ping val="clustered"/>
        <c:varyColors val="0"/>
        <c:ser>
          <c:idx val="0"/>
          <c:order val="0"/>
          <c:tx>
            <c:strRef>
              <c:f>Pivot_6.1_Liq!$I$6:$I$7</c:f>
              <c:strCache>
                <c:ptCount val="1"/>
                <c:pt idx="0">
                  <c:v>Numerator: liquidity buffer</c:v>
                </c:pt>
              </c:strCache>
            </c:strRef>
          </c:tx>
          <c:spPr>
            <a:solidFill>
              <a:srgbClr val="FFB400"/>
            </a:solidFill>
            <a:ln>
              <a:solidFill>
                <a:srgbClr val="FFB40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I$8:$I$15</c:f>
              <c:numCache>
                <c:formatCode>#,##0.00_ ;[Red]\-#,##0.00\ </c:formatCode>
                <c:ptCount val="8"/>
                <c:pt idx="0">
                  <c:v>315.88330000000002</c:v>
                </c:pt>
                <c:pt idx="1">
                  <c:v>143.9443</c:v>
                </c:pt>
                <c:pt idx="2">
                  <c:v>89.438100000000006</c:v>
                </c:pt>
                <c:pt idx="3">
                  <c:v>771.57169999999996</c:v>
                </c:pt>
                <c:pt idx="4">
                  <c:v>2103.6880000000001</c:v>
                </c:pt>
                <c:pt idx="5">
                  <c:v>170.53280000000001</c:v>
                </c:pt>
                <c:pt idx="6">
                  <c:v>44.775300000000001</c:v>
                </c:pt>
                <c:pt idx="7">
                  <c:v>1463.1708000000001</c:v>
                </c:pt>
              </c:numCache>
            </c:numRef>
          </c:val>
          <c:extLst>
            <c:ext xmlns:c16="http://schemas.microsoft.com/office/drawing/2014/chart" uri="{C3380CC4-5D6E-409C-BE32-E72D297353CC}">
              <c16:uniqueId val="{00000000-1E43-4899-BEB4-822EBE3DD58C}"/>
            </c:ext>
          </c:extLst>
        </c:ser>
        <c:ser>
          <c:idx val="1"/>
          <c:order val="1"/>
          <c:tx>
            <c:strRef>
              <c:f>Pivot_6.1_Liq!$J$6:$J$7</c:f>
              <c:strCache>
                <c:ptCount val="1"/>
                <c:pt idx="0">
                  <c:v>Denominator: net liquidity outflow</c:v>
                </c:pt>
              </c:strCache>
            </c:strRef>
          </c:tx>
          <c:spPr>
            <a:solidFill>
              <a:srgbClr val="FF4B00"/>
            </a:solidFill>
            <a:ln>
              <a:solidFill>
                <a:srgbClr val="FF505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J$8:$J$15</c:f>
              <c:numCache>
                <c:formatCode>#,##0.00_ ;[Red]\-#,##0.00\ </c:formatCode>
                <c:ptCount val="8"/>
                <c:pt idx="0">
                  <c:v>198.36179999999999</c:v>
                </c:pt>
                <c:pt idx="1">
                  <c:v>74.787400000000005</c:v>
                </c:pt>
                <c:pt idx="2">
                  <c:v>43.305399999999999</c:v>
                </c:pt>
                <c:pt idx="3">
                  <c:v>388.29140000000001</c:v>
                </c:pt>
                <c:pt idx="4">
                  <c:v>1398.4641999999999</c:v>
                </c:pt>
                <c:pt idx="5">
                  <c:v>85.448499999999996</c:v>
                </c:pt>
                <c:pt idx="6">
                  <c:v>19.198399999999999</c:v>
                </c:pt>
                <c:pt idx="7">
                  <c:v>956.37940000000003</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K$6:$K$7</c:f>
              <c:strCache>
                <c:ptCount val="1"/>
                <c:pt idx="0">
                  <c:v>Liquidity coverage ratio (%)</c:v>
                </c:pt>
              </c:strCache>
            </c:strRef>
          </c:tx>
          <c:spPr>
            <a:ln>
              <a:noFill/>
            </a:ln>
          </c:spPr>
          <c:marker>
            <c:symbol val="circle"/>
            <c:size val="10"/>
            <c:spPr>
              <a:solidFill>
                <a:srgbClr val="003899"/>
              </a:solidFill>
              <a:ln>
                <a:noFill/>
              </a:ln>
            </c:spPr>
          </c:marker>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K$8:$K$15</c:f>
              <c:numCache>
                <c:formatCode>0.00%</c:formatCode>
                <c:ptCount val="8"/>
                <c:pt idx="0">
                  <c:v>1.5925</c:v>
                </c:pt>
                <c:pt idx="1">
                  <c:v>1.9247000000000001</c:v>
                </c:pt>
                <c:pt idx="2">
                  <c:v>2.0653000000000001</c:v>
                </c:pt>
                <c:pt idx="3">
                  <c:v>1.9871000000000001</c:v>
                </c:pt>
                <c:pt idx="4">
                  <c:v>1.5043</c:v>
                </c:pt>
                <c:pt idx="5">
                  <c:v>1.9957</c:v>
                </c:pt>
                <c:pt idx="6">
                  <c:v>2.3321999999999998</c:v>
                </c:pt>
                <c:pt idx="7">
                  <c:v>1.5299</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3_202307.en.xlsx]Pivot_ALL&amp;distribution!PivotTable3</c:name>
    <c:fmtId val="36"/>
  </c:pivotSource>
  <c:chart>
    <c:title>
      <c:tx>
        <c:strRef>
          <c:f>'Pivot_ALL&amp;distribution'!$L$6</c:f>
          <c:strCache>
            <c:ptCount val="1"/>
            <c:pt idx="0">
              <c:v>Cost of risk (Co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ALL&amp;distribution'!$L$6</c:f>
              <c:strCache>
                <c:ptCount val="1"/>
                <c:pt idx="0">
                  <c:v>Sum of 25th percentile</c:v>
                </c:pt>
              </c:strCache>
            </c:strRef>
          </c:tx>
          <c:spPr>
            <a:noFill/>
          </c:spPr>
          <c:cat>
            <c:multiLvlStrRef>
              <c:f>'Pivot_ALL&amp;distribution'!$L$6</c:f>
              <c:multiLvlStrCache>
                <c:ptCount val="1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lvl>
                <c:lvl>
                  <c:pt idx="0">
                    <c:v>2019</c:v>
                  </c:pt>
                  <c:pt idx="4">
                    <c:v>2020</c:v>
                  </c:pt>
                  <c:pt idx="8">
                    <c:v>2021</c:v>
                  </c:pt>
                  <c:pt idx="12">
                    <c:v>2022</c:v>
                  </c:pt>
                  <c:pt idx="16">
                    <c:v>2023</c:v>
                  </c:pt>
                </c:lvl>
                <c:lvl>
                  <c:pt idx="0">
                    <c:v>Cost of risk (CoR)</c:v>
                  </c:pt>
                </c:lvl>
              </c:multiLvlStrCache>
            </c:multiLvlStrRef>
          </c:cat>
          <c:val>
            <c:numRef>
              <c:f>'Pivot_ALL&amp;distribution'!$L$6</c:f>
              <c:numCache>
                <c:formatCode>0.00%</c:formatCode>
                <c:ptCount val="17"/>
                <c:pt idx="0">
                  <c:v>2.9999999999999997E-4</c:v>
                </c:pt>
                <c:pt idx="1">
                  <c:v>5.9999999999999995E-4</c:v>
                </c:pt>
                <c:pt idx="2">
                  <c:v>6.9999999999999999E-4</c:v>
                </c:pt>
                <c:pt idx="3">
                  <c:v>5.9999999999999995E-4</c:v>
                </c:pt>
                <c:pt idx="4">
                  <c:v>1.6000000000000001E-3</c:v>
                </c:pt>
                <c:pt idx="5">
                  <c:v>2.7000000000000001E-3</c:v>
                </c:pt>
                <c:pt idx="6">
                  <c:v>2.3999999999999998E-3</c:v>
                </c:pt>
                <c:pt idx="7">
                  <c:v>2.3E-3</c:v>
                </c:pt>
                <c:pt idx="8">
                  <c:v>8.0000000000000004E-4</c:v>
                </c:pt>
                <c:pt idx="9">
                  <c:v>5.0000000000000001E-4</c:v>
                </c:pt>
                <c:pt idx="10">
                  <c:v>2.9999999999999997E-4</c:v>
                </c:pt>
                <c:pt idx="11">
                  <c:v>4.0000000000000002E-4</c:v>
                </c:pt>
                <c:pt idx="12">
                  <c:v>4.0000000000000002E-4</c:v>
                </c:pt>
                <c:pt idx="13">
                  <c:v>5.0000000000000001E-4</c:v>
                </c:pt>
                <c:pt idx="14">
                  <c:v>5.9999999999999995E-4</c:v>
                </c:pt>
                <c:pt idx="15">
                  <c:v>8.9999999999999998E-4</c:v>
                </c:pt>
                <c:pt idx="16">
                  <c:v>5.9999999999999995E-4</c:v>
                </c:pt>
              </c:numCache>
            </c:numRef>
          </c:val>
          <c:extLst>
            <c:ext xmlns:c16="http://schemas.microsoft.com/office/drawing/2014/chart" uri="{C3380CC4-5D6E-409C-BE32-E72D297353CC}">
              <c16:uniqueId val="{00000000-91C6-4802-9894-B78E375C60EC}"/>
            </c:ext>
          </c:extLst>
        </c:ser>
        <c:ser>
          <c:idx val="2"/>
          <c:order val="2"/>
          <c:tx>
            <c:strRef>
              <c:f>'Pivot_ALL&amp;distribution'!$L$6</c:f>
              <c:strCache>
                <c:ptCount val="1"/>
                <c:pt idx="0">
                  <c:v>25th-75th percentile</c:v>
                </c:pt>
              </c:strCache>
            </c:strRef>
          </c:tx>
          <c:spPr>
            <a:solidFill>
              <a:srgbClr val="D7EEF8"/>
            </a:solidFill>
            <a:ln>
              <a:noFill/>
            </a:ln>
          </c:spPr>
          <c:cat>
            <c:multiLvlStrRef>
              <c:f>'Pivot_ALL&amp;distribution'!$L$6</c:f>
              <c:multiLvlStrCache>
                <c:ptCount val="1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lvl>
                <c:lvl>
                  <c:pt idx="0">
                    <c:v>2019</c:v>
                  </c:pt>
                  <c:pt idx="4">
                    <c:v>2020</c:v>
                  </c:pt>
                  <c:pt idx="8">
                    <c:v>2021</c:v>
                  </c:pt>
                  <c:pt idx="12">
                    <c:v>2022</c:v>
                  </c:pt>
                  <c:pt idx="16">
                    <c:v>2023</c:v>
                  </c:pt>
                </c:lvl>
                <c:lvl>
                  <c:pt idx="0">
                    <c:v>Cost of risk (CoR)</c:v>
                  </c:pt>
                </c:lvl>
              </c:multiLvlStrCache>
            </c:multiLvlStrRef>
          </c:cat>
          <c:val>
            <c:numRef>
              <c:f>'Pivot_ALL&amp;distribution'!$L$6</c:f>
              <c:numCache>
                <c:formatCode>0.00%</c:formatCode>
                <c:ptCount val="17"/>
                <c:pt idx="0">
                  <c:v>5.8999999999999999E-3</c:v>
                </c:pt>
                <c:pt idx="1">
                  <c:v>4.1999999999999997E-3</c:v>
                </c:pt>
                <c:pt idx="2">
                  <c:v>4.4000000000000003E-3</c:v>
                </c:pt>
                <c:pt idx="3">
                  <c:v>4.8000000000000004E-3</c:v>
                </c:pt>
                <c:pt idx="4">
                  <c:v>8.199999999999999E-3</c:v>
                </c:pt>
                <c:pt idx="5">
                  <c:v>8.6999999999999994E-3</c:v>
                </c:pt>
                <c:pt idx="6">
                  <c:v>7.4999999999999997E-3</c:v>
                </c:pt>
                <c:pt idx="7">
                  <c:v>8.0999999999999996E-3</c:v>
                </c:pt>
                <c:pt idx="8">
                  <c:v>7.4999999999999997E-3</c:v>
                </c:pt>
                <c:pt idx="9">
                  <c:v>6.0000000000000001E-3</c:v>
                </c:pt>
                <c:pt idx="10">
                  <c:v>5.8999999999999999E-3</c:v>
                </c:pt>
                <c:pt idx="11">
                  <c:v>5.7000000000000002E-3</c:v>
                </c:pt>
                <c:pt idx="12">
                  <c:v>6.6E-3</c:v>
                </c:pt>
                <c:pt idx="13">
                  <c:v>5.3E-3</c:v>
                </c:pt>
                <c:pt idx="14">
                  <c:v>5.1999999999999998E-3</c:v>
                </c:pt>
                <c:pt idx="15">
                  <c:v>4.8999999999999998E-3</c:v>
                </c:pt>
                <c:pt idx="16">
                  <c:v>5.3E-3</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ALL&amp;distribution'!$L$6</c:f>
              <c:strCache>
                <c:ptCount val="1"/>
                <c:pt idx="0">
                  <c:v>Weighted average</c:v>
                </c:pt>
              </c:strCache>
            </c:strRef>
          </c:tx>
          <c:spPr>
            <a:ln>
              <a:solidFill>
                <a:srgbClr val="003899"/>
              </a:solidFill>
            </a:ln>
          </c:spPr>
          <c:marker>
            <c:symbol val="none"/>
          </c:marker>
          <c:cat>
            <c:multiLvlStrRef>
              <c:f>'Pivot_ALL&amp;distribution'!$L$6</c:f>
              <c:multiLvlStrCache>
                <c:ptCount val="1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lvl>
                <c:lvl>
                  <c:pt idx="0">
                    <c:v>2019</c:v>
                  </c:pt>
                  <c:pt idx="4">
                    <c:v>2020</c:v>
                  </c:pt>
                  <c:pt idx="8">
                    <c:v>2021</c:v>
                  </c:pt>
                  <c:pt idx="12">
                    <c:v>2022</c:v>
                  </c:pt>
                  <c:pt idx="16">
                    <c:v>2023</c:v>
                  </c:pt>
                </c:lvl>
                <c:lvl>
                  <c:pt idx="0">
                    <c:v>Cost of risk (CoR)</c:v>
                  </c:pt>
                </c:lvl>
              </c:multiLvlStrCache>
            </c:multiLvlStrRef>
          </c:cat>
          <c:val>
            <c:numRef>
              <c:f>'Pivot_ALL&amp;distribution'!$L$6</c:f>
              <c:numCache>
                <c:formatCode>0.00%</c:formatCode>
                <c:ptCount val="17"/>
                <c:pt idx="0">
                  <c:v>7.4999999999999997E-3</c:v>
                </c:pt>
                <c:pt idx="1">
                  <c:v>5.1999999999999998E-3</c:v>
                </c:pt>
                <c:pt idx="2">
                  <c:v>4.6999999999999993E-3</c:v>
                </c:pt>
                <c:pt idx="3">
                  <c:v>5.0000000000000001E-3</c:v>
                </c:pt>
                <c:pt idx="4">
                  <c:v>6.6E-3</c:v>
                </c:pt>
                <c:pt idx="5">
                  <c:v>7.0000000000000001E-3</c:v>
                </c:pt>
                <c:pt idx="6">
                  <c:v>6.7000000000000002E-3</c:v>
                </c:pt>
                <c:pt idx="7">
                  <c:v>6.8999999999999999E-3</c:v>
                </c:pt>
                <c:pt idx="8">
                  <c:v>6.4000000000000003E-3</c:v>
                </c:pt>
                <c:pt idx="9">
                  <c:v>5.7000000000000002E-3</c:v>
                </c:pt>
                <c:pt idx="10">
                  <c:v>5.3E-3</c:v>
                </c:pt>
                <c:pt idx="11">
                  <c:v>5.0000000000000001E-3</c:v>
                </c:pt>
                <c:pt idx="12">
                  <c:v>5.5999999999999999E-3</c:v>
                </c:pt>
                <c:pt idx="13">
                  <c:v>5.1999999999999998E-3</c:v>
                </c:pt>
                <c:pt idx="14">
                  <c:v>4.7999999999999996E-3</c:v>
                </c:pt>
                <c:pt idx="15">
                  <c:v>4.7000000000000002E-3</c:v>
                </c:pt>
                <c:pt idx="16">
                  <c:v>4.5999999999999999E-3</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3_202307.en.xlsx]Pivot_2.1_P&amp;L!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pPr>
            <a:solidFill>
              <a:schemeClr val="tx2"/>
            </a:solidFill>
            <a:ln>
              <a:solidFill>
                <a:schemeClr val="tx2"/>
              </a:solid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
        <c:idx val="29"/>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B$7:$B$8</c:f>
              <c:strCache>
                <c:ptCount val="1"/>
                <c:pt idx="0">
                  <c:v>Exchange differences, net</c:v>
                </c:pt>
              </c:strCache>
            </c:strRef>
          </c:tx>
          <c:spPr>
            <a:solidFill>
              <a:srgbClr val="FFC000"/>
            </a:solidFill>
            <a:ln>
              <a:solidFill>
                <a:srgbClr val="FFC000"/>
              </a:solidFill>
            </a:ln>
          </c:spPr>
          <c:invertIfNegative val="0"/>
          <c:cat>
            <c:multiLvlStrRef>
              <c:f>'Pivot_2.1_P&amp;L'!$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B$9:$B$49</c:f>
              <c:numCache>
                <c:formatCode>#,##0.00</c:formatCode>
                <c:ptCount val="32"/>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258.4657</c:v>
                </c:pt>
                <c:pt idx="23">
                  <c:v>-3073.1279</c:v>
                </c:pt>
                <c:pt idx="24">
                  <c:v>1127.5626999999999</c:v>
                </c:pt>
                <c:pt idx="25">
                  <c:v>1054.3289</c:v>
                </c:pt>
                <c:pt idx="26">
                  <c:v>2471.9908999999998</c:v>
                </c:pt>
                <c:pt idx="27">
                  <c:v>-209.12280000000001</c:v>
                </c:pt>
                <c:pt idx="28">
                  <c:v>-91.484899999999996</c:v>
                </c:pt>
                <c:pt idx="29">
                  <c:v>1441.1322</c:v>
                </c:pt>
                <c:pt idx="30">
                  <c:v>1123.0273</c:v>
                </c:pt>
                <c:pt idx="31">
                  <c:v>1382.4204</c:v>
                </c:pt>
              </c:numCache>
            </c:numRef>
          </c:val>
          <c:extLst>
            <c:ext xmlns:c16="http://schemas.microsoft.com/office/drawing/2014/chart" uri="{C3380CC4-5D6E-409C-BE32-E72D297353CC}">
              <c16:uniqueId val="{00000000-EFA6-4705-ABC8-48B50D95E776}"/>
            </c:ext>
          </c:extLst>
        </c:ser>
        <c:ser>
          <c:idx val="1"/>
          <c:order val="1"/>
          <c:tx>
            <c:strRef>
              <c:f>'Pivot_2.1_P&amp;L'!$C$7:$C$8</c:f>
              <c:strCache>
                <c:ptCount val="1"/>
                <c:pt idx="0">
                  <c:v>Net fee and commission income</c:v>
                </c:pt>
              </c:strCache>
            </c:strRef>
          </c:tx>
          <c:spPr>
            <a:solidFill>
              <a:srgbClr val="FF4B00"/>
            </a:solidFill>
            <a:ln>
              <a:noFill/>
            </a:ln>
          </c:spPr>
          <c:invertIfNegative val="0"/>
          <c:cat>
            <c:multiLvlStrRef>
              <c:f>'Pivot_2.1_P&amp;L'!$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C$9:$C$49</c:f>
              <c:numCache>
                <c:formatCode>#,##0.00</c:formatCode>
                <c:ptCount val="32"/>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660.4936</c:v>
                </c:pt>
                <c:pt idx="26">
                  <c:v>160283.10269999999</c:v>
                </c:pt>
                <c:pt idx="27">
                  <c:v>41617.052100000001</c:v>
                </c:pt>
                <c:pt idx="28">
                  <c:v>82972.354300000006</c:v>
                </c:pt>
                <c:pt idx="29">
                  <c:v>123624.33749999999</c:v>
                </c:pt>
                <c:pt idx="30">
                  <c:v>165408.9301</c:v>
                </c:pt>
                <c:pt idx="31">
                  <c:v>41471.770700000001</c:v>
                </c:pt>
              </c:numCache>
            </c:numRef>
          </c:val>
          <c:extLst>
            <c:ext xmlns:c16="http://schemas.microsoft.com/office/drawing/2014/chart" uri="{C3380CC4-5D6E-409C-BE32-E72D297353CC}">
              <c16:uniqueId val="{00000001-EFA6-4705-ABC8-48B50D95E776}"/>
            </c:ext>
          </c:extLst>
        </c:ser>
        <c:ser>
          <c:idx val="2"/>
          <c:order val="2"/>
          <c:tx>
            <c:strRef>
              <c:f>'Pivot_2.1_P&amp;L'!$D$7:$D$8</c:f>
              <c:strCache>
                <c:ptCount val="1"/>
                <c:pt idx="0">
                  <c:v>Net interest income</c:v>
                </c:pt>
              </c:strCache>
            </c:strRef>
          </c:tx>
          <c:spPr>
            <a:solidFill>
              <a:srgbClr val="65B800"/>
            </a:solidFill>
            <a:ln>
              <a:noFill/>
            </a:ln>
          </c:spPr>
          <c:invertIfNegative val="0"/>
          <c:cat>
            <c:multiLvlStrRef>
              <c:f>'Pivot_2.1_P&amp;L'!$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D$9:$D$49</c:f>
              <c:numCache>
                <c:formatCode>#,##0.00</c:formatCode>
                <c:ptCount val="32"/>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256.04269999999</c:v>
                </c:pt>
                <c:pt idx="23">
                  <c:v>64683.528599999998</c:v>
                </c:pt>
                <c:pt idx="24">
                  <c:v>130038.0863</c:v>
                </c:pt>
                <c:pt idx="25">
                  <c:v>195852.01180000001</c:v>
                </c:pt>
                <c:pt idx="26">
                  <c:v>260697.29380000001</c:v>
                </c:pt>
                <c:pt idx="27">
                  <c:v>68141.395900000003</c:v>
                </c:pt>
                <c:pt idx="28">
                  <c:v>139694.5545</c:v>
                </c:pt>
                <c:pt idx="29">
                  <c:v>213703.52600000001</c:v>
                </c:pt>
                <c:pt idx="30">
                  <c:v>297875.45020000002</c:v>
                </c:pt>
                <c:pt idx="31">
                  <c:v>84436.308199999999</c:v>
                </c:pt>
              </c:numCache>
            </c:numRef>
          </c:val>
          <c:extLst>
            <c:ext xmlns:c16="http://schemas.microsoft.com/office/drawing/2014/chart" uri="{C3380CC4-5D6E-409C-BE32-E72D297353CC}">
              <c16:uniqueId val="{00000002-EFA6-4705-ABC8-48B50D95E776}"/>
            </c:ext>
          </c:extLst>
        </c:ser>
        <c:ser>
          <c:idx val="3"/>
          <c:order val="3"/>
          <c:tx>
            <c:strRef>
              <c:f>'Pivot_2.1_P&amp;L'!$E$7:$E$8</c:f>
              <c:strCache>
                <c:ptCount val="1"/>
                <c:pt idx="0">
                  <c:v>Net other operating income</c:v>
                </c:pt>
              </c:strCache>
            </c:strRef>
          </c:tx>
          <c:spPr>
            <a:solidFill>
              <a:srgbClr val="00B1EA"/>
            </a:solidFill>
            <a:ln>
              <a:noFill/>
            </a:ln>
          </c:spPr>
          <c:invertIfNegative val="0"/>
          <c:cat>
            <c:multiLvlStrRef>
              <c:f>'Pivot_2.1_P&amp;L'!$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E$9:$E$49</c:f>
              <c:numCache>
                <c:formatCode>#,##0.00</c:formatCode>
                <c:ptCount val="32"/>
                <c:pt idx="0">
                  <c:v>26723.224099999999</c:v>
                </c:pt>
                <c:pt idx="1">
                  <c:v>34724.142699999997</c:v>
                </c:pt>
                <c:pt idx="2">
                  <c:v>42914.981500000002</c:v>
                </c:pt>
                <c:pt idx="3">
                  <c:v>8280.4730999999992</c:v>
                </c:pt>
                <c:pt idx="4">
                  <c:v>24306.196800000002</c:v>
                </c:pt>
                <c:pt idx="5">
                  <c:v>33006.8465</c:v>
                </c:pt>
                <c:pt idx="6">
                  <c:v>41802.404399999999</c:v>
                </c:pt>
                <c:pt idx="7">
                  <c:v>9564.9689999999991</c:v>
                </c:pt>
                <c:pt idx="8">
                  <c:v>22477.913700000001</c:v>
                </c:pt>
                <c:pt idx="9">
                  <c:v>25499.969700000001</c:v>
                </c:pt>
                <c:pt idx="10">
                  <c:v>30050.373100000001</c:v>
                </c:pt>
                <c:pt idx="11">
                  <c:v>5648.5722999999998</c:v>
                </c:pt>
                <c:pt idx="12">
                  <c:v>12221.840899999999</c:v>
                </c:pt>
                <c:pt idx="13">
                  <c:v>17183.601900000001</c:v>
                </c:pt>
                <c:pt idx="14">
                  <c:v>20905.444100000001</c:v>
                </c:pt>
                <c:pt idx="15">
                  <c:v>4814.5946999999996</c:v>
                </c:pt>
                <c:pt idx="16">
                  <c:v>11990.058300000001</c:v>
                </c:pt>
                <c:pt idx="17">
                  <c:v>15767.965899999999</c:v>
                </c:pt>
                <c:pt idx="18">
                  <c:v>21838.278300000002</c:v>
                </c:pt>
                <c:pt idx="19">
                  <c:v>5201.3089</c:v>
                </c:pt>
                <c:pt idx="20">
                  <c:v>12723.696400000001</c:v>
                </c:pt>
                <c:pt idx="21">
                  <c:v>17896.224099999999</c:v>
                </c:pt>
                <c:pt idx="22">
                  <c:v>24638.131099999999</c:v>
                </c:pt>
                <c:pt idx="23">
                  <c:v>8144.4237999999996</c:v>
                </c:pt>
                <c:pt idx="24">
                  <c:v>12001.120199999999</c:v>
                </c:pt>
                <c:pt idx="25">
                  <c:v>18336.170300000002</c:v>
                </c:pt>
                <c:pt idx="26">
                  <c:v>24312.920399999999</c:v>
                </c:pt>
                <c:pt idx="27">
                  <c:v>5874.4548999999997</c:v>
                </c:pt>
                <c:pt idx="28">
                  <c:v>11117.284600000001</c:v>
                </c:pt>
                <c:pt idx="29">
                  <c:v>15320.2346</c:v>
                </c:pt>
                <c:pt idx="30">
                  <c:v>20274.957200000001</c:v>
                </c:pt>
                <c:pt idx="31">
                  <c:v>3100.6599000000001</c:v>
                </c:pt>
              </c:numCache>
            </c:numRef>
          </c:val>
          <c:extLst>
            <c:ext xmlns:c16="http://schemas.microsoft.com/office/drawing/2014/chart" uri="{C3380CC4-5D6E-409C-BE32-E72D297353CC}">
              <c16:uniqueId val="{00000003-EFA6-4705-ABC8-48B50D95E776}"/>
            </c:ext>
          </c:extLst>
        </c:ser>
        <c:ser>
          <c:idx val="4"/>
          <c:order val="4"/>
          <c:tx>
            <c:strRef>
              <c:f>'Pivot_2.1_P&amp;L'!$F$7:$F$8</c:f>
              <c:strCache>
                <c:ptCount val="1"/>
                <c:pt idx="0">
                  <c:v>Net gains or losses from hedge accounting </c:v>
                </c:pt>
              </c:strCache>
            </c:strRef>
          </c:tx>
          <c:invertIfNegative val="0"/>
          <c:cat>
            <c:multiLvlStrRef>
              <c:f>'Pivot_2.1_P&amp;L'!$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F$9:$F$49</c:f>
              <c:numCache>
                <c:formatCode>General</c:formatCode>
                <c:ptCount val="3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pt idx="26">
                  <c:v>-169.279</c:v>
                </c:pt>
                <c:pt idx="27">
                  <c:v>648.4837</c:v>
                </c:pt>
                <c:pt idx="28">
                  <c:v>1265.9148</c:v>
                </c:pt>
                <c:pt idx="29">
                  <c:v>1244.7940000000001</c:v>
                </c:pt>
                <c:pt idx="30">
                  <c:v>1255.7754</c:v>
                </c:pt>
                <c:pt idx="31">
                  <c:v>91.935400000000001</c:v>
                </c:pt>
              </c:numCache>
            </c:numRef>
          </c:val>
          <c:extLst>
            <c:ext xmlns:c16="http://schemas.microsoft.com/office/drawing/2014/chart" uri="{C3380CC4-5D6E-409C-BE32-E72D297353CC}">
              <c16:uniqueId val="{00000004-EFA6-4705-ABC8-48B50D95E776}"/>
            </c:ext>
          </c:extLst>
        </c:ser>
        <c:ser>
          <c:idx val="6"/>
          <c:order val="6"/>
          <c:tx>
            <c:strRef>
              <c:f>'Pivot_2.1_P&amp;L'!$H$7:$H$8</c:f>
              <c:strCache>
                <c:ptCount val="1"/>
                <c:pt idx="0">
                  <c:v>Net trading (and investment) income</c:v>
                </c:pt>
              </c:strCache>
            </c:strRef>
          </c:tx>
          <c:invertIfNegative val="0"/>
          <c:cat>
            <c:multiLvlStrRef>
              <c:f>'Pivot_2.1_P&amp;L'!$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H$9:$H$49</c:f>
              <c:numCache>
                <c:formatCode>General</c:formatCode>
                <c:ptCount val="32"/>
                <c:pt idx="0">
                  <c:v>15886.8678</c:v>
                </c:pt>
                <c:pt idx="1">
                  <c:v>28450.719499999999</c:v>
                </c:pt>
                <c:pt idx="2">
                  <c:v>32333.360499999999</c:v>
                </c:pt>
                <c:pt idx="3">
                  <c:v>6255.4341999999997</c:v>
                </c:pt>
                <c:pt idx="4">
                  <c:v>10906.540300000001</c:v>
                </c:pt>
                <c:pt idx="5">
                  <c:v>16235.418600000001</c:v>
                </c:pt>
                <c:pt idx="6">
                  <c:v>24225.668799999999</c:v>
                </c:pt>
                <c:pt idx="7">
                  <c:v>8150.8683000000001</c:v>
                </c:pt>
                <c:pt idx="8">
                  <c:v>16025.8351</c:v>
                </c:pt>
                <c:pt idx="9">
                  <c:v>21661.727800000001</c:v>
                </c:pt>
                <c:pt idx="10">
                  <c:v>29670.7988</c:v>
                </c:pt>
                <c:pt idx="11">
                  <c:v>10932.6654</c:v>
                </c:pt>
                <c:pt idx="12">
                  <c:v>18006.217100000002</c:v>
                </c:pt>
                <c:pt idx="13">
                  <c:v>24806.9162</c:v>
                </c:pt>
                <c:pt idx="14">
                  <c:v>25619.4395</c:v>
                </c:pt>
                <c:pt idx="15">
                  <c:v>5840.8164999999999</c:v>
                </c:pt>
                <c:pt idx="16">
                  <c:v>10465.7588</c:v>
                </c:pt>
                <c:pt idx="17">
                  <c:v>15523.597400000001</c:v>
                </c:pt>
                <c:pt idx="18">
                  <c:v>17050.730500000001</c:v>
                </c:pt>
                <c:pt idx="19">
                  <c:v>5606.5213000000003</c:v>
                </c:pt>
                <c:pt idx="20">
                  <c:v>9116.9766999999993</c:v>
                </c:pt>
                <c:pt idx="21">
                  <c:v>17586.933000000001</c:v>
                </c:pt>
                <c:pt idx="22">
                  <c:v>25069.818800000001</c:v>
                </c:pt>
                <c:pt idx="23">
                  <c:v>14672.869500000001</c:v>
                </c:pt>
                <c:pt idx="24">
                  <c:v>19550.41</c:v>
                </c:pt>
                <c:pt idx="25">
                  <c:v>27417.880700000002</c:v>
                </c:pt>
                <c:pt idx="26">
                  <c:v>33510.596599999997</c:v>
                </c:pt>
                <c:pt idx="27">
                  <c:v>13477.683300000001</c:v>
                </c:pt>
                <c:pt idx="28">
                  <c:v>25005.549500000001</c:v>
                </c:pt>
                <c:pt idx="29">
                  <c:v>33087.927900000002</c:v>
                </c:pt>
                <c:pt idx="30">
                  <c:v>41602.980300000003</c:v>
                </c:pt>
                <c:pt idx="31">
                  <c:v>13340.498100000001</c:v>
                </c:pt>
              </c:numCache>
            </c:numRef>
          </c:val>
          <c:extLst>
            <c:ext xmlns:c16="http://schemas.microsoft.com/office/drawing/2014/chart" uri="{C3380CC4-5D6E-409C-BE32-E72D297353CC}">
              <c16:uniqueId val="{00000001-C9B1-47F6-8C35-C66368EDDA47}"/>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5"/>
          <c:order val="5"/>
          <c:tx>
            <c:strRef>
              <c:f>'Pivot_2.1_P&amp;L'!$G$7:$G$8</c:f>
              <c:strCache>
                <c:ptCount val="1"/>
                <c:pt idx="0">
                  <c:v>Return on equity (RoE) (%)</c:v>
                </c:pt>
              </c:strCache>
            </c:strRef>
          </c:tx>
          <c:spPr>
            <a:ln>
              <a:solidFill>
                <a:srgbClr val="003899"/>
              </a:solidFill>
            </a:ln>
          </c:spPr>
          <c:marker>
            <c:spPr>
              <a:solidFill>
                <a:schemeClr val="tx2"/>
              </a:solidFill>
              <a:ln>
                <a:solidFill>
                  <a:schemeClr val="tx2"/>
                </a:solidFill>
              </a:ln>
            </c:spPr>
          </c:marker>
          <c:cat>
            <c:multiLvlStrRef>
              <c:f>'Pivot_2.1_P&amp;L'!$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G$9:$G$49</c:f>
              <c:numCache>
                <c:formatCode>0.00%</c:formatCode>
                <c:ptCount val="32"/>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pt idx="26">
                  <c:v>6.7000000000000004E-2</c:v>
                </c:pt>
                <c:pt idx="27">
                  <c:v>6.0400000000000002E-2</c:v>
                </c:pt>
                <c:pt idx="28">
                  <c:v>7.5899999999999995E-2</c:v>
                </c:pt>
                <c:pt idx="29">
                  <c:v>7.5499999999999998E-2</c:v>
                </c:pt>
                <c:pt idx="30">
                  <c:v>7.6799999999999993E-2</c:v>
                </c:pt>
                <c:pt idx="31">
                  <c:v>9.5600000000000004E-2</c:v>
                </c:pt>
              </c:numCache>
            </c:numRef>
          </c:val>
          <c:smooth val="0"/>
          <c:extLst>
            <c:ext xmlns:c16="http://schemas.microsoft.com/office/drawing/2014/chart" uri="{C3380CC4-5D6E-409C-BE32-E72D297353CC}">
              <c16:uniqueId val="{00000000-FDA7-4AF7-9A0F-631AAFDC4ADA}"/>
            </c:ext>
          </c:extLst>
        </c:ser>
        <c:dLbls>
          <c:showLegendKey val="0"/>
          <c:showVal val="0"/>
          <c:showCatName val="0"/>
          <c:showSerName val="0"/>
          <c:showPercent val="0"/>
          <c:showBubbleSize val="0"/>
        </c:dLbls>
        <c:marker val="1"/>
        <c:smooth val="0"/>
        <c:axId val="653744335"/>
        <c:axId val="653729359"/>
      </c:lineChart>
      <c:valAx>
        <c:axId val="253966592"/>
        <c:scaling>
          <c:orientation val="minMax"/>
          <c:max val="800000"/>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spPr>
          <a:ln/>
        </c:spPr>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653729359"/>
        <c:scaling>
          <c:orientation val="minMax"/>
        </c:scaling>
        <c:delete val="0"/>
        <c:axPos val="r"/>
        <c:numFmt formatCode="0.00%" sourceLinked="1"/>
        <c:majorTickMark val="out"/>
        <c:minorTickMark val="none"/>
        <c:tickLblPos val="nextTo"/>
        <c:txPr>
          <a:bodyPr/>
          <a:lstStyle/>
          <a:p>
            <a:pPr>
              <a:defRPr sz="1200"/>
            </a:pPr>
            <a:endParaRPr lang="en-US"/>
          </a:p>
        </c:txPr>
        <c:crossAx val="653744335"/>
        <c:crosses val="max"/>
        <c:crossBetween val="between"/>
      </c:valAx>
      <c:catAx>
        <c:axId val="653744335"/>
        <c:scaling>
          <c:orientation val="minMax"/>
        </c:scaling>
        <c:delete val="1"/>
        <c:axPos val="b"/>
        <c:numFmt formatCode="General" sourceLinked="1"/>
        <c:majorTickMark val="out"/>
        <c:minorTickMark val="none"/>
        <c:tickLblPos val="nextTo"/>
        <c:crossAx val="653729359"/>
        <c:crosses val="autoZero"/>
        <c:auto val="1"/>
        <c:lblAlgn val="ctr"/>
        <c:lblOffset val="100"/>
        <c:noMultiLvlLbl val="0"/>
      </c:catAx>
    </c:plotArea>
    <c:legend>
      <c:legendPos val="t"/>
      <c:layout>
        <c:manualLayout>
          <c:xMode val="edge"/>
          <c:yMode val="edge"/>
          <c:x val="0.13071141956710075"/>
          <c:y val="1.4578449539285018E-2"/>
          <c:w val="0.79746936248154421"/>
          <c:h val="0.21656318765413562"/>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2.1_P&amp;L!PivotTable3</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pPr>
            <a:solidFill>
              <a:srgbClr val="1F497D"/>
            </a:solidFill>
            <a:ln>
              <a:solidFill>
                <a:srgbClr val="1F497D"/>
              </a:solid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
        <c:idx val="59"/>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N$7:$N$8</c:f>
              <c:strCache>
                <c:ptCount val="1"/>
                <c:pt idx="0">
                  <c:v>Exchange differences, net</c:v>
                </c:pt>
              </c:strCache>
            </c:strRef>
          </c:tx>
          <c:spPr>
            <a:solidFill>
              <a:srgbClr val="FFC0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N$9:$N$13</c:f>
              <c:numCache>
                <c:formatCode>_(* #,##0.00_);_(* \(#,##0.00\);_(* "-"??_);_(@_)</c:formatCode>
                <c:ptCount val="5"/>
                <c:pt idx="0">
                  <c:v>6.1722000000000001</c:v>
                </c:pt>
                <c:pt idx="1">
                  <c:v>420.45530000000002</c:v>
                </c:pt>
                <c:pt idx="2">
                  <c:v>632.66780000000006</c:v>
                </c:pt>
                <c:pt idx="3">
                  <c:v>57.411499999999997</c:v>
                </c:pt>
                <c:pt idx="4">
                  <c:v>207.58519999999999</c:v>
                </c:pt>
              </c:numCache>
            </c:numRef>
          </c:val>
          <c:extLst>
            <c:ext xmlns:c16="http://schemas.microsoft.com/office/drawing/2014/chart" uri="{C3380CC4-5D6E-409C-BE32-E72D297353CC}">
              <c16:uniqueId val="{00000000-5302-434F-BC2D-E773B06688A7}"/>
            </c:ext>
          </c:extLst>
        </c:ser>
        <c:ser>
          <c:idx val="1"/>
          <c:order val="1"/>
          <c:tx>
            <c:strRef>
              <c:f>'Pivot_2.1_P&amp;L'!$O$7:$O$8</c:f>
              <c:strCache>
                <c:ptCount val="1"/>
                <c:pt idx="0">
                  <c:v>Net fee and commission income</c:v>
                </c:pt>
              </c:strCache>
            </c:strRef>
          </c:tx>
          <c:spPr>
            <a:solidFill>
              <a:srgbClr val="FF4B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O$9:$O$13</c:f>
              <c:numCache>
                <c:formatCode>_(* #,##0.00_);_(* \(#,##0.00\);_(* "-"??_);_(@_)</c:formatCode>
                <c:ptCount val="5"/>
                <c:pt idx="0">
                  <c:v>627.197</c:v>
                </c:pt>
                <c:pt idx="1">
                  <c:v>6781.3059999999996</c:v>
                </c:pt>
                <c:pt idx="2">
                  <c:v>19337.299800000001</c:v>
                </c:pt>
                <c:pt idx="3">
                  <c:v>1279.8079</c:v>
                </c:pt>
                <c:pt idx="4">
                  <c:v>11722.1697</c:v>
                </c:pt>
              </c:numCache>
            </c:numRef>
          </c:val>
          <c:extLst>
            <c:ext xmlns:c16="http://schemas.microsoft.com/office/drawing/2014/chart" uri="{C3380CC4-5D6E-409C-BE32-E72D297353CC}">
              <c16:uniqueId val="{00000001-5302-434F-BC2D-E773B06688A7}"/>
            </c:ext>
          </c:extLst>
        </c:ser>
        <c:ser>
          <c:idx val="2"/>
          <c:order val="2"/>
          <c:tx>
            <c:strRef>
              <c:f>'Pivot_2.1_P&amp;L'!$P$7:$P$8</c:f>
              <c:strCache>
                <c:ptCount val="1"/>
                <c:pt idx="0">
                  <c:v>Net interest income</c:v>
                </c:pt>
              </c:strCache>
            </c:strRef>
          </c:tx>
          <c:spPr>
            <a:solidFill>
              <a:srgbClr val="65B8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P$9:$P$13</c:f>
              <c:numCache>
                <c:formatCode>_(* #,##0.00_);_(* \(#,##0.00\);_(* "-"??_);_(@_)</c:formatCode>
                <c:ptCount val="5"/>
                <c:pt idx="0">
                  <c:v>3046.2438000000002</c:v>
                </c:pt>
                <c:pt idx="1">
                  <c:v>17731.590899999999</c:v>
                </c:pt>
                <c:pt idx="2">
                  <c:v>34097.520100000002</c:v>
                </c:pt>
                <c:pt idx="3">
                  <c:v>3024.7139999999999</c:v>
                </c:pt>
                <c:pt idx="4">
                  <c:v>24116.938300000002</c:v>
                </c:pt>
              </c:numCache>
            </c:numRef>
          </c:val>
          <c:extLst>
            <c:ext xmlns:c16="http://schemas.microsoft.com/office/drawing/2014/chart" uri="{C3380CC4-5D6E-409C-BE32-E72D297353CC}">
              <c16:uniqueId val="{00000002-5302-434F-BC2D-E773B06688A7}"/>
            </c:ext>
          </c:extLst>
        </c:ser>
        <c:ser>
          <c:idx val="3"/>
          <c:order val="3"/>
          <c:tx>
            <c:strRef>
              <c:f>'Pivot_2.1_P&amp;L'!$Q$7:$Q$8</c:f>
              <c:strCache>
                <c:ptCount val="1"/>
                <c:pt idx="0">
                  <c:v>Net other operating income</c:v>
                </c:pt>
              </c:strCache>
            </c:strRef>
          </c:tx>
          <c:spPr>
            <a:solidFill>
              <a:srgbClr val="00B1EA"/>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Q$9:$Q$13</c:f>
              <c:numCache>
                <c:formatCode>_(* #,##0.00_);_(* \(#,##0.00\);_(* "-"??_);_(@_)</c:formatCode>
                <c:ptCount val="5"/>
                <c:pt idx="0">
                  <c:v>775.07449999999994</c:v>
                </c:pt>
                <c:pt idx="1">
                  <c:v>277.23880000000003</c:v>
                </c:pt>
                <c:pt idx="2">
                  <c:v>1834.2581</c:v>
                </c:pt>
                <c:pt idx="3">
                  <c:v>190.4676</c:v>
                </c:pt>
                <c:pt idx="4">
                  <c:v>-130.53270000000001</c:v>
                </c:pt>
              </c:numCache>
            </c:numRef>
          </c:val>
          <c:extLst>
            <c:ext xmlns:c16="http://schemas.microsoft.com/office/drawing/2014/chart" uri="{C3380CC4-5D6E-409C-BE32-E72D297353CC}">
              <c16:uniqueId val="{00000003-5302-434F-BC2D-E773B06688A7}"/>
            </c:ext>
          </c:extLst>
        </c:ser>
        <c:ser>
          <c:idx val="4"/>
          <c:order val="4"/>
          <c:tx>
            <c:strRef>
              <c:f>'Pivot_2.1_P&amp;L'!$R$7:$R$8</c:f>
              <c:strCache>
                <c:ptCount val="1"/>
                <c:pt idx="0">
                  <c:v>Net gains or losses from hedge accounting </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R$9:$R$13</c:f>
              <c:numCache>
                <c:formatCode>_(* #,##0.00_);_(* \(#,##0.00\);_(* "-"??_);_(@_)</c:formatCode>
                <c:ptCount val="5"/>
                <c:pt idx="0">
                  <c:v>23.1114</c:v>
                </c:pt>
                <c:pt idx="1">
                  <c:v>-40.309199999999997</c:v>
                </c:pt>
                <c:pt idx="2">
                  <c:v>186.90520000000001</c:v>
                </c:pt>
                <c:pt idx="3">
                  <c:v>-23.550999999999998</c:v>
                </c:pt>
                <c:pt idx="4">
                  <c:v>-45.082700000000003</c:v>
                </c:pt>
              </c:numCache>
            </c:numRef>
          </c:val>
          <c:extLst>
            <c:ext xmlns:c16="http://schemas.microsoft.com/office/drawing/2014/chart" uri="{C3380CC4-5D6E-409C-BE32-E72D297353CC}">
              <c16:uniqueId val="{00000004-5302-434F-BC2D-E773B06688A7}"/>
            </c:ext>
          </c:extLst>
        </c:ser>
        <c:ser>
          <c:idx val="6"/>
          <c:order val="6"/>
          <c:tx>
            <c:strRef>
              <c:f>'Pivot_2.1_P&amp;L'!$T$7:$T$8</c:f>
              <c:strCache>
                <c:ptCount val="1"/>
                <c:pt idx="0">
                  <c:v>Net trading (and investment) income</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T$9:$T$13</c:f>
              <c:numCache>
                <c:formatCode>General</c:formatCode>
                <c:ptCount val="5"/>
                <c:pt idx="0">
                  <c:v>228.24809999999999</c:v>
                </c:pt>
                <c:pt idx="1">
                  <c:v>-47.835999999999999</c:v>
                </c:pt>
                <c:pt idx="2">
                  <c:v>9631.0396999999994</c:v>
                </c:pt>
                <c:pt idx="3">
                  <c:v>-0.58799999999999997</c:v>
                </c:pt>
                <c:pt idx="4">
                  <c:v>3057.3896</c:v>
                </c:pt>
              </c:numCache>
            </c:numRef>
          </c:val>
          <c:extLst>
            <c:ext xmlns:c16="http://schemas.microsoft.com/office/drawing/2014/chart" uri="{C3380CC4-5D6E-409C-BE32-E72D297353CC}">
              <c16:uniqueId val="{00000001-38CC-44D4-95BB-8FBB722A1A4A}"/>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5"/>
          <c:order val="5"/>
          <c:tx>
            <c:strRef>
              <c:f>'Pivot_2.1_P&amp;L'!$S$7:$S$8</c:f>
              <c:strCache>
                <c:ptCount val="1"/>
                <c:pt idx="0">
                  <c:v>Return on equity (RoE) (%)</c:v>
                </c:pt>
              </c:strCache>
            </c:strRef>
          </c:tx>
          <c:spPr>
            <a:ln>
              <a:noFill/>
            </a:ln>
          </c:spPr>
          <c:marker>
            <c:spPr>
              <a:solidFill>
                <a:srgbClr val="1F497D"/>
              </a:solidFill>
              <a:ln>
                <a:solidFill>
                  <a:srgbClr val="1F497D"/>
                </a:solidFill>
              </a:ln>
            </c:spPr>
          </c:marker>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S$9:$S$13</c:f>
              <c:numCache>
                <c:formatCode>0.00%</c:formatCode>
                <c:ptCount val="5"/>
                <c:pt idx="0">
                  <c:v>7.0300000000000001E-2</c:v>
                </c:pt>
                <c:pt idx="1">
                  <c:v>0.11840000000000001</c:v>
                </c:pt>
                <c:pt idx="2">
                  <c:v>8.9200000000000002E-2</c:v>
                </c:pt>
                <c:pt idx="3">
                  <c:v>3.9699999999999999E-2</c:v>
                </c:pt>
                <c:pt idx="4">
                  <c:v>0.1072</c:v>
                </c:pt>
              </c:numCache>
            </c:numRef>
          </c:val>
          <c:smooth val="0"/>
          <c:extLst>
            <c:ext xmlns:c16="http://schemas.microsoft.com/office/drawing/2014/chart" uri="{C3380CC4-5D6E-409C-BE32-E72D297353CC}">
              <c16:uniqueId val="{00000000-269D-434F-8FEC-24CFA29EB980}"/>
            </c:ext>
          </c:extLst>
        </c:ser>
        <c:dLbls>
          <c:showLegendKey val="0"/>
          <c:showVal val="0"/>
          <c:showCatName val="0"/>
          <c:showSerName val="0"/>
          <c:showPercent val="0"/>
          <c:showBubbleSize val="0"/>
        </c:dLbls>
        <c:marker val="1"/>
        <c:smooth val="0"/>
        <c:axId val="653738927"/>
        <c:axId val="653745583"/>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653745583"/>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653738927"/>
        <c:crosses val="max"/>
        <c:crossBetween val="between"/>
      </c:valAx>
      <c:catAx>
        <c:axId val="653738927"/>
        <c:scaling>
          <c:orientation val="minMax"/>
        </c:scaling>
        <c:delete val="1"/>
        <c:axPos val="b"/>
        <c:numFmt formatCode="General" sourceLinked="1"/>
        <c:majorTickMark val="out"/>
        <c:minorTickMark val="none"/>
        <c:tickLblPos val="nextTo"/>
        <c:crossAx val="653745583"/>
        <c:crosses val="autoZero"/>
        <c:auto val="1"/>
        <c:lblAlgn val="ctr"/>
        <c:lblOffset val="100"/>
        <c:noMultiLvlLbl val="0"/>
      </c:catAx>
      <c:spPr>
        <a:ln w="3810">
          <a:solidFill>
            <a:srgbClr val="D9D9D9"/>
          </a:solidFill>
        </a:ln>
      </c:spPr>
    </c:plotArea>
    <c:legend>
      <c:legendPos val="t"/>
      <c:layout>
        <c:manualLayout>
          <c:xMode val="edge"/>
          <c:yMode val="edge"/>
          <c:x val="1.0008989400207188E-2"/>
          <c:y val="2.8057365462288192E-3"/>
          <c:w val="0.98391335507109923"/>
          <c:h val="0.12886671563375157"/>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2.3_Asset!PivotTable5</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B$7:$B$8</c:f>
              <c:strCache>
                <c:ptCount val="1"/>
                <c:pt idx="0">
                  <c:v>     Central banks </c:v>
                </c:pt>
              </c:strCache>
            </c:strRef>
          </c:tx>
          <c:spPr>
            <a:solidFill>
              <a:srgbClr val="FF0000"/>
            </a:solidFill>
          </c:spPr>
          <c:invertIfNegative val="0"/>
          <c:cat>
            <c:multiLvlStrRef>
              <c:f>Pivot_2.3_Asset!$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B$9:$B$49</c:f>
              <c:numCache>
                <c:formatCode>#,##0.00</c:formatCode>
                <c:ptCount val="32"/>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pt idx="26">
                  <c:v>189.57900000000001</c:v>
                </c:pt>
                <c:pt idx="27">
                  <c:v>217.03129999999999</c:v>
                </c:pt>
                <c:pt idx="28">
                  <c:v>242.7698</c:v>
                </c:pt>
                <c:pt idx="29">
                  <c:v>276.13600000000002</c:v>
                </c:pt>
                <c:pt idx="30">
                  <c:v>223.45330000000001</c:v>
                </c:pt>
                <c:pt idx="31">
                  <c:v>258.6748</c:v>
                </c:pt>
              </c:numCache>
            </c:numRef>
          </c:val>
          <c:extLst>
            <c:ext xmlns:c16="http://schemas.microsoft.com/office/drawing/2014/chart" uri="{C3380CC4-5D6E-409C-BE32-E72D297353CC}">
              <c16:uniqueId val="{00000000-547F-4AB0-A677-849DB2FE2DC7}"/>
            </c:ext>
          </c:extLst>
        </c:ser>
        <c:ser>
          <c:idx val="1"/>
          <c:order val="1"/>
          <c:tx>
            <c:strRef>
              <c:f>Pivot_2.3_Asset!$C$7:$C$8</c:f>
              <c:strCache>
                <c:ptCount val="1"/>
                <c:pt idx="0">
                  <c:v>     General governments </c:v>
                </c:pt>
              </c:strCache>
            </c:strRef>
          </c:tx>
          <c:spPr>
            <a:solidFill>
              <a:srgbClr val="FFB400"/>
            </a:solidFill>
          </c:spPr>
          <c:invertIfNegative val="0"/>
          <c:cat>
            <c:multiLvlStrRef>
              <c:f>Pivot_2.3_Asset!$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C$9:$C$49</c:f>
              <c:numCache>
                <c:formatCode>#,##0.00</c:formatCode>
                <c:ptCount val="32"/>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pt idx="26">
                  <c:v>891.23829999999998</c:v>
                </c:pt>
                <c:pt idx="27">
                  <c:v>888.68060000000003</c:v>
                </c:pt>
                <c:pt idx="28">
                  <c:v>886.51149999999996</c:v>
                </c:pt>
                <c:pt idx="29">
                  <c:v>879.4425</c:v>
                </c:pt>
                <c:pt idx="30">
                  <c:v>875.76890000000003</c:v>
                </c:pt>
                <c:pt idx="31">
                  <c:v>884.1096</c:v>
                </c:pt>
              </c:numCache>
            </c:numRef>
          </c:val>
          <c:extLst>
            <c:ext xmlns:c16="http://schemas.microsoft.com/office/drawing/2014/chart" uri="{C3380CC4-5D6E-409C-BE32-E72D297353CC}">
              <c16:uniqueId val="{00000001-547F-4AB0-A677-849DB2FE2DC7}"/>
            </c:ext>
          </c:extLst>
        </c:ser>
        <c:ser>
          <c:idx val="2"/>
          <c:order val="2"/>
          <c:tx>
            <c:strRef>
              <c:f>Pivot_2.3_Asset!$D$7:$D$8</c:f>
              <c:strCache>
                <c:ptCount val="1"/>
                <c:pt idx="0">
                  <c:v>     Credit institutions </c:v>
                </c:pt>
              </c:strCache>
            </c:strRef>
          </c:tx>
          <c:spPr>
            <a:solidFill>
              <a:srgbClr val="65B800"/>
            </a:solidFill>
          </c:spPr>
          <c:invertIfNegative val="0"/>
          <c:cat>
            <c:multiLvlStrRef>
              <c:f>Pivot_2.3_Asset!$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D$9:$D$49</c:f>
              <c:numCache>
                <c:formatCode>#,##0.00</c:formatCode>
                <c:ptCount val="32"/>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pt idx="26">
                  <c:v>1132.4565</c:v>
                </c:pt>
                <c:pt idx="27">
                  <c:v>1303.0078000000001</c:v>
                </c:pt>
                <c:pt idx="28">
                  <c:v>1290.7329</c:v>
                </c:pt>
                <c:pt idx="29">
                  <c:v>1335.9041</c:v>
                </c:pt>
                <c:pt idx="30">
                  <c:v>1147.6646000000001</c:v>
                </c:pt>
                <c:pt idx="31">
                  <c:v>1350.2206000000001</c:v>
                </c:pt>
              </c:numCache>
            </c:numRef>
          </c:val>
          <c:extLst>
            <c:ext xmlns:c16="http://schemas.microsoft.com/office/drawing/2014/chart" uri="{C3380CC4-5D6E-409C-BE32-E72D297353CC}">
              <c16:uniqueId val="{00000002-547F-4AB0-A677-849DB2FE2DC7}"/>
            </c:ext>
          </c:extLst>
        </c:ser>
        <c:ser>
          <c:idx val="3"/>
          <c:order val="3"/>
          <c:tx>
            <c:strRef>
              <c:f>Pivot_2.3_Asset!$E$7:$E$8</c:f>
              <c:strCache>
                <c:ptCount val="1"/>
                <c:pt idx="0">
                  <c:v>     Other financial corporations </c:v>
                </c:pt>
              </c:strCache>
            </c:strRef>
          </c:tx>
          <c:spPr>
            <a:solidFill>
              <a:srgbClr val="00B1EA"/>
            </a:solidFill>
            <a:ln>
              <a:noFill/>
            </a:ln>
          </c:spPr>
          <c:invertIfNegative val="0"/>
          <c:cat>
            <c:multiLvlStrRef>
              <c:f>Pivot_2.3_Asset!$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E$9:$E$49</c:f>
              <c:numCache>
                <c:formatCode>#,##0.00</c:formatCode>
                <c:ptCount val="32"/>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0.6907000000001</c:v>
                </c:pt>
                <c:pt idx="24">
                  <c:v>1431.5990999999999</c:v>
                </c:pt>
                <c:pt idx="25">
                  <c:v>1473.9422</c:v>
                </c:pt>
                <c:pt idx="26">
                  <c:v>1391.6685</c:v>
                </c:pt>
                <c:pt idx="27">
                  <c:v>1571.3855000000001</c:v>
                </c:pt>
                <c:pt idx="28">
                  <c:v>1613.1179</c:v>
                </c:pt>
                <c:pt idx="29">
                  <c:v>1642.8019999999999</c:v>
                </c:pt>
                <c:pt idx="30">
                  <c:v>1468.7253000000001</c:v>
                </c:pt>
                <c:pt idx="31">
                  <c:v>1671.2931000000001</c:v>
                </c:pt>
              </c:numCache>
            </c:numRef>
          </c:val>
          <c:extLst>
            <c:ext xmlns:c16="http://schemas.microsoft.com/office/drawing/2014/chart" uri="{C3380CC4-5D6E-409C-BE32-E72D297353CC}">
              <c16:uniqueId val="{00000003-547F-4AB0-A677-849DB2FE2DC7}"/>
            </c:ext>
          </c:extLst>
        </c:ser>
        <c:ser>
          <c:idx val="4"/>
          <c:order val="4"/>
          <c:tx>
            <c:strRef>
              <c:f>Pivot_2.3_Asset!$F$7:$F$8</c:f>
              <c:strCache>
                <c:ptCount val="1"/>
                <c:pt idx="0">
                  <c:v>     Non-financial corporations </c:v>
                </c:pt>
              </c:strCache>
            </c:strRef>
          </c:tx>
          <c:spPr>
            <a:solidFill>
              <a:srgbClr val="007816"/>
            </a:solidFill>
            <a:ln>
              <a:noFill/>
            </a:ln>
          </c:spPr>
          <c:invertIfNegative val="0"/>
          <c:cat>
            <c:multiLvlStrRef>
              <c:f>Pivot_2.3_Asset!$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F$9:$F$49</c:f>
              <c:numCache>
                <c:formatCode>#,##0.00</c:formatCode>
                <c:ptCount val="32"/>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pt idx="26">
                  <c:v>5333.8364000000001</c:v>
                </c:pt>
                <c:pt idx="27">
                  <c:v>5450.0272999999997</c:v>
                </c:pt>
                <c:pt idx="28">
                  <c:v>5592.5672000000004</c:v>
                </c:pt>
                <c:pt idx="29">
                  <c:v>5705.3734999999997</c:v>
                </c:pt>
                <c:pt idx="30">
                  <c:v>5652.3563999999997</c:v>
                </c:pt>
                <c:pt idx="31">
                  <c:v>5649.8780999999999</c:v>
                </c:pt>
              </c:numCache>
            </c:numRef>
          </c:val>
          <c:extLst>
            <c:ext xmlns:c16="http://schemas.microsoft.com/office/drawing/2014/chart" uri="{C3380CC4-5D6E-409C-BE32-E72D297353CC}">
              <c16:uniqueId val="{00000004-547F-4AB0-A677-849DB2FE2DC7}"/>
            </c:ext>
          </c:extLst>
        </c:ser>
        <c:ser>
          <c:idx val="5"/>
          <c:order val="5"/>
          <c:tx>
            <c:strRef>
              <c:f>Pivot_2.3_Asset!$G$7:$G$8</c:f>
              <c:strCache>
                <c:ptCount val="1"/>
                <c:pt idx="0">
                  <c:v>     Households </c:v>
                </c:pt>
              </c:strCache>
            </c:strRef>
          </c:tx>
          <c:spPr>
            <a:solidFill>
              <a:srgbClr val="8139C6"/>
            </a:solidFill>
            <a:ln>
              <a:noFill/>
            </a:ln>
          </c:spPr>
          <c:invertIfNegative val="0"/>
          <c:cat>
            <c:multiLvlStrRef>
              <c:f>Pivot_2.3_Asset!$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G$9:$G$49</c:f>
              <c:numCache>
                <c:formatCode>#,##0.00</c:formatCode>
                <c:ptCount val="32"/>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pt idx="26">
                  <c:v>5892.1305000000002</c:v>
                </c:pt>
                <c:pt idx="27">
                  <c:v>5997.1297000000004</c:v>
                </c:pt>
                <c:pt idx="28">
                  <c:v>6057.0289000000002</c:v>
                </c:pt>
                <c:pt idx="29">
                  <c:v>6051.5483999999997</c:v>
                </c:pt>
                <c:pt idx="30">
                  <c:v>6058.6948000000002</c:v>
                </c:pt>
                <c:pt idx="31">
                  <c:v>6091.8527000000004</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H$7:$H$8</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A$9:$A$49</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H$9:$H$49</c:f>
              <c:numCache>
                <c:formatCode>#,##0.00</c:formatCode>
                <c:ptCount val="32"/>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302</c:v>
                </c:pt>
                <c:pt idx="24">
                  <c:v>14806.7012</c:v>
                </c:pt>
                <c:pt idx="25">
                  <c:v>14909.3534</c:v>
                </c:pt>
                <c:pt idx="26">
                  <c:v>14830.909100000001</c:v>
                </c:pt>
                <c:pt idx="27">
                  <c:v>15427.2621</c:v>
                </c:pt>
                <c:pt idx="28">
                  <c:v>15682.7281</c:v>
                </c:pt>
                <c:pt idx="29">
                  <c:v>15891.2066</c:v>
                </c:pt>
                <c:pt idx="30">
                  <c:v>15426.6633</c:v>
                </c:pt>
                <c:pt idx="31">
                  <c:v>15906.0288</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2.3_Asset!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N$7:$N$8</c:f>
              <c:strCache>
                <c:ptCount val="1"/>
                <c:pt idx="0">
                  <c:v>Share of encumbered assets (%)</c:v>
                </c:pt>
              </c:strCache>
            </c:strRef>
          </c:tx>
          <c:spPr>
            <a:solidFill>
              <a:srgbClr val="FFB400"/>
            </a:solidFill>
            <a:ln>
              <a:solidFill>
                <a:srgbClr val="FFB4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N$9:$N$16</c:f>
              <c:numCache>
                <c:formatCode>0.00%</c:formatCode>
                <c:ptCount val="8"/>
                <c:pt idx="0">
                  <c:v>0.35639999999999999</c:v>
                </c:pt>
                <c:pt idx="1">
                  <c:v>0.1459</c:v>
                </c:pt>
                <c:pt idx="2">
                  <c:v>0.2954</c:v>
                </c:pt>
                <c:pt idx="3">
                  <c:v>0.20319999999999999</c:v>
                </c:pt>
                <c:pt idx="4">
                  <c:v>0.17319999999999999</c:v>
                </c:pt>
                <c:pt idx="5">
                  <c:v>0.24440000000000001</c:v>
                </c:pt>
                <c:pt idx="6">
                  <c:v>4.3400000000000001E-2</c:v>
                </c:pt>
                <c:pt idx="7">
                  <c:v>0.19089999999999999</c:v>
                </c:pt>
              </c:numCache>
            </c:numRef>
          </c:val>
          <c:extLst>
            <c:ext xmlns:c16="http://schemas.microsoft.com/office/drawing/2014/chart" uri="{C3380CC4-5D6E-409C-BE32-E72D297353CC}">
              <c16:uniqueId val="{00000000-F4AE-40ED-AC8C-8E2765C26BED}"/>
            </c:ext>
          </c:extLst>
        </c:ser>
        <c:ser>
          <c:idx val="1"/>
          <c:order val="1"/>
          <c:tx>
            <c:strRef>
              <c:f>Pivot_2.3_Asset!$O$7:$O$8</c:f>
              <c:strCache>
                <c:ptCount val="1"/>
                <c:pt idx="0">
                  <c:v>Share of unencumbered assets (%)</c:v>
                </c:pt>
              </c:strCache>
            </c:strRef>
          </c:tx>
          <c:spPr>
            <a:solidFill>
              <a:srgbClr val="FF4B00"/>
            </a:solidFill>
            <a:ln>
              <a:solidFill>
                <a:srgbClr val="FF4B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O$9:$O$16</c:f>
              <c:numCache>
                <c:formatCode>0.00%</c:formatCode>
                <c:ptCount val="8"/>
                <c:pt idx="0">
                  <c:v>0.64359999999999995</c:v>
                </c:pt>
                <c:pt idx="1">
                  <c:v>0.85409999999999997</c:v>
                </c:pt>
                <c:pt idx="2">
                  <c:v>0.70459999999999989</c:v>
                </c:pt>
                <c:pt idx="3">
                  <c:v>0.79679999999999995</c:v>
                </c:pt>
                <c:pt idx="4">
                  <c:v>0.82679999999999998</c:v>
                </c:pt>
                <c:pt idx="5">
                  <c:v>0.75560000000000005</c:v>
                </c:pt>
                <c:pt idx="6">
                  <c:v>0.95660000000000001</c:v>
                </c:pt>
                <c:pt idx="7">
                  <c:v>0.80910000000000015</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P$7:$P$8</c:f>
              <c:strCache>
                <c:ptCount val="1"/>
                <c:pt idx="0">
                  <c:v>Total assets</c:v>
                </c:pt>
              </c:strCache>
            </c:strRef>
          </c:tx>
          <c:spPr>
            <a:ln>
              <a:noFill/>
            </a:ln>
          </c:spPr>
          <c:marker>
            <c:symbol val="circle"/>
            <c:size val="10"/>
            <c:spPr>
              <a:solidFill>
                <a:srgbClr val="003899"/>
              </a:solidFill>
              <a:ln>
                <a:noFill/>
              </a:ln>
            </c:spPr>
          </c:marker>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P$9:$P$16</c:f>
              <c:numCache>
                <c:formatCode>#,##0.00</c:formatCode>
                <c:ptCount val="8"/>
                <c:pt idx="0">
                  <c:v>1283.2871</c:v>
                </c:pt>
                <c:pt idx="1">
                  <c:v>351.46949999999998</c:v>
                </c:pt>
                <c:pt idx="2">
                  <c:v>447.97699999999998</c:v>
                </c:pt>
                <c:pt idx="3">
                  <c:v>3518.4938000000002</c:v>
                </c:pt>
                <c:pt idx="4">
                  <c:v>12238.6271</c:v>
                </c:pt>
                <c:pt idx="5">
                  <c:v>1048.8295000000001</c:v>
                </c:pt>
                <c:pt idx="6">
                  <c:v>159.1026</c:v>
                </c:pt>
                <c:pt idx="7">
                  <c:v>7373.2025000000003</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2.4_L&amp;Eq!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00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B$6:$B$7</c:f>
              <c:strCache>
                <c:ptCount val="1"/>
                <c:pt idx="0">
                  <c:v>     Central banks (deposits)</c:v>
                </c:pt>
              </c:strCache>
            </c:strRef>
          </c:tx>
          <c:spPr>
            <a:solidFill>
              <a:srgbClr val="FF0000"/>
            </a:solidFill>
            <a:ln>
              <a:noFill/>
            </a:ln>
          </c:spPr>
          <c:invertIfNegative val="0"/>
          <c:cat>
            <c:multiLvlStrRef>
              <c:f>'Pivot_2.4_L&amp;Eq'!$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B$8:$B$48</c:f>
              <c:numCache>
                <c:formatCode>#,##0.00</c:formatCode>
                <c:ptCount val="32"/>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pt idx="26">
                  <c:v>2136.1947</c:v>
                </c:pt>
                <c:pt idx="27">
                  <c:v>2188.2707999999998</c:v>
                </c:pt>
                <c:pt idx="28">
                  <c:v>2126.2759000000001</c:v>
                </c:pt>
                <c:pt idx="29">
                  <c:v>2121.2574</c:v>
                </c:pt>
                <c:pt idx="30">
                  <c:v>1359.6719000000001</c:v>
                </c:pt>
                <c:pt idx="31">
                  <c:v>1239.4387999999999</c:v>
                </c:pt>
              </c:numCache>
            </c:numRef>
          </c:val>
          <c:extLst>
            <c:ext xmlns:c16="http://schemas.microsoft.com/office/drawing/2014/chart" uri="{C3380CC4-5D6E-409C-BE32-E72D297353CC}">
              <c16:uniqueId val="{00000000-469A-4088-9C6D-C89FE62CE57F}"/>
            </c:ext>
          </c:extLst>
        </c:ser>
        <c:ser>
          <c:idx val="1"/>
          <c:order val="1"/>
          <c:tx>
            <c:strRef>
              <c:f>'Pivot_2.4_L&amp;Eq'!$C$6:$C$7</c:f>
              <c:strCache>
                <c:ptCount val="1"/>
                <c:pt idx="0">
                  <c:v>     General governments (deposits)</c:v>
                </c:pt>
              </c:strCache>
            </c:strRef>
          </c:tx>
          <c:spPr>
            <a:solidFill>
              <a:srgbClr val="FFB400"/>
            </a:solidFill>
            <a:ln>
              <a:noFill/>
            </a:ln>
          </c:spPr>
          <c:invertIfNegative val="0"/>
          <c:cat>
            <c:multiLvlStrRef>
              <c:f>'Pivot_2.4_L&amp;Eq'!$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C$8:$C$48</c:f>
              <c:numCache>
                <c:formatCode>#,##0.00</c:formatCode>
                <c:ptCount val="32"/>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pt idx="26">
                  <c:v>511.43950000000001</c:v>
                </c:pt>
                <c:pt idx="27">
                  <c:v>589.5127</c:v>
                </c:pt>
                <c:pt idx="28">
                  <c:v>621.02419999999995</c:v>
                </c:pt>
                <c:pt idx="29">
                  <c:v>629.95410000000004</c:v>
                </c:pt>
                <c:pt idx="30">
                  <c:v>577.18849999999998</c:v>
                </c:pt>
                <c:pt idx="31">
                  <c:v>673.77660000000003</c:v>
                </c:pt>
              </c:numCache>
            </c:numRef>
          </c:val>
          <c:extLst>
            <c:ext xmlns:c16="http://schemas.microsoft.com/office/drawing/2014/chart" uri="{C3380CC4-5D6E-409C-BE32-E72D297353CC}">
              <c16:uniqueId val="{00000001-469A-4088-9C6D-C89FE62CE57F}"/>
            </c:ext>
          </c:extLst>
        </c:ser>
        <c:ser>
          <c:idx val="2"/>
          <c:order val="2"/>
          <c:tx>
            <c:strRef>
              <c:f>'Pivot_2.4_L&amp;Eq'!$D$6:$D$7</c:f>
              <c:strCache>
                <c:ptCount val="1"/>
                <c:pt idx="0">
                  <c:v>     Credit institutions (deposits)</c:v>
                </c:pt>
              </c:strCache>
            </c:strRef>
          </c:tx>
          <c:spPr>
            <a:solidFill>
              <a:srgbClr val="65B800"/>
            </a:solidFill>
            <a:ln>
              <a:noFill/>
            </a:ln>
          </c:spPr>
          <c:invertIfNegative val="0"/>
          <c:cat>
            <c:multiLvlStrRef>
              <c:f>'Pivot_2.4_L&amp;Eq'!$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D$8:$D$48</c:f>
              <c:numCache>
                <c:formatCode>#,##0.00</c:formatCode>
                <c:ptCount val="32"/>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pt idx="26">
                  <c:v>1329.3127999999999</c:v>
                </c:pt>
                <c:pt idx="27">
                  <c:v>1612.9768999999999</c:v>
                </c:pt>
                <c:pt idx="28">
                  <c:v>1611.4983999999999</c:v>
                </c:pt>
                <c:pt idx="29">
                  <c:v>1713.0279</c:v>
                </c:pt>
                <c:pt idx="30">
                  <c:v>1456.3205</c:v>
                </c:pt>
                <c:pt idx="31">
                  <c:v>1742.1524999999999</c:v>
                </c:pt>
              </c:numCache>
            </c:numRef>
          </c:val>
          <c:extLst>
            <c:ext xmlns:c16="http://schemas.microsoft.com/office/drawing/2014/chart" uri="{C3380CC4-5D6E-409C-BE32-E72D297353CC}">
              <c16:uniqueId val="{00000002-469A-4088-9C6D-C89FE62CE57F}"/>
            </c:ext>
          </c:extLst>
        </c:ser>
        <c:ser>
          <c:idx val="3"/>
          <c:order val="3"/>
          <c:tx>
            <c:strRef>
              <c:f>'Pivot_2.4_L&amp;Eq'!$E$6:$E$7</c:f>
              <c:strCache>
                <c:ptCount val="1"/>
                <c:pt idx="0">
                  <c:v>     Other financial corporations (deposits)</c:v>
                </c:pt>
              </c:strCache>
            </c:strRef>
          </c:tx>
          <c:spPr>
            <a:solidFill>
              <a:srgbClr val="00B1EA"/>
            </a:solidFill>
            <a:ln>
              <a:noFill/>
            </a:ln>
          </c:spPr>
          <c:invertIfNegative val="0"/>
          <c:cat>
            <c:multiLvlStrRef>
              <c:f>'Pivot_2.4_L&amp;Eq'!$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E$8:$E$48</c:f>
              <c:numCache>
                <c:formatCode>#,##0.00</c:formatCode>
                <c:ptCount val="32"/>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627</c:v>
                </c:pt>
                <c:pt idx="23">
                  <c:v>2288.7968999999998</c:v>
                </c:pt>
                <c:pt idx="24">
                  <c:v>2246.5616</c:v>
                </c:pt>
                <c:pt idx="25">
                  <c:v>2360.8717000000001</c:v>
                </c:pt>
                <c:pt idx="26">
                  <c:v>2177.1080999999999</c:v>
                </c:pt>
                <c:pt idx="27">
                  <c:v>2503.1444999999999</c:v>
                </c:pt>
                <c:pt idx="28">
                  <c:v>2471.4956000000002</c:v>
                </c:pt>
                <c:pt idx="29">
                  <c:v>2509.8764999999999</c:v>
                </c:pt>
                <c:pt idx="30">
                  <c:v>2238.9403000000002</c:v>
                </c:pt>
                <c:pt idx="31">
                  <c:v>2544.5466000000001</c:v>
                </c:pt>
              </c:numCache>
            </c:numRef>
          </c:val>
          <c:extLst>
            <c:ext xmlns:c16="http://schemas.microsoft.com/office/drawing/2014/chart" uri="{C3380CC4-5D6E-409C-BE32-E72D297353CC}">
              <c16:uniqueId val="{00000003-469A-4088-9C6D-C89FE62CE57F}"/>
            </c:ext>
          </c:extLst>
        </c:ser>
        <c:ser>
          <c:idx val="4"/>
          <c:order val="4"/>
          <c:tx>
            <c:strRef>
              <c:f>'Pivot_2.4_L&amp;Eq'!$F$6:$F$7</c:f>
              <c:strCache>
                <c:ptCount val="1"/>
                <c:pt idx="0">
                  <c:v>     Non-financial corporations (deposits)</c:v>
                </c:pt>
              </c:strCache>
            </c:strRef>
          </c:tx>
          <c:spPr>
            <a:solidFill>
              <a:srgbClr val="007816"/>
            </a:solidFill>
            <a:ln>
              <a:noFill/>
            </a:ln>
          </c:spPr>
          <c:invertIfNegative val="0"/>
          <c:cat>
            <c:multiLvlStrRef>
              <c:f>'Pivot_2.4_L&amp;Eq'!$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F$8:$F$48</c:f>
              <c:numCache>
                <c:formatCode>#,##0.00</c:formatCode>
                <c:ptCount val="32"/>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pt idx="26">
                  <c:v>3765.2100999999998</c:v>
                </c:pt>
                <c:pt idx="27">
                  <c:v>3832.7235999999998</c:v>
                </c:pt>
                <c:pt idx="28">
                  <c:v>3831.4978000000001</c:v>
                </c:pt>
                <c:pt idx="29">
                  <c:v>3967.3060999999998</c:v>
                </c:pt>
                <c:pt idx="30">
                  <c:v>4013.7287999999999</c:v>
                </c:pt>
                <c:pt idx="31">
                  <c:v>3918.2334999999998</c:v>
                </c:pt>
              </c:numCache>
            </c:numRef>
          </c:val>
          <c:extLst>
            <c:ext xmlns:c16="http://schemas.microsoft.com/office/drawing/2014/chart" uri="{C3380CC4-5D6E-409C-BE32-E72D297353CC}">
              <c16:uniqueId val="{00000004-469A-4088-9C6D-C89FE62CE57F}"/>
            </c:ext>
          </c:extLst>
        </c:ser>
        <c:ser>
          <c:idx val="5"/>
          <c:order val="5"/>
          <c:tx>
            <c:strRef>
              <c:f>'Pivot_2.4_L&amp;Eq'!$G$6:$G$7</c:f>
              <c:strCache>
                <c:ptCount val="1"/>
                <c:pt idx="0">
                  <c:v>     Households (deposits)</c:v>
                </c:pt>
              </c:strCache>
            </c:strRef>
          </c:tx>
          <c:spPr>
            <a:solidFill>
              <a:srgbClr val="8139C6"/>
            </a:solidFill>
            <a:ln>
              <a:noFill/>
            </a:ln>
          </c:spPr>
          <c:invertIfNegative val="0"/>
          <c:cat>
            <c:multiLvlStrRef>
              <c:f>'Pivot_2.4_L&amp;Eq'!$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G$8:$G$48</c:f>
              <c:numCache>
                <c:formatCode>#,##0.00</c:formatCode>
                <c:ptCount val="32"/>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pt idx="26">
                  <c:v>6989.7741999999998</c:v>
                </c:pt>
                <c:pt idx="27">
                  <c:v>7122.2541000000001</c:v>
                </c:pt>
                <c:pt idx="28">
                  <c:v>7227.3172000000004</c:v>
                </c:pt>
                <c:pt idx="29">
                  <c:v>7256.7401</c:v>
                </c:pt>
                <c:pt idx="30">
                  <c:v>7299.2195000000002</c:v>
                </c:pt>
                <c:pt idx="31">
                  <c:v>7267.8813</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H$8:$H$48</c:f>
              <c:numCache>
                <c:formatCode>#,##0.00</c:formatCode>
                <c:ptCount val="32"/>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964</c:v>
                </c:pt>
                <c:pt idx="23">
                  <c:v>16890.4506</c:v>
                </c:pt>
                <c:pt idx="24">
                  <c:v>17077.3354</c:v>
                </c:pt>
                <c:pt idx="25">
                  <c:v>17376.8413</c:v>
                </c:pt>
                <c:pt idx="26">
                  <c:v>16909.039400000001</c:v>
                </c:pt>
                <c:pt idx="27">
                  <c:v>17848.882600000001</c:v>
                </c:pt>
                <c:pt idx="28">
                  <c:v>17889.109100000001</c:v>
                </c:pt>
                <c:pt idx="29">
                  <c:v>18198.162</c:v>
                </c:pt>
                <c:pt idx="30">
                  <c:v>16945.069500000001</c:v>
                </c:pt>
                <c:pt idx="31">
                  <c:v>17386.029299999998</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2.4_L&amp;Eq!PivotTable4</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5"/>
        <c:spPr>
          <a:solidFill>
            <a:srgbClr val="FF0000"/>
          </a:solidFill>
          <a:ln>
            <a:noFill/>
          </a:ln>
        </c:spPr>
        <c:marker>
          <c:symbol val="none"/>
        </c:marker>
        <c:dLbl>
          <c:idx val="0"/>
          <c:delete val="1"/>
          <c:extLst>
            <c:ext xmlns:c15="http://schemas.microsoft.com/office/drawing/2012/chart" uri="{CE6537A1-D6FC-4f65-9D91-7224C49458BB}"/>
          </c:extLst>
        </c:dLbl>
      </c:pivotFmt>
      <c:pivotFmt>
        <c:idx val="66"/>
        <c:spPr>
          <a:solidFill>
            <a:srgbClr val="FFC000"/>
          </a:solidFill>
          <a:ln>
            <a:noFill/>
          </a:ln>
        </c:spPr>
        <c:marker>
          <c:symbol val="none"/>
        </c:marker>
        <c:dLbl>
          <c:idx val="0"/>
          <c:delete val="1"/>
          <c:extLst>
            <c:ext xmlns:c15="http://schemas.microsoft.com/office/drawing/2012/chart" uri="{CE6537A1-D6FC-4f65-9D91-7224C49458BB}"/>
          </c:extLst>
        </c:dLbl>
      </c:pivotFmt>
      <c:pivotFmt>
        <c:idx val="67"/>
        <c:spPr>
          <a:solidFill>
            <a:srgbClr val="65B800"/>
          </a:solidFill>
          <a:ln>
            <a:noFill/>
          </a:ln>
        </c:spPr>
        <c:marker>
          <c:symbol val="none"/>
        </c:marker>
        <c:dLbl>
          <c:idx val="0"/>
          <c:delete val="1"/>
          <c:extLst>
            <c:ext xmlns:c15="http://schemas.microsoft.com/office/drawing/2012/chart" uri="{CE6537A1-D6FC-4f65-9D91-7224C49458BB}"/>
          </c:extLst>
        </c:dLbl>
      </c:pivotFmt>
      <c:pivotFmt>
        <c:idx val="68"/>
        <c:spPr>
          <a:solidFill>
            <a:srgbClr val="00B1EA"/>
          </a:solidFill>
          <a:ln>
            <a:noFill/>
          </a:ln>
        </c:spPr>
        <c:marker>
          <c:symbol val="none"/>
        </c:marker>
        <c:dLbl>
          <c:idx val="0"/>
          <c:delete val="1"/>
          <c:extLst>
            <c:ext xmlns:c15="http://schemas.microsoft.com/office/drawing/2012/chart" uri="{CE6537A1-D6FC-4f65-9D91-7224C49458BB}"/>
          </c:extLst>
        </c:dLbl>
      </c:pivotFmt>
      <c:pivotFmt>
        <c:idx val="69"/>
        <c:spPr>
          <a:solidFill>
            <a:srgbClr val="007816"/>
          </a:solidFill>
          <a:ln>
            <a:noFill/>
          </a:ln>
        </c:spPr>
        <c:marker>
          <c:symbol val="none"/>
        </c:marker>
        <c:dLbl>
          <c:idx val="0"/>
          <c:delete val="1"/>
          <c:extLst>
            <c:ext xmlns:c15="http://schemas.microsoft.com/office/drawing/2012/chart" uri="{CE6537A1-D6FC-4f65-9D91-7224C49458BB}"/>
          </c:extLst>
        </c:dLbl>
      </c:pivotFmt>
      <c:pivotFmt>
        <c:idx val="70"/>
        <c:spPr>
          <a:solidFill>
            <a:srgbClr val="8139C6"/>
          </a:solidFill>
          <a:ln>
            <a:no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N$6:$N$7</c:f>
              <c:strCache>
                <c:ptCount val="1"/>
                <c:pt idx="0">
                  <c:v>     Central banks (deposits)</c:v>
                </c:pt>
              </c:strCache>
            </c:strRef>
          </c:tx>
          <c:spPr>
            <a:solidFill>
              <a:srgbClr val="FF0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N$8:$N$13</c:f>
              <c:numCache>
                <c:formatCode>#,##0.00</c:formatCode>
                <c:ptCount val="6"/>
                <c:pt idx="0">
                  <c:v>69.557100000000005</c:v>
                </c:pt>
                <c:pt idx="1">
                  <c:v>231.83099999999999</c:v>
                </c:pt>
                <c:pt idx="2">
                  <c:v>610.42010000000005</c:v>
                </c:pt>
                <c:pt idx="3">
                  <c:v>39.2455</c:v>
                </c:pt>
                <c:pt idx="4">
                  <c:v>2.08</c:v>
                </c:pt>
                <c:pt idx="5">
                  <c:v>267.04930000000002</c:v>
                </c:pt>
              </c:numCache>
            </c:numRef>
          </c:val>
          <c:extLst>
            <c:ext xmlns:c16="http://schemas.microsoft.com/office/drawing/2014/chart" uri="{C3380CC4-5D6E-409C-BE32-E72D297353CC}">
              <c16:uniqueId val="{00000000-213D-4162-865C-379ED82584BD}"/>
            </c:ext>
          </c:extLst>
        </c:ser>
        <c:ser>
          <c:idx val="1"/>
          <c:order val="1"/>
          <c:tx>
            <c:strRef>
              <c:f>'Pivot_2.4_L&amp;Eq'!$O$6:$O$7</c:f>
              <c:strCache>
                <c:ptCount val="1"/>
                <c:pt idx="0">
                  <c:v>     General governments (deposits)</c:v>
                </c:pt>
              </c:strCache>
            </c:strRef>
          </c:tx>
          <c:spPr>
            <a:solidFill>
              <a:srgbClr val="FFC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O$8:$O$13</c:f>
              <c:numCache>
                <c:formatCode>#,##0.00</c:formatCode>
                <c:ptCount val="6"/>
                <c:pt idx="0">
                  <c:v>79.331800000000001</c:v>
                </c:pt>
                <c:pt idx="1">
                  <c:v>109.06959999999999</c:v>
                </c:pt>
                <c:pt idx="2">
                  <c:v>242.03890000000001</c:v>
                </c:pt>
                <c:pt idx="3">
                  <c:v>28.8628</c:v>
                </c:pt>
                <c:pt idx="4">
                  <c:v>6.9034000000000004</c:v>
                </c:pt>
                <c:pt idx="5">
                  <c:v>197.01519999999999</c:v>
                </c:pt>
              </c:numCache>
            </c:numRef>
          </c:val>
          <c:extLst>
            <c:ext xmlns:c16="http://schemas.microsoft.com/office/drawing/2014/chart" uri="{C3380CC4-5D6E-409C-BE32-E72D297353CC}">
              <c16:uniqueId val="{00000001-213D-4162-865C-379ED82584BD}"/>
            </c:ext>
          </c:extLst>
        </c:ser>
        <c:ser>
          <c:idx val="2"/>
          <c:order val="2"/>
          <c:tx>
            <c:strRef>
              <c:f>'Pivot_2.4_L&amp;Eq'!$P$6:$P$7</c:f>
              <c:strCache>
                <c:ptCount val="1"/>
                <c:pt idx="0">
                  <c:v>     Credit institutions (deposits)</c:v>
                </c:pt>
              </c:strCache>
            </c:strRef>
          </c:tx>
          <c:spPr>
            <a:solidFill>
              <a:srgbClr val="65B8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P$8:$P$13</c:f>
              <c:numCache>
                <c:formatCode>#,##0.00</c:formatCode>
                <c:ptCount val="6"/>
                <c:pt idx="0">
                  <c:v>256.2869</c:v>
                </c:pt>
                <c:pt idx="1">
                  <c:v>168.34039999999999</c:v>
                </c:pt>
                <c:pt idx="2">
                  <c:v>614.33529999999996</c:v>
                </c:pt>
                <c:pt idx="3">
                  <c:v>56.977200000000003</c:v>
                </c:pt>
                <c:pt idx="4">
                  <c:v>4.9057000000000004</c:v>
                </c:pt>
                <c:pt idx="5">
                  <c:v>581.52769999999998</c:v>
                </c:pt>
              </c:numCache>
            </c:numRef>
          </c:val>
          <c:extLst>
            <c:ext xmlns:c16="http://schemas.microsoft.com/office/drawing/2014/chart" uri="{C3380CC4-5D6E-409C-BE32-E72D297353CC}">
              <c16:uniqueId val="{00000002-213D-4162-865C-379ED82584BD}"/>
            </c:ext>
          </c:extLst>
        </c:ser>
        <c:ser>
          <c:idx val="3"/>
          <c:order val="3"/>
          <c:tx>
            <c:strRef>
              <c:f>'Pivot_2.4_L&amp;Eq'!$Q$6:$Q$7</c:f>
              <c:strCache>
                <c:ptCount val="1"/>
                <c:pt idx="0">
                  <c:v>     Other financial corporations (deposits)</c:v>
                </c:pt>
              </c:strCache>
            </c:strRef>
          </c:tx>
          <c:spPr>
            <a:solidFill>
              <a:srgbClr val="00B1EA"/>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Q$8:$Q$13</c:f>
              <c:numCache>
                <c:formatCode>#,##0.00</c:formatCode>
                <c:ptCount val="6"/>
                <c:pt idx="0">
                  <c:v>144.88210000000001</c:v>
                </c:pt>
                <c:pt idx="1">
                  <c:v>179.9487</c:v>
                </c:pt>
                <c:pt idx="2">
                  <c:v>1337.7014999999999</c:v>
                </c:pt>
                <c:pt idx="3">
                  <c:v>55.898099999999999</c:v>
                </c:pt>
                <c:pt idx="4">
                  <c:v>5.5618999999999996</c:v>
                </c:pt>
                <c:pt idx="5">
                  <c:v>680.63620000000003</c:v>
                </c:pt>
              </c:numCache>
            </c:numRef>
          </c:val>
          <c:extLst>
            <c:ext xmlns:c16="http://schemas.microsoft.com/office/drawing/2014/chart" uri="{C3380CC4-5D6E-409C-BE32-E72D297353CC}">
              <c16:uniqueId val="{00000003-213D-4162-865C-379ED82584BD}"/>
            </c:ext>
          </c:extLst>
        </c:ser>
        <c:ser>
          <c:idx val="4"/>
          <c:order val="4"/>
          <c:tx>
            <c:strRef>
              <c:f>'Pivot_2.4_L&amp;Eq'!$R$6:$R$7</c:f>
              <c:strCache>
                <c:ptCount val="1"/>
                <c:pt idx="0">
                  <c:v>     Non-financial corporations (deposits)</c:v>
                </c:pt>
              </c:strCache>
            </c:strRef>
          </c:tx>
          <c:spPr>
            <a:solidFill>
              <a:srgbClr val="00781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R$8:$R$13</c:f>
              <c:numCache>
                <c:formatCode>#,##0.00</c:formatCode>
                <c:ptCount val="6"/>
                <c:pt idx="0">
                  <c:v>140.40809999999999</c:v>
                </c:pt>
                <c:pt idx="1">
                  <c:v>590.62270000000001</c:v>
                </c:pt>
                <c:pt idx="2">
                  <c:v>1971.0809999999999</c:v>
                </c:pt>
                <c:pt idx="3">
                  <c:v>64.867900000000006</c:v>
                </c:pt>
                <c:pt idx="4">
                  <c:v>37.544499999999999</c:v>
                </c:pt>
                <c:pt idx="5">
                  <c:v>1101.5918999999999</c:v>
                </c:pt>
              </c:numCache>
            </c:numRef>
          </c:val>
          <c:extLst>
            <c:ext xmlns:c16="http://schemas.microsoft.com/office/drawing/2014/chart" uri="{C3380CC4-5D6E-409C-BE32-E72D297353CC}">
              <c16:uniqueId val="{00000004-213D-4162-865C-379ED82584BD}"/>
            </c:ext>
          </c:extLst>
        </c:ser>
        <c:ser>
          <c:idx val="5"/>
          <c:order val="5"/>
          <c:tx>
            <c:strRef>
              <c:f>'Pivot_2.4_L&amp;Eq'!$S$6:$S$7</c:f>
              <c:strCache>
                <c:ptCount val="1"/>
                <c:pt idx="0">
                  <c:v>     Households (deposits)</c:v>
                </c:pt>
              </c:strCache>
            </c:strRef>
          </c:tx>
          <c:spPr>
            <a:solidFill>
              <a:srgbClr val="8139C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S$8:$S$13</c:f>
              <c:numCache>
                <c:formatCode>#,##0.00</c:formatCode>
                <c:ptCount val="6"/>
                <c:pt idx="0">
                  <c:v>148.4838</c:v>
                </c:pt>
                <c:pt idx="1">
                  <c:v>1528.8607</c:v>
                </c:pt>
                <c:pt idx="2">
                  <c:v>3099.0248000000001</c:v>
                </c:pt>
                <c:pt idx="3">
                  <c:v>581.81230000000005</c:v>
                </c:pt>
                <c:pt idx="4">
                  <c:v>77.980999999999995</c:v>
                </c:pt>
                <c:pt idx="5">
                  <c:v>1767.9780000000001</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T$6:$T$7</c:f>
              <c:strCache>
                <c:ptCount val="1"/>
                <c:pt idx="0">
                  <c:v>     Deposits (total)</c:v>
                </c:pt>
              </c:strCache>
            </c:strRef>
          </c:tx>
          <c:spPr>
            <a:ln>
              <a:noFill/>
            </a:ln>
          </c:spPr>
          <c:marker>
            <c:symbol val="circle"/>
            <c:size val="10"/>
            <c:spPr>
              <a:solidFill>
                <a:srgbClr val="003899"/>
              </a:solidFill>
              <a:ln>
                <a:noFill/>
              </a:ln>
            </c:spPr>
          </c:marker>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T$8:$T$13</c:f>
              <c:numCache>
                <c:formatCode>#,##0.00</c:formatCode>
                <c:ptCount val="6"/>
                <c:pt idx="0">
                  <c:v>838.94979999999998</c:v>
                </c:pt>
                <c:pt idx="1">
                  <c:v>2808.6732999999999</c:v>
                </c:pt>
                <c:pt idx="2">
                  <c:v>7874.6014999999998</c:v>
                </c:pt>
                <c:pt idx="3">
                  <c:v>827.66380000000004</c:v>
                </c:pt>
                <c:pt idx="4">
                  <c:v>134.97659999999999</c:v>
                </c:pt>
                <c:pt idx="5">
                  <c:v>4595.7983000000004</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editAs="absolute">
    <xdr:from>
      <xdr:col>4</xdr:col>
      <xdr:colOff>250806</xdr:colOff>
      <xdr:row>11</xdr:row>
      <xdr:rowOff>94949</xdr:rowOff>
    </xdr:from>
    <xdr:to>
      <xdr:col>8</xdr:col>
      <xdr:colOff>2382420</xdr:colOff>
      <xdr:row>33</xdr:row>
      <xdr:rowOff>79169</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41035</xdr:colOff>
      <xdr:row>9</xdr:row>
      <xdr:rowOff>58522</xdr:rowOff>
    </xdr:from>
    <xdr:to>
      <xdr:col>8</xdr:col>
      <xdr:colOff>2341938</xdr:colOff>
      <xdr:row>31</xdr:row>
      <xdr:rowOff>173240</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4843091" y="1167405"/>
          <a:ext cx="6451346" cy="502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155125</xdr:colOff>
      <xdr:row>11</xdr:row>
      <xdr:rowOff>101784</xdr:rowOff>
    </xdr:from>
    <xdr:to>
      <xdr:col>4</xdr:col>
      <xdr:colOff>174510</xdr:colOff>
      <xdr:row>30</xdr:row>
      <xdr:rowOff>92152</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2497</xdr:colOff>
      <xdr:row>9</xdr:row>
      <xdr:rowOff>16396</xdr:rowOff>
    </xdr:from>
    <xdr:to>
      <xdr:col>4</xdr:col>
      <xdr:colOff>134623</xdr:colOff>
      <xdr:row>11</xdr:row>
      <xdr:rowOff>18059</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26916</xdr:colOff>
      <xdr:row>9</xdr:row>
      <xdr:rowOff>96960</xdr:rowOff>
    </xdr:from>
    <xdr:to>
      <xdr:col>8</xdr:col>
      <xdr:colOff>2303290</xdr:colOff>
      <xdr:row>11</xdr:row>
      <xdr:rowOff>88706</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85730</xdr:colOff>
      <xdr:row>59</xdr:row>
      <xdr:rowOff>98070</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64471</xdr:colOff>
      <xdr:row>47</xdr:row>
      <xdr:rowOff>102001</xdr:rowOff>
    </xdr:from>
    <xdr:to>
      <xdr:col>1</xdr:col>
      <xdr:colOff>3441298</xdr:colOff>
      <xdr:row>50</xdr:row>
      <xdr:rowOff>93802</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11279</xdr:colOff>
      <xdr:row>33</xdr:row>
      <xdr:rowOff>96359</xdr:rowOff>
    </xdr:from>
    <xdr:to>
      <xdr:col>7</xdr:col>
      <xdr:colOff>629785</xdr:colOff>
      <xdr:row>35</xdr:row>
      <xdr:rowOff>95270</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17322</xdr:colOff>
      <xdr:row>68</xdr:row>
      <xdr:rowOff>59684</xdr:rowOff>
    </xdr:from>
    <xdr:to>
      <xdr:col>8</xdr:col>
      <xdr:colOff>2793554</xdr:colOff>
      <xdr:row>69</xdr:row>
      <xdr:rowOff>211724</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46192</xdr:colOff>
      <xdr:row>57</xdr:row>
      <xdr:rowOff>2472</xdr:rowOff>
    </xdr:from>
    <xdr:to>
      <xdr:col>8</xdr:col>
      <xdr:colOff>3335715</xdr:colOff>
      <xdr:row>62</xdr:row>
      <xdr:rowOff>169888</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30599</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30598</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1498</xdr:colOff>
      <xdr:row>0</xdr:row>
      <xdr:rowOff>0</xdr:rowOff>
    </xdr:from>
    <xdr:to>
      <xdr:col>1</xdr:col>
      <xdr:colOff>3105129</xdr:colOff>
      <xdr:row>2</xdr:row>
      <xdr:rowOff>55877</xdr:rowOff>
    </xdr:to>
    <xdr:sp macro="" textlink="'Quarter&amp;titles'!A8">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3EF1F26-81B9-4F8F-A364-8ED5DEFD1FF1}" type="TxLink">
            <a:rPr lang="en-US" sz="2200" b="1" i="0" u="none" strike="noStrike">
              <a:solidFill>
                <a:srgbClr val="000000"/>
              </a:solidFill>
              <a:latin typeface="Arial" panose="020B0604020202020204" pitchFamily="34" charset="0"/>
              <a:cs typeface="Arial" panose="020B0604020202020204" pitchFamily="34" charset="0"/>
            </a:rPr>
            <a:pPr/>
            <a:t>First quarter 2023</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96942</xdr:colOff>
      <xdr:row>31</xdr:row>
      <xdr:rowOff>165060</xdr:rowOff>
    </xdr:from>
    <xdr:to>
      <xdr:col>8</xdr:col>
      <xdr:colOff>3365383</xdr:colOff>
      <xdr:row>38</xdr:row>
      <xdr:rowOff>117416</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36996" y="6527818"/>
          <a:ext cx="3265266" cy="12442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43358</xdr:colOff>
      <xdr:row>32</xdr:row>
      <xdr:rowOff>133041</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43358</xdr:colOff>
      <xdr:row>61</xdr:row>
      <xdr:rowOff>98071</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398358</xdr:colOff>
      <xdr:row>40</xdr:row>
      <xdr:rowOff>75493</xdr:rowOff>
    </xdr:from>
    <xdr:to>
      <xdr:col>8</xdr:col>
      <xdr:colOff>3179560</xdr:colOff>
      <xdr:row>49</xdr:row>
      <xdr:rowOff>55937</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26498</xdr:colOff>
      <xdr:row>52</xdr:row>
      <xdr:rowOff>39596</xdr:rowOff>
    </xdr:from>
    <xdr:to>
      <xdr:col>8</xdr:col>
      <xdr:colOff>2145992</xdr:colOff>
      <xdr:row>56</xdr:row>
      <xdr:rowOff>92936</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23143</xdr:colOff>
      <xdr:row>50</xdr:row>
      <xdr:rowOff>102006</xdr:rowOff>
    </xdr:from>
    <xdr:to>
      <xdr:col>8</xdr:col>
      <xdr:colOff>3639985</xdr:colOff>
      <xdr:row>53</xdr:row>
      <xdr:rowOff>168986</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22604</xdr:colOff>
      <xdr:row>37</xdr:row>
      <xdr:rowOff>135593</xdr:rowOff>
    </xdr:from>
    <xdr:to>
      <xdr:col>8</xdr:col>
      <xdr:colOff>3326770</xdr:colOff>
      <xdr:row>48</xdr:row>
      <xdr:rowOff>97712</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0632</xdr:colOff>
      <xdr:row>38</xdr:row>
      <xdr:rowOff>0</xdr:rowOff>
    </xdr:from>
    <xdr:to>
      <xdr:col>8</xdr:col>
      <xdr:colOff>3331059</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4</xdr:col>
      <xdr:colOff>12030</xdr:colOff>
      <xdr:row>6</xdr:row>
      <xdr:rowOff>8626</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12435</xdr:colOff>
      <xdr:row>27</xdr:row>
      <xdr:rowOff>66149</xdr:rowOff>
    </xdr:from>
    <xdr:to>
      <xdr:col>14</xdr:col>
      <xdr:colOff>39254</xdr:colOff>
      <xdr:row>54</xdr:row>
      <xdr:rowOff>121463</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4288</xdr:colOff>
      <xdr:row>11</xdr:row>
      <xdr:rowOff>96981</xdr:rowOff>
    </xdr:from>
    <xdr:to>
      <xdr:col>6</xdr:col>
      <xdr:colOff>697029</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4028</xdr:colOff>
      <xdr:row>14</xdr:row>
      <xdr:rowOff>122850</xdr:rowOff>
    </xdr:from>
    <xdr:to>
      <xdr:col>9</xdr:col>
      <xdr:colOff>170679</xdr:colOff>
      <xdr:row>23</xdr:row>
      <xdr:rowOff>86250</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8649</xdr:colOff>
      <xdr:row>14</xdr:row>
      <xdr:rowOff>96981</xdr:rowOff>
    </xdr:from>
    <xdr:to>
      <xdr:col>12</xdr:col>
      <xdr:colOff>523348</xdr:colOff>
      <xdr:row>23</xdr:row>
      <xdr:rowOff>141772</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4627</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598999</xdr:colOff>
      <xdr:row>14</xdr:row>
      <xdr:rowOff>122159</xdr:rowOff>
    </xdr:from>
    <xdr:to>
      <xdr:col>6</xdr:col>
      <xdr:colOff>762000</xdr:colOff>
      <xdr:row>26</xdr:row>
      <xdr:rowOff>124350</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0746</xdr:colOff>
      <xdr:row>11</xdr:row>
      <xdr:rowOff>64712</xdr:rowOff>
    </xdr:from>
    <xdr:to>
      <xdr:col>9</xdr:col>
      <xdr:colOff>216617</xdr:colOff>
      <xdr:row>26</xdr:row>
      <xdr:rowOff>66150</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7130</xdr:rowOff>
    </xdr:from>
    <xdr:to>
      <xdr:col>9</xdr:col>
      <xdr:colOff>179870</xdr:colOff>
      <xdr:row>14</xdr:row>
      <xdr:rowOff>106803</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11336</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71</xdr:colOff>
      <xdr:row>0</xdr:row>
      <xdr:rowOff>0</xdr:rowOff>
    </xdr:from>
    <xdr:to>
      <xdr:col>1</xdr:col>
      <xdr:colOff>3093840</xdr:colOff>
      <xdr:row>2</xdr:row>
      <xdr:rowOff>66150</xdr:rowOff>
    </xdr:to>
    <xdr:sp macro="" textlink="'Quarter&amp;titles'!A8">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6C903FD-C007-40BD-A363-D54BBF64DAE5}"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8</xdr:row>
      <xdr:rowOff>1</xdr:rowOff>
    </xdr:from>
    <xdr:to>
      <xdr:col>1</xdr:col>
      <xdr:colOff>2770517</xdr:colOff>
      <xdr:row>58</xdr:row>
      <xdr:rowOff>218787</xdr:rowOff>
    </xdr:to>
    <xdr:sp macro="" textlink="'Quarter&amp;titles'!J9">
      <xdr:nvSpPr>
        <xdr:cNvPr id="17" name="TextBox 16">
          <a:extLst>
            <a:ext uri="{FF2B5EF4-FFF2-40B4-BE49-F238E27FC236}">
              <a16:creationId xmlns:a16="http://schemas.microsoft.com/office/drawing/2014/main" id="{0951C9BF-E685-467A-8C1E-7E7B7D7A62A3}"/>
            </a:ext>
          </a:extLst>
        </xdr:cNvPr>
        <xdr:cNvSpPr txBox="1"/>
      </xdr:nvSpPr>
      <xdr:spPr>
        <a:xfrm>
          <a:off x="173182" y="10841183"/>
          <a:ext cx="2770517" cy="225136"/>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B864C07E-6BBE-43F9-977F-DA0E7143C43F}"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9</xdr:col>
      <xdr:colOff>133173</xdr:colOff>
      <xdr:row>47</xdr:row>
      <xdr:rowOff>171902</xdr:rowOff>
    </xdr:from>
    <xdr:to>
      <xdr:col>10</xdr:col>
      <xdr:colOff>1083732</xdr:colOff>
      <xdr:row>57</xdr:row>
      <xdr:rowOff>173072</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02625</xdr:colOff>
      <xdr:row>54</xdr:row>
      <xdr:rowOff>101846</xdr:rowOff>
    </xdr:from>
    <xdr:to>
      <xdr:col>1</xdr:col>
      <xdr:colOff>2569215</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0</xdr:col>
      <xdr:colOff>838916</xdr:colOff>
      <xdr:row>6</xdr:row>
      <xdr:rowOff>16882</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0</xdr:col>
      <xdr:colOff>855081</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44</xdr:row>
      <xdr:rowOff>0</xdr:rowOff>
    </xdr:from>
    <xdr:to>
      <xdr:col>8</xdr:col>
      <xdr:colOff>5812694</xdr:colOff>
      <xdr:row>68</xdr:row>
      <xdr:rowOff>95223</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5581551</xdr:colOff>
      <xdr:row>63</xdr:row>
      <xdr:rowOff>19365</xdr:rowOff>
    </xdr:from>
    <xdr:to>
      <xdr:col>11</xdr:col>
      <xdr:colOff>1047034</xdr:colOff>
      <xdr:row>69</xdr:row>
      <xdr:rowOff>211718</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43365</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3365</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0</xdr:col>
      <xdr:colOff>707168</xdr:colOff>
      <xdr:row>3</xdr:row>
      <xdr:rowOff>16627</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6480</xdr:colOff>
      <xdr:row>0</xdr:row>
      <xdr:rowOff>0</xdr:rowOff>
    </xdr:from>
    <xdr:to>
      <xdr:col>1</xdr:col>
      <xdr:colOff>3105753</xdr:colOff>
      <xdr:row>2</xdr:row>
      <xdr:rowOff>59317</xdr:rowOff>
    </xdr:to>
    <xdr:sp macro="" textlink="'Quarter&amp;titles'!A8">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682988A-B408-4939-B2AC-6467CC780545}"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0</xdr:col>
      <xdr:colOff>1048980</xdr:colOff>
      <xdr:row>42</xdr:row>
      <xdr:rowOff>39383</xdr:rowOff>
    </xdr:to>
    <xdr:sp macro="" textlink="'Quarter&amp;titles'!K11">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2E08F52-56B3-4470-89A7-7077F89C1DC9}" type="TxLink">
            <a:rPr lang="en-US" sz="1800" b="1" i="0" u="none" strike="noStrike">
              <a:solidFill>
                <a:schemeClr val="bg1"/>
              </a:solidFill>
              <a:effectLst/>
              <a:latin typeface="Arial" panose="020B0604020202020204" pitchFamily="34" charset="0"/>
              <a:cs typeface="Arial" panose="020B0604020202020204" pitchFamily="34" charset="0"/>
            </a:rPr>
            <a:pPr algn="ctr"/>
            <a:t>Non-performing loans by the selected classification (Q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207002</xdr:colOff>
      <xdr:row>46</xdr:row>
      <xdr:rowOff>0</xdr:rowOff>
    </xdr:from>
    <xdr:to>
      <xdr:col>10</xdr:col>
      <xdr:colOff>988878</xdr:colOff>
      <xdr:row>56</xdr:row>
      <xdr:rowOff>59317</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8528285" y="8018318"/>
          <a:ext cx="2310757" cy="197427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5943662</xdr:colOff>
      <xdr:row>56</xdr:row>
      <xdr:rowOff>131101</xdr:rowOff>
    </xdr:from>
    <xdr:to>
      <xdr:col>11</xdr:col>
      <xdr:colOff>282964</xdr:colOff>
      <xdr:row>58</xdr:row>
      <xdr:rowOff>101845</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9</xdr:col>
      <xdr:colOff>988137</xdr:colOff>
      <xdr:row>58</xdr:row>
      <xdr:rowOff>126753</xdr:rowOff>
    </xdr:from>
    <xdr:to>
      <xdr:col>10</xdr:col>
      <xdr:colOff>324024</xdr:colOff>
      <xdr:row>62</xdr:row>
      <xdr:rowOff>131222</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173755</xdr:colOff>
      <xdr:row>46</xdr:row>
      <xdr:rowOff>0</xdr:rowOff>
    </xdr:from>
    <xdr:to>
      <xdr:col>10</xdr:col>
      <xdr:colOff>1011539</xdr:colOff>
      <xdr:row>47</xdr:row>
      <xdr:rowOff>11484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8513136" y="8001000"/>
          <a:ext cx="2343487" cy="32266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0</xdr:colOff>
      <xdr:row>76</xdr:row>
      <xdr:rowOff>0</xdr:rowOff>
    </xdr:from>
    <xdr:to>
      <xdr:col>8</xdr:col>
      <xdr:colOff>2764167</xdr:colOff>
      <xdr:row>77</xdr:row>
      <xdr:rowOff>171988</xdr:rowOff>
    </xdr:to>
    <xdr:sp macro="" textlink="'Quarter&amp;titles'!J11">
      <xdr:nvSpPr>
        <xdr:cNvPr id="26" name="TextBox 25">
          <a:extLst>
            <a:ext uri="{FF2B5EF4-FFF2-40B4-BE49-F238E27FC236}">
              <a16:creationId xmlns:a16="http://schemas.microsoft.com/office/drawing/2014/main" id="{E8F416AD-0488-4680-A682-EB84CF62B6DF}"/>
            </a:ext>
          </a:extLst>
        </xdr:cNvPr>
        <xdr:cNvSpPr txBox="1"/>
      </xdr:nvSpPr>
      <xdr:spPr>
        <a:xfrm>
          <a:off x="12364861" y="1317625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9A24255-1294-402A-9272-13D174125DE6}"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4111</xdr:colOff>
      <xdr:row>10</xdr:row>
      <xdr:rowOff>112889</xdr:rowOff>
    </xdr:from>
    <xdr:to>
      <xdr:col>10</xdr:col>
      <xdr:colOff>860778</xdr:colOff>
      <xdr:row>37</xdr:row>
      <xdr:rowOff>14112</xdr:rowOff>
    </xdr:to>
    <xdr:graphicFrame macro="">
      <xdr:nvGraphicFramePr>
        <xdr:cNvPr id="30" name="Chart 29">
          <a:extLst>
            <a:ext uri="{FF2B5EF4-FFF2-40B4-BE49-F238E27FC236}">
              <a16:creationId xmlns:a16="http://schemas.microsoft.com/office/drawing/2014/main" id="{9B550F3B-58DE-40AB-9C09-90845D70D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absolute">
    <xdr:from>
      <xdr:col>8</xdr:col>
      <xdr:colOff>2683593</xdr:colOff>
      <xdr:row>13</xdr:row>
      <xdr:rowOff>142912</xdr:rowOff>
    </xdr:from>
    <xdr:to>
      <xdr:col>12</xdr:col>
      <xdr:colOff>250248</xdr:colOff>
      <xdr:row>30</xdr:row>
      <xdr:rowOff>135370</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47619</xdr:rowOff>
    </xdr:from>
    <xdr:to>
      <xdr:col>12</xdr:col>
      <xdr:colOff>321392</xdr:colOff>
      <xdr:row>13</xdr:row>
      <xdr:rowOff>95256</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20998</xdr:rowOff>
    </xdr:from>
    <xdr:to>
      <xdr:col>12</xdr:col>
      <xdr:colOff>340335</xdr:colOff>
      <xdr:row>20</xdr:row>
      <xdr:rowOff>131397</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65240</xdr:colOff>
      <xdr:row>47</xdr:row>
      <xdr:rowOff>171638</xdr:rowOff>
    </xdr:from>
    <xdr:to>
      <xdr:col>12</xdr:col>
      <xdr:colOff>656903</xdr:colOff>
      <xdr:row>58</xdr:row>
      <xdr:rowOff>168920</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321509</xdr:colOff>
      <xdr:row>6</xdr:row>
      <xdr:rowOff>8915</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23605</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45402</xdr:colOff>
      <xdr:row>35</xdr:row>
      <xdr:rowOff>93238</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6095</xdr:colOff>
      <xdr:row>68</xdr:row>
      <xdr:rowOff>59391</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21002</xdr:rowOff>
    </xdr:from>
    <xdr:to>
      <xdr:col>13</xdr:col>
      <xdr:colOff>705634</xdr:colOff>
      <xdr:row>74</xdr:row>
      <xdr:rowOff>0</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3493</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625623</xdr:colOff>
      <xdr:row>66</xdr:row>
      <xdr:rowOff>172306</xdr:rowOff>
    </xdr:from>
    <xdr:to>
      <xdr:col>1</xdr:col>
      <xdr:colOff>2152766</xdr:colOff>
      <xdr:row>68</xdr:row>
      <xdr:rowOff>116774</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791687" y="12172207"/>
          <a:ext cx="1534128" cy="334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0365</xdr:colOff>
      <xdr:row>3</xdr:row>
      <xdr:rowOff>16552</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2905</xdr:colOff>
      <xdr:row>0</xdr:row>
      <xdr:rowOff>0</xdr:rowOff>
    </xdr:from>
    <xdr:to>
      <xdr:col>1</xdr:col>
      <xdr:colOff>3105678</xdr:colOff>
      <xdr:row>2</xdr:row>
      <xdr:rowOff>67284</xdr:rowOff>
    </xdr:to>
    <xdr:sp macro="" textlink="'Quarter&amp;titles'!A8">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B753B264-25D5-489C-BAE3-3B58EAE438F8}"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Quarter&amp;titles'!K10">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73182" y="6927273"/>
          <a:ext cx="20805198" cy="42038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59B5F0F-584F-4EB9-9D63-13B58CA38BA4}" type="TxLink">
            <a:rPr lang="en-US" sz="1800" b="1" i="0" u="none" strike="noStrike">
              <a:solidFill>
                <a:schemeClr val="bg1"/>
              </a:solidFill>
              <a:effectLst/>
              <a:latin typeface="Arial" panose="020B0604020202020204" pitchFamily="34" charset="0"/>
              <a:cs typeface="Arial" panose="020B0604020202020204" pitchFamily="34" charset="0"/>
            </a:rPr>
            <a:pPr algn="ctr"/>
            <a:t>Total exposures and coverage ratio by the selected classification (Q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5878</xdr:rowOff>
    </xdr:from>
    <xdr:to>
      <xdr:col>12</xdr:col>
      <xdr:colOff>607664</xdr:colOff>
      <xdr:row>47</xdr:row>
      <xdr:rowOff>143156</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6</xdr:row>
      <xdr:rowOff>67284</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6</xdr:row>
      <xdr:rowOff>134473</xdr:rowOff>
    </xdr:from>
    <xdr:to>
      <xdr:col>12</xdr:col>
      <xdr:colOff>1103740</xdr:colOff>
      <xdr:row>58</xdr:row>
      <xdr:rowOff>97203</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40839</xdr:colOff>
      <xdr:row>58</xdr:row>
      <xdr:rowOff>131395</xdr:rowOff>
    </xdr:from>
    <xdr:to>
      <xdr:col>11</xdr:col>
      <xdr:colOff>1236985</xdr:colOff>
      <xdr:row>62</xdr:row>
      <xdr:rowOff>134594</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4</xdr:row>
      <xdr:rowOff>0</xdr:rowOff>
    </xdr:from>
    <xdr:to>
      <xdr:col>8</xdr:col>
      <xdr:colOff>2764167</xdr:colOff>
      <xdr:row>75</xdr:row>
      <xdr:rowOff>169185</xdr:rowOff>
    </xdr:to>
    <xdr:sp macro="" textlink="'Quarter&amp;titles'!J10">
      <xdr:nvSpPr>
        <xdr:cNvPr id="28" name="TextBox 27">
          <a:extLst>
            <a:ext uri="{FF2B5EF4-FFF2-40B4-BE49-F238E27FC236}">
              <a16:creationId xmlns:a16="http://schemas.microsoft.com/office/drawing/2014/main" id="{B296E4ED-9BC7-43BD-A47C-45644334AEB4}"/>
            </a:ext>
          </a:extLst>
        </xdr:cNvPr>
        <xdr:cNvSpPr txBox="1"/>
      </xdr:nvSpPr>
      <xdr:spPr>
        <a:xfrm>
          <a:off x="12469091" y="12642273"/>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977C8DE-8365-4E64-AA7E-6C257A1CFB31}"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8</xdr:col>
      <xdr:colOff>1279482</xdr:colOff>
      <xdr:row>47</xdr:row>
      <xdr:rowOff>169136</xdr:rowOff>
    </xdr:from>
    <xdr:to>
      <xdr:col>8</xdr:col>
      <xdr:colOff>3755714</xdr:colOff>
      <xdr:row>57</xdr:row>
      <xdr:rowOff>168492</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7717</xdr:colOff>
      <xdr:row>6</xdr:row>
      <xdr:rowOff>19692</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nd T05.03 </a:t>
          </a:r>
          <a:r>
            <a:rPr lang="en-GB" sz="2200" b="1" baseline="0">
              <a:ln>
                <a:noFill/>
              </a:ln>
              <a:solidFill>
                <a:srgbClr val="003299"/>
              </a:solidFill>
              <a:latin typeface="Helvetica light"/>
            </a:rPr>
            <a:t>Funding</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16627</xdr:rowOff>
    </xdr:from>
    <xdr:to>
      <xdr:col>8</xdr:col>
      <xdr:colOff>3830271</xdr:colOff>
      <xdr:row>11</xdr:row>
      <xdr:rowOff>1088</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Funding by reference period</a:t>
          </a:r>
        </a:p>
      </xdr:txBody>
    </xdr:sp>
    <xdr:clientData/>
  </xdr:twoCellAnchor>
  <xdr:twoCellAnchor editAs="absolute">
    <xdr:from>
      <xdr:col>1</xdr:col>
      <xdr:colOff>17096</xdr:colOff>
      <xdr:row>11</xdr:row>
      <xdr:rowOff>76200</xdr:rowOff>
    </xdr:from>
    <xdr:to>
      <xdr:col>5</xdr:col>
      <xdr:colOff>859559</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68829</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16965</xdr:colOff>
      <xdr:row>63</xdr:row>
      <xdr:rowOff>56506</xdr:rowOff>
    </xdr:from>
    <xdr:to>
      <xdr:col>8</xdr:col>
      <xdr:colOff>5010448</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270</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270</xdr:colOff>
      <xdr:row>70</xdr:row>
      <xdr:rowOff>94260</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1047</xdr:colOff>
      <xdr:row>3</xdr:row>
      <xdr:rowOff>15899</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106930</xdr:colOff>
      <xdr:row>2</xdr:row>
      <xdr:rowOff>56507</xdr:rowOff>
    </xdr:to>
    <xdr:sp macro="" textlink="'Quarter&amp;titles'!A8">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260AA3C-5E4C-4749-86C1-C61D8B793FAD}"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8</xdr:col>
      <xdr:colOff>3751286</xdr:colOff>
      <xdr:row>42</xdr:row>
      <xdr:rowOff>39383</xdr:rowOff>
    </xdr:to>
    <xdr:sp macro="" textlink="'Quarter&amp;titles'!K12">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269BE96-B3C0-4649-AF7E-281153E84540}" type="TxLink">
            <a:rPr lang="en-US" sz="1800" b="1" i="0" u="none" strike="noStrike">
              <a:solidFill>
                <a:schemeClr val="bg1"/>
              </a:solidFill>
              <a:effectLst/>
              <a:latin typeface="Arial" panose="020B0604020202020204" pitchFamily="34" charset="0"/>
              <a:cs typeface="Arial" panose="020B0604020202020204" pitchFamily="34" charset="0"/>
            </a:rPr>
            <a:pPr algn="ctr"/>
            <a:t>Funding by the selected classification (Q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0678</xdr:colOff>
      <xdr:row>55</xdr:row>
      <xdr:rowOff>94240</xdr:rowOff>
    </xdr:from>
    <xdr:to>
      <xdr:col>8</xdr:col>
      <xdr:colOff>3714333</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50403</xdr:colOff>
      <xdr:row>46</xdr:row>
      <xdr:rowOff>20305</xdr:rowOff>
    </xdr:from>
    <xdr:to>
      <xdr:col>8</xdr:col>
      <xdr:colOff>3714944</xdr:colOff>
      <xdr:row>47</xdr:row>
      <xdr:rowOff>133286</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50403</xdr:colOff>
      <xdr:row>46</xdr:row>
      <xdr:rowOff>0</xdr:rowOff>
    </xdr:from>
    <xdr:to>
      <xdr:col>8</xdr:col>
      <xdr:colOff>3714944</xdr:colOff>
      <xdr:row>56</xdr:row>
      <xdr:rowOff>56507</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5467</xdr:colOff>
      <xdr:row>56</xdr:row>
      <xdr:rowOff>130373</xdr:rowOff>
    </xdr:from>
    <xdr:to>
      <xdr:col>8</xdr:col>
      <xdr:colOff>4192119</xdr:colOff>
      <xdr:row>58</xdr:row>
      <xdr:rowOff>94953</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0134</xdr:colOff>
      <xdr:row>58</xdr:row>
      <xdr:rowOff>133645</xdr:rowOff>
    </xdr:from>
    <xdr:to>
      <xdr:col>8</xdr:col>
      <xdr:colOff>2989482</xdr:colOff>
      <xdr:row>62</xdr:row>
      <xdr:rowOff>130494</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6</xdr:col>
      <xdr:colOff>54623</xdr:colOff>
      <xdr:row>11</xdr:row>
      <xdr:rowOff>84170</xdr:rowOff>
    </xdr:from>
    <xdr:to>
      <xdr:col>8</xdr:col>
      <xdr:colOff>3692769</xdr:colOff>
      <xdr:row>20</xdr:row>
      <xdr:rowOff>58568</xdr:rowOff>
    </xdr:to>
    <mc:AlternateContent xmlns:mc="http://schemas.openxmlformats.org/markup-compatibility/2006" xmlns:a14="http://schemas.microsoft.com/office/drawing/2010/main">
      <mc:Choice Requires="a14">
        <xdr:graphicFrame macro="">
          <xdr:nvGraphicFramePr>
            <xdr:cNvPr id="2" name="Table 1">
              <a:extLst>
                <a:ext uri="{FF2B5EF4-FFF2-40B4-BE49-F238E27FC236}">
                  <a16:creationId xmlns:a16="http://schemas.microsoft.com/office/drawing/2014/main" id="{96F5DEBB-3B7D-4865-A715-E8D4C3D23568}"/>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1"/>
            </a:graphicData>
          </a:graphic>
        </xdr:graphicFrame>
      </mc:Choice>
      <mc:Fallback xmlns="">
        <xdr:sp macro="" textlink="">
          <xdr:nvSpPr>
            <xdr:cNvPr id="0" name=""/>
            <xdr:cNvSpPr>
              <a:spLocks noTextEdit="1"/>
            </xdr:cNvSpPr>
          </xdr:nvSpPr>
          <xdr:spPr>
            <a:xfrm>
              <a:off x="16281759" y="1992345"/>
              <a:ext cx="5421919" cy="152985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6</xdr:col>
      <xdr:colOff>59665</xdr:colOff>
      <xdr:row>11</xdr:row>
      <xdr:rowOff>93713</xdr:rowOff>
    </xdr:from>
    <xdr:to>
      <xdr:col>8</xdr:col>
      <xdr:colOff>3678296</xdr:colOff>
      <xdr:row>13</xdr:row>
      <xdr:rowOff>172229</xdr:rowOff>
    </xdr:to>
    <xdr:sp macro="" textlink="">
      <xdr:nvSpPr>
        <xdr:cNvPr id="24" name="TextBox 23">
          <a:extLst>
            <a:ext uri="{FF2B5EF4-FFF2-40B4-BE49-F238E27FC236}">
              <a16:creationId xmlns:a16="http://schemas.microsoft.com/office/drawing/2014/main" id="{53D25408-62CB-4FE4-92B3-D283AB80647C}"/>
            </a:ext>
          </a:extLst>
        </xdr:cNvPr>
        <xdr:cNvSpPr txBox="1"/>
      </xdr:nvSpPr>
      <xdr:spPr>
        <a:xfrm>
          <a:off x="16015977" y="2123607"/>
          <a:ext cx="5353684" cy="42282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table</a:t>
          </a:r>
        </a:p>
      </xdr:txBody>
    </xdr:sp>
    <xdr:clientData/>
  </xdr:twoCellAnchor>
  <xdr:twoCellAnchor editAs="absolute">
    <xdr:from>
      <xdr:col>6</xdr:col>
      <xdr:colOff>59665</xdr:colOff>
      <xdr:row>11</xdr:row>
      <xdr:rowOff>94252</xdr:rowOff>
    </xdr:from>
    <xdr:to>
      <xdr:col>8</xdr:col>
      <xdr:colOff>3678296</xdr:colOff>
      <xdr:row>19</xdr:row>
      <xdr:rowOff>117231</xdr:rowOff>
    </xdr:to>
    <xdr:sp macro="" textlink="">
      <xdr:nvSpPr>
        <xdr:cNvPr id="25" name="Rectangle 24">
          <a:extLst>
            <a:ext uri="{FF2B5EF4-FFF2-40B4-BE49-F238E27FC236}">
              <a16:creationId xmlns:a16="http://schemas.microsoft.com/office/drawing/2014/main" id="{D5C97CF3-ADF1-4070-B422-370107B73554}"/>
            </a:ext>
          </a:extLst>
        </xdr:cNvPr>
        <xdr:cNvSpPr/>
      </xdr:nvSpPr>
      <xdr:spPr>
        <a:xfrm>
          <a:off x="15976282" y="2043165"/>
          <a:ext cx="5351644" cy="141514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7</xdr:row>
      <xdr:rowOff>0</xdr:rowOff>
    </xdr:from>
    <xdr:to>
      <xdr:col>8</xdr:col>
      <xdr:colOff>2764802</xdr:colOff>
      <xdr:row>78</xdr:row>
      <xdr:rowOff>172433</xdr:rowOff>
    </xdr:to>
    <xdr:sp macro="" textlink="'Quarter&amp;titles'!J12">
      <xdr:nvSpPr>
        <xdr:cNvPr id="26" name="TextBox 25">
          <a:extLst>
            <a:ext uri="{FF2B5EF4-FFF2-40B4-BE49-F238E27FC236}">
              <a16:creationId xmlns:a16="http://schemas.microsoft.com/office/drawing/2014/main" id="{2F80FEB9-9295-426E-906B-CF59ECB838DA}"/>
            </a:ext>
          </a:extLst>
        </xdr:cNvPr>
        <xdr:cNvSpPr txBox="1"/>
      </xdr:nvSpPr>
      <xdr:spPr>
        <a:xfrm>
          <a:off x="17165707" y="1372842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CE162BA-3649-4168-9FF6-1BADFF84D8BF}"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72112</xdr:colOff>
      <xdr:row>47</xdr:row>
      <xdr:rowOff>172136</xdr:rowOff>
    </xdr:from>
    <xdr:to>
      <xdr:col>14</xdr:col>
      <xdr:colOff>932842</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59421</xdr:rowOff>
    </xdr:from>
    <xdr:to>
      <xdr:col>1</xdr:col>
      <xdr:colOff>2568922</xdr:colOff>
      <xdr:row>55</xdr:row>
      <xdr:rowOff>131192</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19491</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0859</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7230</xdr:colOff>
      <xdr:row>35</xdr:row>
      <xdr:rowOff>95650</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03</xdr:colOff>
      <xdr:row>44</xdr:row>
      <xdr:rowOff>20085</xdr:rowOff>
    </xdr:from>
    <xdr:to>
      <xdr:col>12</xdr:col>
      <xdr:colOff>762000</xdr:colOff>
      <xdr:row>69</xdr:row>
      <xdr:rowOff>56707</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16489</xdr:rowOff>
    </xdr:from>
    <xdr:to>
      <xdr:col>15</xdr:col>
      <xdr:colOff>246660</xdr:colOff>
      <xdr:row>69</xdr:row>
      <xdr:rowOff>209109</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9</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069</xdr:colOff>
      <xdr:row>74</xdr:row>
      <xdr:rowOff>94260</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53655</xdr:colOff>
      <xdr:row>3</xdr:row>
      <xdr:rowOff>12523</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329</xdr:colOff>
      <xdr:row>0</xdr:row>
      <xdr:rowOff>0</xdr:rowOff>
    </xdr:from>
    <xdr:to>
      <xdr:col>1</xdr:col>
      <xdr:colOff>3106185</xdr:colOff>
      <xdr:row>2</xdr:row>
      <xdr:rowOff>56708</xdr:rowOff>
    </xdr:to>
    <xdr:sp macro="" textlink="'Quarter&amp;titles'!A8">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E3C083E-1D89-47A4-B2A5-6CF71778D08B}"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33894</xdr:colOff>
      <xdr:row>42</xdr:row>
      <xdr:rowOff>39383</xdr:rowOff>
    </xdr:to>
    <xdr:sp macro="" textlink="'Quarter&amp;titles'!K13">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316EAE4-4127-4077-8740-0FC7C4E3B3EB}" type="TxLink">
            <a:rPr lang="en-US" sz="1800" b="1" i="0" u="none" strike="noStrike">
              <a:solidFill>
                <a:schemeClr val="bg1"/>
              </a:solidFill>
              <a:effectLst/>
              <a:latin typeface="Arial" panose="020B0604020202020204" pitchFamily="34" charset="0"/>
              <a:cs typeface="Arial" panose="020B0604020202020204" pitchFamily="34" charset="0"/>
            </a:rPr>
            <a:pPr algn="ctr"/>
            <a:t>Liquidity coverage ratio by the selected classification (Q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10704</xdr:colOff>
      <xdr:row>46</xdr:row>
      <xdr:rowOff>20104</xdr:rowOff>
    </xdr:from>
    <xdr:to>
      <xdr:col>14</xdr:col>
      <xdr:colOff>892856</xdr:colOff>
      <xdr:row>47</xdr:row>
      <xdr:rowOff>135392</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10704</xdr:colOff>
      <xdr:row>46</xdr:row>
      <xdr:rowOff>0</xdr:rowOff>
    </xdr:from>
    <xdr:to>
      <xdr:col>14</xdr:col>
      <xdr:colOff>892856</xdr:colOff>
      <xdr:row>56</xdr:row>
      <xdr:rowOff>56708</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6997</xdr:rowOff>
    </xdr:from>
    <xdr:to>
      <xdr:col>15</xdr:col>
      <xdr:colOff>134346</xdr:colOff>
      <xdr:row>58</xdr:row>
      <xdr:rowOff>94791</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28900</xdr:colOff>
      <xdr:row>58</xdr:row>
      <xdr:rowOff>133807</xdr:rowOff>
    </xdr:from>
    <xdr:to>
      <xdr:col>14</xdr:col>
      <xdr:colOff>172086</xdr:colOff>
      <xdr:row>62</xdr:row>
      <xdr:rowOff>130293</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802</xdr:colOff>
      <xdr:row>76</xdr:row>
      <xdr:rowOff>171725</xdr:rowOff>
    </xdr:to>
    <xdr:sp macro="" textlink="'Quarter&amp;titles'!J13">
      <xdr:nvSpPr>
        <xdr:cNvPr id="24" name="TextBox 23">
          <a:extLst>
            <a:ext uri="{FF2B5EF4-FFF2-40B4-BE49-F238E27FC236}">
              <a16:creationId xmlns:a16="http://schemas.microsoft.com/office/drawing/2014/main" id="{84B50D37-EA3E-4C95-BF42-58A6BE8A5D00}"/>
            </a:ext>
          </a:extLst>
        </xdr:cNvPr>
        <xdr:cNvSpPr txBox="1"/>
      </xdr:nvSpPr>
      <xdr:spPr>
        <a:xfrm>
          <a:off x="10009909" y="1281545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1AFA4A8-48AE-4C58-B085-3DBCAC985157}"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1</xdr:col>
      <xdr:colOff>766198</xdr:colOff>
      <xdr:row>7</xdr:row>
      <xdr:rowOff>36500</xdr:rowOff>
    </xdr:from>
    <xdr:to>
      <xdr:col>20</xdr:col>
      <xdr:colOff>1478596</xdr:colOff>
      <xdr:row>9</xdr:row>
      <xdr:rowOff>56832</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4326334" y="1248773"/>
          <a:ext cx="12783171" cy="36669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959327</xdr:colOff>
      <xdr:row>13</xdr:row>
      <xdr:rowOff>54004</xdr:rowOff>
    </xdr:from>
    <xdr:to>
      <xdr:col>20</xdr:col>
      <xdr:colOff>1550207</xdr:colOff>
      <xdr:row>34</xdr:row>
      <xdr:rowOff>0</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8768859" y="2521614"/>
              <a:ext cx="6043768" cy="990430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6984</xdr:colOff>
      <xdr:row>7</xdr:row>
      <xdr:rowOff>59790</xdr:rowOff>
    </xdr:from>
    <xdr:to>
      <xdr:col>11</xdr:col>
      <xdr:colOff>692278</xdr:colOff>
      <xdr:row>35</xdr:row>
      <xdr:rowOff>134367</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782499</xdr:colOff>
      <xdr:row>13</xdr:row>
      <xdr:rowOff>58168</xdr:rowOff>
    </xdr:from>
    <xdr:to>
      <xdr:col>16</xdr:col>
      <xdr:colOff>946144</xdr:colOff>
      <xdr:row>35</xdr:row>
      <xdr:rowOff>94830</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1</xdr:col>
      <xdr:colOff>783377</xdr:colOff>
      <xdr:row>10</xdr:row>
      <xdr:rowOff>58133</xdr:rowOff>
    </xdr:from>
    <xdr:to>
      <xdr:col>16</xdr:col>
      <xdr:colOff>789300</xdr:colOff>
      <xdr:row>12</xdr:row>
      <xdr:rowOff>132080</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3800412" y="1963133"/>
          <a:ext cx="4797150"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1073439</xdr:colOff>
      <xdr:row>10</xdr:row>
      <xdr:rowOff>58133</xdr:rowOff>
    </xdr:from>
    <xdr:to>
      <xdr:col>20</xdr:col>
      <xdr:colOff>1454639</xdr:colOff>
      <xdr:row>12</xdr:row>
      <xdr:rowOff>132080</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8889321" y="1963133"/>
          <a:ext cx="7018679"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1</xdr:col>
      <xdr:colOff>771731</xdr:colOff>
      <xdr:row>7</xdr:row>
      <xdr:rowOff>54175</xdr:rowOff>
    </xdr:from>
    <xdr:to>
      <xdr:col>20</xdr:col>
      <xdr:colOff>1472046</xdr:colOff>
      <xdr:row>35</xdr:row>
      <xdr:rowOff>12237</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331867" y="1266448"/>
          <a:ext cx="12771088" cy="480715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31779</xdr:colOff>
      <xdr:row>3</xdr:row>
      <xdr:rowOff>20195</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208534</xdr:colOff>
      <xdr:row>0</xdr:row>
      <xdr:rowOff>0</xdr:rowOff>
    </xdr:from>
    <xdr:to>
      <xdr:col>3</xdr:col>
      <xdr:colOff>475361</xdr:colOff>
      <xdr:row>2</xdr:row>
      <xdr:rowOff>59196</xdr:rowOff>
    </xdr:to>
    <xdr:sp macro="" textlink="'Quarter&amp;titles'!A8">
      <xdr:nvSpPr>
        <xdr:cNvPr id="19" name="TextBox 18">
          <a:extLst>
            <a:ext uri="{FF2B5EF4-FFF2-40B4-BE49-F238E27FC236}">
              <a16:creationId xmlns:a16="http://schemas.microsoft.com/office/drawing/2014/main" id="{00000000-0008-0000-0700-000013000000}"/>
            </a:ext>
          </a:extLst>
        </xdr:cNvPr>
        <xdr:cNvSpPr txBox="1"/>
      </xdr:nvSpPr>
      <xdr:spPr>
        <a:xfrm>
          <a:off x="219964" y="0"/>
          <a:ext cx="3119424" cy="415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2E6FE4E5-1C3A-4867-B81C-965907370821}"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7</xdr:col>
      <xdr:colOff>831780</xdr:colOff>
      <xdr:row>6</xdr:row>
      <xdr:rowOff>16487</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87831</xdr:colOff>
      <xdr:row>37</xdr:row>
      <xdr:rowOff>94260</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1188950</xdr:colOff>
      <xdr:row>41</xdr:row>
      <xdr:rowOff>221326</xdr:rowOff>
    </xdr:from>
    <xdr:to>
      <xdr:col>11</xdr:col>
      <xdr:colOff>749442</xdr:colOff>
      <xdr:row>46</xdr:row>
      <xdr:rowOff>207009</xdr:rowOff>
    </xdr:to>
    <xdr:sp macro="" textlink="'Pivot_ALL&amp;distribution'!M1">
      <xdr:nvSpPr>
        <xdr:cNvPr id="20" name="TextBox 19">
          <a:extLst>
            <a:ext uri="{FF2B5EF4-FFF2-40B4-BE49-F238E27FC236}">
              <a16:creationId xmlns:a16="http://schemas.microsoft.com/office/drawing/2014/main" id="{D99A8DC0-CBC9-49A8-AC7B-D663F6B45B08}"/>
            </a:ext>
          </a:extLst>
        </xdr:cNvPr>
        <xdr:cNvSpPr txBox="1"/>
      </xdr:nvSpPr>
      <xdr:spPr>
        <a:xfrm>
          <a:off x="9871364" y="8555182"/>
          <a:ext cx="3893496"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933349D-67CF-4E75-9994-F6DCDAF5DE36}" type="TxLink">
            <a:rPr lang="en-US" sz="1800" b="0"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06580</xdr:colOff>
      <xdr:row>47</xdr:row>
      <xdr:rowOff>164895</xdr:rowOff>
    </xdr:from>
    <xdr:to>
      <xdr:col>12</xdr:col>
      <xdr:colOff>550372</xdr:colOff>
      <xdr:row>57</xdr:row>
      <xdr:rowOff>96901</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3127</xdr:colOff>
      <xdr:row>11</xdr:row>
      <xdr:rowOff>58059</xdr:rowOff>
    </xdr:from>
    <xdr:to>
      <xdr:col>12</xdr:col>
      <xdr:colOff>133229</xdr:colOff>
      <xdr:row>36</xdr:row>
      <xdr:rowOff>57089</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72233</xdr:colOff>
      <xdr:row>67</xdr:row>
      <xdr:rowOff>16229</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22304</xdr:colOff>
      <xdr:row>61</xdr:row>
      <xdr:rowOff>12632</xdr:rowOff>
    </xdr:from>
    <xdr:to>
      <xdr:col>13</xdr:col>
      <xdr:colOff>207696</xdr:colOff>
      <xdr:row>67</xdr:row>
      <xdr:rowOff>165032</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55387</xdr:colOff>
      <xdr:row>6</xdr:row>
      <xdr:rowOff>20944</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6632</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40442</xdr:colOff>
      <xdr:row>72</xdr:row>
      <xdr:rowOff>173056</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21488</xdr:colOff>
      <xdr:row>36</xdr:row>
      <xdr:rowOff>136458</xdr:rowOff>
    </xdr:from>
    <xdr:to>
      <xdr:col>13</xdr:col>
      <xdr:colOff>1046375</xdr:colOff>
      <xdr:row>40</xdr:row>
      <xdr:rowOff>54088</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nd net interest margin (NIM)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xdr:txBody>
    </xdr:sp>
    <xdr:clientData/>
  </xdr:twoCellAnchor>
  <xdr:twoCellAnchor editAs="absolute">
    <xdr:from>
      <xdr:col>0</xdr:col>
      <xdr:colOff>0</xdr:colOff>
      <xdr:row>0</xdr:row>
      <xdr:rowOff>0</xdr:rowOff>
    </xdr:from>
    <xdr:to>
      <xdr:col>11</xdr:col>
      <xdr:colOff>1269501</xdr:colOff>
      <xdr:row>3</xdr:row>
      <xdr:rowOff>19691</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766</xdr:colOff>
      <xdr:row>0</xdr:row>
      <xdr:rowOff>0</xdr:rowOff>
    </xdr:from>
    <xdr:to>
      <xdr:col>1</xdr:col>
      <xdr:colOff>3105642</xdr:colOff>
      <xdr:row>2</xdr:row>
      <xdr:rowOff>55255</xdr:rowOff>
    </xdr:to>
    <xdr:sp macro="" textlink="'Quarter&amp;titles'!A8">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6886FA64-D91F-426C-A189-CE53D45995C1}"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206538</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363618</xdr:colOff>
      <xdr:row>42</xdr:row>
      <xdr:rowOff>39383</xdr:rowOff>
    </xdr:to>
    <xdr:sp macro="" textlink="'Quarter&amp;titles'!K2">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9403E81-3526-4970-90D3-B67AD0645DD0}" type="TxLink">
            <a:rPr lang="en-US" sz="1800" b="1" i="0" u="none" strike="noStrike" baseline="0">
              <a:solidFill>
                <a:schemeClr val="bg1"/>
              </a:solidFill>
              <a:latin typeface="Arial" panose="020B0604020202020204" pitchFamily="34" charset="0"/>
              <a:cs typeface="Arial" panose="020B0604020202020204" pitchFamily="34" charset="0"/>
            </a:rPr>
            <a:pPr algn="ctr"/>
            <a:t>Return on equity and share of income drivers by the selected classification (Q1 2023)</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5346</xdr:colOff>
      <xdr:row>46</xdr:row>
      <xdr:rowOff>16476</xdr:rowOff>
    </xdr:from>
    <xdr:to>
      <xdr:col>12</xdr:col>
      <xdr:colOff>558807</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5346</xdr:colOff>
      <xdr:row>46</xdr:row>
      <xdr:rowOff>0</xdr:rowOff>
    </xdr:from>
    <xdr:to>
      <xdr:col>12</xdr:col>
      <xdr:colOff>570181</xdr:colOff>
      <xdr:row>56</xdr:row>
      <xdr:rowOff>17716</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31983</xdr:colOff>
      <xdr:row>56</xdr:row>
      <xdr:rowOff>134437</xdr:rowOff>
    </xdr:from>
    <xdr:to>
      <xdr:col>12</xdr:col>
      <xdr:colOff>759474</xdr:colOff>
      <xdr:row>58</xdr:row>
      <xdr:rowOff>98146</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4079</xdr:colOff>
      <xdr:row>58</xdr:row>
      <xdr:rowOff>130452</xdr:rowOff>
    </xdr:from>
    <xdr:to>
      <xdr:col>11</xdr:col>
      <xdr:colOff>973968</xdr:colOff>
      <xdr:row>60</xdr:row>
      <xdr:rowOff>246701</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3</xdr:row>
      <xdr:rowOff>0</xdr:rowOff>
    </xdr:from>
    <xdr:to>
      <xdr:col>8</xdr:col>
      <xdr:colOff>2760992</xdr:colOff>
      <xdr:row>74</xdr:row>
      <xdr:rowOff>164740</xdr:rowOff>
    </xdr:to>
    <xdr:sp macro="" textlink="'Quarter&amp;titles'!J2">
      <xdr:nvSpPr>
        <xdr:cNvPr id="20" name="TextBox 19">
          <a:extLst>
            <a:ext uri="{FF2B5EF4-FFF2-40B4-BE49-F238E27FC236}">
              <a16:creationId xmlns:a16="http://schemas.microsoft.com/office/drawing/2014/main" id="{46BBB160-6BDC-4A69-9B23-DEA3ADCBCB93}"/>
            </a:ext>
          </a:extLst>
        </xdr:cNvPr>
        <xdr:cNvSpPr txBox="1"/>
      </xdr:nvSpPr>
      <xdr:spPr>
        <a:xfrm>
          <a:off x="10390909" y="12798136"/>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FE611C49-7BAE-44D4-8DD7-98F88D8ABEBB}"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64086</xdr:colOff>
      <xdr:row>47</xdr:row>
      <xdr:rowOff>172586</xdr:rowOff>
    </xdr:from>
    <xdr:to>
      <xdr:col>14</xdr:col>
      <xdr:colOff>552318</xdr:colOff>
      <xdr:row>58</xdr:row>
      <xdr:rowOff>16591</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54598</xdr:rowOff>
    </xdr:from>
    <xdr:to>
      <xdr:col>14</xdr:col>
      <xdr:colOff>580934</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03113</xdr:colOff>
      <xdr:row>55</xdr:row>
      <xdr:rowOff>59758</xdr:rowOff>
    </xdr:from>
    <xdr:to>
      <xdr:col>14</xdr:col>
      <xdr:colOff>590456</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75777</xdr:colOff>
      <xdr:row>36</xdr:row>
      <xdr:rowOff>20320</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17987</xdr:colOff>
      <xdr:row>68</xdr:row>
      <xdr:rowOff>9475</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3</xdr:row>
      <xdr:rowOff>24</xdr:rowOff>
    </xdr:from>
    <xdr:to>
      <xdr:col>15</xdr:col>
      <xdr:colOff>855996</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88568</xdr:colOff>
      <xdr:row>6</xdr:row>
      <xdr:rowOff>16418</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40996</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0996</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1707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35402</xdr:colOff>
      <xdr:row>0</xdr:row>
      <xdr:rowOff>0</xdr:rowOff>
    </xdr:from>
    <xdr:to>
      <xdr:col>1</xdr:col>
      <xdr:colOff>3102749</xdr:colOff>
      <xdr:row>2</xdr:row>
      <xdr:rowOff>59781</xdr:rowOff>
    </xdr:to>
    <xdr:sp macro="" textlink="'Quarter&amp;titles'!A8">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CC3463E-75A5-4DF9-9B50-46844393A1A4}"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27398</xdr:colOff>
      <xdr:row>42</xdr:row>
      <xdr:rowOff>39383</xdr:rowOff>
    </xdr:to>
    <xdr:sp macro="" textlink="'Quarter&amp;titles'!K3">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D373846-8B4D-4FC6-A7EB-6AF3156F7C08}" type="TxLink">
            <a:rPr lang="en-US" sz="1800" b="1" i="0" u="none" strike="noStrike">
              <a:solidFill>
                <a:schemeClr val="bg1"/>
              </a:solidFill>
              <a:effectLst/>
              <a:latin typeface="Arial" panose="020B0604020202020204" pitchFamily="34" charset="0"/>
              <a:cs typeface="Arial" panose="020B0604020202020204" pitchFamily="34" charset="0"/>
            </a:rPr>
            <a:pPr algn="ctr"/>
            <a:t>Encumbered and unencumbered assets by the selected classification (Q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64017</xdr:colOff>
      <xdr:row>46</xdr:row>
      <xdr:rowOff>17031</xdr:rowOff>
    </xdr:from>
    <xdr:to>
      <xdr:col>14</xdr:col>
      <xdr:colOff>591659</xdr:colOff>
      <xdr:row>47</xdr:row>
      <xdr:rowOff>132115</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64017</xdr:colOff>
      <xdr:row>46</xdr:row>
      <xdr:rowOff>0</xdr:rowOff>
    </xdr:from>
    <xdr:to>
      <xdr:col>14</xdr:col>
      <xdr:colOff>591659</xdr:colOff>
      <xdr:row>56</xdr:row>
      <xdr:rowOff>18069</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30377</xdr:colOff>
      <xdr:row>56</xdr:row>
      <xdr:rowOff>133449</xdr:rowOff>
    </xdr:from>
    <xdr:to>
      <xdr:col>14</xdr:col>
      <xdr:colOff>1050898</xdr:colOff>
      <xdr:row>58</xdr:row>
      <xdr:rowOff>98227</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68591</xdr:colOff>
      <xdr:row>58</xdr:row>
      <xdr:rowOff>130371</xdr:rowOff>
    </xdr:from>
    <xdr:to>
      <xdr:col>13</xdr:col>
      <xdr:colOff>1008240</xdr:colOff>
      <xdr:row>62</xdr:row>
      <xdr:rowOff>133570</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802</xdr:colOff>
      <xdr:row>76</xdr:row>
      <xdr:rowOff>171725</xdr:rowOff>
    </xdr:to>
    <xdr:sp macro="" textlink="'Quarter&amp;titles'!J3">
      <xdr:nvSpPr>
        <xdr:cNvPr id="24" name="TextBox 23">
          <a:extLst>
            <a:ext uri="{FF2B5EF4-FFF2-40B4-BE49-F238E27FC236}">
              <a16:creationId xmlns:a16="http://schemas.microsoft.com/office/drawing/2014/main" id="{033A4932-E850-4F74-9B70-718E310B74A9}"/>
            </a:ext>
          </a:extLst>
        </xdr:cNvPr>
        <xdr:cNvSpPr txBox="1"/>
      </xdr:nvSpPr>
      <xdr:spPr>
        <a:xfrm>
          <a:off x="10390909" y="12780818"/>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E6464631-B6A2-4377-A4F7-3EC09B4F9466}"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16406</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19598</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71880</xdr:rowOff>
    </xdr:from>
    <xdr:to>
      <xdr:col>14</xdr:col>
      <xdr:colOff>516053</xdr:colOff>
      <xdr:row>57</xdr:row>
      <xdr:rowOff>172144</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35414</xdr:colOff>
      <xdr:row>0</xdr:row>
      <xdr:rowOff>0</xdr:rowOff>
    </xdr:from>
    <xdr:to>
      <xdr:col>1</xdr:col>
      <xdr:colOff>3108138</xdr:colOff>
      <xdr:row>2</xdr:row>
      <xdr:rowOff>59793</xdr:rowOff>
    </xdr:to>
    <xdr:sp macro="" textlink="'Quarter&amp;titles'!A8">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BA601D4-8A2A-40A4-B1BF-846EC417D284}"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39595</xdr:colOff>
      <xdr:row>36</xdr:row>
      <xdr:rowOff>16994</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47590</xdr:colOff>
      <xdr:row>68</xdr:row>
      <xdr:rowOff>16906</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08783</xdr:colOff>
      <xdr:row>63</xdr:row>
      <xdr:rowOff>12</xdr:rowOff>
    </xdr:from>
    <xdr:to>
      <xdr:col>15</xdr:col>
      <xdr:colOff>836489</xdr:colOff>
      <xdr:row>69</xdr:row>
      <xdr:rowOff>101991</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0984</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0984</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75708</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22175</xdr:colOff>
      <xdr:row>42</xdr:row>
      <xdr:rowOff>39383</xdr:rowOff>
    </xdr:to>
    <xdr:sp macro="" textlink="'Quarter&amp;titles'!K4">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36C1986-475E-44F4-86EC-5D2A945D59AA}" type="TxLink">
            <a:rPr lang="en-US" sz="1800" b="1" i="0" u="none" strike="noStrike">
              <a:solidFill>
                <a:schemeClr val="bg1"/>
              </a:solidFill>
              <a:effectLst/>
              <a:latin typeface="Arial" panose="020B0604020202020204" pitchFamily="34" charset="0"/>
              <a:cs typeface="Arial" panose="020B0604020202020204" pitchFamily="34" charset="0"/>
            </a:rPr>
            <a:pPr algn="ctr"/>
            <a:t>Deposits by counterparty and the selected classification (Q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17019</xdr:rowOff>
    </xdr:from>
    <xdr:to>
      <xdr:col>14</xdr:col>
      <xdr:colOff>514398</xdr:colOff>
      <xdr:row>47</xdr:row>
      <xdr:rowOff>135665</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0</xdr:rowOff>
    </xdr:from>
    <xdr:to>
      <xdr:col>14</xdr:col>
      <xdr:colOff>514398</xdr:colOff>
      <xdr:row>56</xdr:row>
      <xdr:rowOff>17174</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37570</xdr:colOff>
      <xdr:row>56</xdr:row>
      <xdr:rowOff>133437</xdr:rowOff>
    </xdr:from>
    <xdr:to>
      <xdr:col>15</xdr:col>
      <xdr:colOff>20404</xdr:colOff>
      <xdr:row>58</xdr:row>
      <xdr:rowOff>98239</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0280</xdr:colOff>
      <xdr:row>58</xdr:row>
      <xdr:rowOff>130359</xdr:rowOff>
    </xdr:from>
    <xdr:to>
      <xdr:col>13</xdr:col>
      <xdr:colOff>1317576</xdr:colOff>
      <xdr:row>62</xdr:row>
      <xdr:rowOff>133558</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167</xdr:colOff>
      <xdr:row>76</xdr:row>
      <xdr:rowOff>169185</xdr:rowOff>
    </xdr:to>
    <xdr:sp macro="" textlink="'Quarter&amp;titles'!J4">
      <xdr:nvSpPr>
        <xdr:cNvPr id="29" name="TextBox 28">
          <a:extLst>
            <a:ext uri="{FF2B5EF4-FFF2-40B4-BE49-F238E27FC236}">
              <a16:creationId xmlns:a16="http://schemas.microsoft.com/office/drawing/2014/main" id="{4D27A377-933E-4895-841C-E3ABFE608B65}"/>
            </a:ext>
          </a:extLst>
        </xdr:cNvPr>
        <xdr:cNvSpPr txBox="1"/>
      </xdr:nvSpPr>
      <xdr:spPr>
        <a:xfrm>
          <a:off x="10390909" y="1272886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E2FA80F-A607-4F49-9683-6424BBC34496}"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5</xdr:col>
      <xdr:colOff>625737</xdr:colOff>
      <xdr:row>46</xdr:row>
      <xdr:rowOff>84848</xdr:rowOff>
    </xdr:from>
    <xdr:to>
      <xdr:col>5</xdr:col>
      <xdr:colOff>3192286</xdr:colOff>
      <xdr:row>56</xdr:row>
      <xdr:rowOff>71556</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9683146" y="8054387"/>
              <a:ext cx="2563374" cy="1712176"/>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19367</xdr:colOff>
      <xdr:row>6</xdr:row>
      <xdr:rowOff>19485</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9</xdr:col>
      <xdr:colOff>669181</xdr:colOff>
      <xdr:row>66</xdr:row>
      <xdr:rowOff>55120</xdr:rowOff>
    </xdr:from>
    <xdr:to>
      <xdr:col>13</xdr:col>
      <xdr:colOff>226104</xdr:colOff>
      <xdr:row>68</xdr:row>
      <xdr:rowOff>629640</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368363" y="10965575"/>
          <a:ext cx="4388696" cy="10421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3</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9485</xdr:rowOff>
    </xdr:from>
    <xdr:to>
      <xdr:col>12</xdr:col>
      <xdr:colOff>2587</xdr:colOff>
      <xdr:row>36</xdr:row>
      <xdr:rowOff>94260</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0</xdr:row>
      <xdr:rowOff>0</xdr:rowOff>
    </xdr:from>
    <xdr:to>
      <xdr:col>11</xdr:col>
      <xdr:colOff>1107341</xdr:colOff>
      <xdr:row>3</xdr:row>
      <xdr:rowOff>2050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607</xdr:colOff>
      <xdr:row>0</xdr:row>
      <xdr:rowOff>0</xdr:rowOff>
    </xdr:from>
    <xdr:to>
      <xdr:col>1</xdr:col>
      <xdr:colOff>3102006</xdr:colOff>
      <xdr:row>2</xdr:row>
      <xdr:rowOff>56714</xdr:rowOff>
    </xdr:to>
    <xdr:sp macro="" textlink="'Quarter&amp;titles'!A20">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3CC68C30-9CBB-4E8A-828F-73390BE2A7ED}" type="TxLink">
            <a:rPr lang="en-US" sz="2200" b="1" i="0" u="none" strike="noStrike">
              <a:solidFill>
                <a:srgbClr val="000000"/>
              </a:solidFill>
              <a:latin typeface="Arial" panose="020B0604020202020204" pitchFamily="34" charset="0"/>
              <a:cs typeface="Arial" panose="020B0604020202020204" pitchFamily="34" charset="0"/>
            </a:rPr>
            <a:pPr/>
            <a:t>Second half 2022</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54931</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69531</xdr:colOff>
      <xdr:row>42</xdr:row>
      <xdr:rowOff>39383</xdr:rowOff>
    </xdr:to>
    <xdr:sp macro="" textlink="'Quarter&amp;titles'!K5">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D90A7918-7C3C-4553-BCA4-D55494A03F53}" type="TxLink">
            <a:rPr lang="en-US" sz="1800" b="1" i="0" u="none" strike="noStrike">
              <a:solidFill>
                <a:schemeClr val="bg1"/>
              </a:solidFill>
              <a:effectLst/>
              <a:latin typeface="Arial" panose="020B0604020202020204" pitchFamily="34" charset="0"/>
              <a:cs typeface="Arial" panose="020B0604020202020204" pitchFamily="34" charset="0"/>
            </a:rPr>
            <a:pPr algn="ctr"/>
            <a:t>Exposure to general government by the selected classification (H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5</xdr:col>
      <xdr:colOff>584130</xdr:colOff>
      <xdr:row>44</xdr:row>
      <xdr:rowOff>46941</xdr:rowOff>
    </xdr:from>
    <xdr:to>
      <xdr:col>5</xdr:col>
      <xdr:colOff>3228429</xdr:colOff>
      <xdr:row>45</xdr:row>
      <xdr:rowOff>162240</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9641539" y="7666941"/>
          <a:ext cx="2644299" cy="28848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5</xdr:col>
      <xdr:colOff>584130</xdr:colOff>
      <xdr:row>44</xdr:row>
      <xdr:rowOff>26843</xdr:rowOff>
    </xdr:from>
    <xdr:to>
      <xdr:col>5</xdr:col>
      <xdr:colOff>3228429</xdr:colOff>
      <xdr:row>54</xdr:row>
      <xdr:rowOff>48195</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9641539" y="7646843"/>
          <a:ext cx="2644299" cy="175317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5</xdr:col>
      <xdr:colOff>1441197</xdr:colOff>
      <xdr:row>57</xdr:row>
      <xdr:rowOff>6775</xdr:rowOff>
    </xdr:from>
    <xdr:to>
      <xdr:col>5</xdr:col>
      <xdr:colOff>2337405</xdr:colOff>
      <xdr:row>61</xdr:row>
      <xdr:rowOff>9975</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0498606" y="9878139"/>
          <a:ext cx="896208"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5</xdr:col>
      <xdr:colOff>360631</xdr:colOff>
      <xdr:row>54</xdr:row>
      <xdr:rowOff>160004</xdr:rowOff>
    </xdr:from>
    <xdr:to>
      <xdr:col>5</xdr:col>
      <xdr:colOff>3873652</xdr:colOff>
      <xdr:row>56</xdr:row>
      <xdr:rowOff>160628</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9418040" y="9511822"/>
          <a:ext cx="3513021" cy="3469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5</xdr:col>
      <xdr:colOff>0</xdr:colOff>
      <xdr:row>67</xdr:row>
      <xdr:rowOff>32905</xdr:rowOff>
    </xdr:from>
    <xdr:to>
      <xdr:col>5</xdr:col>
      <xdr:colOff>2764802</xdr:colOff>
      <xdr:row>68</xdr:row>
      <xdr:rowOff>220504</xdr:rowOff>
    </xdr:to>
    <xdr:sp macro="" textlink="'Quarter&amp;titles'!J5">
      <xdr:nvSpPr>
        <xdr:cNvPr id="19" name="TextBox 18">
          <a:extLst>
            <a:ext uri="{FF2B5EF4-FFF2-40B4-BE49-F238E27FC236}">
              <a16:creationId xmlns:a16="http://schemas.microsoft.com/office/drawing/2014/main" id="{0E4396F3-4ECE-48C3-8FBD-FD87C8D15AE5}"/>
            </a:ext>
          </a:extLst>
        </xdr:cNvPr>
        <xdr:cNvSpPr txBox="1"/>
      </xdr:nvSpPr>
      <xdr:spPr>
        <a:xfrm>
          <a:off x="9057409" y="11116541"/>
          <a:ext cx="2764802" cy="48200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67C0E8F-4C76-47CE-A508-FA5B7456BBF5}" type="TxLink">
            <a:rPr lang="en-US" sz="1800" b="1" i="0" u="none" strike="noStrike">
              <a:solidFill>
                <a:schemeClr val="bg1"/>
              </a:solidFill>
              <a:latin typeface="Arial" panose="020B0604020202020204" pitchFamily="34" charset="0"/>
              <a:cs typeface="Arial" panose="020B0604020202020204" pitchFamily="34" charset="0"/>
            </a:rPr>
            <a:pPr algn="l"/>
            <a:t>H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64357</xdr:colOff>
      <xdr:row>47</xdr:row>
      <xdr:rowOff>168867</xdr:rowOff>
    </xdr:from>
    <xdr:to>
      <xdr:col>15</xdr:col>
      <xdr:colOff>549522</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19057</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589664</xdr:colOff>
      <xdr:row>36</xdr:row>
      <xdr:rowOff>16609</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19732</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16009</xdr:colOff>
      <xdr:row>63</xdr:row>
      <xdr:rowOff>94894</xdr:rowOff>
    </xdr:from>
    <xdr:to>
      <xdr:col>16</xdr:col>
      <xdr:colOff>973698</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3635</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3635</xdr:colOff>
      <xdr:row>70</xdr:row>
      <xdr:rowOff>94261</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68775</xdr:colOff>
      <xdr:row>3</xdr:row>
      <xdr:rowOff>15899</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095500</xdr:colOff>
      <xdr:row>2</xdr:row>
      <xdr:rowOff>57142</xdr:rowOff>
    </xdr:to>
    <xdr:sp macro="" textlink="'Quarter&amp;titles'!A8">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F4A38D74-4688-45DA-A799-39D7F6180DA5}"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593074</xdr:colOff>
      <xdr:row>42</xdr:row>
      <xdr:rowOff>39383</xdr:rowOff>
    </xdr:to>
    <xdr:sp macro="" textlink="'Quarter&amp;titles'!K6">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778CCCC-EB91-4C50-8843-7BDC954C4C86}" type="TxLink">
            <a:rPr lang="en-US" sz="1800" b="1" i="0" u="none" strike="noStrike">
              <a:solidFill>
                <a:schemeClr val="bg1"/>
              </a:solidFill>
              <a:effectLst/>
              <a:latin typeface="Arial" panose="020B0604020202020204" pitchFamily="34" charset="0"/>
              <a:cs typeface="Arial" panose="020B0604020202020204" pitchFamily="34" charset="0"/>
            </a:rPr>
            <a:pPr algn="ctr"/>
            <a:t>Capital ratios  and risk exposure amount  by the selected classification (Q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19670</xdr:rowOff>
    </xdr:from>
    <xdr:to>
      <xdr:col>15</xdr:col>
      <xdr:colOff>592871</xdr:colOff>
      <xdr:row>47</xdr:row>
      <xdr:rowOff>133014</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592871</xdr:colOff>
      <xdr:row>56</xdr:row>
      <xdr:rowOff>18968</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32693</xdr:colOff>
      <xdr:row>56</xdr:row>
      <xdr:rowOff>130645</xdr:rowOff>
    </xdr:from>
    <xdr:to>
      <xdr:col>16</xdr:col>
      <xdr:colOff>58136</xdr:colOff>
      <xdr:row>58</xdr:row>
      <xdr:rowOff>94318</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249694</xdr:colOff>
      <xdr:row>58</xdr:row>
      <xdr:rowOff>134280</xdr:rowOff>
    </xdr:from>
    <xdr:to>
      <xdr:col>14</xdr:col>
      <xdr:colOff>1008291</xdr:colOff>
      <xdr:row>62</xdr:row>
      <xdr:rowOff>130766</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522105</xdr:colOff>
      <xdr:row>77</xdr:row>
      <xdr:rowOff>171725</xdr:rowOff>
    </xdr:to>
    <xdr:sp macro="" textlink="'Quarter&amp;titles'!J6">
      <xdr:nvSpPr>
        <xdr:cNvPr id="23" name="TextBox 22">
          <a:extLst>
            <a:ext uri="{FF2B5EF4-FFF2-40B4-BE49-F238E27FC236}">
              <a16:creationId xmlns:a16="http://schemas.microsoft.com/office/drawing/2014/main" id="{5EEA0834-7647-4C9F-ACBE-3F66527382A2}"/>
            </a:ext>
          </a:extLst>
        </xdr:cNvPr>
        <xdr:cNvSpPr txBox="1"/>
      </xdr:nvSpPr>
      <xdr:spPr>
        <a:xfrm>
          <a:off x="10616045" y="12573000"/>
          <a:ext cx="2528455" cy="46613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A5C890B-03FC-4788-86BE-56D877A1CCE6}"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73940</xdr:colOff>
      <xdr:row>42</xdr:row>
      <xdr:rowOff>39383</xdr:rowOff>
    </xdr:to>
    <xdr:sp macro="" textlink="'Quarter&amp;titles'!K7">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D6A3A80-9E2E-4005-8927-3197E0A8D4E5}" type="TxLink">
            <a:rPr lang="en-US" sz="1800" b="1" i="0" u="none" strike="noStrike">
              <a:solidFill>
                <a:schemeClr val="bg1"/>
              </a:solidFill>
              <a:effectLst/>
              <a:latin typeface="Arial" panose="020B0604020202020204" pitchFamily="34" charset="0"/>
              <a:cs typeface="Arial" panose="020B0604020202020204" pitchFamily="34" charset="0"/>
            </a:rPr>
            <a:pPr algn="ctr"/>
            <a:t>Leverage ratios and exposure amount by the selected classification (Q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8888</xdr:colOff>
      <xdr:row>47</xdr:row>
      <xdr:rowOff>161601</xdr:rowOff>
    </xdr:from>
    <xdr:to>
      <xdr:col>14</xdr:col>
      <xdr:colOff>105130</xdr:colOff>
      <xdr:row>57</xdr:row>
      <xdr:rowOff>169122</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8957</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9209</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3</xdr:row>
      <xdr:rowOff>55131</xdr:rowOff>
    </xdr:from>
    <xdr:to>
      <xdr:col>11</xdr:col>
      <xdr:colOff>1293601</xdr:colOff>
      <xdr:row>68</xdr:row>
      <xdr:rowOff>92308</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1958</xdr:colOff>
      <xdr:row>63</xdr:row>
      <xdr:rowOff>15885</xdr:rowOff>
    </xdr:from>
    <xdr:to>
      <xdr:col>15</xdr:col>
      <xdr:colOff>207061</xdr:colOff>
      <xdr:row>69</xdr:row>
      <xdr:rowOff>131440</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9885</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9885</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83448</xdr:colOff>
      <xdr:row>3</xdr:row>
      <xdr:rowOff>16594</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8960</xdr:colOff>
      <xdr:row>0</xdr:row>
      <xdr:rowOff>0</xdr:rowOff>
    </xdr:from>
    <xdr:to>
      <xdr:col>1</xdr:col>
      <xdr:colOff>3107637</xdr:colOff>
      <xdr:row>2</xdr:row>
      <xdr:rowOff>59350</xdr:rowOff>
    </xdr:to>
    <xdr:sp macro="" textlink="'Quarter&amp;titles'!A8">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1B98CA6-2585-4739-829B-EA4706A55B67}"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1365</xdr:colOff>
      <xdr:row>46</xdr:row>
      <xdr:rowOff>15920</xdr:rowOff>
    </xdr:from>
    <xdr:to>
      <xdr:col>14</xdr:col>
      <xdr:colOff>131436</xdr:colOff>
      <xdr:row>47</xdr:row>
      <xdr:rowOff>143114</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1365</xdr:colOff>
      <xdr:row>46</xdr:row>
      <xdr:rowOff>0</xdr:rowOff>
    </xdr:from>
    <xdr:to>
      <xdr:col>14</xdr:col>
      <xdr:colOff>131436</xdr:colOff>
      <xdr:row>56</xdr:row>
      <xdr:rowOff>18273</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16935</xdr:colOff>
      <xdr:row>56</xdr:row>
      <xdr:rowOff>134515</xdr:rowOff>
    </xdr:from>
    <xdr:to>
      <xdr:col>14</xdr:col>
      <xdr:colOff>589087</xdr:colOff>
      <xdr:row>58</xdr:row>
      <xdr:rowOff>97161</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31437</xdr:rowOff>
    </xdr:from>
    <xdr:to>
      <xdr:col>13</xdr:col>
      <xdr:colOff>665767</xdr:colOff>
      <xdr:row>62</xdr:row>
      <xdr:rowOff>134636</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764167</xdr:colOff>
      <xdr:row>77</xdr:row>
      <xdr:rowOff>169185</xdr:rowOff>
    </xdr:to>
    <xdr:sp macro="" textlink="'Quarter&amp;titles'!J7">
      <xdr:nvSpPr>
        <xdr:cNvPr id="24" name="TextBox 23">
          <a:extLst>
            <a:ext uri="{FF2B5EF4-FFF2-40B4-BE49-F238E27FC236}">
              <a16:creationId xmlns:a16="http://schemas.microsoft.com/office/drawing/2014/main" id="{1BCB08CB-EEE7-4869-8EC1-6B77F2EB3A1B}"/>
            </a:ext>
          </a:extLst>
        </xdr:cNvPr>
        <xdr:cNvSpPr txBox="1"/>
      </xdr:nvSpPr>
      <xdr:spPr>
        <a:xfrm>
          <a:off x="10131136" y="1276350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B0EBFEF-D98D-49C1-8123-D0E12DADD26D}"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399331</xdr:colOff>
      <xdr:row>14</xdr:row>
      <xdr:rowOff>211216</xdr:rowOff>
    </xdr:from>
    <xdr:to>
      <xdr:col>16</xdr:col>
      <xdr:colOff>277091</xdr:colOff>
      <xdr:row>28</xdr:row>
      <xdr:rowOff>190500</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1442</xdr:colOff>
      <xdr:row>55</xdr:row>
      <xdr:rowOff>15297</xdr:rowOff>
    </xdr:from>
    <xdr:to>
      <xdr:col>7</xdr:col>
      <xdr:colOff>412462</xdr:colOff>
      <xdr:row>64</xdr:row>
      <xdr:rowOff>138547</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301306" y="11462615"/>
              <a:ext cx="2939474" cy="1716523"/>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20282</xdr:colOff>
      <xdr:row>6</xdr:row>
      <xdr:rowOff>76188</xdr:rowOff>
    </xdr:from>
    <xdr:to>
      <xdr:col>15</xdr:col>
      <xdr:colOff>742291</xdr:colOff>
      <xdr:row>8</xdr:row>
      <xdr:rowOff>133429</xdr:rowOff>
    </xdr:to>
    <xdr:sp macro="" textlink="'Quarter&amp;titles'!K9">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FB0C6EC-FB98-4131-8521-8718DFE42D95}" type="TxLink">
            <a:rPr lang="en-US" sz="1800" b="1" i="0" u="none" strike="noStrike" baseline="0">
              <a:solidFill>
                <a:schemeClr val="bg1"/>
              </a:solidFill>
              <a:latin typeface="Arial" panose="020B0604020202020204" pitchFamily="34" charset="0"/>
              <a:cs typeface="Arial" panose="020B0604020202020204" pitchFamily="34" charset="0"/>
            </a:rPr>
            <a:pPr algn="ctr"/>
            <a:t>Risk-weighted exposure amounts and risk weights (Q1 2023)</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22258</xdr:colOff>
      <xdr:row>50</xdr:row>
      <xdr:rowOff>60904</xdr:rowOff>
    </xdr:from>
    <xdr:to>
      <xdr:col>15</xdr:col>
      <xdr:colOff>757598</xdr:colOff>
      <xdr:row>52</xdr:row>
      <xdr:rowOff>1</xdr:rowOff>
    </xdr:to>
    <xdr:sp macro="" textlink="'Quarter&amp;titles'!K8">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22258" y="10555722"/>
          <a:ext cx="21590340" cy="320097"/>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9D99B52-9DF6-4639-8390-E3E9937D903D}" type="TxLink">
            <a:rPr lang="en-US" sz="1800" b="1" i="0" u="none" strike="noStrike" baseline="0">
              <a:solidFill>
                <a:schemeClr val="bg1"/>
              </a:solidFill>
              <a:latin typeface="Arial" panose="020B0604020202020204" pitchFamily="34" charset="0"/>
              <a:ea typeface="+mn-ea"/>
              <a:cs typeface="Arial" panose="020B0604020202020204" pitchFamily="34" charset="0"/>
            </a:rPr>
            <a:pPr algn="ctr"/>
            <a:t>Risk-weighted exposure amounts and risk weights by the selected classification (Q1 2023)</a:t>
          </a:fld>
          <a:endParaRPr lang="en-GB" sz="1800" b="1" baseline="0">
            <a:solidFill>
              <a:schemeClr val="bg1"/>
            </a:solidFill>
            <a:latin typeface="Arial" panose="020B0604020202020204" pitchFamily="34" charset="0"/>
            <a:ea typeface="+mn-ea"/>
            <a:cs typeface="Arial" panose="020B0604020202020204" pitchFamily="34" charset="0"/>
          </a:endParaRPr>
        </a:p>
      </xdr:txBody>
    </xdr:sp>
    <xdr:clientData/>
  </xdr:twoCellAnchor>
  <xdr:twoCellAnchor editAs="absolute">
    <xdr:from>
      <xdr:col>7</xdr:col>
      <xdr:colOff>754550</xdr:colOff>
      <xdr:row>30</xdr:row>
      <xdr:rowOff>53548</xdr:rowOff>
    </xdr:from>
    <xdr:to>
      <xdr:col>9</xdr:col>
      <xdr:colOff>1044711</xdr:colOff>
      <xdr:row>34</xdr:row>
      <xdr:rowOff>198581</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140225" y="5864664"/>
          <a:ext cx="2382486" cy="20133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31258</xdr:rowOff>
    </xdr:from>
    <xdr:to>
      <xdr:col>10</xdr:col>
      <xdr:colOff>593697</xdr:colOff>
      <xdr:row>16</xdr:row>
      <xdr:rowOff>136172</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74782</xdr:colOff>
      <xdr:row>6</xdr:row>
      <xdr:rowOff>17055</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37786</xdr:colOff>
      <xdr:row>15</xdr:row>
      <xdr:rowOff>78429</xdr:rowOff>
    </xdr:from>
    <xdr:to>
      <xdr:col>14</xdr:col>
      <xdr:colOff>247169</xdr:colOff>
      <xdr:row>16</xdr:row>
      <xdr:rowOff>111063</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48695" y="2059052"/>
          <a:ext cx="2251247" cy="2655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1245</xdr:colOff>
      <xdr:row>14</xdr:row>
      <xdr:rowOff>179758</xdr:rowOff>
    </xdr:from>
    <xdr:to>
      <xdr:col>14</xdr:col>
      <xdr:colOff>209121</xdr:colOff>
      <xdr:row>15</xdr:row>
      <xdr:rowOff>188765</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52154" y="1859622"/>
          <a:ext cx="2209740" cy="30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0148</xdr:colOff>
      <xdr:row>16</xdr:row>
      <xdr:rowOff>26391</xdr:rowOff>
    </xdr:from>
    <xdr:to>
      <xdr:col>14</xdr:col>
      <xdr:colOff>359064</xdr:colOff>
      <xdr:row>17</xdr:row>
      <xdr:rowOff>17319</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7619784" y="2398982"/>
          <a:ext cx="2256871" cy="2333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62464</xdr:colOff>
      <xdr:row>14</xdr:row>
      <xdr:rowOff>249501</xdr:rowOff>
    </xdr:from>
    <xdr:to>
      <xdr:col>15</xdr:col>
      <xdr:colOff>325247</xdr:colOff>
      <xdr:row>16</xdr:row>
      <xdr:rowOff>149552</xdr:rowOff>
    </xdr:to>
    <xdr:sp macro="" textlink="'Quarter&amp;titles'!A2">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7541437-BDF9-4097-8765-DEA9CF9635CE}" type="TxLink">
            <a:rPr lang="en-US" sz="2000" b="0" i="0" u="none" strike="noStrike">
              <a:solidFill>
                <a:srgbClr val="000000"/>
              </a:solidFill>
              <a:latin typeface="Arial" panose="020B0604020202020204" pitchFamily="34" charset="0"/>
              <a:cs typeface="Arial" panose="020B0604020202020204" pitchFamily="34" charset="0"/>
            </a:rPr>
            <a:pPr/>
            <a:t>Q1 2023</a:t>
          </a:fld>
          <a:endParaRPr lang="en-GB" sz="2000" b="0">
            <a:latin typeface="Arial" panose="020B0604020202020204" pitchFamily="34" charset="0"/>
            <a:cs typeface="Arial" panose="020B0604020202020204" pitchFamily="34" charset="0"/>
          </a:endParaRPr>
        </a:p>
      </xdr:txBody>
    </xdr:sp>
    <xdr:clientData/>
  </xdr:twoCellAnchor>
  <xdr:twoCellAnchor editAs="absolute">
    <xdr:from>
      <xdr:col>5</xdr:col>
      <xdr:colOff>2887</xdr:colOff>
      <xdr:row>53</xdr:row>
      <xdr:rowOff>32337</xdr:rowOff>
    </xdr:from>
    <xdr:to>
      <xdr:col>7</xdr:col>
      <xdr:colOff>409286</xdr:colOff>
      <xdr:row>63</xdr:row>
      <xdr:rowOff>69276</xdr:rowOff>
    </xdr:to>
    <xdr:sp macro="" textlink="">
      <xdr:nvSpPr>
        <xdr:cNvPr id="11" name="Rectangle 10">
          <a:extLst>
            <a:ext uri="{FF2B5EF4-FFF2-40B4-BE49-F238E27FC236}">
              <a16:creationId xmlns:a16="http://schemas.microsoft.com/office/drawing/2014/main" id="{00000000-0008-0000-1B00-00000B000000}"/>
            </a:ext>
          </a:extLst>
        </xdr:cNvPr>
        <xdr:cNvSpPr>
          <a:spLocks noChangeAspect="1"/>
        </xdr:cNvSpPr>
      </xdr:nvSpPr>
      <xdr:spPr>
        <a:xfrm>
          <a:off x="9302751" y="11098655"/>
          <a:ext cx="2934853" cy="182071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4</xdr:col>
      <xdr:colOff>1126248</xdr:colOff>
      <xdr:row>3</xdr:row>
      <xdr:rowOff>20128</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9047</xdr:colOff>
      <xdr:row>0</xdr:row>
      <xdr:rowOff>0</xdr:rowOff>
    </xdr:from>
    <xdr:to>
      <xdr:col>1</xdr:col>
      <xdr:colOff>3107550</xdr:colOff>
      <xdr:row>2</xdr:row>
      <xdr:rowOff>59263</xdr:rowOff>
    </xdr:to>
    <xdr:sp macro="" textlink="'Quarter&amp;titles'!A8">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6BB1933-E1EA-4690-BFE7-C30235B5339D}" type="TxLink">
            <a:rPr lang="en-US" sz="2200" b="1" i="0" u="none" strike="noStrike" baseline="0">
              <a:solidFill>
                <a:srgbClr val="000000"/>
              </a:solidFill>
              <a:latin typeface="Arial" panose="020B0604020202020204" pitchFamily="34" charset="0"/>
              <a:cs typeface="Arial" panose="020B0604020202020204" pitchFamily="34" charset="0"/>
            </a:rPr>
            <a:pPr/>
            <a:t>First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5</xdr:col>
      <xdr:colOff>4735</xdr:colOff>
      <xdr:row>53</xdr:row>
      <xdr:rowOff>119210</xdr:rowOff>
    </xdr:from>
    <xdr:to>
      <xdr:col>7</xdr:col>
      <xdr:colOff>409285</xdr:colOff>
      <xdr:row>54</xdr:row>
      <xdr:rowOff>167492</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304599" y="11185528"/>
          <a:ext cx="2933004" cy="23878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28324</xdr:colOff>
      <xdr:row>16</xdr:row>
      <xdr:rowOff>218726</xdr:rowOff>
    </xdr:from>
    <xdr:to>
      <xdr:col>14</xdr:col>
      <xdr:colOff>249472</xdr:colOff>
      <xdr:row>18</xdr:row>
      <xdr:rowOff>43636</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7607960" y="2591317"/>
          <a:ext cx="2159103" cy="3098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86467</xdr:colOff>
      <xdr:row>39</xdr:row>
      <xdr:rowOff>107950</xdr:rowOff>
    </xdr:from>
    <xdr:to>
      <xdr:col>12</xdr:col>
      <xdr:colOff>171312</xdr:colOff>
      <xdr:row>41</xdr:row>
      <xdr:rowOff>54841</xdr:rowOff>
    </xdr:to>
    <xdr:sp macro="" textlink="$R$62">
      <xdr:nvSpPr>
        <xdr:cNvPr id="23" name="TextBox 22">
          <a:extLst>
            <a:ext uri="{FF2B5EF4-FFF2-40B4-BE49-F238E27FC236}">
              <a16:creationId xmlns:a16="http://schemas.microsoft.com/office/drawing/2014/main" id="{2AB188DA-EC1C-4FBD-9E15-5A965729B1F7}"/>
            </a:ext>
          </a:extLst>
        </xdr:cNvPr>
        <xdr:cNvSpPr txBox="1"/>
      </xdr:nvSpPr>
      <xdr:spPr>
        <a:xfrm>
          <a:off x="13800537" y="11570855"/>
          <a:ext cx="4358478" cy="801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37810</xdr:colOff>
      <xdr:row>68</xdr:row>
      <xdr:rowOff>98713</xdr:rowOff>
    </xdr:from>
    <xdr:to>
      <xdr:col>1</xdr:col>
      <xdr:colOff>2780433</xdr:colOff>
      <xdr:row>69</xdr:row>
      <xdr:rowOff>178665</xdr:rowOff>
    </xdr:to>
    <xdr:sp macro="" textlink="'Quarter&amp;titles'!J8">
      <xdr:nvSpPr>
        <xdr:cNvPr id="29" name="TextBox 28">
          <a:extLst>
            <a:ext uri="{FF2B5EF4-FFF2-40B4-BE49-F238E27FC236}">
              <a16:creationId xmlns:a16="http://schemas.microsoft.com/office/drawing/2014/main" id="{37FA0D34-F963-4A1A-BC6B-ED917E02AB54}"/>
            </a:ext>
          </a:extLst>
        </xdr:cNvPr>
        <xdr:cNvSpPr txBox="1">
          <a:spLocks noChangeAspect="1"/>
        </xdr:cNvSpPr>
      </xdr:nvSpPr>
      <xdr:spPr>
        <a:xfrm>
          <a:off x="210992" y="13520304"/>
          <a:ext cx="2742623" cy="374361"/>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2926FCD8-1500-47BA-8BDE-16275B7421BF}" type="TxLink">
            <a:rPr lang="en-US" sz="1800" b="1" i="0" u="none" strike="noStrike">
              <a:solidFill>
                <a:schemeClr val="bg1"/>
              </a:solidFill>
              <a:latin typeface="Arial" panose="020B0604020202020204" pitchFamily="34" charset="0"/>
              <a:cs typeface="Arial" panose="020B0604020202020204" pitchFamily="34" charset="0"/>
            </a:rPr>
            <a:pPr algn="l"/>
            <a:t>Q1 2023</a:t>
          </a:fld>
          <a:endParaRPr lang="en-GB" sz="3200" b="1">
            <a:solidFill>
              <a:schemeClr val="bg1"/>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107.521594328704" missingItemsLimit="0" createdVersion="4" refreshedVersion="8" minRefreshableVersion="3" recordCount="16876" xr:uid="{00000000-000A-0000-FFFF-FFFF00000000}">
  <cacheSource type="worksheet">
    <worksheetSource name="Table1"/>
  </cacheSource>
  <cacheFields count="30">
    <cacheField name="SDW key" numFmtId="0">
      <sharedItems/>
    </cacheField>
    <cacheField name="Table" numFmtId="164">
      <sharedItems count="19">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2.05 Exposure to general _x000a_governments"/>
        <s v="T05.02 Deposits to total funding"/>
        <s v="T04.05 Loans and advances subject to impairment review"/>
        <s v="T05.03 Net stable funding ratio"/>
      </sharedItems>
    </cacheField>
    <cacheField name="Variable" numFmtId="0">
      <sharedItems count="327">
        <s v="Number of entities"/>
        <s v="Administrative expenses and depreciation"/>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including cb)"/>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including cb)"/>
        <s v="Non-performing loans ratio (including cb)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Cost-to-income ratio (CIR) (%)"/>
        <s v="Exchange differences, net"/>
        <s v="Impairment and provisions"/>
        <s v="Net fee and commission income"/>
        <s v="Net fee and commission income to operating income (%)"/>
        <s v="Net income before impairment, provisions and taxes"/>
        <s v="Net interest income"/>
        <s v="Net interest income to operating income (%)"/>
        <s v="Net profit/loss"/>
        <s v="Operating income"/>
        <s v="Other-net income"/>
        <s v="Profit and loss before tax"/>
        <s v="Return on assets (RoA) (%)"/>
        <s v="Return on equity (RoE) (%)"/>
        <s v="Tax expenses or income"/>
        <s v="Number of entities (liquidity)"/>
        <s v="    Other on-balance sheet items"/>
        <s v="    Off-balance sheet items"/>
        <s v="    Securities financing transactions"/>
        <s v="Asset amount deducted from Tier 1 capital (fully phased-in)"/>
        <s v="Asset amount deducted or add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promoting public policy objectives"/>
        <s v="    Derivatives (exposures)"/>
        <s v="Debt securities - performing exposures"/>
        <s v="Debt securities - performing exposures - coverage ratio (%)"/>
        <s v="Debt securities - non-performing exposures"/>
        <s v="Debt securities - non-performing exposures  - coverage ratio (%)"/>
        <s v="Debt securities - performing forborne exposures"/>
        <s v="Debt securities - performing forborne exposures - coverage ratio (%)"/>
        <s v="Debt securities - non-performing forborne exposures"/>
        <s v="Debt securities - non-performing forborne exposures - coverage ratio (%)"/>
        <s v="Other - performing exposures"/>
        <s v="Other - performing exposures - coverage ratio (%)"/>
        <s v="Other - non-performing exposures"/>
        <s v="Other - non-performing exposures - coverage ratio (%)"/>
        <s v="     - Central banks (L&amp;A PE FORB) (%)"/>
        <s v="Other - performing forborne exposures"/>
        <s v="      - Central banks (L&amp;A NPE FORB) (%)"/>
        <s v="Other - non-performing forborne exposures"/>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Other - performing forborne exposures - coverage ratio (%)"/>
        <s v="Other - non-performing forborne exposures - coverage ratio (%)"/>
        <s v="Cost of risk (CoR) (%)"/>
        <s v="Deposits from credit institutions and other financial corporations to total funding (%)"/>
        <s v="Deposits from households to total funding (%)"/>
        <s v="Deposits from non-financial corporations to total funding (%)"/>
        <s v="Securitisation positions"/>
        <s v="Bulgaria"/>
        <s v="Croatia"/>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Loans and advances - non-performing exposures (excluding cb)"/>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Total loans and advances subject to impairment review"/>
        <s v="Stage 1 loans and advances"/>
        <s v="Stage 2 loans and advances"/>
        <s v="Stage 3 loans and advances"/>
        <s v="    Stage 1 as a share of total loans and advance (%)"/>
        <s v="    Stage 1 coverage ratio (%)"/>
        <s v="    Stage 2 as a share of total loans and advance (%)"/>
        <s v="    Stage 2 coverage ratio (%)"/>
        <s v="    Stage 3 as a share of total loans and advance (%)"/>
        <s v="    Stage 3 coverage ratio (%)"/>
        <s v="Net gains or losses from hedge accounting "/>
        <s v="Net trading (and investment) income"/>
        <s v="Net other operating income"/>
        <s v="Net trading (and investment) income to operating income (%)"/>
        <s v="Net interest margin (NIM) (%)"/>
        <s v="    Regular-way purchases and sales awaiting settlement"/>
        <s v="    Cash pooling arrangements"/>
        <s v="Loans and advances (excluding cb)"/>
        <s v="Non-performing loans ratio (excluding cb) (%)"/>
        <s v="Purchased or originated credit-impaired loans and advances"/>
        <s v="    Purchased or originated credit-impaired as a share of total loans and advances (%)"/>
        <s v="    Purchased or originated credit-impaired coverage ratio (%)"/>
        <s v="Available stable funding"/>
        <s v="Required stable funding"/>
        <s v="Net stable funding ratio (%)"/>
        <s v="  Capital items and instruments (ASF)"/>
        <s v="  Retail deposits (ASF)"/>
        <s v="    of which: maturity &lt; 6 months (ASF - retail deposits)"/>
        <s v="    of which: maturity &gt;= 6 months to &lt; 1 year (ASF - retail deposits)"/>
        <s v="    of which: maturity &gt;= 1 year (ASF - retail deposits)"/>
        <s v="  Other non-financial customers except central banks (ASF)"/>
        <s v="    of which: maturity &lt; 6 months (ASF - other non-financial customers)"/>
        <s v="    of which: maturity &gt;= 6 months to &lt; 1 year (ASF - other non-financial customers)"/>
        <s v="    of which: maturity &gt;= 1 year (ASF - other non-financial customers)"/>
        <s v="  Operational deposits (ASF)"/>
        <s v="  Liabilities and committed facilities within a group or an IPS if subject to preferential treatment (ASF)"/>
        <s v="  Financial customers and central banks (ASF)"/>
        <s v="    of which: liabilities provided by the ECB or the central bank of a Member State (ASF - financial customers and central banks)"/>
        <s v="  Liabilities provided where the counterparty cannot be determined (ASF)"/>
        <s v="  Independent liabilities (ASF)"/>
        <s v="  Other liabilities (ASF)"/>
        <s v="  Central bank assets (RSF)"/>
        <s v="  Liquid assets (RSF)"/>
        <s v="  Securities other than liquid assets (RSF)"/>
        <s v="  Loans (RSF)"/>
        <s v="    of which: residential mortgages (RSF - loans)"/>
        <s v="  Interdependent assets (RSF)"/>
        <s v="  Assets within a group or an IPS if subject to preferential treatment (RSF)"/>
        <s v="  Derivatives (RSF)"/>
        <s v="  Contributions to CCP default fund (RSF)"/>
        <s v="  Other assets (RSF)"/>
        <s v="  Off-balance sheet items (RSF)"/>
      </sharedItems>
      <fieldGroup par="29"/>
    </cacheField>
    <cacheField name="Definitions" numFmtId="0">
      <sharedItems count="40">
        <s v="All"/>
        <s v="Austria"/>
        <s v="Belgium"/>
        <s v="Bulgaria"/>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Not classified"/>
        <s v="Portugal"/>
        <s v="Retail and consumer credit lenders"/>
        <s v="RoW"/>
        <s v="Slovenia"/>
        <s v="Small market lenders"/>
        <s v="Spain"/>
        <s v="SSM"/>
        <s v="Total assets €100 bn - €200 bn"/>
        <s v="Total assets €30 bn - €100 bn"/>
        <s v="Total assets &lt; €30 bn"/>
        <s v="Total assets &gt; €200 bn"/>
        <s v="Universal and investment banks"/>
      </sharedItems>
    </cacheField>
    <cacheField name="Category" numFmtId="0">
      <sharedItems count="6">
        <s v="Reference period"/>
        <s v="Country"/>
        <s v="Business Model"/>
        <s v="Geo diversification"/>
        <s v="Size"/>
        <s v="Risk"/>
      </sharedItems>
    </cacheField>
    <cacheField name="Quarter/ half" numFmtId="0">
      <sharedItems count="42">
        <s v="Q2 2015"/>
        <s v="Q3 2015"/>
        <s v="Q4 2015"/>
        <s v="Q1 2016"/>
        <s v="Q2 2016"/>
        <s v="Q3 2016"/>
        <s v="Q4 2016"/>
        <s v="Q1 2017"/>
        <s v="Q2 2017"/>
        <s v="Q3 2017"/>
        <s v="Q4 2017"/>
        <s v="H1 2018"/>
        <s v="Q1 2018"/>
        <s v="H2 2018"/>
        <s v="Q2 2018"/>
        <s v="Q3 2018"/>
        <s v="Q4 2018"/>
        <s v="H1 2019"/>
        <s v="Q1 2019"/>
        <s v="H2 2019"/>
        <s v="Q2 2019"/>
        <s v="Q3 2019"/>
        <s v="Q4 2019"/>
        <s v="H1 2020"/>
        <s v="Q1 2020"/>
        <s v="H2 2020"/>
        <s v="Q2 2020"/>
        <s v="Q3 2020"/>
        <s v="Q4 2020"/>
        <s v="H1 2021"/>
        <s v="Q1 2021"/>
        <s v="Q2 2021"/>
        <s v="Q3 2021"/>
        <s v="Q4 2021"/>
        <s v="Q1 2022"/>
        <s v="Q2 2022"/>
        <s v="Q3 2022"/>
        <s v="Q1 2023"/>
        <s v="H2 2021"/>
        <s v="H1 2022"/>
        <s v="H2 2022"/>
        <s v="Q4 2022"/>
      </sharedItems>
    </cacheField>
    <cacheField name="Final Value" numFmtId="0">
      <sharedItems containsMixedTypes="1" containsNumber="1" minValue="-322816.67469999997"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196">
        <s v="R0104"/>
        <s v="P2240"/>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I3642"/>
        <s v="E0030"/>
        <s v="E0040"/>
        <s v="E0010"/>
        <s v="I3643"/>
        <s v="I3645"/>
        <s v="I7000"/>
        <s v="AQ013"/>
        <s v="AQ023"/>
        <s v="AQ033"/>
        <s v="AQ011"/>
        <s v="AQ021"/>
        <s v="AQ031"/>
        <s v="AQ012"/>
        <s v="AQ022"/>
        <s v="AQ032"/>
        <s v="AQ014"/>
        <s v="AQ024"/>
        <s v="AQ034"/>
        <s v="AQ001"/>
        <s v="AQ002"/>
        <s v="AQ003"/>
        <s v="I7100"/>
        <s v="I7200"/>
        <s v="I7300"/>
        <s v="KFD32"/>
        <s v="I2100"/>
        <s v="P2148"/>
        <s v="P2440"/>
        <s v="P2130"/>
        <s v="I2531"/>
        <s v="P2250"/>
        <s v="P2110"/>
        <s v="I2513"/>
        <s v="P0000"/>
        <s v="P2100"/>
        <s v="P2450"/>
        <s v="P3300"/>
        <s v="I2004"/>
        <s v="I2003"/>
        <s v="P3310"/>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I3641"/>
        <s v="E0050"/>
        <s v="I3644"/>
        <s v="I2110"/>
        <s v="I3211"/>
        <s v="I3213"/>
        <s v="I3212"/>
        <s v="E1300"/>
        <s v="I3647"/>
        <s v="E0035"/>
        <s v="E0060"/>
        <s v="I3646"/>
        <s v="AQ100"/>
        <s v="I7400"/>
        <s v="I3660"/>
        <s v="I7500"/>
        <s v="I7600"/>
        <s v="P2144"/>
        <s v="P2135"/>
        <s v="P2160"/>
        <s v="I2527"/>
        <s v="I2120"/>
        <s v="MSV40"/>
        <s v="MSV41"/>
        <s v="MSV42"/>
        <s v="I7005"/>
        <s v="I7700"/>
        <s v="L6100"/>
        <s v="A7100"/>
        <s v="I3214"/>
        <s v="L6110"/>
        <s v="L6120"/>
        <s v="L6121"/>
        <s v="L6122"/>
        <s v="L6123"/>
        <s v="L6130"/>
        <s v="L6131"/>
        <s v="L6132"/>
        <s v="L6133"/>
        <s v="L6140"/>
        <s v="L6150"/>
        <s v="L6160"/>
        <s v="L6161"/>
        <s v="L6170"/>
        <s v="L6180"/>
        <s v="L6190"/>
        <s v="A7110"/>
        <s v="A7120"/>
        <s v="A7130"/>
        <s v="A7140"/>
        <s v="A7141"/>
        <s v="A7150"/>
        <s v="A7160"/>
        <s v="A7170"/>
        <s v="A7180"/>
        <s v="A7190"/>
        <s v="A7200"/>
      </sharedItems>
    </cacheField>
    <cacheField name="DIM6" numFmtId="0">
      <sharedItems count="21">
        <s v="_T"/>
        <s v="CWH"/>
        <s v="AMC"/>
        <s v="DEV"/>
        <s v="DIV"/>
        <s v="DOM"/>
        <s v="GSIB"/>
        <s v="LORI"/>
        <s v="MHRI"/>
        <s v="NEEA"/>
        <s v="EEA"/>
        <s v="NC"/>
        <s v="RCCL"/>
        <s v="ROW"/>
        <s v="SML"/>
        <s v="SSM"/>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83">
        <s v="_Z_ZR0104_Z"/>
        <s v="W0_ZP2240ALL"/>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I3642P_"/>
        <s v="W0S121E0030P_"/>
        <s v="W0S122ZE0030P_"/>
        <s v="W0S13E0030P_"/>
        <s v="W0S14E0030P_"/>
        <s v="W0S11E0030P_"/>
        <s v="W0S12RE0030P_"/>
        <s v="W0_ZE0030P_"/>
        <s v="W0_ZE0040P_"/>
        <s v="W0_ZE0010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W0_ZI2100_Z"/>
        <s v="W0_ZP2148ALL"/>
        <s v="W0_ZP2440ALL"/>
        <s v="W0_ZP2130ALL"/>
        <s v="W0_ZI2531_Z"/>
        <s v="W0_ZP2250ALL"/>
        <s v="W0_ZP2110ALL"/>
        <s v="W0_ZI2513_Z"/>
        <s v="W0_ZP0000ALL"/>
        <s v="W0_ZP2100ALL"/>
        <s v="W0_ZP2450ALL"/>
        <s v="W0_ZP3300ALL"/>
        <s v="W0_ZI2004_Z"/>
        <s v="W0_ZI2003_Z"/>
        <s v="W0_ZP3310ALL"/>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I3641P_"/>
        <s v="W0_ZE0020N_"/>
        <s v="W0_ZI3641N_"/>
        <s v="W0_ZE0020PFM"/>
        <s v="W0_ZI3641PFM"/>
        <s v="W0_ZE0020NFM"/>
        <s v="W0_ZI3641NFM"/>
        <s v="W0_ZE0050P_"/>
        <s v="W0_ZI3644P_"/>
        <s v="W0_ZE0050N_"/>
        <s v="W0_ZI3644N_"/>
        <s v="W0S121I3642PFM"/>
        <s v="W0_ZE0050PFM"/>
        <s v="W0S121I3642NFM"/>
        <s v="W0_ZE0050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I3644PFM"/>
        <s v="W0_ZI3644NFM"/>
        <s v="W0_ZI2110_Z"/>
        <s v="W0_ZI3211_Z"/>
        <s v="W0_ZI3213_Z"/>
        <s v="W0_ZI3212_Z"/>
        <s v="W0_ZE1300ALL"/>
        <s v="BGS13E0010ALL"/>
        <s v="HRS13E0010ALL"/>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W0_ZAQ100ALL"/>
        <s v="W0_ZAQ100ST1"/>
        <s v="W0_ZAQ100ST2"/>
        <s v="W0_ZAQ100ST3"/>
        <s v="W0_ZI7400_Z"/>
        <s v="W0_ZI3660ST1"/>
        <s v="W0_ZI7500_Z"/>
        <s v="W0_ZI3660ST2"/>
        <s v="W0_ZI7600_Z"/>
        <s v="W0_ZI3660ST3"/>
        <s v="W0_ZP2144ALL"/>
        <s v="W0_ZP2135ALL"/>
        <s v="W0_ZP2160ALL"/>
        <s v="W0_ZI2527_Z"/>
        <s v="W0_ZI2120_Z"/>
        <s v="W0_ZMSV40ALL"/>
        <s v="W0_ZMSV41ALL"/>
        <s v="W0_ZMSV42ALL"/>
        <s v="W0_ZE0035ALL"/>
        <s v="W0_ZI7005_Z"/>
        <s v="W0_ZAQ100PCI"/>
        <s v="W0_ZI7700_Z"/>
        <s v="W0_ZI3660PCI"/>
        <s v="W0_ZL6100ALL"/>
        <s v="W0_ZA7100ALL"/>
        <s v="W0_ZI3214_Z"/>
        <s v="W0_ZL6110ALL"/>
        <s v="W0_ZL6120ALL"/>
        <s v="W0_ZL6121ALL"/>
        <s v="W0_ZL6122ALL"/>
        <s v="W0_ZL6123ALL"/>
        <s v="W0_ZL6130ALL"/>
        <s v="W0_ZL6131ALL"/>
        <s v="W0_ZL6132ALL"/>
        <s v="W0_ZL6133ALL"/>
        <s v="W0_ZL6140ALL"/>
        <s v="W0_ZL6150ALL"/>
        <s v="W0_ZL6160ALL"/>
        <s v="W0_ZL6161ALL"/>
        <s v="W0_ZL6170ALL"/>
        <s v="W0_ZL6180ALL"/>
        <s v="W0_ZL6190ALL"/>
        <s v="W0_ZA7110ALL"/>
        <s v="W0_ZA7120ALL"/>
        <s v="W0_ZA7130ALL"/>
        <s v="W0_ZA7140ALL"/>
        <s v="W0_ZA7141ALL"/>
        <s v="W0_ZA7150ALL"/>
        <s v="W0_ZA7160ALL"/>
        <s v="W0_ZA7170ALL"/>
        <s v="W0_ZA7180ALL"/>
        <s v="W0_ZA7190ALL"/>
        <s v="W0_ZA7200ALL"/>
      </sharedItems>
    </cacheField>
    <cacheField name="period" numFmtId="0">
      <sharedItems containsMixedTypes="1" containsNumber="1" containsInteger="1" minValue="20152" maxValue="20231" count="64">
        <n v="20152"/>
        <n v="20153"/>
        <n v="20154"/>
        <n v="20161"/>
        <n v="20162"/>
        <n v="20163"/>
        <n v="20164"/>
        <n v="20171"/>
        <n v="20172"/>
        <n v="20173"/>
        <n v="20174"/>
        <n v="20181"/>
        <n v="20182"/>
        <n v="20183"/>
        <n v="20184"/>
        <n v="20191"/>
        <n v="20192"/>
        <n v="20193"/>
        <n v="20194"/>
        <n v="20201"/>
        <n v="20202"/>
        <n v="20203"/>
        <n v="20204"/>
        <n v="20211"/>
        <n v="20212"/>
        <n v="20213"/>
        <n v="20214"/>
        <n v="20221"/>
        <n v="20222"/>
        <n v="20223"/>
        <n v="20231"/>
        <s v="20152"/>
        <s v="20153"/>
        <s v="20154"/>
        <s v="20161"/>
        <s v="20162"/>
        <s v="20163"/>
        <s v="20164"/>
        <s v="20171"/>
        <s v="20172"/>
        <s v="20173"/>
        <s v="20174"/>
        <s v="20181"/>
        <s v="20182"/>
        <s v="20183"/>
        <s v="20184"/>
        <s v="20191"/>
        <s v="20192"/>
        <s v="20193"/>
        <s v="20194"/>
        <s v="20201"/>
        <s v="20202"/>
        <s v="20203"/>
        <s v="20204"/>
        <s v="20211"/>
        <s v="20212"/>
        <s v="20213"/>
        <s v="20214"/>
        <s v="20221"/>
        <s v="20222"/>
        <s v="20223"/>
        <n v="20224"/>
        <s v="20224"/>
        <s v="20231"/>
      </sharedItems>
    </cacheField>
    <cacheField name="Value in layout" numFmtId="179">
      <sharedItems containsMixedTypes="1" containsNumber="1" minValue="-322816.67469999997"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22816.67" maxValue="3120807.77"/>
    </cacheField>
    <cacheField name="Tab_Numb" numFmtId="0">
      <sharedItems count="17">
        <s v="T01.01"/>
        <s v="T02.01"/>
        <s v="T02.03"/>
        <s v="T02.04"/>
        <s v="T03.01"/>
        <s v="T03.05"/>
        <s v="T04.01"/>
        <s v="T04.02"/>
        <s v="T04.03"/>
        <s v="T04.04"/>
        <s v="T05.01"/>
        <s v="T03.03"/>
        <s v="T06.01"/>
        <s v="T02.05"/>
        <s v="T05.02"/>
        <s v="T04.05"/>
        <s v="T05.03"/>
      </sharedItems>
    </cacheField>
    <cacheField name="Year" numFmtId="0">
      <sharedItems count="9">
        <s v="2015"/>
        <s v="2016"/>
        <s v="2017"/>
        <s v="2018"/>
        <s v="2019"/>
        <s v="2020"/>
        <s v="2021"/>
        <s v="2022"/>
        <s v="2023"/>
      </sharedItems>
    </cacheField>
    <cacheField name="quarter" numFmtId="0">
      <sharedItems count="6">
        <s v="Q2"/>
        <s v="Q3"/>
        <s v="Q4"/>
        <s v="Q1"/>
        <s v="H1"/>
        <s v="H2"/>
      </sharedItems>
    </cacheField>
    <cacheField name="Variable2" numFmtId="0" databaseField="0">
      <fieldGroup base="2">
        <discretePr count="327">
          <x v="86"/>
          <x v="5"/>
          <x v="157"/>
          <x v="158"/>
          <x v="160"/>
          <x v="17"/>
          <x v="161"/>
          <x v="156"/>
          <x v="159"/>
          <x v="16"/>
          <x v="13"/>
          <x v="14"/>
          <x v="15"/>
          <x v="78"/>
          <x v="19"/>
          <x v="18"/>
          <x v="162"/>
          <x v="20"/>
          <x v="21"/>
          <x v="23"/>
          <x v="22"/>
          <x v="164"/>
          <x v="165"/>
          <x v="167"/>
          <x v="168"/>
          <x v="163"/>
          <x v="31"/>
          <x v="32"/>
          <x v="166"/>
          <x v="27"/>
          <x v="29"/>
          <x v="28"/>
          <x v="25"/>
          <x v="26"/>
          <x v="143"/>
          <x v="169"/>
          <x v="143"/>
          <x v="24"/>
          <x v="143"/>
          <x v="143"/>
          <x v="30"/>
          <x v="155"/>
          <x v="154"/>
          <x v="153"/>
          <x v="79"/>
          <x v="80"/>
          <x v="81"/>
          <x v="33"/>
          <x v="197"/>
          <x v="196"/>
          <x v="51"/>
          <x v="49"/>
          <x v="50"/>
          <x v="186"/>
          <x v="188"/>
          <x v="189"/>
          <x v="187"/>
          <x v="184"/>
          <x v="190"/>
          <x v="182"/>
          <x v="183"/>
          <x v="45"/>
          <x v="185"/>
          <x v="181"/>
          <x v="44"/>
          <x v="47"/>
          <x v="48"/>
          <x v="53"/>
          <x v="52"/>
          <x v="46"/>
          <x v="149"/>
          <x v="152"/>
          <x v="198"/>
          <x v="150"/>
          <x v="199"/>
          <x v="200"/>
          <x v="151"/>
          <x v="201"/>
          <x v="203"/>
          <x v="94"/>
          <x v="98"/>
          <x v="106"/>
          <x v="110"/>
          <x v="90"/>
          <x v="102"/>
          <x v="127"/>
          <x v="210"/>
          <x v="208"/>
          <x v="204"/>
          <x v="206"/>
          <x v="207"/>
          <x v="202"/>
          <x v="205"/>
          <x v="137"/>
          <x v="239"/>
          <x v="241"/>
          <x v="92"/>
          <x v="96"/>
          <x v="104"/>
          <x v="108"/>
          <x v="88"/>
          <x v="100"/>
          <x v="267"/>
          <x v="221"/>
          <x v="220"/>
          <x v="219"/>
          <x v="213"/>
          <x v="215"/>
          <x v="216"/>
          <x v="212"/>
          <x v="214"/>
          <x v="135"/>
          <x v="223"/>
          <x v="225"/>
          <x v="268"/>
          <x v="274"/>
          <x v="93"/>
          <x v="97"/>
          <x v="105"/>
          <x v="109"/>
          <x v="89"/>
          <x v="101"/>
          <x v="126"/>
          <x v="129"/>
          <x v="55"/>
          <x v="228"/>
          <x v="230"/>
          <x v="231"/>
          <x v="226"/>
          <x v="229"/>
          <x v="136"/>
          <x v="139"/>
          <x v="54"/>
          <x v="91"/>
          <x v="95"/>
          <x v="103"/>
          <x v="107"/>
          <x v="87"/>
          <x v="99"/>
          <x v="125"/>
          <x v="128"/>
          <x v="82"/>
          <x v="234"/>
          <x v="236"/>
          <x v="237"/>
          <x v="232"/>
          <x v="235"/>
          <x v="134"/>
          <x v="138"/>
          <x v="83"/>
          <x v="113"/>
          <x v="117"/>
          <x v="121"/>
          <x v="111"/>
          <x v="115"/>
          <x v="119"/>
          <x v="112"/>
          <x v="116"/>
          <x v="120"/>
          <x v="114"/>
          <x v="118"/>
          <x v="122"/>
          <x v="56"/>
          <x v="57"/>
          <x v="84"/>
          <x v="170"/>
          <x v="171"/>
          <x v="172"/>
          <x v="195"/>
          <x v="58"/>
          <x v="85"/>
          <x v="77"/>
          <x v="12"/>
          <x v="7"/>
          <x v="2"/>
          <x v="245"/>
          <x v="6"/>
          <x v="1"/>
          <x v="246"/>
          <x v="11"/>
          <x v="4"/>
          <x v="8"/>
          <x v="9"/>
          <x v="76"/>
          <x v="75"/>
          <x v="10"/>
          <x v="142"/>
          <x v="248"/>
          <x v="37"/>
          <x v="36"/>
          <x v="253"/>
          <x v="249"/>
          <x v="34"/>
          <x v="38"/>
          <x v="40"/>
          <x v="39"/>
          <x v="41"/>
          <x v="42"/>
          <x v="43"/>
          <x v="61"/>
          <x v="60"/>
          <x v="64"/>
          <x v="65"/>
          <x v="59"/>
          <x v="193"/>
          <x v="63"/>
          <x v="194"/>
          <x v="70"/>
          <x v="66"/>
          <x v="69"/>
          <x v="62"/>
          <x v="68"/>
          <x v="71"/>
          <x v="67"/>
          <x v="72"/>
          <x v="252"/>
          <x v="35"/>
          <x v="209"/>
          <x v="238"/>
          <x v="217"/>
          <x v="218"/>
          <x v="124"/>
          <x v="133"/>
          <x v="123"/>
          <x v="132"/>
          <x v="211"/>
          <x v="240"/>
          <x v="222"/>
          <x v="224"/>
          <x v="227"/>
          <x v="131"/>
          <x v="233"/>
          <x v="130"/>
          <x v="144"/>
          <x v="144"/>
          <x v="144"/>
          <x v="144"/>
          <x v="144"/>
          <x v="144"/>
          <x v="144"/>
          <x v="144"/>
          <x v="144"/>
          <x v="144"/>
          <x v="144"/>
          <x v="144"/>
          <x v="144"/>
          <x v="144"/>
          <x v="144"/>
          <x v="191"/>
          <x v="73"/>
          <x v="144"/>
          <x v="74"/>
          <x v="144"/>
          <x v="144"/>
          <x v="144"/>
          <x v="192"/>
          <x v="0"/>
          <x v="141"/>
          <x v="140"/>
          <x v="242"/>
          <x v="146"/>
          <x v="148"/>
          <x v="147"/>
          <x v="145"/>
          <x v="243"/>
          <x v="244"/>
          <x v="173"/>
          <x v="180"/>
          <x v="178"/>
          <x v="179"/>
          <x v="269"/>
          <x v="176"/>
          <x v="177"/>
          <x v="174"/>
          <x v="175"/>
          <x v="254"/>
          <x v="255"/>
          <x v="256"/>
          <x v="257"/>
          <x v="259"/>
          <x v="260"/>
          <x v="261"/>
          <x v="262"/>
          <x v="263"/>
          <x v="264"/>
          <x v="247"/>
          <x v="277"/>
          <x v="3"/>
          <x v="276"/>
          <x v="278"/>
          <x v="250"/>
          <x v="251"/>
          <x v="270"/>
          <x v="275"/>
          <x v="258"/>
          <x v="265"/>
          <x v="266"/>
          <x v="271"/>
          <x v="272"/>
          <x v="273"/>
          <x v="279"/>
          <x v="280"/>
          <x v="281"/>
          <x v="282"/>
          <x v="283"/>
          <x v="284"/>
          <x v="285"/>
          <x v="286"/>
          <x v="287"/>
          <x v="288"/>
          <x v="289"/>
          <x v="290"/>
          <x v="291"/>
          <x v="292"/>
          <x v="293"/>
          <x v="294"/>
          <x v="295"/>
          <x v="296"/>
          <x v="297"/>
          <x v="298"/>
          <x v="299"/>
          <x v="300"/>
          <x v="301"/>
          <x v="302"/>
          <x v="303"/>
          <x v="304"/>
          <x v="305"/>
        </discretePr>
        <groupItems count="306">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s v="Loans and advances - non-performing exposures (including cb)"/>
          <s v="Loans and advances (including cb)"/>
          <s v="Loans and advances - non-performing exposures (excluding cb)"/>
          <s v="Loans and advances (excluding cb)"/>
          <s v="Available stable funding"/>
          <s v="Required stable funding"/>
          <s v="Net stable funding ratio (%)"/>
          <s v="Non-performing loans ratio (including cb) (%)"/>
          <s v="Non-performing loans ratio (excluding cb) (%)"/>
          <s v="Net trading (and investment) income to operating income (%)"/>
          <s v="Net trading (and investment) income"/>
          <s v="Net interest margin (NIM) (%)"/>
          <s v="  Capital items and instruments (ASF)"/>
          <s v="  Retail deposits (ASF)"/>
          <s v="    of which: maturity &lt; 6 months (ASF - retail deposits)"/>
          <s v="    of which: maturity &gt;= 6 months to &lt; 1 year (ASF - retail deposits)"/>
          <s v="    of which: maturity &gt;= 1 year (ASF - retail deposits)"/>
          <s v="  Other non-financial customers except central banks (ASF)"/>
          <s v="    of which: maturity &lt; 6 months (ASF - other non-financial customers)"/>
          <s v="    of which: maturity &gt;= 6 months to &lt; 1 year (ASF - other non-financial customers)"/>
          <s v="    of which: maturity &gt;= 1 year (ASF - other non-financial customers)"/>
          <s v="  Operational deposits (ASF)"/>
          <s v="  Liabilities and committed facilities within a group or an IPS if subject to preferential treatment (ASF)"/>
          <s v="  Financial customers and central banks (ASF)"/>
          <s v="    of which: liabilities provided by the ECB or the central bank of a Member State (ASF - financial customers and central banks)"/>
          <s v="  Liabilities provided where the counterparty cannot be determined (ASF)"/>
          <s v="  Independent liabilities (ASF)"/>
          <s v="  Other liabilities (ASF)"/>
          <s v="  Central bank assets (RSF)"/>
          <s v="  Liquid assets (RSF)"/>
          <s v="  Securities other than liquid assets (RSF)"/>
          <s v="  Loans (RSF)"/>
          <s v="    of which: residential mortgages (RSF - loans)"/>
          <s v="  Interdependent assets (RSF)"/>
          <s v="  Assets within a group or an IPS if subject to preferential treatment (RSF)"/>
          <s v="  Derivatives (RSF)"/>
          <s v="  Contributions to CCP default fund (RSF)"/>
          <s v="  Other assets (RSF)"/>
          <s v="  Off-balance sheet items (RSF)"/>
        </groupItems>
      </fieldGroup>
    </cacheField>
  </cacheFields>
  <extLst>
    <ext xmlns:x14="http://schemas.microsoft.com/office/spreadsheetml/2009/9/main" uri="{725AE2AE-9491-48be-B2B4-4EB974FC3084}">
      <x14:pivotCacheDefinition pivotCacheId="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107.521614467594" createdVersion="4" refreshedVersion="8" minRefreshableVersion="3" recordCount="442" xr:uid="{00000000-000A-0000-FFFF-FFFF03000000}">
  <cacheSource type="worksheet">
    <worksheetSource name="Table3"/>
  </cacheSource>
  <cacheFields count="10">
    <cacheField name="Variable" numFmtId="0">
      <sharedItems count="32">
        <s v="Net interest margin (NIM)"/>
        <s v="Return on equity (RoE)"/>
        <s v="Return on assets (RoA)"/>
        <s v="Cost-to-income ratio (CIR)"/>
        <s v="Cost of risk (CoR)"/>
        <s v="CET1 - Ratio"/>
        <s v="Tier 1 - Ratio"/>
        <s v="Total capital - Ratio"/>
        <s v="Leverage ratio (fully phased-in definition)"/>
        <s v="Leverage ratio (transitional definition)"/>
        <s v="Non-performing loans ratio (including cb)"/>
        <s v="Non-performing loans ratio (excluding cb)"/>
        <s v="Stage 1 (as a share of L&amp;A subject to impairments)"/>
        <s v="Stage 2 (as a share of L&amp;A subject to impairments)"/>
        <s v="Stage 3 (as a share of L&amp;A subject to impairments)"/>
        <s v="Loan-to-deposit ratio"/>
        <s v="Net stable funding ratio"/>
        <s v="Liquidity coverage ratio"/>
        <s v="Stage 1 (as a share of L&amp;A  subject to impairments)" u="1"/>
        <s v="Stage 2 (as a share of L&amp;A  subject to impairments)" u="1"/>
        <s v="Stage 3 (as a share of L&amp;A  subject to impairments)" u="1"/>
        <s v="T03 Capital and Leverage ratio (fully phased-in definition)" u="1"/>
        <s v="Non-performing loans ratio" u="1"/>
        <s v="POCI (% of L&amp;A subject to impairments)" u="1"/>
        <s v="Stage 1 (% of L&amp;A subject to impairments)" u="1"/>
        <s v="Stage 2 (% of L&amp;A subject to impairments)" u="1"/>
        <s v="Stage 3 (% of L&amp;A subject to impairments)" u="1"/>
        <s v="Stage 1 as a share of L&amp;A subject to impairments" u="1"/>
        <s v="Stage 2 as a share of L&amp;A subject to impairments" u="1"/>
        <s v="Stage 3 as a share of L&amp;A subject to impairments" u="1"/>
        <s v="Net interest margin" u="1"/>
        <s v="T03 Capital and Leverage ratio (transitional definition)" u="1"/>
      </sharedItems>
    </cacheField>
    <cacheField name="Reference period" numFmtId="0">
      <sharedItems count="37">
        <s v="Q4 2021"/>
        <s v="Q4 2020"/>
        <s v="Q4 2019"/>
        <s v="Q4 2018"/>
        <s v="Q4 2017"/>
        <s v="Q4 2016"/>
        <s v="Q4 2015"/>
        <s v="Q3 2021"/>
        <s v="Q3 2020"/>
        <s v="Q3 2019"/>
        <s v="Q3 2018"/>
        <s v="Q3 2017"/>
        <s v="Q3 2016"/>
        <s v="Q3 2015"/>
        <s v="Q2 2021"/>
        <s v="Q2 2020"/>
        <s v="Q2 2019"/>
        <s v="Q2 2018"/>
        <s v="Q2 2017"/>
        <s v="Q2 2016"/>
        <s v="Q2 2015"/>
        <s v="Q1 2021"/>
        <s v="Q1 2020"/>
        <s v="Q1 2019"/>
        <s v="Q1 2018"/>
        <s v="Q1 2017"/>
        <s v="Q1 2016"/>
        <s v="Q1 2022"/>
        <s v="Q2 2022"/>
        <s v="Q3 2022"/>
        <s v="Q4 2022"/>
        <s v="Q1 2023"/>
        <s v="2019 Q1" u="1"/>
        <s v="2019 Q2" u="1"/>
        <s v="2019 Q3" u="1"/>
        <s v="2018 Q3" u="1"/>
        <s v="2018 Q4" u="1"/>
      </sharedItems>
    </cacheField>
    <cacheField name="Mean" numFmtId="10">
      <sharedItems containsSemiMixedTypes="0" containsString="0" containsNumber="1" minValue="0" maxValue="1.7381"/>
    </cacheField>
    <cacheField name="75th percentile" numFmtId="10">
      <sharedItems containsSemiMixedTypes="0" containsString="0" containsNumber="1" minValue="3.0999999999999999E-3" maxValue="2.7082999999999999"/>
    </cacheField>
    <cacheField name="Median" numFmtId="10">
      <sharedItems containsSemiMixedTypes="0" containsString="0" containsNumber="1" minValue="1E-3" maxValue="2.0621"/>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725"/>
    </cacheField>
    <cacheField name="Cluster" numFmtId="0">
      <sharedItems count="16">
        <s v="T02 Key performance indicators"/>
        <s v="T03.01 Capital"/>
        <s v="T03.03 Leverage"/>
        <s v="T04 Asset quality"/>
        <s v="T05 Funding"/>
        <s v="T06 Liquid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0">
      <sharedItems containsSemiMixedTypes="0" containsString="0" containsNumber="1" containsInteger="1" minValue="2015" maxValue="2023" count="9">
        <n v="2021"/>
        <n v="2020"/>
        <n v="2019"/>
        <n v="2018"/>
        <n v="2017"/>
        <n v="2016"/>
        <n v="2015"/>
        <n v="2022"/>
        <n v="2023"/>
      </sharedItems>
    </cacheField>
    <cacheField name="Quarter" numFmtId="10">
      <sharedItems count="4">
        <s v="Q4"/>
        <s v="Q3"/>
        <s v="Q2"/>
        <s v="Q1"/>
      </sharedItems>
    </cacheField>
  </cacheFields>
  <extLst>
    <ext xmlns:x14="http://schemas.microsoft.com/office/spreadsheetml/2009/9/main" uri="{725AE2AE-9491-48be-B2B4-4EB974FC3084}">
      <x14:pivotCacheDefinition pivotCacheId="2"/>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107.521616087965" createdVersion="4" refreshedVersion="8" minRefreshableVersion="3" recordCount="32" xr:uid="{00000000-000A-0000-FFFF-FFFF02000000}">
  <cacheSource type="worksheet">
    <worksheetSource name="Table5"/>
  </cacheSource>
  <cacheFields count="22">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31" maxValue="20231"/>
    </cacheField>
    <cacheField name="Final Value" numFmtId="0">
      <sharedItems containsSemiMixedTypes="0" containsString="0" containsNumber="1" minValue="1.3764000000000001" maxValue="8638.3320000000003"/>
    </cacheField>
    <cacheField name="Value in layout" numFmtId="179">
      <sharedItems containsSemiMixedTypes="0" containsString="0" containsNumber="1" minValue="0.1396" maxValue="8638.3320000000003"/>
    </cacheField>
    <cacheField name="Check_repetitions" numFmtId="0">
      <sharedItems/>
    </cacheField>
    <cacheField name="Check_repetitions2" numFmtId="0">
      <sharedItems containsSemiMixedTypes="0" containsString="0" containsNumber="1" containsInteger="1" minValue="0" maxValue="1"/>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110.456786689814" createdVersion="4" refreshedVersion="8"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31" maxValue="20231"/>
    </cacheField>
    <cacheField name="Quarter/ half" numFmtId="0">
      <sharedItems/>
    </cacheField>
    <cacheField name="Final Value" numFmtId="0">
      <sharedItems containsMixedTypes="1" containsNumber="1" minValue="2.8999999999999998E-3" maxValue="1743.5008"/>
    </cacheField>
    <cacheField name="Value in layout" numFmtId="164">
      <sharedItems containsMixedTypes="1" containsNumber="1" minValue="1.2999999999999999E-3" maxValue="1743.5008"/>
    </cacheField>
    <cacheField name="Residence of the obligor" numFmtId="0">
      <sharedItems count="14">
        <s v="Austria"/>
        <s v="Belgium"/>
        <s v="Luxembourg"/>
        <s v="Netherlands"/>
        <s v="United States"/>
        <s v="Switzerland"/>
        <s v="Czech Republic"/>
        <s v="Germany"/>
        <s v="Spain"/>
        <s v="Finland"/>
        <s v="France"/>
        <s v="United Kingdom"/>
        <s v="Ireland"/>
        <s v="Italy"/>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b) PD" u="1"/>
        <s v="1.PD" u="1"/>
        <s v="Risk weights" u="1"/>
        <s v="3.Risk weights" u="1"/>
        <s v="c) Risk weights" u="1"/>
        <s v="Lgd" u="1"/>
        <s v="2.Lgd" u="1"/>
        <s v="a) Lgd" u="1"/>
        <s v="PD"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876">
  <r>
    <s v="SUP.Q.B01._Z._Z.R0104._T.SII._Z._Z._Z.Z.C"/>
    <x v="0"/>
    <x v="0"/>
    <x v="0"/>
    <x v="0"/>
    <x v="0"/>
    <n v="102"/>
    <s v="Q:B01:_Z:_Z:R0104:_T:SII:_Z:_Z:_Z:Z:C"/>
    <x v="0"/>
    <x v="0"/>
    <s v="_Z"/>
    <s v="_Z"/>
    <x v="0"/>
    <x v="0"/>
    <s v="SII"/>
    <s v="_Z"/>
    <s v="_Z"/>
    <s v="_Z"/>
    <s v="Z"/>
    <s v="C"/>
    <x v="0"/>
    <x v="0"/>
    <n v="102"/>
    <s v="Q:B01:_Z:_Z:R0104:_T:SII:_Z:_Z:_Z:Z:C20152"/>
    <n v="0"/>
    <n v="102"/>
    <x v="0"/>
    <x v="0"/>
    <x v="0"/>
  </r>
  <r>
    <s v="SUP.Q.B01.W0._Z.P2240._T.SII._Z.ALL._Z.E.C"/>
    <x v="1"/>
    <x v="1"/>
    <x v="0"/>
    <x v="0"/>
    <x v="0"/>
    <n v="-149700.7776"/>
    <s v="Q:B01:W0:_Z:P2240:_T:SII:_Z:ALL:_Z:E:C"/>
    <x v="0"/>
    <x v="0"/>
    <s v="W0"/>
    <s v="_Z"/>
    <x v="1"/>
    <x v="0"/>
    <s v="SII"/>
    <s v="_Z"/>
    <s v="ALL"/>
    <s v="_Z"/>
    <s v="E"/>
    <s v="C"/>
    <x v="1"/>
    <x v="0"/>
    <n v="-149700.7776"/>
    <s v="Q:B01:W0:_Z:P2240:_T:SII:_Z:ALL:_Z:E:C20152"/>
    <n v="0"/>
    <n v="-149700.78"/>
    <x v="1"/>
    <x v="0"/>
    <x v="0"/>
  </r>
  <r>
    <s v="SUP.Q.B01.W0.S121.A1140._T.SII._Z.ALL.LE.E.C"/>
    <x v="2"/>
    <x v="2"/>
    <x v="0"/>
    <x v="0"/>
    <x v="0"/>
    <n v="172.8212"/>
    <s v="Q:B01:W0:S121:A1140:_T:SII:_Z:ALL:LE:E:C"/>
    <x v="0"/>
    <x v="0"/>
    <s v="W0"/>
    <s v="S121"/>
    <x v="2"/>
    <x v="0"/>
    <s v="SII"/>
    <s v="_Z"/>
    <s v="ALL"/>
    <s v="LE"/>
    <s v="E"/>
    <s v="C"/>
    <x v="2"/>
    <x v="0"/>
    <n v="172.8212"/>
    <s v="Q:B01:W0:S121:A1140:_T:SII:_Z:ALL:LE:E:C20152"/>
    <n v="0"/>
    <n v="172.82"/>
    <x v="2"/>
    <x v="0"/>
    <x v="0"/>
  </r>
  <r>
    <s v="SUP.Q.B01.W0.S122Z.A1140._T.SII._Z.ALL.LE.E.C"/>
    <x v="2"/>
    <x v="3"/>
    <x v="0"/>
    <x v="0"/>
    <x v="0"/>
    <n v="1394.4703"/>
    <s v="Q:B01:W0:S122Z:A1140:_T:SII:_Z:ALL:LE:E:C"/>
    <x v="0"/>
    <x v="0"/>
    <s v="W0"/>
    <s v="S122Z"/>
    <x v="2"/>
    <x v="0"/>
    <s v="SII"/>
    <s v="_Z"/>
    <s v="ALL"/>
    <s v="LE"/>
    <s v="E"/>
    <s v="C"/>
    <x v="3"/>
    <x v="0"/>
    <n v="1394.4703"/>
    <s v="Q:B01:W0:S122Z:A1140:_T:SII:_Z:ALL:LE:E:C20152"/>
    <n v="0"/>
    <n v="1394.47"/>
    <x v="2"/>
    <x v="0"/>
    <x v="0"/>
  </r>
  <r>
    <s v="SUP.Q.B01.W0.S13.A1140._T.SII._Z.ALL.LE.E.C"/>
    <x v="2"/>
    <x v="4"/>
    <x v="0"/>
    <x v="0"/>
    <x v="0"/>
    <n v="894.39020000000005"/>
    <s v="Q:B01:W0:S13:A1140:_T:SII:_Z:ALL:LE:E:C"/>
    <x v="0"/>
    <x v="0"/>
    <s v="W0"/>
    <s v="S13"/>
    <x v="2"/>
    <x v="0"/>
    <s v="SII"/>
    <s v="_Z"/>
    <s v="ALL"/>
    <s v="LE"/>
    <s v="E"/>
    <s v="C"/>
    <x v="4"/>
    <x v="0"/>
    <n v="894.39020000000005"/>
    <s v="Q:B01:W0:S13:A1140:_T:SII:_Z:ALL:LE:E:C20152"/>
    <n v="0"/>
    <n v="894.39"/>
    <x v="2"/>
    <x v="0"/>
    <x v="0"/>
  </r>
  <r>
    <s v="SUP.Q.B01.W0._Z.A1420._T.SII._Z.ALL.LE.E.C"/>
    <x v="2"/>
    <x v="5"/>
    <x v="0"/>
    <x v="0"/>
    <x v="0"/>
    <n v="205.0521"/>
    <s v="Q:B01:W0:_Z:A1420:_T:SII:_Z:ALL:LE:E:C"/>
    <x v="0"/>
    <x v="0"/>
    <s v="W0"/>
    <s v="_Z"/>
    <x v="3"/>
    <x v="0"/>
    <s v="SII"/>
    <s v="_Z"/>
    <s v="ALL"/>
    <s v="LE"/>
    <s v="E"/>
    <s v="C"/>
    <x v="5"/>
    <x v="0"/>
    <n v="205.0521"/>
    <s v="Q:B01:W0:_Z:A1420:_T:SII:_Z:ALL:LE:E:C20152"/>
    <n v="0"/>
    <n v="205.05"/>
    <x v="2"/>
    <x v="0"/>
    <x v="0"/>
  </r>
  <r>
    <s v="SUP.Q.B01.W0.S14.A1140._T.SII._Z.ALL.LE.E.C"/>
    <x v="2"/>
    <x v="6"/>
    <x v="0"/>
    <x v="0"/>
    <x v="0"/>
    <n v="4986.6697000000004"/>
    <s v="Q:B01:W0:S14:A1140:_T:SII:_Z:ALL:LE:E:C"/>
    <x v="0"/>
    <x v="0"/>
    <s v="W0"/>
    <s v="S14"/>
    <x v="2"/>
    <x v="0"/>
    <s v="SII"/>
    <s v="_Z"/>
    <s v="ALL"/>
    <s v="LE"/>
    <s v="E"/>
    <s v="C"/>
    <x v="6"/>
    <x v="0"/>
    <n v="4986.6697000000004"/>
    <s v="Q:B01:W0:S14:A1140:_T:SII:_Z:ALL:LE:E:C20152"/>
    <n v="0"/>
    <n v="4986.67"/>
    <x v="2"/>
    <x v="0"/>
    <x v="0"/>
  </r>
  <r>
    <s v="SUP.Q.B01.W0.S11.A1140._T.SII._Z.ALL.LE.E.C"/>
    <x v="2"/>
    <x v="7"/>
    <x v="0"/>
    <x v="0"/>
    <x v="0"/>
    <n v="4324.2007000000003"/>
    <s v="Q:B01:W0:S11:A1140:_T:SII:_Z:ALL:LE:E:C"/>
    <x v="0"/>
    <x v="0"/>
    <s v="W0"/>
    <s v="S11"/>
    <x v="2"/>
    <x v="0"/>
    <s v="SII"/>
    <s v="_Z"/>
    <s v="ALL"/>
    <s v="LE"/>
    <s v="E"/>
    <s v="C"/>
    <x v="7"/>
    <x v="0"/>
    <n v="4324.2007000000003"/>
    <s v="Q:B01:W0:S11:A1140:_T:SII:_Z:ALL:LE:E:C20152"/>
    <n v="0"/>
    <n v="4324.2"/>
    <x v="2"/>
    <x v="0"/>
    <x v="0"/>
  </r>
  <r>
    <s v="SUP.Q.B01.W0.S12R.A1140._T.SII._Z.ALL.LE.E.C"/>
    <x v="2"/>
    <x v="8"/>
    <x v="0"/>
    <x v="0"/>
    <x v="0"/>
    <n v="1204.5030999999999"/>
    <s v="Q:B01:W0:S12R:A1140:_T:SII:_Z:ALL:LE:E:C"/>
    <x v="0"/>
    <x v="0"/>
    <s v="W0"/>
    <s v="S12R"/>
    <x v="2"/>
    <x v="0"/>
    <s v="SII"/>
    <s v="_Z"/>
    <s v="ALL"/>
    <s v="LE"/>
    <s v="E"/>
    <s v="C"/>
    <x v="8"/>
    <x v="0"/>
    <n v="1204.5030999999999"/>
    <s v="Q:B01:W0:S12R:A1140:_T:SII:_Z:ALL:LE:E:C20152"/>
    <n v="0"/>
    <n v="1204.5"/>
    <x v="2"/>
    <x v="0"/>
    <x v="0"/>
  </r>
  <r>
    <s v="SUP.Q.B01.W0._Z.A1410._T.SII._Z.ALL.LE.E.C"/>
    <x v="2"/>
    <x v="9"/>
    <x v="0"/>
    <x v="0"/>
    <x v="0"/>
    <n v="2119.5198"/>
    <s v="Q:B01:W0:_Z:A1410:_T:SII:_Z:ALL:LE:E:C"/>
    <x v="0"/>
    <x v="0"/>
    <s v="W0"/>
    <s v="_Z"/>
    <x v="4"/>
    <x v="0"/>
    <s v="SII"/>
    <s v="_Z"/>
    <s v="ALL"/>
    <s v="LE"/>
    <s v="E"/>
    <s v="C"/>
    <x v="9"/>
    <x v="0"/>
    <n v="2119.5198"/>
    <s v="Q:B01:W0:_Z:A1410:_T:SII:_Z:ALL:LE:E:C20152"/>
    <n v="0"/>
    <n v="2119.52"/>
    <x v="2"/>
    <x v="0"/>
    <x v="0"/>
  </r>
  <r>
    <s v="SUP.Q.B01.W0._Z.A0010._T.SII._Z.ALL.LE.E.C"/>
    <x v="2"/>
    <x v="10"/>
    <x v="0"/>
    <x v="0"/>
    <x v="0"/>
    <n v="962.49279999999999"/>
    <s v="Q:B01:W0:_Z:A0010:_T:SII:_Z:ALL:LE:E:C"/>
    <x v="0"/>
    <x v="0"/>
    <s v="W0"/>
    <s v="_Z"/>
    <x v="5"/>
    <x v="0"/>
    <s v="SII"/>
    <s v="_Z"/>
    <s v="ALL"/>
    <s v="LE"/>
    <s v="E"/>
    <s v="C"/>
    <x v="10"/>
    <x v="0"/>
    <n v="962.49279999999999"/>
    <s v="Q:B01:W0:_Z:A0010:_T:SII:_Z:ALL:LE:E:C20152"/>
    <n v="0"/>
    <n v="962.49"/>
    <x v="2"/>
    <x v="0"/>
    <x v="0"/>
  </r>
  <r>
    <s v="SUP.Q.B01.W0._Z.A1200._T.SII._Z.ALL.LE.E.C"/>
    <x v="2"/>
    <x v="11"/>
    <x v="0"/>
    <x v="0"/>
    <x v="0"/>
    <n v="3286.1152000000002"/>
    <s v="Q:B01:W0:_Z:A1200:_T:SII:_Z:ALL:LE:E:C"/>
    <x v="0"/>
    <x v="0"/>
    <s v="W0"/>
    <s v="_Z"/>
    <x v="6"/>
    <x v="0"/>
    <s v="SII"/>
    <s v="_Z"/>
    <s v="ALL"/>
    <s v="LE"/>
    <s v="E"/>
    <s v="C"/>
    <x v="11"/>
    <x v="0"/>
    <n v="3286.1152000000002"/>
    <s v="Q:B01:W0:_Z:A1200:_T:SII:_Z:ALL:LE:E:C20152"/>
    <n v="0"/>
    <n v="3286.12"/>
    <x v="2"/>
    <x v="0"/>
    <x v="0"/>
  </r>
  <r>
    <s v="SUP.Q.B01.W0._Z.A1401._T.SII._Z.ALL.LE.E.C"/>
    <x v="2"/>
    <x v="12"/>
    <x v="0"/>
    <x v="0"/>
    <x v="0"/>
    <n v="2324.5718999999999"/>
    <s v="Q:B01:W0:_Z:A1401:_T:SII:_Z:ALL:LE:E:C"/>
    <x v="0"/>
    <x v="0"/>
    <s v="W0"/>
    <s v="_Z"/>
    <x v="7"/>
    <x v="0"/>
    <s v="SII"/>
    <s v="_Z"/>
    <s v="ALL"/>
    <s v="LE"/>
    <s v="E"/>
    <s v="C"/>
    <x v="12"/>
    <x v="0"/>
    <n v="2324.5718999999999"/>
    <s v="Q:B01:W0:_Z:A1401:_T:SII:_Z:ALL:LE:E:C20152"/>
    <n v="0"/>
    <n v="2324.5700000000002"/>
    <x v="2"/>
    <x v="0"/>
    <x v="0"/>
  </r>
  <r>
    <s v="SUP.Q.B01.W0._Z.A1301._T.SII._Z.ALL.LE.E.C"/>
    <x v="2"/>
    <x v="13"/>
    <x v="0"/>
    <x v="0"/>
    <x v="0"/>
    <n v="535.7867"/>
    <s v="Q:B01:W0:_Z:A1301:_T:SII:_Z:ALL:LE:E:C"/>
    <x v="0"/>
    <x v="0"/>
    <s v="W0"/>
    <s v="_Z"/>
    <x v="8"/>
    <x v="0"/>
    <s v="SII"/>
    <s v="_Z"/>
    <s v="ALL"/>
    <s v="LE"/>
    <s v="E"/>
    <s v="C"/>
    <x v="13"/>
    <x v="0"/>
    <n v="535.7867"/>
    <s v="Q:B01:W0:_Z:A1301:_T:SII:_Z:ALL:LE:E:C20152"/>
    <n v="0"/>
    <n v="535.79"/>
    <x v="2"/>
    <x v="0"/>
    <x v="0"/>
  </r>
  <r>
    <s v="SUP.Q.B01.W0._Z.A3200._T.SII._Z.ALL.LE.E.C"/>
    <x v="2"/>
    <x v="14"/>
    <x v="0"/>
    <x v="0"/>
    <x v="0"/>
    <n v="147.50989999999999"/>
    <s v="Q:B01:W0:_Z:A3200:_T:SII:_Z:ALL:LE:E:C"/>
    <x v="0"/>
    <x v="0"/>
    <s v="W0"/>
    <s v="_Z"/>
    <x v="9"/>
    <x v="0"/>
    <s v="SII"/>
    <s v="_Z"/>
    <s v="ALL"/>
    <s v="LE"/>
    <s v="E"/>
    <s v="C"/>
    <x v="14"/>
    <x v="0"/>
    <n v="147.50989999999999"/>
    <s v="Q:B01:W0:_Z:A3200:_T:SII:_Z:ALL:LE:E:C20152"/>
    <n v="0"/>
    <n v="147.51"/>
    <x v="2"/>
    <x v="0"/>
    <x v="0"/>
  </r>
  <r>
    <s v="SUP.Q.B01.W0._Z.A2120._T.SII._Z.ALL.LE.E.C"/>
    <x v="2"/>
    <x v="15"/>
    <x v="0"/>
    <x v="0"/>
    <x v="0"/>
    <n v="161.3176"/>
    <s v="Q:B01:W0:_Z:A2120:_T:SII:_Z:ALL:LE:E:C"/>
    <x v="0"/>
    <x v="0"/>
    <s v="W0"/>
    <s v="_Z"/>
    <x v="10"/>
    <x v="0"/>
    <s v="SII"/>
    <s v="_Z"/>
    <s v="ALL"/>
    <s v="LE"/>
    <s v="E"/>
    <s v="C"/>
    <x v="15"/>
    <x v="0"/>
    <n v="161.3176"/>
    <s v="Q:B01:W0:_Z:A2120:_T:SII:_Z:ALL:LE:E:C20152"/>
    <n v="0"/>
    <n v="161.32"/>
    <x v="2"/>
    <x v="0"/>
    <x v="0"/>
  </r>
  <r>
    <s v="SUP.Q.B01.W0._Z.A1140._T.SII._Z.ALL.LE.E.C"/>
    <x v="2"/>
    <x v="16"/>
    <x v="0"/>
    <x v="0"/>
    <x v="0"/>
    <n v="12977.055200000001"/>
    <s v="Q:B01:W0:_Z:A1140:_T:SII:_Z:ALL:LE:E:C"/>
    <x v="0"/>
    <x v="0"/>
    <s v="W0"/>
    <s v="_Z"/>
    <x v="2"/>
    <x v="0"/>
    <s v="SII"/>
    <s v="_Z"/>
    <s v="ALL"/>
    <s v="LE"/>
    <s v="E"/>
    <s v="C"/>
    <x v="16"/>
    <x v="0"/>
    <n v="12977.055200000001"/>
    <s v="Q:B01:W0:_Z:A1140:_T:SII:_Z:ALL:LE:E:C20152"/>
    <n v="0"/>
    <n v="12977.06"/>
    <x v="2"/>
    <x v="0"/>
    <x v="0"/>
  </r>
  <r>
    <s v="SUP.Q.B01.W0._Z.A9600._T.SII._Z.ALL.LE.E.C"/>
    <x v="2"/>
    <x v="17"/>
    <x v="0"/>
    <x v="0"/>
    <x v="0"/>
    <n v="1156.9728"/>
    <s v="Q:B01:W0:_Z:A9600:_T:SII:_Z:ALL:LE:E:C"/>
    <x v="0"/>
    <x v="0"/>
    <s v="W0"/>
    <s v="_Z"/>
    <x v="11"/>
    <x v="0"/>
    <s v="SII"/>
    <s v="_Z"/>
    <s v="ALL"/>
    <s v="LE"/>
    <s v="E"/>
    <s v="C"/>
    <x v="17"/>
    <x v="0"/>
    <n v="1156.9728"/>
    <s v="Q:B01:W0:_Z:A9600:_T:SII:_Z:ALL:LE:E:C20152"/>
    <n v="0"/>
    <n v="1156.97"/>
    <x v="2"/>
    <x v="0"/>
    <x v="0"/>
  </r>
  <r>
    <s v="SUP.Q.B01.W0._Z.A0000._T.SII._Z.ALL.LE.E.C"/>
    <x v="2"/>
    <x v="18"/>
    <x v="0"/>
    <x v="0"/>
    <x v="0"/>
    <n v="21551.822100000001"/>
    <s v="Q:B01:W0:_Z:A0000:_T:SII:_Z:ALL:LE:E:C"/>
    <x v="0"/>
    <x v="0"/>
    <s v="W0"/>
    <s v="_Z"/>
    <x v="12"/>
    <x v="0"/>
    <s v="SII"/>
    <s v="_Z"/>
    <s v="ALL"/>
    <s v="LE"/>
    <s v="E"/>
    <s v="C"/>
    <x v="18"/>
    <x v="0"/>
    <n v="21551.822100000001"/>
    <s v="Q:B01:W0:_Z:A0000:_T:SII:_Z:ALL:LE:E:C20152"/>
    <n v="0"/>
    <n v="21551.82"/>
    <x v="2"/>
    <x v="0"/>
    <x v="0"/>
  </r>
  <r>
    <s v="SUP.Q.B01.W0._Z.I3053._T.SII._Z._Z._Z.PCT.C"/>
    <x v="2"/>
    <x v="19"/>
    <x v="0"/>
    <x v="0"/>
    <x v="0"/>
    <n v="21.44"/>
    <s v="Q:B01:W0:_Z:I3053:_T:SII:_Z:_Z:_Z:PCT:C"/>
    <x v="0"/>
    <x v="0"/>
    <s v="W0"/>
    <s v="_Z"/>
    <x v="13"/>
    <x v="0"/>
    <s v="SII"/>
    <s v="_Z"/>
    <s v="_Z"/>
    <s v="_Z"/>
    <s v="PCT"/>
    <s v="C"/>
    <x v="19"/>
    <x v="0"/>
    <n v="0.21440000000000001"/>
    <s v="Q:B01:W0:_Z:I3053:_T:SII:_Z:_Z:_Z:PCT:C20152"/>
    <n v="0"/>
    <n v="21.44"/>
    <x v="2"/>
    <x v="0"/>
    <x v="0"/>
  </r>
  <r>
    <s v="SUP.Q.B01.W0._Z.I3063._T.SII._Z._Z._Z.PCT.C"/>
    <x v="2"/>
    <x v="20"/>
    <x v="0"/>
    <x v="0"/>
    <x v="0"/>
    <n v="78.56"/>
    <s v="Q:B01:W0:_Z:I3063:_T:SII:_Z:_Z:_Z:PCT:C"/>
    <x v="0"/>
    <x v="0"/>
    <s v="W0"/>
    <s v="_Z"/>
    <x v="14"/>
    <x v="0"/>
    <s v="SII"/>
    <s v="_Z"/>
    <s v="_Z"/>
    <s v="_Z"/>
    <s v="PCT"/>
    <s v="C"/>
    <x v="20"/>
    <x v="0"/>
    <n v="0.78560000000000008"/>
    <s v="Q:B01:W0:_Z:I3063:_T:SII:_Z:_Z:_Z:PCT:C20152"/>
    <n v="0"/>
    <n v="78.56"/>
    <x v="2"/>
    <x v="0"/>
    <x v="0"/>
  </r>
  <r>
    <s v="SUP.Q.B01.W0.S121.L1150._T.SII._Z.ALL.LE.E.C"/>
    <x v="3"/>
    <x v="21"/>
    <x v="0"/>
    <x v="0"/>
    <x v="0"/>
    <n v="851.58950000000004"/>
    <s v="Q:B01:W0:S121:L1150:_T:SII:_Z:ALL:LE:E:C"/>
    <x v="0"/>
    <x v="0"/>
    <s v="W0"/>
    <s v="S121"/>
    <x v="15"/>
    <x v="0"/>
    <s v="SII"/>
    <s v="_Z"/>
    <s v="ALL"/>
    <s v="LE"/>
    <s v="E"/>
    <s v="C"/>
    <x v="21"/>
    <x v="0"/>
    <n v="851.58950000000004"/>
    <s v="Q:B01:W0:S121:L1150:_T:SII:_Z:ALL:LE:E:C20152"/>
    <n v="0"/>
    <n v="851.59"/>
    <x v="3"/>
    <x v="0"/>
    <x v="0"/>
  </r>
  <r>
    <s v="SUP.Q.B01.W0.S122Z.L1150._T.SII._Z.ALL.LE.E.C"/>
    <x v="3"/>
    <x v="22"/>
    <x v="0"/>
    <x v="0"/>
    <x v="0"/>
    <n v="1878.6587"/>
    <s v="Q:B01:W0:S122Z:L1150:_T:SII:_Z:ALL:LE:E:C"/>
    <x v="0"/>
    <x v="0"/>
    <s v="W0"/>
    <s v="S122Z"/>
    <x v="15"/>
    <x v="0"/>
    <s v="SII"/>
    <s v="_Z"/>
    <s v="ALL"/>
    <s v="LE"/>
    <s v="E"/>
    <s v="C"/>
    <x v="22"/>
    <x v="0"/>
    <n v="1878.6587"/>
    <s v="Q:B01:W0:S122Z:L1150:_T:SII:_Z:ALL:LE:E:C20152"/>
    <n v="0"/>
    <n v="1878.66"/>
    <x v="3"/>
    <x v="0"/>
    <x v="0"/>
  </r>
  <r>
    <s v="SUP.Q.B01.W0.S13.L1150._T.SII._Z.ALL.LE.E.C"/>
    <x v="3"/>
    <x v="23"/>
    <x v="0"/>
    <x v="0"/>
    <x v="0"/>
    <n v="519.41120000000001"/>
    <s v="Q:B01:W0:S13:L1150:_T:SII:_Z:ALL:LE:E:C"/>
    <x v="0"/>
    <x v="0"/>
    <s v="W0"/>
    <s v="S13"/>
    <x v="15"/>
    <x v="0"/>
    <s v="SII"/>
    <s v="_Z"/>
    <s v="ALL"/>
    <s v="LE"/>
    <s v="E"/>
    <s v="C"/>
    <x v="23"/>
    <x v="0"/>
    <n v="519.41120000000001"/>
    <s v="Q:B01:W0:S13:L1150:_T:SII:_Z:ALL:LE:E:C20152"/>
    <n v="0"/>
    <n v="519.41"/>
    <x v="3"/>
    <x v="0"/>
    <x v="0"/>
  </r>
  <r>
    <s v="SUP.Q.B01.W0.S14.L1150._T.SII._Z.ALL.LE.E.C"/>
    <x v="3"/>
    <x v="24"/>
    <x v="0"/>
    <x v="0"/>
    <x v="0"/>
    <n v="5247.9139999999998"/>
    <s v="Q:B01:W0:S14:L1150:_T:SII:_Z:ALL:LE:E:C"/>
    <x v="0"/>
    <x v="0"/>
    <s v="W0"/>
    <s v="S14"/>
    <x v="15"/>
    <x v="0"/>
    <s v="SII"/>
    <s v="_Z"/>
    <s v="ALL"/>
    <s v="LE"/>
    <s v="E"/>
    <s v="C"/>
    <x v="24"/>
    <x v="0"/>
    <n v="5247.9139999999998"/>
    <s v="Q:B01:W0:S14:L1150:_T:SII:_Z:ALL:LE:E:C20152"/>
    <n v="0"/>
    <n v="5247.91"/>
    <x v="3"/>
    <x v="0"/>
    <x v="0"/>
  </r>
  <r>
    <s v="SUP.Q.B01.W0.S11.L1150._T.SII._Z.ALL.LE.E.C"/>
    <x v="3"/>
    <x v="25"/>
    <x v="0"/>
    <x v="0"/>
    <x v="0"/>
    <n v="2104.1206000000002"/>
    <s v="Q:B01:W0:S11:L1150:_T:SII:_Z:ALL:LE:E:C"/>
    <x v="0"/>
    <x v="0"/>
    <s v="W0"/>
    <s v="S11"/>
    <x v="15"/>
    <x v="0"/>
    <s v="SII"/>
    <s v="_Z"/>
    <s v="ALL"/>
    <s v="LE"/>
    <s v="E"/>
    <s v="C"/>
    <x v="25"/>
    <x v="0"/>
    <n v="2104.1206000000002"/>
    <s v="Q:B01:W0:S11:L1150:_T:SII:_Z:ALL:LE:E:C20152"/>
    <n v="0"/>
    <n v="2104.12"/>
    <x v="3"/>
    <x v="0"/>
    <x v="0"/>
  </r>
  <r>
    <s v="SUP.Q.B01.W0._Z.L1251._T.SII._Z.ALL.LE.E.C"/>
    <x v="3"/>
    <x v="26"/>
    <x v="0"/>
    <x v="0"/>
    <x v="0"/>
    <n v="303.30130000000003"/>
    <s v="Q:B01:W0:_Z:L1251:_T:SII:_Z:ALL:LE:E:C"/>
    <x v="0"/>
    <x v="0"/>
    <s v="W0"/>
    <s v="_Z"/>
    <x v="16"/>
    <x v="0"/>
    <s v="SII"/>
    <s v="_Z"/>
    <s v="ALL"/>
    <s v="LE"/>
    <s v="E"/>
    <s v="C"/>
    <x v="26"/>
    <x v="0"/>
    <n v="303.30130000000003"/>
    <s v="Q:B01:W0:_Z:L1251:_T:SII:_Z:ALL:LE:E:C20152"/>
    <n v="0"/>
    <n v="303.3"/>
    <x v="3"/>
    <x v="0"/>
    <x v="0"/>
  </r>
  <r>
    <s v="SUP.Q.B01.W0._Z.L1451._T.SII._Z.ALL.LE.E.C"/>
    <x v="3"/>
    <x v="27"/>
    <x v="0"/>
    <x v="0"/>
    <x v="0"/>
    <n v="2090.4395"/>
    <s v="Q:B01:W0:_Z:L1451:_T:SII:_Z:ALL:LE:E:C"/>
    <x v="0"/>
    <x v="0"/>
    <s v="W0"/>
    <s v="_Z"/>
    <x v="17"/>
    <x v="0"/>
    <s v="SII"/>
    <s v="_Z"/>
    <s v="ALL"/>
    <s v="LE"/>
    <s v="E"/>
    <s v="C"/>
    <x v="27"/>
    <x v="0"/>
    <n v="2090.4395"/>
    <s v="Q:B01:W0:_Z:L1451:_T:SII:_Z:ALL:LE:E:C20152"/>
    <n v="0"/>
    <n v="2090.44"/>
    <x v="3"/>
    <x v="0"/>
    <x v="0"/>
  </r>
  <r>
    <s v="SUP.Q.B01.W0.S12R.L1150._T.SII._Z.ALL.LE.E.C"/>
    <x v="3"/>
    <x v="28"/>
    <x v="0"/>
    <x v="0"/>
    <x v="0"/>
    <n v="2022.3117999999999"/>
    <s v="Q:B01:W0:S12R:L1150:_T:SII:_Z:ALL:LE:E:C"/>
    <x v="0"/>
    <x v="0"/>
    <s v="W0"/>
    <s v="S12R"/>
    <x v="15"/>
    <x v="0"/>
    <s v="SII"/>
    <s v="_Z"/>
    <s v="ALL"/>
    <s v="LE"/>
    <s v="E"/>
    <s v="C"/>
    <x v="28"/>
    <x v="0"/>
    <n v="2022.3117999999999"/>
    <s v="Q:B01:W0:S12R:L1150:_T:SII:_Z:ALL:LE:E:C20152"/>
    <n v="0"/>
    <n v="2022.31"/>
    <x v="3"/>
    <x v="0"/>
    <x v="0"/>
  </r>
  <r>
    <s v="SUP.Q.B01.W0._Z.LE730._T.SII._Z.ALL.LE.E.C"/>
    <x v="3"/>
    <x v="29"/>
    <x v="0"/>
    <x v="0"/>
    <x v="0"/>
    <n v="72.334599999999995"/>
    <s v="Q:B01:W0:_Z:LE730:_T:SII:_Z:ALL:LE:E:C"/>
    <x v="0"/>
    <x v="0"/>
    <s v="W0"/>
    <s v="_Z"/>
    <x v="18"/>
    <x v="0"/>
    <s v="SII"/>
    <s v="_Z"/>
    <s v="ALL"/>
    <s v="LE"/>
    <s v="E"/>
    <s v="C"/>
    <x v="29"/>
    <x v="0"/>
    <n v="72.334599999999995"/>
    <s v="Q:B01:W0:_Z:LE730:_T:SII:_Z:ALL:LE:E:C20152"/>
    <n v="0"/>
    <n v="72.33"/>
    <x v="3"/>
    <x v="0"/>
    <x v="0"/>
  </r>
  <r>
    <s v="SUP.Q.B01.W0._Z.LE500._T.SII._Z.ALL.LE.E.C"/>
    <x v="3"/>
    <x v="30"/>
    <x v="0"/>
    <x v="0"/>
    <x v="0"/>
    <n v="91.7166"/>
    <s v="Q:B01:W0:_Z:LE500:_T:SII:_Z:ALL:LE:E:C"/>
    <x v="0"/>
    <x v="0"/>
    <s v="W0"/>
    <s v="_Z"/>
    <x v="19"/>
    <x v="0"/>
    <s v="SII"/>
    <s v="_Z"/>
    <s v="ALL"/>
    <s v="LE"/>
    <s v="E"/>
    <s v="C"/>
    <x v="30"/>
    <x v="0"/>
    <n v="91.7166"/>
    <s v="Q:B01:W0:_Z:LE500:_T:SII:_Z:ALL:LE:E:C20152"/>
    <n v="0"/>
    <n v="91.72"/>
    <x v="3"/>
    <x v="0"/>
    <x v="0"/>
  </r>
  <r>
    <s v="SUP.Q.B01.W0._Z.LE200._T.SII._Z.ALL.LE.E.C"/>
    <x v="3"/>
    <x v="31"/>
    <x v="0"/>
    <x v="0"/>
    <x v="0"/>
    <n v="-7.7108999999999996"/>
    <s v="Q:B01:W0:_Z:LE200:_T:SII:_Z:ALL:LE:E:C"/>
    <x v="0"/>
    <x v="0"/>
    <s v="W0"/>
    <s v="_Z"/>
    <x v="20"/>
    <x v="0"/>
    <s v="SII"/>
    <s v="_Z"/>
    <s v="ALL"/>
    <s v="LE"/>
    <s v="E"/>
    <s v="C"/>
    <x v="31"/>
    <x v="0"/>
    <n v="-7.7108999999999996"/>
    <s v="Q:B01:W0:_Z:LE200:_T:SII:_Z:ALL:LE:E:C20152"/>
    <n v="0"/>
    <n v="-7.71"/>
    <x v="3"/>
    <x v="0"/>
    <x v="0"/>
  </r>
  <r>
    <s v="SUP.Q.B01.W0._Z.NSV21._T.SII._Z.ALL.LE.E.C"/>
    <x v="3"/>
    <x v="32"/>
    <x v="0"/>
    <x v="0"/>
    <x v="0"/>
    <n v="678.11279999999999"/>
    <s v="Q:B01:W0:_Z:NSV21:_T:SII:_Z:ALL:LE:E:C"/>
    <x v="0"/>
    <x v="0"/>
    <s v="W0"/>
    <s v="_Z"/>
    <x v="21"/>
    <x v="0"/>
    <s v="SII"/>
    <s v="_Z"/>
    <s v="ALL"/>
    <s v="LE"/>
    <s v="E"/>
    <s v="C"/>
    <x v="32"/>
    <x v="0"/>
    <n v="678.11279999999999"/>
    <s v="Q:B01:W0:_Z:NSV21:_T:SII:_Z:ALL:LE:E:C20152"/>
    <n v="0"/>
    <n v="678.11"/>
    <x v="3"/>
    <x v="0"/>
    <x v="0"/>
  </r>
  <r>
    <s v="SUP.Q.B01.W0._Z.LE400._T.SII._Z.ALL.LE.E.C"/>
    <x v="3"/>
    <x v="33"/>
    <x v="0"/>
    <x v="0"/>
    <x v="0"/>
    <n v="458.22340000000003"/>
    <s v="Q:B01:W0:_Z:LE400:_T:SII:_Z:ALL:LE:E:C"/>
    <x v="0"/>
    <x v="0"/>
    <s v="W0"/>
    <s v="_Z"/>
    <x v="22"/>
    <x v="0"/>
    <s v="SII"/>
    <s v="_Z"/>
    <s v="ALL"/>
    <s v="LE"/>
    <s v="E"/>
    <s v="C"/>
    <x v="33"/>
    <x v="0"/>
    <n v="458.22340000000003"/>
    <s v="Q:B01:W0:_Z:LE400:_T:SII:_Z:ALL:LE:E:C20152"/>
    <n v="0"/>
    <n v="458.22"/>
    <x v="3"/>
    <x v="0"/>
    <x v="0"/>
  </r>
  <r>
    <s v="SUP.Q.B01.W0._Z.L1250._T.SII._Z.ALL.LE.E.C"/>
    <x v="3"/>
    <x v="34"/>
    <x v="0"/>
    <x v="0"/>
    <x v="0"/>
    <n v="3810.5644000000002"/>
    <s v="Q:B01:W0:_Z:L1250:_T:SII:_Z:ALL:LE:E:C"/>
    <x v="0"/>
    <x v="0"/>
    <s v="W0"/>
    <s v="_Z"/>
    <x v="23"/>
    <x v="0"/>
    <s v="SII"/>
    <s v="_Z"/>
    <s v="ALL"/>
    <s v="LE"/>
    <s v="E"/>
    <s v="C"/>
    <x v="34"/>
    <x v="0"/>
    <n v="3810.5644000000002"/>
    <s v="Q:B01:W0:_Z:L1250:_T:SII:_Z:ALL:LE:E:C20152"/>
    <n v="0"/>
    <n v="3810.56"/>
    <x v="3"/>
    <x v="0"/>
    <x v="0"/>
  </r>
  <r>
    <s v="SUP.Q.B01.W0._Z.L1150._T.SII._Z.ALL.LE.E.C"/>
    <x v="3"/>
    <x v="35"/>
    <x v="0"/>
    <x v="0"/>
    <x v="0"/>
    <n v="12624.0057"/>
    <s v="Q:B01:W0:_Z:L1150:_T:SII:_Z:ALL:LE:E:C"/>
    <x v="0"/>
    <x v="0"/>
    <s v="W0"/>
    <s v="_Z"/>
    <x v="15"/>
    <x v="0"/>
    <s v="SII"/>
    <s v="_Z"/>
    <s v="ALL"/>
    <s v="LE"/>
    <s v="E"/>
    <s v="C"/>
    <x v="35"/>
    <x v="0"/>
    <n v="12624.0057"/>
    <s v="Q:B01:W0:_Z:L1150:_T:SII:_Z:ALL:LE:E:C20152"/>
    <n v="0"/>
    <n v="12624.01"/>
    <x v="3"/>
    <x v="0"/>
    <x v="0"/>
  </r>
  <r>
    <s v="SUP.Q.B01.W0._Z.L1450._T.SII._Z.ALL.LE.E.C"/>
    <x v="3"/>
    <x v="36"/>
    <x v="0"/>
    <x v="0"/>
    <x v="0"/>
    <n v="2380.1183000000001"/>
    <s v="Q:B01:W0:_Z:L1450:_T:SII:_Z:ALL:LE:E:C"/>
    <x v="0"/>
    <x v="0"/>
    <s v="W0"/>
    <s v="_Z"/>
    <x v="24"/>
    <x v="0"/>
    <s v="SII"/>
    <s v="_Z"/>
    <s v="ALL"/>
    <s v="LE"/>
    <s v="E"/>
    <s v="C"/>
    <x v="36"/>
    <x v="0"/>
    <n v="2380.1183000000001"/>
    <s v="Q:B01:W0:_Z:L1450:_T:SII:_Z:ALL:LE:E:C20152"/>
    <n v="0"/>
    <n v="2380.12"/>
    <x v="3"/>
    <x v="0"/>
    <x v="0"/>
  </r>
  <r>
    <s v="SUP.Q.B01.W0._Z.LE000._T.SII._Z.ALL.LE.E.C"/>
    <x v="3"/>
    <x v="37"/>
    <x v="0"/>
    <x v="0"/>
    <x v="0"/>
    <n v="1292.6765"/>
    <s v="Q:B01:W0:_Z:LE000:_T:SII:_Z:ALL:LE:E:C"/>
    <x v="0"/>
    <x v="0"/>
    <s v="W0"/>
    <s v="_Z"/>
    <x v="25"/>
    <x v="0"/>
    <s v="SII"/>
    <s v="_Z"/>
    <s v="ALL"/>
    <s v="LE"/>
    <s v="E"/>
    <s v="C"/>
    <x v="37"/>
    <x v="0"/>
    <n v="1292.6765"/>
    <s v="Q:B01:W0:_Z:LE000:_T:SII:_Z:ALL:LE:E:C20152"/>
    <n v="0"/>
    <n v="1292.68"/>
    <x v="3"/>
    <x v="0"/>
    <x v="0"/>
  </r>
  <r>
    <s v="SUP.Q.B01.W0._Z.L9600._T.SII._Z.ALL.LE.E.C"/>
    <x v="3"/>
    <x v="38"/>
    <x v="0"/>
    <x v="0"/>
    <x v="0"/>
    <n v="1304.0608999999999"/>
    <s v="Q:B01:W0:_Z:L9600:_T:SII:_Z:ALL:LE:E:C"/>
    <x v="0"/>
    <x v="0"/>
    <s v="W0"/>
    <s v="_Z"/>
    <x v="26"/>
    <x v="0"/>
    <s v="SII"/>
    <s v="_Z"/>
    <s v="ALL"/>
    <s v="LE"/>
    <s v="E"/>
    <s v="C"/>
    <x v="38"/>
    <x v="0"/>
    <n v="1304.0608999999999"/>
    <s v="Q:B01:W0:_Z:L9600:_T:SII:_Z:ALL:LE:E:C20152"/>
    <n v="0"/>
    <n v="1304.06"/>
    <x v="3"/>
    <x v="0"/>
    <x v="0"/>
  </r>
  <r>
    <s v="SUP.Q.B01.W0._Z.L3000._T.SII._Z.ALL.LE.E.C"/>
    <x v="3"/>
    <x v="39"/>
    <x v="0"/>
    <x v="0"/>
    <x v="0"/>
    <n v="140.3963"/>
    <s v="Q:B01:W0:_Z:L3000:_T:SII:_Z:ALL:LE:E:C"/>
    <x v="0"/>
    <x v="0"/>
    <s v="W0"/>
    <s v="_Z"/>
    <x v="27"/>
    <x v="0"/>
    <s v="SII"/>
    <s v="_Z"/>
    <s v="ALL"/>
    <s v="LE"/>
    <s v="E"/>
    <s v="C"/>
    <x v="39"/>
    <x v="0"/>
    <n v="140.3963"/>
    <s v="Q:B01:W0:_Z:L3000:_T:SII:_Z:ALL:LE:E:C20152"/>
    <n v="0"/>
    <n v="140.4"/>
    <x v="3"/>
    <x v="0"/>
    <x v="0"/>
  </r>
  <r>
    <s v="SUP.Q.B01.W0._Z.LE999._T.SII._Z.ALL.LE.E.C"/>
    <x v="3"/>
    <x v="40"/>
    <x v="0"/>
    <x v="0"/>
    <x v="0"/>
    <n v="21551.822100000001"/>
    <s v="Q:B01:W0:_Z:LE999:_T:SII:_Z:ALL:LE:E:C"/>
    <x v="0"/>
    <x v="0"/>
    <s v="W0"/>
    <s v="_Z"/>
    <x v="28"/>
    <x v="0"/>
    <s v="SII"/>
    <s v="_Z"/>
    <s v="ALL"/>
    <s v="LE"/>
    <s v="E"/>
    <s v="C"/>
    <x v="40"/>
    <x v="0"/>
    <n v="21551.822100000001"/>
    <s v="Q:B01:W0:_Z:LE999:_T:SII:_Z:ALL:LE:E:C20152"/>
    <n v="0"/>
    <n v="21551.82"/>
    <x v="3"/>
    <x v="0"/>
    <x v="0"/>
  </r>
  <r>
    <s v="SUP.Q.B01.W0._Z.O1100._T.SII._Z.ALL.LE.E.C"/>
    <x v="4"/>
    <x v="41"/>
    <x v="0"/>
    <x v="0"/>
    <x v="0"/>
    <n v="1031.1907000000001"/>
    <s v="Q:B01:W0:_Z:O1100:_T:SII:_Z:ALL:LE:E:C"/>
    <x v="0"/>
    <x v="0"/>
    <s v="W0"/>
    <s v="_Z"/>
    <x v="29"/>
    <x v="0"/>
    <s v="SII"/>
    <s v="_Z"/>
    <s v="ALL"/>
    <s v="LE"/>
    <s v="E"/>
    <s v="C"/>
    <x v="41"/>
    <x v="0"/>
    <n v="1031.1907000000001"/>
    <s v="Q:B01:W0:_Z:O1100:_T:SII:_Z:ALL:LE:E:C20152"/>
    <n v="0"/>
    <n v="1031.19"/>
    <x v="4"/>
    <x v="0"/>
    <x v="0"/>
  </r>
  <r>
    <s v="SUP.Q.B01.W0._Z.O1000._T.SII._Z.ALL.LE.E.C"/>
    <x v="4"/>
    <x v="42"/>
    <x v="0"/>
    <x v="0"/>
    <x v="0"/>
    <n v="1089.903"/>
    <s v="Q:B01:W0:_Z:O1000:_T:SII:_Z:ALL:LE:E:C"/>
    <x v="0"/>
    <x v="0"/>
    <s v="W0"/>
    <s v="_Z"/>
    <x v="30"/>
    <x v="0"/>
    <s v="SII"/>
    <s v="_Z"/>
    <s v="ALL"/>
    <s v="LE"/>
    <s v="E"/>
    <s v="C"/>
    <x v="42"/>
    <x v="0"/>
    <n v="1089.903"/>
    <s v="Q:B01:W0:_Z:O1000:_T:SII:_Z:ALL:LE:E:C20152"/>
    <n v="0"/>
    <n v="1089.9000000000001"/>
    <x v="4"/>
    <x v="0"/>
    <x v="0"/>
  </r>
  <r>
    <s v="SUP.Q.B01.W0._Z.O0000._T.SII._Z.ALL.LE.E.C"/>
    <x v="4"/>
    <x v="43"/>
    <x v="0"/>
    <x v="0"/>
    <x v="0"/>
    <n v="1283.9169999999999"/>
    <s v="Q:B01:W0:_Z:O0000:_T:SII:_Z:ALL:LE:E:C"/>
    <x v="0"/>
    <x v="0"/>
    <s v="W0"/>
    <s v="_Z"/>
    <x v="31"/>
    <x v="0"/>
    <s v="SII"/>
    <s v="_Z"/>
    <s v="ALL"/>
    <s v="LE"/>
    <s v="E"/>
    <s v="C"/>
    <x v="43"/>
    <x v="0"/>
    <n v="1283.9169999999999"/>
    <s v="Q:B01:W0:_Z:O0000:_T:SII:_Z:ALL:LE:E:C20152"/>
    <n v="0"/>
    <n v="1283.92"/>
    <x v="4"/>
    <x v="0"/>
    <x v="0"/>
  </r>
  <r>
    <s v="SUP.Q.B01.W0._Z.I4008._T.SII._Z._Z._Z.PCT.C"/>
    <x v="4"/>
    <x v="44"/>
    <x v="0"/>
    <x v="0"/>
    <x v="0"/>
    <n v="12.72"/>
    <s v="Q:B01:W0:_Z:I4008:_T:SII:_Z:_Z:_Z:PCT:C"/>
    <x v="0"/>
    <x v="0"/>
    <s v="W0"/>
    <s v="_Z"/>
    <x v="32"/>
    <x v="0"/>
    <s v="SII"/>
    <s v="_Z"/>
    <s v="_Z"/>
    <s v="_Z"/>
    <s v="PCT"/>
    <s v="C"/>
    <x v="44"/>
    <x v="0"/>
    <n v="0.12720000000000001"/>
    <s v="Q:B01:W0:_Z:I4008:_T:SII:_Z:_Z:_Z:PCT:C20152"/>
    <n v="0"/>
    <n v="12.72"/>
    <x v="4"/>
    <x v="0"/>
    <x v="0"/>
  </r>
  <r>
    <s v="SUP.Q.B01.W0._Z.I4002._T.SII._Z._Z._Z.PCT.C"/>
    <x v="4"/>
    <x v="45"/>
    <x v="0"/>
    <x v="0"/>
    <x v="0"/>
    <n v="13.44"/>
    <s v="Q:B01:W0:_Z:I4002:_T:SII:_Z:_Z:_Z:PCT:C"/>
    <x v="0"/>
    <x v="0"/>
    <s v="W0"/>
    <s v="_Z"/>
    <x v="33"/>
    <x v="0"/>
    <s v="SII"/>
    <s v="_Z"/>
    <s v="_Z"/>
    <s v="_Z"/>
    <s v="PCT"/>
    <s v="C"/>
    <x v="45"/>
    <x v="0"/>
    <n v="0.13439999999999999"/>
    <s v="Q:B01:W0:_Z:I4002:_T:SII:_Z:_Z:_Z:PCT:C20152"/>
    <n v="0"/>
    <n v="13.44"/>
    <x v="4"/>
    <x v="0"/>
    <x v="0"/>
  </r>
  <r>
    <s v="SUP.Q.B01.W0._Z.I4001._T.SII._Z._Z._Z.PCT.C"/>
    <x v="4"/>
    <x v="46"/>
    <x v="0"/>
    <x v="0"/>
    <x v="0"/>
    <n v="15.84"/>
    <s v="Q:B01:W0:_Z:I4001:_T:SII:_Z:_Z:_Z:PCT:C"/>
    <x v="0"/>
    <x v="0"/>
    <s v="W0"/>
    <s v="_Z"/>
    <x v="34"/>
    <x v="0"/>
    <s v="SII"/>
    <s v="_Z"/>
    <s v="_Z"/>
    <s v="_Z"/>
    <s v="PCT"/>
    <s v="C"/>
    <x v="46"/>
    <x v="0"/>
    <n v="0.15839999999999999"/>
    <s v="Q:B01:W0:_Z:I4001:_T:SII:_Z:_Z:_Z:PCT:C20152"/>
    <n v="0"/>
    <n v="15.84"/>
    <x v="4"/>
    <x v="0"/>
    <x v="0"/>
  </r>
  <r>
    <s v="SUP.Q.B01.W0._Z.E0000._T.SII._Z.ALL.LE.E.C"/>
    <x v="5"/>
    <x v="47"/>
    <x v="0"/>
    <x v="0"/>
    <x v="0"/>
    <n v="8106.8693000000003"/>
    <s v="Q:B01:W0:_Z:E0000:_T:SII:_Z:ALL:LE:E:C"/>
    <x v="0"/>
    <x v="0"/>
    <s v="W0"/>
    <s v="_Z"/>
    <x v="35"/>
    <x v="0"/>
    <s v="SII"/>
    <s v="_Z"/>
    <s v="ALL"/>
    <s v="LE"/>
    <s v="E"/>
    <s v="C"/>
    <x v="47"/>
    <x v="0"/>
    <n v="8106.8693000000003"/>
    <s v="Q:B01:W0:_Z:E0000:_T:SII:_Z:ALL:LE:E:C20152"/>
    <n v="1"/>
    <n v="8106.87"/>
    <x v="5"/>
    <x v="0"/>
    <x v="0"/>
  </r>
  <r>
    <s v="SUP.Q.B01.W0._Z.E0000._T.SII._Z.ALL.LE.E.C"/>
    <x v="4"/>
    <x v="47"/>
    <x v="0"/>
    <x v="0"/>
    <x v="0"/>
    <n v="8106.8693000000003"/>
    <s v="Q:B01:W0:_Z:E0000:_T:SII:_Z:ALL:LE:E:C"/>
    <x v="0"/>
    <x v="0"/>
    <s v="W0"/>
    <s v="_Z"/>
    <x v="35"/>
    <x v="0"/>
    <s v="SII"/>
    <s v="_Z"/>
    <s v="ALL"/>
    <s v="LE"/>
    <s v="E"/>
    <s v="C"/>
    <x v="47"/>
    <x v="0"/>
    <n v="8106.8693000000003"/>
    <s v="Q:B01:W0:_Z:E0000:_T:SII:_Z:ALL:LE:E:C20152"/>
    <n v="0"/>
    <n v="8106.87"/>
    <x v="4"/>
    <x v="0"/>
    <x v="0"/>
  </r>
  <r>
    <s v="SUP.Q.B01.W0._Z.E5200._T.SII._Z.ALL.LE.E.C"/>
    <x v="5"/>
    <x v="48"/>
    <x v="0"/>
    <x v="0"/>
    <x v="0"/>
    <n v="223.00040000000001"/>
    <s v="Q:B01:W0:_Z:E5200:_T:SII:_Z:ALL:LE:E:C"/>
    <x v="0"/>
    <x v="0"/>
    <s v="W0"/>
    <s v="_Z"/>
    <x v="36"/>
    <x v="0"/>
    <s v="SII"/>
    <s v="_Z"/>
    <s v="ALL"/>
    <s v="LE"/>
    <s v="E"/>
    <s v="C"/>
    <x v="48"/>
    <x v="0"/>
    <n v="223.00040000000001"/>
    <s v="Q:B01:W0:_Z:E5200:_T:SII:_Z:ALL:LE:E:C20152"/>
    <n v="0"/>
    <n v="223"/>
    <x v="5"/>
    <x v="0"/>
    <x v="0"/>
  </r>
  <r>
    <s v="SUP.Q.B01.W0._Z.E5100._T.SII._Z.ALL.LE.E.C"/>
    <x v="5"/>
    <x v="49"/>
    <x v="0"/>
    <x v="0"/>
    <x v="0"/>
    <n v="155.4597"/>
    <s v="Q:B01:W0:_Z:E5100:_T:SII:_Z:ALL:LE:E:C"/>
    <x v="0"/>
    <x v="0"/>
    <s v="W0"/>
    <s v="_Z"/>
    <x v="37"/>
    <x v="0"/>
    <s v="SII"/>
    <s v="_Z"/>
    <s v="ALL"/>
    <s v="LE"/>
    <s v="E"/>
    <s v="C"/>
    <x v="49"/>
    <x v="0"/>
    <n v="155.4597"/>
    <s v="Q:B01:W0:_Z:E5100:_T:SII:_Z:ALL:LE:E:C20152"/>
    <n v="0"/>
    <n v="155.46"/>
    <x v="5"/>
    <x v="0"/>
    <x v="0"/>
  </r>
  <r>
    <s v="SUP.Q.B01.W0._Z.E6300._T.SII._Z.ALL.LE.E.C"/>
    <x v="5"/>
    <x v="50"/>
    <x v="0"/>
    <x v="0"/>
    <x v="0"/>
    <n v="393.25799999999998"/>
    <s v="Q:B01:W0:_Z:E6300:_T:SII:_Z:ALL:LE:E:C"/>
    <x v="0"/>
    <x v="0"/>
    <s v="W0"/>
    <s v="_Z"/>
    <x v="38"/>
    <x v="0"/>
    <s v="SII"/>
    <s v="_Z"/>
    <s v="ALL"/>
    <s v="LE"/>
    <s v="E"/>
    <s v="C"/>
    <x v="50"/>
    <x v="0"/>
    <n v="393.25799999999998"/>
    <s v="Q:B01:W0:_Z:E6300:_T:SII:_Z:ALL:LE:E:C20152"/>
    <n v="0"/>
    <n v="393.26"/>
    <x v="5"/>
    <x v="0"/>
    <x v="0"/>
  </r>
  <r>
    <s v="SUP.Q.B01.W0._Z.E6100._T.SII._Z.ALL.LE.E.C"/>
    <x v="5"/>
    <x v="51"/>
    <x v="0"/>
    <x v="0"/>
    <x v="0"/>
    <n v="59.832299999999996"/>
    <s v="Q:B01:W0:_Z:E6100:_T:SII:_Z:ALL:LE:E:C"/>
    <x v="0"/>
    <x v="0"/>
    <s v="W0"/>
    <s v="_Z"/>
    <x v="39"/>
    <x v="0"/>
    <s v="SII"/>
    <s v="_Z"/>
    <s v="ALL"/>
    <s v="LE"/>
    <s v="E"/>
    <s v="C"/>
    <x v="51"/>
    <x v="0"/>
    <n v="59.832299999999996"/>
    <s v="Q:B01:W0:_Z:E6100:_T:SII:_Z:ALL:LE:E:C20152"/>
    <n v="0"/>
    <n v="59.83"/>
    <x v="5"/>
    <x v="0"/>
    <x v="0"/>
  </r>
  <r>
    <s v="SUP.Q.B01.W0._Z.E6200._T.SII._Z.ALL.LE.E.C"/>
    <x v="5"/>
    <x v="52"/>
    <x v="0"/>
    <x v="0"/>
    <x v="0"/>
    <n v="327.84930000000003"/>
    <s v="Q:B01:W0:_Z:E6200:_T:SII:_Z:ALL:LE:E:C"/>
    <x v="0"/>
    <x v="0"/>
    <s v="W0"/>
    <s v="_Z"/>
    <x v="40"/>
    <x v="0"/>
    <s v="SII"/>
    <s v="_Z"/>
    <s v="ALL"/>
    <s v="LE"/>
    <s v="E"/>
    <s v="C"/>
    <x v="52"/>
    <x v="0"/>
    <n v="327.84930000000003"/>
    <s v="Q:B01:W0:_Z:E6200:_T:SII:_Z:ALL:LE:E:C20152"/>
    <n v="0"/>
    <n v="327.85"/>
    <x v="5"/>
    <x v="0"/>
    <x v="0"/>
  </r>
  <r>
    <s v="SUP.Q.B01.W0._Z.E324C._T.SII._Z.ALL.LE.E.C"/>
    <x v="5"/>
    <x v="53"/>
    <x v="0"/>
    <x v="0"/>
    <x v="0"/>
    <n v="1999.9789000000001"/>
    <s v="Q:B01:W0:_Z:E324C:_T:SII:_Z:ALL:LE:E:C"/>
    <x v="0"/>
    <x v="0"/>
    <s v="W0"/>
    <s v="_Z"/>
    <x v="41"/>
    <x v="0"/>
    <s v="SII"/>
    <s v="_Z"/>
    <s v="ALL"/>
    <s v="LE"/>
    <s v="E"/>
    <s v="C"/>
    <x v="53"/>
    <x v="0"/>
    <n v="1999.9789000000001"/>
    <s v="Q:B01:W0:_Z:E324C:_T:SII:_Z:ALL:LE:E:C20152"/>
    <n v="0"/>
    <n v="1999.98"/>
    <x v="5"/>
    <x v="0"/>
    <x v="0"/>
  </r>
  <r>
    <s v="SUP.Q.B01.W0._Z.E324I._T.SII._Z.ALL.LE.E.C"/>
    <x v="5"/>
    <x v="54"/>
    <x v="0"/>
    <x v="0"/>
    <x v="0"/>
    <n v="259.79430000000002"/>
    <s v="Q:B01:W0:_Z:E324I:_T:SII:_Z:ALL:LE:E:C"/>
    <x v="0"/>
    <x v="0"/>
    <s v="W0"/>
    <s v="_Z"/>
    <x v="42"/>
    <x v="0"/>
    <s v="SII"/>
    <s v="_Z"/>
    <s v="ALL"/>
    <s v="LE"/>
    <s v="E"/>
    <s v="C"/>
    <x v="54"/>
    <x v="0"/>
    <n v="259.79430000000002"/>
    <s v="Q:B01:W0:_Z:E324I:_T:SII:_Z:ALL:LE:E:C20152"/>
    <n v="0"/>
    <n v="259.79000000000002"/>
    <x v="5"/>
    <x v="0"/>
    <x v="0"/>
  </r>
  <r>
    <s v="SUP.Q.B01.W0._Z.E324Q._T.SII._Z.ALL.LE.E.C"/>
    <x v="5"/>
    <x v="55"/>
    <x v="0"/>
    <x v="0"/>
    <x v="0"/>
    <n v="300.46820000000002"/>
    <s v="Q:B01:W0:_Z:E324Q:_T:SII:_Z:ALL:LE:E:C"/>
    <x v="0"/>
    <x v="0"/>
    <s v="W0"/>
    <s v="_Z"/>
    <x v="43"/>
    <x v="0"/>
    <s v="SII"/>
    <s v="_Z"/>
    <s v="ALL"/>
    <s v="LE"/>
    <s v="E"/>
    <s v="C"/>
    <x v="55"/>
    <x v="0"/>
    <n v="300.46820000000002"/>
    <s v="Q:B01:W0:_Z:E324Q:_T:SII:_Z:ALL:LE:E:C20152"/>
    <n v="0"/>
    <n v="300.47000000000003"/>
    <x v="5"/>
    <x v="0"/>
    <x v="0"/>
  </r>
  <r>
    <s v="SUP.Q.B01.W0._Z.E324E._T.SII._Z.ALL.LE.E.C"/>
    <x v="5"/>
    <x v="56"/>
    <x v="0"/>
    <x v="0"/>
    <x v="0"/>
    <n v="516.81290000000001"/>
    <s v="Q:B01:W0:_Z:E324E:_T:SII:_Z:ALL:LE:E:C"/>
    <x v="0"/>
    <x v="0"/>
    <s v="W0"/>
    <s v="_Z"/>
    <x v="44"/>
    <x v="0"/>
    <s v="SII"/>
    <s v="_Z"/>
    <s v="ALL"/>
    <s v="LE"/>
    <s v="E"/>
    <s v="C"/>
    <x v="56"/>
    <x v="0"/>
    <n v="516.81290000000001"/>
    <s v="Q:B01:W0:_Z:E324E:_T:SII:_Z:ALL:LE:E:C20152"/>
    <n v="0"/>
    <n v="516.80999999999995"/>
    <x v="5"/>
    <x v="0"/>
    <x v="0"/>
  </r>
  <r>
    <s v="SUP.Q.B01.W0._Z.E2145._T.SII._Z.ALL.LE.E.C"/>
    <x v="5"/>
    <x v="57"/>
    <x v="0"/>
    <x v="0"/>
    <x v="0"/>
    <n v="332.93540000000002"/>
    <s v="Q:B01:W0:_Z:E2145:_T:SII:_Z:ALL:LE:E:C"/>
    <x v="0"/>
    <x v="0"/>
    <s v="W0"/>
    <s v="_Z"/>
    <x v="45"/>
    <x v="0"/>
    <s v="SII"/>
    <s v="_Z"/>
    <s v="ALL"/>
    <s v="LE"/>
    <s v="E"/>
    <s v="C"/>
    <x v="57"/>
    <x v="0"/>
    <n v="332.93540000000002"/>
    <s v="Q:B01:W0:_Z:E2145:_T:SII:_Z:ALL:LE:E:C20152"/>
    <n v="0"/>
    <n v="332.94"/>
    <x v="5"/>
    <x v="0"/>
    <x v="0"/>
  </r>
  <r>
    <s v="SUP.Q.B01.W0._Z.E2135._T.SII._Z.ALL.LE.E.C"/>
    <x v="5"/>
    <x v="58"/>
    <x v="0"/>
    <x v="0"/>
    <x v="0"/>
    <n v="972.88130000000001"/>
    <s v="Q:B01:W0:_Z:E2135:_T:SII:_Z:ALL:LE:E:C"/>
    <x v="0"/>
    <x v="0"/>
    <s v="W0"/>
    <s v="_Z"/>
    <x v="46"/>
    <x v="0"/>
    <s v="SII"/>
    <s v="_Z"/>
    <s v="ALL"/>
    <s v="LE"/>
    <s v="E"/>
    <s v="C"/>
    <x v="58"/>
    <x v="0"/>
    <n v="972.88130000000001"/>
    <s v="Q:B01:W0:_Z:E2135:_T:SII:_Z:ALL:LE:E:C20152"/>
    <n v="0"/>
    <n v="972.88"/>
    <x v="5"/>
    <x v="0"/>
    <x v="0"/>
  </r>
  <r>
    <s v="SUP.Q.B01.W0._Z.E2130._T.SII._Z.ALL.LE.E.C"/>
    <x v="5"/>
    <x v="59"/>
    <x v="0"/>
    <x v="0"/>
    <x v="0"/>
    <n v="159.17259999999999"/>
    <s v="Q:B01:W0:_Z:E2130:_T:SII:_Z:ALL:LE:E:C"/>
    <x v="0"/>
    <x v="0"/>
    <s v="W0"/>
    <s v="_Z"/>
    <x v="47"/>
    <x v="0"/>
    <s v="SII"/>
    <s v="_Z"/>
    <s v="ALL"/>
    <s v="LE"/>
    <s v="E"/>
    <s v="C"/>
    <x v="59"/>
    <x v="0"/>
    <n v="159.17259999999999"/>
    <s v="Q:B01:W0:_Z:E2130:_T:SII:_Z:ALL:LE:E:C20152"/>
    <n v="0"/>
    <n v="159.16999999999999"/>
    <x v="5"/>
    <x v="0"/>
    <x v="0"/>
  </r>
  <r>
    <s v="SUP.Q.B01.W0._Z.E2140._T.SII._Z.ALL.LE.E.C"/>
    <x v="5"/>
    <x v="60"/>
    <x v="0"/>
    <x v="0"/>
    <x v="0"/>
    <n v="506.76920000000001"/>
    <s v="Q:B01:W0:_Z:E2140:_T:SII:_Z:ALL:LE:E:C"/>
    <x v="0"/>
    <x v="0"/>
    <s v="W0"/>
    <s v="_Z"/>
    <x v="48"/>
    <x v="0"/>
    <s v="SII"/>
    <s v="_Z"/>
    <s v="ALL"/>
    <s v="LE"/>
    <s v="E"/>
    <s v="C"/>
    <x v="60"/>
    <x v="0"/>
    <n v="506.76920000000001"/>
    <s v="Q:B01:W0:_Z:E2140:_T:SII:_Z:ALL:LE:E:C20152"/>
    <n v="0"/>
    <n v="506.77"/>
    <x v="5"/>
    <x v="0"/>
    <x v="0"/>
  </r>
  <r>
    <s v="SUP.Q.B01.W0._Z.E1100._T.SII._Z.ALL.LE.E.C"/>
    <x v="5"/>
    <x v="61"/>
    <x v="0"/>
    <x v="0"/>
    <x v="0"/>
    <n v="6.8498000000000001"/>
    <s v="Q:B01:W0:_Z:E1100:_T:SII:_Z:ALL:LE:E:C"/>
    <x v="0"/>
    <x v="0"/>
    <s v="W0"/>
    <s v="_Z"/>
    <x v="49"/>
    <x v="0"/>
    <s v="SII"/>
    <s v="_Z"/>
    <s v="ALL"/>
    <s v="LE"/>
    <s v="E"/>
    <s v="C"/>
    <x v="61"/>
    <x v="0"/>
    <n v="6.8498000000000001"/>
    <s v="Q:B01:W0:_Z:E1100:_T:SII:_Z:ALL:LE:E:C20152"/>
    <n v="0"/>
    <n v="6.85"/>
    <x v="5"/>
    <x v="0"/>
    <x v="0"/>
  </r>
  <r>
    <s v="SUP.Q.B01.W0._Z.E3000._T.SII._Z.ALL.LE.E.C"/>
    <x v="5"/>
    <x v="62"/>
    <x v="0"/>
    <x v="0"/>
    <x v="0"/>
    <n v="3730.2815999999998"/>
    <s v="Q:B01:W0:_Z:E3000:_T:SII:_Z:ALL:LE:E:C"/>
    <x v="0"/>
    <x v="0"/>
    <s v="W0"/>
    <s v="_Z"/>
    <x v="50"/>
    <x v="0"/>
    <s v="SII"/>
    <s v="_Z"/>
    <s v="ALL"/>
    <s v="LE"/>
    <s v="E"/>
    <s v="C"/>
    <x v="62"/>
    <x v="0"/>
    <n v="3730.2815999999998"/>
    <s v="Q:B01:W0:_Z:E3000:_T:SII:_Z:ALL:LE:E:C20152"/>
    <n v="0"/>
    <n v="3730.28"/>
    <x v="5"/>
    <x v="0"/>
    <x v="0"/>
  </r>
  <r>
    <s v="SUP.Q.B01.W0._Z.E2000._T.SII._Z.ALL.LE.E.C"/>
    <x v="5"/>
    <x v="63"/>
    <x v="0"/>
    <x v="0"/>
    <x v="0"/>
    <n v="3069.4540000000002"/>
    <s v="Q:B01:W0:_Z:E2000:_T:SII:_Z:ALL:LE:E:C"/>
    <x v="0"/>
    <x v="0"/>
    <s v="W0"/>
    <s v="_Z"/>
    <x v="51"/>
    <x v="0"/>
    <s v="SII"/>
    <s v="_Z"/>
    <s v="ALL"/>
    <s v="LE"/>
    <s v="E"/>
    <s v="C"/>
    <x v="63"/>
    <x v="0"/>
    <n v="3069.4540000000002"/>
    <s v="Q:B01:W0:_Z:E2000:_T:SII:_Z:ALL:LE:E:C20152"/>
    <n v="0"/>
    <n v="3069.45"/>
    <x v="5"/>
    <x v="0"/>
    <x v="0"/>
  </r>
  <r>
    <s v="SUP.Q.B01.W0._Z.E1000._T.SII._Z.ALL.LE.E.C"/>
    <x v="5"/>
    <x v="64"/>
    <x v="0"/>
    <x v="0"/>
    <x v="0"/>
    <n v="6806.5853999999999"/>
    <s v="Q:B01:W0:_Z:E1000:_T:SII:_Z:ALL:LE:E:C"/>
    <x v="0"/>
    <x v="0"/>
    <s v="W0"/>
    <s v="_Z"/>
    <x v="52"/>
    <x v="0"/>
    <s v="SII"/>
    <s v="_Z"/>
    <s v="ALL"/>
    <s v="LE"/>
    <s v="E"/>
    <s v="C"/>
    <x v="64"/>
    <x v="0"/>
    <n v="6806.5853999999999"/>
    <s v="Q:B01:W0:_Z:E1000:_T:SII:_Z:ALL:LE:E:C20152"/>
    <n v="0"/>
    <n v="6806.59"/>
    <x v="5"/>
    <x v="0"/>
    <x v="0"/>
  </r>
  <r>
    <s v="SUP.Q.B01.W0._Z.E5000._T.SII._Z.ALL.LE.E.C"/>
    <x v="5"/>
    <x v="65"/>
    <x v="0"/>
    <x v="0"/>
    <x v="0"/>
    <n v="378.46"/>
    <s v="Q:B01:W0:_Z:E5000:_T:SII:_Z:ALL:LE:E:C"/>
    <x v="0"/>
    <x v="0"/>
    <s v="W0"/>
    <s v="_Z"/>
    <x v="53"/>
    <x v="0"/>
    <s v="SII"/>
    <s v="_Z"/>
    <s v="ALL"/>
    <s v="LE"/>
    <s v="E"/>
    <s v="C"/>
    <x v="65"/>
    <x v="0"/>
    <n v="378.46"/>
    <s v="Q:B01:W0:_Z:E5000:_T:SII:_Z:ALL:LE:E:C20152"/>
    <n v="0"/>
    <n v="378.46"/>
    <x v="5"/>
    <x v="0"/>
    <x v="0"/>
  </r>
  <r>
    <s v="SUP.Q.B01.W0._Z.E6000._T.SII._Z.ALL.LE.E.C"/>
    <x v="5"/>
    <x v="66"/>
    <x v="0"/>
    <x v="0"/>
    <x v="0"/>
    <n v="780.93960000000004"/>
    <s v="Q:B01:W0:_Z:E6000:_T:SII:_Z:ALL:LE:E:C"/>
    <x v="0"/>
    <x v="0"/>
    <s v="W0"/>
    <s v="_Z"/>
    <x v="54"/>
    <x v="0"/>
    <s v="SII"/>
    <s v="_Z"/>
    <s v="ALL"/>
    <s v="LE"/>
    <s v="E"/>
    <s v="C"/>
    <x v="66"/>
    <x v="0"/>
    <n v="780.93960000000004"/>
    <s v="Q:B01:W0:_Z:E6000:_T:SII:_Z:ALL:LE:E:C20152"/>
    <n v="0"/>
    <n v="780.94"/>
    <x v="5"/>
    <x v="0"/>
    <x v="0"/>
  </r>
  <r>
    <s v="SUP.Q.B01.W0._Z.E9300._T.SII._Z.ALL.LE.E.C"/>
    <x v="5"/>
    <x v="67"/>
    <x v="0"/>
    <x v="0"/>
    <x v="0"/>
    <n v="29.381499999999999"/>
    <s v="Q:B01:W0:_Z:E9300:_T:SII:_Z:ALL:LE:E:C"/>
    <x v="0"/>
    <x v="0"/>
    <s v="W0"/>
    <s v="_Z"/>
    <x v="55"/>
    <x v="0"/>
    <s v="SII"/>
    <s v="_Z"/>
    <s v="ALL"/>
    <s v="LE"/>
    <s v="E"/>
    <s v="C"/>
    <x v="67"/>
    <x v="0"/>
    <n v="29.381499999999999"/>
    <s v="Q:B01:W0:_Z:E9300:_T:SII:_Z:ALL:LE:E:C20152"/>
    <n v="0"/>
    <n v="29.38"/>
    <x v="5"/>
    <x v="0"/>
    <x v="0"/>
  </r>
  <r>
    <s v="SUP.Q.B01.W0._Z.E7000._T.SII._Z.ALL.LE.E.C"/>
    <x v="5"/>
    <x v="68"/>
    <x v="0"/>
    <x v="0"/>
    <x v="0"/>
    <n v="111.3359"/>
    <s v="Q:B01:W0:_Z:E7000:_T:SII:_Z:ALL:LE:E:C"/>
    <x v="0"/>
    <x v="0"/>
    <s v="W0"/>
    <s v="_Z"/>
    <x v="56"/>
    <x v="0"/>
    <s v="SII"/>
    <s v="_Z"/>
    <s v="ALL"/>
    <s v="LE"/>
    <s v="E"/>
    <s v="C"/>
    <x v="68"/>
    <x v="0"/>
    <n v="111.3359"/>
    <s v="Q:B01:W0:_Z:E7000:_T:SII:_Z:ALL:LE:E:C20152"/>
    <n v="0"/>
    <n v="111.34"/>
    <x v="5"/>
    <x v="0"/>
    <x v="0"/>
  </r>
  <r>
    <s v="SUP.Q.B01.W0._Z.E4000._T.SII._Z.ALL.LE.E.C"/>
    <x v="5"/>
    <x v="69"/>
    <x v="0"/>
    <x v="0"/>
    <x v="0"/>
    <n v="0.1668"/>
    <s v="Q:B01:W0:_Z:E4000:_T:SII:_Z:ALL:LE:E:C"/>
    <x v="0"/>
    <x v="0"/>
    <s v="W0"/>
    <s v="_Z"/>
    <x v="57"/>
    <x v="0"/>
    <s v="SII"/>
    <s v="_Z"/>
    <s v="ALL"/>
    <s v="LE"/>
    <s v="E"/>
    <s v="C"/>
    <x v="69"/>
    <x v="0"/>
    <n v="0.1668"/>
    <s v="Q:B01:W0:_Z:E4000:_T:SII:_Z:ALL:LE:E:C20152"/>
    <n v="0"/>
    <n v="0.17"/>
    <x v="5"/>
    <x v="0"/>
    <x v="0"/>
  </r>
  <r>
    <s v="SUP.Q.B01.W0._Z.EW130._T.SII._Z._Z._Z.PCT.C"/>
    <x v="5"/>
    <x v="70"/>
    <x v="0"/>
    <x v="0"/>
    <x v="0"/>
    <n v="17.100000000000001"/>
    <s v="Q:B01:W0:_Z:EW130:_T:SII:_Z:_Z:_Z:PCT:C"/>
    <x v="0"/>
    <x v="0"/>
    <s v="W0"/>
    <s v="_Z"/>
    <x v="58"/>
    <x v="0"/>
    <s v="SII"/>
    <s v="_Z"/>
    <s v="_Z"/>
    <s v="_Z"/>
    <s v="PCT"/>
    <s v="C"/>
    <x v="70"/>
    <x v="0"/>
    <n v="0.17100000000000001"/>
    <s v="Q:B01:W0:_Z:EW130:_T:SII:_Z:_Z:_Z:PCT:C20152"/>
    <n v="0"/>
    <n v="17.100000000000001"/>
    <x v="5"/>
    <x v="0"/>
    <x v="0"/>
  </r>
  <r>
    <s v="SUP.Q.B01.W0._Z.EW145._T.SII._Z._Z._Z.PCT.C"/>
    <x v="5"/>
    <x v="71"/>
    <x v="0"/>
    <x v="0"/>
    <x v="0"/>
    <n v="40.92"/>
    <s v="Q:B01:W0:_Z:EW145:_T:SII:_Z:_Z:_Z:PCT:C"/>
    <x v="0"/>
    <x v="0"/>
    <s v="W0"/>
    <s v="_Z"/>
    <x v="59"/>
    <x v="0"/>
    <s v="SII"/>
    <s v="_Z"/>
    <s v="_Z"/>
    <s v="_Z"/>
    <s v="PCT"/>
    <s v="C"/>
    <x v="71"/>
    <x v="0"/>
    <n v="0.40920000000000001"/>
    <s v="Q:B01:W0:_Z:EW145:_T:SII:_Z:_Z:_Z:PCT:C20152"/>
    <n v="0"/>
    <n v="40.92"/>
    <x v="5"/>
    <x v="0"/>
    <x v="0"/>
  </r>
  <r>
    <s v="SUP.Q.B01.W0._Z.EW24C._T.SII._Z._Z._Z.PCT.C"/>
    <x v="5"/>
    <x v="72"/>
    <x v="0"/>
    <x v="0"/>
    <x v="0"/>
    <n v="47.12"/>
    <s v="Q:B01:W0:_Z:EW24C:_T:SII:_Z:_Z:_Z:PCT:C"/>
    <x v="0"/>
    <x v="0"/>
    <s v="W0"/>
    <s v="_Z"/>
    <x v="60"/>
    <x v="0"/>
    <s v="SII"/>
    <s v="_Z"/>
    <s v="_Z"/>
    <s v="_Z"/>
    <s v="PCT"/>
    <s v="C"/>
    <x v="72"/>
    <x v="0"/>
    <n v="0.47119999999999995"/>
    <s v="Q:B01:W0:_Z:EW24C:_T:SII:_Z:_Z:_Z:PCT:C20152"/>
    <n v="0"/>
    <n v="47.12"/>
    <x v="5"/>
    <x v="0"/>
    <x v="0"/>
  </r>
  <r>
    <s v="SUP.Q.B01.W0._Z.EW135._T.SII._Z._Z._Z.PCT.C"/>
    <x v="5"/>
    <x v="73"/>
    <x v="0"/>
    <x v="0"/>
    <x v="0"/>
    <n v="88.08"/>
    <s v="Q:B01:W0:_Z:EW135:_T:SII:_Z:_Z:_Z:PCT:C"/>
    <x v="0"/>
    <x v="0"/>
    <s v="W0"/>
    <s v="_Z"/>
    <x v="61"/>
    <x v="0"/>
    <s v="SII"/>
    <s v="_Z"/>
    <s v="_Z"/>
    <s v="_Z"/>
    <s v="PCT"/>
    <s v="C"/>
    <x v="73"/>
    <x v="0"/>
    <n v="0.88080000000000003"/>
    <s v="Q:B01:W0:_Z:EW135:_T:SII:_Z:_Z:_Z:PCT:C20152"/>
    <n v="0"/>
    <n v="88.08"/>
    <x v="5"/>
    <x v="0"/>
    <x v="0"/>
  </r>
  <r>
    <s v="SUP.Q.B01.W0._Z.EW24I._T.SII._Z._Z._Z.PCT.C"/>
    <x v="5"/>
    <x v="74"/>
    <x v="0"/>
    <x v="0"/>
    <x v="0"/>
    <n v="18.98"/>
    <s v="Q:B01:W0:_Z:EW24I:_T:SII:_Z:_Z:_Z:PCT:C"/>
    <x v="0"/>
    <x v="0"/>
    <s v="W0"/>
    <s v="_Z"/>
    <x v="62"/>
    <x v="0"/>
    <s v="SII"/>
    <s v="_Z"/>
    <s v="_Z"/>
    <s v="_Z"/>
    <s v="PCT"/>
    <s v="C"/>
    <x v="74"/>
    <x v="0"/>
    <n v="0.1898"/>
    <s v="Q:B01:W0:_Z:EW24I:_T:SII:_Z:_Z:_Z:PCT:C20152"/>
    <n v="0"/>
    <n v="18.98"/>
    <x v="5"/>
    <x v="0"/>
    <x v="0"/>
  </r>
  <r>
    <s v="SUP.Q.B01.W0._Z.EW24Q._T.SII._Z._Z._Z.PCT.C"/>
    <x v="5"/>
    <x v="75"/>
    <x v="0"/>
    <x v="0"/>
    <x v="0"/>
    <n v="26.81"/>
    <s v="Q:B01:W0:_Z:EW24Q:_T:SII:_Z:_Z:_Z:PCT:C"/>
    <x v="0"/>
    <x v="0"/>
    <s v="W0"/>
    <s v="_Z"/>
    <x v="63"/>
    <x v="0"/>
    <s v="SII"/>
    <s v="_Z"/>
    <s v="_Z"/>
    <s v="_Z"/>
    <s v="PCT"/>
    <s v="C"/>
    <x v="75"/>
    <x v="0"/>
    <n v="0.2681"/>
    <s v="Q:B01:W0:_Z:EW24Q:_T:SII:_Z:_Z:_Z:PCT:C20152"/>
    <n v="0"/>
    <n v="26.81"/>
    <x v="5"/>
    <x v="0"/>
    <x v="0"/>
  </r>
  <r>
    <s v="SUP.Q.B01.W0._Z.EW140._T.SII._Z._Z._Z.PCT.C"/>
    <x v="5"/>
    <x v="76"/>
    <x v="0"/>
    <x v="0"/>
    <x v="0"/>
    <n v="70.209999999999994"/>
    <s v="Q:B01:W0:_Z:EW140:_T:SII:_Z:_Z:_Z:PCT:C"/>
    <x v="0"/>
    <x v="0"/>
    <s v="W0"/>
    <s v="_Z"/>
    <x v="64"/>
    <x v="0"/>
    <s v="SII"/>
    <s v="_Z"/>
    <s v="_Z"/>
    <s v="_Z"/>
    <s v="PCT"/>
    <s v="C"/>
    <x v="76"/>
    <x v="0"/>
    <n v="0.70209999999999995"/>
    <s v="Q:B01:W0:_Z:EW140:_T:SII:_Z:_Z:_Z:PCT:C20152"/>
    <n v="0"/>
    <n v="70.209999999999994"/>
    <x v="5"/>
    <x v="0"/>
    <x v="0"/>
  </r>
  <r>
    <s v="SUP.Q.B01.W0._Z.EW24R._T.SII._Z._Z._Z.PCT.C"/>
    <x v="5"/>
    <x v="77"/>
    <x v="0"/>
    <x v="0"/>
    <x v="0"/>
    <n v="16.600000000000001"/>
    <s v="Q:B01:W0:_Z:EW24R:_T:SII:_Z:_Z:_Z:PCT:C"/>
    <x v="0"/>
    <x v="0"/>
    <s v="W0"/>
    <s v="_Z"/>
    <x v="65"/>
    <x v="0"/>
    <s v="SII"/>
    <s v="_Z"/>
    <s v="_Z"/>
    <s v="_Z"/>
    <s v="PCT"/>
    <s v="C"/>
    <x v="77"/>
    <x v="0"/>
    <n v="0.16600000000000001"/>
    <s v="Q:B01:W0:_Z:EW24R:_T:SII:_Z:_Z:_Z:PCT:C20152"/>
    <n v="0"/>
    <n v="16.600000000000001"/>
    <x v="5"/>
    <x v="0"/>
    <x v="0"/>
  </r>
  <r>
    <s v="SUP.Q.B01.W0.S121.I3642._T.SII._Z.P_._Z.PCT.C"/>
    <x v="6"/>
    <x v="78"/>
    <x v="0"/>
    <x v="0"/>
    <x v="0"/>
    <n v="0"/>
    <s v="Q:B01:W0:S121:I3642:_T:SII:_Z:P_:_Z:PCT:C"/>
    <x v="0"/>
    <x v="0"/>
    <s v="W0"/>
    <s v="S121"/>
    <x v="66"/>
    <x v="0"/>
    <s v="SII"/>
    <s v="_Z"/>
    <s v="P_"/>
    <s v="_Z"/>
    <s v="PCT"/>
    <s v="C"/>
    <x v="78"/>
    <x v="0"/>
    <n v="0"/>
    <s v="Q:B01:W0:S121:I3642:_T:SII:_Z:P_:_Z:PCT:C20152"/>
    <n v="0"/>
    <n v="0"/>
    <x v="6"/>
    <x v="0"/>
    <x v="0"/>
  </r>
  <r>
    <s v="SUP.Q.B01.W0.S121.E0030._T.SII._Z.P_.LE.E.C"/>
    <x v="6"/>
    <x v="79"/>
    <x v="0"/>
    <x v="0"/>
    <x v="0"/>
    <n v="439.17"/>
    <s v="Q:B01:W0:S121:E0030:_T:SII:_Z:P_:LE:E:C"/>
    <x v="0"/>
    <x v="0"/>
    <s v="W0"/>
    <s v="S121"/>
    <x v="67"/>
    <x v="0"/>
    <s v="SII"/>
    <s v="_Z"/>
    <s v="P_"/>
    <s v="LE"/>
    <s v="E"/>
    <s v="C"/>
    <x v="79"/>
    <x v="0"/>
    <n v="439.17"/>
    <s v="Q:B01:W0:S121:E0030:_T:SII:_Z:P_:LE:E:C20152"/>
    <n v="0"/>
    <n v="439.17"/>
    <x v="6"/>
    <x v="0"/>
    <x v="0"/>
  </r>
  <r>
    <s v="SUP.Q.B01.W0.S122Z.E0030._T.SII._Z.P_.LE.E.C"/>
    <x v="6"/>
    <x v="80"/>
    <x v="0"/>
    <x v="0"/>
    <x v="0"/>
    <n v="1226.2526"/>
    <s v="Q:B01:W0:S122Z:E0030:_T:SII:_Z:P_:LE:E:C"/>
    <x v="0"/>
    <x v="0"/>
    <s v="W0"/>
    <s v="S122Z"/>
    <x v="67"/>
    <x v="0"/>
    <s v="SII"/>
    <s v="_Z"/>
    <s v="P_"/>
    <s v="LE"/>
    <s v="E"/>
    <s v="C"/>
    <x v="80"/>
    <x v="0"/>
    <n v="1226.2526"/>
    <s v="Q:B01:W0:S122Z:E0030:_T:SII:_Z:P_:LE:E:C20152"/>
    <n v="0"/>
    <n v="1226.25"/>
    <x v="6"/>
    <x v="0"/>
    <x v="0"/>
  </r>
  <r>
    <s v="SUP.Q.B01.W0.S13.E0030._T.SII._Z.P_.LE.E.C"/>
    <x v="6"/>
    <x v="81"/>
    <x v="0"/>
    <x v="0"/>
    <x v="0"/>
    <n v="876.58820000000003"/>
    <s v="Q:B01:W0:S13:E0030:_T:SII:_Z:P_:LE:E:C"/>
    <x v="0"/>
    <x v="0"/>
    <s v="W0"/>
    <s v="S13"/>
    <x v="67"/>
    <x v="0"/>
    <s v="SII"/>
    <s v="_Z"/>
    <s v="P_"/>
    <s v="LE"/>
    <s v="E"/>
    <s v="C"/>
    <x v="81"/>
    <x v="0"/>
    <n v="876.58820000000003"/>
    <s v="Q:B01:W0:S13:E0030:_T:SII:_Z:P_:LE:E:C20152"/>
    <n v="0"/>
    <n v="876.59"/>
    <x v="6"/>
    <x v="0"/>
    <x v="0"/>
  </r>
  <r>
    <s v="SUP.Q.B01.W0.S14.E0030._T.SII._Z.P_.LE.E.C"/>
    <x v="6"/>
    <x v="82"/>
    <x v="0"/>
    <x v="0"/>
    <x v="0"/>
    <n v="4820.6776"/>
    <s v="Q:B01:W0:S14:E0030:_T:SII:_Z:P_:LE:E:C"/>
    <x v="0"/>
    <x v="0"/>
    <s v="W0"/>
    <s v="S14"/>
    <x v="67"/>
    <x v="0"/>
    <s v="SII"/>
    <s v="_Z"/>
    <s v="P_"/>
    <s v="LE"/>
    <s v="E"/>
    <s v="C"/>
    <x v="82"/>
    <x v="0"/>
    <n v="4820.6776"/>
    <s v="Q:B01:W0:S14:E0030:_T:SII:_Z:P_:LE:E:C20152"/>
    <n v="0"/>
    <n v="4820.68"/>
    <x v="6"/>
    <x v="0"/>
    <x v="0"/>
  </r>
  <r>
    <s v="SUP.Q.B01.W0.S11.E0030._T.SII._Z.P_.LE.E.C"/>
    <x v="6"/>
    <x v="83"/>
    <x v="0"/>
    <x v="0"/>
    <x v="0"/>
    <n v="3982.4092999999998"/>
    <s v="Q:B01:W0:S11:E0030:_T:SII:_Z:P_:LE:E:C"/>
    <x v="0"/>
    <x v="0"/>
    <s v="W0"/>
    <s v="S11"/>
    <x v="67"/>
    <x v="0"/>
    <s v="SII"/>
    <s v="_Z"/>
    <s v="P_"/>
    <s v="LE"/>
    <s v="E"/>
    <s v="C"/>
    <x v="83"/>
    <x v="0"/>
    <n v="3982.4092999999998"/>
    <s v="Q:B01:W0:S11:E0030:_T:SII:_Z:P_:LE:E:C20152"/>
    <n v="0"/>
    <n v="3982.41"/>
    <x v="6"/>
    <x v="0"/>
    <x v="0"/>
  </r>
  <r>
    <s v="SUP.Q.B01.W0.S12R.E0030._T.SII._Z.P_.LE.E.C"/>
    <x v="6"/>
    <x v="84"/>
    <x v="0"/>
    <x v="0"/>
    <x v="0"/>
    <n v="884.65369999999996"/>
    <s v="Q:B01:W0:S12R:E0030:_T:SII:_Z:P_:LE:E:C"/>
    <x v="0"/>
    <x v="0"/>
    <s v="W0"/>
    <s v="S12R"/>
    <x v="67"/>
    <x v="0"/>
    <s v="SII"/>
    <s v="_Z"/>
    <s v="P_"/>
    <s v="LE"/>
    <s v="E"/>
    <s v="C"/>
    <x v="84"/>
    <x v="0"/>
    <n v="884.65369999999996"/>
    <s v="Q:B01:W0:S12R:E0030:_T:SII:_Z:P_:LE:E:C20152"/>
    <n v="0"/>
    <n v="884.65"/>
    <x v="6"/>
    <x v="0"/>
    <x v="0"/>
  </r>
  <r>
    <s v="SUP.Q.B01.W0._Z.E0030._T.SII._Z.P_.LE.E.C"/>
    <x v="6"/>
    <x v="85"/>
    <x v="0"/>
    <x v="0"/>
    <x v="0"/>
    <n v="12229.751399999999"/>
    <s v="Q:B01:W0:_Z:E0030:_T:SII:_Z:P_:LE:E:C"/>
    <x v="0"/>
    <x v="0"/>
    <s v="W0"/>
    <s v="_Z"/>
    <x v="67"/>
    <x v="0"/>
    <s v="SII"/>
    <s v="_Z"/>
    <s v="P_"/>
    <s v="LE"/>
    <s v="E"/>
    <s v="C"/>
    <x v="85"/>
    <x v="0"/>
    <n v="12229.751399999999"/>
    <s v="Q:B01:W0:_Z:E0030:_T:SII:_Z:P_:LE:E:C20152"/>
    <n v="0"/>
    <n v="12229.75"/>
    <x v="6"/>
    <x v="0"/>
    <x v="0"/>
  </r>
  <r>
    <s v="SUP.Q.B01.W0._Z.E0040._T.SII._Z.P_.LE.E.C"/>
    <x v="6"/>
    <x v="86"/>
    <x v="0"/>
    <x v="0"/>
    <x v="0"/>
    <n v="5154.0154000000002"/>
    <s v="Q:B01:W0:_Z:E0040:_T:SII:_Z:P_:LE:E:C"/>
    <x v="0"/>
    <x v="0"/>
    <s v="W0"/>
    <s v="_Z"/>
    <x v="68"/>
    <x v="0"/>
    <s v="SII"/>
    <s v="_Z"/>
    <s v="P_"/>
    <s v="LE"/>
    <s v="E"/>
    <s v="C"/>
    <x v="86"/>
    <x v="0"/>
    <n v="5154.0154000000002"/>
    <s v="Q:B01:W0:_Z:E0040:_T:SII:_Z:P_:LE:E:C20152"/>
    <n v="0"/>
    <n v="5154.0200000000004"/>
    <x v="6"/>
    <x v="0"/>
    <x v="0"/>
  </r>
  <r>
    <s v="SUP.Q.B01.W0._Z.E0010._T.SII._Z.P_.LE.E.C"/>
    <x v="6"/>
    <x v="87"/>
    <x v="0"/>
    <x v="0"/>
    <x v="0"/>
    <n v="19890.182799999999"/>
    <s v="Q:B01:W0:_Z:E0010:_T:SII:_Z:P_:LE:E:C"/>
    <x v="0"/>
    <x v="0"/>
    <s v="W0"/>
    <s v="_Z"/>
    <x v="69"/>
    <x v="0"/>
    <s v="SII"/>
    <s v="_Z"/>
    <s v="P_"/>
    <s v="LE"/>
    <s v="E"/>
    <s v="C"/>
    <x v="87"/>
    <x v="0"/>
    <n v="19890.182799999999"/>
    <s v="Q:B01:W0:_Z:E0010:_T:SII:_Z:P_:LE:E:C20152"/>
    <n v="0"/>
    <n v="19890.18"/>
    <x v="6"/>
    <x v="0"/>
    <x v="0"/>
  </r>
  <r>
    <s v="SUP.Q.B01.W0.S122Z.I3642._T.SII._Z.P_._Z.PCT.C"/>
    <x v="6"/>
    <x v="88"/>
    <x v="0"/>
    <x v="0"/>
    <x v="0"/>
    <n v="0.03"/>
    <s v="Q:B01:W0:S122Z:I3642:_T:SII:_Z:P_:_Z:PCT:C"/>
    <x v="0"/>
    <x v="0"/>
    <s v="W0"/>
    <s v="S122Z"/>
    <x v="66"/>
    <x v="0"/>
    <s v="SII"/>
    <s v="_Z"/>
    <s v="P_"/>
    <s v="_Z"/>
    <s v="PCT"/>
    <s v="C"/>
    <x v="88"/>
    <x v="0"/>
    <n v="2.9999999999999997E-4"/>
    <s v="Q:B01:W0:S122Z:I3642:_T:SII:_Z:P_:_Z:PCT:C20152"/>
    <n v="0"/>
    <n v="0.03"/>
    <x v="6"/>
    <x v="0"/>
    <x v="0"/>
  </r>
  <r>
    <s v="SUP.Q.B01.W0.S13.I3642._T.SII._Z.P_._Z.PCT.C"/>
    <x v="6"/>
    <x v="89"/>
    <x v="0"/>
    <x v="0"/>
    <x v="0"/>
    <n v="7.0000000000000007E-2"/>
    <s v="Q:B01:W0:S13:I3642:_T:SII:_Z:P_:_Z:PCT:C"/>
    <x v="0"/>
    <x v="0"/>
    <s v="W0"/>
    <s v="S13"/>
    <x v="66"/>
    <x v="0"/>
    <s v="SII"/>
    <s v="_Z"/>
    <s v="P_"/>
    <s v="_Z"/>
    <s v="PCT"/>
    <s v="C"/>
    <x v="89"/>
    <x v="0"/>
    <n v="7.000000000000001E-4"/>
    <s v="Q:B01:W0:S13:I3642:_T:SII:_Z:P_:_Z:PCT:C20152"/>
    <n v="0"/>
    <n v="7.0000000000000007E-2"/>
    <x v="6"/>
    <x v="0"/>
    <x v="0"/>
  </r>
  <r>
    <s v="SUP.Q.B01.W0.S14.I3642._T.SII._Z.P_._Z.PCT.C"/>
    <x v="6"/>
    <x v="90"/>
    <x v="0"/>
    <x v="0"/>
    <x v="0"/>
    <n v="0.48"/>
    <s v="Q:B01:W0:S14:I3642:_T:SII:_Z:P_:_Z:PCT:C"/>
    <x v="0"/>
    <x v="0"/>
    <s v="W0"/>
    <s v="S14"/>
    <x v="66"/>
    <x v="0"/>
    <s v="SII"/>
    <s v="_Z"/>
    <s v="P_"/>
    <s v="_Z"/>
    <s v="PCT"/>
    <s v="C"/>
    <x v="90"/>
    <x v="0"/>
    <n v="4.7999999999999996E-3"/>
    <s v="Q:B01:W0:S14:I3642:_T:SII:_Z:P_:_Z:PCT:C20152"/>
    <n v="0"/>
    <n v="0.48"/>
    <x v="6"/>
    <x v="0"/>
    <x v="0"/>
  </r>
  <r>
    <s v="SUP.Q.B01.W0.S11.I3642._T.SII._Z.P_._Z.PCT.C"/>
    <x v="6"/>
    <x v="91"/>
    <x v="0"/>
    <x v="0"/>
    <x v="0"/>
    <n v="0.85"/>
    <s v="Q:B01:W0:S11:I3642:_T:SII:_Z:P_:_Z:PCT:C"/>
    <x v="0"/>
    <x v="0"/>
    <s v="W0"/>
    <s v="S11"/>
    <x v="66"/>
    <x v="0"/>
    <s v="SII"/>
    <s v="_Z"/>
    <s v="P_"/>
    <s v="_Z"/>
    <s v="PCT"/>
    <s v="C"/>
    <x v="91"/>
    <x v="0"/>
    <n v="8.5000000000000006E-3"/>
    <s v="Q:B01:W0:S11:I3642:_T:SII:_Z:P_:_Z:PCT:C20152"/>
    <n v="0"/>
    <n v="0.85"/>
    <x v="6"/>
    <x v="0"/>
    <x v="0"/>
  </r>
  <r>
    <s v="SUP.Q.B01.W0.S12R.I3642._T.SII._Z.P_._Z.PCT.C"/>
    <x v="6"/>
    <x v="92"/>
    <x v="0"/>
    <x v="0"/>
    <x v="0"/>
    <n v="0.14000000000000001"/>
    <s v="Q:B01:W0:S12R:I3642:_T:SII:_Z:P_:_Z:PCT:C"/>
    <x v="0"/>
    <x v="0"/>
    <s v="W0"/>
    <s v="S12R"/>
    <x v="66"/>
    <x v="0"/>
    <s v="SII"/>
    <s v="_Z"/>
    <s v="P_"/>
    <s v="_Z"/>
    <s v="PCT"/>
    <s v="C"/>
    <x v="92"/>
    <x v="0"/>
    <n v="1.4000000000000002E-3"/>
    <s v="Q:B01:W0:S12R:I3642:_T:SII:_Z:P_:_Z:PCT:C20152"/>
    <n v="0"/>
    <n v="0.14000000000000001"/>
    <x v="6"/>
    <x v="0"/>
    <x v="0"/>
  </r>
  <r>
    <s v="SUP.Q.B01.W0._Z.I3642._T.SII._Z.P_._Z.PCT.C"/>
    <x v="6"/>
    <x v="93"/>
    <x v="0"/>
    <x v="0"/>
    <x v="0"/>
    <n v="0.48"/>
    <s v="Q:B01:W0:_Z:I3642:_T:SII:_Z:P_:_Z:PCT:C"/>
    <x v="0"/>
    <x v="0"/>
    <s v="W0"/>
    <s v="_Z"/>
    <x v="66"/>
    <x v="0"/>
    <s v="SII"/>
    <s v="_Z"/>
    <s v="P_"/>
    <s v="_Z"/>
    <s v="PCT"/>
    <s v="C"/>
    <x v="93"/>
    <x v="0"/>
    <n v="4.7999999999999996E-3"/>
    <s v="Q:B01:W0:_Z:I3642:_T:SII:_Z:P_:_Z:PCT:C20152"/>
    <n v="0"/>
    <n v="0.48"/>
    <x v="6"/>
    <x v="0"/>
    <x v="0"/>
  </r>
  <r>
    <s v="SUP.Q.B01.W0._Z.I3643._T.SII._Z.P_._Z.PCT.C"/>
    <x v="6"/>
    <x v="94"/>
    <x v="0"/>
    <x v="0"/>
    <x v="0"/>
    <n v="0.09"/>
    <s v="Q:B01:W0:_Z:I3643:_T:SII:_Z:P_:_Z:PCT:C"/>
    <x v="0"/>
    <x v="0"/>
    <s v="W0"/>
    <s v="_Z"/>
    <x v="70"/>
    <x v="0"/>
    <s v="SII"/>
    <s v="_Z"/>
    <s v="P_"/>
    <s v="_Z"/>
    <s v="PCT"/>
    <s v="C"/>
    <x v="94"/>
    <x v="0"/>
    <n v="8.9999999999999998E-4"/>
    <s v="Q:B01:W0:_Z:I3643:_T:SII:_Z:P_:_Z:PCT:C20152"/>
    <n v="0"/>
    <n v="0.09"/>
    <x v="6"/>
    <x v="0"/>
    <x v="0"/>
  </r>
  <r>
    <s v="SUP.Q.B01.W0._Z.I3645._T.SII._Z.P_._Z.PCT.C"/>
    <x v="6"/>
    <x v="95"/>
    <x v="0"/>
    <x v="0"/>
    <x v="0"/>
    <n v="0.33"/>
    <s v="Q:B01:W0:_Z:I3645:_T:SII:_Z:P_:_Z:PCT:C"/>
    <x v="0"/>
    <x v="0"/>
    <s v="W0"/>
    <s v="_Z"/>
    <x v="71"/>
    <x v="0"/>
    <s v="SII"/>
    <s v="_Z"/>
    <s v="P_"/>
    <s v="_Z"/>
    <s v="PCT"/>
    <s v="C"/>
    <x v="95"/>
    <x v="0"/>
    <n v="3.3E-3"/>
    <s v="Q:B01:W0:_Z:I3645:_T:SII:_Z:P_:_Z:PCT:C20152"/>
    <n v="0"/>
    <n v="0.33"/>
    <x v="6"/>
    <x v="0"/>
    <x v="0"/>
  </r>
  <r>
    <s v="SUP.Q.B01.W0.S121.E0030._T.SII._Z.N_.LE.E.C"/>
    <x v="7"/>
    <x v="96"/>
    <x v="0"/>
    <x v="0"/>
    <x v="0"/>
    <n v="0.11899999999999999"/>
    <s v="Q:B01:W0:S121:E0030:_T:SII:_Z:N_:LE:E:C"/>
    <x v="0"/>
    <x v="0"/>
    <s v="W0"/>
    <s v="S121"/>
    <x v="67"/>
    <x v="0"/>
    <s v="SII"/>
    <s v="_Z"/>
    <s v="N_"/>
    <s v="LE"/>
    <s v="E"/>
    <s v="C"/>
    <x v="96"/>
    <x v="0"/>
    <n v="0.11899999999999999"/>
    <s v="Q:B01:W0:S121:E0030:_T:SII:_Z:N_:LE:E:C20152"/>
    <n v="0"/>
    <n v="0.12"/>
    <x v="6"/>
    <x v="0"/>
    <x v="0"/>
  </r>
  <r>
    <s v="SUP.Q.B01.W0.S122Z.E0030._T.SII._Z.N_.LE.E.C"/>
    <x v="7"/>
    <x v="97"/>
    <x v="0"/>
    <x v="0"/>
    <x v="0"/>
    <n v="3.2241"/>
    <s v="Q:B01:W0:S122Z:E0030:_T:SII:_Z:N_:LE:E:C"/>
    <x v="0"/>
    <x v="0"/>
    <s v="W0"/>
    <s v="S122Z"/>
    <x v="67"/>
    <x v="0"/>
    <s v="SII"/>
    <s v="_Z"/>
    <s v="N_"/>
    <s v="LE"/>
    <s v="E"/>
    <s v="C"/>
    <x v="97"/>
    <x v="0"/>
    <n v="3.2241"/>
    <s v="Q:B01:W0:S122Z:E0030:_T:SII:_Z:N_:LE:E:C20152"/>
    <n v="0"/>
    <n v="3.22"/>
    <x v="6"/>
    <x v="0"/>
    <x v="0"/>
  </r>
  <r>
    <s v="SUP.Q.B01.W0.S13.E0030._T.SII._Z.N_.LE.E.C"/>
    <x v="7"/>
    <x v="98"/>
    <x v="0"/>
    <x v="0"/>
    <x v="0"/>
    <n v="7.1182999999999996"/>
    <s v="Q:B01:W0:S13:E0030:_T:SII:_Z:N_:LE:E:C"/>
    <x v="0"/>
    <x v="0"/>
    <s v="W0"/>
    <s v="S13"/>
    <x v="67"/>
    <x v="0"/>
    <s v="SII"/>
    <s v="_Z"/>
    <s v="N_"/>
    <s v="LE"/>
    <s v="E"/>
    <s v="C"/>
    <x v="98"/>
    <x v="0"/>
    <n v="7.1182999999999996"/>
    <s v="Q:B01:W0:S13:E0030:_T:SII:_Z:N_:LE:E:C20152"/>
    <n v="0"/>
    <n v="7.12"/>
    <x v="6"/>
    <x v="0"/>
    <x v="0"/>
  </r>
  <r>
    <s v="SUP.Q.B01.W0.S14.E0030._T.SII._Z.N_.LE.E.C"/>
    <x v="7"/>
    <x v="99"/>
    <x v="0"/>
    <x v="0"/>
    <x v="0"/>
    <n v="322.20460000000003"/>
    <s v="Q:B01:W0:S14:E0030:_T:SII:_Z:N_:LE:E:C"/>
    <x v="0"/>
    <x v="0"/>
    <s v="W0"/>
    <s v="S14"/>
    <x v="67"/>
    <x v="0"/>
    <s v="SII"/>
    <s v="_Z"/>
    <s v="N_"/>
    <s v="LE"/>
    <s v="E"/>
    <s v="C"/>
    <x v="99"/>
    <x v="0"/>
    <n v="322.20460000000003"/>
    <s v="Q:B01:W0:S14:E0030:_T:SII:_Z:N_:LE:E:C20152"/>
    <n v="0"/>
    <n v="322.2"/>
    <x v="6"/>
    <x v="0"/>
    <x v="0"/>
  </r>
  <r>
    <s v="SUP.Q.B01.W0.S11.E0030._T.SII._Z.N_.LE.E.C"/>
    <x v="7"/>
    <x v="100"/>
    <x v="0"/>
    <x v="0"/>
    <x v="0"/>
    <n v="622.86090000000002"/>
    <s v="Q:B01:W0:S11:E0030:_T:SII:_Z:N_:LE:E:C"/>
    <x v="0"/>
    <x v="0"/>
    <s v="W0"/>
    <s v="S11"/>
    <x v="67"/>
    <x v="0"/>
    <s v="SII"/>
    <s v="_Z"/>
    <s v="N_"/>
    <s v="LE"/>
    <s v="E"/>
    <s v="C"/>
    <x v="100"/>
    <x v="0"/>
    <n v="622.86090000000002"/>
    <s v="Q:B01:W0:S11:E0030:_T:SII:_Z:N_:LE:E:C20152"/>
    <n v="0"/>
    <n v="622.86"/>
    <x v="6"/>
    <x v="0"/>
    <x v="0"/>
  </r>
  <r>
    <s v="SUP.Q.B01.W0.S12R.E0030._T.SII._Z.N_.LE.E.C"/>
    <x v="7"/>
    <x v="101"/>
    <x v="0"/>
    <x v="0"/>
    <x v="0"/>
    <n v="33.412199999999999"/>
    <s v="Q:B01:W0:S12R:E0030:_T:SII:_Z:N_:LE:E:C"/>
    <x v="0"/>
    <x v="0"/>
    <s v="W0"/>
    <s v="S12R"/>
    <x v="67"/>
    <x v="0"/>
    <s v="SII"/>
    <s v="_Z"/>
    <s v="N_"/>
    <s v="LE"/>
    <s v="E"/>
    <s v="C"/>
    <x v="101"/>
    <x v="0"/>
    <n v="33.412199999999999"/>
    <s v="Q:B01:W0:S12R:E0030:_T:SII:_Z:N_:LE:E:C20152"/>
    <n v="0"/>
    <n v="33.409999999999997"/>
    <x v="6"/>
    <x v="0"/>
    <x v="0"/>
  </r>
  <r>
    <s v="SUP.Q.B01.W0._Z.E0030._T.SII._Z.N_.LE.E.C"/>
    <x v="7"/>
    <x v="102"/>
    <x v="0"/>
    <x v="0"/>
    <x v="0"/>
    <n v="988.93899999999996"/>
    <s v="Q:B01:W0:_Z:E0030:_T:SII:_Z:N_:LE:E:C"/>
    <x v="0"/>
    <x v="0"/>
    <s v="W0"/>
    <s v="_Z"/>
    <x v="67"/>
    <x v="0"/>
    <s v="SII"/>
    <s v="_Z"/>
    <s v="N_"/>
    <s v="LE"/>
    <s v="E"/>
    <s v="C"/>
    <x v="102"/>
    <x v="0"/>
    <n v="988.93899999999996"/>
    <s v="Q:B01:W0:_Z:E0030:_T:SII:_Z:N_:LE:E:C20152"/>
    <n v="1"/>
    <n v="988.94"/>
    <x v="6"/>
    <x v="0"/>
    <x v="0"/>
  </r>
  <r>
    <s v="SUP.Q.B01.W0._Z.E0040._T.SII._Z.N_.LE.E.C"/>
    <x v="7"/>
    <x v="103"/>
    <x v="0"/>
    <x v="0"/>
    <x v="0"/>
    <n v="58.1068"/>
    <s v="Q:B01:W0:_Z:E0040:_T:SII:_Z:N_:LE:E:C"/>
    <x v="0"/>
    <x v="0"/>
    <s v="W0"/>
    <s v="_Z"/>
    <x v="68"/>
    <x v="0"/>
    <s v="SII"/>
    <s v="_Z"/>
    <s v="N_"/>
    <s v="LE"/>
    <s v="E"/>
    <s v="C"/>
    <x v="103"/>
    <x v="0"/>
    <n v="58.1068"/>
    <s v="Q:B01:W0:_Z:E0040:_T:SII:_Z:N_:LE:E:C20152"/>
    <n v="0"/>
    <n v="58.11"/>
    <x v="6"/>
    <x v="0"/>
    <x v="0"/>
  </r>
  <r>
    <s v="SUP.Q.B01.W0._Z.E0010._T.SII._Z.N_.LE.E.C"/>
    <x v="7"/>
    <x v="104"/>
    <x v="0"/>
    <x v="0"/>
    <x v="0"/>
    <n v="1054.9477999999999"/>
    <s v="Q:B01:W0:_Z:E0010:_T:SII:_Z:N_:LE:E:C"/>
    <x v="0"/>
    <x v="0"/>
    <s v="W0"/>
    <s v="_Z"/>
    <x v="69"/>
    <x v="0"/>
    <s v="SII"/>
    <s v="_Z"/>
    <s v="N_"/>
    <s v="LE"/>
    <s v="E"/>
    <s v="C"/>
    <x v="104"/>
    <x v="0"/>
    <n v="1054.9477999999999"/>
    <s v="Q:B01:W0:_Z:E0010:_T:SII:_Z:N_:LE:E:C20152"/>
    <n v="0"/>
    <n v="1054.95"/>
    <x v="6"/>
    <x v="0"/>
    <x v="0"/>
  </r>
  <r>
    <s v="SUP.Q.B01.W0.S121.I3642._T.SII._Z.N_._Z.PCT.C"/>
    <x v="7"/>
    <x v="105"/>
    <x v="0"/>
    <x v="0"/>
    <x v="0"/>
    <n v="28.63"/>
    <s v="Q:B01:W0:S121:I3642:_T:SII:_Z:N_:_Z:PCT:C"/>
    <x v="0"/>
    <x v="0"/>
    <s v="W0"/>
    <s v="S121"/>
    <x v="66"/>
    <x v="0"/>
    <s v="SII"/>
    <s v="_Z"/>
    <s v="N_"/>
    <s v="_Z"/>
    <s v="PCT"/>
    <s v="C"/>
    <x v="105"/>
    <x v="0"/>
    <n v="0.2863"/>
    <s v="Q:B01:W0:S121:I3642:_T:SII:_Z:N_:_Z:PCT:C20152"/>
    <n v="0"/>
    <n v="28.63"/>
    <x v="6"/>
    <x v="0"/>
    <x v="0"/>
  </r>
  <r>
    <s v="SUP.Q.B01.W0.S122Z.I3642._T.SII._Z.N_._Z.PCT.C"/>
    <x v="7"/>
    <x v="106"/>
    <x v="0"/>
    <x v="0"/>
    <x v="0"/>
    <n v="70.5"/>
    <s v="Q:B01:W0:S122Z:I3642:_T:SII:_Z:N_:_Z:PCT:C"/>
    <x v="0"/>
    <x v="0"/>
    <s v="W0"/>
    <s v="S122Z"/>
    <x v="66"/>
    <x v="0"/>
    <s v="SII"/>
    <s v="_Z"/>
    <s v="N_"/>
    <s v="_Z"/>
    <s v="PCT"/>
    <s v="C"/>
    <x v="106"/>
    <x v="0"/>
    <n v="0.70499999999999996"/>
    <s v="Q:B01:W0:S122Z:I3642:_T:SII:_Z:N_:_Z:PCT:C20152"/>
    <n v="0"/>
    <n v="70.5"/>
    <x v="6"/>
    <x v="0"/>
    <x v="0"/>
  </r>
  <r>
    <s v="SUP.Q.B01.W0.S13.I3642._T.SII._Z.N_._Z.PCT.C"/>
    <x v="7"/>
    <x v="107"/>
    <x v="0"/>
    <x v="0"/>
    <x v="0"/>
    <n v="13.1"/>
    <s v="Q:B01:W0:S13:I3642:_T:SII:_Z:N_:_Z:PCT:C"/>
    <x v="0"/>
    <x v="0"/>
    <s v="W0"/>
    <s v="S13"/>
    <x v="66"/>
    <x v="0"/>
    <s v="SII"/>
    <s v="_Z"/>
    <s v="N_"/>
    <s v="_Z"/>
    <s v="PCT"/>
    <s v="C"/>
    <x v="107"/>
    <x v="0"/>
    <n v="0.13100000000000001"/>
    <s v="Q:B01:W0:S13:I3642:_T:SII:_Z:N_:_Z:PCT:C20152"/>
    <n v="0"/>
    <n v="13.1"/>
    <x v="6"/>
    <x v="0"/>
    <x v="0"/>
  </r>
  <r>
    <s v="SUP.Q.B01.W0.S14.I3642._T.SII._Z.N_._Z.PCT.C"/>
    <x v="7"/>
    <x v="108"/>
    <x v="0"/>
    <x v="0"/>
    <x v="0"/>
    <n v="41.31"/>
    <s v="Q:B01:W0:S14:I3642:_T:SII:_Z:N_:_Z:PCT:C"/>
    <x v="0"/>
    <x v="0"/>
    <s v="W0"/>
    <s v="S14"/>
    <x v="66"/>
    <x v="0"/>
    <s v="SII"/>
    <s v="_Z"/>
    <s v="N_"/>
    <s v="_Z"/>
    <s v="PCT"/>
    <s v="C"/>
    <x v="108"/>
    <x v="0"/>
    <n v="0.41310000000000002"/>
    <s v="Q:B01:W0:S14:I3642:_T:SII:_Z:N_:_Z:PCT:C20152"/>
    <n v="0"/>
    <n v="41.31"/>
    <x v="6"/>
    <x v="0"/>
    <x v="0"/>
  </r>
  <r>
    <s v="SUP.Q.B01.W0.S11.I3642._T.SII._Z.N_._Z.PCT.C"/>
    <x v="7"/>
    <x v="109"/>
    <x v="0"/>
    <x v="0"/>
    <x v="0"/>
    <n v="46.75"/>
    <s v="Q:B01:W0:S11:I3642:_T:SII:_Z:N_:_Z:PCT:C"/>
    <x v="0"/>
    <x v="0"/>
    <s v="W0"/>
    <s v="S11"/>
    <x v="66"/>
    <x v="0"/>
    <s v="SII"/>
    <s v="_Z"/>
    <s v="N_"/>
    <s v="_Z"/>
    <s v="PCT"/>
    <s v="C"/>
    <x v="109"/>
    <x v="0"/>
    <n v="0.46750000000000003"/>
    <s v="Q:B01:W0:S11:I3642:_T:SII:_Z:N_:_Z:PCT:C20152"/>
    <n v="0"/>
    <n v="46.75"/>
    <x v="6"/>
    <x v="0"/>
    <x v="0"/>
  </r>
  <r>
    <s v="SUP.Q.B01.W0.S12R.I3642._T.SII._Z.N_._Z.PCT.C"/>
    <x v="7"/>
    <x v="110"/>
    <x v="0"/>
    <x v="0"/>
    <x v="0"/>
    <n v="49.55"/>
    <s v="Q:B01:W0:S12R:I3642:_T:SII:_Z:N_:_Z:PCT:C"/>
    <x v="0"/>
    <x v="0"/>
    <s v="W0"/>
    <s v="S12R"/>
    <x v="66"/>
    <x v="0"/>
    <s v="SII"/>
    <s v="_Z"/>
    <s v="N_"/>
    <s v="_Z"/>
    <s v="PCT"/>
    <s v="C"/>
    <x v="110"/>
    <x v="0"/>
    <n v="0.4955"/>
    <s v="Q:B01:W0:S12R:I3642:_T:SII:_Z:N_:_Z:PCT:C20152"/>
    <n v="0"/>
    <n v="49.55"/>
    <x v="6"/>
    <x v="0"/>
    <x v="0"/>
  </r>
  <r>
    <s v="SUP.Q.B01.W0._Z.I3642._T.SII._Z.N_._Z.PCT.C"/>
    <x v="7"/>
    <x v="111"/>
    <x v="0"/>
    <x v="0"/>
    <x v="0"/>
    <n v="44.91"/>
    <s v="Q:B01:W0:_Z:I3642:_T:SII:_Z:N_:_Z:PCT:C"/>
    <x v="0"/>
    <x v="0"/>
    <s v="W0"/>
    <s v="_Z"/>
    <x v="66"/>
    <x v="0"/>
    <s v="SII"/>
    <s v="_Z"/>
    <s v="N_"/>
    <s v="_Z"/>
    <s v="PCT"/>
    <s v="C"/>
    <x v="111"/>
    <x v="0"/>
    <n v="0.44909999999999994"/>
    <s v="Q:B01:W0:_Z:I3642:_T:SII:_Z:N_:_Z:PCT:C20152"/>
    <n v="0"/>
    <n v="44.91"/>
    <x v="6"/>
    <x v="0"/>
    <x v="0"/>
  </r>
  <r>
    <s v="SUP.Q.B01.W0._Z.I3643._T.SII._Z.N_._Z.PCT.C"/>
    <x v="7"/>
    <x v="112"/>
    <x v="0"/>
    <x v="0"/>
    <x v="0"/>
    <n v="11.33"/>
    <s v="Q:B01:W0:_Z:I3643:_T:SII:_Z:N_:_Z:PCT:C"/>
    <x v="0"/>
    <x v="0"/>
    <s v="W0"/>
    <s v="_Z"/>
    <x v="70"/>
    <x v="0"/>
    <s v="SII"/>
    <s v="_Z"/>
    <s v="N_"/>
    <s v="_Z"/>
    <s v="PCT"/>
    <s v="C"/>
    <x v="112"/>
    <x v="0"/>
    <n v="0.1133"/>
    <s v="Q:B01:W0:_Z:I3643:_T:SII:_Z:N_:_Z:PCT:C20152"/>
    <n v="0"/>
    <n v="11.33"/>
    <x v="6"/>
    <x v="0"/>
    <x v="0"/>
  </r>
  <r>
    <s v="SUP.Q.B01.W0._Z.I3645._T.SII._Z.N_._Z.PCT.C"/>
    <x v="7"/>
    <x v="113"/>
    <x v="0"/>
    <x v="0"/>
    <x v="0"/>
    <n v="43.06"/>
    <s v="Q:B01:W0:_Z:I3645:_T:SII:_Z:N_:_Z:PCT:C"/>
    <x v="0"/>
    <x v="0"/>
    <s v="W0"/>
    <s v="_Z"/>
    <x v="71"/>
    <x v="0"/>
    <s v="SII"/>
    <s v="_Z"/>
    <s v="N_"/>
    <s v="_Z"/>
    <s v="PCT"/>
    <s v="C"/>
    <x v="113"/>
    <x v="0"/>
    <n v="0.43060000000000004"/>
    <s v="Q:B01:W0:_Z:I3645:_T:SII:_Z:N_:_Z:PCT:C20152"/>
    <n v="0"/>
    <n v="43.06"/>
    <x v="6"/>
    <x v="0"/>
    <x v="0"/>
  </r>
  <r>
    <s v="SUP.Q.B01.W0._Z.E0030._T.SII._Z.ALL.LE.E.C"/>
    <x v="8"/>
    <x v="114"/>
    <x v="0"/>
    <x v="0"/>
    <x v="0"/>
    <n v="13218.690500000001"/>
    <s v="Q:B01:W0:_Z:E0030:_T:SII:_Z:ALL:LE:E:C"/>
    <x v="0"/>
    <x v="0"/>
    <s v="W0"/>
    <s v="_Z"/>
    <x v="67"/>
    <x v="0"/>
    <s v="SII"/>
    <s v="_Z"/>
    <s v="ALL"/>
    <s v="LE"/>
    <s v="E"/>
    <s v="C"/>
    <x v="114"/>
    <x v="0"/>
    <n v="13218.690500000001"/>
    <s v="Q:B01:W0:_Z:E0030:_T:SII:_Z:ALL:LE:E:C20152"/>
    <n v="0"/>
    <n v="13218.69"/>
    <x v="7"/>
    <x v="0"/>
    <x v="0"/>
  </r>
  <r>
    <s v="SUP.Q.B01.W0._Z.E0030._T.SII._Z.N_.LE.E.C"/>
    <x v="8"/>
    <x v="102"/>
    <x v="0"/>
    <x v="0"/>
    <x v="0"/>
    <n v="988.93899999999996"/>
    <s v="Q:B01:W0:_Z:E0030:_T:SII:_Z:N_:LE:E:C"/>
    <x v="0"/>
    <x v="0"/>
    <s v="W0"/>
    <s v="_Z"/>
    <x v="67"/>
    <x v="0"/>
    <s v="SII"/>
    <s v="_Z"/>
    <s v="N_"/>
    <s v="LE"/>
    <s v="E"/>
    <s v="C"/>
    <x v="102"/>
    <x v="0"/>
    <n v="988.93899999999996"/>
    <s v="Q:B01:W0:_Z:E0030:_T:SII:_Z:N_:LE:E:C20152"/>
    <n v="0"/>
    <n v="988.94"/>
    <x v="7"/>
    <x v="0"/>
    <x v="0"/>
  </r>
  <r>
    <s v="SUP.Q.B01.W0._Z.I7000._T.SII._Z._Z._Z.PCT.C"/>
    <x v="8"/>
    <x v="115"/>
    <x v="0"/>
    <x v="0"/>
    <x v="0"/>
    <n v="7.48"/>
    <s v="Q:B01:W0:_Z:I7000:_T:SII:_Z:_Z:_Z:PCT:C"/>
    <x v="0"/>
    <x v="0"/>
    <s v="W0"/>
    <s v="_Z"/>
    <x v="72"/>
    <x v="0"/>
    <s v="SII"/>
    <s v="_Z"/>
    <s v="_Z"/>
    <s v="_Z"/>
    <s v="PCT"/>
    <s v="C"/>
    <x v="115"/>
    <x v="0"/>
    <n v="7.4800000000000005E-2"/>
    <s v="Q:B01:W0:_Z:I7000:_T:SII:_Z:_Z:_Z:PCT:C20152"/>
    <n v="0"/>
    <n v="7.48"/>
    <x v="7"/>
    <x v="0"/>
    <x v="0"/>
  </r>
  <r>
    <s v="SUP.Q.B01.W0.S121.E0030._T.SII._Z.PFM.LE.E.C"/>
    <x v="9"/>
    <x v="116"/>
    <x v="0"/>
    <x v="0"/>
    <x v="0"/>
    <s v="-"/>
    <s v="Q:B01:W0:S121:E0030:_T:SII:_Z:PFM:LE:E:C"/>
    <x v="0"/>
    <x v="0"/>
    <s v="W0"/>
    <s v="S121"/>
    <x v="67"/>
    <x v="0"/>
    <s v="SII"/>
    <s v="_Z"/>
    <s v="PFM"/>
    <s v="LE"/>
    <s v="E"/>
    <s v="C"/>
    <x v="116"/>
    <x v="0"/>
    <e v="#N/A"/>
    <s v="Q:B01:W0:S121:E0030:_T:SII:_Z:PFM:LE:E:C20152"/>
    <n v="0"/>
    <e v="#N/A"/>
    <x v="8"/>
    <x v="0"/>
    <x v="0"/>
  </r>
  <r>
    <s v="SUP.Q.B01.W0.S122Z.E0030._T.SII._Z.PFM.LE.E.C"/>
    <x v="9"/>
    <x v="117"/>
    <x v="0"/>
    <x v="0"/>
    <x v="0"/>
    <n v="0.22589999999999999"/>
    <s v="Q:B01:W0:S122Z:E0030:_T:SII:_Z:PFM:LE:E:C"/>
    <x v="0"/>
    <x v="0"/>
    <s v="W0"/>
    <s v="S122Z"/>
    <x v="67"/>
    <x v="0"/>
    <s v="SII"/>
    <s v="_Z"/>
    <s v="PFM"/>
    <s v="LE"/>
    <s v="E"/>
    <s v="C"/>
    <x v="117"/>
    <x v="0"/>
    <n v="0.22589999999999999"/>
    <s v="Q:B01:W0:S122Z:E0030:_T:SII:_Z:PFM:LE:E:C20152"/>
    <n v="0"/>
    <n v="0.23"/>
    <x v="8"/>
    <x v="0"/>
    <x v="0"/>
  </r>
  <r>
    <s v="SUP.Q.B01.W0.S13.E0030._T.SII._Z.PFM.LE.E.C"/>
    <x v="9"/>
    <x v="118"/>
    <x v="0"/>
    <x v="0"/>
    <x v="0"/>
    <n v="6.0724"/>
    <s v="Q:B01:W0:S13:E0030:_T:SII:_Z:PFM:LE:E:C"/>
    <x v="0"/>
    <x v="0"/>
    <s v="W0"/>
    <s v="S13"/>
    <x v="67"/>
    <x v="0"/>
    <s v="SII"/>
    <s v="_Z"/>
    <s v="PFM"/>
    <s v="LE"/>
    <s v="E"/>
    <s v="C"/>
    <x v="118"/>
    <x v="0"/>
    <n v="6.0724"/>
    <s v="Q:B01:W0:S13:E0030:_T:SII:_Z:PFM:LE:E:C20152"/>
    <n v="0"/>
    <n v="6.07"/>
    <x v="8"/>
    <x v="0"/>
    <x v="0"/>
  </r>
  <r>
    <s v="SUP.Q.B01.W0.S14.E0030._T.SII._Z.PFM.LE.E.C"/>
    <x v="9"/>
    <x v="119"/>
    <x v="0"/>
    <x v="0"/>
    <x v="0"/>
    <n v="114.86060000000001"/>
    <s v="Q:B01:W0:S14:E0030:_T:SII:_Z:PFM:LE:E:C"/>
    <x v="0"/>
    <x v="0"/>
    <s v="W0"/>
    <s v="S14"/>
    <x v="67"/>
    <x v="0"/>
    <s v="SII"/>
    <s v="_Z"/>
    <s v="PFM"/>
    <s v="LE"/>
    <s v="E"/>
    <s v="C"/>
    <x v="119"/>
    <x v="0"/>
    <n v="114.86060000000001"/>
    <s v="Q:B01:W0:S14:E0030:_T:SII:_Z:PFM:LE:E:C20152"/>
    <n v="0"/>
    <n v="114.86"/>
    <x v="8"/>
    <x v="0"/>
    <x v="0"/>
  </r>
  <r>
    <s v="SUP.Q.B01.W0.S11.E0030._T.SII._Z.PFM.LE.E.C"/>
    <x v="9"/>
    <x v="120"/>
    <x v="0"/>
    <x v="0"/>
    <x v="0"/>
    <n v="116.9834"/>
    <s v="Q:B01:W0:S11:E0030:_T:SII:_Z:PFM:LE:E:C"/>
    <x v="0"/>
    <x v="0"/>
    <s v="W0"/>
    <s v="S11"/>
    <x v="67"/>
    <x v="0"/>
    <s v="SII"/>
    <s v="_Z"/>
    <s v="PFM"/>
    <s v="LE"/>
    <s v="E"/>
    <s v="C"/>
    <x v="120"/>
    <x v="0"/>
    <n v="116.9834"/>
    <s v="Q:B01:W0:S11:E0030:_T:SII:_Z:PFM:LE:E:C20152"/>
    <n v="0"/>
    <n v="116.98"/>
    <x v="8"/>
    <x v="0"/>
    <x v="0"/>
  </r>
  <r>
    <s v="SUP.Q.B01.W0.S12R.E0030._T.SII._Z.PFM.LE.E.C"/>
    <x v="9"/>
    <x v="121"/>
    <x v="0"/>
    <x v="0"/>
    <x v="0"/>
    <n v="3.6604999999999999"/>
    <s v="Q:B01:W0:S12R:E0030:_T:SII:_Z:PFM:LE:E:C"/>
    <x v="0"/>
    <x v="0"/>
    <s v="W0"/>
    <s v="S12R"/>
    <x v="67"/>
    <x v="0"/>
    <s v="SII"/>
    <s v="_Z"/>
    <s v="PFM"/>
    <s v="LE"/>
    <s v="E"/>
    <s v="C"/>
    <x v="121"/>
    <x v="0"/>
    <n v="3.6604999999999999"/>
    <s v="Q:B01:W0:S12R:E0030:_T:SII:_Z:PFM:LE:E:C20152"/>
    <n v="0"/>
    <n v="3.66"/>
    <x v="8"/>
    <x v="0"/>
    <x v="0"/>
  </r>
  <r>
    <s v="SUP.Q.B01.W0._Z.E0030._T.SII._Z.PFM.LE.E.C"/>
    <x v="9"/>
    <x v="122"/>
    <x v="0"/>
    <x v="0"/>
    <x v="0"/>
    <n v="241.80269999999999"/>
    <s v="Q:B01:W0:_Z:E0030:_T:SII:_Z:PFM:LE:E:C"/>
    <x v="0"/>
    <x v="0"/>
    <s v="W0"/>
    <s v="_Z"/>
    <x v="67"/>
    <x v="0"/>
    <s v="SII"/>
    <s v="_Z"/>
    <s v="PFM"/>
    <s v="LE"/>
    <s v="E"/>
    <s v="C"/>
    <x v="122"/>
    <x v="0"/>
    <n v="241.80269999999999"/>
    <s v="Q:B01:W0:_Z:E0030:_T:SII:_Z:PFM:LE:E:C20152"/>
    <n v="0"/>
    <n v="241.8"/>
    <x v="8"/>
    <x v="0"/>
    <x v="0"/>
  </r>
  <r>
    <s v="SUP.Q.B01.W0._Z.E0040._T.SII._Z.PFM.LE.E.C"/>
    <x v="9"/>
    <x v="123"/>
    <x v="0"/>
    <x v="0"/>
    <x v="0"/>
    <n v="7.0945"/>
    <s v="Q:B01:W0:_Z:E0040:_T:SII:_Z:PFM:LE:E:C"/>
    <x v="0"/>
    <x v="0"/>
    <s v="W0"/>
    <s v="_Z"/>
    <x v="68"/>
    <x v="0"/>
    <s v="SII"/>
    <s v="_Z"/>
    <s v="PFM"/>
    <s v="LE"/>
    <s v="E"/>
    <s v="C"/>
    <x v="123"/>
    <x v="0"/>
    <n v="7.0945"/>
    <s v="Q:B01:W0:_Z:E0040:_T:SII:_Z:PFM:LE:E:C20152"/>
    <n v="0"/>
    <n v="7.09"/>
    <x v="8"/>
    <x v="0"/>
    <x v="0"/>
  </r>
  <r>
    <s v="SUP.Q.B01.W0._Z.E0010._T.SII._Z.PFM.LE.E.C"/>
    <x v="9"/>
    <x v="124"/>
    <x v="0"/>
    <x v="0"/>
    <x v="0"/>
    <n v="249.1217"/>
    <s v="Q:B01:W0:_Z:E0010:_T:SII:_Z:PFM:LE:E:C"/>
    <x v="0"/>
    <x v="0"/>
    <s v="W0"/>
    <s v="_Z"/>
    <x v="69"/>
    <x v="0"/>
    <s v="SII"/>
    <s v="_Z"/>
    <s v="PFM"/>
    <s v="LE"/>
    <s v="E"/>
    <s v="C"/>
    <x v="124"/>
    <x v="0"/>
    <n v="249.1217"/>
    <s v="Q:B01:W0:_Z:E0010:_T:SII:_Z:PFM:LE:E:C20152"/>
    <n v="0"/>
    <n v="249.12"/>
    <x v="8"/>
    <x v="0"/>
    <x v="0"/>
  </r>
  <r>
    <s v="SUP.Q.B01.W0.S122Z.I3642._T.SII._Z.PFM._Z.PCT.C"/>
    <x v="9"/>
    <x v="125"/>
    <x v="0"/>
    <x v="0"/>
    <x v="0"/>
    <n v="0.91"/>
    <s v="Q:B01:W0:S122Z:I3642:_T:SII:_Z:PFM:_Z:PCT:C"/>
    <x v="0"/>
    <x v="0"/>
    <s v="W0"/>
    <s v="S122Z"/>
    <x v="66"/>
    <x v="0"/>
    <s v="SII"/>
    <s v="_Z"/>
    <s v="PFM"/>
    <s v="_Z"/>
    <s v="PCT"/>
    <s v="C"/>
    <x v="125"/>
    <x v="0"/>
    <n v="9.1000000000000004E-3"/>
    <s v="Q:B01:W0:S122Z:I3642:_T:SII:_Z:PFM:_Z:PCT:C20152"/>
    <n v="0"/>
    <n v="0.91"/>
    <x v="8"/>
    <x v="0"/>
    <x v="0"/>
  </r>
  <r>
    <s v="SUP.Q.B01.W0.S13.I3642._T.SII._Z.PFM._Z.PCT.C"/>
    <x v="9"/>
    <x v="126"/>
    <x v="0"/>
    <x v="0"/>
    <x v="0"/>
    <n v="0.4"/>
    <s v="Q:B01:W0:S13:I3642:_T:SII:_Z:PFM:_Z:PCT:C"/>
    <x v="0"/>
    <x v="0"/>
    <s v="W0"/>
    <s v="S13"/>
    <x v="66"/>
    <x v="0"/>
    <s v="SII"/>
    <s v="_Z"/>
    <s v="PFM"/>
    <s v="_Z"/>
    <s v="PCT"/>
    <s v="C"/>
    <x v="126"/>
    <x v="0"/>
    <n v="4.0000000000000001E-3"/>
    <s v="Q:B01:W0:S13:I3642:_T:SII:_Z:PFM:_Z:PCT:C20152"/>
    <n v="0"/>
    <n v="0.4"/>
    <x v="8"/>
    <x v="0"/>
    <x v="0"/>
  </r>
  <r>
    <s v="SUP.Q.B01.W0.S14.I3642._T.SII._Z.PFM._Z.PCT.C"/>
    <x v="9"/>
    <x v="127"/>
    <x v="0"/>
    <x v="0"/>
    <x v="0"/>
    <n v="3.86"/>
    <s v="Q:B01:W0:S14:I3642:_T:SII:_Z:PFM:_Z:PCT:C"/>
    <x v="0"/>
    <x v="0"/>
    <s v="W0"/>
    <s v="S14"/>
    <x v="66"/>
    <x v="0"/>
    <s v="SII"/>
    <s v="_Z"/>
    <s v="PFM"/>
    <s v="_Z"/>
    <s v="PCT"/>
    <s v="C"/>
    <x v="127"/>
    <x v="0"/>
    <n v="3.8599999999999995E-2"/>
    <s v="Q:B01:W0:S14:I3642:_T:SII:_Z:PFM:_Z:PCT:C20152"/>
    <n v="0"/>
    <n v="3.86"/>
    <x v="8"/>
    <x v="0"/>
    <x v="0"/>
  </r>
  <r>
    <s v="SUP.Q.B01.W0.S11.I3642._T.SII._Z.PFM._Z.PCT.C"/>
    <x v="9"/>
    <x v="128"/>
    <x v="0"/>
    <x v="0"/>
    <x v="0"/>
    <n v="4.7699999999999996"/>
    <s v="Q:B01:W0:S11:I3642:_T:SII:_Z:PFM:_Z:PCT:C"/>
    <x v="0"/>
    <x v="0"/>
    <s v="W0"/>
    <s v="S11"/>
    <x v="66"/>
    <x v="0"/>
    <s v="SII"/>
    <s v="_Z"/>
    <s v="PFM"/>
    <s v="_Z"/>
    <s v="PCT"/>
    <s v="C"/>
    <x v="128"/>
    <x v="0"/>
    <n v="4.7699999999999992E-2"/>
    <s v="Q:B01:W0:S11:I3642:_T:SII:_Z:PFM:_Z:PCT:C20152"/>
    <n v="0"/>
    <n v="4.7699999999999996"/>
    <x v="8"/>
    <x v="0"/>
    <x v="0"/>
  </r>
  <r>
    <s v="SUP.Q.B01.W0.S12R.I3642._T.SII._Z.PFM._Z.PCT.C"/>
    <x v="9"/>
    <x v="129"/>
    <x v="0"/>
    <x v="0"/>
    <x v="0"/>
    <n v="2.36"/>
    <s v="Q:B01:W0:S12R:I3642:_T:SII:_Z:PFM:_Z:PCT:C"/>
    <x v="0"/>
    <x v="0"/>
    <s v="W0"/>
    <s v="S12R"/>
    <x v="66"/>
    <x v="0"/>
    <s v="SII"/>
    <s v="_Z"/>
    <s v="PFM"/>
    <s v="_Z"/>
    <s v="PCT"/>
    <s v="C"/>
    <x v="129"/>
    <x v="0"/>
    <n v="2.3599999999999999E-2"/>
    <s v="Q:B01:W0:S12R:I3642:_T:SII:_Z:PFM:_Z:PCT:C20152"/>
    <n v="0"/>
    <n v="2.36"/>
    <x v="8"/>
    <x v="0"/>
    <x v="0"/>
  </r>
  <r>
    <s v="SUP.Q.B01.W0._Z.I3642._T.SII._Z.PFM._Z.PCT.C"/>
    <x v="9"/>
    <x v="130"/>
    <x v="0"/>
    <x v="0"/>
    <x v="0"/>
    <n v="4.1900000000000004"/>
    <s v="Q:B01:W0:_Z:I3642:_T:SII:_Z:PFM:_Z:PCT:C"/>
    <x v="0"/>
    <x v="0"/>
    <s v="W0"/>
    <s v="_Z"/>
    <x v="66"/>
    <x v="0"/>
    <s v="SII"/>
    <s v="_Z"/>
    <s v="PFM"/>
    <s v="_Z"/>
    <s v="PCT"/>
    <s v="C"/>
    <x v="130"/>
    <x v="0"/>
    <n v="4.1900000000000007E-2"/>
    <s v="Q:B01:W0:_Z:I3642:_T:SII:_Z:PFM:_Z:PCT:C20152"/>
    <n v="0"/>
    <n v="4.1900000000000004"/>
    <x v="8"/>
    <x v="0"/>
    <x v="0"/>
  </r>
  <r>
    <s v="SUP.Q.B01.W0._Z.I3643._T.SII._Z.PFM._Z.PCT.C"/>
    <x v="9"/>
    <x v="131"/>
    <x v="0"/>
    <x v="0"/>
    <x v="0"/>
    <n v="0.44"/>
    <s v="Q:B01:W0:_Z:I3643:_T:SII:_Z:PFM:_Z:PCT:C"/>
    <x v="0"/>
    <x v="0"/>
    <s v="W0"/>
    <s v="_Z"/>
    <x v="70"/>
    <x v="0"/>
    <s v="SII"/>
    <s v="_Z"/>
    <s v="PFM"/>
    <s v="_Z"/>
    <s v="PCT"/>
    <s v="C"/>
    <x v="131"/>
    <x v="0"/>
    <n v="4.4000000000000003E-3"/>
    <s v="Q:B01:W0:_Z:I3643:_T:SII:_Z:PFM:_Z:PCT:C20152"/>
    <n v="0"/>
    <n v="0.44"/>
    <x v="8"/>
    <x v="0"/>
    <x v="0"/>
  </r>
  <r>
    <s v="SUP.Q.B01.W0._Z.I3645._T.SII._Z.PFM._Z.PCT.C"/>
    <x v="9"/>
    <x v="132"/>
    <x v="0"/>
    <x v="0"/>
    <x v="0"/>
    <n v="4.08"/>
    <s v="Q:B01:W0:_Z:I3645:_T:SII:_Z:PFM:_Z:PCT:C"/>
    <x v="0"/>
    <x v="0"/>
    <s v="W0"/>
    <s v="_Z"/>
    <x v="71"/>
    <x v="0"/>
    <s v="SII"/>
    <s v="_Z"/>
    <s v="PFM"/>
    <s v="_Z"/>
    <s v="PCT"/>
    <s v="C"/>
    <x v="132"/>
    <x v="0"/>
    <n v="4.0800000000000003E-2"/>
    <s v="Q:B01:W0:_Z:I3645:_T:SII:_Z:PFM:_Z:PCT:C20152"/>
    <n v="0"/>
    <n v="4.08"/>
    <x v="8"/>
    <x v="0"/>
    <x v="0"/>
  </r>
  <r>
    <s v="SUP.Q.B01.W0.S121.E0030._T.SII._Z.NFM.LE.E.C"/>
    <x v="10"/>
    <x v="133"/>
    <x v="0"/>
    <x v="0"/>
    <x v="0"/>
    <s v="-"/>
    <s v="Q:B01:W0:S121:E0030:_T:SII:_Z:NFM:LE:E:C"/>
    <x v="0"/>
    <x v="0"/>
    <s v="W0"/>
    <s v="S121"/>
    <x v="67"/>
    <x v="0"/>
    <s v="SII"/>
    <s v="_Z"/>
    <s v="NFM"/>
    <s v="LE"/>
    <s v="E"/>
    <s v="C"/>
    <x v="133"/>
    <x v="0"/>
    <e v="#N/A"/>
    <s v="Q:B01:W0:S121:E0030:_T:SII:_Z:NFM:LE:E:C20152"/>
    <n v="0"/>
    <e v="#N/A"/>
    <x v="8"/>
    <x v="0"/>
    <x v="0"/>
  </r>
  <r>
    <s v="SUP.Q.B01.W0.S122Z.E0030._T.SII._Z.NFM.LE.E.C"/>
    <x v="10"/>
    <x v="134"/>
    <x v="0"/>
    <x v="0"/>
    <x v="0"/>
    <n v="0.31790000000000002"/>
    <s v="Q:B01:W0:S122Z:E0030:_T:SII:_Z:NFM:LE:E:C"/>
    <x v="0"/>
    <x v="0"/>
    <s v="W0"/>
    <s v="S122Z"/>
    <x v="67"/>
    <x v="0"/>
    <s v="SII"/>
    <s v="_Z"/>
    <s v="NFM"/>
    <s v="LE"/>
    <s v="E"/>
    <s v="C"/>
    <x v="134"/>
    <x v="0"/>
    <n v="0.31790000000000002"/>
    <s v="Q:B01:W0:S122Z:E0030:_T:SII:_Z:NFM:LE:E:C20152"/>
    <n v="0"/>
    <n v="0.32"/>
    <x v="8"/>
    <x v="0"/>
    <x v="0"/>
  </r>
  <r>
    <s v="SUP.Q.B01.W0.S13.E0030._T.SII._Z.NFM.LE.E.C"/>
    <x v="10"/>
    <x v="135"/>
    <x v="0"/>
    <x v="0"/>
    <x v="0"/>
    <n v="0.90159999999999996"/>
    <s v="Q:B01:W0:S13:E0030:_T:SII:_Z:NFM:LE:E:C"/>
    <x v="0"/>
    <x v="0"/>
    <s v="W0"/>
    <s v="S13"/>
    <x v="67"/>
    <x v="0"/>
    <s v="SII"/>
    <s v="_Z"/>
    <s v="NFM"/>
    <s v="LE"/>
    <s v="E"/>
    <s v="C"/>
    <x v="135"/>
    <x v="0"/>
    <n v="0.90159999999999996"/>
    <s v="Q:B01:W0:S13:E0030:_T:SII:_Z:NFM:LE:E:C20152"/>
    <n v="0"/>
    <n v="0.9"/>
    <x v="8"/>
    <x v="0"/>
    <x v="0"/>
  </r>
  <r>
    <s v="SUP.Q.B01.W0.S14.E0030._T.SII._Z.NFM.LE.E.C"/>
    <x v="10"/>
    <x v="136"/>
    <x v="0"/>
    <x v="0"/>
    <x v="0"/>
    <n v="94.076300000000003"/>
    <s v="Q:B01:W0:S14:E0030:_T:SII:_Z:NFM:LE:E:C"/>
    <x v="0"/>
    <x v="0"/>
    <s v="W0"/>
    <s v="S14"/>
    <x v="67"/>
    <x v="0"/>
    <s v="SII"/>
    <s v="_Z"/>
    <s v="NFM"/>
    <s v="LE"/>
    <s v="E"/>
    <s v="C"/>
    <x v="136"/>
    <x v="0"/>
    <n v="94.076300000000003"/>
    <s v="Q:B01:W0:S14:E0030:_T:SII:_Z:NFM:LE:E:C20152"/>
    <n v="0"/>
    <n v="94.08"/>
    <x v="8"/>
    <x v="0"/>
    <x v="0"/>
  </r>
  <r>
    <s v="SUP.Q.B01.W0.S11.E0030._T.SII._Z.NFM.LE.E.C"/>
    <x v="10"/>
    <x v="137"/>
    <x v="0"/>
    <x v="0"/>
    <x v="0"/>
    <n v="233.6532"/>
    <s v="Q:B01:W0:S11:E0030:_T:SII:_Z:NFM:LE:E:C"/>
    <x v="0"/>
    <x v="0"/>
    <s v="W0"/>
    <s v="S11"/>
    <x v="67"/>
    <x v="0"/>
    <s v="SII"/>
    <s v="_Z"/>
    <s v="NFM"/>
    <s v="LE"/>
    <s v="E"/>
    <s v="C"/>
    <x v="137"/>
    <x v="0"/>
    <n v="233.6532"/>
    <s v="Q:B01:W0:S11:E0030:_T:SII:_Z:NFM:LE:E:C20152"/>
    <n v="0"/>
    <n v="233.65"/>
    <x v="8"/>
    <x v="0"/>
    <x v="0"/>
  </r>
  <r>
    <s v="SUP.Q.B01.W0.S12R.E0030._T.SII._Z.NFM.LE.E.C"/>
    <x v="10"/>
    <x v="138"/>
    <x v="0"/>
    <x v="0"/>
    <x v="0"/>
    <n v="13.322100000000001"/>
    <s v="Q:B01:W0:S12R:E0030:_T:SII:_Z:NFM:LE:E:C"/>
    <x v="0"/>
    <x v="0"/>
    <s v="W0"/>
    <s v="S12R"/>
    <x v="67"/>
    <x v="0"/>
    <s v="SII"/>
    <s v="_Z"/>
    <s v="NFM"/>
    <s v="LE"/>
    <s v="E"/>
    <s v="C"/>
    <x v="138"/>
    <x v="0"/>
    <n v="13.322100000000001"/>
    <s v="Q:B01:W0:S12R:E0030:_T:SII:_Z:NFM:LE:E:C20152"/>
    <n v="0"/>
    <n v="13.32"/>
    <x v="8"/>
    <x v="0"/>
    <x v="0"/>
  </r>
  <r>
    <s v="SUP.Q.B01.W0._Z.E0030._T.SII._Z.NFM.LE.E.C"/>
    <x v="10"/>
    <x v="139"/>
    <x v="0"/>
    <x v="0"/>
    <x v="0"/>
    <n v="342.27100000000002"/>
    <s v="Q:B01:W0:_Z:E0030:_T:SII:_Z:NFM:LE:E:C"/>
    <x v="0"/>
    <x v="0"/>
    <s v="W0"/>
    <s v="_Z"/>
    <x v="67"/>
    <x v="0"/>
    <s v="SII"/>
    <s v="_Z"/>
    <s v="NFM"/>
    <s v="LE"/>
    <s v="E"/>
    <s v="C"/>
    <x v="139"/>
    <x v="0"/>
    <n v="342.27100000000002"/>
    <s v="Q:B01:W0:_Z:E0030:_T:SII:_Z:NFM:LE:E:C20152"/>
    <n v="0"/>
    <n v="342.27"/>
    <x v="8"/>
    <x v="0"/>
    <x v="0"/>
  </r>
  <r>
    <s v="SUP.Q.B01.W0._Z.E0040._T.SII._Z.NFM.LE.E.C"/>
    <x v="10"/>
    <x v="140"/>
    <x v="0"/>
    <x v="0"/>
    <x v="0"/>
    <n v="3.6379000000000001"/>
    <s v="Q:B01:W0:_Z:E0040:_T:SII:_Z:NFM:LE:E:C"/>
    <x v="0"/>
    <x v="0"/>
    <s v="W0"/>
    <s v="_Z"/>
    <x v="68"/>
    <x v="0"/>
    <s v="SII"/>
    <s v="_Z"/>
    <s v="NFM"/>
    <s v="LE"/>
    <s v="E"/>
    <s v="C"/>
    <x v="140"/>
    <x v="0"/>
    <n v="3.6379000000000001"/>
    <s v="Q:B01:W0:_Z:E0040:_T:SII:_Z:NFM:LE:E:C20152"/>
    <n v="0"/>
    <n v="3.64"/>
    <x v="8"/>
    <x v="0"/>
    <x v="0"/>
  </r>
  <r>
    <s v="SUP.Q.B01.W0._Z.E0010._T.SII._Z.NFM.LE.E.C"/>
    <x v="10"/>
    <x v="141"/>
    <x v="0"/>
    <x v="0"/>
    <x v="0"/>
    <n v="346.44279999999998"/>
    <s v="Q:B01:W0:_Z:E0010:_T:SII:_Z:NFM:LE:E:C"/>
    <x v="0"/>
    <x v="0"/>
    <s v="W0"/>
    <s v="_Z"/>
    <x v="69"/>
    <x v="0"/>
    <s v="SII"/>
    <s v="_Z"/>
    <s v="NFM"/>
    <s v="LE"/>
    <s v="E"/>
    <s v="C"/>
    <x v="141"/>
    <x v="0"/>
    <n v="346.44279999999998"/>
    <s v="Q:B01:W0:_Z:E0010:_T:SII:_Z:NFM:LE:E:C20152"/>
    <n v="0"/>
    <n v="346.44"/>
    <x v="8"/>
    <x v="0"/>
    <x v="0"/>
  </r>
  <r>
    <s v="SUP.Q.B01.W0.S122Z.I3642._T.SII._Z.NFM._Z.PCT.C"/>
    <x v="10"/>
    <x v="142"/>
    <x v="0"/>
    <x v="0"/>
    <x v="0"/>
    <n v="43.33"/>
    <s v="Q:B01:W0:S122Z:I3642:_T:SII:_Z:NFM:_Z:PCT:C"/>
    <x v="0"/>
    <x v="0"/>
    <s v="W0"/>
    <s v="S122Z"/>
    <x v="66"/>
    <x v="0"/>
    <s v="SII"/>
    <s v="_Z"/>
    <s v="NFM"/>
    <s v="_Z"/>
    <s v="PCT"/>
    <s v="C"/>
    <x v="142"/>
    <x v="0"/>
    <n v="0.43329999999999996"/>
    <s v="Q:B01:W0:S122Z:I3642:_T:SII:_Z:NFM:_Z:PCT:C20152"/>
    <n v="0"/>
    <n v="43.33"/>
    <x v="8"/>
    <x v="0"/>
    <x v="0"/>
  </r>
  <r>
    <s v="SUP.Q.B01.W0.S13.I3642._T.SII._Z.NFM._Z.PCT.C"/>
    <x v="10"/>
    <x v="143"/>
    <x v="0"/>
    <x v="0"/>
    <x v="0"/>
    <n v="16.41"/>
    <s v="Q:B01:W0:S13:I3642:_T:SII:_Z:NFM:_Z:PCT:C"/>
    <x v="0"/>
    <x v="0"/>
    <s v="W0"/>
    <s v="S13"/>
    <x v="66"/>
    <x v="0"/>
    <s v="SII"/>
    <s v="_Z"/>
    <s v="NFM"/>
    <s v="_Z"/>
    <s v="PCT"/>
    <s v="C"/>
    <x v="143"/>
    <x v="0"/>
    <n v="0.1641"/>
    <s v="Q:B01:W0:S13:I3642:_T:SII:_Z:NFM:_Z:PCT:C20152"/>
    <n v="0"/>
    <n v="16.41"/>
    <x v="8"/>
    <x v="0"/>
    <x v="0"/>
  </r>
  <r>
    <s v="SUP.Q.B01.W0.S14.I3642._T.SII._Z.NFM._Z.PCT.C"/>
    <x v="10"/>
    <x v="144"/>
    <x v="0"/>
    <x v="0"/>
    <x v="0"/>
    <n v="28.98"/>
    <s v="Q:B01:W0:S14:I3642:_T:SII:_Z:NFM:_Z:PCT:C"/>
    <x v="0"/>
    <x v="0"/>
    <s v="W0"/>
    <s v="S14"/>
    <x v="66"/>
    <x v="0"/>
    <s v="SII"/>
    <s v="_Z"/>
    <s v="NFM"/>
    <s v="_Z"/>
    <s v="PCT"/>
    <s v="C"/>
    <x v="144"/>
    <x v="0"/>
    <n v="0.2898"/>
    <s v="Q:B01:W0:S14:I3642:_T:SII:_Z:NFM:_Z:PCT:C20152"/>
    <n v="0"/>
    <n v="28.98"/>
    <x v="8"/>
    <x v="0"/>
    <x v="0"/>
  </r>
  <r>
    <s v="SUP.Q.B01.W0.S11.I3642._T.SII._Z.NFM._Z.PCT.C"/>
    <x v="10"/>
    <x v="145"/>
    <x v="0"/>
    <x v="0"/>
    <x v="0"/>
    <n v="38.51"/>
    <s v="Q:B01:W0:S11:I3642:_T:SII:_Z:NFM:_Z:PCT:C"/>
    <x v="0"/>
    <x v="0"/>
    <s v="W0"/>
    <s v="S11"/>
    <x v="66"/>
    <x v="0"/>
    <s v="SII"/>
    <s v="_Z"/>
    <s v="NFM"/>
    <s v="_Z"/>
    <s v="PCT"/>
    <s v="C"/>
    <x v="145"/>
    <x v="0"/>
    <n v="0.3851"/>
    <s v="Q:B01:W0:S11:I3642:_T:SII:_Z:NFM:_Z:PCT:C20152"/>
    <n v="0"/>
    <n v="38.51"/>
    <x v="8"/>
    <x v="0"/>
    <x v="0"/>
  </r>
  <r>
    <s v="SUP.Q.B01.W0.S12R.I3642._T.SII._Z.NFM._Z.PCT.C"/>
    <x v="10"/>
    <x v="146"/>
    <x v="0"/>
    <x v="0"/>
    <x v="0"/>
    <n v="38.06"/>
    <s v="Q:B01:W0:S12R:I3642:_T:SII:_Z:NFM:_Z:PCT:C"/>
    <x v="0"/>
    <x v="0"/>
    <s v="W0"/>
    <s v="S12R"/>
    <x v="66"/>
    <x v="0"/>
    <s v="SII"/>
    <s v="_Z"/>
    <s v="NFM"/>
    <s v="_Z"/>
    <s v="PCT"/>
    <s v="C"/>
    <x v="146"/>
    <x v="0"/>
    <n v="0.38060000000000005"/>
    <s v="Q:B01:W0:S12R:I3642:_T:SII:_Z:NFM:_Z:PCT:C20152"/>
    <n v="0"/>
    <n v="38.06"/>
    <x v="8"/>
    <x v="0"/>
    <x v="0"/>
  </r>
  <r>
    <s v="SUP.Q.B01.W0._Z.I3642._T.SII._Z.NFM._Z.PCT.C"/>
    <x v="10"/>
    <x v="147"/>
    <x v="0"/>
    <x v="0"/>
    <x v="0"/>
    <n v="35.82"/>
    <s v="Q:B01:W0:_Z:I3642:_T:SII:_Z:NFM:_Z:PCT:C"/>
    <x v="0"/>
    <x v="0"/>
    <s v="W0"/>
    <s v="_Z"/>
    <x v="66"/>
    <x v="0"/>
    <s v="SII"/>
    <s v="_Z"/>
    <s v="NFM"/>
    <s v="_Z"/>
    <s v="PCT"/>
    <s v="C"/>
    <x v="147"/>
    <x v="0"/>
    <n v="0.35820000000000002"/>
    <s v="Q:B01:W0:_Z:I3642:_T:SII:_Z:NFM:_Z:PCT:C20152"/>
    <n v="0"/>
    <n v="35.82"/>
    <x v="8"/>
    <x v="0"/>
    <x v="0"/>
  </r>
  <r>
    <s v="SUP.Q.B01.W0._Z.I3643._T.SII._Z.NFM._Z.PCT.C"/>
    <x v="10"/>
    <x v="148"/>
    <x v="0"/>
    <x v="0"/>
    <x v="0"/>
    <n v="3.01"/>
    <s v="Q:B01:W0:_Z:I3643:_T:SII:_Z:NFM:_Z:PCT:C"/>
    <x v="0"/>
    <x v="0"/>
    <s v="W0"/>
    <s v="_Z"/>
    <x v="70"/>
    <x v="0"/>
    <s v="SII"/>
    <s v="_Z"/>
    <s v="NFM"/>
    <s v="_Z"/>
    <s v="PCT"/>
    <s v="C"/>
    <x v="148"/>
    <x v="0"/>
    <n v="3.0099999999999998E-2"/>
    <s v="Q:B01:W0:_Z:I3643:_T:SII:_Z:NFM:_Z:PCT:C20152"/>
    <n v="0"/>
    <n v="3.01"/>
    <x v="8"/>
    <x v="0"/>
    <x v="0"/>
  </r>
  <r>
    <s v="SUP.Q.B01.W0._Z.I3645._T.SII._Z.NFM._Z.PCT.C"/>
    <x v="10"/>
    <x v="149"/>
    <x v="0"/>
    <x v="0"/>
    <x v="0"/>
    <n v="35.450000000000003"/>
    <s v="Q:B01:W0:_Z:I3645:_T:SII:_Z:NFM:_Z:PCT:C"/>
    <x v="0"/>
    <x v="0"/>
    <s v="W0"/>
    <s v="_Z"/>
    <x v="71"/>
    <x v="0"/>
    <s v="SII"/>
    <s v="_Z"/>
    <s v="NFM"/>
    <s v="_Z"/>
    <s v="PCT"/>
    <s v="C"/>
    <x v="149"/>
    <x v="0"/>
    <n v="0.35450000000000004"/>
    <s v="Q:B01:W0:_Z:I3645:_T:SII:_Z:NFM:_Z:PCT:C20152"/>
    <n v="0"/>
    <n v="35.450000000000003"/>
    <x v="8"/>
    <x v="0"/>
    <x v="0"/>
  </r>
  <r>
    <s v="SUP.Q.B01.W0._Z.AQ013._T.SII._Z.ALL.LE.E.C"/>
    <x v="11"/>
    <x v="150"/>
    <x v="0"/>
    <x v="0"/>
    <x v="0"/>
    <n v="2021.2962"/>
    <s v="Q:B01:W0:_Z:AQ013:_T:SII:_Z:ALL:LE:E:C"/>
    <x v="0"/>
    <x v="0"/>
    <s v="W0"/>
    <s v="_Z"/>
    <x v="73"/>
    <x v="0"/>
    <s v="SII"/>
    <s v="_Z"/>
    <s v="ALL"/>
    <s v="LE"/>
    <s v="E"/>
    <s v="C"/>
    <x v="150"/>
    <x v="0"/>
    <n v="2021.2962"/>
    <s v="Q:B01:W0:_Z:AQ013:_T:SII:_Z:ALL:LE:E:C20152"/>
    <n v="0"/>
    <n v="2021.3"/>
    <x v="9"/>
    <x v="0"/>
    <x v="0"/>
  </r>
  <r>
    <s v="SUP.Q.B01.W0._Z.AQ023._T.SII._Z.ALL.LE.E.C"/>
    <x v="11"/>
    <x v="151"/>
    <x v="0"/>
    <x v="0"/>
    <x v="0"/>
    <n v="589.76260000000002"/>
    <s v="Q:B01:W0:_Z:AQ023:_T:SII:_Z:ALL:LE:E:C"/>
    <x v="0"/>
    <x v="0"/>
    <s v="W0"/>
    <s v="_Z"/>
    <x v="74"/>
    <x v="0"/>
    <s v="SII"/>
    <s v="_Z"/>
    <s v="ALL"/>
    <s v="LE"/>
    <s v="E"/>
    <s v="C"/>
    <x v="151"/>
    <x v="0"/>
    <n v="589.76260000000002"/>
    <s v="Q:B01:W0:_Z:AQ023:_T:SII:_Z:ALL:LE:E:C20152"/>
    <n v="0"/>
    <n v="589.76"/>
    <x v="9"/>
    <x v="0"/>
    <x v="0"/>
  </r>
  <r>
    <s v="SUP.Q.B01.W0._Z.AQ033._T.SII._Z.ALL.LE.E.C"/>
    <x v="11"/>
    <x v="152"/>
    <x v="0"/>
    <x v="0"/>
    <x v="0"/>
    <n v="45.255200000000002"/>
    <s v="Q:B01:W0:_Z:AQ033:_T:SII:_Z:ALL:LE:E:C"/>
    <x v="0"/>
    <x v="0"/>
    <s v="W0"/>
    <s v="_Z"/>
    <x v="75"/>
    <x v="0"/>
    <s v="SII"/>
    <s v="_Z"/>
    <s v="ALL"/>
    <s v="LE"/>
    <s v="E"/>
    <s v="C"/>
    <x v="152"/>
    <x v="0"/>
    <n v="45.255200000000002"/>
    <s v="Q:B01:W0:_Z:AQ033:_T:SII:_Z:ALL:LE:E:C20152"/>
    <n v="0"/>
    <n v="45.26"/>
    <x v="9"/>
    <x v="0"/>
    <x v="0"/>
  </r>
  <r>
    <s v="SUP.Q.B01.W0._Z.AQ011._T.SII._Z.ALL.LE.E.C"/>
    <x v="11"/>
    <x v="153"/>
    <x v="0"/>
    <x v="0"/>
    <x v="0"/>
    <n v="27.782299999999999"/>
    <s v="Q:B01:W0:_Z:AQ011:_T:SII:_Z:ALL:LE:E:C"/>
    <x v="0"/>
    <x v="0"/>
    <s v="W0"/>
    <s v="_Z"/>
    <x v="76"/>
    <x v="0"/>
    <s v="SII"/>
    <s v="_Z"/>
    <s v="ALL"/>
    <s v="LE"/>
    <s v="E"/>
    <s v="C"/>
    <x v="153"/>
    <x v="0"/>
    <n v="27.782299999999999"/>
    <s v="Q:B01:W0:_Z:AQ011:_T:SII:_Z:ALL:LE:E:C20152"/>
    <n v="0"/>
    <n v="27.78"/>
    <x v="9"/>
    <x v="0"/>
    <x v="0"/>
  </r>
  <r>
    <s v="SUP.Q.B01.W0._Z.AQ021._T.SII._Z.ALL.LE.E.C"/>
    <x v="11"/>
    <x v="154"/>
    <x v="0"/>
    <x v="0"/>
    <x v="0"/>
    <n v="2241.9204"/>
    <s v="Q:B01:W0:_Z:AQ021:_T:SII:_Z:ALL:LE:E:C"/>
    <x v="0"/>
    <x v="0"/>
    <s v="W0"/>
    <s v="_Z"/>
    <x v="77"/>
    <x v="0"/>
    <s v="SII"/>
    <s v="_Z"/>
    <s v="ALL"/>
    <s v="LE"/>
    <s v="E"/>
    <s v="C"/>
    <x v="154"/>
    <x v="0"/>
    <n v="2241.9204"/>
    <s v="Q:B01:W0:_Z:AQ021:_T:SII:_Z:ALL:LE:E:C20152"/>
    <n v="0"/>
    <n v="2241.92"/>
    <x v="9"/>
    <x v="0"/>
    <x v="0"/>
  </r>
  <r>
    <s v="SUP.Q.B01.W0._Z.AQ031._T.SII._Z.ALL.LE.E.C"/>
    <x v="11"/>
    <x v="155"/>
    <x v="0"/>
    <x v="0"/>
    <x v="0"/>
    <n v="54.869100000000003"/>
    <s v="Q:B01:W0:_Z:AQ031:_T:SII:_Z:ALL:LE:E:C"/>
    <x v="0"/>
    <x v="0"/>
    <s v="W0"/>
    <s v="_Z"/>
    <x v="78"/>
    <x v="0"/>
    <s v="SII"/>
    <s v="_Z"/>
    <s v="ALL"/>
    <s v="LE"/>
    <s v="E"/>
    <s v="C"/>
    <x v="155"/>
    <x v="0"/>
    <n v="54.869100000000003"/>
    <s v="Q:B01:W0:_Z:AQ031:_T:SII:_Z:ALL:LE:E:C20152"/>
    <n v="0"/>
    <n v="54.87"/>
    <x v="9"/>
    <x v="0"/>
    <x v="0"/>
  </r>
  <r>
    <s v="SUP.Q.B01.W0._Z.AQ012._T.SII._Z.ALL.LE.E.C"/>
    <x v="11"/>
    <x v="156"/>
    <x v="0"/>
    <x v="0"/>
    <x v="0"/>
    <n v="427.01280000000003"/>
    <s v="Q:B01:W0:_Z:AQ012:_T:SII:_Z:ALL:LE:E:C"/>
    <x v="0"/>
    <x v="0"/>
    <s v="W0"/>
    <s v="_Z"/>
    <x v="79"/>
    <x v="0"/>
    <s v="SII"/>
    <s v="_Z"/>
    <s v="ALL"/>
    <s v="LE"/>
    <s v="E"/>
    <s v="C"/>
    <x v="156"/>
    <x v="0"/>
    <n v="427.01280000000003"/>
    <s v="Q:B01:W0:_Z:AQ012:_T:SII:_Z:ALL:LE:E:C20152"/>
    <n v="0"/>
    <n v="427.01"/>
    <x v="9"/>
    <x v="0"/>
    <x v="0"/>
  </r>
  <r>
    <s v="SUP.Q.B01.W0._Z.AQ022._T.SII._Z.ALL.LE.E.C"/>
    <x v="11"/>
    <x v="157"/>
    <x v="0"/>
    <x v="0"/>
    <x v="0"/>
    <n v="49.805199999999999"/>
    <s v="Q:B01:W0:_Z:AQ022:_T:SII:_Z:ALL:LE:E:C"/>
    <x v="0"/>
    <x v="0"/>
    <s v="W0"/>
    <s v="_Z"/>
    <x v="80"/>
    <x v="0"/>
    <s v="SII"/>
    <s v="_Z"/>
    <s v="ALL"/>
    <s v="LE"/>
    <s v="E"/>
    <s v="C"/>
    <x v="157"/>
    <x v="0"/>
    <n v="49.805199999999999"/>
    <s v="Q:B01:W0:_Z:AQ022:_T:SII:_Z:ALL:LE:E:C20152"/>
    <n v="0"/>
    <n v="49.81"/>
    <x v="9"/>
    <x v="0"/>
    <x v="0"/>
  </r>
  <r>
    <s v="SUP.Q.B01.W0._Z.AQ032._T.SII._Z.ALL.LE.E.C"/>
    <x v="11"/>
    <x v="158"/>
    <x v="0"/>
    <x v="0"/>
    <x v="0"/>
    <n v="58.968400000000003"/>
    <s v="Q:B01:W0:_Z:AQ032:_T:SII:_Z:ALL:LE:E:C"/>
    <x v="0"/>
    <x v="0"/>
    <s v="W0"/>
    <s v="_Z"/>
    <x v="81"/>
    <x v="0"/>
    <s v="SII"/>
    <s v="_Z"/>
    <s v="ALL"/>
    <s v="LE"/>
    <s v="E"/>
    <s v="C"/>
    <x v="158"/>
    <x v="0"/>
    <n v="58.968400000000003"/>
    <s v="Q:B01:W0:_Z:AQ032:_T:SII:_Z:ALL:LE:E:C20152"/>
    <n v="0"/>
    <n v="58.97"/>
    <x v="9"/>
    <x v="0"/>
    <x v="0"/>
  </r>
  <r>
    <s v="SUP.Q.B01.W0._Z.AQ014._T.SII._Z.ALL.LE.E.C"/>
    <x v="11"/>
    <x v="159"/>
    <x v="0"/>
    <x v="0"/>
    <x v="0"/>
    <n v="2.6400999999999999"/>
    <s v="Q:B01:W0:_Z:AQ014:_T:SII:_Z:ALL:LE:E:C"/>
    <x v="0"/>
    <x v="0"/>
    <s v="W0"/>
    <s v="_Z"/>
    <x v="82"/>
    <x v="0"/>
    <s v="SII"/>
    <s v="_Z"/>
    <s v="ALL"/>
    <s v="LE"/>
    <s v="E"/>
    <s v="C"/>
    <x v="159"/>
    <x v="0"/>
    <n v="2.6400999999999999"/>
    <s v="Q:B01:W0:_Z:AQ014:_T:SII:_Z:ALL:LE:E:C20152"/>
    <n v="0"/>
    <n v="2.64"/>
    <x v="9"/>
    <x v="0"/>
    <x v="0"/>
  </r>
  <r>
    <s v="SUP.Q.B01.W0._Z.AQ024._T.SII._Z.ALL.LE.E.C"/>
    <x v="11"/>
    <x v="160"/>
    <x v="0"/>
    <x v="0"/>
    <x v="0"/>
    <n v="905.82240000000002"/>
    <s v="Q:B01:W0:_Z:AQ024:_T:SII:_Z:ALL:LE:E:C"/>
    <x v="0"/>
    <x v="0"/>
    <s v="W0"/>
    <s v="_Z"/>
    <x v="83"/>
    <x v="0"/>
    <s v="SII"/>
    <s v="_Z"/>
    <s v="ALL"/>
    <s v="LE"/>
    <s v="E"/>
    <s v="C"/>
    <x v="160"/>
    <x v="0"/>
    <n v="905.82240000000002"/>
    <s v="Q:B01:W0:_Z:AQ024:_T:SII:_Z:ALL:LE:E:C20152"/>
    <n v="0"/>
    <n v="905.82"/>
    <x v="9"/>
    <x v="0"/>
    <x v="0"/>
  </r>
  <r>
    <s v="SUP.Q.B01.W0._Z.AQ034._T.SII._Z.ALL.LE.E.C"/>
    <x v="11"/>
    <x v="161"/>
    <x v="0"/>
    <x v="0"/>
    <x v="0"/>
    <n v="35.186199999999999"/>
    <s v="Q:B01:W0:_Z:AQ034:_T:SII:_Z:ALL:LE:E:C"/>
    <x v="0"/>
    <x v="0"/>
    <s v="W0"/>
    <s v="_Z"/>
    <x v="84"/>
    <x v="0"/>
    <s v="SII"/>
    <s v="_Z"/>
    <s v="ALL"/>
    <s v="LE"/>
    <s v="E"/>
    <s v="C"/>
    <x v="161"/>
    <x v="0"/>
    <n v="35.186199999999999"/>
    <s v="Q:B01:W0:_Z:AQ034:_T:SII:_Z:ALL:LE:E:C20152"/>
    <n v="0"/>
    <n v="35.19"/>
    <x v="9"/>
    <x v="0"/>
    <x v="0"/>
  </r>
  <r>
    <s v="SUP.Q.B01.W0._Z.AQ001._T.SII._Z.ALL.LE.E.C"/>
    <x v="11"/>
    <x v="162"/>
    <x v="0"/>
    <x v="0"/>
    <x v="0"/>
    <n v="2478.7318"/>
    <s v="Q:B01:W0:_Z:AQ001:_T:SII:_Z:ALL:LE:E:C"/>
    <x v="0"/>
    <x v="0"/>
    <s v="W0"/>
    <s v="_Z"/>
    <x v="85"/>
    <x v="0"/>
    <s v="SII"/>
    <s v="_Z"/>
    <s v="ALL"/>
    <s v="LE"/>
    <s v="E"/>
    <s v="C"/>
    <x v="162"/>
    <x v="0"/>
    <n v="2478.7318"/>
    <s v="Q:B01:W0:_Z:AQ001:_T:SII:_Z:ALL:LE:E:C20152"/>
    <n v="0"/>
    <n v="2478.73"/>
    <x v="9"/>
    <x v="0"/>
    <x v="0"/>
  </r>
  <r>
    <s v="SUP.Q.B01.W0._Z.AQ002._T.SII._Z.ALL.LE.E.C"/>
    <x v="11"/>
    <x v="163"/>
    <x v="0"/>
    <x v="0"/>
    <x v="0"/>
    <n v="3787.3110000000001"/>
    <s v="Q:B01:W0:_Z:AQ002:_T:SII:_Z:ALL:LE:E:C"/>
    <x v="0"/>
    <x v="0"/>
    <s v="W0"/>
    <s v="_Z"/>
    <x v="86"/>
    <x v="0"/>
    <s v="SII"/>
    <s v="_Z"/>
    <s v="ALL"/>
    <s v="LE"/>
    <s v="E"/>
    <s v="C"/>
    <x v="163"/>
    <x v="0"/>
    <n v="3787.3110000000001"/>
    <s v="Q:B01:W0:_Z:AQ002:_T:SII:_Z:ALL:LE:E:C20152"/>
    <n v="0"/>
    <n v="3787.31"/>
    <x v="9"/>
    <x v="0"/>
    <x v="0"/>
  </r>
  <r>
    <s v="SUP.Q.B01.W0._Z.AQ003._T.SII._Z.ALL.LE.E.C"/>
    <x v="11"/>
    <x v="164"/>
    <x v="0"/>
    <x v="0"/>
    <x v="0"/>
    <n v="194.27889999999999"/>
    <s v="Q:B01:W0:_Z:AQ003:_T:SII:_Z:ALL:LE:E:C"/>
    <x v="0"/>
    <x v="0"/>
    <s v="W0"/>
    <s v="_Z"/>
    <x v="87"/>
    <x v="0"/>
    <s v="SII"/>
    <s v="_Z"/>
    <s v="ALL"/>
    <s v="LE"/>
    <s v="E"/>
    <s v="C"/>
    <x v="164"/>
    <x v="0"/>
    <n v="194.27889999999999"/>
    <s v="Q:B01:W0:_Z:AQ003:_T:SII:_Z:ALL:LE:E:C20152"/>
    <n v="0"/>
    <n v="194.28"/>
    <x v="9"/>
    <x v="0"/>
    <x v="0"/>
  </r>
  <r>
    <s v="SUP.Q.B01.W0._Z.I7100._T.SII._Z._Z._Z.PCT.C"/>
    <x v="11"/>
    <x v="165"/>
    <x v="0"/>
    <x v="0"/>
    <x v="0"/>
    <n v="11.5"/>
    <s v="Q:B01:W0:_Z:I7100:_T:SII:_Z:_Z:_Z:PCT:C"/>
    <x v="0"/>
    <x v="0"/>
    <s v="W0"/>
    <s v="_Z"/>
    <x v="88"/>
    <x v="0"/>
    <s v="SII"/>
    <s v="_Z"/>
    <s v="_Z"/>
    <s v="_Z"/>
    <s v="PCT"/>
    <s v="C"/>
    <x v="165"/>
    <x v="0"/>
    <n v="0.115"/>
    <s v="Q:B01:W0:_Z:I7100:_T:SII:_Z:_Z:_Z:PCT:C20152"/>
    <n v="0"/>
    <n v="11.5"/>
    <x v="9"/>
    <x v="0"/>
    <x v="0"/>
  </r>
  <r>
    <s v="SUP.Q.B01.W0._Z.I7200._T.SII._Z._Z._Z.PCT.C"/>
    <x v="11"/>
    <x v="166"/>
    <x v="0"/>
    <x v="0"/>
    <x v="0"/>
    <n v="17.57"/>
    <s v="Q:B01:W0:_Z:I7200:_T:SII:_Z:_Z:_Z:PCT:C"/>
    <x v="0"/>
    <x v="0"/>
    <s v="W0"/>
    <s v="_Z"/>
    <x v="89"/>
    <x v="0"/>
    <s v="SII"/>
    <s v="_Z"/>
    <s v="_Z"/>
    <s v="_Z"/>
    <s v="PCT"/>
    <s v="C"/>
    <x v="166"/>
    <x v="0"/>
    <n v="0.1757"/>
    <s v="Q:B01:W0:_Z:I7200:_T:SII:_Z:_Z:_Z:PCT:C20152"/>
    <n v="0"/>
    <n v="17.57"/>
    <x v="9"/>
    <x v="0"/>
    <x v="0"/>
  </r>
  <r>
    <s v="SUP.Q.B01.W0._Z.I7300._T.SII._Z._Z._Z.PCT.C"/>
    <x v="11"/>
    <x v="167"/>
    <x v="0"/>
    <x v="0"/>
    <x v="0"/>
    <n v="0.9"/>
    <s v="Q:B01:W0:_Z:I7300:_T:SII:_Z:_Z:_Z:PCT:C"/>
    <x v="0"/>
    <x v="0"/>
    <s v="W0"/>
    <s v="_Z"/>
    <x v="90"/>
    <x v="0"/>
    <s v="SII"/>
    <s v="_Z"/>
    <s v="_Z"/>
    <s v="_Z"/>
    <s v="PCT"/>
    <s v="C"/>
    <x v="167"/>
    <x v="0"/>
    <n v="9.0000000000000011E-3"/>
    <s v="Q:B01:W0:_Z:I7300:_T:SII:_Z:_Z:_Z:PCT:C20152"/>
    <n v="0"/>
    <n v="0.9"/>
    <x v="9"/>
    <x v="0"/>
    <x v="0"/>
  </r>
  <r>
    <s v="SUP.Q.B01.W0.S1V.L1150._T.SII._Z.ALL.LE.E.C"/>
    <x v="12"/>
    <x v="168"/>
    <x v="0"/>
    <x v="0"/>
    <x v="0"/>
    <n v="7352.0344999999998"/>
    <s v="Q:B01:W0:S1V:L1150:_T:SII:_Z:ALL:LE:E:C"/>
    <x v="0"/>
    <x v="0"/>
    <s v="W0"/>
    <s v="S1V"/>
    <x v="15"/>
    <x v="0"/>
    <s v="SII"/>
    <s v="_Z"/>
    <s v="ALL"/>
    <s v="LE"/>
    <s v="E"/>
    <s v="C"/>
    <x v="168"/>
    <x v="0"/>
    <n v="7352.0344999999998"/>
    <s v="Q:B01:W0:S1V:L1150:_T:SII:_Z:ALL:LE:E:C20152"/>
    <n v="0"/>
    <n v="7352.03"/>
    <x v="10"/>
    <x v="0"/>
    <x v="0"/>
  </r>
  <r>
    <s v="SUP.Q.B01.W0.S1V.A1140._T.SII._Z.ALL.LE.E.C"/>
    <x v="12"/>
    <x v="169"/>
    <x v="0"/>
    <x v="0"/>
    <x v="0"/>
    <n v="9310.8703999999998"/>
    <s v="Q:B01:W0:S1V:A1140:_T:SII:_Z:ALL:LE:E:C"/>
    <x v="0"/>
    <x v="0"/>
    <s v="W0"/>
    <s v="S1V"/>
    <x v="2"/>
    <x v="0"/>
    <s v="SII"/>
    <s v="_Z"/>
    <s v="ALL"/>
    <s v="LE"/>
    <s v="E"/>
    <s v="C"/>
    <x v="169"/>
    <x v="0"/>
    <n v="9310.8703999999998"/>
    <s v="Q:B01:W0:S1V:A1140:_T:SII:_Z:ALL:LE:E:C20152"/>
    <n v="0"/>
    <n v="9310.8700000000008"/>
    <x v="10"/>
    <x v="0"/>
    <x v="0"/>
  </r>
  <r>
    <s v="SUP.Q.B01.W0.S1V.KFD32._T.SII._Z._Z._Z.PCT.C"/>
    <x v="12"/>
    <x v="170"/>
    <x v="0"/>
    <x v="0"/>
    <x v="0"/>
    <n v="126.64"/>
    <s v="Q:B01:W0:S1V:KFD32:_T:SII:_Z:_Z:_Z:PCT:C"/>
    <x v="0"/>
    <x v="0"/>
    <s v="W0"/>
    <s v="S1V"/>
    <x v="91"/>
    <x v="0"/>
    <s v="SII"/>
    <s v="_Z"/>
    <s v="_Z"/>
    <s v="_Z"/>
    <s v="PCT"/>
    <s v="C"/>
    <x v="170"/>
    <x v="0"/>
    <n v="1.2664"/>
    <s v="Q:B01:W0:S1V:KFD32:_T:SII:_Z:_Z:_Z:PCT:C20152"/>
    <n v="0"/>
    <n v="126.64"/>
    <x v="10"/>
    <x v="0"/>
    <x v="0"/>
  </r>
  <r>
    <s v="SUP.Q.B01.W0._Z.I2100._T.SII._Z._Z._Z.PCT.C"/>
    <x v="1"/>
    <x v="171"/>
    <x v="0"/>
    <x v="0"/>
    <x v="0"/>
    <n v="60.52"/>
    <s v="Q:B01:W0:_Z:I2100:_T:SII:_Z:_Z:_Z:PCT:C"/>
    <x v="0"/>
    <x v="0"/>
    <s v="W0"/>
    <s v="_Z"/>
    <x v="92"/>
    <x v="0"/>
    <s v="SII"/>
    <s v="_Z"/>
    <s v="_Z"/>
    <s v="_Z"/>
    <s v="PCT"/>
    <s v="C"/>
    <x v="171"/>
    <x v="0"/>
    <n v="0.60520000000000007"/>
    <s v="Q:B01:W0:_Z:I2100:_T:SII:_Z:_Z:_Z:PCT:C20152"/>
    <n v="0"/>
    <n v="60.52"/>
    <x v="1"/>
    <x v="0"/>
    <x v="0"/>
  </r>
  <r>
    <s v="SUP.Q.B01.W0._Z.P2148._T.SII._Z.ALL._Z.E.C"/>
    <x v="1"/>
    <x v="172"/>
    <x v="0"/>
    <x v="0"/>
    <x v="0"/>
    <n v="4385.8086999999996"/>
    <s v="Q:B01:W0:_Z:P2148:_T:SII:_Z:ALL:_Z:E:C"/>
    <x v="0"/>
    <x v="0"/>
    <s v="W0"/>
    <s v="_Z"/>
    <x v="93"/>
    <x v="0"/>
    <s v="SII"/>
    <s v="_Z"/>
    <s v="ALL"/>
    <s v="_Z"/>
    <s v="E"/>
    <s v="C"/>
    <x v="172"/>
    <x v="0"/>
    <n v="4385.8086999999996"/>
    <s v="Q:B01:W0:_Z:P2148:_T:SII:_Z:ALL:_Z:E:C20152"/>
    <n v="0"/>
    <n v="4385.8100000000004"/>
    <x v="1"/>
    <x v="0"/>
    <x v="0"/>
  </r>
  <r>
    <s v="SUP.Q.B01.W0._Z.P2440._T.SII._Z.ALL._Z.E.C"/>
    <x v="1"/>
    <x v="173"/>
    <x v="0"/>
    <x v="0"/>
    <x v="0"/>
    <n v="-50522.798199999997"/>
    <s v="Q:B01:W0:_Z:P2440:_T:SII:_Z:ALL:_Z:E:C"/>
    <x v="0"/>
    <x v="0"/>
    <s v="W0"/>
    <s v="_Z"/>
    <x v="94"/>
    <x v="0"/>
    <s v="SII"/>
    <s v="_Z"/>
    <s v="ALL"/>
    <s v="_Z"/>
    <s v="E"/>
    <s v="C"/>
    <x v="173"/>
    <x v="0"/>
    <n v="-50522.798199999997"/>
    <s v="Q:B01:W0:_Z:P2440:_T:SII:_Z:ALL:_Z:E:C20152"/>
    <n v="0"/>
    <n v="-50522.8"/>
    <x v="1"/>
    <x v="0"/>
    <x v="0"/>
  </r>
  <r>
    <s v="SUP.Q.B01.W0._Z.P2130._T.SII._Z.ALL._Z.E.C"/>
    <x v="1"/>
    <x v="174"/>
    <x v="0"/>
    <x v="0"/>
    <x v="0"/>
    <n v="67660.859500000006"/>
    <s v="Q:B01:W0:_Z:P2130:_T:SII:_Z:ALL:_Z:E:C"/>
    <x v="0"/>
    <x v="0"/>
    <s v="W0"/>
    <s v="_Z"/>
    <x v="95"/>
    <x v="0"/>
    <s v="SII"/>
    <s v="_Z"/>
    <s v="ALL"/>
    <s v="_Z"/>
    <s v="E"/>
    <s v="C"/>
    <x v="174"/>
    <x v="0"/>
    <n v="67660.859500000006"/>
    <s v="Q:B01:W0:_Z:P2130:_T:SII:_Z:ALL:_Z:E:C20152"/>
    <n v="0"/>
    <n v="67660.86"/>
    <x v="1"/>
    <x v="0"/>
    <x v="0"/>
  </r>
  <r>
    <s v="SUP.Q.B01.W0._Z.I2531._T.SII._Z._Z._Z.PCT.C"/>
    <x v="1"/>
    <x v="175"/>
    <x v="0"/>
    <x v="0"/>
    <x v="0"/>
    <n v="27.34"/>
    <s v="Q:B01:W0:_Z:I2531:_T:SII:_Z:_Z:_Z:PCT:C"/>
    <x v="0"/>
    <x v="0"/>
    <s v="W0"/>
    <s v="_Z"/>
    <x v="96"/>
    <x v="0"/>
    <s v="SII"/>
    <s v="_Z"/>
    <s v="_Z"/>
    <s v="_Z"/>
    <s v="PCT"/>
    <s v="C"/>
    <x v="175"/>
    <x v="0"/>
    <n v="0.27339999999999998"/>
    <s v="Q:B01:W0:_Z:I2531:_T:SII:_Z:_Z:_Z:PCT:C20152"/>
    <n v="0"/>
    <n v="27.34"/>
    <x v="1"/>
    <x v="0"/>
    <x v="0"/>
  </r>
  <r>
    <s v="SUP.Q.B01.W0._Z.P2250._T.SII._Z.ALL._Z.E.C"/>
    <x v="1"/>
    <x v="176"/>
    <x v="0"/>
    <x v="0"/>
    <x v="0"/>
    <n v="97654.111099999995"/>
    <s v="Q:B01:W0:_Z:P2250:_T:SII:_Z:ALL:_Z:E:C"/>
    <x v="0"/>
    <x v="0"/>
    <s v="W0"/>
    <s v="_Z"/>
    <x v="97"/>
    <x v="0"/>
    <s v="SII"/>
    <s v="_Z"/>
    <s v="ALL"/>
    <s v="_Z"/>
    <s v="E"/>
    <s v="C"/>
    <x v="176"/>
    <x v="0"/>
    <n v="97654.111099999995"/>
    <s v="Q:B01:W0:_Z:P2250:_T:SII:_Z:ALL:_Z:E:C20152"/>
    <n v="0"/>
    <n v="97654.11"/>
    <x v="1"/>
    <x v="0"/>
    <x v="0"/>
  </r>
  <r>
    <s v="SUP.Q.B01.W0._Z.P2110._T.SII._Z.ALL._Z.E.C"/>
    <x v="1"/>
    <x v="177"/>
    <x v="0"/>
    <x v="0"/>
    <x v="0"/>
    <n v="132698.12880000001"/>
    <s v="Q:B01:W0:_Z:P2110:_T:SII:_Z:ALL:_Z:E:C"/>
    <x v="0"/>
    <x v="0"/>
    <s v="W0"/>
    <s v="_Z"/>
    <x v="98"/>
    <x v="0"/>
    <s v="SII"/>
    <s v="_Z"/>
    <s v="ALL"/>
    <s v="_Z"/>
    <s v="E"/>
    <s v="C"/>
    <x v="177"/>
    <x v="0"/>
    <n v="132698.12880000001"/>
    <s v="Q:B01:W0:_Z:P2110:_T:SII:_Z:ALL:_Z:E:C20152"/>
    <n v="0"/>
    <n v="132698.13"/>
    <x v="1"/>
    <x v="0"/>
    <x v="0"/>
  </r>
  <r>
    <s v="SUP.Q.B01.W0._Z.I2513._T.SII._Z._Z._Z.PCT.C"/>
    <x v="1"/>
    <x v="178"/>
    <x v="0"/>
    <x v="0"/>
    <x v="0"/>
    <n v="53.66"/>
    <s v="Q:B01:W0:_Z:I2513:_T:SII:_Z:_Z:_Z:PCT:C"/>
    <x v="0"/>
    <x v="0"/>
    <s v="W0"/>
    <s v="_Z"/>
    <x v="99"/>
    <x v="0"/>
    <s v="SII"/>
    <s v="_Z"/>
    <s v="_Z"/>
    <s v="_Z"/>
    <s v="PCT"/>
    <s v="C"/>
    <x v="178"/>
    <x v="0"/>
    <n v="0.53659999999999997"/>
    <s v="Q:B01:W0:_Z:I2513:_T:SII:_Z:_Z:_Z:PCT:C20152"/>
    <n v="0"/>
    <n v="53.66"/>
    <x v="1"/>
    <x v="0"/>
    <x v="0"/>
  </r>
  <r>
    <s v="SUP.Q.B01.W0._Z.P0000._T.SII._Z.ALL._Z.E.C"/>
    <x v="1"/>
    <x v="179"/>
    <x v="0"/>
    <x v="0"/>
    <x v="0"/>
    <n v="39841.107199999999"/>
    <s v="Q:B01:W0:_Z:P0000:_T:SII:_Z:ALL:_Z:E:C"/>
    <x v="0"/>
    <x v="0"/>
    <s v="W0"/>
    <s v="_Z"/>
    <x v="100"/>
    <x v="0"/>
    <s v="SII"/>
    <s v="_Z"/>
    <s v="ALL"/>
    <s v="_Z"/>
    <s v="E"/>
    <s v="C"/>
    <x v="179"/>
    <x v="0"/>
    <n v="39841.107199999999"/>
    <s v="Q:B01:W0:_Z:P0000:_T:SII:_Z:ALL:_Z:E:C20152"/>
    <n v="0"/>
    <n v="39841.11"/>
    <x v="1"/>
    <x v="0"/>
    <x v="0"/>
  </r>
  <r>
    <s v="SUP.Q.B01.W0._Z.P2100._T.SII._Z.ALL._Z.E.C"/>
    <x v="1"/>
    <x v="180"/>
    <x v="0"/>
    <x v="0"/>
    <x v="0"/>
    <n v="247354.889"/>
    <s v="Q:B01:W0:_Z:P2100:_T:SII:_Z:ALL:_Z:E:C"/>
    <x v="0"/>
    <x v="0"/>
    <s v="W0"/>
    <s v="_Z"/>
    <x v="101"/>
    <x v="0"/>
    <s v="SII"/>
    <s v="_Z"/>
    <s v="ALL"/>
    <s v="_Z"/>
    <s v="E"/>
    <s v="C"/>
    <x v="180"/>
    <x v="0"/>
    <n v="247354.889"/>
    <s v="Q:B01:W0:_Z:P2100:_T:SII:_Z:ALL:_Z:E:C20152"/>
    <n v="0"/>
    <n v="247354.89"/>
    <x v="1"/>
    <x v="0"/>
    <x v="0"/>
  </r>
  <r>
    <s v="SUP.Q.B01.W0._Z.P2450._T.SII._Z.ALL._Z.E.C"/>
    <x v="1"/>
    <x v="181"/>
    <x v="0"/>
    <x v="0"/>
    <x v="0"/>
    <n v="8048.4539000000004"/>
    <s v="Q:B01:W0:_Z:P2450:_T:SII:_Z:ALL:_Z:E:C"/>
    <x v="0"/>
    <x v="0"/>
    <s v="W0"/>
    <s v="_Z"/>
    <x v="102"/>
    <x v="0"/>
    <s v="SII"/>
    <s v="_Z"/>
    <s v="ALL"/>
    <s v="_Z"/>
    <s v="E"/>
    <s v="C"/>
    <x v="181"/>
    <x v="0"/>
    <n v="8048.4539000000004"/>
    <s v="Q:B01:W0:_Z:P2450:_T:SII:_Z:ALL:_Z:E:C20152"/>
    <n v="0"/>
    <n v="8048.45"/>
    <x v="1"/>
    <x v="0"/>
    <x v="0"/>
  </r>
  <r>
    <s v="SUP.Q.B01.W0._Z.P3300._T.SII._Z.ALL._Z.E.C"/>
    <x v="1"/>
    <x v="182"/>
    <x v="0"/>
    <x v="0"/>
    <x v="0"/>
    <n v="55312.779799999997"/>
    <s v="Q:B01:W0:_Z:P3300:_T:SII:_Z:ALL:_Z:E:C"/>
    <x v="0"/>
    <x v="0"/>
    <s v="W0"/>
    <s v="_Z"/>
    <x v="103"/>
    <x v="0"/>
    <s v="SII"/>
    <s v="_Z"/>
    <s v="ALL"/>
    <s v="_Z"/>
    <s v="E"/>
    <s v="C"/>
    <x v="182"/>
    <x v="0"/>
    <n v="55312.779799999997"/>
    <s v="Q:B01:W0:_Z:P3300:_T:SII:_Z:ALL:_Z:E:C20152"/>
    <n v="0"/>
    <n v="55312.78"/>
    <x v="1"/>
    <x v="0"/>
    <x v="0"/>
  </r>
  <r>
    <s v="SUP.Q.B01.W0._Z.I2004._T.SII._Z._Z._Z.PCT.C"/>
    <x v="1"/>
    <x v="183"/>
    <x v="0"/>
    <x v="0"/>
    <x v="0"/>
    <n v="0.37"/>
    <s v="Q:B01:W0:_Z:I2004:_T:SII:_Z:_Z:_Z:PCT:C"/>
    <x v="0"/>
    <x v="0"/>
    <s v="W0"/>
    <s v="_Z"/>
    <x v="104"/>
    <x v="0"/>
    <s v="SII"/>
    <s v="_Z"/>
    <s v="_Z"/>
    <s v="_Z"/>
    <s v="PCT"/>
    <s v="C"/>
    <x v="183"/>
    <x v="0"/>
    <n v="3.7000000000000002E-3"/>
    <s v="Q:B01:W0:_Z:I2004:_T:SII:_Z:_Z:_Z:PCT:C20152"/>
    <n v="0"/>
    <n v="0.37"/>
    <x v="1"/>
    <x v="0"/>
    <x v="0"/>
  </r>
  <r>
    <s v="SUP.Q.B01.W0._Z.I2003._T.SII._Z._Z._Z.PCT.C"/>
    <x v="1"/>
    <x v="184"/>
    <x v="0"/>
    <x v="0"/>
    <x v="0"/>
    <n v="6.16"/>
    <s v="Q:B01:W0:_Z:I2003:_T:SII:_Z:_Z:_Z:PCT:C"/>
    <x v="0"/>
    <x v="0"/>
    <s v="W0"/>
    <s v="_Z"/>
    <x v="105"/>
    <x v="0"/>
    <s v="SII"/>
    <s v="_Z"/>
    <s v="_Z"/>
    <s v="_Z"/>
    <s v="PCT"/>
    <s v="C"/>
    <x v="184"/>
    <x v="0"/>
    <n v="6.1600000000000002E-2"/>
    <s v="Q:B01:W0:_Z:I2003:_T:SII:_Z:_Z:_Z:PCT:C20152"/>
    <n v="0"/>
    <n v="6.16"/>
    <x v="1"/>
    <x v="0"/>
    <x v="0"/>
  </r>
  <r>
    <s v="SUP.Q.B01.W0._Z.P3310._T.SII._Z.ALL._Z.E.C"/>
    <x v="1"/>
    <x v="185"/>
    <x v="0"/>
    <x v="0"/>
    <x v="0"/>
    <n v="-15471.6756"/>
    <s v="Q:B01:W0:_Z:P3310:_T:SII:_Z:ALL:_Z:E:C"/>
    <x v="0"/>
    <x v="0"/>
    <s v="W0"/>
    <s v="_Z"/>
    <x v="106"/>
    <x v="0"/>
    <s v="SII"/>
    <s v="_Z"/>
    <s v="ALL"/>
    <s v="_Z"/>
    <s v="E"/>
    <s v="C"/>
    <x v="185"/>
    <x v="0"/>
    <n v="-15471.6756"/>
    <s v="Q:B01:W0:_Z:P3310:_T:SII:_Z:ALL:_Z:E:C20152"/>
    <n v="0"/>
    <n v="-15471.68"/>
    <x v="1"/>
    <x v="0"/>
    <x v="0"/>
  </r>
  <r>
    <s v="SUP.Q.B01.W0._Z.P2240._T.SII._Z.ALL._Z.E.C"/>
    <x v="1"/>
    <x v="1"/>
    <x v="0"/>
    <x v="0"/>
    <x v="1"/>
    <n v="-222112.69450000001"/>
    <s v="Q:B01:W0:_Z:P2240:_T:SII:_Z:ALL:_Z:E:C"/>
    <x v="0"/>
    <x v="0"/>
    <s v="W0"/>
    <s v="_Z"/>
    <x v="1"/>
    <x v="0"/>
    <s v="SII"/>
    <s v="_Z"/>
    <s v="ALL"/>
    <s v="_Z"/>
    <s v="E"/>
    <s v="C"/>
    <x v="1"/>
    <x v="1"/>
    <n v="-222112.69450000001"/>
    <s v="Q:B01:W0:_Z:P2240:_T:SII:_Z:ALL:_Z:E:C20153"/>
    <n v="0"/>
    <n v="-222112.69"/>
    <x v="1"/>
    <x v="0"/>
    <x v="1"/>
  </r>
  <r>
    <s v="SUP.Q.B01._Z._Z.R0104._T.SII._Z._Z._Z.Z.C"/>
    <x v="0"/>
    <x v="0"/>
    <x v="0"/>
    <x v="0"/>
    <x v="1"/>
    <n v="102"/>
    <s v="Q:B01:_Z:_Z:R0104:_T:SII:_Z:_Z:_Z:Z:C"/>
    <x v="0"/>
    <x v="0"/>
    <s v="_Z"/>
    <s v="_Z"/>
    <x v="0"/>
    <x v="0"/>
    <s v="SII"/>
    <s v="_Z"/>
    <s v="_Z"/>
    <s v="_Z"/>
    <s v="Z"/>
    <s v="C"/>
    <x v="0"/>
    <x v="1"/>
    <n v="102"/>
    <s v="Q:B01:_Z:_Z:R0104:_T:SII:_Z:_Z:_Z:Z:C20153"/>
    <n v="0"/>
    <n v="102"/>
    <x v="0"/>
    <x v="0"/>
    <x v="1"/>
  </r>
  <r>
    <s v="SUP.Q.B01.W0.S121.A1140._T.SII._Z.ALL.LE.E.C"/>
    <x v="2"/>
    <x v="2"/>
    <x v="0"/>
    <x v="0"/>
    <x v="1"/>
    <n v="194.82239999999999"/>
    <s v="Q:B01:W0:S121:A1140:_T:SII:_Z:ALL:LE:E:C"/>
    <x v="0"/>
    <x v="0"/>
    <s v="W0"/>
    <s v="S121"/>
    <x v="2"/>
    <x v="0"/>
    <s v="SII"/>
    <s v="_Z"/>
    <s v="ALL"/>
    <s v="LE"/>
    <s v="E"/>
    <s v="C"/>
    <x v="2"/>
    <x v="1"/>
    <n v="194.82239999999999"/>
    <s v="Q:B01:W0:S121:A1140:_T:SII:_Z:ALL:LE:E:C20153"/>
    <n v="0"/>
    <n v="194.82"/>
    <x v="2"/>
    <x v="0"/>
    <x v="1"/>
  </r>
  <r>
    <s v="SUP.Q.B01.W0.S122Z.A1140._T.SII._Z.ALL.LE.E.C"/>
    <x v="2"/>
    <x v="3"/>
    <x v="0"/>
    <x v="0"/>
    <x v="1"/>
    <n v="1414.1021000000001"/>
    <s v="Q:B01:W0:S122Z:A1140:_T:SII:_Z:ALL:LE:E:C"/>
    <x v="0"/>
    <x v="0"/>
    <s v="W0"/>
    <s v="S122Z"/>
    <x v="2"/>
    <x v="0"/>
    <s v="SII"/>
    <s v="_Z"/>
    <s v="ALL"/>
    <s v="LE"/>
    <s v="E"/>
    <s v="C"/>
    <x v="3"/>
    <x v="1"/>
    <n v="1414.1021000000001"/>
    <s v="Q:B01:W0:S122Z:A1140:_T:SII:_Z:ALL:LE:E:C20153"/>
    <n v="0"/>
    <n v="1414.1"/>
    <x v="2"/>
    <x v="0"/>
    <x v="1"/>
  </r>
  <r>
    <s v="SUP.Q.B01.W0.S13.A1140._T.SII._Z.ALL.LE.E.C"/>
    <x v="2"/>
    <x v="4"/>
    <x v="0"/>
    <x v="0"/>
    <x v="1"/>
    <n v="885.28279999999995"/>
    <s v="Q:B01:W0:S13:A1140:_T:SII:_Z:ALL:LE:E:C"/>
    <x v="0"/>
    <x v="0"/>
    <s v="W0"/>
    <s v="S13"/>
    <x v="2"/>
    <x v="0"/>
    <s v="SII"/>
    <s v="_Z"/>
    <s v="ALL"/>
    <s v="LE"/>
    <s v="E"/>
    <s v="C"/>
    <x v="4"/>
    <x v="1"/>
    <n v="885.28279999999995"/>
    <s v="Q:B01:W0:S13:A1140:_T:SII:_Z:ALL:LE:E:C20153"/>
    <n v="0"/>
    <n v="885.28"/>
    <x v="2"/>
    <x v="0"/>
    <x v="1"/>
  </r>
  <r>
    <s v="SUP.Q.B01.W0._Z.A1420._T.SII._Z.ALL.LE.E.C"/>
    <x v="2"/>
    <x v="5"/>
    <x v="0"/>
    <x v="0"/>
    <x v="1"/>
    <n v="212.02180000000001"/>
    <s v="Q:B01:W0:_Z:A1420:_T:SII:_Z:ALL:LE:E:C"/>
    <x v="0"/>
    <x v="0"/>
    <s v="W0"/>
    <s v="_Z"/>
    <x v="3"/>
    <x v="0"/>
    <s v="SII"/>
    <s v="_Z"/>
    <s v="ALL"/>
    <s v="LE"/>
    <s v="E"/>
    <s v="C"/>
    <x v="5"/>
    <x v="1"/>
    <n v="212.02180000000001"/>
    <s v="Q:B01:W0:_Z:A1420:_T:SII:_Z:ALL:LE:E:C20153"/>
    <n v="0"/>
    <n v="212.02"/>
    <x v="2"/>
    <x v="0"/>
    <x v="1"/>
  </r>
  <r>
    <s v="SUP.Q.B01.W0.S14.A1140._T.SII._Z.ALL.LE.E.C"/>
    <x v="2"/>
    <x v="6"/>
    <x v="0"/>
    <x v="0"/>
    <x v="1"/>
    <n v="4973.5402000000004"/>
    <s v="Q:B01:W0:S14:A1140:_T:SII:_Z:ALL:LE:E:C"/>
    <x v="0"/>
    <x v="0"/>
    <s v="W0"/>
    <s v="S14"/>
    <x v="2"/>
    <x v="0"/>
    <s v="SII"/>
    <s v="_Z"/>
    <s v="ALL"/>
    <s v="LE"/>
    <s v="E"/>
    <s v="C"/>
    <x v="6"/>
    <x v="1"/>
    <n v="4973.5402000000004"/>
    <s v="Q:B01:W0:S14:A1140:_T:SII:_Z:ALL:LE:E:C20153"/>
    <n v="0"/>
    <n v="4973.54"/>
    <x v="2"/>
    <x v="0"/>
    <x v="1"/>
  </r>
  <r>
    <s v="SUP.Q.B01.W0.S11.A1140._T.SII._Z.ALL.LE.E.C"/>
    <x v="2"/>
    <x v="7"/>
    <x v="0"/>
    <x v="0"/>
    <x v="1"/>
    <n v="4290.2582000000002"/>
    <s v="Q:B01:W0:S11:A1140:_T:SII:_Z:ALL:LE:E:C"/>
    <x v="0"/>
    <x v="0"/>
    <s v="W0"/>
    <s v="S11"/>
    <x v="2"/>
    <x v="0"/>
    <s v="SII"/>
    <s v="_Z"/>
    <s v="ALL"/>
    <s v="LE"/>
    <s v="E"/>
    <s v="C"/>
    <x v="7"/>
    <x v="1"/>
    <n v="4290.2582000000002"/>
    <s v="Q:B01:W0:S11:A1140:_T:SII:_Z:ALL:LE:E:C20153"/>
    <n v="0"/>
    <n v="4290.26"/>
    <x v="2"/>
    <x v="0"/>
    <x v="1"/>
  </r>
  <r>
    <s v="SUP.Q.B01.W0.S12R.A1140._T.SII._Z.ALL.LE.E.C"/>
    <x v="2"/>
    <x v="8"/>
    <x v="0"/>
    <x v="0"/>
    <x v="1"/>
    <n v="1209.1297999999999"/>
    <s v="Q:B01:W0:S12R:A1140:_T:SII:_Z:ALL:LE:E:C"/>
    <x v="0"/>
    <x v="0"/>
    <s v="W0"/>
    <s v="S12R"/>
    <x v="2"/>
    <x v="0"/>
    <s v="SII"/>
    <s v="_Z"/>
    <s v="ALL"/>
    <s v="LE"/>
    <s v="E"/>
    <s v="C"/>
    <x v="8"/>
    <x v="1"/>
    <n v="1209.1297999999999"/>
    <s v="Q:B01:W0:S12R:A1140:_T:SII:_Z:ALL:LE:E:C20153"/>
    <n v="0"/>
    <n v="1209.1300000000001"/>
    <x v="2"/>
    <x v="0"/>
    <x v="1"/>
  </r>
  <r>
    <s v="SUP.Q.B01.W0._Z.A1410._T.SII._Z.ALL.LE.E.C"/>
    <x v="2"/>
    <x v="9"/>
    <x v="0"/>
    <x v="0"/>
    <x v="1"/>
    <n v="2208.5174000000002"/>
    <s v="Q:B01:W0:_Z:A1410:_T:SII:_Z:ALL:LE:E:C"/>
    <x v="0"/>
    <x v="0"/>
    <s v="W0"/>
    <s v="_Z"/>
    <x v="4"/>
    <x v="0"/>
    <s v="SII"/>
    <s v="_Z"/>
    <s v="ALL"/>
    <s v="LE"/>
    <s v="E"/>
    <s v="C"/>
    <x v="9"/>
    <x v="1"/>
    <n v="2208.5174000000002"/>
    <s v="Q:B01:W0:_Z:A1410:_T:SII:_Z:ALL:LE:E:C20153"/>
    <n v="0"/>
    <n v="2208.52"/>
    <x v="2"/>
    <x v="0"/>
    <x v="1"/>
  </r>
  <r>
    <s v="SUP.Q.B01.W0._Z.A0010._T.SII._Z.ALL.LE.E.C"/>
    <x v="2"/>
    <x v="10"/>
    <x v="0"/>
    <x v="0"/>
    <x v="1"/>
    <n v="1011.5959"/>
    <s v="Q:B01:W0:_Z:A0010:_T:SII:_Z:ALL:LE:E:C"/>
    <x v="0"/>
    <x v="0"/>
    <s v="W0"/>
    <s v="_Z"/>
    <x v="5"/>
    <x v="0"/>
    <s v="SII"/>
    <s v="_Z"/>
    <s v="ALL"/>
    <s v="LE"/>
    <s v="E"/>
    <s v="C"/>
    <x v="10"/>
    <x v="1"/>
    <n v="1011.5959"/>
    <s v="Q:B01:W0:_Z:A0010:_T:SII:_Z:ALL:LE:E:C20153"/>
    <n v="0"/>
    <n v="1011.6"/>
    <x v="2"/>
    <x v="0"/>
    <x v="1"/>
  </r>
  <r>
    <s v="SUP.Q.B01.W0._Z.A1200._T.SII._Z.ALL.LE.E.C"/>
    <x v="2"/>
    <x v="11"/>
    <x v="0"/>
    <x v="0"/>
    <x v="1"/>
    <n v="3275.7649000000001"/>
    <s v="Q:B01:W0:_Z:A1200:_T:SII:_Z:ALL:LE:E:C"/>
    <x v="0"/>
    <x v="0"/>
    <s v="W0"/>
    <s v="_Z"/>
    <x v="6"/>
    <x v="0"/>
    <s v="SII"/>
    <s v="_Z"/>
    <s v="ALL"/>
    <s v="LE"/>
    <s v="E"/>
    <s v="C"/>
    <x v="11"/>
    <x v="1"/>
    <n v="3275.7649000000001"/>
    <s v="Q:B01:W0:_Z:A1200:_T:SII:_Z:ALL:LE:E:C20153"/>
    <n v="0"/>
    <n v="3275.76"/>
    <x v="2"/>
    <x v="0"/>
    <x v="1"/>
  </r>
  <r>
    <s v="SUP.Q.B01.W0._Z.A1401._T.SII._Z.ALL.LE.E.C"/>
    <x v="2"/>
    <x v="12"/>
    <x v="0"/>
    <x v="0"/>
    <x v="1"/>
    <n v="2420.5392999999999"/>
    <s v="Q:B01:W0:_Z:A1401:_T:SII:_Z:ALL:LE:E:C"/>
    <x v="0"/>
    <x v="0"/>
    <s v="W0"/>
    <s v="_Z"/>
    <x v="7"/>
    <x v="0"/>
    <s v="SII"/>
    <s v="_Z"/>
    <s v="ALL"/>
    <s v="LE"/>
    <s v="E"/>
    <s v="C"/>
    <x v="12"/>
    <x v="1"/>
    <n v="2420.5392999999999"/>
    <s v="Q:B01:W0:_Z:A1401:_T:SII:_Z:ALL:LE:E:C20153"/>
    <n v="0"/>
    <n v="2420.54"/>
    <x v="2"/>
    <x v="0"/>
    <x v="1"/>
  </r>
  <r>
    <s v="SUP.Q.B01.W0._Z.A1301._T.SII._Z.ALL.LE.E.C"/>
    <x v="2"/>
    <x v="13"/>
    <x v="0"/>
    <x v="0"/>
    <x v="1"/>
    <n v="459.6112"/>
    <s v="Q:B01:W0:_Z:A1301:_T:SII:_Z:ALL:LE:E:C"/>
    <x v="0"/>
    <x v="0"/>
    <s v="W0"/>
    <s v="_Z"/>
    <x v="8"/>
    <x v="0"/>
    <s v="SII"/>
    <s v="_Z"/>
    <s v="ALL"/>
    <s v="LE"/>
    <s v="E"/>
    <s v="C"/>
    <x v="13"/>
    <x v="1"/>
    <n v="459.6112"/>
    <s v="Q:B01:W0:_Z:A1301:_T:SII:_Z:ALL:LE:E:C20153"/>
    <n v="0"/>
    <n v="459.61"/>
    <x v="2"/>
    <x v="0"/>
    <x v="1"/>
  </r>
  <r>
    <s v="SUP.Q.B01.W0._Z.A3200._T.SII._Z.ALL.LE.E.C"/>
    <x v="2"/>
    <x v="14"/>
    <x v="0"/>
    <x v="0"/>
    <x v="1"/>
    <n v="139.3622"/>
    <s v="Q:B01:W0:_Z:A3200:_T:SII:_Z:ALL:LE:E:C"/>
    <x v="0"/>
    <x v="0"/>
    <s v="W0"/>
    <s v="_Z"/>
    <x v="9"/>
    <x v="0"/>
    <s v="SII"/>
    <s v="_Z"/>
    <s v="ALL"/>
    <s v="LE"/>
    <s v="E"/>
    <s v="C"/>
    <x v="14"/>
    <x v="1"/>
    <n v="139.3622"/>
    <s v="Q:B01:W0:_Z:A3200:_T:SII:_Z:ALL:LE:E:C20153"/>
    <n v="0"/>
    <n v="139.36000000000001"/>
    <x v="2"/>
    <x v="0"/>
    <x v="1"/>
  </r>
  <r>
    <s v="SUP.Q.B01.W0._Z.A2120._T.SII._Z.ALL.LE.E.C"/>
    <x v="2"/>
    <x v="15"/>
    <x v="0"/>
    <x v="0"/>
    <x v="1"/>
    <n v="160.5264"/>
    <s v="Q:B01:W0:_Z:A2120:_T:SII:_Z:ALL:LE:E:C"/>
    <x v="0"/>
    <x v="0"/>
    <s v="W0"/>
    <s v="_Z"/>
    <x v="10"/>
    <x v="0"/>
    <s v="SII"/>
    <s v="_Z"/>
    <s v="ALL"/>
    <s v="LE"/>
    <s v="E"/>
    <s v="C"/>
    <x v="15"/>
    <x v="1"/>
    <n v="160.5264"/>
    <s v="Q:B01:W0:_Z:A2120:_T:SII:_Z:ALL:LE:E:C20153"/>
    <n v="0"/>
    <n v="160.53"/>
    <x v="2"/>
    <x v="0"/>
    <x v="1"/>
  </r>
  <r>
    <s v="SUP.Q.B01.W0._Z.A1140._T.SII._Z.ALL.LE.E.C"/>
    <x v="2"/>
    <x v="16"/>
    <x v="0"/>
    <x v="0"/>
    <x v="1"/>
    <n v="12967.1355"/>
    <s v="Q:B01:W0:_Z:A1140:_T:SII:_Z:ALL:LE:E:C"/>
    <x v="0"/>
    <x v="0"/>
    <s v="W0"/>
    <s v="_Z"/>
    <x v="2"/>
    <x v="0"/>
    <s v="SII"/>
    <s v="_Z"/>
    <s v="ALL"/>
    <s v="LE"/>
    <s v="E"/>
    <s v="C"/>
    <x v="16"/>
    <x v="1"/>
    <n v="12967.1355"/>
    <s v="Q:B01:W0:_Z:A1140:_T:SII:_Z:ALL:LE:E:C20153"/>
    <n v="0"/>
    <n v="12967.14"/>
    <x v="2"/>
    <x v="0"/>
    <x v="1"/>
  </r>
  <r>
    <s v="SUP.Q.B01.W0._Z.A9600._T.SII._Z.ALL.LE.E.C"/>
    <x v="2"/>
    <x v="17"/>
    <x v="0"/>
    <x v="0"/>
    <x v="1"/>
    <n v="1138.1506999999999"/>
    <s v="Q:B01:W0:_Z:A9600:_T:SII:_Z:ALL:LE:E:C"/>
    <x v="0"/>
    <x v="0"/>
    <s v="W0"/>
    <s v="_Z"/>
    <x v="11"/>
    <x v="0"/>
    <s v="SII"/>
    <s v="_Z"/>
    <s v="ALL"/>
    <s v="LE"/>
    <s v="E"/>
    <s v="C"/>
    <x v="17"/>
    <x v="1"/>
    <n v="1138.1506999999999"/>
    <s v="Q:B01:W0:_Z:A9600:_T:SII:_Z:ALL:LE:E:C20153"/>
    <n v="0"/>
    <n v="1138.1500000000001"/>
    <x v="2"/>
    <x v="0"/>
    <x v="1"/>
  </r>
  <r>
    <s v="SUP.Q.B01.W0._Z.A0000._T.SII._Z.ALL.LE.E.C"/>
    <x v="2"/>
    <x v="18"/>
    <x v="0"/>
    <x v="0"/>
    <x v="1"/>
    <n v="21572.686099999999"/>
    <s v="Q:B01:W0:_Z:A0000:_T:SII:_Z:ALL:LE:E:C"/>
    <x v="0"/>
    <x v="0"/>
    <s v="W0"/>
    <s v="_Z"/>
    <x v="12"/>
    <x v="0"/>
    <s v="SII"/>
    <s v="_Z"/>
    <s v="ALL"/>
    <s v="LE"/>
    <s v="E"/>
    <s v="C"/>
    <x v="18"/>
    <x v="1"/>
    <n v="21572.686099999999"/>
    <s v="Q:B01:W0:_Z:A0000:_T:SII:_Z:ALL:LE:E:C20153"/>
    <n v="0"/>
    <n v="21572.69"/>
    <x v="2"/>
    <x v="0"/>
    <x v="1"/>
  </r>
  <r>
    <s v="SUP.Q.B01.W0._Z.I3053._T.SII._Z._Z._Z.PCT.C"/>
    <x v="2"/>
    <x v="19"/>
    <x v="0"/>
    <x v="0"/>
    <x v="1"/>
    <n v="21.03"/>
    <s v="Q:B01:W0:_Z:I3053:_T:SII:_Z:_Z:_Z:PCT:C"/>
    <x v="0"/>
    <x v="0"/>
    <s v="W0"/>
    <s v="_Z"/>
    <x v="13"/>
    <x v="0"/>
    <s v="SII"/>
    <s v="_Z"/>
    <s v="_Z"/>
    <s v="_Z"/>
    <s v="PCT"/>
    <s v="C"/>
    <x v="19"/>
    <x v="1"/>
    <n v="0.21030000000000001"/>
    <s v="Q:B01:W0:_Z:I3053:_T:SII:_Z:_Z:_Z:PCT:C20153"/>
    <n v="0"/>
    <n v="21.03"/>
    <x v="2"/>
    <x v="0"/>
    <x v="1"/>
  </r>
  <r>
    <s v="SUP.Q.B01.W0._Z.I3063._T.SII._Z._Z._Z.PCT.C"/>
    <x v="2"/>
    <x v="20"/>
    <x v="0"/>
    <x v="0"/>
    <x v="1"/>
    <n v="78.97"/>
    <s v="Q:B01:W0:_Z:I3063:_T:SII:_Z:_Z:_Z:PCT:C"/>
    <x v="0"/>
    <x v="0"/>
    <s v="W0"/>
    <s v="_Z"/>
    <x v="14"/>
    <x v="0"/>
    <s v="SII"/>
    <s v="_Z"/>
    <s v="_Z"/>
    <s v="_Z"/>
    <s v="PCT"/>
    <s v="C"/>
    <x v="20"/>
    <x v="1"/>
    <n v="0.78969999999999996"/>
    <s v="Q:B01:W0:_Z:I3063:_T:SII:_Z:_Z:_Z:PCT:C20153"/>
    <n v="0"/>
    <n v="78.97"/>
    <x v="2"/>
    <x v="0"/>
    <x v="1"/>
  </r>
  <r>
    <s v="SUP.Q.B01.W0.S121.L1150._T.SII._Z.ALL.LE.E.C"/>
    <x v="3"/>
    <x v="21"/>
    <x v="0"/>
    <x v="0"/>
    <x v="1"/>
    <n v="866.38930000000005"/>
    <s v="Q:B01:W0:S121:L1150:_T:SII:_Z:ALL:LE:E:C"/>
    <x v="0"/>
    <x v="0"/>
    <s v="W0"/>
    <s v="S121"/>
    <x v="15"/>
    <x v="0"/>
    <s v="SII"/>
    <s v="_Z"/>
    <s v="ALL"/>
    <s v="LE"/>
    <s v="E"/>
    <s v="C"/>
    <x v="21"/>
    <x v="1"/>
    <n v="866.38930000000005"/>
    <s v="Q:B01:W0:S121:L1150:_T:SII:_Z:ALL:LE:E:C20153"/>
    <n v="0"/>
    <n v="866.39"/>
    <x v="3"/>
    <x v="0"/>
    <x v="1"/>
  </r>
  <r>
    <s v="SUP.Q.B01.W0.S122Z.L1150._T.SII._Z.ALL.LE.E.C"/>
    <x v="3"/>
    <x v="22"/>
    <x v="0"/>
    <x v="0"/>
    <x v="1"/>
    <n v="1901.6678999999999"/>
    <s v="Q:B01:W0:S122Z:L1150:_T:SII:_Z:ALL:LE:E:C"/>
    <x v="0"/>
    <x v="0"/>
    <s v="W0"/>
    <s v="S122Z"/>
    <x v="15"/>
    <x v="0"/>
    <s v="SII"/>
    <s v="_Z"/>
    <s v="ALL"/>
    <s v="LE"/>
    <s v="E"/>
    <s v="C"/>
    <x v="22"/>
    <x v="1"/>
    <n v="1901.6678999999999"/>
    <s v="Q:B01:W0:S122Z:L1150:_T:SII:_Z:ALL:LE:E:C20153"/>
    <n v="0"/>
    <n v="1901.67"/>
    <x v="3"/>
    <x v="0"/>
    <x v="1"/>
  </r>
  <r>
    <s v="SUP.Q.B01.W0.S13.L1150._T.SII._Z.ALL.LE.E.C"/>
    <x v="3"/>
    <x v="23"/>
    <x v="0"/>
    <x v="0"/>
    <x v="1"/>
    <n v="472.11450000000002"/>
    <s v="Q:B01:W0:S13:L1150:_T:SII:_Z:ALL:LE:E:C"/>
    <x v="0"/>
    <x v="0"/>
    <s v="W0"/>
    <s v="S13"/>
    <x v="15"/>
    <x v="0"/>
    <s v="SII"/>
    <s v="_Z"/>
    <s v="ALL"/>
    <s v="LE"/>
    <s v="E"/>
    <s v="C"/>
    <x v="23"/>
    <x v="1"/>
    <n v="472.11450000000002"/>
    <s v="Q:B01:W0:S13:L1150:_T:SII:_Z:ALL:LE:E:C20153"/>
    <n v="0"/>
    <n v="472.11"/>
    <x v="3"/>
    <x v="0"/>
    <x v="1"/>
  </r>
  <r>
    <s v="SUP.Q.B01.W0.S14.L1150._T.SII._Z.ALL.LE.E.C"/>
    <x v="3"/>
    <x v="24"/>
    <x v="0"/>
    <x v="0"/>
    <x v="1"/>
    <n v="5223.3063000000002"/>
    <s v="Q:B01:W0:S14:L1150:_T:SII:_Z:ALL:LE:E:C"/>
    <x v="0"/>
    <x v="0"/>
    <s v="W0"/>
    <s v="S14"/>
    <x v="15"/>
    <x v="0"/>
    <s v="SII"/>
    <s v="_Z"/>
    <s v="ALL"/>
    <s v="LE"/>
    <s v="E"/>
    <s v="C"/>
    <x v="24"/>
    <x v="1"/>
    <n v="5223.3063000000002"/>
    <s v="Q:B01:W0:S14:L1150:_T:SII:_Z:ALL:LE:E:C20153"/>
    <n v="0"/>
    <n v="5223.3100000000004"/>
    <x v="3"/>
    <x v="0"/>
    <x v="1"/>
  </r>
  <r>
    <s v="SUP.Q.B01.W0.S11.L1150._T.SII._Z.ALL.LE.E.C"/>
    <x v="3"/>
    <x v="25"/>
    <x v="0"/>
    <x v="0"/>
    <x v="1"/>
    <n v="2180.0542999999998"/>
    <s v="Q:B01:W0:S11:L1150:_T:SII:_Z:ALL:LE:E:C"/>
    <x v="0"/>
    <x v="0"/>
    <s v="W0"/>
    <s v="S11"/>
    <x v="15"/>
    <x v="0"/>
    <s v="SII"/>
    <s v="_Z"/>
    <s v="ALL"/>
    <s v="LE"/>
    <s v="E"/>
    <s v="C"/>
    <x v="25"/>
    <x v="1"/>
    <n v="2180.0542999999998"/>
    <s v="Q:B01:W0:S11:L1150:_T:SII:_Z:ALL:LE:E:C20153"/>
    <n v="0"/>
    <n v="2180.0500000000002"/>
    <x v="3"/>
    <x v="0"/>
    <x v="1"/>
  </r>
  <r>
    <s v="SUP.Q.B01.W0._Z.L1251._T.SII._Z.ALL.LE.E.C"/>
    <x v="3"/>
    <x v="26"/>
    <x v="0"/>
    <x v="0"/>
    <x v="1"/>
    <n v="302.95209999999997"/>
    <s v="Q:B01:W0:_Z:L1251:_T:SII:_Z:ALL:LE:E:C"/>
    <x v="0"/>
    <x v="0"/>
    <s v="W0"/>
    <s v="_Z"/>
    <x v="16"/>
    <x v="0"/>
    <s v="SII"/>
    <s v="_Z"/>
    <s v="ALL"/>
    <s v="LE"/>
    <s v="E"/>
    <s v="C"/>
    <x v="26"/>
    <x v="1"/>
    <n v="302.95209999999997"/>
    <s v="Q:B01:W0:_Z:L1251:_T:SII:_Z:ALL:LE:E:C20153"/>
    <n v="0"/>
    <n v="302.95"/>
    <x v="3"/>
    <x v="0"/>
    <x v="1"/>
  </r>
  <r>
    <s v="SUP.Q.B01.W0._Z.L1451._T.SII._Z.ALL.LE.E.C"/>
    <x v="3"/>
    <x v="27"/>
    <x v="0"/>
    <x v="0"/>
    <x v="1"/>
    <n v="2166.3344000000002"/>
    <s v="Q:B01:W0:_Z:L1451:_T:SII:_Z:ALL:LE:E:C"/>
    <x v="0"/>
    <x v="0"/>
    <s v="W0"/>
    <s v="_Z"/>
    <x v="17"/>
    <x v="0"/>
    <s v="SII"/>
    <s v="_Z"/>
    <s v="ALL"/>
    <s v="LE"/>
    <s v="E"/>
    <s v="C"/>
    <x v="27"/>
    <x v="1"/>
    <n v="2166.3344000000002"/>
    <s v="Q:B01:W0:_Z:L1451:_T:SII:_Z:ALL:LE:E:C20153"/>
    <n v="0"/>
    <n v="2166.33"/>
    <x v="3"/>
    <x v="0"/>
    <x v="1"/>
  </r>
  <r>
    <s v="SUP.Q.B01.W0.S12R.L1150._T.SII._Z.ALL.LE.E.C"/>
    <x v="3"/>
    <x v="28"/>
    <x v="0"/>
    <x v="0"/>
    <x v="1"/>
    <n v="2006.8076000000001"/>
    <s v="Q:B01:W0:S12R:L1150:_T:SII:_Z:ALL:LE:E:C"/>
    <x v="0"/>
    <x v="0"/>
    <s v="W0"/>
    <s v="S12R"/>
    <x v="15"/>
    <x v="0"/>
    <s v="SII"/>
    <s v="_Z"/>
    <s v="ALL"/>
    <s v="LE"/>
    <s v="E"/>
    <s v="C"/>
    <x v="28"/>
    <x v="1"/>
    <n v="2006.8076000000001"/>
    <s v="Q:B01:W0:S12R:L1150:_T:SII:_Z:ALL:LE:E:C20153"/>
    <n v="0"/>
    <n v="2006.81"/>
    <x v="3"/>
    <x v="0"/>
    <x v="1"/>
  </r>
  <r>
    <s v="SUP.Q.B01.W0._Z.LE730._T.SII._Z.ALL.LE.E.C"/>
    <x v="3"/>
    <x v="29"/>
    <x v="0"/>
    <x v="0"/>
    <x v="1"/>
    <n v="76.442999999999998"/>
    <s v="Q:B01:W0:_Z:LE730:_T:SII:_Z:ALL:LE:E:C"/>
    <x v="0"/>
    <x v="0"/>
    <s v="W0"/>
    <s v="_Z"/>
    <x v="18"/>
    <x v="0"/>
    <s v="SII"/>
    <s v="_Z"/>
    <s v="ALL"/>
    <s v="LE"/>
    <s v="E"/>
    <s v="C"/>
    <x v="29"/>
    <x v="1"/>
    <n v="76.442999999999998"/>
    <s v="Q:B01:W0:_Z:LE730:_T:SII:_Z:ALL:LE:E:C20153"/>
    <n v="0"/>
    <n v="76.44"/>
    <x v="3"/>
    <x v="0"/>
    <x v="1"/>
  </r>
  <r>
    <s v="SUP.Q.B01.W0._Z.LE500._T.SII._Z.ALL.LE.E.C"/>
    <x v="3"/>
    <x v="30"/>
    <x v="0"/>
    <x v="0"/>
    <x v="1"/>
    <n v="104.738"/>
    <s v="Q:B01:W0:_Z:LE500:_T:SII:_Z:ALL:LE:E:C"/>
    <x v="0"/>
    <x v="0"/>
    <s v="W0"/>
    <s v="_Z"/>
    <x v="19"/>
    <x v="0"/>
    <s v="SII"/>
    <s v="_Z"/>
    <s v="ALL"/>
    <s v="LE"/>
    <s v="E"/>
    <s v="C"/>
    <x v="30"/>
    <x v="1"/>
    <n v="104.738"/>
    <s v="Q:B01:W0:_Z:LE500:_T:SII:_Z:ALL:LE:E:C20153"/>
    <n v="0"/>
    <n v="104.74"/>
    <x v="3"/>
    <x v="0"/>
    <x v="1"/>
  </r>
  <r>
    <s v="SUP.Q.B01.W0._Z.LE200._T.SII._Z.ALL.LE.E.C"/>
    <x v="3"/>
    <x v="31"/>
    <x v="0"/>
    <x v="0"/>
    <x v="1"/>
    <n v="-15.584099999999999"/>
    <s v="Q:B01:W0:_Z:LE200:_T:SII:_Z:ALL:LE:E:C"/>
    <x v="0"/>
    <x v="0"/>
    <s v="W0"/>
    <s v="_Z"/>
    <x v="20"/>
    <x v="0"/>
    <s v="SII"/>
    <s v="_Z"/>
    <s v="ALL"/>
    <s v="LE"/>
    <s v="E"/>
    <s v="C"/>
    <x v="31"/>
    <x v="1"/>
    <n v="-15.584099999999999"/>
    <s v="Q:B01:W0:_Z:LE200:_T:SII:_Z:ALL:LE:E:C20153"/>
    <n v="0"/>
    <n v="-15.58"/>
    <x v="3"/>
    <x v="0"/>
    <x v="1"/>
  </r>
  <r>
    <s v="SUP.Q.B01.W0._Z.NSV21._T.SII._Z.ALL.LE.E.C"/>
    <x v="3"/>
    <x v="32"/>
    <x v="0"/>
    <x v="0"/>
    <x v="1"/>
    <n v="669.54089999999997"/>
    <s v="Q:B01:W0:_Z:NSV21:_T:SII:_Z:ALL:LE:E:C"/>
    <x v="0"/>
    <x v="0"/>
    <s v="W0"/>
    <s v="_Z"/>
    <x v="21"/>
    <x v="0"/>
    <s v="SII"/>
    <s v="_Z"/>
    <s v="ALL"/>
    <s v="LE"/>
    <s v="E"/>
    <s v="C"/>
    <x v="32"/>
    <x v="1"/>
    <n v="669.54089999999997"/>
    <s v="Q:B01:W0:_Z:NSV21:_T:SII:_Z:ALL:LE:E:C20153"/>
    <n v="0"/>
    <n v="669.54"/>
    <x v="3"/>
    <x v="0"/>
    <x v="1"/>
  </r>
  <r>
    <s v="SUP.Q.B01.W0._Z.LE400._T.SII._Z.ALL.LE.E.C"/>
    <x v="3"/>
    <x v="33"/>
    <x v="0"/>
    <x v="0"/>
    <x v="1"/>
    <n v="466.94470000000001"/>
    <s v="Q:B01:W0:_Z:LE400:_T:SII:_Z:ALL:LE:E:C"/>
    <x v="0"/>
    <x v="0"/>
    <s v="W0"/>
    <s v="_Z"/>
    <x v="22"/>
    <x v="0"/>
    <s v="SII"/>
    <s v="_Z"/>
    <s v="ALL"/>
    <s v="LE"/>
    <s v="E"/>
    <s v="C"/>
    <x v="33"/>
    <x v="1"/>
    <n v="466.94470000000001"/>
    <s v="Q:B01:W0:_Z:LE400:_T:SII:_Z:ALL:LE:E:C20153"/>
    <n v="0"/>
    <n v="466.94"/>
    <x v="3"/>
    <x v="0"/>
    <x v="1"/>
  </r>
  <r>
    <s v="SUP.Q.B01.W0._Z.L1250._T.SII._Z.ALL.LE.E.C"/>
    <x v="3"/>
    <x v="34"/>
    <x v="0"/>
    <x v="0"/>
    <x v="1"/>
    <n v="3743.7447999999999"/>
    <s v="Q:B01:W0:_Z:L1250:_T:SII:_Z:ALL:LE:E:C"/>
    <x v="0"/>
    <x v="0"/>
    <s v="W0"/>
    <s v="_Z"/>
    <x v="23"/>
    <x v="0"/>
    <s v="SII"/>
    <s v="_Z"/>
    <s v="ALL"/>
    <s v="LE"/>
    <s v="E"/>
    <s v="C"/>
    <x v="34"/>
    <x v="1"/>
    <n v="3743.7447999999999"/>
    <s v="Q:B01:W0:_Z:L1250:_T:SII:_Z:ALL:LE:E:C20153"/>
    <n v="0"/>
    <n v="3743.74"/>
    <x v="3"/>
    <x v="0"/>
    <x v="1"/>
  </r>
  <r>
    <s v="SUP.Q.B01.W0._Z.L1150._T.SII._Z.ALL.LE.E.C"/>
    <x v="3"/>
    <x v="35"/>
    <x v="0"/>
    <x v="0"/>
    <x v="1"/>
    <n v="12650.339900000001"/>
    <s v="Q:B01:W0:_Z:L1150:_T:SII:_Z:ALL:LE:E:C"/>
    <x v="0"/>
    <x v="0"/>
    <s v="W0"/>
    <s v="_Z"/>
    <x v="15"/>
    <x v="0"/>
    <s v="SII"/>
    <s v="_Z"/>
    <s v="ALL"/>
    <s v="LE"/>
    <s v="E"/>
    <s v="C"/>
    <x v="35"/>
    <x v="1"/>
    <n v="12650.339900000001"/>
    <s v="Q:B01:W0:_Z:L1150:_T:SII:_Z:ALL:LE:E:C20153"/>
    <n v="0"/>
    <n v="12650.34"/>
    <x v="3"/>
    <x v="0"/>
    <x v="1"/>
  </r>
  <r>
    <s v="SUP.Q.B01.W0._Z.L1450._T.SII._Z.ALL.LE.E.C"/>
    <x v="3"/>
    <x v="36"/>
    <x v="0"/>
    <x v="0"/>
    <x v="1"/>
    <n v="2455.4445999999998"/>
    <s v="Q:B01:W0:_Z:L1450:_T:SII:_Z:ALL:LE:E:C"/>
    <x v="0"/>
    <x v="0"/>
    <s v="W0"/>
    <s v="_Z"/>
    <x v="24"/>
    <x v="0"/>
    <s v="SII"/>
    <s v="_Z"/>
    <s v="ALL"/>
    <s v="LE"/>
    <s v="E"/>
    <s v="C"/>
    <x v="36"/>
    <x v="1"/>
    <n v="2455.4445999999998"/>
    <s v="Q:B01:W0:_Z:L1450:_T:SII:_Z:ALL:LE:E:C20153"/>
    <n v="0"/>
    <n v="2455.44"/>
    <x v="3"/>
    <x v="0"/>
    <x v="1"/>
  </r>
  <r>
    <s v="SUP.Q.B01.W0._Z.LE000._T.SII._Z.ALL.LE.E.C"/>
    <x v="3"/>
    <x v="37"/>
    <x v="0"/>
    <x v="0"/>
    <x v="1"/>
    <n v="1302.0825"/>
    <s v="Q:B01:W0:_Z:LE000:_T:SII:_Z:ALL:LE:E:C"/>
    <x v="0"/>
    <x v="0"/>
    <s v="W0"/>
    <s v="_Z"/>
    <x v="25"/>
    <x v="0"/>
    <s v="SII"/>
    <s v="_Z"/>
    <s v="ALL"/>
    <s v="LE"/>
    <s v="E"/>
    <s v="C"/>
    <x v="37"/>
    <x v="1"/>
    <n v="1302.0825"/>
    <s v="Q:B01:W0:_Z:LE000:_T:SII:_Z:ALL:LE:E:C20153"/>
    <n v="0"/>
    <n v="1302.08"/>
    <x v="3"/>
    <x v="0"/>
    <x v="1"/>
  </r>
  <r>
    <s v="SUP.Q.B01.W0._Z.L9600._T.SII._Z.ALL.LE.E.C"/>
    <x v="3"/>
    <x v="38"/>
    <x v="0"/>
    <x v="0"/>
    <x v="1"/>
    <n v="1287.1483000000001"/>
    <s v="Q:B01:W0:_Z:L9600:_T:SII:_Z:ALL:LE:E:C"/>
    <x v="0"/>
    <x v="0"/>
    <s v="W0"/>
    <s v="_Z"/>
    <x v="26"/>
    <x v="0"/>
    <s v="SII"/>
    <s v="_Z"/>
    <s v="ALL"/>
    <s v="LE"/>
    <s v="E"/>
    <s v="C"/>
    <x v="38"/>
    <x v="1"/>
    <n v="1287.1483000000001"/>
    <s v="Q:B01:W0:_Z:L9600:_T:SII:_Z:ALL:LE:E:C20153"/>
    <n v="0"/>
    <n v="1287.1500000000001"/>
    <x v="3"/>
    <x v="0"/>
    <x v="1"/>
  </r>
  <r>
    <s v="SUP.Q.B01.W0._Z.L3000._T.SII._Z.ALL.LE.E.C"/>
    <x v="3"/>
    <x v="39"/>
    <x v="0"/>
    <x v="0"/>
    <x v="1"/>
    <n v="133.92609999999999"/>
    <s v="Q:B01:W0:_Z:L3000:_T:SII:_Z:ALL:LE:E:C"/>
    <x v="0"/>
    <x v="0"/>
    <s v="W0"/>
    <s v="_Z"/>
    <x v="27"/>
    <x v="0"/>
    <s v="SII"/>
    <s v="_Z"/>
    <s v="ALL"/>
    <s v="LE"/>
    <s v="E"/>
    <s v="C"/>
    <x v="39"/>
    <x v="1"/>
    <n v="133.92609999999999"/>
    <s v="Q:B01:W0:_Z:L3000:_T:SII:_Z:ALL:LE:E:C20153"/>
    <n v="0"/>
    <n v="133.93"/>
    <x v="3"/>
    <x v="0"/>
    <x v="1"/>
  </r>
  <r>
    <s v="SUP.Q.B01.W0._Z.LE999._T.SII._Z.ALL.LE.E.C"/>
    <x v="3"/>
    <x v="40"/>
    <x v="0"/>
    <x v="0"/>
    <x v="1"/>
    <n v="21572.686099999999"/>
    <s v="Q:B01:W0:_Z:LE999:_T:SII:_Z:ALL:LE:E:C"/>
    <x v="0"/>
    <x v="0"/>
    <s v="W0"/>
    <s v="_Z"/>
    <x v="28"/>
    <x v="0"/>
    <s v="SII"/>
    <s v="_Z"/>
    <s v="ALL"/>
    <s v="LE"/>
    <s v="E"/>
    <s v="C"/>
    <x v="40"/>
    <x v="1"/>
    <n v="21572.686099999999"/>
    <s v="Q:B01:W0:_Z:LE999:_T:SII:_Z:ALL:LE:E:C20153"/>
    <n v="0"/>
    <n v="21572.69"/>
    <x v="3"/>
    <x v="0"/>
    <x v="1"/>
  </r>
  <r>
    <s v="SUP.Q.B01.W0._Z.O1100._T.SII._Z.ALL.LE.E.C"/>
    <x v="4"/>
    <x v="41"/>
    <x v="0"/>
    <x v="0"/>
    <x v="1"/>
    <n v="1027.1916000000001"/>
    <s v="Q:B01:W0:_Z:O1100:_T:SII:_Z:ALL:LE:E:C"/>
    <x v="0"/>
    <x v="0"/>
    <s v="W0"/>
    <s v="_Z"/>
    <x v="29"/>
    <x v="0"/>
    <s v="SII"/>
    <s v="_Z"/>
    <s v="ALL"/>
    <s v="LE"/>
    <s v="E"/>
    <s v="C"/>
    <x v="41"/>
    <x v="1"/>
    <n v="1027.1916000000001"/>
    <s v="Q:B01:W0:_Z:O1100:_T:SII:_Z:ALL:LE:E:C20153"/>
    <n v="0"/>
    <n v="1027.19"/>
    <x v="4"/>
    <x v="0"/>
    <x v="1"/>
  </r>
  <r>
    <s v="SUP.Q.B01.W0._Z.O1000._T.SII._Z.ALL.LE.E.C"/>
    <x v="4"/>
    <x v="42"/>
    <x v="0"/>
    <x v="0"/>
    <x v="1"/>
    <n v="1093.7293999999999"/>
    <s v="Q:B01:W0:_Z:O1000:_T:SII:_Z:ALL:LE:E:C"/>
    <x v="0"/>
    <x v="0"/>
    <s v="W0"/>
    <s v="_Z"/>
    <x v="30"/>
    <x v="0"/>
    <s v="SII"/>
    <s v="_Z"/>
    <s v="ALL"/>
    <s v="LE"/>
    <s v="E"/>
    <s v="C"/>
    <x v="42"/>
    <x v="1"/>
    <n v="1093.7293999999999"/>
    <s v="Q:B01:W0:_Z:O1000:_T:SII:_Z:ALL:LE:E:C20153"/>
    <n v="0"/>
    <n v="1093.73"/>
    <x v="4"/>
    <x v="0"/>
    <x v="1"/>
  </r>
  <r>
    <s v="SUP.Q.B01.W0._Z.O0000._T.SII._Z.ALL.LE.E.C"/>
    <x v="4"/>
    <x v="43"/>
    <x v="0"/>
    <x v="0"/>
    <x v="1"/>
    <n v="1291.9504999999999"/>
    <s v="Q:B01:W0:_Z:O0000:_T:SII:_Z:ALL:LE:E:C"/>
    <x v="0"/>
    <x v="0"/>
    <s v="W0"/>
    <s v="_Z"/>
    <x v="31"/>
    <x v="0"/>
    <s v="SII"/>
    <s v="_Z"/>
    <s v="ALL"/>
    <s v="LE"/>
    <s v="E"/>
    <s v="C"/>
    <x v="43"/>
    <x v="1"/>
    <n v="1291.9504999999999"/>
    <s v="Q:B01:W0:_Z:O0000:_T:SII:_Z:ALL:LE:E:C20153"/>
    <n v="0"/>
    <n v="1291.95"/>
    <x v="4"/>
    <x v="0"/>
    <x v="1"/>
  </r>
  <r>
    <s v="SUP.Q.B01.W0._Z.I4008._T.SII._Z._Z._Z.PCT.C"/>
    <x v="4"/>
    <x v="44"/>
    <x v="0"/>
    <x v="0"/>
    <x v="1"/>
    <n v="12.77"/>
    <s v="Q:B01:W0:_Z:I4008:_T:SII:_Z:_Z:_Z:PCT:C"/>
    <x v="0"/>
    <x v="0"/>
    <s v="W0"/>
    <s v="_Z"/>
    <x v="32"/>
    <x v="0"/>
    <s v="SII"/>
    <s v="_Z"/>
    <s v="_Z"/>
    <s v="_Z"/>
    <s v="PCT"/>
    <s v="C"/>
    <x v="44"/>
    <x v="1"/>
    <n v="0.12770000000000001"/>
    <s v="Q:B01:W0:_Z:I4008:_T:SII:_Z:_Z:_Z:PCT:C20153"/>
    <n v="0"/>
    <n v="12.77"/>
    <x v="4"/>
    <x v="0"/>
    <x v="1"/>
  </r>
  <r>
    <s v="SUP.Q.B01.W0._Z.I4002._T.SII._Z._Z._Z.PCT.C"/>
    <x v="4"/>
    <x v="45"/>
    <x v="0"/>
    <x v="0"/>
    <x v="1"/>
    <n v="13.59"/>
    <s v="Q:B01:W0:_Z:I4002:_T:SII:_Z:_Z:_Z:PCT:C"/>
    <x v="0"/>
    <x v="0"/>
    <s v="W0"/>
    <s v="_Z"/>
    <x v="33"/>
    <x v="0"/>
    <s v="SII"/>
    <s v="_Z"/>
    <s v="_Z"/>
    <s v="_Z"/>
    <s v="PCT"/>
    <s v="C"/>
    <x v="45"/>
    <x v="1"/>
    <n v="0.13589999999999999"/>
    <s v="Q:B01:W0:_Z:I4002:_T:SII:_Z:_Z:_Z:PCT:C20153"/>
    <n v="0"/>
    <n v="13.59"/>
    <x v="4"/>
    <x v="0"/>
    <x v="1"/>
  </r>
  <r>
    <s v="SUP.Q.B01.W0._Z.I4001._T.SII._Z._Z._Z.PCT.C"/>
    <x v="4"/>
    <x v="46"/>
    <x v="0"/>
    <x v="0"/>
    <x v="1"/>
    <n v="16.059999999999999"/>
    <s v="Q:B01:W0:_Z:I4001:_T:SII:_Z:_Z:_Z:PCT:C"/>
    <x v="0"/>
    <x v="0"/>
    <s v="W0"/>
    <s v="_Z"/>
    <x v="34"/>
    <x v="0"/>
    <s v="SII"/>
    <s v="_Z"/>
    <s v="_Z"/>
    <s v="_Z"/>
    <s v="PCT"/>
    <s v="C"/>
    <x v="46"/>
    <x v="1"/>
    <n v="0.16059999999999999"/>
    <s v="Q:B01:W0:_Z:I4001:_T:SII:_Z:_Z:_Z:PCT:C20153"/>
    <n v="0"/>
    <n v="16.059999999999999"/>
    <x v="4"/>
    <x v="0"/>
    <x v="1"/>
  </r>
  <r>
    <s v="SUP.Q.B01.W0._Z.E0000._T.SII._Z.ALL.LE.E.C"/>
    <x v="5"/>
    <x v="47"/>
    <x v="0"/>
    <x v="0"/>
    <x v="1"/>
    <n v="8046.6144000000004"/>
    <s v="Q:B01:W0:_Z:E0000:_T:SII:_Z:ALL:LE:E:C"/>
    <x v="0"/>
    <x v="0"/>
    <s v="W0"/>
    <s v="_Z"/>
    <x v="35"/>
    <x v="0"/>
    <s v="SII"/>
    <s v="_Z"/>
    <s v="ALL"/>
    <s v="LE"/>
    <s v="E"/>
    <s v="C"/>
    <x v="47"/>
    <x v="1"/>
    <n v="8046.6144000000004"/>
    <s v="Q:B01:W0:_Z:E0000:_T:SII:_Z:ALL:LE:E:C20153"/>
    <n v="1"/>
    <n v="8046.61"/>
    <x v="5"/>
    <x v="0"/>
    <x v="1"/>
  </r>
  <r>
    <s v="SUP.Q.B01.W0._Z.E0000._T.SII._Z.ALL.LE.E.C"/>
    <x v="4"/>
    <x v="47"/>
    <x v="0"/>
    <x v="0"/>
    <x v="1"/>
    <n v="8046.6144000000004"/>
    <s v="Q:B01:W0:_Z:E0000:_T:SII:_Z:ALL:LE:E:C"/>
    <x v="0"/>
    <x v="0"/>
    <s v="W0"/>
    <s v="_Z"/>
    <x v="35"/>
    <x v="0"/>
    <s v="SII"/>
    <s v="_Z"/>
    <s v="ALL"/>
    <s v="LE"/>
    <s v="E"/>
    <s v="C"/>
    <x v="47"/>
    <x v="1"/>
    <n v="8046.6144000000004"/>
    <s v="Q:B01:W0:_Z:E0000:_T:SII:_Z:ALL:LE:E:C20153"/>
    <n v="0"/>
    <n v="8046.61"/>
    <x v="4"/>
    <x v="0"/>
    <x v="1"/>
  </r>
  <r>
    <s v="SUP.Q.B01.W0._Z.E5200._T.SII._Z.ALL.LE.E.C"/>
    <x v="5"/>
    <x v="48"/>
    <x v="0"/>
    <x v="0"/>
    <x v="1"/>
    <n v="207.6944"/>
    <s v="Q:B01:W0:_Z:E5200:_T:SII:_Z:ALL:LE:E:C"/>
    <x v="0"/>
    <x v="0"/>
    <s v="W0"/>
    <s v="_Z"/>
    <x v="36"/>
    <x v="0"/>
    <s v="SII"/>
    <s v="_Z"/>
    <s v="ALL"/>
    <s v="LE"/>
    <s v="E"/>
    <s v="C"/>
    <x v="48"/>
    <x v="1"/>
    <n v="207.6944"/>
    <s v="Q:B01:W0:_Z:E5200:_T:SII:_Z:ALL:LE:E:C20153"/>
    <n v="0"/>
    <n v="207.69"/>
    <x v="5"/>
    <x v="0"/>
    <x v="1"/>
  </r>
  <r>
    <s v="SUP.Q.B01.W0._Z.E5100._T.SII._Z.ALL.LE.E.C"/>
    <x v="5"/>
    <x v="49"/>
    <x v="0"/>
    <x v="0"/>
    <x v="1"/>
    <n v="149.8946"/>
    <s v="Q:B01:W0:_Z:E5100:_T:SII:_Z:ALL:LE:E:C"/>
    <x v="0"/>
    <x v="0"/>
    <s v="W0"/>
    <s v="_Z"/>
    <x v="37"/>
    <x v="0"/>
    <s v="SII"/>
    <s v="_Z"/>
    <s v="ALL"/>
    <s v="LE"/>
    <s v="E"/>
    <s v="C"/>
    <x v="49"/>
    <x v="1"/>
    <n v="149.8946"/>
    <s v="Q:B01:W0:_Z:E5100:_T:SII:_Z:ALL:LE:E:C20153"/>
    <n v="0"/>
    <n v="149.88999999999999"/>
    <x v="5"/>
    <x v="0"/>
    <x v="1"/>
  </r>
  <r>
    <s v="SUP.Q.B01.W0._Z.E6300._T.SII._Z.ALL.LE.E.C"/>
    <x v="5"/>
    <x v="50"/>
    <x v="0"/>
    <x v="0"/>
    <x v="1"/>
    <n v="405.95240000000001"/>
    <s v="Q:B01:W0:_Z:E6300:_T:SII:_Z:ALL:LE:E:C"/>
    <x v="0"/>
    <x v="0"/>
    <s v="W0"/>
    <s v="_Z"/>
    <x v="38"/>
    <x v="0"/>
    <s v="SII"/>
    <s v="_Z"/>
    <s v="ALL"/>
    <s v="LE"/>
    <s v="E"/>
    <s v="C"/>
    <x v="50"/>
    <x v="1"/>
    <n v="405.95240000000001"/>
    <s v="Q:B01:W0:_Z:E6300:_T:SII:_Z:ALL:LE:E:C20153"/>
    <n v="0"/>
    <n v="405.95"/>
    <x v="5"/>
    <x v="0"/>
    <x v="1"/>
  </r>
  <r>
    <s v="SUP.Q.B01.W0._Z.E6100._T.SII._Z.ALL.LE.E.C"/>
    <x v="5"/>
    <x v="51"/>
    <x v="0"/>
    <x v="0"/>
    <x v="1"/>
    <n v="65.572299999999998"/>
    <s v="Q:B01:W0:_Z:E6100:_T:SII:_Z:ALL:LE:E:C"/>
    <x v="0"/>
    <x v="0"/>
    <s v="W0"/>
    <s v="_Z"/>
    <x v="39"/>
    <x v="0"/>
    <s v="SII"/>
    <s v="_Z"/>
    <s v="ALL"/>
    <s v="LE"/>
    <s v="E"/>
    <s v="C"/>
    <x v="51"/>
    <x v="1"/>
    <n v="65.572299999999998"/>
    <s v="Q:B01:W0:_Z:E6100:_T:SII:_Z:ALL:LE:E:C20153"/>
    <n v="0"/>
    <n v="65.569999999999993"/>
    <x v="5"/>
    <x v="0"/>
    <x v="1"/>
  </r>
  <r>
    <s v="SUP.Q.B01.W0._Z.E6200._T.SII._Z.ALL.LE.E.C"/>
    <x v="5"/>
    <x v="52"/>
    <x v="0"/>
    <x v="0"/>
    <x v="1"/>
    <n v="321.39179999999999"/>
    <s v="Q:B01:W0:_Z:E6200:_T:SII:_Z:ALL:LE:E:C"/>
    <x v="0"/>
    <x v="0"/>
    <s v="W0"/>
    <s v="_Z"/>
    <x v="40"/>
    <x v="0"/>
    <s v="SII"/>
    <s v="_Z"/>
    <s v="ALL"/>
    <s v="LE"/>
    <s v="E"/>
    <s v="C"/>
    <x v="52"/>
    <x v="1"/>
    <n v="321.39179999999999"/>
    <s v="Q:B01:W0:_Z:E6200:_T:SII:_Z:ALL:LE:E:C20153"/>
    <n v="0"/>
    <n v="321.39"/>
    <x v="5"/>
    <x v="0"/>
    <x v="1"/>
  </r>
  <r>
    <s v="SUP.Q.B01.W0._Z.E324C._T.SII._Z.ALL.LE.E.C"/>
    <x v="5"/>
    <x v="53"/>
    <x v="0"/>
    <x v="0"/>
    <x v="1"/>
    <n v="1988.7932000000001"/>
    <s v="Q:B01:W0:_Z:E324C:_T:SII:_Z:ALL:LE:E:C"/>
    <x v="0"/>
    <x v="0"/>
    <s v="W0"/>
    <s v="_Z"/>
    <x v="41"/>
    <x v="0"/>
    <s v="SII"/>
    <s v="_Z"/>
    <s v="ALL"/>
    <s v="LE"/>
    <s v="E"/>
    <s v="C"/>
    <x v="53"/>
    <x v="1"/>
    <n v="1988.7932000000001"/>
    <s v="Q:B01:W0:_Z:E324C:_T:SII:_Z:ALL:LE:E:C20153"/>
    <n v="0"/>
    <n v="1988.79"/>
    <x v="5"/>
    <x v="0"/>
    <x v="1"/>
  </r>
  <r>
    <s v="SUP.Q.B01.W0._Z.E324I._T.SII._Z.ALL.LE.E.C"/>
    <x v="5"/>
    <x v="54"/>
    <x v="0"/>
    <x v="0"/>
    <x v="1"/>
    <n v="251.66309999999999"/>
    <s v="Q:B01:W0:_Z:E324I:_T:SII:_Z:ALL:LE:E:C"/>
    <x v="0"/>
    <x v="0"/>
    <s v="W0"/>
    <s v="_Z"/>
    <x v="42"/>
    <x v="0"/>
    <s v="SII"/>
    <s v="_Z"/>
    <s v="ALL"/>
    <s v="LE"/>
    <s v="E"/>
    <s v="C"/>
    <x v="54"/>
    <x v="1"/>
    <n v="251.66309999999999"/>
    <s v="Q:B01:W0:_Z:E324I:_T:SII:_Z:ALL:LE:E:C20153"/>
    <n v="0"/>
    <n v="251.66"/>
    <x v="5"/>
    <x v="0"/>
    <x v="1"/>
  </r>
  <r>
    <s v="SUP.Q.B01.W0._Z.E324Q._T.SII._Z.ALL.LE.E.C"/>
    <x v="5"/>
    <x v="55"/>
    <x v="0"/>
    <x v="0"/>
    <x v="1"/>
    <n v="300.77910000000003"/>
    <s v="Q:B01:W0:_Z:E324Q:_T:SII:_Z:ALL:LE:E:C"/>
    <x v="0"/>
    <x v="0"/>
    <s v="W0"/>
    <s v="_Z"/>
    <x v="43"/>
    <x v="0"/>
    <s v="SII"/>
    <s v="_Z"/>
    <s v="ALL"/>
    <s v="LE"/>
    <s v="E"/>
    <s v="C"/>
    <x v="55"/>
    <x v="1"/>
    <n v="300.77910000000003"/>
    <s v="Q:B01:W0:_Z:E324Q:_T:SII:_Z:ALL:LE:E:C20153"/>
    <n v="0"/>
    <n v="300.77999999999997"/>
    <x v="5"/>
    <x v="0"/>
    <x v="1"/>
  </r>
  <r>
    <s v="SUP.Q.B01.W0._Z.E324E._T.SII._Z.ALL.LE.E.C"/>
    <x v="5"/>
    <x v="56"/>
    <x v="0"/>
    <x v="0"/>
    <x v="1"/>
    <n v="506.85939999999999"/>
    <s v="Q:B01:W0:_Z:E324E:_T:SII:_Z:ALL:LE:E:C"/>
    <x v="0"/>
    <x v="0"/>
    <s v="W0"/>
    <s v="_Z"/>
    <x v="44"/>
    <x v="0"/>
    <s v="SII"/>
    <s v="_Z"/>
    <s v="ALL"/>
    <s v="LE"/>
    <s v="E"/>
    <s v="C"/>
    <x v="56"/>
    <x v="1"/>
    <n v="506.85939999999999"/>
    <s v="Q:B01:W0:_Z:E324E:_T:SII:_Z:ALL:LE:E:C20153"/>
    <n v="0"/>
    <n v="506.86"/>
    <x v="5"/>
    <x v="0"/>
    <x v="1"/>
  </r>
  <r>
    <s v="SUP.Q.B01.W0._Z.E2145._T.SII._Z.ALL.LE.E.C"/>
    <x v="5"/>
    <x v="57"/>
    <x v="0"/>
    <x v="0"/>
    <x v="1"/>
    <n v="329.61950000000002"/>
    <s v="Q:B01:W0:_Z:E2145:_T:SII:_Z:ALL:LE:E:C"/>
    <x v="0"/>
    <x v="0"/>
    <s v="W0"/>
    <s v="_Z"/>
    <x v="45"/>
    <x v="0"/>
    <s v="SII"/>
    <s v="_Z"/>
    <s v="ALL"/>
    <s v="LE"/>
    <s v="E"/>
    <s v="C"/>
    <x v="57"/>
    <x v="1"/>
    <n v="329.61950000000002"/>
    <s v="Q:B01:W0:_Z:E2145:_T:SII:_Z:ALL:LE:E:C20153"/>
    <n v="0"/>
    <n v="329.62"/>
    <x v="5"/>
    <x v="0"/>
    <x v="1"/>
  </r>
  <r>
    <s v="SUP.Q.B01.W0._Z.E2135._T.SII._Z.ALL.LE.E.C"/>
    <x v="5"/>
    <x v="58"/>
    <x v="0"/>
    <x v="0"/>
    <x v="1"/>
    <n v="975.58569999999997"/>
    <s v="Q:B01:W0:_Z:E2135:_T:SII:_Z:ALL:LE:E:C"/>
    <x v="0"/>
    <x v="0"/>
    <s v="W0"/>
    <s v="_Z"/>
    <x v="46"/>
    <x v="0"/>
    <s v="SII"/>
    <s v="_Z"/>
    <s v="ALL"/>
    <s v="LE"/>
    <s v="E"/>
    <s v="C"/>
    <x v="58"/>
    <x v="1"/>
    <n v="975.58569999999997"/>
    <s v="Q:B01:W0:_Z:E2135:_T:SII:_Z:ALL:LE:E:C20153"/>
    <n v="0"/>
    <n v="975.59"/>
    <x v="5"/>
    <x v="0"/>
    <x v="1"/>
  </r>
  <r>
    <s v="SUP.Q.B01.W0._Z.E2130._T.SII._Z.ALL.LE.E.C"/>
    <x v="5"/>
    <x v="59"/>
    <x v="0"/>
    <x v="0"/>
    <x v="1"/>
    <n v="158.69839999999999"/>
    <s v="Q:B01:W0:_Z:E2130:_T:SII:_Z:ALL:LE:E:C"/>
    <x v="0"/>
    <x v="0"/>
    <s v="W0"/>
    <s v="_Z"/>
    <x v="47"/>
    <x v="0"/>
    <s v="SII"/>
    <s v="_Z"/>
    <s v="ALL"/>
    <s v="LE"/>
    <s v="E"/>
    <s v="C"/>
    <x v="59"/>
    <x v="1"/>
    <n v="158.69839999999999"/>
    <s v="Q:B01:W0:_Z:E2130:_T:SII:_Z:ALL:LE:E:C20153"/>
    <n v="0"/>
    <n v="158.69999999999999"/>
    <x v="5"/>
    <x v="0"/>
    <x v="1"/>
  </r>
  <r>
    <s v="SUP.Q.B01.W0._Z.E2140._T.SII._Z.ALL.LE.E.C"/>
    <x v="5"/>
    <x v="60"/>
    <x v="0"/>
    <x v="0"/>
    <x v="1"/>
    <n v="504.46609999999998"/>
    <s v="Q:B01:W0:_Z:E2140:_T:SII:_Z:ALL:LE:E:C"/>
    <x v="0"/>
    <x v="0"/>
    <s v="W0"/>
    <s v="_Z"/>
    <x v="48"/>
    <x v="0"/>
    <s v="SII"/>
    <s v="_Z"/>
    <s v="ALL"/>
    <s v="LE"/>
    <s v="E"/>
    <s v="C"/>
    <x v="60"/>
    <x v="1"/>
    <n v="504.46609999999998"/>
    <s v="Q:B01:W0:_Z:E2140:_T:SII:_Z:ALL:LE:E:C20153"/>
    <n v="0"/>
    <n v="504.47"/>
    <x v="5"/>
    <x v="0"/>
    <x v="1"/>
  </r>
  <r>
    <s v="SUP.Q.B01.W0._Z.E1100._T.SII._Z.ALL.LE.E.C"/>
    <x v="5"/>
    <x v="61"/>
    <x v="0"/>
    <x v="0"/>
    <x v="1"/>
    <n v="6.6596000000000002"/>
    <s v="Q:B01:W0:_Z:E1100:_T:SII:_Z:ALL:LE:E:C"/>
    <x v="0"/>
    <x v="0"/>
    <s v="W0"/>
    <s v="_Z"/>
    <x v="49"/>
    <x v="0"/>
    <s v="SII"/>
    <s v="_Z"/>
    <s v="ALL"/>
    <s v="LE"/>
    <s v="E"/>
    <s v="C"/>
    <x v="61"/>
    <x v="1"/>
    <n v="6.6596000000000002"/>
    <s v="Q:B01:W0:_Z:E1100:_T:SII:_Z:ALL:LE:E:C20153"/>
    <n v="0"/>
    <n v="6.66"/>
    <x v="5"/>
    <x v="0"/>
    <x v="1"/>
  </r>
  <r>
    <s v="SUP.Q.B01.W0._Z.E3000._T.SII._Z.ALL.LE.E.C"/>
    <x v="5"/>
    <x v="62"/>
    <x v="0"/>
    <x v="0"/>
    <x v="1"/>
    <n v="3699.4036999999998"/>
    <s v="Q:B01:W0:_Z:E3000:_T:SII:_Z:ALL:LE:E:C"/>
    <x v="0"/>
    <x v="0"/>
    <s v="W0"/>
    <s v="_Z"/>
    <x v="50"/>
    <x v="0"/>
    <s v="SII"/>
    <s v="_Z"/>
    <s v="ALL"/>
    <s v="LE"/>
    <s v="E"/>
    <s v="C"/>
    <x v="62"/>
    <x v="1"/>
    <n v="3699.4036999999998"/>
    <s v="Q:B01:W0:_Z:E3000:_T:SII:_Z:ALL:LE:E:C20153"/>
    <n v="0"/>
    <n v="3699.4"/>
    <x v="5"/>
    <x v="0"/>
    <x v="1"/>
  </r>
  <r>
    <s v="SUP.Q.B01.W0._Z.E2000._T.SII._Z.ALL.LE.E.C"/>
    <x v="5"/>
    <x v="63"/>
    <x v="0"/>
    <x v="0"/>
    <x v="1"/>
    <n v="3051.2278000000001"/>
    <s v="Q:B01:W0:_Z:E2000:_T:SII:_Z:ALL:LE:E:C"/>
    <x v="0"/>
    <x v="0"/>
    <s v="W0"/>
    <s v="_Z"/>
    <x v="51"/>
    <x v="0"/>
    <s v="SII"/>
    <s v="_Z"/>
    <s v="ALL"/>
    <s v="LE"/>
    <s v="E"/>
    <s v="C"/>
    <x v="63"/>
    <x v="1"/>
    <n v="3051.2278000000001"/>
    <s v="Q:B01:W0:_Z:E2000:_T:SII:_Z:ALL:LE:E:C20153"/>
    <n v="0"/>
    <n v="3051.23"/>
    <x v="5"/>
    <x v="0"/>
    <x v="1"/>
  </r>
  <r>
    <s v="SUP.Q.B01.W0._Z.E1000._T.SII._Z.ALL.LE.E.C"/>
    <x v="5"/>
    <x v="64"/>
    <x v="0"/>
    <x v="0"/>
    <x v="1"/>
    <n v="6757.2911000000004"/>
    <s v="Q:B01:W0:_Z:E1000:_T:SII:_Z:ALL:LE:E:C"/>
    <x v="0"/>
    <x v="0"/>
    <s v="W0"/>
    <s v="_Z"/>
    <x v="52"/>
    <x v="0"/>
    <s v="SII"/>
    <s v="_Z"/>
    <s v="ALL"/>
    <s v="LE"/>
    <s v="E"/>
    <s v="C"/>
    <x v="64"/>
    <x v="1"/>
    <n v="6757.2911000000004"/>
    <s v="Q:B01:W0:_Z:E1000:_T:SII:_Z:ALL:LE:E:C20153"/>
    <n v="0"/>
    <n v="6757.29"/>
    <x v="5"/>
    <x v="0"/>
    <x v="1"/>
  </r>
  <r>
    <s v="SUP.Q.B01.W0._Z.E5000._T.SII._Z.ALL.LE.E.C"/>
    <x v="5"/>
    <x v="65"/>
    <x v="0"/>
    <x v="0"/>
    <x v="1"/>
    <n v="357.58909999999997"/>
    <s v="Q:B01:W0:_Z:E5000:_T:SII:_Z:ALL:LE:E:C"/>
    <x v="0"/>
    <x v="0"/>
    <s v="W0"/>
    <s v="_Z"/>
    <x v="53"/>
    <x v="0"/>
    <s v="SII"/>
    <s v="_Z"/>
    <s v="ALL"/>
    <s v="LE"/>
    <s v="E"/>
    <s v="C"/>
    <x v="65"/>
    <x v="1"/>
    <n v="357.58909999999997"/>
    <s v="Q:B01:W0:_Z:E5000:_T:SII:_Z:ALL:LE:E:C20153"/>
    <n v="0"/>
    <n v="357.59"/>
    <x v="5"/>
    <x v="0"/>
    <x v="1"/>
  </r>
  <r>
    <s v="SUP.Q.B01.W0._Z.E6000._T.SII._Z.ALL.LE.E.C"/>
    <x v="5"/>
    <x v="66"/>
    <x v="0"/>
    <x v="0"/>
    <x v="1"/>
    <n v="792.91660000000002"/>
    <s v="Q:B01:W0:_Z:E6000:_T:SII:_Z:ALL:LE:E:C"/>
    <x v="0"/>
    <x v="0"/>
    <s v="W0"/>
    <s v="_Z"/>
    <x v="54"/>
    <x v="0"/>
    <s v="SII"/>
    <s v="_Z"/>
    <s v="ALL"/>
    <s v="LE"/>
    <s v="E"/>
    <s v="C"/>
    <x v="66"/>
    <x v="1"/>
    <n v="792.91660000000002"/>
    <s v="Q:B01:W0:_Z:E6000:_T:SII:_Z:ALL:LE:E:C20153"/>
    <n v="0"/>
    <n v="792.92"/>
    <x v="5"/>
    <x v="0"/>
    <x v="1"/>
  </r>
  <r>
    <s v="SUP.Q.B01.W0._Z.E9300._T.SII._Z.ALL.LE.E.C"/>
    <x v="5"/>
    <x v="67"/>
    <x v="0"/>
    <x v="0"/>
    <x v="1"/>
    <n v="30.533799999999999"/>
    <s v="Q:B01:W0:_Z:E9300:_T:SII:_Z:ALL:LE:E:C"/>
    <x v="0"/>
    <x v="0"/>
    <s v="W0"/>
    <s v="_Z"/>
    <x v="55"/>
    <x v="0"/>
    <s v="SII"/>
    <s v="_Z"/>
    <s v="ALL"/>
    <s v="LE"/>
    <s v="E"/>
    <s v="C"/>
    <x v="67"/>
    <x v="1"/>
    <n v="30.533799999999999"/>
    <s v="Q:B01:W0:_Z:E9300:_T:SII:_Z:ALL:LE:E:C20153"/>
    <n v="0"/>
    <n v="30.53"/>
    <x v="5"/>
    <x v="0"/>
    <x v="1"/>
  </r>
  <r>
    <s v="SUP.Q.B01.W0._Z.E7000._T.SII._Z.ALL.LE.E.C"/>
    <x v="5"/>
    <x v="68"/>
    <x v="0"/>
    <x v="0"/>
    <x v="1"/>
    <n v="108.1738"/>
    <s v="Q:B01:W0:_Z:E7000:_T:SII:_Z:ALL:LE:E:C"/>
    <x v="0"/>
    <x v="0"/>
    <s v="W0"/>
    <s v="_Z"/>
    <x v="56"/>
    <x v="0"/>
    <s v="SII"/>
    <s v="_Z"/>
    <s v="ALL"/>
    <s v="LE"/>
    <s v="E"/>
    <s v="C"/>
    <x v="68"/>
    <x v="1"/>
    <n v="108.1738"/>
    <s v="Q:B01:W0:_Z:E7000:_T:SII:_Z:ALL:LE:E:C20153"/>
    <n v="0"/>
    <n v="108.17"/>
    <x v="5"/>
    <x v="0"/>
    <x v="1"/>
  </r>
  <r>
    <s v="SUP.Q.B01.W0._Z.E4000._T.SII._Z.ALL.LE.E.C"/>
    <x v="5"/>
    <x v="69"/>
    <x v="0"/>
    <x v="0"/>
    <x v="1"/>
    <n v="0.11"/>
    <s v="Q:B01:W0:_Z:E4000:_T:SII:_Z:ALL:LE:E:C"/>
    <x v="0"/>
    <x v="0"/>
    <s v="W0"/>
    <s v="_Z"/>
    <x v="57"/>
    <x v="0"/>
    <s v="SII"/>
    <s v="_Z"/>
    <s v="ALL"/>
    <s v="LE"/>
    <s v="E"/>
    <s v="C"/>
    <x v="69"/>
    <x v="1"/>
    <n v="0.11"/>
    <s v="Q:B01:W0:_Z:E4000:_T:SII:_Z:ALL:LE:E:C20153"/>
    <n v="0"/>
    <n v="0.11"/>
    <x v="5"/>
    <x v="0"/>
    <x v="1"/>
  </r>
  <r>
    <s v="SUP.Q.B01.W0._Z.EW130._T.SII._Z._Z._Z.PCT.C"/>
    <x v="5"/>
    <x v="70"/>
    <x v="0"/>
    <x v="0"/>
    <x v="1"/>
    <n v="16.989999999999998"/>
    <s v="Q:B01:W0:_Z:EW130:_T:SII:_Z:_Z:_Z:PCT:C"/>
    <x v="0"/>
    <x v="0"/>
    <s v="W0"/>
    <s v="_Z"/>
    <x v="58"/>
    <x v="0"/>
    <s v="SII"/>
    <s v="_Z"/>
    <s v="_Z"/>
    <s v="_Z"/>
    <s v="PCT"/>
    <s v="C"/>
    <x v="70"/>
    <x v="1"/>
    <n v="0.1699"/>
    <s v="Q:B01:W0:_Z:EW130:_T:SII:_Z:_Z:_Z:PCT:C20153"/>
    <n v="0"/>
    <n v="16.989999999999998"/>
    <x v="5"/>
    <x v="0"/>
    <x v="1"/>
  </r>
  <r>
    <s v="SUP.Q.B01.W0._Z.EW145._T.SII._Z._Z._Z.PCT.C"/>
    <x v="5"/>
    <x v="71"/>
    <x v="0"/>
    <x v="0"/>
    <x v="1"/>
    <n v="40.98"/>
    <s v="Q:B01:W0:_Z:EW145:_T:SII:_Z:_Z:_Z:PCT:C"/>
    <x v="0"/>
    <x v="0"/>
    <s v="W0"/>
    <s v="_Z"/>
    <x v="59"/>
    <x v="0"/>
    <s v="SII"/>
    <s v="_Z"/>
    <s v="_Z"/>
    <s v="_Z"/>
    <s v="PCT"/>
    <s v="C"/>
    <x v="71"/>
    <x v="1"/>
    <n v="0.40979999999999994"/>
    <s v="Q:B01:W0:_Z:EW145:_T:SII:_Z:_Z:_Z:PCT:C20153"/>
    <n v="0"/>
    <n v="40.98"/>
    <x v="5"/>
    <x v="0"/>
    <x v="1"/>
  </r>
  <r>
    <s v="SUP.Q.B01.W0._Z.EW24C._T.SII._Z._Z._Z.PCT.C"/>
    <x v="5"/>
    <x v="72"/>
    <x v="0"/>
    <x v="0"/>
    <x v="1"/>
    <n v="47"/>
    <s v="Q:B01:W0:_Z:EW24C:_T:SII:_Z:_Z:_Z:PCT:C"/>
    <x v="0"/>
    <x v="0"/>
    <s v="W0"/>
    <s v="_Z"/>
    <x v="60"/>
    <x v="0"/>
    <s v="SII"/>
    <s v="_Z"/>
    <s v="_Z"/>
    <s v="_Z"/>
    <s v="PCT"/>
    <s v="C"/>
    <x v="72"/>
    <x v="1"/>
    <n v="0.47"/>
    <s v="Q:B01:W0:_Z:EW24C:_T:SII:_Z:_Z:_Z:PCT:C20153"/>
    <n v="0"/>
    <n v="47"/>
    <x v="5"/>
    <x v="0"/>
    <x v="1"/>
  </r>
  <r>
    <s v="SUP.Q.B01.W0._Z.EW135._T.SII._Z._Z._Z.PCT.C"/>
    <x v="5"/>
    <x v="73"/>
    <x v="0"/>
    <x v="0"/>
    <x v="1"/>
    <n v="87.82"/>
    <s v="Q:B01:W0:_Z:EW135:_T:SII:_Z:_Z:_Z:PCT:C"/>
    <x v="0"/>
    <x v="0"/>
    <s v="W0"/>
    <s v="_Z"/>
    <x v="61"/>
    <x v="0"/>
    <s v="SII"/>
    <s v="_Z"/>
    <s v="_Z"/>
    <s v="_Z"/>
    <s v="PCT"/>
    <s v="C"/>
    <x v="73"/>
    <x v="1"/>
    <n v="0.87819999999999998"/>
    <s v="Q:B01:W0:_Z:EW135:_T:SII:_Z:_Z:_Z:PCT:C20153"/>
    <n v="0"/>
    <n v="87.82"/>
    <x v="5"/>
    <x v="0"/>
    <x v="1"/>
  </r>
  <r>
    <s v="SUP.Q.B01.W0._Z.EW24I._T.SII._Z._Z._Z.PCT.C"/>
    <x v="5"/>
    <x v="74"/>
    <x v="0"/>
    <x v="0"/>
    <x v="1"/>
    <n v="18.54"/>
    <s v="Q:B01:W0:_Z:EW24I:_T:SII:_Z:_Z:_Z:PCT:C"/>
    <x v="0"/>
    <x v="0"/>
    <s v="W0"/>
    <s v="_Z"/>
    <x v="62"/>
    <x v="0"/>
    <s v="SII"/>
    <s v="_Z"/>
    <s v="_Z"/>
    <s v="_Z"/>
    <s v="PCT"/>
    <s v="C"/>
    <x v="74"/>
    <x v="1"/>
    <n v="0.18539999999999998"/>
    <s v="Q:B01:W0:_Z:EW24I:_T:SII:_Z:_Z:_Z:PCT:C20153"/>
    <n v="0"/>
    <n v="18.54"/>
    <x v="5"/>
    <x v="0"/>
    <x v="1"/>
  </r>
  <r>
    <s v="SUP.Q.B01.W0._Z.EW24Q._T.SII._Z._Z._Z.PCT.C"/>
    <x v="5"/>
    <x v="75"/>
    <x v="0"/>
    <x v="0"/>
    <x v="1"/>
    <n v="26.63"/>
    <s v="Q:B01:W0:_Z:EW24Q:_T:SII:_Z:_Z:_Z:PCT:C"/>
    <x v="0"/>
    <x v="0"/>
    <s v="W0"/>
    <s v="_Z"/>
    <x v="63"/>
    <x v="0"/>
    <s v="SII"/>
    <s v="_Z"/>
    <s v="_Z"/>
    <s v="_Z"/>
    <s v="PCT"/>
    <s v="C"/>
    <x v="75"/>
    <x v="1"/>
    <n v="0.26629999999999998"/>
    <s v="Q:B01:W0:_Z:EW24Q:_T:SII:_Z:_Z:_Z:PCT:C20153"/>
    <n v="0"/>
    <n v="26.63"/>
    <x v="5"/>
    <x v="0"/>
    <x v="1"/>
  </r>
  <r>
    <s v="SUP.Q.B01.W0._Z.EW140._T.SII._Z._Z._Z.PCT.C"/>
    <x v="5"/>
    <x v="76"/>
    <x v="0"/>
    <x v="0"/>
    <x v="1"/>
    <n v="70.44"/>
    <s v="Q:B01:W0:_Z:EW140:_T:SII:_Z:_Z:_Z:PCT:C"/>
    <x v="0"/>
    <x v="0"/>
    <s v="W0"/>
    <s v="_Z"/>
    <x v="64"/>
    <x v="0"/>
    <s v="SII"/>
    <s v="_Z"/>
    <s v="_Z"/>
    <s v="_Z"/>
    <s v="PCT"/>
    <s v="C"/>
    <x v="76"/>
    <x v="1"/>
    <n v="0.70440000000000003"/>
    <s v="Q:B01:W0:_Z:EW140:_T:SII:_Z:_Z:_Z:PCT:C20153"/>
    <n v="0"/>
    <n v="70.44"/>
    <x v="5"/>
    <x v="0"/>
    <x v="1"/>
  </r>
  <r>
    <s v="SUP.Q.B01.W0._Z.EW24R._T.SII._Z._Z._Z.PCT.C"/>
    <x v="5"/>
    <x v="77"/>
    <x v="0"/>
    <x v="0"/>
    <x v="1"/>
    <n v="16.32"/>
    <s v="Q:B01:W0:_Z:EW24R:_T:SII:_Z:_Z:_Z:PCT:C"/>
    <x v="0"/>
    <x v="0"/>
    <s v="W0"/>
    <s v="_Z"/>
    <x v="65"/>
    <x v="0"/>
    <s v="SII"/>
    <s v="_Z"/>
    <s v="_Z"/>
    <s v="_Z"/>
    <s v="PCT"/>
    <s v="C"/>
    <x v="77"/>
    <x v="1"/>
    <n v="0.16320000000000001"/>
    <s v="Q:B01:W0:_Z:EW24R:_T:SII:_Z:_Z:_Z:PCT:C20153"/>
    <n v="0"/>
    <n v="16.32"/>
    <x v="5"/>
    <x v="0"/>
    <x v="1"/>
  </r>
  <r>
    <s v="SUP.Q.B01.W0.S121.I3642._T.SII._Z.P_._Z.PCT.C"/>
    <x v="6"/>
    <x v="78"/>
    <x v="0"/>
    <x v="0"/>
    <x v="1"/>
    <n v="0"/>
    <s v="Q:B01:W0:S121:I3642:_T:SII:_Z:P_:_Z:PCT:C"/>
    <x v="0"/>
    <x v="0"/>
    <s v="W0"/>
    <s v="S121"/>
    <x v="66"/>
    <x v="0"/>
    <s v="SII"/>
    <s v="_Z"/>
    <s v="P_"/>
    <s v="_Z"/>
    <s v="PCT"/>
    <s v="C"/>
    <x v="78"/>
    <x v="1"/>
    <n v="0"/>
    <s v="Q:B01:W0:S121:I3642:_T:SII:_Z:P_:_Z:PCT:C20153"/>
    <n v="0"/>
    <n v="0"/>
    <x v="6"/>
    <x v="0"/>
    <x v="1"/>
  </r>
  <r>
    <s v="SUP.Q.B01.W0.S121.E0030._T.SII._Z.P_.LE.E.C"/>
    <x v="6"/>
    <x v="79"/>
    <x v="0"/>
    <x v="0"/>
    <x v="1"/>
    <n v="568.53039999999999"/>
    <s v="Q:B01:W0:S121:E0030:_T:SII:_Z:P_:LE:E:C"/>
    <x v="0"/>
    <x v="0"/>
    <s v="W0"/>
    <s v="S121"/>
    <x v="67"/>
    <x v="0"/>
    <s v="SII"/>
    <s v="_Z"/>
    <s v="P_"/>
    <s v="LE"/>
    <s v="E"/>
    <s v="C"/>
    <x v="79"/>
    <x v="1"/>
    <n v="568.53039999999999"/>
    <s v="Q:B01:W0:S121:E0030:_T:SII:_Z:P_:LE:E:C20153"/>
    <n v="0"/>
    <n v="568.53"/>
    <x v="6"/>
    <x v="0"/>
    <x v="1"/>
  </r>
  <r>
    <s v="SUP.Q.B01.W0.S122Z.E0030._T.SII._Z.P_.LE.E.C"/>
    <x v="6"/>
    <x v="80"/>
    <x v="0"/>
    <x v="0"/>
    <x v="1"/>
    <n v="1296.0030999999999"/>
    <s v="Q:B01:W0:S122Z:E0030:_T:SII:_Z:P_:LE:E:C"/>
    <x v="0"/>
    <x v="0"/>
    <s v="W0"/>
    <s v="S122Z"/>
    <x v="67"/>
    <x v="0"/>
    <s v="SII"/>
    <s v="_Z"/>
    <s v="P_"/>
    <s v="LE"/>
    <s v="E"/>
    <s v="C"/>
    <x v="80"/>
    <x v="1"/>
    <n v="1296.0030999999999"/>
    <s v="Q:B01:W0:S122Z:E0030:_T:SII:_Z:P_:LE:E:C20153"/>
    <n v="0"/>
    <n v="1296"/>
    <x v="6"/>
    <x v="0"/>
    <x v="1"/>
  </r>
  <r>
    <s v="SUP.Q.B01.W0.S13.E0030._T.SII._Z.P_.LE.E.C"/>
    <x v="6"/>
    <x v="81"/>
    <x v="0"/>
    <x v="0"/>
    <x v="1"/>
    <n v="863.37480000000005"/>
    <s v="Q:B01:W0:S13:E0030:_T:SII:_Z:P_:LE:E:C"/>
    <x v="0"/>
    <x v="0"/>
    <s v="W0"/>
    <s v="S13"/>
    <x v="67"/>
    <x v="0"/>
    <s v="SII"/>
    <s v="_Z"/>
    <s v="P_"/>
    <s v="LE"/>
    <s v="E"/>
    <s v="C"/>
    <x v="81"/>
    <x v="1"/>
    <n v="863.37480000000005"/>
    <s v="Q:B01:W0:S13:E0030:_T:SII:_Z:P_:LE:E:C20153"/>
    <n v="0"/>
    <n v="863.37"/>
    <x v="6"/>
    <x v="0"/>
    <x v="1"/>
  </r>
  <r>
    <s v="SUP.Q.B01.W0.S14.E0030._T.SII._Z.P_.LE.E.C"/>
    <x v="6"/>
    <x v="82"/>
    <x v="0"/>
    <x v="0"/>
    <x v="1"/>
    <n v="4809.8508000000002"/>
    <s v="Q:B01:W0:S14:E0030:_T:SII:_Z:P_:LE:E:C"/>
    <x v="0"/>
    <x v="0"/>
    <s v="W0"/>
    <s v="S14"/>
    <x v="67"/>
    <x v="0"/>
    <s v="SII"/>
    <s v="_Z"/>
    <s v="P_"/>
    <s v="LE"/>
    <s v="E"/>
    <s v="C"/>
    <x v="82"/>
    <x v="1"/>
    <n v="4809.8508000000002"/>
    <s v="Q:B01:W0:S14:E0030:_T:SII:_Z:P_:LE:E:C20153"/>
    <n v="0"/>
    <n v="4809.8500000000004"/>
    <x v="6"/>
    <x v="0"/>
    <x v="1"/>
  </r>
  <r>
    <s v="SUP.Q.B01.W0.S11.E0030._T.SII._Z.P_.LE.E.C"/>
    <x v="6"/>
    <x v="83"/>
    <x v="0"/>
    <x v="0"/>
    <x v="1"/>
    <n v="3967.8897999999999"/>
    <s v="Q:B01:W0:S11:E0030:_T:SII:_Z:P_:LE:E:C"/>
    <x v="0"/>
    <x v="0"/>
    <s v="W0"/>
    <s v="S11"/>
    <x v="67"/>
    <x v="0"/>
    <s v="SII"/>
    <s v="_Z"/>
    <s v="P_"/>
    <s v="LE"/>
    <s v="E"/>
    <s v="C"/>
    <x v="83"/>
    <x v="1"/>
    <n v="3967.8897999999999"/>
    <s v="Q:B01:W0:S11:E0030:_T:SII:_Z:P_:LE:E:C20153"/>
    <n v="0"/>
    <n v="3967.89"/>
    <x v="6"/>
    <x v="0"/>
    <x v="1"/>
  </r>
  <r>
    <s v="SUP.Q.B01.W0.S12R.E0030._T.SII._Z.P_.LE.E.C"/>
    <x v="6"/>
    <x v="84"/>
    <x v="0"/>
    <x v="0"/>
    <x v="1"/>
    <n v="857.81590000000006"/>
    <s v="Q:B01:W0:S12R:E0030:_T:SII:_Z:P_:LE:E:C"/>
    <x v="0"/>
    <x v="0"/>
    <s v="W0"/>
    <s v="S12R"/>
    <x v="67"/>
    <x v="0"/>
    <s v="SII"/>
    <s v="_Z"/>
    <s v="P_"/>
    <s v="LE"/>
    <s v="E"/>
    <s v="C"/>
    <x v="84"/>
    <x v="1"/>
    <n v="857.81590000000006"/>
    <s v="Q:B01:W0:S12R:E0030:_T:SII:_Z:P_:LE:E:C20153"/>
    <n v="0"/>
    <n v="857.82"/>
    <x v="6"/>
    <x v="0"/>
    <x v="1"/>
  </r>
  <r>
    <s v="SUP.Q.B01.W0._Z.E0030._T.SII._Z.P_.LE.E.C"/>
    <x v="6"/>
    <x v="85"/>
    <x v="0"/>
    <x v="0"/>
    <x v="1"/>
    <n v="12363.4648"/>
    <s v="Q:B01:W0:_Z:E0030:_T:SII:_Z:P_:LE:E:C"/>
    <x v="0"/>
    <x v="0"/>
    <s v="W0"/>
    <s v="_Z"/>
    <x v="67"/>
    <x v="0"/>
    <s v="SII"/>
    <s v="_Z"/>
    <s v="P_"/>
    <s v="LE"/>
    <s v="E"/>
    <s v="C"/>
    <x v="85"/>
    <x v="1"/>
    <n v="12363.4648"/>
    <s v="Q:B01:W0:_Z:E0030:_T:SII:_Z:P_:LE:E:C20153"/>
    <n v="0"/>
    <n v="12363.46"/>
    <x v="6"/>
    <x v="0"/>
    <x v="1"/>
  </r>
  <r>
    <s v="SUP.Q.B01.W0._Z.E0040._T.SII._Z.P_.LE.E.C"/>
    <x v="6"/>
    <x v="86"/>
    <x v="0"/>
    <x v="0"/>
    <x v="1"/>
    <n v="5167.1286"/>
    <s v="Q:B01:W0:_Z:E0040:_T:SII:_Z:P_:LE:E:C"/>
    <x v="0"/>
    <x v="0"/>
    <s v="W0"/>
    <s v="_Z"/>
    <x v="68"/>
    <x v="0"/>
    <s v="SII"/>
    <s v="_Z"/>
    <s v="P_"/>
    <s v="LE"/>
    <s v="E"/>
    <s v="C"/>
    <x v="86"/>
    <x v="1"/>
    <n v="5167.1286"/>
    <s v="Q:B01:W0:_Z:E0040:_T:SII:_Z:P_:LE:E:C20153"/>
    <n v="0"/>
    <n v="5167.13"/>
    <x v="6"/>
    <x v="0"/>
    <x v="1"/>
  </r>
  <r>
    <s v="SUP.Q.B01.W0._Z.E0010._T.SII._Z.P_.LE.E.C"/>
    <x v="6"/>
    <x v="87"/>
    <x v="0"/>
    <x v="0"/>
    <x v="1"/>
    <n v="20037.965"/>
    <s v="Q:B01:W0:_Z:E0010:_T:SII:_Z:P_:LE:E:C"/>
    <x v="0"/>
    <x v="0"/>
    <s v="W0"/>
    <s v="_Z"/>
    <x v="69"/>
    <x v="0"/>
    <s v="SII"/>
    <s v="_Z"/>
    <s v="P_"/>
    <s v="LE"/>
    <s v="E"/>
    <s v="C"/>
    <x v="87"/>
    <x v="1"/>
    <n v="20037.965"/>
    <s v="Q:B01:W0:_Z:E0010:_T:SII:_Z:P_:LE:E:C20153"/>
    <n v="0"/>
    <n v="20037.97"/>
    <x v="6"/>
    <x v="0"/>
    <x v="1"/>
  </r>
  <r>
    <s v="SUP.Q.B01.W0.S122Z.I3642._T.SII._Z.P_._Z.PCT.C"/>
    <x v="6"/>
    <x v="88"/>
    <x v="0"/>
    <x v="0"/>
    <x v="1"/>
    <n v="0.03"/>
    <s v="Q:B01:W0:S122Z:I3642:_T:SII:_Z:P_:_Z:PCT:C"/>
    <x v="0"/>
    <x v="0"/>
    <s v="W0"/>
    <s v="S122Z"/>
    <x v="66"/>
    <x v="0"/>
    <s v="SII"/>
    <s v="_Z"/>
    <s v="P_"/>
    <s v="_Z"/>
    <s v="PCT"/>
    <s v="C"/>
    <x v="88"/>
    <x v="1"/>
    <n v="2.9999999999999997E-4"/>
    <s v="Q:B01:W0:S122Z:I3642:_T:SII:_Z:P_:_Z:PCT:C20153"/>
    <n v="0"/>
    <n v="0.03"/>
    <x v="6"/>
    <x v="0"/>
    <x v="1"/>
  </r>
  <r>
    <s v="SUP.Q.B01.W0.S13.I3642._T.SII._Z.P_._Z.PCT.C"/>
    <x v="6"/>
    <x v="89"/>
    <x v="0"/>
    <x v="0"/>
    <x v="1"/>
    <n v="0.06"/>
    <s v="Q:B01:W0:S13:I3642:_T:SII:_Z:P_:_Z:PCT:C"/>
    <x v="0"/>
    <x v="0"/>
    <s v="W0"/>
    <s v="S13"/>
    <x v="66"/>
    <x v="0"/>
    <s v="SII"/>
    <s v="_Z"/>
    <s v="P_"/>
    <s v="_Z"/>
    <s v="PCT"/>
    <s v="C"/>
    <x v="89"/>
    <x v="1"/>
    <n v="5.9999999999999995E-4"/>
    <s v="Q:B01:W0:S13:I3642:_T:SII:_Z:P_:_Z:PCT:C20153"/>
    <n v="0"/>
    <n v="0.06"/>
    <x v="6"/>
    <x v="0"/>
    <x v="1"/>
  </r>
  <r>
    <s v="SUP.Q.B01.W0.S14.I3642._T.SII._Z.P_._Z.PCT.C"/>
    <x v="6"/>
    <x v="90"/>
    <x v="0"/>
    <x v="0"/>
    <x v="1"/>
    <n v="0.49"/>
    <s v="Q:B01:W0:S14:I3642:_T:SII:_Z:P_:_Z:PCT:C"/>
    <x v="0"/>
    <x v="0"/>
    <s v="W0"/>
    <s v="S14"/>
    <x v="66"/>
    <x v="0"/>
    <s v="SII"/>
    <s v="_Z"/>
    <s v="P_"/>
    <s v="_Z"/>
    <s v="PCT"/>
    <s v="C"/>
    <x v="90"/>
    <x v="1"/>
    <n v="4.8999999999999998E-3"/>
    <s v="Q:B01:W0:S14:I3642:_T:SII:_Z:P_:_Z:PCT:C20153"/>
    <n v="0"/>
    <n v="0.49"/>
    <x v="6"/>
    <x v="0"/>
    <x v="1"/>
  </r>
  <r>
    <s v="SUP.Q.B01.W0.S11.I3642._T.SII._Z.P_._Z.PCT.C"/>
    <x v="6"/>
    <x v="91"/>
    <x v="0"/>
    <x v="0"/>
    <x v="1"/>
    <n v="0.82"/>
    <s v="Q:B01:W0:S11:I3642:_T:SII:_Z:P_:_Z:PCT:C"/>
    <x v="0"/>
    <x v="0"/>
    <s v="W0"/>
    <s v="S11"/>
    <x v="66"/>
    <x v="0"/>
    <s v="SII"/>
    <s v="_Z"/>
    <s v="P_"/>
    <s v="_Z"/>
    <s v="PCT"/>
    <s v="C"/>
    <x v="91"/>
    <x v="1"/>
    <n v="8.199999999999999E-3"/>
    <s v="Q:B01:W0:S11:I3642:_T:SII:_Z:P_:_Z:PCT:C20153"/>
    <n v="0"/>
    <n v="0.82"/>
    <x v="6"/>
    <x v="0"/>
    <x v="1"/>
  </r>
  <r>
    <s v="SUP.Q.B01.W0.S12R.I3642._T.SII._Z.P_._Z.PCT.C"/>
    <x v="6"/>
    <x v="92"/>
    <x v="0"/>
    <x v="0"/>
    <x v="1"/>
    <n v="0.15"/>
    <s v="Q:B01:W0:S12R:I3642:_T:SII:_Z:P_:_Z:PCT:C"/>
    <x v="0"/>
    <x v="0"/>
    <s v="W0"/>
    <s v="S12R"/>
    <x v="66"/>
    <x v="0"/>
    <s v="SII"/>
    <s v="_Z"/>
    <s v="P_"/>
    <s v="_Z"/>
    <s v="PCT"/>
    <s v="C"/>
    <x v="92"/>
    <x v="1"/>
    <n v="1.5E-3"/>
    <s v="Q:B01:W0:S12R:I3642:_T:SII:_Z:P_:_Z:PCT:C20153"/>
    <n v="0"/>
    <n v="0.15"/>
    <x v="6"/>
    <x v="0"/>
    <x v="1"/>
  </r>
  <r>
    <s v="SUP.Q.B01.W0._Z.I3642._T.SII._Z.P_._Z.PCT.C"/>
    <x v="6"/>
    <x v="93"/>
    <x v="0"/>
    <x v="0"/>
    <x v="1"/>
    <n v="0.47"/>
    <s v="Q:B01:W0:_Z:I3642:_T:SII:_Z:P_:_Z:PCT:C"/>
    <x v="0"/>
    <x v="0"/>
    <s v="W0"/>
    <s v="_Z"/>
    <x v="66"/>
    <x v="0"/>
    <s v="SII"/>
    <s v="_Z"/>
    <s v="P_"/>
    <s v="_Z"/>
    <s v="PCT"/>
    <s v="C"/>
    <x v="93"/>
    <x v="1"/>
    <n v="4.6999999999999993E-3"/>
    <s v="Q:B01:W0:_Z:I3642:_T:SII:_Z:P_:_Z:PCT:C20153"/>
    <n v="0"/>
    <n v="0.47"/>
    <x v="6"/>
    <x v="0"/>
    <x v="1"/>
  </r>
  <r>
    <s v="SUP.Q.B01.W0._Z.I3643._T.SII._Z.P_._Z.PCT.C"/>
    <x v="6"/>
    <x v="94"/>
    <x v="0"/>
    <x v="0"/>
    <x v="1"/>
    <n v="0.09"/>
    <s v="Q:B01:W0:_Z:I3643:_T:SII:_Z:P_:_Z:PCT:C"/>
    <x v="0"/>
    <x v="0"/>
    <s v="W0"/>
    <s v="_Z"/>
    <x v="70"/>
    <x v="0"/>
    <s v="SII"/>
    <s v="_Z"/>
    <s v="P_"/>
    <s v="_Z"/>
    <s v="PCT"/>
    <s v="C"/>
    <x v="94"/>
    <x v="1"/>
    <n v="8.9999999999999998E-4"/>
    <s v="Q:B01:W0:_Z:I3643:_T:SII:_Z:P_:_Z:PCT:C20153"/>
    <n v="0"/>
    <n v="0.09"/>
    <x v="6"/>
    <x v="0"/>
    <x v="1"/>
  </r>
  <r>
    <s v="SUP.Q.B01.W0._Z.I3645._T.SII._Z.P_._Z.PCT.C"/>
    <x v="6"/>
    <x v="95"/>
    <x v="0"/>
    <x v="0"/>
    <x v="1"/>
    <n v="0.33"/>
    <s v="Q:B01:W0:_Z:I3645:_T:SII:_Z:P_:_Z:PCT:C"/>
    <x v="0"/>
    <x v="0"/>
    <s v="W0"/>
    <s v="_Z"/>
    <x v="71"/>
    <x v="0"/>
    <s v="SII"/>
    <s v="_Z"/>
    <s v="P_"/>
    <s v="_Z"/>
    <s v="PCT"/>
    <s v="C"/>
    <x v="95"/>
    <x v="1"/>
    <n v="3.3E-3"/>
    <s v="Q:B01:W0:_Z:I3645:_T:SII:_Z:P_:_Z:PCT:C20153"/>
    <n v="0"/>
    <n v="0.33"/>
    <x v="6"/>
    <x v="0"/>
    <x v="1"/>
  </r>
  <r>
    <s v="SUP.Q.B01.W0.S121.E0030._T.SII._Z.N_.LE.E.C"/>
    <x v="7"/>
    <x v="96"/>
    <x v="0"/>
    <x v="0"/>
    <x v="1"/>
    <n v="3.39E-2"/>
    <s v="Q:B01:W0:S121:E0030:_T:SII:_Z:N_:LE:E:C"/>
    <x v="0"/>
    <x v="0"/>
    <s v="W0"/>
    <s v="S121"/>
    <x v="67"/>
    <x v="0"/>
    <s v="SII"/>
    <s v="_Z"/>
    <s v="N_"/>
    <s v="LE"/>
    <s v="E"/>
    <s v="C"/>
    <x v="96"/>
    <x v="1"/>
    <n v="3.39E-2"/>
    <s v="Q:B01:W0:S121:E0030:_T:SII:_Z:N_:LE:E:C20153"/>
    <n v="0"/>
    <n v="0.03"/>
    <x v="6"/>
    <x v="0"/>
    <x v="1"/>
  </r>
  <r>
    <s v="SUP.Q.B01.W0.S122Z.E0030._T.SII._Z.N_.LE.E.C"/>
    <x v="7"/>
    <x v="97"/>
    <x v="0"/>
    <x v="0"/>
    <x v="1"/>
    <n v="3.4998"/>
    <s v="Q:B01:W0:S122Z:E0030:_T:SII:_Z:N_:LE:E:C"/>
    <x v="0"/>
    <x v="0"/>
    <s v="W0"/>
    <s v="S122Z"/>
    <x v="67"/>
    <x v="0"/>
    <s v="SII"/>
    <s v="_Z"/>
    <s v="N_"/>
    <s v="LE"/>
    <s v="E"/>
    <s v="C"/>
    <x v="97"/>
    <x v="1"/>
    <n v="3.4998"/>
    <s v="Q:B01:W0:S122Z:E0030:_T:SII:_Z:N_:LE:E:C20153"/>
    <n v="0"/>
    <n v="3.5"/>
    <x v="6"/>
    <x v="0"/>
    <x v="1"/>
  </r>
  <r>
    <s v="SUP.Q.B01.W0.S13.E0030._T.SII._Z.N_.LE.E.C"/>
    <x v="7"/>
    <x v="98"/>
    <x v="0"/>
    <x v="0"/>
    <x v="1"/>
    <n v="6.9673999999999996"/>
    <s v="Q:B01:W0:S13:E0030:_T:SII:_Z:N_:LE:E:C"/>
    <x v="0"/>
    <x v="0"/>
    <s v="W0"/>
    <s v="S13"/>
    <x v="67"/>
    <x v="0"/>
    <s v="SII"/>
    <s v="_Z"/>
    <s v="N_"/>
    <s v="LE"/>
    <s v="E"/>
    <s v="C"/>
    <x v="98"/>
    <x v="1"/>
    <n v="6.9673999999999996"/>
    <s v="Q:B01:W0:S13:E0030:_T:SII:_Z:N_:LE:E:C20153"/>
    <n v="0"/>
    <n v="6.97"/>
    <x v="6"/>
    <x v="0"/>
    <x v="1"/>
  </r>
  <r>
    <s v="SUP.Q.B01.W0.S14.E0030._T.SII._Z.N_.LE.E.C"/>
    <x v="7"/>
    <x v="99"/>
    <x v="0"/>
    <x v="0"/>
    <x v="1"/>
    <n v="318.67329999999998"/>
    <s v="Q:B01:W0:S14:E0030:_T:SII:_Z:N_:LE:E:C"/>
    <x v="0"/>
    <x v="0"/>
    <s v="W0"/>
    <s v="S14"/>
    <x v="67"/>
    <x v="0"/>
    <s v="SII"/>
    <s v="_Z"/>
    <s v="N_"/>
    <s v="LE"/>
    <s v="E"/>
    <s v="C"/>
    <x v="99"/>
    <x v="1"/>
    <n v="318.67329999999998"/>
    <s v="Q:B01:W0:S14:E0030:_T:SII:_Z:N_:LE:E:C20153"/>
    <n v="0"/>
    <n v="318.67"/>
    <x v="6"/>
    <x v="0"/>
    <x v="1"/>
  </r>
  <r>
    <s v="SUP.Q.B01.W0.S11.E0030._T.SII._Z.N_.LE.E.C"/>
    <x v="7"/>
    <x v="100"/>
    <x v="0"/>
    <x v="0"/>
    <x v="1"/>
    <n v="613.3623"/>
    <s v="Q:B01:W0:S11:E0030:_T:SII:_Z:N_:LE:E:C"/>
    <x v="0"/>
    <x v="0"/>
    <s v="W0"/>
    <s v="S11"/>
    <x v="67"/>
    <x v="0"/>
    <s v="SII"/>
    <s v="_Z"/>
    <s v="N_"/>
    <s v="LE"/>
    <s v="E"/>
    <s v="C"/>
    <x v="100"/>
    <x v="1"/>
    <n v="613.3623"/>
    <s v="Q:B01:W0:S11:E0030:_T:SII:_Z:N_:LE:E:C20153"/>
    <n v="0"/>
    <n v="613.36"/>
    <x v="6"/>
    <x v="0"/>
    <x v="1"/>
  </r>
  <r>
    <s v="SUP.Q.B01.W0.S12R.E0030._T.SII._Z.N_.LE.E.C"/>
    <x v="7"/>
    <x v="101"/>
    <x v="0"/>
    <x v="0"/>
    <x v="1"/>
    <n v="32.469900000000003"/>
    <s v="Q:B01:W0:S12R:E0030:_T:SII:_Z:N_:LE:E:C"/>
    <x v="0"/>
    <x v="0"/>
    <s v="W0"/>
    <s v="S12R"/>
    <x v="67"/>
    <x v="0"/>
    <s v="SII"/>
    <s v="_Z"/>
    <s v="N_"/>
    <s v="LE"/>
    <s v="E"/>
    <s v="C"/>
    <x v="101"/>
    <x v="1"/>
    <n v="32.469900000000003"/>
    <s v="Q:B01:W0:S12R:E0030:_T:SII:_Z:N_:LE:E:C20153"/>
    <n v="0"/>
    <n v="32.47"/>
    <x v="6"/>
    <x v="0"/>
    <x v="1"/>
  </r>
  <r>
    <s v="SUP.Q.B01.W0._Z.E0030._T.SII._Z.N_.LE.E.C"/>
    <x v="7"/>
    <x v="102"/>
    <x v="0"/>
    <x v="0"/>
    <x v="1"/>
    <n v="975.0068"/>
    <s v="Q:B01:W0:_Z:E0030:_T:SII:_Z:N_:LE:E:C"/>
    <x v="0"/>
    <x v="0"/>
    <s v="W0"/>
    <s v="_Z"/>
    <x v="67"/>
    <x v="0"/>
    <s v="SII"/>
    <s v="_Z"/>
    <s v="N_"/>
    <s v="LE"/>
    <s v="E"/>
    <s v="C"/>
    <x v="102"/>
    <x v="1"/>
    <n v="975.0068"/>
    <s v="Q:B01:W0:_Z:E0030:_T:SII:_Z:N_:LE:E:C20153"/>
    <n v="1"/>
    <n v="975.01"/>
    <x v="6"/>
    <x v="0"/>
    <x v="1"/>
  </r>
  <r>
    <s v="SUP.Q.B01.W0._Z.E0040._T.SII._Z.N_.LE.E.C"/>
    <x v="7"/>
    <x v="103"/>
    <x v="0"/>
    <x v="0"/>
    <x v="1"/>
    <n v="41.807299999999998"/>
    <s v="Q:B01:W0:_Z:E0040:_T:SII:_Z:N_:LE:E:C"/>
    <x v="0"/>
    <x v="0"/>
    <s v="W0"/>
    <s v="_Z"/>
    <x v="68"/>
    <x v="0"/>
    <s v="SII"/>
    <s v="_Z"/>
    <s v="N_"/>
    <s v="LE"/>
    <s v="E"/>
    <s v="C"/>
    <x v="103"/>
    <x v="1"/>
    <n v="41.807299999999998"/>
    <s v="Q:B01:W0:_Z:E0040:_T:SII:_Z:N_:LE:E:C20153"/>
    <n v="0"/>
    <n v="41.81"/>
    <x v="6"/>
    <x v="0"/>
    <x v="1"/>
  </r>
  <r>
    <s v="SUP.Q.B01.W0._Z.E0010._T.SII._Z.N_.LE.E.C"/>
    <x v="7"/>
    <x v="104"/>
    <x v="0"/>
    <x v="0"/>
    <x v="1"/>
    <n v="1024.6617000000001"/>
    <s v="Q:B01:W0:_Z:E0010:_T:SII:_Z:N_:LE:E:C"/>
    <x v="0"/>
    <x v="0"/>
    <s v="W0"/>
    <s v="_Z"/>
    <x v="69"/>
    <x v="0"/>
    <s v="SII"/>
    <s v="_Z"/>
    <s v="N_"/>
    <s v="LE"/>
    <s v="E"/>
    <s v="C"/>
    <x v="104"/>
    <x v="1"/>
    <n v="1024.6617000000001"/>
    <s v="Q:B01:W0:_Z:E0010:_T:SII:_Z:N_:LE:E:C20153"/>
    <n v="0"/>
    <n v="1024.6600000000001"/>
    <x v="6"/>
    <x v="0"/>
    <x v="1"/>
  </r>
  <r>
    <s v="SUP.Q.B01.W0.S121.I3642._T.SII._Z.N_._Z.PCT.C"/>
    <x v="7"/>
    <x v="105"/>
    <x v="0"/>
    <x v="0"/>
    <x v="1"/>
    <n v="99.59"/>
    <s v="Q:B01:W0:S121:I3642:_T:SII:_Z:N_:_Z:PCT:C"/>
    <x v="0"/>
    <x v="0"/>
    <s v="W0"/>
    <s v="S121"/>
    <x v="66"/>
    <x v="0"/>
    <s v="SII"/>
    <s v="_Z"/>
    <s v="N_"/>
    <s v="_Z"/>
    <s v="PCT"/>
    <s v="C"/>
    <x v="105"/>
    <x v="1"/>
    <n v="0.99590000000000001"/>
    <s v="Q:B01:W0:S121:I3642:_T:SII:_Z:N_:_Z:PCT:C20153"/>
    <n v="0"/>
    <n v="99.59"/>
    <x v="6"/>
    <x v="0"/>
    <x v="1"/>
  </r>
  <r>
    <s v="SUP.Q.B01.W0.S122Z.I3642._T.SII._Z.N_._Z.PCT.C"/>
    <x v="7"/>
    <x v="106"/>
    <x v="0"/>
    <x v="0"/>
    <x v="1"/>
    <n v="66.47"/>
    <s v="Q:B01:W0:S122Z:I3642:_T:SII:_Z:N_:_Z:PCT:C"/>
    <x v="0"/>
    <x v="0"/>
    <s v="W0"/>
    <s v="S122Z"/>
    <x v="66"/>
    <x v="0"/>
    <s v="SII"/>
    <s v="_Z"/>
    <s v="N_"/>
    <s v="_Z"/>
    <s v="PCT"/>
    <s v="C"/>
    <x v="106"/>
    <x v="1"/>
    <n v="0.66469999999999996"/>
    <s v="Q:B01:W0:S122Z:I3642:_T:SII:_Z:N_:_Z:PCT:C20153"/>
    <n v="0"/>
    <n v="66.47"/>
    <x v="6"/>
    <x v="0"/>
    <x v="1"/>
  </r>
  <r>
    <s v="SUP.Q.B01.W0.S13.I3642._T.SII._Z.N_._Z.PCT.C"/>
    <x v="7"/>
    <x v="107"/>
    <x v="0"/>
    <x v="0"/>
    <x v="1"/>
    <n v="13.67"/>
    <s v="Q:B01:W0:S13:I3642:_T:SII:_Z:N_:_Z:PCT:C"/>
    <x v="0"/>
    <x v="0"/>
    <s v="W0"/>
    <s v="S13"/>
    <x v="66"/>
    <x v="0"/>
    <s v="SII"/>
    <s v="_Z"/>
    <s v="N_"/>
    <s v="_Z"/>
    <s v="PCT"/>
    <s v="C"/>
    <x v="107"/>
    <x v="1"/>
    <n v="0.13669999999999999"/>
    <s v="Q:B01:W0:S13:I3642:_T:SII:_Z:N_:_Z:PCT:C20153"/>
    <n v="0"/>
    <n v="13.67"/>
    <x v="6"/>
    <x v="0"/>
    <x v="1"/>
  </r>
  <r>
    <s v="SUP.Q.B01.W0.S14.I3642._T.SII._Z.N_._Z.PCT.C"/>
    <x v="7"/>
    <x v="108"/>
    <x v="0"/>
    <x v="0"/>
    <x v="1"/>
    <n v="41.33"/>
    <s v="Q:B01:W0:S14:I3642:_T:SII:_Z:N_:_Z:PCT:C"/>
    <x v="0"/>
    <x v="0"/>
    <s v="W0"/>
    <s v="S14"/>
    <x v="66"/>
    <x v="0"/>
    <s v="SII"/>
    <s v="_Z"/>
    <s v="N_"/>
    <s v="_Z"/>
    <s v="PCT"/>
    <s v="C"/>
    <x v="108"/>
    <x v="1"/>
    <n v="0.4133"/>
    <s v="Q:B01:W0:S14:I3642:_T:SII:_Z:N_:_Z:PCT:C20153"/>
    <n v="0"/>
    <n v="41.33"/>
    <x v="6"/>
    <x v="0"/>
    <x v="1"/>
  </r>
  <r>
    <s v="SUP.Q.B01.W0.S11.I3642._T.SII._Z.N_._Z.PCT.C"/>
    <x v="7"/>
    <x v="109"/>
    <x v="0"/>
    <x v="0"/>
    <x v="1"/>
    <n v="47"/>
    <s v="Q:B01:W0:S11:I3642:_T:SII:_Z:N_:_Z:PCT:C"/>
    <x v="0"/>
    <x v="0"/>
    <s v="W0"/>
    <s v="S11"/>
    <x v="66"/>
    <x v="0"/>
    <s v="SII"/>
    <s v="_Z"/>
    <s v="N_"/>
    <s v="_Z"/>
    <s v="PCT"/>
    <s v="C"/>
    <x v="109"/>
    <x v="1"/>
    <n v="0.47"/>
    <s v="Q:B01:W0:S11:I3642:_T:SII:_Z:N_:_Z:PCT:C20153"/>
    <n v="0"/>
    <n v="47"/>
    <x v="6"/>
    <x v="0"/>
    <x v="1"/>
  </r>
  <r>
    <s v="SUP.Q.B01.W0.S12R.I3642._T.SII._Z.N_._Z.PCT.C"/>
    <x v="7"/>
    <x v="110"/>
    <x v="0"/>
    <x v="0"/>
    <x v="1"/>
    <n v="49.66"/>
    <s v="Q:B01:W0:S12R:I3642:_T:SII:_Z:N_:_Z:PCT:C"/>
    <x v="0"/>
    <x v="0"/>
    <s v="W0"/>
    <s v="S12R"/>
    <x v="66"/>
    <x v="0"/>
    <s v="SII"/>
    <s v="_Z"/>
    <s v="N_"/>
    <s v="_Z"/>
    <s v="PCT"/>
    <s v="C"/>
    <x v="110"/>
    <x v="1"/>
    <n v="0.49659999999999999"/>
    <s v="Q:B01:W0:S12R:I3642:_T:SII:_Z:N_:_Z:PCT:C20153"/>
    <n v="0"/>
    <n v="49.66"/>
    <x v="6"/>
    <x v="0"/>
    <x v="1"/>
  </r>
  <r>
    <s v="SUP.Q.B01.W0._Z.I3642._T.SII._Z.N_._Z.PCT.C"/>
    <x v="7"/>
    <x v="111"/>
    <x v="0"/>
    <x v="0"/>
    <x v="1"/>
    <n v="45.07"/>
    <s v="Q:B01:W0:_Z:I3642:_T:SII:_Z:N_:_Z:PCT:C"/>
    <x v="0"/>
    <x v="0"/>
    <s v="W0"/>
    <s v="_Z"/>
    <x v="66"/>
    <x v="0"/>
    <s v="SII"/>
    <s v="_Z"/>
    <s v="N_"/>
    <s v="_Z"/>
    <s v="PCT"/>
    <s v="C"/>
    <x v="111"/>
    <x v="1"/>
    <n v="0.45069999999999999"/>
    <s v="Q:B01:W0:_Z:I3642:_T:SII:_Z:N_:_Z:PCT:C20153"/>
    <n v="0"/>
    <n v="45.07"/>
    <x v="6"/>
    <x v="0"/>
    <x v="1"/>
  </r>
  <r>
    <s v="SUP.Q.B01.W0._Z.I3643._T.SII._Z.N_._Z.PCT.C"/>
    <x v="7"/>
    <x v="112"/>
    <x v="0"/>
    <x v="0"/>
    <x v="1"/>
    <n v="13.44"/>
    <s v="Q:B01:W0:_Z:I3643:_T:SII:_Z:N_:_Z:PCT:C"/>
    <x v="0"/>
    <x v="0"/>
    <s v="W0"/>
    <s v="_Z"/>
    <x v="70"/>
    <x v="0"/>
    <s v="SII"/>
    <s v="_Z"/>
    <s v="N_"/>
    <s v="_Z"/>
    <s v="PCT"/>
    <s v="C"/>
    <x v="112"/>
    <x v="1"/>
    <n v="0.13439999999999999"/>
    <s v="Q:B01:W0:_Z:I3643:_T:SII:_Z:N_:_Z:PCT:C20153"/>
    <n v="0"/>
    <n v="13.44"/>
    <x v="6"/>
    <x v="0"/>
    <x v="1"/>
  </r>
  <r>
    <s v="SUP.Q.B01.W0._Z.I3645._T.SII._Z.N_._Z.PCT.C"/>
    <x v="7"/>
    <x v="113"/>
    <x v="0"/>
    <x v="0"/>
    <x v="1"/>
    <n v="43.78"/>
    <s v="Q:B01:W0:_Z:I3645:_T:SII:_Z:N_:_Z:PCT:C"/>
    <x v="0"/>
    <x v="0"/>
    <s v="W0"/>
    <s v="_Z"/>
    <x v="71"/>
    <x v="0"/>
    <s v="SII"/>
    <s v="_Z"/>
    <s v="N_"/>
    <s v="_Z"/>
    <s v="PCT"/>
    <s v="C"/>
    <x v="113"/>
    <x v="1"/>
    <n v="0.43780000000000002"/>
    <s v="Q:B01:W0:_Z:I3645:_T:SII:_Z:N_:_Z:PCT:C20153"/>
    <n v="0"/>
    <n v="43.78"/>
    <x v="6"/>
    <x v="0"/>
    <x v="1"/>
  </r>
  <r>
    <s v="SUP.Q.B01.W0._Z.E0030._T.SII._Z.ALL.LE.E.C"/>
    <x v="8"/>
    <x v="114"/>
    <x v="0"/>
    <x v="0"/>
    <x v="1"/>
    <n v="13338.471600000001"/>
    <s v="Q:B01:W0:_Z:E0030:_T:SII:_Z:ALL:LE:E:C"/>
    <x v="0"/>
    <x v="0"/>
    <s v="W0"/>
    <s v="_Z"/>
    <x v="67"/>
    <x v="0"/>
    <s v="SII"/>
    <s v="_Z"/>
    <s v="ALL"/>
    <s v="LE"/>
    <s v="E"/>
    <s v="C"/>
    <x v="114"/>
    <x v="1"/>
    <n v="13338.471600000001"/>
    <s v="Q:B01:W0:_Z:E0030:_T:SII:_Z:ALL:LE:E:C20153"/>
    <n v="0"/>
    <n v="13338.47"/>
    <x v="7"/>
    <x v="0"/>
    <x v="1"/>
  </r>
  <r>
    <s v="SUP.Q.B01.W0._Z.E0030._T.SII._Z.N_.LE.E.C"/>
    <x v="8"/>
    <x v="102"/>
    <x v="0"/>
    <x v="0"/>
    <x v="1"/>
    <n v="975.0068"/>
    <s v="Q:B01:W0:_Z:E0030:_T:SII:_Z:N_:LE:E:C"/>
    <x v="0"/>
    <x v="0"/>
    <s v="W0"/>
    <s v="_Z"/>
    <x v="67"/>
    <x v="0"/>
    <s v="SII"/>
    <s v="_Z"/>
    <s v="N_"/>
    <s v="LE"/>
    <s v="E"/>
    <s v="C"/>
    <x v="102"/>
    <x v="1"/>
    <n v="975.0068"/>
    <s v="Q:B01:W0:_Z:E0030:_T:SII:_Z:N_:LE:E:C20153"/>
    <n v="0"/>
    <n v="975.01"/>
    <x v="7"/>
    <x v="0"/>
    <x v="1"/>
  </r>
  <r>
    <s v="SUP.Q.B01.W0._Z.I7000._T.SII._Z._Z._Z.PCT.C"/>
    <x v="8"/>
    <x v="115"/>
    <x v="0"/>
    <x v="0"/>
    <x v="1"/>
    <n v="7.31"/>
    <s v="Q:B01:W0:_Z:I7000:_T:SII:_Z:_Z:_Z:PCT:C"/>
    <x v="0"/>
    <x v="0"/>
    <s v="W0"/>
    <s v="_Z"/>
    <x v="72"/>
    <x v="0"/>
    <s v="SII"/>
    <s v="_Z"/>
    <s v="_Z"/>
    <s v="_Z"/>
    <s v="PCT"/>
    <s v="C"/>
    <x v="115"/>
    <x v="1"/>
    <n v="7.3099999999999998E-2"/>
    <s v="Q:B01:W0:_Z:I7000:_T:SII:_Z:_Z:_Z:PCT:C20153"/>
    <n v="0"/>
    <n v="7.31"/>
    <x v="7"/>
    <x v="0"/>
    <x v="1"/>
  </r>
  <r>
    <s v="SUP.Q.B01.W0.S121.E0030._T.SII._Z.PFM.LE.E.C"/>
    <x v="9"/>
    <x v="116"/>
    <x v="0"/>
    <x v="0"/>
    <x v="1"/>
    <s v="-"/>
    <s v="Q:B01:W0:S121:E0030:_T:SII:_Z:PFM:LE:E:C"/>
    <x v="0"/>
    <x v="0"/>
    <s v="W0"/>
    <s v="S121"/>
    <x v="67"/>
    <x v="0"/>
    <s v="SII"/>
    <s v="_Z"/>
    <s v="PFM"/>
    <s v="LE"/>
    <s v="E"/>
    <s v="C"/>
    <x v="116"/>
    <x v="1"/>
    <e v="#N/A"/>
    <s v="Q:B01:W0:S121:E0030:_T:SII:_Z:PFM:LE:E:C20153"/>
    <n v="0"/>
    <e v="#N/A"/>
    <x v="8"/>
    <x v="0"/>
    <x v="1"/>
  </r>
  <r>
    <s v="SUP.Q.B01.W0.S122Z.E0030._T.SII._Z.PFM.LE.E.C"/>
    <x v="9"/>
    <x v="117"/>
    <x v="0"/>
    <x v="0"/>
    <x v="1"/>
    <s v="-"/>
    <s v="Q:B01:W0:S122Z:E0030:_T:SII:_Z:PFM:LE:E:C"/>
    <x v="0"/>
    <x v="0"/>
    <s v="W0"/>
    <s v="S122Z"/>
    <x v="67"/>
    <x v="0"/>
    <s v="SII"/>
    <s v="_Z"/>
    <s v="PFM"/>
    <s v="LE"/>
    <s v="E"/>
    <s v="C"/>
    <x v="117"/>
    <x v="1"/>
    <e v="#N/A"/>
    <s v="Q:B01:W0:S122Z:E0030:_T:SII:_Z:PFM:LE:E:C20153"/>
    <n v="0"/>
    <e v="#N/A"/>
    <x v="8"/>
    <x v="0"/>
    <x v="1"/>
  </r>
  <r>
    <s v="SUP.Q.B01.W0.S122Z.I3642._T.SII._Z.PFM._Z.PCT.C"/>
    <x v="9"/>
    <x v="125"/>
    <x v="0"/>
    <x v="0"/>
    <x v="1"/>
    <s v="-"/>
    <s v="Q:B01:W0:S122Z:I3642:_T:SII:_Z:PFM:_Z:PCT:C"/>
    <x v="0"/>
    <x v="0"/>
    <s v="W0"/>
    <s v="S122Z"/>
    <x v="66"/>
    <x v="0"/>
    <s v="SII"/>
    <s v="_Z"/>
    <s v="PFM"/>
    <s v="_Z"/>
    <s v="PCT"/>
    <s v="C"/>
    <x v="125"/>
    <x v="1"/>
    <e v="#N/A"/>
    <s v="Q:B01:W0:S122Z:I3642:_T:SII:_Z:PFM:_Z:PCT:C20153"/>
    <n v="0"/>
    <e v="#N/A"/>
    <x v="8"/>
    <x v="0"/>
    <x v="1"/>
  </r>
  <r>
    <s v="SUP.Q.B01.W0.S13.E0030._T.SII._Z.PFM.LE.E.C"/>
    <x v="9"/>
    <x v="118"/>
    <x v="0"/>
    <x v="0"/>
    <x v="1"/>
    <n v="5.7625000000000002"/>
    <s v="Q:B01:W0:S13:E0030:_T:SII:_Z:PFM:LE:E:C"/>
    <x v="0"/>
    <x v="0"/>
    <s v="W0"/>
    <s v="S13"/>
    <x v="67"/>
    <x v="0"/>
    <s v="SII"/>
    <s v="_Z"/>
    <s v="PFM"/>
    <s v="LE"/>
    <s v="E"/>
    <s v="C"/>
    <x v="118"/>
    <x v="1"/>
    <n v="5.7625000000000002"/>
    <s v="Q:B01:W0:S13:E0030:_T:SII:_Z:PFM:LE:E:C20153"/>
    <n v="0"/>
    <n v="5.76"/>
    <x v="8"/>
    <x v="0"/>
    <x v="1"/>
  </r>
  <r>
    <s v="SUP.Q.B01.W0.S14.E0030._T.SII._Z.PFM.LE.E.C"/>
    <x v="9"/>
    <x v="119"/>
    <x v="0"/>
    <x v="0"/>
    <x v="1"/>
    <n v="116.05500000000001"/>
    <s v="Q:B01:W0:S14:E0030:_T:SII:_Z:PFM:LE:E:C"/>
    <x v="0"/>
    <x v="0"/>
    <s v="W0"/>
    <s v="S14"/>
    <x v="67"/>
    <x v="0"/>
    <s v="SII"/>
    <s v="_Z"/>
    <s v="PFM"/>
    <s v="LE"/>
    <s v="E"/>
    <s v="C"/>
    <x v="119"/>
    <x v="1"/>
    <n v="116.05500000000001"/>
    <s v="Q:B01:W0:S14:E0030:_T:SII:_Z:PFM:LE:E:C20153"/>
    <n v="0"/>
    <n v="116.06"/>
    <x v="8"/>
    <x v="0"/>
    <x v="1"/>
  </r>
  <r>
    <s v="SUP.Q.B01.W0.S11.E0030._T.SII._Z.PFM.LE.E.C"/>
    <x v="9"/>
    <x v="120"/>
    <x v="0"/>
    <x v="0"/>
    <x v="1"/>
    <n v="114.1168"/>
    <s v="Q:B01:W0:S11:E0030:_T:SII:_Z:PFM:LE:E:C"/>
    <x v="0"/>
    <x v="0"/>
    <s v="W0"/>
    <s v="S11"/>
    <x v="67"/>
    <x v="0"/>
    <s v="SII"/>
    <s v="_Z"/>
    <s v="PFM"/>
    <s v="LE"/>
    <s v="E"/>
    <s v="C"/>
    <x v="120"/>
    <x v="1"/>
    <n v="114.1168"/>
    <s v="Q:B01:W0:S11:E0030:_T:SII:_Z:PFM:LE:E:C20153"/>
    <n v="0"/>
    <n v="114.12"/>
    <x v="8"/>
    <x v="0"/>
    <x v="1"/>
  </r>
  <r>
    <s v="SUP.Q.B01.W0.S12R.E0030._T.SII._Z.PFM.LE.E.C"/>
    <x v="9"/>
    <x v="121"/>
    <x v="0"/>
    <x v="0"/>
    <x v="1"/>
    <n v="3.7597999999999998"/>
    <s v="Q:B01:W0:S12R:E0030:_T:SII:_Z:PFM:LE:E:C"/>
    <x v="0"/>
    <x v="0"/>
    <s v="W0"/>
    <s v="S12R"/>
    <x v="67"/>
    <x v="0"/>
    <s v="SII"/>
    <s v="_Z"/>
    <s v="PFM"/>
    <s v="LE"/>
    <s v="E"/>
    <s v="C"/>
    <x v="121"/>
    <x v="1"/>
    <n v="3.7597999999999998"/>
    <s v="Q:B01:W0:S12R:E0030:_T:SII:_Z:PFM:LE:E:C20153"/>
    <n v="0"/>
    <n v="3.76"/>
    <x v="8"/>
    <x v="0"/>
    <x v="1"/>
  </r>
  <r>
    <s v="SUP.Q.B01.W0._Z.E0030._T.SII._Z.PFM.LE.E.C"/>
    <x v="9"/>
    <x v="122"/>
    <x v="0"/>
    <x v="0"/>
    <x v="1"/>
    <n v="239.77789999999999"/>
    <s v="Q:B01:W0:_Z:E0030:_T:SII:_Z:PFM:LE:E:C"/>
    <x v="0"/>
    <x v="0"/>
    <s v="W0"/>
    <s v="_Z"/>
    <x v="67"/>
    <x v="0"/>
    <s v="SII"/>
    <s v="_Z"/>
    <s v="PFM"/>
    <s v="LE"/>
    <s v="E"/>
    <s v="C"/>
    <x v="122"/>
    <x v="1"/>
    <n v="239.77789999999999"/>
    <s v="Q:B01:W0:_Z:E0030:_T:SII:_Z:PFM:LE:E:C20153"/>
    <n v="0"/>
    <n v="239.78"/>
    <x v="8"/>
    <x v="0"/>
    <x v="1"/>
  </r>
  <r>
    <s v="SUP.Q.B01.W0._Z.E0040._T.SII._Z.PFM.LE.E.C"/>
    <x v="9"/>
    <x v="123"/>
    <x v="0"/>
    <x v="0"/>
    <x v="1"/>
    <n v="6.6925999999999997"/>
    <s v="Q:B01:W0:_Z:E0040:_T:SII:_Z:PFM:LE:E:C"/>
    <x v="0"/>
    <x v="0"/>
    <s v="W0"/>
    <s v="_Z"/>
    <x v="68"/>
    <x v="0"/>
    <s v="SII"/>
    <s v="_Z"/>
    <s v="PFM"/>
    <s v="LE"/>
    <s v="E"/>
    <s v="C"/>
    <x v="123"/>
    <x v="1"/>
    <n v="6.6925999999999997"/>
    <s v="Q:B01:W0:_Z:E0040:_T:SII:_Z:PFM:LE:E:C20153"/>
    <n v="0"/>
    <n v="6.69"/>
    <x v="8"/>
    <x v="0"/>
    <x v="1"/>
  </r>
  <r>
    <s v="SUP.Q.B01.W0._Z.E0010._T.SII._Z.PFM.LE.E.C"/>
    <x v="9"/>
    <x v="124"/>
    <x v="0"/>
    <x v="0"/>
    <x v="1"/>
    <n v="246.7046"/>
    <s v="Q:B01:W0:_Z:E0010:_T:SII:_Z:PFM:LE:E:C"/>
    <x v="0"/>
    <x v="0"/>
    <s v="W0"/>
    <s v="_Z"/>
    <x v="69"/>
    <x v="0"/>
    <s v="SII"/>
    <s v="_Z"/>
    <s v="PFM"/>
    <s v="LE"/>
    <s v="E"/>
    <s v="C"/>
    <x v="124"/>
    <x v="1"/>
    <n v="246.7046"/>
    <s v="Q:B01:W0:_Z:E0010:_T:SII:_Z:PFM:LE:E:C20153"/>
    <n v="0"/>
    <n v="246.7"/>
    <x v="8"/>
    <x v="0"/>
    <x v="1"/>
  </r>
  <r>
    <s v="SUP.Q.B01.W0.S13.I3642._T.SII._Z.PFM._Z.PCT.C"/>
    <x v="9"/>
    <x v="126"/>
    <x v="0"/>
    <x v="0"/>
    <x v="1"/>
    <n v="0.19"/>
    <s v="Q:B01:W0:S13:I3642:_T:SII:_Z:PFM:_Z:PCT:C"/>
    <x v="0"/>
    <x v="0"/>
    <s v="W0"/>
    <s v="S13"/>
    <x v="66"/>
    <x v="0"/>
    <s v="SII"/>
    <s v="_Z"/>
    <s v="PFM"/>
    <s v="_Z"/>
    <s v="PCT"/>
    <s v="C"/>
    <x v="126"/>
    <x v="1"/>
    <n v="1.9E-3"/>
    <s v="Q:B01:W0:S13:I3642:_T:SII:_Z:PFM:_Z:PCT:C20153"/>
    <n v="0"/>
    <n v="0.19"/>
    <x v="8"/>
    <x v="0"/>
    <x v="1"/>
  </r>
  <r>
    <s v="SUP.Q.B01.W0.S14.I3642._T.SII._Z.PFM._Z.PCT.C"/>
    <x v="9"/>
    <x v="127"/>
    <x v="0"/>
    <x v="0"/>
    <x v="1"/>
    <n v="3.65"/>
    <s v="Q:B01:W0:S14:I3642:_T:SII:_Z:PFM:_Z:PCT:C"/>
    <x v="0"/>
    <x v="0"/>
    <s v="W0"/>
    <s v="S14"/>
    <x v="66"/>
    <x v="0"/>
    <s v="SII"/>
    <s v="_Z"/>
    <s v="PFM"/>
    <s v="_Z"/>
    <s v="PCT"/>
    <s v="C"/>
    <x v="127"/>
    <x v="1"/>
    <n v="3.6499999999999998E-2"/>
    <s v="Q:B01:W0:S14:I3642:_T:SII:_Z:PFM:_Z:PCT:C20153"/>
    <n v="0"/>
    <n v="3.65"/>
    <x v="8"/>
    <x v="0"/>
    <x v="1"/>
  </r>
  <r>
    <s v="SUP.Q.B01.W0.S11.I3642._T.SII._Z.PFM._Z.PCT.C"/>
    <x v="9"/>
    <x v="128"/>
    <x v="0"/>
    <x v="0"/>
    <x v="1"/>
    <n v="4.5199999999999996"/>
    <s v="Q:B01:W0:S11:I3642:_T:SII:_Z:PFM:_Z:PCT:C"/>
    <x v="0"/>
    <x v="0"/>
    <s v="W0"/>
    <s v="S11"/>
    <x v="66"/>
    <x v="0"/>
    <s v="SII"/>
    <s v="_Z"/>
    <s v="PFM"/>
    <s v="_Z"/>
    <s v="PCT"/>
    <s v="C"/>
    <x v="128"/>
    <x v="1"/>
    <n v="4.5199999999999997E-2"/>
    <s v="Q:B01:W0:S11:I3642:_T:SII:_Z:PFM:_Z:PCT:C20153"/>
    <n v="0"/>
    <n v="4.5199999999999996"/>
    <x v="8"/>
    <x v="0"/>
    <x v="1"/>
  </r>
  <r>
    <s v="SUP.Q.B01.W0.S12R.I3642._T.SII._Z.PFM._Z.PCT.C"/>
    <x v="9"/>
    <x v="129"/>
    <x v="0"/>
    <x v="0"/>
    <x v="1"/>
    <n v="2.25"/>
    <s v="Q:B01:W0:S12R:I3642:_T:SII:_Z:PFM:_Z:PCT:C"/>
    <x v="0"/>
    <x v="0"/>
    <s v="W0"/>
    <s v="S12R"/>
    <x v="66"/>
    <x v="0"/>
    <s v="SII"/>
    <s v="_Z"/>
    <s v="PFM"/>
    <s v="_Z"/>
    <s v="PCT"/>
    <s v="C"/>
    <x v="129"/>
    <x v="1"/>
    <n v="2.2499999999999999E-2"/>
    <s v="Q:B01:W0:S12R:I3642:_T:SII:_Z:PFM:_Z:PCT:C20153"/>
    <n v="0"/>
    <n v="2.25"/>
    <x v="8"/>
    <x v="0"/>
    <x v="1"/>
  </r>
  <r>
    <s v="SUP.Q.B01.W0._Z.I3642._T.SII._Z.PFM._Z.PCT.C"/>
    <x v="9"/>
    <x v="130"/>
    <x v="0"/>
    <x v="0"/>
    <x v="1"/>
    <n v="3.96"/>
    <s v="Q:B01:W0:_Z:I3642:_T:SII:_Z:PFM:_Z:PCT:C"/>
    <x v="0"/>
    <x v="0"/>
    <s v="W0"/>
    <s v="_Z"/>
    <x v="66"/>
    <x v="0"/>
    <s v="SII"/>
    <s v="_Z"/>
    <s v="PFM"/>
    <s v="_Z"/>
    <s v="PCT"/>
    <s v="C"/>
    <x v="130"/>
    <x v="1"/>
    <n v="3.9599999999999996E-2"/>
    <s v="Q:B01:W0:_Z:I3642:_T:SII:_Z:PFM:_Z:PCT:C20153"/>
    <n v="0"/>
    <n v="3.96"/>
    <x v="8"/>
    <x v="0"/>
    <x v="1"/>
  </r>
  <r>
    <s v="SUP.Q.B01.W0._Z.I3643._T.SII._Z.PFM._Z.PCT.C"/>
    <x v="9"/>
    <x v="131"/>
    <x v="0"/>
    <x v="0"/>
    <x v="1"/>
    <n v="0.39"/>
    <s v="Q:B01:W0:_Z:I3643:_T:SII:_Z:PFM:_Z:PCT:C"/>
    <x v="0"/>
    <x v="0"/>
    <s v="W0"/>
    <s v="_Z"/>
    <x v="70"/>
    <x v="0"/>
    <s v="SII"/>
    <s v="_Z"/>
    <s v="PFM"/>
    <s v="_Z"/>
    <s v="PCT"/>
    <s v="C"/>
    <x v="131"/>
    <x v="1"/>
    <n v="3.9000000000000003E-3"/>
    <s v="Q:B01:W0:_Z:I3643:_T:SII:_Z:PFM:_Z:PCT:C20153"/>
    <n v="0"/>
    <n v="0.39"/>
    <x v="8"/>
    <x v="0"/>
    <x v="1"/>
  </r>
  <r>
    <s v="SUP.Q.B01.W0._Z.I3645._T.SII._Z.PFM._Z.PCT.C"/>
    <x v="9"/>
    <x v="132"/>
    <x v="0"/>
    <x v="0"/>
    <x v="1"/>
    <n v="3.86"/>
    <s v="Q:B01:W0:_Z:I3645:_T:SII:_Z:PFM:_Z:PCT:C"/>
    <x v="0"/>
    <x v="0"/>
    <s v="W0"/>
    <s v="_Z"/>
    <x v="71"/>
    <x v="0"/>
    <s v="SII"/>
    <s v="_Z"/>
    <s v="PFM"/>
    <s v="_Z"/>
    <s v="PCT"/>
    <s v="C"/>
    <x v="132"/>
    <x v="1"/>
    <n v="3.8599999999999995E-2"/>
    <s v="Q:B01:W0:_Z:I3645:_T:SII:_Z:PFM:_Z:PCT:C20153"/>
    <n v="0"/>
    <n v="3.86"/>
    <x v="8"/>
    <x v="0"/>
    <x v="1"/>
  </r>
  <r>
    <s v="SUP.Q.B01.W0.S121.E0030._T.SII._Z.NFM.LE.E.C"/>
    <x v="10"/>
    <x v="133"/>
    <x v="0"/>
    <x v="0"/>
    <x v="1"/>
    <s v="-"/>
    <s v="Q:B01:W0:S121:E0030:_T:SII:_Z:NFM:LE:E:C"/>
    <x v="0"/>
    <x v="0"/>
    <s v="W0"/>
    <s v="S121"/>
    <x v="67"/>
    <x v="0"/>
    <s v="SII"/>
    <s v="_Z"/>
    <s v="NFM"/>
    <s v="LE"/>
    <s v="E"/>
    <s v="C"/>
    <x v="133"/>
    <x v="1"/>
    <e v="#N/A"/>
    <s v="Q:B01:W0:S121:E0030:_T:SII:_Z:NFM:LE:E:C20153"/>
    <n v="0"/>
    <e v="#N/A"/>
    <x v="8"/>
    <x v="0"/>
    <x v="1"/>
  </r>
  <r>
    <s v="SUP.Q.B01.W0.S122Z.E0030._T.SII._Z.NFM.LE.E.C"/>
    <x v="10"/>
    <x v="134"/>
    <x v="0"/>
    <x v="0"/>
    <x v="1"/>
    <s v="-"/>
    <s v="Q:B01:W0:S122Z:E0030:_T:SII:_Z:NFM:LE:E:C"/>
    <x v="0"/>
    <x v="0"/>
    <s v="W0"/>
    <s v="S122Z"/>
    <x v="67"/>
    <x v="0"/>
    <s v="SII"/>
    <s v="_Z"/>
    <s v="NFM"/>
    <s v="LE"/>
    <s v="E"/>
    <s v="C"/>
    <x v="134"/>
    <x v="1"/>
    <e v="#N/A"/>
    <s v="Q:B01:W0:S122Z:E0030:_T:SII:_Z:NFM:LE:E:C20153"/>
    <n v="0"/>
    <e v="#N/A"/>
    <x v="8"/>
    <x v="0"/>
    <x v="1"/>
  </r>
  <r>
    <s v="SUP.Q.B01.W0.S13.E0030._T.SII._Z.NFM.LE.E.C"/>
    <x v="10"/>
    <x v="135"/>
    <x v="0"/>
    <x v="0"/>
    <x v="1"/>
    <n v="0.90080000000000005"/>
    <s v="Q:B01:W0:S13:E0030:_T:SII:_Z:NFM:LE:E:C"/>
    <x v="0"/>
    <x v="0"/>
    <s v="W0"/>
    <s v="S13"/>
    <x v="67"/>
    <x v="0"/>
    <s v="SII"/>
    <s v="_Z"/>
    <s v="NFM"/>
    <s v="LE"/>
    <s v="E"/>
    <s v="C"/>
    <x v="135"/>
    <x v="1"/>
    <n v="0.90080000000000005"/>
    <s v="Q:B01:W0:S13:E0030:_T:SII:_Z:NFM:LE:E:C20153"/>
    <n v="0"/>
    <n v="0.9"/>
    <x v="8"/>
    <x v="0"/>
    <x v="1"/>
  </r>
  <r>
    <s v="SUP.Q.B01.W0.S14.E0030._T.SII._Z.NFM.LE.E.C"/>
    <x v="10"/>
    <x v="136"/>
    <x v="0"/>
    <x v="0"/>
    <x v="1"/>
    <n v="94.352400000000003"/>
    <s v="Q:B01:W0:S14:E0030:_T:SII:_Z:NFM:LE:E:C"/>
    <x v="0"/>
    <x v="0"/>
    <s v="W0"/>
    <s v="S14"/>
    <x v="67"/>
    <x v="0"/>
    <s v="SII"/>
    <s v="_Z"/>
    <s v="NFM"/>
    <s v="LE"/>
    <s v="E"/>
    <s v="C"/>
    <x v="136"/>
    <x v="1"/>
    <n v="94.352400000000003"/>
    <s v="Q:B01:W0:S14:E0030:_T:SII:_Z:NFM:LE:E:C20153"/>
    <n v="0"/>
    <n v="94.35"/>
    <x v="8"/>
    <x v="0"/>
    <x v="1"/>
  </r>
  <r>
    <s v="SUP.Q.B01.W0.S11.E0030._T.SII._Z.NFM.LE.E.C"/>
    <x v="10"/>
    <x v="137"/>
    <x v="0"/>
    <x v="0"/>
    <x v="1"/>
    <n v="231.61150000000001"/>
    <s v="Q:B01:W0:S11:E0030:_T:SII:_Z:NFM:LE:E:C"/>
    <x v="0"/>
    <x v="0"/>
    <s v="W0"/>
    <s v="S11"/>
    <x v="67"/>
    <x v="0"/>
    <s v="SII"/>
    <s v="_Z"/>
    <s v="NFM"/>
    <s v="LE"/>
    <s v="E"/>
    <s v="C"/>
    <x v="137"/>
    <x v="1"/>
    <n v="231.61150000000001"/>
    <s v="Q:B01:W0:S11:E0030:_T:SII:_Z:NFM:LE:E:C20153"/>
    <n v="0"/>
    <n v="231.61"/>
    <x v="8"/>
    <x v="0"/>
    <x v="1"/>
  </r>
  <r>
    <s v="SUP.Q.B01.W0.S12R.E0030._T.SII._Z.NFM.LE.E.C"/>
    <x v="10"/>
    <x v="138"/>
    <x v="0"/>
    <x v="0"/>
    <x v="1"/>
    <n v="12.727499999999999"/>
    <s v="Q:B01:W0:S12R:E0030:_T:SII:_Z:NFM:LE:E:C"/>
    <x v="0"/>
    <x v="0"/>
    <s v="W0"/>
    <s v="S12R"/>
    <x v="67"/>
    <x v="0"/>
    <s v="SII"/>
    <s v="_Z"/>
    <s v="NFM"/>
    <s v="LE"/>
    <s v="E"/>
    <s v="C"/>
    <x v="138"/>
    <x v="1"/>
    <n v="12.727499999999999"/>
    <s v="Q:B01:W0:S12R:E0030:_T:SII:_Z:NFM:LE:E:C20153"/>
    <n v="0"/>
    <n v="12.73"/>
    <x v="8"/>
    <x v="0"/>
    <x v="1"/>
  </r>
  <r>
    <s v="SUP.Q.B01.W0._Z.E0030._T.SII._Z.NFM.LE.E.C"/>
    <x v="10"/>
    <x v="139"/>
    <x v="0"/>
    <x v="0"/>
    <x v="1"/>
    <n v="340.03769999999997"/>
    <s v="Q:B01:W0:_Z:E0030:_T:SII:_Z:NFM:LE:E:C"/>
    <x v="0"/>
    <x v="0"/>
    <s v="W0"/>
    <s v="_Z"/>
    <x v="67"/>
    <x v="0"/>
    <s v="SII"/>
    <s v="_Z"/>
    <s v="NFM"/>
    <s v="LE"/>
    <s v="E"/>
    <s v="C"/>
    <x v="139"/>
    <x v="1"/>
    <n v="340.03769999999997"/>
    <s v="Q:B01:W0:_Z:E0030:_T:SII:_Z:NFM:LE:E:C20153"/>
    <n v="0"/>
    <n v="340.04"/>
    <x v="8"/>
    <x v="0"/>
    <x v="1"/>
  </r>
  <r>
    <s v="SUP.Q.B01.W0._Z.E0040._T.SII._Z.NFM.LE.E.C"/>
    <x v="10"/>
    <x v="140"/>
    <x v="0"/>
    <x v="0"/>
    <x v="1"/>
    <n v="4.1764999999999999"/>
    <s v="Q:B01:W0:_Z:E0040:_T:SII:_Z:NFM:LE:E:C"/>
    <x v="0"/>
    <x v="0"/>
    <s v="W0"/>
    <s v="_Z"/>
    <x v="68"/>
    <x v="0"/>
    <s v="SII"/>
    <s v="_Z"/>
    <s v="NFM"/>
    <s v="LE"/>
    <s v="E"/>
    <s v="C"/>
    <x v="140"/>
    <x v="1"/>
    <n v="4.1764999999999999"/>
    <s v="Q:B01:W0:_Z:E0040:_T:SII:_Z:NFM:LE:E:C20153"/>
    <n v="0"/>
    <n v="4.18"/>
    <x v="8"/>
    <x v="0"/>
    <x v="1"/>
  </r>
  <r>
    <s v="SUP.Q.B01.W0._Z.E0010._T.SII._Z.NFM.LE.E.C"/>
    <x v="10"/>
    <x v="141"/>
    <x v="0"/>
    <x v="0"/>
    <x v="1"/>
    <n v="344.72590000000002"/>
    <s v="Q:B01:W0:_Z:E0010:_T:SII:_Z:NFM:LE:E:C"/>
    <x v="0"/>
    <x v="0"/>
    <s v="W0"/>
    <s v="_Z"/>
    <x v="69"/>
    <x v="0"/>
    <s v="SII"/>
    <s v="_Z"/>
    <s v="NFM"/>
    <s v="LE"/>
    <s v="E"/>
    <s v="C"/>
    <x v="141"/>
    <x v="1"/>
    <n v="344.72590000000002"/>
    <s v="Q:B01:W0:_Z:E0010:_T:SII:_Z:NFM:LE:E:C20153"/>
    <n v="0"/>
    <n v="344.73"/>
    <x v="8"/>
    <x v="0"/>
    <x v="1"/>
  </r>
  <r>
    <s v="SUP.Q.B01.W0.S122Z.I3642._T.SII._Z.NFM._Z.PCT.C"/>
    <x v="10"/>
    <x v="142"/>
    <x v="0"/>
    <x v="0"/>
    <x v="1"/>
    <n v="31.53"/>
    <s v="Q:B01:W0:S122Z:I3642:_T:SII:_Z:NFM:_Z:PCT:C"/>
    <x v="0"/>
    <x v="0"/>
    <s v="W0"/>
    <s v="S122Z"/>
    <x v="66"/>
    <x v="0"/>
    <s v="SII"/>
    <s v="_Z"/>
    <s v="NFM"/>
    <s v="_Z"/>
    <s v="PCT"/>
    <s v="C"/>
    <x v="142"/>
    <x v="1"/>
    <n v="0.31530000000000002"/>
    <s v="Q:B01:W0:S122Z:I3642:_T:SII:_Z:NFM:_Z:PCT:C20153"/>
    <n v="0"/>
    <n v="31.53"/>
    <x v="8"/>
    <x v="0"/>
    <x v="1"/>
  </r>
  <r>
    <s v="SUP.Q.B01.W0.S13.I3642._T.SII._Z.NFM._Z.PCT.C"/>
    <x v="10"/>
    <x v="143"/>
    <x v="0"/>
    <x v="0"/>
    <x v="1"/>
    <n v="17.600000000000001"/>
    <s v="Q:B01:W0:S13:I3642:_T:SII:_Z:NFM:_Z:PCT:C"/>
    <x v="0"/>
    <x v="0"/>
    <s v="W0"/>
    <s v="S13"/>
    <x v="66"/>
    <x v="0"/>
    <s v="SII"/>
    <s v="_Z"/>
    <s v="NFM"/>
    <s v="_Z"/>
    <s v="PCT"/>
    <s v="C"/>
    <x v="143"/>
    <x v="1"/>
    <n v="0.17600000000000002"/>
    <s v="Q:B01:W0:S13:I3642:_T:SII:_Z:NFM:_Z:PCT:C20153"/>
    <n v="0"/>
    <n v="17.600000000000001"/>
    <x v="8"/>
    <x v="0"/>
    <x v="1"/>
  </r>
  <r>
    <s v="SUP.Q.B01.W0.S14.I3642._T.SII._Z.NFM._Z.PCT.C"/>
    <x v="10"/>
    <x v="144"/>
    <x v="0"/>
    <x v="0"/>
    <x v="1"/>
    <n v="29.28"/>
    <s v="Q:B01:W0:S14:I3642:_T:SII:_Z:NFM:_Z:PCT:C"/>
    <x v="0"/>
    <x v="0"/>
    <s v="W0"/>
    <s v="S14"/>
    <x v="66"/>
    <x v="0"/>
    <s v="SII"/>
    <s v="_Z"/>
    <s v="NFM"/>
    <s v="_Z"/>
    <s v="PCT"/>
    <s v="C"/>
    <x v="144"/>
    <x v="1"/>
    <n v="0.2928"/>
    <s v="Q:B01:W0:S14:I3642:_T:SII:_Z:NFM:_Z:PCT:C20153"/>
    <n v="0"/>
    <n v="29.28"/>
    <x v="8"/>
    <x v="0"/>
    <x v="1"/>
  </r>
  <r>
    <s v="SUP.Q.B01.W0.S11.I3642._T.SII._Z.NFM._Z.PCT.C"/>
    <x v="10"/>
    <x v="145"/>
    <x v="0"/>
    <x v="0"/>
    <x v="1"/>
    <n v="38.46"/>
    <s v="Q:B01:W0:S11:I3642:_T:SII:_Z:NFM:_Z:PCT:C"/>
    <x v="0"/>
    <x v="0"/>
    <s v="W0"/>
    <s v="S11"/>
    <x v="66"/>
    <x v="0"/>
    <s v="SII"/>
    <s v="_Z"/>
    <s v="NFM"/>
    <s v="_Z"/>
    <s v="PCT"/>
    <s v="C"/>
    <x v="145"/>
    <x v="1"/>
    <n v="0.3846"/>
    <s v="Q:B01:W0:S11:I3642:_T:SII:_Z:NFM:_Z:PCT:C20153"/>
    <n v="0"/>
    <n v="38.46"/>
    <x v="8"/>
    <x v="0"/>
    <x v="1"/>
  </r>
  <r>
    <s v="SUP.Q.B01.W0.S12R.I3642._T.SII._Z.NFM._Z.PCT.C"/>
    <x v="10"/>
    <x v="146"/>
    <x v="0"/>
    <x v="0"/>
    <x v="1"/>
    <n v="38.5"/>
    <s v="Q:B01:W0:S12R:I3642:_T:SII:_Z:NFM:_Z:PCT:C"/>
    <x v="0"/>
    <x v="0"/>
    <s v="W0"/>
    <s v="S12R"/>
    <x v="66"/>
    <x v="0"/>
    <s v="SII"/>
    <s v="_Z"/>
    <s v="NFM"/>
    <s v="_Z"/>
    <s v="PCT"/>
    <s v="C"/>
    <x v="146"/>
    <x v="1"/>
    <n v="0.38500000000000001"/>
    <s v="Q:B01:W0:S12R:I3642:_T:SII:_Z:NFM:_Z:PCT:C20153"/>
    <n v="0"/>
    <n v="38.5"/>
    <x v="8"/>
    <x v="0"/>
    <x v="1"/>
  </r>
  <r>
    <s v="SUP.Q.B01.W0._Z.I3642._T.SII._Z.NFM._Z.PCT.C"/>
    <x v="10"/>
    <x v="147"/>
    <x v="0"/>
    <x v="0"/>
    <x v="1"/>
    <n v="35.85"/>
    <s v="Q:B01:W0:_Z:I3642:_T:SII:_Z:NFM:_Z:PCT:C"/>
    <x v="0"/>
    <x v="0"/>
    <s v="W0"/>
    <s v="_Z"/>
    <x v="66"/>
    <x v="0"/>
    <s v="SII"/>
    <s v="_Z"/>
    <s v="NFM"/>
    <s v="_Z"/>
    <s v="PCT"/>
    <s v="C"/>
    <x v="147"/>
    <x v="1"/>
    <n v="0.35850000000000004"/>
    <s v="Q:B01:W0:_Z:I3642:_T:SII:_Z:NFM:_Z:PCT:C20153"/>
    <n v="0"/>
    <n v="35.85"/>
    <x v="8"/>
    <x v="0"/>
    <x v="1"/>
  </r>
  <r>
    <s v="SUP.Q.B01.W0._Z.I3643._T.SII._Z.NFM._Z.PCT.C"/>
    <x v="10"/>
    <x v="148"/>
    <x v="0"/>
    <x v="0"/>
    <x v="1"/>
    <n v="2.79"/>
    <s v="Q:B01:W0:_Z:I3643:_T:SII:_Z:NFM:_Z:PCT:C"/>
    <x v="0"/>
    <x v="0"/>
    <s v="W0"/>
    <s v="_Z"/>
    <x v="70"/>
    <x v="0"/>
    <s v="SII"/>
    <s v="_Z"/>
    <s v="NFM"/>
    <s v="_Z"/>
    <s v="PCT"/>
    <s v="C"/>
    <x v="148"/>
    <x v="1"/>
    <n v="2.7900000000000001E-2"/>
    <s v="Q:B01:W0:_Z:I3643:_T:SII:_Z:NFM:_Z:PCT:C20153"/>
    <n v="0"/>
    <n v="2.79"/>
    <x v="8"/>
    <x v="0"/>
    <x v="1"/>
  </r>
  <r>
    <s v="SUP.Q.B01.W0._Z.I3645._T.SII._Z.NFM._Z.PCT.C"/>
    <x v="10"/>
    <x v="149"/>
    <x v="0"/>
    <x v="0"/>
    <x v="1"/>
    <n v="35.42"/>
    <s v="Q:B01:W0:_Z:I3645:_T:SII:_Z:NFM:_Z:PCT:C"/>
    <x v="0"/>
    <x v="0"/>
    <s v="W0"/>
    <s v="_Z"/>
    <x v="71"/>
    <x v="0"/>
    <s v="SII"/>
    <s v="_Z"/>
    <s v="NFM"/>
    <s v="_Z"/>
    <s v="PCT"/>
    <s v="C"/>
    <x v="149"/>
    <x v="1"/>
    <n v="0.35420000000000001"/>
    <s v="Q:B01:W0:_Z:I3645:_T:SII:_Z:NFM:_Z:PCT:C20153"/>
    <n v="0"/>
    <n v="35.42"/>
    <x v="8"/>
    <x v="0"/>
    <x v="1"/>
  </r>
  <r>
    <s v="SUP.Q.B01.W0._Z.AQ013._T.SII._Z.ALL.LE.E.C"/>
    <x v="11"/>
    <x v="150"/>
    <x v="0"/>
    <x v="0"/>
    <x v="1"/>
    <n v="2035.0871"/>
    <s v="Q:B01:W0:_Z:AQ013:_T:SII:_Z:ALL:LE:E:C"/>
    <x v="0"/>
    <x v="0"/>
    <s v="W0"/>
    <s v="_Z"/>
    <x v="73"/>
    <x v="0"/>
    <s v="SII"/>
    <s v="_Z"/>
    <s v="ALL"/>
    <s v="LE"/>
    <s v="E"/>
    <s v="C"/>
    <x v="150"/>
    <x v="1"/>
    <n v="2035.0871"/>
    <s v="Q:B01:W0:_Z:AQ013:_T:SII:_Z:ALL:LE:E:C20153"/>
    <n v="0"/>
    <n v="2035.09"/>
    <x v="9"/>
    <x v="0"/>
    <x v="1"/>
  </r>
  <r>
    <s v="SUP.Q.B01.W0._Z.AQ023._T.SII._Z.ALL.LE.E.C"/>
    <x v="11"/>
    <x v="151"/>
    <x v="0"/>
    <x v="0"/>
    <x v="1"/>
    <n v="572.68870000000004"/>
    <s v="Q:B01:W0:_Z:AQ023:_T:SII:_Z:ALL:LE:E:C"/>
    <x v="0"/>
    <x v="0"/>
    <s v="W0"/>
    <s v="_Z"/>
    <x v="74"/>
    <x v="0"/>
    <s v="SII"/>
    <s v="_Z"/>
    <s v="ALL"/>
    <s v="LE"/>
    <s v="E"/>
    <s v="C"/>
    <x v="151"/>
    <x v="1"/>
    <n v="572.68870000000004"/>
    <s v="Q:B01:W0:_Z:AQ023:_T:SII:_Z:ALL:LE:E:C20153"/>
    <n v="0"/>
    <n v="572.69000000000005"/>
    <x v="9"/>
    <x v="0"/>
    <x v="1"/>
  </r>
  <r>
    <s v="SUP.Q.B01.W0._Z.AQ033._T.SII._Z.ALL.LE.E.C"/>
    <x v="11"/>
    <x v="152"/>
    <x v="0"/>
    <x v="0"/>
    <x v="1"/>
    <n v="43.000500000000002"/>
    <s v="Q:B01:W0:_Z:AQ033:_T:SII:_Z:ALL:LE:E:C"/>
    <x v="0"/>
    <x v="0"/>
    <s v="W0"/>
    <s v="_Z"/>
    <x v="75"/>
    <x v="0"/>
    <s v="SII"/>
    <s v="_Z"/>
    <s v="ALL"/>
    <s v="LE"/>
    <s v="E"/>
    <s v="C"/>
    <x v="152"/>
    <x v="1"/>
    <n v="43.000500000000002"/>
    <s v="Q:B01:W0:_Z:AQ033:_T:SII:_Z:ALL:LE:E:C20153"/>
    <n v="0"/>
    <n v="43"/>
    <x v="9"/>
    <x v="0"/>
    <x v="1"/>
  </r>
  <r>
    <s v="SUP.Q.B01.W0._Z.AQ011._T.SII._Z.ALL.LE.E.C"/>
    <x v="11"/>
    <x v="153"/>
    <x v="0"/>
    <x v="0"/>
    <x v="1"/>
    <n v="35.4148"/>
    <s v="Q:B01:W0:_Z:AQ011:_T:SII:_Z:ALL:LE:E:C"/>
    <x v="0"/>
    <x v="0"/>
    <s v="W0"/>
    <s v="_Z"/>
    <x v="76"/>
    <x v="0"/>
    <s v="SII"/>
    <s v="_Z"/>
    <s v="ALL"/>
    <s v="LE"/>
    <s v="E"/>
    <s v="C"/>
    <x v="153"/>
    <x v="1"/>
    <n v="35.4148"/>
    <s v="Q:B01:W0:_Z:AQ011:_T:SII:_Z:ALL:LE:E:C20153"/>
    <n v="0"/>
    <n v="35.409999999999997"/>
    <x v="9"/>
    <x v="0"/>
    <x v="1"/>
  </r>
  <r>
    <s v="SUP.Q.B01.W0._Z.AQ021._T.SII._Z.ALL.LE.E.C"/>
    <x v="11"/>
    <x v="154"/>
    <x v="0"/>
    <x v="0"/>
    <x v="1"/>
    <n v="2323.6615999999999"/>
    <s v="Q:B01:W0:_Z:AQ021:_T:SII:_Z:ALL:LE:E:C"/>
    <x v="0"/>
    <x v="0"/>
    <s v="W0"/>
    <s v="_Z"/>
    <x v="77"/>
    <x v="0"/>
    <s v="SII"/>
    <s v="_Z"/>
    <s v="ALL"/>
    <s v="LE"/>
    <s v="E"/>
    <s v="C"/>
    <x v="154"/>
    <x v="1"/>
    <n v="2323.6615999999999"/>
    <s v="Q:B01:W0:_Z:AQ021:_T:SII:_Z:ALL:LE:E:C20153"/>
    <n v="0"/>
    <n v="2323.66"/>
    <x v="9"/>
    <x v="0"/>
    <x v="1"/>
  </r>
  <r>
    <s v="SUP.Q.B01.W0._Z.AQ031._T.SII._Z.ALL.LE.E.C"/>
    <x v="11"/>
    <x v="155"/>
    <x v="0"/>
    <x v="0"/>
    <x v="1"/>
    <n v="61.462600000000002"/>
    <s v="Q:B01:W0:_Z:AQ031:_T:SII:_Z:ALL:LE:E:C"/>
    <x v="0"/>
    <x v="0"/>
    <s v="W0"/>
    <s v="_Z"/>
    <x v="78"/>
    <x v="0"/>
    <s v="SII"/>
    <s v="_Z"/>
    <s v="ALL"/>
    <s v="LE"/>
    <s v="E"/>
    <s v="C"/>
    <x v="155"/>
    <x v="1"/>
    <n v="61.462600000000002"/>
    <s v="Q:B01:W0:_Z:AQ031:_T:SII:_Z:ALL:LE:E:C20153"/>
    <n v="0"/>
    <n v="61.46"/>
    <x v="9"/>
    <x v="0"/>
    <x v="1"/>
  </r>
  <r>
    <s v="SUP.Q.B01.W0._Z.AQ012._T.SII._Z.ALL.LE.E.C"/>
    <x v="11"/>
    <x v="156"/>
    <x v="0"/>
    <x v="0"/>
    <x v="1"/>
    <n v="350.18520000000001"/>
    <s v="Q:B01:W0:_Z:AQ012:_T:SII:_Z:ALL:LE:E:C"/>
    <x v="0"/>
    <x v="0"/>
    <s v="W0"/>
    <s v="_Z"/>
    <x v="79"/>
    <x v="0"/>
    <s v="SII"/>
    <s v="_Z"/>
    <s v="ALL"/>
    <s v="LE"/>
    <s v="E"/>
    <s v="C"/>
    <x v="156"/>
    <x v="1"/>
    <n v="350.18520000000001"/>
    <s v="Q:B01:W0:_Z:AQ012:_T:SII:_Z:ALL:LE:E:C20153"/>
    <n v="0"/>
    <n v="350.19"/>
    <x v="9"/>
    <x v="0"/>
    <x v="1"/>
  </r>
  <r>
    <s v="SUP.Q.B01.W0._Z.AQ022._T.SII._Z.ALL.LE.E.C"/>
    <x v="11"/>
    <x v="157"/>
    <x v="0"/>
    <x v="0"/>
    <x v="1"/>
    <n v="49.916400000000003"/>
    <s v="Q:B01:W0:_Z:AQ022:_T:SII:_Z:ALL:LE:E:C"/>
    <x v="0"/>
    <x v="0"/>
    <s v="W0"/>
    <s v="_Z"/>
    <x v="80"/>
    <x v="0"/>
    <s v="SII"/>
    <s v="_Z"/>
    <s v="ALL"/>
    <s v="LE"/>
    <s v="E"/>
    <s v="C"/>
    <x v="157"/>
    <x v="1"/>
    <n v="49.916400000000003"/>
    <s v="Q:B01:W0:_Z:AQ022:_T:SII:_Z:ALL:LE:E:C20153"/>
    <n v="0"/>
    <n v="49.92"/>
    <x v="9"/>
    <x v="0"/>
    <x v="1"/>
  </r>
  <r>
    <s v="SUP.Q.B01.W0._Z.AQ032._T.SII._Z.ALL.LE.E.C"/>
    <x v="11"/>
    <x v="158"/>
    <x v="0"/>
    <x v="0"/>
    <x v="1"/>
    <n v="59.509500000000003"/>
    <s v="Q:B01:W0:_Z:AQ032:_T:SII:_Z:ALL:LE:E:C"/>
    <x v="0"/>
    <x v="0"/>
    <s v="W0"/>
    <s v="_Z"/>
    <x v="81"/>
    <x v="0"/>
    <s v="SII"/>
    <s v="_Z"/>
    <s v="ALL"/>
    <s v="LE"/>
    <s v="E"/>
    <s v="C"/>
    <x v="158"/>
    <x v="1"/>
    <n v="59.509500000000003"/>
    <s v="Q:B01:W0:_Z:AQ032:_T:SII:_Z:ALL:LE:E:C20153"/>
    <n v="0"/>
    <n v="59.51"/>
    <x v="9"/>
    <x v="0"/>
    <x v="1"/>
  </r>
  <r>
    <s v="SUP.Q.B01.W0._Z.AQ014._T.SII._Z.ALL.LE.E.C"/>
    <x v="11"/>
    <x v="159"/>
    <x v="0"/>
    <x v="0"/>
    <x v="1"/>
    <n v="2.7435"/>
    <s v="Q:B01:W0:_Z:AQ014:_T:SII:_Z:ALL:LE:E:C"/>
    <x v="0"/>
    <x v="0"/>
    <s v="W0"/>
    <s v="_Z"/>
    <x v="82"/>
    <x v="0"/>
    <s v="SII"/>
    <s v="_Z"/>
    <s v="ALL"/>
    <s v="LE"/>
    <s v="E"/>
    <s v="C"/>
    <x v="159"/>
    <x v="1"/>
    <n v="2.7435"/>
    <s v="Q:B01:W0:_Z:AQ014:_T:SII:_Z:ALL:LE:E:C20153"/>
    <n v="0"/>
    <n v="2.74"/>
    <x v="9"/>
    <x v="0"/>
    <x v="1"/>
  </r>
  <r>
    <s v="SUP.Q.B01.W0._Z.AQ024._T.SII._Z.ALL.LE.E.C"/>
    <x v="11"/>
    <x v="160"/>
    <x v="0"/>
    <x v="0"/>
    <x v="1"/>
    <n v="939.46489999999994"/>
    <s v="Q:B01:W0:_Z:AQ024:_T:SII:_Z:ALL:LE:E:C"/>
    <x v="0"/>
    <x v="0"/>
    <s v="W0"/>
    <s v="_Z"/>
    <x v="83"/>
    <x v="0"/>
    <s v="SII"/>
    <s v="_Z"/>
    <s v="ALL"/>
    <s v="LE"/>
    <s v="E"/>
    <s v="C"/>
    <x v="160"/>
    <x v="1"/>
    <n v="939.46489999999994"/>
    <s v="Q:B01:W0:_Z:AQ024:_T:SII:_Z:ALL:LE:E:C20153"/>
    <n v="0"/>
    <n v="939.46"/>
    <x v="9"/>
    <x v="0"/>
    <x v="1"/>
  </r>
  <r>
    <s v="SUP.Q.B01.W0._Z.AQ034._T.SII._Z.ALL.LE.E.C"/>
    <x v="11"/>
    <x v="161"/>
    <x v="0"/>
    <x v="0"/>
    <x v="1"/>
    <n v="29.7776"/>
    <s v="Q:B01:W0:_Z:AQ034:_T:SII:_Z:ALL:LE:E:C"/>
    <x v="0"/>
    <x v="0"/>
    <s v="W0"/>
    <s v="_Z"/>
    <x v="84"/>
    <x v="0"/>
    <s v="SII"/>
    <s v="_Z"/>
    <s v="ALL"/>
    <s v="LE"/>
    <s v="E"/>
    <s v="C"/>
    <x v="161"/>
    <x v="1"/>
    <n v="29.7776"/>
    <s v="Q:B01:W0:_Z:AQ034:_T:SII:_Z:ALL:LE:E:C20153"/>
    <n v="0"/>
    <n v="29.78"/>
    <x v="9"/>
    <x v="0"/>
    <x v="1"/>
  </r>
  <r>
    <s v="SUP.Q.B01.W0._Z.AQ001._T.SII._Z.ALL.LE.E.C"/>
    <x v="11"/>
    <x v="162"/>
    <x v="0"/>
    <x v="0"/>
    <x v="1"/>
    <n v="2423.4306999999999"/>
    <s v="Q:B01:W0:_Z:AQ001:_T:SII:_Z:ALL:LE:E:C"/>
    <x v="0"/>
    <x v="0"/>
    <s v="W0"/>
    <s v="_Z"/>
    <x v="85"/>
    <x v="0"/>
    <s v="SII"/>
    <s v="_Z"/>
    <s v="ALL"/>
    <s v="LE"/>
    <s v="E"/>
    <s v="C"/>
    <x v="162"/>
    <x v="1"/>
    <n v="2423.4306999999999"/>
    <s v="Q:B01:W0:_Z:AQ001:_T:SII:_Z:ALL:LE:E:C20153"/>
    <n v="0"/>
    <n v="2423.4299999999998"/>
    <x v="9"/>
    <x v="0"/>
    <x v="1"/>
  </r>
  <r>
    <s v="SUP.Q.B01.W0._Z.AQ002._T.SII._Z.ALL.LE.E.C"/>
    <x v="11"/>
    <x v="163"/>
    <x v="0"/>
    <x v="0"/>
    <x v="1"/>
    <n v="3885.7327"/>
    <s v="Q:B01:W0:_Z:AQ002:_T:SII:_Z:ALL:LE:E:C"/>
    <x v="0"/>
    <x v="0"/>
    <s v="W0"/>
    <s v="_Z"/>
    <x v="86"/>
    <x v="0"/>
    <s v="SII"/>
    <s v="_Z"/>
    <s v="ALL"/>
    <s v="LE"/>
    <s v="E"/>
    <s v="C"/>
    <x v="163"/>
    <x v="1"/>
    <n v="3885.7327"/>
    <s v="Q:B01:W0:_Z:AQ002:_T:SII:_Z:ALL:LE:E:C20153"/>
    <n v="0"/>
    <n v="3885.73"/>
    <x v="9"/>
    <x v="0"/>
    <x v="1"/>
  </r>
  <r>
    <s v="SUP.Q.B01.W0._Z.AQ003._T.SII._Z.ALL.LE.E.C"/>
    <x v="11"/>
    <x v="164"/>
    <x v="0"/>
    <x v="0"/>
    <x v="1"/>
    <n v="193.7501"/>
    <s v="Q:B01:W0:_Z:AQ003:_T:SII:_Z:ALL:LE:E:C"/>
    <x v="0"/>
    <x v="0"/>
    <s v="W0"/>
    <s v="_Z"/>
    <x v="87"/>
    <x v="0"/>
    <s v="SII"/>
    <s v="_Z"/>
    <s v="ALL"/>
    <s v="LE"/>
    <s v="E"/>
    <s v="C"/>
    <x v="164"/>
    <x v="1"/>
    <n v="193.7501"/>
    <s v="Q:B01:W0:_Z:AQ003:_T:SII:_Z:ALL:LE:E:C20153"/>
    <n v="0"/>
    <n v="193.75"/>
    <x v="9"/>
    <x v="0"/>
    <x v="1"/>
  </r>
  <r>
    <s v="SUP.Q.B01.W0._Z.I7100._T.SII._Z._Z._Z.PCT.C"/>
    <x v="11"/>
    <x v="165"/>
    <x v="0"/>
    <x v="0"/>
    <x v="1"/>
    <n v="11.23"/>
    <s v="Q:B01:W0:_Z:I7100:_T:SII:_Z:_Z:_Z:PCT:C"/>
    <x v="0"/>
    <x v="0"/>
    <s v="W0"/>
    <s v="_Z"/>
    <x v="88"/>
    <x v="0"/>
    <s v="SII"/>
    <s v="_Z"/>
    <s v="_Z"/>
    <s v="_Z"/>
    <s v="PCT"/>
    <s v="C"/>
    <x v="165"/>
    <x v="1"/>
    <n v="0.11230000000000001"/>
    <s v="Q:B01:W0:_Z:I7100:_T:SII:_Z:_Z:_Z:PCT:C20153"/>
    <n v="0"/>
    <n v="11.23"/>
    <x v="9"/>
    <x v="0"/>
    <x v="1"/>
  </r>
  <r>
    <s v="SUP.Q.B01.W0._Z.I7200._T.SII._Z._Z._Z.PCT.C"/>
    <x v="11"/>
    <x v="166"/>
    <x v="0"/>
    <x v="0"/>
    <x v="1"/>
    <n v="18.010000000000002"/>
    <s v="Q:B01:W0:_Z:I7200:_T:SII:_Z:_Z:_Z:PCT:C"/>
    <x v="0"/>
    <x v="0"/>
    <s v="W0"/>
    <s v="_Z"/>
    <x v="89"/>
    <x v="0"/>
    <s v="SII"/>
    <s v="_Z"/>
    <s v="_Z"/>
    <s v="_Z"/>
    <s v="PCT"/>
    <s v="C"/>
    <x v="166"/>
    <x v="1"/>
    <n v="0.18010000000000001"/>
    <s v="Q:B01:W0:_Z:I7200:_T:SII:_Z:_Z:_Z:PCT:C20153"/>
    <n v="0"/>
    <n v="18.010000000000002"/>
    <x v="9"/>
    <x v="0"/>
    <x v="1"/>
  </r>
  <r>
    <s v="SUP.Q.B01.W0._Z.I7300._T.SII._Z._Z._Z.PCT.C"/>
    <x v="11"/>
    <x v="167"/>
    <x v="0"/>
    <x v="0"/>
    <x v="1"/>
    <n v="0.9"/>
    <s v="Q:B01:W0:_Z:I7300:_T:SII:_Z:_Z:_Z:PCT:C"/>
    <x v="0"/>
    <x v="0"/>
    <s v="W0"/>
    <s v="_Z"/>
    <x v="90"/>
    <x v="0"/>
    <s v="SII"/>
    <s v="_Z"/>
    <s v="_Z"/>
    <s v="_Z"/>
    <s v="PCT"/>
    <s v="C"/>
    <x v="167"/>
    <x v="1"/>
    <n v="9.0000000000000011E-3"/>
    <s v="Q:B01:W0:_Z:I7300:_T:SII:_Z:_Z:_Z:PCT:C20153"/>
    <n v="0"/>
    <n v="0.9"/>
    <x v="9"/>
    <x v="0"/>
    <x v="1"/>
  </r>
  <r>
    <s v="SUP.Q.B01.W0.S1V.L1150._T.SII._Z.ALL.LE.E.C"/>
    <x v="12"/>
    <x v="168"/>
    <x v="0"/>
    <x v="0"/>
    <x v="1"/>
    <n v="7403.3606"/>
    <s v="Q:B01:W0:S1V:L1150:_T:SII:_Z:ALL:LE:E:C"/>
    <x v="0"/>
    <x v="0"/>
    <s v="W0"/>
    <s v="S1V"/>
    <x v="15"/>
    <x v="0"/>
    <s v="SII"/>
    <s v="_Z"/>
    <s v="ALL"/>
    <s v="LE"/>
    <s v="E"/>
    <s v="C"/>
    <x v="168"/>
    <x v="1"/>
    <n v="7403.3606"/>
    <s v="Q:B01:W0:S1V:L1150:_T:SII:_Z:ALL:LE:E:C20153"/>
    <n v="0"/>
    <n v="7403.36"/>
    <x v="10"/>
    <x v="0"/>
    <x v="1"/>
  </r>
  <r>
    <s v="SUP.Q.B01.W0.S1V.A1140._T.SII._Z.ALL.LE.E.C"/>
    <x v="12"/>
    <x v="169"/>
    <x v="0"/>
    <x v="0"/>
    <x v="1"/>
    <n v="9263.7983999999997"/>
    <s v="Q:B01:W0:S1V:A1140:_T:SII:_Z:ALL:LE:E:C"/>
    <x v="0"/>
    <x v="0"/>
    <s v="W0"/>
    <s v="S1V"/>
    <x v="2"/>
    <x v="0"/>
    <s v="SII"/>
    <s v="_Z"/>
    <s v="ALL"/>
    <s v="LE"/>
    <s v="E"/>
    <s v="C"/>
    <x v="169"/>
    <x v="1"/>
    <n v="9263.7983999999997"/>
    <s v="Q:B01:W0:S1V:A1140:_T:SII:_Z:ALL:LE:E:C20153"/>
    <n v="0"/>
    <n v="9263.7999999999993"/>
    <x v="10"/>
    <x v="0"/>
    <x v="1"/>
  </r>
  <r>
    <s v="SUP.Q.B01.W0.S1V.KFD32._T.SII._Z._Z._Z.PCT.C"/>
    <x v="12"/>
    <x v="170"/>
    <x v="0"/>
    <x v="0"/>
    <x v="1"/>
    <n v="125.13"/>
    <s v="Q:B01:W0:S1V:KFD32:_T:SII:_Z:_Z:_Z:PCT:C"/>
    <x v="0"/>
    <x v="0"/>
    <s v="W0"/>
    <s v="S1V"/>
    <x v="91"/>
    <x v="0"/>
    <s v="SII"/>
    <s v="_Z"/>
    <s v="_Z"/>
    <s v="_Z"/>
    <s v="PCT"/>
    <s v="C"/>
    <x v="170"/>
    <x v="1"/>
    <n v="1.2512999999999999"/>
    <s v="Q:B01:W0:S1V:KFD32:_T:SII:_Z:_Z:_Z:PCT:C20153"/>
    <n v="0"/>
    <n v="125.13"/>
    <x v="10"/>
    <x v="0"/>
    <x v="1"/>
  </r>
  <r>
    <s v="SUP.Q.B01.W0._Z.I2100._T.SII._Z._Z._Z.PCT.C"/>
    <x v="1"/>
    <x v="171"/>
    <x v="0"/>
    <x v="0"/>
    <x v="1"/>
    <n v="61.44"/>
    <s v="Q:B01:W0:_Z:I2100:_T:SII:_Z:_Z:_Z:PCT:C"/>
    <x v="0"/>
    <x v="0"/>
    <s v="W0"/>
    <s v="_Z"/>
    <x v="92"/>
    <x v="0"/>
    <s v="SII"/>
    <s v="_Z"/>
    <s v="_Z"/>
    <s v="_Z"/>
    <s v="PCT"/>
    <s v="C"/>
    <x v="171"/>
    <x v="1"/>
    <n v="0.61439999999999995"/>
    <s v="Q:B01:W0:_Z:I2100:_T:SII:_Z:_Z:_Z:PCT:C20153"/>
    <n v="0"/>
    <n v="61.44"/>
    <x v="1"/>
    <x v="0"/>
    <x v="1"/>
  </r>
  <r>
    <s v="SUP.Q.B01.W0._Z.P2148._T.SII._Z.ALL._Z.E.C"/>
    <x v="1"/>
    <x v="172"/>
    <x v="0"/>
    <x v="0"/>
    <x v="1"/>
    <n v="-1939.3884"/>
    <s v="Q:B01:W0:_Z:P2148:_T:SII:_Z:ALL:_Z:E:C"/>
    <x v="0"/>
    <x v="0"/>
    <s v="W0"/>
    <s v="_Z"/>
    <x v="93"/>
    <x v="0"/>
    <s v="SII"/>
    <s v="_Z"/>
    <s v="ALL"/>
    <s v="_Z"/>
    <s v="E"/>
    <s v="C"/>
    <x v="172"/>
    <x v="1"/>
    <n v="-1939.3884"/>
    <s v="Q:B01:W0:_Z:P2148:_T:SII:_Z:ALL:_Z:E:C20153"/>
    <n v="0"/>
    <n v="-1939.39"/>
    <x v="1"/>
    <x v="0"/>
    <x v="1"/>
  </r>
  <r>
    <s v="SUP.Q.B01.W0._Z.P2440._T.SII._Z.ALL._Z.E.C"/>
    <x v="1"/>
    <x v="173"/>
    <x v="0"/>
    <x v="0"/>
    <x v="1"/>
    <n v="-72682.537700000001"/>
    <s v="Q:B01:W0:_Z:P2440:_T:SII:_Z:ALL:_Z:E:C"/>
    <x v="0"/>
    <x v="0"/>
    <s v="W0"/>
    <s v="_Z"/>
    <x v="94"/>
    <x v="0"/>
    <s v="SII"/>
    <s v="_Z"/>
    <s v="ALL"/>
    <s v="_Z"/>
    <s v="E"/>
    <s v="C"/>
    <x v="173"/>
    <x v="1"/>
    <n v="-72682.537700000001"/>
    <s v="Q:B01:W0:_Z:P2440:_T:SII:_Z:ALL:_Z:E:C20153"/>
    <n v="0"/>
    <n v="-72682.539999999994"/>
    <x v="1"/>
    <x v="0"/>
    <x v="1"/>
  </r>
  <r>
    <s v="SUP.Q.B01.W0._Z.P2130._T.SII._Z.ALL._Z.E.C"/>
    <x v="1"/>
    <x v="174"/>
    <x v="0"/>
    <x v="0"/>
    <x v="1"/>
    <n v="100110.39449999999"/>
    <s v="Q:B01:W0:_Z:P2130:_T:SII:_Z:ALL:_Z:E:C"/>
    <x v="0"/>
    <x v="0"/>
    <s v="W0"/>
    <s v="_Z"/>
    <x v="95"/>
    <x v="0"/>
    <s v="SII"/>
    <s v="_Z"/>
    <s v="ALL"/>
    <s v="_Z"/>
    <s v="E"/>
    <s v="C"/>
    <x v="174"/>
    <x v="1"/>
    <n v="100110.39449999999"/>
    <s v="Q:B01:W0:_Z:P2130:_T:SII:_Z:ALL:_Z:E:C20153"/>
    <n v="0"/>
    <n v="100110.39"/>
    <x v="1"/>
    <x v="0"/>
    <x v="1"/>
  </r>
  <r>
    <s v="SUP.Q.B01.W0._Z.I2531._T.SII._Z._Z._Z.PCT.C"/>
    <x v="1"/>
    <x v="175"/>
    <x v="0"/>
    <x v="0"/>
    <x v="1"/>
    <n v="27.69"/>
    <s v="Q:B01:W0:_Z:I2531:_T:SII:_Z:_Z:_Z:PCT:C"/>
    <x v="0"/>
    <x v="0"/>
    <s v="W0"/>
    <s v="_Z"/>
    <x v="96"/>
    <x v="0"/>
    <s v="SII"/>
    <s v="_Z"/>
    <s v="_Z"/>
    <s v="_Z"/>
    <s v="PCT"/>
    <s v="C"/>
    <x v="175"/>
    <x v="1"/>
    <n v="0.27690000000000003"/>
    <s v="Q:B01:W0:_Z:I2531:_T:SII:_Z:_Z:_Z:PCT:C20153"/>
    <n v="0"/>
    <n v="27.69"/>
    <x v="1"/>
    <x v="0"/>
    <x v="1"/>
  </r>
  <r>
    <s v="SUP.Q.B01.W0._Z.P2250._T.SII._Z.ALL._Z.E.C"/>
    <x v="1"/>
    <x v="176"/>
    <x v="0"/>
    <x v="0"/>
    <x v="1"/>
    <n v="139382.64790000001"/>
    <s v="Q:B01:W0:_Z:P2250:_T:SII:_Z:ALL:_Z:E:C"/>
    <x v="0"/>
    <x v="0"/>
    <s v="W0"/>
    <s v="_Z"/>
    <x v="97"/>
    <x v="0"/>
    <s v="SII"/>
    <s v="_Z"/>
    <s v="ALL"/>
    <s v="_Z"/>
    <s v="E"/>
    <s v="C"/>
    <x v="176"/>
    <x v="1"/>
    <n v="139382.64790000001"/>
    <s v="Q:B01:W0:_Z:P2250:_T:SII:_Z:ALL:_Z:E:C20153"/>
    <n v="0"/>
    <n v="139382.65"/>
    <x v="1"/>
    <x v="0"/>
    <x v="1"/>
  </r>
  <r>
    <s v="SUP.Q.B01.W0._Z.P2110._T.SII._Z.ALL._Z.E.C"/>
    <x v="1"/>
    <x v="177"/>
    <x v="0"/>
    <x v="0"/>
    <x v="1"/>
    <n v="200149.47409999999"/>
    <s v="Q:B01:W0:_Z:P2110:_T:SII:_Z:ALL:_Z:E:C"/>
    <x v="0"/>
    <x v="0"/>
    <s v="W0"/>
    <s v="_Z"/>
    <x v="98"/>
    <x v="0"/>
    <s v="SII"/>
    <s v="_Z"/>
    <s v="ALL"/>
    <s v="_Z"/>
    <s v="E"/>
    <s v="C"/>
    <x v="177"/>
    <x v="1"/>
    <n v="200149.47409999999"/>
    <s v="Q:B01:W0:_Z:P2110:_T:SII:_Z:ALL:_Z:E:C20153"/>
    <n v="0"/>
    <n v="200149.47"/>
    <x v="1"/>
    <x v="0"/>
    <x v="1"/>
  </r>
  <r>
    <s v="SUP.Q.B01.W0._Z.I2513._T.SII._Z._Z._Z.PCT.C"/>
    <x v="1"/>
    <x v="178"/>
    <x v="0"/>
    <x v="0"/>
    <x v="1"/>
    <n v="55.37"/>
    <s v="Q:B01:W0:_Z:I2513:_T:SII:_Z:_Z:_Z:PCT:C"/>
    <x v="0"/>
    <x v="0"/>
    <s v="W0"/>
    <s v="_Z"/>
    <x v="99"/>
    <x v="0"/>
    <s v="SII"/>
    <s v="_Z"/>
    <s v="_Z"/>
    <s v="_Z"/>
    <s v="PCT"/>
    <s v="C"/>
    <x v="178"/>
    <x v="1"/>
    <n v="0.55369999999999997"/>
    <s v="Q:B01:W0:_Z:I2513:_T:SII:_Z:_Z:_Z:PCT:C20153"/>
    <n v="0"/>
    <n v="55.37"/>
    <x v="1"/>
    <x v="0"/>
    <x v="1"/>
  </r>
  <r>
    <s v="SUP.Q.B01.W0._Z.P0000._T.SII._Z.ALL._Z.E.C"/>
    <x v="1"/>
    <x v="179"/>
    <x v="0"/>
    <x v="0"/>
    <x v="1"/>
    <n v="55645.862699999998"/>
    <s v="Q:B01:W0:_Z:P0000:_T:SII:_Z:ALL:_Z:E:C"/>
    <x v="0"/>
    <x v="0"/>
    <s v="W0"/>
    <s v="_Z"/>
    <x v="100"/>
    <x v="0"/>
    <s v="SII"/>
    <s v="_Z"/>
    <s v="ALL"/>
    <s v="_Z"/>
    <s v="E"/>
    <s v="C"/>
    <x v="179"/>
    <x v="1"/>
    <n v="55645.862699999998"/>
    <s v="Q:B01:W0:_Z:P0000:_T:SII:_Z:ALL:_Z:E:C20153"/>
    <n v="0"/>
    <n v="55645.86"/>
    <x v="1"/>
    <x v="0"/>
    <x v="1"/>
  </r>
  <r>
    <s v="SUP.Q.B01.W0._Z.P2100._T.SII._Z.ALL._Z.E.C"/>
    <x v="1"/>
    <x v="180"/>
    <x v="0"/>
    <x v="0"/>
    <x v="1"/>
    <n v="361495.34240000002"/>
    <s v="Q:B01:W0:_Z:P2100:_T:SII:_Z:ALL:_Z:E:C"/>
    <x v="0"/>
    <x v="0"/>
    <s v="W0"/>
    <s v="_Z"/>
    <x v="101"/>
    <x v="0"/>
    <s v="SII"/>
    <s v="_Z"/>
    <s v="ALL"/>
    <s v="_Z"/>
    <s v="E"/>
    <s v="C"/>
    <x v="180"/>
    <x v="1"/>
    <n v="361495.34240000002"/>
    <s v="Q:B01:W0:_Z:P2100:_T:SII:_Z:ALL:_Z:E:C20153"/>
    <n v="0"/>
    <n v="361495.34"/>
    <x v="1"/>
    <x v="0"/>
    <x v="1"/>
  </r>
  <r>
    <s v="SUP.Q.B01.W0._Z.P2450._T.SII._Z.ALL._Z.E.C"/>
    <x v="1"/>
    <x v="181"/>
    <x v="0"/>
    <x v="0"/>
    <x v="1"/>
    <n v="9125.8076000000001"/>
    <s v="Q:B01:W0:_Z:P2450:_T:SII:_Z:ALL:_Z:E:C"/>
    <x v="0"/>
    <x v="0"/>
    <s v="W0"/>
    <s v="_Z"/>
    <x v="102"/>
    <x v="0"/>
    <s v="SII"/>
    <s v="_Z"/>
    <s v="ALL"/>
    <s v="_Z"/>
    <s v="E"/>
    <s v="C"/>
    <x v="181"/>
    <x v="1"/>
    <n v="9125.8076000000001"/>
    <s v="Q:B01:W0:_Z:P2450:_T:SII:_Z:ALL:_Z:E:C20153"/>
    <n v="0"/>
    <n v="9125.81"/>
    <x v="1"/>
    <x v="0"/>
    <x v="1"/>
  </r>
  <r>
    <s v="SUP.Q.B01.W0._Z.P3300._T.SII._Z.ALL._Z.E.C"/>
    <x v="1"/>
    <x v="182"/>
    <x v="0"/>
    <x v="0"/>
    <x v="1"/>
    <n v="76046.404599999994"/>
    <s v="Q:B01:W0:_Z:P3300:_T:SII:_Z:ALL:_Z:E:C"/>
    <x v="0"/>
    <x v="0"/>
    <s v="W0"/>
    <s v="_Z"/>
    <x v="103"/>
    <x v="0"/>
    <s v="SII"/>
    <s v="_Z"/>
    <s v="ALL"/>
    <s v="_Z"/>
    <s v="E"/>
    <s v="C"/>
    <x v="182"/>
    <x v="1"/>
    <n v="76046.404599999994"/>
    <s v="Q:B01:W0:_Z:P3300:_T:SII:_Z:ALL:_Z:E:C20153"/>
    <n v="0"/>
    <n v="76046.399999999994"/>
    <x v="1"/>
    <x v="0"/>
    <x v="1"/>
  </r>
  <r>
    <s v="SUP.Q.B01.W0._Z.I2004._T.SII._Z._Z._Z.PCT.C"/>
    <x v="1"/>
    <x v="183"/>
    <x v="0"/>
    <x v="0"/>
    <x v="1"/>
    <n v="0.34"/>
    <s v="Q:B01:W0:_Z:I2004:_T:SII:_Z:_Z:_Z:PCT:C"/>
    <x v="0"/>
    <x v="0"/>
    <s v="W0"/>
    <s v="_Z"/>
    <x v="104"/>
    <x v="0"/>
    <s v="SII"/>
    <s v="_Z"/>
    <s v="_Z"/>
    <s v="_Z"/>
    <s v="PCT"/>
    <s v="C"/>
    <x v="183"/>
    <x v="1"/>
    <n v="3.4000000000000002E-3"/>
    <s v="Q:B01:W0:_Z:I2004:_T:SII:_Z:_Z:_Z:PCT:C20153"/>
    <n v="0"/>
    <n v="0.34"/>
    <x v="1"/>
    <x v="0"/>
    <x v="1"/>
  </r>
  <r>
    <s v="SUP.Q.B01.W0._Z.I2003._T.SII._Z._Z._Z.PCT.C"/>
    <x v="1"/>
    <x v="184"/>
    <x v="0"/>
    <x v="0"/>
    <x v="1"/>
    <n v="5.7"/>
    <s v="Q:B01:W0:_Z:I2003:_T:SII:_Z:_Z:_Z:PCT:C"/>
    <x v="0"/>
    <x v="0"/>
    <s v="W0"/>
    <s v="_Z"/>
    <x v="105"/>
    <x v="0"/>
    <s v="SII"/>
    <s v="_Z"/>
    <s v="_Z"/>
    <s v="_Z"/>
    <s v="PCT"/>
    <s v="C"/>
    <x v="184"/>
    <x v="1"/>
    <n v="5.7000000000000002E-2"/>
    <s v="Q:B01:W0:_Z:I2003:_T:SII:_Z:_Z:_Z:PCT:C20153"/>
    <n v="0"/>
    <n v="5.7"/>
    <x v="1"/>
    <x v="0"/>
    <x v="1"/>
  </r>
  <r>
    <s v="SUP.Q.B01.W0._Z.P3310._T.SII._Z.ALL._Z.E.C"/>
    <x v="1"/>
    <x v="185"/>
    <x v="0"/>
    <x v="0"/>
    <x v="1"/>
    <n v="-20400.5399"/>
    <s v="Q:B01:W0:_Z:P3310:_T:SII:_Z:ALL:_Z:E:C"/>
    <x v="0"/>
    <x v="0"/>
    <s v="W0"/>
    <s v="_Z"/>
    <x v="106"/>
    <x v="0"/>
    <s v="SII"/>
    <s v="_Z"/>
    <s v="ALL"/>
    <s v="_Z"/>
    <s v="E"/>
    <s v="C"/>
    <x v="185"/>
    <x v="1"/>
    <n v="-20400.5399"/>
    <s v="Q:B01:W0:_Z:P3310:_T:SII:_Z:ALL:_Z:E:C20153"/>
    <n v="0"/>
    <n v="-20400.54"/>
    <x v="1"/>
    <x v="0"/>
    <x v="1"/>
  </r>
  <r>
    <s v="SUP.Q.B01.W0._Z.P2240._T.SII._Z.ALL._Z.E.C"/>
    <x v="1"/>
    <x v="1"/>
    <x v="0"/>
    <x v="0"/>
    <x v="2"/>
    <n v="-304659.14030000003"/>
    <s v="Q:B01:W0:_Z:P2240:_T:SII:_Z:ALL:_Z:E:C"/>
    <x v="0"/>
    <x v="0"/>
    <s v="W0"/>
    <s v="_Z"/>
    <x v="1"/>
    <x v="0"/>
    <s v="SII"/>
    <s v="_Z"/>
    <s v="ALL"/>
    <s v="_Z"/>
    <s v="E"/>
    <s v="C"/>
    <x v="1"/>
    <x v="2"/>
    <n v="-304659.14030000003"/>
    <s v="Q:B01:W0:_Z:P2240:_T:SII:_Z:ALL:_Z:E:C20154"/>
    <n v="0"/>
    <n v="-304659.14"/>
    <x v="1"/>
    <x v="0"/>
    <x v="2"/>
  </r>
  <r>
    <s v="SUP.Q.B01._Z._Z.R0104._T.SII._Z._Z._Z.Z.C"/>
    <x v="0"/>
    <x v="0"/>
    <x v="0"/>
    <x v="0"/>
    <x v="2"/>
    <n v="117"/>
    <s v="Q:B01:_Z:_Z:R0104:_T:SII:_Z:_Z:_Z:Z:C"/>
    <x v="0"/>
    <x v="0"/>
    <s v="_Z"/>
    <s v="_Z"/>
    <x v="0"/>
    <x v="0"/>
    <s v="SII"/>
    <s v="_Z"/>
    <s v="_Z"/>
    <s v="_Z"/>
    <s v="Z"/>
    <s v="C"/>
    <x v="0"/>
    <x v="2"/>
    <n v="117"/>
    <s v="Q:B01:_Z:_Z:R0104:_T:SII:_Z:_Z:_Z:Z:C20154"/>
    <n v="0"/>
    <n v="117"/>
    <x v="0"/>
    <x v="0"/>
    <x v="2"/>
  </r>
  <r>
    <s v="SUP.Q.B01.W0._Z.I2100._T.SII._Z._Z._Z.PCT.C"/>
    <x v="1"/>
    <x v="171"/>
    <x v="0"/>
    <x v="0"/>
    <x v="2"/>
    <n v="63.25"/>
    <s v="Q:B01:W0:_Z:I2100:_T:SII:_Z:_Z:_Z:PCT:C"/>
    <x v="0"/>
    <x v="0"/>
    <s v="W0"/>
    <s v="_Z"/>
    <x v="92"/>
    <x v="0"/>
    <s v="SII"/>
    <s v="_Z"/>
    <s v="_Z"/>
    <s v="_Z"/>
    <s v="PCT"/>
    <s v="C"/>
    <x v="171"/>
    <x v="2"/>
    <n v="0.63249999999999995"/>
    <s v="Q:B01:W0:_Z:I2100:_T:SII:_Z:_Z:_Z:PCT:C20154"/>
    <n v="0"/>
    <n v="63.25"/>
    <x v="1"/>
    <x v="0"/>
    <x v="2"/>
  </r>
  <r>
    <s v="SUP.Q.B01.W0.S121.A1140._T.SII._Z.ALL.LE.E.C"/>
    <x v="2"/>
    <x v="2"/>
    <x v="0"/>
    <x v="0"/>
    <x v="2"/>
    <n v="144.7552"/>
    <s v="Q:B01:W0:S121:A1140:_T:SII:_Z:ALL:LE:E:C"/>
    <x v="0"/>
    <x v="0"/>
    <s v="W0"/>
    <s v="S121"/>
    <x v="2"/>
    <x v="0"/>
    <s v="SII"/>
    <s v="_Z"/>
    <s v="ALL"/>
    <s v="LE"/>
    <s v="E"/>
    <s v="C"/>
    <x v="2"/>
    <x v="2"/>
    <n v="144.7552"/>
    <s v="Q:B01:W0:S121:A1140:_T:SII:_Z:ALL:LE:E:C20154"/>
    <n v="0"/>
    <n v="144.76"/>
    <x v="2"/>
    <x v="0"/>
    <x v="2"/>
  </r>
  <r>
    <s v="SUP.Q.B01.W0.S122Z.A1140._T.SII._Z.ALL.LE.E.C"/>
    <x v="2"/>
    <x v="3"/>
    <x v="0"/>
    <x v="0"/>
    <x v="2"/>
    <n v="1356.1944000000001"/>
    <s v="Q:B01:W0:S122Z:A1140:_T:SII:_Z:ALL:LE:E:C"/>
    <x v="0"/>
    <x v="0"/>
    <s v="W0"/>
    <s v="S122Z"/>
    <x v="2"/>
    <x v="0"/>
    <s v="SII"/>
    <s v="_Z"/>
    <s v="ALL"/>
    <s v="LE"/>
    <s v="E"/>
    <s v="C"/>
    <x v="3"/>
    <x v="2"/>
    <n v="1356.1944000000001"/>
    <s v="Q:B01:W0:S122Z:A1140:_T:SII:_Z:ALL:LE:E:C20154"/>
    <n v="0"/>
    <n v="1356.19"/>
    <x v="2"/>
    <x v="0"/>
    <x v="2"/>
  </r>
  <r>
    <s v="SUP.Q.B01.W0.S13.A1140._T.SII._Z.ALL.LE.E.C"/>
    <x v="2"/>
    <x v="4"/>
    <x v="0"/>
    <x v="0"/>
    <x v="2"/>
    <n v="1001.2666"/>
    <s v="Q:B01:W0:S13:A1140:_T:SII:_Z:ALL:LE:E:C"/>
    <x v="0"/>
    <x v="0"/>
    <s v="W0"/>
    <s v="S13"/>
    <x v="2"/>
    <x v="0"/>
    <s v="SII"/>
    <s v="_Z"/>
    <s v="ALL"/>
    <s v="LE"/>
    <s v="E"/>
    <s v="C"/>
    <x v="4"/>
    <x v="2"/>
    <n v="1001.2666"/>
    <s v="Q:B01:W0:S13:A1140:_T:SII:_Z:ALL:LE:E:C20154"/>
    <n v="0"/>
    <n v="1001.27"/>
    <x v="2"/>
    <x v="0"/>
    <x v="2"/>
  </r>
  <r>
    <s v="SUP.Q.B01.W0._Z.A1420._T.SII._Z.ALL.LE.E.C"/>
    <x v="2"/>
    <x v="5"/>
    <x v="0"/>
    <x v="0"/>
    <x v="2"/>
    <n v="207.59280000000001"/>
    <s v="Q:B01:W0:_Z:A1420:_T:SII:_Z:ALL:LE:E:C"/>
    <x v="0"/>
    <x v="0"/>
    <s v="W0"/>
    <s v="_Z"/>
    <x v="3"/>
    <x v="0"/>
    <s v="SII"/>
    <s v="_Z"/>
    <s v="ALL"/>
    <s v="LE"/>
    <s v="E"/>
    <s v="C"/>
    <x v="5"/>
    <x v="2"/>
    <n v="207.59280000000001"/>
    <s v="Q:B01:W0:_Z:A1420:_T:SII:_Z:ALL:LE:E:C20154"/>
    <n v="0"/>
    <n v="207.59"/>
    <x v="2"/>
    <x v="0"/>
    <x v="2"/>
  </r>
  <r>
    <s v="SUP.Q.B01.W0.S14.A1140._T.SII._Z.ALL.LE.E.C"/>
    <x v="2"/>
    <x v="6"/>
    <x v="0"/>
    <x v="0"/>
    <x v="2"/>
    <n v="5044.0934999999999"/>
    <s v="Q:B01:W0:S14:A1140:_T:SII:_Z:ALL:LE:E:C"/>
    <x v="0"/>
    <x v="0"/>
    <s v="W0"/>
    <s v="S14"/>
    <x v="2"/>
    <x v="0"/>
    <s v="SII"/>
    <s v="_Z"/>
    <s v="ALL"/>
    <s v="LE"/>
    <s v="E"/>
    <s v="C"/>
    <x v="6"/>
    <x v="2"/>
    <n v="5044.0934999999999"/>
    <s v="Q:B01:W0:S14:A1140:_T:SII:_Z:ALL:LE:E:C20154"/>
    <n v="0"/>
    <n v="5044.09"/>
    <x v="2"/>
    <x v="0"/>
    <x v="2"/>
  </r>
  <r>
    <s v="SUP.Q.B01.W0.S11.A1140._T.SII._Z.ALL.LE.E.C"/>
    <x v="2"/>
    <x v="7"/>
    <x v="0"/>
    <x v="0"/>
    <x v="2"/>
    <n v="4430.5686999999998"/>
    <s v="Q:B01:W0:S11:A1140:_T:SII:_Z:ALL:LE:E:C"/>
    <x v="0"/>
    <x v="0"/>
    <s v="W0"/>
    <s v="S11"/>
    <x v="2"/>
    <x v="0"/>
    <s v="SII"/>
    <s v="_Z"/>
    <s v="ALL"/>
    <s v="LE"/>
    <s v="E"/>
    <s v="C"/>
    <x v="7"/>
    <x v="2"/>
    <n v="4430.5686999999998"/>
    <s v="Q:B01:W0:S11:A1140:_T:SII:_Z:ALL:LE:E:C20154"/>
    <n v="0"/>
    <n v="4430.57"/>
    <x v="2"/>
    <x v="0"/>
    <x v="2"/>
  </r>
  <r>
    <s v="SUP.Q.B01.W0.S12R.A1140._T.SII._Z.ALL.LE.E.C"/>
    <x v="2"/>
    <x v="8"/>
    <x v="0"/>
    <x v="0"/>
    <x v="2"/>
    <n v="1176.1986999999999"/>
    <s v="Q:B01:W0:S12R:A1140:_T:SII:_Z:ALL:LE:E:C"/>
    <x v="0"/>
    <x v="0"/>
    <s v="W0"/>
    <s v="S12R"/>
    <x v="2"/>
    <x v="0"/>
    <s v="SII"/>
    <s v="_Z"/>
    <s v="ALL"/>
    <s v="LE"/>
    <s v="E"/>
    <s v="C"/>
    <x v="8"/>
    <x v="2"/>
    <n v="1176.1986999999999"/>
    <s v="Q:B01:W0:S12R:A1140:_T:SII:_Z:ALL:LE:E:C20154"/>
    <n v="0"/>
    <n v="1176.2"/>
    <x v="2"/>
    <x v="0"/>
    <x v="2"/>
  </r>
  <r>
    <s v="SUP.Q.B01.W0._Z.A1410._T.SII._Z.ALL.LE.E.C"/>
    <x v="2"/>
    <x v="9"/>
    <x v="0"/>
    <x v="0"/>
    <x v="2"/>
    <n v="2012.9431999999999"/>
    <s v="Q:B01:W0:_Z:A1410:_T:SII:_Z:ALL:LE:E:C"/>
    <x v="0"/>
    <x v="0"/>
    <s v="W0"/>
    <s v="_Z"/>
    <x v="4"/>
    <x v="0"/>
    <s v="SII"/>
    <s v="_Z"/>
    <s v="ALL"/>
    <s v="LE"/>
    <s v="E"/>
    <s v="C"/>
    <x v="9"/>
    <x v="2"/>
    <n v="2012.9431999999999"/>
    <s v="Q:B01:W0:_Z:A1410:_T:SII:_Z:ALL:LE:E:C20154"/>
    <n v="0"/>
    <n v="2012.94"/>
    <x v="2"/>
    <x v="0"/>
    <x v="2"/>
  </r>
  <r>
    <s v="SUP.Q.B01.W0._Z.A0010._T.SII._Z.ALL.LE.E.C"/>
    <x v="2"/>
    <x v="10"/>
    <x v="0"/>
    <x v="0"/>
    <x v="2"/>
    <n v="1134.463"/>
    <s v="Q:B01:W0:_Z:A0010:_T:SII:_Z:ALL:LE:E:C"/>
    <x v="0"/>
    <x v="0"/>
    <s v="W0"/>
    <s v="_Z"/>
    <x v="5"/>
    <x v="0"/>
    <s v="SII"/>
    <s v="_Z"/>
    <s v="ALL"/>
    <s v="LE"/>
    <s v="E"/>
    <s v="C"/>
    <x v="10"/>
    <x v="2"/>
    <n v="1134.463"/>
    <s v="Q:B01:W0:_Z:A0010:_T:SII:_Z:ALL:LE:E:C20154"/>
    <n v="0"/>
    <n v="1134.46"/>
    <x v="2"/>
    <x v="0"/>
    <x v="2"/>
  </r>
  <r>
    <s v="SUP.Q.B01.W0._Z.A1200._T.SII._Z.ALL.LE.E.C"/>
    <x v="2"/>
    <x v="11"/>
    <x v="0"/>
    <x v="0"/>
    <x v="2"/>
    <n v="3291.7545"/>
    <s v="Q:B01:W0:_Z:A1200:_T:SII:_Z:ALL:LE:E:C"/>
    <x v="0"/>
    <x v="0"/>
    <s v="W0"/>
    <s v="_Z"/>
    <x v="6"/>
    <x v="0"/>
    <s v="SII"/>
    <s v="_Z"/>
    <s v="ALL"/>
    <s v="LE"/>
    <s v="E"/>
    <s v="C"/>
    <x v="11"/>
    <x v="2"/>
    <n v="3291.7545"/>
    <s v="Q:B01:W0:_Z:A1200:_T:SII:_Z:ALL:LE:E:C20154"/>
    <n v="0"/>
    <n v="3291.75"/>
    <x v="2"/>
    <x v="0"/>
    <x v="2"/>
  </r>
  <r>
    <s v="SUP.Q.B01.W0._Z.A1401._T.SII._Z.ALL.LE.E.C"/>
    <x v="2"/>
    <x v="12"/>
    <x v="0"/>
    <x v="0"/>
    <x v="2"/>
    <n v="2220.5358999999999"/>
    <s v="Q:B01:W0:_Z:A1401:_T:SII:_Z:ALL:LE:E:C"/>
    <x v="0"/>
    <x v="0"/>
    <s v="W0"/>
    <s v="_Z"/>
    <x v="7"/>
    <x v="0"/>
    <s v="SII"/>
    <s v="_Z"/>
    <s v="ALL"/>
    <s v="LE"/>
    <s v="E"/>
    <s v="C"/>
    <x v="12"/>
    <x v="2"/>
    <n v="2220.5358999999999"/>
    <s v="Q:B01:W0:_Z:A1401:_T:SII:_Z:ALL:LE:E:C20154"/>
    <n v="0"/>
    <n v="2220.54"/>
    <x v="2"/>
    <x v="0"/>
    <x v="2"/>
  </r>
  <r>
    <s v="SUP.Q.B01.W0._Z.A1301._T.SII._Z.ALL.LE.E.C"/>
    <x v="2"/>
    <x v="13"/>
    <x v="0"/>
    <x v="0"/>
    <x v="2"/>
    <n v="461.48079999999999"/>
    <s v="Q:B01:W0:_Z:A1301:_T:SII:_Z:ALL:LE:E:C"/>
    <x v="0"/>
    <x v="0"/>
    <s v="W0"/>
    <s v="_Z"/>
    <x v="8"/>
    <x v="0"/>
    <s v="SII"/>
    <s v="_Z"/>
    <s v="ALL"/>
    <s v="LE"/>
    <s v="E"/>
    <s v="C"/>
    <x v="13"/>
    <x v="2"/>
    <n v="461.48079999999999"/>
    <s v="Q:B01:W0:_Z:A1301:_T:SII:_Z:ALL:LE:E:C20154"/>
    <n v="0"/>
    <n v="461.48"/>
    <x v="2"/>
    <x v="0"/>
    <x v="2"/>
  </r>
  <r>
    <s v="SUP.Q.B01.W0._Z.A3200._T.SII._Z.ALL.LE.E.C"/>
    <x v="2"/>
    <x v="14"/>
    <x v="0"/>
    <x v="0"/>
    <x v="2"/>
    <n v="140.11859999999999"/>
    <s v="Q:B01:W0:_Z:A3200:_T:SII:_Z:ALL:LE:E:C"/>
    <x v="0"/>
    <x v="0"/>
    <s v="W0"/>
    <s v="_Z"/>
    <x v="9"/>
    <x v="0"/>
    <s v="SII"/>
    <s v="_Z"/>
    <s v="ALL"/>
    <s v="LE"/>
    <s v="E"/>
    <s v="C"/>
    <x v="14"/>
    <x v="2"/>
    <n v="140.11859999999999"/>
    <s v="Q:B01:W0:_Z:A3200:_T:SII:_Z:ALL:LE:E:C20154"/>
    <n v="0"/>
    <n v="140.12"/>
    <x v="2"/>
    <x v="0"/>
    <x v="2"/>
  </r>
  <r>
    <s v="SUP.Q.B01.W0._Z.A2120._T.SII._Z.ALL.LE.E.C"/>
    <x v="2"/>
    <x v="15"/>
    <x v="0"/>
    <x v="0"/>
    <x v="2"/>
    <n v="160.43960000000001"/>
    <s v="Q:B01:W0:_Z:A2120:_T:SII:_Z:ALL:LE:E:C"/>
    <x v="0"/>
    <x v="0"/>
    <s v="W0"/>
    <s v="_Z"/>
    <x v="10"/>
    <x v="0"/>
    <s v="SII"/>
    <s v="_Z"/>
    <s v="ALL"/>
    <s v="LE"/>
    <s v="E"/>
    <s v="C"/>
    <x v="15"/>
    <x v="2"/>
    <n v="160.43960000000001"/>
    <s v="Q:B01:W0:_Z:A2120:_T:SII:_Z:ALL:LE:E:C20154"/>
    <n v="0"/>
    <n v="160.44"/>
    <x v="2"/>
    <x v="0"/>
    <x v="2"/>
  </r>
  <r>
    <s v="SUP.Q.B01.W0._Z.A1140._T.SII._Z.ALL.LE.E.C"/>
    <x v="2"/>
    <x v="16"/>
    <x v="0"/>
    <x v="0"/>
    <x v="2"/>
    <n v="13153.0771"/>
    <s v="Q:B01:W0:_Z:A1140:_T:SII:_Z:ALL:LE:E:C"/>
    <x v="0"/>
    <x v="0"/>
    <s v="W0"/>
    <s v="_Z"/>
    <x v="2"/>
    <x v="0"/>
    <s v="SII"/>
    <s v="_Z"/>
    <s v="ALL"/>
    <s v="LE"/>
    <s v="E"/>
    <s v="C"/>
    <x v="16"/>
    <x v="2"/>
    <n v="13153.0771"/>
    <s v="Q:B01:W0:_Z:A1140:_T:SII:_Z:ALL:LE:E:C20154"/>
    <n v="0"/>
    <n v="13153.08"/>
    <x v="2"/>
    <x v="0"/>
    <x v="2"/>
  </r>
  <r>
    <s v="SUP.Q.B01.W0._Z.A9600._T.SII._Z.ALL.LE.E.C"/>
    <x v="2"/>
    <x v="17"/>
    <x v="0"/>
    <x v="0"/>
    <x v="2"/>
    <n v="1127.8205"/>
    <s v="Q:B01:W0:_Z:A9600:_T:SII:_Z:ALL:LE:E:C"/>
    <x v="0"/>
    <x v="0"/>
    <s v="W0"/>
    <s v="_Z"/>
    <x v="11"/>
    <x v="0"/>
    <s v="SII"/>
    <s v="_Z"/>
    <s v="ALL"/>
    <s v="LE"/>
    <s v="E"/>
    <s v="C"/>
    <x v="17"/>
    <x v="2"/>
    <n v="1127.8205"/>
    <s v="Q:B01:W0:_Z:A9600:_T:SII:_Z:ALL:LE:E:C20154"/>
    <n v="0"/>
    <n v="1127.82"/>
    <x v="2"/>
    <x v="0"/>
    <x v="2"/>
  </r>
  <r>
    <s v="SUP.Q.B01.W0._Z.A0000._T.SII._Z.ALL.LE.E.C"/>
    <x v="2"/>
    <x v="18"/>
    <x v="0"/>
    <x v="0"/>
    <x v="2"/>
    <n v="21689.69"/>
    <s v="Q:B01:W0:_Z:A0000:_T:SII:_Z:ALL:LE:E:C"/>
    <x v="0"/>
    <x v="0"/>
    <s v="W0"/>
    <s v="_Z"/>
    <x v="12"/>
    <x v="0"/>
    <s v="SII"/>
    <s v="_Z"/>
    <s v="ALL"/>
    <s v="LE"/>
    <s v="E"/>
    <s v="C"/>
    <x v="18"/>
    <x v="2"/>
    <n v="21689.69"/>
    <s v="Q:B01:W0:_Z:A0000:_T:SII:_Z:ALL:LE:E:C20154"/>
    <n v="0"/>
    <n v="21689.69"/>
    <x v="2"/>
    <x v="0"/>
    <x v="2"/>
  </r>
  <r>
    <s v="SUP.Q.B01.W0._Z.I3053._T.SII._Z._Z._Z.PCT.C"/>
    <x v="2"/>
    <x v="19"/>
    <x v="0"/>
    <x v="0"/>
    <x v="2"/>
    <n v="21.01"/>
    <s v="Q:B01:W0:_Z:I3053:_T:SII:_Z:_Z:_Z:PCT:C"/>
    <x v="0"/>
    <x v="0"/>
    <s v="W0"/>
    <s v="_Z"/>
    <x v="13"/>
    <x v="0"/>
    <s v="SII"/>
    <s v="_Z"/>
    <s v="_Z"/>
    <s v="_Z"/>
    <s v="PCT"/>
    <s v="C"/>
    <x v="19"/>
    <x v="2"/>
    <n v="0.21010000000000001"/>
    <s v="Q:B01:W0:_Z:I3053:_T:SII:_Z:_Z:_Z:PCT:C20154"/>
    <n v="0"/>
    <n v="21.01"/>
    <x v="2"/>
    <x v="0"/>
    <x v="2"/>
  </r>
  <r>
    <s v="SUP.Q.B01.W0._Z.I3063._T.SII._Z._Z._Z.PCT.C"/>
    <x v="2"/>
    <x v="20"/>
    <x v="0"/>
    <x v="0"/>
    <x v="2"/>
    <n v="78.989999999999995"/>
    <s v="Q:B01:W0:_Z:I3063:_T:SII:_Z:_Z:_Z:PCT:C"/>
    <x v="0"/>
    <x v="0"/>
    <s v="W0"/>
    <s v="_Z"/>
    <x v="14"/>
    <x v="0"/>
    <s v="SII"/>
    <s v="_Z"/>
    <s v="_Z"/>
    <s v="_Z"/>
    <s v="PCT"/>
    <s v="C"/>
    <x v="20"/>
    <x v="2"/>
    <n v="0.78989999999999994"/>
    <s v="Q:B01:W0:_Z:I3063:_T:SII:_Z:_Z:_Z:PCT:C20154"/>
    <n v="0"/>
    <n v="78.989999999999995"/>
    <x v="2"/>
    <x v="0"/>
    <x v="2"/>
  </r>
  <r>
    <s v="SUP.Q.B01.W0.S121.L1150._T.SII._Z.ALL.LE.E.C"/>
    <x v="3"/>
    <x v="21"/>
    <x v="0"/>
    <x v="0"/>
    <x v="2"/>
    <n v="828.75379999999996"/>
    <s v="Q:B01:W0:S121:L1150:_T:SII:_Z:ALL:LE:E:C"/>
    <x v="0"/>
    <x v="0"/>
    <s v="W0"/>
    <s v="S121"/>
    <x v="15"/>
    <x v="0"/>
    <s v="SII"/>
    <s v="_Z"/>
    <s v="ALL"/>
    <s v="LE"/>
    <s v="E"/>
    <s v="C"/>
    <x v="21"/>
    <x v="2"/>
    <n v="828.75379999999996"/>
    <s v="Q:B01:W0:S121:L1150:_T:SII:_Z:ALL:LE:E:C20154"/>
    <n v="0"/>
    <n v="828.75"/>
    <x v="3"/>
    <x v="0"/>
    <x v="2"/>
  </r>
  <r>
    <s v="SUP.Q.B01.W0.S122Z.L1150._T.SII._Z.ALL.LE.E.C"/>
    <x v="3"/>
    <x v="22"/>
    <x v="0"/>
    <x v="0"/>
    <x v="2"/>
    <n v="1820.5302999999999"/>
    <s v="Q:B01:W0:S122Z:L1150:_T:SII:_Z:ALL:LE:E:C"/>
    <x v="0"/>
    <x v="0"/>
    <s v="W0"/>
    <s v="S122Z"/>
    <x v="15"/>
    <x v="0"/>
    <s v="SII"/>
    <s v="_Z"/>
    <s v="ALL"/>
    <s v="LE"/>
    <s v="E"/>
    <s v="C"/>
    <x v="22"/>
    <x v="2"/>
    <n v="1820.5302999999999"/>
    <s v="Q:B01:W0:S122Z:L1150:_T:SII:_Z:ALL:LE:E:C20154"/>
    <n v="0"/>
    <n v="1820.53"/>
    <x v="3"/>
    <x v="0"/>
    <x v="2"/>
  </r>
  <r>
    <s v="SUP.Q.B01.W0.S13.L1150._T.SII._Z.ALL.LE.E.C"/>
    <x v="3"/>
    <x v="23"/>
    <x v="0"/>
    <x v="0"/>
    <x v="2"/>
    <n v="481.80399999999997"/>
    <s v="Q:B01:W0:S13:L1150:_T:SII:_Z:ALL:LE:E:C"/>
    <x v="0"/>
    <x v="0"/>
    <s v="W0"/>
    <s v="S13"/>
    <x v="15"/>
    <x v="0"/>
    <s v="SII"/>
    <s v="_Z"/>
    <s v="ALL"/>
    <s v="LE"/>
    <s v="E"/>
    <s v="C"/>
    <x v="23"/>
    <x v="2"/>
    <n v="481.80399999999997"/>
    <s v="Q:B01:W0:S13:L1150:_T:SII:_Z:ALL:LE:E:C20154"/>
    <n v="0"/>
    <n v="481.8"/>
    <x v="3"/>
    <x v="0"/>
    <x v="2"/>
  </r>
  <r>
    <s v="SUP.Q.B01.W0.S14.L1150._T.SII._Z.ALL.LE.E.C"/>
    <x v="3"/>
    <x v="24"/>
    <x v="0"/>
    <x v="0"/>
    <x v="2"/>
    <n v="5377.5898999999999"/>
    <s v="Q:B01:W0:S14:L1150:_T:SII:_Z:ALL:LE:E:C"/>
    <x v="0"/>
    <x v="0"/>
    <s v="W0"/>
    <s v="S14"/>
    <x v="15"/>
    <x v="0"/>
    <s v="SII"/>
    <s v="_Z"/>
    <s v="ALL"/>
    <s v="LE"/>
    <s v="E"/>
    <s v="C"/>
    <x v="24"/>
    <x v="2"/>
    <n v="5377.5898999999999"/>
    <s v="Q:B01:W0:S14:L1150:_T:SII:_Z:ALL:LE:E:C20154"/>
    <n v="0"/>
    <n v="5377.59"/>
    <x v="3"/>
    <x v="0"/>
    <x v="2"/>
  </r>
  <r>
    <s v="SUP.Q.B01.W0.S11.L1150._T.SII._Z.ALL.LE.E.C"/>
    <x v="3"/>
    <x v="25"/>
    <x v="0"/>
    <x v="0"/>
    <x v="2"/>
    <n v="2312.3096999999998"/>
    <s v="Q:B01:W0:S11:L1150:_T:SII:_Z:ALL:LE:E:C"/>
    <x v="0"/>
    <x v="0"/>
    <s v="W0"/>
    <s v="S11"/>
    <x v="15"/>
    <x v="0"/>
    <s v="SII"/>
    <s v="_Z"/>
    <s v="ALL"/>
    <s v="LE"/>
    <s v="E"/>
    <s v="C"/>
    <x v="25"/>
    <x v="2"/>
    <n v="2312.3096999999998"/>
    <s v="Q:B01:W0:S11:L1150:_T:SII:_Z:ALL:LE:E:C20154"/>
    <n v="0"/>
    <n v="2312.31"/>
    <x v="3"/>
    <x v="0"/>
    <x v="2"/>
  </r>
  <r>
    <s v="SUP.Q.B01.W0._Z.L1251._T.SII._Z.ALL.LE.E.C"/>
    <x v="3"/>
    <x v="26"/>
    <x v="0"/>
    <x v="0"/>
    <x v="2"/>
    <n v="302.64159999999998"/>
    <s v="Q:B01:W0:_Z:L1251:_T:SII:_Z:ALL:LE:E:C"/>
    <x v="0"/>
    <x v="0"/>
    <s v="W0"/>
    <s v="_Z"/>
    <x v="16"/>
    <x v="0"/>
    <s v="SII"/>
    <s v="_Z"/>
    <s v="ALL"/>
    <s v="LE"/>
    <s v="E"/>
    <s v="C"/>
    <x v="26"/>
    <x v="2"/>
    <n v="302.64159999999998"/>
    <s v="Q:B01:W0:_Z:L1251:_T:SII:_Z:ALL:LE:E:C20154"/>
    <n v="0"/>
    <n v="302.64"/>
    <x v="3"/>
    <x v="0"/>
    <x v="2"/>
  </r>
  <r>
    <s v="SUP.Q.B01.W0._Z.L1451._T.SII._Z.ALL.LE.E.C"/>
    <x v="3"/>
    <x v="27"/>
    <x v="0"/>
    <x v="0"/>
    <x v="2"/>
    <n v="1980.242"/>
    <s v="Q:B01:W0:_Z:L1451:_T:SII:_Z:ALL:LE:E:C"/>
    <x v="0"/>
    <x v="0"/>
    <s v="W0"/>
    <s v="_Z"/>
    <x v="17"/>
    <x v="0"/>
    <s v="SII"/>
    <s v="_Z"/>
    <s v="ALL"/>
    <s v="LE"/>
    <s v="E"/>
    <s v="C"/>
    <x v="27"/>
    <x v="2"/>
    <n v="1980.242"/>
    <s v="Q:B01:W0:_Z:L1451:_T:SII:_Z:ALL:LE:E:C20154"/>
    <n v="0"/>
    <n v="1980.24"/>
    <x v="3"/>
    <x v="0"/>
    <x v="2"/>
  </r>
  <r>
    <s v="SUP.Q.B01.W0.S12R.L1150._T.SII._Z.ALL.LE.E.C"/>
    <x v="3"/>
    <x v="28"/>
    <x v="0"/>
    <x v="0"/>
    <x v="2"/>
    <n v="1967.0108"/>
    <s v="Q:B01:W0:S12R:L1150:_T:SII:_Z:ALL:LE:E:C"/>
    <x v="0"/>
    <x v="0"/>
    <s v="W0"/>
    <s v="S12R"/>
    <x v="15"/>
    <x v="0"/>
    <s v="SII"/>
    <s v="_Z"/>
    <s v="ALL"/>
    <s v="LE"/>
    <s v="E"/>
    <s v="C"/>
    <x v="28"/>
    <x v="2"/>
    <n v="1967.0108"/>
    <s v="Q:B01:W0:S12R:L1150:_T:SII:_Z:ALL:LE:E:C20154"/>
    <n v="0"/>
    <n v="1967.01"/>
    <x v="3"/>
    <x v="0"/>
    <x v="2"/>
  </r>
  <r>
    <s v="SUP.Q.B01.W0._Z.LE730._T.SII._Z.ALL.LE.E.C"/>
    <x v="3"/>
    <x v="29"/>
    <x v="0"/>
    <x v="0"/>
    <x v="2"/>
    <n v="77.759900000000002"/>
    <s v="Q:B01:W0:_Z:LE730:_T:SII:_Z:ALL:LE:E:C"/>
    <x v="0"/>
    <x v="0"/>
    <s v="W0"/>
    <s v="_Z"/>
    <x v="18"/>
    <x v="0"/>
    <s v="SII"/>
    <s v="_Z"/>
    <s v="ALL"/>
    <s v="LE"/>
    <s v="E"/>
    <s v="C"/>
    <x v="29"/>
    <x v="2"/>
    <n v="77.759900000000002"/>
    <s v="Q:B01:W0:_Z:LE730:_T:SII:_Z:ALL:LE:E:C20154"/>
    <n v="0"/>
    <n v="77.760000000000005"/>
    <x v="3"/>
    <x v="0"/>
    <x v="2"/>
  </r>
  <r>
    <s v="SUP.Q.B01.W0._Z.LE500._T.SII._Z.ALL.LE.E.C"/>
    <x v="3"/>
    <x v="30"/>
    <x v="0"/>
    <x v="0"/>
    <x v="2"/>
    <n v="108.79640000000001"/>
    <s v="Q:B01:W0:_Z:LE500:_T:SII:_Z:ALL:LE:E:C"/>
    <x v="0"/>
    <x v="0"/>
    <s v="W0"/>
    <s v="_Z"/>
    <x v="19"/>
    <x v="0"/>
    <s v="SII"/>
    <s v="_Z"/>
    <s v="ALL"/>
    <s v="LE"/>
    <s v="E"/>
    <s v="C"/>
    <x v="30"/>
    <x v="2"/>
    <n v="108.79640000000001"/>
    <s v="Q:B01:W0:_Z:LE500:_T:SII:_Z:ALL:LE:E:C20154"/>
    <n v="0"/>
    <n v="108.8"/>
    <x v="3"/>
    <x v="0"/>
    <x v="2"/>
  </r>
  <r>
    <s v="SUP.Q.B01.W0._Z.LE200._T.SII._Z.ALL.LE.E.C"/>
    <x v="3"/>
    <x v="31"/>
    <x v="0"/>
    <x v="0"/>
    <x v="2"/>
    <n v="-3.7986"/>
    <s v="Q:B01:W0:_Z:LE200:_T:SII:_Z:ALL:LE:E:C"/>
    <x v="0"/>
    <x v="0"/>
    <s v="W0"/>
    <s v="_Z"/>
    <x v="20"/>
    <x v="0"/>
    <s v="SII"/>
    <s v="_Z"/>
    <s v="ALL"/>
    <s v="LE"/>
    <s v="E"/>
    <s v="C"/>
    <x v="31"/>
    <x v="2"/>
    <n v="-3.7986"/>
    <s v="Q:B01:W0:_Z:LE200:_T:SII:_Z:ALL:LE:E:C20154"/>
    <n v="0"/>
    <n v="-3.8"/>
    <x v="3"/>
    <x v="0"/>
    <x v="2"/>
  </r>
  <r>
    <s v="SUP.Q.B01.W0._Z.NSV21._T.SII._Z.ALL.LE.E.C"/>
    <x v="3"/>
    <x v="32"/>
    <x v="0"/>
    <x v="0"/>
    <x v="2"/>
    <n v="696.75840000000005"/>
    <s v="Q:B01:W0:_Z:NSV21:_T:SII:_Z:ALL:LE:E:C"/>
    <x v="0"/>
    <x v="0"/>
    <s v="W0"/>
    <s v="_Z"/>
    <x v="21"/>
    <x v="0"/>
    <s v="SII"/>
    <s v="_Z"/>
    <s v="ALL"/>
    <s v="LE"/>
    <s v="E"/>
    <s v="C"/>
    <x v="32"/>
    <x v="2"/>
    <n v="696.75840000000005"/>
    <s v="Q:B01:W0:_Z:NSV21:_T:SII:_Z:ALL:LE:E:C20154"/>
    <n v="0"/>
    <n v="696.76"/>
    <x v="3"/>
    <x v="0"/>
    <x v="2"/>
  </r>
  <r>
    <s v="SUP.Q.B01.W0._Z.LE400._T.SII._Z.ALL.LE.E.C"/>
    <x v="3"/>
    <x v="33"/>
    <x v="0"/>
    <x v="0"/>
    <x v="2"/>
    <n v="497.97590000000002"/>
    <s v="Q:B01:W0:_Z:LE400:_T:SII:_Z:ALL:LE:E:C"/>
    <x v="0"/>
    <x v="0"/>
    <s v="W0"/>
    <s v="_Z"/>
    <x v="22"/>
    <x v="0"/>
    <s v="SII"/>
    <s v="_Z"/>
    <s v="ALL"/>
    <s v="LE"/>
    <s v="E"/>
    <s v="C"/>
    <x v="33"/>
    <x v="2"/>
    <n v="497.97590000000002"/>
    <s v="Q:B01:W0:_Z:LE400:_T:SII:_Z:ALL:LE:E:C20154"/>
    <n v="0"/>
    <n v="497.98"/>
    <x v="3"/>
    <x v="0"/>
    <x v="2"/>
  </r>
  <r>
    <s v="SUP.Q.B01.W0._Z.L1250._T.SII._Z.ALL.LE.E.C"/>
    <x v="3"/>
    <x v="34"/>
    <x v="0"/>
    <x v="0"/>
    <x v="2"/>
    <n v="3930.2786000000001"/>
    <s v="Q:B01:W0:_Z:L1250:_T:SII:_Z:ALL:LE:E:C"/>
    <x v="0"/>
    <x v="0"/>
    <s v="W0"/>
    <s v="_Z"/>
    <x v="23"/>
    <x v="0"/>
    <s v="SII"/>
    <s v="_Z"/>
    <s v="ALL"/>
    <s v="LE"/>
    <s v="E"/>
    <s v="C"/>
    <x v="34"/>
    <x v="2"/>
    <n v="3930.2786000000001"/>
    <s v="Q:B01:W0:_Z:L1250:_T:SII:_Z:ALL:LE:E:C20154"/>
    <n v="0"/>
    <n v="3930.28"/>
    <x v="3"/>
    <x v="0"/>
    <x v="2"/>
  </r>
  <r>
    <s v="SUP.Q.B01.W0._Z.L1150._T.SII._Z.ALL.LE.E.C"/>
    <x v="3"/>
    <x v="35"/>
    <x v="0"/>
    <x v="0"/>
    <x v="2"/>
    <n v="12787.9985"/>
    <s v="Q:B01:W0:_Z:L1150:_T:SII:_Z:ALL:LE:E:C"/>
    <x v="0"/>
    <x v="0"/>
    <s v="W0"/>
    <s v="_Z"/>
    <x v="15"/>
    <x v="0"/>
    <s v="SII"/>
    <s v="_Z"/>
    <s v="ALL"/>
    <s v="LE"/>
    <s v="E"/>
    <s v="C"/>
    <x v="35"/>
    <x v="2"/>
    <n v="12787.9985"/>
    <s v="Q:B01:W0:_Z:L1150:_T:SII:_Z:ALL:LE:E:C20154"/>
    <n v="0"/>
    <n v="12788"/>
    <x v="3"/>
    <x v="0"/>
    <x v="2"/>
  </r>
  <r>
    <s v="SUP.Q.B01.W0._Z.L1450._T.SII._Z.ALL.LE.E.C"/>
    <x v="3"/>
    <x v="36"/>
    <x v="0"/>
    <x v="0"/>
    <x v="2"/>
    <n v="2268.5754000000002"/>
    <s v="Q:B01:W0:_Z:L1450:_T:SII:_Z:ALL:LE:E:C"/>
    <x v="0"/>
    <x v="0"/>
    <s v="W0"/>
    <s v="_Z"/>
    <x v="24"/>
    <x v="0"/>
    <s v="SII"/>
    <s v="_Z"/>
    <s v="ALL"/>
    <s v="LE"/>
    <s v="E"/>
    <s v="C"/>
    <x v="36"/>
    <x v="2"/>
    <n v="2268.5754000000002"/>
    <s v="Q:B01:W0:_Z:L1450:_T:SII:_Z:ALL:LE:E:C20154"/>
    <n v="0"/>
    <n v="2268.58"/>
    <x v="3"/>
    <x v="0"/>
    <x v="2"/>
  </r>
  <r>
    <s v="SUP.Q.B01.W0._Z.LE000._T.SII._Z.ALL.LE.E.C"/>
    <x v="3"/>
    <x v="37"/>
    <x v="0"/>
    <x v="0"/>
    <x v="2"/>
    <n v="1377.4919"/>
    <s v="Q:B01:W0:_Z:LE000:_T:SII:_Z:ALL:LE:E:C"/>
    <x v="0"/>
    <x v="0"/>
    <s v="W0"/>
    <s v="_Z"/>
    <x v="25"/>
    <x v="0"/>
    <s v="SII"/>
    <s v="_Z"/>
    <s v="ALL"/>
    <s v="LE"/>
    <s v="E"/>
    <s v="C"/>
    <x v="37"/>
    <x v="2"/>
    <n v="1377.4919"/>
    <s v="Q:B01:W0:_Z:LE000:_T:SII:_Z:ALL:LE:E:C20154"/>
    <n v="0"/>
    <n v="1377.49"/>
    <x v="3"/>
    <x v="0"/>
    <x v="2"/>
  </r>
  <r>
    <s v="SUP.Q.B01.W0._Z.L9600._T.SII._Z.ALL.LE.E.C"/>
    <x v="3"/>
    <x v="38"/>
    <x v="0"/>
    <x v="0"/>
    <x v="2"/>
    <n v="1180.3889999999999"/>
    <s v="Q:B01:W0:_Z:L9600:_T:SII:_Z:ALL:LE:E:C"/>
    <x v="0"/>
    <x v="0"/>
    <s v="W0"/>
    <s v="_Z"/>
    <x v="26"/>
    <x v="0"/>
    <s v="SII"/>
    <s v="_Z"/>
    <s v="ALL"/>
    <s v="LE"/>
    <s v="E"/>
    <s v="C"/>
    <x v="38"/>
    <x v="2"/>
    <n v="1180.3889999999999"/>
    <s v="Q:B01:W0:_Z:L9600:_T:SII:_Z:ALL:LE:E:C20154"/>
    <n v="0"/>
    <n v="1180.3900000000001"/>
    <x v="3"/>
    <x v="0"/>
    <x v="2"/>
  </r>
  <r>
    <s v="SUP.Q.B01.W0._Z.L3000._T.SII._Z.ALL.LE.E.C"/>
    <x v="3"/>
    <x v="39"/>
    <x v="0"/>
    <x v="0"/>
    <x v="2"/>
    <n v="144.95650000000001"/>
    <s v="Q:B01:W0:_Z:L3000:_T:SII:_Z:ALL:LE:E:C"/>
    <x v="0"/>
    <x v="0"/>
    <s v="W0"/>
    <s v="_Z"/>
    <x v="27"/>
    <x v="0"/>
    <s v="SII"/>
    <s v="_Z"/>
    <s v="ALL"/>
    <s v="LE"/>
    <s v="E"/>
    <s v="C"/>
    <x v="39"/>
    <x v="2"/>
    <n v="144.95650000000001"/>
    <s v="Q:B01:W0:_Z:L3000:_T:SII:_Z:ALL:LE:E:C20154"/>
    <n v="0"/>
    <n v="144.96"/>
    <x v="3"/>
    <x v="0"/>
    <x v="2"/>
  </r>
  <r>
    <s v="SUP.Q.B01.W0._Z.LE999._T.SII._Z.ALL.LE.E.C"/>
    <x v="3"/>
    <x v="40"/>
    <x v="0"/>
    <x v="0"/>
    <x v="2"/>
    <n v="21689.69"/>
    <s v="Q:B01:W0:_Z:LE999:_T:SII:_Z:ALL:LE:E:C"/>
    <x v="0"/>
    <x v="0"/>
    <s v="W0"/>
    <s v="_Z"/>
    <x v="28"/>
    <x v="0"/>
    <s v="SII"/>
    <s v="_Z"/>
    <s v="ALL"/>
    <s v="LE"/>
    <s v="E"/>
    <s v="C"/>
    <x v="40"/>
    <x v="2"/>
    <n v="21689.69"/>
    <s v="Q:B01:W0:_Z:LE999:_T:SII:_Z:ALL:LE:E:C20154"/>
    <n v="0"/>
    <n v="21689.69"/>
    <x v="3"/>
    <x v="0"/>
    <x v="2"/>
  </r>
  <r>
    <s v="SUP.Q.B01.W0._Z.O1100._T.SII._Z.ALL.LE.E.C"/>
    <x v="4"/>
    <x v="41"/>
    <x v="0"/>
    <x v="0"/>
    <x v="2"/>
    <n v="1105.2969000000001"/>
    <s v="Q:B01:W0:_Z:O1100:_T:SII:_Z:ALL:LE:E:C"/>
    <x v="0"/>
    <x v="0"/>
    <s v="W0"/>
    <s v="_Z"/>
    <x v="29"/>
    <x v="0"/>
    <s v="SII"/>
    <s v="_Z"/>
    <s v="ALL"/>
    <s v="LE"/>
    <s v="E"/>
    <s v="C"/>
    <x v="41"/>
    <x v="2"/>
    <n v="1105.2969000000001"/>
    <s v="Q:B01:W0:_Z:O1100:_T:SII:_Z:ALL:LE:E:C20154"/>
    <n v="0"/>
    <n v="1105.3"/>
    <x v="4"/>
    <x v="0"/>
    <x v="2"/>
  </r>
  <r>
    <s v="SUP.Q.B01.W0._Z.O1000._T.SII._Z.ALL.LE.E.C"/>
    <x v="4"/>
    <x v="42"/>
    <x v="0"/>
    <x v="0"/>
    <x v="2"/>
    <n v="1171.9838"/>
    <s v="Q:B01:W0:_Z:O1000:_T:SII:_Z:ALL:LE:E:C"/>
    <x v="0"/>
    <x v="0"/>
    <s v="W0"/>
    <s v="_Z"/>
    <x v="30"/>
    <x v="0"/>
    <s v="SII"/>
    <s v="_Z"/>
    <s v="ALL"/>
    <s v="LE"/>
    <s v="E"/>
    <s v="C"/>
    <x v="42"/>
    <x v="2"/>
    <n v="1171.9838"/>
    <s v="Q:B01:W0:_Z:O1000:_T:SII:_Z:ALL:LE:E:C20154"/>
    <n v="0"/>
    <n v="1171.98"/>
    <x v="4"/>
    <x v="0"/>
    <x v="2"/>
  </r>
  <r>
    <s v="SUP.Q.B01.W0._Z.O0000._T.SII._Z.ALL.LE.E.C"/>
    <x v="4"/>
    <x v="43"/>
    <x v="0"/>
    <x v="0"/>
    <x v="2"/>
    <n v="1377.1078"/>
    <s v="Q:B01:W0:_Z:O0000:_T:SII:_Z:ALL:LE:E:C"/>
    <x v="0"/>
    <x v="0"/>
    <s v="W0"/>
    <s v="_Z"/>
    <x v="31"/>
    <x v="0"/>
    <s v="SII"/>
    <s v="_Z"/>
    <s v="ALL"/>
    <s v="LE"/>
    <s v="E"/>
    <s v="C"/>
    <x v="43"/>
    <x v="2"/>
    <n v="1377.1078"/>
    <s v="Q:B01:W0:_Z:O0000:_T:SII:_Z:ALL:LE:E:C20154"/>
    <n v="0"/>
    <n v="1377.11"/>
    <x v="4"/>
    <x v="0"/>
    <x v="2"/>
  </r>
  <r>
    <s v="SUP.Q.B01.W0._Z.I4008._T.SII._Z._Z._Z.PCT.C"/>
    <x v="4"/>
    <x v="44"/>
    <x v="0"/>
    <x v="0"/>
    <x v="2"/>
    <n v="13.52"/>
    <s v="Q:B01:W0:_Z:I4008:_T:SII:_Z:_Z:_Z:PCT:C"/>
    <x v="0"/>
    <x v="0"/>
    <s v="W0"/>
    <s v="_Z"/>
    <x v="32"/>
    <x v="0"/>
    <s v="SII"/>
    <s v="_Z"/>
    <s v="_Z"/>
    <s v="_Z"/>
    <s v="PCT"/>
    <s v="C"/>
    <x v="44"/>
    <x v="2"/>
    <n v="0.13519999999999999"/>
    <s v="Q:B01:W0:_Z:I4008:_T:SII:_Z:_Z:_Z:PCT:C20154"/>
    <n v="0"/>
    <n v="13.52"/>
    <x v="4"/>
    <x v="0"/>
    <x v="2"/>
  </r>
  <r>
    <s v="SUP.Q.B01.W0._Z.I4002._T.SII._Z._Z._Z.PCT.C"/>
    <x v="4"/>
    <x v="45"/>
    <x v="0"/>
    <x v="0"/>
    <x v="2"/>
    <n v="14.34"/>
    <s v="Q:B01:W0:_Z:I4002:_T:SII:_Z:_Z:_Z:PCT:C"/>
    <x v="0"/>
    <x v="0"/>
    <s v="W0"/>
    <s v="_Z"/>
    <x v="33"/>
    <x v="0"/>
    <s v="SII"/>
    <s v="_Z"/>
    <s v="_Z"/>
    <s v="_Z"/>
    <s v="PCT"/>
    <s v="C"/>
    <x v="45"/>
    <x v="2"/>
    <n v="0.1434"/>
    <s v="Q:B01:W0:_Z:I4002:_T:SII:_Z:_Z:_Z:PCT:C20154"/>
    <n v="0"/>
    <n v="14.34"/>
    <x v="4"/>
    <x v="0"/>
    <x v="2"/>
  </r>
  <r>
    <s v="SUP.Q.B01.W0._Z.I4001._T.SII._Z._Z._Z.PCT.C"/>
    <x v="4"/>
    <x v="46"/>
    <x v="0"/>
    <x v="0"/>
    <x v="2"/>
    <n v="16.850000000000001"/>
    <s v="Q:B01:W0:_Z:I4001:_T:SII:_Z:_Z:_Z:PCT:C"/>
    <x v="0"/>
    <x v="0"/>
    <s v="W0"/>
    <s v="_Z"/>
    <x v="34"/>
    <x v="0"/>
    <s v="SII"/>
    <s v="_Z"/>
    <s v="_Z"/>
    <s v="_Z"/>
    <s v="PCT"/>
    <s v="C"/>
    <x v="46"/>
    <x v="2"/>
    <n v="0.16850000000000001"/>
    <s v="Q:B01:W0:_Z:I4001:_T:SII:_Z:_Z:_Z:PCT:C20154"/>
    <n v="0"/>
    <n v="16.850000000000001"/>
    <x v="4"/>
    <x v="0"/>
    <x v="2"/>
  </r>
  <r>
    <s v="SUP.Q.B01.W0._Z.E0000._T.SII._Z.ALL.LE.E.C"/>
    <x v="5"/>
    <x v="47"/>
    <x v="0"/>
    <x v="0"/>
    <x v="2"/>
    <n v="8174.6237000000001"/>
    <s v="Q:B01:W0:_Z:E0000:_T:SII:_Z:ALL:LE:E:C"/>
    <x v="0"/>
    <x v="0"/>
    <s v="W0"/>
    <s v="_Z"/>
    <x v="35"/>
    <x v="0"/>
    <s v="SII"/>
    <s v="_Z"/>
    <s v="ALL"/>
    <s v="LE"/>
    <s v="E"/>
    <s v="C"/>
    <x v="47"/>
    <x v="2"/>
    <n v="8174.6237000000001"/>
    <s v="Q:B01:W0:_Z:E0000:_T:SII:_Z:ALL:LE:E:C20154"/>
    <n v="1"/>
    <n v="8174.62"/>
    <x v="5"/>
    <x v="0"/>
    <x v="2"/>
  </r>
  <r>
    <s v="SUP.Q.B01.W0._Z.E0000._T.SII._Z.ALL.LE.E.C"/>
    <x v="4"/>
    <x v="47"/>
    <x v="0"/>
    <x v="0"/>
    <x v="2"/>
    <n v="8174.6237000000001"/>
    <s v="Q:B01:W0:_Z:E0000:_T:SII:_Z:ALL:LE:E:C"/>
    <x v="0"/>
    <x v="0"/>
    <s v="W0"/>
    <s v="_Z"/>
    <x v="35"/>
    <x v="0"/>
    <s v="SII"/>
    <s v="_Z"/>
    <s v="ALL"/>
    <s v="LE"/>
    <s v="E"/>
    <s v="C"/>
    <x v="47"/>
    <x v="2"/>
    <n v="8174.6237000000001"/>
    <s v="Q:B01:W0:_Z:E0000:_T:SII:_Z:ALL:LE:E:C20154"/>
    <n v="0"/>
    <n v="8174.62"/>
    <x v="4"/>
    <x v="0"/>
    <x v="2"/>
  </r>
  <r>
    <s v="SUP.Q.B01.W0._Z.E5200._T.SII._Z.ALL.LE.E.C"/>
    <x v="5"/>
    <x v="48"/>
    <x v="0"/>
    <x v="0"/>
    <x v="2"/>
    <n v="195.13220000000001"/>
    <s v="Q:B01:W0:_Z:E5200:_T:SII:_Z:ALL:LE:E:C"/>
    <x v="0"/>
    <x v="0"/>
    <s v="W0"/>
    <s v="_Z"/>
    <x v="36"/>
    <x v="0"/>
    <s v="SII"/>
    <s v="_Z"/>
    <s v="ALL"/>
    <s v="LE"/>
    <s v="E"/>
    <s v="C"/>
    <x v="48"/>
    <x v="2"/>
    <n v="195.13220000000001"/>
    <s v="Q:B01:W0:_Z:E5200:_T:SII:_Z:ALL:LE:E:C20154"/>
    <n v="0"/>
    <n v="195.13"/>
    <x v="5"/>
    <x v="0"/>
    <x v="2"/>
  </r>
  <r>
    <s v="SUP.Q.B01.W0._Z.E5100._T.SII._Z.ALL.LE.E.C"/>
    <x v="5"/>
    <x v="49"/>
    <x v="0"/>
    <x v="0"/>
    <x v="2"/>
    <n v="137.8502"/>
    <s v="Q:B01:W0:_Z:E5100:_T:SII:_Z:ALL:LE:E:C"/>
    <x v="0"/>
    <x v="0"/>
    <s v="W0"/>
    <s v="_Z"/>
    <x v="37"/>
    <x v="0"/>
    <s v="SII"/>
    <s v="_Z"/>
    <s v="ALL"/>
    <s v="LE"/>
    <s v="E"/>
    <s v="C"/>
    <x v="49"/>
    <x v="2"/>
    <n v="137.8502"/>
    <s v="Q:B01:W0:_Z:E5100:_T:SII:_Z:ALL:LE:E:C20154"/>
    <n v="0"/>
    <n v="137.85"/>
    <x v="5"/>
    <x v="0"/>
    <x v="2"/>
  </r>
  <r>
    <s v="SUP.Q.B01.W0._Z.E6300._T.SII._Z.ALL.LE.E.C"/>
    <x v="5"/>
    <x v="50"/>
    <x v="0"/>
    <x v="0"/>
    <x v="2"/>
    <n v="412.60660000000001"/>
    <s v="Q:B01:W0:_Z:E6300:_T:SII:_Z:ALL:LE:E:C"/>
    <x v="0"/>
    <x v="0"/>
    <s v="W0"/>
    <s v="_Z"/>
    <x v="38"/>
    <x v="0"/>
    <s v="SII"/>
    <s v="_Z"/>
    <s v="ALL"/>
    <s v="LE"/>
    <s v="E"/>
    <s v="C"/>
    <x v="50"/>
    <x v="2"/>
    <n v="412.60660000000001"/>
    <s v="Q:B01:W0:_Z:E6300:_T:SII:_Z:ALL:LE:E:C20154"/>
    <n v="0"/>
    <n v="412.61"/>
    <x v="5"/>
    <x v="0"/>
    <x v="2"/>
  </r>
  <r>
    <s v="SUP.Q.B01.W0._Z.E6100._T.SII._Z.ALL.LE.E.C"/>
    <x v="5"/>
    <x v="51"/>
    <x v="0"/>
    <x v="0"/>
    <x v="2"/>
    <n v="66.384900000000002"/>
    <s v="Q:B01:W0:_Z:E6100:_T:SII:_Z:ALL:LE:E:C"/>
    <x v="0"/>
    <x v="0"/>
    <s v="W0"/>
    <s v="_Z"/>
    <x v="39"/>
    <x v="0"/>
    <s v="SII"/>
    <s v="_Z"/>
    <s v="ALL"/>
    <s v="LE"/>
    <s v="E"/>
    <s v="C"/>
    <x v="51"/>
    <x v="2"/>
    <n v="66.384900000000002"/>
    <s v="Q:B01:W0:_Z:E6100:_T:SII:_Z:ALL:LE:E:C20154"/>
    <n v="0"/>
    <n v="66.38"/>
    <x v="5"/>
    <x v="0"/>
    <x v="2"/>
  </r>
  <r>
    <s v="SUP.Q.B01.W0._Z.E6200._T.SII._Z.ALL.LE.E.C"/>
    <x v="5"/>
    <x v="52"/>
    <x v="0"/>
    <x v="0"/>
    <x v="2"/>
    <n v="321.99059999999997"/>
    <s v="Q:B01:W0:_Z:E6200:_T:SII:_Z:ALL:LE:E:C"/>
    <x v="0"/>
    <x v="0"/>
    <s v="W0"/>
    <s v="_Z"/>
    <x v="40"/>
    <x v="0"/>
    <s v="SII"/>
    <s v="_Z"/>
    <s v="ALL"/>
    <s v="LE"/>
    <s v="E"/>
    <s v="C"/>
    <x v="52"/>
    <x v="2"/>
    <n v="321.99059999999997"/>
    <s v="Q:B01:W0:_Z:E6200:_T:SII:_Z:ALL:LE:E:C20154"/>
    <n v="0"/>
    <n v="321.99"/>
    <x v="5"/>
    <x v="0"/>
    <x v="2"/>
  </r>
  <r>
    <s v="SUP.Q.B01.W0._Z.E324C._T.SII._Z.ALL.LE.E.C"/>
    <x v="5"/>
    <x v="53"/>
    <x v="0"/>
    <x v="0"/>
    <x v="2"/>
    <n v="2026.0029999999999"/>
    <s v="Q:B01:W0:_Z:E324C:_T:SII:_Z:ALL:LE:E:C"/>
    <x v="0"/>
    <x v="0"/>
    <s v="W0"/>
    <s v="_Z"/>
    <x v="41"/>
    <x v="0"/>
    <s v="SII"/>
    <s v="_Z"/>
    <s v="ALL"/>
    <s v="LE"/>
    <s v="E"/>
    <s v="C"/>
    <x v="53"/>
    <x v="2"/>
    <n v="2026.0029999999999"/>
    <s v="Q:B01:W0:_Z:E324C:_T:SII:_Z:ALL:LE:E:C20154"/>
    <n v="0"/>
    <n v="2026"/>
    <x v="5"/>
    <x v="0"/>
    <x v="2"/>
  </r>
  <r>
    <s v="SUP.Q.B01.W0._Z.E324I._T.SII._Z.ALL.LE.E.C"/>
    <x v="5"/>
    <x v="54"/>
    <x v="0"/>
    <x v="0"/>
    <x v="2"/>
    <n v="238.84819999999999"/>
    <s v="Q:B01:W0:_Z:E324I:_T:SII:_Z:ALL:LE:E:C"/>
    <x v="0"/>
    <x v="0"/>
    <s v="W0"/>
    <s v="_Z"/>
    <x v="42"/>
    <x v="0"/>
    <s v="SII"/>
    <s v="_Z"/>
    <s v="ALL"/>
    <s v="LE"/>
    <s v="E"/>
    <s v="C"/>
    <x v="54"/>
    <x v="2"/>
    <n v="238.84819999999999"/>
    <s v="Q:B01:W0:_Z:E324I:_T:SII:_Z:ALL:LE:E:C20154"/>
    <n v="0"/>
    <n v="238.85"/>
    <x v="5"/>
    <x v="0"/>
    <x v="2"/>
  </r>
  <r>
    <s v="SUP.Q.B01.W0._Z.E324Q._T.SII._Z.ALL.LE.E.C"/>
    <x v="5"/>
    <x v="55"/>
    <x v="0"/>
    <x v="0"/>
    <x v="2"/>
    <n v="309.36309999999997"/>
    <s v="Q:B01:W0:_Z:E324Q:_T:SII:_Z:ALL:LE:E:C"/>
    <x v="0"/>
    <x v="0"/>
    <s v="W0"/>
    <s v="_Z"/>
    <x v="43"/>
    <x v="0"/>
    <s v="SII"/>
    <s v="_Z"/>
    <s v="ALL"/>
    <s v="LE"/>
    <s v="E"/>
    <s v="C"/>
    <x v="55"/>
    <x v="2"/>
    <n v="309.36309999999997"/>
    <s v="Q:B01:W0:_Z:E324Q:_T:SII:_Z:ALL:LE:E:C20154"/>
    <n v="0"/>
    <n v="309.36"/>
    <x v="5"/>
    <x v="0"/>
    <x v="2"/>
  </r>
  <r>
    <s v="SUP.Q.B01.W0._Z.E324E._T.SII._Z.ALL.LE.E.C"/>
    <x v="5"/>
    <x v="56"/>
    <x v="0"/>
    <x v="0"/>
    <x v="2"/>
    <n v="536.14769999999999"/>
    <s v="Q:B01:W0:_Z:E324E:_T:SII:_Z:ALL:LE:E:C"/>
    <x v="0"/>
    <x v="0"/>
    <s v="W0"/>
    <s v="_Z"/>
    <x v="44"/>
    <x v="0"/>
    <s v="SII"/>
    <s v="_Z"/>
    <s v="ALL"/>
    <s v="LE"/>
    <s v="E"/>
    <s v="C"/>
    <x v="56"/>
    <x v="2"/>
    <n v="536.14769999999999"/>
    <s v="Q:B01:W0:_Z:E324E:_T:SII:_Z:ALL:LE:E:C20154"/>
    <n v="0"/>
    <n v="536.15"/>
    <x v="5"/>
    <x v="0"/>
    <x v="2"/>
  </r>
  <r>
    <s v="SUP.Q.B01.W0._Z.E2145._T.SII._Z.ALL.LE.E.C"/>
    <x v="5"/>
    <x v="57"/>
    <x v="0"/>
    <x v="0"/>
    <x v="2"/>
    <n v="336.25279999999998"/>
    <s v="Q:B01:W0:_Z:E2145:_T:SII:_Z:ALL:LE:E:C"/>
    <x v="0"/>
    <x v="0"/>
    <s v="W0"/>
    <s v="_Z"/>
    <x v="45"/>
    <x v="0"/>
    <s v="SII"/>
    <s v="_Z"/>
    <s v="ALL"/>
    <s v="LE"/>
    <s v="E"/>
    <s v="C"/>
    <x v="57"/>
    <x v="2"/>
    <n v="336.25279999999998"/>
    <s v="Q:B01:W0:_Z:E2145:_T:SII:_Z:ALL:LE:E:C20154"/>
    <n v="0"/>
    <n v="336.25"/>
    <x v="5"/>
    <x v="0"/>
    <x v="2"/>
  </r>
  <r>
    <s v="SUP.Q.B01.W0._Z.E2135._T.SII._Z.ALL.LE.E.C"/>
    <x v="5"/>
    <x v="58"/>
    <x v="0"/>
    <x v="0"/>
    <x v="2"/>
    <n v="1024.1302000000001"/>
    <s v="Q:B01:W0:_Z:E2135:_T:SII:_Z:ALL:LE:E:C"/>
    <x v="0"/>
    <x v="0"/>
    <s v="W0"/>
    <s v="_Z"/>
    <x v="46"/>
    <x v="0"/>
    <s v="SII"/>
    <s v="_Z"/>
    <s v="ALL"/>
    <s v="LE"/>
    <s v="E"/>
    <s v="C"/>
    <x v="58"/>
    <x v="2"/>
    <n v="1024.1302000000001"/>
    <s v="Q:B01:W0:_Z:E2135:_T:SII:_Z:ALL:LE:E:C20154"/>
    <n v="0"/>
    <n v="1024.1300000000001"/>
    <x v="5"/>
    <x v="0"/>
    <x v="2"/>
  </r>
  <r>
    <s v="SUP.Q.B01.W0._Z.E2130._T.SII._Z.ALL.LE.E.C"/>
    <x v="5"/>
    <x v="59"/>
    <x v="0"/>
    <x v="0"/>
    <x v="2"/>
    <n v="164.9605"/>
    <s v="Q:B01:W0:_Z:E2130:_T:SII:_Z:ALL:LE:E:C"/>
    <x v="0"/>
    <x v="0"/>
    <s v="W0"/>
    <s v="_Z"/>
    <x v="47"/>
    <x v="0"/>
    <s v="SII"/>
    <s v="_Z"/>
    <s v="ALL"/>
    <s v="LE"/>
    <s v="E"/>
    <s v="C"/>
    <x v="59"/>
    <x v="2"/>
    <n v="164.9605"/>
    <s v="Q:B01:W0:_Z:E2130:_T:SII:_Z:ALL:LE:E:C20154"/>
    <n v="0"/>
    <n v="164.96"/>
    <x v="5"/>
    <x v="0"/>
    <x v="2"/>
  </r>
  <r>
    <s v="SUP.Q.B01.W0._Z.E2140._T.SII._Z.ALL.LE.E.C"/>
    <x v="5"/>
    <x v="60"/>
    <x v="0"/>
    <x v="0"/>
    <x v="2"/>
    <n v="514.51559999999995"/>
    <s v="Q:B01:W0:_Z:E2140:_T:SII:_Z:ALL:LE:E:C"/>
    <x v="0"/>
    <x v="0"/>
    <s v="W0"/>
    <s v="_Z"/>
    <x v="48"/>
    <x v="0"/>
    <s v="SII"/>
    <s v="_Z"/>
    <s v="ALL"/>
    <s v="LE"/>
    <s v="E"/>
    <s v="C"/>
    <x v="60"/>
    <x v="2"/>
    <n v="514.51559999999995"/>
    <s v="Q:B01:W0:_Z:E2140:_T:SII:_Z:ALL:LE:E:C20154"/>
    <n v="0"/>
    <n v="514.52"/>
    <x v="5"/>
    <x v="0"/>
    <x v="2"/>
  </r>
  <r>
    <s v="SUP.Q.B01.W0._Z.E1100._T.SII._Z.ALL.LE.E.C"/>
    <x v="5"/>
    <x v="61"/>
    <x v="0"/>
    <x v="0"/>
    <x v="2"/>
    <n v="6.6101999999999999"/>
    <s v="Q:B01:W0:_Z:E1100:_T:SII:_Z:ALL:LE:E:C"/>
    <x v="0"/>
    <x v="0"/>
    <s v="W0"/>
    <s v="_Z"/>
    <x v="49"/>
    <x v="0"/>
    <s v="SII"/>
    <s v="_Z"/>
    <s v="ALL"/>
    <s v="LE"/>
    <s v="E"/>
    <s v="C"/>
    <x v="61"/>
    <x v="2"/>
    <n v="6.6101999999999999"/>
    <s v="Q:B01:W0:_Z:E1100:_T:SII:_Z:ALL:LE:E:C20154"/>
    <n v="0"/>
    <n v="6.61"/>
    <x v="5"/>
    <x v="0"/>
    <x v="2"/>
  </r>
  <r>
    <s v="SUP.Q.B01.W0._Z.E3000._T.SII._Z.ALL.LE.E.C"/>
    <x v="5"/>
    <x v="62"/>
    <x v="0"/>
    <x v="0"/>
    <x v="2"/>
    <n v="3782.7226000000001"/>
    <s v="Q:B01:W0:_Z:E3000:_T:SII:_Z:ALL:LE:E:C"/>
    <x v="0"/>
    <x v="0"/>
    <s v="W0"/>
    <s v="_Z"/>
    <x v="50"/>
    <x v="0"/>
    <s v="SII"/>
    <s v="_Z"/>
    <s v="ALL"/>
    <s v="LE"/>
    <s v="E"/>
    <s v="C"/>
    <x v="62"/>
    <x v="2"/>
    <n v="3782.7226000000001"/>
    <s v="Q:B01:W0:_Z:E3000:_T:SII:_Z:ALL:LE:E:C20154"/>
    <n v="0"/>
    <n v="3782.72"/>
    <x v="5"/>
    <x v="0"/>
    <x v="2"/>
  </r>
  <r>
    <s v="SUP.Q.B01.W0._Z.E2000._T.SII._Z.ALL.LE.E.C"/>
    <x v="5"/>
    <x v="63"/>
    <x v="0"/>
    <x v="0"/>
    <x v="2"/>
    <n v="3117.1705000000002"/>
    <s v="Q:B01:W0:_Z:E2000:_T:SII:_Z:ALL:LE:E:C"/>
    <x v="0"/>
    <x v="0"/>
    <s v="W0"/>
    <s v="_Z"/>
    <x v="51"/>
    <x v="0"/>
    <s v="SII"/>
    <s v="_Z"/>
    <s v="ALL"/>
    <s v="LE"/>
    <s v="E"/>
    <s v="C"/>
    <x v="63"/>
    <x v="2"/>
    <n v="3117.1705000000002"/>
    <s v="Q:B01:W0:_Z:E2000:_T:SII:_Z:ALL:LE:E:C20154"/>
    <n v="0"/>
    <n v="3117.17"/>
    <x v="5"/>
    <x v="0"/>
    <x v="2"/>
  </r>
  <r>
    <s v="SUP.Q.B01.W0._Z.E1000._T.SII._Z.ALL.LE.E.C"/>
    <x v="5"/>
    <x v="64"/>
    <x v="0"/>
    <x v="0"/>
    <x v="2"/>
    <n v="6906.5032000000001"/>
    <s v="Q:B01:W0:_Z:E1000:_T:SII:_Z:ALL:LE:E:C"/>
    <x v="0"/>
    <x v="0"/>
    <s v="W0"/>
    <s v="_Z"/>
    <x v="52"/>
    <x v="0"/>
    <s v="SII"/>
    <s v="_Z"/>
    <s v="ALL"/>
    <s v="LE"/>
    <s v="E"/>
    <s v="C"/>
    <x v="64"/>
    <x v="2"/>
    <n v="6906.5032000000001"/>
    <s v="Q:B01:W0:_Z:E1000:_T:SII:_Z:ALL:LE:E:C20154"/>
    <n v="0"/>
    <n v="6906.5"/>
    <x v="5"/>
    <x v="0"/>
    <x v="2"/>
  </r>
  <r>
    <s v="SUP.Q.B01.W0._Z.E5000._T.SII._Z.ALL.LE.E.C"/>
    <x v="5"/>
    <x v="65"/>
    <x v="0"/>
    <x v="0"/>
    <x v="2"/>
    <n v="332.98239999999998"/>
    <s v="Q:B01:W0:_Z:E5000:_T:SII:_Z:ALL:LE:E:C"/>
    <x v="0"/>
    <x v="0"/>
    <s v="W0"/>
    <s v="_Z"/>
    <x v="53"/>
    <x v="0"/>
    <s v="SII"/>
    <s v="_Z"/>
    <s v="ALL"/>
    <s v="LE"/>
    <s v="E"/>
    <s v="C"/>
    <x v="65"/>
    <x v="2"/>
    <n v="332.98239999999998"/>
    <s v="Q:B01:W0:_Z:E5000:_T:SII:_Z:ALL:LE:E:C20154"/>
    <n v="0"/>
    <n v="332.98"/>
    <x v="5"/>
    <x v="0"/>
    <x v="2"/>
  </r>
  <r>
    <s v="SUP.Q.B01.W0._Z.E6000._T.SII._Z.ALL.LE.E.C"/>
    <x v="5"/>
    <x v="66"/>
    <x v="0"/>
    <x v="0"/>
    <x v="2"/>
    <n v="800.98209999999995"/>
    <s v="Q:B01:W0:_Z:E6000:_T:SII:_Z:ALL:LE:E:C"/>
    <x v="0"/>
    <x v="0"/>
    <s v="W0"/>
    <s v="_Z"/>
    <x v="54"/>
    <x v="0"/>
    <s v="SII"/>
    <s v="_Z"/>
    <s v="ALL"/>
    <s v="LE"/>
    <s v="E"/>
    <s v="C"/>
    <x v="66"/>
    <x v="2"/>
    <n v="800.98209999999995"/>
    <s v="Q:B01:W0:_Z:E6000:_T:SII:_Z:ALL:LE:E:C20154"/>
    <n v="0"/>
    <n v="800.98"/>
    <x v="5"/>
    <x v="0"/>
    <x v="2"/>
  </r>
  <r>
    <s v="SUP.Q.B01.W0._Z.E9300._T.SII._Z.ALL.LE.E.C"/>
    <x v="5"/>
    <x v="67"/>
    <x v="0"/>
    <x v="0"/>
    <x v="2"/>
    <n v="32.235999999999997"/>
    <s v="Q:B01:W0:_Z:E9300:_T:SII:_Z:ALL:LE:E:C"/>
    <x v="0"/>
    <x v="0"/>
    <s v="W0"/>
    <s v="_Z"/>
    <x v="55"/>
    <x v="0"/>
    <s v="SII"/>
    <s v="_Z"/>
    <s v="ALL"/>
    <s v="LE"/>
    <s v="E"/>
    <s v="C"/>
    <x v="67"/>
    <x v="2"/>
    <n v="32.235999999999997"/>
    <s v="Q:B01:W0:_Z:E9300:_T:SII:_Z:ALL:LE:E:C20154"/>
    <n v="0"/>
    <n v="32.24"/>
    <x v="5"/>
    <x v="0"/>
    <x v="2"/>
  </r>
  <r>
    <s v="SUP.Q.B01.W0._Z.E7000._T.SII._Z.ALL.LE.E.C"/>
    <x v="5"/>
    <x v="68"/>
    <x v="0"/>
    <x v="0"/>
    <x v="2"/>
    <n v="101.82559999999999"/>
    <s v="Q:B01:W0:_Z:E7000:_T:SII:_Z:ALL:LE:E:C"/>
    <x v="0"/>
    <x v="0"/>
    <s v="W0"/>
    <s v="_Z"/>
    <x v="56"/>
    <x v="0"/>
    <s v="SII"/>
    <s v="_Z"/>
    <s v="ALL"/>
    <s v="LE"/>
    <s v="E"/>
    <s v="C"/>
    <x v="68"/>
    <x v="2"/>
    <n v="101.82559999999999"/>
    <s v="Q:B01:W0:_Z:E7000:_T:SII:_Z:ALL:LE:E:C20154"/>
    <n v="0"/>
    <n v="101.83"/>
    <x v="5"/>
    <x v="0"/>
    <x v="2"/>
  </r>
  <r>
    <s v="SUP.Q.B01.W0._Z.E4000._T.SII._Z.ALL.LE.E.C"/>
    <x v="5"/>
    <x v="69"/>
    <x v="0"/>
    <x v="0"/>
    <x v="2"/>
    <n v="9.4399999999999998E-2"/>
    <s v="Q:B01:W0:_Z:E4000:_T:SII:_Z:ALL:LE:E:C"/>
    <x v="0"/>
    <x v="0"/>
    <s v="W0"/>
    <s v="_Z"/>
    <x v="57"/>
    <x v="0"/>
    <s v="SII"/>
    <s v="_Z"/>
    <s v="ALL"/>
    <s v="LE"/>
    <s v="E"/>
    <s v="C"/>
    <x v="69"/>
    <x v="2"/>
    <n v="9.4399999999999998E-2"/>
    <s v="Q:B01:W0:_Z:E4000:_T:SII:_Z:ALL:LE:E:C20154"/>
    <n v="0"/>
    <n v="0.09"/>
    <x v="5"/>
    <x v="0"/>
    <x v="2"/>
  </r>
  <r>
    <s v="SUP.Q.B01.W0._Z.EW130._T.SII._Z._Z._Z.PCT.C"/>
    <x v="5"/>
    <x v="70"/>
    <x v="0"/>
    <x v="0"/>
    <x v="2"/>
    <n v="17.79"/>
    <s v="Q:B01:W0:_Z:EW130:_T:SII:_Z:_Z:_Z:PCT:C"/>
    <x v="0"/>
    <x v="0"/>
    <s v="W0"/>
    <s v="_Z"/>
    <x v="58"/>
    <x v="0"/>
    <s v="SII"/>
    <s v="_Z"/>
    <s v="_Z"/>
    <s v="_Z"/>
    <s v="PCT"/>
    <s v="C"/>
    <x v="70"/>
    <x v="2"/>
    <n v="0.1779"/>
    <s v="Q:B01:W0:_Z:EW130:_T:SII:_Z:_Z:_Z:PCT:C20154"/>
    <n v="0"/>
    <n v="17.79"/>
    <x v="5"/>
    <x v="0"/>
    <x v="2"/>
  </r>
  <r>
    <s v="SUP.Q.B01.W0._Z.EW145._T.SII._Z._Z._Z.PCT.C"/>
    <x v="5"/>
    <x v="71"/>
    <x v="0"/>
    <x v="0"/>
    <x v="2"/>
    <n v="40.93"/>
    <s v="Q:B01:W0:_Z:EW145:_T:SII:_Z:_Z:_Z:PCT:C"/>
    <x v="0"/>
    <x v="0"/>
    <s v="W0"/>
    <s v="_Z"/>
    <x v="59"/>
    <x v="0"/>
    <s v="SII"/>
    <s v="_Z"/>
    <s v="_Z"/>
    <s v="_Z"/>
    <s v="PCT"/>
    <s v="C"/>
    <x v="71"/>
    <x v="2"/>
    <n v="0.4093"/>
    <s v="Q:B01:W0:_Z:EW145:_T:SII:_Z:_Z:_Z:PCT:C20154"/>
    <n v="0"/>
    <n v="40.93"/>
    <x v="5"/>
    <x v="0"/>
    <x v="2"/>
  </r>
  <r>
    <s v="SUP.Q.B01.W0._Z.EW24C._T.SII._Z._Z._Z.PCT.C"/>
    <x v="5"/>
    <x v="72"/>
    <x v="0"/>
    <x v="0"/>
    <x v="2"/>
    <n v="47.02"/>
    <s v="Q:B01:W0:_Z:EW24C:_T:SII:_Z:_Z:_Z:PCT:C"/>
    <x v="0"/>
    <x v="0"/>
    <s v="W0"/>
    <s v="_Z"/>
    <x v="60"/>
    <x v="0"/>
    <s v="SII"/>
    <s v="_Z"/>
    <s v="_Z"/>
    <s v="_Z"/>
    <s v="PCT"/>
    <s v="C"/>
    <x v="72"/>
    <x v="2"/>
    <n v="0.47020000000000001"/>
    <s v="Q:B01:W0:_Z:EW24C:_T:SII:_Z:_Z:_Z:PCT:C20154"/>
    <n v="0"/>
    <n v="47.02"/>
    <x v="5"/>
    <x v="0"/>
    <x v="2"/>
  </r>
  <r>
    <s v="SUP.Q.B01.W0._Z.EW135._T.SII._Z._Z._Z.PCT.C"/>
    <x v="5"/>
    <x v="73"/>
    <x v="0"/>
    <x v="0"/>
    <x v="2"/>
    <n v="89.59"/>
    <s v="Q:B01:W0:_Z:EW135:_T:SII:_Z:_Z:_Z:PCT:C"/>
    <x v="0"/>
    <x v="0"/>
    <s v="W0"/>
    <s v="_Z"/>
    <x v="61"/>
    <x v="0"/>
    <s v="SII"/>
    <s v="_Z"/>
    <s v="_Z"/>
    <s v="_Z"/>
    <s v="PCT"/>
    <s v="C"/>
    <x v="73"/>
    <x v="2"/>
    <n v="0.89590000000000003"/>
    <s v="Q:B01:W0:_Z:EW135:_T:SII:_Z:_Z:_Z:PCT:C20154"/>
    <n v="0"/>
    <n v="89.59"/>
    <x v="5"/>
    <x v="0"/>
    <x v="2"/>
  </r>
  <r>
    <s v="SUP.Q.B01.W0._Z.EW24I._T.SII._Z._Z._Z.PCT.C"/>
    <x v="5"/>
    <x v="74"/>
    <x v="0"/>
    <x v="0"/>
    <x v="2"/>
    <n v="18.71"/>
    <s v="Q:B01:W0:_Z:EW24I:_T:SII:_Z:_Z:_Z:PCT:C"/>
    <x v="0"/>
    <x v="0"/>
    <s v="W0"/>
    <s v="_Z"/>
    <x v="62"/>
    <x v="0"/>
    <s v="SII"/>
    <s v="_Z"/>
    <s v="_Z"/>
    <s v="_Z"/>
    <s v="PCT"/>
    <s v="C"/>
    <x v="74"/>
    <x v="2"/>
    <n v="0.18710000000000002"/>
    <s v="Q:B01:W0:_Z:EW24I:_T:SII:_Z:_Z:_Z:PCT:C20154"/>
    <n v="0"/>
    <n v="18.71"/>
    <x v="5"/>
    <x v="0"/>
    <x v="2"/>
  </r>
  <r>
    <s v="SUP.Q.B01.W0._Z.EW24Q._T.SII._Z._Z._Z.PCT.C"/>
    <x v="5"/>
    <x v="75"/>
    <x v="0"/>
    <x v="0"/>
    <x v="2"/>
    <n v="27.2"/>
    <s v="Q:B01:W0:_Z:EW24Q:_T:SII:_Z:_Z:_Z:PCT:C"/>
    <x v="0"/>
    <x v="0"/>
    <s v="W0"/>
    <s v="_Z"/>
    <x v="63"/>
    <x v="0"/>
    <s v="SII"/>
    <s v="_Z"/>
    <s v="_Z"/>
    <s v="_Z"/>
    <s v="PCT"/>
    <s v="C"/>
    <x v="75"/>
    <x v="2"/>
    <n v="0.27200000000000002"/>
    <s v="Q:B01:W0:_Z:EW24Q:_T:SII:_Z:_Z:_Z:PCT:C20154"/>
    <n v="0"/>
    <n v="27.2"/>
    <x v="5"/>
    <x v="0"/>
    <x v="2"/>
  </r>
  <r>
    <s v="SUP.Q.B01.W0._Z.EW140._T.SII._Z._Z._Z.PCT.C"/>
    <x v="5"/>
    <x v="76"/>
    <x v="0"/>
    <x v="0"/>
    <x v="2"/>
    <n v="70.680000000000007"/>
    <s v="Q:B01:W0:_Z:EW140:_T:SII:_Z:_Z:_Z:PCT:C"/>
    <x v="0"/>
    <x v="0"/>
    <s v="W0"/>
    <s v="_Z"/>
    <x v="64"/>
    <x v="0"/>
    <s v="SII"/>
    <s v="_Z"/>
    <s v="_Z"/>
    <s v="_Z"/>
    <s v="PCT"/>
    <s v="C"/>
    <x v="76"/>
    <x v="2"/>
    <n v="0.70680000000000009"/>
    <s v="Q:B01:W0:_Z:EW140:_T:SII:_Z:_Z:_Z:PCT:C20154"/>
    <n v="0"/>
    <n v="70.680000000000007"/>
    <x v="5"/>
    <x v="0"/>
    <x v="2"/>
  </r>
  <r>
    <s v="SUP.Q.B01.W0._Z.EW24R._T.SII._Z._Z._Z.PCT.C"/>
    <x v="5"/>
    <x v="77"/>
    <x v="0"/>
    <x v="0"/>
    <x v="2"/>
    <n v="16.54"/>
    <s v="Q:B01:W0:_Z:EW24R:_T:SII:_Z:_Z:_Z:PCT:C"/>
    <x v="0"/>
    <x v="0"/>
    <s v="W0"/>
    <s v="_Z"/>
    <x v="65"/>
    <x v="0"/>
    <s v="SII"/>
    <s v="_Z"/>
    <s v="_Z"/>
    <s v="_Z"/>
    <s v="PCT"/>
    <s v="C"/>
    <x v="77"/>
    <x v="2"/>
    <n v="0.16539999999999999"/>
    <s v="Q:B01:W0:_Z:EW24R:_T:SII:_Z:_Z:_Z:PCT:C20154"/>
    <n v="0"/>
    <n v="16.54"/>
    <x v="5"/>
    <x v="0"/>
    <x v="2"/>
  </r>
  <r>
    <s v="SUP.Q.B01.W0.S121.I3642._T.SII._Z.P_._Z.PCT.C"/>
    <x v="6"/>
    <x v="78"/>
    <x v="0"/>
    <x v="0"/>
    <x v="2"/>
    <n v="0"/>
    <s v="Q:B01:W0:S121:I3642:_T:SII:_Z:P_:_Z:PCT:C"/>
    <x v="0"/>
    <x v="0"/>
    <s v="W0"/>
    <s v="S121"/>
    <x v="66"/>
    <x v="0"/>
    <s v="SII"/>
    <s v="_Z"/>
    <s v="P_"/>
    <s v="_Z"/>
    <s v="PCT"/>
    <s v="C"/>
    <x v="78"/>
    <x v="2"/>
    <n v="0"/>
    <s v="Q:B01:W0:S121:I3642:_T:SII:_Z:P_:_Z:PCT:C20154"/>
    <n v="0"/>
    <n v="0"/>
    <x v="6"/>
    <x v="0"/>
    <x v="2"/>
  </r>
  <r>
    <s v="SUP.Q.B01.W0.S121.E0030._T.SII._Z.P_.LE.E.C"/>
    <x v="6"/>
    <x v="79"/>
    <x v="0"/>
    <x v="0"/>
    <x v="2"/>
    <n v="548.2328"/>
    <s v="Q:B01:W0:S121:E0030:_T:SII:_Z:P_:LE:E:C"/>
    <x v="0"/>
    <x v="0"/>
    <s v="W0"/>
    <s v="S121"/>
    <x v="67"/>
    <x v="0"/>
    <s v="SII"/>
    <s v="_Z"/>
    <s v="P_"/>
    <s v="LE"/>
    <s v="E"/>
    <s v="C"/>
    <x v="79"/>
    <x v="2"/>
    <n v="548.2328"/>
    <s v="Q:B01:W0:S121:E0030:_T:SII:_Z:P_:LE:E:C20154"/>
    <n v="0"/>
    <n v="548.23"/>
    <x v="6"/>
    <x v="0"/>
    <x v="2"/>
  </r>
  <r>
    <s v="SUP.Q.B01.W0.S122Z.E0030._T.SII._Z.P_.LE.E.C"/>
    <x v="6"/>
    <x v="80"/>
    <x v="0"/>
    <x v="0"/>
    <x v="2"/>
    <n v="1280.7152000000001"/>
    <s v="Q:B01:W0:S122Z:E0030:_T:SII:_Z:P_:LE:E:C"/>
    <x v="0"/>
    <x v="0"/>
    <s v="W0"/>
    <s v="S122Z"/>
    <x v="67"/>
    <x v="0"/>
    <s v="SII"/>
    <s v="_Z"/>
    <s v="P_"/>
    <s v="LE"/>
    <s v="E"/>
    <s v="C"/>
    <x v="80"/>
    <x v="2"/>
    <n v="1280.7152000000001"/>
    <s v="Q:B01:W0:S122Z:E0030:_T:SII:_Z:P_:LE:E:C20154"/>
    <n v="0"/>
    <n v="1280.72"/>
    <x v="6"/>
    <x v="0"/>
    <x v="2"/>
  </r>
  <r>
    <s v="SUP.Q.B01.W0.S13.E0030._T.SII._Z.P_.LE.E.C"/>
    <x v="6"/>
    <x v="81"/>
    <x v="0"/>
    <x v="0"/>
    <x v="2"/>
    <n v="982.74310000000003"/>
    <s v="Q:B01:W0:S13:E0030:_T:SII:_Z:P_:LE:E:C"/>
    <x v="0"/>
    <x v="0"/>
    <s v="W0"/>
    <s v="S13"/>
    <x v="67"/>
    <x v="0"/>
    <s v="SII"/>
    <s v="_Z"/>
    <s v="P_"/>
    <s v="LE"/>
    <s v="E"/>
    <s v="C"/>
    <x v="81"/>
    <x v="2"/>
    <n v="982.74310000000003"/>
    <s v="Q:B01:W0:S13:E0030:_T:SII:_Z:P_:LE:E:C20154"/>
    <n v="0"/>
    <n v="982.74"/>
    <x v="6"/>
    <x v="0"/>
    <x v="2"/>
  </r>
  <r>
    <s v="SUP.Q.B01.W0.S14.E0030._T.SII._Z.P_.LE.E.C"/>
    <x v="6"/>
    <x v="82"/>
    <x v="0"/>
    <x v="0"/>
    <x v="2"/>
    <n v="4883.8301000000001"/>
    <s v="Q:B01:W0:S14:E0030:_T:SII:_Z:P_:LE:E:C"/>
    <x v="0"/>
    <x v="0"/>
    <s v="W0"/>
    <s v="S14"/>
    <x v="67"/>
    <x v="0"/>
    <s v="SII"/>
    <s v="_Z"/>
    <s v="P_"/>
    <s v="LE"/>
    <s v="E"/>
    <s v="C"/>
    <x v="82"/>
    <x v="2"/>
    <n v="4883.8301000000001"/>
    <s v="Q:B01:W0:S14:E0030:_T:SII:_Z:P_:LE:E:C20154"/>
    <n v="0"/>
    <n v="4883.83"/>
    <x v="6"/>
    <x v="0"/>
    <x v="2"/>
  </r>
  <r>
    <s v="SUP.Q.B01.W0.S11.E0030._T.SII._Z.P_.LE.E.C"/>
    <x v="6"/>
    <x v="83"/>
    <x v="0"/>
    <x v="0"/>
    <x v="2"/>
    <n v="4121.5451999999996"/>
    <s v="Q:B01:W0:S11:E0030:_T:SII:_Z:P_:LE:E:C"/>
    <x v="0"/>
    <x v="0"/>
    <s v="W0"/>
    <s v="S11"/>
    <x v="67"/>
    <x v="0"/>
    <s v="SII"/>
    <s v="_Z"/>
    <s v="P_"/>
    <s v="LE"/>
    <s v="E"/>
    <s v="C"/>
    <x v="83"/>
    <x v="2"/>
    <n v="4121.5451999999996"/>
    <s v="Q:B01:W0:S11:E0030:_T:SII:_Z:P_:LE:E:C20154"/>
    <n v="0"/>
    <n v="4121.55"/>
    <x v="6"/>
    <x v="0"/>
    <x v="2"/>
  </r>
  <r>
    <s v="SUP.Q.B01.W0.S12R.E0030._T.SII._Z.P_.LE.E.C"/>
    <x v="6"/>
    <x v="84"/>
    <x v="0"/>
    <x v="0"/>
    <x v="2"/>
    <n v="851.94269999999995"/>
    <s v="Q:B01:W0:S12R:E0030:_T:SII:_Z:P_:LE:E:C"/>
    <x v="0"/>
    <x v="0"/>
    <s v="W0"/>
    <s v="S12R"/>
    <x v="67"/>
    <x v="0"/>
    <s v="SII"/>
    <s v="_Z"/>
    <s v="P_"/>
    <s v="LE"/>
    <s v="E"/>
    <s v="C"/>
    <x v="84"/>
    <x v="2"/>
    <n v="851.94269999999995"/>
    <s v="Q:B01:W0:S12R:E0030:_T:SII:_Z:P_:LE:E:C20154"/>
    <n v="0"/>
    <n v="851.94"/>
    <x v="6"/>
    <x v="0"/>
    <x v="2"/>
  </r>
  <r>
    <s v="SUP.Q.B01.W0._Z.E0030._T.SII._Z.P_.LE.E.C"/>
    <x v="6"/>
    <x v="85"/>
    <x v="0"/>
    <x v="0"/>
    <x v="2"/>
    <n v="12669.009099999999"/>
    <s v="Q:B01:W0:_Z:E0030:_T:SII:_Z:P_:LE:E:C"/>
    <x v="0"/>
    <x v="0"/>
    <s v="W0"/>
    <s v="_Z"/>
    <x v="67"/>
    <x v="0"/>
    <s v="SII"/>
    <s v="_Z"/>
    <s v="P_"/>
    <s v="LE"/>
    <s v="E"/>
    <s v="C"/>
    <x v="85"/>
    <x v="2"/>
    <n v="12669.009099999999"/>
    <s v="Q:B01:W0:_Z:E0030:_T:SII:_Z:P_:LE:E:C20154"/>
    <n v="0"/>
    <n v="12669.01"/>
    <x v="6"/>
    <x v="0"/>
    <x v="2"/>
  </r>
  <r>
    <s v="SUP.Q.B01.W0._Z.E0040._T.SII._Z.P_.LE.E.C"/>
    <x v="6"/>
    <x v="86"/>
    <x v="0"/>
    <x v="0"/>
    <x v="2"/>
    <n v="5073.1094000000003"/>
    <s v="Q:B01:W0:_Z:E0040:_T:SII:_Z:P_:LE:E:C"/>
    <x v="0"/>
    <x v="0"/>
    <s v="W0"/>
    <s v="_Z"/>
    <x v="68"/>
    <x v="0"/>
    <s v="SII"/>
    <s v="_Z"/>
    <s v="P_"/>
    <s v="LE"/>
    <s v="E"/>
    <s v="C"/>
    <x v="86"/>
    <x v="2"/>
    <n v="5073.1094000000003"/>
    <s v="Q:B01:W0:_Z:E0040:_T:SII:_Z:P_:LE:E:C20154"/>
    <n v="0"/>
    <n v="5073.1099999999997"/>
    <x v="6"/>
    <x v="0"/>
    <x v="2"/>
  </r>
  <r>
    <s v="SUP.Q.B01.W0._Z.E0010._T.SII._Z.P_.LE.E.C"/>
    <x v="6"/>
    <x v="87"/>
    <x v="0"/>
    <x v="0"/>
    <x v="2"/>
    <n v="20363.7369"/>
    <s v="Q:B01:W0:_Z:E0010:_T:SII:_Z:P_:LE:E:C"/>
    <x v="0"/>
    <x v="0"/>
    <s v="W0"/>
    <s v="_Z"/>
    <x v="69"/>
    <x v="0"/>
    <s v="SII"/>
    <s v="_Z"/>
    <s v="P_"/>
    <s v="LE"/>
    <s v="E"/>
    <s v="C"/>
    <x v="87"/>
    <x v="2"/>
    <n v="20363.7369"/>
    <s v="Q:B01:W0:_Z:E0010:_T:SII:_Z:P_:LE:E:C20154"/>
    <n v="0"/>
    <n v="20363.740000000002"/>
    <x v="6"/>
    <x v="0"/>
    <x v="2"/>
  </r>
  <r>
    <s v="SUP.Q.B01.W0.S122Z.I3642._T.SII._Z.P_._Z.PCT.C"/>
    <x v="6"/>
    <x v="88"/>
    <x v="0"/>
    <x v="0"/>
    <x v="2"/>
    <n v="0.04"/>
    <s v="Q:B01:W0:S122Z:I3642:_T:SII:_Z:P_:_Z:PCT:C"/>
    <x v="0"/>
    <x v="0"/>
    <s v="W0"/>
    <s v="S122Z"/>
    <x v="66"/>
    <x v="0"/>
    <s v="SII"/>
    <s v="_Z"/>
    <s v="P_"/>
    <s v="_Z"/>
    <s v="PCT"/>
    <s v="C"/>
    <x v="88"/>
    <x v="2"/>
    <n v="4.0000000000000002E-4"/>
    <s v="Q:B01:W0:S122Z:I3642:_T:SII:_Z:P_:_Z:PCT:C20154"/>
    <n v="0"/>
    <n v="0.04"/>
    <x v="6"/>
    <x v="0"/>
    <x v="2"/>
  </r>
  <r>
    <s v="SUP.Q.B01.W0.S13.I3642._T.SII._Z.P_._Z.PCT.C"/>
    <x v="6"/>
    <x v="89"/>
    <x v="0"/>
    <x v="0"/>
    <x v="2"/>
    <n v="0.04"/>
    <s v="Q:B01:W0:S13:I3642:_T:SII:_Z:P_:_Z:PCT:C"/>
    <x v="0"/>
    <x v="0"/>
    <s v="W0"/>
    <s v="S13"/>
    <x v="66"/>
    <x v="0"/>
    <s v="SII"/>
    <s v="_Z"/>
    <s v="P_"/>
    <s v="_Z"/>
    <s v="PCT"/>
    <s v="C"/>
    <x v="89"/>
    <x v="2"/>
    <n v="4.0000000000000002E-4"/>
    <s v="Q:B01:W0:S13:I3642:_T:SII:_Z:P_:_Z:PCT:C20154"/>
    <n v="0"/>
    <n v="0.04"/>
    <x v="6"/>
    <x v="0"/>
    <x v="2"/>
  </r>
  <r>
    <s v="SUP.Q.B01.W0.S14.I3642._T.SII._Z.P_._Z.PCT.C"/>
    <x v="6"/>
    <x v="90"/>
    <x v="0"/>
    <x v="0"/>
    <x v="2"/>
    <n v="0.51"/>
    <s v="Q:B01:W0:S14:I3642:_T:SII:_Z:P_:_Z:PCT:C"/>
    <x v="0"/>
    <x v="0"/>
    <s v="W0"/>
    <s v="S14"/>
    <x v="66"/>
    <x v="0"/>
    <s v="SII"/>
    <s v="_Z"/>
    <s v="P_"/>
    <s v="_Z"/>
    <s v="PCT"/>
    <s v="C"/>
    <x v="90"/>
    <x v="2"/>
    <n v="5.1000000000000004E-3"/>
    <s v="Q:B01:W0:S14:I3642:_T:SII:_Z:P_:_Z:PCT:C20154"/>
    <n v="0"/>
    <n v="0.51"/>
    <x v="6"/>
    <x v="0"/>
    <x v="2"/>
  </r>
  <r>
    <s v="SUP.Q.B01.W0.S11.I3642._T.SII._Z.P_._Z.PCT.C"/>
    <x v="6"/>
    <x v="91"/>
    <x v="0"/>
    <x v="0"/>
    <x v="2"/>
    <n v="0.81"/>
    <s v="Q:B01:W0:S11:I3642:_T:SII:_Z:P_:_Z:PCT:C"/>
    <x v="0"/>
    <x v="0"/>
    <s v="W0"/>
    <s v="S11"/>
    <x v="66"/>
    <x v="0"/>
    <s v="SII"/>
    <s v="_Z"/>
    <s v="P_"/>
    <s v="_Z"/>
    <s v="PCT"/>
    <s v="C"/>
    <x v="91"/>
    <x v="2"/>
    <n v="8.1000000000000013E-3"/>
    <s v="Q:B01:W0:S11:I3642:_T:SII:_Z:P_:_Z:PCT:C20154"/>
    <n v="0"/>
    <n v="0.81"/>
    <x v="6"/>
    <x v="0"/>
    <x v="2"/>
  </r>
  <r>
    <s v="SUP.Q.B01.W0.S12R.I3642._T.SII._Z.P_._Z.PCT.C"/>
    <x v="6"/>
    <x v="92"/>
    <x v="0"/>
    <x v="0"/>
    <x v="2"/>
    <n v="0.15"/>
    <s v="Q:B01:W0:S12R:I3642:_T:SII:_Z:P_:_Z:PCT:C"/>
    <x v="0"/>
    <x v="0"/>
    <s v="W0"/>
    <s v="S12R"/>
    <x v="66"/>
    <x v="0"/>
    <s v="SII"/>
    <s v="_Z"/>
    <s v="P_"/>
    <s v="_Z"/>
    <s v="PCT"/>
    <s v="C"/>
    <x v="92"/>
    <x v="2"/>
    <n v="1.5E-3"/>
    <s v="Q:B01:W0:S12R:I3642:_T:SII:_Z:P_:_Z:PCT:C20154"/>
    <n v="0"/>
    <n v="0.15"/>
    <x v="6"/>
    <x v="0"/>
    <x v="2"/>
  </r>
  <r>
    <s v="SUP.Q.B01.W0._Z.I3642._T.SII._Z.P_._Z.PCT.C"/>
    <x v="6"/>
    <x v="93"/>
    <x v="0"/>
    <x v="0"/>
    <x v="2"/>
    <n v="0.48"/>
    <s v="Q:B01:W0:_Z:I3642:_T:SII:_Z:P_:_Z:PCT:C"/>
    <x v="0"/>
    <x v="0"/>
    <s v="W0"/>
    <s v="_Z"/>
    <x v="66"/>
    <x v="0"/>
    <s v="SII"/>
    <s v="_Z"/>
    <s v="P_"/>
    <s v="_Z"/>
    <s v="PCT"/>
    <s v="C"/>
    <x v="93"/>
    <x v="2"/>
    <n v="4.7999999999999996E-3"/>
    <s v="Q:B01:W0:_Z:I3642:_T:SII:_Z:P_:_Z:PCT:C20154"/>
    <n v="0"/>
    <n v="0.48"/>
    <x v="6"/>
    <x v="0"/>
    <x v="2"/>
  </r>
  <r>
    <s v="SUP.Q.B01.W0._Z.I3643._T.SII._Z.P_._Z.PCT.C"/>
    <x v="6"/>
    <x v="94"/>
    <x v="0"/>
    <x v="0"/>
    <x v="2"/>
    <n v="0.09"/>
    <s v="Q:B01:W0:_Z:I3643:_T:SII:_Z:P_:_Z:PCT:C"/>
    <x v="0"/>
    <x v="0"/>
    <s v="W0"/>
    <s v="_Z"/>
    <x v="70"/>
    <x v="0"/>
    <s v="SII"/>
    <s v="_Z"/>
    <s v="P_"/>
    <s v="_Z"/>
    <s v="PCT"/>
    <s v="C"/>
    <x v="94"/>
    <x v="2"/>
    <n v="8.9999999999999998E-4"/>
    <s v="Q:B01:W0:_Z:I3643:_T:SII:_Z:P_:_Z:PCT:C20154"/>
    <n v="0"/>
    <n v="0.09"/>
    <x v="6"/>
    <x v="0"/>
    <x v="2"/>
  </r>
  <r>
    <s v="SUP.Q.B01.W0._Z.I3645._T.SII._Z.P_._Z.PCT.C"/>
    <x v="6"/>
    <x v="95"/>
    <x v="0"/>
    <x v="0"/>
    <x v="2"/>
    <n v="0.33"/>
    <s v="Q:B01:W0:_Z:I3645:_T:SII:_Z:P_:_Z:PCT:C"/>
    <x v="0"/>
    <x v="0"/>
    <s v="W0"/>
    <s v="_Z"/>
    <x v="71"/>
    <x v="0"/>
    <s v="SII"/>
    <s v="_Z"/>
    <s v="P_"/>
    <s v="_Z"/>
    <s v="PCT"/>
    <s v="C"/>
    <x v="95"/>
    <x v="2"/>
    <n v="3.3E-3"/>
    <s v="Q:B01:W0:_Z:I3645:_T:SII:_Z:P_:_Z:PCT:C20154"/>
    <n v="0"/>
    <n v="0.33"/>
    <x v="6"/>
    <x v="0"/>
    <x v="2"/>
  </r>
  <r>
    <s v="SUP.Q.B01.W0.S121.E0030._T.SII._Z.N_.LE.E.C"/>
    <x v="7"/>
    <x v="96"/>
    <x v="0"/>
    <x v="0"/>
    <x v="2"/>
    <n v="0.21729999999999999"/>
    <s v="Q:B01:W0:S121:E0030:_T:SII:_Z:N_:LE:E:C"/>
    <x v="0"/>
    <x v="0"/>
    <s v="W0"/>
    <s v="S121"/>
    <x v="67"/>
    <x v="0"/>
    <s v="SII"/>
    <s v="_Z"/>
    <s v="N_"/>
    <s v="LE"/>
    <s v="E"/>
    <s v="C"/>
    <x v="96"/>
    <x v="2"/>
    <n v="0.21729999999999999"/>
    <s v="Q:B01:W0:S121:E0030:_T:SII:_Z:N_:LE:E:C20154"/>
    <n v="0"/>
    <n v="0.22"/>
    <x v="6"/>
    <x v="0"/>
    <x v="2"/>
  </r>
  <r>
    <s v="SUP.Q.B01.W0.S122Z.E0030._T.SII._Z.N_.LE.E.C"/>
    <x v="7"/>
    <x v="97"/>
    <x v="0"/>
    <x v="0"/>
    <x v="2"/>
    <n v="3.4632999999999998"/>
    <s v="Q:B01:W0:S122Z:E0030:_T:SII:_Z:N_:LE:E:C"/>
    <x v="0"/>
    <x v="0"/>
    <s v="W0"/>
    <s v="S122Z"/>
    <x v="67"/>
    <x v="0"/>
    <s v="SII"/>
    <s v="_Z"/>
    <s v="N_"/>
    <s v="LE"/>
    <s v="E"/>
    <s v="C"/>
    <x v="97"/>
    <x v="2"/>
    <n v="3.4632999999999998"/>
    <s v="Q:B01:W0:S122Z:E0030:_T:SII:_Z:N_:LE:E:C20154"/>
    <n v="0"/>
    <n v="3.46"/>
    <x v="6"/>
    <x v="0"/>
    <x v="2"/>
  </r>
  <r>
    <s v="SUP.Q.B01.W0.S13.E0030._T.SII._Z.N_.LE.E.C"/>
    <x v="7"/>
    <x v="98"/>
    <x v="0"/>
    <x v="0"/>
    <x v="2"/>
    <n v="6.0206999999999997"/>
    <s v="Q:B01:W0:S13:E0030:_T:SII:_Z:N_:LE:E:C"/>
    <x v="0"/>
    <x v="0"/>
    <s v="W0"/>
    <s v="S13"/>
    <x v="67"/>
    <x v="0"/>
    <s v="SII"/>
    <s v="_Z"/>
    <s v="N_"/>
    <s v="LE"/>
    <s v="E"/>
    <s v="C"/>
    <x v="98"/>
    <x v="2"/>
    <n v="6.0206999999999997"/>
    <s v="Q:B01:W0:S13:E0030:_T:SII:_Z:N_:LE:E:C20154"/>
    <n v="0"/>
    <n v="6.02"/>
    <x v="6"/>
    <x v="0"/>
    <x v="2"/>
  </r>
  <r>
    <s v="SUP.Q.B01.W0.S14.E0030._T.SII._Z.N_.LE.E.C"/>
    <x v="7"/>
    <x v="99"/>
    <x v="0"/>
    <x v="0"/>
    <x v="2"/>
    <n v="314.73700000000002"/>
    <s v="Q:B01:W0:S14:E0030:_T:SII:_Z:N_:LE:E:C"/>
    <x v="0"/>
    <x v="0"/>
    <s v="W0"/>
    <s v="S14"/>
    <x v="67"/>
    <x v="0"/>
    <s v="SII"/>
    <s v="_Z"/>
    <s v="N_"/>
    <s v="LE"/>
    <s v="E"/>
    <s v="C"/>
    <x v="99"/>
    <x v="2"/>
    <n v="314.73700000000002"/>
    <s v="Q:B01:W0:S14:E0030:_T:SII:_Z:N_:LE:E:C20154"/>
    <n v="0"/>
    <n v="314.74"/>
    <x v="6"/>
    <x v="0"/>
    <x v="2"/>
  </r>
  <r>
    <s v="SUP.Q.B01.W0.S11.E0030._T.SII._Z.N_.LE.E.C"/>
    <x v="7"/>
    <x v="100"/>
    <x v="0"/>
    <x v="0"/>
    <x v="2"/>
    <n v="599.96950000000004"/>
    <s v="Q:B01:W0:S11:E0030:_T:SII:_Z:N_:LE:E:C"/>
    <x v="0"/>
    <x v="0"/>
    <s v="W0"/>
    <s v="S11"/>
    <x v="67"/>
    <x v="0"/>
    <s v="SII"/>
    <s v="_Z"/>
    <s v="N_"/>
    <s v="LE"/>
    <s v="E"/>
    <s v="C"/>
    <x v="100"/>
    <x v="2"/>
    <n v="599.96950000000004"/>
    <s v="Q:B01:W0:S11:E0030:_T:SII:_Z:N_:LE:E:C20154"/>
    <n v="0"/>
    <n v="599.97"/>
    <x v="6"/>
    <x v="0"/>
    <x v="2"/>
  </r>
  <r>
    <s v="SUP.Q.B01.W0.S12R.E0030._T.SII._Z.N_.LE.E.C"/>
    <x v="7"/>
    <x v="101"/>
    <x v="0"/>
    <x v="0"/>
    <x v="2"/>
    <n v="34.225200000000001"/>
    <s v="Q:B01:W0:S12R:E0030:_T:SII:_Z:N_:LE:E:C"/>
    <x v="0"/>
    <x v="0"/>
    <s v="W0"/>
    <s v="S12R"/>
    <x v="67"/>
    <x v="0"/>
    <s v="SII"/>
    <s v="_Z"/>
    <s v="N_"/>
    <s v="LE"/>
    <s v="E"/>
    <s v="C"/>
    <x v="101"/>
    <x v="2"/>
    <n v="34.225200000000001"/>
    <s v="Q:B01:W0:S12R:E0030:_T:SII:_Z:N_:LE:E:C20154"/>
    <n v="0"/>
    <n v="34.229999999999997"/>
    <x v="6"/>
    <x v="0"/>
    <x v="2"/>
  </r>
  <r>
    <s v="SUP.Q.B01.W0._Z.E0030._T.SII._Z.N_.LE.E.C"/>
    <x v="7"/>
    <x v="102"/>
    <x v="0"/>
    <x v="0"/>
    <x v="2"/>
    <n v="958.63310000000001"/>
    <s v="Q:B01:W0:_Z:E0030:_T:SII:_Z:N_:LE:E:C"/>
    <x v="0"/>
    <x v="0"/>
    <s v="W0"/>
    <s v="_Z"/>
    <x v="67"/>
    <x v="0"/>
    <s v="SII"/>
    <s v="_Z"/>
    <s v="N_"/>
    <s v="LE"/>
    <s v="E"/>
    <s v="C"/>
    <x v="102"/>
    <x v="2"/>
    <n v="958.63310000000001"/>
    <s v="Q:B01:W0:_Z:E0030:_T:SII:_Z:N_:LE:E:C20154"/>
    <n v="1"/>
    <n v="958.63"/>
    <x v="6"/>
    <x v="0"/>
    <x v="2"/>
  </r>
  <r>
    <s v="SUP.Q.B01.W0._Z.E0040._T.SII._Z.N_.LE.E.C"/>
    <x v="7"/>
    <x v="103"/>
    <x v="0"/>
    <x v="0"/>
    <x v="2"/>
    <n v="42.957700000000003"/>
    <s v="Q:B01:W0:_Z:E0040:_T:SII:_Z:N_:LE:E:C"/>
    <x v="0"/>
    <x v="0"/>
    <s v="W0"/>
    <s v="_Z"/>
    <x v="68"/>
    <x v="0"/>
    <s v="SII"/>
    <s v="_Z"/>
    <s v="N_"/>
    <s v="LE"/>
    <s v="E"/>
    <s v="C"/>
    <x v="103"/>
    <x v="2"/>
    <n v="42.957700000000003"/>
    <s v="Q:B01:W0:_Z:E0040:_T:SII:_Z:N_:LE:E:C20154"/>
    <n v="0"/>
    <n v="42.96"/>
    <x v="6"/>
    <x v="0"/>
    <x v="2"/>
  </r>
  <r>
    <s v="SUP.Q.B01.W0._Z.E0010._T.SII._Z.N_.LE.E.C"/>
    <x v="7"/>
    <x v="104"/>
    <x v="0"/>
    <x v="0"/>
    <x v="2"/>
    <n v="1010.3169"/>
    <s v="Q:B01:W0:_Z:E0010:_T:SII:_Z:N_:LE:E:C"/>
    <x v="0"/>
    <x v="0"/>
    <s v="W0"/>
    <s v="_Z"/>
    <x v="69"/>
    <x v="0"/>
    <s v="SII"/>
    <s v="_Z"/>
    <s v="N_"/>
    <s v="LE"/>
    <s v="E"/>
    <s v="C"/>
    <x v="104"/>
    <x v="2"/>
    <n v="1010.3169"/>
    <s v="Q:B01:W0:_Z:E0010:_T:SII:_Z:N_:LE:E:C20154"/>
    <n v="0"/>
    <n v="1010.32"/>
    <x v="6"/>
    <x v="0"/>
    <x v="2"/>
  </r>
  <r>
    <s v="SUP.Q.B01.W0.S121.I3642._T.SII._Z.N_._Z.PCT.C"/>
    <x v="7"/>
    <x v="105"/>
    <x v="0"/>
    <x v="0"/>
    <x v="2"/>
    <n v="93.28"/>
    <s v="Q:B01:W0:S121:I3642:_T:SII:_Z:N_:_Z:PCT:C"/>
    <x v="0"/>
    <x v="0"/>
    <s v="W0"/>
    <s v="S121"/>
    <x v="66"/>
    <x v="0"/>
    <s v="SII"/>
    <s v="_Z"/>
    <s v="N_"/>
    <s v="_Z"/>
    <s v="PCT"/>
    <s v="C"/>
    <x v="105"/>
    <x v="2"/>
    <n v="0.93279999999999996"/>
    <s v="Q:B01:W0:S121:I3642:_T:SII:_Z:N_:_Z:PCT:C20154"/>
    <n v="0"/>
    <n v="93.28"/>
    <x v="6"/>
    <x v="0"/>
    <x v="2"/>
  </r>
  <r>
    <s v="SUP.Q.B01.W0.S122Z.I3642._T.SII._Z.N_._Z.PCT.C"/>
    <x v="7"/>
    <x v="106"/>
    <x v="0"/>
    <x v="0"/>
    <x v="2"/>
    <n v="52.05"/>
    <s v="Q:B01:W0:S122Z:I3642:_T:SII:_Z:N_:_Z:PCT:C"/>
    <x v="0"/>
    <x v="0"/>
    <s v="W0"/>
    <s v="S122Z"/>
    <x v="66"/>
    <x v="0"/>
    <s v="SII"/>
    <s v="_Z"/>
    <s v="N_"/>
    <s v="_Z"/>
    <s v="PCT"/>
    <s v="C"/>
    <x v="106"/>
    <x v="2"/>
    <n v="0.52049999999999996"/>
    <s v="Q:B01:W0:S122Z:I3642:_T:SII:_Z:N_:_Z:PCT:C20154"/>
    <n v="0"/>
    <n v="52.05"/>
    <x v="6"/>
    <x v="0"/>
    <x v="2"/>
  </r>
  <r>
    <s v="SUP.Q.B01.W0.S13.I3642._T.SII._Z.N_._Z.PCT.C"/>
    <x v="7"/>
    <x v="107"/>
    <x v="0"/>
    <x v="0"/>
    <x v="2"/>
    <n v="14.44"/>
    <s v="Q:B01:W0:S13:I3642:_T:SII:_Z:N_:_Z:PCT:C"/>
    <x v="0"/>
    <x v="0"/>
    <s v="W0"/>
    <s v="S13"/>
    <x v="66"/>
    <x v="0"/>
    <s v="SII"/>
    <s v="_Z"/>
    <s v="N_"/>
    <s v="_Z"/>
    <s v="PCT"/>
    <s v="C"/>
    <x v="107"/>
    <x v="2"/>
    <n v="0.1444"/>
    <s v="Q:B01:W0:S13:I3642:_T:SII:_Z:N_:_Z:PCT:C20154"/>
    <n v="0"/>
    <n v="14.44"/>
    <x v="6"/>
    <x v="0"/>
    <x v="2"/>
  </r>
  <r>
    <s v="SUP.Q.B01.W0.S14.I3642._T.SII._Z.N_._Z.PCT.C"/>
    <x v="7"/>
    <x v="108"/>
    <x v="0"/>
    <x v="0"/>
    <x v="2"/>
    <n v="41.31"/>
    <s v="Q:B01:W0:S14:I3642:_T:SII:_Z:N_:_Z:PCT:C"/>
    <x v="0"/>
    <x v="0"/>
    <s v="W0"/>
    <s v="S14"/>
    <x v="66"/>
    <x v="0"/>
    <s v="SII"/>
    <s v="_Z"/>
    <s v="N_"/>
    <s v="_Z"/>
    <s v="PCT"/>
    <s v="C"/>
    <x v="108"/>
    <x v="2"/>
    <n v="0.41310000000000002"/>
    <s v="Q:B01:W0:S14:I3642:_T:SII:_Z:N_:_Z:PCT:C20154"/>
    <n v="0"/>
    <n v="41.31"/>
    <x v="6"/>
    <x v="0"/>
    <x v="2"/>
  </r>
  <r>
    <s v="SUP.Q.B01.W0.S11.I3642._T.SII._Z.N_._Z.PCT.C"/>
    <x v="7"/>
    <x v="109"/>
    <x v="0"/>
    <x v="0"/>
    <x v="2"/>
    <n v="47.68"/>
    <s v="Q:B01:W0:S11:I3642:_T:SII:_Z:N_:_Z:PCT:C"/>
    <x v="0"/>
    <x v="0"/>
    <s v="W0"/>
    <s v="S11"/>
    <x v="66"/>
    <x v="0"/>
    <s v="SII"/>
    <s v="_Z"/>
    <s v="N_"/>
    <s v="_Z"/>
    <s v="PCT"/>
    <s v="C"/>
    <x v="109"/>
    <x v="2"/>
    <n v="0.4768"/>
    <s v="Q:B01:W0:S11:I3642:_T:SII:_Z:N_:_Z:PCT:C20154"/>
    <n v="0"/>
    <n v="47.68"/>
    <x v="6"/>
    <x v="0"/>
    <x v="2"/>
  </r>
  <r>
    <s v="SUP.Q.B01.W0.S12R.I3642._T.SII._Z.N_._Z.PCT.C"/>
    <x v="7"/>
    <x v="110"/>
    <x v="0"/>
    <x v="0"/>
    <x v="2"/>
    <n v="46.13"/>
    <s v="Q:B01:W0:S12R:I3642:_T:SII:_Z:N_:_Z:PCT:C"/>
    <x v="0"/>
    <x v="0"/>
    <s v="W0"/>
    <s v="S12R"/>
    <x v="66"/>
    <x v="0"/>
    <s v="SII"/>
    <s v="_Z"/>
    <s v="N_"/>
    <s v="_Z"/>
    <s v="PCT"/>
    <s v="C"/>
    <x v="110"/>
    <x v="2"/>
    <n v="0.46130000000000004"/>
    <s v="Q:B01:W0:S12R:I3642:_T:SII:_Z:N_:_Z:PCT:C20154"/>
    <n v="0"/>
    <n v="46.13"/>
    <x v="6"/>
    <x v="0"/>
    <x v="2"/>
  </r>
  <r>
    <s v="SUP.Q.B01.W0._Z.I3642._T.SII._Z.N_._Z.PCT.C"/>
    <x v="7"/>
    <x v="111"/>
    <x v="0"/>
    <x v="0"/>
    <x v="2"/>
    <n v="45.35"/>
    <s v="Q:B01:W0:_Z:I3642:_T:SII:_Z:N_:_Z:PCT:C"/>
    <x v="0"/>
    <x v="0"/>
    <s v="W0"/>
    <s v="_Z"/>
    <x v="66"/>
    <x v="0"/>
    <s v="SII"/>
    <s v="_Z"/>
    <s v="N_"/>
    <s v="_Z"/>
    <s v="PCT"/>
    <s v="C"/>
    <x v="111"/>
    <x v="2"/>
    <n v="0.45350000000000001"/>
    <s v="Q:B01:W0:_Z:I3642:_T:SII:_Z:N_:_Z:PCT:C20154"/>
    <n v="0"/>
    <n v="45.35"/>
    <x v="6"/>
    <x v="0"/>
    <x v="2"/>
  </r>
  <r>
    <s v="SUP.Q.B01.W0._Z.I3643._T.SII._Z.N_._Z.PCT.C"/>
    <x v="7"/>
    <x v="112"/>
    <x v="0"/>
    <x v="0"/>
    <x v="2"/>
    <n v="13.33"/>
    <s v="Q:B01:W0:_Z:I3643:_T:SII:_Z:N_:_Z:PCT:C"/>
    <x v="0"/>
    <x v="0"/>
    <s v="W0"/>
    <s v="_Z"/>
    <x v="70"/>
    <x v="0"/>
    <s v="SII"/>
    <s v="_Z"/>
    <s v="N_"/>
    <s v="_Z"/>
    <s v="PCT"/>
    <s v="C"/>
    <x v="112"/>
    <x v="2"/>
    <n v="0.1333"/>
    <s v="Q:B01:W0:_Z:I3643:_T:SII:_Z:N_:_Z:PCT:C20154"/>
    <n v="0"/>
    <n v="13.33"/>
    <x v="6"/>
    <x v="0"/>
    <x v="2"/>
  </r>
  <r>
    <s v="SUP.Q.B01.W0._Z.I3645._T.SII._Z.N_._Z.PCT.C"/>
    <x v="7"/>
    <x v="113"/>
    <x v="0"/>
    <x v="0"/>
    <x v="2"/>
    <n v="43.99"/>
    <s v="Q:B01:W0:_Z:I3645:_T:SII:_Z:N_:_Z:PCT:C"/>
    <x v="0"/>
    <x v="0"/>
    <s v="W0"/>
    <s v="_Z"/>
    <x v="71"/>
    <x v="0"/>
    <s v="SII"/>
    <s v="_Z"/>
    <s v="N_"/>
    <s v="_Z"/>
    <s v="PCT"/>
    <s v="C"/>
    <x v="113"/>
    <x v="2"/>
    <n v="0.43990000000000001"/>
    <s v="Q:B01:W0:_Z:I3645:_T:SII:_Z:N_:_Z:PCT:C20154"/>
    <n v="0"/>
    <n v="43.99"/>
    <x v="6"/>
    <x v="0"/>
    <x v="2"/>
  </r>
  <r>
    <s v="SUP.Q.B01.W0._Z.E0030._T.SII._Z.ALL.LE.E.C"/>
    <x v="8"/>
    <x v="114"/>
    <x v="0"/>
    <x v="0"/>
    <x v="2"/>
    <n v="13627.6422"/>
    <s v="Q:B01:W0:_Z:E0030:_T:SII:_Z:ALL:LE:E:C"/>
    <x v="0"/>
    <x v="0"/>
    <s v="W0"/>
    <s v="_Z"/>
    <x v="67"/>
    <x v="0"/>
    <s v="SII"/>
    <s v="_Z"/>
    <s v="ALL"/>
    <s v="LE"/>
    <s v="E"/>
    <s v="C"/>
    <x v="114"/>
    <x v="2"/>
    <n v="13627.6422"/>
    <s v="Q:B01:W0:_Z:E0030:_T:SII:_Z:ALL:LE:E:C20154"/>
    <n v="0"/>
    <n v="13627.64"/>
    <x v="7"/>
    <x v="0"/>
    <x v="2"/>
  </r>
  <r>
    <s v="SUP.Q.B01.W0._Z.E0030._T.SII._Z.N_.LE.E.C"/>
    <x v="8"/>
    <x v="102"/>
    <x v="0"/>
    <x v="0"/>
    <x v="2"/>
    <n v="958.63310000000001"/>
    <s v="Q:B01:W0:_Z:E0030:_T:SII:_Z:N_:LE:E:C"/>
    <x v="0"/>
    <x v="0"/>
    <s v="W0"/>
    <s v="_Z"/>
    <x v="67"/>
    <x v="0"/>
    <s v="SII"/>
    <s v="_Z"/>
    <s v="N_"/>
    <s v="LE"/>
    <s v="E"/>
    <s v="C"/>
    <x v="102"/>
    <x v="2"/>
    <n v="958.63310000000001"/>
    <s v="Q:B01:W0:_Z:E0030:_T:SII:_Z:N_:LE:E:C20154"/>
    <n v="0"/>
    <n v="958.63"/>
    <x v="7"/>
    <x v="0"/>
    <x v="2"/>
  </r>
  <r>
    <s v="SUP.Q.B01.W0._Z.I7000._T.SII._Z._Z._Z.PCT.C"/>
    <x v="8"/>
    <x v="115"/>
    <x v="0"/>
    <x v="0"/>
    <x v="2"/>
    <n v="7.03"/>
    <s v="Q:B01:W0:_Z:I7000:_T:SII:_Z:_Z:_Z:PCT:C"/>
    <x v="0"/>
    <x v="0"/>
    <s v="W0"/>
    <s v="_Z"/>
    <x v="72"/>
    <x v="0"/>
    <s v="SII"/>
    <s v="_Z"/>
    <s v="_Z"/>
    <s v="_Z"/>
    <s v="PCT"/>
    <s v="C"/>
    <x v="115"/>
    <x v="2"/>
    <n v="7.0300000000000001E-2"/>
    <s v="Q:B01:W0:_Z:I7000:_T:SII:_Z:_Z:_Z:PCT:C20154"/>
    <n v="0"/>
    <n v="7.03"/>
    <x v="7"/>
    <x v="0"/>
    <x v="2"/>
  </r>
  <r>
    <s v="SUP.Q.B01.W0.S121.E0030._T.SII._Z.PFM.LE.E.C"/>
    <x v="9"/>
    <x v="116"/>
    <x v="0"/>
    <x v="0"/>
    <x v="2"/>
    <s v="-"/>
    <s v="Q:B01:W0:S121:E0030:_T:SII:_Z:PFM:LE:E:C"/>
    <x v="0"/>
    <x v="0"/>
    <s v="W0"/>
    <s v="S121"/>
    <x v="67"/>
    <x v="0"/>
    <s v="SII"/>
    <s v="_Z"/>
    <s v="PFM"/>
    <s v="LE"/>
    <s v="E"/>
    <s v="C"/>
    <x v="116"/>
    <x v="2"/>
    <e v="#N/A"/>
    <s v="Q:B01:W0:S121:E0030:_T:SII:_Z:PFM:LE:E:C20154"/>
    <n v="0"/>
    <e v="#N/A"/>
    <x v="8"/>
    <x v="0"/>
    <x v="2"/>
  </r>
  <r>
    <s v="SUP.Q.B01.W0.S122Z.E0030._T.SII._Z.PFM.LE.E.C"/>
    <x v="9"/>
    <x v="117"/>
    <x v="0"/>
    <x v="0"/>
    <x v="2"/>
    <s v="-"/>
    <s v="Q:B01:W0:S122Z:E0030:_T:SII:_Z:PFM:LE:E:C"/>
    <x v="0"/>
    <x v="0"/>
    <s v="W0"/>
    <s v="S122Z"/>
    <x v="67"/>
    <x v="0"/>
    <s v="SII"/>
    <s v="_Z"/>
    <s v="PFM"/>
    <s v="LE"/>
    <s v="E"/>
    <s v="C"/>
    <x v="117"/>
    <x v="2"/>
    <e v="#N/A"/>
    <s v="Q:B01:W0:S122Z:E0030:_T:SII:_Z:PFM:LE:E:C20154"/>
    <n v="0"/>
    <e v="#N/A"/>
    <x v="8"/>
    <x v="0"/>
    <x v="2"/>
  </r>
  <r>
    <s v="SUP.Q.B01.W0.S122Z.I3642._T.SII._Z.PFM._Z.PCT.C"/>
    <x v="9"/>
    <x v="125"/>
    <x v="0"/>
    <x v="0"/>
    <x v="2"/>
    <s v="-"/>
    <s v="Q:B01:W0:S122Z:I3642:_T:SII:_Z:PFM:_Z:PCT:C"/>
    <x v="0"/>
    <x v="0"/>
    <s v="W0"/>
    <s v="S122Z"/>
    <x v="66"/>
    <x v="0"/>
    <s v="SII"/>
    <s v="_Z"/>
    <s v="PFM"/>
    <s v="_Z"/>
    <s v="PCT"/>
    <s v="C"/>
    <x v="125"/>
    <x v="2"/>
    <e v="#N/A"/>
    <s v="Q:B01:W0:S122Z:I3642:_T:SII:_Z:PFM:_Z:PCT:C20154"/>
    <n v="0"/>
    <e v="#N/A"/>
    <x v="8"/>
    <x v="0"/>
    <x v="2"/>
  </r>
  <r>
    <s v="SUP.Q.B01.W0.S13.E0030._T.SII._Z.PFM.LE.E.C"/>
    <x v="9"/>
    <x v="118"/>
    <x v="0"/>
    <x v="0"/>
    <x v="2"/>
    <n v="5.1009000000000002"/>
    <s v="Q:B01:W0:S13:E0030:_T:SII:_Z:PFM:LE:E:C"/>
    <x v="0"/>
    <x v="0"/>
    <s v="W0"/>
    <s v="S13"/>
    <x v="67"/>
    <x v="0"/>
    <s v="SII"/>
    <s v="_Z"/>
    <s v="PFM"/>
    <s v="LE"/>
    <s v="E"/>
    <s v="C"/>
    <x v="118"/>
    <x v="2"/>
    <n v="5.1009000000000002"/>
    <s v="Q:B01:W0:S13:E0030:_T:SII:_Z:PFM:LE:E:C20154"/>
    <n v="0"/>
    <n v="5.0999999999999996"/>
    <x v="8"/>
    <x v="0"/>
    <x v="2"/>
  </r>
  <r>
    <s v="SUP.Q.B01.W0.S14.E0030._T.SII._Z.PFM.LE.E.C"/>
    <x v="9"/>
    <x v="119"/>
    <x v="0"/>
    <x v="0"/>
    <x v="2"/>
    <n v="117.73569999999999"/>
    <s v="Q:B01:W0:S14:E0030:_T:SII:_Z:PFM:LE:E:C"/>
    <x v="0"/>
    <x v="0"/>
    <s v="W0"/>
    <s v="S14"/>
    <x v="67"/>
    <x v="0"/>
    <s v="SII"/>
    <s v="_Z"/>
    <s v="PFM"/>
    <s v="LE"/>
    <s v="E"/>
    <s v="C"/>
    <x v="119"/>
    <x v="2"/>
    <n v="117.73569999999999"/>
    <s v="Q:B01:W0:S14:E0030:_T:SII:_Z:PFM:LE:E:C20154"/>
    <n v="0"/>
    <n v="117.74"/>
    <x v="8"/>
    <x v="0"/>
    <x v="2"/>
  </r>
  <r>
    <s v="SUP.Q.B01.W0.S11.E0030._T.SII._Z.PFM.LE.E.C"/>
    <x v="9"/>
    <x v="120"/>
    <x v="0"/>
    <x v="0"/>
    <x v="2"/>
    <n v="112.7062"/>
    <s v="Q:B01:W0:S11:E0030:_T:SII:_Z:PFM:LE:E:C"/>
    <x v="0"/>
    <x v="0"/>
    <s v="W0"/>
    <s v="S11"/>
    <x v="67"/>
    <x v="0"/>
    <s v="SII"/>
    <s v="_Z"/>
    <s v="PFM"/>
    <s v="LE"/>
    <s v="E"/>
    <s v="C"/>
    <x v="120"/>
    <x v="2"/>
    <n v="112.7062"/>
    <s v="Q:B01:W0:S11:E0030:_T:SII:_Z:PFM:LE:E:C20154"/>
    <n v="0"/>
    <n v="112.71"/>
    <x v="8"/>
    <x v="0"/>
    <x v="2"/>
  </r>
  <r>
    <s v="SUP.Q.B01.W0.S12R.E0030._T.SII._Z.PFM.LE.E.C"/>
    <x v="9"/>
    <x v="121"/>
    <x v="0"/>
    <x v="0"/>
    <x v="2"/>
    <n v="3.4910999999999999"/>
    <s v="Q:B01:W0:S12R:E0030:_T:SII:_Z:PFM:LE:E:C"/>
    <x v="0"/>
    <x v="0"/>
    <s v="W0"/>
    <s v="S12R"/>
    <x v="67"/>
    <x v="0"/>
    <s v="SII"/>
    <s v="_Z"/>
    <s v="PFM"/>
    <s v="LE"/>
    <s v="E"/>
    <s v="C"/>
    <x v="121"/>
    <x v="2"/>
    <n v="3.4910999999999999"/>
    <s v="Q:B01:W0:S12R:E0030:_T:SII:_Z:PFM:LE:E:C20154"/>
    <n v="0"/>
    <n v="3.49"/>
    <x v="8"/>
    <x v="0"/>
    <x v="2"/>
  </r>
  <r>
    <s v="SUP.Q.B01.W0._Z.E0030._T.SII._Z.PFM.LE.E.C"/>
    <x v="9"/>
    <x v="122"/>
    <x v="0"/>
    <x v="0"/>
    <x v="2"/>
    <n v="239.22540000000001"/>
    <s v="Q:B01:W0:_Z:E0030:_T:SII:_Z:PFM:LE:E:C"/>
    <x v="0"/>
    <x v="0"/>
    <s v="W0"/>
    <s v="_Z"/>
    <x v="67"/>
    <x v="0"/>
    <s v="SII"/>
    <s v="_Z"/>
    <s v="PFM"/>
    <s v="LE"/>
    <s v="E"/>
    <s v="C"/>
    <x v="122"/>
    <x v="2"/>
    <n v="239.22540000000001"/>
    <s v="Q:B01:W0:_Z:E0030:_T:SII:_Z:PFM:LE:E:C20154"/>
    <n v="0"/>
    <n v="239.23"/>
    <x v="8"/>
    <x v="0"/>
    <x v="2"/>
  </r>
  <r>
    <s v="SUP.Q.B01.W0._Z.E0040._T.SII._Z.PFM.LE.E.C"/>
    <x v="9"/>
    <x v="123"/>
    <x v="0"/>
    <x v="0"/>
    <x v="2"/>
    <n v="6.9675000000000002"/>
    <s v="Q:B01:W0:_Z:E0040:_T:SII:_Z:PFM:LE:E:C"/>
    <x v="0"/>
    <x v="0"/>
    <s v="W0"/>
    <s v="_Z"/>
    <x v="68"/>
    <x v="0"/>
    <s v="SII"/>
    <s v="_Z"/>
    <s v="PFM"/>
    <s v="LE"/>
    <s v="E"/>
    <s v="C"/>
    <x v="123"/>
    <x v="2"/>
    <n v="6.9675000000000002"/>
    <s v="Q:B01:W0:_Z:E0040:_T:SII:_Z:PFM:LE:E:C20154"/>
    <n v="0"/>
    <n v="6.97"/>
    <x v="8"/>
    <x v="0"/>
    <x v="2"/>
  </r>
  <r>
    <s v="SUP.Q.B01.W0._Z.E0010._T.SII._Z.PFM.LE.E.C"/>
    <x v="9"/>
    <x v="124"/>
    <x v="0"/>
    <x v="0"/>
    <x v="2"/>
    <n v="246.4314"/>
    <s v="Q:B01:W0:_Z:E0010:_T:SII:_Z:PFM:LE:E:C"/>
    <x v="0"/>
    <x v="0"/>
    <s v="W0"/>
    <s v="_Z"/>
    <x v="69"/>
    <x v="0"/>
    <s v="SII"/>
    <s v="_Z"/>
    <s v="PFM"/>
    <s v="LE"/>
    <s v="E"/>
    <s v="C"/>
    <x v="124"/>
    <x v="2"/>
    <n v="246.4314"/>
    <s v="Q:B01:W0:_Z:E0010:_T:SII:_Z:PFM:LE:E:C20154"/>
    <n v="0"/>
    <n v="246.43"/>
    <x v="8"/>
    <x v="0"/>
    <x v="2"/>
  </r>
  <r>
    <s v="SUP.Q.B01.W0.S13.I3642._T.SII._Z.PFM._Z.PCT.C"/>
    <x v="9"/>
    <x v="126"/>
    <x v="0"/>
    <x v="0"/>
    <x v="2"/>
    <n v="0.8"/>
    <s v="Q:B01:W0:S13:I3642:_T:SII:_Z:PFM:_Z:PCT:C"/>
    <x v="0"/>
    <x v="0"/>
    <s v="W0"/>
    <s v="S13"/>
    <x v="66"/>
    <x v="0"/>
    <s v="SII"/>
    <s v="_Z"/>
    <s v="PFM"/>
    <s v="_Z"/>
    <s v="PCT"/>
    <s v="C"/>
    <x v="126"/>
    <x v="2"/>
    <n v="8.0000000000000002E-3"/>
    <s v="Q:B01:W0:S13:I3642:_T:SII:_Z:PFM:_Z:PCT:C20154"/>
    <n v="0"/>
    <n v="0.8"/>
    <x v="8"/>
    <x v="0"/>
    <x v="2"/>
  </r>
  <r>
    <s v="SUP.Q.B01.W0.S14.I3642._T.SII._Z.PFM._Z.PCT.C"/>
    <x v="9"/>
    <x v="127"/>
    <x v="0"/>
    <x v="0"/>
    <x v="2"/>
    <n v="3.66"/>
    <s v="Q:B01:W0:S14:I3642:_T:SII:_Z:PFM:_Z:PCT:C"/>
    <x v="0"/>
    <x v="0"/>
    <s v="W0"/>
    <s v="S14"/>
    <x v="66"/>
    <x v="0"/>
    <s v="SII"/>
    <s v="_Z"/>
    <s v="PFM"/>
    <s v="_Z"/>
    <s v="PCT"/>
    <s v="C"/>
    <x v="127"/>
    <x v="2"/>
    <n v="3.6600000000000001E-2"/>
    <s v="Q:B01:W0:S14:I3642:_T:SII:_Z:PFM:_Z:PCT:C20154"/>
    <n v="0"/>
    <n v="3.66"/>
    <x v="8"/>
    <x v="0"/>
    <x v="2"/>
  </r>
  <r>
    <s v="SUP.Q.B01.W0.S11.I3642._T.SII._Z.PFM._Z.PCT.C"/>
    <x v="9"/>
    <x v="128"/>
    <x v="0"/>
    <x v="0"/>
    <x v="2"/>
    <n v="4.38"/>
    <s v="Q:B01:W0:S11:I3642:_T:SII:_Z:PFM:_Z:PCT:C"/>
    <x v="0"/>
    <x v="0"/>
    <s v="W0"/>
    <s v="S11"/>
    <x v="66"/>
    <x v="0"/>
    <s v="SII"/>
    <s v="_Z"/>
    <s v="PFM"/>
    <s v="_Z"/>
    <s v="PCT"/>
    <s v="C"/>
    <x v="128"/>
    <x v="2"/>
    <n v="4.3799999999999999E-2"/>
    <s v="Q:B01:W0:S11:I3642:_T:SII:_Z:PFM:_Z:PCT:C20154"/>
    <n v="0"/>
    <n v="4.38"/>
    <x v="8"/>
    <x v="0"/>
    <x v="2"/>
  </r>
  <r>
    <s v="SUP.Q.B01.W0.S12R.I3642._T.SII._Z.PFM._Z.PCT.C"/>
    <x v="9"/>
    <x v="129"/>
    <x v="0"/>
    <x v="0"/>
    <x v="2"/>
    <n v="2.76"/>
    <s v="Q:B01:W0:S12R:I3642:_T:SII:_Z:PFM:_Z:PCT:C"/>
    <x v="0"/>
    <x v="0"/>
    <s v="W0"/>
    <s v="S12R"/>
    <x v="66"/>
    <x v="0"/>
    <s v="SII"/>
    <s v="_Z"/>
    <s v="PFM"/>
    <s v="_Z"/>
    <s v="PCT"/>
    <s v="C"/>
    <x v="129"/>
    <x v="2"/>
    <n v="2.76E-2"/>
    <s v="Q:B01:W0:S12R:I3642:_T:SII:_Z:PFM:_Z:PCT:C20154"/>
    <n v="0"/>
    <n v="2.76"/>
    <x v="8"/>
    <x v="0"/>
    <x v="2"/>
  </r>
  <r>
    <s v="SUP.Q.B01.W0._Z.I3642._T.SII._Z.PFM._Z.PCT.C"/>
    <x v="9"/>
    <x v="130"/>
    <x v="0"/>
    <x v="0"/>
    <x v="2"/>
    <n v="3.96"/>
    <s v="Q:B01:W0:_Z:I3642:_T:SII:_Z:PFM:_Z:PCT:C"/>
    <x v="0"/>
    <x v="0"/>
    <s v="W0"/>
    <s v="_Z"/>
    <x v="66"/>
    <x v="0"/>
    <s v="SII"/>
    <s v="_Z"/>
    <s v="PFM"/>
    <s v="_Z"/>
    <s v="PCT"/>
    <s v="C"/>
    <x v="130"/>
    <x v="2"/>
    <n v="3.9599999999999996E-2"/>
    <s v="Q:B01:W0:_Z:I3642:_T:SII:_Z:PFM:_Z:PCT:C20154"/>
    <n v="0"/>
    <n v="3.96"/>
    <x v="8"/>
    <x v="0"/>
    <x v="2"/>
  </r>
  <r>
    <s v="SUP.Q.B01.W0._Z.I3643._T.SII._Z.PFM._Z.PCT.C"/>
    <x v="9"/>
    <x v="131"/>
    <x v="0"/>
    <x v="0"/>
    <x v="2"/>
    <n v="0.72"/>
    <s v="Q:B01:W0:_Z:I3643:_T:SII:_Z:PFM:_Z:PCT:C"/>
    <x v="0"/>
    <x v="0"/>
    <s v="W0"/>
    <s v="_Z"/>
    <x v="70"/>
    <x v="0"/>
    <s v="SII"/>
    <s v="_Z"/>
    <s v="PFM"/>
    <s v="_Z"/>
    <s v="PCT"/>
    <s v="C"/>
    <x v="131"/>
    <x v="2"/>
    <n v="7.1999999999999998E-3"/>
    <s v="Q:B01:W0:_Z:I3643:_T:SII:_Z:PFM:_Z:PCT:C20154"/>
    <n v="0"/>
    <n v="0.72"/>
    <x v="8"/>
    <x v="0"/>
    <x v="2"/>
  </r>
  <r>
    <s v="SUP.Q.B01.W0._Z.I3645._T.SII._Z.PFM._Z.PCT.C"/>
    <x v="9"/>
    <x v="132"/>
    <x v="0"/>
    <x v="0"/>
    <x v="2"/>
    <n v="3.86"/>
    <s v="Q:B01:W0:_Z:I3645:_T:SII:_Z:PFM:_Z:PCT:C"/>
    <x v="0"/>
    <x v="0"/>
    <s v="W0"/>
    <s v="_Z"/>
    <x v="71"/>
    <x v="0"/>
    <s v="SII"/>
    <s v="_Z"/>
    <s v="PFM"/>
    <s v="_Z"/>
    <s v="PCT"/>
    <s v="C"/>
    <x v="132"/>
    <x v="2"/>
    <n v="3.8599999999999995E-2"/>
    <s v="Q:B01:W0:_Z:I3645:_T:SII:_Z:PFM:_Z:PCT:C20154"/>
    <n v="0"/>
    <n v="3.86"/>
    <x v="8"/>
    <x v="0"/>
    <x v="2"/>
  </r>
  <r>
    <s v="SUP.Q.B01.W0.S121.E0030._T.SII._Z.NFM.LE.E.C"/>
    <x v="10"/>
    <x v="133"/>
    <x v="0"/>
    <x v="0"/>
    <x v="2"/>
    <s v="-"/>
    <s v="Q:B01:W0:S121:E0030:_T:SII:_Z:NFM:LE:E:C"/>
    <x v="0"/>
    <x v="0"/>
    <s v="W0"/>
    <s v="S121"/>
    <x v="67"/>
    <x v="0"/>
    <s v="SII"/>
    <s v="_Z"/>
    <s v="NFM"/>
    <s v="LE"/>
    <s v="E"/>
    <s v="C"/>
    <x v="133"/>
    <x v="2"/>
    <e v="#N/A"/>
    <s v="Q:B01:W0:S121:E0030:_T:SII:_Z:NFM:LE:E:C20154"/>
    <n v="0"/>
    <e v="#N/A"/>
    <x v="8"/>
    <x v="0"/>
    <x v="2"/>
  </r>
  <r>
    <s v="SUP.Q.B01.W0.S122Z.E0030._T.SII._Z.NFM.LE.E.C"/>
    <x v="10"/>
    <x v="134"/>
    <x v="0"/>
    <x v="0"/>
    <x v="2"/>
    <s v="-"/>
    <s v="Q:B01:W0:S122Z:E0030:_T:SII:_Z:NFM:LE:E:C"/>
    <x v="0"/>
    <x v="0"/>
    <s v="W0"/>
    <s v="S122Z"/>
    <x v="67"/>
    <x v="0"/>
    <s v="SII"/>
    <s v="_Z"/>
    <s v="NFM"/>
    <s v="LE"/>
    <s v="E"/>
    <s v="C"/>
    <x v="134"/>
    <x v="2"/>
    <e v="#N/A"/>
    <s v="Q:B01:W0:S122Z:E0030:_T:SII:_Z:NFM:LE:E:C20154"/>
    <n v="0"/>
    <e v="#N/A"/>
    <x v="8"/>
    <x v="0"/>
    <x v="2"/>
  </r>
  <r>
    <s v="SUP.Q.B01.W0.S13.E0030._T.SII._Z.NFM.LE.E.C"/>
    <x v="10"/>
    <x v="135"/>
    <x v="0"/>
    <x v="0"/>
    <x v="2"/>
    <n v="1.1306"/>
    <s v="Q:B01:W0:S13:E0030:_T:SII:_Z:NFM:LE:E:C"/>
    <x v="0"/>
    <x v="0"/>
    <s v="W0"/>
    <s v="S13"/>
    <x v="67"/>
    <x v="0"/>
    <s v="SII"/>
    <s v="_Z"/>
    <s v="NFM"/>
    <s v="LE"/>
    <s v="E"/>
    <s v="C"/>
    <x v="135"/>
    <x v="2"/>
    <n v="1.1306"/>
    <s v="Q:B01:W0:S13:E0030:_T:SII:_Z:NFM:LE:E:C20154"/>
    <n v="0"/>
    <n v="1.1299999999999999"/>
    <x v="8"/>
    <x v="0"/>
    <x v="2"/>
  </r>
  <r>
    <s v="SUP.Q.B01.W0.S14.E0030._T.SII._Z.NFM.LE.E.C"/>
    <x v="10"/>
    <x v="136"/>
    <x v="0"/>
    <x v="0"/>
    <x v="2"/>
    <n v="101.3588"/>
    <s v="Q:B01:W0:S14:E0030:_T:SII:_Z:NFM:LE:E:C"/>
    <x v="0"/>
    <x v="0"/>
    <s v="W0"/>
    <s v="S14"/>
    <x v="67"/>
    <x v="0"/>
    <s v="SII"/>
    <s v="_Z"/>
    <s v="NFM"/>
    <s v="LE"/>
    <s v="E"/>
    <s v="C"/>
    <x v="136"/>
    <x v="2"/>
    <n v="101.3588"/>
    <s v="Q:B01:W0:S14:E0030:_T:SII:_Z:NFM:LE:E:C20154"/>
    <n v="0"/>
    <n v="101.36"/>
    <x v="8"/>
    <x v="0"/>
    <x v="2"/>
  </r>
  <r>
    <s v="SUP.Q.B01.W0.S11.E0030._T.SII._Z.NFM.LE.E.C"/>
    <x v="10"/>
    <x v="137"/>
    <x v="0"/>
    <x v="0"/>
    <x v="2"/>
    <n v="226.30009999999999"/>
    <s v="Q:B01:W0:S11:E0030:_T:SII:_Z:NFM:LE:E:C"/>
    <x v="0"/>
    <x v="0"/>
    <s v="W0"/>
    <s v="S11"/>
    <x v="67"/>
    <x v="0"/>
    <s v="SII"/>
    <s v="_Z"/>
    <s v="NFM"/>
    <s v="LE"/>
    <s v="E"/>
    <s v="C"/>
    <x v="137"/>
    <x v="2"/>
    <n v="226.30009999999999"/>
    <s v="Q:B01:W0:S11:E0030:_T:SII:_Z:NFM:LE:E:C20154"/>
    <n v="0"/>
    <n v="226.3"/>
    <x v="8"/>
    <x v="0"/>
    <x v="2"/>
  </r>
  <r>
    <s v="SUP.Q.B01.W0.S12R.E0030._T.SII._Z.NFM.LE.E.C"/>
    <x v="10"/>
    <x v="138"/>
    <x v="0"/>
    <x v="0"/>
    <x v="2"/>
    <n v="12.594799999999999"/>
    <s v="Q:B01:W0:S12R:E0030:_T:SII:_Z:NFM:LE:E:C"/>
    <x v="0"/>
    <x v="0"/>
    <s v="W0"/>
    <s v="S12R"/>
    <x v="67"/>
    <x v="0"/>
    <s v="SII"/>
    <s v="_Z"/>
    <s v="NFM"/>
    <s v="LE"/>
    <s v="E"/>
    <s v="C"/>
    <x v="138"/>
    <x v="2"/>
    <n v="12.594799999999999"/>
    <s v="Q:B01:W0:S12R:E0030:_T:SII:_Z:NFM:LE:E:C20154"/>
    <n v="0"/>
    <n v="12.59"/>
    <x v="8"/>
    <x v="0"/>
    <x v="2"/>
  </r>
  <r>
    <s v="SUP.Q.B01.W0._Z.E0030._T.SII._Z.NFM.LE.E.C"/>
    <x v="10"/>
    <x v="139"/>
    <x v="0"/>
    <x v="0"/>
    <x v="2"/>
    <n v="341.94330000000002"/>
    <s v="Q:B01:W0:_Z:E0030:_T:SII:_Z:NFM:LE:E:C"/>
    <x v="0"/>
    <x v="0"/>
    <s v="W0"/>
    <s v="_Z"/>
    <x v="67"/>
    <x v="0"/>
    <s v="SII"/>
    <s v="_Z"/>
    <s v="NFM"/>
    <s v="LE"/>
    <s v="E"/>
    <s v="C"/>
    <x v="139"/>
    <x v="2"/>
    <n v="341.94330000000002"/>
    <s v="Q:B01:W0:_Z:E0030:_T:SII:_Z:NFM:LE:E:C20154"/>
    <n v="0"/>
    <n v="341.94"/>
    <x v="8"/>
    <x v="0"/>
    <x v="2"/>
  </r>
  <r>
    <s v="SUP.Q.B01.W0._Z.E0040._T.SII._Z.NFM.LE.E.C"/>
    <x v="10"/>
    <x v="140"/>
    <x v="0"/>
    <x v="0"/>
    <x v="2"/>
    <n v="4.4692999999999996"/>
    <s v="Q:B01:W0:_Z:E0040:_T:SII:_Z:NFM:LE:E:C"/>
    <x v="0"/>
    <x v="0"/>
    <s v="W0"/>
    <s v="_Z"/>
    <x v="68"/>
    <x v="0"/>
    <s v="SII"/>
    <s v="_Z"/>
    <s v="NFM"/>
    <s v="LE"/>
    <s v="E"/>
    <s v="C"/>
    <x v="140"/>
    <x v="2"/>
    <n v="4.4692999999999996"/>
    <s v="Q:B01:W0:_Z:E0040:_T:SII:_Z:NFM:LE:E:C20154"/>
    <n v="0"/>
    <n v="4.47"/>
    <x v="8"/>
    <x v="0"/>
    <x v="2"/>
  </r>
  <r>
    <s v="SUP.Q.B01.W0._Z.E0010._T.SII._Z.NFM.LE.E.C"/>
    <x v="10"/>
    <x v="141"/>
    <x v="0"/>
    <x v="0"/>
    <x v="2"/>
    <n v="347.06490000000002"/>
    <s v="Q:B01:W0:_Z:E0010:_T:SII:_Z:NFM:LE:E:C"/>
    <x v="0"/>
    <x v="0"/>
    <s v="W0"/>
    <s v="_Z"/>
    <x v="69"/>
    <x v="0"/>
    <s v="SII"/>
    <s v="_Z"/>
    <s v="NFM"/>
    <s v="LE"/>
    <s v="E"/>
    <s v="C"/>
    <x v="141"/>
    <x v="2"/>
    <n v="347.06490000000002"/>
    <s v="Q:B01:W0:_Z:E0010:_T:SII:_Z:NFM:LE:E:C20154"/>
    <n v="0"/>
    <n v="347.06"/>
    <x v="8"/>
    <x v="0"/>
    <x v="2"/>
  </r>
  <r>
    <s v="SUP.Q.B01.W0.S122Z.I3642._T.SII._Z.NFM._Z.PCT.C"/>
    <x v="10"/>
    <x v="142"/>
    <x v="0"/>
    <x v="0"/>
    <x v="2"/>
    <n v="34.020000000000003"/>
    <s v="Q:B01:W0:S122Z:I3642:_T:SII:_Z:NFM:_Z:PCT:C"/>
    <x v="0"/>
    <x v="0"/>
    <s v="W0"/>
    <s v="S122Z"/>
    <x v="66"/>
    <x v="0"/>
    <s v="SII"/>
    <s v="_Z"/>
    <s v="NFM"/>
    <s v="_Z"/>
    <s v="PCT"/>
    <s v="C"/>
    <x v="142"/>
    <x v="2"/>
    <n v="0.34020000000000006"/>
    <s v="Q:B01:W0:S122Z:I3642:_T:SII:_Z:NFM:_Z:PCT:C20154"/>
    <n v="0"/>
    <n v="34.020000000000003"/>
    <x v="8"/>
    <x v="0"/>
    <x v="2"/>
  </r>
  <r>
    <s v="SUP.Q.B01.W0.S13.I3642._T.SII._Z.NFM._Z.PCT.C"/>
    <x v="10"/>
    <x v="143"/>
    <x v="0"/>
    <x v="0"/>
    <x v="2"/>
    <n v="14.86"/>
    <s v="Q:B01:W0:S13:I3642:_T:SII:_Z:NFM:_Z:PCT:C"/>
    <x v="0"/>
    <x v="0"/>
    <s v="W0"/>
    <s v="S13"/>
    <x v="66"/>
    <x v="0"/>
    <s v="SII"/>
    <s v="_Z"/>
    <s v="NFM"/>
    <s v="_Z"/>
    <s v="PCT"/>
    <s v="C"/>
    <x v="143"/>
    <x v="2"/>
    <n v="0.14859999999999998"/>
    <s v="Q:B01:W0:S13:I3642:_T:SII:_Z:NFM:_Z:PCT:C20154"/>
    <n v="0"/>
    <n v="14.86"/>
    <x v="8"/>
    <x v="0"/>
    <x v="2"/>
  </r>
  <r>
    <s v="SUP.Q.B01.W0.S14.I3642._T.SII._Z.NFM._Z.PCT.C"/>
    <x v="10"/>
    <x v="144"/>
    <x v="0"/>
    <x v="0"/>
    <x v="2"/>
    <n v="29.3"/>
    <s v="Q:B01:W0:S14:I3642:_T:SII:_Z:NFM:_Z:PCT:C"/>
    <x v="0"/>
    <x v="0"/>
    <s v="W0"/>
    <s v="S14"/>
    <x v="66"/>
    <x v="0"/>
    <s v="SII"/>
    <s v="_Z"/>
    <s v="NFM"/>
    <s v="_Z"/>
    <s v="PCT"/>
    <s v="C"/>
    <x v="144"/>
    <x v="2"/>
    <n v="0.29299999999999998"/>
    <s v="Q:B01:W0:S14:I3642:_T:SII:_Z:NFM:_Z:PCT:C20154"/>
    <n v="0"/>
    <n v="29.3"/>
    <x v="8"/>
    <x v="0"/>
    <x v="2"/>
  </r>
  <r>
    <s v="SUP.Q.B01.W0.S11.I3642._T.SII._Z.NFM._Z.PCT.C"/>
    <x v="10"/>
    <x v="145"/>
    <x v="0"/>
    <x v="0"/>
    <x v="2"/>
    <n v="39.78"/>
    <s v="Q:B01:W0:S11:I3642:_T:SII:_Z:NFM:_Z:PCT:C"/>
    <x v="0"/>
    <x v="0"/>
    <s v="W0"/>
    <s v="S11"/>
    <x v="66"/>
    <x v="0"/>
    <s v="SII"/>
    <s v="_Z"/>
    <s v="NFM"/>
    <s v="_Z"/>
    <s v="PCT"/>
    <s v="C"/>
    <x v="145"/>
    <x v="2"/>
    <n v="0.39779999999999999"/>
    <s v="Q:B01:W0:S11:I3642:_T:SII:_Z:NFM:_Z:PCT:C20154"/>
    <n v="0"/>
    <n v="39.78"/>
    <x v="8"/>
    <x v="0"/>
    <x v="2"/>
  </r>
  <r>
    <s v="SUP.Q.B01.W0.S12R.I3642._T.SII._Z.NFM._Z.PCT.C"/>
    <x v="10"/>
    <x v="146"/>
    <x v="0"/>
    <x v="0"/>
    <x v="2"/>
    <n v="39.01"/>
    <s v="Q:B01:W0:S12R:I3642:_T:SII:_Z:NFM:_Z:PCT:C"/>
    <x v="0"/>
    <x v="0"/>
    <s v="W0"/>
    <s v="S12R"/>
    <x v="66"/>
    <x v="0"/>
    <s v="SII"/>
    <s v="_Z"/>
    <s v="NFM"/>
    <s v="_Z"/>
    <s v="PCT"/>
    <s v="C"/>
    <x v="146"/>
    <x v="2"/>
    <n v="0.3901"/>
    <s v="Q:B01:W0:S12R:I3642:_T:SII:_Z:NFM:_Z:PCT:C20154"/>
    <n v="0"/>
    <n v="39.01"/>
    <x v="8"/>
    <x v="0"/>
    <x v="2"/>
  </r>
  <r>
    <s v="SUP.Q.B01.W0._Z.I3642._T.SII._Z.NFM._Z.PCT.C"/>
    <x v="10"/>
    <x v="147"/>
    <x v="0"/>
    <x v="0"/>
    <x v="2"/>
    <n v="36.549999999999997"/>
    <s v="Q:B01:W0:_Z:I3642:_T:SII:_Z:NFM:_Z:PCT:C"/>
    <x v="0"/>
    <x v="0"/>
    <s v="W0"/>
    <s v="_Z"/>
    <x v="66"/>
    <x v="0"/>
    <s v="SII"/>
    <s v="_Z"/>
    <s v="NFM"/>
    <s v="_Z"/>
    <s v="PCT"/>
    <s v="C"/>
    <x v="147"/>
    <x v="2"/>
    <n v="0.36549999999999999"/>
    <s v="Q:B01:W0:_Z:I3642:_T:SII:_Z:NFM:_Z:PCT:C20154"/>
    <n v="0"/>
    <n v="36.549999999999997"/>
    <x v="8"/>
    <x v="0"/>
    <x v="2"/>
  </r>
  <r>
    <s v="SUP.Q.B01.W0._Z.I3643._T.SII._Z.NFM._Z.PCT.C"/>
    <x v="10"/>
    <x v="148"/>
    <x v="0"/>
    <x v="0"/>
    <x v="2"/>
    <n v="2.82"/>
    <s v="Q:B01:W0:_Z:I3643:_T:SII:_Z:NFM:_Z:PCT:C"/>
    <x v="0"/>
    <x v="0"/>
    <s v="W0"/>
    <s v="_Z"/>
    <x v="70"/>
    <x v="0"/>
    <s v="SII"/>
    <s v="_Z"/>
    <s v="NFM"/>
    <s v="_Z"/>
    <s v="PCT"/>
    <s v="C"/>
    <x v="148"/>
    <x v="2"/>
    <n v="2.8199999999999999E-2"/>
    <s v="Q:B01:W0:_Z:I3643:_T:SII:_Z:NFM:_Z:PCT:C20154"/>
    <n v="0"/>
    <n v="2.82"/>
    <x v="8"/>
    <x v="0"/>
    <x v="2"/>
  </r>
  <r>
    <s v="SUP.Q.B01.W0._Z.I3645._T.SII._Z.NFM._Z.PCT.C"/>
    <x v="10"/>
    <x v="149"/>
    <x v="0"/>
    <x v="0"/>
    <x v="2"/>
    <n v="36.07"/>
    <s v="Q:B01:W0:_Z:I3645:_T:SII:_Z:NFM:_Z:PCT:C"/>
    <x v="0"/>
    <x v="0"/>
    <s v="W0"/>
    <s v="_Z"/>
    <x v="71"/>
    <x v="0"/>
    <s v="SII"/>
    <s v="_Z"/>
    <s v="NFM"/>
    <s v="_Z"/>
    <s v="PCT"/>
    <s v="C"/>
    <x v="149"/>
    <x v="2"/>
    <n v="0.36070000000000002"/>
    <s v="Q:B01:W0:_Z:I3645:_T:SII:_Z:NFM:_Z:PCT:C20154"/>
    <n v="0"/>
    <n v="36.07"/>
    <x v="8"/>
    <x v="0"/>
    <x v="2"/>
  </r>
  <r>
    <s v="SUP.Q.B01.W0._Z.AQ013._T.SII._Z.ALL.LE.E.C"/>
    <x v="11"/>
    <x v="150"/>
    <x v="0"/>
    <x v="0"/>
    <x v="2"/>
    <n v="1966.5198"/>
    <s v="Q:B01:W0:_Z:AQ013:_T:SII:_Z:ALL:LE:E:C"/>
    <x v="0"/>
    <x v="0"/>
    <s v="W0"/>
    <s v="_Z"/>
    <x v="73"/>
    <x v="0"/>
    <s v="SII"/>
    <s v="_Z"/>
    <s v="ALL"/>
    <s v="LE"/>
    <s v="E"/>
    <s v="C"/>
    <x v="150"/>
    <x v="2"/>
    <n v="1966.5198"/>
    <s v="Q:B01:W0:_Z:AQ013:_T:SII:_Z:ALL:LE:E:C20154"/>
    <n v="0"/>
    <n v="1966.52"/>
    <x v="9"/>
    <x v="0"/>
    <x v="2"/>
  </r>
  <r>
    <s v="SUP.Q.B01.W0._Z.AQ023._T.SII._Z.ALL.LE.E.C"/>
    <x v="11"/>
    <x v="151"/>
    <x v="0"/>
    <x v="0"/>
    <x v="2"/>
    <n v="516.45650000000001"/>
    <s v="Q:B01:W0:_Z:AQ023:_T:SII:_Z:ALL:LE:E:C"/>
    <x v="0"/>
    <x v="0"/>
    <s v="W0"/>
    <s v="_Z"/>
    <x v="74"/>
    <x v="0"/>
    <s v="SII"/>
    <s v="_Z"/>
    <s v="ALL"/>
    <s v="LE"/>
    <s v="E"/>
    <s v="C"/>
    <x v="151"/>
    <x v="2"/>
    <n v="516.45650000000001"/>
    <s v="Q:B01:W0:_Z:AQ023:_T:SII:_Z:ALL:LE:E:C20154"/>
    <n v="0"/>
    <n v="516.46"/>
    <x v="9"/>
    <x v="0"/>
    <x v="2"/>
  </r>
  <r>
    <s v="SUP.Q.B01.W0._Z.AQ033._T.SII._Z.ALL.LE.E.C"/>
    <x v="11"/>
    <x v="152"/>
    <x v="0"/>
    <x v="0"/>
    <x v="2"/>
    <n v="41.786999999999999"/>
    <s v="Q:B01:W0:_Z:AQ033:_T:SII:_Z:ALL:LE:E:C"/>
    <x v="0"/>
    <x v="0"/>
    <s v="W0"/>
    <s v="_Z"/>
    <x v="75"/>
    <x v="0"/>
    <s v="SII"/>
    <s v="_Z"/>
    <s v="ALL"/>
    <s v="LE"/>
    <s v="E"/>
    <s v="C"/>
    <x v="152"/>
    <x v="2"/>
    <n v="41.786999999999999"/>
    <s v="Q:B01:W0:_Z:AQ033:_T:SII:_Z:ALL:LE:E:C20154"/>
    <n v="0"/>
    <n v="41.79"/>
    <x v="9"/>
    <x v="0"/>
    <x v="2"/>
  </r>
  <r>
    <s v="SUP.Q.B01.W0._Z.AQ011._T.SII._Z.ALL.LE.E.C"/>
    <x v="11"/>
    <x v="153"/>
    <x v="0"/>
    <x v="0"/>
    <x v="2"/>
    <n v="27.121500000000001"/>
    <s v="Q:B01:W0:_Z:AQ011:_T:SII:_Z:ALL:LE:E:C"/>
    <x v="0"/>
    <x v="0"/>
    <s v="W0"/>
    <s v="_Z"/>
    <x v="76"/>
    <x v="0"/>
    <s v="SII"/>
    <s v="_Z"/>
    <s v="ALL"/>
    <s v="LE"/>
    <s v="E"/>
    <s v="C"/>
    <x v="153"/>
    <x v="2"/>
    <n v="27.121500000000001"/>
    <s v="Q:B01:W0:_Z:AQ011:_T:SII:_Z:ALL:LE:E:C20154"/>
    <n v="0"/>
    <n v="27.12"/>
    <x v="9"/>
    <x v="0"/>
    <x v="2"/>
  </r>
  <r>
    <s v="SUP.Q.B01.W0._Z.AQ021._T.SII._Z.ALL.LE.E.C"/>
    <x v="11"/>
    <x v="154"/>
    <x v="0"/>
    <x v="0"/>
    <x v="2"/>
    <n v="2137.0792999999999"/>
    <s v="Q:B01:W0:_Z:AQ021:_T:SII:_Z:ALL:LE:E:C"/>
    <x v="0"/>
    <x v="0"/>
    <s v="W0"/>
    <s v="_Z"/>
    <x v="77"/>
    <x v="0"/>
    <s v="SII"/>
    <s v="_Z"/>
    <s v="ALL"/>
    <s v="LE"/>
    <s v="E"/>
    <s v="C"/>
    <x v="154"/>
    <x v="2"/>
    <n v="2137.0792999999999"/>
    <s v="Q:B01:W0:_Z:AQ021:_T:SII:_Z:ALL:LE:E:C20154"/>
    <n v="0"/>
    <n v="2137.08"/>
    <x v="9"/>
    <x v="0"/>
    <x v="2"/>
  </r>
  <r>
    <s v="SUP.Q.B01.W0._Z.AQ031._T.SII._Z.ALL.LE.E.C"/>
    <x v="11"/>
    <x v="155"/>
    <x v="0"/>
    <x v="0"/>
    <x v="2"/>
    <n v="55.319699999999997"/>
    <s v="Q:B01:W0:_Z:AQ031:_T:SII:_Z:ALL:LE:E:C"/>
    <x v="0"/>
    <x v="0"/>
    <s v="W0"/>
    <s v="_Z"/>
    <x v="78"/>
    <x v="0"/>
    <s v="SII"/>
    <s v="_Z"/>
    <s v="ALL"/>
    <s v="LE"/>
    <s v="E"/>
    <s v="C"/>
    <x v="155"/>
    <x v="2"/>
    <n v="55.319699999999997"/>
    <s v="Q:B01:W0:_Z:AQ031:_T:SII:_Z:ALL:LE:E:C20154"/>
    <n v="0"/>
    <n v="55.32"/>
    <x v="9"/>
    <x v="0"/>
    <x v="2"/>
  </r>
  <r>
    <s v="SUP.Q.B01.W0._Z.AQ012._T.SII._Z.ALL.LE.E.C"/>
    <x v="11"/>
    <x v="156"/>
    <x v="0"/>
    <x v="0"/>
    <x v="2"/>
    <n v="344.23950000000002"/>
    <s v="Q:B01:W0:_Z:AQ012:_T:SII:_Z:ALL:LE:E:C"/>
    <x v="0"/>
    <x v="0"/>
    <s v="W0"/>
    <s v="_Z"/>
    <x v="79"/>
    <x v="0"/>
    <s v="SII"/>
    <s v="_Z"/>
    <s v="ALL"/>
    <s v="LE"/>
    <s v="E"/>
    <s v="C"/>
    <x v="156"/>
    <x v="2"/>
    <n v="344.23950000000002"/>
    <s v="Q:B01:W0:_Z:AQ012:_T:SII:_Z:ALL:LE:E:C20154"/>
    <n v="0"/>
    <n v="344.24"/>
    <x v="9"/>
    <x v="0"/>
    <x v="2"/>
  </r>
  <r>
    <s v="SUP.Q.B01.W0._Z.AQ022._T.SII._Z.ALL.LE.E.C"/>
    <x v="11"/>
    <x v="157"/>
    <x v="0"/>
    <x v="0"/>
    <x v="2"/>
    <n v="50.694800000000001"/>
    <s v="Q:B01:W0:_Z:AQ022:_T:SII:_Z:ALL:LE:E:C"/>
    <x v="0"/>
    <x v="0"/>
    <s v="W0"/>
    <s v="_Z"/>
    <x v="80"/>
    <x v="0"/>
    <s v="SII"/>
    <s v="_Z"/>
    <s v="ALL"/>
    <s v="LE"/>
    <s v="E"/>
    <s v="C"/>
    <x v="157"/>
    <x v="2"/>
    <n v="50.694800000000001"/>
    <s v="Q:B01:W0:_Z:AQ022:_T:SII:_Z:ALL:LE:E:C20154"/>
    <n v="0"/>
    <n v="50.69"/>
    <x v="9"/>
    <x v="0"/>
    <x v="2"/>
  </r>
  <r>
    <s v="SUP.Q.B01.W0._Z.AQ032._T.SII._Z.ALL.LE.E.C"/>
    <x v="11"/>
    <x v="158"/>
    <x v="0"/>
    <x v="0"/>
    <x v="2"/>
    <n v="59.4758"/>
    <s v="Q:B01:W0:_Z:AQ032:_T:SII:_Z:ALL:LE:E:C"/>
    <x v="0"/>
    <x v="0"/>
    <s v="W0"/>
    <s v="_Z"/>
    <x v="81"/>
    <x v="0"/>
    <s v="SII"/>
    <s v="_Z"/>
    <s v="ALL"/>
    <s v="LE"/>
    <s v="E"/>
    <s v="C"/>
    <x v="158"/>
    <x v="2"/>
    <n v="59.4758"/>
    <s v="Q:B01:W0:_Z:AQ032:_T:SII:_Z:ALL:LE:E:C20154"/>
    <n v="0"/>
    <n v="59.48"/>
    <x v="9"/>
    <x v="0"/>
    <x v="2"/>
  </r>
  <r>
    <s v="SUP.Q.B01.W0._Z.AQ014._T.SII._Z.ALL.LE.E.C"/>
    <x v="11"/>
    <x v="159"/>
    <x v="0"/>
    <x v="0"/>
    <x v="2"/>
    <n v="2.7037"/>
    <s v="Q:B01:W0:_Z:AQ014:_T:SII:_Z:ALL:LE:E:C"/>
    <x v="0"/>
    <x v="0"/>
    <s v="W0"/>
    <s v="_Z"/>
    <x v="82"/>
    <x v="0"/>
    <s v="SII"/>
    <s v="_Z"/>
    <s v="ALL"/>
    <s v="LE"/>
    <s v="E"/>
    <s v="C"/>
    <x v="159"/>
    <x v="2"/>
    <n v="2.7037"/>
    <s v="Q:B01:W0:_Z:AQ014:_T:SII:_Z:ALL:LE:E:C20154"/>
    <n v="0"/>
    <n v="2.7"/>
    <x v="9"/>
    <x v="0"/>
    <x v="2"/>
  </r>
  <r>
    <s v="SUP.Q.B01.W0._Z.AQ024._T.SII._Z.ALL.LE.E.C"/>
    <x v="11"/>
    <x v="160"/>
    <x v="0"/>
    <x v="0"/>
    <x v="2"/>
    <n v="819.34389999999996"/>
    <s v="Q:B01:W0:_Z:AQ024:_T:SII:_Z:ALL:LE:E:C"/>
    <x v="0"/>
    <x v="0"/>
    <s v="W0"/>
    <s v="_Z"/>
    <x v="83"/>
    <x v="0"/>
    <s v="SII"/>
    <s v="_Z"/>
    <s v="ALL"/>
    <s v="LE"/>
    <s v="E"/>
    <s v="C"/>
    <x v="160"/>
    <x v="2"/>
    <n v="819.34389999999996"/>
    <s v="Q:B01:W0:_Z:AQ024:_T:SII:_Z:ALL:LE:E:C20154"/>
    <n v="0"/>
    <n v="819.34"/>
    <x v="9"/>
    <x v="0"/>
    <x v="2"/>
  </r>
  <r>
    <s v="SUP.Q.B01.W0._Z.AQ034._T.SII._Z.ALL.LE.E.C"/>
    <x v="11"/>
    <x v="161"/>
    <x v="0"/>
    <x v="0"/>
    <x v="2"/>
    <n v="31.206700000000001"/>
    <s v="Q:B01:W0:_Z:AQ034:_T:SII:_Z:ALL:LE:E:C"/>
    <x v="0"/>
    <x v="0"/>
    <s v="W0"/>
    <s v="_Z"/>
    <x v="84"/>
    <x v="0"/>
    <s v="SII"/>
    <s v="_Z"/>
    <s v="ALL"/>
    <s v="LE"/>
    <s v="E"/>
    <s v="C"/>
    <x v="161"/>
    <x v="2"/>
    <n v="31.206700000000001"/>
    <s v="Q:B01:W0:_Z:AQ034:_T:SII:_Z:ALL:LE:E:C20154"/>
    <n v="0"/>
    <n v="31.21"/>
    <x v="9"/>
    <x v="0"/>
    <x v="2"/>
  </r>
  <r>
    <s v="SUP.Q.B01.W0._Z.AQ001._T.SII._Z.ALL.LE.E.C"/>
    <x v="11"/>
    <x v="162"/>
    <x v="0"/>
    <x v="0"/>
    <x v="2"/>
    <n v="2340.5846999999999"/>
    <s v="Q:B01:W0:_Z:AQ001:_T:SII:_Z:ALL:LE:E:C"/>
    <x v="0"/>
    <x v="0"/>
    <s v="W0"/>
    <s v="_Z"/>
    <x v="85"/>
    <x v="0"/>
    <s v="SII"/>
    <s v="_Z"/>
    <s v="ALL"/>
    <s v="LE"/>
    <s v="E"/>
    <s v="C"/>
    <x v="162"/>
    <x v="2"/>
    <n v="2340.5846999999999"/>
    <s v="Q:B01:W0:_Z:AQ001:_T:SII:_Z:ALL:LE:E:C20154"/>
    <n v="0"/>
    <n v="2340.58"/>
    <x v="9"/>
    <x v="0"/>
    <x v="2"/>
  </r>
  <r>
    <s v="SUP.Q.B01.W0._Z.AQ002._T.SII._Z.ALL.LE.E.C"/>
    <x v="11"/>
    <x v="163"/>
    <x v="0"/>
    <x v="0"/>
    <x v="2"/>
    <n v="3523.5754000000002"/>
    <s v="Q:B01:W0:_Z:AQ002:_T:SII:_Z:ALL:LE:E:C"/>
    <x v="0"/>
    <x v="0"/>
    <s v="W0"/>
    <s v="_Z"/>
    <x v="86"/>
    <x v="0"/>
    <s v="SII"/>
    <s v="_Z"/>
    <s v="ALL"/>
    <s v="LE"/>
    <s v="E"/>
    <s v="C"/>
    <x v="163"/>
    <x v="2"/>
    <n v="3523.5754000000002"/>
    <s v="Q:B01:W0:_Z:AQ002:_T:SII:_Z:ALL:LE:E:C20154"/>
    <n v="0"/>
    <n v="3523.58"/>
    <x v="9"/>
    <x v="0"/>
    <x v="2"/>
  </r>
  <r>
    <s v="SUP.Q.B01.W0._Z.AQ003._T.SII._Z.ALL.LE.E.C"/>
    <x v="11"/>
    <x v="164"/>
    <x v="0"/>
    <x v="0"/>
    <x v="2"/>
    <n v="187.7895"/>
    <s v="Q:B01:W0:_Z:AQ003:_T:SII:_Z:ALL:LE:E:C"/>
    <x v="0"/>
    <x v="0"/>
    <s v="W0"/>
    <s v="_Z"/>
    <x v="87"/>
    <x v="0"/>
    <s v="SII"/>
    <s v="_Z"/>
    <s v="ALL"/>
    <s v="LE"/>
    <s v="E"/>
    <s v="C"/>
    <x v="164"/>
    <x v="2"/>
    <n v="187.7895"/>
    <s v="Q:B01:W0:_Z:AQ003:_T:SII:_Z:ALL:LE:E:C20154"/>
    <n v="0"/>
    <n v="187.79"/>
    <x v="9"/>
    <x v="0"/>
    <x v="2"/>
  </r>
  <r>
    <s v="SUP.Q.B01.W0._Z.I7100._T.SII._Z._Z._Z.PCT.C"/>
    <x v="11"/>
    <x v="165"/>
    <x v="0"/>
    <x v="0"/>
    <x v="2"/>
    <n v="10.79"/>
    <s v="Q:B01:W0:_Z:I7100:_T:SII:_Z:_Z:_Z:PCT:C"/>
    <x v="0"/>
    <x v="0"/>
    <s v="W0"/>
    <s v="_Z"/>
    <x v="88"/>
    <x v="0"/>
    <s v="SII"/>
    <s v="_Z"/>
    <s v="_Z"/>
    <s v="_Z"/>
    <s v="PCT"/>
    <s v="C"/>
    <x v="165"/>
    <x v="2"/>
    <n v="0.1079"/>
    <s v="Q:B01:W0:_Z:I7100:_T:SII:_Z:_Z:_Z:PCT:C20154"/>
    <n v="0"/>
    <n v="10.79"/>
    <x v="9"/>
    <x v="0"/>
    <x v="2"/>
  </r>
  <r>
    <s v="SUP.Q.B01.W0._Z.I7200._T.SII._Z._Z._Z.PCT.C"/>
    <x v="11"/>
    <x v="166"/>
    <x v="0"/>
    <x v="0"/>
    <x v="2"/>
    <n v="16.25"/>
    <s v="Q:B01:W0:_Z:I7200:_T:SII:_Z:_Z:_Z:PCT:C"/>
    <x v="0"/>
    <x v="0"/>
    <s v="W0"/>
    <s v="_Z"/>
    <x v="89"/>
    <x v="0"/>
    <s v="SII"/>
    <s v="_Z"/>
    <s v="_Z"/>
    <s v="_Z"/>
    <s v="PCT"/>
    <s v="C"/>
    <x v="166"/>
    <x v="2"/>
    <n v="0.16250000000000001"/>
    <s v="Q:B01:W0:_Z:I7200:_T:SII:_Z:_Z:_Z:PCT:C20154"/>
    <n v="0"/>
    <n v="16.25"/>
    <x v="9"/>
    <x v="0"/>
    <x v="2"/>
  </r>
  <r>
    <s v="SUP.Q.B01.W0._Z.I7300._T.SII._Z._Z._Z.PCT.C"/>
    <x v="11"/>
    <x v="167"/>
    <x v="0"/>
    <x v="0"/>
    <x v="2"/>
    <n v="0.87"/>
    <s v="Q:B01:W0:_Z:I7300:_T:SII:_Z:_Z:_Z:PCT:C"/>
    <x v="0"/>
    <x v="0"/>
    <s v="W0"/>
    <s v="_Z"/>
    <x v="90"/>
    <x v="0"/>
    <s v="SII"/>
    <s v="_Z"/>
    <s v="_Z"/>
    <s v="_Z"/>
    <s v="PCT"/>
    <s v="C"/>
    <x v="167"/>
    <x v="2"/>
    <n v="8.6999999999999994E-3"/>
    <s v="Q:B01:W0:_Z:I7300:_T:SII:_Z:_Z:_Z:PCT:C20154"/>
    <n v="0"/>
    <n v="0.87"/>
    <x v="9"/>
    <x v="0"/>
    <x v="2"/>
  </r>
  <r>
    <s v="SUP.Q.B01.W0.S1V.L1150._T.SII._Z.ALL.LE.E.C"/>
    <x v="12"/>
    <x v="168"/>
    <x v="0"/>
    <x v="0"/>
    <x v="2"/>
    <n v="7689.8995999999997"/>
    <s v="Q:B01:W0:S1V:L1150:_T:SII:_Z:ALL:LE:E:C"/>
    <x v="0"/>
    <x v="0"/>
    <s v="W0"/>
    <s v="S1V"/>
    <x v="15"/>
    <x v="0"/>
    <s v="SII"/>
    <s v="_Z"/>
    <s v="ALL"/>
    <s v="LE"/>
    <s v="E"/>
    <s v="C"/>
    <x v="168"/>
    <x v="2"/>
    <n v="7689.8995999999997"/>
    <s v="Q:B01:W0:S1V:L1150:_T:SII:_Z:ALL:LE:E:C20154"/>
    <n v="0"/>
    <n v="7689.9"/>
    <x v="10"/>
    <x v="0"/>
    <x v="2"/>
  </r>
  <r>
    <s v="SUP.Q.B01.W0.S1V.A1140._T.SII._Z.ALL.LE.E.C"/>
    <x v="12"/>
    <x v="169"/>
    <x v="0"/>
    <x v="0"/>
    <x v="2"/>
    <n v="9474.6622000000007"/>
    <s v="Q:B01:W0:S1V:A1140:_T:SII:_Z:ALL:LE:E:C"/>
    <x v="0"/>
    <x v="0"/>
    <s v="W0"/>
    <s v="S1V"/>
    <x v="2"/>
    <x v="0"/>
    <s v="SII"/>
    <s v="_Z"/>
    <s v="ALL"/>
    <s v="LE"/>
    <s v="E"/>
    <s v="C"/>
    <x v="169"/>
    <x v="2"/>
    <n v="9474.6622000000007"/>
    <s v="Q:B01:W0:S1V:A1140:_T:SII:_Z:ALL:LE:E:C20154"/>
    <n v="0"/>
    <n v="9474.66"/>
    <x v="10"/>
    <x v="0"/>
    <x v="2"/>
  </r>
  <r>
    <s v="SUP.Q.B01.W0.S1V.KFD32._T.SII._Z._Z._Z.PCT.C"/>
    <x v="12"/>
    <x v="170"/>
    <x v="0"/>
    <x v="0"/>
    <x v="2"/>
    <n v="123.21"/>
    <s v="Q:B01:W0:S1V:KFD32:_T:SII:_Z:_Z:_Z:PCT:C"/>
    <x v="0"/>
    <x v="0"/>
    <s v="W0"/>
    <s v="S1V"/>
    <x v="91"/>
    <x v="0"/>
    <s v="SII"/>
    <s v="_Z"/>
    <s v="_Z"/>
    <s v="_Z"/>
    <s v="PCT"/>
    <s v="C"/>
    <x v="170"/>
    <x v="2"/>
    <n v="1.2321"/>
    <s v="Q:B01:W0:S1V:KFD32:_T:SII:_Z:_Z:_Z:PCT:C20154"/>
    <n v="0"/>
    <n v="123.21"/>
    <x v="10"/>
    <x v="0"/>
    <x v="2"/>
  </r>
  <r>
    <s v="SUP.Q.B01.W0._Z.P2148._T.SII._Z.ALL._Z.E.C"/>
    <x v="1"/>
    <x v="172"/>
    <x v="0"/>
    <x v="0"/>
    <x v="2"/>
    <n v="1303.4386"/>
    <s v="Q:B01:W0:_Z:P2148:_T:SII:_Z:ALL:_Z:E:C"/>
    <x v="0"/>
    <x v="0"/>
    <s v="W0"/>
    <s v="_Z"/>
    <x v="93"/>
    <x v="0"/>
    <s v="SII"/>
    <s v="_Z"/>
    <s v="ALL"/>
    <s v="_Z"/>
    <s v="E"/>
    <s v="C"/>
    <x v="172"/>
    <x v="2"/>
    <n v="1303.4386"/>
    <s v="Q:B01:W0:_Z:P2148:_T:SII:_Z:ALL:_Z:E:C20154"/>
    <n v="0"/>
    <n v="1303.44"/>
    <x v="1"/>
    <x v="0"/>
    <x v="2"/>
  </r>
  <r>
    <s v="SUP.Q.B01.W0._Z.P2440._T.SII._Z.ALL._Z.E.C"/>
    <x v="1"/>
    <x v="173"/>
    <x v="0"/>
    <x v="0"/>
    <x v="2"/>
    <n v="-102909.1591"/>
    <s v="Q:B01:W0:_Z:P2440:_T:SII:_Z:ALL:_Z:E:C"/>
    <x v="0"/>
    <x v="0"/>
    <s v="W0"/>
    <s v="_Z"/>
    <x v="94"/>
    <x v="0"/>
    <s v="SII"/>
    <s v="_Z"/>
    <s v="ALL"/>
    <s v="_Z"/>
    <s v="E"/>
    <s v="C"/>
    <x v="173"/>
    <x v="2"/>
    <n v="-102909.1591"/>
    <s v="Q:B01:W0:_Z:P2440:_T:SII:_Z:ALL:_Z:E:C20154"/>
    <n v="0"/>
    <n v="-102909.16"/>
    <x v="1"/>
    <x v="0"/>
    <x v="2"/>
  </r>
  <r>
    <s v="SUP.Q.B01.W0._Z.P2130._T.SII._Z.ALL._Z.E.C"/>
    <x v="1"/>
    <x v="174"/>
    <x v="0"/>
    <x v="0"/>
    <x v="2"/>
    <n v="134673.0245"/>
    <s v="Q:B01:W0:_Z:P2130:_T:SII:_Z:ALL:_Z:E:C"/>
    <x v="0"/>
    <x v="0"/>
    <s v="W0"/>
    <s v="_Z"/>
    <x v="95"/>
    <x v="0"/>
    <s v="SII"/>
    <s v="_Z"/>
    <s v="ALL"/>
    <s v="_Z"/>
    <s v="E"/>
    <s v="C"/>
    <x v="174"/>
    <x v="2"/>
    <n v="134673.0245"/>
    <s v="Q:B01:W0:_Z:P2130:_T:SII:_Z:ALL:_Z:E:C20154"/>
    <n v="0"/>
    <n v="134673.01999999999"/>
    <x v="1"/>
    <x v="0"/>
    <x v="2"/>
  </r>
  <r>
    <s v="SUP.Q.B01.W0._Z.I2531._T.SII._Z._Z._Z.PCT.C"/>
    <x v="1"/>
    <x v="175"/>
    <x v="0"/>
    <x v="0"/>
    <x v="2"/>
    <n v="27.96"/>
    <s v="Q:B01:W0:_Z:I2531:_T:SII:_Z:_Z:_Z:PCT:C"/>
    <x v="0"/>
    <x v="0"/>
    <s v="W0"/>
    <s v="_Z"/>
    <x v="96"/>
    <x v="0"/>
    <s v="SII"/>
    <s v="_Z"/>
    <s v="_Z"/>
    <s v="_Z"/>
    <s v="PCT"/>
    <s v="C"/>
    <x v="175"/>
    <x v="2"/>
    <n v="0.27960000000000002"/>
    <s v="Q:B01:W0:_Z:I2531:_T:SII:_Z:_Z:_Z:PCT:C20154"/>
    <n v="0"/>
    <n v="27.96"/>
    <x v="1"/>
    <x v="0"/>
    <x v="2"/>
  </r>
  <r>
    <s v="SUP.Q.B01.W0._Z.P2250._T.SII._Z.ALL._Z.E.C"/>
    <x v="1"/>
    <x v="176"/>
    <x v="0"/>
    <x v="0"/>
    <x v="2"/>
    <n v="176995.2322"/>
    <s v="Q:B01:W0:_Z:P2250:_T:SII:_Z:ALL:_Z:E:C"/>
    <x v="0"/>
    <x v="0"/>
    <s v="W0"/>
    <s v="_Z"/>
    <x v="97"/>
    <x v="0"/>
    <s v="SII"/>
    <s v="_Z"/>
    <s v="ALL"/>
    <s v="_Z"/>
    <s v="E"/>
    <s v="C"/>
    <x v="176"/>
    <x v="2"/>
    <n v="176995.2322"/>
    <s v="Q:B01:W0:_Z:P2250:_T:SII:_Z:ALL:_Z:E:C20154"/>
    <n v="0"/>
    <n v="176995.23"/>
    <x v="1"/>
    <x v="0"/>
    <x v="2"/>
  </r>
  <r>
    <s v="SUP.Q.B01.W0._Z.P2110._T.SII._Z.ALL._Z.E.C"/>
    <x v="1"/>
    <x v="177"/>
    <x v="0"/>
    <x v="0"/>
    <x v="2"/>
    <n v="270429.5675"/>
    <s v="Q:B01:W0:_Z:P2110:_T:SII:_Z:ALL:_Z:E:C"/>
    <x v="0"/>
    <x v="0"/>
    <s v="W0"/>
    <s v="_Z"/>
    <x v="98"/>
    <x v="0"/>
    <s v="SII"/>
    <s v="_Z"/>
    <s v="ALL"/>
    <s v="_Z"/>
    <s v="E"/>
    <s v="C"/>
    <x v="177"/>
    <x v="2"/>
    <n v="270429.5675"/>
    <s v="Q:B01:W0:_Z:P2110:_T:SII:_Z:ALL:_Z:E:C20154"/>
    <n v="0"/>
    <n v="270429.57"/>
    <x v="1"/>
    <x v="0"/>
    <x v="2"/>
  </r>
  <r>
    <s v="SUP.Q.B01.W0._Z.I2513._T.SII._Z._Z._Z.PCT.C"/>
    <x v="1"/>
    <x v="178"/>
    <x v="0"/>
    <x v="0"/>
    <x v="2"/>
    <n v="56.15"/>
    <s v="Q:B01:W0:_Z:I2513:_T:SII:_Z:_Z:_Z:PCT:C"/>
    <x v="0"/>
    <x v="0"/>
    <s v="W0"/>
    <s v="_Z"/>
    <x v="99"/>
    <x v="0"/>
    <s v="SII"/>
    <s v="_Z"/>
    <s v="_Z"/>
    <s v="_Z"/>
    <s v="PCT"/>
    <s v="C"/>
    <x v="178"/>
    <x v="2"/>
    <n v="0.5615"/>
    <s v="Q:B01:W0:_Z:I2513:_T:SII:_Z:_Z:_Z:PCT:C20154"/>
    <n v="0"/>
    <n v="56.15"/>
    <x v="1"/>
    <x v="0"/>
    <x v="2"/>
  </r>
  <r>
    <s v="SUP.Q.B01.W0._Z.P0000._T.SII._Z.ALL._Z.E.C"/>
    <x v="1"/>
    <x v="179"/>
    <x v="0"/>
    <x v="0"/>
    <x v="2"/>
    <n v="60796.881500000003"/>
    <s v="Q:B01:W0:_Z:P0000:_T:SII:_Z:ALL:_Z:E:C"/>
    <x v="0"/>
    <x v="0"/>
    <s v="W0"/>
    <s v="_Z"/>
    <x v="100"/>
    <x v="0"/>
    <s v="SII"/>
    <s v="_Z"/>
    <s v="ALL"/>
    <s v="_Z"/>
    <s v="E"/>
    <s v="C"/>
    <x v="179"/>
    <x v="2"/>
    <n v="60796.881500000003"/>
    <s v="Q:B01:W0:_Z:P0000:_T:SII:_Z:ALL:_Z:E:C20154"/>
    <n v="0"/>
    <n v="60796.88"/>
    <x v="1"/>
    <x v="0"/>
    <x v="2"/>
  </r>
  <r>
    <s v="SUP.Q.B01.W0._Z.P2100._T.SII._Z.ALL._Z.E.C"/>
    <x v="1"/>
    <x v="180"/>
    <x v="0"/>
    <x v="0"/>
    <x v="2"/>
    <n v="481654.3725"/>
    <s v="Q:B01:W0:_Z:P2100:_T:SII:_Z:ALL:_Z:E:C"/>
    <x v="0"/>
    <x v="0"/>
    <s v="W0"/>
    <s v="_Z"/>
    <x v="101"/>
    <x v="0"/>
    <s v="SII"/>
    <s v="_Z"/>
    <s v="ALL"/>
    <s v="_Z"/>
    <s v="E"/>
    <s v="C"/>
    <x v="180"/>
    <x v="2"/>
    <n v="481654.3725"/>
    <s v="Q:B01:W0:_Z:P2100:_T:SII:_Z:ALL:_Z:E:C20154"/>
    <n v="0"/>
    <n v="481654.37"/>
    <x v="1"/>
    <x v="0"/>
    <x v="2"/>
  </r>
  <r>
    <s v="SUP.Q.B01.W0._Z.P2450._T.SII._Z.ALL._Z.E.C"/>
    <x v="1"/>
    <x v="181"/>
    <x v="0"/>
    <x v="0"/>
    <x v="2"/>
    <n v="11757.8519"/>
    <s v="Q:B01:W0:_Z:P2450:_T:SII:_Z:ALL:_Z:E:C"/>
    <x v="0"/>
    <x v="0"/>
    <s v="W0"/>
    <s v="_Z"/>
    <x v="102"/>
    <x v="0"/>
    <s v="SII"/>
    <s v="_Z"/>
    <s v="ALL"/>
    <s v="_Z"/>
    <s v="E"/>
    <s v="C"/>
    <x v="181"/>
    <x v="2"/>
    <n v="11757.8519"/>
    <s v="Q:B01:W0:_Z:P2450:_T:SII:_Z:ALL:_Z:E:C20154"/>
    <n v="0"/>
    <n v="11757.85"/>
    <x v="1"/>
    <x v="0"/>
    <x v="2"/>
  </r>
  <r>
    <s v="SUP.Q.B01.W0._Z.P3300._T.SII._Z.ALL._Z.E.C"/>
    <x v="1"/>
    <x v="182"/>
    <x v="0"/>
    <x v="0"/>
    <x v="2"/>
    <n v="82853.590599999996"/>
    <s v="Q:B01:W0:_Z:P3300:_T:SII:_Z:ALL:_Z:E:C"/>
    <x v="0"/>
    <x v="0"/>
    <s v="W0"/>
    <s v="_Z"/>
    <x v="103"/>
    <x v="0"/>
    <s v="SII"/>
    <s v="_Z"/>
    <s v="ALL"/>
    <s v="_Z"/>
    <s v="E"/>
    <s v="C"/>
    <x v="182"/>
    <x v="2"/>
    <n v="82853.590599999996"/>
    <s v="Q:B01:W0:_Z:P3300:_T:SII:_Z:ALL:_Z:E:C20154"/>
    <n v="0"/>
    <n v="82853.59"/>
    <x v="1"/>
    <x v="0"/>
    <x v="2"/>
  </r>
  <r>
    <s v="SUP.Q.B01.W0._Z.I2004._T.SII._Z._Z._Z.PCT.C"/>
    <x v="1"/>
    <x v="183"/>
    <x v="0"/>
    <x v="0"/>
    <x v="2"/>
    <n v="0.28000000000000003"/>
    <s v="Q:B01:W0:_Z:I2004:_T:SII:_Z:_Z:_Z:PCT:C"/>
    <x v="0"/>
    <x v="0"/>
    <s v="W0"/>
    <s v="_Z"/>
    <x v="104"/>
    <x v="0"/>
    <s v="SII"/>
    <s v="_Z"/>
    <s v="_Z"/>
    <s v="_Z"/>
    <s v="PCT"/>
    <s v="C"/>
    <x v="183"/>
    <x v="2"/>
    <n v="2.8000000000000004E-3"/>
    <s v="Q:B01:W0:_Z:I2004:_T:SII:_Z:_Z:_Z:PCT:C20154"/>
    <n v="0"/>
    <n v="0.28000000000000003"/>
    <x v="1"/>
    <x v="0"/>
    <x v="2"/>
  </r>
  <r>
    <s v="SUP.Q.B01.W0._Z.I2003._T.SII._Z._Z._Z.PCT.C"/>
    <x v="1"/>
    <x v="184"/>
    <x v="0"/>
    <x v="0"/>
    <x v="2"/>
    <n v="4.41"/>
    <s v="Q:B01:W0:_Z:I2003:_T:SII:_Z:_Z:_Z:PCT:C"/>
    <x v="0"/>
    <x v="0"/>
    <s v="W0"/>
    <s v="_Z"/>
    <x v="105"/>
    <x v="0"/>
    <s v="SII"/>
    <s v="_Z"/>
    <s v="_Z"/>
    <s v="_Z"/>
    <s v="PCT"/>
    <s v="C"/>
    <x v="184"/>
    <x v="2"/>
    <n v="4.41E-2"/>
    <s v="Q:B01:W0:_Z:I2003:_T:SII:_Z:_Z:_Z:PCT:C20154"/>
    <n v="0"/>
    <n v="4.41"/>
    <x v="1"/>
    <x v="0"/>
    <x v="2"/>
  </r>
  <r>
    <s v="SUP.Q.B01.W0._Z.P3310._T.SII._Z.ALL._Z.E.C"/>
    <x v="1"/>
    <x v="185"/>
    <x v="0"/>
    <x v="0"/>
    <x v="2"/>
    <n v="-22056.712899999999"/>
    <s v="Q:B01:W0:_Z:P3310:_T:SII:_Z:ALL:_Z:E:C"/>
    <x v="0"/>
    <x v="0"/>
    <s v="W0"/>
    <s v="_Z"/>
    <x v="106"/>
    <x v="0"/>
    <s v="SII"/>
    <s v="_Z"/>
    <s v="ALL"/>
    <s v="_Z"/>
    <s v="E"/>
    <s v="C"/>
    <x v="185"/>
    <x v="2"/>
    <n v="-22056.712899999999"/>
    <s v="Q:B01:W0:_Z:P3310:_T:SII:_Z:ALL:_Z:E:C20154"/>
    <n v="0"/>
    <n v="-22056.71"/>
    <x v="1"/>
    <x v="0"/>
    <x v="2"/>
  </r>
  <r>
    <s v="SUP.Q.B01.W0._Z.P2240._T.SII._Z.ALL._Z.E.C"/>
    <x v="1"/>
    <x v="1"/>
    <x v="0"/>
    <x v="0"/>
    <x v="3"/>
    <n v="-77729.053400000004"/>
    <s v="Q:B01:W0:_Z:P2240:_T:SII:_Z:ALL:_Z:E:C"/>
    <x v="0"/>
    <x v="0"/>
    <s v="W0"/>
    <s v="_Z"/>
    <x v="1"/>
    <x v="0"/>
    <s v="SII"/>
    <s v="_Z"/>
    <s v="ALL"/>
    <s v="_Z"/>
    <s v="E"/>
    <s v="C"/>
    <x v="1"/>
    <x v="3"/>
    <n v="-77729.053400000004"/>
    <s v="Q:B01:W0:_Z:P2240:_T:SII:_Z:ALL:_Z:E:C20161"/>
    <n v="0"/>
    <n v="-77729.05"/>
    <x v="1"/>
    <x v="1"/>
    <x v="3"/>
  </r>
  <r>
    <s v="SUP.Q.B01.W0._Z.I2100._T.SII._Z._Z._Z.PCT.C"/>
    <x v="1"/>
    <x v="171"/>
    <x v="0"/>
    <x v="0"/>
    <x v="3"/>
    <n v="67.89"/>
    <s v="Q:B01:W0:_Z:I2100:_T:SII:_Z:_Z:_Z:PCT:C"/>
    <x v="0"/>
    <x v="0"/>
    <s v="W0"/>
    <s v="_Z"/>
    <x v="92"/>
    <x v="0"/>
    <s v="SII"/>
    <s v="_Z"/>
    <s v="_Z"/>
    <s v="_Z"/>
    <s v="PCT"/>
    <s v="C"/>
    <x v="171"/>
    <x v="3"/>
    <n v="0.67890000000000006"/>
    <s v="Q:B01:W0:_Z:I2100:_T:SII:_Z:_Z:_Z:PCT:C20161"/>
    <n v="0"/>
    <n v="67.89"/>
    <x v="1"/>
    <x v="1"/>
    <x v="3"/>
  </r>
  <r>
    <s v="SUP.Q.B01._Z._Z.R0104._T.SII._Z._Z._Z.Z.C"/>
    <x v="0"/>
    <x v="0"/>
    <x v="0"/>
    <x v="0"/>
    <x v="3"/>
    <n v="123"/>
    <s v="Q:B01:_Z:_Z:R0104:_T:SII:_Z:_Z:_Z:Z:C"/>
    <x v="0"/>
    <x v="0"/>
    <s v="_Z"/>
    <s v="_Z"/>
    <x v="0"/>
    <x v="0"/>
    <s v="SII"/>
    <s v="_Z"/>
    <s v="_Z"/>
    <s v="_Z"/>
    <s v="Z"/>
    <s v="C"/>
    <x v="0"/>
    <x v="3"/>
    <n v="123"/>
    <s v="Q:B01:_Z:_Z:R0104:_T:SII:_Z:_Z:_Z:Z:C20161"/>
    <n v="0"/>
    <n v="123"/>
    <x v="0"/>
    <x v="1"/>
    <x v="3"/>
  </r>
  <r>
    <s v="SUP.Q.B01.W0.S121.A1140._T.SII._Z.ALL.LE.E.C"/>
    <x v="2"/>
    <x v="2"/>
    <x v="0"/>
    <x v="0"/>
    <x v="3"/>
    <n v="141.75200000000001"/>
    <s v="Q:B01:W0:S121:A1140:_T:SII:_Z:ALL:LE:E:C"/>
    <x v="0"/>
    <x v="0"/>
    <s v="W0"/>
    <s v="S121"/>
    <x v="2"/>
    <x v="0"/>
    <s v="SII"/>
    <s v="_Z"/>
    <s v="ALL"/>
    <s v="LE"/>
    <s v="E"/>
    <s v="C"/>
    <x v="2"/>
    <x v="3"/>
    <n v="141.75200000000001"/>
    <s v="Q:B01:W0:S121:A1140:_T:SII:_Z:ALL:LE:E:C20161"/>
    <n v="0"/>
    <n v="141.75"/>
    <x v="2"/>
    <x v="1"/>
    <x v="3"/>
  </r>
  <r>
    <s v="SUP.Q.B01.W0.S122Z.A1140._T.SII._Z.ALL.LE.E.C"/>
    <x v="2"/>
    <x v="3"/>
    <x v="0"/>
    <x v="0"/>
    <x v="3"/>
    <n v="1457.877"/>
    <s v="Q:B01:W0:S122Z:A1140:_T:SII:_Z:ALL:LE:E:C"/>
    <x v="0"/>
    <x v="0"/>
    <s v="W0"/>
    <s v="S122Z"/>
    <x v="2"/>
    <x v="0"/>
    <s v="SII"/>
    <s v="_Z"/>
    <s v="ALL"/>
    <s v="LE"/>
    <s v="E"/>
    <s v="C"/>
    <x v="3"/>
    <x v="3"/>
    <n v="1457.877"/>
    <s v="Q:B01:W0:S122Z:A1140:_T:SII:_Z:ALL:LE:E:C20161"/>
    <n v="0"/>
    <n v="1457.88"/>
    <x v="2"/>
    <x v="1"/>
    <x v="3"/>
  </r>
  <r>
    <s v="SUP.Q.B01.W0.S13.A1140._T.SII._Z.ALL.LE.E.C"/>
    <x v="2"/>
    <x v="4"/>
    <x v="0"/>
    <x v="0"/>
    <x v="3"/>
    <n v="1051.3076000000001"/>
    <s v="Q:B01:W0:S13:A1140:_T:SII:_Z:ALL:LE:E:C"/>
    <x v="0"/>
    <x v="0"/>
    <s v="W0"/>
    <s v="S13"/>
    <x v="2"/>
    <x v="0"/>
    <s v="SII"/>
    <s v="_Z"/>
    <s v="ALL"/>
    <s v="LE"/>
    <s v="E"/>
    <s v="C"/>
    <x v="4"/>
    <x v="3"/>
    <n v="1051.3076000000001"/>
    <s v="Q:B01:W0:S13:A1140:_T:SII:_Z:ALL:LE:E:C20161"/>
    <n v="0"/>
    <n v="1051.31"/>
    <x v="2"/>
    <x v="1"/>
    <x v="3"/>
  </r>
  <r>
    <s v="SUP.Q.B01.W0._Z.A1420._T.SII._Z.ALL.LE.E.C"/>
    <x v="2"/>
    <x v="5"/>
    <x v="0"/>
    <x v="0"/>
    <x v="3"/>
    <n v="236.6525"/>
    <s v="Q:B01:W0:_Z:A1420:_T:SII:_Z:ALL:LE:E:C"/>
    <x v="0"/>
    <x v="0"/>
    <s v="W0"/>
    <s v="_Z"/>
    <x v="3"/>
    <x v="0"/>
    <s v="SII"/>
    <s v="_Z"/>
    <s v="ALL"/>
    <s v="LE"/>
    <s v="E"/>
    <s v="C"/>
    <x v="5"/>
    <x v="3"/>
    <n v="236.6525"/>
    <s v="Q:B01:W0:_Z:A1420:_T:SII:_Z:ALL:LE:E:C20161"/>
    <n v="0"/>
    <n v="236.65"/>
    <x v="2"/>
    <x v="1"/>
    <x v="3"/>
  </r>
  <r>
    <s v="SUP.Q.B01.W0.S14.A1140._T.SII._Z.ALL.LE.E.C"/>
    <x v="2"/>
    <x v="6"/>
    <x v="0"/>
    <x v="0"/>
    <x v="3"/>
    <n v="5058.0722999999998"/>
    <s v="Q:B01:W0:S14:A1140:_T:SII:_Z:ALL:LE:E:C"/>
    <x v="0"/>
    <x v="0"/>
    <s v="W0"/>
    <s v="S14"/>
    <x v="2"/>
    <x v="0"/>
    <s v="SII"/>
    <s v="_Z"/>
    <s v="ALL"/>
    <s v="LE"/>
    <s v="E"/>
    <s v="C"/>
    <x v="6"/>
    <x v="3"/>
    <n v="5058.0722999999998"/>
    <s v="Q:B01:W0:S14:A1140:_T:SII:_Z:ALL:LE:E:C20161"/>
    <n v="0"/>
    <n v="5058.07"/>
    <x v="2"/>
    <x v="1"/>
    <x v="3"/>
  </r>
  <r>
    <s v="SUP.Q.B01.W0.S11.A1140._T.SII._Z.ALL.LE.E.C"/>
    <x v="2"/>
    <x v="7"/>
    <x v="0"/>
    <x v="0"/>
    <x v="3"/>
    <n v="4473.1477000000004"/>
    <s v="Q:B01:W0:S11:A1140:_T:SII:_Z:ALL:LE:E:C"/>
    <x v="0"/>
    <x v="0"/>
    <s v="W0"/>
    <s v="S11"/>
    <x v="2"/>
    <x v="0"/>
    <s v="SII"/>
    <s v="_Z"/>
    <s v="ALL"/>
    <s v="LE"/>
    <s v="E"/>
    <s v="C"/>
    <x v="7"/>
    <x v="3"/>
    <n v="4473.1477000000004"/>
    <s v="Q:B01:W0:S11:A1140:_T:SII:_Z:ALL:LE:E:C20161"/>
    <n v="0"/>
    <n v="4473.1499999999996"/>
    <x v="2"/>
    <x v="1"/>
    <x v="3"/>
  </r>
  <r>
    <s v="SUP.Q.B01.W0.S12R.A1140._T.SII._Z.ALL.LE.E.C"/>
    <x v="2"/>
    <x v="8"/>
    <x v="0"/>
    <x v="0"/>
    <x v="3"/>
    <n v="1263.7095999999999"/>
    <s v="Q:B01:W0:S12R:A1140:_T:SII:_Z:ALL:LE:E:C"/>
    <x v="0"/>
    <x v="0"/>
    <s v="W0"/>
    <s v="S12R"/>
    <x v="2"/>
    <x v="0"/>
    <s v="SII"/>
    <s v="_Z"/>
    <s v="ALL"/>
    <s v="LE"/>
    <s v="E"/>
    <s v="C"/>
    <x v="8"/>
    <x v="3"/>
    <n v="1263.7095999999999"/>
    <s v="Q:B01:W0:S12R:A1140:_T:SII:_Z:ALL:LE:E:C20161"/>
    <n v="0"/>
    <n v="1263.71"/>
    <x v="2"/>
    <x v="1"/>
    <x v="3"/>
  </r>
  <r>
    <s v="SUP.Q.B01.W0._Z.A1410._T.SII._Z.ALL.LE.E.C"/>
    <x v="2"/>
    <x v="9"/>
    <x v="0"/>
    <x v="0"/>
    <x v="3"/>
    <n v="2220.4701"/>
    <s v="Q:B01:W0:_Z:A1410:_T:SII:_Z:ALL:LE:E:C"/>
    <x v="0"/>
    <x v="0"/>
    <s v="W0"/>
    <s v="_Z"/>
    <x v="4"/>
    <x v="0"/>
    <s v="SII"/>
    <s v="_Z"/>
    <s v="ALL"/>
    <s v="LE"/>
    <s v="E"/>
    <s v="C"/>
    <x v="9"/>
    <x v="3"/>
    <n v="2220.4701"/>
    <s v="Q:B01:W0:_Z:A1410:_T:SII:_Z:ALL:LE:E:C20161"/>
    <n v="0"/>
    <n v="2220.4699999999998"/>
    <x v="2"/>
    <x v="1"/>
    <x v="3"/>
  </r>
  <r>
    <s v="SUP.Q.B01.W0._Z.A0010._T.SII._Z.ALL.LE.E.C"/>
    <x v="2"/>
    <x v="10"/>
    <x v="0"/>
    <x v="0"/>
    <x v="3"/>
    <n v="1189.5554999999999"/>
    <s v="Q:B01:W0:_Z:A0010:_T:SII:_Z:ALL:LE:E:C"/>
    <x v="0"/>
    <x v="0"/>
    <s v="W0"/>
    <s v="_Z"/>
    <x v="5"/>
    <x v="0"/>
    <s v="SII"/>
    <s v="_Z"/>
    <s v="ALL"/>
    <s v="LE"/>
    <s v="E"/>
    <s v="C"/>
    <x v="10"/>
    <x v="3"/>
    <n v="1189.5554999999999"/>
    <s v="Q:B01:W0:_Z:A0010:_T:SII:_Z:ALL:LE:E:C20161"/>
    <n v="0"/>
    <n v="1189.56"/>
    <x v="2"/>
    <x v="1"/>
    <x v="3"/>
  </r>
  <r>
    <s v="SUP.Q.B01.W0._Z.A1200._T.SII._Z.ALL.LE.E.C"/>
    <x v="2"/>
    <x v="11"/>
    <x v="0"/>
    <x v="0"/>
    <x v="3"/>
    <n v="3375.982"/>
    <s v="Q:B01:W0:_Z:A1200:_T:SII:_Z:ALL:LE:E:C"/>
    <x v="0"/>
    <x v="0"/>
    <s v="W0"/>
    <s v="_Z"/>
    <x v="6"/>
    <x v="0"/>
    <s v="SII"/>
    <s v="_Z"/>
    <s v="ALL"/>
    <s v="LE"/>
    <s v="E"/>
    <s v="C"/>
    <x v="11"/>
    <x v="3"/>
    <n v="3375.982"/>
    <s v="Q:B01:W0:_Z:A1200:_T:SII:_Z:ALL:LE:E:C20161"/>
    <n v="0"/>
    <n v="3375.98"/>
    <x v="2"/>
    <x v="1"/>
    <x v="3"/>
  </r>
  <r>
    <s v="SUP.Q.B01.W0._Z.A1401._T.SII._Z.ALL.LE.E.C"/>
    <x v="2"/>
    <x v="12"/>
    <x v="0"/>
    <x v="0"/>
    <x v="3"/>
    <n v="2457.1226000000001"/>
    <s v="Q:B01:W0:_Z:A1401:_T:SII:_Z:ALL:LE:E:C"/>
    <x v="0"/>
    <x v="0"/>
    <s v="W0"/>
    <s v="_Z"/>
    <x v="7"/>
    <x v="0"/>
    <s v="SII"/>
    <s v="_Z"/>
    <s v="ALL"/>
    <s v="LE"/>
    <s v="E"/>
    <s v="C"/>
    <x v="12"/>
    <x v="3"/>
    <n v="2457.1226000000001"/>
    <s v="Q:B01:W0:_Z:A1401:_T:SII:_Z:ALL:LE:E:C20161"/>
    <n v="0"/>
    <n v="2457.12"/>
    <x v="2"/>
    <x v="1"/>
    <x v="3"/>
  </r>
  <r>
    <s v="SUP.Q.B01.W0._Z.A1301._T.SII._Z.ALL.LE.E.C"/>
    <x v="2"/>
    <x v="13"/>
    <x v="0"/>
    <x v="0"/>
    <x v="3"/>
    <n v="425.81610000000001"/>
    <s v="Q:B01:W0:_Z:A1301:_T:SII:_Z:ALL:LE:E:C"/>
    <x v="0"/>
    <x v="0"/>
    <s v="W0"/>
    <s v="_Z"/>
    <x v="8"/>
    <x v="0"/>
    <s v="SII"/>
    <s v="_Z"/>
    <s v="ALL"/>
    <s v="LE"/>
    <s v="E"/>
    <s v="C"/>
    <x v="13"/>
    <x v="3"/>
    <n v="425.81610000000001"/>
    <s v="Q:B01:W0:_Z:A1301:_T:SII:_Z:ALL:LE:E:C20161"/>
    <n v="0"/>
    <n v="425.82"/>
    <x v="2"/>
    <x v="1"/>
    <x v="3"/>
  </r>
  <r>
    <s v="SUP.Q.B01.W0._Z.A3200._T.SII._Z.ALL.LE.E.C"/>
    <x v="2"/>
    <x v="14"/>
    <x v="0"/>
    <x v="0"/>
    <x v="3"/>
    <n v="139.67320000000001"/>
    <s v="Q:B01:W0:_Z:A3200:_T:SII:_Z:ALL:LE:E:C"/>
    <x v="0"/>
    <x v="0"/>
    <s v="W0"/>
    <s v="_Z"/>
    <x v="9"/>
    <x v="0"/>
    <s v="SII"/>
    <s v="_Z"/>
    <s v="ALL"/>
    <s v="LE"/>
    <s v="E"/>
    <s v="C"/>
    <x v="14"/>
    <x v="3"/>
    <n v="139.67320000000001"/>
    <s v="Q:B01:W0:_Z:A3200:_T:SII:_Z:ALL:LE:E:C20161"/>
    <n v="0"/>
    <n v="139.66999999999999"/>
    <x v="2"/>
    <x v="1"/>
    <x v="3"/>
  </r>
  <r>
    <s v="SUP.Q.B01.W0._Z.A2120._T.SII._Z.ALL.LE.E.C"/>
    <x v="2"/>
    <x v="15"/>
    <x v="0"/>
    <x v="0"/>
    <x v="3"/>
    <n v="162.31379999999999"/>
    <s v="Q:B01:W0:_Z:A2120:_T:SII:_Z:ALL:LE:E:C"/>
    <x v="0"/>
    <x v="0"/>
    <s v="W0"/>
    <s v="_Z"/>
    <x v="10"/>
    <x v="0"/>
    <s v="SII"/>
    <s v="_Z"/>
    <s v="ALL"/>
    <s v="LE"/>
    <s v="E"/>
    <s v="C"/>
    <x v="15"/>
    <x v="3"/>
    <n v="162.31379999999999"/>
    <s v="Q:B01:W0:_Z:A2120:_T:SII:_Z:ALL:LE:E:C20161"/>
    <n v="0"/>
    <n v="162.31"/>
    <x v="2"/>
    <x v="1"/>
    <x v="3"/>
  </r>
  <r>
    <s v="SUP.Q.B01.W0._Z.A1140._T.SII._Z.ALL.LE.E.C"/>
    <x v="2"/>
    <x v="16"/>
    <x v="0"/>
    <x v="0"/>
    <x v="3"/>
    <n v="13445.8662"/>
    <s v="Q:B01:W0:_Z:A1140:_T:SII:_Z:ALL:LE:E:C"/>
    <x v="0"/>
    <x v="0"/>
    <s v="W0"/>
    <s v="_Z"/>
    <x v="2"/>
    <x v="0"/>
    <s v="SII"/>
    <s v="_Z"/>
    <s v="ALL"/>
    <s v="LE"/>
    <s v="E"/>
    <s v="C"/>
    <x v="16"/>
    <x v="3"/>
    <n v="13445.8662"/>
    <s v="Q:B01:W0:_Z:A1140:_T:SII:_Z:ALL:LE:E:C20161"/>
    <n v="0"/>
    <n v="13445.87"/>
    <x v="2"/>
    <x v="1"/>
    <x v="3"/>
  </r>
  <r>
    <s v="SUP.Q.B01.W0._Z.A9600._T.SII._Z.ALL.LE.E.C"/>
    <x v="2"/>
    <x v="17"/>
    <x v="0"/>
    <x v="0"/>
    <x v="3"/>
    <n v="1219.5496000000001"/>
    <s v="Q:B01:W0:_Z:A9600:_T:SII:_Z:ALL:LE:E:C"/>
    <x v="0"/>
    <x v="0"/>
    <s v="W0"/>
    <s v="_Z"/>
    <x v="11"/>
    <x v="0"/>
    <s v="SII"/>
    <s v="_Z"/>
    <s v="ALL"/>
    <s v="LE"/>
    <s v="E"/>
    <s v="C"/>
    <x v="17"/>
    <x v="3"/>
    <n v="1219.5496000000001"/>
    <s v="Q:B01:W0:_Z:A9600:_T:SII:_Z:ALL:LE:E:C20161"/>
    <n v="0"/>
    <n v="1219.55"/>
    <x v="2"/>
    <x v="1"/>
    <x v="3"/>
  </r>
  <r>
    <s v="SUP.Q.B01.W0._Z.A0000._T.SII._Z.ALL.LE.E.C"/>
    <x v="2"/>
    <x v="18"/>
    <x v="0"/>
    <x v="0"/>
    <x v="3"/>
    <n v="22415.879199999999"/>
    <s v="Q:B01:W0:_Z:A0000:_T:SII:_Z:ALL:LE:E:C"/>
    <x v="0"/>
    <x v="0"/>
    <s v="W0"/>
    <s v="_Z"/>
    <x v="12"/>
    <x v="0"/>
    <s v="SII"/>
    <s v="_Z"/>
    <s v="ALL"/>
    <s v="LE"/>
    <s v="E"/>
    <s v="C"/>
    <x v="18"/>
    <x v="3"/>
    <n v="22415.879199999999"/>
    <s v="Q:B01:W0:_Z:A0000:_T:SII:_Z:ALL:LE:E:C20161"/>
    <n v="0"/>
    <n v="22415.88"/>
    <x v="2"/>
    <x v="1"/>
    <x v="3"/>
  </r>
  <r>
    <s v="SUP.Q.B01.W0._Z.I3053._T.SII._Z._Z._Z.PCT.C"/>
    <x v="2"/>
    <x v="19"/>
    <x v="0"/>
    <x v="0"/>
    <x v="3"/>
    <n v="20.75"/>
    <s v="Q:B01:W0:_Z:I3053:_T:SII:_Z:_Z:_Z:PCT:C"/>
    <x v="0"/>
    <x v="0"/>
    <s v="W0"/>
    <s v="_Z"/>
    <x v="13"/>
    <x v="0"/>
    <s v="SII"/>
    <s v="_Z"/>
    <s v="_Z"/>
    <s v="_Z"/>
    <s v="PCT"/>
    <s v="C"/>
    <x v="19"/>
    <x v="3"/>
    <n v="0.20749999999999999"/>
    <s v="Q:B01:W0:_Z:I3053:_T:SII:_Z:_Z:_Z:PCT:C20161"/>
    <n v="0"/>
    <n v="20.75"/>
    <x v="2"/>
    <x v="1"/>
    <x v="3"/>
  </r>
  <r>
    <s v="SUP.Q.B01.W0._Z.I3063._T.SII._Z._Z._Z.PCT.C"/>
    <x v="2"/>
    <x v="20"/>
    <x v="0"/>
    <x v="0"/>
    <x v="3"/>
    <n v="79.25"/>
    <s v="Q:B01:W0:_Z:I3063:_T:SII:_Z:_Z:_Z:PCT:C"/>
    <x v="0"/>
    <x v="0"/>
    <s v="W0"/>
    <s v="_Z"/>
    <x v="14"/>
    <x v="0"/>
    <s v="SII"/>
    <s v="_Z"/>
    <s v="_Z"/>
    <s v="_Z"/>
    <s v="PCT"/>
    <s v="C"/>
    <x v="20"/>
    <x v="3"/>
    <n v="0.79249999999999998"/>
    <s v="Q:B01:W0:_Z:I3063:_T:SII:_Z:_Z:_Z:PCT:C20161"/>
    <n v="0"/>
    <n v="79.25"/>
    <x v="2"/>
    <x v="1"/>
    <x v="3"/>
  </r>
  <r>
    <s v="SUP.Q.B01.W0.S121.L1150._T.SII._Z.ALL.LE.E.C"/>
    <x v="3"/>
    <x v="21"/>
    <x v="0"/>
    <x v="0"/>
    <x v="3"/>
    <n v="802.19809999999995"/>
    <s v="Q:B01:W0:S121:L1150:_T:SII:_Z:ALL:LE:E:C"/>
    <x v="0"/>
    <x v="0"/>
    <s v="W0"/>
    <s v="S121"/>
    <x v="15"/>
    <x v="0"/>
    <s v="SII"/>
    <s v="_Z"/>
    <s v="ALL"/>
    <s v="LE"/>
    <s v="E"/>
    <s v="C"/>
    <x v="21"/>
    <x v="3"/>
    <n v="802.19809999999995"/>
    <s v="Q:B01:W0:S121:L1150:_T:SII:_Z:ALL:LE:E:C20161"/>
    <n v="0"/>
    <n v="802.2"/>
    <x v="3"/>
    <x v="1"/>
    <x v="3"/>
  </r>
  <r>
    <s v="SUP.Q.B01.W0.S122Z.L1150._T.SII._Z.ALL.LE.E.C"/>
    <x v="3"/>
    <x v="22"/>
    <x v="0"/>
    <x v="0"/>
    <x v="3"/>
    <n v="1933.5773999999999"/>
    <s v="Q:B01:W0:S122Z:L1150:_T:SII:_Z:ALL:LE:E:C"/>
    <x v="0"/>
    <x v="0"/>
    <s v="W0"/>
    <s v="S122Z"/>
    <x v="15"/>
    <x v="0"/>
    <s v="SII"/>
    <s v="_Z"/>
    <s v="ALL"/>
    <s v="LE"/>
    <s v="E"/>
    <s v="C"/>
    <x v="22"/>
    <x v="3"/>
    <n v="1933.5773999999999"/>
    <s v="Q:B01:W0:S122Z:L1150:_T:SII:_Z:ALL:LE:E:C20161"/>
    <n v="0"/>
    <n v="1933.58"/>
    <x v="3"/>
    <x v="1"/>
    <x v="3"/>
  </r>
  <r>
    <s v="SUP.Q.B01.W0.S13.L1150._T.SII._Z.ALL.LE.E.C"/>
    <x v="3"/>
    <x v="23"/>
    <x v="0"/>
    <x v="0"/>
    <x v="3"/>
    <n v="504.45069999999998"/>
    <s v="Q:B01:W0:S13:L1150:_T:SII:_Z:ALL:LE:E:C"/>
    <x v="0"/>
    <x v="0"/>
    <s v="W0"/>
    <s v="S13"/>
    <x v="15"/>
    <x v="0"/>
    <s v="SII"/>
    <s v="_Z"/>
    <s v="ALL"/>
    <s v="LE"/>
    <s v="E"/>
    <s v="C"/>
    <x v="23"/>
    <x v="3"/>
    <n v="504.45069999999998"/>
    <s v="Q:B01:W0:S13:L1150:_T:SII:_Z:ALL:LE:E:C20161"/>
    <n v="0"/>
    <n v="504.45"/>
    <x v="3"/>
    <x v="1"/>
    <x v="3"/>
  </r>
  <r>
    <s v="SUP.Q.B01.W0.S14.L1150._T.SII._Z.ALL.LE.E.C"/>
    <x v="3"/>
    <x v="24"/>
    <x v="0"/>
    <x v="0"/>
    <x v="3"/>
    <n v="5391.2435999999998"/>
    <s v="Q:B01:W0:S14:L1150:_T:SII:_Z:ALL:LE:E:C"/>
    <x v="0"/>
    <x v="0"/>
    <s v="W0"/>
    <s v="S14"/>
    <x v="15"/>
    <x v="0"/>
    <s v="SII"/>
    <s v="_Z"/>
    <s v="ALL"/>
    <s v="LE"/>
    <s v="E"/>
    <s v="C"/>
    <x v="24"/>
    <x v="3"/>
    <n v="5391.2435999999998"/>
    <s v="Q:B01:W0:S14:L1150:_T:SII:_Z:ALL:LE:E:C20161"/>
    <n v="0"/>
    <n v="5391.24"/>
    <x v="3"/>
    <x v="1"/>
    <x v="3"/>
  </r>
  <r>
    <s v="SUP.Q.B01.W0.S11.L1150._T.SII._Z.ALL.LE.E.C"/>
    <x v="3"/>
    <x v="25"/>
    <x v="0"/>
    <x v="0"/>
    <x v="3"/>
    <n v="2283.0021999999999"/>
    <s v="Q:B01:W0:S11:L1150:_T:SII:_Z:ALL:LE:E:C"/>
    <x v="0"/>
    <x v="0"/>
    <s v="W0"/>
    <s v="S11"/>
    <x v="15"/>
    <x v="0"/>
    <s v="SII"/>
    <s v="_Z"/>
    <s v="ALL"/>
    <s v="LE"/>
    <s v="E"/>
    <s v="C"/>
    <x v="25"/>
    <x v="3"/>
    <n v="2283.0021999999999"/>
    <s v="Q:B01:W0:S11:L1150:_T:SII:_Z:ALL:LE:E:C20161"/>
    <n v="0"/>
    <n v="2283"/>
    <x v="3"/>
    <x v="1"/>
    <x v="3"/>
  </r>
  <r>
    <s v="SUP.Q.B01.W0._Z.L1251._T.SII._Z.ALL.LE.E.C"/>
    <x v="3"/>
    <x v="26"/>
    <x v="0"/>
    <x v="0"/>
    <x v="3"/>
    <n v="304.21339999999998"/>
    <s v="Q:B01:W0:_Z:L1251:_T:SII:_Z:ALL:LE:E:C"/>
    <x v="0"/>
    <x v="0"/>
    <s v="W0"/>
    <s v="_Z"/>
    <x v="16"/>
    <x v="0"/>
    <s v="SII"/>
    <s v="_Z"/>
    <s v="ALL"/>
    <s v="LE"/>
    <s v="E"/>
    <s v="C"/>
    <x v="26"/>
    <x v="3"/>
    <n v="304.21339999999998"/>
    <s v="Q:B01:W0:_Z:L1251:_T:SII:_Z:ALL:LE:E:C20161"/>
    <n v="0"/>
    <n v="304.20999999999998"/>
    <x v="3"/>
    <x v="1"/>
    <x v="3"/>
  </r>
  <r>
    <s v="SUP.Q.B01.W0._Z.L1451._T.SII._Z.ALL.LE.E.C"/>
    <x v="3"/>
    <x v="27"/>
    <x v="0"/>
    <x v="0"/>
    <x v="3"/>
    <n v="2187.2157000000002"/>
    <s v="Q:B01:W0:_Z:L1451:_T:SII:_Z:ALL:LE:E:C"/>
    <x v="0"/>
    <x v="0"/>
    <s v="W0"/>
    <s v="_Z"/>
    <x v="17"/>
    <x v="0"/>
    <s v="SII"/>
    <s v="_Z"/>
    <s v="ALL"/>
    <s v="LE"/>
    <s v="E"/>
    <s v="C"/>
    <x v="27"/>
    <x v="3"/>
    <n v="2187.2157000000002"/>
    <s v="Q:B01:W0:_Z:L1451:_T:SII:_Z:ALL:LE:E:C20161"/>
    <n v="0"/>
    <n v="2187.2199999999998"/>
    <x v="3"/>
    <x v="1"/>
    <x v="3"/>
  </r>
  <r>
    <s v="SUP.Q.B01.W0.S12R.L1150._T.SII._Z.ALL.LE.E.C"/>
    <x v="3"/>
    <x v="28"/>
    <x v="0"/>
    <x v="0"/>
    <x v="3"/>
    <n v="2118.4002999999998"/>
    <s v="Q:B01:W0:S12R:L1150:_T:SII:_Z:ALL:LE:E:C"/>
    <x v="0"/>
    <x v="0"/>
    <s v="W0"/>
    <s v="S12R"/>
    <x v="15"/>
    <x v="0"/>
    <s v="SII"/>
    <s v="_Z"/>
    <s v="ALL"/>
    <s v="LE"/>
    <s v="E"/>
    <s v="C"/>
    <x v="28"/>
    <x v="3"/>
    <n v="2118.4002999999998"/>
    <s v="Q:B01:W0:S12R:L1150:_T:SII:_Z:ALL:LE:E:C20161"/>
    <n v="0"/>
    <n v="2118.4"/>
    <x v="3"/>
    <x v="1"/>
    <x v="3"/>
  </r>
  <r>
    <s v="SUP.Q.B01.W0._Z.LE730._T.SII._Z.ALL.LE.E.C"/>
    <x v="3"/>
    <x v="29"/>
    <x v="0"/>
    <x v="0"/>
    <x v="3"/>
    <n v="79.272099999999995"/>
    <s v="Q:B01:W0:_Z:LE730:_T:SII:_Z:ALL:LE:E:C"/>
    <x v="0"/>
    <x v="0"/>
    <s v="W0"/>
    <s v="_Z"/>
    <x v="18"/>
    <x v="0"/>
    <s v="SII"/>
    <s v="_Z"/>
    <s v="ALL"/>
    <s v="LE"/>
    <s v="E"/>
    <s v="C"/>
    <x v="29"/>
    <x v="3"/>
    <n v="79.272099999999995"/>
    <s v="Q:B01:W0:_Z:LE730:_T:SII:_Z:ALL:LE:E:C20161"/>
    <n v="0"/>
    <n v="79.27"/>
    <x v="3"/>
    <x v="1"/>
    <x v="3"/>
  </r>
  <r>
    <s v="SUP.Q.B01.W0._Z.LE500._T.SII._Z.ALL.LE.E.C"/>
    <x v="3"/>
    <x v="30"/>
    <x v="0"/>
    <x v="0"/>
    <x v="3"/>
    <n v="79.436400000000006"/>
    <s v="Q:B01:W0:_Z:LE500:_T:SII:_Z:ALL:LE:E:C"/>
    <x v="0"/>
    <x v="0"/>
    <s v="W0"/>
    <s v="_Z"/>
    <x v="19"/>
    <x v="0"/>
    <s v="SII"/>
    <s v="_Z"/>
    <s v="ALL"/>
    <s v="LE"/>
    <s v="E"/>
    <s v="C"/>
    <x v="30"/>
    <x v="3"/>
    <n v="79.436400000000006"/>
    <s v="Q:B01:W0:_Z:LE500:_T:SII:_Z:ALL:LE:E:C20161"/>
    <n v="0"/>
    <n v="79.44"/>
    <x v="3"/>
    <x v="1"/>
    <x v="3"/>
  </r>
  <r>
    <s v="SUP.Q.B01.W0._Z.LE200._T.SII._Z.ALL.LE.E.C"/>
    <x v="3"/>
    <x v="31"/>
    <x v="0"/>
    <x v="0"/>
    <x v="3"/>
    <n v="-13.456799999999999"/>
    <s v="Q:B01:W0:_Z:LE200:_T:SII:_Z:ALL:LE:E:C"/>
    <x v="0"/>
    <x v="0"/>
    <s v="W0"/>
    <s v="_Z"/>
    <x v="20"/>
    <x v="0"/>
    <s v="SII"/>
    <s v="_Z"/>
    <s v="ALL"/>
    <s v="LE"/>
    <s v="E"/>
    <s v="C"/>
    <x v="31"/>
    <x v="3"/>
    <n v="-13.456799999999999"/>
    <s v="Q:B01:W0:_Z:LE200:_T:SII:_Z:ALL:LE:E:C20161"/>
    <n v="0"/>
    <n v="-13.46"/>
    <x v="3"/>
    <x v="1"/>
    <x v="3"/>
  </r>
  <r>
    <s v="SUP.Q.B01.W0._Z.NSV21._T.SII._Z.ALL.LE.E.C"/>
    <x v="3"/>
    <x v="32"/>
    <x v="0"/>
    <x v="0"/>
    <x v="3"/>
    <n v="695.94629999999995"/>
    <s v="Q:B01:W0:_Z:NSV21:_T:SII:_Z:ALL:LE:E:C"/>
    <x v="0"/>
    <x v="0"/>
    <s v="W0"/>
    <s v="_Z"/>
    <x v="21"/>
    <x v="0"/>
    <s v="SII"/>
    <s v="_Z"/>
    <s v="ALL"/>
    <s v="LE"/>
    <s v="E"/>
    <s v="C"/>
    <x v="32"/>
    <x v="3"/>
    <n v="695.94629999999995"/>
    <s v="Q:B01:W0:_Z:NSV21:_T:SII:_Z:ALL:LE:E:C20161"/>
    <n v="0"/>
    <n v="695.95"/>
    <x v="3"/>
    <x v="1"/>
    <x v="3"/>
  </r>
  <r>
    <s v="SUP.Q.B01.W0._Z.LE400._T.SII._Z.ALL.LE.E.C"/>
    <x v="3"/>
    <x v="33"/>
    <x v="0"/>
    <x v="0"/>
    <x v="3"/>
    <n v="550.72130000000004"/>
    <s v="Q:B01:W0:_Z:LE400:_T:SII:_Z:ALL:LE:E:C"/>
    <x v="0"/>
    <x v="0"/>
    <s v="W0"/>
    <s v="_Z"/>
    <x v="22"/>
    <x v="0"/>
    <s v="SII"/>
    <s v="_Z"/>
    <s v="ALL"/>
    <s v="LE"/>
    <s v="E"/>
    <s v="C"/>
    <x v="33"/>
    <x v="3"/>
    <n v="550.72130000000004"/>
    <s v="Q:B01:W0:_Z:LE400:_T:SII:_Z:ALL:LE:E:C20161"/>
    <n v="0"/>
    <n v="550.72"/>
    <x v="3"/>
    <x v="1"/>
    <x v="3"/>
  </r>
  <r>
    <s v="SUP.Q.B01.W0._Z.L1250._T.SII._Z.ALL.LE.E.C"/>
    <x v="3"/>
    <x v="34"/>
    <x v="0"/>
    <x v="0"/>
    <x v="3"/>
    <n v="4005.0974000000001"/>
    <s v="Q:B01:W0:_Z:L1250:_T:SII:_Z:ALL:LE:E:C"/>
    <x v="0"/>
    <x v="0"/>
    <s v="W0"/>
    <s v="_Z"/>
    <x v="23"/>
    <x v="0"/>
    <s v="SII"/>
    <s v="_Z"/>
    <s v="ALL"/>
    <s v="LE"/>
    <s v="E"/>
    <s v="C"/>
    <x v="34"/>
    <x v="3"/>
    <n v="4005.0974000000001"/>
    <s v="Q:B01:W0:_Z:L1250:_T:SII:_Z:ALL:LE:E:C20161"/>
    <n v="0"/>
    <n v="4005.1"/>
    <x v="3"/>
    <x v="1"/>
    <x v="3"/>
  </r>
  <r>
    <s v="SUP.Q.B01.W0._Z.L1150._T.SII._Z.ALL.LE.E.C"/>
    <x v="3"/>
    <x v="35"/>
    <x v="0"/>
    <x v="0"/>
    <x v="3"/>
    <n v="13032.8722"/>
    <s v="Q:B01:W0:_Z:L1150:_T:SII:_Z:ALL:LE:E:C"/>
    <x v="0"/>
    <x v="0"/>
    <s v="W0"/>
    <s v="_Z"/>
    <x v="15"/>
    <x v="0"/>
    <s v="SII"/>
    <s v="_Z"/>
    <s v="ALL"/>
    <s v="LE"/>
    <s v="E"/>
    <s v="C"/>
    <x v="35"/>
    <x v="3"/>
    <n v="13032.8722"/>
    <s v="Q:B01:W0:_Z:L1150:_T:SII:_Z:ALL:LE:E:C20161"/>
    <n v="0"/>
    <n v="13032.87"/>
    <x v="3"/>
    <x v="1"/>
    <x v="3"/>
  </r>
  <r>
    <s v="SUP.Q.B01.W0._Z.L1450._T.SII._Z.ALL.LE.E.C"/>
    <x v="3"/>
    <x v="36"/>
    <x v="0"/>
    <x v="0"/>
    <x v="3"/>
    <n v="2515.6377000000002"/>
    <s v="Q:B01:W0:_Z:L1450:_T:SII:_Z:ALL:LE:E:C"/>
    <x v="0"/>
    <x v="0"/>
    <s v="W0"/>
    <s v="_Z"/>
    <x v="24"/>
    <x v="0"/>
    <s v="SII"/>
    <s v="_Z"/>
    <s v="ALL"/>
    <s v="LE"/>
    <s v="E"/>
    <s v="C"/>
    <x v="36"/>
    <x v="3"/>
    <n v="2515.6377000000002"/>
    <s v="Q:B01:W0:_Z:L1450:_T:SII:_Z:ALL:LE:E:C20161"/>
    <n v="0"/>
    <n v="2515.64"/>
    <x v="3"/>
    <x v="1"/>
    <x v="3"/>
  </r>
  <r>
    <s v="SUP.Q.B01.W0._Z.LE000._T.SII._Z.ALL.LE.E.C"/>
    <x v="3"/>
    <x v="37"/>
    <x v="0"/>
    <x v="0"/>
    <x v="3"/>
    <n v="1391.9194"/>
    <s v="Q:B01:W0:_Z:LE000:_T:SII:_Z:ALL:LE:E:C"/>
    <x v="0"/>
    <x v="0"/>
    <s v="W0"/>
    <s v="_Z"/>
    <x v="25"/>
    <x v="0"/>
    <s v="SII"/>
    <s v="_Z"/>
    <s v="ALL"/>
    <s v="LE"/>
    <s v="E"/>
    <s v="C"/>
    <x v="37"/>
    <x v="3"/>
    <n v="1391.9194"/>
    <s v="Q:B01:W0:_Z:LE000:_T:SII:_Z:ALL:LE:E:C20161"/>
    <n v="0"/>
    <n v="1391.92"/>
    <x v="3"/>
    <x v="1"/>
    <x v="3"/>
  </r>
  <r>
    <s v="SUP.Q.B01.W0._Z.L9600._T.SII._Z.ALL.LE.E.C"/>
    <x v="3"/>
    <x v="38"/>
    <x v="0"/>
    <x v="0"/>
    <x v="3"/>
    <n v="1323.7623000000001"/>
    <s v="Q:B01:W0:_Z:L9600:_T:SII:_Z:ALL:LE:E:C"/>
    <x v="0"/>
    <x v="0"/>
    <s v="W0"/>
    <s v="_Z"/>
    <x v="26"/>
    <x v="0"/>
    <s v="SII"/>
    <s v="_Z"/>
    <s v="ALL"/>
    <s v="LE"/>
    <s v="E"/>
    <s v="C"/>
    <x v="38"/>
    <x v="3"/>
    <n v="1323.7623000000001"/>
    <s v="Q:B01:W0:_Z:L9600:_T:SII:_Z:ALL:LE:E:C20161"/>
    <n v="0"/>
    <n v="1323.76"/>
    <x v="3"/>
    <x v="1"/>
    <x v="3"/>
  </r>
  <r>
    <s v="SUP.Q.B01.W0._Z.L3000._T.SII._Z.ALL.LE.E.C"/>
    <x v="3"/>
    <x v="39"/>
    <x v="0"/>
    <x v="0"/>
    <x v="3"/>
    <n v="146.59020000000001"/>
    <s v="Q:B01:W0:_Z:L3000:_T:SII:_Z:ALL:LE:E:C"/>
    <x v="0"/>
    <x v="0"/>
    <s v="W0"/>
    <s v="_Z"/>
    <x v="27"/>
    <x v="0"/>
    <s v="SII"/>
    <s v="_Z"/>
    <s v="ALL"/>
    <s v="LE"/>
    <s v="E"/>
    <s v="C"/>
    <x v="39"/>
    <x v="3"/>
    <n v="146.59020000000001"/>
    <s v="Q:B01:W0:_Z:L3000:_T:SII:_Z:ALL:LE:E:C20161"/>
    <n v="0"/>
    <n v="146.59"/>
    <x v="3"/>
    <x v="1"/>
    <x v="3"/>
  </r>
  <r>
    <s v="SUP.Q.B01.W0._Z.LE999._T.SII._Z.ALL.LE.E.C"/>
    <x v="3"/>
    <x v="40"/>
    <x v="0"/>
    <x v="0"/>
    <x v="3"/>
    <n v="22415.879199999999"/>
    <s v="Q:B01:W0:_Z:LE999:_T:SII:_Z:ALL:LE:E:C"/>
    <x v="0"/>
    <x v="0"/>
    <s v="W0"/>
    <s v="_Z"/>
    <x v="28"/>
    <x v="0"/>
    <s v="SII"/>
    <s v="_Z"/>
    <s v="ALL"/>
    <s v="LE"/>
    <s v="E"/>
    <s v="C"/>
    <x v="40"/>
    <x v="3"/>
    <n v="22415.879199999999"/>
    <s v="Q:B01:W0:_Z:LE999:_T:SII:_Z:ALL:LE:E:C20161"/>
    <n v="0"/>
    <n v="22415.88"/>
    <x v="3"/>
    <x v="1"/>
    <x v="3"/>
  </r>
  <r>
    <s v="SUP.Q.B01.W0._Z.O1100._T.SII._Z.ALL.LE.E.C"/>
    <x v="4"/>
    <x v="41"/>
    <x v="0"/>
    <x v="0"/>
    <x v="3"/>
    <n v="1095.7969000000001"/>
    <s v="Q:B01:W0:_Z:O1100:_T:SII:_Z:ALL:LE:E:C"/>
    <x v="0"/>
    <x v="0"/>
    <s v="W0"/>
    <s v="_Z"/>
    <x v="29"/>
    <x v="0"/>
    <s v="SII"/>
    <s v="_Z"/>
    <s v="ALL"/>
    <s v="LE"/>
    <s v="E"/>
    <s v="C"/>
    <x v="41"/>
    <x v="3"/>
    <n v="1095.7969000000001"/>
    <s v="Q:B01:W0:_Z:O1100:_T:SII:_Z:ALL:LE:E:C20161"/>
    <n v="0"/>
    <n v="1095.8"/>
    <x v="4"/>
    <x v="1"/>
    <x v="3"/>
  </r>
  <r>
    <s v="SUP.Q.B01.W0._Z.O1000._T.SII._Z.ALL.LE.E.C"/>
    <x v="4"/>
    <x v="42"/>
    <x v="0"/>
    <x v="0"/>
    <x v="3"/>
    <n v="1168.1741"/>
    <s v="Q:B01:W0:_Z:O1000:_T:SII:_Z:ALL:LE:E:C"/>
    <x v="0"/>
    <x v="0"/>
    <s v="W0"/>
    <s v="_Z"/>
    <x v="30"/>
    <x v="0"/>
    <s v="SII"/>
    <s v="_Z"/>
    <s v="ALL"/>
    <s v="LE"/>
    <s v="E"/>
    <s v="C"/>
    <x v="42"/>
    <x v="3"/>
    <n v="1168.1741"/>
    <s v="Q:B01:W0:_Z:O1000:_T:SII:_Z:ALL:LE:E:C20161"/>
    <n v="0"/>
    <n v="1168.17"/>
    <x v="4"/>
    <x v="1"/>
    <x v="3"/>
  </r>
  <r>
    <s v="SUP.Q.B01.W0._Z.O0000._T.SII._Z.ALL.LE.E.C"/>
    <x v="4"/>
    <x v="43"/>
    <x v="0"/>
    <x v="0"/>
    <x v="3"/>
    <n v="1370.7789"/>
    <s v="Q:B01:W0:_Z:O0000:_T:SII:_Z:ALL:LE:E:C"/>
    <x v="0"/>
    <x v="0"/>
    <s v="W0"/>
    <s v="_Z"/>
    <x v="31"/>
    <x v="0"/>
    <s v="SII"/>
    <s v="_Z"/>
    <s v="ALL"/>
    <s v="LE"/>
    <s v="E"/>
    <s v="C"/>
    <x v="43"/>
    <x v="3"/>
    <n v="1370.7789"/>
    <s v="Q:B01:W0:_Z:O0000:_T:SII:_Z:ALL:LE:E:C20161"/>
    <n v="0"/>
    <n v="1370.78"/>
    <x v="4"/>
    <x v="1"/>
    <x v="3"/>
  </r>
  <r>
    <s v="SUP.Q.B01.W0._Z.I4008._T.SII._Z._Z._Z.PCT.C"/>
    <x v="4"/>
    <x v="44"/>
    <x v="0"/>
    <x v="0"/>
    <x v="3"/>
    <n v="13.31"/>
    <s v="Q:B01:W0:_Z:I4008:_T:SII:_Z:_Z:_Z:PCT:C"/>
    <x v="0"/>
    <x v="0"/>
    <s v="W0"/>
    <s v="_Z"/>
    <x v="32"/>
    <x v="0"/>
    <s v="SII"/>
    <s v="_Z"/>
    <s v="_Z"/>
    <s v="_Z"/>
    <s v="PCT"/>
    <s v="C"/>
    <x v="44"/>
    <x v="3"/>
    <n v="0.1331"/>
    <s v="Q:B01:W0:_Z:I4008:_T:SII:_Z:_Z:_Z:PCT:C20161"/>
    <n v="0"/>
    <n v="13.31"/>
    <x v="4"/>
    <x v="1"/>
    <x v="3"/>
  </r>
  <r>
    <s v="SUP.Q.B01.W0._Z.I4002._T.SII._Z._Z._Z.PCT.C"/>
    <x v="4"/>
    <x v="45"/>
    <x v="0"/>
    <x v="0"/>
    <x v="3"/>
    <n v="14.19"/>
    <s v="Q:B01:W0:_Z:I4002:_T:SII:_Z:_Z:_Z:PCT:C"/>
    <x v="0"/>
    <x v="0"/>
    <s v="W0"/>
    <s v="_Z"/>
    <x v="33"/>
    <x v="0"/>
    <s v="SII"/>
    <s v="_Z"/>
    <s v="_Z"/>
    <s v="_Z"/>
    <s v="PCT"/>
    <s v="C"/>
    <x v="45"/>
    <x v="3"/>
    <n v="0.1419"/>
    <s v="Q:B01:W0:_Z:I4002:_T:SII:_Z:_Z:_Z:PCT:C20161"/>
    <n v="0"/>
    <n v="14.19"/>
    <x v="4"/>
    <x v="1"/>
    <x v="3"/>
  </r>
  <r>
    <s v="SUP.Q.B01.W0._Z.I4001._T.SII._Z._Z._Z.PCT.C"/>
    <x v="4"/>
    <x v="46"/>
    <x v="0"/>
    <x v="0"/>
    <x v="3"/>
    <n v="16.649999999999999"/>
    <s v="Q:B01:W0:_Z:I4001:_T:SII:_Z:_Z:_Z:PCT:C"/>
    <x v="0"/>
    <x v="0"/>
    <s v="W0"/>
    <s v="_Z"/>
    <x v="34"/>
    <x v="0"/>
    <s v="SII"/>
    <s v="_Z"/>
    <s v="_Z"/>
    <s v="_Z"/>
    <s v="PCT"/>
    <s v="C"/>
    <x v="46"/>
    <x v="3"/>
    <n v="0.16649999999999998"/>
    <s v="Q:B01:W0:_Z:I4001:_T:SII:_Z:_Z:_Z:PCT:C20161"/>
    <n v="0"/>
    <n v="16.649999999999999"/>
    <x v="4"/>
    <x v="1"/>
    <x v="3"/>
  </r>
  <r>
    <s v="SUP.Q.B01.W0._Z.E0000._T.SII._Z.ALL.LE.E.C"/>
    <x v="5"/>
    <x v="47"/>
    <x v="0"/>
    <x v="0"/>
    <x v="3"/>
    <n v="8232.6556"/>
    <s v="Q:B01:W0:_Z:E0000:_T:SII:_Z:ALL:LE:E:C"/>
    <x v="0"/>
    <x v="0"/>
    <s v="W0"/>
    <s v="_Z"/>
    <x v="35"/>
    <x v="0"/>
    <s v="SII"/>
    <s v="_Z"/>
    <s v="ALL"/>
    <s v="LE"/>
    <s v="E"/>
    <s v="C"/>
    <x v="47"/>
    <x v="3"/>
    <n v="8232.6556"/>
    <s v="Q:B01:W0:_Z:E0000:_T:SII:_Z:ALL:LE:E:C20161"/>
    <n v="1"/>
    <n v="8232.66"/>
    <x v="5"/>
    <x v="1"/>
    <x v="3"/>
  </r>
  <r>
    <s v="SUP.Q.B01.W0._Z.E0000._T.SII._Z.ALL.LE.E.C"/>
    <x v="4"/>
    <x v="47"/>
    <x v="0"/>
    <x v="0"/>
    <x v="3"/>
    <n v="8232.6556"/>
    <s v="Q:B01:W0:_Z:E0000:_T:SII:_Z:ALL:LE:E:C"/>
    <x v="0"/>
    <x v="0"/>
    <s v="W0"/>
    <s v="_Z"/>
    <x v="35"/>
    <x v="0"/>
    <s v="SII"/>
    <s v="_Z"/>
    <s v="ALL"/>
    <s v="LE"/>
    <s v="E"/>
    <s v="C"/>
    <x v="47"/>
    <x v="3"/>
    <n v="8232.6556"/>
    <s v="Q:B01:W0:_Z:E0000:_T:SII:_Z:ALL:LE:E:C20161"/>
    <n v="0"/>
    <n v="8232.66"/>
    <x v="4"/>
    <x v="1"/>
    <x v="3"/>
  </r>
  <r>
    <s v="SUP.Q.B01.W0._Z.E5200._T.SII._Z.ALL.LE.E.C"/>
    <x v="5"/>
    <x v="48"/>
    <x v="0"/>
    <x v="0"/>
    <x v="3"/>
    <n v="203.78960000000001"/>
    <s v="Q:B01:W0:_Z:E5200:_T:SII:_Z:ALL:LE:E:C"/>
    <x v="0"/>
    <x v="0"/>
    <s v="W0"/>
    <s v="_Z"/>
    <x v="36"/>
    <x v="0"/>
    <s v="SII"/>
    <s v="_Z"/>
    <s v="ALL"/>
    <s v="LE"/>
    <s v="E"/>
    <s v="C"/>
    <x v="48"/>
    <x v="3"/>
    <n v="203.78960000000001"/>
    <s v="Q:B01:W0:_Z:E5200:_T:SII:_Z:ALL:LE:E:C20161"/>
    <n v="0"/>
    <n v="203.79"/>
    <x v="5"/>
    <x v="1"/>
    <x v="3"/>
  </r>
  <r>
    <s v="SUP.Q.B01.W0._Z.E5100._T.SII._Z.ALL.LE.E.C"/>
    <x v="5"/>
    <x v="49"/>
    <x v="0"/>
    <x v="0"/>
    <x v="3"/>
    <n v="137.13030000000001"/>
    <s v="Q:B01:W0:_Z:E5100:_T:SII:_Z:ALL:LE:E:C"/>
    <x v="0"/>
    <x v="0"/>
    <s v="W0"/>
    <s v="_Z"/>
    <x v="37"/>
    <x v="0"/>
    <s v="SII"/>
    <s v="_Z"/>
    <s v="ALL"/>
    <s v="LE"/>
    <s v="E"/>
    <s v="C"/>
    <x v="49"/>
    <x v="3"/>
    <n v="137.13030000000001"/>
    <s v="Q:B01:W0:_Z:E5100:_T:SII:_Z:ALL:LE:E:C20161"/>
    <n v="0"/>
    <n v="137.13"/>
    <x v="5"/>
    <x v="1"/>
    <x v="3"/>
  </r>
  <r>
    <s v="SUP.Q.B01.W0._Z.E6300._T.SII._Z.ALL.LE.E.C"/>
    <x v="5"/>
    <x v="50"/>
    <x v="0"/>
    <x v="0"/>
    <x v="3"/>
    <n v="421.59109999999998"/>
    <s v="Q:B01:W0:_Z:E6300:_T:SII:_Z:ALL:LE:E:C"/>
    <x v="0"/>
    <x v="0"/>
    <s v="W0"/>
    <s v="_Z"/>
    <x v="38"/>
    <x v="0"/>
    <s v="SII"/>
    <s v="_Z"/>
    <s v="ALL"/>
    <s v="LE"/>
    <s v="E"/>
    <s v="C"/>
    <x v="50"/>
    <x v="3"/>
    <n v="421.59109999999998"/>
    <s v="Q:B01:W0:_Z:E6300:_T:SII:_Z:ALL:LE:E:C20161"/>
    <n v="0"/>
    <n v="421.59"/>
    <x v="5"/>
    <x v="1"/>
    <x v="3"/>
  </r>
  <r>
    <s v="SUP.Q.B01.W0._Z.E6100._T.SII._Z.ALL.LE.E.C"/>
    <x v="5"/>
    <x v="51"/>
    <x v="0"/>
    <x v="0"/>
    <x v="3"/>
    <n v="67.877200000000002"/>
    <s v="Q:B01:W0:_Z:E6100:_T:SII:_Z:ALL:LE:E:C"/>
    <x v="0"/>
    <x v="0"/>
    <s v="W0"/>
    <s v="_Z"/>
    <x v="39"/>
    <x v="0"/>
    <s v="SII"/>
    <s v="_Z"/>
    <s v="ALL"/>
    <s v="LE"/>
    <s v="E"/>
    <s v="C"/>
    <x v="51"/>
    <x v="3"/>
    <n v="67.877200000000002"/>
    <s v="Q:B01:W0:_Z:E6100:_T:SII:_Z:ALL:LE:E:C20161"/>
    <n v="0"/>
    <n v="67.88"/>
    <x v="5"/>
    <x v="1"/>
    <x v="3"/>
  </r>
  <r>
    <s v="SUP.Q.B01.W0._Z.E6200._T.SII._Z.ALL.LE.E.C"/>
    <x v="5"/>
    <x v="52"/>
    <x v="0"/>
    <x v="0"/>
    <x v="3"/>
    <n v="325.49590000000001"/>
    <s v="Q:B01:W0:_Z:E6200:_T:SII:_Z:ALL:LE:E:C"/>
    <x v="0"/>
    <x v="0"/>
    <s v="W0"/>
    <s v="_Z"/>
    <x v="40"/>
    <x v="0"/>
    <s v="SII"/>
    <s v="_Z"/>
    <s v="ALL"/>
    <s v="LE"/>
    <s v="E"/>
    <s v="C"/>
    <x v="52"/>
    <x v="3"/>
    <n v="325.49590000000001"/>
    <s v="Q:B01:W0:_Z:E6200:_T:SII:_Z:ALL:LE:E:C20161"/>
    <n v="0"/>
    <n v="325.5"/>
    <x v="5"/>
    <x v="1"/>
    <x v="3"/>
  </r>
  <r>
    <s v="SUP.Q.B01.W0._Z.E324C._T.SII._Z.ALL.LE.E.C"/>
    <x v="5"/>
    <x v="53"/>
    <x v="0"/>
    <x v="0"/>
    <x v="3"/>
    <n v="2034.0619999999999"/>
    <s v="Q:B01:W0:_Z:E324C:_T:SII:_Z:ALL:LE:E:C"/>
    <x v="0"/>
    <x v="0"/>
    <s v="W0"/>
    <s v="_Z"/>
    <x v="41"/>
    <x v="0"/>
    <s v="SII"/>
    <s v="_Z"/>
    <s v="ALL"/>
    <s v="LE"/>
    <s v="E"/>
    <s v="C"/>
    <x v="53"/>
    <x v="3"/>
    <n v="2034.0619999999999"/>
    <s v="Q:B01:W0:_Z:E324C:_T:SII:_Z:ALL:LE:E:C20161"/>
    <n v="0"/>
    <n v="2034.06"/>
    <x v="5"/>
    <x v="1"/>
    <x v="3"/>
  </r>
  <r>
    <s v="SUP.Q.B01.W0._Z.E324I._T.SII._Z.ALL.LE.E.C"/>
    <x v="5"/>
    <x v="54"/>
    <x v="0"/>
    <x v="0"/>
    <x v="3"/>
    <n v="237.38220000000001"/>
    <s v="Q:B01:W0:_Z:E324I:_T:SII:_Z:ALL:LE:E:C"/>
    <x v="0"/>
    <x v="0"/>
    <s v="W0"/>
    <s v="_Z"/>
    <x v="42"/>
    <x v="0"/>
    <s v="SII"/>
    <s v="_Z"/>
    <s v="ALL"/>
    <s v="LE"/>
    <s v="E"/>
    <s v="C"/>
    <x v="54"/>
    <x v="3"/>
    <n v="237.38220000000001"/>
    <s v="Q:B01:W0:_Z:E324I:_T:SII:_Z:ALL:LE:E:C20161"/>
    <n v="0"/>
    <n v="237.38"/>
    <x v="5"/>
    <x v="1"/>
    <x v="3"/>
  </r>
  <r>
    <s v="SUP.Q.B01.W0._Z.E324Q._T.SII._Z.ALL.LE.E.C"/>
    <x v="5"/>
    <x v="55"/>
    <x v="0"/>
    <x v="0"/>
    <x v="3"/>
    <n v="317.05470000000003"/>
    <s v="Q:B01:W0:_Z:E324Q:_T:SII:_Z:ALL:LE:E:C"/>
    <x v="0"/>
    <x v="0"/>
    <s v="W0"/>
    <s v="_Z"/>
    <x v="43"/>
    <x v="0"/>
    <s v="SII"/>
    <s v="_Z"/>
    <s v="ALL"/>
    <s v="LE"/>
    <s v="E"/>
    <s v="C"/>
    <x v="55"/>
    <x v="3"/>
    <n v="317.05470000000003"/>
    <s v="Q:B01:W0:_Z:E324Q:_T:SII:_Z:ALL:LE:E:C20161"/>
    <n v="0"/>
    <n v="317.05"/>
    <x v="5"/>
    <x v="1"/>
    <x v="3"/>
  </r>
  <r>
    <s v="SUP.Q.B01.W0._Z.E324E._T.SII._Z.ALL.LE.E.C"/>
    <x v="5"/>
    <x v="56"/>
    <x v="0"/>
    <x v="0"/>
    <x v="3"/>
    <n v="534.41679999999997"/>
    <s v="Q:B01:W0:_Z:E324E:_T:SII:_Z:ALL:LE:E:C"/>
    <x v="0"/>
    <x v="0"/>
    <s v="W0"/>
    <s v="_Z"/>
    <x v="44"/>
    <x v="0"/>
    <s v="SII"/>
    <s v="_Z"/>
    <s v="ALL"/>
    <s v="LE"/>
    <s v="E"/>
    <s v="C"/>
    <x v="56"/>
    <x v="3"/>
    <n v="534.41679999999997"/>
    <s v="Q:B01:W0:_Z:E324E:_T:SII:_Z:ALL:LE:E:C20161"/>
    <n v="0"/>
    <n v="534.41999999999996"/>
    <x v="5"/>
    <x v="1"/>
    <x v="3"/>
  </r>
  <r>
    <s v="SUP.Q.B01.W0._Z.E2145._T.SII._Z.ALL.LE.E.C"/>
    <x v="5"/>
    <x v="57"/>
    <x v="0"/>
    <x v="0"/>
    <x v="3"/>
    <n v="330.96899999999999"/>
    <s v="Q:B01:W0:_Z:E2145:_T:SII:_Z:ALL:LE:E:C"/>
    <x v="0"/>
    <x v="0"/>
    <s v="W0"/>
    <s v="_Z"/>
    <x v="45"/>
    <x v="0"/>
    <s v="SII"/>
    <s v="_Z"/>
    <s v="ALL"/>
    <s v="LE"/>
    <s v="E"/>
    <s v="C"/>
    <x v="57"/>
    <x v="3"/>
    <n v="330.96899999999999"/>
    <s v="Q:B01:W0:_Z:E2145:_T:SII:_Z:ALL:LE:E:C20161"/>
    <n v="0"/>
    <n v="330.97"/>
    <x v="5"/>
    <x v="1"/>
    <x v="3"/>
  </r>
  <r>
    <s v="SUP.Q.B01.W0._Z.E2135._T.SII._Z.ALL.LE.E.C"/>
    <x v="5"/>
    <x v="58"/>
    <x v="0"/>
    <x v="0"/>
    <x v="3"/>
    <n v="1033.8189"/>
    <s v="Q:B01:W0:_Z:E2135:_T:SII:_Z:ALL:LE:E:C"/>
    <x v="0"/>
    <x v="0"/>
    <s v="W0"/>
    <s v="_Z"/>
    <x v="46"/>
    <x v="0"/>
    <s v="SII"/>
    <s v="_Z"/>
    <s v="ALL"/>
    <s v="LE"/>
    <s v="E"/>
    <s v="C"/>
    <x v="58"/>
    <x v="3"/>
    <n v="1033.8189"/>
    <s v="Q:B01:W0:_Z:E2135:_T:SII:_Z:ALL:LE:E:C20161"/>
    <n v="0"/>
    <n v="1033.82"/>
    <x v="5"/>
    <x v="1"/>
    <x v="3"/>
  </r>
  <r>
    <s v="SUP.Q.B01.W0._Z.E2130._T.SII._Z.ALL.LE.E.C"/>
    <x v="5"/>
    <x v="59"/>
    <x v="0"/>
    <x v="0"/>
    <x v="3"/>
    <n v="178.7226"/>
    <s v="Q:B01:W0:_Z:E2130:_T:SII:_Z:ALL:LE:E:C"/>
    <x v="0"/>
    <x v="0"/>
    <s v="W0"/>
    <s v="_Z"/>
    <x v="47"/>
    <x v="0"/>
    <s v="SII"/>
    <s v="_Z"/>
    <s v="ALL"/>
    <s v="LE"/>
    <s v="E"/>
    <s v="C"/>
    <x v="59"/>
    <x v="3"/>
    <n v="178.7226"/>
    <s v="Q:B01:W0:_Z:E2130:_T:SII:_Z:ALL:LE:E:C20161"/>
    <n v="0"/>
    <n v="178.72"/>
    <x v="5"/>
    <x v="1"/>
    <x v="3"/>
  </r>
  <r>
    <s v="SUP.Q.B01.W0._Z.E2140._T.SII._Z.ALL.LE.E.C"/>
    <x v="5"/>
    <x v="60"/>
    <x v="0"/>
    <x v="0"/>
    <x v="3"/>
    <n v="517.23099999999999"/>
    <s v="Q:B01:W0:_Z:E2140:_T:SII:_Z:ALL:LE:E:C"/>
    <x v="0"/>
    <x v="0"/>
    <s v="W0"/>
    <s v="_Z"/>
    <x v="48"/>
    <x v="0"/>
    <s v="SII"/>
    <s v="_Z"/>
    <s v="ALL"/>
    <s v="LE"/>
    <s v="E"/>
    <s v="C"/>
    <x v="60"/>
    <x v="3"/>
    <n v="517.23099999999999"/>
    <s v="Q:B01:W0:_Z:E2140:_T:SII:_Z:ALL:LE:E:C20161"/>
    <n v="0"/>
    <n v="517.23"/>
    <x v="5"/>
    <x v="1"/>
    <x v="3"/>
  </r>
  <r>
    <s v="SUP.Q.B01.W0._Z.E1100._T.SII._Z.ALL.LE.E.C"/>
    <x v="5"/>
    <x v="61"/>
    <x v="0"/>
    <x v="0"/>
    <x v="3"/>
    <n v="6.8536000000000001"/>
    <s v="Q:B01:W0:_Z:E1100:_T:SII:_Z:ALL:LE:E:C"/>
    <x v="0"/>
    <x v="0"/>
    <s v="W0"/>
    <s v="_Z"/>
    <x v="49"/>
    <x v="0"/>
    <s v="SII"/>
    <s v="_Z"/>
    <s v="ALL"/>
    <s v="LE"/>
    <s v="E"/>
    <s v="C"/>
    <x v="61"/>
    <x v="3"/>
    <n v="6.8536000000000001"/>
    <s v="Q:B01:W0:_Z:E1100:_T:SII:_Z:ALL:LE:E:C20161"/>
    <n v="0"/>
    <n v="6.85"/>
    <x v="5"/>
    <x v="1"/>
    <x v="3"/>
  </r>
  <r>
    <s v="SUP.Q.B01.W0._Z.E3000._T.SII._Z.ALL.LE.E.C"/>
    <x v="5"/>
    <x v="62"/>
    <x v="0"/>
    <x v="0"/>
    <x v="3"/>
    <n v="3800.7148999999999"/>
    <s v="Q:B01:W0:_Z:E3000:_T:SII:_Z:ALL:LE:E:C"/>
    <x v="0"/>
    <x v="0"/>
    <s v="W0"/>
    <s v="_Z"/>
    <x v="50"/>
    <x v="0"/>
    <s v="SII"/>
    <s v="_Z"/>
    <s v="ALL"/>
    <s v="LE"/>
    <s v="E"/>
    <s v="C"/>
    <x v="62"/>
    <x v="3"/>
    <n v="3800.7148999999999"/>
    <s v="Q:B01:W0:_Z:E3000:_T:SII:_Z:ALL:LE:E:C20161"/>
    <n v="0"/>
    <n v="3800.71"/>
    <x v="5"/>
    <x v="1"/>
    <x v="3"/>
  </r>
  <r>
    <s v="SUP.Q.B01.W0._Z.E2000._T.SII._Z.ALL.LE.E.C"/>
    <x v="5"/>
    <x v="63"/>
    <x v="0"/>
    <x v="0"/>
    <x v="3"/>
    <n v="3134.7550999999999"/>
    <s v="Q:B01:W0:_Z:E2000:_T:SII:_Z:ALL:LE:E:C"/>
    <x v="0"/>
    <x v="0"/>
    <s v="W0"/>
    <s v="_Z"/>
    <x v="51"/>
    <x v="0"/>
    <s v="SII"/>
    <s v="_Z"/>
    <s v="ALL"/>
    <s v="LE"/>
    <s v="E"/>
    <s v="C"/>
    <x v="63"/>
    <x v="3"/>
    <n v="3134.7550999999999"/>
    <s v="Q:B01:W0:_Z:E2000:_T:SII:_Z:ALL:LE:E:C20161"/>
    <n v="0"/>
    <n v="3134.76"/>
    <x v="5"/>
    <x v="1"/>
    <x v="3"/>
  </r>
  <r>
    <s v="SUP.Q.B01.W0._Z.E1000._T.SII._Z.ALL.LE.E.C"/>
    <x v="5"/>
    <x v="64"/>
    <x v="0"/>
    <x v="0"/>
    <x v="3"/>
    <n v="6942.3236999999999"/>
    <s v="Q:B01:W0:_Z:E1000:_T:SII:_Z:ALL:LE:E:C"/>
    <x v="0"/>
    <x v="0"/>
    <s v="W0"/>
    <s v="_Z"/>
    <x v="52"/>
    <x v="0"/>
    <s v="SII"/>
    <s v="_Z"/>
    <s v="ALL"/>
    <s v="LE"/>
    <s v="E"/>
    <s v="C"/>
    <x v="64"/>
    <x v="3"/>
    <n v="6942.3236999999999"/>
    <s v="Q:B01:W0:_Z:E1000:_T:SII:_Z:ALL:LE:E:C20161"/>
    <n v="0"/>
    <n v="6942.32"/>
    <x v="5"/>
    <x v="1"/>
    <x v="3"/>
  </r>
  <r>
    <s v="SUP.Q.B01.W0._Z.E5000._T.SII._Z.ALL.LE.E.C"/>
    <x v="5"/>
    <x v="65"/>
    <x v="0"/>
    <x v="0"/>
    <x v="3"/>
    <n v="340.91989999999998"/>
    <s v="Q:B01:W0:_Z:E5000:_T:SII:_Z:ALL:LE:E:C"/>
    <x v="0"/>
    <x v="0"/>
    <s v="W0"/>
    <s v="_Z"/>
    <x v="53"/>
    <x v="0"/>
    <s v="SII"/>
    <s v="_Z"/>
    <s v="ALL"/>
    <s v="LE"/>
    <s v="E"/>
    <s v="C"/>
    <x v="65"/>
    <x v="3"/>
    <n v="340.91989999999998"/>
    <s v="Q:B01:W0:_Z:E5000:_T:SII:_Z:ALL:LE:E:C20161"/>
    <n v="0"/>
    <n v="340.92"/>
    <x v="5"/>
    <x v="1"/>
    <x v="3"/>
  </r>
  <r>
    <s v="SUP.Q.B01.W0._Z.E6000._T.SII._Z.ALL.LE.E.C"/>
    <x v="5"/>
    <x v="66"/>
    <x v="0"/>
    <x v="0"/>
    <x v="3"/>
    <n v="814.96420000000001"/>
    <s v="Q:B01:W0:_Z:E6000:_T:SII:_Z:ALL:LE:E:C"/>
    <x v="0"/>
    <x v="0"/>
    <s v="W0"/>
    <s v="_Z"/>
    <x v="54"/>
    <x v="0"/>
    <s v="SII"/>
    <s v="_Z"/>
    <s v="ALL"/>
    <s v="LE"/>
    <s v="E"/>
    <s v="C"/>
    <x v="66"/>
    <x v="3"/>
    <n v="814.96420000000001"/>
    <s v="Q:B01:W0:_Z:E6000:_T:SII:_Z:ALL:LE:E:C20161"/>
    <n v="0"/>
    <n v="814.96"/>
    <x v="5"/>
    <x v="1"/>
    <x v="3"/>
  </r>
  <r>
    <s v="SUP.Q.B01.W0._Z.E9300._T.SII._Z.ALL.LE.E.C"/>
    <x v="5"/>
    <x v="67"/>
    <x v="0"/>
    <x v="0"/>
    <x v="3"/>
    <n v="29.990200000000002"/>
    <s v="Q:B01:W0:_Z:E9300:_T:SII:_Z:ALL:LE:E:C"/>
    <x v="0"/>
    <x v="0"/>
    <s v="W0"/>
    <s v="_Z"/>
    <x v="55"/>
    <x v="0"/>
    <s v="SII"/>
    <s v="_Z"/>
    <s v="ALL"/>
    <s v="LE"/>
    <s v="E"/>
    <s v="C"/>
    <x v="67"/>
    <x v="3"/>
    <n v="29.990200000000002"/>
    <s v="Q:B01:W0:_Z:E9300:_T:SII:_Z:ALL:LE:E:C20161"/>
    <n v="0"/>
    <n v="29.99"/>
    <x v="5"/>
    <x v="1"/>
    <x v="3"/>
  </r>
  <r>
    <s v="SUP.Q.B01.W0._Z.E7000._T.SII._Z.ALL.LE.E.C"/>
    <x v="5"/>
    <x v="68"/>
    <x v="0"/>
    <x v="0"/>
    <x v="3"/>
    <n v="104.3737"/>
    <s v="Q:B01:W0:_Z:E7000:_T:SII:_Z:ALL:LE:E:C"/>
    <x v="0"/>
    <x v="0"/>
    <s v="W0"/>
    <s v="_Z"/>
    <x v="56"/>
    <x v="0"/>
    <s v="SII"/>
    <s v="_Z"/>
    <s v="ALL"/>
    <s v="LE"/>
    <s v="E"/>
    <s v="C"/>
    <x v="68"/>
    <x v="3"/>
    <n v="104.3737"/>
    <s v="Q:B01:W0:_Z:E7000:_T:SII:_Z:ALL:LE:E:C20161"/>
    <n v="0"/>
    <n v="104.37"/>
    <x v="5"/>
    <x v="1"/>
    <x v="3"/>
  </r>
  <r>
    <s v="SUP.Q.B01.W0._Z.E4000._T.SII._Z.ALL.LE.E.C"/>
    <x v="5"/>
    <x v="69"/>
    <x v="0"/>
    <x v="0"/>
    <x v="3"/>
    <n v="8.3900000000000002E-2"/>
    <s v="Q:B01:W0:_Z:E4000:_T:SII:_Z:ALL:LE:E:C"/>
    <x v="0"/>
    <x v="0"/>
    <s v="W0"/>
    <s v="_Z"/>
    <x v="57"/>
    <x v="0"/>
    <s v="SII"/>
    <s v="_Z"/>
    <s v="ALL"/>
    <s v="LE"/>
    <s v="E"/>
    <s v="C"/>
    <x v="69"/>
    <x v="3"/>
    <n v="8.3900000000000002E-2"/>
    <s v="Q:B01:W0:_Z:E4000:_T:SII:_Z:ALL:LE:E:C20161"/>
    <n v="0"/>
    <n v="0.08"/>
    <x v="5"/>
    <x v="1"/>
    <x v="3"/>
  </r>
  <r>
    <s v="SUP.Q.B01.W0._Z.EW130._T.SII._Z._Z._Z.PCT.C"/>
    <x v="5"/>
    <x v="70"/>
    <x v="0"/>
    <x v="0"/>
    <x v="3"/>
    <n v="18.41"/>
    <s v="Q:B01:W0:_Z:EW130:_T:SII:_Z:_Z:_Z:PCT:C"/>
    <x v="0"/>
    <x v="0"/>
    <s v="W0"/>
    <s v="_Z"/>
    <x v="58"/>
    <x v="0"/>
    <s v="SII"/>
    <s v="_Z"/>
    <s v="_Z"/>
    <s v="_Z"/>
    <s v="PCT"/>
    <s v="C"/>
    <x v="70"/>
    <x v="3"/>
    <n v="0.18410000000000001"/>
    <s v="Q:B01:W0:_Z:EW130:_T:SII:_Z:_Z:_Z:PCT:C20161"/>
    <n v="0"/>
    <n v="18.41"/>
    <x v="5"/>
    <x v="1"/>
    <x v="3"/>
  </r>
  <r>
    <s v="SUP.Q.B01.W0._Z.EW145._T.SII._Z._Z._Z.PCT.C"/>
    <x v="5"/>
    <x v="71"/>
    <x v="0"/>
    <x v="0"/>
    <x v="3"/>
    <n v="40.81"/>
    <s v="Q:B01:W0:_Z:EW145:_T:SII:_Z:_Z:_Z:PCT:C"/>
    <x v="0"/>
    <x v="0"/>
    <s v="W0"/>
    <s v="_Z"/>
    <x v="59"/>
    <x v="0"/>
    <s v="SII"/>
    <s v="_Z"/>
    <s v="_Z"/>
    <s v="_Z"/>
    <s v="PCT"/>
    <s v="C"/>
    <x v="71"/>
    <x v="3"/>
    <n v="0.40810000000000002"/>
    <s v="Q:B01:W0:_Z:EW145:_T:SII:_Z:_Z:_Z:PCT:C20161"/>
    <n v="0"/>
    <n v="40.81"/>
    <x v="5"/>
    <x v="1"/>
    <x v="3"/>
  </r>
  <r>
    <s v="SUP.Q.B01.W0._Z.EW24C._T.SII._Z._Z._Z.PCT.C"/>
    <x v="5"/>
    <x v="72"/>
    <x v="0"/>
    <x v="0"/>
    <x v="3"/>
    <n v="47.01"/>
    <s v="Q:B01:W0:_Z:EW24C:_T:SII:_Z:_Z:_Z:PCT:C"/>
    <x v="0"/>
    <x v="0"/>
    <s v="W0"/>
    <s v="_Z"/>
    <x v="60"/>
    <x v="0"/>
    <s v="SII"/>
    <s v="_Z"/>
    <s v="_Z"/>
    <s v="_Z"/>
    <s v="PCT"/>
    <s v="C"/>
    <x v="72"/>
    <x v="3"/>
    <n v="0.47009999999999996"/>
    <s v="Q:B01:W0:_Z:EW24C:_T:SII:_Z:_Z:_Z:PCT:C20161"/>
    <n v="0"/>
    <n v="47.01"/>
    <x v="5"/>
    <x v="1"/>
    <x v="3"/>
  </r>
  <r>
    <s v="SUP.Q.B01.W0._Z.EW135._T.SII._Z._Z._Z.PCT.C"/>
    <x v="5"/>
    <x v="73"/>
    <x v="0"/>
    <x v="0"/>
    <x v="3"/>
    <n v="88.85"/>
    <s v="Q:B01:W0:_Z:EW135:_T:SII:_Z:_Z:_Z:PCT:C"/>
    <x v="0"/>
    <x v="0"/>
    <s v="W0"/>
    <s v="_Z"/>
    <x v="61"/>
    <x v="0"/>
    <s v="SII"/>
    <s v="_Z"/>
    <s v="_Z"/>
    <s v="_Z"/>
    <s v="PCT"/>
    <s v="C"/>
    <x v="73"/>
    <x v="3"/>
    <n v="0.88849999999999996"/>
    <s v="Q:B01:W0:_Z:EW135:_T:SII:_Z:_Z:_Z:PCT:C20161"/>
    <n v="0"/>
    <n v="88.85"/>
    <x v="5"/>
    <x v="1"/>
    <x v="3"/>
  </r>
  <r>
    <s v="SUP.Q.B01.W0._Z.EW24I._T.SII._Z._Z._Z.PCT.C"/>
    <x v="5"/>
    <x v="74"/>
    <x v="0"/>
    <x v="0"/>
    <x v="3"/>
    <n v="18.59"/>
    <s v="Q:B01:W0:_Z:EW24I:_T:SII:_Z:_Z:_Z:PCT:C"/>
    <x v="0"/>
    <x v="0"/>
    <s v="W0"/>
    <s v="_Z"/>
    <x v="62"/>
    <x v="0"/>
    <s v="SII"/>
    <s v="_Z"/>
    <s v="_Z"/>
    <s v="_Z"/>
    <s v="PCT"/>
    <s v="C"/>
    <x v="74"/>
    <x v="3"/>
    <n v="0.18590000000000001"/>
    <s v="Q:B01:W0:_Z:EW24I:_T:SII:_Z:_Z:_Z:PCT:C20161"/>
    <n v="0"/>
    <n v="18.59"/>
    <x v="5"/>
    <x v="1"/>
    <x v="3"/>
  </r>
  <r>
    <s v="SUP.Q.B01.W0._Z.EW24Q._T.SII._Z._Z._Z.PCT.C"/>
    <x v="5"/>
    <x v="75"/>
    <x v="0"/>
    <x v="0"/>
    <x v="3"/>
    <n v="27.45"/>
    <s v="Q:B01:W0:_Z:EW24Q:_T:SII:_Z:_Z:_Z:PCT:C"/>
    <x v="0"/>
    <x v="0"/>
    <s v="W0"/>
    <s v="_Z"/>
    <x v="63"/>
    <x v="0"/>
    <s v="SII"/>
    <s v="_Z"/>
    <s v="_Z"/>
    <s v="_Z"/>
    <s v="PCT"/>
    <s v="C"/>
    <x v="75"/>
    <x v="3"/>
    <n v="0.27449999999999997"/>
    <s v="Q:B01:W0:_Z:EW24Q:_T:SII:_Z:_Z:_Z:PCT:C20161"/>
    <n v="0"/>
    <n v="27.45"/>
    <x v="5"/>
    <x v="1"/>
    <x v="3"/>
  </r>
  <r>
    <s v="SUP.Q.B01.W0._Z.EW140._T.SII._Z._Z._Z.PCT.C"/>
    <x v="5"/>
    <x v="76"/>
    <x v="0"/>
    <x v="0"/>
    <x v="3"/>
    <n v="70.61"/>
    <s v="Q:B01:W0:_Z:EW140:_T:SII:_Z:_Z:_Z:PCT:C"/>
    <x v="0"/>
    <x v="0"/>
    <s v="W0"/>
    <s v="_Z"/>
    <x v="64"/>
    <x v="0"/>
    <s v="SII"/>
    <s v="_Z"/>
    <s v="_Z"/>
    <s v="_Z"/>
    <s v="PCT"/>
    <s v="C"/>
    <x v="76"/>
    <x v="3"/>
    <n v="0.70609999999999995"/>
    <s v="Q:B01:W0:_Z:EW140:_T:SII:_Z:_Z:_Z:PCT:C20161"/>
    <n v="0"/>
    <n v="70.61"/>
    <x v="5"/>
    <x v="1"/>
    <x v="3"/>
  </r>
  <r>
    <s v="SUP.Q.B01.W0._Z.EW24R._T.SII._Z._Z._Z.PCT.C"/>
    <x v="5"/>
    <x v="77"/>
    <x v="0"/>
    <x v="0"/>
    <x v="3"/>
    <n v="16.46"/>
    <s v="Q:B01:W0:_Z:EW24R:_T:SII:_Z:_Z:_Z:PCT:C"/>
    <x v="0"/>
    <x v="0"/>
    <s v="W0"/>
    <s v="_Z"/>
    <x v="65"/>
    <x v="0"/>
    <s v="SII"/>
    <s v="_Z"/>
    <s v="_Z"/>
    <s v="_Z"/>
    <s v="PCT"/>
    <s v="C"/>
    <x v="77"/>
    <x v="3"/>
    <n v="0.1646"/>
    <s v="Q:B01:W0:_Z:EW24R:_T:SII:_Z:_Z:_Z:PCT:C20161"/>
    <n v="0"/>
    <n v="16.46"/>
    <x v="5"/>
    <x v="1"/>
    <x v="3"/>
  </r>
  <r>
    <s v="SUP.Q.B01.W0.S121.E0030._T.SII._Z.P_.LE.E.C"/>
    <x v="6"/>
    <x v="79"/>
    <x v="0"/>
    <x v="0"/>
    <x v="3"/>
    <n v="557.30020000000002"/>
    <s v="Q:B01:W0:S121:E0030:_T:SII:_Z:P_:LE:E:C"/>
    <x v="0"/>
    <x v="0"/>
    <s v="W0"/>
    <s v="S121"/>
    <x v="67"/>
    <x v="0"/>
    <s v="SII"/>
    <s v="_Z"/>
    <s v="P_"/>
    <s v="LE"/>
    <s v="E"/>
    <s v="C"/>
    <x v="79"/>
    <x v="3"/>
    <n v="557.30020000000002"/>
    <s v="Q:B01:W0:S121:E0030:_T:SII:_Z:P_:LE:E:C20161"/>
    <n v="0"/>
    <n v="557.29999999999995"/>
    <x v="6"/>
    <x v="1"/>
    <x v="3"/>
  </r>
  <r>
    <s v="SUP.Q.B01.W0.S122Z.E0030._T.SII._Z.P_.LE.E.C"/>
    <x v="6"/>
    <x v="80"/>
    <x v="0"/>
    <x v="0"/>
    <x v="3"/>
    <n v="1365.7542000000001"/>
    <s v="Q:B01:W0:S122Z:E0030:_T:SII:_Z:P_:LE:E:C"/>
    <x v="0"/>
    <x v="0"/>
    <s v="W0"/>
    <s v="S122Z"/>
    <x v="67"/>
    <x v="0"/>
    <s v="SII"/>
    <s v="_Z"/>
    <s v="P_"/>
    <s v="LE"/>
    <s v="E"/>
    <s v="C"/>
    <x v="80"/>
    <x v="3"/>
    <n v="1365.7542000000001"/>
    <s v="Q:B01:W0:S122Z:E0030:_T:SII:_Z:P_:LE:E:C20161"/>
    <n v="0"/>
    <n v="1365.75"/>
    <x v="6"/>
    <x v="1"/>
    <x v="3"/>
  </r>
  <r>
    <s v="SUP.Q.B01.W0.S13.E0030._T.SII._Z.P_.LE.E.C"/>
    <x v="6"/>
    <x v="81"/>
    <x v="0"/>
    <x v="0"/>
    <x v="3"/>
    <n v="1032.6434999999999"/>
    <s v="Q:B01:W0:S13:E0030:_T:SII:_Z:P_:LE:E:C"/>
    <x v="0"/>
    <x v="0"/>
    <s v="W0"/>
    <s v="S13"/>
    <x v="67"/>
    <x v="0"/>
    <s v="SII"/>
    <s v="_Z"/>
    <s v="P_"/>
    <s v="LE"/>
    <s v="E"/>
    <s v="C"/>
    <x v="81"/>
    <x v="3"/>
    <n v="1032.6434999999999"/>
    <s v="Q:B01:W0:S13:E0030:_T:SII:_Z:P_:LE:E:C20161"/>
    <n v="0"/>
    <n v="1032.6400000000001"/>
    <x v="6"/>
    <x v="1"/>
    <x v="3"/>
  </r>
  <r>
    <s v="SUP.Q.B01.W0.S14.E0030._T.SII._Z.P_.LE.E.C"/>
    <x v="6"/>
    <x v="82"/>
    <x v="0"/>
    <x v="0"/>
    <x v="3"/>
    <n v="4898.2973000000002"/>
    <s v="Q:B01:W0:S14:E0030:_T:SII:_Z:P_:LE:E:C"/>
    <x v="0"/>
    <x v="0"/>
    <s v="W0"/>
    <s v="S14"/>
    <x v="67"/>
    <x v="0"/>
    <s v="SII"/>
    <s v="_Z"/>
    <s v="P_"/>
    <s v="LE"/>
    <s v="E"/>
    <s v="C"/>
    <x v="82"/>
    <x v="3"/>
    <n v="4898.2973000000002"/>
    <s v="Q:B01:W0:S14:E0030:_T:SII:_Z:P_:LE:E:C20161"/>
    <n v="0"/>
    <n v="4898.3"/>
    <x v="6"/>
    <x v="1"/>
    <x v="3"/>
  </r>
  <r>
    <s v="SUP.Q.B01.W0.S11.E0030._T.SII._Z.P_.LE.E.C"/>
    <x v="6"/>
    <x v="83"/>
    <x v="0"/>
    <x v="0"/>
    <x v="3"/>
    <n v="4167.2699000000002"/>
    <s v="Q:B01:W0:S11:E0030:_T:SII:_Z:P_:LE:E:C"/>
    <x v="0"/>
    <x v="0"/>
    <s v="W0"/>
    <s v="S11"/>
    <x v="67"/>
    <x v="0"/>
    <s v="SII"/>
    <s v="_Z"/>
    <s v="P_"/>
    <s v="LE"/>
    <s v="E"/>
    <s v="C"/>
    <x v="83"/>
    <x v="3"/>
    <n v="4167.2699000000002"/>
    <s v="Q:B01:W0:S11:E0030:_T:SII:_Z:P_:LE:E:C20161"/>
    <n v="0"/>
    <n v="4167.2700000000004"/>
    <x v="6"/>
    <x v="1"/>
    <x v="3"/>
  </r>
  <r>
    <s v="SUP.Q.B01.W0.S12R.E0030._T.SII._Z.P_.LE.E.C"/>
    <x v="6"/>
    <x v="84"/>
    <x v="0"/>
    <x v="0"/>
    <x v="3"/>
    <n v="905.79480000000001"/>
    <s v="Q:B01:W0:S12R:E0030:_T:SII:_Z:P_:LE:E:C"/>
    <x v="0"/>
    <x v="0"/>
    <s v="W0"/>
    <s v="S12R"/>
    <x v="67"/>
    <x v="0"/>
    <s v="SII"/>
    <s v="_Z"/>
    <s v="P_"/>
    <s v="LE"/>
    <s v="E"/>
    <s v="C"/>
    <x v="84"/>
    <x v="3"/>
    <n v="905.79480000000001"/>
    <s v="Q:B01:W0:S12R:E0030:_T:SII:_Z:P_:LE:E:C20161"/>
    <n v="0"/>
    <n v="905.79"/>
    <x v="6"/>
    <x v="1"/>
    <x v="3"/>
  </r>
  <r>
    <s v="SUP.Q.B01.W0._Z.E0030._T.SII._Z.P_.LE.E.C"/>
    <x v="6"/>
    <x v="85"/>
    <x v="0"/>
    <x v="0"/>
    <x v="3"/>
    <n v="12927.059800000001"/>
    <s v="Q:B01:W0:_Z:E0030:_T:SII:_Z:P_:LE:E:C"/>
    <x v="0"/>
    <x v="0"/>
    <s v="W0"/>
    <s v="_Z"/>
    <x v="67"/>
    <x v="0"/>
    <s v="SII"/>
    <s v="_Z"/>
    <s v="P_"/>
    <s v="LE"/>
    <s v="E"/>
    <s v="C"/>
    <x v="85"/>
    <x v="3"/>
    <n v="12927.059800000001"/>
    <s v="Q:B01:W0:_Z:E0030:_T:SII:_Z:P_:LE:E:C20161"/>
    <n v="0"/>
    <n v="12927.06"/>
    <x v="6"/>
    <x v="1"/>
    <x v="3"/>
  </r>
  <r>
    <s v="SUP.Q.B01.W0._Z.E0040._T.SII._Z.P_.LE.E.C"/>
    <x v="6"/>
    <x v="86"/>
    <x v="0"/>
    <x v="0"/>
    <x v="3"/>
    <n v="5095.7807000000003"/>
    <s v="Q:B01:W0:_Z:E0040:_T:SII:_Z:P_:LE:E:C"/>
    <x v="0"/>
    <x v="0"/>
    <s v="W0"/>
    <s v="_Z"/>
    <x v="68"/>
    <x v="0"/>
    <s v="SII"/>
    <s v="_Z"/>
    <s v="P_"/>
    <s v="LE"/>
    <s v="E"/>
    <s v="C"/>
    <x v="86"/>
    <x v="3"/>
    <n v="5095.7807000000003"/>
    <s v="Q:B01:W0:_Z:E0040:_T:SII:_Z:P_:LE:E:C20161"/>
    <n v="0"/>
    <n v="5095.78"/>
    <x v="6"/>
    <x v="1"/>
    <x v="3"/>
  </r>
  <r>
    <s v="SUP.Q.B01.W0._Z.E0010._T.SII._Z.P_.LE.E.C"/>
    <x v="6"/>
    <x v="87"/>
    <x v="0"/>
    <x v="0"/>
    <x v="3"/>
    <n v="20693.0226"/>
    <s v="Q:B01:W0:_Z:E0010:_T:SII:_Z:P_:LE:E:C"/>
    <x v="0"/>
    <x v="0"/>
    <s v="W0"/>
    <s v="_Z"/>
    <x v="69"/>
    <x v="0"/>
    <s v="SII"/>
    <s v="_Z"/>
    <s v="P_"/>
    <s v="LE"/>
    <s v="E"/>
    <s v="C"/>
    <x v="87"/>
    <x v="3"/>
    <n v="20693.0226"/>
    <s v="Q:B01:W0:_Z:E0010:_T:SII:_Z:P_:LE:E:C20161"/>
    <n v="0"/>
    <n v="20693.02"/>
    <x v="6"/>
    <x v="1"/>
    <x v="3"/>
  </r>
  <r>
    <s v="SUP.Q.B01.W0.S121.I3642._T.SII._Z.P_._Z.PCT.C"/>
    <x v="6"/>
    <x v="78"/>
    <x v="0"/>
    <x v="0"/>
    <x v="3"/>
    <n v="0.01"/>
    <s v="Q:B01:W0:S121:I3642:_T:SII:_Z:P_:_Z:PCT:C"/>
    <x v="0"/>
    <x v="0"/>
    <s v="W0"/>
    <s v="S121"/>
    <x v="66"/>
    <x v="0"/>
    <s v="SII"/>
    <s v="_Z"/>
    <s v="P_"/>
    <s v="_Z"/>
    <s v="PCT"/>
    <s v="C"/>
    <x v="78"/>
    <x v="3"/>
    <n v="1E-4"/>
    <s v="Q:B01:W0:S121:I3642:_T:SII:_Z:P_:_Z:PCT:C20161"/>
    <n v="0"/>
    <n v="0.01"/>
    <x v="6"/>
    <x v="1"/>
    <x v="3"/>
  </r>
  <r>
    <s v="SUP.Q.B01.W0.S122Z.I3642._T.SII._Z.P_._Z.PCT.C"/>
    <x v="6"/>
    <x v="88"/>
    <x v="0"/>
    <x v="0"/>
    <x v="3"/>
    <n v="0.04"/>
    <s v="Q:B01:W0:S122Z:I3642:_T:SII:_Z:P_:_Z:PCT:C"/>
    <x v="0"/>
    <x v="0"/>
    <s v="W0"/>
    <s v="S122Z"/>
    <x v="66"/>
    <x v="0"/>
    <s v="SII"/>
    <s v="_Z"/>
    <s v="P_"/>
    <s v="_Z"/>
    <s v="PCT"/>
    <s v="C"/>
    <x v="88"/>
    <x v="3"/>
    <n v="4.0000000000000002E-4"/>
    <s v="Q:B01:W0:S122Z:I3642:_T:SII:_Z:P_:_Z:PCT:C20161"/>
    <n v="0"/>
    <n v="0.04"/>
    <x v="6"/>
    <x v="1"/>
    <x v="3"/>
  </r>
  <r>
    <s v="SUP.Q.B01.W0.S13.I3642._T.SII._Z.P_._Z.PCT.C"/>
    <x v="6"/>
    <x v="89"/>
    <x v="0"/>
    <x v="0"/>
    <x v="3"/>
    <n v="0.05"/>
    <s v="Q:B01:W0:S13:I3642:_T:SII:_Z:P_:_Z:PCT:C"/>
    <x v="0"/>
    <x v="0"/>
    <s v="W0"/>
    <s v="S13"/>
    <x v="66"/>
    <x v="0"/>
    <s v="SII"/>
    <s v="_Z"/>
    <s v="P_"/>
    <s v="_Z"/>
    <s v="PCT"/>
    <s v="C"/>
    <x v="89"/>
    <x v="3"/>
    <n v="5.0000000000000001E-4"/>
    <s v="Q:B01:W0:S13:I3642:_T:SII:_Z:P_:_Z:PCT:C20161"/>
    <n v="0"/>
    <n v="0.05"/>
    <x v="6"/>
    <x v="1"/>
    <x v="3"/>
  </r>
  <r>
    <s v="SUP.Q.B01.W0.S14.I3642._T.SII._Z.P_._Z.PCT.C"/>
    <x v="6"/>
    <x v="90"/>
    <x v="0"/>
    <x v="0"/>
    <x v="3"/>
    <n v="0.52"/>
    <s v="Q:B01:W0:S14:I3642:_T:SII:_Z:P_:_Z:PCT:C"/>
    <x v="0"/>
    <x v="0"/>
    <s v="W0"/>
    <s v="S14"/>
    <x v="66"/>
    <x v="0"/>
    <s v="SII"/>
    <s v="_Z"/>
    <s v="P_"/>
    <s v="_Z"/>
    <s v="PCT"/>
    <s v="C"/>
    <x v="90"/>
    <x v="3"/>
    <n v="5.1999999999999998E-3"/>
    <s v="Q:B01:W0:S14:I3642:_T:SII:_Z:P_:_Z:PCT:C20161"/>
    <n v="0"/>
    <n v="0.52"/>
    <x v="6"/>
    <x v="1"/>
    <x v="3"/>
  </r>
  <r>
    <s v="SUP.Q.B01.W0.S11.I3642._T.SII._Z.P_._Z.PCT.C"/>
    <x v="6"/>
    <x v="91"/>
    <x v="0"/>
    <x v="0"/>
    <x v="3"/>
    <n v="0.78"/>
    <s v="Q:B01:W0:S11:I3642:_T:SII:_Z:P_:_Z:PCT:C"/>
    <x v="0"/>
    <x v="0"/>
    <s v="W0"/>
    <s v="S11"/>
    <x v="66"/>
    <x v="0"/>
    <s v="SII"/>
    <s v="_Z"/>
    <s v="P_"/>
    <s v="_Z"/>
    <s v="PCT"/>
    <s v="C"/>
    <x v="91"/>
    <x v="3"/>
    <n v="7.8000000000000005E-3"/>
    <s v="Q:B01:W0:S11:I3642:_T:SII:_Z:P_:_Z:PCT:C20161"/>
    <n v="0"/>
    <n v="0.78"/>
    <x v="6"/>
    <x v="1"/>
    <x v="3"/>
  </r>
  <r>
    <s v="SUP.Q.B01.W0.S12R.I3642._T.SII._Z.P_._Z.PCT.C"/>
    <x v="6"/>
    <x v="92"/>
    <x v="0"/>
    <x v="0"/>
    <x v="3"/>
    <n v="0.14000000000000001"/>
    <s v="Q:B01:W0:S12R:I3642:_T:SII:_Z:P_:_Z:PCT:C"/>
    <x v="0"/>
    <x v="0"/>
    <s v="W0"/>
    <s v="S12R"/>
    <x v="66"/>
    <x v="0"/>
    <s v="SII"/>
    <s v="_Z"/>
    <s v="P_"/>
    <s v="_Z"/>
    <s v="PCT"/>
    <s v="C"/>
    <x v="92"/>
    <x v="3"/>
    <n v="1.4000000000000002E-3"/>
    <s v="Q:B01:W0:S12R:I3642:_T:SII:_Z:P_:_Z:PCT:C20161"/>
    <n v="0"/>
    <n v="0.14000000000000001"/>
    <x v="6"/>
    <x v="1"/>
    <x v="3"/>
  </r>
  <r>
    <s v="SUP.Q.B01.W0._Z.I3642._T.SII._Z.P_._Z.PCT.C"/>
    <x v="6"/>
    <x v="93"/>
    <x v="0"/>
    <x v="0"/>
    <x v="3"/>
    <n v="0.46"/>
    <s v="Q:B01:W0:_Z:I3642:_T:SII:_Z:P_:_Z:PCT:C"/>
    <x v="0"/>
    <x v="0"/>
    <s v="W0"/>
    <s v="_Z"/>
    <x v="66"/>
    <x v="0"/>
    <s v="SII"/>
    <s v="_Z"/>
    <s v="P_"/>
    <s v="_Z"/>
    <s v="PCT"/>
    <s v="C"/>
    <x v="93"/>
    <x v="3"/>
    <n v="4.5999999999999999E-3"/>
    <s v="Q:B01:W0:_Z:I3642:_T:SII:_Z:P_:_Z:PCT:C20161"/>
    <n v="0"/>
    <n v="0.46"/>
    <x v="6"/>
    <x v="1"/>
    <x v="3"/>
  </r>
  <r>
    <s v="SUP.Q.B01.W0._Z.I3643._T.SII._Z.P_._Z.PCT.C"/>
    <x v="6"/>
    <x v="94"/>
    <x v="0"/>
    <x v="0"/>
    <x v="3"/>
    <n v="0.09"/>
    <s v="Q:B01:W0:_Z:I3643:_T:SII:_Z:P_:_Z:PCT:C"/>
    <x v="0"/>
    <x v="0"/>
    <s v="W0"/>
    <s v="_Z"/>
    <x v="70"/>
    <x v="0"/>
    <s v="SII"/>
    <s v="_Z"/>
    <s v="P_"/>
    <s v="_Z"/>
    <s v="PCT"/>
    <s v="C"/>
    <x v="94"/>
    <x v="3"/>
    <n v="8.9999999999999998E-4"/>
    <s v="Q:B01:W0:_Z:I3643:_T:SII:_Z:P_:_Z:PCT:C20161"/>
    <n v="0"/>
    <n v="0.09"/>
    <x v="6"/>
    <x v="1"/>
    <x v="3"/>
  </r>
  <r>
    <s v="SUP.Q.B01.W0._Z.I3645._T.SII._Z.P_._Z.PCT.C"/>
    <x v="6"/>
    <x v="95"/>
    <x v="0"/>
    <x v="0"/>
    <x v="3"/>
    <n v="0.32"/>
    <s v="Q:B01:W0:_Z:I3645:_T:SII:_Z:P_:_Z:PCT:C"/>
    <x v="0"/>
    <x v="0"/>
    <s v="W0"/>
    <s v="_Z"/>
    <x v="71"/>
    <x v="0"/>
    <s v="SII"/>
    <s v="_Z"/>
    <s v="P_"/>
    <s v="_Z"/>
    <s v="PCT"/>
    <s v="C"/>
    <x v="95"/>
    <x v="3"/>
    <n v="3.2000000000000002E-3"/>
    <s v="Q:B01:W0:_Z:I3645:_T:SII:_Z:P_:_Z:PCT:C20161"/>
    <n v="0"/>
    <n v="0.32"/>
    <x v="6"/>
    <x v="1"/>
    <x v="3"/>
  </r>
  <r>
    <s v="SUP.Q.B01.W0.S121.E0030._T.SII._Z.N_.LE.E.C"/>
    <x v="7"/>
    <x v="96"/>
    <x v="0"/>
    <x v="0"/>
    <x v="3"/>
    <n v="0.2195"/>
    <s v="Q:B01:W0:S121:E0030:_T:SII:_Z:N_:LE:E:C"/>
    <x v="0"/>
    <x v="0"/>
    <s v="W0"/>
    <s v="S121"/>
    <x v="67"/>
    <x v="0"/>
    <s v="SII"/>
    <s v="_Z"/>
    <s v="N_"/>
    <s v="LE"/>
    <s v="E"/>
    <s v="C"/>
    <x v="96"/>
    <x v="3"/>
    <n v="0.2195"/>
    <s v="Q:B01:W0:S121:E0030:_T:SII:_Z:N_:LE:E:C20161"/>
    <n v="0"/>
    <n v="0.22"/>
    <x v="6"/>
    <x v="1"/>
    <x v="3"/>
  </r>
  <r>
    <s v="SUP.Q.B01.W0.S122Z.E0030._T.SII._Z.N_.LE.E.C"/>
    <x v="7"/>
    <x v="97"/>
    <x v="0"/>
    <x v="0"/>
    <x v="3"/>
    <n v="3.5836999999999999"/>
    <s v="Q:B01:W0:S122Z:E0030:_T:SII:_Z:N_:LE:E:C"/>
    <x v="0"/>
    <x v="0"/>
    <s v="W0"/>
    <s v="S122Z"/>
    <x v="67"/>
    <x v="0"/>
    <s v="SII"/>
    <s v="_Z"/>
    <s v="N_"/>
    <s v="LE"/>
    <s v="E"/>
    <s v="C"/>
    <x v="97"/>
    <x v="3"/>
    <n v="3.5836999999999999"/>
    <s v="Q:B01:W0:S122Z:E0030:_T:SII:_Z:N_:LE:E:C20161"/>
    <n v="0"/>
    <n v="3.58"/>
    <x v="6"/>
    <x v="1"/>
    <x v="3"/>
  </r>
  <r>
    <s v="SUP.Q.B01.W0.S13.E0030._T.SII._Z.N_.LE.E.C"/>
    <x v="7"/>
    <x v="98"/>
    <x v="0"/>
    <x v="0"/>
    <x v="3"/>
    <n v="8.0457999999999998"/>
    <s v="Q:B01:W0:S13:E0030:_T:SII:_Z:N_:LE:E:C"/>
    <x v="0"/>
    <x v="0"/>
    <s v="W0"/>
    <s v="S13"/>
    <x v="67"/>
    <x v="0"/>
    <s v="SII"/>
    <s v="_Z"/>
    <s v="N_"/>
    <s v="LE"/>
    <s v="E"/>
    <s v="C"/>
    <x v="98"/>
    <x v="3"/>
    <n v="8.0457999999999998"/>
    <s v="Q:B01:W0:S13:E0030:_T:SII:_Z:N_:LE:E:C20161"/>
    <n v="0"/>
    <n v="8.0500000000000007"/>
    <x v="6"/>
    <x v="1"/>
    <x v="3"/>
  </r>
  <r>
    <s v="SUP.Q.B01.W0.S14.E0030._T.SII._Z.N_.LE.E.C"/>
    <x v="7"/>
    <x v="99"/>
    <x v="0"/>
    <x v="0"/>
    <x v="3"/>
    <n v="313.31479999999999"/>
    <s v="Q:B01:W0:S14:E0030:_T:SII:_Z:N_:LE:E:C"/>
    <x v="0"/>
    <x v="0"/>
    <s v="W0"/>
    <s v="S14"/>
    <x v="67"/>
    <x v="0"/>
    <s v="SII"/>
    <s v="_Z"/>
    <s v="N_"/>
    <s v="LE"/>
    <s v="E"/>
    <s v="C"/>
    <x v="99"/>
    <x v="3"/>
    <n v="313.31479999999999"/>
    <s v="Q:B01:W0:S14:E0030:_T:SII:_Z:N_:LE:E:C20161"/>
    <n v="0"/>
    <n v="313.31"/>
    <x v="6"/>
    <x v="1"/>
    <x v="3"/>
  </r>
  <r>
    <s v="SUP.Q.B01.W0.S11.E0030._T.SII._Z.N_.LE.E.C"/>
    <x v="7"/>
    <x v="100"/>
    <x v="0"/>
    <x v="0"/>
    <x v="3"/>
    <n v="592.63869999999997"/>
    <s v="Q:B01:W0:S11:E0030:_T:SII:_Z:N_:LE:E:C"/>
    <x v="0"/>
    <x v="0"/>
    <s v="W0"/>
    <s v="S11"/>
    <x v="67"/>
    <x v="0"/>
    <s v="SII"/>
    <s v="_Z"/>
    <s v="N_"/>
    <s v="LE"/>
    <s v="E"/>
    <s v="C"/>
    <x v="100"/>
    <x v="3"/>
    <n v="592.63869999999997"/>
    <s v="Q:B01:W0:S11:E0030:_T:SII:_Z:N_:LE:E:C20161"/>
    <n v="0"/>
    <n v="592.64"/>
    <x v="6"/>
    <x v="1"/>
    <x v="3"/>
  </r>
  <r>
    <s v="SUP.Q.B01.W0.S12R.E0030._T.SII._Z.N_.LE.E.C"/>
    <x v="7"/>
    <x v="101"/>
    <x v="0"/>
    <x v="0"/>
    <x v="3"/>
    <n v="33.024799999999999"/>
    <s v="Q:B01:W0:S12R:E0030:_T:SII:_Z:N_:LE:E:C"/>
    <x v="0"/>
    <x v="0"/>
    <s v="W0"/>
    <s v="S12R"/>
    <x v="67"/>
    <x v="0"/>
    <s v="SII"/>
    <s v="_Z"/>
    <s v="N_"/>
    <s v="LE"/>
    <s v="E"/>
    <s v="C"/>
    <x v="101"/>
    <x v="3"/>
    <n v="33.024799999999999"/>
    <s v="Q:B01:W0:S12R:E0030:_T:SII:_Z:N_:LE:E:C20161"/>
    <n v="0"/>
    <n v="33.020000000000003"/>
    <x v="6"/>
    <x v="1"/>
    <x v="3"/>
  </r>
  <r>
    <s v="SUP.Q.B01.W0._Z.E0030._T.SII._Z.N_.LE.E.C"/>
    <x v="7"/>
    <x v="102"/>
    <x v="0"/>
    <x v="0"/>
    <x v="3"/>
    <n v="950.82730000000004"/>
    <s v="Q:B01:W0:_Z:E0030:_T:SII:_Z:N_:LE:E:C"/>
    <x v="0"/>
    <x v="0"/>
    <s v="W0"/>
    <s v="_Z"/>
    <x v="67"/>
    <x v="0"/>
    <s v="SII"/>
    <s v="_Z"/>
    <s v="N_"/>
    <s v="LE"/>
    <s v="E"/>
    <s v="C"/>
    <x v="102"/>
    <x v="3"/>
    <n v="950.82730000000004"/>
    <s v="Q:B01:W0:_Z:E0030:_T:SII:_Z:N_:LE:E:C20161"/>
    <n v="1"/>
    <n v="950.83"/>
    <x v="6"/>
    <x v="1"/>
    <x v="3"/>
  </r>
  <r>
    <s v="SUP.Q.B01.W0._Z.E0040._T.SII._Z.N_.LE.E.C"/>
    <x v="7"/>
    <x v="103"/>
    <x v="0"/>
    <x v="0"/>
    <x v="3"/>
    <n v="41.3292"/>
    <s v="Q:B01:W0:_Z:E0040:_T:SII:_Z:N_:LE:E:C"/>
    <x v="0"/>
    <x v="0"/>
    <s v="W0"/>
    <s v="_Z"/>
    <x v="68"/>
    <x v="0"/>
    <s v="SII"/>
    <s v="_Z"/>
    <s v="N_"/>
    <s v="LE"/>
    <s v="E"/>
    <s v="C"/>
    <x v="103"/>
    <x v="3"/>
    <n v="41.3292"/>
    <s v="Q:B01:W0:_Z:E0040:_T:SII:_Z:N_:LE:E:C20161"/>
    <n v="0"/>
    <n v="41.33"/>
    <x v="6"/>
    <x v="1"/>
    <x v="3"/>
  </r>
  <r>
    <s v="SUP.Q.B01.W0._Z.E0010._T.SII._Z.N_.LE.E.C"/>
    <x v="7"/>
    <x v="104"/>
    <x v="0"/>
    <x v="0"/>
    <x v="3"/>
    <n v="1000.498"/>
    <s v="Q:B01:W0:_Z:E0010:_T:SII:_Z:N_:LE:E:C"/>
    <x v="0"/>
    <x v="0"/>
    <s v="W0"/>
    <s v="_Z"/>
    <x v="69"/>
    <x v="0"/>
    <s v="SII"/>
    <s v="_Z"/>
    <s v="N_"/>
    <s v="LE"/>
    <s v="E"/>
    <s v="C"/>
    <x v="104"/>
    <x v="3"/>
    <n v="1000.498"/>
    <s v="Q:B01:W0:_Z:E0010:_T:SII:_Z:N_:LE:E:C20161"/>
    <n v="0"/>
    <n v="1000.5"/>
    <x v="6"/>
    <x v="1"/>
    <x v="3"/>
  </r>
  <r>
    <s v="SUP.Q.B01.W0.S121.I3642._T.SII._Z.N_._Z.PCT.C"/>
    <x v="7"/>
    <x v="105"/>
    <x v="0"/>
    <x v="0"/>
    <x v="3"/>
    <n v="93.37"/>
    <s v="Q:B01:W0:S121:I3642:_T:SII:_Z:N_:_Z:PCT:C"/>
    <x v="0"/>
    <x v="0"/>
    <s v="W0"/>
    <s v="S121"/>
    <x v="66"/>
    <x v="0"/>
    <s v="SII"/>
    <s v="_Z"/>
    <s v="N_"/>
    <s v="_Z"/>
    <s v="PCT"/>
    <s v="C"/>
    <x v="105"/>
    <x v="3"/>
    <n v="0.93370000000000009"/>
    <s v="Q:B01:W0:S121:I3642:_T:SII:_Z:N_:_Z:PCT:C20161"/>
    <n v="0"/>
    <n v="93.37"/>
    <x v="6"/>
    <x v="1"/>
    <x v="3"/>
  </r>
  <r>
    <s v="SUP.Q.B01.W0.S122Z.I3642._T.SII._Z.N_._Z.PCT.C"/>
    <x v="7"/>
    <x v="106"/>
    <x v="0"/>
    <x v="0"/>
    <x v="3"/>
    <n v="46.15"/>
    <s v="Q:B01:W0:S122Z:I3642:_T:SII:_Z:N_:_Z:PCT:C"/>
    <x v="0"/>
    <x v="0"/>
    <s v="W0"/>
    <s v="S122Z"/>
    <x v="66"/>
    <x v="0"/>
    <s v="SII"/>
    <s v="_Z"/>
    <s v="N_"/>
    <s v="_Z"/>
    <s v="PCT"/>
    <s v="C"/>
    <x v="106"/>
    <x v="3"/>
    <n v="0.46149999999999997"/>
    <s v="Q:B01:W0:S122Z:I3642:_T:SII:_Z:N_:_Z:PCT:C20161"/>
    <n v="0"/>
    <n v="46.15"/>
    <x v="6"/>
    <x v="1"/>
    <x v="3"/>
  </r>
  <r>
    <s v="SUP.Q.B01.W0.S13.I3642._T.SII._Z.N_._Z.PCT.C"/>
    <x v="7"/>
    <x v="107"/>
    <x v="0"/>
    <x v="0"/>
    <x v="3"/>
    <n v="12.55"/>
    <s v="Q:B01:W0:S13:I3642:_T:SII:_Z:N_:_Z:PCT:C"/>
    <x v="0"/>
    <x v="0"/>
    <s v="W0"/>
    <s v="S13"/>
    <x v="66"/>
    <x v="0"/>
    <s v="SII"/>
    <s v="_Z"/>
    <s v="N_"/>
    <s v="_Z"/>
    <s v="PCT"/>
    <s v="C"/>
    <x v="107"/>
    <x v="3"/>
    <n v="0.1255"/>
    <s v="Q:B01:W0:S13:I3642:_T:SII:_Z:N_:_Z:PCT:C20161"/>
    <n v="0"/>
    <n v="12.55"/>
    <x v="6"/>
    <x v="1"/>
    <x v="3"/>
  </r>
  <r>
    <s v="SUP.Q.B01.W0.S14.I3642._T.SII._Z.N_._Z.PCT.C"/>
    <x v="7"/>
    <x v="108"/>
    <x v="0"/>
    <x v="0"/>
    <x v="3"/>
    <n v="41.26"/>
    <s v="Q:B01:W0:S14:I3642:_T:SII:_Z:N_:_Z:PCT:C"/>
    <x v="0"/>
    <x v="0"/>
    <s v="W0"/>
    <s v="S14"/>
    <x v="66"/>
    <x v="0"/>
    <s v="SII"/>
    <s v="_Z"/>
    <s v="N_"/>
    <s v="_Z"/>
    <s v="PCT"/>
    <s v="C"/>
    <x v="108"/>
    <x v="3"/>
    <n v="0.41259999999999997"/>
    <s v="Q:B01:W0:S14:I3642:_T:SII:_Z:N_:_Z:PCT:C20161"/>
    <n v="0"/>
    <n v="41.26"/>
    <x v="6"/>
    <x v="1"/>
    <x v="3"/>
  </r>
  <r>
    <s v="SUP.Q.B01.W0.S11.I3642._T.SII._Z.N_._Z.PCT.C"/>
    <x v="7"/>
    <x v="109"/>
    <x v="0"/>
    <x v="0"/>
    <x v="3"/>
    <n v="47.84"/>
    <s v="Q:B01:W0:S11:I3642:_T:SII:_Z:N_:_Z:PCT:C"/>
    <x v="0"/>
    <x v="0"/>
    <s v="W0"/>
    <s v="S11"/>
    <x v="66"/>
    <x v="0"/>
    <s v="SII"/>
    <s v="_Z"/>
    <s v="N_"/>
    <s v="_Z"/>
    <s v="PCT"/>
    <s v="C"/>
    <x v="109"/>
    <x v="3"/>
    <n v="0.47840000000000005"/>
    <s v="Q:B01:W0:S11:I3642:_T:SII:_Z:N_:_Z:PCT:C20161"/>
    <n v="0"/>
    <n v="47.84"/>
    <x v="6"/>
    <x v="1"/>
    <x v="3"/>
  </r>
  <r>
    <s v="SUP.Q.B01.W0.S12R.I3642._T.SII._Z.N_._Z.PCT.C"/>
    <x v="7"/>
    <x v="110"/>
    <x v="0"/>
    <x v="0"/>
    <x v="3"/>
    <n v="46.94"/>
    <s v="Q:B01:W0:S12R:I3642:_T:SII:_Z:N_:_Z:PCT:C"/>
    <x v="0"/>
    <x v="0"/>
    <s v="W0"/>
    <s v="S12R"/>
    <x v="66"/>
    <x v="0"/>
    <s v="SII"/>
    <s v="_Z"/>
    <s v="N_"/>
    <s v="_Z"/>
    <s v="PCT"/>
    <s v="C"/>
    <x v="110"/>
    <x v="3"/>
    <n v="0.46939999999999998"/>
    <s v="Q:B01:W0:S12R:I3642:_T:SII:_Z:N_:_Z:PCT:C20161"/>
    <n v="0"/>
    <n v="46.94"/>
    <x v="6"/>
    <x v="1"/>
    <x v="3"/>
  </r>
  <r>
    <s v="SUP.Q.B01.W0._Z.I3642._T.SII._Z.N_._Z.PCT.C"/>
    <x v="7"/>
    <x v="111"/>
    <x v="0"/>
    <x v="0"/>
    <x v="3"/>
    <n v="45.35"/>
    <s v="Q:B01:W0:_Z:I3642:_T:SII:_Z:N_:_Z:PCT:C"/>
    <x v="0"/>
    <x v="0"/>
    <s v="W0"/>
    <s v="_Z"/>
    <x v="66"/>
    <x v="0"/>
    <s v="SII"/>
    <s v="_Z"/>
    <s v="N_"/>
    <s v="_Z"/>
    <s v="PCT"/>
    <s v="C"/>
    <x v="111"/>
    <x v="3"/>
    <n v="0.45350000000000001"/>
    <s v="Q:B01:W0:_Z:I3642:_T:SII:_Z:N_:_Z:PCT:C20161"/>
    <n v="0"/>
    <n v="45.35"/>
    <x v="6"/>
    <x v="1"/>
    <x v="3"/>
  </r>
  <r>
    <s v="SUP.Q.B01.W0._Z.I3643._T.SII._Z.N_._Z.PCT.C"/>
    <x v="7"/>
    <x v="112"/>
    <x v="0"/>
    <x v="0"/>
    <x v="3"/>
    <n v="14.24"/>
    <s v="Q:B01:W0:_Z:I3643:_T:SII:_Z:N_:_Z:PCT:C"/>
    <x v="0"/>
    <x v="0"/>
    <s v="W0"/>
    <s v="_Z"/>
    <x v="70"/>
    <x v="0"/>
    <s v="SII"/>
    <s v="_Z"/>
    <s v="N_"/>
    <s v="_Z"/>
    <s v="PCT"/>
    <s v="C"/>
    <x v="112"/>
    <x v="3"/>
    <n v="0.1424"/>
    <s v="Q:B01:W0:_Z:I3643:_T:SII:_Z:N_:_Z:PCT:C20161"/>
    <n v="0"/>
    <n v="14.24"/>
    <x v="6"/>
    <x v="1"/>
    <x v="3"/>
  </r>
  <r>
    <s v="SUP.Q.B01.W0._Z.I3645._T.SII._Z.N_._Z.PCT.C"/>
    <x v="7"/>
    <x v="113"/>
    <x v="0"/>
    <x v="0"/>
    <x v="3"/>
    <n v="44.06"/>
    <s v="Q:B01:W0:_Z:I3645:_T:SII:_Z:N_:_Z:PCT:C"/>
    <x v="0"/>
    <x v="0"/>
    <s v="W0"/>
    <s v="_Z"/>
    <x v="71"/>
    <x v="0"/>
    <s v="SII"/>
    <s v="_Z"/>
    <s v="N_"/>
    <s v="_Z"/>
    <s v="PCT"/>
    <s v="C"/>
    <x v="113"/>
    <x v="3"/>
    <n v="0.44060000000000005"/>
    <s v="Q:B01:W0:_Z:I3645:_T:SII:_Z:N_:_Z:PCT:C20161"/>
    <n v="0"/>
    <n v="44.06"/>
    <x v="6"/>
    <x v="1"/>
    <x v="3"/>
  </r>
  <r>
    <s v="SUP.Q.B01.W0._Z.E0030._T.SII._Z.ALL.LE.E.C"/>
    <x v="8"/>
    <x v="114"/>
    <x v="0"/>
    <x v="0"/>
    <x v="3"/>
    <n v="13877.887199999999"/>
    <s v="Q:B01:W0:_Z:E0030:_T:SII:_Z:ALL:LE:E:C"/>
    <x v="0"/>
    <x v="0"/>
    <s v="W0"/>
    <s v="_Z"/>
    <x v="67"/>
    <x v="0"/>
    <s v="SII"/>
    <s v="_Z"/>
    <s v="ALL"/>
    <s v="LE"/>
    <s v="E"/>
    <s v="C"/>
    <x v="114"/>
    <x v="3"/>
    <n v="13877.887199999999"/>
    <s v="Q:B01:W0:_Z:E0030:_T:SII:_Z:ALL:LE:E:C20161"/>
    <n v="0"/>
    <n v="13877.89"/>
    <x v="7"/>
    <x v="1"/>
    <x v="3"/>
  </r>
  <r>
    <s v="SUP.Q.B01.W0._Z.E0030._T.SII._Z.N_.LE.E.C"/>
    <x v="8"/>
    <x v="102"/>
    <x v="0"/>
    <x v="0"/>
    <x v="3"/>
    <n v="950.82730000000004"/>
    <s v="Q:B01:W0:_Z:E0030:_T:SII:_Z:N_:LE:E:C"/>
    <x v="0"/>
    <x v="0"/>
    <s v="W0"/>
    <s v="_Z"/>
    <x v="67"/>
    <x v="0"/>
    <s v="SII"/>
    <s v="_Z"/>
    <s v="N_"/>
    <s v="LE"/>
    <s v="E"/>
    <s v="C"/>
    <x v="102"/>
    <x v="3"/>
    <n v="950.82730000000004"/>
    <s v="Q:B01:W0:_Z:E0030:_T:SII:_Z:N_:LE:E:C20161"/>
    <n v="0"/>
    <n v="950.83"/>
    <x v="7"/>
    <x v="1"/>
    <x v="3"/>
  </r>
  <r>
    <s v="SUP.Q.B01.W0._Z.I7000._T.SII._Z._Z._Z.PCT.C"/>
    <x v="8"/>
    <x v="115"/>
    <x v="0"/>
    <x v="0"/>
    <x v="3"/>
    <n v="6.85"/>
    <s v="Q:B01:W0:_Z:I7000:_T:SII:_Z:_Z:_Z:PCT:C"/>
    <x v="0"/>
    <x v="0"/>
    <s v="W0"/>
    <s v="_Z"/>
    <x v="72"/>
    <x v="0"/>
    <s v="SII"/>
    <s v="_Z"/>
    <s v="_Z"/>
    <s v="_Z"/>
    <s v="PCT"/>
    <s v="C"/>
    <x v="115"/>
    <x v="3"/>
    <n v="6.8499999999999991E-2"/>
    <s v="Q:B01:W0:_Z:I7000:_T:SII:_Z:_Z:_Z:PCT:C20161"/>
    <n v="0"/>
    <n v="6.85"/>
    <x v="7"/>
    <x v="1"/>
    <x v="3"/>
  </r>
  <r>
    <s v="SUP.Q.B01.W0.S121.E0030._T.SII._Z.PFM.LE.E.C"/>
    <x v="9"/>
    <x v="116"/>
    <x v="0"/>
    <x v="0"/>
    <x v="3"/>
    <s v="-"/>
    <s v="Q:B01:W0:S121:E0030:_T:SII:_Z:PFM:LE:E:C"/>
    <x v="0"/>
    <x v="0"/>
    <s v="W0"/>
    <s v="S121"/>
    <x v="67"/>
    <x v="0"/>
    <s v="SII"/>
    <s v="_Z"/>
    <s v="PFM"/>
    <s v="LE"/>
    <s v="E"/>
    <s v="C"/>
    <x v="116"/>
    <x v="3"/>
    <e v="#N/A"/>
    <s v="Q:B01:W0:S121:E0030:_T:SII:_Z:PFM:LE:E:C20161"/>
    <n v="0"/>
    <e v="#N/A"/>
    <x v="8"/>
    <x v="1"/>
    <x v="3"/>
  </r>
  <r>
    <s v="SUP.Q.B01.W0.S122Z.E0030._T.SII._Z.PFM.LE.E.C"/>
    <x v="9"/>
    <x v="117"/>
    <x v="0"/>
    <x v="0"/>
    <x v="3"/>
    <s v="-"/>
    <s v="Q:B01:W0:S122Z:E0030:_T:SII:_Z:PFM:LE:E:C"/>
    <x v="0"/>
    <x v="0"/>
    <s v="W0"/>
    <s v="S122Z"/>
    <x v="67"/>
    <x v="0"/>
    <s v="SII"/>
    <s v="_Z"/>
    <s v="PFM"/>
    <s v="LE"/>
    <s v="E"/>
    <s v="C"/>
    <x v="117"/>
    <x v="3"/>
    <e v="#N/A"/>
    <s v="Q:B01:W0:S122Z:E0030:_T:SII:_Z:PFM:LE:E:C20161"/>
    <n v="0"/>
    <e v="#N/A"/>
    <x v="8"/>
    <x v="1"/>
    <x v="3"/>
  </r>
  <r>
    <s v="SUP.Q.B01.W0.S13.E0030._T.SII._Z.PFM.LE.E.C"/>
    <x v="9"/>
    <x v="118"/>
    <x v="0"/>
    <x v="0"/>
    <x v="3"/>
    <n v="5.4039000000000001"/>
    <s v="Q:B01:W0:S13:E0030:_T:SII:_Z:PFM:LE:E:C"/>
    <x v="0"/>
    <x v="0"/>
    <s v="W0"/>
    <s v="S13"/>
    <x v="67"/>
    <x v="0"/>
    <s v="SII"/>
    <s v="_Z"/>
    <s v="PFM"/>
    <s v="LE"/>
    <s v="E"/>
    <s v="C"/>
    <x v="118"/>
    <x v="3"/>
    <n v="5.4039000000000001"/>
    <s v="Q:B01:W0:S13:E0030:_T:SII:_Z:PFM:LE:E:C20161"/>
    <n v="0"/>
    <n v="5.4"/>
    <x v="8"/>
    <x v="1"/>
    <x v="3"/>
  </r>
  <r>
    <s v="SUP.Q.B01.W0.S14.E0030._T.SII._Z.PFM.LE.E.C"/>
    <x v="9"/>
    <x v="119"/>
    <x v="0"/>
    <x v="0"/>
    <x v="3"/>
    <n v="119.2972"/>
    <s v="Q:B01:W0:S14:E0030:_T:SII:_Z:PFM:LE:E:C"/>
    <x v="0"/>
    <x v="0"/>
    <s v="W0"/>
    <s v="S14"/>
    <x v="67"/>
    <x v="0"/>
    <s v="SII"/>
    <s v="_Z"/>
    <s v="PFM"/>
    <s v="LE"/>
    <s v="E"/>
    <s v="C"/>
    <x v="119"/>
    <x v="3"/>
    <n v="119.2972"/>
    <s v="Q:B01:W0:S14:E0030:_T:SII:_Z:PFM:LE:E:C20161"/>
    <n v="0"/>
    <n v="119.3"/>
    <x v="8"/>
    <x v="1"/>
    <x v="3"/>
  </r>
  <r>
    <s v="SUP.Q.B01.W0.S11.E0030._T.SII._Z.PFM.LE.E.C"/>
    <x v="9"/>
    <x v="120"/>
    <x v="0"/>
    <x v="0"/>
    <x v="3"/>
    <n v="110.43640000000001"/>
    <s v="Q:B01:W0:S11:E0030:_T:SII:_Z:PFM:LE:E:C"/>
    <x v="0"/>
    <x v="0"/>
    <s v="W0"/>
    <s v="S11"/>
    <x v="67"/>
    <x v="0"/>
    <s v="SII"/>
    <s v="_Z"/>
    <s v="PFM"/>
    <s v="LE"/>
    <s v="E"/>
    <s v="C"/>
    <x v="120"/>
    <x v="3"/>
    <n v="110.43640000000001"/>
    <s v="Q:B01:W0:S11:E0030:_T:SII:_Z:PFM:LE:E:C20161"/>
    <n v="0"/>
    <n v="110.44"/>
    <x v="8"/>
    <x v="1"/>
    <x v="3"/>
  </r>
  <r>
    <s v="SUP.Q.B01.W0.S12R.E0030._T.SII._Z.PFM.LE.E.C"/>
    <x v="9"/>
    <x v="121"/>
    <x v="0"/>
    <x v="0"/>
    <x v="3"/>
    <n v="3.4883000000000002"/>
    <s v="Q:B01:W0:S12R:E0030:_T:SII:_Z:PFM:LE:E:C"/>
    <x v="0"/>
    <x v="0"/>
    <s v="W0"/>
    <s v="S12R"/>
    <x v="67"/>
    <x v="0"/>
    <s v="SII"/>
    <s v="_Z"/>
    <s v="PFM"/>
    <s v="LE"/>
    <s v="E"/>
    <s v="C"/>
    <x v="121"/>
    <x v="3"/>
    <n v="3.4883000000000002"/>
    <s v="Q:B01:W0:S12R:E0030:_T:SII:_Z:PFM:LE:E:C20161"/>
    <n v="0"/>
    <n v="3.49"/>
    <x v="8"/>
    <x v="1"/>
    <x v="3"/>
  </r>
  <r>
    <s v="SUP.Q.B01.W0._Z.E0030._T.SII._Z.PFM.LE.E.C"/>
    <x v="9"/>
    <x v="122"/>
    <x v="0"/>
    <x v="0"/>
    <x v="3"/>
    <n v="238.7491"/>
    <s v="Q:B01:W0:_Z:E0030:_T:SII:_Z:PFM:LE:E:C"/>
    <x v="0"/>
    <x v="0"/>
    <s v="W0"/>
    <s v="_Z"/>
    <x v="67"/>
    <x v="0"/>
    <s v="SII"/>
    <s v="_Z"/>
    <s v="PFM"/>
    <s v="LE"/>
    <s v="E"/>
    <s v="C"/>
    <x v="122"/>
    <x v="3"/>
    <n v="238.7491"/>
    <s v="Q:B01:W0:_Z:E0030:_T:SII:_Z:PFM:LE:E:C20161"/>
    <n v="0"/>
    <n v="238.75"/>
    <x v="8"/>
    <x v="1"/>
    <x v="3"/>
  </r>
  <r>
    <s v="SUP.Q.B01.W0._Z.E0040._T.SII._Z.PFM.LE.E.C"/>
    <x v="9"/>
    <x v="123"/>
    <x v="0"/>
    <x v="0"/>
    <x v="3"/>
    <n v="5.8745000000000003"/>
    <s v="Q:B01:W0:_Z:E0040:_T:SII:_Z:PFM:LE:E:C"/>
    <x v="0"/>
    <x v="0"/>
    <s v="W0"/>
    <s v="_Z"/>
    <x v="68"/>
    <x v="0"/>
    <s v="SII"/>
    <s v="_Z"/>
    <s v="PFM"/>
    <s v="LE"/>
    <s v="E"/>
    <s v="C"/>
    <x v="123"/>
    <x v="3"/>
    <n v="5.8745000000000003"/>
    <s v="Q:B01:W0:_Z:E0040:_T:SII:_Z:PFM:LE:E:C20161"/>
    <n v="0"/>
    <n v="5.87"/>
    <x v="8"/>
    <x v="1"/>
    <x v="3"/>
  </r>
  <r>
    <s v="SUP.Q.B01.W0._Z.E0010._T.SII._Z.PFM.LE.E.C"/>
    <x v="9"/>
    <x v="124"/>
    <x v="0"/>
    <x v="0"/>
    <x v="3"/>
    <n v="244.82859999999999"/>
    <s v="Q:B01:W0:_Z:E0010:_T:SII:_Z:PFM:LE:E:C"/>
    <x v="0"/>
    <x v="0"/>
    <s v="W0"/>
    <s v="_Z"/>
    <x v="69"/>
    <x v="0"/>
    <s v="SII"/>
    <s v="_Z"/>
    <s v="PFM"/>
    <s v="LE"/>
    <s v="E"/>
    <s v="C"/>
    <x v="124"/>
    <x v="3"/>
    <n v="244.82859999999999"/>
    <s v="Q:B01:W0:_Z:E0010:_T:SII:_Z:PFM:LE:E:C20161"/>
    <n v="0"/>
    <n v="244.83"/>
    <x v="8"/>
    <x v="1"/>
    <x v="3"/>
  </r>
  <r>
    <s v="SUP.Q.B01.W0.S122Z.I3642._T.SII._Z.PFM._Z.PCT.C"/>
    <x v="9"/>
    <x v="125"/>
    <x v="0"/>
    <x v="0"/>
    <x v="3"/>
    <n v="0.02"/>
    <s v="Q:B01:W0:S122Z:I3642:_T:SII:_Z:PFM:_Z:PCT:C"/>
    <x v="0"/>
    <x v="0"/>
    <s v="W0"/>
    <s v="S122Z"/>
    <x v="66"/>
    <x v="0"/>
    <s v="SII"/>
    <s v="_Z"/>
    <s v="PFM"/>
    <s v="_Z"/>
    <s v="PCT"/>
    <s v="C"/>
    <x v="125"/>
    <x v="3"/>
    <n v="2.0000000000000001E-4"/>
    <s v="Q:B01:W0:S122Z:I3642:_T:SII:_Z:PFM:_Z:PCT:C20161"/>
    <n v="0"/>
    <n v="0.02"/>
    <x v="8"/>
    <x v="1"/>
    <x v="3"/>
  </r>
  <r>
    <s v="SUP.Q.B01.W0.S13.I3642._T.SII._Z.PFM._Z.PCT.C"/>
    <x v="9"/>
    <x v="126"/>
    <x v="0"/>
    <x v="0"/>
    <x v="3"/>
    <n v="0.78"/>
    <s v="Q:B01:W0:S13:I3642:_T:SII:_Z:PFM:_Z:PCT:C"/>
    <x v="0"/>
    <x v="0"/>
    <s v="W0"/>
    <s v="S13"/>
    <x v="66"/>
    <x v="0"/>
    <s v="SII"/>
    <s v="_Z"/>
    <s v="PFM"/>
    <s v="_Z"/>
    <s v="PCT"/>
    <s v="C"/>
    <x v="126"/>
    <x v="3"/>
    <n v="7.8000000000000005E-3"/>
    <s v="Q:B01:W0:S13:I3642:_T:SII:_Z:PFM:_Z:PCT:C20161"/>
    <n v="0"/>
    <n v="0.78"/>
    <x v="8"/>
    <x v="1"/>
    <x v="3"/>
  </r>
  <r>
    <s v="SUP.Q.B01.W0.S14.I3642._T.SII._Z.PFM._Z.PCT.C"/>
    <x v="9"/>
    <x v="127"/>
    <x v="0"/>
    <x v="0"/>
    <x v="3"/>
    <n v="4.1399999999999997"/>
    <s v="Q:B01:W0:S14:I3642:_T:SII:_Z:PFM:_Z:PCT:C"/>
    <x v="0"/>
    <x v="0"/>
    <s v="W0"/>
    <s v="S14"/>
    <x v="66"/>
    <x v="0"/>
    <s v="SII"/>
    <s v="_Z"/>
    <s v="PFM"/>
    <s v="_Z"/>
    <s v="PCT"/>
    <s v="C"/>
    <x v="127"/>
    <x v="3"/>
    <n v="4.1399999999999999E-2"/>
    <s v="Q:B01:W0:S14:I3642:_T:SII:_Z:PFM:_Z:PCT:C20161"/>
    <n v="0"/>
    <n v="4.1399999999999997"/>
    <x v="8"/>
    <x v="1"/>
    <x v="3"/>
  </r>
  <r>
    <s v="SUP.Q.B01.W0.S11.I3642._T.SII._Z.PFM._Z.PCT.C"/>
    <x v="9"/>
    <x v="128"/>
    <x v="0"/>
    <x v="0"/>
    <x v="3"/>
    <n v="4.55"/>
    <s v="Q:B01:W0:S11:I3642:_T:SII:_Z:PFM:_Z:PCT:C"/>
    <x v="0"/>
    <x v="0"/>
    <s v="W0"/>
    <s v="S11"/>
    <x v="66"/>
    <x v="0"/>
    <s v="SII"/>
    <s v="_Z"/>
    <s v="PFM"/>
    <s v="_Z"/>
    <s v="PCT"/>
    <s v="C"/>
    <x v="128"/>
    <x v="3"/>
    <n v="4.5499999999999999E-2"/>
    <s v="Q:B01:W0:S11:I3642:_T:SII:_Z:PFM:_Z:PCT:C20161"/>
    <n v="0"/>
    <n v="4.55"/>
    <x v="8"/>
    <x v="1"/>
    <x v="3"/>
  </r>
  <r>
    <s v="SUP.Q.B01.W0.S12R.I3642._T.SII._Z.PFM._Z.PCT.C"/>
    <x v="9"/>
    <x v="129"/>
    <x v="0"/>
    <x v="0"/>
    <x v="3"/>
    <n v="2.4700000000000002"/>
    <s v="Q:B01:W0:S12R:I3642:_T:SII:_Z:PFM:_Z:PCT:C"/>
    <x v="0"/>
    <x v="0"/>
    <s v="W0"/>
    <s v="S12R"/>
    <x v="66"/>
    <x v="0"/>
    <s v="SII"/>
    <s v="_Z"/>
    <s v="PFM"/>
    <s v="_Z"/>
    <s v="PCT"/>
    <s v="C"/>
    <x v="129"/>
    <x v="3"/>
    <n v="2.4700000000000003E-2"/>
    <s v="Q:B01:W0:S12R:I3642:_T:SII:_Z:PFM:_Z:PCT:C20161"/>
    <n v="0"/>
    <n v="2.4700000000000002"/>
    <x v="8"/>
    <x v="1"/>
    <x v="3"/>
  </r>
  <r>
    <s v="SUP.Q.B01.W0._Z.I3642._T.SII._Z.PFM._Z.PCT.C"/>
    <x v="9"/>
    <x v="130"/>
    <x v="0"/>
    <x v="0"/>
    <x v="3"/>
    <n v="4.2300000000000004"/>
    <s v="Q:B01:W0:_Z:I3642:_T:SII:_Z:PFM:_Z:PCT:C"/>
    <x v="0"/>
    <x v="0"/>
    <s v="W0"/>
    <s v="_Z"/>
    <x v="66"/>
    <x v="0"/>
    <s v="SII"/>
    <s v="_Z"/>
    <s v="PFM"/>
    <s v="_Z"/>
    <s v="PCT"/>
    <s v="C"/>
    <x v="130"/>
    <x v="3"/>
    <n v="4.2300000000000004E-2"/>
    <s v="Q:B01:W0:_Z:I3642:_T:SII:_Z:PFM:_Z:PCT:C20161"/>
    <n v="0"/>
    <n v="4.2300000000000004"/>
    <x v="8"/>
    <x v="1"/>
    <x v="3"/>
  </r>
  <r>
    <s v="SUP.Q.B01.W0._Z.I3643._T.SII._Z.PFM._Z.PCT.C"/>
    <x v="9"/>
    <x v="131"/>
    <x v="0"/>
    <x v="0"/>
    <x v="3"/>
    <n v="0.26"/>
    <s v="Q:B01:W0:_Z:I3643:_T:SII:_Z:PFM:_Z:PCT:C"/>
    <x v="0"/>
    <x v="0"/>
    <s v="W0"/>
    <s v="_Z"/>
    <x v="70"/>
    <x v="0"/>
    <s v="SII"/>
    <s v="_Z"/>
    <s v="PFM"/>
    <s v="_Z"/>
    <s v="PCT"/>
    <s v="C"/>
    <x v="131"/>
    <x v="3"/>
    <n v="2.5999999999999999E-3"/>
    <s v="Q:B01:W0:_Z:I3643:_T:SII:_Z:PFM:_Z:PCT:C20161"/>
    <n v="0"/>
    <n v="0.26"/>
    <x v="8"/>
    <x v="1"/>
    <x v="3"/>
  </r>
  <r>
    <s v="SUP.Q.B01.W0._Z.I3645._T.SII._Z.PFM._Z.PCT.C"/>
    <x v="9"/>
    <x v="132"/>
    <x v="0"/>
    <x v="0"/>
    <x v="3"/>
    <n v="4.13"/>
    <s v="Q:B01:W0:_Z:I3645:_T:SII:_Z:PFM:_Z:PCT:C"/>
    <x v="0"/>
    <x v="0"/>
    <s v="W0"/>
    <s v="_Z"/>
    <x v="71"/>
    <x v="0"/>
    <s v="SII"/>
    <s v="_Z"/>
    <s v="PFM"/>
    <s v="_Z"/>
    <s v="PCT"/>
    <s v="C"/>
    <x v="132"/>
    <x v="3"/>
    <n v="4.1299999999999996E-2"/>
    <s v="Q:B01:W0:_Z:I3645:_T:SII:_Z:PFM:_Z:PCT:C20161"/>
    <n v="0"/>
    <n v="4.13"/>
    <x v="8"/>
    <x v="1"/>
    <x v="3"/>
  </r>
  <r>
    <s v="SUP.Q.B01.W0.S121.E0030._T.SII._Z.NFM.LE.E.C"/>
    <x v="10"/>
    <x v="133"/>
    <x v="0"/>
    <x v="0"/>
    <x v="3"/>
    <s v="-"/>
    <s v="Q:B01:W0:S121:E0030:_T:SII:_Z:NFM:LE:E:C"/>
    <x v="0"/>
    <x v="0"/>
    <s v="W0"/>
    <s v="S121"/>
    <x v="67"/>
    <x v="0"/>
    <s v="SII"/>
    <s v="_Z"/>
    <s v="NFM"/>
    <s v="LE"/>
    <s v="E"/>
    <s v="C"/>
    <x v="133"/>
    <x v="3"/>
    <e v="#N/A"/>
    <s v="Q:B01:W0:S121:E0030:_T:SII:_Z:NFM:LE:E:C20161"/>
    <n v="0"/>
    <e v="#N/A"/>
    <x v="8"/>
    <x v="1"/>
    <x v="3"/>
  </r>
  <r>
    <s v="SUP.Q.B01.W0.S122Z.E0030._T.SII._Z.NFM.LE.E.C"/>
    <x v="10"/>
    <x v="134"/>
    <x v="0"/>
    <x v="0"/>
    <x v="3"/>
    <s v="-"/>
    <s v="Q:B01:W0:S122Z:E0030:_T:SII:_Z:NFM:LE:E:C"/>
    <x v="0"/>
    <x v="0"/>
    <s v="W0"/>
    <s v="S122Z"/>
    <x v="67"/>
    <x v="0"/>
    <s v="SII"/>
    <s v="_Z"/>
    <s v="NFM"/>
    <s v="LE"/>
    <s v="E"/>
    <s v="C"/>
    <x v="134"/>
    <x v="3"/>
    <e v="#N/A"/>
    <s v="Q:B01:W0:S122Z:E0030:_T:SII:_Z:NFM:LE:E:C20161"/>
    <n v="0"/>
    <e v="#N/A"/>
    <x v="8"/>
    <x v="1"/>
    <x v="3"/>
  </r>
  <r>
    <s v="SUP.Q.B01.W0.S13.E0030._T.SII._Z.NFM.LE.E.C"/>
    <x v="10"/>
    <x v="135"/>
    <x v="0"/>
    <x v="0"/>
    <x v="3"/>
    <n v="1.6007"/>
    <s v="Q:B01:W0:S13:E0030:_T:SII:_Z:NFM:LE:E:C"/>
    <x v="0"/>
    <x v="0"/>
    <s v="W0"/>
    <s v="S13"/>
    <x v="67"/>
    <x v="0"/>
    <s v="SII"/>
    <s v="_Z"/>
    <s v="NFM"/>
    <s v="LE"/>
    <s v="E"/>
    <s v="C"/>
    <x v="135"/>
    <x v="3"/>
    <n v="1.6007"/>
    <s v="Q:B01:W0:S13:E0030:_T:SII:_Z:NFM:LE:E:C20161"/>
    <n v="0"/>
    <n v="1.6"/>
    <x v="8"/>
    <x v="1"/>
    <x v="3"/>
  </r>
  <r>
    <s v="SUP.Q.B01.W0.S14.E0030._T.SII._Z.NFM.LE.E.C"/>
    <x v="10"/>
    <x v="136"/>
    <x v="0"/>
    <x v="0"/>
    <x v="3"/>
    <n v="102.13809999999999"/>
    <s v="Q:B01:W0:S14:E0030:_T:SII:_Z:NFM:LE:E:C"/>
    <x v="0"/>
    <x v="0"/>
    <s v="W0"/>
    <s v="S14"/>
    <x v="67"/>
    <x v="0"/>
    <s v="SII"/>
    <s v="_Z"/>
    <s v="NFM"/>
    <s v="LE"/>
    <s v="E"/>
    <s v="C"/>
    <x v="136"/>
    <x v="3"/>
    <n v="102.13809999999999"/>
    <s v="Q:B01:W0:S14:E0030:_T:SII:_Z:NFM:LE:E:C20161"/>
    <n v="0"/>
    <n v="102.14"/>
    <x v="8"/>
    <x v="1"/>
    <x v="3"/>
  </r>
  <r>
    <s v="SUP.Q.B01.W0.S11.E0030._T.SII._Z.NFM.LE.E.C"/>
    <x v="10"/>
    <x v="137"/>
    <x v="0"/>
    <x v="0"/>
    <x v="3"/>
    <n v="223.89519999999999"/>
    <s v="Q:B01:W0:S11:E0030:_T:SII:_Z:NFM:LE:E:C"/>
    <x v="0"/>
    <x v="0"/>
    <s v="W0"/>
    <s v="S11"/>
    <x v="67"/>
    <x v="0"/>
    <s v="SII"/>
    <s v="_Z"/>
    <s v="NFM"/>
    <s v="LE"/>
    <s v="E"/>
    <s v="C"/>
    <x v="137"/>
    <x v="3"/>
    <n v="223.89519999999999"/>
    <s v="Q:B01:W0:S11:E0030:_T:SII:_Z:NFM:LE:E:C20161"/>
    <n v="0"/>
    <n v="223.9"/>
    <x v="8"/>
    <x v="1"/>
    <x v="3"/>
  </r>
  <r>
    <s v="SUP.Q.B01.W0.S12R.E0030._T.SII._Z.NFM.LE.E.C"/>
    <x v="10"/>
    <x v="138"/>
    <x v="0"/>
    <x v="0"/>
    <x v="3"/>
    <n v="12.001200000000001"/>
    <s v="Q:B01:W0:S12R:E0030:_T:SII:_Z:NFM:LE:E:C"/>
    <x v="0"/>
    <x v="0"/>
    <s v="W0"/>
    <s v="S12R"/>
    <x v="67"/>
    <x v="0"/>
    <s v="SII"/>
    <s v="_Z"/>
    <s v="NFM"/>
    <s v="LE"/>
    <s v="E"/>
    <s v="C"/>
    <x v="138"/>
    <x v="3"/>
    <n v="12.001200000000001"/>
    <s v="Q:B01:W0:S12R:E0030:_T:SII:_Z:NFM:LE:E:C20161"/>
    <n v="0"/>
    <n v="12"/>
    <x v="8"/>
    <x v="1"/>
    <x v="3"/>
  </r>
  <r>
    <s v="SUP.Q.B01.W0._Z.E0030._T.SII._Z.NFM.LE.E.C"/>
    <x v="10"/>
    <x v="139"/>
    <x v="0"/>
    <x v="0"/>
    <x v="3"/>
    <n v="340.19220000000001"/>
    <s v="Q:B01:W0:_Z:E0030:_T:SII:_Z:NFM:LE:E:C"/>
    <x v="0"/>
    <x v="0"/>
    <s v="W0"/>
    <s v="_Z"/>
    <x v="67"/>
    <x v="0"/>
    <s v="SII"/>
    <s v="_Z"/>
    <s v="NFM"/>
    <s v="LE"/>
    <s v="E"/>
    <s v="C"/>
    <x v="139"/>
    <x v="3"/>
    <n v="340.19220000000001"/>
    <s v="Q:B01:W0:_Z:E0030:_T:SII:_Z:NFM:LE:E:C20161"/>
    <n v="0"/>
    <n v="340.19"/>
    <x v="8"/>
    <x v="1"/>
    <x v="3"/>
  </r>
  <r>
    <s v="SUP.Q.B01.W0._Z.E0040._T.SII._Z.NFM.LE.E.C"/>
    <x v="10"/>
    <x v="140"/>
    <x v="0"/>
    <x v="0"/>
    <x v="3"/>
    <n v="3.9453999999999998"/>
    <s v="Q:B01:W0:_Z:E0040:_T:SII:_Z:NFM:LE:E:C"/>
    <x v="0"/>
    <x v="0"/>
    <s v="W0"/>
    <s v="_Z"/>
    <x v="68"/>
    <x v="0"/>
    <s v="SII"/>
    <s v="_Z"/>
    <s v="NFM"/>
    <s v="LE"/>
    <s v="E"/>
    <s v="C"/>
    <x v="140"/>
    <x v="3"/>
    <n v="3.9453999999999998"/>
    <s v="Q:B01:W0:_Z:E0040:_T:SII:_Z:NFM:LE:E:C20161"/>
    <n v="0"/>
    <n v="3.95"/>
    <x v="8"/>
    <x v="1"/>
    <x v="3"/>
  </r>
  <r>
    <s v="SUP.Q.B01.W0._Z.E0010._T.SII._Z.NFM.LE.E.C"/>
    <x v="10"/>
    <x v="141"/>
    <x v="0"/>
    <x v="0"/>
    <x v="3"/>
    <n v="344.78"/>
    <s v="Q:B01:W0:_Z:E0010:_T:SII:_Z:NFM:LE:E:C"/>
    <x v="0"/>
    <x v="0"/>
    <s v="W0"/>
    <s v="_Z"/>
    <x v="69"/>
    <x v="0"/>
    <s v="SII"/>
    <s v="_Z"/>
    <s v="NFM"/>
    <s v="LE"/>
    <s v="E"/>
    <s v="C"/>
    <x v="141"/>
    <x v="3"/>
    <n v="344.78"/>
    <s v="Q:B01:W0:_Z:E0010:_T:SII:_Z:NFM:LE:E:C20161"/>
    <n v="0"/>
    <n v="344.78"/>
    <x v="8"/>
    <x v="1"/>
    <x v="3"/>
  </r>
  <r>
    <s v="SUP.Q.B01.W0.S122Z.I3642._T.SII._Z.NFM._Z.PCT.C"/>
    <x v="10"/>
    <x v="142"/>
    <x v="0"/>
    <x v="0"/>
    <x v="3"/>
    <n v="35.200000000000003"/>
    <s v="Q:B01:W0:S122Z:I3642:_T:SII:_Z:NFM:_Z:PCT:C"/>
    <x v="0"/>
    <x v="0"/>
    <s v="W0"/>
    <s v="S122Z"/>
    <x v="66"/>
    <x v="0"/>
    <s v="SII"/>
    <s v="_Z"/>
    <s v="NFM"/>
    <s v="_Z"/>
    <s v="PCT"/>
    <s v="C"/>
    <x v="142"/>
    <x v="3"/>
    <n v="0.35200000000000004"/>
    <s v="Q:B01:W0:S122Z:I3642:_T:SII:_Z:NFM:_Z:PCT:C20161"/>
    <n v="0"/>
    <n v="35.200000000000003"/>
    <x v="8"/>
    <x v="1"/>
    <x v="3"/>
  </r>
  <r>
    <s v="SUP.Q.B01.W0.S13.I3642._T.SII._Z.NFM._Z.PCT.C"/>
    <x v="10"/>
    <x v="143"/>
    <x v="0"/>
    <x v="0"/>
    <x v="3"/>
    <n v="10.94"/>
    <s v="Q:B01:W0:S13:I3642:_T:SII:_Z:NFM:_Z:PCT:C"/>
    <x v="0"/>
    <x v="0"/>
    <s v="W0"/>
    <s v="S13"/>
    <x v="66"/>
    <x v="0"/>
    <s v="SII"/>
    <s v="_Z"/>
    <s v="NFM"/>
    <s v="_Z"/>
    <s v="PCT"/>
    <s v="C"/>
    <x v="143"/>
    <x v="3"/>
    <n v="0.1094"/>
    <s v="Q:B01:W0:S13:I3642:_T:SII:_Z:NFM:_Z:PCT:C20161"/>
    <n v="0"/>
    <n v="10.94"/>
    <x v="8"/>
    <x v="1"/>
    <x v="3"/>
  </r>
  <r>
    <s v="SUP.Q.B01.W0.S14.I3642._T.SII._Z.NFM._Z.PCT.C"/>
    <x v="10"/>
    <x v="144"/>
    <x v="0"/>
    <x v="0"/>
    <x v="3"/>
    <n v="29.57"/>
    <s v="Q:B01:W0:S14:I3642:_T:SII:_Z:NFM:_Z:PCT:C"/>
    <x v="0"/>
    <x v="0"/>
    <s v="W0"/>
    <s v="S14"/>
    <x v="66"/>
    <x v="0"/>
    <s v="SII"/>
    <s v="_Z"/>
    <s v="NFM"/>
    <s v="_Z"/>
    <s v="PCT"/>
    <s v="C"/>
    <x v="144"/>
    <x v="3"/>
    <n v="0.29570000000000002"/>
    <s v="Q:B01:W0:S14:I3642:_T:SII:_Z:NFM:_Z:PCT:C20161"/>
    <n v="0"/>
    <n v="29.57"/>
    <x v="8"/>
    <x v="1"/>
    <x v="3"/>
  </r>
  <r>
    <s v="SUP.Q.B01.W0.S11.I3642._T.SII._Z.NFM._Z.PCT.C"/>
    <x v="10"/>
    <x v="145"/>
    <x v="0"/>
    <x v="0"/>
    <x v="3"/>
    <n v="39.71"/>
    <s v="Q:B01:W0:S11:I3642:_T:SII:_Z:NFM:_Z:PCT:C"/>
    <x v="0"/>
    <x v="0"/>
    <s v="W0"/>
    <s v="S11"/>
    <x v="66"/>
    <x v="0"/>
    <s v="SII"/>
    <s v="_Z"/>
    <s v="NFM"/>
    <s v="_Z"/>
    <s v="PCT"/>
    <s v="C"/>
    <x v="145"/>
    <x v="3"/>
    <n v="0.39710000000000001"/>
    <s v="Q:B01:W0:S11:I3642:_T:SII:_Z:NFM:_Z:PCT:C20161"/>
    <n v="0"/>
    <n v="39.71"/>
    <x v="8"/>
    <x v="1"/>
    <x v="3"/>
  </r>
  <r>
    <s v="SUP.Q.B01.W0.S12R.I3642._T.SII._Z.NFM._Z.PCT.C"/>
    <x v="10"/>
    <x v="146"/>
    <x v="0"/>
    <x v="0"/>
    <x v="3"/>
    <n v="37.33"/>
    <s v="Q:B01:W0:S12R:I3642:_T:SII:_Z:NFM:_Z:PCT:C"/>
    <x v="0"/>
    <x v="0"/>
    <s v="W0"/>
    <s v="S12R"/>
    <x v="66"/>
    <x v="0"/>
    <s v="SII"/>
    <s v="_Z"/>
    <s v="NFM"/>
    <s v="_Z"/>
    <s v="PCT"/>
    <s v="C"/>
    <x v="146"/>
    <x v="3"/>
    <n v="0.37329999999999997"/>
    <s v="Q:B01:W0:S12R:I3642:_T:SII:_Z:NFM:_Z:PCT:C20161"/>
    <n v="0"/>
    <n v="37.33"/>
    <x v="8"/>
    <x v="1"/>
    <x v="3"/>
  </r>
  <r>
    <s v="SUP.Q.B01.W0._Z.I3642._T.SII._Z.NFM._Z.PCT.C"/>
    <x v="10"/>
    <x v="147"/>
    <x v="0"/>
    <x v="0"/>
    <x v="3"/>
    <n v="36.44"/>
    <s v="Q:B01:W0:_Z:I3642:_T:SII:_Z:NFM:_Z:PCT:C"/>
    <x v="0"/>
    <x v="0"/>
    <s v="W0"/>
    <s v="_Z"/>
    <x v="66"/>
    <x v="0"/>
    <s v="SII"/>
    <s v="_Z"/>
    <s v="NFM"/>
    <s v="_Z"/>
    <s v="PCT"/>
    <s v="C"/>
    <x v="147"/>
    <x v="3"/>
    <n v="0.3644"/>
    <s v="Q:B01:W0:_Z:I3642:_T:SII:_Z:NFM:_Z:PCT:C20161"/>
    <n v="0"/>
    <n v="36.44"/>
    <x v="8"/>
    <x v="1"/>
    <x v="3"/>
  </r>
  <r>
    <s v="SUP.Q.B01.W0._Z.I3643._T.SII._Z.NFM._Z.PCT.C"/>
    <x v="10"/>
    <x v="148"/>
    <x v="0"/>
    <x v="0"/>
    <x v="3"/>
    <n v="2.4300000000000002"/>
    <s v="Q:B01:W0:_Z:I3643:_T:SII:_Z:NFM:_Z:PCT:C"/>
    <x v="0"/>
    <x v="0"/>
    <s v="W0"/>
    <s v="_Z"/>
    <x v="70"/>
    <x v="0"/>
    <s v="SII"/>
    <s v="_Z"/>
    <s v="NFM"/>
    <s v="_Z"/>
    <s v="PCT"/>
    <s v="C"/>
    <x v="148"/>
    <x v="3"/>
    <n v="2.4300000000000002E-2"/>
    <s v="Q:B01:W0:_Z:I3643:_T:SII:_Z:NFM:_Z:PCT:C20161"/>
    <n v="0"/>
    <n v="2.4300000000000002"/>
    <x v="8"/>
    <x v="1"/>
    <x v="3"/>
  </r>
  <r>
    <s v="SUP.Q.B01.W0._Z.I3645._T.SII._Z.NFM._Z.PCT.C"/>
    <x v="10"/>
    <x v="149"/>
    <x v="0"/>
    <x v="0"/>
    <x v="3"/>
    <n v="36.01"/>
    <s v="Q:B01:W0:_Z:I3645:_T:SII:_Z:NFM:_Z:PCT:C"/>
    <x v="0"/>
    <x v="0"/>
    <s v="W0"/>
    <s v="_Z"/>
    <x v="71"/>
    <x v="0"/>
    <s v="SII"/>
    <s v="_Z"/>
    <s v="NFM"/>
    <s v="_Z"/>
    <s v="PCT"/>
    <s v="C"/>
    <x v="149"/>
    <x v="3"/>
    <n v="0.36009999999999998"/>
    <s v="Q:B01:W0:_Z:I3645:_T:SII:_Z:NFM:_Z:PCT:C20161"/>
    <n v="0"/>
    <n v="36.01"/>
    <x v="8"/>
    <x v="1"/>
    <x v="3"/>
  </r>
  <r>
    <s v="SUP.Q.B01.W0._Z.AQ013._T.SII._Z.ALL.LE.E.C"/>
    <x v="11"/>
    <x v="150"/>
    <x v="0"/>
    <x v="0"/>
    <x v="3"/>
    <n v="2038.6536000000001"/>
    <s v="Q:B01:W0:_Z:AQ013:_T:SII:_Z:ALL:LE:E:C"/>
    <x v="0"/>
    <x v="0"/>
    <s v="W0"/>
    <s v="_Z"/>
    <x v="73"/>
    <x v="0"/>
    <s v="SII"/>
    <s v="_Z"/>
    <s v="ALL"/>
    <s v="LE"/>
    <s v="E"/>
    <s v="C"/>
    <x v="150"/>
    <x v="3"/>
    <n v="2038.6536000000001"/>
    <s v="Q:B01:W0:_Z:AQ013:_T:SII:_Z:ALL:LE:E:C20161"/>
    <n v="0"/>
    <n v="2038.65"/>
    <x v="9"/>
    <x v="1"/>
    <x v="3"/>
  </r>
  <r>
    <s v="SUP.Q.B01.W0._Z.AQ023._T.SII._Z.ALL.LE.E.C"/>
    <x v="11"/>
    <x v="151"/>
    <x v="0"/>
    <x v="0"/>
    <x v="3"/>
    <n v="506.04129999999998"/>
    <s v="Q:B01:W0:_Z:AQ023:_T:SII:_Z:ALL:LE:E:C"/>
    <x v="0"/>
    <x v="0"/>
    <s v="W0"/>
    <s v="_Z"/>
    <x v="74"/>
    <x v="0"/>
    <s v="SII"/>
    <s v="_Z"/>
    <s v="ALL"/>
    <s v="LE"/>
    <s v="E"/>
    <s v="C"/>
    <x v="151"/>
    <x v="3"/>
    <n v="506.04129999999998"/>
    <s v="Q:B01:W0:_Z:AQ023:_T:SII:_Z:ALL:LE:E:C20161"/>
    <n v="0"/>
    <n v="506.04"/>
    <x v="9"/>
    <x v="1"/>
    <x v="3"/>
  </r>
  <r>
    <s v="SUP.Q.B01.W0._Z.AQ033._T.SII._Z.ALL.LE.E.C"/>
    <x v="11"/>
    <x v="152"/>
    <x v="0"/>
    <x v="0"/>
    <x v="3"/>
    <n v="42.7577"/>
    <s v="Q:B01:W0:_Z:AQ033:_T:SII:_Z:ALL:LE:E:C"/>
    <x v="0"/>
    <x v="0"/>
    <s v="W0"/>
    <s v="_Z"/>
    <x v="75"/>
    <x v="0"/>
    <s v="SII"/>
    <s v="_Z"/>
    <s v="ALL"/>
    <s v="LE"/>
    <s v="E"/>
    <s v="C"/>
    <x v="152"/>
    <x v="3"/>
    <n v="42.7577"/>
    <s v="Q:B01:W0:_Z:AQ033:_T:SII:_Z:ALL:LE:E:C20161"/>
    <n v="0"/>
    <n v="42.76"/>
    <x v="9"/>
    <x v="1"/>
    <x v="3"/>
  </r>
  <r>
    <s v="SUP.Q.B01.W0._Z.AQ011._T.SII._Z.ALL.LE.E.C"/>
    <x v="11"/>
    <x v="153"/>
    <x v="0"/>
    <x v="0"/>
    <x v="3"/>
    <n v="27.430599999999998"/>
    <s v="Q:B01:W0:_Z:AQ011:_T:SII:_Z:ALL:LE:E:C"/>
    <x v="0"/>
    <x v="0"/>
    <s v="W0"/>
    <s v="_Z"/>
    <x v="76"/>
    <x v="0"/>
    <s v="SII"/>
    <s v="_Z"/>
    <s v="ALL"/>
    <s v="LE"/>
    <s v="E"/>
    <s v="C"/>
    <x v="153"/>
    <x v="3"/>
    <n v="27.430599999999998"/>
    <s v="Q:B01:W0:_Z:AQ011:_T:SII:_Z:ALL:LE:E:C20161"/>
    <n v="0"/>
    <n v="27.43"/>
    <x v="9"/>
    <x v="1"/>
    <x v="3"/>
  </r>
  <r>
    <s v="SUP.Q.B01.W0._Z.AQ021._T.SII._Z.ALL.LE.E.C"/>
    <x v="11"/>
    <x v="154"/>
    <x v="0"/>
    <x v="0"/>
    <x v="3"/>
    <n v="2372.0781000000002"/>
    <s v="Q:B01:W0:_Z:AQ021:_T:SII:_Z:ALL:LE:E:C"/>
    <x v="0"/>
    <x v="0"/>
    <s v="W0"/>
    <s v="_Z"/>
    <x v="77"/>
    <x v="0"/>
    <s v="SII"/>
    <s v="_Z"/>
    <s v="ALL"/>
    <s v="LE"/>
    <s v="E"/>
    <s v="C"/>
    <x v="154"/>
    <x v="3"/>
    <n v="2372.0781000000002"/>
    <s v="Q:B01:W0:_Z:AQ021:_T:SII:_Z:ALL:LE:E:C20161"/>
    <n v="0"/>
    <n v="2372.08"/>
    <x v="9"/>
    <x v="1"/>
    <x v="3"/>
  </r>
  <r>
    <s v="SUP.Q.B01.W0._Z.AQ031._T.SII._Z.ALL.LE.E.C"/>
    <x v="11"/>
    <x v="155"/>
    <x v="0"/>
    <x v="0"/>
    <x v="3"/>
    <n v="56.539200000000001"/>
    <s v="Q:B01:W0:_Z:AQ031:_T:SII:_Z:ALL:LE:E:C"/>
    <x v="0"/>
    <x v="0"/>
    <s v="W0"/>
    <s v="_Z"/>
    <x v="78"/>
    <x v="0"/>
    <s v="SII"/>
    <s v="_Z"/>
    <s v="ALL"/>
    <s v="LE"/>
    <s v="E"/>
    <s v="C"/>
    <x v="155"/>
    <x v="3"/>
    <n v="56.539200000000001"/>
    <s v="Q:B01:W0:_Z:AQ031:_T:SII:_Z:ALL:LE:E:C20161"/>
    <n v="0"/>
    <n v="56.54"/>
    <x v="9"/>
    <x v="1"/>
    <x v="3"/>
  </r>
  <r>
    <s v="SUP.Q.B01.W0._Z.AQ012._T.SII._Z.ALL.LE.E.C"/>
    <x v="11"/>
    <x v="156"/>
    <x v="0"/>
    <x v="0"/>
    <x v="3"/>
    <n v="313.98079999999999"/>
    <s v="Q:B01:W0:_Z:AQ012:_T:SII:_Z:ALL:LE:E:C"/>
    <x v="0"/>
    <x v="0"/>
    <s v="W0"/>
    <s v="_Z"/>
    <x v="79"/>
    <x v="0"/>
    <s v="SII"/>
    <s v="_Z"/>
    <s v="ALL"/>
    <s v="LE"/>
    <s v="E"/>
    <s v="C"/>
    <x v="156"/>
    <x v="3"/>
    <n v="313.98079999999999"/>
    <s v="Q:B01:W0:_Z:AQ012:_T:SII:_Z:ALL:LE:E:C20161"/>
    <n v="0"/>
    <n v="313.98"/>
    <x v="9"/>
    <x v="1"/>
    <x v="3"/>
  </r>
  <r>
    <s v="SUP.Q.B01.W0._Z.AQ022._T.SII._Z.ALL.LE.E.C"/>
    <x v="11"/>
    <x v="157"/>
    <x v="0"/>
    <x v="0"/>
    <x v="3"/>
    <n v="48.259799999999998"/>
    <s v="Q:B01:W0:_Z:AQ022:_T:SII:_Z:ALL:LE:E:C"/>
    <x v="0"/>
    <x v="0"/>
    <s v="W0"/>
    <s v="_Z"/>
    <x v="80"/>
    <x v="0"/>
    <s v="SII"/>
    <s v="_Z"/>
    <s v="ALL"/>
    <s v="LE"/>
    <s v="E"/>
    <s v="C"/>
    <x v="157"/>
    <x v="3"/>
    <n v="48.259799999999998"/>
    <s v="Q:B01:W0:_Z:AQ022:_T:SII:_Z:ALL:LE:E:C20161"/>
    <n v="0"/>
    <n v="48.26"/>
    <x v="9"/>
    <x v="1"/>
    <x v="3"/>
  </r>
  <r>
    <s v="SUP.Q.B01.W0._Z.AQ032._T.SII._Z.ALL.LE.E.C"/>
    <x v="11"/>
    <x v="158"/>
    <x v="0"/>
    <x v="0"/>
    <x v="3"/>
    <n v="56.492100000000001"/>
    <s v="Q:B01:W0:_Z:AQ032:_T:SII:_Z:ALL:LE:E:C"/>
    <x v="0"/>
    <x v="0"/>
    <s v="W0"/>
    <s v="_Z"/>
    <x v="81"/>
    <x v="0"/>
    <s v="SII"/>
    <s v="_Z"/>
    <s v="ALL"/>
    <s v="LE"/>
    <s v="E"/>
    <s v="C"/>
    <x v="158"/>
    <x v="3"/>
    <n v="56.492100000000001"/>
    <s v="Q:B01:W0:_Z:AQ032:_T:SII:_Z:ALL:LE:E:C20161"/>
    <n v="0"/>
    <n v="56.49"/>
    <x v="9"/>
    <x v="1"/>
    <x v="3"/>
  </r>
  <r>
    <s v="SUP.Q.B01.W0._Z.AQ014._T.SII._Z.ALL.LE.E.C"/>
    <x v="11"/>
    <x v="159"/>
    <x v="0"/>
    <x v="0"/>
    <x v="3"/>
    <n v="2.6865999999999999"/>
    <s v="Q:B01:W0:_Z:AQ014:_T:SII:_Z:ALL:LE:E:C"/>
    <x v="0"/>
    <x v="0"/>
    <s v="W0"/>
    <s v="_Z"/>
    <x v="82"/>
    <x v="0"/>
    <s v="SII"/>
    <s v="_Z"/>
    <s v="ALL"/>
    <s v="LE"/>
    <s v="E"/>
    <s v="C"/>
    <x v="159"/>
    <x v="3"/>
    <n v="2.6865999999999999"/>
    <s v="Q:B01:W0:_Z:AQ014:_T:SII:_Z:ALL:LE:E:C20161"/>
    <n v="0"/>
    <n v="2.69"/>
    <x v="9"/>
    <x v="1"/>
    <x v="3"/>
  </r>
  <r>
    <s v="SUP.Q.B01.W0._Z.AQ024._T.SII._Z.ALL.LE.E.C"/>
    <x v="11"/>
    <x v="160"/>
    <x v="0"/>
    <x v="0"/>
    <x v="3"/>
    <n v="912.46950000000004"/>
    <s v="Q:B01:W0:_Z:AQ024:_T:SII:_Z:ALL:LE:E:C"/>
    <x v="0"/>
    <x v="0"/>
    <s v="W0"/>
    <s v="_Z"/>
    <x v="83"/>
    <x v="0"/>
    <s v="SII"/>
    <s v="_Z"/>
    <s v="ALL"/>
    <s v="LE"/>
    <s v="E"/>
    <s v="C"/>
    <x v="160"/>
    <x v="3"/>
    <n v="912.46950000000004"/>
    <s v="Q:B01:W0:_Z:AQ024:_T:SII:_Z:ALL:LE:E:C20161"/>
    <n v="0"/>
    <n v="912.47"/>
    <x v="9"/>
    <x v="1"/>
    <x v="3"/>
  </r>
  <r>
    <s v="SUP.Q.B01.W0._Z.AQ034._T.SII._Z.ALL.LE.E.C"/>
    <x v="11"/>
    <x v="161"/>
    <x v="0"/>
    <x v="0"/>
    <x v="3"/>
    <n v="31.779699999999998"/>
    <s v="Q:B01:W0:_Z:AQ034:_T:SII:_Z:ALL:LE:E:C"/>
    <x v="0"/>
    <x v="0"/>
    <s v="W0"/>
    <s v="_Z"/>
    <x v="84"/>
    <x v="0"/>
    <s v="SII"/>
    <s v="_Z"/>
    <s v="ALL"/>
    <s v="LE"/>
    <s v="E"/>
    <s v="C"/>
    <x v="161"/>
    <x v="3"/>
    <n v="31.779699999999998"/>
    <s v="Q:B01:W0:_Z:AQ034:_T:SII:_Z:ALL:LE:E:C20161"/>
    <n v="0"/>
    <n v="31.78"/>
    <x v="9"/>
    <x v="1"/>
    <x v="3"/>
  </r>
  <r>
    <s v="SUP.Q.B01.W0._Z.AQ001._T.SII._Z.ALL.LE.E.C"/>
    <x v="11"/>
    <x v="162"/>
    <x v="0"/>
    <x v="0"/>
    <x v="3"/>
    <n v="2382.7516999999998"/>
    <s v="Q:B01:W0:_Z:AQ001:_T:SII:_Z:ALL:LE:E:C"/>
    <x v="0"/>
    <x v="0"/>
    <s v="W0"/>
    <s v="_Z"/>
    <x v="85"/>
    <x v="0"/>
    <s v="SII"/>
    <s v="_Z"/>
    <s v="ALL"/>
    <s v="LE"/>
    <s v="E"/>
    <s v="C"/>
    <x v="162"/>
    <x v="3"/>
    <n v="2382.7516999999998"/>
    <s v="Q:B01:W0:_Z:AQ001:_T:SII:_Z:ALL:LE:E:C20161"/>
    <n v="0"/>
    <n v="2382.75"/>
    <x v="9"/>
    <x v="1"/>
    <x v="3"/>
  </r>
  <r>
    <s v="SUP.Q.B01.W0._Z.AQ002._T.SII._Z.ALL.LE.E.C"/>
    <x v="11"/>
    <x v="163"/>
    <x v="0"/>
    <x v="0"/>
    <x v="3"/>
    <n v="3838.8485999999998"/>
    <s v="Q:B01:W0:_Z:AQ002:_T:SII:_Z:ALL:LE:E:C"/>
    <x v="0"/>
    <x v="0"/>
    <s v="W0"/>
    <s v="_Z"/>
    <x v="86"/>
    <x v="0"/>
    <s v="SII"/>
    <s v="_Z"/>
    <s v="ALL"/>
    <s v="LE"/>
    <s v="E"/>
    <s v="C"/>
    <x v="163"/>
    <x v="3"/>
    <n v="3838.8485999999998"/>
    <s v="Q:B01:W0:_Z:AQ002:_T:SII:_Z:ALL:LE:E:C20161"/>
    <n v="0"/>
    <n v="3838.85"/>
    <x v="9"/>
    <x v="1"/>
    <x v="3"/>
  </r>
  <r>
    <s v="SUP.Q.B01.W0._Z.AQ003._T.SII._Z.ALL.LE.E.C"/>
    <x v="11"/>
    <x v="164"/>
    <x v="0"/>
    <x v="0"/>
    <x v="3"/>
    <n v="187.5692"/>
    <s v="Q:B01:W0:_Z:AQ003:_T:SII:_Z:ALL:LE:E:C"/>
    <x v="0"/>
    <x v="0"/>
    <s v="W0"/>
    <s v="_Z"/>
    <x v="87"/>
    <x v="0"/>
    <s v="SII"/>
    <s v="_Z"/>
    <s v="ALL"/>
    <s v="LE"/>
    <s v="E"/>
    <s v="C"/>
    <x v="164"/>
    <x v="3"/>
    <n v="187.5692"/>
    <s v="Q:B01:W0:_Z:AQ003:_T:SII:_Z:ALL:LE:E:C20161"/>
    <n v="0"/>
    <n v="187.57"/>
    <x v="9"/>
    <x v="1"/>
    <x v="3"/>
  </r>
  <r>
    <s v="SUP.Q.B01.W0._Z.I7100._T.SII._Z._Z._Z.PCT.C"/>
    <x v="11"/>
    <x v="165"/>
    <x v="0"/>
    <x v="0"/>
    <x v="3"/>
    <n v="10.63"/>
    <s v="Q:B01:W0:_Z:I7100:_T:SII:_Z:_Z:_Z:PCT:C"/>
    <x v="0"/>
    <x v="0"/>
    <s v="W0"/>
    <s v="_Z"/>
    <x v="88"/>
    <x v="0"/>
    <s v="SII"/>
    <s v="_Z"/>
    <s v="_Z"/>
    <s v="_Z"/>
    <s v="PCT"/>
    <s v="C"/>
    <x v="165"/>
    <x v="3"/>
    <n v="0.10630000000000001"/>
    <s v="Q:B01:W0:_Z:I7100:_T:SII:_Z:_Z:_Z:PCT:C20161"/>
    <n v="0"/>
    <n v="10.63"/>
    <x v="9"/>
    <x v="1"/>
    <x v="3"/>
  </r>
  <r>
    <s v="SUP.Q.B01.W0._Z.I7200._T.SII._Z._Z._Z.PCT.C"/>
    <x v="11"/>
    <x v="166"/>
    <x v="0"/>
    <x v="0"/>
    <x v="3"/>
    <n v="17.13"/>
    <s v="Q:B01:W0:_Z:I7200:_T:SII:_Z:_Z:_Z:PCT:C"/>
    <x v="0"/>
    <x v="0"/>
    <s v="W0"/>
    <s v="_Z"/>
    <x v="89"/>
    <x v="0"/>
    <s v="SII"/>
    <s v="_Z"/>
    <s v="_Z"/>
    <s v="_Z"/>
    <s v="PCT"/>
    <s v="C"/>
    <x v="166"/>
    <x v="3"/>
    <n v="0.17129999999999998"/>
    <s v="Q:B01:W0:_Z:I7200:_T:SII:_Z:_Z:_Z:PCT:C20161"/>
    <n v="0"/>
    <n v="17.13"/>
    <x v="9"/>
    <x v="1"/>
    <x v="3"/>
  </r>
  <r>
    <s v="SUP.Q.B01.W0._Z.I7300._T.SII._Z._Z._Z.PCT.C"/>
    <x v="11"/>
    <x v="167"/>
    <x v="0"/>
    <x v="0"/>
    <x v="3"/>
    <n v="0.84"/>
    <s v="Q:B01:W0:_Z:I7300:_T:SII:_Z:_Z:_Z:PCT:C"/>
    <x v="0"/>
    <x v="0"/>
    <s v="W0"/>
    <s v="_Z"/>
    <x v="90"/>
    <x v="0"/>
    <s v="SII"/>
    <s v="_Z"/>
    <s v="_Z"/>
    <s v="_Z"/>
    <s v="PCT"/>
    <s v="C"/>
    <x v="167"/>
    <x v="3"/>
    <n v="8.3999999999999995E-3"/>
    <s v="Q:B01:W0:_Z:I7300:_T:SII:_Z:_Z:_Z:PCT:C20161"/>
    <n v="0"/>
    <n v="0.84"/>
    <x v="9"/>
    <x v="1"/>
    <x v="3"/>
  </r>
  <r>
    <s v="SUP.Q.B01.W0.S1V.L1150._T.SII._Z.ALL.LE.E.C"/>
    <x v="12"/>
    <x v="168"/>
    <x v="0"/>
    <x v="0"/>
    <x v="3"/>
    <n v="7674.2457999999997"/>
    <s v="Q:B01:W0:S1V:L1150:_T:SII:_Z:ALL:LE:E:C"/>
    <x v="0"/>
    <x v="0"/>
    <s v="W0"/>
    <s v="S1V"/>
    <x v="15"/>
    <x v="0"/>
    <s v="SII"/>
    <s v="_Z"/>
    <s v="ALL"/>
    <s v="LE"/>
    <s v="E"/>
    <s v="C"/>
    <x v="168"/>
    <x v="3"/>
    <n v="7674.2457999999997"/>
    <s v="Q:B01:W0:S1V:L1150:_T:SII:_Z:ALL:LE:E:C20161"/>
    <n v="0"/>
    <n v="7674.25"/>
    <x v="10"/>
    <x v="1"/>
    <x v="3"/>
  </r>
  <r>
    <s v="SUP.Q.B01.W0.S1V.A1140._T.SII._Z.ALL.LE.E.C"/>
    <x v="12"/>
    <x v="169"/>
    <x v="0"/>
    <x v="0"/>
    <x v="3"/>
    <n v="9531.2199999999993"/>
    <s v="Q:B01:W0:S1V:A1140:_T:SII:_Z:ALL:LE:E:C"/>
    <x v="0"/>
    <x v="0"/>
    <s v="W0"/>
    <s v="S1V"/>
    <x v="2"/>
    <x v="0"/>
    <s v="SII"/>
    <s v="_Z"/>
    <s v="ALL"/>
    <s v="LE"/>
    <s v="E"/>
    <s v="C"/>
    <x v="169"/>
    <x v="3"/>
    <n v="9531.2199999999993"/>
    <s v="Q:B01:W0:S1V:A1140:_T:SII:_Z:ALL:LE:E:C20161"/>
    <n v="0"/>
    <n v="9531.2199999999993"/>
    <x v="10"/>
    <x v="1"/>
    <x v="3"/>
  </r>
  <r>
    <s v="SUP.Q.B01.W0.S1V.KFD32._T.SII._Z._Z._Z.PCT.C"/>
    <x v="12"/>
    <x v="170"/>
    <x v="0"/>
    <x v="0"/>
    <x v="3"/>
    <n v="124.2"/>
    <s v="Q:B01:W0:S1V:KFD32:_T:SII:_Z:_Z:_Z:PCT:C"/>
    <x v="0"/>
    <x v="0"/>
    <s v="W0"/>
    <s v="S1V"/>
    <x v="91"/>
    <x v="0"/>
    <s v="SII"/>
    <s v="_Z"/>
    <s v="_Z"/>
    <s v="_Z"/>
    <s v="PCT"/>
    <s v="C"/>
    <x v="170"/>
    <x v="3"/>
    <n v="1.242"/>
    <s v="Q:B01:W0:S1V:KFD32:_T:SII:_Z:_Z:_Z:PCT:C20161"/>
    <n v="0"/>
    <n v="124.2"/>
    <x v="10"/>
    <x v="1"/>
    <x v="3"/>
  </r>
  <r>
    <s v="SUP.Q.B01.W0._Z.P2148._T.SII._Z.ALL._Z.E.C"/>
    <x v="1"/>
    <x v="172"/>
    <x v="0"/>
    <x v="0"/>
    <x v="3"/>
    <n v="1643.7698"/>
    <s v="Q:B01:W0:_Z:P2148:_T:SII:_Z:ALL:_Z:E:C"/>
    <x v="0"/>
    <x v="0"/>
    <s v="W0"/>
    <s v="_Z"/>
    <x v="93"/>
    <x v="0"/>
    <s v="SII"/>
    <s v="_Z"/>
    <s v="ALL"/>
    <s v="_Z"/>
    <s v="E"/>
    <s v="C"/>
    <x v="172"/>
    <x v="3"/>
    <n v="1643.7698"/>
    <s v="Q:B01:W0:_Z:P2148:_T:SII:_Z:ALL:_Z:E:C20161"/>
    <n v="0"/>
    <n v="1643.77"/>
    <x v="1"/>
    <x v="1"/>
    <x v="3"/>
  </r>
  <r>
    <s v="SUP.Q.B01.W0._Z.P2440._T.SII._Z.ALL._Z.E.C"/>
    <x v="1"/>
    <x v="173"/>
    <x v="0"/>
    <x v="0"/>
    <x v="3"/>
    <n v="-15220.180899999999"/>
    <s v="Q:B01:W0:_Z:P2440:_T:SII:_Z:ALL:_Z:E:C"/>
    <x v="0"/>
    <x v="0"/>
    <s v="W0"/>
    <s v="_Z"/>
    <x v="94"/>
    <x v="0"/>
    <s v="SII"/>
    <s v="_Z"/>
    <s v="ALL"/>
    <s v="_Z"/>
    <s v="E"/>
    <s v="C"/>
    <x v="173"/>
    <x v="3"/>
    <n v="-15220.180899999999"/>
    <s v="Q:B01:W0:_Z:P2440:_T:SII:_Z:ALL:_Z:E:C20161"/>
    <n v="0"/>
    <n v="-15220.18"/>
    <x v="1"/>
    <x v="1"/>
    <x v="3"/>
  </r>
  <r>
    <s v="SUP.Q.B01.W0._Z.P2130._T.SII._Z.ALL._Z.E.C"/>
    <x v="1"/>
    <x v="174"/>
    <x v="0"/>
    <x v="0"/>
    <x v="3"/>
    <n v="32629.052599999999"/>
    <s v="Q:B01:W0:_Z:P2130:_T:SII:_Z:ALL:_Z:E:C"/>
    <x v="0"/>
    <x v="0"/>
    <s v="W0"/>
    <s v="_Z"/>
    <x v="95"/>
    <x v="0"/>
    <s v="SII"/>
    <s v="_Z"/>
    <s v="ALL"/>
    <s v="_Z"/>
    <s v="E"/>
    <s v="C"/>
    <x v="174"/>
    <x v="3"/>
    <n v="32629.052599999999"/>
    <s v="Q:B01:W0:_Z:P2130:_T:SII:_Z:ALL:_Z:E:C20161"/>
    <n v="0"/>
    <n v="32629.05"/>
    <x v="1"/>
    <x v="1"/>
    <x v="3"/>
  </r>
  <r>
    <s v="SUP.Q.B01.W0._Z.I2531._T.SII._Z._Z._Z.PCT.C"/>
    <x v="1"/>
    <x v="175"/>
    <x v="0"/>
    <x v="0"/>
    <x v="3"/>
    <n v="28.5"/>
    <s v="Q:B01:W0:_Z:I2531:_T:SII:_Z:_Z:_Z:PCT:C"/>
    <x v="0"/>
    <x v="0"/>
    <s v="W0"/>
    <s v="_Z"/>
    <x v="96"/>
    <x v="0"/>
    <s v="SII"/>
    <s v="_Z"/>
    <s v="_Z"/>
    <s v="_Z"/>
    <s v="PCT"/>
    <s v="C"/>
    <x v="175"/>
    <x v="3"/>
    <n v="0.28499999999999998"/>
    <s v="Q:B01:W0:_Z:I2531:_T:SII:_Z:_Z:_Z:PCT:C20161"/>
    <n v="0"/>
    <n v="28.5"/>
    <x v="1"/>
    <x v="1"/>
    <x v="3"/>
  </r>
  <r>
    <s v="SUP.Q.B01.W0._Z.P2250._T.SII._Z.ALL._Z.E.C"/>
    <x v="1"/>
    <x v="176"/>
    <x v="0"/>
    <x v="0"/>
    <x v="3"/>
    <n v="36756.135699999999"/>
    <s v="Q:B01:W0:_Z:P2250:_T:SII:_Z:ALL:_Z:E:C"/>
    <x v="0"/>
    <x v="0"/>
    <s v="W0"/>
    <s v="_Z"/>
    <x v="97"/>
    <x v="0"/>
    <s v="SII"/>
    <s v="_Z"/>
    <s v="ALL"/>
    <s v="_Z"/>
    <s v="E"/>
    <s v="C"/>
    <x v="176"/>
    <x v="3"/>
    <n v="36756.135699999999"/>
    <s v="Q:B01:W0:_Z:P2250:_T:SII:_Z:ALL:_Z:E:C20161"/>
    <n v="0"/>
    <n v="36756.14"/>
    <x v="1"/>
    <x v="1"/>
    <x v="3"/>
  </r>
  <r>
    <s v="SUP.Q.B01.W0._Z.P2110._T.SII._Z.ALL._Z.E.C"/>
    <x v="1"/>
    <x v="177"/>
    <x v="0"/>
    <x v="0"/>
    <x v="3"/>
    <n v="65676.459400000007"/>
    <s v="Q:B01:W0:_Z:P2110:_T:SII:_Z:ALL:_Z:E:C"/>
    <x v="0"/>
    <x v="0"/>
    <s v="W0"/>
    <s v="_Z"/>
    <x v="98"/>
    <x v="0"/>
    <s v="SII"/>
    <s v="_Z"/>
    <s v="ALL"/>
    <s v="_Z"/>
    <s v="E"/>
    <s v="C"/>
    <x v="177"/>
    <x v="3"/>
    <n v="65676.459400000007"/>
    <s v="Q:B01:W0:_Z:P2110:_T:SII:_Z:ALL:_Z:E:C20161"/>
    <n v="0"/>
    <n v="65676.460000000006"/>
    <x v="1"/>
    <x v="1"/>
    <x v="3"/>
  </r>
  <r>
    <s v="SUP.Q.B01.W0._Z.I2513._T.SII._Z._Z._Z.PCT.C"/>
    <x v="1"/>
    <x v="178"/>
    <x v="0"/>
    <x v="0"/>
    <x v="3"/>
    <n v="57.37"/>
    <s v="Q:B01:W0:_Z:I2513:_T:SII:_Z:_Z:_Z:PCT:C"/>
    <x v="0"/>
    <x v="0"/>
    <s v="W0"/>
    <s v="_Z"/>
    <x v="99"/>
    <x v="0"/>
    <s v="SII"/>
    <s v="_Z"/>
    <s v="_Z"/>
    <s v="_Z"/>
    <s v="PCT"/>
    <s v="C"/>
    <x v="178"/>
    <x v="3"/>
    <n v="0.57369999999999999"/>
    <s v="Q:B01:W0:_Z:I2513:_T:SII:_Z:_Z:_Z:PCT:C20161"/>
    <n v="0"/>
    <n v="57.37"/>
    <x v="1"/>
    <x v="1"/>
    <x v="3"/>
  </r>
  <r>
    <s v="SUP.Q.B01.W0._Z.P0000._T.SII._Z.ALL._Z.E.C"/>
    <x v="1"/>
    <x v="179"/>
    <x v="0"/>
    <x v="0"/>
    <x v="3"/>
    <n v="17835.446800000002"/>
    <s v="Q:B01:W0:_Z:P0000:_T:SII:_Z:ALL:_Z:E:C"/>
    <x v="0"/>
    <x v="0"/>
    <s v="W0"/>
    <s v="_Z"/>
    <x v="100"/>
    <x v="0"/>
    <s v="SII"/>
    <s v="_Z"/>
    <s v="ALL"/>
    <s v="_Z"/>
    <s v="E"/>
    <s v="C"/>
    <x v="179"/>
    <x v="3"/>
    <n v="17835.446800000002"/>
    <s v="Q:B01:W0:_Z:P0000:_T:SII:_Z:ALL:_Z:E:C20161"/>
    <n v="0"/>
    <n v="17835.45"/>
    <x v="1"/>
    <x v="1"/>
    <x v="3"/>
  </r>
  <r>
    <s v="SUP.Q.B01.W0._Z.P2100._T.SII._Z.ALL._Z.E.C"/>
    <x v="1"/>
    <x v="180"/>
    <x v="0"/>
    <x v="0"/>
    <x v="3"/>
    <n v="114485.1891"/>
    <s v="Q:B01:W0:_Z:P2100:_T:SII:_Z:ALL:_Z:E:C"/>
    <x v="0"/>
    <x v="0"/>
    <s v="W0"/>
    <s v="_Z"/>
    <x v="101"/>
    <x v="0"/>
    <s v="SII"/>
    <s v="_Z"/>
    <s v="ALL"/>
    <s v="_Z"/>
    <s v="E"/>
    <s v="C"/>
    <x v="180"/>
    <x v="3"/>
    <n v="114485.1891"/>
    <s v="Q:B01:W0:_Z:P2100:_T:SII:_Z:ALL:_Z:E:C20161"/>
    <n v="0"/>
    <n v="114485.19"/>
    <x v="1"/>
    <x v="1"/>
    <x v="3"/>
  </r>
  <r>
    <s v="SUP.Q.B01.W0._Z.P2450._T.SII._Z.ALL._Z.E.C"/>
    <x v="1"/>
    <x v="181"/>
    <x v="0"/>
    <x v="0"/>
    <x v="3"/>
    <n v="2284.1622000000002"/>
    <s v="Q:B01:W0:_Z:P2450:_T:SII:_Z:ALL:_Z:E:C"/>
    <x v="0"/>
    <x v="0"/>
    <s v="W0"/>
    <s v="_Z"/>
    <x v="102"/>
    <x v="0"/>
    <s v="SII"/>
    <s v="_Z"/>
    <s v="ALL"/>
    <s v="_Z"/>
    <s v="E"/>
    <s v="C"/>
    <x v="181"/>
    <x v="3"/>
    <n v="2284.1622000000002"/>
    <s v="Q:B01:W0:_Z:P2450:_T:SII:_Z:ALL:_Z:E:C20161"/>
    <n v="0"/>
    <n v="2284.16"/>
    <x v="1"/>
    <x v="1"/>
    <x v="3"/>
  </r>
  <r>
    <s v="SUP.Q.B01.W0._Z.P3300._T.SII._Z.ALL._Z.E.C"/>
    <x v="1"/>
    <x v="182"/>
    <x v="0"/>
    <x v="0"/>
    <x v="3"/>
    <n v="24383.4378"/>
    <s v="Q:B01:W0:_Z:P3300:_T:SII:_Z:ALL:_Z:E:C"/>
    <x v="0"/>
    <x v="0"/>
    <s v="W0"/>
    <s v="_Z"/>
    <x v="103"/>
    <x v="0"/>
    <s v="SII"/>
    <s v="_Z"/>
    <s v="ALL"/>
    <s v="_Z"/>
    <s v="E"/>
    <s v="C"/>
    <x v="182"/>
    <x v="3"/>
    <n v="24383.4378"/>
    <s v="Q:B01:W0:_Z:P3300:_T:SII:_Z:ALL:_Z:E:C20161"/>
    <n v="0"/>
    <n v="24383.439999999999"/>
    <x v="1"/>
    <x v="1"/>
    <x v="3"/>
  </r>
  <r>
    <s v="SUP.Q.B01.W0._Z.I2004._T.SII._Z._Z._Z.PCT.C"/>
    <x v="1"/>
    <x v="183"/>
    <x v="0"/>
    <x v="0"/>
    <x v="3"/>
    <n v="0.32"/>
    <s v="Q:B01:W0:_Z:I2004:_T:SII:_Z:_Z:_Z:PCT:C"/>
    <x v="0"/>
    <x v="0"/>
    <s v="W0"/>
    <s v="_Z"/>
    <x v="104"/>
    <x v="0"/>
    <s v="SII"/>
    <s v="_Z"/>
    <s v="_Z"/>
    <s v="_Z"/>
    <s v="PCT"/>
    <s v="C"/>
    <x v="183"/>
    <x v="3"/>
    <n v="3.2000000000000002E-3"/>
    <s v="Q:B01:W0:_Z:I2004:_T:SII:_Z:_Z:_Z:PCT:C20161"/>
    <n v="0"/>
    <n v="0.32"/>
    <x v="1"/>
    <x v="1"/>
    <x v="3"/>
  </r>
  <r>
    <s v="SUP.Q.B01.W0._Z.I2003._T.SII._Z._Z._Z.PCT.C"/>
    <x v="1"/>
    <x v="184"/>
    <x v="0"/>
    <x v="0"/>
    <x v="3"/>
    <n v="5.13"/>
    <s v="Q:B01:W0:_Z:I2003:_T:SII:_Z:_Z:_Z:PCT:C"/>
    <x v="0"/>
    <x v="0"/>
    <s v="W0"/>
    <s v="_Z"/>
    <x v="105"/>
    <x v="0"/>
    <s v="SII"/>
    <s v="_Z"/>
    <s v="_Z"/>
    <s v="_Z"/>
    <s v="PCT"/>
    <s v="C"/>
    <x v="184"/>
    <x v="3"/>
    <n v="5.1299999999999998E-2"/>
    <s v="Q:B01:W0:_Z:I2003:_T:SII:_Z:_Z:_Z:PCT:C20161"/>
    <n v="0"/>
    <n v="5.13"/>
    <x v="1"/>
    <x v="1"/>
    <x v="3"/>
  </r>
  <r>
    <s v="SUP.Q.B01.W0._Z.P3310._T.SII._Z.ALL._Z.E.C"/>
    <x v="1"/>
    <x v="185"/>
    <x v="0"/>
    <x v="0"/>
    <x v="3"/>
    <n v="-6547.9904999999999"/>
    <s v="Q:B01:W0:_Z:P3310:_T:SII:_Z:ALL:_Z:E:C"/>
    <x v="0"/>
    <x v="0"/>
    <s v="W0"/>
    <s v="_Z"/>
    <x v="106"/>
    <x v="0"/>
    <s v="SII"/>
    <s v="_Z"/>
    <s v="ALL"/>
    <s v="_Z"/>
    <s v="E"/>
    <s v="C"/>
    <x v="185"/>
    <x v="3"/>
    <n v="-6547.9904999999999"/>
    <s v="Q:B01:W0:_Z:P3310:_T:SII:_Z:ALL:_Z:E:C20161"/>
    <n v="0"/>
    <n v="-6547.99"/>
    <x v="1"/>
    <x v="1"/>
    <x v="3"/>
  </r>
  <r>
    <s v="SUP.Q.B01.W0._Z.P2240._T.SII._Z.ALL._Z.E.C"/>
    <x v="1"/>
    <x v="1"/>
    <x v="0"/>
    <x v="0"/>
    <x v="4"/>
    <n v="-151356.8554"/>
    <s v="Q:B01:W0:_Z:P2240:_T:SII:_Z:ALL:_Z:E:C"/>
    <x v="0"/>
    <x v="0"/>
    <s v="W0"/>
    <s v="_Z"/>
    <x v="1"/>
    <x v="0"/>
    <s v="SII"/>
    <s v="_Z"/>
    <s v="ALL"/>
    <s v="_Z"/>
    <s v="E"/>
    <s v="C"/>
    <x v="1"/>
    <x v="4"/>
    <n v="-151356.8554"/>
    <s v="Q:B01:W0:_Z:P2240:_T:SII:_Z:ALL:_Z:E:C20162"/>
    <n v="0"/>
    <n v="-151356.85999999999"/>
    <x v="1"/>
    <x v="1"/>
    <x v="0"/>
  </r>
  <r>
    <s v="SUP.Q.B01.W0._Z.I2100._T.SII._Z._Z._Z.PCT.C"/>
    <x v="1"/>
    <x v="171"/>
    <x v="0"/>
    <x v="0"/>
    <x v="4"/>
    <n v="64.22"/>
    <s v="Q:B01:W0:_Z:I2100:_T:SII:_Z:_Z:_Z:PCT:C"/>
    <x v="0"/>
    <x v="0"/>
    <s v="W0"/>
    <s v="_Z"/>
    <x v="92"/>
    <x v="0"/>
    <s v="SII"/>
    <s v="_Z"/>
    <s v="_Z"/>
    <s v="_Z"/>
    <s v="PCT"/>
    <s v="C"/>
    <x v="171"/>
    <x v="4"/>
    <n v="0.64219999999999999"/>
    <s v="Q:B01:W0:_Z:I2100:_T:SII:_Z:_Z:_Z:PCT:C20162"/>
    <n v="0"/>
    <n v="64.22"/>
    <x v="1"/>
    <x v="1"/>
    <x v="0"/>
  </r>
  <r>
    <s v="SUP.Q.B01._Z._Z.R0104._T.SII._Z._Z._Z.Z.C"/>
    <x v="0"/>
    <x v="0"/>
    <x v="0"/>
    <x v="0"/>
    <x v="4"/>
    <n v="124"/>
    <s v="Q:B01:_Z:_Z:R0104:_T:SII:_Z:_Z:_Z:Z:C"/>
    <x v="0"/>
    <x v="0"/>
    <s v="_Z"/>
    <s v="_Z"/>
    <x v="0"/>
    <x v="0"/>
    <s v="SII"/>
    <s v="_Z"/>
    <s v="_Z"/>
    <s v="_Z"/>
    <s v="Z"/>
    <s v="C"/>
    <x v="0"/>
    <x v="4"/>
    <n v="124"/>
    <s v="Q:B01:_Z:_Z:R0104:_T:SII:_Z:_Z:_Z:Z:C20162"/>
    <n v="0"/>
    <n v="124"/>
    <x v="0"/>
    <x v="1"/>
    <x v="0"/>
  </r>
  <r>
    <s v="SUP.Q.B01.W0._Z.P2148._T.SII._Z.ALL._Z.E.C"/>
    <x v="1"/>
    <x v="172"/>
    <x v="0"/>
    <x v="0"/>
    <x v="4"/>
    <n v="2636.6815999999999"/>
    <s v="Q:B01:W0:_Z:P2148:_T:SII:_Z:ALL:_Z:E:C"/>
    <x v="0"/>
    <x v="0"/>
    <s v="W0"/>
    <s v="_Z"/>
    <x v="93"/>
    <x v="0"/>
    <s v="SII"/>
    <s v="_Z"/>
    <s v="ALL"/>
    <s v="_Z"/>
    <s v="E"/>
    <s v="C"/>
    <x v="172"/>
    <x v="4"/>
    <n v="2636.6815999999999"/>
    <s v="Q:B01:W0:_Z:P2148:_T:SII:_Z:ALL:_Z:E:C20162"/>
    <n v="0"/>
    <n v="2636.68"/>
    <x v="1"/>
    <x v="1"/>
    <x v="0"/>
  </r>
  <r>
    <s v="SUP.Q.B01.W0.S121.A1140._T.SII._Z.ALL.LE.E.C"/>
    <x v="2"/>
    <x v="2"/>
    <x v="0"/>
    <x v="0"/>
    <x v="4"/>
    <n v="154.9906"/>
    <s v="Q:B01:W0:S121:A1140:_T:SII:_Z:ALL:LE:E:C"/>
    <x v="0"/>
    <x v="0"/>
    <s v="W0"/>
    <s v="S121"/>
    <x v="2"/>
    <x v="0"/>
    <s v="SII"/>
    <s v="_Z"/>
    <s v="ALL"/>
    <s v="LE"/>
    <s v="E"/>
    <s v="C"/>
    <x v="2"/>
    <x v="4"/>
    <n v="154.9906"/>
    <s v="Q:B01:W0:S121:A1140:_T:SII:_Z:ALL:LE:E:C20162"/>
    <n v="0"/>
    <n v="154.99"/>
    <x v="2"/>
    <x v="1"/>
    <x v="0"/>
  </r>
  <r>
    <s v="SUP.Q.B01.W0.S122Z.A1140._T.SII._Z.ALL.LE.E.C"/>
    <x v="2"/>
    <x v="3"/>
    <x v="0"/>
    <x v="0"/>
    <x v="4"/>
    <n v="1504.8608999999999"/>
    <s v="Q:B01:W0:S122Z:A1140:_T:SII:_Z:ALL:LE:E:C"/>
    <x v="0"/>
    <x v="0"/>
    <s v="W0"/>
    <s v="S122Z"/>
    <x v="2"/>
    <x v="0"/>
    <s v="SII"/>
    <s v="_Z"/>
    <s v="ALL"/>
    <s v="LE"/>
    <s v="E"/>
    <s v="C"/>
    <x v="3"/>
    <x v="4"/>
    <n v="1504.8608999999999"/>
    <s v="Q:B01:W0:S122Z:A1140:_T:SII:_Z:ALL:LE:E:C20162"/>
    <n v="0"/>
    <n v="1504.86"/>
    <x v="2"/>
    <x v="1"/>
    <x v="0"/>
  </r>
  <r>
    <s v="SUP.Q.B01.W0.S13.A1140._T.SII._Z.ALL.LE.E.C"/>
    <x v="2"/>
    <x v="4"/>
    <x v="0"/>
    <x v="0"/>
    <x v="4"/>
    <n v="1068.4335000000001"/>
    <s v="Q:B01:W0:S13:A1140:_T:SII:_Z:ALL:LE:E:C"/>
    <x v="0"/>
    <x v="0"/>
    <s v="W0"/>
    <s v="S13"/>
    <x v="2"/>
    <x v="0"/>
    <s v="SII"/>
    <s v="_Z"/>
    <s v="ALL"/>
    <s v="LE"/>
    <s v="E"/>
    <s v="C"/>
    <x v="4"/>
    <x v="4"/>
    <n v="1068.4335000000001"/>
    <s v="Q:B01:W0:S13:A1140:_T:SII:_Z:ALL:LE:E:C20162"/>
    <n v="0"/>
    <n v="1068.43"/>
    <x v="2"/>
    <x v="1"/>
    <x v="0"/>
  </r>
  <r>
    <s v="SUP.Q.B01.W0._Z.A1420._T.SII._Z.ALL.LE.E.C"/>
    <x v="2"/>
    <x v="5"/>
    <x v="0"/>
    <x v="0"/>
    <x v="4"/>
    <n v="253.66640000000001"/>
    <s v="Q:B01:W0:_Z:A1420:_T:SII:_Z:ALL:LE:E:C"/>
    <x v="0"/>
    <x v="0"/>
    <s v="W0"/>
    <s v="_Z"/>
    <x v="3"/>
    <x v="0"/>
    <s v="SII"/>
    <s v="_Z"/>
    <s v="ALL"/>
    <s v="LE"/>
    <s v="E"/>
    <s v="C"/>
    <x v="5"/>
    <x v="4"/>
    <n v="253.66640000000001"/>
    <s v="Q:B01:W0:_Z:A1420:_T:SII:_Z:ALL:LE:E:C20162"/>
    <n v="0"/>
    <n v="253.67"/>
    <x v="2"/>
    <x v="1"/>
    <x v="0"/>
  </r>
  <r>
    <s v="SUP.Q.B01.W0.S14.A1140._T.SII._Z.ALL.LE.E.C"/>
    <x v="2"/>
    <x v="6"/>
    <x v="0"/>
    <x v="0"/>
    <x v="4"/>
    <n v="5098.8023999999996"/>
    <s v="Q:B01:W0:S14:A1140:_T:SII:_Z:ALL:LE:E:C"/>
    <x v="0"/>
    <x v="0"/>
    <s v="W0"/>
    <s v="S14"/>
    <x v="2"/>
    <x v="0"/>
    <s v="SII"/>
    <s v="_Z"/>
    <s v="ALL"/>
    <s v="LE"/>
    <s v="E"/>
    <s v="C"/>
    <x v="6"/>
    <x v="4"/>
    <n v="5098.8023999999996"/>
    <s v="Q:B01:W0:S14:A1140:_T:SII:_Z:ALL:LE:E:C20162"/>
    <n v="0"/>
    <n v="5098.8"/>
    <x v="2"/>
    <x v="1"/>
    <x v="0"/>
  </r>
  <r>
    <s v="SUP.Q.B01.W0.S11.A1140._T.SII._Z.ALL.LE.E.C"/>
    <x v="2"/>
    <x v="7"/>
    <x v="0"/>
    <x v="0"/>
    <x v="4"/>
    <n v="4543.6522999999997"/>
    <s v="Q:B01:W0:S11:A1140:_T:SII:_Z:ALL:LE:E:C"/>
    <x v="0"/>
    <x v="0"/>
    <s v="W0"/>
    <s v="S11"/>
    <x v="2"/>
    <x v="0"/>
    <s v="SII"/>
    <s v="_Z"/>
    <s v="ALL"/>
    <s v="LE"/>
    <s v="E"/>
    <s v="C"/>
    <x v="7"/>
    <x v="4"/>
    <n v="4543.6522999999997"/>
    <s v="Q:B01:W0:S11:A1140:_T:SII:_Z:ALL:LE:E:C20162"/>
    <n v="0"/>
    <n v="4543.6499999999996"/>
    <x v="2"/>
    <x v="1"/>
    <x v="0"/>
  </r>
  <r>
    <s v="SUP.Q.B01.W0.S12R.A1140._T.SII._Z.ALL.LE.E.C"/>
    <x v="2"/>
    <x v="8"/>
    <x v="0"/>
    <x v="0"/>
    <x v="4"/>
    <n v="1281.9564"/>
    <s v="Q:B01:W0:S12R:A1140:_T:SII:_Z:ALL:LE:E:C"/>
    <x v="0"/>
    <x v="0"/>
    <s v="W0"/>
    <s v="S12R"/>
    <x v="2"/>
    <x v="0"/>
    <s v="SII"/>
    <s v="_Z"/>
    <s v="ALL"/>
    <s v="LE"/>
    <s v="E"/>
    <s v="C"/>
    <x v="8"/>
    <x v="4"/>
    <n v="1281.9564"/>
    <s v="Q:B01:W0:S12R:A1140:_T:SII:_Z:ALL:LE:E:C20162"/>
    <n v="0"/>
    <n v="1281.96"/>
    <x v="2"/>
    <x v="1"/>
    <x v="0"/>
  </r>
  <r>
    <s v="SUP.Q.B01.W0._Z.A1410._T.SII._Z.ALL.LE.E.C"/>
    <x v="2"/>
    <x v="9"/>
    <x v="0"/>
    <x v="0"/>
    <x v="4"/>
    <n v="2324.0364"/>
    <s v="Q:B01:W0:_Z:A1410:_T:SII:_Z:ALL:LE:E:C"/>
    <x v="0"/>
    <x v="0"/>
    <s v="W0"/>
    <s v="_Z"/>
    <x v="4"/>
    <x v="0"/>
    <s v="SII"/>
    <s v="_Z"/>
    <s v="ALL"/>
    <s v="LE"/>
    <s v="E"/>
    <s v="C"/>
    <x v="9"/>
    <x v="4"/>
    <n v="2324.0364"/>
    <s v="Q:B01:W0:_Z:A1410:_T:SII:_Z:ALL:LE:E:C20162"/>
    <n v="0"/>
    <n v="2324.04"/>
    <x v="2"/>
    <x v="1"/>
    <x v="0"/>
  </r>
  <r>
    <s v="SUP.Q.B01.W0._Z.A0010._T.SII._Z.ALL.LE.E.C"/>
    <x v="2"/>
    <x v="10"/>
    <x v="0"/>
    <x v="0"/>
    <x v="4"/>
    <n v="1231.6487999999999"/>
    <s v="Q:B01:W0:_Z:A0010:_T:SII:_Z:ALL:LE:E:C"/>
    <x v="0"/>
    <x v="0"/>
    <s v="W0"/>
    <s v="_Z"/>
    <x v="5"/>
    <x v="0"/>
    <s v="SII"/>
    <s v="_Z"/>
    <s v="ALL"/>
    <s v="LE"/>
    <s v="E"/>
    <s v="C"/>
    <x v="10"/>
    <x v="4"/>
    <n v="1231.6487999999999"/>
    <s v="Q:B01:W0:_Z:A0010:_T:SII:_Z:ALL:LE:E:C20162"/>
    <n v="0"/>
    <n v="1231.6500000000001"/>
    <x v="2"/>
    <x v="1"/>
    <x v="0"/>
  </r>
  <r>
    <s v="SUP.Q.B01.W0._Z.A1200._T.SII._Z.ALL.LE.E.C"/>
    <x v="2"/>
    <x v="11"/>
    <x v="0"/>
    <x v="0"/>
    <x v="4"/>
    <n v="3351.1484"/>
    <s v="Q:B01:W0:_Z:A1200:_T:SII:_Z:ALL:LE:E:C"/>
    <x v="0"/>
    <x v="0"/>
    <s v="W0"/>
    <s v="_Z"/>
    <x v="6"/>
    <x v="0"/>
    <s v="SII"/>
    <s v="_Z"/>
    <s v="ALL"/>
    <s v="LE"/>
    <s v="E"/>
    <s v="C"/>
    <x v="11"/>
    <x v="4"/>
    <n v="3351.1484"/>
    <s v="Q:B01:W0:_Z:A1200:_T:SII:_Z:ALL:LE:E:C20162"/>
    <n v="0"/>
    <n v="3351.15"/>
    <x v="2"/>
    <x v="1"/>
    <x v="0"/>
  </r>
  <r>
    <s v="SUP.Q.B01.W0._Z.A1401._T.SII._Z.ALL.LE.E.C"/>
    <x v="2"/>
    <x v="12"/>
    <x v="0"/>
    <x v="0"/>
    <x v="4"/>
    <n v="2577.7029000000002"/>
    <s v="Q:B01:W0:_Z:A1401:_T:SII:_Z:ALL:LE:E:C"/>
    <x v="0"/>
    <x v="0"/>
    <s v="W0"/>
    <s v="_Z"/>
    <x v="7"/>
    <x v="0"/>
    <s v="SII"/>
    <s v="_Z"/>
    <s v="ALL"/>
    <s v="LE"/>
    <s v="E"/>
    <s v="C"/>
    <x v="12"/>
    <x v="4"/>
    <n v="2577.7029000000002"/>
    <s v="Q:B01:W0:_Z:A1401:_T:SII:_Z:ALL:LE:E:C20162"/>
    <n v="0"/>
    <n v="2577.6999999999998"/>
    <x v="2"/>
    <x v="1"/>
    <x v="0"/>
  </r>
  <r>
    <s v="SUP.Q.B01.W0._Z.A1301._T.SII._Z.ALL.LE.E.C"/>
    <x v="2"/>
    <x v="13"/>
    <x v="0"/>
    <x v="0"/>
    <x v="4"/>
    <n v="410.40039999999999"/>
    <s v="Q:B01:W0:_Z:A1301:_T:SII:_Z:ALL:LE:E:C"/>
    <x v="0"/>
    <x v="0"/>
    <s v="W0"/>
    <s v="_Z"/>
    <x v="8"/>
    <x v="0"/>
    <s v="SII"/>
    <s v="_Z"/>
    <s v="ALL"/>
    <s v="LE"/>
    <s v="E"/>
    <s v="C"/>
    <x v="13"/>
    <x v="4"/>
    <n v="410.40039999999999"/>
    <s v="Q:B01:W0:_Z:A1301:_T:SII:_Z:ALL:LE:E:C20162"/>
    <n v="0"/>
    <n v="410.4"/>
    <x v="2"/>
    <x v="1"/>
    <x v="0"/>
  </r>
  <r>
    <s v="SUP.Q.B01.W0._Z.A3200._T.SII._Z.ALL.LE.E.C"/>
    <x v="2"/>
    <x v="14"/>
    <x v="0"/>
    <x v="0"/>
    <x v="4"/>
    <n v="139.37180000000001"/>
    <s v="Q:B01:W0:_Z:A3200:_T:SII:_Z:ALL:LE:E:C"/>
    <x v="0"/>
    <x v="0"/>
    <s v="W0"/>
    <s v="_Z"/>
    <x v="9"/>
    <x v="0"/>
    <s v="SII"/>
    <s v="_Z"/>
    <s v="ALL"/>
    <s v="LE"/>
    <s v="E"/>
    <s v="C"/>
    <x v="14"/>
    <x v="4"/>
    <n v="139.37180000000001"/>
    <s v="Q:B01:W0:_Z:A3200:_T:SII:_Z:ALL:LE:E:C20162"/>
    <n v="0"/>
    <n v="139.37"/>
    <x v="2"/>
    <x v="1"/>
    <x v="0"/>
  </r>
  <r>
    <s v="SUP.Q.B01.W0._Z.A2120._T.SII._Z.ALL.LE.E.C"/>
    <x v="2"/>
    <x v="15"/>
    <x v="0"/>
    <x v="0"/>
    <x v="4"/>
    <n v="161.45419999999999"/>
    <s v="Q:B01:W0:_Z:A2120:_T:SII:_Z:ALL:LE:E:C"/>
    <x v="0"/>
    <x v="0"/>
    <s v="W0"/>
    <s v="_Z"/>
    <x v="10"/>
    <x v="0"/>
    <s v="SII"/>
    <s v="_Z"/>
    <s v="ALL"/>
    <s v="LE"/>
    <s v="E"/>
    <s v="C"/>
    <x v="15"/>
    <x v="4"/>
    <n v="161.45419999999999"/>
    <s v="Q:B01:W0:_Z:A2120:_T:SII:_Z:ALL:LE:E:C20162"/>
    <n v="0"/>
    <n v="161.44999999999999"/>
    <x v="2"/>
    <x v="1"/>
    <x v="0"/>
  </r>
  <r>
    <s v="SUP.Q.B01.W0._Z.A1140._T.SII._Z.ALL.LE.E.C"/>
    <x v="2"/>
    <x v="16"/>
    <x v="0"/>
    <x v="0"/>
    <x v="4"/>
    <n v="13652.6963"/>
    <s v="Q:B01:W0:_Z:A1140:_T:SII:_Z:ALL:LE:E:C"/>
    <x v="0"/>
    <x v="0"/>
    <s v="W0"/>
    <s v="_Z"/>
    <x v="2"/>
    <x v="0"/>
    <s v="SII"/>
    <s v="_Z"/>
    <s v="ALL"/>
    <s v="LE"/>
    <s v="E"/>
    <s v="C"/>
    <x v="16"/>
    <x v="4"/>
    <n v="13652.6963"/>
    <s v="Q:B01:W0:_Z:A1140:_T:SII:_Z:ALL:LE:E:C20162"/>
    <n v="0"/>
    <n v="13652.7"/>
    <x v="2"/>
    <x v="1"/>
    <x v="0"/>
  </r>
  <r>
    <s v="SUP.Q.B01.W0._Z.A9600._T.SII._Z.ALL.LE.E.C"/>
    <x v="2"/>
    <x v="17"/>
    <x v="0"/>
    <x v="0"/>
    <x v="4"/>
    <n v="1234.8823"/>
    <s v="Q:B01:W0:_Z:A9600:_T:SII:_Z:ALL:LE:E:C"/>
    <x v="0"/>
    <x v="0"/>
    <s v="W0"/>
    <s v="_Z"/>
    <x v="11"/>
    <x v="0"/>
    <s v="SII"/>
    <s v="_Z"/>
    <s v="ALL"/>
    <s v="LE"/>
    <s v="E"/>
    <s v="C"/>
    <x v="17"/>
    <x v="4"/>
    <n v="1234.8823"/>
    <s v="Q:B01:W0:_Z:A9600:_T:SII:_Z:ALL:LE:E:C20162"/>
    <n v="0"/>
    <n v="1234.8800000000001"/>
    <x v="2"/>
    <x v="1"/>
    <x v="0"/>
  </r>
  <r>
    <s v="SUP.Q.B01.W0._Z.A0000._T.SII._Z.ALL.LE.E.C"/>
    <x v="2"/>
    <x v="18"/>
    <x v="0"/>
    <x v="0"/>
    <x v="4"/>
    <n v="22759.305"/>
    <s v="Q:B01:W0:_Z:A0000:_T:SII:_Z:ALL:LE:E:C"/>
    <x v="0"/>
    <x v="0"/>
    <s v="W0"/>
    <s v="_Z"/>
    <x v="12"/>
    <x v="0"/>
    <s v="SII"/>
    <s v="_Z"/>
    <s v="ALL"/>
    <s v="LE"/>
    <s v="E"/>
    <s v="C"/>
    <x v="18"/>
    <x v="4"/>
    <n v="22759.305"/>
    <s v="Q:B01:W0:_Z:A0000:_T:SII:_Z:ALL:LE:E:C20162"/>
    <n v="0"/>
    <n v="22759.31"/>
    <x v="2"/>
    <x v="1"/>
    <x v="0"/>
  </r>
  <r>
    <s v="SUP.Q.B01.W0._Z.I3053._T.SII._Z._Z._Z.PCT.C"/>
    <x v="2"/>
    <x v="19"/>
    <x v="0"/>
    <x v="0"/>
    <x v="4"/>
    <n v="20.61"/>
    <s v="Q:B01:W0:_Z:I3053:_T:SII:_Z:_Z:_Z:PCT:C"/>
    <x v="0"/>
    <x v="0"/>
    <s v="W0"/>
    <s v="_Z"/>
    <x v="13"/>
    <x v="0"/>
    <s v="SII"/>
    <s v="_Z"/>
    <s v="_Z"/>
    <s v="_Z"/>
    <s v="PCT"/>
    <s v="C"/>
    <x v="19"/>
    <x v="4"/>
    <n v="0.20610000000000001"/>
    <s v="Q:B01:W0:_Z:I3053:_T:SII:_Z:_Z:_Z:PCT:C20162"/>
    <n v="0"/>
    <n v="20.61"/>
    <x v="2"/>
    <x v="1"/>
    <x v="0"/>
  </r>
  <r>
    <s v="SUP.Q.B01.W0._Z.I3063._T.SII._Z._Z._Z.PCT.C"/>
    <x v="2"/>
    <x v="20"/>
    <x v="0"/>
    <x v="0"/>
    <x v="4"/>
    <n v="79.39"/>
    <s v="Q:B01:W0:_Z:I3063:_T:SII:_Z:_Z:_Z:PCT:C"/>
    <x v="0"/>
    <x v="0"/>
    <s v="W0"/>
    <s v="_Z"/>
    <x v="14"/>
    <x v="0"/>
    <s v="SII"/>
    <s v="_Z"/>
    <s v="_Z"/>
    <s v="_Z"/>
    <s v="PCT"/>
    <s v="C"/>
    <x v="20"/>
    <x v="4"/>
    <n v="0.79390000000000005"/>
    <s v="Q:B01:W0:_Z:I3063:_T:SII:_Z:_Z:_Z:PCT:C20162"/>
    <n v="0"/>
    <n v="79.39"/>
    <x v="2"/>
    <x v="1"/>
    <x v="0"/>
  </r>
  <r>
    <s v="SUP.Q.B01.W0.S121.L1150._T.SII._Z.ALL.LE.E.C"/>
    <x v="3"/>
    <x v="21"/>
    <x v="0"/>
    <x v="0"/>
    <x v="4"/>
    <n v="825.27829999999994"/>
    <s v="Q:B01:W0:S121:L1150:_T:SII:_Z:ALL:LE:E:C"/>
    <x v="0"/>
    <x v="0"/>
    <s v="W0"/>
    <s v="S121"/>
    <x v="15"/>
    <x v="0"/>
    <s v="SII"/>
    <s v="_Z"/>
    <s v="ALL"/>
    <s v="LE"/>
    <s v="E"/>
    <s v="C"/>
    <x v="21"/>
    <x v="4"/>
    <n v="825.27829999999994"/>
    <s v="Q:B01:W0:S121:L1150:_T:SII:_Z:ALL:LE:E:C20162"/>
    <n v="0"/>
    <n v="825.28"/>
    <x v="3"/>
    <x v="1"/>
    <x v="0"/>
  </r>
  <r>
    <s v="SUP.Q.B01.W0.S122Z.L1150._T.SII._Z.ALL.LE.E.C"/>
    <x v="3"/>
    <x v="22"/>
    <x v="0"/>
    <x v="0"/>
    <x v="4"/>
    <n v="1925.3759"/>
    <s v="Q:B01:W0:S122Z:L1150:_T:SII:_Z:ALL:LE:E:C"/>
    <x v="0"/>
    <x v="0"/>
    <s v="W0"/>
    <s v="S122Z"/>
    <x v="15"/>
    <x v="0"/>
    <s v="SII"/>
    <s v="_Z"/>
    <s v="ALL"/>
    <s v="LE"/>
    <s v="E"/>
    <s v="C"/>
    <x v="22"/>
    <x v="4"/>
    <n v="1925.3759"/>
    <s v="Q:B01:W0:S122Z:L1150:_T:SII:_Z:ALL:LE:E:C20162"/>
    <n v="0"/>
    <n v="1925.38"/>
    <x v="3"/>
    <x v="1"/>
    <x v="0"/>
  </r>
  <r>
    <s v="SUP.Q.B01.W0.S13.L1150._T.SII._Z.ALL.LE.E.C"/>
    <x v="3"/>
    <x v="23"/>
    <x v="0"/>
    <x v="0"/>
    <x v="4"/>
    <n v="519.72059999999999"/>
    <s v="Q:B01:W0:S13:L1150:_T:SII:_Z:ALL:LE:E:C"/>
    <x v="0"/>
    <x v="0"/>
    <s v="W0"/>
    <s v="S13"/>
    <x v="15"/>
    <x v="0"/>
    <s v="SII"/>
    <s v="_Z"/>
    <s v="ALL"/>
    <s v="LE"/>
    <s v="E"/>
    <s v="C"/>
    <x v="23"/>
    <x v="4"/>
    <n v="519.72059999999999"/>
    <s v="Q:B01:W0:S13:L1150:_T:SII:_Z:ALL:LE:E:C20162"/>
    <n v="0"/>
    <n v="519.72"/>
    <x v="3"/>
    <x v="1"/>
    <x v="0"/>
  </r>
  <r>
    <s v="SUP.Q.B01.W0.S14.L1150._T.SII._Z.ALL.LE.E.C"/>
    <x v="3"/>
    <x v="24"/>
    <x v="0"/>
    <x v="0"/>
    <x v="4"/>
    <n v="5490.2608"/>
    <s v="Q:B01:W0:S14:L1150:_T:SII:_Z:ALL:LE:E:C"/>
    <x v="0"/>
    <x v="0"/>
    <s v="W0"/>
    <s v="S14"/>
    <x v="15"/>
    <x v="0"/>
    <s v="SII"/>
    <s v="_Z"/>
    <s v="ALL"/>
    <s v="LE"/>
    <s v="E"/>
    <s v="C"/>
    <x v="24"/>
    <x v="4"/>
    <n v="5490.2608"/>
    <s v="Q:B01:W0:S14:L1150:_T:SII:_Z:ALL:LE:E:C20162"/>
    <n v="0"/>
    <n v="5490.26"/>
    <x v="3"/>
    <x v="1"/>
    <x v="0"/>
  </r>
  <r>
    <s v="SUP.Q.B01.W0.S11.L1150._T.SII._Z.ALL.LE.E.C"/>
    <x v="3"/>
    <x v="25"/>
    <x v="0"/>
    <x v="0"/>
    <x v="4"/>
    <n v="2332.7982000000002"/>
    <s v="Q:B01:W0:S11:L1150:_T:SII:_Z:ALL:LE:E:C"/>
    <x v="0"/>
    <x v="0"/>
    <s v="W0"/>
    <s v="S11"/>
    <x v="15"/>
    <x v="0"/>
    <s v="SII"/>
    <s v="_Z"/>
    <s v="ALL"/>
    <s v="LE"/>
    <s v="E"/>
    <s v="C"/>
    <x v="25"/>
    <x v="4"/>
    <n v="2332.7982000000002"/>
    <s v="Q:B01:W0:S11:L1150:_T:SII:_Z:ALL:LE:E:C20162"/>
    <n v="0"/>
    <n v="2332.8000000000002"/>
    <x v="3"/>
    <x v="1"/>
    <x v="0"/>
  </r>
  <r>
    <s v="SUP.Q.B01.W0._Z.L1251._T.SII._Z.ALL.LE.E.C"/>
    <x v="3"/>
    <x v="26"/>
    <x v="0"/>
    <x v="0"/>
    <x v="4"/>
    <n v="311.32780000000002"/>
    <s v="Q:B01:W0:_Z:L1251:_T:SII:_Z:ALL:LE:E:C"/>
    <x v="0"/>
    <x v="0"/>
    <s v="W0"/>
    <s v="_Z"/>
    <x v="16"/>
    <x v="0"/>
    <s v="SII"/>
    <s v="_Z"/>
    <s v="ALL"/>
    <s v="LE"/>
    <s v="E"/>
    <s v="C"/>
    <x v="26"/>
    <x v="4"/>
    <n v="311.32780000000002"/>
    <s v="Q:B01:W0:_Z:L1251:_T:SII:_Z:ALL:LE:E:C20162"/>
    <n v="0"/>
    <n v="311.33"/>
    <x v="3"/>
    <x v="1"/>
    <x v="0"/>
  </r>
  <r>
    <s v="SUP.Q.B01.W0._Z.L1451._T.SII._Z.ALL.LE.E.C"/>
    <x v="3"/>
    <x v="27"/>
    <x v="0"/>
    <x v="0"/>
    <x v="4"/>
    <n v="2288.9758000000002"/>
    <s v="Q:B01:W0:_Z:L1451:_T:SII:_Z:ALL:LE:E:C"/>
    <x v="0"/>
    <x v="0"/>
    <s v="W0"/>
    <s v="_Z"/>
    <x v="17"/>
    <x v="0"/>
    <s v="SII"/>
    <s v="_Z"/>
    <s v="ALL"/>
    <s v="LE"/>
    <s v="E"/>
    <s v="C"/>
    <x v="27"/>
    <x v="4"/>
    <n v="2288.9758000000002"/>
    <s v="Q:B01:W0:_Z:L1451:_T:SII:_Z:ALL:LE:E:C20162"/>
    <n v="0"/>
    <n v="2288.98"/>
    <x v="3"/>
    <x v="1"/>
    <x v="0"/>
  </r>
  <r>
    <s v="SUP.Q.B01.W0.S12R.L1150._T.SII._Z.ALL.LE.E.C"/>
    <x v="3"/>
    <x v="28"/>
    <x v="0"/>
    <x v="0"/>
    <x v="4"/>
    <n v="2135.1788000000001"/>
    <s v="Q:B01:W0:S12R:L1150:_T:SII:_Z:ALL:LE:E:C"/>
    <x v="0"/>
    <x v="0"/>
    <s v="W0"/>
    <s v="S12R"/>
    <x v="15"/>
    <x v="0"/>
    <s v="SII"/>
    <s v="_Z"/>
    <s v="ALL"/>
    <s v="LE"/>
    <s v="E"/>
    <s v="C"/>
    <x v="28"/>
    <x v="4"/>
    <n v="2135.1788000000001"/>
    <s v="Q:B01:W0:S12R:L1150:_T:SII:_Z:ALL:LE:E:C20162"/>
    <n v="0"/>
    <n v="2135.1799999999998"/>
    <x v="3"/>
    <x v="1"/>
    <x v="0"/>
  </r>
  <r>
    <s v="SUP.Q.B01.W0._Z.LE730._T.SII._Z.ALL.LE.E.C"/>
    <x v="3"/>
    <x v="29"/>
    <x v="0"/>
    <x v="0"/>
    <x v="4"/>
    <n v="78.281099999999995"/>
    <s v="Q:B01:W0:_Z:LE730:_T:SII:_Z:ALL:LE:E:C"/>
    <x v="0"/>
    <x v="0"/>
    <s v="W0"/>
    <s v="_Z"/>
    <x v="18"/>
    <x v="0"/>
    <s v="SII"/>
    <s v="_Z"/>
    <s v="ALL"/>
    <s v="LE"/>
    <s v="E"/>
    <s v="C"/>
    <x v="29"/>
    <x v="4"/>
    <n v="78.281099999999995"/>
    <s v="Q:B01:W0:_Z:LE730:_T:SII:_Z:ALL:LE:E:C20162"/>
    <n v="0"/>
    <n v="78.28"/>
    <x v="3"/>
    <x v="1"/>
    <x v="0"/>
  </r>
  <r>
    <s v="SUP.Q.B01.W0._Z.LE500._T.SII._Z.ALL.LE.E.C"/>
    <x v="3"/>
    <x v="30"/>
    <x v="0"/>
    <x v="0"/>
    <x v="4"/>
    <n v="95.382000000000005"/>
    <s v="Q:B01:W0:_Z:LE500:_T:SII:_Z:ALL:LE:E:C"/>
    <x v="0"/>
    <x v="0"/>
    <s v="W0"/>
    <s v="_Z"/>
    <x v="19"/>
    <x v="0"/>
    <s v="SII"/>
    <s v="_Z"/>
    <s v="ALL"/>
    <s v="LE"/>
    <s v="E"/>
    <s v="C"/>
    <x v="30"/>
    <x v="4"/>
    <n v="95.382000000000005"/>
    <s v="Q:B01:W0:_Z:LE500:_T:SII:_Z:ALL:LE:E:C20162"/>
    <n v="0"/>
    <n v="95.38"/>
    <x v="3"/>
    <x v="1"/>
    <x v="0"/>
  </r>
  <r>
    <s v="SUP.Q.B01.W0._Z.LE200._T.SII._Z.ALL.LE.E.C"/>
    <x v="3"/>
    <x v="31"/>
    <x v="0"/>
    <x v="0"/>
    <x v="4"/>
    <n v="-14.7148"/>
    <s v="Q:B01:W0:_Z:LE200:_T:SII:_Z:ALL:LE:E:C"/>
    <x v="0"/>
    <x v="0"/>
    <s v="W0"/>
    <s v="_Z"/>
    <x v="20"/>
    <x v="0"/>
    <s v="SII"/>
    <s v="_Z"/>
    <s v="ALL"/>
    <s v="LE"/>
    <s v="E"/>
    <s v="C"/>
    <x v="31"/>
    <x v="4"/>
    <n v="-14.7148"/>
    <s v="Q:B01:W0:_Z:LE200:_T:SII:_Z:ALL:LE:E:C20162"/>
    <n v="0"/>
    <n v="-14.71"/>
    <x v="3"/>
    <x v="1"/>
    <x v="0"/>
  </r>
  <r>
    <s v="SUP.Q.B01.W0._Z.NSV21._T.SII._Z.ALL.LE.E.C"/>
    <x v="3"/>
    <x v="32"/>
    <x v="0"/>
    <x v="0"/>
    <x v="4"/>
    <n v="697.94169999999997"/>
    <s v="Q:B01:W0:_Z:NSV21:_T:SII:_Z:ALL:LE:E:C"/>
    <x v="0"/>
    <x v="0"/>
    <s v="W0"/>
    <s v="_Z"/>
    <x v="21"/>
    <x v="0"/>
    <s v="SII"/>
    <s v="_Z"/>
    <s v="ALL"/>
    <s v="LE"/>
    <s v="E"/>
    <s v="C"/>
    <x v="32"/>
    <x v="4"/>
    <n v="697.94169999999997"/>
    <s v="Q:B01:W0:_Z:NSV21:_T:SII:_Z:ALL:LE:E:C20162"/>
    <n v="0"/>
    <n v="697.94"/>
    <x v="3"/>
    <x v="1"/>
    <x v="0"/>
  </r>
  <r>
    <s v="SUP.Q.B01.W0._Z.LE400._T.SII._Z.ALL.LE.E.C"/>
    <x v="3"/>
    <x v="33"/>
    <x v="0"/>
    <x v="0"/>
    <x v="4"/>
    <n v="540.87810000000002"/>
    <s v="Q:B01:W0:_Z:LE400:_T:SII:_Z:ALL:LE:E:C"/>
    <x v="0"/>
    <x v="0"/>
    <s v="W0"/>
    <s v="_Z"/>
    <x v="22"/>
    <x v="0"/>
    <s v="SII"/>
    <s v="_Z"/>
    <s v="ALL"/>
    <s v="LE"/>
    <s v="E"/>
    <s v="C"/>
    <x v="33"/>
    <x v="4"/>
    <n v="540.87810000000002"/>
    <s v="Q:B01:W0:_Z:LE400:_T:SII:_Z:ALL:LE:E:C20162"/>
    <n v="0"/>
    <n v="540.88"/>
    <x v="3"/>
    <x v="1"/>
    <x v="0"/>
  </r>
  <r>
    <s v="SUP.Q.B01.W0._Z.L1250._T.SII._Z.ALL.LE.E.C"/>
    <x v="3"/>
    <x v="34"/>
    <x v="0"/>
    <x v="0"/>
    <x v="4"/>
    <n v="4008.5922"/>
    <s v="Q:B01:W0:_Z:L1250:_T:SII:_Z:ALL:LE:E:C"/>
    <x v="0"/>
    <x v="0"/>
    <s v="W0"/>
    <s v="_Z"/>
    <x v="23"/>
    <x v="0"/>
    <s v="SII"/>
    <s v="_Z"/>
    <s v="ALL"/>
    <s v="LE"/>
    <s v="E"/>
    <s v="C"/>
    <x v="34"/>
    <x v="4"/>
    <n v="4008.5922"/>
    <s v="Q:B01:W0:_Z:L1250:_T:SII:_Z:ALL:LE:E:C20162"/>
    <n v="0"/>
    <n v="4008.59"/>
    <x v="3"/>
    <x v="1"/>
    <x v="0"/>
  </r>
  <r>
    <s v="SUP.Q.B01.W0._Z.L1150._T.SII._Z.ALL.LE.E.C"/>
    <x v="3"/>
    <x v="35"/>
    <x v="0"/>
    <x v="0"/>
    <x v="4"/>
    <n v="13228.6126"/>
    <s v="Q:B01:W0:_Z:L1150:_T:SII:_Z:ALL:LE:E:C"/>
    <x v="0"/>
    <x v="0"/>
    <s v="W0"/>
    <s v="_Z"/>
    <x v="15"/>
    <x v="0"/>
    <s v="SII"/>
    <s v="_Z"/>
    <s v="ALL"/>
    <s v="LE"/>
    <s v="E"/>
    <s v="C"/>
    <x v="35"/>
    <x v="4"/>
    <n v="13228.6126"/>
    <s v="Q:B01:W0:_Z:L1150:_T:SII:_Z:ALL:LE:E:C20162"/>
    <n v="0"/>
    <n v="13228.61"/>
    <x v="3"/>
    <x v="1"/>
    <x v="0"/>
  </r>
  <r>
    <s v="SUP.Q.B01.W0._Z.L1450._T.SII._Z.ALL.LE.E.C"/>
    <x v="3"/>
    <x v="36"/>
    <x v="0"/>
    <x v="0"/>
    <x v="4"/>
    <n v="2634.0165000000002"/>
    <s v="Q:B01:W0:_Z:L1450:_T:SII:_Z:ALL:LE:E:C"/>
    <x v="0"/>
    <x v="0"/>
    <s v="W0"/>
    <s v="_Z"/>
    <x v="24"/>
    <x v="0"/>
    <s v="SII"/>
    <s v="_Z"/>
    <s v="ALL"/>
    <s v="LE"/>
    <s v="E"/>
    <s v="C"/>
    <x v="36"/>
    <x v="4"/>
    <n v="2634.0165000000002"/>
    <s v="Q:B01:W0:_Z:L1450:_T:SII:_Z:ALL:LE:E:C20162"/>
    <n v="0"/>
    <n v="2634.02"/>
    <x v="3"/>
    <x v="1"/>
    <x v="0"/>
  </r>
  <r>
    <s v="SUP.Q.B01.W0._Z.LE000._T.SII._Z.ALL.LE.E.C"/>
    <x v="3"/>
    <x v="37"/>
    <x v="0"/>
    <x v="0"/>
    <x v="4"/>
    <n v="1397.768"/>
    <s v="Q:B01:W0:_Z:LE000:_T:SII:_Z:ALL:LE:E:C"/>
    <x v="0"/>
    <x v="0"/>
    <s v="W0"/>
    <s v="_Z"/>
    <x v="25"/>
    <x v="0"/>
    <s v="SII"/>
    <s v="_Z"/>
    <s v="ALL"/>
    <s v="LE"/>
    <s v="E"/>
    <s v="C"/>
    <x v="37"/>
    <x v="4"/>
    <n v="1397.768"/>
    <s v="Q:B01:W0:_Z:LE000:_T:SII:_Z:ALL:LE:E:C20162"/>
    <n v="0"/>
    <n v="1397.77"/>
    <x v="3"/>
    <x v="1"/>
    <x v="0"/>
  </r>
  <r>
    <s v="SUP.Q.B01.W0._Z.L9600._T.SII._Z.ALL.LE.E.C"/>
    <x v="3"/>
    <x v="38"/>
    <x v="0"/>
    <x v="0"/>
    <x v="4"/>
    <n v="1338.163"/>
    <s v="Q:B01:W0:_Z:L9600:_T:SII:_Z:ALL:LE:E:C"/>
    <x v="0"/>
    <x v="0"/>
    <s v="W0"/>
    <s v="_Z"/>
    <x v="26"/>
    <x v="0"/>
    <s v="SII"/>
    <s v="_Z"/>
    <s v="ALL"/>
    <s v="LE"/>
    <s v="E"/>
    <s v="C"/>
    <x v="38"/>
    <x v="4"/>
    <n v="1338.163"/>
    <s v="Q:B01:W0:_Z:L9600:_T:SII:_Z:ALL:LE:E:C20162"/>
    <n v="0"/>
    <n v="1338.16"/>
    <x v="3"/>
    <x v="1"/>
    <x v="0"/>
  </r>
  <r>
    <s v="SUP.Q.B01.W0._Z.L3000._T.SII._Z.ALL.LE.E.C"/>
    <x v="3"/>
    <x v="39"/>
    <x v="0"/>
    <x v="0"/>
    <x v="4"/>
    <n v="152.15270000000001"/>
    <s v="Q:B01:W0:_Z:L3000:_T:SII:_Z:ALL:LE:E:C"/>
    <x v="0"/>
    <x v="0"/>
    <s v="W0"/>
    <s v="_Z"/>
    <x v="27"/>
    <x v="0"/>
    <s v="SII"/>
    <s v="_Z"/>
    <s v="ALL"/>
    <s v="LE"/>
    <s v="E"/>
    <s v="C"/>
    <x v="39"/>
    <x v="4"/>
    <n v="152.15270000000001"/>
    <s v="Q:B01:W0:_Z:L3000:_T:SII:_Z:ALL:LE:E:C20162"/>
    <n v="0"/>
    <n v="152.15"/>
    <x v="3"/>
    <x v="1"/>
    <x v="0"/>
  </r>
  <r>
    <s v="SUP.Q.B01.W0._Z.LE999._T.SII._Z.ALL.LE.E.C"/>
    <x v="3"/>
    <x v="40"/>
    <x v="0"/>
    <x v="0"/>
    <x v="4"/>
    <n v="22759.305"/>
    <s v="Q:B01:W0:_Z:LE999:_T:SII:_Z:ALL:LE:E:C"/>
    <x v="0"/>
    <x v="0"/>
    <s v="W0"/>
    <s v="_Z"/>
    <x v="28"/>
    <x v="0"/>
    <s v="SII"/>
    <s v="_Z"/>
    <s v="ALL"/>
    <s v="LE"/>
    <s v="E"/>
    <s v="C"/>
    <x v="40"/>
    <x v="4"/>
    <n v="22759.305"/>
    <s v="Q:B01:W0:_Z:LE999:_T:SII:_Z:ALL:LE:E:C20162"/>
    <n v="0"/>
    <n v="22759.31"/>
    <x v="3"/>
    <x v="1"/>
    <x v="0"/>
  </r>
  <r>
    <s v="SUP.Q.B01.W0._Z.O1100._T.SII._Z.ALL.LE.E.C"/>
    <x v="4"/>
    <x v="41"/>
    <x v="0"/>
    <x v="0"/>
    <x v="4"/>
    <n v="1113.6103000000001"/>
    <s v="Q:B01:W0:_Z:O1100:_T:SII:_Z:ALL:LE:E:C"/>
    <x v="0"/>
    <x v="0"/>
    <s v="W0"/>
    <s v="_Z"/>
    <x v="29"/>
    <x v="0"/>
    <s v="SII"/>
    <s v="_Z"/>
    <s v="ALL"/>
    <s v="LE"/>
    <s v="E"/>
    <s v="C"/>
    <x v="41"/>
    <x v="4"/>
    <n v="1113.6103000000001"/>
    <s v="Q:B01:W0:_Z:O1100:_T:SII:_Z:ALL:LE:E:C20162"/>
    <n v="0"/>
    <n v="1113.6099999999999"/>
    <x v="4"/>
    <x v="1"/>
    <x v="0"/>
  </r>
  <r>
    <s v="SUP.Q.B01.W0._Z.O1000._T.SII._Z.ALL.LE.E.C"/>
    <x v="4"/>
    <x v="42"/>
    <x v="0"/>
    <x v="0"/>
    <x v="4"/>
    <n v="1186.6312"/>
    <s v="Q:B01:W0:_Z:O1000:_T:SII:_Z:ALL:LE:E:C"/>
    <x v="0"/>
    <x v="0"/>
    <s v="W0"/>
    <s v="_Z"/>
    <x v="30"/>
    <x v="0"/>
    <s v="SII"/>
    <s v="_Z"/>
    <s v="ALL"/>
    <s v="LE"/>
    <s v="E"/>
    <s v="C"/>
    <x v="42"/>
    <x v="4"/>
    <n v="1186.6312"/>
    <s v="Q:B01:W0:_Z:O1000:_T:SII:_Z:ALL:LE:E:C20162"/>
    <n v="0"/>
    <n v="1186.6300000000001"/>
    <x v="4"/>
    <x v="1"/>
    <x v="0"/>
  </r>
  <r>
    <s v="SUP.Q.B01.W0._Z.O0000._T.SII._Z.ALL.LE.E.C"/>
    <x v="4"/>
    <x v="43"/>
    <x v="0"/>
    <x v="0"/>
    <x v="4"/>
    <n v="1397.0689"/>
    <s v="Q:B01:W0:_Z:O0000:_T:SII:_Z:ALL:LE:E:C"/>
    <x v="0"/>
    <x v="0"/>
    <s v="W0"/>
    <s v="_Z"/>
    <x v="31"/>
    <x v="0"/>
    <s v="SII"/>
    <s v="_Z"/>
    <s v="ALL"/>
    <s v="LE"/>
    <s v="E"/>
    <s v="C"/>
    <x v="43"/>
    <x v="4"/>
    <n v="1397.0689"/>
    <s v="Q:B01:W0:_Z:O0000:_T:SII:_Z:ALL:LE:E:C20162"/>
    <n v="0"/>
    <n v="1397.07"/>
    <x v="4"/>
    <x v="1"/>
    <x v="0"/>
  </r>
  <r>
    <s v="SUP.Q.B01.W0._Z.I4008._T.SII._Z._Z._Z.PCT.C"/>
    <x v="4"/>
    <x v="44"/>
    <x v="0"/>
    <x v="0"/>
    <x v="4"/>
    <n v="13.51"/>
    <s v="Q:B01:W0:_Z:I4008:_T:SII:_Z:_Z:_Z:PCT:C"/>
    <x v="0"/>
    <x v="0"/>
    <s v="W0"/>
    <s v="_Z"/>
    <x v="32"/>
    <x v="0"/>
    <s v="SII"/>
    <s v="_Z"/>
    <s v="_Z"/>
    <s v="_Z"/>
    <s v="PCT"/>
    <s v="C"/>
    <x v="44"/>
    <x v="4"/>
    <n v="0.1351"/>
    <s v="Q:B01:W0:_Z:I4008:_T:SII:_Z:_Z:_Z:PCT:C20162"/>
    <n v="0"/>
    <n v="13.51"/>
    <x v="4"/>
    <x v="1"/>
    <x v="0"/>
  </r>
  <r>
    <s v="SUP.Q.B01.W0._Z.I4002._T.SII._Z._Z._Z.PCT.C"/>
    <x v="4"/>
    <x v="45"/>
    <x v="0"/>
    <x v="0"/>
    <x v="4"/>
    <n v="14.39"/>
    <s v="Q:B01:W0:_Z:I4002:_T:SII:_Z:_Z:_Z:PCT:C"/>
    <x v="0"/>
    <x v="0"/>
    <s v="W0"/>
    <s v="_Z"/>
    <x v="33"/>
    <x v="0"/>
    <s v="SII"/>
    <s v="_Z"/>
    <s v="_Z"/>
    <s v="_Z"/>
    <s v="PCT"/>
    <s v="C"/>
    <x v="45"/>
    <x v="4"/>
    <n v="0.1439"/>
    <s v="Q:B01:W0:_Z:I4002:_T:SII:_Z:_Z:_Z:PCT:C20162"/>
    <n v="0"/>
    <n v="14.39"/>
    <x v="4"/>
    <x v="1"/>
    <x v="0"/>
  </r>
  <r>
    <s v="SUP.Q.B01.W0._Z.I4001._T.SII._Z._Z._Z.PCT.C"/>
    <x v="4"/>
    <x v="46"/>
    <x v="0"/>
    <x v="0"/>
    <x v="4"/>
    <n v="16.95"/>
    <s v="Q:B01:W0:_Z:I4001:_T:SII:_Z:_Z:_Z:PCT:C"/>
    <x v="0"/>
    <x v="0"/>
    <s v="W0"/>
    <s v="_Z"/>
    <x v="34"/>
    <x v="0"/>
    <s v="SII"/>
    <s v="_Z"/>
    <s v="_Z"/>
    <s v="_Z"/>
    <s v="PCT"/>
    <s v="C"/>
    <x v="46"/>
    <x v="4"/>
    <n v="0.16949999999999998"/>
    <s v="Q:B01:W0:_Z:I4001:_T:SII:_Z:_Z:_Z:PCT:C20162"/>
    <n v="0"/>
    <n v="16.95"/>
    <x v="4"/>
    <x v="1"/>
    <x v="0"/>
  </r>
  <r>
    <s v="SUP.Q.B01.W0._Z.E0000._T.SII._Z.ALL.LE.E.C"/>
    <x v="5"/>
    <x v="47"/>
    <x v="0"/>
    <x v="0"/>
    <x v="4"/>
    <n v="8243.5300999999999"/>
    <s v="Q:B01:W0:_Z:E0000:_T:SII:_Z:ALL:LE:E:C"/>
    <x v="0"/>
    <x v="0"/>
    <s v="W0"/>
    <s v="_Z"/>
    <x v="35"/>
    <x v="0"/>
    <s v="SII"/>
    <s v="_Z"/>
    <s v="ALL"/>
    <s v="LE"/>
    <s v="E"/>
    <s v="C"/>
    <x v="47"/>
    <x v="4"/>
    <n v="8243.5300999999999"/>
    <s v="Q:B01:W0:_Z:E0000:_T:SII:_Z:ALL:LE:E:C20162"/>
    <n v="1"/>
    <n v="8243.5300000000007"/>
    <x v="5"/>
    <x v="1"/>
    <x v="0"/>
  </r>
  <r>
    <s v="SUP.Q.B01.W0._Z.E0000._T.SII._Z.ALL.LE.E.C"/>
    <x v="4"/>
    <x v="47"/>
    <x v="0"/>
    <x v="0"/>
    <x v="4"/>
    <n v="8243.5300999999999"/>
    <s v="Q:B01:W0:_Z:E0000:_T:SII:_Z:ALL:LE:E:C"/>
    <x v="0"/>
    <x v="0"/>
    <s v="W0"/>
    <s v="_Z"/>
    <x v="35"/>
    <x v="0"/>
    <s v="SII"/>
    <s v="_Z"/>
    <s v="ALL"/>
    <s v="LE"/>
    <s v="E"/>
    <s v="C"/>
    <x v="47"/>
    <x v="4"/>
    <n v="8243.5300999999999"/>
    <s v="Q:B01:W0:_Z:E0000:_T:SII:_Z:ALL:LE:E:C20162"/>
    <n v="0"/>
    <n v="8243.5300000000007"/>
    <x v="4"/>
    <x v="1"/>
    <x v="0"/>
  </r>
  <r>
    <s v="SUP.Q.B01.W0._Z.E5200._T.SII._Z.ALL.LE.E.C"/>
    <x v="5"/>
    <x v="48"/>
    <x v="0"/>
    <x v="0"/>
    <x v="4"/>
    <n v="205.89689999999999"/>
    <s v="Q:B01:W0:_Z:E5200:_T:SII:_Z:ALL:LE:E:C"/>
    <x v="0"/>
    <x v="0"/>
    <s v="W0"/>
    <s v="_Z"/>
    <x v="36"/>
    <x v="0"/>
    <s v="SII"/>
    <s v="_Z"/>
    <s v="ALL"/>
    <s v="LE"/>
    <s v="E"/>
    <s v="C"/>
    <x v="48"/>
    <x v="4"/>
    <n v="205.89689999999999"/>
    <s v="Q:B01:W0:_Z:E5200:_T:SII:_Z:ALL:LE:E:C20162"/>
    <n v="0"/>
    <n v="205.9"/>
    <x v="5"/>
    <x v="1"/>
    <x v="0"/>
  </r>
  <r>
    <s v="SUP.Q.B01.W0._Z.E5100._T.SII._Z.ALL.LE.E.C"/>
    <x v="5"/>
    <x v="49"/>
    <x v="0"/>
    <x v="0"/>
    <x v="4"/>
    <n v="131.0831"/>
    <s v="Q:B01:W0:_Z:E5100:_T:SII:_Z:ALL:LE:E:C"/>
    <x v="0"/>
    <x v="0"/>
    <s v="W0"/>
    <s v="_Z"/>
    <x v="37"/>
    <x v="0"/>
    <s v="SII"/>
    <s v="_Z"/>
    <s v="ALL"/>
    <s v="LE"/>
    <s v="E"/>
    <s v="C"/>
    <x v="49"/>
    <x v="4"/>
    <n v="131.0831"/>
    <s v="Q:B01:W0:_Z:E5100:_T:SII:_Z:ALL:LE:E:C20162"/>
    <n v="0"/>
    <n v="131.08000000000001"/>
    <x v="5"/>
    <x v="1"/>
    <x v="0"/>
  </r>
  <r>
    <s v="SUP.Q.B01.W0._Z.E6300._T.SII._Z.ALL.LE.E.C"/>
    <x v="5"/>
    <x v="50"/>
    <x v="0"/>
    <x v="0"/>
    <x v="4"/>
    <n v="423.178"/>
    <s v="Q:B01:W0:_Z:E6300:_T:SII:_Z:ALL:LE:E:C"/>
    <x v="0"/>
    <x v="0"/>
    <s v="W0"/>
    <s v="_Z"/>
    <x v="38"/>
    <x v="0"/>
    <s v="SII"/>
    <s v="_Z"/>
    <s v="ALL"/>
    <s v="LE"/>
    <s v="E"/>
    <s v="C"/>
    <x v="50"/>
    <x v="4"/>
    <n v="423.178"/>
    <s v="Q:B01:W0:_Z:E6300:_T:SII:_Z:ALL:LE:E:C20162"/>
    <n v="0"/>
    <n v="423.18"/>
    <x v="5"/>
    <x v="1"/>
    <x v="0"/>
  </r>
  <r>
    <s v="SUP.Q.B01.W0._Z.E6100._T.SII._Z.ALL.LE.E.C"/>
    <x v="5"/>
    <x v="51"/>
    <x v="0"/>
    <x v="0"/>
    <x v="4"/>
    <n v="65.596000000000004"/>
    <s v="Q:B01:W0:_Z:E6100:_T:SII:_Z:ALL:LE:E:C"/>
    <x v="0"/>
    <x v="0"/>
    <s v="W0"/>
    <s v="_Z"/>
    <x v="39"/>
    <x v="0"/>
    <s v="SII"/>
    <s v="_Z"/>
    <s v="ALL"/>
    <s v="LE"/>
    <s v="E"/>
    <s v="C"/>
    <x v="51"/>
    <x v="4"/>
    <n v="65.596000000000004"/>
    <s v="Q:B01:W0:_Z:E6100:_T:SII:_Z:ALL:LE:E:C20162"/>
    <n v="0"/>
    <n v="65.599999999999994"/>
    <x v="5"/>
    <x v="1"/>
    <x v="0"/>
  </r>
  <r>
    <s v="SUP.Q.B01.W0._Z.E6200._T.SII._Z.ALL.LE.E.C"/>
    <x v="5"/>
    <x v="52"/>
    <x v="0"/>
    <x v="0"/>
    <x v="4"/>
    <n v="325.55680000000001"/>
    <s v="Q:B01:W0:_Z:E6200:_T:SII:_Z:ALL:LE:E:C"/>
    <x v="0"/>
    <x v="0"/>
    <s v="W0"/>
    <s v="_Z"/>
    <x v="40"/>
    <x v="0"/>
    <s v="SII"/>
    <s v="_Z"/>
    <s v="ALL"/>
    <s v="LE"/>
    <s v="E"/>
    <s v="C"/>
    <x v="52"/>
    <x v="4"/>
    <n v="325.55680000000001"/>
    <s v="Q:B01:W0:_Z:E6200:_T:SII:_Z:ALL:LE:E:C20162"/>
    <n v="0"/>
    <n v="325.56"/>
    <x v="5"/>
    <x v="1"/>
    <x v="0"/>
  </r>
  <r>
    <s v="SUP.Q.B01.W0._Z.E324C._T.SII._Z.ALL.LE.E.C"/>
    <x v="5"/>
    <x v="53"/>
    <x v="0"/>
    <x v="0"/>
    <x v="4"/>
    <n v="2085.2721000000001"/>
    <s v="Q:B01:W0:_Z:E324C:_T:SII:_Z:ALL:LE:E:C"/>
    <x v="0"/>
    <x v="0"/>
    <s v="W0"/>
    <s v="_Z"/>
    <x v="41"/>
    <x v="0"/>
    <s v="SII"/>
    <s v="_Z"/>
    <s v="ALL"/>
    <s v="LE"/>
    <s v="E"/>
    <s v="C"/>
    <x v="53"/>
    <x v="4"/>
    <n v="2085.2721000000001"/>
    <s v="Q:B01:W0:_Z:E324C:_T:SII:_Z:ALL:LE:E:C20162"/>
    <n v="0"/>
    <n v="2085.27"/>
    <x v="5"/>
    <x v="1"/>
    <x v="0"/>
  </r>
  <r>
    <s v="SUP.Q.B01.W0._Z.E324I._T.SII._Z.ALL.LE.E.C"/>
    <x v="5"/>
    <x v="54"/>
    <x v="0"/>
    <x v="0"/>
    <x v="4"/>
    <n v="228.93799999999999"/>
    <s v="Q:B01:W0:_Z:E324I:_T:SII:_Z:ALL:LE:E:C"/>
    <x v="0"/>
    <x v="0"/>
    <s v="W0"/>
    <s v="_Z"/>
    <x v="42"/>
    <x v="0"/>
    <s v="SII"/>
    <s v="_Z"/>
    <s v="ALL"/>
    <s v="LE"/>
    <s v="E"/>
    <s v="C"/>
    <x v="54"/>
    <x v="4"/>
    <n v="228.93799999999999"/>
    <s v="Q:B01:W0:_Z:E324I:_T:SII:_Z:ALL:LE:E:C20162"/>
    <n v="0"/>
    <n v="228.94"/>
    <x v="5"/>
    <x v="1"/>
    <x v="0"/>
  </r>
  <r>
    <s v="SUP.Q.B01.W0._Z.E324Q._T.SII._Z.ALL.LE.E.C"/>
    <x v="5"/>
    <x v="55"/>
    <x v="0"/>
    <x v="0"/>
    <x v="4"/>
    <n v="323.57249999999999"/>
    <s v="Q:B01:W0:_Z:E324Q:_T:SII:_Z:ALL:LE:E:C"/>
    <x v="0"/>
    <x v="0"/>
    <s v="W0"/>
    <s v="_Z"/>
    <x v="43"/>
    <x v="0"/>
    <s v="SII"/>
    <s v="_Z"/>
    <s v="ALL"/>
    <s v="LE"/>
    <s v="E"/>
    <s v="C"/>
    <x v="55"/>
    <x v="4"/>
    <n v="323.57249999999999"/>
    <s v="Q:B01:W0:_Z:E324Q:_T:SII:_Z:ALL:LE:E:C20162"/>
    <n v="0"/>
    <n v="323.57"/>
    <x v="5"/>
    <x v="1"/>
    <x v="0"/>
  </r>
  <r>
    <s v="SUP.Q.B01.W0._Z.E324E._T.SII._Z.ALL.LE.E.C"/>
    <x v="5"/>
    <x v="56"/>
    <x v="0"/>
    <x v="0"/>
    <x v="4"/>
    <n v="528.46590000000003"/>
    <s v="Q:B01:W0:_Z:E324E:_T:SII:_Z:ALL:LE:E:C"/>
    <x v="0"/>
    <x v="0"/>
    <s v="W0"/>
    <s v="_Z"/>
    <x v="44"/>
    <x v="0"/>
    <s v="SII"/>
    <s v="_Z"/>
    <s v="ALL"/>
    <s v="LE"/>
    <s v="E"/>
    <s v="C"/>
    <x v="56"/>
    <x v="4"/>
    <n v="528.46590000000003"/>
    <s v="Q:B01:W0:_Z:E324E:_T:SII:_Z:ALL:LE:E:C20162"/>
    <n v="0"/>
    <n v="528.47"/>
    <x v="5"/>
    <x v="1"/>
    <x v="0"/>
  </r>
  <r>
    <s v="SUP.Q.B01.W0._Z.E2145._T.SII._Z.ALL.LE.E.C"/>
    <x v="5"/>
    <x v="57"/>
    <x v="0"/>
    <x v="0"/>
    <x v="4"/>
    <n v="331.47840000000002"/>
    <s v="Q:B01:W0:_Z:E2145:_T:SII:_Z:ALL:LE:E:C"/>
    <x v="0"/>
    <x v="0"/>
    <s v="W0"/>
    <s v="_Z"/>
    <x v="45"/>
    <x v="0"/>
    <s v="SII"/>
    <s v="_Z"/>
    <s v="ALL"/>
    <s v="LE"/>
    <s v="E"/>
    <s v="C"/>
    <x v="57"/>
    <x v="4"/>
    <n v="331.47840000000002"/>
    <s v="Q:B01:W0:_Z:E2145:_T:SII:_Z:ALL:LE:E:C20162"/>
    <n v="0"/>
    <n v="331.48"/>
    <x v="5"/>
    <x v="1"/>
    <x v="0"/>
  </r>
  <r>
    <s v="SUP.Q.B01.W0._Z.E2135._T.SII._Z.ALL.LE.E.C"/>
    <x v="5"/>
    <x v="58"/>
    <x v="0"/>
    <x v="0"/>
    <x v="4"/>
    <n v="1025.3675000000001"/>
    <s v="Q:B01:W0:_Z:E2135:_T:SII:_Z:ALL:LE:E:C"/>
    <x v="0"/>
    <x v="0"/>
    <s v="W0"/>
    <s v="_Z"/>
    <x v="46"/>
    <x v="0"/>
    <s v="SII"/>
    <s v="_Z"/>
    <s v="ALL"/>
    <s v="LE"/>
    <s v="E"/>
    <s v="C"/>
    <x v="58"/>
    <x v="4"/>
    <n v="1025.3675000000001"/>
    <s v="Q:B01:W0:_Z:E2135:_T:SII:_Z:ALL:LE:E:C20162"/>
    <n v="0"/>
    <n v="1025.3699999999999"/>
    <x v="5"/>
    <x v="1"/>
    <x v="0"/>
  </r>
  <r>
    <s v="SUP.Q.B01.W0._Z.E2130._T.SII._Z.ALL.LE.E.C"/>
    <x v="5"/>
    <x v="59"/>
    <x v="0"/>
    <x v="0"/>
    <x v="4"/>
    <n v="178.84979999999999"/>
    <s v="Q:B01:W0:_Z:E2130:_T:SII:_Z:ALL:LE:E:C"/>
    <x v="0"/>
    <x v="0"/>
    <s v="W0"/>
    <s v="_Z"/>
    <x v="47"/>
    <x v="0"/>
    <s v="SII"/>
    <s v="_Z"/>
    <s v="ALL"/>
    <s v="LE"/>
    <s v="E"/>
    <s v="C"/>
    <x v="59"/>
    <x v="4"/>
    <n v="178.84979999999999"/>
    <s v="Q:B01:W0:_Z:E2130:_T:SII:_Z:ALL:LE:E:C20162"/>
    <n v="0"/>
    <n v="178.85"/>
    <x v="5"/>
    <x v="1"/>
    <x v="0"/>
  </r>
  <r>
    <s v="SUP.Q.B01.W0._Z.E2140._T.SII._Z.ALL.LE.E.C"/>
    <x v="5"/>
    <x v="60"/>
    <x v="0"/>
    <x v="0"/>
    <x v="4"/>
    <n v="518.18499999999995"/>
    <s v="Q:B01:W0:_Z:E2140:_T:SII:_Z:ALL:LE:E:C"/>
    <x v="0"/>
    <x v="0"/>
    <s v="W0"/>
    <s v="_Z"/>
    <x v="48"/>
    <x v="0"/>
    <s v="SII"/>
    <s v="_Z"/>
    <s v="ALL"/>
    <s v="LE"/>
    <s v="E"/>
    <s v="C"/>
    <x v="60"/>
    <x v="4"/>
    <n v="518.18499999999995"/>
    <s v="Q:B01:W0:_Z:E2140:_T:SII:_Z:ALL:LE:E:C20162"/>
    <n v="0"/>
    <n v="518.19000000000005"/>
    <x v="5"/>
    <x v="1"/>
    <x v="0"/>
  </r>
  <r>
    <s v="SUP.Q.B01.W0._Z.E1100._T.SII._Z.ALL.LE.E.C"/>
    <x v="5"/>
    <x v="61"/>
    <x v="0"/>
    <x v="0"/>
    <x v="4"/>
    <n v="8.2035"/>
    <s v="Q:B01:W0:_Z:E1100:_T:SII:_Z:ALL:LE:E:C"/>
    <x v="0"/>
    <x v="0"/>
    <s v="W0"/>
    <s v="_Z"/>
    <x v="49"/>
    <x v="0"/>
    <s v="SII"/>
    <s v="_Z"/>
    <s v="ALL"/>
    <s v="LE"/>
    <s v="E"/>
    <s v="C"/>
    <x v="61"/>
    <x v="4"/>
    <n v="8.2035"/>
    <s v="Q:B01:W0:_Z:E1100:_T:SII:_Z:ALL:LE:E:C20162"/>
    <n v="0"/>
    <n v="8.1999999999999993"/>
    <x v="5"/>
    <x v="1"/>
    <x v="0"/>
  </r>
  <r>
    <s v="SUP.Q.B01.W0._Z.E3000._T.SII._Z.ALL.LE.E.C"/>
    <x v="5"/>
    <x v="62"/>
    <x v="0"/>
    <x v="0"/>
    <x v="4"/>
    <n v="3848.7465000000002"/>
    <s v="Q:B01:W0:_Z:E3000:_T:SII:_Z:ALL:LE:E:C"/>
    <x v="0"/>
    <x v="0"/>
    <s v="W0"/>
    <s v="_Z"/>
    <x v="50"/>
    <x v="0"/>
    <s v="SII"/>
    <s v="_Z"/>
    <s v="ALL"/>
    <s v="LE"/>
    <s v="E"/>
    <s v="C"/>
    <x v="62"/>
    <x v="4"/>
    <n v="3848.7465000000002"/>
    <s v="Q:B01:W0:_Z:E3000:_T:SII:_Z:ALL:LE:E:C20162"/>
    <n v="0"/>
    <n v="3848.75"/>
    <x v="5"/>
    <x v="1"/>
    <x v="0"/>
  </r>
  <r>
    <s v="SUP.Q.B01.W0._Z.E2000._T.SII._Z.ALL.LE.E.C"/>
    <x v="5"/>
    <x v="63"/>
    <x v="0"/>
    <x v="0"/>
    <x v="4"/>
    <n v="3105.0891000000001"/>
    <s v="Q:B01:W0:_Z:E2000:_T:SII:_Z:ALL:LE:E:C"/>
    <x v="0"/>
    <x v="0"/>
    <s v="W0"/>
    <s v="_Z"/>
    <x v="51"/>
    <x v="0"/>
    <s v="SII"/>
    <s v="_Z"/>
    <s v="ALL"/>
    <s v="LE"/>
    <s v="E"/>
    <s v="C"/>
    <x v="63"/>
    <x v="4"/>
    <n v="3105.0891000000001"/>
    <s v="Q:B01:W0:_Z:E2000:_T:SII:_Z:ALL:LE:E:C20162"/>
    <n v="0"/>
    <n v="3105.09"/>
    <x v="5"/>
    <x v="1"/>
    <x v="0"/>
  </r>
  <r>
    <s v="SUP.Q.B01.W0._Z.E1000._T.SII._Z.ALL.LE.E.C"/>
    <x v="5"/>
    <x v="64"/>
    <x v="0"/>
    <x v="0"/>
    <x v="4"/>
    <n v="6962.0391"/>
    <s v="Q:B01:W0:_Z:E1000:_T:SII:_Z:ALL:LE:E:C"/>
    <x v="0"/>
    <x v="0"/>
    <s v="W0"/>
    <s v="_Z"/>
    <x v="52"/>
    <x v="0"/>
    <s v="SII"/>
    <s v="_Z"/>
    <s v="ALL"/>
    <s v="LE"/>
    <s v="E"/>
    <s v="C"/>
    <x v="64"/>
    <x v="4"/>
    <n v="6962.0391"/>
    <s v="Q:B01:W0:_Z:E1000:_T:SII:_Z:ALL:LE:E:C20162"/>
    <n v="0"/>
    <n v="6962.04"/>
    <x v="5"/>
    <x v="1"/>
    <x v="0"/>
  </r>
  <r>
    <s v="SUP.Q.B01.W0._Z.E5000._T.SII._Z.ALL.LE.E.C"/>
    <x v="5"/>
    <x v="65"/>
    <x v="0"/>
    <x v="0"/>
    <x v="4"/>
    <n v="336.98"/>
    <s v="Q:B01:W0:_Z:E5000:_T:SII:_Z:ALL:LE:E:C"/>
    <x v="0"/>
    <x v="0"/>
    <s v="W0"/>
    <s v="_Z"/>
    <x v="53"/>
    <x v="0"/>
    <s v="SII"/>
    <s v="_Z"/>
    <s v="ALL"/>
    <s v="LE"/>
    <s v="E"/>
    <s v="C"/>
    <x v="65"/>
    <x v="4"/>
    <n v="336.98"/>
    <s v="Q:B01:W0:_Z:E5000:_T:SII:_Z:ALL:LE:E:C20162"/>
    <n v="0"/>
    <n v="336.98"/>
    <x v="5"/>
    <x v="1"/>
    <x v="0"/>
  </r>
  <r>
    <s v="SUP.Q.B01.W0._Z.E6000._T.SII._Z.ALL.LE.E.C"/>
    <x v="5"/>
    <x v="66"/>
    <x v="0"/>
    <x v="0"/>
    <x v="4"/>
    <n v="814.33090000000004"/>
    <s v="Q:B01:W0:_Z:E6000:_T:SII:_Z:ALL:LE:E:C"/>
    <x v="0"/>
    <x v="0"/>
    <s v="W0"/>
    <s v="_Z"/>
    <x v="54"/>
    <x v="0"/>
    <s v="SII"/>
    <s v="_Z"/>
    <s v="ALL"/>
    <s v="LE"/>
    <s v="E"/>
    <s v="C"/>
    <x v="66"/>
    <x v="4"/>
    <n v="814.33090000000004"/>
    <s v="Q:B01:W0:_Z:E6000:_T:SII:_Z:ALL:LE:E:C20162"/>
    <n v="0"/>
    <n v="814.33"/>
    <x v="5"/>
    <x v="1"/>
    <x v="0"/>
  </r>
  <r>
    <s v="SUP.Q.B01.W0._Z.E9300._T.SII._Z.ALL.LE.E.C"/>
    <x v="5"/>
    <x v="67"/>
    <x v="0"/>
    <x v="0"/>
    <x v="4"/>
    <n v="30.122499999999999"/>
    <s v="Q:B01:W0:_Z:E9300:_T:SII:_Z:ALL:LE:E:C"/>
    <x v="0"/>
    <x v="0"/>
    <s v="W0"/>
    <s v="_Z"/>
    <x v="55"/>
    <x v="0"/>
    <s v="SII"/>
    <s v="_Z"/>
    <s v="ALL"/>
    <s v="LE"/>
    <s v="E"/>
    <s v="C"/>
    <x v="67"/>
    <x v="4"/>
    <n v="30.122499999999999"/>
    <s v="Q:B01:W0:_Z:E9300:_T:SII:_Z:ALL:LE:E:C20162"/>
    <n v="0"/>
    <n v="30.12"/>
    <x v="5"/>
    <x v="1"/>
    <x v="0"/>
  </r>
  <r>
    <s v="SUP.Q.B01.W0._Z.E7000._T.SII._Z.ALL.LE.E.C"/>
    <x v="5"/>
    <x v="68"/>
    <x v="0"/>
    <x v="0"/>
    <x v="4"/>
    <n v="99.923199999999994"/>
    <s v="Q:B01:W0:_Z:E7000:_T:SII:_Z:ALL:LE:E:C"/>
    <x v="0"/>
    <x v="0"/>
    <s v="W0"/>
    <s v="_Z"/>
    <x v="56"/>
    <x v="0"/>
    <s v="SII"/>
    <s v="_Z"/>
    <s v="ALL"/>
    <s v="LE"/>
    <s v="E"/>
    <s v="C"/>
    <x v="68"/>
    <x v="4"/>
    <n v="99.923199999999994"/>
    <s v="Q:B01:W0:_Z:E7000:_T:SII:_Z:ALL:LE:E:C20162"/>
    <n v="0"/>
    <n v="99.92"/>
    <x v="5"/>
    <x v="1"/>
    <x v="0"/>
  </r>
  <r>
    <s v="SUP.Q.B01.W0._Z.E4000._T.SII._Z.ALL.LE.E.C"/>
    <x v="5"/>
    <x v="69"/>
    <x v="0"/>
    <x v="0"/>
    <x v="4"/>
    <n v="0.1343"/>
    <s v="Q:B01:W0:_Z:E4000:_T:SII:_Z:ALL:LE:E:C"/>
    <x v="0"/>
    <x v="0"/>
    <s v="W0"/>
    <s v="_Z"/>
    <x v="57"/>
    <x v="0"/>
    <s v="SII"/>
    <s v="_Z"/>
    <s v="ALL"/>
    <s v="LE"/>
    <s v="E"/>
    <s v="C"/>
    <x v="69"/>
    <x v="4"/>
    <n v="0.1343"/>
    <s v="Q:B01:W0:_Z:E4000:_T:SII:_Z:ALL:LE:E:C20162"/>
    <n v="0"/>
    <n v="0.13"/>
    <x v="5"/>
    <x v="1"/>
    <x v="0"/>
  </r>
  <r>
    <s v="SUP.Q.B01.W0._Z.EW130._T.SII._Z._Z._Z.PCT.C"/>
    <x v="5"/>
    <x v="70"/>
    <x v="0"/>
    <x v="0"/>
    <x v="4"/>
    <n v="17.57"/>
    <s v="Q:B01:W0:_Z:EW130:_T:SII:_Z:_Z:_Z:PCT:C"/>
    <x v="0"/>
    <x v="0"/>
    <s v="W0"/>
    <s v="_Z"/>
    <x v="58"/>
    <x v="0"/>
    <s v="SII"/>
    <s v="_Z"/>
    <s v="_Z"/>
    <s v="_Z"/>
    <s v="PCT"/>
    <s v="C"/>
    <x v="70"/>
    <x v="4"/>
    <n v="0.1757"/>
    <s v="Q:B01:W0:_Z:EW130:_T:SII:_Z:_Z:_Z:PCT:C20162"/>
    <n v="0"/>
    <n v="17.57"/>
    <x v="5"/>
    <x v="1"/>
    <x v="0"/>
  </r>
  <r>
    <s v="SUP.Q.B01.W0._Z.EW145._T.SII._Z._Z._Z.PCT.C"/>
    <x v="5"/>
    <x v="71"/>
    <x v="0"/>
    <x v="0"/>
    <x v="4"/>
    <n v="41.04"/>
    <s v="Q:B01:W0:_Z:EW145:_T:SII:_Z:_Z:_Z:PCT:C"/>
    <x v="0"/>
    <x v="0"/>
    <s v="W0"/>
    <s v="_Z"/>
    <x v="59"/>
    <x v="0"/>
    <s v="SII"/>
    <s v="_Z"/>
    <s v="_Z"/>
    <s v="_Z"/>
    <s v="PCT"/>
    <s v="C"/>
    <x v="71"/>
    <x v="4"/>
    <n v="0.41039999999999999"/>
    <s v="Q:B01:W0:_Z:EW145:_T:SII:_Z:_Z:_Z:PCT:C20162"/>
    <n v="0"/>
    <n v="41.04"/>
    <x v="5"/>
    <x v="1"/>
    <x v="0"/>
  </r>
  <r>
    <s v="SUP.Q.B01.W0._Z.EW24C._T.SII._Z._Z._Z.PCT.C"/>
    <x v="5"/>
    <x v="72"/>
    <x v="0"/>
    <x v="0"/>
    <x v="4"/>
    <n v="46.73"/>
    <s v="Q:B01:W0:_Z:EW24C:_T:SII:_Z:_Z:_Z:PCT:C"/>
    <x v="0"/>
    <x v="0"/>
    <s v="W0"/>
    <s v="_Z"/>
    <x v="60"/>
    <x v="0"/>
    <s v="SII"/>
    <s v="_Z"/>
    <s v="_Z"/>
    <s v="_Z"/>
    <s v="PCT"/>
    <s v="C"/>
    <x v="72"/>
    <x v="4"/>
    <n v="0.46729999999999999"/>
    <s v="Q:B01:W0:_Z:EW24C:_T:SII:_Z:_Z:_Z:PCT:C20162"/>
    <n v="0"/>
    <n v="46.73"/>
    <x v="5"/>
    <x v="1"/>
    <x v="0"/>
  </r>
  <r>
    <s v="SUP.Q.B01.W0._Z.EW135._T.SII._Z._Z._Z.PCT.C"/>
    <x v="5"/>
    <x v="73"/>
    <x v="0"/>
    <x v="0"/>
    <x v="4"/>
    <n v="88.3"/>
    <s v="Q:B01:W0:_Z:EW135:_T:SII:_Z:_Z:_Z:PCT:C"/>
    <x v="0"/>
    <x v="0"/>
    <s v="W0"/>
    <s v="_Z"/>
    <x v="61"/>
    <x v="0"/>
    <s v="SII"/>
    <s v="_Z"/>
    <s v="_Z"/>
    <s v="_Z"/>
    <s v="PCT"/>
    <s v="C"/>
    <x v="73"/>
    <x v="4"/>
    <n v="0.88300000000000001"/>
    <s v="Q:B01:W0:_Z:EW135:_T:SII:_Z:_Z:_Z:PCT:C20162"/>
    <n v="0"/>
    <n v="88.3"/>
    <x v="5"/>
    <x v="1"/>
    <x v="0"/>
  </r>
  <r>
    <s v="SUP.Q.B01.W0._Z.EW24I._T.SII._Z._Z._Z.PCT.C"/>
    <x v="5"/>
    <x v="74"/>
    <x v="0"/>
    <x v="0"/>
    <x v="4"/>
    <n v="18.23"/>
    <s v="Q:B01:W0:_Z:EW24I:_T:SII:_Z:_Z:_Z:PCT:C"/>
    <x v="0"/>
    <x v="0"/>
    <s v="W0"/>
    <s v="_Z"/>
    <x v="62"/>
    <x v="0"/>
    <s v="SII"/>
    <s v="_Z"/>
    <s v="_Z"/>
    <s v="_Z"/>
    <s v="PCT"/>
    <s v="C"/>
    <x v="74"/>
    <x v="4"/>
    <n v="0.18230000000000002"/>
    <s v="Q:B01:W0:_Z:EW24I:_T:SII:_Z:_Z:_Z:PCT:C20162"/>
    <n v="0"/>
    <n v="18.23"/>
    <x v="5"/>
    <x v="1"/>
    <x v="0"/>
  </r>
  <r>
    <s v="SUP.Q.B01.W0._Z.EW24Q._T.SII._Z._Z._Z.PCT.C"/>
    <x v="5"/>
    <x v="75"/>
    <x v="0"/>
    <x v="0"/>
    <x v="4"/>
    <n v="27.41"/>
    <s v="Q:B01:W0:_Z:EW24Q:_T:SII:_Z:_Z:_Z:PCT:C"/>
    <x v="0"/>
    <x v="0"/>
    <s v="W0"/>
    <s v="_Z"/>
    <x v="63"/>
    <x v="0"/>
    <s v="SII"/>
    <s v="_Z"/>
    <s v="_Z"/>
    <s v="_Z"/>
    <s v="PCT"/>
    <s v="C"/>
    <x v="75"/>
    <x v="4"/>
    <n v="0.27410000000000001"/>
    <s v="Q:B01:W0:_Z:EW24Q:_T:SII:_Z:_Z:_Z:PCT:C20162"/>
    <n v="0"/>
    <n v="27.41"/>
    <x v="5"/>
    <x v="1"/>
    <x v="0"/>
  </r>
  <r>
    <s v="SUP.Q.B01.W0._Z.EW140._T.SII._Z._Z._Z.PCT.C"/>
    <x v="5"/>
    <x v="76"/>
    <x v="0"/>
    <x v="0"/>
    <x v="4"/>
    <n v="70.38"/>
    <s v="Q:B01:W0:_Z:EW140:_T:SII:_Z:_Z:_Z:PCT:C"/>
    <x v="0"/>
    <x v="0"/>
    <s v="W0"/>
    <s v="_Z"/>
    <x v="64"/>
    <x v="0"/>
    <s v="SII"/>
    <s v="_Z"/>
    <s v="_Z"/>
    <s v="_Z"/>
    <s v="PCT"/>
    <s v="C"/>
    <x v="76"/>
    <x v="4"/>
    <n v="0.70379999999999998"/>
    <s v="Q:B01:W0:_Z:EW140:_T:SII:_Z:_Z:_Z:PCT:C20162"/>
    <n v="0"/>
    <n v="70.38"/>
    <x v="5"/>
    <x v="1"/>
    <x v="0"/>
  </r>
  <r>
    <s v="SUP.Q.B01.W0._Z.EW24R._T.SII._Z._Z._Z.PCT.C"/>
    <x v="5"/>
    <x v="77"/>
    <x v="0"/>
    <x v="0"/>
    <x v="4"/>
    <n v="16.18"/>
    <s v="Q:B01:W0:_Z:EW24R:_T:SII:_Z:_Z:_Z:PCT:C"/>
    <x v="0"/>
    <x v="0"/>
    <s v="W0"/>
    <s v="_Z"/>
    <x v="65"/>
    <x v="0"/>
    <s v="SII"/>
    <s v="_Z"/>
    <s v="_Z"/>
    <s v="_Z"/>
    <s v="PCT"/>
    <s v="C"/>
    <x v="77"/>
    <x v="4"/>
    <n v="0.1618"/>
    <s v="Q:B01:W0:_Z:EW24R:_T:SII:_Z:_Z:_Z:PCT:C20162"/>
    <n v="0"/>
    <n v="16.18"/>
    <x v="5"/>
    <x v="1"/>
    <x v="0"/>
  </r>
  <r>
    <s v="SUP.Q.B01.W0.S121.I3642._T.SII._Z.P_._Z.PCT.C"/>
    <x v="6"/>
    <x v="78"/>
    <x v="0"/>
    <x v="0"/>
    <x v="4"/>
    <n v="0"/>
    <s v="Q:B01:W0:S121:I3642:_T:SII:_Z:P_:_Z:PCT:C"/>
    <x v="0"/>
    <x v="0"/>
    <s v="W0"/>
    <s v="S121"/>
    <x v="66"/>
    <x v="0"/>
    <s v="SII"/>
    <s v="_Z"/>
    <s v="P_"/>
    <s v="_Z"/>
    <s v="PCT"/>
    <s v="C"/>
    <x v="78"/>
    <x v="4"/>
    <n v="0"/>
    <s v="Q:B01:W0:S121:I3642:_T:SII:_Z:P_:_Z:PCT:C20162"/>
    <n v="0"/>
    <n v="0"/>
    <x v="6"/>
    <x v="1"/>
    <x v="0"/>
  </r>
  <r>
    <s v="SUP.Q.B01.W0.S121.E0030._T.SII._Z.P_.LE.E.C"/>
    <x v="6"/>
    <x v="79"/>
    <x v="0"/>
    <x v="0"/>
    <x v="4"/>
    <n v="693.15800000000002"/>
    <s v="Q:B01:W0:S121:E0030:_T:SII:_Z:P_:LE:E:C"/>
    <x v="0"/>
    <x v="0"/>
    <s v="W0"/>
    <s v="S121"/>
    <x v="67"/>
    <x v="0"/>
    <s v="SII"/>
    <s v="_Z"/>
    <s v="P_"/>
    <s v="LE"/>
    <s v="E"/>
    <s v="C"/>
    <x v="79"/>
    <x v="4"/>
    <n v="693.15800000000002"/>
    <s v="Q:B01:W0:S121:E0030:_T:SII:_Z:P_:LE:E:C20162"/>
    <n v="0"/>
    <n v="693.16"/>
    <x v="6"/>
    <x v="1"/>
    <x v="0"/>
  </r>
  <r>
    <s v="SUP.Q.B01.W0.S122Z.E0030._T.SII._Z.P_.LE.E.C"/>
    <x v="6"/>
    <x v="80"/>
    <x v="0"/>
    <x v="0"/>
    <x v="4"/>
    <n v="1397.9487999999999"/>
    <s v="Q:B01:W0:S122Z:E0030:_T:SII:_Z:P_:LE:E:C"/>
    <x v="0"/>
    <x v="0"/>
    <s v="W0"/>
    <s v="S122Z"/>
    <x v="67"/>
    <x v="0"/>
    <s v="SII"/>
    <s v="_Z"/>
    <s v="P_"/>
    <s v="LE"/>
    <s v="E"/>
    <s v="C"/>
    <x v="80"/>
    <x v="4"/>
    <n v="1397.9487999999999"/>
    <s v="Q:B01:W0:S122Z:E0030:_T:SII:_Z:P_:LE:E:C20162"/>
    <n v="0"/>
    <n v="1397.95"/>
    <x v="6"/>
    <x v="1"/>
    <x v="0"/>
  </r>
  <r>
    <s v="SUP.Q.B01.W0.S13.E0030._T.SII._Z.P_.LE.E.C"/>
    <x v="6"/>
    <x v="81"/>
    <x v="0"/>
    <x v="0"/>
    <x v="4"/>
    <n v="1050.6215999999999"/>
    <s v="Q:B01:W0:S13:E0030:_T:SII:_Z:P_:LE:E:C"/>
    <x v="0"/>
    <x v="0"/>
    <s v="W0"/>
    <s v="S13"/>
    <x v="67"/>
    <x v="0"/>
    <s v="SII"/>
    <s v="_Z"/>
    <s v="P_"/>
    <s v="LE"/>
    <s v="E"/>
    <s v="C"/>
    <x v="81"/>
    <x v="4"/>
    <n v="1050.6215999999999"/>
    <s v="Q:B01:W0:S13:E0030:_T:SII:_Z:P_:LE:E:C20162"/>
    <n v="0"/>
    <n v="1050.6199999999999"/>
    <x v="6"/>
    <x v="1"/>
    <x v="0"/>
  </r>
  <r>
    <s v="SUP.Q.B01.W0.S14.E0030._T.SII._Z.P_.LE.E.C"/>
    <x v="6"/>
    <x v="82"/>
    <x v="0"/>
    <x v="0"/>
    <x v="4"/>
    <n v="4942.8819999999996"/>
    <s v="Q:B01:W0:S14:E0030:_T:SII:_Z:P_:LE:E:C"/>
    <x v="0"/>
    <x v="0"/>
    <s v="W0"/>
    <s v="S14"/>
    <x v="67"/>
    <x v="0"/>
    <s v="SII"/>
    <s v="_Z"/>
    <s v="P_"/>
    <s v="LE"/>
    <s v="E"/>
    <s v="C"/>
    <x v="82"/>
    <x v="4"/>
    <n v="4942.8819999999996"/>
    <s v="Q:B01:W0:S14:E0030:_T:SII:_Z:P_:LE:E:C20162"/>
    <n v="0"/>
    <n v="4942.88"/>
    <x v="6"/>
    <x v="1"/>
    <x v="0"/>
  </r>
  <r>
    <s v="SUP.Q.B01.W0.S11.E0030._T.SII._Z.P_.LE.E.C"/>
    <x v="6"/>
    <x v="83"/>
    <x v="0"/>
    <x v="0"/>
    <x v="4"/>
    <n v="4244.2075999999997"/>
    <s v="Q:B01:W0:S11:E0030:_T:SII:_Z:P_:LE:E:C"/>
    <x v="0"/>
    <x v="0"/>
    <s v="W0"/>
    <s v="S11"/>
    <x v="67"/>
    <x v="0"/>
    <s v="SII"/>
    <s v="_Z"/>
    <s v="P_"/>
    <s v="LE"/>
    <s v="E"/>
    <s v="C"/>
    <x v="83"/>
    <x v="4"/>
    <n v="4244.2075999999997"/>
    <s v="Q:B01:W0:S11:E0030:_T:SII:_Z:P_:LE:E:C20162"/>
    <n v="0"/>
    <n v="4244.21"/>
    <x v="6"/>
    <x v="1"/>
    <x v="0"/>
  </r>
  <r>
    <s v="SUP.Q.B01.W0.S12R.E0030._T.SII._Z.P_.LE.E.C"/>
    <x v="6"/>
    <x v="84"/>
    <x v="0"/>
    <x v="0"/>
    <x v="4"/>
    <n v="898.30129999999997"/>
    <s v="Q:B01:W0:S12R:E0030:_T:SII:_Z:P_:LE:E:C"/>
    <x v="0"/>
    <x v="0"/>
    <s v="W0"/>
    <s v="S12R"/>
    <x v="67"/>
    <x v="0"/>
    <s v="SII"/>
    <s v="_Z"/>
    <s v="P_"/>
    <s v="LE"/>
    <s v="E"/>
    <s v="C"/>
    <x v="84"/>
    <x v="4"/>
    <n v="898.30129999999997"/>
    <s v="Q:B01:W0:S12R:E0030:_T:SII:_Z:P_:LE:E:C20162"/>
    <n v="0"/>
    <n v="898.3"/>
    <x v="6"/>
    <x v="1"/>
    <x v="0"/>
  </r>
  <r>
    <s v="SUP.Q.B01.W0._Z.E0030._T.SII._Z.P_.LE.E.C"/>
    <x v="6"/>
    <x v="85"/>
    <x v="0"/>
    <x v="0"/>
    <x v="4"/>
    <n v="13227.1193"/>
    <s v="Q:B01:W0:_Z:E0030:_T:SII:_Z:P_:LE:E:C"/>
    <x v="0"/>
    <x v="0"/>
    <s v="W0"/>
    <s v="_Z"/>
    <x v="67"/>
    <x v="0"/>
    <s v="SII"/>
    <s v="_Z"/>
    <s v="P_"/>
    <s v="LE"/>
    <s v="E"/>
    <s v="C"/>
    <x v="85"/>
    <x v="4"/>
    <n v="13227.1193"/>
    <s v="Q:B01:W0:_Z:E0030:_T:SII:_Z:P_:LE:E:C20162"/>
    <n v="0"/>
    <n v="13227.12"/>
    <x v="6"/>
    <x v="1"/>
    <x v="0"/>
  </r>
  <r>
    <s v="SUP.Q.B01.W0._Z.E0040._T.SII._Z.P_.LE.E.C"/>
    <x v="6"/>
    <x v="86"/>
    <x v="0"/>
    <x v="0"/>
    <x v="4"/>
    <n v="5332.8634000000002"/>
    <s v="Q:B01:W0:_Z:E0040:_T:SII:_Z:P_:LE:E:C"/>
    <x v="0"/>
    <x v="0"/>
    <s v="W0"/>
    <s v="_Z"/>
    <x v="68"/>
    <x v="0"/>
    <s v="SII"/>
    <s v="_Z"/>
    <s v="P_"/>
    <s v="LE"/>
    <s v="E"/>
    <s v="C"/>
    <x v="86"/>
    <x v="4"/>
    <n v="5332.8634000000002"/>
    <s v="Q:B01:W0:_Z:E0040:_T:SII:_Z:P_:LE:E:C20162"/>
    <n v="0"/>
    <n v="5332.86"/>
    <x v="6"/>
    <x v="1"/>
    <x v="0"/>
  </r>
  <r>
    <s v="SUP.Q.B01.W0._Z.E0010._T.SII._Z.P_.LE.E.C"/>
    <x v="6"/>
    <x v="87"/>
    <x v="0"/>
    <x v="0"/>
    <x v="4"/>
    <n v="21266.426599999999"/>
    <s v="Q:B01:W0:_Z:E0010:_T:SII:_Z:P_:LE:E:C"/>
    <x v="0"/>
    <x v="0"/>
    <s v="W0"/>
    <s v="_Z"/>
    <x v="69"/>
    <x v="0"/>
    <s v="SII"/>
    <s v="_Z"/>
    <s v="P_"/>
    <s v="LE"/>
    <s v="E"/>
    <s v="C"/>
    <x v="87"/>
    <x v="4"/>
    <n v="21266.426599999999"/>
    <s v="Q:B01:W0:_Z:E0010:_T:SII:_Z:P_:LE:E:C20162"/>
    <n v="0"/>
    <n v="21266.43"/>
    <x v="6"/>
    <x v="1"/>
    <x v="0"/>
  </r>
  <r>
    <s v="SUP.Q.B01.W0.S122Z.I3642._T.SII._Z.P_._Z.PCT.C"/>
    <x v="6"/>
    <x v="88"/>
    <x v="0"/>
    <x v="0"/>
    <x v="4"/>
    <n v="0.04"/>
    <s v="Q:B01:W0:S122Z:I3642:_T:SII:_Z:P_:_Z:PCT:C"/>
    <x v="0"/>
    <x v="0"/>
    <s v="W0"/>
    <s v="S122Z"/>
    <x v="66"/>
    <x v="0"/>
    <s v="SII"/>
    <s v="_Z"/>
    <s v="P_"/>
    <s v="_Z"/>
    <s v="PCT"/>
    <s v="C"/>
    <x v="88"/>
    <x v="4"/>
    <n v="4.0000000000000002E-4"/>
    <s v="Q:B01:W0:S122Z:I3642:_T:SII:_Z:P_:_Z:PCT:C20162"/>
    <n v="0"/>
    <n v="0.04"/>
    <x v="6"/>
    <x v="1"/>
    <x v="0"/>
  </r>
  <r>
    <s v="SUP.Q.B01.W0.S13.I3642._T.SII._Z.P_._Z.PCT.C"/>
    <x v="6"/>
    <x v="89"/>
    <x v="0"/>
    <x v="0"/>
    <x v="4"/>
    <n v="7.0000000000000007E-2"/>
    <s v="Q:B01:W0:S13:I3642:_T:SII:_Z:P_:_Z:PCT:C"/>
    <x v="0"/>
    <x v="0"/>
    <s v="W0"/>
    <s v="S13"/>
    <x v="66"/>
    <x v="0"/>
    <s v="SII"/>
    <s v="_Z"/>
    <s v="P_"/>
    <s v="_Z"/>
    <s v="PCT"/>
    <s v="C"/>
    <x v="89"/>
    <x v="4"/>
    <n v="7.000000000000001E-4"/>
    <s v="Q:B01:W0:S13:I3642:_T:SII:_Z:P_:_Z:PCT:C20162"/>
    <n v="0"/>
    <n v="7.0000000000000007E-2"/>
    <x v="6"/>
    <x v="1"/>
    <x v="0"/>
  </r>
  <r>
    <s v="SUP.Q.B01.W0.S14.I3642._T.SII._Z.P_._Z.PCT.C"/>
    <x v="6"/>
    <x v="90"/>
    <x v="0"/>
    <x v="0"/>
    <x v="4"/>
    <n v="0.51"/>
    <s v="Q:B01:W0:S14:I3642:_T:SII:_Z:P_:_Z:PCT:C"/>
    <x v="0"/>
    <x v="0"/>
    <s v="W0"/>
    <s v="S14"/>
    <x v="66"/>
    <x v="0"/>
    <s v="SII"/>
    <s v="_Z"/>
    <s v="P_"/>
    <s v="_Z"/>
    <s v="PCT"/>
    <s v="C"/>
    <x v="90"/>
    <x v="4"/>
    <n v="5.1000000000000004E-3"/>
    <s v="Q:B01:W0:S14:I3642:_T:SII:_Z:P_:_Z:PCT:C20162"/>
    <n v="0"/>
    <n v="0.51"/>
    <x v="6"/>
    <x v="1"/>
    <x v="0"/>
  </r>
  <r>
    <s v="SUP.Q.B01.W0.S11.I3642._T.SII._Z.P_._Z.PCT.C"/>
    <x v="6"/>
    <x v="91"/>
    <x v="0"/>
    <x v="0"/>
    <x v="4"/>
    <n v="0.74"/>
    <s v="Q:B01:W0:S11:I3642:_T:SII:_Z:P_:_Z:PCT:C"/>
    <x v="0"/>
    <x v="0"/>
    <s v="W0"/>
    <s v="S11"/>
    <x v="66"/>
    <x v="0"/>
    <s v="SII"/>
    <s v="_Z"/>
    <s v="P_"/>
    <s v="_Z"/>
    <s v="PCT"/>
    <s v="C"/>
    <x v="91"/>
    <x v="4"/>
    <n v="7.4000000000000003E-3"/>
    <s v="Q:B01:W0:S11:I3642:_T:SII:_Z:P_:_Z:PCT:C20162"/>
    <n v="0"/>
    <n v="0.74"/>
    <x v="6"/>
    <x v="1"/>
    <x v="0"/>
  </r>
  <r>
    <s v="SUP.Q.B01.W0.S12R.I3642._T.SII._Z.P_._Z.PCT.C"/>
    <x v="6"/>
    <x v="92"/>
    <x v="0"/>
    <x v="0"/>
    <x v="4"/>
    <n v="0.12"/>
    <s v="Q:B01:W0:S12R:I3642:_T:SII:_Z:P_:_Z:PCT:C"/>
    <x v="0"/>
    <x v="0"/>
    <s v="W0"/>
    <s v="S12R"/>
    <x v="66"/>
    <x v="0"/>
    <s v="SII"/>
    <s v="_Z"/>
    <s v="P_"/>
    <s v="_Z"/>
    <s v="PCT"/>
    <s v="C"/>
    <x v="92"/>
    <x v="4"/>
    <n v="1.1999999999999999E-3"/>
    <s v="Q:B01:W0:S12R:I3642:_T:SII:_Z:P_:_Z:PCT:C20162"/>
    <n v="0"/>
    <n v="0.12"/>
    <x v="6"/>
    <x v="1"/>
    <x v="0"/>
  </r>
  <r>
    <s v="SUP.Q.B01.W0._Z.I3642._T.SII._Z.P_._Z.PCT.C"/>
    <x v="6"/>
    <x v="93"/>
    <x v="0"/>
    <x v="0"/>
    <x v="4"/>
    <n v="0.45"/>
    <s v="Q:B01:W0:_Z:I3642:_T:SII:_Z:P_:_Z:PCT:C"/>
    <x v="0"/>
    <x v="0"/>
    <s v="W0"/>
    <s v="_Z"/>
    <x v="66"/>
    <x v="0"/>
    <s v="SII"/>
    <s v="_Z"/>
    <s v="P_"/>
    <s v="_Z"/>
    <s v="PCT"/>
    <s v="C"/>
    <x v="93"/>
    <x v="4"/>
    <n v="4.5000000000000005E-3"/>
    <s v="Q:B01:W0:_Z:I3642:_T:SII:_Z:P_:_Z:PCT:C20162"/>
    <n v="0"/>
    <n v="0.45"/>
    <x v="6"/>
    <x v="1"/>
    <x v="0"/>
  </r>
  <r>
    <s v="SUP.Q.B01.W0._Z.I3643._T.SII._Z.P_._Z.PCT.C"/>
    <x v="6"/>
    <x v="94"/>
    <x v="0"/>
    <x v="0"/>
    <x v="4"/>
    <n v="0.09"/>
    <s v="Q:B01:W0:_Z:I3643:_T:SII:_Z:P_:_Z:PCT:C"/>
    <x v="0"/>
    <x v="0"/>
    <s v="W0"/>
    <s v="_Z"/>
    <x v="70"/>
    <x v="0"/>
    <s v="SII"/>
    <s v="_Z"/>
    <s v="P_"/>
    <s v="_Z"/>
    <s v="PCT"/>
    <s v="C"/>
    <x v="94"/>
    <x v="4"/>
    <n v="8.9999999999999998E-4"/>
    <s v="Q:B01:W0:_Z:I3643:_T:SII:_Z:P_:_Z:PCT:C20162"/>
    <n v="0"/>
    <n v="0.09"/>
    <x v="6"/>
    <x v="1"/>
    <x v="0"/>
  </r>
  <r>
    <s v="SUP.Q.B01.W0._Z.I3645._T.SII._Z.P_._Z.PCT.C"/>
    <x v="6"/>
    <x v="95"/>
    <x v="0"/>
    <x v="0"/>
    <x v="4"/>
    <n v="0.31"/>
    <s v="Q:B01:W0:_Z:I3645:_T:SII:_Z:P_:_Z:PCT:C"/>
    <x v="0"/>
    <x v="0"/>
    <s v="W0"/>
    <s v="_Z"/>
    <x v="71"/>
    <x v="0"/>
    <s v="SII"/>
    <s v="_Z"/>
    <s v="P_"/>
    <s v="_Z"/>
    <s v="PCT"/>
    <s v="C"/>
    <x v="95"/>
    <x v="4"/>
    <n v="3.0999999999999999E-3"/>
    <s v="Q:B01:W0:_Z:I3645:_T:SII:_Z:P_:_Z:PCT:C20162"/>
    <n v="0"/>
    <n v="0.31"/>
    <x v="6"/>
    <x v="1"/>
    <x v="0"/>
  </r>
  <r>
    <s v="SUP.Q.B01.W0.S121.E0030._T.SII._Z.N_.LE.E.C"/>
    <x v="7"/>
    <x v="96"/>
    <x v="0"/>
    <x v="0"/>
    <x v="4"/>
    <n v="0.22059999999999999"/>
    <s v="Q:B01:W0:S121:E0030:_T:SII:_Z:N_:LE:E:C"/>
    <x v="0"/>
    <x v="0"/>
    <s v="W0"/>
    <s v="S121"/>
    <x v="67"/>
    <x v="0"/>
    <s v="SII"/>
    <s v="_Z"/>
    <s v="N_"/>
    <s v="LE"/>
    <s v="E"/>
    <s v="C"/>
    <x v="96"/>
    <x v="4"/>
    <n v="0.22059999999999999"/>
    <s v="Q:B01:W0:S121:E0030:_T:SII:_Z:N_:LE:E:C20162"/>
    <n v="0"/>
    <n v="0.22"/>
    <x v="6"/>
    <x v="1"/>
    <x v="0"/>
  </r>
  <r>
    <s v="SUP.Q.B01.W0.S122Z.E0030._T.SII._Z.N_.LE.E.C"/>
    <x v="7"/>
    <x v="97"/>
    <x v="0"/>
    <x v="0"/>
    <x v="4"/>
    <n v="3.5575000000000001"/>
    <s v="Q:B01:W0:S122Z:E0030:_T:SII:_Z:N_:LE:E:C"/>
    <x v="0"/>
    <x v="0"/>
    <s v="W0"/>
    <s v="S122Z"/>
    <x v="67"/>
    <x v="0"/>
    <s v="SII"/>
    <s v="_Z"/>
    <s v="N_"/>
    <s v="LE"/>
    <s v="E"/>
    <s v="C"/>
    <x v="97"/>
    <x v="4"/>
    <n v="3.5575000000000001"/>
    <s v="Q:B01:W0:S122Z:E0030:_T:SII:_Z:N_:LE:E:C20162"/>
    <n v="0"/>
    <n v="3.56"/>
    <x v="6"/>
    <x v="1"/>
    <x v="0"/>
  </r>
  <r>
    <s v="SUP.Q.B01.W0.S13.E0030._T.SII._Z.N_.LE.E.C"/>
    <x v="7"/>
    <x v="98"/>
    <x v="0"/>
    <x v="0"/>
    <x v="4"/>
    <n v="8.1259999999999994"/>
    <s v="Q:B01:W0:S13:E0030:_T:SII:_Z:N_:LE:E:C"/>
    <x v="0"/>
    <x v="0"/>
    <s v="W0"/>
    <s v="S13"/>
    <x v="67"/>
    <x v="0"/>
    <s v="SII"/>
    <s v="_Z"/>
    <s v="N_"/>
    <s v="LE"/>
    <s v="E"/>
    <s v="C"/>
    <x v="98"/>
    <x v="4"/>
    <n v="8.1259999999999994"/>
    <s v="Q:B01:W0:S13:E0030:_T:SII:_Z:N_:LE:E:C20162"/>
    <n v="0"/>
    <n v="8.1300000000000008"/>
    <x v="6"/>
    <x v="1"/>
    <x v="0"/>
  </r>
  <r>
    <s v="SUP.Q.B01.W0.S14.E0030._T.SII._Z.N_.LE.E.C"/>
    <x v="7"/>
    <x v="99"/>
    <x v="0"/>
    <x v="0"/>
    <x v="4"/>
    <n v="308.02510000000001"/>
    <s v="Q:B01:W0:S14:E0030:_T:SII:_Z:N_:LE:E:C"/>
    <x v="0"/>
    <x v="0"/>
    <s v="W0"/>
    <s v="S14"/>
    <x v="67"/>
    <x v="0"/>
    <s v="SII"/>
    <s v="_Z"/>
    <s v="N_"/>
    <s v="LE"/>
    <s v="E"/>
    <s v="C"/>
    <x v="99"/>
    <x v="4"/>
    <n v="308.02510000000001"/>
    <s v="Q:B01:W0:S14:E0030:_T:SII:_Z:N_:LE:E:C20162"/>
    <n v="0"/>
    <n v="308.02999999999997"/>
    <x v="6"/>
    <x v="1"/>
    <x v="0"/>
  </r>
  <r>
    <s v="SUP.Q.B01.W0.S11.E0030._T.SII._Z.N_.LE.E.C"/>
    <x v="7"/>
    <x v="100"/>
    <x v="0"/>
    <x v="0"/>
    <x v="4"/>
    <n v="583.33680000000004"/>
    <s v="Q:B01:W0:S11:E0030:_T:SII:_Z:N_:LE:E:C"/>
    <x v="0"/>
    <x v="0"/>
    <s v="W0"/>
    <s v="S11"/>
    <x v="67"/>
    <x v="0"/>
    <s v="SII"/>
    <s v="_Z"/>
    <s v="N_"/>
    <s v="LE"/>
    <s v="E"/>
    <s v="C"/>
    <x v="100"/>
    <x v="4"/>
    <n v="583.33680000000004"/>
    <s v="Q:B01:W0:S11:E0030:_T:SII:_Z:N_:LE:E:C20162"/>
    <n v="0"/>
    <n v="583.34"/>
    <x v="6"/>
    <x v="1"/>
    <x v="0"/>
  </r>
  <r>
    <s v="SUP.Q.B01.W0.S12R.E0030._T.SII._Z.N_.LE.E.C"/>
    <x v="7"/>
    <x v="101"/>
    <x v="0"/>
    <x v="0"/>
    <x v="4"/>
    <n v="33.404499999999999"/>
    <s v="Q:B01:W0:S12R:E0030:_T:SII:_Z:N_:LE:E:C"/>
    <x v="0"/>
    <x v="0"/>
    <s v="W0"/>
    <s v="S12R"/>
    <x v="67"/>
    <x v="0"/>
    <s v="SII"/>
    <s v="_Z"/>
    <s v="N_"/>
    <s v="LE"/>
    <s v="E"/>
    <s v="C"/>
    <x v="101"/>
    <x v="4"/>
    <n v="33.404499999999999"/>
    <s v="Q:B01:W0:S12R:E0030:_T:SII:_Z:N_:LE:E:C20162"/>
    <n v="0"/>
    <n v="33.4"/>
    <x v="6"/>
    <x v="1"/>
    <x v="0"/>
  </r>
  <r>
    <s v="SUP.Q.B01.W0._Z.E0030._T.SII._Z.N_.LE.E.C"/>
    <x v="7"/>
    <x v="102"/>
    <x v="0"/>
    <x v="0"/>
    <x v="4"/>
    <n v="936.67060000000004"/>
    <s v="Q:B01:W0:_Z:E0030:_T:SII:_Z:N_:LE:E:C"/>
    <x v="0"/>
    <x v="0"/>
    <s v="W0"/>
    <s v="_Z"/>
    <x v="67"/>
    <x v="0"/>
    <s v="SII"/>
    <s v="_Z"/>
    <s v="N_"/>
    <s v="LE"/>
    <s v="E"/>
    <s v="C"/>
    <x v="102"/>
    <x v="4"/>
    <n v="936.67060000000004"/>
    <s v="Q:B01:W0:_Z:E0030:_T:SII:_Z:N_:LE:E:C20162"/>
    <n v="1"/>
    <n v="936.67"/>
    <x v="6"/>
    <x v="1"/>
    <x v="0"/>
  </r>
  <r>
    <s v="SUP.Q.B01.W0._Z.E0040._T.SII._Z.N_.LE.E.C"/>
    <x v="7"/>
    <x v="103"/>
    <x v="0"/>
    <x v="0"/>
    <x v="4"/>
    <n v="44.694800000000001"/>
    <s v="Q:B01:W0:_Z:E0040:_T:SII:_Z:N_:LE:E:C"/>
    <x v="0"/>
    <x v="0"/>
    <s v="W0"/>
    <s v="_Z"/>
    <x v="68"/>
    <x v="0"/>
    <s v="SII"/>
    <s v="_Z"/>
    <s v="N_"/>
    <s v="LE"/>
    <s v="E"/>
    <s v="C"/>
    <x v="103"/>
    <x v="4"/>
    <n v="44.694800000000001"/>
    <s v="Q:B01:W0:_Z:E0040:_T:SII:_Z:N_:LE:E:C20162"/>
    <n v="0"/>
    <n v="44.69"/>
    <x v="6"/>
    <x v="1"/>
    <x v="0"/>
  </r>
  <r>
    <s v="SUP.Q.B01.W0._Z.E0010._T.SII._Z.N_.LE.E.C"/>
    <x v="7"/>
    <x v="104"/>
    <x v="0"/>
    <x v="0"/>
    <x v="4"/>
    <n v="990.35029999999995"/>
    <s v="Q:B01:W0:_Z:E0010:_T:SII:_Z:N_:LE:E:C"/>
    <x v="0"/>
    <x v="0"/>
    <s v="W0"/>
    <s v="_Z"/>
    <x v="69"/>
    <x v="0"/>
    <s v="SII"/>
    <s v="_Z"/>
    <s v="N_"/>
    <s v="LE"/>
    <s v="E"/>
    <s v="C"/>
    <x v="104"/>
    <x v="4"/>
    <n v="990.35029999999995"/>
    <s v="Q:B01:W0:_Z:E0010:_T:SII:_Z:N_:LE:E:C20162"/>
    <n v="0"/>
    <n v="990.35"/>
    <x v="6"/>
    <x v="1"/>
    <x v="0"/>
  </r>
  <r>
    <s v="SUP.Q.B01.W0.S121.I3642._T.SII._Z.N_._Z.PCT.C"/>
    <x v="7"/>
    <x v="105"/>
    <x v="0"/>
    <x v="0"/>
    <x v="4"/>
    <n v="93.21"/>
    <s v="Q:B01:W0:S121:I3642:_T:SII:_Z:N_:_Z:PCT:C"/>
    <x v="0"/>
    <x v="0"/>
    <s v="W0"/>
    <s v="S121"/>
    <x v="66"/>
    <x v="0"/>
    <s v="SII"/>
    <s v="_Z"/>
    <s v="N_"/>
    <s v="_Z"/>
    <s v="PCT"/>
    <s v="C"/>
    <x v="105"/>
    <x v="4"/>
    <n v="0.93209999999999993"/>
    <s v="Q:B01:W0:S121:I3642:_T:SII:_Z:N_:_Z:PCT:C20162"/>
    <n v="0"/>
    <n v="93.21"/>
    <x v="6"/>
    <x v="1"/>
    <x v="0"/>
  </r>
  <r>
    <s v="SUP.Q.B01.W0.S122Z.I3642._T.SII._Z.N_._Z.PCT.C"/>
    <x v="7"/>
    <x v="106"/>
    <x v="0"/>
    <x v="0"/>
    <x v="4"/>
    <n v="44.77"/>
    <s v="Q:B01:W0:S122Z:I3642:_T:SII:_Z:N_:_Z:PCT:C"/>
    <x v="0"/>
    <x v="0"/>
    <s v="W0"/>
    <s v="S122Z"/>
    <x v="66"/>
    <x v="0"/>
    <s v="SII"/>
    <s v="_Z"/>
    <s v="N_"/>
    <s v="_Z"/>
    <s v="PCT"/>
    <s v="C"/>
    <x v="106"/>
    <x v="4"/>
    <n v="0.44770000000000004"/>
    <s v="Q:B01:W0:S122Z:I3642:_T:SII:_Z:N_:_Z:PCT:C20162"/>
    <n v="0"/>
    <n v="44.77"/>
    <x v="6"/>
    <x v="1"/>
    <x v="0"/>
  </r>
  <r>
    <s v="SUP.Q.B01.W0.S13.I3642._T.SII._Z.N_._Z.PCT.C"/>
    <x v="7"/>
    <x v="107"/>
    <x v="0"/>
    <x v="0"/>
    <x v="4"/>
    <n v="11.17"/>
    <s v="Q:B01:W0:S13:I3642:_T:SII:_Z:N_:_Z:PCT:C"/>
    <x v="0"/>
    <x v="0"/>
    <s v="W0"/>
    <s v="S13"/>
    <x v="66"/>
    <x v="0"/>
    <s v="SII"/>
    <s v="_Z"/>
    <s v="N_"/>
    <s v="_Z"/>
    <s v="PCT"/>
    <s v="C"/>
    <x v="107"/>
    <x v="4"/>
    <n v="0.11169999999999999"/>
    <s v="Q:B01:W0:S13:I3642:_T:SII:_Z:N_:_Z:PCT:C20162"/>
    <n v="0"/>
    <n v="11.17"/>
    <x v="6"/>
    <x v="1"/>
    <x v="0"/>
  </r>
  <r>
    <s v="SUP.Q.B01.W0.S14.I3642._T.SII._Z.N_._Z.PCT.C"/>
    <x v="7"/>
    <x v="108"/>
    <x v="0"/>
    <x v="0"/>
    <x v="4"/>
    <n v="41.19"/>
    <s v="Q:B01:W0:S14:I3642:_T:SII:_Z:N_:_Z:PCT:C"/>
    <x v="0"/>
    <x v="0"/>
    <s v="W0"/>
    <s v="S14"/>
    <x v="66"/>
    <x v="0"/>
    <s v="SII"/>
    <s v="_Z"/>
    <s v="N_"/>
    <s v="_Z"/>
    <s v="PCT"/>
    <s v="C"/>
    <x v="108"/>
    <x v="4"/>
    <n v="0.41189999999999999"/>
    <s v="Q:B01:W0:S14:I3642:_T:SII:_Z:N_:_Z:PCT:C20162"/>
    <n v="0"/>
    <n v="41.19"/>
    <x v="6"/>
    <x v="1"/>
    <x v="0"/>
  </r>
  <r>
    <s v="SUP.Q.B01.W0.S11.I3642._T.SII._Z.N_._Z.PCT.C"/>
    <x v="7"/>
    <x v="109"/>
    <x v="0"/>
    <x v="0"/>
    <x v="4"/>
    <n v="48.03"/>
    <s v="Q:B01:W0:S11:I3642:_T:SII:_Z:N_:_Z:PCT:C"/>
    <x v="0"/>
    <x v="0"/>
    <s v="W0"/>
    <s v="S11"/>
    <x v="66"/>
    <x v="0"/>
    <s v="SII"/>
    <s v="_Z"/>
    <s v="N_"/>
    <s v="_Z"/>
    <s v="PCT"/>
    <s v="C"/>
    <x v="109"/>
    <x v="4"/>
    <n v="0.4803"/>
    <s v="Q:B01:W0:S11:I3642:_T:SII:_Z:N_:_Z:PCT:C20162"/>
    <n v="0"/>
    <n v="48.03"/>
    <x v="6"/>
    <x v="1"/>
    <x v="0"/>
  </r>
  <r>
    <s v="SUP.Q.B01.W0.S12R.I3642._T.SII._Z.N_._Z.PCT.C"/>
    <x v="7"/>
    <x v="110"/>
    <x v="0"/>
    <x v="0"/>
    <x v="4"/>
    <n v="46.81"/>
    <s v="Q:B01:W0:S12R:I3642:_T:SII:_Z:N_:_Z:PCT:C"/>
    <x v="0"/>
    <x v="0"/>
    <s v="W0"/>
    <s v="S12R"/>
    <x v="66"/>
    <x v="0"/>
    <s v="SII"/>
    <s v="_Z"/>
    <s v="N_"/>
    <s v="_Z"/>
    <s v="PCT"/>
    <s v="C"/>
    <x v="110"/>
    <x v="4"/>
    <n v="0.46810000000000002"/>
    <s v="Q:B01:W0:S12R:I3642:_T:SII:_Z:N_:_Z:PCT:C20162"/>
    <n v="0"/>
    <n v="46.81"/>
    <x v="6"/>
    <x v="1"/>
    <x v="0"/>
  </r>
  <r>
    <s v="SUP.Q.B01.W0._Z.I3642._T.SII._Z.N_._Z.PCT.C"/>
    <x v="7"/>
    <x v="111"/>
    <x v="0"/>
    <x v="0"/>
    <x v="4"/>
    <n v="45.42"/>
    <s v="Q:B01:W0:_Z:I3642:_T:SII:_Z:N_:_Z:PCT:C"/>
    <x v="0"/>
    <x v="0"/>
    <s v="W0"/>
    <s v="_Z"/>
    <x v="66"/>
    <x v="0"/>
    <s v="SII"/>
    <s v="_Z"/>
    <s v="N_"/>
    <s v="_Z"/>
    <s v="PCT"/>
    <s v="C"/>
    <x v="111"/>
    <x v="4"/>
    <n v="0.45419999999999999"/>
    <s v="Q:B01:W0:_Z:I3642:_T:SII:_Z:N_:_Z:PCT:C20162"/>
    <n v="0"/>
    <n v="45.42"/>
    <x v="6"/>
    <x v="1"/>
    <x v="0"/>
  </r>
  <r>
    <s v="SUP.Q.B01.W0._Z.I3643._T.SII._Z.N_._Z.PCT.C"/>
    <x v="7"/>
    <x v="112"/>
    <x v="0"/>
    <x v="0"/>
    <x v="4"/>
    <n v="12.49"/>
    <s v="Q:B01:W0:_Z:I3643:_T:SII:_Z:N_:_Z:PCT:C"/>
    <x v="0"/>
    <x v="0"/>
    <s v="W0"/>
    <s v="_Z"/>
    <x v="70"/>
    <x v="0"/>
    <s v="SII"/>
    <s v="_Z"/>
    <s v="N_"/>
    <s v="_Z"/>
    <s v="PCT"/>
    <s v="C"/>
    <x v="112"/>
    <x v="4"/>
    <n v="0.1249"/>
    <s v="Q:B01:W0:_Z:I3643:_T:SII:_Z:N_:_Z:PCT:C20162"/>
    <n v="0"/>
    <n v="12.49"/>
    <x v="6"/>
    <x v="1"/>
    <x v="0"/>
  </r>
  <r>
    <s v="SUP.Q.B01.W0._Z.I3645._T.SII._Z.N_._Z.PCT.C"/>
    <x v="7"/>
    <x v="113"/>
    <x v="0"/>
    <x v="0"/>
    <x v="4"/>
    <n v="43.91"/>
    <s v="Q:B01:W0:_Z:I3645:_T:SII:_Z:N_:_Z:PCT:C"/>
    <x v="0"/>
    <x v="0"/>
    <s v="W0"/>
    <s v="_Z"/>
    <x v="71"/>
    <x v="0"/>
    <s v="SII"/>
    <s v="_Z"/>
    <s v="N_"/>
    <s v="_Z"/>
    <s v="PCT"/>
    <s v="C"/>
    <x v="113"/>
    <x v="4"/>
    <n v="0.43909999999999999"/>
    <s v="Q:B01:W0:_Z:I3645:_T:SII:_Z:N_:_Z:PCT:C20162"/>
    <n v="0"/>
    <n v="43.91"/>
    <x v="6"/>
    <x v="1"/>
    <x v="0"/>
  </r>
  <r>
    <s v="SUP.Q.B01.W0._Z.E0030._T.SII._Z.ALL.LE.E.C"/>
    <x v="8"/>
    <x v="114"/>
    <x v="0"/>
    <x v="0"/>
    <x v="4"/>
    <n v="14163.7899"/>
    <s v="Q:B01:W0:_Z:E0030:_T:SII:_Z:ALL:LE:E:C"/>
    <x v="0"/>
    <x v="0"/>
    <s v="W0"/>
    <s v="_Z"/>
    <x v="67"/>
    <x v="0"/>
    <s v="SII"/>
    <s v="_Z"/>
    <s v="ALL"/>
    <s v="LE"/>
    <s v="E"/>
    <s v="C"/>
    <x v="114"/>
    <x v="4"/>
    <n v="14163.7899"/>
    <s v="Q:B01:W0:_Z:E0030:_T:SII:_Z:ALL:LE:E:C20162"/>
    <n v="0"/>
    <n v="14163.79"/>
    <x v="7"/>
    <x v="1"/>
    <x v="0"/>
  </r>
  <r>
    <s v="SUP.Q.B01.W0._Z.E0030._T.SII._Z.N_.LE.E.C"/>
    <x v="8"/>
    <x v="102"/>
    <x v="0"/>
    <x v="0"/>
    <x v="4"/>
    <n v="936.67060000000004"/>
    <s v="Q:B01:W0:_Z:E0030:_T:SII:_Z:N_:LE:E:C"/>
    <x v="0"/>
    <x v="0"/>
    <s v="W0"/>
    <s v="_Z"/>
    <x v="67"/>
    <x v="0"/>
    <s v="SII"/>
    <s v="_Z"/>
    <s v="N_"/>
    <s v="LE"/>
    <s v="E"/>
    <s v="C"/>
    <x v="102"/>
    <x v="4"/>
    <n v="936.67060000000004"/>
    <s v="Q:B01:W0:_Z:E0030:_T:SII:_Z:N_:LE:E:C20162"/>
    <n v="0"/>
    <n v="936.67"/>
    <x v="7"/>
    <x v="1"/>
    <x v="0"/>
  </r>
  <r>
    <s v="SUP.Q.B01.W0._Z.I7000._T.SII._Z._Z._Z.PCT.C"/>
    <x v="8"/>
    <x v="115"/>
    <x v="0"/>
    <x v="0"/>
    <x v="4"/>
    <n v="6.61"/>
    <s v="Q:B01:W0:_Z:I7000:_T:SII:_Z:_Z:_Z:PCT:C"/>
    <x v="0"/>
    <x v="0"/>
    <s v="W0"/>
    <s v="_Z"/>
    <x v="72"/>
    <x v="0"/>
    <s v="SII"/>
    <s v="_Z"/>
    <s v="_Z"/>
    <s v="_Z"/>
    <s v="PCT"/>
    <s v="C"/>
    <x v="115"/>
    <x v="4"/>
    <n v="6.6100000000000006E-2"/>
    <s v="Q:B01:W0:_Z:I7000:_T:SII:_Z:_Z:_Z:PCT:C20162"/>
    <n v="0"/>
    <n v="6.61"/>
    <x v="7"/>
    <x v="1"/>
    <x v="0"/>
  </r>
  <r>
    <s v="SUP.Q.B01.W0.S121.E0030._T.SII._Z.PFM.LE.E.C"/>
    <x v="9"/>
    <x v="116"/>
    <x v="0"/>
    <x v="0"/>
    <x v="4"/>
    <s v="-"/>
    <s v="Q:B01:W0:S121:E0030:_T:SII:_Z:PFM:LE:E:C"/>
    <x v="0"/>
    <x v="0"/>
    <s v="W0"/>
    <s v="S121"/>
    <x v="67"/>
    <x v="0"/>
    <s v="SII"/>
    <s v="_Z"/>
    <s v="PFM"/>
    <s v="LE"/>
    <s v="E"/>
    <s v="C"/>
    <x v="116"/>
    <x v="4"/>
    <e v="#N/A"/>
    <s v="Q:B01:W0:S121:E0030:_T:SII:_Z:PFM:LE:E:C20162"/>
    <n v="0"/>
    <e v="#N/A"/>
    <x v="8"/>
    <x v="1"/>
    <x v="0"/>
  </r>
  <r>
    <s v="SUP.Q.B01.W0.S122Z.E0030._T.SII._Z.PFM.LE.E.C"/>
    <x v="9"/>
    <x v="117"/>
    <x v="0"/>
    <x v="0"/>
    <x v="4"/>
    <s v="-"/>
    <s v="Q:B01:W0:S122Z:E0030:_T:SII:_Z:PFM:LE:E:C"/>
    <x v="0"/>
    <x v="0"/>
    <s v="W0"/>
    <s v="S122Z"/>
    <x v="67"/>
    <x v="0"/>
    <s v="SII"/>
    <s v="_Z"/>
    <s v="PFM"/>
    <s v="LE"/>
    <s v="E"/>
    <s v="C"/>
    <x v="117"/>
    <x v="4"/>
    <e v="#N/A"/>
    <s v="Q:B01:W0:S122Z:E0030:_T:SII:_Z:PFM:LE:E:C20162"/>
    <n v="0"/>
    <e v="#N/A"/>
    <x v="8"/>
    <x v="1"/>
    <x v="0"/>
  </r>
  <r>
    <s v="SUP.Q.B01.W0.S122Z.I3642._T.SII._Z.PFM._Z.PCT.C"/>
    <x v="9"/>
    <x v="125"/>
    <x v="0"/>
    <x v="0"/>
    <x v="4"/>
    <s v="-"/>
    <s v="Q:B01:W0:S122Z:I3642:_T:SII:_Z:PFM:_Z:PCT:C"/>
    <x v="0"/>
    <x v="0"/>
    <s v="W0"/>
    <s v="S122Z"/>
    <x v="66"/>
    <x v="0"/>
    <s v="SII"/>
    <s v="_Z"/>
    <s v="PFM"/>
    <s v="_Z"/>
    <s v="PCT"/>
    <s v="C"/>
    <x v="125"/>
    <x v="4"/>
    <e v="#N/A"/>
    <s v="Q:B01:W0:S122Z:I3642:_T:SII:_Z:PFM:_Z:PCT:C20162"/>
    <n v="0"/>
    <e v="#N/A"/>
    <x v="8"/>
    <x v="1"/>
    <x v="0"/>
  </r>
  <r>
    <s v="SUP.Q.B01.W0.S13.E0030._T.SII._Z.PFM.LE.E.C"/>
    <x v="9"/>
    <x v="118"/>
    <x v="0"/>
    <x v="0"/>
    <x v="4"/>
    <n v="5.0499000000000001"/>
    <s v="Q:B01:W0:S13:E0030:_T:SII:_Z:PFM:LE:E:C"/>
    <x v="0"/>
    <x v="0"/>
    <s v="W0"/>
    <s v="S13"/>
    <x v="67"/>
    <x v="0"/>
    <s v="SII"/>
    <s v="_Z"/>
    <s v="PFM"/>
    <s v="LE"/>
    <s v="E"/>
    <s v="C"/>
    <x v="118"/>
    <x v="4"/>
    <n v="5.0499000000000001"/>
    <s v="Q:B01:W0:S13:E0030:_T:SII:_Z:PFM:LE:E:C20162"/>
    <n v="0"/>
    <n v="5.05"/>
    <x v="8"/>
    <x v="1"/>
    <x v="0"/>
  </r>
  <r>
    <s v="SUP.Q.B01.W0.S14.E0030._T.SII._Z.PFM.LE.E.C"/>
    <x v="9"/>
    <x v="119"/>
    <x v="0"/>
    <x v="0"/>
    <x v="4"/>
    <n v="118.89109999999999"/>
    <s v="Q:B01:W0:S14:E0030:_T:SII:_Z:PFM:LE:E:C"/>
    <x v="0"/>
    <x v="0"/>
    <s v="W0"/>
    <s v="S14"/>
    <x v="67"/>
    <x v="0"/>
    <s v="SII"/>
    <s v="_Z"/>
    <s v="PFM"/>
    <s v="LE"/>
    <s v="E"/>
    <s v="C"/>
    <x v="119"/>
    <x v="4"/>
    <n v="118.89109999999999"/>
    <s v="Q:B01:W0:S14:E0030:_T:SII:_Z:PFM:LE:E:C20162"/>
    <n v="0"/>
    <n v="118.89"/>
    <x v="8"/>
    <x v="1"/>
    <x v="0"/>
  </r>
  <r>
    <s v="SUP.Q.B01.W0.S11.E0030._T.SII._Z.PFM.LE.E.C"/>
    <x v="9"/>
    <x v="120"/>
    <x v="0"/>
    <x v="0"/>
    <x v="4"/>
    <n v="109.4081"/>
    <s v="Q:B01:W0:S11:E0030:_T:SII:_Z:PFM:LE:E:C"/>
    <x v="0"/>
    <x v="0"/>
    <s v="W0"/>
    <s v="S11"/>
    <x v="67"/>
    <x v="0"/>
    <s v="SII"/>
    <s v="_Z"/>
    <s v="PFM"/>
    <s v="LE"/>
    <s v="E"/>
    <s v="C"/>
    <x v="120"/>
    <x v="4"/>
    <n v="109.4081"/>
    <s v="Q:B01:W0:S11:E0030:_T:SII:_Z:PFM:LE:E:C20162"/>
    <n v="0"/>
    <n v="109.41"/>
    <x v="8"/>
    <x v="1"/>
    <x v="0"/>
  </r>
  <r>
    <s v="SUP.Q.B01.W0.S12R.E0030._T.SII._Z.PFM.LE.E.C"/>
    <x v="9"/>
    <x v="121"/>
    <x v="0"/>
    <x v="0"/>
    <x v="4"/>
    <n v="3.5583"/>
    <s v="Q:B01:W0:S12R:E0030:_T:SII:_Z:PFM:LE:E:C"/>
    <x v="0"/>
    <x v="0"/>
    <s v="W0"/>
    <s v="S12R"/>
    <x v="67"/>
    <x v="0"/>
    <s v="SII"/>
    <s v="_Z"/>
    <s v="PFM"/>
    <s v="LE"/>
    <s v="E"/>
    <s v="C"/>
    <x v="121"/>
    <x v="4"/>
    <n v="3.5583"/>
    <s v="Q:B01:W0:S12R:E0030:_T:SII:_Z:PFM:LE:E:C20162"/>
    <n v="0"/>
    <n v="3.56"/>
    <x v="8"/>
    <x v="1"/>
    <x v="0"/>
  </r>
  <r>
    <s v="SUP.Q.B01.W0._Z.E0030._T.SII._Z.PFM.LE.E.C"/>
    <x v="9"/>
    <x v="122"/>
    <x v="0"/>
    <x v="0"/>
    <x v="4"/>
    <n v="237.07079999999999"/>
    <s v="Q:B01:W0:_Z:E0030:_T:SII:_Z:PFM:LE:E:C"/>
    <x v="0"/>
    <x v="0"/>
    <s v="W0"/>
    <s v="_Z"/>
    <x v="67"/>
    <x v="0"/>
    <s v="SII"/>
    <s v="_Z"/>
    <s v="PFM"/>
    <s v="LE"/>
    <s v="E"/>
    <s v="C"/>
    <x v="122"/>
    <x v="4"/>
    <n v="237.07079999999999"/>
    <s v="Q:B01:W0:_Z:E0030:_T:SII:_Z:PFM:LE:E:C20162"/>
    <n v="0"/>
    <n v="237.07"/>
    <x v="8"/>
    <x v="1"/>
    <x v="0"/>
  </r>
  <r>
    <s v="SUP.Q.B01.W0._Z.E0040._T.SII._Z.PFM.LE.E.C"/>
    <x v="9"/>
    <x v="123"/>
    <x v="0"/>
    <x v="0"/>
    <x v="4"/>
    <n v="5.968"/>
    <s v="Q:B01:W0:_Z:E0040:_T:SII:_Z:PFM:LE:E:C"/>
    <x v="0"/>
    <x v="0"/>
    <s v="W0"/>
    <s v="_Z"/>
    <x v="68"/>
    <x v="0"/>
    <s v="SII"/>
    <s v="_Z"/>
    <s v="PFM"/>
    <s v="LE"/>
    <s v="E"/>
    <s v="C"/>
    <x v="123"/>
    <x v="4"/>
    <n v="5.968"/>
    <s v="Q:B01:W0:_Z:E0040:_T:SII:_Z:PFM:LE:E:C20162"/>
    <n v="0"/>
    <n v="5.97"/>
    <x v="8"/>
    <x v="1"/>
    <x v="0"/>
  </r>
  <r>
    <s v="SUP.Q.B01.W0._Z.E0010._T.SII._Z.PFM.LE.E.C"/>
    <x v="9"/>
    <x v="124"/>
    <x v="0"/>
    <x v="0"/>
    <x v="4"/>
    <n v="243.08070000000001"/>
    <s v="Q:B01:W0:_Z:E0010:_T:SII:_Z:PFM:LE:E:C"/>
    <x v="0"/>
    <x v="0"/>
    <s v="W0"/>
    <s v="_Z"/>
    <x v="69"/>
    <x v="0"/>
    <s v="SII"/>
    <s v="_Z"/>
    <s v="PFM"/>
    <s v="LE"/>
    <s v="E"/>
    <s v="C"/>
    <x v="124"/>
    <x v="4"/>
    <n v="243.08070000000001"/>
    <s v="Q:B01:W0:_Z:E0010:_T:SII:_Z:PFM:LE:E:C20162"/>
    <n v="0"/>
    <n v="243.08"/>
    <x v="8"/>
    <x v="1"/>
    <x v="0"/>
  </r>
  <r>
    <s v="SUP.Q.B01.W0.S13.I3642._T.SII._Z.PFM._Z.PCT.C"/>
    <x v="9"/>
    <x v="126"/>
    <x v="0"/>
    <x v="0"/>
    <x v="4"/>
    <n v="0.83"/>
    <s v="Q:B01:W0:S13:I3642:_T:SII:_Z:PFM:_Z:PCT:C"/>
    <x v="0"/>
    <x v="0"/>
    <s v="W0"/>
    <s v="S13"/>
    <x v="66"/>
    <x v="0"/>
    <s v="SII"/>
    <s v="_Z"/>
    <s v="PFM"/>
    <s v="_Z"/>
    <s v="PCT"/>
    <s v="C"/>
    <x v="126"/>
    <x v="4"/>
    <n v="8.3000000000000001E-3"/>
    <s v="Q:B01:W0:S13:I3642:_T:SII:_Z:PFM:_Z:PCT:C20162"/>
    <n v="0"/>
    <n v="0.83"/>
    <x v="8"/>
    <x v="1"/>
    <x v="0"/>
  </r>
  <r>
    <s v="SUP.Q.B01.W0.S14.I3642._T.SII._Z.PFM._Z.PCT.C"/>
    <x v="9"/>
    <x v="127"/>
    <x v="0"/>
    <x v="0"/>
    <x v="4"/>
    <n v="3.86"/>
    <s v="Q:B01:W0:S14:I3642:_T:SII:_Z:PFM:_Z:PCT:C"/>
    <x v="0"/>
    <x v="0"/>
    <s v="W0"/>
    <s v="S14"/>
    <x v="66"/>
    <x v="0"/>
    <s v="SII"/>
    <s v="_Z"/>
    <s v="PFM"/>
    <s v="_Z"/>
    <s v="PCT"/>
    <s v="C"/>
    <x v="127"/>
    <x v="4"/>
    <n v="3.8599999999999995E-2"/>
    <s v="Q:B01:W0:S14:I3642:_T:SII:_Z:PFM:_Z:PCT:C20162"/>
    <n v="0"/>
    <n v="3.86"/>
    <x v="8"/>
    <x v="1"/>
    <x v="0"/>
  </r>
  <r>
    <s v="SUP.Q.B01.W0.S11.I3642._T.SII._Z.PFM._Z.PCT.C"/>
    <x v="9"/>
    <x v="128"/>
    <x v="0"/>
    <x v="0"/>
    <x v="4"/>
    <n v="4.33"/>
    <s v="Q:B01:W0:S11:I3642:_T:SII:_Z:PFM:_Z:PCT:C"/>
    <x v="0"/>
    <x v="0"/>
    <s v="W0"/>
    <s v="S11"/>
    <x v="66"/>
    <x v="0"/>
    <s v="SII"/>
    <s v="_Z"/>
    <s v="PFM"/>
    <s v="_Z"/>
    <s v="PCT"/>
    <s v="C"/>
    <x v="128"/>
    <x v="4"/>
    <n v="4.3299999999999998E-2"/>
    <s v="Q:B01:W0:S11:I3642:_T:SII:_Z:PFM:_Z:PCT:C20162"/>
    <n v="0"/>
    <n v="4.33"/>
    <x v="8"/>
    <x v="1"/>
    <x v="0"/>
  </r>
  <r>
    <s v="SUP.Q.B01.W0.S12R.I3642._T.SII._Z.PFM._Z.PCT.C"/>
    <x v="9"/>
    <x v="129"/>
    <x v="0"/>
    <x v="0"/>
    <x v="4"/>
    <n v="2.96"/>
    <s v="Q:B01:W0:S12R:I3642:_T:SII:_Z:PFM:_Z:PCT:C"/>
    <x v="0"/>
    <x v="0"/>
    <s v="W0"/>
    <s v="S12R"/>
    <x v="66"/>
    <x v="0"/>
    <s v="SII"/>
    <s v="_Z"/>
    <s v="PFM"/>
    <s v="_Z"/>
    <s v="PCT"/>
    <s v="C"/>
    <x v="129"/>
    <x v="4"/>
    <n v="2.9600000000000001E-2"/>
    <s v="Q:B01:W0:S12R:I3642:_T:SII:_Z:PFM:_Z:PCT:C20162"/>
    <n v="0"/>
    <n v="2.96"/>
    <x v="8"/>
    <x v="1"/>
    <x v="0"/>
  </r>
  <r>
    <s v="SUP.Q.B01.W0._Z.I3642._T.SII._Z.PFM._Z.PCT.C"/>
    <x v="9"/>
    <x v="130"/>
    <x v="0"/>
    <x v="0"/>
    <x v="4"/>
    <n v="3.99"/>
    <s v="Q:B01:W0:_Z:I3642:_T:SII:_Z:PFM:_Z:PCT:C"/>
    <x v="0"/>
    <x v="0"/>
    <s v="W0"/>
    <s v="_Z"/>
    <x v="66"/>
    <x v="0"/>
    <s v="SII"/>
    <s v="_Z"/>
    <s v="PFM"/>
    <s v="_Z"/>
    <s v="PCT"/>
    <s v="C"/>
    <x v="130"/>
    <x v="4"/>
    <n v="3.9900000000000005E-2"/>
    <s v="Q:B01:W0:_Z:I3642:_T:SII:_Z:PFM:_Z:PCT:C20162"/>
    <n v="0"/>
    <n v="3.99"/>
    <x v="8"/>
    <x v="1"/>
    <x v="0"/>
  </r>
  <r>
    <s v="SUP.Q.B01.W0._Z.I3643._T.SII._Z.PFM._Z.PCT.C"/>
    <x v="9"/>
    <x v="131"/>
    <x v="0"/>
    <x v="0"/>
    <x v="4"/>
    <n v="0.25"/>
    <s v="Q:B01:W0:_Z:I3643:_T:SII:_Z:PFM:_Z:PCT:C"/>
    <x v="0"/>
    <x v="0"/>
    <s v="W0"/>
    <s v="_Z"/>
    <x v="70"/>
    <x v="0"/>
    <s v="SII"/>
    <s v="_Z"/>
    <s v="PFM"/>
    <s v="_Z"/>
    <s v="PCT"/>
    <s v="C"/>
    <x v="131"/>
    <x v="4"/>
    <n v="2.5000000000000001E-3"/>
    <s v="Q:B01:W0:_Z:I3643:_T:SII:_Z:PFM:_Z:PCT:C20162"/>
    <n v="0"/>
    <n v="0.25"/>
    <x v="8"/>
    <x v="1"/>
    <x v="0"/>
  </r>
  <r>
    <s v="SUP.Q.B01.W0._Z.I3645._T.SII._Z.PFM._Z.PCT.C"/>
    <x v="9"/>
    <x v="132"/>
    <x v="0"/>
    <x v="0"/>
    <x v="4"/>
    <n v="3.9"/>
    <s v="Q:B01:W0:_Z:I3645:_T:SII:_Z:PFM:_Z:PCT:C"/>
    <x v="0"/>
    <x v="0"/>
    <s v="W0"/>
    <s v="_Z"/>
    <x v="71"/>
    <x v="0"/>
    <s v="SII"/>
    <s v="_Z"/>
    <s v="PFM"/>
    <s v="_Z"/>
    <s v="PCT"/>
    <s v="C"/>
    <x v="132"/>
    <x v="4"/>
    <n v="3.9E-2"/>
    <s v="Q:B01:W0:_Z:I3645:_T:SII:_Z:PFM:_Z:PCT:C20162"/>
    <n v="0"/>
    <n v="3.9"/>
    <x v="8"/>
    <x v="1"/>
    <x v="0"/>
  </r>
  <r>
    <s v="SUP.Q.B01.W0.S121.E0030._T.SII._Z.NFM.LE.E.C"/>
    <x v="10"/>
    <x v="133"/>
    <x v="0"/>
    <x v="0"/>
    <x v="4"/>
    <s v="-"/>
    <s v="Q:B01:W0:S121:E0030:_T:SII:_Z:NFM:LE:E:C"/>
    <x v="0"/>
    <x v="0"/>
    <s v="W0"/>
    <s v="S121"/>
    <x v="67"/>
    <x v="0"/>
    <s v="SII"/>
    <s v="_Z"/>
    <s v="NFM"/>
    <s v="LE"/>
    <s v="E"/>
    <s v="C"/>
    <x v="133"/>
    <x v="4"/>
    <e v="#N/A"/>
    <s v="Q:B01:W0:S121:E0030:_T:SII:_Z:NFM:LE:E:C20162"/>
    <n v="0"/>
    <e v="#N/A"/>
    <x v="8"/>
    <x v="1"/>
    <x v="0"/>
  </r>
  <r>
    <s v="SUP.Q.B01.W0.S122Z.E0030._T.SII._Z.NFM.LE.E.C"/>
    <x v="10"/>
    <x v="134"/>
    <x v="0"/>
    <x v="0"/>
    <x v="4"/>
    <s v="-"/>
    <s v="Q:B01:W0:S122Z:E0030:_T:SII:_Z:NFM:LE:E:C"/>
    <x v="0"/>
    <x v="0"/>
    <s v="W0"/>
    <s v="S122Z"/>
    <x v="67"/>
    <x v="0"/>
    <s v="SII"/>
    <s v="_Z"/>
    <s v="NFM"/>
    <s v="LE"/>
    <s v="E"/>
    <s v="C"/>
    <x v="134"/>
    <x v="4"/>
    <e v="#N/A"/>
    <s v="Q:B01:W0:S122Z:E0030:_T:SII:_Z:NFM:LE:E:C20162"/>
    <n v="0"/>
    <e v="#N/A"/>
    <x v="8"/>
    <x v="1"/>
    <x v="0"/>
  </r>
  <r>
    <s v="SUP.Q.B01.W0.S13.E0030._T.SII._Z.NFM.LE.E.C"/>
    <x v="10"/>
    <x v="135"/>
    <x v="0"/>
    <x v="0"/>
    <x v="4"/>
    <n v="1.7698"/>
    <s v="Q:B01:W0:S13:E0030:_T:SII:_Z:NFM:LE:E:C"/>
    <x v="0"/>
    <x v="0"/>
    <s v="W0"/>
    <s v="S13"/>
    <x v="67"/>
    <x v="0"/>
    <s v="SII"/>
    <s v="_Z"/>
    <s v="NFM"/>
    <s v="LE"/>
    <s v="E"/>
    <s v="C"/>
    <x v="135"/>
    <x v="4"/>
    <n v="1.7698"/>
    <s v="Q:B01:W0:S13:E0030:_T:SII:_Z:NFM:LE:E:C20162"/>
    <n v="0"/>
    <n v="1.77"/>
    <x v="8"/>
    <x v="1"/>
    <x v="0"/>
  </r>
  <r>
    <s v="SUP.Q.B01.W0.S14.E0030._T.SII._Z.NFM.LE.E.C"/>
    <x v="10"/>
    <x v="136"/>
    <x v="0"/>
    <x v="0"/>
    <x v="4"/>
    <n v="101.9635"/>
    <s v="Q:B01:W0:S14:E0030:_T:SII:_Z:NFM:LE:E:C"/>
    <x v="0"/>
    <x v="0"/>
    <s v="W0"/>
    <s v="S14"/>
    <x v="67"/>
    <x v="0"/>
    <s v="SII"/>
    <s v="_Z"/>
    <s v="NFM"/>
    <s v="LE"/>
    <s v="E"/>
    <s v="C"/>
    <x v="136"/>
    <x v="4"/>
    <n v="101.9635"/>
    <s v="Q:B01:W0:S14:E0030:_T:SII:_Z:NFM:LE:E:C20162"/>
    <n v="0"/>
    <n v="101.96"/>
    <x v="8"/>
    <x v="1"/>
    <x v="0"/>
  </r>
  <r>
    <s v="SUP.Q.B01.W0.S11.E0030._T.SII._Z.NFM.LE.E.C"/>
    <x v="10"/>
    <x v="137"/>
    <x v="0"/>
    <x v="0"/>
    <x v="4"/>
    <n v="222.56800000000001"/>
    <s v="Q:B01:W0:S11:E0030:_T:SII:_Z:NFM:LE:E:C"/>
    <x v="0"/>
    <x v="0"/>
    <s v="W0"/>
    <s v="S11"/>
    <x v="67"/>
    <x v="0"/>
    <s v="SII"/>
    <s v="_Z"/>
    <s v="NFM"/>
    <s v="LE"/>
    <s v="E"/>
    <s v="C"/>
    <x v="137"/>
    <x v="4"/>
    <n v="222.56800000000001"/>
    <s v="Q:B01:W0:S11:E0030:_T:SII:_Z:NFM:LE:E:C20162"/>
    <n v="0"/>
    <n v="222.57"/>
    <x v="8"/>
    <x v="1"/>
    <x v="0"/>
  </r>
  <r>
    <s v="SUP.Q.B01.W0.S12R.E0030._T.SII._Z.NFM.LE.E.C"/>
    <x v="10"/>
    <x v="138"/>
    <x v="0"/>
    <x v="0"/>
    <x v="4"/>
    <n v="12.310600000000001"/>
    <s v="Q:B01:W0:S12R:E0030:_T:SII:_Z:NFM:LE:E:C"/>
    <x v="0"/>
    <x v="0"/>
    <s v="W0"/>
    <s v="S12R"/>
    <x v="67"/>
    <x v="0"/>
    <s v="SII"/>
    <s v="_Z"/>
    <s v="NFM"/>
    <s v="LE"/>
    <s v="E"/>
    <s v="C"/>
    <x v="138"/>
    <x v="4"/>
    <n v="12.310600000000001"/>
    <s v="Q:B01:W0:S12R:E0030:_T:SII:_Z:NFM:LE:E:C20162"/>
    <n v="0"/>
    <n v="12.31"/>
    <x v="8"/>
    <x v="1"/>
    <x v="0"/>
  </r>
  <r>
    <s v="SUP.Q.B01.W0._Z.E0030._T.SII._Z.NFM.LE.E.C"/>
    <x v="10"/>
    <x v="139"/>
    <x v="0"/>
    <x v="0"/>
    <x v="4"/>
    <n v="339.3229"/>
    <s v="Q:B01:W0:_Z:E0030:_T:SII:_Z:NFM:LE:E:C"/>
    <x v="0"/>
    <x v="0"/>
    <s v="W0"/>
    <s v="_Z"/>
    <x v="67"/>
    <x v="0"/>
    <s v="SII"/>
    <s v="_Z"/>
    <s v="NFM"/>
    <s v="LE"/>
    <s v="E"/>
    <s v="C"/>
    <x v="139"/>
    <x v="4"/>
    <n v="339.3229"/>
    <s v="Q:B01:W0:_Z:E0030:_T:SII:_Z:NFM:LE:E:C20162"/>
    <n v="0"/>
    <n v="339.32"/>
    <x v="8"/>
    <x v="1"/>
    <x v="0"/>
  </r>
  <r>
    <s v="SUP.Q.B01.W0._Z.E0040._T.SII._Z.NFM.LE.E.C"/>
    <x v="10"/>
    <x v="140"/>
    <x v="0"/>
    <x v="0"/>
    <x v="4"/>
    <n v="3.9489000000000001"/>
    <s v="Q:B01:W0:_Z:E0040:_T:SII:_Z:NFM:LE:E:C"/>
    <x v="0"/>
    <x v="0"/>
    <s v="W0"/>
    <s v="_Z"/>
    <x v="68"/>
    <x v="0"/>
    <s v="SII"/>
    <s v="_Z"/>
    <s v="NFM"/>
    <s v="LE"/>
    <s v="E"/>
    <s v="C"/>
    <x v="140"/>
    <x v="4"/>
    <n v="3.9489000000000001"/>
    <s v="Q:B01:W0:_Z:E0040:_T:SII:_Z:NFM:LE:E:C20162"/>
    <n v="0"/>
    <n v="3.95"/>
    <x v="8"/>
    <x v="1"/>
    <x v="0"/>
  </r>
  <r>
    <s v="SUP.Q.B01.W0._Z.E0010._T.SII._Z.NFM.LE.E.C"/>
    <x v="10"/>
    <x v="141"/>
    <x v="0"/>
    <x v="0"/>
    <x v="4"/>
    <n v="343.8039"/>
    <s v="Q:B01:W0:_Z:E0010:_T:SII:_Z:NFM:LE:E:C"/>
    <x v="0"/>
    <x v="0"/>
    <s v="W0"/>
    <s v="_Z"/>
    <x v="69"/>
    <x v="0"/>
    <s v="SII"/>
    <s v="_Z"/>
    <s v="NFM"/>
    <s v="LE"/>
    <s v="E"/>
    <s v="C"/>
    <x v="141"/>
    <x v="4"/>
    <n v="343.8039"/>
    <s v="Q:B01:W0:_Z:E0010:_T:SII:_Z:NFM:LE:E:C20162"/>
    <n v="0"/>
    <n v="343.8"/>
    <x v="8"/>
    <x v="1"/>
    <x v="0"/>
  </r>
  <r>
    <s v="SUP.Q.B01.W0.S122Z.I3642._T.SII._Z.NFM._Z.PCT.C"/>
    <x v="10"/>
    <x v="142"/>
    <x v="0"/>
    <x v="0"/>
    <x v="4"/>
    <n v="20.5"/>
    <s v="Q:B01:W0:S122Z:I3642:_T:SII:_Z:NFM:_Z:PCT:C"/>
    <x v="0"/>
    <x v="0"/>
    <s v="W0"/>
    <s v="S122Z"/>
    <x v="66"/>
    <x v="0"/>
    <s v="SII"/>
    <s v="_Z"/>
    <s v="NFM"/>
    <s v="_Z"/>
    <s v="PCT"/>
    <s v="C"/>
    <x v="142"/>
    <x v="4"/>
    <n v="0.20499999999999999"/>
    <s v="Q:B01:W0:S122Z:I3642:_T:SII:_Z:NFM:_Z:PCT:C20162"/>
    <n v="0"/>
    <n v="20.5"/>
    <x v="8"/>
    <x v="1"/>
    <x v="0"/>
  </r>
  <r>
    <s v="SUP.Q.B01.W0.S13.I3642._T.SII._Z.NFM._Z.PCT.C"/>
    <x v="10"/>
    <x v="143"/>
    <x v="0"/>
    <x v="0"/>
    <x v="4"/>
    <n v="9.4600000000000009"/>
    <s v="Q:B01:W0:S13:I3642:_T:SII:_Z:NFM:_Z:PCT:C"/>
    <x v="0"/>
    <x v="0"/>
    <s v="W0"/>
    <s v="S13"/>
    <x v="66"/>
    <x v="0"/>
    <s v="SII"/>
    <s v="_Z"/>
    <s v="NFM"/>
    <s v="_Z"/>
    <s v="PCT"/>
    <s v="C"/>
    <x v="143"/>
    <x v="4"/>
    <n v="9.4600000000000004E-2"/>
    <s v="Q:B01:W0:S13:I3642:_T:SII:_Z:NFM:_Z:PCT:C20162"/>
    <n v="0"/>
    <n v="9.4600000000000009"/>
    <x v="8"/>
    <x v="1"/>
    <x v="0"/>
  </r>
  <r>
    <s v="SUP.Q.B01.W0.S14.I3642._T.SII._Z.NFM._Z.PCT.C"/>
    <x v="10"/>
    <x v="144"/>
    <x v="0"/>
    <x v="0"/>
    <x v="4"/>
    <n v="29.77"/>
    <s v="Q:B01:W0:S14:I3642:_T:SII:_Z:NFM:_Z:PCT:C"/>
    <x v="0"/>
    <x v="0"/>
    <s v="W0"/>
    <s v="S14"/>
    <x v="66"/>
    <x v="0"/>
    <s v="SII"/>
    <s v="_Z"/>
    <s v="NFM"/>
    <s v="_Z"/>
    <s v="PCT"/>
    <s v="C"/>
    <x v="144"/>
    <x v="4"/>
    <n v="0.29770000000000002"/>
    <s v="Q:B01:W0:S14:I3642:_T:SII:_Z:NFM:_Z:PCT:C20162"/>
    <n v="0"/>
    <n v="29.77"/>
    <x v="8"/>
    <x v="1"/>
    <x v="0"/>
  </r>
  <r>
    <s v="SUP.Q.B01.W0.S11.I3642._T.SII._Z.NFM._Z.PCT.C"/>
    <x v="10"/>
    <x v="145"/>
    <x v="0"/>
    <x v="0"/>
    <x v="4"/>
    <n v="40.28"/>
    <s v="Q:B01:W0:S11:I3642:_T:SII:_Z:NFM:_Z:PCT:C"/>
    <x v="0"/>
    <x v="0"/>
    <s v="W0"/>
    <s v="S11"/>
    <x v="66"/>
    <x v="0"/>
    <s v="SII"/>
    <s v="_Z"/>
    <s v="NFM"/>
    <s v="_Z"/>
    <s v="PCT"/>
    <s v="C"/>
    <x v="145"/>
    <x v="4"/>
    <n v="0.40279999999999999"/>
    <s v="Q:B01:W0:S11:I3642:_T:SII:_Z:NFM:_Z:PCT:C20162"/>
    <n v="0"/>
    <n v="40.28"/>
    <x v="8"/>
    <x v="1"/>
    <x v="0"/>
  </r>
  <r>
    <s v="SUP.Q.B01.W0.S12R.I3642._T.SII._Z.NFM._Z.PCT.C"/>
    <x v="10"/>
    <x v="146"/>
    <x v="0"/>
    <x v="0"/>
    <x v="4"/>
    <n v="38.450000000000003"/>
    <s v="Q:B01:W0:S12R:I3642:_T:SII:_Z:NFM:_Z:PCT:C"/>
    <x v="0"/>
    <x v="0"/>
    <s v="W0"/>
    <s v="S12R"/>
    <x v="66"/>
    <x v="0"/>
    <s v="SII"/>
    <s v="_Z"/>
    <s v="NFM"/>
    <s v="_Z"/>
    <s v="PCT"/>
    <s v="C"/>
    <x v="146"/>
    <x v="4"/>
    <n v="0.38450000000000001"/>
    <s v="Q:B01:W0:S12R:I3642:_T:SII:_Z:NFM:_Z:PCT:C20162"/>
    <n v="0"/>
    <n v="38.450000000000003"/>
    <x v="8"/>
    <x v="1"/>
    <x v="0"/>
  </r>
  <r>
    <s v="SUP.Q.B01.W0._Z.I3642._T.SII._Z.NFM._Z.PCT.C"/>
    <x v="10"/>
    <x v="147"/>
    <x v="0"/>
    <x v="0"/>
    <x v="4"/>
    <n v="36.86"/>
    <s v="Q:B01:W0:_Z:I3642:_T:SII:_Z:NFM:_Z:PCT:C"/>
    <x v="0"/>
    <x v="0"/>
    <s v="W0"/>
    <s v="_Z"/>
    <x v="66"/>
    <x v="0"/>
    <s v="SII"/>
    <s v="_Z"/>
    <s v="NFM"/>
    <s v="_Z"/>
    <s v="PCT"/>
    <s v="C"/>
    <x v="147"/>
    <x v="4"/>
    <n v="0.36859999999999998"/>
    <s v="Q:B01:W0:_Z:I3642:_T:SII:_Z:NFM:_Z:PCT:C20162"/>
    <n v="0"/>
    <n v="36.86"/>
    <x v="8"/>
    <x v="1"/>
    <x v="0"/>
  </r>
  <r>
    <s v="SUP.Q.B01.W0._Z.I3643._T.SII._Z.NFM._Z.PCT.C"/>
    <x v="10"/>
    <x v="148"/>
    <x v="0"/>
    <x v="0"/>
    <x v="4"/>
    <n v="3.59"/>
    <s v="Q:B01:W0:_Z:I3643:_T:SII:_Z:NFM:_Z:PCT:C"/>
    <x v="0"/>
    <x v="0"/>
    <s v="W0"/>
    <s v="_Z"/>
    <x v="70"/>
    <x v="0"/>
    <s v="SII"/>
    <s v="_Z"/>
    <s v="NFM"/>
    <s v="_Z"/>
    <s v="PCT"/>
    <s v="C"/>
    <x v="148"/>
    <x v="4"/>
    <n v="3.5900000000000001E-2"/>
    <s v="Q:B01:W0:_Z:I3643:_T:SII:_Z:NFM:_Z:PCT:C20162"/>
    <n v="0"/>
    <n v="3.59"/>
    <x v="8"/>
    <x v="1"/>
    <x v="0"/>
  </r>
  <r>
    <s v="SUP.Q.B01.W0._Z.I3645._T.SII._Z.NFM._Z.PCT.C"/>
    <x v="10"/>
    <x v="149"/>
    <x v="0"/>
    <x v="0"/>
    <x v="4"/>
    <n v="36.44"/>
    <s v="Q:B01:W0:_Z:I3645:_T:SII:_Z:NFM:_Z:PCT:C"/>
    <x v="0"/>
    <x v="0"/>
    <s v="W0"/>
    <s v="_Z"/>
    <x v="71"/>
    <x v="0"/>
    <s v="SII"/>
    <s v="_Z"/>
    <s v="NFM"/>
    <s v="_Z"/>
    <s v="PCT"/>
    <s v="C"/>
    <x v="149"/>
    <x v="4"/>
    <n v="0.3644"/>
    <s v="Q:B01:W0:_Z:I3645:_T:SII:_Z:NFM:_Z:PCT:C20162"/>
    <n v="0"/>
    <n v="36.44"/>
    <x v="8"/>
    <x v="1"/>
    <x v="0"/>
  </r>
  <r>
    <s v="SUP.Q.B01.W0._Z.AQ013._T.SII._Z.ALL.LE.E.C"/>
    <x v="11"/>
    <x v="150"/>
    <x v="0"/>
    <x v="0"/>
    <x v="4"/>
    <n v="2032.9874"/>
    <s v="Q:B01:W0:_Z:AQ013:_T:SII:_Z:ALL:LE:E:C"/>
    <x v="0"/>
    <x v="0"/>
    <s v="W0"/>
    <s v="_Z"/>
    <x v="73"/>
    <x v="0"/>
    <s v="SII"/>
    <s v="_Z"/>
    <s v="ALL"/>
    <s v="LE"/>
    <s v="E"/>
    <s v="C"/>
    <x v="150"/>
    <x v="4"/>
    <n v="2032.9874"/>
    <s v="Q:B01:W0:_Z:AQ013:_T:SII:_Z:ALL:LE:E:C20162"/>
    <n v="0"/>
    <n v="2032.99"/>
    <x v="9"/>
    <x v="1"/>
    <x v="0"/>
  </r>
  <r>
    <s v="SUP.Q.B01.W0._Z.AQ023._T.SII._Z.ALL.LE.E.C"/>
    <x v="11"/>
    <x v="151"/>
    <x v="0"/>
    <x v="0"/>
    <x v="4"/>
    <n v="503.93439999999998"/>
    <s v="Q:B01:W0:_Z:AQ023:_T:SII:_Z:ALL:LE:E:C"/>
    <x v="0"/>
    <x v="0"/>
    <s v="W0"/>
    <s v="_Z"/>
    <x v="74"/>
    <x v="0"/>
    <s v="SII"/>
    <s v="_Z"/>
    <s v="ALL"/>
    <s v="LE"/>
    <s v="E"/>
    <s v="C"/>
    <x v="151"/>
    <x v="4"/>
    <n v="503.93439999999998"/>
    <s v="Q:B01:W0:_Z:AQ023:_T:SII:_Z:ALL:LE:E:C20162"/>
    <n v="0"/>
    <n v="503.93"/>
    <x v="9"/>
    <x v="1"/>
    <x v="0"/>
  </r>
  <r>
    <s v="SUP.Q.B01.W0._Z.AQ033._T.SII._Z.ALL.LE.E.C"/>
    <x v="11"/>
    <x v="152"/>
    <x v="0"/>
    <x v="0"/>
    <x v="4"/>
    <n v="37.565899999999999"/>
    <s v="Q:B01:W0:_Z:AQ033:_T:SII:_Z:ALL:LE:E:C"/>
    <x v="0"/>
    <x v="0"/>
    <s v="W0"/>
    <s v="_Z"/>
    <x v="75"/>
    <x v="0"/>
    <s v="SII"/>
    <s v="_Z"/>
    <s v="ALL"/>
    <s v="LE"/>
    <s v="E"/>
    <s v="C"/>
    <x v="152"/>
    <x v="4"/>
    <n v="37.565899999999999"/>
    <s v="Q:B01:W0:_Z:AQ033:_T:SII:_Z:ALL:LE:E:C20162"/>
    <n v="0"/>
    <n v="37.57"/>
    <x v="9"/>
    <x v="1"/>
    <x v="0"/>
  </r>
  <r>
    <s v="SUP.Q.B01.W0._Z.AQ011._T.SII._Z.ALL.LE.E.C"/>
    <x v="11"/>
    <x v="153"/>
    <x v="0"/>
    <x v="0"/>
    <x v="4"/>
    <n v="33.8005"/>
    <s v="Q:B01:W0:_Z:AQ011:_T:SII:_Z:ALL:LE:E:C"/>
    <x v="0"/>
    <x v="0"/>
    <s v="W0"/>
    <s v="_Z"/>
    <x v="76"/>
    <x v="0"/>
    <s v="SII"/>
    <s v="_Z"/>
    <s v="ALL"/>
    <s v="LE"/>
    <s v="E"/>
    <s v="C"/>
    <x v="153"/>
    <x v="4"/>
    <n v="33.8005"/>
    <s v="Q:B01:W0:_Z:AQ011:_T:SII:_Z:ALL:LE:E:C20162"/>
    <n v="0"/>
    <n v="33.799999999999997"/>
    <x v="9"/>
    <x v="1"/>
    <x v="0"/>
  </r>
  <r>
    <s v="SUP.Q.B01.W0._Z.AQ021._T.SII._Z.ALL.LE.E.C"/>
    <x v="11"/>
    <x v="154"/>
    <x v="0"/>
    <x v="0"/>
    <x v="4"/>
    <n v="2487.1862999999998"/>
    <s v="Q:B01:W0:_Z:AQ021:_T:SII:_Z:ALL:LE:E:C"/>
    <x v="0"/>
    <x v="0"/>
    <s v="W0"/>
    <s v="_Z"/>
    <x v="77"/>
    <x v="0"/>
    <s v="SII"/>
    <s v="_Z"/>
    <s v="ALL"/>
    <s v="LE"/>
    <s v="E"/>
    <s v="C"/>
    <x v="154"/>
    <x v="4"/>
    <n v="2487.1862999999998"/>
    <s v="Q:B01:W0:_Z:AQ021:_T:SII:_Z:ALL:LE:E:C20162"/>
    <n v="0"/>
    <n v="2487.19"/>
    <x v="9"/>
    <x v="1"/>
    <x v="0"/>
  </r>
  <r>
    <s v="SUP.Q.B01.W0._Z.AQ031._T.SII._Z.ALL.LE.E.C"/>
    <x v="11"/>
    <x v="155"/>
    <x v="0"/>
    <x v="0"/>
    <x v="4"/>
    <n v="55.781100000000002"/>
    <s v="Q:B01:W0:_Z:AQ031:_T:SII:_Z:ALL:LE:E:C"/>
    <x v="0"/>
    <x v="0"/>
    <s v="W0"/>
    <s v="_Z"/>
    <x v="78"/>
    <x v="0"/>
    <s v="SII"/>
    <s v="_Z"/>
    <s v="ALL"/>
    <s v="LE"/>
    <s v="E"/>
    <s v="C"/>
    <x v="155"/>
    <x v="4"/>
    <n v="55.781100000000002"/>
    <s v="Q:B01:W0:_Z:AQ031:_T:SII:_Z:ALL:LE:E:C20162"/>
    <n v="0"/>
    <n v="55.78"/>
    <x v="9"/>
    <x v="1"/>
    <x v="0"/>
  </r>
  <r>
    <s v="SUP.Q.B01.W0._Z.AQ012._T.SII._Z.ALL.LE.E.C"/>
    <x v="11"/>
    <x v="156"/>
    <x v="0"/>
    <x v="0"/>
    <x v="4"/>
    <n v="301.92610000000002"/>
    <s v="Q:B01:W0:_Z:AQ012:_T:SII:_Z:ALL:LE:E:C"/>
    <x v="0"/>
    <x v="0"/>
    <s v="W0"/>
    <s v="_Z"/>
    <x v="79"/>
    <x v="0"/>
    <s v="SII"/>
    <s v="_Z"/>
    <s v="ALL"/>
    <s v="LE"/>
    <s v="E"/>
    <s v="C"/>
    <x v="156"/>
    <x v="4"/>
    <n v="301.92610000000002"/>
    <s v="Q:B01:W0:_Z:AQ012:_T:SII:_Z:ALL:LE:E:C20162"/>
    <n v="0"/>
    <n v="301.93"/>
    <x v="9"/>
    <x v="1"/>
    <x v="0"/>
  </r>
  <r>
    <s v="SUP.Q.B01.W0._Z.AQ022._T.SII._Z.ALL.LE.E.C"/>
    <x v="11"/>
    <x v="157"/>
    <x v="0"/>
    <x v="0"/>
    <x v="4"/>
    <n v="45.858499999999999"/>
    <s v="Q:B01:W0:_Z:AQ022:_T:SII:_Z:ALL:LE:E:C"/>
    <x v="0"/>
    <x v="0"/>
    <s v="W0"/>
    <s v="_Z"/>
    <x v="80"/>
    <x v="0"/>
    <s v="SII"/>
    <s v="_Z"/>
    <s v="ALL"/>
    <s v="LE"/>
    <s v="E"/>
    <s v="C"/>
    <x v="157"/>
    <x v="4"/>
    <n v="45.858499999999999"/>
    <s v="Q:B01:W0:_Z:AQ022:_T:SII:_Z:ALL:LE:E:C20162"/>
    <n v="0"/>
    <n v="45.86"/>
    <x v="9"/>
    <x v="1"/>
    <x v="0"/>
  </r>
  <r>
    <s v="SUP.Q.B01.W0._Z.AQ032._T.SII._Z.ALL.LE.E.C"/>
    <x v="11"/>
    <x v="158"/>
    <x v="0"/>
    <x v="0"/>
    <x v="4"/>
    <n v="55.1601"/>
    <s v="Q:B01:W0:_Z:AQ032:_T:SII:_Z:ALL:LE:E:C"/>
    <x v="0"/>
    <x v="0"/>
    <s v="W0"/>
    <s v="_Z"/>
    <x v="81"/>
    <x v="0"/>
    <s v="SII"/>
    <s v="_Z"/>
    <s v="ALL"/>
    <s v="LE"/>
    <s v="E"/>
    <s v="C"/>
    <x v="158"/>
    <x v="4"/>
    <n v="55.1601"/>
    <s v="Q:B01:W0:_Z:AQ032:_T:SII:_Z:ALL:LE:E:C20162"/>
    <n v="0"/>
    <n v="55.16"/>
    <x v="9"/>
    <x v="1"/>
    <x v="0"/>
  </r>
  <r>
    <s v="SUP.Q.B01.W0._Z.AQ014._T.SII._Z.ALL.LE.E.C"/>
    <x v="11"/>
    <x v="159"/>
    <x v="0"/>
    <x v="0"/>
    <x v="4"/>
    <n v="2.5503"/>
    <s v="Q:B01:W0:_Z:AQ014:_T:SII:_Z:ALL:LE:E:C"/>
    <x v="0"/>
    <x v="0"/>
    <s v="W0"/>
    <s v="_Z"/>
    <x v="82"/>
    <x v="0"/>
    <s v="SII"/>
    <s v="_Z"/>
    <s v="ALL"/>
    <s v="LE"/>
    <s v="E"/>
    <s v="C"/>
    <x v="159"/>
    <x v="4"/>
    <n v="2.5503"/>
    <s v="Q:B01:W0:_Z:AQ014:_T:SII:_Z:ALL:LE:E:C20162"/>
    <n v="0"/>
    <n v="2.5499999999999998"/>
    <x v="9"/>
    <x v="1"/>
    <x v="0"/>
  </r>
  <r>
    <s v="SUP.Q.B01.W0._Z.AQ024._T.SII._Z.ALL.LE.E.C"/>
    <x v="11"/>
    <x v="160"/>
    <x v="0"/>
    <x v="0"/>
    <x v="4"/>
    <n v="943.85230000000001"/>
    <s v="Q:B01:W0:_Z:AQ024:_T:SII:_Z:ALL:LE:E:C"/>
    <x v="0"/>
    <x v="0"/>
    <s v="W0"/>
    <s v="_Z"/>
    <x v="83"/>
    <x v="0"/>
    <s v="SII"/>
    <s v="_Z"/>
    <s v="ALL"/>
    <s v="LE"/>
    <s v="E"/>
    <s v="C"/>
    <x v="160"/>
    <x v="4"/>
    <n v="943.85230000000001"/>
    <s v="Q:B01:W0:_Z:AQ024:_T:SII:_Z:ALL:LE:E:C20162"/>
    <n v="0"/>
    <n v="943.85"/>
    <x v="9"/>
    <x v="1"/>
    <x v="0"/>
  </r>
  <r>
    <s v="SUP.Q.B01.W0._Z.AQ034._T.SII._Z.ALL.LE.E.C"/>
    <x v="11"/>
    <x v="161"/>
    <x v="0"/>
    <x v="0"/>
    <x v="4"/>
    <n v="29.23"/>
    <s v="Q:B01:W0:_Z:AQ034:_T:SII:_Z:ALL:LE:E:C"/>
    <x v="0"/>
    <x v="0"/>
    <s v="W0"/>
    <s v="_Z"/>
    <x v="84"/>
    <x v="0"/>
    <s v="SII"/>
    <s v="_Z"/>
    <s v="ALL"/>
    <s v="LE"/>
    <s v="E"/>
    <s v="C"/>
    <x v="161"/>
    <x v="4"/>
    <n v="29.23"/>
    <s v="Q:B01:W0:_Z:AQ034:_T:SII:_Z:ALL:LE:E:C20162"/>
    <n v="0"/>
    <n v="29.23"/>
    <x v="9"/>
    <x v="1"/>
    <x v="0"/>
  </r>
  <r>
    <s v="SUP.Q.B01.W0._Z.AQ001._T.SII._Z.ALL.LE.E.C"/>
    <x v="11"/>
    <x v="162"/>
    <x v="0"/>
    <x v="0"/>
    <x v="4"/>
    <n v="2371.2649999999999"/>
    <s v="Q:B01:W0:_Z:AQ001:_T:SII:_Z:ALL:LE:E:C"/>
    <x v="0"/>
    <x v="0"/>
    <s v="W0"/>
    <s v="_Z"/>
    <x v="85"/>
    <x v="0"/>
    <s v="SII"/>
    <s v="_Z"/>
    <s v="ALL"/>
    <s v="LE"/>
    <s v="E"/>
    <s v="C"/>
    <x v="162"/>
    <x v="4"/>
    <n v="2371.2649999999999"/>
    <s v="Q:B01:W0:_Z:AQ001:_T:SII:_Z:ALL:LE:E:C20162"/>
    <n v="0"/>
    <n v="2371.27"/>
    <x v="9"/>
    <x v="1"/>
    <x v="0"/>
  </r>
  <r>
    <s v="SUP.Q.B01.W0._Z.AQ002._T.SII._Z.ALL.LE.E.C"/>
    <x v="11"/>
    <x v="163"/>
    <x v="0"/>
    <x v="0"/>
    <x v="4"/>
    <n v="3980.8312999999998"/>
    <s v="Q:B01:W0:_Z:AQ002:_T:SII:_Z:ALL:LE:E:C"/>
    <x v="0"/>
    <x v="0"/>
    <s v="W0"/>
    <s v="_Z"/>
    <x v="86"/>
    <x v="0"/>
    <s v="SII"/>
    <s v="_Z"/>
    <s v="ALL"/>
    <s v="LE"/>
    <s v="E"/>
    <s v="C"/>
    <x v="163"/>
    <x v="4"/>
    <n v="3980.8312999999998"/>
    <s v="Q:B01:W0:_Z:AQ002:_T:SII:_Z:ALL:LE:E:C20162"/>
    <n v="0"/>
    <n v="3980.83"/>
    <x v="9"/>
    <x v="1"/>
    <x v="0"/>
  </r>
  <r>
    <s v="SUP.Q.B01.W0._Z.AQ003._T.SII._Z.ALL.LE.E.C"/>
    <x v="11"/>
    <x v="164"/>
    <x v="0"/>
    <x v="0"/>
    <x v="4"/>
    <n v="177.7372"/>
    <s v="Q:B01:W0:_Z:AQ003:_T:SII:_Z:ALL:LE:E:C"/>
    <x v="0"/>
    <x v="0"/>
    <s v="W0"/>
    <s v="_Z"/>
    <x v="87"/>
    <x v="0"/>
    <s v="SII"/>
    <s v="_Z"/>
    <s v="ALL"/>
    <s v="LE"/>
    <s v="E"/>
    <s v="C"/>
    <x v="164"/>
    <x v="4"/>
    <n v="177.7372"/>
    <s v="Q:B01:W0:_Z:AQ003:_T:SII:_Z:ALL:LE:E:C20162"/>
    <n v="0"/>
    <n v="177.74"/>
    <x v="9"/>
    <x v="1"/>
    <x v="0"/>
  </r>
  <r>
    <s v="SUP.Q.B01.W0._Z.I7100._T.SII._Z._Z._Z.PCT.C"/>
    <x v="11"/>
    <x v="165"/>
    <x v="0"/>
    <x v="0"/>
    <x v="4"/>
    <n v="10.42"/>
    <s v="Q:B01:W0:_Z:I7100:_T:SII:_Z:_Z:_Z:PCT:C"/>
    <x v="0"/>
    <x v="0"/>
    <s v="W0"/>
    <s v="_Z"/>
    <x v="88"/>
    <x v="0"/>
    <s v="SII"/>
    <s v="_Z"/>
    <s v="_Z"/>
    <s v="_Z"/>
    <s v="PCT"/>
    <s v="C"/>
    <x v="165"/>
    <x v="4"/>
    <n v="0.1042"/>
    <s v="Q:B01:W0:_Z:I7100:_T:SII:_Z:_Z:_Z:PCT:C20162"/>
    <n v="0"/>
    <n v="10.42"/>
    <x v="9"/>
    <x v="1"/>
    <x v="0"/>
  </r>
  <r>
    <s v="SUP.Q.B01.W0._Z.I7200._T.SII._Z._Z._Z.PCT.C"/>
    <x v="11"/>
    <x v="166"/>
    <x v="0"/>
    <x v="0"/>
    <x v="4"/>
    <n v="17.489999999999998"/>
    <s v="Q:B01:W0:_Z:I7200:_T:SII:_Z:_Z:_Z:PCT:C"/>
    <x v="0"/>
    <x v="0"/>
    <s v="W0"/>
    <s v="_Z"/>
    <x v="89"/>
    <x v="0"/>
    <s v="SII"/>
    <s v="_Z"/>
    <s v="_Z"/>
    <s v="_Z"/>
    <s v="PCT"/>
    <s v="C"/>
    <x v="166"/>
    <x v="4"/>
    <n v="0.17489999999999997"/>
    <s v="Q:B01:W0:_Z:I7200:_T:SII:_Z:_Z:_Z:PCT:C20162"/>
    <n v="0"/>
    <n v="17.489999999999998"/>
    <x v="9"/>
    <x v="1"/>
    <x v="0"/>
  </r>
  <r>
    <s v="SUP.Q.B01.W0._Z.I7300._T.SII._Z._Z._Z.PCT.C"/>
    <x v="11"/>
    <x v="167"/>
    <x v="0"/>
    <x v="0"/>
    <x v="4"/>
    <n v="0.78"/>
    <s v="Q:B01:W0:_Z:I7300:_T:SII:_Z:_Z:_Z:PCT:C"/>
    <x v="0"/>
    <x v="0"/>
    <s v="W0"/>
    <s v="_Z"/>
    <x v="90"/>
    <x v="0"/>
    <s v="SII"/>
    <s v="_Z"/>
    <s v="_Z"/>
    <s v="_Z"/>
    <s v="PCT"/>
    <s v="C"/>
    <x v="167"/>
    <x v="4"/>
    <n v="7.8000000000000005E-3"/>
    <s v="Q:B01:W0:_Z:I7300:_T:SII:_Z:_Z:_Z:PCT:C20162"/>
    <n v="0"/>
    <n v="0.78"/>
    <x v="9"/>
    <x v="1"/>
    <x v="0"/>
  </r>
  <r>
    <s v="SUP.Q.B01.W0.S1V.L1150._T.SII._Z.ALL.LE.E.C"/>
    <x v="12"/>
    <x v="168"/>
    <x v="0"/>
    <x v="0"/>
    <x v="4"/>
    <n v="7823.0590000000002"/>
    <s v="Q:B01:W0:S1V:L1150:_T:SII:_Z:ALL:LE:E:C"/>
    <x v="0"/>
    <x v="0"/>
    <s v="W0"/>
    <s v="S1V"/>
    <x v="15"/>
    <x v="0"/>
    <s v="SII"/>
    <s v="_Z"/>
    <s v="ALL"/>
    <s v="LE"/>
    <s v="E"/>
    <s v="C"/>
    <x v="168"/>
    <x v="4"/>
    <n v="7823.0590000000002"/>
    <s v="Q:B01:W0:S1V:L1150:_T:SII:_Z:ALL:LE:E:C20162"/>
    <n v="0"/>
    <n v="7823.06"/>
    <x v="10"/>
    <x v="1"/>
    <x v="0"/>
  </r>
  <r>
    <s v="SUP.Q.B01.W0.S1V.A1140._T.SII._Z.ALL.LE.E.C"/>
    <x v="12"/>
    <x v="169"/>
    <x v="0"/>
    <x v="0"/>
    <x v="4"/>
    <n v="9642.4547999999995"/>
    <s v="Q:B01:W0:S1V:A1140:_T:SII:_Z:ALL:LE:E:C"/>
    <x v="0"/>
    <x v="0"/>
    <s v="W0"/>
    <s v="S1V"/>
    <x v="2"/>
    <x v="0"/>
    <s v="SII"/>
    <s v="_Z"/>
    <s v="ALL"/>
    <s v="LE"/>
    <s v="E"/>
    <s v="C"/>
    <x v="169"/>
    <x v="4"/>
    <n v="9642.4547999999995"/>
    <s v="Q:B01:W0:S1V:A1140:_T:SII:_Z:ALL:LE:E:C20162"/>
    <n v="0"/>
    <n v="9642.4500000000007"/>
    <x v="10"/>
    <x v="1"/>
    <x v="0"/>
  </r>
  <r>
    <s v="SUP.Q.B01.W0.S1V.KFD32._T.SII._Z._Z._Z.PCT.C"/>
    <x v="12"/>
    <x v="170"/>
    <x v="0"/>
    <x v="0"/>
    <x v="4"/>
    <n v="123.26"/>
    <s v="Q:B01:W0:S1V:KFD32:_T:SII:_Z:_Z:_Z:PCT:C"/>
    <x v="0"/>
    <x v="0"/>
    <s v="W0"/>
    <s v="S1V"/>
    <x v="91"/>
    <x v="0"/>
    <s v="SII"/>
    <s v="_Z"/>
    <s v="_Z"/>
    <s v="_Z"/>
    <s v="PCT"/>
    <s v="C"/>
    <x v="170"/>
    <x v="4"/>
    <n v="1.2326000000000001"/>
    <s v="Q:B01:W0:S1V:KFD32:_T:SII:_Z:_Z:_Z:PCT:C20162"/>
    <n v="0"/>
    <n v="123.26"/>
    <x v="10"/>
    <x v="1"/>
    <x v="0"/>
  </r>
  <r>
    <s v="SUP.Q.B01.W0._Z.P2440._T.SII._Z.ALL._Z.E.C"/>
    <x v="1"/>
    <x v="173"/>
    <x v="0"/>
    <x v="0"/>
    <x v="4"/>
    <n v="-37510.0075"/>
    <s v="Q:B01:W0:_Z:P2440:_T:SII:_Z:ALL:_Z:E:C"/>
    <x v="0"/>
    <x v="0"/>
    <s v="W0"/>
    <s v="_Z"/>
    <x v="94"/>
    <x v="0"/>
    <s v="SII"/>
    <s v="_Z"/>
    <s v="ALL"/>
    <s v="_Z"/>
    <s v="E"/>
    <s v="C"/>
    <x v="173"/>
    <x v="4"/>
    <n v="-37510.0075"/>
    <s v="Q:B01:W0:_Z:P2440:_T:SII:_Z:ALL:_Z:E:C20162"/>
    <n v="0"/>
    <n v="-37510.01"/>
    <x v="1"/>
    <x v="1"/>
    <x v="0"/>
  </r>
  <r>
    <s v="SUP.Q.B01.W0._Z.P2130._T.SII._Z.ALL._Z.E.C"/>
    <x v="1"/>
    <x v="174"/>
    <x v="0"/>
    <x v="0"/>
    <x v="4"/>
    <n v="66003.594200000007"/>
    <s v="Q:B01:W0:_Z:P2130:_T:SII:_Z:ALL:_Z:E:C"/>
    <x v="0"/>
    <x v="0"/>
    <s v="W0"/>
    <s v="_Z"/>
    <x v="95"/>
    <x v="0"/>
    <s v="SII"/>
    <s v="_Z"/>
    <s v="ALL"/>
    <s v="_Z"/>
    <s v="E"/>
    <s v="C"/>
    <x v="174"/>
    <x v="4"/>
    <n v="66003.594200000007"/>
    <s v="Q:B01:W0:_Z:P2130:_T:SII:_Z:ALL:_Z:E:C20162"/>
    <n v="0"/>
    <n v="66003.59"/>
    <x v="1"/>
    <x v="1"/>
    <x v="0"/>
  </r>
  <r>
    <s v="SUP.Q.B01.W0._Z.I2531._T.SII._Z._Z._Z.PCT.C"/>
    <x v="1"/>
    <x v="175"/>
    <x v="0"/>
    <x v="0"/>
    <x v="4"/>
    <n v="28.01"/>
    <s v="Q:B01:W0:_Z:I2531:_T:SII:_Z:_Z:_Z:PCT:C"/>
    <x v="0"/>
    <x v="0"/>
    <s v="W0"/>
    <s v="_Z"/>
    <x v="96"/>
    <x v="0"/>
    <s v="SII"/>
    <s v="_Z"/>
    <s v="_Z"/>
    <s v="_Z"/>
    <s v="PCT"/>
    <s v="C"/>
    <x v="175"/>
    <x v="4"/>
    <n v="0.28010000000000002"/>
    <s v="Q:B01:W0:_Z:I2531:_T:SII:_Z:_Z:_Z:PCT:C20162"/>
    <n v="0"/>
    <n v="28.01"/>
    <x v="1"/>
    <x v="1"/>
    <x v="0"/>
  </r>
  <r>
    <s v="SUP.Q.B01.W0._Z.P2250._T.SII._Z.ALL._Z.E.C"/>
    <x v="1"/>
    <x v="176"/>
    <x v="0"/>
    <x v="0"/>
    <x v="4"/>
    <n v="84312.920299999998"/>
    <s v="Q:B01:W0:_Z:P2250:_T:SII:_Z:ALL:_Z:E:C"/>
    <x v="0"/>
    <x v="0"/>
    <s v="W0"/>
    <s v="_Z"/>
    <x v="97"/>
    <x v="0"/>
    <s v="SII"/>
    <s v="_Z"/>
    <s v="ALL"/>
    <s v="_Z"/>
    <s v="E"/>
    <s v="C"/>
    <x v="176"/>
    <x v="4"/>
    <n v="84312.920299999998"/>
    <s v="Q:B01:W0:_Z:P2250:_T:SII:_Z:ALL:_Z:E:C20162"/>
    <n v="0"/>
    <n v="84312.92"/>
    <x v="1"/>
    <x v="1"/>
    <x v="0"/>
  </r>
  <r>
    <s v="SUP.Q.B01.W0._Z.P2110._T.SII._Z.ALL._Z.E.C"/>
    <x v="1"/>
    <x v="177"/>
    <x v="0"/>
    <x v="0"/>
    <x v="4"/>
    <n v="131816.76269999999"/>
    <s v="Q:B01:W0:_Z:P2110:_T:SII:_Z:ALL:_Z:E:C"/>
    <x v="0"/>
    <x v="0"/>
    <s v="W0"/>
    <s v="_Z"/>
    <x v="98"/>
    <x v="0"/>
    <s v="SII"/>
    <s v="_Z"/>
    <s v="ALL"/>
    <s v="_Z"/>
    <s v="E"/>
    <s v="C"/>
    <x v="177"/>
    <x v="4"/>
    <n v="131816.76269999999"/>
    <s v="Q:B01:W0:_Z:P2110:_T:SII:_Z:ALL:_Z:E:C20162"/>
    <n v="0"/>
    <n v="131816.76"/>
    <x v="1"/>
    <x v="1"/>
    <x v="0"/>
  </r>
  <r>
    <s v="SUP.Q.B01.W0._Z.I2513._T.SII._Z._Z._Z.PCT.C"/>
    <x v="1"/>
    <x v="178"/>
    <x v="0"/>
    <x v="0"/>
    <x v="4"/>
    <n v="55.93"/>
    <s v="Q:B01:W0:_Z:I2513:_T:SII:_Z:_Z:_Z:PCT:C"/>
    <x v="0"/>
    <x v="0"/>
    <s v="W0"/>
    <s v="_Z"/>
    <x v="99"/>
    <x v="0"/>
    <s v="SII"/>
    <s v="_Z"/>
    <s v="_Z"/>
    <s v="_Z"/>
    <s v="PCT"/>
    <s v="C"/>
    <x v="178"/>
    <x v="4"/>
    <n v="0.55930000000000002"/>
    <s v="Q:B01:W0:_Z:I2513:_T:SII:_Z:_Z:_Z:PCT:C20162"/>
    <n v="0"/>
    <n v="55.93"/>
    <x v="1"/>
    <x v="1"/>
    <x v="0"/>
  </r>
  <r>
    <s v="SUP.Q.B01.W0._Z.P0000._T.SII._Z.ALL._Z.E.C"/>
    <x v="1"/>
    <x v="179"/>
    <x v="0"/>
    <x v="0"/>
    <x v="4"/>
    <n v="37464.441599999998"/>
    <s v="Q:B01:W0:_Z:P0000:_T:SII:_Z:ALL:_Z:E:C"/>
    <x v="0"/>
    <x v="0"/>
    <s v="W0"/>
    <s v="_Z"/>
    <x v="100"/>
    <x v="0"/>
    <s v="SII"/>
    <s v="_Z"/>
    <s v="ALL"/>
    <s v="_Z"/>
    <s v="E"/>
    <s v="C"/>
    <x v="179"/>
    <x v="4"/>
    <n v="37464.441599999998"/>
    <s v="Q:B01:W0:_Z:P0000:_T:SII:_Z:ALL:_Z:E:C20162"/>
    <n v="0"/>
    <n v="37464.44"/>
    <x v="1"/>
    <x v="1"/>
    <x v="0"/>
  </r>
  <r>
    <s v="SUP.Q.B01.W0._Z.P2100._T.SII._Z.ALL._Z.E.C"/>
    <x v="1"/>
    <x v="180"/>
    <x v="0"/>
    <x v="0"/>
    <x v="4"/>
    <n v="235669.7757"/>
    <s v="Q:B01:W0:_Z:P2100:_T:SII:_Z:ALL:_Z:E:C"/>
    <x v="0"/>
    <x v="0"/>
    <s v="W0"/>
    <s v="_Z"/>
    <x v="101"/>
    <x v="0"/>
    <s v="SII"/>
    <s v="_Z"/>
    <s v="ALL"/>
    <s v="_Z"/>
    <s v="E"/>
    <s v="C"/>
    <x v="180"/>
    <x v="4"/>
    <n v="235669.7757"/>
    <s v="Q:B01:W0:_Z:P2100:_T:SII:_Z:ALL:_Z:E:C20162"/>
    <n v="0"/>
    <n v="235669.78"/>
    <x v="1"/>
    <x v="1"/>
    <x v="0"/>
  </r>
  <r>
    <s v="SUP.Q.B01.W0._Z.P2450._T.SII._Z.ALL._Z.E.C"/>
    <x v="1"/>
    <x v="181"/>
    <x v="0"/>
    <x v="0"/>
    <x v="4"/>
    <n v="6316.8764000000001"/>
    <s v="Q:B01:W0:_Z:P2450:_T:SII:_Z:ALL:_Z:E:C"/>
    <x v="0"/>
    <x v="0"/>
    <s v="W0"/>
    <s v="_Z"/>
    <x v="102"/>
    <x v="0"/>
    <s v="SII"/>
    <s v="_Z"/>
    <s v="ALL"/>
    <s v="_Z"/>
    <s v="E"/>
    <s v="C"/>
    <x v="181"/>
    <x v="4"/>
    <n v="6316.8764000000001"/>
    <s v="Q:B01:W0:_Z:P2450:_T:SII:_Z:ALL:_Z:E:C20162"/>
    <n v="0"/>
    <n v="6316.88"/>
    <x v="1"/>
    <x v="1"/>
    <x v="0"/>
  </r>
  <r>
    <s v="SUP.Q.B01.W0._Z.P3300._T.SII._Z.ALL._Z.E.C"/>
    <x v="1"/>
    <x v="182"/>
    <x v="0"/>
    <x v="0"/>
    <x v="4"/>
    <n v="50813.957600000002"/>
    <s v="Q:B01:W0:_Z:P3300:_T:SII:_Z:ALL:_Z:E:C"/>
    <x v="0"/>
    <x v="0"/>
    <s v="W0"/>
    <s v="_Z"/>
    <x v="103"/>
    <x v="0"/>
    <s v="SII"/>
    <s v="_Z"/>
    <s v="ALL"/>
    <s v="_Z"/>
    <s v="E"/>
    <s v="C"/>
    <x v="182"/>
    <x v="4"/>
    <n v="50813.957600000002"/>
    <s v="Q:B01:W0:_Z:P3300:_T:SII:_Z:ALL:_Z:E:C20162"/>
    <n v="0"/>
    <n v="50813.96"/>
    <x v="1"/>
    <x v="1"/>
    <x v="0"/>
  </r>
  <r>
    <s v="SUP.Q.B01.W0._Z.I2004._T.SII._Z._Z._Z.PCT.C"/>
    <x v="1"/>
    <x v="183"/>
    <x v="0"/>
    <x v="0"/>
    <x v="4"/>
    <n v="0.33"/>
    <s v="Q:B01:W0:_Z:I2004:_T:SII:_Z:_Z:_Z:PCT:C"/>
    <x v="0"/>
    <x v="0"/>
    <s v="W0"/>
    <s v="_Z"/>
    <x v="104"/>
    <x v="0"/>
    <s v="SII"/>
    <s v="_Z"/>
    <s v="_Z"/>
    <s v="_Z"/>
    <s v="PCT"/>
    <s v="C"/>
    <x v="183"/>
    <x v="4"/>
    <n v="3.3E-3"/>
    <s v="Q:B01:W0:_Z:I2004:_T:SII:_Z:_Z:_Z:PCT:C20162"/>
    <n v="0"/>
    <n v="0.33"/>
    <x v="1"/>
    <x v="1"/>
    <x v="0"/>
  </r>
  <r>
    <s v="SUP.Q.B01.W0._Z.I2003._T.SII._Z._Z._Z.PCT.C"/>
    <x v="1"/>
    <x v="184"/>
    <x v="0"/>
    <x v="0"/>
    <x v="4"/>
    <n v="5.36"/>
    <s v="Q:B01:W0:_Z:I2003:_T:SII:_Z:_Z:_Z:PCT:C"/>
    <x v="0"/>
    <x v="0"/>
    <s v="W0"/>
    <s v="_Z"/>
    <x v="105"/>
    <x v="0"/>
    <s v="SII"/>
    <s v="_Z"/>
    <s v="_Z"/>
    <s v="_Z"/>
    <s v="PCT"/>
    <s v="C"/>
    <x v="184"/>
    <x v="4"/>
    <n v="5.3600000000000002E-2"/>
    <s v="Q:B01:W0:_Z:I2003:_T:SII:_Z:_Z:_Z:PCT:C20162"/>
    <n v="0"/>
    <n v="5.36"/>
    <x v="1"/>
    <x v="1"/>
    <x v="0"/>
  </r>
  <r>
    <s v="SUP.Q.B01.W0._Z.P3310._T.SII._Z.ALL._Z.E.C"/>
    <x v="1"/>
    <x v="185"/>
    <x v="0"/>
    <x v="0"/>
    <x v="4"/>
    <n v="-13349.5126"/>
    <s v="Q:B01:W0:_Z:P3310:_T:SII:_Z:ALL:_Z:E:C"/>
    <x v="0"/>
    <x v="0"/>
    <s v="W0"/>
    <s v="_Z"/>
    <x v="106"/>
    <x v="0"/>
    <s v="SII"/>
    <s v="_Z"/>
    <s v="ALL"/>
    <s v="_Z"/>
    <s v="E"/>
    <s v="C"/>
    <x v="185"/>
    <x v="4"/>
    <n v="-13349.5126"/>
    <s v="Q:B01:W0:_Z:P3310:_T:SII:_Z:ALL:_Z:E:C20162"/>
    <n v="0"/>
    <n v="-13349.51"/>
    <x v="1"/>
    <x v="1"/>
    <x v="0"/>
  </r>
  <r>
    <s v="SUP.Q.B01.W0._Z.P2240._T.SII._Z.ALL._Z.E.C"/>
    <x v="1"/>
    <x v="1"/>
    <x v="0"/>
    <x v="0"/>
    <x v="5"/>
    <n v="-223723.55720000001"/>
    <s v="Q:B01:W0:_Z:P2240:_T:SII:_Z:ALL:_Z:E:C"/>
    <x v="0"/>
    <x v="0"/>
    <s v="W0"/>
    <s v="_Z"/>
    <x v="1"/>
    <x v="0"/>
    <s v="SII"/>
    <s v="_Z"/>
    <s v="ALL"/>
    <s v="_Z"/>
    <s v="E"/>
    <s v="C"/>
    <x v="1"/>
    <x v="5"/>
    <n v="-223723.55720000001"/>
    <s v="Q:B01:W0:_Z:P2240:_T:SII:_Z:ALL:_Z:E:C20163"/>
    <n v="0"/>
    <n v="-223723.56"/>
    <x v="1"/>
    <x v="1"/>
    <x v="1"/>
  </r>
  <r>
    <s v="SUP.Q.B01.W0._Z.I2100._T.SII._Z._Z._Z.PCT.C"/>
    <x v="1"/>
    <x v="171"/>
    <x v="0"/>
    <x v="0"/>
    <x v="5"/>
    <n v="64.14"/>
    <s v="Q:B01:W0:_Z:I2100:_T:SII:_Z:_Z:_Z:PCT:C"/>
    <x v="0"/>
    <x v="0"/>
    <s v="W0"/>
    <s v="_Z"/>
    <x v="92"/>
    <x v="0"/>
    <s v="SII"/>
    <s v="_Z"/>
    <s v="_Z"/>
    <s v="_Z"/>
    <s v="PCT"/>
    <s v="C"/>
    <x v="171"/>
    <x v="5"/>
    <n v="0.64139999999999997"/>
    <s v="Q:B01:W0:_Z:I2100:_T:SII:_Z:_Z:_Z:PCT:C20163"/>
    <n v="0"/>
    <n v="64.14"/>
    <x v="1"/>
    <x v="1"/>
    <x v="1"/>
  </r>
  <r>
    <s v="SUP.Q.B01.W0._Z.P2148._T.SII._Z.ALL._Z.E.C"/>
    <x v="1"/>
    <x v="172"/>
    <x v="0"/>
    <x v="0"/>
    <x v="5"/>
    <n v="2726.1084000000001"/>
    <s v="Q:B01:W0:_Z:P2148:_T:SII:_Z:ALL:_Z:E:C"/>
    <x v="0"/>
    <x v="0"/>
    <s v="W0"/>
    <s v="_Z"/>
    <x v="93"/>
    <x v="0"/>
    <s v="SII"/>
    <s v="_Z"/>
    <s v="ALL"/>
    <s v="_Z"/>
    <s v="E"/>
    <s v="C"/>
    <x v="172"/>
    <x v="5"/>
    <n v="2726.1084000000001"/>
    <s v="Q:B01:W0:_Z:P2148:_T:SII:_Z:ALL:_Z:E:C20163"/>
    <n v="0"/>
    <n v="2726.11"/>
    <x v="1"/>
    <x v="1"/>
    <x v="1"/>
  </r>
  <r>
    <s v="SUP.Q.B01._Z._Z.R0104._T.SII._Z._Z._Z.Z.C"/>
    <x v="0"/>
    <x v="0"/>
    <x v="0"/>
    <x v="0"/>
    <x v="5"/>
    <n v="122"/>
    <s v="Q:B01:_Z:_Z:R0104:_T:SII:_Z:_Z:_Z:Z:C"/>
    <x v="0"/>
    <x v="0"/>
    <s v="_Z"/>
    <s v="_Z"/>
    <x v="0"/>
    <x v="0"/>
    <s v="SII"/>
    <s v="_Z"/>
    <s v="_Z"/>
    <s v="_Z"/>
    <s v="Z"/>
    <s v="C"/>
    <x v="0"/>
    <x v="5"/>
    <n v="122"/>
    <s v="Q:B01:_Z:_Z:R0104:_T:SII:_Z:_Z:_Z:Z:C20163"/>
    <n v="0"/>
    <n v="122"/>
    <x v="0"/>
    <x v="1"/>
    <x v="1"/>
  </r>
  <r>
    <s v="SUP.Q.B01._Z._Z.R0105._T.SII._Z._Z._Z.Z.C"/>
    <x v="0"/>
    <x v="186"/>
    <x v="0"/>
    <x v="0"/>
    <x v="5"/>
    <n v="111"/>
    <s v="Q:B01:_Z:_Z:R0105:_T:SII:_Z:_Z:_Z:Z:C"/>
    <x v="0"/>
    <x v="0"/>
    <s v="_Z"/>
    <s v="_Z"/>
    <x v="107"/>
    <x v="0"/>
    <s v="SII"/>
    <s v="_Z"/>
    <s v="_Z"/>
    <s v="_Z"/>
    <s v="Z"/>
    <s v="C"/>
    <x v="186"/>
    <x v="5"/>
    <n v="111"/>
    <s v="Q:B01:_Z:_Z:R0105:_T:SII:_Z:_Z:_Z:Z:C20163"/>
    <n v="0"/>
    <n v="111"/>
    <x v="0"/>
    <x v="1"/>
    <x v="1"/>
  </r>
  <r>
    <s v="SUP.Q.B01.W0._Z.P2440._T.SII._Z.ALL._Z.E.C"/>
    <x v="1"/>
    <x v="173"/>
    <x v="0"/>
    <x v="0"/>
    <x v="5"/>
    <n v="-54908.046199999997"/>
    <s v="Q:B01:W0:_Z:P2440:_T:SII:_Z:ALL:_Z:E:C"/>
    <x v="0"/>
    <x v="0"/>
    <s v="W0"/>
    <s v="_Z"/>
    <x v="94"/>
    <x v="0"/>
    <s v="SII"/>
    <s v="_Z"/>
    <s v="ALL"/>
    <s v="_Z"/>
    <s v="E"/>
    <s v="C"/>
    <x v="173"/>
    <x v="5"/>
    <n v="-54908.046199999997"/>
    <s v="Q:B01:W0:_Z:P2440:_T:SII:_Z:ALL:_Z:E:C20163"/>
    <n v="0"/>
    <n v="-54908.05"/>
    <x v="1"/>
    <x v="1"/>
    <x v="1"/>
  </r>
  <r>
    <s v="SUP.Q.B01.W0.S121.A1140._T.SII._Z.ALL.LE.E.C"/>
    <x v="2"/>
    <x v="2"/>
    <x v="0"/>
    <x v="0"/>
    <x v="5"/>
    <n v="187.7242"/>
    <s v="Q:B01:W0:S121:A1140:_T:SII:_Z:ALL:LE:E:C"/>
    <x v="0"/>
    <x v="0"/>
    <s v="W0"/>
    <s v="S121"/>
    <x v="2"/>
    <x v="0"/>
    <s v="SII"/>
    <s v="_Z"/>
    <s v="ALL"/>
    <s v="LE"/>
    <s v="E"/>
    <s v="C"/>
    <x v="2"/>
    <x v="5"/>
    <n v="187.7242"/>
    <s v="Q:B01:W0:S121:A1140:_T:SII:_Z:ALL:LE:E:C20163"/>
    <n v="0"/>
    <n v="187.72"/>
    <x v="2"/>
    <x v="1"/>
    <x v="1"/>
  </r>
  <r>
    <s v="SUP.Q.B01.W0.S122Z.A1140._T.SII._Z.ALL.LE.E.C"/>
    <x v="2"/>
    <x v="3"/>
    <x v="0"/>
    <x v="0"/>
    <x v="5"/>
    <n v="1433.4449999999999"/>
    <s v="Q:B01:W0:S122Z:A1140:_T:SII:_Z:ALL:LE:E:C"/>
    <x v="0"/>
    <x v="0"/>
    <s v="W0"/>
    <s v="S122Z"/>
    <x v="2"/>
    <x v="0"/>
    <s v="SII"/>
    <s v="_Z"/>
    <s v="ALL"/>
    <s v="LE"/>
    <s v="E"/>
    <s v="C"/>
    <x v="3"/>
    <x v="5"/>
    <n v="1433.4449999999999"/>
    <s v="Q:B01:W0:S122Z:A1140:_T:SII:_Z:ALL:LE:E:C20163"/>
    <n v="0"/>
    <n v="1433.45"/>
    <x v="2"/>
    <x v="1"/>
    <x v="1"/>
  </r>
  <r>
    <s v="SUP.Q.B01.W0.S13.A1140._T.SII._Z.ALL.LE.E.C"/>
    <x v="2"/>
    <x v="4"/>
    <x v="0"/>
    <x v="0"/>
    <x v="5"/>
    <n v="1049.0105000000001"/>
    <s v="Q:B01:W0:S13:A1140:_T:SII:_Z:ALL:LE:E:C"/>
    <x v="0"/>
    <x v="0"/>
    <s v="W0"/>
    <s v="S13"/>
    <x v="2"/>
    <x v="0"/>
    <s v="SII"/>
    <s v="_Z"/>
    <s v="ALL"/>
    <s v="LE"/>
    <s v="E"/>
    <s v="C"/>
    <x v="4"/>
    <x v="5"/>
    <n v="1049.0105000000001"/>
    <s v="Q:B01:W0:S13:A1140:_T:SII:_Z:ALL:LE:E:C20163"/>
    <n v="0"/>
    <n v="1049.01"/>
    <x v="2"/>
    <x v="1"/>
    <x v="1"/>
  </r>
  <r>
    <s v="SUP.Q.B01.W0._Z.A1420._T.SII._Z.ALL.LE.E.C"/>
    <x v="2"/>
    <x v="5"/>
    <x v="0"/>
    <x v="0"/>
    <x v="5"/>
    <n v="247.23310000000001"/>
    <s v="Q:B01:W0:_Z:A1420:_T:SII:_Z:ALL:LE:E:C"/>
    <x v="0"/>
    <x v="0"/>
    <s v="W0"/>
    <s v="_Z"/>
    <x v="3"/>
    <x v="0"/>
    <s v="SII"/>
    <s v="_Z"/>
    <s v="ALL"/>
    <s v="LE"/>
    <s v="E"/>
    <s v="C"/>
    <x v="5"/>
    <x v="5"/>
    <n v="247.23310000000001"/>
    <s v="Q:B01:W0:_Z:A1420:_T:SII:_Z:ALL:LE:E:C20163"/>
    <n v="0"/>
    <n v="247.23"/>
    <x v="2"/>
    <x v="1"/>
    <x v="1"/>
  </r>
  <r>
    <s v="SUP.Q.B01.W0.S14.A1140._T.SII._Z.ALL.LE.E.C"/>
    <x v="2"/>
    <x v="6"/>
    <x v="0"/>
    <x v="0"/>
    <x v="5"/>
    <n v="5106.3788000000004"/>
    <s v="Q:B01:W0:S14:A1140:_T:SII:_Z:ALL:LE:E:C"/>
    <x v="0"/>
    <x v="0"/>
    <s v="W0"/>
    <s v="S14"/>
    <x v="2"/>
    <x v="0"/>
    <s v="SII"/>
    <s v="_Z"/>
    <s v="ALL"/>
    <s v="LE"/>
    <s v="E"/>
    <s v="C"/>
    <x v="6"/>
    <x v="5"/>
    <n v="5106.3788000000004"/>
    <s v="Q:B01:W0:S14:A1140:_T:SII:_Z:ALL:LE:E:C20163"/>
    <n v="0"/>
    <n v="5106.38"/>
    <x v="2"/>
    <x v="1"/>
    <x v="1"/>
  </r>
  <r>
    <s v="SUP.Q.B01.W0.S11.A1140._T.SII._Z.ALL.LE.E.C"/>
    <x v="2"/>
    <x v="7"/>
    <x v="0"/>
    <x v="0"/>
    <x v="5"/>
    <n v="4534.5231000000003"/>
    <s v="Q:B01:W0:S11:A1140:_T:SII:_Z:ALL:LE:E:C"/>
    <x v="0"/>
    <x v="0"/>
    <s v="W0"/>
    <s v="S11"/>
    <x v="2"/>
    <x v="0"/>
    <s v="SII"/>
    <s v="_Z"/>
    <s v="ALL"/>
    <s v="LE"/>
    <s v="E"/>
    <s v="C"/>
    <x v="7"/>
    <x v="5"/>
    <n v="4534.5231000000003"/>
    <s v="Q:B01:W0:S11:A1140:_T:SII:_Z:ALL:LE:E:C20163"/>
    <n v="0"/>
    <n v="4534.5200000000004"/>
    <x v="2"/>
    <x v="1"/>
    <x v="1"/>
  </r>
  <r>
    <s v="SUP.Q.B01.W0.S12R.A1140._T.SII._Z.ALL.LE.E.C"/>
    <x v="2"/>
    <x v="8"/>
    <x v="0"/>
    <x v="0"/>
    <x v="5"/>
    <n v="1265.3332"/>
    <s v="Q:B01:W0:S12R:A1140:_T:SII:_Z:ALL:LE:E:C"/>
    <x v="0"/>
    <x v="0"/>
    <s v="W0"/>
    <s v="S12R"/>
    <x v="2"/>
    <x v="0"/>
    <s v="SII"/>
    <s v="_Z"/>
    <s v="ALL"/>
    <s v="LE"/>
    <s v="E"/>
    <s v="C"/>
    <x v="8"/>
    <x v="5"/>
    <n v="1265.3332"/>
    <s v="Q:B01:W0:S12R:A1140:_T:SII:_Z:ALL:LE:E:C20163"/>
    <n v="0"/>
    <n v="1265.33"/>
    <x v="2"/>
    <x v="1"/>
    <x v="1"/>
  </r>
  <r>
    <s v="SUP.Q.B01.W0._Z.A1410._T.SII._Z.ALL.LE.E.C"/>
    <x v="2"/>
    <x v="9"/>
    <x v="0"/>
    <x v="0"/>
    <x v="5"/>
    <n v="2102.2446"/>
    <s v="Q:B01:W0:_Z:A1410:_T:SII:_Z:ALL:LE:E:C"/>
    <x v="0"/>
    <x v="0"/>
    <s v="W0"/>
    <s v="_Z"/>
    <x v="4"/>
    <x v="0"/>
    <s v="SII"/>
    <s v="_Z"/>
    <s v="ALL"/>
    <s v="LE"/>
    <s v="E"/>
    <s v="C"/>
    <x v="9"/>
    <x v="5"/>
    <n v="2102.2446"/>
    <s v="Q:B01:W0:_Z:A1410:_T:SII:_Z:ALL:LE:E:C20163"/>
    <n v="0"/>
    <n v="2102.2399999999998"/>
    <x v="2"/>
    <x v="1"/>
    <x v="1"/>
  </r>
  <r>
    <s v="SUP.Q.B01.W0._Z.A0010._T.SII._Z.ALL.LE.E.C"/>
    <x v="2"/>
    <x v="10"/>
    <x v="0"/>
    <x v="0"/>
    <x v="5"/>
    <n v="1282.2675999999999"/>
    <s v="Q:B01:W0:_Z:A0010:_T:SII:_Z:ALL:LE:E:C"/>
    <x v="0"/>
    <x v="0"/>
    <s v="W0"/>
    <s v="_Z"/>
    <x v="5"/>
    <x v="0"/>
    <s v="SII"/>
    <s v="_Z"/>
    <s v="ALL"/>
    <s v="LE"/>
    <s v="E"/>
    <s v="C"/>
    <x v="10"/>
    <x v="5"/>
    <n v="1282.2675999999999"/>
    <s v="Q:B01:W0:_Z:A0010:_T:SII:_Z:ALL:LE:E:C20163"/>
    <n v="0"/>
    <n v="1282.27"/>
    <x v="2"/>
    <x v="1"/>
    <x v="1"/>
  </r>
  <r>
    <s v="SUP.Q.B01.W0._Z.A1200._T.SII._Z.ALL.LE.E.C"/>
    <x v="2"/>
    <x v="11"/>
    <x v="0"/>
    <x v="0"/>
    <x v="5"/>
    <n v="3194.1765999999998"/>
    <s v="Q:B01:W0:_Z:A1200:_T:SII:_Z:ALL:LE:E:C"/>
    <x v="0"/>
    <x v="0"/>
    <s v="W0"/>
    <s v="_Z"/>
    <x v="6"/>
    <x v="0"/>
    <s v="SII"/>
    <s v="_Z"/>
    <s v="ALL"/>
    <s v="LE"/>
    <s v="E"/>
    <s v="C"/>
    <x v="11"/>
    <x v="5"/>
    <n v="3194.1765999999998"/>
    <s v="Q:B01:W0:_Z:A1200:_T:SII:_Z:ALL:LE:E:C20163"/>
    <n v="0"/>
    <n v="3194.18"/>
    <x v="2"/>
    <x v="1"/>
    <x v="1"/>
  </r>
  <r>
    <s v="SUP.Q.B01.W0._Z.A1401._T.SII._Z.ALL.LE.E.C"/>
    <x v="2"/>
    <x v="12"/>
    <x v="0"/>
    <x v="0"/>
    <x v="5"/>
    <n v="2349.4776999999999"/>
    <s v="Q:B01:W0:_Z:A1401:_T:SII:_Z:ALL:LE:E:C"/>
    <x v="0"/>
    <x v="0"/>
    <s v="W0"/>
    <s v="_Z"/>
    <x v="7"/>
    <x v="0"/>
    <s v="SII"/>
    <s v="_Z"/>
    <s v="ALL"/>
    <s v="LE"/>
    <s v="E"/>
    <s v="C"/>
    <x v="12"/>
    <x v="5"/>
    <n v="2349.4776999999999"/>
    <s v="Q:B01:W0:_Z:A1401:_T:SII:_Z:ALL:LE:E:C20163"/>
    <n v="0"/>
    <n v="2349.48"/>
    <x v="2"/>
    <x v="1"/>
    <x v="1"/>
  </r>
  <r>
    <s v="SUP.Q.B01.W0._Z.A1301._T.SII._Z.ALL.LE.E.C"/>
    <x v="2"/>
    <x v="13"/>
    <x v="0"/>
    <x v="0"/>
    <x v="5"/>
    <n v="429.24180000000001"/>
    <s v="Q:B01:W0:_Z:A1301:_T:SII:_Z:ALL:LE:E:C"/>
    <x v="0"/>
    <x v="0"/>
    <s v="W0"/>
    <s v="_Z"/>
    <x v="8"/>
    <x v="0"/>
    <s v="SII"/>
    <s v="_Z"/>
    <s v="ALL"/>
    <s v="LE"/>
    <s v="E"/>
    <s v="C"/>
    <x v="13"/>
    <x v="5"/>
    <n v="429.24180000000001"/>
    <s v="Q:B01:W0:_Z:A1301:_T:SII:_Z:ALL:LE:E:C20163"/>
    <n v="0"/>
    <n v="429.24"/>
    <x v="2"/>
    <x v="1"/>
    <x v="1"/>
  </r>
  <r>
    <s v="SUP.Q.B01.W0._Z.A3200._T.SII._Z.ALL.LE.E.C"/>
    <x v="2"/>
    <x v="14"/>
    <x v="0"/>
    <x v="0"/>
    <x v="5"/>
    <n v="137.9631"/>
    <s v="Q:B01:W0:_Z:A3200:_T:SII:_Z:ALL:LE:E:C"/>
    <x v="0"/>
    <x v="0"/>
    <s v="W0"/>
    <s v="_Z"/>
    <x v="9"/>
    <x v="0"/>
    <s v="SII"/>
    <s v="_Z"/>
    <s v="ALL"/>
    <s v="LE"/>
    <s v="E"/>
    <s v="C"/>
    <x v="14"/>
    <x v="5"/>
    <n v="137.9631"/>
    <s v="Q:B01:W0:_Z:A3200:_T:SII:_Z:ALL:LE:E:C20163"/>
    <n v="0"/>
    <n v="137.96"/>
    <x v="2"/>
    <x v="1"/>
    <x v="1"/>
  </r>
  <r>
    <s v="SUP.Q.B01.W0._Z.A2120._T.SII._Z.ALL.LE.E.C"/>
    <x v="2"/>
    <x v="15"/>
    <x v="0"/>
    <x v="0"/>
    <x v="5"/>
    <n v="161.8826"/>
    <s v="Q:B01:W0:_Z:A2120:_T:SII:_Z:ALL:LE:E:C"/>
    <x v="0"/>
    <x v="0"/>
    <s v="W0"/>
    <s v="_Z"/>
    <x v="10"/>
    <x v="0"/>
    <s v="SII"/>
    <s v="_Z"/>
    <s v="ALL"/>
    <s v="LE"/>
    <s v="E"/>
    <s v="C"/>
    <x v="15"/>
    <x v="5"/>
    <n v="161.8826"/>
    <s v="Q:B01:W0:_Z:A2120:_T:SII:_Z:ALL:LE:E:C20163"/>
    <n v="0"/>
    <n v="161.88"/>
    <x v="2"/>
    <x v="1"/>
    <x v="1"/>
  </r>
  <r>
    <s v="SUP.Q.B01.W0._Z.A1140._T.SII._Z.ALL.LE.E.C"/>
    <x v="2"/>
    <x v="16"/>
    <x v="0"/>
    <x v="0"/>
    <x v="5"/>
    <n v="13576.4148"/>
    <s v="Q:B01:W0:_Z:A1140:_T:SII:_Z:ALL:LE:E:C"/>
    <x v="0"/>
    <x v="0"/>
    <s v="W0"/>
    <s v="_Z"/>
    <x v="2"/>
    <x v="0"/>
    <s v="SII"/>
    <s v="_Z"/>
    <s v="ALL"/>
    <s v="LE"/>
    <s v="E"/>
    <s v="C"/>
    <x v="16"/>
    <x v="5"/>
    <n v="13576.4148"/>
    <s v="Q:B01:W0:_Z:A1140:_T:SII:_Z:ALL:LE:E:C20163"/>
    <n v="0"/>
    <n v="13576.41"/>
    <x v="2"/>
    <x v="1"/>
    <x v="1"/>
  </r>
  <r>
    <s v="SUP.Q.B01.W0._Z.A9600._T.SII._Z.ALL.LE.E.C"/>
    <x v="2"/>
    <x v="17"/>
    <x v="0"/>
    <x v="0"/>
    <x v="5"/>
    <n v="1207.0961"/>
    <s v="Q:B01:W0:_Z:A9600:_T:SII:_Z:ALL:LE:E:C"/>
    <x v="0"/>
    <x v="0"/>
    <s v="W0"/>
    <s v="_Z"/>
    <x v="11"/>
    <x v="0"/>
    <s v="SII"/>
    <s v="_Z"/>
    <s v="ALL"/>
    <s v="LE"/>
    <s v="E"/>
    <s v="C"/>
    <x v="17"/>
    <x v="5"/>
    <n v="1207.0961"/>
    <s v="Q:B01:W0:_Z:A9600:_T:SII:_Z:ALL:LE:E:C20163"/>
    <n v="0"/>
    <n v="1207.0999999999999"/>
    <x v="2"/>
    <x v="1"/>
    <x v="1"/>
  </r>
  <r>
    <s v="SUP.Q.B01.W0._Z.A0000._T.SII._Z.ALL.LE.E.C"/>
    <x v="2"/>
    <x v="18"/>
    <x v="0"/>
    <x v="0"/>
    <x v="5"/>
    <n v="22338.520400000001"/>
    <s v="Q:B01:W0:_Z:A0000:_T:SII:_Z:ALL:LE:E:C"/>
    <x v="0"/>
    <x v="0"/>
    <s v="W0"/>
    <s v="_Z"/>
    <x v="12"/>
    <x v="0"/>
    <s v="SII"/>
    <s v="_Z"/>
    <s v="ALL"/>
    <s v="LE"/>
    <s v="E"/>
    <s v="C"/>
    <x v="18"/>
    <x v="5"/>
    <n v="22338.520400000001"/>
    <s v="Q:B01:W0:_Z:A0000:_T:SII:_Z:ALL:LE:E:C20163"/>
    <n v="0"/>
    <n v="22338.52"/>
    <x v="2"/>
    <x v="1"/>
    <x v="1"/>
  </r>
  <r>
    <s v="SUP.Q.B01.W0._Z.I3053._T.SII._Z._Z._Z.PCT.C"/>
    <x v="2"/>
    <x v="19"/>
    <x v="0"/>
    <x v="0"/>
    <x v="5"/>
    <n v="20.48"/>
    <s v="Q:B01:W0:_Z:I3053:_T:SII:_Z:_Z:_Z:PCT:C"/>
    <x v="0"/>
    <x v="0"/>
    <s v="W0"/>
    <s v="_Z"/>
    <x v="13"/>
    <x v="0"/>
    <s v="SII"/>
    <s v="_Z"/>
    <s v="_Z"/>
    <s v="_Z"/>
    <s v="PCT"/>
    <s v="C"/>
    <x v="19"/>
    <x v="5"/>
    <n v="0.20480000000000001"/>
    <s v="Q:B01:W0:_Z:I3053:_T:SII:_Z:_Z:_Z:PCT:C20163"/>
    <n v="0"/>
    <n v="20.48"/>
    <x v="2"/>
    <x v="1"/>
    <x v="1"/>
  </r>
  <r>
    <s v="SUP.Q.B01.W0._Z.I3063._T.SII._Z._Z._Z.PCT.C"/>
    <x v="2"/>
    <x v="20"/>
    <x v="0"/>
    <x v="0"/>
    <x v="5"/>
    <n v="79.52"/>
    <s v="Q:B01:W0:_Z:I3063:_T:SII:_Z:_Z:_Z:PCT:C"/>
    <x v="0"/>
    <x v="0"/>
    <s v="W0"/>
    <s v="_Z"/>
    <x v="14"/>
    <x v="0"/>
    <s v="SII"/>
    <s v="_Z"/>
    <s v="_Z"/>
    <s v="_Z"/>
    <s v="PCT"/>
    <s v="C"/>
    <x v="20"/>
    <x v="5"/>
    <n v="0.79519999999999991"/>
    <s v="Q:B01:W0:_Z:I3063:_T:SII:_Z:_Z:_Z:PCT:C20163"/>
    <n v="0"/>
    <n v="79.52"/>
    <x v="2"/>
    <x v="1"/>
    <x v="1"/>
  </r>
  <r>
    <s v="SUP.Q.B01.W0.S121.L1150._T.SII._Z.ALL.LE.E.C"/>
    <x v="3"/>
    <x v="21"/>
    <x v="0"/>
    <x v="0"/>
    <x v="5"/>
    <n v="797.46979999999996"/>
    <s v="Q:B01:W0:S121:L1150:_T:SII:_Z:ALL:LE:E:C"/>
    <x v="0"/>
    <x v="0"/>
    <s v="W0"/>
    <s v="S121"/>
    <x v="15"/>
    <x v="0"/>
    <s v="SII"/>
    <s v="_Z"/>
    <s v="ALL"/>
    <s v="LE"/>
    <s v="E"/>
    <s v="C"/>
    <x v="21"/>
    <x v="5"/>
    <n v="797.46979999999996"/>
    <s v="Q:B01:W0:S121:L1150:_T:SII:_Z:ALL:LE:E:C20163"/>
    <n v="0"/>
    <n v="797.47"/>
    <x v="3"/>
    <x v="1"/>
    <x v="1"/>
  </r>
  <r>
    <s v="SUP.Q.B01.W0.S122Z.L1150._T.SII._Z.ALL.LE.E.C"/>
    <x v="3"/>
    <x v="22"/>
    <x v="0"/>
    <x v="0"/>
    <x v="5"/>
    <n v="1886.4218000000001"/>
    <s v="Q:B01:W0:S122Z:L1150:_T:SII:_Z:ALL:LE:E:C"/>
    <x v="0"/>
    <x v="0"/>
    <s v="W0"/>
    <s v="S122Z"/>
    <x v="15"/>
    <x v="0"/>
    <s v="SII"/>
    <s v="_Z"/>
    <s v="ALL"/>
    <s v="LE"/>
    <s v="E"/>
    <s v="C"/>
    <x v="22"/>
    <x v="5"/>
    <n v="1886.4218000000001"/>
    <s v="Q:B01:W0:S122Z:L1150:_T:SII:_Z:ALL:LE:E:C20163"/>
    <n v="0"/>
    <n v="1886.42"/>
    <x v="3"/>
    <x v="1"/>
    <x v="1"/>
  </r>
  <r>
    <s v="SUP.Q.B01.W0.S13.L1150._T.SII._Z.ALL.LE.E.C"/>
    <x v="3"/>
    <x v="23"/>
    <x v="0"/>
    <x v="0"/>
    <x v="5"/>
    <n v="484.33089999999999"/>
    <s v="Q:B01:W0:S13:L1150:_T:SII:_Z:ALL:LE:E:C"/>
    <x v="0"/>
    <x v="0"/>
    <s v="W0"/>
    <s v="S13"/>
    <x v="15"/>
    <x v="0"/>
    <s v="SII"/>
    <s v="_Z"/>
    <s v="ALL"/>
    <s v="LE"/>
    <s v="E"/>
    <s v="C"/>
    <x v="23"/>
    <x v="5"/>
    <n v="484.33089999999999"/>
    <s v="Q:B01:W0:S13:L1150:_T:SII:_Z:ALL:LE:E:C20163"/>
    <n v="0"/>
    <n v="484.33"/>
    <x v="3"/>
    <x v="1"/>
    <x v="1"/>
  </r>
  <r>
    <s v="SUP.Q.B01.W0.S14.L1150._T.SII._Z.ALL.LE.E.C"/>
    <x v="3"/>
    <x v="24"/>
    <x v="0"/>
    <x v="0"/>
    <x v="5"/>
    <n v="5477.7165999999997"/>
    <s v="Q:B01:W0:S14:L1150:_T:SII:_Z:ALL:LE:E:C"/>
    <x v="0"/>
    <x v="0"/>
    <s v="W0"/>
    <s v="S14"/>
    <x v="15"/>
    <x v="0"/>
    <s v="SII"/>
    <s v="_Z"/>
    <s v="ALL"/>
    <s v="LE"/>
    <s v="E"/>
    <s v="C"/>
    <x v="24"/>
    <x v="5"/>
    <n v="5477.7165999999997"/>
    <s v="Q:B01:W0:S14:L1150:_T:SII:_Z:ALL:LE:E:C20163"/>
    <n v="0"/>
    <n v="5477.72"/>
    <x v="3"/>
    <x v="1"/>
    <x v="1"/>
  </r>
  <r>
    <s v="SUP.Q.B01.W0.S11.L1150._T.SII._Z.ALL.LE.E.C"/>
    <x v="3"/>
    <x v="25"/>
    <x v="0"/>
    <x v="0"/>
    <x v="5"/>
    <n v="2405.5855000000001"/>
    <s v="Q:B01:W0:S11:L1150:_T:SII:_Z:ALL:LE:E:C"/>
    <x v="0"/>
    <x v="0"/>
    <s v="W0"/>
    <s v="S11"/>
    <x v="15"/>
    <x v="0"/>
    <s v="SII"/>
    <s v="_Z"/>
    <s v="ALL"/>
    <s v="LE"/>
    <s v="E"/>
    <s v="C"/>
    <x v="25"/>
    <x v="5"/>
    <n v="2405.5855000000001"/>
    <s v="Q:B01:W0:S11:L1150:_T:SII:_Z:ALL:LE:E:C20163"/>
    <n v="0"/>
    <n v="2405.59"/>
    <x v="3"/>
    <x v="1"/>
    <x v="1"/>
  </r>
  <r>
    <s v="SUP.Q.B01.W0._Z.L1251._T.SII._Z.ALL.LE.E.C"/>
    <x v="3"/>
    <x v="26"/>
    <x v="0"/>
    <x v="0"/>
    <x v="5"/>
    <n v="308.50110000000001"/>
    <s v="Q:B01:W0:_Z:L1251:_T:SII:_Z:ALL:LE:E:C"/>
    <x v="0"/>
    <x v="0"/>
    <s v="W0"/>
    <s v="_Z"/>
    <x v="16"/>
    <x v="0"/>
    <s v="SII"/>
    <s v="_Z"/>
    <s v="ALL"/>
    <s v="LE"/>
    <s v="E"/>
    <s v="C"/>
    <x v="26"/>
    <x v="5"/>
    <n v="308.50110000000001"/>
    <s v="Q:B01:W0:_Z:L1251:_T:SII:_Z:ALL:LE:E:C20163"/>
    <n v="0"/>
    <n v="308.5"/>
    <x v="3"/>
    <x v="1"/>
    <x v="1"/>
  </r>
  <r>
    <s v="SUP.Q.B01.W0._Z.L1451._T.SII._Z.ALL.LE.E.C"/>
    <x v="3"/>
    <x v="27"/>
    <x v="0"/>
    <x v="0"/>
    <x v="5"/>
    <n v="2079.5097999999998"/>
    <s v="Q:B01:W0:_Z:L1451:_T:SII:_Z:ALL:LE:E:C"/>
    <x v="0"/>
    <x v="0"/>
    <s v="W0"/>
    <s v="_Z"/>
    <x v="17"/>
    <x v="0"/>
    <s v="SII"/>
    <s v="_Z"/>
    <s v="ALL"/>
    <s v="LE"/>
    <s v="E"/>
    <s v="C"/>
    <x v="27"/>
    <x v="5"/>
    <n v="2079.5097999999998"/>
    <s v="Q:B01:W0:_Z:L1451:_T:SII:_Z:ALL:LE:E:C20163"/>
    <n v="0"/>
    <n v="2079.5100000000002"/>
    <x v="3"/>
    <x v="1"/>
    <x v="1"/>
  </r>
  <r>
    <s v="SUP.Q.B01.W0.S12R.L1150._T.SII._Z.ALL.LE.E.C"/>
    <x v="3"/>
    <x v="28"/>
    <x v="0"/>
    <x v="0"/>
    <x v="5"/>
    <n v="2056.502"/>
    <s v="Q:B01:W0:S12R:L1150:_T:SII:_Z:ALL:LE:E:C"/>
    <x v="0"/>
    <x v="0"/>
    <s v="W0"/>
    <s v="S12R"/>
    <x v="15"/>
    <x v="0"/>
    <s v="SII"/>
    <s v="_Z"/>
    <s v="ALL"/>
    <s v="LE"/>
    <s v="E"/>
    <s v="C"/>
    <x v="28"/>
    <x v="5"/>
    <n v="2056.502"/>
    <s v="Q:B01:W0:S12R:L1150:_T:SII:_Z:ALL:LE:E:C20163"/>
    <n v="0"/>
    <n v="2056.5"/>
    <x v="3"/>
    <x v="1"/>
    <x v="1"/>
  </r>
  <r>
    <s v="SUP.Q.B01.W0._Z.LE730._T.SII._Z.ALL.LE.E.C"/>
    <x v="3"/>
    <x v="29"/>
    <x v="0"/>
    <x v="0"/>
    <x v="5"/>
    <n v="80.95"/>
    <s v="Q:B01:W0:_Z:LE730:_T:SII:_Z:ALL:LE:E:C"/>
    <x v="0"/>
    <x v="0"/>
    <s v="W0"/>
    <s v="_Z"/>
    <x v="18"/>
    <x v="0"/>
    <s v="SII"/>
    <s v="_Z"/>
    <s v="ALL"/>
    <s v="LE"/>
    <s v="E"/>
    <s v="C"/>
    <x v="29"/>
    <x v="5"/>
    <n v="80.95"/>
    <s v="Q:B01:W0:_Z:LE730:_T:SII:_Z:ALL:LE:E:C20163"/>
    <n v="0"/>
    <n v="80.95"/>
    <x v="3"/>
    <x v="1"/>
    <x v="1"/>
  </r>
  <r>
    <s v="SUP.Q.B01.W0._Z.LE500._T.SII._Z.ALL.LE.E.C"/>
    <x v="3"/>
    <x v="30"/>
    <x v="0"/>
    <x v="0"/>
    <x v="5"/>
    <n v="110.0963"/>
    <s v="Q:B01:W0:_Z:LE500:_T:SII:_Z:ALL:LE:E:C"/>
    <x v="0"/>
    <x v="0"/>
    <s v="W0"/>
    <s v="_Z"/>
    <x v="19"/>
    <x v="0"/>
    <s v="SII"/>
    <s v="_Z"/>
    <s v="ALL"/>
    <s v="LE"/>
    <s v="E"/>
    <s v="C"/>
    <x v="30"/>
    <x v="5"/>
    <n v="110.0963"/>
    <s v="Q:B01:W0:_Z:LE500:_T:SII:_Z:ALL:LE:E:C20163"/>
    <n v="0"/>
    <n v="110.1"/>
    <x v="3"/>
    <x v="1"/>
    <x v="1"/>
  </r>
  <r>
    <s v="SUP.Q.B01.W0._Z.LE200._T.SII._Z.ALL.LE.E.C"/>
    <x v="3"/>
    <x v="31"/>
    <x v="0"/>
    <x v="0"/>
    <x v="5"/>
    <n v="-14.939"/>
    <s v="Q:B01:W0:_Z:LE200:_T:SII:_Z:ALL:LE:E:C"/>
    <x v="0"/>
    <x v="0"/>
    <s v="W0"/>
    <s v="_Z"/>
    <x v="20"/>
    <x v="0"/>
    <s v="SII"/>
    <s v="_Z"/>
    <s v="ALL"/>
    <s v="LE"/>
    <s v="E"/>
    <s v="C"/>
    <x v="31"/>
    <x v="5"/>
    <n v="-14.939"/>
    <s v="Q:B01:W0:_Z:LE200:_T:SII:_Z:ALL:LE:E:C20163"/>
    <n v="0"/>
    <n v="-14.94"/>
    <x v="3"/>
    <x v="1"/>
    <x v="1"/>
  </r>
  <r>
    <s v="SUP.Q.B01.W0._Z.NSV21._T.SII._Z.ALL.LE.E.C"/>
    <x v="3"/>
    <x v="32"/>
    <x v="0"/>
    <x v="0"/>
    <x v="5"/>
    <n v="698.46230000000003"/>
    <s v="Q:B01:W0:_Z:NSV21:_T:SII:_Z:ALL:LE:E:C"/>
    <x v="0"/>
    <x v="0"/>
    <s v="W0"/>
    <s v="_Z"/>
    <x v="21"/>
    <x v="0"/>
    <s v="SII"/>
    <s v="_Z"/>
    <s v="ALL"/>
    <s v="LE"/>
    <s v="E"/>
    <s v="C"/>
    <x v="32"/>
    <x v="5"/>
    <n v="698.46230000000003"/>
    <s v="Q:B01:W0:_Z:NSV21:_T:SII:_Z:ALL:LE:E:C20163"/>
    <n v="0"/>
    <n v="698.46"/>
    <x v="3"/>
    <x v="1"/>
    <x v="1"/>
  </r>
  <r>
    <s v="SUP.Q.B01.W0._Z.LE400._T.SII._Z.ALL.LE.E.C"/>
    <x v="3"/>
    <x v="33"/>
    <x v="0"/>
    <x v="0"/>
    <x v="5"/>
    <n v="536.64760000000001"/>
    <s v="Q:B01:W0:_Z:LE400:_T:SII:_Z:ALL:LE:E:C"/>
    <x v="0"/>
    <x v="0"/>
    <s v="W0"/>
    <s v="_Z"/>
    <x v="22"/>
    <x v="0"/>
    <s v="SII"/>
    <s v="_Z"/>
    <s v="ALL"/>
    <s v="LE"/>
    <s v="E"/>
    <s v="C"/>
    <x v="33"/>
    <x v="5"/>
    <n v="536.64760000000001"/>
    <s v="Q:B01:W0:_Z:LE400:_T:SII:_Z:ALL:LE:E:C20163"/>
    <n v="0"/>
    <n v="536.65"/>
    <x v="3"/>
    <x v="1"/>
    <x v="1"/>
  </r>
  <r>
    <s v="SUP.Q.B01.W0._Z.L1250._T.SII._Z.ALL.LE.E.C"/>
    <x v="3"/>
    <x v="34"/>
    <x v="0"/>
    <x v="0"/>
    <x v="5"/>
    <n v="3968.6988000000001"/>
    <s v="Q:B01:W0:_Z:L1250:_T:SII:_Z:ALL:LE:E:C"/>
    <x v="0"/>
    <x v="0"/>
    <s v="W0"/>
    <s v="_Z"/>
    <x v="23"/>
    <x v="0"/>
    <s v="SII"/>
    <s v="_Z"/>
    <s v="ALL"/>
    <s v="LE"/>
    <s v="E"/>
    <s v="C"/>
    <x v="34"/>
    <x v="5"/>
    <n v="3968.6988000000001"/>
    <s v="Q:B01:W0:_Z:L1250:_T:SII:_Z:ALL:LE:E:C20163"/>
    <n v="0"/>
    <n v="3968.7"/>
    <x v="3"/>
    <x v="1"/>
    <x v="1"/>
  </r>
  <r>
    <s v="SUP.Q.B01.W0._Z.L1150._T.SII._Z.ALL.LE.E.C"/>
    <x v="3"/>
    <x v="35"/>
    <x v="0"/>
    <x v="0"/>
    <x v="5"/>
    <n v="13108.0267"/>
    <s v="Q:B01:W0:_Z:L1150:_T:SII:_Z:ALL:LE:E:C"/>
    <x v="0"/>
    <x v="0"/>
    <s v="W0"/>
    <s v="_Z"/>
    <x v="15"/>
    <x v="0"/>
    <s v="SII"/>
    <s v="_Z"/>
    <s v="ALL"/>
    <s v="LE"/>
    <s v="E"/>
    <s v="C"/>
    <x v="35"/>
    <x v="5"/>
    <n v="13108.0267"/>
    <s v="Q:B01:W0:_Z:L1150:_T:SII:_Z:ALL:LE:E:C20163"/>
    <n v="0"/>
    <n v="13108.03"/>
    <x v="3"/>
    <x v="1"/>
    <x v="1"/>
  </r>
  <r>
    <s v="SUP.Q.B01.W0._Z.L1450._T.SII._Z.ALL.LE.E.C"/>
    <x v="3"/>
    <x v="36"/>
    <x v="0"/>
    <x v="0"/>
    <x v="5"/>
    <n v="2415.6894000000002"/>
    <s v="Q:B01:W0:_Z:L1450:_T:SII:_Z:ALL:LE:E:C"/>
    <x v="0"/>
    <x v="0"/>
    <s v="W0"/>
    <s v="_Z"/>
    <x v="24"/>
    <x v="0"/>
    <s v="SII"/>
    <s v="_Z"/>
    <s v="ALL"/>
    <s v="LE"/>
    <s v="E"/>
    <s v="C"/>
    <x v="36"/>
    <x v="5"/>
    <n v="2415.6894000000002"/>
    <s v="Q:B01:W0:_Z:L1450:_T:SII:_Z:ALL:LE:E:C20163"/>
    <n v="0"/>
    <n v="2415.69"/>
    <x v="3"/>
    <x v="1"/>
    <x v="1"/>
  </r>
  <r>
    <s v="SUP.Q.B01.W0._Z.LE000._T.SII._Z.ALL.LE.E.C"/>
    <x v="3"/>
    <x v="37"/>
    <x v="0"/>
    <x v="0"/>
    <x v="5"/>
    <n v="1411.2173"/>
    <s v="Q:B01:W0:_Z:LE000:_T:SII:_Z:ALL:LE:E:C"/>
    <x v="0"/>
    <x v="0"/>
    <s v="W0"/>
    <s v="_Z"/>
    <x v="25"/>
    <x v="0"/>
    <s v="SII"/>
    <s v="_Z"/>
    <s v="ALL"/>
    <s v="LE"/>
    <s v="E"/>
    <s v="C"/>
    <x v="37"/>
    <x v="5"/>
    <n v="1411.2173"/>
    <s v="Q:B01:W0:_Z:LE000:_T:SII:_Z:ALL:LE:E:C20163"/>
    <n v="0"/>
    <n v="1411.22"/>
    <x v="3"/>
    <x v="1"/>
    <x v="1"/>
  </r>
  <r>
    <s v="SUP.Q.B01.W0._Z.L9600._T.SII._Z.ALL.LE.E.C"/>
    <x v="3"/>
    <x v="38"/>
    <x v="0"/>
    <x v="0"/>
    <x v="5"/>
    <n v="1282.1099999999999"/>
    <s v="Q:B01:W0:_Z:L9600:_T:SII:_Z:ALL:LE:E:C"/>
    <x v="0"/>
    <x v="0"/>
    <s v="W0"/>
    <s v="_Z"/>
    <x v="26"/>
    <x v="0"/>
    <s v="SII"/>
    <s v="_Z"/>
    <s v="ALL"/>
    <s v="LE"/>
    <s v="E"/>
    <s v="C"/>
    <x v="38"/>
    <x v="5"/>
    <n v="1282.1099999999999"/>
    <s v="Q:B01:W0:_Z:L9600:_T:SII:_Z:ALL:LE:E:C20163"/>
    <n v="0"/>
    <n v="1282.1099999999999"/>
    <x v="3"/>
    <x v="1"/>
    <x v="1"/>
  </r>
  <r>
    <s v="SUP.Q.B01.W0._Z.L3000._T.SII._Z.ALL.LE.E.C"/>
    <x v="3"/>
    <x v="39"/>
    <x v="0"/>
    <x v="0"/>
    <x v="5"/>
    <n v="152.7783"/>
    <s v="Q:B01:W0:_Z:L3000:_T:SII:_Z:ALL:LE:E:C"/>
    <x v="0"/>
    <x v="0"/>
    <s v="W0"/>
    <s v="_Z"/>
    <x v="27"/>
    <x v="0"/>
    <s v="SII"/>
    <s v="_Z"/>
    <s v="ALL"/>
    <s v="LE"/>
    <s v="E"/>
    <s v="C"/>
    <x v="39"/>
    <x v="5"/>
    <n v="152.7783"/>
    <s v="Q:B01:W0:_Z:L3000:_T:SII:_Z:ALL:LE:E:C20163"/>
    <n v="0"/>
    <n v="152.78"/>
    <x v="3"/>
    <x v="1"/>
    <x v="1"/>
  </r>
  <r>
    <s v="SUP.Q.B01.W0._Z.LE999._T.SII._Z.ALL.LE.E.C"/>
    <x v="3"/>
    <x v="40"/>
    <x v="0"/>
    <x v="0"/>
    <x v="5"/>
    <n v="22338.520400000001"/>
    <s v="Q:B01:W0:_Z:LE999:_T:SII:_Z:ALL:LE:E:C"/>
    <x v="0"/>
    <x v="0"/>
    <s v="W0"/>
    <s v="_Z"/>
    <x v="28"/>
    <x v="0"/>
    <s v="SII"/>
    <s v="_Z"/>
    <s v="ALL"/>
    <s v="LE"/>
    <s v="E"/>
    <s v="C"/>
    <x v="40"/>
    <x v="5"/>
    <n v="22338.520400000001"/>
    <s v="Q:B01:W0:_Z:LE999:_T:SII:_Z:ALL:LE:E:C20163"/>
    <n v="0"/>
    <n v="22338.52"/>
    <x v="3"/>
    <x v="1"/>
    <x v="1"/>
  </r>
  <r>
    <s v="SUP.Q.B01.W0._Z.O1100._T.SII._Z.ALL.LE.E.C"/>
    <x v="4"/>
    <x v="41"/>
    <x v="0"/>
    <x v="0"/>
    <x v="5"/>
    <n v="1116.7670000000001"/>
    <s v="Q:B01:W0:_Z:O1100:_T:SII:_Z:ALL:LE:E:C"/>
    <x v="0"/>
    <x v="0"/>
    <s v="W0"/>
    <s v="_Z"/>
    <x v="29"/>
    <x v="0"/>
    <s v="SII"/>
    <s v="_Z"/>
    <s v="ALL"/>
    <s v="LE"/>
    <s v="E"/>
    <s v="C"/>
    <x v="41"/>
    <x v="5"/>
    <n v="1116.7670000000001"/>
    <s v="Q:B01:W0:_Z:O1100:_T:SII:_Z:ALL:LE:E:C20163"/>
    <n v="0"/>
    <n v="1116.77"/>
    <x v="4"/>
    <x v="1"/>
    <x v="1"/>
  </r>
  <r>
    <s v="SUP.Q.B01.W0._Z.O1000._T.SII._Z.ALL.LE.E.C"/>
    <x v="4"/>
    <x v="42"/>
    <x v="0"/>
    <x v="0"/>
    <x v="5"/>
    <n v="1188.6061"/>
    <s v="Q:B01:W0:_Z:O1000:_T:SII:_Z:ALL:LE:E:C"/>
    <x v="0"/>
    <x v="0"/>
    <s v="W0"/>
    <s v="_Z"/>
    <x v="30"/>
    <x v="0"/>
    <s v="SII"/>
    <s v="_Z"/>
    <s v="ALL"/>
    <s v="LE"/>
    <s v="E"/>
    <s v="C"/>
    <x v="42"/>
    <x v="5"/>
    <n v="1188.6061"/>
    <s v="Q:B01:W0:_Z:O1000:_T:SII:_Z:ALL:LE:E:C20163"/>
    <n v="0"/>
    <n v="1188.6099999999999"/>
    <x v="4"/>
    <x v="1"/>
    <x v="1"/>
  </r>
  <r>
    <s v="SUP.Q.B01.W0._Z.O0000._T.SII._Z.ALL.LE.E.C"/>
    <x v="4"/>
    <x v="43"/>
    <x v="0"/>
    <x v="0"/>
    <x v="5"/>
    <n v="1401.1115"/>
    <s v="Q:B01:W0:_Z:O0000:_T:SII:_Z:ALL:LE:E:C"/>
    <x v="0"/>
    <x v="0"/>
    <s v="W0"/>
    <s v="_Z"/>
    <x v="31"/>
    <x v="0"/>
    <s v="SII"/>
    <s v="_Z"/>
    <s v="ALL"/>
    <s v="LE"/>
    <s v="E"/>
    <s v="C"/>
    <x v="43"/>
    <x v="5"/>
    <n v="1401.1115"/>
    <s v="Q:B01:W0:_Z:O0000:_T:SII:_Z:ALL:LE:E:C20163"/>
    <n v="0"/>
    <n v="1401.11"/>
    <x v="4"/>
    <x v="1"/>
    <x v="1"/>
  </r>
  <r>
    <s v="SUP.Q.B01.W0._Z.I4008._T.SII._Z._Z._Z.PCT.C"/>
    <x v="4"/>
    <x v="44"/>
    <x v="0"/>
    <x v="0"/>
    <x v="5"/>
    <n v="13.69"/>
    <s v="Q:B01:W0:_Z:I4008:_T:SII:_Z:_Z:_Z:PCT:C"/>
    <x v="0"/>
    <x v="0"/>
    <s v="W0"/>
    <s v="_Z"/>
    <x v="32"/>
    <x v="0"/>
    <s v="SII"/>
    <s v="_Z"/>
    <s v="_Z"/>
    <s v="_Z"/>
    <s v="PCT"/>
    <s v="C"/>
    <x v="44"/>
    <x v="5"/>
    <n v="0.13689999999999999"/>
    <s v="Q:B01:W0:_Z:I4008:_T:SII:_Z:_Z:_Z:PCT:C20163"/>
    <n v="0"/>
    <n v="13.69"/>
    <x v="4"/>
    <x v="1"/>
    <x v="1"/>
  </r>
  <r>
    <s v="SUP.Q.B01.W0._Z.I4002._T.SII._Z._Z._Z.PCT.C"/>
    <x v="4"/>
    <x v="45"/>
    <x v="0"/>
    <x v="0"/>
    <x v="5"/>
    <n v="14.57"/>
    <s v="Q:B01:W0:_Z:I4002:_T:SII:_Z:_Z:_Z:PCT:C"/>
    <x v="0"/>
    <x v="0"/>
    <s v="W0"/>
    <s v="_Z"/>
    <x v="33"/>
    <x v="0"/>
    <s v="SII"/>
    <s v="_Z"/>
    <s v="_Z"/>
    <s v="_Z"/>
    <s v="PCT"/>
    <s v="C"/>
    <x v="45"/>
    <x v="5"/>
    <n v="0.1457"/>
    <s v="Q:B01:W0:_Z:I4002:_T:SII:_Z:_Z:_Z:PCT:C20163"/>
    <n v="0"/>
    <n v="14.57"/>
    <x v="4"/>
    <x v="1"/>
    <x v="1"/>
  </r>
  <r>
    <s v="SUP.Q.B01.W0._Z.I4001._T.SII._Z._Z._Z.PCT.C"/>
    <x v="4"/>
    <x v="46"/>
    <x v="0"/>
    <x v="0"/>
    <x v="5"/>
    <n v="17.18"/>
    <s v="Q:B01:W0:_Z:I4001:_T:SII:_Z:_Z:_Z:PCT:C"/>
    <x v="0"/>
    <x v="0"/>
    <s v="W0"/>
    <s v="_Z"/>
    <x v="34"/>
    <x v="0"/>
    <s v="SII"/>
    <s v="_Z"/>
    <s v="_Z"/>
    <s v="_Z"/>
    <s v="PCT"/>
    <s v="C"/>
    <x v="46"/>
    <x v="5"/>
    <n v="0.17180000000000001"/>
    <s v="Q:B01:W0:_Z:I4001:_T:SII:_Z:_Z:_Z:PCT:C20163"/>
    <n v="0"/>
    <n v="17.18"/>
    <x v="4"/>
    <x v="1"/>
    <x v="1"/>
  </r>
  <r>
    <s v="SUP.Q.B01.W0._Z.E0000._T.SII._Z.ALL.LE.E.C"/>
    <x v="5"/>
    <x v="47"/>
    <x v="0"/>
    <x v="0"/>
    <x v="5"/>
    <n v="8155.3289999999997"/>
    <s v="Q:B01:W0:_Z:E0000:_T:SII:_Z:ALL:LE:E:C"/>
    <x v="0"/>
    <x v="0"/>
    <s v="W0"/>
    <s v="_Z"/>
    <x v="35"/>
    <x v="0"/>
    <s v="SII"/>
    <s v="_Z"/>
    <s v="ALL"/>
    <s v="LE"/>
    <s v="E"/>
    <s v="C"/>
    <x v="47"/>
    <x v="5"/>
    <n v="8155.3289999999997"/>
    <s v="Q:B01:W0:_Z:E0000:_T:SII:_Z:ALL:LE:E:C20163"/>
    <n v="1"/>
    <n v="8155.33"/>
    <x v="5"/>
    <x v="1"/>
    <x v="1"/>
  </r>
  <r>
    <s v="SUP.Q.B01.W0._Z.MSV33._T.SII._Z.ALL.LE.E.C"/>
    <x v="13"/>
    <x v="187"/>
    <x v="0"/>
    <x v="0"/>
    <x v="5"/>
    <n v="18642.4336"/>
    <s v="Q:B01:W0:_Z:MSV33:_T:SII:_Z:ALL:LE:E:C"/>
    <x v="0"/>
    <x v="0"/>
    <s v="W0"/>
    <s v="_Z"/>
    <x v="108"/>
    <x v="0"/>
    <s v="SII"/>
    <s v="_Z"/>
    <s v="ALL"/>
    <s v="LE"/>
    <s v="E"/>
    <s v="C"/>
    <x v="187"/>
    <x v="5"/>
    <n v="18642.4336"/>
    <s v="Q:B01:W0:_Z:MSV33:_T:SII:_Z:ALL:LE:E:C20163"/>
    <n v="0"/>
    <n v="18642.43"/>
    <x v="11"/>
    <x v="1"/>
    <x v="1"/>
  </r>
  <r>
    <s v="SUP.Q.B01.W0._Z.MSV36._T.SII._Z.ALL.LE.E.C"/>
    <x v="13"/>
    <x v="188"/>
    <x v="0"/>
    <x v="0"/>
    <x v="5"/>
    <n v="1604.6839"/>
    <s v="Q:B01:W0:_Z:MSV36:_T:SII:_Z:ALL:LE:E:C"/>
    <x v="0"/>
    <x v="0"/>
    <s v="W0"/>
    <s v="_Z"/>
    <x v="109"/>
    <x v="0"/>
    <s v="SII"/>
    <s v="_Z"/>
    <s v="ALL"/>
    <s v="LE"/>
    <s v="E"/>
    <s v="C"/>
    <x v="188"/>
    <x v="5"/>
    <n v="1604.6839"/>
    <s v="Q:B01:W0:_Z:MSV36:_T:SII:_Z:ALL:LE:E:C20163"/>
    <n v="0"/>
    <n v="1604.68"/>
    <x v="11"/>
    <x v="1"/>
    <x v="1"/>
  </r>
  <r>
    <s v="SUP.Q.B01.W0._Z.MSV35._T.SII._Z.ALL.LE.E.C"/>
    <x v="13"/>
    <x v="189"/>
    <x v="0"/>
    <x v="0"/>
    <x v="5"/>
    <n v="1518.5472"/>
    <s v="Q:B01:W0:_Z:MSV35:_T:SII:_Z:ALL:LE:E:C"/>
    <x v="0"/>
    <x v="0"/>
    <s v="W0"/>
    <s v="_Z"/>
    <x v="110"/>
    <x v="0"/>
    <s v="SII"/>
    <s v="_Z"/>
    <s v="ALL"/>
    <s v="LE"/>
    <s v="E"/>
    <s v="C"/>
    <x v="189"/>
    <x v="5"/>
    <n v="1518.5472"/>
    <s v="Q:B01:W0:_Z:MSV35:_T:SII:_Z:ALL:LE:E:C20163"/>
    <n v="0"/>
    <n v="1518.55"/>
    <x v="11"/>
    <x v="1"/>
    <x v="1"/>
  </r>
  <r>
    <s v="SUP.Q.B01.W0._Z.MSV38._T.SII._Z.ALL.LE.E.C"/>
    <x v="13"/>
    <x v="190"/>
    <x v="0"/>
    <x v="0"/>
    <x v="5"/>
    <n v="-213.28309999999999"/>
    <s v="Q:B01:W0:_Z:MSV38:_T:SII:_Z:ALL:LE:E:C"/>
    <x v="0"/>
    <x v="0"/>
    <s v="W0"/>
    <s v="_Z"/>
    <x v="111"/>
    <x v="0"/>
    <s v="SII"/>
    <s v="_Z"/>
    <s v="ALL"/>
    <s v="LE"/>
    <s v="E"/>
    <s v="C"/>
    <x v="190"/>
    <x v="5"/>
    <n v="-213.28309999999999"/>
    <s v="Q:B01:W0:_Z:MSV38:_T:SII:_Z:ALL:LE:E:C20163"/>
    <n v="0"/>
    <n v="-213.28"/>
    <x v="11"/>
    <x v="1"/>
    <x v="1"/>
  </r>
  <r>
    <s v="SUP.Q.B01.W0._Z.MSV39._T.SII._Z.ALL.LE.E.C"/>
    <x v="13"/>
    <x v="191"/>
    <x v="0"/>
    <x v="0"/>
    <x v="5"/>
    <n v="-195.91650000000001"/>
    <s v="Q:B01:W0:_Z:MSV39:_T:SII:_Z:ALL:LE:E:C"/>
    <x v="0"/>
    <x v="0"/>
    <s v="W0"/>
    <s v="_Z"/>
    <x v="112"/>
    <x v="0"/>
    <s v="SII"/>
    <s v="_Z"/>
    <s v="ALL"/>
    <s v="LE"/>
    <s v="E"/>
    <s v="C"/>
    <x v="191"/>
    <x v="5"/>
    <n v="-195.91650000000001"/>
    <s v="Q:B01:W0:_Z:MSV39:_T:SII:_Z:ALL:LE:E:C20163"/>
    <n v="0"/>
    <n v="-195.92"/>
    <x v="11"/>
    <x v="1"/>
    <x v="1"/>
  </r>
  <r>
    <s v="SUP.Q.B01.W0._Z.MSV31._T.SII._Z.ALL.LE.E.C"/>
    <x v="13"/>
    <x v="192"/>
    <x v="0"/>
    <x v="0"/>
    <x v="5"/>
    <n v="22629.459299999999"/>
    <s v="Q:B01:W0:_Z:MSV31:_T:SII:_Z:ALL:LE:E:C"/>
    <x v="0"/>
    <x v="0"/>
    <s v="W0"/>
    <s v="_Z"/>
    <x v="113"/>
    <x v="0"/>
    <s v="SII"/>
    <s v="_Z"/>
    <s v="ALL"/>
    <s v="LE"/>
    <s v="E"/>
    <s v="C"/>
    <x v="192"/>
    <x v="5"/>
    <n v="22629.459299999999"/>
    <s v="Q:B01:W0:_Z:MSV31:_T:SII:_Z:ALL:LE:E:C20163"/>
    <n v="0"/>
    <n v="22629.46"/>
    <x v="11"/>
    <x v="1"/>
    <x v="1"/>
  </r>
  <r>
    <s v="SUP.Q.B01.W0._Z.NSV12._T.SII._Z.ALL.LE.E.C"/>
    <x v="13"/>
    <x v="193"/>
    <x v="0"/>
    <x v="0"/>
    <x v="5"/>
    <n v="1118.3172"/>
    <s v="Q:B01:W0:_Z:NSV12:_T:SII:_Z:ALL:LE:E:C"/>
    <x v="0"/>
    <x v="0"/>
    <s v="W0"/>
    <s v="_Z"/>
    <x v="114"/>
    <x v="0"/>
    <s v="SII"/>
    <s v="_Z"/>
    <s v="ALL"/>
    <s v="LE"/>
    <s v="E"/>
    <s v="C"/>
    <x v="193"/>
    <x v="5"/>
    <n v="1118.3172"/>
    <s v="Q:B01:W0:_Z:NSV12:_T:SII:_Z:ALL:LE:E:C20163"/>
    <n v="0"/>
    <n v="1118.32"/>
    <x v="11"/>
    <x v="1"/>
    <x v="1"/>
  </r>
  <r>
    <s v="SUP.Q.B01.W0._Z.NSV13._T.SII._Z.ALL.LE.E.C"/>
    <x v="13"/>
    <x v="194"/>
    <x v="0"/>
    <x v="0"/>
    <x v="5"/>
    <n v="1188.6058"/>
    <s v="Q:B01:W0:_Z:NSV13:_T:SII:_Z:ALL:LE:E:C"/>
    <x v="0"/>
    <x v="0"/>
    <s v="W0"/>
    <s v="_Z"/>
    <x v="115"/>
    <x v="0"/>
    <s v="SII"/>
    <s v="_Z"/>
    <s v="ALL"/>
    <s v="LE"/>
    <s v="E"/>
    <s v="C"/>
    <x v="194"/>
    <x v="5"/>
    <n v="1188.6058"/>
    <s v="Q:B01:W0:_Z:NSV13:_T:SII:_Z:ALL:LE:E:C20163"/>
    <n v="0"/>
    <n v="1188.6099999999999"/>
    <x v="11"/>
    <x v="1"/>
    <x v="1"/>
  </r>
  <r>
    <s v="SUP.Q.B01.W0._Z.MSV12._T.SII._Z.ALL.LE.E.C"/>
    <x v="13"/>
    <x v="195"/>
    <x v="0"/>
    <x v="0"/>
    <x v="5"/>
    <n v="22423.578600000001"/>
    <s v="Q:B01:W0:_Z:MSV12:_T:SII:_Z:ALL:LE:E:C"/>
    <x v="0"/>
    <x v="0"/>
    <s v="W0"/>
    <s v="_Z"/>
    <x v="116"/>
    <x v="0"/>
    <s v="SII"/>
    <s v="_Z"/>
    <s v="ALL"/>
    <s v="LE"/>
    <s v="E"/>
    <s v="C"/>
    <x v="195"/>
    <x v="5"/>
    <n v="22423.578600000001"/>
    <s v="Q:B01:W0:_Z:MSV12:_T:SII:_Z:ALL:LE:E:C20163"/>
    <n v="0"/>
    <n v="22423.58"/>
    <x v="11"/>
    <x v="1"/>
    <x v="1"/>
  </r>
  <r>
    <s v="SUP.Q.B01.W0._Z.MSV13._T.SII._Z.ALL.LE.E.C"/>
    <x v="13"/>
    <x v="196"/>
    <x v="0"/>
    <x v="0"/>
    <x v="5"/>
    <n v="22440.945199999998"/>
    <s v="Q:B01:W0:_Z:MSV13:_T:SII:_Z:ALL:LE:E:C"/>
    <x v="0"/>
    <x v="0"/>
    <s v="W0"/>
    <s v="_Z"/>
    <x v="117"/>
    <x v="0"/>
    <s v="SII"/>
    <s v="_Z"/>
    <s v="ALL"/>
    <s v="LE"/>
    <s v="E"/>
    <s v="C"/>
    <x v="196"/>
    <x v="5"/>
    <n v="22440.945199999998"/>
    <s v="Q:B01:W0:_Z:MSV13:_T:SII:_Z:ALL:LE:E:C20163"/>
    <n v="0"/>
    <n v="22440.95"/>
    <x v="11"/>
    <x v="1"/>
    <x v="1"/>
  </r>
  <r>
    <s v="SUP.Q.B01.W0._Z.KSV12._T.SII._Z._Z._Z.PCT.C"/>
    <x v="13"/>
    <x v="197"/>
    <x v="0"/>
    <x v="0"/>
    <x v="5"/>
    <n v="4.99"/>
    <s v="Q:B01:W0:_Z:KSV12:_T:SII:_Z:_Z:_Z:PCT:C"/>
    <x v="0"/>
    <x v="0"/>
    <s v="W0"/>
    <s v="_Z"/>
    <x v="118"/>
    <x v="0"/>
    <s v="SII"/>
    <s v="_Z"/>
    <s v="_Z"/>
    <s v="_Z"/>
    <s v="PCT"/>
    <s v="C"/>
    <x v="197"/>
    <x v="5"/>
    <n v="4.99E-2"/>
    <s v="Q:B01:W0:_Z:KSV12:_T:SII:_Z:_Z:_Z:PCT:C20163"/>
    <n v="0"/>
    <n v="4.99"/>
    <x v="11"/>
    <x v="1"/>
    <x v="1"/>
  </r>
  <r>
    <s v="SUP.Q.B01.W0._Z.KSV13._T.SII._Z._Z._Z.PCT.C"/>
    <x v="13"/>
    <x v="198"/>
    <x v="0"/>
    <x v="0"/>
    <x v="5"/>
    <n v="5.3"/>
    <s v="Q:B01:W0:_Z:KSV13:_T:SII:_Z:_Z:_Z:PCT:C"/>
    <x v="0"/>
    <x v="0"/>
    <s v="W0"/>
    <s v="_Z"/>
    <x v="119"/>
    <x v="0"/>
    <s v="SII"/>
    <s v="_Z"/>
    <s v="_Z"/>
    <s v="_Z"/>
    <s v="PCT"/>
    <s v="C"/>
    <x v="198"/>
    <x v="5"/>
    <n v="5.2999999999999999E-2"/>
    <s v="Q:B01:W0:_Z:KSV13:_T:SII:_Z:_Z:_Z:PCT:C20163"/>
    <n v="0"/>
    <n v="5.3"/>
    <x v="11"/>
    <x v="1"/>
    <x v="1"/>
  </r>
  <r>
    <s v="SUP.Q.B01.W0._Z.E0000._T.SII._Z.ALL.LE.E.C"/>
    <x v="4"/>
    <x v="47"/>
    <x v="0"/>
    <x v="0"/>
    <x v="5"/>
    <n v="8155.3289999999997"/>
    <s v="Q:B01:W0:_Z:E0000:_T:SII:_Z:ALL:LE:E:C"/>
    <x v="0"/>
    <x v="0"/>
    <s v="W0"/>
    <s v="_Z"/>
    <x v="35"/>
    <x v="0"/>
    <s v="SII"/>
    <s v="_Z"/>
    <s v="ALL"/>
    <s v="LE"/>
    <s v="E"/>
    <s v="C"/>
    <x v="47"/>
    <x v="5"/>
    <n v="8155.3289999999997"/>
    <s v="Q:B01:W0:_Z:E0000:_T:SII:_Z:ALL:LE:E:C20163"/>
    <n v="0"/>
    <n v="8155.33"/>
    <x v="4"/>
    <x v="1"/>
    <x v="1"/>
  </r>
  <r>
    <s v="SUP.Q.B01.W0._Z.E5200._T.SII._Z.ALL.LE.E.C"/>
    <x v="5"/>
    <x v="48"/>
    <x v="0"/>
    <x v="0"/>
    <x v="5"/>
    <n v="191.2817"/>
    <s v="Q:B01:W0:_Z:E5200:_T:SII:_Z:ALL:LE:E:C"/>
    <x v="0"/>
    <x v="0"/>
    <s v="W0"/>
    <s v="_Z"/>
    <x v="36"/>
    <x v="0"/>
    <s v="SII"/>
    <s v="_Z"/>
    <s v="ALL"/>
    <s v="LE"/>
    <s v="E"/>
    <s v="C"/>
    <x v="48"/>
    <x v="5"/>
    <n v="191.2817"/>
    <s v="Q:B01:W0:_Z:E5200:_T:SII:_Z:ALL:LE:E:C20163"/>
    <n v="0"/>
    <n v="191.28"/>
    <x v="5"/>
    <x v="1"/>
    <x v="1"/>
  </r>
  <r>
    <s v="SUP.Q.B01.W0._Z.E5100._T.SII._Z.ALL.LE.E.C"/>
    <x v="5"/>
    <x v="49"/>
    <x v="0"/>
    <x v="0"/>
    <x v="5"/>
    <n v="128.05860000000001"/>
    <s v="Q:B01:W0:_Z:E5100:_T:SII:_Z:ALL:LE:E:C"/>
    <x v="0"/>
    <x v="0"/>
    <s v="W0"/>
    <s v="_Z"/>
    <x v="37"/>
    <x v="0"/>
    <s v="SII"/>
    <s v="_Z"/>
    <s v="ALL"/>
    <s v="LE"/>
    <s v="E"/>
    <s v="C"/>
    <x v="49"/>
    <x v="5"/>
    <n v="128.05860000000001"/>
    <s v="Q:B01:W0:_Z:E5100:_T:SII:_Z:ALL:LE:E:C20163"/>
    <n v="0"/>
    <n v="128.06"/>
    <x v="5"/>
    <x v="1"/>
    <x v="1"/>
  </r>
  <r>
    <s v="SUP.Q.B01.W0._Z.E6300._T.SII._Z.ALL.LE.E.C"/>
    <x v="5"/>
    <x v="50"/>
    <x v="0"/>
    <x v="0"/>
    <x v="5"/>
    <n v="428.08030000000002"/>
    <s v="Q:B01:W0:_Z:E6300:_T:SII:_Z:ALL:LE:E:C"/>
    <x v="0"/>
    <x v="0"/>
    <s v="W0"/>
    <s v="_Z"/>
    <x v="38"/>
    <x v="0"/>
    <s v="SII"/>
    <s v="_Z"/>
    <s v="ALL"/>
    <s v="LE"/>
    <s v="E"/>
    <s v="C"/>
    <x v="50"/>
    <x v="5"/>
    <n v="428.08030000000002"/>
    <s v="Q:B01:W0:_Z:E6300:_T:SII:_Z:ALL:LE:E:C20163"/>
    <n v="0"/>
    <n v="428.08"/>
    <x v="5"/>
    <x v="1"/>
    <x v="1"/>
  </r>
  <r>
    <s v="SUP.Q.B01.W0._Z.E6100._T.SII._Z.ALL.LE.E.C"/>
    <x v="5"/>
    <x v="51"/>
    <x v="0"/>
    <x v="0"/>
    <x v="5"/>
    <n v="65.774799999999999"/>
    <s v="Q:B01:W0:_Z:E6100:_T:SII:_Z:ALL:LE:E:C"/>
    <x v="0"/>
    <x v="0"/>
    <s v="W0"/>
    <s v="_Z"/>
    <x v="39"/>
    <x v="0"/>
    <s v="SII"/>
    <s v="_Z"/>
    <s v="ALL"/>
    <s v="LE"/>
    <s v="E"/>
    <s v="C"/>
    <x v="51"/>
    <x v="5"/>
    <n v="65.774799999999999"/>
    <s v="Q:B01:W0:_Z:E6100:_T:SII:_Z:ALL:LE:E:C20163"/>
    <n v="0"/>
    <n v="65.77"/>
    <x v="5"/>
    <x v="1"/>
    <x v="1"/>
  </r>
  <r>
    <s v="SUP.Q.B01.W0._Z.E6200._T.SII._Z.ALL.LE.E.C"/>
    <x v="5"/>
    <x v="52"/>
    <x v="0"/>
    <x v="0"/>
    <x v="5"/>
    <n v="324.43169999999998"/>
    <s v="Q:B01:W0:_Z:E6200:_T:SII:_Z:ALL:LE:E:C"/>
    <x v="0"/>
    <x v="0"/>
    <s v="W0"/>
    <s v="_Z"/>
    <x v="40"/>
    <x v="0"/>
    <s v="SII"/>
    <s v="_Z"/>
    <s v="ALL"/>
    <s v="LE"/>
    <s v="E"/>
    <s v="C"/>
    <x v="52"/>
    <x v="5"/>
    <n v="324.43169999999998"/>
    <s v="Q:B01:W0:_Z:E6200:_T:SII:_Z:ALL:LE:E:C20163"/>
    <n v="0"/>
    <n v="324.43"/>
    <x v="5"/>
    <x v="1"/>
    <x v="1"/>
  </r>
  <r>
    <s v="SUP.Q.B01.W0._Z.E324C._T.SII._Z.ALL.LE.E.C"/>
    <x v="5"/>
    <x v="53"/>
    <x v="0"/>
    <x v="0"/>
    <x v="5"/>
    <n v="2053.4198999999999"/>
    <s v="Q:B01:W0:_Z:E324C:_T:SII:_Z:ALL:LE:E:C"/>
    <x v="0"/>
    <x v="0"/>
    <s v="W0"/>
    <s v="_Z"/>
    <x v="41"/>
    <x v="0"/>
    <s v="SII"/>
    <s v="_Z"/>
    <s v="ALL"/>
    <s v="LE"/>
    <s v="E"/>
    <s v="C"/>
    <x v="53"/>
    <x v="5"/>
    <n v="2053.4198999999999"/>
    <s v="Q:B01:W0:_Z:E324C:_T:SII:_Z:ALL:LE:E:C20163"/>
    <n v="0"/>
    <n v="2053.42"/>
    <x v="5"/>
    <x v="1"/>
    <x v="1"/>
  </r>
  <r>
    <s v="SUP.Q.B01.W0._Z.E324I._T.SII._Z.ALL.LE.E.C"/>
    <x v="5"/>
    <x v="54"/>
    <x v="0"/>
    <x v="0"/>
    <x v="5"/>
    <n v="224.2851"/>
    <s v="Q:B01:W0:_Z:E324I:_T:SII:_Z:ALL:LE:E:C"/>
    <x v="0"/>
    <x v="0"/>
    <s v="W0"/>
    <s v="_Z"/>
    <x v="42"/>
    <x v="0"/>
    <s v="SII"/>
    <s v="_Z"/>
    <s v="ALL"/>
    <s v="LE"/>
    <s v="E"/>
    <s v="C"/>
    <x v="54"/>
    <x v="5"/>
    <n v="224.2851"/>
    <s v="Q:B01:W0:_Z:E324I:_T:SII:_Z:ALL:LE:E:C20163"/>
    <n v="0"/>
    <n v="224.29"/>
    <x v="5"/>
    <x v="1"/>
    <x v="1"/>
  </r>
  <r>
    <s v="SUP.Q.B01.W0._Z.E324Q._T.SII._Z.ALL.LE.E.C"/>
    <x v="5"/>
    <x v="55"/>
    <x v="0"/>
    <x v="0"/>
    <x v="5"/>
    <n v="322.20100000000002"/>
    <s v="Q:B01:W0:_Z:E324Q:_T:SII:_Z:ALL:LE:E:C"/>
    <x v="0"/>
    <x v="0"/>
    <s v="W0"/>
    <s v="_Z"/>
    <x v="43"/>
    <x v="0"/>
    <s v="SII"/>
    <s v="_Z"/>
    <s v="ALL"/>
    <s v="LE"/>
    <s v="E"/>
    <s v="C"/>
    <x v="55"/>
    <x v="5"/>
    <n v="322.20100000000002"/>
    <s v="Q:B01:W0:_Z:E324Q:_T:SII:_Z:ALL:LE:E:C20163"/>
    <n v="0"/>
    <n v="322.2"/>
    <x v="5"/>
    <x v="1"/>
    <x v="1"/>
  </r>
  <r>
    <s v="SUP.Q.B01.W0._Z.E324E._T.SII._Z.ALL.LE.E.C"/>
    <x v="5"/>
    <x v="56"/>
    <x v="0"/>
    <x v="0"/>
    <x v="5"/>
    <n v="522.78009999999995"/>
    <s v="Q:B01:W0:_Z:E324E:_T:SII:_Z:ALL:LE:E:C"/>
    <x v="0"/>
    <x v="0"/>
    <s v="W0"/>
    <s v="_Z"/>
    <x v="44"/>
    <x v="0"/>
    <s v="SII"/>
    <s v="_Z"/>
    <s v="ALL"/>
    <s v="LE"/>
    <s v="E"/>
    <s v="C"/>
    <x v="56"/>
    <x v="5"/>
    <n v="522.78009999999995"/>
    <s v="Q:B01:W0:_Z:E324E:_T:SII:_Z:ALL:LE:E:C20163"/>
    <n v="0"/>
    <n v="522.78"/>
    <x v="5"/>
    <x v="1"/>
    <x v="1"/>
  </r>
  <r>
    <s v="SUP.Q.B01.W0._Z.E2145._T.SII._Z.ALL.LE.E.C"/>
    <x v="5"/>
    <x v="57"/>
    <x v="0"/>
    <x v="0"/>
    <x v="5"/>
    <n v="334.87220000000002"/>
    <s v="Q:B01:W0:_Z:E2145:_T:SII:_Z:ALL:LE:E:C"/>
    <x v="0"/>
    <x v="0"/>
    <s v="W0"/>
    <s v="_Z"/>
    <x v="45"/>
    <x v="0"/>
    <s v="SII"/>
    <s v="_Z"/>
    <s v="ALL"/>
    <s v="LE"/>
    <s v="E"/>
    <s v="C"/>
    <x v="57"/>
    <x v="5"/>
    <n v="334.87220000000002"/>
    <s v="Q:B01:W0:_Z:E2145:_T:SII:_Z:ALL:LE:E:C20163"/>
    <n v="0"/>
    <n v="334.87"/>
    <x v="5"/>
    <x v="1"/>
    <x v="1"/>
  </r>
  <r>
    <s v="SUP.Q.B01.W0._Z.E2135._T.SII._Z.ALL.LE.E.C"/>
    <x v="5"/>
    <x v="58"/>
    <x v="0"/>
    <x v="0"/>
    <x v="5"/>
    <n v="1020.4194"/>
    <s v="Q:B01:W0:_Z:E2135:_T:SII:_Z:ALL:LE:E:C"/>
    <x v="0"/>
    <x v="0"/>
    <s v="W0"/>
    <s v="_Z"/>
    <x v="46"/>
    <x v="0"/>
    <s v="SII"/>
    <s v="_Z"/>
    <s v="ALL"/>
    <s v="LE"/>
    <s v="E"/>
    <s v="C"/>
    <x v="58"/>
    <x v="5"/>
    <n v="1020.4194"/>
    <s v="Q:B01:W0:_Z:E2135:_T:SII:_Z:ALL:LE:E:C20163"/>
    <n v="0"/>
    <n v="1020.42"/>
    <x v="5"/>
    <x v="1"/>
    <x v="1"/>
  </r>
  <r>
    <s v="SUP.Q.B01.W0._Z.E2130._T.SII._Z.ALL.LE.E.C"/>
    <x v="5"/>
    <x v="59"/>
    <x v="0"/>
    <x v="0"/>
    <x v="5"/>
    <n v="169.1859"/>
    <s v="Q:B01:W0:_Z:E2130:_T:SII:_Z:ALL:LE:E:C"/>
    <x v="0"/>
    <x v="0"/>
    <s v="W0"/>
    <s v="_Z"/>
    <x v="47"/>
    <x v="0"/>
    <s v="SII"/>
    <s v="_Z"/>
    <s v="ALL"/>
    <s v="LE"/>
    <s v="E"/>
    <s v="C"/>
    <x v="59"/>
    <x v="5"/>
    <n v="169.1859"/>
    <s v="Q:B01:W0:_Z:E2130:_T:SII:_Z:ALL:LE:E:C20163"/>
    <n v="0"/>
    <n v="169.19"/>
    <x v="5"/>
    <x v="1"/>
    <x v="1"/>
  </r>
  <r>
    <s v="SUP.Q.B01.W0._Z.E2140._T.SII._Z.ALL.LE.E.C"/>
    <x v="5"/>
    <x v="60"/>
    <x v="0"/>
    <x v="0"/>
    <x v="5"/>
    <n v="521.68539999999996"/>
    <s v="Q:B01:W0:_Z:E2140:_T:SII:_Z:ALL:LE:E:C"/>
    <x v="0"/>
    <x v="0"/>
    <s v="W0"/>
    <s v="_Z"/>
    <x v="48"/>
    <x v="0"/>
    <s v="SII"/>
    <s v="_Z"/>
    <s v="ALL"/>
    <s v="LE"/>
    <s v="E"/>
    <s v="C"/>
    <x v="60"/>
    <x v="5"/>
    <n v="521.68539999999996"/>
    <s v="Q:B01:W0:_Z:E2140:_T:SII:_Z:ALL:LE:E:C20163"/>
    <n v="0"/>
    <n v="521.69000000000005"/>
    <x v="5"/>
    <x v="1"/>
    <x v="1"/>
  </r>
  <r>
    <s v="SUP.Q.B01.W0._Z.E1100._T.SII._Z.ALL.LE.E.C"/>
    <x v="5"/>
    <x v="61"/>
    <x v="0"/>
    <x v="0"/>
    <x v="5"/>
    <n v="7.4119000000000002"/>
    <s v="Q:B01:W0:_Z:E1100:_T:SII:_Z:ALL:LE:E:C"/>
    <x v="0"/>
    <x v="0"/>
    <s v="W0"/>
    <s v="_Z"/>
    <x v="49"/>
    <x v="0"/>
    <s v="SII"/>
    <s v="_Z"/>
    <s v="ALL"/>
    <s v="LE"/>
    <s v="E"/>
    <s v="C"/>
    <x v="61"/>
    <x v="5"/>
    <n v="7.4119000000000002"/>
    <s v="Q:B01:W0:_Z:E1100:_T:SII:_Z:ALL:LE:E:C20163"/>
    <n v="0"/>
    <n v="7.41"/>
    <x v="5"/>
    <x v="1"/>
    <x v="1"/>
  </r>
  <r>
    <s v="SUP.Q.B01.W0._Z.E3000._T.SII._Z.ALL.LE.E.C"/>
    <x v="5"/>
    <x v="62"/>
    <x v="0"/>
    <x v="0"/>
    <x v="5"/>
    <n v="3779.7080000000001"/>
    <s v="Q:B01:W0:_Z:E3000:_T:SII:_Z:ALL:LE:E:C"/>
    <x v="0"/>
    <x v="0"/>
    <s v="W0"/>
    <s v="_Z"/>
    <x v="50"/>
    <x v="0"/>
    <s v="SII"/>
    <s v="_Z"/>
    <s v="ALL"/>
    <s v="LE"/>
    <s v="E"/>
    <s v="C"/>
    <x v="62"/>
    <x v="5"/>
    <n v="3779.7080000000001"/>
    <s v="Q:B01:W0:_Z:E3000:_T:SII:_Z:ALL:LE:E:C20163"/>
    <n v="0"/>
    <n v="3779.71"/>
    <x v="5"/>
    <x v="1"/>
    <x v="1"/>
  </r>
  <r>
    <s v="SUP.Q.B01.W0._Z.E2000._T.SII._Z.ALL.LE.E.C"/>
    <x v="5"/>
    <x v="63"/>
    <x v="0"/>
    <x v="0"/>
    <x v="5"/>
    <n v="3108.0801000000001"/>
    <s v="Q:B01:W0:_Z:E2000:_T:SII:_Z:ALL:LE:E:C"/>
    <x v="0"/>
    <x v="0"/>
    <s v="W0"/>
    <s v="_Z"/>
    <x v="51"/>
    <x v="0"/>
    <s v="SII"/>
    <s v="_Z"/>
    <s v="ALL"/>
    <s v="LE"/>
    <s v="E"/>
    <s v="C"/>
    <x v="63"/>
    <x v="5"/>
    <n v="3108.0801000000001"/>
    <s v="Q:B01:W0:_Z:E2000:_T:SII:_Z:ALL:LE:E:C20163"/>
    <n v="0"/>
    <n v="3108.08"/>
    <x v="5"/>
    <x v="1"/>
    <x v="1"/>
  </r>
  <r>
    <s v="SUP.Q.B01.W0._Z.E1000._T.SII._Z.ALL.LE.E.C"/>
    <x v="5"/>
    <x v="64"/>
    <x v="0"/>
    <x v="0"/>
    <x v="5"/>
    <n v="6895.1998999999996"/>
    <s v="Q:B01:W0:_Z:E1000:_T:SII:_Z:ALL:LE:E:C"/>
    <x v="0"/>
    <x v="0"/>
    <s v="W0"/>
    <s v="_Z"/>
    <x v="52"/>
    <x v="0"/>
    <s v="SII"/>
    <s v="_Z"/>
    <s v="ALL"/>
    <s v="LE"/>
    <s v="E"/>
    <s v="C"/>
    <x v="64"/>
    <x v="5"/>
    <n v="6895.1998999999996"/>
    <s v="Q:B01:W0:_Z:E1000:_T:SII:_Z:ALL:LE:E:C20163"/>
    <n v="0"/>
    <n v="6895.2"/>
    <x v="5"/>
    <x v="1"/>
    <x v="1"/>
  </r>
  <r>
    <s v="SUP.Q.B01.W0._Z.E5000._T.SII._Z.ALL.LE.E.C"/>
    <x v="5"/>
    <x v="65"/>
    <x v="0"/>
    <x v="0"/>
    <x v="5"/>
    <n v="319.34019999999998"/>
    <s v="Q:B01:W0:_Z:E5000:_T:SII:_Z:ALL:LE:E:C"/>
    <x v="0"/>
    <x v="0"/>
    <s v="W0"/>
    <s v="_Z"/>
    <x v="53"/>
    <x v="0"/>
    <s v="SII"/>
    <s v="_Z"/>
    <s v="ALL"/>
    <s v="LE"/>
    <s v="E"/>
    <s v="C"/>
    <x v="65"/>
    <x v="5"/>
    <n v="319.34019999999998"/>
    <s v="Q:B01:W0:_Z:E5000:_T:SII:_Z:ALL:LE:E:C20163"/>
    <n v="0"/>
    <n v="319.33999999999997"/>
    <x v="5"/>
    <x v="1"/>
    <x v="1"/>
  </r>
  <r>
    <s v="SUP.Q.B01.W0._Z.E6000._T.SII._Z.ALL.LE.E.C"/>
    <x v="5"/>
    <x v="66"/>
    <x v="0"/>
    <x v="0"/>
    <x v="5"/>
    <n v="818.28679999999997"/>
    <s v="Q:B01:W0:_Z:E6000:_T:SII:_Z:ALL:LE:E:C"/>
    <x v="0"/>
    <x v="0"/>
    <s v="W0"/>
    <s v="_Z"/>
    <x v="54"/>
    <x v="0"/>
    <s v="SII"/>
    <s v="_Z"/>
    <s v="ALL"/>
    <s v="LE"/>
    <s v="E"/>
    <s v="C"/>
    <x v="66"/>
    <x v="5"/>
    <n v="818.28679999999997"/>
    <s v="Q:B01:W0:_Z:E6000:_T:SII:_Z:ALL:LE:E:C20163"/>
    <n v="0"/>
    <n v="818.29"/>
    <x v="5"/>
    <x v="1"/>
    <x v="1"/>
  </r>
  <r>
    <s v="SUP.Q.B01.W0._Z.E9300._T.SII._Z.ALL.LE.E.C"/>
    <x v="5"/>
    <x v="67"/>
    <x v="0"/>
    <x v="0"/>
    <x v="5"/>
    <n v="27.9603"/>
    <s v="Q:B01:W0:_Z:E9300:_T:SII:_Z:ALL:LE:E:C"/>
    <x v="0"/>
    <x v="0"/>
    <s v="W0"/>
    <s v="_Z"/>
    <x v="55"/>
    <x v="0"/>
    <s v="SII"/>
    <s v="_Z"/>
    <s v="ALL"/>
    <s v="LE"/>
    <s v="E"/>
    <s v="C"/>
    <x v="67"/>
    <x v="5"/>
    <n v="27.9603"/>
    <s v="Q:B01:W0:_Z:E9300:_T:SII:_Z:ALL:LE:E:C20163"/>
    <n v="0"/>
    <n v="27.96"/>
    <x v="5"/>
    <x v="1"/>
    <x v="1"/>
  </r>
  <r>
    <s v="SUP.Q.B01.W0._Z.E7000._T.SII._Z.ALL.LE.E.C"/>
    <x v="5"/>
    <x v="68"/>
    <x v="0"/>
    <x v="0"/>
    <x v="5"/>
    <n v="94.373999999999995"/>
    <s v="Q:B01:W0:_Z:E7000:_T:SII:_Z:ALL:LE:E:C"/>
    <x v="0"/>
    <x v="0"/>
    <s v="W0"/>
    <s v="_Z"/>
    <x v="56"/>
    <x v="0"/>
    <s v="SII"/>
    <s v="_Z"/>
    <s v="ALL"/>
    <s v="LE"/>
    <s v="E"/>
    <s v="C"/>
    <x v="68"/>
    <x v="5"/>
    <n v="94.373999999999995"/>
    <s v="Q:B01:W0:_Z:E7000:_T:SII:_Z:ALL:LE:E:C20163"/>
    <n v="0"/>
    <n v="94.37"/>
    <x v="5"/>
    <x v="1"/>
    <x v="1"/>
  </r>
  <r>
    <s v="SUP.Q.B01.W0._Z.E4000._T.SII._Z.ALL.LE.E.C"/>
    <x v="5"/>
    <x v="69"/>
    <x v="0"/>
    <x v="0"/>
    <x v="5"/>
    <n v="0.16769999999999999"/>
    <s v="Q:B01:W0:_Z:E4000:_T:SII:_Z:ALL:LE:E:C"/>
    <x v="0"/>
    <x v="0"/>
    <s v="W0"/>
    <s v="_Z"/>
    <x v="57"/>
    <x v="0"/>
    <s v="SII"/>
    <s v="_Z"/>
    <s v="ALL"/>
    <s v="LE"/>
    <s v="E"/>
    <s v="C"/>
    <x v="69"/>
    <x v="5"/>
    <n v="0.16769999999999999"/>
    <s v="Q:B01:W0:_Z:E4000:_T:SII:_Z:ALL:LE:E:C20163"/>
    <n v="0"/>
    <n v="0.17"/>
    <x v="5"/>
    <x v="1"/>
    <x v="1"/>
  </r>
  <r>
    <s v="SUP.Q.B01.W0._Z.EW130._T.SII._Z._Z._Z.PCT.C"/>
    <x v="5"/>
    <x v="70"/>
    <x v="0"/>
    <x v="0"/>
    <x v="5"/>
    <n v="17.14"/>
    <s v="Q:B01:W0:_Z:EW130:_T:SII:_Z:_Z:_Z:PCT:C"/>
    <x v="0"/>
    <x v="0"/>
    <s v="W0"/>
    <s v="_Z"/>
    <x v="58"/>
    <x v="0"/>
    <s v="SII"/>
    <s v="_Z"/>
    <s v="_Z"/>
    <s v="_Z"/>
    <s v="PCT"/>
    <s v="C"/>
    <x v="70"/>
    <x v="5"/>
    <n v="0.1714"/>
    <s v="Q:B01:W0:_Z:EW130:_T:SII:_Z:_Z:_Z:PCT:C20163"/>
    <n v="0"/>
    <n v="17.14"/>
    <x v="5"/>
    <x v="1"/>
    <x v="1"/>
  </r>
  <r>
    <s v="SUP.Q.B01.W0._Z.EW145._T.SII._Z._Z._Z.PCT.C"/>
    <x v="5"/>
    <x v="71"/>
    <x v="0"/>
    <x v="0"/>
    <x v="5"/>
    <n v="41.11"/>
    <s v="Q:B01:W0:_Z:EW145:_T:SII:_Z:_Z:_Z:PCT:C"/>
    <x v="0"/>
    <x v="0"/>
    <s v="W0"/>
    <s v="_Z"/>
    <x v="59"/>
    <x v="0"/>
    <s v="SII"/>
    <s v="_Z"/>
    <s v="_Z"/>
    <s v="_Z"/>
    <s v="PCT"/>
    <s v="C"/>
    <x v="71"/>
    <x v="5"/>
    <n v="0.41110000000000002"/>
    <s v="Q:B01:W0:_Z:EW145:_T:SII:_Z:_Z:_Z:PCT:C20163"/>
    <n v="0"/>
    <n v="41.11"/>
    <x v="5"/>
    <x v="1"/>
    <x v="1"/>
  </r>
  <r>
    <s v="SUP.Q.B01.W0._Z.EW24C._T.SII._Z._Z._Z.PCT.C"/>
    <x v="5"/>
    <x v="72"/>
    <x v="0"/>
    <x v="0"/>
    <x v="5"/>
    <n v="46.52"/>
    <s v="Q:B01:W0:_Z:EW24C:_T:SII:_Z:_Z:_Z:PCT:C"/>
    <x v="0"/>
    <x v="0"/>
    <s v="W0"/>
    <s v="_Z"/>
    <x v="60"/>
    <x v="0"/>
    <s v="SII"/>
    <s v="_Z"/>
    <s v="_Z"/>
    <s v="_Z"/>
    <s v="PCT"/>
    <s v="C"/>
    <x v="72"/>
    <x v="5"/>
    <n v="0.46520000000000006"/>
    <s v="Q:B01:W0:_Z:EW24C:_T:SII:_Z:_Z:_Z:PCT:C20163"/>
    <n v="0"/>
    <n v="46.52"/>
    <x v="5"/>
    <x v="1"/>
    <x v="1"/>
  </r>
  <r>
    <s v="SUP.Q.B01.W0._Z.EW135._T.SII._Z._Z._Z.PCT.C"/>
    <x v="5"/>
    <x v="73"/>
    <x v="0"/>
    <x v="0"/>
    <x v="5"/>
    <n v="88.25"/>
    <s v="Q:B01:W0:_Z:EW135:_T:SII:_Z:_Z:_Z:PCT:C"/>
    <x v="0"/>
    <x v="0"/>
    <s v="W0"/>
    <s v="_Z"/>
    <x v="61"/>
    <x v="0"/>
    <s v="SII"/>
    <s v="_Z"/>
    <s v="_Z"/>
    <s v="_Z"/>
    <s v="PCT"/>
    <s v="C"/>
    <x v="73"/>
    <x v="5"/>
    <n v="0.88249999999999995"/>
    <s v="Q:B01:W0:_Z:EW135:_T:SII:_Z:_Z:_Z:PCT:C20163"/>
    <n v="0"/>
    <n v="88.25"/>
    <x v="5"/>
    <x v="1"/>
    <x v="1"/>
  </r>
  <r>
    <s v="SUP.Q.B01.W0._Z.EW24I._T.SII._Z._Z._Z.PCT.C"/>
    <x v="5"/>
    <x v="74"/>
    <x v="0"/>
    <x v="0"/>
    <x v="5"/>
    <n v="18.47"/>
    <s v="Q:B01:W0:_Z:EW24I:_T:SII:_Z:_Z:_Z:PCT:C"/>
    <x v="0"/>
    <x v="0"/>
    <s v="W0"/>
    <s v="_Z"/>
    <x v="62"/>
    <x v="0"/>
    <s v="SII"/>
    <s v="_Z"/>
    <s v="_Z"/>
    <s v="_Z"/>
    <s v="PCT"/>
    <s v="C"/>
    <x v="74"/>
    <x v="5"/>
    <n v="0.18469999999999998"/>
    <s v="Q:B01:W0:_Z:EW24I:_T:SII:_Z:_Z:_Z:PCT:C20163"/>
    <n v="0"/>
    <n v="18.47"/>
    <x v="5"/>
    <x v="1"/>
    <x v="1"/>
  </r>
  <r>
    <s v="SUP.Q.B01.W0._Z.EW24Q._T.SII._Z._Z._Z.PCT.C"/>
    <x v="5"/>
    <x v="75"/>
    <x v="0"/>
    <x v="0"/>
    <x v="5"/>
    <n v="27.15"/>
    <s v="Q:B01:W0:_Z:EW24Q:_T:SII:_Z:_Z:_Z:PCT:C"/>
    <x v="0"/>
    <x v="0"/>
    <s v="W0"/>
    <s v="_Z"/>
    <x v="63"/>
    <x v="0"/>
    <s v="SII"/>
    <s v="_Z"/>
    <s v="_Z"/>
    <s v="_Z"/>
    <s v="PCT"/>
    <s v="C"/>
    <x v="75"/>
    <x v="5"/>
    <n v="0.27149999999999996"/>
    <s v="Q:B01:W0:_Z:EW24Q:_T:SII:_Z:_Z:_Z:PCT:C20163"/>
    <n v="0"/>
    <n v="27.15"/>
    <x v="5"/>
    <x v="1"/>
    <x v="1"/>
  </r>
  <r>
    <s v="SUP.Q.B01.W0._Z.EW140._T.SII._Z._Z._Z.PCT.C"/>
    <x v="5"/>
    <x v="76"/>
    <x v="0"/>
    <x v="0"/>
    <x v="5"/>
    <n v="70.47"/>
    <s v="Q:B01:W0:_Z:EW140:_T:SII:_Z:_Z:_Z:PCT:C"/>
    <x v="0"/>
    <x v="0"/>
    <s v="W0"/>
    <s v="_Z"/>
    <x v="64"/>
    <x v="0"/>
    <s v="SII"/>
    <s v="_Z"/>
    <s v="_Z"/>
    <s v="_Z"/>
    <s v="PCT"/>
    <s v="C"/>
    <x v="76"/>
    <x v="5"/>
    <n v="0.70469999999999999"/>
    <s v="Q:B01:W0:_Z:EW140:_T:SII:_Z:_Z:_Z:PCT:C20163"/>
    <n v="0"/>
    <n v="70.47"/>
    <x v="5"/>
    <x v="1"/>
    <x v="1"/>
  </r>
  <r>
    <s v="SUP.Q.B01.W0._Z.EW24R._T.SII._Z._Z._Z.PCT.C"/>
    <x v="5"/>
    <x v="77"/>
    <x v="0"/>
    <x v="0"/>
    <x v="5"/>
    <n v="15.96"/>
    <s v="Q:B01:W0:_Z:EW24R:_T:SII:_Z:_Z:_Z:PCT:C"/>
    <x v="0"/>
    <x v="0"/>
    <s v="W0"/>
    <s v="_Z"/>
    <x v="65"/>
    <x v="0"/>
    <s v="SII"/>
    <s v="_Z"/>
    <s v="_Z"/>
    <s v="_Z"/>
    <s v="PCT"/>
    <s v="C"/>
    <x v="77"/>
    <x v="5"/>
    <n v="0.15960000000000002"/>
    <s v="Q:B01:W0:_Z:EW24R:_T:SII:_Z:_Z:_Z:PCT:C20163"/>
    <n v="0"/>
    <n v="15.96"/>
    <x v="5"/>
    <x v="1"/>
    <x v="1"/>
  </r>
  <r>
    <s v="SUP.Q.B01.W0.S121.I3642._T.SII._Z.P_._Z.PCT.C"/>
    <x v="6"/>
    <x v="78"/>
    <x v="0"/>
    <x v="0"/>
    <x v="5"/>
    <n v="0"/>
    <s v="Q:B01:W0:S121:I3642:_T:SII:_Z:P_:_Z:PCT:C"/>
    <x v="0"/>
    <x v="0"/>
    <s v="W0"/>
    <s v="S121"/>
    <x v="66"/>
    <x v="0"/>
    <s v="SII"/>
    <s v="_Z"/>
    <s v="P_"/>
    <s v="_Z"/>
    <s v="PCT"/>
    <s v="C"/>
    <x v="78"/>
    <x v="5"/>
    <n v="0"/>
    <s v="Q:B01:W0:S121:I3642:_T:SII:_Z:P_:_Z:PCT:C20163"/>
    <n v="0"/>
    <n v="0"/>
    <x v="6"/>
    <x v="1"/>
    <x v="1"/>
  </r>
  <r>
    <s v="SUP.Q.B01.W0.S121.E0030._T.SII._Z.P_.LE.E.C"/>
    <x v="6"/>
    <x v="79"/>
    <x v="0"/>
    <x v="0"/>
    <x v="5"/>
    <n v="793.53719999999998"/>
    <s v="Q:B01:W0:S121:E0030:_T:SII:_Z:P_:LE:E:C"/>
    <x v="0"/>
    <x v="0"/>
    <s v="W0"/>
    <s v="S121"/>
    <x v="67"/>
    <x v="0"/>
    <s v="SII"/>
    <s v="_Z"/>
    <s v="P_"/>
    <s v="LE"/>
    <s v="E"/>
    <s v="C"/>
    <x v="79"/>
    <x v="5"/>
    <n v="793.53719999999998"/>
    <s v="Q:B01:W0:S121:E0030:_T:SII:_Z:P_:LE:E:C20163"/>
    <n v="0"/>
    <n v="793.54"/>
    <x v="6"/>
    <x v="1"/>
    <x v="1"/>
  </r>
  <r>
    <s v="SUP.Q.B01.W0.S122Z.E0030._T.SII._Z.P_.LE.E.C"/>
    <x v="6"/>
    <x v="80"/>
    <x v="0"/>
    <x v="0"/>
    <x v="5"/>
    <n v="1357.2529999999999"/>
    <s v="Q:B01:W0:S122Z:E0030:_T:SII:_Z:P_:LE:E:C"/>
    <x v="0"/>
    <x v="0"/>
    <s v="W0"/>
    <s v="S122Z"/>
    <x v="67"/>
    <x v="0"/>
    <s v="SII"/>
    <s v="_Z"/>
    <s v="P_"/>
    <s v="LE"/>
    <s v="E"/>
    <s v="C"/>
    <x v="80"/>
    <x v="5"/>
    <n v="1357.2529999999999"/>
    <s v="Q:B01:W0:S122Z:E0030:_T:SII:_Z:P_:LE:E:C20163"/>
    <n v="0"/>
    <n v="1357.25"/>
    <x v="6"/>
    <x v="1"/>
    <x v="1"/>
  </r>
  <r>
    <s v="SUP.Q.B01.W0.S13.E0030._T.SII._Z.P_.LE.E.C"/>
    <x v="6"/>
    <x v="81"/>
    <x v="0"/>
    <x v="0"/>
    <x v="5"/>
    <n v="1029.0889999999999"/>
    <s v="Q:B01:W0:S13:E0030:_T:SII:_Z:P_:LE:E:C"/>
    <x v="0"/>
    <x v="0"/>
    <s v="W0"/>
    <s v="S13"/>
    <x v="67"/>
    <x v="0"/>
    <s v="SII"/>
    <s v="_Z"/>
    <s v="P_"/>
    <s v="LE"/>
    <s v="E"/>
    <s v="C"/>
    <x v="81"/>
    <x v="5"/>
    <n v="1029.0889999999999"/>
    <s v="Q:B01:W0:S13:E0030:_T:SII:_Z:P_:LE:E:C20163"/>
    <n v="0"/>
    <n v="1029.0899999999999"/>
    <x v="6"/>
    <x v="1"/>
    <x v="1"/>
  </r>
  <r>
    <s v="SUP.Q.B01.W0.S14.E0030._T.SII._Z.P_.LE.E.C"/>
    <x v="6"/>
    <x v="82"/>
    <x v="0"/>
    <x v="0"/>
    <x v="5"/>
    <n v="4952.6444000000001"/>
    <s v="Q:B01:W0:S14:E0030:_T:SII:_Z:P_:LE:E:C"/>
    <x v="0"/>
    <x v="0"/>
    <s v="W0"/>
    <s v="S14"/>
    <x v="67"/>
    <x v="0"/>
    <s v="SII"/>
    <s v="_Z"/>
    <s v="P_"/>
    <s v="LE"/>
    <s v="E"/>
    <s v="C"/>
    <x v="82"/>
    <x v="5"/>
    <n v="4952.6444000000001"/>
    <s v="Q:B01:W0:S14:E0030:_T:SII:_Z:P_:LE:E:C20163"/>
    <n v="0"/>
    <n v="4952.6400000000003"/>
    <x v="6"/>
    <x v="1"/>
    <x v="1"/>
  </r>
  <r>
    <s v="SUP.Q.B01.W0.S11.E0030._T.SII._Z.P_.LE.E.C"/>
    <x v="6"/>
    <x v="83"/>
    <x v="0"/>
    <x v="0"/>
    <x v="5"/>
    <n v="4220.0468000000001"/>
    <s v="Q:B01:W0:S11:E0030:_T:SII:_Z:P_:LE:E:C"/>
    <x v="0"/>
    <x v="0"/>
    <s v="W0"/>
    <s v="S11"/>
    <x v="67"/>
    <x v="0"/>
    <s v="SII"/>
    <s v="_Z"/>
    <s v="P_"/>
    <s v="LE"/>
    <s v="E"/>
    <s v="C"/>
    <x v="83"/>
    <x v="5"/>
    <n v="4220.0468000000001"/>
    <s v="Q:B01:W0:S11:E0030:_T:SII:_Z:P_:LE:E:C20163"/>
    <n v="0"/>
    <n v="4220.05"/>
    <x v="6"/>
    <x v="1"/>
    <x v="1"/>
  </r>
  <r>
    <s v="SUP.Q.B01.W0.S12R.E0030._T.SII._Z.P_.LE.E.C"/>
    <x v="6"/>
    <x v="84"/>
    <x v="0"/>
    <x v="0"/>
    <x v="5"/>
    <n v="897.37149999999997"/>
    <s v="Q:B01:W0:S12R:E0030:_T:SII:_Z:P_:LE:E:C"/>
    <x v="0"/>
    <x v="0"/>
    <s v="W0"/>
    <s v="S12R"/>
    <x v="67"/>
    <x v="0"/>
    <s v="SII"/>
    <s v="_Z"/>
    <s v="P_"/>
    <s v="LE"/>
    <s v="E"/>
    <s v="C"/>
    <x v="84"/>
    <x v="5"/>
    <n v="897.37149999999997"/>
    <s v="Q:B01:W0:S12R:E0030:_T:SII:_Z:P_:LE:E:C20163"/>
    <n v="0"/>
    <n v="897.37"/>
    <x v="6"/>
    <x v="1"/>
    <x v="1"/>
  </r>
  <r>
    <s v="SUP.Q.B01.W0._Z.E0030._T.SII._Z.P_.LE.E.C"/>
    <x v="6"/>
    <x v="85"/>
    <x v="0"/>
    <x v="0"/>
    <x v="5"/>
    <n v="13249.941800000001"/>
    <s v="Q:B01:W0:_Z:E0030:_T:SII:_Z:P_:LE:E:C"/>
    <x v="0"/>
    <x v="0"/>
    <s v="W0"/>
    <s v="_Z"/>
    <x v="67"/>
    <x v="0"/>
    <s v="SII"/>
    <s v="_Z"/>
    <s v="P_"/>
    <s v="LE"/>
    <s v="E"/>
    <s v="C"/>
    <x v="85"/>
    <x v="5"/>
    <n v="13249.941800000001"/>
    <s v="Q:B01:W0:_Z:E0030:_T:SII:_Z:P_:LE:E:C20163"/>
    <n v="0"/>
    <n v="13249.94"/>
    <x v="6"/>
    <x v="1"/>
    <x v="1"/>
  </r>
  <r>
    <s v="SUP.Q.B01.W0._Z.E0040._T.SII._Z.P_.LE.E.C"/>
    <x v="6"/>
    <x v="86"/>
    <x v="0"/>
    <x v="0"/>
    <x v="5"/>
    <n v="5206.9246999999996"/>
    <s v="Q:B01:W0:_Z:E0040:_T:SII:_Z:P_:LE:E:C"/>
    <x v="0"/>
    <x v="0"/>
    <s v="W0"/>
    <s v="_Z"/>
    <x v="68"/>
    <x v="0"/>
    <s v="SII"/>
    <s v="_Z"/>
    <s v="P_"/>
    <s v="LE"/>
    <s v="E"/>
    <s v="C"/>
    <x v="86"/>
    <x v="5"/>
    <n v="5206.9246999999996"/>
    <s v="Q:B01:W0:_Z:E0040:_T:SII:_Z:P_:LE:E:C20163"/>
    <n v="0"/>
    <n v="5206.92"/>
    <x v="6"/>
    <x v="1"/>
    <x v="1"/>
  </r>
  <r>
    <s v="SUP.Q.B01.W0._Z.E0010._T.SII._Z.P_.LE.E.C"/>
    <x v="6"/>
    <x v="87"/>
    <x v="0"/>
    <x v="0"/>
    <x v="5"/>
    <n v="21061.156900000002"/>
    <s v="Q:B01:W0:_Z:E0010:_T:SII:_Z:P_:LE:E:C"/>
    <x v="0"/>
    <x v="0"/>
    <s v="W0"/>
    <s v="_Z"/>
    <x v="69"/>
    <x v="0"/>
    <s v="SII"/>
    <s v="_Z"/>
    <s v="P_"/>
    <s v="LE"/>
    <s v="E"/>
    <s v="C"/>
    <x v="87"/>
    <x v="5"/>
    <n v="21061.156900000002"/>
    <s v="Q:B01:W0:_Z:E0010:_T:SII:_Z:P_:LE:E:C20163"/>
    <n v="0"/>
    <n v="21061.16"/>
    <x v="6"/>
    <x v="1"/>
    <x v="1"/>
  </r>
  <r>
    <s v="SUP.Q.B01.W0.S122Z.I3642._T.SII._Z.P_._Z.PCT.C"/>
    <x v="6"/>
    <x v="88"/>
    <x v="0"/>
    <x v="0"/>
    <x v="5"/>
    <n v="0.04"/>
    <s v="Q:B01:W0:S122Z:I3642:_T:SII:_Z:P_:_Z:PCT:C"/>
    <x v="0"/>
    <x v="0"/>
    <s v="W0"/>
    <s v="S122Z"/>
    <x v="66"/>
    <x v="0"/>
    <s v="SII"/>
    <s v="_Z"/>
    <s v="P_"/>
    <s v="_Z"/>
    <s v="PCT"/>
    <s v="C"/>
    <x v="88"/>
    <x v="5"/>
    <n v="4.0000000000000002E-4"/>
    <s v="Q:B01:W0:S122Z:I3642:_T:SII:_Z:P_:_Z:PCT:C20163"/>
    <n v="0"/>
    <n v="0.04"/>
    <x v="6"/>
    <x v="1"/>
    <x v="1"/>
  </r>
  <r>
    <s v="SUP.Q.B01.W0.S13.I3642._T.SII._Z.P_._Z.PCT.C"/>
    <x v="6"/>
    <x v="89"/>
    <x v="0"/>
    <x v="0"/>
    <x v="5"/>
    <n v="7.0000000000000007E-2"/>
    <s v="Q:B01:W0:S13:I3642:_T:SII:_Z:P_:_Z:PCT:C"/>
    <x v="0"/>
    <x v="0"/>
    <s v="W0"/>
    <s v="S13"/>
    <x v="66"/>
    <x v="0"/>
    <s v="SII"/>
    <s v="_Z"/>
    <s v="P_"/>
    <s v="_Z"/>
    <s v="PCT"/>
    <s v="C"/>
    <x v="89"/>
    <x v="5"/>
    <n v="7.000000000000001E-4"/>
    <s v="Q:B01:W0:S13:I3642:_T:SII:_Z:P_:_Z:PCT:C20163"/>
    <n v="0"/>
    <n v="7.0000000000000007E-2"/>
    <x v="6"/>
    <x v="1"/>
    <x v="1"/>
  </r>
  <r>
    <s v="SUP.Q.B01.W0.S14.I3642._T.SII._Z.P_._Z.PCT.C"/>
    <x v="6"/>
    <x v="90"/>
    <x v="0"/>
    <x v="0"/>
    <x v="5"/>
    <n v="0.5"/>
    <s v="Q:B01:W0:S14:I3642:_T:SII:_Z:P_:_Z:PCT:C"/>
    <x v="0"/>
    <x v="0"/>
    <s v="W0"/>
    <s v="S14"/>
    <x v="66"/>
    <x v="0"/>
    <s v="SII"/>
    <s v="_Z"/>
    <s v="P_"/>
    <s v="_Z"/>
    <s v="PCT"/>
    <s v="C"/>
    <x v="90"/>
    <x v="5"/>
    <n v="5.0000000000000001E-3"/>
    <s v="Q:B01:W0:S14:I3642:_T:SII:_Z:P_:_Z:PCT:C20163"/>
    <n v="0"/>
    <n v="0.5"/>
    <x v="6"/>
    <x v="1"/>
    <x v="1"/>
  </r>
  <r>
    <s v="SUP.Q.B01.W0.S11.I3642._T.SII._Z.P_._Z.PCT.C"/>
    <x v="6"/>
    <x v="91"/>
    <x v="0"/>
    <x v="0"/>
    <x v="5"/>
    <n v="0.73"/>
    <s v="Q:B01:W0:S11:I3642:_T:SII:_Z:P_:_Z:PCT:C"/>
    <x v="0"/>
    <x v="0"/>
    <s v="W0"/>
    <s v="S11"/>
    <x v="66"/>
    <x v="0"/>
    <s v="SII"/>
    <s v="_Z"/>
    <s v="P_"/>
    <s v="_Z"/>
    <s v="PCT"/>
    <s v="C"/>
    <x v="91"/>
    <x v="5"/>
    <n v="7.3000000000000001E-3"/>
    <s v="Q:B01:W0:S11:I3642:_T:SII:_Z:P_:_Z:PCT:C20163"/>
    <n v="0"/>
    <n v="0.73"/>
    <x v="6"/>
    <x v="1"/>
    <x v="1"/>
  </r>
  <r>
    <s v="SUP.Q.B01.W0.S12R.I3642._T.SII._Z.P_._Z.PCT.C"/>
    <x v="6"/>
    <x v="92"/>
    <x v="0"/>
    <x v="0"/>
    <x v="5"/>
    <n v="0.13"/>
    <s v="Q:B01:W0:S12R:I3642:_T:SII:_Z:P_:_Z:PCT:C"/>
    <x v="0"/>
    <x v="0"/>
    <s v="W0"/>
    <s v="S12R"/>
    <x v="66"/>
    <x v="0"/>
    <s v="SII"/>
    <s v="_Z"/>
    <s v="P_"/>
    <s v="_Z"/>
    <s v="PCT"/>
    <s v="C"/>
    <x v="92"/>
    <x v="5"/>
    <n v="1.2999999999999999E-3"/>
    <s v="Q:B01:W0:S12R:I3642:_T:SII:_Z:P_:_Z:PCT:C20163"/>
    <n v="0"/>
    <n v="0.13"/>
    <x v="6"/>
    <x v="1"/>
    <x v="1"/>
  </r>
  <r>
    <s v="SUP.Q.B01.W0._Z.I3642._T.SII._Z.P_._Z.PCT.C"/>
    <x v="6"/>
    <x v="93"/>
    <x v="0"/>
    <x v="0"/>
    <x v="5"/>
    <n v="0.44"/>
    <s v="Q:B01:W0:_Z:I3642:_T:SII:_Z:P_:_Z:PCT:C"/>
    <x v="0"/>
    <x v="0"/>
    <s v="W0"/>
    <s v="_Z"/>
    <x v="66"/>
    <x v="0"/>
    <s v="SII"/>
    <s v="_Z"/>
    <s v="P_"/>
    <s v="_Z"/>
    <s v="PCT"/>
    <s v="C"/>
    <x v="93"/>
    <x v="5"/>
    <n v="4.4000000000000003E-3"/>
    <s v="Q:B01:W0:_Z:I3642:_T:SII:_Z:P_:_Z:PCT:C20163"/>
    <n v="0"/>
    <n v="0.44"/>
    <x v="6"/>
    <x v="1"/>
    <x v="1"/>
  </r>
  <r>
    <s v="SUP.Q.B01.W0._Z.I3643._T.SII._Z.P_._Z.PCT.C"/>
    <x v="6"/>
    <x v="94"/>
    <x v="0"/>
    <x v="0"/>
    <x v="5"/>
    <n v="0.09"/>
    <s v="Q:B01:W0:_Z:I3643:_T:SII:_Z:P_:_Z:PCT:C"/>
    <x v="0"/>
    <x v="0"/>
    <s v="W0"/>
    <s v="_Z"/>
    <x v="70"/>
    <x v="0"/>
    <s v="SII"/>
    <s v="_Z"/>
    <s v="P_"/>
    <s v="_Z"/>
    <s v="PCT"/>
    <s v="C"/>
    <x v="94"/>
    <x v="5"/>
    <n v="8.9999999999999998E-4"/>
    <s v="Q:B01:W0:_Z:I3643:_T:SII:_Z:P_:_Z:PCT:C20163"/>
    <n v="0"/>
    <n v="0.09"/>
    <x v="6"/>
    <x v="1"/>
    <x v="1"/>
  </r>
  <r>
    <s v="SUP.Q.B01.W0._Z.I3645._T.SII._Z.P_._Z.PCT.C"/>
    <x v="6"/>
    <x v="95"/>
    <x v="0"/>
    <x v="0"/>
    <x v="5"/>
    <n v="0.31"/>
    <s v="Q:B01:W0:_Z:I3645:_T:SII:_Z:P_:_Z:PCT:C"/>
    <x v="0"/>
    <x v="0"/>
    <s v="W0"/>
    <s v="_Z"/>
    <x v="71"/>
    <x v="0"/>
    <s v="SII"/>
    <s v="_Z"/>
    <s v="P_"/>
    <s v="_Z"/>
    <s v="PCT"/>
    <s v="C"/>
    <x v="95"/>
    <x v="5"/>
    <n v="3.0999999999999999E-3"/>
    <s v="Q:B01:W0:_Z:I3645:_T:SII:_Z:P_:_Z:PCT:C20163"/>
    <n v="0"/>
    <n v="0.31"/>
    <x v="6"/>
    <x v="1"/>
    <x v="1"/>
  </r>
  <r>
    <s v="SUP.Q.B01.W0.S121.E0030._T.SII._Z.N_.LE.E.C"/>
    <x v="7"/>
    <x v="96"/>
    <x v="0"/>
    <x v="0"/>
    <x v="5"/>
    <n v="0.2215"/>
    <s v="Q:B01:W0:S121:E0030:_T:SII:_Z:N_:LE:E:C"/>
    <x v="0"/>
    <x v="0"/>
    <s v="W0"/>
    <s v="S121"/>
    <x v="67"/>
    <x v="0"/>
    <s v="SII"/>
    <s v="_Z"/>
    <s v="N_"/>
    <s v="LE"/>
    <s v="E"/>
    <s v="C"/>
    <x v="96"/>
    <x v="5"/>
    <n v="0.2215"/>
    <s v="Q:B01:W0:S121:E0030:_T:SII:_Z:N_:LE:E:C20163"/>
    <n v="0"/>
    <n v="0.22"/>
    <x v="6"/>
    <x v="1"/>
    <x v="1"/>
  </r>
  <r>
    <s v="SUP.Q.B01.W0.S122Z.E0030._T.SII._Z.N_.LE.E.C"/>
    <x v="7"/>
    <x v="97"/>
    <x v="0"/>
    <x v="0"/>
    <x v="5"/>
    <n v="3.0373999999999999"/>
    <s v="Q:B01:W0:S122Z:E0030:_T:SII:_Z:N_:LE:E:C"/>
    <x v="0"/>
    <x v="0"/>
    <s v="W0"/>
    <s v="S122Z"/>
    <x v="67"/>
    <x v="0"/>
    <s v="SII"/>
    <s v="_Z"/>
    <s v="N_"/>
    <s v="LE"/>
    <s v="E"/>
    <s v="C"/>
    <x v="97"/>
    <x v="5"/>
    <n v="3.0373999999999999"/>
    <s v="Q:B01:W0:S122Z:E0030:_T:SII:_Z:N_:LE:E:C20163"/>
    <n v="0"/>
    <n v="3.04"/>
    <x v="6"/>
    <x v="1"/>
    <x v="1"/>
  </r>
  <r>
    <s v="SUP.Q.B01.W0.S13.E0030._T.SII._Z.N_.LE.E.C"/>
    <x v="7"/>
    <x v="98"/>
    <x v="0"/>
    <x v="0"/>
    <x v="5"/>
    <n v="8.2394999999999996"/>
    <s v="Q:B01:W0:S13:E0030:_T:SII:_Z:N_:LE:E:C"/>
    <x v="0"/>
    <x v="0"/>
    <s v="W0"/>
    <s v="S13"/>
    <x v="67"/>
    <x v="0"/>
    <s v="SII"/>
    <s v="_Z"/>
    <s v="N_"/>
    <s v="LE"/>
    <s v="E"/>
    <s v="C"/>
    <x v="98"/>
    <x v="5"/>
    <n v="8.2394999999999996"/>
    <s v="Q:B01:W0:S13:E0030:_T:SII:_Z:N_:LE:E:C20163"/>
    <n v="0"/>
    <n v="8.24"/>
    <x v="6"/>
    <x v="1"/>
    <x v="1"/>
  </r>
  <r>
    <s v="SUP.Q.B01.W0.S14.E0030._T.SII._Z.N_.LE.E.C"/>
    <x v="7"/>
    <x v="99"/>
    <x v="0"/>
    <x v="0"/>
    <x v="5"/>
    <n v="304.97800000000001"/>
    <s v="Q:B01:W0:S14:E0030:_T:SII:_Z:N_:LE:E:C"/>
    <x v="0"/>
    <x v="0"/>
    <s v="W0"/>
    <s v="S14"/>
    <x v="67"/>
    <x v="0"/>
    <s v="SII"/>
    <s v="_Z"/>
    <s v="N_"/>
    <s v="LE"/>
    <s v="E"/>
    <s v="C"/>
    <x v="99"/>
    <x v="5"/>
    <n v="304.97800000000001"/>
    <s v="Q:B01:W0:S14:E0030:_T:SII:_Z:N_:LE:E:C20163"/>
    <n v="0"/>
    <n v="304.98"/>
    <x v="6"/>
    <x v="1"/>
    <x v="1"/>
  </r>
  <r>
    <s v="SUP.Q.B01.W0.S11.E0030._T.SII._Z.N_.LE.E.C"/>
    <x v="7"/>
    <x v="100"/>
    <x v="0"/>
    <x v="0"/>
    <x v="5"/>
    <n v="572.41880000000003"/>
    <s v="Q:B01:W0:S11:E0030:_T:SII:_Z:N_:LE:E:C"/>
    <x v="0"/>
    <x v="0"/>
    <s v="W0"/>
    <s v="S11"/>
    <x v="67"/>
    <x v="0"/>
    <s v="SII"/>
    <s v="_Z"/>
    <s v="N_"/>
    <s v="LE"/>
    <s v="E"/>
    <s v="C"/>
    <x v="100"/>
    <x v="5"/>
    <n v="572.41880000000003"/>
    <s v="Q:B01:W0:S11:E0030:_T:SII:_Z:N_:LE:E:C20163"/>
    <n v="0"/>
    <n v="572.41999999999996"/>
    <x v="6"/>
    <x v="1"/>
    <x v="1"/>
  </r>
  <r>
    <s v="SUP.Q.B01.W0.S12R.E0030._T.SII._Z.N_.LE.E.C"/>
    <x v="7"/>
    <x v="101"/>
    <x v="0"/>
    <x v="0"/>
    <x v="5"/>
    <n v="31.228100000000001"/>
    <s v="Q:B01:W0:S12R:E0030:_T:SII:_Z:N_:LE:E:C"/>
    <x v="0"/>
    <x v="0"/>
    <s v="W0"/>
    <s v="S12R"/>
    <x v="67"/>
    <x v="0"/>
    <s v="SII"/>
    <s v="_Z"/>
    <s v="N_"/>
    <s v="LE"/>
    <s v="E"/>
    <s v="C"/>
    <x v="101"/>
    <x v="5"/>
    <n v="31.228100000000001"/>
    <s v="Q:B01:W0:S12R:E0030:_T:SII:_Z:N_:LE:E:C20163"/>
    <n v="0"/>
    <n v="31.23"/>
    <x v="6"/>
    <x v="1"/>
    <x v="1"/>
  </r>
  <r>
    <s v="SUP.Q.B01.W0._Z.E0030._T.SII._Z.N_.LE.E.C"/>
    <x v="7"/>
    <x v="102"/>
    <x v="0"/>
    <x v="0"/>
    <x v="5"/>
    <n v="920.1232"/>
    <s v="Q:B01:W0:_Z:E0030:_T:SII:_Z:N_:LE:E:C"/>
    <x v="0"/>
    <x v="0"/>
    <s v="W0"/>
    <s v="_Z"/>
    <x v="67"/>
    <x v="0"/>
    <s v="SII"/>
    <s v="_Z"/>
    <s v="N_"/>
    <s v="LE"/>
    <s v="E"/>
    <s v="C"/>
    <x v="102"/>
    <x v="5"/>
    <n v="920.1232"/>
    <s v="Q:B01:W0:_Z:E0030:_T:SII:_Z:N_:LE:E:C20163"/>
    <n v="1"/>
    <n v="920.12"/>
    <x v="6"/>
    <x v="1"/>
    <x v="1"/>
  </r>
  <r>
    <s v="SUP.Q.B01.W0._Z.E0040._T.SII._Z.N_.LE.E.C"/>
    <x v="7"/>
    <x v="103"/>
    <x v="0"/>
    <x v="0"/>
    <x v="5"/>
    <n v="42.305700000000002"/>
    <s v="Q:B01:W0:_Z:E0040:_T:SII:_Z:N_:LE:E:C"/>
    <x v="0"/>
    <x v="0"/>
    <s v="W0"/>
    <s v="_Z"/>
    <x v="68"/>
    <x v="0"/>
    <s v="SII"/>
    <s v="_Z"/>
    <s v="N_"/>
    <s v="LE"/>
    <s v="E"/>
    <s v="C"/>
    <x v="103"/>
    <x v="5"/>
    <n v="42.305700000000002"/>
    <s v="Q:B01:W0:_Z:E0040:_T:SII:_Z:N_:LE:E:C20163"/>
    <n v="0"/>
    <n v="42.31"/>
    <x v="6"/>
    <x v="1"/>
    <x v="1"/>
  </r>
  <r>
    <s v="SUP.Q.B01.W0._Z.E0010._T.SII._Z.N_.LE.E.C"/>
    <x v="7"/>
    <x v="104"/>
    <x v="0"/>
    <x v="0"/>
    <x v="5"/>
    <n v="971.55280000000005"/>
    <s v="Q:B01:W0:_Z:E0010:_T:SII:_Z:N_:LE:E:C"/>
    <x v="0"/>
    <x v="0"/>
    <s v="W0"/>
    <s v="_Z"/>
    <x v="69"/>
    <x v="0"/>
    <s v="SII"/>
    <s v="_Z"/>
    <s v="N_"/>
    <s v="LE"/>
    <s v="E"/>
    <s v="C"/>
    <x v="104"/>
    <x v="5"/>
    <n v="971.55280000000005"/>
    <s v="Q:B01:W0:_Z:E0010:_T:SII:_Z:N_:LE:E:C20163"/>
    <n v="0"/>
    <n v="971.55"/>
    <x v="6"/>
    <x v="1"/>
    <x v="1"/>
  </r>
  <r>
    <s v="SUP.Q.B01.W0.S121.I3642._T.SII._Z.N_._Z.PCT.C"/>
    <x v="7"/>
    <x v="105"/>
    <x v="0"/>
    <x v="0"/>
    <x v="5"/>
    <n v="92.84"/>
    <s v="Q:B01:W0:S121:I3642:_T:SII:_Z:N_:_Z:PCT:C"/>
    <x v="0"/>
    <x v="0"/>
    <s v="W0"/>
    <s v="S121"/>
    <x v="66"/>
    <x v="0"/>
    <s v="SII"/>
    <s v="_Z"/>
    <s v="N_"/>
    <s v="_Z"/>
    <s v="PCT"/>
    <s v="C"/>
    <x v="105"/>
    <x v="5"/>
    <n v="0.9284"/>
    <s v="Q:B01:W0:S121:I3642:_T:SII:_Z:N_:_Z:PCT:C20163"/>
    <n v="0"/>
    <n v="92.84"/>
    <x v="6"/>
    <x v="1"/>
    <x v="1"/>
  </r>
  <r>
    <s v="SUP.Q.B01.W0.S122Z.I3642._T.SII._Z.N_._Z.PCT.C"/>
    <x v="7"/>
    <x v="106"/>
    <x v="0"/>
    <x v="0"/>
    <x v="5"/>
    <n v="49.65"/>
    <s v="Q:B01:W0:S122Z:I3642:_T:SII:_Z:N_:_Z:PCT:C"/>
    <x v="0"/>
    <x v="0"/>
    <s v="W0"/>
    <s v="S122Z"/>
    <x v="66"/>
    <x v="0"/>
    <s v="SII"/>
    <s v="_Z"/>
    <s v="N_"/>
    <s v="_Z"/>
    <s v="PCT"/>
    <s v="C"/>
    <x v="106"/>
    <x v="5"/>
    <n v="0.4965"/>
    <s v="Q:B01:W0:S122Z:I3642:_T:SII:_Z:N_:_Z:PCT:C20163"/>
    <n v="0"/>
    <n v="49.65"/>
    <x v="6"/>
    <x v="1"/>
    <x v="1"/>
  </r>
  <r>
    <s v="SUP.Q.B01.W0.S13.I3642._T.SII._Z.N_._Z.PCT.C"/>
    <x v="7"/>
    <x v="107"/>
    <x v="0"/>
    <x v="0"/>
    <x v="5"/>
    <n v="11.36"/>
    <s v="Q:B01:W0:S13:I3642:_T:SII:_Z:N_:_Z:PCT:C"/>
    <x v="0"/>
    <x v="0"/>
    <s v="W0"/>
    <s v="S13"/>
    <x v="66"/>
    <x v="0"/>
    <s v="SII"/>
    <s v="_Z"/>
    <s v="N_"/>
    <s v="_Z"/>
    <s v="PCT"/>
    <s v="C"/>
    <x v="107"/>
    <x v="5"/>
    <n v="0.11359999999999999"/>
    <s v="Q:B01:W0:S13:I3642:_T:SII:_Z:N_:_Z:PCT:C20163"/>
    <n v="0"/>
    <n v="11.36"/>
    <x v="6"/>
    <x v="1"/>
    <x v="1"/>
  </r>
  <r>
    <s v="SUP.Q.B01.W0.S14.I3642._T.SII._Z.N_._Z.PCT.C"/>
    <x v="7"/>
    <x v="108"/>
    <x v="0"/>
    <x v="0"/>
    <x v="5"/>
    <n v="41.6"/>
    <s v="Q:B01:W0:S14:I3642:_T:SII:_Z:N_:_Z:PCT:C"/>
    <x v="0"/>
    <x v="0"/>
    <s v="W0"/>
    <s v="S14"/>
    <x v="66"/>
    <x v="0"/>
    <s v="SII"/>
    <s v="_Z"/>
    <s v="N_"/>
    <s v="_Z"/>
    <s v="PCT"/>
    <s v="C"/>
    <x v="108"/>
    <x v="5"/>
    <n v="0.41600000000000004"/>
    <s v="Q:B01:W0:S14:I3642:_T:SII:_Z:N_:_Z:PCT:C20163"/>
    <n v="0"/>
    <n v="41.6"/>
    <x v="6"/>
    <x v="1"/>
    <x v="1"/>
  </r>
  <r>
    <s v="SUP.Q.B01.W0.S11.I3642._T.SII._Z.N_._Z.PCT.C"/>
    <x v="7"/>
    <x v="109"/>
    <x v="0"/>
    <x v="0"/>
    <x v="5"/>
    <n v="48.27"/>
    <s v="Q:B01:W0:S11:I3642:_T:SII:_Z:N_:_Z:PCT:C"/>
    <x v="0"/>
    <x v="0"/>
    <s v="W0"/>
    <s v="S11"/>
    <x v="66"/>
    <x v="0"/>
    <s v="SII"/>
    <s v="_Z"/>
    <s v="N_"/>
    <s v="_Z"/>
    <s v="PCT"/>
    <s v="C"/>
    <x v="109"/>
    <x v="5"/>
    <n v="0.48270000000000002"/>
    <s v="Q:B01:W0:S11:I3642:_T:SII:_Z:N_:_Z:PCT:C20163"/>
    <n v="0"/>
    <n v="48.27"/>
    <x v="6"/>
    <x v="1"/>
    <x v="1"/>
  </r>
  <r>
    <s v="SUP.Q.B01.W0.S12R.I3642._T.SII._Z.N_._Z.PCT.C"/>
    <x v="7"/>
    <x v="110"/>
    <x v="0"/>
    <x v="0"/>
    <x v="5"/>
    <n v="49.1"/>
    <s v="Q:B01:W0:S12R:I3642:_T:SII:_Z:N_:_Z:PCT:C"/>
    <x v="0"/>
    <x v="0"/>
    <s v="W0"/>
    <s v="S12R"/>
    <x v="66"/>
    <x v="0"/>
    <s v="SII"/>
    <s v="_Z"/>
    <s v="N_"/>
    <s v="_Z"/>
    <s v="PCT"/>
    <s v="C"/>
    <x v="110"/>
    <x v="5"/>
    <n v="0.49099999999999999"/>
    <s v="Q:B01:W0:S12R:I3642:_T:SII:_Z:N_:_Z:PCT:C20163"/>
    <n v="0"/>
    <n v="49.1"/>
    <x v="6"/>
    <x v="1"/>
    <x v="1"/>
  </r>
  <r>
    <s v="SUP.Q.B01.W0._Z.I3642._T.SII._Z.N_._Z.PCT.C"/>
    <x v="7"/>
    <x v="111"/>
    <x v="0"/>
    <x v="0"/>
    <x v="5"/>
    <n v="45.77"/>
    <s v="Q:B01:W0:_Z:I3642:_T:SII:_Z:N_:_Z:PCT:C"/>
    <x v="0"/>
    <x v="0"/>
    <s v="W0"/>
    <s v="_Z"/>
    <x v="66"/>
    <x v="0"/>
    <s v="SII"/>
    <s v="_Z"/>
    <s v="N_"/>
    <s v="_Z"/>
    <s v="PCT"/>
    <s v="C"/>
    <x v="111"/>
    <x v="5"/>
    <n v="0.45770000000000005"/>
    <s v="Q:B01:W0:_Z:I3642:_T:SII:_Z:N_:_Z:PCT:C20163"/>
    <n v="0"/>
    <n v="45.77"/>
    <x v="6"/>
    <x v="1"/>
    <x v="1"/>
  </r>
  <r>
    <s v="SUP.Q.B01.W0._Z.I3643._T.SII._Z.N_._Z.PCT.C"/>
    <x v="7"/>
    <x v="112"/>
    <x v="0"/>
    <x v="0"/>
    <x v="5"/>
    <n v="13.63"/>
    <s v="Q:B01:W0:_Z:I3643:_T:SII:_Z:N_:_Z:PCT:C"/>
    <x v="0"/>
    <x v="0"/>
    <s v="W0"/>
    <s v="_Z"/>
    <x v="70"/>
    <x v="0"/>
    <s v="SII"/>
    <s v="_Z"/>
    <s v="N_"/>
    <s v="_Z"/>
    <s v="PCT"/>
    <s v="C"/>
    <x v="112"/>
    <x v="5"/>
    <n v="0.1363"/>
    <s v="Q:B01:W0:_Z:I3643:_T:SII:_Z:N_:_Z:PCT:C20163"/>
    <n v="0"/>
    <n v="13.63"/>
    <x v="6"/>
    <x v="1"/>
    <x v="1"/>
  </r>
  <r>
    <s v="SUP.Q.B01.W0._Z.I3645._T.SII._Z.N_._Z.PCT.C"/>
    <x v="7"/>
    <x v="113"/>
    <x v="0"/>
    <x v="0"/>
    <x v="5"/>
    <n v="44.33"/>
    <s v="Q:B01:W0:_Z:I3645:_T:SII:_Z:N_:_Z:PCT:C"/>
    <x v="0"/>
    <x v="0"/>
    <s v="W0"/>
    <s v="_Z"/>
    <x v="71"/>
    <x v="0"/>
    <s v="SII"/>
    <s v="_Z"/>
    <s v="N_"/>
    <s v="_Z"/>
    <s v="PCT"/>
    <s v="C"/>
    <x v="113"/>
    <x v="5"/>
    <n v="0.44329999999999997"/>
    <s v="Q:B01:W0:_Z:I3645:_T:SII:_Z:N_:_Z:PCT:C20163"/>
    <n v="0"/>
    <n v="44.33"/>
    <x v="6"/>
    <x v="1"/>
    <x v="1"/>
  </r>
  <r>
    <s v="SUP.Q.B01.W0._Z.E0030._T.SII._Z.ALL.LE.E.C"/>
    <x v="8"/>
    <x v="114"/>
    <x v="0"/>
    <x v="0"/>
    <x v="5"/>
    <n v="14170.065000000001"/>
    <s v="Q:B01:W0:_Z:E0030:_T:SII:_Z:ALL:LE:E:C"/>
    <x v="0"/>
    <x v="0"/>
    <s v="W0"/>
    <s v="_Z"/>
    <x v="67"/>
    <x v="0"/>
    <s v="SII"/>
    <s v="_Z"/>
    <s v="ALL"/>
    <s v="LE"/>
    <s v="E"/>
    <s v="C"/>
    <x v="114"/>
    <x v="5"/>
    <n v="14170.065000000001"/>
    <s v="Q:B01:W0:_Z:E0030:_T:SII:_Z:ALL:LE:E:C20163"/>
    <n v="0"/>
    <n v="14170.07"/>
    <x v="7"/>
    <x v="1"/>
    <x v="1"/>
  </r>
  <r>
    <s v="SUP.Q.B01.W0._Z.E0030._T.SII._Z.N_.LE.E.C"/>
    <x v="8"/>
    <x v="102"/>
    <x v="0"/>
    <x v="0"/>
    <x v="5"/>
    <n v="920.1232"/>
    <s v="Q:B01:W0:_Z:E0030:_T:SII:_Z:N_:LE:E:C"/>
    <x v="0"/>
    <x v="0"/>
    <s v="W0"/>
    <s v="_Z"/>
    <x v="67"/>
    <x v="0"/>
    <s v="SII"/>
    <s v="_Z"/>
    <s v="N_"/>
    <s v="LE"/>
    <s v="E"/>
    <s v="C"/>
    <x v="102"/>
    <x v="5"/>
    <n v="920.1232"/>
    <s v="Q:B01:W0:_Z:E0030:_T:SII:_Z:N_:LE:E:C20163"/>
    <n v="0"/>
    <n v="920.12"/>
    <x v="7"/>
    <x v="1"/>
    <x v="1"/>
  </r>
  <r>
    <s v="SUP.Q.B01.W0._Z.I7000._T.SII._Z._Z._Z.PCT.C"/>
    <x v="8"/>
    <x v="115"/>
    <x v="0"/>
    <x v="0"/>
    <x v="5"/>
    <n v="6.49"/>
    <s v="Q:B01:W0:_Z:I7000:_T:SII:_Z:_Z:_Z:PCT:C"/>
    <x v="0"/>
    <x v="0"/>
    <s v="W0"/>
    <s v="_Z"/>
    <x v="72"/>
    <x v="0"/>
    <s v="SII"/>
    <s v="_Z"/>
    <s v="_Z"/>
    <s v="_Z"/>
    <s v="PCT"/>
    <s v="C"/>
    <x v="115"/>
    <x v="5"/>
    <n v="6.4899999999999999E-2"/>
    <s v="Q:B01:W0:_Z:I7000:_T:SII:_Z:_Z:_Z:PCT:C20163"/>
    <n v="0"/>
    <n v="6.49"/>
    <x v="7"/>
    <x v="1"/>
    <x v="1"/>
  </r>
  <r>
    <s v="SUP.Q.B01.W0.S121.E0030._T.SII._Z.PFM.LE.E.C"/>
    <x v="9"/>
    <x v="116"/>
    <x v="0"/>
    <x v="0"/>
    <x v="5"/>
    <s v="-"/>
    <s v="Q:B01:W0:S121:E0030:_T:SII:_Z:PFM:LE:E:C"/>
    <x v="0"/>
    <x v="0"/>
    <s v="W0"/>
    <s v="S121"/>
    <x v="67"/>
    <x v="0"/>
    <s v="SII"/>
    <s v="_Z"/>
    <s v="PFM"/>
    <s v="LE"/>
    <s v="E"/>
    <s v="C"/>
    <x v="116"/>
    <x v="5"/>
    <e v="#N/A"/>
    <s v="Q:B01:W0:S121:E0030:_T:SII:_Z:PFM:LE:E:C20163"/>
    <n v="0"/>
    <e v="#N/A"/>
    <x v="8"/>
    <x v="1"/>
    <x v="1"/>
  </r>
  <r>
    <s v="SUP.Q.B01.W0.S122Z.E0030._T.SII._Z.PFM.LE.E.C"/>
    <x v="9"/>
    <x v="117"/>
    <x v="0"/>
    <x v="0"/>
    <x v="5"/>
    <s v="-"/>
    <s v="Q:B01:W0:S122Z:E0030:_T:SII:_Z:PFM:LE:E:C"/>
    <x v="0"/>
    <x v="0"/>
    <s v="W0"/>
    <s v="S122Z"/>
    <x v="67"/>
    <x v="0"/>
    <s v="SII"/>
    <s v="_Z"/>
    <s v="PFM"/>
    <s v="LE"/>
    <s v="E"/>
    <s v="C"/>
    <x v="117"/>
    <x v="5"/>
    <e v="#N/A"/>
    <s v="Q:B01:W0:S122Z:E0030:_T:SII:_Z:PFM:LE:E:C20163"/>
    <n v="0"/>
    <e v="#N/A"/>
    <x v="8"/>
    <x v="1"/>
    <x v="1"/>
  </r>
  <r>
    <s v="SUP.Q.B01.W0.S13.E0030._T.SII._Z.PFM.LE.E.C"/>
    <x v="9"/>
    <x v="118"/>
    <x v="0"/>
    <x v="0"/>
    <x v="5"/>
    <n v="4.8990999999999998"/>
    <s v="Q:B01:W0:S13:E0030:_T:SII:_Z:PFM:LE:E:C"/>
    <x v="0"/>
    <x v="0"/>
    <s v="W0"/>
    <s v="S13"/>
    <x v="67"/>
    <x v="0"/>
    <s v="SII"/>
    <s v="_Z"/>
    <s v="PFM"/>
    <s v="LE"/>
    <s v="E"/>
    <s v="C"/>
    <x v="118"/>
    <x v="5"/>
    <n v="4.8990999999999998"/>
    <s v="Q:B01:W0:S13:E0030:_T:SII:_Z:PFM:LE:E:C20163"/>
    <n v="0"/>
    <n v="4.9000000000000004"/>
    <x v="8"/>
    <x v="1"/>
    <x v="1"/>
  </r>
  <r>
    <s v="SUP.Q.B01.W0.S14.E0030._T.SII._Z.PFM.LE.E.C"/>
    <x v="9"/>
    <x v="119"/>
    <x v="0"/>
    <x v="0"/>
    <x v="5"/>
    <n v="115.99939999999999"/>
    <s v="Q:B01:W0:S14:E0030:_T:SII:_Z:PFM:LE:E:C"/>
    <x v="0"/>
    <x v="0"/>
    <s v="W0"/>
    <s v="S14"/>
    <x v="67"/>
    <x v="0"/>
    <s v="SII"/>
    <s v="_Z"/>
    <s v="PFM"/>
    <s v="LE"/>
    <s v="E"/>
    <s v="C"/>
    <x v="119"/>
    <x v="5"/>
    <n v="115.99939999999999"/>
    <s v="Q:B01:W0:S14:E0030:_T:SII:_Z:PFM:LE:E:C20163"/>
    <n v="0"/>
    <n v="116"/>
    <x v="8"/>
    <x v="1"/>
    <x v="1"/>
  </r>
  <r>
    <s v="SUP.Q.B01.W0.S11.E0030._T.SII._Z.PFM.LE.E.C"/>
    <x v="9"/>
    <x v="120"/>
    <x v="0"/>
    <x v="0"/>
    <x v="5"/>
    <n v="105.59229999999999"/>
    <s v="Q:B01:W0:S11:E0030:_T:SII:_Z:PFM:LE:E:C"/>
    <x v="0"/>
    <x v="0"/>
    <s v="W0"/>
    <s v="S11"/>
    <x v="67"/>
    <x v="0"/>
    <s v="SII"/>
    <s v="_Z"/>
    <s v="PFM"/>
    <s v="LE"/>
    <s v="E"/>
    <s v="C"/>
    <x v="120"/>
    <x v="5"/>
    <n v="105.59229999999999"/>
    <s v="Q:B01:W0:S11:E0030:_T:SII:_Z:PFM:LE:E:C20163"/>
    <n v="0"/>
    <n v="105.59"/>
    <x v="8"/>
    <x v="1"/>
    <x v="1"/>
  </r>
  <r>
    <s v="SUP.Q.B01.W0.S12R.E0030._T.SII._Z.PFM.LE.E.C"/>
    <x v="9"/>
    <x v="121"/>
    <x v="0"/>
    <x v="0"/>
    <x v="5"/>
    <n v="3.9215"/>
    <s v="Q:B01:W0:S12R:E0030:_T:SII:_Z:PFM:LE:E:C"/>
    <x v="0"/>
    <x v="0"/>
    <s v="W0"/>
    <s v="S12R"/>
    <x v="67"/>
    <x v="0"/>
    <s v="SII"/>
    <s v="_Z"/>
    <s v="PFM"/>
    <s v="LE"/>
    <s v="E"/>
    <s v="C"/>
    <x v="121"/>
    <x v="5"/>
    <n v="3.9215"/>
    <s v="Q:B01:W0:S12R:E0030:_T:SII:_Z:PFM:LE:E:C20163"/>
    <n v="0"/>
    <n v="3.92"/>
    <x v="8"/>
    <x v="1"/>
    <x v="1"/>
  </r>
  <r>
    <s v="SUP.Q.B01.W0._Z.E0030._T.SII._Z.PFM.LE.E.C"/>
    <x v="9"/>
    <x v="122"/>
    <x v="0"/>
    <x v="0"/>
    <x v="5"/>
    <n v="230.43289999999999"/>
    <s v="Q:B01:W0:_Z:E0030:_T:SII:_Z:PFM:LE:E:C"/>
    <x v="0"/>
    <x v="0"/>
    <s v="W0"/>
    <s v="_Z"/>
    <x v="67"/>
    <x v="0"/>
    <s v="SII"/>
    <s v="_Z"/>
    <s v="PFM"/>
    <s v="LE"/>
    <s v="E"/>
    <s v="C"/>
    <x v="122"/>
    <x v="5"/>
    <n v="230.43289999999999"/>
    <s v="Q:B01:W0:_Z:E0030:_T:SII:_Z:PFM:LE:E:C20163"/>
    <n v="0"/>
    <n v="230.43"/>
    <x v="8"/>
    <x v="1"/>
    <x v="1"/>
  </r>
  <r>
    <s v="SUP.Q.B01.W0._Z.E0040._T.SII._Z.PFM.LE.E.C"/>
    <x v="9"/>
    <x v="123"/>
    <x v="0"/>
    <x v="0"/>
    <x v="5"/>
    <n v="6.5114999999999998"/>
    <s v="Q:B01:W0:_Z:E0040:_T:SII:_Z:PFM:LE:E:C"/>
    <x v="0"/>
    <x v="0"/>
    <s v="W0"/>
    <s v="_Z"/>
    <x v="68"/>
    <x v="0"/>
    <s v="SII"/>
    <s v="_Z"/>
    <s v="PFM"/>
    <s v="LE"/>
    <s v="E"/>
    <s v="C"/>
    <x v="123"/>
    <x v="5"/>
    <n v="6.5114999999999998"/>
    <s v="Q:B01:W0:_Z:E0040:_T:SII:_Z:PFM:LE:E:C20163"/>
    <n v="0"/>
    <n v="6.51"/>
    <x v="8"/>
    <x v="1"/>
    <x v="1"/>
  </r>
  <r>
    <s v="SUP.Q.B01.W0._Z.E0010._T.SII._Z.PFM.LE.E.C"/>
    <x v="9"/>
    <x v="124"/>
    <x v="0"/>
    <x v="0"/>
    <x v="5"/>
    <n v="237.0617"/>
    <s v="Q:B01:W0:_Z:E0010:_T:SII:_Z:PFM:LE:E:C"/>
    <x v="0"/>
    <x v="0"/>
    <s v="W0"/>
    <s v="_Z"/>
    <x v="69"/>
    <x v="0"/>
    <s v="SII"/>
    <s v="_Z"/>
    <s v="PFM"/>
    <s v="LE"/>
    <s v="E"/>
    <s v="C"/>
    <x v="124"/>
    <x v="5"/>
    <n v="237.0617"/>
    <s v="Q:B01:W0:_Z:E0010:_T:SII:_Z:PFM:LE:E:C20163"/>
    <n v="0"/>
    <n v="237.06"/>
    <x v="8"/>
    <x v="1"/>
    <x v="1"/>
  </r>
  <r>
    <s v="SUP.Q.B01.W0.S122Z.I3642._T.SII._Z.PFM._Z.PCT.C"/>
    <x v="9"/>
    <x v="125"/>
    <x v="0"/>
    <x v="0"/>
    <x v="5"/>
    <n v="0.21"/>
    <s v="Q:B01:W0:S122Z:I3642:_T:SII:_Z:PFM:_Z:PCT:C"/>
    <x v="0"/>
    <x v="0"/>
    <s v="W0"/>
    <s v="S122Z"/>
    <x v="66"/>
    <x v="0"/>
    <s v="SII"/>
    <s v="_Z"/>
    <s v="PFM"/>
    <s v="_Z"/>
    <s v="PCT"/>
    <s v="C"/>
    <x v="125"/>
    <x v="5"/>
    <n v="2.0999999999999999E-3"/>
    <s v="Q:B01:W0:S122Z:I3642:_T:SII:_Z:PFM:_Z:PCT:C20163"/>
    <n v="0"/>
    <n v="0.21"/>
    <x v="8"/>
    <x v="1"/>
    <x v="1"/>
  </r>
  <r>
    <s v="SUP.Q.B01.W0.S13.I3642._T.SII._Z.PFM._Z.PCT.C"/>
    <x v="9"/>
    <x v="126"/>
    <x v="0"/>
    <x v="0"/>
    <x v="5"/>
    <n v="0.94"/>
    <s v="Q:B01:W0:S13:I3642:_T:SII:_Z:PFM:_Z:PCT:C"/>
    <x v="0"/>
    <x v="0"/>
    <s v="W0"/>
    <s v="S13"/>
    <x v="66"/>
    <x v="0"/>
    <s v="SII"/>
    <s v="_Z"/>
    <s v="PFM"/>
    <s v="_Z"/>
    <s v="PCT"/>
    <s v="C"/>
    <x v="126"/>
    <x v="5"/>
    <n v="9.3999999999999986E-3"/>
    <s v="Q:B01:W0:S13:I3642:_T:SII:_Z:PFM:_Z:PCT:C20163"/>
    <n v="0"/>
    <n v="0.94"/>
    <x v="8"/>
    <x v="1"/>
    <x v="1"/>
  </r>
  <r>
    <s v="SUP.Q.B01.W0.S14.I3642._T.SII._Z.PFM._Z.PCT.C"/>
    <x v="9"/>
    <x v="127"/>
    <x v="0"/>
    <x v="0"/>
    <x v="5"/>
    <n v="3.72"/>
    <s v="Q:B01:W0:S14:I3642:_T:SII:_Z:PFM:_Z:PCT:C"/>
    <x v="0"/>
    <x v="0"/>
    <s v="W0"/>
    <s v="S14"/>
    <x v="66"/>
    <x v="0"/>
    <s v="SII"/>
    <s v="_Z"/>
    <s v="PFM"/>
    <s v="_Z"/>
    <s v="PCT"/>
    <s v="C"/>
    <x v="127"/>
    <x v="5"/>
    <n v="3.7200000000000004E-2"/>
    <s v="Q:B01:W0:S14:I3642:_T:SII:_Z:PFM:_Z:PCT:C20163"/>
    <n v="0"/>
    <n v="3.72"/>
    <x v="8"/>
    <x v="1"/>
    <x v="1"/>
  </r>
  <r>
    <s v="SUP.Q.B01.W0.S11.I3642._T.SII._Z.PFM._Z.PCT.C"/>
    <x v="9"/>
    <x v="128"/>
    <x v="0"/>
    <x v="0"/>
    <x v="5"/>
    <n v="4.3899999999999997"/>
    <s v="Q:B01:W0:S11:I3642:_T:SII:_Z:PFM:_Z:PCT:C"/>
    <x v="0"/>
    <x v="0"/>
    <s v="W0"/>
    <s v="S11"/>
    <x v="66"/>
    <x v="0"/>
    <s v="SII"/>
    <s v="_Z"/>
    <s v="PFM"/>
    <s v="_Z"/>
    <s v="PCT"/>
    <s v="C"/>
    <x v="128"/>
    <x v="5"/>
    <n v="4.3899999999999995E-2"/>
    <s v="Q:B01:W0:S11:I3642:_T:SII:_Z:PFM:_Z:PCT:C20163"/>
    <n v="0"/>
    <n v="4.3899999999999997"/>
    <x v="8"/>
    <x v="1"/>
    <x v="1"/>
  </r>
  <r>
    <s v="SUP.Q.B01.W0.S12R.I3642._T.SII._Z.PFM._Z.PCT.C"/>
    <x v="9"/>
    <x v="129"/>
    <x v="0"/>
    <x v="0"/>
    <x v="5"/>
    <n v="3.19"/>
    <s v="Q:B01:W0:S12R:I3642:_T:SII:_Z:PFM:_Z:PCT:C"/>
    <x v="0"/>
    <x v="0"/>
    <s v="W0"/>
    <s v="S12R"/>
    <x v="66"/>
    <x v="0"/>
    <s v="SII"/>
    <s v="_Z"/>
    <s v="PFM"/>
    <s v="_Z"/>
    <s v="PCT"/>
    <s v="C"/>
    <x v="129"/>
    <x v="5"/>
    <n v="3.1899999999999998E-2"/>
    <s v="Q:B01:W0:S12R:I3642:_T:SII:_Z:PFM:_Z:PCT:C20163"/>
    <n v="0"/>
    <n v="3.19"/>
    <x v="8"/>
    <x v="1"/>
    <x v="1"/>
  </r>
  <r>
    <s v="SUP.Q.B01.W0._Z.I3642._T.SII._Z.PFM._Z.PCT.C"/>
    <x v="9"/>
    <x v="130"/>
    <x v="0"/>
    <x v="0"/>
    <x v="5"/>
    <n v="3.96"/>
    <s v="Q:B01:W0:_Z:I3642:_T:SII:_Z:PFM:_Z:PCT:C"/>
    <x v="0"/>
    <x v="0"/>
    <s v="W0"/>
    <s v="_Z"/>
    <x v="66"/>
    <x v="0"/>
    <s v="SII"/>
    <s v="_Z"/>
    <s v="PFM"/>
    <s v="_Z"/>
    <s v="PCT"/>
    <s v="C"/>
    <x v="130"/>
    <x v="5"/>
    <n v="3.9599999999999996E-2"/>
    <s v="Q:B01:W0:_Z:I3642:_T:SII:_Z:PFM:_Z:PCT:C20163"/>
    <n v="0"/>
    <n v="3.96"/>
    <x v="8"/>
    <x v="1"/>
    <x v="1"/>
  </r>
  <r>
    <s v="SUP.Q.B01.W0._Z.I3643._T.SII._Z.PFM._Z.PCT.C"/>
    <x v="9"/>
    <x v="131"/>
    <x v="0"/>
    <x v="0"/>
    <x v="5"/>
    <n v="1.1100000000000001"/>
    <s v="Q:B01:W0:_Z:I3643:_T:SII:_Z:PFM:_Z:PCT:C"/>
    <x v="0"/>
    <x v="0"/>
    <s v="W0"/>
    <s v="_Z"/>
    <x v="70"/>
    <x v="0"/>
    <s v="SII"/>
    <s v="_Z"/>
    <s v="PFM"/>
    <s v="_Z"/>
    <s v="PCT"/>
    <s v="C"/>
    <x v="131"/>
    <x v="5"/>
    <n v="1.11E-2"/>
    <s v="Q:B01:W0:_Z:I3643:_T:SII:_Z:PFM:_Z:PCT:C20163"/>
    <n v="0"/>
    <n v="1.1100000000000001"/>
    <x v="8"/>
    <x v="1"/>
    <x v="1"/>
  </r>
  <r>
    <s v="SUP.Q.B01.W0._Z.I3645._T.SII._Z.PFM._Z.PCT.C"/>
    <x v="9"/>
    <x v="132"/>
    <x v="0"/>
    <x v="0"/>
    <x v="5"/>
    <n v="3.88"/>
    <s v="Q:B01:W0:_Z:I3645:_T:SII:_Z:PFM:_Z:PCT:C"/>
    <x v="0"/>
    <x v="0"/>
    <s v="W0"/>
    <s v="_Z"/>
    <x v="71"/>
    <x v="0"/>
    <s v="SII"/>
    <s v="_Z"/>
    <s v="PFM"/>
    <s v="_Z"/>
    <s v="PCT"/>
    <s v="C"/>
    <x v="132"/>
    <x v="5"/>
    <n v="3.8800000000000001E-2"/>
    <s v="Q:B01:W0:_Z:I3645:_T:SII:_Z:PFM:_Z:PCT:C20163"/>
    <n v="0"/>
    <n v="3.88"/>
    <x v="8"/>
    <x v="1"/>
    <x v="1"/>
  </r>
  <r>
    <s v="SUP.Q.B01.W0.S121.E0030._T.SII._Z.NFM.LE.E.C"/>
    <x v="10"/>
    <x v="133"/>
    <x v="0"/>
    <x v="0"/>
    <x v="5"/>
    <s v="-"/>
    <s v="Q:B01:W0:S121:E0030:_T:SII:_Z:NFM:LE:E:C"/>
    <x v="0"/>
    <x v="0"/>
    <s v="W0"/>
    <s v="S121"/>
    <x v="67"/>
    <x v="0"/>
    <s v="SII"/>
    <s v="_Z"/>
    <s v="NFM"/>
    <s v="LE"/>
    <s v="E"/>
    <s v="C"/>
    <x v="133"/>
    <x v="5"/>
    <e v="#N/A"/>
    <s v="Q:B01:W0:S121:E0030:_T:SII:_Z:NFM:LE:E:C20163"/>
    <n v="0"/>
    <e v="#N/A"/>
    <x v="8"/>
    <x v="1"/>
    <x v="1"/>
  </r>
  <r>
    <s v="SUP.Q.B01.W0.S122Z.E0030._T.SII._Z.NFM.LE.E.C"/>
    <x v="10"/>
    <x v="134"/>
    <x v="0"/>
    <x v="0"/>
    <x v="5"/>
    <s v="-"/>
    <s v="Q:B01:W0:S122Z:E0030:_T:SII:_Z:NFM:LE:E:C"/>
    <x v="0"/>
    <x v="0"/>
    <s v="W0"/>
    <s v="S122Z"/>
    <x v="67"/>
    <x v="0"/>
    <s v="SII"/>
    <s v="_Z"/>
    <s v="NFM"/>
    <s v="LE"/>
    <s v="E"/>
    <s v="C"/>
    <x v="134"/>
    <x v="5"/>
    <e v="#N/A"/>
    <s v="Q:B01:W0:S122Z:E0030:_T:SII:_Z:NFM:LE:E:C20163"/>
    <n v="0"/>
    <e v="#N/A"/>
    <x v="8"/>
    <x v="1"/>
    <x v="1"/>
  </r>
  <r>
    <s v="SUP.Q.B01.W0.S13.E0030._T.SII._Z.NFM.LE.E.C"/>
    <x v="10"/>
    <x v="135"/>
    <x v="0"/>
    <x v="0"/>
    <x v="5"/>
    <n v="1.9543999999999999"/>
    <s v="Q:B01:W0:S13:E0030:_T:SII:_Z:NFM:LE:E:C"/>
    <x v="0"/>
    <x v="0"/>
    <s v="W0"/>
    <s v="S13"/>
    <x v="67"/>
    <x v="0"/>
    <s v="SII"/>
    <s v="_Z"/>
    <s v="NFM"/>
    <s v="LE"/>
    <s v="E"/>
    <s v="C"/>
    <x v="135"/>
    <x v="5"/>
    <n v="1.9543999999999999"/>
    <s v="Q:B01:W0:S13:E0030:_T:SII:_Z:NFM:LE:E:C20163"/>
    <n v="0"/>
    <n v="1.95"/>
    <x v="8"/>
    <x v="1"/>
    <x v="1"/>
  </r>
  <r>
    <s v="SUP.Q.B01.W0.S14.E0030._T.SII._Z.NFM.LE.E.C"/>
    <x v="10"/>
    <x v="136"/>
    <x v="0"/>
    <x v="0"/>
    <x v="5"/>
    <n v="102.68519999999999"/>
    <s v="Q:B01:W0:S14:E0030:_T:SII:_Z:NFM:LE:E:C"/>
    <x v="0"/>
    <x v="0"/>
    <s v="W0"/>
    <s v="S14"/>
    <x v="67"/>
    <x v="0"/>
    <s v="SII"/>
    <s v="_Z"/>
    <s v="NFM"/>
    <s v="LE"/>
    <s v="E"/>
    <s v="C"/>
    <x v="136"/>
    <x v="5"/>
    <n v="102.68519999999999"/>
    <s v="Q:B01:W0:S14:E0030:_T:SII:_Z:NFM:LE:E:C20163"/>
    <n v="0"/>
    <n v="102.69"/>
    <x v="8"/>
    <x v="1"/>
    <x v="1"/>
  </r>
  <r>
    <s v="SUP.Q.B01.W0.S11.E0030._T.SII._Z.NFM.LE.E.C"/>
    <x v="10"/>
    <x v="137"/>
    <x v="0"/>
    <x v="0"/>
    <x v="5"/>
    <n v="222.36170000000001"/>
    <s v="Q:B01:W0:S11:E0030:_T:SII:_Z:NFM:LE:E:C"/>
    <x v="0"/>
    <x v="0"/>
    <s v="W0"/>
    <s v="S11"/>
    <x v="67"/>
    <x v="0"/>
    <s v="SII"/>
    <s v="_Z"/>
    <s v="NFM"/>
    <s v="LE"/>
    <s v="E"/>
    <s v="C"/>
    <x v="137"/>
    <x v="5"/>
    <n v="222.36170000000001"/>
    <s v="Q:B01:W0:S11:E0030:_T:SII:_Z:NFM:LE:E:C20163"/>
    <n v="0"/>
    <n v="222.36"/>
    <x v="8"/>
    <x v="1"/>
    <x v="1"/>
  </r>
  <r>
    <s v="SUP.Q.B01.W0.S12R.E0030._T.SII._Z.NFM.LE.E.C"/>
    <x v="10"/>
    <x v="138"/>
    <x v="0"/>
    <x v="0"/>
    <x v="5"/>
    <n v="11.505100000000001"/>
    <s v="Q:B01:W0:S12R:E0030:_T:SII:_Z:NFM:LE:E:C"/>
    <x v="0"/>
    <x v="0"/>
    <s v="W0"/>
    <s v="S12R"/>
    <x v="67"/>
    <x v="0"/>
    <s v="SII"/>
    <s v="_Z"/>
    <s v="NFM"/>
    <s v="LE"/>
    <s v="E"/>
    <s v="C"/>
    <x v="138"/>
    <x v="5"/>
    <n v="11.505100000000001"/>
    <s v="Q:B01:W0:S12R:E0030:_T:SII:_Z:NFM:LE:E:C20163"/>
    <n v="0"/>
    <n v="11.51"/>
    <x v="8"/>
    <x v="1"/>
    <x v="1"/>
  </r>
  <r>
    <s v="SUP.Q.B01.W0._Z.E0030._T.SII._Z.NFM.LE.E.C"/>
    <x v="10"/>
    <x v="139"/>
    <x v="0"/>
    <x v="0"/>
    <x v="5"/>
    <n v="338.99459999999999"/>
    <s v="Q:B01:W0:_Z:E0030:_T:SII:_Z:NFM:LE:E:C"/>
    <x v="0"/>
    <x v="0"/>
    <s v="W0"/>
    <s v="_Z"/>
    <x v="67"/>
    <x v="0"/>
    <s v="SII"/>
    <s v="_Z"/>
    <s v="NFM"/>
    <s v="LE"/>
    <s v="E"/>
    <s v="C"/>
    <x v="139"/>
    <x v="5"/>
    <n v="338.99459999999999"/>
    <s v="Q:B01:W0:_Z:E0030:_T:SII:_Z:NFM:LE:E:C20163"/>
    <n v="0"/>
    <n v="338.99"/>
    <x v="8"/>
    <x v="1"/>
    <x v="1"/>
  </r>
  <r>
    <s v="SUP.Q.B01.W0._Z.E0040._T.SII._Z.NFM.LE.E.C"/>
    <x v="10"/>
    <x v="140"/>
    <x v="0"/>
    <x v="0"/>
    <x v="5"/>
    <n v="4.0015999999999998"/>
    <s v="Q:B01:W0:_Z:E0040:_T:SII:_Z:NFM:LE:E:C"/>
    <x v="0"/>
    <x v="0"/>
    <s v="W0"/>
    <s v="_Z"/>
    <x v="68"/>
    <x v="0"/>
    <s v="SII"/>
    <s v="_Z"/>
    <s v="NFM"/>
    <s v="LE"/>
    <s v="E"/>
    <s v="C"/>
    <x v="140"/>
    <x v="5"/>
    <n v="4.0015999999999998"/>
    <s v="Q:B01:W0:_Z:E0040:_T:SII:_Z:NFM:LE:E:C20163"/>
    <n v="0"/>
    <n v="4"/>
    <x v="8"/>
    <x v="1"/>
    <x v="1"/>
  </r>
  <r>
    <s v="SUP.Q.B01.W0._Z.E0010._T.SII._Z.NFM.LE.E.C"/>
    <x v="10"/>
    <x v="141"/>
    <x v="0"/>
    <x v="0"/>
    <x v="5"/>
    <n v="343.548"/>
    <s v="Q:B01:W0:_Z:E0010:_T:SII:_Z:NFM:LE:E:C"/>
    <x v="0"/>
    <x v="0"/>
    <s v="W0"/>
    <s v="_Z"/>
    <x v="69"/>
    <x v="0"/>
    <s v="SII"/>
    <s v="_Z"/>
    <s v="NFM"/>
    <s v="LE"/>
    <s v="E"/>
    <s v="C"/>
    <x v="141"/>
    <x v="5"/>
    <n v="343.548"/>
    <s v="Q:B01:W0:_Z:E0010:_T:SII:_Z:NFM:LE:E:C20163"/>
    <n v="0"/>
    <n v="343.55"/>
    <x v="8"/>
    <x v="1"/>
    <x v="1"/>
  </r>
  <r>
    <s v="SUP.Q.B01.W0.S122Z.I3642._T.SII._Z.NFM._Z.PCT.C"/>
    <x v="10"/>
    <x v="142"/>
    <x v="0"/>
    <x v="0"/>
    <x v="5"/>
    <n v="26.15"/>
    <s v="Q:B01:W0:S122Z:I3642:_T:SII:_Z:NFM:_Z:PCT:C"/>
    <x v="0"/>
    <x v="0"/>
    <s v="W0"/>
    <s v="S122Z"/>
    <x v="66"/>
    <x v="0"/>
    <s v="SII"/>
    <s v="_Z"/>
    <s v="NFM"/>
    <s v="_Z"/>
    <s v="PCT"/>
    <s v="C"/>
    <x v="142"/>
    <x v="5"/>
    <n v="0.26150000000000001"/>
    <s v="Q:B01:W0:S122Z:I3642:_T:SII:_Z:NFM:_Z:PCT:C20163"/>
    <n v="0"/>
    <n v="26.15"/>
    <x v="8"/>
    <x v="1"/>
    <x v="1"/>
  </r>
  <r>
    <s v="SUP.Q.B01.W0.S13.I3642._T.SII._Z.NFM._Z.PCT.C"/>
    <x v="10"/>
    <x v="143"/>
    <x v="0"/>
    <x v="0"/>
    <x v="5"/>
    <n v="10.27"/>
    <s v="Q:B01:W0:S13:I3642:_T:SII:_Z:NFM:_Z:PCT:C"/>
    <x v="0"/>
    <x v="0"/>
    <s v="W0"/>
    <s v="S13"/>
    <x v="66"/>
    <x v="0"/>
    <s v="SII"/>
    <s v="_Z"/>
    <s v="NFM"/>
    <s v="_Z"/>
    <s v="PCT"/>
    <s v="C"/>
    <x v="143"/>
    <x v="5"/>
    <n v="0.1027"/>
    <s v="Q:B01:W0:S13:I3642:_T:SII:_Z:NFM:_Z:PCT:C20163"/>
    <n v="0"/>
    <n v="10.27"/>
    <x v="8"/>
    <x v="1"/>
    <x v="1"/>
  </r>
  <r>
    <s v="SUP.Q.B01.W0.S14.I3642._T.SII._Z.NFM._Z.PCT.C"/>
    <x v="10"/>
    <x v="144"/>
    <x v="0"/>
    <x v="0"/>
    <x v="5"/>
    <n v="30.05"/>
    <s v="Q:B01:W0:S14:I3642:_T:SII:_Z:NFM:_Z:PCT:C"/>
    <x v="0"/>
    <x v="0"/>
    <s v="W0"/>
    <s v="S14"/>
    <x v="66"/>
    <x v="0"/>
    <s v="SII"/>
    <s v="_Z"/>
    <s v="NFM"/>
    <s v="_Z"/>
    <s v="PCT"/>
    <s v="C"/>
    <x v="144"/>
    <x v="5"/>
    <n v="0.30049999999999999"/>
    <s v="Q:B01:W0:S14:I3642:_T:SII:_Z:NFM:_Z:PCT:C20163"/>
    <n v="0"/>
    <n v="30.05"/>
    <x v="8"/>
    <x v="1"/>
    <x v="1"/>
  </r>
  <r>
    <s v="SUP.Q.B01.W0.S11.I3642._T.SII._Z.NFM._Z.PCT.C"/>
    <x v="10"/>
    <x v="145"/>
    <x v="0"/>
    <x v="0"/>
    <x v="5"/>
    <n v="40.520000000000003"/>
    <s v="Q:B01:W0:S11:I3642:_T:SII:_Z:NFM:_Z:PCT:C"/>
    <x v="0"/>
    <x v="0"/>
    <s v="W0"/>
    <s v="S11"/>
    <x v="66"/>
    <x v="0"/>
    <s v="SII"/>
    <s v="_Z"/>
    <s v="NFM"/>
    <s v="_Z"/>
    <s v="PCT"/>
    <s v="C"/>
    <x v="145"/>
    <x v="5"/>
    <n v="0.4052"/>
    <s v="Q:B01:W0:S11:I3642:_T:SII:_Z:NFM:_Z:PCT:C20163"/>
    <n v="0"/>
    <n v="40.520000000000003"/>
    <x v="8"/>
    <x v="1"/>
    <x v="1"/>
  </r>
  <r>
    <s v="SUP.Q.B01.W0.S12R.I3642._T.SII._Z.NFM._Z.PCT.C"/>
    <x v="10"/>
    <x v="146"/>
    <x v="0"/>
    <x v="0"/>
    <x v="5"/>
    <n v="40.96"/>
    <s v="Q:B01:W0:S12R:I3642:_T:SII:_Z:NFM:_Z:PCT:C"/>
    <x v="0"/>
    <x v="0"/>
    <s v="W0"/>
    <s v="S12R"/>
    <x v="66"/>
    <x v="0"/>
    <s v="SII"/>
    <s v="_Z"/>
    <s v="NFM"/>
    <s v="_Z"/>
    <s v="PCT"/>
    <s v="C"/>
    <x v="146"/>
    <x v="5"/>
    <n v="0.40960000000000002"/>
    <s v="Q:B01:W0:S12R:I3642:_T:SII:_Z:NFM:_Z:PCT:C20163"/>
    <n v="0"/>
    <n v="40.96"/>
    <x v="8"/>
    <x v="1"/>
    <x v="1"/>
  </r>
  <r>
    <s v="SUP.Q.B01.W0._Z.I3642._T.SII._Z.NFM._Z.PCT.C"/>
    <x v="10"/>
    <x v="147"/>
    <x v="0"/>
    <x v="0"/>
    <x v="5"/>
    <n v="37.17"/>
    <s v="Q:B01:W0:_Z:I3642:_T:SII:_Z:NFM:_Z:PCT:C"/>
    <x v="0"/>
    <x v="0"/>
    <s v="W0"/>
    <s v="_Z"/>
    <x v="66"/>
    <x v="0"/>
    <s v="SII"/>
    <s v="_Z"/>
    <s v="NFM"/>
    <s v="_Z"/>
    <s v="PCT"/>
    <s v="C"/>
    <x v="147"/>
    <x v="5"/>
    <n v="0.37170000000000003"/>
    <s v="Q:B01:W0:_Z:I3642:_T:SII:_Z:NFM:_Z:PCT:C20163"/>
    <n v="0"/>
    <n v="37.17"/>
    <x v="8"/>
    <x v="1"/>
    <x v="1"/>
  </r>
  <r>
    <s v="SUP.Q.B01.W0._Z.I3643._T.SII._Z.NFM._Z.PCT.C"/>
    <x v="10"/>
    <x v="148"/>
    <x v="0"/>
    <x v="0"/>
    <x v="5"/>
    <n v="4.33"/>
    <s v="Q:B01:W0:_Z:I3643:_T:SII:_Z:NFM:_Z:PCT:C"/>
    <x v="0"/>
    <x v="0"/>
    <s v="W0"/>
    <s v="_Z"/>
    <x v="70"/>
    <x v="0"/>
    <s v="SII"/>
    <s v="_Z"/>
    <s v="NFM"/>
    <s v="_Z"/>
    <s v="PCT"/>
    <s v="C"/>
    <x v="148"/>
    <x v="5"/>
    <n v="4.3299999999999998E-2"/>
    <s v="Q:B01:W0:_Z:I3643:_T:SII:_Z:NFM:_Z:PCT:C20163"/>
    <n v="0"/>
    <n v="4.33"/>
    <x v="8"/>
    <x v="1"/>
    <x v="1"/>
  </r>
  <r>
    <s v="SUP.Q.B01.W0._Z.I3645._T.SII._Z.NFM._Z.PCT.C"/>
    <x v="10"/>
    <x v="149"/>
    <x v="0"/>
    <x v="0"/>
    <x v="5"/>
    <n v="36.76"/>
    <s v="Q:B01:W0:_Z:I3645:_T:SII:_Z:NFM:_Z:PCT:C"/>
    <x v="0"/>
    <x v="0"/>
    <s v="W0"/>
    <s v="_Z"/>
    <x v="71"/>
    <x v="0"/>
    <s v="SII"/>
    <s v="_Z"/>
    <s v="NFM"/>
    <s v="_Z"/>
    <s v="PCT"/>
    <s v="C"/>
    <x v="149"/>
    <x v="5"/>
    <n v="0.36759999999999998"/>
    <s v="Q:B01:W0:_Z:I3645:_T:SII:_Z:NFM:_Z:PCT:C20163"/>
    <n v="0"/>
    <n v="36.76"/>
    <x v="8"/>
    <x v="1"/>
    <x v="1"/>
  </r>
  <r>
    <s v="SUP.Q.B01.W0._Z.AQ013._T.SII._Z.ALL.LE.E.C"/>
    <x v="11"/>
    <x v="150"/>
    <x v="0"/>
    <x v="0"/>
    <x v="5"/>
    <n v="1926.2814000000001"/>
    <s v="Q:B01:W0:_Z:AQ013:_T:SII:_Z:ALL:LE:E:C"/>
    <x v="0"/>
    <x v="0"/>
    <s v="W0"/>
    <s v="_Z"/>
    <x v="73"/>
    <x v="0"/>
    <s v="SII"/>
    <s v="_Z"/>
    <s v="ALL"/>
    <s v="LE"/>
    <s v="E"/>
    <s v="C"/>
    <x v="150"/>
    <x v="5"/>
    <n v="1926.2814000000001"/>
    <s v="Q:B01:W0:_Z:AQ013:_T:SII:_Z:ALL:LE:E:C20163"/>
    <n v="0"/>
    <n v="1926.28"/>
    <x v="9"/>
    <x v="1"/>
    <x v="1"/>
  </r>
  <r>
    <s v="SUP.Q.B01.W0._Z.AQ023._T.SII._Z.ALL.LE.E.C"/>
    <x v="11"/>
    <x v="151"/>
    <x v="0"/>
    <x v="0"/>
    <x v="5"/>
    <n v="470.17739999999998"/>
    <s v="Q:B01:W0:_Z:AQ023:_T:SII:_Z:ALL:LE:E:C"/>
    <x v="0"/>
    <x v="0"/>
    <s v="W0"/>
    <s v="_Z"/>
    <x v="74"/>
    <x v="0"/>
    <s v="SII"/>
    <s v="_Z"/>
    <s v="ALL"/>
    <s v="LE"/>
    <s v="E"/>
    <s v="C"/>
    <x v="151"/>
    <x v="5"/>
    <n v="470.17739999999998"/>
    <s v="Q:B01:W0:_Z:AQ023:_T:SII:_Z:ALL:LE:E:C20163"/>
    <n v="0"/>
    <n v="470.18"/>
    <x v="9"/>
    <x v="1"/>
    <x v="1"/>
  </r>
  <r>
    <s v="SUP.Q.B01.W0._Z.AQ033._T.SII._Z.ALL.LE.E.C"/>
    <x v="11"/>
    <x v="152"/>
    <x v="0"/>
    <x v="0"/>
    <x v="5"/>
    <n v="39.249099999999999"/>
    <s v="Q:B01:W0:_Z:AQ033:_T:SII:_Z:ALL:LE:E:C"/>
    <x v="0"/>
    <x v="0"/>
    <s v="W0"/>
    <s v="_Z"/>
    <x v="75"/>
    <x v="0"/>
    <s v="SII"/>
    <s v="_Z"/>
    <s v="ALL"/>
    <s v="LE"/>
    <s v="E"/>
    <s v="C"/>
    <x v="152"/>
    <x v="5"/>
    <n v="39.249099999999999"/>
    <s v="Q:B01:W0:_Z:AQ033:_T:SII:_Z:ALL:LE:E:C20163"/>
    <n v="0"/>
    <n v="39.25"/>
    <x v="9"/>
    <x v="1"/>
    <x v="1"/>
  </r>
  <r>
    <s v="SUP.Q.B01.W0._Z.AQ011._T.SII._Z.ALL.LE.E.C"/>
    <x v="11"/>
    <x v="153"/>
    <x v="0"/>
    <x v="0"/>
    <x v="5"/>
    <n v="35.2759"/>
    <s v="Q:B01:W0:_Z:AQ011:_T:SII:_Z:ALL:LE:E:C"/>
    <x v="0"/>
    <x v="0"/>
    <s v="W0"/>
    <s v="_Z"/>
    <x v="76"/>
    <x v="0"/>
    <s v="SII"/>
    <s v="_Z"/>
    <s v="ALL"/>
    <s v="LE"/>
    <s v="E"/>
    <s v="C"/>
    <x v="153"/>
    <x v="5"/>
    <n v="35.2759"/>
    <s v="Q:B01:W0:_Z:AQ011:_T:SII:_Z:ALL:LE:E:C20163"/>
    <n v="0"/>
    <n v="35.28"/>
    <x v="9"/>
    <x v="1"/>
    <x v="1"/>
  </r>
  <r>
    <s v="SUP.Q.B01.W0._Z.AQ021._T.SII._Z.ALL.LE.E.C"/>
    <x v="11"/>
    <x v="154"/>
    <x v="0"/>
    <x v="0"/>
    <x v="5"/>
    <n v="2262.8184000000001"/>
    <s v="Q:B01:W0:_Z:AQ021:_T:SII:_Z:ALL:LE:E:C"/>
    <x v="0"/>
    <x v="0"/>
    <s v="W0"/>
    <s v="_Z"/>
    <x v="77"/>
    <x v="0"/>
    <s v="SII"/>
    <s v="_Z"/>
    <s v="ALL"/>
    <s v="LE"/>
    <s v="E"/>
    <s v="C"/>
    <x v="154"/>
    <x v="5"/>
    <n v="2262.8184000000001"/>
    <s v="Q:B01:W0:_Z:AQ021:_T:SII:_Z:ALL:LE:E:C20163"/>
    <n v="0"/>
    <n v="2262.8200000000002"/>
    <x v="9"/>
    <x v="1"/>
    <x v="1"/>
  </r>
  <r>
    <s v="SUP.Q.B01.W0._Z.AQ031._T.SII._Z.ALL.LE.E.C"/>
    <x v="11"/>
    <x v="155"/>
    <x v="0"/>
    <x v="0"/>
    <x v="5"/>
    <n v="50.556199999999997"/>
    <s v="Q:B01:W0:_Z:AQ031:_T:SII:_Z:ALL:LE:E:C"/>
    <x v="0"/>
    <x v="0"/>
    <s v="W0"/>
    <s v="_Z"/>
    <x v="78"/>
    <x v="0"/>
    <s v="SII"/>
    <s v="_Z"/>
    <s v="ALL"/>
    <s v="LE"/>
    <s v="E"/>
    <s v="C"/>
    <x v="155"/>
    <x v="5"/>
    <n v="50.556199999999997"/>
    <s v="Q:B01:W0:_Z:AQ031:_T:SII:_Z:ALL:LE:E:C20163"/>
    <n v="0"/>
    <n v="50.56"/>
    <x v="9"/>
    <x v="1"/>
    <x v="1"/>
  </r>
  <r>
    <s v="SUP.Q.B01.W0._Z.AQ012._T.SII._Z.ALL.LE.E.C"/>
    <x v="11"/>
    <x v="156"/>
    <x v="0"/>
    <x v="0"/>
    <x v="5"/>
    <n v="320.72579999999999"/>
    <s v="Q:B01:W0:_Z:AQ012:_T:SII:_Z:ALL:LE:E:C"/>
    <x v="0"/>
    <x v="0"/>
    <s v="W0"/>
    <s v="_Z"/>
    <x v="79"/>
    <x v="0"/>
    <s v="SII"/>
    <s v="_Z"/>
    <s v="ALL"/>
    <s v="LE"/>
    <s v="E"/>
    <s v="C"/>
    <x v="156"/>
    <x v="5"/>
    <n v="320.72579999999999"/>
    <s v="Q:B01:W0:_Z:AQ012:_T:SII:_Z:ALL:LE:E:C20163"/>
    <n v="0"/>
    <n v="320.73"/>
    <x v="9"/>
    <x v="1"/>
    <x v="1"/>
  </r>
  <r>
    <s v="SUP.Q.B01.W0._Z.AQ022._T.SII._Z.ALL.LE.E.C"/>
    <x v="11"/>
    <x v="157"/>
    <x v="0"/>
    <x v="0"/>
    <x v="5"/>
    <n v="45.405999999999999"/>
    <s v="Q:B01:W0:_Z:AQ022:_T:SII:_Z:ALL:LE:E:C"/>
    <x v="0"/>
    <x v="0"/>
    <s v="W0"/>
    <s v="_Z"/>
    <x v="80"/>
    <x v="0"/>
    <s v="SII"/>
    <s v="_Z"/>
    <s v="ALL"/>
    <s v="LE"/>
    <s v="E"/>
    <s v="C"/>
    <x v="157"/>
    <x v="5"/>
    <n v="45.405999999999999"/>
    <s v="Q:B01:W0:_Z:AQ022:_T:SII:_Z:ALL:LE:E:C20163"/>
    <n v="0"/>
    <n v="45.41"/>
    <x v="9"/>
    <x v="1"/>
    <x v="1"/>
  </r>
  <r>
    <s v="SUP.Q.B01.W0._Z.AQ032._T.SII._Z.ALL.LE.E.C"/>
    <x v="11"/>
    <x v="158"/>
    <x v="0"/>
    <x v="0"/>
    <x v="5"/>
    <n v="55.842500000000001"/>
    <s v="Q:B01:W0:_Z:AQ032:_T:SII:_Z:ALL:LE:E:C"/>
    <x v="0"/>
    <x v="0"/>
    <s v="W0"/>
    <s v="_Z"/>
    <x v="81"/>
    <x v="0"/>
    <s v="SII"/>
    <s v="_Z"/>
    <s v="ALL"/>
    <s v="LE"/>
    <s v="E"/>
    <s v="C"/>
    <x v="158"/>
    <x v="5"/>
    <n v="55.842500000000001"/>
    <s v="Q:B01:W0:_Z:AQ032:_T:SII:_Z:ALL:LE:E:C20163"/>
    <n v="0"/>
    <n v="55.84"/>
    <x v="9"/>
    <x v="1"/>
    <x v="1"/>
  </r>
  <r>
    <s v="SUP.Q.B01.W0._Z.AQ014._T.SII._Z.ALL.LE.E.C"/>
    <x v="11"/>
    <x v="159"/>
    <x v="0"/>
    <x v="0"/>
    <x v="5"/>
    <n v="3.4121000000000001"/>
    <s v="Q:B01:W0:_Z:AQ014:_T:SII:_Z:ALL:LE:E:C"/>
    <x v="0"/>
    <x v="0"/>
    <s v="W0"/>
    <s v="_Z"/>
    <x v="82"/>
    <x v="0"/>
    <s v="SII"/>
    <s v="_Z"/>
    <s v="ALL"/>
    <s v="LE"/>
    <s v="E"/>
    <s v="C"/>
    <x v="159"/>
    <x v="5"/>
    <n v="3.4121000000000001"/>
    <s v="Q:B01:W0:_Z:AQ014:_T:SII:_Z:ALL:LE:E:C20163"/>
    <n v="0"/>
    <n v="3.41"/>
    <x v="9"/>
    <x v="1"/>
    <x v="1"/>
  </r>
  <r>
    <s v="SUP.Q.B01.W0._Z.AQ024._T.SII._Z.ALL.LE.E.C"/>
    <x v="11"/>
    <x v="160"/>
    <x v="0"/>
    <x v="0"/>
    <x v="5"/>
    <n v="916.86289999999997"/>
    <s v="Q:B01:W0:_Z:AQ024:_T:SII:_Z:ALL:LE:E:C"/>
    <x v="0"/>
    <x v="0"/>
    <s v="W0"/>
    <s v="_Z"/>
    <x v="83"/>
    <x v="0"/>
    <s v="SII"/>
    <s v="_Z"/>
    <s v="ALL"/>
    <s v="LE"/>
    <s v="E"/>
    <s v="C"/>
    <x v="160"/>
    <x v="5"/>
    <n v="916.86289999999997"/>
    <s v="Q:B01:W0:_Z:AQ024:_T:SII:_Z:ALL:LE:E:C20163"/>
    <n v="0"/>
    <n v="916.86"/>
    <x v="9"/>
    <x v="1"/>
    <x v="1"/>
  </r>
  <r>
    <s v="SUP.Q.B01.W0._Z.AQ034._T.SII._Z.ALL.LE.E.C"/>
    <x v="11"/>
    <x v="161"/>
    <x v="0"/>
    <x v="0"/>
    <x v="5"/>
    <n v="27.784099999999999"/>
    <s v="Q:B01:W0:_Z:AQ034:_T:SII:_Z:ALL:LE:E:C"/>
    <x v="0"/>
    <x v="0"/>
    <s v="W0"/>
    <s v="_Z"/>
    <x v="84"/>
    <x v="0"/>
    <s v="SII"/>
    <s v="_Z"/>
    <s v="ALL"/>
    <s v="LE"/>
    <s v="E"/>
    <s v="C"/>
    <x v="161"/>
    <x v="5"/>
    <n v="27.784099999999999"/>
    <s v="Q:B01:W0:_Z:AQ034:_T:SII:_Z:ALL:LE:E:C20163"/>
    <n v="0"/>
    <n v="27.78"/>
    <x v="9"/>
    <x v="1"/>
    <x v="1"/>
  </r>
  <r>
    <s v="SUP.Q.B01.W0._Z.AQ001._T.SII._Z.ALL.LE.E.C"/>
    <x v="11"/>
    <x v="162"/>
    <x v="0"/>
    <x v="0"/>
    <x v="5"/>
    <n v="2285.6952000000001"/>
    <s v="Q:B01:W0:_Z:AQ001:_T:SII:_Z:ALL:LE:E:C"/>
    <x v="0"/>
    <x v="0"/>
    <s v="W0"/>
    <s v="_Z"/>
    <x v="85"/>
    <x v="0"/>
    <s v="SII"/>
    <s v="_Z"/>
    <s v="ALL"/>
    <s v="LE"/>
    <s v="E"/>
    <s v="C"/>
    <x v="162"/>
    <x v="5"/>
    <n v="2285.6952000000001"/>
    <s v="Q:B01:W0:_Z:AQ001:_T:SII:_Z:ALL:LE:E:C20163"/>
    <n v="0"/>
    <n v="2285.6999999999998"/>
    <x v="9"/>
    <x v="1"/>
    <x v="1"/>
  </r>
  <r>
    <s v="SUP.Q.B01.W0._Z.AQ002._T.SII._Z.ALL.LE.E.C"/>
    <x v="11"/>
    <x v="163"/>
    <x v="0"/>
    <x v="0"/>
    <x v="5"/>
    <n v="3695.2651000000001"/>
    <s v="Q:B01:W0:_Z:AQ002:_T:SII:_Z:ALL:LE:E:C"/>
    <x v="0"/>
    <x v="0"/>
    <s v="W0"/>
    <s v="_Z"/>
    <x v="86"/>
    <x v="0"/>
    <s v="SII"/>
    <s v="_Z"/>
    <s v="ALL"/>
    <s v="LE"/>
    <s v="E"/>
    <s v="C"/>
    <x v="163"/>
    <x v="5"/>
    <n v="3695.2651000000001"/>
    <s v="Q:B01:W0:_Z:AQ002:_T:SII:_Z:ALL:LE:E:C20163"/>
    <n v="0"/>
    <n v="3695.27"/>
    <x v="9"/>
    <x v="1"/>
    <x v="1"/>
  </r>
  <r>
    <s v="SUP.Q.B01.W0._Z.AQ003._T.SII._Z.ALL.LE.E.C"/>
    <x v="11"/>
    <x v="164"/>
    <x v="0"/>
    <x v="0"/>
    <x v="5"/>
    <n v="173.43289999999999"/>
    <s v="Q:B01:W0:_Z:AQ003:_T:SII:_Z:ALL:LE:E:C"/>
    <x v="0"/>
    <x v="0"/>
    <s v="W0"/>
    <s v="_Z"/>
    <x v="87"/>
    <x v="0"/>
    <s v="SII"/>
    <s v="_Z"/>
    <s v="ALL"/>
    <s v="LE"/>
    <s v="E"/>
    <s v="C"/>
    <x v="164"/>
    <x v="5"/>
    <n v="173.43289999999999"/>
    <s v="Q:B01:W0:_Z:AQ003:_T:SII:_Z:ALL:LE:E:C20163"/>
    <n v="0"/>
    <n v="173.43"/>
    <x v="9"/>
    <x v="1"/>
    <x v="1"/>
  </r>
  <r>
    <s v="SUP.Q.B01.W0._Z.I7100._T.SII._Z._Z._Z.PCT.C"/>
    <x v="11"/>
    <x v="165"/>
    <x v="0"/>
    <x v="0"/>
    <x v="5"/>
    <n v="10.23"/>
    <s v="Q:B01:W0:_Z:I7100:_T:SII:_Z:_Z:_Z:PCT:C"/>
    <x v="0"/>
    <x v="0"/>
    <s v="W0"/>
    <s v="_Z"/>
    <x v="88"/>
    <x v="0"/>
    <s v="SII"/>
    <s v="_Z"/>
    <s v="_Z"/>
    <s v="_Z"/>
    <s v="PCT"/>
    <s v="C"/>
    <x v="165"/>
    <x v="5"/>
    <n v="0.1023"/>
    <s v="Q:B01:W0:_Z:I7100:_T:SII:_Z:_Z:_Z:PCT:C20163"/>
    <n v="0"/>
    <n v="10.23"/>
    <x v="9"/>
    <x v="1"/>
    <x v="1"/>
  </r>
  <r>
    <s v="SUP.Q.B01.W0._Z.I7200._T.SII._Z._Z._Z.PCT.C"/>
    <x v="11"/>
    <x v="166"/>
    <x v="0"/>
    <x v="0"/>
    <x v="5"/>
    <n v="16.54"/>
    <s v="Q:B01:W0:_Z:I7200:_T:SII:_Z:_Z:_Z:PCT:C"/>
    <x v="0"/>
    <x v="0"/>
    <s v="W0"/>
    <s v="_Z"/>
    <x v="89"/>
    <x v="0"/>
    <s v="SII"/>
    <s v="_Z"/>
    <s v="_Z"/>
    <s v="_Z"/>
    <s v="PCT"/>
    <s v="C"/>
    <x v="166"/>
    <x v="5"/>
    <n v="0.16539999999999999"/>
    <s v="Q:B01:W0:_Z:I7200:_T:SII:_Z:_Z:_Z:PCT:C20163"/>
    <n v="0"/>
    <n v="16.54"/>
    <x v="9"/>
    <x v="1"/>
    <x v="1"/>
  </r>
  <r>
    <s v="SUP.Q.B01.W0._Z.I7300._T.SII._Z._Z._Z.PCT.C"/>
    <x v="11"/>
    <x v="167"/>
    <x v="0"/>
    <x v="0"/>
    <x v="5"/>
    <n v="0.78"/>
    <s v="Q:B01:W0:_Z:I7300:_T:SII:_Z:_Z:_Z:PCT:C"/>
    <x v="0"/>
    <x v="0"/>
    <s v="W0"/>
    <s v="_Z"/>
    <x v="90"/>
    <x v="0"/>
    <s v="SII"/>
    <s v="_Z"/>
    <s v="_Z"/>
    <s v="_Z"/>
    <s v="PCT"/>
    <s v="C"/>
    <x v="167"/>
    <x v="5"/>
    <n v="7.8000000000000005E-3"/>
    <s v="Q:B01:W0:_Z:I7300:_T:SII:_Z:_Z:_Z:PCT:C20163"/>
    <n v="0"/>
    <n v="0.78"/>
    <x v="9"/>
    <x v="1"/>
    <x v="1"/>
  </r>
  <r>
    <s v="SUP.Q.B01.W0.S1V.L1150._T.SII._Z.ALL.LE.E.C"/>
    <x v="12"/>
    <x v="168"/>
    <x v="0"/>
    <x v="0"/>
    <x v="5"/>
    <n v="7883.3020999999999"/>
    <s v="Q:B01:W0:S1V:L1150:_T:SII:_Z:ALL:LE:E:C"/>
    <x v="0"/>
    <x v="0"/>
    <s v="W0"/>
    <s v="S1V"/>
    <x v="15"/>
    <x v="0"/>
    <s v="SII"/>
    <s v="_Z"/>
    <s v="ALL"/>
    <s v="LE"/>
    <s v="E"/>
    <s v="C"/>
    <x v="168"/>
    <x v="5"/>
    <n v="7883.3020999999999"/>
    <s v="Q:B01:W0:S1V:L1150:_T:SII:_Z:ALL:LE:E:C20163"/>
    <n v="0"/>
    <n v="7883.3"/>
    <x v="10"/>
    <x v="1"/>
    <x v="1"/>
  </r>
  <r>
    <s v="SUP.Q.B01.W0.S1V.A1140._T.SII._Z.ALL.LE.E.C"/>
    <x v="12"/>
    <x v="169"/>
    <x v="0"/>
    <x v="0"/>
    <x v="5"/>
    <n v="9640.9019000000008"/>
    <s v="Q:B01:W0:S1V:A1140:_T:SII:_Z:ALL:LE:E:C"/>
    <x v="0"/>
    <x v="0"/>
    <s v="W0"/>
    <s v="S1V"/>
    <x v="2"/>
    <x v="0"/>
    <s v="SII"/>
    <s v="_Z"/>
    <s v="ALL"/>
    <s v="LE"/>
    <s v="E"/>
    <s v="C"/>
    <x v="169"/>
    <x v="5"/>
    <n v="9640.9019000000008"/>
    <s v="Q:B01:W0:S1V:A1140:_T:SII:_Z:ALL:LE:E:C20163"/>
    <n v="0"/>
    <n v="9640.9"/>
    <x v="10"/>
    <x v="1"/>
    <x v="1"/>
  </r>
  <r>
    <s v="SUP.Q.B01.W0.S1V.KFD32._T.SII._Z._Z._Z.PCT.C"/>
    <x v="12"/>
    <x v="170"/>
    <x v="0"/>
    <x v="0"/>
    <x v="5"/>
    <n v="122.3"/>
    <s v="Q:B01:W0:S1V:KFD32:_T:SII:_Z:_Z:_Z:PCT:C"/>
    <x v="0"/>
    <x v="0"/>
    <s v="W0"/>
    <s v="S1V"/>
    <x v="91"/>
    <x v="0"/>
    <s v="SII"/>
    <s v="_Z"/>
    <s v="_Z"/>
    <s v="_Z"/>
    <s v="PCT"/>
    <s v="C"/>
    <x v="170"/>
    <x v="5"/>
    <n v="1.2229999999999999"/>
    <s v="Q:B01:W0:S1V:KFD32:_T:SII:_Z:_Z:_Z:PCT:C20163"/>
    <n v="0"/>
    <n v="122.3"/>
    <x v="10"/>
    <x v="1"/>
    <x v="1"/>
  </r>
  <r>
    <s v="SUP.Q.B01.W0._Z.A6422._T.SII._Z.ALL.LE.E.C"/>
    <x v="14"/>
    <x v="199"/>
    <x v="0"/>
    <x v="0"/>
    <x v="5"/>
    <n v="107.3626"/>
    <s v="Q:B01:W0:_Z:A6422:_T:SII:_Z:ALL:LE:E:C"/>
    <x v="0"/>
    <x v="0"/>
    <s v="W0"/>
    <s v="_Z"/>
    <x v="120"/>
    <x v="0"/>
    <s v="SII"/>
    <s v="_Z"/>
    <s v="ALL"/>
    <s v="LE"/>
    <s v="E"/>
    <s v="C"/>
    <x v="199"/>
    <x v="5"/>
    <n v="107.3626"/>
    <s v="Q:B01:W0:_Z:A6422:_T:SII:_Z:ALL:LE:E:C20163"/>
    <n v="0"/>
    <n v="107.36"/>
    <x v="12"/>
    <x v="1"/>
    <x v="1"/>
  </r>
  <r>
    <s v="SUP.Q.B01.W0._Z.A6421._T.SII._Z.ALL.LE.E.C"/>
    <x v="14"/>
    <x v="200"/>
    <x v="0"/>
    <x v="0"/>
    <x v="5"/>
    <n v="2472.1907000000001"/>
    <s v="Q:B01:W0:_Z:A6421:_T:SII:_Z:ALL:LE:E:C"/>
    <x v="0"/>
    <x v="0"/>
    <s v="W0"/>
    <s v="_Z"/>
    <x v="121"/>
    <x v="0"/>
    <s v="SII"/>
    <s v="_Z"/>
    <s v="ALL"/>
    <s v="LE"/>
    <s v="E"/>
    <s v="C"/>
    <x v="200"/>
    <x v="5"/>
    <n v="2472.1907000000001"/>
    <s v="Q:B01:W0:_Z:A6421:_T:SII:_Z:ALL:LE:E:C20163"/>
    <n v="0"/>
    <n v="2472.19"/>
    <x v="12"/>
    <x v="1"/>
    <x v="1"/>
  </r>
  <r>
    <s v="SUP.Q.B01.W0._Z.A6521._T.SII._Z.ALL.LE.E.C"/>
    <x v="14"/>
    <x v="201"/>
    <x v="0"/>
    <x v="0"/>
    <x v="5"/>
    <n v="102.1602"/>
    <s v="Q:B01:W0:_Z:A6521:_T:SII:_Z:ALL:LE:E:C"/>
    <x v="0"/>
    <x v="0"/>
    <s v="W0"/>
    <s v="_Z"/>
    <x v="122"/>
    <x v="0"/>
    <s v="SII"/>
    <s v="_Z"/>
    <s v="ALL"/>
    <s v="LE"/>
    <s v="E"/>
    <s v="C"/>
    <x v="201"/>
    <x v="5"/>
    <n v="102.1602"/>
    <s v="Q:B01:W0:_Z:A6521:_T:SII:_Z:ALL:LE:E:C20163"/>
    <n v="0"/>
    <n v="102.16"/>
    <x v="12"/>
    <x v="1"/>
    <x v="1"/>
  </r>
  <r>
    <s v="SUP.Q.B01.W0._Z.A6522._T.SII._Z.ALL.LE.E.C"/>
    <x v="14"/>
    <x v="202"/>
    <x v="0"/>
    <x v="0"/>
    <x v="5"/>
    <n v="60.171199999999999"/>
    <s v="Q:B01:W0:_Z:A6522:_T:SII:_Z:ALL:LE:E:C"/>
    <x v="0"/>
    <x v="0"/>
    <s v="W0"/>
    <s v="_Z"/>
    <x v="123"/>
    <x v="0"/>
    <s v="SII"/>
    <s v="_Z"/>
    <s v="ALL"/>
    <s v="LE"/>
    <s v="E"/>
    <s v="C"/>
    <x v="202"/>
    <x v="5"/>
    <n v="60.171199999999999"/>
    <s v="Q:B01:W0:_Z:A6522:_T:SII:_Z:ALL:LE:E:C20163"/>
    <n v="0"/>
    <n v="60.17"/>
    <x v="12"/>
    <x v="1"/>
    <x v="1"/>
  </r>
  <r>
    <s v="SUP.Q.B01.W0._Z.A6410._T.SII._Z.ALL.LE.E.C"/>
    <x v="14"/>
    <x v="203"/>
    <x v="0"/>
    <x v="0"/>
    <x v="5"/>
    <n v="-98.842299999999994"/>
    <s v="Q:B01:W0:_Z:A6410:_T:SII:_Z:ALL:LE:E:C"/>
    <x v="0"/>
    <x v="0"/>
    <s v="W0"/>
    <s v="_Z"/>
    <x v="124"/>
    <x v="0"/>
    <s v="SII"/>
    <s v="_Z"/>
    <s v="ALL"/>
    <s v="LE"/>
    <s v="E"/>
    <s v="C"/>
    <x v="203"/>
    <x v="5"/>
    <n v="-98.842299999999994"/>
    <s v="Q:B01:W0:_Z:A6410:_T:SII:_Z:ALL:LE:E:C20163"/>
    <n v="0"/>
    <n v="-98.84"/>
    <x v="12"/>
    <x v="1"/>
    <x v="1"/>
  </r>
  <r>
    <s v="SUP.Q.B01.W0._Z.A6420._T.SII._Z.ALL.LE.E.C"/>
    <x v="14"/>
    <x v="204"/>
    <x v="0"/>
    <x v="0"/>
    <x v="5"/>
    <n v="2579.5533"/>
    <s v="Q:B01:W0:_Z:A6420:_T:SII:_Z:ALL:LE:E:C"/>
    <x v="0"/>
    <x v="0"/>
    <s v="W0"/>
    <s v="_Z"/>
    <x v="125"/>
    <x v="0"/>
    <s v="SII"/>
    <s v="_Z"/>
    <s v="ALL"/>
    <s v="LE"/>
    <s v="E"/>
    <s v="C"/>
    <x v="204"/>
    <x v="5"/>
    <n v="2579.5533"/>
    <s v="Q:B01:W0:_Z:A6420:_T:SII:_Z:ALL:LE:E:C20163"/>
    <n v="0"/>
    <n v="2579.5500000000002"/>
    <x v="12"/>
    <x v="1"/>
    <x v="1"/>
  </r>
  <r>
    <s v="SUP.Q.B01.W0._Z.A6510._T.SII._Z.ALL.LE.E.C"/>
    <x v="14"/>
    <x v="205"/>
    <x v="0"/>
    <x v="0"/>
    <x v="5"/>
    <n v="10.363099999999999"/>
    <s v="Q:B01:W0:_Z:A6510:_T:SII:_Z:ALL:LE:E:C"/>
    <x v="0"/>
    <x v="0"/>
    <s v="W0"/>
    <s v="_Z"/>
    <x v="126"/>
    <x v="0"/>
    <s v="SII"/>
    <s v="_Z"/>
    <s v="ALL"/>
    <s v="LE"/>
    <s v="E"/>
    <s v="C"/>
    <x v="205"/>
    <x v="5"/>
    <n v="10.363099999999999"/>
    <s v="Q:B01:W0:_Z:A6510:_T:SII:_Z:ALL:LE:E:C20163"/>
    <n v="0"/>
    <n v="10.36"/>
    <x v="12"/>
    <x v="1"/>
    <x v="1"/>
  </r>
  <r>
    <s v="SUP.Q.B01.W0._Z.A6520._T.SII._Z.ALL.LE.E.C"/>
    <x v="14"/>
    <x v="206"/>
    <x v="0"/>
    <x v="0"/>
    <x v="5"/>
    <n v="162.3314"/>
    <s v="Q:B01:W0:_Z:A6520:_T:SII:_Z:ALL:LE:E:C"/>
    <x v="0"/>
    <x v="0"/>
    <s v="W0"/>
    <s v="_Z"/>
    <x v="127"/>
    <x v="0"/>
    <s v="SII"/>
    <s v="_Z"/>
    <s v="ALL"/>
    <s v="LE"/>
    <s v="E"/>
    <s v="C"/>
    <x v="206"/>
    <x v="5"/>
    <n v="162.3314"/>
    <s v="Q:B01:W0:_Z:A6520:_T:SII:_Z:ALL:LE:E:C20163"/>
    <n v="0"/>
    <n v="162.33000000000001"/>
    <x v="12"/>
    <x v="1"/>
    <x v="1"/>
  </r>
  <r>
    <s v="SUP.Q.B01.W0._Z.A6320._T.SII._Z.ALL.LE.E.C"/>
    <x v="14"/>
    <x v="207"/>
    <x v="0"/>
    <x v="0"/>
    <x v="5"/>
    <n v="2049.1572999999999"/>
    <s v="Q:B01:W0:_Z:A6320:_T:SII:_Z:ALL:LE:E:C"/>
    <x v="0"/>
    <x v="0"/>
    <s v="W0"/>
    <s v="_Z"/>
    <x v="128"/>
    <x v="0"/>
    <s v="SII"/>
    <s v="_Z"/>
    <s v="ALL"/>
    <s v="LE"/>
    <s v="E"/>
    <s v="C"/>
    <x v="207"/>
    <x v="5"/>
    <n v="2049.1572999999999"/>
    <s v="Q:B01:W0:_Z:A6320:_T:SII:_Z:ALL:LE:E:C20163"/>
    <n v="0"/>
    <n v="2049.16"/>
    <x v="12"/>
    <x v="1"/>
    <x v="1"/>
  </r>
  <r>
    <s v="SUP.Q.B01.W0._Z.A6600._T.SII._Z.ALL.LE.E.C"/>
    <x v="14"/>
    <x v="208"/>
    <x v="0"/>
    <x v="0"/>
    <x v="5"/>
    <s v="-"/>
    <s v="Q:B01:W0:_Z:A6600:_T:SII:_Z:ALL:LE:E:C"/>
    <x v="0"/>
    <x v="0"/>
    <s v="W0"/>
    <s v="_Z"/>
    <x v="129"/>
    <x v="0"/>
    <s v="SII"/>
    <s v="_Z"/>
    <s v="ALL"/>
    <s v="LE"/>
    <s v="E"/>
    <s v="C"/>
    <x v="208"/>
    <x v="5"/>
    <e v="#N/A"/>
    <s v="Q:B01:W0:_Z:A6600:_T:SII:_Z:ALL:LE:E:C20163"/>
    <n v="0"/>
    <e v="#N/A"/>
    <x v="12"/>
    <x v="1"/>
    <x v="1"/>
  </r>
  <r>
    <s v="SUP.Q.B01.W0._Z.A6400._T.SII._Z.ALL.LE.E.C"/>
    <x v="14"/>
    <x v="209"/>
    <x v="0"/>
    <x v="0"/>
    <x v="5"/>
    <n v="2678.3955000000001"/>
    <s v="Q:B01:W0:_Z:A6400:_T:SII:_Z:ALL:LE:E:C"/>
    <x v="0"/>
    <x v="0"/>
    <s v="W0"/>
    <s v="_Z"/>
    <x v="130"/>
    <x v="0"/>
    <s v="SII"/>
    <s v="_Z"/>
    <s v="ALL"/>
    <s v="LE"/>
    <s v="E"/>
    <s v="C"/>
    <x v="209"/>
    <x v="5"/>
    <n v="2678.3955000000001"/>
    <s v="Q:B01:W0:_Z:A6400:_T:SII:_Z:ALL:LE:E:C20163"/>
    <n v="0"/>
    <n v="2678.4"/>
    <x v="12"/>
    <x v="1"/>
    <x v="1"/>
  </r>
  <r>
    <s v="SUP.Q.B01.W0._Z.A6500._T.SII._Z.ALL.LE.E.C"/>
    <x v="14"/>
    <x v="210"/>
    <x v="0"/>
    <x v="0"/>
    <x v="5"/>
    <n v="151.9683"/>
    <s v="Q:B01:W0:_Z:A6500:_T:SII:_Z:ALL:LE:E:C"/>
    <x v="0"/>
    <x v="0"/>
    <s v="W0"/>
    <s v="_Z"/>
    <x v="131"/>
    <x v="0"/>
    <s v="SII"/>
    <s v="_Z"/>
    <s v="ALL"/>
    <s v="LE"/>
    <s v="E"/>
    <s v="C"/>
    <x v="210"/>
    <x v="5"/>
    <n v="151.9683"/>
    <s v="Q:B01:W0:_Z:A6500:_T:SII:_Z:ALL:LE:E:C20163"/>
    <n v="0"/>
    <n v="151.97"/>
    <x v="12"/>
    <x v="1"/>
    <x v="1"/>
  </r>
  <r>
    <s v="SUP.Q.B01.W0._Z.A6310._T.SII._Z.ALL.LE.E.C"/>
    <x v="14"/>
    <x v="211"/>
    <x v="0"/>
    <x v="0"/>
    <x v="5"/>
    <n v="2820.3728999999998"/>
    <s v="Q:B01:W0:_Z:A6310:_T:SII:_Z:ALL:LE:E:C"/>
    <x v="0"/>
    <x v="0"/>
    <s v="W0"/>
    <s v="_Z"/>
    <x v="132"/>
    <x v="0"/>
    <s v="SII"/>
    <s v="_Z"/>
    <s v="ALL"/>
    <s v="LE"/>
    <s v="E"/>
    <s v="C"/>
    <x v="211"/>
    <x v="5"/>
    <n v="2820.3728999999998"/>
    <s v="Q:B01:W0:_Z:A6310:_T:SII:_Z:ALL:LE:E:C20163"/>
    <n v="0"/>
    <n v="2820.37"/>
    <x v="12"/>
    <x v="1"/>
    <x v="1"/>
  </r>
  <r>
    <s v="SUP.Q.B01.W0._Z.A6800._T.SII._Z.ALL.LE.E.C"/>
    <x v="14"/>
    <x v="212"/>
    <x v="0"/>
    <x v="0"/>
    <x v="5"/>
    <n v="1174.4712"/>
    <s v="Q:B01:W0:_Z:A6800:_T:SII:_Z:ALL:LE:E:C"/>
    <x v="0"/>
    <x v="0"/>
    <s v="W0"/>
    <s v="_Z"/>
    <x v="133"/>
    <x v="0"/>
    <s v="SII"/>
    <s v="_Z"/>
    <s v="ALL"/>
    <s v="LE"/>
    <s v="E"/>
    <s v="C"/>
    <x v="212"/>
    <x v="5"/>
    <n v="1174.4712"/>
    <s v="Q:B01:W0:_Z:A6800:_T:SII:_Z:ALL:LE:E:C20163"/>
    <n v="0"/>
    <n v="1174.47"/>
    <x v="12"/>
    <x v="1"/>
    <x v="1"/>
  </r>
  <r>
    <s v="SUP.Q.B01.W0._Z.A6700._T.SII._Z.ALL.LE.E.C"/>
    <x v="14"/>
    <x v="213"/>
    <x v="0"/>
    <x v="0"/>
    <x v="5"/>
    <n v="3223.6284999999998"/>
    <s v="Q:B01:W0:_Z:A6700:_T:SII:_Z:ALL:LE:E:C"/>
    <x v="0"/>
    <x v="0"/>
    <s v="W0"/>
    <s v="_Z"/>
    <x v="134"/>
    <x v="0"/>
    <s v="SII"/>
    <s v="_Z"/>
    <s v="ALL"/>
    <s v="LE"/>
    <s v="E"/>
    <s v="C"/>
    <x v="213"/>
    <x v="5"/>
    <n v="3223.6284999999998"/>
    <s v="Q:B01:W0:_Z:A6700:_T:SII:_Z:ALL:LE:E:C20163"/>
    <n v="0"/>
    <n v="3223.63"/>
    <x v="12"/>
    <x v="1"/>
    <x v="1"/>
  </r>
  <r>
    <s v="SUP.Q.B01.W0._Z.I3017._T.SII._Z._Z._Z.PCT.C"/>
    <x v="14"/>
    <x v="214"/>
    <x v="0"/>
    <x v="0"/>
    <x v="5"/>
    <n v="137.63999999999999"/>
    <s v="Q:B01:W0:_Z:I3017:_T:SII:_Z:_Z:_Z:PCT:C"/>
    <x v="0"/>
    <x v="0"/>
    <s v="W0"/>
    <s v="_Z"/>
    <x v="135"/>
    <x v="0"/>
    <s v="SII"/>
    <s v="_Z"/>
    <s v="_Z"/>
    <s v="_Z"/>
    <s v="PCT"/>
    <s v="C"/>
    <x v="214"/>
    <x v="5"/>
    <n v="1.3763999999999998"/>
    <s v="Q:B01:W0:_Z:I3017:_T:SII:_Z:_Z:_Z:PCT:C20163"/>
    <n v="0"/>
    <n v="137.63999999999999"/>
    <x v="12"/>
    <x v="1"/>
    <x v="1"/>
  </r>
  <r>
    <s v="SUP.Q.B01.W0._Z.P2130._T.SII._Z.ALL._Z.E.C"/>
    <x v="1"/>
    <x v="174"/>
    <x v="0"/>
    <x v="0"/>
    <x v="5"/>
    <n v="98478.852100000004"/>
    <s v="Q:B01:W0:_Z:P2130:_T:SII:_Z:ALL:_Z:E:C"/>
    <x v="0"/>
    <x v="0"/>
    <s v="W0"/>
    <s v="_Z"/>
    <x v="95"/>
    <x v="0"/>
    <s v="SII"/>
    <s v="_Z"/>
    <s v="ALL"/>
    <s v="_Z"/>
    <s v="E"/>
    <s v="C"/>
    <x v="174"/>
    <x v="5"/>
    <n v="98478.852100000004"/>
    <s v="Q:B01:W0:_Z:P2130:_T:SII:_Z:ALL:_Z:E:C20163"/>
    <n v="0"/>
    <n v="98478.85"/>
    <x v="1"/>
    <x v="1"/>
    <x v="1"/>
  </r>
  <r>
    <s v="SUP.Q.B01.W0._Z.I2531._T.SII._Z._Z._Z.PCT.C"/>
    <x v="1"/>
    <x v="175"/>
    <x v="0"/>
    <x v="0"/>
    <x v="5"/>
    <n v="28.23"/>
    <s v="Q:B01:W0:_Z:I2531:_T:SII:_Z:_Z:_Z:PCT:C"/>
    <x v="0"/>
    <x v="0"/>
    <s v="W0"/>
    <s v="_Z"/>
    <x v="96"/>
    <x v="0"/>
    <s v="SII"/>
    <s v="_Z"/>
    <s v="_Z"/>
    <s v="_Z"/>
    <s v="PCT"/>
    <s v="C"/>
    <x v="175"/>
    <x v="5"/>
    <n v="0.2823"/>
    <s v="Q:B01:W0:_Z:I2531:_T:SII:_Z:_Z:_Z:PCT:C20163"/>
    <n v="0"/>
    <n v="28.23"/>
    <x v="1"/>
    <x v="1"/>
    <x v="1"/>
  </r>
  <r>
    <s v="SUP.Q.B01.W0._Z.P2250._T.SII._Z.ALL._Z.E.C"/>
    <x v="1"/>
    <x v="176"/>
    <x v="0"/>
    <x v="0"/>
    <x v="5"/>
    <n v="125077.57580000001"/>
    <s v="Q:B01:W0:_Z:P2250:_T:SII:_Z:ALL:_Z:E:C"/>
    <x v="0"/>
    <x v="0"/>
    <s v="W0"/>
    <s v="_Z"/>
    <x v="97"/>
    <x v="0"/>
    <s v="SII"/>
    <s v="_Z"/>
    <s v="ALL"/>
    <s v="_Z"/>
    <s v="E"/>
    <s v="C"/>
    <x v="176"/>
    <x v="5"/>
    <n v="125077.57580000001"/>
    <s v="Q:B01:W0:_Z:P2250:_T:SII:_Z:ALL:_Z:E:C20163"/>
    <n v="0"/>
    <n v="125077.58"/>
    <x v="1"/>
    <x v="1"/>
    <x v="1"/>
  </r>
  <r>
    <s v="SUP.Q.B01.W0._Z.P2110._T.SII._Z.ALL._Z.E.C"/>
    <x v="1"/>
    <x v="177"/>
    <x v="0"/>
    <x v="0"/>
    <x v="5"/>
    <n v="198353.9075"/>
    <s v="Q:B01:W0:_Z:P2110:_T:SII:_Z:ALL:_Z:E:C"/>
    <x v="0"/>
    <x v="0"/>
    <s v="W0"/>
    <s v="_Z"/>
    <x v="98"/>
    <x v="0"/>
    <s v="SII"/>
    <s v="_Z"/>
    <s v="ALL"/>
    <s v="_Z"/>
    <s v="E"/>
    <s v="C"/>
    <x v="177"/>
    <x v="5"/>
    <n v="198353.9075"/>
    <s v="Q:B01:W0:_Z:P2110:_T:SII:_Z:ALL:_Z:E:C20163"/>
    <n v="0"/>
    <n v="198353.91"/>
    <x v="1"/>
    <x v="1"/>
    <x v="1"/>
  </r>
  <r>
    <s v="SUP.Q.B01.W0._Z.I2513._T.SII._Z._Z._Z.PCT.C"/>
    <x v="1"/>
    <x v="178"/>
    <x v="0"/>
    <x v="0"/>
    <x v="5"/>
    <n v="56.87"/>
    <s v="Q:B01:W0:_Z:I2513:_T:SII:_Z:_Z:_Z:PCT:C"/>
    <x v="0"/>
    <x v="0"/>
    <s v="W0"/>
    <s v="_Z"/>
    <x v="99"/>
    <x v="0"/>
    <s v="SII"/>
    <s v="_Z"/>
    <s v="_Z"/>
    <s v="_Z"/>
    <s v="PCT"/>
    <s v="C"/>
    <x v="178"/>
    <x v="5"/>
    <n v="0.56869999999999998"/>
    <s v="Q:B01:W0:_Z:I2513:_T:SII:_Z:_Z:_Z:PCT:C20163"/>
    <n v="0"/>
    <n v="56.87"/>
    <x v="1"/>
    <x v="1"/>
    <x v="1"/>
  </r>
  <r>
    <s v="SUP.Q.B01.W0._Z.P0000._T.SII._Z.ALL._Z.E.C"/>
    <x v="1"/>
    <x v="179"/>
    <x v="0"/>
    <x v="0"/>
    <x v="5"/>
    <n v="57161.470399999998"/>
    <s v="Q:B01:W0:_Z:P0000:_T:SII:_Z:ALL:_Z:E:C"/>
    <x v="0"/>
    <x v="0"/>
    <s v="W0"/>
    <s v="_Z"/>
    <x v="100"/>
    <x v="0"/>
    <s v="SII"/>
    <s v="_Z"/>
    <s v="ALL"/>
    <s v="_Z"/>
    <s v="E"/>
    <s v="C"/>
    <x v="179"/>
    <x v="5"/>
    <n v="57161.470399999998"/>
    <s v="Q:B01:W0:_Z:P0000:_T:SII:_Z:ALL:_Z:E:C20163"/>
    <n v="0"/>
    <n v="57161.47"/>
    <x v="1"/>
    <x v="1"/>
    <x v="1"/>
  </r>
  <r>
    <s v="SUP.Q.B01.W0._Z.P2100._T.SII._Z.ALL._Z.E.C"/>
    <x v="1"/>
    <x v="180"/>
    <x v="0"/>
    <x v="0"/>
    <x v="5"/>
    <n v="348801.13299999997"/>
    <s v="Q:B01:W0:_Z:P2100:_T:SII:_Z:ALL:_Z:E:C"/>
    <x v="0"/>
    <x v="0"/>
    <s v="W0"/>
    <s v="_Z"/>
    <x v="101"/>
    <x v="0"/>
    <s v="SII"/>
    <s v="_Z"/>
    <s v="ALL"/>
    <s v="_Z"/>
    <s v="E"/>
    <s v="C"/>
    <x v="180"/>
    <x v="5"/>
    <n v="348801.13299999997"/>
    <s v="Q:B01:W0:_Z:P2100:_T:SII:_Z:ALL:_Z:E:C20163"/>
    <n v="0"/>
    <n v="348801.13"/>
    <x v="1"/>
    <x v="1"/>
    <x v="1"/>
  </r>
  <r>
    <s v="SUP.Q.B01.W0._Z.P2450._T.SII._Z.ALL._Z.E.C"/>
    <x v="1"/>
    <x v="181"/>
    <x v="0"/>
    <x v="0"/>
    <x v="5"/>
    <n v="9877.0213999999996"/>
    <s v="Q:B01:W0:_Z:P2450:_T:SII:_Z:ALL:_Z:E:C"/>
    <x v="0"/>
    <x v="0"/>
    <s v="W0"/>
    <s v="_Z"/>
    <x v="102"/>
    <x v="0"/>
    <s v="SII"/>
    <s v="_Z"/>
    <s v="ALL"/>
    <s v="_Z"/>
    <s v="E"/>
    <s v="C"/>
    <x v="181"/>
    <x v="5"/>
    <n v="9877.0213999999996"/>
    <s v="Q:B01:W0:_Z:P2450:_T:SII:_Z:ALL:_Z:E:C20163"/>
    <n v="0"/>
    <n v="9877.02"/>
    <x v="1"/>
    <x v="1"/>
    <x v="1"/>
  </r>
  <r>
    <s v="SUP.Q.B01.W0._Z.P3300._T.SII._Z.ALL._Z.E.C"/>
    <x v="1"/>
    <x v="182"/>
    <x v="0"/>
    <x v="0"/>
    <x v="5"/>
    <n v="77842.327999999994"/>
    <s v="Q:B01:W0:_Z:P3300:_T:SII:_Z:ALL:_Z:E:C"/>
    <x v="0"/>
    <x v="0"/>
    <s v="W0"/>
    <s v="_Z"/>
    <x v="103"/>
    <x v="0"/>
    <s v="SII"/>
    <s v="_Z"/>
    <s v="ALL"/>
    <s v="_Z"/>
    <s v="E"/>
    <s v="C"/>
    <x v="182"/>
    <x v="5"/>
    <n v="77842.327999999994"/>
    <s v="Q:B01:W0:_Z:P3300:_T:SII:_Z:ALL:_Z:E:C20163"/>
    <n v="0"/>
    <n v="77842.33"/>
    <x v="1"/>
    <x v="1"/>
    <x v="1"/>
  </r>
  <r>
    <s v="SUP.Q.B01.W0._Z.I2004._T.SII._Z._Z._Z.PCT.C"/>
    <x v="1"/>
    <x v="183"/>
    <x v="0"/>
    <x v="0"/>
    <x v="5"/>
    <n v="0.34"/>
    <s v="Q:B01:W0:_Z:I2004:_T:SII:_Z:_Z:_Z:PCT:C"/>
    <x v="0"/>
    <x v="0"/>
    <s v="W0"/>
    <s v="_Z"/>
    <x v="104"/>
    <x v="0"/>
    <s v="SII"/>
    <s v="_Z"/>
    <s v="_Z"/>
    <s v="_Z"/>
    <s v="PCT"/>
    <s v="C"/>
    <x v="183"/>
    <x v="5"/>
    <n v="3.4000000000000002E-3"/>
    <s v="Q:B01:W0:_Z:I2004:_T:SII:_Z:_Z:_Z:PCT:C20163"/>
    <n v="0"/>
    <n v="0.34"/>
    <x v="1"/>
    <x v="1"/>
    <x v="1"/>
  </r>
  <r>
    <s v="SUP.Q.B01.W0._Z.I2003._T.SII._Z._Z._Z.PCT.C"/>
    <x v="1"/>
    <x v="184"/>
    <x v="0"/>
    <x v="0"/>
    <x v="5"/>
    <n v="5.4"/>
    <s v="Q:B01:W0:_Z:I2003:_T:SII:_Z:_Z:_Z:PCT:C"/>
    <x v="0"/>
    <x v="0"/>
    <s v="W0"/>
    <s v="_Z"/>
    <x v="105"/>
    <x v="0"/>
    <s v="SII"/>
    <s v="_Z"/>
    <s v="_Z"/>
    <s v="_Z"/>
    <s v="PCT"/>
    <s v="C"/>
    <x v="184"/>
    <x v="5"/>
    <n v="5.4000000000000006E-2"/>
    <s v="Q:B01:W0:_Z:I2003:_T:SII:_Z:_Z:_Z:PCT:C20163"/>
    <n v="0"/>
    <n v="5.4"/>
    <x v="1"/>
    <x v="1"/>
    <x v="1"/>
  </r>
  <r>
    <s v="SUP.Q.B01.W0._Z.P3310._T.SII._Z.ALL._Z.E.C"/>
    <x v="1"/>
    <x v="185"/>
    <x v="0"/>
    <x v="0"/>
    <x v="5"/>
    <n v="-20680.859"/>
    <s v="Q:B01:W0:_Z:P3310:_T:SII:_Z:ALL:_Z:E:C"/>
    <x v="0"/>
    <x v="0"/>
    <s v="W0"/>
    <s v="_Z"/>
    <x v="106"/>
    <x v="0"/>
    <s v="SII"/>
    <s v="_Z"/>
    <s v="ALL"/>
    <s v="_Z"/>
    <s v="E"/>
    <s v="C"/>
    <x v="185"/>
    <x v="5"/>
    <n v="-20680.859"/>
    <s v="Q:B01:W0:_Z:P3310:_T:SII:_Z:ALL:_Z:E:C20163"/>
    <n v="0"/>
    <n v="-20680.86"/>
    <x v="1"/>
    <x v="1"/>
    <x v="1"/>
  </r>
  <r>
    <s v="SUP.Q.B01.W0._Z.P2240._T.SII._Z.ALL._Z.E.C"/>
    <x v="1"/>
    <x v="1"/>
    <x v="0"/>
    <x v="0"/>
    <x v="6"/>
    <n v="-304270.85800000001"/>
    <s v="Q:B01:W0:_Z:P2240:_T:SII:_Z:ALL:_Z:E:C"/>
    <x v="0"/>
    <x v="0"/>
    <s v="W0"/>
    <s v="_Z"/>
    <x v="1"/>
    <x v="0"/>
    <s v="SII"/>
    <s v="_Z"/>
    <s v="ALL"/>
    <s v="_Z"/>
    <s v="E"/>
    <s v="C"/>
    <x v="1"/>
    <x v="6"/>
    <n v="-304270.85800000001"/>
    <s v="Q:B01:W0:_Z:P2240:_T:SII:_Z:ALL:_Z:E:C20164"/>
    <n v="0"/>
    <n v="-304270.86"/>
    <x v="1"/>
    <x v="1"/>
    <x v="2"/>
  </r>
  <r>
    <s v="SUP.Q.B01.W0._Z.I2100._T.SII._Z._Z._Z.PCT.C"/>
    <x v="1"/>
    <x v="171"/>
    <x v="0"/>
    <x v="0"/>
    <x v="6"/>
    <n v="65.819999999999993"/>
    <s v="Q:B01:W0:_Z:I2100:_T:SII:_Z:_Z:_Z:PCT:C"/>
    <x v="0"/>
    <x v="0"/>
    <s v="W0"/>
    <s v="_Z"/>
    <x v="92"/>
    <x v="0"/>
    <s v="SII"/>
    <s v="_Z"/>
    <s v="_Z"/>
    <s v="_Z"/>
    <s v="PCT"/>
    <s v="C"/>
    <x v="171"/>
    <x v="6"/>
    <n v="0.6581999999999999"/>
    <s v="Q:B01:W0:_Z:I2100:_T:SII:_Z:_Z:_Z:PCT:C20164"/>
    <n v="0"/>
    <n v="65.819999999999993"/>
    <x v="1"/>
    <x v="1"/>
    <x v="2"/>
  </r>
  <r>
    <s v="SUP.Q.B01.W0._Z.P2148._T.SII._Z.ALL._Z.E.C"/>
    <x v="1"/>
    <x v="172"/>
    <x v="0"/>
    <x v="0"/>
    <x v="6"/>
    <n v="2981.1451000000002"/>
    <s v="Q:B01:W0:_Z:P2148:_T:SII:_Z:ALL:_Z:E:C"/>
    <x v="0"/>
    <x v="0"/>
    <s v="W0"/>
    <s v="_Z"/>
    <x v="93"/>
    <x v="0"/>
    <s v="SII"/>
    <s v="_Z"/>
    <s v="ALL"/>
    <s v="_Z"/>
    <s v="E"/>
    <s v="C"/>
    <x v="172"/>
    <x v="6"/>
    <n v="2981.1451000000002"/>
    <s v="Q:B01:W0:_Z:P2148:_T:SII:_Z:ALL:_Z:E:C20164"/>
    <n v="0"/>
    <n v="2981.15"/>
    <x v="1"/>
    <x v="1"/>
    <x v="2"/>
  </r>
  <r>
    <s v="SUP.Q.B01.W0._Z.P2440._T.SII._Z.ALL._Z.E.C"/>
    <x v="1"/>
    <x v="173"/>
    <x v="0"/>
    <x v="0"/>
    <x v="6"/>
    <n v="-101887.3798"/>
    <s v="Q:B01:W0:_Z:P2440:_T:SII:_Z:ALL:_Z:E:C"/>
    <x v="0"/>
    <x v="0"/>
    <s v="W0"/>
    <s v="_Z"/>
    <x v="94"/>
    <x v="0"/>
    <s v="SII"/>
    <s v="_Z"/>
    <s v="ALL"/>
    <s v="_Z"/>
    <s v="E"/>
    <s v="C"/>
    <x v="173"/>
    <x v="6"/>
    <n v="-101887.3798"/>
    <s v="Q:B01:W0:_Z:P2440:_T:SII:_Z:ALL:_Z:E:C20164"/>
    <n v="0"/>
    <n v="-101887.38"/>
    <x v="1"/>
    <x v="1"/>
    <x v="2"/>
  </r>
  <r>
    <s v="SUP.Q.B01._Z._Z.R0104._T.SII._Z._Z._Z.Z.C"/>
    <x v="0"/>
    <x v="0"/>
    <x v="0"/>
    <x v="0"/>
    <x v="6"/>
    <n v="121"/>
    <s v="Q:B01:_Z:_Z:R0104:_T:SII:_Z:_Z:_Z:Z:C"/>
    <x v="0"/>
    <x v="0"/>
    <s v="_Z"/>
    <s v="_Z"/>
    <x v="0"/>
    <x v="0"/>
    <s v="SII"/>
    <s v="_Z"/>
    <s v="_Z"/>
    <s v="_Z"/>
    <s v="Z"/>
    <s v="C"/>
    <x v="0"/>
    <x v="6"/>
    <n v="121"/>
    <s v="Q:B01:_Z:_Z:R0104:_T:SII:_Z:_Z:_Z:Z:C20164"/>
    <n v="0"/>
    <n v="121"/>
    <x v="0"/>
    <x v="1"/>
    <x v="2"/>
  </r>
  <r>
    <s v="SUP.Q.B01._Z._Z.R0105._T.SII._Z._Z._Z.Z.C"/>
    <x v="0"/>
    <x v="186"/>
    <x v="0"/>
    <x v="0"/>
    <x v="6"/>
    <n v="110"/>
    <s v="Q:B01:_Z:_Z:R0105:_T:SII:_Z:_Z:_Z:Z:C"/>
    <x v="0"/>
    <x v="0"/>
    <s v="_Z"/>
    <s v="_Z"/>
    <x v="107"/>
    <x v="0"/>
    <s v="SII"/>
    <s v="_Z"/>
    <s v="_Z"/>
    <s v="_Z"/>
    <s v="Z"/>
    <s v="C"/>
    <x v="186"/>
    <x v="6"/>
    <n v="110"/>
    <s v="Q:B01:_Z:_Z:R0105:_T:SII:_Z:_Z:_Z:Z:C20164"/>
    <n v="0"/>
    <n v="110"/>
    <x v="0"/>
    <x v="1"/>
    <x v="2"/>
  </r>
  <r>
    <s v="SUP.Q.B01.W0.S121.A1140._T.SII._Z.ALL.LE.E.C"/>
    <x v="2"/>
    <x v="2"/>
    <x v="0"/>
    <x v="0"/>
    <x v="6"/>
    <n v="187.48500000000001"/>
    <s v="Q:B01:W0:S121:A1140:_T:SII:_Z:ALL:LE:E:C"/>
    <x v="0"/>
    <x v="0"/>
    <s v="W0"/>
    <s v="S121"/>
    <x v="2"/>
    <x v="0"/>
    <s v="SII"/>
    <s v="_Z"/>
    <s v="ALL"/>
    <s v="LE"/>
    <s v="E"/>
    <s v="C"/>
    <x v="2"/>
    <x v="6"/>
    <n v="187.48500000000001"/>
    <s v="Q:B01:W0:S121:A1140:_T:SII:_Z:ALL:LE:E:C20164"/>
    <n v="0"/>
    <n v="187.49"/>
    <x v="2"/>
    <x v="1"/>
    <x v="2"/>
  </r>
  <r>
    <s v="SUP.Q.B01.W0.S122Z.A1140._T.SII._Z.ALL.LE.E.C"/>
    <x v="2"/>
    <x v="3"/>
    <x v="0"/>
    <x v="0"/>
    <x v="6"/>
    <n v="1272.5210999999999"/>
    <s v="Q:B01:W0:S122Z:A1140:_T:SII:_Z:ALL:LE:E:C"/>
    <x v="0"/>
    <x v="0"/>
    <s v="W0"/>
    <s v="S122Z"/>
    <x v="2"/>
    <x v="0"/>
    <s v="SII"/>
    <s v="_Z"/>
    <s v="ALL"/>
    <s v="LE"/>
    <s v="E"/>
    <s v="C"/>
    <x v="3"/>
    <x v="6"/>
    <n v="1272.5210999999999"/>
    <s v="Q:B01:W0:S122Z:A1140:_T:SII:_Z:ALL:LE:E:C20164"/>
    <n v="0"/>
    <n v="1272.52"/>
    <x v="2"/>
    <x v="1"/>
    <x v="2"/>
  </r>
  <r>
    <s v="SUP.Q.B01.W0.S13.A1140._T.SII._Z.ALL.LE.E.C"/>
    <x v="2"/>
    <x v="4"/>
    <x v="0"/>
    <x v="0"/>
    <x v="6"/>
    <n v="1026.4919"/>
    <s v="Q:B01:W0:S13:A1140:_T:SII:_Z:ALL:LE:E:C"/>
    <x v="0"/>
    <x v="0"/>
    <s v="W0"/>
    <s v="S13"/>
    <x v="2"/>
    <x v="0"/>
    <s v="SII"/>
    <s v="_Z"/>
    <s v="ALL"/>
    <s v="LE"/>
    <s v="E"/>
    <s v="C"/>
    <x v="4"/>
    <x v="6"/>
    <n v="1026.4919"/>
    <s v="Q:B01:W0:S13:A1140:_T:SII:_Z:ALL:LE:E:C20164"/>
    <n v="0"/>
    <n v="1026.49"/>
    <x v="2"/>
    <x v="1"/>
    <x v="2"/>
  </r>
  <r>
    <s v="SUP.Q.B01.W0._Z.A1420._T.SII._Z.ALL.LE.E.C"/>
    <x v="2"/>
    <x v="5"/>
    <x v="0"/>
    <x v="0"/>
    <x v="6"/>
    <n v="204.8382"/>
    <s v="Q:B01:W0:_Z:A1420:_T:SII:_Z:ALL:LE:E:C"/>
    <x v="0"/>
    <x v="0"/>
    <s v="W0"/>
    <s v="_Z"/>
    <x v="3"/>
    <x v="0"/>
    <s v="SII"/>
    <s v="_Z"/>
    <s v="ALL"/>
    <s v="LE"/>
    <s v="E"/>
    <s v="C"/>
    <x v="5"/>
    <x v="6"/>
    <n v="204.8382"/>
    <s v="Q:B01:W0:_Z:A1420:_T:SII:_Z:ALL:LE:E:C20164"/>
    <n v="0"/>
    <n v="204.84"/>
    <x v="2"/>
    <x v="1"/>
    <x v="2"/>
  </r>
  <r>
    <s v="SUP.Q.B01.W0.S14.A1140._T.SII._Z.ALL.LE.E.C"/>
    <x v="2"/>
    <x v="6"/>
    <x v="0"/>
    <x v="0"/>
    <x v="6"/>
    <n v="5082.7834000000003"/>
    <s v="Q:B01:W0:S14:A1140:_T:SII:_Z:ALL:LE:E:C"/>
    <x v="0"/>
    <x v="0"/>
    <s v="W0"/>
    <s v="S14"/>
    <x v="2"/>
    <x v="0"/>
    <s v="SII"/>
    <s v="_Z"/>
    <s v="ALL"/>
    <s v="LE"/>
    <s v="E"/>
    <s v="C"/>
    <x v="6"/>
    <x v="6"/>
    <n v="5082.7834000000003"/>
    <s v="Q:B01:W0:S14:A1140:_T:SII:_Z:ALL:LE:E:C20164"/>
    <n v="0"/>
    <n v="5082.78"/>
    <x v="2"/>
    <x v="1"/>
    <x v="2"/>
  </r>
  <r>
    <s v="SUP.Q.B01.W0.S11.A1140._T.SII._Z.ALL.LE.E.C"/>
    <x v="2"/>
    <x v="7"/>
    <x v="0"/>
    <x v="0"/>
    <x v="6"/>
    <n v="4561.9772999999996"/>
    <s v="Q:B01:W0:S11:A1140:_T:SII:_Z:ALL:LE:E:C"/>
    <x v="0"/>
    <x v="0"/>
    <s v="W0"/>
    <s v="S11"/>
    <x v="2"/>
    <x v="0"/>
    <s v="SII"/>
    <s v="_Z"/>
    <s v="ALL"/>
    <s v="LE"/>
    <s v="E"/>
    <s v="C"/>
    <x v="7"/>
    <x v="6"/>
    <n v="4561.9772999999996"/>
    <s v="Q:B01:W0:S11:A1140:_T:SII:_Z:ALL:LE:E:C20164"/>
    <n v="0"/>
    <n v="4561.9799999999996"/>
    <x v="2"/>
    <x v="1"/>
    <x v="2"/>
  </r>
  <r>
    <s v="SUP.Q.B01.W0.S12R.A1140._T.SII._Z.ALL.LE.E.C"/>
    <x v="2"/>
    <x v="8"/>
    <x v="0"/>
    <x v="0"/>
    <x v="6"/>
    <n v="1168.1886"/>
    <s v="Q:B01:W0:S12R:A1140:_T:SII:_Z:ALL:LE:E:C"/>
    <x v="0"/>
    <x v="0"/>
    <s v="W0"/>
    <s v="S12R"/>
    <x v="2"/>
    <x v="0"/>
    <s v="SII"/>
    <s v="_Z"/>
    <s v="ALL"/>
    <s v="LE"/>
    <s v="E"/>
    <s v="C"/>
    <x v="8"/>
    <x v="6"/>
    <n v="1168.1886"/>
    <s v="Q:B01:W0:S12R:A1140:_T:SII:_Z:ALL:LE:E:C20164"/>
    <n v="0"/>
    <n v="1168.19"/>
    <x v="2"/>
    <x v="1"/>
    <x v="2"/>
  </r>
  <r>
    <s v="SUP.Q.B01.W0._Z.A1410._T.SII._Z.ALL.LE.E.C"/>
    <x v="2"/>
    <x v="9"/>
    <x v="0"/>
    <x v="0"/>
    <x v="6"/>
    <n v="1897.6977999999999"/>
    <s v="Q:B01:W0:_Z:A1410:_T:SII:_Z:ALL:LE:E:C"/>
    <x v="0"/>
    <x v="0"/>
    <s v="W0"/>
    <s v="_Z"/>
    <x v="4"/>
    <x v="0"/>
    <s v="SII"/>
    <s v="_Z"/>
    <s v="ALL"/>
    <s v="LE"/>
    <s v="E"/>
    <s v="C"/>
    <x v="9"/>
    <x v="6"/>
    <n v="1897.6977999999999"/>
    <s v="Q:B01:W0:_Z:A1410:_T:SII:_Z:ALL:LE:E:C20164"/>
    <n v="0"/>
    <n v="1897.7"/>
    <x v="2"/>
    <x v="1"/>
    <x v="2"/>
  </r>
  <r>
    <s v="SUP.Q.B01.W0._Z.A0010._T.SII._Z.ALL.LE.E.C"/>
    <x v="2"/>
    <x v="10"/>
    <x v="0"/>
    <x v="0"/>
    <x v="6"/>
    <n v="1403.7409"/>
    <s v="Q:B01:W0:_Z:A0010:_T:SII:_Z:ALL:LE:E:C"/>
    <x v="0"/>
    <x v="0"/>
    <s v="W0"/>
    <s v="_Z"/>
    <x v="5"/>
    <x v="0"/>
    <s v="SII"/>
    <s v="_Z"/>
    <s v="ALL"/>
    <s v="LE"/>
    <s v="E"/>
    <s v="C"/>
    <x v="10"/>
    <x v="6"/>
    <n v="1403.7409"/>
    <s v="Q:B01:W0:_Z:A0010:_T:SII:_Z:ALL:LE:E:C20164"/>
    <n v="0"/>
    <n v="1403.74"/>
    <x v="2"/>
    <x v="1"/>
    <x v="2"/>
  </r>
  <r>
    <s v="SUP.Q.B01.W0._Z.A1200._T.SII._Z.ALL.LE.E.C"/>
    <x v="2"/>
    <x v="11"/>
    <x v="0"/>
    <x v="0"/>
    <x v="6"/>
    <n v="3031.9124000000002"/>
    <s v="Q:B01:W0:_Z:A1200:_T:SII:_Z:ALL:LE:E:C"/>
    <x v="0"/>
    <x v="0"/>
    <s v="W0"/>
    <s v="_Z"/>
    <x v="6"/>
    <x v="0"/>
    <s v="SII"/>
    <s v="_Z"/>
    <s v="ALL"/>
    <s v="LE"/>
    <s v="E"/>
    <s v="C"/>
    <x v="11"/>
    <x v="6"/>
    <n v="3031.9124000000002"/>
    <s v="Q:B01:W0:_Z:A1200:_T:SII:_Z:ALL:LE:E:C20164"/>
    <n v="0"/>
    <n v="3031.91"/>
    <x v="2"/>
    <x v="1"/>
    <x v="2"/>
  </r>
  <r>
    <s v="SUP.Q.B01.W0._Z.A1401._T.SII._Z.ALL.LE.E.C"/>
    <x v="2"/>
    <x v="12"/>
    <x v="0"/>
    <x v="0"/>
    <x v="6"/>
    <n v="2102.5360000000001"/>
    <s v="Q:B01:W0:_Z:A1401:_T:SII:_Z:ALL:LE:E:C"/>
    <x v="0"/>
    <x v="0"/>
    <s v="W0"/>
    <s v="_Z"/>
    <x v="7"/>
    <x v="0"/>
    <s v="SII"/>
    <s v="_Z"/>
    <s v="ALL"/>
    <s v="LE"/>
    <s v="E"/>
    <s v="C"/>
    <x v="12"/>
    <x v="6"/>
    <n v="2102.5360000000001"/>
    <s v="Q:B01:W0:_Z:A1401:_T:SII:_Z:ALL:LE:E:C20164"/>
    <n v="0"/>
    <n v="2102.54"/>
    <x v="2"/>
    <x v="1"/>
    <x v="2"/>
  </r>
  <r>
    <s v="SUP.Q.B01.W0._Z.A1301._T.SII._Z.ALL.LE.E.C"/>
    <x v="2"/>
    <x v="13"/>
    <x v="0"/>
    <x v="0"/>
    <x v="6"/>
    <n v="429.68939999999998"/>
    <s v="Q:B01:W0:_Z:A1301:_T:SII:_Z:ALL:LE:E:C"/>
    <x v="0"/>
    <x v="0"/>
    <s v="W0"/>
    <s v="_Z"/>
    <x v="8"/>
    <x v="0"/>
    <s v="SII"/>
    <s v="_Z"/>
    <s v="ALL"/>
    <s v="LE"/>
    <s v="E"/>
    <s v="C"/>
    <x v="13"/>
    <x v="6"/>
    <n v="429.68939999999998"/>
    <s v="Q:B01:W0:_Z:A1301:_T:SII:_Z:ALL:LE:E:C20164"/>
    <n v="0"/>
    <n v="429.69"/>
    <x v="2"/>
    <x v="1"/>
    <x v="2"/>
  </r>
  <r>
    <s v="SUP.Q.B01.W0._Z.A3200._T.SII._Z.ALL.LE.E.C"/>
    <x v="2"/>
    <x v="14"/>
    <x v="0"/>
    <x v="0"/>
    <x v="6"/>
    <n v="135.9924"/>
    <s v="Q:B01:W0:_Z:A3200:_T:SII:_Z:ALL:LE:E:C"/>
    <x v="0"/>
    <x v="0"/>
    <s v="W0"/>
    <s v="_Z"/>
    <x v="9"/>
    <x v="0"/>
    <s v="SII"/>
    <s v="_Z"/>
    <s v="ALL"/>
    <s v="LE"/>
    <s v="E"/>
    <s v="C"/>
    <x v="14"/>
    <x v="6"/>
    <n v="135.9924"/>
    <s v="Q:B01:W0:_Z:A3200:_T:SII:_Z:ALL:LE:E:C20164"/>
    <n v="0"/>
    <n v="135.99"/>
    <x v="2"/>
    <x v="1"/>
    <x v="2"/>
  </r>
  <r>
    <s v="SUP.Q.B01.W0._Z.A2120._T.SII._Z.ALL.LE.E.C"/>
    <x v="2"/>
    <x v="15"/>
    <x v="0"/>
    <x v="0"/>
    <x v="6"/>
    <n v="156.88329999999999"/>
    <s v="Q:B01:W0:_Z:A2120:_T:SII:_Z:ALL:LE:E:C"/>
    <x v="0"/>
    <x v="0"/>
    <s v="W0"/>
    <s v="_Z"/>
    <x v="10"/>
    <x v="0"/>
    <s v="SII"/>
    <s v="_Z"/>
    <s v="ALL"/>
    <s v="LE"/>
    <s v="E"/>
    <s v="C"/>
    <x v="15"/>
    <x v="6"/>
    <n v="156.88329999999999"/>
    <s v="Q:B01:W0:_Z:A2120:_T:SII:_Z:ALL:LE:E:C20164"/>
    <n v="0"/>
    <n v="156.88"/>
    <x v="2"/>
    <x v="1"/>
    <x v="2"/>
  </r>
  <r>
    <s v="SUP.Q.B01.W0._Z.A1140._T.SII._Z.ALL.LE.E.C"/>
    <x v="2"/>
    <x v="16"/>
    <x v="0"/>
    <x v="0"/>
    <x v="6"/>
    <n v="13299.4473"/>
    <s v="Q:B01:W0:_Z:A1140:_T:SII:_Z:ALL:LE:E:C"/>
    <x v="0"/>
    <x v="0"/>
    <s v="W0"/>
    <s v="_Z"/>
    <x v="2"/>
    <x v="0"/>
    <s v="SII"/>
    <s v="_Z"/>
    <s v="ALL"/>
    <s v="LE"/>
    <s v="E"/>
    <s v="C"/>
    <x v="16"/>
    <x v="6"/>
    <n v="13299.4473"/>
    <s v="Q:B01:W0:_Z:A1140:_T:SII:_Z:ALL:LE:E:C20164"/>
    <n v="0"/>
    <n v="13299.45"/>
    <x v="2"/>
    <x v="1"/>
    <x v="2"/>
  </r>
  <r>
    <s v="SUP.Q.B01.W0._Z.A9600._T.SII._Z.ALL.LE.E.C"/>
    <x v="2"/>
    <x v="17"/>
    <x v="0"/>
    <x v="0"/>
    <x v="6"/>
    <n v="1177.4875999999999"/>
    <s v="Q:B01:W0:_Z:A9600:_T:SII:_Z:ALL:LE:E:C"/>
    <x v="0"/>
    <x v="0"/>
    <s v="W0"/>
    <s v="_Z"/>
    <x v="11"/>
    <x v="0"/>
    <s v="SII"/>
    <s v="_Z"/>
    <s v="ALL"/>
    <s v="LE"/>
    <s v="E"/>
    <s v="C"/>
    <x v="17"/>
    <x v="6"/>
    <n v="1177.4875999999999"/>
    <s v="Q:B01:W0:_Z:A9600:_T:SII:_Z:ALL:LE:E:C20164"/>
    <n v="0"/>
    <n v="1177.49"/>
    <x v="2"/>
    <x v="1"/>
    <x v="2"/>
  </r>
  <r>
    <s v="SUP.Q.B01.W0._Z.A0000._T.SII._Z.ALL.LE.E.C"/>
    <x v="2"/>
    <x v="18"/>
    <x v="0"/>
    <x v="0"/>
    <x v="6"/>
    <n v="21737.689399999999"/>
    <s v="Q:B01:W0:_Z:A0000:_T:SII:_Z:ALL:LE:E:C"/>
    <x v="0"/>
    <x v="0"/>
    <s v="W0"/>
    <s v="_Z"/>
    <x v="12"/>
    <x v="0"/>
    <s v="SII"/>
    <s v="_Z"/>
    <s v="ALL"/>
    <s v="LE"/>
    <s v="E"/>
    <s v="C"/>
    <x v="18"/>
    <x v="6"/>
    <n v="21737.689399999999"/>
    <s v="Q:B01:W0:_Z:A0000:_T:SII:_Z:ALL:LE:E:C20164"/>
    <n v="0"/>
    <n v="21737.69"/>
    <x v="2"/>
    <x v="1"/>
    <x v="2"/>
  </r>
  <r>
    <s v="SUP.Q.B01.W0._Z.I3053._T.SII._Z._Z._Z.PCT.C"/>
    <x v="2"/>
    <x v="19"/>
    <x v="0"/>
    <x v="0"/>
    <x v="6"/>
    <n v="20.39"/>
    <s v="Q:B01:W0:_Z:I3053:_T:SII:_Z:_Z:_Z:PCT:C"/>
    <x v="0"/>
    <x v="0"/>
    <s v="W0"/>
    <s v="_Z"/>
    <x v="13"/>
    <x v="0"/>
    <s v="SII"/>
    <s v="_Z"/>
    <s v="_Z"/>
    <s v="_Z"/>
    <s v="PCT"/>
    <s v="C"/>
    <x v="19"/>
    <x v="6"/>
    <n v="0.2039"/>
    <s v="Q:B01:W0:_Z:I3053:_T:SII:_Z:_Z:_Z:PCT:C20164"/>
    <n v="0"/>
    <n v="20.39"/>
    <x v="2"/>
    <x v="1"/>
    <x v="2"/>
  </r>
  <r>
    <s v="SUP.Q.B01.W0._Z.I3063._T.SII._Z._Z._Z.PCT.C"/>
    <x v="2"/>
    <x v="20"/>
    <x v="0"/>
    <x v="0"/>
    <x v="6"/>
    <n v="79.61"/>
    <s v="Q:B01:W0:_Z:I3063:_T:SII:_Z:_Z:_Z:PCT:C"/>
    <x v="0"/>
    <x v="0"/>
    <s v="W0"/>
    <s v="_Z"/>
    <x v="14"/>
    <x v="0"/>
    <s v="SII"/>
    <s v="_Z"/>
    <s v="_Z"/>
    <s v="_Z"/>
    <s v="PCT"/>
    <s v="C"/>
    <x v="20"/>
    <x v="6"/>
    <n v="0.79610000000000003"/>
    <s v="Q:B01:W0:_Z:I3063:_T:SII:_Z:_Z:_Z:PCT:C20164"/>
    <n v="0"/>
    <n v="79.61"/>
    <x v="2"/>
    <x v="1"/>
    <x v="2"/>
  </r>
  <r>
    <s v="SUP.Q.B01.W0.S121.L1150._T.SII._Z.ALL.LE.E.C"/>
    <x v="3"/>
    <x v="21"/>
    <x v="0"/>
    <x v="0"/>
    <x v="6"/>
    <n v="802.24339999999995"/>
    <s v="Q:B01:W0:S121:L1150:_T:SII:_Z:ALL:LE:E:C"/>
    <x v="0"/>
    <x v="0"/>
    <s v="W0"/>
    <s v="S121"/>
    <x v="15"/>
    <x v="0"/>
    <s v="SII"/>
    <s v="_Z"/>
    <s v="ALL"/>
    <s v="LE"/>
    <s v="E"/>
    <s v="C"/>
    <x v="21"/>
    <x v="6"/>
    <n v="802.24339999999995"/>
    <s v="Q:B01:W0:S121:L1150:_T:SII:_Z:ALL:LE:E:C20164"/>
    <n v="0"/>
    <n v="802.24"/>
    <x v="3"/>
    <x v="1"/>
    <x v="2"/>
  </r>
  <r>
    <s v="SUP.Q.B01.W0.S122Z.L1150._T.SII._Z.ALL.LE.E.C"/>
    <x v="3"/>
    <x v="22"/>
    <x v="0"/>
    <x v="0"/>
    <x v="6"/>
    <n v="1685.8634999999999"/>
    <s v="Q:B01:W0:S122Z:L1150:_T:SII:_Z:ALL:LE:E:C"/>
    <x v="0"/>
    <x v="0"/>
    <s v="W0"/>
    <s v="S122Z"/>
    <x v="15"/>
    <x v="0"/>
    <s v="SII"/>
    <s v="_Z"/>
    <s v="ALL"/>
    <s v="LE"/>
    <s v="E"/>
    <s v="C"/>
    <x v="22"/>
    <x v="6"/>
    <n v="1685.8634999999999"/>
    <s v="Q:B01:W0:S122Z:L1150:_T:SII:_Z:ALL:LE:E:C20164"/>
    <n v="0"/>
    <n v="1685.86"/>
    <x v="3"/>
    <x v="1"/>
    <x v="2"/>
  </r>
  <r>
    <s v="SUP.Q.B01.W0.S13.L1150._T.SII._Z.ALL.LE.E.C"/>
    <x v="3"/>
    <x v="23"/>
    <x v="0"/>
    <x v="0"/>
    <x v="6"/>
    <n v="475.79539999999997"/>
    <s v="Q:B01:W0:S13:L1150:_T:SII:_Z:ALL:LE:E:C"/>
    <x v="0"/>
    <x v="0"/>
    <s v="W0"/>
    <s v="S13"/>
    <x v="15"/>
    <x v="0"/>
    <s v="SII"/>
    <s v="_Z"/>
    <s v="ALL"/>
    <s v="LE"/>
    <s v="E"/>
    <s v="C"/>
    <x v="23"/>
    <x v="6"/>
    <n v="475.79539999999997"/>
    <s v="Q:B01:W0:S13:L1150:_T:SII:_Z:ALL:LE:E:C20164"/>
    <n v="0"/>
    <n v="475.8"/>
    <x v="3"/>
    <x v="1"/>
    <x v="2"/>
  </r>
  <r>
    <s v="SUP.Q.B01.W0.S14.L1150._T.SII._Z.ALL.LE.E.C"/>
    <x v="3"/>
    <x v="24"/>
    <x v="0"/>
    <x v="0"/>
    <x v="6"/>
    <n v="5526.8905999999997"/>
    <s v="Q:B01:W0:S14:L1150:_T:SII:_Z:ALL:LE:E:C"/>
    <x v="0"/>
    <x v="0"/>
    <s v="W0"/>
    <s v="S14"/>
    <x v="15"/>
    <x v="0"/>
    <s v="SII"/>
    <s v="_Z"/>
    <s v="ALL"/>
    <s v="LE"/>
    <s v="E"/>
    <s v="C"/>
    <x v="24"/>
    <x v="6"/>
    <n v="5526.8905999999997"/>
    <s v="Q:B01:W0:S14:L1150:_T:SII:_Z:ALL:LE:E:C20164"/>
    <n v="0"/>
    <n v="5526.89"/>
    <x v="3"/>
    <x v="1"/>
    <x v="2"/>
  </r>
  <r>
    <s v="SUP.Q.B01.W0.S11.L1150._T.SII._Z.ALL.LE.E.C"/>
    <x v="3"/>
    <x v="25"/>
    <x v="0"/>
    <x v="0"/>
    <x v="6"/>
    <n v="2509.0864000000001"/>
    <s v="Q:B01:W0:S11:L1150:_T:SII:_Z:ALL:LE:E:C"/>
    <x v="0"/>
    <x v="0"/>
    <s v="W0"/>
    <s v="S11"/>
    <x v="15"/>
    <x v="0"/>
    <s v="SII"/>
    <s v="_Z"/>
    <s v="ALL"/>
    <s v="LE"/>
    <s v="E"/>
    <s v="C"/>
    <x v="25"/>
    <x v="6"/>
    <n v="2509.0864000000001"/>
    <s v="Q:B01:W0:S11:L1150:_T:SII:_Z:ALL:LE:E:C20164"/>
    <n v="0"/>
    <n v="2509.09"/>
    <x v="3"/>
    <x v="1"/>
    <x v="2"/>
  </r>
  <r>
    <s v="SUP.Q.B01.W0._Z.L1251._T.SII._Z.ALL.LE.E.C"/>
    <x v="3"/>
    <x v="26"/>
    <x v="0"/>
    <x v="0"/>
    <x v="6"/>
    <n v="302.25990000000002"/>
    <s v="Q:B01:W0:_Z:L1251:_T:SII:_Z:ALL:LE:E:C"/>
    <x v="0"/>
    <x v="0"/>
    <s v="W0"/>
    <s v="_Z"/>
    <x v="16"/>
    <x v="0"/>
    <s v="SII"/>
    <s v="_Z"/>
    <s v="ALL"/>
    <s v="LE"/>
    <s v="E"/>
    <s v="C"/>
    <x v="26"/>
    <x v="6"/>
    <n v="302.25990000000002"/>
    <s v="Q:B01:W0:_Z:L1251:_T:SII:_Z:ALL:LE:E:C20164"/>
    <n v="0"/>
    <n v="302.26"/>
    <x v="3"/>
    <x v="1"/>
    <x v="2"/>
  </r>
  <r>
    <s v="SUP.Q.B01.W0._Z.L1451._T.SII._Z.ALL.LE.E.C"/>
    <x v="3"/>
    <x v="27"/>
    <x v="0"/>
    <x v="0"/>
    <x v="6"/>
    <n v="1869.3525"/>
    <s v="Q:B01:W0:_Z:L1451:_T:SII:_Z:ALL:LE:E:C"/>
    <x v="0"/>
    <x v="0"/>
    <s v="W0"/>
    <s v="_Z"/>
    <x v="17"/>
    <x v="0"/>
    <s v="SII"/>
    <s v="_Z"/>
    <s v="ALL"/>
    <s v="LE"/>
    <s v="E"/>
    <s v="C"/>
    <x v="27"/>
    <x v="6"/>
    <n v="1869.3525"/>
    <s v="Q:B01:W0:_Z:L1451:_T:SII:_Z:ALL:LE:E:C20164"/>
    <n v="0"/>
    <n v="1869.35"/>
    <x v="3"/>
    <x v="1"/>
    <x v="2"/>
  </r>
  <r>
    <s v="SUP.Q.B01.W0.S12R.L1150._T.SII._Z.ALL.LE.E.C"/>
    <x v="3"/>
    <x v="28"/>
    <x v="0"/>
    <x v="0"/>
    <x v="6"/>
    <n v="1978.2212999999999"/>
    <s v="Q:B01:W0:S12R:L1150:_T:SII:_Z:ALL:LE:E:C"/>
    <x v="0"/>
    <x v="0"/>
    <s v="W0"/>
    <s v="S12R"/>
    <x v="15"/>
    <x v="0"/>
    <s v="SII"/>
    <s v="_Z"/>
    <s v="ALL"/>
    <s v="LE"/>
    <s v="E"/>
    <s v="C"/>
    <x v="28"/>
    <x v="6"/>
    <n v="1978.2212999999999"/>
    <s v="Q:B01:W0:S12R:L1150:_T:SII:_Z:ALL:LE:E:C20164"/>
    <n v="0"/>
    <n v="1978.22"/>
    <x v="3"/>
    <x v="1"/>
    <x v="2"/>
  </r>
  <r>
    <s v="SUP.Q.B01.W0._Z.LE730._T.SII._Z.ALL.LE.E.C"/>
    <x v="3"/>
    <x v="29"/>
    <x v="0"/>
    <x v="0"/>
    <x v="6"/>
    <n v="80.645499999999998"/>
    <s v="Q:B01:W0:_Z:LE730:_T:SII:_Z:ALL:LE:E:C"/>
    <x v="0"/>
    <x v="0"/>
    <s v="W0"/>
    <s v="_Z"/>
    <x v="18"/>
    <x v="0"/>
    <s v="SII"/>
    <s v="_Z"/>
    <s v="ALL"/>
    <s v="LE"/>
    <s v="E"/>
    <s v="C"/>
    <x v="29"/>
    <x v="6"/>
    <n v="80.645499999999998"/>
    <s v="Q:B01:W0:_Z:LE730:_T:SII:_Z:ALL:LE:E:C20164"/>
    <n v="0"/>
    <n v="80.650000000000006"/>
    <x v="3"/>
    <x v="1"/>
    <x v="2"/>
  </r>
  <r>
    <s v="SUP.Q.B01.W0._Z.LE500._T.SII._Z.ALL.LE.E.C"/>
    <x v="3"/>
    <x v="30"/>
    <x v="0"/>
    <x v="0"/>
    <x v="6"/>
    <n v="92.435599999999994"/>
    <s v="Q:B01:W0:_Z:LE500:_T:SII:_Z:ALL:LE:E:C"/>
    <x v="0"/>
    <x v="0"/>
    <s v="W0"/>
    <s v="_Z"/>
    <x v="19"/>
    <x v="0"/>
    <s v="SII"/>
    <s v="_Z"/>
    <s v="ALL"/>
    <s v="LE"/>
    <s v="E"/>
    <s v="C"/>
    <x v="30"/>
    <x v="6"/>
    <n v="92.435599999999994"/>
    <s v="Q:B01:W0:_Z:LE500:_T:SII:_Z:ALL:LE:E:C20164"/>
    <n v="0"/>
    <n v="92.44"/>
    <x v="3"/>
    <x v="1"/>
    <x v="2"/>
  </r>
  <r>
    <s v="SUP.Q.B01.W0._Z.LE200._T.SII._Z.ALL.LE.E.C"/>
    <x v="3"/>
    <x v="31"/>
    <x v="0"/>
    <x v="0"/>
    <x v="6"/>
    <n v="-13.023899999999999"/>
    <s v="Q:B01:W0:_Z:LE200:_T:SII:_Z:ALL:LE:E:C"/>
    <x v="0"/>
    <x v="0"/>
    <s v="W0"/>
    <s v="_Z"/>
    <x v="20"/>
    <x v="0"/>
    <s v="SII"/>
    <s v="_Z"/>
    <s v="ALL"/>
    <s v="LE"/>
    <s v="E"/>
    <s v="C"/>
    <x v="31"/>
    <x v="6"/>
    <n v="-13.023899999999999"/>
    <s v="Q:B01:W0:_Z:LE200:_T:SII:_Z:ALL:LE:E:C20164"/>
    <n v="0"/>
    <n v="-13.02"/>
    <x v="3"/>
    <x v="1"/>
    <x v="2"/>
  </r>
  <r>
    <s v="SUP.Q.B01.W0._Z.NSV21._T.SII._Z.ALL.LE.E.C"/>
    <x v="3"/>
    <x v="32"/>
    <x v="0"/>
    <x v="0"/>
    <x v="6"/>
    <n v="695.88779999999997"/>
    <s v="Q:B01:W0:_Z:NSV21:_T:SII:_Z:ALL:LE:E:C"/>
    <x v="0"/>
    <x v="0"/>
    <s v="W0"/>
    <s v="_Z"/>
    <x v="21"/>
    <x v="0"/>
    <s v="SII"/>
    <s v="_Z"/>
    <s v="ALL"/>
    <s v="LE"/>
    <s v="E"/>
    <s v="C"/>
    <x v="32"/>
    <x v="6"/>
    <n v="695.88779999999997"/>
    <s v="Q:B01:W0:_Z:NSV21:_T:SII:_Z:ALL:LE:E:C20164"/>
    <n v="0"/>
    <n v="695.89"/>
    <x v="3"/>
    <x v="1"/>
    <x v="2"/>
  </r>
  <r>
    <s v="SUP.Q.B01.W0._Z.LE400._T.SII._Z.ALL.LE.E.C"/>
    <x v="3"/>
    <x v="33"/>
    <x v="0"/>
    <x v="0"/>
    <x v="6"/>
    <n v="544.45609999999999"/>
    <s v="Q:B01:W0:_Z:LE400:_T:SII:_Z:ALL:LE:E:C"/>
    <x v="0"/>
    <x v="0"/>
    <s v="W0"/>
    <s v="_Z"/>
    <x v="22"/>
    <x v="0"/>
    <s v="SII"/>
    <s v="_Z"/>
    <s v="ALL"/>
    <s v="LE"/>
    <s v="E"/>
    <s v="C"/>
    <x v="33"/>
    <x v="6"/>
    <n v="544.45609999999999"/>
    <s v="Q:B01:W0:_Z:LE400:_T:SII:_Z:ALL:LE:E:C20164"/>
    <n v="0"/>
    <n v="544.46"/>
    <x v="3"/>
    <x v="1"/>
    <x v="2"/>
  </r>
  <r>
    <s v="SUP.Q.B01.W0._Z.L1250._T.SII._Z.ALL.LE.E.C"/>
    <x v="3"/>
    <x v="34"/>
    <x v="0"/>
    <x v="0"/>
    <x v="6"/>
    <n v="3878.8454000000002"/>
    <s v="Q:B01:W0:_Z:L1250:_T:SII:_Z:ALL:LE:E:C"/>
    <x v="0"/>
    <x v="0"/>
    <s v="W0"/>
    <s v="_Z"/>
    <x v="23"/>
    <x v="0"/>
    <s v="SII"/>
    <s v="_Z"/>
    <s v="ALL"/>
    <s v="LE"/>
    <s v="E"/>
    <s v="C"/>
    <x v="34"/>
    <x v="6"/>
    <n v="3878.8454000000002"/>
    <s v="Q:B01:W0:_Z:L1250:_T:SII:_Z:ALL:LE:E:C20164"/>
    <n v="0"/>
    <n v="3878.85"/>
    <x v="3"/>
    <x v="1"/>
    <x v="2"/>
  </r>
  <r>
    <s v="SUP.Q.B01.W0._Z.L1150._T.SII._Z.ALL.LE.E.C"/>
    <x v="3"/>
    <x v="35"/>
    <x v="0"/>
    <x v="0"/>
    <x v="6"/>
    <n v="12978.1006"/>
    <s v="Q:B01:W0:_Z:L1150:_T:SII:_Z:ALL:LE:E:C"/>
    <x v="0"/>
    <x v="0"/>
    <s v="W0"/>
    <s v="_Z"/>
    <x v="15"/>
    <x v="0"/>
    <s v="SII"/>
    <s v="_Z"/>
    <s v="ALL"/>
    <s v="LE"/>
    <s v="E"/>
    <s v="C"/>
    <x v="35"/>
    <x v="6"/>
    <n v="12978.1006"/>
    <s v="Q:B01:W0:_Z:L1150:_T:SII:_Z:ALL:LE:E:C20164"/>
    <n v="0"/>
    <n v="12978.1"/>
    <x v="3"/>
    <x v="1"/>
    <x v="2"/>
  </r>
  <r>
    <s v="SUP.Q.B01.W0._Z.L1450._T.SII._Z.ALL.LE.E.C"/>
    <x v="3"/>
    <x v="36"/>
    <x v="0"/>
    <x v="0"/>
    <x v="6"/>
    <n v="2141.3404999999998"/>
    <s v="Q:B01:W0:_Z:L1450:_T:SII:_Z:ALL:LE:E:C"/>
    <x v="0"/>
    <x v="0"/>
    <s v="W0"/>
    <s v="_Z"/>
    <x v="24"/>
    <x v="0"/>
    <s v="SII"/>
    <s v="_Z"/>
    <s v="ALL"/>
    <s v="LE"/>
    <s v="E"/>
    <s v="C"/>
    <x v="36"/>
    <x v="6"/>
    <n v="2141.3404999999998"/>
    <s v="Q:B01:W0:_Z:L1450:_T:SII:_Z:ALL:LE:E:C20164"/>
    <n v="0"/>
    <n v="2141.34"/>
    <x v="3"/>
    <x v="1"/>
    <x v="2"/>
  </r>
  <r>
    <s v="SUP.Q.B01.W0._Z.LE000._T.SII._Z.ALL.LE.E.C"/>
    <x v="3"/>
    <x v="37"/>
    <x v="0"/>
    <x v="0"/>
    <x v="6"/>
    <n v="1400.4011"/>
    <s v="Q:B01:W0:_Z:LE000:_T:SII:_Z:ALL:LE:E:C"/>
    <x v="0"/>
    <x v="0"/>
    <s v="W0"/>
    <s v="_Z"/>
    <x v="25"/>
    <x v="0"/>
    <s v="SII"/>
    <s v="_Z"/>
    <s v="ALL"/>
    <s v="LE"/>
    <s v="E"/>
    <s v="C"/>
    <x v="37"/>
    <x v="6"/>
    <n v="1400.4011"/>
    <s v="Q:B01:W0:_Z:LE000:_T:SII:_Z:ALL:LE:E:C20164"/>
    <n v="0"/>
    <n v="1400.4"/>
    <x v="3"/>
    <x v="1"/>
    <x v="2"/>
  </r>
  <r>
    <s v="SUP.Q.B01.W0._Z.L9600._T.SII._Z.ALL.LE.E.C"/>
    <x v="3"/>
    <x v="38"/>
    <x v="0"/>
    <x v="0"/>
    <x v="6"/>
    <n v="1183.3136999999999"/>
    <s v="Q:B01:W0:_Z:L9600:_T:SII:_Z:ALL:LE:E:C"/>
    <x v="0"/>
    <x v="0"/>
    <s v="W0"/>
    <s v="_Z"/>
    <x v="26"/>
    <x v="0"/>
    <s v="SII"/>
    <s v="_Z"/>
    <s v="ALL"/>
    <s v="LE"/>
    <s v="E"/>
    <s v="C"/>
    <x v="38"/>
    <x v="6"/>
    <n v="1183.3136999999999"/>
    <s v="Q:B01:W0:_Z:L9600:_T:SII:_Z:ALL:LE:E:C20164"/>
    <n v="0"/>
    <n v="1183.31"/>
    <x v="3"/>
    <x v="1"/>
    <x v="2"/>
  </r>
  <r>
    <s v="SUP.Q.B01.W0._Z.L3000._T.SII._Z.ALL.LE.E.C"/>
    <x v="3"/>
    <x v="39"/>
    <x v="0"/>
    <x v="0"/>
    <x v="6"/>
    <n v="155.68819999999999"/>
    <s v="Q:B01:W0:_Z:L3000:_T:SII:_Z:ALL:LE:E:C"/>
    <x v="0"/>
    <x v="0"/>
    <s v="W0"/>
    <s v="_Z"/>
    <x v="27"/>
    <x v="0"/>
    <s v="SII"/>
    <s v="_Z"/>
    <s v="ALL"/>
    <s v="LE"/>
    <s v="E"/>
    <s v="C"/>
    <x v="39"/>
    <x v="6"/>
    <n v="155.68819999999999"/>
    <s v="Q:B01:W0:_Z:L3000:_T:SII:_Z:ALL:LE:E:C20164"/>
    <n v="0"/>
    <n v="155.69"/>
    <x v="3"/>
    <x v="1"/>
    <x v="2"/>
  </r>
  <r>
    <s v="SUP.Q.B01.W0._Z.LE999._T.SII._Z.ALL.LE.E.C"/>
    <x v="3"/>
    <x v="40"/>
    <x v="0"/>
    <x v="0"/>
    <x v="6"/>
    <n v="21737.689399999999"/>
    <s v="Q:B01:W0:_Z:LE999:_T:SII:_Z:ALL:LE:E:C"/>
    <x v="0"/>
    <x v="0"/>
    <s v="W0"/>
    <s v="_Z"/>
    <x v="28"/>
    <x v="0"/>
    <s v="SII"/>
    <s v="_Z"/>
    <s v="ALL"/>
    <s v="LE"/>
    <s v="E"/>
    <s v="C"/>
    <x v="40"/>
    <x v="6"/>
    <n v="21737.689399999999"/>
    <s v="Q:B01:W0:_Z:LE999:_T:SII:_Z:ALL:LE:E:C20164"/>
    <n v="0"/>
    <n v="21737.69"/>
    <x v="3"/>
    <x v="1"/>
    <x v="2"/>
  </r>
  <r>
    <s v="SUP.Q.B01.W0._Z.O1100._T.SII._Z.ALL.LE.E.C"/>
    <x v="4"/>
    <x v="41"/>
    <x v="0"/>
    <x v="0"/>
    <x v="6"/>
    <n v="1114.6275000000001"/>
    <s v="Q:B01:W0:_Z:O1100:_T:SII:_Z:ALL:LE:E:C"/>
    <x v="0"/>
    <x v="0"/>
    <s v="W0"/>
    <s v="_Z"/>
    <x v="29"/>
    <x v="0"/>
    <s v="SII"/>
    <s v="_Z"/>
    <s v="ALL"/>
    <s v="LE"/>
    <s v="E"/>
    <s v="C"/>
    <x v="41"/>
    <x v="6"/>
    <n v="1114.6275000000001"/>
    <s v="Q:B01:W0:_Z:O1100:_T:SII:_Z:ALL:LE:E:C20164"/>
    <n v="0"/>
    <n v="1114.6300000000001"/>
    <x v="4"/>
    <x v="1"/>
    <x v="2"/>
  </r>
  <r>
    <s v="SUP.Q.B01.W0._Z.O1000._T.SII._Z.ALL.LE.E.C"/>
    <x v="4"/>
    <x v="42"/>
    <x v="0"/>
    <x v="0"/>
    <x v="6"/>
    <n v="1190.3434999999999"/>
    <s v="Q:B01:W0:_Z:O1000:_T:SII:_Z:ALL:LE:E:C"/>
    <x v="0"/>
    <x v="0"/>
    <s v="W0"/>
    <s v="_Z"/>
    <x v="30"/>
    <x v="0"/>
    <s v="SII"/>
    <s v="_Z"/>
    <s v="ALL"/>
    <s v="LE"/>
    <s v="E"/>
    <s v="C"/>
    <x v="42"/>
    <x v="6"/>
    <n v="1190.3434999999999"/>
    <s v="Q:B01:W0:_Z:O1000:_T:SII:_Z:ALL:LE:E:C20164"/>
    <n v="0"/>
    <n v="1190.3399999999999"/>
    <x v="4"/>
    <x v="1"/>
    <x v="2"/>
  </r>
  <r>
    <s v="SUP.Q.B01.W0._Z.O0000._T.SII._Z.ALL.LE.E.C"/>
    <x v="4"/>
    <x v="43"/>
    <x v="0"/>
    <x v="0"/>
    <x v="6"/>
    <n v="1399.0275999999999"/>
    <s v="Q:B01:W0:_Z:O0000:_T:SII:_Z:ALL:LE:E:C"/>
    <x v="0"/>
    <x v="0"/>
    <s v="W0"/>
    <s v="_Z"/>
    <x v="31"/>
    <x v="0"/>
    <s v="SII"/>
    <s v="_Z"/>
    <s v="ALL"/>
    <s v="LE"/>
    <s v="E"/>
    <s v="C"/>
    <x v="43"/>
    <x v="6"/>
    <n v="1399.0275999999999"/>
    <s v="Q:B01:W0:_Z:O0000:_T:SII:_Z:ALL:LE:E:C20164"/>
    <n v="0"/>
    <n v="1399.03"/>
    <x v="4"/>
    <x v="1"/>
    <x v="2"/>
  </r>
  <r>
    <s v="SUP.Q.B01.W0._Z.I4008._T.SII._Z._Z._Z.PCT.C"/>
    <x v="4"/>
    <x v="44"/>
    <x v="0"/>
    <x v="0"/>
    <x v="6"/>
    <n v="13.78"/>
    <s v="Q:B01:W0:_Z:I4008:_T:SII:_Z:_Z:_Z:PCT:C"/>
    <x v="0"/>
    <x v="0"/>
    <s v="W0"/>
    <s v="_Z"/>
    <x v="32"/>
    <x v="0"/>
    <s v="SII"/>
    <s v="_Z"/>
    <s v="_Z"/>
    <s v="_Z"/>
    <s v="PCT"/>
    <s v="C"/>
    <x v="44"/>
    <x v="6"/>
    <n v="0.13780000000000001"/>
    <s v="Q:B01:W0:_Z:I4008:_T:SII:_Z:_Z:_Z:PCT:C20164"/>
    <n v="0"/>
    <n v="13.78"/>
    <x v="4"/>
    <x v="1"/>
    <x v="2"/>
  </r>
  <r>
    <s v="SUP.Q.B01.W0._Z.I4002._T.SII._Z._Z._Z.PCT.C"/>
    <x v="4"/>
    <x v="45"/>
    <x v="0"/>
    <x v="0"/>
    <x v="6"/>
    <n v="14.72"/>
    <s v="Q:B01:W0:_Z:I4002:_T:SII:_Z:_Z:_Z:PCT:C"/>
    <x v="0"/>
    <x v="0"/>
    <s v="W0"/>
    <s v="_Z"/>
    <x v="33"/>
    <x v="0"/>
    <s v="SII"/>
    <s v="_Z"/>
    <s v="_Z"/>
    <s v="_Z"/>
    <s v="PCT"/>
    <s v="C"/>
    <x v="45"/>
    <x v="6"/>
    <n v="0.1472"/>
    <s v="Q:B01:W0:_Z:I4002:_T:SII:_Z:_Z:_Z:PCT:C20164"/>
    <n v="0"/>
    <n v="14.72"/>
    <x v="4"/>
    <x v="1"/>
    <x v="2"/>
  </r>
  <r>
    <s v="SUP.Q.B01.W0._Z.I4001._T.SII._Z._Z._Z.PCT.C"/>
    <x v="4"/>
    <x v="46"/>
    <x v="0"/>
    <x v="0"/>
    <x v="6"/>
    <n v="17.3"/>
    <s v="Q:B01:W0:_Z:I4001:_T:SII:_Z:_Z:_Z:PCT:C"/>
    <x v="0"/>
    <x v="0"/>
    <s v="W0"/>
    <s v="_Z"/>
    <x v="34"/>
    <x v="0"/>
    <s v="SII"/>
    <s v="_Z"/>
    <s v="_Z"/>
    <s v="_Z"/>
    <s v="PCT"/>
    <s v="C"/>
    <x v="46"/>
    <x v="6"/>
    <n v="0.17300000000000001"/>
    <s v="Q:B01:W0:_Z:I4001:_T:SII:_Z:_Z:_Z:PCT:C20164"/>
    <n v="0"/>
    <n v="17.3"/>
    <x v="4"/>
    <x v="1"/>
    <x v="2"/>
  </r>
  <r>
    <s v="SUP.Q.B01.W0._Z.E0000._T.SII._Z.ALL.LE.E.C"/>
    <x v="5"/>
    <x v="47"/>
    <x v="0"/>
    <x v="0"/>
    <x v="6"/>
    <n v="8088.1598000000004"/>
    <s v="Q:B01:W0:_Z:E0000:_T:SII:_Z:ALL:LE:E:C"/>
    <x v="0"/>
    <x v="0"/>
    <s v="W0"/>
    <s v="_Z"/>
    <x v="35"/>
    <x v="0"/>
    <s v="SII"/>
    <s v="_Z"/>
    <s v="ALL"/>
    <s v="LE"/>
    <s v="E"/>
    <s v="C"/>
    <x v="47"/>
    <x v="6"/>
    <n v="8088.1598000000004"/>
    <s v="Q:B01:W0:_Z:E0000:_T:SII:_Z:ALL:LE:E:C20164"/>
    <n v="1"/>
    <n v="8088.16"/>
    <x v="5"/>
    <x v="1"/>
    <x v="2"/>
  </r>
  <r>
    <s v="SUP.Q.B01.W0._Z.MSV33._T.SII._Z.ALL.LE.E.C"/>
    <x v="13"/>
    <x v="187"/>
    <x v="0"/>
    <x v="0"/>
    <x v="6"/>
    <n v="18522.830399999999"/>
    <s v="Q:B01:W0:_Z:MSV33:_T:SII:_Z:ALL:LE:E:C"/>
    <x v="0"/>
    <x v="0"/>
    <s v="W0"/>
    <s v="_Z"/>
    <x v="108"/>
    <x v="0"/>
    <s v="SII"/>
    <s v="_Z"/>
    <s v="ALL"/>
    <s v="LE"/>
    <s v="E"/>
    <s v="C"/>
    <x v="187"/>
    <x v="6"/>
    <n v="18522.830399999999"/>
    <s v="Q:B01:W0:_Z:MSV33:_T:SII:_Z:ALL:LE:E:C20164"/>
    <n v="0"/>
    <n v="18522.830000000002"/>
    <x v="11"/>
    <x v="1"/>
    <x v="2"/>
  </r>
  <r>
    <s v="SUP.Q.B01.W0._Z.MSV36._T.SII._Z.ALL.LE.E.C"/>
    <x v="13"/>
    <x v="188"/>
    <x v="0"/>
    <x v="0"/>
    <x v="6"/>
    <n v="1634.9512999999999"/>
    <s v="Q:B01:W0:_Z:MSV36:_T:SII:_Z:ALL:LE:E:C"/>
    <x v="0"/>
    <x v="0"/>
    <s v="W0"/>
    <s v="_Z"/>
    <x v="109"/>
    <x v="0"/>
    <s v="SII"/>
    <s v="_Z"/>
    <s v="ALL"/>
    <s v="LE"/>
    <s v="E"/>
    <s v="C"/>
    <x v="188"/>
    <x v="6"/>
    <n v="1634.9512999999999"/>
    <s v="Q:B01:W0:_Z:MSV36:_T:SII:_Z:ALL:LE:E:C20164"/>
    <n v="0"/>
    <n v="1634.95"/>
    <x v="11"/>
    <x v="1"/>
    <x v="2"/>
  </r>
  <r>
    <s v="SUP.Q.B01.W0._Z.MSV35._T.SII._Z.ALL.LE.E.C"/>
    <x v="13"/>
    <x v="189"/>
    <x v="0"/>
    <x v="0"/>
    <x v="6"/>
    <n v="1297.5863999999999"/>
    <s v="Q:B01:W0:_Z:MSV35:_T:SII:_Z:ALL:LE:E:C"/>
    <x v="0"/>
    <x v="0"/>
    <s v="W0"/>
    <s v="_Z"/>
    <x v="110"/>
    <x v="0"/>
    <s v="SII"/>
    <s v="_Z"/>
    <s v="ALL"/>
    <s v="LE"/>
    <s v="E"/>
    <s v="C"/>
    <x v="189"/>
    <x v="6"/>
    <n v="1297.5863999999999"/>
    <s v="Q:B01:W0:_Z:MSV35:_T:SII:_Z:ALL:LE:E:C20164"/>
    <n v="0"/>
    <n v="1297.5899999999999"/>
    <x v="11"/>
    <x v="1"/>
    <x v="2"/>
  </r>
  <r>
    <s v="SUP.Q.B01.W0._Z.MSV38._T.SII._Z.ALL.LE.E.C"/>
    <x v="13"/>
    <x v="190"/>
    <x v="0"/>
    <x v="0"/>
    <x v="6"/>
    <n v="-213.21369999999999"/>
    <s v="Q:B01:W0:_Z:MSV38:_T:SII:_Z:ALL:LE:E:C"/>
    <x v="0"/>
    <x v="0"/>
    <s v="W0"/>
    <s v="_Z"/>
    <x v="111"/>
    <x v="0"/>
    <s v="SII"/>
    <s v="_Z"/>
    <s v="ALL"/>
    <s v="LE"/>
    <s v="E"/>
    <s v="C"/>
    <x v="190"/>
    <x v="6"/>
    <n v="-213.21369999999999"/>
    <s v="Q:B01:W0:_Z:MSV38:_T:SII:_Z:ALL:LE:E:C20164"/>
    <n v="0"/>
    <n v="-213.21"/>
    <x v="11"/>
    <x v="1"/>
    <x v="2"/>
  </r>
  <r>
    <s v="SUP.Q.B01.W0._Z.MSV39._T.SII._Z.ALL.LE.E.C"/>
    <x v="13"/>
    <x v="191"/>
    <x v="0"/>
    <x v="0"/>
    <x v="6"/>
    <n v="-193.52010000000001"/>
    <s v="Q:B01:W0:_Z:MSV39:_T:SII:_Z:ALL:LE:E:C"/>
    <x v="0"/>
    <x v="0"/>
    <s v="W0"/>
    <s v="_Z"/>
    <x v="112"/>
    <x v="0"/>
    <s v="SII"/>
    <s v="_Z"/>
    <s v="ALL"/>
    <s v="LE"/>
    <s v="E"/>
    <s v="C"/>
    <x v="191"/>
    <x v="6"/>
    <n v="-193.52010000000001"/>
    <s v="Q:B01:W0:_Z:MSV39:_T:SII:_Z:ALL:LE:E:C20164"/>
    <n v="0"/>
    <n v="-193.52"/>
    <x v="11"/>
    <x v="1"/>
    <x v="2"/>
  </r>
  <r>
    <s v="SUP.Q.B01.W0._Z.MSV31._T.SII._Z.ALL.LE.E.C"/>
    <x v="13"/>
    <x v="192"/>
    <x v="0"/>
    <x v="0"/>
    <x v="6"/>
    <n v="22276.059099999999"/>
    <s v="Q:B01:W0:_Z:MSV31:_T:SII:_Z:ALL:LE:E:C"/>
    <x v="0"/>
    <x v="0"/>
    <s v="W0"/>
    <s v="_Z"/>
    <x v="113"/>
    <x v="0"/>
    <s v="SII"/>
    <s v="_Z"/>
    <s v="ALL"/>
    <s v="LE"/>
    <s v="E"/>
    <s v="C"/>
    <x v="192"/>
    <x v="6"/>
    <n v="22276.059099999999"/>
    <s v="Q:B01:W0:_Z:MSV31:_T:SII:_Z:ALL:LE:E:C20164"/>
    <n v="0"/>
    <n v="22276.06"/>
    <x v="11"/>
    <x v="1"/>
    <x v="2"/>
  </r>
  <r>
    <s v="SUP.Q.B01.W0._Z.NSV12._T.SII._Z.ALL.LE.E.C"/>
    <x v="13"/>
    <x v="193"/>
    <x v="0"/>
    <x v="0"/>
    <x v="6"/>
    <n v="1111.2537"/>
    <s v="Q:B01:W0:_Z:NSV12:_T:SII:_Z:ALL:LE:E:C"/>
    <x v="0"/>
    <x v="0"/>
    <s v="W0"/>
    <s v="_Z"/>
    <x v="114"/>
    <x v="0"/>
    <s v="SII"/>
    <s v="_Z"/>
    <s v="ALL"/>
    <s v="LE"/>
    <s v="E"/>
    <s v="C"/>
    <x v="193"/>
    <x v="6"/>
    <n v="1111.2537"/>
    <s v="Q:B01:W0:_Z:NSV12:_T:SII:_Z:ALL:LE:E:C20164"/>
    <n v="0"/>
    <n v="1111.25"/>
    <x v="11"/>
    <x v="1"/>
    <x v="2"/>
  </r>
  <r>
    <s v="SUP.Q.B01.W0._Z.NSV13._T.SII._Z.ALL.LE.E.C"/>
    <x v="13"/>
    <x v="194"/>
    <x v="0"/>
    <x v="0"/>
    <x v="6"/>
    <n v="1190.3434"/>
    <s v="Q:B01:W0:_Z:NSV13:_T:SII:_Z:ALL:LE:E:C"/>
    <x v="0"/>
    <x v="0"/>
    <s v="W0"/>
    <s v="_Z"/>
    <x v="115"/>
    <x v="0"/>
    <s v="SII"/>
    <s v="_Z"/>
    <s v="ALL"/>
    <s v="LE"/>
    <s v="E"/>
    <s v="C"/>
    <x v="194"/>
    <x v="6"/>
    <n v="1190.3434"/>
    <s v="Q:B01:W0:_Z:NSV13:_T:SII:_Z:ALL:LE:E:C20164"/>
    <n v="0"/>
    <n v="1190.3399999999999"/>
    <x v="11"/>
    <x v="1"/>
    <x v="2"/>
  </r>
  <r>
    <s v="SUP.Q.B01.W0._Z.MSV12._T.SII._Z.ALL.LE.E.C"/>
    <x v="13"/>
    <x v="195"/>
    <x v="0"/>
    <x v="0"/>
    <x v="6"/>
    <n v="22062.845399999998"/>
    <s v="Q:B01:W0:_Z:MSV12:_T:SII:_Z:ALL:LE:E:C"/>
    <x v="0"/>
    <x v="0"/>
    <s v="W0"/>
    <s v="_Z"/>
    <x v="116"/>
    <x v="0"/>
    <s v="SII"/>
    <s v="_Z"/>
    <s v="ALL"/>
    <s v="LE"/>
    <s v="E"/>
    <s v="C"/>
    <x v="195"/>
    <x v="6"/>
    <n v="22062.845399999998"/>
    <s v="Q:B01:W0:_Z:MSV12:_T:SII:_Z:ALL:LE:E:C20164"/>
    <n v="0"/>
    <n v="22062.85"/>
    <x v="11"/>
    <x v="1"/>
    <x v="2"/>
  </r>
  <r>
    <s v="SUP.Q.B01.W0._Z.MSV13._T.SII._Z.ALL.LE.E.C"/>
    <x v="13"/>
    <x v="196"/>
    <x v="0"/>
    <x v="0"/>
    <x v="6"/>
    <n v="22082.5389"/>
    <s v="Q:B01:W0:_Z:MSV13:_T:SII:_Z:ALL:LE:E:C"/>
    <x v="0"/>
    <x v="0"/>
    <s v="W0"/>
    <s v="_Z"/>
    <x v="117"/>
    <x v="0"/>
    <s v="SII"/>
    <s v="_Z"/>
    <s v="ALL"/>
    <s v="LE"/>
    <s v="E"/>
    <s v="C"/>
    <x v="196"/>
    <x v="6"/>
    <n v="22082.5389"/>
    <s v="Q:B01:W0:_Z:MSV13:_T:SII:_Z:ALL:LE:E:C20164"/>
    <n v="0"/>
    <n v="22082.54"/>
    <x v="11"/>
    <x v="1"/>
    <x v="2"/>
  </r>
  <r>
    <s v="SUP.Q.B01.W0._Z.KSV12._T.SII._Z._Z._Z.PCT.C"/>
    <x v="13"/>
    <x v="197"/>
    <x v="0"/>
    <x v="0"/>
    <x v="6"/>
    <n v="5.04"/>
    <s v="Q:B01:W0:_Z:KSV12:_T:SII:_Z:_Z:_Z:PCT:C"/>
    <x v="0"/>
    <x v="0"/>
    <s v="W0"/>
    <s v="_Z"/>
    <x v="118"/>
    <x v="0"/>
    <s v="SII"/>
    <s v="_Z"/>
    <s v="_Z"/>
    <s v="_Z"/>
    <s v="PCT"/>
    <s v="C"/>
    <x v="197"/>
    <x v="6"/>
    <n v="5.04E-2"/>
    <s v="Q:B01:W0:_Z:KSV12:_T:SII:_Z:_Z:_Z:PCT:C20164"/>
    <n v="0"/>
    <n v="5.04"/>
    <x v="11"/>
    <x v="1"/>
    <x v="2"/>
  </r>
  <r>
    <s v="SUP.Q.B01.W0._Z.KSV13._T.SII._Z._Z._Z.PCT.C"/>
    <x v="13"/>
    <x v="198"/>
    <x v="0"/>
    <x v="0"/>
    <x v="6"/>
    <n v="5.39"/>
    <s v="Q:B01:W0:_Z:KSV13:_T:SII:_Z:_Z:_Z:PCT:C"/>
    <x v="0"/>
    <x v="0"/>
    <s v="W0"/>
    <s v="_Z"/>
    <x v="119"/>
    <x v="0"/>
    <s v="SII"/>
    <s v="_Z"/>
    <s v="_Z"/>
    <s v="_Z"/>
    <s v="PCT"/>
    <s v="C"/>
    <x v="198"/>
    <x v="6"/>
    <n v="5.3899999999999997E-2"/>
    <s v="Q:B01:W0:_Z:KSV13:_T:SII:_Z:_Z:_Z:PCT:C20164"/>
    <n v="0"/>
    <n v="5.39"/>
    <x v="11"/>
    <x v="1"/>
    <x v="2"/>
  </r>
  <r>
    <s v="SUP.Q.B01.W0._Z.E0000._T.SII._Z.ALL.LE.E.C"/>
    <x v="4"/>
    <x v="47"/>
    <x v="0"/>
    <x v="0"/>
    <x v="6"/>
    <n v="8088.1598000000004"/>
    <s v="Q:B01:W0:_Z:E0000:_T:SII:_Z:ALL:LE:E:C"/>
    <x v="0"/>
    <x v="0"/>
    <s v="W0"/>
    <s v="_Z"/>
    <x v="35"/>
    <x v="0"/>
    <s v="SII"/>
    <s v="_Z"/>
    <s v="ALL"/>
    <s v="LE"/>
    <s v="E"/>
    <s v="C"/>
    <x v="47"/>
    <x v="6"/>
    <n v="8088.1598000000004"/>
    <s v="Q:B01:W0:_Z:E0000:_T:SII:_Z:ALL:LE:E:C20164"/>
    <n v="0"/>
    <n v="8088.16"/>
    <x v="4"/>
    <x v="1"/>
    <x v="2"/>
  </r>
  <r>
    <s v="SUP.Q.B01.W0._Z.E5200._T.SII._Z.ALL.LE.E.C"/>
    <x v="5"/>
    <x v="48"/>
    <x v="0"/>
    <x v="0"/>
    <x v="6"/>
    <n v="197.47450000000001"/>
    <s v="Q:B01:W0:_Z:E5200:_T:SII:_Z:ALL:LE:E:C"/>
    <x v="0"/>
    <x v="0"/>
    <s v="W0"/>
    <s v="_Z"/>
    <x v="36"/>
    <x v="0"/>
    <s v="SII"/>
    <s v="_Z"/>
    <s v="ALL"/>
    <s v="LE"/>
    <s v="E"/>
    <s v="C"/>
    <x v="48"/>
    <x v="6"/>
    <n v="197.47450000000001"/>
    <s v="Q:B01:W0:_Z:E5200:_T:SII:_Z:ALL:LE:E:C20164"/>
    <n v="0"/>
    <n v="197.47"/>
    <x v="5"/>
    <x v="1"/>
    <x v="2"/>
  </r>
  <r>
    <s v="SUP.Q.B01.W0._Z.E5100._T.SII._Z.ALL.LE.E.C"/>
    <x v="5"/>
    <x v="49"/>
    <x v="0"/>
    <x v="0"/>
    <x v="6"/>
    <n v="100.28579999999999"/>
    <s v="Q:B01:W0:_Z:E5100:_T:SII:_Z:ALL:LE:E:C"/>
    <x v="0"/>
    <x v="0"/>
    <s v="W0"/>
    <s v="_Z"/>
    <x v="37"/>
    <x v="0"/>
    <s v="SII"/>
    <s v="_Z"/>
    <s v="ALL"/>
    <s v="LE"/>
    <s v="E"/>
    <s v="C"/>
    <x v="49"/>
    <x v="6"/>
    <n v="100.28579999999999"/>
    <s v="Q:B01:W0:_Z:E5100:_T:SII:_Z:ALL:LE:E:C20164"/>
    <n v="0"/>
    <n v="100.29"/>
    <x v="5"/>
    <x v="1"/>
    <x v="2"/>
  </r>
  <r>
    <s v="SUP.Q.B01.W0._Z.E6300._T.SII._Z.ALL.LE.E.C"/>
    <x v="5"/>
    <x v="50"/>
    <x v="0"/>
    <x v="0"/>
    <x v="6"/>
    <n v="429.25389999999999"/>
    <s v="Q:B01:W0:_Z:E6300:_T:SII:_Z:ALL:LE:E:C"/>
    <x v="0"/>
    <x v="0"/>
    <s v="W0"/>
    <s v="_Z"/>
    <x v="38"/>
    <x v="0"/>
    <s v="SII"/>
    <s v="_Z"/>
    <s v="ALL"/>
    <s v="LE"/>
    <s v="E"/>
    <s v="C"/>
    <x v="50"/>
    <x v="6"/>
    <n v="429.25389999999999"/>
    <s v="Q:B01:W0:_Z:E6300:_T:SII:_Z:ALL:LE:E:C20164"/>
    <n v="0"/>
    <n v="429.25"/>
    <x v="5"/>
    <x v="1"/>
    <x v="2"/>
  </r>
  <r>
    <s v="SUP.Q.B01.W0._Z.E6100._T.SII._Z.ALL.LE.E.C"/>
    <x v="5"/>
    <x v="51"/>
    <x v="0"/>
    <x v="0"/>
    <x v="6"/>
    <n v="64.330600000000004"/>
    <s v="Q:B01:W0:_Z:E6100:_T:SII:_Z:ALL:LE:E:C"/>
    <x v="0"/>
    <x v="0"/>
    <s v="W0"/>
    <s v="_Z"/>
    <x v="39"/>
    <x v="0"/>
    <s v="SII"/>
    <s v="_Z"/>
    <s v="ALL"/>
    <s v="LE"/>
    <s v="E"/>
    <s v="C"/>
    <x v="51"/>
    <x v="6"/>
    <n v="64.330600000000004"/>
    <s v="Q:B01:W0:_Z:E6100:_T:SII:_Z:ALL:LE:E:C20164"/>
    <n v="0"/>
    <n v="64.33"/>
    <x v="5"/>
    <x v="1"/>
    <x v="2"/>
  </r>
  <r>
    <s v="SUP.Q.B01.W0._Z.E6200._T.SII._Z.ALL.LE.E.C"/>
    <x v="5"/>
    <x v="52"/>
    <x v="0"/>
    <x v="0"/>
    <x v="6"/>
    <n v="323.79770000000002"/>
    <s v="Q:B01:W0:_Z:E6200:_T:SII:_Z:ALL:LE:E:C"/>
    <x v="0"/>
    <x v="0"/>
    <s v="W0"/>
    <s v="_Z"/>
    <x v="40"/>
    <x v="0"/>
    <s v="SII"/>
    <s v="_Z"/>
    <s v="ALL"/>
    <s v="LE"/>
    <s v="E"/>
    <s v="C"/>
    <x v="52"/>
    <x v="6"/>
    <n v="323.79770000000002"/>
    <s v="Q:B01:W0:_Z:E6200:_T:SII:_Z:ALL:LE:E:C20164"/>
    <n v="0"/>
    <n v="323.8"/>
    <x v="5"/>
    <x v="1"/>
    <x v="2"/>
  </r>
  <r>
    <s v="SUP.Q.B01.W0._Z.E324C._T.SII._Z.ALL.LE.E.C"/>
    <x v="5"/>
    <x v="53"/>
    <x v="0"/>
    <x v="0"/>
    <x v="6"/>
    <n v="2051.5243"/>
    <s v="Q:B01:W0:_Z:E324C:_T:SII:_Z:ALL:LE:E:C"/>
    <x v="0"/>
    <x v="0"/>
    <s v="W0"/>
    <s v="_Z"/>
    <x v="41"/>
    <x v="0"/>
    <s v="SII"/>
    <s v="_Z"/>
    <s v="ALL"/>
    <s v="LE"/>
    <s v="E"/>
    <s v="C"/>
    <x v="53"/>
    <x v="6"/>
    <n v="2051.5243"/>
    <s v="Q:B01:W0:_Z:E324C:_T:SII:_Z:ALL:LE:E:C20164"/>
    <n v="0"/>
    <n v="2051.52"/>
    <x v="5"/>
    <x v="1"/>
    <x v="2"/>
  </r>
  <r>
    <s v="SUP.Q.B01.W0._Z.E324I._T.SII._Z.ALL.LE.E.C"/>
    <x v="5"/>
    <x v="54"/>
    <x v="0"/>
    <x v="0"/>
    <x v="6"/>
    <n v="213.8219"/>
    <s v="Q:B01:W0:_Z:E324I:_T:SII:_Z:ALL:LE:E:C"/>
    <x v="0"/>
    <x v="0"/>
    <s v="W0"/>
    <s v="_Z"/>
    <x v="42"/>
    <x v="0"/>
    <s v="SII"/>
    <s v="_Z"/>
    <s v="ALL"/>
    <s v="LE"/>
    <s v="E"/>
    <s v="C"/>
    <x v="54"/>
    <x v="6"/>
    <n v="213.8219"/>
    <s v="Q:B01:W0:_Z:E324I:_T:SII:_Z:ALL:LE:E:C20164"/>
    <n v="0"/>
    <n v="213.82"/>
    <x v="5"/>
    <x v="1"/>
    <x v="2"/>
  </r>
  <r>
    <s v="SUP.Q.B01.W0._Z.E324Q._T.SII._Z.ALL.LE.E.C"/>
    <x v="5"/>
    <x v="55"/>
    <x v="0"/>
    <x v="0"/>
    <x v="6"/>
    <n v="328.09690000000001"/>
    <s v="Q:B01:W0:_Z:E324Q:_T:SII:_Z:ALL:LE:E:C"/>
    <x v="0"/>
    <x v="0"/>
    <s v="W0"/>
    <s v="_Z"/>
    <x v="43"/>
    <x v="0"/>
    <s v="SII"/>
    <s v="_Z"/>
    <s v="ALL"/>
    <s v="LE"/>
    <s v="E"/>
    <s v="C"/>
    <x v="55"/>
    <x v="6"/>
    <n v="328.09690000000001"/>
    <s v="Q:B01:W0:_Z:E324Q:_T:SII:_Z:ALL:LE:E:C20164"/>
    <n v="0"/>
    <n v="328.1"/>
    <x v="5"/>
    <x v="1"/>
    <x v="2"/>
  </r>
  <r>
    <s v="SUP.Q.B01.W0._Z.E324E._T.SII._Z.ALL.LE.E.C"/>
    <x v="5"/>
    <x v="56"/>
    <x v="0"/>
    <x v="0"/>
    <x v="6"/>
    <n v="518.92190000000005"/>
    <s v="Q:B01:W0:_Z:E324E:_T:SII:_Z:ALL:LE:E:C"/>
    <x v="0"/>
    <x v="0"/>
    <s v="W0"/>
    <s v="_Z"/>
    <x v="44"/>
    <x v="0"/>
    <s v="SII"/>
    <s v="_Z"/>
    <s v="ALL"/>
    <s v="LE"/>
    <s v="E"/>
    <s v="C"/>
    <x v="56"/>
    <x v="6"/>
    <n v="518.92190000000005"/>
    <s v="Q:B01:W0:_Z:E324E:_T:SII:_Z:ALL:LE:E:C20164"/>
    <n v="0"/>
    <n v="518.91999999999996"/>
    <x v="5"/>
    <x v="1"/>
    <x v="2"/>
  </r>
  <r>
    <s v="SUP.Q.B01.W0._Z.E2145._T.SII._Z.ALL.LE.E.C"/>
    <x v="5"/>
    <x v="57"/>
    <x v="0"/>
    <x v="0"/>
    <x v="6"/>
    <n v="330.24829999999997"/>
    <s v="Q:B01:W0:_Z:E2145:_T:SII:_Z:ALL:LE:E:C"/>
    <x v="0"/>
    <x v="0"/>
    <s v="W0"/>
    <s v="_Z"/>
    <x v="45"/>
    <x v="0"/>
    <s v="SII"/>
    <s v="_Z"/>
    <s v="ALL"/>
    <s v="LE"/>
    <s v="E"/>
    <s v="C"/>
    <x v="57"/>
    <x v="6"/>
    <n v="330.24829999999997"/>
    <s v="Q:B01:W0:_Z:E2145:_T:SII:_Z:ALL:LE:E:C20164"/>
    <n v="0"/>
    <n v="330.25"/>
    <x v="5"/>
    <x v="1"/>
    <x v="2"/>
  </r>
  <r>
    <s v="SUP.Q.B01.W0._Z.E2135._T.SII._Z.ALL.LE.E.C"/>
    <x v="5"/>
    <x v="58"/>
    <x v="0"/>
    <x v="0"/>
    <x v="6"/>
    <n v="1033.2744"/>
    <s v="Q:B01:W0:_Z:E2135:_T:SII:_Z:ALL:LE:E:C"/>
    <x v="0"/>
    <x v="0"/>
    <s v="W0"/>
    <s v="_Z"/>
    <x v="46"/>
    <x v="0"/>
    <s v="SII"/>
    <s v="_Z"/>
    <s v="ALL"/>
    <s v="LE"/>
    <s v="E"/>
    <s v="C"/>
    <x v="58"/>
    <x v="6"/>
    <n v="1033.2744"/>
    <s v="Q:B01:W0:_Z:E2135:_T:SII:_Z:ALL:LE:E:C20164"/>
    <n v="0"/>
    <n v="1033.27"/>
    <x v="5"/>
    <x v="1"/>
    <x v="2"/>
  </r>
  <r>
    <s v="SUP.Q.B01.W0._Z.E2130._T.SII._Z.ALL.LE.E.C"/>
    <x v="5"/>
    <x v="59"/>
    <x v="0"/>
    <x v="0"/>
    <x v="6"/>
    <n v="163.59809999999999"/>
    <s v="Q:B01:W0:_Z:E2130:_T:SII:_Z:ALL:LE:E:C"/>
    <x v="0"/>
    <x v="0"/>
    <s v="W0"/>
    <s v="_Z"/>
    <x v="47"/>
    <x v="0"/>
    <s v="SII"/>
    <s v="_Z"/>
    <s v="ALL"/>
    <s v="LE"/>
    <s v="E"/>
    <s v="C"/>
    <x v="59"/>
    <x v="6"/>
    <n v="163.59809999999999"/>
    <s v="Q:B01:W0:_Z:E2130:_T:SII:_Z:ALL:LE:E:C20164"/>
    <n v="0"/>
    <n v="163.6"/>
    <x v="5"/>
    <x v="1"/>
    <x v="2"/>
  </r>
  <r>
    <s v="SUP.Q.B01.W0._Z.E2140._T.SII._Z.ALL.LE.E.C"/>
    <x v="5"/>
    <x v="60"/>
    <x v="0"/>
    <x v="0"/>
    <x v="6"/>
    <n v="529.51369999999997"/>
    <s v="Q:B01:W0:_Z:E2140:_T:SII:_Z:ALL:LE:E:C"/>
    <x v="0"/>
    <x v="0"/>
    <s v="W0"/>
    <s v="_Z"/>
    <x v="48"/>
    <x v="0"/>
    <s v="SII"/>
    <s v="_Z"/>
    <s v="ALL"/>
    <s v="LE"/>
    <s v="E"/>
    <s v="C"/>
    <x v="60"/>
    <x v="6"/>
    <n v="529.51369999999997"/>
    <s v="Q:B01:W0:_Z:E2140:_T:SII:_Z:ALL:LE:E:C20164"/>
    <n v="0"/>
    <n v="529.51"/>
    <x v="5"/>
    <x v="1"/>
    <x v="2"/>
  </r>
  <r>
    <s v="SUP.Q.B01.W0._Z.E1100._T.SII._Z.ALL.LE.E.C"/>
    <x v="5"/>
    <x v="61"/>
    <x v="0"/>
    <x v="0"/>
    <x v="6"/>
    <n v="7.7285000000000004"/>
    <s v="Q:B01:W0:_Z:E1100:_T:SII:_Z:ALL:LE:E:C"/>
    <x v="0"/>
    <x v="0"/>
    <s v="W0"/>
    <s v="_Z"/>
    <x v="49"/>
    <x v="0"/>
    <s v="SII"/>
    <s v="_Z"/>
    <s v="ALL"/>
    <s v="LE"/>
    <s v="E"/>
    <s v="C"/>
    <x v="61"/>
    <x v="6"/>
    <n v="7.7285000000000004"/>
    <s v="Q:B01:W0:_Z:E1100:_T:SII:_Z:ALL:LE:E:C20164"/>
    <n v="0"/>
    <n v="7.73"/>
    <x v="5"/>
    <x v="1"/>
    <x v="2"/>
  </r>
  <r>
    <s v="SUP.Q.B01.W0._Z.E3000._T.SII._Z.ALL.LE.E.C"/>
    <x v="5"/>
    <x v="62"/>
    <x v="0"/>
    <x v="0"/>
    <x v="6"/>
    <n v="3742.9659999999999"/>
    <s v="Q:B01:W0:_Z:E3000:_T:SII:_Z:ALL:LE:E:C"/>
    <x v="0"/>
    <x v="0"/>
    <s v="W0"/>
    <s v="_Z"/>
    <x v="50"/>
    <x v="0"/>
    <s v="SII"/>
    <s v="_Z"/>
    <s v="ALL"/>
    <s v="LE"/>
    <s v="E"/>
    <s v="C"/>
    <x v="62"/>
    <x v="6"/>
    <n v="3742.9659999999999"/>
    <s v="Q:B01:W0:_Z:E3000:_T:SII:_Z:ALL:LE:E:C20164"/>
    <n v="0"/>
    <n v="3742.97"/>
    <x v="5"/>
    <x v="1"/>
    <x v="2"/>
  </r>
  <r>
    <s v="SUP.Q.B01.W0._Z.E2000._T.SII._Z.ALL.LE.E.C"/>
    <x v="5"/>
    <x v="63"/>
    <x v="0"/>
    <x v="0"/>
    <x v="6"/>
    <n v="3110.2811000000002"/>
    <s v="Q:B01:W0:_Z:E2000:_T:SII:_Z:ALL:LE:E:C"/>
    <x v="0"/>
    <x v="0"/>
    <s v="W0"/>
    <s v="_Z"/>
    <x v="51"/>
    <x v="0"/>
    <s v="SII"/>
    <s v="_Z"/>
    <s v="ALL"/>
    <s v="LE"/>
    <s v="E"/>
    <s v="C"/>
    <x v="63"/>
    <x v="6"/>
    <n v="3110.2811000000002"/>
    <s v="Q:B01:W0:_Z:E2000:_T:SII:_Z:ALL:LE:E:C20164"/>
    <n v="0"/>
    <n v="3110.28"/>
    <x v="5"/>
    <x v="1"/>
    <x v="2"/>
  </r>
  <r>
    <s v="SUP.Q.B01.W0._Z.E1000._T.SII._Z.ALL.LE.E.C"/>
    <x v="5"/>
    <x v="64"/>
    <x v="0"/>
    <x v="0"/>
    <x v="6"/>
    <n v="6860.9755999999998"/>
    <s v="Q:B01:W0:_Z:E1000:_T:SII:_Z:ALL:LE:E:C"/>
    <x v="0"/>
    <x v="0"/>
    <s v="W0"/>
    <s v="_Z"/>
    <x v="52"/>
    <x v="0"/>
    <s v="SII"/>
    <s v="_Z"/>
    <s v="ALL"/>
    <s v="LE"/>
    <s v="E"/>
    <s v="C"/>
    <x v="64"/>
    <x v="6"/>
    <n v="6860.9755999999998"/>
    <s v="Q:B01:W0:_Z:E1000:_T:SII:_Z:ALL:LE:E:C20164"/>
    <n v="0"/>
    <n v="6860.98"/>
    <x v="5"/>
    <x v="1"/>
    <x v="2"/>
  </r>
  <r>
    <s v="SUP.Q.B01.W0._Z.E5000._T.SII._Z.ALL.LE.E.C"/>
    <x v="5"/>
    <x v="65"/>
    <x v="0"/>
    <x v="0"/>
    <x v="6"/>
    <n v="297.76029999999997"/>
    <s v="Q:B01:W0:_Z:E5000:_T:SII:_Z:ALL:LE:E:C"/>
    <x v="0"/>
    <x v="0"/>
    <s v="W0"/>
    <s v="_Z"/>
    <x v="53"/>
    <x v="0"/>
    <s v="SII"/>
    <s v="_Z"/>
    <s v="ALL"/>
    <s v="LE"/>
    <s v="E"/>
    <s v="C"/>
    <x v="65"/>
    <x v="6"/>
    <n v="297.76029999999997"/>
    <s v="Q:B01:W0:_Z:E5000:_T:SII:_Z:ALL:LE:E:C20164"/>
    <n v="0"/>
    <n v="297.76"/>
    <x v="5"/>
    <x v="1"/>
    <x v="2"/>
  </r>
  <r>
    <s v="SUP.Q.B01.W0._Z.E6000._T.SII._Z.ALL.LE.E.C"/>
    <x v="5"/>
    <x v="66"/>
    <x v="0"/>
    <x v="0"/>
    <x v="6"/>
    <n v="817.38210000000004"/>
    <s v="Q:B01:W0:_Z:E6000:_T:SII:_Z:ALL:LE:E:C"/>
    <x v="0"/>
    <x v="0"/>
    <s v="W0"/>
    <s v="_Z"/>
    <x v="54"/>
    <x v="0"/>
    <s v="SII"/>
    <s v="_Z"/>
    <s v="ALL"/>
    <s v="LE"/>
    <s v="E"/>
    <s v="C"/>
    <x v="66"/>
    <x v="6"/>
    <n v="817.38210000000004"/>
    <s v="Q:B01:W0:_Z:E6000:_T:SII:_Z:ALL:LE:E:C20164"/>
    <n v="0"/>
    <n v="817.38"/>
    <x v="5"/>
    <x v="1"/>
    <x v="2"/>
  </r>
  <r>
    <s v="SUP.Q.B01.W0._Z.E9300._T.SII._Z.ALL.LE.E.C"/>
    <x v="5"/>
    <x v="67"/>
    <x v="0"/>
    <x v="0"/>
    <x v="6"/>
    <n v="25.484999999999999"/>
    <s v="Q:B01:W0:_Z:E9300:_T:SII:_Z:ALL:LE:E:C"/>
    <x v="0"/>
    <x v="0"/>
    <s v="W0"/>
    <s v="_Z"/>
    <x v="55"/>
    <x v="0"/>
    <s v="SII"/>
    <s v="_Z"/>
    <s v="ALL"/>
    <s v="LE"/>
    <s v="E"/>
    <s v="C"/>
    <x v="67"/>
    <x v="6"/>
    <n v="25.484999999999999"/>
    <s v="Q:B01:W0:_Z:E9300:_T:SII:_Z:ALL:LE:E:C20164"/>
    <n v="0"/>
    <n v="25.49"/>
    <x v="5"/>
    <x v="1"/>
    <x v="2"/>
  </r>
  <r>
    <s v="SUP.Q.B01.W0._Z.E7000._T.SII._Z.ALL.LE.E.C"/>
    <x v="5"/>
    <x v="68"/>
    <x v="0"/>
    <x v="0"/>
    <x v="6"/>
    <n v="86.408900000000003"/>
    <s v="Q:B01:W0:_Z:E7000:_T:SII:_Z:ALL:LE:E:C"/>
    <x v="0"/>
    <x v="0"/>
    <s v="W0"/>
    <s v="_Z"/>
    <x v="56"/>
    <x v="0"/>
    <s v="SII"/>
    <s v="_Z"/>
    <s v="ALL"/>
    <s v="LE"/>
    <s v="E"/>
    <s v="C"/>
    <x v="68"/>
    <x v="6"/>
    <n v="86.408900000000003"/>
    <s v="Q:B01:W0:_Z:E7000:_T:SII:_Z:ALL:LE:E:C20164"/>
    <n v="0"/>
    <n v="86.41"/>
    <x v="5"/>
    <x v="1"/>
    <x v="2"/>
  </r>
  <r>
    <s v="SUP.Q.B01.W0._Z.E4000._T.SII._Z.ALL.LE.E.C"/>
    <x v="5"/>
    <x v="69"/>
    <x v="0"/>
    <x v="0"/>
    <x v="6"/>
    <n v="0.14779999999999999"/>
    <s v="Q:B01:W0:_Z:E4000:_T:SII:_Z:ALL:LE:E:C"/>
    <x v="0"/>
    <x v="0"/>
    <s v="W0"/>
    <s v="_Z"/>
    <x v="57"/>
    <x v="0"/>
    <s v="SII"/>
    <s v="_Z"/>
    <s v="ALL"/>
    <s v="LE"/>
    <s v="E"/>
    <s v="C"/>
    <x v="69"/>
    <x v="6"/>
    <n v="0.14779999999999999"/>
    <s v="Q:B01:W0:_Z:E4000:_T:SII:_Z:ALL:LE:E:C20164"/>
    <n v="0"/>
    <n v="0.15"/>
    <x v="5"/>
    <x v="1"/>
    <x v="2"/>
  </r>
  <r>
    <s v="SUP.Q.B01.W0._Z.EW130._T.SII._Z._Z._Z.PCT.C"/>
    <x v="5"/>
    <x v="70"/>
    <x v="0"/>
    <x v="0"/>
    <x v="6"/>
    <n v="16.82"/>
    <s v="Q:B01:W0:_Z:EW130:_T:SII:_Z:_Z:_Z:PCT:C"/>
    <x v="0"/>
    <x v="0"/>
    <s v="W0"/>
    <s v="_Z"/>
    <x v="58"/>
    <x v="0"/>
    <s v="SII"/>
    <s v="_Z"/>
    <s v="_Z"/>
    <s v="_Z"/>
    <s v="PCT"/>
    <s v="C"/>
    <x v="70"/>
    <x v="6"/>
    <n v="0.16820000000000002"/>
    <s v="Q:B01:W0:_Z:EW130:_T:SII:_Z:_Z:_Z:PCT:C20164"/>
    <n v="0"/>
    <n v="16.82"/>
    <x v="5"/>
    <x v="1"/>
    <x v="2"/>
  </r>
  <r>
    <s v="SUP.Q.B01.W0._Z.EW145._T.SII._Z._Z._Z.PCT.C"/>
    <x v="5"/>
    <x v="71"/>
    <x v="0"/>
    <x v="0"/>
    <x v="6"/>
    <n v="40.880000000000003"/>
    <s v="Q:B01:W0:_Z:EW145:_T:SII:_Z:_Z:_Z:PCT:C"/>
    <x v="0"/>
    <x v="0"/>
    <s v="W0"/>
    <s v="_Z"/>
    <x v="59"/>
    <x v="0"/>
    <s v="SII"/>
    <s v="_Z"/>
    <s v="_Z"/>
    <s v="_Z"/>
    <s v="PCT"/>
    <s v="C"/>
    <x v="71"/>
    <x v="6"/>
    <n v="0.40880000000000005"/>
    <s v="Q:B01:W0:_Z:EW145:_T:SII:_Z:_Z:_Z:PCT:C20164"/>
    <n v="0"/>
    <n v="40.880000000000003"/>
    <x v="5"/>
    <x v="1"/>
    <x v="2"/>
  </r>
  <r>
    <s v="SUP.Q.B01.W0._Z.EW24C._T.SII._Z._Z._Z.PCT.C"/>
    <x v="5"/>
    <x v="72"/>
    <x v="0"/>
    <x v="0"/>
    <x v="6"/>
    <n v="46.13"/>
    <s v="Q:B01:W0:_Z:EW24C:_T:SII:_Z:_Z:_Z:PCT:C"/>
    <x v="0"/>
    <x v="0"/>
    <s v="W0"/>
    <s v="_Z"/>
    <x v="60"/>
    <x v="0"/>
    <s v="SII"/>
    <s v="_Z"/>
    <s v="_Z"/>
    <s v="_Z"/>
    <s v="PCT"/>
    <s v="C"/>
    <x v="72"/>
    <x v="6"/>
    <n v="0.46130000000000004"/>
    <s v="Q:B01:W0:_Z:EW24C:_T:SII:_Z:_Z:_Z:PCT:C20164"/>
    <n v="0"/>
    <n v="46.13"/>
    <x v="5"/>
    <x v="1"/>
    <x v="2"/>
  </r>
  <r>
    <s v="SUP.Q.B01.W0._Z.EW135._T.SII._Z._Z._Z.PCT.C"/>
    <x v="5"/>
    <x v="73"/>
    <x v="0"/>
    <x v="0"/>
    <x v="6"/>
    <n v="89.33"/>
    <s v="Q:B01:W0:_Z:EW135:_T:SII:_Z:_Z:_Z:PCT:C"/>
    <x v="0"/>
    <x v="0"/>
    <s v="W0"/>
    <s v="_Z"/>
    <x v="61"/>
    <x v="0"/>
    <s v="SII"/>
    <s v="_Z"/>
    <s v="_Z"/>
    <s v="_Z"/>
    <s v="PCT"/>
    <s v="C"/>
    <x v="73"/>
    <x v="6"/>
    <n v="0.89329999999999998"/>
    <s v="Q:B01:W0:_Z:EW135:_T:SII:_Z:_Z:_Z:PCT:C20164"/>
    <n v="0"/>
    <n v="89.33"/>
    <x v="5"/>
    <x v="1"/>
    <x v="2"/>
  </r>
  <r>
    <s v="SUP.Q.B01.W0._Z.EW24I._T.SII._Z._Z._Z.PCT.C"/>
    <x v="5"/>
    <x v="74"/>
    <x v="0"/>
    <x v="0"/>
    <x v="6"/>
    <n v="18.37"/>
    <s v="Q:B01:W0:_Z:EW24I:_T:SII:_Z:_Z:_Z:PCT:C"/>
    <x v="0"/>
    <x v="0"/>
    <s v="W0"/>
    <s v="_Z"/>
    <x v="62"/>
    <x v="0"/>
    <s v="SII"/>
    <s v="_Z"/>
    <s v="_Z"/>
    <s v="_Z"/>
    <s v="PCT"/>
    <s v="C"/>
    <x v="74"/>
    <x v="6"/>
    <n v="0.1837"/>
    <s v="Q:B01:W0:_Z:EW24I:_T:SII:_Z:_Z:_Z:PCT:C20164"/>
    <n v="0"/>
    <n v="18.37"/>
    <x v="5"/>
    <x v="1"/>
    <x v="2"/>
  </r>
  <r>
    <s v="SUP.Q.B01.W0._Z.EW24Q._T.SII._Z._Z._Z.PCT.C"/>
    <x v="5"/>
    <x v="75"/>
    <x v="0"/>
    <x v="0"/>
    <x v="6"/>
    <n v="27.53"/>
    <s v="Q:B01:W0:_Z:EW24Q:_T:SII:_Z:_Z:_Z:PCT:C"/>
    <x v="0"/>
    <x v="0"/>
    <s v="W0"/>
    <s v="_Z"/>
    <x v="63"/>
    <x v="0"/>
    <s v="SII"/>
    <s v="_Z"/>
    <s v="_Z"/>
    <s v="_Z"/>
    <s v="PCT"/>
    <s v="C"/>
    <x v="75"/>
    <x v="6"/>
    <n v="0.27529999999999999"/>
    <s v="Q:B01:W0:_Z:EW24Q:_T:SII:_Z:_Z:_Z:PCT:C20164"/>
    <n v="0"/>
    <n v="27.53"/>
    <x v="5"/>
    <x v="1"/>
    <x v="2"/>
  </r>
  <r>
    <s v="SUP.Q.B01.W0._Z.EW140._T.SII._Z._Z._Z.PCT.C"/>
    <x v="5"/>
    <x v="76"/>
    <x v="0"/>
    <x v="0"/>
    <x v="6"/>
    <n v="70.599999999999994"/>
    <s v="Q:B01:W0:_Z:EW140:_T:SII:_Z:_Z:_Z:PCT:C"/>
    <x v="0"/>
    <x v="0"/>
    <s v="W0"/>
    <s v="_Z"/>
    <x v="64"/>
    <x v="0"/>
    <s v="SII"/>
    <s v="_Z"/>
    <s v="_Z"/>
    <s v="_Z"/>
    <s v="PCT"/>
    <s v="C"/>
    <x v="76"/>
    <x v="6"/>
    <n v="0.70599999999999996"/>
    <s v="Q:B01:W0:_Z:EW140:_T:SII:_Z:_Z:_Z:PCT:C20164"/>
    <n v="0"/>
    <n v="70.599999999999994"/>
    <x v="5"/>
    <x v="1"/>
    <x v="2"/>
  </r>
  <r>
    <s v="SUP.Q.B01.W0._Z.EW24R._T.SII._Z._Z._Z.PCT.C"/>
    <x v="5"/>
    <x v="77"/>
    <x v="0"/>
    <x v="0"/>
    <x v="6"/>
    <n v="15.82"/>
    <s v="Q:B01:W0:_Z:EW24R:_T:SII:_Z:_Z:_Z:PCT:C"/>
    <x v="0"/>
    <x v="0"/>
    <s v="W0"/>
    <s v="_Z"/>
    <x v="65"/>
    <x v="0"/>
    <s v="SII"/>
    <s v="_Z"/>
    <s v="_Z"/>
    <s v="_Z"/>
    <s v="PCT"/>
    <s v="C"/>
    <x v="77"/>
    <x v="6"/>
    <n v="0.15820000000000001"/>
    <s v="Q:B01:W0:_Z:EW24R:_T:SII:_Z:_Z:_Z:PCT:C20164"/>
    <n v="0"/>
    <n v="15.82"/>
    <x v="5"/>
    <x v="1"/>
    <x v="2"/>
  </r>
  <r>
    <s v="SUP.Q.B01.W0.S121.I3642._T.SII._Z.P_._Z.PCT.C"/>
    <x v="6"/>
    <x v="78"/>
    <x v="0"/>
    <x v="0"/>
    <x v="6"/>
    <n v="0"/>
    <s v="Q:B01:W0:S121:I3642:_T:SII:_Z:P_:_Z:PCT:C"/>
    <x v="0"/>
    <x v="0"/>
    <s v="W0"/>
    <s v="S121"/>
    <x v="66"/>
    <x v="0"/>
    <s v="SII"/>
    <s v="_Z"/>
    <s v="P_"/>
    <s v="_Z"/>
    <s v="PCT"/>
    <s v="C"/>
    <x v="78"/>
    <x v="6"/>
    <n v="0"/>
    <s v="Q:B01:W0:S121:I3642:_T:SII:_Z:P_:_Z:PCT:C20164"/>
    <n v="0"/>
    <n v="0"/>
    <x v="6"/>
    <x v="1"/>
    <x v="2"/>
  </r>
  <r>
    <s v="SUP.Q.B01.W0.S121.E0030._T.SII._Z.P_.LE.E.C"/>
    <x v="6"/>
    <x v="79"/>
    <x v="0"/>
    <x v="0"/>
    <x v="6"/>
    <n v="1112.9594"/>
    <s v="Q:B01:W0:S121:E0030:_T:SII:_Z:P_:LE:E:C"/>
    <x v="0"/>
    <x v="0"/>
    <s v="W0"/>
    <s v="S121"/>
    <x v="67"/>
    <x v="0"/>
    <s v="SII"/>
    <s v="_Z"/>
    <s v="P_"/>
    <s v="LE"/>
    <s v="E"/>
    <s v="C"/>
    <x v="79"/>
    <x v="6"/>
    <n v="1112.9594"/>
    <s v="Q:B01:W0:S121:E0030:_T:SII:_Z:P_:LE:E:C20164"/>
    <n v="0"/>
    <n v="1112.96"/>
    <x v="6"/>
    <x v="1"/>
    <x v="2"/>
  </r>
  <r>
    <s v="SUP.Q.B01.W0.S122Z.E0030._T.SII._Z.P_.LE.E.C"/>
    <x v="6"/>
    <x v="80"/>
    <x v="0"/>
    <x v="0"/>
    <x v="6"/>
    <n v="1195.5595000000001"/>
    <s v="Q:B01:W0:S122Z:E0030:_T:SII:_Z:P_:LE:E:C"/>
    <x v="0"/>
    <x v="0"/>
    <s v="W0"/>
    <s v="S122Z"/>
    <x v="67"/>
    <x v="0"/>
    <s v="SII"/>
    <s v="_Z"/>
    <s v="P_"/>
    <s v="LE"/>
    <s v="E"/>
    <s v="C"/>
    <x v="80"/>
    <x v="6"/>
    <n v="1195.5595000000001"/>
    <s v="Q:B01:W0:S122Z:E0030:_T:SII:_Z:P_:LE:E:C20164"/>
    <n v="0"/>
    <n v="1195.56"/>
    <x v="6"/>
    <x v="1"/>
    <x v="2"/>
  </r>
  <r>
    <s v="SUP.Q.B01.W0.S13.E0030._T.SII._Z.P_.LE.E.C"/>
    <x v="6"/>
    <x v="81"/>
    <x v="0"/>
    <x v="0"/>
    <x v="6"/>
    <n v="1008.3063"/>
    <s v="Q:B01:W0:S13:E0030:_T:SII:_Z:P_:LE:E:C"/>
    <x v="0"/>
    <x v="0"/>
    <s v="W0"/>
    <s v="S13"/>
    <x v="67"/>
    <x v="0"/>
    <s v="SII"/>
    <s v="_Z"/>
    <s v="P_"/>
    <s v="LE"/>
    <s v="E"/>
    <s v="C"/>
    <x v="81"/>
    <x v="6"/>
    <n v="1008.3063"/>
    <s v="Q:B01:W0:S13:E0030:_T:SII:_Z:P_:LE:E:C20164"/>
    <n v="0"/>
    <n v="1008.31"/>
    <x v="6"/>
    <x v="1"/>
    <x v="2"/>
  </r>
  <r>
    <s v="SUP.Q.B01.W0.S14.E0030._T.SII._Z.P_.LE.E.C"/>
    <x v="6"/>
    <x v="82"/>
    <x v="0"/>
    <x v="0"/>
    <x v="6"/>
    <n v="4935.4980999999998"/>
    <s v="Q:B01:W0:S14:E0030:_T:SII:_Z:P_:LE:E:C"/>
    <x v="0"/>
    <x v="0"/>
    <s v="W0"/>
    <s v="S14"/>
    <x v="67"/>
    <x v="0"/>
    <s v="SII"/>
    <s v="_Z"/>
    <s v="P_"/>
    <s v="LE"/>
    <s v="E"/>
    <s v="C"/>
    <x v="82"/>
    <x v="6"/>
    <n v="4935.4980999999998"/>
    <s v="Q:B01:W0:S14:E0030:_T:SII:_Z:P_:LE:E:C20164"/>
    <n v="0"/>
    <n v="4935.5"/>
    <x v="6"/>
    <x v="1"/>
    <x v="2"/>
  </r>
  <r>
    <s v="SUP.Q.B01.W0.S11.E0030._T.SII._Z.P_.LE.E.C"/>
    <x v="6"/>
    <x v="83"/>
    <x v="0"/>
    <x v="0"/>
    <x v="6"/>
    <n v="4273.5352000000003"/>
    <s v="Q:B01:W0:S11:E0030:_T:SII:_Z:P_:LE:E:C"/>
    <x v="0"/>
    <x v="0"/>
    <s v="W0"/>
    <s v="S11"/>
    <x v="67"/>
    <x v="0"/>
    <s v="SII"/>
    <s v="_Z"/>
    <s v="P_"/>
    <s v="LE"/>
    <s v="E"/>
    <s v="C"/>
    <x v="83"/>
    <x v="6"/>
    <n v="4273.5352000000003"/>
    <s v="Q:B01:W0:S11:E0030:_T:SII:_Z:P_:LE:E:C20164"/>
    <n v="0"/>
    <n v="4273.54"/>
    <x v="6"/>
    <x v="1"/>
    <x v="2"/>
  </r>
  <r>
    <s v="SUP.Q.B01.W0.S12R.E0030._T.SII._Z.P_.LE.E.C"/>
    <x v="6"/>
    <x v="84"/>
    <x v="0"/>
    <x v="0"/>
    <x v="6"/>
    <n v="858.15380000000005"/>
    <s v="Q:B01:W0:S12R:E0030:_T:SII:_Z:P_:LE:E:C"/>
    <x v="0"/>
    <x v="0"/>
    <s v="W0"/>
    <s v="S12R"/>
    <x v="67"/>
    <x v="0"/>
    <s v="SII"/>
    <s v="_Z"/>
    <s v="P_"/>
    <s v="LE"/>
    <s v="E"/>
    <s v="C"/>
    <x v="84"/>
    <x v="6"/>
    <n v="858.15380000000005"/>
    <s v="Q:B01:W0:S12R:E0030:_T:SII:_Z:P_:LE:E:C20164"/>
    <n v="0"/>
    <n v="858.15"/>
    <x v="6"/>
    <x v="1"/>
    <x v="2"/>
  </r>
  <r>
    <s v="SUP.Q.B01.W0._Z.E0030._T.SII._Z.P_.LE.E.C"/>
    <x v="6"/>
    <x v="85"/>
    <x v="0"/>
    <x v="0"/>
    <x v="6"/>
    <n v="13384.0123"/>
    <s v="Q:B01:W0:_Z:E0030:_T:SII:_Z:P_:LE:E:C"/>
    <x v="0"/>
    <x v="0"/>
    <s v="W0"/>
    <s v="_Z"/>
    <x v="67"/>
    <x v="0"/>
    <s v="SII"/>
    <s v="_Z"/>
    <s v="P_"/>
    <s v="LE"/>
    <s v="E"/>
    <s v="C"/>
    <x v="85"/>
    <x v="6"/>
    <n v="13384.0123"/>
    <s v="Q:B01:W0:_Z:E0030:_T:SII:_Z:P_:LE:E:C20164"/>
    <n v="0"/>
    <n v="13384.01"/>
    <x v="6"/>
    <x v="1"/>
    <x v="2"/>
  </r>
  <r>
    <s v="SUP.Q.B01.W0._Z.E0040._T.SII._Z.P_.LE.E.C"/>
    <x v="6"/>
    <x v="86"/>
    <x v="0"/>
    <x v="0"/>
    <x v="6"/>
    <n v="5204.5549000000001"/>
    <s v="Q:B01:W0:_Z:E0040:_T:SII:_Z:P_:LE:E:C"/>
    <x v="0"/>
    <x v="0"/>
    <s v="W0"/>
    <s v="_Z"/>
    <x v="68"/>
    <x v="0"/>
    <s v="SII"/>
    <s v="_Z"/>
    <s v="P_"/>
    <s v="LE"/>
    <s v="E"/>
    <s v="C"/>
    <x v="86"/>
    <x v="6"/>
    <n v="5204.5549000000001"/>
    <s v="Q:B01:W0:_Z:E0040:_T:SII:_Z:P_:LE:E:C20164"/>
    <n v="0"/>
    <n v="5204.55"/>
    <x v="6"/>
    <x v="1"/>
    <x v="2"/>
  </r>
  <r>
    <s v="SUP.Q.B01.W0._Z.E0010._T.SII._Z.P_.LE.E.C"/>
    <x v="6"/>
    <x v="87"/>
    <x v="0"/>
    <x v="0"/>
    <x v="6"/>
    <n v="21136.543799999999"/>
    <s v="Q:B01:W0:_Z:E0010:_T:SII:_Z:P_:LE:E:C"/>
    <x v="0"/>
    <x v="0"/>
    <s v="W0"/>
    <s v="_Z"/>
    <x v="69"/>
    <x v="0"/>
    <s v="SII"/>
    <s v="_Z"/>
    <s v="P_"/>
    <s v="LE"/>
    <s v="E"/>
    <s v="C"/>
    <x v="87"/>
    <x v="6"/>
    <n v="21136.543799999999"/>
    <s v="Q:B01:W0:_Z:E0010:_T:SII:_Z:P_:LE:E:C20164"/>
    <n v="0"/>
    <n v="21136.54"/>
    <x v="6"/>
    <x v="1"/>
    <x v="2"/>
  </r>
  <r>
    <s v="SUP.Q.B01.W0.S122Z.I3642._T.SII._Z.P_._Z.PCT.C"/>
    <x v="6"/>
    <x v="88"/>
    <x v="0"/>
    <x v="0"/>
    <x v="6"/>
    <n v="0.04"/>
    <s v="Q:B01:W0:S122Z:I3642:_T:SII:_Z:P_:_Z:PCT:C"/>
    <x v="0"/>
    <x v="0"/>
    <s v="W0"/>
    <s v="S122Z"/>
    <x v="66"/>
    <x v="0"/>
    <s v="SII"/>
    <s v="_Z"/>
    <s v="P_"/>
    <s v="_Z"/>
    <s v="PCT"/>
    <s v="C"/>
    <x v="88"/>
    <x v="6"/>
    <n v="4.0000000000000002E-4"/>
    <s v="Q:B01:W0:S122Z:I3642:_T:SII:_Z:P_:_Z:PCT:C20164"/>
    <n v="0"/>
    <n v="0.04"/>
    <x v="6"/>
    <x v="1"/>
    <x v="2"/>
  </r>
  <r>
    <s v="SUP.Q.B01.W0.S13.I3642._T.SII._Z.P_._Z.PCT.C"/>
    <x v="6"/>
    <x v="89"/>
    <x v="0"/>
    <x v="0"/>
    <x v="6"/>
    <n v="0.06"/>
    <s v="Q:B01:W0:S13:I3642:_T:SII:_Z:P_:_Z:PCT:C"/>
    <x v="0"/>
    <x v="0"/>
    <s v="W0"/>
    <s v="S13"/>
    <x v="66"/>
    <x v="0"/>
    <s v="SII"/>
    <s v="_Z"/>
    <s v="P_"/>
    <s v="_Z"/>
    <s v="PCT"/>
    <s v="C"/>
    <x v="89"/>
    <x v="6"/>
    <n v="5.9999999999999995E-4"/>
    <s v="Q:B01:W0:S13:I3642:_T:SII:_Z:P_:_Z:PCT:C20164"/>
    <n v="0"/>
    <n v="0.06"/>
    <x v="6"/>
    <x v="1"/>
    <x v="2"/>
  </r>
  <r>
    <s v="SUP.Q.B01.W0.S14.I3642._T.SII._Z.P_._Z.PCT.C"/>
    <x v="6"/>
    <x v="90"/>
    <x v="0"/>
    <x v="0"/>
    <x v="6"/>
    <n v="0.49"/>
    <s v="Q:B01:W0:S14:I3642:_T:SII:_Z:P_:_Z:PCT:C"/>
    <x v="0"/>
    <x v="0"/>
    <s v="W0"/>
    <s v="S14"/>
    <x v="66"/>
    <x v="0"/>
    <s v="SII"/>
    <s v="_Z"/>
    <s v="P_"/>
    <s v="_Z"/>
    <s v="PCT"/>
    <s v="C"/>
    <x v="90"/>
    <x v="6"/>
    <n v="4.8999999999999998E-3"/>
    <s v="Q:B01:W0:S14:I3642:_T:SII:_Z:P_:_Z:PCT:C20164"/>
    <n v="0"/>
    <n v="0.49"/>
    <x v="6"/>
    <x v="1"/>
    <x v="2"/>
  </r>
  <r>
    <s v="SUP.Q.B01.W0.S11.I3642._T.SII._Z.P_._Z.PCT.C"/>
    <x v="6"/>
    <x v="91"/>
    <x v="0"/>
    <x v="0"/>
    <x v="6"/>
    <n v="0.72"/>
    <s v="Q:B01:W0:S11:I3642:_T:SII:_Z:P_:_Z:PCT:C"/>
    <x v="0"/>
    <x v="0"/>
    <s v="W0"/>
    <s v="S11"/>
    <x v="66"/>
    <x v="0"/>
    <s v="SII"/>
    <s v="_Z"/>
    <s v="P_"/>
    <s v="_Z"/>
    <s v="PCT"/>
    <s v="C"/>
    <x v="91"/>
    <x v="6"/>
    <n v="7.1999999999999998E-3"/>
    <s v="Q:B01:W0:S11:I3642:_T:SII:_Z:P_:_Z:PCT:C20164"/>
    <n v="0"/>
    <n v="0.72"/>
    <x v="6"/>
    <x v="1"/>
    <x v="2"/>
  </r>
  <r>
    <s v="SUP.Q.B01.W0.S12R.I3642._T.SII._Z.P_._Z.PCT.C"/>
    <x v="6"/>
    <x v="92"/>
    <x v="0"/>
    <x v="0"/>
    <x v="6"/>
    <n v="0.13"/>
    <s v="Q:B01:W0:S12R:I3642:_T:SII:_Z:P_:_Z:PCT:C"/>
    <x v="0"/>
    <x v="0"/>
    <s v="W0"/>
    <s v="S12R"/>
    <x v="66"/>
    <x v="0"/>
    <s v="SII"/>
    <s v="_Z"/>
    <s v="P_"/>
    <s v="_Z"/>
    <s v="PCT"/>
    <s v="C"/>
    <x v="92"/>
    <x v="6"/>
    <n v="1.2999999999999999E-3"/>
    <s v="Q:B01:W0:S12R:I3642:_T:SII:_Z:P_:_Z:PCT:C20164"/>
    <n v="0"/>
    <n v="0.13"/>
    <x v="6"/>
    <x v="1"/>
    <x v="2"/>
  </r>
  <r>
    <s v="SUP.Q.B01.W0._Z.I3642._T.SII._Z.P_._Z.PCT.C"/>
    <x v="6"/>
    <x v="93"/>
    <x v="0"/>
    <x v="0"/>
    <x v="6"/>
    <n v="0.43"/>
    <s v="Q:B01:W0:_Z:I3642:_T:SII:_Z:P_:_Z:PCT:C"/>
    <x v="0"/>
    <x v="0"/>
    <s v="W0"/>
    <s v="_Z"/>
    <x v="66"/>
    <x v="0"/>
    <s v="SII"/>
    <s v="_Z"/>
    <s v="P_"/>
    <s v="_Z"/>
    <s v="PCT"/>
    <s v="C"/>
    <x v="93"/>
    <x v="6"/>
    <n v="4.3E-3"/>
    <s v="Q:B01:W0:_Z:I3642:_T:SII:_Z:P_:_Z:PCT:C20164"/>
    <n v="0"/>
    <n v="0.43"/>
    <x v="6"/>
    <x v="1"/>
    <x v="2"/>
  </r>
  <r>
    <s v="SUP.Q.B01.W0._Z.I3643._T.SII._Z.P_._Z.PCT.C"/>
    <x v="6"/>
    <x v="94"/>
    <x v="0"/>
    <x v="0"/>
    <x v="6"/>
    <n v="0.1"/>
    <s v="Q:B01:W0:_Z:I3643:_T:SII:_Z:P_:_Z:PCT:C"/>
    <x v="0"/>
    <x v="0"/>
    <s v="W0"/>
    <s v="_Z"/>
    <x v="70"/>
    <x v="0"/>
    <s v="SII"/>
    <s v="_Z"/>
    <s v="P_"/>
    <s v="_Z"/>
    <s v="PCT"/>
    <s v="C"/>
    <x v="94"/>
    <x v="6"/>
    <n v="1E-3"/>
    <s v="Q:B01:W0:_Z:I3643:_T:SII:_Z:P_:_Z:PCT:C20164"/>
    <n v="0"/>
    <n v="0.1"/>
    <x v="6"/>
    <x v="1"/>
    <x v="2"/>
  </r>
  <r>
    <s v="SUP.Q.B01.W0._Z.I3645._T.SII._Z.P_._Z.PCT.C"/>
    <x v="6"/>
    <x v="95"/>
    <x v="0"/>
    <x v="0"/>
    <x v="6"/>
    <n v="0.3"/>
    <s v="Q:B01:W0:_Z:I3645:_T:SII:_Z:P_:_Z:PCT:C"/>
    <x v="0"/>
    <x v="0"/>
    <s v="W0"/>
    <s v="_Z"/>
    <x v="71"/>
    <x v="0"/>
    <s v="SII"/>
    <s v="_Z"/>
    <s v="P_"/>
    <s v="_Z"/>
    <s v="PCT"/>
    <s v="C"/>
    <x v="95"/>
    <x v="6"/>
    <n v="3.0000000000000001E-3"/>
    <s v="Q:B01:W0:_Z:I3645:_T:SII:_Z:P_:_Z:PCT:C20164"/>
    <n v="0"/>
    <n v="0.3"/>
    <x v="6"/>
    <x v="1"/>
    <x v="2"/>
  </r>
  <r>
    <s v="SUP.Q.B01.W0.S121.E0030._T.SII._Z.N_.LE.E.C"/>
    <x v="7"/>
    <x v="96"/>
    <x v="0"/>
    <x v="0"/>
    <x v="6"/>
    <n v="0.2208"/>
    <s v="Q:B01:W0:S121:E0030:_T:SII:_Z:N_:LE:E:C"/>
    <x v="0"/>
    <x v="0"/>
    <s v="W0"/>
    <s v="S121"/>
    <x v="67"/>
    <x v="0"/>
    <s v="SII"/>
    <s v="_Z"/>
    <s v="N_"/>
    <s v="LE"/>
    <s v="E"/>
    <s v="C"/>
    <x v="96"/>
    <x v="6"/>
    <n v="0.2208"/>
    <s v="Q:B01:W0:S121:E0030:_T:SII:_Z:N_:LE:E:C20164"/>
    <n v="0"/>
    <n v="0.22"/>
    <x v="6"/>
    <x v="1"/>
    <x v="2"/>
  </r>
  <r>
    <s v="SUP.Q.B01.W0.S122Z.E0030._T.SII._Z.N_.LE.E.C"/>
    <x v="7"/>
    <x v="97"/>
    <x v="0"/>
    <x v="0"/>
    <x v="6"/>
    <n v="3.1509999999999998"/>
    <s v="Q:B01:W0:S122Z:E0030:_T:SII:_Z:N_:LE:E:C"/>
    <x v="0"/>
    <x v="0"/>
    <s v="W0"/>
    <s v="S122Z"/>
    <x v="67"/>
    <x v="0"/>
    <s v="SII"/>
    <s v="_Z"/>
    <s v="N_"/>
    <s v="LE"/>
    <s v="E"/>
    <s v="C"/>
    <x v="97"/>
    <x v="6"/>
    <n v="3.1509999999999998"/>
    <s v="Q:B01:W0:S122Z:E0030:_T:SII:_Z:N_:LE:E:C20164"/>
    <n v="0"/>
    <n v="3.15"/>
    <x v="6"/>
    <x v="1"/>
    <x v="2"/>
  </r>
  <r>
    <s v="SUP.Q.B01.W0.S13.E0030._T.SII._Z.N_.LE.E.C"/>
    <x v="7"/>
    <x v="98"/>
    <x v="0"/>
    <x v="0"/>
    <x v="6"/>
    <n v="6.9859"/>
    <s v="Q:B01:W0:S13:E0030:_T:SII:_Z:N_:LE:E:C"/>
    <x v="0"/>
    <x v="0"/>
    <s v="W0"/>
    <s v="S13"/>
    <x v="67"/>
    <x v="0"/>
    <s v="SII"/>
    <s v="_Z"/>
    <s v="N_"/>
    <s v="LE"/>
    <s v="E"/>
    <s v="C"/>
    <x v="98"/>
    <x v="6"/>
    <n v="6.9859"/>
    <s v="Q:B01:W0:S13:E0030:_T:SII:_Z:N_:LE:E:C20164"/>
    <n v="0"/>
    <n v="6.99"/>
    <x v="6"/>
    <x v="1"/>
    <x v="2"/>
  </r>
  <r>
    <s v="SUP.Q.B01.W0.S14.E0030._T.SII._Z.N_.LE.E.C"/>
    <x v="7"/>
    <x v="99"/>
    <x v="0"/>
    <x v="0"/>
    <x v="6"/>
    <n v="294.82240000000002"/>
    <s v="Q:B01:W0:S14:E0030:_T:SII:_Z:N_:LE:E:C"/>
    <x v="0"/>
    <x v="0"/>
    <s v="W0"/>
    <s v="S14"/>
    <x v="67"/>
    <x v="0"/>
    <s v="SII"/>
    <s v="_Z"/>
    <s v="N_"/>
    <s v="LE"/>
    <s v="E"/>
    <s v="C"/>
    <x v="99"/>
    <x v="6"/>
    <n v="294.82240000000002"/>
    <s v="Q:B01:W0:S14:E0030:_T:SII:_Z:N_:LE:E:C20164"/>
    <n v="0"/>
    <n v="294.82"/>
    <x v="6"/>
    <x v="1"/>
    <x v="2"/>
  </r>
  <r>
    <s v="SUP.Q.B01.W0.S11.E0030._T.SII._Z.N_.LE.E.C"/>
    <x v="7"/>
    <x v="100"/>
    <x v="0"/>
    <x v="0"/>
    <x v="6"/>
    <n v="546.66240000000005"/>
    <s v="Q:B01:W0:S11:E0030:_T:SII:_Z:N_:LE:E:C"/>
    <x v="0"/>
    <x v="0"/>
    <s v="W0"/>
    <s v="S11"/>
    <x v="67"/>
    <x v="0"/>
    <s v="SII"/>
    <s v="_Z"/>
    <s v="N_"/>
    <s v="LE"/>
    <s v="E"/>
    <s v="C"/>
    <x v="100"/>
    <x v="6"/>
    <n v="546.66240000000005"/>
    <s v="Q:B01:W0:S11:E0030:_T:SII:_Z:N_:LE:E:C20164"/>
    <n v="0"/>
    <n v="546.66"/>
    <x v="6"/>
    <x v="1"/>
    <x v="2"/>
  </r>
  <r>
    <s v="SUP.Q.B01.W0.S12R.E0030._T.SII._Z.N_.LE.E.C"/>
    <x v="7"/>
    <x v="101"/>
    <x v="0"/>
    <x v="0"/>
    <x v="6"/>
    <n v="25.8672"/>
    <s v="Q:B01:W0:S12R:E0030:_T:SII:_Z:N_:LE:E:C"/>
    <x v="0"/>
    <x v="0"/>
    <s v="W0"/>
    <s v="S12R"/>
    <x v="67"/>
    <x v="0"/>
    <s v="SII"/>
    <s v="_Z"/>
    <s v="N_"/>
    <s v="LE"/>
    <s v="E"/>
    <s v="C"/>
    <x v="101"/>
    <x v="6"/>
    <n v="25.8672"/>
    <s v="Q:B01:W0:S12R:E0030:_T:SII:_Z:N_:LE:E:C20164"/>
    <n v="0"/>
    <n v="25.87"/>
    <x v="6"/>
    <x v="1"/>
    <x v="2"/>
  </r>
  <r>
    <s v="SUP.Q.B01.W0._Z.E0030._T.SII._Z.N_.LE.E.C"/>
    <x v="7"/>
    <x v="102"/>
    <x v="0"/>
    <x v="0"/>
    <x v="6"/>
    <n v="877.70979999999997"/>
    <s v="Q:B01:W0:_Z:E0030:_T:SII:_Z:N_:LE:E:C"/>
    <x v="0"/>
    <x v="0"/>
    <s v="W0"/>
    <s v="_Z"/>
    <x v="67"/>
    <x v="0"/>
    <s v="SII"/>
    <s v="_Z"/>
    <s v="N_"/>
    <s v="LE"/>
    <s v="E"/>
    <s v="C"/>
    <x v="102"/>
    <x v="6"/>
    <n v="877.70979999999997"/>
    <s v="Q:B01:W0:_Z:E0030:_T:SII:_Z:N_:LE:E:C20164"/>
    <n v="1"/>
    <n v="877.71"/>
    <x v="6"/>
    <x v="1"/>
    <x v="2"/>
  </r>
  <r>
    <s v="SUP.Q.B01.W0._Z.E0040._T.SII._Z.N_.LE.E.C"/>
    <x v="7"/>
    <x v="103"/>
    <x v="0"/>
    <x v="0"/>
    <x v="6"/>
    <n v="43.718600000000002"/>
    <s v="Q:B01:W0:_Z:E0040:_T:SII:_Z:N_:LE:E:C"/>
    <x v="0"/>
    <x v="0"/>
    <s v="W0"/>
    <s v="_Z"/>
    <x v="68"/>
    <x v="0"/>
    <s v="SII"/>
    <s v="_Z"/>
    <s v="N_"/>
    <s v="LE"/>
    <s v="E"/>
    <s v="C"/>
    <x v="103"/>
    <x v="6"/>
    <n v="43.718600000000002"/>
    <s v="Q:B01:W0:_Z:E0040:_T:SII:_Z:N_:LE:E:C20164"/>
    <n v="0"/>
    <n v="43.72"/>
    <x v="6"/>
    <x v="1"/>
    <x v="2"/>
  </r>
  <r>
    <s v="SUP.Q.B01.W0._Z.E0010._T.SII._Z.N_.LE.E.C"/>
    <x v="7"/>
    <x v="104"/>
    <x v="0"/>
    <x v="0"/>
    <x v="6"/>
    <n v="928.79"/>
    <s v="Q:B01:W0:_Z:E0010:_T:SII:_Z:N_:LE:E:C"/>
    <x v="0"/>
    <x v="0"/>
    <s v="W0"/>
    <s v="_Z"/>
    <x v="69"/>
    <x v="0"/>
    <s v="SII"/>
    <s v="_Z"/>
    <s v="N_"/>
    <s v="LE"/>
    <s v="E"/>
    <s v="C"/>
    <x v="104"/>
    <x v="6"/>
    <n v="928.79"/>
    <s v="Q:B01:W0:_Z:E0010:_T:SII:_Z:N_:LE:E:C20164"/>
    <n v="0"/>
    <n v="928.79"/>
    <x v="6"/>
    <x v="1"/>
    <x v="2"/>
  </r>
  <r>
    <s v="SUP.Q.B01.W0.S121.I3642._T.SII._Z.N_._Z.PCT.C"/>
    <x v="7"/>
    <x v="105"/>
    <x v="0"/>
    <x v="0"/>
    <x v="6"/>
    <n v="93.55"/>
    <s v="Q:B01:W0:S121:I3642:_T:SII:_Z:N_:_Z:PCT:C"/>
    <x v="0"/>
    <x v="0"/>
    <s v="W0"/>
    <s v="S121"/>
    <x v="66"/>
    <x v="0"/>
    <s v="SII"/>
    <s v="_Z"/>
    <s v="N_"/>
    <s v="_Z"/>
    <s v="PCT"/>
    <s v="C"/>
    <x v="105"/>
    <x v="6"/>
    <n v="0.9355"/>
    <s v="Q:B01:W0:S121:I3642:_T:SII:_Z:N_:_Z:PCT:C20164"/>
    <n v="0"/>
    <n v="93.55"/>
    <x v="6"/>
    <x v="1"/>
    <x v="2"/>
  </r>
  <r>
    <s v="SUP.Q.B01.W0.S122Z.I3642._T.SII._Z.N_._Z.PCT.C"/>
    <x v="7"/>
    <x v="106"/>
    <x v="0"/>
    <x v="0"/>
    <x v="6"/>
    <n v="48.5"/>
    <s v="Q:B01:W0:S122Z:I3642:_T:SII:_Z:N_:_Z:PCT:C"/>
    <x v="0"/>
    <x v="0"/>
    <s v="W0"/>
    <s v="S122Z"/>
    <x v="66"/>
    <x v="0"/>
    <s v="SII"/>
    <s v="_Z"/>
    <s v="N_"/>
    <s v="_Z"/>
    <s v="PCT"/>
    <s v="C"/>
    <x v="106"/>
    <x v="6"/>
    <n v="0.48499999999999999"/>
    <s v="Q:B01:W0:S122Z:I3642:_T:SII:_Z:N_:_Z:PCT:C20164"/>
    <n v="0"/>
    <n v="48.5"/>
    <x v="6"/>
    <x v="1"/>
    <x v="2"/>
  </r>
  <r>
    <s v="SUP.Q.B01.W0.S13.I3642._T.SII._Z.N_._Z.PCT.C"/>
    <x v="7"/>
    <x v="107"/>
    <x v="0"/>
    <x v="0"/>
    <x v="6"/>
    <n v="12.99"/>
    <s v="Q:B01:W0:S13:I3642:_T:SII:_Z:N_:_Z:PCT:C"/>
    <x v="0"/>
    <x v="0"/>
    <s v="W0"/>
    <s v="S13"/>
    <x v="66"/>
    <x v="0"/>
    <s v="SII"/>
    <s v="_Z"/>
    <s v="N_"/>
    <s v="_Z"/>
    <s v="PCT"/>
    <s v="C"/>
    <x v="107"/>
    <x v="6"/>
    <n v="0.12990000000000002"/>
    <s v="Q:B01:W0:S13:I3642:_T:SII:_Z:N_:_Z:PCT:C20164"/>
    <n v="0"/>
    <n v="12.99"/>
    <x v="6"/>
    <x v="1"/>
    <x v="2"/>
  </r>
  <r>
    <s v="SUP.Q.B01.W0.S14.I3642._T.SII._Z.N_._Z.PCT.C"/>
    <x v="7"/>
    <x v="108"/>
    <x v="0"/>
    <x v="0"/>
    <x v="6"/>
    <n v="41.94"/>
    <s v="Q:B01:W0:S14:I3642:_T:SII:_Z:N_:_Z:PCT:C"/>
    <x v="0"/>
    <x v="0"/>
    <s v="W0"/>
    <s v="S14"/>
    <x v="66"/>
    <x v="0"/>
    <s v="SII"/>
    <s v="_Z"/>
    <s v="N_"/>
    <s v="_Z"/>
    <s v="PCT"/>
    <s v="C"/>
    <x v="108"/>
    <x v="6"/>
    <n v="0.4194"/>
    <s v="Q:B01:W0:S14:I3642:_T:SII:_Z:N_:_Z:PCT:C20164"/>
    <n v="0"/>
    <n v="41.94"/>
    <x v="6"/>
    <x v="1"/>
    <x v="2"/>
  </r>
  <r>
    <s v="SUP.Q.B01.W0.S11.I3642._T.SII._Z.N_._Z.PCT.C"/>
    <x v="7"/>
    <x v="109"/>
    <x v="0"/>
    <x v="0"/>
    <x v="6"/>
    <n v="48.76"/>
    <s v="Q:B01:W0:S11:I3642:_T:SII:_Z:N_:_Z:PCT:C"/>
    <x v="0"/>
    <x v="0"/>
    <s v="W0"/>
    <s v="S11"/>
    <x v="66"/>
    <x v="0"/>
    <s v="SII"/>
    <s v="_Z"/>
    <s v="N_"/>
    <s v="_Z"/>
    <s v="PCT"/>
    <s v="C"/>
    <x v="109"/>
    <x v="6"/>
    <n v="0.48759999999999998"/>
    <s v="Q:B01:W0:S11:I3642:_T:SII:_Z:N_:_Z:PCT:C20164"/>
    <n v="0"/>
    <n v="48.76"/>
    <x v="6"/>
    <x v="1"/>
    <x v="2"/>
  </r>
  <r>
    <s v="SUP.Q.B01.W0.S12R.I3642._T.SII._Z.N_._Z.PCT.C"/>
    <x v="7"/>
    <x v="110"/>
    <x v="0"/>
    <x v="0"/>
    <x v="6"/>
    <n v="51.2"/>
    <s v="Q:B01:W0:S12R:I3642:_T:SII:_Z:N_:_Z:PCT:C"/>
    <x v="0"/>
    <x v="0"/>
    <s v="W0"/>
    <s v="S12R"/>
    <x v="66"/>
    <x v="0"/>
    <s v="SII"/>
    <s v="_Z"/>
    <s v="N_"/>
    <s v="_Z"/>
    <s v="PCT"/>
    <s v="C"/>
    <x v="110"/>
    <x v="6"/>
    <n v="0.51200000000000001"/>
    <s v="Q:B01:W0:S12R:I3642:_T:SII:_Z:N_:_Z:PCT:C20164"/>
    <n v="0"/>
    <n v="51.2"/>
    <x v="6"/>
    <x v="1"/>
    <x v="2"/>
  </r>
  <r>
    <s v="SUP.Q.B01.W0._Z.I3642._T.SII._Z.N_._Z.PCT.C"/>
    <x v="7"/>
    <x v="111"/>
    <x v="0"/>
    <x v="0"/>
    <x v="6"/>
    <n v="46.27"/>
    <s v="Q:B01:W0:_Z:I3642:_T:SII:_Z:N_:_Z:PCT:C"/>
    <x v="0"/>
    <x v="0"/>
    <s v="W0"/>
    <s v="_Z"/>
    <x v="66"/>
    <x v="0"/>
    <s v="SII"/>
    <s v="_Z"/>
    <s v="N_"/>
    <s v="_Z"/>
    <s v="PCT"/>
    <s v="C"/>
    <x v="111"/>
    <x v="6"/>
    <n v="0.46270000000000006"/>
    <s v="Q:B01:W0:_Z:I3642:_T:SII:_Z:N_:_Z:PCT:C20164"/>
    <n v="0"/>
    <n v="46.27"/>
    <x v="6"/>
    <x v="1"/>
    <x v="2"/>
  </r>
  <r>
    <s v="SUP.Q.B01.W0._Z.I3643._T.SII._Z.N_._Z.PCT.C"/>
    <x v="7"/>
    <x v="112"/>
    <x v="0"/>
    <x v="0"/>
    <x v="6"/>
    <n v="13.78"/>
    <s v="Q:B01:W0:_Z:I3643:_T:SII:_Z:N_:_Z:PCT:C"/>
    <x v="0"/>
    <x v="0"/>
    <s v="W0"/>
    <s v="_Z"/>
    <x v="70"/>
    <x v="0"/>
    <s v="SII"/>
    <s v="_Z"/>
    <s v="N_"/>
    <s v="_Z"/>
    <s v="PCT"/>
    <s v="C"/>
    <x v="112"/>
    <x v="6"/>
    <n v="0.13780000000000001"/>
    <s v="Q:B01:W0:_Z:I3643:_T:SII:_Z:N_:_Z:PCT:C20164"/>
    <n v="0"/>
    <n v="13.78"/>
    <x v="6"/>
    <x v="1"/>
    <x v="2"/>
  </r>
  <r>
    <s v="SUP.Q.B01.W0._Z.I3645._T.SII._Z.N_._Z.PCT.C"/>
    <x v="7"/>
    <x v="113"/>
    <x v="0"/>
    <x v="0"/>
    <x v="6"/>
    <n v="44.75"/>
    <s v="Q:B01:W0:_Z:I3645:_T:SII:_Z:N_:_Z:PCT:C"/>
    <x v="0"/>
    <x v="0"/>
    <s v="W0"/>
    <s v="_Z"/>
    <x v="71"/>
    <x v="0"/>
    <s v="SII"/>
    <s v="_Z"/>
    <s v="N_"/>
    <s v="_Z"/>
    <s v="PCT"/>
    <s v="C"/>
    <x v="113"/>
    <x v="6"/>
    <n v="0.44750000000000001"/>
    <s v="Q:B01:W0:_Z:I3645:_T:SII:_Z:N_:_Z:PCT:C20164"/>
    <n v="0"/>
    <n v="44.75"/>
    <x v="6"/>
    <x v="1"/>
    <x v="2"/>
  </r>
  <r>
    <s v="SUP.Q.B01.W0._Z.E0030._T.SII._Z.ALL.LE.E.C"/>
    <x v="8"/>
    <x v="114"/>
    <x v="0"/>
    <x v="0"/>
    <x v="6"/>
    <n v="14261.722"/>
    <s v="Q:B01:W0:_Z:E0030:_T:SII:_Z:ALL:LE:E:C"/>
    <x v="0"/>
    <x v="0"/>
    <s v="W0"/>
    <s v="_Z"/>
    <x v="67"/>
    <x v="0"/>
    <s v="SII"/>
    <s v="_Z"/>
    <s v="ALL"/>
    <s v="LE"/>
    <s v="E"/>
    <s v="C"/>
    <x v="114"/>
    <x v="6"/>
    <n v="14261.722"/>
    <s v="Q:B01:W0:_Z:E0030:_T:SII:_Z:ALL:LE:E:C20164"/>
    <n v="0"/>
    <n v="14261.72"/>
    <x v="7"/>
    <x v="1"/>
    <x v="2"/>
  </r>
  <r>
    <s v="SUP.Q.B01.W0._Z.E0030._T.SII._Z.N_.LE.E.C"/>
    <x v="8"/>
    <x v="102"/>
    <x v="0"/>
    <x v="0"/>
    <x v="6"/>
    <n v="877.70979999999997"/>
    <s v="Q:B01:W0:_Z:E0030:_T:SII:_Z:N_:LE:E:C"/>
    <x v="0"/>
    <x v="0"/>
    <s v="W0"/>
    <s v="_Z"/>
    <x v="67"/>
    <x v="0"/>
    <s v="SII"/>
    <s v="_Z"/>
    <s v="N_"/>
    <s v="LE"/>
    <s v="E"/>
    <s v="C"/>
    <x v="102"/>
    <x v="6"/>
    <n v="877.70979999999997"/>
    <s v="Q:B01:W0:_Z:E0030:_T:SII:_Z:N_:LE:E:C20164"/>
    <n v="0"/>
    <n v="877.71"/>
    <x v="7"/>
    <x v="1"/>
    <x v="2"/>
  </r>
  <r>
    <s v="SUP.Q.B01.W0._Z.I7000._T.SII._Z._Z._Z.PCT.C"/>
    <x v="8"/>
    <x v="115"/>
    <x v="0"/>
    <x v="0"/>
    <x v="6"/>
    <n v="6.15"/>
    <s v="Q:B01:W0:_Z:I7000:_T:SII:_Z:_Z:_Z:PCT:C"/>
    <x v="0"/>
    <x v="0"/>
    <s v="W0"/>
    <s v="_Z"/>
    <x v="72"/>
    <x v="0"/>
    <s v="SII"/>
    <s v="_Z"/>
    <s v="_Z"/>
    <s v="_Z"/>
    <s v="PCT"/>
    <s v="C"/>
    <x v="115"/>
    <x v="6"/>
    <n v="6.1500000000000006E-2"/>
    <s v="Q:B01:W0:_Z:I7000:_T:SII:_Z:_Z:_Z:PCT:C20164"/>
    <n v="0"/>
    <n v="6.15"/>
    <x v="7"/>
    <x v="1"/>
    <x v="2"/>
  </r>
  <r>
    <s v="SUP.Q.B01.W0.S121.E0030._T.SII._Z.PFM.LE.E.C"/>
    <x v="9"/>
    <x v="116"/>
    <x v="0"/>
    <x v="0"/>
    <x v="6"/>
    <s v="-"/>
    <s v="Q:B01:W0:S121:E0030:_T:SII:_Z:PFM:LE:E:C"/>
    <x v="0"/>
    <x v="0"/>
    <s v="W0"/>
    <s v="S121"/>
    <x v="67"/>
    <x v="0"/>
    <s v="SII"/>
    <s v="_Z"/>
    <s v="PFM"/>
    <s v="LE"/>
    <s v="E"/>
    <s v="C"/>
    <x v="116"/>
    <x v="6"/>
    <e v="#N/A"/>
    <s v="Q:B01:W0:S121:E0030:_T:SII:_Z:PFM:LE:E:C20164"/>
    <n v="0"/>
    <e v="#N/A"/>
    <x v="8"/>
    <x v="1"/>
    <x v="2"/>
  </r>
  <r>
    <s v="SUP.Q.B01.W0.S122Z.E0030._T.SII._Z.PFM.LE.E.C"/>
    <x v="9"/>
    <x v="117"/>
    <x v="0"/>
    <x v="0"/>
    <x v="6"/>
    <s v="-"/>
    <s v="Q:B01:W0:S122Z:E0030:_T:SII:_Z:PFM:LE:E:C"/>
    <x v="0"/>
    <x v="0"/>
    <s v="W0"/>
    <s v="S122Z"/>
    <x v="67"/>
    <x v="0"/>
    <s v="SII"/>
    <s v="_Z"/>
    <s v="PFM"/>
    <s v="LE"/>
    <s v="E"/>
    <s v="C"/>
    <x v="117"/>
    <x v="6"/>
    <e v="#N/A"/>
    <s v="Q:B01:W0:S122Z:E0030:_T:SII:_Z:PFM:LE:E:C20164"/>
    <n v="0"/>
    <e v="#N/A"/>
    <x v="8"/>
    <x v="1"/>
    <x v="2"/>
  </r>
  <r>
    <s v="SUP.Q.B01.W0.S122Z.I3642._T.SII._Z.PFM._Z.PCT.C"/>
    <x v="9"/>
    <x v="125"/>
    <x v="0"/>
    <x v="0"/>
    <x v="6"/>
    <s v="-"/>
    <s v="Q:B01:W0:S122Z:I3642:_T:SII:_Z:PFM:_Z:PCT:C"/>
    <x v="0"/>
    <x v="0"/>
    <s v="W0"/>
    <s v="S122Z"/>
    <x v="66"/>
    <x v="0"/>
    <s v="SII"/>
    <s v="_Z"/>
    <s v="PFM"/>
    <s v="_Z"/>
    <s v="PCT"/>
    <s v="C"/>
    <x v="125"/>
    <x v="6"/>
    <e v="#N/A"/>
    <s v="Q:B01:W0:S122Z:I3642:_T:SII:_Z:PFM:_Z:PCT:C20164"/>
    <n v="0"/>
    <e v="#N/A"/>
    <x v="8"/>
    <x v="1"/>
    <x v="2"/>
  </r>
  <r>
    <s v="SUP.Q.B01.W0.S13.E0030._T.SII._Z.PFM.LE.E.C"/>
    <x v="9"/>
    <x v="118"/>
    <x v="0"/>
    <x v="0"/>
    <x v="6"/>
    <n v="3.5125000000000002"/>
    <s v="Q:B01:W0:S13:E0030:_T:SII:_Z:PFM:LE:E:C"/>
    <x v="0"/>
    <x v="0"/>
    <s v="W0"/>
    <s v="S13"/>
    <x v="67"/>
    <x v="0"/>
    <s v="SII"/>
    <s v="_Z"/>
    <s v="PFM"/>
    <s v="LE"/>
    <s v="E"/>
    <s v="C"/>
    <x v="118"/>
    <x v="6"/>
    <n v="3.5125000000000002"/>
    <s v="Q:B01:W0:S13:E0030:_T:SII:_Z:PFM:LE:E:C20164"/>
    <n v="0"/>
    <n v="3.51"/>
    <x v="8"/>
    <x v="1"/>
    <x v="2"/>
  </r>
  <r>
    <s v="SUP.Q.B01.W0.S14.E0030._T.SII._Z.PFM.LE.E.C"/>
    <x v="9"/>
    <x v="119"/>
    <x v="0"/>
    <x v="0"/>
    <x v="6"/>
    <n v="95.577799999999996"/>
    <s v="Q:B01:W0:S14:E0030:_T:SII:_Z:PFM:LE:E:C"/>
    <x v="0"/>
    <x v="0"/>
    <s v="W0"/>
    <s v="S14"/>
    <x v="67"/>
    <x v="0"/>
    <s v="SII"/>
    <s v="_Z"/>
    <s v="PFM"/>
    <s v="LE"/>
    <s v="E"/>
    <s v="C"/>
    <x v="119"/>
    <x v="6"/>
    <n v="95.577799999999996"/>
    <s v="Q:B01:W0:S14:E0030:_T:SII:_Z:PFM:LE:E:C20164"/>
    <n v="0"/>
    <n v="95.58"/>
    <x v="8"/>
    <x v="1"/>
    <x v="2"/>
  </r>
  <r>
    <s v="SUP.Q.B01.W0.S11.E0030._T.SII._Z.PFM.LE.E.C"/>
    <x v="9"/>
    <x v="120"/>
    <x v="0"/>
    <x v="0"/>
    <x v="6"/>
    <n v="92.219399999999993"/>
    <s v="Q:B01:W0:S11:E0030:_T:SII:_Z:PFM:LE:E:C"/>
    <x v="0"/>
    <x v="0"/>
    <s v="W0"/>
    <s v="S11"/>
    <x v="67"/>
    <x v="0"/>
    <s v="SII"/>
    <s v="_Z"/>
    <s v="PFM"/>
    <s v="LE"/>
    <s v="E"/>
    <s v="C"/>
    <x v="120"/>
    <x v="6"/>
    <n v="92.219399999999993"/>
    <s v="Q:B01:W0:S11:E0030:_T:SII:_Z:PFM:LE:E:C20164"/>
    <n v="0"/>
    <n v="92.22"/>
    <x v="8"/>
    <x v="1"/>
    <x v="2"/>
  </r>
  <r>
    <s v="SUP.Q.B01.W0.S12R.E0030._T.SII._Z.PFM.LE.E.C"/>
    <x v="9"/>
    <x v="121"/>
    <x v="0"/>
    <x v="0"/>
    <x v="6"/>
    <n v="2.8706"/>
    <s v="Q:B01:W0:S12R:E0030:_T:SII:_Z:PFM:LE:E:C"/>
    <x v="0"/>
    <x v="0"/>
    <s v="W0"/>
    <s v="S12R"/>
    <x v="67"/>
    <x v="0"/>
    <s v="SII"/>
    <s v="_Z"/>
    <s v="PFM"/>
    <s v="LE"/>
    <s v="E"/>
    <s v="C"/>
    <x v="121"/>
    <x v="6"/>
    <n v="2.8706"/>
    <s v="Q:B01:W0:S12R:E0030:_T:SII:_Z:PFM:LE:E:C20164"/>
    <n v="0"/>
    <n v="2.87"/>
    <x v="8"/>
    <x v="1"/>
    <x v="2"/>
  </r>
  <r>
    <s v="SUP.Q.B01.W0._Z.E0030._T.SII._Z.PFM.LE.E.C"/>
    <x v="9"/>
    <x v="122"/>
    <x v="0"/>
    <x v="0"/>
    <x v="6"/>
    <n v="194.22139999999999"/>
    <s v="Q:B01:W0:_Z:E0030:_T:SII:_Z:PFM:LE:E:C"/>
    <x v="0"/>
    <x v="0"/>
    <s v="W0"/>
    <s v="_Z"/>
    <x v="67"/>
    <x v="0"/>
    <s v="SII"/>
    <s v="_Z"/>
    <s v="PFM"/>
    <s v="LE"/>
    <s v="E"/>
    <s v="C"/>
    <x v="122"/>
    <x v="6"/>
    <n v="194.22139999999999"/>
    <s v="Q:B01:W0:_Z:E0030:_T:SII:_Z:PFM:LE:E:C20164"/>
    <n v="0"/>
    <n v="194.22"/>
    <x v="8"/>
    <x v="1"/>
    <x v="2"/>
  </r>
  <r>
    <s v="SUP.Q.B01.W0._Z.E0040._T.SII._Z.PFM.LE.E.C"/>
    <x v="9"/>
    <x v="123"/>
    <x v="0"/>
    <x v="0"/>
    <x v="6"/>
    <n v="6.0894000000000004"/>
    <s v="Q:B01:W0:_Z:E0040:_T:SII:_Z:PFM:LE:E:C"/>
    <x v="0"/>
    <x v="0"/>
    <s v="W0"/>
    <s v="_Z"/>
    <x v="68"/>
    <x v="0"/>
    <s v="SII"/>
    <s v="_Z"/>
    <s v="PFM"/>
    <s v="LE"/>
    <s v="E"/>
    <s v="C"/>
    <x v="123"/>
    <x v="6"/>
    <n v="6.0894000000000004"/>
    <s v="Q:B01:W0:_Z:E0040:_T:SII:_Z:PFM:LE:E:C20164"/>
    <n v="0"/>
    <n v="6.09"/>
    <x v="8"/>
    <x v="1"/>
    <x v="2"/>
  </r>
  <r>
    <s v="SUP.Q.B01.W0._Z.E0010._T.SII._Z.PFM.LE.E.C"/>
    <x v="9"/>
    <x v="124"/>
    <x v="0"/>
    <x v="0"/>
    <x v="6"/>
    <n v="200.42959999999999"/>
    <s v="Q:B01:W0:_Z:E0010:_T:SII:_Z:PFM:LE:E:C"/>
    <x v="0"/>
    <x v="0"/>
    <s v="W0"/>
    <s v="_Z"/>
    <x v="69"/>
    <x v="0"/>
    <s v="SII"/>
    <s v="_Z"/>
    <s v="PFM"/>
    <s v="LE"/>
    <s v="E"/>
    <s v="C"/>
    <x v="124"/>
    <x v="6"/>
    <n v="200.42959999999999"/>
    <s v="Q:B01:W0:_Z:E0010:_T:SII:_Z:PFM:LE:E:C20164"/>
    <n v="0"/>
    <n v="200.43"/>
    <x v="8"/>
    <x v="1"/>
    <x v="2"/>
  </r>
  <r>
    <s v="SUP.Q.B01.W0.S13.I3642._T.SII._Z.PFM._Z.PCT.C"/>
    <x v="9"/>
    <x v="126"/>
    <x v="0"/>
    <x v="0"/>
    <x v="6"/>
    <n v="0.63"/>
    <s v="Q:B01:W0:S13:I3642:_T:SII:_Z:PFM:_Z:PCT:C"/>
    <x v="0"/>
    <x v="0"/>
    <s v="W0"/>
    <s v="S13"/>
    <x v="66"/>
    <x v="0"/>
    <s v="SII"/>
    <s v="_Z"/>
    <s v="PFM"/>
    <s v="_Z"/>
    <s v="PCT"/>
    <s v="C"/>
    <x v="126"/>
    <x v="6"/>
    <n v="6.3E-3"/>
    <s v="Q:B01:W0:S13:I3642:_T:SII:_Z:PFM:_Z:PCT:C20164"/>
    <n v="0"/>
    <n v="0.63"/>
    <x v="8"/>
    <x v="1"/>
    <x v="2"/>
  </r>
  <r>
    <s v="SUP.Q.B01.W0.S14.I3642._T.SII._Z.PFM._Z.PCT.C"/>
    <x v="9"/>
    <x v="127"/>
    <x v="0"/>
    <x v="0"/>
    <x v="6"/>
    <n v="4.7"/>
    <s v="Q:B01:W0:S14:I3642:_T:SII:_Z:PFM:_Z:PCT:C"/>
    <x v="0"/>
    <x v="0"/>
    <s v="W0"/>
    <s v="S14"/>
    <x v="66"/>
    <x v="0"/>
    <s v="SII"/>
    <s v="_Z"/>
    <s v="PFM"/>
    <s v="_Z"/>
    <s v="PCT"/>
    <s v="C"/>
    <x v="127"/>
    <x v="6"/>
    <n v="4.7E-2"/>
    <s v="Q:B01:W0:S14:I3642:_T:SII:_Z:PFM:_Z:PCT:C20164"/>
    <n v="0"/>
    <n v="4.7"/>
    <x v="8"/>
    <x v="1"/>
    <x v="2"/>
  </r>
  <r>
    <s v="SUP.Q.B01.W0.S11.I3642._T.SII._Z.PFM._Z.PCT.C"/>
    <x v="9"/>
    <x v="128"/>
    <x v="0"/>
    <x v="0"/>
    <x v="6"/>
    <n v="4.05"/>
    <s v="Q:B01:W0:S11:I3642:_T:SII:_Z:PFM:_Z:PCT:C"/>
    <x v="0"/>
    <x v="0"/>
    <s v="W0"/>
    <s v="S11"/>
    <x v="66"/>
    <x v="0"/>
    <s v="SII"/>
    <s v="_Z"/>
    <s v="PFM"/>
    <s v="_Z"/>
    <s v="PCT"/>
    <s v="C"/>
    <x v="128"/>
    <x v="6"/>
    <n v="4.0500000000000001E-2"/>
    <s v="Q:B01:W0:S11:I3642:_T:SII:_Z:PFM:_Z:PCT:C20164"/>
    <n v="0"/>
    <n v="4.05"/>
    <x v="8"/>
    <x v="1"/>
    <x v="2"/>
  </r>
  <r>
    <s v="SUP.Q.B01.W0.S12R.I3642._T.SII._Z.PFM._Z.PCT.C"/>
    <x v="9"/>
    <x v="129"/>
    <x v="0"/>
    <x v="0"/>
    <x v="6"/>
    <n v="3.05"/>
    <s v="Q:B01:W0:S12R:I3642:_T:SII:_Z:PFM:_Z:PCT:C"/>
    <x v="0"/>
    <x v="0"/>
    <s v="W0"/>
    <s v="S12R"/>
    <x v="66"/>
    <x v="0"/>
    <s v="SII"/>
    <s v="_Z"/>
    <s v="PFM"/>
    <s v="_Z"/>
    <s v="PCT"/>
    <s v="C"/>
    <x v="129"/>
    <x v="6"/>
    <n v="3.0499999999999999E-2"/>
    <s v="Q:B01:W0:S12R:I3642:_T:SII:_Z:PFM:_Z:PCT:C20164"/>
    <n v="0"/>
    <n v="3.05"/>
    <x v="8"/>
    <x v="1"/>
    <x v="2"/>
  </r>
  <r>
    <s v="SUP.Q.B01.W0._Z.I3642._T.SII._Z.PFM._Z.PCT.C"/>
    <x v="9"/>
    <x v="130"/>
    <x v="0"/>
    <x v="0"/>
    <x v="6"/>
    <n v="4.29"/>
    <s v="Q:B01:W0:_Z:I3642:_T:SII:_Z:PFM:_Z:PCT:C"/>
    <x v="0"/>
    <x v="0"/>
    <s v="W0"/>
    <s v="_Z"/>
    <x v="66"/>
    <x v="0"/>
    <s v="SII"/>
    <s v="_Z"/>
    <s v="PFM"/>
    <s v="_Z"/>
    <s v="PCT"/>
    <s v="C"/>
    <x v="130"/>
    <x v="6"/>
    <n v="4.2900000000000001E-2"/>
    <s v="Q:B01:W0:_Z:I3642:_T:SII:_Z:PFM:_Z:PCT:C20164"/>
    <n v="0"/>
    <n v="4.29"/>
    <x v="8"/>
    <x v="1"/>
    <x v="2"/>
  </r>
  <r>
    <s v="SUP.Q.B01.W0._Z.I3643._T.SII._Z.PFM._Z.PCT.C"/>
    <x v="9"/>
    <x v="131"/>
    <x v="0"/>
    <x v="0"/>
    <x v="6"/>
    <n v="1.01"/>
    <s v="Q:B01:W0:_Z:I3643:_T:SII:_Z:PFM:_Z:PCT:C"/>
    <x v="0"/>
    <x v="0"/>
    <s v="W0"/>
    <s v="_Z"/>
    <x v="70"/>
    <x v="0"/>
    <s v="SII"/>
    <s v="_Z"/>
    <s v="PFM"/>
    <s v="_Z"/>
    <s v="PCT"/>
    <s v="C"/>
    <x v="131"/>
    <x v="6"/>
    <n v="1.01E-2"/>
    <s v="Q:B01:W0:_Z:I3643:_T:SII:_Z:PFM:_Z:PCT:C20164"/>
    <n v="0"/>
    <n v="1.01"/>
    <x v="8"/>
    <x v="1"/>
    <x v="2"/>
  </r>
  <r>
    <s v="SUP.Q.B01.W0._Z.I3645._T.SII._Z.PFM._Z.PCT.C"/>
    <x v="9"/>
    <x v="132"/>
    <x v="0"/>
    <x v="0"/>
    <x v="6"/>
    <n v="4.1900000000000004"/>
    <s v="Q:B01:W0:_Z:I3645:_T:SII:_Z:PFM:_Z:PCT:C"/>
    <x v="0"/>
    <x v="0"/>
    <s v="W0"/>
    <s v="_Z"/>
    <x v="71"/>
    <x v="0"/>
    <s v="SII"/>
    <s v="_Z"/>
    <s v="PFM"/>
    <s v="_Z"/>
    <s v="PCT"/>
    <s v="C"/>
    <x v="132"/>
    <x v="6"/>
    <n v="4.1900000000000007E-2"/>
    <s v="Q:B01:W0:_Z:I3645:_T:SII:_Z:PFM:_Z:PCT:C20164"/>
    <n v="0"/>
    <n v="4.1900000000000004"/>
    <x v="8"/>
    <x v="1"/>
    <x v="2"/>
  </r>
  <r>
    <s v="SUP.Q.B01.W0.S121.E0030._T.SII._Z.NFM.LE.E.C"/>
    <x v="10"/>
    <x v="133"/>
    <x v="0"/>
    <x v="0"/>
    <x v="6"/>
    <s v="-"/>
    <s v="Q:B01:W0:S121:E0030:_T:SII:_Z:NFM:LE:E:C"/>
    <x v="0"/>
    <x v="0"/>
    <s v="W0"/>
    <s v="S121"/>
    <x v="67"/>
    <x v="0"/>
    <s v="SII"/>
    <s v="_Z"/>
    <s v="NFM"/>
    <s v="LE"/>
    <s v="E"/>
    <s v="C"/>
    <x v="133"/>
    <x v="6"/>
    <e v="#N/A"/>
    <s v="Q:B01:W0:S121:E0030:_T:SII:_Z:NFM:LE:E:C20164"/>
    <n v="0"/>
    <e v="#N/A"/>
    <x v="8"/>
    <x v="1"/>
    <x v="2"/>
  </r>
  <r>
    <s v="SUP.Q.B01.W0.S122Z.E0030._T.SII._Z.NFM.LE.E.C"/>
    <x v="10"/>
    <x v="134"/>
    <x v="0"/>
    <x v="0"/>
    <x v="6"/>
    <s v="-"/>
    <s v="Q:B01:W0:S122Z:E0030:_T:SII:_Z:NFM:LE:E:C"/>
    <x v="0"/>
    <x v="0"/>
    <s v="W0"/>
    <s v="S122Z"/>
    <x v="67"/>
    <x v="0"/>
    <s v="SII"/>
    <s v="_Z"/>
    <s v="NFM"/>
    <s v="LE"/>
    <s v="E"/>
    <s v="C"/>
    <x v="134"/>
    <x v="6"/>
    <e v="#N/A"/>
    <s v="Q:B01:W0:S122Z:E0030:_T:SII:_Z:NFM:LE:E:C20164"/>
    <n v="0"/>
    <e v="#N/A"/>
    <x v="8"/>
    <x v="1"/>
    <x v="2"/>
  </r>
  <r>
    <s v="SUP.Q.B01.W0.S13.E0030._T.SII._Z.NFM.LE.E.C"/>
    <x v="10"/>
    <x v="135"/>
    <x v="0"/>
    <x v="0"/>
    <x v="6"/>
    <n v="2.1303999999999998"/>
    <s v="Q:B01:W0:S13:E0030:_T:SII:_Z:NFM:LE:E:C"/>
    <x v="0"/>
    <x v="0"/>
    <s v="W0"/>
    <s v="S13"/>
    <x v="67"/>
    <x v="0"/>
    <s v="SII"/>
    <s v="_Z"/>
    <s v="NFM"/>
    <s v="LE"/>
    <s v="E"/>
    <s v="C"/>
    <x v="135"/>
    <x v="6"/>
    <n v="2.1303999999999998"/>
    <s v="Q:B01:W0:S13:E0030:_T:SII:_Z:NFM:LE:E:C20164"/>
    <n v="0"/>
    <n v="2.13"/>
    <x v="8"/>
    <x v="1"/>
    <x v="2"/>
  </r>
  <r>
    <s v="SUP.Q.B01.W0.S14.E0030._T.SII._Z.NFM.LE.E.C"/>
    <x v="10"/>
    <x v="136"/>
    <x v="0"/>
    <x v="0"/>
    <x v="6"/>
    <n v="102.3182"/>
    <s v="Q:B01:W0:S14:E0030:_T:SII:_Z:NFM:LE:E:C"/>
    <x v="0"/>
    <x v="0"/>
    <s v="W0"/>
    <s v="S14"/>
    <x v="67"/>
    <x v="0"/>
    <s v="SII"/>
    <s v="_Z"/>
    <s v="NFM"/>
    <s v="LE"/>
    <s v="E"/>
    <s v="C"/>
    <x v="136"/>
    <x v="6"/>
    <n v="102.3182"/>
    <s v="Q:B01:W0:S14:E0030:_T:SII:_Z:NFM:LE:E:C20164"/>
    <n v="0"/>
    <n v="102.32"/>
    <x v="8"/>
    <x v="1"/>
    <x v="2"/>
  </r>
  <r>
    <s v="SUP.Q.B01.W0.S11.E0030._T.SII._Z.NFM.LE.E.C"/>
    <x v="10"/>
    <x v="137"/>
    <x v="0"/>
    <x v="0"/>
    <x v="6"/>
    <n v="222.9126"/>
    <s v="Q:B01:W0:S11:E0030:_T:SII:_Z:NFM:LE:E:C"/>
    <x v="0"/>
    <x v="0"/>
    <s v="W0"/>
    <s v="S11"/>
    <x v="67"/>
    <x v="0"/>
    <s v="SII"/>
    <s v="_Z"/>
    <s v="NFM"/>
    <s v="LE"/>
    <s v="E"/>
    <s v="C"/>
    <x v="137"/>
    <x v="6"/>
    <n v="222.9126"/>
    <s v="Q:B01:W0:S11:E0030:_T:SII:_Z:NFM:LE:E:C20164"/>
    <n v="0"/>
    <n v="222.91"/>
    <x v="8"/>
    <x v="1"/>
    <x v="2"/>
  </r>
  <r>
    <s v="SUP.Q.B01.W0.S12R.E0030._T.SII._Z.NFM.LE.E.C"/>
    <x v="10"/>
    <x v="138"/>
    <x v="0"/>
    <x v="0"/>
    <x v="6"/>
    <n v="9.4400999999999993"/>
    <s v="Q:B01:W0:S12R:E0030:_T:SII:_Z:NFM:LE:E:C"/>
    <x v="0"/>
    <x v="0"/>
    <s v="W0"/>
    <s v="S12R"/>
    <x v="67"/>
    <x v="0"/>
    <s v="SII"/>
    <s v="_Z"/>
    <s v="NFM"/>
    <s v="LE"/>
    <s v="E"/>
    <s v="C"/>
    <x v="138"/>
    <x v="6"/>
    <n v="9.4400999999999993"/>
    <s v="Q:B01:W0:S12R:E0030:_T:SII:_Z:NFM:LE:E:C20164"/>
    <n v="0"/>
    <n v="9.44"/>
    <x v="8"/>
    <x v="1"/>
    <x v="2"/>
  </r>
  <r>
    <s v="SUP.Q.B01.W0._Z.E0030._T.SII._Z.NFM.LE.E.C"/>
    <x v="10"/>
    <x v="139"/>
    <x v="0"/>
    <x v="0"/>
    <x v="6"/>
    <n v="337.27969999999999"/>
    <s v="Q:B01:W0:_Z:E0030:_T:SII:_Z:NFM:LE:E:C"/>
    <x v="0"/>
    <x v="0"/>
    <s v="W0"/>
    <s v="_Z"/>
    <x v="67"/>
    <x v="0"/>
    <s v="SII"/>
    <s v="_Z"/>
    <s v="NFM"/>
    <s v="LE"/>
    <s v="E"/>
    <s v="C"/>
    <x v="139"/>
    <x v="6"/>
    <n v="337.27969999999999"/>
    <s v="Q:B01:W0:_Z:E0030:_T:SII:_Z:NFM:LE:E:C20164"/>
    <n v="0"/>
    <n v="337.28"/>
    <x v="8"/>
    <x v="1"/>
    <x v="2"/>
  </r>
  <r>
    <s v="SUP.Q.B01.W0._Z.E0040._T.SII._Z.NFM.LE.E.C"/>
    <x v="10"/>
    <x v="140"/>
    <x v="0"/>
    <x v="0"/>
    <x v="6"/>
    <n v="5.3369999999999997"/>
    <s v="Q:B01:W0:_Z:E0040:_T:SII:_Z:NFM:LE:E:C"/>
    <x v="0"/>
    <x v="0"/>
    <s v="W0"/>
    <s v="_Z"/>
    <x v="68"/>
    <x v="0"/>
    <s v="SII"/>
    <s v="_Z"/>
    <s v="NFM"/>
    <s v="LE"/>
    <s v="E"/>
    <s v="C"/>
    <x v="140"/>
    <x v="6"/>
    <n v="5.3369999999999997"/>
    <s v="Q:B01:W0:_Z:E0040:_T:SII:_Z:NFM:LE:E:C20164"/>
    <n v="0"/>
    <n v="5.34"/>
    <x v="8"/>
    <x v="1"/>
    <x v="2"/>
  </r>
  <r>
    <s v="SUP.Q.B01.W0._Z.E0010._T.SII._Z.NFM.LE.E.C"/>
    <x v="10"/>
    <x v="141"/>
    <x v="0"/>
    <x v="0"/>
    <x v="6"/>
    <n v="343.1139"/>
    <s v="Q:B01:W0:_Z:E0010:_T:SII:_Z:NFM:LE:E:C"/>
    <x v="0"/>
    <x v="0"/>
    <s v="W0"/>
    <s v="_Z"/>
    <x v="69"/>
    <x v="0"/>
    <s v="SII"/>
    <s v="_Z"/>
    <s v="NFM"/>
    <s v="LE"/>
    <s v="E"/>
    <s v="C"/>
    <x v="141"/>
    <x v="6"/>
    <n v="343.1139"/>
    <s v="Q:B01:W0:_Z:E0010:_T:SII:_Z:NFM:LE:E:C20164"/>
    <n v="0"/>
    <n v="343.11"/>
    <x v="8"/>
    <x v="1"/>
    <x v="2"/>
  </r>
  <r>
    <s v="SUP.Q.B01.W0.S122Z.I3642._T.SII._Z.NFM._Z.PCT.C"/>
    <x v="10"/>
    <x v="142"/>
    <x v="0"/>
    <x v="0"/>
    <x v="6"/>
    <n v="22.72"/>
    <s v="Q:B01:W0:S122Z:I3642:_T:SII:_Z:NFM:_Z:PCT:C"/>
    <x v="0"/>
    <x v="0"/>
    <s v="W0"/>
    <s v="S122Z"/>
    <x v="66"/>
    <x v="0"/>
    <s v="SII"/>
    <s v="_Z"/>
    <s v="NFM"/>
    <s v="_Z"/>
    <s v="PCT"/>
    <s v="C"/>
    <x v="142"/>
    <x v="6"/>
    <n v="0.22719999999999999"/>
    <s v="Q:B01:W0:S122Z:I3642:_T:SII:_Z:NFM:_Z:PCT:C20164"/>
    <n v="0"/>
    <n v="22.72"/>
    <x v="8"/>
    <x v="1"/>
    <x v="2"/>
  </r>
  <r>
    <s v="SUP.Q.B01.W0.S13.I3642._T.SII._Z.NFM._Z.PCT.C"/>
    <x v="10"/>
    <x v="143"/>
    <x v="0"/>
    <x v="0"/>
    <x v="6"/>
    <n v="10.85"/>
    <s v="Q:B01:W0:S13:I3642:_T:SII:_Z:NFM:_Z:PCT:C"/>
    <x v="0"/>
    <x v="0"/>
    <s v="W0"/>
    <s v="S13"/>
    <x v="66"/>
    <x v="0"/>
    <s v="SII"/>
    <s v="_Z"/>
    <s v="NFM"/>
    <s v="_Z"/>
    <s v="PCT"/>
    <s v="C"/>
    <x v="143"/>
    <x v="6"/>
    <n v="0.1085"/>
    <s v="Q:B01:W0:S13:I3642:_T:SII:_Z:NFM:_Z:PCT:C20164"/>
    <n v="0"/>
    <n v="10.85"/>
    <x v="8"/>
    <x v="1"/>
    <x v="2"/>
  </r>
  <r>
    <s v="SUP.Q.B01.W0.S14.I3642._T.SII._Z.NFM._Z.PCT.C"/>
    <x v="10"/>
    <x v="144"/>
    <x v="0"/>
    <x v="0"/>
    <x v="6"/>
    <n v="30.43"/>
    <s v="Q:B01:W0:S14:I3642:_T:SII:_Z:NFM:_Z:PCT:C"/>
    <x v="0"/>
    <x v="0"/>
    <s v="W0"/>
    <s v="S14"/>
    <x v="66"/>
    <x v="0"/>
    <s v="SII"/>
    <s v="_Z"/>
    <s v="NFM"/>
    <s v="_Z"/>
    <s v="PCT"/>
    <s v="C"/>
    <x v="144"/>
    <x v="6"/>
    <n v="0.30430000000000001"/>
    <s v="Q:B01:W0:S14:I3642:_T:SII:_Z:NFM:_Z:PCT:C20164"/>
    <n v="0"/>
    <n v="30.43"/>
    <x v="8"/>
    <x v="1"/>
    <x v="2"/>
  </r>
  <r>
    <s v="SUP.Q.B01.W0.S11.I3642._T.SII._Z.NFM._Z.PCT.C"/>
    <x v="10"/>
    <x v="145"/>
    <x v="0"/>
    <x v="0"/>
    <x v="6"/>
    <n v="40.71"/>
    <s v="Q:B01:W0:S11:I3642:_T:SII:_Z:NFM:_Z:PCT:C"/>
    <x v="0"/>
    <x v="0"/>
    <s v="W0"/>
    <s v="S11"/>
    <x v="66"/>
    <x v="0"/>
    <s v="SII"/>
    <s v="_Z"/>
    <s v="NFM"/>
    <s v="_Z"/>
    <s v="PCT"/>
    <s v="C"/>
    <x v="145"/>
    <x v="6"/>
    <n v="0.40710000000000002"/>
    <s v="Q:B01:W0:S11:I3642:_T:SII:_Z:NFM:_Z:PCT:C20164"/>
    <n v="0"/>
    <n v="40.71"/>
    <x v="8"/>
    <x v="1"/>
    <x v="2"/>
  </r>
  <r>
    <s v="SUP.Q.B01.W0.S12R.I3642._T.SII._Z.NFM._Z.PCT.C"/>
    <x v="10"/>
    <x v="146"/>
    <x v="0"/>
    <x v="0"/>
    <x v="6"/>
    <n v="38.479999999999997"/>
    <s v="Q:B01:W0:S12R:I3642:_T:SII:_Z:NFM:_Z:PCT:C"/>
    <x v="0"/>
    <x v="0"/>
    <s v="W0"/>
    <s v="S12R"/>
    <x v="66"/>
    <x v="0"/>
    <s v="SII"/>
    <s v="_Z"/>
    <s v="NFM"/>
    <s v="_Z"/>
    <s v="PCT"/>
    <s v="C"/>
    <x v="146"/>
    <x v="6"/>
    <n v="0.38479999999999998"/>
    <s v="Q:B01:W0:S12R:I3642:_T:SII:_Z:NFM:_Z:PCT:C20164"/>
    <n v="0"/>
    <n v="38.479999999999997"/>
    <x v="8"/>
    <x v="1"/>
    <x v="2"/>
  </r>
  <r>
    <s v="SUP.Q.B01.W0._Z.I3642._T.SII._Z.NFM._Z.PCT.C"/>
    <x v="10"/>
    <x v="147"/>
    <x v="0"/>
    <x v="0"/>
    <x v="6"/>
    <n v="37.31"/>
    <s v="Q:B01:W0:_Z:I3642:_T:SII:_Z:NFM:_Z:PCT:C"/>
    <x v="0"/>
    <x v="0"/>
    <s v="W0"/>
    <s v="_Z"/>
    <x v="66"/>
    <x v="0"/>
    <s v="SII"/>
    <s v="_Z"/>
    <s v="NFM"/>
    <s v="_Z"/>
    <s v="PCT"/>
    <s v="C"/>
    <x v="147"/>
    <x v="6"/>
    <n v="0.37310000000000004"/>
    <s v="Q:B01:W0:_Z:I3642:_T:SII:_Z:NFM:_Z:PCT:C20164"/>
    <n v="0"/>
    <n v="37.31"/>
    <x v="8"/>
    <x v="1"/>
    <x v="2"/>
  </r>
  <r>
    <s v="SUP.Q.B01.W0._Z.I3643._T.SII._Z.NFM._Z.PCT.C"/>
    <x v="10"/>
    <x v="148"/>
    <x v="0"/>
    <x v="0"/>
    <x v="6"/>
    <n v="4.8600000000000003"/>
    <s v="Q:B01:W0:_Z:I3643:_T:SII:_Z:NFM:_Z:PCT:C"/>
    <x v="0"/>
    <x v="0"/>
    <s v="W0"/>
    <s v="_Z"/>
    <x v="70"/>
    <x v="0"/>
    <s v="SII"/>
    <s v="_Z"/>
    <s v="NFM"/>
    <s v="_Z"/>
    <s v="PCT"/>
    <s v="C"/>
    <x v="148"/>
    <x v="6"/>
    <n v="4.8600000000000004E-2"/>
    <s v="Q:B01:W0:_Z:I3643:_T:SII:_Z:NFM:_Z:PCT:C20164"/>
    <n v="0"/>
    <n v="4.8600000000000003"/>
    <x v="8"/>
    <x v="1"/>
    <x v="2"/>
  </r>
  <r>
    <s v="SUP.Q.B01.W0._Z.I3645._T.SII._Z.NFM._Z.PCT.C"/>
    <x v="10"/>
    <x v="149"/>
    <x v="0"/>
    <x v="0"/>
    <x v="6"/>
    <n v="36.78"/>
    <s v="Q:B01:W0:_Z:I3645:_T:SII:_Z:NFM:_Z:PCT:C"/>
    <x v="0"/>
    <x v="0"/>
    <s v="W0"/>
    <s v="_Z"/>
    <x v="71"/>
    <x v="0"/>
    <s v="SII"/>
    <s v="_Z"/>
    <s v="NFM"/>
    <s v="_Z"/>
    <s v="PCT"/>
    <s v="C"/>
    <x v="149"/>
    <x v="6"/>
    <n v="0.36780000000000002"/>
    <s v="Q:B01:W0:_Z:I3645:_T:SII:_Z:NFM:_Z:PCT:C20164"/>
    <n v="0"/>
    <n v="36.78"/>
    <x v="8"/>
    <x v="1"/>
    <x v="2"/>
  </r>
  <r>
    <s v="SUP.Q.B01.W0._Z.AQ013._T.SII._Z.ALL.LE.E.C"/>
    <x v="11"/>
    <x v="150"/>
    <x v="0"/>
    <x v="0"/>
    <x v="6"/>
    <n v="1758.2596000000001"/>
    <s v="Q:B01:W0:_Z:AQ013:_T:SII:_Z:ALL:LE:E:C"/>
    <x v="0"/>
    <x v="0"/>
    <s v="W0"/>
    <s v="_Z"/>
    <x v="73"/>
    <x v="0"/>
    <s v="SII"/>
    <s v="_Z"/>
    <s v="ALL"/>
    <s v="LE"/>
    <s v="E"/>
    <s v="C"/>
    <x v="150"/>
    <x v="6"/>
    <n v="1758.2596000000001"/>
    <s v="Q:B01:W0:_Z:AQ013:_T:SII:_Z:ALL:LE:E:C20164"/>
    <n v="0"/>
    <n v="1758.26"/>
    <x v="9"/>
    <x v="1"/>
    <x v="2"/>
  </r>
  <r>
    <s v="SUP.Q.B01.W0._Z.AQ023._T.SII._Z.ALL.LE.E.C"/>
    <x v="11"/>
    <x v="151"/>
    <x v="0"/>
    <x v="0"/>
    <x v="6"/>
    <n v="479.399"/>
    <s v="Q:B01:W0:_Z:AQ023:_T:SII:_Z:ALL:LE:E:C"/>
    <x v="0"/>
    <x v="0"/>
    <s v="W0"/>
    <s v="_Z"/>
    <x v="74"/>
    <x v="0"/>
    <s v="SII"/>
    <s v="_Z"/>
    <s v="ALL"/>
    <s v="LE"/>
    <s v="E"/>
    <s v="C"/>
    <x v="151"/>
    <x v="6"/>
    <n v="479.399"/>
    <s v="Q:B01:W0:_Z:AQ023:_T:SII:_Z:ALL:LE:E:C20164"/>
    <n v="0"/>
    <n v="479.4"/>
    <x v="9"/>
    <x v="1"/>
    <x v="2"/>
  </r>
  <r>
    <s v="SUP.Q.B01.W0._Z.AQ033._T.SII._Z.ALL.LE.E.C"/>
    <x v="11"/>
    <x v="152"/>
    <x v="0"/>
    <x v="0"/>
    <x v="6"/>
    <n v="32.040999999999997"/>
    <s v="Q:B01:W0:_Z:AQ033:_T:SII:_Z:ALL:LE:E:C"/>
    <x v="0"/>
    <x v="0"/>
    <s v="W0"/>
    <s v="_Z"/>
    <x v="75"/>
    <x v="0"/>
    <s v="SII"/>
    <s v="_Z"/>
    <s v="ALL"/>
    <s v="LE"/>
    <s v="E"/>
    <s v="C"/>
    <x v="152"/>
    <x v="6"/>
    <n v="32.040999999999997"/>
    <s v="Q:B01:W0:_Z:AQ033:_T:SII:_Z:ALL:LE:E:C20164"/>
    <n v="0"/>
    <n v="32.04"/>
    <x v="9"/>
    <x v="1"/>
    <x v="2"/>
  </r>
  <r>
    <s v="SUP.Q.B01.W0._Z.AQ011._T.SII._Z.ALL.LE.E.C"/>
    <x v="11"/>
    <x v="153"/>
    <x v="0"/>
    <x v="0"/>
    <x v="6"/>
    <n v="36.1524"/>
    <s v="Q:B01:W0:_Z:AQ011:_T:SII:_Z:ALL:LE:E:C"/>
    <x v="0"/>
    <x v="0"/>
    <s v="W0"/>
    <s v="_Z"/>
    <x v="76"/>
    <x v="0"/>
    <s v="SII"/>
    <s v="_Z"/>
    <s v="ALL"/>
    <s v="LE"/>
    <s v="E"/>
    <s v="C"/>
    <x v="153"/>
    <x v="6"/>
    <n v="36.1524"/>
    <s v="Q:B01:W0:_Z:AQ011:_T:SII:_Z:ALL:LE:E:C20164"/>
    <n v="0"/>
    <n v="36.15"/>
    <x v="9"/>
    <x v="1"/>
    <x v="2"/>
  </r>
  <r>
    <s v="SUP.Q.B01.W0._Z.AQ021._T.SII._Z.ALL.LE.E.C"/>
    <x v="11"/>
    <x v="154"/>
    <x v="0"/>
    <x v="0"/>
    <x v="6"/>
    <n v="2015.1085"/>
    <s v="Q:B01:W0:_Z:AQ021:_T:SII:_Z:ALL:LE:E:C"/>
    <x v="0"/>
    <x v="0"/>
    <s v="W0"/>
    <s v="_Z"/>
    <x v="77"/>
    <x v="0"/>
    <s v="SII"/>
    <s v="_Z"/>
    <s v="ALL"/>
    <s v="LE"/>
    <s v="E"/>
    <s v="C"/>
    <x v="154"/>
    <x v="6"/>
    <n v="2015.1085"/>
    <s v="Q:B01:W0:_Z:AQ021:_T:SII:_Z:ALL:LE:E:C20164"/>
    <n v="0"/>
    <n v="2015.11"/>
    <x v="9"/>
    <x v="1"/>
    <x v="2"/>
  </r>
  <r>
    <s v="SUP.Q.B01.W0._Z.AQ031._T.SII._Z.ALL.LE.E.C"/>
    <x v="11"/>
    <x v="155"/>
    <x v="0"/>
    <x v="0"/>
    <x v="6"/>
    <n v="49.200499999999998"/>
    <s v="Q:B01:W0:_Z:AQ031:_T:SII:_Z:ALL:LE:E:C"/>
    <x v="0"/>
    <x v="0"/>
    <s v="W0"/>
    <s v="_Z"/>
    <x v="78"/>
    <x v="0"/>
    <s v="SII"/>
    <s v="_Z"/>
    <s v="ALL"/>
    <s v="LE"/>
    <s v="E"/>
    <s v="C"/>
    <x v="155"/>
    <x v="6"/>
    <n v="49.200499999999998"/>
    <s v="Q:B01:W0:_Z:AQ031:_T:SII:_Z:ALL:LE:E:C20164"/>
    <n v="0"/>
    <n v="49.2"/>
    <x v="9"/>
    <x v="1"/>
    <x v="2"/>
  </r>
  <r>
    <s v="SUP.Q.B01.W0._Z.AQ012._T.SII._Z.ALL.LE.E.C"/>
    <x v="11"/>
    <x v="156"/>
    <x v="0"/>
    <x v="0"/>
    <x v="6"/>
    <n v="326.56810000000002"/>
    <s v="Q:B01:W0:_Z:AQ012:_T:SII:_Z:ALL:LE:E:C"/>
    <x v="0"/>
    <x v="0"/>
    <s v="W0"/>
    <s v="_Z"/>
    <x v="79"/>
    <x v="0"/>
    <s v="SII"/>
    <s v="_Z"/>
    <s v="ALL"/>
    <s v="LE"/>
    <s v="E"/>
    <s v="C"/>
    <x v="156"/>
    <x v="6"/>
    <n v="326.56810000000002"/>
    <s v="Q:B01:W0:_Z:AQ012:_T:SII:_Z:ALL:LE:E:C20164"/>
    <n v="0"/>
    <n v="326.57"/>
    <x v="9"/>
    <x v="1"/>
    <x v="2"/>
  </r>
  <r>
    <s v="SUP.Q.B01.W0._Z.AQ022._T.SII._Z.ALL.LE.E.C"/>
    <x v="11"/>
    <x v="157"/>
    <x v="0"/>
    <x v="0"/>
    <x v="6"/>
    <n v="42.140999999999998"/>
    <s v="Q:B01:W0:_Z:AQ022:_T:SII:_Z:ALL:LE:E:C"/>
    <x v="0"/>
    <x v="0"/>
    <s v="W0"/>
    <s v="_Z"/>
    <x v="80"/>
    <x v="0"/>
    <s v="SII"/>
    <s v="_Z"/>
    <s v="ALL"/>
    <s v="LE"/>
    <s v="E"/>
    <s v="C"/>
    <x v="157"/>
    <x v="6"/>
    <n v="42.140999999999998"/>
    <s v="Q:B01:W0:_Z:AQ022:_T:SII:_Z:ALL:LE:E:C20164"/>
    <n v="0"/>
    <n v="42.14"/>
    <x v="9"/>
    <x v="1"/>
    <x v="2"/>
  </r>
  <r>
    <s v="SUP.Q.B01.W0._Z.AQ032._T.SII._Z.ALL.LE.E.C"/>
    <x v="11"/>
    <x v="158"/>
    <x v="0"/>
    <x v="0"/>
    <x v="6"/>
    <n v="53.832000000000001"/>
    <s v="Q:B01:W0:_Z:AQ032:_T:SII:_Z:ALL:LE:E:C"/>
    <x v="0"/>
    <x v="0"/>
    <s v="W0"/>
    <s v="_Z"/>
    <x v="81"/>
    <x v="0"/>
    <s v="SII"/>
    <s v="_Z"/>
    <s v="ALL"/>
    <s v="LE"/>
    <s v="E"/>
    <s v="C"/>
    <x v="158"/>
    <x v="6"/>
    <n v="53.832000000000001"/>
    <s v="Q:B01:W0:_Z:AQ032:_T:SII:_Z:ALL:LE:E:C20164"/>
    <n v="0"/>
    <n v="53.83"/>
    <x v="9"/>
    <x v="1"/>
    <x v="2"/>
  </r>
  <r>
    <s v="SUP.Q.B01.W0._Z.AQ014._T.SII._Z.ALL.LE.E.C"/>
    <x v="11"/>
    <x v="159"/>
    <x v="0"/>
    <x v="0"/>
    <x v="6"/>
    <n v="2.9117999999999999"/>
    <s v="Q:B01:W0:_Z:AQ014:_T:SII:_Z:ALL:LE:E:C"/>
    <x v="0"/>
    <x v="0"/>
    <s v="W0"/>
    <s v="_Z"/>
    <x v="82"/>
    <x v="0"/>
    <s v="SII"/>
    <s v="_Z"/>
    <s v="ALL"/>
    <s v="LE"/>
    <s v="E"/>
    <s v="C"/>
    <x v="159"/>
    <x v="6"/>
    <n v="2.9117999999999999"/>
    <s v="Q:B01:W0:_Z:AQ014:_T:SII:_Z:ALL:LE:E:C20164"/>
    <n v="0"/>
    <n v="2.91"/>
    <x v="9"/>
    <x v="1"/>
    <x v="2"/>
  </r>
  <r>
    <s v="SUP.Q.B01.W0._Z.AQ024._T.SII._Z.ALL.LE.E.C"/>
    <x v="11"/>
    <x v="160"/>
    <x v="0"/>
    <x v="0"/>
    <x v="6"/>
    <n v="765.55349999999999"/>
    <s v="Q:B01:W0:_Z:AQ024:_T:SII:_Z:ALL:LE:E:C"/>
    <x v="0"/>
    <x v="0"/>
    <s v="W0"/>
    <s v="_Z"/>
    <x v="83"/>
    <x v="0"/>
    <s v="SII"/>
    <s v="_Z"/>
    <s v="ALL"/>
    <s v="LE"/>
    <s v="E"/>
    <s v="C"/>
    <x v="160"/>
    <x v="6"/>
    <n v="765.55349999999999"/>
    <s v="Q:B01:W0:_Z:AQ024:_T:SII:_Z:ALL:LE:E:C20164"/>
    <n v="0"/>
    <n v="765.55"/>
    <x v="9"/>
    <x v="1"/>
    <x v="2"/>
  </r>
  <r>
    <s v="SUP.Q.B01.W0._Z.AQ034._T.SII._Z.ALL.LE.E.C"/>
    <x v="11"/>
    <x v="161"/>
    <x v="0"/>
    <x v="0"/>
    <x v="6"/>
    <n v="27.093"/>
    <s v="Q:B01:W0:_Z:AQ034:_T:SII:_Z:ALL:LE:E:C"/>
    <x v="0"/>
    <x v="0"/>
    <s v="W0"/>
    <s v="_Z"/>
    <x v="84"/>
    <x v="0"/>
    <s v="SII"/>
    <s v="_Z"/>
    <s v="ALL"/>
    <s v="LE"/>
    <s v="E"/>
    <s v="C"/>
    <x v="161"/>
    <x v="6"/>
    <n v="27.093"/>
    <s v="Q:B01:W0:_Z:AQ034:_T:SII:_Z:ALL:LE:E:C20164"/>
    <n v="0"/>
    <n v="27.09"/>
    <x v="9"/>
    <x v="1"/>
    <x v="2"/>
  </r>
  <r>
    <s v="SUP.Q.B01.W0._Z.AQ001._T.SII._Z.ALL.LE.E.C"/>
    <x v="11"/>
    <x v="162"/>
    <x v="0"/>
    <x v="0"/>
    <x v="6"/>
    <n v="2123.8912999999998"/>
    <s v="Q:B01:W0:_Z:AQ001:_T:SII:_Z:ALL:LE:E:C"/>
    <x v="0"/>
    <x v="0"/>
    <s v="W0"/>
    <s v="_Z"/>
    <x v="85"/>
    <x v="0"/>
    <s v="SII"/>
    <s v="_Z"/>
    <s v="ALL"/>
    <s v="LE"/>
    <s v="E"/>
    <s v="C"/>
    <x v="162"/>
    <x v="6"/>
    <n v="2123.8912999999998"/>
    <s v="Q:B01:W0:_Z:AQ001:_T:SII:_Z:ALL:LE:E:C20164"/>
    <n v="0"/>
    <n v="2123.89"/>
    <x v="9"/>
    <x v="1"/>
    <x v="2"/>
  </r>
  <r>
    <s v="SUP.Q.B01.W0._Z.AQ002._T.SII._Z.ALL.LE.E.C"/>
    <x v="11"/>
    <x v="163"/>
    <x v="0"/>
    <x v="0"/>
    <x v="6"/>
    <n v="3302.2026999999998"/>
    <s v="Q:B01:W0:_Z:AQ002:_T:SII:_Z:ALL:LE:E:C"/>
    <x v="0"/>
    <x v="0"/>
    <s v="W0"/>
    <s v="_Z"/>
    <x v="86"/>
    <x v="0"/>
    <s v="SII"/>
    <s v="_Z"/>
    <s v="ALL"/>
    <s v="LE"/>
    <s v="E"/>
    <s v="C"/>
    <x v="163"/>
    <x v="6"/>
    <n v="3302.2026999999998"/>
    <s v="Q:B01:W0:_Z:AQ002:_T:SII:_Z:ALL:LE:E:C20164"/>
    <n v="0"/>
    <n v="3302.2"/>
    <x v="9"/>
    <x v="1"/>
    <x v="2"/>
  </r>
  <r>
    <s v="SUP.Q.B01.W0._Z.AQ003._T.SII._Z.ALL.LE.E.C"/>
    <x v="11"/>
    <x v="164"/>
    <x v="0"/>
    <x v="0"/>
    <x v="6"/>
    <n v="162.16659999999999"/>
    <s v="Q:B01:W0:_Z:AQ003:_T:SII:_Z:ALL:LE:E:C"/>
    <x v="0"/>
    <x v="0"/>
    <s v="W0"/>
    <s v="_Z"/>
    <x v="87"/>
    <x v="0"/>
    <s v="SII"/>
    <s v="_Z"/>
    <s v="ALL"/>
    <s v="LE"/>
    <s v="E"/>
    <s v="C"/>
    <x v="164"/>
    <x v="6"/>
    <n v="162.16659999999999"/>
    <s v="Q:B01:W0:_Z:AQ003:_T:SII:_Z:ALL:LE:E:C20164"/>
    <n v="0"/>
    <n v="162.16999999999999"/>
    <x v="9"/>
    <x v="1"/>
    <x v="2"/>
  </r>
  <r>
    <s v="SUP.Q.B01.W0._Z.I7100._T.SII._Z._Z._Z.PCT.C"/>
    <x v="11"/>
    <x v="165"/>
    <x v="0"/>
    <x v="0"/>
    <x v="6"/>
    <n v="9.77"/>
    <s v="Q:B01:W0:_Z:I7100:_T:SII:_Z:_Z:_Z:PCT:C"/>
    <x v="0"/>
    <x v="0"/>
    <s v="W0"/>
    <s v="_Z"/>
    <x v="88"/>
    <x v="0"/>
    <s v="SII"/>
    <s v="_Z"/>
    <s v="_Z"/>
    <s v="_Z"/>
    <s v="PCT"/>
    <s v="C"/>
    <x v="165"/>
    <x v="6"/>
    <n v="9.7699999999999995E-2"/>
    <s v="Q:B01:W0:_Z:I7100:_T:SII:_Z:_Z:_Z:PCT:C20164"/>
    <n v="0"/>
    <n v="9.77"/>
    <x v="9"/>
    <x v="1"/>
    <x v="2"/>
  </r>
  <r>
    <s v="SUP.Q.B01.W0._Z.I7200._T.SII._Z._Z._Z.PCT.C"/>
    <x v="11"/>
    <x v="166"/>
    <x v="0"/>
    <x v="0"/>
    <x v="6"/>
    <n v="15.19"/>
    <s v="Q:B01:W0:_Z:I7200:_T:SII:_Z:_Z:_Z:PCT:C"/>
    <x v="0"/>
    <x v="0"/>
    <s v="W0"/>
    <s v="_Z"/>
    <x v="89"/>
    <x v="0"/>
    <s v="SII"/>
    <s v="_Z"/>
    <s v="_Z"/>
    <s v="_Z"/>
    <s v="PCT"/>
    <s v="C"/>
    <x v="166"/>
    <x v="6"/>
    <n v="0.15190000000000001"/>
    <s v="Q:B01:W0:_Z:I7200:_T:SII:_Z:_Z:_Z:PCT:C20164"/>
    <n v="0"/>
    <n v="15.19"/>
    <x v="9"/>
    <x v="1"/>
    <x v="2"/>
  </r>
  <r>
    <s v="SUP.Q.B01.W0._Z.I7300._T.SII._Z._Z._Z.PCT.C"/>
    <x v="11"/>
    <x v="167"/>
    <x v="0"/>
    <x v="0"/>
    <x v="6"/>
    <n v="0.75"/>
    <s v="Q:B01:W0:_Z:I7300:_T:SII:_Z:_Z:_Z:PCT:C"/>
    <x v="0"/>
    <x v="0"/>
    <s v="W0"/>
    <s v="_Z"/>
    <x v="90"/>
    <x v="0"/>
    <s v="SII"/>
    <s v="_Z"/>
    <s v="_Z"/>
    <s v="_Z"/>
    <s v="PCT"/>
    <s v="C"/>
    <x v="167"/>
    <x v="6"/>
    <n v="7.4999999999999997E-3"/>
    <s v="Q:B01:W0:_Z:I7300:_T:SII:_Z:_Z:_Z:PCT:C20164"/>
    <n v="0"/>
    <n v="0.75"/>
    <x v="9"/>
    <x v="1"/>
    <x v="2"/>
  </r>
  <r>
    <s v="SUP.Q.B01.W0.S1V.L1150._T.SII._Z.ALL.LE.E.C"/>
    <x v="12"/>
    <x v="168"/>
    <x v="0"/>
    <x v="0"/>
    <x v="6"/>
    <n v="8035.9769999999999"/>
    <s v="Q:B01:W0:S1V:L1150:_T:SII:_Z:ALL:LE:E:C"/>
    <x v="0"/>
    <x v="0"/>
    <s v="W0"/>
    <s v="S1V"/>
    <x v="15"/>
    <x v="0"/>
    <s v="SII"/>
    <s v="_Z"/>
    <s v="ALL"/>
    <s v="LE"/>
    <s v="E"/>
    <s v="C"/>
    <x v="168"/>
    <x v="6"/>
    <n v="8035.9769999999999"/>
    <s v="Q:B01:W0:S1V:L1150:_T:SII:_Z:ALL:LE:E:C20164"/>
    <n v="0"/>
    <n v="8035.98"/>
    <x v="10"/>
    <x v="1"/>
    <x v="2"/>
  </r>
  <r>
    <s v="SUP.Q.B01.W0.S1V.A1140._T.SII._Z.ALL.LE.E.C"/>
    <x v="12"/>
    <x v="169"/>
    <x v="0"/>
    <x v="0"/>
    <x v="6"/>
    <n v="9644.7607000000007"/>
    <s v="Q:B01:W0:S1V:A1140:_T:SII:_Z:ALL:LE:E:C"/>
    <x v="0"/>
    <x v="0"/>
    <s v="W0"/>
    <s v="S1V"/>
    <x v="2"/>
    <x v="0"/>
    <s v="SII"/>
    <s v="_Z"/>
    <s v="ALL"/>
    <s v="LE"/>
    <s v="E"/>
    <s v="C"/>
    <x v="169"/>
    <x v="6"/>
    <n v="9644.7607000000007"/>
    <s v="Q:B01:W0:S1V:A1140:_T:SII:_Z:ALL:LE:E:C20164"/>
    <n v="0"/>
    <n v="9644.76"/>
    <x v="10"/>
    <x v="1"/>
    <x v="2"/>
  </r>
  <r>
    <s v="SUP.Q.B01.W0.S1V.KFD32._T.SII._Z._Z._Z.PCT.C"/>
    <x v="12"/>
    <x v="170"/>
    <x v="0"/>
    <x v="0"/>
    <x v="6"/>
    <n v="120.02"/>
    <s v="Q:B01:W0:S1V:KFD32:_T:SII:_Z:_Z:_Z:PCT:C"/>
    <x v="0"/>
    <x v="0"/>
    <s v="W0"/>
    <s v="S1V"/>
    <x v="91"/>
    <x v="0"/>
    <s v="SII"/>
    <s v="_Z"/>
    <s v="_Z"/>
    <s v="_Z"/>
    <s v="PCT"/>
    <s v="C"/>
    <x v="170"/>
    <x v="6"/>
    <n v="1.2001999999999999"/>
    <s v="Q:B01:W0:S1V:KFD32:_T:SII:_Z:_Z:_Z:PCT:C20164"/>
    <n v="0"/>
    <n v="120.02"/>
    <x v="10"/>
    <x v="1"/>
    <x v="2"/>
  </r>
  <r>
    <s v="SUP.Q.B01.W0._Z.A6422._T.SII._Z.ALL.LE.E.C"/>
    <x v="14"/>
    <x v="199"/>
    <x v="0"/>
    <x v="0"/>
    <x v="6"/>
    <n v="106.0598"/>
    <s v="Q:B01:W0:_Z:A6422:_T:SII:_Z:ALL:LE:E:C"/>
    <x v="0"/>
    <x v="0"/>
    <s v="W0"/>
    <s v="_Z"/>
    <x v="120"/>
    <x v="0"/>
    <s v="SII"/>
    <s v="_Z"/>
    <s v="ALL"/>
    <s v="LE"/>
    <s v="E"/>
    <s v="C"/>
    <x v="199"/>
    <x v="6"/>
    <n v="106.0598"/>
    <s v="Q:B01:W0:_Z:A6422:_T:SII:_Z:ALL:LE:E:C20164"/>
    <n v="0"/>
    <n v="106.06"/>
    <x v="12"/>
    <x v="1"/>
    <x v="2"/>
  </r>
  <r>
    <s v="SUP.Q.B01.W0._Z.A6421._T.SII._Z.ALL.LE.E.C"/>
    <x v="14"/>
    <x v="200"/>
    <x v="0"/>
    <x v="0"/>
    <x v="6"/>
    <n v="2600.5140000000001"/>
    <s v="Q:B01:W0:_Z:A6421:_T:SII:_Z:ALL:LE:E:C"/>
    <x v="0"/>
    <x v="0"/>
    <s v="W0"/>
    <s v="_Z"/>
    <x v="121"/>
    <x v="0"/>
    <s v="SII"/>
    <s v="_Z"/>
    <s v="ALL"/>
    <s v="LE"/>
    <s v="E"/>
    <s v="C"/>
    <x v="200"/>
    <x v="6"/>
    <n v="2600.5140000000001"/>
    <s v="Q:B01:W0:_Z:A6421:_T:SII:_Z:ALL:LE:E:C20164"/>
    <n v="0"/>
    <n v="2600.5100000000002"/>
    <x v="12"/>
    <x v="1"/>
    <x v="2"/>
  </r>
  <r>
    <s v="SUP.Q.B01.W0._Z.A6521._T.SII._Z.ALL.LE.E.C"/>
    <x v="14"/>
    <x v="201"/>
    <x v="0"/>
    <x v="0"/>
    <x v="6"/>
    <n v="106.5433"/>
    <s v="Q:B01:W0:_Z:A6521:_T:SII:_Z:ALL:LE:E:C"/>
    <x v="0"/>
    <x v="0"/>
    <s v="W0"/>
    <s v="_Z"/>
    <x v="122"/>
    <x v="0"/>
    <s v="SII"/>
    <s v="_Z"/>
    <s v="ALL"/>
    <s v="LE"/>
    <s v="E"/>
    <s v="C"/>
    <x v="201"/>
    <x v="6"/>
    <n v="106.5433"/>
    <s v="Q:B01:W0:_Z:A6521:_T:SII:_Z:ALL:LE:E:C20164"/>
    <n v="0"/>
    <n v="106.54"/>
    <x v="12"/>
    <x v="1"/>
    <x v="2"/>
  </r>
  <r>
    <s v="SUP.Q.B01.W0._Z.A6522._T.SII._Z.ALL.LE.E.C"/>
    <x v="14"/>
    <x v="202"/>
    <x v="0"/>
    <x v="0"/>
    <x v="6"/>
    <n v="67.696700000000007"/>
    <s v="Q:B01:W0:_Z:A6522:_T:SII:_Z:ALL:LE:E:C"/>
    <x v="0"/>
    <x v="0"/>
    <s v="W0"/>
    <s v="_Z"/>
    <x v="123"/>
    <x v="0"/>
    <s v="SII"/>
    <s v="_Z"/>
    <s v="ALL"/>
    <s v="LE"/>
    <s v="E"/>
    <s v="C"/>
    <x v="202"/>
    <x v="6"/>
    <n v="67.696700000000007"/>
    <s v="Q:B01:W0:_Z:A6522:_T:SII:_Z:ALL:LE:E:C20164"/>
    <n v="0"/>
    <n v="67.7"/>
    <x v="12"/>
    <x v="1"/>
    <x v="2"/>
  </r>
  <r>
    <s v="SUP.Q.B01.W0._Z.A6410._T.SII._Z.ALL.LE.E.C"/>
    <x v="14"/>
    <x v="203"/>
    <x v="0"/>
    <x v="0"/>
    <x v="6"/>
    <n v="-51.740900000000003"/>
    <s v="Q:B01:W0:_Z:A6410:_T:SII:_Z:ALL:LE:E:C"/>
    <x v="0"/>
    <x v="0"/>
    <s v="W0"/>
    <s v="_Z"/>
    <x v="124"/>
    <x v="0"/>
    <s v="SII"/>
    <s v="_Z"/>
    <s v="ALL"/>
    <s v="LE"/>
    <s v="E"/>
    <s v="C"/>
    <x v="203"/>
    <x v="6"/>
    <n v="-51.740900000000003"/>
    <s v="Q:B01:W0:_Z:A6410:_T:SII:_Z:ALL:LE:E:C20164"/>
    <n v="0"/>
    <n v="-51.74"/>
    <x v="12"/>
    <x v="1"/>
    <x v="2"/>
  </r>
  <r>
    <s v="SUP.Q.B01.W0._Z.A6420._T.SII._Z.ALL.LE.E.C"/>
    <x v="14"/>
    <x v="204"/>
    <x v="0"/>
    <x v="0"/>
    <x v="6"/>
    <n v="2706.5738000000001"/>
    <s v="Q:B01:W0:_Z:A6420:_T:SII:_Z:ALL:LE:E:C"/>
    <x v="0"/>
    <x v="0"/>
    <s v="W0"/>
    <s v="_Z"/>
    <x v="125"/>
    <x v="0"/>
    <s v="SII"/>
    <s v="_Z"/>
    <s v="ALL"/>
    <s v="LE"/>
    <s v="E"/>
    <s v="C"/>
    <x v="204"/>
    <x v="6"/>
    <n v="2706.5738000000001"/>
    <s v="Q:B01:W0:_Z:A6420:_T:SII:_Z:ALL:LE:E:C20164"/>
    <n v="0"/>
    <n v="2706.57"/>
    <x v="12"/>
    <x v="1"/>
    <x v="2"/>
  </r>
  <r>
    <s v="SUP.Q.B01.W0._Z.A6510._T.SII._Z.ALL.LE.E.C"/>
    <x v="14"/>
    <x v="205"/>
    <x v="0"/>
    <x v="0"/>
    <x v="6"/>
    <n v="19.5242"/>
    <s v="Q:B01:W0:_Z:A6510:_T:SII:_Z:ALL:LE:E:C"/>
    <x v="0"/>
    <x v="0"/>
    <s v="W0"/>
    <s v="_Z"/>
    <x v="126"/>
    <x v="0"/>
    <s v="SII"/>
    <s v="_Z"/>
    <s v="ALL"/>
    <s v="LE"/>
    <s v="E"/>
    <s v="C"/>
    <x v="205"/>
    <x v="6"/>
    <n v="19.5242"/>
    <s v="Q:B01:W0:_Z:A6510:_T:SII:_Z:ALL:LE:E:C20164"/>
    <n v="0"/>
    <n v="19.52"/>
    <x v="12"/>
    <x v="1"/>
    <x v="2"/>
  </r>
  <r>
    <s v="SUP.Q.B01.W0._Z.A6520._T.SII._Z.ALL.LE.E.C"/>
    <x v="14"/>
    <x v="206"/>
    <x v="0"/>
    <x v="0"/>
    <x v="6"/>
    <n v="174.24"/>
    <s v="Q:B01:W0:_Z:A6520:_T:SII:_Z:ALL:LE:E:C"/>
    <x v="0"/>
    <x v="0"/>
    <s v="W0"/>
    <s v="_Z"/>
    <x v="127"/>
    <x v="0"/>
    <s v="SII"/>
    <s v="_Z"/>
    <s v="ALL"/>
    <s v="LE"/>
    <s v="E"/>
    <s v="C"/>
    <x v="206"/>
    <x v="6"/>
    <n v="174.24"/>
    <s v="Q:B01:W0:_Z:A6520:_T:SII:_Z:ALL:LE:E:C20164"/>
    <n v="0"/>
    <n v="174.24"/>
    <x v="12"/>
    <x v="1"/>
    <x v="2"/>
  </r>
  <r>
    <s v="SUP.Q.B01.W0._Z.A6320._T.SII._Z.ALL.LE.E.C"/>
    <x v="14"/>
    <x v="207"/>
    <x v="0"/>
    <x v="0"/>
    <x v="6"/>
    <n v="2133.7492999999999"/>
    <s v="Q:B01:W0:_Z:A6320:_T:SII:_Z:ALL:LE:E:C"/>
    <x v="0"/>
    <x v="0"/>
    <s v="W0"/>
    <s v="_Z"/>
    <x v="128"/>
    <x v="0"/>
    <s v="SII"/>
    <s v="_Z"/>
    <s v="ALL"/>
    <s v="LE"/>
    <s v="E"/>
    <s v="C"/>
    <x v="207"/>
    <x v="6"/>
    <n v="2133.7492999999999"/>
    <s v="Q:B01:W0:_Z:A6320:_T:SII:_Z:ALL:LE:E:C20164"/>
    <n v="0"/>
    <n v="2133.75"/>
    <x v="12"/>
    <x v="1"/>
    <x v="2"/>
  </r>
  <r>
    <s v="SUP.Q.B01.W0._Z.A6600._T.SII._Z.ALL.LE.E.C"/>
    <x v="14"/>
    <x v="208"/>
    <x v="0"/>
    <x v="0"/>
    <x v="6"/>
    <s v="-"/>
    <s v="Q:B01:W0:_Z:A6600:_T:SII:_Z:ALL:LE:E:C"/>
    <x v="0"/>
    <x v="0"/>
    <s v="W0"/>
    <s v="_Z"/>
    <x v="129"/>
    <x v="0"/>
    <s v="SII"/>
    <s v="_Z"/>
    <s v="ALL"/>
    <s v="LE"/>
    <s v="E"/>
    <s v="C"/>
    <x v="208"/>
    <x v="6"/>
    <e v="#N/A"/>
    <s v="Q:B01:W0:_Z:A6600:_T:SII:_Z:ALL:LE:E:C20164"/>
    <n v="0"/>
    <e v="#N/A"/>
    <x v="12"/>
    <x v="1"/>
    <x v="2"/>
  </r>
  <r>
    <s v="SUP.Q.B01.W0._Z.A6400._T.SII._Z.ALL.LE.E.C"/>
    <x v="14"/>
    <x v="209"/>
    <x v="0"/>
    <x v="0"/>
    <x v="6"/>
    <n v="2758.3146000000002"/>
    <s v="Q:B01:W0:_Z:A6400:_T:SII:_Z:ALL:LE:E:C"/>
    <x v="0"/>
    <x v="0"/>
    <s v="W0"/>
    <s v="_Z"/>
    <x v="130"/>
    <x v="0"/>
    <s v="SII"/>
    <s v="_Z"/>
    <s v="ALL"/>
    <s v="LE"/>
    <s v="E"/>
    <s v="C"/>
    <x v="209"/>
    <x v="6"/>
    <n v="2758.3146000000002"/>
    <s v="Q:B01:W0:_Z:A6400:_T:SII:_Z:ALL:LE:E:C20164"/>
    <n v="0"/>
    <n v="2758.31"/>
    <x v="12"/>
    <x v="1"/>
    <x v="2"/>
  </r>
  <r>
    <s v="SUP.Q.B01.W0._Z.A6500._T.SII._Z.ALL.LE.E.C"/>
    <x v="14"/>
    <x v="210"/>
    <x v="0"/>
    <x v="0"/>
    <x v="6"/>
    <n v="154.7158"/>
    <s v="Q:B01:W0:_Z:A6500:_T:SII:_Z:ALL:LE:E:C"/>
    <x v="0"/>
    <x v="0"/>
    <s v="W0"/>
    <s v="_Z"/>
    <x v="131"/>
    <x v="0"/>
    <s v="SII"/>
    <s v="_Z"/>
    <s v="ALL"/>
    <s v="LE"/>
    <s v="E"/>
    <s v="C"/>
    <x v="210"/>
    <x v="6"/>
    <n v="154.7158"/>
    <s v="Q:B01:W0:_Z:A6500:_T:SII:_Z:ALL:LE:E:C20164"/>
    <n v="0"/>
    <n v="154.72"/>
    <x v="12"/>
    <x v="1"/>
    <x v="2"/>
  </r>
  <r>
    <s v="SUP.Q.B01.W0._Z.A6310._T.SII._Z.ALL.LE.E.C"/>
    <x v="14"/>
    <x v="211"/>
    <x v="0"/>
    <x v="0"/>
    <x v="6"/>
    <n v="2903.9122000000002"/>
    <s v="Q:B01:W0:_Z:A6310:_T:SII:_Z:ALL:LE:E:C"/>
    <x v="0"/>
    <x v="0"/>
    <s v="W0"/>
    <s v="_Z"/>
    <x v="132"/>
    <x v="0"/>
    <s v="SII"/>
    <s v="_Z"/>
    <s v="ALL"/>
    <s v="LE"/>
    <s v="E"/>
    <s v="C"/>
    <x v="211"/>
    <x v="6"/>
    <n v="2903.9122000000002"/>
    <s v="Q:B01:W0:_Z:A6310:_T:SII:_Z:ALL:LE:E:C20164"/>
    <n v="0"/>
    <n v="2903.91"/>
    <x v="12"/>
    <x v="1"/>
    <x v="2"/>
  </r>
  <r>
    <s v="SUP.Q.B01.W0._Z.A6800._T.SII._Z.ALL.LE.E.C"/>
    <x v="14"/>
    <x v="212"/>
    <x v="0"/>
    <x v="0"/>
    <x v="6"/>
    <n v="1053.7599"/>
    <s v="Q:B01:W0:_Z:A6800:_T:SII:_Z:ALL:LE:E:C"/>
    <x v="0"/>
    <x v="0"/>
    <s v="W0"/>
    <s v="_Z"/>
    <x v="133"/>
    <x v="0"/>
    <s v="SII"/>
    <s v="_Z"/>
    <s v="ALL"/>
    <s v="LE"/>
    <s v="E"/>
    <s v="C"/>
    <x v="212"/>
    <x v="6"/>
    <n v="1053.7599"/>
    <s v="Q:B01:W0:_Z:A6800:_T:SII:_Z:ALL:LE:E:C20164"/>
    <n v="0"/>
    <n v="1053.76"/>
    <x v="12"/>
    <x v="1"/>
    <x v="2"/>
  </r>
  <r>
    <s v="SUP.Q.B01.W0._Z.A6700._T.SII._Z.ALL.LE.E.C"/>
    <x v="14"/>
    <x v="213"/>
    <x v="0"/>
    <x v="0"/>
    <x v="6"/>
    <n v="3187.5093000000002"/>
    <s v="Q:B01:W0:_Z:A6700:_T:SII:_Z:ALL:LE:E:C"/>
    <x v="0"/>
    <x v="0"/>
    <s v="W0"/>
    <s v="_Z"/>
    <x v="134"/>
    <x v="0"/>
    <s v="SII"/>
    <s v="_Z"/>
    <s v="ALL"/>
    <s v="LE"/>
    <s v="E"/>
    <s v="C"/>
    <x v="213"/>
    <x v="6"/>
    <n v="3187.5093000000002"/>
    <s v="Q:B01:W0:_Z:A6700:_T:SII:_Z:ALL:LE:E:C20164"/>
    <n v="0"/>
    <n v="3187.51"/>
    <x v="12"/>
    <x v="1"/>
    <x v="2"/>
  </r>
  <r>
    <s v="SUP.Q.B01.W0._Z.I3017._T.SII._Z._Z._Z.PCT.C"/>
    <x v="14"/>
    <x v="214"/>
    <x v="0"/>
    <x v="0"/>
    <x v="6"/>
    <n v="136.09"/>
    <s v="Q:B01:W0:_Z:I3017:_T:SII:_Z:_Z:_Z:PCT:C"/>
    <x v="0"/>
    <x v="0"/>
    <s v="W0"/>
    <s v="_Z"/>
    <x v="135"/>
    <x v="0"/>
    <s v="SII"/>
    <s v="_Z"/>
    <s v="_Z"/>
    <s v="_Z"/>
    <s v="PCT"/>
    <s v="C"/>
    <x v="214"/>
    <x v="6"/>
    <n v="1.3609"/>
    <s v="Q:B01:W0:_Z:I3017:_T:SII:_Z:_Z:_Z:PCT:C20164"/>
    <n v="0"/>
    <n v="136.09"/>
    <x v="12"/>
    <x v="1"/>
    <x v="2"/>
  </r>
  <r>
    <s v="SUP.Q.B01.W0._Z.P2130._T.SII._Z.ALL._Z.E.C"/>
    <x v="1"/>
    <x v="174"/>
    <x v="0"/>
    <x v="0"/>
    <x v="6"/>
    <n v="130505.4513"/>
    <s v="Q:B01:W0:_Z:P2130:_T:SII:_Z:ALL:_Z:E:C"/>
    <x v="0"/>
    <x v="0"/>
    <s v="W0"/>
    <s v="_Z"/>
    <x v="95"/>
    <x v="0"/>
    <s v="SII"/>
    <s v="_Z"/>
    <s v="ALL"/>
    <s v="_Z"/>
    <s v="E"/>
    <s v="C"/>
    <x v="174"/>
    <x v="6"/>
    <n v="130505.4513"/>
    <s v="Q:B01:W0:_Z:P2130:_T:SII:_Z:ALL:_Z:E:C20164"/>
    <n v="0"/>
    <n v="130505.45"/>
    <x v="1"/>
    <x v="1"/>
    <x v="2"/>
  </r>
  <r>
    <s v="SUP.Q.B01.W0._Z.I2531._T.SII._Z._Z._Z.PCT.C"/>
    <x v="1"/>
    <x v="175"/>
    <x v="0"/>
    <x v="0"/>
    <x v="6"/>
    <n v="28.23"/>
    <s v="Q:B01:W0:_Z:I2531:_T:SII:_Z:_Z:_Z:PCT:C"/>
    <x v="0"/>
    <x v="0"/>
    <s v="W0"/>
    <s v="_Z"/>
    <x v="96"/>
    <x v="0"/>
    <s v="SII"/>
    <s v="_Z"/>
    <s v="_Z"/>
    <s v="_Z"/>
    <s v="PCT"/>
    <s v="C"/>
    <x v="175"/>
    <x v="6"/>
    <n v="0.2823"/>
    <s v="Q:B01:W0:_Z:I2531:_T:SII:_Z:_Z:_Z:PCT:C20164"/>
    <n v="0"/>
    <n v="28.23"/>
    <x v="1"/>
    <x v="1"/>
    <x v="2"/>
  </r>
  <r>
    <s v="SUP.Q.B01.W0._Z.P2250._T.SII._Z.ALL._Z.E.C"/>
    <x v="1"/>
    <x v="176"/>
    <x v="0"/>
    <x v="0"/>
    <x v="6"/>
    <n v="157975.63860000001"/>
    <s v="Q:B01:W0:_Z:P2250:_T:SII:_Z:ALL:_Z:E:C"/>
    <x v="0"/>
    <x v="0"/>
    <s v="W0"/>
    <s v="_Z"/>
    <x v="97"/>
    <x v="0"/>
    <s v="SII"/>
    <s v="_Z"/>
    <s v="ALL"/>
    <s v="_Z"/>
    <s v="E"/>
    <s v="C"/>
    <x v="176"/>
    <x v="6"/>
    <n v="157975.63860000001"/>
    <s v="Q:B01:W0:_Z:P2250:_T:SII:_Z:ALL:_Z:E:C20164"/>
    <n v="0"/>
    <n v="157975.64000000001"/>
    <x v="1"/>
    <x v="1"/>
    <x v="2"/>
  </r>
  <r>
    <s v="SUP.Q.B01.W0._Z.P2110._T.SII._Z.ALL._Z.E.C"/>
    <x v="1"/>
    <x v="177"/>
    <x v="0"/>
    <x v="0"/>
    <x v="6"/>
    <n v="262731.82709999999"/>
    <s v="Q:B01:W0:_Z:P2110:_T:SII:_Z:ALL:_Z:E:C"/>
    <x v="0"/>
    <x v="0"/>
    <s v="W0"/>
    <s v="_Z"/>
    <x v="98"/>
    <x v="0"/>
    <s v="SII"/>
    <s v="_Z"/>
    <s v="ALL"/>
    <s v="_Z"/>
    <s v="E"/>
    <s v="C"/>
    <x v="177"/>
    <x v="6"/>
    <n v="262731.82709999999"/>
    <s v="Q:B01:W0:_Z:P2110:_T:SII:_Z:ALL:_Z:E:C20164"/>
    <n v="0"/>
    <n v="262731.83"/>
    <x v="1"/>
    <x v="1"/>
    <x v="2"/>
  </r>
  <r>
    <s v="SUP.Q.B01.W0._Z.I2513._T.SII._Z._Z._Z.PCT.C"/>
    <x v="1"/>
    <x v="178"/>
    <x v="0"/>
    <x v="0"/>
    <x v="6"/>
    <n v="56.84"/>
    <s v="Q:B01:W0:_Z:I2513:_T:SII:_Z:_Z:_Z:PCT:C"/>
    <x v="0"/>
    <x v="0"/>
    <s v="W0"/>
    <s v="_Z"/>
    <x v="99"/>
    <x v="0"/>
    <s v="SII"/>
    <s v="_Z"/>
    <s v="_Z"/>
    <s v="_Z"/>
    <s v="PCT"/>
    <s v="C"/>
    <x v="178"/>
    <x v="6"/>
    <n v="0.56840000000000002"/>
    <s v="Q:B01:W0:_Z:I2513:_T:SII:_Z:_Z:_Z:PCT:C20164"/>
    <n v="0"/>
    <n v="56.84"/>
    <x v="1"/>
    <x v="1"/>
    <x v="2"/>
  </r>
  <r>
    <s v="SUP.Q.B01.W0._Z.P0000._T.SII._Z.ALL._Z.E.C"/>
    <x v="1"/>
    <x v="179"/>
    <x v="0"/>
    <x v="0"/>
    <x v="6"/>
    <n v="44952.050999999999"/>
    <s v="Q:B01:W0:_Z:P0000:_T:SII:_Z:ALL:_Z:E:C"/>
    <x v="0"/>
    <x v="0"/>
    <s v="W0"/>
    <s v="_Z"/>
    <x v="100"/>
    <x v="0"/>
    <s v="SII"/>
    <s v="_Z"/>
    <s v="ALL"/>
    <s v="_Z"/>
    <s v="E"/>
    <s v="C"/>
    <x v="179"/>
    <x v="6"/>
    <n v="44952.050999999999"/>
    <s v="Q:B01:W0:_Z:P0000:_T:SII:_Z:ALL:_Z:E:C20164"/>
    <n v="0"/>
    <n v="44952.05"/>
    <x v="1"/>
    <x v="1"/>
    <x v="2"/>
  </r>
  <r>
    <s v="SUP.Q.B01.W0._Z.P2100._T.SII._Z.ALL._Z.E.C"/>
    <x v="1"/>
    <x v="180"/>
    <x v="0"/>
    <x v="0"/>
    <x v="6"/>
    <n v="462246.49660000001"/>
    <s v="Q:B01:W0:_Z:P2100:_T:SII:_Z:ALL:_Z:E:C"/>
    <x v="0"/>
    <x v="0"/>
    <s v="W0"/>
    <s v="_Z"/>
    <x v="101"/>
    <x v="0"/>
    <s v="SII"/>
    <s v="_Z"/>
    <s v="ALL"/>
    <s v="_Z"/>
    <s v="E"/>
    <s v="C"/>
    <x v="180"/>
    <x v="6"/>
    <n v="462246.49660000001"/>
    <s v="Q:B01:W0:_Z:P2100:_T:SII:_Z:ALL:_Z:E:C20164"/>
    <n v="0"/>
    <n v="462246.5"/>
    <x v="1"/>
    <x v="1"/>
    <x v="2"/>
  </r>
  <r>
    <s v="SUP.Q.B01.W0._Z.P2450._T.SII._Z.ALL._Z.E.C"/>
    <x v="1"/>
    <x v="181"/>
    <x v="0"/>
    <x v="0"/>
    <x v="6"/>
    <n v="11471.5872"/>
    <s v="Q:B01:W0:_Z:P2450:_T:SII:_Z:ALL:_Z:E:C"/>
    <x v="0"/>
    <x v="0"/>
    <s v="W0"/>
    <s v="_Z"/>
    <x v="102"/>
    <x v="0"/>
    <s v="SII"/>
    <s v="_Z"/>
    <s v="ALL"/>
    <s v="_Z"/>
    <s v="E"/>
    <s v="C"/>
    <x v="181"/>
    <x v="6"/>
    <n v="11471.5872"/>
    <s v="Q:B01:W0:_Z:P2450:_T:SII:_Z:ALL:_Z:E:C20164"/>
    <n v="0"/>
    <n v="11471.59"/>
    <x v="1"/>
    <x v="1"/>
    <x v="2"/>
  </r>
  <r>
    <s v="SUP.Q.B01.W0._Z.P3300._T.SII._Z.ALL._Z.E.C"/>
    <x v="1"/>
    <x v="182"/>
    <x v="0"/>
    <x v="0"/>
    <x v="6"/>
    <n v="67546.635599999994"/>
    <s v="Q:B01:W0:_Z:P3300:_T:SII:_Z:ALL:_Z:E:C"/>
    <x v="0"/>
    <x v="0"/>
    <s v="W0"/>
    <s v="_Z"/>
    <x v="103"/>
    <x v="0"/>
    <s v="SII"/>
    <s v="_Z"/>
    <s v="ALL"/>
    <s v="_Z"/>
    <s v="E"/>
    <s v="C"/>
    <x v="182"/>
    <x v="6"/>
    <n v="67546.635599999994"/>
    <s v="Q:B01:W0:_Z:P3300:_T:SII:_Z:ALL:_Z:E:C20164"/>
    <n v="0"/>
    <n v="67546.64"/>
    <x v="1"/>
    <x v="1"/>
    <x v="2"/>
  </r>
  <r>
    <s v="SUP.Q.B01.W0._Z.I2004._T.SII._Z._Z._Z.PCT.C"/>
    <x v="1"/>
    <x v="183"/>
    <x v="0"/>
    <x v="0"/>
    <x v="6"/>
    <n v="0.21"/>
    <s v="Q:B01:W0:_Z:I2004:_T:SII:_Z:_Z:_Z:PCT:C"/>
    <x v="0"/>
    <x v="0"/>
    <s v="W0"/>
    <s v="_Z"/>
    <x v="104"/>
    <x v="0"/>
    <s v="SII"/>
    <s v="_Z"/>
    <s v="_Z"/>
    <s v="_Z"/>
    <s v="PCT"/>
    <s v="C"/>
    <x v="183"/>
    <x v="6"/>
    <n v="2.0999999999999999E-3"/>
    <s v="Q:B01:W0:_Z:I2004:_T:SII:_Z:_Z:_Z:PCT:C20164"/>
    <n v="0"/>
    <n v="0.21"/>
    <x v="1"/>
    <x v="1"/>
    <x v="2"/>
  </r>
  <r>
    <s v="SUP.Q.B01.W0._Z.I2003._T.SII._Z._Z._Z.PCT.C"/>
    <x v="1"/>
    <x v="184"/>
    <x v="0"/>
    <x v="0"/>
    <x v="6"/>
    <n v="3.21"/>
    <s v="Q:B01:W0:_Z:I2003:_T:SII:_Z:_Z:_Z:PCT:C"/>
    <x v="0"/>
    <x v="0"/>
    <s v="W0"/>
    <s v="_Z"/>
    <x v="105"/>
    <x v="0"/>
    <s v="SII"/>
    <s v="_Z"/>
    <s v="_Z"/>
    <s v="_Z"/>
    <s v="PCT"/>
    <s v="C"/>
    <x v="184"/>
    <x v="6"/>
    <n v="3.2099999999999997E-2"/>
    <s v="Q:B01:W0:_Z:I2003:_T:SII:_Z:_Z:_Z:PCT:C20164"/>
    <n v="0"/>
    <n v="3.21"/>
    <x v="1"/>
    <x v="1"/>
    <x v="2"/>
  </r>
  <r>
    <s v="SUP.Q.B01.W0._Z.P3310._T.SII._Z.ALL._Z.E.C"/>
    <x v="1"/>
    <x v="185"/>
    <x v="0"/>
    <x v="0"/>
    <x v="6"/>
    <n v="-22594.583699999999"/>
    <s v="Q:B01:W0:_Z:P3310:_T:SII:_Z:ALL:_Z:E:C"/>
    <x v="0"/>
    <x v="0"/>
    <s v="W0"/>
    <s v="_Z"/>
    <x v="106"/>
    <x v="0"/>
    <s v="SII"/>
    <s v="_Z"/>
    <s v="ALL"/>
    <s v="_Z"/>
    <s v="E"/>
    <s v="C"/>
    <x v="185"/>
    <x v="6"/>
    <n v="-22594.583699999999"/>
    <s v="Q:B01:W0:_Z:P3310:_T:SII:_Z:ALL:_Z:E:C20164"/>
    <n v="0"/>
    <n v="-22594.58"/>
    <x v="1"/>
    <x v="1"/>
    <x v="2"/>
  </r>
  <r>
    <s v="SUP.Q.B01.W0._Z.P2240._T.SII._Z.ALL._Z.E.C"/>
    <x v="1"/>
    <x v="1"/>
    <x v="0"/>
    <x v="0"/>
    <x v="7"/>
    <n v="-78016.834300000002"/>
    <s v="Q:B01:W0:_Z:P2240:_T:SII:_Z:ALL:_Z:E:C"/>
    <x v="0"/>
    <x v="0"/>
    <s v="W0"/>
    <s v="_Z"/>
    <x v="1"/>
    <x v="0"/>
    <s v="SII"/>
    <s v="_Z"/>
    <s v="ALL"/>
    <s v="_Z"/>
    <s v="E"/>
    <s v="C"/>
    <x v="1"/>
    <x v="7"/>
    <n v="-78016.834300000002"/>
    <s v="Q:B01:W0:_Z:P2240:_T:SII:_Z:ALL:_Z:E:C20171"/>
    <n v="0"/>
    <n v="-78016.83"/>
    <x v="1"/>
    <x v="2"/>
    <x v="3"/>
  </r>
  <r>
    <s v="SUP.Q.B01.W0._Z.I2100._T.SII._Z._Z._Z.PCT.C"/>
    <x v="1"/>
    <x v="171"/>
    <x v="0"/>
    <x v="0"/>
    <x v="7"/>
    <n v="65.56"/>
    <s v="Q:B01:W0:_Z:I2100:_T:SII:_Z:_Z:_Z:PCT:C"/>
    <x v="0"/>
    <x v="0"/>
    <s v="W0"/>
    <s v="_Z"/>
    <x v="92"/>
    <x v="0"/>
    <s v="SII"/>
    <s v="_Z"/>
    <s v="_Z"/>
    <s v="_Z"/>
    <s v="PCT"/>
    <s v="C"/>
    <x v="171"/>
    <x v="7"/>
    <n v="0.65560000000000007"/>
    <s v="Q:B01:W0:_Z:I2100:_T:SII:_Z:_Z:_Z:PCT:C20171"/>
    <n v="0"/>
    <n v="65.56"/>
    <x v="1"/>
    <x v="2"/>
    <x v="3"/>
  </r>
  <r>
    <s v="SUP.Q.B01.W0._Z.P2148._T.SII._Z.ALL._Z.E.C"/>
    <x v="1"/>
    <x v="172"/>
    <x v="0"/>
    <x v="0"/>
    <x v="7"/>
    <n v="579.88909999999998"/>
    <s v="Q:B01:W0:_Z:P2148:_T:SII:_Z:ALL:_Z:E:C"/>
    <x v="0"/>
    <x v="0"/>
    <s v="W0"/>
    <s v="_Z"/>
    <x v="93"/>
    <x v="0"/>
    <s v="SII"/>
    <s v="_Z"/>
    <s v="ALL"/>
    <s v="_Z"/>
    <s v="E"/>
    <s v="C"/>
    <x v="172"/>
    <x v="7"/>
    <n v="579.88909999999998"/>
    <s v="Q:B01:W0:_Z:P2148:_T:SII:_Z:ALL:_Z:E:C20171"/>
    <n v="0"/>
    <n v="579.89"/>
    <x v="1"/>
    <x v="2"/>
    <x v="3"/>
  </r>
  <r>
    <s v="SUP.Q.B01.W0._Z.P2440._T.SII._Z.ALL._Z.E.C"/>
    <x v="1"/>
    <x v="173"/>
    <x v="0"/>
    <x v="0"/>
    <x v="7"/>
    <n v="-15119.9665"/>
    <s v="Q:B01:W0:_Z:P2440:_T:SII:_Z:ALL:_Z:E:C"/>
    <x v="0"/>
    <x v="0"/>
    <s v="W0"/>
    <s v="_Z"/>
    <x v="94"/>
    <x v="0"/>
    <s v="SII"/>
    <s v="_Z"/>
    <s v="ALL"/>
    <s v="_Z"/>
    <s v="E"/>
    <s v="C"/>
    <x v="173"/>
    <x v="7"/>
    <n v="-15119.9665"/>
    <s v="Q:B01:W0:_Z:P2440:_T:SII:_Z:ALL:_Z:E:C20171"/>
    <n v="0"/>
    <n v="-15119.97"/>
    <x v="1"/>
    <x v="2"/>
    <x v="3"/>
  </r>
  <r>
    <s v="SUP.Q.B01._Z._Z.R0104._T.SII._Z._Z._Z.Z.C"/>
    <x v="0"/>
    <x v="0"/>
    <x v="0"/>
    <x v="0"/>
    <x v="7"/>
    <n v="118"/>
    <s v="Q:B01:_Z:_Z:R0104:_T:SII:_Z:_Z:_Z:Z:C"/>
    <x v="0"/>
    <x v="0"/>
    <s v="_Z"/>
    <s v="_Z"/>
    <x v="0"/>
    <x v="0"/>
    <s v="SII"/>
    <s v="_Z"/>
    <s v="_Z"/>
    <s v="_Z"/>
    <s v="Z"/>
    <s v="C"/>
    <x v="0"/>
    <x v="7"/>
    <n v="118"/>
    <s v="Q:B01:_Z:_Z:R0104:_T:SII:_Z:_Z:_Z:Z:C20171"/>
    <n v="0"/>
    <n v="118"/>
    <x v="0"/>
    <x v="2"/>
    <x v="3"/>
  </r>
  <r>
    <s v="SUP.Q.B01._Z._Z.R0105._T.SII._Z._Z._Z.Z.C"/>
    <x v="0"/>
    <x v="186"/>
    <x v="0"/>
    <x v="0"/>
    <x v="7"/>
    <n v="109"/>
    <s v="Q:B01:_Z:_Z:R0105:_T:SII:_Z:_Z:_Z:Z:C"/>
    <x v="0"/>
    <x v="0"/>
    <s v="_Z"/>
    <s v="_Z"/>
    <x v="107"/>
    <x v="0"/>
    <s v="SII"/>
    <s v="_Z"/>
    <s v="_Z"/>
    <s v="_Z"/>
    <s v="Z"/>
    <s v="C"/>
    <x v="186"/>
    <x v="7"/>
    <n v="109"/>
    <s v="Q:B01:_Z:_Z:R0105:_T:SII:_Z:_Z:_Z:Z:C20171"/>
    <n v="0"/>
    <n v="109"/>
    <x v="0"/>
    <x v="2"/>
    <x v="3"/>
  </r>
  <r>
    <s v="SUP.Q.B01.W0._Z.P2130._T.SII._Z.ALL._Z.E.C"/>
    <x v="1"/>
    <x v="174"/>
    <x v="0"/>
    <x v="0"/>
    <x v="7"/>
    <n v="34358.818500000001"/>
    <s v="Q:B01:W0:_Z:P2130:_T:SII:_Z:ALL:_Z:E:C"/>
    <x v="0"/>
    <x v="0"/>
    <s v="W0"/>
    <s v="_Z"/>
    <x v="95"/>
    <x v="0"/>
    <s v="SII"/>
    <s v="_Z"/>
    <s v="ALL"/>
    <s v="_Z"/>
    <s v="E"/>
    <s v="C"/>
    <x v="174"/>
    <x v="7"/>
    <n v="34358.818500000001"/>
    <s v="Q:B01:W0:_Z:P2130:_T:SII:_Z:ALL:_Z:E:C20171"/>
    <n v="0"/>
    <n v="34358.82"/>
    <x v="1"/>
    <x v="2"/>
    <x v="3"/>
  </r>
  <r>
    <s v="SUP.Q.B01.W0.S121.A1140._T.SII._Z.ALL.LE.E.C"/>
    <x v="2"/>
    <x v="2"/>
    <x v="0"/>
    <x v="0"/>
    <x v="7"/>
    <n v="253.40100000000001"/>
    <s v="Q:B01:W0:S121:A1140:_T:SII:_Z:ALL:LE:E:C"/>
    <x v="0"/>
    <x v="0"/>
    <s v="W0"/>
    <s v="S121"/>
    <x v="2"/>
    <x v="0"/>
    <s v="SII"/>
    <s v="_Z"/>
    <s v="ALL"/>
    <s v="LE"/>
    <s v="E"/>
    <s v="C"/>
    <x v="2"/>
    <x v="7"/>
    <n v="253.40100000000001"/>
    <s v="Q:B01:W0:S121:A1140:_T:SII:_Z:ALL:LE:E:C20171"/>
    <n v="0"/>
    <n v="253.4"/>
    <x v="2"/>
    <x v="2"/>
    <x v="3"/>
  </r>
  <r>
    <s v="SUP.Q.B01.W0.S122Z.A1140._T.SII._Z.ALL.LE.E.C"/>
    <x v="2"/>
    <x v="3"/>
    <x v="0"/>
    <x v="0"/>
    <x v="7"/>
    <n v="1343.3082999999999"/>
    <s v="Q:B01:W0:S122Z:A1140:_T:SII:_Z:ALL:LE:E:C"/>
    <x v="0"/>
    <x v="0"/>
    <s v="W0"/>
    <s v="S122Z"/>
    <x v="2"/>
    <x v="0"/>
    <s v="SII"/>
    <s v="_Z"/>
    <s v="ALL"/>
    <s v="LE"/>
    <s v="E"/>
    <s v="C"/>
    <x v="3"/>
    <x v="7"/>
    <n v="1343.3082999999999"/>
    <s v="Q:B01:W0:S122Z:A1140:_T:SII:_Z:ALL:LE:E:C20171"/>
    <n v="0"/>
    <n v="1343.31"/>
    <x v="2"/>
    <x v="2"/>
    <x v="3"/>
  </r>
  <r>
    <s v="SUP.Q.B01.W0.S13.A1140._T.SII._Z.ALL.LE.E.C"/>
    <x v="2"/>
    <x v="4"/>
    <x v="0"/>
    <x v="0"/>
    <x v="7"/>
    <n v="1018.6339"/>
    <s v="Q:B01:W0:S13:A1140:_T:SII:_Z:ALL:LE:E:C"/>
    <x v="0"/>
    <x v="0"/>
    <s v="W0"/>
    <s v="S13"/>
    <x v="2"/>
    <x v="0"/>
    <s v="SII"/>
    <s v="_Z"/>
    <s v="ALL"/>
    <s v="LE"/>
    <s v="E"/>
    <s v="C"/>
    <x v="4"/>
    <x v="7"/>
    <n v="1018.6339"/>
    <s v="Q:B01:W0:S13:A1140:_T:SII:_Z:ALL:LE:E:C20171"/>
    <n v="0"/>
    <n v="1018.63"/>
    <x v="2"/>
    <x v="2"/>
    <x v="3"/>
  </r>
  <r>
    <s v="SUP.Q.B01.W0._Z.A1420._T.SII._Z.ALL.LE.E.C"/>
    <x v="2"/>
    <x v="5"/>
    <x v="0"/>
    <x v="0"/>
    <x v="7"/>
    <n v="181.1789"/>
    <s v="Q:B01:W0:_Z:A1420:_T:SII:_Z:ALL:LE:E:C"/>
    <x v="0"/>
    <x v="0"/>
    <s v="W0"/>
    <s v="_Z"/>
    <x v="3"/>
    <x v="0"/>
    <s v="SII"/>
    <s v="_Z"/>
    <s v="ALL"/>
    <s v="LE"/>
    <s v="E"/>
    <s v="C"/>
    <x v="5"/>
    <x v="7"/>
    <n v="181.1789"/>
    <s v="Q:B01:W0:_Z:A1420:_T:SII:_Z:ALL:LE:E:C20171"/>
    <n v="0"/>
    <n v="181.18"/>
    <x v="2"/>
    <x v="2"/>
    <x v="3"/>
  </r>
  <r>
    <s v="SUP.Q.B01.W0.S14.A1140._T.SII._Z.ALL.LE.E.C"/>
    <x v="2"/>
    <x v="6"/>
    <x v="0"/>
    <x v="0"/>
    <x v="7"/>
    <n v="5103.1750000000002"/>
    <s v="Q:B01:W0:S14:A1140:_T:SII:_Z:ALL:LE:E:C"/>
    <x v="0"/>
    <x v="0"/>
    <s v="W0"/>
    <s v="S14"/>
    <x v="2"/>
    <x v="0"/>
    <s v="SII"/>
    <s v="_Z"/>
    <s v="ALL"/>
    <s v="LE"/>
    <s v="E"/>
    <s v="C"/>
    <x v="6"/>
    <x v="7"/>
    <n v="5103.1750000000002"/>
    <s v="Q:B01:W0:S14:A1140:_T:SII:_Z:ALL:LE:E:C20171"/>
    <n v="0"/>
    <n v="5103.18"/>
    <x v="2"/>
    <x v="2"/>
    <x v="3"/>
  </r>
  <r>
    <s v="SUP.Q.B01.W0.S11.A1140._T.SII._Z.ALL.LE.E.C"/>
    <x v="2"/>
    <x v="7"/>
    <x v="0"/>
    <x v="0"/>
    <x v="7"/>
    <n v="4552.2323999999999"/>
    <s v="Q:B01:W0:S11:A1140:_T:SII:_Z:ALL:LE:E:C"/>
    <x v="0"/>
    <x v="0"/>
    <s v="W0"/>
    <s v="S11"/>
    <x v="2"/>
    <x v="0"/>
    <s v="SII"/>
    <s v="_Z"/>
    <s v="ALL"/>
    <s v="LE"/>
    <s v="E"/>
    <s v="C"/>
    <x v="7"/>
    <x v="7"/>
    <n v="4552.2323999999999"/>
    <s v="Q:B01:W0:S11:A1140:_T:SII:_Z:ALL:LE:E:C20171"/>
    <n v="0"/>
    <n v="4552.2299999999996"/>
    <x v="2"/>
    <x v="2"/>
    <x v="3"/>
  </r>
  <r>
    <s v="SUP.Q.B01.W0.S12R.A1140._T.SII._Z.ALL.LE.E.C"/>
    <x v="2"/>
    <x v="8"/>
    <x v="0"/>
    <x v="0"/>
    <x v="7"/>
    <n v="1215.5916"/>
    <s v="Q:B01:W0:S12R:A1140:_T:SII:_Z:ALL:LE:E:C"/>
    <x v="0"/>
    <x v="0"/>
    <s v="W0"/>
    <s v="S12R"/>
    <x v="2"/>
    <x v="0"/>
    <s v="SII"/>
    <s v="_Z"/>
    <s v="ALL"/>
    <s v="LE"/>
    <s v="E"/>
    <s v="C"/>
    <x v="8"/>
    <x v="7"/>
    <n v="1215.5916"/>
    <s v="Q:B01:W0:S12R:A1140:_T:SII:_Z:ALL:LE:E:C20171"/>
    <n v="0"/>
    <n v="1215.5899999999999"/>
    <x v="2"/>
    <x v="2"/>
    <x v="3"/>
  </r>
  <r>
    <s v="SUP.Q.B01.W0._Z.A1410._T.SII._Z.ALL.LE.E.C"/>
    <x v="2"/>
    <x v="9"/>
    <x v="0"/>
    <x v="0"/>
    <x v="7"/>
    <n v="1600.0687"/>
    <s v="Q:B01:W0:_Z:A1410:_T:SII:_Z:ALL:LE:E:C"/>
    <x v="0"/>
    <x v="0"/>
    <s v="W0"/>
    <s v="_Z"/>
    <x v="4"/>
    <x v="0"/>
    <s v="SII"/>
    <s v="_Z"/>
    <s v="ALL"/>
    <s v="LE"/>
    <s v="E"/>
    <s v="C"/>
    <x v="9"/>
    <x v="7"/>
    <n v="1600.0687"/>
    <s v="Q:B01:W0:_Z:A1410:_T:SII:_Z:ALL:LE:E:C20171"/>
    <n v="0"/>
    <n v="1600.07"/>
    <x v="2"/>
    <x v="2"/>
    <x v="3"/>
  </r>
  <r>
    <s v="SUP.Q.B01.W0._Z.A0010._T.SII._Z.ALL.LE.E.C"/>
    <x v="2"/>
    <x v="10"/>
    <x v="0"/>
    <x v="0"/>
    <x v="7"/>
    <n v="1660.7507000000001"/>
    <s v="Q:B01:W0:_Z:A0010:_T:SII:_Z:ALL:LE:E:C"/>
    <x v="0"/>
    <x v="0"/>
    <s v="W0"/>
    <s v="_Z"/>
    <x v="5"/>
    <x v="0"/>
    <s v="SII"/>
    <s v="_Z"/>
    <s v="ALL"/>
    <s v="LE"/>
    <s v="E"/>
    <s v="C"/>
    <x v="10"/>
    <x v="7"/>
    <n v="1660.7507000000001"/>
    <s v="Q:B01:W0:_Z:A0010:_T:SII:_Z:ALL:LE:E:C20171"/>
    <n v="0"/>
    <n v="1660.75"/>
    <x v="2"/>
    <x v="2"/>
    <x v="3"/>
  </r>
  <r>
    <s v="SUP.Q.B01.W0._Z.A1200._T.SII._Z.ALL.LE.E.C"/>
    <x v="2"/>
    <x v="11"/>
    <x v="0"/>
    <x v="0"/>
    <x v="7"/>
    <n v="3014.4106999999999"/>
    <s v="Q:B01:W0:_Z:A1200:_T:SII:_Z:ALL:LE:E:C"/>
    <x v="0"/>
    <x v="0"/>
    <s v="W0"/>
    <s v="_Z"/>
    <x v="6"/>
    <x v="0"/>
    <s v="SII"/>
    <s v="_Z"/>
    <s v="ALL"/>
    <s v="LE"/>
    <s v="E"/>
    <s v="C"/>
    <x v="11"/>
    <x v="7"/>
    <n v="3014.4106999999999"/>
    <s v="Q:B01:W0:_Z:A1200:_T:SII:_Z:ALL:LE:E:C20171"/>
    <n v="0"/>
    <n v="3014.41"/>
    <x v="2"/>
    <x v="2"/>
    <x v="3"/>
  </r>
  <r>
    <s v="SUP.Q.B01.W0._Z.A1401._T.SII._Z.ALL.LE.E.C"/>
    <x v="2"/>
    <x v="12"/>
    <x v="0"/>
    <x v="0"/>
    <x v="7"/>
    <n v="1781.2475999999999"/>
    <s v="Q:B01:W0:_Z:A1401:_T:SII:_Z:ALL:LE:E:C"/>
    <x v="0"/>
    <x v="0"/>
    <s v="W0"/>
    <s v="_Z"/>
    <x v="7"/>
    <x v="0"/>
    <s v="SII"/>
    <s v="_Z"/>
    <s v="ALL"/>
    <s v="LE"/>
    <s v="E"/>
    <s v="C"/>
    <x v="12"/>
    <x v="7"/>
    <n v="1781.2475999999999"/>
    <s v="Q:B01:W0:_Z:A1401:_T:SII:_Z:ALL:LE:E:C20171"/>
    <n v="0"/>
    <n v="1781.25"/>
    <x v="2"/>
    <x v="2"/>
    <x v="3"/>
  </r>
  <r>
    <s v="SUP.Q.B01.W0._Z.A1301._T.SII._Z.ALL.LE.E.C"/>
    <x v="2"/>
    <x v="13"/>
    <x v="0"/>
    <x v="0"/>
    <x v="7"/>
    <n v="497.28550000000001"/>
    <s v="Q:B01:W0:_Z:A1301:_T:SII:_Z:ALL:LE:E:C"/>
    <x v="0"/>
    <x v="0"/>
    <s v="W0"/>
    <s v="_Z"/>
    <x v="8"/>
    <x v="0"/>
    <s v="SII"/>
    <s v="_Z"/>
    <s v="ALL"/>
    <s v="LE"/>
    <s v="E"/>
    <s v="C"/>
    <x v="13"/>
    <x v="7"/>
    <n v="497.28550000000001"/>
    <s v="Q:B01:W0:_Z:A1301:_T:SII:_Z:ALL:LE:E:C20171"/>
    <n v="0"/>
    <n v="497.29"/>
    <x v="2"/>
    <x v="2"/>
    <x v="3"/>
  </r>
  <r>
    <s v="SUP.Q.B01.W0._Z.A3200._T.SII._Z.ALL.LE.E.C"/>
    <x v="2"/>
    <x v="14"/>
    <x v="0"/>
    <x v="0"/>
    <x v="7"/>
    <n v="137.0772"/>
    <s v="Q:B01:W0:_Z:A3200:_T:SII:_Z:ALL:LE:E:C"/>
    <x v="0"/>
    <x v="0"/>
    <s v="W0"/>
    <s v="_Z"/>
    <x v="9"/>
    <x v="0"/>
    <s v="SII"/>
    <s v="_Z"/>
    <s v="ALL"/>
    <s v="LE"/>
    <s v="E"/>
    <s v="C"/>
    <x v="14"/>
    <x v="7"/>
    <n v="137.0772"/>
    <s v="Q:B01:W0:_Z:A3200:_T:SII:_Z:ALL:LE:E:C20171"/>
    <n v="0"/>
    <n v="137.08000000000001"/>
    <x v="2"/>
    <x v="2"/>
    <x v="3"/>
  </r>
  <r>
    <s v="SUP.Q.B01.W0._Z.A2120._T.SII._Z.ALL.LE.E.C"/>
    <x v="2"/>
    <x v="15"/>
    <x v="0"/>
    <x v="0"/>
    <x v="7"/>
    <n v="158.012"/>
    <s v="Q:B01:W0:_Z:A2120:_T:SII:_Z:ALL:LE:E:C"/>
    <x v="0"/>
    <x v="0"/>
    <s v="W0"/>
    <s v="_Z"/>
    <x v="10"/>
    <x v="0"/>
    <s v="SII"/>
    <s v="_Z"/>
    <s v="ALL"/>
    <s v="LE"/>
    <s v="E"/>
    <s v="C"/>
    <x v="15"/>
    <x v="7"/>
    <n v="158.012"/>
    <s v="Q:B01:W0:_Z:A2120:_T:SII:_Z:ALL:LE:E:C20171"/>
    <n v="0"/>
    <n v="158.01"/>
    <x v="2"/>
    <x v="2"/>
    <x v="3"/>
  </r>
  <r>
    <s v="SUP.Q.B01.W0._Z.A1140._T.SII._Z.ALL.LE.E.C"/>
    <x v="2"/>
    <x v="16"/>
    <x v="0"/>
    <x v="0"/>
    <x v="7"/>
    <n v="13486.3423"/>
    <s v="Q:B01:W0:_Z:A1140:_T:SII:_Z:ALL:LE:E:C"/>
    <x v="0"/>
    <x v="0"/>
    <s v="W0"/>
    <s v="_Z"/>
    <x v="2"/>
    <x v="0"/>
    <s v="SII"/>
    <s v="_Z"/>
    <s v="ALL"/>
    <s v="LE"/>
    <s v="E"/>
    <s v="C"/>
    <x v="16"/>
    <x v="7"/>
    <n v="13486.3423"/>
    <s v="Q:B01:W0:_Z:A1140:_T:SII:_Z:ALL:LE:E:C20171"/>
    <n v="0"/>
    <n v="13486.34"/>
    <x v="2"/>
    <x v="2"/>
    <x v="3"/>
  </r>
  <r>
    <s v="SUP.Q.B01.W0._Z.A9600._T.SII._Z.ALL.LE.E.C"/>
    <x v="2"/>
    <x v="17"/>
    <x v="0"/>
    <x v="0"/>
    <x v="7"/>
    <n v="1193.4899"/>
    <s v="Q:B01:W0:_Z:A9600:_T:SII:_Z:ALL:LE:E:C"/>
    <x v="0"/>
    <x v="0"/>
    <s v="W0"/>
    <s v="_Z"/>
    <x v="11"/>
    <x v="0"/>
    <s v="SII"/>
    <s v="_Z"/>
    <s v="ALL"/>
    <s v="LE"/>
    <s v="E"/>
    <s v="C"/>
    <x v="17"/>
    <x v="7"/>
    <n v="1193.4899"/>
    <s v="Q:B01:W0:_Z:A9600:_T:SII:_Z:ALL:LE:E:C20171"/>
    <n v="0"/>
    <n v="1193.49"/>
    <x v="2"/>
    <x v="2"/>
    <x v="3"/>
  </r>
  <r>
    <s v="SUP.Q.B01.W0._Z.A0000._T.SII._Z.ALL.LE.E.C"/>
    <x v="2"/>
    <x v="18"/>
    <x v="0"/>
    <x v="0"/>
    <x v="7"/>
    <n v="21928.615900000001"/>
    <s v="Q:B01:W0:_Z:A0000:_T:SII:_Z:ALL:LE:E:C"/>
    <x v="0"/>
    <x v="0"/>
    <s v="W0"/>
    <s v="_Z"/>
    <x v="12"/>
    <x v="0"/>
    <s v="SII"/>
    <s v="_Z"/>
    <s v="ALL"/>
    <s v="LE"/>
    <s v="E"/>
    <s v="C"/>
    <x v="18"/>
    <x v="7"/>
    <n v="21928.615900000001"/>
    <s v="Q:B01:W0:_Z:A0000:_T:SII:_Z:ALL:LE:E:C20171"/>
    <n v="0"/>
    <n v="21928.62"/>
    <x v="2"/>
    <x v="2"/>
    <x v="3"/>
  </r>
  <r>
    <s v="SUP.Q.B01.W0._Z.I3053._T.SII._Z._Z._Z.PCT.C"/>
    <x v="2"/>
    <x v="19"/>
    <x v="0"/>
    <x v="0"/>
    <x v="7"/>
    <n v="20.71"/>
    <s v="Q:B01:W0:_Z:I3053:_T:SII:_Z:_Z:_Z:PCT:C"/>
    <x v="0"/>
    <x v="0"/>
    <s v="W0"/>
    <s v="_Z"/>
    <x v="13"/>
    <x v="0"/>
    <s v="SII"/>
    <s v="_Z"/>
    <s v="_Z"/>
    <s v="_Z"/>
    <s v="PCT"/>
    <s v="C"/>
    <x v="19"/>
    <x v="7"/>
    <n v="0.20710000000000001"/>
    <s v="Q:B01:W0:_Z:I3053:_T:SII:_Z:_Z:_Z:PCT:C20171"/>
    <n v="0"/>
    <n v="20.71"/>
    <x v="2"/>
    <x v="2"/>
    <x v="3"/>
  </r>
  <r>
    <s v="SUP.Q.B01.W0._Z.I3063._T.SII._Z._Z._Z.PCT.C"/>
    <x v="2"/>
    <x v="20"/>
    <x v="0"/>
    <x v="0"/>
    <x v="7"/>
    <n v="79.290000000000006"/>
    <s v="Q:B01:W0:_Z:I3063:_T:SII:_Z:_Z:_Z:PCT:C"/>
    <x v="0"/>
    <x v="0"/>
    <s v="W0"/>
    <s v="_Z"/>
    <x v="14"/>
    <x v="0"/>
    <s v="SII"/>
    <s v="_Z"/>
    <s v="_Z"/>
    <s v="_Z"/>
    <s v="PCT"/>
    <s v="C"/>
    <x v="20"/>
    <x v="7"/>
    <n v="0.79290000000000005"/>
    <s v="Q:B01:W0:_Z:I3063:_T:SII:_Z:_Z:_Z:PCT:C20171"/>
    <n v="0"/>
    <n v="79.290000000000006"/>
    <x v="2"/>
    <x v="2"/>
    <x v="3"/>
  </r>
  <r>
    <s v="SUP.Q.B01.W0.S121.L1150._T.SII._Z.ALL.LE.E.C"/>
    <x v="3"/>
    <x v="21"/>
    <x v="0"/>
    <x v="0"/>
    <x v="7"/>
    <n v="976.02300000000002"/>
    <s v="Q:B01:W0:S121:L1150:_T:SII:_Z:ALL:LE:E:C"/>
    <x v="0"/>
    <x v="0"/>
    <s v="W0"/>
    <s v="S121"/>
    <x v="15"/>
    <x v="0"/>
    <s v="SII"/>
    <s v="_Z"/>
    <s v="ALL"/>
    <s v="LE"/>
    <s v="E"/>
    <s v="C"/>
    <x v="21"/>
    <x v="7"/>
    <n v="976.02300000000002"/>
    <s v="Q:B01:W0:S121:L1150:_T:SII:_Z:ALL:LE:E:C20171"/>
    <n v="0"/>
    <n v="976.02"/>
    <x v="3"/>
    <x v="2"/>
    <x v="3"/>
  </r>
  <r>
    <s v="SUP.Q.B01.W0.S122Z.L1150._T.SII._Z.ALL.LE.E.C"/>
    <x v="3"/>
    <x v="22"/>
    <x v="0"/>
    <x v="0"/>
    <x v="7"/>
    <n v="1703.1745000000001"/>
    <s v="Q:B01:W0:S122Z:L1150:_T:SII:_Z:ALL:LE:E:C"/>
    <x v="0"/>
    <x v="0"/>
    <s v="W0"/>
    <s v="S122Z"/>
    <x v="15"/>
    <x v="0"/>
    <s v="SII"/>
    <s v="_Z"/>
    <s v="ALL"/>
    <s v="LE"/>
    <s v="E"/>
    <s v="C"/>
    <x v="22"/>
    <x v="7"/>
    <n v="1703.1745000000001"/>
    <s v="Q:B01:W0:S122Z:L1150:_T:SII:_Z:ALL:LE:E:C20171"/>
    <n v="0"/>
    <n v="1703.17"/>
    <x v="3"/>
    <x v="2"/>
    <x v="3"/>
  </r>
  <r>
    <s v="SUP.Q.B01.W0.S13.L1150._T.SII._Z.ALL.LE.E.C"/>
    <x v="3"/>
    <x v="23"/>
    <x v="0"/>
    <x v="0"/>
    <x v="7"/>
    <n v="476.76960000000003"/>
    <s v="Q:B01:W0:S13:L1150:_T:SII:_Z:ALL:LE:E:C"/>
    <x v="0"/>
    <x v="0"/>
    <s v="W0"/>
    <s v="S13"/>
    <x v="15"/>
    <x v="0"/>
    <s v="SII"/>
    <s v="_Z"/>
    <s v="ALL"/>
    <s v="LE"/>
    <s v="E"/>
    <s v="C"/>
    <x v="23"/>
    <x v="7"/>
    <n v="476.76960000000003"/>
    <s v="Q:B01:W0:S13:L1150:_T:SII:_Z:ALL:LE:E:C20171"/>
    <n v="0"/>
    <n v="476.77"/>
    <x v="3"/>
    <x v="2"/>
    <x v="3"/>
  </r>
  <r>
    <s v="SUP.Q.B01.W0.S14.L1150._T.SII._Z.ALL.LE.E.C"/>
    <x v="3"/>
    <x v="24"/>
    <x v="0"/>
    <x v="0"/>
    <x v="7"/>
    <n v="5529.2056000000002"/>
    <s v="Q:B01:W0:S14:L1150:_T:SII:_Z:ALL:LE:E:C"/>
    <x v="0"/>
    <x v="0"/>
    <s v="W0"/>
    <s v="S14"/>
    <x v="15"/>
    <x v="0"/>
    <s v="SII"/>
    <s v="_Z"/>
    <s v="ALL"/>
    <s v="LE"/>
    <s v="E"/>
    <s v="C"/>
    <x v="24"/>
    <x v="7"/>
    <n v="5529.2056000000002"/>
    <s v="Q:B01:W0:S14:L1150:_T:SII:_Z:ALL:LE:E:C20171"/>
    <n v="0"/>
    <n v="5529.21"/>
    <x v="3"/>
    <x v="2"/>
    <x v="3"/>
  </r>
  <r>
    <s v="SUP.Q.B01.W0.S11.L1150._T.SII._Z.ALL.LE.E.C"/>
    <x v="3"/>
    <x v="25"/>
    <x v="0"/>
    <x v="0"/>
    <x v="7"/>
    <n v="2558.194"/>
    <s v="Q:B01:W0:S11:L1150:_T:SII:_Z:ALL:LE:E:C"/>
    <x v="0"/>
    <x v="0"/>
    <s v="W0"/>
    <s v="S11"/>
    <x v="15"/>
    <x v="0"/>
    <s v="SII"/>
    <s v="_Z"/>
    <s v="ALL"/>
    <s v="LE"/>
    <s v="E"/>
    <s v="C"/>
    <x v="25"/>
    <x v="7"/>
    <n v="2558.194"/>
    <s v="Q:B01:W0:S11:L1150:_T:SII:_Z:ALL:LE:E:C20171"/>
    <n v="0"/>
    <n v="2558.19"/>
    <x v="3"/>
    <x v="2"/>
    <x v="3"/>
  </r>
  <r>
    <s v="SUP.Q.B01.W0._Z.L1251._T.SII._Z.ALL.LE.E.C"/>
    <x v="3"/>
    <x v="26"/>
    <x v="0"/>
    <x v="0"/>
    <x v="7"/>
    <n v="299.86079999999998"/>
    <s v="Q:B01:W0:_Z:L1251:_T:SII:_Z:ALL:LE:E:C"/>
    <x v="0"/>
    <x v="0"/>
    <s v="W0"/>
    <s v="_Z"/>
    <x v="16"/>
    <x v="0"/>
    <s v="SII"/>
    <s v="_Z"/>
    <s v="ALL"/>
    <s v="LE"/>
    <s v="E"/>
    <s v="C"/>
    <x v="26"/>
    <x v="7"/>
    <n v="299.86079999999998"/>
    <s v="Q:B01:W0:_Z:L1251:_T:SII:_Z:ALL:LE:E:C20171"/>
    <n v="0"/>
    <n v="299.86"/>
    <x v="3"/>
    <x v="2"/>
    <x v="3"/>
  </r>
  <r>
    <s v="SUP.Q.B01.W0._Z.L1451._T.SII._Z.ALL.LE.E.C"/>
    <x v="3"/>
    <x v="27"/>
    <x v="0"/>
    <x v="0"/>
    <x v="7"/>
    <n v="1575.9422999999999"/>
    <s v="Q:B01:W0:_Z:L1451:_T:SII:_Z:ALL:LE:E:C"/>
    <x v="0"/>
    <x v="0"/>
    <s v="W0"/>
    <s v="_Z"/>
    <x v="17"/>
    <x v="0"/>
    <s v="SII"/>
    <s v="_Z"/>
    <s v="ALL"/>
    <s v="LE"/>
    <s v="E"/>
    <s v="C"/>
    <x v="27"/>
    <x v="7"/>
    <n v="1575.9422999999999"/>
    <s v="Q:B01:W0:_Z:L1451:_T:SII:_Z:ALL:LE:E:C20171"/>
    <n v="0"/>
    <n v="1575.94"/>
    <x v="3"/>
    <x v="2"/>
    <x v="3"/>
  </r>
  <r>
    <s v="SUP.Q.B01.W0.S12R.L1150._T.SII._Z.ALL.LE.E.C"/>
    <x v="3"/>
    <x v="28"/>
    <x v="0"/>
    <x v="0"/>
    <x v="7"/>
    <n v="2120.9665"/>
    <s v="Q:B01:W0:S12R:L1150:_T:SII:_Z:ALL:LE:E:C"/>
    <x v="0"/>
    <x v="0"/>
    <s v="W0"/>
    <s v="S12R"/>
    <x v="15"/>
    <x v="0"/>
    <s v="SII"/>
    <s v="_Z"/>
    <s v="ALL"/>
    <s v="LE"/>
    <s v="E"/>
    <s v="C"/>
    <x v="28"/>
    <x v="7"/>
    <n v="2120.9665"/>
    <s v="Q:B01:W0:S12R:L1150:_T:SII:_Z:ALL:LE:E:C20171"/>
    <n v="0"/>
    <n v="2120.9699999999998"/>
    <x v="3"/>
    <x v="2"/>
    <x v="3"/>
  </r>
  <r>
    <s v="SUP.Q.B01.W0._Z.LE730._T.SII._Z.ALL.LE.E.C"/>
    <x v="3"/>
    <x v="29"/>
    <x v="0"/>
    <x v="0"/>
    <x v="7"/>
    <n v="79.292000000000002"/>
    <s v="Q:B01:W0:_Z:LE730:_T:SII:_Z:ALL:LE:E:C"/>
    <x v="0"/>
    <x v="0"/>
    <s v="W0"/>
    <s v="_Z"/>
    <x v="18"/>
    <x v="0"/>
    <s v="SII"/>
    <s v="_Z"/>
    <s v="ALL"/>
    <s v="LE"/>
    <s v="E"/>
    <s v="C"/>
    <x v="29"/>
    <x v="7"/>
    <n v="79.292000000000002"/>
    <s v="Q:B01:W0:_Z:LE730:_T:SII:_Z:ALL:LE:E:C20171"/>
    <n v="0"/>
    <n v="79.290000000000006"/>
    <x v="3"/>
    <x v="2"/>
    <x v="3"/>
  </r>
  <r>
    <s v="SUP.Q.B01.W0._Z.LE500._T.SII._Z.ALL.LE.E.C"/>
    <x v="3"/>
    <x v="30"/>
    <x v="0"/>
    <x v="0"/>
    <x v="7"/>
    <n v="89.549499999999995"/>
    <s v="Q:B01:W0:_Z:LE500:_T:SII:_Z:ALL:LE:E:C"/>
    <x v="0"/>
    <x v="0"/>
    <s v="W0"/>
    <s v="_Z"/>
    <x v="19"/>
    <x v="0"/>
    <s v="SII"/>
    <s v="_Z"/>
    <s v="ALL"/>
    <s v="LE"/>
    <s v="E"/>
    <s v="C"/>
    <x v="30"/>
    <x v="7"/>
    <n v="89.549499999999995"/>
    <s v="Q:B01:W0:_Z:LE500:_T:SII:_Z:ALL:LE:E:C20171"/>
    <n v="0"/>
    <n v="89.55"/>
    <x v="3"/>
    <x v="2"/>
    <x v="3"/>
  </r>
  <r>
    <s v="SUP.Q.B01.W0._Z.LE200._T.SII._Z.ALL.LE.E.C"/>
    <x v="3"/>
    <x v="31"/>
    <x v="0"/>
    <x v="0"/>
    <x v="7"/>
    <n v="-16.082899999999999"/>
    <s v="Q:B01:W0:_Z:LE200:_T:SII:_Z:ALL:LE:E:C"/>
    <x v="0"/>
    <x v="0"/>
    <s v="W0"/>
    <s v="_Z"/>
    <x v="20"/>
    <x v="0"/>
    <s v="SII"/>
    <s v="_Z"/>
    <s v="ALL"/>
    <s v="LE"/>
    <s v="E"/>
    <s v="C"/>
    <x v="31"/>
    <x v="7"/>
    <n v="-16.082899999999999"/>
    <s v="Q:B01:W0:_Z:LE200:_T:SII:_Z:ALL:LE:E:C20171"/>
    <n v="0"/>
    <n v="-16.079999999999998"/>
    <x v="3"/>
    <x v="2"/>
    <x v="3"/>
  </r>
  <r>
    <s v="SUP.Q.B01.W0._Z.NSV21._T.SII._Z.ALL.LE.E.C"/>
    <x v="3"/>
    <x v="32"/>
    <x v="0"/>
    <x v="0"/>
    <x v="7"/>
    <n v="649.81590000000006"/>
    <s v="Q:B01:W0:_Z:NSV21:_T:SII:_Z:ALL:LE:E:C"/>
    <x v="0"/>
    <x v="0"/>
    <s v="W0"/>
    <s v="_Z"/>
    <x v="21"/>
    <x v="0"/>
    <s v="SII"/>
    <s v="_Z"/>
    <s v="ALL"/>
    <s v="LE"/>
    <s v="E"/>
    <s v="C"/>
    <x v="32"/>
    <x v="7"/>
    <n v="649.81590000000006"/>
    <s v="Q:B01:W0:_Z:NSV21:_T:SII:_Z:ALL:LE:E:C20171"/>
    <n v="0"/>
    <n v="649.82000000000005"/>
    <x v="3"/>
    <x v="2"/>
    <x v="3"/>
  </r>
  <r>
    <s v="SUP.Q.B01.W0._Z.LE400._T.SII._Z.ALL.LE.E.C"/>
    <x v="3"/>
    <x v="33"/>
    <x v="0"/>
    <x v="0"/>
    <x v="7"/>
    <n v="627.31240000000003"/>
    <s v="Q:B01:W0:_Z:LE400:_T:SII:_Z:ALL:LE:E:C"/>
    <x v="0"/>
    <x v="0"/>
    <s v="W0"/>
    <s v="_Z"/>
    <x v="22"/>
    <x v="0"/>
    <s v="SII"/>
    <s v="_Z"/>
    <s v="ALL"/>
    <s v="LE"/>
    <s v="E"/>
    <s v="C"/>
    <x v="33"/>
    <x v="7"/>
    <n v="627.31240000000003"/>
    <s v="Q:B01:W0:_Z:LE400:_T:SII:_Z:ALL:LE:E:C20171"/>
    <n v="0"/>
    <n v="627.30999999999995"/>
    <x v="3"/>
    <x v="2"/>
    <x v="3"/>
  </r>
  <r>
    <s v="SUP.Q.B01.W0._Z.L1250._T.SII._Z.ALL.LE.E.C"/>
    <x v="3"/>
    <x v="34"/>
    <x v="0"/>
    <x v="0"/>
    <x v="7"/>
    <n v="3887.4996000000001"/>
    <s v="Q:B01:W0:_Z:L1250:_T:SII:_Z:ALL:LE:E:C"/>
    <x v="0"/>
    <x v="0"/>
    <s v="W0"/>
    <s v="_Z"/>
    <x v="23"/>
    <x v="0"/>
    <s v="SII"/>
    <s v="_Z"/>
    <s v="ALL"/>
    <s v="LE"/>
    <s v="E"/>
    <s v="C"/>
    <x v="34"/>
    <x v="7"/>
    <n v="3887.4996000000001"/>
    <s v="Q:B01:W0:_Z:L1250:_T:SII:_Z:ALL:LE:E:C20171"/>
    <n v="0"/>
    <n v="3887.5"/>
    <x v="3"/>
    <x v="2"/>
    <x v="3"/>
  </r>
  <r>
    <s v="SUP.Q.B01.W0._Z.L1150._T.SII._Z.ALL.LE.E.C"/>
    <x v="3"/>
    <x v="35"/>
    <x v="0"/>
    <x v="0"/>
    <x v="7"/>
    <n v="13364.333199999999"/>
    <s v="Q:B01:W0:_Z:L1150:_T:SII:_Z:ALL:LE:E:C"/>
    <x v="0"/>
    <x v="0"/>
    <s v="W0"/>
    <s v="_Z"/>
    <x v="15"/>
    <x v="0"/>
    <s v="SII"/>
    <s v="_Z"/>
    <s v="ALL"/>
    <s v="LE"/>
    <s v="E"/>
    <s v="C"/>
    <x v="35"/>
    <x v="7"/>
    <n v="13364.333199999999"/>
    <s v="Q:B01:W0:_Z:L1150:_T:SII:_Z:ALL:LE:E:C20171"/>
    <n v="0"/>
    <n v="13364.33"/>
    <x v="3"/>
    <x v="2"/>
    <x v="3"/>
  </r>
  <r>
    <s v="SUP.Q.B01.W0._Z.L1450._T.SII._Z.ALL.LE.E.C"/>
    <x v="3"/>
    <x v="36"/>
    <x v="0"/>
    <x v="0"/>
    <x v="7"/>
    <n v="1823.0728999999999"/>
    <s v="Q:B01:W0:_Z:L1450:_T:SII:_Z:ALL:LE:E:C"/>
    <x v="0"/>
    <x v="0"/>
    <s v="W0"/>
    <s v="_Z"/>
    <x v="24"/>
    <x v="0"/>
    <s v="SII"/>
    <s v="_Z"/>
    <s v="ALL"/>
    <s v="LE"/>
    <s v="E"/>
    <s v="C"/>
    <x v="36"/>
    <x v="7"/>
    <n v="1823.0728999999999"/>
    <s v="Q:B01:W0:_Z:L1450:_T:SII:_Z:ALL:LE:E:C20171"/>
    <n v="0"/>
    <n v="1823.07"/>
    <x v="3"/>
    <x v="2"/>
    <x v="3"/>
  </r>
  <r>
    <s v="SUP.Q.B01.W0._Z.LE000._T.SII._Z.ALL.LE.E.C"/>
    <x v="3"/>
    <x v="37"/>
    <x v="0"/>
    <x v="0"/>
    <x v="7"/>
    <n v="1429.8868"/>
    <s v="Q:B01:W0:_Z:LE000:_T:SII:_Z:ALL:LE:E:C"/>
    <x v="0"/>
    <x v="0"/>
    <s v="W0"/>
    <s v="_Z"/>
    <x v="25"/>
    <x v="0"/>
    <s v="SII"/>
    <s v="_Z"/>
    <s v="ALL"/>
    <s v="LE"/>
    <s v="E"/>
    <s v="C"/>
    <x v="37"/>
    <x v="7"/>
    <n v="1429.8868"/>
    <s v="Q:B01:W0:_Z:LE000:_T:SII:_Z:ALL:LE:E:C20171"/>
    <n v="0"/>
    <n v="1429.89"/>
    <x v="3"/>
    <x v="2"/>
    <x v="3"/>
  </r>
  <r>
    <s v="SUP.Q.B01.W0._Z.L9600._T.SII._Z.ALL.LE.E.C"/>
    <x v="3"/>
    <x v="38"/>
    <x v="0"/>
    <x v="0"/>
    <x v="7"/>
    <n v="1273.0565999999999"/>
    <s v="Q:B01:W0:_Z:L9600:_T:SII:_Z:ALL:LE:E:C"/>
    <x v="0"/>
    <x v="0"/>
    <s v="W0"/>
    <s v="_Z"/>
    <x v="26"/>
    <x v="0"/>
    <s v="SII"/>
    <s v="_Z"/>
    <s v="ALL"/>
    <s v="LE"/>
    <s v="E"/>
    <s v="C"/>
    <x v="38"/>
    <x v="7"/>
    <n v="1273.0565999999999"/>
    <s v="Q:B01:W0:_Z:L9600:_T:SII:_Z:ALL:LE:E:C20171"/>
    <n v="0"/>
    <n v="1273.06"/>
    <x v="3"/>
    <x v="2"/>
    <x v="3"/>
  </r>
  <r>
    <s v="SUP.Q.B01.W0._Z.L3000._T.SII._Z.ALL.LE.E.C"/>
    <x v="3"/>
    <x v="39"/>
    <x v="0"/>
    <x v="0"/>
    <x v="7"/>
    <n v="150.76679999999999"/>
    <s v="Q:B01:W0:_Z:L3000:_T:SII:_Z:ALL:LE:E:C"/>
    <x v="0"/>
    <x v="0"/>
    <s v="W0"/>
    <s v="_Z"/>
    <x v="27"/>
    <x v="0"/>
    <s v="SII"/>
    <s v="_Z"/>
    <s v="ALL"/>
    <s v="LE"/>
    <s v="E"/>
    <s v="C"/>
    <x v="39"/>
    <x v="7"/>
    <n v="150.76679999999999"/>
    <s v="Q:B01:W0:_Z:L3000:_T:SII:_Z:ALL:LE:E:C20171"/>
    <n v="0"/>
    <n v="150.77000000000001"/>
    <x v="3"/>
    <x v="2"/>
    <x v="3"/>
  </r>
  <r>
    <s v="SUP.Q.B01.W0._Z.LE999._T.SII._Z.ALL.LE.E.C"/>
    <x v="3"/>
    <x v="40"/>
    <x v="0"/>
    <x v="0"/>
    <x v="7"/>
    <n v="21928.615900000001"/>
    <s v="Q:B01:W0:_Z:LE999:_T:SII:_Z:ALL:LE:E:C"/>
    <x v="0"/>
    <x v="0"/>
    <s v="W0"/>
    <s v="_Z"/>
    <x v="28"/>
    <x v="0"/>
    <s v="SII"/>
    <s v="_Z"/>
    <s v="ALL"/>
    <s v="LE"/>
    <s v="E"/>
    <s v="C"/>
    <x v="40"/>
    <x v="7"/>
    <n v="21928.615900000001"/>
    <s v="Q:B01:W0:_Z:LE999:_T:SII:_Z:ALL:LE:E:C20171"/>
    <n v="0"/>
    <n v="21928.62"/>
    <x v="3"/>
    <x v="2"/>
    <x v="3"/>
  </r>
  <r>
    <s v="SUP.Q.B01.W0._Z.O1100._T.SII._Z.ALL.LE.E.C"/>
    <x v="4"/>
    <x v="41"/>
    <x v="0"/>
    <x v="0"/>
    <x v="7"/>
    <n v="1109.6593"/>
    <s v="Q:B01:W0:_Z:O1100:_T:SII:_Z:ALL:LE:E:C"/>
    <x v="0"/>
    <x v="0"/>
    <s v="W0"/>
    <s v="_Z"/>
    <x v="29"/>
    <x v="0"/>
    <s v="SII"/>
    <s v="_Z"/>
    <s v="ALL"/>
    <s v="LE"/>
    <s v="E"/>
    <s v="C"/>
    <x v="41"/>
    <x v="7"/>
    <n v="1109.6593"/>
    <s v="Q:B01:W0:_Z:O1100:_T:SII:_Z:ALL:LE:E:C20171"/>
    <n v="0"/>
    <n v="1109.6600000000001"/>
    <x v="4"/>
    <x v="2"/>
    <x v="3"/>
  </r>
  <r>
    <s v="SUP.Q.B01.W0._Z.O1000._T.SII._Z.ALL.LE.E.C"/>
    <x v="4"/>
    <x v="42"/>
    <x v="0"/>
    <x v="0"/>
    <x v="7"/>
    <n v="1191.4067"/>
    <s v="Q:B01:W0:_Z:O1000:_T:SII:_Z:ALL:LE:E:C"/>
    <x v="0"/>
    <x v="0"/>
    <s v="W0"/>
    <s v="_Z"/>
    <x v="30"/>
    <x v="0"/>
    <s v="SII"/>
    <s v="_Z"/>
    <s v="ALL"/>
    <s v="LE"/>
    <s v="E"/>
    <s v="C"/>
    <x v="42"/>
    <x v="7"/>
    <n v="1191.4067"/>
    <s v="Q:B01:W0:_Z:O1000:_T:SII:_Z:ALL:LE:E:C20171"/>
    <n v="0"/>
    <n v="1191.4100000000001"/>
    <x v="4"/>
    <x v="2"/>
    <x v="3"/>
  </r>
  <r>
    <s v="SUP.Q.B01.W0._Z.O0000._T.SII._Z.ALL.LE.E.C"/>
    <x v="4"/>
    <x v="43"/>
    <x v="0"/>
    <x v="0"/>
    <x v="7"/>
    <n v="1409.1086"/>
    <s v="Q:B01:W0:_Z:O0000:_T:SII:_Z:ALL:LE:E:C"/>
    <x v="0"/>
    <x v="0"/>
    <s v="W0"/>
    <s v="_Z"/>
    <x v="31"/>
    <x v="0"/>
    <s v="SII"/>
    <s v="_Z"/>
    <s v="ALL"/>
    <s v="LE"/>
    <s v="E"/>
    <s v="C"/>
    <x v="43"/>
    <x v="7"/>
    <n v="1409.1086"/>
    <s v="Q:B01:W0:_Z:O0000:_T:SII:_Z:ALL:LE:E:C20171"/>
    <n v="0"/>
    <n v="1409.11"/>
    <x v="4"/>
    <x v="2"/>
    <x v="3"/>
  </r>
  <r>
    <s v="SUP.Q.B01.W0._Z.I4008._T.SII._Z._Z._Z.PCT.C"/>
    <x v="4"/>
    <x v="44"/>
    <x v="0"/>
    <x v="0"/>
    <x v="7"/>
    <n v="13.74"/>
    <s v="Q:B01:W0:_Z:I4008:_T:SII:_Z:_Z:_Z:PCT:C"/>
    <x v="0"/>
    <x v="0"/>
    <s v="W0"/>
    <s v="_Z"/>
    <x v="32"/>
    <x v="0"/>
    <s v="SII"/>
    <s v="_Z"/>
    <s v="_Z"/>
    <s v="_Z"/>
    <s v="PCT"/>
    <s v="C"/>
    <x v="44"/>
    <x v="7"/>
    <n v="0.13739999999999999"/>
    <s v="Q:B01:W0:_Z:I4008:_T:SII:_Z:_Z:_Z:PCT:C20171"/>
    <n v="0"/>
    <n v="13.74"/>
    <x v="4"/>
    <x v="2"/>
    <x v="3"/>
  </r>
  <r>
    <s v="SUP.Q.B01.W0._Z.I4002._T.SII._Z._Z._Z.PCT.C"/>
    <x v="4"/>
    <x v="45"/>
    <x v="0"/>
    <x v="0"/>
    <x v="7"/>
    <n v="14.75"/>
    <s v="Q:B01:W0:_Z:I4002:_T:SII:_Z:_Z:_Z:PCT:C"/>
    <x v="0"/>
    <x v="0"/>
    <s v="W0"/>
    <s v="_Z"/>
    <x v="33"/>
    <x v="0"/>
    <s v="SII"/>
    <s v="_Z"/>
    <s v="_Z"/>
    <s v="_Z"/>
    <s v="PCT"/>
    <s v="C"/>
    <x v="45"/>
    <x v="7"/>
    <n v="0.14749999999999999"/>
    <s v="Q:B01:W0:_Z:I4002:_T:SII:_Z:_Z:_Z:PCT:C20171"/>
    <n v="0"/>
    <n v="14.75"/>
    <x v="4"/>
    <x v="2"/>
    <x v="3"/>
  </r>
  <r>
    <s v="SUP.Q.B01.W0._Z.I4001._T.SII._Z._Z._Z.PCT.C"/>
    <x v="4"/>
    <x v="46"/>
    <x v="0"/>
    <x v="0"/>
    <x v="7"/>
    <n v="17.440000000000001"/>
    <s v="Q:B01:W0:_Z:I4001:_T:SII:_Z:_Z:_Z:PCT:C"/>
    <x v="0"/>
    <x v="0"/>
    <s v="W0"/>
    <s v="_Z"/>
    <x v="34"/>
    <x v="0"/>
    <s v="SII"/>
    <s v="_Z"/>
    <s v="_Z"/>
    <s v="_Z"/>
    <s v="PCT"/>
    <s v="C"/>
    <x v="46"/>
    <x v="7"/>
    <n v="0.1744"/>
    <s v="Q:B01:W0:_Z:I4001:_T:SII:_Z:_Z:_Z:PCT:C20171"/>
    <n v="0"/>
    <n v="17.440000000000001"/>
    <x v="4"/>
    <x v="2"/>
    <x v="3"/>
  </r>
  <r>
    <s v="SUP.Q.B01.W0._Z.E0000._T.SII._Z.ALL.LE.E.C"/>
    <x v="5"/>
    <x v="47"/>
    <x v="0"/>
    <x v="0"/>
    <x v="7"/>
    <n v="8077.8908000000001"/>
    <s v="Q:B01:W0:_Z:E0000:_T:SII:_Z:ALL:LE:E:C"/>
    <x v="0"/>
    <x v="0"/>
    <s v="W0"/>
    <s v="_Z"/>
    <x v="35"/>
    <x v="0"/>
    <s v="SII"/>
    <s v="_Z"/>
    <s v="ALL"/>
    <s v="LE"/>
    <s v="E"/>
    <s v="C"/>
    <x v="47"/>
    <x v="7"/>
    <n v="8077.8908000000001"/>
    <s v="Q:B01:W0:_Z:E0000:_T:SII:_Z:ALL:LE:E:C20171"/>
    <n v="1"/>
    <n v="8077.89"/>
    <x v="5"/>
    <x v="2"/>
    <x v="3"/>
  </r>
  <r>
    <s v="SUP.Q.B01.W0._Z.MSV33._T.SII._Z.ALL.LE.E.C"/>
    <x v="13"/>
    <x v="187"/>
    <x v="0"/>
    <x v="0"/>
    <x v="7"/>
    <n v="18855.179800000002"/>
    <s v="Q:B01:W0:_Z:MSV33:_T:SII:_Z:ALL:LE:E:C"/>
    <x v="0"/>
    <x v="0"/>
    <s v="W0"/>
    <s v="_Z"/>
    <x v="108"/>
    <x v="0"/>
    <s v="SII"/>
    <s v="_Z"/>
    <s v="ALL"/>
    <s v="LE"/>
    <s v="E"/>
    <s v="C"/>
    <x v="187"/>
    <x v="7"/>
    <n v="18855.179800000002"/>
    <s v="Q:B01:W0:_Z:MSV33:_T:SII:_Z:ALL:LE:E:C20171"/>
    <n v="0"/>
    <n v="18855.18"/>
    <x v="11"/>
    <x v="2"/>
    <x v="3"/>
  </r>
  <r>
    <s v="SUP.Q.B01.W0._Z.MSV36._T.SII._Z.ALL.LE.E.C"/>
    <x v="13"/>
    <x v="188"/>
    <x v="0"/>
    <x v="0"/>
    <x v="7"/>
    <n v="1625.4257"/>
    <s v="Q:B01:W0:_Z:MSV36:_T:SII:_Z:ALL:LE:E:C"/>
    <x v="0"/>
    <x v="0"/>
    <s v="W0"/>
    <s v="_Z"/>
    <x v="109"/>
    <x v="0"/>
    <s v="SII"/>
    <s v="_Z"/>
    <s v="ALL"/>
    <s v="LE"/>
    <s v="E"/>
    <s v="C"/>
    <x v="188"/>
    <x v="7"/>
    <n v="1625.4257"/>
    <s v="Q:B01:W0:_Z:MSV36:_T:SII:_Z:ALL:LE:E:C20171"/>
    <n v="0"/>
    <n v="1625.43"/>
    <x v="11"/>
    <x v="2"/>
    <x v="3"/>
  </r>
  <r>
    <s v="SUP.Q.B01.W0._Z.MSV35._T.SII._Z.ALL.LE.E.C"/>
    <x v="13"/>
    <x v="189"/>
    <x v="0"/>
    <x v="0"/>
    <x v="7"/>
    <n v="1435.6663000000001"/>
    <s v="Q:B01:W0:_Z:MSV35:_T:SII:_Z:ALL:LE:E:C"/>
    <x v="0"/>
    <x v="0"/>
    <s v="W0"/>
    <s v="_Z"/>
    <x v="110"/>
    <x v="0"/>
    <s v="SII"/>
    <s v="_Z"/>
    <s v="ALL"/>
    <s v="LE"/>
    <s v="E"/>
    <s v="C"/>
    <x v="189"/>
    <x v="7"/>
    <n v="1435.6663000000001"/>
    <s v="Q:B01:W0:_Z:MSV35:_T:SII:_Z:ALL:LE:E:C20171"/>
    <n v="0"/>
    <n v="1435.67"/>
    <x v="11"/>
    <x v="2"/>
    <x v="3"/>
  </r>
  <r>
    <s v="SUP.Q.B01.W0._Z.MSV38._T.SII._Z.ALL.LE.E.C"/>
    <x v="13"/>
    <x v="190"/>
    <x v="0"/>
    <x v="0"/>
    <x v="7"/>
    <n v="-212.19319999999999"/>
    <s v="Q:B01:W0:_Z:MSV38:_T:SII:_Z:ALL:LE:E:C"/>
    <x v="0"/>
    <x v="0"/>
    <s v="W0"/>
    <s v="_Z"/>
    <x v="111"/>
    <x v="0"/>
    <s v="SII"/>
    <s v="_Z"/>
    <s v="ALL"/>
    <s v="LE"/>
    <s v="E"/>
    <s v="C"/>
    <x v="190"/>
    <x v="7"/>
    <n v="-212.19319999999999"/>
    <s v="Q:B01:W0:_Z:MSV38:_T:SII:_Z:ALL:LE:E:C20171"/>
    <n v="0"/>
    <n v="-212.19"/>
    <x v="11"/>
    <x v="2"/>
    <x v="3"/>
  </r>
  <r>
    <s v="SUP.Q.B01.W0._Z.MSV39._T.SII._Z.ALL.LE.E.C"/>
    <x v="13"/>
    <x v="191"/>
    <x v="0"/>
    <x v="0"/>
    <x v="7"/>
    <n v="-197.40600000000001"/>
    <s v="Q:B01:W0:_Z:MSV39:_T:SII:_Z:ALL:LE:E:C"/>
    <x v="0"/>
    <x v="0"/>
    <s v="W0"/>
    <s v="_Z"/>
    <x v="112"/>
    <x v="0"/>
    <s v="SII"/>
    <s v="_Z"/>
    <s v="ALL"/>
    <s v="LE"/>
    <s v="E"/>
    <s v="C"/>
    <x v="191"/>
    <x v="7"/>
    <n v="-197.40600000000001"/>
    <s v="Q:B01:W0:_Z:MSV39:_T:SII:_Z:ALL:LE:E:C20171"/>
    <n v="0"/>
    <n v="-197.41"/>
    <x v="11"/>
    <x v="2"/>
    <x v="3"/>
  </r>
  <r>
    <s v="SUP.Q.B01.W0._Z.MSV31._T.SII._Z.ALL.LE.E.C"/>
    <x v="13"/>
    <x v="192"/>
    <x v="0"/>
    <x v="0"/>
    <x v="7"/>
    <n v="22738.215199999999"/>
    <s v="Q:B01:W0:_Z:MSV31:_T:SII:_Z:ALL:LE:E:C"/>
    <x v="0"/>
    <x v="0"/>
    <s v="W0"/>
    <s v="_Z"/>
    <x v="113"/>
    <x v="0"/>
    <s v="SII"/>
    <s v="_Z"/>
    <s v="ALL"/>
    <s v="LE"/>
    <s v="E"/>
    <s v="C"/>
    <x v="192"/>
    <x v="7"/>
    <n v="22738.215199999999"/>
    <s v="Q:B01:W0:_Z:MSV31:_T:SII:_Z:ALL:LE:E:C20171"/>
    <n v="0"/>
    <n v="22738.22"/>
    <x v="11"/>
    <x v="2"/>
    <x v="3"/>
  </r>
  <r>
    <s v="SUP.Q.B01.W0._Z.NSV12._T.SII._Z.ALL.LE.E.C"/>
    <x v="13"/>
    <x v="193"/>
    <x v="0"/>
    <x v="0"/>
    <x v="7"/>
    <n v="1134.9987000000001"/>
    <s v="Q:B01:W0:_Z:NSV12:_T:SII:_Z:ALL:LE:E:C"/>
    <x v="0"/>
    <x v="0"/>
    <s v="W0"/>
    <s v="_Z"/>
    <x v="114"/>
    <x v="0"/>
    <s v="SII"/>
    <s v="_Z"/>
    <s v="ALL"/>
    <s v="LE"/>
    <s v="E"/>
    <s v="C"/>
    <x v="193"/>
    <x v="7"/>
    <n v="1134.9987000000001"/>
    <s v="Q:B01:W0:_Z:NSV12:_T:SII:_Z:ALL:LE:E:C20171"/>
    <n v="0"/>
    <n v="1135"/>
    <x v="11"/>
    <x v="2"/>
    <x v="3"/>
  </r>
  <r>
    <s v="SUP.Q.B01.W0._Z.NSV13._T.SII._Z.ALL.LE.E.C"/>
    <x v="13"/>
    <x v="194"/>
    <x v="0"/>
    <x v="0"/>
    <x v="7"/>
    <n v="1191.4066"/>
    <s v="Q:B01:W0:_Z:NSV13:_T:SII:_Z:ALL:LE:E:C"/>
    <x v="0"/>
    <x v="0"/>
    <s v="W0"/>
    <s v="_Z"/>
    <x v="115"/>
    <x v="0"/>
    <s v="SII"/>
    <s v="_Z"/>
    <s v="ALL"/>
    <s v="LE"/>
    <s v="E"/>
    <s v="C"/>
    <x v="194"/>
    <x v="7"/>
    <n v="1191.4066"/>
    <s v="Q:B01:W0:_Z:NSV13:_T:SII:_Z:ALL:LE:E:C20171"/>
    <n v="0"/>
    <n v="1191.4100000000001"/>
    <x v="11"/>
    <x v="2"/>
    <x v="3"/>
  </r>
  <r>
    <s v="SUP.Q.B01.W0._Z.MSV12._T.SII._Z.ALL.LE.E.C"/>
    <x v="13"/>
    <x v="195"/>
    <x v="0"/>
    <x v="0"/>
    <x v="7"/>
    <n v="22526.022000000001"/>
    <s v="Q:B01:W0:_Z:MSV12:_T:SII:_Z:ALL:LE:E:C"/>
    <x v="0"/>
    <x v="0"/>
    <s v="W0"/>
    <s v="_Z"/>
    <x v="116"/>
    <x v="0"/>
    <s v="SII"/>
    <s v="_Z"/>
    <s v="ALL"/>
    <s v="LE"/>
    <s v="E"/>
    <s v="C"/>
    <x v="195"/>
    <x v="7"/>
    <n v="22526.022000000001"/>
    <s v="Q:B01:W0:_Z:MSV12:_T:SII:_Z:ALL:LE:E:C20171"/>
    <n v="0"/>
    <n v="22526.02"/>
    <x v="11"/>
    <x v="2"/>
    <x v="3"/>
  </r>
  <r>
    <s v="SUP.Q.B01.W0._Z.MSV13._T.SII._Z.ALL.LE.E.C"/>
    <x v="13"/>
    <x v="196"/>
    <x v="0"/>
    <x v="0"/>
    <x v="7"/>
    <n v="22540.809099999999"/>
    <s v="Q:B01:W0:_Z:MSV13:_T:SII:_Z:ALL:LE:E:C"/>
    <x v="0"/>
    <x v="0"/>
    <s v="W0"/>
    <s v="_Z"/>
    <x v="117"/>
    <x v="0"/>
    <s v="SII"/>
    <s v="_Z"/>
    <s v="ALL"/>
    <s v="LE"/>
    <s v="E"/>
    <s v="C"/>
    <x v="196"/>
    <x v="7"/>
    <n v="22540.809099999999"/>
    <s v="Q:B01:W0:_Z:MSV13:_T:SII:_Z:ALL:LE:E:C20171"/>
    <n v="0"/>
    <n v="22540.81"/>
    <x v="11"/>
    <x v="2"/>
    <x v="3"/>
  </r>
  <r>
    <s v="SUP.Q.B01.W0._Z.KSV12._T.SII._Z._Z._Z.PCT.C"/>
    <x v="13"/>
    <x v="197"/>
    <x v="0"/>
    <x v="0"/>
    <x v="7"/>
    <n v="5.04"/>
    <s v="Q:B01:W0:_Z:KSV12:_T:SII:_Z:_Z:_Z:PCT:C"/>
    <x v="0"/>
    <x v="0"/>
    <s v="W0"/>
    <s v="_Z"/>
    <x v="118"/>
    <x v="0"/>
    <s v="SII"/>
    <s v="_Z"/>
    <s v="_Z"/>
    <s v="_Z"/>
    <s v="PCT"/>
    <s v="C"/>
    <x v="197"/>
    <x v="7"/>
    <n v="5.04E-2"/>
    <s v="Q:B01:W0:_Z:KSV12:_T:SII:_Z:_Z:_Z:PCT:C20171"/>
    <n v="0"/>
    <n v="5.04"/>
    <x v="11"/>
    <x v="2"/>
    <x v="3"/>
  </r>
  <r>
    <s v="SUP.Q.B01.W0._Z.KSV13._T.SII._Z._Z._Z.PCT.C"/>
    <x v="13"/>
    <x v="198"/>
    <x v="0"/>
    <x v="0"/>
    <x v="7"/>
    <n v="5.29"/>
    <s v="Q:B01:W0:_Z:KSV13:_T:SII:_Z:_Z:_Z:PCT:C"/>
    <x v="0"/>
    <x v="0"/>
    <s v="W0"/>
    <s v="_Z"/>
    <x v="119"/>
    <x v="0"/>
    <s v="SII"/>
    <s v="_Z"/>
    <s v="_Z"/>
    <s v="_Z"/>
    <s v="PCT"/>
    <s v="C"/>
    <x v="198"/>
    <x v="7"/>
    <n v="5.2900000000000003E-2"/>
    <s v="Q:B01:W0:_Z:KSV13:_T:SII:_Z:_Z:_Z:PCT:C20171"/>
    <n v="0"/>
    <n v="5.29"/>
    <x v="11"/>
    <x v="2"/>
    <x v="3"/>
  </r>
  <r>
    <s v="SUP.Q.B01.W0._Z.E0000._T.SII._Z.ALL.LE.E.C"/>
    <x v="4"/>
    <x v="47"/>
    <x v="0"/>
    <x v="0"/>
    <x v="7"/>
    <n v="8077.8908000000001"/>
    <s v="Q:B01:W0:_Z:E0000:_T:SII:_Z:ALL:LE:E:C"/>
    <x v="0"/>
    <x v="0"/>
    <s v="W0"/>
    <s v="_Z"/>
    <x v="35"/>
    <x v="0"/>
    <s v="SII"/>
    <s v="_Z"/>
    <s v="ALL"/>
    <s v="LE"/>
    <s v="E"/>
    <s v="C"/>
    <x v="47"/>
    <x v="7"/>
    <n v="8077.8908000000001"/>
    <s v="Q:B01:W0:_Z:E0000:_T:SII:_Z:ALL:LE:E:C20171"/>
    <n v="0"/>
    <n v="8077.89"/>
    <x v="4"/>
    <x v="2"/>
    <x v="3"/>
  </r>
  <r>
    <s v="SUP.Q.B01.W0._Z.E5200._T.SII._Z.ALL.LE.E.C"/>
    <x v="5"/>
    <x v="48"/>
    <x v="0"/>
    <x v="0"/>
    <x v="7"/>
    <n v="195.97020000000001"/>
    <s v="Q:B01:W0:_Z:E5200:_T:SII:_Z:ALL:LE:E:C"/>
    <x v="0"/>
    <x v="0"/>
    <s v="W0"/>
    <s v="_Z"/>
    <x v="36"/>
    <x v="0"/>
    <s v="SII"/>
    <s v="_Z"/>
    <s v="ALL"/>
    <s v="LE"/>
    <s v="E"/>
    <s v="C"/>
    <x v="48"/>
    <x v="7"/>
    <n v="195.97020000000001"/>
    <s v="Q:B01:W0:_Z:E5200:_T:SII:_Z:ALL:LE:E:C20171"/>
    <n v="0"/>
    <n v="195.97"/>
    <x v="5"/>
    <x v="2"/>
    <x v="3"/>
  </r>
  <r>
    <s v="SUP.Q.B01.W0._Z.E5100._T.SII._Z.ALL.LE.E.C"/>
    <x v="5"/>
    <x v="49"/>
    <x v="0"/>
    <x v="0"/>
    <x v="7"/>
    <n v="98.883399999999995"/>
    <s v="Q:B01:W0:_Z:E5100:_T:SII:_Z:ALL:LE:E:C"/>
    <x v="0"/>
    <x v="0"/>
    <s v="W0"/>
    <s v="_Z"/>
    <x v="37"/>
    <x v="0"/>
    <s v="SII"/>
    <s v="_Z"/>
    <s v="ALL"/>
    <s v="LE"/>
    <s v="E"/>
    <s v="C"/>
    <x v="49"/>
    <x v="7"/>
    <n v="98.883399999999995"/>
    <s v="Q:B01:W0:_Z:E5100:_T:SII:_Z:ALL:LE:E:C20171"/>
    <n v="0"/>
    <n v="98.88"/>
    <x v="5"/>
    <x v="2"/>
    <x v="3"/>
  </r>
  <r>
    <s v="SUP.Q.B01.W0._Z.E6300._T.SII._Z.ALL.LE.E.C"/>
    <x v="5"/>
    <x v="50"/>
    <x v="0"/>
    <x v="0"/>
    <x v="7"/>
    <n v="449.81020000000001"/>
    <s v="Q:B01:W0:_Z:E6300:_T:SII:_Z:ALL:LE:E:C"/>
    <x v="0"/>
    <x v="0"/>
    <s v="W0"/>
    <s v="_Z"/>
    <x v="38"/>
    <x v="0"/>
    <s v="SII"/>
    <s v="_Z"/>
    <s v="ALL"/>
    <s v="LE"/>
    <s v="E"/>
    <s v="C"/>
    <x v="50"/>
    <x v="7"/>
    <n v="449.81020000000001"/>
    <s v="Q:B01:W0:_Z:E6300:_T:SII:_Z:ALL:LE:E:C20171"/>
    <n v="0"/>
    <n v="449.81"/>
    <x v="5"/>
    <x v="2"/>
    <x v="3"/>
  </r>
  <r>
    <s v="SUP.Q.B01.W0._Z.E6100._T.SII._Z.ALL.LE.E.C"/>
    <x v="5"/>
    <x v="51"/>
    <x v="0"/>
    <x v="0"/>
    <x v="7"/>
    <n v="62.8874"/>
    <s v="Q:B01:W0:_Z:E6100:_T:SII:_Z:ALL:LE:E:C"/>
    <x v="0"/>
    <x v="0"/>
    <s v="W0"/>
    <s v="_Z"/>
    <x v="39"/>
    <x v="0"/>
    <s v="SII"/>
    <s v="_Z"/>
    <s v="ALL"/>
    <s v="LE"/>
    <s v="E"/>
    <s v="C"/>
    <x v="51"/>
    <x v="7"/>
    <n v="62.8874"/>
    <s v="Q:B01:W0:_Z:E6100:_T:SII:_Z:ALL:LE:E:C20171"/>
    <n v="0"/>
    <n v="62.89"/>
    <x v="5"/>
    <x v="2"/>
    <x v="3"/>
  </r>
  <r>
    <s v="SUP.Q.B01.W0._Z.E6200._T.SII._Z.ALL.LE.E.C"/>
    <x v="5"/>
    <x v="52"/>
    <x v="0"/>
    <x v="0"/>
    <x v="7"/>
    <n v="309.9674"/>
    <s v="Q:B01:W0:_Z:E6200:_T:SII:_Z:ALL:LE:E:C"/>
    <x v="0"/>
    <x v="0"/>
    <s v="W0"/>
    <s v="_Z"/>
    <x v="40"/>
    <x v="0"/>
    <s v="SII"/>
    <s v="_Z"/>
    <s v="ALL"/>
    <s v="LE"/>
    <s v="E"/>
    <s v="C"/>
    <x v="52"/>
    <x v="7"/>
    <n v="309.9674"/>
    <s v="Q:B01:W0:_Z:E6200:_T:SII:_Z:ALL:LE:E:C20171"/>
    <n v="0"/>
    <n v="309.97000000000003"/>
    <x v="5"/>
    <x v="2"/>
    <x v="3"/>
  </r>
  <r>
    <s v="SUP.Q.B01.W0._Z.E324C._T.SII._Z.ALL.LE.E.C"/>
    <x v="5"/>
    <x v="53"/>
    <x v="0"/>
    <x v="0"/>
    <x v="7"/>
    <n v="2030.0849000000001"/>
    <s v="Q:B01:W0:_Z:E324C:_T:SII:_Z:ALL:LE:E:C"/>
    <x v="0"/>
    <x v="0"/>
    <s v="W0"/>
    <s v="_Z"/>
    <x v="41"/>
    <x v="0"/>
    <s v="SII"/>
    <s v="_Z"/>
    <s v="ALL"/>
    <s v="LE"/>
    <s v="E"/>
    <s v="C"/>
    <x v="53"/>
    <x v="7"/>
    <n v="2030.0849000000001"/>
    <s v="Q:B01:W0:_Z:E324C:_T:SII:_Z:ALL:LE:E:C20171"/>
    <n v="0"/>
    <n v="2030.08"/>
    <x v="5"/>
    <x v="2"/>
    <x v="3"/>
  </r>
  <r>
    <s v="SUP.Q.B01.W0._Z.E324I._T.SII._Z.ALL.LE.E.C"/>
    <x v="5"/>
    <x v="54"/>
    <x v="0"/>
    <x v="0"/>
    <x v="7"/>
    <n v="210.7373"/>
    <s v="Q:B01:W0:_Z:E324I:_T:SII:_Z:ALL:LE:E:C"/>
    <x v="0"/>
    <x v="0"/>
    <s v="W0"/>
    <s v="_Z"/>
    <x v="42"/>
    <x v="0"/>
    <s v="SII"/>
    <s v="_Z"/>
    <s v="ALL"/>
    <s v="LE"/>
    <s v="E"/>
    <s v="C"/>
    <x v="54"/>
    <x v="7"/>
    <n v="210.7373"/>
    <s v="Q:B01:W0:_Z:E324I:_T:SII:_Z:ALL:LE:E:C20171"/>
    <n v="0"/>
    <n v="210.74"/>
    <x v="5"/>
    <x v="2"/>
    <x v="3"/>
  </r>
  <r>
    <s v="SUP.Q.B01.W0._Z.E324Q._T.SII._Z.ALL.LE.E.C"/>
    <x v="5"/>
    <x v="55"/>
    <x v="0"/>
    <x v="0"/>
    <x v="7"/>
    <n v="332.57220000000001"/>
    <s v="Q:B01:W0:_Z:E324Q:_T:SII:_Z:ALL:LE:E:C"/>
    <x v="0"/>
    <x v="0"/>
    <s v="W0"/>
    <s v="_Z"/>
    <x v="43"/>
    <x v="0"/>
    <s v="SII"/>
    <s v="_Z"/>
    <s v="ALL"/>
    <s v="LE"/>
    <s v="E"/>
    <s v="C"/>
    <x v="55"/>
    <x v="7"/>
    <n v="332.57220000000001"/>
    <s v="Q:B01:W0:_Z:E324Q:_T:SII:_Z:ALL:LE:E:C20171"/>
    <n v="0"/>
    <n v="332.57"/>
    <x v="5"/>
    <x v="2"/>
    <x v="3"/>
  </r>
  <r>
    <s v="SUP.Q.B01.W0._Z.E324E._T.SII._Z.ALL.LE.E.C"/>
    <x v="5"/>
    <x v="56"/>
    <x v="0"/>
    <x v="0"/>
    <x v="7"/>
    <n v="517.30629999999996"/>
    <s v="Q:B01:W0:_Z:E324E:_T:SII:_Z:ALL:LE:E:C"/>
    <x v="0"/>
    <x v="0"/>
    <s v="W0"/>
    <s v="_Z"/>
    <x v="44"/>
    <x v="0"/>
    <s v="SII"/>
    <s v="_Z"/>
    <s v="ALL"/>
    <s v="LE"/>
    <s v="E"/>
    <s v="C"/>
    <x v="56"/>
    <x v="7"/>
    <n v="517.30629999999996"/>
    <s v="Q:B01:W0:_Z:E324E:_T:SII:_Z:ALL:LE:E:C20171"/>
    <n v="0"/>
    <n v="517.30999999999995"/>
    <x v="5"/>
    <x v="2"/>
    <x v="3"/>
  </r>
  <r>
    <s v="SUP.Q.B01.W0._Z.E2145._T.SII._Z.ALL.LE.E.C"/>
    <x v="5"/>
    <x v="57"/>
    <x v="0"/>
    <x v="0"/>
    <x v="7"/>
    <n v="328.69439999999997"/>
    <s v="Q:B01:W0:_Z:E2145:_T:SII:_Z:ALL:LE:E:C"/>
    <x v="0"/>
    <x v="0"/>
    <s v="W0"/>
    <s v="_Z"/>
    <x v="45"/>
    <x v="0"/>
    <s v="SII"/>
    <s v="_Z"/>
    <s v="ALL"/>
    <s v="LE"/>
    <s v="E"/>
    <s v="C"/>
    <x v="57"/>
    <x v="7"/>
    <n v="328.69439999999997"/>
    <s v="Q:B01:W0:_Z:E2145:_T:SII:_Z:ALL:LE:E:C20171"/>
    <n v="0"/>
    <n v="328.69"/>
    <x v="5"/>
    <x v="2"/>
    <x v="3"/>
  </r>
  <r>
    <s v="SUP.Q.B01.W0._Z.E2135._T.SII._Z.ALL.LE.E.C"/>
    <x v="5"/>
    <x v="58"/>
    <x v="0"/>
    <x v="0"/>
    <x v="7"/>
    <n v="1043.9465"/>
    <s v="Q:B01:W0:_Z:E2135:_T:SII:_Z:ALL:LE:E:C"/>
    <x v="0"/>
    <x v="0"/>
    <s v="W0"/>
    <s v="_Z"/>
    <x v="46"/>
    <x v="0"/>
    <s v="SII"/>
    <s v="_Z"/>
    <s v="ALL"/>
    <s v="LE"/>
    <s v="E"/>
    <s v="C"/>
    <x v="58"/>
    <x v="7"/>
    <n v="1043.9465"/>
    <s v="Q:B01:W0:_Z:E2135:_T:SII:_Z:ALL:LE:E:C20171"/>
    <n v="0"/>
    <n v="1043.95"/>
    <x v="5"/>
    <x v="2"/>
    <x v="3"/>
  </r>
  <r>
    <s v="SUP.Q.B01.W0._Z.E2130._T.SII._Z.ALL.LE.E.C"/>
    <x v="5"/>
    <x v="59"/>
    <x v="0"/>
    <x v="0"/>
    <x v="7"/>
    <n v="161.8133"/>
    <s v="Q:B01:W0:_Z:E2130:_T:SII:_Z:ALL:LE:E:C"/>
    <x v="0"/>
    <x v="0"/>
    <s v="W0"/>
    <s v="_Z"/>
    <x v="47"/>
    <x v="0"/>
    <s v="SII"/>
    <s v="_Z"/>
    <s v="ALL"/>
    <s v="LE"/>
    <s v="E"/>
    <s v="C"/>
    <x v="59"/>
    <x v="7"/>
    <n v="161.8133"/>
    <s v="Q:B01:W0:_Z:E2130:_T:SII:_Z:ALL:LE:E:C20171"/>
    <n v="0"/>
    <n v="161.81"/>
    <x v="5"/>
    <x v="2"/>
    <x v="3"/>
  </r>
  <r>
    <s v="SUP.Q.B01.W0._Z.E2140._T.SII._Z.ALL.LE.E.C"/>
    <x v="5"/>
    <x v="60"/>
    <x v="0"/>
    <x v="0"/>
    <x v="7"/>
    <n v="537.58330000000001"/>
    <s v="Q:B01:W0:_Z:E2140:_T:SII:_Z:ALL:LE:E:C"/>
    <x v="0"/>
    <x v="0"/>
    <s v="W0"/>
    <s v="_Z"/>
    <x v="48"/>
    <x v="0"/>
    <s v="SII"/>
    <s v="_Z"/>
    <s v="ALL"/>
    <s v="LE"/>
    <s v="E"/>
    <s v="C"/>
    <x v="60"/>
    <x v="7"/>
    <n v="537.58330000000001"/>
    <s v="Q:B01:W0:_Z:E2140:_T:SII:_Z:ALL:LE:E:C20171"/>
    <n v="0"/>
    <n v="537.58000000000004"/>
    <x v="5"/>
    <x v="2"/>
    <x v="3"/>
  </r>
  <r>
    <s v="SUP.Q.B01.W0._Z.E1100._T.SII._Z.ALL.LE.E.C"/>
    <x v="5"/>
    <x v="61"/>
    <x v="0"/>
    <x v="0"/>
    <x v="7"/>
    <n v="8.0646000000000004"/>
    <s v="Q:B01:W0:_Z:E1100:_T:SII:_Z:ALL:LE:E:C"/>
    <x v="0"/>
    <x v="0"/>
    <s v="W0"/>
    <s v="_Z"/>
    <x v="49"/>
    <x v="0"/>
    <s v="SII"/>
    <s v="_Z"/>
    <s v="ALL"/>
    <s v="LE"/>
    <s v="E"/>
    <s v="C"/>
    <x v="61"/>
    <x v="7"/>
    <n v="8.0646000000000004"/>
    <s v="Q:B01:W0:_Z:E1100:_T:SII:_Z:ALL:LE:E:C20171"/>
    <n v="0"/>
    <n v="8.06"/>
    <x v="5"/>
    <x v="2"/>
    <x v="3"/>
  </r>
  <r>
    <s v="SUP.Q.B01.W0._Z.E3000._T.SII._Z.ALL.LE.E.C"/>
    <x v="5"/>
    <x v="62"/>
    <x v="0"/>
    <x v="0"/>
    <x v="7"/>
    <n v="3738.0947999999999"/>
    <s v="Q:B01:W0:_Z:E3000:_T:SII:_Z:ALL:LE:E:C"/>
    <x v="0"/>
    <x v="0"/>
    <s v="W0"/>
    <s v="_Z"/>
    <x v="50"/>
    <x v="0"/>
    <s v="SII"/>
    <s v="_Z"/>
    <s v="ALL"/>
    <s v="LE"/>
    <s v="E"/>
    <s v="C"/>
    <x v="62"/>
    <x v="7"/>
    <n v="3738.0947999999999"/>
    <s v="Q:B01:W0:_Z:E3000:_T:SII:_Z:ALL:LE:E:C20171"/>
    <n v="0"/>
    <n v="3738.09"/>
    <x v="5"/>
    <x v="2"/>
    <x v="3"/>
  </r>
  <r>
    <s v="SUP.Q.B01.W0._Z.E2000._T.SII._Z.ALL.LE.E.C"/>
    <x v="5"/>
    <x v="63"/>
    <x v="0"/>
    <x v="0"/>
    <x v="7"/>
    <n v="3115.4158000000002"/>
    <s v="Q:B01:W0:_Z:E2000:_T:SII:_Z:ALL:LE:E:C"/>
    <x v="0"/>
    <x v="0"/>
    <s v="W0"/>
    <s v="_Z"/>
    <x v="51"/>
    <x v="0"/>
    <s v="SII"/>
    <s v="_Z"/>
    <s v="ALL"/>
    <s v="LE"/>
    <s v="E"/>
    <s v="C"/>
    <x v="63"/>
    <x v="7"/>
    <n v="3115.4158000000002"/>
    <s v="Q:B01:W0:_Z:E2000:_T:SII:_Z:ALL:LE:E:C20171"/>
    <n v="0"/>
    <n v="3115.42"/>
    <x v="5"/>
    <x v="2"/>
    <x v="3"/>
  </r>
  <r>
    <s v="SUP.Q.B01.W0._Z.E1000._T.SII._Z.ALL.LE.E.C"/>
    <x v="5"/>
    <x v="64"/>
    <x v="0"/>
    <x v="0"/>
    <x v="7"/>
    <n v="6861.5752000000002"/>
    <s v="Q:B01:W0:_Z:E1000:_T:SII:_Z:ALL:LE:E:C"/>
    <x v="0"/>
    <x v="0"/>
    <s v="W0"/>
    <s v="_Z"/>
    <x v="52"/>
    <x v="0"/>
    <s v="SII"/>
    <s v="_Z"/>
    <s v="ALL"/>
    <s v="LE"/>
    <s v="E"/>
    <s v="C"/>
    <x v="64"/>
    <x v="7"/>
    <n v="6861.5752000000002"/>
    <s v="Q:B01:W0:_Z:E1000:_T:SII:_Z:ALL:LE:E:C20171"/>
    <n v="0"/>
    <n v="6861.58"/>
    <x v="5"/>
    <x v="2"/>
    <x v="3"/>
  </r>
  <r>
    <s v="SUP.Q.B01.W0._Z.E5000._T.SII._Z.ALL.LE.E.C"/>
    <x v="5"/>
    <x v="65"/>
    <x v="0"/>
    <x v="0"/>
    <x v="7"/>
    <n v="294.85359999999997"/>
    <s v="Q:B01:W0:_Z:E5000:_T:SII:_Z:ALL:LE:E:C"/>
    <x v="0"/>
    <x v="0"/>
    <s v="W0"/>
    <s v="_Z"/>
    <x v="53"/>
    <x v="0"/>
    <s v="SII"/>
    <s v="_Z"/>
    <s v="ALL"/>
    <s v="LE"/>
    <s v="E"/>
    <s v="C"/>
    <x v="65"/>
    <x v="7"/>
    <n v="294.85359999999997"/>
    <s v="Q:B01:W0:_Z:E5000:_T:SII:_Z:ALL:LE:E:C20171"/>
    <n v="0"/>
    <n v="294.85000000000002"/>
    <x v="5"/>
    <x v="2"/>
    <x v="3"/>
  </r>
  <r>
    <s v="SUP.Q.B01.W0._Z.E6000._T.SII._Z.ALL.LE.E.C"/>
    <x v="5"/>
    <x v="66"/>
    <x v="0"/>
    <x v="0"/>
    <x v="7"/>
    <n v="822.66499999999996"/>
    <s v="Q:B01:W0:_Z:E6000:_T:SII:_Z:ALL:LE:E:C"/>
    <x v="0"/>
    <x v="0"/>
    <s v="W0"/>
    <s v="_Z"/>
    <x v="54"/>
    <x v="0"/>
    <s v="SII"/>
    <s v="_Z"/>
    <s v="ALL"/>
    <s v="LE"/>
    <s v="E"/>
    <s v="C"/>
    <x v="66"/>
    <x v="7"/>
    <n v="822.66499999999996"/>
    <s v="Q:B01:W0:_Z:E6000:_T:SII:_Z:ALL:LE:E:C20171"/>
    <n v="0"/>
    <n v="822.67"/>
    <x v="5"/>
    <x v="2"/>
    <x v="3"/>
  </r>
  <r>
    <s v="SUP.Q.B01.W0._Z.E9300._T.SII._Z.ALL.LE.E.C"/>
    <x v="5"/>
    <x v="67"/>
    <x v="0"/>
    <x v="0"/>
    <x v="7"/>
    <n v="18.8232"/>
    <s v="Q:B01:W0:_Z:E9300:_T:SII:_Z:ALL:LE:E:C"/>
    <x v="0"/>
    <x v="0"/>
    <s v="W0"/>
    <s v="_Z"/>
    <x v="55"/>
    <x v="0"/>
    <s v="SII"/>
    <s v="_Z"/>
    <s v="ALL"/>
    <s v="LE"/>
    <s v="E"/>
    <s v="C"/>
    <x v="67"/>
    <x v="7"/>
    <n v="18.8232"/>
    <s v="Q:B01:W0:_Z:E9300:_T:SII:_Z:ALL:LE:E:C20171"/>
    <n v="0"/>
    <n v="18.82"/>
    <x v="5"/>
    <x v="2"/>
    <x v="3"/>
  </r>
  <r>
    <s v="SUP.Q.B01.W0._Z.E7000._T.SII._Z.ALL.LE.E.C"/>
    <x v="5"/>
    <x v="68"/>
    <x v="0"/>
    <x v="0"/>
    <x v="7"/>
    <n v="79.845299999999995"/>
    <s v="Q:B01:W0:_Z:E7000:_T:SII:_Z:ALL:LE:E:C"/>
    <x v="0"/>
    <x v="0"/>
    <s v="W0"/>
    <s v="_Z"/>
    <x v="56"/>
    <x v="0"/>
    <s v="SII"/>
    <s v="_Z"/>
    <s v="ALL"/>
    <s v="LE"/>
    <s v="E"/>
    <s v="C"/>
    <x v="68"/>
    <x v="7"/>
    <n v="79.845299999999995"/>
    <s v="Q:B01:W0:_Z:E7000:_T:SII:_Z:ALL:LE:E:C20171"/>
    <n v="0"/>
    <n v="79.849999999999994"/>
    <x v="5"/>
    <x v="2"/>
    <x v="3"/>
  </r>
  <r>
    <s v="SUP.Q.B01.W0._Z.E4000._T.SII._Z.ALL.LE.E.C"/>
    <x v="5"/>
    <x v="69"/>
    <x v="0"/>
    <x v="0"/>
    <x v="7"/>
    <n v="0.1285"/>
    <s v="Q:B01:W0:_Z:E4000:_T:SII:_Z:ALL:LE:E:C"/>
    <x v="0"/>
    <x v="0"/>
    <s v="W0"/>
    <s v="_Z"/>
    <x v="57"/>
    <x v="0"/>
    <s v="SII"/>
    <s v="_Z"/>
    <s v="ALL"/>
    <s v="LE"/>
    <s v="E"/>
    <s v="C"/>
    <x v="69"/>
    <x v="7"/>
    <n v="0.1285"/>
    <s v="Q:B01:W0:_Z:E4000:_T:SII:_Z:ALL:LE:E:C20171"/>
    <n v="0"/>
    <n v="0.13"/>
    <x v="5"/>
    <x v="2"/>
    <x v="3"/>
  </r>
  <r>
    <s v="SUP.Q.B01.W0._Z.EW130._T.SII._Z._Z._Z.PCT.C"/>
    <x v="5"/>
    <x v="70"/>
    <x v="0"/>
    <x v="0"/>
    <x v="7"/>
    <n v="16.95"/>
    <s v="Q:B01:W0:_Z:EW130:_T:SII:_Z:_Z:_Z:PCT:C"/>
    <x v="0"/>
    <x v="0"/>
    <s v="W0"/>
    <s v="_Z"/>
    <x v="58"/>
    <x v="0"/>
    <s v="SII"/>
    <s v="_Z"/>
    <s v="_Z"/>
    <s v="_Z"/>
    <s v="PCT"/>
    <s v="C"/>
    <x v="70"/>
    <x v="7"/>
    <n v="0.16949999999999998"/>
    <s v="Q:B01:W0:_Z:EW130:_T:SII:_Z:_Z:_Z:PCT:C20171"/>
    <n v="0"/>
    <n v="16.95"/>
    <x v="5"/>
    <x v="2"/>
    <x v="3"/>
  </r>
  <r>
    <s v="SUP.Q.B01.W0._Z.EW145._T.SII._Z._Z._Z.PCT.C"/>
    <x v="5"/>
    <x v="71"/>
    <x v="0"/>
    <x v="0"/>
    <x v="7"/>
    <n v="40.93"/>
    <s v="Q:B01:W0:_Z:EW145:_T:SII:_Z:_Z:_Z:PCT:C"/>
    <x v="0"/>
    <x v="0"/>
    <s v="W0"/>
    <s v="_Z"/>
    <x v="59"/>
    <x v="0"/>
    <s v="SII"/>
    <s v="_Z"/>
    <s v="_Z"/>
    <s v="_Z"/>
    <s v="PCT"/>
    <s v="C"/>
    <x v="71"/>
    <x v="7"/>
    <n v="0.4093"/>
    <s v="Q:B01:W0:_Z:EW145:_T:SII:_Z:_Z:_Z:PCT:C20171"/>
    <n v="0"/>
    <n v="40.93"/>
    <x v="5"/>
    <x v="2"/>
    <x v="3"/>
  </r>
  <r>
    <s v="SUP.Q.B01.W0._Z.EW24C._T.SII._Z._Z._Z.PCT.C"/>
    <x v="5"/>
    <x v="72"/>
    <x v="0"/>
    <x v="0"/>
    <x v="7"/>
    <n v="45.97"/>
    <s v="Q:B01:W0:_Z:EW24C:_T:SII:_Z:_Z:_Z:PCT:C"/>
    <x v="0"/>
    <x v="0"/>
    <s v="W0"/>
    <s v="_Z"/>
    <x v="60"/>
    <x v="0"/>
    <s v="SII"/>
    <s v="_Z"/>
    <s v="_Z"/>
    <s v="_Z"/>
    <s v="PCT"/>
    <s v="C"/>
    <x v="72"/>
    <x v="7"/>
    <n v="0.4597"/>
    <s v="Q:B01:W0:_Z:EW24C:_T:SII:_Z:_Z:_Z:PCT:C20171"/>
    <n v="0"/>
    <n v="45.97"/>
    <x v="5"/>
    <x v="2"/>
    <x v="3"/>
  </r>
  <r>
    <s v="SUP.Q.B01.W0._Z.EW135._T.SII._Z._Z._Z.PCT.C"/>
    <x v="5"/>
    <x v="73"/>
    <x v="0"/>
    <x v="0"/>
    <x v="7"/>
    <n v="89.05"/>
    <s v="Q:B01:W0:_Z:EW135:_T:SII:_Z:_Z:_Z:PCT:C"/>
    <x v="0"/>
    <x v="0"/>
    <s v="W0"/>
    <s v="_Z"/>
    <x v="61"/>
    <x v="0"/>
    <s v="SII"/>
    <s v="_Z"/>
    <s v="_Z"/>
    <s v="_Z"/>
    <s v="PCT"/>
    <s v="C"/>
    <x v="73"/>
    <x v="7"/>
    <n v="0.89049999999999996"/>
    <s v="Q:B01:W0:_Z:EW135:_T:SII:_Z:_Z:_Z:PCT:C20171"/>
    <n v="0"/>
    <n v="89.05"/>
    <x v="5"/>
    <x v="2"/>
    <x v="3"/>
  </r>
  <r>
    <s v="SUP.Q.B01.W0._Z.EW24I._T.SII._Z._Z._Z.PCT.C"/>
    <x v="5"/>
    <x v="74"/>
    <x v="0"/>
    <x v="0"/>
    <x v="7"/>
    <n v="17.7"/>
    <s v="Q:B01:W0:_Z:EW24I:_T:SII:_Z:_Z:_Z:PCT:C"/>
    <x v="0"/>
    <x v="0"/>
    <s v="W0"/>
    <s v="_Z"/>
    <x v="62"/>
    <x v="0"/>
    <s v="SII"/>
    <s v="_Z"/>
    <s v="_Z"/>
    <s v="_Z"/>
    <s v="PCT"/>
    <s v="C"/>
    <x v="74"/>
    <x v="7"/>
    <n v="0.17699999999999999"/>
    <s v="Q:B01:W0:_Z:EW24I:_T:SII:_Z:_Z:_Z:PCT:C20171"/>
    <n v="0"/>
    <n v="17.7"/>
    <x v="5"/>
    <x v="2"/>
    <x v="3"/>
  </r>
  <r>
    <s v="SUP.Q.B01.W0._Z.EW24Q._T.SII._Z._Z._Z.PCT.C"/>
    <x v="5"/>
    <x v="75"/>
    <x v="0"/>
    <x v="0"/>
    <x v="7"/>
    <n v="27.73"/>
    <s v="Q:B01:W0:_Z:EW24Q:_T:SII:_Z:_Z:_Z:PCT:C"/>
    <x v="0"/>
    <x v="0"/>
    <s v="W0"/>
    <s v="_Z"/>
    <x v="63"/>
    <x v="0"/>
    <s v="SII"/>
    <s v="_Z"/>
    <s v="_Z"/>
    <s v="_Z"/>
    <s v="PCT"/>
    <s v="C"/>
    <x v="75"/>
    <x v="7"/>
    <n v="0.27729999999999999"/>
    <s v="Q:B01:W0:_Z:EW24Q:_T:SII:_Z:_Z:_Z:PCT:C20171"/>
    <n v="0"/>
    <n v="27.73"/>
    <x v="5"/>
    <x v="2"/>
    <x v="3"/>
  </r>
  <r>
    <s v="SUP.Q.B01.W0._Z.EW140._T.SII._Z._Z._Z.PCT.C"/>
    <x v="5"/>
    <x v="76"/>
    <x v="0"/>
    <x v="0"/>
    <x v="7"/>
    <n v="70.540000000000006"/>
    <s v="Q:B01:W0:_Z:EW140:_T:SII:_Z:_Z:_Z:PCT:C"/>
    <x v="0"/>
    <x v="0"/>
    <s v="W0"/>
    <s v="_Z"/>
    <x v="64"/>
    <x v="0"/>
    <s v="SII"/>
    <s v="_Z"/>
    <s v="_Z"/>
    <s v="_Z"/>
    <s v="PCT"/>
    <s v="C"/>
    <x v="76"/>
    <x v="7"/>
    <n v="0.70540000000000003"/>
    <s v="Q:B01:W0:_Z:EW140:_T:SII:_Z:_Z:_Z:PCT:C20171"/>
    <n v="0"/>
    <n v="70.540000000000006"/>
    <x v="5"/>
    <x v="2"/>
    <x v="3"/>
  </r>
  <r>
    <s v="SUP.Q.B01.W0._Z.EW24R._T.SII._Z._Z._Z.PCT.C"/>
    <x v="5"/>
    <x v="77"/>
    <x v="0"/>
    <x v="0"/>
    <x v="7"/>
    <n v="15.63"/>
    <s v="Q:B01:W0:_Z:EW24R:_T:SII:_Z:_Z:_Z:PCT:C"/>
    <x v="0"/>
    <x v="0"/>
    <s v="W0"/>
    <s v="_Z"/>
    <x v="65"/>
    <x v="0"/>
    <s v="SII"/>
    <s v="_Z"/>
    <s v="_Z"/>
    <s v="_Z"/>
    <s v="PCT"/>
    <s v="C"/>
    <x v="77"/>
    <x v="7"/>
    <n v="0.15629999999999999"/>
    <s v="Q:B01:W0:_Z:EW24R:_T:SII:_Z:_Z:_Z:PCT:C20171"/>
    <n v="0"/>
    <n v="15.63"/>
    <x v="5"/>
    <x v="2"/>
    <x v="3"/>
  </r>
  <r>
    <s v="SUP.Q.B01.W0.S121.I3642._T.SII._Z.P_._Z.PCT.C"/>
    <x v="6"/>
    <x v="78"/>
    <x v="0"/>
    <x v="0"/>
    <x v="7"/>
    <n v="0"/>
    <s v="Q:B01:W0:S121:I3642:_T:SII:_Z:P_:_Z:PCT:C"/>
    <x v="0"/>
    <x v="0"/>
    <s v="W0"/>
    <s v="S121"/>
    <x v="66"/>
    <x v="0"/>
    <s v="SII"/>
    <s v="_Z"/>
    <s v="P_"/>
    <s v="_Z"/>
    <s v="PCT"/>
    <s v="C"/>
    <x v="78"/>
    <x v="7"/>
    <n v="0"/>
    <s v="Q:B01:W0:S121:I3642:_T:SII:_Z:P_:_Z:PCT:C20171"/>
    <n v="0"/>
    <n v="0"/>
    <x v="6"/>
    <x v="2"/>
    <x v="3"/>
  </r>
  <r>
    <s v="SUP.Q.B01.W0.S121.E0030._T.SII._Z.P_.LE.E.C"/>
    <x v="6"/>
    <x v="79"/>
    <x v="0"/>
    <x v="0"/>
    <x v="7"/>
    <n v="1432.9287999999999"/>
    <s v="Q:B01:W0:S121:E0030:_T:SII:_Z:P_:LE:E:C"/>
    <x v="0"/>
    <x v="0"/>
    <s v="W0"/>
    <s v="S121"/>
    <x v="67"/>
    <x v="0"/>
    <s v="SII"/>
    <s v="_Z"/>
    <s v="P_"/>
    <s v="LE"/>
    <s v="E"/>
    <s v="C"/>
    <x v="79"/>
    <x v="7"/>
    <n v="1432.9287999999999"/>
    <s v="Q:B01:W0:S121:E0030:_T:SII:_Z:P_:LE:E:C20171"/>
    <n v="0"/>
    <n v="1432.93"/>
    <x v="6"/>
    <x v="2"/>
    <x v="3"/>
  </r>
  <r>
    <s v="SUP.Q.B01.W0.S122Z.E0030._T.SII._Z.P_.LE.E.C"/>
    <x v="6"/>
    <x v="80"/>
    <x v="0"/>
    <x v="0"/>
    <x v="7"/>
    <n v="1230.0809999999999"/>
    <s v="Q:B01:W0:S122Z:E0030:_T:SII:_Z:P_:LE:E:C"/>
    <x v="0"/>
    <x v="0"/>
    <s v="W0"/>
    <s v="S122Z"/>
    <x v="67"/>
    <x v="0"/>
    <s v="SII"/>
    <s v="_Z"/>
    <s v="P_"/>
    <s v="LE"/>
    <s v="E"/>
    <s v="C"/>
    <x v="80"/>
    <x v="7"/>
    <n v="1230.0809999999999"/>
    <s v="Q:B01:W0:S122Z:E0030:_T:SII:_Z:P_:LE:E:C20171"/>
    <n v="0"/>
    <n v="1230.08"/>
    <x v="6"/>
    <x v="2"/>
    <x v="3"/>
  </r>
  <r>
    <s v="SUP.Q.B01.W0.S13.E0030._T.SII._Z.P_.LE.E.C"/>
    <x v="6"/>
    <x v="81"/>
    <x v="0"/>
    <x v="0"/>
    <x v="7"/>
    <n v="999.25289999999995"/>
    <s v="Q:B01:W0:S13:E0030:_T:SII:_Z:P_:LE:E:C"/>
    <x v="0"/>
    <x v="0"/>
    <s v="W0"/>
    <s v="S13"/>
    <x v="67"/>
    <x v="0"/>
    <s v="SII"/>
    <s v="_Z"/>
    <s v="P_"/>
    <s v="LE"/>
    <s v="E"/>
    <s v="C"/>
    <x v="81"/>
    <x v="7"/>
    <n v="999.25289999999995"/>
    <s v="Q:B01:W0:S13:E0030:_T:SII:_Z:P_:LE:E:C20171"/>
    <n v="0"/>
    <n v="999.25"/>
    <x v="6"/>
    <x v="2"/>
    <x v="3"/>
  </r>
  <r>
    <s v="SUP.Q.B01.W0.S14.E0030._T.SII._Z.P_.LE.E.C"/>
    <x v="6"/>
    <x v="82"/>
    <x v="0"/>
    <x v="0"/>
    <x v="7"/>
    <n v="4958.3665000000001"/>
    <s v="Q:B01:W0:S14:E0030:_T:SII:_Z:P_:LE:E:C"/>
    <x v="0"/>
    <x v="0"/>
    <s v="W0"/>
    <s v="S14"/>
    <x v="67"/>
    <x v="0"/>
    <s v="SII"/>
    <s v="_Z"/>
    <s v="P_"/>
    <s v="LE"/>
    <s v="E"/>
    <s v="C"/>
    <x v="82"/>
    <x v="7"/>
    <n v="4958.3665000000001"/>
    <s v="Q:B01:W0:S14:E0030:_T:SII:_Z:P_:LE:E:C20171"/>
    <n v="0"/>
    <n v="4958.37"/>
    <x v="6"/>
    <x v="2"/>
    <x v="3"/>
  </r>
  <r>
    <s v="SUP.Q.B01.W0.S11.E0030._T.SII._Z.P_.LE.E.C"/>
    <x v="6"/>
    <x v="83"/>
    <x v="0"/>
    <x v="0"/>
    <x v="7"/>
    <n v="4268.4177"/>
    <s v="Q:B01:W0:S11:E0030:_T:SII:_Z:P_:LE:E:C"/>
    <x v="0"/>
    <x v="0"/>
    <s v="W0"/>
    <s v="S11"/>
    <x v="67"/>
    <x v="0"/>
    <s v="SII"/>
    <s v="_Z"/>
    <s v="P_"/>
    <s v="LE"/>
    <s v="E"/>
    <s v="C"/>
    <x v="83"/>
    <x v="7"/>
    <n v="4268.4177"/>
    <s v="Q:B01:W0:S11:E0030:_T:SII:_Z:P_:LE:E:C20171"/>
    <n v="0"/>
    <n v="4268.42"/>
    <x v="6"/>
    <x v="2"/>
    <x v="3"/>
  </r>
  <r>
    <s v="SUP.Q.B01.W0.S12R.E0030._T.SII._Z.P_.LE.E.C"/>
    <x v="6"/>
    <x v="84"/>
    <x v="0"/>
    <x v="0"/>
    <x v="7"/>
    <n v="918.07190000000003"/>
    <s v="Q:B01:W0:S12R:E0030:_T:SII:_Z:P_:LE:E:C"/>
    <x v="0"/>
    <x v="0"/>
    <s v="W0"/>
    <s v="S12R"/>
    <x v="67"/>
    <x v="0"/>
    <s v="SII"/>
    <s v="_Z"/>
    <s v="P_"/>
    <s v="LE"/>
    <s v="E"/>
    <s v="C"/>
    <x v="84"/>
    <x v="7"/>
    <n v="918.07190000000003"/>
    <s v="Q:B01:W0:S12R:E0030:_T:SII:_Z:P_:LE:E:C20171"/>
    <n v="0"/>
    <n v="918.07"/>
    <x v="6"/>
    <x v="2"/>
    <x v="3"/>
  </r>
  <r>
    <s v="SUP.Q.B01.W0._Z.E0030._T.SII._Z.P_.LE.E.C"/>
    <x v="6"/>
    <x v="85"/>
    <x v="0"/>
    <x v="0"/>
    <x v="7"/>
    <n v="13807.118899999999"/>
    <s v="Q:B01:W0:_Z:E0030:_T:SII:_Z:P_:LE:E:C"/>
    <x v="0"/>
    <x v="0"/>
    <s v="W0"/>
    <s v="_Z"/>
    <x v="67"/>
    <x v="0"/>
    <s v="SII"/>
    <s v="_Z"/>
    <s v="P_"/>
    <s v="LE"/>
    <s v="E"/>
    <s v="C"/>
    <x v="85"/>
    <x v="7"/>
    <n v="13807.118899999999"/>
    <s v="Q:B01:W0:_Z:E0030:_T:SII:_Z:P_:LE:E:C20171"/>
    <n v="0"/>
    <n v="13807.12"/>
    <x v="6"/>
    <x v="2"/>
    <x v="3"/>
  </r>
  <r>
    <s v="SUP.Q.B01.W0._Z.E0040._T.SII._Z.P_.LE.E.C"/>
    <x v="6"/>
    <x v="86"/>
    <x v="0"/>
    <x v="0"/>
    <x v="7"/>
    <n v="5395.1198999999997"/>
    <s v="Q:B01:W0:_Z:E0040:_T:SII:_Z:P_:LE:E:C"/>
    <x v="0"/>
    <x v="0"/>
    <s v="W0"/>
    <s v="_Z"/>
    <x v="68"/>
    <x v="0"/>
    <s v="SII"/>
    <s v="_Z"/>
    <s v="P_"/>
    <s v="LE"/>
    <s v="E"/>
    <s v="C"/>
    <x v="86"/>
    <x v="7"/>
    <n v="5395.1198999999997"/>
    <s v="Q:B01:W0:_Z:E0040:_T:SII:_Z:P_:LE:E:C20171"/>
    <n v="0"/>
    <n v="5395.12"/>
    <x v="6"/>
    <x v="2"/>
    <x v="3"/>
  </r>
  <r>
    <s v="SUP.Q.B01.W0._Z.E0010._T.SII._Z.P_.LE.E.C"/>
    <x v="6"/>
    <x v="87"/>
    <x v="0"/>
    <x v="0"/>
    <x v="7"/>
    <n v="21695.5874"/>
    <s v="Q:B01:W0:_Z:E0010:_T:SII:_Z:P_:LE:E:C"/>
    <x v="0"/>
    <x v="0"/>
    <s v="W0"/>
    <s v="_Z"/>
    <x v="69"/>
    <x v="0"/>
    <s v="SII"/>
    <s v="_Z"/>
    <s v="P_"/>
    <s v="LE"/>
    <s v="E"/>
    <s v="C"/>
    <x v="87"/>
    <x v="7"/>
    <n v="21695.5874"/>
    <s v="Q:B01:W0:_Z:E0010:_T:SII:_Z:P_:LE:E:C20171"/>
    <n v="0"/>
    <n v="21695.59"/>
    <x v="6"/>
    <x v="2"/>
    <x v="3"/>
  </r>
  <r>
    <s v="SUP.Q.B01.W0.S122Z.I3642._T.SII._Z.P_._Z.PCT.C"/>
    <x v="6"/>
    <x v="88"/>
    <x v="0"/>
    <x v="0"/>
    <x v="7"/>
    <n v="0.04"/>
    <s v="Q:B01:W0:S122Z:I3642:_T:SII:_Z:P_:_Z:PCT:C"/>
    <x v="0"/>
    <x v="0"/>
    <s v="W0"/>
    <s v="S122Z"/>
    <x v="66"/>
    <x v="0"/>
    <s v="SII"/>
    <s v="_Z"/>
    <s v="P_"/>
    <s v="_Z"/>
    <s v="PCT"/>
    <s v="C"/>
    <x v="88"/>
    <x v="7"/>
    <n v="4.0000000000000002E-4"/>
    <s v="Q:B01:W0:S122Z:I3642:_T:SII:_Z:P_:_Z:PCT:C20171"/>
    <n v="0"/>
    <n v="0.04"/>
    <x v="6"/>
    <x v="2"/>
    <x v="3"/>
  </r>
  <r>
    <s v="SUP.Q.B01.W0.S13.I3642._T.SII._Z.P_._Z.PCT.C"/>
    <x v="6"/>
    <x v="89"/>
    <x v="0"/>
    <x v="0"/>
    <x v="7"/>
    <n v="0.06"/>
    <s v="Q:B01:W0:S13:I3642:_T:SII:_Z:P_:_Z:PCT:C"/>
    <x v="0"/>
    <x v="0"/>
    <s v="W0"/>
    <s v="S13"/>
    <x v="66"/>
    <x v="0"/>
    <s v="SII"/>
    <s v="_Z"/>
    <s v="P_"/>
    <s v="_Z"/>
    <s v="PCT"/>
    <s v="C"/>
    <x v="89"/>
    <x v="7"/>
    <n v="5.9999999999999995E-4"/>
    <s v="Q:B01:W0:S13:I3642:_T:SII:_Z:P_:_Z:PCT:C20171"/>
    <n v="0"/>
    <n v="0.06"/>
    <x v="6"/>
    <x v="2"/>
    <x v="3"/>
  </r>
  <r>
    <s v="SUP.Q.B01.W0.S14.I3642._T.SII._Z.P_._Z.PCT.C"/>
    <x v="6"/>
    <x v="90"/>
    <x v="0"/>
    <x v="0"/>
    <x v="7"/>
    <n v="0.5"/>
    <s v="Q:B01:W0:S14:I3642:_T:SII:_Z:P_:_Z:PCT:C"/>
    <x v="0"/>
    <x v="0"/>
    <s v="W0"/>
    <s v="S14"/>
    <x v="66"/>
    <x v="0"/>
    <s v="SII"/>
    <s v="_Z"/>
    <s v="P_"/>
    <s v="_Z"/>
    <s v="PCT"/>
    <s v="C"/>
    <x v="90"/>
    <x v="7"/>
    <n v="5.0000000000000001E-3"/>
    <s v="Q:B01:W0:S14:I3642:_T:SII:_Z:P_:_Z:PCT:C20171"/>
    <n v="0"/>
    <n v="0.5"/>
    <x v="6"/>
    <x v="2"/>
    <x v="3"/>
  </r>
  <r>
    <s v="SUP.Q.B01.W0.S11.I3642._T.SII._Z.P_._Z.PCT.C"/>
    <x v="6"/>
    <x v="91"/>
    <x v="0"/>
    <x v="0"/>
    <x v="7"/>
    <n v="0.7"/>
    <s v="Q:B01:W0:S11:I3642:_T:SII:_Z:P_:_Z:PCT:C"/>
    <x v="0"/>
    <x v="0"/>
    <s v="W0"/>
    <s v="S11"/>
    <x v="66"/>
    <x v="0"/>
    <s v="SII"/>
    <s v="_Z"/>
    <s v="P_"/>
    <s v="_Z"/>
    <s v="PCT"/>
    <s v="C"/>
    <x v="91"/>
    <x v="7"/>
    <n v="6.9999999999999993E-3"/>
    <s v="Q:B01:W0:S11:I3642:_T:SII:_Z:P_:_Z:PCT:C20171"/>
    <n v="0"/>
    <n v="0.7"/>
    <x v="6"/>
    <x v="2"/>
    <x v="3"/>
  </r>
  <r>
    <s v="SUP.Q.B01.W0.S12R.I3642._T.SII._Z.P_._Z.PCT.C"/>
    <x v="6"/>
    <x v="92"/>
    <x v="0"/>
    <x v="0"/>
    <x v="7"/>
    <n v="0.14000000000000001"/>
    <s v="Q:B01:W0:S12R:I3642:_T:SII:_Z:P_:_Z:PCT:C"/>
    <x v="0"/>
    <x v="0"/>
    <s v="W0"/>
    <s v="S12R"/>
    <x v="66"/>
    <x v="0"/>
    <s v="SII"/>
    <s v="_Z"/>
    <s v="P_"/>
    <s v="_Z"/>
    <s v="PCT"/>
    <s v="C"/>
    <x v="92"/>
    <x v="7"/>
    <n v="1.4000000000000002E-3"/>
    <s v="Q:B01:W0:S12R:I3642:_T:SII:_Z:P_:_Z:PCT:C20171"/>
    <n v="0"/>
    <n v="0.14000000000000001"/>
    <x v="6"/>
    <x v="2"/>
    <x v="3"/>
  </r>
  <r>
    <s v="SUP.Q.B01.W0._Z.I3642._T.SII._Z.P_._Z.PCT.C"/>
    <x v="6"/>
    <x v="93"/>
    <x v="0"/>
    <x v="0"/>
    <x v="7"/>
    <n v="0.41"/>
    <s v="Q:B01:W0:_Z:I3642:_T:SII:_Z:P_:_Z:PCT:C"/>
    <x v="0"/>
    <x v="0"/>
    <s v="W0"/>
    <s v="_Z"/>
    <x v="66"/>
    <x v="0"/>
    <s v="SII"/>
    <s v="_Z"/>
    <s v="P_"/>
    <s v="_Z"/>
    <s v="PCT"/>
    <s v="C"/>
    <x v="93"/>
    <x v="7"/>
    <n v="4.0999999999999995E-3"/>
    <s v="Q:B01:W0:_Z:I3642:_T:SII:_Z:P_:_Z:PCT:C20171"/>
    <n v="0"/>
    <n v="0.41"/>
    <x v="6"/>
    <x v="2"/>
    <x v="3"/>
  </r>
  <r>
    <s v="SUP.Q.B01.W0._Z.I3643._T.SII._Z.P_._Z.PCT.C"/>
    <x v="6"/>
    <x v="94"/>
    <x v="0"/>
    <x v="0"/>
    <x v="7"/>
    <n v="0.1"/>
    <s v="Q:B01:W0:_Z:I3643:_T:SII:_Z:P_:_Z:PCT:C"/>
    <x v="0"/>
    <x v="0"/>
    <s v="W0"/>
    <s v="_Z"/>
    <x v="70"/>
    <x v="0"/>
    <s v="SII"/>
    <s v="_Z"/>
    <s v="P_"/>
    <s v="_Z"/>
    <s v="PCT"/>
    <s v="C"/>
    <x v="94"/>
    <x v="7"/>
    <n v="1E-3"/>
    <s v="Q:B01:W0:_Z:I3643:_T:SII:_Z:P_:_Z:PCT:C20171"/>
    <n v="0"/>
    <n v="0.1"/>
    <x v="6"/>
    <x v="2"/>
    <x v="3"/>
  </r>
  <r>
    <s v="SUP.Q.B01.W0._Z.I3645._T.SII._Z.P_._Z.PCT.C"/>
    <x v="6"/>
    <x v="95"/>
    <x v="0"/>
    <x v="0"/>
    <x v="7"/>
    <n v="0.3"/>
    <s v="Q:B01:W0:_Z:I3645:_T:SII:_Z:P_:_Z:PCT:C"/>
    <x v="0"/>
    <x v="0"/>
    <s v="W0"/>
    <s v="_Z"/>
    <x v="71"/>
    <x v="0"/>
    <s v="SII"/>
    <s v="_Z"/>
    <s v="P_"/>
    <s v="_Z"/>
    <s v="PCT"/>
    <s v="C"/>
    <x v="95"/>
    <x v="7"/>
    <n v="3.0000000000000001E-3"/>
    <s v="Q:B01:W0:_Z:I3645:_T:SII:_Z:P_:_Z:PCT:C20171"/>
    <n v="0"/>
    <n v="0.3"/>
    <x v="6"/>
    <x v="2"/>
    <x v="3"/>
  </r>
  <r>
    <s v="SUP.Q.B01.W0.S121.E0030._T.SII._Z.N_.LE.E.C"/>
    <x v="7"/>
    <x v="96"/>
    <x v="0"/>
    <x v="0"/>
    <x v="7"/>
    <n v="0.2215"/>
    <s v="Q:B01:W0:S121:E0030:_T:SII:_Z:N_:LE:E:C"/>
    <x v="0"/>
    <x v="0"/>
    <s v="W0"/>
    <s v="S121"/>
    <x v="67"/>
    <x v="0"/>
    <s v="SII"/>
    <s v="_Z"/>
    <s v="N_"/>
    <s v="LE"/>
    <s v="E"/>
    <s v="C"/>
    <x v="96"/>
    <x v="7"/>
    <n v="0.2215"/>
    <s v="Q:B01:W0:S121:E0030:_T:SII:_Z:N_:LE:E:C20171"/>
    <n v="0"/>
    <n v="0.22"/>
    <x v="6"/>
    <x v="2"/>
    <x v="3"/>
  </r>
  <r>
    <s v="SUP.Q.B01.W0.S122Z.E0030._T.SII._Z.N_.LE.E.C"/>
    <x v="7"/>
    <x v="97"/>
    <x v="0"/>
    <x v="0"/>
    <x v="7"/>
    <n v="3.5623"/>
    <s v="Q:B01:W0:S122Z:E0030:_T:SII:_Z:N_:LE:E:C"/>
    <x v="0"/>
    <x v="0"/>
    <s v="W0"/>
    <s v="S122Z"/>
    <x v="67"/>
    <x v="0"/>
    <s v="SII"/>
    <s v="_Z"/>
    <s v="N_"/>
    <s v="LE"/>
    <s v="E"/>
    <s v="C"/>
    <x v="97"/>
    <x v="7"/>
    <n v="3.5623"/>
    <s v="Q:B01:W0:S122Z:E0030:_T:SII:_Z:N_:LE:E:C20171"/>
    <n v="0"/>
    <n v="3.56"/>
    <x v="6"/>
    <x v="2"/>
    <x v="3"/>
  </r>
  <r>
    <s v="SUP.Q.B01.W0.S13.E0030._T.SII._Z.N_.LE.E.C"/>
    <x v="7"/>
    <x v="98"/>
    <x v="0"/>
    <x v="0"/>
    <x v="7"/>
    <n v="6.6196000000000002"/>
    <s v="Q:B01:W0:S13:E0030:_T:SII:_Z:N_:LE:E:C"/>
    <x v="0"/>
    <x v="0"/>
    <s v="W0"/>
    <s v="S13"/>
    <x v="67"/>
    <x v="0"/>
    <s v="SII"/>
    <s v="_Z"/>
    <s v="N_"/>
    <s v="LE"/>
    <s v="E"/>
    <s v="C"/>
    <x v="98"/>
    <x v="7"/>
    <n v="6.6196000000000002"/>
    <s v="Q:B01:W0:S13:E0030:_T:SII:_Z:N_:LE:E:C20171"/>
    <n v="0"/>
    <n v="6.62"/>
    <x v="6"/>
    <x v="2"/>
    <x v="3"/>
  </r>
  <r>
    <s v="SUP.Q.B01.W0.S14.E0030._T.SII._Z.N_.LE.E.C"/>
    <x v="7"/>
    <x v="99"/>
    <x v="0"/>
    <x v="0"/>
    <x v="7"/>
    <n v="292.2319"/>
    <s v="Q:B01:W0:S14:E0030:_T:SII:_Z:N_:LE:E:C"/>
    <x v="0"/>
    <x v="0"/>
    <s v="W0"/>
    <s v="S14"/>
    <x v="67"/>
    <x v="0"/>
    <s v="SII"/>
    <s v="_Z"/>
    <s v="N_"/>
    <s v="LE"/>
    <s v="E"/>
    <s v="C"/>
    <x v="99"/>
    <x v="7"/>
    <n v="292.2319"/>
    <s v="Q:B01:W0:S14:E0030:_T:SII:_Z:N_:LE:E:C20171"/>
    <n v="0"/>
    <n v="292.23"/>
    <x v="6"/>
    <x v="2"/>
    <x v="3"/>
  </r>
  <r>
    <s v="SUP.Q.B01.W0.S11.E0030._T.SII._Z.N_.LE.E.C"/>
    <x v="7"/>
    <x v="100"/>
    <x v="0"/>
    <x v="0"/>
    <x v="7"/>
    <n v="537.31799999999998"/>
    <s v="Q:B01:W0:S11:E0030:_T:SII:_Z:N_:LE:E:C"/>
    <x v="0"/>
    <x v="0"/>
    <s v="W0"/>
    <s v="S11"/>
    <x v="67"/>
    <x v="0"/>
    <s v="SII"/>
    <s v="_Z"/>
    <s v="N_"/>
    <s v="LE"/>
    <s v="E"/>
    <s v="C"/>
    <x v="100"/>
    <x v="7"/>
    <n v="537.31799999999998"/>
    <s v="Q:B01:W0:S11:E0030:_T:SII:_Z:N_:LE:E:C20171"/>
    <n v="0"/>
    <n v="537.32000000000005"/>
    <x v="6"/>
    <x v="2"/>
    <x v="3"/>
  </r>
  <r>
    <s v="SUP.Q.B01.W0.S12R.E0030._T.SII._Z.N_.LE.E.C"/>
    <x v="7"/>
    <x v="101"/>
    <x v="0"/>
    <x v="0"/>
    <x v="7"/>
    <n v="25.376899999999999"/>
    <s v="Q:B01:W0:S12R:E0030:_T:SII:_Z:N_:LE:E:C"/>
    <x v="0"/>
    <x v="0"/>
    <s v="W0"/>
    <s v="S12R"/>
    <x v="67"/>
    <x v="0"/>
    <s v="SII"/>
    <s v="_Z"/>
    <s v="N_"/>
    <s v="LE"/>
    <s v="E"/>
    <s v="C"/>
    <x v="101"/>
    <x v="7"/>
    <n v="25.376899999999999"/>
    <s v="Q:B01:W0:S12R:E0030:_T:SII:_Z:N_:LE:E:C20171"/>
    <n v="0"/>
    <n v="25.38"/>
    <x v="6"/>
    <x v="2"/>
    <x v="3"/>
  </r>
  <r>
    <s v="SUP.Q.B01.W0._Z.E0030._T.SII._Z.N_.LE.E.C"/>
    <x v="7"/>
    <x v="102"/>
    <x v="0"/>
    <x v="0"/>
    <x v="7"/>
    <n v="865.33029999999997"/>
    <s v="Q:B01:W0:_Z:E0030:_T:SII:_Z:N_:LE:E:C"/>
    <x v="0"/>
    <x v="0"/>
    <s v="W0"/>
    <s v="_Z"/>
    <x v="67"/>
    <x v="0"/>
    <s v="SII"/>
    <s v="_Z"/>
    <s v="N_"/>
    <s v="LE"/>
    <s v="E"/>
    <s v="C"/>
    <x v="102"/>
    <x v="7"/>
    <n v="865.33029999999997"/>
    <s v="Q:B01:W0:_Z:E0030:_T:SII:_Z:N_:LE:E:C20171"/>
    <n v="1"/>
    <n v="865.33"/>
    <x v="6"/>
    <x v="2"/>
    <x v="3"/>
  </r>
  <r>
    <s v="SUP.Q.B01.W0._Z.E0040._T.SII._Z.N_.LE.E.C"/>
    <x v="7"/>
    <x v="103"/>
    <x v="0"/>
    <x v="0"/>
    <x v="7"/>
    <n v="42.311199999999999"/>
    <s v="Q:B01:W0:_Z:E0040:_T:SII:_Z:N_:LE:E:C"/>
    <x v="0"/>
    <x v="0"/>
    <s v="W0"/>
    <s v="_Z"/>
    <x v="68"/>
    <x v="0"/>
    <s v="SII"/>
    <s v="_Z"/>
    <s v="N_"/>
    <s v="LE"/>
    <s v="E"/>
    <s v="C"/>
    <x v="103"/>
    <x v="7"/>
    <n v="42.311199999999999"/>
    <s v="Q:B01:W0:_Z:E0040:_T:SII:_Z:N_:LE:E:C20171"/>
    <n v="0"/>
    <n v="42.31"/>
    <x v="6"/>
    <x v="2"/>
    <x v="3"/>
  </r>
  <r>
    <s v="SUP.Q.B01.W0._Z.E0010._T.SII._Z.N_.LE.E.C"/>
    <x v="7"/>
    <x v="104"/>
    <x v="0"/>
    <x v="0"/>
    <x v="7"/>
    <n v="915.31470000000002"/>
    <s v="Q:B01:W0:_Z:E0010:_T:SII:_Z:N_:LE:E:C"/>
    <x v="0"/>
    <x v="0"/>
    <s v="W0"/>
    <s v="_Z"/>
    <x v="69"/>
    <x v="0"/>
    <s v="SII"/>
    <s v="_Z"/>
    <s v="N_"/>
    <s v="LE"/>
    <s v="E"/>
    <s v="C"/>
    <x v="104"/>
    <x v="7"/>
    <n v="915.31470000000002"/>
    <s v="Q:B01:W0:_Z:E0010:_T:SII:_Z:N_:LE:E:C20171"/>
    <n v="0"/>
    <n v="915.31"/>
    <x v="6"/>
    <x v="2"/>
    <x v="3"/>
  </r>
  <r>
    <s v="SUP.Q.B01.W0.S121.I3642._T.SII._Z.N_._Z.PCT.C"/>
    <x v="7"/>
    <x v="105"/>
    <x v="0"/>
    <x v="0"/>
    <x v="7"/>
    <n v="93.62"/>
    <s v="Q:B01:W0:S121:I3642:_T:SII:_Z:N_:_Z:PCT:C"/>
    <x v="0"/>
    <x v="0"/>
    <s v="W0"/>
    <s v="S121"/>
    <x v="66"/>
    <x v="0"/>
    <s v="SII"/>
    <s v="_Z"/>
    <s v="N_"/>
    <s v="_Z"/>
    <s v="PCT"/>
    <s v="C"/>
    <x v="105"/>
    <x v="7"/>
    <n v="0.93620000000000003"/>
    <s v="Q:B01:W0:S121:I3642:_T:SII:_Z:N_:_Z:PCT:C20171"/>
    <n v="0"/>
    <n v="93.62"/>
    <x v="6"/>
    <x v="2"/>
    <x v="3"/>
  </r>
  <r>
    <s v="SUP.Q.B01.W0.S122Z.I3642._T.SII._Z.N_._Z.PCT.C"/>
    <x v="7"/>
    <x v="106"/>
    <x v="0"/>
    <x v="0"/>
    <x v="7"/>
    <n v="40.65"/>
    <s v="Q:B01:W0:S122Z:I3642:_T:SII:_Z:N_:_Z:PCT:C"/>
    <x v="0"/>
    <x v="0"/>
    <s v="W0"/>
    <s v="S122Z"/>
    <x v="66"/>
    <x v="0"/>
    <s v="SII"/>
    <s v="_Z"/>
    <s v="N_"/>
    <s v="_Z"/>
    <s v="PCT"/>
    <s v="C"/>
    <x v="106"/>
    <x v="7"/>
    <n v="0.40649999999999997"/>
    <s v="Q:B01:W0:S122Z:I3642:_T:SII:_Z:N_:_Z:PCT:C20171"/>
    <n v="0"/>
    <n v="40.65"/>
    <x v="6"/>
    <x v="2"/>
    <x v="3"/>
  </r>
  <r>
    <s v="SUP.Q.B01.W0.S13.I3642._T.SII._Z.N_._Z.PCT.C"/>
    <x v="7"/>
    <x v="107"/>
    <x v="0"/>
    <x v="0"/>
    <x v="7"/>
    <n v="14.24"/>
    <s v="Q:B01:W0:S13:I3642:_T:SII:_Z:N_:_Z:PCT:C"/>
    <x v="0"/>
    <x v="0"/>
    <s v="W0"/>
    <s v="S13"/>
    <x v="66"/>
    <x v="0"/>
    <s v="SII"/>
    <s v="_Z"/>
    <s v="N_"/>
    <s v="_Z"/>
    <s v="PCT"/>
    <s v="C"/>
    <x v="107"/>
    <x v="7"/>
    <n v="0.1424"/>
    <s v="Q:B01:W0:S13:I3642:_T:SII:_Z:N_:_Z:PCT:C20171"/>
    <n v="0"/>
    <n v="14.24"/>
    <x v="6"/>
    <x v="2"/>
    <x v="3"/>
  </r>
  <r>
    <s v="SUP.Q.B01.W0.S14.I3642._T.SII._Z.N_._Z.PCT.C"/>
    <x v="7"/>
    <x v="108"/>
    <x v="0"/>
    <x v="0"/>
    <x v="7"/>
    <n v="42.04"/>
    <s v="Q:B01:W0:S14:I3642:_T:SII:_Z:N_:_Z:PCT:C"/>
    <x v="0"/>
    <x v="0"/>
    <s v="W0"/>
    <s v="S14"/>
    <x v="66"/>
    <x v="0"/>
    <s v="SII"/>
    <s v="_Z"/>
    <s v="N_"/>
    <s v="_Z"/>
    <s v="PCT"/>
    <s v="C"/>
    <x v="108"/>
    <x v="7"/>
    <n v="0.4204"/>
    <s v="Q:B01:W0:S14:I3642:_T:SII:_Z:N_:_Z:PCT:C20171"/>
    <n v="0"/>
    <n v="42.04"/>
    <x v="6"/>
    <x v="2"/>
    <x v="3"/>
  </r>
  <r>
    <s v="SUP.Q.B01.W0.S11.I3642._T.SII._Z.N_._Z.PCT.C"/>
    <x v="7"/>
    <x v="109"/>
    <x v="0"/>
    <x v="0"/>
    <x v="7"/>
    <n v="49.21"/>
    <s v="Q:B01:W0:S11:I3642:_T:SII:_Z:N_:_Z:PCT:C"/>
    <x v="0"/>
    <x v="0"/>
    <s v="W0"/>
    <s v="S11"/>
    <x v="66"/>
    <x v="0"/>
    <s v="SII"/>
    <s v="_Z"/>
    <s v="N_"/>
    <s v="_Z"/>
    <s v="PCT"/>
    <s v="C"/>
    <x v="109"/>
    <x v="7"/>
    <n v="0.49209999999999998"/>
    <s v="Q:B01:W0:S11:I3642:_T:SII:_Z:N_:_Z:PCT:C20171"/>
    <n v="0"/>
    <n v="49.21"/>
    <x v="6"/>
    <x v="2"/>
    <x v="3"/>
  </r>
  <r>
    <s v="SUP.Q.B01.W0.S12R.I3642._T.SII._Z.N_._Z.PCT.C"/>
    <x v="7"/>
    <x v="110"/>
    <x v="0"/>
    <x v="0"/>
    <x v="7"/>
    <n v="51.71"/>
    <s v="Q:B01:W0:S12R:I3642:_T:SII:_Z:N_:_Z:PCT:C"/>
    <x v="0"/>
    <x v="0"/>
    <s v="W0"/>
    <s v="S12R"/>
    <x v="66"/>
    <x v="0"/>
    <s v="SII"/>
    <s v="_Z"/>
    <s v="N_"/>
    <s v="_Z"/>
    <s v="PCT"/>
    <s v="C"/>
    <x v="110"/>
    <x v="7"/>
    <n v="0.5171"/>
    <s v="Q:B01:W0:S12R:I3642:_T:SII:_Z:N_:_Z:PCT:C20171"/>
    <n v="0"/>
    <n v="51.71"/>
    <x v="6"/>
    <x v="2"/>
    <x v="3"/>
  </r>
  <r>
    <s v="SUP.Q.B01.W0._Z.I3642._T.SII._Z.N_._Z.PCT.C"/>
    <x v="7"/>
    <x v="111"/>
    <x v="0"/>
    <x v="0"/>
    <x v="7"/>
    <n v="46.57"/>
    <s v="Q:B01:W0:_Z:I3642:_T:SII:_Z:N_:_Z:PCT:C"/>
    <x v="0"/>
    <x v="0"/>
    <s v="W0"/>
    <s v="_Z"/>
    <x v="66"/>
    <x v="0"/>
    <s v="SII"/>
    <s v="_Z"/>
    <s v="N_"/>
    <s v="_Z"/>
    <s v="PCT"/>
    <s v="C"/>
    <x v="111"/>
    <x v="7"/>
    <n v="0.4657"/>
    <s v="Q:B01:W0:_Z:I3642:_T:SII:_Z:N_:_Z:PCT:C20171"/>
    <n v="0"/>
    <n v="46.57"/>
    <x v="6"/>
    <x v="2"/>
    <x v="3"/>
  </r>
  <r>
    <s v="SUP.Q.B01.W0._Z.I3643._T.SII._Z.N_._Z.PCT.C"/>
    <x v="7"/>
    <x v="112"/>
    <x v="0"/>
    <x v="0"/>
    <x v="7"/>
    <n v="14.1"/>
    <s v="Q:B01:W0:_Z:I3643:_T:SII:_Z:N_:_Z:PCT:C"/>
    <x v="0"/>
    <x v="0"/>
    <s v="W0"/>
    <s v="_Z"/>
    <x v="70"/>
    <x v="0"/>
    <s v="SII"/>
    <s v="_Z"/>
    <s v="N_"/>
    <s v="_Z"/>
    <s v="PCT"/>
    <s v="C"/>
    <x v="112"/>
    <x v="7"/>
    <n v="0.14099999999999999"/>
    <s v="Q:B01:W0:_Z:I3643:_T:SII:_Z:N_:_Z:PCT:C20171"/>
    <n v="0"/>
    <n v="14.1"/>
    <x v="6"/>
    <x v="2"/>
    <x v="3"/>
  </r>
  <r>
    <s v="SUP.Q.B01.W0._Z.I3645._T.SII._Z.N_._Z.PCT.C"/>
    <x v="7"/>
    <x v="113"/>
    <x v="0"/>
    <x v="0"/>
    <x v="7"/>
    <n v="45.08"/>
    <s v="Q:B01:W0:_Z:I3645:_T:SII:_Z:N_:_Z:PCT:C"/>
    <x v="0"/>
    <x v="0"/>
    <s v="W0"/>
    <s v="_Z"/>
    <x v="71"/>
    <x v="0"/>
    <s v="SII"/>
    <s v="_Z"/>
    <s v="N_"/>
    <s v="_Z"/>
    <s v="PCT"/>
    <s v="C"/>
    <x v="113"/>
    <x v="7"/>
    <n v="0.45079999999999998"/>
    <s v="Q:B01:W0:_Z:I3645:_T:SII:_Z:N_:_Z:PCT:C20171"/>
    <n v="0"/>
    <n v="45.08"/>
    <x v="6"/>
    <x v="2"/>
    <x v="3"/>
  </r>
  <r>
    <s v="SUP.Q.B01.W0._Z.E0030._T.SII._Z.ALL.LE.E.C"/>
    <x v="8"/>
    <x v="114"/>
    <x v="0"/>
    <x v="0"/>
    <x v="7"/>
    <n v="14672.4491"/>
    <s v="Q:B01:W0:_Z:E0030:_T:SII:_Z:ALL:LE:E:C"/>
    <x v="0"/>
    <x v="0"/>
    <s v="W0"/>
    <s v="_Z"/>
    <x v="67"/>
    <x v="0"/>
    <s v="SII"/>
    <s v="_Z"/>
    <s v="ALL"/>
    <s v="LE"/>
    <s v="E"/>
    <s v="C"/>
    <x v="114"/>
    <x v="7"/>
    <n v="14672.4491"/>
    <s v="Q:B01:W0:_Z:E0030:_T:SII:_Z:ALL:LE:E:C20171"/>
    <n v="0"/>
    <n v="14672.45"/>
    <x v="7"/>
    <x v="2"/>
    <x v="3"/>
  </r>
  <r>
    <s v="SUP.Q.B01.W0._Z.E0030._T.SII._Z.N_.LE.E.C"/>
    <x v="8"/>
    <x v="102"/>
    <x v="0"/>
    <x v="0"/>
    <x v="7"/>
    <n v="865.33029999999997"/>
    <s v="Q:B01:W0:_Z:E0030:_T:SII:_Z:N_:LE:E:C"/>
    <x v="0"/>
    <x v="0"/>
    <s v="W0"/>
    <s v="_Z"/>
    <x v="67"/>
    <x v="0"/>
    <s v="SII"/>
    <s v="_Z"/>
    <s v="N_"/>
    <s v="LE"/>
    <s v="E"/>
    <s v="C"/>
    <x v="102"/>
    <x v="7"/>
    <n v="865.33029999999997"/>
    <s v="Q:B01:W0:_Z:E0030:_T:SII:_Z:N_:LE:E:C20171"/>
    <n v="0"/>
    <n v="865.33"/>
    <x v="7"/>
    <x v="2"/>
    <x v="3"/>
  </r>
  <r>
    <s v="SUP.Q.B01.W0._Z.I7000._T.SII._Z._Z._Z.PCT.C"/>
    <x v="8"/>
    <x v="115"/>
    <x v="0"/>
    <x v="0"/>
    <x v="7"/>
    <n v="5.9"/>
    <s v="Q:B01:W0:_Z:I7000:_T:SII:_Z:_Z:_Z:PCT:C"/>
    <x v="0"/>
    <x v="0"/>
    <s v="W0"/>
    <s v="_Z"/>
    <x v="72"/>
    <x v="0"/>
    <s v="SII"/>
    <s v="_Z"/>
    <s v="_Z"/>
    <s v="_Z"/>
    <s v="PCT"/>
    <s v="C"/>
    <x v="115"/>
    <x v="7"/>
    <n v="5.9000000000000004E-2"/>
    <s v="Q:B01:W0:_Z:I7000:_T:SII:_Z:_Z:_Z:PCT:C20171"/>
    <n v="0"/>
    <n v="5.9"/>
    <x v="7"/>
    <x v="2"/>
    <x v="3"/>
  </r>
  <r>
    <s v="SUP.Q.B01.W0.S121.E0030._T.SII._Z.PFM.LE.E.C"/>
    <x v="9"/>
    <x v="116"/>
    <x v="0"/>
    <x v="0"/>
    <x v="7"/>
    <s v="-"/>
    <s v="Q:B01:W0:S121:E0030:_T:SII:_Z:PFM:LE:E:C"/>
    <x v="0"/>
    <x v="0"/>
    <s v="W0"/>
    <s v="S121"/>
    <x v="67"/>
    <x v="0"/>
    <s v="SII"/>
    <s v="_Z"/>
    <s v="PFM"/>
    <s v="LE"/>
    <s v="E"/>
    <s v="C"/>
    <x v="116"/>
    <x v="7"/>
    <e v="#N/A"/>
    <s v="Q:B01:W0:S121:E0030:_T:SII:_Z:PFM:LE:E:C20171"/>
    <n v="0"/>
    <e v="#N/A"/>
    <x v="8"/>
    <x v="2"/>
    <x v="3"/>
  </r>
  <r>
    <s v="SUP.Q.B01.W0.S122Z.E0030._T.SII._Z.PFM.LE.E.C"/>
    <x v="9"/>
    <x v="117"/>
    <x v="0"/>
    <x v="0"/>
    <x v="7"/>
    <s v="-"/>
    <s v="Q:B01:W0:S122Z:E0030:_T:SII:_Z:PFM:LE:E:C"/>
    <x v="0"/>
    <x v="0"/>
    <s v="W0"/>
    <s v="S122Z"/>
    <x v="67"/>
    <x v="0"/>
    <s v="SII"/>
    <s v="_Z"/>
    <s v="PFM"/>
    <s v="LE"/>
    <s v="E"/>
    <s v="C"/>
    <x v="117"/>
    <x v="7"/>
    <e v="#N/A"/>
    <s v="Q:B01:W0:S122Z:E0030:_T:SII:_Z:PFM:LE:E:C20171"/>
    <n v="0"/>
    <e v="#N/A"/>
    <x v="8"/>
    <x v="2"/>
    <x v="3"/>
  </r>
  <r>
    <s v="SUP.Q.B01.W0.S122Z.I3642._T.SII._Z.PFM._Z.PCT.C"/>
    <x v="9"/>
    <x v="125"/>
    <x v="0"/>
    <x v="0"/>
    <x v="7"/>
    <s v="-"/>
    <s v="Q:B01:W0:S122Z:I3642:_T:SII:_Z:PFM:_Z:PCT:C"/>
    <x v="0"/>
    <x v="0"/>
    <s v="W0"/>
    <s v="S122Z"/>
    <x v="66"/>
    <x v="0"/>
    <s v="SII"/>
    <s v="_Z"/>
    <s v="PFM"/>
    <s v="_Z"/>
    <s v="PCT"/>
    <s v="C"/>
    <x v="125"/>
    <x v="7"/>
    <e v="#N/A"/>
    <s v="Q:B01:W0:S122Z:I3642:_T:SII:_Z:PFM:_Z:PCT:C20171"/>
    <n v="0"/>
    <e v="#N/A"/>
    <x v="8"/>
    <x v="2"/>
    <x v="3"/>
  </r>
  <r>
    <s v="SUP.Q.B01.W0.S13.E0030._T.SII._Z.PFM.LE.E.C"/>
    <x v="9"/>
    <x v="118"/>
    <x v="0"/>
    <x v="0"/>
    <x v="7"/>
    <n v="3.1303999999999998"/>
    <s v="Q:B01:W0:S13:E0030:_T:SII:_Z:PFM:LE:E:C"/>
    <x v="0"/>
    <x v="0"/>
    <s v="W0"/>
    <s v="S13"/>
    <x v="67"/>
    <x v="0"/>
    <s v="SII"/>
    <s v="_Z"/>
    <s v="PFM"/>
    <s v="LE"/>
    <s v="E"/>
    <s v="C"/>
    <x v="118"/>
    <x v="7"/>
    <n v="3.1303999999999998"/>
    <s v="Q:B01:W0:S13:E0030:_T:SII:_Z:PFM:LE:E:C20171"/>
    <n v="0"/>
    <n v="3.13"/>
    <x v="8"/>
    <x v="2"/>
    <x v="3"/>
  </r>
  <r>
    <s v="SUP.Q.B01.W0.S14.E0030._T.SII._Z.PFM.LE.E.C"/>
    <x v="9"/>
    <x v="119"/>
    <x v="0"/>
    <x v="0"/>
    <x v="7"/>
    <n v="92.521000000000001"/>
    <s v="Q:B01:W0:S14:E0030:_T:SII:_Z:PFM:LE:E:C"/>
    <x v="0"/>
    <x v="0"/>
    <s v="W0"/>
    <s v="S14"/>
    <x v="67"/>
    <x v="0"/>
    <s v="SII"/>
    <s v="_Z"/>
    <s v="PFM"/>
    <s v="LE"/>
    <s v="E"/>
    <s v="C"/>
    <x v="119"/>
    <x v="7"/>
    <n v="92.521000000000001"/>
    <s v="Q:B01:W0:S14:E0030:_T:SII:_Z:PFM:LE:E:C20171"/>
    <n v="0"/>
    <n v="92.52"/>
    <x v="8"/>
    <x v="2"/>
    <x v="3"/>
  </r>
  <r>
    <s v="SUP.Q.B01.W0.S11.E0030._T.SII._Z.PFM.LE.E.C"/>
    <x v="9"/>
    <x v="120"/>
    <x v="0"/>
    <x v="0"/>
    <x v="7"/>
    <n v="89.433300000000003"/>
    <s v="Q:B01:W0:S11:E0030:_T:SII:_Z:PFM:LE:E:C"/>
    <x v="0"/>
    <x v="0"/>
    <s v="W0"/>
    <s v="S11"/>
    <x v="67"/>
    <x v="0"/>
    <s v="SII"/>
    <s v="_Z"/>
    <s v="PFM"/>
    <s v="LE"/>
    <s v="E"/>
    <s v="C"/>
    <x v="120"/>
    <x v="7"/>
    <n v="89.433300000000003"/>
    <s v="Q:B01:W0:S11:E0030:_T:SII:_Z:PFM:LE:E:C20171"/>
    <n v="0"/>
    <n v="89.43"/>
    <x v="8"/>
    <x v="2"/>
    <x v="3"/>
  </r>
  <r>
    <s v="SUP.Q.B01.W0.S12R.E0030._T.SII._Z.PFM.LE.E.C"/>
    <x v="9"/>
    <x v="121"/>
    <x v="0"/>
    <x v="0"/>
    <x v="7"/>
    <n v="2.5714999999999999"/>
    <s v="Q:B01:W0:S12R:E0030:_T:SII:_Z:PFM:LE:E:C"/>
    <x v="0"/>
    <x v="0"/>
    <s v="W0"/>
    <s v="S12R"/>
    <x v="67"/>
    <x v="0"/>
    <s v="SII"/>
    <s v="_Z"/>
    <s v="PFM"/>
    <s v="LE"/>
    <s v="E"/>
    <s v="C"/>
    <x v="121"/>
    <x v="7"/>
    <n v="2.5714999999999999"/>
    <s v="Q:B01:W0:S12R:E0030:_T:SII:_Z:PFM:LE:E:C20171"/>
    <n v="0"/>
    <n v="2.57"/>
    <x v="8"/>
    <x v="2"/>
    <x v="3"/>
  </r>
  <r>
    <s v="SUP.Q.B01.W0._Z.E0030._T.SII._Z.PFM.LE.E.C"/>
    <x v="9"/>
    <x v="122"/>
    <x v="0"/>
    <x v="0"/>
    <x v="7"/>
    <n v="187.69479999999999"/>
    <s v="Q:B01:W0:_Z:E0030:_T:SII:_Z:PFM:LE:E:C"/>
    <x v="0"/>
    <x v="0"/>
    <s v="W0"/>
    <s v="_Z"/>
    <x v="67"/>
    <x v="0"/>
    <s v="SII"/>
    <s v="_Z"/>
    <s v="PFM"/>
    <s v="LE"/>
    <s v="E"/>
    <s v="C"/>
    <x v="122"/>
    <x v="7"/>
    <n v="187.69479999999999"/>
    <s v="Q:B01:W0:_Z:E0030:_T:SII:_Z:PFM:LE:E:C20171"/>
    <n v="0"/>
    <n v="187.69"/>
    <x v="8"/>
    <x v="2"/>
    <x v="3"/>
  </r>
  <r>
    <s v="SUP.Q.B01.W0._Z.E0040._T.SII._Z.PFM.LE.E.C"/>
    <x v="9"/>
    <x v="123"/>
    <x v="0"/>
    <x v="0"/>
    <x v="7"/>
    <n v="6.3804999999999996"/>
    <s v="Q:B01:W0:_Z:E0040:_T:SII:_Z:PFM:LE:E:C"/>
    <x v="0"/>
    <x v="0"/>
    <s v="W0"/>
    <s v="_Z"/>
    <x v="68"/>
    <x v="0"/>
    <s v="SII"/>
    <s v="_Z"/>
    <s v="PFM"/>
    <s v="LE"/>
    <s v="E"/>
    <s v="C"/>
    <x v="123"/>
    <x v="7"/>
    <n v="6.3804999999999996"/>
    <s v="Q:B01:W0:_Z:E0040:_T:SII:_Z:PFM:LE:E:C20171"/>
    <n v="0"/>
    <n v="6.38"/>
    <x v="8"/>
    <x v="2"/>
    <x v="3"/>
  </r>
  <r>
    <s v="SUP.Q.B01.W0._Z.E0010._T.SII._Z.PFM.LE.E.C"/>
    <x v="9"/>
    <x v="124"/>
    <x v="0"/>
    <x v="0"/>
    <x v="7"/>
    <n v="194.3135"/>
    <s v="Q:B01:W0:_Z:E0010:_T:SII:_Z:PFM:LE:E:C"/>
    <x v="0"/>
    <x v="0"/>
    <s v="W0"/>
    <s v="_Z"/>
    <x v="69"/>
    <x v="0"/>
    <s v="SII"/>
    <s v="_Z"/>
    <s v="PFM"/>
    <s v="LE"/>
    <s v="E"/>
    <s v="C"/>
    <x v="124"/>
    <x v="7"/>
    <n v="194.3135"/>
    <s v="Q:B01:W0:_Z:E0010:_T:SII:_Z:PFM:LE:E:C20171"/>
    <n v="0"/>
    <n v="194.31"/>
    <x v="8"/>
    <x v="2"/>
    <x v="3"/>
  </r>
  <r>
    <s v="SUP.Q.B01.W0.S13.I3642._T.SII._Z.PFM._Z.PCT.C"/>
    <x v="9"/>
    <x v="126"/>
    <x v="0"/>
    <x v="0"/>
    <x v="7"/>
    <n v="1.25"/>
    <s v="Q:B01:W0:S13:I3642:_T:SII:_Z:PFM:_Z:PCT:C"/>
    <x v="0"/>
    <x v="0"/>
    <s v="W0"/>
    <s v="S13"/>
    <x v="66"/>
    <x v="0"/>
    <s v="SII"/>
    <s v="_Z"/>
    <s v="PFM"/>
    <s v="_Z"/>
    <s v="PCT"/>
    <s v="C"/>
    <x v="126"/>
    <x v="7"/>
    <n v="1.2500000000000001E-2"/>
    <s v="Q:B01:W0:S13:I3642:_T:SII:_Z:PFM:_Z:PCT:C20171"/>
    <n v="0"/>
    <n v="1.25"/>
    <x v="8"/>
    <x v="2"/>
    <x v="3"/>
  </r>
  <r>
    <s v="SUP.Q.B01.W0.S14.I3642._T.SII._Z.PFM._Z.PCT.C"/>
    <x v="9"/>
    <x v="127"/>
    <x v="0"/>
    <x v="0"/>
    <x v="7"/>
    <n v="4.88"/>
    <s v="Q:B01:W0:S14:I3642:_T:SII:_Z:PFM:_Z:PCT:C"/>
    <x v="0"/>
    <x v="0"/>
    <s v="W0"/>
    <s v="S14"/>
    <x v="66"/>
    <x v="0"/>
    <s v="SII"/>
    <s v="_Z"/>
    <s v="PFM"/>
    <s v="_Z"/>
    <s v="PCT"/>
    <s v="C"/>
    <x v="127"/>
    <x v="7"/>
    <n v="4.8799999999999996E-2"/>
    <s v="Q:B01:W0:S14:I3642:_T:SII:_Z:PFM:_Z:PCT:C20171"/>
    <n v="0"/>
    <n v="4.88"/>
    <x v="8"/>
    <x v="2"/>
    <x v="3"/>
  </r>
  <r>
    <s v="SUP.Q.B01.W0.S11.I3642._T.SII._Z.PFM._Z.PCT.C"/>
    <x v="9"/>
    <x v="128"/>
    <x v="0"/>
    <x v="0"/>
    <x v="7"/>
    <n v="4.34"/>
    <s v="Q:B01:W0:S11:I3642:_T:SII:_Z:PFM:_Z:PCT:C"/>
    <x v="0"/>
    <x v="0"/>
    <s v="W0"/>
    <s v="S11"/>
    <x v="66"/>
    <x v="0"/>
    <s v="SII"/>
    <s v="_Z"/>
    <s v="PFM"/>
    <s v="_Z"/>
    <s v="PCT"/>
    <s v="C"/>
    <x v="128"/>
    <x v="7"/>
    <n v="4.3400000000000001E-2"/>
    <s v="Q:B01:W0:S11:I3642:_T:SII:_Z:PFM:_Z:PCT:C20171"/>
    <n v="0"/>
    <n v="4.34"/>
    <x v="8"/>
    <x v="2"/>
    <x v="3"/>
  </r>
  <r>
    <s v="SUP.Q.B01.W0.S12R.I3642._T.SII._Z.PFM._Z.PCT.C"/>
    <x v="9"/>
    <x v="129"/>
    <x v="0"/>
    <x v="0"/>
    <x v="7"/>
    <n v="3.35"/>
    <s v="Q:B01:W0:S12R:I3642:_T:SII:_Z:PFM:_Z:PCT:C"/>
    <x v="0"/>
    <x v="0"/>
    <s v="W0"/>
    <s v="S12R"/>
    <x v="66"/>
    <x v="0"/>
    <s v="SII"/>
    <s v="_Z"/>
    <s v="PFM"/>
    <s v="_Z"/>
    <s v="PCT"/>
    <s v="C"/>
    <x v="129"/>
    <x v="7"/>
    <n v="3.3500000000000002E-2"/>
    <s v="Q:B01:W0:S12R:I3642:_T:SII:_Z:PFM:_Z:PCT:C20171"/>
    <n v="0"/>
    <n v="3.35"/>
    <x v="8"/>
    <x v="2"/>
    <x v="3"/>
  </r>
  <r>
    <s v="SUP.Q.B01.W0._Z.I3642._T.SII._Z.PFM._Z.PCT.C"/>
    <x v="9"/>
    <x v="130"/>
    <x v="0"/>
    <x v="0"/>
    <x v="7"/>
    <n v="4.54"/>
    <s v="Q:B01:W0:_Z:I3642:_T:SII:_Z:PFM:_Z:PCT:C"/>
    <x v="0"/>
    <x v="0"/>
    <s v="W0"/>
    <s v="_Z"/>
    <x v="66"/>
    <x v="0"/>
    <s v="SII"/>
    <s v="_Z"/>
    <s v="PFM"/>
    <s v="_Z"/>
    <s v="PCT"/>
    <s v="C"/>
    <x v="130"/>
    <x v="7"/>
    <n v="4.5400000000000003E-2"/>
    <s v="Q:B01:W0:_Z:I3642:_T:SII:_Z:PFM:_Z:PCT:C20171"/>
    <n v="0"/>
    <n v="4.54"/>
    <x v="8"/>
    <x v="2"/>
    <x v="3"/>
  </r>
  <r>
    <s v="SUP.Q.B01.W0._Z.I3643._T.SII._Z.PFM._Z.PCT.C"/>
    <x v="9"/>
    <x v="131"/>
    <x v="0"/>
    <x v="0"/>
    <x v="7"/>
    <n v="0.97"/>
    <s v="Q:B01:W0:_Z:I3643:_T:SII:_Z:PFM:_Z:PCT:C"/>
    <x v="0"/>
    <x v="0"/>
    <s v="W0"/>
    <s v="_Z"/>
    <x v="70"/>
    <x v="0"/>
    <s v="SII"/>
    <s v="_Z"/>
    <s v="PFM"/>
    <s v="_Z"/>
    <s v="PCT"/>
    <s v="C"/>
    <x v="131"/>
    <x v="7"/>
    <n v="9.7000000000000003E-3"/>
    <s v="Q:B01:W0:_Z:I3643:_T:SII:_Z:PFM:_Z:PCT:C20171"/>
    <n v="0"/>
    <n v="0.97"/>
    <x v="8"/>
    <x v="2"/>
    <x v="3"/>
  </r>
  <r>
    <s v="SUP.Q.B01.W0._Z.I3645._T.SII._Z.PFM._Z.PCT.C"/>
    <x v="9"/>
    <x v="132"/>
    <x v="0"/>
    <x v="0"/>
    <x v="7"/>
    <n v="4.41"/>
    <s v="Q:B01:W0:_Z:I3645:_T:SII:_Z:PFM:_Z:PCT:C"/>
    <x v="0"/>
    <x v="0"/>
    <s v="W0"/>
    <s v="_Z"/>
    <x v="71"/>
    <x v="0"/>
    <s v="SII"/>
    <s v="_Z"/>
    <s v="PFM"/>
    <s v="_Z"/>
    <s v="PCT"/>
    <s v="C"/>
    <x v="132"/>
    <x v="7"/>
    <n v="4.41E-2"/>
    <s v="Q:B01:W0:_Z:I3645:_T:SII:_Z:PFM:_Z:PCT:C20171"/>
    <n v="0"/>
    <n v="4.41"/>
    <x v="8"/>
    <x v="2"/>
    <x v="3"/>
  </r>
  <r>
    <s v="SUP.Q.B01.W0.S121.E0030._T.SII._Z.NFM.LE.E.C"/>
    <x v="10"/>
    <x v="133"/>
    <x v="0"/>
    <x v="0"/>
    <x v="7"/>
    <s v="-"/>
    <s v="Q:B01:W0:S121:E0030:_T:SII:_Z:NFM:LE:E:C"/>
    <x v="0"/>
    <x v="0"/>
    <s v="W0"/>
    <s v="S121"/>
    <x v="67"/>
    <x v="0"/>
    <s v="SII"/>
    <s v="_Z"/>
    <s v="NFM"/>
    <s v="LE"/>
    <s v="E"/>
    <s v="C"/>
    <x v="133"/>
    <x v="7"/>
    <e v="#N/A"/>
    <s v="Q:B01:W0:S121:E0030:_T:SII:_Z:NFM:LE:E:C20171"/>
    <n v="0"/>
    <e v="#N/A"/>
    <x v="8"/>
    <x v="2"/>
    <x v="3"/>
  </r>
  <r>
    <s v="SUP.Q.B01.W0.S122Z.E0030._T.SII._Z.NFM.LE.E.C"/>
    <x v="10"/>
    <x v="134"/>
    <x v="0"/>
    <x v="0"/>
    <x v="7"/>
    <s v="-"/>
    <s v="Q:B01:W0:S122Z:E0030:_T:SII:_Z:NFM:LE:E:C"/>
    <x v="0"/>
    <x v="0"/>
    <s v="W0"/>
    <s v="S122Z"/>
    <x v="67"/>
    <x v="0"/>
    <s v="SII"/>
    <s v="_Z"/>
    <s v="NFM"/>
    <s v="LE"/>
    <s v="E"/>
    <s v="C"/>
    <x v="134"/>
    <x v="7"/>
    <e v="#N/A"/>
    <s v="Q:B01:W0:S122Z:E0030:_T:SII:_Z:NFM:LE:E:C20171"/>
    <n v="0"/>
    <e v="#N/A"/>
    <x v="8"/>
    <x v="2"/>
    <x v="3"/>
  </r>
  <r>
    <s v="SUP.Q.B01.W0.S13.E0030._T.SII._Z.NFM.LE.E.C"/>
    <x v="10"/>
    <x v="135"/>
    <x v="0"/>
    <x v="0"/>
    <x v="7"/>
    <n v="2.0083000000000002"/>
    <s v="Q:B01:W0:S13:E0030:_T:SII:_Z:NFM:LE:E:C"/>
    <x v="0"/>
    <x v="0"/>
    <s v="W0"/>
    <s v="S13"/>
    <x v="67"/>
    <x v="0"/>
    <s v="SII"/>
    <s v="_Z"/>
    <s v="NFM"/>
    <s v="LE"/>
    <s v="E"/>
    <s v="C"/>
    <x v="135"/>
    <x v="7"/>
    <n v="2.0083000000000002"/>
    <s v="Q:B01:W0:S13:E0030:_T:SII:_Z:NFM:LE:E:C20171"/>
    <n v="0"/>
    <n v="2.0099999999999998"/>
    <x v="8"/>
    <x v="2"/>
    <x v="3"/>
  </r>
  <r>
    <s v="SUP.Q.B01.W0.S14.E0030._T.SII._Z.NFM.LE.E.C"/>
    <x v="10"/>
    <x v="136"/>
    <x v="0"/>
    <x v="0"/>
    <x v="7"/>
    <n v="102.31699999999999"/>
    <s v="Q:B01:W0:S14:E0030:_T:SII:_Z:NFM:LE:E:C"/>
    <x v="0"/>
    <x v="0"/>
    <s v="W0"/>
    <s v="S14"/>
    <x v="67"/>
    <x v="0"/>
    <s v="SII"/>
    <s v="_Z"/>
    <s v="NFM"/>
    <s v="LE"/>
    <s v="E"/>
    <s v="C"/>
    <x v="136"/>
    <x v="7"/>
    <n v="102.31699999999999"/>
    <s v="Q:B01:W0:S14:E0030:_T:SII:_Z:NFM:LE:E:C20171"/>
    <n v="0"/>
    <n v="102.32"/>
    <x v="8"/>
    <x v="2"/>
    <x v="3"/>
  </r>
  <r>
    <s v="SUP.Q.B01.W0.S11.E0030._T.SII._Z.NFM.LE.E.C"/>
    <x v="10"/>
    <x v="137"/>
    <x v="0"/>
    <x v="0"/>
    <x v="7"/>
    <n v="219.83150000000001"/>
    <s v="Q:B01:W0:S11:E0030:_T:SII:_Z:NFM:LE:E:C"/>
    <x v="0"/>
    <x v="0"/>
    <s v="W0"/>
    <s v="S11"/>
    <x v="67"/>
    <x v="0"/>
    <s v="SII"/>
    <s v="_Z"/>
    <s v="NFM"/>
    <s v="LE"/>
    <s v="E"/>
    <s v="C"/>
    <x v="137"/>
    <x v="7"/>
    <n v="219.83150000000001"/>
    <s v="Q:B01:W0:S11:E0030:_T:SII:_Z:NFM:LE:E:C20171"/>
    <n v="0"/>
    <n v="219.83"/>
    <x v="8"/>
    <x v="2"/>
    <x v="3"/>
  </r>
  <r>
    <s v="SUP.Q.B01.W0.S12R.E0030._T.SII._Z.NFM.LE.E.C"/>
    <x v="10"/>
    <x v="138"/>
    <x v="0"/>
    <x v="0"/>
    <x v="7"/>
    <n v="8.9982000000000006"/>
    <s v="Q:B01:W0:S12R:E0030:_T:SII:_Z:NFM:LE:E:C"/>
    <x v="0"/>
    <x v="0"/>
    <s v="W0"/>
    <s v="S12R"/>
    <x v="67"/>
    <x v="0"/>
    <s v="SII"/>
    <s v="_Z"/>
    <s v="NFM"/>
    <s v="LE"/>
    <s v="E"/>
    <s v="C"/>
    <x v="138"/>
    <x v="7"/>
    <n v="8.9982000000000006"/>
    <s v="Q:B01:W0:S12R:E0030:_T:SII:_Z:NFM:LE:E:C20171"/>
    <n v="0"/>
    <n v="9"/>
    <x v="8"/>
    <x v="2"/>
    <x v="3"/>
  </r>
  <r>
    <s v="SUP.Q.B01.W0._Z.E0030._T.SII._Z.NFM.LE.E.C"/>
    <x v="10"/>
    <x v="139"/>
    <x v="0"/>
    <x v="0"/>
    <x v="7"/>
    <n v="333.6"/>
    <s v="Q:B01:W0:_Z:E0030:_T:SII:_Z:NFM:LE:E:C"/>
    <x v="0"/>
    <x v="0"/>
    <s v="W0"/>
    <s v="_Z"/>
    <x v="67"/>
    <x v="0"/>
    <s v="SII"/>
    <s v="_Z"/>
    <s v="NFM"/>
    <s v="LE"/>
    <s v="E"/>
    <s v="C"/>
    <x v="139"/>
    <x v="7"/>
    <n v="333.6"/>
    <s v="Q:B01:W0:_Z:E0030:_T:SII:_Z:NFM:LE:E:C20171"/>
    <n v="0"/>
    <n v="333.6"/>
    <x v="8"/>
    <x v="2"/>
    <x v="3"/>
  </r>
  <r>
    <s v="SUP.Q.B01.W0._Z.E0040._T.SII._Z.NFM.LE.E.C"/>
    <x v="10"/>
    <x v="140"/>
    <x v="0"/>
    <x v="0"/>
    <x v="7"/>
    <n v="4.8795000000000002"/>
    <s v="Q:B01:W0:_Z:E0040:_T:SII:_Z:NFM:LE:E:C"/>
    <x v="0"/>
    <x v="0"/>
    <s v="W0"/>
    <s v="_Z"/>
    <x v="68"/>
    <x v="0"/>
    <s v="SII"/>
    <s v="_Z"/>
    <s v="NFM"/>
    <s v="LE"/>
    <s v="E"/>
    <s v="C"/>
    <x v="140"/>
    <x v="7"/>
    <n v="4.8795000000000002"/>
    <s v="Q:B01:W0:_Z:E0040:_T:SII:_Z:NFM:LE:E:C20171"/>
    <n v="0"/>
    <n v="4.88"/>
    <x v="8"/>
    <x v="2"/>
    <x v="3"/>
  </r>
  <r>
    <s v="SUP.Q.B01.W0._Z.E0010._T.SII._Z.NFM.LE.E.C"/>
    <x v="10"/>
    <x v="141"/>
    <x v="0"/>
    <x v="0"/>
    <x v="7"/>
    <n v="338.99349999999998"/>
    <s v="Q:B01:W0:_Z:E0010:_T:SII:_Z:NFM:LE:E:C"/>
    <x v="0"/>
    <x v="0"/>
    <s v="W0"/>
    <s v="_Z"/>
    <x v="69"/>
    <x v="0"/>
    <s v="SII"/>
    <s v="_Z"/>
    <s v="NFM"/>
    <s v="LE"/>
    <s v="E"/>
    <s v="C"/>
    <x v="141"/>
    <x v="7"/>
    <n v="338.99349999999998"/>
    <s v="Q:B01:W0:_Z:E0010:_T:SII:_Z:NFM:LE:E:C20171"/>
    <n v="0"/>
    <n v="338.99"/>
    <x v="8"/>
    <x v="2"/>
    <x v="3"/>
  </r>
  <r>
    <s v="SUP.Q.B01.W0.S122Z.I3642._T.SII._Z.NFM._Z.PCT.C"/>
    <x v="10"/>
    <x v="142"/>
    <x v="0"/>
    <x v="0"/>
    <x v="7"/>
    <n v="18.899999999999999"/>
    <s v="Q:B01:W0:S122Z:I3642:_T:SII:_Z:NFM:_Z:PCT:C"/>
    <x v="0"/>
    <x v="0"/>
    <s v="W0"/>
    <s v="S122Z"/>
    <x v="66"/>
    <x v="0"/>
    <s v="SII"/>
    <s v="_Z"/>
    <s v="NFM"/>
    <s v="_Z"/>
    <s v="PCT"/>
    <s v="C"/>
    <x v="142"/>
    <x v="7"/>
    <n v="0.18899999999999997"/>
    <s v="Q:B01:W0:S122Z:I3642:_T:SII:_Z:NFM:_Z:PCT:C20171"/>
    <n v="0"/>
    <n v="18.899999999999999"/>
    <x v="8"/>
    <x v="2"/>
    <x v="3"/>
  </r>
  <r>
    <s v="SUP.Q.B01.W0.S13.I3642._T.SII._Z.NFM._Z.PCT.C"/>
    <x v="10"/>
    <x v="143"/>
    <x v="0"/>
    <x v="0"/>
    <x v="7"/>
    <n v="11.27"/>
    <s v="Q:B01:W0:S13:I3642:_T:SII:_Z:NFM:_Z:PCT:C"/>
    <x v="0"/>
    <x v="0"/>
    <s v="W0"/>
    <s v="S13"/>
    <x v="66"/>
    <x v="0"/>
    <s v="SII"/>
    <s v="_Z"/>
    <s v="NFM"/>
    <s v="_Z"/>
    <s v="PCT"/>
    <s v="C"/>
    <x v="143"/>
    <x v="7"/>
    <n v="0.11269999999999999"/>
    <s v="Q:B01:W0:S13:I3642:_T:SII:_Z:NFM:_Z:PCT:C20171"/>
    <n v="0"/>
    <n v="11.27"/>
    <x v="8"/>
    <x v="2"/>
    <x v="3"/>
  </r>
  <r>
    <s v="SUP.Q.B01.W0.S14.I3642._T.SII._Z.NFM._Z.PCT.C"/>
    <x v="10"/>
    <x v="144"/>
    <x v="0"/>
    <x v="0"/>
    <x v="7"/>
    <n v="29.92"/>
    <s v="Q:B01:W0:S14:I3642:_T:SII:_Z:NFM:_Z:PCT:C"/>
    <x v="0"/>
    <x v="0"/>
    <s v="W0"/>
    <s v="S14"/>
    <x v="66"/>
    <x v="0"/>
    <s v="SII"/>
    <s v="_Z"/>
    <s v="NFM"/>
    <s v="_Z"/>
    <s v="PCT"/>
    <s v="C"/>
    <x v="144"/>
    <x v="7"/>
    <n v="0.29920000000000002"/>
    <s v="Q:B01:W0:S14:I3642:_T:SII:_Z:NFM:_Z:PCT:C20171"/>
    <n v="0"/>
    <n v="29.92"/>
    <x v="8"/>
    <x v="2"/>
    <x v="3"/>
  </r>
  <r>
    <s v="SUP.Q.B01.W0.S11.I3642._T.SII._Z.NFM._Z.PCT.C"/>
    <x v="10"/>
    <x v="145"/>
    <x v="0"/>
    <x v="0"/>
    <x v="7"/>
    <n v="41.06"/>
    <s v="Q:B01:W0:S11:I3642:_T:SII:_Z:NFM:_Z:PCT:C"/>
    <x v="0"/>
    <x v="0"/>
    <s v="W0"/>
    <s v="S11"/>
    <x v="66"/>
    <x v="0"/>
    <s v="SII"/>
    <s v="_Z"/>
    <s v="NFM"/>
    <s v="_Z"/>
    <s v="PCT"/>
    <s v="C"/>
    <x v="145"/>
    <x v="7"/>
    <n v="0.41060000000000002"/>
    <s v="Q:B01:W0:S11:I3642:_T:SII:_Z:NFM:_Z:PCT:C20171"/>
    <n v="0"/>
    <n v="41.06"/>
    <x v="8"/>
    <x v="2"/>
    <x v="3"/>
  </r>
  <r>
    <s v="SUP.Q.B01.W0.S12R.I3642._T.SII._Z.NFM._Z.PCT.C"/>
    <x v="10"/>
    <x v="146"/>
    <x v="0"/>
    <x v="0"/>
    <x v="7"/>
    <n v="38.32"/>
    <s v="Q:B01:W0:S12R:I3642:_T:SII:_Z:NFM:_Z:PCT:C"/>
    <x v="0"/>
    <x v="0"/>
    <s v="W0"/>
    <s v="S12R"/>
    <x v="66"/>
    <x v="0"/>
    <s v="SII"/>
    <s v="_Z"/>
    <s v="NFM"/>
    <s v="_Z"/>
    <s v="PCT"/>
    <s v="C"/>
    <x v="146"/>
    <x v="7"/>
    <n v="0.38319999999999999"/>
    <s v="Q:B01:W0:S12R:I3642:_T:SII:_Z:NFM:_Z:PCT:C20171"/>
    <n v="0"/>
    <n v="38.32"/>
    <x v="8"/>
    <x v="2"/>
    <x v="3"/>
  </r>
  <r>
    <s v="SUP.Q.B01.W0._Z.I3642._T.SII._Z.NFM._Z.PCT.C"/>
    <x v="10"/>
    <x v="147"/>
    <x v="0"/>
    <x v="0"/>
    <x v="7"/>
    <n v="37.36"/>
    <s v="Q:B01:W0:_Z:I3642:_T:SII:_Z:NFM:_Z:PCT:C"/>
    <x v="0"/>
    <x v="0"/>
    <s v="W0"/>
    <s v="_Z"/>
    <x v="66"/>
    <x v="0"/>
    <s v="SII"/>
    <s v="_Z"/>
    <s v="NFM"/>
    <s v="_Z"/>
    <s v="PCT"/>
    <s v="C"/>
    <x v="147"/>
    <x v="7"/>
    <n v="0.37359999999999999"/>
    <s v="Q:B01:W0:_Z:I3642:_T:SII:_Z:NFM:_Z:PCT:C20171"/>
    <n v="0"/>
    <n v="37.36"/>
    <x v="8"/>
    <x v="2"/>
    <x v="3"/>
  </r>
  <r>
    <s v="SUP.Q.B01.W0._Z.I3643._T.SII._Z.NFM._Z.PCT.C"/>
    <x v="10"/>
    <x v="148"/>
    <x v="0"/>
    <x v="0"/>
    <x v="7"/>
    <n v="5.68"/>
    <s v="Q:B01:W0:_Z:I3643:_T:SII:_Z:NFM:_Z:PCT:C"/>
    <x v="0"/>
    <x v="0"/>
    <s v="W0"/>
    <s v="_Z"/>
    <x v="70"/>
    <x v="0"/>
    <s v="SII"/>
    <s v="_Z"/>
    <s v="NFM"/>
    <s v="_Z"/>
    <s v="PCT"/>
    <s v="C"/>
    <x v="148"/>
    <x v="7"/>
    <n v="5.6799999999999996E-2"/>
    <s v="Q:B01:W0:_Z:I3643:_T:SII:_Z:NFM:_Z:PCT:C20171"/>
    <n v="0"/>
    <n v="5.68"/>
    <x v="8"/>
    <x v="2"/>
    <x v="3"/>
  </r>
  <r>
    <s v="SUP.Q.B01.W0._Z.I3645._T.SII._Z.NFM._Z.PCT.C"/>
    <x v="10"/>
    <x v="149"/>
    <x v="0"/>
    <x v="0"/>
    <x v="7"/>
    <n v="36.869999999999997"/>
    <s v="Q:B01:W0:_Z:I3645:_T:SII:_Z:NFM:_Z:PCT:C"/>
    <x v="0"/>
    <x v="0"/>
    <s v="W0"/>
    <s v="_Z"/>
    <x v="71"/>
    <x v="0"/>
    <s v="SII"/>
    <s v="_Z"/>
    <s v="NFM"/>
    <s v="_Z"/>
    <s v="PCT"/>
    <s v="C"/>
    <x v="149"/>
    <x v="7"/>
    <n v="0.36869999999999997"/>
    <s v="Q:B01:W0:_Z:I3645:_T:SII:_Z:NFM:_Z:PCT:C20171"/>
    <n v="0"/>
    <n v="36.869999999999997"/>
    <x v="8"/>
    <x v="2"/>
    <x v="3"/>
  </r>
  <r>
    <s v="SUP.Q.B01.W0._Z.AQ013._T.SII._Z.ALL.LE.E.C"/>
    <x v="11"/>
    <x v="150"/>
    <x v="0"/>
    <x v="0"/>
    <x v="7"/>
    <n v="1774.7066"/>
    <s v="Q:B01:W0:_Z:AQ013:_T:SII:_Z:ALL:LE:E:C"/>
    <x v="0"/>
    <x v="0"/>
    <s v="W0"/>
    <s v="_Z"/>
    <x v="73"/>
    <x v="0"/>
    <s v="SII"/>
    <s v="_Z"/>
    <s v="ALL"/>
    <s v="LE"/>
    <s v="E"/>
    <s v="C"/>
    <x v="150"/>
    <x v="7"/>
    <n v="1774.7066"/>
    <s v="Q:B01:W0:_Z:AQ013:_T:SII:_Z:ALL:LE:E:C20171"/>
    <n v="0"/>
    <n v="1774.71"/>
    <x v="9"/>
    <x v="2"/>
    <x v="3"/>
  </r>
  <r>
    <s v="SUP.Q.B01.W0._Z.AQ023._T.SII._Z.ALL.LE.E.C"/>
    <x v="11"/>
    <x v="151"/>
    <x v="0"/>
    <x v="0"/>
    <x v="7"/>
    <n v="439.78300000000002"/>
    <s v="Q:B01:W0:_Z:AQ023:_T:SII:_Z:ALL:LE:E:C"/>
    <x v="0"/>
    <x v="0"/>
    <s v="W0"/>
    <s v="_Z"/>
    <x v="74"/>
    <x v="0"/>
    <s v="SII"/>
    <s v="_Z"/>
    <s v="ALL"/>
    <s v="LE"/>
    <s v="E"/>
    <s v="C"/>
    <x v="151"/>
    <x v="7"/>
    <n v="439.78300000000002"/>
    <s v="Q:B01:W0:_Z:AQ023:_T:SII:_Z:ALL:LE:E:C20171"/>
    <n v="0"/>
    <n v="439.78"/>
    <x v="9"/>
    <x v="2"/>
    <x v="3"/>
  </r>
  <r>
    <s v="SUP.Q.B01.W0._Z.AQ033._T.SII._Z.ALL.LE.E.C"/>
    <x v="11"/>
    <x v="152"/>
    <x v="0"/>
    <x v="0"/>
    <x v="7"/>
    <n v="34.850299999999997"/>
    <s v="Q:B01:W0:_Z:AQ033:_T:SII:_Z:ALL:LE:E:C"/>
    <x v="0"/>
    <x v="0"/>
    <s v="W0"/>
    <s v="_Z"/>
    <x v="75"/>
    <x v="0"/>
    <s v="SII"/>
    <s v="_Z"/>
    <s v="ALL"/>
    <s v="LE"/>
    <s v="E"/>
    <s v="C"/>
    <x v="152"/>
    <x v="7"/>
    <n v="34.850299999999997"/>
    <s v="Q:B01:W0:_Z:AQ033:_T:SII:_Z:ALL:LE:E:C20171"/>
    <n v="0"/>
    <n v="34.85"/>
    <x v="9"/>
    <x v="2"/>
    <x v="3"/>
  </r>
  <r>
    <s v="SUP.Q.B01.W0._Z.AQ011._T.SII._Z.ALL.LE.E.C"/>
    <x v="11"/>
    <x v="153"/>
    <x v="0"/>
    <x v="0"/>
    <x v="7"/>
    <n v="34.245199999999997"/>
    <s v="Q:B01:W0:_Z:AQ011:_T:SII:_Z:ALL:LE:E:C"/>
    <x v="0"/>
    <x v="0"/>
    <s v="W0"/>
    <s v="_Z"/>
    <x v="76"/>
    <x v="0"/>
    <s v="SII"/>
    <s v="_Z"/>
    <s v="ALL"/>
    <s v="LE"/>
    <s v="E"/>
    <s v="C"/>
    <x v="153"/>
    <x v="7"/>
    <n v="34.245199999999997"/>
    <s v="Q:B01:W0:_Z:AQ011:_T:SII:_Z:ALL:LE:E:C20171"/>
    <n v="0"/>
    <n v="34.25"/>
    <x v="9"/>
    <x v="2"/>
    <x v="3"/>
  </r>
  <r>
    <s v="SUP.Q.B01.W0._Z.AQ021._T.SII._Z.ALL.LE.E.C"/>
    <x v="11"/>
    <x v="154"/>
    <x v="0"/>
    <x v="0"/>
    <x v="7"/>
    <n v="1699.5168000000001"/>
    <s v="Q:B01:W0:_Z:AQ021:_T:SII:_Z:ALL:LE:E:C"/>
    <x v="0"/>
    <x v="0"/>
    <s v="W0"/>
    <s v="_Z"/>
    <x v="77"/>
    <x v="0"/>
    <s v="SII"/>
    <s v="_Z"/>
    <s v="ALL"/>
    <s v="LE"/>
    <s v="E"/>
    <s v="C"/>
    <x v="154"/>
    <x v="7"/>
    <n v="1699.5168000000001"/>
    <s v="Q:B01:W0:_Z:AQ021:_T:SII:_Z:ALL:LE:E:C20171"/>
    <n v="0"/>
    <n v="1699.52"/>
    <x v="9"/>
    <x v="2"/>
    <x v="3"/>
  </r>
  <r>
    <s v="SUP.Q.B01.W0._Z.AQ031._T.SII._Z.ALL.LE.E.C"/>
    <x v="11"/>
    <x v="155"/>
    <x v="0"/>
    <x v="0"/>
    <x v="7"/>
    <n v="45.4955"/>
    <s v="Q:B01:W0:_Z:AQ031:_T:SII:_Z:ALL:LE:E:C"/>
    <x v="0"/>
    <x v="0"/>
    <s v="W0"/>
    <s v="_Z"/>
    <x v="78"/>
    <x v="0"/>
    <s v="SII"/>
    <s v="_Z"/>
    <s v="ALL"/>
    <s v="LE"/>
    <s v="E"/>
    <s v="C"/>
    <x v="155"/>
    <x v="7"/>
    <n v="45.4955"/>
    <s v="Q:B01:W0:_Z:AQ031:_T:SII:_Z:ALL:LE:E:C20171"/>
    <n v="0"/>
    <n v="45.5"/>
    <x v="9"/>
    <x v="2"/>
    <x v="3"/>
  </r>
  <r>
    <s v="SUP.Q.B01.W0._Z.AQ012._T.SII._Z.ALL.LE.E.C"/>
    <x v="11"/>
    <x v="156"/>
    <x v="0"/>
    <x v="0"/>
    <x v="7"/>
    <n v="391.13529999999997"/>
    <s v="Q:B01:W0:_Z:AQ012:_T:SII:_Z:ALL:LE:E:C"/>
    <x v="0"/>
    <x v="0"/>
    <s v="W0"/>
    <s v="_Z"/>
    <x v="79"/>
    <x v="0"/>
    <s v="SII"/>
    <s v="_Z"/>
    <s v="ALL"/>
    <s v="LE"/>
    <s v="E"/>
    <s v="C"/>
    <x v="156"/>
    <x v="7"/>
    <n v="391.13529999999997"/>
    <s v="Q:B01:W0:_Z:AQ012:_T:SII:_Z:ALL:LE:E:C20171"/>
    <n v="0"/>
    <n v="391.14"/>
    <x v="9"/>
    <x v="2"/>
    <x v="3"/>
  </r>
  <r>
    <s v="SUP.Q.B01.W0._Z.AQ022._T.SII._Z.ALL.LE.E.C"/>
    <x v="11"/>
    <x v="157"/>
    <x v="0"/>
    <x v="0"/>
    <x v="7"/>
    <n v="45.224200000000003"/>
    <s v="Q:B01:W0:_Z:AQ022:_T:SII:_Z:ALL:LE:E:C"/>
    <x v="0"/>
    <x v="0"/>
    <s v="W0"/>
    <s v="_Z"/>
    <x v="80"/>
    <x v="0"/>
    <s v="SII"/>
    <s v="_Z"/>
    <s v="ALL"/>
    <s v="LE"/>
    <s v="E"/>
    <s v="C"/>
    <x v="157"/>
    <x v="7"/>
    <n v="45.224200000000003"/>
    <s v="Q:B01:W0:_Z:AQ022:_T:SII:_Z:ALL:LE:E:C20171"/>
    <n v="0"/>
    <n v="45.22"/>
    <x v="9"/>
    <x v="2"/>
    <x v="3"/>
  </r>
  <r>
    <s v="SUP.Q.B01.W0._Z.AQ032._T.SII._Z.ALL.LE.E.C"/>
    <x v="11"/>
    <x v="158"/>
    <x v="0"/>
    <x v="0"/>
    <x v="7"/>
    <n v="53.730800000000002"/>
    <s v="Q:B01:W0:_Z:AQ032:_T:SII:_Z:ALL:LE:E:C"/>
    <x v="0"/>
    <x v="0"/>
    <s v="W0"/>
    <s v="_Z"/>
    <x v="81"/>
    <x v="0"/>
    <s v="SII"/>
    <s v="_Z"/>
    <s v="ALL"/>
    <s v="LE"/>
    <s v="E"/>
    <s v="C"/>
    <x v="158"/>
    <x v="7"/>
    <n v="53.730800000000002"/>
    <s v="Q:B01:W0:_Z:AQ032:_T:SII:_Z:ALL:LE:E:C20171"/>
    <n v="0"/>
    <n v="53.73"/>
    <x v="9"/>
    <x v="2"/>
    <x v="3"/>
  </r>
  <r>
    <s v="SUP.Q.B01.W0._Z.AQ014._T.SII._Z.ALL.LE.E.C"/>
    <x v="11"/>
    <x v="159"/>
    <x v="0"/>
    <x v="0"/>
    <x v="7"/>
    <n v="2.1217000000000001"/>
    <s v="Q:B01:W0:_Z:AQ014:_T:SII:_Z:ALL:LE:E:C"/>
    <x v="0"/>
    <x v="0"/>
    <s v="W0"/>
    <s v="_Z"/>
    <x v="82"/>
    <x v="0"/>
    <s v="SII"/>
    <s v="_Z"/>
    <s v="ALL"/>
    <s v="LE"/>
    <s v="E"/>
    <s v="C"/>
    <x v="159"/>
    <x v="7"/>
    <n v="2.1217000000000001"/>
    <s v="Q:B01:W0:_Z:AQ014:_T:SII:_Z:ALL:LE:E:C20171"/>
    <n v="0"/>
    <n v="2.12"/>
    <x v="9"/>
    <x v="2"/>
    <x v="3"/>
  </r>
  <r>
    <s v="SUP.Q.B01.W0._Z.AQ024._T.SII._Z.ALL.LE.E.C"/>
    <x v="11"/>
    <x v="160"/>
    <x v="0"/>
    <x v="0"/>
    <x v="7"/>
    <n v="836.33159999999998"/>
    <s v="Q:B01:W0:_Z:AQ024:_T:SII:_Z:ALL:LE:E:C"/>
    <x v="0"/>
    <x v="0"/>
    <s v="W0"/>
    <s v="_Z"/>
    <x v="83"/>
    <x v="0"/>
    <s v="SII"/>
    <s v="_Z"/>
    <s v="ALL"/>
    <s v="LE"/>
    <s v="E"/>
    <s v="C"/>
    <x v="160"/>
    <x v="7"/>
    <n v="836.33159999999998"/>
    <s v="Q:B01:W0:_Z:AQ024:_T:SII:_Z:ALL:LE:E:C20171"/>
    <n v="0"/>
    <n v="836.33"/>
    <x v="9"/>
    <x v="2"/>
    <x v="3"/>
  </r>
  <r>
    <s v="SUP.Q.B01.W0._Z.AQ034._T.SII._Z.ALL.LE.E.C"/>
    <x v="11"/>
    <x v="161"/>
    <x v="0"/>
    <x v="0"/>
    <x v="7"/>
    <n v="26.058900000000001"/>
    <s v="Q:B01:W0:_Z:AQ034:_T:SII:_Z:ALL:LE:E:C"/>
    <x v="0"/>
    <x v="0"/>
    <s v="W0"/>
    <s v="_Z"/>
    <x v="84"/>
    <x v="0"/>
    <s v="SII"/>
    <s v="_Z"/>
    <s v="ALL"/>
    <s v="LE"/>
    <s v="E"/>
    <s v="C"/>
    <x v="161"/>
    <x v="7"/>
    <n v="26.058900000000001"/>
    <s v="Q:B01:W0:_Z:AQ034:_T:SII:_Z:ALL:LE:E:C20171"/>
    <n v="0"/>
    <n v="26.06"/>
    <x v="9"/>
    <x v="2"/>
    <x v="3"/>
  </r>
  <r>
    <s v="SUP.Q.B01.W0._Z.AQ001._T.SII._Z.ALL.LE.E.C"/>
    <x v="11"/>
    <x v="162"/>
    <x v="0"/>
    <x v="0"/>
    <x v="7"/>
    <n v="2202.2085000000002"/>
    <s v="Q:B01:W0:_Z:AQ001:_T:SII:_Z:ALL:LE:E:C"/>
    <x v="0"/>
    <x v="0"/>
    <s v="W0"/>
    <s v="_Z"/>
    <x v="85"/>
    <x v="0"/>
    <s v="SII"/>
    <s v="_Z"/>
    <s v="ALL"/>
    <s v="LE"/>
    <s v="E"/>
    <s v="C"/>
    <x v="162"/>
    <x v="7"/>
    <n v="2202.2085000000002"/>
    <s v="Q:B01:W0:_Z:AQ001:_T:SII:_Z:ALL:LE:E:C20171"/>
    <n v="0"/>
    <n v="2202.21"/>
    <x v="9"/>
    <x v="2"/>
    <x v="3"/>
  </r>
  <r>
    <s v="SUP.Q.B01.W0._Z.AQ002._T.SII._Z.ALL.LE.E.C"/>
    <x v="11"/>
    <x v="163"/>
    <x v="0"/>
    <x v="0"/>
    <x v="7"/>
    <n v="3020.8559"/>
    <s v="Q:B01:W0:_Z:AQ002:_T:SII:_Z:ALL:LE:E:C"/>
    <x v="0"/>
    <x v="0"/>
    <s v="W0"/>
    <s v="_Z"/>
    <x v="86"/>
    <x v="0"/>
    <s v="SII"/>
    <s v="_Z"/>
    <s v="ALL"/>
    <s v="LE"/>
    <s v="E"/>
    <s v="C"/>
    <x v="163"/>
    <x v="7"/>
    <n v="3020.8559"/>
    <s v="Q:B01:W0:_Z:AQ002:_T:SII:_Z:ALL:LE:E:C20171"/>
    <n v="0"/>
    <n v="3020.86"/>
    <x v="9"/>
    <x v="2"/>
    <x v="3"/>
  </r>
  <r>
    <s v="SUP.Q.B01.W0._Z.AQ003._T.SII._Z.ALL.LE.E.C"/>
    <x v="11"/>
    <x v="164"/>
    <x v="0"/>
    <x v="0"/>
    <x v="7"/>
    <n v="160.13579999999999"/>
    <s v="Q:B01:W0:_Z:AQ003:_T:SII:_Z:ALL:LE:E:C"/>
    <x v="0"/>
    <x v="0"/>
    <s v="W0"/>
    <s v="_Z"/>
    <x v="87"/>
    <x v="0"/>
    <s v="SII"/>
    <s v="_Z"/>
    <s v="ALL"/>
    <s v="LE"/>
    <s v="E"/>
    <s v="C"/>
    <x v="164"/>
    <x v="7"/>
    <n v="160.13579999999999"/>
    <s v="Q:B01:W0:_Z:AQ003:_T:SII:_Z:ALL:LE:E:C20171"/>
    <n v="0"/>
    <n v="160.13999999999999"/>
    <x v="9"/>
    <x v="2"/>
    <x v="3"/>
  </r>
  <r>
    <s v="SUP.Q.B01.W0._Z.I7100._T.SII._Z._Z._Z.PCT.C"/>
    <x v="11"/>
    <x v="165"/>
    <x v="0"/>
    <x v="0"/>
    <x v="7"/>
    <n v="10.039999999999999"/>
    <s v="Q:B01:W0:_Z:I7100:_T:SII:_Z:_Z:_Z:PCT:C"/>
    <x v="0"/>
    <x v="0"/>
    <s v="W0"/>
    <s v="_Z"/>
    <x v="88"/>
    <x v="0"/>
    <s v="SII"/>
    <s v="_Z"/>
    <s v="_Z"/>
    <s v="_Z"/>
    <s v="PCT"/>
    <s v="C"/>
    <x v="165"/>
    <x v="7"/>
    <n v="0.10039999999999999"/>
    <s v="Q:B01:W0:_Z:I7100:_T:SII:_Z:_Z:_Z:PCT:C20171"/>
    <n v="0"/>
    <n v="10.039999999999999"/>
    <x v="9"/>
    <x v="2"/>
    <x v="3"/>
  </r>
  <r>
    <s v="SUP.Q.B01.W0._Z.I7200._T.SII._Z._Z._Z.PCT.C"/>
    <x v="11"/>
    <x v="166"/>
    <x v="0"/>
    <x v="0"/>
    <x v="7"/>
    <n v="13.78"/>
    <s v="Q:B01:W0:_Z:I7200:_T:SII:_Z:_Z:_Z:PCT:C"/>
    <x v="0"/>
    <x v="0"/>
    <s v="W0"/>
    <s v="_Z"/>
    <x v="89"/>
    <x v="0"/>
    <s v="SII"/>
    <s v="_Z"/>
    <s v="_Z"/>
    <s v="_Z"/>
    <s v="PCT"/>
    <s v="C"/>
    <x v="166"/>
    <x v="7"/>
    <n v="0.13780000000000001"/>
    <s v="Q:B01:W0:_Z:I7200:_T:SII:_Z:_Z:_Z:PCT:C20171"/>
    <n v="0"/>
    <n v="13.78"/>
    <x v="9"/>
    <x v="2"/>
    <x v="3"/>
  </r>
  <r>
    <s v="SUP.Q.B01.W0._Z.I7300._T.SII._Z._Z._Z.PCT.C"/>
    <x v="11"/>
    <x v="167"/>
    <x v="0"/>
    <x v="0"/>
    <x v="7"/>
    <n v="0.73"/>
    <s v="Q:B01:W0:_Z:I7300:_T:SII:_Z:_Z:_Z:PCT:C"/>
    <x v="0"/>
    <x v="0"/>
    <s v="W0"/>
    <s v="_Z"/>
    <x v="90"/>
    <x v="0"/>
    <s v="SII"/>
    <s v="_Z"/>
    <s v="_Z"/>
    <s v="_Z"/>
    <s v="PCT"/>
    <s v="C"/>
    <x v="167"/>
    <x v="7"/>
    <n v="7.3000000000000001E-3"/>
    <s v="Q:B01:W0:_Z:I7300:_T:SII:_Z:_Z:_Z:PCT:C20171"/>
    <n v="0"/>
    <n v="0.73"/>
    <x v="9"/>
    <x v="2"/>
    <x v="3"/>
  </r>
  <r>
    <s v="SUP.Q.B01.W0.S1V.L1150._T.SII._Z.ALL.LE.E.C"/>
    <x v="12"/>
    <x v="168"/>
    <x v="0"/>
    <x v="0"/>
    <x v="7"/>
    <n v="8087.3995999999997"/>
    <s v="Q:B01:W0:S1V:L1150:_T:SII:_Z:ALL:LE:E:C"/>
    <x v="0"/>
    <x v="0"/>
    <s v="W0"/>
    <s v="S1V"/>
    <x v="15"/>
    <x v="0"/>
    <s v="SII"/>
    <s v="_Z"/>
    <s v="ALL"/>
    <s v="LE"/>
    <s v="E"/>
    <s v="C"/>
    <x v="168"/>
    <x v="7"/>
    <n v="8087.3995999999997"/>
    <s v="Q:B01:W0:S1V:L1150:_T:SII:_Z:ALL:LE:E:C20171"/>
    <n v="0"/>
    <n v="8087.4"/>
    <x v="10"/>
    <x v="2"/>
    <x v="3"/>
  </r>
  <r>
    <s v="SUP.Q.B01.W0.S1V.A1140._T.SII._Z.ALL.LE.E.C"/>
    <x v="12"/>
    <x v="169"/>
    <x v="0"/>
    <x v="0"/>
    <x v="7"/>
    <n v="9655.4074999999993"/>
    <s v="Q:B01:W0:S1V:A1140:_T:SII:_Z:ALL:LE:E:C"/>
    <x v="0"/>
    <x v="0"/>
    <s v="W0"/>
    <s v="S1V"/>
    <x v="2"/>
    <x v="0"/>
    <s v="SII"/>
    <s v="_Z"/>
    <s v="ALL"/>
    <s v="LE"/>
    <s v="E"/>
    <s v="C"/>
    <x v="169"/>
    <x v="7"/>
    <n v="9655.4074999999993"/>
    <s v="Q:B01:W0:S1V:A1140:_T:SII:_Z:ALL:LE:E:C20171"/>
    <n v="0"/>
    <n v="9655.41"/>
    <x v="10"/>
    <x v="2"/>
    <x v="3"/>
  </r>
  <r>
    <s v="SUP.Q.B01.W0.S1V.KFD32._T.SII._Z._Z._Z.PCT.C"/>
    <x v="12"/>
    <x v="170"/>
    <x v="0"/>
    <x v="0"/>
    <x v="7"/>
    <n v="119.39"/>
    <s v="Q:B01:W0:S1V:KFD32:_T:SII:_Z:_Z:_Z:PCT:C"/>
    <x v="0"/>
    <x v="0"/>
    <s v="W0"/>
    <s v="S1V"/>
    <x v="91"/>
    <x v="0"/>
    <s v="SII"/>
    <s v="_Z"/>
    <s v="_Z"/>
    <s v="_Z"/>
    <s v="PCT"/>
    <s v="C"/>
    <x v="170"/>
    <x v="7"/>
    <n v="1.1939"/>
    <s v="Q:B01:W0:S1V:KFD32:_T:SII:_Z:_Z:_Z:PCT:C20171"/>
    <n v="0"/>
    <n v="119.39"/>
    <x v="10"/>
    <x v="2"/>
    <x v="3"/>
  </r>
  <r>
    <s v="SUP.Q.B01.W0._Z.A6422._T.SII._Z.ALL.LE.E.C"/>
    <x v="14"/>
    <x v="199"/>
    <x v="0"/>
    <x v="0"/>
    <x v="7"/>
    <n v="100.6045"/>
    <s v="Q:B01:W0:_Z:A6422:_T:SII:_Z:ALL:LE:E:C"/>
    <x v="0"/>
    <x v="0"/>
    <s v="W0"/>
    <s v="_Z"/>
    <x v="120"/>
    <x v="0"/>
    <s v="SII"/>
    <s v="_Z"/>
    <s v="ALL"/>
    <s v="LE"/>
    <s v="E"/>
    <s v="C"/>
    <x v="199"/>
    <x v="7"/>
    <n v="100.6045"/>
    <s v="Q:B01:W0:_Z:A6422:_T:SII:_Z:ALL:LE:E:C20171"/>
    <n v="0"/>
    <n v="100.6"/>
    <x v="12"/>
    <x v="2"/>
    <x v="3"/>
  </r>
  <r>
    <s v="SUP.Q.B01.W0._Z.A6421._T.SII._Z.ALL.LE.E.C"/>
    <x v="14"/>
    <x v="200"/>
    <x v="0"/>
    <x v="0"/>
    <x v="7"/>
    <n v="2839.5803000000001"/>
    <s v="Q:B01:W0:_Z:A6421:_T:SII:_Z:ALL:LE:E:C"/>
    <x v="0"/>
    <x v="0"/>
    <s v="W0"/>
    <s v="_Z"/>
    <x v="121"/>
    <x v="0"/>
    <s v="SII"/>
    <s v="_Z"/>
    <s v="ALL"/>
    <s v="LE"/>
    <s v="E"/>
    <s v="C"/>
    <x v="200"/>
    <x v="7"/>
    <n v="2839.5803000000001"/>
    <s v="Q:B01:W0:_Z:A6421:_T:SII:_Z:ALL:LE:E:C20171"/>
    <n v="0"/>
    <n v="2839.58"/>
    <x v="12"/>
    <x v="2"/>
    <x v="3"/>
  </r>
  <r>
    <s v="SUP.Q.B01.W0._Z.A6521._T.SII._Z.ALL.LE.E.C"/>
    <x v="14"/>
    <x v="201"/>
    <x v="0"/>
    <x v="0"/>
    <x v="7"/>
    <n v="94.667000000000002"/>
    <s v="Q:B01:W0:_Z:A6521:_T:SII:_Z:ALL:LE:E:C"/>
    <x v="0"/>
    <x v="0"/>
    <s v="W0"/>
    <s v="_Z"/>
    <x v="122"/>
    <x v="0"/>
    <s v="SII"/>
    <s v="_Z"/>
    <s v="ALL"/>
    <s v="LE"/>
    <s v="E"/>
    <s v="C"/>
    <x v="201"/>
    <x v="7"/>
    <n v="94.667000000000002"/>
    <s v="Q:B01:W0:_Z:A6521:_T:SII:_Z:ALL:LE:E:C20171"/>
    <n v="0"/>
    <n v="94.67"/>
    <x v="12"/>
    <x v="2"/>
    <x v="3"/>
  </r>
  <r>
    <s v="SUP.Q.B01.W0._Z.A6522._T.SII._Z.ALL.LE.E.C"/>
    <x v="14"/>
    <x v="202"/>
    <x v="0"/>
    <x v="0"/>
    <x v="7"/>
    <n v="94.530900000000003"/>
    <s v="Q:B01:W0:_Z:A6522:_T:SII:_Z:ALL:LE:E:C"/>
    <x v="0"/>
    <x v="0"/>
    <s v="W0"/>
    <s v="_Z"/>
    <x v="123"/>
    <x v="0"/>
    <s v="SII"/>
    <s v="_Z"/>
    <s v="ALL"/>
    <s v="LE"/>
    <s v="E"/>
    <s v="C"/>
    <x v="202"/>
    <x v="7"/>
    <n v="94.530900000000003"/>
    <s v="Q:B01:W0:_Z:A6522:_T:SII:_Z:ALL:LE:E:C20171"/>
    <n v="0"/>
    <n v="94.53"/>
    <x v="12"/>
    <x v="2"/>
    <x v="3"/>
  </r>
  <r>
    <s v="SUP.Q.B01.W0._Z.A6410._T.SII._Z.ALL.LE.E.C"/>
    <x v="14"/>
    <x v="203"/>
    <x v="0"/>
    <x v="0"/>
    <x v="7"/>
    <n v="-22.702200000000001"/>
    <s v="Q:B01:W0:_Z:A6410:_T:SII:_Z:ALL:LE:E:C"/>
    <x v="0"/>
    <x v="0"/>
    <s v="W0"/>
    <s v="_Z"/>
    <x v="124"/>
    <x v="0"/>
    <s v="SII"/>
    <s v="_Z"/>
    <s v="ALL"/>
    <s v="LE"/>
    <s v="E"/>
    <s v="C"/>
    <x v="203"/>
    <x v="7"/>
    <n v="-22.702200000000001"/>
    <s v="Q:B01:W0:_Z:A6410:_T:SII:_Z:ALL:LE:E:C20171"/>
    <n v="0"/>
    <n v="-22.7"/>
    <x v="12"/>
    <x v="2"/>
    <x v="3"/>
  </r>
  <r>
    <s v="SUP.Q.B01.W0._Z.A6420._T.SII._Z.ALL.LE.E.C"/>
    <x v="14"/>
    <x v="204"/>
    <x v="0"/>
    <x v="0"/>
    <x v="7"/>
    <n v="2940.1848"/>
    <s v="Q:B01:W0:_Z:A6420:_T:SII:_Z:ALL:LE:E:C"/>
    <x v="0"/>
    <x v="0"/>
    <s v="W0"/>
    <s v="_Z"/>
    <x v="125"/>
    <x v="0"/>
    <s v="SII"/>
    <s v="_Z"/>
    <s v="ALL"/>
    <s v="LE"/>
    <s v="E"/>
    <s v="C"/>
    <x v="204"/>
    <x v="7"/>
    <n v="2940.1848"/>
    <s v="Q:B01:W0:_Z:A6420:_T:SII:_Z:ALL:LE:E:C20171"/>
    <n v="0"/>
    <n v="2940.18"/>
    <x v="12"/>
    <x v="2"/>
    <x v="3"/>
  </r>
  <r>
    <s v="SUP.Q.B01.W0._Z.A6510._T.SII._Z.ALL.LE.E.C"/>
    <x v="14"/>
    <x v="205"/>
    <x v="0"/>
    <x v="0"/>
    <x v="7"/>
    <n v="21.572900000000001"/>
    <s v="Q:B01:W0:_Z:A6510:_T:SII:_Z:ALL:LE:E:C"/>
    <x v="0"/>
    <x v="0"/>
    <s v="W0"/>
    <s v="_Z"/>
    <x v="126"/>
    <x v="0"/>
    <s v="SII"/>
    <s v="_Z"/>
    <s v="ALL"/>
    <s v="LE"/>
    <s v="E"/>
    <s v="C"/>
    <x v="205"/>
    <x v="7"/>
    <n v="21.572900000000001"/>
    <s v="Q:B01:W0:_Z:A6510:_T:SII:_Z:ALL:LE:E:C20171"/>
    <n v="0"/>
    <n v="21.57"/>
    <x v="12"/>
    <x v="2"/>
    <x v="3"/>
  </r>
  <r>
    <s v="SUP.Q.B01.W0._Z.A6520._T.SII._Z.ALL.LE.E.C"/>
    <x v="14"/>
    <x v="206"/>
    <x v="0"/>
    <x v="0"/>
    <x v="7"/>
    <n v="189.1979"/>
    <s v="Q:B01:W0:_Z:A6520:_T:SII:_Z:ALL:LE:E:C"/>
    <x v="0"/>
    <x v="0"/>
    <s v="W0"/>
    <s v="_Z"/>
    <x v="127"/>
    <x v="0"/>
    <s v="SII"/>
    <s v="_Z"/>
    <s v="ALL"/>
    <s v="LE"/>
    <s v="E"/>
    <s v="C"/>
    <x v="206"/>
    <x v="7"/>
    <n v="189.1979"/>
    <s v="Q:B01:W0:_Z:A6520:_T:SII:_Z:ALL:LE:E:C20171"/>
    <n v="0"/>
    <n v="189.2"/>
    <x v="12"/>
    <x v="2"/>
    <x v="3"/>
  </r>
  <r>
    <s v="SUP.Q.B01.W0._Z.A6320._T.SII._Z.ALL.LE.E.C"/>
    <x v="14"/>
    <x v="207"/>
    <x v="0"/>
    <x v="0"/>
    <x v="7"/>
    <n v="2203.5001000000002"/>
    <s v="Q:B01:W0:_Z:A6320:_T:SII:_Z:ALL:LE:E:C"/>
    <x v="0"/>
    <x v="0"/>
    <s v="W0"/>
    <s v="_Z"/>
    <x v="128"/>
    <x v="0"/>
    <s v="SII"/>
    <s v="_Z"/>
    <s v="ALL"/>
    <s v="LE"/>
    <s v="E"/>
    <s v="C"/>
    <x v="207"/>
    <x v="7"/>
    <n v="2203.5001000000002"/>
    <s v="Q:B01:W0:_Z:A6320:_T:SII:_Z:ALL:LE:E:C20171"/>
    <n v="0"/>
    <n v="2203.5"/>
    <x v="12"/>
    <x v="2"/>
    <x v="3"/>
  </r>
  <r>
    <s v="SUP.Q.B01.W0._Z.A6600._T.SII._Z.ALL.LE.E.C"/>
    <x v="14"/>
    <x v="208"/>
    <x v="0"/>
    <x v="0"/>
    <x v="7"/>
    <s v="-"/>
    <s v="Q:B01:W0:_Z:A6600:_T:SII:_Z:ALL:LE:E:C"/>
    <x v="0"/>
    <x v="0"/>
    <s v="W0"/>
    <s v="_Z"/>
    <x v="129"/>
    <x v="0"/>
    <s v="SII"/>
    <s v="_Z"/>
    <s v="ALL"/>
    <s v="LE"/>
    <s v="E"/>
    <s v="C"/>
    <x v="208"/>
    <x v="7"/>
    <e v="#N/A"/>
    <s v="Q:B01:W0:_Z:A6600:_T:SII:_Z:ALL:LE:E:C20171"/>
    <n v="0"/>
    <e v="#N/A"/>
    <x v="12"/>
    <x v="2"/>
    <x v="3"/>
  </r>
  <r>
    <s v="SUP.Q.B01.W0._Z.A6400._T.SII._Z.ALL.LE.E.C"/>
    <x v="14"/>
    <x v="209"/>
    <x v="0"/>
    <x v="0"/>
    <x v="7"/>
    <n v="2962.8870000000002"/>
    <s v="Q:B01:W0:_Z:A6400:_T:SII:_Z:ALL:LE:E:C"/>
    <x v="0"/>
    <x v="0"/>
    <s v="W0"/>
    <s v="_Z"/>
    <x v="130"/>
    <x v="0"/>
    <s v="SII"/>
    <s v="_Z"/>
    <s v="ALL"/>
    <s v="LE"/>
    <s v="E"/>
    <s v="C"/>
    <x v="209"/>
    <x v="7"/>
    <n v="2962.8870000000002"/>
    <s v="Q:B01:W0:_Z:A6400:_T:SII:_Z:ALL:LE:E:C20171"/>
    <n v="0"/>
    <n v="2962.89"/>
    <x v="12"/>
    <x v="2"/>
    <x v="3"/>
  </r>
  <r>
    <s v="SUP.Q.B01.W0._Z.A6500._T.SII._Z.ALL.LE.E.C"/>
    <x v="14"/>
    <x v="210"/>
    <x v="0"/>
    <x v="0"/>
    <x v="7"/>
    <n v="167.625"/>
    <s v="Q:B01:W0:_Z:A6500:_T:SII:_Z:ALL:LE:E:C"/>
    <x v="0"/>
    <x v="0"/>
    <s v="W0"/>
    <s v="_Z"/>
    <x v="131"/>
    <x v="0"/>
    <s v="SII"/>
    <s v="_Z"/>
    <s v="ALL"/>
    <s v="LE"/>
    <s v="E"/>
    <s v="C"/>
    <x v="210"/>
    <x v="7"/>
    <n v="167.625"/>
    <s v="Q:B01:W0:_Z:A6500:_T:SII:_Z:ALL:LE:E:C20171"/>
    <n v="0"/>
    <n v="167.63"/>
    <x v="12"/>
    <x v="2"/>
    <x v="3"/>
  </r>
  <r>
    <s v="SUP.Q.B01.W0._Z.A6310._T.SII._Z.ALL.LE.E.C"/>
    <x v="14"/>
    <x v="211"/>
    <x v="0"/>
    <x v="0"/>
    <x v="7"/>
    <n v="3122.8375999999998"/>
    <s v="Q:B01:W0:_Z:A6310:_T:SII:_Z:ALL:LE:E:C"/>
    <x v="0"/>
    <x v="0"/>
    <s v="W0"/>
    <s v="_Z"/>
    <x v="132"/>
    <x v="0"/>
    <s v="SII"/>
    <s v="_Z"/>
    <s v="ALL"/>
    <s v="LE"/>
    <s v="E"/>
    <s v="C"/>
    <x v="211"/>
    <x v="7"/>
    <n v="3122.8375999999998"/>
    <s v="Q:B01:W0:_Z:A6310:_T:SII:_Z:ALL:LE:E:C20171"/>
    <n v="0"/>
    <n v="3122.84"/>
    <x v="12"/>
    <x v="2"/>
    <x v="3"/>
  </r>
  <r>
    <s v="SUP.Q.B01.W0._Z.A6800._T.SII._Z.ALL.LE.E.C"/>
    <x v="14"/>
    <x v="212"/>
    <x v="0"/>
    <x v="0"/>
    <x v="7"/>
    <n v="1185.8924999999999"/>
    <s v="Q:B01:W0:_Z:A6800:_T:SII:_Z:ALL:LE:E:C"/>
    <x v="0"/>
    <x v="0"/>
    <s v="W0"/>
    <s v="_Z"/>
    <x v="133"/>
    <x v="0"/>
    <s v="SII"/>
    <s v="_Z"/>
    <s v="ALL"/>
    <s v="LE"/>
    <s v="E"/>
    <s v="C"/>
    <x v="212"/>
    <x v="7"/>
    <n v="1185.8924999999999"/>
    <s v="Q:B01:W0:_Z:A6800:_T:SII:_Z:ALL:LE:E:C20171"/>
    <n v="0"/>
    <n v="1185.8900000000001"/>
    <x v="12"/>
    <x v="2"/>
    <x v="3"/>
  </r>
  <r>
    <s v="SUP.Q.B01.W0._Z.A6700._T.SII._Z.ALL.LE.E.C"/>
    <x v="14"/>
    <x v="213"/>
    <x v="0"/>
    <x v="0"/>
    <x v="7"/>
    <n v="3389.3926000000001"/>
    <s v="Q:B01:W0:_Z:A6700:_T:SII:_Z:ALL:LE:E:C"/>
    <x v="0"/>
    <x v="0"/>
    <s v="W0"/>
    <s v="_Z"/>
    <x v="134"/>
    <x v="0"/>
    <s v="SII"/>
    <s v="_Z"/>
    <s v="ALL"/>
    <s v="LE"/>
    <s v="E"/>
    <s v="C"/>
    <x v="213"/>
    <x v="7"/>
    <n v="3389.3926000000001"/>
    <s v="Q:B01:W0:_Z:A6700:_T:SII:_Z:ALL:LE:E:C20171"/>
    <n v="0"/>
    <n v="3389.39"/>
    <x v="12"/>
    <x v="2"/>
    <x v="3"/>
  </r>
  <r>
    <s v="SUP.Q.B01.W0._Z.I3017._T.SII._Z._Z._Z.PCT.C"/>
    <x v="14"/>
    <x v="214"/>
    <x v="0"/>
    <x v="0"/>
    <x v="7"/>
    <n v="141.72"/>
    <s v="Q:B01:W0:_Z:I3017:_T:SII:_Z:_Z:_Z:PCT:C"/>
    <x v="0"/>
    <x v="0"/>
    <s v="W0"/>
    <s v="_Z"/>
    <x v="135"/>
    <x v="0"/>
    <s v="SII"/>
    <s v="_Z"/>
    <s v="_Z"/>
    <s v="_Z"/>
    <s v="PCT"/>
    <s v="C"/>
    <x v="214"/>
    <x v="7"/>
    <n v="1.4172"/>
    <s v="Q:B01:W0:_Z:I3017:_T:SII:_Z:_Z:_Z:PCT:C20171"/>
    <n v="0"/>
    <n v="141.72"/>
    <x v="12"/>
    <x v="2"/>
    <x v="3"/>
  </r>
  <r>
    <s v="SUP.Q.B01.W0._Z.I2531._T.SII._Z._Z._Z.PCT.C"/>
    <x v="1"/>
    <x v="175"/>
    <x v="0"/>
    <x v="0"/>
    <x v="7"/>
    <n v="28.87"/>
    <s v="Q:B01:W0:_Z:I2531:_T:SII:_Z:_Z:_Z:PCT:C"/>
    <x v="0"/>
    <x v="0"/>
    <s v="W0"/>
    <s v="_Z"/>
    <x v="96"/>
    <x v="0"/>
    <s v="SII"/>
    <s v="_Z"/>
    <s v="_Z"/>
    <s v="_Z"/>
    <s v="PCT"/>
    <s v="C"/>
    <x v="175"/>
    <x v="7"/>
    <n v="0.28870000000000001"/>
    <s v="Q:B01:W0:_Z:I2531:_T:SII:_Z:_Z:_Z:PCT:C20171"/>
    <n v="0"/>
    <n v="28.87"/>
    <x v="1"/>
    <x v="2"/>
    <x v="3"/>
  </r>
  <r>
    <s v="SUP.Q.B01.W0._Z.P2250._T.SII._Z.ALL._Z.E.C"/>
    <x v="1"/>
    <x v="176"/>
    <x v="0"/>
    <x v="0"/>
    <x v="7"/>
    <n v="40985.258199999997"/>
    <s v="Q:B01:W0:_Z:P2250:_T:SII:_Z:ALL:_Z:E:C"/>
    <x v="0"/>
    <x v="0"/>
    <s v="W0"/>
    <s v="_Z"/>
    <x v="97"/>
    <x v="0"/>
    <s v="SII"/>
    <s v="_Z"/>
    <s v="ALL"/>
    <s v="_Z"/>
    <s v="E"/>
    <s v="C"/>
    <x v="176"/>
    <x v="7"/>
    <n v="40985.258199999997"/>
    <s v="Q:B01:W0:_Z:P2250:_T:SII:_Z:ALL:_Z:E:C20171"/>
    <n v="0"/>
    <n v="40985.26"/>
    <x v="1"/>
    <x v="2"/>
    <x v="3"/>
  </r>
  <r>
    <s v="SUP.Q.B01.W0._Z.P2110._T.SII._Z.ALL._Z.E.C"/>
    <x v="1"/>
    <x v="177"/>
    <x v="0"/>
    <x v="0"/>
    <x v="7"/>
    <n v="66347.547699999996"/>
    <s v="Q:B01:W0:_Z:P2110:_T:SII:_Z:ALL:_Z:E:C"/>
    <x v="0"/>
    <x v="0"/>
    <s v="W0"/>
    <s v="_Z"/>
    <x v="98"/>
    <x v="0"/>
    <s v="SII"/>
    <s v="_Z"/>
    <s v="ALL"/>
    <s v="_Z"/>
    <s v="E"/>
    <s v="C"/>
    <x v="177"/>
    <x v="7"/>
    <n v="66347.547699999996"/>
    <s v="Q:B01:W0:_Z:P2110:_T:SII:_Z:ALL:_Z:E:C20171"/>
    <n v="0"/>
    <n v="66347.55"/>
    <x v="1"/>
    <x v="2"/>
    <x v="3"/>
  </r>
  <r>
    <s v="SUP.Q.B01.W0._Z.I2513._T.SII._Z._Z._Z.PCT.C"/>
    <x v="1"/>
    <x v="178"/>
    <x v="0"/>
    <x v="0"/>
    <x v="7"/>
    <n v="55.75"/>
    <s v="Q:B01:W0:_Z:I2513:_T:SII:_Z:_Z:_Z:PCT:C"/>
    <x v="0"/>
    <x v="0"/>
    <s v="W0"/>
    <s v="_Z"/>
    <x v="99"/>
    <x v="0"/>
    <s v="SII"/>
    <s v="_Z"/>
    <s v="_Z"/>
    <s v="_Z"/>
    <s v="PCT"/>
    <s v="C"/>
    <x v="178"/>
    <x v="7"/>
    <n v="0.5575"/>
    <s v="Q:B01:W0:_Z:I2513:_T:SII:_Z:_Z:_Z:PCT:C20171"/>
    <n v="0"/>
    <n v="55.75"/>
    <x v="1"/>
    <x v="2"/>
    <x v="3"/>
  </r>
  <r>
    <s v="SUP.Q.B01.W0._Z.P0000._T.SII._Z.ALL._Z.E.C"/>
    <x v="1"/>
    <x v="179"/>
    <x v="0"/>
    <x v="0"/>
    <x v="7"/>
    <n v="25243.826300000001"/>
    <s v="Q:B01:W0:_Z:P0000:_T:SII:_Z:ALL:_Z:E:C"/>
    <x v="0"/>
    <x v="0"/>
    <s v="W0"/>
    <s v="_Z"/>
    <x v="100"/>
    <x v="0"/>
    <s v="SII"/>
    <s v="_Z"/>
    <s v="ALL"/>
    <s v="_Z"/>
    <s v="E"/>
    <s v="C"/>
    <x v="179"/>
    <x v="7"/>
    <n v="25243.826300000001"/>
    <s v="Q:B01:W0:_Z:P0000:_T:SII:_Z:ALL:_Z:E:C20171"/>
    <n v="0"/>
    <n v="25243.83"/>
    <x v="1"/>
    <x v="2"/>
    <x v="3"/>
  </r>
  <r>
    <s v="SUP.Q.B01.W0._Z.P2100._T.SII._Z.ALL._Z.E.C"/>
    <x v="1"/>
    <x v="180"/>
    <x v="0"/>
    <x v="0"/>
    <x v="7"/>
    <n v="119002.0926"/>
    <s v="Q:B01:W0:_Z:P2100:_T:SII:_Z:ALL:_Z:E:C"/>
    <x v="0"/>
    <x v="0"/>
    <s v="W0"/>
    <s v="_Z"/>
    <x v="101"/>
    <x v="0"/>
    <s v="SII"/>
    <s v="_Z"/>
    <s v="ALL"/>
    <s v="_Z"/>
    <s v="E"/>
    <s v="C"/>
    <x v="180"/>
    <x v="7"/>
    <n v="119002.0926"/>
    <s v="Q:B01:W0:_Z:P2100:_T:SII:_Z:ALL:_Z:E:C20171"/>
    <n v="0"/>
    <n v="119002.09"/>
    <x v="1"/>
    <x v="2"/>
    <x v="3"/>
  </r>
  <r>
    <s v="SUP.Q.B01.W0._Z.P2450._T.SII._Z.ALL._Z.E.C"/>
    <x v="1"/>
    <x v="181"/>
    <x v="0"/>
    <x v="0"/>
    <x v="7"/>
    <n v="6912.2195000000002"/>
    <s v="Q:B01:W0:_Z:P2450:_T:SII:_Z:ALL:_Z:E:C"/>
    <x v="0"/>
    <x v="0"/>
    <s v="W0"/>
    <s v="_Z"/>
    <x v="102"/>
    <x v="0"/>
    <s v="SII"/>
    <s v="_Z"/>
    <s v="ALL"/>
    <s v="_Z"/>
    <s v="E"/>
    <s v="C"/>
    <x v="181"/>
    <x v="7"/>
    <n v="6912.2195000000002"/>
    <s v="Q:B01:W0:_Z:P2450:_T:SII:_Z:ALL:_Z:E:C20171"/>
    <n v="0"/>
    <n v="6912.22"/>
    <x v="1"/>
    <x v="2"/>
    <x v="3"/>
  </r>
  <r>
    <s v="SUP.Q.B01.W0._Z.P3300._T.SII._Z.ALL._Z.E.C"/>
    <x v="1"/>
    <x v="182"/>
    <x v="0"/>
    <x v="0"/>
    <x v="7"/>
    <n v="33232.983500000002"/>
    <s v="Q:B01:W0:_Z:P3300:_T:SII:_Z:ALL:_Z:E:C"/>
    <x v="0"/>
    <x v="0"/>
    <s v="W0"/>
    <s v="_Z"/>
    <x v="103"/>
    <x v="0"/>
    <s v="SII"/>
    <s v="_Z"/>
    <s v="ALL"/>
    <s v="_Z"/>
    <s v="E"/>
    <s v="C"/>
    <x v="182"/>
    <x v="7"/>
    <n v="33232.983500000002"/>
    <s v="Q:B01:W0:_Z:P3300:_T:SII:_Z:ALL:_Z:E:C20171"/>
    <n v="0"/>
    <n v="33232.980000000003"/>
    <x v="1"/>
    <x v="2"/>
    <x v="3"/>
  </r>
  <r>
    <s v="SUP.Q.B01.W0._Z.I2004._T.SII._Z._Z._Z.PCT.C"/>
    <x v="1"/>
    <x v="183"/>
    <x v="0"/>
    <x v="0"/>
    <x v="7"/>
    <n v="0.46"/>
    <s v="Q:B01:W0:_Z:I2004:_T:SII:_Z:_Z:_Z:PCT:C"/>
    <x v="0"/>
    <x v="0"/>
    <s v="W0"/>
    <s v="_Z"/>
    <x v="104"/>
    <x v="0"/>
    <s v="SII"/>
    <s v="_Z"/>
    <s v="_Z"/>
    <s v="_Z"/>
    <s v="PCT"/>
    <s v="C"/>
    <x v="183"/>
    <x v="7"/>
    <n v="4.5999999999999999E-3"/>
    <s v="Q:B01:W0:_Z:I2004:_T:SII:_Z:_Z:_Z:PCT:C20171"/>
    <n v="0"/>
    <n v="0.46"/>
    <x v="1"/>
    <x v="2"/>
    <x v="3"/>
  </r>
  <r>
    <s v="SUP.Q.B01.W0._Z.I2003._T.SII._Z._Z._Z.PCT.C"/>
    <x v="1"/>
    <x v="184"/>
    <x v="0"/>
    <x v="0"/>
    <x v="7"/>
    <n v="7.06"/>
    <s v="Q:B01:W0:_Z:I2003:_T:SII:_Z:_Z:_Z:PCT:C"/>
    <x v="0"/>
    <x v="0"/>
    <s v="W0"/>
    <s v="_Z"/>
    <x v="105"/>
    <x v="0"/>
    <s v="SII"/>
    <s v="_Z"/>
    <s v="_Z"/>
    <s v="_Z"/>
    <s v="PCT"/>
    <s v="C"/>
    <x v="184"/>
    <x v="7"/>
    <n v="7.0599999999999996E-2"/>
    <s v="Q:B01:W0:_Z:I2003:_T:SII:_Z:_Z:_Z:PCT:C20171"/>
    <n v="0"/>
    <n v="7.06"/>
    <x v="1"/>
    <x v="2"/>
    <x v="3"/>
  </r>
  <r>
    <s v="SUP.Q.B01.W0._Z.P3310._T.SII._Z.ALL._Z.E.C"/>
    <x v="1"/>
    <x v="185"/>
    <x v="0"/>
    <x v="0"/>
    <x v="7"/>
    <n v="-7989.1583000000001"/>
    <s v="Q:B01:W0:_Z:P3310:_T:SII:_Z:ALL:_Z:E:C"/>
    <x v="0"/>
    <x v="0"/>
    <s v="W0"/>
    <s v="_Z"/>
    <x v="106"/>
    <x v="0"/>
    <s v="SII"/>
    <s v="_Z"/>
    <s v="ALL"/>
    <s v="_Z"/>
    <s v="E"/>
    <s v="C"/>
    <x v="185"/>
    <x v="7"/>
    <n v="-7989.1583000000001"/>
    <s v="Q:B01:W0:_Z:P3310:_T:SII:_Z:ALL:_Z:E:C20171"/>
    <n v="0"/>
    <n v="-7989.16"/>
    <x v="1"/>
    <x v="2"/>
    <x v="3"/>
  </r>
  <r>
    <s v="SUP.Q.B01.W0._Z.P2240._T.SII._Z.ALL._Z.E.C"/>
    <x v="1"/>
    <x v="1"/>
    <x v="0"/>
    <x v="0"/>
    <x v="8"/>
    <n v="-149213.5448"/>
    <s v="Q:B01:W0:_Z:P2240:_T:SII:_Z:ALL:_Z:E:C"/>
    <x v="0"/>
    <x v="0"/>
    <s v="W0"/>
    <s v="_Z"/>
    <x v="1"/>
    <x v="0"/>
    <s v="SII"/>
    <s v="_Z"/>
    <s v="ALL"/>
    <s v="_Z"/>
    <s v="E"/>
    <s v="C"/>
    <x v="1"/>
    <x v="8"/>
    <n v="-149213.5448"/>
    <s v="Q:B01:W0:_Z:P2240:_T:SII:_Z:ALL:_Z:E:C20172"/>
    <n v="0"/>
    <n v="-149213.54"/>
    <x v="1"/>
    <x v="2"/>
    <x v="0"/>
  </r>
  <r>
    <s v="SUP.Q.B01.W0._Z.I2100._T.SII._Z._Z._Z.PCT.C"/>
    <x v="1"/>
    <x v="171"/>
    <x v="0"/>
    <x v="0"/>
    <x v="8"/>
    <n v="62.73"/>
    <s v="Q:B01:W0:_Z:I2100:_T:SII:_Z:_Z:_Z:PCT:C"/>
    <x v="0"/>
    <x v="0"/>
    <s v="W0"/>
    <s v="_Z"/>
    <x v="92"/>
    <x v="0"/>
    <s v="SII"/>
    <s v="_Z"/>
    <s v="_Z"/>
    <s v="_Z"/>
    <s v="PCT"/>
    <s v="C"/>
    <x v="171"/>
    <x v="8"/>
    <n v="0.62729999999999997"/>
    <s v="Q:B01:W0:_Z:I2100:_T:SII:_Z:_Z:_Z:PCT:C20172"/>
    <n v="0"/>
    <n v="62.73"/>
    <x v="1"/>
    <x v="2"/>
    <x v="0"/>
  </r>
  <r>
    <s v="SUP.Q.B01.W0._Z.P2148._T.SII._Z.ALL._Z.E.C"/>
    <x v="1"/>
    <x v="172"/>
    <x v="0"/>
    <x v="0"/>
    <x v="8"/>
    <n v="136.2304"/>
    <s v="Q:B01:W0:_Z:P2148:_T:SII:_Z:ALL:_Z:E:C"/>
    <x v="0"/>
    <x v="0"/>
    <s v="W0"/>
    <s v="_Z"/>
    <x v="93"/>
    <x v="0"/>
    <s v="SII"/>
    <s v="_Z"/>
    <s v="ALL"/>
    <s v="_Z"/>
    <s v="E"/>
    <s v="C"/>
    <x v="172"/>
    <x v="8"/>
    <n v="136.2304"/>
    <s v="Q:B01:W0:_Z:P2148:_T:SII:_Z:ALL:_Z:E:C20172"/>
    <n v="0"/>
    <n v="136.22999999999999"/>
    <x v="1"/>
    <x v="2"/>
    <x v="0"/>
  </r>
  <r>
    <s v="SUP.Q.B01.W0._Z.P2440._T.SII._Z.ALL._Z.E.C"/>
    <x v="1"/>
    <x v="173"/>
    <x v="0"/>
    <x v="0"/>
    <x v="8"/>
    <n v="-34953.682099999998"/>
    <s v="Q:B01:W0:_Z:P2440:_T:SII:_Z:ALL:_Z:E:C"/>
    <x v="0"/>
    <x v="0"/>
    <s v="W0"/>
    <s v="_Z"/>
    <x v="94"/>
    <x v="0"/>
    <s v="SII"/>
    <s v="_Z"/>
    <s v="ALL"/>
    <s v="_Z"/>
    <s v="E"/>
    <s v="C"/>
    <x v="173"/>
    <x v="8"/>
    <n v="-34953.682099999998"/>
    <s v="Q:B01:W0:_Z:P2440:_T:SII:_Z:ALL:_Z:E:C20172"/>
    <n v="0"/>
    <n v="-34953.68"/>
    <x v="1"/>
    <x v="2"/>
    <x v="0"/>
  </r>
  <r>
    <s v="SUP.Q.B01.W0._Z.P2130._T.SII._Z.ALL._Z.E.C"/>
    <x v="1"/>
    <x v="174"/>
    <x v="0"/>
    <x v="0"/>
    <x v="8"/>
    <n v="68631.887799999997"/>
    <s v="Q:B01:W0:_Z:P2130:_T:SII:_Z:ALL:_Z:E:C"/>
    <x v="0"/>
    <x v="0"/>
    <s v="W0"/>
    <s v="_Z"/>
    <x v="95"/>
    <x v="0"/>
    <s v="SII"/>
    <s v="_Z"/>
    <s v="ALL"/>
    <s v="_Z"/>
    <s v="E"/>
    <s v="C"/>
    <x v="174"/>
    <x v="8"/>
    <n v="68631.887799999997"/>
    <s v="Q:B01:W0:_Z:P2130:_T:SII:_Z:ALL:_Z:E:C20172"/>
    <n v="0"/>
    <n v="68631.89"/>
    <x v="1"/>
    <x v="2"/>
    <x v="0"/>
  </r>
  <r>
    <s v="SUP.Q.B01._Z._Z.R0104._T.SII._Z._Z._Z.Z.C"/>
    <x v="0"/>
    <x v="0"/>
    <x v="0"/>
    <x v="0"/>
    <x v="8"/>
    <n v="114"/>
    <s v="Q:B01:_Z:_Z:R0104:_T:SII:_Z:_Z:_Z:Z:C"/>
    <x v="0"/>
    <x v="0"/>
    <s v="_Z"/>
    <s v="_Z"/>
    <x v="0"/>
    <x v="0"/>
    <s v="SII"/>
    <s v="_Z"/>
    <s v="_Z"/>
    <s v="_Z"/>
    <s v="Z"/>
    <s v="C"/>
    <x v="0"/>
    <x v="8"/>
    <n v="114"/>
    <s v="Q:B01:_Z:_Z:R0104:_T:SII:_Z:_Z:_Z:Z:C20172"/>
    <n v="0"/>
    <n v="114"/>
    <x v="0"/>
    <x v="2"/>
    <x v="0"/>
  </r>
  <r>
    <s v="SUP.Q.B01._Z._Z.R0105._T.SII._Z._Z._Z.Z.C"/>
    <x v="0"/>
    <x v="186"/>
    <x v="0"/>
    <x v="0"/>
    <x v="8"/>
    <n v="105"/>
    <s v="Q:B01:_Z:_Z:R0105:_T:SII:_Z:_Z:_Z:Z:C"/>
    <x v="0"/>
    <x v="0"/>
    <s v="_Z"/>
    <s v="_Z"/>
    <x v="107"/>
    <x v="0"/>
    <s v="SII"/>
    <s v="_Z"/>
    <s v="_Z"/>
    <s v="_Z"/>
    <s v="Z"/>
    <s v="C"/>
    <x v="186"/>
    <x v="8"/>
    <n v="105"/>
    <s v="Q:B01:_Z:_Z:R0105:_T:SII:_Z:_Z:_Z:Z:C20172"/>
    <n v="0"/>
    <n v="105"/>
    <x v="0"/>
    <x v="2"/>
    <x v="0"/>
  </r>
  <r>
    <s v="SUP.Q.B01.W0.S121.A1140._T.SII._Z.ALL.LE.E.C"/>
    <x v="2"/>
    <x v="2"/>
    <x v="0"/>
    <x v="0"/>
    <x v="8"/>
    <n v="245.98249999999999"/>
    <s v="Q:B01:W0:S121:A1140:_T:SII:_Z:ALL:LE:E:C"/>
    <x v="0"/>
    <x v="0"/>
    <s v="W0"/>
    <s v="S121"/>
    <x v="2"/>
    <x v="0"/>
    <s v="SII"/>
    <s v="_Z"/>
    <s v="ALL"/>
    <s v="LE"/>
    <s v="E"/>
    <s v="C"/>
    <x v="2"/>
    <x v="8"/>
    <n v="245.98249999999999"/>
    <s v="Q:B01:W0:S121:A1140:_T:SII:_Z:ALL:LE:E:C20172"/>
    <n v="0"/>
    <n v="245.98"/>
    <x v="2"/>
    <x v="2"/>
    <x v="0"/>
  </r>
  <r>
    <s v="SUP.Q.B01.W0.S122Z.A1140._T.SII._Z.ALL.LE.E.C"/>
    <x v="2"/>
    <x v="3"/>
    <x v="0"/>
    <x v="0"/>
    <x v="8"/>
    <n v="1256.2141999999999"/>
    <s v="Q:B01:W0:S122Z:A1140:_T:SII:_Z:ALL:LE:E:C"/>
    <x v="0"/>
    <x v="0"/>
    <s v="W0"/>
    <s v="S122Z"/>
    <x v="2"/>
    <x v="0"/>
    <s v="SII"/>
    <s v="_Z"/>
    <s v="ALL"/>
    <s v="LE"/>
    <s v="E"/>
    <s v="C"/>
    <x v="3"/>
    <x v="8"/>
    <n v="1256.2141999999999"/>
    <s v="Q:B01:W0:S122Z:A1140:_T:SII:_Z:ALL:LE:E:C20172"/>
    <n v="0"/>
    <n v="1256.21"/>
    <x v="2"/>
    <x v="2"/>
    <x v="0"/>
  </r>
  <r>
    <s v="SUP.Q.B01.W0.S13.A1140._T.SII._Z.ALL.LE.E.C"/>
    <x v="2"/>
    <x v="4"/>
    <x v="0"/>
    <x v="0"/>
    <x v="8"/>
    <n v="980.18899999999996"/>
    <s v="Q:B01:W0:S13:A1140:_T:SII:_Z:ALL:LE:E:C"/>
    <x v="0"/>
    <x v="0"/>
    <s v="W0"/>
    <s v="S13"/>
    <x v="2"/>
    <x v="0"/>
    <s v="SII"/>
    <s v="_Z"/>
    <s v="ALL"/>
    <s v="LE"/>
    <s v="E"/>
    <s v="C"/>
    <x v="4"/>
    <x v="8"/>
    <n v="980.18899999999996"/>
    <s v="Q:B01:W0:S13:A1140:_T:SII:_Z:ALL:LE:E:C20172"/>
    <n v="0"/>
    <n v="980.19"/>
    <x v="2"/>
    <x v="2"/>
    <x v="0"/>
  </r>
  <r>
    <s v="SUP.Q.B01.W0._Z.A1420._T.SII._Z.ALL.LE.E.C"/>
    <x v="2"/>
    <x v="5"/>
    <x v="0"/>
    <x v="0"/>
    <x v="8"/>
    <n v="165.17420000000001"/>
    <s v="Q:B01:W0:_Z:A1420:_T:SII:_Z:ALL:LE:E:C"/>
    <x v="0"/>
    <x v="0"/>
    <s v="W0"/>
    <s v="_Z"/>
    <x v="3"/>
    <x v="0"/>
    <s v="SII"/>
    <s v="_Z"/>
    <s v="ALL"/>
    <s v="LE"/>
    <s v="E"/>
    <s v="C"/>
    <x v="5"/>
    <x v="8"/>
    <n v="165.17420000000001"/>
    <s v="Q:B01:W0:_Z:A1420:_T:SII:_Z:ALL:LE:E:C20172"/>
    <n v="0"/>
    <n v="165.17"/>
    <x v="2"/>
    <x v="2"/>
    <x v="0"/>
  </r>
  <r>
    <s v="SUP.Q.B01.W0.S14.A1140._T.SII._Z.ALL.LE.E.C"/>
    <x v="2"/>
    <x v="6"/>
    <x v="0"/>
    <x v="0"/>
    <x v="8"/>
    <n v="5126.3235000000004"/>
    <s v="Q:B01:W0:S14:A1140:_T:SII:_Z:ALL:LE:E:C"/>
    <x v="0"/>
    <x v="0"/>
    <s v="W0"/>
    <s v="S14"/>
    <x v="2"/>
    <x v="0"/>
    <s v="SII"/>
    <s v="_Z"/>
    <s v="ALL"/>
    <s v="LE"/>
    <s v="E"/>
    <s v="C"/>
    <x v="6"/>
    <x v="8"/>
    <n v="5126.3235000000004"/>
    <s v="Q:B01:W0:S14:A1140:_T:SII:_Z:ALL:LE:E:C20172"/>
    <n v="0"/>
    <n v="5126.32"/>
    <x v="2"/>
    <x v="2"/>
    <x v="0"/>
  </r>
  <r>
    <s v="SUP.Q.B01.W0.S11.A1140._T.SII._Z.ALL.LE.E.C"/>
    <x v="2"/>
    <x v="7"/>
    <x v="0"/>
    <x v="0"/>
    <x v="8"/>
    <n v="4486.3555999999999"/>
    <s v="Q:B01:W0:S11:A1140:_T:SII:_Z:ALL:LE:E:C"/>
    <x v="0"/>
    <x v="0"/>
    <s v="W0"/>
    <s v="S11"/>
    <x v="2"/>
    <x v="0"/>
    <s v="SII"/>
    <s v="_Z"/>
    <s v="ALL"/>
    <s v="LE"/>
    <s v="E"/>
    <s v="C"/>
    <x v="7"/>
    <x v="8"/>
    <n v="4486.3555999999999"/>
    <s v="Q:B01:W0:S11:A1140:_T:SII:_Z:ALL:LE:E:C20172"/>
    <n v="0"/>
    <n v="4486.3599999999997"/>
    <x v="2"/>
    <x v="2"/>
    <x v="0"/>
  </r>
  <r>
    <s v="SUP.Q.B01.W0.S12R.A1140._T.SII._Z.ALL.LE.E.C"/>
    <x v="2"/>
    <x v="8"/>
    <x v="0"/>
    <x v="0"/>
    <x v="8"/>
    <n v="1172.2159999999999"/>
    <s v="Q:B01:W0:S12R:A1140:_T:SII:_Z:ALL:LE:E:C"/>
    <x v="0"/>
    <x v="0"/>
    <s v="W0"/>
    <s v="S12R"/>
    <x v="2"/>
    <x v="0"/>
    <s v="SII"/>
    <s v="_Z"/>
    <s v="ALL"/>
    <s v="LE"/>
    <s v="E"/>
    <s v="C"/>
    <x v="8"/>
    <x v="8"/>
    <n v="1172.2159999999999"/>
    <s v="Q:B01:W0:S12R:A1140:_T:SII:_Z:ALL:LE:E:C20172"/>
    <n v="0"/>
    <n v="1172.22"/>
    <x v="2"/>
    <x v="2"/>
    <x v="0"/>
  </r>
  <r>
    <s v="SUP.Q.B01.W0._Z.A1410._T.SII._Z.ALL.LE.E.C"/>
    <x v="2"/>
    <x v="9"/>
    <x v="0"/>
    <x v="0"/>
    <x v="8"/>
    <n v="1497.5059000000001"/>
    <s v="Q:B01:W0:_Z:A1410:_T:SII:_Z:ALL:LE:E:C"/>
    <x v="0"/>
    <x v="0"/>
    <s v="W0"/>
    <s v="_Z"/>
    <x v="4"/>
    <x v="0"/>
    <s v="SII"/>
    <s v="_Z"/>
    <s v="ALL"/>
    <s v="LE"/>
    <s v="E"/>
    <s v="C"/>
    <x v="9"/>
    <x v="8"/>
    <n v="1497.5059000000001"/>
    <s v="Q:B01:W0:_Z:A1410:_T:SII:_Z:ALL:LE:E:C20172"/>
    <n v="0"/>
    <n v="1497.51"/>
    <x v="2"/>
    <x v="2"/>
    <x v="0"/>
  </r>
  <r>
    <s v="SUP.Q.B01.W0._Z.A0010._T.SII._Z.ALL.LE.E.C"/>
    <x v="2"/>
    <x v="10"/>
    <x v="0"/>
    <x v="0"/>
    <x v="8"/>
    <n v="1715.0397"/>
    <s v="Q:B01:W0:_Z:A0010:_T:SII:_Z:ALL:LE:E:C"/>
    <x v="0"/>
    <x v="0"/>
    <s v="W0"/>
    <s v="_Z"/>
    <x v="5"/>
    <x v="0"/>
    <s v="SII"/>
    <s v="_Z"/>
    <s v="ALL"/>
    <s v="LE"/>
    <s v="E"/>
    <s v="C"/>
    <x v="10"/>
    <x v="8"/>
    <n v="1715.0397"/>
    <s v="Q:B01:W0:_Z:A0010:_T:SII:_Z:ALL:LE:E:C20172"/>
    <n v="0"/>
    <n v="1715.04"/>
    <x v="2"/>
    <x v="2"/>
    <x v="0"/>
  </r>
  <r>
    <s v="SUP.Q.B01.W0._Z.A1200._T.SII._Z.ALL.LE.E.C"/>
    <x v="2"/>
    <x v="11"/>
    <x v="0"/>
    <x v="0"/>
    <x v="8"/>
    <n v="2890.1772000000001"/>
    <s v="Q:B01:W0:_Z:A1200:_T:SII:_Z:ALL:LE:E:C"/>
    <x v="0"/>
    <x v="0"/>
    <s v="W0"/>
    <s v="_Z"/>
    <x v="6"/>
    <x v="0"/>
    <s v="SII"/>
    <s v="_Z"/>
    <s v="ALL"/>
    <s v="LE"/>
    <s v="E"/>
    <s v="C"/>
    <x v="11"/>
    <x v="8"/>
    <n v="2890.1772000000001"/>
    <s v="Q:B01:W0:_Z:A1200:_T:SII:_Z:ALL:LE:E:C20172"/>
    <n v="0"/>
    <n v="2890.18"/>
    <x v="2"/>
    <x v="2"/>
    <x v="0"/>
  </r>
  <r>
    <s v="SUP.Q.B01.W0._Z.A1401._T.SII._Z.ALL.LE.E.C"/>
    <x v="2"/>
    <x v="12"/>
    <x v="0"/>
    <x v="0"/>
    <x v="8"/>
    <n v="1662.6802"/>
    <s v="Q:B01:W0:_Z:A1401:_T:SII:_Z:ALL:LE:E:C"/>
    <x v="0"/>
    <x v="0"/>
    <s v="W0"/>
    <s v="_Z"/>
    <x v="7"/>
    <x v="0"/>
    <s v="SII"/>
    <s v="_Z"/>
    <s v="ALL"/>
    <s v="LE"/>
    <s v="E"/>
    <s v="C"/>
    <x v="12"/>
    <x v="8"/>
    <n v="1662.6802"/>
    <s v="Q:B01:W0:_Z:A1401:_T:SII:_Z:ALL:LE:E:C20172"/>
    <n v="0"/>
    <n v="1662.68"/>
    <x v="2"/>
    <x v="2"/>
    <x v="0"/>
  </r>
  <r>
    <s v="SUP.Q.B01.W0._Z.A1301._T.SII._Z.ALL.LE.E.C"/>
    <x v="2"/>
    <x v="13"/>
    <x v="0"/>
    <x v="0"/>
    <x v="8"/>
    <n v="479.80919999999998"/>
    <s v="Q:B01:W0:_Z:A1301:_T:SII:_Z:ALL:LE:E:C"/>
    <x v="0"/>
    <x v="0"/>
    <s v="W0"/>
    <s v="_Z"/>
    <x v="8"/>
    <x v="0"/>
    <s v="SII"/>
    <s v="_Z"/>
    <s v="ALL"/>
    <s v="LE"/>
    <s v="E"/>
    <s v="C"/>
    <x v="13"/>
    <x v="8"/>
    <n v="479.80919999999998"/>
    <s v="Q:B01:W0:_Z:A1301:_T:SII:_Z:ALL:LE:E:C20172"/>
    <n v="0"/>
    <n v="479.81"/>
    <x v="2"/>
    <x v="2"/>
    <x v="0"/>
  </r>
  <r>
    <s v="SUP.Q.B01.W0._Z.A3200._T.SII._Z.ALL.LE.E.C"/>
    <x v="2"/>
    <x v="14"/>
    <x v="0"/>
    <x v="0"/>
    <x v="8"/>
    <n v="132.672"/>
    <s v="Q:B01:W0:_Z:A3200:_T:SII:_Z:ALL:LE:E:C"/>
    <x v="0"/>
    <x v="0"/>
    <s v="W0"/>
    <s v="_Z"/>
    <x v="9"/>
    <x v="0"/>
    <s v="SII"/>
    <s v="_Z"/>
    <s v="ALL"/>
    <s v="LE"/>
    <s v="E"/>
    <s v="C"/>
    <x v="14"/>
    <x v="8"/>
    <n v="132.672"/>
    <s v="Q:B01:W0:_Z:A3200:_T:SII:_Z:ALL:LE:E:C20172"/>
    <n v="0"/>
    <n v="132.66999999999999"/>
    <x v="2"/>
    <x v="2"/>
    <x v="0"/>
  </r>
  <r>
    <s v="SUP.Q.B01.W0._Z.A2120._T.SII._Z.ALL.LE.E.C"/>
    <x v="2"/>
    <x v="15"/>
    <x v="0"/>
    <x v="0"/>
    <x v="8"/>
    <n v="157.05119999999999"/>
    <s v="Q:B01:W0:_Z:A2120:_T:SII:_Z:ALL:LE:E:C"/>
    <x v="0"/>
    <x v="0"/>
    <s v="W0"/>
    <s v="_Z"/>
    <x v="10"/>
    <x v="0"/>
    <s v="SII"/>
    <s v="_Z"/>
    <s v="ALL"/>
    <s v="LE"/>
    <s v="E"/>
    <s v="C"/>
    <x v="15"/>
    <x v="8"/>
    <n v="157.05119999999999"/>
    <s v="Q:B01:W0:_Z:A2120:_T:SII:_Z:ALL:LE:E:C20172"/>
    <n v="0"/>
    <n v="157.05000000000001"/>
    <x v="2"/>
    <x v="2"/>
    <x v="0"/>
  </r>
  <r>
    <s v="SUP.Q.B01.W0._Z.A1140._T.SII._Z.ALL.LE.E.C"/>
    <x v="2"/>
    <x v="16"/>
    <x v="0"/>
    <x v="0"/>
    <x v="8"/>
    <n v="13267.280699999999"/>
    <s v="Q:B01:W0:_Z:A1140:_T:SII:_Z:ALL:LE:E:C"/>
    <x v="0"/>
    <x v="0"/>
    <s v="W0"/>
    <s v="_Z"/>
    <x v="2"/>
    <x v="0"/>
    <s v="SII"/>
    <s v="_Z"/>
    <s v="ALL"/>
    <s v="LE"/>
    <s v="E"/>
    <s v="C"/>
    <x v="16"/>
    <x v="8"/>
    <n v="13267.280699999999"/>
    <s v="Q:B01:W0:_Z:A1140:_T:SII:_Z:ALL:LE:E:C20172"/>
    <n v="0"/>
    <n v="13267.28"/>
    <x v="2"/>
    <x v="2"/>
    <x v="0"/>
  </r>
  <r>
    <s v="SUP.Q.B01.W0._Z.A9600._T.SII._Z.ALL.LE.E.C"/>
    <x v="2"/>
    <x v="17"/>
    <x v="0"/>
    <x v="0"/>
    <x v="8"/>
    <n v="1117.7701999999999"/>
    <s v="Q:B01:W0:_Z:A9600:_T:SII:_Z:ALL:LE:E:C"/>
    <x v="0"/>
    <x v="0"/>
    <s v="W0"/>
    <s v="_Z"/>
    <x v="11"/>
    <x v="0"/>
    <s v="SII"/>
    <s v="_Z"/>
    <s v="ALL"/>
    <s v="LE"/>
    <s v="E"/>
    <s v="C"/>
    <x v="17"/>
    <x v="8"/>
    <n v="1117.7701999999999"/>
    <s v="Q:B01:W0:_Z:A9600:_T:SII:_Z:ALL:LE:E:C20172"/>
    <n v="0"/>
    <n v="1117.77"/>
    <x v="2"/>
    <x v="2"/>
    <x v="0"/>
  </r>
  <r>
    <s v="SUP.Q.B01.W0._Z.A0000._T.SII._Z.ALL.LE.E.C"/>
    <x v="2"/>
    <x v="18"/>
    <x v="0"/>
    <x v="0"/>
    <x v="8"/>
    <n v="21422.4804"/>
    <s v="Q:B01:W0:_Z:A0000:_T:SII:_Z:ALL:LE:E:C"/>
    <x v="0"/>
    <x v="0"/>
    <s v="W0"/>
    <s v="_Z"/>
    <x v="12"/>
    <x v="0"/>
    <s v="SII"/>
    <s v="_Z"/>
    <s v="ALL"/>
    <s v="LE"/>
    <s v="E"/>
    <s v="C"/>
    <x v="18"/>
    <x v="8"/>
    <n v="21422.4804"/>
    <s v="Q:B01:W0:_Z:A0000:_T:SII:_Z:ALL:LE:E:C20172"/>
    <n v="0"/>
    <n v="21422.48"/>
    <x v="2"/>
    <x v="2"/>
    <x v="0"/>
  </r>
  <r>
    <s v="SUP.Q.B01.W0._Z.I3053._T.SII._Z._Z._Z.PCT.C"/>
    <x v="2"/>
    <x v="19"/>
    <x v="0"/>
    <x v="0"/>
    <x v="8"/>
    <n v="20.64"/>
    <s v="Q:B01:W0:_Z:I3053:_T:SII:_Z:_Z:_Z:PCT:C"/>
    <x v="0"/>
    <x v="0"/>
    <s v="W0"/>
    <s v="_Z"/>
    <x v="13"/>
    <x v="0"/>
    <s v="SII"/>
    <s v="_Z"/>
    <s v="_Z"/>
    <s v="_Z"/>
    <s v="PCT"/>
    <s v="C"/>
    <x v="19"/>
    <x v="8"/>
    <n v="0.2064"/>
    <s v="Q:B01:W0:_Z:I3053:_T:SII:_Z:_Z:_Z:PCT:C20172"/>
    <n v="0"/>
    <n v="20.64"/>
    <x v="2"/>
    <x v="2"/>
    <x v="0"/>
  </r>
  <r>
    <s v="SUP.Q.B01.W0._Z.I3063._T.SII._Z._Z._Z.PCT.C"/>
    <x v="2"/>
    <x v="20"/>
    <x v="0"/>
    <x v="0"/>
    <x v="8"/>
    <n v="79.36"/>
    <s v="Q:B01:W0:_Z:I3063:_T:SII:_Z:_Z:_Z:PCT:C"/>
    <x v="0"/>
    <x v="0"/>
    <s v="W0"/>
    <s v="_Z"/>
    <x v="14"/>
    <x v="0"/>
    <s v="SII"/>
    <s v="_Z"/>
    <s v="_Z"/>
    <s v="_Z"/>
    <s v="PCT"/>
    <s v="C"/>
    <x v="20"/>
    <x v="8"/>
    <n v="0.79359999999999997"/>
    <s v="Q:B01:W0:_Z:I3063:_T:SII:_Z:_Z:_Z:PCT:C20172"/>
    <n v="0"/>
    <n v="79.36"/>
    <x v="2"/>
    <x v="2"/>
    <x v="0"/>
  </r>
  <r>
    <s v="SUP.Q.B01.W0.S121.L1150._T.SII._Z.ALL.LE.E.C"/>
    <x v="3"/>
    <x v="21"/>
    <x v="0"/>
    <x v="0"/>
    <x v="8"/>
    <n v="967.12"/>
    <s v="Q:B01:W0:S121:L1150:_T:SII:_Z:ALL:LE:E:C"/>
    <x v="0"/>
    <x v="0"/>
    <s v="W0"/>
    <s v="S121"/>
    <x v="15"/>
    <x v="0"/>
    <s v="SII"/>
    <s v="_Z"/>
    <s v="ALL"/>
    <s v="LE"/>
    <s v="E"/>
    <s v="C"/>
    <x v="21"/>
    <x v="8"/>
    <n v="967.12"/>
    <s v="Q:B01:W0:S121:L1150:_T:SII:_Z:ALL:LE:E:C20172"/>
    <n v="0"/>
    <n v="967.12"/>
    <x v="3"/>
    <x v="2"/>
    <x v="0"/>
  </r>
  <r>
    <s v="SUP.Q.B01.W0.S122Z.L1150._T.SII._Z.ALL.LE.E.C"/>
    <x v="3"/>
    <x v="22"/>
    <x v="0"/>
    <x v="0"/>
    <x v="8"/>
    <n v="1631.9356"/>
    <s v="Q:B01:W0:S122Z:L1150:_T:SII:_Z:ALL:LE:E:C"/>
    <x v="0"/>
    <x v="0"/>
    <s v="W0"/>
    <s v="S122Z"/>
    <x v="15"/>
    <x v="0"/>
    <s v="SII"/>
    <s v="_Z"/>
    <s v="ALL"/>
    <s v="LE"/>
    <s v="E"/>
    <s v="C"/>
    <x v="22"/>
    <x v="8"/>
    <n v="1631.9356"/>
    <s v="Q:B01:W0:S122Z:L1150:_T:SII:_Z:ALL:LE:E:C20172"/>
    <n v="0"/>
    <n v="1631.94"/>
    <x v="3"/>
    <x v="2"/>
    <x v="0"/>
  </r>
  <r>
    <s v="SUP.Q.B01.W0.S13.L1150._T.SII._Z.ALL.LE.E.C"/>
    <x v="3"/>
    <x v="23"/>
    <x v="0"/>
    <x v="0"/>
    <x v="8"/>
    <n v="492.76049999999998"/>
    <s v="Q:B01:W0:S13:L1150:_T:SII:_Z:ALL:LE:E:C"/>
    <x v="0"/>
    <x v="0"/>
    <s v="W0"/>
    <s v="S13"/>
    <x v="15"/>
    <x v="0"/>
    <s v="SII"/>
    <s v="_Z"/>
    <s v="ALL"/>
    <s v="LE"/>
    <s v="E"/>
    <s v="C"/>
    <x v="23"/>
    <x v="8"/>
    <n v="492.76049999999998"/>
    <s v="Q:B01:W0:S13:L1150:_T:SII:_Z:ALL:LE:E:C20172"/>
    <n v="0"/>
    <n v="492.76"/>
    <x v="3"/>
    <x v="2"/>
    <x v="0"/>
  </r>
  <r>
    <s v="SUP.Q.B01.W0.S14.L1150._T.SII._Z.ALL.LE.E.C"/>
    <x v="3"/>
    <x v="24"/>
    <x v="0"/>
    <x v="0"/>
    <x v="8"/>
    <n v="5606.2416000000003"/>
    <s v="Q:B01:W0:S14:L1150:_T:SII:_Z:ALL:LE:E:C"/>
    <x v="0"/>
    <x v="0"/>
    <s v="W0"/>
    <s v="S14"/>
    <x v="15"/>
    <x v="0"/>
    <s v="SII"/>
    <s v="_Z"/>
    <s v="ALL"/>
    <s v="LE"/>
    <s v="E"/>
    <s v="C"/>
    <x v="24"/>
    <x v="8"/>
    <n v="5606.2416000000003"/>
    <s v="Q:B01:W0:S14:L1150:_T:SII:_Z:ALL:LE:E:C20172"/>
    <n v="0"/>
    <n v="5606.24"/>
    <x v="3"/>
    <x v="2"/>
    <x v="0"/>
  </r>
  <r>
    <s v="SUP.Q.B01.W0.S11.L1150._T.SII._Z.ALL.LE.E.C"/>
    <x v="3"/>
    <x v="25"/>
    <x v="0"/>
    <x v="0"/>
    <x v="8"/>
    <n v="2519.0542"/>
    <s v="Q:B01:W0:S11:L1150:_T:SII:_Z:ALL:LE:E:C"/>
    <x v="0"/>
    <x v="0"/>
    <s v="W0"/>
    <s v="S11"/>
    <x v="15"/>
    <x v="0"/>
    <s v="SII"/>
    <s v="_Z"/>
    <s v="ALL"/>
    <s v="LE"/>
    <s v="E"/>
    <s v="C"/>
    <x v="25"/>
    <x v="8"/>
    <n v="2519.0542"/>
    <s v="Q:B01:W0:S11:L1150:_T:SII:_Z:ALL:LE:E:C20172"/>
    <n v="0"/>
    <n v="2519.0500000000002"/>
    <x v="3"/>
    <x v="2"/>
    <x v="0"/>
  </r>
  <r>
    <s v="SUP.Q.B01.W0._Z.L1251._T.SII._Z.ALL.LE.E.C"/>
    <x v="3"/>
    <x v="26"/>
    <x v="0"/>
    <x v="0"/>
    <x v="8"/>
    <n v="292.01650000000001"/>
    <s v="Q:B01:W0:_Z:L1251:_T:SII:_Z:ALL:LE:E:C"/>
    <x v="0"/>
    <x v="0"/>
    <s v="W0"/>
    <s v="_Z"/>
    <x v="16"/>
    <x v="0"/>
    <s v="SII"/>
    <s v="_Z"/>
    <s v="ALL"/>
    <s v="LE"/>
    <s v="E"/>
    <s v="C"/>
    <x v="26"/>
    <x v="8"/>
    <n v="292.01650000000001"/>
    <s v="Q:B01:W0:_Z:L1251:_T:SII:_Z:ALL:LE:E:C20172"/>
    <n v="0"/>
    <n v="292.02"/>
    <x v="3"/>
    <x v="2"/>
    <x v="0"/>
  </r>
  <r>
    <s v="SUP.Q.B01.W0._Z.L1451._T.SII._Z.ALL.LE.E.C"/>
    <x v="3"/>
    <x v="27"/>
    <x v="0"/>
    <x v="0"/>
    <x v="8"/>
    <n v="1468.7328"/>
    <s v="Q:B01:W0:_Z:L1451:_T:SII:_Z:ALL:LE:E:C"/>
    <x v="0"/>
    <x v="0"/>
    <s v="W0"/>
    <s v="_Z"/>
    <x v="17"/>
    <x v="0"/>
    <s v="SII"/>
    <s v="_Z"/>
    <s v="ALL"/>
    <s v="LE"/>
    <s v="E"/>
    <s v="C"/>
    <x v="27"/>
    <x v="8"/>
    <n v="1468.7328"/>
    <s v="Q:B01:W0:_Z:L1451:_T:SII:_Z:ALL:LE:E:C20172"/>
    <n v="0"/>
    <n v="1468.73"/>
    <x v="3"/>
    <x v="2"/>
    <x v="0"/>
  </r>
  <r>
    <s v="SUP.Q.B01.W0.S12R.L1150._T.SII._Z.ALL.LE.E.C"/>
    <x v="3"/>
    <x v="28"/>
    <x v="0"/>
    <x v="0"/>
    <x v="8"/>
    <n v="2030.6605"/>
    <s v="Q:B01:W0:S12R:L1150:_T:SII:_Z:ALL:LE:E:C"/>
    <x v="0"/>
    <x v="0"/>
    <s v="W0"/>
    <s v="S12R"/>
    <x v="15"/>
    <x v="0"/>
    <s v="SII"/>
    <s v="_Z"/>
    <s v="ALL"/>
    <s v="LE"/>
    <s v="E"/>
    <s v="C"/>
    <x v="28"/>
    <x v="8"/>
    <n v="2030.6605"/>
    <s v="Q:B01:W0:S12R:L1150:_T:SII:_Z:ALL:LE:E:C20172"/>
    <n v="0"/>
    <n v="2030.66"/>
    <x v="3"/>
    <x v="2"/>
    <x v="0"/>
  </r>
  <r>
    <s v="SUP.Q.B01.W0._Z.LE730._T.SII._Z.ALL.LE.E.C"/>
    <x v="3"/>
    <x v="29"/>
    <x v="0"/>
    <x v="0"/>
    <x v="8"/>
    <n v="75.202299999999994"/>
    <s v="Q:B01:W0:_Z:LE730:_T:SII:_Z:ALL:LE:E:C"/>
    <x v="0"/>
    <x v="0"/>
    <s v="W0"/>
    <s v="_Z"/>
    <x v="18"/>
    <x v="0"/>
    <s v="SII"/>
    <s v="_Z"/>
    <s v="ALL"/>
    <s v="LE"/>
    <s v="E"/>
    <s v="C"/>
    <x v="29"/>
    <x v="8"/>
    <n v="75.202299999999994"/>
    <s v="Q:B01:W0:_Z:LE730:_T:SII:_Z:ALL:LE:E:C20172"/>
    <n v="0"/>
    <n v="75.2"/>
    <x v="3"/>
    <x v="2"/>
    <x v="0"/>
  </r>
  <r>
    <s v="SUP.Q.B01.W0._Z.LE500._T.SII._Z.ALL.LE.E.C"/>
    <x v="3"/>
    <x v="30"/>
    <x v="0"/>
    <x v="0"/>
    <x v="8"/>
    <n v="113.84010000000001"/>
    <s v="Q:B01:W0:_Z:LE500:_T:SII:_Z:ALL:LE:E:C"/>
    <x v="0"/>
    <x v="0"/>
    <s v="W0"/>
    <s v="_Z"/>
    <x v="19"/>
    <x v="0"/>
    <s v="SII"/>
    <s v="_Z"/>
    <s v="ALL"/>
    <s v="LE"/>
    <s v="E"/>
    <s v="C"/>
    <x v="30"/>
    <x v="8"/>
    <n v="113.84010000000001"/>
    <s v="Q:B01:W0:_Z:LE500:_T:SII:_Z:ALL:LE:E:C20172"/>
    <n v="0"/>
    <n v="113.84"/>
    <x v="3"/>
    <x v="2"/>
    <x v="0"/>
  </r>
  <r>
    <s v="SUP.Q.B01.W0._Z.LE200._T.SII._Z.ALL.LE.E.C"/>
    <x v="3"/>
    <x v="31"/>
    <x v="0"/>
    <x v="0"/>
    <x v="8"/>
    <n v="-25.0563"/>
    <s v="Q:B01:W0:_Z:LE200:_T:SII:_Z:ALL:LE:E:C"/>
    <x v="0"/>
    <x v="0"/>
    <s v="W0"/>
    <s v="_Z"/>
    <x v="20"/>
    <x v="0"/>
    <s v="SII"/>
    <s v="_Z"/>
    <s v="ALL"/>
    <s v="LE"/>
    <s v="E"/>
    <s v="C"/>
    <x v="31"/>
    <x v="8"/>
    <n v="-25.0563"/>
    <s v="Q:B01:W0:_Z:LE200:_T:SII:_Z:ALL:LE:E:C20172"/>
    <n v="0"/>
    <n v="-25.06"/>
    <x v="3"/>
    <x v="2"/>
    <x v="0"/>
  </r>
  <r>
    <s v="SUP.Q.B01.W0._Z.NSV21._T.SII._Z.ALL.LE.E.C"/>
    <x v="3"/>
    <x v="32"/>
    <x v="0"/>
    <x v="0"/>
    <x v="8"/>
    <n v="628.60609999999997"/>
    <s v="Q:B01:W0:_Z:NSV21:_T:SII:_Z:ALL:LE:E:C"/>
    <x v="0"/>
    <x v="0"/>
    <s v="W0"/>
    <s v="_Z"/>
    <x v="21"/>
    <x v="0"/>
    <s v="SII"/>
    <s v="_Z"/>
    <s v="ALL"/>
    <s v="LE"/>
    <s v="E"/>
    <s v="C"/>
    <x v="32"/>
    <x v="8"/>
    <n v="628.60609999999997"/>
    <s v="Q:B01:W0:_Z:NSV21:_T:SII:_Z:ALL:LE:E:C20172"/>
    <n v="0"/>
    <n v="628.61"/>
    <x v="3"/>
    <x v="2"/>
    <x v="0"/>
  </r>
  <r>
    <s v="SUP.Q.B01.W0._Z.LE400._T.SII._Z.ALL.LE.E.C"/>
    <x v="3"/>
    <x v="33"/>
    <x v="0"/>
    <x v="0"/>
    <x v="8"/>
    <n v="614.13729999999998"/>
    <s v="Q:B01:W0:_Z:LE400:_T:SII:_Z:ALL:LE:E:C"/>
    <x v="0"/>
    <x v="0"/>
    <s v="W0"/>
    <s v="_Z"/>
    <x v="22"/>
    <x v="0"/>
    <s v="SII"/>
    <s v="_Z"/>
    <s v="ALL"/>
    <s v="LE"/>
    <s v="E"/>
    <s v="C"/>
    <x v="33"/>
    <x v="8"/>
    <n v="614.13729999999998"/>
    <s v="Q:B01:W0:_Z:LE400:_T:SII:_Z:ALL:LE:E:C20172"/>
    <n v="0"/>
    <n v="614.14"/>
    <x v="3"/>
    <x v="2"/>
    <x v="0"/>
  </r>
  <r>
    <s v="SUP.Q.B01.W0._Z.L1250._T.SII._Z.ALL.LE.E.C"/>
    <x v="3"/>
    <x v="34"/>
    <x v="0"/>
    <x v="0"/>
    <x v="8"/>
    <n v="3720.7386000000001"/>
    <s v="Q:B01:W0:_Z:L1250:_T:SII:_Z:ALL:LE:E:C"/>
    <x v="0"/>
    <x v="0"/>
    <s v="W0"/>
    <s v="_Z"/>
    <x v="23"/>
    <x v="0"/>
    <s v="SII"/>
    <s v="_Z"/>
    <s v="ALL"/>
    <s v="LE"/>
    <s v="E"/>
    <s v="C"/>
    <x v="34"/>
    <x v="8"/>
    <n v="3720.7386000000001"/>
    <s v="Q:B01:W0:_Z:L1250:_T:SII:_Z:ALL:LE:E:C20172"/>
    <n v="0"/>
    <n v="3720.74"/>
    <x v="3"/>
    <x v="2"/>
    <x v="0"/>
  </r>
  <r>
    <s v="SUP.Q.B01.W0._Z.L1150._T.SII._Z.ALL.LE.E.C"/>
    <x v="3"/>
    <x v="35"/>
    <x v="0"/>
    <x v="0"/>
    <x v="8"/>
    <n v="13247.7724"/>
    <s v="Q:B01:W0:_Z:L1150:_T:SII:_Z:ALL:LE:E:C"/>
    <x v="0"/>
    <x v="0"/>
    <s v="W0"/>
    <s v="_Z"/>
    <x v="15"/>
    <x v="0"/>
    <s v="SII"/>
    <s v="_Z"/>
    <s v="ALL"/>
    <s v="LE"/>
    <s v="E"/>
    <s v="C"/>
    <x v="35"/>
    <x v="8"/>
    <n v="13247.7724"/>
    <s v="Q:B01:W0:_Z:L1150:_T:SII:_Z:ALL:LE:E:C20172"/>
    <n v="0"/>
    <n v="13247.77"/>
    <x v="3"/>
    <x v="2"/>
    <x v="0"/>
  </r>
  <r>
    <s v="SUP.Q.B01.W0._Z.L1450._T.SII._Z.ALL.LE.E.C"/>
    <x v="3"/>
    <x v="36"/>
    <x v="0"/>
    <x v="0"/>
    <x v="8"/>
    <n v="1697.537"/>
    <s v="Q:B01:W0:_Z:L1450:_T:SII:_Z:ALL:LE:E:C"/>
    <x v="0"/>
    <x v="0"/>
    <s v="W0"/>
    <s v="_Z"/>
    <x v="24"/>
    <x v="0"/>
    <s v="SII"/>
    <s v="_Z"/>
    <s v="ALL"/>
    <s v="LE"/>
    <s v="E"/>
    <s v="C"/>
    <x v="36"/>
    <x v="8"/>
    <n v="1697.537"/>
    <s v="Q:B01:W0:_Z:L1450:_T:SII:_Z:ALL:LE:E:C20172"/>
    <n v="0"/>
    <n v="1697.54"/>
    <x v="3"/>
    <x v="2"/>
    <x v="0"/>
  </r>
  <r>
    <s v="SUP.Q.B01.W0._Z.LE000._T.SII._Z.ALL.LE.E.C"/>
    <x v="3"/>
    <x v="37"/>
    <x v="0"/>
    <x v="0"/>
    <x v="8"/>
    <n v="1406.7294999999999"/>
    <s v="Q:B01:W0:_Z:LE000:_T:SII:_Z:ALL:LE:E:C"/>
    <x v="0"/>
    <x v="0"/>
    <s v="W0"/>
    <s v="_Z"/>
    <x v="25"/>
    <x v="0"/>
    <s v="SII"/>
    <s v="_Z"/>
    <s v="ALL"/>
    <s v="LE"/>
    <s v="E"/>
    <s v="C"/>
    <x v="37"/>
    <x v="8"/>
    <n v="1406.7294999999999"/>
    <s v="Q:B01:W0:_Z:LE000:_T:SII:_Z:ALL:LE:E:C20172"/>
    <n v="0"/>
    <n v="1406.73"/>
    <x v="3"/>
    <x v="2"/>
    <x v="0"/>
  </r>
  <r>
    <s v="SUP.Q.B01.W0._Z.L9600._T.SII._Z.ALL.LE.E.C"/>
    <x v="3"/>
    <x v="38"/>
    <x v="0"/>
    <x v="0"/>
    <x v="8"/>
    <n v="1202.6533999999999"/>
    <s v="Q:B01:W0:_Z:L9600:_T:SII:_Z:ALL:LE:E:C"/>
    <x v="0"/>
    <x v="0"/>
    <s v="W0"/>
    <s v="_Z"/>
    <x v="26"/>
    <x v="0"/>
    <s v="SII"/>
    <s v="_Z"/>
    <s v="ALL"/>
    <s v="LE"/>
    <s v="E"/>
    <s v="C"/>
    <x v="38"/>
    <x v="8"/>
    <n v="1202.6533999999999"/>
    <s v="Q:B01:W0:_Z:L9600:_T:SII:_Z:ALL:LE:E:C20172"/>
    <n v="0"/>
    <n v="1202.6500000000001"/>
    <x v="3"/>
    <x v="2"/>
    <x v="0"/>
  </r>
  <r>
    <s v="SUP.Q.B01.W0._Z.L3000._T.SII._Z.ALL.LE.E.C"/>
    <x v="3"/>
    <x v="39"/>
    <x v="0"/>
    <x v="0"/>
    <x v="8"/>
    <n v="147.0496"/>
    <s v="Q:B01:W0:_Z:L3000:_T:SII:_Z:ALL:LE:E:C"/>
    <x v="0"/>
    <x v="0"/>
    <s v="W0"/>
    <s v="_Z"/>
    <x v="27"/>
    <x v="0"/>
    <s v="SII"/>
    <s v="_Z"/>
    <s v="ALL"/>
    <s v="LE"/>
    <s v="E"/>
    <s v="C"/>
    <x v="39"/>
    <x v="8"/>
    <n v="147.0496"/>
    <s v="Q:B01:W0:_Z:L3000:_T:SII:_Z:ALL:LE:E:C20172"/>
    <n v="0"/>
    <n v="147.05000000000001"/>
    <x v="3"/>
    <x v="2"/>
    <x v="0"/>
  </r>
  <r>
    <s v="SUP.Q.B01.W0._Z.LE999._T.SII._Z.ALL.LE.E.C"/>
    <x v="3"/>
    <x v="40"/>
    <x v="0"/>
    <x v="0"/>
    <x v="8"/>
    <n v="21422.4804"/>
    <s v="Q:B01:W0:_Z:LE999:_T:SII:_Z:ALL:LE:E:C"/>
    <x v="0"/>
    <x v="0"/>
    <s v="W0"/>
    <s v="_Z"/>
    <x v="28"/>
    <x v="0"/>
    <s v="SII"/>
    <s v="_Z"/>
    <s v="ALL"/>
    <s v="LE"/>
    <s v="E"/>
    <s v="C"/>
    <x v="40"/>
    <x v="8"/>
    <n v="21422.4804"/>
    <s v="Q:B01:W0:_Z:LE999:_T:SII:_Z:ALL:LE:E:C20172"/>
    <n v="0"/>
    <n v="21422.48"/>
    <x v="3"/>
    <x v="2"/>
    <x v="0"/>
  </r>
  <r>
    <s v="SUP.Q.B01.W0._Z.O1100._T.SII._Z.ALL.LE.E.C"/>
    <x v="4"/>
    <x v="41"/>
    <x v="0"/>
    <x v="0"/>
    <x v="8"/>
    <n v="1098.2366999999999"/>
    <s v="Q:B01:W0:_Z:O1100:_T:SII:_Z:ALL:LE:E:C"/>
    <x v="0"/>
    <x v="0"/>
    <s v="W0"/>
    <s v="_Z"/>
    <x v="29"/>
    <x v="0"/>
    <s v="SII"/>
    <s v="_Z"/>
    <s v="ALL"/>
    <s v="LE"/>
    <s v="E"/>
    <s v="C"/>
    <x v="41"/>
    <x v="8"/>
    <n v="1098.2366999999999"/>
    <s v="Q:B01:W0:_Z:O1100:_T:SII:_Z:ALL:LE:E:C20172"/>
    <n v="0"/>
    <n v="1098.24"/>
    <x v="4"/>
    <x v="2"/>
    <x v="0"/>
  </r>
  <r>
    <s v="SUP.Q.B01.W0._Z.O1000._T.SII._Z.ALL.LE.E.C"/>
    <x v="4"/>
    <x v="42"/>
    <x v="0"/>
    <x v="0"/>
    <x v="8"/>
    <n v="1177.7624000000001"/>
    <s v="Q:B01:W0:_Z:O1000:_T:SII:_Z:ALL:LE:E:C"/>
    <x v="0"/>
    <x v="0"/>
    <s v="W0"/>
    <s v="_Z"/>
    <x v="30"/>
    <x v="0"/>
    <s v="SII"/>
    <s v="_Z"/>
    <s v="ALL"/>
    <s v="LE"/>
    <s v="E"/>
    <s v="C"/>
    <x v="42"/>
    <x v="8"/>
    <n v="1177.7624000000001"/>
    <s v="Q:B01:W0:_Z:O1000:_T:SII:_Z:ALL:LE:E:C20172"/>
    <n v="0"/>
    <n v="1177.76"/>
    <x v="4"/>
    <x v="2"/>
    <x v="0"/>
  </r>
  <r>
    <s v="SUP.Q.B01.W0._Z.O0000._T.SII._Z.ALL.LE.E.C"/>
    <x v="4"/>
    <x v="43"/>
    <x v="0"/>
    <x v="0"/>
    <x v="8"/>
    <n v="1389.6613"/>
    <s v="Q:B01:W0:_Z:O0000:_T:SII:_Z:ALL:LE:E:C"/>
    <x v="0"/>
    <x v="0"/>
    <s v="W0"/>
    <s v="_Z"/>
    <x v="31"/>
    <x v="0"/>
    <s v="SII"/>
    <s v="_Z"/>
    <s v="ALL"/>
    <s v="LE"/>
    <s v="E"/>
    <s v="C"/>
    <x v="43"/>
    <x v="8"/>
    <n v="1389.6613"/>
    <s v="Q:B01:W0:_Z:O0000:_T:SII:_Z:ALL:LE:E:C20172"/>
    <n v="0"/>
    <n v="1389.66"/>
    <x v="4"/>
    <x v="2"/>
    <x v="0"/>
  </r>
  <r>
    <s v="SUP.Q.B01.W0._Z.I4008._T.SII._Z._Z._Z.PCT.C"/>
    <x v="4"/>
    <x v="44"/>
    <x v="0"/>
    <x v="0"/>
    <x v="8"/>
    <n v="13.88"/>
    <s v="Q:B01:W0:_Z:I4008:_T:SII:_Z:_Z:_Z:PCT:C"/>
    <x v="0"/>
    <x v="0"/>
    <s v="W0"/>
    <s v="_Z"/>
    <x v="32"/>
    <x v="0"/>
    <s v="SII"/>
    <s v="_Z"/>
    <s v="_Z"/>
    <s v="_Z"/>
    <s v="PCT"/>
    <s v="C"/>
    <x v="44"/>
    <x v="8"/>
    <n v="0.13880000000000001"/>
    <s v="Q:B01:W0:_Z:I4008:_T:SII:_Z:_Z:_Z:PCT:C20172"/>
    <n v="0"/>
    <n v="13.88"/>
    <x v="4"/>
    <x v="2"/>
    <x v="0"/>
  </r>
  <r>
    <s v="SUP.Q.B01.W0._Z.I4002._T.SII._Z._Z._Z.PCT.C"/>
    <x v="4"/>
    <x v="45"/>
    <x v="0"/>
    <x v="0"/>
    <x v="8"/>
    <n v="14.88"/>
    <s v="Q:B01:W0:_Z:I4002:_T:SII:_Z:_Z:_Z:PCT:C"/>
    <x v="0"/>
    <x v="0"/>
    <s v="W0"/>
    <s v="_Z"/>
    <x v="33"/>
    <x v="0"/>
    <s v="SII"/>
    <s v="_Z"/>
    <s v="_Z"/>
    <s v="_Z"/>
    <s v="PCT"/>
    <s v="C"/>
    <x v="45"/>
    <x v="8"/>
    <n v="0.14880000000000002"/>
    <s v="Q:B01:W0:_Z:I4002:_T:SII:_Z:_Z:_Z:PCT:C20172"/>
    <n v="0"/>
    <n v="14.88"/>
    <x v="4"/>
    <x v="2"/>
    <x v="0"/>
  </r>
  <r>
    <s v="SUP.Q.B01.W0._Z.I4001._T.SII._Z._Z._Z.PCT.C"/>
    <x v="4"/>
    <x v="46"/>
    <x v="0"/>
    <x v="0"/>
    <x v="8"/>
    <n v="17.559999999999999"/>
    <s v="Q:B01:W0:_Z:I4001:_T:SII:_Z:_Z:_Z:PCT:C"/>
    <x v="0"/>
    <x v="0"/>
    <s v="W0"/>
    <s v="_Z"/>
    <x v="34"/>
    <x v="0"/>
    <s v="SII"/>
    <s v="_Z"/>
    <s v="_Z"/>
    <s v="_Z"/>
    <s v="PCT"/>
    <s v="C"/>
    <x v="46"/>
    <x v="8"/>
    <n v="0.17559999999999998"/>
    <s v="Q:B01:W0:_Z:I4001:_T:SII:_Z:_Z:_Z:PCT:C20172"/>
    <n v="0"/>
    <n v="17.559999999999999"/>
    <x v="4"/>
    <x v="2"/>
    <x v="0"/>
  </r>
  <r>
    <s v="SUP.Q.B01.W0._Z.E0000._T.SII._Z.ALL.LE.E.C"/>
    <x v="5"/>
    <x v="47"/>
    <x v="0"/>
    <x v="0"/>
    <x v="8"/>
    <n v="7914.6494000000002"/>
    <s v="Q:B01:W0:_Z:E0000:_T:SII:_Z:ALL:LE:E:C"/>
    <x v="0"/>
    <x v="0"/>
    <s v="W0"/>
    <s v="_Z"/>
    <x v="35"/>
    <x v="0"/>
    <s v="SII"/>
    <s v="_Z"/>
    <s v="ALL"/>
    <s v="LE"/>
    <s v="E"/>
    <s v="C"/>
    <x v="47"/>
    <x v="8"/>
    <n v="7914.6494000000002"/>
    <s v="Q:B01:W0:_Z:E0000:_T:SII:_Z:ALL:LE:E:C20172"/>
    <n v="1"/>
    <n v="7914.65"/>
    <x v="5"/>
    <x v="2"/>
    <x v="0"/>
  </r>
  <r>
    <s v="SUP.Q.B01.W0._Z.MSV33._T.SII._Z.ALL.LE.E.C"/>
    <x v="13"/>
    <x v="187"/>
    <x v="0"/>
    <x v="0"/>
    <x v="8"/>
    <n v="18616.197"/>
    <s v="Q:B01:W0:_Z:MSV33:_T:SII:_Z:ALL:LE:E:C"/>
    <x v="0"/>
    <x v="0"/>
    <s v="W0"/>
    <s v="_Z"/>
    <x v="108"/>
    <x v="0"/>
    <s v="SII"/>
    <s v="_Z"/>
    <s v="ALL"/>
    <s v="LE"/>
    <s v="E"/>
    <s v="C"/>
    <x v="187"/>
    <x v="8"/>
    <n v="18616.197"/>
    <s v="Q:B01:W0:_Z:MSV33:_T:SII:_Z:ALL:LE:E:C20172"/>
    <n v="0"/>
    <n v="18616.2"/>
    <x v="11"/>
    <x v="2"/>
    <x v="0"/>
  </r>
  <r>
    <s v="SUP.Q.B01.W0._Z.MSV37._T.SII._Z.ALL.LE.E.C"/>
    <x v="13"/>
    <x v="215"/>
    <x v="0"/>
    <x v="0"/>
    <x v="8"/>
    <n v="-66.834299999999999"/>
    <s v="Q:B01:W0:_Z:MSV37:_T:SII:_Z:ALL:LE:E:C"/>
    <x v="0"/>
    <x v="0"/>
    <s v="W0"/>
    <s v="_Z"/>
    <x v="136"/>
    <x v="0"/>
    <s v="SII"/>
    <s v="_Z"/>
    <s v="ALL"/>
    <s v="LE"/>
    <s v="E"/>
    <s v="C"/>
    <x v="215"/>
    <x v="8"/>
    <n v="-66.834299999999999"/>
    <s v="Q:B01:W0:_Z:MSV37:_T:SII:_Z:ALL:LE:E:C20172"/>
    <n v="0"/>
    <n v="-66.83"/>
    <x v="11"/>
    <x v="2"/>
    <x v="0"/>
  </r>
  <r>
    <s v="SUP.Q.B01.W0._Z.MSV34._T.SII._Z.ALL.LE.E.C"/>
    <x v="13"/>
    <x v="216"/>
    <x v="0"/>
    <x v="0"/>
    <x v="8"/>
    <n v="787.99620000000004"/>
    <s v="Q:B01:W0:_Z:MSV34:_T:SII:_Z:ALL:LE:E:C"/>
    <x v="0"/>
    <x v="0"/>
    <s v="W0"/>
    <s v="_Z"/>
    <x v="137"/>
    <x v="0"/>
    <s v="SII"/>
    <s v="_Z"/>
    <s v="ALL"/>
    <s v="LE"/>
    <s v="E"/>
    <s v="C"/>
    <x v="216"/>
    <x v="8"/>
    <n v="787.99620000000004"/>
    <s v="Q:B01:W0:_Z:MSV34:_T:SII:_Z:ALL:LE:E:C20172"/>
    <n v="0"/>
    <n v="788"/>
    <x v="11"/>
    <x v="2"/>
    <x v="0"/>
  </r>
  <r>
    <s v="SUP.Q.B01.W0._Z.MSV36._T.SII._Z.ALL.LE.E.C"/>
    <x v="13"/>
    <x v="188"/>
    <x v="0"/>
    <x v="0"/>
    <x v="8"/>
    <n v="1609.9372000000001"/>
    <s v="Q:B01:W0:_Z:MSV36:_T:SII:_Z:ALL:LE:E:C"/>
    <x v="0"/>
    <x v="0"/>
    <s v="W0"/>
    <s v="_Z"/>
    <x v="109"/>
    <x v="0"/>
    <s v="SII"/>
    <s v="_Z"/>
    <s v="ALL"/>
    <s v="LE"/>
    <s v="E"/>
    <s v="C"/>
    <x v="188"/>
    <x v="8"/>
    <n v="1609.9372000000001"/>
    <s v="Q:B01:W0:_Z:MSV36:_T:SII:_Z:ALL:LE:E:C20172"/>
    <n v="0"/>
    <n v="1609.94"/>
    <x v="11"/>
    <x v="2"/>
    <x v="0"/>
  </r>
  <r>
    <s v="SUP.Q.B01.W0._Z.MSV35._T.SII._Z.ALL.LE.E.C"/>
    <x v="13"/>
    <x v="189"/>
    <x v="0"/>
    <x v="0"/>
    <x v="8"/>
    <n v="1345.3833"/>
    <s v="Q:B01:W0:_Z:MSV35:_T:SII:_Z:ALL:LE:E:C"/>
    <x v="0"/>
    <x v="0"/>
    <s v="W0"/>
    <s v="_Z"/>
    <x v="110"/>
    <x v="0"/>
    <s v="SII"/>
    <s v="_Z"/>
    <s v="ALL"/>
    <s v="LE"/>
    <s v="E"/>
    <s v="C"/>
    <x v="189"/>
    <x v="8"/>
    <n v="1345.3833"/>
    <s v="Q:B01:W0:_Z:MSV35:_T:SII:_Z:ALL:LE:E:C20172"/>
    <n v="0"/>
    <n v="1345.38"/>
    <x v="11"/>
    <x v="2"/>
    <x v="0"/>
  </r>
  <r>
    <s v="SUP.Q.B01.W0._Z.MSV38._T.SII._Z.ALL.LE.E.C"/>
    <x v="13"/>
    <x v="190"/>
    <x v="0"/>
    <x v="0"/>
    <x v="8"/>
    <n v="-211.14879999999999"/>
    <s v="Q:B01:W0:_Z:MSV38:_T:SII:_Z:ALL:LE:E:C"/>
    <x v="0"/>
    <x v="0"/>
    <s v="W0"/>
    <s v="_Z"/>
    <x v="111"/>
    <x v="0"/>
    <s v="SII"/>
    <s v="_Z"/>
    <s v="ALL"/>
    <s v="LE"/>
    <s v="E"/>
    <s v="C"/>
    <x v="190"/>
    <x v="8"/>
    <n v="-211.14879999999999"/>
    <s v="Q:B01:W0:_Z:MSV38:_T:SII:_Z:ALL:LE:E:C20172"/>
    <n v="0"/>
    <n v="-211.15"/>
    <x v="11"/>
    <x v="2"/>
    <x v="0"/>
  </r>
  <r>
    <s v="SUP.Q.B01.W0._Z.MSV39._T.SII._Z.ALL.LE.E.C"/>
    <x v="13"/>
    <x v="191"/>
    <x v="0"/>
    <x v="0"/>
    <x v="8"/>
    <n v="-197.36250000000001"/>
    <s v="Q:B01:W0:_Z:MSV39:_T:SII:_Z:ALL:LE:E:C"/>
    <x v="0"/>
    <x v="0"/>
    <s v="W0"/>
    <s v="_Z"/>
    <x v="112"/>
    <x v="0"/>
    <s v="SII"/>
    <s v="_Z"/>
    <s v="ALL"/>
    <s v="LE"/>
    <s v="E"/>
    <s v="C"/>
    <x v="191"/>
    <x v="8"/>
    <n v="-197.36250000000001"/>
    <s v="Q:B01:W0:_Z:MSV39:_T:SII:_Z:ALL:LE:E:C20172"/>
    <n v="0"/>
    <n v="-197.36"/>
    <x v="11"/>
    <x v="2"/>
    <x v="0"/>
  </r>
  <r>
    <s v="SUP.Q.B01.W0._Z.MSV31._T.SII._Z.ALL.LE.E.C"/>
    <x v="13"/>
    <x v="192"/>
    <x v="0"/>
    <x v="0"/>
    <x v="8"/>
    <n v="22292.6793"/>
    <s v="Q:B01:W0:_Z:MSV31:_T:SII:_Z:ALL:LE:E:C"/>
    <x v="0"/>
    <x v="0"/>
    <s v="W0"/>
    <s v="_Z"/>
    <x v="113"/>
    <x v="0"/>
    <s v="SII"/>
    <s v="_Z"/>
    <s v="ALL"/>
    <s v="LE"/>
    <s v="E"/>
    <s v="C"/>
    <x v="192"/>
    <x v="8"/>
    <n v="22292.6793"/>
    <s v="Q:B01:W0:_Z:MSV31:_T:SII:_Z:ALL:LE:E:C20172"/>
    <n v="0"/>
    <n v="22292.68"/>
    <x v="11"/>
    <x v="2"/>
    <x v="0"/>
  </r>
  <r>
    <s v="SUP.Q.B01.W0._Z.NSV12._T.SII._Z.ALL.LE.E.C"/>
    <x v="13"/>
    <x v="193"/>
    <x v="0"/>
    <x v="0"/>
    <x v="8"/>
    <n v="1122.6031"/>
    <s v="Q:B01:W0:_Z:NSV12:_T:SII:_Z:ALL:LE:E:C"/>
    <x v="0"/>
    <x v="0"/>
    <s v="W0"/>
    <s v="_Z"/>
    <x v="114"/>
    <x v="0"/>
    <s v="SII"/>
    <s v="_Z"/>
    <s v="ALL"/>
    <s v="LE"/>
    <s v="E"/>
    <s v="C"/>
    <x v="193"/>
    <x v="8"/>
    <n v="1122.6031"/>
    <s v="Q:B01:W0:_Z:NSV12:_T:SII:_Z:ALL:LE:E:C20172"/>
    <n v="0"/>
    <n v="1122.5999999999999"/>
    <x v="11"/>
    <x v="2"/>
    <x v="0"/>
  </r>
  <r>
    <s v="SUP.Q.B01.W0._Z.NSV13._T.SII._Z.ALL.LE.E.C"/>
    <x v="13"/>
    <x v="194"/>
    <x v="0"/>
    <x v="0"/>
    <x v="8"/>
    <n v="1177.7620999999999"/>
    <s v="Q:B01:W0:_Z:NSV13:_T:SII:_Z:ALL:LE:E:C"/>
    <x v="0"/>
    <x v="0"/>
    <s v="W0"/>
    <s v="_Z"/>
    <x v="115"/>
    <x v="0"/>
    <s v="SII"/>
    <s v="_Z"/>
    <s v="ALL"/>
    <s v="LE"/>
    <s v="E"/>
    <s v="C"/>
    <x v="194"/>
    <x v="8"/>
    <n v="1177.7620999999999"/>
    <s v="Q:B01:W0:_Z:NSV13:_T:SII:_Z:ALL:LE:E:C20172"/>
    <n v="0"/>
    <n v="1177.76"/>
    <x v="11"/>
    <x v="2"/>
    <x v="0"/>
  </r>
  <r>
    <s v="SUP.Q.B01.W0._Z.MSV12._T.SII._Z.ALL.LE.E.C"/>
    <x v="13"/>
    <x v="195"/>
    <x v="0"/>
    <x v="0"/>
    <x v="8"/>
    <n v="22081.530500000001"/>
    <s v="Q:B01:W0:_Z:MSV12:_T:SII:_Z:ALL:LE:E:C"/>
    <x v="0"/>
    <x v="0"/>
    <s v="W0"/>
    <s v="_Z"/>
    <x v="116"/>
    <x v="0"/>
    <s v="SII"/>
    <s v="_Z"/>
    <s v="ALL"/>
    <s v="LE"/>
    <s v="E"/>
    <s v="C"/>
    <x v="195"/>
    <x v="8"/>
    <n v="22081.530500000001"/>
    <s v="Q:B01:W0:_Z:MSV12:_T:SII:_Z:ALL:LE:E:C20172"/>
    <n v="0"/>
    <n v="22081.53"/>
    <x v="11"/>
    <x v="2"/>
    <x v="0"/>
  </r>
  <r>
    <s v="SUP.Q.B01.W0._Z.MSV13._T.SII._Z.ALL.LE.E.C"/>
    <x v="13"/>
    <x v="196"/>
    <x v="0"/>
    <x v="0"/>
    <x v="8"/>
    <n v="22095.316900000002"/>
    <s v="Q:B01:W0:_Z:MSV13:_T:SII:_Z:ALL:LE:E:C"/>
    <x v="0"/>
    <x v="0"/>
    <s v="W0"/>
    <s v="_Z"/>
    <x v="117"/>
    <x v="0"/>
    <s v="SII"/>
    <s v="_Z"/>
    <s v="ALL"/>
    <s v="LE"/>
    <s v="E"/>
    <s v="C"/>
    <x v="196"/>
    <x v="8"/>
    <n v="22095.316900000002"/>
    <s v="Q:B01:W0:_Z:MSV13:_T:SII:_Z:ALL:LE:E:C20172"/>
    <n v="0"/>
    <n v="22095.32"/>
    <x v="11"/>
    <x v="2"/>
    <x v="0"/>
  </r>
  <r>
    <s v="SUP.Q.B01.W0._Z.KSV12._T.SII._Z._Z._Z.PCT.C"/>
    <x v="13"/>
    <x v="197"/>
    <x v="0"/>
    <x v="0"/>
    <x v="8"/>
    <n v="5.08"/>
    <s v="Q:B01:W0:_Z:KSV12:_T:SII:_Z:_Z:_Z:PCT:C"/>
    <x v="0"/>
    <x v="0"/>
    <s v="W0"/>
    <s v="_Z"/>
    <x v="118"/>
    <x v="0"/>
    <s v="SII"/>
    <s v="_Z"/>
    <s v="_Z"/>
    <s v="_Z"/>
    <s v="PCT"/>
    <s v="C"/>
    <x v="197"/>
    <x v="8"/>
    <n v="5.0799999999999998E-2"/>
    <s v="Q:B01:W0:_Z:KSV12:_T:SII:_Z:_Z:_Z:PCT:C20172"/>
    <n v="0"/>
    <n v="5.08"/>
    <x v="11"/>
    <x v="2"/>
    <x v="0"/>
  </r>
  <r>
    <s v="SUP.Q.B01.W0._Z.KSV13._T.SII._Z._Z._Z.PCT.C"/>
    <x v="13"/>
    <x v="198"/>
    <x v="0"/>
    <x v="0"/>
    <x v="8"/>
    <n v="5.33"/>
    <s v="Q:B01:W0:_Z:KSV13:_T:SII:_Z:_Z:_Z:PCT:C"/>
    <x v="0"/>
    <x v="0"/>
    <s v="W0"/>
    <s v="_Z"/>
    <x v="119"/>
    <x v="0"/>
    <s v="SII"/>
    <s v="_Z"/>
    <s v="_Z"/>
    <s v="_Z"/>
    <s v="PCT"/>
    <s v="C"/>
    <x v="198"/>
    <x v="8"/>
    <n v="5.33E-2"/>
    <s v="Q:B01:W0:_Z:KSV13:_T:SII:_Z:_Z:_Z:PCT:C20172"/>
    <n v="0"/>
    <n v="5.33"/>
    <x v="11"/>
    <x v="2"/>
    <x v="0"/>
  </r>
  <r>
    <s v="SUP.Q.B01.W0._Z.E0000._T.SII._Z.ALL.LE.E.C"/>
    <x v="4"/>
    <x v="47"/>
    <x v="0"/>
    <x v="0"/>
    <x v="8"/>
    <n v="7914.6494000000002"/>
    <s v="Q:B01:W0:_Z:E0000:_T:SII:_Z:ALL:LE:E:C"/>
    <x v="0"/>
    <x v="0"/>
    <s v="W0"/>
    <s v="_Z"/>
    <x v="35"/>
    <x v="0"/>
    <s v="SII"/>
    <s v="_Z"/>
    <s v="ALL"/>
    <s v="LE"/>
    <s v="E"/>
    <s v="C"/>
    <x v="47"/>
    <x v="8"/>
    <n v="7914.6494000000002"/>
    <s v="Q:B01:W0:_Z:E0000:_T:SII:_Z:ALL:LE:E:C20172"/>
    <n v="0"/>
    <n v="7914.65"/>
    <x v="4"/>
    <x v="2"/>
    <x v="0"/>
  </r>
  <r>
    <s v="SUP.Q.B01.W0._Z.E5200._T.SII._Z.ALL.LE.E.C"/>
    <x v="5"/>
    <x v="48"/>
    <x v="0"/>
    <x v="0"/>
    <x v="8"/>
    <n v="186.4076"/>
    <s v="Q:B01:W0:_Z:E5200:_T:SII:_Z:ALL:LE:E:C"/>
    <x v="0"/>
    <x v="0"/>
    <s v="W0"/>
    <s v="_Z"/>
    <x v="36"/>
    <x v="0"/>
    <s v="SII"/>
    <s v="_Z"/>
    <s v="ALL"/>
    <s v="LE"/>
    <s v="E"/>
    <s v="C"/>
    <x v="48"/>
    <x v="8"/>
    <n v="186.4076"/>
    <s v="Q:B01:W0:_Z:E5200:_T:SII:_Z:ALL:LE:E:C20172"/>
    <n v="0"/>
    <n v="186.41"/>
    <x v="5"/>
    <x v="2"/>
    <x v="0"/>
  </r>
  <r>
    <s v="SUP.Q.B01.W0._Z.E5100._T.SII._Z.ALL.LE.E.C"/>
    <x v="5"/>
    <x v="49"/>
    <x v="0"/>
    <x v="0"/>
    <x v="8"/>
    <n v="101.5457"/>
    <s v="Q:B01:W0:_Z:E5100:_T:SII:_Z:ALL:LE:E:C"/>
    <x v="0"/>
    <x v="0"/>
    <s v="W0"/>
    <s v="_Z"/>
    <x v="37"/>
    <x v="0"/>
    <s v="SII"/>
    <s v="_Z"/>
    <s v="ALL"/>
    <s v="LE"/>
    <s v="E"/>
    <s v="C"/>
    <x v="49"/>
    <x v="8"/>
    <n v="101.5457"/>
    <s v="Q:B01:W0:_Z:E5100:_T:SII:_Z:ALL:LE:E:C20172"/>
    <n v="0"/>
    <n v="101.55"/>
    <x v="5"/>
    <x v="2"/>
    <x v="0"/>
  </r>
  <r>
    <s v="SUP.Q.B01.W0._Z.E6300._T.SII._Z.ALL.LE.E.C"/>
    <x v="5"/>
    <x v="50"/>
    <x v="0"/>
    <x v="0"/>
    <x v="8"/>
    <n v="451.68200000000002"/>
    <s v="Q:B01:W0:_Z:E6300:_T:SII:_Z:ALL:LE:E:C"/>
    <x v="0"/>
    <x v="0"/>
    <s v="W0"/>
    <s v="_Z"/>
    <x v="38"/>
    <x v="0"/>
    <s v="SII"/>
    <s v="_Z"/>
    <s v="ALL"/>
    <s v="LE"/>
    <s v="E"/>
    <s v="C"/>
    <x v="50"/>
    <x v="8"/>
    <n v="451.68200000000002"/>
    <s v="Q:B01:W0:_Z:E6300:_T:SII:_Z:ALL:LE:E:C20172"/>
    <n v="0"/>
    <n v="451.68"/>
    <x v="5"/>
    <x v="2"/>
    <x v="0"/>
  </r>
  <r>
    <s v="SUP.Q.B01.W0._Z.E6100._T.SII._Z.ALL.LE.E.C"/>
    <x v="5"/>
    <x v="51"/>
    <x v="0"/>
    <x v="0"/>
    <x v="8"/>
    <n v="60.502400000000002"/>
    <s v="Q:B01:W0:_Z:E6100:_T:SII:_Z:ALL:LE:E:C"/>
    <x v="0"/>
    <x v="0"/>
    <s v="W0"/>
    <s v="_Z"/>
    <x v="39"/>
    <x v="0"/>
    <s v="SII"/>
    <s v="_Z"/>
    <s v="ALL"/>
    <s v="LE"/>
    <s v="E"/>
    <s v="C"/>
    <x v="51"/>
    <x v="8"/>
    <n v="60.502400000000002"/>
    <s v="Q:B01:W0:_Z:E6100:_T:SII:_Z:ALL:LE:E:C20172"/>
    <n v="0"/>
    <n v="60.5"/>
    <x v="5"/>
    <x v="2"/>
    <x v="0"/>
  </r>
  <r>
    <s v="SUP.Q.B01.W0._Z.E6200._T.SII._Z.ALL.LE.E.C"/>
    <x v="5"/>
    <x v="52"/>
    <x v="0"/>
    <x v="0"/>
    <x v="8"/>
    <n v="304.72919999999999"/>
    <s v="Q:B01:W0:_Z:E6200:_T:SII:_Z:ALL:LE:E:C"/>
    <x v="0"/>
    <x v="0"/>
    <s v="W0"/>
    <s v="_Z"/>
    <x v="40"/>
    <x v="0"/>
    <s v="SII"/>
    <s v="_Z"/>
    <s v="ALL"/>
    <s v="LE"/>
    <s v="E"/>
    <s v="C"/>
    <x v="52"/>
    <x v="8"/>
    <n v="304.72919999999999"/>
    <s v="Q:B01:W0:_Z:E6200:_T:SII:_Z:ALL:LE:E:C20172"/>
    <n v="0"/>
    <n v="304.73"/>
    <x v="5"/>
    <x v="2"/>
    <x v="0"/>
  </r>
  <r>
    <s v="SUP.Q.B01.W0._Z.E324C._T.SII._Z.ALL.LE.E.C"/>
    <x v="5"/>
    <x v="53"/>
    <x v="0"/>
    <x v="0"/>
    <x v="8"/>
    <n v="1997.2460000000001"/>
    <s v="Q:B01:W0:_Z:E324C:_T:SII:_Z:ALL:LE:E:C"/>
    <x v="0"/>
    <x v="0"/>
    <s v="W0"/>
    <s v="_Z"/>
    <x v="41"/>
    <x v="0"/>
    <s v="SII"/>
    <s v="_Z"/>
    <s v="ALL"/>
    <s v="LE"/>
    <s v="E"/>
    <s v="C"/>
    <x v="53"/>
    <x v="8"/>
    <n v="1997.2460000000001"/>
    <s v="Q:B01:W0:_Z:E324C:_T:SII:_Z:ALL:LE:E:C20172"/>
    <n v="0"/>
    <n v="1997.25"/>
    <x v="5"/>
    <x v="2"/>
    <x v="0"/>
  </r>
  <r>
    <s v="SUP.Q.B01.W0._Z.E324I._T.SII._Z.ALL.LE.E.C"/>
    <x v="5"/>
    <x v="54"/>
    <x v="0"/>
    <x v="0"/>
    <x v="8"/>
    <n v="215.4761"/>
    <s v="Q:B01:W0:_Z:E324I:_T:SII:_Z:ALL:LE:E:C"/>
    <x v="0"/>
    <x v="0"/>
    <s v="W0"/>
    <s v="_Z"/>
    <x v="42"/>
    <x v="0"/>
    <s v="SII"/>
    <s v="_Z"/>
    <s v="ALL"/>
    <s v="LE"/>
    <s v="E"/>
    <s v="C"/>
    <x v="54"/>
    <x v="8"/>
    <n v="215.4761"/>
    <s v="Q:B01:W0:_Z:E324I:_T:SII:_Z:ALL:LE:E:C20172"/>
    <n v="0"/>
    <n v="215.48"/>
    <x v="5"/>
    <x v="2"/>
    <x v="0"/>
  </r>
  <r>
    <s v="SUP.Q.B01.W0._Z.E324Q._T.SII._Z.ALL.LE.E.C"/>
    <x v="5"/>
    <x v="55"/>
    <x v="0"/>
    <x v="0"/>
    <x v="8"/>
    <n v="348.75900000000001"/>
    <s v="Q:B01:W0:_Z:E324Q:_T:SII:_Z:ALL:LE:E:C"/>
    <x v="0"/>
    <x v="0"/>
    <s v="W0"/>
    <s v="_Z"/>
    <x v="43"/>
    <x v="0"/>
    <s v="SII"/>
    <s v="_Z"/>
    <s v="ALL"/>
    <s v="LE"/>
    <s v="E"/>
    <s v="C"/>
    <x v="55"/>
    <x v="8"/>
    <n v="348.75900000000001"/>
    <s v="Q:B01:W0:_Z:E324Q:_T:SII:_Z:ALL:LE:E:C20172"/>
    <n v="0"/>
    <n v="348.76"/>
    <x v="5"/>
    <x v="2"/>
    <x v="0"/>
  </r>
  <r>
    <s v="SUP.Q.B01.W0._Z.E324E._T.SII._Z.ALL.LE.E.C"/>
    <x v="5"/>
    <x v="56"/>
    <x v="0"/>
    <x v="0"/>
    <x v="8"/>
    <n v="510.53899999999999"/>
    <s v="Q:B01:W0:_Z:E324E:_T:SII:_Z:ALL:LE:E:C"/>
    <x v="0"/>
    <x v="0"/>
    <s v="W0"/>
    <s v="_Z"/>
    <x v="44"/>
    <x v="0"/>
    <s v="SII"/>
    <s v="_Z"/>
    <s v="ALL"/>
    <s v="LE"/>
    <s v="E"/>
    <s v="C"/>
    <x v="56"/>
    <x v="8"/>
    <n v="510.53899999999999"/>
    <s v="Q:B01:W0:_Z:E324E:_T:SII:_Z:ALL:LE:E:C20172"/>
    <n v="0"/>
    <n v="510.54"/>
    <x v="5"/>
    <x v="2"/>
    <x v="0"/>
  </r>
  <r>
    <s v="SUP.Q.B01.W0._Z.E2145._T.SII._Z.ALL.LE.E.C"/>
    <x v="5"/>
    <x v="57"/>
    <x v="0"/>
    <x v="0"/>
    <x v="8"/>
    <n v="321.00639999999999"/>
    <s v="Q:B01:W0:_Z:E2145:_T:SII:_Z:ALL:LE:E:C"/>
    <x v="0"/>
    <x v="0"/>
    <s v="W0"/>
    <s v="_Z"/>
    <x v="45"/>
    <x v="0"/>
    <s v="SII"/>
    <s v="_Z"/>
    <s v="ALL"/>
    <s v="LE"/>
    <s v="E"/>
    <s v="C"/>
    <x v="57"/>
    <x v="8"/>
    <n v="321.00639999999999"/>
    <s v="Q:B01:W0:_Z:E2145:_T:SII:_Z:ALL:LE:E:C20172"/>
    <n v="0"/>
    <n v="321.01"/>
    <x v="5"/>
    <x v="2"/>
    <x v="0"/>
  </r>
  <r>
    <s v="SUP.Q.B01.W0._Z.E2135._T.SII._Z.ALL.LE.E.C"/>
    <x v="5"/>
    <x v="58"/>
    <x v="0"/>
    <x v="0"/>
    <x v="8"/>
    <n v="1020.8042"/>
    <s v="Q:B01:W0:_Z:E2135:_T:SII:_Z:ALL:LE:E:C"/>
    <x v="0"/>
    <x v="0"/>
    <s v="W0"/>
    <s v="_Z"/>
    <x v="46"/>
    <x v="0"/>
    <s v="SII"/>
    <s v="_Z"/>
    <s v="ALL"/>
    <s v="LE"/>
    <s v="E"/>
    <s v="C"/>
    <x v="58"/>
    <x v="8"/>
    <n v="1020.8042"/>
    <s v="Q:B01:W0:_Z:E2135:_T:SII:_Z:ALL:LE:E:C20172"/>
    <n v="0"/>
    <n v="1020.8"/>
    <x v="5"/>
    <x v="2"/>
    <x v="0"/>
  </r>
  <r>
    <s v="SUP.Q.B01.W0._Z.E2130._T.SII._Z.ALL.LE.E.C"/>
    <x v="5"/>
    <x v="59"/>
    <x v="0"/>
    <x v="0"/>
    <x v="8"/>
    <n v="143.72319999999999"/>
    <s v="Q:B01:W0:_Z:E2130:_T:SII:_Z:ALL:LE:E:C"/>
    <x v="0"/>
    <x v="0"/>
    <s v="W0"/>
    <s v="_Z"/>
    <x v="47"/>
    <x v="0"/>
    <s v="SII"/>
    <s v="_Z"/>
    <s v="ALL"/>
    <s v="LE"/>
    <s v="E"/>
    <s v="C"/>
    <x v="59"/>
    <x v="8"/>
    <n v="143.72319999999999"/>
    <s v="Q:B01:W0:_Z:E2130:_T:SII:_Z:ALL:LE:E:C20172"/>
    <n v="0"/>
    <n v="143.72"/>
    <x v="5"/>
    <x v="2"/>
    <x v="0"/>
  </r>
  <r>
    <s v="SUP.Q.B01.W0._Z.E2140._T.SII._Z.ALL.LE.E.C"/>
    <x v="5"/>
    <x v="60"/>
    <x v="0"/>
    <x v="0"/>
    <x v="8"/>
    <n v="527.96130000000005"/>
    <s v="Q:B01:W0:_Z:E2140:_T:SII:_Z:ALL:LE:E:C"/>
    <x v="0"/>
    <x v="0"/>
    <s v="W0"/>
    <s v="_Z"/>
    <x v="48"/>
    <x v="0"/>
    <s v="SII"/>
    <s v="_Z"/>
    <s v="ALL"/>
    <s v="LE"/>
    <s v="E"/>
    <s v="C"/>
    <x v="60"/>
    <x v="8"/>
    <n v="527.96130000000005"/>
    <s v="Q:B01:W0:_Z:E2140:_T:SII:_Z:ALL:LE:E:C20172"/>
    <n v="0"/>
    <n v="527.96"/>
    <x v="5"/>
    <x v="2"/>
    <x v="0"/>
  </r>
  <r>
    <s v="SUP.Q.B01.W0._Z.E1100._T.SII._Z.ALL.LE.E.C"/>
    <x v="5"/>
    <x v="61"/>
    <x v="0"/>
    <x v="0"/>
    <x v="8"/>
    <n v="7.5461"/>
    <s v="Q:B01:W0:_Z:E1100:_T:SII:_Z:ALL:LE:E:C"/>
    <x v="0"/>
    <x v="0"/>
    <s v="W0"/>
    <s v="_Z"/>
    <x v="49"/>
    <x v="0"/>
    <s v="SII"/>
    <s v="_Z"/>
    <s v="ALL"/>
    <s v="LE"/>
    <s v="E"/>
    <s v="C"/>
    <x v="61"/>
    <x v="8"/>
    <n v="7.5461"/>
    <s v="Q:B01:W0:_Z:E1100:_T:SII:_Z:ALL:LE:E:C20172"/>
    <n v="0"/>
    <n v="7.55"/>
    <x v="5"/>
    <x v="2"/>
    <x v="0"/>
  </r>
  <r>
    <s v="SUP.Q.B01.W0._Z.E3000._T.SII._Z.ALL.LE.E.C"/>
    <x v="5"/>
    <x v="62"/>
    <x v="0"/>
    <x v="0"/>
    <x v="8"/>
    <n v="3725.4402"/>
    <s v="Q:B01:W0:_Z:E3000:_T:SII:_Z:ALL:LE:E:C"/>
    <x v="0"/>
    <x v="0"/>
    <s v="W0"/>
    <s v="_Z"/>
    <x v="50"/>
    <x v="0"/>
    <s v="SII"/>
    <s v="_Z"/>
    <s v="ALL"/>
    <s v="LE"/>
    <s v="E"/>
    <s v="C"/>
    <x v="62"/>
    <x v="8"/>
    <n v="3725.4402"/>
    <s v="Q:B01:W0:_Z:E3000:_T:SII:_Z:ALL:LE:E:C20172"/>
    <n v="0"/>
    <n v="3725.44"/>
    <x v="5"/>
    <x v="2"/>
    <x v="0"/>
  </r>
  <r>
    <s v="SUP.Q.B01.W0._Z.E2000._T.SII._Z.ALL.LE.E.C"/>
    <x v="5"/>
    <x v="63"/>
    <x v="0"/>
    <x v="0"/>
    <x v="8"/>
    <n v="2986.1396"/>
    <s v="Q:B01:W0:_Z:E2000:_T:SII:_Z:ALL:LE:E:C"/>
    <x v="0"/>
    <x v="0"/>
    <s v="W0"/>
    <s v="_Z"/>
    <x v="51"/>
    <x v="0"/>
    <s v="SII"/>
    <s v="_Z"/>
    <s v="ALL"/>
    <s v="LE"/>
    <s v="E"/>
    <s v="C"/>
    <x v="63"/>
    <x v="8"/>
    <n v="2986.1396"/>
    <s v="Q:B01:W0:_Z:E2000:_T:SII:_Z:ALL:LE:E:C20172"/>
    <n v="0"/>
    <n v="2986.14"/>
    <x v="5"/>
    <x v="2"/>
    <x v="0"/>
  </r>
  <r>
    <s v="SUP.Q.B01.W0._Z.E1000._T.SII._Z.ALL.LE.E.C"/>
    <x v="5"/>
    <x v="64"/>
    <x v="0"/>
    <x v="0"/>
    <x v="8"/>
    <n v="6719.1259"/>
    <s v="Q:B01:W0:_Z:E1000:_T:SII:_Z:ALL:LE:E:C"/>
    <x v="0"/>
    <x v="0"/>
    <s v="W0"/>
    <s v="_Z"/>
    <x v="52"/>
    <x v="0"/>
    <s v="SII"/>
    <s v="_Z"/>
    <s v="ALL"/>
    <s v="LE"/>
    <s v="E"/>
    <s v="C"/>
    <x v="64"/>
    <x v="8"/>
    <n v="6719.1259"/>
    <s v="Q:B01:W0:_Z:E1000:_T:SII:_Z:ALL:LE:E:C20172"/>
    <n v="0"/>
    <n v="6719.13"/>
    <x v="5"/>
    <x v="2"/>
    <x v="0"/>
  </r>
  <r>
    <s v="SUP.Q.B01.W0._Z.E5000._T.SII._Z.ALL.LE.E.C"/>
    <x v="5"/>
    <x v="65"/>
    <x v="0"/>
    <x v="0"/>
    <x v="8"/>
    <n v="287.95319999999998"/>
    <s v="Q:B01:W0:_Z:E5000:_T:SII:_Z:ALL:LE:E:C"/>
    <x v="0"/>
    <x v="0"/>
    <s v="W0"/>
    <s v="_Z"/>
    <x v="53"/>
    <x v="0"/>
    <s v="SII"/>
    <s v="_Z"/>
    <s v="ALL"/>
    <s v="LE"/>
    <s v="E"/>
    <s v="C"/>
    <x v="65"/>
    <x v="8"/>
    <n v="287.95319999999998"/>
    <s v="Q:B01:W0:_Z:E5000:_T:SII:_Z:ALL:LE:E:C20172"/>
    <n v="0"/>
    <n v="287.95"/>
    <x v="5"/>
    <x v="2"/>
    <x v="0"/>
  </r>
  <r>
    <s v="SUP.Q.B01.W0._Z.E6000._T.SII._Z.ALL.LE.E.C"/>
    <x v="5"/>
    <x v="66"/>
    <x v="0"/>
    <x v="0"/>
    <x v="8"/>
    <n v="816.9135"/>
    <s v="Q:B01:W0:_Z:E6000:_T:SII:_Z:ALL:LE:E:C"/>
    <x v="0"/>
    <x v="0"/>
    <s v="W0"/>
    <s v="_Z"/>
    <x v="54"/>
    <x v="0"/>
    <s v="SII"/>
    <s v="_Z"/>
    <s v="ALL"/>
    <s v="LE"/>
    <s v="E"/>
    <s v="C"/>
    <x v="66"/>
    <x v="8"/>
    <n v="816.9135"/>
    <s v="Q:B01:W0:_Z:E6000:_T:SII:_Z:ALL:LE:E:C20172"/>
    <n v="0"/>
    <n v="816.91"/>
    <x v="5"/>
    <x v="2"/>
    <x v="0"/>
  </r>
  <r>
    <s v="SUP.Q.B01.W0._Z.E9300._T.SII._Z.ALL.LE.E.C"/>
    <x v="5"/>
    <x v="67"/>
    <x v="0"/>
    <x v="0"/>
    <x v="8"/>
    <n v="21.704599999999999"/>
    <s v="Q:B01:W0:_Z:E9300:_T:SII:_Z:ALL:LE:E:C"/>
    <x v="0"/>
    <x v="0"/>
    <s v="W0"/>
    <s v="_Z"/>
    <x v="55"/>
    <x v="0"/>
    <s v="SII"/>
    <s v="_Z"/>
    <s v="ALL"/>
    <s v="LE"/>
    <s v="E"/>
    <s v="C"/>
    <x v="67"/>
    <x v="8"/>
    <n v="21.704599999999999"/>
    <s v="Q:B01:W0:_Z:E9300:_T:SII:_Z:ALL:LE:E:C20172"/>
    <n v="0"/>
    <n v="21.7"/>
    <x v="5"/>
    <x v="2"/>
    <x v="0"/>
  </r>
  <r>
    <s v="SUP.Q.B01.W0._Z.E7000._T.SII._Z.ALL.LE.E.C"/>
    <x v="5"/>
    <x v="68"/>
    <x v="0"/>
    <x v="0"/>
    <x v="8"/>
    <n v="68.791600000000003"/>
    <s v="Q:B01:W0:_Z:E7000:_T:SII:_Z:ALL:LE:E:C"/>
    <x v="0"/>
    <x v="0"/>
    <s v="W0"/>
    <s v="_Z"/>
    <x v="56"/>
    <x v="0"/>
    <s v="SII"/>
    <s v="_Z"/>
    <s v="ALL"/>
    <s v="LE"/>
    <s v="E"/>
    <s v="C"/>
    <x v="68"/>
    <x v="8"/>
    <n v="68.791600000000003"/>
    <s v="Q:B01:W0:_Z:E7000:_T:SII:_Z:ALL:LE:E:C20172"/>
    <n v="0"/>
    <n v="68.790000000000006"/>
    <x v="5"/>
    <x v="2"/>
    <x v="0"/>
  </r>
  <r>
    <s v="SUP.Q.B01.W0._Z.E4000._T.SII._Z.ALL.LE.E.C"/>
    <x v="5"/>
    <x v="69"/>
    <x v="0"/>
    <x v="0"/>
    <x v="8"/>
    <n v="0.1605"/>
    <s v="Q:B01:W0:_Z:E4000:_T:SII:_Z:ALL:LE:E:C"/>
    <x v="0"/>
    <x v="0"/>
    <s v="W0"/>
    <s v="_Z"/>
    <x v="57"/>
    <x v="0"/>
    <s v="SII"/>
    <s v="_Z"/>
    <s v="ALL"/>
    <s v="LE"/>
    <s v="E"/>
    <s v="C"/>
    <x v="69"/>
    <x v="8"/>
    <n v="0.1605"/>
    <s v="Q:B01:W0:_Z:E4000:_T:SII:_Z:ALL:LE:E:C20172"/>
    <n v="0"/>
    <n v="0.16"/>
    <x v="5"/>
    <x v="2"/>
    <x v="0"/>
  </r>
  <r>
    <s v="SUP.Q.B01.W0._Z.EW130._T.SII._Z._Z._Z.PCT.C"/>
    <x v="5"/>
    <x v="70"/>
    <x v="0"/>
    <x v="0"/>
    <x v="8"/>
    <n v="16.59"/>
    <s v="Q:B01:W0:_Z:EW130:_T:SII:_Z:_Z:_Z:PCT:C"/>
    <x v="0"/>
    <x v="0"/>
    <s v="W0"/>
    <s v="_Z"/>
    <x v="58"/>
    <x v="0"/>
    <s v="SII"/>
    <s v="_Z"/>
    <s v="_Z"/>
    <s v="_Z"/>
    <s v="PCT"/>
    <s v="C"/>
    <x v="70"/>
    <x v="8"/>
    <n v="0.16589999999999999"/>
    <s v="Q:B01:W0:_Z:EW130:_T:SII:_Z:_Z:_Z:PCT:C20172"/>
    <n v="0"/>
    <n v="16.59"/>
    <x v="5"/>
    <x v="2"/>
    <x v="0"/>
  </r>
  <r>
    <s v="SUP.Q.B01.W0._Z.EW145._T.SII._Z._Z._Z.PCT.C"/>
    <x v="5"/>
    <x v="71"/>
    <x v="0"/>
    <x v="0"/>
    <x v="8"/>
    <n v="40.869999999999997"/>
    <s v="Q:B01:W0:_Z:EW145:_T:SII:_Z:_Z:_Z:PCT:C"/>
    <x v="0"/>
    <x v="0"/>
    <s v="W0"/>
    <s v="_Z"/>
    <x v="59"/>
    <x v="0"/>
    <s v="SII"/>
    <s v="_Z"/>
    <s v="_Z"/>
    <s v="_Z"/>
    <s v="PCT"/>
    <s v="C"/>
    <x v="71"/>
    <x v="8"/>
    <n v="0.40869999999999995"/>
    <s v="Q:B01:W0:_Z:EW145:_T:SII:_Z:_Z:_Z:PCT:C20172"/>
    <n v="0"/>
    <n v="40.869999999999997"/>
    <x v="5"/>
    <x v="2"/>
    <x v="0"/>
  </r>
  <r>
    <s v="SUP.Q.B01.W0._Z.EW24C._T.SII._Z._Z._Z.PCT.C"/>
    <x v="5"/>
    <x v="72"/>
    <x v="0"/>
    <x v="0"/>
    <x v="8"/>
    <n v="45.91"/>
    <s v="Q:B01:W0:_Z:EW24C:_T:SII:_Z:_Z:_Z:PCT:C"/>
    <x v="0"/>
    <x v="0"/>
    <s v="W0"/>
    <s v="_Z"/>
    <x v="60"/>
    <x v="0"/>
    <s v="SII"/>
    <s v="_Z"/>
    <s v="_Z"/>
    <s v="_Z"/>
    <s v="PCT"/>
    <s v="C"/>
    <x v="72"/>
    <x v="8"/>
    <n v="0.45909999999999995"/>
    <s v="Q:B01:W0:_Z:EW24C:_T:SII:_Z:_Z:_Z:PCT:C20172"/>
    <n v="0"/>
    <n v="45.91"/>
    <x v="5"/>
    <x v="2"/>
    <x v="0"/>
  </r>
  <r>
    <s v="SUP.Q.B01.W0._Z.EW135._T.SII._Z._Z._Z.PCT.C"/>
    <x v="5"/>
    <x v="73"/>
    <x v="0"/>
    <x v="0"/>
    <x v="8"/>
    <n v="89.36"/>
    <s v="Q:B01:W0:_Z:EW135:_T:SII:_Z:_Z:_Z:PCT:C"/>
    <x v="0"/>
    <x v="0"/>
    <s v="W0"/>
    <s v="_Z"/>
    <x v="61"/>
    <x v="0"/>
    <s v="SII"/>
    <s v="_Z"/>
    <s v="_Z"/>
    <s v="_Z"/>
    <s v="PCT"/>
    <s v="C"/>
    <x v="73"/>
    <x v="8"/>
    <n v="0.89359999999999995"/>
    <s v="Q:B01:W0:_Z:EW135:_T:SII:_Z:_Z:_Z:PCT:C20172"/>
    <n v="0"/>
    <n v="89.36"/>
    <x v="5"/>
    <x v="2"/>
    <x v="0"/>
  </r>
  <r>
    <s v="SUP.Q.B01.W0._Z.EW24I._T.SII._Z._Z._Z.PCT.C"/>
    <x v="5"/>
    <x v="74"/>
    <x v="0"/>
    <x v="0"/>
    <x v="8"/>
    <n v="18.16"/>
    <s v="Q:B01:W0:_Z:EW24I:_T:SII:_Z:_Z:_Z:PCT:C"/>
    <x v="0"/>
    <x v="0"/>
    <s v="W0"/>
    <s v="_Z"/>
    <x v="62"/>
    <x v="0"/>
    <s v="SII"/>
    <s v="_Z"/>
    <s v="_Z"/>
    <s v="_Z"/>
    <s v="PCT"/>
    <s v="C"/>
    <x v="74"/>
    <x v="8"/>
    <n v="0.18160000000000001"/>
    <s v="Q:B01:W0:_Z:EW24I:_T:SII:_Z:_Z:_Z:PCT:C20172"/>
    <n v="0"/>
    <n v="18.16"/>
    <x v="5"/>
    <x v="2"/>
    <x v="0"/>
  </r>
  <r>
    <s v="SUP.Q.B01.W0._Z.EW24Q._T.SII._Z._Z._Z.PCT.C"/>
    <x v="5"/>
    <x v="75"/>
    <x v="0"/>
    <x v="0"/>
    <x v="8"/>
    <n v="28.79"/>
    <s v="Q:B01:W0:_Z:EW24Q:_T:SII:_Z:_Z:_Z:PCT:C"/>
    <x v="0"/>
    <x v="0"/>
    <s v="W0"/>
    <s v="_Z"/>
    <x v="63"/>
    <x v="0"/>
    <s v="SII"/>
    <s v="_Z"/>
    <s v="_Z"/>
    <s v="_Z"/>
    <s v="PCT"/>
    <s v="C"/>
    <x v="75"/>
    <x v="8"/>
    <n v="0.28789999999999999"/>
    <s v="Q:B01:W0:_Z:EW24Q:_T:SII:_Z:_Z:_Z:PCT:C20172"/>
    <n v="0"/>
    <n v="28.79"/>
    <x v="5"/>
    <x v="2"/>
    <x v="0"/>
  </r>
  <r>
    <s v="SUP.Q.B01.W0._Z.EW140._T.SII._Z._Z._Z.PCT.C"/>
    <x v="5"/>
    <x v="76"/>
    <x v="0"/>
    <x v="0"/>
    <x v="8"/>
    <n v="70.37"/>
    <s v="Q:B01:W0:_Z:EW140:_T:SII:_Z:_Z:_Z:PCT:C"/>
    <x v="0"/>
    <x v="0"/>
    <s v="W0"/>
    <s v="_Z"/>
    <x v="64"/>
    <x v="0"/>
    <s v="SII"/>
    <s v="_Z"/>
    <s v="_Z"/>
    <s v="_Z"/>
    <s v="PCT"/>
    <s v="C"/>
    <x v="76"/>
    <x v="8"/>
    <n v="0.70369999999999999"/>
    <s v="Q:B01:W0:_Z:EW140:_T:SII:_Z:_Z:_Z:PCT:C20172"/>
    <n v="0"/>
    <n v="70.37"/>
    <x v="5"/>
    <x v="2"/>
    <x v="0"/>
  </r>
  <r>
    <s v="SUP.Q.B01.W0._Z.EW24R._T.SII._Z._Z._Z.PCT.C"/>
    <x v="5"/>
    <x v="77"/>
    <x v="0"/>
    <x v="0"/>
    <x v="8"/>
    <n v="15.37"/>
    <s v="Q:B01:W0:_Z:EW24R:_T:SII:_Z:_Z:_Z:PCT:C"/>
    <x v="0"/>
    <x v="0"/>
    <s v="W0"/>
    <s v="_Z"/>
    <x v="65"/>
    <x v="0"/>
    <s v="SII"/>
    <s v="_Z"/>
    <s v="_Z"/>
    <s v="_Z"/>
    <s v="PCT"/>
    <s v="C"/>
    <x v="77"/>
    <x v="8"/>
    <n v="0.1537"/>
    <s v="Q:B01:W0:_Z:EW24R:_T:SII:_Z:_Z:_Z:PCT:C20172"/>
    <n v="0"/>
    <n v="15.37"/>
    <x v="5"/>
    <x v="2"/>
    <x v="0"/>
  </r>
  <r>
    <s v="SUP.Q.B01.W0.S121.I3642._T.SII._Z.P_._Z.PCT.C"/>
    <x v="6"/>
    <x v="78"/>
    <x v="0"/>
    <x v="0"/>
    <x v="8"/>
    <n v="0"/>
    <s v="Q:B01:W0:S121:I3642:_T:SII:_Z:P_:_Z:PCT:C"/>
    <x v="0"/>
    <x v="0"/>
    <s v="W0"/>
    <s v="S121"/>
    <x v="66"/>
    <x v="0"/>
    <s v="SII"/>
    <s v="_Z"/>
    <s v="P_"/>
    <s v="_Z"/>
    <s v="PCT"/>
    <s v="C"/>
    <x v="78"/>
    <x v="8"/>
    <n v="0"/>
    <s v="Q:B01:W0:S121:I3642:_T:SII:_Z:P_:_Z:PCT:C20172"/>
    <n v="0"/>
    <n v="0"/>
    <x v="6"/>
    <x v="2"/>
    <x v="0"/>
  </r>
  <r>
    <s v="SUP.Q.B01.W0.S121.E0030._T.SII._Z.P_.LE.E.C"/>
    <x v="6"/>
    <x v="79"/>
    <x v="0"/>
    <x v="0"/>
    <x v="8"/>
    <n v="1613.7360000000001"/>
    <s v="Q:B01:W0:S121:E0030:_T:SII:_Z:P_:LE:E:C"/>
    <x v="0"/>
    <x v="0"/>
    <s v="W0"/>
    <s v="S121"/>
    <x v="67"/>
    <x v="0"/>
    <s v="SII"/>
    <s v="_Z"/>
    <s v="P_"/>
    <s v="LE"/>
    <s v="E"/>
    <s v="C"/>
    <x v="79"/>
    <x v="8"/>
    <n v="1613.7360000000001"/>
    <s v="Q:B01:W0:S121:E0030:_T:SII:_Z:P_:LE:E:C20172"/>
    <n v="0"/>
    <n v="1613.74"/>
    <x v="6"/>
    <x v="2"/>
    <x v="0"/>
  </r>
  <r>
    <s v="SUP.Q.B01.W0.S122Z.E0030._T.SII._Z.P_.LE.E.C"/>
    <x v="6"/>
    <x v="80"/>
    <x v="0"/>
    <x v="0"/>
    <x v="8"/>
    <n v="1188.4041"/>
    <s v="Q:B01:W0:S122Z:E0030:_T:SII:_Z:P_:LE:E:C"/>
    <x v="0"/>
    <x v="0"/>
    <s v="W0"/>
    <s v="S122Z"/>
    <x v="67"/>
    <x v="0"/>
    <s v="SII"/>
    <s v="_Z"/>
    <s v="P_"/>
    <s v="LE"/>
    <s v="E"/>
    <s v="C"/>
    <x v="80"/>
    <x v="8"/>
    <n v="1188.4041"/>
    <s v="Q:B01:W0:S122Z:E0030:_T:SII:_Z:P_:LE:E:C20172"/>
    <n v="0"/>
    <n v="1188.4000000000001"/>
    <x v="6"/>
    <x v="2"/>
    <x v="0"/>
  </r>
  <r>
    <s v="SUP.Q.B01.W0.S13.E0030._T.SII._Z.P_.LE.E.C"/>
    <x v="6"/>
    <x v="81"/>
    <x v="0"/>
    <x v="0"/>
    <x v="8"/>
    <n v="960.97929999999997"/>
    <s v="Q:B01:W0:S13:E0030:_T:SII:_Z:P_:LE:E:C"/>
    <x v="0"/>
    <x v="0"/>
    <s v="W0"/>
    <s v="S13"/>
    <x v="67"/>
    <x v="0"/>
    <s v="SII"/>
    <s v="_Z"/>
    <s v="P_"/>
    <s v="LE"/>
    <s v="E"/>
    <s v="C"/>
    <x v="81"/>
    <x v="8"/>
    <n v="960.97929999999997"/>
    <s v="Q:B01:W0:S13:E0030:_T:SII:_Z:P_:LE:E:C20172"/>
    <n v="0"/>
    <n v="960.98"/>
    <x v="6"/>
    <x v="2"/>
    <x v="0"/>
  </r>
  <r>
    <s v="SUP.Q.B01.W0.S14.E0030._T.SII._Z.P_.LE.E.C"/>
    <x v="6"/>
    <x v="82"/>
    <x v="0"/>
    <x v="0"/>
    <x v="8"/>
    <n v="4984.8130000000001"/>
    <s v="Q:B01:W0:S14:E0030:_T:SII:_Z:P_:LE:E:C"/>
    <x v="0"/>
    <x v="0"/>
    <s v="W0"/>
    <s v="S14"/>
    <x v="67"/>
    <x v="0"/>
    <s v="SII"/>
    <s v="_Z"/>
    <s v="P_"/>
    <s v="LE"/>
    <s v="E"/>
    <s v="C"/>
    <x v="82"/>
    <x v="8"/>
    <n v="4984.8130000000001"/>
    <s v="Q:B01:W0:S14:E0030:_T:SII:_Z:P_:LE:E:C20172"/>
    <n v="0"/>
    <n v="4984.8100000000004"/>
    <x v="6"/>
    <x v="2"/>
    <x v="0"/>
  </r>
  <r>
    <s v="SUP.Q.B01.W0.S11.E0030._T.SII._Z.P_.LE.E.C"/>
    <x v="6"/>
    <x v="83"/>
    <x v="0"/>
    <x v="0"/>
    <x v="8"/>
    <n v="4227.7064"/>
    <s v="Q:B01:W0:S11:E0030:_T:SII:_Z:P_:LE:E:C"/>
    <x v="0"/>
    <x v="0"/>
    <s v="W0"/>
    <s v="S11"/>
    <x v="67"/>
    <x v="0"/>
    <s v="SII"/>
    <s v="_Z"/>
    <s v="P_"/>
    <s v="LE"/>
    <s v="E"/>
    <s v="C"/>
    <x v="83"/>
    <x v="8"/>
    <n v="4227.7064"/>
    <s v="Q:B01:W0:S11:E0030:_T:SII:_Z:P_:LE:E:C20172"/>
    <n v="0"/>
    <n v="4227.71"/>
    <x v="6"/>
    <x v="2"/>
    <x v="0"/>
  </r>
  <r>
    <s v="SUP.Q.B01.W0.S12R.E0030._T.SII._Z.P_.LE.E.C"/>
    <x v="6"/>
    <x v="84"/>
    <x v="0"/>
    <x v="0"/>
    <x v="8"/>
    <n v="880.3383"/>
    <s v="Q:B01:W0:S12R:E0030:_T:SII:_Z:P_:LE:E:C"/>
    <x v="0"/>
    <x v="0"/>
    <s v="W0"/>
    <s v="S12R"/>
    <x v="67"/>
    <x v="0"/>
    <s v="SII"/>
    <s v="_Z"/>
    <s v="P_"/>
    <s v="LE"/>
    <s v="E"/>
    <s v="C"/>
    <x v="84"/>
    <x v="8"/>
    <n v="880.3383"/>
    <s v="Q:B01:W0:S12R:E0030:_T:SII:_Z:P_:LE:E:C20172"/>
    <n v="0"/>
    <n v="880.34"/>
    <x v="6"/>
    <x v="2"/>
    <x v="0"/>
  </r>
  <r>
    <s v="SUP.Q.B01.W0._Z.E0030._T.SII._Z.P_.LE.E.C"/>
    <x v="6"/>
    <x v="85"/>
    <x v="0"/>
    <x v="0"/>
    <x v="8"/>
    <n v="13855.977199999999"/>
    <s v="Q:B01:W0:_Z:E0030:_T:SII:_Z:P_:LE:E:C"/>
    <x v="0"/>
    <x v="0"/>
    <s v="W0"/>
    <s v="_Z"/>
    <x v="67"/>
    <x v="0"/>
    <s v="SII"/>
    <s v="_Z"/>
    <s v="P_"/>
    <s v="LE"/>
    <s v="E"/>
    <s v="C"/>
    <x v="85"/>
    <x v="8"/>
    <n v="13855.977199999999"/>
    <s v="Q:B01:W0:_Z:E0030:_T:SII:_Z:P_:LE:E:C20172"/>
    <n v="0"/>
    <n v="13855.98"/>
    <x v="6"/>
    <x v="2"/>
    <x v="0"/>
  </r>
  <r>
    <s v="SUP.Q.B01.W0._Z.E0040._T.SII._Z.P_.LE.E.C"/>
    <x v="6"/>
    <x v="86"/>
    <x v="0"/>
    <x v="0"/>
    <x v="8"/>
    <n v="5303.2087000000001"/>
    <s v="Q:B01:W0:_Z:E0040:_T:SII:_Z:P_:LE:E:C"/>
    <x v="0"/>
    <x v="0"/>
    <s v="W0"/>
    <s v="_Z"/>
    <x v="68"/>
    <x v="0"/>
    <s v="SII"/>
    <s v="_Z"/>
    <s v="P_"/>
    <s v="LE"/>
    <s v="E"/>
    <s v="C"/>
    <x v="86"/>
    <x v="8"/>
    <n v="5303.2087000000001"/>
    <s v="Q:B01:W0:_Z:E0040:_T:SII:_Z:P_:LE:E:C20172"/>
    <n v="0"/>
    <n v="5303.21"/>
    <x v="6"/>
    <x v="2"/>
    <x v="0"/>
  </r>
  <r>
    <s v="SUP.Q.B01.W0._Z.E0010._T.SII._Z.P_.LE.E.C"/>
    <x v="6"/>
    <x v="87"/>
    <x v="0"/>
    <x v="0"/>
    <x v="8"/>
    <n v="21565.8109"/>
    <s v="Q:B01:W0:_Z:E0010:_T:SII:_Z:P_:LE:E:C"/>
    <x v="0"/>
    <x v="0"/>
    <s v="W0"/>
    <s v="_Z"/>
    <x v="69"/>
    <x v="0"/>
    <s v="SII"/>
    <s v="_Z"/>
    <s v="P_"/>
    <s v="LE"/>
    <s v="E"/>
    <s v="C"/>
    <x v="87"/>
    <x v="8"/>
    <n v="21565.8109"/>
    <s v="Q:B01:W0:_Z:E0010:_T:SII:_Z:P_:LE:E:C20172"/>
    <n v="0"/>
    <n v="21565.81"/>
    <x v="6"/>
    <x v="2"/>
    <x v="0"/>
  </r>
  <r>
    <s v="SUP.Q.B01.W0.S122Z.I3642._T.SII._Z.P_._Z.PCT.C"/>
    <x v="6"/>
    <x v="88"/>
    <x v="0"/>
    <x v="0"/>
    <x v="8"/>
    <n v="0.04"/>
    <s v="Q:B01:W0:S122Z:I3642:_T:SII:_Z:P_:_Z:PCT:C"/>
    <x v="0"/>
    <x v="0"/>
    <s v="W0"/>
    <s v="S122Z"/>
    <x v="66"/>
    <x v="0"/>
    <s v="SII"/>
    <s v="_Z"/>
    <s v="P_"/>
    <s v="_Z"/>
    <s v="PCT"/>
    <s v="C"/>
    <x v="88"/>
    <x v="8"/>
    <n v="4.0000000000000002E-4"/>
    <s v="Q:B01:W0:S122Z:I3642:_T:SII:_Z:P_:_Z:PCT:C20172"/>
    <n v="0"/>
    <n v="0.04"/>
    <x v="6"/>
    <x v="2"/>
    <x v="0"/>
  </r>
  <r>
    <s v="SUP.Q.B01.W0.S13.I3642._T.SII._Z.P_._Z.PCT.C"/>
    <x v="6"/>
    <x v="89"/>
    <x v="0"/>
    <x v="0"/>
    <x v="8"/>
    <n v="0.06"/>
    <s v="Q:B01:W0:S13:I3642:_T:SII:_Z:P_:_Z:PCT:C"/>
    <x v="0"/>
    <x v="0"/>
    <s v="W0"/>
    <s v="S13"/>
    <x v="66"/>
    <x v="0"/>
    <s v="SII"/>
    <s v="_Z"/>
    <s v="P_"/>
    <s v="_Z"/>
    <s v="PCT"/>
    <s v="C"/>
    <x v="89"/>
    <x v="8"/>
    <n v="5.9999999999999995E-4"/>
    <s v="Q:B01:W0:S13:I3642:_T:SII:_Z:P_:_Z:PCT:C20172"/>
    <n v="0"/>
    <n v="0.06"/>
    <x v="6"/>
    <x v="2"/>
    <x v="0"/>
  </r>
  <r>
    <s v="SUP.Q.B01.W0.S14.I3642._T.SII._Z.P_._Z.PCT.C"/>
    <x v="6"/>
    <x v="90"/>
    <x v="0"/>
    <x v="0"/>
    <x v="8"/>
    <n v="0.45"/>
    <s v="Q:B01:W0:S14:I3642:_T:SII:_Z:P_:_Z:PCT:C"/>
    <x v="0"/>
    <x v="0"/>
    <s v="W0"/>
    <s v="S14"/>
    <x v="66"/>
    <x v="0"/>
    <s v="SII"/>
    <s v="_Z"/>
    <s v="P_"/>
    <s v="_Z"/>
    <s v="PCT"/>
    <s v="C"/>
    <x v="90"/>
    <x v="8"/>
    <n v="4.5000000000000005E-3"/>
    <s v="Q:B01:W0:S14:I3642:_T:SII:_Z:P_:_Z:PCT:C20172"/>
    <n v="0"/>
    <n v="0.45"/>
    <x v="6"/>
    <x v="2"/>
    <x v="0"/>
  </r>
  <r>
    <s v="SUP.Q.B01.W0.S11.I3642._T.SII._Z.P_._Z.PCT.C"/>
    <x v="6"/>
    <x v="91"/>
    <x v="0"/>
    <x v="0"/>
    <x v="8"/>
    <n v="0.7"/>
    <s v="Q:B01:W0:S11:I3642:_T:SII:_Z:P_:_Z:PCT:C"/>
    <x v="0"/>
    <x v="0"/>
    <s v="W0"/>
    <s v="S11"/>
    <x v="66"/>
    <x v="0"/>
    <s v="SII"/>
    <s v="_Z"/>
    <s v="P_"/>
    <s v="_Z"/>
    <s v="PCT"/>
    <s v="C"/>
    <x v="91"/>
    <x v="8"/>
    <n v="6.9999999999999993E-3"/>
    <s v="Q:B01:W0:S11:I3642:_T:SII:_Z:P_:_Z:PCT:C20172"/>
    <n v="0"/>
    <n v="0.7"/>
    <x v="6"/>
    <x v="2"/>
    <x v="0"/>
  </r>
  <r>
    <s v="SUP.Q.B01.W0.S12R.I3642._T.SII._Z.P_._Z.PCT.C"/>
    <x v="6"/>
    <x v="92"/>
    <x v="0"/>
    <x v="0"/>
    <x v="8"/>
    <n v="0.13"/>
    <s v="Q:B01:W0:S12R:I3642:_T:SII:_Z:P_:_Z:PCT:C"/>
    <x v="0"/>
    <x v="0"/>
    <s v="W0"/>
    <s v="S12R"/>
    <x v="66"/>
    <x v="0"/>
    <s v="SII"/>
    <s v="_Z"/>
    <s v="P_"/>
    <s v="_Z"/>
    <s v="PCT"/>
    <s v="C"/>
    <x v="92"/>
    <x v="8"/>
    <n v="1.2999999999999999E-3"/>
    <s v="Q:B01:W0:S12R:I3642:_T:SII:_Z:P_:_Z:PCT:C20172"/>
    <n v="0"/>
    <n v="0.13"/>
    <x v="6"/>
    <x v="2"/>
    <x v="0"/>
  </r>
  <r>
    <s v="SUP.Q.B01.W0._Z.I3642._T.SII._Z.P_._Z.PCT.C"/>
    <x v="6"/>
    <x v="93"/>
    <x v="0"/>
    <x v="0"/>
    <x v="8"/>
    <n v="0.39"/>
    <s v="Q:B01:W0:_Z:I3642:_T:SII:_Z:P_:_Z:PCT:C"/>
    <x v="0"/>
    <x v="0"/>
    <s v="W0"/>
    <s v="_Z"/>
    <x v="66"/>
    <x v="0"/>
    <s v="SII"/>
    <s v="_Z"/>
    <s v="P_"/>
    <s v="_Z"/>
    <s v="PCT"/>
    <s v="C"/>
    <x v="93"/>
    <x v="8"/>
    <n v="3.9000000000000003E-3"/>
    <s v="Q:B01:W0:_Z:I3642:_T:SII:_Z:P_:_Z:PCT:C20172"/>
    <n v="0"/>
    <n v="0.39"/>
    <x v="6"/>
    <x v="2"/>
    <x v="0"/>
  </r>
  <r>
    <s v="SUP.Q.B01.W0._Z.I3643._T.SII._Z.P_._Z.PCT.C"/>
    <x v="6"/>
    <x v="94"/>
    <x v="0"/>
    <x v="0"/>
    <x v="8"/>
    <n v="0.1"/>
    <s v="Q:B01:W0:_Z:I3643:_T:SII:_Z:P_:_Z:PCT:C"/>
    <x v="0"/>
    <x v="0"/>
    <s v="W0"/>
    <s v="_Z"/>
    <x v="70"/>
    <x v="0"/>
    <s v="SII"/>
    <s v="_Z"/>
    <s v="P_"/>
    <s v="_Z"/>
    <s v="PCT"/>
    <s v="C"/>
    <x v="94"/>
    <x v="8"/>
    <n v="1E-3"/>
    <s v="Q:B01:W0:_Z:I3643:_T:SII:_Z:P_:_Z:PCT:C20172"/>
    <n v="0"/>
    <n v="0.1"/>
    <x v="6"/>
    <x v="2"/>
    <x v="0"/>
  </r>
  <r>
    <s v="SUP.Q.B01.W0._Z.I3645._T.SII._Z.P_._Z.PCT.C"/>
    <x v="6"/>
    <x v="95"/>
    <x v="0"/>
    <x v="0"/>
    <x v="8"/>
    <n v="0.28999999999999998"/>
    <s v="Q:B01:W0:_Z:I3645:_T:SII:_Z:P_:_Z:PCT:C"/>
    <x v="0"/>
    <x v="0"/>
    <s v="W0"/>
    <s v="_Z"/>
    <x v="71"/>
    <x v="0"/>
    <s v="SII"/>
    <s v="_Z"/>
    <s v="P_"/>
    <s v="_Z"/>
    <s v="PCT"/>
    <s v="C"/>
    <x v="95"/>
    <x v="8"/>
    <n v="2.8999999999999998E-3"/>
    <s v="Q:B01:W0:_Z:I3645:_T:SII:_Z:P_:_Z:PCT:C20172"/>
    <n v="0"/>
    <n v="0.28999999999999998"/>
    <x v="6"/>
    <x v="2"/>
    <x v="0"/>
  </r>
  <r>
    <s v="SUP.Q.B01.W0.S121.E0030._T.SII._Z.N_.LE.E.C"/>
    <x v="7"/>
    <x v="96"/>
    <x v="0"/>
    <x v="0"/>
    <x v="8"/>
    <n v="0.22539999999999999"/>
    <s v="Q:B01:W0:S121:E0030:_T:SII:_Z:N_:LE:E:C"/>
    <x v="0"/>
    <x v="0"/>
    <s v="W0"/>
    <s v="S121"/>
    <x v="67"/>
    <x v="0"/>
    <s v="SII"/>
    <s v="_Z"/>
    <s v="N_"/>
    <s v="LE"/>
    <s v="E"/>
    <s v="C"/>
    <x v="96"/>
    <x v="8"/>
    <n v="0.22539999999999999"/>
    <s v="Q:B01:W0:S121:E0030:_T:SII:_Z:N_:LE:E:C20172"/>
    <n v="0"/>
    <n v="0.23"/>
    <x v="6"/>
    <x v="2"/>
    <x v="0"/>
  </r>
  <r>
    <s v="SUP.Q.B01.W0.S122Z.E0030._T.SII._Z.N_.LE.E.C"/>
    <x v="7"/>
    <x v="97"/>
    <x v="0"/>
    <x v="0"/>
    <x v="8"/>
    <n v="2.8014999999999999"/>
    <s v="Q:B01:W0:S122Z:E0030:_T:SII:_Z:N_:LE:E:C"/>
    <x v="0"/>
    <x v="0"/>
    <s v="W0"/>
    <s v="S122Z"/>
    <x v="67"/>
    <x v="0"/>
    <s v="SII"/>
    <s v="_Z"/>
    <s v="N_"/>
    <s v="LE"/>
    <s v="E"/>
    <s v="C"/>
    <x v="97"/>
    <x v="8"/>
    <n v="2.8014999999999999"/>
    <s v="Q:B01:W0:S122Z:E0030:_T:SII:_Z:N_:LE:E:C20172"/>
    <n v="0"/>
    <n v="2.8"/>
    <x v="6"/>
    <x v="2"/>
    <x v="0"/>
  </r>
  <r>
    <s v="SUP.Q.B01.W0.S13.E0030._T.SII._Z.N_.LE.E.C"/>
    <x v="7"/>
    <x v="98"/>
    <x v="0"/>
    <x v="0"/>
    <x v="8"/>
    <n v="6.0800999999999998"/>
    <s v="Q:B01:W0:S13:E0030:_T:SII:_Z:N_:LE:E:C"/>
    <x v="0"/>
    <x v="0"/>
    <s v="W0"/>
    <s v="S13"/>
    <x v="67"/>
    <x v="0"/>
    <s v="SII"/>
    <s v="_Z"/>
    <s v="N_"/>
    <s v="LE"/>
    <s v="E"/>
    <s v="C"/>
    <x v="98"/>
    <x v="8"/>
    <n v="6.0800999999999998"/>
    <s v="Q:B01:W0:S13:E0030:_T:SII:_Z:N_:LE:E:C20172"/>
    <n v="0"/>
    <n v="6.08"/>
    <x v="6"/>
    <x v="2"/>
    <x v="0"/>
  </r>
  <r>
    <s v="SUP.Q.B01.W0.S14.E0030._T.SII._Z.N_.LE.E.C"/>
    <x v="7"/>
    <x v="99"/>
    <x v="0"/>
    <x v="0"/>
    <x v="8"/>
    <n v="279.59249999999997"/>
    <s v="Q:B01:W0:S14:E0030:_T:SII:_Z:N_:LE:E:C"/>
    <x v="0"/>
    <x v="0"/>
    <s v="W0"/>
    <s v="S14"/>
    <x v="67"/>
    <x v="0"/>
    <s v="SII"/>
    <s v="_Z"/>
    <s v="N_"/>
    <s v="LE"/>
    <s v="E"/>
    <s v="C"/>
    <x v="99"/>
    <x v="8"/>
    <n v="279.59249999999997"/>
    <s v="Q:B01:W0:S14:E0030:_T:SII:_Z:N_:LE:E:C20172"/>
    <n v="0"/>
    <n v="279.58999999999997"/>
    <x v="6"/>
    <x v="2"/>
    <x v="0"/>
  </r>
  <r>
    <s v="SUP.Q.B01.W0.S11.E0030._T.SII._Z.N_.LE.E.C"/>
    <x v="7"/>
    <x v="100"/>
    <x v="0"/>
    <x v="0"/>
    <x v="8"/>
    <n v="484.46460000000002"/>
    <s v="Q:B01:W0:S11:E0030:_T:SII:_Z:N_:LE:E:C"/>
    <x v="0"/>
    <x v="0"/>
    <s v="W0"/>
    <s v="S11"/>
    <x v="67"/>
    <x v="0"/>
    <s v="SII"/>
    <s v="_Z"/>
    <s v="N_"/>
    <s v="LE"/>
    <s v="E"/>
    <s v="C"/>
    <x v="100"/>
    <x v="8"/>
    <n v="484.46460000000002"/>
    <s v="Q:B01:W0:S11:E0030:_T:SII:_Z:N_:LE:E:C20172"/>
    <n v="0"/>
    <n v="484.46"/>
    <x v="6"/>
    <x v="2"/>
    <x v="0"/>
  </r>
  <r>
    <s v="SUP.Q.B01.W0.S12R.E0030._T.SII._Z.N_.LE.E.C"/>
    <x v="7"/>
    <x v="101"/>
    <x v="0"/>
    <x v="0"/>
    <x v="8"/>
    <n v="21.971299999999999"/>
    <s v="Q:B01:W0:S12R:E0030:_T:SII:_Z:N_:LE:E:C"/>
    <x v="0"/>
    <x v="0"/>
    <s v="W0"/>
    <s v="S12R"/>
    <x v="67"/>
    <x v="0"/>
    <s v="SII"/>
    <s v="_Z"/>
    <s v="N_"/>
    <s v="LE"/>
    <s v="E"/>
    <s v="C"/>
    <x v="101"/>
    <x v="8"/>
    <n v="21.971299999999999"/>
    <s v="Q:B01:W0:S12R:E0030:_T:SII:_Z:N_:LE:E:C20172"/>
    <n v="0"/>
    <n v="21.97"/>
    <x v="6"/>
    <x v="2"/>
    <x v="0"/>
  </r>
  <r>
    <s v="SUP.Q.B01.W0._Z.E0030._T.SII._Z.N_.LE.E.C"/>
    <x v="7"/>
    <x v="102"/>
    <x v="0"/>
    <x v="0"/>
    <x v="8"/>
    <n v="795.13549999999998"/>
    <s v="Q:B01:W0:_Z:E0030:_T:SII:_Z:N_:LE:E:C"/>
    <x v="0"/>
    <x v="0"/>
    <s v="W0"/>
    <s v="_Z"/>
    <x v="67"/>
    <x v="0"/>
    <s v="SII"/>
    <s v="_Z"/>
    <s v="N_"/>
    <s v="LE"/>
    <s v="E"/>
    <s v="C"/>
    <x v="102"/>
    <x v="8"/>
    <n v="795.13549999999998"/>
    <s v="Q:B01:W0:_Z:E0030:_T:SII:_Z:N_:LE:E:C20172"/>
    <n v="1"/>
    <n v="795.14"/>
    <x v="6"/>
    <x v="2"/>
    <x v="0"/>
  </r>
  <r>
    <s v="SUP.Q.B01.W0._Z.E0040._T.SII._Z.N_.LE.E.C"/>
    <x v="7"/>
    <x v="103"/>
    <x v="0"/>
    <x v="0"/>
    <x v="8"/>
    <n v="40.499099999999999"/>
    <s v="Q:B01:W0:_Z:E0040:_T:SII:_Z:N_:LE:E:C"/>
    <x v="0"/>
    <x v="0"/>
    <s v="W0"/>
    <s v="_Z"/>
    <x v="68"/>
    <x v="0"/>
    <s v="SII"/>
    <s v="_Z"/>
    <s v="N_"/>
    <s v="LE"/>
    <s v="E"/>
    <s v="C"/>
    <x v="103"/>
    <x v="8"/>
    <n v="40.499099999999999"/>
    <s v="Q:B01:W0:_Z:E0040:_T:SII:_Z:N_:LE:E:C20172"/>
    <n v="0"/>
    <n v="40.5"/>
    <x v="6"/>
    <x v="2"/>
    <x v="0"/>
  </r>
  <r>
    <s v="SUP.Q.B01.W0._Z.E0010._T.SII._Z.N_.LE.E.C"/>
    <x v="7"/>
    <x v="104"/>
    <x v="0"/>
    <x v="0"/>
    <x v="8"/>
    <n v="843.35829999999999"/>
    <s v="Q:B01:W0:_Z:E0010:_T:SII:_Z:N_:LE:E:C"/>
    <x v="0"/>
    <x v="0"/>
    <s v="W0"/>
    <s v="_Z"/>
    <x v="69"/>
    <x v="0"/>
    <s v="SII"/>
    <s v="_Z"/>
    <s v="N_"/>
    <s v="LE"/>
    <s v="E"/>
    <s v="C"/>
    <x v="104"/>
    <x v="8"/>
    <n v="843.35829999999999"/>
    <s v="Q:B01:W0:_Z:E0010:_T:SII:_Z:N_:LE:E:C20172"/>
    <n v="0"/>
    <n v="843.36"/>
    <x v="6"/>
    <x v="2"/>
    <x v="0"/>
  </r>
  <r>
    <s v="SUP.Q.B01.W0.S121.I3642._T.SII._Z.N_._Z.PCT.C"/>
    <x v="7"/>
    <x v="105"/>
    <x v="0"/>
    <x v="0"/>
    <x v="8"/>
    <n v="91.09"/>
    <s v="Q:B01:W0:S121:I3642:_T:SII:_Z:N_:_Z:PCT:C"/>
    <x v="0"/>
    <x v="0"/>
    <s v="W0"/>
    <s v="S121"/>
    <x v="66"/>
    <x v="0"/>
    <s v="SII"/>
    <s v="_Z"/>
    <s v="N_"/>
    <s v="_Z"/>
    <s v="PCT"/>
    <s v="C"/>
    <x v="105"/>
    <x v="8"/>
    <n v="0.91090000000000004"/>
    <s v="Q:B01:W0:S121:I3642:_T:SII:_Z:N_:_Z:PCT:C20172"/>
    <n v="0"/>
    <n v="91.09"/>
    <x v="6"/>
    <x v="2"/>
    <x v="0"/>
  </r>
  <r>
    <s v="SUP.Q.B01.W0.S122Z.I3642._T.SII._Z.N_._Z.PCT.C"/>
    <x v="7"/>
    <x v="106"/>
    <x v="0"/>
    <x v="0"/>
    <x v="8"/>
    <n v="46.48"/>
    <s v="Q:B01:W0:S122Z:I3642:_T:SII:_Z:N_:_Z:PCT:C"/>
    <x v="0"/>
    <x v="0"/>
    <s v="W0"/>
    <s v="S122Z"/>
    <x v="66"/>
    <x v="0"/>
    <s v="SII"/>
    <s v="_Z"/>
    <s v="N_"/>
    <s v="_Z"/>
    <s v="PCT"/>
    <s v="C"/>
    <x v="106"/>
    <x v="8"/>
    <n v="0.46479999999999999"/>
    <s v="Q:B01:W0:S122Z:I3642:_T:SII:_Z:N_:_Z:PCT:C20172"/>
    <n v="0"/>
    <n v="46.48"/>
    <x v="6"/>
    <x v="2"/>
    <x v="0"/>
  </r>
  <r>
    <s v="SUP.Q.B01.W0.S13.I3642._T.SII._Z.N_._Z.PCT.C"/>
    <x v="7"/>
    <x v="107"/>
    <x v="0"/>
    <x v="0"/>
    <x v="8"/>
    <n v="12.81"/>
    <s v="Q:B01:W0:S13:I3642:_T:SII:_Z:N_:_Z:PCT:C"/>
    <x v="0"/>
    <x v="0"/>
    <s v="W0"/>
    <s v="S13"/>
    <x v="66"/>
    <x v="0"/>
    <s v="SII"/>
    <s v="_Z"/>
    <s v="N_"/>
    <s v="_Z"/>
    <s v="PCT"/>
    <s v="C"/>
    <x v="107"/>
    <x v="8"/>
    <n v="0.12809999999999999"/>
    <s v="Q:B01:W0:S13:I3642:_T:SII:_Z:N_:_Z:PCT:C20172"/>
    <n v="0"/>
    <n v="12.81"/>
    <x v="6"/>
    <x v="2"/>
    <x v="0"/>
  </r>
  <r>
    <s v="SUP.Q.B01.W0.S14.I3642._T.SII._Z.N_._Z.PCT.C"/>
    <x v="7"/>
    <x v="108"/>
    <x v="0"/>
    <x v="0"/>
    <x v="8"/>
    <n v="41.39"/>
    <s v="Q:B01:W0:S14:I3642:_T:SII:_Z:N_:_Z:PCT:C"/>
    <x v="0"/>
    <x v="0"/>
    <s v="W0"/>
    <s v="S14"/>
    <x v="66"/>
    <x v="0"/>
    <s v="SII"/>
    <s v="_Z"/>
    <s v="N_"/>
    <s v="_Z"/>
    <s v="PCT"/>
    <s v="C"/>
    <x v="108"/>
    <x v="8"/>
    <n v="0.41389999999999999"/>
    <s v="Q:B01:W0:S14:I3642:_T:SII:_Z:N_:_Z:PCT:C20172"/>
    <n v="0"/>
    <n v="41.39"/>
    <x v="6"/>
    <x v="2"/>
    <x v="0"/>
  </r>
  <r>
    <s v="SUP.Q.B01.W0.S11.I3642._T.SII._Z.N_._Z.PCT.C"/>
    <x v="7"/>
    <x v="109"/>
    <x v="0"/>
    <x v="0"/>
    <x v="8"/>
    <n v="49.41"/>
    <s v="Q:B01:W0:S11:I3642:_T:SII:_Z:N_:_Z:PCT:C"/>
    <x v="0"/>
    <x v="0"/>
    <s v="W0"/>
    <s v="S11"/>
    <x v="66"/>
    <x v="0"/>
    <s v="SII"/>
    <s v="_Z"/>
    <s v="N_"/>
    <s v="_Z"/>
    <s v="PCT"/>
    <s v="C"/>
    <x v="109"/>
    <x v="8"/>
    <n v="0.49409999999999998"/>
    <s v="Q:B01:W0:S11:I3642:_T:SII:_Z:N_:_Z:PCT:C20172"/>
    <n v="0"/>
    <n v="49.41"/>
    <x v="6"/>
    <x v="2"/>
    <x v="0"/>
  </r>
  <r>
    <s v="SUP.Q.B01.W0.S12R.I3642._T.SII._Z.N_._Z.PCT.C"/>
    <x v="7"/>
    <x v="110"/>
    <x v="0"/>
    <x v="0"/>
    <x v="8"/>
    <n v="49.2"/>
    <s v="Q:B01:W0:S12R:I3642:_T:SII:_Z:N_:_Z:PCT:C"/>
    <x v="0"/>
    <x v="0"/>
    <s v="W0"/>
    <s v="S12R"/>
    <x v="66"/>
    <x v="0"/>
    <s v="SII"/>
    <s v="_Z"/>
    <s v="N_"/>
    <s v="_Z"/>
    <s v="PCT"/>
    <s v="C"/>
    <x v="110"/>
    <x v="8"/>
    <n v="0.49200000000000005"/>
    <s v="Q:B01:W0:S12R:I3642:_T:SII:_Z:N_:_Z:PCT:C20172"/>
    <n v="0"/>
    <n v="49.2"/>
    <x v="6"/>
    <x v="2"/>
    <x v="0"/>
  </r>
  <r>
    <s v="SUP.Q.B01.W0._Z.I3642._T.SII._Z.N_._Z.PCT.C"/>
    <x v="7"/>
    <x v="111"/>
    <x v="0"/>
    <x v="0"/>
    <x v="8"/>
    <n v="46.3"/>
    <s v="Q:B01:W0:_Z:I3642:_T:SII:_Z:N_:_Z:PCT:C"/>
    <x v="0"/>
    <x v="0"/>
    <s v="W0"/>
    <s v="_Z"/>
    <x v="66"/>
    <x v="0"/>
    <s v="SII"/>
    <s v="_Z"/>
    <s v="N_"/>
    <s v="_Z"/>
    <s v="PCT"/>
    <s v="C"/>
    <x v="111"/>
    <x v="8"/>
    <n v="0.46299999999999997"/>
    <s v="Q:B01:W0:_Z:I3642:_T:SII:_Z:N_:_Z:PCT:C20172"/>
    <n v="0"/>
    <n v="46.3"/>
    <x v="6"/>
    <x v="2"/>
    <x v="0"/>
  </r>
  <r>
    <s v="SUP.Q.B01.W0._Z.I3643._T.SII._Z.N_._Z.PCT.C"/>
    <x v="7"/>
    <x v="112"/>
    <x v="0"/>
    <x v="0"/>
    <x v="8"/>
    <n v="14.33"/>
    <s v="Q:B01:W0:_Z:I3643:_T:SII:_Z:N_:_Z:PCT:C"/>
    <x v="0"/>
    <x v="0"/>
    <s v="W0"/>
    <s v="_Z"/>
    <x v="70"/>
    <x v="0"/>
    <s v="SII"/>
    <s v="_Z"/>
    <s v="N_"/>
    <s v="_Z"/>
    <s v="PCT"/>
    <s v="C"/>
    <x v="112"/>
    <x v="8"/>
    <n v="0.14330000000000001"/>
    <s v="Q:B01:W0:_Z:I3643:_T:SII:_Z:N_:_Z:PCT:C20172"/>
    <n v="0"/>
    <n v="14.33"/>
    <x v="6"/>
    <x v="2"/>
    <x v="0"/>
  </r>
  <r>
    <s v="SUP.Q.B01.W0._Z.I3645._T.SII._Z.N_._Z.PCT.C"/>
    <x v="7"/>
    <x v="113"/>
    <x v="0"/>
    <x v="0"/>
    <x v="8"/>
    <n v="44.77"/>
    <s v="Q:B01:W0:_Z:I3645:_T:SII:_Z:N_:_Z:PCT:C"/>
    <x v="0"/>
    <x v="0"/>
    <s v="W0"/>
    <s v="_Z"/>
    <x v="71"/>
    <x v="0"/>
    <s v="SII"/>
    <s v="_Z"/>
    <s v="N_"/>
    <s v="_Z"/>
    <s v="PCT"/>
    <s v="C"/>
    <x v="113"/>
    <x v="8"/>
    <n v="0.44770000000000004"/>
    <s v="Q:B01:W0:_Z:I3645:_T:SII:_Z:N_:_Z:PCT:C20172"/>
    <n v="0"/>
    <n v="44.77"/>
    <x v="6"/>
    <x v="2"/>
    <x v="0"/>
  </r>
  <r>
    <s v="SUP.Q.B01.W0._Z.E0030._T.SII._Z.ALL.LE.E.C"/>
    <x v="8"/>
    <x v="114"/>
    <x v="0"/>
    <x v="0"/>
    <x v="8"/>
    <n v="14651.1127"/>
    <s v="Q:B01:W0:_Z:E0030:_T:SII:_Z:ALL:LE:E:C"/>
    <x v="0"/>
    <x v="0"/>
    <s v="W0"/>
    <s v="_Z"/>
    <x v="67"/>
    <x v="0"/>
    <s v="SII"/>
    <s v="_Z"/>
    <s v="ALL"/>
    <s v="LE"/>
    <s v="E"/>
    <s v="C"/>
    <x v="114"/>
    <x v="8"/>
    <n v="14651.1127"/>
    <s v="Q:B01:W0:_Z:E0030:_T:SII:_Z:ALL:LE:E:C20172"/>
    <n v="0"/>
    <n v="14651.11"/>
    <x v="7"/>
    <x v="2"/>
    <x v="0"/>
  </r>
  <r>
    <s v="SUP.Q.B01.W0._Z.E0030._T.SII._Z.N_.LE.E.C"/>
    <x v="8"/>
    <x v="102"/>
    <x v="0"/>
    <x v="0"/>
    <x v="8"/>
    <n v="795.13549999999998"/>
    <s v="Q:B01:W0:_Z:E0030:_T:SII:_Z:N_:LE:E:C"/>
    <x v="0"/>
    <x v="0"/>
    <s v="W0"/>
    <s v="_Z"/>
    <x v="67"/>
    <x v="0"/>
    <s v="SII"/>
    <s v="_Z"/>
    <s v="N_"/>
    <s v="LE"/>
    <s v="E"/>
    <s v="C"/>
    <x v="102"/>
    <x v="8"/>
    <n v="795.13549999999998"/>
    <s v="Q:B01:W0:_Z:E0030:_T:SII:_Z:N_:LE:E:C20172"/>
    <n v="0"/>
    <n v="795.14"/>
    <x v="7"/>
    <x v="2"/>
    <x v="0"/>
  </r>
  <r>
    <s v="SUP.Q.B01.W0._Z.I7000._T.SII._Z._Z._Z.PCT.C"/>
    <x v="8"/>
    <x v="115"/>
    <x v="0"/>
    <x v="0"/>
    <x v="8"/>
    <n v="5.43"/>
    <s v="Q:B01:W0:_Z:I7000:_T:SII:_Z:_Z:_Z:PCT:C"/>
    <x v="0"/>
    <x v="0"/>
    <s v="W0"/>
    <s v="_Z"/>
    <x v="72"/>
    <x v="0"/>
    <s v="SII"/>
    <s v="_Z"/>
    <s v="_Z"/>
    <s v="_Z"/>
    <s v="PCT"/>
    <s v="C"/>
    <x v="115"/>
    <x v="8"/>
    <n v="5.4299999999999994E-2"/>
    <s v="Q:B01:W0:_Z:I7000:_T:SII:_Z:_Z:_Z:PCT:C20172"/>
    <n v="0"/>
    <n v="5.43"/>
    <x v="7"/>
    <x v="2"/>
    <x v="0"/>
  </r>
  <r>
    <s v="SUP.Q.B01.W0.S121.E0030._T.SII._Z.PFM.LE.E.C"/>
    <x v="9"/>
    <x v="116"/>
    <x v="0"/>
    <x v="0"/>
    <x v="8"/>
    <s v="-"/>
    <s v="Q:B01:W0:S121:E0030:_T:SII:_Z:PFM:LE:E:C"/>
    <x v="0"/>
    <x v="0"/>
    <s v="W0"/>
    <s v="S121"/>
    <x v="67"/>
    <x v="0"/>
    <s v="SII"/>
    <s v="_Z"/>
    <s v="PFM"/>
    <s v="LE"/>
    <s v="E"/>
    <s v="C"/>
    <x v="116"/>
    <x v="8"/>
    <e v="#N/A"/>
    <s v="Q:B01:W0:S121:E0030:_T:SII:_Z:PFM:LE:E:C20172"/>
    <n v="0"/>
    <e v="#N/A"/>
    <x v="8"/>
    <x v="2"/>
    <x v="0"/>
  </r>
  <r>
    <s v="SUP.Q.B01.W0.S122Z.E0030._T.SII._Z.PFM.LE.E.C"/>
    <x v="9"/>
    <x v="117"/>
    <x v="0"/>
    <x v="0"/>
    <x v="8"/>
    <s v="-"/>
    <s v="Q:B01:W0:S122Z:E0030:_T:SII:_Z:PFM:LE:E:C"/>
    <x v="0"/>
    <x v="0"/>
    <s v="W0"/>
    <s v="S122Z"/>
    <x v="67"/>
    <x v="0"/>
    <s v="SII"/>
    <s v="_Z"/>
    <s v="PFM"/>
    <s v="LE"/>
    <s v="E"/>
    <s v="C"/>
    <x v="117"/>
    <x v="8"/>
    <e v="#N/A"/>
    <s v="Q:B01:W0:S122Z:E0030:_T:SII:_Z:PFM:LE:E:C20172"/>
    <n v="0"/>
    <e v="#N/A"/>
    <x v="8"/>
    <x v="2"/>
    <x v="0"/>
  </r>
  <r>
    <s v="SUP.Q.B01.W0.S122Z.I3642._T.SII._Z.PFM._Z.PCT.C"/>
    <x v="9"/>
    <x v="125"/>
    <x v="0"/>
    <x v="0"/>
    <x v="8"/>
    <s v="-"/>
    <s v="Q:B01:W0:S122Z:I3642:_T:SII:_Z:PFM:_Z:PCT:C"/>
    <x v="0"/>
    <x v="0"/>
    <s v="W0"/>
    <s v="S122Z"/>
    <x v="66"/>
    <x v="0"/>
    <s v="SII"/>
    <s v="_Z"/>
    <s v="PFM"/>
    <s v="_Z"/>
    <s v="PCT"/>
    <s v="C"/>
    <x v="125"/>
    <x v="8"/>
    <e v="#N/A"/>
    <s v="Q:B01:W0:S122Z:I3642:_T:SII:_Z:PFM:_Z:PCT:C20172"/>
    <n v="0"/>
    <e v="#N/A"/>
    <x v="8"/>
    <x v="2"/>
    <x v="0"/>
  </r>
  <r>
    <s v="SUP.Q.B01.W0.S13.E0030._T.SII._Z.PFM.LE.E.C"/>
    <x v="9"/>
    <x v="118"/>
    <x v="0"/>
    <x v="0"/>
    <x v="8"/>
    <n v="2.8351000000000002"/>
    <s v="Q:B01:W0:S13:E0030:_T:SII:_Z:PFM:LE:E:C"/>
    <x v="0"/>
    <x v="0"/>
    <s v="W0"/>
    <s v="S13"/>
    <x v="67"/>
    <x v="0"/>
    <s v="SII"/>
    <s v="_Z"/>
    <s v="PFM"/>
    <s v="LE"/>
    <s v="E"/>
    <s v="C"/>
    <x v="118"/>
    <x v="8"/>
    <n v="2.8351000000000002"/>
    <s v="Q:B01:W0:S13:E0030:_T:SII:_Z:PFM:LE:E:C20172"/>
    <n v="0"/>
    <n v="2.84"/>
    <x v="8"/>
    <x v="2"/>
    <x v="0"/>
  </r>
  <r>
    <s v="SUP.Q.B01.W0.S14.E0030._T.SII._Z.PFM.LE.E.C"/>
    <x v="9"/>
    <x v="119"/>
    <x v="0"/>
    <x v="0"/>
    <x v="8"/>
    <n v="87.624700000000004"/>
    <s v="Q:B01:W0:S14:E0030:_T:SII:_Z:PFM:LE:E:C"/>
    <x v="0"/>
    <x v="0"/>
    <s v="W0"/>
    <s v="S14"/>
    <x v="67"/>
    <x v="0"/>
    <s v="SII"/>
    <s v="_Z"/>
    <s v="PFM"/>
    <s v="LE"/>
    <s v="E"/>
    <s v="C"/>
    <x v="119"/>
    <x v="8"/>
    <n v="87.624700000000004"/>
    <s v="Q:B01:W0:S14:E0030:_T:SII:_Z:PFM:LE:E:C20172"/>
    <n v="0"/>
    <n v="87.62"/>
    <x v="8"/>
    <x v="2"/>
    <x v="0"/>
  </r>
  <r>
    <s v="SUP.Q.B01.W0.S11.E0030._T.SII._Z.PFM.LE.E.C"/>
    <x v="9"/>
    <x v="120"/>
    <x v="0"/>
    <x v="0"/>
    <x v="8"/>
    <n v="84.252399999999994"/>
    <s v="Q:B01:W0:S11:E0030:_T:SII:_Z:PFM:LE:E:C"/>
    <x v="0"/>
    <x v="0"/>
    <s v="W0"/>
    <s v="S11"/>
    <x v="67"/>
    <x v="0"/>
    <s v="SII"/>
    <s v="_Z"/>
    <s v="PFM"/>
    <s v="LE"/>
    <s v="E"/>
    <s v="C"/>
    <x v="120"/>
    <x v="8"/>
    <n v="84.252399999999994"/>
    <s v="Q:B01:W0:S11:E0030:_T:SII:_Z:PFM:LE:E:C20172"/>
    <n v="0"/>
    <n v="84.25"/>
    <x v="8"/>
    <x v="2"/>
    <x v="0"/>
  </r>
  <r>
    <s v="SUP.Q.B01.W0.S12R.E0030._T.SII._Z.PFM.LE.E.C"/>
    <x v="9"/>
    <x v="121"/>
    <x v="0"/>
    <x v="0"/>
    <x v="8"/>
    <n v="2.4152999999999998"/>
    <s v="Q:B01:W0:S12R:E0030:_T:SII:_Z:PFM:LE:E:C"/>
    <x v="0"/>
    <x v="0"/>
    <s v="W0"/>
    <s v="S12R"/>
    <x v="67"/>
    <x v="0"/>
    <s v="SII"/>
    <s v="_Z"/>
    <s v="PFM"/>
    <s v="LE"/>
    <s v="E"/>
    <s v="C"/>
    <x v="121"/>
    <x v="8"/>
    <n v="2.4152999999999998"/>
    <s v="Q:B01:W0:S12R:E0030:_T:SII:_Z:PFM:LE:E:C20172"/>
    <n v="0"/>
    <n v="2.42"/>
    <x v="8"/>
    <x v="2"/>
    <x v="0"/>
  </r>
  <r>
    <s v="SUP.Q.B01.W0._Z.E0030._T.SII._Z.PFM.LE.E.C"/>
    <x v="9"/>
    <x v="122"/>
    <x v="0"/>
    <x v="0"/>
    <x v="8"/>
    <n v="177.16030000000001"/>
    <s v="Q:B01:W0:_Z:E0030:_T:SII:_Z:PFM:LE:E:C"/>
    <x v="0"/>
    <x v="0"/>
    <s v="W0"/>
    <s v="_Z"/>
    <x v="67"/>
    <x v="0"/>
    <s v="SII"/>
    <s v="_Z"/>
    <s v="PFM"/>
    <s v="LE"/>
    <s v="E"/>
    <s v="C"/>
    <x v="122"/>
    <x v="8"/>
    <n v="177.16030000000001"/>
    <s v="Q:B01:W0:_Z:E0030:_T:SII:_Z:PFM:LE:E:C20172"/>
    <n v="0"/>
    <n v="177.16"/>
    <x v="8"/>
    <x v="2"/>
    <x v="0"/>
  </r>
  <r>
    <s v="SUP.Q.B01.W0._Z.E0040._T.SII._Z.PFM.LE.E.C"/>
    <x v="9"/>
    <x v="123"/>
    <x v="0"/>
    <x v="0"/>
    <x v="8"/>
    <n v="6.93"/>
    <s v="Q:B01:W0:_Z:E0040:_T:SII:_Z:PFM:LE:E:C"/>
    <x v="0"/>
    <x v="0"/>
    <s v="W0"/>
    <s v="_Z"/>
    <x v="68"/>
    <x v="0"/>
    <s v="SII"/>
    <s v="_Z"/>
    <s v="PFM"/>
    <s v="LE"/>
    <s v="E"/>
    <s v="C"/>
    <x v="123"/>
    <x v="8"/>
    <n v="6.93"/>
    <s v="Q:B01:W0:_Z:E0040:_T:SII:_Z:PFM:LE:E:C20172"/>
    <n v="0"/>
    <n v="6.93"/>
    <x v="8"/>
    <x v="2"/>
    <x v="0"/>
  </r>
  <r>
    <s v="SUP.Q.B01.W0._Z.E0010._T.SII._Z.PFM.LE.E.C"/>
    <x v="9"/>
    <x v="124"/>
    <x v="0"/>
    <x v="0"/>
    <x v="8"/>
    <n v="184.31950000000001"/>
    <s v="Q:B01:W0:_Z:E0010:_T:SII:_Z:PFM:LE:E:C"/>
    <x v="0"/>
    <x v="0"/>
    <s v="W0"/>
    <s v="_Z"/>
    <x v="69"/>
    <x v="0"/>
    <s v="SII"/>
    <s v="_Z"/>
    <s v="PFM"/>
    <s v="LE"/>
    <s v="E"/>
    <s v="C"/>
    <x v="124"/>
    <x v="8"/>
    <n v="184.31950000000001"/>
    <s v="Q:B01:W0:_Z:E0010:_T:SII:_Z:PFM:LE:E:C20172"/>
    <n v="0"/>
    <n v="184.32"/>
    <x v="8"/>
    <x v="2"/>
    <x v="0"/>
  </r>
  <r>
    <s v="SUP.Q.B01.W0.S13.I3642._T.SII._Z.PFM._Z.PCT.C"/>
    <x v="9"/>
    <x v="126"/>
    <x v="0"/>
    <x v="0"/>
    <x v="8"/>
    <n v="0.77"/>
    <s v="Q:B01:W0:S13:I3642:_T:SII:_Z:PFM:_Z:PCT:C"/>
    <x v="0"/>
    <x v="0"/>
    <s v="W0"/>
    <s v="S13"/>
    <x v="66"/>
    <x v="0"/>
    <s v="SII"/>
    <s v="_Z"/>
    <s v="PFM"/>
    <s v="_Z"/>
    <s v="PCT"/>
    <s v="C"/>
    <x v="126"/>
    <x v="8"/>
    <n v="7.7000000000000002E-3"/>
    <s v="Q:B01:W0:S13:I3642:_T:SII:_Z:PFM:_Z:PCT:C20172"/>
    <n v="0"/>
    <n v="0.77"/>
    <x v="8"/>
    <x v="2"/>
    <x v="0"/>
  </r>
  <r>
    <s v="SUP.Q.B01.W0.S14.I3642._T.SII._Z.PFM._Z.PCT.C"/>
    <x v="9"/>
    <x v="127"/>
    <x v="0"/>
    <x v="0"/>
    <x v="8"/>
    <n v="4.7300000000000004"/>
    <s v="Q:B01:W0:S14:I3642:_T:SII:_Z:PFM:_Z:PCT:C"/>
    <x v="0"/>
    <x v="0"/>
    <s v="W0"/>
    <s v="S14"/>
    <x v="66"/>
    <x v="0"/>
    <s v="SII"/>
    <s v="_Z"/>
    <s v="PFM"/>
    <s v="_Z"/>
    <s v="PCT"/>
    <s v="C"/>
    <x v="127"/>
    <x v="8"/>
    <n v="4.7300000000000002E-2"/>
    <s v="Q:B01:W0:S14:I3642:_T:SII:_Z:PFM:_Z:PCT:C20172"/>
    <n v="0"/>
    <n v="4.7300000000000004"/>
    <x v="8"/>
    <x v="2"/>
    <x v="0"/>
  </r>
  <r>
    <s v="SUP.Q.B01.W0.S11.I3642._T.SII._Z.PFM._Z.PCT.C"/>
    <x v="9"/>
    <x v="128"/>
    <x v="0"/>
    <x v="0"/>
    <x v="8"/>
    <n v="4.2"/>
    <s v="Q:B01:W0:S11:I3642:_T:SII:_Z:PFM:_Z:PCT:C"/>
    <x v="0"/>
    <x v="0"/>
    <s v="W0"/>
    <s v="S11"/>
    <x v="66"/>
    <x v="0"/>
    <s v="SII"/>
    <s v="_Z"/>
    <s v="PFM"/>
    <s v="_Z"/>
    <s v="PCT"/>
    <s v="C"/>
    <x v="128"/>
    <x v="8"/>
    <n v="4.2000000000000003E-2"/>
    <s v="Q:B01:W0:S11:I3642:_T:SII:_Z:PFM:_Z:PCT:C20172"/>
    <n v="0"/>
    <n v="4.2"/>
    <x v="8"/>
    <x v="2"/>
    <x v="0"/>
  </r>
  <r>
    <s v="SUP.Q.B01.W0.S12R.I3642._T.SII._Z.PFM._Z.PCT.C"/>
    <x v="9"/>
    <x v="129"/>
    <x v="0"/>
    <x v="0"/>
    <x v="8"/>
    <n v="3.09"/>
    <s v="Q:B01:W0:S12R:I3642:_T:SII:_Z:PFM:_Z:PCT:C"/>
    <x v="0"/>
    <x v="0"/>
    <s v="W0"/>
    <s v="S12R"/>
    <x v="66"/>
    <x v="0"/>
    <s v="SII"/>
    <s v="_Z"/>
    <s v="PFM"/>
    <s v="_Z"/>
    <s v="PCT"/>
    <s v="C"/>
    <x v="129"/>
    <x v="8"/>
    <n v="3.0899999999999997E-2"/>
    <s v="Q:B01:W0:S12R:I3642:_T:SII:_Z:PFM:_Z:PCT:C20172"/>
    <n v="0"/>
    <n v="3.09"/>
    <x v="8"/>
    <x v="2"/>
    <x v="0"/>
  </r>
  <r>
    <s v="SUP.Q.B01.W0._Z.I3642._T.SII._Z.PFM._Z.PCT.C"/>
    <x v="9"/>
    <x v="130"/>
    <x v="0"/>
    <x v="0"/>
    <x v="8"/>
    <n v="4.3899999999999997"/>
    <s v="Q:B01:W0:_Z:I3642:_T:SII:_Z:PFM:_Z:PCT:C"/>
    <x v="0"/>
    <x v="0"/>
    <s v="W0"/>
    <s v="_Z"/>
    <x v="66"/>
    <x v="0"/>
    <s v="SII"/>
    <s v="_Z"/>
    <s v="PFM"/>
    <s v="_Z"/>
    <s v="PCT"/>
    <s v="C"/>
    <x v="130"/>
    <x v="8"/>
    <n v="4.3899999999999995E-2"/>
    <s v="Q:B01:W0:_Z:I3642:_T:SII:_Z:PFM:_Z:PCT:C20172"/>
    <n v="0"/>
    <n v="4.3899999999999997"/>
    <x v="8"/>
    <x v="2"/>
    <x v="0"/>
  </r>
  <r>
    <s v="SUP.Q.B01.W0._Z.I3643._T.SII._Z.PFM._Z.PCT.C"/>
    <x v="9"/>
    <x v="131"/>
    <x v="0"/>
    <x v="0"/>
    <x v="8"/>
    <n v="0.91"/>
    <s v="Q:B01:W0:_Z:I3643:_T:SII:_Z:PFM:_Z:PCT:C"/>
    <x v="0"/>
    <x v="0"/>
    <s v="W0"/>
    <s v="_Z"/>
    <x v="70"/>
    <x v="0"/>
    <s v="SII"/>
    <s v="_Z"/>
    <s v="PFM"/>
    <s v="_Z"/>
    <s v="PCT"/>
    <s v="C"/>
    <x v="131"/>
    <x v="8"/>
    <n v="9.1000000000000004E-3"/>
    <s v="Q:B01:W0:_Z:I3643:_T:SII:_Z:PFM:_Z:PCT:C20172"/>
    <n v="0"/>
    <n v="0.91"/>
    <x v="8"/>
    <x v="2"/>
    <x v="0"/>
  </r>
  <r>
    <s v="SUP.Q.B01.W0._Z.I3645._T.SII._Z.PFM._Z.PCT.C"/>
    <x v="9"/>
    <x v="132"/>
    <x v="0"/>
    <x v="0"/>
    <x v="8"/>
    <n v="4.25"/>
    <s v="Q:B01:W0:_Z:I3645:_T:SII:_Z:PFM:_Z:PCT:C"/>
    <x v="0"/>
    <x v="0"/>
    <s v="W0"/>
    <s v="_Z"/>
    <x v="71"/>
    <x v="0"/>
    <s v="SII"/>
    <s v="_Z"/>
    <s v="PFM"/>
    <s v="_Z"/>
    <s v="PCT"/>
    <s v="C"/>
    <x v="132"/>
    <x v="8"/>
    <n v="4.2500000000000003E-2"/>
    <s v="Q:B01:W0:_Z:I3645:_T:SII:_Z:PFM:_Z:PCT:C20172"/>
    <n v="0"/>
    <n v="4.25"/>
    <x v="8"/>
    <x v="2"/>
    <x v="0"/>
  </r>
  <r>
    <s v="SUP.Q.B01.W0.S121.E0030._T.SII._Z.NFM.LE.E.C"/>
    <x v="10"/>
    <x v="133"/>
    <x v="0"/>
    <x v="0"/>
    <x v="8"/>
    <s v="-"/>
    <s v="Q:B01:W0:S121:E0030:_T:SII:_Z:NFM:LE:E:C"/>
    <x v="0"/>
    <x v="0"/>
    <s v="W0"/>
    <s v="S121"/>
    <x v="67"/>
    <x v="0"/>
    <s v="SII"/>
    <s v="_Z"/>
    <s v="NFM"/>
    <s v="LE"/>
    <s v="E"/>
    <s v="C"/>
    <x v="133"/>
    <x v="8"/>
    <e v="#N/A"/>
    <s v="Q:B01:W0:S121:E0030:_T:SII:_Z:NFM:LE:E:C20172"/>
    <n v="0"/>
    <e v="#N/A"/>
    <x v="8"/>
    <x v="2"/>
    <x v="0"/>
  </r>
  <r>
    <s v="SUP.Q.B01.W0.S122Z.E0030._T.SII._Z.NFM.LE.E.C"/>
    <x v="10"/>
    <x v="134"/>
    <x v="0"/>
    <x v="0"/>
    <x v="8"/>
    <s v="-"/>
    <s v="Q:B01:W0:S122Z:E0030:_T:SII:_Z:NFM:LE:E:C"/>
    <x v="0"/>
    <x v="0"/>
    <s v="W0"/>
    <s v="S122Z"/>
    <x v="67"/>
    <x v="0"/>
    <s v="SII"/>
    <s v="_Z"/>
    <s v="NFM"/>
    <s v="LE"/>
    <s v="E"/>
    <s v="C"/>
    <x v="134"/>
    <x v="8"/>
    <e v="#N/A"/>
    <s v="Q:B01:W0:S122Z:E0030:_T:SII:_Z:NFM:LE:E:C20172"/>
    <n v="0"/>
    <e v="#N/A"/>
    <x v="8"/>
    <x v="2"/>
    <x v="0"/>
  </r>
  <r>
    <s v="SUP.Q.B01.W0.S13.E0030._T.SII._Z.NFM.LE.E.C"/>
    <x v="10"/>
    <x v="135"/>
    <x v="0"/>
    <x v="0"/>
    <x v="8"/>
    <n v="1.8103"/>
    <s v="Q:B01:W0:S13:E0030:_T:SII:_Z:NFM:LE:E:C"/>
    <x v="0"/>
    <x v="0"/>
    <s v="W0"/>
    <s v="S13"/>
    <x v="67"/>
    <x v="0"/>
    <s v="SII"/>
    <s v="_Z"/>
    <s v="NFM"/>
    <s v="LE"/>
    <s v="E"/>
    <s v="C"/>
    <x v="135"/>
    <x v="8"/>
    <n v="1.8103"/>
    <s v="Q:B01:W0:S13:E0030:_T:SII:_Z:NFM:LE:E:C20172"/>
    <n v="0"/>
    <n v="1.81"/>
    <x v="8"/>
    <x v="2"/>
    <x v="0"/>
  </r>
  <r>
    <s v="SUP.Q.B01.W0.S14.E0030._T.SII._Z.NFM.LE.E.C"/>
    <x v="10"/>
    <x v="136"/>
    <x v="0"/>
    <x v="0"/>
    <x v="8"/>
    <n v="102.339"/>
    <s v="Q:B01:W0:S14:E0030:_T:SII:_Z:NFM:LE:E:C"/>
    <x v="0"/>
    <x v="0"/>
    <s v="W0"/>
    <s v="S14"/>
    <x v="67"/>
    <x v="0"/>
    <s v="SII"/>
    <s v="_Z"/>
    <s v="NFM"/>
    <s v="LE"/>
    <s v="E"/>
    <s v="C"/>
    <x v="136"/>
    <x v="8"/>
    <n v="102.339"/>
    <s v="Q:B01:W0:S14:E0030:_T:SII:_Z:NFM:LE:E:C20172"/>
    <n v="0"/>
    <n v="102.34"/>
    <x v="8"/>
    <x v="2"/>
    <x v="0"/>
  </r>
  <r>
    <s v="SUP.Q.B01.W0.S11.E0030._T.SII._Z.NFM.LE.E.C"/>
    <x v="10"/>
    <x v="137"/>
    <x v="0"/>
    <x v="0"/>
    <x v="8"/>
    <n v="207.0489"/>
    <s v="Q:B01:W0:S11:E0030:_T:SII:_Z:NFM:LE:E:C"/>
    <x v="0"/>
    <x v="0"/>
    <s v="W0"/>
    <s v="S11"/>
    <x v="67"/>
    <x v="0"/>
    <s v="SII"/>
    <s v="_Z"/>
    <s v="NFM"/>
    <s v="LE"/>
    <s v="E"/>
    <s v="C"/>
    <x v="137"/>
    <x v="8"/>
    <n v="207.0489"/>
    <s v="Q:B01:W0:S11:E0030:_T:SII:_Z:NFM:LE:E:C20172"/>
    <n v="0"/>
    <n v="207.05"/>
    <x v="8"/>
    <x v="2"/>
    <x v="0"/>
  </r>
  <r>
    <s v="SUP.Q.B01.W0.S12R.E0030._T.SII._Z.NFM.LE.E.C"/>
    <x v="10"/>
    <x v="138"/>
    <x v="0"/>
    <x v="0"/>
    <x v="8"/>
    <n v="8.6364000000000001"/>
    <s v="Q:B01:W0:S12R:E0030:_T:SII:_Z:NFM:LE:E:C"/>
    <x v="0"/>
    <x v="0"/>
    <s v="W0"/>
    <s v="S12R"/>
    <x v="67"/>
    <x v="0"/>
    <s v="SII"/>
    <s v="_Z"/>
    <s v="NFM"/>
    <s v="LE"/>
    <s v="E"/>
    <s v="C"/>
    <x v="138"/>
    <x v="8"/>
    <n v="8.6364000000000001"/>
    <s v="Q:B01:W0:S12R:E0030:_T:SII:_Z:NFM:LE:E:C20172"/>
    <n v="0"/>
    <n v="8.64"/>
    <x v="8"/>
    <x v="2"/>
    <x v="0"/>
  </r>
  <r>
    <s v="SUP.Q.B01.W0._Z.E0030._T.SII._Z.NFM.LE.E.C"/>
    <x v="10"/>
    <x v="139"/>
    <x v="0"/>
    <x v="0"/>
    <x v="8"/>
    <n v="320.22770000000003"/>
    <s v="Q:B01:W0:_Z:E0030:_T:SII:_Z:NFM:LE:E:C"/>
    <x v="0"/>
    <x v="0"/>
    <s v="W0"/>
    <s v="_Z"/>
    <x v="67"/>
    <x v="0"/>
    <s v="SII"/>
    <s v="_Z"/>
    <s v="NFM"/>
    <s v="LE"/>
    <s v="E"/>
    <s v="C"/>
    <x v="139"/>
    <x v="8"/>
    <n v="320.22770000000003"/>
    <s v="Q:B01:W0:_Z:E0030:_T:SII:_Z:NFM:LE:E:C20172"/>
    <n v="0"/>
    <n v="320.23"/>
    <x v="8"/>
    <x v="2"/>
    <x v="0"/>
  </r>
  <r>
    <s v="SUP.Q.B01.W0._Z.E0040._T.SII._Z.NFM.LE.E.C"/>
    <x v="10"/>
    <x v="140"/>
    <x v="0"/>
    <x v="0"/>
    <x v="8"/>
    <n v="4.8291000000000004"/>
    <s v="Q:B01:W0:_Z:E0040:_T:SII:_Z:NFM:LE:E:C"/>
    <x v="0"/>
    <x v="0"/>
    <s v="W0"/>
    <s v="_Z"/>
    <x v="68"/>
    <x v="0"/>
    <s v="SII"/>
    <s v="_Z"/>
    <s v="NFM"/>
    <s v="LE"/>
    <s v="E"/>
    <s v="C"/>
    <x v="140"/>
    <x v="8"/>
    <n v="4.8291000000000004"/>
    <s v="Q:B01:W0:_Z:E0040:_T:SII:_Z:NFM:LE:E:C20172"/>
    <n v="0"/>
    <n v="4.83"/>
    <x v="8"/>
    <x v="2"/>
    <x v="0"/>
  </r>
  <r>
    <s v="SUP.Q.B01.W0._Z.E0010._T.SII._Z.NFM.LE.E.C"/>
    <x v="10"/>
    <x v="141"/>
    <x v="0"/>
    <x v="0"/>
    <x v="8"/>
    <n v="325.40069999999997"/>
    <s v="Q:B01:W0:_Z:E0010:_T:SII:_Z:NFM:LE:E:C"/>
    <x v="0"/>
    <x v="0"/>
    <s v="W0"/>
    <s v="_Z"/>
    <x v="69"/>
    <x v="0"/>
    <s v="SII"/>
    <s v="_Z"/>
    <s v="NFM"/>
    <s v="LE"/>
    <s v="E"/>
    <s v="C"/>
    <x v="141"/>
    <x v="8"/>
    <n v="325.40069999999997"/>
    <s v="Q:B01:W0:_Z:E0010:_T:SII:_Z:NFM:LE:E:C20172"/>
    <n v="0"/>
    <n v="325.39999999999998"/>
    <x v="8"/>
    <x v="2"/>
    <x v="0"/>
  </r>
  <r>
    <s v="SUP.Q.B01.W0.S122Z.I3642._T.SII._Z.NFM._Z.PCT.C"/>
    <x v="10"/>
    <x v="142"/>
    <x v="0"/>
    <x v="0"/>
    <x v="8"/>
    <n v="17.75"/>
    <s v="Q:B01:W0:S122Z:I3642:_T:SII:_Z:NFM:_Z:PCT:C"/>
    <x v="0"/>
    <x v="0"/>
    <s v="W0"/>
    <s v="S122Z"/>
    <x v="66"/>
    <x v="0"/>
    <s v="SII"/>
    <s v="_Z"/>
    <s v="NFM"/>
    <s v="_Z"/>
    <s v="PCT"/>
    <s v="C"/>
    <x v="142"/>
    <x v="8"/>
    <n v="0.17749999999999999"/>
    <s v="Q:B01:W0:S122Z:I3642:_T:SII:_Z:NFM:_Z:PCT:C20172"/>
    <n v="0"/>
    <n v="17.75"/>
    <x v="8"/>
    <x v="2"/>
    <x v="0"/>
  </r>
  <r>
    <s v="SUP.Q.B01.W0.S13.I3642._T.SII._Z.NFM._Z.PCT.C"/>
    <x v="10"/>
    <x v="143"/>
    <x v="0"/>
    <x v="0"/>
    <x v="8"/>
    <n v="9.9700000000000006"/>
    <s v="Q:B01:W0:S13:I3642:_T:SII:_Z:NFM:_Z:PCT:C"/>
    <x v="0"/>
    <x v="0"/>
    <s v="W0"/>
    <s v="S13"/>
    <x v="66"/>
    <x v="0"/>
    <s v="SII"/>
    <s v="_Z"/>
    <s v="NFM"/>
    <s v="_Z"/>
    <s v="PCT"/>
    <s v="C"/>
    <x v="143"/>
    <x v="8"/>
    <n v="9.9700000000000011E-2"/>
    <s v="Q:B01:W0:S13:I3642:_T:SII:_Z:NFM:_Z:PCT:C20172"/>
    <n v="0"/>
    <n v="9.9700000000000006"/>
    <x v="8"/>
    <x v="2"/>
    <x v="0"/>
  </r>
  <r>
    <s v="SUP.Q.B01.W0.S14.I3642._T.SII._Z.NFM._Z.PCT.C"/>
    <x v="10"/>
    <x v="144"/>
    <x v="0"/>
    <x v="0"/>
    <x v="8"/>
    <n v="30.05"/>
    <s v="Q:B01:W0:S14:I3642:_T:SII:_Z:NFM:_Z:PCT:C"/>
    <x v="0"/>
    <x v="0"/>
    <s v="W0"/>
    <s v="S14"/>
    <x v="66"/>
    <x v="0"/>
    <s v="SII"/>
    <s v="_Z"/>
    <s v="NFM"/>
    <s v="_Z"/>
    <s v="PCT"/>
    <s v="C"/>
    <x v="144"/>
    <x v="8"/>
    <n v="0.30049999999999999"/>
    <s v="Q:B01:W0:S14:I3642:_T:SII:_Z:NFM:_Z:PCT:C20172"/>
    <n v="0"/>
    <n v="30.05"/>
    <x v="8"/>
    <x v="2"/>
    <x v="0"/>
  </r>
  <r>
    <s v="SUP.Q.B01.W0.S11.I3642._T.SII._Z.NFM._Z.PCT.C"/>
    <x v="10"/>
    <x v="145"/>
    <x v="0"/>
    <x v="0"/>
    <x v="8"/>
    <n v="42"/>
    <s v="Q:B01:W0:S11:I3642:_T:SII:_Z:NFM:_Z:PCT:C"/>
    <x v="0"/>
    <x v="0"/>
    <s v="W0"/>
    <s v="S11"/>
    <x v="66"/>
    <x v="0"/>
    <s v="SII"/>
    <s v="_Z"/>
    <s v="NFM"/>
    <s v="_Z"/>
    <s v="PCT"/>
    <s v="C"/>
    <x v="145"/>
    <x v="8"/>
    <n v="0.42"/>
    <s v="Q:B01:W0:S11:I3642:_T:SII:_Z:NFM:_Z:PCT:C20172"/>
    <n v="0"/>
    <n v="42"/>
    <x v="8"/>
    <x v="2"/>
    <x v="0"/>
  </r>
  <r>
    <s v="SUP.Q.B01.W0.S12R.I3642._T.SII._Z.NFM._Z.PCT.C"/>
    <x v="10"/>
    <x v="146"/>
    <x v="0"/>
    <x v="0"/>
    <x v="8"/>
    <n v="37.78"/>
    <s v="Q:B01:W0:S12R:I3642:_T:SII:_Z:NFM:_Z:PCT:C"/>
    <x v="0"/>
    <x v="0"/>
    <s v="W0"/>
    <s v="S12R"/>
    <x v="66"/>
    <x v="0"/>
    <s v="SII"/>
    <s v="_Z"/>
    <s v="NFM"/>
    <s v="_Z"/>
    <s v="PCT"/>
    <s v="C"/>
    <x v="146"/>
    <x v="8"/>
    <n v="0.37780000000000002"/>
    <s v="Q:B01:W0:S12R:I3642:_T:SII:_Z:NFM:_Z:PCT:C20172"/>
    <n v="0"/>
    <n v="37.78"/>
    <x v="8"/>
    <x v="2"/>
    <x v="0"/>
  </r>
  <r>
    <s v="SUP.Q.B01.W0._Z.I3642._T.SII._Z.NFM._Z.PCT.C"/>
    <x v="10"/>
    <x v="147"/>
    <x v="0"/>
    <x v="0"/>
    <x v="8"/>
    <n v="37.85"/>
    <s v="Q:B01:W0:_Z:I3642:_T:SII:_Z:NFM:_Z:PCT:C"/>
    <x v="0"/>
    <x v="0"/>
    <s v="W0"/>
    <s v="_Z"/>
    <x v="66"/>
    <x v="0"/>
    <s v="SII"/>
    <s v="_Z"/>
    <s v="NFM"/>
    <s v="_Z"/>
    <s v="PCT"/>
    <s v="C"/>
    <x v="147"/>
    <x v="8"/>
    <n v="0.3785"/>
    <s v="Q:B01:W0:_Z:I3642:_T:SII:_Z:NFM:_Z:PCT:C20172"/>
    <n v="0"/>
    <n v="37.85"/>
    <x v="8"/>
    <x v="2"/>
    <x v="0"/>
  </r>
  <r>
    <s v="SUP.Q.B01.W0._Z.I3643._T.SII._Z.NFM._Z.PCT.C"/>
    <x v="10"/>
    <x v="148"/>
    <x v="0"/>
    <x v="0"/>
    <x v="8"/>
    <n v="4.7"/>
    <s v="Q:B01:W0:_Z:I3643:_T:SII:_Z:NFM:_Z:PCT:C"/>
    <x v="0"/>
    <x v="0"/>
    <s v="W0"/>
    <s v="_Z"/>
    <x v="70"/>
    <x v="0"/>
    <s v="SII"/>
    <s v="_Z"/>
    <s v="NFM"/>
    <s v="_Z"/>
    <s v="PCT"/>
    <s v="C"/>
    <x v="148"/>
    <x v="8"/>
    <n v="4.7E-2"/>
    <s v="Q:B01:W0:_Z:I3643:_T:SII:_Z:NFM:_Z:PCT:C20172"/>
    <n v="0"/>
    <n v="4.7"/>
    <x v="8"/>
    <x v="2"/>
    <x v="0"/>
  </r>
  <r>
    <s v="SUP.Q.B01.W0._Z.I3645._T.SII._Z.NFM._Z.PCT.C"/>
    <x v="10"/>
    <x v="149"/>
    <x v="0"/>
    <x v="0"/>
    <x v="8"/>
    <n v="37.340000000000003"/>
    <s v="Q:B01:W0:_Z:I3645:_T:SII:_Z:NFM:_Z:PCT:C"/>
    <x v="0"/>
    <x v="0"/>
    <s v="W0"/>
    <s v="_Z"/>
    <x v="71"/>
    <x v="0"/>
    <s v="SII"/>
    <s v="_Z"/>
    <s v="NFM"/>
    <s v="_Z"/>
    <s v="PCT"/>
    <s v="C"/>
    <x v="149"/>
    <x v="8"/>
    <n v="0.37340000000000001"/>
    <s v="Q:B01:W0:_Z:I3645:_T:SII:_Z:NFM:_Z:PCT:C20172"/>
    <n v="0"/>
    <n v="37.340000000000003"/>
    <x v="8"/>
    <x v="2"/>
    <x v="0"/>
  </r>
  <r>
    <s v="SUP.Q.B01.W0._Z.AQ013._T.SII._Z.ALL.LE.E.C"/>
    <x v="11"/>
    <x v="150"/>
    <x v="0"/>
    <x v="0"/>
    <x v="8"/>
    <n v="1692.5650000000001"/>
    <s v="Q:B01:W0:_Z:AQ013:_T:SII:_Z:ALL:LE:E:C"/>
    <x v="0"/>
    <x v="0"/>
    <s v="W0"/>
    <s v="_Z"/>
    <x v="73"/>
    <x v="0"/>
    <s v="SII"/>
    <s v="_Z"/>
    <s v="ALL"/>
    <s v="LE"/>
    <s v="E"/>
    <s v="C"/>
    <x v="150"/>
    <x v="8"/>
    <n v="1692.5650000000001"/>
    <s v="Q:B01:W0:_Z:AQ013:_T:SII:_Z:ALL:LE:E:C20172"/>
    <n v="0"/>
    <n v="1692.57"/>
    <x v="9"/>
    <x v="2"/>
    <x v="0"/>
  </r>
  <r>
    <s v="SUP.Q.B01.W0._Z.AQ023._T.SII._Z.ALL.LE.E.C"/>
    <x v="11"/>
    <x v="151"/>
    <x v="0"/>
    <x v="0"/>
    <x v="8"/>
    <n v="439.55860000000001"/>
    <s v="Q:B01:W0:_Z:AQ023:_T:SII:_Z:ALL:LE:E:C"/>
    <x v="0"/>
    <x v="0"/>
    <s v="W0"/>
    <s v="_Z"/>
    <x v="74"/>
    <x v="0"/>
    <s v="SII"/>
    <s v="_Z"/>
    <s v="ALL"/>
    <s v="LE"/>
    <s v="E"/>
    <s v="C"/>
    <x v="151"/>
    <x v="8"/>
    <n v="439.55860000000001"/>
    <s v="Q:B01:W0:_Z:AQ023:_T:SII:_Z:ALL:LE:E:C20172"/>
    <n v="0"/>
    <n v="439.56"/>
    <x v="9"/>
    <x v="2"/>
    <x v="0"/>
  </r>
  <r>
    <s v="SUP.Q.B01.W0._Z.AQ033._T.SII._Z.ALL.LE.E.C"/>
    <x v="11"/>
    <x v="152"/>
    <x v="0"/>
    <x v="0"/>
    <x v="8"/>
    <n v="31.538699999999999"/>
    <s v="Q:B01:W0:_Z:AQ033:_T:SII:_Z:ALL:LE:E:C"/>
    <x v="0"/>
    <x v="0"/>
    <s v="W0"/>
    <s v="_Z"/>
    <x v="75"/>
    <x v="0"/>
    <s v="SII"/>
    <s v="_Z"/>
    <s v="ALL"/>
    <s v="LE"/>
    <s v="E"/>
    <s v="C"/>
    <x v="152"/>
    <x v="8"/>
    <n v="31.538699999999999"/>
    <s v="Q:B01:W0:_Z:AQ033:_T:SII:_Z:ALL:LE:E:C20172"/>
    <n v="0"/>
    <n v="31.54"/>
    <x v="9"/>
    <x v="2"/>
    <x v="0"/>
  </r>
  <r>
    <s v="SUP.Q.B01.W0._Z.AQ011._T.SII._Z.ALL.LE.E.C"/>
    <x v="11"/>
    <x v="153"/>
    <x v="0"/>
    <x v="0"/>
    <x v="8"/>
    <n v="37.339199999999998"/>
    <s v="Q:B01:W0:_Z:AQ011:_T:SII:_Z:ALL:LE:E:C"/>
    <x v="0"/>
    <x v="0"/>
    <s v="W0"/>
    <s v="_Z"/>
    <x v="76"/>
    <x v="0"/>
    <s v="SII"/>
    <s v="_Z"/>
    <s v="ALL"/>
    <s v="LE"/>
    <s v="E"/>
    <s v="C"/>
    <x v="153"/>
    <x v="8"/>
    <n v="37.339199999999998"/>
    <s v="Q:B01:W0:_Z:AQ011:_T:SII:_Z:ALL:LE:E:C20172"/>
    <n v="0"/>
    <n v="37.340000000000003"/>
    <x v="9"/>
    <x v="2"/>
    <x v="0"/>
  </r>
  <r>
    <s v="SUP.Q.B01.W0._Z.AQ021._T.SII._Z.ALL.LE.E.C"/>
    <x v="11"/>
    <x v="154"/>
    <x v="0"/>
    <x v="0"/>
    <x v="8"/>
    <n v="1582.8194000000001"/>
    <s v="Q:B01:W0:_Z:AQ021:_T:SII:_Z:ALL:LE:E:C"/>
    <x v="0"/>
    <x v="0"/>
    <s v="W0"/>
    <s v="_Z"/>
    <x v="77"/>
    <x v="0"/>
    <s v="SII"/>
    <s v="_Z"/>
    <s v="ALL"/>
    <s v="LE"/>
    <s v="E"/>
    <s v="C"/>
    <x v="154"/>
    <x v="8"/>
    <n v="1582.8194000000001"/>
    <s v="Q:B01:W0:_Z:AQ021:_T:SII:_Z:ALL:LE:E:C20172"/>
    <n v="0"/>
    <n v="1582.82"/>
    <x v="9"/>
    <x v="2"/>
    <x v="0"/>
  </r>
  <r>
    <s v="SUP.Q.B01.W0._Z.AQ031._T.SII._Z.ALL.LE.E.C"/>
    <x v="11"/>
    <x v="155"/>
    <x v="0"/>
    <x v="0"/>
    <x v="8"/>
    <n v="40.608899999999998"/>
    <s v="Q:B01:W0:_Z:AQ031:_T:SII:_Z:ALL:LE:E:C"/>
    <x v="0"/>
    <x v="0"/>
    <s v="W0"/>
    <s v="_Z"/>
    <x v="78"/>
    <x v="0"/>
    <s v="SII"/>
    <s v="_Z"/>
    <s v="ALL"/>
    <s v="LE"/>
    <s v="E"/>
    <s v="C"/>
    <x v="155"/>
    <x v="8"/>
    <n v="40.608899999999998"/>
    <s v="Q:B01:W0:_Z:AQ031:_T:SII:_Z:ALL:LE:E:C20172"/>
    <n v="0"/>
    <n v="40.61"/>
    <x v="9"/>
    <x v="2"/>
    <x v="0"/>
  </r>
  <r>
    <s v="SUP.Q.B01.W0._Z.AQ012._T.SII._Z.ALL.LE.E.C"/>
    <x v="11"/>
    <x v="156"/>
    <x v="0"/>
    <x v="0"/>
    <x v="8"/>
    <n v="376.05919999999998"/>
    <s v="Q:B01:W0:_Z:AQ012:_T:SII:_Z:ALL:LE:E:C"/>
    <x v="0"/>
    <x v="0"/>
    <s v="W0"/>
    <s v="_Z"/>
    <x v="79"/>
    <x v="0"/>
    <s v="SII"/>
    <s v="_Z"/>
    <s v="ALL"/>
    <s v="LE"/>
    <s v="E"/>
    <s v="C"/>
    <x v="156"/>
    <x v="8"/>
    <n v="376.05919999999998"/>
    <s v="Q:B01:W0:_Z:AQ012:_T:SII:_Z:ALL:LE:E:C20172"/>
    <n v="0"/>
    <n v="376.06"/>
    <x v="9"/>
    <x v="2"/>
    <x v="0"/>
  </r>
  <r>
    <s v="SUP.Q.B01.W0._Z.AQ022._T.SII._Z.ALL.LE.E.C"/>
    <x v="11"/>
    <x v="157"/>
    <x v="0"/>
    <x v="0"/>
    <x v="8"/>
    <n v="45.814100000000003"/>
    <s v="Q:B01:W0:_Z:AQ022:_T:SII:_Z:ALL:LE:E:C"/>
    <x v="0"/>
    <x v="0"/>
    <s v="W0"/>
    <s v="_Z"/>
    <x v="80"/>
    <x v="0"/>
    <s v="SII"/>
    <s v="_Z"/>
    <s v="ALL"/>
    <s v="LE"/>
    <s v="E"/>
    <s v="C"/>
    <x v="157"/>
    <x v="8"/>
    <n v="45.814100000000003"/>
    <s v="Q:B01:W0:_Z:AQ022:_T:SII:_Z:ALL:LE:E:C20172"/>
    <n v="0"/>
    <n v="45.81"/>
    <x v="9"/>
    <x v="2"/>
    <x v="0"/>
  </r>
  <r>
    <s v="SUP.Q.B01.W0._Z.AQ032._T.SII._Z.ALL.LE.E.C"/>
    <x v="11"/>
    <x v="158"/>
    <x v="0"/>
    <x v="0"/>
    <x v="8"/>
    <n v="50.720799999999997"/>
    <s v="Q:B01:W0:_Z:AQ032:_T:SII:_Z:ALL:LE:E:C"/>
    <x v="0"/>
    <x v="0"/>
    <s v="W0"/>
    <s v="_Z"/>
    <x v="81"/>
    <x v="0"/>
    <s v="SII"/>
    <s v="_Z"/>
    <s v="ALL"/>
    <s v="LE"/>
    <s v="E"/>
    <s v="C"/>
    <x v="158"/>
    <x v="8"/>
    <n v="50.720799999999997"/>
    <s v="Q:B01:W0:_Z:AQ032:_T:SII:_Z:ALL:LE:E:C20172"/>
    <n v="0"/>
    <n v="50.72"/>
    <x v="9"/>
    <x v="2"/>
    <x v="0"/>
  </r>
  <r>
    <s v="SUP.Q.B01.W0._Z.AQ014._T.SII._Z.ALL.LE.E.C"/>
    <x v="11"/>
    <x v="159"/>
    <x v="0"/>
    <x v="0"/>
    <x v="8"/>
    <n v="2.1974999999999998"/>
    <s v="Q:B01:W0:_Z:AQ014:_T:SII:_Z:ALL:LE:E:C"/>
    <x v="0"/>
    <x v="0"/>
    <s v="W0"/>
    <s v="_Z"/>
    <x v="82"/>
    <x v="0"/>
    <s v="SII"/>
    <s v="_Z"/>
    <s v="ALL"/>
    <s v="LE"/>
    <s v="E"/>
    <s v="C"/>
    <x v="159"/>
    <x v="8"/>
    <n v="2.1974999999999998"/>
    <s v="Q:B01:W0:_Z:AQ014:_T:SII:_Z:ALL:LE:E:C20172"/>
    <n v="0"/>
    <n v="2.2000000000000002"/>
    <x v="9"/>
    <x v="2"/>
    <x v="0"/>
  </r>
  <r>
    <s v="SUP.Q.B01.W0._Z.AQ024._T.SII._Z.ALL.LE.E.C"/>
    <x v="11"/>
    <x v="160"/>
    <x v="0"/>
    <x v="0"/>
    <x v="8"/>
    <n v="804.62120000000004"/>
    <s v="Q:B01:W0:_Z:AQ024:_T:SII:_Z:ALL:LE:E:C"/>
    <x v="0"/>
    <x v="0"/>
    <s v="W0"/>
    <s v="_Z"/>
    <x v="83"/>
    <x v="0"/>
    <s v="SII"/>
    <s v="_Z"/>
    <s v="ALL"/>
    <s v="LE"/>
    <s v="E"/>
    <s v="C"/>
    <x v="160"/>
    <x v="8"/>
    <n v="804.62120000000004"/>
    <s v="Q:B01:W0:_Z:AQ024:_T:SII:_Z:ALL:LE:E:C20172"/>
    <n v="0"/>
    <n v="804.62"/>
    <x v="9"/>
    <x v="2"/>
    <x v="0"/>
  </r>
  <r>
    <s v="SUP.Q.B01.W0._Z.AQ034._T.SII._Z.ALL.LE.E.C"/>
    <x v="11"/>
    <x v="161"/>
    <x v="0"/>
    <x v="0"/>
    <x v="8"/>
    <n v="23.451599999999999"/>
    <s v="Q:B01:W0:_Z:AQ034:_T:SII:_Z:ALL:LE:E:C"/>
    <x v="0"/>
    <x v="0"/>
    <s v="W0"/>
    <s v="_Z"/>
    <x v="84"/>
    <x v="0"/>
    <s v="SII"/>
    <s v="_Z"/>
    <s v="ALL"/>
    <s v="LE"/>
    <s v="E"/>
    <s v="C"/>
    <x v="161"/>
    <x v="8"/>
    <n v="23.451599999999999"/>
    <s v="Q:B01:W0:_Z:AQ034:_T:SII:_Z:ALL:LE:E:C20172"/>
    <n v="0"/>
    <n v="23.45"/>
    <x v="9"/>
    <x v="2"/>
    <x v="0"/>
  </r>
  <r>
    <s v="SUP.Q.B01.W0._Z.AQ001._T.SII._Z.ALL.LE.E.C"/>
    <x v="11"/>
    <x v="162"/>
    <x v="0"/>
    <x v="0"/>
    <x v="8"/>
    <n v="2108.1601999999998"/>
    <s v="Q:B01:W0:_Z:AQ001:_T:SII:_Z:ALL:LE:E:C"/>
    <x v="0"/>
    <x v="0"/>
    <s v="W0"/>
    <s v="_Z"/>
    <x v="85"/>
    <x v="0"/>
    <s v="SII"/>
    <s v="_Z"/>
    <s v="ALL"/>
    <s v="LE"/>
    <s v="E"/>
    <s v="C"/>
    <x v="162"/>
    <x v="8"/>
    <n v="2108.1601999999998"/>
    <s v="Q:B01:W0:_Z:AQ001:_T:SII:_Z:ALL:LE:E:C20172"/>
    <n v="0"/>
    <n v="2108.16"/>
    <x v="9"/>
    <x v="2"/>
    <x v="0"/>
  </r>
  <r>
    <s v="SUP.Q.B01.W0._Z.AQ002._T.SII._Z.ALL.LE.E.C"/>
    <x v="11"/>
    <x v="163"/>
    <x v="0"/>
    <x v="0"/>
    <x v="8"/>
    <n v="2872.8135000000002"/>
    <s v="Q:B01:W0:_Z:AQ002:_T:SII:_Z:ALL:LE:E:C"/>
    <x v="0"/>
    <x v="0"/>
    <s v="W0"/>
    <s v="_Z"/>
    <x v="86"/>
    <x v="0"/>
    <s v="SII"/>
    <s v="_Z"/>
    <s v="ALL"/>
    <s v="LE"/>
    <s v="E"/>
    <s v="C"/>
    <x v="163"/>
    <x v="8"/>
    <n v="2872.8135000000002"/>
    <s v="Q:B01:W0:_Z:AQ002:_T:SII:_Z:ALL:LE:E:C20172"/>
    <n v="0"/>
    <n v="2872.81"/>
    <x v="9"/>
    <x v="2"/>
    <x v="0"/>
  </r>
  <r>
    <s v="SUP.Q.B01.W0._Z.AQ003._T.SII._Z.ALL.LE.E.C"/>
    <x v="11"/>
    <x v="164"/>
    <x v="0"/>
    <x v="0"/>
    <x v="8"/>
    <n v="146.32050000000001"/>
    <s v="Q:B01:W0:_Z:AQ003:_T:SII:_Z:ALL:LE:E:C"/>
    <x v="0"/>
    <x v="0"/>
    <s v="W0"/>
    <s v="_Z"/>
    <x v="87"/>
    <x v="0"/>
    <s v="SII"/>
    <s v="_Z"/>
    <s v="ALL"/>
    <s v="LE"/>
    <s v="E"/>
    <s v="C"/>
    <x v="164"/>
    <x v="8"/>
    <n v="146.32050000000001"/>
    <s v="Q:B01:W0:_Z:AQ003:_T:SII:_Z:ALL:LE:E:C20172"/>
    <n v="0"/>
    <n v="146.32"/>
    <x v="9"/>
    <x v="2"/>
    <x v="0"/>
  </r>
  <r>
    <s v="SUP.Q.B01.W0._Z.I7100._T.SII._Z._Z._Z.PCT.C"/>
    <x v="11"/>
    <x v="165"/>
    <x v="0"/>
    <x v="0"/>
    <x v="8"/>
    <n v="9.84"/>
    <s v="Q:B01:W0:_Z:I7100:_T:SII:_Z:_Z:_Z:PCT:C"/>
    <x v="0"/>
    <x v="0"/>
    <s v="W0"/>
    <s v="_Z"/>
    <x v="88"/>
    <x v="0"/>
    <s v="SII"/>
    <s v="_Z"/>
    <s v="_Z"/>
    <s v="_Z"/>
    <s v="PCT"/>
    <s v="C"/>
    <x v="165"/>
    <x v="8"/>
    <n v="9.8400000000000001E-2"/>
    <s v="Q:B01:W0:_Z:I7100:_T:SII:_Z:_Z:_Z:PCT:C20172"/>
    <n v="0"/>
    <n v="9.84"/>
    <x v="9"/>
    <x v="2"/>
    <x v="0"/>
  </r>
  <r>
    <s v="SUP.Q.B01.W0._Z.I7200._T.SII._Z._Z._Z.PCT.C"/>
    <x v="11"/>
    <x v="166"/>
    <x v="0"/>
    <x v="0"/>
    <x v="8"/>
    <n v="13.41"/>
    <s v="Q:B01:W0:_Z:I7200:_T:SII:_Z:_Z:_Z:PCT:C"/>
    <x v="0"/>
    <x v="0"/>
    <s v="W0"/>
    <s v="_Z"/>
    <x v="89"/>
    <x v="0"/>
    <s v="SII"/>
    <s v="_Z"/>
    <s v="_Z"/>
    <s v="_Z"/>
    <s v="PCT"/>
    <s v="C"/>
    <x v="166"/>
    <x v="8"/>
    <n v="0.1341"/>
    <s v="Q:B01:W0:_Z:I7200:_T:SII:_Z:_Z:_Z:PCT:C20172"/>
    <n v="0"/>
    <n v="13.41"/>
    <x v="9"/>
    <x v="2"/>
    <x v="0"/>
  </r>
  <r>
    <s v="SUP.Q.B01.W0._Z.I7300._T.SII._Z._Z._Z.PCT.C"/>
    <x v="11"/>
    <x v="167"/>
    <x v="0"/>
    <x v="0"/>
    <x v="8"/>
    <n v="0.68"/>
    <s v="Q:B01:W0:_Z:I7300:_T:SII:_Z:_Z:_Z:PCT:C"/>
    <x v="0"/>
    <x v="0"/>
    <s v="W0"/>
    <s v="_Z"/>
    <x v="90"/>
    <x v="0"/>
    <s v="SII"/>
    <s v="_Z"/>
    <s v="_Z"/>
    <s v="_Z"/>
    <s v="PCT"/>
    <s v="C"/>
    <x v="167"/>
    <x v="8"/>
    <n v="6.8000000000000005E-3"/>
    <s v="Q:B01:W0:_Z:I7300:_T:SII:_Z:_Z:_Z:PCT:C20172"/>
    <n v="0"/>
    <n v="0.68"/>
    <x v="9"/>
    <x v="2"/>
    <x v="0"/>
  </r>
  <r>
    <s v="SUP.Q.B01.W0.S1V.L1150._T.SII._Z.ALL.LE.E.C"/>
    <x v="12"/>
    <x v="168"/>
    <x v="0"/>
    <x v="0"/>
    <x v="8"/>
    <n v="8125.2957999999999"/>
    <s v="Q:B01:W0:S1V:L1150:_T:SII:_Z:ALL:LE:E:C"/>
    <x v="0"/>
    <x v="0"/>
    <s v="W0"/>
    <s v="S1V"/>
    <x v="15"/>
    <x v="0"/>
    <s v="SII"/>
    <s v="_Z"/>
    <s v="ALL"/>
    <s v="LE"/>
    <s v="E"/>
    <s v="C"/>
    <x v="168"/>
    <x v="8"/>
    <n v="8125.2957999999999"/>
    <s v="Q:B01:W0:S1V:L1150:_T:SII:_Z:ALL:LE:E:C20172"/>
    <n v="0"/>
    <n v="8125.3"/>
    <x v="10"/>
    <x v="2"/>
    <x v="0"/>
  </r>
  <r>
    <s v="SUP.Q.B01.W0.S1V.A1140._T.SII._Z.ALL.LE.E.C"/>
    <x v="12"/>
    <x v="169"/>
    <x v="0"/>
    <x v="0"/>
    <x v="8"/>
    <n v="9612.6790999999994"/>
    <s v="Q:B01:W0:S1V:A1140:_T:SII:_Z:ALL:LE:E:C"/>
    <x v="0"/>
    <x v="0"/>
    <s v="W0"/>
    <s v="S1V"/>
    <x v="2"/>
    <x v="0"/>
    <s v="SII"/>
    <s v="_Z"/>
    <s v="ALL"/>
    <s v="LE"/>
    <s v="E"/>
    <s v="C"/>
    <x v="169"/>
    <x v="8"/>
    <n v="9612.6790999999994"/>
    <s v="Q:B01:W0:S1V:A1140:_T:SII:_Z:ALL:LE:E:C20172"/>
    <n v="0"/>
    <n v="9612.68"/>
    <x v="10"/>
    <x v="2"/>
    <x v="0"/>
  </r>
  <r>
    <s v="SUP.Q.B01.W0.S1V.KFD32._T.SII._Z._Z._Z.PCT.C"/>
    <x v="12"/>
    <x v="170"/>
    <x v="0"/>
    <x v="0"/>
    <x v="8"/>
    <n v="118.31"/>
    <s v="Q:B01:W0:S1V:KFD32:_T:SII:_Z:_Z:_Z:PCT:C"/>
    <x v="0"/>
    <x v="0"/>
    <s v="W0"/>
    <s v="S1V"/>
    <x v="91"/>
    <x v="0"/>
    <s v="SII"/>
    <s v="_Z"/>
    <s v="_Z"/>
    <s v="_Z"/>
    <s v="PCT"/>
    <s v="C"/>
    <x v="170"/>
    <x v="8"/>
    <n v="1.1831"/>
    <s v="Q:B01:W0:S1V:KFD32:_T:SII:_Z:_Z:_Z:PCT:C20172"/>
    <n v="0"/>
    <n v="118.31"/>
    <x v="10"/>
    <x v="2"/>
    <x v="0"/>
  </r>
  <r>
    <s v="SUP.Q.B01.W0._Z.A6422._T.SII._Z.ALL.LE.E.C"/>
    <x v="14"/>
    <x v="199"/>
    <x v="0"/>
    <x v="0"/>
    <x v="8"/>
    <n v="102.8729"/>
    <s v="Q:B01:W0:_Z:A6422:_T:SII:_Z:ALL:LE:E:C"/>
    <x v="0"/>
    <x v="0"/>
    <s v="W0"/>
    <s v="_Z"/>
    <x v="120"/>
    <x v="0"/>
    <s v="SII"/>
    <s v="_Z"/>
    <s v="ALL"/>
    <s v="LE"/>
    <s v="E"/>
    <s v="C"/>
    <x v="199"/>
    <x v="8"/>
    <n v="102.8729"/>
    <s v="Q:B01:W0:_Z:A6422:_T:SII:_Z:ALL:LE:E:C20172"/>
    <n v="0"/>
    <n v="102.87"/>
    <x v="12"/>
    <x v="2"/>
    <x v="0"/>
  </r>
  <r>
    <s v="SUP.Q.B01.W0._Z.A6421._T.SII._Z.ALL.LE.E.C"/>
    <x v="14"/>
    <x v="200"/>
    <x v="0"/>
    <x v="0"/>
    <x v="8"/>
    <n v="2767.0898999999999"/>
    <s v="Q:B01:W0:_Z:A6421:_T:SII:_Z:ALL:LE:E:C"/>
    <x v="0"/>
    <x v="0"/>
    <s v="W0"/>
    <s v="_Z"/>
    <x v="121"/>
    <x v="0"/>
    <s v="SII"/>
    <s v="_Z"/>
    <s v="ALL"/>
    <s v="LE"/>
    <s v="E"/>
    <s v="C"/>
    <x v="200"/>
    <x v="8"/>
    <n v="2767.0898999999999"/>
    <s v="Q:B01:W0:_Z:A6421:_T:SII:_Z:ALL:LE:E:C20172"/>
    <n v="0"/>
    <n v="2767.09"/>
    <x v="12"/>
    <x v="2"/>
    <x v="0"/>
  </r>
  <r>
    <s v="SUP.Q.B01.W0._Z.A6521._T.SII._Z.ALL.LE.E.C"/>
    <x v="14"/>
    <x v="201"/>
    <x v="0"/>
    <x v="0"/>
    <x v="8"/>
    <n v="94.902500000000003"/>
    <s v="Q:B01:W0:_Z:A6521:_T:SII:_Z:ALL:LE:E:C"/>
    <x v="0"/>
    <x v="0"/>
    <s v="W0"/>
    <s v="_Z"/>
    <x v="122"/>
    <x v="0"/>
    <s v="SII"/>
    <s v="_Z"/>
    <s v="ALL"/>
    <s v="LE"/>
    <s v="E"/>
    <s v="C"/>
    <x v="201"/>
    <x v="8"/>
    <n v="94.902500000000003"/>
    <s v="Q:B01:W0:_Z:A6521:_T:SII:_Z:ALL:LE:E:C20172"/>
    <n v="0"/>
    <n v="94.9"/>
    <x v="12"/>
    <x v="2"/>
    <x v="0"/>
  </r>
  <r>
    <s v="SUP.Q.B01.W0._Z.A6522._T.SII._Z.ALL.LE.E.C"/>
    <x v="14"/>
    <x v="202"/>
    <x v="0"/>
    <x v="0"/>
    <x v="8"/>
    <n v="102.24930000000001"/>
    <s v="Q:B01:W0:_Z:A6522:_T:SII:_Z:ALL:LE:E:C"/>
    <x v="0"/>
    <x v="0"/>
    <s v="W0"/>
    <s v="_Z"/>
    <x v="123"/>
    <x v="0"/>
    <s v="SII"/>
    <s v="_Z"/>
    <s v="ALL"/>
    <s v="LE"/>
    <s v="E"/>
    <s v="C"/>
    <x v="202"/>
    <x v="8"/>
    <n v="102.24930000000001"/>
    <s v="Q:B01:W0:_Z:A6522:_T:SII:_Z:ALL:LE:E:C20172"/>
    <n v="0"/>
    <n v="102.25"/>
    <x v="12"/>
    <x v="2"/>
    <x v="0"/>
  </r>
  <r>
    <s v="SUP.Q.B01.W0._Z.A6410._T.SII._Z.ALL.LE.E.C"/>
    <x v="14"/>
    <x v="203"/>
    <x v="0"/>
    <x v="0"/>
    <x v="8"/>
    <n v="-93.715199999999996"/>
    <s v="Q:B01:W0:_Z:A6410:_T:SII:_Z:ALL:LE:E:C"/>
    <x v="0"/>
    <x v="0"/>
    <s v="W0"/>
    <s v="_Z"/>
    <x v="124"/>
    <x v="0"/>
    <s v="SII"/>
    <s v="_Z"/>
    <s v="ALL"/>
    <s v="LE"/>
    <s v="E"/>
    <s v="C"/>
    <x v="203"/>
    <x v="8"/>
    <n v="-93.715199999999996"/>
    <s v="Q:B01:W0:_Z:A6410:_T:SII:_Z:ALL:LE:E:C20172"/>
    <n v="0"/>
    <n v="-93.72"/>
    <x v="12"/>
    <x v="2"/>
    <x v="0"/>
  </r>
  <r>
    <s v="SUP.Q.B01.W0._Z.A6420._T.SII._Z.ALL.LE.E.C"/>
    <x v="14"/>
    <x v="204"/>
    <x v="0"/>
    <x v="0"/>
    <x v="8"/>
    <n v="2869.9627"/>
    <s v="Q:B01:W0:_Z:A6420:_T:SII:_Z:ALL:LE:E:C"/>
    <x v="0"/>
    <x v="0"/>
    <s v="W0"/>
    <s v="_Z"/>
    <x v="125"/>
    <x v="0"/>
    <s v="SII"/>
    <s v="_Z"/>
    <s v="ALL"/>
    <s v="LE"/>
    <s v="E"/>
    <s v="C"/>
    <x v="204"/>
    <x v="8"/>
    <n v="2869.9627"/>
    <s v="Q:B01:W0:_Z:A6420:_T:SII:_Z:ALL:LE:E:C20172"/>
    <n v="0"/>
    <n v="2869.96"/>
    <x v="12"/>
    <x v="2"/>
    <x v="0"/>
  </r>
  <r>
    <s v="SUP.Q.B01.W0._Z.A6510._T.SII._Z.ALL.LE.E.C"/>
    <x v="14"/>
    <x v="205"/>
    <x v="0"/>
    <x v="0"/>
    <x v="8"/>
    <n v="31.467500000000001"/>
    <s v="Q:B01:W0:_Z:A6510:_T:SII:_Z:ALL:LE:E:C"/>
    <x v="0"/>
    <x v="0"/>
    <s v="W0"/>
    <s v="_Z"/>
    <x v="126"/>
    <x v="0"/>
    <s v="SII"/>
    <s v="_Z"/>
    <s v="ALL"/>
    <s v="LE"/>
    <s v="E"/>
    <s v="C"/>
    <x v="205"/>
    <x v="8"/>
    <n v="31.467500000000001"/>
    <s v="Q:B01:W0:_Z:A6510:_T:SII:_Z:ALL:LE:E:C20172"/>
    <n v="0"/>
    <n v="31.47"/>
    <x v="12"/>
    <x v="2"/>
    <x v="0"/>
  </r>
  <r>
    <s v="SUP.Q.B01.W0._Z.A6520._T.SII._Z.ALL.LE.E.C"/>
    <x v="14"/>
    <x v="206"/>
    <x v="0"/>
    <x v="0"/>
    <x v="8"/>
    <n v="197.15190000000001"/>
    <s v="Q:B01:W0:_Z:A6520:_T:SII:_Z:ALL:LE:E:C"/>
    <x v="0"/>
    <x v="0"/>
    <s v="W0"/>
    <s v="_Z"/>
    <x v="127"/>
    <x v="0"/>
    <s v="SII"/>
    <s v="_Z"/>
    <s v="ALL"/>
    <s v="LE"/>
    <s v="E"/>
    <s v="C"/>
    <x v="206"/>
    <x v="8"/>
    <n v="197.15190000000001"/>
    <s v="Q:B01:W0:_Z:A6520:_T:SII:_Z:ALL:LE:E:C20172"/>
    <n v="0"/>
    <n v="197.15"/>
    <x v="12"/>
    <x v="2"/>
    <x v="0"/>
  </r>
  <r>
    <s v="SUP.Q.B01.W0._Z.A6320._T.SII._Z.ALL.LE.E.C"/>
    <x v="14"/>
    <x v="207"/>
    <x v="0"/>
    <x v="0"/>
    <x v="8"/>
    <n v="2186.5383999999999"/>
    <s v="Q:B01:W0:_Z:A6320:_T:SII:_Z:ALL:LE:E:C"/>
    <x v="0"/>
    <x v="0"/>
    <s v="W0"/>
    <s v="_Z"/>
    <x v="128"/>
    <x v="0"/>
    <s v="SII"/>
    <s v="_Z"/>
    <s v="ALL"/>
    <s v="LE"/>
    <s v="E"/>
    <s v="C"/>
    <x v="207"/>
    <x v="8"/>
    <n v="2186.5383999999999"/>
    <s v="Q:B01:W0:_Z:A6320:_T:SII:_Z:ALL:LE:E:C20172"/>
    <n v="0"/>
    <n v="2186.54"/>
    <x v="12"/>
    <x v="2"/>
    <x v="0"/>
  </r>
  <r>
    <s v="SUP.Q.B01.W0._Z.A6600._T.SII._Z.ALL.LE.E.C"/>
    <x v="14"/>
    <x v="208"/>
    <x v="0"/>
    <x v="0"/>
    <x v="8"/>
    <s v="-"/>
    <s v="Q:B01:W0:_Z:A6600:_T:SII:_Z:ALL:LE:E:C"/>
    <x v="0"/>
    <x v="0"/>
    <s v="W0"/>
    <s v="_Z"/>
    <x v="129"/>
    <x v="0"/>
    <s v="SII"/>
    <s v="_Z"/>
    <s v="ALL"/>
    <s v="LE"/>
    <s v="E"/>
    <s v="C"/>
    <x v="208"/>
    <x v="8"/>
    <e v="#N/A"/>
    <s v="Q:B01:W0:_Z:A6600:_T:SII:_Z:ALL:LE:E:C20172"/>
    <n v="0"/>
    <e v="#N/A"/>
    <x v="12"/>
    <x v="2"/>
    <x v="0"/>
  </r>
  <r>
    <s v="SUP.Q.B01.W0._Z.A6400._T.SII._Z.ALL.LE.E.C"/>
    <x v="14"/>
    <x v="209"/>
    <x v="0"/>
    <x v="0"/>
    <x v="8"/>
    <n v="2963.6779999999999"/>
    <s v="Q:B01:W0:_Z:A6400:_T:SII:_Z:ALL:LE:E:C"/>
    <x v="0"/>
    <x v="0"/>
    <s v="W0"/>
    <s v="_Z"/>
    <x v="130"/>
    <x v="0"/>
    <s v="SII"/>
    <s v="_Z"/>
    <s v="ALL"/>
    <s v="LE"/>
    <s v="E"/>
    <s v="C"/>
    <x v="209"/>
    <x v="8"/>
    <n v="2963.6779999999999"/>
    <s v="Q:B01:W0:_Z:A6400:_T:SII:_Z:ALL:LE:E:C20172"/>
    <n v="0"/>
    <n v="2963.68"/>
    <x v="12"/>
    <x v="2"/>
    <x v="0"/>
  </r>
  <r>
    <s v="SUP.Q.B01.W0._Z.A6500._T.SII._Z.ALL.LE.E.C"/>
    <x v="14"/>
    <x v="210"/>
    <x v="0"/>
    <x v="0"/>
    <x v="8"/>
    <n v="165.68440000000001"/>
    <s v="Q:B01:W0:_Z:A6500:_T:SII:_Z:ALL:LE:E:C"/>
    <x v="0"/>
    <x v="0"/>
    <s v="W0"/>
    <s v="_Z"/>
    <x v="131"/>
    <x v="0"/>
    <s v="SII"/>
    <s v="_Z"/>
    <s v="ALL"/>
    <s v="LE"/>
    <s v="E"/>
    <s v="C"/>
    <x v="210"/>
    <x v="8"/>
    <n v="165.68440000000001"/>
    <s v="Q:B01:W0:_Z:A6500:_T:SII:_Z:ALL:LE:E:C20172"/>
    <n v="0"/>
    <n v="165.68"/>
    <x v="12"/>
    <x v="2"/>
    <x v="0"/>
  </r>
  <r>
    <s v="SUP.Q.B01.W0._Z.A6310._T.SII._Z.ALL.LE.E.C"/>
    <x v="14"/>
    <x v="211"/>
    <x v="0"/>
    <x v="0"/>
    <x v="8"/>
    <n v="3122.2102"/>
    <s v="Q:B01:W0:_Z:A6310:_T:SII:_Z:ALL:LE:E:C"/>
    <x v="0"/>
    <x v="0"/>
    <s v="W0"/>
    <s v="_Z"/>
    <x v="132"/>
    <x v="0"/>
    <s v="SII"/>
    <s v="_Z"/>
    <s v="ALL"/>
    <s v="LE"/>
    <s v="E"/>
    <s v="C"/>
    <x v="211"/>
    <x v="8"/>
    <n v="3122.2102"/>
    <s v="Q:B01:W0:_Z:A6310:_T:SII:_Z:ALL:LE:E:C20172"/>
    <n v="0"/>
    <n v="3122.21"/>
    <x v="12"/>
    <x v="2"/>
    <x v="0"/>
  </r>
  <r>
    <s v="SUP.Q.B01.W0._Z.A6800._T.SII._Z.ALL.LE.E.C"/>
    <x v="14"/>
    <x v="212"/>
    <x v="0"/>
    <x v="0"/>
    <x v="8"/>
    <n v="1168.0771"/>
    <s v="Q:B01:W0:_Z:A6800:_T:SII:_Z:ALL:LE:E:C"/>
    <x v="0"/>
    <x v="0"/>
    <s v="W0"/>
    <s v="_Z"/>
    <x v="133"/>
    <x v="0"/>
    <s v="SII"/>
    <s v="_Z"/>
    <s v="ALL"/>
    <s v="LE"/>
    <s v="E"/>
    <s v="C"/>
    <x v="212"/>
    <x v="8"/>
    <n v="1168.0771"/>
    <s v="Q:B01:W0:_Z:A6800:_T:SII:_Z:ALL:LE:E:C20172"/>
    <n v="0"/>
    <n v="1168.08"/>
    <x v="12"/>
    <x v="2"/>
    <x v="0"/>
  </r>
  <r>
    <s v="SUP.Q.B01.W0._Z.A6700._T.SII._Z.ALL.LE.E.C"/>
    <x v="14"/>
    <x v="213"/>
    <x v="0"/>
    <x v="0"/>
    <x v="8"/>
    <n v="3354.6154000000001"/>
    <s v="Q:B01:W0:_Z:A6700:_T:SII:_Z:ALL:LE:E:C"/>
    <x v="0"/>
    <x v="0"/>
    <s v="W0"/>
    <s v="_Z"/>
    <x v="134"/>
    <x v="0"/>
    <s v="SII"/>
    <s v="_Z"/>
    <s v="ALL"/>
    <s v="LE"/>
    <s v="E"/>
    <s v="C"/>
    <x v="213"/>
    <x v="8"/>
    <n v="3354.6154000000001"/>
    <s v="Q:B01:W0:_Z:A6700:_T:SII:_Z:ALL:LE:E:C20172"/>
    <n v="0"/>
    <n v="3354.62"/>
    <x v="12"/>
    <x v="2"/>
    <x v="0"/>
  </r>
  <r>
    <s v="SUP.Q.B01.W0._Z.I3017._T.SII._Z._Z._Z.PCT.C"/>
    <x v="14"/>
    <x v="214"/>
    <x v="0"/>
    <x v="0"/>
    <x v="8"/>
    <n v="142.79"/>
    <s v="Q:B01:W0:_Z:I3017:_T:SII:_Z:_Z:_Z:PCT:C"/>
    <x v="0"/>
    <x v="0"/>
    <s v="W0"/>
    <s v="_Z"/>
    <x v="135"/>
    <x v="0"/>
    <s v="SII"/>
    <s v="_Z"/>
    <s v="_Z"/>
    <s v="_Z"/>
    <s v="PCT"/>
    <s v="C"/>
    <x v="214"/>
    <x v="8"/>
    <n v="1.4278999999999999"/>
    <s v="Q:B01:W0:_Z:I3017:_T:SII:_Z:_Z:_Z:PCT:C20172"/>
    <n v="0"/>
    <n v="142.79"/>
    <x v="12"/>
    <x v="2"/>
    <x v="0"/>
  </r>
  <r>
    <s v="SUP.Q.B01.W0._Z.I2531._T.SII._Z._Z._Z.PCT.C"/>
    <x v="1"/>
    <x v="175"/>
    <x v="0"/>
    <x v="0"/>
    <x v="8"/>
    <n v="28.85"/>
    <s v="Q:B01:W0:_Z:I2531:_T:SII:_Z:_Z:_Z:PCT:C"/>
    <x v="0"/>
    <x v="0"/>
    <s v="W0"/>
    <s v="_Z"/>
    <x v="96"/>
    <x v="0"/>
    <s v="SII"/>
    <s v="_Z"/>
    <s v="_Z"/>
    <s v="_Z"/>
    <s v="PCT"/>
    <s v="C"/>
    <x v="175"/>
    <x v="8"/>
    <n v="0.28850000000000003"/>
    <s v="Q:B01:W0:_Z:I2531:_T:SII:_Z:_Z:_Z:PCT:C20172"/>
    <n v="0"/>
    <n v="28.85"/>
    <x v="1"/>
    <x v="2"/>
    <x v="0"/>
  </r>
  <r>
    <s v="SUP.Q.B01.W0._Z.P2250._T.SII._Z.ALL._Z.E.C"/>
    <x v="1"/>
    <x v="176"/>
    <x v="0"/>
    <x v="0"/>
    <x v="8"/>
    <n v="88667.311600000001"/>
    <s v="Q:B01:W0:_Z:P2250:_T:SII:_Z:ALL:_Z:E:C"/>
    <x v="0"/>
    <x v="0"/>
    <s v="W0"/>
    <s v="_Z"/>
    <x v="97"/>
    <x v="0"/>
    <s v="SII"/>
    <s v="_Z"/>
    <s v="ALL"/>
    <s v="_Z"/>
    <s v="E"/>
    <s v="C"/>
    <x v="176"/>
    <x v="8"/>
    <n v="88667.311600000001"/>
    <s v="Q:B01:W0:_Z:P2250:_T:SII:_Z:ALL:_Z:E:C20172"/>
    <n v="0"/>
    <n v="88667.31"/>
    <x v="1"/>
    <x v="2"/>
    <x v="0"/>
  </r>
  <r>
    <s v="SUP.Q.B01.W0._Z.P2110._T.SII._Z.ALL._Z.E.C"/>
    <x v="1"/>
    <x v="177"/>
    <x v="0"/>
    <x v="0"/>
    <x v="8"/>
    <n v="130608.9895"/>
    <s v="Q:B01:W0:_Z:P2110:_T:SII:_Z:ALL:_Z:E:C"/>
    <x v="0"/>
    <x v="0"/>
    <s v="W0"/>
    <s v="_Z"/>
    <x v="98"/>
    <x v="0"/>
    <s v="SII"/>
    <s v="_Z"/>
    <s v="ALL"/>
    <s v="_Z"/>
    <s v="E"/>
    <s v="C"/>
    <x v="177"/>
    <x v="8"/>
    <n v="130608.9895"/>
    <s v="Q:B01:W0:_Z:P2110:_T:SII:_Z:ALL:_Z:E:C20172"/>
    <n v="0"/>
    <n v="130608.99"/>
    <x v="1"/>
    <x v="2"/>
    <x v="0"/>
  </r>
  <r>
    <s v="SUP.Q.B01.W0._Z.I2513._T.SII._Z._Z._Z.PCT.C"/>
    <x v="1"/>
    <x v="178"/>
    <x v="0"/>
    <x v="0"/>
    <x v="8"/>
    <n v="54.91"/>
    <s v="Q:B01:W0:_Z:I2513:_T:SII:_Z:_Z:_Z:PCT:C"/>
    <x v="0"/>
    <x v="0"/>
    <s v="W0"/>
    <s v="_Z"/>
    <x v="99"/>
    <x v="0"/>
    <s v="SII"/>
    <s v="_Z"/>
    <s v="_Z"/>
    <s v="_Z"/>
    <s v="PCT"/>
    <s v="C"/>
    <x v="178"/>
    <x v="8"/>
    <n v="0.54909999999999992"/>
    <s v="Q:B01:W0:_Z:I2513:_T:SII:_Z:_Z:_Z:PCT:C20172"/>
    <n v="0"/>
    <n v="54.91"/>
    <x v="1"/>
    <x v="2"/>
    <x v="0"/>
  </r>
  <r>
    <s v="SUP.Q.B01.W0._Z.P0000._T.SII._Z.ALL._Z.E.C"/>
    <x v="1"/>
    <x v="179"/>
    <x v="0"/>
    <x v="0"/>
    <x v="8"/>
    <n v="49780.763200000001"/>
    <s v="Q:B01:W0:_Z:P0000:_T:SII:_Z:ALL:_Z:E:C"/>
    <x v="0"/>
    <x v="0"/>
    <s v="W0"/>
    <s v="_Z"/>
    <x v="100"/>
    <x v="0"/>
    <s v="SII"/>
    <s v="_Z"/>
    <s v="ALL"/>
    <s v="_Z"/>
    <s v="E"/>
    <s v="C"/>
    <x v="179"/>
    <x v="8"/>
    <n v="49780.763200000001"/>
    <s v="Q:B01:W0:_Z:P0000:_T:SII:_Z:ALL:_Z:E:C20172"/>
    <n v="0"/>
    <n v="49780.76"/>
    <x v="1"/>
    <x v="2"/>
    <x v="0"/>
  </r>
  <r>
    <s v="SUP.Q.B01.W0._Z.P2100._T.SII._Z.ALL._Z.E.C"/>
    <x v="1"/>
    <x v="180"/>
    <x v="0"/>
    <x v="0"/>
    <x v="8"/>
    <n v="237880.85639999999"/>
    <s v="Q:B01:W0:_Z:P2100:_T:SII:_Z:ALL:_Z:E:C"/>
    <x v="0"/>
    <x v="0"/>
    <s v="W0"/>
    <s v="_Z"/>
    <x v="101"/>
    <x v="0"/>
    <s v="SII"/>
    <s v="_Z"/>
    <s v="ALL"/>
    <s v="_Z"/>
    <s v="E"/>
    <s v="C"/>
    <x v="180"/>
    <x v="8"/>
    <n v="237880.85639999999"/>
    <s v="Q:B01:W0:_Z:P2100:_T:SII:_Z:ALL:_Z:E:C20172"/>
    <n v="0"/>
    <n v="237880.86"/>
    <x v="1"/>
    <x v="2"/>
    <x v="0"/>
  </r>
  <r>
    <s v="SUP.Q.B01.W0._Z.P2450._T.SII._Z.ALL._Z.E.C"/>
    <x v="1"/>
    <x v="181"/>
    <x v="0"/>
    <x v="0"/>
    <x v="8"/>
    <n v="10915.886500000001"/>
    <s v="Q:B01:W0:_Z:P2450:_T:SII:_Z:ALL:_Z:E:C"/>
    <x v="0"/>
    <x v="0"/>
    <s v="W0"/>
    <s v="_Z"/>
    <x v="102"/>
    <x v="0"/>
    <s v="SII"/>
    <s v="_Z"/>
    <s v="ALL"/>
    <s v="_Z"/>
    <s v="E"/>
    <s v="C"/>
    <x v="181"/>
    <x v="8"/>
    <n v="10915.886500000001"/>
    <s v="Q:B01:W0:_Z:P2450:_T:SII:_Z:ALL:_Z:E:C20172"/>
    <n v="0"/>
    <n v="10915.89"/>
    <x v="1"/>
    <x v="2"/>
    <x v="0"/>
  </r>
  <r>
    <s v="SUP.Q.B01.W0._Z.P3300._T.SII._Z.ALL._Z.E.C"/>
    <x v="1"/>
    <x v="182"/>
    <x v="0"/>
    <x v="0"/>
    <x v="8"/>
    <n v="65605.402300000002"/>
    <s v="Q:B01:W0:_Z:P3300:_T:SII:_Z:ALL:_Z:E:C"/>
    <x v="0"/>
    <x v="0"/>
    <s v="W0"/>
    <s v="_Z"/>
    <x v="103"/>
    <x v="0"/>
    <s v="SII"/>
    <s v="_Z"/>
    <s v="ALL"/>
    <s v="_Z"/>
    <s v="E"/>
    <s v="C"/>
    <x v="182"/>
    <x v="8"/>
    <n v="65605.402300000002"/>
    <s v="Q:B01:W0:_Z:P3300:_T:SII:_Z:ALL:_Z:E:C20172"/>
    <n v="0"/>
    <n v="65605.399999999994"/>
    <x v="1"/>
    <x v="2"/>
    <x v="0"/>
  </r>
  <r>
    <s v="SUP.Q.B01.W0._Z.I2004._T.SII._Z._Z._Z.PCT.C"/>
    <x v="1"/>
    <x v="183"/>
    <x v="0"/>
    <x v="0"/>
    <x v="8"/>
    <n v="0.46"/>
    <s v="Q:B01:W0:_Z:I2004:_T:SII:_Z:_Z:_Z:PCT:C"/>
    <x v="0"/>
    <x v="0"/>
    <s v="W0"/>
    <s v="_Z"/>
    <x v="104"/>
    <x v="0"/>
    <s v="SII"/>
    <s v="_Z"/>
    <s v="_Z"/>
    <s v="_Z"/>
    <s v="PCT"/>
    <s v="C"/>
    <x v="183"/>
    <x v="8"/>
    <n v="4.5999999999999999E-3"/>
    <s v="Q:B01:W0:_Z:I2004:_T:SII:_Z:_Z:_Z:PCT:C20172"/>
    <n v="0"/>
    <n v="0.46"/>
    <x v="1"/>
    <x v="2"/>
    <x v="0"/>
  </r>
  <r>
    <s v="SUP.Q.B01.W0._Z.I2003._T.SII._Z._Z._Z.PCT.C"/>
    <x v="1"/>
    <x v="184"/>
    <x v="0"/>
    <x v="0"/>
    <x v="8"/>
    <n v="7.08"/>
    <s v="Q:B01:W0:_Z:I2003:_T:SII:_Z:_Z:_Z:PCT:C"/>
    <x v="0"/>
    <x v="0"/>
    <s v="W0"/>
    <s v="_Z"/>
    <x v="105"/>
    <x v="0"/>
    <s v="SII"/>
    <s v="_Z"/>
    <s v="_Z"/>
    <s v="_Z"/>
    <s v="PCT"/>
    <s v="C"/>
    <x v="184"/>
    <x v="8"/>
    <n v="7.0800000000000002E-2"/>
    <s v="Q:B01:W0:_Z:I2003:_T:SII:_Z:_Z:_Z:PCT:C20172"/>
    <n v="0"/>
    <n v="7.08"/>
    <x v="1"/>
    <x v="2"/>
    <x v="0"/>
  </r>
  <r>
    <s v="SUP.Q.B01.W0._Z.P3310._T.SII._Z.ALL._Z.E.C"/>
    <x v="1"/>
    <x v="185"/>
    <x v="0"/>
    <x v="0"/>
    <x v="8"/>
    <n v="-15824.6389"/>
    <s v="Q:B01:W0:_Z:P3310:_T:SII:_Z:ALL:_Z:E:C"/>
    <x v="0"/>
    <x v="0"/>
    <s v="W0"/>
    <s v="_Z"/>
    <x v="106"/>
    <x v="0"/>
    <s v="SII"/>
    <s v="_Z"/>
    <s v="ALL"/>
    <s v="_Z"/>
    <s v="E"/>
    <s v="C"/>
    <x v="185"/>
    <x v="8"/>
    <n v="-15824.6389"/>
    <s v="Q:B01:W0:_Z:P3310:_T:SII:_Z:ALL:_Z:E:C20172"/>
    <n v="0"/>
    <n v="-15824.64"/>
    <x v="1"/>
    <x v="2"/>
    <x v="0"/>
  </r>
  <r>
    <s v="SUP.Q.B01.W0._Z.P2240._T.SII._Z.ALL._Z.E.C"/>
    <x v="1"/>
    <x v="1"/>
    <x v="0"/>
    <x v="0"/>
    <x v="9"/>
    <n v="-216265.12270000001"/>
    <s v="Q:B01:W0:_Z:P2240:_T:SII:_Z:ALL:_Z:E:C"/>
    <x v="0"/>
    <x v="0"/>
    <s v="W0"/>
    <s v="_Z"/>
    <x v="1"/>
    <x v="0"/>
    <s v="SII"/>
    <s v="_Z"/>
    <s v="ALL"/>
    <s v="_Z"/>
    <s v="E"/>
    <s v="C"/>
    <x v="1"/>
    <x v="9"/>
    <n v="-216265.12270000001"/>
    <s v="Q:B01:W0:_Z:P2240:_T:SII:_Z:ALL:_Z:E:C20173"/>
    <n v="0"/>
    <n v="-216265.12"/>
    <x v="1"/>
    <x v="2"/>
    <x v="1"/>
  </r>
  <r>
    <s v="SUP.Q.B01.W0._Z.I2100._T.SII._Z._Z._Z.PCT.C"/>
    <x v="1"/>
    <x v="171"/>
    <x v="0"/>
    <x v="0"/>
    <x v="9"/>
    <n v="62.94"/>
    <s v="Q:B01:W0:_Z:I2100:_T:SII:_Z:_Z:_Z:PCT:C"/>
    <x v="0"/>
    <x v="0"/>
    <s v="W0"/>
    <s v="_Z"/>
    <x v="92"/>
    <x v="0"/>
    <s v="SII"/>
    <s v="_Z"/>
    <s v="_Z"/>
    <s v="_Z"/>
    <s v="PCT"/>
    <s v="C"/>
    <x v="171"/>
    <x v="9"/>
    <n v="0.62939999999999996"/>
    <s v="Q:B01:W0:_Z:I2100:_T:SII:_Z:_Z:_Z:PCT:C20173"/>
    <n v="0"/>
    <n v="62.94"/>
    <x v="1"/>
    <x v="2"/>
    <x v="1"/>
  </r>
  <r>
    <s v="SUP.Q.B01.W0._Z.P2148._T.SII._Z.ALL._Z.E.C"/>
    <x v="1"/>
    <x v="172"/>
    <x v="0"/>
    <x v="0"/>
    <x v="9"/>
    <n v="276.3415"/>
    <s v="Q:B01:W0:_Z:P2148:_T:SII:_Z:ALL:_Z:E:C"/>
    <x v="0"/>
    <x v="0"/>
    <s v="W0"/>
    <s v="_Z"/>
    <x v="93"/>
    <x v="0"/>
    <s v="SII"/>
    <s v="_Z"/>
    <s v="ALL"/>
    <s v="_Z"/>
    <s v="E"/>
    <s v="C"/>
    <x v="172"/>
    <x v="9"/>
    <n v="276.3415"/>
    <s v="Q:B01:W0:_Z:P2148:_T:SII:_Z:ALL:_Z:E:C20173"/>
    <n v="0"/>
    <n v="276.33999999999997"/>
    <x v="1"/>
    <x v="2"/>
    <x v="1"/>
  </r>
  <r>
    <s v="SUP.Q.B01.W0._Z.P2440._T.SII._Z.ALL._Z.E.C"/>
    <x v="1"/>
    <x v="173"/>
    <x v="0"/>
    <x v="0"/>
    <x v="9"/>
    <n v="-47098.752699999997"/>
    <s v="Q:B01:W0:_Z:P2440:_T:SII:_Z:ALL:_Z:E:C"/>
    <x v="0"/>
    <x v="0"/>
    <s v="W0"/>
    <s v="_Z"/>
    <x v="94"/>
    <x v="0"/>
    <s v="SII"/>
    <s v="_Z"/>
    <s v="ALL"/>
    <s v="_Z"/>
    <s v="E"/>
    <s v="C"/>
    <x v="173"/>
    <x v="9"/>
    <n v="-47098.752699999997"/>
    <s v="Q:B01:W0:_Z:P2440:_T:SII:_Z:ALL:_Z:E:C20173"/>
    <n v="0"/>
    <n v="-47098.75"/>
    <x v="1"/>
    <x v="2"/>
    <x v="1"/>
  </r>
  <r>
    <s v="SUP.Q.B01.W0._Z.P2130._T.SII._Z.ALL._Z.E.C"/>
    <x v="1"/>
    <x v="174"/>
    <x v="0"/>
    <x v="0"/>
    <x v="9"/>
    <n v="101654.2896"/>
    <s v="Q:B01:W0:_Z:P2130:_T:SII:_Z:ALL:_Z:E:C"/>
    <x v="0"/>
    <x v="0"/>
    <s v="W0"/>
    <s v="_Z"/>
    <x v="95"/>
    <x v="0"/>
    <s v="SII"/>
    <s v="_Z"/>
    <s v="ALL"/>
    <s v="_Z"/>
    <s v="E"/>
    <s v="C"/>
    <x v="174"/>
    <x v="9"/>
    <n v="101654.2896"/>
    <s v="Q:B01:W0:_Z:P2130:_T:SII:_Z:ALL:_Z:E:C20173"/>
    <n v="0"/>
    <n v="101654.29"/>
    <x v="1"/>
    <x v="2"/>
    <x v="1"/>
  </r>
  <r>
    <s v="SUP.Q.B01._Z._Z.R0104._T.SII._Z._Z._Z.Z.C"/>
    <x v="0"/>
    <x v="0"/>
    <x v="0"/>
    <x v="0"/>
    <x v="9"/>
    <n v="114"/>
    <s v="Q:B01:_Z:_Z:R0104:_T:SII:_Z:_Z:_Z:Z:C"/>
    <x v="0"/>
    <x v="0"/>
    <s v="_Z"/>
    <s v="_Z"/>
    <x v="0"/>
    <x v="0"/>
    <s v="SII"/>
    <s v="_Z"/>
    <s v="_Z"/>
    <s v="_Z"/>
    <s v="Z"/>
    <s v="C"/>
    <x v="0"/>
    <x v="9"/>
    <n v="114"/>
    <s v="Q:B01:_Z:_Z:R0104:_T:SII:_Z:_Z:_Z:Z:C20173"/>
    <n v="0"/>
    <n v="114"/>
    <x v="0"/>
    <x v="2"/>
    <x v="1"/>
  </r>
  <r>
    <s v="SUP.Q.B01._Z._Z.R0105._T.SII._Z._Z._Z.Z.C"/>
    <x v="0"/>
    <x v="186"/>
    <x v="0"/>
    <x v="0"/>
    <x v="9"/>
    <n v="105"/>
    <s v="Q:B01:_Z:_Z:R0105:_T:SII:_Z:_Z:_Z:Z:C"/>
    <x v="0"/>
    <x v="0"/>
    <s v="_Z"/>
    <s v="_Z"/>
    <x v="107"/>
    <x v="0"/>
    <s v="SII"/>
    <s v="_Z"/>
    <s v="_Z"/>
    <s v="_Z"/>
    <s v="Z"/>
    <s v="C"/>
    <x v="186"/>
    <x v="9"/>
    <n v="105"/>
    <s v="Q:B01:_Z:_Z:R0105:_T:SII:_Z:_Z:_Z:Z:C20173"/>
    <n v="0"/>
    <n v="105"/>
    <x v="0"/>
    <x v="2"/>
    <x v="1"/>
  </r>
  <r>
    <s v="SUP.Q.B01.W0._Z.I2531._T.SII._Z._Z._Z.PCT.C"/>
    <x v="1"/>
    <x v="175"/>
    <x v="0"/>
    <x v="0"/>
    <x v="9"/>
    <n v="29.58"/>
    <s v="Q:B01:W0:_Z:I2531:_T:SII:_Z:_Z:_Z:PCT:C"/>
    <x v="0"/>
    <x v="0"/>
    <s v="W0"/>
    <s v="_Z"/>
    <x v="96"/>
    <x v="0"/>
    <s v="SII"/>
    <s v="_Z"/>
    <s v="_Z"/>
    <s v="_Z"/>
    <s v="PCT"/>
    <s v="C"/>
    <x v="175"/>
    <x v="9"/>
    <n v="0.29580000000000001"/>
    <s v="Q:B01:W0:_Z:I2531:_T:SII:_Z:_Z:_Z:PCT:C20173"/>
    <n v="0"/>
    <n v="29.58"/>
    <x v="1"/>
    <x v="2"/>
    <x v="1"/>
  </r>
  <r>
    <s v="SUP.Q.B01.W0.S121.A1140._T.SII._Z.ALL.LE.E.C"/>
    <x v="2"/>
    <x v="2"/>
    <x v="0"/>
    <x v="0"/>
    <x v="9"/>
    <n v="280.21080000000001"/>
    <s v="Q:B01:W0:S121:A1140:_T:SII:_Z:ALL:LE:E:C"/>
    <x v="0"/>
    <x v="0"/>
    <s v="W0"/>
    <s v="S121"/>
    <x v="2"/>
    <x v="0"/>
    <s v="SII"/>
    <s v="_Z"/>
    <s v="ALL"/>
    <s v="LE"/>
    <s v="E"/>
    <s v="C"/>
    <x v="2"/>
    <x v="9"/>
    <n v="280.21080000000001"/>
    <s v="Q:B01:W0:S121:A1140:_T:SII:_Z:ALL:LE:E:C20173"/>
    <n v="0"/>
    <n v="280.20999999999998"/>
    <x v="2"/>
    <x v="2"/>
    <x v="1"/>
  </r>
  <r>
    <s v="SUP.Q.B01.W0.S122Z.A1140._T.SII._Z.ALL.LE.E.C"/>
    <x v="2"/>
    <x v="3"/>
    <x v="0"/>
    <x v="0"/>
    <x v="9"/>
    <n v="1264.4322999999999"/>
    <s v="Q:B01:W0:S122Z:A1140:_T:SII:_Z:ALL:LE:E:C"/>
    <x v="0"/>
    <x v="0"/>
    <s v="W0"/>
    <s v="S122Z"/>
    <x v="2"/>
    <x v="0"/>
    <s v="SII"/>
    <s v="_Z"/>
    <s v="ALL"/>
    <s v="LE"/>
    <s v="E"/>
    <s v="C"/>
    <x v="3"/>
    <x v="9"/>
    <n v="1264.4322999999999"/>
    <s v="Q:B01:W0:S122Z:A1140:_T:SII:_Z:ALL:LE:E:C20173"/>
    <n v="0"/>
    <n v="1264.43"/>
    <x v="2"/>
    <x v="2"/>
    <x v="1"/>
  </r>
  <r>
    <s v="SUP.Q.B01.W0.S13.A1140._T.SII._Z.ALL.LE.E.C"/>
    <x v="2"/>
    <x v="4"/>
    <x v="0"/>
    <x v="0"/>
    <x v="9"/>
    <n v="971.42499999999995"/>
    <s v="Q:B01:W0:S13:A1140:_T:SII:_Z:ALL:LE:E:C"/>
    <x v="0"/>
    <x v="0"/>
    <s v="W0"/>
    <s v="S13"/>
    <x v="2"/>
    <x v="0"/>
    <s v="SII"/>
    <s v="_Z"/>
    <s v="ALL"/>
    <s v="LE"/>
    <s v="E"/>
    <s v="C"/>
    <x v="4"/>
    <x v="9"/>
    <n v="971.42499999999995"/>
    <s v="Q:B01:W0:S13:A1140:_T:SII:_Z:ALL:LE:E:C20173"/>
    <n v="0"/>
    <n v="971.43"/>
    <x v="2"/>
    <x v="2"/>
    <x v="1"/>
  </r>
  <r>
    <s v="SUP.Q.B01.W0._Z.A1420._T.SII._Z.ALL.LE.E.C"/>
    <x v="2"/>
    <x v="5"/>
    <x v="0"/>
    <x v="0"/>
    <x v="9"/>
    <n v="155.83699999999999"/>
    <s v="Q:B01:W0:_Z:A1420:_T:SII:_Z:ALL:LE:E:C"/>
    <x v="0"/>
    <x v="0"/>
    <s v="W0"/>
    <s v="_Z"/>
    <x v="3"/>
    <x v="0"/>
    <s v="SII"/>
    <s v="_Z"/>
    <s v="ALL"/>
    <s v="LE"/>
    <s v="E"/>
    <s v="C"/>
    <x v="5"/>
    <x v="9"/>
    <n v="155.83699999999999"/>
    <s v="Q:B01:W0:_Z:A1420:_T:SII:_Z:ALL:LE:E:C20173"/>
    <n v="0"/>
    <n v="155.84"/>
    <x v="2"/>
    <x v="2"/>
    <x v="1"/>
  </r>
  <r>
    <s v="SUP.Q.B01.W0.S14.A1140._T.SII._Z.ALL.LE.E.C"/>
    <x v="2"/>
    <x v="6"/>
    <x v="0"/>
    <x v="0"/>
    <x v="9"/>
    <n v="5049.7654000000002"/>
    <s v="Q:B01:W0:S14:A1140:_T:SII:_Z:ALL:LE:E:C"/>
    <x v="0"/>
    <x v="0"/>
    <s v="W0"/>
    <s v="S14"/>
    <x v="2"/>
    <x v="0"/>
    <s v="SII"/>
    <s v="_Z"/>
    <s v="ALL"/>
    <s v="LE"/>
    <s v="E"/>
    <s v="C"/>
    <x v="6"/>
    <x v="9"/>
    <n v="5049.7654000000002"/>
    <s v="Q:B01:W0:S14:A1140:_T:SII:_Z:ALL:LE:E:C20173"/>
    <n v="0"/>
    <n v="5049.7700000000004"/>
    <x v="2"/>
    <x v="2"/>
    <x v="1"/>
  </r>
  <r>
    <s v="SUP.Q.B01.W0.S11.A1140._T.SII._Z.ALL.LE.E.C"/>
    <x v="2"/>
    <x v="7"/>
    <x v="0"/>
    <x v="0"/>
    <x v="9"/>
    <n v="4546.4834000000001"/>
    <s v="Q:B01:W0:S11:A1140:_T:SII:_Z:ALL:LE:E:C"/>
    <x v="0"/>
    <x v="0"/>
    <s v="W0"/>
    <s v="S11"/>
    <x v="2"/>
    <x v="0"/>
    <s v="SII"/>
    <s v="_Z"/>
    <s v="ALL"/>
    <s v="LE"/>
    <s v="E"/>
    <s v="C"/>
    <x v="7"/>
    <x v="9"/>
    <n v="4546.4834000000001"/>
    <s v="Q:B01:W0:S11:A1140:_T:SII:_Z:ALL:LE:E:C20173"/>
    <n v="0"/>
    <n v="4546.4799999999996"/>
    <x v="2"/>
    <x v="2"/>
    <x v="1"/>
  </r>
  <r>
    <s v="SUP.Q.B01.W0.S12R.A1140._T.SII._Z.ALL.LE.E.C"/>
    <x v="2"/>
    <x v="8"/>
    <x v="0"/>
    <x v="0"/>
    <x v="9"/>
    <n v="1173.4772"/>
    <s v="Q:B01:W0:S12R:A1140:_T:SII:_Z:ALL:LE:E:C"/>
    <x v="0"/>
    <x v="0"/>
    <s v="W0"/>
    <s v="S12R"/>
    <x v="2"/>
    <x v="0"/>
    <s v="SII"/>
    <s v="_Z"/>
    <s v="ALL"/>
    <s v="LE"/>
    <s v="E"/>
    <s v="C"/>
    <x v="8"/>
    <x v="9"/>
    <n v="1173.4772"/>
    <s v="Q:B01:W0:S12R:A1140:_T:SII:_Z:ALL:LE:E:C20173"/>
    <n v="0"/>
    <n v="1173.48"/>
    <x v="2"/>
    <x v="2"/>
    <x v="1"/>
  </r>
  <r>
    <s v="SUP.Q.B01.W0._Z.A1410._T.SII._Z.ALL.LE.E.C"/>
    <x v="2"/>
    <x v="9"/>
    <x v="0"/>
    <x v="0"/>
    <x v="9"/>
    <n v="1422.0474999999999"/>
    <s v="Q:B01:W0:_Z:A1410:_T:SII:_Z:ALL:LE:E:C"/>
    <x v="0"/>
    <x v="0"/>
    <s v="W0"/>
    <s v="_Z"/>
    <x v="4"/>
    <x v="0"/>
    <s v="SII"/>
    <s v="_Z"/>
    <s v="ALL"/>
    <s v="LE"/>
    <s v="E"/>
    <s v="C"/>
    <x v="9"/>
    <x v="9"/>
    <n v="1422.0474999999999"/>
    <s v="Q:B01:W0:_Z:A1410:_T:SII:_Z:ALL:LE:E:C20173"/>
    <n v="0"/>
    <n v="1422.05"/>
    <x v="2"/>
    <x v="2"/>
    <x v="1"/>
  </r>
  <r>
    <s v="SUP.Q.B01.W0._Z.A0010._T.SII._Z.ALL.LE.E.C"/>
    <x v="2"/>
    <x v="10"/>
    <x v="0"/>
    <x v="0"/>
    <x v="9"/>
    <n v="1745.6516999999999"/>
    <s v="Q:B01:W0:_Z:A0010:_T:SII:_Z:ALL:LE:E:C"/>
    <x v="0"/>
    <x v="0"/>
    <s v="W0"/>
    <s v="_Z"/>
    <x v="5"/>
    <x v="0"/>
    <s v="SII"/>
    <s v="_Z"/>
    <s v="ALL"/>
    <s v="LE"/>
    <s v="E"/>
    <s v="C"/>
    <x v="10"/>
    <x v="9"/>
    <n v="1745.6516999999999"/>
    <s v="Q:B01:W0:_Z:A0010:_T:SII:_Z:ALL:LE:E:C20173"/>
    <n v="0"/>
    <n v="1745.65"/>
    <x v="2"/>
    <x v="2"/>
    <x v="1"/>
  </r>
  <r>
    <s v="SUP.Q.B01.W0._Z.A1200._T.SII._Z.ALL.LE.E.C"/>
    <x v="2"/>
    <x v="11"/>
    <x v="0"/>
    <x v="0"/>
    <x v="9"/>
    <n v="2833.1392000000001"/>
    <s v="Q:B01:W0:_Z:A1200:_T:SII:_Z:ALL:LE:E:C"/>
    <x v="0"/>
    <x v="0"/>
    <s v="W0"/>
    <s v="_Z"/>
    <x v="6"/>
    <x v="0"/>
    <s v="SII"/>
    <s v="_Z"/>
    <s v="ALL"/>
    <s v="LE"/>
    <s v="E"/>
    <s v="C"/>
    <x v="11"/>
    <x v="9"/>
    <n v="2833.1392000000001"/>
    <s v="Q:B01:W0:_Z:A1200:_T:SII:_Z:ALL:LE:E:C20173"/>
    <n v="0"/>
    <n v="2833.14"/>
    <x v="2"/>
    <x v="2"/>
    <x v="1"/>
  </r>
  <r>
    <s v="SUP.Q.B01.W0._Z.A1401._T.SII._Z.ALL.LE.E.C"/>
    <x v="2"/>
    <x v="12"/>
    <x v="0"/>
    <x v="0"/>
    <x v="9"/>
    <n v="1577.8844999999999"/>
    <s v="Q:B01:W0:_Z:A1401:_T:SII:_Z:ALL:LE:E:C"/>
    <x v="0"/>
    <x v="0"/>
    <s v="W0"/>
    <s v="_Z"/>
    <x v="7"/>
    <x v="0"/>
    <s v="SII"/>
    <s v="_Z"/>
    <s v="ALL"/>
    <s v="LE"/>
    <s v="E"/>
    <s v="C"/>
    <x v="12"/>
    <x v="9"/>
    <n v="1577.8844999999999"/>
    <s v="Q:B01:W0:_Z:A1401:_T:SII:_Z:ALL:LE:E:C20173"/>
    <n v="0"/>
    <n v="1577.88"/>
    <x v="2"/>
    <x v="2"/>
    <x v="1"/>
  </r>
  <r>
    <s v="SUP.Q.B01.W0._Z.A1301._T.SII._Z.ALL.LE.E.C"/>
    <x v="2"/>
    <x v="13"/>
    <x v="0"/>
    <x v="0"/>
    <x v="9"/>
    <n v="486.56849999999997"/>
    <s v="Q:B01:W0:_Z:A1301:_T:SII:_Z:ALL:LE:E:C"/>
    <x v="0"/>
    <x v="0"/>
    <s v="W0"/>
    <s v="_Z"/>
    <x v="8"/>
    <x v="0"/>
    <s v="SII"/>
    <s v="_Z"/>
    <s v="ALL"/>
    <s v="LE"/>
    <s v="E"/>
    <s v="C"/>
    <x v="13"/>
    <x v="9"/>
    <n v="486.56849999999997"/>
    <s v="Q:B01:W0:_Z:A1301:_T:SII:_Z:ALL:LE:E:C20173"/>
    <n v="0"/>
    <n v="486.57"/>
    <x v="2"/>
    <x v="2"/>
    <x v="1"/>
  </r>
  <r>
    <s v="SUP.Q.B01.W0._Z.A3200._T.SII._Z.ALL.LE.E.C"/>
    <x v="2"/>
    <x v="14"/>
    <x v="0"/>
    <x v="0"/>
    <x v="9"/>
    <n v="135.1885"/>
    <s v="Q:B01:W0:_Z:A3200:_T:SII:_Z:ALL:LE:E:C"/>
    <x v="0"/>
    <x v="0"/>
    <s v="W0"/>
    <s v="_Z"/>
    <x v="9"/>
    <x v="0"/>
    <s v="SII"/>
    <s v="_Z"/>
    <s v="ALL"/>
    <s v="LE"/>
    <s v="E"/>
    <s v="C"/>
    <x v="14"/>
    <x v="9"/>
    <n v="135.1885"/>
    <s v="Q:B01:W0:_Z:A3200:_T:SII:_Z:ALL:LE:E:C20173"/>
    <n v="0"/>
    <n v="135.19"/>
    <x v="2"/>
    <x v="2"/>
    <x v="1"/>
  </r>
  <r>
    <s v="SUP.Q.B01.W0._Z.A2120._T.SII._Z.ALL.LE.E.C"/>
    <x v="2"/>
    <x v="15"/>
    <x v="0"/>
    <x v="0"/>
    <x v="9"/>
    <n v="146.25710000000001"/>
    <s v="Q:B01:W0:_Z:A2120:_T:SII:_Z:ALL:LE:E:C"/>
    <x v="0"/>
    <x v="0"/>
    <s v="W0"/>
    <s v="_Z"/>
    <x v="10"/>
    <x v="0"/>
    <s v="SII"/>
    <s v="_Z"/>
    <s v="ALL"/>
    <s v="LE"/>
    <s v="E"/>
    <s v="C"/>
    <x v="15"/>
    <x v="9"/>
    <n v="146.25710000000001"/>
    <s v="Q:B01:W0:_Z:A2120:_T:SII:_Z:ALL:LE:E:C20173"/>
    <n v="0"/>
    <n v="146.26"/>
    <x v="2"/>
    <x v="2"/>
    <x v="1"/>
  </r>
  <r>
    <s v="SUP.Q.B01.W0._Z.A1140._T.SII._Z.ALL.LE.E.C"/>
    <x v="2"/>
    <x v="16"/>
    <x v="0"/>
    <x v="0"/>
    <x v="9"/>
    <n v="13285.7942"/>
    <s v="Q:B01:W0:_Z:A1140:_T:SII:_Z:ALL:LE:E:C"/>
    <x v="0"/>
    <x v="0"/>
    <s v="W0"/>
    <s v="_Z"/>
    <x v="2"/>
    <x v="0"/>
    <s v="SII"/>
    <s v="_Z"/>
    <s v="ALL"/>
    <s v="LE"/>
    <s v="E"/>
    <s v="C"/>
    <x v="16"/>
    <x v="9"/>
    <n v="13285.7942"/>
    <s v="Q:B01:W0:_Z:A1140:_T:SII:_Z:ALL:LE:E:C20173"/>
    <n v="0"/>
    <n v="13285.79"/>
    <x v="2"/>
    <x v="2"/>
    <x v="1"/>
  </r>
  <r>
    <s v="SUP.Q.B01.W0._Z.A9600._T.SII._Z.ALL.LE.E.C"/>
    <x v="2"/>
    <x v="17"/>
    <x v="0"/>
    <x v="0"/>
    <x v="9"/>
    <n v="1087.8901000000001"/>
    <s v="Q:B01:W0:_Z:A9600:_T:SII:_Z:ALL:LE:E:C"/>
    <x v="0"/>
    <x v="0"/>
    <s v="W0"/>
    <s v="_Z"/>
    <x v="11"/>
    <x v="0"/>
    <s v="SII"/>
    <s v="_Z"/>
    <s v="ALL"/>
    <s v="LE"/>
    <s v="E"/>
    <s v="C"/>
    <x v="17"/>
    <x v="9"/>
    <n v="1087.8901000000001"/>
    <s v="Q:B01:W0:_Z:A9600:_T:SII:_Z:ALL:LE:E:C20173"/>
    <n v="0"/>
    <n v="1087.8900000000001"/>
    <x v="2"/>
    <x v="2"/>
    <x v="1"/>
  </r>
  <r>
    <s v="SUP.Q.B01.W0._Z.A0000._T.SII._Z.ALL.LE.E.C"/>
    <x v="2"/>
    <x v="18"/>
    <x v="0"/>
    <x v="0"/>
    <x v="9"/>
    <n v="21298.37"/>
    <s v="Q:B01:W0:_Z:A0000:_T:SII:_Z:ALL:LE:E:C"/>
    <x v="0"/>
    <x v="0"/>
    <s v="W0"/>
    <s v="_Z"/>
    <x v="12"/>
    <x v="0"/>
    <s v="SII"/>
    <s v="_Z"/>
    <s v="ALL"/>
    <s v="LE"/>
    <s v="E"/>
    <s v="C"/>
    <x v="18"/>
    <x v="9"/>
    <n v="21298.37"/>
    <s v="Q:B01:W0:_Z:A0000:_T:SII:_Z:ALL:LE:E:C20173"/>
    <n v="0"/>
    <n v="21298.37"/>
    <x v="2"/>
    <x v="2"/>
    <x v="1"/>
  </r>
  <r>
    <s v="SUP.Q.B01.W0._Z.I3053._T.SII._Z._Z._Z.PCT.C"/>
    <x v="2"/>
    <x v="19"/>
    <x v="0"/>
    <x v="0"/>
    <x v="9"/>
    <n v="20.68"/>
    <s v="Q:B01:W0:_Z:I3053:_T:SII:_Z:_Z:_Z:PCT:C"/>
    <x v="0"/>
    <x v="0"/>
    <s v="W0"/>
    <s v="_Z"/>
    <x v="13"/>
    <x v="0"/>
    <s v="SII"/>
    <s v="_Z"/>
    <s v="_Z"/>
    <s v="_Z"/>
    <s v="PCT"/>
    <s v="C"/>
    <x v="19"/>
    <x v="9"/>
    <n v="0.20679999999999998"/>
    <s v="Q:B01:W0:_Z:I3053:_T:SII:_Z:_Z:_Z:PCT:C20173"/>
    <n v="0"/>
    <n v="20.68"/>
    <x v="2"/>
    <x v="2"/>
    <x v="1"/>
  </r>
  <r>
    <s v="SUP.Q.B01.W0._Z.I3063._T.SII._Z._Z._Z.PCT.C"/>
    <x v="2"/>
    <x v="20"/>
    <x v="0"/>
    <x v="0"/>
    <x v="9"/>
    <n v="79.319999999999993"/>
    <s v="Q:B01:W0:_Z:I3063:_T:SII:_Z:_Z:_Z:PCT:C"/>
    <x v="0"/>
    <x v="0"/>
    <s v="W0"/>
    <s v="_Z"/>
    <x v="14"/>
    <x v="0"/>
    <s v="SII"/>
    <s v="_Z"/>
    <s v="_Z"/>
    <s v="_Z"/>
    <s v="PCT"/>
    <s v="C"/>
    <x v="20"/>
    <x v="9"/>
    <n v="0.79319999999999991"/>
    <s v="Q:B01:W0:_Z:I3063:_T:SII:_Z:_Z:_Z:PCT:C20173"/>
    <n v="0"/>
    <n v="79.319999999999993"/>
    <x v="2"/>
    <x v="2"/>
    <x v="1"/>
  </r>
  <r>
    <s v="SUP.Q.B01.W0.S121.L1150._T.SII._Z.ALL.LE.E.C"/>
    <x v="3"/>
    <x v="21"/>
    <x v="0"/>
    <x v="0"/>
    <x v="9"/>
    <n v="937.26199999999994"/>
    <s v="Q:B01:W0:S121:L1150:_T:SII:_Z:ALL:LE:E:C"/>
    <x v="0"/>
    <x v="0"/>
    <s v="W0"/>
    <s v="S121"/>
    <x v="15"/>
    <x v="0"/>
    <s v="SII"/>
    <s v="_Z"/>
    <s v="ALL"/>
    <s v="LE"/>
    <s v="E"/>
    <s v="C"/>
    <x v="21"/>
    <x v="9"/>
    <n v="937.26199999999994"/>
    <s v="Q:B01:W0:S121:L1150:_T:SII:_Z:ALL:LE:E:C20173"/>
    <n v="0"/>
    <n v="937.26"/>
    <x v="3"/>
    <x v="2"/>
    <x v="1"/>
  </r>
  <r>
    <s v="SUP.Q.B01.W0.S122Z.L1150._T.SII._Z.ALL.LE.E.C"/>
    <x v="3"/>
    <x v="22"/>
    <x v="0"/>
    <x v="0"/>
    <x v="9"/>
    <n v="1588.5188000000001"/>
    <s v="Q:B01:W0:S122Z:L1150:_T:SII:_Z:ALL:LE:E:C"/>
    <x v="0"/>
    <x v="0"/>
    <s v="W0"/>
    <s v="S122Z"/>
    <x v="15"/>
    <x v="0"/>
    <s v="SII"/>
    <s v="_Z"/>
    <s v="ALL"/>
    <s v="LE"/>
    <s v="E"/>
    <s v="C"/>
    <x v="22"/>
    <x v="9"/>
    <n v="1588.5188000000001"/>
    <s v="Q:B01:W0:S122Z:L1150:_T:SII:_Z:ALL:LE:E:C20173"/>
    <n v="0"/>
    <n v="1588.52"/>
    <x v="3"/>
    <x v="2"/>
    <x v="1"/>
  </r>
  <r>
    <s v="SUP.Q.B01.W0.S13.L1150._T.SII._Z.ALL.LE.E.C"/>
    <x v="3"/>
    <x v="23"/>
    <x v="0"/>
    <x v="0"/>
    <x v="9"/>
    <n v="500.1112"/>
    <s v="Q:B01:W0:S13:L1150:_T:SII:_Z:ALL:LE:E:C"/>
    <x v="0"/>
    <x v="0"/>
    <s v="W0"/>
    <s v="S13"/>
    <x v="15"/>
    <x v="0"/>
    <s v="SII"/>
    <s v="_Z"/>
    <s v="ALL"/>
    <s v="LE"/>
    <s v="E"/>
    <s v="C"/>
    <x v="23"/>
    <x v="9"/>
    <n v="500.1112"/>
    <s v="Q:B01:W0:S13:L1150:_T:SII:_Z:ALL:LE:E:C20173"/>
    <n v="0"/>
    <n v="500.11"/>
    <x v="3"/>
    <x v="2"/>
    <x v="1"/>
  </r>
  <r>
    <s v="SUP.Q.B01.W0.S14.L1150._T.SII._Z.ALL.LE.E.C"/>
    <x v="3"/>
    <x v="24"/>
    <x v="0"/>
    <x v="0"/>
    <x v="9"/>
    <n v="5556.5830999999998"/>
    <s v="Q:B01:W0:S14:L1150:_T:SII:_Z:ALL:LE:E:C"/>
    <x v="0"/>
    <x v="0"/>
    <s v="W0"/>
    <s v="S14"/>
    <x v="15"/>
    <x v="0"/>
    <s v="SII"/>
    <s v="_Z"/>
    <s v="ALL"/>
    <s v="LE"/>
    <s v="E"/>
    <s v="C"/>
    <x v="24"/>
    <x v="9"/>
    <n v="5556.5830999999998"/>
    <s v="Q:B01:W0:S14:L1150:_T:SII:_Z:ALL:LE:E:C20173"/>
    <n v="0"/>
    <n v="5556.58"/>
    <x v="3"/>
    <x v="2"/>
    <x v="1"/>
  </r>
  <r>
    <s v="SUP.Q.B01.W0.S11.L1150._T.SII._Z.ALL.LE.E.C"/>
    <x v="3"/>
    <x v="25"/>
    <x v="0"/>
    <x v="0"/>
    <x v="9"/>
    <n v="2604.7208999999998"/>
    <s v="Q:B01:W0:S11:L1150:_T:SII:_Z:ALL:LE:E:C"/>
    <x v="0"/>
    <x v="0"/>
    <s v="W0"/>
    <s v="S11"/>
    <x v="15"/>
    <x v="0"/>
    <s v="SII"/>
    <s v="_Z"/>
    <s v="ALL"/>
    <s v="LE"/>
    <s v="E"/>
    <s v="C"/>
    <x v="25"/>
    <x v="9"/>
    <n v="2604.7208999999998"/>
    <s v="Q:B01:W0:S11:L1150:_T:SII:_Z:ALL:LE:E:C20173"/>
    <n v="0"/>
    <n v="2604.7199999999998"/>
    <x v="3"/>
    <x v="2"/>
    <x v="1"/>
  </r>
  <r>
    <s v="SUP.Q.B01.W0._Z.L1251._T.SII._Z.ALL.LE.E.C"/>
    <x v="3"/>
    <x v="26"/>
    <x v="0"/>
    <x v="0"/>
    <x v="9"/>
    <n v="283.34230000000002"/>
    <s v="Q:B01:W0:_Z:L1251:_T:SII:_Z:ALL:LE:E:C"/>
    <x v="0"/>
    <x v="0"/>
    <s v="W0"/>
    <s v="_Z"/>
    <x v="16"/>
    <x v="0"/>
    <s v="SII"/>
    <s v="_Z"/>
    <s v="ALL"/>
    <s v="LE"/>
    <s v="E"/>
    <s v="C"/>
    <x v="26"/>
    <x v="9"/>
    <n v="283.34230000000002"/>
    <s v="Q:B01:W0:_Z:L1251:_T:SII:_Z:ALL:LE:E:C20173"/>
    <n v="0"/>
    <n v="283.33999999999997"/>
    <x v="3"/>
    <x v="2"/>
    <x v="1"/>
  </r>
  <r>
    <s v="SUP.Q.B01.W0._Z.L1451._T.SII._Z.ALL.LE.E.C"/>
    <x v="3"/>
    <x v="27"/>
    <x v="0"/>
    <x v="0"/>
    <x v="9"/>
    <n v="1393.5409"/>
    <s v="Q:B01:W0:_Z:L1451:_T:SII:_Z:ALL:LE:E:C"/>
    <x v="0"/>
    <x v="0"/>
    <s v="W0"/>
    <s v="_Z"/>
    <x v="17"/>
    <x v="0"/>
    <s v="SII"/>
    <s v="_Z"/>
    <s v="ALL"/>
    <s v="LE"/>
    <s v="E"/>
    <s v="C"/>
    <x v="27"/>
    <x v="9"/>
    <n v="1393.5409"/>
    <s v="Q:B01:W0:_Z:L1451:_T:SII:_Z:ALL:LE:E:C20173"/>
    <n v="0"/>
    <n v="1393.54"/>
    <x v="3"/>
    <x v="2"/>
    <x v="1"/>
  </r>
  <r>
    <s v="SUP.Q.B01.W0.S12R.L1150._T.SII._Z.ALL.LE.E.C"/>
    <x v="3"/>
    <x v="28"/>
    <x v="0"/>
    <x v="0"/>
    <x v="9"/>
    <n v="2085.3692999999998"/>
    <s v="Q:B01:W0:S12R:L1150:_T:SII:_Z:ALL:LE:E:C"/>
    <x v="0"/>
    <x v="0"/>
    <s v="W0"/>
    <s v="S12R"/>
    <x v="15"/>
    <x v="0"/>
    <s v="SII"/>
    <s v="_Z"/>
    <s v="ALL"/>
    <s v="LE"/>
    <s v="E"/>
    <s v="C"/>
    <x v="28"/>
    <x v="9"/>
    <n v="2085.3692999999998"/>
    <s v="Q:B01:W0:S12R:L1150:_T:SII:_Z:ALL:LE:E:C20173"/>
    <n v="0"/>
    <n v="2085.37"/>
    <x v="3"/>
    <x v="2"/>
    <x v="1"/>
  </r>
  <r>
    <s v="SUP.Q.B01.W0._Z.LE730._T.SII._Z.ALL.LE.E.C"/>
    <x v="3"/>
    <x v="29"/>
    <x v="0"/>
    <x v="0"/>
    <x v="9"/>
    <n v="61.795400000000001"/>
    <s v="Q:B01:W0:_Z:LE730:_T:SII:_Z:ALL:LE:E:C"/>
    <x v="0"/>
    <x v="0"/>
    <s v="W0"/>
    <s v="_Z"/>
    <x v="18"/>
    <x v="0"/>
    <s v="SII"/>
    <s v="_Z"/>
    <s v="ALL"/>
    <s v="LE"/>
    <s v="E"/>
    <s v="C"/>
    <x v="29"/>
    <x v="9"/>
    <n v="61.795400000000001"/>
    <s v="Q:B01:W0:_Z:LE730:_T:SII:_Z:ALL:LE:E:C20173"/>
    <n v="0"/>
    <n v="61.8"/>
    <x v="3"/>
    <x v="2"/>
    <x v="1"/>
  </r>
  <r>
    <s v="SUP.Q.B01.W0._Z.LE500._T.SII._Z.ALL.LE.E.C"/>
    <x v="3"/>
    <x v="30"/>
    <x v="0"/>
    <x v="0"/>
    <x v="9"/>
    <n v="134.2705"/>
    <s v="Q:B01:W0:_Z:LE500:_T:SII:_Z:ALL:LE:E:C"/>
    <x v="0"/>
    <x v="0"/>
    <s v="W0"/>
    <s v="_Z"/>
    <x v="19"/>
    <x v="0"/>
    <s v="SII"/>
    <s v="_Z"/>
    <s v="ALL"/>
    <s v="LE"/>
    <s v="E"/>
    <s v="C"/>
    <x v="30"/>
    <x v="9"/>
    <n v="134.2705"/>
    <s v="Q:B01:W0:_Z:LE500:_T:SII:_Z:ALL:LE:E:C20173"/>
    <n v="0"/>
    <n v="134.27000000000001"/>
    <x v="3"/>
    <x v="2"/>
    <x v="1"/>
  </r>
  <r>
    <s v="SUP.Q.B01.W0._Z.LE200._T.SII._Z.ALL.LE.E.C"/>
    <x v="3"/>
    <x v="31"/>
    <x v="0"/>
    <x v="0"/>
    <x v="9"/>
    <n v="-30.0884"/>
    <s v="Q:B01:W0:_Z:LE200:_T:SII:_Z:ALL:LE:E:C"/>
    <x v="0"/>
    <x v="0"/>
    <s v="W0"/>
    <s v="_Z"/>
    <x v="20"/>
    <x v="0"/>
    <s v="SII"/>
    <s v="_Z"/>
    <s v="ALL"/>
    <s v="LE"/>
    <s v="E"/>
    <s v="C"/>
    <x v="31"/>
    <x v="9"/>
    <n v="-30.0884"/>
    <s v="Q:B01:W0:_Z:LE200:_T:SII:_Z:ALL:LE:E:C20173"/>
    <n v="0"/>
    <n v="-30.09"/>
    <x v="3"/>
    <x v="2"/>
    <x v="1"/>
  </r>
  <r>
    <s v="SUP.Q.B01.W0._Z.NSV21._T.SII._Z.ALL.LE.E.C"/>
    <x v="3"/>
    <x v="32"/>
    <x v="0"/>
    <x v="0"/>
    <x v="9"/>
    <n v="648.83510000000001"/>
    <s v="Q:B01:W0:_Z:NSV21:_T:SII:_Z:ALL:LE:E:C"/>
    <x v="0"/>
    <x v="0"/>
    <s v="W0"/>
    <s v="_Z"/>
    <x v="21"/>
    <x v="0"/>
    <s v="SII"/>
    <s v="_Z"/>
    <s v="ALL"/>
    <s v="LE"/>
    <s v="E"/>
    <s v="C"/>
    <x v="32"/>
    <x v="9"/>
    <n v="648.83510000000001"/>
    <s v="Q:B01:W0:_Z:NSV21:_T:SII:_Z:ALL:LE:E:C20173"/>
    <n v="0"/>
    <n v="648.84"/>
    <x v="3"/>
    <x v="2"/>
    <x v="1"/>
  </r>
  <r>
    <s v="SUP.Q.B01.W0._Z.LE400._T.SII._Z.ALL.LE.E.C"/>
    <x v="3"/>
    <x v="33"/>
    <x v="0"/>
    <x v="0"/>
    <x v="9"/>
    <n v="606.00229999999999"/>
    <s v="Q:B01:W0:_Z:LE400:_T:SII:_Z:ALL:LE:E:C"/>
    <x v="0"/>
    <x v="0"/>
    <s v="W0"/>
    <s v="_Z"/>
    <x v="22"/>
    <x v="0"/>
    <s v="SII"/>
    <s v="_Z"/>
    <s v="ALL"/>
    <s v="LE"/>
    <s v="E"/>
    <s v="C"/>
    <x v="33"/>
    <x v="9"/>
    <n v="606.00229999999999"/>
    <s v="Q:B01:W0:_Z:LE400:_T:SII:_Z:ALL:LE:E:C20173"/>
    <n v="0"/>
    <n v="606"/>
    <x v="3"/>
    <x v="2"/>
    <x v="1"/>
  </r>
  <r>
    <s v="SUP.Q.B01.W0._Z.L1250._T.SII._Z.ALL.LE.E.C"/>
    <x v="3"/>
    <x v="34"/>
    <x v="0"/>
    <x v="0"/>
    <x v="9"/>
    <n v="3644.2211000000002"/>
    <s v="Q:B01:W0:_Z:L1250:_T:SII:_Z:ALL:LE:E:C"/>
    <x v="0"/>
    <x v="0"/>
    <s v="W0"/>
    <s v="_Z"/>
    <x v="23"/>
    <x v="0"/>
    <s v="SII"/>
    <s v="_Z"/>
    <s v="ALL"/>
    <s v="LE"/>
    <s v="E"/>
    <s v="C"/>
    <x v="34"/>
    <x v="9"/>
    <n v="3644.2211000000002"/>
    <s v="Q:B01:W0:_Z:L1250:_T:SII:_Z:ALL:LE:E:C20173"/>
    <n v="0"/>
    <n v="3644.22"/>
    <x v="3"/>
    <x v="2"/>
    <x v="1"/>
  </r>
  <r>
    <s v="SUP.Q.B01.W0._Z.L1150._T.SII._Z.ALL.LE.E.C"/>
    <x v="3"/>
    <x v="35"/>
    <x v="0"/>
    <x v="0"/>
    <x v="9"/>
    <n v="13272.565199999999"/>
    <s v="Q:B01:W0:_Z:L1150:_T:SII:_Z:ALL:LE:E:C"/>
    <x v="0"/>
    <x v="0"/>
    <s v="W0"/>
    <s v="_Z"/>
    <x v="15"/>
    <x v="0"/>
    <s v="SII"/>
    <s v="_Z"/>
    <s v="ALL"/>
    <s v="LE"/>
    <s v="E"/>
    <s v="C"/>
    <x v="35"/>
    <x v="9"/>
    <n v="13272.565199999999"/>
    <s v="Q:B01:W0:_Z:L1150:_T:SII:_Z:ALL:LE:E:C20173"/>
    <n v="0"/>
    <n v="13272.57"/>
    <x v="3"/>
    <x v="2"/>
    <x v="1"/>
  </r>
  <r>
    <s v="SUP.Q.B01.W0._Z.L1450._T.SII._Z.ALL.LE.E.C"/>
    <x v="3"/>
    <x v="36"/>
    <x v="0"/>
    <x v="0"/>
    <x v="9"/>
    <n v="1611.6596"/>
    <s v="Q:B01:W0:_Z:L1450:_T:SII:_Z:ALL:LE:E:C"/>
    <x v="0"/>
    <x v="0"/>
    <s v="W0"/>
    <s v="_Z"/>
    <x v="24"/>
    <x v="0"/>
    <s v="SII"/>
    <s v="_Z"/>
    <s v="ALL"/>
    <s v="LE"/>
    <s v="E"/>
    <s v="C"/>
    <x v="36"/>
    <x v="9"/>
    <n v="1611.6596"/>
    <s v="Q:B01:W0:_Z:L1450:_T:SII:_Z:ALL:LE:E:C20173"/>
    <n v="0"/>
    <n v="1611.66"/>
    <x v="3"/>
    <x v="2"/>
    <x v="1"/>
  </r>
  <r>
    <s v="SUP.Q.B01.W0._Z.LE000._T.SII._Z.ALL.LE.E.C"/>
    <x v="3"/>
    <x v="37"/>
    <x v="0"/>
    <x v="0"/>
    <x v="9"/>
    <n v="1420.8149000000001"/>
    <s v="Q:B01:W0:_Z:LE000:_T:SII:_Z:ALL:LE:E:C"/>
    <x v="0"/>
    <x v="0"/>
    <s v="W0"/>
    <s v="_Z"/>
    <x v="25"/>
    <x v="0"/>
    <s v="SII"/>
    <s v="_Z"/>
    <s v="ALL"/>
    <s v="LE"/>
    <s v="E"/>
    <s v="C"/>
    <x v="37"/>
    <x v="9"/>
    <n v="1420.8149000000001"/>
    <s v="Q:B01:W0:_Z:LE000:_T:SII:_Z:ALL:LE:E:C20173"/>
    <n v="0"/>
    <n v="1420.81"/>
    <x v="3"/>
    <x v="2"/>
    <x v="1"/>
  </r>
  <r>
    <s v="SUP.Q.B01.W0._Z.L9600._T.SII._Z.ALL.LE.E.C"/>
    <x v="3"/>
    <x v="38"/>
    <x v="0"/>
    <x v="0"/>
    <x v="9"/>
    <n v="1205.2819"/>
    <s v="Q:B01:W0:_Z:L9600:_T:SII:_Z:ALL:LE:E:C"/>
    <x v="0"/>
    <x v="0"/>
    <s v="W0"/>
    <s v="_Z"/>
    <x v="26"/>
    <x v="0"/>
    <s v="SII"/>
    <s v="_Z"/>
    <s v="ALL"/>
    <s v="LE"/>
    <s v="E"/>
    <s v="C"/>
    <x v="38"/>
    <x v="9"/>
    <n v="1205.2819"/>
    <s v="Q:B01:W0:_Z:L9600:_T:SII:_Z:ALL:LE:E:C20173"/>
    <n v="0"/>
    <n v="1205.28"/>
    <x v="3"/>
    <x v="2"/>
    <x v="1"/>
  </r>
  <r>
    <s v="SUP.Q.B01.W0._Z.L3000._T.SII._Z.ALL.LE.E.C"/>
    <x v="3"/>
    <x v="39"/>
    <x v="0"/>
    <x v="0"/>
    <x v="9"/>
    <n v="143.8312"/>
    <s v="Q:B01:W0:_Z:L3000:_T:SII:_Z:ALL:LE:E:C"/>
    <x v="0"/>
    <x v="0"/>
    <s v="W0"/>
    <s v="_Z"/>
    <x v="27"/>
    <x v="0"/>
    <s v="SII"/>
    <s v="_Z"/>
    <s v="ALL"/>
    <s v="LE"/>
    <s v="E"/>
    <s v="C"/>
    <x v="39"/>
    <x v="9"/>
    <n v="143.8312"/>
    <s v="Q:B01:W0:_Z:L3000:_T:SII:_Z:ALL:LE:E:C20173"/>
    <n v="0"/>
    <n v="143.83000000000001"/>
    <x v="3"/>
    <x v="2"/>
    <x v="1"/>
  </r>
  <r>
    <s v="SUP.Q.B01.W0._Z.LE999._T.SII._Z.ALL.LE.E.C"/>
    <x v="3"/>
    <x v="40"/>
    <x v="0"/>
    <x v="0"/>
    <x v="9"/>
    <n v="21298.37"/>
    <s v="Q:B01:W0:_Z:LE999:_T:SII:_Z:ALL:LE:E:C"/>
    <x v="0"/>
    <x v="0"/>
    <s v="W0"/>
    <s v="_Z"/>
    <x v="28"/>
    <x v="0"/>
    <s v="SII"/>
    <s v="_Z"/>
    <s v="ALL"/>
    <s v="LE"/>
    <s v="E"/>
    <s v="C"/>
    <x v="40"/>
    <x v="9"/>
    <n v="21298.37"/>
    <s v="Q:B01:W0:_Z:LE999:_T:SII:_Z:ALL:LE:E:C20173"/>
    <n v="0"/>
    <n v="21298.37"/>
    <x v="3"/>
    <x v="2"/>
    <x v="1"/>
  </r>
  <r>
    <s v="SUP.Q.B01.W0._Z.O1100._T.SII._Z.ALL.LE.E.C"/>
    <x v="4"/>
    <x v="41"/>
    <x v="0"/>
    <x v="0"/>
    <x v="9"/>
    <n v="1115.5373"/>
    <s v="Q:B01:W0:_Z:O1100:_T:SII:_Z:ALL:LE:E:C"/>
    <x v="0"/>
    <x v="0"/>
    <s v="W0"/>
    <s v="_Z"/>
    <x v="29"/>
    <x v="0"/>
    <s v="SII"/>
    <s v="_Z"/>
    <s v="ALL"/>
    <s v="LE"/>
    <s v="E"/>
    <s v="C"/>
    <x v="41"/>
    <x v="9"/>
    <n v="1115.5373"/>
    <s v="Q:B01:W0:_Z:O1100:_T:SII:_Z:ALL:LE:E:C20173"/>
    <n v="0"/>
    <n v="1115.54"/>
    <x v="4"/>
    <x v="2"/>
    <x v="1"/>
  </r>
  <r>
    <s v="SUP.Q.B01.W0._Z.O1000._T.SII._Z.ALL.LE.E.C"/>
    <x v="4"/>
    <x v="42"/>
    <x v="0"/>
    <x v="0"/>
    <x v="9"/>
    <n v="1193.1306"/>
    <s v="Q:B01:W0:_Z:O1000:_T:SII:_Z:ALL:LE:E:C"/>
    <x v="0"/>
    <x v="0"/>
    <s v="W0"/>
    <s v="_Z"/>
    <x v="30"/>
    <x v="0"/>
    <s v="SII"/>
    <s v="_Z"/>
    <s v="ALL"/>
    <s v="LE"/>
    <s v="E"/>
    <s v="C"/>
    <x v="42"/>
    <x v="9"/>
    <n v="1193.1306"/>
    <s v="Q:B01:W0:_Z:O1000:_T:SII:_Z:ALL:LE:E:C20173"/>
    <n v="0"/>
    <n v="1193.1300000000001"/>
    <x v="4"/>
    <x v="2"/>
    <x v="1"/>
  </r>
  <r>
    <s v="SUP.Q.B01.W0._Z.O0000._T.SII._Z.ALL.LE.E.C"/>
    <x v="4"/>
    <x v="43"/>
    <x v="0"/>
    <x v="0"/>
    <x v="9"/>
    <n v="1399.8234"/>
    <s v="Q:B01:W0:_Z:O0000:_T:SII:_Z:ALL:LE:E:C"/>
    <x v="0"/>
    <x v="0"/>
    <s v="W0"/>
    <s v="_Z"/>
    <x v="31"/>
    <x v="0"/>
    <s v="SII"/>
    <s v="_Z"/>
    <s v="ALL"/>
    <s v="LE"/>
    <s v="E"/>
    <s v="C"/>
    <x v="43"/>
    <x v="9"/>
    <n v="1399.8234"/>
    <s v="Q:B01:W0:_Z:O0000:_T:SII:_Z:ALL:LE:E:C20173"/>
    <n v="0"/>
    <n v="1399.82"/>
    <x v="4"/>
    <x v="2"/>
    <x v="1"/>
  </r>
  <r>
    <s v="SUP.Q.B01.W0._Z.I4008._T.SII._Z._Z._Z.PCT.C"/>
    <x v="4"/>
    <x v="44"/>
    <x v="0"/>
    <x v="0"/>
    <x v="9"/>
    <n v="14.32"/>
    <s v="Q:B01:W0:_Z:I4008:_T:SII:_Z:_Z:_Z:PCT:C"/>
    <x v="0"/>
    <x v="0"/>
    <s v="W0"/>
    <s v="_Z"/>
    <x v="32"/>
    <x v="0"/>
    <s v="SII"/>
    <s v="_Z"/>
    <s v="_Z"/>
    <s v="_Z"/>
    <s v="PCT"/>
    <s v="C"/>
    <x v="44"/>
    <x v="9"/>
    <n v="0.14319999999999999"/>
    <s v="Q:B01:W0:_Z:I4008:_T:SII:_Z:_Z:_Z:PCT:C20173"/>
    <n v="0"/>
    <n v="14.32"/>
    <x v="4"/>
    <x v="2"/>
    <x v="1"/>
  </r>
  <r>
    <s v="SUP.Q.B01.W0._Z.I4002._T.SII._Z._Z._Z.PCT.C"/>
    <x v="4"/>
    <x v="45"/>
    <x v="0"/>
    <x v="0"/>
    <x v="9"/>
    <n v="15.32"/>
    <s v="Q:B01:W0:_Z:I4002:_T:SII:_Z:_Z:_Z:PCT:C"/>
    <x v="0"/>
    <x v="0"/>
    <s v="W0"/>
    <s v="_Z"/>
    <x v="33"/>
    <x v="0"/>
    <s v="SII"/>
    <s v="_Z"/>
    <s v="_Z"/>
    <s v="_Z"/>
    <s v="PCT"/>
    <s v="C"/>
    <x v="45"/>
    <x v="9"/>
    <n v="0.1532"/>
    <s v="Q:B01:W0:_Z:I4002:_T:SII:_Z:_Z:_Z:PCT:C20173"/>
    <n v="0"/>
    <n v="15.32"/>
    <x v="4"/>
    <x v="2"/>
    <x v="1"/>
  </r>
  <r>
    <s v="SUP.Q.B01.W0._Z.I4001._T.SII._Z._Z._Z.PCT.C"/>
    <x v="4"/>
    <x v="46"/>
    <x v="0"/>
    <x v="0"/>
    <x v="9"/>
    <n v="17.97"/>
    <s v="Q:B01:W0:_Z:I4001:_T:SII:_Z:_Z:_Z:PCT:C"/>
    <x v="0"/>
    <x v="0"/>
    <s v="W0"/>
    <s v="_Z"/>
    <x v="34"/>
    <x v="0"/>
    <s v="SII"/>
    <s v="_Z"/>
    <s v="_Z"/>
    <s v="_Z"/>
    <s v="PCT"/>
    <s v="C"/>
    <x v="46"/>
    <x v="9"/>
    <n v="0.1797"/>
    <s v="Q:B01:W0:_Z:I4001:_T:SII:_Z:_Z:_Z:PCT:C20173"/>
    <n v="0"/>
    <n v="17.97"/>
    <x v="4"/>
    <x v="2"/>
    <x v="1"/>
  </r>
  <r>
    <s v="SUP.Q.B01.W0._Z.E0000._T.SII._Z.ALL.LE.E.C"/>
    <x v="5"/>
    <x v="47"/>
    <x v="0"/>
    <x v="0"/>
    <x v="9"/>
    <n v="7788.0562"/>
    <s v="Q:B01:W0:_Z:E0000:_T:SII:_Z:ALL:LE:E:C"/>
    <x v="0"/>
    <x v="0"/>
    <s v="W0"/>
    <s v="_Z"/>
    <x v="35"/>
    <x v="0"/>
    <s v="SII"/>
    <s v="_Z"/>
    <s v="ALL"/>
    <s v="LE"/>
    <s v="E"/>
    <s v="C"/>
    <x v="47"/>
    <x v="9"/>
    <n v="7788.0562"/>
    <s v="Q:B01:W0:_Z:E0000:_T:SII:_Z:ALL:LE:E:C20173"/>
    <n v="1"/>
    <n v="7788.06"/>
    <x v="5"/>
    <x v="2"/>
    <x v="1"/>
  </r>
  <r>
    <s v="SUP.Q.B01.W0._Z.MSV33._T.SII._Z.ALL.LE.E.C"/>
    <x v="13"/>
    <x v="187"/>
    <x v="0"/>
    <x v="0"/>
    <x v="9"/>
    <n v="18512.7726"/>
    <s v="Q:B01:W0:_Z:MSV33:_T:SII:_Z:ALL:LE:E:C"/>
    <x v="0"/>
    <x v="0"/>
    <s v="W0"/>
    <s v="_Z"/>
    <x v="108"/>
    <x v="0"/>
    <s v="SII"/>
    <s v="_Z"/>
    <s v="ALL"/>
    <s v="LE"/>
    <s v="E"/>
    <s v="C"/>
    <x v="187"/>
    <x v="9"/>
    <n v="18512.7726"/>
    <s v="Q:B01:W0:_Z:MSV33:_T:SII:_Z:ALL:LE:E:C20173"/>
    <n v="0"/>
    <n v="18512.77"/>
    <x v="11"/>
    <x v="2"/>
    <x v="1"/>
  </r>
  <r>
    <s v="SUP.Q.B01.W0._Z.MSV37._T.SII._Z.ALL.LE.E.C"/>
    <x v="13"/>
    <x v="215"/>
    <x v="0"/>
    <x v="0"/>
    <x v="9"/>
    <s v="-"/>
    <s v="Q:B01:W0:_Z:MSV37:_T:SII:_Z:ALL:LE:E:C"/>
    <x v="0"/>
    <x v="0"/>
    <s v="W0"/>
    <s v="_Z"/>
    <x v="136"/>
    <x v="0"/>
    <s v="SII"/>
    <s v="_Z"/>
    <s v="ALL"/>
    <s v="LE"/>
    <s v="E"/>
    <s v="C"/>
    <x v="215"/>
    <x v="9"/>
    <e v="#N/A"/>
    <s v="Q:B01:W0:_Z:MSV37:_T:SII:_Z:ALL:LE:E:C20173"/>
    <n v="0"/>
    <e v="#N/A"/>
    <x v="11"/>
    <x v="2"/>
    <x v="1"/>
  </r>
  <r>
    <s v="SUP.Q.B01.W0._Z.MSV34._T.SII._Z.ALL.LE.E.C"/>
    <x v="13"/>
    <x v="216"/>
    <x v="0"/>
    <x v="0"/>
    <x v="9"/>
    <s v="-"/>
    <s v="Q:B01:W0:_Z:MSV34:_T:SII:_Z:ALL:LE:E:C"/>
    <x v="0"/>
    <x v="0"/>
    <s v="W0"/>
    <s v="_Z"/>
    <x v="137"/>
    <x v="0"/>
    <s v="SII"/>
    <s v="_Z"/>
    <s v="ALL"/>
    <s v="LE"/>
    <s v="E"/>
    <s v="C"/>
    <x v="216"/>
    <x v="9"/>
    <e v="#N/A"/>
    <s v="Q:B01:W0:_Z:MSV34:_T:SII:_Z:ALL:LE:E:C20173"/>
    <n v="0"/>
    <e v="#N/A"/>
    <x v="11"/>
    <x v="2"/>
    <x v="1"/>
  </r>
  <r>
    <s v="SUP.Q.B01.W0._Z.MSV36._T.SII._Z.ALL.LE.E.C"/>
    <x v="13"/>
    <x v="188"/>
    <x v="0"/>
    <x v="0"/>
    <x v="9"/>
    <n v="1585.6917000000001"/>
    <s v="Q:B01:W0:_Z:MSV36:_T:SII:_Z:ALL:LE:E:C"/>
    <x v="0"/>
    <x v="0"/>
    <s v="W0"/>
    <s v="_Z"/>
    <x v="109"/>
    <x v="0"/>
    <s v="SII"/>
    <s v="_Z"/>
    <s v="ALL"/>
    <s v="LE"/>
    <s v="E"/>
    <s v="C"/>
    <x v="188"/>
    <x v="9"/>
    <n v="1585.6917000000001"/>
    <s v="Q:B01:W0:_Z:MSV36:_T:SII:_Z:ALL:LE:E:C20173"/>
    <n v="0"/>
    <n v="1585.69"/>
    <x v="11"/>
    <x v="2"/>
    <x v="1"/>
  </r>
  <r>
    <s v="SUP.Q.B01.W0._Z.MSV35._T.SII._Z.ALL.LE.E.C"/>
    <x v="13"/>
    <x v="189"/>
    <x v="0"/>
    <x v="0"/>
    <x v="9"/>
    <n v="1452.5914"/>
    <s v="Q:B01:W0:_Z:MSV35:_T:SII:_Z:ALL:LE:E:C"/>
    <x v="0"/>
    <x v="0"/>
    <s v="W0"/>
    <s v="_Z"/>
    <x v="110"/>
    <x v="0"/>
    <s v="SII"/>
    <s v="_Z"/>
    <s v="ALL"/>
    <s v="LE"/>
    <s v="E"/>
    <s v="C"/>
    <x v="189"/>
    <x v="9"/>
    <n v="1452.5914"/>
    <s v="Q:B01:W0:_Z:MSV35:_T:SII:_Z:ALL:LE:E:C20173"/>
    <n v="0"/>
    <n v="1452.59"/>
    <x v="11"/>
    <x v="2"/>
    <x v="1"/>
  </r>
  <r>
    <s v="SUP.Q.B01.W0._Z.MSV38._T.SII._Z.ALL.LE.E.C"/>
    <x v="13"/>
    <x v="190"/>
    <x v="0"/>
    <x v="0"/>
    <x v="9"/>
    <n v="-200.66499999999999"/>
    <s v="Q:B01:W0:_Z:MSV38:_T:SII:_Z:ALL:LE:E:C"/>
    <x v="0"/>
    <x v="0"/>
    <s v="W0"/>
    <s v="_Z"/>
    <x v="111"/>
    <x v="0"/>
    <s v="SII"/>
    <s v="_Z"/>
    <s v="ALL"/>
    <s v="LE"/>
    <s v="E"/>
    <s v="C"/>
    <x v="190"/>
    <x v="9"/>
    <n v="-200.66499999999999"/>
    <s v="Q:B01:W0:_Z:MSV38:_T:SII:_Z:ALL:LE:E:C20173"/>
    <n v="0"/>
    <n v="-200.67"/>
    <x v="11"/>
    <x v="2"/>
    <x v="1"/>
  </r>
  <r>
    <s v="SUP.Q.B01.W0._Z.MSV39._T.SII._Z.ALL.LE.E.C"/>
    <x v="13"/>
    <x v="191"/>
    <x v="0"/>
    <x v="0"/>
    <x v="9"/>
    <n v="-188.69370000000001"/>
    <s v="Q:B01:W0:_Z:MSV39:_T:SII:_Z:ALL:LE:E:C"/>
    <x v="0"/>
    <x v="0"/>
    <s v="W0"/>
    <s v="_Z"/>
    <x v="112"/>
    <x v="0"/>
    <s v="SII"/>
    <s v="_Z"/>
    <s v="ALL"/>
    <s v="LE"/>
    <s v="E"/>
    <s v="C"/>
    <x v="191"/>
    <x v="9"/>
    <n v="-188.69370000000001"/>
    <s v="Q:B01:W0:_Z:MSV39:_T:SII:_Z:ALL:LE:E:C20173"/>
    <n v="0"/>
    <n v="-188.69"/>
    <x v="11"/>
    <x v="2"/>
    <x v="1"/>
  </r>
  <r>
    <s v="SUP.Q.B01.W0._Z.MSV31._T.SII._Z.ALL.LE.E.C"/>
    <x v="13"/>
    <x v="192"/>
    <x v="0"/>
    <x v="0"/>
    <x v="9"/>
    <n v="22325.873899999999"/>
    <s v="Q:B01:W0:_Z:MSV31:_T:SII:_Z:ALL:LE:E:C"/>
    <x v="0"/>
    <x v="0"/>
    <s v="W0"/>
    <s v="_Z"/>
    <x v="113"/>
    <x v="0"/>
    <s v="SII"/>
    <s v="_Z"/>
    <s v="ALL"/>
    <s v="LE"/>
    <s v="E"/>
    <s v="C"/>
    <x v="192"/>
    <x v="9"/>
    <n v="22325.873899999999"/>
    <s v="Q:B01:W0:_Z:MSV31:_T:SII:_Z:ALL:LE:E:C20173"/>
    <n v="0"/>
    <n v="22325.87"/>
    <x v="11"/>
    <x v="2"/>
    <x v="1"/>
  </r>
  <r>
    <s v="SUP.Q.B01.W0._Z.NSV12._T.SII._Z.ALL.LE.E.C"/>
    <x v="13"/>
    <x v="193"/>
    <x v="0"/>
    <x v="0"/>
    <x v="9"/>
    <n v="1142.9647"/>
    <s v="Q:B01:W0:_Z:NSV12:_T:SII:_Z:ALL:LE:E:C"/>
    <x v="0"/>
    <x v="0"/>
    <s v="W0"/>
    <s v="_Z"/>
    <x v="114"/>
    <x v="0"/>
    <s v="SII"/>
    <s v="_Z"/>
    <s v="ALL"/>
    <s v="LE"/>
    <s v="E"/>
    <s v="C"/>
    <x v="193"/>
    <x v="9"/>
    <n v="1142.9647"/>
    <s v="Q:B01:W0:_Z:NSV12:_T:SII:_Z:ALL:LE:E:C20173"/>
    <n v="0"/>
    <n v="1142.96"/>
    <x v="11"/>
    <x v="2"/>
    <x v="1"/>
  </r>
  <r>
    <s v="SUP.Q.B01.W0._Z.NSV13._T.SII._Z.ALL.LE.E.C"/>
    <x v="13"/>
    <x v="194"/>
    <x v="0"/>
    <x v="0"/>
    <x v="9"/>
    <n v="1193.1305"/>
    <s v="Q:B01:W0:_Z:NSV13:_T:SII:_Z:ALL:LE:E:C"/>
    <x v="0"/>
    <x v="0"/>
    <s v="W0"/>
    <s v="_Z"/>
    <x v="115"/>
    <x v="0"/>
    <s v="SII"/>
    <s v="_Z"/>
    <s v="ALL"/>
    <s v="LE"/>
    <s v="E"/>
    <s v="C"/>
    <x v="194"/>
    <x v="9"/>
    <n v="1193.1305"/>
    <s v="Q:B01:W0:_Z:NSV13:_T:SII:_Z:ALL:LE:E:C20173"/>
    <n v="0"/>
    <n v="1193.1300000000001"/>
    <x v="11"/>
    <x v="2"/>
    <x v="1"/>
  </r>
  <r>
    <s v="SUP.Q.B01.W0._Z.MSV12._T.SII._Z.ALL.LE.E.C"/>
    <x v="13"/>
    <x v="195"/>
    <x v="0"/>
    <x v="0"/>
    <x v="9"/>
    <n v="22125.208900000001"/>
    <s v="Q:B01:W0:_Z:MSV12:_T:SII:_Z:ALL:LE:E:C"/>
    <x v="0"/>
    <x v="0"/>
    <s v="W0"/>
    <s v="_Z"/>
    <x v="116"/>
    <x v="0"/>
    <s v="SII"/>
    <s v="_Z"/>
    <s v="ALL"/>
    <s v="LE"/>
    <s v="E"/>
    <s v="C"/>
    <x v="195"/>
    <x v="9"/>
    <n v="22125.208900000001"/>
    <s v="Q:B01:W0:_Z:MSV12:_T:SII:_Z:ALL:LE:E:C20173"/>
    <n v="0"/>
    <n v="22125.21"/>
    <x v="11"/>
    <x v="2"/>
    <x v="1"/>
  </r>
  <r>
    <s v="SUP.Q.B01.W0._Z.MSV13._T.SII._Z.ALL.LE.E.C"/>
    <x v="13"/>
    <x v="196"/>
    <x v="0"/>
    <x v="0"/>
    <x v="9"/>
    <n v="22137.180100000001"/>
    <s v="Q:B01:W0:_Z:MSV13:_T:SII:_Z:ALL:LE:E:C"/>
    <x v="0"/>
    <x v="0"/>
    <s v="W0"/>
    <s v="_Z"/>
    <x v="117"/>
    <x v="0"/>
    <s v="SII"/>
    <s v="_Z"/>
    <s v="ALL"/>
    <s v="LE"/>
    <s v="E"/>
    <s v="C"/>
    <x v="196"/>
    <x v="9"/>
    <n v="22137.180100000001"/>
    <s v="Q:B01:W0:_Z:MSV13:_T:SII:_Z:ALL:LE:E:C20173"/>
    <n v="0"/>
    <n v="22137.18"/>
    <x v="11"/>
    <x v="2"/>
    <x v="1"/>
  </r>
  <r>
    <s v="SUP.Q.B01.W0._Z.KSV12._T.SII._Z._Z._Z.PCT.C"/>
    <x v="13"/>
    <x v="197"/>
    <x v="0"/>
    <x v="0"/>
    <x v="9"/>
    <n v="5.17"/>
    <s v="Q:B01:W0:_Z:KSV12:_T:SII:_Z:_Z:_Z:PCT:C"/>
    <x v="0"/>
    <x v="0"/>
    <s v="W0"/>
    <s v="_Z"/>
    <x v="118"/>
    <x v="0"/>
    <s v="SII"/>
    <s v="_Z"/>
    <s v="_Z"/>
    <s v="_Z"/>
    <s v="PCT"/>
    <s v="C"/>
    <x v="197"/>
    <x v="9"/>
    <n v="5.1699999999999996E-2"/>
    <s v="Q:B01:W0:_Z:KSV12:_T:SII:_Z:_Z:_Z:PCT:C20173"/>
    <n v="0"/>
    <n v="5.17"/>
    <x v="11"/>
    <x v="2"/>
    <x v="1"/>
  </r>
  <r>
    <s v="SUP.Q.B01.W0._Z.KSV13._T.SII._Z._Z._Z.PCT.C"/>
    <x v="13"/>
    <x v="198"/>
    <x v="0"/>
    <x v="0"/>
    <x v="9"/>
    <n v="5.39"/>
    <s v="Q:B01:W0:_Z:KSV13:_T:SII:_Z:_Z:_Z:PCT:C"/>
    <x v="0"/>
    <x v="0"/>
    <s v="W0"/>
    <s v="_Z"/>
    <x v="119"/>
    <x v="0"/>
    <s v="SII"/>
    <s v="_Z"/>
    <s v="_Z"/>
    <s v="_Z"/>
    <s v="PCT"/>
    <s v="C"/>
    <x v="198"/>
    <x v="9"/>
    <n v="5.3899999999999997E-2"/>
    <s v="Q:B01:W0:_Z:KSV13:_T:SII:_Z:_Z:_Z:PCT:C20173"/>
    <n v="0"/>
    <n v="5.39"/>
    <x v="11"/>
    <x v="2"/>
    <x v="1"/>
  </r>
  <r>
    <s v="SUP.Q.B01.W0._Z.E0000._T.SII._Z.ALL.LE.E.C"/>
    <x v="4"/>
    <x v="47"/>
    <x v="0"/>
    <x v="0"/>
    <x v="9"/>
    <n v="7788.0562"/>
    <s v="Q:B01:W0:_Z:E0000:_T:SII:_Z:ALL:LE:E:C"/>
    <x v="0"/>
    <x v="0"/>
    <s v="W0"/>
    <s v="_Z"/>
    <x v="35"/>
    <x v="0"/>
    <s v="SII"/>
    <s v="_Z"/>
    <s v="ALL"/>
    <s v="LE"/>
    <s v="E"/>
    <s v="C"/>
    <x v="47"/>
    <x v="9"/>
    <n v="7788.0562"/>
    <s v="Q:B01:W0:_Z:E0000:_T:SII:_Z:ALL:LE:E:C20173"/>
    <n v="0"/>
    <n v="7788.06"/>
    <x v="4"/>
    <x v="2"/>
    <x v="1"/>
  </r>
  <r>
    <s v="SUP.Q.B01.W0._Z.E5200._T.SII._Z.ALL.LE.E.C"/>
    <x v="5"/>
    <x v="48"/>
    <x v="0"/>
    <x v="0"/>
    <x v="9"/>
    <n v="168.18289999999999"/>
    <s v="Q:B01:W0:_Z:E5200:_T:SII:_Z:ALL:LE:E:C"/>
    <x v="0"/>
    <x v="0"/>
    <s v="W0"/>
    <s v="_Z"/>
    <x v="36"/>
    <x v="0"/>
    <s v="SII"/>
    <s v="_Z"/>
    <s v="ALL"/>
    <s v="LE"/>
    <s v="E"/>
    <s v="C"/>
    <x v="48"/>
    <x v="9"/>
    <n v="168.18289999999999"/>
    <s v="Q:B01:W0:_Z:E5200:_T:SII:_Z:ALL:LE:E:C20173"/>
    <n v="0"/>
    <n v="168.18"/>
    <x v="5"/>
    <x v="2"/>
    <x v="1"/>
  </r>
  <r>
    <s v="SUP.Q.B01.W0._Z.E5100._T.SII._Z.ALL.LE.E.C"/>
    <x v="5"/>
    <x v="49"/>
    <x v="0"/>
    <x v="0"/>
    <x v="9"/>
    <n v="101.5744"/>
    <s v="Q:B01:W0:_Z:E5100:_T:SII:_Z:ALL:LE:E:C"/>
    <x v="0"/>
    <x v="0"/>
    <s v="W0"/>
    <s v="_Z"/>
    <x v="37"/>
    <x v="0"/>
    <s v="SII"/>
    <s v="_Z"/>
    <s v="ALL"/>
    <s v="LE"/>
    <s v="E"/>
    <s v="C"/>
    <x v="49"/>
    <x v="9"/>
    <n v="101.5744"/>
    <s v="Q:B01:W0:_Z:E5100:_T:SII:_Z:ALL:LE:E:C20173"/>
    <n v="0"/>
    <n v="101.57"/>
    <x v="5"/>
    <x v="2"/>
    <x v="1"/>
  </r>
  <r>
    <s v="SUP.Q.B01.W0._Z.E6300._T.SII._Z.ALL.LE.E.C"/>
    <x v="5"/>
    <x v="50"/>
    <x v="0"/>
    <x v="0"/>
    <x v="9"/>
    <n v="462.32400000000001"/>
    <s v="Q:B01:W0:_Z:E6300:_T:SII:_Z:ALL:LE:E:C"/>
    <x v="0"/>
    <x v="0"/>
    <s v="W0"/>
    <s v="_Z"/>
    <x v="38"/>
    <x v="0"/>
    <s v="SII"/>
    <s v="_Z"/>
    <s v="ALL"/>
    <s v="LE"/>
    <s v="E"/>
    <s v="C"/>
    <x v="50"/>
    <x v="9"/>
    <n v="462.32400000000001"/>
    <s v="Q:B01:W0:_Z:E6300:_T:SII:_Z:ALL:LE:E:C20173"/>
    <n v="0"/>
    <n v="462.32"/>
    <x v="5"/>
    <x v="2"/>
    <x v="1"/>
  </r>
  <r>
    <s v="SUP.Q.B01.W0._Z.E6100._T.SII._Z.ALL.LE.E.C"/>
    <x v="5"/>
    <x v="51"/>
    <x v="0"/>
    <x v="0"/>
    <x v="9"/>
    <n v="60.464500000000001"/>
    <s v="Q:B01:W0:_Z:E6100:_T:SII:_Z:ALL:LE:E:C"/>
    <x v="0"/>
    <x v="0"/>
    <s v="W0"/>
    <s v="_Z"/>
    <x v="39"/>
    <x v="0"/>
    <s v="SII"/>
    <s v="_Z"/>
    <s v="ALL"/>
    <s v="LE"/>
    <s v="E"/>
    <s v="C"/>
    <x v="51"/>
    <x v="9"/>
    <n v="60.464500000000001"/>
    <s v="Q:B01:W0:_Z:E6100:_T:SII:_Z:ALL:LE:E:C20173"/>
    <n v="0"/>
    <n v="60.46"/>
    <x v="5"/>
    <x v="2"/>
    <x v="1"/>
  </r>
  <r>
    <s v="SUP.Q.B01.W0._Z.E6200._T.SII._Z.ALL.LE.E.C"/>
    <x v="5"/>
    <x v="52"/>
    <x v="0"/>
    <x v="0"/>
    <x v="9"/>
    <n v="303.49919999999997"/>
    <s v="Q:B01:W0:_Z:E6200:_T:SII:_Z:ALL:LE:E:C"/>
    <x v="0"/>
    <x v="0"/>
    <s v="W0"/>
    <s v="_Z"/>
    <x v="40"/>
    <x v="0"/>
    <s v="SII"/>
    <s v="_Z"/>
    <s v="ALL"/>
    <s v="LE"/>
    <s v="E"/>
    <s v="C"/>
    <x v="52"/>
    <x v="9"/>
    <n v="303.49919999999997"/>
    <s v="Q:B01:W0:_Z:E6200:_T:SII:_Z:ALL:LE:E:C20173"/>
    <n v="0"/>
    <n v="303.5"/>
    <x v="5"/>
    <x v="2"/>
    <x v="1"/>
  </r>
  <r>
    <s v="SUP.Q.B01.W0._Z.E324C._T.SII._Z.ALL.LE.E.C"/>
    <x v="5"/>
    <x v="53"/>
    <x v="0"/>
    <x v="0"/>
    <x v="9"/>
    <n v="1979.521"/>
    <s v="Q:B01:W0:_Z:E324C:_T:SII:_Z:ALL:LE:E:C"/>
    <x v="0"/>
    <x v="0"/>
    <s v="W0"/>
    <s v="_Z"/>
    <x v="41"/>
    <x v="0"/>
    <s v="SII"/>
    <s v="_Z"/>
    <s v="ALL"/>
    <s v="LE"/>
    <s v="E"/>
    <s v="C"/>
    <x v="53"/>
    <x v="9"/>
    <n v="1979.521"/>
    <s v="Q:B01:W0:_Z:E324C:_T:SII:_Z:ALL:LE:E:C20173"/>
    <n v="0"/>
    <n v="1979.52"/>
    <x v="5"/>
    <x v="2"/>
    <x v="1"/>
  </r>
  <r>
    <s v="SUP.Q.B01.W0._Z.E324I._T.SII._Z.ALL.LE.E.C"/>
    <x v="5"/>
    <x v="54"/>
    <x v="0"/>
    <x v="0"/>
    <x v="9"/>
    <n v="213.3064"/>
    <s v="Q:B01:W0:_Z:E324I:_T:SII:_Z:ALL:LE:E:C"/>
    <x v="0"/>
    <x v="0"/>
    <s v="W0"/>
    <s v="_Z"/>
    <x v="42"/>
    <x v="0"/>
    <s v="SII"/>
    <s v="_Z"/>
    <s v="ALL"/>
    <s v="LE"/>
    <s v="E"/>
    <s v="C"/>
    <x v="54"/>
    <x v="9"/>
    <n v="213.3064"/>
    <s v="Q:B01:W0:_Z:E324I:_T:SII:_Z:ALL:LE:E:C20173"/>
    <n v="0"/>
    <n v="213.31"/>
    <x v="5"/>
    <x v="2"/>
    <x v="1"/>
  </r>
  <r>
    <s v="SUP.Q.B01.W0._Z.E324Q._T.SII._Z.ALL.LE.E.C"/>
    <x v="5"/>
    <x v="55"/>
    <x v="0"/>
    <x v="0"/>
    <x v="9"/>
    <n v="350.58"/>
    <s v="Q:B01:W0:_Z:E324Q:_T:SII:_Z:ALL:LE:E:C"/>
    <x v="0"/>
    <x v="0"/>
    <s v="W0"/>
    <s v="_Z"/>
    <x v="43"/>
    <x v="0"/>
    <s v="SII"/>
    <s v="_Z"/>
    <s v="ALL"/>
    <s v="LE"/>
    <s v="E"/>
    <s v="C"/>
    <x v="55"/>
    <x v="9"/>
    <n v="350.58"/>
    <s v="Q:B01:W0:_Z:E324Q:_T:SII:_Z:ALL:LE:E:C20173"/>
    <n v="0"/>
    <n v="350.58"/>
    <x v="5"/>
    <x v="2"/>
    <x v="1"/>
  </r>
  <r>
    <s v="SUP.Q.B01.W0._Z.E324E._T.SII._Z.ALL.LE.E.C"/>
    <x v="5"/>
    <x v="56"/>
    <x v="0"/>
    <x v="0"/>
    <x v="9"/>
    <n v="516.45399999999995"/>
    <s v="Q:B01:W0:_Z:E324E:_T:SII:_Z:ALL:LE:E:C"/>
    <x v="0"/>
    <x v="0"/>
    <s v="W0"/>
    <s v="_Z"/>
    <x v="44"/>
    <x v="0"/>
    <s v="SII"/>
    <s v="_Z"/>
    <s v="ALL"/>
    <s v="LE"/>
    <s v="E"/>
    <s v="C"/>
    <x v="56"/>
    <x v="9"/>
    <n v="516.45399999999995"/>
    <s v="Q:B01:W0:_Z:E324E:_T:SII:_Z:ALL:LE:E:C20173"/>
    <n v="0"/>
    <n v="516.45000000000005"/>
    <x v="5"/>
    <x v="2"/>
    <x v="1"/>
  </r>
  <r>
    <s v="SUP.Q.B01.W0._Z.E2145._T.SII._Z.ALL.LE.E.C"/>
    <x v="5"/>
    <x v="57"/>
    <x v="0"/>
    <x v="0"/>
    <x v="9"/>
    <n v="317.58569999999997"/>
    <s v="Q:B01:W0:_Z:E2145:_T:SII:_Z:ALL:LE:E:C"/>
    <x v="0"/>
    <x v="0"/>
    <s v="W0"/>
    <s v="_Z"/>
    <x v="45"/>
    <x v="0"/>
    <s v="SII"/>
    <s v="_Z"/>
    <s v="ALL"/>
    <s v="LE"/>
    <s v="E"/>
    <s v="C"/>
    <x v="57"/>
    <x v="9"/>
    <n v="317.58569999999997"/>
    <s v="Q:B01:W0:_Z:E2145:_T:SII:_Z:ALL:LE:E:C20173"/>
    <n v="0"/>
    <n v="317.58999999999997"/>
    <x v="5"/>
    <x v="2"/>
    <x v="1"/>
  </r>
  <r>
    <s v="SUP.Q.B01.W0._Z.E2135._T.SII._Z.ALL.LE.E.C"/>
    <x v="5"/>
    <x v="58"/>
    <x v="0"/>
    <x v="0"/>
    <x v="9"/>
    <n v="998.62969999999996"/>
    <s v="Q:B01:W0:_Z:E2135:_T:SII:_Z:ALL:LE:E:C"/>
    <x v="0"/>
    <x v="0"/>
    <s v="W0"/>
    <s v="_Z"/>
    <x v="46"/>
    <x v="0"/>
    <s v="SII"/>
    <s v="_Z"/>
    <s v="ALL"/>
    <s v="LE"/>
    <s v="E"/>
    <s v="C"/>
    <x v="58"/>
    <x v="9"/>
    <n v="998.62969999999996"/>
    <s v="Q:B01:W0:_Z:E2135:_T:SII:_Z:ALL:LE:E:C20173"/>
    <n v="0"/>
    <n v="998.63"/>
    <x v="5"/>
    <x v="2"/>
    <x v="1"/>
  </r>
  <r>
    <s v="SUP.Q.B01.W0._Z.E2130._T.SII._Z.ALL.LE.E.C"/>
    <x v="5"/>
    <x v="59"/>
    <x v="0"/>
    <x v="0"/>
    <x v="9"/>
    <n v="139.6215"/>
    <s v="Q:B01:W0:_Z:E2130:_T:SII:_Z:ALL:LE:E:C"/>
    <x v="0"/>
    <x v="0"/>
    <s v="W0"/>
    <s v="_Z"/>
    <x v="47"/>
    <x v="0"/>
    <s v="SII"/>
    <s v="_Z"/>
    <s v="ALL"/>
    <s v="LE"/>
    <s v="E"/>
    <s v="C"/>
    <x v="59"/>
    <x v="9"/>
    <n v="139.6215"/>
    <s v="Q:B01:W0:_Z:E2130:_T:SII:_Z:ALL:LE:E:C20173"/>
    <n v="0"/>
    <n v="139.62"/>
    <x v="5"/>
    <x v="2"/>
    <x v="1"/>
  </r>
  <r>
    <s v="SUP.Q.B01.W0._Z.E2140._T.SII._Z.ALL.LE.E.C"/>
    <x v="5"/>
    <x v="60"/>
    <x v="0"/>
    <x v="0"/>
    <x v="9"/>
    <n v="513.29539999999997"/>
    <s v="Q:B01:W0:_Z:E2140:_T:SII:_Z:ALL:LE:E:C"/>
    <x v="0"/>
    <x v="0"/>
    <s v="W0"/>
    <s v="_Z"/>
    <x v="48"/>
    <x v="0"/>
    <s v="SII"/>
    <s v="_Z"/>
    <s v="ALL"/>
    <s v="LE"/>
    <s v="E"/>
    <s v="C"/>
    <x v="60"/>
    <x v="9"/>
    <n v="513.29539999999997"/>
    <s v="Q:B01:W0:_Z:E2140:_T:SII:_Z:ALL:LE:E:C20173"/>
    <n v="0"/>
    <n v="513.29999999999995"/>
    <x v="5"/>
    <x v="2"/>
    <x v="1"/>
  </r>
  <r>
    <s v="SUP.Q.B01.W0._Z.E1100._T.SII._Z.ALL.LE.E.C"/>
    <x v="5"/>
    <x v="61"/>
    <x v="0"/>
    <x v="0"/>
    <x v="9"/>
    <n v="7.4123000000000001"/>
    <s v="Q:B01:W0:_Z:E1100:_T:SII:_Z:ALL:LE:E:C"/>
    <x v="0"/>
    <x v="0"/>
    <s v="W0"/>
    <s v="_Z"/>
    <x v="49"/>
    <x v="0"/>
    <s v="SII"/>
    <s v="_Z"/>
    <s v="ALL"/>
    <s v="LE"/>
    <s v="E"/>
    <s v="C"/>
    <x v="61"/>
    <x v="9"/>
    <n v="7.4123000000000001"/>
    <s v="Q:B01:W0:_Z:E1100:_T:SII:_Z:ALL:LE:E:C20173"/>
    <n v="0"/>
    <n v="7.41"/>
    <x v="5"/>
    <x v="2"/>
    <x v="1"/>
  </r>
  <r>
    <s v="SUP.Q.B01.W0._Z.E3000._T.SII._Z.ALL.LE.E.C"/>
    <x v="5"/>
    <x v="62"/>
    <x v="0"/>
    <x v="0"/>
    <x v="9"/>
    <n v="3685.422"/>
    <s v="Q:B01:W0:_Z:E3000:_T:SII:_Z:ALL:LE:E:C"/>
    <x v="0"/>
    <x v="0"/>
    <s v="W0"/>
    <s v="_Z"/>
    <x v="50"/>
    <x v="0"/>
    <s v="SII"/>
    <s v="_Z"/>
    <s v="ALL"/>
    <s v="LE"/>
    <s v="E"/>
    <s v="C"/>
    <x v="62"/>
    <x v="9"/>
    <n v="3685.422"/>
    <s v="Q:B01:W0:_Z:E3000:_T:SII:_Z:ALL:LE:E:C20173"/>
    <n v="0"/>
    <n v="3685.42"/>
    <x v="5"/>
    <x v="2"/>
    <x v="1"/>
  </r>
  <r>
    <s v="SUP.Q.B01.W0._Z.E2000._T.SII._Z.ALL.LE.E.C"/>
    <x v="5"/>
    <x v="63"/>
    <x v="0"/>
    <x v="0"/>
    <x v="9"/>
    <n v="2911.761"/>
    <s v="Q:B01:W0:_Z:E2000:_T:SII:_Z:ALL:LE:E:C"/>
    <x v="0"/>
    <x v="0"/>
    <s v="W0"/>
    <s v="_Z"/>
    <x v="51"/>
    <x v="0"/>
    <s v="SII"/>
    <s v="_Z"/>
    <s v="ALL"/>
    <s v="LE"/>
    <s v="E"/>
    <s v="C"/>
    <x v="63"/>
    <x v="9"/>
    <n v="2911.761"/>
    <s v="Q:B01:W0:_Z:E2000:_T:SII:_Z:ALL:LE:E:C20173"/>
    <n v="0"/>
    <n v="2911.76"/>
    <x v="5"/>
    <x v="2"/>
    <x v="1"/>
  </r>
  <r>
    <s v="SUP.Q.B01.W0._Z.E1000._T.SII._Z.ALL.LE.E.C"/>
    <x v="5"/>
    <x v="64"/>
    <x v="0"/>
    <x v="0"/>
    <x v="9"/>
    <n v="6604.5954000000002"/>
    <s v="Q:B01:W0:_Z:E1000:_T:SII:_Z:ALL:LE:E:C"/>
    <x v="0"/>
    <x v="0"/>
    <s v="W0"/>
    <s v="_Z"/>
    <x v="52"/>
    <x v="0"/>
    <s v="SII"/>
    <s v="_Z"/>
    <s v="ALL"/>
    <s v="LE"/>
    <s v="E"/>
    <s v="C"/>
    <x v="64"/>
    <x v="9"/>
    <n v="6604.5954000000002"/>
    <s v="Q:B01:W0:_Z:E1000:_T:SII:_Z:ALL:LE:E:C20173"/>
    <n v="0"/>
    <n v="6604.6"/>
    <x v="5"/>
    <x v="2"/>
    <x v="1"/>
  </r>
  <r>
    <s v="SUP.Q.B01.W0._Z.E5000._T.SII._Z.ALL.LE.E.C"/>
    <x v="5"/>
    <x v="65"/>
    <x v="0"/>
    <x v="0"/>
    <x v="9"/>
    <n v="269.75729999999999"/>
    <s v="Q:B01:W0:_Z:E5000:_T:SII:_Z:ALL:LE:E:C"/>
    <x v="0"/>
    <x v="0"/>
    <s v="W0"/>
    <s v="_Z"/>
    <x v="53"/>
    <x v="0"/>
    <s v="SII"/>
    <s v="_Z"/>
    <s v="ALL"/>
    <s v="LE"/>
    <s v="E"/>
    <s v="C"/>
    <x v="65"/>
    <x v="9"/>
    <n v="269.75729999999999"/>
    <s v="Q:B01:W0:_Z:E5000:_T:SII:_Z:ALL:LE:E:C20173"/>
    <n v="0"/>
    <n v="269.76"/>
    <x v="5"/>
    <x v="2"/>
    <x v="1"/>
  </r>
  <r>
    <s v="SUP.Q.B01.W0._Z.E6000._T.SII._Z.ALL.LE.E.C"/>
    <x v="5"/>
    <x v="66"/>
    <x v="0"/>
    <x v="0"/>
    <x v="9"/>
    <n v="826.28769999999997"/>
    <s v="Q:B01:W0:_Z:E6000:_T:SII:_Z:ALL:LE:E:C"/>
    <x v="0"/>
    <x v="0"/>
    <s v="W0"/>
    <s v="_Z"/>
    <x v="54"/>
    <x v="0"/>
    <s v="SII"/>
    <s v="_Z"/>
    <s v="ALL"/>
    <s v="LE"/>
    <s v="E"/>
    <s v="C"/>
    <x v="66"/>
    <x v="9"/>
    <n v="826.28769999999997"/>
    <s v="Q:B01:W0:_Z:E6000:_T:SII:_Z:ALL:LE:E:C20173"/>
    <n v="0"/>
    <n v="826.29"/>
    <x v="5"/>
    <x v="2"/>
    <x v="1"/>
  </r>
  <r>
    <s v="SUP.Q.B01.W0._Z.E9300._T.SII._Z.ALL.LE.E.C"/>
    <x v="5"/>
    <x v="67"/>
    <x v="0"/>
    <x v="0"/>
    <x v="9"/>
    <n v="22.105399999999999"/>
    <s v="Q:B01:W0:_Z:E9300:_T:SII:_Z:ALL:LE:E:C"/>
    <x v="0"/>
    <x v="0"/>
    <s v="W0"/>
    <s v="_Z"/>
    <x v="55"/>
    <x v="0"/>
    <s v="SII"/>
    <s v="_Z"/>
    <s v="ALL"/>
    <s v="LE"/>
    <s v="E"/>
    <s v="C"/>
    <x v="67"/>
    <x v="9"/>
    <n v="22.105399999999999"/>
    <s v="Q:B01:W0:_Z:E9300:_T:SII:_Z:ALL:LE:E:C20173"/>
    <n v="0"/>
    <n v="22.11"/>
    <x v="5"/>
    <x v="2"/>
    <x v="1"/>
  </r>
  <r>
    <s v="SUP.Q.B01.W0._Z.E7000._T.SII._Z.ALL.LE.E.C"/>
    <x v="5"/>
    <x v="68"/>
    <x v="0"/>
    <x v="0"/>
    <x v="9"/>
    <n v="65.233900000000006"/>
    <s v="Q:B01:W0:_Z:E7000:_T:SII:_Z:ALL:LE:E:C"/>
    <x v="0"/>
    <x v="0"/>
    <s v="W0"/>
    <s v="_Z"/>
    <x v="56"/>
    <x v="0"/>
    <s v="SII"/>
    <s v="_Z"/>
    <s v="ALL"/>
    <s v="LE"/>
    <s v="E"/>
    <s v="C"/>
    <x v="68"/>
    <x v="9"/>
    <n v="65.233900000000006"/>
    <s v="Q:B01:W0:_Z:E7000:_T:SII:_Z:ALL:LE:E:C20173"/>
    <n v="0"/>
    <n v="65.23"/>
    <x v="5"/>
    <x v="2"/>
    <x v="1"/>
  </r>
  <r>
    <s v="SUP.Q.B01.W0._Z.E4000._T.SII._Z.ALL.LE.E.C"/>
    <x v="5"/>
    <x v="69"/>
    <x v="0"/>
    <x v="0"/>
    <x v="9"/>
    <n v="7.6600000000000001E-2"/>
    <s v="Q:B01:W0:_Z:E4000:_T:SII:_Z:ALL:LE:E:C"/>
    <x v="0"/>
    <x v="0"/>
    <s v="W0"/>
    <s v="_Z"/>
    <x v="57"/>
    <x v="0"/>
    <s v="SII"/>
    <s v="_Z"/>
    <s v="ALL"/>
    <s v="LE"/>
    <s v="E"/>
    <s v="C"/>
    <x v="69"/>
    <x v="9"/>
    <n v="7.6600000000000001E-2"/>
    <s v="Q:B01:W0:_Z:E4000:_T:SII:_Z:ALL:LE:E:C20173"/>
    <n v="0"/>
    <n v="0.08"/>
    <x v="5"/>
    <x v="2"/>
    <x v="1"/>
  </r>
  <r>
    <s v="SUP.Q.B01.W0._Z.EW130._T.SII._Z._Z._Z.PCT.C"/>
    <x v="5"/>
    <x v="70"/>
    <x v="0"/>
    <x v="0"/>
    <x v="9"/>
    <n v="16.34"/>
    <s v="Q:B01:W0:_Z:EW130:_T:SII:_Z:_Z:_Z:PCT:C"/>
    <x v="0"/>
    <x v="0"/>
    <s v="W0"/>
    <s v="_Z"/>
    <x v="58"/>
    <x v="0"/>
    <s v="SII"/>
    <s v="_Z"/>
    <s v="_Z"/>
    <s v="_Z"/>
    <s v="PCT"/>
    <s v="C"/>
    <x v="70"/>
    <x v="9"/>
    <n v="0.16339999999999999"/>
    <s v="Q:B01:W0:_Z:EW130:_T:SII:_Z:_Z:_Z:PCT:C20173"/>
    <n v="0"/>
    <n v="16.34"/>
    <x v="5"/>
    <x v="2"/>
    <x v="1"/>
  </r>
  <r>
    <s v="SUP.Q.B01.W0._Z.EW145._T.SII._Z._Z._Z.PCT.C"/>
    <x v="5"/>
    <x v="71"/>
    <x v="0"/>
    <x v="0"/>
    <x v="9"/>
    <n v="40.78"/>
    <s v="Q:B01:W0:_Z:EW145:_T:SII:_Z:_Z:_Z:PCT:C"/>
    <x v="0"/>
    <x v="0"/>
    <s v="W0"/>
    <s v="_Z"/>
    <x v="59"/>
    <x v="0"/>
    <s v="SII"/>
    <s v="_Z"/>
    <s v="_Z"/>
    <s v="_Z"/>
    <s v="PCT"/>
    <s v="C"/>
    <x v="71"/>
    <x v="9"/>
    <n v="0.4078"/>
    <s v="Q:B01:W0:_Z:EW145:_T:SII:_Z:_Z:_Z:PCT:C20173"/>
    <n v="0"/>
    <n v="40.78"/>
    <x v="5"/>
    <x v="2"/>
    <x v="1"/>
  </r>
  <r>
    <s v="SUP.Q.B01.W0._Z.EW24C._T.SII._Z._Z._Z.PCT.C"/>
    <x v="5"/>
    <x v="72"/>
    <x v="0"/>
    <x v="0"/>
    <x v="9"/>
    <n v="45.74"/>
    <s v="Q:B01:W0:_Z:EW24C:_T:SII:_Z:_Z:_Z:PCT:C"/>
    <x v="0"/>
    <x v="0"/>
    <s v="W0"/>
    <s v="_Z"/>
    <x v="60"/>
    <x v="0"/>
    <s v="SII"/>
    <s v="_Z"/>
    <s v="_Z"/>
    <s v="_Z"/>
    <s v="PCT"/>
    <s v="C"/>
    <x v="72"/>
    <x v="9"/>
    <n v="0.45740000000000003"/>
    <s v="Q:B01:W0:_Z:EW24C:_T:SII:_Z:_Z:_Z:PCT:C20173"/>
    <n v="0"/>
    <n v="45.74"/>
    <x v="5"/>
    <x v="2"/>
    <x v="1"/>
  </r>
  <r>
    <s v="SUP.Q.B01.W0._Z.EW135._T.SII._Z._Z._Z.PCT.C"/>
    <x v="5"/>
    <x v="73"/>
    <x v="0"/>
    <x v="0"/>
    <x v="9"/>
    <n v="89.82"/>
    <s v="Q:B01:W0:_Z:EW135:_T:SII:_Z:_Z:_Z:PCT:C"/>
    <x v="0"/>
    <x v="0"/>
    <s v="W0"/>
    <s v="_Z"/>
    <x v="61"/>
    <x v="0"/>
    <s v="SII"/>
    <s v="_Z"/>
    <s v="_Z"/>
    <s v="_Z"/>
    <s v="PCT"/>
    <s v="C"/>
    <x v="73"/>
    <x v="9"/>
    <n v="0.89819999999999989"/>
    <s v="Q:B01:W0:_Z:EW135:_T:SII:_Z:_Z:_Z:PCT:C20173"/>
    <n v="0"/>
    <n v="89.82"/>
    <x v="5"/>
    <x v="2"/>
    <x v="1"/>
  </r>
  <r>
    <s v="SUP.Q.B01.W0._Z.EW24I._T.SII._Z._Z._Z.PCT.C"/>
    <x v="5"/>
    <x v="74"/>
    <x v="0"/>
    <x v="0"/>
    <x v="9"/>
    <n v="18.329999999999998"/>
    <s v="Q:B01:W0:_Z:EW24I:_T:SII:_Z:_Z:_Z:PCT:C"/>
    <x v="0"/>
    <x v="0"/>
    <s v="W0"/>
    <s v="_Z"/>
    <x v="62"/>
    <x v="0"/>
    <s v="SII"/>
    <s v="_Z"/>
    <s v="_Z"/>
    <s v="_Z"/>
    <s v="PCT"/>
    <s v="C"/>
    <x v="74"/>
    <x v="9"/>
    <n v="0.18329999999999999"/>
    <s v="Q:B01:W0:_Z:EW24I:_T:SII:_Z:_Z:_Z:PCT:C20173"/>
    <n v="0"/>
    <n v="18.329999999999998"/>
    <x v="5"/>
    <x v="2"/>
    <x v="1"/>
  </r>
  <r>
    <s v="SUP.Q.B01.W0._Z.EW24Q._T.SII._Z._Z._Z.PCT.C"/>
    <x v="5"/>
    <x v="75"/>
    <x v="0"/>
    <x v="0"/>
    <x v="9"/>
    <n v="28.92"/>
    <s v="Q:B01:W0:_Z:EW24Q:_T:SII:_Z:_Z:_Z:PCT:C"/>
    <x v="0"/>
    <x v="0"/>
    <s v="W0"/>
    <s v="_Z"/>
    <x v="63"/>
    <x v="0"/>
    <s v="SII"/>
    <s v="_Z"/>
    <s v="_Z"/>
    <s v="_Z"/>
    <s v="PCT"/>
    <s v="C"/>
    <x v="75"/>
    <x v="9"/>
    <n v="0.28920000000000001"/>
    <s v="Q:B01:W0:_Z:EW24Q:_T:SII:_Z:_Z:_Z:PCT:C20173"/>
    <n v="0"/>
    <n v="28.92"/>
    <x v="5"/>
    <x v="2"/>
    <x v="1"/>
  </r>
  <r>
    <s v="SUP.Q.B01.W0._Z.EW140._T.SII._Z._Z._Z.PCT.C"/>
    <x v="5"/>
    <x v="76"/>
    <x v="0"/>
    <x v="0"/>
    <x v="9"/>
    <n v="70.489999999999995"/>
    <s v="Q:B01:W0:_Z:EW140:_T:SII:_Z:_Z:_Z:PCT:C"/>
    <x v="0"/>
    <x v="0"/>
    <s v="W0"/>
    <s v="_Z"/>
    <x v="64"/>
    <x v="0"/>
    <s v="SII"/>
    <s v="_Z"/>
    <s v="_Z"/>
    <s v="_Z"/>
    <s v="PCT"/>
    <s v="C"/>
    <x v="76"/>
    <x v="9"/>
    <n v="0.70489999999999997"/>
    <s v="Q:B01:W0:_Z:EW140:_T:SII:_Z:_Z:_Z:PCT:C20173"/>
    <n v="0"/>
    <n v="70.489999999999995"/>
    <x v="5"/>
    <x v="2"/>
    <x v="1"/>
  </r>
  <r>
    <s v="SUP.Q.B01.W0._Z.EW24R._T.SII._Z._Z._Z.PCT.C"/>
    <x v="5"/>
    <x v="77"/>
    <x v="0"/>
    <x v="0"/>
    <x v="9"/>
    <n v="15.45"/>
    <s v="Q:B01:W0:_Z:EW24R:_T:SII:_Z:_Z:_Z:PCT:C"/>
    <x v="0"/>
    <x v="0"/>
    <s v="W0"/>
    <s v="_Z"/>
    <x v="65"/>
    <x v="0"/>
    <s v="SII"/>
    <s v="_Z"/>
    <s v="_Z"/>
    <s v="_Z"/>
    <s v="PCT"/>
    <s v="C"/>
    <x v="77"/>
    <x v="9"/>
    <n v="0.1545"/>
    <s v="Q:B01:W0:_Z:EW24R:_T:SII:_Z:_Z:_Z:PCT:C20173"/>
    <n v="0"/>
    <n v="15.45"/>
    <x v="5"/>
    <x v="2"/>
    <x v="1"/>
  </r>
  <r>
    <s v="SUP.Q.B01.W0.S121.I3642._T.SII._Z.P_._Z.PCT.C"/>
    <x v="6"/>
    <x v="78"/>
    <x v="0"/>
    <x v="0"/>
    <x v="9"/>
    <n v="0"/>
    <s v="Q:B01:W0:S121:I3642:_T:SII:_Z:P_:_Z:PCT:C"/>
    <x v="0"/>
    <x v="0"/>
    <s v="W0"/>
    <s v="S121"/>
    <x v="66"/>
    <x v="0"/>
    <s v="SII"/>
    <s v="_Z"/>
    <s v="P_"/>
    <s v="_Z"/>
    <s v="PCT"/>
    <s v="C"/>
    <x v="78"/>
    <x v="9"/>
    <n v="0"/>
    <s v="Q:B01:W0:S121:I3642:_T:SII:_Z:P_:_Z:PCT:C20173"/>
    <n v="0"/>
    <n v="0"/>
    <x v="6"/>
    <x v="2"/>
    <x v="1"/>
  </r>
  <r>
    <s v="SUP.Q.B01.W0.S121.E0030._T.SII._Z.P_.LE.E.C"/>
    <x v="6"/>
    <x v="79"/>
    <x v="0"/>
    <x v="0"/>
    <x v="9"/>
    <n v="1763.3928000000001"/>
    <s v="Q:B01:W0:S121:E0030:_T:SII:_Z:P_:LE:E:C"/>
    <x v="0"/>
    <x v="0"/>
    <s v="W0"/>
    <s v="S121"/>
    <x v="67"/>
    <x v="0"/>
    <s v="SII"/>
    <s v="_Z"/>
    <s v="P_"/>
    <s v="LE"/>
    <s v="E"/>
    <s v="C"/>
    <x v="79"/>
    <x v="9"/>
    <n v="1763.3928000000001"/>
    <s v="Q:B01:W0:S121:E0030:_T:SII:_Z:P_:LE:E:C20173"/>
    <n v="0"/>
    <n v="1763.39"/>
    <x v="6"/>
    <x v="2"/>
    <x v="1"/>
  </r>
  <r>
    <s v="SUP.Q.B01.W0.S122Z.E0030._T.SII._Z.P_.LE.E.C"/>
    <x v="6"/>
    <x v="80"/>
    <x v="0"/>
    <x v="0"/>
    <x v="9"/>
    <n v="1186.8722"/>
    <s v="Q:B01:W0:S122Z:E0030:_T:SII:_Z:P_:LE:E:C"/>
    <x v="0"/>
    <x v="0"/>
    <s v="W0"/>
    <s v="S122Z"/>
    <x v="67"/>
    <x v="0"/>
    <s v="SII"/>
    <s v="_Z"/>
    <s v="P_"/>
    <s v="LE"/>
    <s v="E"/>
    <s v="C"/>
    <x v="80"/>
    <x v="9"/>
    <n v="1186.8722"/>
    <s v="Q:B01:W0:S122Z:E0030:_T:SII:_Z:P_:LE:E:C20173"/>
    <n v="0"/>
    <n v="1186.8699999999999"/>
    <x v="6"/>
    <x v="2"/>
    <x v="1"/>
  </r>
  <r>
    <s v="SUP.Q.B01.W0.S13.E0030._T.SII._Z.P_.LE.E.C"/>
    <x v="6"/>
    <x v="81"/>
    <x v="0"/>
    <x v="0"/>
    <x v="9"/>
    <n v="952.33259999999996"/>
    <s v="Q:B01:W0:S13:E0030:_T:SII:_Z:P_:LE:E:C"/>
    <x v="0"/>
    <x v="0"/>
    <s v="W0"/>
    <s v="S13"/>
    <x v="67"/>
    <x v="0"/>
    <s v="SII"/>
    <s v="_Z"/>
    <s v="P_"/>
    <s v="LE"/>
    <s v="E"/>
    <s v="C"/>
    <x v="81"/>
    <x v="9"/>
    <n v="952.33259999999996"/>
    <s v="Q:B01:W0:S13:E0030:_T:SII:_Z:P_:LE:E:C20173"/>
    <n v="0"/>
    <n v="952.33"/>
    <x v="6"/>
    <x v="2"/>
    <x v="1"/>
  </r>
  <r>
    <s v="SUP.Q.B01.W0.S14.E0030._T.SII._Z.P_.LE.E.C"/>
    <x v="6"/>
    <x v="82"/>
    <x v="0"/>
    <x v="0"/>
    <x v="9"/>
    <n v="4913.9228000000003"/>
    <s v="Q:B01:W0:S14:E0030:_T:SII:_Z:P_:LE:E:C"/>
    <x v="0"/>
    <x v="0"/>
    <s v="W0"/>
    <s v="S14"/>
    <x v="67"/>
    <x v="0"/>
    <s v="SII"/>
    <s v="_Z"/>
    <s v="P_"/>
    <s v="LE"/>
    <s v="E"/>
    <s v="C"/>
    <x v="82"/>
    <x v="9"/>
    <n v="4913.9228000000003"/>
    <s v="Q:B01:W0:S14:E0030:_T:SII:_Z:P_:LE:E:C20173"/>
    <n v="0"/>
    <n v="4913.92"/>
    <x v="6"/>
    <x v="2"/>
    <x v="1"/>
  </r>
  <r>
    <s v="SUP.Q.B01.W0.S11.E0030._T.SII._Z.P_.LE.E.C"/>
    <x v="6"/>
    <x v="83"/>
    <x v="0"/>
    <x v="0"/>
    <x v="9"/>
    <n v="4292.8233"/>
    <s v="Q:B01:W0:S11:E0030:_T:SII:_Z:P_:LE:E:C"/>
    <x v="0"/>
    <x v="0"/>
    <s v="W0"/>
    <s v="S11"/>
    <x v="67"/>
    <x v="0"/>
    <s v="SII"/>
    <s v="_Z"/>
    <s v="P_"/>
    <s v="LE"/>
    <s v="E"/>
    <s v="C"/>
    <x v="83"/>
    <x v="9"/>
    <n v="4292.8233"/>
    <s v="Q:B01:W0:S11:E0030:_T:SII:_Z:P_:LE:E:C20173"/>
    <n v="0"/>
    <n v="4292.82"/>
    <x v="6"/>
    <x v="2"/>
    <x v="1"/>
  </r>
  <r>
    <s v="SUP.Q.B01.W0.S12R.E0030._T.SII._Z.P_.LE.E.C"/>
    <x v="6"/>
    <x v="84"/>
    <x v="0"/>
    <x v="0"/>
    <x v="9"/>
    <n v="861.5154"/>
    <s v="Q:B01:W0:S12R:E0030:_T:SII:_Z:P_:LE:E:C"/>
    <x v="0"/>
    <x v="0"/>
    <s v="W0"/>
    <s v="S12R"/>
    <x v="67"/>
    <x v="0"/>
    <s v="SII"/>
    <s v="_Z"/>
    <s v="P_"/>
    <s v="LE"/>
    <s v="E"/>
    <s v="C"/>
    <x v="84"/>
    <x v="9"/>
    <n v="861.5154"/>
    <s v="Q:B01:W0:S12R:E0030:_T:SII:_Z:P_:LE:E:C20173"/>
    <n v="0"/>
    <n v="861.52"/>
    <x v="6"/>
    <x v="2"/>
    <x v="1"/>
  </r>
  <r>
    <s v="SUP.Q.B01.W0._Z.E0020._T.SII._Z.P_.LE.E.C"/>
    <x v="6"/>
    <x v="217"/>
    <x v="0"/>
    <x v="0"/>
    <x v="9"/>
    <n v="2344.5221999999999"/>
    <s v="Q:B01:W0:_Z:E0020:_T:SII:_Z:P_:LE:E:C"/>
    <x v="0"/>
    <x v="0"/>
    <s v="W0"/>
    <s v="_Z"/>
    <x v="138"/>
    <x v="0"/>
    <s v="SII"/>
    <s v="_Z"/>
    <s v="P_"/>
    <s v="LE"/>
    <s v="E"/>
    <s v="C"/>
    <x v="217"/>
    <x v="9"/>
    <n v="2344.5221999999999"/>
    <s v="Q:B01:W0:_Z:E0020:_T:SII:_Z:P_:LE:E:C20173"/>
    <n v="0"/>
    <n v="2344.52"/>
    <x v="6"/>
    <x v="2"/>
    <x v="1"/>
  </r>
  <r>
    <s v="SUP.Q.B01.W0._Z.E0030._T.SII._Z.P_.LE.E.C"/>
    <x v="6"/>
    <x v="85"/>
    <x v="0"/>
    <x v="0"/>
    <x v="9"/>
    <n v="13970.858899999999"/>
    <s v="Q:B01:W0:_Z:E0030:_T:SII:_Z:P_:LE:E:C"/>
    <x v="0"/>
    <x v="0"/>
    <s v="W0"/>
    <s v="_Z"/>
    <x v="67"/>
    <x v="0"/>
    <s v="SII"/>
    <s v="_Z"/>
    <s v="P_"/>
    <s v="LE"/>
    <s v="E"/>
    <s v="C"/>
    <x v="85"/>
    <x v="9"/>
    <n v="13970.858899999999"/>
    <s v="Q:B01:W0:_Z:E0030:_T:SII:_Z:P_:LE:E:C20173"/>
    <n v="0"/>
    <n v="13970.86"/>
    <x v="6"/>
    <x v="2"/>
    <x v="1"/>
  </r>
  <r>
    <s v="SUP.Q.B01.W0._Z.E0040._T.SII._Z.P_.LE.E.C"/>
    <x v="6"/>
    <x v="86"/>
    <x v="0"/>
    <x v="0"/>
    <x v="9"/>
    <n v="5234.9603999999999"/>
    <s v="Q:B01:W0:_Z:E0040:_T:SII:_Z:P_:LE:E:C"/>
    <x v="0"/>
    <x v="0"/>
    <s v="W0"/>
    <s v="_Z"/>
    <x v="68"/>
    <x v="0"/>
    <s v="SII"/>
    <s v="_Z"/>
    <s v="P_"/>
    <s v="LE"/>
    <s v="E"/>
    <s v="C"/>
    <x v="86"/>
    <x v="9"/>
    <n v="5234.9603999999999"/>
    <s v="Q:B01:W0:_Z:E0040:_T:SII:_Z:P_:LE:E:C20173"/>
    <n v="0"/>
    <n v="5234.96"/>
    <x v="6"/>
    <x v="2"/>
    <x v="1"/>
  </r>
  <r>
    <s v="SUP.Q.B01.W0._Z.E0010._T.SII._Z.P_.LE.E.C"/>
    <x v="6"/>
    <x v="87"/>
    <x v="0"/>
    <x v="0"/>
    <x v="9"/>
    <n v="21550.341499999999"/>
    <s v="Q:B01:W0:_Z:E0010:_T:SII:_Z:P_:LE:E:C"/>
    <x v="0"/>
    <x v="0"/>
    <s v="W0"/>
    <s v="_Z"/>
    <x v="69"/>
    <x v="0"/>
    <s v="SII"/>
    <s v="_Z"/>
    <s v="P_"/>
    <s v="LE"/>
    <s v="E"/>
    <s v="C"/>
    <x v="87"/>
    <x v="9"/>
    <n v="21550.341499999999"/>
    <s v="Q:B01:W0:_Z:E0010:_T:SII:_Z:P_:LE:E:C20173"/>
    <n v="0"/>
    <n v="21550.34"/>
    <x v="6"/>
    <x v="2"/>
    <x v="1"/>
  </r>
  <r>
    <s v="SUP.Q.B01.W0.S122Z.I3642._T.SII._Z.P_._Z.PCT.C"/>
    <x v="6"/>
    <x v="88"/>
    <x v="0"/>
    <x v="0"/>
    <x v="9"/>
    <n v="0.05"/>
    <s v="Q:B01:W0:S122Z:I3642:_T:SII:_Z:P_:_Z:PCT:C"/>
    <x v="0"/>
    <x v="0"/>
    <s v="W0"/>
    <s v="S122Z"/>
    <x v="66"/>
    <x v="0"/>
    <s v="SII"/>
    <s v="_Z"/>
    <s v="P_"/>
    <s v="_Z"/>
    <s v="PCT"/>
    <s v="C"/>
    <x v="88"/>
    <x v="9"/>
    <n v="5.0000000000000001E-4"/>
    <s v="Q:B01:W0:S122Z:I3642:_T:SII:_Z:P_:_Z:PCT:C20173"/>
    <n v="0"/>
    <n v="0.05"/>
    <x v="6"/>
    <x v="2"/>
    <x v="1"/>
  </r>
  <r>
    <s v="SUP.Q.B01.W0.S13.I3642._T.SII._Z.P_._Z.PCT.C"/>
    <x v="6"/>
    <x v="89"/>
    <x v="0"/>
    <x v="0"/>
    <x v="9"/>
    <n v="0.05"/>
    <s v="Q:B01:W0:S13:I3642:_T:SII:_Z:P_:_Z:PCT:C"/>
    <x v="0"/>
    <x v="0"/>
    <s v="W0"/>
    <s v="S13"/>
    <x v="66"/>
    <x v="0"/>
    <s v="SII"/>
    <s v="_Z"/>
    <s v="P_"/>
    <s v="_Z"/>
    <s v="PCT"/>
    <s v="C"/>
    <x v="89"/>
    <x v="9"/>
    <n v="5.0000000000000001E-4"/>
    <s v="Q:B01:W0:S13:I3642:_T:SII:_Z:P_:_Z:PCT:C20173"/>
    <n v="0"/>
    <n v="0.05"/>
    <x v="6"/>
    <x v="2"/>
    <x v="1"/>
  </r>
  <r>
    <s v="SUP.Q.B01.W0.S14.I3642._T.SII._Z.P_._Z.PCT.C"/>
    <x v="6"/>
    <x v="90"/>
    <x v="0"/>
    <x v="0"/>
    <x v="9"/>
    <n v="0.45"/>
    <s v="Q:B01:W0:S14:I3642:_T:SII:_Z:P_:_Z:PCT:C"/>
    <x v="0"/>
    <x v="0"/>
    <s v="W0"/>
    <s v="S14"/>
    <x v="66"/>
    <x v="0"/>
    <s v="SII"/>
    <s v="_Z"/>
    <s v="P_"/>
    <s v="_Z"/>
    <s v="PCT"/>
    <s v="C"/>
    <x v="90"/>
    <x v="9"/>
    <n v="4.5000000000000005E-3"/>
    <s v="Q:B01:W0:S14:I3642:_T:SII:_Z:P_:_Z:PCT:C20173"/>
    <n v="0"/>
    <n v="0.45"/>
    <x v="6"/>
    <x v="2"/>
    <x v="1"/>
  </r>
  <r>
    <s v="SUP.Q.B01.W0.S11.I3642._T.SII._Z.P_._Z.PCT.C"/>
    <x v="6"/>
    <x v="91"/>
    <x v="0"/>
    <x v="0"/>
    <x v="9"/>
    <n v="0.67"/>
    <s v="Q:B01:W0:S11:I3642:_T:SII:_Z:P_:_Z:PCT:C"/>
    <x v="0"/>
    <x v="0"/>
    <s v="W0"/>
    <s v="S11"/>
    <x v="66"/>
    <x v="0"/>
    <s v="SII"/>
    <s v="_Z"/>
    <s v="P_"/>
    <s v="_Z"/>
    <s v="PCT"/>
    <s v="C"/>
    <x v="91"/>
    <x v="9"/>
    <n v="6.7000000000000002E-3"/>
    <s v="Q:B01:W0:S11:I3642:_T:SII:_Z:P_:_Z:PCT:C20173"/>
    <n v="0"/>
    <n v="0.67"/>
    <x v="6"/>
    <x v="2"/>
    <x v="1"/>
  </r>
  <r>
    <s v="SUP.Q.B01.W0.S12R.I3642._T.SII._Z.P_._Z.PCT.C"/>
    <x v="6"/>
    <x v="92"/>
    <x v="0"/>
    <x v="0"/>
    <x v="9"/>
    <n v="0.14000000000000001"/>
    <s v="Q:B01:W0:S12R:I3642:_T:SII:_Z:P_:_Z:PCT:C"/>
    <x v="0"/>
    <x v="0"/>
    <s v="W0"/>
    <s v="S12R"/>
    <x v="66"/>
    <x v="0"/>
    <s v="SII"/>
    <s v="_Z"/>
    <s v="P_"/>
    <s v="_Z"/>
    <s v="PCT"/>
    <s v="C"/>
    <x v="92"/>
    <x v="9"/>
    <n v="1.4000000000000002E-3"/>
    <s v="Q:B01:W0:S12R:I3642:_T:SII:_Z:P_:_Z:PCT:C20173"/>
    <n v="0"/>
    <n v="0.14000000000000001"/>
    <x v="6"/>
    <x v="2"/>
    <x v="1"/>
  </r>
  <r>
    <s v="SUP.Q.B01.W0._Z.I3641._T.SII._Z.P_._Z.PCT.C"/>
    <x v="6"/>
    <x v="218"/>
    <x v="0"/>
    <x v="0"/>
    <x v="9"/>
    <n v="0.1"/>
    <s v="Q:B01:W0:_Z:I3641:_T:SII:_Z:P_:_Z:PCT:C"/>
    <x v="0"/>
    <x v="0"/>
    <s v="W0"/>
    <s v="_Z"/>
    <x v="139"/>
    <x v="0"/>
    <s v="SII"/>
    <s v="_Z"/>
    <s v="P_"/>
    <s v="_Z"/>
    <s v="PCT"/>
    <s v="C"/>
    <x v="218"/>
    <x v="9"/>
    <n v="1E-3"/>
    <s v="Q:B01:W0:_Z:I3641:_T:SII:_Z:P_:_Z:PCT:C20173"/>
    <n v="0"/>
    <n v="0.1"/>
    <x v="6"/>
    <x v="2"/>
    <x v="1"/>
  </r>
  <r>
    <s v="SUP.Q.B01.W0._Z.I3642._T.SII._Z.P_._Z.PCT.C"/>
    <x v="6"/>
    <x v="93"/>
    <x v="0"/>
    <x v="0"/>
    <x v="9"/>
    <n v="0.38"/>
    <s v="Q:B01:W0:_Z:I3642:_T:SII:_Z:P_:_Z:PCT:C"/>
    <x v="0"/>
    <x v="0"/>
    <s v="W0"/>
    <s v="_Z"/>
    <x v="66"/>
    <x v="0"/>
    <s v="SII"/>
    <s v="_Z"/>
    <s v="P_"/>
    <s v="_Z"/>
    <s v="PCT"/>
    <s v="C"/>
    <x v="93"/>
    <x v="9"/>
    <n v="3.8E-3"/>
    <s v="Q:B01:W0:_Z:I3642:_T:SII:_Z:P_:_Z:PCT:C20173"/>
    <n v="0"/>
    <n v="0.38"/>
    <x v="6"/>
    <x v="2"/>
    <x v="1"/>
  </r>
  <r>
    <s v="SUP.Q.B01.W0._Z.I3643._T.SII._Z.P_._Z.PCT.C"/>
    <x v="6"/>
    <x v="94"/>
    <x v="0"/>
    <x v="0"/>
    <x v="9"/>
    <n v="0.09"/>
    <s v="Q:B01:W0:_Z:I3643:_T:SII:_Z:P_:_Z:PCT:C"/>
    <x v="0"/>
    <x v="0"/>
    <s v="W0"/>
    <s v="_Z"/>
    <x v="70"/>
    <x v="0"/>
    <s v="SII"/>
    <s v="_Z"/>
    <s v="P_"/>
    <s v="_Z"/>
    <s v="PCT"/>
    <s v="C"/>
    <x v="94"/>
    <x v="9"/>
    <n v="8.9999999999999998E-4"/>
    <s v="Q:B01:W0:_Z:I3643:_T:SII:_Z:P_:_Z:PCT:C20173"/>
    <n v="0"/>
    <n v="0.09"/>
    <x v="6"/>
    <x v="2"/>
    <x v="1"/>
  </r>
  <r>
    <s v="SUP.Q.B01.W0._Z.I3645._T.SII._Z.P_._Z.PCT.C"/>
    <x v="6"/>
    <x v="95"/>
    <x v="0"/>
    <x v="0"/>
    <x v="9"/>
    <n v="0.28000000000000003"/>
    <s v="Q:B01:W0:_Z:I3645:_T:SII:_Z:P_:_Z:PCT:C"/>
    <x v="0"/>
    <x v="0"/>
    <s v="W0"/>
    <s v="_Z"/>
    <x v="71"/>
    <x v="0"/>
    <s v="SII"/>
    <s v="_Z"/>
    <s v="P_"/>
    <s v="_Z"/>
    <s v="PCT"/>
    <s v="C"/>
    <x v="95"/>
    <x v="9"/>
    <n v="2.8000000000000004E-3"/>
    <s v="Q:B01:W0:_Z:I3645:_T:SII:_Z:P_:_Z:PCT:C20173"/>
    <n v="0"/>
    <n v="0.28000000000000003"/>
    <x v="6"/>
    <x v="2"/>
    <x v="1"/>
  </r>
  <r>
    <s v="SUP.Q.B01.W0.S121.E0030._T.SII._Z.N_.LE.E.C"/>
    <x v="7"/>
    <x v="96"/>
    <x v="0"/>
    <x v="0"/>
    <x v="9"/>
    <n v="0.2233"/>
    <s v="Q:B01:W0:S121:E0030:_T:SII:_Z:N_:LE:E:C"/>
    <x v="0"/>
    <x v="0"/>
    <s v="W0"/>
    <s v="S121"/>
    <x v="67"/>
    <x v="0"/>
    <s v="SII"/>
    <s v="_Z"/>
    <s v="N_"/>
    <s v="LE"/>
    <s v="E"/>
    <s v="C"/>
    <x v="96"/>
    <x v="9"/>
    <n v="0.2233"/>
    <s v="Q:B01:W0:S121:E0030:_T:SII:_Z:N_:LE:E:C20173"/>
    <n v="0"/>
    <n v="0.22"/>
    <x v="6"/>
    <x v="2"/>
    <x v="1"/>
  </r>
  <r>
    <s v="SUP.Q.B01.W0.S122Z.E0030._T.SII._Z.N_.LE.E.C"/>
    <x v="7"/>
    <x v="97"/>
    <x v="0"/>
    <x v="0"/>
    <x v="9"/>
    <n v="2.3513999999999999"/>
    <s v="Q:B01:W0:S122Z:E0030:_T:SII:_Z:N_:LE:E:C"/>
    <x v="0"/>
    <x v="0"/>
    <s v="W0"/>
    <s v="S122Z"/>
    <x v="67"/>
    <x v="0"/>
    <s v="SII"/>
    <s v="_Z"/>
    <s v="N_"/>
    <s v="LE"/>
    <s v="E"/>
    <s v="C"/>
    <x v="97"/>
    <x v="9"/>
    <n v="2.3513999999999999"/>
    <s v="Q:B01:W0:S122Z:E0030:_T:SII:_Z:N_:LE:E:C20173"/>
    <n v="0"/>
    <n v="2.35"/>
    <x v="6"/>
    <x v="2"/>
    <x v="1"/>
  </r>
  <r>
    <s v="SUP.Q.B01.W0.S13.E0030._T.SII._Z.N_.LE.E.C"/>
    <x v="7"/>
    <x v="98"/>
    <x v="0"/>
    <x v="0"/>
    <x v="9"/>
    <n v="5.8132999999999999"/>
    <s v="Q:B01:W0:S13:E0030:_T:SII:_Z:N_:LE:E:C"/>
    <x v="0"/>
    <x v="0"/>
    <s v="W0"/>
    <s v="S13"/>
    <x v="67"/>
    <x v="0"/>
    <s v="SII"/>
    <s v="_Z"/>
    <s v="N_"/>
    <s v="LE"/>
    <s v="E"/>
    <s v="C"/>
    <x v="98"/>
    <x v="9"/>
    <n v="5.8132999999999999"/>
    <s v="Q:B01:W0:S13:E0030:_T:SII:_Z:N_:LE:E:C20173"/>
    <n v="0"/>
    <n v="5.81"/>
    <x v="6"/>
    <x v="2"/>
    <x v="1"/>
  </r>
  <r>
    <s v="SUP.Q.B01.W0.S14.E0030._T.SII._Z.N_.LE.E.C"/>
    <x v="7"/>
    <x v="99"/>
    <x v="0"/>
    <x v="0"/>
    <x v="9"/>
    <n v="270.31720000000001"/>
    <s v="Q:B01:W0:S14:E0030:_T:SII:_Z:N_:LE:E:C"/>
    <x v="0"/>
    <x v="0"/>
    <s v="W0"/>
    <s v="S14"/>
    <x v="67"/>
    <x v="0"/>
    <s v="SII"/>
    <s v="_Z"/>
    <s v="N_"/>
    <s v="LE"/>
    <s v="E"/>
    <s v="C"/>
    <x v="99"/>
    <x v="9"/>
    <n v="270.31720000000001"/>
    <s v="Q:B01:W0:S14:E0030:_T:SII:_Z:N_:LE:E:C20173"/>
    <n v="0"/>
    <n v="270.32"/>
    <x v="6"/>
    <x v="2"/>
    <x v="1"/>
  </r>
  <r>
    <s v="SUP.Q.B01.W0.S11.E0030._T.SII._Z.N_.LE.E.C"/>
    <x v="7"/>
    <x v="100"/>
    <x v="0"/>
    <x v="0"/>
    <x v="9"/>
    <n v="459.39940000000001"/>
    <s v="Q:B01:W0:S11:E0030:_T:SII:_Z:N_:LE:E:C"/>
    <x v="0"/>
    <x v="0"/>
    <s v="W0"/>
    <s v="S11"/>
    <x v="67"/>
    <x v="0"/>
    <s v="SII"/>
    <s v="_Z"/>
    <s v="N_"/>
    <s v="LE"/>
    <s v="E"/>
    <s v="C"/>
    <x v="100"/>
    <x v="9"/>
    <n v="459.39940000000001"/>
    <s v="Q:B01:W0:S11:E0030:_T:SII:_Z:N_:LE:E:C20173"/>
    <n v="0"/>
    <n v="459.4"/>
    <x v="6"/>
    <x v="2"/>
    <x v="1"/>
  </r>
  <r>
    <s v="SUP.Q.B01.W0.S12R.E0030._T.SII._Z.N_.LE.E.C"/>
    <x v="7"/>
    <x v="101"/>
    <x v="0"/>
    <x v="0"/>
    <x v="9"/>
    <n v="20.999199999999998"/>
    <s v="Q:B01:W0:S12R:E0030:_T:SII:_Z:N_:LE:E:C"/>
    <x v="0"/>
    <x v="0"/>
    <s v="W0"/>
    <s v="S12R"/>
    <x v="67"/>
    <x v="0"/>
    <s v="SII"/>
    <s v="_Z"/>
    <s v="N_"/>
    <s v="LE"/>
    <s v="E"/>
    <s v="C"/>
    <x v="101"/>
    <x v="9"/>
    <n v="20.999199999999998"/>
    <s v="Q:B01:W0:S12R:E0030:_T:SII:_Z:N_:LE:E:C20173"/>
    <n v="0"/>
    <n v="21"/>
    <x v="6"/>
    <x v="2"/>
    <x v="1"/>
  </r>
  <r>
    <s v="SUP.Q.B01.W0._Z.E0020._T.SII._Z.N_.LE.E.C"/>
    <x v="7"/>
    <x v="219"/>
    <x v="0"/>
    <x v="0"/>
    <x v="9"/>
    <n v="7.0152000000000001"/>
    <s v="Q:B01:W0:_Z:E0020:_T:SII:_Z:N_:LE:E:C"/>
    <x v="0"/>
    <x v="0"/>
    <s v="W0"/>
    <s v="_Z"/>
    <x v="138"/>
    <x v="0"/>
    <s v="SII"/>
    <s v="_Z"/>
    <s v="N_"/>
    <s v="LE"/>
    <s v="E"/>
    <s v="C"/>
    <x v="219"/>
    <x v="9"/>
    <n v="7.0152000000000001"/>
    <s v="Q:B01:W0:_Z:E0020:_T:SII:_Z:N_:LE:E:C20173"/>
    <n v="0"/>
    <n v="7.02"/>
    <x v="6"/>
    <x v="2"/>
    <x v="1"/>
  </r>
  <r>
    <s v="SUP.Q.B01.W0._Z.E0030._T.SII._Z.N_.LE.E.C"/>
    <x v="7"/>
    <x v="102"/>
    <x v="0"/>
    <x v="0"/>
    <x v="9"/>
    <n v="759.1037"/>
    <s v="Q:B01:W0:_Z:E0030:_T:SII:_Z:N_:LE:E:C"/>
    <x v="0"/>
    <x v="0"/>
    <s v="W0"/>
    <s v="_Z"/>
    <x v="67"/>
    <x v="0"/>
    <s v="SII"/>
    <s v="_Z"/>
    <s v="N_"/>
    <s v="LE"/>
    <s v="E"/>
    <s v="C"/>
    <x v="102"/>
    <x v="9"/>
    <n v="759.1037"/>
    <s v="Q:B01:W0:_Z:E0030:_T:SII:_Z:N_:LE:E:C20173"/>
    <n v="1"/>
    <n v="759.1"/>
    <x v="6"/>
    <x v="2"/>
    <x v="1"/>
  </r>
  <r>
    <s v="SUP.Q.B01.W0._Z.E0040._T.SII._Z.N_.LE.E.C"/>
    <x v="7"/>
    <x v="103"/>
    <x v="0"/>
    <x v="0"/>
    <x v="9"/>
    <n v="40.072899999999997"/>
    <s v="Q:B01:W0:_Z:E0040:_T:SII:_Z:N_:LE:E:C"/>
    <x v="0"/>
    <x v="0"/>
    <s v="W0"/>
    <s v="_Z"/>
    <x v="68"/>
    <x v="0"/>
    <s v="SII"/>
    <s v="_Z"/>
    <s v="N_"/>
    <s v="LE"/>
    <s v="E"/>
    <s v="C"/>
    <x v="103"/>
    <x v="9"/>
    <n v="40.072899999999997"/>
    <s v="Q:B01:W0:_Z:E0040:_T:SII:_Z:N_:LE:E:C20173"/>
    <n v="0"/>
    <n v="40.07"/>
    <x v="6"/>
    <x v="2"/>
    <x v="1"/>
  </r>
  <r>
    <s v="SUP.Q.B01.W0._Z.E0010._T.SII._Z.N_.LE.E.C"/>
    <x v="7"/>
    <x v="104"/>
    <x v="0"/>
    <x v="0"/>
    <x v="9"/>
    <n v="806.19179999999994"/>
    <s v="Q:B01:W0:_Z:E0010:_T:SII:_Z:N_:LE:E:C"/>
    <x v="0"/>
    <x v="0"/>
    <s v="W0"/>
    <s v="_Z"/>
    <x v="69"/>
    <x v="0"/>
    <s v="SII"/>
    <s v="_Z"/>
    <s v="N_"/>
    <s v="LE"/>
    <s v="E"/>
    <s v="C"/>
    <x v="104"/>
    <x v="9"/>
    <n v="806.19179999999994"/>
    <s v="Q:B01:W0:_Z:E0010:_T:SII:_Z:N_:LE:E:C20173"/>
    <n v="0"/>
    <n v="806.19"/>
    <x v="6"/>
    <x v="2"/>
    <x v="1"/>
  </r>
  <r>
    <s v="SUP.Q.B01.W0.S121.I3642._T.SII._Z.N_._Z.PCT.C"/>
    <x v="7"/>
    <x v="105"/>
    <x v="0"/>
    <x v="0"/>
    <x v="9"/>
    <n v="90.49"/>
    <s v="Q:B01:W0:S121:I3642:_T:SII:_Z:N_:_Z:PCT:C"/>
    <x v="0"/>
    <x v="0"/>
    <s v="W0"/>
    <s v="S121"/>
    <x v="66"/>
    <x v="0"/>
    <s v="SII"/>
    <s v="_Z"/>
    <s v="N_"/>
    <s v="_Z"/>
    <s v="PCT"/>
    <s v="C"/>
    <x v="105"/>
    <x v="9"/>
    <n v="0.90489999999999993"/>
    <s v="Q:B01:W0:S121:I3642:_T:SII:_Z:N_:_Z:PCT:C20173"/>
    <n v="0"/>
    <n v="90.49"/>
    <x v="6"/>
    <x v="2"/>
    <x v="1"/>
  </r>
  <r>
    <s v="SUP.Q.B01.W0.S122Z.I3642._T.SII._Z.N_._Z.PCT.C"/>
    <x v="7"/>
    <x v="106"/>
    <x v="0"/>
    <x v="0"/>
    <x v="9"/>
    <n v="36.549999999999997"/>
    <s v="Q:B01:W0:S122Z:I3642:_T:SII:_Z:N_:_Z:PCT:C"/>
    <x v="0"/>
    <x v="0"/>
    <s v="W0"/>
    <s v="S122Z"/>
    <x v="66"/>
    <x v="0"/>
    <s v="SII"/>
    <s v="_Z"/>
    <s v="N_"/>
    <s v="_Z"/>
    <s v="PCT"/>
    <s v="C"/>
    <x v="106"/>
    <x v="9"/>
    <n v="0.36549999999999999"/>
    <s v="Q:B01:W0:S122Z:I3642:_T:SII:_Z:N_:_Z:PCT:C20173"/>
    <n v="0"/>
    <n v="36.549999999999997"/>
    <x v="6"/>
    <x v="2"/>
    <x v="1"/>
  </r>
  <r>
    <s v="SUP.Q.B01.W0.S13.I3642._T.SII._Z.N_._Z.PCT.C"/>
    <x v="7"/>
    <x v="107"/>
    <x v="0"/>
    <x v="0"/>
    <x v="9"/>
    <n v="13.83"/>
    <s v="Q:B01:W0:S13:I3642:_T:SII:_Z:N_:_Z:PCT:C"/>
    <x v="0"/>
    <x v="0"/>
    <s v="W0"/>
    <s v="S13"/>
    <x v="66"/>
    <x v="0"/>
    <s v="SII"/>
    <s v="_Z"/>
    <s v="N_"/>
    <s v="_Z"/>
    <s v="PCT"/>
    <s v="C"/>
    <x v="107"/>
    <x v="9"/>
    <n v="0.13830000000000001"/>
    <s v="Q:B01:W0:S13:I3642:_T:SII:_Z:N_:_Z:PCT:C20173"/>
    <n v="0"/>
    <n v="13.83"/>
    <x v="6"/>
    <x v="2"/>
    <x v="1"/>
  </r>
  <r>
    <s v="SUP.Q.B01.W0.S14.I3642._T.SII._Z.N_._Z.PCT.C"/>
    <x v="7"/>
    <x v="108"/>
    <x v="0"/>
    <x v="0"/>
    <x v="9"/>
    <n v="41.65"/>
    <s v="Q:B01:W0:S14:I3642:_T:SII:_Z:N_:_Z:PCT:C"/>
    <x v="0"/>
    <x v="0"/>
    <s v="W0"/>
    <s v="S14"/>
    <x v="66"/>
    <x v="0"/>
    <s v="SII"/>
    <s v="_Z"/>
    <s v="N_"/>
    <s v="_Z"/>
    <s v="PCT"/>
    <s v="C"/>
    <x v="108"/>
    <x v="9"/>
    <n v="0.41649999999999998"/>
    <s v="Q:B01:W0:S14:I3642:_T:SII:_Z:N_:_Z:PCT:C20173"/>
    <n v="0"/>
    <n v="41.65"/>
    <x v="6"/>
    <x v="2"/>
    <x v="1"/>
  </r>
  <r>
    <s v="SUP.Q.B01.W0.S11.I3642._T.SII._Z.N_._Z.PCT.C"/>
    <x v="7"/>
    <x v="109"/>
    <x v="0"/>
    <x v="0"/>
    <x v="9"/>
    <n v="48.7"/>
    <s v="Q:B01:W0:S11:I3642:_T:SII:_Z:N_:_Z:PCT:C"/>
    <x v="0"/>
    <x v="0"/>
    <s v="W0"/>
    <s v="S11"/>
    <x v="66"/>
    <x v="0"/>
    <s v="SII"/>
    <s v="_Z"/>
    <s v="N_"/>
    <s v="_Z"/>
    <s v="PCT"/>
    <s v="C"/>
    <x v="109"/>
    <x v="9"/>
    <n v="0.48700000000000004"/>
    <s v="Q:B01:W0:S11:I3642:_T:SII:_Z:N_:_Z:PCT:C20173"/>
    <n v="0"/>
    <n v="48.7"/>
    <x v="6"/>
    <x v="2"/>
    <x v="1"/>
  </r>
  <r>
    <s v="SUP.Q.B01.W0.S12R.I3642._T.SII._Z.N_._Z.PCT.C"/>
    <x v="7"/>
    <x v="110"/>
    <x v="0"/>
    <x v="0"/>
    <x v="9"/>
    <n v="49.27"/>
    <s v="Q:B01:W0:S12R:I3642:_T:SII:_Z:N_:_Z:PCT:C"/>
    <x v="0"/>
    <x v="0"/>
    <s v="W0"/>
    <s v="S12R"/>
    <x v="66"/>
    <x v="0"/>
    <s v="SII"/>
    <s v="_Z"/>
    <s v="N_"/>
    <s v="_Z"/>
    <s v="PCT"/>
    <s v="C"/>
    <x v="110"/>
    <x v="9"/>
    <n v="0.49270000000000003"/>
    <s v="Q:B01:W0:S12R:I3642:_T:SII:_Z:N_:_Z:PCT:C20173"/>
    <n v="0"/>
    <n v="49.27"/>
    <x v="6"/>
    <x v="2"/>
    <x v="1"/>
  </r>
  <r>
    <s v="SUP.Q.B01.W0._Z.I3641._T.SII._Z.N_._Z.PCT.C"/>
    <x v="7"/>
    <x v="220"/>
    <x v="0"/>
    <x v="0"/>
    <x v="9"/>
    <n v="48.45"/>
    <s v="Q:B01:W0:_Z:I3641:_T:SII:_Z:N_:_Z:PCT:C"/>
    <x v="0"/>
    <x v="0"/>
    <s v="W0"/>
    <s v="_Z"/>
    <x v="139"/>
    <x v="0"/>
    <s v="SII"/>
    <s v="_Z"/>
    <s v="N_"/>
    <s v="_Z"/>
    <s v="PCT"/>
    <s v="C"/>
    <x v="220"/>
    <x v="9"/>
    <n v="0.48450000000000004"/>
    <s v="Q:B01:W0:_Z:I3641:_T:SII:_Z:N_:_Z:PCT:C20173"/>
    <n v="0"/>
    <n v="48.45"/>
    <x v="6"/>
    <x v="2"/>
    <x v="1"/>
  </r>
  <r>
    <s v="SUP.Q.B01.W0._Z.I3642._T.SII._Z.N_._Z.PCT.C"/>
    <x v="7"/>
    <x v="111"/>
    <x v="0"/>
    <x v="0"/>
    <x v="9"/>
    <n v="45.92"/>
    <s v="Q:B01:W0:_Z:I3642:_T:SII:_Z:N_:_Z:PCT:C"/>
    <x v="0"/>
    <x v="0"/>
    <s v="W0"/>
    <s v="_Z"/>
    <x v="66"/>
    <x v="0"/>
    <s v="SII"/>
    <s v="_Z"/>
    <s v="N_"/>
    <s v="_Z"/>
    <s v="PCT"/>
    <s v="C"/>
    <x v="111"/>
    <x v="9"/>
    <n v="0.4592"/>
    <s v="Q:B01:W0:_Z:I3642:_T:SII:_Z:N_:_Z:PCT:C20173"/>
    <n v="0"/>
    <n v="45.92"/>
    <x v="6"/>
    <x v="2"/>
    <x v="1"/>
  </r>
  <r>
    <s v="SUP.Q.B01.W0._Z.I3643._T.SII._Z.N_._Z.PCT.C"/>
    <x v="7"/>
    <x v="112"/>
    <x v="0"/>
    <x v="0"/>
    <x v="9"/>
    <n v="14.28"/>
    <s v="Q:B01:W0:_Z:I3643:_T:SII:_Z:N_:_Z:PCT:C"/>
    <x v="0"/>
    <x v="0"/>
    <s v="W0"/>
    <s v="_Z"/>
    <x v="70"/>
    <x v="0"/>
    <s v="SII"/>
    <s v="_Z"/>
    <s v="N_"/>
    <s v="_Z"/>
    <s v="PCT"/>
    <s v="C"/>
    <x v="112"/>
    <x v="9"/>
    <n v="0.14279999999999998"/>
    <s v="Q:B01:W0:_Z:I3643:_T:SII:_Z:N_:_Z:PCT:C20173"/>
    <n v="0"/>
    <n v="14.28"/>
    <x v="6"/>
    <x v="2"/>
    <x v="1"/>
  </r>
  <r>
    <s v="SUP.Q.B01.W0._Z.I3645._T.SII._Z.N_._Z.PCT.C"/>
    <x v="7"/>
    <x v="113"/>
    <x v="0"/>
    <x v="0"/>
    <x v="9"/>
    <n v="44.37"/>
    <s v="Q:B01:W0:_Z:I3645:_T:SII:_Z:N_:_Z:PCT:C"/>
    <x v="0"/>
    <x v="0"/>
    <s v="W0"/>
    <s v="_Z"/>
    <x v="71"/>
    <x v="0"/>
    <s v="SII"/>
    <s v="_Z"/>
    <s v="N_"/>
    <s v="_Z"/>
    <s v="PCT"/>
    <s v="C"/>
    <x v="113"/>
    <x v="9"/>
    <n v="0.44369999999999998"/>
    <s v="Q:B01:W0:_Z:I3645:_T:SII:_Z:N_:_Z:PCT:C20173"/>
    <n v="0"/>
    <n v="44.37"/>
    <x v="6"/>
    <x v="2"/>
    <x v="1"/>
  </r>
  <r>
    <s v="SUP.Q.B01.W0._Z.E0030._T.SII._Z.ALL.LE.E.C"/>
    <x v="8"/>
    <x v="114"/>
    <x v="0"/>
    <x v="0"/>
    <x v="9"/>
    <n v="14729.9627"/>
    <s v="Q:B01:W0:_Z:E0030:_T:SII:_Z:ALL:LE:E:C"/>
    <x v="0"/>
    <x v="0"/>
    <s v="W0"/>
    <s v="_Z"/>
    <x v="67"/>
    <x v="0"/>
    <s v="SII"/>
    <s v="_Z"/>
    <s v="ALL"/>
    <s v="LE"/>
    <s v="E"/>
    <s v="C"/>
    <x v="114"/>
    <x v="9"/>
    <n v="14729.9627"/>
    <s v="Q:B01:W0:_Z:E0030:_T:SII:_Z:ALL:LE:E:C20173"/>
    <n v="0"/>
    <n v="14729.96"/>
    <x v="7"/>
    <x v="2"/>
    <x v="1"/>
  </r>
  <r>
    <s v="SUP.Q.B01.W0._Z.E0030._T.SII._Z.N_.LE.E.C"/>
    <x v="8"/>
    <x v="102"/>
    <x v="0"/>
    <x v="0"/>
    <x v="9"/>
    <n v="759.1037"/>
    <s v="Q:B01:W0:_Z:E0030:_T:SII:_Z:N_:LE:E:C"/>
    <x v="0"/>
    <x v="0"/>
    <s v="W0"/>
    <s v="_Z"/>
    <x v="67"/>
    <x v="0"/>
    <s v="SII"/>
    <s v="_Z"/>
    <s v="N_"/>
    <s v="LE"/>
    <s v="E"/>
    <s v="C"/>
    <x v="102"/>
    <x v="9"/>
    <n v="759.1037"/>
    <s v="Q:B01:W0:_Z:E0030:_T:SII:_Z:N_:LE:E:C20173"/>
    <n v="0"/>
    <n v="759.1"/>
    <x v="7"/>
    <x v="2"/>
    <x v="1"/>
  </r>
  <r>
    <s v="SUP.Q.B01.W0._Z.I7000._T.SII._Z._Z._Z.PCT.C"/>
    <x v="8"/>
    <x v="115"/>
    <x v="0"/>
    <x v="0"/>
    <x v="9"/>
    <n v="5.15"/>
    <s v="Q:B01:W0:_Z:I7000:_T:SII:_Z:_Z:_Z:PCT:C"/>
    <x v="0"/>
    <x v="0"/>
    <s v="W0"/>
    <s v="_Z"/>
    <x v="72"/>
    <x v="0"/>
    <s v="SII"/>
    <s v="_Z"/>
    <s v="_Z"/>
    <s v="_Z"/>
    <s v="PCT"/>
    <s v="C"/>
    <x v="115"/>
    <x v="9"/>
    <n v="5.1500000000000004E-2"/>
    <s v="Q:B01:W0:_Z:I7000:_T:SII:_Z:_Z:_Z:PCT:C20173"/>
    <n v="0"/>
    <n v="5.15"/>
    <x v="7"/>
    <x v="2"/>
    <x v="1"/>
  </r>
  <r>
    <s v="SUP.Q.B01.W0.S121.E0030._T.SII._Z.PFM.LE.E.C"/>
    <x v="9"/>
    <x v="116"/>
    <x v="0"/>
    <x v="0"/>
    <x v="9"/>
    <s v="-"/>
    <s v="Q:B01:W0:S121:E0030:_T:SII:_Z:PFM:LE:E:C"/>
    <x v="0"/>
    <x v="0"/>
    <s v="W0"/>
    <s v="S121"/>
    <x v="67"/>
    <x v="0"/>
    <s v="SII"/>
    <s v="_Z"/>
    <s v="PFM"/>
    <s v="LE"/>
    <s v="E"/>
    <s v="C"/>
    <x v="116"/>
    <x v="9"/>
    <e v="#N/A"/>
    <s v="Q:B01:W0:S121:E0030:_T:SII:_Z:PFM:LE:E:C20173"/>
    <n v="0"/>
    <e v="#N/A"/>
    <x v="8"/>
    <x v="2"/>
    <x v="1"/>
  </r>
  <r>
    <s v="SUP.Q.B01.W0.S122Z.E0030._T.SII._Z.PFM.LE.E.C"/>
    <x v="9"/>
    <x v="117"/>
    <x v="0"/>
    <x v="0"/>
    <x v="9"/>
    <s v="-"/>
    <s v="Q:B01:W0:S122Z:E0030:_T:SII:_Z:PFM:LE:E:C"/>
    <x v="0"/>
    <x v="0"/>
    <s v="W0"/>
    <s v="S122Z"/>
    <x v="67"/>
    <x v="0"/>
    <s v="SII"/>
    <s v="_Z"/>
    <s v="PFM"/>
    <s v="LE"/>
    <s v="E"/>
    <s v="C"/>
    <x v="117"/>
    <x v="9"/>
    <e v="#N/A"/>
    <s v="Q:B01:W0:S122Z:E0030:_T:SII:_Z:PFM:LE:E:C20173"/>
    <n v="0"/>
    <e v="#N/A"/>
    <x v="8"/>
    <x v="2"/>
    <x v="1"/>
  </r>
  <r>
    <s v="SUP.Q.B01.W0.S122Z.I3642._T.SII._Z.PFM._Z.PCT.C"/>
    <x v="9"/>
    <x v="125"/>
    <x v="0"/>
    <x v="0"/>
    <x v="9"/>
    <s v="-"/>
    <s v="Q:B01:W0:S122Z:I3642:_T:SII:_Z:PFM:_Z:PCT:C"/>
    <x v="0"/>
    <x v="0"/>
    <s v="W0"/>
    <s v="S122Z"/>
    <x v="66"/>
    <x v="0"/>
    <s v="SII"/>
    <s v="_Z"/>
    <s v="PFM"/>
    <s v="_Z"/>
    <s v="PCT"/>
    <s v="C"/>
    <x v="125"/>
    <x v="9"/>
    <e v="#N/A"/>
    <s v="Q:B01:W0:S122Z:I3642:_T:SII:_Z:PFM:_Z:PCT:C20173"/>
    <n v="0"/>
    <e v="#N/A"/>
    <x v="8"/>
    <x v="2"/>
    <x v="1"/>
  </r>
  <r>
    <s v="SUP.Q.B01.W0.S13.E0030._T.SII._Z.PFM.LE.E.C"/>
    <x v="9"/>
    <x v="118"/>
    <x v="0"/>
    <x v="0"/>
    <x v="9"/>
    <n v="2.7523"/>
    <s v="Q:B01:W0:S13:E0030:_T:SII:_Z:PFM:LE:E:C"/>
    <x v="0"/>
    <x v="0"/>
    <s v="W0"/>
    <s v="S13"/>
    <x v="67"/>
    <x v="0"/>
    <s v="SII"/>
    <s v="_Z"/>
    <s v="PFM"/>
    <s v="LE"/>
    <s v="E"/>
    <s v="C"/>
    <x v="118"/>
    <x v="9"/>
    <n v="2.7523"/>
    <s v="Q:B01:W0:S13:E0030:_T:SII:_Z:PFM:LE:E:C20173"/>
    <n v="0"/>
    <n v="2.75"/>
    <x v="8"/>
    <x v="2"/>
    <x v="1"/>
  </r>
  <r>
    <s v="SUP.Q.B01.W0.S14.E0030._T.SII._Z.PFM.LE.E.C"/>
    <x v="9"/>
    <x v="119"/>
    <x v="0"/>
    <x v="0"/>
    <x v="9"/>
    <n v="83.989699999999999"/>
    <s v="Q:B01:W0:S14:E0030:_T:SII:_Z:PFM:LE:E:C"/>
    <x v="0"/>
    <x v="0"/>
    <s v="W0"/>
    <s v="S14"/>
    <x v="67"/>
    <x v="0"/>
    <s v="SII"/>
    <s v="_Z"/>
    <s v="PFM"/>
    <s v="LE"/>
    <s v="E"/>
    <s v="C"/>
    <x v="119"/>
    <x v="9"/>
    <n v="83.989699999999999"/>
    <s v="Q:B01:W0:S14:E0030:_T:SII:_Z:PFM:LE:E:C20173"/>
    <n v="0"/>
    <n v="83.99"/>
    <x v="8"/>
    <x v="2"/>
    <x v="1"/>
  </r>
  <r>
    <s v="SUP.Q.B01.W0.S11.E0030._T.SII._Z.PFM.LE.E.C"/>
    <x v="9"/>
    <x v="120"/>
    <x v="0"/>
    <x v="0"/>
    <x v="9"/>
    <n v="80.040400000000005"/>
    <s v="Q:B01:W0:S11:E0030:_T:SII:_Z:PFM:LE:E:C"/>
    <x v="0"/>
    <x v="0"/>
    <s v="W0"/>
    <s v="S11"/>
    <x v="67"/>
    <x v="0"/>
    <s v="SII"/>
    <s v="_Z"/>
    <s v="PFM"/>
    <s v="LE"/>
    <s v="E"/>
    <s v="C"/>
    <x v="120"/>
    <x v="9"/>
    <n v="80.040400000000005"/>
    <s v="Q:B01:W0:S11:E0030:_T:SII:_Z:PFM:LE:E:C20173"/>
    <n v="0"/>
    <n v="80.040000000000006"/>
    <x v="8"/>
    <x v="2"/>
    <x v="1"/>
  </r>
  <r>
    <s v="SUP.Q.B01.W0.S12R.E0030._T.SII._Z.PFM.LE.E.C"/>
    <x v="9"/>
    <x v="121"/>
    <x v="0"/>
    <x v="0"/>
    <x v="9"/>
    <n v="2.2919999999999998"/>
    <s v="Q:B01:W0:S12R:E0030:_T:SII:_Z:PFM:LE:E:C"/>
    <x v="0"/>
    <x v="0"/>
    <s v="W0"/>
    <s v="S12R"/>
    <x v="67"/>
    <x v="0"/>
    <s v="SII"/>
    <s v="_Z"/>
    <s v="PFM"/>
    <s v="LE"/>
    <s v="E"/>
    <s v="C"/>
    <x v="121"/>
    <x v="9"/>
    <n v="2.2919999999999998"/>
    <s v="Q:B01:W0:S12R:E0030:_T:SII:_Z:PFM:LE:E:C20173"/>
    <n v="0"/>
    <n v="2.29"/>
    <x v="8"/>
    <x v="2"/>
    <x v="1"/>
  </r>
  <r>
    <s v="SUP.Q.B01.W0._Z.E0020._T.SII._Z.PFM.LE.E.C"/>
    <x v="9"/>
    <x v="221"/>
    <x v="0"/>
    <x v="0"/>
    <x v="9"/>
    <n v="0.22409999999999999"/>
    <s v="Q:B01:W0:_Z:E0020:_T:SII:_Z:PFM:LE:E:C"/>
    <x v="0"/>
    <x v="0"/>
    <s v="W0"/>
    <s v="_Z"/>
    <x v="138"/>
    <x v="0"/>
    <s v="SII"/>
    <s v="_Z"/>
    <s v="PFM"/>
    <s v="LE"/>
    <s v="E"/>
    <s v="C"/>
    <x v="221"/>
    <x v="9"/>
    <n v="0.22409999999999999"/>
    <s v="Q:B01:W0:_Z:E0020:_T:SII:_Z:PFM:LE:E:C20173"/>
    <n v="0"/>
    <n v="0.22"/>
    <x v="8"/>
    <x v="2"/>
    <x v="1"/>
  </r>
  <r>
    <s v="SUP.Q.B01.W0._Z.E0030._T.SII._Z.PFM.LE.E.C"/>
    <x v="9"/>
    <x v="122"/>
    <x v="0"/>
    <x v="0"/>
    <x v="9"/>
    <n v="169.0926"/>
    <s v="Q:B01:W0:_Z:E0030:_T:SII:_Z:PFM:LE:E:C"/>
    <x v="0"/>
    <x v="0"/>
    <s v="W0"/>
    <s v="_Z"/>
    <x v="67"/>
    <x v="0"/>
    <s v="SII"/>
    <s v="_Z"/>
    <s v="PFM"/>
    <s v="LE"/>
    <s v="E"/>
    <s v="C"/>
    <x v="122"/>
    <x v="9"/>
    <n v="169.0926"/>
    <s v="Q:B01:W0:_Z:E0030:_T:SII:_Z:PFM:LE:E:C20173"/>
    <n v="0"/>
    <n v="169.09"/>
    <x v="8"/>
    <x v="2"/>
    <x v="1"/>
  </r>
  <r>
    <s v="SUP.Q.B01.W0._Z.E0040._T.SII._Z.PFM.LE.E.C"/>
    <x v="9"/>
    <x v="123"/>
    <x v="0"/>
    <x v="0"/>
    <x v="9"/>
    <n v="6.9859999999999998"/>
    <s v="Q:B01:W0:_Z:E0040:_T:SII:_Z:PFM:LE:E:C"/>
    <x v="0"/>
    <x v="0"/>
    <s v="W0"/>
    <s v="_Z"/>
    <x v="68"/>
    <x v="0"/>
    <s v="SII"/>
    <s v="_Z"/>
    <s v="PFM"/>
    <s v="LE"/>
    <s v="E"/>
    <s v="C"/>
    <x v="123"/>
    <x v="9"/>
    <n v="6.9859999999999998"/>
    <s v="Q:B01:W0:_Z:E0040:_T:SII:_Z:PFM:LE:E:C20173"/>
    <n v="0"/>
    <n v="6.99"/>
    <x v="8"/>
    <x v="2"/>
    <x v="1"/>
  </r>
  <r>
    <s v="SUP.Q.B01.W0._Z.E0010._T.SII._Z.PFM.LE.E.C"/>
    <x v="9"/>
    <x v="124"/>
    <x v="0"/>
    <x v="0"/>
    <x v="9"/>
    <n v="176.30269999999999"/>
    <s v="Q:B01:W0:_Z:E0010:_T:SII:_Z:PFM:LE:E:C"/>
    <x v="0"/>
    <x v="0"/>
    <s v="W0"/>
    <s v="_Z"/>
    <x v="69"/>
    <x v="0"/>
    <s v="SII"/>
    <s v="_Z"/>
    <s v="PFM"/>
    <s v="LE"/>
    <s v="E"/>
    <s v="C"/>
    <x v="124"/>
    <x v="9"/>
    <n v="176.30269999999999"/>
    <s v="Q:B01:W0:_Z:E0010:_T:SII:_Z:PFM:LE:E:C20173"/>
    <n v="0"/>
    <n v="176.3"/>
    <x v="8"/>
    <x v="2"/>
    <x v="1"/>
  </r>
  <r>
    <s v="SUP.Q.B01.W0.S13.I3642._T.SII._Z.PFM._Z.PCT.C"/>
    <x v="9"/>
    <x v="126"/>
    <x v="0"/>
    <x v="0"/>
    <x v="9"/>
    <n v="0.7"/>
    <s v="Q:B01:W0:S13:I3642:_T:SII:_Z:PFM:_Z:PCT:C"/>
    <x v="0"/>
    <x v="0"/>
    <s v="W0"/>
    <s v="S13"/>
    <x v="66"/>
    <x v="0"/>
    <s v="SII"/>
    <s v="_Z"/>
    <s v="PFM"/>
    <s v="_Z"/>
    <s v="PCT"/>
    <s v="C"/>
    <x v="126"/>
    <x v="9"/>
    <n v="6.9999999999999993E-3"/>
    <s v="Q:B01:W0:S13:I3642:_T:SII:_Z:PFM:_Z:PCT:C20173"/>
    <n v="0"/>
    <n v="0.7"/>
    <x v="8"/>
    <x v="2"/>
    <x v="1"/>
  </r>
  <r>
    <s v="SUP.Q.B01.W0.S14.I3642._T.SII._Z.PFM._Z.PCT.C"/>
    <x v="9"/>
    <x v="127"/>
    <x v="0"/>
    <x v="0"/>
    <x v="9"/>
    <n v="4.7300000000000004"/>
    <s v="Q:B01:W0:S14:I3642:_T:SII:_Z:PFM:_Z:PCT:C"/>
    <x v="0"/>
    <x v="0"/>
    <s v="W0"/>
    <s v="S14"/>
    <x v="66"/>
    <x v="0"/>
    <s v="SII"/>
    <s v="_Z"/>
    <s v="PFM"/>
    <s v="_Z"/>
    <s v="PCT"/>
    <s v="C"/>
    <x v="127"/>
    <x v="9"/>
    <n v="4.7300000000000002E-2"/>
    <s v="Q:B01:W0:S14:I3642:_T:SII:_Z:PFM:_Z:PCT:C20173"/>
    <n v="0"/>
    <n v="4.7300000000000004"/>
    <x v="8"/>
    <x v="2"/>
    <x v="1"/>
  </r>
  <r>
    <s v="SUP.Q.B01.W0.S11.I3642._T.SII._Z.PFM._Z.PCT.C"/>
    <x v="9"/>
    <x v="128"/>
    <x v="0"/>
    <x v="0"/>
    <x v="9"/>
    <n v="3.79"/>
    <s v="Q:B01:W0:S11:I3642:_T:SII:_Z:PFM:_Z:PCT:C"/>
    <x v="0"/>
    <x v="0"/>
    <s v="W0"/>
    <s v="S11"/>
    <x v="66"/>
    <x v="0"/>
    <s v="SII"/>
    <s v="_Z"/>
    <s v="PFM"/>
    <s v="_Z"/>
    <s v="PCT"/>
    <s v="C"/>
    <x v="128"/>
    <x v="9"/>
    <n v="3.7900000000000003E-2"/>
    <s v="Q:B01:W0:S11:I3642:_T:SII:_Z:PFM:_Z:PCT:C20173"/>
    <n v="0"/>
    <n v="3.79"/>
    <x v="8"/>
    <x v="2"/>
    <x v="1"/>
  </r>
  <r>
    <s v="SUP.Q.B01.W0.S12R.I3642._T.SII._Z.PFM._Z.PCT.C"/>
    <x v="9"/>
    <x v="129"/>
    <x v="0"/>
    <x v="0"/>
    <x v="9"/>
    <n v="3.23"/>
    <s v="Q:B01:W0:S12R:I3642:_T:SII:_Z:PFM:_Z:PCT:C"/>
    <x v="0"/>
    <x v="0"/>
    <s v="W0"/>
    <s v="S12R"/>
    <x v="66"/>
    <x v="0"/>
    <s v="SII"/>
    <s v="_Z"/>
    <s v="PFM"/>
    <s v="_Z"/>
    <s v="PCT"/>
    <s v="C"/>
    <x v="129"/>
    <x v="9"/>
    <n v="3.2300000000000002E-2"/>
    <s v="Q:B01:W0:S12R:I3642:_T:SII:_Z:PFM:_Z:PCT:C20173"/>
    <n v="0"/>
    <n v="3.23"/>
    <x v="8"/>
    <x v="2"/>
    <x v="1"/>
  </r>
  <r>
    <s v="SUP.Q.B01.W0._Z.I3641._T.SII._Z.PFM._Z.PCT.C"/>
    <x v="9"/>
    <x v="222"/>
    <x v="0"/>
    <x v="0"/>
    <x v="9"/>
    <n v="0.72"/>
    <s v="Q:B01:W0:_Z:I3641:_T:SII:_Z:PFM:_Z:PCT:C"/>
    <x v="0"/>
    <x v="0"/>
    <s v="W0"/>
    <s v="_Z"/>
    <x v="139"/>
    <x v="0"/>
    <s v="SII"/>
    <s v="_Z"/>
    <s v="PFM"/>
    <s v="_Z"/>
    <s v="PCT"/>
    <s v="C"/>
    <x v="222"/>
    <x v="9"/>
    <n v="7.1999999999999998E-3"/>
    <s v="Q:B01:W0:_Z:I3641:_T:SII:_Z:PFM:_Z:PCT:C20173"/>
    <n v="0"/>
    <n v="0.72"/>
    <x v="8"/>
    <x v="2"/>
    <x v="1"/>
  </r>
  <r>
    <s v="SUP.Q.B01.W0._Z.I3642._T.SII._Z.PFM._Z.PCT.C"/>
    <x v="9"/>
    <x v="130"/>
    <x v="0"/>
    <x v="0"/>
    <x v="9"/>
    <n v="4.2"/>
    <s v="Q:B01:W0:_Z:I3642:_T:SII:_Z:PFM:_Z:PCT:C"/>
    <x v="0"/>
    <x v="0"/>
    <s v="W0"/>
    <s v="_Z"/>
    <x v="66"/>
    <x v="0"/>
    <s v="SII"/>
    <s v="_Z"/>
    <s v="PFM"/>
    <s v="_Z"/>
    <s v="PCT"/>
    <s v="C"/>
    <x v="130"/>
    <x v="9"/>
    <n v="4.2000000000000003E-2"/>
    <s v="Q:B01:W0:_Z:I3642:_T:SII:_Z:PFM:_Z:PCT:C20173"/>
    <n v="0"/>
    <n v="4.2"/>
    <x v="8"/>
    <x v="2"/>
    <x v="1"/>
  </r>
  <r>
    <s v="SUP.Q.B01.W0._Z.I3643._T.SII._Z.PFM._Z.PCT.C"/>
    <x v="9"/>
    <x v="131"/>
    <x v="0"/>
    <x v="0"/>
    <x v="9"/>
    <n v="0.62"/>
    <s v="Q:B01:W0:_Z:I3643:_T:SII:_Z:PFM:_Z:PCT:C"/>
    <x v="0"/>
    <x v="0"/>
    <s v="W0"/>
    <s v="_Z"/>
    <x v="70"/>
    <x v="0"/>
    <s v="SII"/>
    <s v="_Z"/>
    <s v="PFM"/>
    <s v="_Z"/>
    <s v="PCT"/>
    <s v="C"/>
    <x v="131"/>
    <x v="9"/>
    <n v="6.1999999999999998E-3"/>
    <s v="Q:B01:W0:_Z:I3643:_T:SII:_Z:PFM:_Z:PCT:C20173"/>
    <n v="0"/>
    <n v="0.62"/>
    <x v="8"/>
    <x v="2"/>
    <x v="1"/>
  </r>
  <r>
    <s v="SUP.Q.B01.W0._Z.I3645._T.SII._Z.PFM._Z.PCT.C"/>
    <x v="9"/>
    <x v="132"/>
    <x v="0"/>
    <x v="0"/>
    <x v="9"/>
    <n v="4.05"/>
    <s v="Q:B01:W0:_Z:I3645:_T:SII:_Z:PFM:_Z:PCT:C"/>
    <x v="0"/>
    <x v="0"/>
    <s v="W0"/>
    <s v="_Z"/>
    <x v="71"/>
    <x v="0"/>
    <s v="SII"/>
    <s v="_Z"/>
    <s v="PFM"/>
    <s v="_Z"/>
    <s v="PCT"/>
    <s v="C"/>
    <x v="132"/>
    <x v="9"/>
    <n v="4.0500000000000001E-2"/>
    <s v="Q:B01:W0:_Z:I3645:_T:SII:_Z:PFM:_Z:PCT:C20173"/>
    <n v="0"/>
    <n v="4.05"/>
    <x v="8"/>
    <x v="2"/>
    <x v="1"/>
  </r>
  <r>
    <s v="SUP.Q.B01.W0.S121.E0030._T.SII._Z.NFM.LE.E.C"/>
    <x v="10"/>
    <x v="133"/>
    <x v="0"/>
    <x v="0"/>
    <x v="9"/>
    <s v="-"/>
    <s v="Q:B01:W0:S121:E0030:_T:SII:_Z:NFM:LE:E:C"/>
    <x v="0"/>
    <x v="0"/>
    <s v="W0"/>
    <s v="S121"/>
    <x v="67"/>
    <x v="0"/>
    <s v="SII"/>
    <s v="_Z"/>
    <s v="NFM"/>
    <s v="LE"/>
    <s v="E"/>
    <s v="C"/>
    <x v="133"/>
    <x v="9"/>
    <e v="#N/A"/>
    <s v="Q:B01:W0:S121:E0030:_T:SII:_Z:NFM:LE:E:C20173"/>
    <n v="0"/>
    <e v="#N/A"/>
    <x v="8"/>
    <x v="2"/>
    <x v="1"/>
  </r>
  <r>
    <s v="SUP.Q.B01.W0.S122Z.E0030._T.SII._Z.NFM.LE.E.C"/>
    <x v="10"/>
    <x v="134"/>
    <x v="0"/>
    <x v="0"/>
    <x v="9"/>
    <s v="-"/>
    <s v="Q:B01:W0:S122Z:E0030:_T:SII:_Z:NFM:LE:E:C"/>
    <x v="0"/>
    <x v="0"/>
    <s v="W0"/>
    <s v="S122Z"/>
    <x v="67"/>
    <x v="0"/>
    <s v="SII"/>
    <s v="_Z"/>
    <s v="NFM"/>
    <s v="LE"/>
    <s v="E"/>
    <s v="C"/>
    <x v="134"/>
    <x v="9"/>
    <e v="#N/A"/>
    <s v="Q:B01:W0:S122Z:E0030:_T:SII:_Z:NFM:LE:E:C20173"/>
    <n v="0"/>
    <e v="#N/A"/>
    <x v="8"/>
    <x v="2"/>
    <x v="1"/>
  </r>
  <r>
    <s v="SUP.Q.B01.W0.S13.E0030._T.SII._Z.NFM.LE.E.C"/>
    <x v="10"/>
    <x v="135"/>
    <x v="0"/>
    <x v="0"/>
    <x v="9"/>
    <n v="1.6611"/>
    <s v="Q:B01:W0:S13:E0030:_T:SII:_Z:NFM:LE:E:C"/>
    <x v="0"/>
    <x v="0"/>
    <s v="W0"/>
    <s v="S13"/>
    <x v="67"/>
    <x v="0"/>
    <s v="SII"/>
    <s v="_Z"/>
    <s v="NFM"/>
    <s v="LE"/>
    <s v="E"/>
    <s v="C"/>
    <x v="135"/>
    <x v="9"/>
    <n v="1.6611"/>
    <s v="Q:B01:W0:S13:E0030:_T:SII:_Z:NFM:LE:E:C20173"/>
    <n v="0"/>
    <n v="1.66"/>
    <x v="8"/>
    <x v="2"/>
    <x v="1"/>
  </r>
  <r>
    <s v="SUP.Q.B01.W0.S14.E0030._T.SII._Z.NFM.LE.E.C"/>
    <x v="10"/>
    <x v="136"/>
    <x v="0"/>
    <x v="0"/>
    <x v="9"/>
    <n v="100.9134"/>
    <s v="Q:B01:W0:S14:E0030:_T:SII:_Z:NFM:LE:E:C"/>
    <x v="0"/>
    <x v="0"/>
    <s v="W0"/>
    <s v="S14"/>
    <x v="67"/>
    <x v="0"/>
    <s v="SII"/>
    <s v="_Z"/>
    <s v="NFM"/>
    <s v="LE"/>
    <s v="E"/>
    <s v="C"/>
    <x v="136"/>
    <x v="9"/>
    <n v="100.9134"/>
    <s v="Q:B01:W0:S14:E0030:_T:SII:_Z:NFM:LE:E:C20173"/>
    <n v="0"/>
    <n v="100.91"/>
    <x v="8"/>
    <x v="2"/>
    <x v="1"/>
  </r>
  <r>
    <s v="SUP.Q.B01.W0.S11.E0030._T.SII._Z.NFM.LE.E.C"/>
    <x v="10"/>
    <x v="137"/>
    <x v="0"/>
    <x v="0"/>
    <x v="9"/>
    <n v="192.9811"/>
    <s v="Q:B01:W0:S11:E0030:_T:SII:_Z:NFM:LE:E:C"/>
    <x v="0"/>
    <x v="0"/>
    <s v="W0"/>
    <s v="S11"/>
    <x v="67"/>
    <x v="0"/>
    <s v="SII"/>
    <s v="_Z"/>
    <s v="NFM"/>
    <s v="LE"/>
    <s v="E"/>
    <s v="C"/>
    <x v="137"/>
    <x v="9"/>
    <n v="192.9811"/>
    <s v="Q:B01:W0:S11:E0030:_T:SII:_Z:NFM:LE:E:C20173"/>
    <n v="0"/>
    <n v="192.98"/>
    <x v="8"/>
    <x v="2"/>
    <x v="1"/>
  </r>
  <r>
    <s v="SUP.Q.B01.W0.S12R.E0030._T.SII._Z.NFM.LE.E.C"/>
    <x v="10"/>
    <x v="138"/>
    <x v="0"/>
    <x v="0"/>
    <x v="9"/>
    <n v="8.4723000000000006"/>
    <s v="Q:B01:W0:S12R:E0030:_T:SII:_Z:NFM:LE:E:C"/>
    <x v="0"/>
    <x v="0"/>
    <s v="W0"/>
    <s v="S12R"/>
    <x v="67"/>
    <x v="0"/>
    <s v="SII"/>
    <s v="_Z"/>
    <s v="NFM"/>
    <s v="LE"/>
    <s v="E"/>
    <s v="C"/>
    <x v="138"/>
    <x v="9"/>
    <n v="8.4723000000000006"/>
    <s v="Q:B01:W0:S12R:E0030:_T:SII:_Z:NFM:LE:E:C20173"/>
    <n v="0"/>
    <n v="8.4700000000000006"/>
    <x v="8"/>
    <x v="2"/>
    <x v="1"/>
  </r>
  <r>
    <s v="SUP.Q.B01.W0._Z.E0020._T.SII._Z.NFM.LE.E.C"/>
    <x v="10"/>
    <x v="223"/>
    <x v="0"/>
    <x v="0"/>
    <x v="9"/>
    <n v="0.59709999999999996"/>
    <s v="Q:B01:W0:_Z:E0020:_T:SII:_Z:NFM:LE:E:C"/>
    <x v="0"/>
    <x v="0"/>
    <s v="W0"/>
    <s v="_Z"/>
    <x v="138"/>
    <x v="0"/>
    <s v="SII"/>
    <s v="_Z"/>
    <s v="NFM"/>
    <s v="LE"/>
    <s v="E"/>
    <s v="C"/>
    <x v="223"/>
    <x v="9"/>
    <n v="0.59709999999999996"/>
    <s v="Q:B01:W0:_Z:E0020:_T:SII:_Z:NFM:LE:E:C20173"/>
    <n v="0"/>
    <n v="0.6"/>
    <x v="8"/>
    <x v="2"/>
    <x v="1"/>
  </r>
  <r>
    <s v="SUP.Q.B01.W0._Z.E0030._T.SII._Z.NFM.LE.E.C"/>
    <x v="10"/>
    <x v="139"/>
    <x v="0"/>
    <x v="0"/>
    <x v="9"/>
    <n v="304.4427"/>
    <s v="Q:B01:W0:_Z:E0030:_T:SII:_Z:NFM:LE:E:C"/>
    <x v="0"/>
    <x v="0"/>
    <s v="W0"/>
    <s v="_Z"/>
    <x v="67"/>
    <x v="0"/>
    <s v="SII"/>
    <s v="_Z"/>
    <s v="NFM"/>
    <s v="LE"/>
    <s v="E"/>
    <s v="C"/>
    <x v="139"/>
    <x v="9"/>
    <n v="304.4427"/>
    <s v="Q:B01:W0:_Z:E0030:_T:SII:_Z:NFM:LE:E:C20173"/>
    <n v="0"/>
    <n v="304.44"/>
    <x v="8"/>
    <x v="2"/>
    <x v="1"/>
  </r>
  <r>
    <s v="SUP.Q.B01.W0._Z.E0040._T.SII._Z.NFM.LE.E.C"/>
    <x v="10"/>
    <x v="140"/>
    <x v="0"/>
    <x v="0"/>
    <x v="9"/>
    <n v="10.0222"/>
    <s v="Q:B01:W0:_Z:E0040:_T:SII:_Z:NFM:LE:E:C"/>
    <x v="0"/>
    <x v="0"/>
    <s v="W0"/>
    <s v="_Z"/>
    <x v="68"/>
    <x v="0"/>
    <s v="SII"/>
    <s v="_Z"/>
    <s v="NFM"/>
    <s v="LE"/>
    <s v="E"/>
    <s v="C"/>
    <x v="140"/>
    <x v="9"/>
    <n v="10.0222"/>
    <s v="Q:B01:W0:_Z:E0040:_T:SII:_Z:NFM:LE:E:C20173"/>
    <n v="0"/>
    <n v="10.02"/>
    <x v="8"/>
    <x v="2"/>
    <x v="1"/>
  </r>
  <r>
    <s v="SUP.Q.B01.W0._Z.E0010._T.SII._Z.NFM.LE.E.C"/>
    <x v="10"/>
    <x v="141"/>
    <x v="0"/>
    <x v="0"/>
    <x v="9"/>
    <n v="315.06200000000001"/>
    <s v="Q:B01:W0:_Z:E0010:_T:SII:_Z:NFM:LE:E:C"/>
    <x v="0"/>
    <x v="0"/>
    <s v="W0"/>
    <s v="_Z"/>
    <x v="69"/>
    <x v="0"/>
    <s v="SII"/>
    <s v="_Z"/>
    <s v="NFM"/>
    <s v="LE"/>
    <s v="E"/>
    <s v="C"/>
    <x v="141"/>
    <x v="9"/>
    <n v="315.06200000000001"/>
    <s v="Q:B01:W0:_Z:E0010:_T:SII:_Z:NFM:LE:E:C20173"/>
    <n v="0"/>
    <n v="315.06"/>
    <x v="8"/>
    <x v="2"/>
    <x v="1"/>
  </r>
  <r>
    <s v="SUP.Q.B01.W0.S122Z.I3642._T.SII._Z.NFM._Z.PCT.C"/>
    <x v="10"/>
    <x v="142"/>
    <x v="0"/>
    <x v="0"/>
    <x v="9"/>
    <n v="16.8"/>
    <s v="Q:B01:W0:S122Z:I3642:_T:SII:_Z:NFM:_Z:PCT:C"/>
    <x v="0"/>
    <x v="0"/>
    <s v="W0"/>
    <s v="S122Z"/>
    <x v="66"/>
    <x v="0"/>
    <s v="SII"/>
    <s v="_Z"/>
    <s v="NFM"/>
    <s v="_Z"/>
    <s v="PCT"/>
    <s v="C"/>
    <x v="142"/>
    <x v="9"/>
    <n v="0.16800000000000001"/>
    <s v="Q:B01:W0:S122Z:I3642:_T:SII:_Z:NFM:_Z:PCT:C20173"/>
    <n v="0"/>
    <n v="16.8"/>
    <x v="8"/>
    <x v="2"/>
    <x v="1"/>
  </r>
  <r>
    <s v="SUP.Q.B01.W0.S13.I3642._T.SII._Z.NFM._Z.PCT.C"/>
    <x v="10"/>
    <x v="143"/>
    <x v="0"/>
    <x v="0"/>
    <x v="9"/>
    <n v="11.48"/>
    <s v="Q:B01:W0:S13:I3642:_T:SII:_Z:NFM:_Z:PCT:C"/>
    <x v="0"/>
    <x v="0"/>
    <s v="W0"/>
    <s v="S13"/>
    <x v="66"/>
    <x v="0"/>
    <s v="SII"/>
    <s v="_Z"/>
    <s v="NFM"/>
    <s v="_Z"/>
    <s v="PCT"/>
    <s v="C"/>
    <x v="143"/>
    <x v="9"/>
    <n v="0.1148"/>
    <s v="Q:B01:W0:S13:I3642:_T:SII:_Z:NFM:_Z:PCT:C20173"/>
    <n v="0"/>
    <n v="11.48"/>
    <x v="8"/>
    <x v="2"/>
    <x v="1"/>
  </r>
  <r>
    <s v="SUP.Q.B01.W0.S14.I3642._T.SII._Z.NFM._Z.PCT.C"/>
    <x v="10"/>
    <x v="144"/>
    <x v="0"/>
    <x v="0"/>
    <x v="9"/>
    <n v="29.9"/>
    <s v="Q:B01:W0:S14:I3642:_T:SII:_Z:NFM:_Z:PCT:C"/>
    <x v="0"/>
    <x v="0"/>
    <s v="W0"/>
    <s v="S14"/>
    <x v="66"/>
    <x v="0"/>
    <s v="SII"/>
    <s v="_Z"/>
    <s v="NFM"/>
    <s v="_Z"/>
    <s v="PCT"/>
    <s v="C"/>
    <x v="144"/>
    <x v="9"/>
    <n v="0.29899999999999999"/>
    <s v="Q:B01:W0:S14:I3642:_T:SII:_Z:NFM:_Z:PCT:C20173"/>
    <n v="0"/>
    <n v="29.9"/>
    <x v="8"/>
    <x v="2"/>
    <x v="1"/>
  </r>
  <r>
    <s v="SUP.Q.B01.W0.S11.I3642._T.SII._Z.NFM._Z.PCT.C"/>
    <x v="10"/>
    <x v="145"/>
    <x v="0"/>
    <x v="0"/>
    <x v="9"/>
    <n v="41.03"/>
    <s v="Q:B01:W0:S11:I3642:_T:SII:_Z:NFM:_Z:PCT:C"/>
    <x v="0"/>
    <x v="0"/>
    <s v="W0"/>
    <s v="S11"/>
    <x v="66"/>
    <x v="0"/>
    <s v="SII"/>
    <s v="_Z"/>
    <s v="NFM"/>
    <s v="_Z"/>
    <s v="PCT"/>
    <s v="C"/>
    <x v="145"/>
    <x v="9"/>
    <n v="0.4103"/>
    <s v="Q:B01:W0:S11:I3642:_T:SII:_Z:NFM:_Z:PCT:C20173"/>
    <n v="0"/>
    <n v="41.03"/>
    <x v="8"/>
    <x v="2"/>
    <x v="1"/>
  </r>
  <r>
    <s v="SUP.Q.B01.W0.S12R.I3642._T.SII._Z.NFM._Z.PCT.C"/>
    <x v="10"/>
    <x v="146"/>
    <x v="0"/>
    <x v="0"/>
    <x v="9"/>
    <n v="36.270000000000003"/>
    <s v="Q:B01:W0:S12R:I3642:_T:SII:_Z:NFM:_Z:PCT:C"/>
    <x v="0"/>
    <x v="0"/>
    <s v="W0"/>
    <s v="S12R"/>
    <x v="66"/>
    <x v="0"/>
    <s v="SII"/>
    <s v="_Z"/>
    <s v="NFM"/>
    <s v="_Z"/>
    <s v="PCT"/>
    <s v="C"/>
    <x v="146"/>
    <x v="9"/>
    <n v="0.36270000000000002"/>
    <s v="Q:B01:W0:S12R:I3642:_T:SII:_Z:NFM:_Z:PCT:C20173"/>
    <n v="0"/>
    <n v="36.270000000000003"/>
    <x v="8"/>
    <x v="2"/>
    <x v="1"/>
  </r>
  <r>
    <s v="SUP.Q.B01.W0._Z.I3641._T.SII._Z.NFM._Z.PCT.C"/>
    <x v="10"/>
    <x v="224"/>
    <x v="0"/>
    <x v="0"/>
    <x v="9"/>
    <n v="15"/>
    <s v="Q:B01:W0:_Z:I3641:_T:SII:_Z:NFM:_Z:PCT:C"/>
    <x v="0"/>
    <x v="0"/>
    <s v="W0"/>
    <s v="_Z"/>
    <x v="139"/>
    <x v="0"/>
    <s v="SII"/>
    <s v="_Z"/>
    <s v="NFM"/>
    <s v="_Z"/>
    <s v="PCT"/>
    <s v="C"/>
    <x v="224"/>
    <x v="9"/>
    <n v="0.15"/>
    <s v="Q:B01:W0:_Z:I3641:_T:SII:_Z:NFM:_Z:PCT:C20173"/>
    <n v="0"/>
    <n v="15"/>
    <x v="8"/>
    <x v="2"/>
    <x v="1"/>
  </r>
  <r>
    <s v="SUP.Q.B01.W0._Z.I3642._T.SII._Z.NFM._Z.PCT.C"/>
    <x v="10"/>
    <x v="147"/>
    <x v="0"/>
    <x v="0"/>
    <x v="9"/>
    <n v="37.01"/>
    <s v="Q:B01:W0:_Z:I3642:_T:SII:_Z:NFM:_Z:PCT:C"/>
    <x v="0"/>
    <x v="0"/>
    <s v="W0"/>
    <s v="_Z"/>
    <x v="66"/>
    <x v="0"/>
    <s v="SII"/>
    <s v="_Z"/>
    <s v="NFM"/>
    <s v="_Z"/>
    <s v="PCT"/>
    <s v="C"/>
    <x v="147"/>
    <x v="9"/>
    <n v="0.37009999999999998"/>
    <s v="Q:B01:W0:_Z:I3642:_T:SII:_Z:NFM:_Z:PCT:C20173"/>
    <n v="0"/>
    <n v="37.01"/>
    <x v="8"/>
    <x v="2"/>
    <x v="1"/>
  </r>
  <r>
    <s v="SUP.Q.B01.W0._Z.I3643._T.SII._Z.NFM._Z.PCT.C"/>
    <x v="10"/>
    <x v="148"/>
    <x v="0"/>
    <x v="0"/>
    <x v="9"/>
    <n v="1.78"/>
    <s v="Q:B01:W0:_Z:I3643:_T:SII:_Z:NFM:_Z:PCT:C"/>
    <x v="0"/>
    <x v="0"/>
    <s v="W0"/>
    <s v="_Z"/>
    <x v="70"/>
    <x v="0"/>
    <s v="SII"/>
    <s v="_Z"/>
    <s v="NFM"/>
    <s v="_Z"/>
    <s v="PCT"/>
    <s v="C"/>
    <x v="148"/>
    <x v="9"/>
    <n v="1.78E-2"/>
    <s v="Q:B01:W0:_Z:I3643:_T:SII:_Z:NFM:_Z:PCT:C20173"/>
    <n v="0"/>
    <n v="1.78"/>
    <x v="8"/>
    <x v="2"/>
    <x v="1"/>
  </r>
  <r>
    <s v="SUP.Q.B01.W0._Z.I3645._T.SII._Z.NFM._Z.PCT.C"/>
    <x v="10"/>
    <x v="149"/>
    <x v="0"/>
    <x v="0"/>
    <x v="9"/>
    <n v="35.85"/>
    <s v="Q:B01:W0:_Z:I3645:_T:SII:_Z:NFM:_Z:PCT:C"/>
    <x v="0"/>
    <x v="0"/>
    <s v="W0"/>
    <s v="_Z"/>
    <x v="71"/>
    <x v="0"/>
    <s v="SII"/>
    <s v="_Z"/>
    <s v="NFM"/>
    <s v="_Z"/>
    <s v="PCT"/>
    <s v="C"/>
    <x v="149"/>
    <x v="9"/>
    <n v="0.35850000000000004"/>
    <s v="Q:B01:W0:_Z:I3645:_T:SII:_Z:NFM:_Z:PCT:C20173"/>
    <n v="0"/>
    <n v="35.85"/>
    <x v="8"/>
    <x v="2"/>
    <x v="1"/>
  </r>
  <r>
    <s v="SUP.Q.B01.W0._Z.AQ013._T.SII._Z.ALL.LE.E.C"/>
    <x v="11"/>
    <x v="150"/>
    <x v="0"/>
    <x v="0"/>
    <x v="9"/>
    <n v="1679.9973"/>
    <s v="Q:B01:W0:_Z:AQ013:_T:SII:_Z:ALL:LE:E:C"/>
    <x v="0"/>
    <x v="0"/>
    <s v="W0"/>
    <s v="_Z"/>
    <x v="73"/>
    <x v="0"/>
    <s v="SII"/>
    <s v="_Z"/>
    <s v="ALL"/>
    <s v="LE"/>
    <s v="E"/>
    <s v="C"/>
    <x v="150"/>
    <x v="9"/>
    <n v="1679.9973"/>
    <s v="Q:B01:W0:_Z:AQ013:_T:SII:_Z:ALL:LE:E:C20173"/>
    <n v="0"/>
    <n v="1680"/>
    <x v="9"/>
    <x v="2"/>
    <x v="1"/>
  </r>
  <r>
    <s v="SUP.Q.B01.W0._Z.AQ023._T.SII._Z.ALL.LE.E.C"/>
    <x v="11"/>
    <x v="151"/>
    <x v="0"/>
    <x v="0"/>
    <x v="9"/>
    <n v="417.98270000000002"/>
    <s v="Q:B01:W0:_Z:AQ023:_T:SII:_Z:ALL:LE:E:C"/>
    <x v="0"/>
    <x v="0"/>
    <s v="W0"/>
    <s v="_Z"/>
    <x v="74"/>
    <x v="0"/>
    <s v="SII"/>
    <s v="_Z"/>
    <s v="ALL"/>
    <s v="LE"/>
    <s v="E"/>
    <s v="C"/>
    <x v="151"/>
    <x v="9"/>
    <n v="417.98270000000002"/>
    <s v="Q:B01:W0:_Z:AQ023:_T:SII:_Z:ALL:LE:E:C20173"/>
    <n v="0"/>
    <n v="417.98"/>
    <x v="9"/>
    <x v="2"/>
    <x v="1"/>
  </r>
  <r>
    <s v="SUP.Q.B01.W0._Z.AQ033._T.SII._Z.ALL.LE.E.C"/>
    <x v="11"/>
    <x v="152"/>
    <x v="0"/>
    <x v="0"/>
    <x v="9"/>
    <n v="31.661999999999999"/>
    <s v="Q:B01:W0:_Z:AQ033:_T:SII:_Z:ALL:LE:E:C"/>
    <x v="0"/>
    <x v="0"/>
    <s v="W0"/>
    <s v="_Z"/>
    <x v="75"/>
    <x v="0"/>
    <s v="SII"/>
    <s v="_Z"/>
    <s v="ALL"/>
    <s v="LE"/>
    <s v="E"/>
    <s v="C"/>
    <x v="152"/>
    <x v="9"/>
    <n v="31.661999999999999"/>
    <s v="Q:B01:W0:_Z:AQ033:_T:SII:_Z:ALL:LE:E:C20173"/>
    <n v="0"/>
    <n v="31.66"/>
    <x v="9"/>
    <x v="2"/>
    <x v="1"/>
  </r>
  <r>
    <s v="SUP.Q.B01.W0._Z.AQ011._T.SII._Z.ALL.LE.E.C"/>
    <x v="11"/>
    <x v="153"/>
    <x v="0"/>
    <x v="0"/>
    <x v="9"/>
    <n v="38.518700000000003"/>
    <s v="Q:B01:W0:_Z:AQ011:_T:SII:_Z:ALL:LE:E:C"/>
    <x v="0"/>
    <x v="0"/>
    <s v="W0"/>
    <s v="_Z"/>
    <x v="76"/>
    <x v="0"/>
    <s v="SII"/>
    <s v="_Z"/>
    <s v="ALL"/>
    <s v="LE"/>
    <s v="E"/>
    <s v="C"/>
    <x v="153"/>
    <x v="9"/>
    <n v="38.518700000000003"/>
    <s v="Q:B01:W0:_Z:AQ011:_T:SII:_Z:ALL:LE:E:C20173"/>
    <n v="0"/>
    <n v="38.520000000000003"/>
    <x v="9"/>
    <x v="2"/>
    <x v="1"/>
  </r>
  <r>
    <s v="SUP.Q.B01.W0._Z.AQ021._T.SII._Z.ALL.LE.E.C"/>
    <x v="11"/>
    <x v="154"/>
    <x v="0"/>
    <x v="0"/>
    <x v="9"/>
    <n v="1496.8733"/>
    <s v="Q:B01:W0:_Z:AQ021:_T:SII:_Z:ALL:LE:E:C"/>
    <x v="0"/>
    <x v="0"/>
    <s v="W0"/>
    <s v="_Z"/>
    <x v="77"/>
    <x v="0"/>
    <s v="SII"/>
    <s v="_Z"/>
    <s v="ALL"/>
    <s v="LE"/>
    <s v="E"/>
    <s v="C"/>
    <x v="154"/>
    <x v="9"/>
    <n v="1496.8733"/>
    <s v="Q:B01:W0:_Z:AQ021:_T:SII:_Z:ALL:LE:E:C20173"/>
    <n v="0"/>
    <n v="1496.87"/>
    <x v="9"/>
    <x v="2"/>
    <x v="1"/>
  </r>
  <r>
    <s v="SUP.Q.B01.W0._Z.AQ031._T.SII._Z.ALL.LE.E.C"/>
    <x v="11"/>
    <x v="155"/>
    <x v="0"/>
    <x v="0"/>
    <x v="9"/>
    <n v="40.519500000000001"/>
    <s v="Q:B01:W0:_Z:AQ031:_T:SII:_Z:ALL:LE:E:C"/>
    <x v="0"/>
    <x v="0"/>
    <s v="W0"/>
    <s v="_Z"/>
    <x v="78"/>
    <x v="0"/>
    <s v="SII"/>
    <s v="_Z"/>
    <s v="ALL"/>
    <s v="LE"/>
    <s v="E"/>
    <s v="C"/>
    <x v="155"/>
    <x v="9"/>
    <n v="40.519500000000001"/>
    <s v="Q:B01:W0:_Z:AQ031:_T:SII:_Z:ALL:LE:E:C20173"/>
    <n v="0"/>
    <n v="40.520000000000003"/>
    <x v="9"/>
    <x v="2"/>
    <x v="1"/>
  </r>
  <r>
    <s v="SUP.Q.B01.W0._Z.AQ012._T.SII._Z.ALL.LE.E.C"/>
    <x v="11"/>
    <x v="156"/>
    <x v="0"/>
    <x v="0"/>
    <x v="9"/>
    <n v="377.54919999999998"/>
    <s v="Q:B01:W0:_Z:AQ012:_T:SII:_Z:ALL:LE:E:C"/>
    <x v="0"/>
    <x v="0"/>
    <s v="W0"/>
    <s v="_Z"/>
    <x v="79"/>
    <x v="0"/>
    <s v="SII"/>
    <s v="_Z"/>
    <s v="ALL"/>
    <s v="LE"/>
    <s v="E"/>
    <s v="C"/>
    <x v="156"/>
    <x v="9"/>
    <n v="377.54919999999998"/>
    <s v="Q:B01:W0:_Z:AQ012:_T:SII:_Z:ALL:LE:E:C20173"/>
    <n v="0"/>
    <n v="377.55"/>
    <x v="9"/>
    <x v="2"/>
    <x v="1"/>
  </r>
  <r>
    <s v="SUP.Q.B01.W0._Z.AQ022._T.SII._Z.ALL.LE.E.C"/>
    <x v="11"/>
    <x v="157"/>
    <x v="0"/>
    <x v="0"/>
    <x v="9"/>
    <n v="51.361199999999997"/>
    <s v="Q:B01:W0:_Z:AQ022:_T:SII:_Z:ALL:LE:E:C"/>
    <x v="0"/>
    <x v="0"/>
    <s v="W0"/>
    <s v="_Z"/>
    <x v="80"/>
    <x v="0"/>
    <s v="SII"/>
    <s v="_Z"/>
    <s v="ALL"/>
    <s v="LE"/>
    <s v="E"/>
    <s v="C"/>
    <x v="157"/>
    <x v="9"/>
    <n v="51.361199999999997"/>
    <s v="Q:B01:W0:_Z:AQ022:_T:SII:_Z:ALL:LE:E:C20173"/>
    <n v="0"/>
    <n v="51.36"/>
    <x v="9"/>
    <x v="2"/>
    <x v="1"/>
  </r>
  <r>
    <s v="SUP.Q.B01.W0._Z.AQ032._T.SII._Z.ALL.LE.E.C"/>
    <x v="11"/>
    <x v="158"/>
    <x v="0"/>
    <x v="0"/>
    <x v="9"/>
    <n v="50.234400000000001"/>
    <s v="Q:B01:W0:_Z:AQ032:_T:SII:_Z:ALL:LE:E:C"/>
    <x v="0"/>
    <x v="0"/>
    <s v="W0"/>
    <s v="_Z"/>
    <x v="81"/>
    <x v="0"/>
    <s v="SII"/>
    <s v="_Z"/>
    <s v="ALL"/>
    <s v="LE"/>
    <s v="E"/>
    <s v="C"/>
    <x v="158"/>
    <x v="9"/>
    <n v="50.234400000000001"/>
    <s v="Q:B01:W0:_Z:AQ032:_T:SII:_Z:ALL:LE:E:C20173"/>
    <n v="0"/>
    <n v="50.23"/>
    <x v="9"/>
    <x v="2"/>
    <x v="1"/>
  </r>
  <r>
    <s v="SUP.Q.B01.W0._Z.AQ014._T.SII._Z.ALL.LE.E.C"/>
    <x v="11"/>
    <x v="159"/>
    <x v="0"/>
    <x v="0"/>
    <x v="9"/>
    <n v="2.3498999999999999"/>
    <s v="Q:B01:W0:_Z:AQ014:_T:SII:_Z:ALL:LE:E:C"/>
    <x v="0"/>
    <x v="0"/>
    <s v="W0"/>
    <s v="_Z"/>
    <x v="82"/>
    <x v="0"/>
    <s v="SII"/>
    <s v="_Z"/>
    <s v="ALL"/>
    <s v="LE"/>
    <s v="E"/>
    <s v="C"/>
    <x v="159"/>
    <x v="9"/>
    <n v="2.3498999999999999"/>
    <s v="Q:B01:W0:_Z:AQ014:_T:SII:_Z:ALL:LE:E:C20173"/>
    <n v="0"/>
    <n v="2.35"/>
    <x v="9"/>
    <x v="2"/>
    <x v="1"/>
  </r>
  <r>
    <s v="SUP.Q.B01.W0._Z.AQ024._T.SII._Z.ALL.LE.E.C"/>
    <x v="11"/>
    <x v="160"/>
    <x v="0"/>
    <x v="0"/>
    <x v="9"/>
    <n v="862.26189999999997"/>
    <s v="Q:B01:W0:_Z:AQ024:_T:SII:_Z:ALL:LE:E:C"/>
    <x v="0"/>
    <x v="0"/>
    <s v="W0"/>
    <s v="_Z"/>
    <x v="83"/>
    <x v="0"/>
    <s v="SII"/>
    <s v="_Z"/>
    <s v="ALL"/>
    <s v="LE"/>
    <s v="E"/>
    <s v="C"/>
    <x v="160"/>
    <x v="9"/>
    <n v="862.26189999999997"/>
    <s v="Q:B01:W0:_Z:AQ024:_T:SII:_Z:ALL:LE:E:C20173"/>
    <n v="0"/>
    <n v="862.26"/>
    <x v="9"/>
    <x v="2"/>
    <x v="1"/>
  </r>
  <r>
    <s v="SUP.Q.B01.W0._Z.AQ034._T.SII._Z.ALL.LE.E.C"/>
    <x v="11"/>
    <x v="161"/>
    <x v="0"/>
    <x v="0"/>
    <x v="9"/>
    <n v="23.157399999999999"/>
    <s v="Q:B01:W0:_Z:AQ034:_T:SII:_Z:ALL:LE:E:C"/>
    <x v="0"/>
    <x v="0"/>
    <s v="W0"/>
    <s v="_Z"/>
    <x v="84"/>
    <x v="0"/>
    <s v="SII"/>
    <s v="_Z"/>
    <s v="ALL"/>
    <s v="LE"/>
    <s v="E"/>
    <s v="C"/>
    <x v="161"/>
    <x v="9"/>
    <n v="23.157399999999999"/>
    <s v="Q:B01:W0:_Z:AQ034:_T:SII:_Z:ALL:LE:E:C20173"/>
    <n v="0"/>
    <n v="23.16"/>
    <x v="9"/>
    <x v="2"/>
    <x v="1"/>
  </r>
  <r>
    <s v="SUP.Q.B01.W0._Z.AQ001._T.SII._Z.ALL.LE.E.C"/>
    <x v="11"/>
    <x v="162"/>
    <x v="0"/>
    <x v="0"/>
    <x v="9"/>
    <n v="2098.4151000000002"/>
    <s v="Q:B01:W0:_Z:AQ001:_T:SII:_Z:ALL:LE:E:C"/>
    <x v="0"/>
    <x v="0"/>
    <s v="W0"/>
    <s v="_Z"/>
    <x v="85"/>
    <x v="0"/>
    <s v="SII"/>
    <s v="_Z"/>
    <s v="ALL"/>
    <s v="LE"/>
    <s v="E"/>
    <s v="C"/>
    <x v="162"/>
    <x v="9"/>
    <n v="2098.4151000000002"/>
    <s v="Q:B01:W0:_Z:AQ001:_T:SII:_Z:ALL:LE:E:C20173"/>
    <n v="0"/>
    <n v="2098.42"/>
    <x v="9"/>
    <x v="2"/>
    <x v="1"/>
  </r>
  <r>
    <s v="SUP.Q.B01.W0._Z.AQ002._T.SII._Z.ALL.LE.E.C"/>
    <x v="11"/>
    <x v="163"/>
    <x v="0"/>
    <x v="0"/>
    <x v="9"/>
    <n v="2828.4791"/>
    <s v="Q:B01:W0:_Z:AQ002:_T:SII:_Z:ALL:LE:E:C"/>
    <x v="0"/>
    <x v="0"/>
    <s v="W0"/>
    <s v="_Z"/>
    <x v="86"/>
    <x v="0"/>
    <s v="SII"/>
    <s v="_Z"/>
    <s v="ALL"/>
    <s v="LE"/>
    <s v="E"/>
    <s v="C"/>
    <x v="163"/>
    <x v="9"/>
    <n v="2828.4791"/>
    <s v="Q:B01:W0:_Z:AQ002:_T:SII:_Z:ALL:LE:E:C20173"/>
    <n v="0"/>
    <n v="2828.48"/>
    <x v="9"/>
    <x v="2"/>
    <x v="1"/>
  </r>
  <r>
    <s v="SUP.Q.B01.W0._Z.AQ003._T.SII._Z.ALL.LE.E.C"/>
    <x v="11"/>
    <x v="164"/>
    <x v="0"/>
    <x v="0"/>
    <x v="9"/>
    <n v="145.57329999999999"/>
    <s v="Q:B01:W0:_Z:AQ003:_T:SII:_Z:ALL:LE:E:C"/>
    <x v="0"/>
    <x v="0"/>
    <s v="W0"/>
    <s v="_Z"/>
    <x v="87"/>
    <x v="0"/>
    <s v="SII"/>
    <s v="_Z"/>
    <s v="ALL"/>
    <s v="LE"/>
    <s v="E"/>
    <s v="C"/>
    <x v="164"/>
    <x v="9"/>
    <n v="145.57329999999999"/>
    <s v="Q:B01:W0:_Z:AQ003:_T:SII:_Z:ALL:LE:E:C20173"/>
    <n v="0"/>
    <n v="145.57"/>
    <x v="9"/>
    <x v="2"/>
    <x v="1"/>
  </r>
  <r>
    <s v="SUP.Q.B01.W0._Z.I7100._T.SII._Z._Z._Z.PCT.C"/>
    <x v="11"/>
    <x v="165"/>
    <x v="0"/>
    <x v="0"/>
    <x v="9"/>
    <n v="9.85"/>
    <s v="Q:B01:W0:_Z:I7100:_T:SII:_Z:_Z:_Z:PCT:C"/>
    <x v="0"/>
    <x v="0"/>
    <s v="W0"/>
    <s v="_Z"/>
    <x v="88"/>
    <x v="0"/>
    <s v="SII"/>
    <s v="_Z"/>
    <s v="_Z"/>
    <s v="_Z"/>
    <s v="PCT"/>
    <s v="C"/>
    <x v="165"/>
    <x v="9"/>
    <n v="9.849999999999999E-2"/>
    <s v="Q:B01:W0:_Z:I7100:_T:SII:_Z:_Z:_Z:PCT:C20173"/>
    <n v="0"/>
    <n v="9.85"/>
    <x v="9"/>
    <x v="2"/>
    <x v="1"/>
  </r>
  <r>
    <s v="SUP.Q.B01.W0._Z.I7200._T.SII._Z._Z._Z.PCT.C"/>
    <x v="11"/>
    <x v="166"/>
    <x v="0"/>
    <x v="0"/>
    <x v="9"/>
    <n v="13.28"/>
    <s v="Q:B01:W0:_Z:I7200:_T:SII:_Z:_Z:_Z:PCT:C"/>
    <x v="0"/>
    <x v="0"/>
    <s v="W0"/>
    <s v="_Z"/>
    <x v="89"/>
    <x v="0"/>
    <s v="SII"/>
    <s v="_Z"/>
    <s v="_Z"/>
    <s v="_Z"/>
    <s v="PCT"/>
    <s v="C"/>
    <x v="166"/>
    <x v="9"/>
    <n v="0.1328"/>
    <s v="Q:B01:W0:_Z:I7200:_T:SII:_Z:_Z:_Z:PCT:C20173"/>
    <n v="0"/>
    <n v="13.28"/>
    <x v="9"/>
    <x v="2"/>
    <x v="1"/>
  </r>
  <r>
    <s v="SUP.Q.B01.W0._Z.I7300._T.SII._Z._Z._Z.PCT.C"/>
    <x v="11"/>
    <x v="167"/>
    <x v="0"/>
    <x v="0"/>
    <x v="9"/>
    <n v="0.68"/>
    <s v="Q:B01:W0:_Z:I7300:_T:SII:_Z:_Z:_Z:PCT:C"/>
    <x v="0"/>
    <x v="0"/>
    <s v="W0"/>
    <s v="_Z"/>
    <x v="90"/>
    <x v="0"/>
    <s v="SII"/>
    <s v="_Z"/>
    <s v="_Z"/>
    <s v="_Z"/>
    <s v="PCT"/>
    <s v="C"/>
    <x v="167"/>
    <x v="9"/>
    <n v="6.8000000000000005E-3"/>
    <s v="Q:B01:W0:_Z:I7300:_T:SII:_Z:_Z:_Z:PCT:C20173"/>
    <n v="0"/>
    <n v="0.68"/>
    <x v="9"/>
    <x v="2"/>
    <x v="1"/>
  </r>
  <r>
    <s v="SUP.Q.B01.W0.S1V.L1150._T.SII._Z.ALL.LE.E.C"/>
    <x v="12"/>
    <x v="168"/>
    <x v="0"/>
    <x v="0"/>
    <x v="9"/>
    <n v="8161.3038999999999"/>
    <s v="Q:B01:W0:S1V:L1150:_T:SII:_Z:ALL:LE:E:C"/>
    <x v="0"/>
    <x v="0"/>
    <s v="W0"/>
    <s v="S1V"/>
    <x v="15"/>
    <x v="0"/>
    <s v="SII"/>
    <s v="_Z"/>
    <s v="ALL"/>
    <s v="LE"/>
    <s v="E"/>
    <s v="C"/>
    <x v="168"/>
    <x v="9"/>
    <n v="8161.3038999999999"/>
    <s v="Q:B01:W0:S1V:L1150:_T:SII:_Z:ALL:LE:E:C20173"/>
    <n v="0"/>
    <n v="8161.3"/>
    <x v="10"/>
    <x v="2"/>
    <x v="1"/>
  </r>
  <r>
    <s v="SUP.Q.B01.W0.S1V.A1140._T.SII._Z.ALL.LE.E.C"/>
    <x v="12"/>
    <x v="169"/>
    <x v="0"/>
    <x v="0"/>
    <x v="9"/>
    <n v="9596.2487999999994"/>
    <s v="Q:B01:W0:S1V:A1140:_T:SII:_Z:ALL:LE:E:C"/>
    <x v="0"/>
    <x v="0"/>
    <s v="W0"/>
    <s v="S1V"/>
    <x v="2"/>
    <x v="0"/>
    <s v="SII"/>
    <s v="_Z"/>
    <s v="ALL"/>
    <s v="LE"/>
    <s v="E"/>
    <s v="C"/>
    <x v="169"/>
    <x v="9"/>
    <n v="9596.2487999999994"/>
    <s v="Q:B01:W0:S1V:A1140:_T:SII:_Z:ALL:LE:E:C20173"/>
    <n v="0"/>
    <n v="9596.25"/>
    <x v="10"/>
    <x v="2"/>
    <x v="1"/>
  </r>
  <r>
    <s v="SUP.Q.B01.W0.S1V.KFD32._T.SII._Z._Z._Z.PCT.C"/>
    <x v="12"/>
    <x v="170"/>
    <x v="0"/>
    <x v="0"/>
    <x v="9"/>
    <n v="117.58"/>
    <s v="Q:B01:W0:S1V:KFD32:_T:SII:_Z:_Z:_Z:PCT:C"/>
    <x v="0"/>
    <x v="0"/>
    <s v="W0"/>
    <s v="S1V"/>
    <x v="91"/>
    <x v="0"/>
    <s v="SII"/>
    <s v="_Z"/>
    <s v="_Z"/>
    <s v="_Z"/>
    <s v="PCT"/>
    <s v="C"/>
    <x v="170"/>
    <x v="9"/>
    <n v="1.1758"/>
    <s v="Q:B01:W0:S1V:KFD32:_T:SII:_Z:_Z:_Z:PCT:C20173"/>
    <n v="0"/>
    <n v="117.58"/>
    <x v="10"/>
    <x v="2"/>
    <x v="1"/>
  </r>
  <r>
    <s v="SUP.Q.B01.W0._Z.A6422._T.SII._Z.ALL.LE.E.C"/>
    <x v="14"/>
    <x v="199"/>
    <x v="0"/>
    <x v="0"/>
    <x v="9"/>
    <n v="100.18559999999999"/>
    <s v="Q:B01:W0:_Z:A6422:_T:SII:_Z:ALL:LE:E:C"/>
    <x v="0"/>
    <x v="0"/>
    <s v="W0"/>
    <s v="_Z"/>
    <x v="120"/>
    <x v="0"/>
    <s v="SII"/>
    <s v="_Z"/>
    <s v="ALL"/>
    <s v="LE"/>
    <s v="E"/>
    <s v="C"/>
    <x v="199"/>
    <x v="9"/>
    <n v="100.18559999999999"/>
    <s v="Q:B01:W0:_Z:A6422:_T:SII:_Z:ALL:LE:E:C20173"/>
    <n v="0"/>
    <n v="100.19"/>
    <x v="12"/>
    <x v="2"/>
    <x v="1"/>
  </r>
  <r>
    <s v="SUP.Q.B01.W0._Z.A6421._T.SII._Z.ALL.LE.E.C"/>
    <x v="14"/>
    <x v="200"/>
    <x v="0"/>
    <x v="0"/>
    <x v="9"/>
    <n v="2791.5664999999999"/>
    <s v="Q:B01:W0:_Z:A6421:_T:SII:_Z:ALL:LE:E:C"/>
    <x v="0"/>
    <x v="0"/>
    <s v="W0"/>
    <s v="_Z"/>
    <x v="121"/>
    <x v="0"/>
    <s v="SII"/>
    <s v="_Z"/>
    <s v="ALL"/>
    <s v="LE"/>
    <s v="E"/>
    <s v="C"/>
    <x v="200"/>
    <x v="9"/>
    <n v="2791.5664999999999"/>
    <s v="Q:B01:W0:_Z:A6421:_T:SII:_Z:ALL:LE:E:C20173"/>
    <n v="0"/>
    <n v="2791.57"/>
    <x v="12"/>
    <x v="2"/>
    <x v="1"/>
  </r>
  <r>
    <s v="SUP.Q.B01.W0._Z.A6521._T.SII._Z.ALL.LE.E.C"/>
    <x v="14"/>
    <x v="201"/>
    <x v="0"/>
    <x v="0"/>
    <x v="9"/>
    <n v="77.379300000000001"/>
    <s v="Q:B01:W0:_Z:A6521:_T:SII:_Z:ALL:LE:E:C"/>
    <x v="0"/>
    <x v="0"/>
    <s v="W0"/>
    <s v="_Z"/>
    <x v="122"/>
    <x v="0"/>
    <s v="SII"/>
    <s v="_Z"/>
    <s v="ALL"/>
    <s v="LE"/>
    <s v="E"/>
    <s v="C"/>
    <x v="201"/>
    <x v="9"/>
    <n v="77.379300000000001"/>
    <s v="Q:B01:W0:_Z:A6521:_T:SII:_Z:ALL:LE:E:C20173"/>
    <n v="0"/>
    <n v="77.38"/>
    <x v="12"/>
    <x v="2"/>
    <x v="1"/>
  </r>
  <r>
    <s v="SUP.Q.B01.W0._Z.A6522._T.SII._Z.ALL.LE.E.C"/>
    <x v="14"/>
    <x v="202"/>
    <x v="0"/>
    <x v="0"/>
    <x v="9"/>
    <n v="92.096500000000006"/>
    <s v="Q:B01:W0:_Z:A6522:_T:SII:_Z:ALL:LE:E:C"/>
    <x v="0"/>
    <x v="0"/>
    <s v="W0"/>
    <s v="_Z"/>
    <x v="123"/>
    <x v="0"/>
    <s v="SII"/>
    <s v="_Z"/>
    <s v="ALL"/>
    <s v="LE"/>
    <s v="E"/>
    <s v="C"/>
    <x v="202"/>
    <x v="9"/>
    <n v="92.096500000000006"/>
    <s v="Q:B01:W0:_Z:A6522:_T:SII:_Z:ALL:LE:E:C20173"/>
    <n v="0"/>
    <n v="92.1"/>
    <x v="12"/>
    <x v="2"/>
    <x v="1"/>
  </r>
  <r>
    <s v="SUP.Q.B01.W0._Z.A6410._T.SII._Z.ALL.LE.E.C"/>
    <x v="14"/>
    <x v="203"/>
    <x v="0"/>
    <x v="0"/>
    <x v="9"/>
    <n v="-71.559600000000003"/>
    <s v="Q:B01:W0:_Z:A6410:_T:SII:_Z:ALL:LE:E:C"/>
    <x v="0"/>
    <x v="0"/>
    <s v="W0"/>
    <s v="_Z"/>
    <x v="124"/>
    <x v="0"/>
    <s v="SII"/>
    <s v="_Z"/>
    <s v="ALL"/>
    <s v="LE"/>
    <s v="E"/>
    <s v="C"/>
    <x v="203"/>
    <x v="9"/>
    <n v="-71.559600000000003"/>
    <s v="Q:B01:W0:_Z:A6410:_T:SII:_Z:ALL:LE:E:C20173"/>
    <n v="0"/>
    <n v="-71.56"/>
    <x v="12"/>
    <x v="2"/>
    <x v="1"/>
  </r>
  <r>
    <s v="SUP.Q.B01.W0._Z.A6420._T.SII._Z.ALL.LE.E.C"/>
    <x v="14"/>
    <x v="204"/>
    <x v="0"/>
    <x v="0"/>
    <x v="9"/>
    <n v="2891.7521000000002"/>
    <s v="Q:B01:W0:_Z:A6420:_T:SII:_Z:ALL:LE:E:C"/>
    <x v="0"/>
    <x v="0"/>
    <s v="W0"/>
    <s v="_Z"/>
    <x v="125"/>
    <x v="0"/>
    <s v="SII"/>
    <s v="_Z"/>
    <s v="ALL"/>
    <s v="LE"/>
    <s v="E"/>
    <s v="C"/>
    <x v="204"/>
    <x v="9"/>
    <n v="2891.7521000000002"/>
    <s v="Q:B01:W0:_Z:A6420:_T:SII:_Z:ALL:LE:E:C20173"/>
    <n v="0"/>
    <n v="2891.75"/>
    <x v="12"/>
    <x v="2"/>
    <x v="1"/>
  </r>
  <r>
    <s v="SUP.Q.B01.W0._Z.A6510._T.SII._Z.ALL.LE.E.C"/>
    <x v="14"/>
    <x v="205"/>
    <x v="0"/>
    <x v="0"/>
    <x v="9"/>
    <n v="21.239699999999999"/>
    <s v="Q:B01:W0:_Z:A6510:_T:SII:_Z:ALL:LE:E:C"/>
    <x v="0"/>
    <x v="0"/>
    <s v="W0"/>
    <s v="_Z"/>
    <x v="126"/>
    <x v="0"/>
    <s v="SII"/>
    <s v="_Z"/>
    <s v="ALL"/>
    <s v="LE"/>
    <s v="E"/>
    <s v="C"/>
    <x v="205"/>
    <x v="9"/>
    <n v="21.239699999999999"/>
    <s v="Q:B01:W0:_Z:A6510:_T:SII:_Z:ALL:LE:E:C20173"/>
    <n v="0"/>
    <n v="21.24"/>
    <x v="12"/>
    <x v="2"/>
    <x v="1"/>
  </r>
  <r>
    <s v="SUP.Q.B01.W0._Z.A6520._T.SII._Z.ALL.LE.E.C"/>
    <x v="14"/>
    <x v="206"/>
    <x v="0"/>
    <x v="0"/>
    <x v="9"/>
    <n v="169.47579999999999"/>
    <s v="Q:B01:W0:_Z:A6520:_T:SII:_Z:ALL:LE:E:C"/>
    <x v="0"/>
    <x v="0"/>
    <s v="W0"/>
    <s v="_Z"/>
    <x v="127"/>
    <x v="0"/>
    <s v="SII"/>
    <s v="_Z"/>
    <s v="ALL"/>
    <s v="LE"/>
    <s v="E"/>
    <s v="C"/>
    <x v="206"/>
    <x v="9"/>
    <n v="169.47579999999999"/>
    <s v="Q:B01:W0:_Z:A6520:_T:SII:_Z:ALL:LE:E:C20173"/>
    <n v="0"/>
    <n v="169.48"/>
    <x v="12"/>
    <x v="2"/>
    <x v="1"/>
  </r>
  <r>
    <s v="SUP.Q.B01.W0._Z.A6320._T.SII._Z.ALL.LE.E.C"/>
    <x v="14"/>
    <x v="207"/>
    <x v="0"/>
    <x v="0"/>
    <x v="9"/>
    <n v="2213.4513000000002"/>
    <s v="Q:B01:W0:_Z:A6320:_T:SII:_Z:ALL:LE:E:C"/>
    <x v="0"/>
    <x v="0"/>
    <s v="W0"/>
    <s v="_Z"/>
    <x v="128"/>
    <x v="0"/>
    <s v="SII"/>
    <s v="_Z"/>
    <s v="ALL"/>
    <s v="LE"/>
    <s v="E"/>
    <s v="C"/>
    <x v="207"/>
    <x v="9"/>
    <n v="2213.4513000000002"/>
    <s v="Q:B01:W0:_Z:A6320:_T:SII:_Z:ALL:LE:E:C20173"/>
    <n v="0"/>
    <n v="2213.4499999999998"/>
    <x v="12"/>
    <x v="2"/>
    <x v="1"/>
  </r>
  <r>
    <s v="SUP.Q.B01.W0._Z.A6600._T.SII._Z.ALL.LE.E.C"/>
    <x v="14"/>
    <x v="208"/>
    <x v="0"/>
    <x v="0"/>
    <x v="9"/>
    <s v="-"/>
    <s v="Q:B01:W0:_Z:A6600:_T:SII:_Z:ALL:LE:E:C"/>
    <x v="0"/>
    <x v="0"/>
    <s v="W0"/>
    <s v="_Z"/>
    <x v="129"/>
    <x v="0"/>
    <s v="SII"/>
    <s v="_Z"/>
    <s v="ALL"/>
    <s v="LE"/>
    <s v="E"/>
    <s v="C"/>
    <x v="208"/>
    <x v="9"/>
    <e v="#N/A"/>
    <s v="Q:B01:W0:_Z:A6600:_T:SII:_Z:ALL:LE:E:C20173"/>
    <n v="0"/>
    <e v="#N/A"/>
    <x v="12"/>
    <x v="2"/>
    <x v="1"/>
  </r>
  <r>
    <s v="SUP.Q.B01.W0._Z.A6400._T.SII._Z.ALL.LE.E.C"/>
    <x v="14"/>
    <x v="209"/>
    <x v="0"/>
    <x v="0"/>
    <x v="9"/>
    <n v="2963.3117000000002"/>
    <s v="Q:B01:W0:_Z:A6400:_T:SII:_Z:ALL:LE:E:C"/>
    <x v="0"/>
    <x v="0"/>
    <s v="W0"/>
    <s v="_Z"/>
    <x v="130"/>
    <x v="0"/>
    <s v="SII"/>
    <s v="_Z"/>
    <s v="ALL"/>
    <s v="LE"/>
    <s v="E"/>
    <s v="C"/>
    <x v="209"/>
    <x v="9"/>
    <n v="2963.3117000000002"/>
    <s v="Q:B01:W0:_Z:A6400:_T:SII:_Z:ALL:LE:E:C20173"/>
    <n v="0"/>
    <n v="2963.31"/>
    <x v="12"/>
    <x v="2"/>
    <x v="1"/>
  </r>
  <r>
    <s v="SUP.Q.B01.W0._Z.A6500._T.SII._Z.ALL.LE.E.C"/>
    <x v="14"/>
    <x v="210"/>
    <x v="0"/>
    <x v="0"/>
    <x v="9"/>
    <n v="148.23609999999999"/>
    <s v="Q:B01:W0:_Z:A6500:_T:SII:_Z:ALL:LE:E:C"/>
    <x v="0"/>
    <x v="0"/>
    <s v="W0"/>
    <s v="_Z"/>
    <x v="131"/>
    <x v="0"/>
    <s v="SII"/>
    <s v="_Z"/>
    <s v="ALL"/>
    <s v="LE"/>
    <s v="E"/>
    <s v="C"/>
    <x v="210"/>
    <x v="9"/>
    <n v="148.23609999999999"/>
    <s v="Q:B01:W0:_Z:A6500:_T:SII:_Z:ALL:LE:E:C20173"/>
    <n v="0"/>
    <n v="148.24"/>
    <x v="12"/>
    <x v="2"/>
    <x v="1"/>
  </r>
  <r>
    <s v="SUP.Q.B01.W0._Z.A6310._T.SII._Z.ALL.LE.E.C"/>
    <x v="14"/>
    <x v="211"/>
    <x v="0"/>
    <x v="0"/>
    <x v="9"/>
    <n v="3106.3915000000002"/>
    <s v="Q:B01:W0:_Z:A6310:_T:SII:_Z:ALL:LE:E:C"/>
    <x v="0"/>
    <x v="0"/>
    <s v="W0"/>
    <s v="_Z"/>
    <x v="132"/>
    <x v="0"/>
    <s v="SII"/>
    <s v="_Z"/>
    <s v="ALL"/>
    <s v="LE"/>
    <s v="E"/>
    <s v="C"/>
    <x v="211"/>
    <x v="9"/>
    <n v="3106.3915000000002"/>
    <s v="Q:B01:W0:_Z:A6310:_T:SII:_Z:ALL:LE:E:C20173"/>
    <n v="0"/>
    <n v="3106.39"/>
    <x v="12"/>
    <x v="2"/>
    <x v="1"/>
  </r>
  <r>
    <s v="SUP.Q.B01.W0._Z.A6800._T.SII._Z.ALL.LE.E.C"/>
    <x v="14"/>
    <x v="212"/>
    <x v="0"/>
    <x v="0"/>
    <x v="9"/>
    <n v="1215.3878999999999"/>
    <s v="Q:B01:W0:_Z:A6800:_T:SII:_Z:ALL:LE:E:C"/>
    <x v="0"/>
    <x v="0"/>
    <s v="W0"/>
    <s v="_Z"/>
    <x v="133"/>
    <x v="0"/>
    <s v="SII"/>
    <s v="_Z"/>
    <s v="ALL"/>
    <s v="LE"/>
    <s v="E"/>
    <s v="C"/>
    <x v="212"/>
    <x v="9"/>
    <n v="1215.3878999999999"/>
    <s v="Q:B01:W0:_Z:A6800:_T:SII:_Z:ALL:LE:E:C20173"/>
    <n v="0"/>
    <n v="1215.3900000000001"/>
    <x v="12"/>
    <x v="2"/>
    <x v="1"/>
  </r>
  <r>
    <s v="SUP.Q.B01.W0._Z.A6700._T.SII._Z.ALL.LE.E.C"/>
    <x v="14"/>
    <x v="213"/>
    <x v="0"/>
    <x v="0"/>
    <x v="9"/>
    <n v="3428.8391999999999"/>
    <s v="Q:B01:W0:_Z:A6700:_T:SII:_Z:ALL:LE:E:C"/>
    <x v="0"/>
    <x v="0"/>
    <s v="W0"/>
    <s v="_Z"/>
    <x v="134"/>
    <x v="0"/>
    <s v="SII"/>
    <s v="_Z"/>
    <s v="ALL"/>
    <s v="LE"/>
    <s v="E"/>
    <s v="C"/>
    <x v="213"/>
    <x v="9"/>
    <n v="3428.8391999999999"/>
    <s v="Q:B01:W0:_Z:A6700:_T:SII:_Z:ALL:LE:E:C20173"/>
    <n v="0"/>
    <n v="3428.84"/>
    <x v="12"/>
    <x v="2"/>
    <x v="1"/>
  </r>
  <r>
    <s v="SUP.Q.B01.W0._Z.I3017._T.SII._Z._Z._Z.PCT.C"/>
    <x v="14"/>
    <x v="214"/>
    <x v="0"/>
    <x v="0"/>
    <x v="9"/>
    <n v="140.34"/>
    <s v="Q:B01:W0:_Z:I3017:_T:SII:_Z:_Z:_Z:PCT:C"/>
    <x v="0"/>
    <x v="0"/>
    <s v="W0"/>
    <s v="_Z"/>
    <x v="135"/>
    <x v="0"/>
    <s v="SII"/>
    <s v="_Z"/>
    <s v="_Z"/>
    <s v="_Z"/>
    <s v="PCT"/>
    <s v="C"/>
    <x v="214"/>
    <x v="9"/>
    <n v="1.4034"/>
    <s v="Q:B01:W0:_Z:I3017:_T:SII:_Z:_Z:_Z:PCT:C20173"/>
    <n v="0"/>
    <n v="140.34"/>
    <x v="12"/>
    <x v="2"/>
    <x v="1"/>
  </r>
  <r>
    <s v="SUP.Q.B01.W0._Z.P2250._T.SII._Z.ALL._Z.E.C"/>
    <x v="1"/>
    <x v="176"/>
    <x v="0"/>
    <x v="0"/>
    <x v="9"/>
    <n v="127357.1972"/>
    <s v="Q:B01:W0:_Z:P2250:_T:SII:_Z:ALL:_Z:E:C"/>
    <x v="0"/>
    <x v="0"/>
    <s v="W0"/>
    <s v="_Z"/>
    <x v="97"/>
    <x v="0"/>
    <s v="SII"/>
    <s v="_Z"/>
    <s v="ALL"/>
    <s v="_Z"/>
    <s v="E"/>
    <s v="C"/>
    <x v="176"/>
    <x v="9"/>
    <n v="127357.1972"/>
    <s v="Q:B01:W0:_Z:P2250:_T:SII:_Z:ALL:_Z:E:C20173"/>
    <n v="0"/>
    <n v="127357.2"/>
    <x v="1"/>
    <x v="2"/>
    <x v="1"/>
  </r>
  <r>
    <s v="SUP.Q.B01.W0._Z.P2110._T.SII._Z.ALL._Z.E.C"/>
    <x v="1"/>
    <x v="177"/>
    <x v="0"/>
    <x v="0"/>
    <x v="9"/>
    <n v="194529.99129999999"/>
    <s v="Q:B01:W0:_Z:P2110:_T:SII:_Z:ALL:_Z:E:C"/>
    <x v="0"/>
    <x v="0"/>
    <s v="W0"/>
    <s v="_Z"/>
    <x v="98"/>
    <x v="0"/>
    <s v="SII"/>
    <s v="_Z"/>
    <s v="ALL"/>
    <s v="_Z"/>
    <s v="E"/>
    <s v="C"/>
    <x v="177"/>
    <x v="9"/>
    <n v="194529.99129999999"/>
    <s v="Q:B01:W0:_Z:P2110:_T:SII:_Z:ALL:_Z:E:C20173"/>
    <n v="0"/>
    <n v="194529.99"/>
    <x v="1"/>
    <x v="2"/>
    <x v="1"/>
  </r>
  <r>
    <s v="SUP.Q.B01.W0._Z.I2513._T.SII._Z._Z._Z.PCT.C"/>
    <x v="1"/>
    <x v="178"/>
    <x v="0"/>
    <x v="0"/>
    <x v="9"/>
    <n v="56.61"/>
    <s v="Q:B01:W0:_Z:I2513:_T:SII:_Z:_Z:_Z:PCT:C"/>
    <x v="0"/>
    <x v="0"/>
    <s v="W0"/>
    <s v="_Z"/>
    <x v="99"/>
    <x v="0"/>
    <s v="SII"/>
    <s v="_Z"/>
    <s v="_Z"/>
    <s v="_Z"/>
    <s v="PCT"/>
    <s v="C"/>
    <x v="178"/>
    <x v="9"/>
    <n v="0.56610000000000005"/>
    <s v="Q:B01:W0:_Z:I2513:_T:SII:_Z:_Z:_Z:PCT:C20173"/>
    <n v="0"/>
    <n v="56.61"/>
    <x v="1"/>
    <x v="2"/>
    <x v="1"/>
  </r>
  <r>
    <s v="SUP.Q.B01.W0._Z.P0000._T.SII._Z.ALL._Z.E.C"/>
    <x v="1"/>
    <x v="179"/>
    <x v="0"/>
    <x v="0"/>
    <x v="9"/>
    <n v="74914.303199999995"/>
    <s v="Q:B01:W0:_Z:P0000:_T:SII:_Z:ALL:_Z:E:C"/>
    <x v="0"/>
    <x v="0"/>
    <s v="W0"/>
    <s v="_Z"/>
    <x v="100"/>
    <x v="0"/>
    <s v="SII"/>
    <s v="_Z"/>
    <s v="ALL"/>
    <s v="_Z"/>
    <s v="E"/>
    <s v="C"/>
    <x v="179"/>
    <x v="9"/>
    <n v="74914.303199999995"/>
    <s v="Q:B01:W0:_Z:P0000:_T:SII:_Z:ALL:_Z:E:C20173"/>
    <n v="0"/>
    <n v="74914.3"/>
    <x v="1"/>
    <x v="2"/>
    <x v="1"/>
  </r>
  <r>
    <s v="SUP.Q.B01.W0._Z.P2100._T.SII._Z.ALL._Z.E.C"/>
    <x v="1"/>
    <x v="180"/>
    <x v="0"/>
    <x v="0"/>
    <x v="9"/>
    <n v="343622.3199"/>
    <s v="Q:B01:W0:_Z:P2100:_T:SII:_Z:ALL:_Z:E:C"/>
    <x v="0"/>
    <x v="0"/>
    <s v="W0"/>
    <s v="_Z"/>
    <x v="101"/>
    <x v="0"/>
    <s v="SII"/>
    <s v="_Z"/>
    <s v="ALL"/>
    <s v="_Z"/>
    <s v="E"/>
    <s v="C"/>
    <x v="180"/>
    <x v="9"/>
    <n v="343622.3199"/>
    <s v="Q:B01:W0:_Z:P2100:_T:SII:_Z:ALL:_Z:E:C20173"/>
    <n v="0"/>
    <n v="343622.32"/>
    <x v="1"/>
    <x v="2"/>
    <x v="1"/>
  </r>
  <r>
    <s v="SUP.Q.B01.W0._Z.P2450._T.SII._Z.ALL._Z.E.C"/>
    <x v="1"/>
    <x v="181"/>
    <x v="0"/>
    <x v="0"/>
    <x v="9"/>
    <n v="15056.5144"/>
    <s v="Q:B01:W0:_Z:P2450:_T:SII:_Z:ALL:_Z:E:C"/>
    <x v="0"/>
    <x v="0"/>
    <s v="W0"/>
    <s v="_Z"/>
    <x v="102"/>
    <x v="0"/>
    <s v="SII"/>
    <s v="_Z"/>
    <s v="ALL"/>
    <s v="_Z"/>
    <s v="E"/>
    <s v="C"/>
    <x v="181"/>
    <x v="9"/>
    <n v="15056.5144"/>
    <s v="Q:B01:W0:_Z:P2450:_T:SII:_Z:ALL:_Z:E:C20173"/>
    <n v="0"/>
    <n v="15056.51"/>
    <x v="1"/>
    <x v="2"/>
    <x v="1"/>
  </r>
  <r>
    <s v="SUP.Q.B01.W0._Z.P3300._T.SII._Z.ALL._Z.E.C"/>
    <x v="1"/>
    <x v="182"/>
    <x v="0"/>
    <x v="0"/>
    <x v="9"/>
    <n v="98479.814400000003"/>
    <s v="Q:B01:W0:_Z:P3300:_T:SII:_Z:ALL:_Z:E:C"/>
    <x v="0"/>
    <x v="0"/>
    <s v="W0"/>
    <s v="_Z"/>
    <x v="103"/>
    <x v="0"/>
    <s v="SII"/>
    <s v="_Z"/>
    <s v="ALL"/>
    <s v="_Z"/>
    <s v="E"/>
    <s v="C"/>
    <x v="182"/>
    <x v="9"/>
    <n v="98479.814400000003"/>
    <s v="Q:B01:W0:_Z:P3300:_T:SII:_Z:ALL:_Z:E:C20173"/>
    <n v="0"/>
    <n v="98479.81"/>
    <x v="1"/>
    <x v="2"/>
    <x v="1"/>
  </r>
  <r>
    <s v="SUP.Q.B01.W0._Z.I2004._T.SII._Z._Z._Z.PCT.C"/>
    <x v="1"/>
    <x v="183"/>
    <x v="0"/>
    <x v="0"/>
    <x v="9"/>
    <n v="0.47"/>
    <s v="Q:B01:W0:_Z:I2004:_T:SII:_Z:_Z:_Z:PCT:C"/>
    <x v="0"/>
    <x v="0"/>
    <s v="W0"/>
    <s v="_Z"/>
    <x v="104"/>
    <x v="0"/>
    <s v="SII"/>
    <s v="_Z"/>
    <s v="_Z"/>
    <s v="_Z"/>
    <s v="PCT"/>
    <s v="C"/>
    <x v="183"/>
    <x v="9"/>
    <n v="4.6999999999999993E-3"/>
    <s v="Q:B01:W0:_Z:I2004:_T:SII:_Z:_Z:_Z:PCT:C20173"/>
    <n v="0"/>
    <n v="0.47"/>
    <x v="1"/>
    <x v="2"/>
    <x v="1"/>
  </r>
  <r>
    <s v="SUP.Q.B01.W0._Z.I2003._T.SII._Z._Z._Z.PCT.C"/>
    <x v="1"/>
    <x v="184"/>
    <x v="0"/>
    <x v="0"/>
    <x v="9"/>
    <n v="7.03"/>
    <s v="Q:B01:W0:_Z:I2003:_T:SII:_Z:_Z:_Z:PCT:C"/>
    <x v="0"/>
    <x v="0"/>
    <s v="W0"/>
    <s v="_Z"/>
    <x v="105"/>
    <x v="0"/>
    <s v="SII"/>
    <s v="_Z"/>
    <s v="_Z"/>
    <s v="_Z"/>
    <s v="PCT"/>
    <s v="C"/>
    <x v="184"/>
    <x v="9"/>
    <n v="7.0300000000000001E-2"/>
    <s v="Q:B01:W0:_Z:I2003:_T:SII:_Z:_Z:_Z:PCT:C20173"/>
    <n v="0"/>
    <n v="7.03"/>
    <x v="1"/>
    <x v="2"/>
    <x v="1"/>
  </r>
  <r>
    <s v="SUP.Q.B01.W0._Z.P3310._T.SII._Z.ALL._Z.E.C"/>
    <x v="1"/>
    <x v="185"/>
    <x v="0"/>
    <x v="0"/>
    <x v="9"/>
    <n v="-23565.5131"/>
    <s v="Q:B01:W0:_Z:P3310:_T:SII:_Z:ALL:_Z:E:C"/>
    <x v="0"/>
    <x v="0"/>
    <s v="W0"/>
    <s v="_Z"/>
    <x v="106"/>
    <x v="0"/>
    <s v="SII"/>
    <s v="_Z"/>
    <s v="ALL"/>
    <s v="_Z"/>
    <s v="E"/>
    <s v="C"/>
    <x v="185"/>
    <x v="9"/>
    <n v="-23565.5131"/>
    <s v="Q:B01:W0:_Z:P3310:_T:SII:_Z:ALL:_Z:E:C20173"/>
    <n v="0"/>
    <n v="-23565.51"/>
    <x v="1"/>
    <x v="2"/>
    <x v="1"/>
  </r>
  <r>
    <s v="SUP.Q.B01.W0._Z.P2240._T.SII._Z.ALL._Z.E.C"/>
    <x v="1"/>
    <x v="1"/>
    <x v="0"/>
    <x v="0"/>
    <x v="10"/>
    <n v="-292989.73"/>
    <s v="Q:B01:W0:_Z:P2240:_T:SII:_Z:ALL:_Z:E:C"/>
    <x v="0"/>
    <x v="0"/>
    <s v="W0"/>
    <s v="_Z"/>
    <x v="1"/>
    <x v="0"/>
    <s v="SII"/>
    <s v="_Z"/>
    <s v="ALL"/>
    <s v="_Z"/>
    <s v="E"/>
    <s v="C"/>
    <x v="1"/>
    <x v="10"/>
    <n v="-292989.73"/>
    <s v="Q:B01:W0:_Z:P2240:_T:SII:_Z:ALL:_Z:E:C20174"/>
    <n v="0"/>
    <n v="-292989.73"/>
    <x v="1"/>
    <x v="2"/>
    <x v="2"/>
  </r>
  <r>
    <s v="SUP.Q.B01.W0._Z.I2100._T.SII._Z._Z._Z.PCT.C"/>
    <x v="1"/>
    <x v="171"/>
    <x v="0"/>
    <x v="0"/>
    <x v="10"/>
    <n v="64.22"/>
    <s v="Q:B01:W0:_Z:I2100:_T:SII:_Z:_Z:_Z:PCT:C"/>
    <x v="0"/>
    <x v="0"/>
    <s v="W0"/>
    <s v="_Z"/>
    <x v="92"/>
    <x v="0"/>
    <s v="SII"/>
    <s v="_Z"/>
    <s v="_Z"/>
    <s v="_Z"/>
    <s v="PCT"/>
    <s v="C"/>
    <x v="171"/>
    <x v="10"/>
    <n v="0.64219999999999999"/>
    <s v="Q:B01:W0:_Z:I2100:_T:SII:_Z:_Z:_Z:PCT:C20174"/>
    <n v="0"/>
    <n v="64.22"/>
    <x v="1"/>
    <x v="2"/>
    <x v="2"/>
  </r>
  <r>
    <s v="SUP.Q.B01.W0._Z.P2148._T.SII._Z.ALL._Z.E.C"/>
    <x v="1"/>
    <x v="172"/>
    <x v="0"/>
    <x v="0"/>
    <x v="10"/>
    <n v="961.61"/>
    <s v="Q:B01:W0:_Z:P2148:_T:SII:_Z:ALL:_Z:E:C"/>
    <x v="0"/>
    <x v="0"/>
    <s v="W0"/>
    <s v="_Z"/>
    <x v="93"/>
    <x v="0"/>
    <s v="SII"/>
    <s v="_Z"/>
    <s v="ALL"/>
    <s v="_Z"/>
    <s v="E"/>
    <s v="C"/>
    <x v="172"/>
    <x v="10"/>
    <n v="961.61"/>
    <s v="Q:B01:W0:_Z:P2148:_T:SII:_Z:ALL:_Z:E:C20174"/>
    <n v="0"/>
    <n v="961.61"/>
    <x v="1"/>
    <x v="2"/>
    <x v="2"/>
  </r>
  <r>
    <s v="SUP.Q.B01.W0._Z.P2440._T.SII._Z.ALL._Z.E.C"/>
    <x v="1"/>
    <x v="173"/>
    <x v="0"/>
    <x v="0"/>
    <x v="10"/>
    <n v="-72360.710000000006"/>
    <s v="Q:B01:W0:_Z:P2440:_T:SII:_Z:ALL:_Z:E:C"/>
    <x v="0"/>
    <x v="0"/>
    <s v="W0"/>
    <s v="_Z"/>
    <x v="94"/>
    <x v="0"/>
    <s v="SII"/>
    <s v="_Z"/>
    <s v="ALL"/>
    <s v="_Z"/>
    <s v="E"/>
    <s v="C"/>
    <x v="173"/>
    <x v="10"/>
    <n v="-72360.710000000006"/>
    <s v="Q:B01:W0:_Z:P2440:_T:SII:_Z:ALL:_Z:E:C20174"/>
    <n v="0"/>
    <n v="-72360.710000000006"/>
    <x v="1"/>
    <x v="2"/>
    <x v="2"/>
  </r>
  <r>
    <s v="SUP.Q.B01.W0._Z.P2130._T.SII._Z.ALL._Z.E.C"/>
    <x v="1"/>
    <x v="174"/>
    <x v="0"/>
    <x v="0"/>
    <x v="10"/>
    <n v="136259.26"/>
    <s v="Q:B01:W0:_Z:P2130:_T:SII:_Z:ALL:_Z:E:C"/>
    <x v="0"/>
    <x v="0"/>
    <s v="W0"/>
    <s v="_Z"/>
    <x v="95"/>
    <x v="0"/>
    <s v="SII"/>
    <s v="_Z"/>
    <s v="ALL"/>
    <s v="_Z"/>
    <s v="E"/>
    <s v="C"/>
    <x v="174"/>
    <x v="10"/>
    <n v="136259.26"/>
    <s v="Q:B01:W0:_Z:P2130:_T:SII:_Z:ALL:_Z:E:C20174"/>
    <n v="0"/>
    <n v="136259.26"/>
    <x v="1"/>
    <x v="2"/>
    <x v="2"/>
  </r>
  <r>
    <s v="SUP.Q.B01.W0._Z.I2531._T.SII._Z._Z._Z.PCT.C"/>
    <x v="1"/>
    <x v="175"/>
    <x v="0"/>
    <x v="0"/>
    <x v="10"/>
    <n v="29.87"/>
    <s v="Q:B01:W0:_Z:I2531:_T:SII:_Z:_Z:_Z:PCT:C"/>
    <x v="0"/>
    <x v="0"/>
    <s v="W0"/>
    <s v="_Z"/>
    <x v="96"/>
    <x v="0"/>
    <s v="SII"/>
    <s v="_Z"/>
    <s v="_Z"/>
    <s v="_Z"/>
    <s v="PCT"/>
    <s v="C"/>
    <x v="175"/>
    <x v="10"/>
    <n v="0.29870000000000002"/>
    <s v="Q:B01:W0:_Z:I2531:_T:SII:_Z:_Z:_Z:PCT:C20174"/>
    <n v="0"/>
    <n v="29.87"/>
    <x v="1"/>
    <x v="2"/>
    <x v="2"/>
  </r>
  <r>
    <s v="SUP.Q.B01.W0._Z.E0050._T.SII._Z.P_.LE.E.C"/>
    <x v="6"/>
    <x v="225"/>
    <x v="0"/>
    <x v="0"/>
    <x v="10"/>
    <s v="-"/>
    <s v="Q:B01:W0:_Z:E0050:_T:SII:_Z:P_:LE:E:C"/>
    <x v="0"/>
    <x v="0"/>
    <s v="W0"/>
    <s v="_Z"/>
    <x v="140"/>
    <x v="0"/>
    <s v="SII"/>
    <s v="_Z"/>
    <s v="P_"/>
    <s v="LE"/>
    <s v="E"/>
    <s v="C"/>
    <x v="225"/>
    <x v="10"/>
    <e v="#N/A"/>
    <s v="Q:B01:W0:_Z:E0050:_T:SII:_Z:P_:LE:E:C20174"/>
    <n v="0"/>
    <e v="#N/A"/>
    <x v="6"/>
    <x v="2"/>
    <x v="2"/>
  </r>
  <r>
    <s v="SUP.Q.B01._Z._Z.R0104._T.SII._Z._Z._Z.Z.C"/>
    <x v="0"/>
    <x v="0"/>
    <x v="0"/>
    <x v="0"/>
    <x v="10"/>
    <n v="111"/>
    <s v="Q:B01:_Z:_Z:R0104:_T:SII:_Z:_Z:_Z:Z:C"/>
    <x v="0"/>
    <x v="0"/>
    <s v="_Z"/>
    <s v="_Z"/>
    <x v="0"/>
    <x v="0"/>
    <s v="SII"/>
    <s v="_Z"/>
    <s v="_Z"/>
    <s v="_Z"/>
    <s v="Z"/>
    <s v="C"/>
    <x v="0"/>
    <x v="10"/>
    <n v="111"/>
    <s v="Q:B01:_Z:_Z:R0104:_T:SII:_Z:_Z:_Z:Z:C20174"/>
    <n v="0"/>
    <n v="111"/>
    <x v="0"/>
    <x v="2"/>
    <x v="2"/>
  </r>
  <r>
    <s v="SUP.Q.B01._Z._Z.R0105._T.SII._Z._Z._Z.Z.C"/>
    <x v="0"/>
    <x v="186"/>
    <x v="0"/>
    <x v="0"/>
    <x v="10"/>
    <n v="102"/>
    <s v="Q:B01:_Z:_Z:R0105:_T:SII:_Z:_Z:_Z:Z:C"/>
    <x v="0"/>
    <x v="0"/>
    <s v="_Z"/>
    <s v="_Z"/>
    <x v="107"/>
    <x v="0"/>
    <s v="SII"/>
    <s v="_Z"/>
    <s v="_Z"/>
    <s v="_Z"/>
    <s v="Z"/>
    <s v="C"/>
    <x v="186"/>
    <x v="10"/>
    <n v="102"/>
    <s v="Q:B01:_Z:_Z:R0105:_T:SII:_Z:_Z:_Z:Z:C20174"/>
    <n v="0"/>
    <n v="102"/>
    <x v="0"/>
    <x v="2"/>
    <x v="2"/>
  </r>
  <r>
    <s v="SUP.Q.B01.W0.S121.A1140._T.SII._Z.ALL.LE.E.C"/>
    <x v="2"/>
    <x v="2"/>
    <x v="0"/>
    <x v="0"/>
    <x v="10"/>
    <n v="257.79000000000002"/>
    <s v="Q:B01:W0:S121:A1140:_T:SII:_Z:ALL:LE:E:C"/>
    <x v="0"/>
    <x v="0"/>
    <s v="W0"/>
    <s v="S121"/>
    <x v="2"/>
    <x v="0"/>
    <s v="SII"/>
    <s v="_Z"/>
    <s v="ALL"/>
    <s v="LE"/>
    <s v="E"/>
    <s v="C"/>
    <x v="2"/>
    <x v="10"/>
    <n v="257.79000000000002"/>
    <s v="Q:B01:W0:S121:A1140:_T:SII:_Z:ALL:LE:E:C20174"/>
    <n v="0"/>
    <n v="257.79000000000002"/>
    <x v="2"/>
    <x v="2"/>
    <x v="2"/>
  </r>
  <r>
    <s v="SUP.Q.B01.W0.S122Z.A1140._T.SII._Z.ALL.LE.E.C"/>
    <x v="2"/>
    <x v="3"/>
    <x v="0"/>
    <x v="0"/>
    <x v="10"/>
    <n v="1169.3800000000001"/>
    <s v="Q:B01:W0:S122Z:A1140:_T:SII:_Z:ALL:LE:E:C"/>
    <x v="0"/>
    <x v="0"/>
    <s v="W0"/>
    <s v="S122Z"/>
    <x v="2"/>
    <x v="0"/>
    <s v="SII"/>
    <s v="_Z"/>
    <s v="ALL"/>
    <s v="LE"/>
    <s v="E"/>
    <s v="C"/>
    <x v="3"/>
    <x v="10"/>
    <n v="1169.3800000000001"/>
    <s v="Q:B01:W0:S122Z:A1140:_T:SII:_Z:ALL:LE:E:C20174"/>
    <n v="0"/>
    <n v="1169.3800000000001"/>
    <x v="2"/>
    <x v="2"/>
    <x v="2"/>
  </r>
  <r>
    <s v="SUP.Q.B01.W0.S13.A1140._T.SII._Z.ALL.LE.E.C"/>
    <x v="2"/>
    <x v="4"/>
    <x v="0"/>
    <x v="0"/>
    <x v="10"/>
    <n v="962.25"/>
    <s v="Q:B01:W0:S13:A1140:_T:SII:_Z:ALL:LE:E:C"/>
    <x v="0"/>
    <x v="0"/>
    <s v="W0"/>
    <s v="S13"/>
    <x v="2"/>
    <x v="0"/>
    <s v="SII"/>
    <s v="_Z"/>
    <s v="ALL"/>
    <s v="LE"/>
    <s v="E"/>
    <s v="C"/>
    <x v="4"/>
    <x v="10"/>
    <n v="962.25"/>
    <s v="Q:B01:W0:S13:A1140:_T:SII:_Z:ALL:LE:E:C20174"/>
    <n v="0"/>
    <n v="962.25"/>
    <x v="2"/>
    <x v="2"/>
    <x v="2"/>
  </r>
  <r>
    <s v="SUP.Q.B01.W0._Z.A1420._T.SII._Z.ALL.LE.E.C"/>
    <x v="2"/>
    <x v="5"/>
    <x v="0"/>
    <x v="0"/>
    <x v="10"/>
    <n v="142.56"/>
    <s v="Q:B01:W0:_Z:A1420:_T:SII:_Z:ALL:LE:E:C"/>
    <x v="0"/>
    <x v="0"/>
    <s v="W0"/>
    <s v="_Z"/>
    <x v="3"/>
    <x v="0"/>
    <s v="SII"/>
    <s v="_Z"/>
    <s v="ALL"/>
    <s v="LE"/>
    <s v="E"/>
    <s v="C"/>
    <x v="5"/>
    <x v="10"/>
    <n v="142.56"/>
    <s v="Q:B01:W0:_Z:A1420:_T:SII:_Z:ALL:LE:E:C20174"/>
    <n v="0"/>
    <n v="142.56"/>
    <x v="2"/>
    <x v="2"/>
    <x v="2"/>
  </r>
  <r>
    <s v="SUP.Q.B01.W0.S14.A1140._T.SII._Z.ALL.LE.E.C"/>
    <x v="2"/>
    <x v="6"/>
    <x v="0"/>
    <x v="0"/>
    <x v="10"/>
    <n v="5069.55"/>
    <s v="Q:B01:W0:S14:A1140:_T:SII:_Z:ALL:LE:E:C"/>
    <x v="0"/>
    <x v="0"/>
    <s v="W0"/>
    <s v="S14"/>
    <x v="2"/>
    <x v="0"/>
    <s v="SII"/>
    <s v="_Z"/>
    <s v="ALL"/>
    <s v="LE"/>
    <s v="E"/>
    <s v="C"/>
    <x v="6"/>
    <x v="10"/>
    <n v="5069.55"/>
    <s v="Q:B01:W0:S14:A1140:_T:SII:_Z:ALL:LE:E:C20174"/>
    <n v="0"/>
    <n v="5069.55"/>
    <x v="2"/>
    <x v="2"/>
    <x v="2"/>
  </r>
  <r>
    <s v="SUP.Q.B01.W0.S11.A1140._T.SII._Z.ALL.LE.E.C"/>
    <x v="2"/>
    <x v="7"/>
    <x v="0"/>
    <x v="0"/>
    <x v="10"/>
    <n v="4551.92"/>
    <s v="Q:B01:W0:S11:A1140:_T:SII:_Z:ALL:LE:E:C"/>
    <x v="0"/>
    <x v="0"/>
    <s v="W0"/>
    <s v="S11"/>
    <x v="2"/>
    <x v="0"/>
    <s v="SII"/>
    <s v="_Z"/>
    <s v="ALL"/>
    <s v="LE"/>
    <s v="E"/>
    <s v="C"/>
    <x v="7"/>
    <x v="10"/>
    <n v="4551.92"/>
    <s v="Q:B01:W0:S11:A1140:_T:SII:_Z:ALL:LE:E:C20174"/>
    <n v="0"/>
    <n v="4551.92"/>
    <x v="2"/>
    <x v="2"/>
    <x v="2"/>
  </r>
  <r>
    <s v="SUP.Q.B01.W0.S12R.A1140._T.SII._Z.ALL.LE.E.C"/>
    <x v="2"/>
    <x v="8"/>
    <x v="0"/>
    <x v="0"/>
    <x v="10"/>
    <n v="1077.96"/>
    <s v="Q:B01:W0:S12R:A1140:_T:SII:_Z:ALL:LE:E:C"/>
    <x v="0"/>
    <x v="0"/>
    <s v="W0"/>
    <s v="S12R"/>
    <x v="2"/>
    <x v="0"/>
    <s v="SII"/>
    <s v="_Z"/>
    <s v="ALL"/>
    <s v="LE"/>
    <s v="E"/>
    <s v="C"/>
    <x v="8"/>
    <x v="10"/>
    <n v="1077.96"/>
    <s v="Q:B01:W0:S12R:A1140:_T:SII:_Z:ALL:LE:E:C20174"/>
    <n v="0"/>
    <n v="1077.96"/>
    <x v="2"/>
    <x v="2"/>
    <x v="2"/>
  </r>
  <r>
    <s v="SUP.Q.B01.W0._Z.A1410._T.SII._Z.ALL.LE.E.C"/>
    <x v="2"/>
    <x v="9"/>
    <x v="0"/>
    <x v="0"/>
    <x v="10"/>
    <n v="1349.29"/>
    <s v="Q:B01:W0:_Z:A1410:_T:SII:_Z:ALL:LE:E:C"/>
    <x v="0"/>
    <x v="0"/>
    <s v="W0"/>
    <s v="_Z"/>
    <x v="4"/>
    <x v="0"/>
    <s v="SII"/>
    <s v="_Z"/>
    <s v="ALL"/>
    <s v="LE"/>
    <s v="E"/>
    <s v="C"/>
    <x v="9"/>
    <x v="10"/>
    <n v="1349.29"/>
    <s v="Q:B01:W0:_Z:A1410:_T:SII:_Z:ALL:LE:E:C20174"/>
    <n v="0"/>
    <n v="1349.29"/>
    <x v="2"/>
    <x v="2"/>
    <x v="2"/>
  </r>
  <r>
    <s v="SUP.Q.B01.W0._Z.A0010._T.SII._Z.ALL.LE.E.C"/>
    <x v="2"/>
    <x v="10"/>
    <x v="0"/>
    <x v="0"/>
    <x v="10"/>
    <n v="1741.22"/>
    <s v="Q:B01:W0:_Z:A0010:_T:SII:_Z:ALL:LE:E:C"/>
    <x v="0"/>
    <x v="0"/>
    <s v="W0"/>
    <s v="_Z"/>
    <x v="5"/>
    <x v="0"/>
    <s v="SII"/>
    <s v="_Z"/>
    <s v="ALL"/>
    <s v="LE"/>
    <s v="E"/>
    <s v="C"/>
    <x v="10"/>
    <x v="10"/>
    <n v="1741.22"/>
    <s v="Q:B01:W0:_Z:A0010:_T:SII:_Z:ALL:LE:E:C20174"/>
    <n v="0"/>
    <n v="1741.22"/>
    <x v="2"/>
    <x v="2"/>
    <x v="2"/>
  </r>
  <r>
    <s v="SUP.Q.B01.W0._Z.A1200._T.SII._Z.ALL.LE.E.C"/>
    <x v="2"/>
    <x v="11"/>
    <x v="0"/>
    <x v="0"/>
    <x v="10"/>
    <n v="2669.1"/>
    <s v="Q:B01:W0:_Z:A1200:_T:SII:_Z:ALL:LE:E:C"/>
    <x v="0"/>
    <x v="0"/>
    <s v="W0"/>
    <s v="_Z"/>
    <x v="6"/>
    <x v="0"/>
    <s v="SII"/>
    <s v="_Z"/>
    <s v="ALL"/>
    <s v="LE"/>
    <s v="E"/>
    <s v="C"/>
    <x v="11"/>
    <x v="10"/>
    <n v="2669.1"/>
    <s v="Q:B01:W0:_Z:A1200:_T:SII:_Z:ALL:LE:E:C20174"/>
    <n v="0"/>
    <n v="2669.1"/>
    <x v="2"/>
    <x v="2"/>
    <x v="2"/>
  </r>
  <r>
    <s v="SUP.Q.B01.W0._Z.A1401._T.SII._Z.ALL.LE.E.C"/>
    <x v="2"/>
    <x v="12"/>
    <x v="0"/>
    <x v="0"/>
    <x v="10"/>
    <n v="1491.85"/>
    <s v="Q:B01:W0:_Z:A1401:_T:SII:_Z:ALL:LE:E:C"/>
    <x v="0"/>
    <x v="0"/>
    <s v="W0"/>
    <s v="_Z"/>
    <x v="7"/>
    <x v="0"/>
    <s v="SII"/>
    <s v="_Z"/>
    <s v="ALL"/>
    <s v="LE"/>
    <s v="E"/>
    <s v="C"/>
    <x v="12"/>
    <x v="10"/>
    <n v="1491.85"/>
    <s v="Q:B01:W0:_Z:A1401:_T:SII:_Z:ALL:LE:E:C20174"/>
    <n v="0"/>
    <n v="1491.85"/>
    <x v="2"/>
    <x v="2"/>
    <x v="2"/>
  </r>
  <r>
    <s v="SUP.Q.B01.W0._Z.A1301._T.SII._Z.ALL.LE.E.C"/>
    <x v="2"/>
    <x v="13"/>
    <x v="0"/>
    <x v="0"/>
    <x v="10"/>
    <n v="451.04"/>
    <s v="Q:B01:W0:_Z:A1301:_T:SII:_Z:ALL:LE:E:C"/>
    <x v="0"/>
    <x v="0"/>
    <s v="W0"/>
    <s v="_Z"/>
    <x v="8"/>
    <x v="0"/>
    <s v="SII"/>
    <s v="_Z"/>
    <s v="ALL"/>
    <s v="LE"/>
    <s v="E"/>
    <s v="C"/>
    <x v="13"/>
    <x v="10"/>
    <n v="451.04"/>
    <s v="Q:B01:W0:_Z:A1301:_T:SII:_Z:ALL:LE:E:C20174"/>
    <n v="0"/>
    <n v="451.04"/>
    <x v="2"/>
    <x v="2"/>
    <x v="2"/>
  </r>
  <r>
    <s v="SUP.Q.B01.W0._Z.A3200._T.SII._Z.ALL.LE.E.C"/>
    <x v="2"/>
    <x v="14"/>
    <x v="0"/>
    <x v="0"/>
    <x v="10"/>
    <n v="133.63999999999999"/>
    <s v="Q:B01:W0:_Z:A3200:_T:SII:_Z:ALL:LE:E:C"/>
    <x v="0"/>
    <x v="0"/>
    <s v="W0"/>
    <s v="_Z"/>
    <x v="9"/>
    <x v="0"/>
    <s v="SII"/>
    <s v="_Z"/>
    <s v="ALL"/>
    <s v="LE"/>
    <s v="E"/>
    <s v="C"/>
    <x v="14"/>
    <x v="10"/>
    <n v="133.63999999999999"/>
    <s v="Q:B01:W0:_Z:A3200:_T:SII:_Z:ALL:LE:E:C20174"/>
    <n v="0"/>
    <n v="133.63999999999999"/>
    <x v="2"/>
    <x v="2"/>
    <x v="2"/>
  </r>
  <r>
    <s v="SUP.Q.B01.W0._Z.A2120._T.SII._Z.ALL.LE.E.C"/>
    <x v="2"/>
    <x v="15"/>
    <x v="0"/>
    <x v="0"/>
    <x v="10"/>
    <n v="145.38"/>
    <s v="Q:B01:W0:_Z:A2120:_T:SII:_Z:ALL:LE:E:C"/>
    <x v="0"/>
    <x v="0"/>
    <s v="W0"/>
    <s v="_Z"/>
    <x v="10"/>
    <x v="0"/>
    <s v="SII"/>
    <s v="_Z"/>
    <s v="ALL"/>
    <s v="LE"/>
    <s v="E"/>
    <s v="C"/>
    <x v="15"/>
    <x v="10"/>
    <n v="145.38"/>
    <s v="Q:B01:W0:_Z:A2120:_T:SII:_Z:ALL:LE:E:C20174"/>
    <n v="0"/>
    <n v="145.38"/>
    <x v="2"/>
    <x v="2"/>
    <x v="2"/>
  </r>
  <r>
    <s v="SUP.Q.B01.W0._Z.A1140._T.SII._Z.ALL.LE.E.C"/>
    <x v="2"/>
    <x v="16"/>
    <x v="0"/>
    <x v="0"/>
    <x v="10"/>
    <n v="13088.85"/>
    <s v="Q:B01:W0:_Z:A1140:_T:SII:_Z:ALL:LE:E:C"/>
    <x v="0"/>
    <x v="0"/>
    <s v="W0"/>
    <s v="_Z"/>
    <x v="2"/>
    <x v="0"/>
    <s v="SII"/>
    <s v="_Z"/>
    <s v="ALL"/>
    <s v="LE"/>
    <s v="E"/>
    <s v="C"/>
    <x v="16"/>
    <x v="10"/>
    <n v="13088.85"/>
    <s v="Q:B01:W0:_Z:A1140:_T:SII:_Z:ALL:LE:E:C20174"/>
    <n v="0"/>
    <n v="13088.85"/>
    <x v="2"/>
    <x v="2"/>
    <x v="2"/>
  </r>
  <r>
    <s v="SUP.Q.B01.W0._Z.A9600._T.SII._Z.ALL.LE.E.C"/>
    <x v="2"/>
    <x v="17"/>
    <x v="0"/>
    <x v="0"/>
    <x v="10"/>
    <n v="1028.77"/>
    <s v="Q:B01:W0:_Z:A9600:_T:SII:_Z:ALL:LE:E:C"/>
    <x v="0"/>
    <x v="0"/>
    <s v="W0"/>
    <s v="_Z"/>
    <x v="11"/>
    <x v="0"/>
    <s v="SII"/>
    <s v="_Z"/>
    <s v="ALL"/>
    <s v="LE"/>
    <s v="E"/>
    <s v="C"/>
    <x v="17"/>
    <x v="10"/>
    <n v="1028.77"/>
    <s v="Q:B01:W0:_Z:A9600:_T:SII:_Z:ALL:LE:E:C20174"/>
    <n v="0"/>
    <n v="1028.77"/>
    <x v="2"/>
    <x v="2"/>
    <x v="2"/>
  </r>
  <r>
    <s v="SUP.Q.B01.W0._Z.A0000._T.SII._Z.ALL.LE.E.C"/>
    <x v="2"/>
    <x v="18"/>
    <x v="0"/>
    <x v="0"/>
    <x v="10"/>
    <n v="20749.86"/>
    <s v="Q:B01:W0:_Z:A0000:_T:SII:_Z:ALL:LE:E:C"/>
    <x v="0"/>
    <x v="0"/>
    <s v="W0"/>
    <s v="_Z"/>
    <x v="12"/>
    <x v="0"/>
    <s v="SII"/>
    <s v="_Z"/>
    <s v="ALL"/>
    <s v="LE"/>
    <s v="E"/>
    <s v="C"/>
    <x v="18"/>
    <x v="10"/>
    <n v="20749.86"/>
    <s v="Q:B01:W0:_Z:A0000:_T:SII:_Z:ALL:LE:E:C20174"/>
    <n v="0"/>
    <n v="20749.86"/>
    <x v="2"/>
    <x v="2"/>
    <x v="2"/>
  </r>
  <r>
    <s v="SUP.Q.B01.W0._Z.I3053._T.SII._Z._Z._Z.PCT.C"/>
    <x v="2"/>
    <x v="19"/>
    <x v="0"/>
    <x v="0"/>
    <x v="10"/>
    <n v="20.56"/>
    <s v="Q:B01:W0:_Z:I3053:_T:SII:_Z:_Z:_Z:PCT:C"/>
    <x v="0"/>
    <x v="0"/>
    <s v="W0"/>
    <s v="_Z"/>
    <x v="13"/>
    <x v="0"/>
    <s v="SII"/>
    <s v="_Z"/>
    <s v="_Z"/>
    <s v="_Z"/>
    <s v="PCT"/>
    <s v="C"/>
    <x v="19"/>
    <x v="10"/>
    <n v="0.20559999999999998"/>
    <s v="Q:B01:W0:_Z:I3053:_T:SII:_Z:_Z:_Z:PCT:C20174"/>
    <n v="0"/>
    <n v="20.56"/>
    <x v="2"/>
    <x v="2"/>
    <x v="2"/>
  </r>
  <r>
    <s v="SUP.Q.B01.W0._Z.I3063._T.SII._Z._Z._Z.PCT.C"/>
    <x v="2"/>
    <x v="20"/>
    <x v="0"/>
    <x v="0"/>
    <x v="10"/>
    <n v="79.44"/>
    <s v="Q:B01:W0:_Z:I3063:_T:SII:_Z:_Z:_Z:PCT:C"/>
    <x v="0"/>
    <x v="0"/>
    <s v="W0"/>
    <s v="_Z"/>
    <x v="14"/>
    <x v="0"/>
    <s v="SII"/>
    <s v="_Z"/>
    <s v="_Z"/>
    <s v="_Z"/>
    <s v="PCT"/>
    <s v="C"/>
    <x v="20"/>
    <x v="10"/>
    <n v="0.7944"/>
    <s v="Q:B01:W0:_Z:I3063:_T:SII:_Z:_Z:_Z:PCT:C20174"/>
    <n v="0"/>
    <n v="79.44"/>
    <x v="2"/>
    <x v="2"/>
    <x v="2"/>
  </r>
  <r>
    <s v="SUP.Q.B01.W0.S121.L1150._T.SII._Z.ALL.LE.E.C"/>
    <x v="3"/>
    <x v="21"/>
    <x v="0"/>
    <x v="0"/>
    <x v="10"/>
    <n v="900.76"/>
    <s v="Q:B01:W0:S121:L1150:_T:SII:_Z:ALL:LE:E:C"/>
    <x v="0"/>
    <x v="0"/>
    <s v="W0"/>
    <s v="S121"/>
    <x v="15"/>
    <x v="0"/>
    <s v="SII"/>
    <s v="_Z"/>
    <s v="ALL"/>
    <s v="LE"/>
    <s v="E"/>
    <s v="C"/>
    <x v="21"/>
    <x v="10"/>
    <n v="900.76"/>
    <s v="Q:B01:W0:S121:L1150:_T:SII:_Z:ALL:LE:E:C20174"/>
    <n v="0"/>
    <n v="900.76"/>
    <x v="3"/>
    <x v="2"/>
    <x v="2"/>
  </r>
  <r>
    <s v="SUP.Q.B01.W0.S122Z.L1150._T.SII._Z.ALL.LE.E.C"/>
    <x v="3"/>
    <x v="22"/>
    <x v="0"/>
    <x v="0"/>
    <x v="10"/>
    <n v="1435.63"/>
    <s v="Q:B01:W0:S122Z:L1150:_T:SII:_Z:ALL:LE:E:C"/>
    <x v="0"/>
    <x v="0"/>
    <s v="W0"/>
    <s v="S122Z"/>
    <x v="15"/>
    <x v="0"/>
    <s v="SII"/>
    <s v="_Z"/>
    <s v="ALL"/>
    <s v="LE"/>
    <s v="E"/>
    <s v="C"/>
    <x v="22"/>
    <x v="10"/>
    <n v="1435.63"/>
    <s v="Q:B01:W0:S122Z:L1150:_T:SII:_Z:ALL:LE:E:C20174"/>
    <n v="0"/>
    <n v="1435.63"/>
    <x v="3"/>
    <x v="2"/>
    <x v="2"/>
  </r>
  <r>
    <s v="SUP.Q.B01.W0.S13.L1150._T.SII._Z.ALL.LE.E.C"/>
    <x v="3"/>
    <x v="23"/>
    <x v="0"/>
    <x v="0"/>
    <x v="10"/>
    <n v="485.62"/>
    <s v="Q:B01:W0:S13:L1150:_T:SII:_Z:ALL:LE:E:C"/>
    <x v="0"/>
    <x v="0"/>
    <s v="W0"/>
    <s v="S13"/>
    <x v="15"/>
    <x v="0"/>
    <s v="SII"/>
    <s v="_Z"/>
    <s v="ALL"/>
    <s v="LE"/>
    <s v="E"/>
    <s v="C"/>
    <x v="23"/>
    <x v="10"/>
    <n v="485.62"/>
    <s v="Q:B01:W0:S13:L1150:_T:SII:_Z:ALL:LE:E:C20174"/>
    <n v="0"/>
    <n v="485.62"/>
    <x v="3"/>
    <x v="2"/>
    <x v="2"/>
  </r>
  <r>
    <s v="SUP.Q.B01.W0.S14.L1150._T.SII._Z.ALL.LE.E.C"/>
    <x v="3"/>
    <x v="24"/>
    <x v="0"/>
    <x v="0"/>
    <x v="10"/>
    <n v="5599.71"/>
    <s v="Q:B01:W0:S14:L1150:_T:SII:_Z:ALL:LE:E:C"/>
    <x v="0"/>
    <x v="0"/>
    <s v="W0"/>
    <s v="S14"/>
    <x v="15"/>
    <x v="0"/>
    <s v="SII"/>
    <s v="_Z"/>
    <s v="ALL"/>
    <s v="LE"/>
    <s v="E"/>
    <s v="C"/>
    <x v="24"/>
    <x v="10"/>
    <n v="5599.71"/>
    <s v="Q:B01:W0:S14:L1150:_T:SII:_Z:ALL:LE:E:C20174"/>
    <n v="0"/>
    <n v="5599.71"/>
    <x v="3"/>
    <x v="2"/>
    <x v="2"/>
  </r>
  <r>
    <s v="SUP.Q.B01.W0.S11.L1150._T.SII._Z.ALL.LE.E.C"/>
    <x v="3"/>
    <x v="25"/>
    <x v="0"/>
    <x v="0"/>
    <x v="10"/>
    <n v="2627.92"/>
    <s v="Q:B01:W0:S11:L1150:_T:SII:_Z:ALL:LE:E:C"/>
    <x v="0"/>
    <x v="0"/>
    <s v="W0"/>
    <s v="S11"/>
    <x v="15"/>
    <x v="0"/>
    <s v="SII"/>
    <s v="_Z"/>
    <s v="ALL"/>
    <s v="LE"/>
    <s v="E"/>
    <s v="C"/>
    <x v="25"/>
    <x v="10"/>
    <n v="2627.92"/>
    <s v="Q:B01:W0:S11:L1150:_T:SII:_Z:ALL:LE:E:C20174"/>
    <n v="0"/>
    <n v="2627.92"/>
    <x v="3"/>
    <x v="2"/>
    <x v="2"/>
  </r>
  <r>
    <s v="SUP.Q.B01.W0._Z.L1251._T.SII._Z.ALL.LE.E.C"/>
    <x v="3"/>
    <x v="26"/>
    <x v="0"/>
    <x v="0"/>
    <x v="10"/>
    <n v="275.8"/>
    <s v="Q:B01:W0:_Z:L1251:_T:SII:_Z:ALL:LE:E:C"/>
    <x v="0"/>
    <x v="0"/>
    <s v="W0"/>
    <s v="_Z"/>
    <x v="16"/>
    <x v="0"/>
    <s v="SII"/>
    <s v="_Z"/>
    <s v="ALL"/>
    <s v="LE"/>
    <s v="E"/>
    <s v="C"/>
    <x v="26"/>
    <x v="10"/>
    <n v="275.8"/>
    <s v="Q:B01:W0:_Z:L1251:_T:SII:_Z:ALL:LE:E:C20174"/>
    <n v="0"/>
    <n v="275.8"/>
    <x v="3"/>
    <x v="2"/>
    <x v="2"/>
  </r>
  <r>
    <s v="SUP.Q.B01.W0._Z.L1451._T.SII._Z.ALL.LE.E.C"/>
    <x v="3"/>
    <x v="27"/>
    <x v="0"/>
    <x v="0"/>
    <x v="10"/>
    <n v="1324.93"/>
    <s v="Q:B01:W0:_Z:L1451:_T:SII:_Z:ALL:LE:E:C"/>
    <x v="0"/>
    <x v="0"/>
    <s v="W0"/>
    <s v="_Z"/>
    <x v="17"/>
    <x v="0"/>
    <s v="SII"/>
    <s v="_Z"/>
    <s v="ALL"/>
    <s v="LE"/>
    <s v="E"/>
    <s v="C"/>
    <x v="27"/>
    <x v="10"/>
    <n v="1324.93"/>
    <s v="Q:B01:W0:_Z:L1451:_T:SII:_Z:ALL:LE:E:C20174"/>
    <n v="0"/>
    <n v="1324.93"/>
    <x v="3"/>
    <x v="2"/>
    <x v="2"/>
  </r>
  <r>
    <s v="SUP.Q.B01.W0.S12R.L1150._T.SII._Z.ALL.LE.E.C"/>
    <x v="3"/>
    <x v="28"/>
    <x v="0"/>
    <x v="0"/>
    <x v="10"/>
    <n v="1941.79"/>
    <s v="Q:B01:W0:S12R:L1150:_T:SII:_Z:ALL:LE:E:C"/>
    <x v="0"/>
    <x v="0"/>
    <s v="W0"/>
    <s v="S12R"/>
    <x v="15"/>
    <x v="0"/>
    <s v="SII"/>
    <s v="_Z"/>
    <s v="ALL"/>
    <s v="LE"/>
    <s v="E"/>
    <s v="C"/>
    <x v="28"/>
    <x v="10"/>
    <n v="1941.79"/>
    <s v="Q:B01:W0:S12R:L1150:_T:SII:_Z:ALL:LE:E:C20174"/>
    <n v="0"/>
    <n v="1941.79"/>
    <x v="3"/>
    <x v="2"/>
    <x v="2"/>
  </r>
  <r>
    <s v="SUP.Q.B01.W0._Z.LE730._T.SII._Z.ALL.LE.E.C"/>
    <x v="3"/>
    <x v="29"/>
    <x v="0"/>
    <x v="0"/>
    <x v="10"/>
    <n v="62.9"/>
    <s v="Q:B01:W0:_Z:LE730:_T:SII:_Z:ALL:LE:E:C"/>
    <x v="0"/>
    <x v="0"/>
    <s v="W0"/>
    <s v="_Z"/>
    <x v="18"/>
    <x v="0"/>
    <s v="SII"/>
    <s v="_Z"/>
    <s v="ALL"/>
    <s v="LE"/>
    <s v="E"/>
    <s v="C"/>
    <x v="29"/>
    <x v="10"/>
    <n v="62.9"/>
    <s v="Q:B01:W0:_Z:LE730:_T:SII:_Z:ALL:LE:E:C20174"/>
    <n v="0"/>
    <n v="62.9"/>
    <x v="3"/>
    <x v="2"/>
    <x v="2"/>
  </r>
  <r>
    <s v="SUP.Q.B01.W0._Z.LE500._T.SII._Z.ALL.LE.E.C"/>
    <x v="3"/>
    <x v="30"/>
    <x v="0"/>
    <x v="0"/>
    <x v="10"/>
    <n v="140.63999999999999"/>
    <s v="Q:B01:W0:_Z:LE500:_T:SII:_Z:ALL:LE:E:C"/>
    <x v="0"/>
    <x v="0"/>
    <s v="W0"/>
    <s v="_Z"/>
    <x v="19"/>
    <x v="0"/>
    <s v="SII"/>
    <s v="_Z"/>
    <s v="ALL"/>
    <s v="LE"/>
    <s v="E"/>
    <s v="C"/>
    <x v="30"/>
    <x v="10"/>
    <n v="140.63999999999999"/>
    <s v="Q:B01:W0:_Z:LE500:_T:SII:_Z:ALL:LE:E:C20174"/>
    <n v="0"/>
    <n v="140.63999999999999"/>
    <x v="3"/>
    <x v="2"/>
    <x v="2"/>
  </r>
  <r>
    <s v="SUP.Q.B01.W0._Z.LE200._T.SII._Z.ALL.LE.E.C"/>
    <x v="3"/>
    <x v="31"/>
    <x v="0"/>
    <x v="0"/>
    <x v="10"/>
    <n v="-33.020000000000003"/>
    <s v="Q:B01:W0:_Z:LE200:_T:SII:_Z:ALL:LE:E:C"/>
    <x v="0"/>
    <x v="0"/>
    <s v="W0"/>
    <s v="_Z"/>
    <x v="20"/>
    <x v="0"/>
    <s v="SII"/>
    <s v="_Z"/>
    <s v="ALL"/>
    <s v="LE"/>
    <s v="E"/>
    <s v="C"/>
    <x v="31"/>
    <x v="10"/>
    <n v="-33.020000000000003"/>
    <s v="Q:B01:W0:_Z:LE200:_T:SII:_Z:ALL:LE:E:C20174"/>
    <n v="0"/>
    <n v="-33.020000000000003"/>
    <x v="3"/>
    <x v="2"/>
    <x v="2"/>
  </r>
  <r>
    <s v="SUP.Q.B01.W0._Z.NSV21._T.SII._Z.ALL.LE.E.C"/>
    <x v="3"/>
    <x v="32"/>
    <x v="0"/>
    <x v="0"/>
    <x v="10"/>
    <n v="640.76"/>
    <s v="Q:B01:W0:_Z:NSV21:_T:SII:_Z:ALL:LE:E:C"/>
    <x v="0"/>
    <x v="0"/>
    <s v="W0"/>
    <s v="_Z"/>
    <x v="21"/>
    <x v="0"/>
    <s v="SII"/>
    <s v="_Z"/>
    <s v="ALL"/>
    <s v="LE"/>
    <s v="E"/>
    <s v="C"/>
    <x v="32"/>
    <x v="10"/>
    <n v="640.76"/>
    <s v="Q:B01:W0:_Z:NSV21:_T:SII:_Z:ALL:LE:E:C20174"/>
    <n v="0"/>
    <n v="640.76"/>
    <x v="3"/>
    <x v="2"/>
    <x v="2"/>
  </r>
  <r>
    <s v="SUP.Q.B01.W0._Z.LE400._T.SII._Z.ALL.LE.E.C"/>
    <x v="3"/>
    <x v="33"/>
    <x v="0"/>
    <x v="0"/>
    <x v="10"/>
    <n v="613.37"/>
    <s v="Q:B01:W0:_Z:LE400:_T:SII:_Z:ALL:LE:E:C"/>
    <x v="0"/>
    <x v="0"/>
    <s v="W0"/>
    <s v="_Z"/>
    <x v="22"/>
    <x v="0"/>
    <s v="SII"/>
    <s v="_Z"/>
    <s v="ALL"/>
    <s v="LE"/>
    <s v="E"/>
    <s v="C"/>
    <x v="33"/>
    <x v="10"/>
    <n v="613.37"/>
    <s v="Q:B01:W0:_Z:LE400:_T:SII:_Z:ALL:LE:E:C20174"/>
    <n v="0"/>
    <n v="613.37"/>
    <x v="3"/>
    <x v="2"/>
    <x v="2"/>
  </r>
  <r>
    <s v="SUP.Q.B01.W0._Z.L1250._T.SII._Z.ALL.LE.E.C"/>
    <x v="3"/>
    <x v="34"/>
    <x v="0"/>
    <x v="0"/>
    <x v="10"/>
    <n v="3570.13"/>
    <s v="Q:B01:W0:_Z:L1250:_T:SII:_Z:ALL:LE:E:C"/>
    <x v="0"/>
    <x v="0"/>
    <s v="W0"/>
    <s v="_Z"/>
    <x v="23"/>
    <x v="0"/>
    <s v="SII"/>
    <s v="_Z"/>
    <s v="ALL"/>
    <s v="LE"/>
    <s v="E"/>
    <s v="C"/>
    <x v="34"/>
    <x v="10"/>
    <n v="3570.13"/>
    <s v="Q:B01:W0:_Z:L1250:_T:SII:_Z:ALL:LE:E:C20174"/>
    <n v="0"/>
    <n v="3570.13"/>
    <x v="3"/>
    <x v="2"/>
    <x v="2"/>
  </r>
  <r>
    <s v="SUP.Q.B01.W0._Z.L1150._T.SII._Z.ALL.LE.E.C"/>
    <x v="3"/>
    <x v="35"/>
    <x v="0"/>
    <x v="0"/>
    <x v="10"/>
    <n v="12991.42"/>
    <s v="Q:B01:W0:_Z:L1150:_T:SII:_Z:ALL:LE:E:C"/>
    <x v="0"/>
    <x v="0"/>
    <s v="W0"/>
    <s v="_Z"/>
    <x v="15"/>
    <x v="0"/>
    <s v="SII"/>
    <s v="_Z"/>
    <s v="ALL"/>
    <s v="LE"/>
    <s v="E"/>
    <s v="C"/>
    <x v="35"/>
    <x v="10"/>
    <n v="12991.42"/>
    <s v="Q:B01:W0:_Z:L1150:_T:SII:_Z:ALL:LE:E:C20174"/>
    <n v="0"/>
    <n v="12991.42"/>
    <x v="3"/>
    <x v="2"/>
    <x v="2"/>
  </r>
  <r>
    <s v="SUP.Q.B01.W0._Z.L1450._T.SII._Z.ALL.LE.E.C"/>
    <x v="3"/>
    <x v="36"/>
    <x v="0"/>
    <x v="0"/>
    <x v="10"/>
    <n v="1523.24"/>
    <s v="Q:B01:W0:_Z:L1450:_T:SII:_Z:ALL:LE:E:C"/>
    <x v="0"/>
    <x v="0"/>
    <s v="W0"/>
    <s v="_Z"/>
    <x v="24"/>
    <x v="0"/>
    <s v="SII"/>
    <s v="_Z"/>
    <s v="ALL"/>
    <s v="LE"/>
    <s v="E"/>
    <s v="C"/>
    <x v="36"/>
    <x v="10"/>
    <n v="1523.24"/>
    <s v="Q:B01:W0:_Z:L1450:_T:SII:_Z:ALL:LE:E:C20174"/>
    <n v="0"/>
    <n v="1523.24"/>
    <x v="3"/>
    <x v="2"/>
    <x v="2"/>
  </r>
  <r>
    <s v="SUP.Q.B01.W0._Z.LE000._T.SII._Z.ALL.LE.E.C"/>
    <x v="3"/>
    <x v="37"/>
    <x v="0"/>
    <x v="0"/>
    <x v="10"/>
    <n v="1424.64"/>
    <s v="Q:B01:W0:_Z:LE000:_T:SII:_Z:ALL:LE:E:C"/>
    <x v="0"/>
    <x v="0"/>
    <s v="W0"/>
    <s v="_Z"/>
    <x v="25"/>
    <x v="0"/>
    <s v="SII"/>
    <s v="_Z"/>
    <s v="ALL"/>
    <s v="LE"/>
    <s v="E"/>
    <s v="C"/>
    <x v="37"/>
    <x v="10"/>
    <n v="1424.64"/>
    <s v="Q:B01:W0:_Z:LE000:_T:SII:_Z:ALL:LE:E:C20174"/>
    <n v="0"/>
    <n v="1424.64"/>
    <x v="3"/>
    <x v="2"/>
    <x v="2"/>
  </r>
  <r>
    <s v="SUP.Q.B01.W0._Z.L9600._T.SII._Z.ALL.LE.E.C"/>
    <x v="3"/>
    <x v="38"/>
    <x v="0"/>
    <x v="0"/>
    <x v="10"/>
    <n v="1093.99"/>
    <s v="Q:B01:W0:_Z:L9600:_T:SII:_Z:ALL:LE:E:C"/>
    <x v="0"/>
    <x v="0"/>
    <s v="W0"/>
    <s v="_Z"/>
    <x v="26"/>
    <x v="0"/>
    <s v="SII"/>
    <s v="_Z"/>
    <s v="ALL"/>
    <s v="LE"/>
    <s v="E"/>
    <s v="C"/>
    <x v="38"/>
    <x v="10"/>
    <n v="1093.99"/>
    <s v="Q:B01:W0:_Z:L9600:_T:SII:_Z:ALL:LE:E:C20174"/>
    <n v="0"/>
    <n v="1093.99"/>
    <x v="3"/>
    <x v="2"/>
    <x v="2"/>
  </r>
  <r>
    <s v="SUP.Q.B01.W0._Z.L3000._T.SII._Z.ALL.LE.E.C"/>
    <x v="3"/>
    <x v="39"/>
    <x v="0"/>
    <x v="0"/>
    <x v="10"/>
    <n v="146.43"/>
    <s v="Q:B01:W0:_Z:L3000:_T:SII:_Z:ALL:LE:E:C"/>
    <x v="0"/>
    <x v="0"/>
    <s v="W0"/>
    <s v="_Z"/>
    <x v="27"/>
    <x v="0"/>
    <s v="SII"/>
    <s v="_Z"/>
    <s v="ALL"/>
    <s v="LE"/>
    <s v="E"/>
    <s v="C"/>
    <x v="39"/>
    <x v="10"/>
    <n v="146.43"/>
    <s v="Q:B01:W0:_Z:L3000:_T:SII:_Z:ALL:LE:E:C20174"/>
    <n v="0"/>
    <n v="146.43"/>
    <x v="3"/>
    <x v="2"/>
    <x v="2"/>
  </r>
  <r>
    <s v="SUP.Q.B01.W0._Z.LE999._T.SII._Z.ALL.LE.E.C"/>
    <x v="3"/>
    <x v="40"/>
    <x v="0"/>
    <x v="0"/>
    <x v="10"/>
    <n v="20749.86"/>
    <s v="Q:B01:W0:_Z:LE999:_T:SII:_Z:ALL:LE:E:C"/>
    <x v="0"/>
    <x v="0"/>
    <s v="W0"/>
    <s v="_Z"/>
    <x v="28"/>
    <x v="0"/>
    <s v="SII"/>
    <s v="_Z"/>
    <s v="ALL"/>
    <s v="LE"/>
    <s v="E"/>
    <s v="C"/>
    <x v="40"/>
    <x v="10"/>
    <n v="20749.86"/>
    <s v="Q:B01:W0:_Z:LE999:_T:SII:_Z:ALL:LE:E:C20174"/>
    <n v="0"/>
    <n v="20749.86"/>
    <x v="3"/>
    <x v="2"/>
    <x v="2"/>
  </r>
  <r>
    <s v="SUP.Q.B01.W0._Z.O1100._T.SII._Z.ALL.LE.E.C"/>
    <x v="4"/>
    <x v="41"/>
    <x v="0"/>
    <x v="0"/>
    <x v="10"/>
    <n v="1130.8543999999999"/>
    <s v="Q:B01:W0:_Z:O1100:_T:SII:_Z:ALL:LE:E:C"/>
    <x v="0"/>
    <x v="0"/>
    <s v="W0"/>
    <s v="_Z"/>
    <x v="29"/>
    <x v="0"/>
    <s v="SII"/>
    <s v="_Z"/>
    <s v="ALL"/>
    <s v="LE"/>
    <s v="E"/>
    <s v="C"/>
    <x v="41"/>
    <x v="10"/>
    <n v="1130.8543999999999"/>
    <s v="Q:B01:W0:_Z:O1100:_T:SII:_Z:ALL:LE:E:C20174"/>
    <n v="0"/>
    <n v="1130.8499999999999"/>
    <x v="4"/>
    <x v="2"/>
    <x v="2"/>
  </r>
  <r>
    <s v="SUP.Q.B01.W0._Z.O1000._T.SII._Z.ALL.LE.E.C"/>
    <x v="4"/>
    <x v="42"/>
    <x v="0"/>
    <x v="0"/>
    <x v="10"/>
    <n v="1207.3784000000001"/>
    <s v="Q:B01:W0:_Z:O1000:_T:SII:_Z:ALL:LE:E:C"/>
    <x v="0"/>
    <x v="0"/>
    <s v="W0"/>
    <s v="_Z"/>
    <x v="30"/>
    <x v="0"/>
    <s v="SII"/>
    <s v="_Z"/>
    <s v="ALL"/>
    <s v="LE"/>
    <s v="E"/>
    <s v="C"/>
    <x v="42"/>
    <x v="10"/>
    <n v="1207.3784000000001"/>
    <s v="Q:B01:W0:_Z:O1000:_T:SII:_Z:ALL:LE:E:C20174"/>
    <n v="0"/>
    <n v="1207.3800000000001"/>
    <x v="4"/>
    <x v="2"/>
    <x v="2"/>
  </r>
  <r>
    <s v="SUP.Q.B01.W0._Z.O0000._T.SII._Z.ALL.LE.E.C"/>
    <x v="4"/>
    <x v="43"/>
    <x v="0"/>
    <x v="0"/>
    <x v="10"/>
    <n v="1401.2918"/>
    <s v="Q:B01:W0:_Z:O0000:_T:SII:_Z:ALL:LE:E:C"/>
    <x v="0"/>
    <x v="0"/>
    <s v="W0"/>
    <s v="_Z"/>
    <x v="31"/>
    <x v="0"/>
    <s v="SII"/>
    <s v="_Z"/>
    <s v="ALL"/>
    <s v="LE"/>
    <s v="E"/>
    <s v="C"/>
    <x v="43"/>
    <x v="10"/>
    <n v="1401.2918"/>
    <s v="Q:B01:W0:_Z:O0000:_T:SII:_Z:ALL:LE:E:C20174"/>
    <n v="0"/>
    <n v="1401.29"/>
    <x v="4"/>
    <x v="2"/>
    <x v="2"/>
  </r>
  <r>
    <s v="SUP.Q.B01.W0._Z.I4008._T.SII._Z._Z._Z.PCT.C"/>
    <x v="4"/>
    <x v="44"/>
    <x v="0"/>
    <x v="0"/>
    <x v="10"/>
    <n v="14.64"/>
    <s v="Q:B01:W0:_Z:I4008:_T:SII:_Z:_Z:_Z:PCT:C"/>
    <x v="0"/>
    <x v="0"/>
    <s v="W0"/>
    <s v="_Z"/>
    <x v="32"/>
    <x v="0"/>
    <s v="SII"/>
    <s v="_Z"/>
    <s v="_Z"/>
    <s v="_Z"/>
    <s v="PCT"/>
    <s v="C"/>
    <x v="44"/>
    <x v="10"/>
    <n v="0.1464"/>
    <s v="Q:B01:W0:_Z:I4008:_T:SII:_Z:_Z:_Z:PCT:C20174"/>
    <n v="0"/>
    <n v="14.64"/>
    <x v="4"/>
    <x v="2"/>
    <x v="2"/>
  </r>
  <r>
    <s v="SUP.Q.B01.W0._Z.I4002._T.SII._Z._Z._Z.PCT.C"/>
    <x v="4"/>
    <x v="45"/>
    <x v="0"/>
    <x v="0"/>
    <x v="10"/>
    <n v="15.63"/>
    <s v="Q:B01:W0:_Z:I4002:_T:SII:_Z:_Z:_Z:PCT:C"/>
    <x v="0"/>
    <x v="0"/>
    <s v="W0"/>
    <s v="_Z"/>
    <x v="33"/>
    <x v="0"/>
    <s v="SII"/>
    <s v="_Z"/>
    <s v="_Z"/>
    <s v="_Z"/>
    <s v="PCT"/>
    <s v="C"/>
    <x v="45"/>
    <x v="10"/>
    <n v="0.15629999999999999"/>
    <s v="Q:B01:W0:_Z:I4002:_T:SII:_Z:_Z:_Z:PCT:C20174"/>
    <n v="0"/>
    <n v="15.63"/>
    <x v="4"/>
    <x v="2"/>
    <x v="2"/>
  </r>
  <r>
    <s v="SUP.Q.B01.W0._Z.I4001._T.SII._Z._Z._Z.PCT.C"/>
    <x v="4"/>
    <x v="46"/>
    <x v="0"/>
    <x v="0"/>
    <x v="10"/>
    <n v="18.14"/>
    <s v="Q:B01:W0:_Z:I4001:_T:SII:_Z:_Z:_Z:PCT:C"/>
    <x v="0"/>
    <x v="0"/>
    <s v="W0"/>
    <s v="_Z"/>
    <x v="34"/>
    <x v="0"/>
    <s v="SII"/>
    <s v="_Z"/>
    <s v="_Z"/>
    <s v="_Z"/>
    <s v="PCT"/>
    <s v="C"/>
    <x v="46"/>
    <x v="10"/>
    <n v="0.18140000000000001"/>
    <s v="Q:B01:W0:_Z:I4001:_T:SII:_Z:_Z:_Z:PCT:C20174"/>
    <n v="0"/>
    <n v="18.14"/>
    <x v="4"/>
    <x v="2"/>
    <x v="2"/>
  </r>
  <r>
    <s v="SUP.Q.B01.W0._Z.E0000._T.SII._Z.ALL.LE.E.C"/>
    <x v="5"/>
    <x v="47"/>
    <x v="0"/>
    <x v="0"/>
    <x v="10"/>
    <n v="7724.01"/>
    <s v="Q:B01:W0:_Z:E0000:_T:SII:_Z:ALL:LE:E:C"/>
    <x v="0"/>
    <x v="0"/>
    <s v="W0"/>
    <s v="_Z"/>
    <x v="35"/>
    <x v="0"/>
    <s v="SII"/>
    <s v="_Z"/>
    <s v="ALL"/>
    <s v="LE"/>
    <s v="E"/>
    <s v="C"/>
    <x v="47"/>
    <x v="10"/>
    <n v="7724.01"/>
    <s v="Q:B01:W0:_Z:E0000:_T:SII:_Z:ALL:LE:E:C20174"/>
    <n v="1"/>
    <n v="7724.01"/>
    <x v="5"/>
    <x v="2"/>
    <x v="2"/>
  </r>
  <r>
    <s v="SUP.Q.B01.W0._Z.MSV33._T.SII._Z.ALL.LE.E.C"/>
    <x v="13"/>
    <x v="187"/>
    <x v="0"/>
    <x v="0"/>
    <x v="10"/>
    <n v="18240.61"/>
    <s v="Q:B01:W0:_Z:MSV33:_T:SII:_Z:ALL:LE:E:C"/>
    <x v="0"/>
    <x v="0"/>
    <s v="W0"/>
    <s v="_Z"/>
    <x v="108"/>
    <x v="0"/>
    <s v="SII"/>
    <s v="_Z"/>
    <s v="ALL"/>
    <s v="LE"/>
    <s v="E"/>
    <s v="C"/>
    <x v="187"/>
    <x v="10"/>
    <n v="18240.61"/>
    <s v="Q:B01:W0:_Z:MSV33:_T:SII:_Z:ALL:LE:E:C20174"/>
    <n v="0"/>
    <n v="18240.61"/>
    <x v="11"/>
    <x v="2"/>
    <x v="2"/>
  </r>
  <r>
    <s v="SUP.Q.B01.W0._Z.MSV37._T.SII._Z.ALL.LE.E.C"/>
    <x v="13"/>
    <x v="215"/>
    <x v="0"/>
    <x v="0"/>
    <x v="10"/>
    <s v="-"/>
    <s v="Q:B01:W0:_Z:MSV37:_T:SII:_Z:ALL:LE:E:C"/>
    <x v="0"/>
    <x v="0"/>
    <s v="W0"/>
    <s v="_Z"/>
    <x v="136"/>
    <x v="0"/>
    <s v="SII"/>
    <s v="_Z"/>
    <s v="ALL"/>
    <s v="LE"/>
    <s v="E"/>
    <s v="C"/>
    <x v="215"/>
    <x v="10"/>
    <e v="#N/A"/>
    <s v="Q:B01:W0:_Z:MSV37:_T:SII:_Z:ALL:LE:E:C20174"/>
    <n v="0"/>
    <e v="#N/A"/>
    <x v="11"/>
    <x v="2"/>
    <x v="2"/>
  </r>
  <r>
    <s v="SUP.Q.B01.W0._Z.MSV34._T.SII._Z.ALL.LE.E.C"/>
    <x v="13"/>
    <x v="216"/>
    <x v="0"/>
    <x v="0"/>
    <x v="10"/>
    <s v="-"/>
    <s v="Q:B01:W0:_Z:MSV34:_T:SII:_Z:ALL:LE:E:C"/>
    <x v="0"/>
    <x v="0"/>
    <s v="W0"/>
    <s v="_Z"/>
    <x v="137"/>
    <x v="0"/>
    <s v="SII"/>
    <s v="_Z"/>
    <s v="ALL"/>
    <s v="LE"/>
    <s v="E"/>
    <s v="C"/>
    <x v="216"/>
    <x v="10"/>
    <e v="#N/A"/>
    <s v="Q:B01:W0:_Z:MSV34:_T:SII:_Z:ALL:LE:E:C20174"/>
    <n v="0"/>
    <e v="#N/A"/>
    <x v="11"/>
    <x v="2"/>
    <x v="2"/>
  </r>
  <r>
    <s v="SUP.Q.B01.W0._Z.MSV36._T.SII._Z.ALL.LE.E.C"/>
    <x v="13"/>
    <x v="188"/>
    <x v="0"/>
    <x v="0"/>
    <x v="10"/>
    <n v="1565.61"/>
    <s v="Q:B01:W0:_Z:MSV36:_T:SII:_Z:ALL:LE:E:C"/>
    <x v="0"/>
    <x v="0"/>
    <s v="W0"/>
    <s v="_Z"/>
    <x v="109"/>
    <x v="0"/>
    <s v="SII"/>
    <s v="_Z"/>
    <s v="ALL"/>
    <s v="LE"/>
    <s v="E"/>
    <s v="C"/>
    <x v="188"/>
    <x v="10"/>
    <n v="1565.61"/>
    <s v="Q:B01:W0:_Z:MSV36:_T:SII:_Z:ALL:LE:E:C20174"/>
    <n v="0"/>
    <n v="1565.61"/>
    <x v="11"/>
    <x v="2"/>
    <x v="2"/>
  </r>
  <r>
    <s v="SUP.Q.B01.W0._Z.MSV35._T.SII._Z.ALL.LE.E.C"/>
    <x v="13"/>
    <x v="189"/>
    <x v="0"/>
    <x v="0"/>
    <x v="10"/>
    <n v="1249.22"/>
    <s v="Q:B01:W0:_Z:MSV35:_T:SII:_Z:ALL:LE:E:C"/>
    <x v="0"/>
    <x v="0"/>
    <s v="W0"/>
    <s v="_Z"/>
    <x v="110"/>
    <x v="0"/>
    <s v="SII"/>
    <s v="_Z"/>
    <s v="ALL"/>
    <s v="LE"/>
    <s v="E"/>
    <s v="C"/>
    <x v="189"/>
    <x v="10"/>
    <n v="1249.22"/>
    <s v="Q:B01:W0:_Z:MSV35:_T:SII:_Z:ALL:LE:E:C20174"/>
    <n v="0"/>
    <n v="1249.22"/>
    <x v="11"/>
    <x v="2"/>
    <x v="2"/>
  </r>
  <r>
    <s v="SUP.Q.B01.W0._Z.MSV38._T.SII._Z.ALL.LE.E.C"/>
    <x v="13"/>
    <x v="190"/>
    <x v="0"/>
    <x v="0"/>
    <x v="10"/>
    <n v="-201.01"/>
    <s v="Q:B01:W0:_Z:MSV38:_T:SII:_Z:ALL:LE:E:C"/>
    <x v="0"/>
    <x v="0"/>
    <s v="W0"/>
    <s v="_Z"/>
    <x v="111"/>
    <x v="0"/>
    <s v="SII"/>
    <s v="_Z"/>
    <s v="ALL"/>
    <s v="LE"/>
    <s v="E"/>
    <s v="C"/>
    <x v="190"/>
    <x v="10"/>
    <n v="-201.01"/>
    <s v="Q:B01:W0:_Z:MSV38:_T:SII:_Z:ALL:LE:E:C20174"/>
    <n v="0"/>
    <n v="-201.01"/>
    <x v="11"/>
    <x v="2"/>
    <x v="2"/>
  </r>
  <r>
    <s v="SUP.Q.B01.W0._Z.MSV39._T.SII._Z.ALL.LE.E.C"/>
    <x v="13"/>
    <x v="191"/>
    <x v="0"/>
    <x v="0"/>
    <x v="10"/>
    <n v="-188.95"/>
    <s v="Q:B01:W0:_Z:MSV39:_T:SII:_Z:ALL:LE:E:C"/>
    <x v="0"/>
    <x v="0"/>
    <s v="W0"/>
    <s v="_Z"/>
    <x v="112"/>
    <x v="0"/>
    <s v="SII"/>
    <s v="_Z"/>
    <s v="ALL"/>
    <s v="LE"/>
    <s v="E"/>
    <s v="C"/>
    <x v="191"/>
    <x v="10"/>
    <n v="-188.95"/>
    <s v="Q:B01:W0:_Z:MSV39:_T:SII:_Z:ALL:LE:E:C20174"/>
    <n v="0"/>
    <n v="-188.95"/>
    <x v="11"/>
    <x v="2"/>
    <x v="2"/>
  </r>
  <r>
    <s v="SUP.Q.B01.W0._Z.MSV31._T.SII._Z.ALL.LE.E.C"/>
    <x v="13"/>
    <x v="192"/>
    <x v="0"/>
    <x v="0"/>
    <x v="10"/>
    <n v="21761.16"/>
    <s v="Q:B01:W0:_Z:MSV31:_T:SII:_Z:ALL:LE:E:C"/>
    <x v="0"/>
    <x v="0"/>
    <s v="W0"/>
    <s v="_Z"/>
    <x v="113"/>
    <x v="0"/>
    <s v="SII"/>
    <s v="_Z"/>
    <s v="ALL"/>
    <s v="LE"/>
    <s v="E"/>
    <s v="C"/>
    <x v="192"/>
    <x v="10"/>
    <n v="21761.16"/>
    <s v="Q:B01:W0:_Z:MSV31:_T:SII:_Z:ALL:LE:E:C20174"/>
    <n v="0"/>
    <n v="21761.16"/>
    <x v="11"/>
    <x v="2"/>
    <x v="2"/>
  </r>
  <r>
    <s v="SUP.Q.B01.W0._Z.NSV12._T.SII._Z.ALL.LE.E.C"/>
    <x v="13"/>
    <x v="193"/>
    <x v="0"/>
    <x v="0"/>
    <x v="10"/>
    <n v="1165.6600000000001"/>
    <s v="Q:B01:W0:_Z:NSV12:_T:SII:_Z:ALL:LE:E:C"/>
    <x v="0"/>
    <x v="0"/>
    <s v="W0"/>
    <s v="_Z"/>
    <x v="114"/>
    <x v="0"/>
    <s v="SII"/>
    <s v="_Z"/>
    <s v="ALL"/>
    <s v="LE"/>
    <s v="E"/>
    <s v="C"/>
    <x v="193"/>
    <x v="10"/>
    <n v="1165.6600000000001"/>
    <s v="Q:B01:W0:_Z:NSV12:_T:SII:_Z:ALL:LE:E:C20174"/>
    <n v="0"/>
    <n v="1165.6600000000001"/>
    <x v="11"/>
    <x v="2"/>
    <x v="2"/>
  </r>
  <r>
    <s v="SUP.Q.B01.W0._Z.NSV13._T.SII._Z.ALL.LE.E.C"/>
    <x v="13"/>
    <x v="194"/>
    <x v="0"/>
    <x v="0"/>
    <x v="10"/>
    <n v="1207.3800000000001"/>
    <s v="Q:B01:W0:_Z:NSV13:_T:SII:_Z:ALL:LE:E:C"/>
    <x v="0"/>
    <x v="0"/>
    <s v="W0"/>
    <s v="_Z"/>
    <x v="115"/>
    <x v="0"/>
    <s v="SII"/>
    <s v="_Z"/>
    <s v="ALL"/>
    <s v="LE"/>
    <s v="E"/>
    <s v="C"/>
    <x v="194"/>
    <x v="10"/>
    <n v="1207.3800000000001"/>
    <s v="Q:B01:W0:_Z:NSV13:_T:SII:_Z:ALL:LE:E:C20174"/>
    <n v="0"/>
    <n v="1207.3800000000001"/>
    <x v="11"/>
    <x v="2"/>
    <x v="2"/>
  </r>
  <r>
    <s v="SUP.Q.B01.W0._Z.MSV12._T.SII._Z.ALL.LE.E.C"/>
    <x v="13"/>
    <x v="195"/>
    <x v="0"/>
    <x v="0"/>
    <x v="10"/>
    <n v="21560.15"/>
    <s v="Q:B01:W0:_Z:MSV12:_T:SII:_Z:ALL:LE:E:C"/>
    <x v="0"/>
    <x v="0"/>
    <s v="W0"/>
    <s v="_Z"/>
    <x v="116"/>
    <x v="0"/>
    <s v="SII"/>
    <s v="_Z"/>
    <s v="ALL"/>
    <s v="LE"/>
    <s v="E"/>
    <s v="C"/>
    <x v="195"/>
    <x v="10"/>
    <n v="21560.15"/>
    <s v="Q:B01:W0:_Z:MSV12:_T:SII:_Z:ALL:LE:E:C20174"/>
    <n v="0"/>
    <n v="21560.15"/>
    <x v="11"/>
    <x v="2"/>
    <x v="2"/>
  </r>
  <r>
    <s v="SUP.Q.B01.W0._Z.MSV13._T.SII._Z.ALL.LE.E.C"/>
    <x v="13"/>
    <x v="196"/>
    <x v="0"/>
    <x v="0"/>
    <x v="10"/>
    <n v="21572.21"/>
    <s v="Q:B01:W0:_Z:MSV13:_T:SII:_Z:ALL:LE:E:C"/>
    <x v="0"/>
    <x v="0"/>
    <s v="W0"/>
    <s v="_Z"/>
    <x v="117"/>
    <x v="0"/>
    <s v="SII"/>
    <s v="_Z"/>
    <s v="ALL"/>
    <s v="LE"/>
    <s v="E"/>
    <s v="C"/>
    <x v="196"/>
    <x v="10"/>
    <n v="21572.21"/>
    <s v="Q:B01:W0:_Z:MSV13:_T:SII:_Z:ALL:LE:E:C20174"/>
    <n v="0"/>
    <n v="21572.21"/>
    <x v="11"/>
    <x v="2"/>
    <x v="2"/>
  </r>
  <r>
    <s v="SUP.Q.B01.W0._Z.KSV12._T.SII._Z._Z._Z.PCT.C"/>
    <x v="13"/>
    <x v="197"/>
    <x v="0"/>
    <x v="0"/>
    <x v="10"/>
    <n v="5.41"/>
    <s v="Q:B01:W0:_Z:KSV12:_T:SII:_Z:_Z:_Z:PCT:C"/>
    <x v="0"/>
    <x v="0"/>
    <s v="W0"/>
    <s v="_Z"/>
    <x v="118"/>
    <x v="0"/>
    <s v="SII"/>
    <s v="_Z"/>
    <s v="_Z"/>
    <s v="_Z"/>
    <s v="PCT"/>
    <s v="C"/>
    <x v="197"/>
    <x v="10"/>
    <n v="5.4100000000000002E-2"/>
    <s v="Q:B01:W0:_Z:KSV12:_T:SII:_Z:_Z:_Z:PCT:C20174"/>
    <n v="0"/>
    <n v="5.41"/>
    <x v="11"/>
    <x v="2"/>
    <x v="2"/>
  </r>
  <r>
    <s v="SUP.Q.B01.W0._Z.KSV13._T.SII._Z._Z._Z.PCT.C"/>
    <x v="13"/>
    <x v="198"/>
    <x v="0"/>
    <x v="0"/>
    <x v="10"/>
    <n v="5.6"/>
    <s v="Q:B01:W0:_Z:KSV13:_T:SII:_Z:_Z:_Z:PCT:C"/>
    <x v="0"/>
    <x v="0"/>
    <s v="W0"/>
    <s v="_Z"/>
    <x v="119"/>
    <x v="0"/>
    <s v="SII"/>
    <s v="_Z"/>
    <s v="_Z"/>
    <s v="_Z"/>
    <s v="PCT"/>
    <s v="C"/>
    <x v="198"/>
    <x v="10"/>
    <n v="5.5999999999999994E-2"/>
    <s v="Q:B01:W0:_Z:KSV13:_T:SII:_Z:_Z:_Z:PCT:C20174"/>
    <n v="0"/>
    <n v="5.6"/>
    <x v="11"/>
    <x v="2"/>
    <x v="2"/>
  </r>
  <r>
    <s v="SUP.Q.B01.W0._Z.E0000._T.SII._Z.ALL.LE.E.C"/>
    <x v="4"/>
    <x v="47"/>
    <x v="0"/>
    <x v="0"/>
    <x v="10"/>
    <n v="7724.01"/>
    <s v="Q:B01:W0:_Z:E0000:_T:SII:_Z:ALL:LE:E:C"/>
    <x v="0"/>
    <x v="0"/>
    <s v="W0"/>
    <s v="_Z"/>
    <x v="35"/>
    <x v="0"/>
    <s v="SII"/>
    <s v="_Z"/>
    <s v="ALL"/>
    <s v="LE"/>
    <s v="E"/>
    <s v="C"/>
    <x v="47"/>
    <x v="10"/>
    <n v="7724.01"/>
    <s v="Q:B01:W0:_Z:E0000:_T:SII:_Z:ALL:LE:E:C20174"/>
    <n v="0"/>
    <n v="7724.01"/>
    <x v="4"/>
    <x v="2"/>
    <x v="2"/>
  </r>
  <r>
    <s v="SUP.Q.B01.W0._Z.E5200._T.SII._Z.ALL.LE.E.C"/>
    <x v="5"/>
    <x v="48"/>
    <x v="0"/>
    <x v="0"/>
    <x v="10"/>
    <n v="164.12"/>
    <s v="Q:B01:W0:_Z:E5200:_T:SII:_Z:ALL:LE:E:C"/>
    <x v="0"/>
    <x v="0"/>
    <s v="W0"/>
    <s v="_Z"/>
    <x v="36"/>
    <x v="0"/>
    <s v="SII"/>
    <s v="_Z"/>
    <s v="ALL"/>
    <s v="LE"/>
    <s v="E"/>
    <s v="C"/>
    <x v="48"/>
    <x v="10"/>
    <n v="164.12"/>
    <s v="Q:B01:W0:_Z:E5200:_T:SII:_Z:ALL:LE:E:C20174"/>
    <n v="0"/>
    <n v="164.12"/>
    <x v="5"/>
    <x v="2"/>
    <x v="2"/>
  </r>
  <r>
    <s v="SUP.Q.B01.W0._Z.E5100._T.SII._Z.ALL.LE.E.C"/>
    <x v="5"/>
    <x v="49"/>
    <x v="0"/>
    <x v="0"/>
    <x v="10"/>
    <n v="92.95"/>
    <s v="Q:B01:W0:_Z:E5100:_T:SII:_Z:ALL:LE:E:C"/>
    <x v="0"/>
    <x v="0"/>
    <s v="W0"/>
    <s v="_Z"/>
    <x v="37"/>
    <x v="0"/>
    <s v="SII"/>
    <s v="_Z"/>
    <s v="ALL"/>
    <s v="LE"/>
    <s v="E"/>
    <s v="C"/>
    <x v="49"/>
    <x v="10"/>
    <n v="92.95"/>
    <s v="Q:B01:W0:_Z:E5100:_T:SII:_Z:ALL:LE:E:C20174"/>
    <n v="0"/>
    <n v="92.95"/>
    <x v="5"/>
    <x v="2"/>
    <x v="2"/>
  </r>
  <r>
    <s v="SUP.Q.B01.W0._Z.E6300._T.SII._Z.ALL.LE.E.C"/>
    <x v="5"/>
    <x v="50"/>
    <x v="0"/>
    <x v="0"/>
    <x v="10"/>
    <n v="447.09"/>
    <s v="Q:B01:W0:_Z:E6300:_T:SII:_Z:ALL:LE:E:C"/>
    <x v="0"/>
    <x v="0"/>
    <s v="W0"/>
    <s v="_Z"/>
    <x v="38"/>
    <x v="0"/>
    <s v="SII"/>
    <s v="_Z"/>
    <s v="ALL"/>
    <s v="LE"/>
    <s v="E"/>
    <s v="C"/>
    <x v="50"/>
    <x v="10"/>
    <n v="447.09"/>
    <s v="Q:B01:W0:_Z:E6300:_T:SII:_Z:ALL:LE:E:C20174"/>
    <n v="0"/>
    <n v="447.09"/>
    <x v="5"/>
    <x v="2"/>
    <x v="2"/>
  </r>
  <r>
    <s v="SUP.Q.B01.W0._Z.E6100._T.SII._Z.ALL.LE.E.C"/>
    <x v="5"/>
    <x v="51"/>
    <x v="0"/>
    <x v="0"/>
    <x v="10"/>
    <n v="46.46"/>
    <s v="Q:B01:W0:_Z:E6100:_T:SII:_Z:ALL:LE:E:C"/>
    <x v="0"/>
    <x v="0"/>
    <s v="W0"/>
    <s v="_Z"/>
    <x v="39"/>
    <x v="0"/>
    <s v="SII"/>
    <s v="_Z"/>
    <s v="ALL"/>
    <s v="LE"/>
    <s v="E"/>
    <s v="C"/>
    <x v="51"/>
    <x v="10"/>
    <n v="46.46"/>
    <s v="Q:B01:W0:_Z:E6100:_T:SII:_Z:ALL:LE:E:C20174"/>
    <n v="0"/>
    <n v="46.46"/>
    <x v="5"/>
    <x v="2"/>
    <x v="2"/>
  </r>
  <r>
    <s v="SUP.Q.B01.W0._Z.E6200._T.SII._Z.ALL.LE.E.C"/>
    <x v="5"/>
    <x v="52"/>
    <x v="0"/>
    <x v="0"/>
    <x v="10"/>
    <n v="319.07"/>
    <s v="Q:B01:W0:_Z:E6200:_T:SII:_Z:ALL:LE:E:C"/>
    <x v="0"/>
    <x v="0"/>
    <s v="W0"/>
    <s v="_Z"/>
    <x v="40"/>
    <x v="0"/>
    <s v="SII"/>
    <s v="_Z"/>
    <s v="ALL"/>
    <s v="LE"/>
    <s v="E"/>
    <s v="C"/>
    <x v="52"/>
    <x v="10"/>
    <n v="319.07"/>
    <s v="Q:B01:W0:_Z:E6200:_T:SII:_Z:ALL:LE:E:C20174"/>
    <n v="0"/>
    <n v="319.07"/>
    <x v="5"/>
    <x v="2"/>
    <x v="2"/>
  </r>
  <r>
    <s v="SUP.Q.B01.W0._Z.E324C._T.SII._Z.ALL.LE.E.C"/>
    <x v="5"/>
    <x v="53"/>
    <x v="0"/>
    <x v="0"/>
    <x v="10"/>
    <n v="1976.37"/>
    <s v="Q:B01:W0:_Z:E324C:_T:SII:_Z:ALL:LE:E:C"/>
    <x v="0"/>
    <x v="0"/>
    <s v="W0"/>
    <s v="_Z"/>
    <x v="41"/>
    <x v="0"/>
    <s v="SII"/>
    <s v="_Z"/>
    <s v="ALL"/>
    <s v="LE"/>
    <s v="E"/>
    <s v="C"/>
    <x v="53"/>
    <x v="10"/>
    <n v="1976.37"/>
    <s v="Q:B01:W0:_Z:E324C:_T:SII:_Z:ALL:LE:E:C20174"/>
    <n v="0"/>
    <n v="1976.37"/>
    <x v="5"/>
    <x v="2"/>
    <x v="2"/>
  </r>
  <r>
    <s v="SUP.Q.B01.W0._Z.E324I._T.SII._Z.ALL.LE.E.C"/>
    <x v="5"/>
    <x v="54"/>
    <x v="0"/>
    <x v="0"/>
    <x v="10"/>
    <n v="210.97"/>
    <s v="Q:B01:W0:_Z:E324I:_T:SII:_Z:ALL:LE:E:C"/>
    <x v="0"/>
    <x v="0"/>
    <s v="W0"/>
    <s v="_Z"/>
    <x v="42"/>
    <x v="0"/>
    <s v="SII"/>
    <s v="_Z"/>
    <s v="ALL"/>
    <s v="LE"/>
    <s v="E"/>
    <s v="C"/>
    <x v="54"/>
    <x v="10"/>
    <n v="210.97"/>
    <s v="Q:B01:W0:_Z:E324I:_T:SII:_Z:ALL:LE:E:C20174"/>
    <n v="0"/>
    <n v="210.97"/>
    <x v="5"/>
    <x v="2"/>
    <x v="2"/>
  </r>
  <r>
    <s v="SUP.Q.B01.W0._Z.E324Q._T.SII._Z.ALL.LE.E.C"/>
    <x v="5"/>
    <x v="55"/>
    <x v="0"/>
    <x v="0"/>
    <x v="10"/>
    <n v="348.36"/>
    <s v="Q:B01:W0:_Z:E324Q:_T:SII:_Z:ALL:LE:E:C"/>
    <x v="0"/>
    <x v="0"/>
    <s v="W0"/>
    <s v="_Z"/>
    <x v="43"/>
    <x v="0"/>
    <s v="SII"/>
    <s v="_Z"/>
    <s v="ALL"/>
    <s v="LE"/>
    <s v="E"/>
    <s v="C"/>
    <x v="55"/>
    <x v="10"/>
    <n v="348.36"/>
    <s v="Q:B01:W0:_Z:E324Q:_T:SII:_Z:ALL:LE:E:C20174"/>
    <n v="0"/>
    <n v="348.36"/>
    <x v="5"/>
    <x v="2"/>
    <x v="2"/>
  </r>
  <r>
    <s v="SUP.Q.B01.W0._Z.E324E._T.SII._Z.ALL.LE.E.C"/>
    <x v="5"/>
    <x v="56"/>
    <x v="0"/>
    <x v="0"/>
    <x v="10"/>
    <n v="518.35"/>
    <s v="Q:B01:W0:_Z:E324E:_T:SII:_Z:ALL:LE:E:C"/>
    <x v="0"/>
    <x v="0"/>
    <s v="W0"/>
    <s v="_Z"/>
    <x v="44"/>
    <x v="0"/>
    <s v="SII"/>
    <s v="_Z"/>
    <s v="ALL"/>
    <s v="LE"/>
    <s v="E"/>
    <s v="C"/>
    <x v="56"/>
    <x v="10"/>
    <n v="518.35"/>
    <s v="Q:B01:W0:_Z:E324E:_T:SII:_Z:ALL:LE:E:C20174"/>
    <n v="0"/>
    <n v="518.35"/>
    <x v="5"/>
    <x v="2"/>
    <x v="2"/>
  </r>
  <r>
    <s v="SUP.Q.B01.W0._Z.E2145._T.SII._Z.ALL.LE.E.C"/>
    <x v="5"/>
    <x v="57"/>
    <x v="0"/>
    <x v="0"/>
    <x v="10"/>
    <n v="315.54000000000002"/>
    <s v="Q:B01:W0:_Z:E2145:_T:SII:_Z:ALL:LE:E:C"/>
    <x v="0"/>
    <x v="0"/>
    <s v="W0"/>
    <s v="_Z"/>
    <x v="45"/>
    <x v="0"/>
    <s v="SII"/>
    <s v="_Z"/>
    <s v="ALL"/>
    <s v="LE"/>
    <s v="E"/>
    <s v="C"/>
    <x v="57"/>
    <x v="10"/>
    <n v="315.54000000000002"/>
    <s v="Q:B01:W0:_Z:E2145:_T:SII:_Z:ALL:LE:E:C20174"/>
    <n v="0"/>
    <n v="315.54000000000002"/>
    <x v="5"/>
    <x v="2"/>
    <x v="2"/>
  </r>
  <r>
    <s v="SUP.Q.B01.W0._Z.E2135._T.SII._Z.ALL.LE.E.C"/>
    <x v="5"/>
    <x v="58"/>
    <x v="0"/>
    <x v="0"/>
    <x v="10"/>
    <n v="1001.72"/>
    <s v="Q:B01:W0:_Z:E2135:_T:SII:_Z:ALL:LE:E:C"/>
    <x v="0"/>
    <x v="0"/>
    <s v="W0"/>
    <s v="_Z"/>
    <x v="46"/>
    <x v="0"/>
    <s v="SII"/>
    <s v="_Z"/>
    <s v="ALL"/>
    <s v="LE"/>
    <s v="E"/>
    <s v="C"/>
    <x v="58"/>
    <x v="10"/>
    <n v="1001.72"/>
    <s v="Q:B01:W0:_Z:E2135:_T:SII:_Z:ALL:LE:E:C20174"/>
    <n v="0"/>
    <n v="1001.72"/>
    <x v="5"/>
    <x v="2"/>
    <x v="2"/>
  </r>
  <r>
    <s v="SUP.Q.B01.W0._Z.E2130._T.SII._Z.ALL.LE.E.C"/>
    <x v="5"/>
    <x v="59"/>
    <x v="0"/>
    <x v="0"/>
    <x v="10"/>
    <n v="135"/>
    <s v="Q:B01:W0:_Z:E2130:_T:SII:_Z:ALL:LE:E:C"/>
    <x v="0"/>
    <x v="0"/>
    <s v="W0"/>
    <s v="_Z"/>
    <x v="47"/>
    <x v="0"/>
    <s v="SII"/>
    <s v="_Z"/>
    <s v="ALL"/>
    <s v="LE"/>
    <s v="E"/>
    <s v="C"/>
    <x v="59"/>
    <x v="10"/>
    <n v="135"/>
    <s v="Q:B01:W0:_Z:E2130:_T:SII:_Z:ALL:LE:E:C20174"/>
    <n v="0"/>
    <n v="135"/>
    <x v="5"/>
    <x v="2"/>
    <x v="2"/>
  </r>
  <r>
    <s v="SUP.Q.B01.W0._Z.E2140._T.SII._Z.ALL.LE.E.C"/>
    <x v="5"/>
    <x v="60"/>
    <x v="0"/>
    <x v="0"/>
    <x v="10"/>
    <n v="524.98"/>
    <s v="Q:B01:W0:_Z:E2140:_T:SII:_Z:ALL:LE:E:C"/>
    <x v="0"/>
    <x v="0"/>
    <s v="W0"/>
    <s v="_Z"/>
    <x v="48"/>
    <x v="0"/>
    <s v="SII"/>
    <s v="_Z"/>
    <s v="ALL"/>
    <s v="LE"/>
    <s v="E"/>
    <s v="C"/>
    <x v="60"/>
    <x v="10"/>
    <n v="524.98"/>
    <s v="Q:B01:W0:_Z:E2140:_T:SII:_Z:ALL:LE:E:C20174"/>
    <n v="0"/>
    <n v="524.98"/>
    <x v="5"/>
    <x v="2"/>
    <x v="2"/>
  </r>
  <r>
    <s v="SUP.Q.B01.W0._Z.E1100._T.SII._Z.ALL.LE.E.C"/>
    <x v="5"/>
    <x v="61"/>
    <x v="0"/>
    <x v="0"/>
    <x v="10"/>
    <n v="6.77"/>
    <s v="Q:B01:W0:_Z:E1100:_T:SII:_Z:ALL:LE:E:C"/>
    <x v="0"/>
    <x v="0"/>
    <s v="W0"/>
    <s v="_Z"/>
    <x v="49"/>
    <x v="0"/>
    <s v="SII"/>
    <s v="_Z"/>
    <s v="ALL"/>
    <s v="LE"/>
    <s v="E"/>
    <s v="C"/>
    <x v="61"/>
    <x v="10"/>
    <n v="6.77"/>
    <s v="Q:B01:W0:_Z:E1100:_T:SII:_Z:ALL:LE:E:C20174"/>
    <n v="0"/>
    <n v="6.77"/>
    <x v="5"/>
    <x v="2"/>
    <x v="2"/>
  </r>
  <r>
    <s v="SUP.Q.B01.W0._Z.E3000._T.SII._Z.ALL.LE.E.C"/>
    <x v="5"/>
    <x v="62"/>
    <x v="0"/>
    <x v="0"/>
    <x v="10"/>
    <n v="3657.79"/>
    <s v="Q:B01:W0:_Z:E3000:_T:SII:_Z:ALL:LE:E:C"/>
    <x v="0"/>
    <x v="0"/>
    <s v="W0"/>
    <s v="_Z"/>
    <x v="50"/>
    <x v="0"/>
    <s v="SII"/>
    <s v="_Z"/>
    <s v="ALL"/>
    <s v="LE"/>
    <s v="E"/>
    <s v="C"/>
    <x v="62"/>
    <x v="10"/>
    <n v="3657.79"/>
    <s v="Q:B01:W0:_Z:E3000:_T:SII:_Z:ALL:LE:E:C20174"/>
    <n v="0"/>
    <n v="3657.79"/>
    <x v="5"/>
    <x v="2"/>
    <x v="2"/>
  </r>
  <r>
    <s v="SUP.Q.B01.W0._Z.E2000._T.SII._Z.ALL.LE.E.C"/>
    <x v="5"/>
    <x v="63"/>
    <x v="0"/>
    <x v="0"/>
    <x v="10"/>
    <n v="2903.44"/>
    <s v="Q:B01:W0:_Z:E2000:_T:SII:_Z:ALL:LE:E:C"/>
    <x v="0"/>
    <x v="0"/>
    <s v="W0"/>
    <s v="_Z"/>
    <x v="51"/>
    <x v="0"/>
    <s v="SII"/>
    <s v="_Z"/>
    <s v="ALL"/>
    <s v="LE"/>
    <s v="E"/>
    <s v="C"/>
    <x v="63"/>
    <x v="10"/>
    <n v="2903.44"/>
    <s v="Q:B01:W0:_Z:E2000:_T:SII:_Z:ALL:LE:E:C20174"/>
    <n v="0"/>
    <n v="2903.44"/>
    <x v="5"/>
    <x v="2"/>
    <x v="2"/>
  </r>
  <r>
    <s v="SUP.Q.B01.W0._Z.E1000._T.SII._Z.ALL.LE.E.C"/>
    <x v="5"/>
    <x v="64"/>
    <x v="0"/>
    <x v="0"/>
    <x v="10"/>
    <n v="6568"/>
    <s v="Q:B01:W0:_Z:E1000:_T:SII:_Z:ALL:LE:E:C"/>
    <x v="0"/>
    <x v="0"/>
    <s v="W0"/>
    <s v="_Z"/>
    <x v="52"/>
    <x v="0"/>
    <s v="SII"/>
    <s v="_Z"/>
    <s v="ALL"/>
    <s v="LE"/>
    <s v="E"/>
    <s v="C"/>
    <x v="64"/>
    <x v="10"/>
    <n v="6568"/>
    <s v="Q:B01:W0:_Z:E1000:_T:SII:_Z:ALL:LE:E:C20174"/>
    <n v="0"/>
    <n v="6568"/>
    <x v="5"/>
    <x v="2"/>
    <x v="2"/>
  </r>
  <r>
    <s v="SUP.Q.B01.W0._Z.E5000._T.SII._Z.ALL.LE.E.C"/>
    <x v="5"/>
    <x v="65"/>
    <x v="0"/>
    <x v="0"/>
    <x v="10"/>
    <n v="257.07"/>
    <s v="Q:B01:W0:_Z:E5000:_T:SII:_Z:ALL:LE:E:C"/>
    <x v="0"/>
    <x v="0"/>
    <s v="W0"/>
    <s v="_Z"/>
    <x v="53"/>
    <x v="0"/>
    <s v="SII"/>
    <s v="_Z"/>
    <s v="ALL"/>
    <s v="LE"/>
    <s v="E"/>
    <s v="C"/>
    <x v="65"/>
    <x v="10"/>
    <n v="257.07"/>
    <s v="Q:B01:W0:_Z:E5000:_T:SII:_Z:ALL:LE:E:C20174"/>
    <n v="0"/>
    <n v="257.07"/>
    <x v="5"/>
    <x v="2"/>
    <x v="2"/>
  </r>
  <r>
    <s v="SUP.Q.B01.W0._Z.E6000._T.SII._Z.ALL.LE.E.C"/>
    <x v="5"/>
    <x v="66"/>
    <x v="0"/>
    <x v="0"/>
    <x v="10"/>
    <n v="812.62"/>
    <s v="Q:B01:W0:_Z:E6000:_T:SII:_Z:ALL:LE:E:C"/>
    <x v="0"/>
    <x v="0"/>
    <s v="W0"/>
    <s v="_Z"/>
    <x v="54"/>
    <x v="0"/>
    <s v="SII"/>
    <s v="_Z"/>
    <s v="ALL"/>
    <s v="LE"/>
    <s v="E"/>
    <s v="C"/>
    <x v="66"/>
    <x v="10"/>
    <n v="812.62"/>
    <s v="Q:B01:W0:_Z:E6000:_T:SII:_Z:ALL:LE:E:C20174"/>
    <n v="0"/>
    <n v="812.62"/>
    <x v="5"/>
    <x v="2"/>
    <x v="2"/>
  </r>
  <r>
    <s v="SUP.Q.B01.W0._Z.E9300._T.SII._Z.ALL.LE.E.C"/>
    <x v="5"/>
    <x v="67"/>
    <x v="0"/>
    <x v="0"/>
    <x v="10"/>
    <n v="22.95"/>
    <s v="Q:B01:W0:_Z:E9300:_T:SII:_Z:ALL:LE:E:C"/>
    <x v="0"/>
    <x v="0"/>
    <s v="W0"/>
    <s v="_Z"/>
    <x v="55"/>
    <x v="0"/>
    <s v="SII"/>
    <s v="_Z"/>
    <s v="ALL"/>
    <s v="LE"/>
    <s v="E"/>
    <s v="C"/>
    <x v="67"/>
    <x v="10"/>
    <n v="22.95"/>
    <s v="Q:B01:W0:_Z:E9300:_T:SII:_Z:ALL:LE:E:C20174"/>
    <n v="0"/>
    <n v="22.95"/>
    <x v="5"/>
    <x v="2"/>
    <x v="2"/>
  </r>
  <r>
    <s v="SUP.Q.B01.W0._Z.E7000._T.SII._Z.ALL.LE.E.C"/>
    <x v="5"/>
    <x v="68"/>
    <x v="0"/>
    <x v="0"/>
    <x v="10"/>
    <n v="63.15"/>
    <s v="Q:B01:W0:_Z:E7000:_T:SII:_Z:ALL:LE:E:C"/>
    <x v="0"/>
    <x v="0"/>
    <s v="W0"/>
    <s v="_Z"/>
    <x v="56"/>
    <x v="0"/>
    <s v="SII"/>
    <s v="_Z"/>
    <s v="ALL"/>
    <s v="LE"/>
    <s v="E"/>
    <s v="C"/>
    <x v="68"/>
    <x v="10"/>
    <n v="63.15"/>
    <s v="Q:B01:W0:_Z:E7000:_T:SII:_Z:ALL:LE:E:C20174"/>
    <n v="0"/>
    <n v="63.15"/>
    <x v="5"/>
    <x v="2"/>
    <x v="2"/>
  </r>
  <r>
    <s v="SUP.Q.B01.W0._Z.E4000._T.SII._Z.ALL.LE.E.C"/>
    <x v="5"/>
    <x v="69"/>
    <x v="0"/>
    <x v="0"/>
    <x v="10"/>
    <n v="0.22"/>
    <s v="Q:B01:W0:_Z:E4000:_T:SII:_Z:ALL:LE:E:C"/>
    <x v="0"/>
    <x v="0"/>
    <s v="W0"/>
    <s v="_Z"/>
    <x v="57"/>
    <x v="0"/>
    <s v="SII"/>
    <s v="_Z"/>
    <s v="ALL"/>
    <s v="LE"/>
    <s v="E"/>
    <s v="C"/>
    <x v="69"/>
    <x v="10"/>
    <n v="0.22"/>
    <s v="Q:B01:W0:_Z:E4000:_T:SII:_Z:ALL:LE:E:C20174"/>
    <n v="0"/>
    <n v="0.22"/>
    <x v="5"/>
    <x v="2"/>
    <x v="2"/>
  </r>
  <r>
    <s v="SUP.Q.B01.W0._Z.EW130._T.SII._Z._Z._Z.PCT.C"/>
    <x v="5"/>
    <x v="70"/>
    <x v="0"/>
    <x v="0"/>
    <x v="10"/>
    <n v="16.82"/>
    <s v="Q:B01:W0:_Z:EW130:_T:SII:_Z:_Z:_Z:PCT:C"/>
    <x v="0"/>
    <x v="0"/>
    <s v="W0"/>
    <s v="_Z"/>
    <x v="58"/>
    <x v="0"/>
    <s v="SII"/>
    <s v="_Z"/>
    <s v="_Z"/>
    <s v="_Z"/>
    <s v="PCT"/>
    <s v="C"/>
    <x v="70"/>
    <x v="10"/>
    <n v="0.16820000000000002"/>
    <s v="Q:B01:W0:_Z:EW130:_T:SII:_Z:_Z:_Z:PCT:C20174"/>
    <n v="0"/>
    <n v="16.82"/>
    <x v="5"/>
    <x v="2"/>
    <x v="2"/>
  </r>
  <r>
    <s v="SUP.Q.B01.W0._Z.EW145._T.SII._Z._Z._Z.PCT.C"/>
    <x v="5"/>
    <x v="71"/>
    <x v="0"/>
    <x v="0"/>
    <x v="10"/>
    <n v="41.18"/>
    <s v="Q:B01:W0:_Z:EW145:_T:SII:_Z:_Z:_Z:PCT:C"/>
    <x v="0"/>
    <x v="0"/>
    <s v="W0"/>
    <s v="_Z"/>
    <x v="59"/>
    <x v="0"/>
    <s v="SII"/>
    <s v="_Z"/>
    <s v="_Z"/>
    <s v="_Z"/>
    <s v="PCT"/>
    <s v="C"/>
    <x v="71"/>
    <x v="10"/>
    <n v="0.4118"/>
    <s v="Q:B01:W0:_Z:EW145:_T:SII:_Z:_Z:_Z:PCT:C20174"/>
    <n v="0"/>
    <n v="41.18"/>
    <x v="5"/>
    <x v="2"/>
    <x v="2"/>
  </r>
  <r>
    <s v="SUP.Q.B01.W0._Z.EW24C._T.SII._Z._Z._Z.PCT.C"/>
    <x v="5"/>
    <x v="72"/>
    <x v="0"/>
    <x v="0"/>
    <x v="10"/>
    <n v="45.29"/>
    <s v="Q:B01:W0:_Z:EW24C:_T:SII:_Z:_Z:_Z:PCT:C"/>
    <x v="0"/>
    <x v="0"/>
    <s v="W0"/>
    <s v="_Z"/>
    <x v="60"/>
    <x v="0"/>
    <s v="SII"/>
    <s v="_Z"/>
    <s v="_Z"/>
    <s v="_Z"/>
    <s v="PCT"/>
    <s v="C"/>
    <x v="72"/>
    <x v="10"/>
    <n v="0.45289999999999997"/>
    <s v="Q:B01:W0:_Z:EW24C:_T:SII:_Z:_Z:_Z:PCT:C20174"/>
    <n v="0"/>
    <n v="45.29"/>
    <x v="5"/>
    <x v="2"/>
    <x v="2"/>
  </r>
  <r>
    <s v="SUP.Q.B01.W0._Z.EW135._T.SII._Z._Z._Z.PCT.C"/>
    <x v="5"/>
    <x v="73"/>
    <x v="0"/>
    <x v="0"/>
    <x v="10"/>
    <n v="92.58"/>
    <s v="Q:B01:W0:_Z:EW135:_T:SII:_Z:_Z:_Z:PCT:C"/>
    <x v="0"/>
    <x v="0"/>
    <s v="W0"/>
    <s v="_Z"/>
    <x v="61"/>
    <x v="0"/>
    <s v="SII"/>
    <s v="_Z"/>
    <s v="_Z"/>
    <s v="_Z"/>
    <s v="PCT"/>
    <s v="C"/>
    <x v="73"/>
    <x v="10"/>
    <n v="0.92579999999999996"/>
    <s v="Q:B01:W0:_Z:EW135:_T:SII:_Z:_Z:_Z:PCT:C20174"/>
    <n v="0"/>
    <n v="92.58"/>
    <x v="5"/>
    <x v="2"/>
    <x v="2"/>
  </r>
  <r>
    <s v="SUP.Q.B01.W0._Z.EW24I._T.SII._Z._Z._Z.PCT.C"/>
    <x v="5"/>
    <x v="74"/>
    <x v="0"/>
    <x v="0"/>
    <x v="10"/>
    <n v="18.739999999999998"/>
    <s v="Q:B01:W0:_Z:EW24I:_T:SII:_Z:_Z:_Z:PCT:C"/>
    <x v="0"/>
    <x v="0"/>
    <s v="W0"/>
    <s v="_Z"/>
    <x v="62"/>
    <x v="0"/>
    <s v="SII"/>
    <s v="_Z"/>
    <s v="_Z"/>
    <s v="_Z"/>
    <s v="PCT"/>
    <s v="C"/>
    <x v="74"/>
    <x v="10"/>
    <n v="0.18739999999999998"/>
    <s v="Q:B01:W0:_Z:EW24I:_T:SII:_Z:_Z:_Z:PCT:C20174"/>
    <n v="0"/>
    <n v="18.739999999999998"/>
    <x v="5"/>
    <x v="2"/>
    <x v="2"/>
  </r>
  <r>
    <s v="SUP.Q.B01.W0._Z.EW24Q._T.SII._Z._Z._Z.PCT.C"/>
    <x v="5"/>
    <x v="75"/>
    <x v="0"/>
    <x v="0"/>
    <x v="10"/>
    <n v="28.57"/>
    <s v="Q:B01:W0:_Z:EW24Q:_T:SII:_Z:_Z:_Z:PCT:C"/>
    <x v="0"/>
    <x v="0"/>
    <s v="W0"/>
    <s v="_Z"/>
    <x v="63"/>
    <x v="0"/>
    <s v="SII"/>
    <s v="_Z"/>
    <s v="_Z"/>
    <s v="_Z"/>
    <s v="PCT"/>
    <s v="C"/>
    <x v="75"/>
    <x v="10"/>
    <n v="0.28570000000000001"/>
    <s v="Q:B01:W0:_Z:EW24Q:_T:SII:_Z:_Z:_Z:PCT:C20174"/>
    <n v="0"/>
    <n v="28.57"/>
    <x v="5"/>
    <x v="2"/>
    <x v="2"/>
  </r>
  <r>
    <s v="SUP.Q.B01.W0._Z.EW140._T.SII._Z._Z._Z.PCT.C"/>
    <x v="5"/>
    <x v="76"/>
    <x v="0"/>
    <x v="0"/>
    <x v="10"/>
    <n v="70.64"/>
    <s v="Q:B01:W0:_Z:EW140:_T:SII:_Z:_Z:_Z:PCT:C"/>
    <x v="0"/>
    <x v="0"/>
    <s v="W0"/>
    <s v="_Z"/>
    <x v="64"/>
    <x v="0"/>
    <s v="SII"/>
    <s v="_Z"/>
    <s v="_Z"/>
    <s v="_Z"/>
    <s v="PCT"/>
    <s v="C"/>
    <x v="76"/>
    <x v="10"/>
    <n v="0.70640000000000003"/>
    <s v="Q:B01:W0:_Z:EW140:_T:SII:_Z:_Z:_Z:PCT:C20174"/>
    <n v="0"/>
    <n v="70.64"/>
    <x v="5"/>
    <x v="2"/>
    <x v="2"/>
  </r>
  <r>
    <s v="SUP.Q.B01.W0._Z.EW24R._T.SII._Z._Z._Z.PCT.C"/>
    <x v="5"/>
    <x v="77"/>
    <x v="0"/>
    <x v="0"/>
    <x v="10"/>
    <n v="15.38"/>
    <s v="Q:B01:W0:_Z:EW24R:_T:SII:_Z:_Z:_Z:PCT:C"/>
    <x v="0"/>
    <x v="0"/>
    <s v="W0"/>
    <s v="_Z"/>
    <x v="65"/>
    <x v="0"/>
    <s v="SII"/>
    <s v="_Z"/>
    <s v="_Z"/>
    <s v="_Z"/>
    <s v="PCT"/>
    <s v="C"/>
    <x v="77"/>
    <x v="10"/>
    <n v="0.15380000000000002"/>
    <s v="Q:B01:W0:_Z:EW24R:_T:SII:_Z:_Z:_Z:PCT:C20174"/>
    <n v="0"/>
    <n v="15.38"/>
    <x v="5"/>
    <x v="2"/>
    <x v="2"/>
  </r>
  <r>
    <s v="SUP.Q.B01.W0.S121.I3642._T.SII._Z.P_._Z.PCT.C"/>
    <x v="6"/>
    <x v="78"/>
    <x v="0"/>
    <x v="0"/>
    <x v="10"/>
    <n v="0"/>
    <s v="Q:B01:W0:S121:I3642:_T:SII:_Z:P_:_Z:PCT:C"/>
    <x v="0"/>
    <x v="0"/>
    <s v="W0"/>
    <s v="S121"/>
    <x v="66"/>
    <x v="0"/>
    <s v="SII"/>
    <s v="_Z"/>
    <s v="P_"/>
    <s v="_Z"/>
    <s v="PCT"/>
    <s v="C"/>
    <x v="78"/>
    <x v="10"/>
    <n v="0"/>
    <s v="Q:B01:W0:S121:I3642:_T:SII:_Z:P_:_Z:PCT:C20174"/>
    <n v="0"/>
    <n v="0"/>
    <x v="6"/>
    <x v="2"/>
    <x v="2"/>
  </r>
  <r>
    <s v="SUP.Q.B01.W0.S121.E0030._T.SII._Z.P_.LE.E.C"/>
    <x v="6"/>
    <x v="79"/>
    <x v="0"/>
    <x v="0"/>
    <x v="10"/>
    <n v="1737.98"/>
    <s v="Q:B01:W0:S121:E0030:_T:SII:_Z:P_:LE:E:C"/>
    <x v="0"/>
    <x v="0"/>
    <s v="W0"/>
    <s v="S121"/>
    <x v="67"/>
    <x v="0"/>
    <s v="SII"/>
    <s v="_Z"/>
    <s v="P_"/>
    <s v="LE"/>
    <s v="E"/>
    <s v="C"/>
    <x v="79"/>
    <x v="10"/>
    <n v="1737.98"/>
    <s v="Q:B01:W0:S121:E0030:_T:SII:_Z:P_:LE:E:C20174"/>
    <n v="0"/>
    <n v="1737.98"/>
    <x v="6"/>
    <x v="2"/>
    <x v="2"/>
  </r>
  <r>
    <s v="SUP.Q.B01.W0.S122Z.E0030._T.SII._Z.P_.LE.E.C"/>
    <x v="6"/>
    <x v="80"/>
    <x v="0"/>
    <x v="0"/>
    <x v="10"/>
    <n v="1140.28"/>
    <s v="Q:B01:W0:S122Z:E0030:_T:SII:_Z:P_:LE:E:C"/>
    <x v="0"/>
    <x v="0"/>
    <s v="W0"/>
    <s v="S122Z"/>
    <x v="67"/>
    <x v="0"/>
    <s v="SII"/>
    <s v="_Z"/>
    <s v="P_"/>
    <s v="LE"/>
    <s v="E"/>
    <s v="C"/>
    <x v="80"/>
    <x v="10"/>
    <n v="1140.28"/>
    <s v="Q:B01:W0:S122Z:E0030:_T:SII:_Z:P_:LE:E:C20174"/>
    <n v="0"/>
    <n v="1140.28"/>
    <x v="6"/>
    <x v="2"/>
    <x v="2"/>
  </r>
  <r>
    <s v="SUP.Q.B01.W0.S13.E0030._T.SII._Z.P_.LE.E.C"/>
    <x v="6"/>
    <x v="81"/>
    <x v="0"/>
    <x v="0"/>
    <x v="10"/>
    <n v="943.77"/>
    <s v="Q:B01:W0:S13:E0030:_T:SII:_Z:P_:LE:E:C"/>
    <x v="0"/>
    <x v="0"/>
    <s v="W0"/>
    <s v="S13"/>
    <x v="67"/>
    <x v="0"/>
    <s v="SII"/>
    <s v="_Z"/>
    <s v="P_"/>
    <s v="LE"/>
    <s v="E"/>
    <s v="C"/>
    <x v="81"/>
    <x v="10"/>
    <n v="943.77"/>
    <s v="Q:B01:W0:S13:E0030:_T:SII:_Z:P_:LE:E:C20174"/>
    <n v="0"/>
    <n v="943.77"/>
    <x v="6"/>
    <x v="2"/>
    <x v="2"/>
  </r>
  <r>
    <s v="SUP.Q.B01.W0.S14.E0030._T.SII._Z.P_.LE.E.C"/>
    <x v="6"/>
    <x v="82"/>
    <x v="0"/>
    <x v="0"/>
    <x v="10"/>
    <n v="4937.03"/>
    <s v="Q:B01:W0:S14:E0030:_T:SII:_Z:P_:LE:E:C"/>
    <x v="0"/>
    <x v="0"/>
    <s v="W0"/>
    <s v="S14"/>
    <x v="67"/>
    <x v="0"/>
    <s v="SII"/>
    <s v="_Z"/>
    <s v="P_"/>
    <s v="LE"/>
    <s v="E"/>
    <s v="C"/>
    <x v="82"/>
    <x v="10"/>
    <n v="4937.03"/>
    <s v="Q:B01:W0:S14:E0030:_T:SII:_Z:P_:LE:E:C20174"/>
    <n v="0"/>
    <n v="4937.03"/>
    <x v="6"/>
    <x v="2"/>
    <x v="2"/>
  </r>
  <r>
    <s v="SUP.Q.B01.W0.S11.E0030._T.SII._Z.P_.LE.E.C"/>
    <x v="6"/>
    <x v="83"/>
    <x v="0"/>
    <x v="0"/>
    <x v="10"/>
    <n v="4315.2299999999996"/>
    <s v="Q:B01:W0:S11:E0030:_T:SII:_Z:P_:LE:E:C"/>
    <x v="0"/>
    <x v="0"/>
    <s v="W0"/>
    <s v="S11"/>
    <x v="67"/>
    <x v="0"/>
    <s v="SII"/>
    <s v="_Z"/>
    <s v="P_"/>
    <s v="LE"/>
    <s v="E"/>
    <s v="C"/>
    <x v="83"/>
    <x v="10"/>
    <n v="4315.2299999999996"/>
    <s v="Q:B01:W0:S11:E0030:_T:SII:_Z:P_:LE:E:C20174"/>
    <n v="0"/>
    <n v="4315.2299999999996"/>
    <x v="6"/>
    <x v="2"/>
    <x v="2"/>
  </r>
  <r>
    <s v="SUP.Q.B01.W0.S12R.E0030._T.SII._Z.P_.LE.E.C"/>
    <x v="6"/>
    <x v="84"/>
    <x v="0"/>
    <x v="0"/>
    <x v="10"/>
    <n v="854.01"/>
    <s v="Q:B01:W0:S12R:E0030:_T:SII:_Z:P_:LE:E:C"/>
    <x v="0"/>
    <x v="0"/>
    <s v="W0"/>
    <s v="S12R"/>
    <x v="67"/>
    <x v="0"/>
    <s v="SII"/>
    <s v="_Z"/>
    <s v="P_"/>
    <s v="LE"/>
    <s v="E"/>
    <s v="C"/>
    <x v="84"/>
    <x v="10"/>
    <n v="854.01"/>
    <s v="Q:B01:W0:S12R:E0030:_T:SII:_Z:P_:LE:E:C20174"/>
    <n v="0"/>
    <n v="854.01"/>
    <x v="6"/>
    <x v="2"/>
    <x v="2"/>
  </r>
  <r>
    <s v="SUP.Q.B01.W0._Z.E0020._T.SII._Z.P_.LE.E.C"/>
    <x v="6"/>
    <x v="217"/>
    <x v="0"/>
    <x v="0"/>
    <x v="10"/>
    <n v="2248.96"/>
    <s v="Q:B01:W0:_Z:E0020:_T:SII:_Z:P_:LE:E:C"/>
    <x v="0"/>
    <x v="0"/>
    <s v="W0"/>
    <s v="_Z"/>
    <x v="138"/>
    <x v="0"/>
    <s v="SII"/>
    <s v="_Z"/>
    <s v="P_"/>
    <s v="LE"/>
    <s v="E"/>
    <s v="C"/>
    <x v="217"/>
    <x v="10"/>
    <n v="2248.96"/>
    <s v="Q:B01:W0:_Z:E0020:_T:SII:_Z:P_:LE:E:C20174"/>
    <n v="0"/>
    <n v="2248.96"/>
    <x v="6"/>
    <x v="2"/>
    <x v="2"/>
  </r>
  <r>
    <s v="SUP.Q.B01.W0._Z.E0030._T.SII._Z.P_.LE.E.C"/>
    <x v="6"/>
    <x v="85"/>
    <x v="0"/>
    <x v="0"/>
    <x v="10"/>
    <n v="13928.3"/>
    <s v="Q:B01:W0:_Z:E0030:_T:SII:_Z:P_:LE:E:C"/>
    <x v="0"/>
    <x v="0"/>
    <s v="W0"/>
    <s v="_Z"/>
    <x v="67"/>
    <x v="0"/>
    <s v="SII"/>
    <s v="_Z"/>
    <s v="P_"/>
    <s v="LE"/>
    <s v="E"/>
    <s v="C"/>
    <x v="85"/>
    <x v="10"/>
    <n v="13928.3"/>
    <s v="Q:B01:W0:_Z:E0030:_T:SII:_Z:P_:LE:E:C20174"/>
    <n v="0"/>
    <n v="13928.3"/>
    <x v="6"/>
    <x v="2"/>
    <x v="2"/>
  </r>
  <r>
    <s v="SUP.Q.B01.W0._Z.E0040._T.SII._Z.P_.LE.E.C"/>
    <x v="6"/>
    <x v="86"/>
    <x v="0"/>
    <x v="0"/>
    <x v="10"/>
    <n v="5138.4399999999996"/>
    <s v="Q:B01:W0:_Z:E0040:_T:SII:_Z:P_:LE:E:C"/>
    <x v="0"/>
    <x v="0"/>
    <s v="W0"/>
    <s v="_Z"/>
    <x v="68"/>
    <x v="0"/>
    <s v="SII"/>
    <s v="_Z"/>
    <s v="P_"/>
    <s v="LE"/>
    <s v="E"/>
    <s v="C"/>
    <x v="86"/>
    <x v="10"/>
    <n v="5138.4399999999996"/>
    <s v="Q:B01:W0:_Z:E0040:_T:SII:_Z:P_:LE:E:C20174"/>
    <n v="0"/>
    <n v="5138.4399999999996"/>
    <x v="6"/>
    <x v="2"/>
    <x v="2"/>
  </r>
  <r>
    <s v="SUP.Q.B01.W0._Z.I3644._T.SII._Z.P_._Z.PCT.C"/>
    <x v="6"/>
    <x v="226"/>
    <x v="0"/>
    <x v="0"/>
    <x v="10"/>
    <s v="-"/>
    <s v="Q:B01:W0:_Z:I3644:_T:SII:_Z:P_:_Z:PCT:C"/>
    <x v="0"/>
    <x v="0"/>
    <s v="W0"/>
    <s v="_Z"/>
    <x v="141"/>
    <x v="0"/>
    <s v="SII"/>
    <s v="_Z"/>
    <s v="P_"/>
    <s v="_Z"/>
    <s v="PCT"/>
    <s v="C"/>
    <x v="226"/>
    <x v="10"/>
    <e v="#N/A"/>
    <s v="Q:B01:W0:_Z:I3644:_T:SII:_Z:P_:_Z:PCT:C20174"/>
    <n v="0"/>
    <e v="#N/A"/>
    <x v="6"/>
    <x v="2"/>
    <x v="2"/>
  </r>
  <r>
    <s v="SUP.Q.B01.W0._Z.E0010._T.SII._Z.P_.LE.E.C"/>
    <x v="6"/>
    <x v="87"/>
    <x v="0"/>
    <x v="0"/>
    <x v="10"/>
    <n v="21315.7"/>
    <s v="Q:B01:W0:_Z:E0010:_T:SII:_Z:P_:LE:E:C"/>
    <x v="0"/>
    <x v="0"/>
    <s v="W0"/>
    <s v="_Z"/>
    <x v="69"/>
    <x v="0"/>
    <s v="SII"/>
    <s v="_Z"/>
    <s v="P_"/>
    <s v="LE"/>
    <s v="E"/>
    <s v="C"/>
    <x v="87"/>
    <x v="10"/>
    <n v="21315.7"/>
    <s v="Q:B01:W0:_Z:E0010:_T:SII:_Z:P_:LE:E:C20174"/>
    <n v="0"/>
    <n v="21315.7"/>
    <x v="6"/>
    <x v="2"/>
    <x v="2"/>
  </r>
  <r>
    <s v="SUP.Q.B01.W0.S122Z.I3642._T.SII._Z.P_._Z.PCT.C"/>
    <x v="6"/>
    <x v="88"/>
    <x v="0"/>
    <x v="0"/>
    <x v="10"/>
    <n v="0.05"/>
    <s v="Q:B01:W0:S122Z:I3642:_T:SII:_Z:P_:_Z:PCT:C"/>
    <x v="0"/>
    <x v="0"/>
    <s v="W0"/>
    <s v="S122Z"/>
    <x v="66"/>
    <x v="0"/>
    <s v="SII"/>
    <s v="_Z"/>
    <s v="P_"/>
    <s v="_Z"/>
    <s v="PCT"/>
    <s v="C"/>
    <x v="88"/>
    <x v="10"/>
    <n v="5.0000000000000001E-4"/>
    <s v="Q:B01:W0:S122Z:I3642:_T:SII:_Z:P_:_Z:PCT:C20174"/>
    <n v="0"/>
    <n v="0.05"/>
    <x v="6"/>
    <x v="2"/>
    <x v="2"/>
  </r>
  <r>
    <s v="SUP.Q.B01.W0.S13.I3642._T.SII._Z.P_._Z.PCT.C"/>
    <x v="6"/>
    <x v="89"/>
    <x v="0"/>
    <x v="0"/>
    <x v="10"/>
    <n v="0.06"/>
    <s v="Q:B01:W0:S13:I3642:_T:SII:_Z:P_:_Z:PCT:C"/>
    <x v="0"/>
    <x v="0"/>
    <s v="W0"/>
    <s v="S13"/>
    <x v="66"/>
    <x v="0"/>
    <s v="SII"/>
    <s v="_Z"/>
    <s v="P_"/>
    <s v="_Z"/>
    <s v="PCT"/>
    <s v="C"/>
    <x v="89"/>
    <x v="10"/>
    <n v="5.9999999999999995E-4"/>
    <s v="Q:B01:W0:S13:I3642:_T:SII:_Z:P_:_Z:PCT:C20174"/>
    <n v="0"/>
    <n v="0.06"/>
    <x v="6"/>
    <x v="2"/>
    <x v="2"/>
  </r>
  <r>
    <s v="SUP.Q.B01.W0.S14.I3642._T.SII._Z.P_._Z.PCT.C"/>
    <x v="6"/>
    <x v="90"/>
    <x v="0"/>
    <x v="0"/>
    <x v="10"/>
    <n v="0.42"/>
    <s v="Q:B01:W0:S14:I3642:_T:SII:_Z:P_:_Z:PCT:C"/>
    <x v="0"/>
    <x v="0"/>
    <s v="W0"/>
    <s v="S14"/>
    <x v="66"/>
    <x v="0"/>
    <s v="SII"/>
    <s v="_Z"/>
    <s v="P_"/>
    <s v="_Z"/>
    <s v="PCT"/>
    <s v="C"/>
    <x v="90"/>
    <x v="10"/>
    <n v="4.1999999999999997E-3"/>
    <s v="Q:B01:W0:S14:I3642:_T:SII:_Z:P_:_Z:PCT:C20174"/>
    <n v="0"/>
    <n v="0.42"/>
    <x v="6"/>
    <x v="2"/>
    <x v="2"/>
  </r>
  <r>
    <s v="SUP.Q.B01.W0.S11.I3642._T.SII._Z.P_._Z.PCT.C"/>
    <x v="6"/>
    <x v="91"/>
    <x v="0"/>
    <x v="0"/>
    <x v="10"/>
    <n v="0.57999999999999996"/>
    <s v="Q:B01:W0:S11:I3642:_T:SII:_Z:P_:_Z:PCT:C"/>
    <x v="0"/>
    <x v="0"/>
    <s v="W0"/>
    <s v="S11"/>
    <x v="66"/>
    <x v="0"/>
    <s v="SII"/>
    <s v="_Z"/>
    <s v="P_"/>
    <s v="_Z"/>
    <s v="PCT"/>
    <s v="C"/>
    <x v="91"/>
    <x v="10"/>
    <n v="5.7999999999999996E-3"/>
    <s v="Q:B01:W0:S11:I3642:_T:SII:_Z:P_:_Z:PCT:C20174"/>
    <n v="0"/>
    <n v="0.57999999999999996"/>
    <x v="6"/>
    <x v="2"/>
    <x v="2"/>
  </r>
  <r>
    <s v="SUP.Q.B01.W0.S12R.I3642._T.SII._Z.P_._Z.PCT.C"/>
    <x v="6"/>
    <x v="92"/>
    <x v="0"/>
    <x v="0"/>
    <x v="10"/>
    <n v="0.13"/>
    <s v="Q:B01:W0:S12R:I3642:_T:SII:_Z:P_:_Z:PCT:C"/>
    <x v="0"/>
    <x v="0"/>
    <s v="W0"/>
    <s v="S12R"/>
    <x v="66"/>
    <x v="0"/>
    <s v="SII"/>
    <s v="_Z"/>
    <s v="P_"/>
    <s v="_Z"/>
    <s v="PCT"/>
    <s v="C"/>
    <x v="92"/>
    <x v="10"/>
    <n v="1.2999999999999999E-3"/>
    <s v="Q:B01:W0:S12R:I3642:_T:SII:_Z:P_:_Z:PCT:C20174"/>
    <n v="0"/>
    <n v="0.13"/>
    <x v="6"/>
    <x v="2"/>
    <x v="2"/>
  </r>
  <r>
    <s v="SUP.Q.B01.W0._Z.I3641._T.SII._Z.P_._Z.PCT.C"/>
    <x v="6"/>
    <x v="218"/>
    <x v="0"/>
    <x v="0"/>
    <x v="10"/>
    <n v="0.09"/>
    <s v="Q:B01:W0:_Z:I3641:_T:SII:_Z:P_:_Z:PCT:C"/>
    <x v="0"/>
    <x v="0"/>
    <s v="W0"/>
    <s v="_Z"/>
    <x v="139"/>
    <x v="0"/>
    <s v="SII"/>
    <s v="_Z"/>
    <s v="P_"/>
    <s v="_Z"/>
    <s v="PCT"/>
    <s v="C"/>
    <x v="218"/>
    <x v="10"/>
    <n v="8.9999999999999998E-4"/>
    <s v="Q:B01:W0:_Z:I3641:_T:SII:_Z:P_:_Z:PCT:C20174"/>
    <n v="0"/>
    <n v="0.09"/>
    <x v="6"/>
    <x v="2"/>
    <x v="2"/>
  </r>
  <r>
    <s v="SUP.Q.B01.W0._Z.I3642._T.SII._Z.P_._Z.PCT.C"/>
    <x v="6"/>
    <x v="93"/>
    <x v="0"/>
    <x v="0"/>
    <x v="10"/>
    <n v="0.35"/>
    <s v="Q:B01:W0:_Z:I3642:_T:SII:_Z:P_:_Z:PCT:C"/>
    <x v="0"/>
    <x v="0"/>
    <s v="W0"/>
    <s v="_Z"/>
    <x v="66"/>
    <x v="0"/>
    <s v="SII"/>
    <s v="_Z"/>
    <s v="P_"/>
    <s v="_Z"/>
    <s v="PCT"/>
    <s v="C"/>
    <x v="93"/>
    <x v="10"/>
    <n v="3.4999999999999996E-3"/>
    <s v="Q:B01:W0:_Z:I3642:_T:SII:_Z:P_:_Z:PCT:C20174"/>
    <n v="0"/>
    <n v="0.35"/>
    <x v="6"/>
    <x v="2"/>
    <x v="2"/>
  </r>
  <r>
    <s v="SUP.Q.B01.W0._Z.I3643._T.SII._Z.P_._Z.PCT.C"/>
    <x v="6"/>
    <x v="94"/>
    <x v="0"/>
    <x v="0"/>
    <x v="10"/>
    <n v="0.09"/>
    <s v="Q:B01:W0:_Z:I3643:_T:SII:_Z:P_:_Z:PCT:C"/>
    <x v="0"/>
    <x v="0"/>
    <s v="W0"/>
    <s v="_Z"/>
    <x v="70"/>
    <x v="0"/>
    <s v="SII"/>
    <s v="_Z"/>
    <s v="P_"/>
    <s v="_Z"/>
    <s v="PCT"/>
    <s v="C"/>
    <x v="94"/>
    <x v="10"/>
    <n v="8.9999999999999998E-4"/>
    <s v="Q:B01:W0:_Z:I3643:_T:SII:_Z:P_:_Z:PCT:C20174"/>
    <n v="0"/>
    <n v="0.09"/>
    <x v="6"/>
    <x v="2"/>
    <x v="2"/>
  </r>
  <r>
    <s v="SUP.Q.B01.W0._Z.I3645._T.SII._Z.P_._Z.PCT.C"/>
    <x v="6"/>
    <x v="95"/>
    <x v="0"/>
    <x v="0"/>
    <x v="10"/>
    <n v="0.26"/>
    <s v="Q:B01:W0:_Z:I3645:_T:SII:_Z:P_:_Z:PCT:C"/>
    <x v="0"/>
    <x v="0"/>
    <s v="W0"/>
    <s v="_Z"/>
    <x v="71"/>
    <x v="0"/>
    <s v="SII"/>
    <s v="_Z"/>
    <s v="P_"/>
    <s v="_Z"/>
    <s v="PCT"/>
    <s v="C"/>
    <x v="95"/>
    <x v="10"/>
    <n v="2.5999999999999999E-3"/>
    <s v="Q:B01:W0:_Z:I3645:_T:SII:_Z:P_:_Z:PCT:C20174"/>
    <n v="0"/>
    <n v="0.26"/>
    <x v="6"/>
    <x v="2"/>
    <x v="2"/>
  </r>
  <r>
    <s v="SUP.Q.B01.W0.S121.E0030._T.SII._Z.N_.LE.E.C"/>
    <x v="7"/>
    <x v="96"/>
    <x v="0"/>
    <x v="0"/>
    <x v="10"/>
    <n v="0.06"/>
    <s v="Q:B01:W0:S121:E0030:_T:SII:_Z:N_:LE:E:C"/>
    <x v="0"/>
    <x v="0"/>
    <s v="W0"/>
    <s v="S121"/>
    <x v="67"/>
    <x v="0"/>
    <s v="SII"/>
    <s v="_Z"/>
    <s v="N_"/>
    <s v="LE"/>
    <s v="E"/>
    <s v="C"/>
    <x v="96"/>
    <x v="10"/>
    <n v="0.06"/>
    <s v="Q:B01:W0:S121:E0030:_T:SII:_Z:N_:LE:E:C20174"/>
    <n v="0"/>
    <n v="0.06"/>
    <x v="6"/>
    <x v="2"/>
    <x v="2"/>
  </r>
  <r>
    <s v="SUP.Q.B01.W0.S122Z.E0030._T.SII._Z.N_.LE.E.C"/>
    <x v="7"/>
    <x v="97"/>
    <x v="0"/>
    <x v="0"/>
    <x v="10"/>
    <n v="2.11"/>
    <s v="Q:B01:W0:S122Z:E0030:_T:SII:_Z:N_:LE:E:C"/>
    <x v="0"/>
    <x v="0"/>
    <s v="W0"/>
    <s v="S122Z"/>
    <x v="67"/>
    <x v="0"/>
    <s v="SII"/>
    <s v="_Z"/>
    <s v="N_"/>
    <s v="LE"/>
    <s v="E"/>
    <s v="C"/>
    <x v="97"/>
    <x v="10"/>
    <n v="2.11"/>
    <s v="Q:B01:W0:S122Z:E0030:_T:SII:_Z:N_:LE:E:C20174"/>
    <n v="0"/>
    <n v="2.11"/>
    <x v="6"/>
    <x v="2"/>
    <x v="2"/>
  </r>
  <r>
    <s v="SUP.Q.B01.W0.S13.E0030._T.SII._Z.N_.LE.E.C"/>
    <x v="7"/>
    <x v="98"/>
    <x v="0"/>
    <x v="0"/>
    <x v="10"/>
    <n v="5.47"/>
    <s v="Q:B01:W0:S13:E0030:_T:SII:_Z:N_:LE:E:C"/>
    <x v="0"/>
    <x v="0"/>
    <s v="W0"/>
    <s v="S13"/>
    <x v="67"/>
    <x v="0"/>
    <s v="SII"/>
    <s v="_Z"/>
    <s v="N_"/>
    <s v="LE"/>
    <s v="E"/>
    <s v="C"/>
    <x v="98"/>
    <x v="10"/>
    <n v="5.47"/>
    <s v="Q:B01:W0:S13:E0030:_T:SII:_Z:N_:LE:E:C20174"/>
    <n v="0"/>
    <n v="5.47"/>
    <x v="6"/>
    <x v="2"/>
    <x v="2"/>
  </r>
  <r>
    <s v="SUP.Q.B01.W0.S14.E0030._T.SII._Z.N_.LE.E.C"/>
    <x v="7"/>
    <x v="99"/>
    <x v="0"/>
    <x v="0"/>
    <x v="10"/>
    <n v="259.31"/>
    <s v="Q:B01:W0:S14:E0030:_T:SII:_Z:N_:LE:E:C"/>
    <x v="0"/>
    <x v="0"/>
    <s v="W0"/>
    <s v="S14"/>
    <x v="67"/>
    <x v="0"/>
    <s v="SII"/>
    <s v="_Z"/>
    <s v="N_"/>
    <s v="LE"/>
    <s v="E"/>
    <s v="C"/>
    <x v="99"/>
    <x v="10"/>
    <n v="259.31"/>
    <s v="Q:B01:W0:S14:E0030:_T:SII:_Z:N_:LE:E:C20174"/>
    <n v="0"/>
    <n v="259.31"/>
    <x v="6"/>
    <x v="2"/>
    <x v="2"/>
  </r>
  <r>
    <s v="SUP.Q.B01.W0.S11.E0030._T.SII._Z.N_.LE.E.C"/>
    <x v="7"/>
    <x v="100"/>
    <x v="0"/>
    <x v="0"/>
    <x v="10"/>
    <n v="434.99"/>
    <s v="Q:B01:W0:S11:E0030:_T:SII:_Z:N_:LE:E:C"/>
    <x v="0"/>
    <x v="0"/>
    <s v="W0"/>
    <s v="S11"/>
    <x v="67"/>
    <x v="0"/>
    <s v="SII"/>
    <s v="_Z"/>
    <s v="N_"/>
    <s v="LE"/>
    <s v="E"/>
    <s v="C"/>
    <x v="100"/>
    <x v="10"/>
    <n v="434.99"/>
    <s v="Q:B01:W0:S11:E0030:_T:SII:_Z:N_:LE:E:C20174"/>
    <n v="0"/>
    <n v="434.99"/>
    <x v="6"/>
    <x v="2"/>
    <x v="2"/>
  </r>
  <r>
    <s v="SUP.Q.B01.W0.S12R.E0030._T.SII._Z.N_.LE.E.C"/>
    <x v="7"/>
    <x v="101"/>
    <x v="0"/>
    <x v="0"/>
    <x v="10"/>
    <n v="19.79"/>
    <s v="Q:B01:W0:S12R:E0030:_T:SII:_Z:N_:LE:E:C"/>
    <x v="0"/>
    <x v="0"/>
    <s v="W0"/>
    <s v="S12R"/>
    <x v="67"/>
    <x v="0"/>
    <s v="SII"/>
    <s v="_Z"/>
    <s v="N_"/>
    <s v="LE"/>
    <s v="E"/>
    <s v="C"/>
    <x v="101"/>
    <x v="10"/>
    <n v="19.79"/>
    <s v="Q:B01:W0:S12R:E0030:_T:SII:_Z:N_:LE:E:C20174"/>
    <n v="0"/>
    <n v="19.79"/>
    <x v="6"/>
    <x v="2"/>
    <x v="2"/>
  </r>
  <r>
    <s v="SUP.Q.B01.W0._Z.E0020._T.SII._Z.N_.LE.E.C"/>
    <x v="7"/>
    <x v="219"/>
    <x v="0"/>
    <x v="0"/>
    <x v="10"/>
    <n v="5.95"/>
    <s v="Q:B01:W0:_Z:E0020:_T:SII:_Z:N_:LE:E:C"/>
    <x v="0"/>
    <x v="0"/>
    <s v="W0"/>
    <s v="_Z"/>
    <x v="138"/>
    <x v="0"/>
    <s v="SII"/>
    <s v="_Z"/>
    <s v="N_"/>
    <s v="LE"/>
    <s v="E"/>
    <s v="C"/>
    <x v="219"/>
    <x v="10"/>
    <n v="5.95"/>
    <s v="Q:B01:W0:_Z:E0020:_T:SII:_Z:N_:LE:E:C20174"/>
    <n v="0"/>
    <n v="5.95"/>
    <x v="6"/>
    <x v="2"/>
    <x v="2"/>
  </r>
  <r>
    <s v="SUP.Q.B01.W0._Z.E0030._T.SII._Z.N_.LE.E.C"/>
    <x v="7"/>
    <x v="102"/>
    <x v="0"/>
    <x v="0"/>
    <x v="10"/>
    <n v="721.74"/>
    <s v="Q:B01:W0:_Z:E0030:_T:SII:_Z:N_:LE:E:C"/>
    <x v="0"/>
    <x v="0"/>
    <s v="W0"/>
    <s v="_Z"/>
    <x v="67"/>
    <x v="0"/>
    <s v="SII"/>
    <s v="_Z"/>
    <s v="N_"/>
    <s v="LE"/>
    <s v="E"/>
    <s v="C"/>
    <x v="102"/>
    <x v="10"/>
    <n v="721.74"/>
    <s v="Q:B01:W0:_Z:E0030:_T:SII:_Z:N_:LE:E:C20174"/>
    <n v="1"/>
    <n v="721.74"/>
    <x v="6"/>
    <x v="2"/>
    <x v="2"/>
  </r>
  <r>
    <s v="SUP.Q.B01.W0._Z.E0040._T.SII._Z.N_.LE.E.C"/>
    <x v="7"/>
    <x v="103"/>
    <x v="0"/>
    <x v="0"/>
    <x v="10"/>
    <n v="42.61"/>
    <s v="Q:B01:W0:_Z:E0040:_T:SII:_Z:N_:LE:E:C"/>
    <x v="0"/>
    <x v="0"/>
    <s v="W0"/>
    <s v="_Z"/>
    <x v="68"/>
    <x v="0"/>
    <s v="SII"/>
    <s v="_Z"/>
    <s v="N_"/>
    <s v="LE"/>
    <s v="E"/>
    <s v="C"/>
    <x v="103"/>
    <x v="10"/>
    <n v="42.61"/>
    <s v="Q:B01:W0:_Z:E0040:_T:SII:_Z:N_:LE:E:C20174"/>
    <n v="0"/>
    <n v="42.61"/>
    <x v="6"/>
    <x v="2"/>
    <x v="2"/>
  </r>
  <r>
    <s v="SUP.Q.B01.W0._Z.E0050._T.SII._Z.N_.LE.E.C"/>
    <x v="7"/>
    <x v="227"/>
    <x v="0"/>
    <x v="0"/>
    <x v="10"/>
    <s v="-"/>
    <s v="Q:B01:W0:_Z:E0050:_T:SII:_Z:N_:LE:E:C"/>
    <x v="0"/>
    <x v="0"/>
    <s v="W0"/>
    <s v="_Z"/>
    <x v="140"/>
    <x v="0"/>
    <s v="SII"/>
    <s v="_Z"/>
    <s v="N_"/>
    <s v="LE"/>
    <s v="E"/>
    <s v="C"/>
    <x v="227"/>
    <x v="10"/>
    <e v="#N/A"/>
    <s v="Q:B01:W0:_Z:E0050:_T:SII:_Z:N_:LE:E:C20174"/>
    <n v="0"/>
    <e v="#N/A"/>
    <x v="6"/>
    <x v="2"/>
    <x v="2"/>
  </r>
  <r>
    <s v="SUP.Q.B01.W0._Z.I3644._T.SII._Z.N_._Z.PCT.C"/>
    <x v="7"/>
    <x v="228"/>
    <x v="0"/>
    <x v="0"/>
    <x v="10"/>
    <s v="-"/>
    <s v="Q:B01:W0:_Z:I3644:_T:SII:_Z:N_:_Z:PCT:C"/>
    <x v="0"/>
    <x v="0"/>
    <s v="W0"/>
    <s v="_Z"/>
    <x v="141"/>
    <x v="0"/>
    <s v="SII"/>
    <s v="_Z"/>
    <s v="N_"/>
    <s v="_Z"/>
    <s v="PCT"/>
    <s v="C"/>
    <x v="228"/>
    <x v="10"/>
    <e v="#N/A"/>
    <s v="Q:B01:W0:_Z:I3644:_T:SII:_Z:N_:_Z:PCT:C20174"/>
    <n v="0"/>
    <e v="#N/A"/>
    <x v="6"/>
    <x v="2"/>
    <x v="2"/>
  </r>
  <r>
    <s v="SUP.Q.B01.W0._Z.E0010._T.SII._Z.N_.LE.E.C"/>
    <x v="7"/>
    <x v="104"/>
    <x v="0"/>
    <x v="0"/>
    <x v="10"/>
    <n v="770.31"/>
    <s v="Q:B01:W0:_Z:E0010:_T:SII:_Z:N_:LE:E:C"/>
    <x v="0"/>
    <x v="0"/>
    <s v="W0"/>
    <s v="_Z"/>
    <x v="69"/>
    <x v="0"/>
    <s v="SII"/>
    <s v="_Z"/>
    <s v="N_"/>
    <s v="LE"/>
    <s v="E"/>
    <s v="C"/>
    <x v="104"/>
    <x v="10"/>
    <n v="770.31"/>
    <s v="Q:B01:W0:_Z:E0010:_T:SII:_Z:N_:LE:E:C20174"/>
    <n v="0"/>
    <n v="770.31"/>
    <x v="6"/>
    <x v="2"/>
    <x v="2"/>
  </r>
  <r>
    <s v="SUP.Q.B01.W0.S121.I3642._T.SII._Z.N_._Z.PCT.C"/>
    <x v="7"/>
    <x v="105"/>
    <x v="0"/>
    <x v="0"/>
    <x v="10"/>
    <n v="55.07"/>
    <s v="Q:B01:W0:S121:I3642:_T:SII:_Z:N_:_Z:PCT:C"/>
    <x v="0"/>
    <x v="0"/>
    <s v="W0"/>
    <s v="S121"/>
    <x v="66"/>
    <x v="0"/>
    <s v="SII"/>
    <s v="_Z"/>
    <s v="N_"/>
    <s v="_Z"/>
    <s v="PCT"/>
    <s v="C"/>
    <x v="105"/>
    <x v="10"/>
    <n v="0.55069999999999997"/>
    <s v="Q:B01:W0:S121:I3642:_T:SII:_Z:N_:_Z:PCT:C20174"/>
    <n v="0"/>
    <n v="55.07"/>
    <x v="6"/>
    <x v="2"/>
    <x v="2"/>
  </r>
  <r>
    <s v="SUP.Q.B01.W0.S122Z.I3642._T.SII._Z.N_._Z.PCT.C"/>
    <x v="7"/>
    <x v="106"/>
    <x v="0"/>
    <x v="0"/>
    <x v="10"/>
    <n v="39.06"/>
    <s v="Q:B01:W0:S122Z:I3642:_T:SII:_Z:N_:_Z:PCT:C"/>
    <x v="0"/>
    <x v="0"/>
    <s v="W0"/>
    <s v="S122Z"/>
    <x v="66"/>
    <x v="0"/>
    <s v="SII"/>
    <s v="_Z"/>
    <s v="N_"/>
    <s v="_Z"/>
    <s v="PCT"/>
    <s v="C"/>
    <x v="106"/>
    <x v="10"/>
    <n v="0.3906"/>
    <s v="Q:B01:W0:S122Z:I3642:_T:SII:_Z:N_:_Z:PCT:C20174"/>
    <n v="0"/>
    <n v="39.06"/>
    <x v="6"/>
    <x v="2"/>
    <x v="2"/>
  </r>
  <r>
    <s v="SUP.Q.B01.W0.S13.I3642._T.SII._Z.N_._Z.PCT.C"/>
    <x v="7"/>
    <x v="107"/>
    <x v="0"/>
    <x v="0"/>
    <x v="10"/>
    <n v="14.65"/>
    <s v="Q:B01:W0:S13:I3642:_T:SII:_Z:N_:_Z:PCT:C"/>
    <x v="0"/>
    <x v="0"/>
    <s v="W0"/>
    <s v="S13"/>
    <x v="66"/>
    <x v="0"/>
    <s v="SII"/>
    <s v="_Z"/>
    <s v="N_"/>
    <s v="_Z"/>
    <s v="PCT"/>
    <s v="C"/>
    <x v="107"/>
    <x v="10"/>
    <n v="0.14649999999999999"/>
    <s v="Q:B01:W0:S13:I3642:_T:SII:_Z:N_:_Z:PCT:C20174"/>
    <n v="0"/>
    <n v="14.65"/>
    <x v="6"/>
    <x v="2"/>
    <x v="2"/>
  </r>
  <r>
    <s v="SUP.Q.B01.W0.S14.I3642._T.SII._Z.N_._Z.PCT.C"/>
    <x v="7"/>
    <x v="108"/>
    <x v="0"/>
    <x v="0"/>
    <x v="10"/>
    <n v="40.92"/>
    <s v="Q:B01:W0:S14:I3642:_T:SII:_Z:N_:_Z:PCT:C"/>
    <x v="0"/>
    <x v="0"/>
    <s v="W0"/>
    <s v="S14"/>
    <x v="66"/>
    <x v="0"/>
    <s v="SII"/>
    <s v="_Z"/>
    <s v="N_"/>
    <s v="_Z"/>
    <s v="PCT"/>
    <s v="C"/>
    <x v="108"/>
    <x v="10"/>
    <n v="0.40920000000000001"/>
    <s v="Q:B01:W0:S14:I3642:_T:SII:_Z:N_:_Z:PCT:C20174"/>
    <n v="0"/>
    <n v="40.92"/>
    <x v="6"/>
    <x v="2"/>
    <x v="2"/>
  </r>
  <r>
    <s v="SUP.Q.B01.W0.S11.I3642._T.SII._Z.N_._Z.PCT.C"/>
    <x v="7"/>
    <x v="109"/>
    <x v="0"/>
    <x v="0"/>
    <x v="10"/>
    <n v="49.11"/>
    <s v="Q:B01:W0:S11:I3642:_T:SII:_Z:N_:_Z:PCT:C"/>
    <x v="0"/>
    <x v="0"/>
    <s v="W0"/>
    <s v="S11"/>
    <x v="66"/>
    <x v="0"/>
    <s v="SII"/>
    <s v="_Z"/>
    <s v="N_"/>
    <s v="_Z"/>
    <s v="PCT"/>
    <s v="C"/>
    <x v="109"/>
    <x v="10"/>
    <n v="0.49109999999999998"/>
    <s v="Q:B01:W0:S11:I3642:_T:SII:_Z:N_:_Z:PCT:C20174"/>
    <n v="0"/>
    <n v="49.11"/>
    <x v="6"/>
    <x v="2"/>
    <x v="2"/>
  </r>
  <r>
    <s v="SUP.Q.B01.W0.S12R.I3642._T.SII._Z.N_._Z.PCT.C"/>
    <x v="7"/>
    <x v="110"/>
    <x v="0"/>
    <x v="0"/>
    <x v="10"/>
    <n v="50.82"/>
    <s v="Q:B01:W0:S12R:I3642:_T:SII:_Z:N_:_Z:PCT:C"/>
    <x v="0"/>
    <x v="0"/>
    <s v="W0"/>
    <s v="S12R"/>
    <x v="66"/>
    <x v="0"/>
    <s v="SII"/>
    <s v="_Z"/>
    <s v="N_"/>
    <s v="_Z"/>
    <s v="PCT"/>
    <s v="C"/>
    <x v="110"/>
    <x v="10"/>
    <n v="0.50819999999999999"/>
    <s v="Q:B01:W0:S12R:I3642:_T:SII:_Z:N_:_Z:PCT:C20174"/>
    <n v="0"/>
    <n v="50.82"/>
    <x v="6"/>
    <x v="2"/>
    <x v="2"/>
  </r>
  <r>
    <s v="SUP.Q.B01.W0._Z.I3641._T.SII._Z.N_._Z.PCT.C"/>
    <x v="7"/>
    <x v="220"/>
    <x v="0"/>
    <x v="0"/>
    <x v="10"/>
    <n v="50.08"/>
    <s v="Q:B01:W0:_Z:I3641:_T:SII:_Z:N_:_Z:PCT:C"/>
    <x v="0"/>
    <x v="0"/>
    <s v="W0"/>
    <s v="_Z"/>
    <x v="139"/>
    <x v="0"/>
    <s v="SII"/>
    <s v="_Z"/>
    <s v="N_"/>
    <s v="_Z"/>
    <s v="PCT"/>
    <s v="C"/>
    <x v="220"/>
    <x v="10"/>
    <n v="0.50080000000000002"/>
    <s v="Q:B01:W0:_Z:I3641:_T:SII:_Z:N_:_Z:PCT:C20174"/>
    <n v="0"/>
    <n v="50.08"/>
    <x v="6"/>
    <x v="2"/>
    <x v="2"/>
  </r>
  <r>
    <s v="SUP.Q.B01.W0._Z.I3642._T.SII._Z.N_._Z.PCT.C"/>
    <x v="7"/>
    <x v="111"/>
    <x v="0"/>
    <x v="0"/>
    <x v="10"/>
    <n v="45.93"/>
    <s v="Q:B01:W0:_Z:I3642:_T:SII:_Z:N_:_Z:PCT:C"/>
    <x v="0"/>
    <x v="0"/>
    <s v="W0"/>
    <s v="_Z"/>
    <x v="66"/>
    <x v="0"/>
    <s v="SII"/>
    <s v="_Z"/>
    <s v="N_"/>
    <s v="_Z"/>
    <s v="PCT"/>
    <s v="C"/>
    <x v="111"/>
    <x v="10"/>
    <n v="0.45929999999999999"/>
    <s v="Q:B01:W0:_Z:I3642:_T:SII:_Z:N_:_Z:PCT:C20174"/>
    <n v="0"/>
    <n v="45.93"/>
    <x v="6"/>
    <x v="2"/>
    <x v="2"/>
  </r>
  <r>
    <s v="SUP.Q.B01.W0._Z.I3643._T.SII._Z.N_._Z.PCT.C"/>
    <x v="7"/>
    <x v="112"/>
    <x v="0"/>
    <x v="0"/>
    <x v="10"/>
    <n v="13.98"/>
    <s v="Q:B01:W0:_Z:I3643:_T:SII:_Z:N_:_Z:PCT:C"/>
    <x v="0"/>
    <x v="0"/>
    <s v="W0"/>
    <s v="_Z"/>
    <x v="70"/>
    <x v="0"/>
    <s v="SII"/>
    <s v="_Z"/>
    <s v="N_"/>
    <s v="_Z"/>
    <s v="PCT"/>
    <s v="C"/>
    <x v="112"/>
    <x v="10"/>
    <n v="0.13980000000000001"/>
    <s v="Q:B01:W0:_Z:I3643:_T:SII:_Z:N_:_Z:PCT:C20174"/>
    <n v="0"/>
    <n v="13.98"/>
    <x v="6"/>
    <x v="2"/>
    <x v="2"/>
  </r>
  <r>
    <s v="SUP.Q.B01.W0._Z.I3645._T.SII._Z.N_._Z.PCT.C"/>
    <x v="7"/>
    <x v="113"/>
    <x v="0"/>
    <x v="0"/>
    <x v="10"/>
    <n v="44.19"/>
    <s v="Q:B01:W0:_Z:I3645:_T:SII:_Z:N_:_Z:PCT:C"/>
    <x v="0"/>
    <x v="0"/>
    <s v="W0"/>
    <s v="_Z"/>
    <x v="71"/>
    <x v="0"/>
    <s v="SII"/>
    <s v="_Z"/>
    <s v="N_"/>
    <s v="_Z"/>
    <s v="PCT"/>
    <s v="C"/>
    <x v="113"/>
    <x v="10"/>
    <n v="0.44189999999999996"/>
    <s v="Q:B01:W0:_Z:I3645:_T:SII:_Z:N_:_Z:PCT:C20174"/>
    <n v="0"/>
    <n v="44.19"/>
    <x v="6"/>
    <x v="2"/>
    <x v="2"/>
  </r>
  <r>
    <s v="SUP.Q.B01.W0._Z.E0030._T.SII._Z.ALL.LE.E.C"/>
    <x v="8"/>
    <x v="114"/>
    <x v="0"/>
    <x v="0"/>
    <x v="10"/>
    <n v="14650.04"/>
    <s v="Q:B01:W0:_Z:E0030:_T:SII:_Z:ALL:LE:E:C"/>
    <x v="0"/>
    <x v="0"/>
    <s v="W0"/>
    <s v="_Z"/>
    <x v="67"/>
    <x v="0"/>
    <s v="SII"/>
    <s v="_Z"/>
    <s v="ALL"/>
    <s v="LE"/>
    <s v="E"/>
    <s v="C"/>
    <x v="114"/>
    <x v="10"/>
    <n v="14650.04"/>
    <s v="Q:B01:W0:_Z:E0030:_T:SII:_Z:ALL:LE:E:C20174"/>
    <n v="0"/>
    <n v="14650.04"/>
    <x v="7"/>
    <x v="2"/>
    <x v="2"/>
  </r>
  <r>
    <s v="SUP.Q.B01.W0._Z.E0030._T.SII._Z.N_.LE.E.C"/>
    <x v="8"/>
    <x v="102"/>
    <x v="0"/>
    <x v="0"/>
    <x v="10"/>
    <n v="721.74"/>
    <s v="Q:B01:W0:_Z:E0030:_T:SII:_Z:N_:LE:E:C"/>
    <x v="0"/>
    <x v="0"/>
    <s v="W0"/>
    <s v="_Z"/>
    <x v="67"/>
    <x v="0"/>
    <s v="SII"/>
    <s v="_Z"/>
    <s v="N_"/>
    <s v="LE"/>
    <s v="E"/>
    <s v="C"/>
    <x v="102"/>
    <x v="10"/>
    <n v="721.74"/>
    <s v="Q:B01:W0:_Z:E0030:_T:SII:_Z:N_:LE:E:C20174"/>
    <n v="0"/>
    <n v="721.74"/>
    <x v="7"/>
    <x v="2"/>
    <x v="2"/>
  </r>
  <r>
    <s v="SUP.Q.B01.W0._Z.I7000._T.SII._Z._Z._Z.PCT.C"/>
    <x v="8"/>
    <x v="115"/>
    <x v="0"/>
    <x v="0"/>
    <x v="10"/>
    <n v="4.93"/>
    <s v="Q:B01:W0:_Z:I7000:_T:SII:_Z:_Z:_Z:PCT:C"/>
    <x v="0"/>
    <x v="0"/>
    <s v="W0"/>
    <s v="_Z"/>
    <x v="72"/>
    <x v="0"/>
    <s v="SII"/>
    <s v="_Z"/>
    <s v="_Z"/>
    <s v="_Z"/>
    <s v="PCT"/>
    <s v="C"/>
    <x v="115"/>
    <x v="10"/>
    <n v="4.9299999999999997E-2"/>
    <s v="Q:B01:W0:_Z:I7000:_T:SII:_Z:_Z:_Z:PCT:C20174"/>
    <n v="0"/>
    <n v="4.93"/>
    <x v="7"/>
    <x v="2"/>
    <x v="2"/>
  </r>
  <r>
    <s v="SUP.Q.B01.W0.S121.E0030._T.SII._Z.PFM.LE.E.C"/>
    <x v="9"/>
    <x v="116"/>
    <x v="0"/>
    <x v="0"/>
    <x v="10"/>
    <s v="-"/>
    <s v="Q:B01:W0:S121:E0030:_T:SII:_Z:PFM:LE:E:C"/>
    <x v="0"/>
    <x v="0"/>
    <s v="W0"/>
    <s v="S121"/>
    <x v="67"/>
    <x v="0"/>
    <s v="SII"/>
    <s v="_Z"/>
    <s v="PFM"/>
    <s v="LE"/>
    <s v="E"/>
    <s v="C"/>
    <x v="116"/>
    <x v="10"/>
    <e v="#N/A"/>
    <s v="Q:B01:W0:S121:E0030:_T:SII:_Z:PFM:LE:E:C20174"/>
    <n v="0"/>
    <e v="#N/A"/>
    <x v="8"/>
    <x v="2"/>
    <x v="2"/>
  </r>
  <r>
    <s v="SUP.Q.B01.W0.S121.I3642._T.SII._Z.PFM._Z.PCT.C"/>
    <x v="9"/>
    <x v="229"/>
    <x v="0"/>
    <x v="0"/>
    <x v="10"/>
    <s v="-"/>
    <s v="Q:B01:W0:S121:I3642:_T:SII:_Z:PFM:_Z:PCT:C"/>
    <x v="0"/>
    <x v="0"/>
    <s v="W0"/>
    <s v="S121"/>
    <x v="66"/>
    <x v="0"/>
    <s v="SII"/>
    <s v="_Z"/>
    <s v="PFM"/>
    <s v="_Z"/>
    <s v="PCT"/>
    <s v="C"/>
    <x v="229"/>
    <x v="10"/>
    <e v="#N/A"/>
    <s v="Q:B01:W0:S121:I3642:_T:SII:_Z:PFM:_Z:PCT:C20174"/>
    <n v="0"/>
    <e v="#N/A"/>
    <x v="8"/>
    <x v="2"/>
    <x v="2"/>
  </r>
  <r>
    <s v="SUP.Q.B01.W0.S122Z.E0030._T.SII._Z.PFM.LE.E.C"/>
    <x v="9"/>
    <x v="117"/>
    <x v="0"/>
    <x v="0"/>
    <x v="10"/>
    <s v="-"/>
    <s v="Q:B01:W0:S122Z:E0030:_T:SII:_Z:PFM:LE:E:C"/>
    <x v="0"/>
    <x v="0"/>
    <s v="W0"/>
    <s v="S122Z"/>
    <x v="67"/>
    <x v="0"/>
    <s v="SII"/>
    <s v="_Z"/>
    <s v="PFM"/>
    <s v="LE"/>
    <s v="E"/>
    <s v="C"/>
    <x v="117"/>
    <x v="10"/>
    <e v="#N/A"/>
    <s v="Q:B01:W0:S122Z:E0030:_T:SII:_Z:PFM:LE:E:C20174"/>
    <n v="0"/>
    <e v="#N/A"/>
    <x v="8"/>
    <x v="2"/>
    <x v="2"/>
  </r>
  <r>
    <s v="SUP.Q.B01.W0.S122Z.I3642._T.SII._Z.PFM._Z.PCT.C"/>
    <x v="9"/>
    <x v="125"/>
    <x v="0"/>
    <x v="0"/>
    <x v="10"/>
    <s v="-"/>
    <s v="Q:B01:W0:S122Z:I3642:_T:SII:_Z:PFM:_Z:PCT:C"/>
    <x v="0"/>
    <x v="0"/>
    <s v="W0"/>
    <s v="S122Z"/>
    <x v="66"/>
    <x v="0"/>
    <s v="SII"/>
    <s v="_Z"/>
    <s v="PFM"/>
    <s v="_Z"/>
    <s v="PCT"/>
    <s v="C"/>
    <x v="125"/>
    <x v="10"/>
    <e v="#N/A"/>
    <s v="Q:B01:W0:S122Z:I3642:_T:SII:_Z:PFM:_Z:PCT:C20174"/>
    <n v="0"/>
    <e v="#N/A"/>
    <x v="8"/>
    <x v="2"/>
    <x v="2"/>
  </r>
  <r>
    <s v="SUP.Q.B01.W0.S13.E0030._T.SII._Z.PFM.LE.E.C"/>
    <x v="9"/>
    <x v="118"/>
    <x v="0"/>
    <x v="0"/>
    <x v="10"/>
    <n v="2.97"/>
    <s v="Q:B01:W0:S13:E0030:_T:SII:_Z:PFM:LE:E:C"/>
    <x v="0"/>
    <x v="0"/>
    <s v="W0"/>
    <s v="S13"/>
    <x v="67"/>
    <x v="0"/>
    <s v="SII"/>
    <s v="_Z"/>
    <s v="PFM"/>
    <s v="LE"/>
    <s v="E"/>
    <s v="C"/>
    <x v="118"/>
    <x v="10"/>
    <n v="2.97"/>
    <s v="Q:B01:W0:S13:E0030:_T:SII:_Z:PFM:LE:E:C20174"/>
    <n v="0"/>
    <n v="2.97"/>
    <x v="8"/>
    <x v="2"/>
    <x v="2"/>
  </r>
  <r>
    <s v="SUP.Q.B01.W0.S14.E0030._T.SII._Z.PFM.LE.E.C"/>
    <x v="9"/>
    <x v="119"/>
    <x v="0"/>
    <x v="0"/>
    <x v="10"/>
    <n v="82.85"/>
    <s v="Q:B01:W0:S14:E0030:_T:SII:_Z:PFM:LE:E:C"/>
    <x v="0"/>
    <x v="0"/>
    <s v="W0"/>
    <s v="S14"/>
    <x v="67"/>
    <x v="0"/>
    <s v="SII"/>
    <s v="_Z"/>
    <s v="PFM"/>
    <s v="LE"/>
    <s v="E"/>
    <s v="C"/>
    <x v="119"/>
    <x v="10"/>
    <n v="82.85"/>
    <s v="Q:B01:W0:S14:E0030:_T:SII:_Z:PFM:LE:E:C20174"/>
    <n v="0"/>
    <n v="82.85"/>
    <x v="8"/>
    <x v="2"/>
    <x v="2"/>
  </r>
  <r>
    <s v="SUP.Q.B01.W0.S11.E0030._T.SII._Z.PFM.LE.E.C"/>
    <x v="9"/>
    <x v="120"/>
    <x v="0"/>
    <x v="0"/>
    <x v="10"/>
    <n v="75.14"/>
    <s v="Q:B01:W0:S11:E0030:_T:SII:_Z:PFM:LE:E:C"/>
    <x v="0"/>
    <x v="0"/>
    <s v="W0"/>
    <s v="S11"/>
    <x v="67"/>
    <x v="0"/>
    <s v="SII"/>
    <s v="_Z"/>
    <s v="PFM"/>
    <s v="LE"/>
    <s v="E"/>
    <s v="C"/>
    <x v="120"/>
    <x v="10"/>
    <n v="75.14"/>
    <s v="Q:B01:W0:S11:E0030:_T:SII:_Z:PFM:LE:E:C20174"/>
    <n v="0"/>
    <n v="75.14"/>
    <x v="8"/>
    <x v="2"/>
    <x v="2"/>
  </r>
  <r>
    <s v="SUP.Q.B01.W0.S12R.E0030._T.SII._Z.PFM.LE.E.C"/>
    <x v="9"/>
    <x v="121"/>
    <x v="0"/>
    <x v="0"/>
    <x v="10"/>
    <n v="2.42"/>
    <s v="Q:B01:W0:S12R:E0030:_T:SII:_Z:PFM:LE:E:C"/>
    <x v="0"/>
    <x v="0"/>
    <s v="W0"/>
    <s v="S12R"/>
    <x v="67"/>
    <x v="0"/>
    <s v="SII"/>
    <s v="_Z"/>
    <s v="PFM"/>
    <s v="LE"/>
    <s v="E"/>
    <s v="C"/>
    <x v="121"/>
    <x v="10"/>
    <n v="2.42"/>
    <s v="Q:B01:W0:S12R:E0030:_T:SII:_Z:PFM:LE:E:C20174"/>
    <n v="0"/>
    <n v="2.42"/>
    <x v="8"/>
    <x v="2"/>
    <x v="2"/>
  </r>
  <r>
    <s v="SUP.Q.B01.W0._Z.E0020._T.SII._Z.PFM.LE.E.C"/>
    <x v="9"/>
    <x v="221"/>
    <x v="0"/>
    <x v="0"/>
    <x v="10"/>
    <n v="0.31"/>
    <s v="Q:B01:W0:_Z:E0020:_T:SII:_Z:PFM:LE:E:C"/>
    <x v="0"/>
    <x v="0"/>
    <s v="W0"/>
    <s v="_Z"/>
    <x v="138"/>
    <x v="0"/>
    <s v="SII"/>
    <s v="_Z"/>
    <s v="PFM"/>
    <s v="LE"/>
    <s v="E"/>
    <s v="C"/>
    <x v="221"/>
    <x v="10"/>
    <n v="0.31"/>
    <s v="Q:B01:W0:_Z:E0020:_T:SII:_Z:PFM:LE:E:C20174"/>
    <n v="0"/>
    <n v="0.31"/>
    <x v="8"/>
    <x v="2"/>
    <x v="2"/>
  </r>
  <r>
    <s v="SUP.Q.B01.W0._Z.E0030._T.SII._Z.PFM.LE.E.C"/>
    <x v="9"/>
    <x v="122"/>
    <x v="0"/>
    <x v="0"/>
    <x v="10"/>
    <n v="163.4"/>
    <s v="Q:B01:W0:_Z:E0030:_T:SII:_Z:PFM:LE:E:C"/>
    <x v="0"/>
    <x v="0"/>
    <s v="W0"/>
    <s v="_Z"/>
    <x v="67"/>
    <x v="0"/>
    <s v="SII"/>
    <s v="_Z"/>
    <s v="PFM"/>
    <s v="LE"/>
    <s v="E"/>
    <s v="C"/>
    <x v="122"/>
    <x v="10"/>
    <n v="163.4"/>
    <s v="Q:B01:W0:_Z:E0030:_T:SII:_Z:PFM:LE:E:C20174"/>
    <n v="0"/>
    <n v="163.4"/>
    <x v="8"/>
    <x v="2"/>
    <x v="2"/>
  </r>
  <r>
    <s v="SUP.Q.B01.W0._Z.E0040._T.SII._Z.PFM.LE.E.C"/>
    <x v="9"/>
    <x v="123"/>
    <x v="0"/>
    <x v="0"/>
    <x v="10"/>
    <n v="5.75"/>
    <s v="Q:B01:W0:_Z:E0040:_T:SII:_Z:PFM:LE:E:C"/>
    <x v="0"/>
    <x v="0"/>
    <s v="W0"/>
    <s v="_Z"/>
    <x v="68"/>
    <x v="0"/>
    <s v="SII"/>
    <s v="_Z"/>
    <s v="PFM"/>
    <s v="LE"/>
    <s v="E"/>
    <s v="C"/>
    <x v="123"/>
    <x v="10"/>
    <n v="5.75"/>
    <s v="Q:B01:W0:_Z:E0040:_T:SII:_Z:PFM:LE:E:C20174"/>
    <n v="0"/>
    <n v="5.75"/>
    <x v="8"/>
    <x v="2"/>
    <x v="2"/>
  </r>
  <r>
    <s v="SUP.Q.B01.W0._Z.E0050._T.SII._Z.PFM.LE.E.C"/>
    <x v="9"/>
    <x v="230"/>
    <x v="0"/>
    <x v="0"/>
    <x v="10"/>
    <s v="-"/>
    <s v="Q:B01:W0:_Z:E0050:_T:SII:_Z:PFM:LE:E:C"/>
    <x v="0"/>
    <x v="0"/>
    <s v="W0"/>
    <s v="_Z"/>
    <x v="140"/>
    <x v="0"/>
    <s v="SII"/>
    <s v="_Z"/>
    <s v="PFM"/>
    <s v="LE"/>
    <s v="E"/>
    <s v="C"/>
    <x v="230"/>
    <x v="10"/>
    <e v="#N/A"/>
    <s v="Q:B01:W0:_Z:E0050:_T:SII:_Z:PFM:LE:E:C20174"/>
    <n v="0"/>
    <e v="#N/A"/>
    <x v="8"/>
    <x v="2"/>
    <x v="2"/>
  </r>
  <r>
    <s v="SUP.Q.B01.W0._Z.E0010._T.SII._Z.PFM.LE.E.C"/>
    <x v="9"/>
    <x v="124"/>
    <x v="0"/>
    <x v="0"/>
    <x v="10"/>
    <n v="169.47"/>
    <s v="Q:B01:W0:_Z:E0010:_T:SII:_Z:PFM:LE:E:C"/>
    <x v="0"/>
    <x v="0"/>
    <s v="W0"/>
    <s v="_Z"/>
    <x v="69"/>
    <x v="0"/>
    <s v="SII"/>
    <s v="_Z"/>
    <s v="PFM"/>
    <s v="LE"/>
    <s v="E"/>
    <s v="C"/>
    <x v="124"/>
    <x v="10"/>
    <n v="169.47"/>
    <s v="Q:B01:W0:_Z:E0010:_T:SII:_Z:PFM:LE:E:C20174"/>
    <n v="0"/>
    <n v="169.47"/>
    <x v="8"/>
    <x v="2"/>
    <x v="2"/>
  </r>
  <r>
    <s v="SUP.Q.B01.W0.S13.I3642._T.SII._Z.PFM._Z.PCT.C"/>
    <x v="9"/>
    <x v="126"/>
    <x v="0"/>
    <x v="0"/>
    <x v="10"/>
    <n v="0.66"/>
    <s v="Q:B01:W0:S13:I3642:_T:SII:_Z:PFM:_Z:PCT:C"/>
    <x v="0"/>
    <x v="0"/>
    <s v="W0"/>
    <s v="S13"/>
    <x v="66"/>
    <x v="0"/>
    <s v="SII"/>
    <s v="_Z"/>
    <s v="PFM"/>
    <s v="_Z"/>
    <s v="PCT"/>
    <s v="C"/>
    <x v="126"/>
    <x v="10"/>
    <n v="6.6E-3"/>
    <s v="Q:B01:W0:S13:I3642:_T:SII:_Z:PFM:_Z:PCT:C20174"/>
    <n v="0"/>
    <n v="0.66"/>
    <x v="8"/>
    <x v="2"/>
    <x v="2"/>
  </r>
  <r>
    <s v="SUP.Q.B01.W0.S14.I3642._T.SII._Z.PFM._Z.PCT.C"/>
    <x v="9"/>
    <x v="127"/>
    <x v="0"/>
    <x v="0"/>
    <x v="10"/>
    <n v="4.67"/>
    <s v="Q:B01:W0:S14:I3642:_T:SII:_Z:PFM:_Z:PCT:C"/>
    <x v="0"/>
    <x v="0"/>
    <s v="W0"/>
    <s v="S14"/>
    <x v="66"/>
    <x v="0"/>
    <s v="SII"/>
    <s v="_Z"/>
    <s v="PFM"/>
    <s v="_Z"/>
    <s v="PCT"/>
    <s v="C"/>
    <x v="127"/>
    <x v="10"/>
    <n v="4.6699999999999998E-2"/>
    <s v="Q:B01:W0:S14:I3642:_T:SII:_Z:PFM:_Z:PCT:C20174"/>
    <n v="0"/>
    <n v="4.67"/>
    <x v="8"/>
    <x v="2"/>
    <x v="2"/>
  </r>
  <r>
    <s v="SUP.Q.B01.W0.S11.I3642._T.SII._Z.PFM._Z.PCT.C"/>
    <x v="9"/>
    <x v="128"/>
    <x v="0"/>
    <x v="0"/>
    <x v="10"/>
    <n v="3.91"/>
    <s v="Q:B01:W0:S11:I3642:_T:SII:_Z:PFM:_Z:PCT:C"/>
    <x v="0"/>
    <x v="0"/>
    <s v="W0"/>
    <s v="S11"/>
    <x v="66"/>
    <x v="0"/>
    <s v="SII"/>
    <s v="_Z"/>
    <s v="PFM"/>
    <s v="_Z"/>
    <s v="PCT"/>
    <s v="C"/>
    <x v="128"/>
    <x v="10"/>
    <n v="3.9100000000000003E-2"/>
    <s v="Q:B01:W0:S11:I3642:_T:SII:_Z:PFM:_Z:PCT:C20174"/>
    <n v="0"/>
    <n v="3.91"/>
    <x v="8"/>
    <x v="2"/>
    <x v="2"/>
  </r>
  <r>
    <s v="SUP.Q.B01.W0.S12R.I3642._T.SII._Z.PFM._Z.PCT.C"/>
    <x v="9"/>
    <x v="129"/>
    <x v="0"/>
    <x v="0"/>
    <x v="10"/>
    <n v="2.69"/>
    <s v="Q:B01:W0:S12R:I3642:_T:SII:_Z:PFM:_Z:PCT:C"/>
    <x v="0"/>
    <x v="0"/>
    <s v="W0"/>
    <s v="S12R"/>
    <x v="66"/>
    <x v="0"/>
    <s v="SII"/>
    <s v="_Z"/>
    <s v="PFM"/>
    <s v="_Z"/>
    <s v="PCT"/>
    <s v="C"/>
    <x v="129"/>
    <x v="10"/>
    <n v="2.69E-2"/>
    <s v="Q:B01:W0:S12R:I3642:_T:SII:_Z:PFM:_Z:PCT:C20174"/>
    <n v="0"/>
    <n v="2.69"/>
    <x v="8"/>
    <x v="2"/>
    <x v="2"/>
  </r>
  <r>
    <s v="SUP.Q.B01.W0._Z.I3641._T.SII._Z.PFM._Z.PCT.C"/>
    <x v="9"/>
    <x v="222"/>
    <x v="0"/>
    <x v="0"/>
    <x v="10"/>
    <n v="0.4"/>
    <s v="Q:B01:W0:_Z:I3641:_T:SII:_Z:PFM:_Z:PCT:C"/>
    <x v="0"/>
    <x v="0"/>
    <s v="W0"/>
    <s v="_Z"/>
    <x v="139"/>
    <x v="0"/>
    <s v="SII"/>
    <s v="_Z"/>
    <s v="PFM"/>
    <s v="_Z"/>
    <s v="PCT"/>
    <s v="C"/>
    <x v="222"/>
    <x v="10"/>
    <n v="4.0000000000000001E-3"/>
    <s v="Q:B01:W0:_Z:I3641:_T:SII:_Z:PFM:_Z:PCT:C20174"/>
    <n v="0"/>
    <n v="0.4"/>
    <x v="8"/>
    <x v="2"/>
    <x v="2"/>
  </r>
  <r>
    <s v="SUP.Q.B01.W0._Z.I3642._T.SII._Z.PFM._Z.PCT.C"/>
    <x v="9"/>
    <x v="130"/>
    <x v="0"/>
    <x v="0"/>
    <x v="10"/>
    <n v="4.22"/>
    <s v="Q:B01:W0:_Z:I3642:_T:SII:_Z:PFM:_Z:PCT:C"/>
    <x v="0"/>
    <x v="0"/>
    <s v="W0"/>
    <s v="_Z"/>
    <x v="66"/>
    <x v="0"/>
    <s v="SII"/>
    <s v="_Z"/>
    <s v="PFM"/>
    <s v="_Z"/>
    <s v="PCT"/>
    <s v="C"/>
    <x v="130"/>
    <x v="10"/>
    <n v="4.2199999999999994E-2"/>
    <s v="Q:B01:W0:_Z:I3642:_T:SII:_Z:PFM:_Z:PCT:C20174"/>
    <n v="0"/>
    <n v="4.22"/>
    <x v="8"/>
    <x v="2"/>
    <x v="2"/>
  </r>
  <r>
    <s v="SUP.Q.B01.W0._Z.I3643._T.SII._Z.PFM._Z.PCT.C"/>
    <x v="9"/>
    <x v="131"/>
    <x v="0"/>
    <x v="0"/>
    <x v="10"/>
    <n v="0.68"/>
    <s v="Q:B01:W0:_Z:I3643:_T:SII:_Z:PFM:_Z:PCT:C"/>
    <x v="0"/>
    <x v="0"/>
    <s v="W0"/>
    <s v="_Z"/>
    <x v="70"/>
    <x v="0"/>
    <s v="SII"/>
    <s v="_Z"/>
    <s v="PFM"/>
    <s v="_Z"/>
    <s v="PCT"/>
    <s v="C"/>
    <x v="131"/>
    <x v="10"/>
    <n v="6.8000000000000005E-3"/>
    <s v="Q:B01:W0:_Z:I3643:_T:SII:_Z:PFM:_Z:PCT:C20174"/>
    <n v="0"/>
    <n v="0.68"/>
    <x v="8"/>
    <x v="2"/>
    <x v="2"/>
  </r>
  <r>
    <s v="SUP.Q.B01.W0._Z.I3645._T.SII._Z.PFM._Z.PCT.C"/>
    <x v="9"/>
    <x v="132"/>
    <x v="0"/>
    <x v="0"/>
    <x v="10"/>
    <n v="4.09"/>
    <s v="Q:B01:W0:_Z:I3645:_T:SII:_Z:PFM:_Z:PCT:C"/>
    <x v="0"/>
    <x v="0"/>
    <s v="W0"/>
    <s v="_Z"/>
    <x v="71"/>
    <x v="0"/>
    <s v="SII"/>
    <s v="_Z"/>
    <s v="PFM"/>
    <s v="_Z"/>
    <s v="PCT"/>
    <s v="C"/>
    <x v="132"/>
    <x v="10"/>
    <n v="4.0899999999999999E-2"/>
    <s v="Q:B01:W0:_Z:I3645:_T:SII:_Z:PFM:_Z:PCT:C20174"/>
    <n v="0"/>
    <n v="4.09"/>
    <x v="8"/>
    <x v="2"/>
    <x v="2"/>
  </r>
  <r>
    <s v="SUP.Q.B01.W0.S121.E0030._T.SII._Z.NFM.LE.E.C"/>
    <x v="10"/>
    <x v="133"/>
    <x v="0"/>
    <x v="0"/>
    <x v="10"/>
    <s v="-"/>
    <s v="Q:B01:W0:S121:E0030:_T:SII:_Z:NFM:LE:E:C"/>
    <x v="0"/>
    <x v="0"/>
    <s v="W0"/>
    <s v="S121"/>
    <x v="67"/>
    <x v="0"/>
    <s v="SII"/>
    <s v="_Z"/>
    <s v="NFM"/>
    <s v="LE"/>
    <s v="E"/>
    <s v="C"/>
    <x v="133"/>
    <x v="10"/>
    <e v="#N/A"/>
    <s v="Q:B01:W0:S121:E0030:_T:SII:_Z:NFM:LE:E:C20174"/>
    <n v="0"/>
    <e v="#N/A"/>
    <x v="8"/>
    <x v="2"/>
    <x v="2"/>
  </r>
  <r>
    <s v="SUP.Q.B01.W0.S121.I3642._T.SII._Z.NFM._Z.PCT.C"/>
    <x v="10"/>
    <x v="231"/>
    <x v="0"/>
    <x v="0"/>
    <x v="10"/>
    <s v="-"/>
    <s v="Q:B01:W0:S121:I3642:_T:SII:_Z:NFM:_Z:PCT:C"/>
    <x v="0"/>
    <x v="0"/>
    <s v="W0"/>
    <s v="S121"/>
    <x v="66"/>
    <x v="0"/>
    <s v="SII"/>
    <s v="_Z"/>
    <s v="NFM"/>
    <s v="_Z"/>
    <s v="PCT"/>
    <s v="C"/>
    <x v="231"/>
    <x v="10"/>
    <e v="#N/A"/>
    <s v="Q:B01:W0:S121:I3642:_T:SII:_Z:NFM:_Z:PCT:C20174"/>
    <n v="0"/>
    <e v="#N/A"/>
    <x v="8"/>
    <x v="2"/>
    <x v="2"/>
  </r>
  <r>
    <s v="SUP.Q.B01.W0.S122Z.E0030._T.SII._Z.NFM.LE.E.C"/>
    <x v="10"/>
    <x v="134"/>
    <x v="0"/>
    <x v="0"/>
    <x v="10"/>
    <s v="-"/>
    <s v="Q:B01:W0:S122Z:E0030:_T:SII:_Z:NFM:LE:E:C"/>
    <x v="0"/>
    <x v="0"/>
    <s v="W0"/>
    <s v="S122Z"/>
    <x v="67"/>
    <x v="0"/>
    <s v="SII"/>
    <s v="_Z"/>
    <s v="NFM"/>
    <s v="LE"/>
    <s v="E"/>
    <s v="C"/>
    <x v="134"/>
    <x v="10"/>
    <e v="#N/A"/>
    <s v="Q:B01:W0:S122Z:E0030:_T:SII:_Z:NFM:LE:E:C20174"/>
    <n v="0"/>
    <e v="#N/A"/>
    <x v="8"/>
    <x v="2"/>
    <x v="2"/>
  </r>
  <r>
    <s v="SUP.Q.B01.W0.S13.E0030._T.SII._Z.NFM.LE.E.C"/>
    <x v="10"/>
    <x v="135"/>
    <x v="0"/>
    <x v="0"/>
    <x v="10"/>
    <n v="1.24"/>
    <s v="Q:B01:W0:S13:E0030:_T:SII:_Z:NFM:LE:E:C"/>
    <x v="0"/>
    <x v="0"/>
    <s v="W0"/>
    <s v="S13"/>
    <x v="67"/>
    <x v="0"/>
    <s v="SII"/>
    <s v="_Z"/>
    <s v="NFM"/>
    <s v="LE"/>
    <s v="E"/>
    <s v="C"/>
    <x v="135"/>
    <x v="10"/>
    <n v="1.24"/>
    <s v="Q:B01:W0:S13:E0030:_T:SII:_Z:NFM:LE:E:C20174"/>
    <n v="0"/>
    <n v="1.24"/>
    <x v="8"/>
    <x v="2"/>
    <x v="2"/>
  </r>
  <r>
    <s v="SUP.Q.B01.W0.S14.E0030._T.SII._Z.NFM.LE.E.C"/>
    <x v="10"/>
    <x v="136"/>
    <x v="0"/>
    <x v="0"/>
    <x v="10"/>
    <n v="98.11"/>
    <s v="Q:B01:W0:S14:E0030:_T:SII:_Z:NFM:LE:E:C"/>
    <x v="0"/>
    <x v="0"/>
    <s v="W0"/>
    <s v="S14"/>
    <x v="67"/>
    <x v="0"/>
    <s v="SII"/>
    <s v="_Z"/>
    <s v="NFM"/>
    <s v="LE"/>
    <s v="E"/>
    <s v="C"/>
    <x v="136"/>
    <x v="10"/>
    <n v="98.11"/>
    <s v="Q:B01:W0:S14:E0030:_T:SII:_Z:NFM:LE:E:C20174"/>
    <n v="0"/>
    <n v="98.11"/>
    <x v="8"/>
    <x v="2"/>
    <x v="2"/>
  </r>
  <r>
    <s v="SUP.Q.B01.W0.S11.E0030._T.SII._Z.NFM.LE.E.C"/>
    <x v="10"/>
    <x v="137"/>
    <x v="0"/>
    <x v="0"/>
    <x v="10"/>
    <n v="179.26"/>
    <s v="Q:B01:W0:S11:E0030:_T:SII:_Z:NFM:LE:E:C"/>
    <x v="0"/>
    <x v="0"/>
    <s v="W0"/>
    <s v="S11"/>
    <x v="67"/>
    <x v="0"/>
    <s v="SII"/>
    <s v="_Z"/>
    <s v="NFM"/>
    <s v="LE"/>
    <s v="E"/>
    <s v="C"/>
    <x v="137"/>
    <x v="10"/>
    <n v="179.26"/>
    <s v="Q:B01:W0:S11:E0030:_T:SII:_Z:NFM:LE:E:C20174"/>
    <n v="0"/>
    <n v="179.26"/>
    <x v="8"/>
    <x v="2"/>
    <x v="2"/>
  </r>
  <r>
    <s v="SUP.Q.B01.W0.S12R.E0030._T.SII._Z.NFM.LE.E.C"/>
    <x v="10"/>
    <x v="138"/>
    <x v="0"/>
    <x v="0"/>
    <x v="10"/>
    <n v="8.19"/>
    <s v="Q:B01:W0:S12R:E0030:_T:SII:_Z:NFM:LE:E:C"/>
    <x v="0"/>
    <x v="0"/>
    <s v="W0"/>
    <s v="S12R"/>
    <x v="67"/>
    <x v="0"/>
    <s v="SII"/>
    <s v="_Z"/>
    <s v="NFM"/>
    <s v="LE"/>
    <s v="E"/>
    <s v="C"/>
    <x v="138"/>
    <x v="10"/>
    <n v="8.19"/>
    <s v="Q:B01:W0:S12R:E0030:_T:SII:_Z:NFM:LE:E:C20174"/>
    <n v="0"/>
    <n v="8.19"/>
    <x v="8"/>
    <x v="2"/>
    <x v="2"/>
  </r>
  <r>
    <s v="SUP.Q.B01.W0._Z.E0020._T.SII._Z.NFM.LE.E.C"/>
    <x v="10"/>
    <x v="223"/>
    <x v="0"/>
    <x v="0"/>
    <x v="10"/>
    <s v="-"/>
    <s v="Q:B01:W0:_Z:E0020:_T:SII:_Z:NFM:LE:E:C"/>
    <x v="0"/>
    <x v="0"/>
    <s v="W0"/>
    <s v="_Z"/>
    <x v="138"/>
    <x v="0"/>
    <s v="SII"/>
    <s v="_Z"/>
    <s v="NFM"/>
    <s v="LE"/>
    <s v="E"/>
    <s v="C"/>
    <x v="223"/>
    <x v="10"/>
    <e v="#N/A"/>
    <s v="Q:B01:W0:_Z:E0020:_T:SII:_Z:NFM:LE:E:C20174"/>
    <n v="0"/>
    <e v="#N/A"/>
    <x v="8"/>
    <x v="2"/>
    <x v="2"/>
  </r>
  <r>
    <s v="SUP.Q.B01.W0._Z.I3641._T.SII._Z.NFM._Z.PCT.C"/>
    <x v="10"/>
    <x v="224"/>
    <x v="0"/>
    <x v="0"/>
    <x v="10"/>
    <s v="-"/>
    <s v="Q:B01:W0:_Z:I3641:_T:SII:_Z:NFM:_Z:PCT:C"/>
    <x v="0"/>
    <x v="0"/>
    <s v="W0"/>
    <s v="_Z"/>
    <x v="139"/>
    <x v="0"/>
    <s v="SII"/>
    <s v="_Z"/>
    <s v="NFM"/>
    <s v="_Z"/>
    <s v="PCT"/>
    <s v="C"/>
    <x v="224"/>
    <x v="10"/>
    <e v="#N/A"/>
    <s v="Q:B01:W0:_Z:I3641:_T:SII:_Z:NFM:_Z:PCT:C20174"/>
    <n v="0"/>
    <e v="#N/A"/>
    <x v="8"/>
    <x v="2"/>
    <x v="2"/>
  </r>
  <r>
    <s v="SUP.Q.B01.W0._Z.E0030._T.SII._Z.NFM.LE.E.C"/>
    <x v="10"/>
    <x v="139"/>
    <x v="0"/>
    <x v="0"/>
    <x v="10"/>
    <n v="287.14999999999998"/>
    <s v="Q:B01:W0:_Z:E0030:_T:SII:_Z:NFM:LE:E:C"/>
    <x v="0"/>
    <x v="0"/>
    <s v="W0"/>
    <s v="_Z"/>
    <x v="67"/>
    <x v="0"/>
    <s v="SII"/>
    <s v="_Z"/>
    <s v="NFM"/>
    <s v="LE"/>
    <s v="E"/>
    <s v="C"/>
    <x v="139"/>
    <x v="10"/>
    <n v="287.14999999999998"/>
    <s v="Q:B01:W0:_Z:E0030:_T:SII:_Z:NFM:LE:E:C20174"/>
    <n v="0"/>
    <n v="287.14999999999998"/>
    <x v="8"/>
    <x v="2"/>
    <x v="2"/>
  </r>
  <r>
    <s v="SUP.Q.B01.W0._Z.E0040._T.SII._Z.NFM.LE.E.C"/>
    <x v="10"/>
    <x v="140"/>
    <x v="0"/>
    <x v="0"/>
    <x v="10"/>
    <s v="-"/>
    <s v="Q:B01:W0:_Z:E0040:_T:SII:_Z:NFM:LE:E:C"/>
    <x v="0"/>
    <x v="0"/>
    <s v="W0"/>
    <s v="_Z"/>
    <x v="68"/>
    <x v="0"/>
    <s v="SII"/>
    <s v="_Z"/>
    <s v="NFM"/>
    <s v="LE"/>
    <s v="E"/>
    <s v="C"/>
    <x v="140"/>
    <x v="10"/>
    <e v="#N/A"/>
    <s v="Q:B01:W0:_Z:E0040:_T:SII:_Z:NFM:LE:E:C20174"/>
    <n v="0"/>
    <e v="#N/A"/>
    <x v="8"/>
    <x v="2"/>
    <x v="2"/>
  </r>
  <r>
    <s v="SUP.Q.B01.W0._Z.E0050._T.SII._Z.NFM.LE.E.C"/>
    <x v="10"/>
    <x v="232"/>
    <x v="0"/>
    <x v="0"/>
    <x v="10"/>
    <s v="-"/>
    <s v="Q:B01:W0:_Z:E0050:_T:SII:_Z:NFM:LE:E:C"/>
    <x v="0"/>
    <x v="0"/>
    <s v="W0"/>
    <s v="_Z"/>
    <x v="140"/>
    <x v="0"/>
    <s v="SII"/>
    <s v="_Z"/>
    <s v="NFM"/>
    <s v="LE"/>
    <s v="E"/>
    <s v="C"/>
    <x v="232"/>
    <x v="10"/>
    <e v="#N/A"/>
    <s v="Q:B01:W0:_Z:E0050:_T:SII:_Z:NFM:LE:E:C20174"/>
    <n v="0"/>
    <e v="#N/A"/>
    <x v="8"/>
    <x v="2"/>
    <x v="2"/>
  </r>
  <r>
    <s v="SUP.Q.B01.W0._Z.E0010._T.SII._Z.NFM.LE.E.C"/>
    <x v="10"/>
    <x v="141"/>
    <x v="0"/>
    <x v="0"/>
    <x v="10"/>
    <n v="293.13"/>
    <s v="Q:B01:W0:_Z:E0010:_T:SII:_Z:NFM:LE:E:C"/>
    <x v="0"/>
    <x v="0"/>
    <s v="W0"/>
    <s v="_Z"/>
    <x v="69"/>
    <x v="0"/>
    <s v="SII"/>
    <s v="_Z"/>
    <s v="NFM"/>
    <s v="LE"/>
    <s v="E"/>
    <s v="C"/>
    <x v="141"/>
    <x v="10"/>
    <n v="293.13"/>
    <s v="Q:B01:W0:_Z:E0010:_T:SII:_Z:NFM:LE:E:C20174"/>
    <n v="0"/>
    <n v="293.13"/>
    <x v="8"/>
    <x v="2"/>
    <x v="2"/>
  </r>
  <r>
    <s v="SUP.Q.B01.W0.S122Z.I3642._T.SII._Z.NFM._Z.PCT.C"/>
    <x v="10"/>
    <x v="142"/>
    <x v="0"/>
    <x v="0"/>
    <x v="10"/>
    <n v="18.829999999999998"/>
    <s v="Q:B01:W0:S122Z:I3642:_T:SII:_Z:NFM:_Z:PCT:C"/>
    <x v="0"/>
    <x v="0"/>
    <s v="W0"/>
    <s v="S122Z"/>
    <x v="66"/>
    <x v="0"/>
    <s v="SII"/>
    <s v="_Z"/>
    <s v="NFM"/>
    <s v="_Z"/>
    <s v="PCT"/>
    <s v="C"/>
    <x v="142"/>
    <x v="10"/>
    <n v="0.1883"/>
    <s v="Q:B01:W0:S122Z:I3642:_T:SII:_Z:NFM:_Z:PCT:C20174"/>
    <n v="0"/>
    <n v="18.829999999999998"/>
    <x v="8"/>
    <x v="2"/>
    <x v="2"/>
  </r>
  <r>
    <s v="SUP.Q.B01.W0.S13.I3642._T.SII._Z.NFM._Z.PCT.C"/>
    <x v="10"/>
    <x v="143"/>
    <x v="0"/>
    <x v="0"/>
    <x v="10"/>
    <n v="15.16"/>
    <s v="Q:B01:W0:S13:I3642:_T:SII:_Z:NFM:_Z:PCT:C"/>
    <x v="0"/>
    <x v="0"/>
    <s v="W0"/>
    <s v="S13"/>
    <x v="66"/>
    <x v="0"/>
    <s v="SII"/>
    <s v="_Z"/>
    <s v="NFM"/>
    <s v="_Z"/>
    <s v="PCT"/>
    <s v="C"/>
    <x v="143"/>
    <x v="10"/>
    <n v="0.15160000000000001"/>
    <s v="Q:B01:W0:S13:I3642:_T:SII:_Z:NFM:_Z:PCT:C20174"/>
    <n v="0"/>
    <n v="15.16"/>
    <x v="8"/>
    <x v="2"/>
    <x v="2"/>
  </r>
  <r>
    <s v="SUP.Q.B01.W0.S14.I3642._T.SII._Z.NFM._Z.PCT.C"/>
    <x v="10"/>
    <x v="144"/>
    <x v="0"/>
    <x v="0"/>
    <x v="10"/>
    <n v="29.39"/>
    <s v="Q:B01:W0:S14:I3642:_T:SII:_Z:NFM:_Z:PCT:C"/>
    <x v="0"/>
    <x v="0"/>
    <s v="W0"/>
    <s v="S14"/>
    <x v="66"/>
    <x v="0"/>
    <s v="SII"/>
    <s v="_Z"/>
    <s v="NFM"/>
    <s v="_Z"/>
    <s v="PCT"/>
    <s v="C"/>
    <x v="144"/>
    <x v="10"/>
    <n v="0.29389999999999999"/>
    <s v="Q:B01:W0:S14:I3642:_T:SII:_Z:NFM:_Z:PCT:C20174"/>
    <n v="0"/>
    <n v="29.39"/>
    <x v="8"/>
    <x v="2"/>
    <x v="2"/>
  </r>
  <r>
    <s v="SUP.Q.B01.W0.S11.I3642._T.SII._Z.NFM._Z.PCT.C"/>
    <x v="10"/>
    <x v="145"/>
    <x v="0"/>
    <x v="0"/>
    <x v="10"/>
    <n v="41.78"/>
    <s v="Q:B01:W0:S11:I3642:_T:SII:_Z:NFM:_Z:PCT:C"/>
    <x v="0"/>
    <x v="0"/>
    <s v="W0"/>
    <s v="S11"/>
    <x v="66"/>
    <x v="0"/>
    <s v="SII"/>
    <s v="_Z"/>
    <s v="NFM"/>
    <s v="_Z"/>
    <s v="PCT"/>
    <s v="C"/>
    <x v="145"/>
    <x v="10"/>
    <n v="0.4178"/>
    <s v="Q:B01:W0:S11:I3642:_T:SII:_Z:NFM:_Z:PCT:C20174"/>
    <n v="0"/>
    <n v="41.78"/>
    <x v="8"/>
    <x v="2"/>
    <x v="2"/>
  </r>
  <r>
    <s v="SUP.Q.B01.W0.S12R.I3642._T.SII._Z.NFM._Z.PCT.C"/>
    <x v="10"/>
    <x v="146"/>
    <x v="0"/>
    <x v="0"/>
    <x v="10"/>
    <n v="38.24"/>
    <s v="Q:B01:W0:S12R:I3642:_T:SII:_Z:NFM:_Z:PCT:C"/>
    <x v="0"/>
    <x v="0"/>
    <s v="W0"/>
    <s v="S12R"/>
    <x v="66"/>
    <x v="0"/>
    <s v="SII"/>
    <s v="_Z"/>
    <s v="NFM"/>
    <s v="_Z"/>
    <s v="PCT"/>
    <s v="C"/>
    <x v="146"/>
    <x v="10"/>
    <n v="0.38240000000000002"/>
    <s v="Q:B01:W0:S12R:I3642:_T:SII:_Z:NFM:_Z:PCT:C20174"/>
    <n v="0"/>
    <n v="38.24"/>
    <x v="8"/>
    <x v="2"/>
    <x v="2"/>
  </r>
  <r>
    <s v="SUP.Q.B01.W0._Z.I3642._T.SII._Z.NFM._Z.PCT.C"/>
    <x v="10"/>
    <x v="147"/>
    <x v="0"/>
    <x v="0"/>
    <x v="10"/>
    <n v="37.299999999999997"/>
    <s v="Q:B01:W0:_Z:I3642:_T:SII:_Z:NFM:_Z:PCT:C"/>
    <x v="0"/>
    <x v="0"/>
    <s v="W0"/>
    <s v="_Z"/>
    <x v="66"/>
    <x v="0"/>
    <s v="SII"/>
    <s v="_Z"/>
    <s v="NFM"/>
    <s v="_Z"/>
    <s v="PCT"/>
    <s v="C"/>
    <x v="147"/>
    <x v="10"/>
    <n v="0.373"/>
    <s v="Q:B01:W0:_Z:I3642:_T:SII:_Z:NFM:_Z:PCT:C20174"/>
    <n v="0"/>
    <n v="37.299999999999997"/>
    <x v="8"/>
    <x v="2"/>
    <x v="2"/>
  </r>
  <r>
    <s v="SUP.Q.B01.W0._Z.I3643._T.SII._Z.NFM._Z.PCT.C"/>
    <x v="10"/>
    <x v="148"/>
    <x v="0"/>
    <x v="0"/>
    <x v="10"/>
    <n v="4.57"/>
    <s v="Q:B01:W0:_Z:I3643:_T:SII:_Z:NFM:_Z:PCT:C"/>
    <x v="0"/>
    <x v="0"/>
    <s v="W0"/>
    <s v="_Z"/>
    <x v="70"/>
    <x v="0"/>
    <s v="SII"/>
    <s v="_Z"/>
    <s v="NFM"/>
    <s v="_Z"/>
    <s v="PCT"/>
    <s v="C"/>
    <x v="148"/>
    <x v="10"/>
    <n v="4.5700000000000005E-2"/>
    <s v="Q:B01:W0:_Z:I3643:_T:SII:_Z:NFM:_Z:PCT:C20174"/>
    <n v="0"/>
    <n v="4.57"/>
    <x v="8"/>
    <x v="2"/>
    <x v="2"/>
  </r>
  <r>
    <s v="SUP.Q.B01.W0._Z.I3645._T.SII._Z.NFM._Z.PCT.C"/>
    <x v="10"/>
    <x v="149"/>
    <x v="0"/>
    <x v="0"/>
    <x v="10"/>
    <n v="36.82"/>
    <s v="Q:B01:W0:_Z:I3645:_T:SII:_Z:NFM:_Z:PCT:C"/>
    <x v="0"/>
    <x v="0"/>
    <s v="W0"/>
    <s v="_Z"/>
    <x v="71"/>
    <x v="0"/>
    <s v="SII"/>
    <s v="_Z"/>
    <s v="NFM"/>
    <s v="_Z"/>
    <s v="PCT"/>
    <s v="C"/>
    <x v="149"/>
    <x v="10"/>
    <n v="0.36820000000000003"/>
    <s v="Q:B01:W0:_Z:I3645:_T:SII:_Z:NFM:_Z:PCT:C20174"/>
    <n v="0"/>
    <n v="36.82"/>
    <x v="8"/>
    <x v="2"/>
    <x v="2"/>
  </r>
  <r>
    <s v="SUP.Q.B01.W0._Z.AQ013._T.SII._Z.ALL.LE.E.C"/>
    <x v="11"/>
    <x v="150"/>
    <x v="0"/>
    <x v="0"/>
    <x v="10"/>
    <n v="1565.16"/>
    <s v="Q:B01:W0:_Z:AQ013:_T:SII:_Z:ALL:LE:E:C"/>
    <x v="0"/>
    <x v="0"/>
    <s v="W0"/>
    <s v="_Z"/>
    <x v="73"/>
    <x v="0"/>
    <s v="SII"/>
    <s v="_Z"/>
    <s v="ALL"/>
    <s v="LE"/>
    <s v="E"/>
    <s v="C"/>
    <x v="150"/>
    <x v="10"/>
    <n v="1565.16"/>
    <s v="Q:B01:W0:_Z:AQ013:_T:SII:_Z:ALL:LE:E:C20174"/>
    <n v="0"/>
    <n v="1565.16"/>
    <x v="9"/>
    <x v="2"/>
    <x v="2"/>
  </r>
  <r>
    <s v="SUP.Q.B01.W0._Z.AQ023._T.SII._Z.ALL.LE.E.C"/>
    <x v="11"/>
    <x v="151"/>
    <x v="0"/>
    <x v="0"/>
    <x v="10"/>
    <n v="404.63"/>
    <s v="Q:B01:W0:_Z:AQ023:_T:SII:_Z:ALL:LE:E:C"/>
    <x v="0"/>
    <x v="0"/>
    <s v="W0"/>
    <s v="_Z"/>
    <x v="74"/>
    <x v="0"/>
    <s v="SII"/>
    <s v="_Z"/>
    <s v="ALL"/>
    <s v="LE"/>
    <s v="E"/>
    <s v="C"/>
    <x v="151"/>
    <x v="10"/>
    <n v="404.63"/>
    <s v="Q:B01:W0:_Z:AQ023:_T:SII:_Z:ALL:LE:E:C20174"/>
    <n v="0"/>
    <n v="404.63"/>
    <x v="9"/>
    <x v="2"/>
    <x v="2"/>
  </r>
  <r>
    <s v="SUP.Q.B01.W0._Z.AQ033._T.SII._Z.ALL.LE.E.C"/>
    <x v="11"/>
    <x v="152"/>
    <x v="0"/>
    <x v="0"/>
    <x v="10"/>
    <n v="26.88"/>
    <s v="Q:B01:W0:_Z:AQ033:_T:SII:_Z:ALL:LE:E:C"/>
    <x v="0"/>
    <x v="0"/>
    <s v="W0"/>
    <s v="_Z"/>
    <x v="75"/>
    <x v="0"/>
    <s v="SII"/>
    <s v="_Z"/>
    <s v="ALL"/>
    <s v="LE"/>
    <s v="E"/>
    <s v="C"/>
    <x v="152"/>
    <x v="10"/>
    <n v="26.88"/>
    <s v="Q:B01:W0:_Z:AQ033:_T:SII:_Z:ALL:LE:E:C20174"/>
    <n v="0"/>
    <n v="26.88"/>
    <x v="9"/>
    <x v="2"/>
    <x v="2"/>
  </r>
  <r>
    <s v="SUP.Q.B01.W0._Z.AQ011._T.SII._Z.ALL.LE.E.C"/>
    <x v="11"/>
    <x v="153"/>
    <x v="0"/>
    <x v="0"/>
    <x v="10"/>
    <n v="31.55"/>
    <s v="Q:B01:W0:_Z:AQ011:_T:SII:_Z:ALL:LE:E:C"/>
    <x v="0"/>
    <x v="0"/>
    <s v="W0"/>
    <s v="_Z"/>
    <x v="76"/>
    <x v="0"/>
    <s v="SII"/>
    <s v="_Z"/>
    <s v="ALL"/>
    <s v="LE"/>
    <s v="E"/>
    <s v="C"/>
    <x v="153"/>
    <x v="10"/>
    <n v="31.55"/>
    <s v="Q:B01:W0:_Z:AQ011:_T:SII:_Z:ALL:LE:E:C20174"/>
    <n v="0"/>
    <n v="31.55"/>
    <x v="9"/>
    <x v="2"/>
    <x v="2"/>
  </r>
  <r>
    <s v="SUP.Q.B01.W0._Z.AQ021._T.SII._Z.ALL.LE.E.C"/>
    <x v="11"/>
    <x v="154"/>
    <x v="0"/>
    <x v="0"/>
    <x v="10"/>
    <n v="1421.19"/>
    <s v="Q:B01:W0:_Z:AQ021:_T:SII:_Z:ALL:LE:E:C"/>
    <x v="0"/>
    <x v="0"/>
    <s v="W0"/>
    <s v="_Z"/>
    <x v="77"/>
    <x v="0"/>
    <s v="SII"/>
    <s v="_Z"/>
    <s v="ALL"/>
    <s v="LE"/>
    <s v="E"/>
    <s v="C"/>
    <x v="154"/>
    <x v="10"/>
    <n v="1421.19"/>
    <s v="Q:B01:W0:_Z:AQ021:_T:SII:_Z:ALL:LE:E:C20174"/>
    <n v="0"/>
    <n v="1421.19"/>
    <x v="9"/>
    <x v="2"/>
    <x v="2"/>
  </r>
  <r>
    <s v="SUP.Q.B01.W0._Z.AQ031._T.SII._Z.ALL.LE.E.C"/>
    <x v="11"/>
    <x v="155"/>
    <x v="0"/>
    <x v="0"/>
    <x v="10"/>
    <n v="37.659999999999997"/>
    <s v="Q:B01:W0:_Z:AQ031:_T:SII:_Z:ALL:LE:E:C"/>
    <x v="0"/>
    <x v="0"/>
    <s v="W0"/>
    <s v="_Z"/>
    <x v="78"/>
    <x v="0"/>
    <s v="SII"/>
    <s v="_Z"/>
    <s v="ALL"/>
    <s v="LE"/>
    <s v="E"/>
    <s v="C"/>
    <x v="155"/>
    <x v="10"/>
    <n v="37.659999999999997"/>
    <s v="Q:B01:W0:_Z:AQ031:_T:SII:_Z:ALL:LE:E:C20174"/>
    <n v="0"/>
    <n v="37.659999999999997"/>
    <x v="9"/>
    <x v="2"/>
    <x v="2"/>
  </r>
  <r>
    <s v="SUP.Q.B01.W0._Z.AQ012._T.SII._Z.ALL.LE.E.C"/>
    <x v="11"/>
    <x v="156"/>
    <x v="0"/>
    <x v="0"/>
    <x v="10"/>
    <n v="349.29"/>
    <s v="Q:B01:W0:_Z:AQ012:_T:SII:_Z:ALL:LE:E:C"/>
    <x v="0"/>
    <x v="0"/>
    <s v="W0"/>
    <s v="_Z"/>
    <x v="79"/>
    <x v="0"/>
    <s v="SII"/>
    <s v="_Z"/>
    <s v="ALL"/>
    <s v="LE"/>
    <s v="E"/>
    <s v="C"/>
    <x v="156"/>
    <x v="10"/>
    <n v="349.29"/>
    <s v="Q:B01:W0:_Z:AQ012:_T:SII:_Z:ALL:LE:E:C20174"/>
    <n v="0"/>
    <n v="349.29"/>
    <x v="9"/>
    <x v="2"/>
    <x v="2"/>
  </r>
  <r>
    <s v="SUP.Q.B01.W0._Z.AQ022._T.SII._Z.ALL.LE.E.C"/>
    <x v="11"/>
    <x v="157"/>
    <x v="0"/>
    <x v="0"/>
    <x v="10"/>
    <n v="46.36"/>
    <s v="Q:B01:W0:_Z:AQ022:_T:SII:_Z:ALL:LE:E:C"/>
    <x v="0"/>
    <x v="0"/>
    <s v="W0"/>
    <s v="_Z"/>
    <x v="80"/>
    <x v="0"/>
    <s v="SII"/>
    <s v="_Z"/>
    <s v="ALL"/>
    <s v="LE"/>
    <s v="E"/>
    <s v="C"/>
    <x v="157"/>
    <x v="10"/>
    <n v="46.36"/>
    <s v="Q:B01:W0:_Z:AQ022:_T:SII:_Z:ALL:LE:E:C20174"/>
    <n v="0"/>
    <n v="46.36"/>
    <x v="9"/>
    <x v="2"/>
    <x v="2"/>
  </r>
  <r>
    <s v="SUP.Q.B01.W0._Z.AQ032._T.SII._Z.ALL.LE.E.C"/>
    <x v="11"/>
    <x v="158"/>
    <x v="0"/>
    <x v="0"/>
    <x v="10"/>
    <n v="47.82"/>
    <s v="Q:B01:W0:_Z:AQ032:_T:SII:_Z:ALL:LE:E:C"/>
    <x v="0"/>
    <x v="0"/>
    <s v="W0"/>
    <s v="_Z"/>
    <x v="81"/>
    <x v="0"/>
    <s v="SII"/>
    <s v="_Z"/>
    <s v="ALL"/>
    <s v="LE"/>
    <s v="E"/>
    <s v="C"/>
    <x v="158"/>
    <x v="10"/>
    <n v="47.82"/>
    <s v="Q:B01:W0:_Z:AQ032:_T:SII:_Z:ALL:LE:E:C20174"/>
    <n v="0"/>
    <n v="47.82"/>
    <x v="9"/>
    <x v="2"/>
    <x v="2"/>
  </r>
  <r>
    <s v="SUP.Q.B01.W0._Z.AQ014._T.SII._Z.ALL.LE.E.C"/>
    <x v="11"/>
    <x v="159"/>
    <x v="0"/>
    <x v="0"/>
    <x v="10"/>
    <n v="3.09"/>
    <s v="Q:B01:W0:_Z:AQ014:_T:SII:_Z:ALL:LE:E:C"/>
    <x v="0"/>
    <x v="0"/>
    <s v="W0"/>
    <s v="_Z"/>
    <x v="82"/>
    <x v="0"/>
    <s v="SII"/>
    <s v="_Z"/>
    <s v="ALL"/>
    <s v="LE"/>
    <s v="E"/>
    <s v="C"/>
    <x v="159"/>
    <x v="10"/>
    <n v="3.09"/>
    <s v="Q:B01:W0:_Z:AQ014:_T:SII:_Z:ALL:LE:E:C20174"/>
    <n v="0"/>
    <n v="3.09"/>
    <x v="9"/>
    <x v="2"/>
    <x v="2"/>
  </r>
  <r>
    <s v="SUP.Q.B01.W0._Z.AQ024._T.SII._Z.ALL.LE.E.C"/>
    <x v="11"/>
    <x v="160"/>
    <x v="0"/>
    <x v="0"/>
    <x v="10"/>
    <n v="673.34"/>
    <s v="Q:B01:W0:_Z:AQ024:_T:SII:_Z:ALL:LE:E:C"/>
    <x v="0"/>
    <x v="0"/>
    <s v="W0"/>
    <s v="_Z"/>
    <x v="83"/>
    <x v="0"/>
    <s v="SII"/>
    <s v="_Z"/>
    <s v="ALL"/>
    <s v="LE"/>
    <s v="E"/>
    <s v="C"/>
    <x v="160"/>
    <x v="10"/>
    <n v="673.34"/>
    <s v="Q:B01:W0:_Z:AQ024:_T:SII:_Z:ALL:LE:E:C20174"/>
    <n v="0"/>
    <n v="673.34"/>
    <x v="9"/>
    <x v="2"/>
    <x v="2"/>
  </r>
  <r>
    <s v="SUP.Q.B01.W0._Z.AQ034._T.SII._Z.ALL.LE.E.C"/>
    <x v="11"/>
    <x v="161"/>
    <x v="0"/>
    <x v="0"/>
    <x v="10"/>
    <n v="24.18"/>
    <s v="Q:B01:W0:_Z:AQ034:_T:SII:_Z:ALL:LE:E:C"/>
    <x v="0"/>
    <x v="0"/>
    <s v="W0"/>
    <s v="_Z"/>
    <x v="84"/>
    <x v="0"/>
    <s v="SII"/>
    <s v="_Z"/>
    <s v="ALL"/>
    <s v="LE"/>
    <s v="E"/>
    <s v="C"/>
    <x v="161"/>
    <x v="10"/>
    <n v="24.18"/>
    <s v="Q:B01:W0:_Z:AQ034:_T:SII:_Z:ALL:LE:E:C20174"/>
    <n v="0"/>
    <n v="24.18"/>
    <x v="9"/>
    <x v="2"/>
    <x v="2"/>
  </r>
  <r>
    <s v="SUP.Q.B01.W0._Z.AQ001._T.SII._Z.ALL.LE.E.C"/>
    <x v="11"/>
    <x v="162"/>
    <x v="0"/>
    <x v="0"/>
    <x v="10"/>
    <n v="1949.09"/>
    <s v="Q:B01:W0:_Z:AQ001:_T:SII:_Z:ALL:LE:E:C"/>
    <x v="0"/>
    <x v="0"/>
    <s v="W0"/>
    <s v="_Z"/>
    <x v="85"/>
    <x v="0"/>
    <s v="SII"/>
    <s v="_Z"/>
    <s v="ALL"/>
    <s v="LE"/>
    <s v="E"/>
    <s v="C"/>
    <x v="162"/>
    <x v="10"/>
    <n v="1949.09"/>
    <s v="Q:B01:W0:_Z:AQ001:_T:SII:_Z:ALL:LE:E:C20174"/>
    <n v="0"/>
    <n v="1949.09"/>
    <x v="9"/>
    <x v="2"/>
    <x v="2"/>
  </r>
  <r>
    <s v="SUP.Q.B01.W0._Z.AQ002._T.SII._Z.ALL.LE.E.C"/>
    <x v="11"/>
    <x v="163"/>
    <x v="0"/>
    <x v="0"/>
    <x v="10"/>
    <n v="2545.52"/>
    <s v="Q:B01:W0:_Z:AQ002:_T:SII:_Z:ALL:LE:E:C"/>
    <x v="0"/>
    <x v="0"/>
    <s v="W0"/>
    <s v="_Z"/>
    <x v="86"/>
    <x v="0"/>
    <s v="SII"/>
    <s v="_Z"/>
    <s v="ALL"/>
    <s v="LE"/>
    <s v="E"/>
    <s v="C"/>
    <x v="163"/>
    <x v="10"/>
    <n v="2545.52"/>
    <s v="Q:B01:W0:_Z:AQ002:_T:SII:_Z:ALL:LE:E:C20174"/>
    <n v="0"/>
    <n v="2545.52"/>
    <x v="9"/>
    <x v="2"/>
    <x v="2"/>
  </r>
  <r>
    <s v="SUP.Q.B01.W0._Z.AQ003._T.SII._Z.ALL.LE.E.C"/>
    <x v="11"/>
    <x v="164"/>
    <x v="0"/>
    <x v="0"/>
    <x v="10"/>
    <n v="136.54"/>
    <s v="Q:B01:W0:_Z:AQ003:_T:SII:_Z:ALL:LE:E:C"/>
    <x v="0"/>
    <x v="0"/>
    <s v="W0"/>
    <s v="_Z"/>
    <x v="87"/>
    <x v="0"/>
    <s v="SII"/>
    <s v="_Z"/>
    <s v="ALL"/>
    <s v="LE"/>
    <s v="E"/>
    <s v="C"/>
    <x v="164"/>
    <x v="10"/>
    <n v="136.54"/>
    <s v="Q:B01:W0:_Z:AQ003:_T:SII:_Z:ALL:LE:E:C20174"/>
    <n v="0"/>
    <n v="136.54"/>
    <x v="9"/>
    <x v="2"/>
    <x v="2"/>
  </r>
  <r>
    <s v="SUP.Q.B01.W0._Z.I7100._T.SII._Z._Z._Z.PCT.C"/>
    <x v="11"/>
    <x v="165"/>
    <x v="0"/>
    <x v="0"/>
    <x v="10"/>
    <n v="9.39"/>
    <s v="Q:B01:W0:_Z:I7100:_T:SII:_Z:_Z:_Z:PCT:C"/>
    <x v="0"/>
    <x v="0"/>
    <s v="W0"/>
    <s v="_Z"/>
    <x v="88"/>
    <x v="0"/>
    <s v="SII"/>
    <s v="_Z"/>
    <s v="_Z"/>
    <s v="_Z"/>
    <s v="PCT"/>
    <s v="C"/>
    <x v="165"/>
    <x v="10"/>
    <n v="9.3900000000000011E-2"/>
    <s v="Q:B01:W0:_Z:I7100:_T:SII:_Z:_Z:_Z:PCT:C20174"/>
    <n v="0"/>
    <n v="9.39"/>
    <x v="9"/>
    <x v="2"/>
    <x v="2"/>
  </r>
  <r>
    <s v="SUP.Q.B01.W0._Z.I7200._T.SII._Z._Z._Z.PCT.C"/>
    <x v="11"/>
    <x v="166"/>
    <x v="0"/>
    <x v="0"/>
    <x v="10"/>
    <n v="12.27"/>
    <s v="Q:B01:W0:_Z:I7200:_T:SII:_Z:_Z:_Z:PCT:C"/>
    <x v="0"/>
    <x v="0"/>
    <s v="W0"/>
    <s v="_Z"/>
    <x v="89"/>
    <x v="0"/>
    <s v="SII"/>
    <s v="_Z"/>
    <s v="_Z"/>
    <s v="_Z"/>
    <s v="PCT"/>
    <s v="C"/>
    <x v="166"/>
    <x v="10"/>
    <n v="0.12269999999999999"/>
    <s v="Q:B01:W0:_Z:I7200:_T:SII:_Z:_Z:_Z:PCT:C20174"/>
    <n v="0"/>
    <n v="12.27"/>
    <x v="9"/>
    <x v="2"/>
    <x v="2"/>
  </r>
  <r>
    <s v="SUP.Q.B01.W0._Z.I7300._T.SII._Z._Z._Z.PCT.C"/>
    <x v="11"/>
    <x v="167"/>
    <x v="0"/>
    <x v="0"/>
    <x v="10"/>
    <n v="0.66"/>
    <s v="Q:B01:W0:_Z:I7300:_T:SII:_Z:_Z:_Z:PCT:C"/>
    <x v="0"/>
    <x v="0"/>
    <s v="W0"/>
    <s v="_Z"/>
    <x v="90"/>
    <x v="0"/>
    <s v="SII"/>
    <s v="_Z"/>
    <s v="_Z"/>
    <s v="_Z"/>
    <s v="PCT"/>
    <s v="C"/>
    <x v="167"/>
    <x v="10"/>
    <n v="6.6E-3"/>
    <s v="Q:B01:W0:_Z:I7300:_T:SII:_Z:_Z:_Z:PCT:C20174"/>
    <n v="0"/>
    <n v="0.66"/>
    <x v="9"/>
    <x v="2"/>
    <x v="2"/>
  </r>
  <r>
    <s v="SUP.Q.B01.W0.S1V.L1150._T.SII._Z.ALL.LE.E.C"/>
    <x v="12"/>
    <x v="168"/>
    <x v="0"/>
    <x v="0"/>
    <x v="10"/>
    <n v="8227.6299999999992"/>
    <s v="Q:B01:W0:S1V:L1150:_T:SII:_Z:ALL:LE:E:C"/>
    <x v="0"/>
    <x v="0"/>
    <s v="W0"/>
    <s v="S1V"/>
    <x v="15"/>
    <x v="0"/>
    <s v="SII"/>
    <s v="_Z"/>
    <s v="ALL"/>
    <s v="LE"/>
    <s v="E"/>
    <s v="C"/>
    <x v="168"/>
    <x v="10"/>
    <n v="8227.6299999999992"/>
    <s v="Q:B01:W0:S1V:L1150:_T:SII:_Z:ALL:LE:E:C20174"/>
    <n v="0"/>
    <n v="8227.6299999999992"/>
    <x v="10"/>
    <x v="2"/>
    <x v="2"/>
  </r>
  <r>
    <s v="SUP.Q.B01.W0.S1V.A1140._T.SII._Z.ALL.LE.E.C"/>
    <x v="12"/>
    <x v="169"/>
    <x v="0"/>
    <x v="0"/>
    <x v="10"/>
    <n v="9621.4599999999991"/>
    <s v="Q:B01:W0:S1V:A1140:_T:SII:_Z:ALL:LE:E:C"/>
    <x v="0"/>
    <x v="0"/>
    <s v="W0"/>
    <s v="S1V"/>
    <x v="2"/>
    <x v="0"/>
    <s v="SII"/>
    <s v="_Z"/>
    <s v="ALL"/>
    <s v="LE"/>
    <s v="E"/>
    <s v="C"/>
    <x v="169"/>
    <x v="10"/>
    <n v="9621.4599999999991"/>
    <s v="Q:B01:W0:S1V:A1140:_T:SII:_Z:ALL:LE:E:C20174"/>
    <n v="0"/>
    <n v="9621.4599999999991"/>
    <x v="10"/>
    <x v="2"/>
    <x v="2"/>
  </r>
  <r>
    <s v="SUP.Q.B01.W0.S1V.KFD32._T.SII._Z._Z._Z.PCT.C"/>
    <x v="12"/>
    <x v="170"/>
    <x v="0"/>
    <x v="0"/>
    <x v="10"/>
    <n v="116.94"/>
    <s v="Q:B01:W0:S1V:KFD32:_T:SII:_Z:_Z:_Z:PCT:C"/>
    <x v="0"/>
    <x v="0"/>
    <s v="W0"/>
    <s v="S1V"/>
    <x v="91"/>
    <x v="0"/>
    <s v="SII"/>
    <s v="_Z"/>
    <s v="_Z"/>
    <s v="_Z"/>
    <s v="PCT"/>
    <s v="C"/>
    <x v="170"/>
    <x v="10"/>
    <n v="1.1694"/>
    <s v="Q:B01:W0:S1V:KFD32:_T:SII:_Z:_Z:_Z:PCT:C20174"/>
    <n v="0"/>
    <n v="116.94"/>
    <x v="10"/>
    <x v="2"/>
    <x v="2"/>
  </r>
  <r>
    <s v="SUP.Q.B01.W0._Z.A6422._T.SII._Z.ALL.LE.E.C"/>
    <x v="14"/>
    <x v="199"/>
    <x v="0"/>
    <x v="0"/>
    <x v="10"/>
    <n v="101.61"/>
    <s v="Q:B01:W0:_Z:A6422:_T:SII:_Z:ALL:LE:E:C"/>
    <x v="0"/>
    <x v="0"/>
    <s v="W0"/>
    <s v="_Z"/>
    <x v="120"/>
    <x v="0"/>
    <s v="SII"/>
    <s v="_Z"/>
    <s v="ALL"/>
    <s v="LE"/>
    <s v="E"/>
    <s v="C"/>
    <x v="199"/>
    <x v="10"/>
    <n v="101.61"/>
    <s v="Q:B01:W0:_Z:A6422:_T:SII:_Z:ALL:LE:E:C20174"/>
    <n v="0"/>
    <n v="101.61"/>
    <x v="12"/>
    <x v="2"/>
    <x v="2"/>
  </r>
  <r>
    <s v="SUP.Q.B01.W0._Z.A6421._T.SII._Z.ALL.LE.E.C"/>
    <x v="14"/>
    <x v="200"/>
    <x v="0"/>
    <x v="0"/>
    <x v="10"/>
    <n v="2800.25"/>
    <s v="Q:B01:W0:_Z:A6421:_T:SII:_Z:ALL:LE:E:C"/>
    <x v="0"/>
    <x v="0"/>
    <s v="W0"/>
    <s v="_Z"/>
    <x v="121"/>
    <x v="0"/>
    <s v="SII"/>
    <s v="_Z"/>
    <s v="ALL"/>
    <s v="LE"/>
    <s v="E"/>
    <s v="C"/>
    <x v="200"/>
    <x v="10"/>
    <n v="2800.25"/>
    <s v="Q:B01:W0:_Z:A6421:_T:SII:_Z:ALL:LE:E:C20174"/>
    <n v="0"/>
    <n v="2800.25"/>
    <x v="12"/>
    <x v="2"/>
    <x v="2"/>
  </r>
  <r>
    <s v="SUP.Q.B01.W0._Z.A6521._T.SII._Z.ALL.LE.E.C"/>
    <x v="14"/>
    <x v="201"/>
    <x v="0"/>
    <x v="0"/>
    <x v="10"/>
    <n v="86.96"/>
    <s v="Q:B01:W0:_Z:A6521:_T:SII:_Z:ALL:LE:E:C"/>
    <x v="0"/>
    <x v="0"/>
    <s v="W0"/>
    <s v="_Z"/>
    <x v="122"/>
    <x v="0"/>
    <s v="SII"/>
    <s v="_Z"/>
    <s v="ALL"/>
    <s v="LE"/>
    <s v="E"/>
    <s v="C"/>
    <x v="201"/>
    <x v="10"/>
    <n v="86.96"/>
    <s v="Q:B01:W0:_Z:A6521:_T:SII:_Z:ALL:LE:E:C20174"/>
    <n v="0"/>
    <n v="86.96"/>
    <x v="12"/>
    <x v="2"/>
    <x v="2"/>
  </r>
  <r>
    <s v="SUP.Q.B01.W0._Z.A6522._T.SII._Z.ALL.LE.E.C"/>
    <x v="14"/>
    <x v="202"/>
    <x v="0"/>
    <x v="0"/>
    <x v="10"/>
    <n v="86.1"/>
    <s v="Q:B01:W0:_Z:A6522:_T:SII:_Z:ALL:LE:E:C"/>
    <x v="0"/>
    <x v="0"/>
    <s v="W0"/>
    <s v="_Z"/>
    <x v="123"/>
    <x v="0"/>
    <s v="SII"/>
    <s v="_Z"/>
    <s v="ALL"/>
    <s v="LE"/>
    <s v="E"/>
    <s v="C"/>
    <x v="202"/>
    <x v="10"/>
    <n v="86.1"/>
    <s v="Q:B01:W0:_Z:A6522:_T:SII:_Z:ALL:LE:E:C20174"/>
    <n v="0"/>
    <n v="86.1"/>
    <x v="12"/>
    <x v="2"/>
    <x v="2"/>
  </r>
  <r>
    <s v="SUP.Q.B01.W0._Z.A6410._T.SII._Z.ALL.LE.E.C"/>
    <x v="14"/>
    <x v="203"/>
    <x v="0"/>
    <x v="0"/>
    <x v="10"/>
    <n v="-42.46"/>
    <s v="Q:B01:W0:_Z:A6410:_T:SII:_Z:ALL:LE:E:C"/>
    <x v="0"/>
    <x v="0"/>
    <s v="W0"/>
    <s v="_Z"/>
    <x v="124"/>
    <x v="0"/>
    <s v="SII"/>
    <s v="_Z"/>
    <s v="ALL"/>
    <s v="LE"/>
    <s v="E"/>
    <s v="C"/>
    <x v="203"/>
    <x v="10"/>
    <n v="-42.46"/>
    <s v="Q:B01:W0:_Z:A6410:_T:SII:_Z:ALL:LE:E:C20174"/>
    <n v="0"/>
    <n v="-42.46"/>
    <x v="12"/>
    <x v="2"/>
    <x v="2"/>
  </r>
  <r>
    <s v="SUP.Q.B01.W0._Z.A6420._T.SII._Z.ALL.LE.E.C"/>
    <x v="14"/>
    <x v="204"/>
    <x v="0"/>
    <x v="0"/>
    <x v="10"/>
    <n v="2901.86"/>
    <s v="Q:B01:W0:_Z:A6420:_T:SII:_Z:ALL:LE:E:C"/>
    <x v="0"/>
    <x v="0"/>
    <s v="W0"/>
    <s v="_Z"/>
    <x v="125"/>
    <x v="0"/>
    <s v="SII"/>
    <s v="_Z"/>
    <s v="ALL"/>
    <s v="LE"/>
    <s v="E"/>
    <s v="C"/>
    <x v="204"/>
    <x v="10"/>
    <n v="2901.86"/>
    <s v="Q:B01:W0:_Z:A6420:_T:SII:_Z:ALL:LE:E:C20174"/>
    <n v="0"/>
    <n v="2901.86"/>
    <x v="12"/>
    <x v="2"/>
    <x v="2"/>
  </r>
  <r>
    <s v="SUP.Q.B01.W0._Z.A6510._T.SII._Z.ALL.LE.E.C"/>
    <x v="14"/>
    <x v="205"/>
    <x v="0"/>
    <x v="0"/>
    <x v="10"/>
    <n v="23.36"/>
    <s v="Q:B01:W0:_Z:A6510:_T:SII:_Z:ALL:LE:E:C"/>
    <x v="0"/>
    <x v="0"/>
    <s v="W0"/>
    <s v="_Z"/>
    <x v="126"/>
    <x v="0"/>
    <s v="SII"/>
    <s v="_Z"/>
    <s v="ALL"/>
    <s v="LE"/>
    <s v="E"/>
    <s v="C"/>
    <x v="205"/>
    <x v="10"/>
    <n v="23.36"/>
    <s v="Q:B01:W0:_Z:A6510:_T:SII:_Z:ALL:LE:E:C20174"/>
    <n v="0"/>
    <n v="23.36"/>
    <x v="12"/>
    <x v="2"/>
    <x v="2"/>
  </r>
  <r>
    <s v="SUP.Q.B01.W0._Z.A6520._T.SII._Z.ALL.LE.E.C"/>
    <x v="14"/>
    <x v="206"/>
    <x v="0"/>
    <x v="0"/>
    <x v="10"/>
    <n v="173.06"/>
    <s v="Q:B01:W0:_Z:A6520:_T:SII:_Z:ALL:LE:E:C"/>
    <x v="0"/>
    <x v="0"/>
    <s v="W0"/>
    <s v="_Z"/>
    <x v="127"/>
    <x v="0"/>
    <s v="SII"/>
    <s v="_Z"/>
    <s v="ALL"/>
    <s v="LE"/>
    <s v="E"/>
    <s v="C"/>
    <x v="206"/>
    <x v="10"/>
    <n v="173.06"/>
    <s v="Q:B01:W0:_Z:A6520:_T:SII:_Z:ALL:LE:E:C20174"/>
    <n v="0"/>
    <n v="173.06"/>
    <x v="12"/>
    <x v="2"/>
    <x v="2"/>
  </r>
  <r>
    <s v="SUP.Q.B01.W0._Z.A6320._T.SII._Z.ALL.LE.E.C"/>
    <x v="14"/>
    <x v="207"/>
    <x v="0"/>
    <x v="0"/>
    <x v="10"/>
    <n v="2152.1999999999998"/>
    <s v="Q:B01:W0:_Z:A6320:_T:SII:_Z:ALL:LE:E:C"/>
    <x v="0"/>
    <x v="0"/>
    <s v="W0"/>
    <s v="_Z"/>
    <x v="128"/>
    <x v="0"/>
    <s v="SII"/>
    <s v="_Z"/>
    <s v="ALL"/>
    <s v="LE"/>
    <s v="E"/>
    <s v="C"/>
    <x v="207"/>
    <x v="10"/>
    <n v="2152.1999999999998"/>
    <s v="Q:B01:W0:_Z:A6320:_T:SII:_Z:ALL:LE:E:C20174"/>
    <n v="0"/>
    <n v="2152.1999999999998"/>
    <x v="12"/>
    <x v="2"/>
    <x v="2"/>
  </r>
  <r>
    <s v="SUP.Q.B01.W0._Z.A6600._T.SII._Z.ALL.LE.E.C"/>
    <x v="14"/>
    <x v="208"/>
    <x v="0"/>
    <x v="0"/>
    <x v="10"/>
    <n v="54.21"/>
    <s v="Q:B01:W0:_Z:A6600:_T:SII:_Z:ALL:LE:E:C"/>
    <x v="0"/>
    <x v="0"/>
    <s v="W0"/>
    <s v="_Z"/>
    <x v="129"/>
    <x v="0"/>
    <s v="SII"/>
    <s v="_Z"/>
    <s v="ALL"/>
    <s v="LE"/>
    <s v="E"/>
    <s v="C"/>
    <x v="208"/>
    <x v="10"/>
    <n v="54.21"/>
    <s v="Q:B01:W0:_Z:A6600:_T:SII:_Z:ALL:LE:E:C20174"/>
    <n v="0"/>
    <n v="54.21"/>
    <x v="12"/>
    <x v="2"/>
    <x v="2"/>
  </r>
  <r>
    <s v="SUP.Q.B01.W0._Z.A6400._T.SII._Z.ALL.LE.E.C"/>
    <x v="14"/>
    <x v="209"/>
    <x v="0"/>
    <x v="0"/>
    <x v="10"/>
    <n v="2944.32"/>
    <s v="Q:B01:W0:_Z:A6400:_T:SII:_Z:ALL:LE:E:C"/>
    <x v="0"/>
    <x v="0"/>
    <s v="W0"/>
    <s v="_Z"/>
    <x v="130"/>
    <x v="0"/>
    <s v="SII"/>
    <s v="_Z"/>
    <s v="ALL"/>
    <s v="LE"/>
    <s v="E"/>
    <s v="C"/>
    <x v="209"/>
    <x v="10"/>
    <n v="2944.32"/>
    <s v="Q:B01:W0:_Z:A6400:_T:SII:_Z:ALL:LE:E:C20174"/>
    <n v="0"/>
    <n v="2944.32"/>
    <x v="12"/>
    <x v="2"/>
    <x v="2"/>
  </r>
  <r>
    <s v="SUP.Q.B01.W0._Z.A6500._T.SII._Z.ALL.LE.E.C"/>
    <x v="14"/>
    <x v="210"/>
    <x v="0"/>
    <x v="0"/>
    <x v="10"/>
    <n v="149.69999999999999"/>
    <s v="Q:B01:W0:_Z:A6500:_T:SII:_Z:ALL:LE:E:C"/>
    <x v="0"/>
    <x v="0"/>
    <s v="W0"/>
    <s v="_Z"/>
    <x v="131"/>
    <x v="0"/>
    <s v="SII"/>
    <s v="_Z"/>
    <s v="ALL"/>
    <s v="LE"/>
    <s v="E"/>
    <s v="C"/>
    <x v="210"/>
    <x v="10"/>
    <n v="149.69999999999999"/>
    <s v="Q:B01:W0:_Z:A6500:_T:SII:_Z:ALL:LE:E:C20174"/>
    <n v="0"/>
    <n v="149.69999999999999"/>
    <x v="12"/>
    <x v="2"/>
    <x v="2"/>
  </r>
  <r>
    <s v="SUP.Q.B01.W0._Z.A6310._T.SII._Z.ALL.LE.E.C"/>
    <x v="14"/>
    <x v="211"/>
    <x v="0"/>
    <x v="0"/>
    <x v="10"/>
    <n v="3089.66"/>
    <s v="Q:B01:W0:_Z:A6310:_T:SII:_Z:ALL:LE:E:C"/>
    <x v="0"/>
    <x v="0"/>
    <s v="W0"/>
    <s v="_Z"/>
    <x v="132"/>
    <x v="0"/>
    <s v="SII"/>
    <s v="_Z"/>
    <s v="ALL"/>
    <s v="LE"/>
    <s v="E"/>
    <s v="C"/>
    <x v="211"/>
    <x v="10"/>
    <n v="3089.66"/>
    <s v="Q:B01:W0:_Z:A6310:_T:SII:_Z:ALL:LE:E:C20174"/>
    <n v="0"/>
    <n v="3089.66"/>
    <x v="12"/>
    <x v="2"/>
    <x v="2"/>
  </r>
  <r>
    <s v="SUP.Q.B01.W0._Z.A6800._T.SII._Z.ALL.LE.E.C"/>
    <x v="14"/>
    <x v="212"/>
    <x v="0"/>
    <x v="0"/>
    <x v="10"/>
    <n v="1072.42"/>
    <s v="Q:B01:W0:_Z:A6800:_T:SII:_Z:ALL:LE:E:C"/>
    <x v="0"/>
    <x v="0"/>
    <s v="W0"/>
    <s v="_Z"/>
    <x v="133"/>
    <x v="0"/>
    <s v="SII"/>
    <s v="_Z"/>
    <s v="ALL"/>
    <s v="LE"/>
    <s v="E"/>
    <s v="C"/>
    <x v="212"/>
    <x v="10"/>
    <n v="1072.42"/>
    <s v="Q:B01:W0:_Z:A6800:_T:SII:_Z:ALL:LE:E:C20174"/>
    <n v="0"/>
    <n v="1072.42"/>
    <x v="12"/>
    <x v="2"/>
    <x v="2"/>
  </r>
  <r>
    <s v="SUP.Q.B01.W0._Z.A6700._T.SII._Z.ALL.LE.E.C"/>
    <x v="14"/>
    <x v="213"/>
    <x v="0"/>
    <x v="0"/>
    <x v="10"/>
    <n v="3224.62"/>
    <s v="Q:B01:W0:_Z:A6700:_T:SII:_Z:ALL:LE:E:C"/>
    <x v="0"/>
    <x v="0"/>
    <s v="W0"/>
    <s v="_Z"/>
    <x v="134"/>
    <x v="0"/>
    <s v="SII"/>
    <s v="_Z"/>
    <s v="ALL"/>
    <s v="LE"/>
    <s v="E"/>
    <s v="C"/>
    <x v="213"/>
    <x v="10"/>
    <n v="3224.62"/>
    <s v="Q:B01:W0:_Z:A6700:_T:SII:_Z:ALL:LE:E:C20174"/>
    <n v="0"/>
    <n v="3224.62"/>
    <x v="12"/>
    <x v="2"/>
    <x v="2"/>
  </r>
  <r>
    <s v="SUP.Q.B01.W0._Z.I3017._T.SII._Z._Z._Z.PCT.C"/>
    <x v="14"/>
    <x v="214"/>
    <x v="0"/>
    <x v="0"/>
    <x v="10"/>
    <n v="143.56"/>
    <s v="Q:B01:W0:_Z:I3017:_T:SII:_Z:_Z:_Z:PCT:C"/>
    <x v="0"/>
    <x v="0"/>
    <s v="W0"/>
    <s v="_Z"/>
    <x v="135"/>
    <x v="0"/>
    <s v="SII"/>
    <s v="_Z"/>
    <s v="_Z"/>
    <s v="_Z"/>
    <s v="PCT"/>
    <s v="C"/>
    <x v="214"/>
    <x v="10"/>
    <n v="1.4356"/>
    <s v="Q:B01:W0:_Z:I3017:_T:SII:_Z:_Z:_Z:PCT:C20174"/>
    <n v="0"/>
    <n v="143.56"/>
    <x v="12"/>
    <x v="2"/>
    <x v="2"/>
  </r>
  <r>
    <s v="SUP.Q.B01.W0._Z.P2250._T.SII._Z.ALL._Z.E.C"/>
    <x v="1"/>
    <x v="176"/>
    <x v="0"/>
    <x v="0"/>
    <x v="10"/>
    <n v="163238.79999999999"/>
    <s v="Q:B01:W0:_Z:P2250:_T:SII:_Z:ALL:_Z:E:C"/>
    <x v="0"/>
    <x v="0"/>
    <s v="W0"/>
    <s v="_Z"/>
    <x v="97"/>
    <x v="0"/>
    <s v="SII"/>
    <s v="_Z"/>
    <s v="ALL"/>
    <s v="_Z"/>
    <s v="E"/>
    <s v="C"/>
    <x v="176"/>
    <x v="10"/>
    <n v="163238.79999999999"/>
    <s v="Q:B01:W0:_Z:P2250:_T:SII:_Z:ALL:_Z:E:C20174"/>
    <n v="0"/>
    <n v="163238.79999999999"/>
    <x v="1"/>
    <x v="2"/>
    <x v="2"/>
  </r>
  <r>
    <s v="SUP.Q.B01.W0._Z.P2110._T.SII._Z.ALL._Z.E.C"/>
    <x v="1"/>
    <x v="177"/>
    <x v="0"/>
    <x v="0"/>
    <x v="10"/>
    <n v="259286.49"/>
    <s v="Q:B01:W0:_Z:P2110:_T:SII:_Z:ALL:_Z:E:C"/>
    <x v="0"/>
    <x v="0"/>
    <s v="W0"/>
    <s v="_Z"/>
    <x v="98"/>
    <x v="0"/>
    <s v="SII"/>
    <s v="_Z"/>
    <s v="ALL"/>
    <s v="_Z"/>
    <s v="E"/>
    <s v="C"/>
    <x v="177"/>
    <x v="10"/>
    <n v="259286.49"/>
    <s v="Q:B01:W0:_Z:P2110:_T:SII:_Z:ALL:_Z:E:C20174"/>
    <n v="0"/>
    <n v="259286.49"/>
    <x v="1"/>
    <x v="2"/>
    <x v="2"/>
  </r>
  <r>
    <s v="SUP.Q.B01.W0._Z.I2513._T.SII._Z._Z._Z.PCT.C"/>
    <x v="1"/>
    <x v="178"/>
    <x v="0"/>
    <x v="0"/>
    <x v="10"/>
    <n v="56.83"/>
    <s v="Q:B01:W0:_Z:I2513:_T:SII:_Z:_Z:_Z:PCT:C"/>
    <x v="0"/>
    <x v="0"/>
    <s v="W0"/>
    <s v="_Z"/>
    <x v="99"/>
    <x v="0"/>
    <s v="SII"/>
    <s v="_Z"/>
    <s v="_Z"/>
    <s v="_Z"/>
    <s v="PCT"/>
    <s v="C"/>
    <x v="178"/>
    <x v="10"/>
    <n v="0.56830000000000003"/>
    <s v="Q:B01:W0:_Z:I2513:_T:SII:_Z:_Z:_Z:PCT:C20174"/>
    <n v="0"/>
    <n v="56.83"/>
    <x v="1"/>
    <x v="2"/>
    <x v="2"/>
  </r>
  <r>
    <s v="SUP.Q.B01.W0._Z.P0000._T.SII._Z.ALL._Z.E.C"/>
    <x v="1"/>
    <x v="179"/>
    <x v="0"/>
    <x v="0"/>
    <x v="10"/>
    <n v="84394.1"/>
    <s v="Q:B01:W0:_Z:P0000:_T:SII:_Z:ALL:_Z:E:C"/>
    <x v="0"/>
    <x v="0"/>
    <s v="W0"/>
    <s v="_Z"/>
    <x v="100"/>
    <x v="0"/>
    <s v="SII"/>
    <s v="_Z"/>
    <s v="ALL"/>
    <s v="_Z"/>
    <s v="E"/>
    <s v="C"/>
    <x v="179"/>
    <x v="10"/>
    <n v="84394.1"/>
    <s v="Q:B01:W0:_Z:P0000:_T:SII:_Z:ALL:_Z:E:C20174"/>
    <n v="0"/>
    <n v="84394.1"/>
    <x v="1"/>
    <x v="2"/>
    <x v="2"/>
  </r>
  <r>
    <s v="SUP.Q.B01.W0._Z.P2100._T.SII._Z.ALL._Z.E.C"/>
    <x v="1"/>
    <x v="180"/>
    <x v="0"/>
    <x v="0"/>
    <x v="10"/>
    <n v="456228.54"/>
    <s v="Q:B01:W0:_Z:P2100:_T:SII:_Z:ALL:_Z:E:C"/>
    <x v="0"/>
    <x v="0"/>
    <s v="W0"/>
    <s v="_Z"/>
    <x v="101"/>
    <x v="0"/>
    <s v="SII"/>
    <s v="_Z"/>
    <s v="ALL"/>
    <s v="_Z"/>
    <s v="E"/>
    <s v="C"/>
    <x v="180"/>
    <x v="10"/>
    <n v="456228.54"/>
    <s v="Q:B01:W0:_Z:P2100:_T:SII:_Z:ALL:_Z:E:C20174"/>
    <n v="0"/>
    <n v="456228.54"/>
    <x v="1"/>
    <x v="2"/>
    <x v="2"/>
  </r>
  <r>
    <s v="SUP.Q.B01.W0._Z.P2450._T.SII._Z.ALL._Z.E.C"/>
    <x v="1"/>
    <x v="181"/>
    <x v="0"/>
    <x v="0"/>
    <x v="10"/>
    <n v="19231.18"/>
    <s v="Q:B01:W0:_Z:P2450:_T:SII:_Z:ALL:_Z:E:C"/>
    <x v="0"/>
    <x v="0"/>
    <s v="W0"/>
    <s v="_Z"/>
    <x v="102"/>
    <x v="0"/>
    <s v="SII"/>
    <s v="_Z"/>
    <s v="ALL"/>
    <s v="_Z"/>
    <s v="E"/>
    <s v="C"/>
    <x v="181"/>
    <x v="10"/>
    <n v="19231.18"/>
    <s v="Q:B01:W0:_Z:P2450:_T:SII:_Z:ALL:_Z:E:C20174"/>
    <n v="0"/>
    <n v="19231.18"/>
    <x v="1"/>
    <x v="2"/>
    <x v="2"/>
  </r>
  <r>
    <s v="SUP.Q.B01.W0._Z.P3300._T.SII._Z.ALL._Z.E.C"/>
    <x v="1"/>
    <x v="182"/>
    <x v="0"/>
    <x v="0"/>
    <x v="10"/>
    <n v="113816.08"/>
    <s v="Q:B01:W0:_Z:P3300:_T:SII:_Z:ALL:_Z:E:C"/>
    <x v="0"/>
    <x v="0"/>
    <s v="W0"/>
    <s v="_Z"/>
    <x v="103"/>
    <x v="0"/>
    <s v="SII"/>
    <s v="_Z"/>
    <s v="ALL"/>
    <s v="_Z"/>
    <s v="E"/>
    <s v="C"/>
    <x v="182"/>
    <x v="10"/>
    <n v="113816.08"/>
    <s v="Q:B01:W0:_Z:P3300:_T:SII:_Z:ALL:_Z:E:C20174"/>
    <n v="0"/>
    <n v="113816.08"/>
    <x v="1"/>
    <x v="2"/>
    <x v="2"/>
  </r>
  <r>
    <s v="SUP.Q.B01.W0._Z.I2004._T.SII._Z._Z._Z.PCT.C"/>
    <x v="1"/>
    <x v="183"/>
    <x v="0"/>
    <x v="0"/>
    <x v="10"/>
    <n v="0.41"/>
    <s v="Q:B01:W0:_Z:I2004:_T:SII:_Z:_Z:_Z:PCT:C"/>
    <x v="0"/>
    <x v="0"/>
    <s v="W0"/>
    <s v="_Z"/>
    <x v="104"/>
    <x v="0"/>
    <s v="SII"/>
    <s v="_Z"/>
    <s v="_Z"/>
    <s v="_Z"/>
    <s v="PCT"/>
    <s v="C"/>
    <x v="183"/>
    <x v="10"/>
    <n v="4.0999999999999995E-3"/>
    <s v="Q:B01:W0:_Z:I2004:_T:SII:_Z:_Z:_Z:PCT:C20174"/>
    <n v="0"/>
    <n v="0.41"/>
    <x v="1"/>
    <x v="2"/>
    <x v="2"/>
  </r>
  <r>
    <s v="SUP.Q.B01.W0._Z.I2003._T.SII._Z._Z._Z.PCT.C"/>
    <x v="1"/>
    <x v="184"/>
    <x v="0"/>
    <x v="0"/>
    <x v="10"/>
    <n v="5.92"/>
    <s v="Q:B01:W0:_Z:I2003:_T:SII:_Z:_Z:_Z:PCT:C"/>
    <x v="0"/>
    <x v="0"/>
    <s v="W0"/>
    <s v="_Z"/>
    <x v="105"/>
    <x v="0"/>
    <s v="SII"/>
    <s v="_Z"/>
    <s v="_Z"/>
    <s v="_Z"/>
    <s v="PCT"/>
    <s v="C"/>
    <x v="184"/>
    <x v="10"/>
    <n v="5.9200000000000003E-2"/>
    <s v="Q:B01:W0:_Z:I2003:_T:SII:_Z:_Z:_Z:PCT:C20174"/>
    <n v="0"/>
    <n v="5.92"/>
    <x v="1"/>
    <x v="2"/>
    <x v="2"/>
  </r>
  <r>
    <s v="SUP.Q.B01.W0._Z.P3310._T.SII._Z.ALL._Z.E.C"/>
    <x v="1"/>
    <x v="185"/>
    <x v="0"/>
    <x v="0"/>
    <x v="10"/>
    <n v="-29421.98"/>
    <s v="Q:B01:W0:_Z:P3310:_T:SII:_Z:ALL:_Z:E:C"/>
    <x v="0"/>
    <x v="0"/>
    <s v="W0"/>
    <s v="_Z"/>
    <x v="106"/>
    <x v="0"/>
    <s v="SII"/>
    <s v="_Z"/>
    <s v="ALL"/>
    <s v="_Z"/>
    <s v="E"/>
    <s v="C"/>
    <x v="185"/>
    <x v="10"/>
    <n v="-29421.98"/>
    <s v="Q:B01:W0:_Z:P3310:_T:SII:_Z:ALL:_Z:E:C20174"/>
    <n v="0"/>
    <n v="-29421.98"/>
    <x v="1"/>
    <x v="2"/>
    <x v="2"/>
  </r>
  <r>
    <s v="SUP.H.B01.AT.S13.E0010._T.SII._Z.ALL.LE.E.C"/>
    <x v="15"/>
    <x v="233"/>
    <x v="0"/>
    <x v="0"/>
    <x v="11"/>
    <n v="58438.901299999998"/>
    <s v="H:B01:AT:S13:E0010:_T:SII:_Z:ALL:LE:E:C"/>
    <x v="1"/>
    <x v="0"/>
    <s v="AT"/>
    <s v="S13"/>
    <x v="69"/>
    <x v="0"/>
    <s v="SII"/>
    <s v="_Z"/>
    <s v="ALL"/>
    <s v="LE"/>
    <s v="E"/>
    <s v="C"/>
    <x v="233"/>
    <x v="11"/>
    <n v="58438.901299999998"/>
    <s v="H:B01:AT:S13:E0010:_T:SII:_Z:ALL:LE:E:C20181"/>
    <n v="0"/>
    <n v="58438.9"/>
    <x v="13"/>
    <x v="3"/>
    <x v="4"/>
  </r>
  <r>
    <s v="SUP.H.B01.BE.S13.E0010._T.SII._Z.ALL.LE.E.C"/>
    <x v="15"/>
    <x v="234"/>
    <x v="0"/>
    <x v="0"/>
    <x v="11"/>
    <n v="120658.5757"/>
    <s v="H:B01:BE:S13:E0010:_T:SII:_Z:ALL:LE:E:C"/>
    <x v="1"/>
    <x v="0"/>
    <s v="BE"/>
    <s v="S13"/>
    <x v="69"/>
    <x v="0"/>
    <s v="SII"/>
    <s v="_Z"/>
    <s v="ALL"/>
    <s v="LE"/>
    <s v="E"/>
    <s v="C"/>
    <x v="234"/>
    <x v="11"/>
    <n v="120658.5757"/>
    <s v="H:B01:BE:S13:E0010:_T:SII:_Z:ALL:LE:E:C20181"/>
    <n v="0"/>
    <n v="120658.58"/>
    <x v="13"/>
    <x v="3"/>
    <x v="4"/>
  </r>
  <r>
    <s v="SUP.H.B01.CY.S13.E0010._T.SII._Z.ALL.LE.E.C"/>
    <x v="15"/>
    <x v="235"/>
    <x v="0"/>
    <x v="0"/>
    <x v="11"/>
    <n v="5486.3122000000003"/>
    <s v="H:B01:CY:S13:E0010:_T:SII:_Z:ALL:LE:E:C"/>
    <x v="1"/>
    <x v="0"/>
    <s v="CY"/>
    <s v="S13"/>
    <x v="69"/>
    <x v="0"/>
    <s v="SII"/>
    <s v="_Z"/>
    <s v="ALL"/>
    <s v="LE"/>
    <s v="E"/>
    <s v="C"/>
    <x v="235"/>
    <x v="11"/>
    <n v="5486.3122000000003"/>
    <s v="H:B01:CY:S13:E0010:_T:SII:_Z:ALL:LE:E:C20181"/>
    <n v="0"/>
    <n v="5486.31"/>
    <x v="13"/>
    <x v="3"/>
    <x v="4"/>
  </r>
  <r>
    <s v="SUP.H.B01.EE.S13.E0010._T.SII._Z.ALL.LE.E.C"/>
    <x v="15"/>
    <x v="236"/>
    <x v="0"/>
    <x v="0"/>
    <x v="11"/>
    <s v="-"/>
    <s v="H:B01:EE:S13:E0010:_T:SII:_Z:ALL:LE:E:C"/>
    <x v="1"/>
    <x v="0"/>
    <s v="EE"/>
    <s v="S13"/>
    <x v="69"/>
    <x v="0"/>
    <s v="SII"/>
    <s v="_Z"/>
    <s v="ALL"/>
    <s v="LE"/>
    <s v="E"/>
    <s v="C"/>
    <x v="236"/>
    <x v="11"/>
    <e v="#N/A"/>
    <s v="H:B01:EE:S13:E0010:_T:SII:_Z:ALL:LE:E:C20181"/>
    <n v="0"/>
    <e v="#N/A"/>
    <x v="13"/>
    <x v="3"/>
    <x v="4"/>
  </r>
  <r>
    <s v="SUP.H.B01.FI.S13.E0010._T.SII._Z.ALL.LE.E.C"/>
    <x v="15"/>
    <x v="237"/>
    <x v="0"/>
    <x v="0"/>
    <x v="11"/>
    <n v="34812.694199999998"/>
    <s v="H:B01:FI:S13:E0010:_T:SII:_Z:ALL:LE:E:C"/>
    <x v="1"/>
    <x v="0"/>
    <s v="FI"/>
    <s v="S13"/>
    <x v="69"/>
    <x v="0"/>
    <s v="SII"/>
    <s v="_Z"/>
    <s v="ALL"/>
    <s v="LE"/>
    <s v="E"/>
    <s v="C"/>
    <x v="237"/>
    <x v="11"/>
    <n v="34812.694199999998"/>
    <s v="H:B01:FI:S13:E0010:_T:SII:_Z:ALL:LE:E:C20181"/>
    <n v="0"/>
    <n v="34812.69"/>
    <x v="13"/>
    <x v="3"/>
    <x v="4"/>
  </r>
  <r>
    <s v="SUP.H.B01.FR.S13.E0010._T.SII._Z.ALL.LE.E.C"/>
    <x v="15"/>
    <x v="238"/>
    <x v="0"/>
    <x v="0"/>
    <x v="11"/>
    <n v="683656.41440000001"/>
    <s v="H:B01:FR:S13:E0010:_T:SII:_Z:ALL:LE:E:C"/>
    <x v="1"/>
    <x v="0"/>
    <s v="FR"/>
    <s v="S13"/>
    <x v="69"/>
    <x v="0"/>
    <s v="SII"/>
    <s v="_Z"/>
    <s v="ALL"/>
    <s v="LE"/>
    <s v="E"/>
    <s v="C"/>
    <x v="238"/>
    <x v="11"/>
    <n v="683656.41440000001"/>
    <s v="H:B01:FR:S13:E0010:_T:SII:_Z:ALL:LE:E:C20181"/>
    <n v="0"/>
    <n v="683656.41"/>
    <x v="13"/>
    <x v="3"/>
    <x v="4"/>
  </r>
  <r>
    <s v="SUP.H.B01.DE.S13.E0010._T.SII._Z.ALL.LE.E.C"/>
    <x v="15"/>
    <x v="239"/>
    <x v="0"/>
    <x v="0"/>
    <x v="11"/>
    <n v="359318.33169999998"/>
    <s v="H:B01:DE:S13:E0010:_T:SII:_Z:ALL:LE:E:C"/>
    <x v="1"/>
    <x v="0"/>
    <s v="DE"/>
    <s v="S13"/>
    <x v="69"/>
    <x v="0"/>
    <s v="SII"/>
    <s v="_Z"/>
    <s v="ALL"/>
    <s v="LE"/>
    <s v="E"/>
    <s v="C"/>
    <x v="239"/>
    <x v="11"/>
    <n v="359318.33169999998"/>
    <s v="H:B01:DE:S13:E0010:_T:SII:_Z:ALL:LE:E:C20181"/>
    <n v="0"/>
    <n v="359318.33"/>
    <x v="13"/>
    <x v="3"/>
    <x v="4"/>
  </r>
  <r>
    <s v="SUP.H.B01.GR.S13.E0010._T.SII._Z.ALL.LE.E.C"/>
    <x v="15"/>
    <x v="240"/>
    <x v="0"/>
    <x v="0"/>
    <x v="11"/>
    <n v="23181.897000000001"/>
    <s v="H:B01:GR:S13:E0010:_T:SII:_Z:ALL:LE:E:C"/>
    <x v="1"/>
    <x v="0"/>
    <s v="GR"/>
    <s v="S13"/>
    <x v="69"/>
    <x v="0"/>
    <s v="SII"/>
    <s v="_Z"/>
    <s v="ALL"/>
    <s v="LE"/>
    <s v="E"/>
    <s v="C"/>
    <x v="240"/>
    <x v="11"/>
    <n v="23181.897000000001"/>
    <s v="H:B01:GR:S13:E0010:_T:SII:_Z:ALL:LE:E:C20181"/>
    <n v="0"/>
    <n v="23181.9"/>
    <x v="13"/>
    <x v="3"/>
    <x v="4"/>
  </r>
  <r>
    <s v="SUP.H.B01.IE.S13.E0010._T.SII._Z.ALL.LE.E.C"/>
    <x v="15"/>
    <x v="241"/>
    <x v="0"/>
    <x v="0"/>
    <x v="11"/>
    <n v="26177.116999999998"/>
    <s v="H:B01:IE:S13:E0010:_T:SII:_Z:ALL:LE:E:C"/>
    <x v="1"/>
    <x v="0"/>
    <s v="IE"/>
    <s v="S13"/>
    <x v="69"/>
    <x v="0"/>
    <s v="SII"/>
    <s v="_Z"/>
    <s v="ALL"/>
    <s v="LE"/>
    <s v="E"/>
    <s v="C"/>
    <x v="241"/>
    <x v="11"/>
    <n v="26177.116999999998"/>
    <s v="H:B01:IE:S13:E0010:_T:SII:_Z:ALL:LE:E:C20181"/>
    <n v="0"/>
    <n v="26177.119999999999"/>
    <x v="13"/>
    <x v="3"/>
    <x v="4"/>
  </r>
  <r>
    <s v="SUP.H.B01.IT.S13.E0010._T.SII._Z.ALL.LE.E.C"/>
    <x v="15"/>
    <x v="242"/>
    <x v="0"/>
    <x v="0"/>
    <x v="11"/>
    <n v="358615.74900000001"/>
    <s v="H:B01:IT:S13:E0010:_T:SII:_Z:ALL:LE:E:C"/>
    <x v="1"/>
    <x v="0"/>
    <s v="IT"/>
    <s v="S13"/>
    <x v="69"/>
    <x v="0"/>
    <s v="SII"/>
    <s v="_Z"/>
    <s v="ALL"/>
    <s v="LE"/>
    <s v="E"/>
    <s v="C"/>
    <x v="242"/>
    <x v="11"/>
    <n v="358615.74900000001"/>
    <s v="H:B01:IT:S13:E0010:_T:SII:_Z:ALL:LE:E:C20181"/>
    <n v="0"/>
    <n v="358615.75"/>
    <x v="13"/>
    <x v="3"/>
    <x v="4"/>
  </r>
  <r>
    <s v="SUP.H.B01.LV.S13.E0010._T.SII._Z.ALL.LE.E.C"/>
    <x v="15"/>
    <x v="243"/>
    <x v="0"/>
    <x v="0"/>
    <x v="11"/>
    <n v="1793.5174999999999"/>
    <s v="H:B01:LV:S13:E0010:_T:SII:_Z:ALL:LE:E:C"/>
    <x v="1"/>
    <x v="0"/>
    <s v="LV"/>
    <s v="S13"/>
    <x v="69"/>
    <x v="0"/>
    <s v="SII"/>
    <s v="_Z"/>
    <s v="ALL"/>
    <s v="LE"/>
    <s v="E"/>
    <s v="C"/>
    <x v="243"/>
    <x v="11"/>
    <n v="1793.5174999999999"/>
    <s v="H:B01:LV:S13:E0010:_T:SII:_Z:ALL:LE:E:C20181"/>
    <n v="0"/>
    <n v="1793.52"/>
    <x v="13"/>
    <x v="3"/>
    <x v="4"/>
  </r>
  <r>
    <s v="SUP.H.B01.LT.S13.E0010._T.SII._Z.ALL.LE.E.C"/>
    <x v="15"/>
    <x v="244"/>
    <x v="0"/>
    <x v="0"/>
    <x v="11"/>
    <n v="1278.4606000000001"/>
    <s v="H:B01:LT:S13:E0010:_T:SII:_Z:ALL:LE:E:C"/>
    <x v="1"/>
    <x v="0"/>
    <s v="LT"/>
    <s v="S13"/>
    <x v="69"/>
    <x v="0"/>
    <s v="SII"/>
    <s v="_Z"/>
    <s v="ALL"/>
    <s v="LE"/>
    <s v="E"/>
    <s v="C"/>
    <x v="244"/>
    <x v="11"/>
    <n v="1278.4606000000001"/>
    <s v="H:B01:LT:S13:E0010:_T:SII:_Z:ALL:LE:E:C20181"/>
    <n v="0"/>
    <n v="1278.46"/>
    <x v="13"/>
    <x v="3"/>
    <x v="4"/>
  </r>
  <r>
    <s v="SUP.H.B01.LU.S13.E0010._T.SII._Z.ALL.LE.E.C"/>
    <x v="15"/>
    <x v="245"/>
    <x v="0"/>
    <x v="0"/>
    <x v="11"/>
    <n v="30817.3406"/>
    <s v="H:B01:LU:S13:E0010:_T:SII:_Z:ALL:LE:E:C"/>
    <x v="1"/>
    <x v="0"/>
    <s v="LU"/>
    <s v="S13"/>
    <x v="69"/>
    <x v="0"/>
    <s v="SII"/>
    <s v="_Z"/>
    <s v="ALL"/>
    <s v="LE"/>
    <s v="E"/>
    <s v="C"/>
    <x v="245"/>
    <x v="11"/>
    <n v="30817.3406"/>
    <s v="H:B01:LU:S13:E0010:_T:SII:_Z:ALL:LE:E:C20181"/>
    <n v="0"/>
    <n v="30817.34"/>
    <x v="13"/>
    <x v="3"/>
    <x v="4"/>
  </r>
  <r>
    <s v="SUP.H.B01.MT.S13.E0010._T.SII._Z.ALL.LE.E.C"/>
    <x v="15"/>
    <x v="246"/>
    <x v="0"/>
    <x v="0"/>
    <x v="11"/>
    <s v="-"/>
    <s v="H:B01:MT:S13:E0010:_T:SII:_Z:ALL:LE:E:C"/>
    <x v="1"/>
    <x v="0"/>
    <s v="MT"/>
    <s v="S13"/>
    <x v="69"/>
    <x v="0"/>
    <s v="SII"/>
    <s v="_Z"/>
    <s v="ALL"/>
    <s v="LE"/>
    <s v="E"/>
    <s v="C"/>
    <x v="246"/>
    <x v="11"/>
    <e v="#N/A"/>
    <s v="H:B01:MT:S13:E0010:_T:SII:_Z:ALL:LE:E:C20181"/>
    <n v="0"/>
    <e v="#N/A"/>
    <x v="13"/>
    <x v="3"/>
    <x v="4"/>
  </r>
  <r>
    <s v="SUP.H.B01.NL.S13.E0010._T.SII._Z.ALL.LE.E.C"/>
    <x v="15"/>
    <x v="247"/>
    <x v="0"/>
    <x v="0"/>
    <x v="11"/>
    <n v="198573.1741"/>
    <s v="H:B01:NL:S13:E0010:_T:SII:_Z:ALL:LE:E:C"/>
    <x v="1"/>
    <x v="0"/>
    <s v="NL"/>
    <s v="S13"/>
    <x v="69"/>
    <x v="0"/>
    <s v="SII"/>
    <s v="_Z"/>
    <s v="ALL"/>
    <s v="LE"/>
    <s v="E"/>
    <s v="C"/>
    <x v="247"/>
    <x v="11"/>
    <n v="198573.1741"/>
    <s v="H:B01:NL:S13:E0010:_T:SII:_Z:ALL:LE:E:C20181"/>
    <n v="0"/>
    <n v="198573.17"/>
    <x v="13"/>
    <x v="3"/>
    <x v="4"/>
  </r>
  <r>
    <s v="SUP.H.B01.E10.S13.E0010._T.SII._Z.ALL.LE.E.C"/>
    <x v="15"/>
    <x v="248"/>
    <x v="0"/>
    <x v="0"/>
    <x v="11"/>
    <n v="23782.257000000001"/>
    <s v="H:B01:E10:S13:E0010:_T:SII:_Z:ALL:LE:E:C"/>
    <x v="1"/>
    <x v="0"/>
    <s v="E10"/>
    <s v="S13"/>
    <x v="69"/>
    <x v="0"/>
    <s v="SII"/>
    <s v="_Z"/>
    <s v="ALL"/>
    <s v="LE"/>
    <s v="E"/>
    <s v="C"/>
    <x v="248"/>
    <x v="11"/>
    <n v="23782.257000000001"/>
    <s v="H:B01:E10:S13:E0010:_T:SII:_Z:ALL:LE:E:C20181"/>
    <n v="0"/>
    <n v="23782.26"/>
    <x v="13"/>
    <x v="3"/>
    <x v="4"/>
  </r>
  <r>
    <s v="SUP.H.B01.G00.S13.E0010._T.SII._Z.ALL.LE.E.C"/>
    <x v="15"/>
    <x v="249"/>
    <x v="0"/>
    <x v="0"/>
    <x v="11"/>
    <n v="179632.4761"/>
    <s v="H:B01:G00:S13:E0010:_T:SII:_Z:ALL:LE:E:C"/>
    <x v="1"/>
    <x v="0"/>
    <s v="G00"/>
    <s v="S13"/>
    <x v="69"/>
    <x v="0"/>
    <s v="SII"/>
    <s v="_Z"/>
    <s v="ALL"/>
    <s v="LE"/>
    <s v="E"/>
    <s v="C"/>
    <x v="249"/>
    <x v="11"/>
    <n v="179632.4761"/>
    <s v="H:B01:G00:S13:E0010:_T:SII:_Z:ALL:LE:E:C20181"/>
    <n v="0"/>
    <n v="179632.48"/>
    <x v="13"/>
    <x v="3"/>
    <x v="4"/>
  </r>
  <r>
    <s v="SUP.H.B01.PT.S13.E0010._T.SII._Z.ALL.LE.E.C"/>
    <x v="15"/>
    <x v="250"/>
    <x v="0"/>
    <x v="0"/>
    <x v="11"/>
    <n v="44219.222699999998"/>
    <s v="H:B01:PT:S13:E0010:_T:SII:_Z:ALL:LE:E:C"/>
    <x v="1"/>
    <x v="0"/>
    <s v="PT"/>
    <s v="S13"/>
    <x v="69"/>
    <x v="0"/>
    <s v="SII"/>
    <s v="_Z"/>
    <s v="ALL"/>
    <s v="LE"/>
    <s v="E"/>
    <s v="C"/>
    <x v="250"/>
    <x v="11"/>
    <n v="44219.222699999998"/>
    <s v="H:B01:PT:S13:E0010:_T:SII:_Z:ALL:LE:E:C20181"/>
    <n v="0"/>
    <n v="44219.22"/>
    <x v="13"/>
    <x v="3"/>
    <x v="4"/>
  </r>
  <r>
    <s v="SUP.H.B01.W1.S13.E0010._T.SII._Z.ALL.LE.E.C"/>
    <x v="15"/>
    <x v="251"/>
    <x v="0"/>
    <x v="0"/>
    <x v="11"/>
    <n v="323573.73469999997"/>
    <s v="H:B01:W1:S13:E0010:_T:SII:_Z:ALL:LE:E:C"/>
    <x v="1"/>
    <x v="0"/>
    <s v="W1"/>
    <s v="S13"/>
    <x v="69"/>
    <x v="0"/>
    <s v="SII"/>
    <s v="_Z"/>
    <s v="ALL"/>
    <s v="LE"/>
    <s v="E"/>
    <s v="C"/>
    <x v="251"/>
    <x v="11"/>
    <n v="323573.73469999997"/>
    <s v="H:B01:W1:S13:E0010:_T:SII:_Z:ALL:LE:E:C20181"/>
    <n v="0"/>
    <n v="323573.73"/>
    <x v="13"/>
    <x v="3"/>
    <x v="4"/>
  </r>
  <r>
    <s v="SUP.H.B01.SK.S13.E0010._T.SII._Z.ALL.LE.E.C"/>
    <x v="15"/>
    <x v="252"/>
    <x v="0"/>
    <x v="0"/>
    <x v="11"/>
    <n v="10651.7937"/>
    <s v="H:B01:SK:S13:E0010:_T:SII:_Z:ALL:LE:E:C"/>
    <x v="1"/>
    <x v="0"/>
    <s v="SK"/>
    <s v="S13"/>
    <x v="69"/>
    <x v="0"/>
    <s v="SII"/>
    <s v="_Z"/>
    <s v="ALL"/>
    <s v="LE"/>
    <s v="E"/>
    <s v="C"/>
    <x v="252"/>
    <x v="11"/>
    <n v="10651.7937"/>
    <s v="H:B01:SK:S13:E0010:_T:SII:_Z:ALL:LE:E:C20181"/>
    <n v="0"/>
    <n v="10651.79"/>
    <x v="13"/>
    <x v="3"/>
    <x v="4"/>
  </r>
  <r>
    <s v="SUP.H.B01.SI.S13.E0010._T.SII._Z.ALL.LE.E.C"/>
    <x v="15"/>
    <x v="253"/>
    <x v="0"/>
    <x v="0"/>
    <x v="11"/>
    <n v="6524.1713"/>
    <s v="H:B01:SI:S13:E0010:_T:SII:_Z:ALL:LE:E:C"/>
    <x v="1"/>
    <x v="0"/>
    <s v="SI"/>
    <s v="S13"/>
    <x v="69"/>
    <x v="0"/>
    <s v="SII"/>
    <s v="_Z"/>
    <s v="ALL"/>
    <s v="LE"/>
    <s v="E"/>
    <s v="C"/>
    <x v="253"/>
    <x v="11"/>
    <n v="6524.1713"/>
    <s v="H:B01:SI:S13:E0010:_T:SII:_Z:ALL:LE:E:C20181"/>
    <n v="0"/>
    <n v="6524.17"/>
    <x v="13"/>
    <x v="3"/>
    <x v="4"/>
  </r>
  <r>
    <s v="SUP.H.B01.ES.S13.E0010._T.SII._Z.ALL.LE.E.C"/>
    <x v="15"/>
    <x v="254"/>
    <x v="0"/>
    <x v="0"/>
    <x v="11"/>
    <n v="358875.23499999999"/>
    <s v="H:B01:ES:S13:E0010:_T:SII:_Z:ALL:LE:E:C"/>
    <x v="1"/>
    <x v="0"/>
    <s v="ES"/>
    <s v="S13"/>
    <x v="69"/>
    <x v="0"/>
    <s v="SII"/>
    <s v="_Z"/>
    <s v="ALL"/>
    <s v="LE"/>
    <s v="E"/>
    <s v="C"/>
    <x v="254"/>
    <x v="11"/>
    <n v="358875.23499999999"/>
    <s v="H:B01:ES:S13:E0010:_T:SII:_Z:ALL:LE:E:C20181"/>
    <n v="0"/>
    <n v="358875.24"/>
    <x v="13"/>
    <x v="3"/>
    <x v="4"/>
  </r>
  <r>
    <s v="SUP.H.B01.W0.S13.E0010._T.SII._Z.ALL.LE.E.C"/>
    <x v="15"/>
    <x v="255"/>
    <x v="0"/>
    <x v="0"/>
    <x v="11"/>
    <n v="2914257.321"/>
    <s v="H:B01:W0:S13:E0010:_T:SII:_Z:ALL:LE:E:C"/>
    <x v="1"/>
    <x v="0"/>
    <s v="W0"/>
    <s v="S13"/>
    <x v="69"/>
    <x v="0"/>
    <s v="SII"/>
    <s v="_Z"/>
    <s v="ALL"/>
    <s v="LE"/>
    <s v="E"/>
    <s v="C"/>
    <x v="255"/>
    <x v="11"/>
    <n v="2914257.321"/>
    <s v="H:B01:W0:S13:E0010:_T:SII:_Z:ALL:LE:E:C20181"/>
    <n v="0"/>
    <n v="2914257.32"/>
    <x v="13"/>
    <x v="3"/>
    <x v="4"/>
  </r>
  <r>
    <s v="SUP.H.B01._X.S13.E0010._T.SII._Z.ALL.LE.E.C"/>
    <x v="15"/>
    <x v="256"/>
    <x v="0"/>
    <x v="0"/>
    <x v="11"/>
    <n v="62900.542200000004"/>
    <s v="H:B01:_X:S13:E0010:_T:SII:_Z:ALL:LE:E:C"/>
    <x v="1"/>
    <x v="0"/>
    <s v="_X"/>
    <s v="S13"/>
    <x v="69"/>
    <x v="0"/>
    <s v="SII"/>
    <s v="_Z"/>
    <s v="ALL"/>
    <s v="LE"/>
    <s v="E"/>
    <s v="C"/>
    <x v="256"/>
    <x v="11"/>
    <n v="62900.542200000004"/>
    <s v="H:B01:_X:S13:E0010:_T:SII:_Z:ALL:LE:E:C20181"/>
    <n v="0"/>
    <n v="62900.54"/>
    <x v="13"/>
    <x v="3"/>
    <x v="4"/>
  </r>
  <r>
    <s v="SUP.Q.B01.W0._Z.P2240._T.SII._Z.ALL._Z.E.C"/>
    <x v="1"/>
    <x v="1"/>
    <x v="0"/>
    <x v="0"/>
    <x v="12"/>
    <n v="-76784.436700000006"/>
    <s v="Q:B01:W0:_Z:P2240:_T:SII:_Z:ALL:_Z:E:C"/>
    <x v="0"/>
    <x v="0"/>
    <s v="W0"/>
    <s v="_Z"/>
    <x v="1"/>
    <x v="0"/>
    <s v="SII"/>
    <s v="_Z"/>
    <s v="ALL"/>
    <s v="_Z"/>
    <s v="E"/>
    <s v="C"/>
    <x v="1"/>
    <x v="11"/>
    <n v="-76784.436700000006"/>
    <s v="Q:B01:W0:_Z:P2240:_T:SII:_Z:ALL:_Z:E:C20181"/>
    <n v="0"/>
    <n v="-76784.44"/>
    <x v="1"/>
    <x v="3"/>
    <x v="3"/>
  </r>
  <r>
    <s v="SUP.Q.B01.W0._Z.I2100._T.SII._Z._Z._Z.PCT.C"/>
    <x v="1"/>
    <x v="171"/>
    <x v="0"/>
    <x v="0"/>
    <x v="12"/>
    <n v="67.430000000000007"/>
    <s v="Q:B01:W0:_Z:I2100:_T:SII:_Z:_Z:_Z:PCT:C"/>
    <x v="0"/>
    <x v="0"/>
    <s v="W0"/>
    <s v="_Z"/>
    <x v="92"/>
    <x v="0"/>
    <s v="SII"/>
    <s v="_Z"/>
    <s v="_Z"/>
    <s v="_Z"/>
    <s v="PCT"/>
    <s v="C"/>
    <x v="171"/>
    <x v="11"/>
    <n v="0.67430000000000012"/>
    <s v="Q:B01:W0:_Z:I2100:_T:SII:_Z:_Z:_Z:PCT:C20181"/>
    <n v="0"/>
    <n v="67.430000000000007"/>
    <x v="1"/>
    <x v="3"/>
    <x v="3"/>
  </r>
  <r>
    <s v="SUP.Q.B01.W0._Z.P2148._T.SII._Z.ALL._Z.E.C"/>
    <x v="1"/>
    <x v="172"/>
    <x v="0"/>
    <x v="0"/>
    <x v="12"/>
    <n v="-1379.0671"/>
    <s v="Q:B01:W0:_Z:P2148:_T:SII:_Z:ALL:_Z:E:C"/>
    <x v="0"/>
    <x v="0"/>
    <s v="W0"/>
    <s v="_Z"/>
    <x v="93"/>
    <x v="0"/>
    <s v="SII"/>
    <s v="_Z"/>
    <s v="ALL"/>
    <s v="_Z"/>
    <s v="E"/>
    <s v="C"/>
    <x v="172"/>
    <x v="11"/>
    <n v="-1379.0671"/>
    <s v="Q:B01:W0:_Z:P2148:_T:SII:_Z:ALL:_Z:E:C20181"/>
    <n v="0"/>
    <n v="-1379.07"/>
    <x v="1"/>
    <x v="3"/>
    <x v="3"/>
  </r>
  <r>
    <s v="SUP.Q.B01.W0._Z.P2440._T.SII._Z.ALL._Z.E.C"/>
    <x v="1"/>
    <x v="173"/>
    <x v="0"/>
    <x v="0"/>
    <x v="12"/>
    <n v="-9015.6895000000004"/>
    <s v="Q:B01:W0:_Z:P2440:_T:SII:_Z:ALL:_Z:E:C"/>
    <x v="0"/>
    <x v="0"/>
    <s v="W0"/>
    <s v="_Z"/>
    <x v="94"/>
    <x v="0"/>
    <s v="SII"/>
    <s v="_Z"/>
    <s v="ALL"/>
    <s v="_Z"/>
    <s v="E"/>
    <s v="C"/>
    <x v="173"/>
    <x v="11"/>
    <n v="-9015.6895000000004"/>
    <s v="Q:B01:W0:_Z:P2440:_T:SII:_Z:ALL:_Z:E:C20181"/>
    <n v="0"/>
    <n v="-9015.69"/>
    <x v="1"/>
    <x v="3"/>
    <x v="3"/>
  </r>
  <r>
    <s v="SUP.Q.B01.W0._Z.P2130._T.SII._Z.ALL._Z.E.C"/>
    <x v="1"/>
    <x v="174"/>
    <x v="0"/>
    <x v="0"/>
    <x v="12"/>
    <n v="34562.814200000001"/>
    <s v="Q:B01:W0:_Z:P2130:_T:SII:_Z:ALL:_Z:E:C"/>
    <x v="0"/>
    <x v="0"/>
    <s v="W0"/>
    <s v="_Z"/>
    <x v="95"/>
    <x v="0"/>
    <s v="SII"/>
    <s v="_Z"/>
    <s v="ALL"/>
    <s v="_Z"/>
    <s v="E"/>
    <s v="C"/>
    <x v="174"/>
    <x v="11"/>
    <n v="34562.814200000001"/>
    <s v="Q:B01:W0:_Z:P2130:_T:SII:_Z:ALL:_Z:E:C20181"/>
    <n v="0"/>
    <n v="34562.81"/>
    <x v="1"/>
    <x v="3"/>
    <x v="3"/>
  </r>
  <r>
    <s v="SUP.Q.B01.W0._Z.I2531._T.SII._Z._Z._Z.PCT.C"/>
    <x v="1"/>
    <x v="175"/>
    <x v="0"/>
    <x v="0"/>
    <x v="12"/>
    <n v="30.35"/>
    <s v="Q:B01:W0:_Z:I2531:_T:SII:_Z:_Z:_Z:PCT:C"/>
    <x v="0"/>
    <x v="0"/>
    <s v="W0"/>
    <s v="_Z"/>
    <x v="96"/>
    <x v="0"/>
    <s v="SII"/>
    <s v="_Z"/>
    <s v="_Z"/>
    <s v="_Z"/>
    <s v="PCT"/>
    <s v="C"/>
    <x v="175"/>
    <x v="11"/>
    <n v="0.30349999999999999"/>
    <s v="Q:B01:W0:_Z:I2531:_T:SII:_Z:_Z:_Z:PCT:C20181"/>
    <n v="0"/>
    <n v="30.35"/>
    <x v="1"/>
    <x v="3"/>
    <x v="3"/>
  </r>
  <r>
    <s v="SUP.Q.B01.W0._Z.E0050._T.SII._Z.P_.LE.E.C"/>
    <x v="6"/>
    <x v="225"/>
    <x v="0"/>
    <x v="0"/>
    <x v="12"/>
    <n v="52.436700000000002"/>
    <s v="Q:B01:W0:_Z:E0050:_T:SII:_Z:P_:LE:E:C"/>
    <x v="0"/>
    <x v="0"/>
    <s v="W0"/>
    <s v="_Z"/>
    <x v="140"/>
    <x v="0"/>
    <s v="SII"/>
    <s v="_Z"/>
    <s v="P_"/>
    <s v="LE"/>
    <s v="E"/>
    <s v="C"/>
    <x v="225"/>
    <x v="11"/>
    <n v="52.436700000000002"/>
    <s v="Q:B01:W0:_Z:E0050:_T:SII:_Z:P_:LE:E:C20181"/>
    <n v="0"/>
    <n v="52.44"/>
    <x v="6"/>
    <x v="3"/>
    <x v="3"/>
  </r>
  <r>
    <s v="SUP.Q.B01._Z._Z.R0104._T.SII._Z._Z._Z.Z.C"/>
    <x v="0"/>
    <x v="0"/>
    <x v="0"/>
    <x v="0"/>
    <x v="12"/>
    <n v="109"/>
    <s v="Q:B01:_Z:_Z:R0104:_T:SII:_Z:_Z:_Z:Z:C"/>
    <x v="0"/>
    <x v="0"/>
    <s v="_Z"/>
    <s v="_Z"/>
    <x v="0"/>
    <x v="0"/>
    <s v="SII"/>
    <s v="_Z"/>
    <s v="_Z"/>
    <s v="_Z"/>
    <s v="Z"/>
    <s v="C"/>
    <x v="0"/>
    <x v="11"/>
    <n v="109"/>
    <s v="Q:B01:_Z:_Z:R0104:_T:SII:_Z:_Z:_Z:Z:C20181"/>
    <n v="0"/>
    <n v="109"/>
    <x v="0"/>
    <x v="3"/>
    <x v="3"/>
  </r>
  <r>
    <s v="SUP.Q.B01._Z._Z.R0105._T.SII._Z._Z._Z.Z.C"/>
    <x v="0"/>
    <x v="186"/>
    <x v="0"/>
    <x v="0"/>
    <x v="12"/>
    <n v="101"/>
    <s v="Q:B01:_Z:_Z:R0105:_T:SII:_Z:_Z:_Z:Z:C"/>
    <x v="0"/>
    <x v="0"/>
    <s v="_Z"/>
    <s v="_Z"/>
    <x v="107"/>
    <x v="0"/>
    <s v="SII"/>
    <s v="_Z"/>
    <s v="_Z"/>
    <s v="_Z"/>
    <s v="Z"/>
    <s v="C"/>
    <x v="186"/>
    <x v="11"/>
    <n v="101"/>
    <s v="Q:B01:_Z:_Z:R0105:_T:SII:_Z:_Z:_Z:Z:C20181"/>
    <n v="0"/>
    <n v="101"/>
    <x v="0"/>
    <x v="3"/>
    <x v="3"/>
  </r>
  <r>
    <s v="SUP.Q.B01.W0._Z.P2250._T.SII._Z.ALL._Z.E.C"/>
    <x v="1"/>
    <x v="176"/>
    <x v="0"/>
    <x v="0"/>
    <x v="12"/>
    <n v="37082.111799999999"/>
    <s v="Q:B01:W0:_Z:P2250:_T:SII:_Z:ALL:_Z:E:C"/>
    <x v="0"/>
    <x v="0"/>
    <s v="W0"/>
    <s v="_Z"/>
    <x v="97"/>
    <x v="0"/>
    <s v="SII"/>
    <s v="_Z"/>
    <s v="ALL"/>
    <s v="_Z"/>
    <s v="E"/>
    <s v="C"/>
    <x v="176"/>
    <x v="11"/>
    <n v="37082.111799999999"/>
    <s v="Q:B01:W0:_Z:P2250:_T:SII:_Z:ALL:_Z:E:C20181"/>
    <n v="0"/>
    <n v="37082.11"/>
    <x v="1"/>
    <x v="3"/>
    <x v="3"/>
  </r>
  <r>
    <s v="SUP.Q.B01.W0.S121.A1140._T.SII._Z.ALL.LE.E.C"/>
    <x v="2"/>
    <x v="2"/>
    <x v="0"/>
    <x v="0"/>
    <x v="12"/>
    <n v="266.59809999999999"/>
    <s v="Q:B01:W0:S121:A1140:_T:SII:_Z:ALL:LE:E:C"/>
    <x v="0"/>
    <x v="0"/>
    <s v="W0"/>
    <s v="S121"/>
    <x v="2"/>
    <x v="0"/>
    <s v="SII"/>
    <s v="_Z"/>
    <s v="ALL"/>
    <s v="LE"/>
    <s v="E"/>
    <s v="C"/>
    <x v="2"/>
    <x v="11"/>
    <n v="266.59809999999999"/>
    <s v="Q:B01:W0:S121:A1140:_T:SII:_Z:ALL:LE:E:C20181"/>
    <n v="0"/>
    <n v="266.60000000000002"/>
    <x v="2"/>
    <x v="3"/>
    <x v="3"/>
  </r>
  <r>
    <s v="SUP.Q.B01.W0.S122Z.A1140._T.SII._Z.ALL.LE.E.C"/>
    <x v="2"/>
    <x v="3"/>
    <x v="0"/>
    <x v="0"/>
    <x v="12"/>
    <n v="1320.1659999999999"/>
    <s v="Q:B01:W0:S122Z:A1140:_T:SII:_Z:ALL:LE:E:C"/>
    <x v="0"/>
    <x v="0"/>
    <s v="W0"/>
    <s v="S122Z"/>
    <x v="2"/>
    <x v="0"/>
    <s v="SII"/>
    <s v="_Z"/>
    <s v="ALL"/>
    <s v="LE"/>
    <s v="E"/>
    <s v="C"/>
    <x v="3"/>
    <x v="11"/>
    <n v="1320.1659999999999"/>
    <s v="Q:B01:W0:S122Z:A1140:_T:SII:_Z:ALL:LE:E:C20181"/>
    <n v="0"/>
    <n v="1320.17"/>
    <x v="2"/>
    <x v="3"/>
    <x v="3"/>
  </r>
  <r>
    <s v="SUP.Q.B01.W0.S13.A1140._T.SII._Z.ALL.LE.E.C"/>
    <x v="2"/>
    <x v="4"/>
    <x v="0"/>
    <x v="0"/>
    <x v="12"/>
    <n v="950.92100000000005"/>
    <s v="Q:B01:W0:S13:A1140:_T:SII:_Z:ALL:LE:E:C"/>
    <x v="0"/>
    <x v="0"/>
    <s v="W0"/>
    <s v="S13"/>
    <x v="2"/>
    <x v="0"/>
    <s v="SII"/>
    <s v="_Z"/>
    <s v="ALL"/>
    <s v="LE"/>
    <s v="E"/>
    <s v="C"/>
    <x v="4"/>
    <x v="11"/>
    <n v="950.92100000000005"/>
    <s v="Q:B01:W0:S13:A1140:_T:SII:_Z:ALL:LE:E:C20181"/>
    <n v="0"/>
    <n v="950.92"/>
    <x v="2"/>
    <x v="3"/>
    <x v="3"/>
  </r>
  <r>
    <s v="SUP.Q.B01.W0._Z.A1420._T.SII._Z.ALL.LE.E.C"/>
    <x v="2"/>
    <x v="5"/>
    <x v="0"/>
    <x v="0"/>
    <x v="12"/>
    <n v="129.04759999999999"/>
    <s v="Q:B01:W0:_Z:A1420:_T:SII:_Z:ALL:LE:E:C"/>
    <x v="0"/>
    <x v="0"/>
    <s v="W0"/>
    <s v="_Z"/>
    <x v="3"/>
    <x v="0"/>
    <s v="SII"/>
    <s v="_Z"/>
    <s v="ALL"/>
    <s v="LE"/>
    <s v="E"/>
    <s v="C"/>
    <x v="5"/>
    <x v="11"/>
    <n v="129.04759999999999"/>
    <s v="Q:B01:W0:_Z:A1420:_T:SII:_Z:ALL:LE:E:C20181"/>
    <n v="0"/>
    <n v="129.05000000000001"/>
    <x v="2"/>
    <x v="3"/>
    <x v="3"/>
  </r>
  <r>
    <s v="SUP.Q.B01.W0.S14.A1140._T.SII._Z.ALL.LE.E.C"/>
    <x v="2"/>
    <x v="6"/>
    <x v="0"/>
    <x v="0"/>
    <x v="12"/>
    <n v="5069.5577000000003"/>
    <s v="Q:B01:W0:S14:A1140:_T:SII:_Z:ALL:LE:E:C"/>
    <x v="0"/>
    <x v="0"/>
    <s v="W0"/>
    <s v="S14"/>
    <x v="2"/>
    <x v="0"/>
    <s v="SII"/>
    <s v="_Z"/>
    <s v="ALL"/>
    <s v="LE"/>
    <s v="E"/>
    <s v="C"/>
    <x v="6"/>
    <x v="11"/>
    <n v="5069.5577000000003"/>
    <s v="Q:B01:W0:S14:A1140:_T:SII:_Z:ALL:LE:E:C20181"/>
    <n v="0"/>
    <n v="5069.5600000000004"/>
    <x v="2"/>
    <x v="3"/>
    <x v="3"/>
  </r>
  <r>
    <s v="SUP.Q.B01.W0.S11.A1140._T.SII._Z.ALL.LE.E.C"/>
    <x v="2"/>
    <x v="7"/>
    <x v="0"/>
    <x v="0"/>
    <x v="12"/>
    <n v="4597.2479999999996"/>
    <s v="Q:B01:W0:S11:A1140:_T:SII:_Z:ALL:LE:E:C"/>
    <x v="0"/>
    <x v="0"/>
    <s v="W0"/>
    <s v="S11"/>
    <x v="2"/>
    <x v="0"/>
    <s v="SII"/>
    <s v="_Z"/>
    <s v="ALL"/>
    <s v="LE"/>
    <s v="E"/>
    <s v="C"/>
    <x v="7"/>
    <x v="11"/>
    <n v="4597.2479999999996"/>
    <s v="Q:B01:W0:S11:A1140:_T:SII:_Z:ALL:LE:E:C20181"/>
    <n v="0"/>
    <n v="4597.25"/>
    <x v="2"/>
    <x v="3"/>
    <x v="3"/>
  </r>
  <r>
    <s v="SUP.Q.B01.W0.S12R.A1140._T.SII._Z.ALL.LE.E.C"/>
    <x v="2"/>
    <x v="8"/>
    <x v="0"/>
    <x v="0"/>
    <x v="12"/>
    <n v="1226.1529"/>
    <s v="Q:B01:W0:S12R:A1140:_T:SII:_Z:ALL:LE:E:C"/>
    <x v="0"/>
    <x v="0"/>
    <s v="W0"/>
    <s v="S12R"/>
    <x v="2"/>
    <x v="0"/>
    <s v="SII"/>
    <s v="_Z"/>
    <s v="ALL"/>
    <s v="LE"/>
    <s v="E"/>
    <s v="C"/>
    <x v="8"/>
    <x v="11"/>
    <n v="1226.1529"/>
    <s v="Q:B01:W0:S12R:A1140:_T:SII:_Z:ALL:LE:E:C20181"/>
    <n v="0"/>
    <n v="1226.1500000000001"/>
    <x v="2"/>
    <x v="3"/>
    <x v="3"/>
  </r>
  <r>
    <s v="SUP.Q.B01.W0._Z.A1410._T.SII._Z.ALL.LE.E.C"/>
    <x v="2"/>
    <x v="9"/>
    <x v="0"/>
    <x v="0"/>
    <x v="12"/>
    <n v="1279.7247"/>
    <s v="Q:B01:W0:_Z:A1410:_T:SII:_Z:ALL:LE:E:C"/>
    <x v="0"/>
    <x v="0"/>
    <s v="W0"/>
    <s v="_Z"/>
    <x v="4"/>
    <x v="0"/>
    <s v="SII"/>
    <s v="_Z"/>
    <s v="ALL"/>
    <s v="LE"/>
    <s v="E"/>
    <s v="C"/>
    <x v="9"/>
    <x v="11"/>
    <n v="1279.7247"/>
    <s v="Q:B01:W0:_Z:A1410:_T:SII:_Z:ALL:LE:E:C20181"/>
    <n v="0"/>
    <n v="1279.72"/>
    <x v="2"/>
    <x v="3"/>
    <x v="3"/>
  </r>
  <r>
    <s v="SUP.Q.B01.W0._Z.A0010._T.SII._Z.ALL.LE.E.C"/>
    <x v="2"/>
    <x v="10"/>
    <x v="0"/>
    <x v="0"/>
    <x v="12"/>
    <n v="1796.3686"/>
    <s v="Q:B01:W0:_Z:A0010:_T:SII:_Z:ALL:LE:E:C"/>
    <x v="0"/>
    <x v="0"/>
    <s v="W0"/>
    <s v="_Z"/>
    <x v="5"/>
    <x v="0"/>
    <s v="SII"/>
    <s v="_Z"/>
    <s v="ALL"/>
    <s v="LE"/>
    <s v="E"/>
    <s v="C"/>
    <x v="10"/>
    <x v="11"/>
    <n v="1796.3686"/>
    <s v="Q:B01:W0:_Z:A0010:_T:SII:_Z:ALL:LE:E:C20181"/>
    <n v="0"/>
    <n v="1796.37"/>
    <x v="2"/>
    <x v="3"/>
    <x v="3"/>
  </r>
  <r>
    <s v="SUP.Q.B01.W0._Z.A1200._T.SII._Z.ALL.LE.E.C"/>
    <x v="2"/>
    <x v="11"/>
    <x v="0"/>
    <x v="0"/>
    <x v="12"/>
    <n v="2772.7341999999999"/>
    <s v="Q:B01:W0:_Z:A1200:_T:SII:_Z:ALL:LE:E:C"/>
    <x v="0"/>
    <x v="0"/>
    <s v="W0"/>
    <s v="_Z"/>
    <x v="6"/>
    <x v="0"/>
    <s v="SII"/>
    <s v="_Z"/>
    <s v="ALL"/>
    <s v="LE"/>
    <s v="E"/>
    <s v="C"/>
    <x v="11"/>
    <x v="11"/>
    <n v="2772.7341999999999"/>
    <s v="Q:B01:W0:_Z:A1200:_T:SII:_Z:ALL:LE:E:C20181"/>
    <n v="0"/>
    <n v="2772.73"/>
    <x v="2"/>
    <x v="3"/>
    <x v="3"/>
  </r>
  <r>
    <s v="SUP.Q.B01.W0._Z.A1401._T.SII._Z.ALL.LE.E.C"/>
    <x v="2"/>
    <x v="12"/>
    <x v="0"/>
    <x v="0"/>
    <x v="12"/>
    <n v="1408.7723000000001"/>
    <s v="Q:B01:W0:_Z:A1401:_T:SII:_Z:ALL:LE:E:C"/>
    <x v="0"/>
    <x v="0"/>
    <s v="W0"/>
    <s v="_Z"/>
    <x v="7"/>
    <x v="0"/>
    <s v="SII"/>
    <s v="_Z"/>
    <s v="ALL"/>
    <s v="LE"/>
    <s v="E"/>
    <s v="C"/>
    <x v="12"/>
    <x v="11"/>
    <n v="1408.7723000000001"/>
    <s v="Q:B01:W0:_Z:A1401:_T:SII:_Z:ALL:LE:E:C20181"/>
    <n v="0"/>
    <n v="1408.77"/>
    <x v="2"/>
    <x v="3"/>
    <x v="3"/>
  </r>
  <r>
    <s v="SUP.Q.B01.W0._Z.A1301._T.SII._Z.ALL.LE.E.C"/>
    <x v="2"/>
    <x v="13"/>
    <x v="0"/>
    <x v="0"/>
    <x v="12"/>
    <n v="417.55380000000002"/>
    <s v="Q:B01:W0:_Z:A1301:_T:SII:_Z:ALL:LE:E:C"/>
    <x v="0"/>
    <x v="0"/>
    <s v="W0"/>
    <s v="_Z"/>
    <x v="8"/>
    <x v="0"/>
    <s v="SII"/>
    <s v="_Z"/>
    <s v="ALL"/>
    <s v="LE"/>
    <s v="E"/>
    <s v="C"/>
    <x v="13"/>
    <x v="11"/>
    <n v="417.55380000000002"/>
    <s v="Q:B01:W0:_Z:A1301:_T:SII:_Z:ALL:LE:E:C20181"/>
    <n v="0"/>
    <n v="417.55"/>
    <x v="2"/>
    <x v="3"/>
    <x v="3"/>
  </r>
  <r>
    <s v="SUP.Q.B01.W0._Z.A3200._T.SII._Z.ALL.LE.E.C"/>
    <x v="2"/>
    <x v="14"/>
    <x v="0"/>
    <x v="0"/>
    <x v="12"/>
    <n v="133.34229999999999"/>
    <s v="Q:B01:W0:_Z:A3200:_T:SII:_Z:ALL:LE:E:C"/>
    <x v="0"/>
    <x v="0"/>
    <s v="W0"/>
    <s v="_Z"/>
    <x v="9"/>
    <x v="0"/>
    <s v="SII"/>
    <s v="_Z"/>
    <s v="ALL"/>
    <s v="LE"/>
    <s v="E"/>
    <s v="C"/>
    <x v="14"/>
    <x v="11"/>
    <n v="133.34229999999999"/>
    <s v="Q:B01:W0:_Z:A3200:_T:SII:_Z:ALL:LE:E:C20181"/>
    <n v="0"/>
    <n v="133.34"/>
    <x v="2"/>
    <x v="3"/>
    <x v="3"/>
  </r>
  <r>
    <s v="SUP.Q.B01.W0._Z.A2120._T.SII._Z.ALL.LE.E.C"/>
    <x v="2"/>
    <x v="15"/>
    <x v="0"/>
    <x v="0"/>
    <x v="12"/>
    <n v="145.4161"/>
    <s v="Q:B01:W0:_Z:A2120:_T:SII:_Z:ALL:LE:E:C"/>
    <x v="0"/>
    <x v="0"/>
    <s v="W0"/>
    <s v="_Z"/>
    <x v="10"/>
    <x v="0"/>
    <s v="SII"/>
    <s v="_Z"/>
    <s v="ALL"/>
    <s v="LE"/>
    <s v="E"/>
    <s v="C"/>
    <x v="15"/>
    <x v="11"/>
    <n v="145.4161"/>
    <s v="Q:B01:W0:_Z:A2120:_T:SII:_Z:ALL:LE:E:C20181"/>
    <n v="0"/>
    <n v="145.41999999999999"/>
    <x v="2"/>
    <x v="3"/>
    <x v="3"/>
  </r>
  <r>
    <s v="SUP.Q.B01.W0._Z.A1140._T.SII._Z.ALL.LE.E.C"/>
    <x v="2"/>
    <x v="16"/>
    <x v="0"/>
    <x v="0"/>
    <x v="12"/>
    <n v="13430.6433"/>
    <s v="Q:B01:W0:_Z:A1140:_T:SII:_Z:ALL:LE:E:C"/>
    <x v="0"/>
    <x v="0"/>
    <s v="W0"/>
    <s v="_Z"/>
    <x v="2"/>
    <x v="0"/>
    <s v="SII"/>
    <s v="_Z"/>
    <s v="ALL"/>
    <s v="LE"/>
    <s v="E"/>
    <s v="C"/>
    <x v="16"/>
    <x v="11"/>
    <n v="13430.6433"/>
    <s v="Q:B01:W0:_Z:A1140:_T:SII:_Z:ALL:LE:E:C20181"/>
    <n v="0"/>
    <n v="13430.64"/>
    <x v="2"/>
    <x v="3"/>
    <x v="3"/>
  </r>
  <r>
    <s v="SUP.Q.B01.W0._Z.A9600._T.SII._Z.ALL.LE.E.C"/>
    <x v="2"/>
    <x v="17"/>
    <x v="0"/>
    <x v="0"/>
    <x v="12"/>
    <n v="955.2319"/>
    <s v="Q:B01:W0:_Z:A9600:_T:SII:_Z:ALL:LE:E:C"/>
    <x v="0"/>
    <x v="0"/>
    <s v="W0"/>
    <s v="_Z"/>
    <x v="11"/>
    <x v="0"/>
    <s v="SII"/>
    <s v="_Z"/>
    <s v="ALL"/>
    <s v="LE"/>
    <s v="E"/>
    <s v="C"/>
    <x v="17"/>
    <x v="11"/>
    <n v="955.2319"/>
    <s v="Q:B01:W0:_Z:A9600:_T:SII:_Z:ALL:LE:E:C20181"/>
    <n v="0"/>
    <n v="955.23"/>
    <x v="2"/>
    <x v="3"/>
    <x v="3"/>
  </r>
  <r>
    <s v="SUP.Q.B01.W0._Z.A0000._T.SII._Z.ALL.LE.E.C"/>
    <x v="2"/>
    <x v="18"/>
    <x v="0"/>
    <x v="0"/>
    <x v="12"/>
    <n v="21060.0609"/>
    <s v="Q:B01:W0:_Z:A0000:_T:SII:_Z:ALL:LE:E:C"/>
    <x v="0"/>
    <x v="0"/>
    <s v="W0"/>
    <s v="_Z"/>
    <x v="12"/>
    <x v="0"/>
    <s v="SII"/>
    <s v="_Z"/>
    <s v="ALL"/>
    <s v="LE"/>
    <s v="E"/>
    <s v="C"/>
    <x v="18"/>
    <x v="11"/>
    <n v="21060.0609"/>
    <s v="Q:B01:W0:_Z:A0000:_T:SII:_Z:ALL:LE:E:C20181"/>
    <n v="0"/>
    <n v="21060.06"/>
    <x v="2"/>
    <x v="3"/>
    <x v="3"/>
  </r>
  <r>
    <s v="SUP.Q.B01.W0._Z.I3053._T.SII._Z._Z._Z.PCT.C"/>
    <x v="2"/>
    <x v="19"/>
    <x v="0"/>
    <x v="0"/>
    <x v="12"/>
    <n v="20.309999999999999"/>
    <s v="Q:B01:W0:_Z:I3053:_T:SII:_Z:_Z:_Z:PCT:C"/>
    <x v="0"/>
    <x v="0"/>
    <s v="W0"/>
    <s v="_Z"/>
    <x v="13"/>
    <x v="0"/>
    <s v="SII"/>
    <s v="_Z"/>
    <s v="_Z"/>
    <s v="_Z"/>
    <s v="PCT"/>
    <s v="C"/>
    <x v="19"/>
    <x v="11"/>
    <n v="0.20309999999999997"/>
    <s v="Q:B01:W0:_Z:I3053:_T:SII:_Z:_Z:_Z:PCT:C20181"/>
    <n v="0"/>
    <n v="20.309999999999999"/>
    <x v="2"/>
    <x v="3"/>
    <x v="3"/>
  </r>
  <r>
    <s v="SUP.Q.B01.W0._Z.I3063._T.SII._Z._Z._Z.PCT.C"/>
    <x v="2"/>
    <x v="20"/>
    <x v="0"/>
    <x v="0"/>
    <x v="12"/>
    <n v="79.69"/>
    <s v="Q:B01:W0:_Z:I3063:_T:SII:_Z:_Z:_Z:PCT:C"/>
    <x v="0"/>
    <x v="0"/>
    <s v="W0"/>
    <s v="_Z"/>
    <x v="14"/>
    <x v="0"/>
    <s v="SII"/>
    <s v="_Z"/>
    <s v="_Z"/>
    <s v="_Z"/>
    <s v="PCT"/>
    <s v="C"/>
    <x v="20"/>
    <x v="11"/>
    <n v="0.79689999999999994"/>
    <s v="Q:B01:W0:_Z:I3063:_T:SII:_Z:_Z:_Z:PCT:C20181"/>
    <n v="0"/>
    <n v="79.69"/>
    <x v="2"/>
    <x v="3"/>
    <x v="3"/>
  </r>
  <r>
    <s v="SUP.Q.B01.W0.S121.L1150._T.SII._Z.ALL.LE.E.C"/>
    <x v="3"/>
    <x v="21"/>
    <x v="0"/>
    <x v="0"/>
    <x v="12"/>
    <n v="903.23069999999996"/>
    <s v="Q:B01:W0:S121:L1150:_T:SII:_Z:ALL:LE:E:C"/>
    <x v="0"/>
    <x v="0"/>
    <s v="W0"/>
    <s v="S121"/>
    <x v="15"/>
    <x v="0"/>
    <s v="SII"/>
    <s v="_Z"/>
    <s v="ALL"/>
    <s v="LE"/>
    <s v="E"/>
    <s v="C"/>
    <x v="21"/>
    <x v="11"/>
    <n v="903.23069999999996"/>
    <s v="Q:B01:W0:S121:L1150:_T:SII:_Z:ALL:LE:E:C20181"/>
    <n v="0"/>
    <n v="903.23"/>
    <x v="3"/>
    <x v="3"/>
    <x v="3"/>
  </r>
  <r>
    <s v="SUP.Q.B01.W0.S122Z.L1150._T.SII._Z.ALL.LE.E.C"/>
    <x v="3"/>
    <x v="22"/>
    <x v="0"/>
    <x v="0"/>
    <x v="12"/>
    <n v="1629.4338"/>
    <s v="Q:B01:W0:S122Z:L1150:_T:SII:_Z:ALL:LE:E:C"/>
    <x v="0"/>
    <x v="0"/>
    <s v="W0"/>
    <s v="S122Z"/>
    <x v="15"/>
    <x v="0"/>
    <s v="SII"/>
    <s v="_Z"/>
    <s v="ALL"/>
    <s v="LE"/>
    <s v="E"/>
    <s v="C"/>
    <x v="22"/>
    <x v="11"/>
    <n v="1629.4338"/>
    <s v="Q:B01:W0:S122Z:L1150:_T:SII:_Z:ALL:LE:E:C20181"/>
    <n v="0"/>
    <n v="1629.43"/>
    <x v="3"/>
    <x v="3"/>
    <x v="3"/>
  </r>
  <r>
    <s v="SUP.Q.B01.W0.S13.L1150._T.SII._Z.ALL.LE.E.C"/>
    <x v="3"/>
    <x v="23"/>
    <x v="0"/>
    <x v="0"/>
    <x v="12"/>
    <n v="507.22199999999998"/>
    <s v="Q:B01:W0:S13:L1150:_T:SII:_Z:ALL:LE:E:C"/>
    <x v="0"/>
    <x v="0"/>
    <s v="W0"/>
    <s v="S13"/>
    <x v="15"/>
    <x v="0"/>
    <s v="SII"/>
    <s v="_Z"/>
    <s v="ALL"/>
    <s v="LE"/>
    <s v="E"/>
    <s v="C"/>
    <x v="23"/>
    <x v="11"/>
    <n v="507.22199999999998"/>
    <s v="Q:B01:W0:S13:L1150:_T:SII:_Z:ALL:LE:E:C20181"/>
    <n v="0"/>
    <n v="507.22"/>
    <x v="3"/>
    <x v="3"/>
    <x v="3"/>
  </r>
  <r>
    <s v="SUP.Q.B01.W0.S14.L1150._T.SII._Z.ALL.LE.E.C"/>
    <x v="3"/>
    <x v="24"/>
    <x v="0"/>
    <x v="0"/>
    <x v="12"/>
    <n v="5548.5973999999997"/>
    <s v="Q:B01:W0:S14:L1150:_T:SII:_Z:ALL:LE:E:C"/>
    <x v="0"/>
    <x v="0"/>
    <s v="W0"/>
    <s v="S14"/>
    <x v="15"/>
    <x v="0"/>
    <s v="SII"/>
    <s v="_Z"/>
    <s v="ALL"/>
    <s v="LE"/>
    <s v="E"/>
    <s v="C"/>
    <x v="24"/>
    <x v="11"/>
    <n v="5548.5973999999997"/>
    <s v="Q:B01:W0:S14:L1150:_T:SII:_Z:ALL:LE:E:C20181"/>
    <n v="0"/>
    <n v="5548.6"/>
    <x v="3"/>
    <x v="3"/>
    <x v="3"/>
  </r>
  <r>
    <s v="SUP.Q.B01.W0.S11.L1150._T.SII._Z.ALL.LE.E.C"/>
    <x v="3"/>
    <x v="25"/>
    <x v="0"/>
    <x v="0"/>
    <x v="12"/>
    <n v="2599.0938000000001"/>
    <s v="Q:B01:W0:S11:L1150:_T:SII:_Z:ALL:LE:E:C"/>
    <x v="0"/>
    <x v="0"/>
    <s v="W0"/>
    <s v="S11"/>
    <x v="15"/>
    <x v="0"/>
    <s v="SII"/>
    <s v="_Z"/>
    <s v="ALL"/>
    <s v="LE"/>
    <s v="E"/>
    <s v="C"/>
    <x v="25"/>
    <x v="11"/>
    <n v="2599.0938000000001"/>
    <s v="Q:B01:W0:S11:L1150:_T:SII:_Z:ALL:LE:E:C20181"/>
    <n v="0"/>
    <n v="2599.09"/>
    <x v="3"/>
    <x v="3"/>
    <x v="3"/>
  </r>
  <r>
    <s v="SUP.Q.B01.W0._Z.L1251._T.SII._Z.ALL.LE.E.C"/>
    <x v="3"/>
    <x v="26"/>
    <x v="0"/>
    <x v="0"/>
    <x v="12"/>
    <n v="330.18239999999997"/>
    <s v="Q:B01:W0:_Z:L1251:_T:SII:_Z:ALL:LE:E:C"/>
    <x v="0"/>
    <x v="0"/>
    <s v="W0"/>
    <s v="_Z"/>
    <x v="16"/>
    <x v="0"/>
    <s v="SII"/>
    <s v="_Z"/>
    <s v="ALL"/>
    <s v="LE"/>
    <s v="E"/>
    <s v="C"/>
    <x v="26"/>
    <x v="11"/>
    <n v="330.18239999999997"/>
    <s v="Q:B01:W0:_Z:L1251:_T:SII:_Z:ALL:LE:E:C20181"/>
    <n v="0"/>
    <n v="330.18"/>
    <x v="3"/>
    <x v="3"/>
    <x v="3"/>
  </r>
  <r>
    <s v="SUP.Q.B01.W0._Z.L1451._T.SII._Z.ALL.LE.E.C"/>
    <x v="3"/>
    <x v="27"/>
    <x v="0"/>
    <x v="0"/>
    <x v="12"/>
    <n v="1253.9863"/>
    <s v="Q:B01:W0:_Z:L1451:_T:SII:_Z:ALL:LE:E:C"/>
    <x v="0"/>
    <x v="0"/>
    <s v="W0"/>
    <s v="_Z"/>
    <x v="17"/>
    <x v="0"/>
    <s v="SII"/>
    <s v="_Z"/>
    <s v="ALL"/>
    <s v="LE"/>
    <s v="E"/>
    <s v="C"/>
    <x v="27"/>
    <x v="11"/>
    <n v="1253.9863"/>
    <s v="Q:B01:W0:_Z:L1451:_T:SII:_Z:ALL:LE:E:C20181"/>
    <n v="0"/>
    <n v="1253.99"/>
    <x v="3"/>
    <x v="3"/>
    <x v="3"/>
  </r>
  <r>
    <s v="SUP.Q.B01.W0.S12R.L1150._T.SII._Z.ALL.LE.E.C"/>
    <x v="3"/>
    <x v="28"/>
    <x v="0"/>
    <x v="0"/>
    <x v="12"/>
    <n v="2112.3805000000002"/>
    <s v="Q:B01:W0:S12R:L1150:_T:SII:_Z:ALL:LE:E:C"/>
    <x v="0"/>
    <x v="0"/>
    <s v="W0"/>
    <s v="S12R"/>
    <x v="15"/>
    <x v="0"/>
    <s v="SII"/>
    <s v="_Z"/>
    <s v="ALL"/>
    <s v="LE"/>
    <s v="E"/>
    <s v="C"/>
    <x v="28"/>
    <x v="11"/>
    <n v="2112.3805000000002"/>
    <s v="Q:B01:W0:S12R:L1150:_T:SII:_Z:ALL:LE:E:C20181"/>
    <n v="0"/>
    <n v="2112.38"/>
    <x v="3"/>
    <x v="3"/>
    <x v="3"/>
  </r>
  <r>
    <s v="SUP.Q.B01.W0._Z.LE730._T.SII._Z.ALL.LE.E.C"/>
    <x v="3"/>
    <x v="29"/>
    <x v="0"/>
    <x v="0"/>
    <x v="12"/>
    <n v="60.531999999999996"/>
    <s v="Q:B01:W0:_Z:LE730:_T:SII:_Z:ALL:LE:E:C"/>
    <x v="0"/>
    <x v="0"/>
    <s v="W0"/>
    <s v="_Z"/>
    <x v="18"/>
    <x v="0"/>
    <s v="SII"/>
    <s v="_Z"/>
    <s v="ALL"/>
    <s v="LE"/>
    <s v="E"/>
    <s v="C"/>
    <x v="29"/>
    <x v="11"/>
    <n v="60.531999999999996"/>
    <s v="Q:B01:W0:_Z:LE730:_T:SII:_Z:ALL:LE:E:C20181"/>
    <n v="0"/>
    <n v="60.53"/>
    <x v="3"/>
    <x v="3"/>
    <x v="3"/>
  </r>
  <r>
    <s v="SUP.Q.B01.W0._Z.LE500._T.SII._Z.ALL.LE.E.C"/>
    <x v="3"/>
    <x v="30"/>
    <x v="0"/>
    <x v="0"/>
    <x v="12"/>
    <n v="84.098699999999994"/>
    <s v="Q:B01:W0:_Z:LE500:_T:SII:_Z:ALL:LE:E:C"/>
    <x v="0"/>
    <x v="0"/>
    <s v="W0"/>
    <s v="_Z"/>
    <x v="19"/>
    <x v="0"/>
    <s v="SII"/>
    <s v="_Z"/>
    <s v="ALL"/>
    <s v="LE"/>
    <s v="E"/>
    <s v="C"/>
    <x v="30"/>
    <x v="11"/>
    <n v="84.098699999999994"/>
    <s v="Q:B01:W0:_Z:LE500:_T:SII:_Z:ALL:LE:E:C20181"/>
    <n v="0"/>
    <n v="84.1"/>
    <x v="3"/>
    <x v="3"/>
    <x v="3"/>
  </r>
  <r>
    <s v="SUP.Q.B01.W0._Z.LE200._T.SII._Z.ALL.LE.E.C"/>
    <x v="3"/>
    <x v="31"/>
    <x v="0"/>
    <x v="0"/>
    <x v="12"/>
    <n v="-44.653799999999997"/>
    <s v="Q:B01:W0:_Z:LE200:_T:SII:_Z:ALL:LE:E:C"/>
    <x v="0"/>
    <x v="0"/>
    <s v="W0"/>
    <s v="_Z"/>
    <x v="20"/>
    <x v="0"/>
    <s v="SII"/>
    <s v="_Z"/>
    <s v="ALL"/>
    <s v="LE"/>
    <s v="E"/>
    <s v="C"/>
    <x v="31"/>
    <x v="11"/>
    <n v="-44.653799999999997"/>
    <s v="Q:B01:W0:_Z:LE200:_T:SII:_Z:ALL:LE:E:C20181"/>
    <n v="0"/>
    <n v="-44.65"/>
    <x v="3"/>
    <x v="3"/>
    <x v="3"/>
  </r>
  <r>
    <s v="SUP.Q.B01.W0._Z.NSV21._T.SII._Z.ALL.LE.E.C"/>
    <x v="3"/>
    <x v="32"/>
    <x v="0"/>
    <x v="0"/>
    <x v="12"/>
    <n v="646.73490000000004"/>
    <s v="Q:B01:W0:_Z:NSV21:_T:SII:_Z:ALL:LE:E:C"/>
    <x v="0"/>
    <x v="0"/>
    <s v="W0"/>
    <s v="_Z"/>
    <x v="21"/>
    <x v="0"/>
    <s v="SII"/>
    <s v="_Z"/>
    <s v="ALL"/>
    <s v="LE"/>
    <s v="E"/>
    <s v="C"/>
    <x v="32"/>
    <x v="11"/>
    <n v="646.73490000000004"/>
    <s v="Q:B01:W0:_Z:NSV21:_T:SII:_Z:ALL:LE:E:C20181"/>
    <n v="0"/>
    <n v="646.73"/>
    <x v="3"/>
    <x v="3"/>
    <x v="3"/>
  </r>
  <r>
    <s v="SUP.Q.B01.W0._Z.LE400._T.SII._Z.ALL.LE.E.C"/>
    <x v="3"/>
    <x v="33"/>
    <x v="0"/>
    <x v="0"/>
    <x v="12"/>
    <n v="651.34960000000001"/>
    <s v="Q:B01:W0:_Z:LE400:_T:SII:_Z:ALL:LE:E:C"/>
    <x v="0"/>
    <x v="0"/>
    <s v="W0"/>
    <s v="_Z"/>
    <x v="22"/>
    <x v="0"/>
    <s v="SII"/>
    <s v="_Z"/>
    <s v="ALL"/>
    <s v="LE"/>
    <s v="E"/>
    <s v="C"/>
    <x v="33"/>
    <x v="11"/>
    <n v="651.34960000000001"/>
    <s v="Q:B01:W0:_Z:LE400:_T:SII:_Z:ALL:LE:E:C20181"/>
    <n v="0"/>
    <n v="651.35"/>
    <x v="3"/>
    <x v="3"/>
    <x v="3"/>
  </r>
  <r>
    <s v="SUP.Q.B01.W0._Z.L1250._T.SII._Z.ALL.LE.E.C"/>
    <x v="3"/>
    <x v="34"/>
    <x v="0"/>
    <x v="0"/>
    <x v="12"/>
    <n v="3571.1812"/>
    <s v="Q:B01:W0:_Z:L1250:_T:SII:_Z:ALL:LE:E:C"/>
    <x v="0"/>
    <x v="0"/>
    <s v="W0"/>
    <s v="_Z"/>
    <x v="23"/>
    <x v="0"/>
    <s v="SII"/>
    <s v="_Z"/>
    <s v="ALL"/>
    <s v="LE"/>
    <s v="E"/>
    <s v="C"/>
    <x v="34"/>
    <x v="11"/>
    <n v="3571.1812"/>
    <s v="Q:B01:W0:_Z:L1250:_T:SII:_Z:ALL:LE:E:C20181"/>
    <n v="0"/>
    <n v="3571.18"/>
    <x v="3"/>
    <x v="3"/>
    <x v="3"/>
  </r>
  <r>
    <s v="SUP.Q.B01.W0._Z.L1150._T.SII._Z.ALL.LE.E.C"/>
    <x v="3"/>
    <x v="35"/>
    <x v="0"/>
    <x v="0"/>
    <x v="12"/>
    <n v="13299.9589"/>
    <s v="Q:B01:W0:_Z:L1150:_T:SII:_Z:ALL:LE:E:C"/>
    <x v="0"/>
    <x v="0"/>
    <s v="W0"/>
    <s v="_Z"/>
    <x v="15"/>
    <x v="0"/>
    <s v="SII"/>
    <s v="_Z"/>
    <s v="ALL"/>
    <s v="LE"/>
    <s v="E"/>
    <s v="C"/>
    <x v="35"/>
    <x v="11"/>
    <n v="13299.9589"/>
    <s v="Q:B01:W0:_Z:L1150:_T:SII:_Z:ALL:LE:E:C20181"/>
    <n v="0"/>
    <n v="13299.96"/>
    <x v="3"/>
    <x v="3"/>
    <x v="3"/>
  </r>
  <r>
    <s v="SUP.Q.B01.W0._Z.L1450._T.SII._Z.ALL.LE.E.C"/>
    <x v="3"/>
    <x v="36"/>
    <x v="0"/>
    <x v="0"/>
    <x v="12"/>
    <n v="1442.6052999999999"/>
    <s v="Q:B01:W0:_Z:L1450:_T:SII:_Z:ALL:LE:E:C"/>
    <x v="0"/>
    <x v="0"/>
    <s v="W0"/>
    <s v="_Z"/>
    <x v="24"/>
    <x v="0"/>
    <s v="SII"/>
    <s v="_Z"/>
    <s v="ALL"/>
    <s v="LE"/>
    <s v="E"/>
    <s v="C"/>
    <x v="36"/>
    <x v="11"/>
    <n v="1442.6052999999999"/>
    <s v="Q:B01:W0:_Z:L1450:_T:SII:_Z:ALL:LE:E:C20181"/>
    <n v="0"/>
    <n v="1442.61"/>
    <x v="3"/>
    <x v="3"/>
    <x v="3"/>
  </r>
  <r>
    <s v="SUP.Q.B01.W0._Z.LE000._T.SII._Z.ALL.LE.E.C"/>
    <x v="3"/>
    <x v="37"/>
    <x v="0"/>
    <x v="0"/>
    <x v="12"/>
    <n v="1398.0609999999999"/>
    <s v="Q:B01:W0:_Z:LE000:_T:SII:_Z:ALL:LE:E:C"/>
    <x v="0"/>
    <x v="0"/>
    <s v="W0"/>
    <s v="_Z"/>
    <x v="25"/>
    <x v="0"/>
    <s v="SII"/>
    <s v="_Z"/>
    <s v="ALL"/>
    <s v="LE"/>
    <s v="E"/>
    <s v="C"/>
    <x v="37"/>
    <x v="11"/>
    <n v="1398.0609999999999"/>
    <s v="Q:B01:W0:_Z:LE000:_T:SII:_Z:ALL:LE:E:C20181"/>
    <n v="0"/>
    <n v="1398.06"/>
    <x v="3"/>
    <x v="3"/>
    <x v="3"/>
  </r>
  <r>
    <s v="SUP.Q.B01.W0._Z.L9600._T.SII._Z.ALL.LE.E.C"/>
    <x v="3"/>
    <x v="38"/>
    <x v="0"/>
    <x v="0"/>
    <x v="12"/>
    <n v="1203.9182000000001"/>
    <s v="Q:B01:W0:_Z:L9600:_T:SII:_Z:ALL:LE:E:C"/>
    <x v="0"/>
    <x v="0"/>
    <s v="W0"/>
    <s v="_Z"/>
    <x v="26"/>
    <x v="0"/>
    <s v="SII"/>
    <s v="_Z"/>
    <s v="ALL"/>
    <s v="LE"/>
    <s v="E"/>
    <s v="C"/>
    <x v="38"/>
    <x v="11"/>
    <n v="1203.9182000000001"/>
    <s v="Q:B01:W0:_Z:L9600:_T:SII:_Z:ALL:LE:E:C20181"/>
    <n v="0"/>
    <n v="1203.92"/>
    <x v="3"/>
    <x v="3"/>
    <x v="3"/>
  </r>
  <r>
    <s v="SUP.Q.B01.W0._Z.L3000._T.SII._Z.ALL.LE.E.C"/>
    <x v="3"/>
    <x v="39"/>
    <x v="0"/>
    <x v="0"/>
    <x v="12"/>
    <n v="144.3373"/>
    <s v="Q:B01:W0:_Z:L3000:_T:SII:_Z:ALL:LE:E:C"/>
    <x v="0"/>
    <x v="0"/>
    <s v="W0"/>
    <s v="_Z"/>
    <x v="27"/>
    <x v="0"/>
    <s v="SII"/>
    <s v="_Z"/>
    <s v="ALL"/>
    <s v="LE"/>
    <s v="E"/>
    <s v="C"/>
    <x v="39"/>
    <x v="11"/>
    <n v="144.3373"/>
    <s v="Q:B01:W0:_Z:L3000:_T:SII:_Z:ALL:LE:E:C20181"/>
    <n v="0"/>
    <n v="144.34"/>
    <x v="3"/>
    <x v="3"/>
    <x v="3"/>
  </r>
  <r>
    <s v="SUP.Q.B01.W0._Z.LE999._T.SII._Z.ALL.LE.E.C"/>
    <x v="3"/>
    <x v="40"/>
    <x v="0"/>
    <x v="0"/>
    <x v="12"/>
    <n v="21060.0609"/>
    <s v="Q:B01:W0:_Z:LE999:_T:SII:_Z:ALL:LE:E:C"/>
    <x v="0"/>
    <x v="0"/>
    <s v="W0"/>
    <s v="_Z"/>
    <x v="28"/>
    <x v="0"/>
    <s v="SII"/>
    <s v="_Z"/>
    <s v="ALL"/>
    <s v="LE"/>
    <s v="E"/>
    <s v="C"/>
    <x v="40"/>
    <x v="11"/>
    <n v="21060.0609"/>
    <s v="Q:B01:W0:_Z:LE999:_T:SII:_Z:ALL:LE:E:C20181"/>
    <n v="0"/>
    <n v="21060.06"/>
    <x v="3"/>
    <x v="3"/>
    <x v="3"/>
  </r>
  <r>
    <s v="SUP.Q.B01.W0._Z.O1100._T.SII._Z.ALL.LE.E.C"/>
    <x v="4"/>
    <x v="41"/>
    <x v="0"/>
    <x v="0"/>
    <x v="12"/>
    <n v="1092.9314999999999"/>
    <s v="Q:B01:W0:_Z:O1100:_T:SII:_Z:ALL:LE:E:C"/>
    <x v="0"/>
    <x v="0"/>
    <s v="W0"/>
    <s v="_Z"/>
    <x v="29"/>
    <x v="0"/>
    <s v="SII"/>
    <s v="_Z"/>
    <s v="ALL"/>
    <s v="LE"/>
    <s v="E"/>
    <s v="C"/>
    <x v="41"/>
    <x v="11"/>
    <n v="1092.9314999999999"/>
    <s v="Q:B01:W0:_Z:O1100:_T:SII:_Z:ALL:LE:E:C20181"/>
    <n v="0"/>
    <n v="1092.93"/>
    <x v="4"/>
    <x v="3"/>
    <x v="3"/>
  </r>
  <r>
    <s v="SUP.Q.B01.W0._Z.O1000._T.SII._Z.ALL.LE.E.C"/>
    <x v="4"/>
    <x v="42"/>
    <x v="0"/>
    <x v="0"/>
    <x v="12"/>
    <n v="1183.9091000000001"/>
    <s v="Q:B01:W0:_Z:O1000:_T:SII:_Z:ALL:LE:E:C"/>
    <x v="0"/>
    <x v="0"/>
    <s v="W0"/>
    <s v="_Z"/>
    <x v="30"/>
    <x v="0"/>
    <s v="SII"/>
    <s v="_Z"/>
    <s v="ALL"/>
    <s v="LE"/>
    <s v="E"/>
    <s v="C"/>
    <x v="42"/>
    <x v="11"/>
    <n v="1183.9091000000001"/>
    <s v="Q:B01:W0:_Z:O1000:_T:SII:_Z:ALL:LE:E:C20181"/>
    <n v="0"/>
    <n v="1183.9100000000001"/>
    <x v="4"/>
    <x v="3"/>
    <x v="3"/>
  </r>
  <r>
    <s v="SUP.Q.B01.W0._Z.O0000._T.SII._Z.ALL.LE.E.C"/>
    <x v="4"/>
    <x v="43"/>
    <x v="0"/>
    <x v="0"/>
    <x v="12"/>
    <n v="1374.6934000000001"/>
    <s v="Q:B01:W0:_Z:O0000:_T:SII:_Z:ALL:LE:E:C"/>
    <x v="0"/>
    <x v="0"/>
    <s v="W0"/>
    <s v="_Z"/>
    <x v="31"/>
    <x v="0"/>
    <s v="SII"/>
    <s v="_Z"/>
    <s v="ALL"/>
    <s v="LE"/>
    <s v="E"/>
    <s v="C"/>
    <x v="43"/>
    <x v="11"/>
    <n v="1374.6934000000001"/>
    <s v="Q:B01:W0:_Z:O0000:_T:SII:_Z:ALL:LE:E:C20181"/>
    <n v="0"/>
    <n v="1374.69"/>
    <x v="4"/>
    <x v="3"/>
    <x v="3"/>
  </r>
  <r>
    <s v="SUP.Q.B01.W0._Z.I4008._T.SII._Z._Z._Z.PCT.C"/>
    <x v="4"/>
    <x v="44"/>
    <x v="0"/>
    <x v="0"/>
    <x v="12"/>
    <n v="14.16"/>
    <s v="Q:B01:W0:_Z:I4008:_T:SII:_Z:_Z:_Z:PCT:C"/>
    <x v="0"/>
    <x v="0"/>
    <s v="W0"/>
    <s v="_Z"/>
    <x v="32"/>
    <x v="0"/>
    <s v="SII"/>
    <s v="_Z"/>
    <s v="_Z"/>
    <s v="_Z"/>
    <s v="PCT"/>
    <s v="C"/>
    <x v="44"/>
    <x v="11"/>
    <n v="0.1416"/>
    <s v="Q:B01:W0:_Z:I4008:_T:SII:_Z:_Z:_Z:PCT:C20181"/>
    <n v="0"/>
    <n v="14.16"/>
    <x v="4"/>
    <x v="3"/>
    <x v="3"/>
  </r>
  <r>
    <s v="SUP.Q.B01.W0._Z.I4002._T.SII._Z._Z._Z.PCT.C"/>
    <x v="4"/>
    <x v="45"/>
    <x v="0"/>
    <x v="0"/>
    <x v="12"/>
    <n v="15.34"/>
    <s v="Q:B01:W0:_Z:I4002:_T:SII:_Z:_Z:_Z:PCT:C"/>
    <x v="0"/>
    <x v="0"/>
    <s v="W0"/>
    <s v="_Z"/>
    <x v="33"/>
    <x v="0"/>
    <s v="SII"/>
    <s v="_Z"/>
    <s v="_Z"/>
    <s v="_Z"/>
    <s v="PCT"/>
    <s v="C"/>
    <x v="45"/>
    <x v="11"/>
    <n v="0.15340000000000001"/>
    <s v="Q:B01:W0:_Z:I4002:_T:SII:_Z:_Z:_Z:PCT:C20181"/>
    <n v="0"/>
    <n v="15.34"/>
    <x v="4"/>
    <x v="3"/>
    <x v="3"/>
  </r>
  <r>
    <s v="SUP.Q.B01.W0._Z.I4001._T.SII._Z._Z._Z.PCT.C"/>
    <x v="4"/>
    <x v="46"/>
    <x v="0"/>
    <x v="0"/>
    <x v="12"/>
    <n v="17.809999999999999"/>
    <s v="Q:B01:W0:_Z:I4001:_T:SII:_Z:_Z:_Z:PCT:C"/>
    <x v="0"/>
    <x v="0"/>
    <s v="W0"/>
    <s v="_Z"/>
    <x v="34"/>
    <x v="0"/>
    <s v="SII"/>
    <s v="_Z"/>
    <s v="_Z"/>
    <s v="_Z"/>
    <s v="PCT"/>
    <s v="C"/>
    <x v="46"/>
    <x v="11"/>
    <n v="0.17809999999999998"/>
    <s v="Q:B01:W0:_Z:I4001:_T:SII:_Z:_Z:_Z:PCT:C20181"/>
    <n v="0"/>
    <n v="17.809999999999999"/>
    <x v="4"/>
    <x v="3"/>
    <x v="3"/>
  </r>
  <r>
    <s v="SUP.Q.B01.W0._Z.E0000._T.SII._Z.ALL.LE.E.C"/>
    <x v="5"/>
    <x v="47"/>
    <x v="0"/>
    <x v="0"/>
    <x v="12"/>
    <n v="7720.0712999999996"/>
    <s v="Q:B01:W0:_Z:E0000:_T:SII:_Z:ALL:LE:E:C"/>
    <x v="0"/>
    <x v="0"/>
    <s v="W0"/>
    <s v="_Z"/>
    <x v="35"/>
    <x v="0"/>
    <s v="SII"/>
    <s v="_Z"/>
    <s v="ALL"/>
    <s v="LE"/>
    <s v="E"/>
    <s v="C"/>
    <x v="47"/>
    <x v="11"/>
    <n v="7720.0712999999996"/>
    <s v="Q:B01:W0:_Z:E0000:_T:SII:_Z:ALL:LE:E:C20181"/>
    <n v="1"/>
    <n v="7720.07"/>
    <x v="5"/>
    <x v="3"/>
    <x v="3"/>
  </r>
  <r>
    <s v="SUP.Q.B01.W0._Z.MSV33._T.SII._Z.ALL.LE.E.C"/>
    <x v="13"/>
    <x v="187"/>
    <x v="0"/>
    <x v="0"/>
    <x v="12"/>
    <n v="18436.095099999999"/>
    <s v="Q:B01:W0:_Z:MSV33:_T:SII:_Z:ALL:LE:E:C"/>
    <x v="0"/>
    <x v="0"/>
    <s v="W0"/>
    <s v="_Z"/>
    <x v="108"/>
    <x v="0"/>
    <s v="SII"/>
    <s v="_Z"/>
    <s v="ALL"/>
    <s v="LE"/>
    <s v="E"/>
    <s v="C"/>
    <x v="187"/>
    <x v="11"/>
    <n v="18436.095099999999"/>
    <s v="Q:B01:W0:_Z:MSV33:_T:SII:_Z:ALL:LE:E:C20181"/>
    <n v="0"/>
    <n v="18436.099999999999"/>
    <x v="11"/>
    <x v="3"/>
    <x v="3"/>
  </r>
  <r>
    <s v="SUP.Q.B01.W0._Z.MSV37._T.SII._Z.ALL.LE.E.C"/>
    <x v="13"/>
    <x v="215"/>
    <x v="0"/>
    <x v="0"/>
    <x v="12"/>
    <s v="-"/>
    <s v="Q:B01:W0:_Z:MSV37:_T:SII:_Z:ALL:LE:E:C"/>
    <x v="0"/>
    <x v="0"/>
    <s v="W0"/>
    <s v="_Z"/>
    <x v="136"/>
    <x v="0"/>
    <s v="SII"/>
    <s v="_Z"/>
    <s v="ALL"/>
    <s v="LE"/>
    <s v="E"/>
    <s v="C"/>
    <x v="215"/>
    <x v="11"/>
    <e v="#N/A"/>
    <s v="Q:B01:W0:_Z:MSV37:_T:SII:_Z:ALL:LE:E:C20181"/>
    <n v="0"/>
    <e v="#N/A"/>
    <x v="11"/>
    <x v="3"/>
    <x v="3"/>
  </r>
  <r>
    <s v="SUP.Q.B01.W0._Z.MSV34._T.SII._Z.ALL.LE.E.C"/>
    <x v="13"/>
    <x v="216"/>
    <x v="0"/>
    <x v="0"/>
    <x v="12"/>
    <s v="-"/>
    <s v="Q:B01:W0:_Z:MSV34:_T:SII:_Z:ALL:LE:E:C"/>
    <x v="0"/>
    <x v="0"/>
    <s v="W0"/>
    <s v="_Z"/>
    <x v="137"/>
    <x v="0"/>
    <s v="SII"/>
    <s v="_Z"/>
    <s v="ALL"/>
    <s v="LE"/>
    <s v="E"/>
    <s v="C"/>
    <x v="216"/>
    <x v="11"/>
    <e v="#N/A"/>
    <s v="Q:B01:W0:_Z:MSV34:_T:SII:_Z:ALL:LE:E:C20181"/>
    <n v="0"/>
    <e v="#N/A"/>
    <x v="11"/>
    <x v="3"/>
    <x v="3"/>
  </r>
  <r>
    <s v="SUP.Q.B01.W0._Z.MSV36._T.SII._Z.ALL.LE.E.C"/>
    <x v="13"/>
    <x v="188"/>
    <x v="0"/>
    <x v="0"/>
    <x v="12"/>
    <n v="1603.2879"/>
    <s v="Q:B01:W0:_Z:MSV36:_T:SII:_Z:ALL:LE:E:C"/>
    <x v="0"/>
    <x v="0"/>
    <s v="W0"/>
    <s v="_Z"/>
    <x v="109"/>
    <x v="0"/>
    <s v="SII"/>
    <s v="_Z"/>
    <s v="ALL"/>
    <s v="LE"/>
    <s v="E"/>
    <s v="C"/>
    <x v="188"/>
    <x v="11"/>
    <n v="1603.2879"/>
    <s v="Q:B01:W0:_Z:MSV36:_T:SII:_Z:ALL:LE:E:C20181"/>
    <n v="0"/>
    <n v="1603.29"/>
    <x v="11"/>
    <x v="3"/>
    <x v="3"/>
  </r>
  <r>
    <s v="SUP.Q.B01.W0._Z.MSV35._T.SII._Z.ALL.LE.E.C"/>
    <x v="13"/>
    <x v="189"/>
    <x v="0"/>
    <x v="0"/>
    <x v="12"/>
    <n v="1450.6767"/>
    <s v="Q:B01:W0:_Z:MSV35:_T:SII:_Z:ALL:LE:E:C"/>
    <x v="0"/>
    <x v="0"/>
    <s v="W0"/>
    <s v="_Z"/>
    <x v="110"/>
    <x v="0"/>
    <s v="SII"/>
    <s v="_Z"/>
    <s v="ALL"/>
    <s v="LE"/>
    <s v="E"/>
    <s v="C"/>
    <x v="189"/>
    <x v="11"/>
    <n v="1450.6767"/>
    <s v="Q:B01:W0:_Z:MSV35:_T:SII:_Z:ALL:LE:E:C20181"/>
    <n v="0"/>
    <n v="1450.68"/>
    <x v="11"/>
    <x v="3"/>
    <x v="3"/>
  </r>
  <r>
    <s v="SUP.Q.B01.W0._Z.MSV38._T.SII._Z.ALL.LE.E.C"/>
    <x v="13"/>
    <x v="190"/>
    <x v="0"/>
    <x v="0"/>
    <x v="12"/>
    <n v="-201.851"/>
    <s v="Q:B01:W0:_Z:MSV38:_T:SII:_Z:ALL:LE:E:C"/>
    <x v="0"/>
    <x v="0"/>
    <s v="W0"/>
    <s v="_Z"/>
    <x v="111"/>
    <x v="0"/>
    <s v="SII"/>
    <s v="_Z"/>
    <s v="ALL"/>
    <s v="LE"/>
    <s v="E"/>
    <s v="C"/>
    <x v="190"/>
    <x v="11"/>
    <n v="-201.851"/>
    <s v="Q:B01:W0:_Z:MSV38:_T:SII:_Z:ALL:LE:E:C20181"/>
    <n v="0"/>
    <n v="-201.85"/>
    <x v="11"/>
    <x v="3"/>
    <x v="3"/>
  </r>
  <r>
    <s v="SUP.Q.B01.W0._Z.MSV39._T.SII._Z.ALL.LE.E.C"/>
    <x v="13"/>
    <x v="191"/>
    <x v="0"/>
    <x v="0"/>
    <x v="12"/>
    <n v="-180.4486"/>
    <s v="Q:B01:W0:_Z:MSV39:_T:SII:_Z:ALL:LE:E:C"/>
    <x v="0"/>
    <x v="0"/>
    <s v="W0"/>
    <s v="_Z"/>
    <x v="112"/>
    <x v="0"/>
    <s v="SII"/>
    <s v="_Z"/>
    <s v="ALL"/>
    <s v="LE"/>
    <s v="E"/>
    <s v="C"/>
    <x v="191"/>
    <x v="11"/>
    <n v="-180.4486"/>
    <s v="Q:B01:W0:_Z:MSV39:_T:SII:_Z:ALL:LE:E:C20181"/>
    <n v="0"/>
    <n v="-180.45"/>
    <x v="11"/>
    <x v="3"/>
    <x v="3"/>
  </r>
  <r>
    <s v="SUP.Q.B01.W0._Z.MSV31._T.SII._Z.ALL.LE.E.C"/>
    <x v="13"/>
    <x v="192"/>
    <x v="0"/>
    <x v="0"/>
    <x v="12"/>
    <n v="22248.2533"/>
    <s v="Q:B01:W0:_Z:MSV31:_T:SII:_Z:ALL:LE:E:C"/>
    <x v="0"/>
    <x v="0"/>
    <s v="W0"/>
    <s v="_Z"/>
    <x v="113"/>
    <x v="0"/>
    <s v="SII"/>
    <s v="_Z"/>
    <s v="ALL"/>
    <s v="LE"/>
    <s v="E"/>
    <s v="C"/>
    <x v="192"/>
    <x v="11"/>
    <n v="22248.2533"/>
    <s v="Q:B01:W0:_Z:MSV31:_T:SII:_Z:ALL:LE:E:C20181"/>
    <n v="0"/>
    <n v="22248.25"/>
    <x v="11"/>
    <x v="3"/>
    <x v="3"/>
  </r>
  <r>
    <s v="SUP.Q.B01.W0._Z.NSV12._T.SII._Z.ALL.LE.E.C"/>
    <x v="13"/>
    <x v="193"/>
    <x v="0"/>
    <x v="0"/>
    <x v="12"/>
    <n v="1133.2832000000001"/>
    <s v="Q:B01:W0:_Z:NSV12:_T:SII:_Z:ALL:LE:E:C"/>
    <x v="0"/>
    <x v="0"/>
    <s v="W0"/>
    <s v="_Z"/>
    <x v="114"/>
    <x v="0"/>
    <s v="SII"/>
    <s v="_Z"/>
    <s v="ALL"/>
    <s v="LE"/>
    <s v="E"/>
    <s v="C"/>
    <x v="193"/>
    <x v="11"/>
    <n v="1133.2832000000001"/>
    <s v="Q:B01:W0:_Z:NSV12:_T:SII:_Z:ALL:LE:E:C20181"/>
    <n v="0"/>
    <n v="1133.28"/>
    <x v="11"/>
    <x v="3"/>
    <x v="3"/>
  </r>
  <r>
    <s v="SUP.Q.B01.W0._Z.NSV13._T.SII._Z.ALL.LE.E.C"/>
    <x v="13"/>
    <x v="194"/>
    <x v="0"/>
    <x v="0"/>
    <x v="12"/>
    <n v="1183.9093"/>
    <s v="Q:B01:W0:_Z:NSV13:_T:SII:_Z:ALL:LE:E:C"/>
    <x v="0"/>
    <x v="0"/>
    <s v="W0"/>
    <s v="_Z"/>
    <x v="115"/>
    <x v="0"/>
    <s v="SII"/>
    <s v="_Z"/>
    <s v="ALL"/>
    <s v="LE"/>
    <s v="E"/>
    <s v="C"/>
    <x v="194"/>
    <x v="11"/>
    <n v="1183.9093"/>
    <s v="Q:B01:W0:_Z:NSV13:_T:SII:_Z:ALL:LE:E:C20181"/>
    <n v="0"/>
    <n v="1183.9100000000001"/>
    <x v="11"/>
    <x v="3"/>
    <x v="3"/>
  </r>
  <r>
    <s v="SUP.Q.B01.W0._Z.MSV12._T.SII._Z.ALL.LE.E.C"/>
    <x v="13"/>
    <x v="195"/>
    <x v="0"/>
    <x v="0"/>
    <x v="12"/>
    <n v="22046.4028"/>
    <s v="Q:B01:W0:_Z:MSV12:_T:SII:_Z:ALL:LE:E:C"/>
    <x v="0"/>
    <x v="0"/>
    <s v="W0"/>
    <s v="_Z"/>
    <x v="116"/>
    <x v="0"/>
    <s v="SII"/>
    <s v="_Z"/>
    <s v="ALL"/>
    <s v="LE"/>
    <s v="E"/>
    <s v="C"/>
    <x v="195"/>
    <x v="11"/>
    <n v="22046.4028"/>
    <s v="Q:B01:W0:_Z:MSV12:_T:SII:_Z:ALL:LE:E:C20181"/>
    <n v="0"/>
    <n v="22046.400000000001"/>
    <x v="11"/>
    <x v="3"/>
    <x v="3"/>
  </r>
  <r>
    <s v="SUP.Q.B01.W0._Z.MSV13._T.SII._Z.ALL.LE.E.C"/>
    <x v="13"/>
    <x v="196"/>
    <x v="0"/>
    <x v="0"/>
    <x v="12"/>
    <n v="22067.805199999999"/>
    <s v="Q:B01:W0:_Z:MSV13:_T:SII:_Z:ALL:LE:E:C"/>
    <x v="0"/>
    <x v="0"/>
    <s v="W0"/>
    <s v="_Z"/>
    <x v="117"/>
    <x v="0"/>
    <s v="SII"/>
    <s v="_Z"/>
    <s v="ALL"/>
    <s v="LE"/>
    <s v="E"/>
    <s v="C"/>
    <x v="196"/>
    <x v="11"/>
    <n v="22067.805199999999"/>
    <s v="Q:B01:W0:_Z:MSV13:_T:SII:_Z:ALL:LE:E:C20181"/>
    <n v="0"/>
    <n v="22067.81"/>
    <x v="11"/>
    <x v="3"/>
    <x v="3"/>
  </r>
  <r>
    <s v="SUP.Q.B01.W0._Z.KSV12._T.SII._Z._Z._Z.PCT.C"/>
    <x v="13"/>
    <x v="197"/>
    <x v="0"/>
    <x v="0"/>
    <x v="12"/>
    <n v="5.14"/>
    <s v="Q:B01:W0:_Z:KSV12:_T:SII:_Z:_Z:_Z:PCT:C"/>
    <x v="0"/>
    <x v="0"/>
    <s v="W0"/>
    <s v="_Z"/>
    <x v="118"/>
    <x v="0"/>
    <s v="SII"/>
    <s v="_Z"/>
    <s v="_Z"/>
    <s v="_Z"/>
    <s v="PCT"/>
    <s v="C"/>
    <x v="197"/>
    <x v="11"/>
    <n v="5.1399999999999994E-2"/>
    <s v="Q:B01:W0:_Z:KSV12:_T:SII:_Z:_Z:_Z:PCT:C20181"/>
    <n v="0"/>
    <n v="5.14"/>
    <x v="11"/>
    <x v="3"/>
    <x v="3"/>
  </r>
  <r>
    <s v="SUP.Q.B01.W0._Z.KSV13._T.SII._Z._Z._Z.PCT.C"/>
    <x v="13"/>
    <x v="198"/>
    <x v="0"/>
    <x v="0"/>
    <x v="12"/>
    <n v="5.36"/>
    <s v="Q:B01:W0:_Z:KSV13:_T:SII:_Z:_Z:_Z:PCT:C"/>
    <x v="0"/>
    <x v="0"/>
    <s v="W0"/>
    <s v="_Z"/>
    <x v="119"/>
    <x v="0"/>
    <s v="SII"/>
    <s v="_Z"/>
    <s v="_Z"/>
    <s v="_Z"/>
    <s v="PCT"/>
    <s v="C"/>
    <x v="198"/>
    <x v="11"/>
    <n v="5.3600000000000002E-2"/>
    <s v="Q:B01:W0:_Z:KSV13:_T:SII:_Z:_Z:_Z:PCT:C20181"/>
    <n v="0"/>
    <n v="5.36"/>
    <x v="11"/>
    <x v="3"/>
    <x v="3"/>
  </r>
  <r>
    <s v="SUP.Q.B01.W0._Z.E0000._T.SII._Z.ALL.LE.E.C"/>
    <x v="4"/>
    <x v="47"/>
    <x v="0"/>
    <x v="0"/>
    <x v="12"/>
    <n v="7720.0712999999996"/>
    <s v="Q:B01:W0:_Z:E0000:_T:SII:_Z:ALL:LE:E:C"/>
    <x v="0"/>
    <x v="0"/>
    <s v="W0"/>
    <s v="_Z"/>
    <x v="35"/>
    <x v="0"/>
    <s v="SII"/>
    <s v="_Z"/>
    <s v="ALL"/>
    <s v="LE"/>
    <s v="E"/>
    <s v="C"/>
    <x v="47"/>
    <x v="11"/>
    <n v="7720.0712999999996"/>
    <s v="Q:B01:W0:_Z:E0000:_T:SII:_Z:ALL:LE:E:C20181"/>
    <n v="0"/>
    <n v="7720.07"/>
    <x v="4"/>
    <x v="3"/>
    <x v="3"/>
  </r>
  <r>
    <s v="SUP.Q.B01.W0._Z.E5200._T.SII._Z.ALL.LE.E.C"/>
    <x v="5"/>
    <x v="48"/>
    <x v="0"/>
    <x v="0"/>
    <x v="12"/>
    <n v="166.41679999999999"/>
    <s v="Q:B01:W0:_Z:E5200:_T:SII:_Z:ALL:LE:E:C"/>
    <x v="0"/>
    <x v="0"/>
    <s v="W0"/>
    <s v="_Z"/>
    <x v="36"/>
    <x v="0"/>
    <s v="SII"/>
    <s v="_Z"/>
    <s v="ALL"/>
    <s v="LE"/>
    <s v="E"/>
    <s v="C"/>
    <x v="48"/>
    <x v="11"/>
    <n v="166.41679999999999"/>
    <s v="Q:B01:W0:_Z:E5200:_T:SII:_Z:ALL:LE:E:C20181"/>
    <n v="0"/>
    <n v="166.42"/>
    <x v="5"/>
    <x v="3"/>
    <x v="3"/>
  </r>
  <r>
    <s v="SUP.Q.B01.W0._Z.E5100._T.SII._Z.ALL.LE.E.C"/>
    <x v="5"/>
    <x v="49"/>
    <x v="0"/>
    <x v="0"/>
    <x v="12"/>
    <n v="99.276600000000002"/>
    <s v="Q:B01:W0:_Z:E5100:_T:SII:_Z:ALL:LE:E:C"/>
    <x v="0"/>
    <x v="0"/>
    <s v="W0"/>
    <s v="_Z"/>
    <x v="37"/>
    <x v="0"/>
    <s v="SII"/>
    <s v="_Z"/>
    <s v="ALL"/>
    <s v="LE"/>
    <s v="E"/>
    <s v="C"/>
    <x v="49"/>
    <x v="11"/>
    <n v="99.276600000000002"/>
    <s v="Q:B01:W0:_Z:E5100:_T:SII:_Z:ALL:LE:E:C20181"/>
    <n v="0"/>
    <n v="99.28"/>
    <x v="5"/>
    <x v="3"/>
    <x v="3"/>
  </r>
  <r>
    <s v="SUP.Q.B01.W0._Z.E6300._T.SII._Z.ALL.LE.E.C"/>
    <x v="5"/>
    <x v="50"/>
    <x v="0"/>
    <x v="0"/>
    <x v="12"/>
    <n v="451.32920000000001"/>
    <s v="Q:B01:W0:_Z:E6300:_T:SII:_Z:ALL:LE:E:C"/>
    <x v="0"/>
    <x v="0"/>
    <s v="W0"/>
    <s v="_Z"/>
    <x v="38"/>
    <x v="0"/>
    <s v="SII"/>
    <s v="_Z"/>
    <s v="ALL"/>
    <s v="LE"/>
    <s v="E"/>
    <s v="C"/>
    <x v="50"/>
    <x v="11"/>
    <n v="451.32920000000001"/>
    <s v="Q:B01:W0:_Z:E6300:_T:SII:_Z:ALL:LE:E:C20181"/>
    <n v="0"/>
    <n v="451.33"/>
    <x v="5"/>
    <x v="3"/>
    <x v="3"/>
  </r>
  <r>
    <s v="SUP.Q.B01.W0._Z.E6100._T.SII._Z.ALL.LE.E.C"/>
    <x v="5"/>
    <x v="51"/>
    <x v="0"/>
    <x v="0"/>
    <x v="12"/>
    <n v="46.371400000000001"/>
    <s v="Q:B01:W0:_Z:E6100:_T:SII:_Z:ALL:LE:E:C"/>
    <x v="0"/>
    <x v="0"/>
    <s v="W0"/>
    <s v="_Z"/>
    <x v="39"/>
    <x v="0"/>
    <s v="SII"/>
    <s v="_Z"/>
    <s v="ALL"/>
    <s v="LE"/>
    <s v="E"/>
    <s v="C"/>
    <x v="51"/>
    <x v="11"/>
    <n v="46.371400000000001"/>
    <s v="Q:B01:W0:_Z:E6100:_T:SII:_Z:ALL:LE:E:C20181"/>
    <n v="0"/>
    <n v="46.37"/>
    <x v="5"/>
    <x v="3"/>
    <x v="3"/>
  </r>
  <r>
    <s v="SUP.Q.B01.W0._Z.E6200._T.SII._Z.ALL.LE.E.C"/>
    <x v="5"/>
    <x v="52"/>
    <x v="0"/>
    <x v="0"/>
    <x v="12"/>
    <n v="317.65219999999999"/>
    <s v="Q:B01:W0:_Z:E6200:_T:SII:_Z:ALL:LE:E:C"/>
    <x v="0"/>
    <x v="0"/>
    <s v="W0"/>
    <s v="_Z"/>
    <x v="40"/>
    <x v="0"/>
    <s v="SII"/>
    <s v="_Z"/>
    <s v="ALL"/>
    <s v="LE"/>
    <s v="E"/>
    <s v="C"/>
    <x v="52"/>
    <x v="11"/>
    <n v="317.65219999999999"/>
    <s v="Q:B01:W0:_Z:E6200:_T:SII:_Z:ALL:LE:E:C20181"/>
    <n v="0"/>
    <n v="317.64999999999998"/>
    <x v="5"/>
    <x v="3"/>
    <x v="3"/>
  </r>
  <r>
    <s v="SUP.Q.B01.W0._Z.E324C._T.SII._Z.ALL.LE.E.C"/>
    <x v="5"/>
    <x v="53"/>
    <x v="0"/>
    <x v="0"/>
    <x v="12"/>
    <n v="1999.1559999999999"/>
    <s v="Q:B01:W0:_Z:E324C:_T:SII:_Z:ALL:LE:E:C"/>
    <x v="0"/>
    <x v="0"/>
    <s v="W0"/>
    <s v="_Z"/>
    <x v="41"/>
    <x v="0"/>
    <s v="SII"/>
    <s v="_Z"/>
    <s v="ALL"/>
    <s v="LE"/>
    <s v="E"/>
    <s v="C"/>
    <x v="53"/>
    <x v="11"/>
    <n v="1999.1559999999999"/>
    <s v="Q:B01:W0:_Z:E324C:_T:SII:_Z:ALL:LE:E:C20181"/>
    <n v="0"/>
    <n v="1999.16"/>
    <x v="5"/>
    <x v="3"/>
    <x v="3"/>
  </r>
  <r>
    <s v="SUP.Q.B01.W0._Z.E324I._T.SII._Z.ALL.LE.E.C"/>
    <x v="5"/>
    <x v="54"/>
    <x v="0"/>
    <x v="0"/>
    <x v="12"/>
    <n v="216.5119"/>
    <s v="Q:B01:W0:_Z:E324I:_T:SII:_Z:ALL:LE:E:C"/>
    <x v="0"/>
    <x v="0"/>
    <s v="W0"/>
    <s v="_Z"/>
    <x v="42"/>
    <x v="0"/>
    <s v="SII"/>
    <s v="_Z"/>
    <s v="ALL"/>
    <s v="LE"/>
    <s v="E"/>
    <s v="C"/>
    <x v="54"/>
    <x v="11"/>
    <n v="216.5119"/>
    <s v="Q:B01:W0:_Z:E324I:_T:SII:_Z:ALL:LE:E:C20181"/>
    <n v="0"/>
    <n v="216.51"/>
    <x v="5"/>
    <x v="3"/>
    <x v="3"/>
  </r>
  <r>
    <s v="SUP.Q.B01.W0._Z.E324Q._T.SII._Z.ALL.LE.E.C"/>
    <x v="5"/>
    <x v="55"/>
    <x v="0"/>
    <x v="0"/>
    <x v="12"/>
    <n v="348.39460000000003"/>
    <s v="Q:B01:W0:_Z:E324Q:_T:SII:_Z:ALL:LE:E:C"/>
    <x v="0"/>
    <x v="0"/>
    <s v="W0"/>
    <s v="_Z"/>
    <x v="43"/>
    <x v="0"/>
    <s v="SII"/>
    <s v="_Z"/>
    <s v="ALL"/>
    <s v="LE"/>
    <s v="E"/>
    <s v="C"/>
    <x v="55"/>
    <x v="11"/>
    <n v="348.39460000000003"/>
    <s v="Q:B01:W0:_Z:E324Q:_T:SII:_Z:ALL:LE:E:C20181"/>
    <n v="0"/>
    <n v="348.39"/>
    <x v="5"/>
    <x v="3"/>
    <x v="3"/>
  </r>
  <r>
    <s v="SUP.Q.B01.W0._Z.E324E._T.SII._Z.ALL.LE.E.C"/>
    <x v="5"/>
    <x v="56"/>
    <x v="0"/>
    <x v="0"/>
    <x v="12"/>
    <n v="515.81280000000004"/>
    <s v="Q:B01:W0:_Z:E324E:_T:SII:_Z:ALL:LE:E:C"/>
    <x v="0"/>
    <x v="0"/>
    <s v="W0"/>
    <s v="_Z"/>
    <x v="44"/>
    <x v="0"/>
    <s v="SII"/>
    <s v="_Z"/>
    <s v="ALL"/>
    <s v="LE"/>
    <s v="E"/>
    <s v="C"/>
    <x v="56"/>
    <x v="11"/>
    <n v="515.81280000000004"/>
    <s v="Q:B01:W0:_Z:E324E:_T:SII:_Z:ALL:LE:E:C20181"/>
    <n v="0"/>
    <n v="515.80999999999995"/>
    <x v="5"/>
    <x v="3"/>
    <x v="3"/>
  </r>
  <r>
    <s v="SUP.Q.B01.W0._Z.E2145._T.SII._Z.ALL.LE.E.C"/>
    <x v="5"/>
    <x v="57"/>
    <x v="0"/>
    <x v="0"/>
    <x v="12"/>
    <n v="305.78870000000001"/>
    <s v="Q:B01:W0:_Z:E2145:_T:SII:_Z:ALL:LE:E:C"/>
    <x v="0"/>
    <x v="0"/>
    <s v="W0"/>
    <s v="_Z"/>
    <x v="45"/>
    <x v="0"/>
    <s v="SII"/>
    <s v="_Z"/>
    <s v="ALL"/>
    <s v="LE"/>
    <s v="E"/>
    <s v="C"/>
    <x v="57"/>
    <x v="11"/>
    <n v="305.78870000000001"/>
    <s v="Q:B01:W0:_Z:E2145:_T:SII:_Z:ALL:LE:E:C20181"/>
    <n v="0"/>
    <n v="305.79000000000002"/>
    <x v="5"/>
    <x v="3"/>
    <x v="3"/>
  </r>
  <r>
    <s v="SUP.Q.B01.W0._Z.E2135._T.SII._Z.ALL.LE.E.C"/>
    <x v="5"/>
    <x v="58"/>
    <x v="0"/>
    <x v="0"/>
    <x v="12"/>
    <n v="979.53830000000005"/>
    <s v="Q:B01:W0:_Z:E2135:_T:SII:_Z:ALL:LE:E:C"/>
    <x v="0"/>
    <x v="0"/>
    <s v="W0"/>
    <s v="_Z"/>
    <x v="46"/>
    <x v="0"/>
    <s v="SII"/>
    <s v="_Z"/>
    <s v="ALL"/>
    <s v="LE"/>
    <s v="E"/>
    <s v="C"/>
    <x v="58"/>
    <x v="11"/>
    <n v="979.53830000000005"/>
    <s v="Q:B01:W0:_Z:E2135:_T:SII:_Z:ALL:LE:E:C20181"/>
    <n v="0"/>
    <n v="979.54"/>
    <x v="5"/>
    <x v="3"/>
    <x v="3"/>
  </r>
  <r>
    <s v="SUP.Q.B01.W0._Z.E2130._T.SII._Z.ALL.LE.E.C"/>
    <x v="5"/>
    <x v="59"/>
    <x v="0"/>
    <x v="0"/>
    <x v="12"/>
    <n v="133.61539999999999"/>
    <s v="Q:B01:W0:_Z:E2130:_T:SII:_Z:ALL:LE:E:C"/>
    <x v="0"/>
    <x v="0"/>
    <s v="W0"/>
    <s v="_Z"/>
    <x v="47"/>
    <x v="0"/>
    <s v="SII"/>
    <s v="_Z"/>
    <s v="ALL"/>
    <s v="LE"/>
    <s v="E"/>
    <s v="C"/>
    <x v="59"/>
    <x v="11"/>
    <n v="133.61539999999999"/>
    <s v="Q:B01:W0:_Z:E2130:_T:SII:_Z:ALL:LE:E:C20181"/>
    <n v="0"/>
    <n v="133.62"/>
    <x v="5"/>
    <x v="3"/>
    <x v="3"/>
  </r>
  <r>
    <s v="SUP.Q.B01.W0._Z.E2140._T.SII._Z.ALL.LE.E.C"/>
    <x v="5"/>
    <x v="60"/>
    <x v="0"/>
    <x v="0"/>
    <x v="12"/>
    <n v="517.19470000000001"/>
    <s v="Q:B01:W0:_Z:E2140:_T:SII:_Z:ALL:LE:E:C"/>
    <x v="0"/>
    <x v="0"/>
    <s v="W0"/>
    <s v="_Z"/>
    <x v="48"/>
    <x v="0"/>
    <s v="SII"/>
    <s v="_Z"/>
    <s v="ALL"/>
    <s v="LE"/>
    <s v="E"/>
    <s v="C"/>
    <x v="60"/>
    <x v="11"/>
    <n v="517.19470000000001"/>
    <s v="Q:B01:W0:_Z:E2140:_T:SII:_Z:ALL:LE:E:C20181"/>
    <n v="0"/>
    <n v="517.19000000000005"/>
    <x v="5"/>
    <x v="3"/>
    <x v="3"/>
  </r>
  <r>
    <s v="SUP.Q.B01.W0._Z.E1100._T.SII._Z.ALL.LE.E.C"/>
    <x v="5"/>
    <x v="61"/>
    <x v="0"/>
    <x v="0"/>
    <x v="12"/>
    <n v="6.8407"/>
    <s v="Q:B01:W0:_Z:E1100:_T:SII:_Z:ALL:LE:E:C"/>
    <x v="0"/>
    <x v="0"/>
    <s v="W0"/>
    <s v="_Z"/>
    <x v="49"/>
    <x v="0"/>
    <s v="SII"/>
    <s v="_Z"/>
    <s v="ALL"/>
    <s v="LE"/>
    <s v="E"/>
    <s v="C"/>
    <x v="61"/>
    <x v="11"/>
    <n v="6.8407"/>
    <s v="Q:B01:W0:_Z:E1100:_T:SII:_Z:ALL:LE:E:C20181"/>
    <n v="0"/>
    <n v="6.84"/>
    <x v="5"/>
    <x v="3"/>
    <x v="3"/>
  </r>
  <r>
    <s v="SUP.Q.B01.W0._Z.E3000._T.SII._Z.ALL.LE.E.C"/>
    <x v="5"/>
    <x v="62"/>
    <x v="0"/>
    <x v="0"/>
    <x v="12"/>
    <n v="3714.3584999999998"/>
    <s v="Q:B01:W0:_Z:E3000:_T:SII:_Z:ALL:LE:E:C"/>
    <x v="0"/>
    <x v="0"/>
    <s v="W0"/>
    <s v="_Z"/>
    <x v="50"/>
    <x v="0"/>
    <s v="SII"/>
    <s v="_Z"/>
    <s v="ALL"/>
    <s v="LE"/>
    <s v="E"/>
    <s v="C"/>
    <x v="62"/>
    <x v="11"/>
    <n v="3714.3584999999998"/>
    <s v="Q:B01:W0:_Z:E3000:_T:SII:_Z:ALL:LE:E:C20181"/>
    <n v="0"/>
    <n v="3714.36"/>
    <x v="5"/>
    <x v="3"/>
    <x v="3"/>
  </r>
  <r>
    <s v="SUP.Q.B01.W0._Z.E2000._T.SII._Z.ALL.LE.E.C"/>
    <x v="5"/>
    <x v="63"/>
    <x v="0"/>
    <x v="0"/>
    <x v="12"/>
    <n v="2828.9171999999999"/>
    <s v="Q:B01:W0:_Z:E2000:_T:SII:_Z:ALL:LE:E:C"/>
    <x v="0"/>
    <x v="0"/>
    <s v="W0"/>
    <s v="_Z"/>
    <x v="51"/>
    <x v="0"/>
    <s v="SII"/>
    <s v="_Z"/>
    <s v="ALL"/>
    <s v="LE"/>
    <s v="E"/>
    <s v="C"/>
    <x v="63"/>
    <x v="11"/>
    <n v="2828.9171999999999"/>
    <s v="Q:B01:W0:_Z:E2000:_T:SII:_Z:ALL:LE:E:C20181"/>
    <n v="0"/>
    <n v="2828.92"/>
    <x v="5"/>
    <x v="3"/>
    <x v="3"/>
  </r>
  <r>
    <s v="SUP.Q.B01.W0._Z.E1000._T.SII._Z.ALL.LE.E.C"/>
    <x v="5"/>
    <x v="64"/>
    <x v="0"/>
    <x v="0"/>
    <x v="12"/>
    <n v="6550.1163999999999"/>
    <s v="Q:B01:W0:_Z:E1000:_T:SII:_Z:ALL:LE:E:C"/>
    <x v="0"/>
    <x v="0"/>
    <s v="W0"/>
    <s v="_Z"/>
    <x v="52"/>
    <x v="0"/>
    <s v="SII"/>
    <s v="_Z"/>
    <s v="ALL"/>
    <s v="LE"/>
    <s v="E"/>
    <s v="C"/>
    <x v="64"/>
    <x v="11"/>
    <n v="6550.1163999999999"/>
    <s v="Q:B01:W0:_Z:E1000:_T:SII:_Z:ALL:LE:E:C20181"/>
    <n v="0"/>
    <n v="6550.12"/>
    <x v="5"/>
    <x v="3"/>
    <x v="3"/>
  </r>
  <r>
    <s v="SUP.Q.B01.W0._Z.E5000._T.SII._Z.ALL.LE.E.C"/>
    <x v="5"/>
    <x v="65"/>
    <x v="0"/>
    <x v="0"/>
    <x v="12"/>
    <n v="265.69319999999999"/>
    <s v="Q:B01:W0:_Z:E5000:_T:SII:_Z:ALL:LE:E:C"/>
    <x v="0"/>
    <x v="0"/>
    <s v="W0"/>
    <s v="_Z"/>
    <x v="53"/>
    <x v="0"/>
    <s v="SII"/>
    <s v="_Z"/>
    <s v="ALL"/>
    <s v="LE"/>
    <s v="E"/>
    <s v="C"/>
    <x v="65"/>
    <x v="11"/>
    <n v="265.69319999999999"/>
    <s v="Q:B01:W0:_Z:E5000:_T:SII:_Z:ALL:LE:E:C20181"/>
    <n v="0"/>
    <n v="265.69"/>
    <x v="5"/>
    <x v="3"/>
    <x v="3"/>
  </r>
  <r>
    <s v="SUP.Q.B01.W0._Z.E6000._T.SII._Z.ALL.LE.E.C"/>
    <x v="5"/>
    <x v="66"/>
    <x v="0"/>
    <x v="0"/>
    <x v="12"/>
    <n v="815.35289999999998"/>
    <s v="Q:B01:W0:_Z:E6000:_T:SII:_Z:ALL:LE:E:C"/>
    <x v="0"/>
    <x v="0"/>
    <s v="W0"/>
    <s v="_Z"/>
    <x v="54"/>
    <x v="0"/>
    <s v="SII"/>
    <s v="_Z"/>
    <s v="ALL"/>
    <s v="LE"/>
    <s v="E"/>
    <s v="C"/>
    <x v="66"/>
    <x v="11"/>
    <n v="815.35289999999998"/>
    <s v="Q:B01:W0:_Z:E6000:_T:SII:_Z:ALL:LE:E:C20181"/>
    <n v="0"/>
    <n v="815.35"/>
    <x v="5"/>
    <x v="3"/>
    <x v="3"/>
  </r>
  <r>
    <s v="SUP.Q.B01.W0._Z.E9300._T.SII._Z.ALL.LE.E.C"/>
    <x v="5"/>
    <x v="67"/>
    <x v="0"/>
    <x v="0"/>
    <x v="12"/>
    <n v="26.959499999999998"/>
    <s v="Q:B01:W0:_Z:E9300:_T:SII:_Z:ALL:LE:E:C"/>
    <x v="0"/>
    <x v="0"/>
    <s v="W0"/>
    <s v="_Z"/>
    <x v="55"/>
    <x v="0"/>
    <s v="SII"/>
    <s v="_Z"/>
    <s v="ALL"/>
    <s v="LE"/>
    <s v="E"/>
    <s v="C"/>
    <x v="67"/>
    <x v="11"/>
    <n v="26.959499999999998"/>
    <s v="Q:B01:W0:_Z:E9300:_T:SII:_Z:ALL:LE:E:C20181"/>
    <n v="0"/>
    <n v="26.96"/>
    <x v="5"/>
    <x v="3"/>
    <x v="3"/>
  </r>
  <r>
    <s v="SUP.Q.B01.W0._Z.E7000._T.SII._Z.ALL.LE.E.C"/>
    <x v="5"/>
    <x v="68"/>
    <x v="0"/>
    <x v="0"/>
    <x v="12"/>
    <n v="61.776600000000002"/>
    <s v="Q:B01:W0:_Z:E7000:_T:SII:_Z:ALL:LE:E:C"/>
    <x v="0"/>
    <x v="0"/>
    <s v="W0"/>
    <s v="_Z"/>
    <x v="56"/>
    <x v="0"/>
    <s v="SII"/>
    <s v="_Z"/>
    <s v="ALL"/>
    <s v="LE"/>
    <s v="E"/>
    <s v="C"/>
    <x v="68"/>
    <x v="11"/>
    <n v="61.776600000000002"/>
    <s v="Q:B01:W0:_Z:E7000:_T:SII:_Z:ALL:LE:E:C20181"/>
    <n v="0"/>
    <n v="61.78"/>
    <x v="5"/>
    <x v="3"/>
    <x v="3"/>
  </r>
  <r>
    <s v="SUP.Q.B01.W0._Z.E4000._T.SII._Z.ALL.LE.E.C"/>
    <x v="5"/>
    <x v="69"/>
    <x v="0"/>
    <x v="0"/>
    <x v="12"/>
    <n v="0.17330000000000001"/>
    <s v="Q:B01:W0:_Z:E4000:_T:SII:_Z:ALL:LE:E:C"/>
    <x v="0"/>
    <x v="0"/>
    <s v="W0"/>
    <s v="_Z"/>
    <x v="57"/>
    <x v="0"/>
    <s v="SII"/>
    <s v="_Z"/>
    <s v="ALL"/>
    <s v="LE"/>
    <s v="E"/>
    <s v="C"/>
    <x v="69"/>
    <x v="11"/>
    <n v="0.17330000000000001"/>
    <s v="Q:B01:W0:_Z:E4000:_T:SII:_Z:ALL:LE:E:C20181"/>
    <n v="0"/>
    <n v="0.17"/>
    <x v="5"/>
    <x v="3"/>
    <x v="3"/>
  </r>
  <r>
    <s v="SUP.Q.B01.W0._Z.EW130._T.SII._Z._Z._Z.PCT.C"/>
    <x v="5"/>
    <x v="70"/>
    <x v="0"/>
    <x v="0"/>
    <x v="12"/>
    <n v="16.579999999999998"/>
    <s v="Q:B01:W0:_Z:EW130:_T:SII:_Z:_Z:_Z:PCT:C"/>
    <x v="0"/>
    <x v="0"/>
    <s v="W0"/>
    <s v="_Z"/>
    <x v="58"/>
    <x v="0"/>
    <s v="SII"/>
    <s v="_Z"/>
    <s v="_Z"/>
    <s v="_Z"/>
    <s v="PCT"/>
    <s v="C"/>
    <x v="70"/>
    <x v="11"/>
    <n v="0.16579999999999998"/>
    <s v="Q:B01:W0:_Z:EW130:_T:SII:_Z:_Z:_Z:PCT:C20181"/>
    <n v="0"/>
    <n v="16.579999999999998"/>
    <x v="5"/>
    <x v="3"/>
    <x v="3"/>
  </r>
  <r>
    <s v="SUP.Q.B01.W0._Z.EW145._T.SII._Z._Z._Z.PCT.C"/>
    <x v="5"/>
    <x v="71"/>
    <x v="0"/>
    <x v="0"/>
    <x v="12"/>
    <n v="41.11"/>
    <s v="Q:B01:W0:_Z:EW145:_T:SII:_Z:_Z:_Z:PCT:C"/>
    <x v="0"/>
    <x v="0"/>
    <s v="W0"/>
    <s v="_Z"/>
    <x v="59"/>
    <x v="0"/>
    <s v="SII"/>
    <s v="_Z"/>
    <s v="_Z"/>
    <s v="_Z"/>
    <s v="PCT"/>
    <s v="C"/>
    <x v="71"/>
    <x v="11"/>
    <n v="0.41110000000000002"/>
    <s v="Q:B01:W0:_Z:EW145:_T:SII:_Z:_Z:_Z:PCT:C20181"/>
    <n v="0"/>
    <n v="41.11"/>
    <x v="5"/>
    <x v="3"/>
    <x v="3"/>
  </r>
  <r>
    <s v="SUP.Q.B01.W0._Z.EW24C._T.SII._Z._Z._Z.PCT.C"/>
    <x v="5"/>
    <x v="72"/>
    <x v="0"/>
    <x v="0"/>
    <x v="12"/>
    <n v="45.05"/>
    <s v="Q:B01:W0:_Z:EW24C:_T:SII:_Z:_Z:_Z:PCT:C"/>
    <x v="0"/>
    <x v="0"/>
    <s v="W0"/>
    <s v="_Z"/>
    <x v="60"/>
    <x v="0"/>
    <s v="SII"/>
    <s v="_Z"/>
    <s v="_Z"/>
    <s v="_Z"/>
    <s v="PCT"/>
    <s v="C"/>
    <x v="72"/>
    <x v="11"/>
    <n v="0.45049999999999996"/>
    <s v="Q:B01:W0:_Z:EW24C:_T:SII:_Z:_Z:_Z:PCT:C20181"/>
    <n v="0"/>
    <n v="45.05"/>
    <x v="5"/>
    <x v="3"/>
    <x v="3"/>
  </r>
  <r>
    <s v="SUP.Q.B01.W0._Z.EW135._T.SII._Z._Z._Z.PCT.C"/>
    <x v="5"/>
    <x v="73"/>
    <x v="0"/>
    <x v="0"/>
    <x v="12"/>
    <n v="92.63"/>
    <s v="Q:B01:W0:_Z:EW135:_T:SII:_Z:_Z:_Z:PCT:C"/>
    <x v="0"/>
    <x v="0"/>
    <s v="W0"/>
    <s v="_Z"/>
    <x v="61"/>
    <x v="0"/>
    <s v="SII"/>
    <s v="_Z"/>
    <s v="_Z"/>
    <s v="_Z"/>
    <s v="PCT"/>
    <s v="C"/>
    <x v="73"/>
    <x v="11"/>
    <n v="0.9262999999999999"/>
    <s v="Q:B01:W0:_Z:EW135:_T:SII:_Z:_Z:_Z:PCT:C20181"/>
    <n v="0"/>
    <n v="92.63"/>
    <x v="5"/>
    <x v="3"/>
    <x v="3"/>
  </r>
  <r>
    <s v="SUP.Q.B01.W0._Z.EW24I._T.SII._Z._Z._Z.PCT.C"/>
    <x v="5"/>
    <x v="74"/>
    <x v="0"/>
    <x v="0"/>
    <x v="12"/>
    <n v="17.850000000000001"/>
    <s v="Q:B01:W0:_Z:EW24I:_T:SII:_Z:_Z:_Z:PCT:C"/>
    <x v="0"/>
    <x v="0"/>
    <s v="W0"/>
    <s v="_Z"/>
    <x v="62"/>
    <x v="0"/>
    <s v="SII"/>
    <s v="_Z"/>
    <s v="_Z"/>
    <s v="_Z"/>
    <s v="PCT"/>
    <s v="C"/>
    <x v="74"/>
    <x v="11"/>
    <n v="0.17850000000000002"/>
    <s v="Q:B01:W0:_Z:EW24I:_T:SII:_Z:_Z:_Z:PCT:C20181"/>
    <n v="0"/>
    <n v="17.850000000000001"/>
    <x v="5"/>
    <x v="3"/>
    <x v="3"/>
  </r>
  <r>
    <s v="SUP.Q.B01.W0._Z.EW24Q._T.SII._Z._Z._Z.PCT.C"/>
    <x v="5"/>
    <x v="75"/>
    <x v="0"/>
    <x v="0"/>
    <x v="12"/>
    <n v="28.34"/>
    <s v="Q:B01:W0:_Z:EW24Q:_T:SII:_Z:_Z:_Z:PCT:C"/>
    <x v="0"/>
    <x v="0"/>
    <s v="W0"/>
    <s v="_Z"/>
    <x v="63"/>
    <x v="0"/>
    <s v="SII"/>
    <s v="_Z"/>
    <s v="_Z"/>
    <s v="_Z"/>
    <s v="PCT"/>
    <s v="C"/>
    <x v="75"/>
    <x v="11"/>
    <n v="0.28339999999999999"/>
    <s v="Q:B01:W0:_Z:EW24Q:_T:SII:_Z:_Z:_Z:PCT:C20181"/>
    <n v="0"/>
    <n v="28.34"/>
    <x v="5"/>
    <x v="3"/>
    <x v="3"/>
  </r>
  <r>
    <s v="SUP.Q.B01.W0._Z.EW140._T.SII._Z._Z._Z.PCT.C"/>
    <x v="5"/>
    <x v="76"/>
    <x v="0"/>
    <x v="0"/>
    <x v="12"/>
    <n v="70.680000000000007"/>
    <s v="Q:B01:W0:_Z:EW140:_T:SII:_Z:_Z:_Z:PCT:C"/>
    <x v="0"/>
    <x v="0"/>
    <s v="W0"/>
    <s v="_Z"/>
    <x v="64"/>
    <x v="0"/>
    <s v="SII"/>
    <s v="_Z"/>
    <s v="_Z"/>
    <s v="_Z"/>
    <s v="PCT"/>
    <s v="C"/>
    <x v="76"/>
    <x v="11"/>
    <n v="0.70680000000000009"/>
    <s v="Q:B01:W0:_Z:EW140:_T:SII:_Z:_Z:_Z:PCT:C20181"/>
    <n v="0"/>
    <n v="70.680000000000007"/>
    <x v="5"/>
    <x v="3"/>
    <x v="3"/>
  </r>
  <r>
    <s v="SUP.Q.B01.W0._Z.EW24R._T.SII._Z._Z._Z.PCT.C"/>
    <x v="5"/>
    <x v="77"/>
    <x v="0"/>
    <x v="0"/>
    <x v="12"/>
    <n v="15.2"/>
    <s v="Q:B01:W0:_Z:EW24R:_T:SII:_Z:_Z:_Z:PCT:C"/>
    <x v="0"/>
    <x v="0"/>
    <s v="W0"/>
    <s v="_Z"/>
    <x v="65"/>
    <x v="0"/>
    <s v="SII"/>
    <s v="_Z"/>
    <s v="_Z"/>
    <s v="_Z"/>
    <s v="PCT"/>
    <s v="C"/>
    <x v="77"/>
    <x v="11"/>
    <n v="0.152"/>
    <s v="Q:B01:W0:_Z:EW24R:_T:SII:_Z:_Z:_Z:PCT:C20181"/>
    <n v="0"/>
    <n v="15.2"/>
    <x v="5"/>
    <x v="3"/>
    <x v="3"/>
  </r>
  <r>
    <s v="SUP.Q.B01.W0.S121.I3642._T.SII._Z.P_._Z.PCT.C"/>
    <x v="6"/>
    <x v="78"/>
    <x v="0"/>
    <x v="0"/>
    <x v="12"/>
    <n v="0"/>
    <s v="Q:B01:W0:S121:I3642:_T:SII:_Z:P_:_Z:PCT:C"/>
    <x v="0"/>
    <x v="0"/>
    <s v="W0"/>
    <s v="S121"/>
    <x v="66"/>
    <x v="0"/>
    <s v="SII"/>
    <s v="_Z"/>
    <s v="P_"/>
    <s v="_Z"/>
    <s v="PCT"/>
    <s v="C"/>
    <x v="78"/>
    <x v="11"/>
    <n v="0"/>
    <s v="Q:B01:W0:S121:I3642:_T:SII:_Z:P_:_Z:PCT:C20181"/>
    <n v="0"/>
    <n v="0"/>
    <x v="6"/>
    <x v="3"/>
    <x v="3"/>
  </r>
  <r>
    <s v="SUP.Q.B01.W0.S121.E0030._T.SII._Z.P_.LE.E.C"/>
    <x v="6"/>
    <x v="79"/>
    <x v="0"/>
    <x v="0"/>
    <x v="12"/>
    <n v="1782.0544"/>
    <s v="Q:B01:W0:S121:E0030:_T:SII:_Z:P_:LE:E:C"/>
    <x v="0"/>
    <x v="0"/>
    <s v="W0"/>
    <s v="S121"/>
    <x v="67"/>
    <x v="0"/>
    <s v="SII"/>
    <s v="_Z"/>
    <s v="P_"/>
    <s v="LE"/>
    <s v="E"/>
    <s v="C"/>
    <x v="79"/>
    <x v="11"/>
    <n v="1782.0544"/>
    <s v="Q:B01:W0:S121:E0030:_T:SII:_Z:P_:LE:E:C20181"/>
    <n v="0"/>
    <n v="1782.05"/>
    <x v="6"/>
    <x v="3"/>
    <x v="3"/>
  </r>
  <r>
    <s v="SUP.Q.B01.W0.S122Z.E0030._T.SII._Z.P_.LE.E.C"/>
    <x v="6"/>
    <x v="80"/>
    <x v="0"/>
    <x v="0"/>
    <x v="12"/>
    <n v="1260.2642000000001"/>
    <s v="Q:B01:W0:S122Z:E0030:_T:SII:_Z:P_:LE:E:C"/>
    <x v="0"/>
    <x v="0"/>
    <s v="W0"/>
    <s v="S122Z"/>
    <x v="67"/>
    <x v="0"/>
    <s v="SII"/>
    <s v="_Z"/>
    <s v="P_"/>
    <s v="LE"/>
    <s v="E"/>
    <s v="C"/>
    <x v="80"/>
    <x v="11"/>
    <n v="1260.2642000000001"/>
    <s v="Q:B01:W0:S122Z:E0030:_T:SII:_Z:P_:LE:E:C20181"/>
    <n v="0"/>
    <n v="1260.26"/>
    <x v="6"/>
    <x v="3"/>
    <x v="3"/>
  </r>
  <r>
    <s v="SUP.Q.B01.W0.S13.E0030._T.SII._Z.P_.LE.E.C"/>
    <x v="6"/>
    <x v="81"/>
    <x v="0"/>
    <x v="0"/>
    <x v="12"/>
    <n v="927.04010000000005"/>
    <s v="Q:B01:W0:S13:E0030:_T:SII:_Z:P_:LE:E:C"/>
    <x v="0"/>
    <x v="0"/>
    <s v="W0"/>
    <s v="S13"/>
    <x v="67"/>
    <x v="0"/>
    <s v="SII"/>
    <s v="_Z"/>
    <s v="P_"/>
    <s v="LE"/>
    <s v="E"/>
    <s v="C"/>
    <x v="81"/>
    <x v="11"/>
    <n v="927.04010000000005"/>
    <s v="Q:B01:W0:S13:E0030:_T:SII:_Z:P_:LE:E:C20181"/>
    <n v="0"/>
    <n v="927.04"/>
    <x v="6"/>
    <x v="3"/>
    <x v="3"/>
  </r>
  <r>
    <s v="SUP.Q.B01.W0.S14.E0030._T.SII._Z.P_.LE.E.C"/>
    <x v="6"/>
    <x v="82"/>
    <x v="0"/>
    <x v="0"/>
    <x v="12"/>
    <n v="4956.8026"/>
    <s v="Q:B01:W0:S14:E0030:_T:SII:_Z:P_:LE:E:C"/>
    <x v="0"/>
    <x v="0"/>
    <s v="W0"/>
    <s v="S14"/>
    <x v="67"/>
    <x v="0"/>
    <s v="SII"/>
    <s v="_Z"/>
    <s v="P_"/>
    <s v="LE"/>
    <s v="E"/>
    <s v="C"/>
    <x v="82"/>
    <x v="11"/>
    <n v="4956.8026"/>
    <s v="Q:B01:W0:S14:E0030:_T:SII:_Z:P_:LE:E:C20181"/>
    <n v="0"/>
    <n v="4956.8"/>
    <x v="6"/>
    <x v="3"/>
    <x v="3"/>
  </r>
  <r>
    <s v="SUP.Q.B01.W0.S11.E0030._T.SII._Z.P_.LE.E.C"/>
    <x v="6"/>
    <x v="83"/>
    <x v="0"/>
    <x v="0"/>
    <x v="12"/>
    <n v="4385.4125999999997"/>
    <s v="Q:B01:W0:S11:E0030:_T:SII:_Z:P_:LE:E:C"/>
    <x v="0"/>
    <x v="0"/>
    <s v="W0"/>
    <s v="S11"/>
    <x v="67"/>
    <x v="0"/>
    <s v="SII"/>
    <s v="_Z"/>
    <s v="P_"/>
    <s v="LE"/>
    <s v="E"/>
    <s v="C"/>
    <x v="83"/>
    <x v="11"/>
    <n v="4385.4125999999997"/>
    <s v="Q:B01:W0:S11:E0030:_T:SII:_Z:P_:LE:E:C20181"/>
    <n v="0"/>
    <n v="4385.41"/>
    <x v="6"/>
    <x v="3"/>
    <x v="3"/>
  </r>
  <r>
    <s v="SUP.Q.B01.W0.S12R.E0030._T.SII._Z.P_.LE.E.C"/>
    <x v="6"/>
    <x v="84"/>
    <x v="0"/>
    <x v="0"/>
    <x v="12"/>
    <n v="873.42269999999996"/>
    <s v="Q:B01:W0:S12R:E0030:_T:SII:_Z:P_:LE:E:C"/>
    <x v="0"/>
    <x v="0"/>
    <s v="W0"/>
    <s v="S12R"/>
    <x v="67"/>
    <x v="0"/>
    <s v="SII"/>
    <s v="_Z"/>
    <s v="P_"/>
    <s v="LE"/>
    <s v="E"/>
    <s v="C"/>
    <x v="84"/>
    <x v="11"/>
    <n v="873.42269999999996"/>
    <s v="Q:B01:W0:S12R:E0030:_T:SII:_Z:P_:LE:E:C20181"/>
    <n v="0"/>
    <n v="873.42"/>
    <x v="6"/>
    <x v="3"/>
    <x v="3"/>
  </r>
  <r>
    <s v="SUP.Q.B01.W0._Z.E0020._T.SII._Z.P_.LE.E.C"/>
    <x v="6"/>
    <x v="217"/>
    <x v="0"/>
    <x v="0"/>
    <x v="12"/>
    <n v="2260.2707"/>
    <s v="Q:B01:W0:_Z:E0020:_T:SII:_Z:P_:LE:E:C"/>
    <x v="0"/>
    <x v="0"/>
    <s v="W0"/>
    <s v="_Z"/>
    <x v="138"/>
    <x v="0"/>
    <s v="SII"/>
    <s v="_Z"/>
    <s v="P_"/>
    <s v="LE"/>
    <s v="E"/>
    <s v="C"/>
    <x v="217"/>
    <x v="11"/>
    <n v="2260.2707"/>
    <s v="Q:B01:W0:_Z:E0020:_T:SII:_Z:P_:LE:E:C20181"/>
    <n v="0"/>
    <n v="2260.27"/>
    <x v="6"/>
    <x v="3"/>
    <x v="3"/>
  </r>
  <r>
    <s v="SUP.Q.B01.W0._Z.E0030._T.SII._Z.P_.LE.E.C"/>
    <x v="6"/>
    <x v="85"/>
    <x v="0"/>
    <x v="0"/>
    <x v="12"/>
    <n v="14184.9959"/>
    <s v="Q:B01:W0:_Z:E0030:_T:SII:_Z:P_:LE:E:C"/>
    <x v="0"/>
    <x v="0"/>
    <s v="W0"/>
    <s v="_Z"/>
    <x v="67"/>
    <x v="0"/>
    <s v="SII"/>
    <s v="_Z"/>
    <s v="P_"/>
    <s v="LE"/>
    <s v="E"/>
    <s v="C"/>
    <x v="85"/>
    <x v="11"/>
    <n v="14184.9959"/>
    <s v="Q:B01:W0:_Z:E0030:_T:SII:_Z:P_:LE:E:C20181"/>
    <n v="0"/>
    <n v="14185"/>
    <x v="6"/>
    <x v="3"/>
    <x v="3"/>
  </r>
  <r>
    <s v="SUP.Q.B01.W0._Z.E0040._T.SII._Z.P_.LE.E.C"/>
    <x v="6"/>
    <x v="86"/>
    <x v="0"/>
    <x v="0"/>
    <x v="12"/>
    <n v="4981.1409999999996"/>
    <s v="Q:B01:W0:_Z:E0040:_T:SII:_Z:P_:LE:E:C"/>
    <x v="0"/>
    <x v="0"/>
    <s v="W0"/>
    <s v="_Z"/>
    <x v="68"/>
    <x v="0"/>
    <s v="SII"/>
    <s v="_Z"/>
    <s v="P_"/>
    <s v="LE"/>
    <s v="E"/>
    <s v="C"/>
    <x v="86"/>
    <x v="11"/>
    <n v="4981.1409999999996"/>
    <s v="Q:B01:W0:_Z:E0040:_T:SII:_Z:P_:LE:E:C20181"/>
    <n v="0"/>
    <n v="4981.1400000000003"/>
    <x v="6"/>
    <x v="3"/>
    <x v="3"/>
  </r>
  <r>
    <s v="SUP.Q.B01.W0._Z.E0010._T.SII._Z.P_.LE.E.C"/>
    <x v="6"/>
    <x v="87"/>
    <x v="0"/>
    <x v="0"/>
    <x v="12"/>
    <n v="21478.8442"/>
    <s v="Q:B01:W0:_Z:E0010:_T:SII:_Z:P_:LE:E:C"/>
    <x v="0"/>
    <x v="0"/>
    <s v="W0"/>
    <s v="_Z"/>
    <x v="69"/>
    <x v="0"/>
    <s v="SII"/>
    <s v="_Z"/>
    <s v="P_"/>
    <s v="LE"/>
    <s v="E"/>
    <s v="C"/>
    <x v="87"/>
    <x v="11"/>
    <n v="21478.8442"/>
    <s v="Q:B01:W0:_Z:E0010:_T:SII:_Z:P_:LE:E:C20181"/>
    <n v="0"/>
    <n v="21478.84"/>
    <x v="6"/>
    <x v="3"/>
    <x v="3"/>
  </r>
  <r>
    <s v="SUP.Q.B01.W0.S122Z.I3642._T.SII._Z.P_._Z.PCT.C"/>
    <x v="6"/>
    <x v="88"/>
    <x v="0"/>
    <x v="0"/>
    <x v="12"/>
    <n v="0.05"/>
    <s v="Q:B01:W0:S122Z:I3642:_T:SII:_Z:P_:_Z:PCT:C"/>
    <x v="0"/>
    <x v="0"/>
    <s v="W0"/>
    <s v="S122Z"/>
    <x v="66"/>
    <x v="0"/>
    <s v="SII"/>
    <s v="_Z"/>
    <s v="P_"/>
    <s v="_Z"/>
    <s v="PCT"/>
    <s v="C"/>
    <x v="88"/>
    <x v="11"/>
    <n v="5.0000000000000001E-4"/>
    <s v="Q:B01:W0:S122Z:I3642:_T:SII:_Z:P_:_Z:PCT:C20181"/>
    <n v="0"/>
    <n v="0.05"/>
    <x v="6"/>
    <x v="3"/>
    <x v="3"/>
  </r>
  <r>
    <s v="SUP.Q.B01.W0.S13.I3642._T.SII._Z.P_._Z.PCT.C"/>
    <x v="6"/>
    <x v="89"/>
    <x v="0"/>
    <x v="0"/>
    <x v="12"/>
    <n v="0.08"/>
    <s v="Q:B01:W0:S13:I3642:_T:SII:_Z:P_:_Z:PCT:C"/>
    <x v="0"/>
    <x v="0"/>
    <s v="W0"/>
    <s v="S13"/>
    <x v="66"/>
    <x v="0"/>
    <s v="SII"/>
    <s v="_Z"/>
    <s v="P_"/>
    <s v="_Z"/>
    <s v="PCT"/>
    <s v="C"/>
    <x v="89"/>
    <x v="11"/>
    <n v="8.0000000000000004E-4"/>
    <s v="Q:B01:W0:S13:I3642:_T:SII:_Z:P_:_Z:PCT:C20181"/>
    <n v="0"/>
    <n v="0.08"/>
    <x v="6"/>
    <x v="3"/>
    <x v="3"/>
  </r>
  <r>
    <s v="SUP.Q.B01.W0.S14.I3642._T.SII._Z.P_._Z.PCT.C"/>
    <x v="6"/>
    <x v="90"/>
    <x v="0"/>
    <x v="0"/>
    <x v="12"/>
    <n v="0.62"/>
    <s v="Q:B01:W0:S14:I3642:_T:SII:_Z:P_:_Z:PCT:C"/>
    <x v="0"/>
    <x v="0"/>
    <s v="W0"/>
    <s v="S14"/>
    <x v="66"/>
    <x v="0"/>
    <s v="SII"/>
    <s v="_Z"/>
    <s v="P_"/>
    <s v="_Z"/>
    <s v="PCT"/>
    <s v="C"/>
    <x v="90"/>
    <x v="11"/>
    <n v="6.1999999999999998E-3"/>
    <s v="Q:B01:W0:S14:I3642:_T:SII:_Z:P_:_Z:PCT:C20181"/>
    <n v="0"/>
    <n v="0.62"/>
    <x v="6"/>
    <x v="3"/>
    <x v="3"/>
  </r>
  <r>
    <s v="SUP.Q.B01.W0.S11.I3642._T.SII._Z.P_._Z.PCT.C"/>
    <x v="6"/>
    <x v="91"/>
    <x v="0"/>
    <x v="0"/>
    <x v="12"/>
    <n v="0.74"/>
    <s v="Q:B01:W0:S11:I3642:_T:SII:_Z:P_:_Z:PCT:C"/>
    <x v="0"/>
    <x v="0"/>
    <s v="W0"/>
    <s v="S11"/>
    <x v="66"/>
    <x v="0"/>
    <s v="SII"/>
    <s v="_Z"/>
    <s v="P_"/>
    <s v="_Z"/>
    <s v="PCT"/>
    <s v="C"/>
    <x v="91"/>
    <x v="11"/>
    <n v="7.4000000000000003E-3"/>
    <s v="Q:B01:W0:S11:I3642:_T:SII:_Z:P_:_Z:PCT:C20181"/>
    <n v="0"/>
    <n v="0.74"/>
    <x v="6"/>
    <x v="3"/>
    <x v="3"/>
  </r>
  <r>
    <s v="SUP.Q.B01.W0.S12R.I3642._T.SII._Z.P_._Z.PCT.C"/>
    <x v="6"/>
    <x v="92"/>
    <x v="0"/>
    <x v="0"/>
    <x v="12"/>
    <n v="0.15"/>
    <s v="Q:B01:W0:S12R:I3642:_T:SII:_Z:P_:_Z:PCT:C"/>
    <x v="0"/>
    <x v="0"/>
    <s v="W0"/>
    <s v="S12R"/>
    <x v="66"/>
    <x v="0"/>
    <s v="SII"/>
    <s v="_Z"/>
    <s v="P_"/>
    <s v="_Z"/>
    <s v="PCT"/>
    <s v="C"/>
    <x v="92"/>
    <x v="11"/>
    <n v="1.5E-3"/>
    <s v="Q:B01:W0:S12R:I3642:_T:SII:_Z:P_:_Z:PCT:C20181"/>
    <n v="0"/>
    <n v="0.15"/>
    <x v="6"/>
    <x v="3"/>
    <x v="3"/>
  </r>
  <r>
    <s v="SUP.Q.B01.W0._Z.I3641._T.SII._Z.P_._Z.PCT.C"/>
    <x v="6"/>
    <x v="218"/>
    <x v="0"/>
    <x v="0"/>
    <x v="12"/>
    <n v="0.08"/>
    <s v="Q:B01:W0:_Z:I3641:_T:SII:_Z:P_:_Z:PCT:C"/>
    <x v="0"/>
    <x v="0"/>
    <s v="W0"/>
    <s v="_Z"/>
    <x v="139"/>
    <x v="0"/>
    <s v="SII"/>
    <s v="_Z"/>
    <s v="P_"/>
    <s v="_Z"/>
    <s v="PCT"/>
    <s v="C"/>
    <x v="218"/>
    <x v="11"/>
    <n v="8.0000000000000004E-4"/>
    <s v="Q:B01:W0:_Z:I3641:_T:SII:_Z:P_:_Z:PCT:C20181"/>
    <n v="0"/>
    <n v="0.08"/>
    <x v="6"/>
    <x v="3"/>
    <x v="3"/>
  </r>
  <r>
    <s v="SUP.Q.B01.W0._Z.I3642._T.SII._Z.P_._Z.PCT.C"/>
    <x v="6"/>
    <x v="93"/>
    <x v="0"/>
    <x v="0"/>
    <x v="12"/>
    <n v="0.46"/>
    <s v="Q:B01:W0:_Z:I3642:_T:SII:_Z:P_:_Z:PCT:C"/>
    <x v="0"/>
    <x v="0"/>
    <s v="W0"/>
    <s v="_Z"/>
    <x v="66"/>
    <x v="0"/>
    <s v="SII"/>
    <s v="_Z"/>
    <s v="P_"/>
    <s v="_Z"/>
    <s v="PCT"/>
    <s v="C"/>
    <x v="93"/>
    <x v="11"/>
    <n v="4.5999999999999999E-3"/>
    <s v="Q:B01:W0:_Z:I3642:_T:SII:_Z:P_:_Z:PCT:C20181"/>
    <n v="0"/>
    <n v="0.46"/>
    <x v="6"/>
    <x v="3"/>
    <x v="3"/>
  </r>
  <r>
    <s v="SUP.Q.B01.W0._Z.I3643._T.SII._Z.P_._Z.PCT.C"/>
    <x v="6"/>
    <x v="94"/>
    <x v="0"/>
    <x v="0"/>
    <x v="12"/>
    <n v="0.11"/>
    <s v="Q:B01:W0:_Z:I3643:_T:SII:_Z:P_:_Z:PCT:C"/>
    <x v="0"/>
    <x v="0"/>
    <s v="W0"/>
    <s v="_Z"/>
    <x v="70"/>
    <x v="0"/>
    <s v="SII"/>
    <s v="_Z"/>
    <s v="P_"/>
    <s v="_Z"/>
    <s v="PCT"/>
    <s v="C"/>
    <x v="94"/>
    <x v="11"/>
    <n v="1.1000000000000001E-3"/>
    <s v="Q:B01:W0:_Z:I3643:_T:SII:_Z:P_:_Z:PCT:C20181"/>
    <n v="0"/>
    <n v="0.11"/>
    <x v="6"/>
    <x v="3"/>
    <x v="3"/>
  </r>
  <r>
    <s v="SUP.Q.B01.W0._Z.I3644._T.SII._Z.P_._Z.PCT.C"/>
    <x v="6"/>
    <x v="226"/>
    <x v="0"/>
    <x v="0"/>
    <x v="12"/>
    <n v="0.33"/>
    <s v="Q:B01:W0:_Z:I3644:_T:SII:_Z:P_:_Z:PCT:C"/>
    <x v="0"/>
    <x v="0"/>
    <s v="W0"/>
    <s v="_Z"/>
    <x v="141"/>
    <x v="0"/>
    <s v="SII"/>
    <s v="_Z"/>
    <s v="P_"/>
    <s v="_Z"/>
    <s v="PCT"/>
    <s v="C"/>
    <x v="226"/>
    <x v="11"/>
    <n v="3.3E-3"/>
    <s v="Q:B01:W0:_Z:I3644:_T:SII:_Z:P_:_Z:PCT:C20181"/>
    <n v="0"/>
    <n v="0.33"/>
    <x v="6"/>
    <x v="3"/>
    <x v="3"/>
  </r>
  <r>
    <s v="SUP.Q.B01.W0._Z.I3645._T.SII._Z.P_._Z.PCT.C"/>
    <x v="6"/>
    <x v="95"/>
    <x v="0"/>
    <x v="0"/>
    <x v="12"/>
    <n v="0.34"/>
    <s v="Q:B01:W0:_Z:I3645:_T:SII:_Z:P_:_Z:PCT:C"/>
    <x v="0"/>
    <x v="0"/>
    <s v="W0"/>
    <s v="_Z"/>
    <x v="71"/>
    <x v="0"/>
    <s v="SII"/>
    <s v="_Z"/>
    <s v="P_"/>
    <s v="_Z"/>
    <s v="PCT"/>
    <s v="C"/>
    <x v="95"/>
    <x v="11"/>
    <n v="3.4000000000000002E-3"/>
    <s v="Q:B01:W0:_Z:I3645:_T:SII:_Z:P_:_Z:PCT:C20181"/>
    <n v="0"/>
    <n v="0.34"/>
    <x v="6"/>
    <x v="3"/>
    <x v="3"/>
  </r>
  <r>
    <s v="SUP.Q.B01.W0.S121.E0030._T.SII._Z.N_.LE.E.C"/>
    <x v="7"/>
    <x v="96"/>
    <x v="0"/>
    <x v="0"/>
    <x v="12"/>
    <n v="5.2600000000000001E-2"/>
    <s v="Q:B01:W0:S121:E0030:_T:SII:_Z:N_:LE:E:C"/>
    <x v="0"/>
    <x v="0"/>
    <s v="W0"/>
    <s v="S121"/>
    <x v="67"/>
    <x v="0"/>
    <s v="SII"/>
    <s v="_Z"/>
    <s v="N_"/>
    <s v="LE"/>
    <s v="E"/>
    <s v="C"/>
    <x v="96"/>
    <x v="11"/>
    <n v="5.2600000000000001E-2"/>
    <s v="Q:B01:W0:S121:E0030:_T:SII:_Z:N_:LE:E:C20181"/>
    <n v="0"/>
    <n v="0.05"/>
    <x v="6"/>
    <x v="3"/>
    <x v="3"/>
  </r>
  <r>
    <s v="SUP.Q.B01.W0.S122Z.E0030._T.SII._Z.N_.LE.E.C"/>
    <x v="7"/>
    <x v="97"/>
    <x v="0"/>
    <x v="0"/>
    <x v="12"/>
    <n v="2.1623000000000001"/>
    <s v="Q:B01:W0:S122Z:E0030:_T:SII:_Z:N_:LE:E:C"/>
    <x v="0"/>
    <x v="0"/>
    <s v="W0"/>
    <s v="S122Z"/>
    <x v="67"/>
    <x v="0"/>
    <s v="SII"/>
    <s v="_Z"/>
    <s v="N_"/>
    <s v="LE"/>
    <s v="E"/>
    <s v="C"/>
    <x v="97"/>
    <x v="11"/>
    <n v="2.1623000000000001"/>
    <s v="Q:B01:W0:S122Z:E0030:_T:SII:_Z:N_:LE:E:C20181"/>
    <n v="0"/>
    <n v="2.16"/>
    <x v="6"/>
    <x v="3"/>
    <x v="3"/>
  </r>
  <r>
    <s v="SUP.Q.B01.W0.S13.E0030._T.SII._Z.N_.LE.E.C"/>
    <x v="7"/>
    <x v="98"/>
    <x v="0"/>
    <x v="0"/>
    <x v="12"/>
    <n v="5.8902999999999999"/>
    <s v="Q:B01:W0:S13:E0030:_T:SII:_Z:N_:LE:E:C"/>
    <x v="0"/>
    <x v="0"/>
    <s v="W0"/>
    <s v="S13"/>
    <x v="67"/>
    <x v="0"/>
    <s v="SII"/>
    <s v="_Z"/>
    <s v="N_"/>
    <s v="LE"/>
    <s v="E"/>
    <s v="C"/>
    <x v="98"/>
    <x v="11"/>
    <n v="5.8902999999999999"/>
    <s v="Q:B01:W0:S13:E0030:_T:SII:_Z:N_:LE:E:C20181"/>
    <n v="0"/>
    <n v="5.89"/>
    <x v="6"/>
    <x v="3"/>
    <x v="3"/>
  </r>
  <r>
    <s v="SUP.Q.B01.W0.S14.E0030._T.SII._Z.N_.LE.E.C"/>
    <x v="7"/>
    <x v="99"/>
    <x v="0"/>
    <x v="0"/>
    <x v="12"/>
    <n v="254.74"/>
    <s v="Q:B01:W0:S14:E0030:_T:SII:_Z:N_:LE:E:C"/>
    <x v="0"/>
    <x v="0"/>
    <s v="W0"/>
    <s v="S14"/>
    <x v="67"/>
    <x v="0"/>
    <s v="SII"/>
    <s v="_Z"/>
    <s v="N_"/>
    <s v="LE"/>
    <s v="E"/>
    <s v="C"/>
    <x v="99"/>
    <x v="11"/>
    <n v="254.74"/>
    <s v="Q:B01:W0:S14:E0030:_T:SII:_Z:N_:LE:E:C20181"/>
    <n v="0"/>
    <n v="254.74"/>
    <x v="6"/>
    <x v="3"/>
    <x v="3"/>
  </r>
  <r>
    <s v="SUP.Q.B01.W0.S11.E0030._T.SII._Z.N_.LE.E.C"/>
    <x v="7"/>
    <x v="100"/>
    <x v="0"/>
    <x v="0"/>
    <x v="12"/>
    <n v="417.92380000000003"/>
    <s v="Q:B01:W0:S11:E0030:_T:SII:_Z:N_:LE:E:C"/>
    <x v="0"/>
    <x v="0"/>
    <s v="W0"/>
    <s v="S11"/>
    <x v="67"/>
    <x v="0"/>
    <s v="SII"/>
    <s v="_Z"/>
    <s v="N_"/>
    <s v="LE"/>
    <s v="E"/>
    <s v="C"/>
    <x v="100"/>
    <x v="11"/>
    <n v="417.92380000000003"/>
    <s v="Q:B01:W0:S11:E0030:_T:SII:_Z:N_:LE:E:C20181"/>
    <n v="0"/>
    <n v="417.92"/>
    <x v="6"/>
    <x v="3"/>
    <x v="3"/>
  </r>
  <r>
    <s v="SUP.Q.B01.W0.S12R.E0030._T.SII._Z.N_.LE.E.C"/>
    <x v="7"/>
    <x v="101"/>
    <x v="0"/>
    <x v="0"/>
    <x v="12"/>
    <n v="18.704799999999999"/>
    <s v="Q:B01:W0:S12R:E0030:_T:SII:_Z:N_:LE:E:C"/>
    <x v="0"/>
    <x v="0"/>
    <s v="W0"/>
    <s v="S12R"/>
    <x v="67"/>
    <x v="0"/>
    <s v="SII"/>
    <s v="_Z"/>
    <s v="N_"/>
    <s v="LE"/>
    <s v="E"/>
    <s v="C"/>
    <x v="101"/>
    <x v="11"/>
    <n v="18.704799999999999"/>
    <s v="Q:B01:W0:S12R:E0030:_T:SII:_Z:N_:LE:E:C20181"/>
    <n v="0"/>
    <n v="18.7"/>
    <x v="6"/>
    <x v="3"/>
    <x v="3"/>
  </r>
  <r>
    <s v="SUP.Q.B01.W0._Z.E0020._T.SII._Z.N_.LE.E.C"/>
    <x v="7"/>
    <x v="219"/>
    <x v="0"/>
    <x v="0"/>
    <x v="12"/>
    <s v="-"/>
    <s v="Q:B01:W0:_Z:E0020:_T:SII:_Z:N_:LE:E:C"/>
    <x v="0"/>
    <x v="0"/>
    <s v="W0"/>
    <s v="_Z"/>
    <x v="138"/>
    <x v="0"/>
    <s v="SII"/>
    <s v="_Z"/>
    <s v="N_"/>
    <s v="LE"/>
    <s v="E"/>
    <s v="C"/>
    <x v="219"/>
    <x v="11"/>
    <e v="#N/A"/>
    <s v="Q:B01:W0:_Z:E0020:_T:SII:_Z:N_:LE:E:C20181"/>
    <n v="0"/>
    <e v="#N/A"/>
    <x v="6"/>
    <x v="3"/>
    <x v="3"/>
  </r>
  <r>
    <s v="SUP.Q.B01.W0._Z.E0030._T.SII._Z.N_.LE.E.C"/>
    <x v="7"/>
    <x v="102"/>
    <x v="0"/>
    <x v="0"/>
    <x v="12"/>
    <n v="699.47310000000004"/>
    <s v="Q:B01:W0:_Z:E0030:_T:SII:_Z:N_:LE:E:C"/>
    <x v="0"/>
    <x v="0"/>
    <s v="W0"/>
    <s v="_Z"/>
    <x v="67"/>
    <x v="0"/>
    <s v="SII"/>
    <s v="_Z"/>
    <s v="N_"/>
    <s v="LE"/>
    <s v="E"/>
    <s v="C"/>
    <x v="102"/>
    <x v="11"/>
    <n v="699.47310000000004"/>
    <s v="Q:B01:W0:_Z:E0030:_T:SII:_Z:N_:LE:E:C20181"/>
    <n v="1"/>
    <n v="699.47"/>
    <x v="6"/>
    <x v="3"/>
    <x v="3"/>
  </r>
  <r>
    <s v="SUP.Q.B01.W0._Z.E0040._T.SII._Z.N_.LE.E.C"/>
    <x v="7"/>
    <x v="103"/>
    <x v="0"/>
    <x v="0"/>
    <x v="12"/>
    <n v="41.675800000000002"/>
    <s v="Q:B01:W0:_Z:E0040:_T:SII:_Z:N_:LE:E:C"/>
    <x v="0"/>
    <x v="0"/>
    <s v="W0"/>
    <s v="_Z"/>
    <x v="68"/>
    <x v="0"/>
    <s v="SII"/>
    <s v="_Z"/>
    <s v="N_"/>
    <s v="LE"/>
    <s v="E"/>
    <s v="C"/>
    <x v="103"/>
    <x v="11"/>
    <n v="41.675800000000002"/>
    <s v="Q:B01:W0:_Z:E0040:_T:SII:_Z:N_:LE:E:C20181"/>
    <n v="0"/>
    <n v="41.68"/>
    <x v="6"/>
    <x v="3"/>
    <x v="3"/>
  </r>
  <r>
    <s v="SUP.Q.B01.W0._Z.E0050._T.SII._Z.N_.LE.E.C"/>
    <x v="7"/>
    <x v="227"/>
    <x v="0"/>
    <x v="0"/>
    <x v="12"/>
    <s v="-"/>
    <s v="Q:B01:W0:_Z:E0050:_T:SII:_Z:N_:LE:E:C"/>
    <x v="0"/>
    <x v="0"/>
    <s v="W0"/>
    <s v="_Z"/>
    <x v="140"/>
    <x v="0"/>
    <s v="SII"/>
    <s v="_Z"/>
    <s v="N_"/>
    <s v="LE"/>
    <s v="E"/>
    <s v="C"/>
    <x v="227"/>
    <x v="11"/>
    <e v="#N/A"/>
    <s v="Q:B01:W0:_Z:E0050:_T:SII:_Z:N_:LE:E:C20181"/>
    <n v="0"/>
    <e v="#N/A"/>
    <x v="6"/>
    <x v="3"/>
    <x v="3"/>
  </r>
  <r>
    <s v="SUP.Q.B01.W0._Z.I3644._T.SII._Z.N_._Z.PCT.C"/>
    <x v="7"/>
    <x v="228"/>
    <x v="0"/>
    <x v="0"/>
    <x v="12"/>
    <s v="-"/>
    <s v="Q:B01:W0:_Z:I3644:_T:SII:_Z:N_:_Z:PCT:C"/>
    <x v="0"/>
    <x v="0"/>
    <s v="W0"/>
    <s v="_Z"/>
    <x v="141"/>
    <x v="0"/>
    <s v="SII"/>
    <s v="_Z"/>
    <s v="N_"/>
    <s v="_Z"/>
    <s v="PCT"/>
    <s v="C"/>
    <x v="228"/>
    <x v="11"/>
    <e v="#N/A"/>
    <s v="Q:B01:W0:_Z:I3644:_T:SII:_Z:N_:_Z:PCT:C20181"/>
    <n v="0"/>
    <e v="#N/A"/>
    <x v="6"/>
    <x v="3"/>
    <x v="3"/>
  </r>
  <r>
    <s v="SUP.Q.B01.W0._Z.E0010._T.SII._Z.N_.LE.E.C"/>
    <x v="7"/>
    <x v="104"/>
    <x v="0"/>
    <x v="0"/>
    <x v="12"/>
    <n v="771.61980000000005"/>
    <s v="Q:B01:W0:_Z:E0010:_T:SII:_Z:N_:LE:E:C"/>
    <x v="0"/>
    <x v="0"/>
    <s v="W0"/>
    <s v="_Z"/>
    <x v="69"/>
    <x v="0"/>
    <s v="SII"/>
    <s v="_Z"/>
    <s v="N_"/>
    <s v="LE"/>
    <s v="E"/>
    <s v="C"/>
    <x v="104"/>
    <x v="11"/>
    <n v="771.61980000000005"/>
    <s v="Q:B01:W0:_Z:E0010:_T:SII:_Z:N_:LE:E:C20181"/>
    <n v="0"/>
    <n v="771.62"/>
    <x v="6"/>
    <x v="3"/>
    <x v="3"/>
  </r>
  <r>
    <s v="SUP.Q.B01.W0.S121.I3642._T.SII._Z.N_._Z.PCT.C"/>
    <x v="7"/>
    <x v="105"/>
    <x v="0"/>
    <x v="0"/>
    <x v="12"/>
    <n v="65.83"/>
    <s v="Q:B01:W0:S121:I3642:_T:SII:_Z:N_:_Z:PCT:C"/>
    <x v="0"/>
    <x v="0"/>
    <s v="W0"/>
    <s v="S121"/>
    <x v="66"/>
    <x v="0"/>
    <s v="SII"/>
    <s v="_Z"/>
    <s v="N_"/>
    <s v="_Z"/>
    <s v="PCT"/>
    <s v="C"/>
    <x v="105"/>
    <x v="11"/>
    <n v="0.6583"/>
    <s v="Q:B01:W0:S121:I3642:_T:SII:_Z:N_:_Z:PCT:C20181"/>
    <n v="0"/>
    <n v="65.83"/>
    <x v="6"/>
    <x v="3"/>
    <x v="3"/>
  </r>
  <r>
    <s v="SUP.Q.B01.W0.S122Z.I3642._T.SII._Z.N_._Z.PCT.C"/>
    <x v="7"/>
    <x v="106"/>
    <x v="0"/>
    <x v="0"/>
    <x v="12"/>
    <n v="39.630000000000003"/>
    <s v="Q:B01:W0:S122Z:I3642:_T:SII:_Z:N_:_Z:PCT:C"/>
    <x v="0"/>
    <x v="0"/>
    <s v="W0"/>
    <s v="S122Z"/>
    <x v="66"/>
    <x v="0"/>
    <s v="SII"/>
    <s v="_Z"/>
    <s v="N_"/>
    <s v="_Z"/>
    <s v="PCT"/>
    <s v="C"/>
    <x v="106"/>
    <x v="11"/>
    <n v="0.39630000000000004"/>
    <s v="Q:B01:W0:S122Z:I3642:_T:SII:_Z:N_:_Z:PCT:C20181"/>
    <n v="0"/>
    <n v="39.630000000000003"/>
    <x v="6"/>
    <x v="3"/>
    <x v="3"/>
  </r>
  <r>
    <s v="SUP.Q.B01.W0.S13.I3642._T.SII._Z.N_._Z.PCT.C"/>
    <x v="7"/>
    <x v="107"/>
    <x v="0"/>
    <x v="0"/>
    <x v="12"/>
    <n v="17.37"/>
    <s v="Q:B01:W0:S13:I3642:_T:SII:_Z:N_:_Z:PCT:C"/>
    <x v="0"/>
    <x v="0"/>
    <s v="W0"/>
    <s v="S13"/>
    <x v="66"/>
    <x v="0"/>
    <s v="SII"/>
    <s v="_Z"/>
    <s v="N_"/>
    <s v="_Z"/>
    <s v="PCT"/>
    <s v="C"/>
    <x v="107"/>
    <x v="11"/>
    <n v="0.17370000000000002"/>
    <s v="Q:B01:W0:S13:I3642:_T:SII:_Z:N_:_Z:PCT:C20181"/>
    <n v="0"/>
    <n v="17.37"/>
    <x v="6"/>
    <x v="3"/>
    <x v="3"/>
  </r>
  <r>
    <s v="SUP.Q.B01.W0.S14.I3642._T.SII._Z.N_._Z.PCT.C"/>
    <x v="7"/>
    <x v="108"/>
    <x v="0"/>
    <x v="0"/>
    <x v="12"/>
    <n v="43.74"/>
    <s v="Q:B01:W0:S14:I3642:_T:SII:_Z:N_:_Z:PCT:C"/>
    <x v="0"/>
    <x v="0"/>
    <s v="W0"/>
    <s v="S14"/>
    <x v="66"/>
    <x v="0"/>
    <s v="SII"/>
    <s v="_Z"/>
    <s v="N_"/>
    <s v="_Z"/>
    <s v="PCT"/>
    <s v="C"/>
    <x v="108"/>
    <x v="11"/>
    <n v="0.43740000000000001"/>
    <s v="Q:B01:W0:S14:I3642:_T:SII:_Z:N_:_Z:PCT:C20181"/>
    <n v="0"/>
    <n v="43.74"/>
    <x v="6"/>
    <x v="3"/>
    <x v="3"/>
  </r>
  <r>
    <s v="SUP.Q.B01.W0.S11.I3642._T.SII._Z.N_._Z.PCT.C"/>
    <x v="7"/>
    <x v="109"/>
    <x v="0"/>
    <x v="0"/>
    <x v="12"/>
    <n v="51.39"/>
    <s v="Q:B01:W0:S11:I3642:_T:SII:_Z:N_:_Z:PCT:C"/>
    <x v="0"/>
    <x v="0"/>
    <s v="W0"/>
    <s v="S11"/>
    <x v="66"/>
    <x v="0"/>
    <s v="SII"/>
    <s v="_Z"/>
    <s v="N_"/>
    <s v="_Z"/>
    <s v="PCT"/>
    <s v="C"/>
    <x v="109"/>
    <x v="11"/>
    <n v="0.51390000000000002"/>
    <s v="Q:B01:W0:S11:I3642:_T:SII:_Z:N_:_Z:PCT:C20181"/>
    <n v="0"/>
    <n v="51.39"/>
    <x v="6"/>
    <x v="3"/>
    <x v="3"/>
  </r>
  <r>
    <s v="SUP.Q.B01.W0.S12R.I3642._T.SII._Z.N_._Z.PCT.C"/>
    <x v="7"/>
    <x v="110"/>
    <x v="0"/>
    <x v="0"/>
    <x v="12"/>
    <n v="50.26"/>
    <s v="Q:B01:W0:S12R:I3642:_T:SII:_Z:N_:_Z:PCT:C"/>
    <x v="0"/>
    <x v="0"/>
    <s v="W0"/>
    <s v="S12R"/>
    <x v="66"/>
    <x v="0"/>
    <s v="SII"/>
    <s v="_Z"/>
    <s v="N_"/>
    <s v="_Z"/>
    <s v="PCT"/>
    <s v="C"/>
    <x v="110"/>
    <x v="11"/>
    <n v="0.50259999999999994"/>
    <s v="Q:B01:W0:S12R:I3642:_T:SII:_Z:N_:_Z:PCT:C20181"/>
    <n v="0"/>
    <n v="50.26"/>
    <x v="6"/>
    <x v="3"/>
    <x v="3"/>
  </r>
  <r>
    <s v="SUP.Q.B01.W0._Z.I3641._T.SII._Z.N_._Z.PCT.C"/>
    <x v="7"/>
    <x v="220"/>
    <x v="0"/>
    <x v="0"/>
    <x v="12"/>
    <n v="45.81"/>
    <s v="Q:B01:W0:_Z:I3641:_T:SII:_Z:N_:_Z:PCT:C"/>
    <x v="0"/>
    <x v="0"/>
    <s v="W0"/>
    <s v="_Z"/>
    <x v="139"/>
    <x v="0"/>
    <s v="SII"/>
    <s v="_Z"/>
    <s v="N_"/>
    <s v="_Z"/>
    <s v="PCT"/>
    <s v="C"/>
    <x v="220"/>
    <x v="11"/>
    <n v="0.45810000000000001"/>
    <s v="Q:B01:W0:_Z:I3641:_T:SII:_Z:N_:_Z:PCT:C20181"/>
    <n v="0"/>
    <n v="45.81"/>
    <x v="6"/>
    <x v="3"/>
    <x v="3"/>
  </r>
  <r>
    <s v="SUP.Q.B01.W0._Z.I3642._T.SII._Z.N_._Z.PCT.C"/>
    <x v="7"/>
    <x v="111"/>
    <x v="0"/>
    <x v="0"/>
    <x v="12"/>
    <n v="48.26"/>
    <s v="Q:B01:W0:_Z:I3642:_T:SII:_Z:N_:_Z:PCT:C"/>
    <x v="0"/>
    <x v="0"/>
    <s v="W0"/>
    <s v="_Z"/>
    <x v="66"/>
    <x v="0"/>
    <s v="SII"/>
    <s v="_Z"/>
    <s v="N_"/>
    <s v="_Z"/>
    <s v="PCT"/>
    <s v="C"/>
    <x v="111"/>
    <x v="11"/>
    <n v="0.48259999999999997"/>
    <s v="Q:B01:W0:_Z:I3642:_T:SII:_Z:N_:_Z:PCT:C20181"/>
    <n v="0"/>
    <n v="48.26"/>
    <x v="6"/>
    <x v="3"/>
    <x v="3"/>
  </r>
  <r>
    <s v="SUP.Q.B01.W0._Z.I3643._T.SII._Z.N_._Z.PCT.C"/>
    <x v="7"/>
    <x v="112"/>
    <x v="0"/>
    <x v="0"/>
    <x v="12"/>
    <n v="16.329999999999998"/>
    <s v="Q:B01:W0:_Z:I3643:_T:SII:_Z:N_:_Z:PCT:C"/>
    <x v="0"/>
    <x v="0"/>
    <s v="W0"/>
    <s v="_Z"/>
    <x v="70"/>
    <x v="0"/>
    <s v="SII"/>
    <s v="_Z"/>
    <s v="N_"/>
    <s v="_Z"/>
    <s v="PCT"/>
    <s v="C"/>
    <x v="112"/>
    <x v="11"/>
    <n v="0.16329999999999997"/>
    <s v="Q:B01:W0:_Z:I3643:_T:SII:_Z:N_:_Z:PCT:C20181"/>
    <n v="0"/>
    <n v="16.329999999999998"/>
    <x v="6"/>
    <x v="3"/>
    <x v="3"/>
  </r>
  <r>
    <s v="SUP.Q.B01.W0._Z.I3645._T.SII._Z.N_._Z.PCT.C"/>
    <x v="7"/>
    <x v="113"/>
    <x v="0"/>
    <x v="0"/>
    <x v="12"/>
    <n v="47.45"/>
    <s v="Q:B01:W0:_Z:I3645:_T:SII:_Z:N_:_Z:PCT:C"/>
    <x v="0"/>
    <x v="0"/>
    <s v="W0"/>
    <s v="_Z"/>
    <x v="71"/>
    <x v="0"/>
    <s v="SII"/>
    <s v="_Z"/>
    <s v="N_"/>
    <s v="_Z"/>
    <s v="PCT"/>
    <s v="C"/>
    <x v="113"/>
    <x v="11"/>
    <n v="0.47450000000000003"/>
    <s v="Q:B01:W0:_Z:I3645:_T:SII:_Z:N_:_Z:PCT:C20181"/>
    <n v="0"/>
    <n v="47.45"/>
    <x v="6"/>
    <x v="3"/>
    <x v="3"/>
  </r>
  <r>
    <s v="SUP.Q.B01.W0._Z.E0030._T.SII._Z.ALL.LE.E.C"/>
    <x v="8"/>
    <x v="114"/>
    <x v="0"/>
    <x v="0"/>
    <x v="12"/>
    <n v="14884.468800000001"/>
    <s v="Q:B01:W0:_Z:E0030:_T:SII:_Z:ALL:LE:E:C"/>
    <x v="0"/>
    <x v="0"/>
    <s v="W0"/>
    <s v="_Z"/>
    <x v="67"/>
    <x v="0"/>
    <s v="SII"/>
    <s v="_Z"/>
    <s v="ALL"/>
    <s v="LE"/>
    <s v="E"/>
    <s v="C"/>
    <x v="114"/>
    <x v="11"/>
    <n v="14884.468800000001"/>
    <s v="Q:B01:W0:_Z:E0030:_T:SII:_Z:ALL:LE:E:C20181"/>
    <n v="0"/>
    <n v="14884.47"/>
    <x v="7"/>
    <x v="3"/>
    <x v="3"/>
  </r>
  <r>
    <s v="SUP.Q.B01.W0._Z.E0030._T.SII._Z.N_.LE.E.C"/>
    <x v="8"/>
    <x v="102"/>
    <x v="0"/>
    <x v="0"/>
    <x v="12"/>
    <n v="699.47310000000004"/>
    <s v="Q:B01:W0:_Z:E0030:_T:SII:_Z:N_:LE:E:C"/>
    <x v="0"/>
    <x v="0"/>
    <s v="W0"/>
    <s v="_Z"/>
    <x v="67"/>
    <x v="0"/>
    <s v="SII"/>
    <s v="_Z"/>
    <s v="N_"/>
    <s v="LE"/>
    <s v="E"/>
    <s v="C"/>
    <x v="102"/>
    <x v="11"/>
    <n v="699.47310000000004"/>
    <s v="Q:B01:W0:_Z:E0030:_T:SII:_Z:N_:LE:E:C20181"/>
    <n v="0"/>
    <n v="699.47"/>
    <x v="7"/>
    <x v="3"/>
    <x v="3"/>
  </r>
  <r>
    <s v="SUP.Q.B01.W0._Z.I7000._T.SII._Z._Z._Z.PCT.C"/>
    <x v="8"/>
    <x v="115"/>
    <x v="0"/>
    <x v="0"/>
    <x v="12"/>
    <n v="4.7"/>
    <s v="Q:B01:W0:_Z:I7000:_T:SII:_Z:_Z:_Z:PCT:C"/>
    <x v="0"/>
    <x v="0"/>
    <s v="W0"/>
    <s v="_Z"/>
    <x v="72"/>
    <x v="0"/>
    <s v="SII"/>
    <s v="_Z"/>
    <s v="_Z"/>
    <s v="_Z"/>
    <s v="PCT"/>
    <s v="C"/>
    <x v="115"/>
    <x v="11"/>
    <n v="4.7E-2"/>
    <s v="Q:B01:W0:_Z:I7000:_T:SII:_Z:_Z:_Z:PCT:C20181"/>
    <n v="0"/>
    <n v="4.7"/>
    <x v="7"/>
    <x v="3"/>
    <x v="3"/>
  </r>
  <r>
    <s v="SUP.Q.B01.W0.S121.E0030._T.SII._Z.PFM.LE.E.C"/>
    <x v="9"/>
    <x v="116"/>
    <x v="0"/>
    <x v="0"/>
    <x v="12"/>
    <s v="-"/>
    <s v="Q:B01:W0:S121:E0030:_T:SII:_Z:PFM:LE:E:C"/>
    <x v="0"/>
    <x v="0"/>
    <s v="W0"/>
    <s v="S121"/>
    <x v="67"/>
    <x v="0"/>
    <s v="SII"/>
    <s v="_Z"/>
    <s v="PFM"/>
    <s v="LE"/>
    <s v="E"/>
    <s v="C"/>
    <x v="116"/>
    <x v="11"/>
    <e v="#N/A"/>
    <s v="Q:B01:W0:S121:E0030:_T:SII:_Z:PFM:LE:E:C20181"/>
    <n v="0"/>
    <e v="#N/A"/>
    <x v="8"/>
    <x v="3"/>
    <x v="3"/>
  </r>
  <r>
    <s v="SUP.Q.B01.W0.S121.I3642._T.SII._Z.PFM._Z.PCT.C"/>
    <x v="9"/>
    <x v="229"/>
    <x v="0"/>
    <x v="0"/>
    <x v="12"/>
    <s v="-"/>
    <s v="Q:B01:W0:S121:I3642:_T:SII:_Z:PFM:_Z:PCT:C"/>
    <x v="0"/>
    <x v="0"/>
    <s v="W0"/>
    <s v="S121"/>
    <x v="66"/>
    <x v="0"/>
    <s v="SII"/>
    <s v="_Z"/>
    <s v="PFM"/>
    <s v="_Z"/>
    <s v="PCT"/>
    <s v="C"/>
    <x v="229"/>
    <x v="11"/>
    <e v="#N/A"/>
    <s v="Q:B01:W0:S121:I3642:_T:SII:_Z:PFM:_Z:PCT:C20181"/>
    <n v="0"/>
    <e v="#N/A"/>
    <x v="8"/>
    <x v="3"/>
    <x v="3"/>
  </r>
  <r>
    <s v="SUP.Q.B01.W0.S122Z.E0030._T.SII._Z.PFM.LE.E.C"/>
    <x v="9"/>
    <x v="117"/>
    <x v="0"/>
    <x v="0"/>
    <x v="12"/>
    <s v="-"/>
    <s v="Q:B01:W0:S122Z:E0030:_T:SII:_Z:PFM:LE:E:C"/>
    <x v="0"/>
    <x v="0"/>
    <s v="W0"/>
    <s v="S122Z"/>
    <x v="67"/>
    <x v="0"/>
    <s v="SII"/>
    <s v="_Z"/>
    <s v="PFM"/>
    <s v="LE"/>
    <s v="E"/>
    <s v="C"/>
    <x v="117"/>
    <x v="11"/>
    <e v="#N/A"/>
    <s v="Q:B01:W0:S122Z:E0030:_T:SII:_Z:PFM:LE:E:C20181"/>
    <n v="0"/>
    <e v="#N/A"/>
    <x v="8"/>
    <x v="3"/>
    <x v="3"/>
  </r>
  <r>
    <s v="SUP.Q.B01.W0.S13.E0030._T.SII._Z.PFM.LE.E.C"/>
    <x v="9"/>
    <x v="118"/>
    <x v="0"/>
    <x v="0"/>
    <x v="12"/>
    <n v="2.7667999999999999"/>
    <s v="Q:B01:W0:S13:E0030:_T:SII:_Z:PFM:LE:E:C"/>
    <x v="0"/>
    <x v="0"/>
    <s v="W0"/>
    <s v="S13"/>
    <x v="67"/>
    <x v="0"/>
    <s v="SII"/>
    <s v="_Z"/>
    <s v="PFM"/>
    <s v="LE"/>
    <s v="E"/>
    <s v="C"/>
    <x v="118"/>
    <x v="11"/>
    <n v="2.7667999999999999"/>
    <s v="Q:B01:W0:S13:E0030:_T:SII:_Z:PFM:LE:E:C20181"/>
    <n v="0"/>
    <n v="2.77"/>
    <x v="8"/>
    <x v="3"/>
    <x v="3"/>
  </r>
  <r>
    <s v="SUP.Q.B01.W0.S13.I3642._T.SII._Z.PFM._Z.PCT.C"/>
    <x v="9"/>
    <x v="126"/>
    <x v="0"/>
    <x v="0"/>
    <x v="12"/>
    <s v="-"/>
    <s v="Q:B01:W0:S13:I3642:_T:SII:_Z:PFM:_Z:PCT:C"/>
    <x v="0"/>
    <x v="0"/>
    <s v="W0"/>
    <s v="S13"/>
    <x v="66"/>
    <x v="0"/>
    <s v="SII"/>
    <s v="_Z"/>
    <s v="PFM"/>
    <s v="_Z"/>
    <s v="PCT"/>
    <s v="C"/>
    <x v="126"/>
    <x v="11"/>
    <e v="#N/A"/>
    <s v="Q:B01:W0:S13:I3642:_T:SII:_Z:PFM:_Z:PCT:C20181"/>
    <n v="0"/>
    <e v="#N/A"/>
    <x v="8"/>
    <x v="3"/>
    <x v="3"/>
  </r>
  <r>
    <s v="SUP.Q.B01.W0.S14.E0030._T.SII._Z.PFM.LE.E.C"/>
    <x v="9"/>
    <x v="119"/>
    <x v="0"/>
    <x v="0"/>
    <x v="12"/>
    <n v="78.889399999999995"/>
    <s v="Q:B01:W0:S14:E0030:_T:SII:_Z:PFM:LE:E:C"/>
    <x v="0"/>
    <x v="0"/>
    <s v="W0"/>
    <s v="S14"/>
    <x v="67"/>
    <x v="0"/>
    <s v="SII"/>
    <s v="_Z"/>
    <s v="PFM"/>
    <s v="LE"/>
    <s v="E"/>
    <s v="C"/>
    <x v="119"/>
    <x v="11"/>
    <n v="78.889399999999995"/>
    <s v="Q:B01:W0:S14:E0030:_T:SII:_Z:PFM:LE:E:C20181"/>
    <n v="0"/>
    <n v="78.89"/>
    <x v="8"/>
    <x v="3"/>
    <x v="3"/>
  </r>
  <r>
    <s v="SUP.Q.B01.W0.S11.E0030._T.SII._Z.PFM.LE.E.C"/>
    <x v="9"/>
    <x v="120"/>
    <x v="0"/>
    <x v="0"/>
    <x v="12"/>
    <n v="72.995699999999999"/>
    <s v="Q:B01:W0:S11:E0030:_T:SII:_Z:PFM:LE:E:C"/>
    <x v="0"/>
    <x v="0"/>
    <s v="W0"/>
    <s v="S11"/>
    <x v="67"/>
    <x v="0"/>
    <s v="SII"/>
    <s v="_Z"/>
    <s v="PFM"/>
    <s v="LE"/>
    <s v="E"/>
    <s v="C"/>
    <x v="120"/>
    <x v="11"/>
    <n v="72.995699999999999"/>
    <s v="Q:B01:W0:S11:E0030:_T:SII:_Z:PFM:LE:E:C20181"/>
    <n v="0"/>
    <n v="73"/>
    <x v="8"/>
    <x v="3"/>
    <x v="3"/>
  </r>
  <r>
    <s v="SUP.Q.B01.W0.S12R.E0030._T.SII._Z.PFM.LE.E.C"/>
    <x v="9"/>
    <x v="121"/>
    <x v="0"/>
    <x v="0"/>
    <x v="12"/>
    <n v="2.1076999999999999"/>
    <s v="Q:B01:W0:S12R:E0030:_T:SII:_Z:PFM:LE:E:C"/>
    <x v="0"/>
    <x v="0"/>
    <s v="W0"/>
    <s v="S12R"/>
    <x v="67"/>
    <x v="0"/>
    <s v="SII"/>
    <s v="_Z"/>
    <s v="PFM"/>
    <s v="LE"/>
    <s v="E"/>
    <s v="C"/>
    <x v="121"/>
    <x v="11"/>
    <n v="2.1076999999999999"/>
    <s v="Q:B01:W0:S12R:E0030:_T:SII:_Z:PFM:LE:E:C20181"/>
    <n v="0"/>
    <n v="2.11"/>
    <x v="8"/>
    <x v="3"/>
    <x v="3"/>
  </r>
  <r>
    <s v="SUP.Q.B01.W0._Z.E0020._T.SII._Z.PFM.LE.E.C"/>
    <x v="9"/>
    <x v="221"/>
    <x v="0"/>
    <x v="0"/>
    <x v="12"/>
    <s v="-"/>
    <s v="Q:B01:W0:_Z:E0020:_T:SII:_Z:PFM:LE:E:C"/>
    <x v="0"/>
    <x v="0"/>
    <s v="W0"/>
    <s v="_Z"/>
    <x v="138"/>
    <x v="0"/>
    <s v="SII"/>
    <s v="_Z"/>
    <s v="PFM"/>
    <s v="LE"/>
    <s v="E"/>
    <s v="C"/>
    <x v="221"/>
    <x v="11"/>
    <e v="#N/A"/>
    <s v="Q:B01:W0:_Z:E0020:_T:SII:_Z:PFM:LE:E:C20181"/>
    <n v="0"/>
    <e v="#N/A"/>
    <x v="8"/>
    <x v="3"/>
    <x v="3"/>
  </r>
  <r>
    <s v="SUP.Q.B01.W0._Z.I3641._T.SII._Z.PFM._Z.PCT.C"/>
    <x v="9"/>
    <x v="222"/>
    <x v="0"/>
    <x v="0"/>
    <x v="12"/>
    <s v="-"/>
    <s v="Q:B01:W0:_Z:I3641:_T:SII:_Z:PFM:_Z:PCT:C"/>
    <x v="0"/>
    <x v="0"/>
    <s v="W0"/>
    <s v="_Z"/>
    <x v="139"/>
    <x v="0"/>
    <s v="SII"/>
    <s v="_Z"/>
    <s v="PFM"/>
    <s v="_Z"/>
    <s v="PCT"/>
    <s v="C"/>
    <x v="222"/>
    <x v="11"/>
    <e v="#N/A"/>
    <s v="Q:B01:W0:_Z:I3641:_T:SII:_Z:PFM:_Z:PCT:C20181"/>
    <n v="0"/>
    <e v="#N/A"/>
    <x v="8"/>
    <x v="3"/>
    <x v="3"/>
  </r>
  <r>
    <s v="SUP.Q.B01.W0._Z.E0030._T.SII._Z.PFM.LE.E.C"/>
    <x v="9"/>
    <x v="122"/>
    <x v="0"/>
    <x v="0"/>
    <x v="12"/>
    <n v="156.95840000000001"/>
    <s v="Q:B01:W0:_Z:E0030:_T:SII:_Z:PFM:LE:E:C"/>
    <x v="0"/>
    <x v="0"/>
    <s v="W0"/>
    <s v="_Z"/>
    <x v="67"/>
    <x v="0"/>
    <s v="SII"/>
    <s v="_Z"/>
    <s v="PFM"/>
    <s v="LE"/>
    <s v="E"/>
    <s v="C"/>
    <x v="122"/>
    <x v="11"/>
    <n v="156.95840000000001"/>
    <s v="Q:B01:W0:_Z:E0030:_T:SII:_Z:PFM:LE:E:C20181"/>
    <n v="0"/>
    <n v="156.96"/>
    <x v="8"/>
    <x v="3"/>
    <x v="3"/>
  </r>
  <r>
    <s v="SUP.Q.B01.W0._Z.E0040._T.SII._Z.PFM.LE.E.C"/>
    <x v="9"/>
    <x v="123"/>
    <x v="0"/>
    <x v="0"/>
    <x v="12"/>
    <n v="4.7408000000000001"/>
    <s v="Q:B01:W0:_Z:E0040:_T:SII:_Z:PFM:LE:E:C"/>
    <x v="0"/>
    <x v="0"/>
    <s v="W0"/>
    <s v="_Z"/>
    <x v="68"/>
    <x v="0"/>
    <s v="SII"/>
    <s v="_Z"/>
    <s v="PFM"/>
    <s v="LE"/>
    <s v="E"/>
    <s v="C"/>
    <x v="123"/>
    <x v="11"/>
    <n v="4.7408000000000001"/>
    <s v="Q:B01:W0:_Z:E0040:_T:SII:_Z:PFM:LE:E:C20181"/>
    <n v="0"/>
    <n v="4.74"/>
    <x v="8"/>
    <x v="3"/>
    <x v="3"/>
  </r>
  <r>
    <s v="SUP.Q.B01.W0._Z.E0050._T.SII._Z.PFM.LE.E.C"/>
    <x v="9"/>
    <x v="230"/>
    <x v="0"/>
    <x v="0"/>
    <x v="12"/>
    <s v="-"/>
    <s v="Q:B01:W0:_Z:E0050:_T:SII:_Z:PFM:LE:E:C"/>
    <x v="0"/>
    <x v="0"/>
    <s v="W0"/>
    <s v="_Z"/>
    <x v="140"/>
    <x v="0"/>
    <s v="SII"/>
    <s v="_Z"/>
    <s v="PFM"/>
    <s v="LE"/>
    <s v="E"/>
    <s v="C"/>
    <x v="230"/>
    <x v="11"/>
    <e v="#N/A"/>
    <s v="Q:B01:W0:_Z:E0050:_T:SII:_Z:PFM:LE:E:C20181"/>
    <n v="0"/>
    <e v="#N/A"/>
    <x v="8"/>
    <x v="3"/>
    <x v="3"/>
  </r>
  <r>
    <s v="SUP.Q.B01.W0._Z.E0010._T.SII._Z.PFM.LE.E.C"/>
    <x v="9"/>
    <x v="124"/>
    <x v="0"/>
    <x v="0"/>
    <x v="12"/>
    <n v="162.3503"/>
    <s v="Q:B01:W0:_Z:E0010:_T:SII:_Z:PFM:LE:E:C"/>
    <x v="0"/>
    <x v="0"/>
    <s v="W0"/>
    <s v="_Z"/>
    <x v="69"/>
    <x v="0"/>
    <s v="SII"/>
    <s v="_Z"/>
    <s v="PFM"/>
    <s v="LE"/>
    <s v="E"/>
    <s v="C"/>
    <x v="124"/>
    <x v="11"/>
    <n v="162.3503"/>
    <s v="Q:B01:W0:_Z:E0010:_T:SII:_Z:PFM:LE:E:C20181"/>
    <n v="0"/>
    <n v="162.35"/>
    <x v="8"/>
    <x v="3"/>
    <x v="3"/>
  </r>
  <r>
    <s v="SUP.Q.B01.W0.S122Z.I3642._T.SII._Z.PFM._Z.PCT.C"/>
    <x v="9"/>
    <x v="125"/>
    <x v="0"/>
    <x v="0"/>
    <x v="12"/>
    <n v="0.9"/>
    <s v="Q:B01:W0:S122Z:I3642:_T:SII:_Z:PFM:_Z:PCT:C"/>
    <x v="0"/>
    <x v="0"/>
    <s v="W0"/>
    <s v="S122Z"/>
    <x v="66"/>
    <x v="0"/>
    <s v="SII"/>
    <s v="_Z"/>
    <s v="PFM"/>
    <s v="_Z"/>
    <s v="PCT"/>
    <s v="C"/>
    <x v="125"/>
    <x v="11"/>
    <n v="9.0000000000000011E-3"/>
    <s v="Q:B01:W0:S122Z:I3642:_T:SII:_Z:PFM:_Z:PCT:C20181"/>
    <n v="0"/>
    <n v="0.9"/>
    <x v="8"/>
    <x v="3"/>
    <x v="3"/>
  </r>
  <r>
    <s v="SUP.Q.B01.W0.S14.I3642._T.SII._Z.PFM._Z.PCT.C"/>
    <x v="9"/>
    <x v="127"/>
    <x v="0"/>
    <x v="0"/>
    <x v="12"/>
    <n v="6.6"/>
    <s v="Q:B01:W0:S14:I3642:_T:SII:_Z:PFM:_Z:PCT:C"/>
    <x v="0"/>
    <x v="0"/>
    <s v="W0"/>
    <s v="S14"/>
    <x v="66"/>
    <x v="0"/>
    <s v="SII"/>
    <s v="_Z"/>
    <s v="PFM"/>
    <s v="_Z"/>
    <s v="PCT"/>
    <s v="C"/>
    <x v="127"/>
    <x v="11"/>
    <n v="6.6000000000000003E-2"/>
    <s v="Q:B01:W0:S14:I3642:_T:SII:_Z:PFM:_Z:PCT:C20181"/>
    <n v="0"/>
    <n v="6.6"/>
    <x v="8"/>
    <x v="3"/>
    <x v="3"/>
  </r>
  <r>
    <s v="SUP.Q.B01.W0.S11.I3642._T.SII._Z.PFM._Z.PCT.C"/>
    <x v="9"/>
    <x v="128"/>
    <x v="0"/>
    <x v="0"/>
    <x v="12"/>
    <n v="5.52"/>
    <s v="Q:B01:W0:S11:I3642:_T:SII:_Z:PFM:_Z:PCT:C"/>
    <x v="0"/>
    <x v="0"/>
    <s v="W0"/>
    <s v="S11"/>
    <x v="66"/>
    <x v="0"/>
    <s v="SII"/>
    <s v="_Z"/>
    <s v="PFM"/>
    <s v="_Z"/>
    <s v="PCT"/>
    <s v="C"/>
    <x v="128"/>
    <x v="11"/>
    <n v="5.5199999999999999E-2"/>
    <s v="Q:B01:W0:S11:I3642:_T:SII:_Z:PFM:_Z:PCT:C20181"/>
    <n v="0"/>
    <n v="5.52"/>
    <x v="8"/>
    <x v="3"/>
    <x v="3"/>
  </r>
  <r>
    <s v="SUP.Q.B01.W0.S12R.I3642._T.SII._Z.PFM._Z.PCT.C"/>
    <x v="9"/>
    <x v="129"/>
    <x v="0"/>
    <x v="0"/>
    <x v="12"/>
    <n v="2.95"/>
    <s v="Q:B01:W0:S12R:I3642:_T:SII:_Z:PFM:_Z:PCT:C"/>
    <x v="0"/>
    <x v="0"/>
    <s v="W0"/>
    <s v="S12R"/>
    <x v="66"/>
    <x v="0"/>
    <s v="SII"/>
    <s v="_Z"/>
    <s v="PFM"/>
    <s v="_Z"/>
    <s v="PCT"/>
    <s v="C"/>
    <x v="129"/>
    <x v="11"/>
    <n v="2.9500000000000002E-2"/>
    <s v="Q:B01:W0:S12R:I3642:_T:SII:_Z:PFM:_Z:PCT:C20181"/>
    <n v="0"/>
    <n v="2.95"/>
    <x v="8"/>
    <x v="3"/>
    <x v="3"/>
  </r>
  <r>
    <s v="SUP.Q.B01.W0._Z.I3642._T.SII._Z.PFM._Z.PCT.C"/>
    <x v="9"/>
    <x v="130"/>
    <x v="0"/>
    <x v="0"/>
    <x v="12"/>
    <n v="5.95"/>
    <s v="Q:B01:W0:_Z:I3642:_T:SII:_Z:PFM:_Z:PCT:C"/>
    <x v="0"/>
    <x v="0"/>
    <s v="W0"/>
    <s v="_Z"/>
    <x v="66"/>
    <x v="0"/>
    <s v="SII"/>
    <s v="_Z"/>
    <s v="PFM"/>
    <s v="_Z"/>
    <s v="PCT"/>
    <s v="C"/>
    <x v="130"/>
    <x v="11"/>
    <n v="5.9500000000000004E-2"/>
    <s v="Q:B01:W0:_Z:I3642:_T:SII:_Z:PFM:_Z:PCT:C20181"/>
    <n v="0"/>
    <n v="5.95"/>
    <x v="8"/>
    <x v="3"/>
    <x v="3"/>
  </r>
  <r>
    <s v="SUP.Q.B01.W0._Z.I3643._T.SII._Z.PFM._Z.PCT.C"/>
    <x v="9"/>
    <x v="131"/>
    <x v="0"/>
    <x v="0"/>
    <x v="12"/>
    <n v="1.02"/>
    <s v="Q:B01:W0:_Z:I3643:_T:SII:_Z:PFM:_Z:PCT:C"/>
    <x v="0"/>
    <x v="0"/>
    <s v="W0"/>
    <s v="_Z"/>
    <x v="70"/>
    <x v="0"/>
    <s v="SII"/>
    <s v="_Z"/>
    <s v="PFM"/>
    <s v="_Z"/>
    <s v="PCT"/>
    <s v="C"/>
    <x v="131"/>
    <x v="11"/>
    <n v="1.0200000000000001E-2"/>
    <s v="Q:B01:W0:_Z:I3643:_T:SII:_Z:PFM:_Z:PCT:C20181"/>
    <n v="0"/>
    <n v="1.02"/>
    <x v="8"/>
    <x v="3"/>
    <x v="3"/>
  </r>
  <r>
    <s v="SUP.Q.B01.W0._Z.I3644._T.SII._Z.PFM._Z.PCT.C"/>
    <x v="9"/>
    <x v="257"/>
    <x v="0"/>
    <x v="0"/>
    <x v="12"/>
    <n v="5.59"/>
    <s v="Q:B01:W0:_Z:I3644:_T:SII:_Z:PFM:_Z:PCT:C"/>
    <x v="0"/>
    <x v="0"/>
    <s v="W0"/>
    <s v="_Z"/>
    <x v="141"/>
    <x v="0"/>
    <s v="SII"/>
    <s v="_Z"/>
    <s v="PFM"/>
    <s v="_Z"/>
    <s v="PCT"/>
    <s v="C"/>
    <x v="257"/>
    <x v="11"/>
    <n v="5.5899999999999998E-2"/>
    <s v="Q:B01:W0:_Z:I3644:_T:SII:_Z:PFM:_Z:PCT:C20181"/>
    <n v="0"/>
    <n v="5.59"/>
    <x v="8"/>
    <x v="3"/>
    <x v="3"/>
  </r>
  <r>
    <s v="SUP.Q.B01.W0._Z.I3645._T.SII._Z.PFM._Z.PCT.C"/>
    <x v="9"/>
    <x v="132"/>
    <x v="0"/>
    <x v="0"/>
    <x v="12"/>
    <n v="5.8"/>
    <s v="Q:B01:W0:_Z:I3645:_T:SII:_Z:PFM:_Z:PCT:C"/>
    <x v="0"/>
    <x v="0"/>
    <s v="W0"/>
    <s v="_Z"/>
    <x v="71"/>
    <x v="0"/>
    <s v="SII"/>
    <s v="_Z"/>
    <s v="PFM"/>
    <s v="_Z"/>
    <s v="PCT"/>
    <s v="C"/>
    <x v="132"/>
    <x v="11"/>
    <n v="5.7999999999999996E-2"/>
    <s v="Q:B01:W0:_Z:I3645:_T:SII:_Z:PFM:_Z:PCT:C20181"/>
    <n v="0"/>
    <n v="5.8"/>
    <x v="8"/>
    <x v="3"/>
    <x v="3"/>
  </r>
  <r>
    <s v="SUP.Q.B01.W0.S121.E0030._T.SII._Z.NFM.LE.E.C"/>
    <x v="10"/>
    <x v="133"/>
    <x v="0"/>
    <x v="0"/>
    <x v="12"/>
    <s v="-"/>
    <s v="Q:B01:W0:S121:E0030:_T:SII:_Z:NFM:LE:E:C"/>
    <x v="0"/>
    <x v="0"/>
    <s v="W0"/>
    <s v="S121"/>
    <x v="67"/>
    <x v="0"/>
    <s v="SII"/>
    <s v="_Z"/>
    <s v="NFM"/>
    <s v="LE"/>
    <s v="E"/>
    <s v="C"/>
    <x v="133"/>
    <x v="11"/>
    <e v="#N/A"/>
    <s v="Q:B01:W0:S121:E0030:_T:SII:_Z:NFM:LE:E:C20181"/>
    <n v="0"/>
    <e v="#N/A"/>
    <x v="8"/>
    <x v="3"/>
    <x v="3"/>
  </r>
  <r>
    <s v="SUP.Q.B01.W0.S121.I3642._T.SII._Z.NFM._Z.PCT.C"/>
    <x v="10"/>
    <x v="231"/>
    <x v="0"/>
    <x v="0"/>
    <x v="12"/>
    <s v="-"/>
    <s v="Q:B01:W0:S121:I3642:_T:SII:_Z:NFM:_Z:PCT:C"/>
    <x v="0"/>
    <x v="0"/>
    <s v="W0"/>
    <s v="S121"/>
    <x v="66"/>
    <x v="0"/>
    <s v="SII"/>
    <s v="_Z"/>
    <s v="NFM"/>
    <s v="_Z"/>
    <s v="PCT"/>
    <s v="C"/>
    <x v="231"/>
    <x v="11"/>
    <e v="#N/A"/>
    <s v="Q:B01:W0:S121:I3642:_T:SII:_Z:NFM:_Z:PCT:C20181"/>
    <n v="0"/>
    <e v="#N/A"/>
    <x v="8"/>
    <x v="3"/>
    <x v="3"/>
  </r>
  <r>
    <s v="SUP.Q.B01.W0.S122Z.E0030._T.SII._Z.NFM.LE.E.C"/>
    <x v="10"/>
    <x v="134"/>
    <x v="0"/>
    <x v="0"/>
    <x v="12"/>
    <s v="-"/>
    <s v="Q:B01:W0:S122Z:E0030:_T:SII:_Z:NFM:LE:E:C"/>
    <x v="0"/>
    <x v="0"/>
    <s v="W0"/>
    <s v="S122Z"/>
    <x v="67"/>
    <x v="0"/>
    <s v="SII"/>
    <s v="_Z"/>
    <s v="NFM"/>
    <s v="LE"/>
    <s v="E"/>
    <s v="C"/>
    <x v="134"/>
    <x v="11"/>
    <e v="#N/A"/>
    <s v="Q:B01:W0:S122Z:E0030:_T:SII:_Z:NFM:LE:E:C20181"/>
    <n v="0"/>
    <e v="#N/A"/>
    <x v="8"/>
    <x v="3"/>
    <x v="3"/>
  </r>
  <r>
    <s v="SUP.Q.B01.W0.S13.E0030._T.SII._Z.NFM.LE.E.C"/>
    <x v="10"/>
    <x v="135"/>
    <x v="0"/>
    <x v="0"/>
    <x v="12"/>
    <n v="1.0920000000000001"/>
    <s v="Q:B01:W0:S13:E0030:_T:SII:_Z:NFM:LE:E:C"/>
    <x v="0"/>
    <x v="0"/>
    <s v="W0"/>
    <s v="S13"/>
    <x v="67"/>
    <x v="0"/>
    <s v="SII"/>
    <s v="_Z"/>
    <s v="NFM"/>
    <s v="LE"/>
    <s v="E"/>
    <s v="C"/>
    <x v="135"/>
    <x v="11"/>
    <n v="1.0920000000000001"/>
    <s v="Q:B01:W0:S13:E0030:_T:SII:_Z:NFM:LE:E:C20181"/>
    <n v="0"/>
    <n v="1.0900000000000001"/>
    <x v="8"/>
    <x v="3"/>
    <x v="3"/>
  </r>
  <r>
    <s v="SUP.Q.B01.W0.S14.E0030._T.SII._Z.NFM.LE.E.C"/>
    <x v="10"/>
    <x v="136"/>
    <x v="0"/>
    <x v="0"/>
    <x v="12"/>
    <n v="97.845699999999994"/>
    <s v="Q:B01:W0:S14:E0030:_T:SII:_Z:NFM:LE:E:C"/>
    <x v="0"/>
    <x v="0"/>
    <s v="W0"/>
    <s v="S14"/>
    <x v="67"/>
    <x v="0"/>
    <s v="SII"/>
    <s v="_Z"/>
    <s v="NFM"/>
    <s v="LE"/>
    <s v="E"/>
    <s v="C"/>
    <x v="136"/>
    <x v="11"/>
    <n v="97.845699999999994"/>
    <s v="Q:B01:W0:S14:E0030:_T:SII:_Z:NFM:LE:E:C20181"/>
    <n v="0"/>
    <n v="97.85"/>
    <x v="8"/>
    <x v="3"/>
    <x v="3"/>
  </r>
  <r>
    <s v="SUP.Q.B01.W0.S11.E0030._T.SII._Z.NFM.LE.E.C"/>
    <x v="10"/>
    <x v="137"/>
    <x v="0"/>
    <x v="0"/>
    <x v="12"/>
    <n v="171.6661"/>
    <s v="Q:B01:W0:S11:E0030:_T:SII:_Z:NFM:LE:E:C"/>
    <x v="0"/>
    <x v="0"/>
    <s v="W0"/>
    <s v="S11"/>
    <x v="67"/>
    <x v="0"/>
    <s v="SII"/>
    <s v="_Z"/>
    <s v="NFM"/>
    <s v="LE"/>
    <s v="E"/>
    <s v="C"/>
    <x v="137"/>
    <x v="11"/>
    <n v="171.6661"/>
    <s v="Q:B01:W0:S11:E0030:_T:SII:_Z:NFM:LE:E:C20181"/>
    <n v="0"/>
    <n v="171.67"/>
    <x v="8"/>
    <x v="3"/>
    <x v="3"/>
  </r>
  <r>
    <s v="SUP.Q.B01.W0.S12R.E0030._T.SII._Z.NFM.LE.E.C"/>
    <x v="10"/>
    <x v="138"/>
    <x v="0"/>
    <x v="0"/>
    <x v="12"/>
    <n v="7.9881000000000002"/>
    <s v="Q:B01:W0:S12R:E0030:_T:SII:_Z:NFM:LE:E:C"/>
    <x v="0"/>
    <x v="0"/>
    <s v="W0"/>
    <s v="S12R"/>
    <x v="67"/>
    <x v="0"/>
    <s v="SII"/>
    <s v="_Z"/>
    <s v="NFM"/>
    <s v="LE"/>
    <s v="E"/>
    <s v="C"/>
    <x v="138"/>
    <x v="11"/>
    <n v="7.9881000000000002"/>
    <s v="Q:B01:W0:S12R:E0030:_T:SII:_Z:NFM:LE:E:C20181"/>
    <n v="0"/>
    <n v="7.99"/>
    <x v="8"/>
    <x v="3"/>
    <x v="3"/>
  </r>
  <r>
    <s v="SUP.Q.B01.W0._Z.E0020._T.SII._Z.NFM.LE.E.C"/>
    <x v="10"/>
    <x v="223"/>
    <x v="0"/>
    <x v="0"/>
    <x v="12"/>
    <n v="1.4219999999999999"/>
    <s v="Q:B01:W0:_Z:E0020:_T:SII:_Z:NFM:LE:E:C"/>
    <x v="0"/>
    <x v="0"/>
    <s v="W0"/>
    <s v="_Z"/>
    <x v="138"/>
    <x v="0"/>
    <s v="SII"/>
    <s v="_Z"/>
    <s v="NFM"/>
    <s v="LE"/>
    <s v="E"/>
    <s v="C"/>
    <x v="223"/>
    <x v="11"/>
    <n v="1.4219999999999999"/>
    <s v="Q:B01:W0:_Z:E0020:_T:SII:_Z:NFM:LE:E:C20181"/>
    <n v="0"/>
    <n v="1.42"/>
    <x v="8"/>
    <x v="3"/>
    <x v="3"/>
  </r>
  <r>
    <s v="SUP.Q.B01.W0._Z.E0030._T.SII._Z.NFM.LE.E.C"/>
    <x v="10"/>
    <x v="139"/>
    <x v="0"/>
    <x v="0"/>
    <x v="12"/>
    <n v="278.93009999999998"/>
    <s v="Q:B01:W0:_Z:E0030:_T:SII:_Z:NFM:LE:E:C"/>
    <x v="0"/>
    <x v="0"/>
    <s v="W0"/>
    <s v="_Z"/>
    <x v="67"/>
    <x v="0"/>
    <s v="SII"/>
    <s v="_Z"/>
    <s v="NFM"/>
    <s v="LE"/>
    <s v="E"/>
    <s v="C"/>
    <x v="139"/>
    <x v="11"/>
    <n v="278.93009999999998"/>
    <s v="Q:B01:W0:_Z:E0030:_T:SII:_Z:NFM:LE:E:C20181"/>
    <n v="0"/>
    <n v="278.93"/>
    <x v="8"/>
    <x v="3"/>
    <x v="3"/>
  </r>
  <r>
    <s v="SUP.Q.B01.W0._Z.E0040._T.SII._Z.NFM.LE.E.C"/>
    <x v="10"/>
    <x v="140"/>
    <x v="0"/>
    <x v="0"/>
    <x v="12"/>
    <n v="3.0682999999999998"/>
    <s v="Q:B01:W0:_Z:E0040:_T:SII:_Z:NFM:LE:E:C"/>
    <x v="0"/>
    <x v="0"/>
    <s v="W0"/>
    <s v="_Z"/>
    <x v="68"/>
    <x v="0"/>
    <s v="SII"/>
    <s v="_Z"/>
    <s v="NFM"/>
    <s v="LE"/>
    <s v="E"/>
    <s v="C"/>
    <x v="140"/>
    <x v="11"/>
    <n v="3.0682999999999998"/>
    <s v="Q:B01:W0:_Z:E0040:_T:SII:_Z:NFM:LE:E:C20181"/>
    <n v="0"/>
    <n v="3.07"/>
    <x v="8"/>
    <x v="3"/>
    <x v="3"/>
  </r>
  <r>
    <s v="SUP.Q.B01.W0._Z.E0050._T.SII._Z.NFM.LE.E.C"/>
    <x v="10"/>
    <x v="232"/>
    <x v="0"/>
    <x v="0"/>
    <x v="12"/>
    <n v="2.4253999999999998"/>
    <s v="Q:B01:W0:_Z:E0050:_T:SII:_Z:NFM:LE:E:C"/>
    <x v="0"/>
    <x v="0"/>
    <s v="W0"/>
    <s v="_Z"/>
    <x v="140"/>
    <x v="0"/>
    <s v="SII"/>
    <s v="_Z"/>
    <s v="NFM"/>
    <s v="LE"/>
    <s v="E"/>
    <s v="C"/>
    <x v="232"/>
    <x v="11"/>
    <n v="2.4253999999999998"/>
    <s v="Q:B01:W0:_Z:E0050:_T:SII:_Z:NFM:LE:E:C20181"/>
    <n v="0"/>
    <n v="2.4300000000000002"/>
    <x v="8"/>
    <x v="3"/>
    <x v="3"/>
  </r>
  <r>
    <s v="SUP.Q.B01.W0._Z.E0010._T.SII._Z.NFM.LE.E.C"/>
    <x v="10"/>
    <x v="141"/>
    <x v="0"/>
    <x v="0"/>
    <x v="12"/>
    <n v="285.84589999999997"/>
    <s v="Q:B01:W0:_Z:E0010:_T:SII:_Z:NFM:LE:E:C"/>
    <x v="0"/>
    <x v="0"/>
    <s v="W0"/>
    <s v="_Z"/>
    <x v="69"/>
    <x v="0"/>
    <s v="SII"/>
    <s v="_Z"/>
    <s v="NFM"/>
    <s v="LE"/>
    <s v="E"/>
    <s v="C"/>
    <x v="141"/>
    <x v="11"/>
    <n v="285.84589999999997"/>
    <s v="Q:B01:W0:_Z:E0010:_T:SII:_Z:NFM:LE:E:C20181"/>
    <n v="0"/>
    <n v="285.85000000000002"/>
    <x v="8"/>
    <x v="3"/>
    <x v="3"/>
  </r>
  <r>
    <s v="SUP.Q.B01.W0.S122Z.I3642._T.SII._Z.NFM._Z.PCT.C"/>
    <x v="10"/>
    <x v="142"/>
    <x v="0"/>
    <x v="0"/>
    <x v="12"/>
    <n v="22.81"/>
    <s v="Q:B01:W0:S122Z:I3642:_T:SII:_Z:NFM:_Z:PCT:C"/>
    <x v="0"/>
    <x v="0"/>
    <s v="W0"/>
    <s v="S122Z"/>
    <x v="66"/>
    <x v="0"/>
    <s v="SII"/>
    <s v="_Z"/>
    <s v="NFM"/>
    <s v="_Z"/>
    <s v="PCT"/>
    <s v="C"/>
    <x v="142"/>
    <x v="11"/>
    <n v="0.2281"/>
    <s v="Q:B01:W0:S122Z:I3642:_T:SII:_Z:NFM:_Z:PCT:C20181"/>
    <n v="0"/>
    <n v="22.81"/>
    <x v="8"/>
    <x v="3"/>
    <x v="3"/>
  </r>
  <r>
    <s v="SUP.Q.B01.W0.S13.I3642._T.SII._Z.NFM._Z.PCT.C"/>
    <x v="10"/>
    <x v="143"/>
    <x v="0"/>
    <x v="0"/>
    <x v="12"/>
    <n v="17.3"/>
    <s v="Q:B01:W0:S13:I3642:_T:SII:_Z:NFM:_Z:PCT:C"/>
    <x v="0"/>
    <x v="0"/>
    <s v="W0"/>
    <s v="S13"/>
    <x v="66"/>
    <x v="0"/>
    <s v="SII"/>
    <s v="_Z"/>
    <s v="NFM"/>
    <s v="_Z"/>
    <s v="PCT"/>
    <s v="C"/>
    <x v="143"/>
    <x v="11"/>
    <n v="0.17300000000000001"/>
    <s v="Q:B01:W0:S13:I3642:_T:SII:_Z:NFM:_Z:PCT:C20181"/>
    <n v="0"/>
    <n v="17.3"/>
    <x v="8"/>
    <x v="3"/>
    <x v="3"/>
  </r>
  <r>
    <s v="SUP.Q.B01.W0.S14.I3642._T.SII._Z.NFM._Z.PCT.C"/>
    <x v="10"/>
    <x v="144"/>
    <x v="0"/>
    <x v="0"/>
    <x v="12"/>
    <n v="32.36"/>
    <s v="Q:B01:W0:S14:I3642:_T:SII:_Z:NFM:_Z:PCT:C"/>
    <x v="0"/>
    <x v="0"/>
    <s v="W0"/>
    <s v="S14"/>
    <x v="66"/>
    <x v="0"/>
    <s v="SII"/>
    <s v="_Z"/>
    <s v="NFM"/>
    <s v="_Z"/>
    <s v="PCT"/>
    <s v="C"/>
    <x v="144"/>
    <x v="11"/>
    <n v="0.3236"/>
    <s v="Q:B01:W0:S14:I3642:_T:SII:_Z:NFM:_Z:PCT:C20181"/>
    <n v="0"/>
    <n v="32.36"/>
    <x v="8"/>
    <x v="3"/>
    <x v="3"/>
  </r>
  <r>
    <s v="SUP.Q.B01.W0.S11.I3642._T.SII._Z.NFM._Z.PCT.C"/>
    <x v="10"/>
    <x v="145"/>
    <x v="0"/>
    <x v="0"/>
    <x v="12"/>
    <n v="42.78"/>
    <s v="Q:B01:W0:S11:I3642:_T:SII:_Z:NFM:_Z:PCT:C"/>
    <x v="0"/>
    <x v="0"/>
    <s v="W0"/>
    <s v="S11"/>
    <x v="66"/>
    <x v="0"/>
    <s v="SII"/>
    <s v="_Z"/>
    <s v="NFM"/>
    <s v="_Z"/>
    <s v="PCT"/>
    <s v="C"/>
    <x v="145"/>
    <x v="11"/>
    <n v="0.42780000000000001"/>
    <s v="Q:B01:W0:S11:I3642:_T:SII:_Z:NFM:_Z:PCT:C20181"/>
    <n v="0"/>
    <n v="42.78"/>
    <x v="8"/>
    <x v="3"/>
    <x v="3"/>
  </r>
  <r>
    <s v="SUP.Q.B01.W0.S12R.I3642._T.SII._Z.NFM._Z.PCT.C"/>
    <x v="10"/>
    <x v="146"/>
    <x v="0"/>
    <x v="0"/>
    <x v="12"/>
    <n v="38.880000000000003"/>
    <s v="Q:B01:W0:S12R:I3642:_T:SII:_Z:NFM:_Z:PCT:C"/>
    <x v="0"/>
    <x v="0"/>
    <s v="W0"/>
    <s v="S12R"/>
    <x v="66"/>
    <x v="0"/>
    <s v="SII"/>
    <s v="_Z"/>
    <s v="NFM"/>
    <s v="_Z"/>
    <s v="PCT"/>
    <s v="C"/>
    <x v="146"/>
    <x v="11"/>
    <n v="0.38880000000000003"/>
    <s v="Q:B01:W0:S12R:I3642:_T:SII:_Z:NFM:_Z:PCT:C20181"/>
    <n v="0"/>
    <n v="38.880000000000003"/>
    <x v="8"/>
    <x v="3"/>
    <x v="3"/>
  </r>
  <r>
    <s v="SUP.Q.B01.W0._Z.I3641._T.SII._Z.NFM._Z.PCT.C"/>
    <x v="10"/>
    <x v="224"/>
    <x v="0"/>
    <x v="0"/>
    <x v="12"/>
    <n v="47.95"/>
    <s v="Q:B01:W0:_Z:I3641:_T:SII:_Z:NFM:_Z:PCT:C"/>
    <x v="0"/>
    <x v="0"/>
    <s v="W0"/>
    <s v="_Z"/>
    <x v="139"/>
    <x v="0"/>
    <s v="SII"/>
    <s v="_Z"/>
    <s v="NFM"/>
    <s v="_Z"/>
    <s v="PCT"/>
    <s v="C"/>
    <x v="224"/>
    <x v="11"/>
    <n v="0.47950000000000004"/>
    <s v="Q:B01:W0:_Z:I3641:_T:SII:_Z:NFM:_Z:PCT:C20181"/>
    <n v="0"/>
    <n v="47.95"/>
    <x v="8"/>
    <x v="3"/>
    <x v="3"/>
  </r>
  <r>
    <s v="SUP.Q.B01.W0._Z.I3642._T.SII._Z.NFM._Z.PCT.C"/>
    <x v="10"/>
    <x v="147"/>
    <x v="0"/>
    <x v="0"/>
    <x v="12"/>
    <n v="38.89"/>
    <s v="Q:B01:W0:_Z:I3642:_T:SII:_Z:NFM:_Z:PCT:C"/>
    <x v="0"/>
    <x v="0"/>
    <s v="W0"/>
    <s v="_Z"/>
    <x v="66"/>
    <x v="0"/>
    <s v="SII"/>
    <s v="_Z"/>
    <s v="NFM"/>
    <s v="_Z"/>
    <s v="PCT"/>
    <s v="C"/>
    <x v="147"/>
    <x v="11"/>
    <n v="0.38890000000000002"/>
    <s v="Q:B01:W0:_Z:I3642:_T:SII:_Z:NFM:_Z:PCT:C20181"/>
    <n v="0"/>
    <n v="38.89"/>
    <x v="8"/>
    <x v="3"/>
    <x v="3"/>
  </r>
  <r>
    <s v="SUP.Q.B01.W0._Z.I3643._T.SII._Z.NFM._Z.PCT.C"/>
    <x v="10"/>
    <x v="148"/>
    <x v="0"/>
    <x v="0"/>
    <x v="12"/>
    <n v="8.2899999999999991"/>
    <s v="Q:B01:W0:_Z:I3643:_T:SII:_Z:NFM:_Z:PCT:C"/>
    <x v="0"/>
    <x v="0"/>
    <s v="W0"/>
    <s v="_Z"/>
    <x v="70"/>
    <x v="0"/>
    <s v="SII"/>
    <s v="_Z"/>
    <s v="NFM"/>
    <s v="_Z"/>
    <s v="PCT"/>
    <s v="C"/>
    <x v="148"/>
    <x v="11"/>
    <n v="8.2899999999999988E-2"/>
    <s v="Q:B01:W0:_Z:I3643:_T:SII:_Z:NFM:_Z:PCT:C20181"/>
    <n v="0"/>
    <n v="8.2899999999999991"/>
    <x v="8"/>
    <x v="3"/>
    <x v="3"/>
  </r>
  <r>
    <s v="SUP.Q.B01.W0._Z.I3644._T.SII._Z.NFM._Z.PCT.C"/>
    <x v="10"/>
    <x v="258"/>
    <x v="0"/>
    <x v="0"/>
    <x v="12"/>
    <n v="57.26"/>
    <s v="Q:B01:W0:_Z:I3644:_T:SII:_Z:NFM:_Z:PCT:C"/>
    <x v="0"/>
    <x v="0"/>
    <s v="W0"/>
    <s v="_Z"/>
    <x v="141"/>
    <x v="0"/>
    <s v="SII"/>
    <s v="_Z"/>
    <s v="NFM"/>
    <s v="_Z"/>
    <s v="PCT"/>
    <s v="C"/>
    <x v="258"/>
    <x v="11"/>
    <n v="0.5726"/>
    <s v="Q:B01:W0:_Z:I3644:_T:SII:_Z:NFM:_Z:PCT:C20181"/>
    <n v="0"/>
    <n v="57.26"/>
    <x v="8"/>
    <x v="3"/>
    <x v="3"/>
  </r>
  <r>
    <s v="SUP.Q.B01.W0._Z.I3645._T.SII._Z.NFM._Z.PCT.C"/>
    <x v="10"/>
    <x v="149"/>
    <x v="0"/>
    <x v="0"/>
    <x v="12"/>
    <n v="38.76"/>
    <s v="Q:B01:W0:_Z:I3645:_T:SII:_Z:NFM:_Z:PCT:C"/>
    <x v="0"/>
    <x v="0"/>
    <s v="W0"/>
    <s v="_Z"/>
    <x v="71"/>
    <x v="0"/>
    <s v="SII"/>
    <s v="_Z"/>
    <s v="NFM"/>
    <s v="_Z"/>
    <s v="PCT"/>
    <s v="C"/>
    <x v="149"/>
    <x v="11"/>
    <n v="0.3876"/>
    <s v="Q:B01:W0:_Z:I3645:_T:SII:_Z:NFM:_Z:PCT:C20181"/>
    <n v="0"/>
    <n v="38.76"/>
    <x v="8"/>
    <x v="3"/>
    <x v="3"/>
  </r>
  <r>
    <s v="SUP.Q.B01.W0._Z.AQ013._T.SII._Z.ALL.LE.E.C"/>
    <x v="11"/>
    <x v="150"/>
    <x v="0"/>
    <x v="0"/>
    <x v="12"/>
    <n v="1408.0193999999999"/>
    <s v="Q:B01:W0:_Z:AQ013:_T:SII:_Z:ALL:LE:E:C"/>
    <x v="0"/>
    <x v="0"/>
    <s v="W0"/>
    <s v="_Z"/>
    <x v="73"/>
    <x v="0"/>
    <s v="SII"/>
    <s v="_Z"/>
    <s v="ALL"/>
    <s v="LE"/>
    <s v="E"/>
    <s v="C"/>
    <x v="150"/>
    <x v="11"/>
    <n v="1408.0193999999999"/>
    <s v="Q:B01:W0:_Z:AQ013:_T:SII:_Z:ALL:LE:E:C20181"/>
    <n v="0"/>
    <n v="1408.02"/>
    <x v="9"/>
    <x v="3"/>
    <x v="3"/>
  </r>
  <r>
    <s v="SUP.Q.B01.W0._Z.AQ023._T.SII._Z.ALL.LE.E.C"/>
    <x v="11"/>
    <x v="151"/>
    <x v="0"/>
    <x v="0"/>
    <x v="12"/>
    <n v="352.74369999999999"/>
    <s v="Q:B01:W0:_Z:AQ023:_T:SII:_Z:ALL:LE:E:C"/>
    <x v="0"/>
    <x v="0"/>
    <s v="W0"/>
    <s v="_Z"/>
    <x v="74"/>
    <x v="0"/>
    <s v="SII"/>
    <s v="_Z"/>
    <s v="ALL"/>
    <s v="LE"/>
    <s v="E"/>
    <s v="C"/>
    <x v="151"/>
    <x v="11"/>
    <n v="352.74369999999999"/>
    <s v="Q:B01:W0:_Z:AQ023:_T:SII:_Z:ALL:LE:E:C20181"/>
    <n v="0"/>
    <n v="352.74"/>
    <x v="9"/>
    <x v="3"/>
    <x v="3"/>
  </r>
  <r>
    <s v="SUP.Q.B01.W0._Z.AQ033._T.SII._Z.ALL.LE.E.C"/>
    <x v="11"/>
    <x v="152"/>
    <x v="0"/>
    <x v="0"/>
    <x v="12"/>
    <n v="43.9358"/>
    <s v="Q:B01:W0:_Z:AQ033:_T:SII:_Z:ALL:LE:E:C"/>
    <x v="0"/>
    <x v="0"/>
    <s v="W0"/>
    <s v="_Z"/>
    <x v="75"/>
    <x v="0"/>
    <s v="SII"/>
    <s v="_Z"/>
    <s v="ALL"/>
    <s v="LE"/>
    <s v="E"/>
    <s v="C"/>
    <x v="152"/>
    <x v="11"/>
    <n v="43.9358"/>
    <s v="Q:B01:W0:_Z:AQ033:_T:SII:_Z:ALL:LE:E:C20181"/>
    <n v="0"/>
    <n v="43.94"/>
    <x v="9"/>
    <x v="3"/>
    <x v="3"/>
  </r>
  <r>
    <s v="SUP.Q.B01.W0._Z.AQ011._T.SII._Z.ALL.LE.E.C"/>
    <x v="11"/>
    <x v="153"/>
    <x v="0"/>
    <x v="0"/>
    <x v="12"/>
    <n v="36.505000000000003"/>
    <s v="Q:B01:W0:_Z:AQ011:_T:SII:_Z:ALL:LE:E:C"/>
    <x v="0"/>
    <x v="0"/>
    <s v="W0"/>
    <s v="_Z"/>
    <x v="76"/>
    <x v="0"/>
    <s v="SII"/>
    <s v="_Z"/>
    <s v="ALL"/>
    <s v="LE"/>
    <s v="E"/>
    <s v="C"/>
    <x v="153"/>
    <x v="11"/>
    <n v="36.505000000000003"/>
    <s v="Q:B01:W0:_Z:AQ011:_T:SII:_Z:ALL:LE:E:C20181"/>
    <n v="0"/>
    <n v="36.51"/>
    <x v="9"/>
    <x v="3"/>
    <x v="3"/>
  </r>
  <r>
    <s v="SUP.Q.B01.W0._Z.AQ021._T.SII._Z.ALL.LE.E.C"/>
    <x v="11"/>
    <x v="154"/>
    <x v="0"/>
    <x v="0"/>
    <x v="12"/>
    <n v="1335.0966000000001"/>
    <s v="Q:B01:W0:_Z:AQ021:_T:SII:_Z:ALL:LE:E:C"/>
    <x v="0"/>
    <x v="0"/>
    <s v="W0"/>
    <s v="_Z"/>
    <x v="77"/>
    <x v="0"/>
    <s v="SII"/>
    <s v="_Z"/>
    <s v="ALL"/>
    <s v="LE"/>
    <s v="E"/>
    <s v="C"/>
    <x v="154"/>
    <x v="11"/>
    <n v="1335.0966000000001"/>
    <s v="Q:B01:W0:_Z:AQ021:_T:SII:_Z:ALL:LE:E:C20181"/>
    <n v="0"/>
    <n v="1335.1"/>
    <x v="9"/>
    <x v="3"/>
    <x v="3"/>
  </r>
  <r>
    <s v="SUP.Q.B01.W0._Z.AQ031._T.SII._Z.ALL.LE.E.C"/>
    <x v="11"/>
    <x v="155"/>
    <x v="0"/>
    <x v="0"/>
    <x v="12"/>
    <n v="35.638800000000003"/>
    <s v="Q:B01:W0:_Z:AQ031:_T:SII:_Z:ALL:LE:E:C"/>
    <x v="0"/>
    <x v="0"/>
    <s v="W0"/>
    <s v="_Z"/>
    <x v="78"/>
    <x v="0"/>
    <s v="SII"/>
    <s v="_Z"/>
    <s v="ALL"/>
    <s v="LE"/>
    <s v="E"/>
    <s v="C"/>
    <x v="155"/>
    <x v="11"/>
    <n v="35.638800000000003"/>
    <s v="Q:B01:W0:_Z:AQ031:_T:SII:_Z:ALL:LE:E:C20181"/>
    <n v="0"/>
    <n v="35.64"/>
    <x v="9"/>
    <x v="3"/>
    <x v="3"/>
  </r>
  <r>
    <s v="SUP.Q.B01.W0._Z.AQ012._T.SII._Z.ALL.LE.E.C"/>
    <x v="11"/>
    <x v="156"/>
    <x v="0"/>
    <x v="0"/>
    <x v="12"/>
    <n v="326.22399999999999"/>
    <s v="Q:B01:W0:_Z:AQ012:_T:SII:_Z:ALL:LE:E:C"/>
    <x v="0"/>
    <x v="0"/>
    <s v="W0"/>
    <s v="_Z"/>
    <x v="79"/>
    <x v="0"/>
    <s v="SII"/>
    <s v="_Z"/>
    <s v="ALL"/>
    <s v="LE"/>
    <s v="E"/>
    <s v="C"/>
    <x v="156"/>
    <x v="11"/>
    <n v="326.22399999999999"/>
    <s v="Q:B01:W0:_Z:AQ012:_T:SII:_Z:ALL:LE:E:C20181"/>
    <n v="0"/>
    <n v="326.22000000000003"/>
    <x v="9"/>
    <x v="3"/>
    <x v="3"/>
  </r>
  <r>
    <s v="SUP.Q.B01.W0._Z.AQ022._T.SII._Z.ALL.LE.E.C"/>
    <x v="11"/>
    <x v="157"/>
    <x v="0"/>
    <x v="0"/>
    <x v="12"/>
    <n v="37.255099999999999"/>
    <s v="Q:B01:W0:_Z:AQ022:_T:SII:_Z:ALL:LE:E:C"/>
    <x v="0"/>
    <x v="0"/>
    <s v="W0"/>
    <s v="_Z"/>
    <x v="80"/>
    <x v="0"/>
    <s v="SII"/>
    <s v="_Z"/>
    <s v="ALL"/>
    <s v="LE"/>
    <s v="E"/>
    <s v="C"/>
    <x v="157"/>
    <x v="11"/>
    <n v="37.255099999999999"/>
    <s v="Q:B01:W0:_Z:AQ022:_T:SII:_Z:ALL:LE:E:C20181"/>
    <n v="0"/>
    <n v="37.26"/>
    <x v="9"/>
    <x v="3"/>
    <x v="3"/>
  </r>
  <r>
    <s v="SUP.Q.B01.W0._Z.AQ032._T.SII._Z.ALL.LE.E.C"/>
    <x v="11"/>
    <x v="158"/>
    <x v="0"/>
    <x v="0"/>
    <x v="12"/>
    <n v="46.4895"/>
    <s v="Q:B01:W0:_Z:AQ032:_T:SII:_Z:ALL:LE:E:C"/>
    <x v="0"/>
    <x v="0"/>
    <s v="W0"/>
    <s v="_Z"/>
    <x v="81"/>
    <x v="0"/>
    <s v="SII"/>
    <s v="_Z"/>
    <s v="ALL"/>
    <s v="LE"/>
    <s v="E"/>
    <s v="C"/>
    <x v="158"/>
    <x v="11"/>
    <n v="46.4895"/>
    <s v="Q:B01:W0:_Z:AQ032:_T:SII:_Z:ALL:LE:E:C20181"/>
    <n v="0"/>
    <n v="46.49"/>
    <x v="9"/>
    <x v="3"/>
    <x v="3"/>
  </r>
  <r>
    <s v="SUP.Q.B01.W0._Z.AQ014._T.SII._Z.ALL.LE.E.C"/>
    <x v="11"/>
    <x v="159"/>
    <x v="0"/>
    <x v="0"/>
    <x v="12"/>
    <n v="14.3271"/>
    <s v="Q:B01:W0:_Z:AQ014:_T:SII:_Z:ALL:LE:E:C"/>
    <x v="0"/>
    <x v="0"/>
    <s v="W0"/>
    <s v="_Z"/>
    <x v="82"/>
    <x v="0"/>
    <s v="SII"/>
    <s v="_Z"/>
    <s v="ALL"/>
    <s v="LE"/>
    <s v="E"/>
    <s v="C"/>
    <x v="159"/>
    <x v="11"/>
    <n v="14.3271"/>
    <s v="Q:B01:W0:_Z:AQ014:_T:SII:_Z:ALL:LE:E:C20181"/>
    <n v="0"/>
    <n v="14.33"/>
    <x v="9"/>
    <x v="3"/>
    <x v="3"/>
  </r>
  <r>
    <s v="SUP.Q.B01.W0._Z.AQ024._T.SII._Z.ALL.LE.E.C"/>
    <x v="11"/>
    <x v="160"/>
    <x v="0"/>
    <x v="0"/>
    <x v="12"/>
    <n v="980.54729999999995"/>
    <s v="Q:B01:W0:_Z:AQ024:_T:SII:_Z:ALL:LE:E:C"/>
    <x v="0"/>
    <x v="0"/>
    <s v="W0"/>
    <s v="_Z"/>
    <x v="83"/>
    <x v="0"/>
    <s v="SII"/>
    <s v="_Z"/>
    <s v="ALL"/>
    <s v="LE"/>
    <s v="E"/>
    <s v="C"/>
    <x v="160"/>
    <x v="11"/>
    <n v="980.54729999999995"/>
    <s v="Q:B01:W0:_Z:AQ024:_T:SII:_Z:ALL:LE:E:C20181"/>
    <n v="0"/>
    <n v="980.55"/>
    <x v="9"/>
    <x v="3"/>
    <x v="3"/>
  </r>
  <r>
    <s v="SUP.Q.B01.W0._Z.AQ034._T.SII._Z.ALL.LE.E.C"/>
    <x v="11"/>
    <x v="161"/>
    <x v="0"/>
    <x v="0"/>
    <x v="12"/>
    <n v="69.683000000000007"/>
    <s v="Q:B01:W0:_Z:AQ034:_T:SII:_Z:ALL:LE:E:C"/>
    <x v="0"/>
    <x v="0"/>
    <s v="W0"/>
    <s v="_Z"/>
    <x v="84"/>
    <x v="0"/>
    <s v="SII"/>
    <s v="_Z"/>
    <s v="ALL"/>
    <s v="LE"/>
    <s v="E"/>
    <s v="C"/>
    <x v="161"/>
    <x v="11"/>
    <n v="69.683000000000007"/>
    <s v="Q:B01:W0:_Z:AQ034:_T:SII:_Z:ALL:LE:E:C20181"/>
    <n v="0"/>
    <n v="69.680000000000007"/>
    <x v="9"/>
    <x v="3"/>
    <x v="3"/>
  </r>
  <r>
    <s v="SUP.Q.B01.W0._Z.AQ001._T.SII._Z.ALL.LE.E.C"/>
    <x v="11"/>
    <x v="162"/>
    <x v="0"/>
    <x v="0"/>
    <x v="12"/>
    <n v="1785.0751"/>
    <s v="Q:B01:W0:_Z:AQ001:_T:SII:_Z:ALL:LE:E:C"/>
    <x v="0"/>
    <x v="0"/>
    <s v="W0"/>
    <s v="_Z"/>
    <x v="85"/>
    <x v="0"/>
    <s v="SII"/>
    <s v="_Z"/>
    <s v="ALL"/>
    <s v="LE"/>
    <s v="E"/>
    <s v="C"/>
    <x v="162"/>
    <x v="11"/>
    <n v="1785.0751"/>
    <s v="Q:B01:W0:_Z:AQ001:_T:SII:_Z:ALL:LE:E:C20181"/>
    <n v="0"/>
    <n v="1785.08"/>
    <x v="9"/>
    <x v="3"/>
    <x v="3"/>
  </r>
  <r>
    <s v="SUP.Q.B01.W0._Z.AQ002._T.SII._Z.ALL.LE.E.C"/>
    <x v="11"/>
    <x v="163"/>
    <x v="0"/>
    <x v="0"/>
    <x v="12"/>
    <n v="2705.6428999999998"/>
    <s v="Q:B01:W0:_Z:AQ002:_T:SII:_Z:ALL:LE:E:C"/>
    <x v="0"/>
    <x v="0"/>
    <s v="W0"/>
    <s v="_Z"/>
    <x v="86"/>
    <x v="0"/>
    <s v="SII"/>
    <s v="_Z"/>
    <s v="ALL"/>
    <s v="LE"/>
    <s v="E"/>
    <s v="C"/>
    <x v="163"/>
    <x v="11"/>
    <n v="2705.6428999999998"/>
    <s v="Q:B01:W0:_Z:AQ002:_T:SII:_Z:ALL:LE:E:C20181"/>
    <n v="0"/>
    <n v="2705.64"/>
    <x v="9"/>
    <x v="3"/>
    <x v="3"/>
  </r>
  <r>
    <s v="SUP.Q.B01.W0._Z.AQ003._T.SII._Z.ALL.LE.E.C"/>
    <x v="11"/>
    <x v="164"/>
    <x v="0"/>
    <x v="0"/>
    <x v="12"/>
    <n v="195.74690000000001"/>
    <s v="Q:B01:W0:_Z:AQ003:_T:SII:_Z:ALL:LE:E:C"/>
    <x v="0"/>
    <x v="0"/>
    <s v="W0"/>
    <s v="_Z"/>
    <x v="87"/>
    <x v="0"/>
    <s v="SII"/>
    <s v="_Z"/>
    <s v="ALL"/>
    <s v="LE"/>
    <s v="E"/>
    <s v="C"/>
    <x v="164"/>
    <x v="11"/>
    <n v="195.74690000000001"/>
    <s v="Q:B01:W0:_Z:AQ003:_T:SII:_Z:ALL:LE:E:C20181"/>
    <n v="0"/>
    <n v="195.75"/>
    <x v="9"/>
    <x v="3"/>
    <x v="3"/>
  </r>
  <r>
    <s v="SUP.Q.B01.W0._Z.I7100._T.SII._Z._Z._Z.PCT.C"/>
    <x v="11"/>
    <x v="165"/>
    <x v="0"/>
    <x v="0"/>
    <x v="12"/>
    <n v="8.48"/>
    <s v="Q:B01:W0:_Z:I7100:_T:SII:_Z:_Z:_Z:PCT:C"/>
    <x v="0"/>
    <x v="0"/>
    <s v="W0"/>
    <s v="_Z"/>
    <x v="88"/>
    <x v="0"/>
    <s v="SII"/>
    <s v="_Z"/>
    <s v="_Z"/>
    <s v="_Z"/>
    <s v="PCT"/>
    <s v="C"/>
    <x v="165"/>
    <x v="11"/>
    <n v="8.48E-2"/>
    <s v="Q:B01:W0:_Z:I7100:_T:SII:_Z:_Z:_Z:PCT:C20181"/>
    <n v="0"/>
    <n v="8.48"/>
    <x v="9"/>
    <x v="3"/>
    <x v="3"/>
  </r>
  <r>
    <s v="SUP.Q.B01.W0._Z.I7200._T.SII._Z._Z._Z.PCT.C"/>
    <x v="11"/>
    <x v="166"/>
    <x v="0"/>
    <x v="0"/>
    <x v="12"/>
    <n v="12.85"/>
    <s v="Q:B01:W0:_Z:I7200:_T:SII:_Z:_Z:_Z:PCT:C"/>
    <x v="0"/>
    <x v="0"/>
    <s v="W0"/>
    <s v="_Z"/>
    <x v="89"/>
    <x v="0"/>
    <s v="SII"/>
    <s v="_Z"/>
    <s v="_Z"/>
    <s v="_Z"/>
    <s v="PCT"/>
    <s v="C"/>
    <x v="166"/>
    <x v="11"/>
    <n v="0.1285"/>
    <s v="Q:B01:W0:_Z:I7200:_T:SII:_Z:_Z:_Z:PCT:C20181"/>
    <n v="0"/>
    <n v="12.85"/>
    <x v="9"/>
    <x v="3"/>
    <x v="3"/>
  </r>
  <r>
    <s v="SUP.Q.B01.W0._Z.I7300._T.SII._Z._Z._Z.PCT.C"/>
    <x v="11"/>
    <x v="167"/>
    <x v="0"/>
    <x v="0"/>
    <x v="12"/>
    <n v="0.93"/>
    <s v="Q:B01:W0:_Z:I7300:_T:SII:_Z:_Z:_Z:PCT:C"/>
    <x v="0"/>
    <x v="0"/>
    <s v="W0"/>
    <s v="_Z"/>
    <x v="90"/>
    <x v="0"/>
    <s v="SII"/>
    <s v="_Z"/>
    <s v="_Z"/>
    <s v="_Z"/>
    <s v="PCT"/>
    <s v="C"/>
    <x v="167"/>
    <x v="11"/>
    <n v="9.300000000000001E-3"/>
    <s v="Q:B01:W0:_Z:I7300:_T:SII:_Z:_Z:_Z:PCT:C20181"/>
    <n v="0"/>
    <n v="0.93"/>
    <x v="9"/>
    <x v="3"/>
    <x v="3"/>
  </r>
  <r>
    <s v="SUP.Q.B01.W0.S1V.L1150._T.SII._Z.ALL.LE.E.C"/>
    <x v="12"/>
    <x v="168"/>
    <x v="0"/>
    <x v="0"/>
    <x v="12"/>
    <n v="8147.6914999999999"/>
    <s v="Q:B01:W0:S1V:L1150:_T:SII:_Z:ALL:LE:E:C"/>
    <x v="0"/>
    <x v="0"/>
    <s v="W0"/>
    <s v="S1V"/>
    <x v="15"/>
    <x v="0"/>
    <s v="SII"/>
    <s v="_Z"/>
    <s v="ALL"/>
    <s v="LE"/>
    <s v="E"/>
    <s v="C"/>
    <x v="168"/>
    <x v="11"/>
    <n v="8147.6914999999999"/>
    <s v="Q:B01:W0:S1V:L1150:_T:SII:_Z:ALL:LE:E:C20181"/>
    <n v="0"/>
    <n v="8147.69"/>
    <x v="10"/>
    <x v="3"/>
    <x v="3"/>
  </r>
  <r>
    <s v="SUP.Q.B01.W0.S1V.A1140._T.SII._Z.ALL.LE.E.C"/>
    <x v="12"/>
    <x v="169"/>
    <x v="0"/>
    <x v="0"/>
    <x v="12"/>
    <n v="9666.8063999999995"/>
    <s v="Q:B01:W0:S1V:A1140:_T:SII:_Z:ALL:LE:E:C"/>
    <x v="0"/>
    <x v="0"/>
    <s v="W0"/>
    <s v="S1V"/>
    <x v="2"/>
    <x v="0"/>
    <s v="SII"/>
    <s v="_Z"/>
    <s v="ALL"/>
    <s v="LE"/>
    <s v="E"/>
    <s v="C"/>
    <x v="169"/>
    <x v="11"/>
    <n v="9666.8063999999995"/>
    <s v="Q:B01:W0:S1V:A1140:_T:SII:_Z:ALL:LE:E:C20181"/>
    <n v="0"/>
    <n v="9666.81"/>
    <x v="10"/>
    <x v="3"/>
    <x v="3"/>
  </r>
  <r>
    <s v="SUP.Q.B01.W0.S1V.KFD32._T.SII._Z._Z._Z.PCT.C"/>
    <x v="12"/>
    <x v="170"/>
    <x v="0"/>
    <x v="0"/>
    <x v="12"/>
    <n v="118.64"/>
    <s v="Q:B01:W0:S1V:KFD32:_T:SII:_Z:_Z:_Z:PCT:C"/>
    <x v="0"/>
    <x v="0"/>
    <s v="W0"/>
    <s v="S1V"/>
    <x v="91"/>
    <x v="0"/>
    <s v="SII"/>
    <s v="_Z"/>
    <s v="_Z"/>
    <s v="_Z"/>
    <s v="PCT"/>
    <s v="C"/>
    <x v="170"/>
    <x v="11"/>
    <n v="1.1863999999999999"/>
    <s v="Q:B01:W0:S1V:KFD32:_T:SII:_Z:_Z:_Z:PCT:C20181"/>
    <n v="0"/>
    <n v="118.64"/>
    <x v="10"/>
    <x v="3"/>
    <x v="3"/>
  </r>
  <r>
    <s v="SUP.Q.B01.W0._Z.A6422._T.SII._Z.ALL.LE.E.C"/>
    <x v="14"/>
    <x v="199"/>
    <x v="0"/>
    <x v="0"/>
    <x v="12"/>
    <n v="107.431"/>
    <s v="Q:B01:W0:_Z:A6422:_T:SII:_Z:ALL:LE:E:C"/>
    <x v="0"/>
    <x v="0"/>
    <s v="W0"/>
    <s v="_Z"/>
    <x v="120"/>
    <x v="0"/>
    <s v="SII"/>
    <s v="_Z"/>
    <s v="ALL"/>
    <s v="LE"/>
    <s v="E"/>
    <s v="C"/>
    <x v="199"/>
    <x v="11"/>
    <n v="107.431"/>
    <s v="Q:B01:W0:_Z:A6422:_T:SII:_Z:ALL:LE:E:C20181"/>
    <n v="0"/>
    <n v="107.43"/>
    <x v="12"/>
    <x v="3"/>
    <x v="3"/>
  </r>
  <r>
    <s v="SUP.Q.B01.W0._Z.A6421._T.SII._Z.ALL.LE.E.C"/>
    <x v="14"/>
    <x v="200"/>
    <x v="0"/>
    <x v="0"/>
    <x v="12"/>
    <n v="2887.1767"/>
    <s v="Q:B01:W0:_Z:A6421:_T:SII:_Z:ALL:LE:E:C"/>
    <x v="0"/>
    <x v="0"/>
    <s v="W0"/>
    <s v="_Z"/>
    <x v="121"/>
    <x v="0"/>
    <s v="SII"/>
    <s v="_Z"/>
    <s v="ALL"/>
    <s v="LE"/>
    <s v="E"/>
    <s v="C"/>
    <x v="200"/>
    <x v="11"/>
    <n v="2887.1767"/>
    <s v="Q:B01:W0:_Z:A6421:_T:SII:_Z:ALL:LE:E:C20181"/>
    <n v="0"/>
    <n v="2887.18"/>
    <x v="12"/>
    <x v="3"/>
    <x v="3"/>
  </r>
  <r>
    <s v="SUP.Q.B01.W0._Z.A6521._T.SII._Z.ALL.LE.E.C"/>
    <x v="14"/>
    <x v="201"/>
    <x v="0"/>
    <x v="0"/>
    <x v="12"/>
    <n v="81.197599999999994"/>
    <s v="Q:B01:W0:_Z:A6521:_T:SII:_Z:ALL:LE:E:C"/>
    <x v="0"/>
    <x v="0"/>
    <s v="W0"/>
    <s v="_Z"/>
    <x v="122"/>
    <x v="0"/>
    <s v="SII"/>
    <s v="_Z"/>
    <s v="ALL"/>
    <s v="LE"/>
    <s v="E"/>
    <s v="C"/>
    <x v="201"/>
    <x v="11"/>
    <n v="81.197599999999994"/>
    <s v="Q:B01:W0:_Z:A6521:_T:SII:_Z:ALL:LE:E:C20181"/>
    <n v="0"/>
    <n v="81.2"/>
    <x v="12"/>
    <x v="3"/>
    <x v="3"/>
  </r>
  <r>
    <s v="SUP.Q.B01.W0._Z.A6522._T.SII._Z.ALL.LE.E.C"/>
    <x v="14"/>
    <x v="202"/>
    <x v="0"/>
    <x v="0"/>
    <x v="12"/>
    <n v="79.294499999999999"/>
    <s v="Q:B01:W0:_Z:A6522:_T:SII:_Z:ALL:LE:E:C"/>
    <x v="0"/>
    <x v="0"/>
    <s v="W0"/>
    <s v="_Z"/>
    <x v="123"/>
    <x v="0"/>
    <s v="SII"/>
    <s v="_Z"/>
    <s v="ALL"/>
    <s v="LE"/>
    <s v="E"/>
    <s v="C"/>
    <x v="202"/>
    <x v="11"/>
    <n v="79.294499999999999"/>
    <s v="Q:B01:W0:_Z:A6522:_T:SII:_Z:ALL:LE:E:C20181"/>
    <n v="0"/>
    <n v="79.290000000000006"/>
    <x v="12"/>
    <x v="3"/>
    <x v="3"/>
  </r>
  <r>
    <s v="SUP.Q.B01.W0._Z.A6410._T.SII._Z.ALL.LE.E.C"/>
    <x v="14"/>
    <x v="203"/>
    <x v="0"/>
    <x v="0"/>
    <x v="12"/>
    <n v="10.618399999999999"/>
    <s v="Q:B01:W0:_Z:A6410:_T:SII:_Z:ALL:LE:E:C"/>
    <x v="0"/>
    <x v="0"/>
    <s v="W0"/>
    <s v="_Z"/>
    <x v="124"/>
    <x v="0"/>
    <s v="SII"/>
    <s v="_Z"/>
    <s v="ALL"/>
    <s v="LE"/>
    <s v="E"/>
    <s v="C"/>
    <x v="203"/>
    <x v="11"/>
    <n v="10.618399999999999"/>
    <s v="Q:B01:W0:_Z:A6410:_T:SII:_Z:ALL:LE:E:C20181"/>
    <n v="0"/>
    <n v="10.62"/>
    <x v="12"/>
    <x v="3"/>
    <x v="3"/>
  </r>
  <r>
    <s v="SUP.Q.B01.W0._Z.A6420._T.SII._Z.ALL.LE.E.C"/>
    <x v="14"/>
    <x v="204"/>
    <x v="0"/>
    <x v="0"/>
    <x v="12"/>
    <n v="2994.6075999999998"/>
    <s v="Q:B01:W0:_Z:A6420:_T:SII:_Z:ALL:LE:E:C"/>
    <x v="0"/>
    <x v="0"/>
    <s v="W0"/>
    <s v="_Z"/>
    <x v="125"/>
    <x v="0"/>
    <s v="SII"/>
    <s v="_Z"/>
    <s v="ALL"/>
    <s v="LE"/>
    <s v="E"/>
    <s v="C"/>
    <x v="204"/>
    <x v="11"/>
    <n v="2994.6075999999998"/>
    <s v="Q:B01:W0:_Z:A6420:_T:SII:_Z:ALL:LE:E:C20181"/>
    <n v="0"/>
    <n v="2994.61"/>
    <x v="12"/>
    <x v="3"/>
    <x v="3"/>
  </r>
  <r>
    <s v="SUP.Q.B01.W0._Z.A6510._T.SII._Z.ALL.LE.E.C"/>
    <x v="14"/>
    <x v="205"/>
    <x v="0"/>
    <x v="0"/>
    <x v="12"/>
    <n v="1.3090999999999999"/>
    <s v="Q:B01:W0:_Z:A6510:_T:SII:_Z:ALL:LE:E:C"/>
    <x v="0"/>
    <x v="0"/>
    <s v="W0"/>
    <s v="_Z"/>
    <x v="126"/>
    <x v="0"/>
    <s v="SII"/>
    <s v="_Z"/>
    <s v="ALL"/>
    <s v="LE"/>
    <s v="E"/>
    <s v="C"/>
    <x v="205"/>
    <x v="11"/>
    <n v="1.3090999999999999"/>
    <s v="Q:B01:W0:_Z:A6510:_T:SII:_Z:ALL:LE:E:C20181"/>
    <n v="0"/>
    <n v="1.31"/>
    <x v="12"/>
    <x v="3"/>
    <x v="3"/>
  </r>
  <r>
    <s v="SUP.Q.B01.W0._Z.A6520._T.SII._Z.ALL.LE.E.C"/>
    <x v="14"/>
    <x v="206"/>
    <x v="0"/>
    <x v="0"/>
    <x v="12"/>
    <n v="160.4922"/>
    <s v="Q:B01:W0:_Z:A6520:_T:SII:_Z:ALL:LE:E:C"/>
    <x v="0"/>
    <x v="0"/>
    <s v="W0"/>
    <s v="_Z"/>
    <x v="127"/>
    <x v="0"/>
    <s v="SII"/>
    <s v="_Z"/>
    <s v="ALL"/>
    <s v="LE"/>
    <s v="E"/>
    <s v="C"/>
    <x v="206"/>
    <x v="11"/>
    <n v="160.4922"/>
    <s v="Q:B01:W0:_Z:A6520:_T:SII:_Z:ALL:LE:E:C20181"/>
    <n v="0"/>
    <n v="160.49"/>
    <x v="12"/>
    <x v="3"/>
    <x v="3"/>
  </r>
  <r>
    <s v="SUP.Q.B01.W0._Z.A6320._T.SII._Z.ALL.LE.E.C"/>
    <x v="14"/>
    <x v="207"/>
    <x v="0"/>
    <x v="0"/>
    <x v="12"/>
    <n v="2212.2829000000002"/>
    <s v="Q:B01:W0:_Z:A6320:_T:SII:_Z:ALL:LE:E:C"/>
    <x v="0"/>
    <x v="0"/>
    <s v="W0"/>
    <s v="_Z"/>
    <x v="128"/>
    <x v="0"/>
    <s v="SII"/>
    <s v="_Z"/>
    <s v="ALL"/>
    <s v="LE"/>
    <s v="E"/>
    <s v="C"/>
    <x v="207"/>
    <x v="11"/>
    <n v="2212.2829000000002"/>
    <s v="Q:B01:W0:_Z:A6320:_T:SII:_Z:ALL:LE:E:C20181"/>
    <n v="0"/>
    <n v="2212.2800000000002"/>
    <x v="12"/>
    <x v="3"/>
    <x v="3"/>
  </r>
  <r>
    <s v="SUP.Q.B01.W0._Z.A6600._T.SII._Z.ALL.LE.E.C"/>
    <x v="14"/>
    <x v="208"/>
    <x v="0"/>
    <x v="0"/>
    <x v="12"/>
    <n v="38.289000000000001"/>
    <s v="Q:B01:W0:_Z:A6600:_T:SII:_Z:ALL:LE:E:C"/>
    <x v="0"/>
    <x v="0"/>
    <s v="W0"/>
    <s v="_Z"/>
    <x v="129"/>
    <x v="0"/>
    <s v="SII"/>
    <s v="_Z"/>
    <s v="ALL"/>
    <s v="LE"/>
    <s v="E"/>
    <s v="C"/>
    <x v="208"/>
    <x v="11"/>
    <n v="38.289000000000001"/>
    <s v="Q:B01:W0:_Z:A6600:_T:SII:_Z:ALL:LE:E:C20181"/>
    <n v="0"/>
    <n v="38.29"/>
    <x v="12"/>
    <x v="3"/>
    <x v="3"/>
  </r>
  <r>
    <s v="SUP.Q.B01.W0._Z.A6400._T.SII._Z.ALL.LE.E.C"/>
    <x v="14"/>
    <x v="209"/>
    <x v="0"/>
    <x v="0"/>
    <x v="12"/>
    <n v="2983.9892"/>
    <s v="Q:B01:W0:_Z:A6400:_T:SII:_Z:ALL:LE:E:C"/>
    <x v="0"/>
    <x v="0"/>
    <s v="W0"/>
    <s v="_Z"/>
    <x v="130"/>
    <x v="0"/>
    <s v="SII"/>
    <s v="_Z"/>
    <s v="ALL"/>
    <s v="LE"/>
    <s v="E"/>
    <s v="C"/>
    <x v="209"/>
    <x v="11"/>
    <n v="2983.9892"/>
    <s v="Q:B01:W0:_Z:A6400:_T:SII:_Z:ALL:LE:E:C20181"/>
    <n v="0"/>
    <n v="2983.99"/>
    <x v="12"/>
    <x v="3"/>
    <x v="3"/>
  </r>
  <r>
    <s v="SUP.Q.B01.W0._Z.A6500._T.SII._Z.ALL.LE.E.C"/>
    <x v="14"/>
    <x v="210"/>
    <x v="0"/>
    <x v="0"/>
    <x v="12"/>
    <n v="159.1832"/>
    <s v="Q:B01:W0:_Z:A6500:_T:SII:_Z:ALL:LE:E:C"/>
    <x v="0"/>
    <x v="0"/>
    <s v="W0"/>
    <s v="_Z"/>
    <x v="131"/>
    <x v="0"/>
    <s v="SII"/>
    <s v="_Z"/>
    <s v="ALL"/>
    <s v="LE"/>
    <s v="E"/>
    <s v="C"/>
    <x v="210"/>
    <x v="11"/>
    <n v="159.1832"/>
    <s v="Q:B01:W0:_Z:A6500:_T:SII:_Z:ALL:LE:E:C20181"/>
    <n v="0"/>
    <n v="159.18"/>
    <x v="12"/>
    <x v="3"/>
    <x v="3"/>
  </r>
  <r>
    <s v="SUP.Q.B01.W0._Z.A6310._T.SII._Z.ALL.LE.E.C"/>
    <x v="14"/>
    <x v="211"/>
    <x v="0"/>
    <x v="0"/>
    <x v="12"/>
    <n v="3139.1351"/>
    <s v="Q:B01:W0:_Z:A6310:_T:SII:_Z:ALL:LE:E:C"/>
    <x v="0"/>
    <x v="0"/>
    <s v="W0"/>
    <s v="_Z"/>
    <x v="132"/>
    <x v="0"/>
    <s v="SII"/>
    <s v="_Z"/>
    <s v="ALL"/>
    <s v="LE"/>
    <s v="E"/>
    <s v="C"/>
    <x v="211"/>
    <x v="11"/>
    <n v="3139.1351"/>
    <s v="Q:B01:W0:_Z:A6310:_T:SII:_Z:ALL:LE:E:C20181"/>
    <n v="0"/>
    <n v="3139.14"/>
    <x v="12"/>
    <x v="3"/>
    <x v="3"/>
  </r>
  <r>
    <s v="SUP.Q.B01.W0._Z.A6800._T.SII._Z.ALL.LE.E.C"/>
    <x v="14"/>
    <x v="212"/>
    <x v="0"/>
    <x v="0"/>
    <x v="12"/>
    <n v="1234.2402999999999"/>
    <s v="Q:B01:W0:_Z:A6800:_T:SII:_Z:ALL:LE:E:C"/>
    <x v="0"/>
    <x v="0"/>
    <s v="W0"/>
    <s v="_Z"/>
    <x v="133"/>
    <x v="0"/>
    <s v="SII"/>
    <s v="_Z"/>
    <s v="ALL"/>
    <s v="LE"/>
    <s v="E"/>
    <s v="C"/>
    <x v="212"/>
    <x v="11"/>
    <n v="1234.2402999999999"/>
    <s v="Q:B01:W0:_Z:A6800:_T:SII:_Z:ALL:LE:E:C20181"/>
    <n v="0"/>
    <n v="1234.24"/>
    <x v="12"/>
    <x v="3"/>
    <x v="3"/>
  </r>
  <r>
    <s v="SUP.Q.B01.W0._Z.A6700._T.SII._Z.ALL.LE.E.C"/>
    <x v="14"/>
    <x v="213"/>
    <x v="0"/>
    <x v="0"/>
    <x v="12"/>
    <n v="3446.5230999999999"/>
    <s v="Q:B01:W0:_Z:A6700:_T:SII:_Z:ALL:LE:E:C"/>
    <x v="0"/>
    <x v="0"/>
    <s v="W0"/>
    <s v="_Z"/>
    <x v="134"/>
    <x v="0"/>
    <s v="SII"/>
    <s v="_Z"/>
    <s v="ALL"/>
    <s v="LE"/>
    <s v="E"/>
    <s v="C"/>
    <x v="213"/>
    <x v="11"/>
    <n v="3446.5230999999999"/>
    <s v="Q:B01:W0:_Z:A6700:_T:SII:_Z:ALL:LE:E:C20181"/>
    <n v="0"/>
    <n v="3446.52"/>
    <x v="12"/>
    <x v="3"/>
    <x v="3"/>
  </r>
  <r>
    <s v="SUP.Q.B01.W0._Z.I3017._T.SII._Z._Z._Z.PCT.C"/>
    <x v="14"/>
    <x v="214"/>
    <x v="0"/>
    <x v="0"/>
    <x v="12"/>
    <n v="141.9"/>
    <s v="Q:B01:W0:_Z:I3017:_T:SII:_Z:_Z:_Z:PCT:C"/>
    <x v="0"/>
    <x v="0"/>
    <s v="W0"/>
    <s v="_Z"/>
    <x v="135"/>
    <x v="0"/>
    <s v="SII"/>
    <s v="_Z"/>
    <s v="_Z"/>
    <s v="_Z"/>
    <s v="PCT"/>
    <s v="C"/>
    <x v="214"/>
    <x v="11"/>
    <n v="1.419"/>
    <s v="Q:B01:W0:_Z:I3017:_T:SII:_Z:_Z:_Z:PCT:C20181"/>
    <n v="0"/>
    <n v="141.9"/>
    <x v="12"/>
    <x v="3"/>
    <x v="3"/>
  </r>
  <r>
    <s v="SUP.Q.B01.W0._Z.P2110._T.SII._Z.ALL._Z.E.C"/>
    <x v="1"/>
    <x v="177"/>
    <x v="0"/>
    <x v="0"/>
    <x v="12"/>
    <n v="64101.564100000003"/>
    <s v="Q:B01:W0:_Z:P2110:_T:SII:_Z:ALL:_Z:E:C"/>
    <x v="0"/>
    <x v="0"/>
    <s v="W0"/>
    <s v="_Z"/>
    <x v="98"/>
    <x v="0"/>
    <s v="SII"/>
    <s v="_Z"/>
    <s v="ALL"/>
    <s v="_Z"/>
    <s v="E"/>
    <s v="C"/>
    <x v="177"/>
    <x v="11"/>
    <n v="64101.564100000003"/>
    <s v="Q:B01:W0:_Z:P2110:_T:SII:_Z:ALL:_Z:E:C20181"/>
    <n v="0"/>
    <n v="64101.56"/>
    <x v="1"/>
    <x v="3"/>
    <x v="3"/>
  </r>
  <r>
    <s v="SUP.Q.B01.W0._Z.I2513._T.SII._Z._Z._Z.PCT.C"/>
    <x v="1"/>
    <x v="178"/>
    <x v="0"/>
    <x v="0"/>
    <x v="12"/>
    <n v="56.3"/>
    <s v="Q:B01:W0:_Z:I2513:_T:SII:_Z:_Z:_Z:PCT:C"/>
    <x v="0"/>
    <x v="0"/>
    <s v="W0"/>
    <s v="_Z"/>
    <x v="99"/>
    <x v="0"/>
    <s v="SII"/>
    <s v="_Z"/>
    <s v="_Z"/>
    <s v="_Z"/>
    <s v="PCT"/>
    <s v="C"/>
    <x v="178"/>
    <x v="11"/>
    <n v="0.56299999999999994"/>
    <s v="Q:B01:W0:_Z:I2513:_T:SII:_Z:_Z:_Z:PCT:C20181"/>
    <n v="0"/>
    <n v="56.3"/>
    <x v="1"/>
    <x v="3"/>
    <x v="3"/>
  </r>
  <r>
    <s v="SUP.Q.B01.W0._Z.P0000._T.SII._Z.ALL._Z.E.C"/>
    <x v="1"/>
    <x v="179"/>
    <x v="0"/>
    <x v="0"/>
    <x v="12"/>
    <n v="23102.7857"/>
    <s v="Q:B01:W0:_Z:P0000:_T:SII:_Z:ALL:_Z:E:C"/>
    <x v="0"/>
    <x v="0"/>
    <s v="W0"/>
    <s v="_Z"/>
    <x v="100"/>
    <x v="0"/>
    <s v="SII"/>
    <s v="_Z"/>
    <s v="ALL"/>
    <s v="_Z"/>
    <s v="E"/>
    <s v="C"/>
    <x v="179"/>
    <x v="11"/>
    <n v="23102.7857"/>
    <s v="Q:B01:W0:_Z:P0000:_T:SII:_Z:ALL:_Z:E:C20181"/>
    <n v="0"/>
    <n v="23102.79"/>
    <x v="1"/>
    <x v="3"/>
    <x v="3"/>
  </r>
  <r>
    <s v="SUP.Q.B01.W0._Z.P2100._T.SII._Z.ALL._Z.E.C"/>
    <x v="1"/>
    <x v="180"/>
    <x v="0"/>
    <x v="0"/>
    <x v="12"/>
    <n v="113866.5485"/>
    <s v="Q:B01:W0:_Z:P2100:_T:SII:_Z:ALL:_Z:E:C"/>
    <x v="0"/>
    <x v="0"/>
    <s v="W0"/>
    <s v="_Z"/>
    <x v="101"/>
    <x v="0"/>
    <s v="SII"/>
    <s v="_Z"/>
    <s v="ALL"/>
    <s v="_Z"/>
    <s v="E"/>
    <s v="C"/>
    <x v="180"/>
    <x v="11"/>
    <n v="113866.5485"/>
    <s v="Q:B01:W0:_Z:P2100:_T:SII:_Z:ALL:_Z:E:C20181"/>
    <n v="0"/>
    <n v="113866.55"/>
    <x v="1"/>
    <x v="3"/>
    <x v="3"/>
  </r>
  <r>
    <s v="SUP.Q.B01.W0._Z.P2450._T.SII._Z.ALL._Z.E.C"/>
    <x v="1"/>
    <x v="181"/>
    <x v="0"/>
    <x v="0"/>
    <x v="12"/>
    <n v="3143.2786999999998"/>
    <s v="Q:B01:W0:_Z:P2450:_T:SII:_Z:ALL:_Z:E:C"/>
    <x v="0"/>
    <x v="0"/>
    <s v="W0"/>
    <s v="_Z"/>
    <x v="102"/>
    <x v="0"/>
    <s v="SII"/>
    <s v="_Z"/>
    <s v="ALL"/>
    <s v="_Z"/>
    <s v="E"/>
    <s v="C"/>
    <x v="181"/>
    <x v="11"/>
    <n v="3143.2786999999998"/>
    <s v="Q:B01:W0:_Z:P2450:_T:SII:_Z:ALL:_Z:E:C20181"/>
    <n v="0"/>
    <n v="3143.28"/>
    <x v="1"/>
    <x v="3"/>
    <x v="3"/>
  </r>
  <r>
    <s v="SUP.Q.B01.W0._Z.P3300._T.SII._Z.ALL._Z.E.C"/>
    <x v="1"/>
    <x v="182"/>
    <x v="0"/>
    <x v="0"/>
    <x v="12"/>
    <n v="31296.348099999999"/>
    <s v="Q:B01:W0:_Z:P3300:_T:SII:_Z:ALL:_Z:E:C"/>
    <x v="0"/>
    <x v="0"/>
    <s v="W0"/>
    <s v="_Z"/>
    <x v="103"/>
    <x v="0"/>
    <s v="SII"/>
    <s v="_Z"/>
    <s v="ALL"/>
    <s v="_Z"/>
    <s v="E"/>
    <s v="C"/>
    <x v="182"/>
    <x v="11"/>
    <n v="31296.348099999999"/>
    <s v="Q:B01:W0:_Z:P3300:_T:SII:_Z:ALL:_Z:E:C20181"/>
    <n v="0"/>
    <n v="31296.35"/>
    <x v="1"/>
    <x v="3"/>
    <x v="3"/>
  </r>
  <r>
    <s v="SUP.Q.B01.W0._Z.I2004._T.SII._Z._Z._Z.PCT.C"/>
    <x v="1"/>
    <x v="183"/>
    <x v="0"/>
    <x v="0"/>
    <x v="12"/>
    <n v="0.44"/>
    <s v="Q:B01:W0:_Z:I2004:_T:SII:_Z:_Z:_Z:PCT:C"/>
    <x v="0"/>
    <x v="0"/>
    <s v="W0"/>
    <s v="_Z"/>
    <x v="104"/>
    <x v="0"/>
    <s v="SII"/>
    <s v="_Z"/>
    <s v="_Z"/>
    <s v="_Z"/>
    <s v="PCT"/>
    <s v="C"/>
    <x v="183"/>
    <x v="11"/>
    <n v="4.4000000000000003E-3"/>
    <s v="Q:B01:W0:_Z:I2004:_T:SII:_Z:_Z:_Z:PCT:C20181"/>
    <n v="0"/>
    <n v="0.44"/>
    <x v="1"/>
    <x v="3"/>
    <x v="3"/>
  </r>
  <r>
    <s v="SUP.Q.B01.W0._Z.I2003._T.SII._Z._Z._Z.PCT.C"/>
    <x v="1"/>
    <x v="184"/>
    <x v="0"/>
    <x v="0"/>
    <x v="12"/>
    <n v="6.61"/>
    <s v="Q:B01:W0:_Z:I2003:_T:SII:_Z:_Z:_Z:PCT:C"/>
    <x v="0"/>
    <x v="0"/>
    <s v="W0"/>
    <s v="_Z"/>
    <x v="105"/>
    <x v="0"/>
    <s v="SII"/>
    <s v="_Z"/>
    <s v="_Z"/>
    <s v="_Z"/>
    <s v="PCT"/>
    <s v="C"/>
    <x v="184"/>
    <x v="11"/>
    <n v="6.6100000000000006E-2"/>
    <s v="Q:B01:W0:_Z:I2003:_T:SII:_Z:_Z:_Z:PCT:C20181"/>
    <n v="0"/>
    <n v="6.61"/>
    <x v="1"/>
    <x v="3"/>
    <x v="3"/>
  </r>
  <r>
    <s v="SUP.Q.B01.W0._Z.P3310._T.SII._Z.ALL._Z.E.C"/>
    <x v="1"/>
    <x v="185"/>
    <x v="0"/>
    <x v="0"/>
    <x v="12"/>
    <n v="-8193.5637000000006"/>
    <s v="Q:B01:W0:_Z:P3310:_T:SII:_Z:ALL:_Z:E:C"/>
    <x v="0"/>
    <x v="0"/>
    <s v="W0"/>
    <s v="_Z"/>
    <x v="106"/>
    <x v="0"/>
    <s v="SII"/>
    <s v="_Z"/>
    <s v="ALL"/>
    <s v="_Z"/>
    <s v="E"/>
    <s v="C"/>
    <x v="185"/>
    <x v="11"/>
    <n v="-8193.5637000000006"/>
    <s v="Q:B01:W0:_Z:P3310:_T:SII:_Z:ALL:_Z:E:C20181"/>
    <n v="0"/>
    <n v="-8193.56"/>
    <x v="1"/>
    <x v="3"/>
    <x v="3"/>
  </r>
  <r>
    <s v="SUP.H.B01.AT.S13.E0010._T.SII._Z.ALL.LE.E.C"/>
    <x v="15"/>
    <x v="233"/>
    <x v="0"/>
    <x v="0"/>
    <x v="13"/>
    <n v="67043.066300000006"/>
    <s v="H:B01:AT:S13:E0010:_T:SII:_Z:ALL:LE:E:C"/>
    <x v="1"/>
    <x v="0"/>
    <s v="AT"/>
    <s v="S13"/>
    <x v="69"/>
    <x v="0"/>
    <s v="SII"/>
    <s v="_Z"/>
    <s v="ALL"/>
    <s v="LE"/>
    <s v="E"/>
    <s v="C"/>
    <x v="233"/>
    <x v="12"/>
    <n v="67043.066300000006"/>
    <s v="H:B01:AT:S13:E0010:_T:SII:_Z:ALL:LE:E:C20182"/>
    <n v="0"/>
    <n v="67043.070000000007"/>
    <x v="13"/>
    <x v="3"/>
    <x v="5"/>
  </r>
  <r>
    <s v="SUP.H.B01.BE.S13.E0010._T.SII._Z.ALL.LE.E.C"/>
    <x v="15"/>
    <x v="234"/>
    <x v="0"/>
    <x v="0"/>
    <x v="13"/>
    <n v="123549.7874"/>
    <s v="H:B01:BE:S13:E0010:_T:SII:_Z:ALL:LE:E:C"/>
    <x v="1"/>
    <x v="0"/>
    <s v="BE"/>
    <s v="S13"/>
    <x v="69"/>
    <x v="0"/>
    <s v="SII"/>
    <s v="_Z"/>
    <s v="ALL"/>
    <s v="LE"/>
    <s v="E"/>
    <s v="C"/>
    <x v="234"/>
    <x v="12"/>
    <n v="123549.7874"/>
    <s v="H:B01:BE:S13:E0010:_T:SII:_Z:ALL:LE:E:C20182"/>
    <n v="0"/>
    <n v="123549.79"/>
    <x v="13"/>
    <x v="3"/>
    <x v="5"/>
  </r>
  <r>
    <s v="SUP.H.B01.CY.S13.E0010._T.SII._Z.ALL.LE.E.C"/>
    <x v="15"/>
    <x v="235"/>
    <x v="0"/>
    <x v="0"/>
    <x v="13"/>
    <n v="7676.9202999999998"/>
    <s v="H:B01:CY:S13:E0010:_T:SII:_Z:ALL:LE:E:C"/>
    <x v="1"/>
    <x v="0"/>
    <s v="CY"/>
    <s v="S13"/>
    <x v="69"/>
    <x v="0"/>
    <s v="SII"/>
    <s v="_Z"/>
    <s v="ALL"/>
    <s v="LE"/>
    <s v="E"/>
    <s v="C"/>
    <x v="235"/>
    <x v="12"/>
    <n v="7676.9202999999998"/>
    <s v="H:B01:CY:S13:E0010:_T:SII:_Z:ALL:LE:E:C20182"/>
    <n v="0"/>
    <n v="7676.92"/>
    <x v="13"/>
    <x v="3"/>
    <x v="5"/>
  </r>
  <r>
    <s v="SUP.H.B01.EE.S13.E0010._T.SII._Z.ALL.LE.E.C"/>
    <x v="15"/>
    <x v="236"/>
    <x v="0"/>
    <x v="0"/>
    <x v="13"/>
    <n v="687.70600000000002"/>
    <s v="H:B01:EE:S13:E0010:_T:SII:_Z:ALL:LE:E:C"/>
    <x v="1"/>
    <x v="0"/>
    <s v="EE"/>
    <s v="S13"/>
    <x v="69"/>
    <x v="0"/>
    <s v="SII"/>
    <s v="_Z"/>
    <s v="ALL"/>
    <s v="LE"/>
    <s v="E"/>
    <s v="C"/>
    <x v="236"/>
    <x v="12"/>
    <n v="687.70600000000002"/>
    <s v="H:B01:EE:S13:E0010:_T:SII:_Z:ALL:LE:E:C20182"/>
    <n v="0"/>
    <n v="687.71"/>
    <x v="13"/>
    <x v="3"/>
    <x v="5"/>
  </r>
  <r>
    <s v="SUP.H.B01.FI.S13.E0010._T.SII._Z.ALL.LE.E.C"/>
    <x v="15"/>
    <x v="237"/>
    <x v="0"/>
    <x v="0"/>
    <x v="13"/>
    <n v="92737.470199999996"/>
    <s v="H:B01:FI:S13:E0010:_T:SII:_Z:ALL:LE:E:C"/>
    <x v="1"/>
    <x v="0"/>
    <s v="FI"/>
    <s v="S13"/>
    <x v="69"/>
    <x v="0"/>
    <s v="SII"/>
    <s v="_Z"/>
    <s v="ALL"/>
    <s v="LE"/>
    <s v="E"/>
    <s v="C"/>
    <x v="237"/>
    <x v="12"/>
    <n v="92737.470199999996"/>
    <s v="H:B01:FI:S13:E0010:_T:SII:_Z:ALL:LE:E:C20182"/>
    <n v="0"/>
    <n v="92737.47"/>
    <x v="13"/>
    <x v="3"/>
    <x v="5"/>
  </r>
  <r>
    <s v="SUP.H.B01.FR.S13.E0010._T.SII._Z.ALL.LE.E.C"/>
    <x v="15"/>
    <x v="238"/>
    <x v="0"/>
    <x v="0"/>
    <x v="13"/>
    <n v="631201.66559999995"/>
    <s v="H:B01:FR:S13:E0010:_T:SII:_Z:ALL:LE:E:C"/>
    <x v="1"/>
    <x v="0"/>
    <s v="FR"/>
    <s v="S13"/>
    <x v="69"/>
    <x v="0"/>
    <s v="SII"/>
    <s v="_Z"/>
    <s v="ALL"/>
    <s v="LE"/>
    <s v="E"/>
    <s v="C"/>
    <x v="238"/>
    <x v="12"/>
    <n v="631201.66559999995"/>
    <s v="H:B01:FR:S13:E0010:_T:SII:_Z:ALL:LE:E:C20182"/>
    <n v="0"/>
    <n v="631201.67000000004"/>
    <x v="13"/>
    <x v="3"/>
    <x v="5"/>
  </r>
  <r>
    <s v="SUP.H.B01.DE.S13.E0010._T.SII._Z.ALL.LE.E.C"/>
    <x v="15"/>
    <x v="239"/>
    <x v="0"/>
    <x v="0"/>
    <x v="13"/>
    <n v="358736.3616"/>
    <s v="H:B01:DE:S13:E0010:_T:SII:_Z:ALL:LE:E:C"/>
    <x v="1"/>
    <x v="0"/>
    <s v="DE"/>
    <s v="S13"/>
    <x v="69"/>
    <x v="0"/>
    <s v="SII"/>
    <s v="_Z"/>
    <s v="ALL"/>
    <s v="LE"/>
    <s v="E"/>
    <s v="C"/>
    <x v="239"/>
    <x v="12"/>
    <n v="358736.3616"/>
    <s v="H:B01:DE:S13:E0010:_T:SII:_Z:ALL:LE:E:C20182"/>
    <n v="0"/>
    <n v="358736.36"/>
    <x v="13"/>
    <x v="3"/>
    <x v="5"/>
  </r>
  <r>
    <s v="SUP.H.B01.GR.S13.E0010._T.SII._Z.ALL.LE.E.C"/>
    <x v="15"/>
    <x v="240"/>
    <x v="0"/>
    <x v="0"/>
    <x v="13"/>
    <n v="16047.0604"/>
    <s v="H:B01:GR:S13:E0010:_T:SII:_Z:ALL:LE:E:C"/>
    <x v="1"/>
    <x v="0"/>
    <s v="GR"/>
    <s v="S13"/>
    <x v="69"/>
    <x v="0"/>
    <s v="SII"/>
    <s v="_Z"/>
    <s v="ALL"/>
    <s v="LE"/>
    <s v="E"/>
    <s v="C"/>
    <x v="240"/>
    <x v="12"/>
    <n v="16047.0604"/>
    <s v="H:B01:GR:S13:E0010:_T:SII:_Z:ALL:LE:E:C20182"/>
    <n v="0"/>
    <n v="16047.06"/>
    <x v="13"/>
    <x v="3"/>
    <x v="5"/>
  </r>
  <r>
    <s v="SUP.H.B01.IE.S13.E0010._T.SII._Z.ALL.LE.E.C"/>
    <x v="15"/>
    <x v="241"/>
    <x v="0"/>
    <x v="0"/>
    <x v="13"/>
    <n v="23421.407500000001"/>
    <s v="H:B01:IE:S13:E0010:_T:SII:_Z:ALL:LE:E:C"/>
    <x v="1"/>
    <x v="0"/>
    <s v="IE"/>
    <s v="S13"/>
    <x v="69"/>
    <x v="0"/>
    <s v="SII"/>
    <s v="_Z"/>
    <s v="ALL"/>
    <s v="LE"/>
    <s v="E"/>
    <s v="C"/>
    <x v="241"/>
    <x v="12"/>
    <n v="23421.407500000001"/>
    <s v="H:B01:IE:S13:E0010:_T:SII:_Z:ALL:LE:E:C20182"/>
    <n v="0"/>
    <n v="23421.41"/>
    <x v="13"/>
    <x v="3"/>
    <x v="5"/>
  </r>
  <r>
    <s v="SUP.H.B01.IT.S13.E0010._T.SII._Z.ALL.LE.E.C"/>
    <x v="15"/>
    <x v="242"/>
    <x v="0"/>
    <x v="0"/>
    <x v="13"/>
    <n v="362259.27"/>
    <s v="H:B01:IT:S13:E0010:_T:SII:_Z:ALL:LE:E:C"/>
    <x v="1"/>
    <x v="0"/>
    <s v="IT"/>
    <s v="S13"/>
    <x v="69"/>
    <x v="0"/>
    <s v="SII"/>
    <s v="_Z"/>
    <s v="ALL"/>
    <s v="LE"/>
    <s v="E"/>
    <s v="C"/>
    <x v="242"/>
    <x v="12"/>
    <n v="362259.27"/>
    <s v="H:B01:IT:S13:E0010:_T:SII:_Z:ALL:LE:E:C20182"/>
    <n v="0"/>
    <n v="362259.27"/>
    <x v="13"/>
    <x v="3"/>
    <x v="5"/>
  </r>
  <r>
    <s v="SUP.H.B01.LV.S13.E0010._T.SII._Z.ALL.LE.E.C"/>
    <x v="15"/>
    <x v="243"/>
    <x v="0"/>
    <x v="0"/>
    <x v="13"/>
    <n v="1324.0264"/>
    <s v="H:B01:LV:S13:E0010:_T:SII:_Z:ALL:LE:E:C"/>
    <x v="1"/>
    <x v="0"/>
    <s v="LV"/>
    <s v="S13"/>
    <x v="69"/>
    <x v="0"/>
    <s v="SII"/>
    <s v="_Z"/>
    <s v="ALL"/>
    <s v="LE"/>
    <s v="E"/>
    <s v="C"/>
    <x v="243"/>
    <x v="12"/>
    <n v="1324.0264"/>
    <s v="H:B01:LV:S13:E0010:_T:SII:_Z:ALL:LE:E:C20182"/>
    <n v="0"/>
    <n v="1324.03"/>
    <x v="13"/>
    <x v="3"/>
    <x v="5"/>
  </r>
  <r>
    <s v="SUP.H.B01.LT.S13.E0010._T.SII._Z.ALL.LE.E.C"/>
    <x v="15"/>
    <x v="244"/>
    <x v="0"/>
    <x v="0"/>
    <x v="13"/>
    <n v="1400.7831000000001"/>
    <s v="H:B01:LT:S13:E0010:_T:SII:_Z:ALL:LE:E:C"/>
    <x v="1"/>
    <x v="0"/>
    <s v="LT"/>
    <s v="S13"/>
    <x v="69"/>
    <x v="0"/>
    <s v="SII"/>
    <s v="_Z"/>
    <s v="ALL"/>
    <s v="LE"/>
    <s v="E"/>
    <s v="C"/>
    <x v="244"/>
    <x v="12"/>
    <n v="1400.7831000000001"/>
    <s v="H:B01:LT:S13:E0010:_T:SII:_Z:ALL:LE:E:C20182"/>
    <n v="0"/>
    <n v="1400.78"/>
    <x v="13"/>
    <x v="3"/>
    <x v="5"/>
  </r>
  <r>
    <s v="SUP.H.B01.LU.S13.E0010._T.SII._Z.ALL.LE.E.C"/>
    <x v="15"/>
    <x v="245"/>
    <x v="0"/>
    <x v="0"/>
    <x v="13"/>
    <n v="23556.088800000001"/>
    <s v="H:B01:LU:S13:E0010:_T:SII:_Z:ALL:LE:E:C"/>
    <x v="1"/>
    <x v="0"/>
    <s v="LU"/>
    <s v="S13"/>
    <x v="69"/>
    <x v="0"/>
    <s v="SII"/>
    <s v="_Z"/>
    <s v="ALL"/>
    <s v="LE"/>
    <s v="E"/>
    <s v="C"/>
    <x v="245"/>
    <x v="12"/>
    <n v="23556.088800000001"/>
    <s v="H:B01:LU:S13:E0010:_T:SII:_Z:ALL:LE:E:C20182"/>
    <n v="0"/>
    <n v="23556.09"/>
    <x v="13"/>
    <x v="3"/>
    <x v="5"/>
  </r>
  <r>
    <s v="SUP.H.B01.MT.S13.E0010._T.SII._Z.ALL.LE.E.C"/>
    <x v="15"/>
    <x v="246"/>
    <x v="0"/>
    <x v="0"/>
    <x v="13"/>
    <n v="1728.3531"/>
    <s v="H:B01:MT:S13:E0010:_T:SII:_Z:ALL:LE:E:C"/>
    <x v="1"/>
    <x v="0"/>
    <s v="MT"/>
    <s v="S13"/>
    <x v="69"/>
    <x v="0"/>
    <s v="SII"/>
    <s v="_Z"/>
    <s v="ALL"/>
    <s v="LE"/>
    <s v="E"/>
    <s v="C"/>
    <x v="246"/>
    <x v="12"/>
    <n v="1728.3531"/>
    <s v="H:B01:MT:S13:E0010:_T:SII:_Z:ALL:LE:E:C20182"/>
    <n v="0"/>
    <n v="1728.35"/>
    <x v="13"/>
    <x v="3"/>
    <x v="5"/>
  </r>
  <r>
    <s v="SUP.H.B01.NL.S13.E0010._T.SII._Z.ALL.LE.E.C"/>
    <x v="15"/>
    <x v="247"/>
    <x v="0"/>
    <x v="0"/>
    <x v="13"/>
    <n v="193161.4627"/>
    <s v="H:B01:NL:S13:E0010:_T:SII:_Z:ALL:LE:E:C"/>
    <x v="1"/>
    <x v="0"/>
    <s v="NL"/>
    <s v="S13"/>
    <x v="69"/>
    <x v="0"/>
    <s v="SII"/>
    <s v="_Z"/>
    <s v="ALL"/>
    <s v="LE"/>
    <s v="E"/>
    <s v="C"/>
    <x v="247"/>
    <x v="12"/>
    <n v="193161.4627"/>
    <s v="H:B01:NL:S13:E0010:_T:SII:_Z:ALL:LE:E:C20182"/>
    <n v="0"/>
    <n v="193161.46"/>
    <x v="13"/>
    <x v="3"/>
    <x v="5"/>
  </r>
  <r>
    <s v="SUP.H.B01.E10.S13.E0010._T.SII._Z.ALL.LE.E.C"/>
    <x v="15"/>
    <x v="248"/>
    <x v="0"/>
    <x v="0"/>
    <x v="13"/>
    <n v="31676.392100000001"/>
    <s v="H:B01:E10:S13:E0010:_T:SII:_Z:ALL:LE:E:C"/>
    <x v="1"/>
    <x v="0"/>
    <s v="E10"/>
    <s v="S13"/>
    <x v="69"/>
    <x v="0"/>
    <s v="SII"/>
    <s v="_Z"/>
    <s v="ALL"/>
    <s v="LE"/>
    <s v="E"/>
    <s v="C"/>
    <x v="248"/>
    <x v="12"/>
    <n v="31676.392100000001"/>
    <s v="H:B01:E10:S13:E0010:_T:SII:_Z:ALL:LE:E:C20182"/>
    <n v="0"/>
    <n v="31676.39"/>
    <x v="13"/>
    <x v="3"/>
    <x v="5"/>
  </r>
  <r>
    <s v="SUP.H.B01.G00.S13.E0010._T.SII._Z.ALL.LE.E.C"/>
    <x v="15"/>
    <x v="249"/>
    <x v="0"/>
    <x v="0"/>
    <x v="13"/>
    <n v="211165.94289999999"/>
    <s v="H:B01:G00:S13:E0010:_T:SII:_Z:ALL:LE:E:C"/>
    <x v="1"/>
    <x v="0"/>
    <s v="G00"/>
    <s v="S13"/>
    <x v="69"/>
    <x v="0"/>
    <s v="SII"/>
    <s v="_Z"/>
    <s v="ALL"/>
    <s v="LE"/>
    <s v="E"/>
    <s v="C"/>
    <x v="249"/>
    <x v="12"/>
    <n v="211165.94289999999"/>
    <s v="H:B01:G00:S13:E0010:_T:SII:_Z:ALL:LE:E:C20182"/>
    <n v="0"/>
    <n v="211165.94"/>
    <x v="13"/>
    <x v="3"/>
    <x v="5"/>
  </r>
  <r>
    <s v="SUP.H.B01.PT.S13.E0010._T.SII._Z.ALL.LE.E.C"/>
    <x v="15"/>
    <x v="250"/>
    <x v="0"/>
    <x v="0"/>
    <x v="13"/>
    <n v="46172.941299999999"/>
    <s v="H:B01:PT:S13:E0010:_T:SII:_Z:ALL:LE:E:C"/>
    <x v="1"/>
    <x v="0"/>
    <s v="PT"/>
    <s v="S13"/>
    <x v="69"/>
    <x v="0"/>
    <s v="SII"/>
    <s v="_Z"/>
    <s v="ALL"/>
    <s v="LE"/>
    <s v="E"/>
    <s v="C"/>
    <x v="250"/>
    <x v="12"/>
    <n v="46172.941299999999"/>
    <s v="H:B01:PT:S13:E0010:_T:SII:_Z:ALL:LE:E:C20182"/>
    <n v="0"/>
    <n v="46172.94"/>
    <x v="13"/>
    <x v="3"/>
    <x v="5"/>
  </r>
  <r>
    <s v="SUP.H.B01.W1.S13.E0010._T.SII._Z.ALL.LE.E.C"/>
    <x v="15"/>
    <x v="251"/>
    <x v="0"/>
    <x v="0"/>
    <x v="13"/>
    <n v="369136.00410000002"/>
    <s v="H:B01:W1:S13:E0010:_T:SII:_Z:ALL:LE:E:C"/>
    <x v="1"/>
    <x v="0"/>
    <s v="W1"/>
    <s v="S13"/>
    <x v="69"/>
    <x v="0"/>
    <s v="SII"/>
    <s v="_Z"/>
    <s v="ALL"/>
    <s v="LE"/>
    <s v="E"/>
    <s v="C"/>
    <x v="251"/>
    <x v="12"/>
    <n v="369136.00410000002"/>
    <s v="H:B01:W1:S13:E0010:_T:SII:_Z:ALL:LE:E:C20182"/>
    <n v="0"/>
    <n v="369136"/>
    <x v="13"/>
    <x v="3"/>
    <x v="5"/>
  </r>
  <r>
    <s v="SUP.H.B01.SK.S13.E0010._T.SII._Z.ALL.LE.E.C"/>
    <x v="15"/>
    <x v="252"/>
    <x v="0"/>
    <x v="0"/>
    <x v="13"/>
    <n v="12238.401099999999"/>
    <s v="H:B01:SK:S13:E0010:_T:SII:_Z:ALL:LE:E:C"/>
    <x v="1"/>
    <x v="0"/>
    <s v="SK"/>
    <s v="S13"/>
    <x v="69"/>
    <x v="0"/>
    <s v="SII"/>
    <s v="_Z"/>
    <s v="ALL"/>
    <s v="LE"/>
    <s v="E"/>
    <s v="C"/>
    <x v="252"/>
    <x v="12"/>
    <n v="12238.401099999999"/>
    <s v="H:B01:SK:S13:E0010:_T:SII:_Z:ALL:LE:E:C20182"/>
    <n v="0"/>
    <n v="12238.4"/>
    <x v="13"/>
    <x v="3"/>
    <x v="5"/>
  </r>
  <r>
    <s v="SUP.H.B01.SI.S13.E0010._T.SII._Z.ALL.LE.E.C"/>
    <x v="15"/>
    <x v="253"/>
    <x v="0"/>
    <x v="0"/>
    <x v="13"/>
    <n v="5539.5182000000004"/>
    <s v="H:B01:SI:S13:E0010:_T:SII:_Z:ALL:LE:E:C"/>
    <x v="1"/>
    <x v="0"/>
    <s v="SI"/>
    <s v="S13"/>
    <x v="69"/>
    <x v="0"/>
    <s v="SII"/>
    <s v="_Z"/>
    <s v="ALL"/>
    <s v="LE"/>
    <s v="E"/>
    <s v="C"/>
    <x v="253"/>
    <x v="12"/>
    <n v="5539.5182000000004"/>
    <s v="H:B01:SI:S13:E0010:_T:SII:_Z:ALL:LE:E:C20182"/>
    <n v="0"/>
    <n v="5539.52"/>
    <x v="13"/>
    <x v="3"/>
    <x v="5"/>
  </r>
  <r>
    <s v="SUP.H.B01.ES.S13.E0010._T.SII._Z.ALL.LE.E.C"/>
    <x v="15"/>
    <x v="254"/>
    <x v="0"/>
    <x v="0"/>
    <x v="13"/>
    <n v="351159.08980000002"/>
    <s v="H:B01:ES:S13:E0010:_T:SII:_Z:ALL:LE:E:C"/>
    <x v="1"/>
    <x v="0"/>
    <s v="ES"/>
    <s v="S13"/>
    <x v="69"/>
    <x v="0"/>
    <s v="SII"/>
    <s v="_Z"/>
    <s v="ALL"/>
    <s v="LE"/>
    <s v="E"/>
    <s v="C"/>
    <x v="254"/>
    <x v="12"/>
    <n v="351159.08980000002"/>
    <s v="H:B01:ES:S13:E0010:_T:SII:_Z:ALL:LE:E:C20182"/>
    <n v="0"/>
    <n v="351159.09"/>
    <x v="13"/>
    <x v="3"/>
    <x v="5"/>
  </r>
  <r>
    <s v="SUP.H.B01.W0.S13.E0010._T.SII._Z.ALL.LE.E.C"/>
    <x v="15"/>
    <x v="255"/>
    <x v="0"/>
    <x v="0"/>
    <x v="13"/>
    <n v="2982586.0049999999"/>
    <s v="H:B01:W0:S13:E0010:_T:SII:_Z:ALL:LE:E:C"/>
    <x v="1"/>
    <x v="0"/>
    <s v="W0"/>
    <s v="S13"/>
    <x v="69"/>
    <x v="0"/>
    <s v="SII"/>
    <s v="_Z"/>
    <s v="ALL"/>
    <s v="LE"/>
    <s v="E"/>
    <s v="C"/>
    <x v="255"/>
    <x v="12"/>
    <n v="2982586.0049999999"/>
    <s v="H:B01:W0:S13:E0010:_T:SII:_Z:ALL:LE:E:C20182"/>
    <n v="0"/>
    <n v="2982586.01"/>
    <x v="13"/>
    <x v="3"/>
    <x v="5"/>
  </r>
  <r>
    <s v="SUP.H.B01._X.S13.E0010._T.SII._Z.ALL.LE.E.C"/>
    <x v="15"/>
    <x v="256"/>
    <x v="0"/>
    <x v="0"/>
    <x v="13"/>
    <n v="50966.285600000003"/>
    <s v="H:B01:_X:S13:E0010:_T:SII:_Z:ALL:LE:E:C"/>
    <x v="1"/>
    <x v="0"/>
    <s v="_X"/>
    <s v="S13"/>
    <x v="69"/>
    <x v="0"/>
    <s v="SII"/>
    <s v="_Z"/>
    <s v="ALL"/>
    <s v="LE"/>
    <s v="E"/>
    <s v="C"/>
    <x v="256"/>
    <x v="12"/>
    <n v="50966.285600000003"/>
    <s v="H:B01:_X:S13:E0010:_T:SII:_Z:ALL:LE:E:C20182"/>
    <n v="0"/>
    <n v="50966.29"/>
    <x v="13"/>
    <x v="3"/>
    <x v="5"/>
  </r>
  <r>
    <s v="SUP.Q.B01.W0._Z.P2240._T.SII._Z.ALL._Z.E.C"/>
    <x v="1"/>
    <x v="1"/>
    <x v="0"/>
    <x v="0"/>
    <x v="14"/>
    <n v="-149507.81359999999"/>
    <s v="Q:B01:W0:_Z:P2240:_T:SII:_Z:ALL:_Z:E:C"/>
    <x v="0"/>
    <x v="0"/>
    <s v="W0"/>
    <s v="_Z"/>
    <x v="1"/>
    <x v="0"/>
    <s v="SII"/>
    <s v="_Z"/>
    <s v="ALL"/>
    <s v="_Z"/>
    <s v="E"/>
    <s v="C"/>
    <x v="1"/>
    <x v="12"/>
    <n v="-149507.81359999999"/>
    <s v="Q:B01:W0:_Z:P2240:_T:SII:_Z:ALL:_Z:E:C20182"/>
    <n v="0"/>
    <n v="-149507.81"/>
    <x v="1"/>
    <x v="3"/>
    <x v="0"/>
  </r>
  <r>
    <s v="SUP.Q.B01.W0._Z.I2100._T.SII._Z._Z._Z.PCT.C"/>
    <x v="1"/>
    <x v="171"/>
    <x v="0"/>
    <x v="0"/>
    <x v="14"/>
    <n v="65.849999999999994"/>
    <s v="Q:B01:W0:_Z:I2100:_T:SII:_Z:_Z:_Z:PCT:C"/>
    <x v="0"/>
    <x v="0"/>
    <s v="W0"/>
    <s v="_Z"/>
    <x v="92"/>
    <x v="0"/>
    <s v="SII"/>
    <s v="_Z"/>
    <s v="_Z"/>
    <s v="_Z"/>
    <s v="PCT"/>
    <s v="C"/>
    <x v="171"/>
    <x v="12"/>
    <n v="0.65849999999999997"/>
    <s v="Q:B01:W0:_Z:I2100:_T:SII:_Z:_Z:_Z:PCT:C20182"/>
    <n v="0"/>
    <n v="65.849999999999994"/>
    <x v="1"/>
    <x v="3"/>
    <x v="0"/>
  </r>
  <r>
    <s v="SUP.Q.B01.W0._Z.P2148._T.SII._Z.ALL._Z.E.C"/>
    <x v="1"/>
    <x v="172"/>
    <x v="0"/>
    <x v="0"/>
    <x v="14"/>
    <n v="-1672.2882"/>
    <s v="Q:B01:W0:_Z:P2148:_T:SII:_Z:ALL:_Z:E:C"/>
    <x v="0"/>
    <x v="0"/>
    <s v="W0"/>
    <s v="_Z"/>
    <x v="93"/>
    <x v="0"/>
    <s v="SII"/>
    <s v="_Z"/>
    <s v="ALL"/>
    <s v="_Z"/>
    <s v="E"/>
    <s v="C"/>
    <x v="172"/>
    <x v="12"/>
    <n v="-1672.2882"/>
    <s v="Q:B01:W0:_Z:P2148:_T:SII:_Z:ALL:_Z:E:C20182"/>
    <n v="0"/>
    <n v="-1672.29"/>
    <x v="1"/>
    <x v="3"/>
    <x v="0"/>
  </r>
  <r>
    <s v="SUP.Q.B01.W0._Z.P2440._T.SII._Z.ALL._Z.E.C"/>
    <x v="1"/>
    <x v="173"/>
    <x v="0"/>
    <x v="0"/>
    <x v="14"/>
    <n v="-19559.132300000001"/>
    <s v="Q:B01:W0:_Z:P2440:_T:SII:_Z:ALL:_Z:E:C"/>
    <x v="0"/>
    <x v="0"/>
    <s v="W0"/>
    <s v="_Z"/>
    <x v="94"/>
    <x v="0"/>
    <s v="SII"/>
    <s v="_Z"/>
    <s v="ALL"/>
    <s v="_Z"/>
    <s v="E"/>
    <s v="C"/>
    <x v="173"/>
    <x v="12"/>
    <n v="-19559.132300000001"/>
    <s v="Q:B01:W0:_Z:P2440:_T:SII:_Z:ALL:_Z:E:C20182"/>
    <n v="0"/>
    <n v="-19559.13"/>
    <x v="1"/>
    <x v="3"/>
    <x v="0"/>
  </r>
  <r>
    <s v="SUP.Q.B01.W0._Z.P2130._T.SII._Z.ALL._Z.E.C"/>
    <x v="1"/>
    <x v="174"/>
    <x v="0"/>
    <x v="0"/>
    <x v="14"/>
    <n v="69342.474600000001"/>
    <s v="Q:B01:W0:_Z:P2130:_T:SII:_Z:ALL:_Z:E:C"/>
    <x v="0"/>
    <x v="0"/>
    <s v="W0"/>
    <s v="_Z"/>
    <x v="95"/>
    <x v="0"/>
    <s v="SII"/>
    <s v="_Z"/>
    <s v="ALL"/>
    <s v="_Z"/>
    <s v="E"/>
    <s v="C"/>
    <x v="174"/>
    <x v="12"/>
    <n v="69342.474600000001"/>
    <s v="Q:B01:W0:_Z:P2130:_T:SII:_Z:ALL:_Z:E:C20182"/>
    <n v="0"/>
    <n v="69342.47"/>
    <x v="1"/>
    <x v="3"/>
    <x v="0"/>
  </r>
  <r>
    <s v="SUP.Q.B01.W0._Z.I2531._T.SII._Z._Z._Z.PCT.C"/>
    <x v="1"/>
    <x v="175"/>
    <x v="0"/>
    <x v="0"/>
    <x v="14"/>
    <n v="30.54"/>
    <s v="Q:B01:W0:_Z:I2531:_T:SII:_Z:_Z:_Z:PCT:C"/>
    <x v="0"/>
    <x v="0"/>
    <s v="W0"/>
    <s v="_Z"/>
    <x v="96"/>
    <x v="0"/>
    <s v="SII"/>
    <s v="_Z"/>
    <s v="_Z"/>
    <s v="_Z"/>
    <s v="PCT"/>
    <s v="C"/>
    <x v="175"/>
    <x v="12"/>
    <n v="0.3054"/>
    <s v="Q:B01:W0:_Z:I2531:_T:SII:_Z:_Z:_Z:PCT:C20182"/>
    <n v="0"/>
    <n v="30.54"/>
    <x v="1"/>
    <x v="3"/>
    <x v="0"/>
  </r>
  <r>
    <s v="SUP.Q.B01.W0._Z.P2250._T.SII._Z.ALL._Z.E.C"/>
    <x v="1"/>
    <x v="176"/>
    <x v="0"/>
    <x v="0"/>
    <x v="14"/>
    <n v="77519.272500000006"/>
    <s v="Q:B01:W0:_Z:P2250:_T:SII:_Z:ALL:_Z:E:C"/>
    <x v="0"/>
    <x v="0"/>
    <s v="W0"/>
    <s v="_Z"/>
    <x v="97"/>
    <x v="0"/>
    <s v="SII"/>
    <s v="_Z"/>
    <s v="ALL"/>
    <s v="_Z"/>
    <s v="E"/>
    <s v="C"/>
    <x v="176"/>
    <x v="12"/>
    <n v="77519.272500000006"/>
    <s v="Q:B01:W0:_Z:P2250:_T:SII:_Z:ALL:_Z:E:C20182"/>
    <n v="0"/>
    <n v="77519.27"/>
    <x v="1"/>
    <x v="3"/>
    <x v="0"/>
  </r>
  <r>
    <s v="SUP.Q.B01.W0._Z.E0050._T.SII._Z.P_.LE.E.C"/>
    <x v="6"/>
    <x v="225"/>
    <x v="0"/>
    <x v="0"/>
    <x v="14"/>
    <n v="80.188299999999998"/>
    <s v="Q:B01:W0:_Z:E0050:_T:SII:_Z:P_:LE:E:C"/>
    <x v="0"/>
    <x v="0"/>
    <s v="W0"/>
    <s v="_Z"/>
    <x v="140"/>
    <x v="0"/>
    <s v="SII"/>
    <s v="_Z"/>
    <s v="P_"/>
    <s v="LE"/>
    <s v="E"/>
    <s v="C"/>
    <x v="225"/>
    <x v="12"/>
    <n v="80.188299999999998"/>
    <s v="Q:B01:W0:_Z:E0050:_T:SII:_Z:P_:LE:E:C20182"/>
    <n v="0"/>
    <n v="80.19"/>
    <x v="6"/>
    <x v="3"/>
    <x v="0"/>
  </r>
  <r>
    <s v="SUP.Q.B01._Z._Z.R0104._T.SII._Z._Z._Z.Z.C"/>
    <x v="0"/>
    <x v="0"/>
    <x v="0"/>
    <x v="0"/>
    <x v="14"/>
    <n v="109"/>
    <s v="Q:B01:_Z:_Z:R0104:_T:SII:_Z:_Z:_Z:Z:C"/>
    <x v="0"/>
    <x v="0"/>
    <s v="_Z"/>
    <s v="_Z"/>
    <x v="0"/>
    <x v="0"/>
    <s v="SII"/>
    <s v="_Z"/>
    <s v="_Z"/>
    <s v="_Z"/>
    <s v="Z"/>
    <s v="C"/>
    <x v="0"/>
    <x v="12"/>
    <n v="109"/>
    <s v="Q:B01:_Z:_Z:R0104:_T:SII:_Z:_Z:_Z:Z:C20182"/>
    <n v="0"/>
    <n v="109"/>
    <x v="0"/>
    <x v="3"/>
    <x v="0"/>
  </r>
  <r>
    <s v="SUP.Q.B01._Z._Z.R0105._T.SII._Z._Z._Z.Z.C"/>
    <x v="0"/>
    <x v="186"/>
    <x v="0"/>
    <x v="0"/>
    <x v="14"/>
    <n v="101"/>
    <s v="Q:B01:_Z:_Z:R0105:_T:SII:_Z:_Z:_Z:Z:C"/>
    <x v="0"/>
    <x v="0"/>
    <s v="_Z"/>
    <s v="_Z"/>
    <x v="107"/>
    <x v="0"/>
    <s v="SII"/>
    <s v="_Z"/>
    <s v="_Z"/>
    <s v="_Z"/>
    <s v="Z"/>
    <s v="C"/>
    <x v="186"/>
    <x v="12"/>
    <n v="101"/>
    <s v="Q:B01:_Z:_Z:R0105:_T:SII:_Z:_Z:_Z:Z:C20182"/>
    <n v="0"/>
    <n v="101"/>
    <x v="0"/>
    <x v="3"/>
    <x v="0"/>
  </r>
  <r>
    <s v="SUP.Q.B01.W0._Z.P2110._T.SII._Z.ALL._Z.E.C"/>
    <x v="1"/>
    <x v="177"/>
    <x v="0"/>
    <x v="0"/>
    <x v="14"/>
    <n v="129128.8414"/>
    <s v="Q:B01:W0:_Z:P2110:_T:SII:_Z:ALL:_Z:E:C"/>
    <x v="0"/>
    <x v="0"/>
    <s v="W0"/>
    <s v="_Z"/>
    <x v="98"/>
    <x v="0"/>
    <s v="SII"/>
    <s v="_Z"/>
    <s v="ALL"/>
    <s v="_Z"/>
    <s v="E"/>
    <s v="C"/>
    <x v="177"/>
    <x v="12"/>
    <n v="129128.8414"/>
    <s v="Q:B01:W0:_Z:P2110:_T:SII:_Z:ALL:_Z:E:C20182"/>
    <n v="0"/>
    <n v="129128.84"/>
    <x v="1"/>
    <x v="3"/>
    <x v="0"/>
  </r>
  <r>
    <s v="SUP.Q.B01.W0.S121.A1140._T.SII._Z.ALL.LE.E.C"/>
    <x v="2"/>
    <x v="2"/>
    <x v="0"/>
    <x v="0"/>
    <x v="14"/>
    <n v="230.69049999999999"/>
    <s v="Q:B01:W0:S121:A1140:_T:SII:_Z:ALL:LE:E:C"/>
    <x v="0"/>
    <x v="0"/>
    <s v="W0"/>
    <s v="S121"/>
    <x v="2"/>
    <x v="0"/>
    <s v="SII"/>
    <s v="_Z"/>
    <s v="ALL"/>
    <s v="LE"/>
    <s v="E"/>
    <s v="C"/>
    <x v="2"/>
    <x v="12"/>
    <n v="230.69049999999999"/>
    <s v="Q:B01:W0:S121:A1140:_T:SII:_Z:ALL:LE:E:C20182"/>
    <n v="0"/>
    <n v="230.69"/>
    <x v="2"/>
    <x v="3"/>
    <x v="0"/>
  </r>
  <r>
    <s v="SUP.Q.B01.W0.S122Z.A1140._T.SII._Z.ALL.LE.E.C"/>
    <x v="2"/>
    <x v="3"/>
    <x v="0"/>
    <x v="0"/>
    <x v="14"/>
    <n v="1339.2876000000001"/>
    <s v="Q:B01:W0:S122Z:A1140:_T:SII:_Z:ALL:LE:E:C"/>
    <x v="0"/>
    <x v="0"/>
    <s v="W0"/>
    <s v="S122Z"/>
    <x v="2"/>
    <x v="0"/>
    <s v="SII"/>
    <s v="_Z"/>
    <s v="ALL"/>
    <s v="LE"/>
    <s v="E"/>
    <s v="C"/>
    <x v="3"/>
    <x v="12"/>
    <n v="1339.2876000000001"/>
    <s v="Q:B01:W0:S122Z:A1140:_T:SII:_Z:ALL:LE:E:C20182"/>
    <n v="0"/>
    <n v="1339.29"/>
    <x v="2"/>
    <x v="3"/>
    <x v="0"/>
  </r>
  <r>
    <s v="SUP.Q.B01.W0.S13.A1140._T.SII._Z.ALL.LE.E.C"/>
    <x v="2"/>
    <x v="4"/>
    <x v="0"/>
    <x v="0"/>
    <x v="14"/>
    <n v="941.85910000000001"/>
    <s v="Q:B01:W0:S13:A1140:_T:SII:_Z:ALL:LE:E:C"/>
    <x v="0"/>
    <x v="0"/>
    <s v="W0"/>
    <s v="S13"/>
    <x v="2"/>
    <x v="0"/>
    <s v="SII"/>
    <s v="_Z"/>
    <s v="ALL"/>
    <s v="LE"/>
    <s v="E"/>
    <s v="C"/>
    <x v="4"/>
    <x v="12"/>
    <n v="941.85910000000001"/>
    <s v="Q:B01:W0:S13:A1140:_T:SII:_Z:ALL:LE:E:C20182"/>
    <n v="0"/>
    <n v="941.86"/>
    <x v="2"/>
    <x v="3"/>
    <x v="0"/>
  </r>
  <r>
    <s v="SUP.Q.B01.W0._Z.A1420._T.SII._Z.ALL.LE.E.C"/>
    <x v="2"/>
    <x v="5"/>
    <x v="0"/>
    <x v="0"/>
    <x v="14"/>
    <n v="128.7227"/>
    <s v="Q:B01:W0:_Z:A1420:_T:SII:_Z:ALL:LE:E:C"/>
    <x v="0"/>
    <x v="0"/>
    <s v="W0"/>
    <s v="_Z"/>
    <x v="3"/>
    <x v="0"/>
    <s v="SII"/>
    <s v="_Z"/>
    <s v="ALL"/>
    <s v="LE"/>
    <s v="E"/>
    <s v="C"/>
    <x v="5"/>
    <x v="12"/>
    <n v="128.7227"/>
    <s v="Q:B01:W0:_Z:A1420:_T:SII:_Z:ALL:LE:E:C20182"/>
    <n v="0"/>
    <n v="128.72"/>
    <x v="2"/>
    <x v="3"/>
    <x v="0"/>
  </r>
  <r>
    <s v="SUP.Q.B01.W0.S14.A1140._T.SII._Z.ALL.LE.E.C"/>
    <x v="2"/>
    <x v="6"/>
    <x v="0"/>
    <x v="0"/>
    <x v="14"/>
    <n v="5120.2300999999998"/>
    <s v="Q:B01:W0:S14:A1140:_T:SII:_Z:ALL:LE:E:C"/>
    <x v="0"/>
    <x v="0"/>
    <s v="W0"/>
    <s v="S14"/>
    <x v="2"/>
    <x v="0"/>
    <s v="SII"/>
    <s v="_Z"/>
    <s v="ALL"/>
    <s v="LE"/>
    <s v="E"/>
    <s v="C"/>
    <x v="6"/>
    <x v="12"/>
    <n v="5120.2300999999998"/>
    <s v="Q:B01:W0:S14:A1140:_T:SII:_Z:ALL:LE:E:C20182"/>
    <n v="0"/>
    <n v="5120.2299999999996"/>
    <x v="2"/>
    <x v="3"/>
    <x v="0"/>
  </r>
  <r>
    <s v="SUP.Q.B01.W0.S11.A1140._T.SII._Z.ALL.LE.E.C"/>
    <x v="2"/>
    <x v="7"/>
    <x v="0"/>
    <x v="0"/>
    <x v="14"/>
    <n v="4684.0096999999996"/>
    <s v="Q:B01:W0:S11:A1140:_T:SII:_Z:ALL:LE:E:C"/>
    <x v="0"/>
    <x v="0"/>
    <s v="W0"/>
    <s v="S11"/>
    <x v="2"/>
    <x v="0"/>
    <s v="SII"/>
    <s v="_Z"/>
    <s v="ALL"/>
    <s v="LE"/>
    <s v="E"/>
    <s v="C"/>
    <x v="7"/>
    <x v="12"/>
    <n v="4684.0096999999996"/>
    <s v="Q:B01:W0:S11:A1140:_T:SII:_Z:ALL:LE:E:C20182"/>
    <n v="0"/>
    <n v="4684.01"/>
    <x v="2"/>
    <x v="3"/>
    <x v="0"/>
  </r>
  <r>
    <s v="SUP.Q.B01.W0.S12R.A1140._T.SII._Z.ALL.LE.E.C"/>
    <x v="2"/>
    <x v="8"/>
    <x v="0"/>
    <x v="0"/>
    <x v="14"/>
    <n v="1252.9637"/>
    <s v="Q:B01:W0:S12R:A1140:_T:SII:_Z:ALL:LE:E:C"/>
    <x v="0"/>
    <x v="0"/>
    <s v="W0"/>
    <s v="S12R"/>
    <x v="2"/>
    <x v="0"/>
    <s v="SII"/>
    <s v="_Z"/>
    <s v="ALL"/>
    <s v="LE"/>
    <s v="E"/>
    <s v="C"/>
    <x v="8"/>
    <x v="12"/>
    <n v="1252.9637"/>
    <s v="Q:B01:W0:S12R:A1140:_T:SII:_Z:ALL:LE:E:C20182"/>
    <n v="0"/>
    <n v="1252.96"/>
    <x v="2"/>
    <x v="3"/>
    <x v="0"/>
  </r>
  <r>
    <s v="SUP.Q.B01.W0._Z.A1410._T.SII._Z.ALL.LE.E.C"/>
    <x v="2"/>
    <x v="9"/>
    <x v="0"/>
    <x v="0"/>
    <x v="14"/>
    <n v="1315.5491"/>
    <s v="Q:B01:W0:_Z:A1410:_T:SII:_Z:ALL:LE:E:C"/>
    <x v="0"/>
    <x v="0"/>
    <s v="W0"/>
    <s v="_Z"/>
    <x v="4"/>
    <x v="0"/>
    <s v="SII"/>
    <s v="_Z"/>
    <s v="ALL"/>
    <s v="LE"/>
    <s v="E"/>
    <s v="C"/>
    <x v="9"/>
    <x v="12"/>
    <n v="1315.5491"/>
    <s v="Q:B01:W0:_Z:A1410:_T:SII:_Z:ALL:LE:E:C20182"/>
    <n v="0"/>
    <n v="1315.55"/>
    <x v="2"/>
    <x v="3"/>
    <x v="0"/>
  </r>
  <r>
    <s v="SUP.Q.B01.W0._Z.A0010._T.SII._Z.ALL.LE.E.C"/>
    <x v="2"/>
    <x v="10"/>
    <x v="0"/>
    <x v="0"/>
    <x v="14"/>
    <n v="1792.5597"/>
    <s v="Q:B01:W0:_Z:A0010:_T:SII:_Z:ALL:LE:E:C"/>
    <x v="0"/>
    <x v="0"/>
    <s v="W0"/>
    <s v="_Z"/>
    <x v="5"/>
    <x v="0"/>
    <s v="SII"/>
    <s v="_Z"/>
    <s v="ALL"/>
    <s v="LE"/>
    <s v="E"/>
    <s v="C"/>
    <x v="10"/>
    <x v="12"/>
    <n v="1792.5597"/>
    <s v="Q:B01:W0:_Z:A0010:_T:SII:_Z:ALL:LE:E:C20182"/>
    <n v="0"/>
    <n v="1792.56"/>
    <x v="2"/>
    <x v="3"/>
    <x v="0"/>
  </r>
  <r>
    <s v="SUP.Q.B01.W0._Z.A1200._T.SII._Z.ALL.LE.E.C"/>
    <x v="2"/>
    <x v="11"/>
    <x v="0"/>
    <x v="0"/>
    <x v="14"/>
    <n v="2762.2175999999999"/>
    <s v="Q:B01:W0:_Z:A1200:_T:SII:_Z:ALL:LE:E:C"/>
    <x v="0"/>
    <x v="0"/>
    <s v="W0"/>
    <s v="_Z"/>
    <x v="6"/>
    <x v="0"/>
    <s v="SII"/>
    <s v="_Z"/>
    <s v="ALL"/>
    <s v="LE"/>
    <s v="E"/>
    <s v="C"/>
    <x v="11"/>
    <x v="12"/>
    <n v="2762.2175999999999"/>
    <s v="Q:B01:W0:_Z:A1200:_T:SII:_Z:ALL:LE:E:C20182"/>
    <n v="0"/>
    <n v="2762.22"/>
    <x v="2"/>
    <x v="3"/>
    <x v="0"/>
  </r>
  <r>
    <s v="SUP.Q.B01.W0._Z.A1401._T.SII._Z.ALL.LE.E.C"/>
    <x v="2"/>
    <x v="12"/>
    <x v="0"/>
    <x v="0"/>
    <x v="14"/>
    <n v="1444.2719"/>
    <s v="Q:B01:W0:_Z:A1401:_T:SII:_Z:ALL:LE:E:C"/>
    <x v="0"/>
    <x v="0"/>
    <s v="W0"/>
    <s v="_Z"/>
    <x v="7"/>
    <x v="0"/>
    <s v="SII"/>
    <s v="_Z"/>
    <s v="ALL"/>
    <s v="LE"/>
    <s v="E"/>
    <s v="C"/>
    <x v="12"/>
    <x v="12"/>
    <n v="1444.2719"/>
    <s v="Q:B01:W0:_Z:A1401:_T:SII:_Z:ALL:LE:E:C20182"/>
    <n v="0"/>
    <n v="1444.27"/>
    <x v="2"/>
    <x v="3"/>
    <x v="0"/>
  </r>
  <r>
    <s v="SUP.Q.B01.W0._Z.A1301._T.SII._Z.ALL.LE.E.C"/>
    <x v="2"/>
    <x v="13"/>
    <x v="0"/>
    <x v="0"/>
    <x v="14"/>
    <n v="411.1123"/>
    <s v="Q:B01:W0:_Z:A1301:_T:SII:_Z:ALL:LE:E:C"/>
    <x v="0"/>
    <x v="0"/>
    <s v="W0"/>
    <s v="_Z"/>
    <x v="8"/>
    <x v="0"/>
    <s v="SII"/>
    <s v="_Z"/>
    <s v="ALL"/>
    <s v="LE"/>
    <s v="E"/>
    <s v="C"/>
    <x v="13"/>
    <x v="12"/>
    <n v="411.1123"/>
    <s v="Q:B01:W0:_Z:A1301:_T:SII:_Z:ALL:LE:E:C20182"/>
    <n v="0"/>
    <n v="411.11"/>
    <x v="2"/>
    <x v="3"/>
    <x v="0"/>
  </r>
  <r>
    <s v="SUP.Q.B01.W0._Z.A3200._T.SII._Z.ALL.LE.E.C"/>
    <x v="2"/>
    <x v="14"/>
    <x v="0"/>
    <x v="0"/>
    <x v="14"/>
    <n v="132.27279999999999"/>
    <s v="Q:B01:W0:_Z:A3200:_T:SII:_Z:ALL:LE:E:C"/>
    <x v="0"/>
    <x v="0"/>
    <s v="W0"/>
    <s v="_Z"/>
    <x v="9"/>
    <x v="0"/>
    <s v="SII"/>
    <s v="_Z"/>
    <s v="ALL"/>
    <s v="LE"/>
    <s v="E"/>
    <s v="C"/>
    <x v="14"/>
    <x v="12"/>
    <n v="132.27279999999999"/>
    <s v="Q:B01:W0:_Z:A3200:_T:SII:_Z:ALL:LE:E:C20182"/>
    <n v="0"/>
    <n v="132.27000000000001"/>
    <x v="2"/>
    <x v="3"/>
    <x v="0"/>
  </r>
  <r>
    <s v="SUP.Q.B01.W0._Z.A2120._T.SII._Z.ALL.LE.E.C"/>
    <x v="2"/>
    <x v="15"/>
    <x v="0"/>
    <x v="0"/>
    <x v="14"/>
    <n v="141.59180000000001"/>
    <s v="Q:B01:W0:_Z:A2120:_T:SII:_Z:ALL:LE:E:C"/>
    <x v="0"/>
    <x v="0"/>
    <s v="W0"/>
    <s v="_Z"/>
    <x v="10"/>
    <x v="0"/>
    <s v="SII"/>
    <s v="_Z"/>
    <s v="ALL"/>
    <s v="LE"/>
    <s v="E"/>
    <s v="C"/>
    <x v="15"/>
    <x v="12"/>
    <n v="141.59180000000001"/>
    <s v="Q:B01:W0:_Z:A2120:_T:SII:_Z:ALL:LE:E:C20182"/>
    <n v="0"/>
    <n v="141.59"/>
    <x v="2"/>
    <x v="3"/>
    <x v="0"/>
  </r>
  <r>
    <s v="SUP.Q.B01.W0._Z.A1140._T.SII._Z.ALL.LE.E.C"/>
    <x v="2"/>
    <x v="16"/>
    <x v="0"/>
    <x v="0"/>
    <x v="14"/>
    <n v="13569.0404"/>
    <s v="Q:B01:W0:_Z:A1140:_T:SII:_Z:ALL:LE:E:C"/>
    <x v="0"/>
    <x v="0"/>
    <s v="W0"/>
    <s v="_Z"/>
    <x v="2"/>
    <x v="0"/>
    <s v="SII"/>
    <s v="_Z"/>
    <s v="ALL"/>
    <s v="LE"/>
    <s v="E"/>
    <s v="C"/>
    <x v="16"/>
    <x v="12"/>
    <n v="13569.0404"/>
    <s v="Q:B01:W0:_Z:A1140:_T:SII:_Z:ALL:LE:E:C20182"/>
    <n v="0"/>
    <n v="13569.04"/>
    <x v="2"/>
    <x v="3"/>
    <x v="0"/>
  </r>
  <r>
    <s v="SUP.Q.B01.W0._Z.A9600._T.SII._Z.ALL.LE.E.C"/>
    <x v="2"/>
    <x v="17"/>
    <x v="0"/>
    <x v="0"/>
    <x v="14"/>
    <n v="993.59220000000005"/>
    <s v="Q:B01:W0:_Z:A9600:_T:SII:_Z:ALL:LE:E:C"/>
    <x v="0"/>
    <x v="0"/>
    <s v="W0"/>
    <s v="_Z"/>
    <x v="11"/>
    <x v="0"/>
    <s v="SII"/>
    <s v="_Z"/>
    <s v="ALL"/>
    <s v="LE"/>
    <s v="E"/>
    <s v="C"/>
    <x v="17"/>
    <x v="12"/>
    <n v="993.59220000000005"/>
    <s v="Q:B01:W0:_Z:A9600:_T:SII:_Z:ALL:LE:E:C20182"/>
    <n v="0"/>
    <n v="993.59"/>
    <x v="2"/>
    <x v="3"/>
    <x v="0"/>
  </r>
  <r>
    <s v="SUP.Q.B01.W0._Z.A0000._T.SII._Z.ALL.LE.E.C"/>
    <x v="2"/>
    <x v="18"/>
    <x v="0"/>
    <x v="0"/>
    <x v="14"/>
    <n v="21246.660100000001"/>
    <s v="Q:B01:W0:_Z:A0000:_T:SII:_Z:ALL:LE:E:C"/>
    <x v="0"/>
    <x v="0"/>
    <s v="W0"/>
    <s v="_Z"/>
    <x v="12"/>
    <x v="0"/>
    <s v="SII"/>
    <s v="_Z"/>
    <s v="ALL"/>
    <s v="LE"/>
    <s v="E"/>
    <s v="C"/>
    <x v="18"/>
    <x v="12"/>
    <n v="21246.660100000001"/>
    <s v="Q:B01:W0:_Z:A0000:_T:SII:_Z:ALL:LE:E:C20182"/>
    <n v="0"/>
    <n v="21246.66"/>
    <x v="2"/>
    <x v="3"/>
    <x v="0"/>
  </r>
  <r>
    <s v="SUP.Q.B01.W0._Z.I3053._T.SII._Z._Z._Z.PCT.C"/>
    <x v="2"/>
    <x v="19"/>
    <x v="0"/>
    <x v="0"/>
    <x v="14"/>
    <n v="20.149999999999999"/>
    <s v="Q:B01:W0:_Z:I3053:_T:SII:_Z:_Z:_Z:PCT:C"/>
    <x v="0"/>
    <x v="0"/>
    <s v="W0"/>
    <s v="_Z"/>
    <x v="13"/>
    <x v="0"/>
    <s v="SII"/>
    <s v="_Z"/>
    <s v="_Z"/>
    <s v="_Z"/>
    <s v="PCT"/>
    <s v="C"/>
    <x v="19"/>
    <x v="12"/>
    <n v="0.20149999999999998"/>
    <s v="Q:B01:W0:_Z:I3053:_T:SII:_Z:_Z:_Z:PCT:C20182"/>
    <n v="0"/>
    <n v="20.149999999999999"/>
    <x v="2"/>
    <x v="3"/>
    <x v="0"/>
  </r>
  <r>
    <s v="SUP.Q.B01.W0._Z.I3063._T.SII._Z._Z._Z.PCT.C"/>
    <x v="2"/>
    <x v="20"/>
    <x v="0"/>
    <x v="0"/>
    <x v="14"/>
    <n v="79.849999999999994"/>
    <s v="Q:B01:W0:_Z:I3063:_T:SII:_Z:_Z:_Z:PCT:C"/>
    <x v="0"/>
    <x v="0"/>
    <s v="W0"/>
    <s v="_Z"/>
    <x v="14"/>
    <x v="0"/>
    <s v="SII"/>
    <s v="_Z"/>
    <s v="_Z"/>
    <s v="_Z"/>
    <s v="PCT"/>
    <s v="C"/>
    <x v="20"/>
    <x v="12"/>
    <n v="0.79849999999999999"/>
    <s v="Q:B01:W0:_Z:I3063:_T:SII:_Z:_Z:_Z:PCT:C20182"/>
    <n v="0"/>
    <n v="79.849999999999994"/>
    <x v="2"/>
    <x v="3"/>
    <x v="0"/>
  </r>
  <r>
    <s v="SUP.Q.B01.W0.S121.L1150._T.SII._Z.ALL.LE.E.C"/>
    <x v="3"/>
    <x v="21"/>
    <x v="0"/>
    <x v="0"/>
    <x v="14"/>
    <n v="887.99210000000005"/>
    <s v="Q:B01:W0:S121:L1150:_T:SII:_Z:ALL:LE:E:C"/>
    <x v="0"/>
    <x v="0"/>
    <s v="W0"/>
    <s v="S121"/>
    <x v="15"/>
    <x v="0"/>
    <s v="SII"/>
    <s v="_Z"/>
    <s v="ALL"/>
    <s v="LE"/>
    <s v="E"/>
    <s v="C"/>
    <x v="21"/>
    <x v="12"/>
    <n v="887.99210000000005"/>
    <s v="Q:B01:W0:S121:L1150:_T:SII:_Z:ALL:LE:E:C20182"/>
    <n v="0"/>
    <n v="887.99"/>
    <x v="3"/>
    <x v="3"/>
    <x v="0"/>
  </r>
  <r>
    <s v="SUP.Q.B01.W0.S122Z.L1150._T.SII._Z.ALL.LE.E.C"/>
    <x v="3"/>
    <x v="22"/>
    <x v="0"/>
    <x v="0"/>
    <x v="14"/>
    <n v="1564.6042"/>
    <s v="Q:B01:W0:S122Z:L1150:_T:SII:_Z:ALL:LE:E:C"/>
    <x v="0"/>
    <x v="0"/>
    <s v="W0"/>
    <s v="S122Z"/>
    <x v="15"/>
    <x v="0"/>
    <s v="SII"/>
    <s v="_Z"/>
    <s v="ALL"/>
    <s v="LE"/>
    <s v="E"/>
    <s v="C"/>
    <x v="22"/>
    <x v="12"/>
    <n v="1564.6042"/>
    <s v="Q:B01:W0:S122Z:L1150:_T:SII:_Z:ALL:LE:E:C20182"/>
    <n v="0"/>
    <n v="1564.6"/>
    <x v="3"/>
    <x v="3"/>
    <x v="0"/>
  </r>
  <r>
    <s v="SUP.Q.B01.W0.S13.L1150._T.SII._Z.ALL.LE.E.C"/>
    <x v="3"/>
    <x v="23"/>
    <x v="0"/>
    <x v="0"/>
    <x v="14"/>
    <n v="525.03049999999996"/>
    <s v="Q:B01:W0:S13:L1150:_T:SII:_Z:ALL:LE:E:C"/>
    <x v="0"/>
    <x v="0"/>
    <s v="W0"/>
    <s v="S13"/>
    <x v="15"/>
    <x v="0"/>
    <s v="SII"/>
    <s v="_Z"/>
    <s v="ALL"/>
    <s v="LE"/>
    <s v="E"/>
    <s v="C"/>
    <x v="23"/>
    <x v="12"/>
    <n v="525.03049999999996"/>
    <s v="Q:B01:W0:S13:L1150:_T:SII:_Z:ALL:LE:E:C20182"/>
    <n v="0"/>
    <n v="525.03"/>
    <x v="3"/>
    <x v="3"/>
    <x v="0"/>
  </r>
  <r>
    <s v="SUP.Q.B01.W0.S14.L1150._T.SII._Z.ALL.LE.E.C"/>
    <x v="3"/>
    <x v="24"/>
    <x v="0"/>
    <x v="0"/>
    <x v="14"/>
    <n v="5629.4215999999997"/>
    <s v="Q:B01:W0:S14:L1150:_T:SII:_Z:ALL:LE:E:C"/>
    <x v="0"/>
    <x v="0"/>
    <s v="W0"/>
    <s v="S14"/>
    <x v="15"/>
    <x v="0"/>
    <s v="SII"/>
    <s v="_Z"/>
    <s v="ALL"/>
    <s v="LE"/>
    <s v="E"/>
    <s v="C"/>
    <x v="24"/>
    <x v="12"/>
    <n v="5629.4215999999997"/>
    <s v="Q:B01:W0:S14:L1150:_T:SII:_Z:ALL:LE:E:C20182"/>
    <n v="0"/>
    <n v="5629.42"/>
    <x v="3"/>
    <x v="3"/>
    <x v="0"/>
  </r>
  <r>
    <s v="SUP.Q.B01.W0.S11.L1150._T.SII._Z.ALL.LE.E.C"/>
    <x v="3"/>
    <x v="25"/>
    <x v="0"/>
    <x v="0"/>
    <x v="14"/>
    <n v="2641.47"/>
    <s v="Q:B01:W0:S11:L1150:_T:SII:_Z:ALL:LE:E:C"/>
    <x v="0"/>
    <x v="0"/>
    <s v="W0"/>
    <s v="S11"/>
    <x v="15"/>
    <x v="0"/>
    <s v="SII"/>
    <s v="_Z"/>
    <s v="ALL"/>
    <s v="LE"/>
    <s v="E"/>
    <s v="C"/>
    <x v="25"/>
    <x v="12"/>
    <n v="2641.47"/>
    <s v="Q:B01:W0:S11:L1150:_T:SII:_Z:ALL:LE:E:C20182"/>
    <n v="0"/>
    <n v="2641.47"/>
    <x v="3"/>
    <x v="3"/>
    <x v="0"/>
  </r>
  <r>
    <s v="SUP.Q.B01.W0._Z.L1251._T.SII._Z.ALL.LE.E.C"/>
    <x v="3"/>
    <x v="26"/>
    <x v="0"/>
    <x v="0"/>
    <x v="14"/>
    <n v="330.72469999999998"/>
    <s v="Q:B01:W0:_Z:L1251:_T:SII:_Z:ALL:LE:E:C"/>
    <x v="0"/>
    <x v="0"/>
    <s v="W0"/>
    <s v="_Z"/>
    <x v="16"/>
    <x v="0"/>
    <s v="SII"/>
    <s v="_Z"/>
    <s v="ALL"/>
    <s v="LE"/>
    <s v="E"/>
    <s v="C"/>
    <x v="26"/>
    <x v="12"/>
    <n v="330.72469999999998"/>
    <s v="Q:B01:W0:_Z:L1251:_T:SII:_Z:ALL:LE:E:C20182"/>
    <n v="0"/>
    <n v="330.72"/>
    <x v="3"/>
    <x v="3"/>
    <x v="0"/>
  </r>
  <r>
    <s v="SUP.Q.B01.W0._Z.L1451._T.SII._Z.ALL.LE.E.C"/>
    <x v="3"/>
    <x v="27"/>
    <x v="0"/>
    <x v="0"/>
    <x v="14"/>
    <n v="1292.8701000000001"/>
    <s v="Q:B01:W0:_Z:L1451:_T:SII:_Z:ALL:LE:E:C"/>
    <x v="0"/>
    <x v="0"/>
    <s v="W0"/>
    <s v="_Z"/>
    <x v="17"/>
    <x v="0"/>
    <s v="SII"/>
    <s v="_Z"/>
    <s v="ALL"/>
    <s v="LE"/>
    <s v="E"/>
    <s v="C"/>
    <x v="27"/>
    <x v="12"/>
    <n v="1292.8701000000001"/>
    <s v="Q:B01:W0:_Z:L1451:_T:SII:_Z:ALL:LE:E:C20182"/>
    <n v="0"/>
    <n v="1292.8699999999999"/>
    <x v="3"/>
    <x v="3"/>
    <x v="0"/>
  </r>
  <r>
    <s v="SUP.Q.B01.W0.S12R.L1150._T.SII._Z.ALL.LE.E.C"/>
    <x v="3"/>
    <x v="28"/>
    <x v="0"/>
    <x v="0"/>
    <x v="14"/>
    <n v="2212.0700000000002"/>
    <s v="Q:B01:W0:S12R:L1150:_T:SII:_Z:ALL:LE:E:C"/>
    <x v="0"/>
    <x v="0"/>
    <s v="W0"/>
    <s v="S12R"/>
    <x v="15"/>
    <x v="0"/>
    <s v="SII"/>
    <s v="_Z"/>
    <s v="ALL"/>
    <s v="LE"/>
    <s v="E"/>
    <s v="C"/>
    <x v="28"/>
    <x v="12"/>
    <n v="2212.0700000000002"/>
    <s v="Q:B01:W0:S12R:L1150:_T:SII:_Z:ALL:LE:E:C20182"/>
    <n v="0"/>
    <n v="2212.0700000000002"/>
    <x v="3"/>
    <x v="3"/>
    <x v="0"/>
  </r>
  <r>
    <s v="SUP.Q.B01.W0._Z.LE730._T.SII._Z.ALL.LE.E.C"/>
    <x v="3"/>
    <x v="29"/>
    <x v="0"/>
    <x v="0"/>
    <x v="14"/>
    <n v="59.406100000000002"/>
    <s v="Q:B01:W0:_Z:LE730:_T:SII:_Z:ALL:LE:E:C"/>
    <x v="0"/>
    <x v="0"/>
    <s v="W0"/>
    <s v="_Z"/>
    <x v="18"/>
    <x v="0"/>
    <s v="SII"/>
    <s v="_Z"/>
    <s v="ALL"/>
    <s v="LE"/>
    <s v="E"/>
    <s v="C"/>
    <x v="29"/>
    <x v="12"/>
    <n v="59.406100000000002"/>
    <s v="Q:B01:W0:_Z:LE730:_T:SII:_Z:ALL:LE:E:C20182"/>
    <n v="0"/>
    <n v="59.41"/>
    <x v="3"/>
    <x v="3"/>
    <x v="0"/>
  </r>
  <r>
    <s v="SUP.Q.B01.W0._Z.LE500._T.SII._Z.ALL.LE.E.C"/>
    <x v="3"/>
    <x v="30"/>
    <x v="0"/>
    <x v="0"/>
    <x v="14"/>
    <n v="105.5626"/>
    <s v="Q:B01:W0:_Z:LE500:_T:SII:_Z:ALL:LE:E:C"/>
    <x v="0"/>
    <x v="0"/>
    <s v="W0"/>
    <s v="_Z"/>
    <x v="19"/>
    <x v="0"/>
    <s v="SII"/>
    <s v="_Z"/>
    <s v="ALL"/>
    <s v="LE"/>
    <s v="E"/>
    <s v="C"/>
    <x v="30"/>
    <x v="12"/>
    <n v="105.5626"/>
    <s v="Q:B01:W0:_Z:LE500:_T:SII:_Z:ALL:LE:E:C20182"/>
    <n v="0"/>
    <n v="105.56"/>
    <x v="3"/>
    <x v="3"/>
    <x v="0"/>
  </r>
  <r>
    <s v="SUP.Q.B01.W0._Z.LE200._T.SII._Z.ALL.LE.E.C"/>
    <x v="3"/>
    <x v="31"/>
    <x v="0"/>
    <x v="0"/>
    <x v="14"/>
    <n v="-49.861899999999999"/>
    <s v="Q:B01:W0:_Z:LE200:_T:SII:_Z:ALL:LE:E:C"/>
    <x v="0"/>
    <x v="0"/>
    <s v="W0"/>
    <s v="_Z"/>
    <x v="20"/>
    <x v="0"/>
    <s v="SII"/>
    <s v="_Z"/>
    <s v="ALL"/>
    <s v="LE"/>
    <s v="E"/>
    <s v="C"/>
    <x v="31"/>
    <x v="12"/>
    <n v="-49.861899999999999"/>
    <s v="Q:B01:W0:_Z:LE200:_T:SII:_Z:ALL:LE:E:C20182"/>
    <n v="0"/>
    <n v="-49.86"/>
    <x v="3"/>
    <x v="3"/>
    <x v="0"/>
  </r>
  <r>
    <s v="SUP.Q.B01.W0._Z.NSV21._T.SII._Z.ALL.LE.E.C"/>
    <x v="3"/>
    <x v="32"/>
    <x v="0"/>
    <x v="0"/>
    <x v="14"/>
    <n v="644.46349999999995"/>
    <s v="Q:B01:W0:_Z:NSV21:_T:SII:_Z:ALL:LE:E:C"/>
    <x v="0"/>
    <x v="0"/>
    <s v="W0"/>
    <s v="_Z"/>
    <x v="21"/>
    <x v="0"/>
    <s v="SII"/>
    <s v="_Z"/>
    <s v="ALL"/>
    <s v="LE"/>
    <s v="E"/>
    <s v="C"/>
    <x v="32"/>
    <x v="12"/>
    <n v="644.46349999999995"/>
    <s v="Q:B01:W0:_Z:NSV21:_T:SII:_Z:ALL:LE:E:C20182"/>
    <n v="0"/>
    <n v="644.46"/>
    <x v="3"/>
    <x v="3"/>
    <x v="0"/>
  </r>
  <r>
    <s v="SUP.Q.B01.W0._Z.LE400._T.SII._Z.ALL.LE.E.C"/>
    <x v="3"/>
    <x v="33"/>
    <x v="0"/>
    <x v="0"/>
    <x v="14"/>
    <n v="634.50930000000005"/>
    <s v="Q:B01:W0:_Z:LE400:_T:SII:_Z:ALL:LE:E:C"/>
    <x v="0"/>
    <x v="0"/>
    <s v="W0"/>
    <s v="_Z"/>
    <x v="22"/>
    <x v="0"/>
    <s v="SII"/>
    <s v="_Z"/>
    <s v="ALL"/>
    <s v="LE"/>
    <s v="E"/>
    <s v="C"/>
    <x v="33"/>
    <x v="12"/>
    <n v="634.50930000000005"/>
    <s v="Q:B01:W0:_Z:LE400:_T:SII:_Z:ALL:LE:E:C20182"/>
    <n v="0"/>
    <n v="634.51"/>
    <x v="3"/>
    <x v="3"/>
    <x v="0"/>
  </r>
  <r>
    <s v="SUP.Q.B01.W0._Z.L1250._T.SII._Z.ALL.LE.E.C"/>
    <x v="3"/>
    <x v="34"/>
    <x v="0"/>
    <x v="0"/>
    <x v="14"/>
    <n v="3599.4247"/>
    <s v="Q:B01:W0:_Z:L1250:_T:SII:_Z:ALL:LE:E:C"/>
    <x v="0"/>
    <x v="0"/>
    <s v="W0"/>
    <s v="_Z"/>
    <x v="23"/>
    <x v="0"/>
    <s v="SII"/>
    <s v="_Z"/>
    <s v="ALL"/>
    <s v="LE"/>
    <s v="E"/>
    <s v="C"/>
    <x v="34"/>
    <x v="12"/>
    <n v="3599.4247"/>
    <s v="Q:B01:W0:_Z:L1250:_T:SII:_Z:ALL:LE:E:C20182"/>
    <n v="0"/>
    <n v="3599.42"/>
    <x v="3"/>
    <x v="3"/>
    <x v="0"/>
  </r>
  <r>
    <s v="SUP.Q.B01.W0._Z.L1150._T.SII._Z.ALL.LE.E.C"/>
    <x v="3"/>
    <x v="35"/>
    <x v="0"/>
    <x v="0"/>
    <x v="14"/>
    <n v="13460.5882"/>
    <s v="Q:B01:W0:_Z:L1150:_T:SII:_Z:ALL:LE:E:C"/>
    <x v="0"/>
    <x v="0"/>
    <s v="W0"/>
    <s v="_Z"/>
    <x v="15"/>
    <x v="0"/>
    <s v="SII"/>
    <s v="_Z"/>
    <s v="ALL"/>
    <s v="LE"/>
    <s v="E"/>
    <s v="C"/>
    <x v="35"/>
    <x v="12"/>
    <n v="13460.5882"/>
    <s v="Q:B01:W0:_Z:L1150:_T:SII:_Z:ALL:LE:E:C20182"/>
    <n v="0"/>
    <n v="13460.59"/>
    <x v="3"/>
    <x v="3"/>
    <x v="0"/>
  </r>
  <r>
    <s v="SUP.Q.B01.W0._Z.L1450._T.SII._Z.ALL.LE.E.C"/>
    <x v="3"/>
    <x v="36"/>
    <x v="0"/>
    <x v="0"/>
    <x v="14"/>
    <n v="1476.7929999999999"/>
    <s v="Q:B01:W0:_Z:L1450:_T:SII:_Z:ALL:LE:E:C"/>
    <x v="0"/>
    <x v="0"/>
    <s v="W0"/>
    <s v="_Z"/>
    <x v="24"/>
    <x v="0"/>
    <s v="SII"/>
    <s v="_Z"/>
    <s v="ALL"/>
    <s v="LE"/>
    <s v="E"/>
    <s v="C"/>
    <x v="36"/>
    <x v="12"/>
    <n v="1476.7929999999999"/>
    <s v="Q:B01:W0:_Z:L1450:_T:SII:_Z:ALL:LE:E:C20182"/>
    <n v="0"/>
    <n v="1476.79"/>
    <x v="3"/>
    <x v="3"/>
    <x v="0"/>
  </r>
  <r>
    <s v="SUP.Q.B01.W0._Z.LE000._T.SII._Z.ALL.LE.E.C"/>
    <x v="3"/>
    <x v="37"/>
    <x v="0"/>
    <x v="0"/>
    <x v="14"/>
    <n v="1394.0797"/>
    <s v="Q:B01:W0:_Z:LE000:_T:SII:_Z:ALL:LE:E:C"/>
    <x v="0"/>
    <x v="0"/>
    <s v="W0"/>
    <s v="_Z"/>
    <x v="25"/>
    <x v="0"/>
    <s v="SII"/>
    <s v="_Z"/>
    <s v="ALL"/>
    <s v="LE"/>
    <s v="E"/>
    <s v="C"/>
    <x v="37"/>
    <x v="12"/>
    <n v="1394.0797"/>
    <s v="Q:B01:W0:_Z:LE000:_T:SII:_Z:ALL:LE:E:C20182"/>
    <n v="0"/>
    <n v="1394.08"/>
    <x v="3"/>
    <x v="3"/>
    <x v="0"/>
  </r>
  <r>
    <s v="SUP.Q.B01.W0._Z.L9600._T.SII._Z.ALL.LE.E.C"/>
    <x v="3"/>
    <x v="38"/>
    <x v="0"/>
    <x v="0"/>
    <x v="14"/>
    <n v="1177.4135000000001"/>
    <s v="Q:B01:W0:_Z:L9600:_T:SII:_Z:ALL:LE:E:C"/>
    <x v="0"/>
    <x v="0"/>
    <s v="W0"/>
    <s v="_Z"/>
    <x v="26"/>
    <x v="0"/>
    <s v="SII"/>
    <s v="_Z"/>
    <s v="ALL"/>
    <s v="LE"/>
    <s v="E"/>
    <s v="C"/>
    <x v="38"/>
    <x v="12"/>
    <n v="1177.4135000000001"/>
    <s v="Q:B01:W0:_Z:L9600:_T:SII:_Z:ALL:LE:E:C20182"/>
    <n v="0"/>
    <n v="1177.4100000000001"/>
    <x v="3"/>
    <x v="3"/>
    <x v="0"/>
  </r>
  <r>
    <s v="SUP.Q.B01.W0._Z.L3000._T.SII._Z.ALL.LE.E.C"/>
    <x v="3"/>
    <x v="39"/>
    <x v="0"/>
    <x v="0"/>
    <x v="14"/>
    <n v="138.36170000000001"/>
    <s v="Q:B01:W0:_Z:L3000:_T:SII:_Z:ALL:LE:E:C"/>
    <x v="0"/>
    <x v="0"/>
    <s v="W0"/>
    <s v="_Z"/>
    <x v="27"/>
    <x v="0"/>
    <s v="SII"/>
    <s v="_Z"/>
    <s v="ALL"/>
    <s v="LE"/>
    <s v="E"/>
    <s v="C"/>
    <x v="39"/>
    <x v="12"/>
    <n v="138.36170000000001"/>
    <s v="Q:B01:W0:_Z:L3000:_T:SII:_Z:ALL:LE:E:C20182"/>
    <n v="0"/>
    <n v="138.36000000000001"/>
    <x v="3"/>
    <x v="3"/>
    <x v="0"/>
  </r>
  <r>
    <s v="SUP.Q.B01.W0._Z.LE999._T.SII._Z.ALL.LE.E.C"/>
    <x v="3"/>
    <x v="40"/>
    <x v="0"/>
    <x v="0"/>
    <x v="14"/>
    <n v="21246.660100000001"/>
    <s v="Q:B01:W0:_Z:LE999:_T:SII:_Z:ALL:LE:E:C"/>
    <x v="0"/>
    <x v="0"/>
    <s v="W0"/>
    <s v="_Z"/>
    <x v="28"/>
    <x v="0"/>
    <s v="SII"/>
    <s v="_Z"/>
    <s v="ALL"/>
    <s v="LE"/>
    <s v="E"/>
    <s v="C"/>
    <x v="40"/>
    <x v="12"/>
    <n v="21246.660100000001"/>
    <s v="Q:B01:W0:_Z:LE999:_T:SII:_Z:ALL:LE:E:C20182"/>
    <n v="0"/>
    <n v="21246.66"/>
    <x v="3"/>
    <x v="3"/>
    <x v="0"/>
  </r>
  <r>
    <s v="SUP.Q.B01.W0._Z.O1100._T.SII._Z.ALL.LE.E.C"/>
    <x v="4"/>
    <x v="41"/>
    <x v="0"/>
    <x v="0"/>
    <x v="14"/>
    <n v="1097.4511"/>
    <s v="Q:B01:W0:_Z:O1100:_T:SII:_Z:ALL:LE:E:C"/>
    <x v="0"/>
    <x v="0"/>
    <s v="W0"/>
    <s v="_Z"/>
    <x v="29"/>
    <x v="0"/>
    <s v="SII"/>
    <s v="_Z"/>
    <s v="ALL"/>
    <s v="LE"/>
    <s v="E"/>
    <s v="C"/>
    <x v="41"/>
    <x v="12"/>
    <n v="1097.4511"/>
    <s v="Q:B01:W0:_Z:O1100:_T:SII:_Z:ALL:LE:E:C20182"/>
    <n v="0"/>
    <n v="1097.45"/>
    <x v="4"/>
    <x v="3"/>
    <x v="0"/>
  </r>
  <r>
    <s v="SUP.Q.B01.W0._Z.O1000._T.SII._Z.ALL.LE.E.C"/>
    <x v="4"/>
    <x v="42"/>
    <x v="0"/>
    <x v="0"/>
    <x v="14"/>
    <n v="1190.8025"/>
    <s v="Q:B01:W0:_Z:O1000:_T:SII:_Z:ALL:LE:E:C"/>
    <x v="0"/>
    <x v="0"/>
    <s v="W0"/>
    <s v="_Z"/>
    <x v="30"/>
    <x v="0"/>
    <s v="SII"/>
    <s v="_Z"/>
    <s v="ALL"/>
    <s v="LE"/>
    <s v="E"/>
    <s v="C"/>
    <x v="42"/>
    <x v="12"/>
    <n v="1190.8025"/>
    <s v="Q:B01:W0:_Z:O1000:_T:SII:_Z:ALL:LE:E:C20182"/>
    <n v="0"/>
    <n v="1190.8"/>
    <x v="4"/>
    <x v="3"/>
    <x v="0"/>
  </r>
  <r>
    <s v="SUP.Q.B01.W0._Z.O0000._T.SII._Z.ALL.LE.E.C"/>
    <x v="4"/>
    <x v="43"/>
    <x v="0"/>
    <x v="0"/>
    <x v="14"/>
    <n v="1382.5886"/>
    <s v="Q:B01:W0:_Z:O0000:_T:SII:_Z:ALL:LE:E:C"/>
    <x v="0"/>
    <x v="0"/>
    <s v="W0"/>
    <s v="_Z"/>
    <x v="31"/>
    <x v="0"/>
    <s v="SII"/>
    <s v="_Z"/>
    <s v="ALL"/>
    <s v="LE"/>
    <s v="E"/>
    <s v="C"/>
    <x v="43"/>
    <x v="12"/>
    <n v="1382.5886"/>
    <s v="Q:B01:W0:_Z:O0000:_T:SII:_Z:ALL:LE:E:C20182"/>
    <n v="0"/>
    <n v="1382.59"/>
    <x v="4"/>
    <x v="3"/>
    <x v="0"/>
  </r>
  <r>
    <s v="SUP.Q.B01.W0._Z.I4008._T.SII._Z._Z._Z.PCT.C"/>
    <x v="4"/>
    <x v="44"/>
    <x v="0"/>
    <x v="0"/>
    <x v="14"/>
    <n v="14.1"/>
    <s v="Q:B01:W0:_Z:I4008:_T:SII:_Z:_Z:_Z:PCT:C"/>
    <x v="0"/>
    <x v="0"/>
    <s v="W0"/>
    <s v="_Z"/>
    <x v="32"/>
    <x v="0"/>
    <s v="SII"/>
    <s v="_Z"/>
    <s v="_Z"/>
    <s v="_Z"/>
    <s v="PCT"/>
    <s v="C"/>
    <x v="44"/>
    <x v="12"/>
    <n v="0.14099999999999999"/>
    <s v="Q:B01:W0:_Z:I4008:_T:SII:_Z:_Z:_Z:PCT:C20182"/>
    <n v="0"/>
    <n v="14.1"/>
    <x v="4"/>
    <x v="3"/>
    <x v="0"/>
  </r>
  <r>
    <s v="SUP.Q.B01.W0._Z.I4002._T.SII._Z._Z._Z.PCT.C"/>
    <x v="4"/>
    <x v="45"/>
    <x v="0"/>
    <x v="0"/>
    <x v="14"/>
    <n v="15.3"/>
    <s v="Q:B01:W0:_Z:I4002:_T:SII:_Z:_Z:_Z:PCT:C"/>
    <x v="0"/>
    <x v="0"/>
    <s v="W0"/>
    <s v="_Z"/>
    <x v="33"/>
    <x v="0"/>
    <s v="SII"/>
    <s v="_Z"/>
    <s v="_Z"/>
    <s v="_Z"/>
    <s v="PCT"/>
    <s v="C"/>
    <x v="45"/>
    <x v="12"/>
    <n v="0.153"/>
    <s v="Q:B01:W0:_Z:I4002:_T:SII:_Z:_Z:_Z:PCT:C20182"/>
    <n v="0"/>
    <n v="15.3"/>
    <x v="4"/>
    <x v="3"/>
    <x v="0"/>
  </r>
  <r>
    <s v="SUP.Q.B01.W0._Z.I4001._T.SII._Z._Z._Z.PCT.C"/>
    <x v="4"/>
    <x v="46"/>
    <x v="0"/>
    <x v="0"/>
    <x v="14"/>
    <n v="17.760000000000002"/>
    <s v="Q:B01:W0:_Z:I4001:_T:SII:_Z:_Z:_Z:PCT:C"/>
    <x v="0"/>
    <x v="0"/>
    <s v="W0"/>
    <s v="_Z"/>
    <x v="34"/>
    <x v="0"/>
    <s v="SII"/>
    <s v="_Z"/>
    <s v="_Z"/>
    <s v="_Z"/>
    <s v="PCT"/>
    <s v="C"/>
    <x v="46"/>
    <x v="12"/>
    <n v="0.17760000000000001"/>
    <s v="Q:B01:W0:_Z:I4001:_T:SII:_Z:_Z:_Z:PCT:C20182"/>
    <n v="0"/>
    <n v="17.760000000000002"/>
    <x v="4"/>
    <x v="3"/>
    <x v="0"/>
  </r>
  <r>
    <s v="SUP.Q.B01.W0._Z.E0000._T.SII._Z.ALL.LE.E.C"/>
    <x v="5"/>
    <x v="47"/>
    <x v="0"/>
    <x v="0"/>
    <x v="14"/>
    <n v="7784.5797000000002"/>
    <s v="Q:B01:W0:_Z:E0000:_T:SII:_Z:ALL:LE:E:C"/>
    <x v="0"/>
    <x v="0"/>
    <s v="W0"/>
    <s v="_Z"/>
    <x v="35"/>
    <x v="0"/>
    <s v="SII"/>
    <s v="_Z"/>
    <s v="ALL"/>
    <s v="LE"/>
    <s v="E"/>
    <s v="C"/>
    <x v="47"/>
    <x v="12"/>
    <n v="7784.5797000000002"/>
    <s v="Q:B01:W0:_Z:E0000:_T:SII:_Z:ALL:LE:E:C20182"/>
    <n v="1"/>
    <n v="7784.58"/>
    <x v="5"/>
    <x v="3"/>
    <x v="0"/>
  </r>
  <r>
    <s v="SUP.Q.B01.W0._Z.MSV33._T.SII._Z.ALL.LE.E.C"/>
    <x v="13"/>
    <x v="187"/>
    <x v="0"/>
    <x v="0"/>
    <x v="14"/>
    <n v="18544.495900000002"/>
    <s v="Q:B01:W0:_Z:MSV33:_T:SII:_Z:ALL:LE:E:C"/>
    <x v="0"/>
    <x v="0"/>
    <s v="W0"/>
    <s v="_Z"/>
    <x v="108"/>
    <x v="0"/>
    <s v="SII"/>
    <s v="_Z"/>
    <s v="ALL"/>
    <s v="LE"/>
    <s v="E"/>
    <s v="C"/>
    <x v="187"/>
    <x v="12"/>
    <n v="18544.495900000002"/>
    <s v="Q:B01:W0:_Z:MSV33:_T:SII:_Z:ALL:LE:E:C20182"/>
    <n v="0"/>
    <n v="18544.5"/>
    <x v="11"/>
    <x v="3"/>
    <x v="0"/>
  </r>
  <r>
    <s v="SUP.Q.B01.W0._Z.MSV37._T.SII._Z.ALL.LE.E.C"/>
    <x v="13"/>
    <x v="215"/>
    <x v="0"/>
    <x v="0"/>
    <x v="14"/>
    <s v="-"/>
    <s v="Q:B01:W0:_Z:MSV37:_T:SII:_Z:ALL:LE:E:C"/>
    <x v="0"/>
    <x v="0"/>
    <s v="W0"/>
    <s v="_Z"/>
    <x v="136"/>
    <x v="0"/>
    <s v="SII"/>
    <s v="_Z"/>
    <s v="ALL"/>
    <s v="LE"/>
    <s v="E"/>
    <s v="C"/>
    <x v="215"/>
    <x v="12"/>
    <e v="#N/A"/>
    <s v="Q:B01:W0:_Z:MSV37:_T:SII:_Z:ALL:LE:E:C20182"/>
    <n v="0"/>
    <e v="#N/A"/>
    <x v="11"/>
    <x v="3"/>
    <x v="0"/>
  </r>
  <r>
    <s v="SUP.Q.B01.W0._Z.MSV34._T.SII._Z.ALL.LE.E.C"/>
    <x v="13"/>
    <x v="216"/>
    <x v="0"/>
    <x v="0"/>
    <x v="14"/>
    <s v="-"/>
    <s v="Q:B01:W0:_Z:MSV34:_T:SII:_Z:ALL:LE:E:C"/>
    <x v="0"/>
    <x v="0"/>
    <s v="W0"/>
    <s v="_Z"/>
    <x v="137"/>
    <x v="0"/>
    <s v="SII"/>
    <s v="_Z"/>
    <s v="ALL"/>
    <s v="LE"/>
    <s v="E"/>
    <s v="C"/>
    <x v="216"/>
    <x v="12"/>
    <e v="#N/A"/>
    <s v="Q:B01:W0:_Z:MSV34:_T:SII:_Z:ALL:LE:E:C20182"/>
    <n v="0"/>
    <e v="#N/A"/>
    <x v="11"/>
    <x v="3"/>
    <x v="0"/>
  </r>
  <r>
    <s v="SUP.Q.B01.W0._Z.MSV36._T.SII._Z.ALL.LE.E.C"/>
    <x v="13"/>
    <x v="188"/>
    <x v="0"/>
    <x v="0"/>
    <x v="14"/>
    <n v="1621.752"/>
    <s v="Q:B01:W0:_Z:MSV36:_T:SII:_Z:ALL:LE:E:C"/>
    <x v="0"/>
    <x v="0"/>
    <s v="W0"/>
    <s v="_Z"/>
    <x v="109"/>
    <x v="0"/>
    <s v="SII"/>
    <s v="_Z"/>
    <s v="ALL"/>
    <s v="LE"/>
    <s v="E"/>
    <s v="C"/>
    <x v="188"/>
    <x v="12"/>
    <n v="1621.752"/>
    <s v="Q:B01:W0:_Z:MSV36:_T:SII:_Z:ALL:LE:E:C20182"/>
    <n v="0"/>
    <n v="1621.75"/>
    <x v="11"/>
    <x v="3"/>
    <x v="0"/>
  </r>
  <r>
    <s v="SUP.Q.B01.W0._Z.MSV35._T.SII._Z.ALL.LE.E.C"/>
    <x v="13"/>
    <x v="189"/>
    <x v="0"/>
    <x v="0"/>
    <x v="14"/>
    <n v="1483.9157"/>
    <s v="Q:B01:W0:_Z:MSV35:_T:SII:_Z:ALL:LE:E:C"/>
    <x v="0"/>
    <x v="0"/>
    <s v="W0"/>
    <s v="_Z"/>
    <x v="110"/>
    <x v="0"/>
    <s v="SII"/>
    <s v="_Z"/>
    <s v="ALL"/>
    <s v="LE"/>
    <s v="E"/>
    <s v="C"/>
    <x v="189"/>
    <x v="12"/>
    <n v="1483.9157"/>
    <s v="Q:B01:W0:_Z:MSV35:_T:SII:_Z:ALL:LE:E:C20182"/>
    <n v="0"/>
    <n v="1483.92"/>
    <x v="11"/>
    <x v="3"/>
    <x v="0"/>
  </r>
  <r>
    <s v="SUP.Q.B01.W0._Z.MSV38._T.SII._Z.ALL.LE.E.C"/>
    <x v="13"/>
    <x v="190"/>
    <x v="0"/>
    <x v="0"/>
    <x v="14"/>
    <n v="-203.02610000000001"/>
    <s v="Q:B01:W0:_Z:MSV38:_T:SII:_Z:ALL:LE:E:C"/>
    <x v="0"/>
    <x v="0"/>
    <s v="W0"/>
    <s v="_Z"/>
    <x v="111"/>
    <x v="0"/>
    <s v="SII"/>
    <s v="_Z"/>
    <s v="ALL"/>
    <s v="LE"/>
    <s v="E"/>
    <s v="C"/>
    <x v="190"/>
    <x v="12"/>
    <n v="-203.02610000000001"/>
    <s v="Q:B01:W0:_Z:MSV38:_T:SII:_Z:ALL:LE:E:C20182"/>
    <n v="0"/>
    <n v="-203.03"/>
    <x v="11"/>
    <x v="3"/>
    <x v="0"/>
  </r>
  <r>
    <s v="SUP.Q.B01.W0._Z.MSV39._T.SII._Z.ALL.LE.E.C"/>
    <x v="13"/>
    <x v="191"/>
    <x v="0"/>
    <x v="0"/>
    <x v="14"/>
    <n v="-186.27709999999999"/>
    <s v="Q:B01:W0:_Z:MSV39:_T:SII:_Z:ALL:LE:E:C"/>
    <x v="0"/>
    <x v="0"/>
    <s v="W0"/>
    <s v="_Z"/>
    <x v="112"/>
    <x v="0"/>
    <s v="SII"/>
    <s v="_Z"/>
    <s v="ALL"/>
    <s v="LE"/>
    <s v="E"/>
    <s v="C"/>
    <x v="191"/>
    <x v="12"/>
    <n v="-186.27709999999999"/>
    <s v="Q:B01:W0:_Z:MSV39:_T:SII:_Z:ALL:LE:E:C20182"/>
    <n v="0"/>
    <n v="-186.28"/>
    <x v="11"/>
    <x v="3"/>
    <x v="0"/>
  </r>
  <r>
    <s v="SUP.Q.B01.W0._Z.MSV31._T.SII._Z.ALL.LE.E.C"/>
    <x v="13"/>
    <x v="192"/>
    <x v="0"/>
    <x v="0"/>
    <x v="14"/>
    <n v="22420.434000000001"/>
    <s v="Q:B01:W0:_Z:MSV31:_T:SII:_Z:ALL:LE:E:C"/>
    <x v="0"/>
    <x v="0"/>
    <s v="W0"/>
    <s v="_Z"/>
    <x v="113"/>
    <x v="0"/>
    <s v="SII"/>
    <s v="_Z"/>
    <s v="ALL"/>
    <s v="LE"/>
    <s v="E"/>
    <s v="C"/>
    <x v="192"/>
    <x v="12"/>
    <n v="22420.434000000001"/>
    <s v="Q:B01:W0:_Z:MSV31:_T:SII:_Z:ALL:LE:E:C20182"/>
    <n v="0"/>
    <n v="22420.43"/>
    <x v="11"/>
    <x v="3"/>
    <x v="0"/>
  </r>
  <r>
    <s v="SUP.Q.B01.W0._Z.NSV12._T.SII._Z.ALL.LE.E.C"/>
    <x v="13"/>
    <x v="193"/>
    <x v="0"/>
    <x v="0"/>
    <x v="14"/>
    <n v="1141.3874000000001"/>
    <s v="Q:B01:W0:_Z:NSV12:_T:SII:_Z:ALL:LE:E:C"/>
    <x v="0"/>
    <x v="0"/>
    <s v="W0"/>
    <s v="_Z"/>
    <x v="114"/>
    <x v="0"/>
    <s v="SII"/>
    <s v="_Z"/>
    <s v="ALL"/>
    <s v="LE"/>
    <s v="E"/>
    <s v="C"/>
    <x v="193"/>
    <x v="12"/>
    <n v="1141.3874000000001"/>
    <s v="Q:B01:W0:_Z:NSV12:_T:SII:_Z:ALL:LE:E:C20182"/>
    <n v="0"/>
    <n v="1141.3900000000001"/>
    <x v="11"/>
    <x v="3"/>
    <x v="0"/>
  </r>
  <r>
    <s v="SUP.Q.B01.W0._Z.NSV13._T.SII._Z.ALL.LE.E.C"/>
    <x v="13"/>
    <x v="194"/>
    <x v="0"/>
    <x v="0"/>
    <x v="14"/>
    <n v="1190.8027"/>
    <s v="Q:B01:W0:_Z:NSV13:_T:SII:_Z:ALL:LE:E:C"/>
    <x v="0"/>
    <x v="0"/>
    <s v="W0"/>
    <s v="_Z"/>
    <x v="115"/>
    <x v="0"/>
    <s v="SII"/>
    <s v="_Z"/>
    <s v="ALL"/>
    <s v="LE"/>
    <s v="E"/>
    <s v="C"/>
    <x v="194"/>
    <x v="12"/>
    <n v="1190.8027"/>
    <s v="Q:B01:W0:_Z:NSV13:_T:SII:_Z:ALL:LE:E:C20182"/>
    <n v="0"/>
    <n v="1190.8"/>
    <x v="11"/>
    <x v="3"/>
    <x v="0"/>
  </r>
  <r>
    <s v="SUP.Q.B01.W0._Z.MSV12._T.SII._Z.ALL.LE.E.C"/>
    <x v="13"/>
    <x v="195"/>
    <x v="0"/>
    <x v="0"/>
    <x v="14"/>
    <n v="22217.407599999999"/>
    <s v="Q:B01:W0:_Z:MSV12:_T:SII:_Z:ALL:LE:E:C"/>
    <x v="0"/>
    <x v="0"/>
    <s v="W0"/>
    <s v="_Z"/>
    <x v="116"/>
    <x v="0"/>
    <s v="SII"/>
    <s v="_Z"/>
    <s v="ALL"/>
    <s v="LE"/>
    <s v="E"/>
    <s v="C"/>
    <x v="195"/>
    <x v="12"/>
    <n v="22217.407599999999"/>
    <s v="Q:B01:W0:_Z:MSV12:_T:SII:_Z:ALL:LE:E:C20182"/>
    <n v="0"/>
    <n v="22217.41"/>
    <x v="11"/>
    <x v="3"/>
    <x v="0"/>
  </r>
  <r>
    <s v="SUP.Q.B01.W0._Z.MSV13._T.SII._Z.ALL.LE.E.C"/>
    <x v="13"/>
    <x v="196"/>
    <x v="0"/>
    <x v="0"/>
    <x v="14"/>
    <n v="22234.156599999998"/>
    <s v="Q:B01:W0:_Z:MSV13:_T:SII:_Z:ALL:LE:E:C"/>
    <x v="0"/>
    <x v="0"/>
    <s v="W0"/>
    <s v="_Z"/>
    <x v="117"/>
    <x v="0"/>
    <s v="SII"/>
    <s v="_Z"/>
    <s v="ALL"/>
    <s v="LE"/>
    <s v="E"/>
    <s v="C"/>
    <x v="196"/>
    <x v="12"/>
    <n v="22234.156599999998"/>
    <s v="Q:B01:W0:_Z:MSV13:_T:SII:_Z:ALL:LE:E:C20182"/>
    <n v="0"/>
    <n v="22234.16"/>
    <x v="11"/>
    <x v="3"/>
    <x v="0"/>
  </r>
  <r>
    <s v="SUP.Q.B01.W0._Z.KSV12._T.SII._Z._Z._Z.PCT.C"/>
    <x v="13"/>
    <x v="197"/>
    <x v="0"/>
    <x v="0"/>
    <x v="14"/>
    <n v="5.14"/>
    <s v="Q:B01:W0:_Z:KSV12:_T:SII:_Z:_Z:_Z:PCT:C"/>
    <x v="0"/>
    <x v="0"/>
    <s v="W0"/>
    <s v="_Z"/>
    <x v="118"/>
    <x v="0"/>
    <s v="SII"/>
    <s v="_Z"/>
    <s v="_Z"/>
    <s v="_Z"/>
    <s v="PCT"/>
    <s v="C"/>
    <x v="197"/>
    <x v="12"/>
    <n v="5.1399999999999994E-2"/>
    <s v="Q:B01:W0:_Z:KSV12:_T:SII:_Z:_Z:_Z:PCT:C20182"/>
    <n v="0"/>
    <n v="5.14"/>
    <x v="11"/>
    <x v="3"/>
    <x v="0"/>
  </r>
  <r>
    <s v="SUP.Q.B01.W0._Z.KSV13._T.SII._Z._Z._Z.PCT.C"/>
    <x v="13"/>
    <x v="198"/>
    <x v="0"/>
    <x v="0"/>
    <x v="14"/>
    <n v="5.36"/>
    <s v="Q:B01:W0:_Z:KSV13:_T:SII:_Z:_Z:_Z:PCT:C"/>
    <x v="0"/>
    <x v="0"/>
    <s v="W0"/>
    <s v="_Z"/>
    <x v="119"/>
    <x v="0"/>
    <s v="SII"/>
    <s v="_Z"/>
    <s v="_Z"/>
    <s v="_Z"/>
    <s v="PCT"/>
    <s v="C"/>
    <x v="198"/>
    <x v="12"/>
    <n v="5.3600000000000002E-2"/>
    <s v="Q:B01:W0:_Z:KSV13:_T:SII:_Z:_Z:_Z:PCT:C20182"/>
    <n v="0"/>
    <n v="5.36"/>
    <x v="11"/>
    <x v="3"/>
    <x v="0"/>
  </r>
  <r>
    <s v="SUP.Q.B01.W0._Z.E0000._T.SII._Z.ALL.LE.E.C"/>
    <x v="4"/>
    <x v="47"/>
    <x v="0"/>
    <x v="0"/>
    <x v="14"/>
    <n v="7784.5797000000002"/>
    <s v="Q:B01:W0:_Z:E0000:_T:SII:_Z:ALL:LE:E:C"/>
    <x v="0"/>
    <x v="0"/>
    <s v="W0"/>
    <s v="_Z"/>
    <x v="35"/>
    <x v="0"/>
    <s v="SII"/>
    <s v="_Z"/>
    <s v="ALL"/>
    <s v="LE"/>
    <s v="E"/>
    <s v="C"/>
    <x v="47"/>
    <x v="12"/>
    <n v="7784.5797000000002"/>
    <s v="Q:B01:W0:_Z:E0000:_T:SII:_Z:ALL:LE:E:C20182"/>
    <n v="0"/>
    <n v="7784.58"/>
    <x v="4"/>
    <x v="3"/>
    <x v="0"/>
  </r>
  <r>
    <s v="SUP.Q.B01.W0._Z.E5200._T.SII._Z.ALL.LE.E.C"/>
    <x v="5"/>
    <x v="48"/>
    <x v="0"/>
    <x v="0"/>
    <x v="14"/>
    <n v="170.00569999999999"/>
    <s v="Q:B01:W0:_Z:E5200:_T:SII:_Z:ALL:LE:E:C"/>
    <x v="0"/>
    <x v="0"/>
    <s v="W0"/>
    <s v="_Z"/>
    <x v="36"/>
    <x v="0"/>
    <s v="SII"/>
    <s v="_Z"/>
    <s v="ALL"/>
    <s v="LE"/>
    <s v="E"/>
    <s v="C"/>
    <x v="48"/>
    <x v="12"/>
    <n v="170.00569999999999"/>
    <s v="Q:B01:W0:_Z:E5200:_T:SII:_Z:ALL:LE:E:C20182"/>
    <n v="0"/>
    <n v="170.01"/>
    <x v="5"/>
    <x v="3"/>
    <x v="0"/>
  </r>
  <r>
    <s v="SUP.Q.B01.W0._Z.E5100._T.SII._Z.ALL.LE.E.C"/>
    <x v="5"/>
    <x v="49"/>
    <x v="0"/>
    <x v="0"/>
    <x v="14"/>
    <n v="92.627499999999998"/>
    <s v="Q:B01:W0:_Z:E5100:_T:SII:_Z:ALL:LE:E:C"/>
    <x v="0"/>
    <x v="0"/>
    <s v="W0"/>
    <s v="_Z"/>
    <x v="37"/>
    <x v="0"/>
    <s v="SII"/>
    <s v="_Z"/>
    <s v="ALL"/>
    <s v="LE"/>
    <s v="E"/>
    <s v="C"/>
    <x v="49"/>
    <x v="12"/>
    <n v="92.627499999999998"/>
    <s v="Q:B01:W0:_Z:E5100:_T:SII:_Z:ALL:LE:E:C20182"/>
    <n v="0"/>
    <n v="92.63"/>
    <x v="5"/>
    <x v="3"/>
    <x v="0"/>
  </r>
  <r>
    <s v="SUP.Q.B01.W0._Z.E6300._T.SII._Z.ALL.LE.E.C"/>
    <x v="5"/>
    <x v="50"/>
    <x v="0"/>
    <x v="0"/>
    <x v="14"/>
    <n v="457.11669999999998"/>
    <s v="Q:B01:W0:_Z:E6300:_T:SII:_Z:ALL:LE:E:C"/>
    <x v="0"/>
    <x v="0"/>
    <s v="W0"/>
    <s v="_Z"/>
    <x v="38"/>
    <x v="0"/>
    <s v="SII"/>
    <s v="_Z"/>
    <s v="ALL"/>
    <s v="LE"/>
    <s v="E"/>
    <s v="C"/>
    <x v="50"/>
    <x v="12"/>
    <n v="457.11669999999998"/>
    <s v="Q:B01:W0:_Z:E6300:_T:SII:_Z:ALL:LE:E:C20182"/>
    <n v="0"/>
    <n v="457.12"/>
    <x v="5"/>
    <x v="3"/>
    <x v="0"/>
  </r>
  <r>
    <s v="SUP.Q.B01.W0._Z.E6100._T.SII._Z.ALL.LE.E.C"/>
    <x v="5"/>
    <x v="51"/>
    <x v="0"/>
    <x v="0"/>
    <x v="14"/>
    <n v="44.586300000000001"/>
    <s v="Q:B01:W0:_Z:E6100:_T:SII:_Z:ALL:LE:E:C"/>
    <x v="0"/>
    <x v="0"/>
    <s v="W0"/>
    <s v="_Z"/>
    <x v="39"/>
    <x v="0"/>
    <s v="SII"/>
    <s v="_Z"/>
    <s v="ALL"/>
    <s v="LE"/>
    <s v="E"/>
    <s v="C"/>
    <x v="51"/>
    <x v="12"/>
    <n v="44.586300000000001"/>
    <s v="Q:B01:W0:_Z:E6100:_T:SII:_Z:ALL:LE:E:C20182"/>
    <n v="0"/>
    <n v="44.59"/>
    <x v="5"/>
    <x v="3"/>
    <x v="0"/>
  </r>
  <r>
    <s v="SUP.Q.B01.W0._Z.E6200._T.SII._Z.ALL.LE.E.C"/>
    <x v="5"/>
    <x v="52"/>
    <x v="0"/>
    <x v="0"/>
    <x v="14"/>
    <n v="315.96519999999998"/>
    <s v="Q:B01:W0:_Z:E6200:_T:SII:_Z:ALL:LE:E:C"/>
    <x v="0"/>
    <x v="0"/>
    <s v="W0"/>
    <s v="_Z"/>
    <x v="40"/>
    <x v="0"/>
    <s v="SII"/>
    <s v="_Z"/>
    <s v="ALL"/>
    <s v="LE"/>
    <s v="E"/>
    <s v="C"/>
    <x v="52"/>
    <x v="12"/>
    <n v="315.96519999999998"/>
    <s v="Q:B01:W0:_Z:E6200:_T:SII:_Z:ALL:LE:E:C20182"/>
    <n v="0"/>
    <n v="315.97000000000003"/>
    <x v="5"/>
    <x v="3"/>
    <x v="0"/>
  </r>
  <r>
    <s v="SUP.Q.B01.W0._Z.E324C._T.SII._Z.ALL.LE.E.C"/>
    <x v="5"/>
    <x v="53"/>
    <x v="0"/>
    <x v="0"/>
    <x v="14"/>
    <n v="2042.3921"/>
    <s v="Q:B01:W0:_Z:E324C:_T:SII:_Z:ALL:LE:E:C"/>
    <x v="0"/>
    <x v="0"/>
    <s v="W0"/>
    <s v="_Z"/>
    <x v="41"/>
    <x v="0"/>
    <s v="SII"/>
    <s v="_Z"/>
    <s v="ALL"/>
    <s v="LE"/>
    <s v="E"/>
    <s v="C"/>
    <x v="53"/>
    <x v="12"/>
    <n v="2042.3921"/>
    <s v="Q:B01:W0:_Z:E324C:_T:SII:_Z:ALL:LE:E:C20182"/>
    <n v="0"/>
    <n v="2042.39"/>
    <x v="5"/>
    <x v="3"/>
    <x v="0"/>
  </r>
  <r>
    <s v="SUP.Q.B01.W0._Z.E324I._T.SII._Z.ALL.LE.E.C"/>
    <x v="5"/>
    <x v="54"/>
    <x v="0"/>
    <x v="0"/>
    <x v="14"/>
    <n v="217.196"/>
    <s v="Q:B01:W0:_Z:E324I:_T:SII:_Z:ALL:LE:E:C"/>
    <x v="0"/>
    <x v="0"/>
    <s v="W0"/>
    <s v="_Z"/>
    <x v="42"/>
    <x v="0"/>
    <s v="SII"/>
    <s v="_Z"/>
    <s v="ALL"/>
    <s v="LE"/>
    <s v="E"/>
    <s v="C"/>
    <x v="54"/>
    <x v="12"/>
    <n v="217.196"/>
    <s v="Q:B01:W0:_Z:E324I:_T:SII:_Z:ALL:LE:E:C20182"/>
    <n v="0"/>
    <n v="217.2"/>
    <x v="5"/>
    <x v="3"/>
    <x v="0"/>
  </r>
  <r>
    <s v="SUP.Q.B01.W0._Z.E324Q._T.SII._Z.ALL.LE.E.C"/>
    <x v="5"/>
    <x v="55"/>
    <x v="0"/>
    <x v="0"/>
    <x v="14"/>
    <n v="351.52679999999998"/>
    <s v="Q:B01:W0:_Z:E324Q:_T:SII:_Z:ALL:LE:E:C"/>
    <x v="0"/>
    <x v="0"/>
    <s v="W0"/>
    <s v="_Z"/>
    <x v="43"/>
    <x v="0"/>
    <s v="SII"/>
    <s v="_Z"/>
    <s v="ALL"/>
    <s v="LE"/>
    <s v="E"/>
    <s v="C"/>
    <x v="55"/>
    <x v="12"/>
    <n v="351.52679999999998"/>
    <s v="Q:B01:W0:_Z:E324Q:_T:SII:_Z:ALL:LE:E:C20182"/>
    <n v="0"/>
    <n v="351.53"/>
    <x v="5"/>
    <x v="3"/>
    <x v="0"/>
  </r>
  <r>
    <s v="SUP.Q.B01.W0._Z.E324E._T.SII._Z.ALL.LE.E.C"/>
    <x v="5"/>
    <x v="56"/>
    <x v="0"/>
    <x v="0"/>
    <x v="14"/>
    <n v="514.93780000000004"/>
    <s v="Q:B01:W0:_Z:E324E:_T:SII:_Z:ALL:LE:E:C"/>
    <x v="0"/>
    <x v="0"/>
    <s v="W0"/>
    <s v="_Z"/>
    <x v="44"/>
    <x v="0"/>
    <s v="SII"/>
    <s v="_Z"/>
    <s v="ALL"/>
    <s v="LE"/>
    <s v="E"/>
    <s v="C"/>
    <x v="56"/>
    <x v="12"/>
    <n v="514.93780000000004"/>
    <s v="Q:B01:W0:_Z:E324E:_T:SII:_Z:ALL:LE:E:C20182"/>
    <n v="0"/>
    <n v="514.94000000000005"/>
    <x v="5"/>
    <x v="3"/>
    <x v="0"/>
  </r>
  <r>
    <s v="SUP.Q.B01.W0._Z.E2145._T.SII._Z.ALL.LE.E.C"/>
    <x v="5"/>
    <x v="57"/>
    <x v="0"/>
    <x v="0"/>
    <x v="14"/>
    <n v="304.77370000000002"/>
    <s v="Q:B01:W0:_Z:E2145:_T:SII:_Z:ALL:LE:E:C"/>
    <x v="0"/>
    <x v="0"/>
    <s v="W0"/>
    <s v="_Z"/>
    <x v="45"/>
    <x v="0"/>
    <s v="SII"/>
    <s v="_Z"/>
    <s v="ALL"/>
    <s v="LE"/>
    <s v="E"/>
    <s v="C"/>
    <x v="57"/>
    <x v="12"/>
    <n v="304.77370000000002"/>
    <s v="Q:B01:W0:_Z:E2145:_T:SII:_Z:ALL:LE:E:C20182"/>
    <n v="0"/>
    <n v="304.77"/>
    <x v="5"/>
    <x v="3"/>
    <x v="0"/>
  </r>
  <r>
    <s v="SUP.Q.B01.W0._Z.E2135._T.SII._Z.ALL.LE.E.C"/>
    <x v="5"/>
    <x v="58"/>
    <x v="0"/>
    <x v="0"/>
    <x v="14"/>
    <n v="996.4846"/>
    <s v="Q:B01:W0:_Z:E2135:_T:SII:_Z:ALL:LE:E:C"/>
    <x v="0"/>
    <x v="0"/>
    <s v="W0"/>
    <s v="_Z"/>
    <x v="46"/>
    <x v="0"/>
    <s v="SII"/>
    <s v="_Z"/>
    <s v="ALL"/>
    <s v="LE"/>
    <s v="E"/>
    <s v="C"/>
    <x v="58"/>
    <x v="12"/>
    <n v="996.4846"/>
    <s v="Q:B01:W0:_Z:E2135:_T:SII:_Z:ALL:LE:E:C20182"/>
    <n v="0"/>
    <n v="996.48"/>
    <x v="5"/>
    <x v="3"/>
    <x v="0"/>
  </r>
  <r>
    <s v="SUP.Q.B01.W0._Z.E2130._T.SII._Z.ALL.LE.E.C"/>
    <x v="5"/>
    <x v="59"/>
    <x v="0"/>
    <x v="0"/>
    <x v="14"/>
    <n v="130.81290000000001"/>
    <s v="Q:B01:W0:_Z:E2130:_T:SII:_Z:ALL:LE:E:C"/>
    <x v="0"/>
    <x v="0"/>
    <s v="W0"/>
    <s v="_Z"/>
    <x v="47"/>
    <x v="0"/>
    <s v="SII"/>
    <s v="_Z"/>
    <s v="ALL"/>
    <s v="LE"/>
    <s v="E"/>
    <s v="C"/>
    <x v="59"/>
    <x v="12"/>
    <n v="130.81290000000001"/>
    <s v="Q:B01:W0:_Z:E2130:_T:SII:_Z:ALL:LE:E:C20182"/>
    <n v="0"/>
    <n v="130.81"/>
    <x v="5"/>
    <x v="3"/>
    <x v="0"/>
  </r>
  <r>
    <s v="SUP.Q.B01.W0._Z.E2140._T.SII._Z.ALL.LE.E.C"/>
    <x v="5"/>
    <x v="60"/>
    <x v="0"/>
    <x v="0"/>
    <x v="14"/>
    <n v="522.0086"/>
    <s v="Q:B01:W0:_Z:E2140:_T:SII:_Z:ALL:LE:E:C"/>
    <x v="0"/>
    <x v="0"/>
    <s v="W0"/>
    <s v="_Z"/>
    <x v="48"/>
    <x v="0"/>
    <s v="SII"/>
    <s v="_Z"/>
    <s v="ALL"/>
    <s v="LE"/>
    <s v="E"/>
    <s v="C"/>
    <x v="60"/>
    <x v="12"/>
    <n v="522.0086"/>
    <s v="Q:B01:W0:_Z:E2140:_T:SII:_Z:ALL:LE:E:C20182"/>
    <n v="0"/>
    <n v="522.01"/>
    <x v="5"/>
    <x v="3"/>
    <x v="0"/>
  </r>
  <r>
    <s v="SUP.Q.B01.W0._Z.E1100._T.SII._Z.ALL.LE.E.C"/>
    <x v="5"/>
    <x v="61"/>
    <x v="0"/>
    <x v="0"/>
    <x v="14"/>
    <n v="6.6349"/>
    <s v="Q:B01:W0:_Z:E1100:_T:SII:_Z:ALL:LE:E:C"/>
    <x v="0"/>
    <x v="0"/>
    <s v="W0"/>
    <s v="_Z"/>
    <x v="49"/>
    <x v="0"/>
    <s v="SII"/>
    <s v="_Z"/>
    <s v="ALL"/>
    <s v="LE"/>
    <s v="E"/>
    <s v="C"/>
    <x v="61"/>
    <x v="12"/>
    <n v="6.6349"/>
    <s v="Q:B01:W0:_Z:E1100:_T:SII:_Z:ALL:LE:E:C20182"/>
    <n v="0"/>
    <n v="6.63"/>
    <x v="5"/>
    <x v="3"/>
    <x v="0"/>
  </r>
  <r>
    <s v="SUP.Q.B01.W0._Z.E3000._T.SII._Z.ALL.LE.E.C"/>
    <x v="5"/>
    <x v="62"/>
    <x v="0"/>
    <x v="0"/>
    <x v="14"/>
    <n v="3756.1169"/>
    <s v="Q:B01:W0:_Z:E3000:_T:SII:_Z:ALL:LE:E:C"/>
    <x v="0"/>
    <x v="0"/>
    <s v="W0"/>
    <s v="_Z"/>
    <x v="50"/>
    <x v="0"/>
    <s v="SII"/>
    <s v="_Z"/>
    <s v="ALL"/>
    <s v="LE"/>
    <s v="E"/>
    <s v="C"/>
    <x v="62"/>
    <x v="12"/>
    <n v="3756.1169"/>
    <s v="Q:B01:W0:_Z:E3000:_T:SII:_Z:ALL:LE:E:C20182"/>
    <n v="0"/>
    <n v="3756.12"/>
    <x v="5"/>
    <x v="3"/>
    <x v="0"/>
  </r>
  <r>
    <s v="SUP.Q.B01.W0._Z.E2000._T.SII._Z.ALL.LE.E.C"/>
    <x v="5"/>
    <x v="63"/>
    <x v="0"/>
    <x v="0"/>
    <x v="14"/>
    <n v="2842.8535999999999"/>
    <s v="Q:B01:W0:_Z:E2000:_T:SII:_Z:ALL:LE:E:C"/>
    <x v="0"/>
    <x v="0"/>
    <s v="W0"/>
    <s v="_Z"/>
    <x v="51"/>
    <x v="0"/>
    <s v="SII"/>
    <s v="_Z"/>
    <s v="ALL"/>
    <s v="LE"/>
    <s v="E"/>
    <s v="C"/>
    <x v="63"/>
    <x v="12"/>
    <n v="2842.8535999999999"/>
    <s v="Q:B01:W0:_Z:E2000:_T:SII:_Z:ALL:LE:E:C20182"/>
    <n v="0"/>
    <n v="2842.85"/>
    <x v="5"/>
    <x v="3"/>
    <x v="0"/>
  </r>
  <r>
    <s v="SUP.Q.B01.W0._Z.E1000._T.SII._Z.ALL.LE.E.C"/>
    <x v="5"/>
    <x v="64"/>
    <x v="0"/>
    <x v="0"/>
    <x v="14"/>
    <n v="6605.6057000000001"/>
    <s v="Q:B01:W0:_Z:E1000:_T:SII:_Z:ALL:LE:E:C"/>
    <x v="0"/>
    <x v="0"/>
    <s v="W0"/>
    <s v="_Z"/>
    <x v="52"/>
    <x v="0"/>
    <s v="SII"/>
    <s v="_Z"/>
    <s v="ALL"/>
    <s v="LE"/>
    <s v="E"/>
    <s v="C"/>
    <x v="64"/>
    <x v="12"/>
    <n v="6605.6057000000001"/>
    <s v="Q:B01:W0:_Z:E1000:_T:SII:_Z:ALL:LE:E:C20182"/>
    <n v="0"/>
    <n v="6605.61"/>
    <x v="5"/>
    <x v="3"/>
    <x v="0"/>
  </r>
  <r>
    <s v="SUP.Q.B01.W0._Z.E5000._T.SII._Z.ALL.LE.E.C"/>
    <x v="5"/>
    <x v="65"/>
    <x v="0"/>
    <x v="0"/>
    <x v="14"/>
    <n v="262.63319999999999"/>
    <s v="Q:B01:W0:_Z:E5000:_T:SII:_Z:ALL:LE:E:C"/>
    <x v="0"/>
    <x v="0"/>
    <s v="W0"/>
    <s v="_Z"/>
    <x v="53"/>
    <x v="0"/>
    <s v="SII"/>
    <s v="_Z"/>
    <s v="ALL"/>
    <s v="LE"/>
    <s v="E"/>
    <s v="C"/>
    <x v="65"/>
    <x v="12"/>
    <n v="262.63319999999999"/>
    <s v="Q:B01:W0:_Z:E5000:_T:SII:_Z:ALL:LE:E:C20182"/>
    <n v="0"/>
    <n v="262.63"/>
    <x v="5"/>
    <x v="3"/>
    <x v="0"/>
  </r>
  <r>
    <s v="SUP.Q.B01.W0._Z.E6000._T.SII._Z.ALL.LE.E.C"/>
    <x v="5"/>
    <x v="66"/>
    <x v="0"/>
    <x v="0"/>
    <x v="14"/>
    <n v="817.66800000000001"/>
    <s v="Q:B01:W0:_Z:E6000:_T:SII:_Z:ALL:LE:E:C"/>
    <x v="0"/>
    <x v="0"/>
    <s v="W0"/>
    <s v="_Z"/>
    <x v="54"/>
    <x v="0"/>
    <s v="SII"/>
    <s v="_Z"/>
    <s v="ALL"/>
    <s v="LE"/>
    <s v="E"/>
    <s v="C"/>
    <x v="66"/>
    <x v="12"/>
    <n v="817.66800000000001"/>
    <s v="Q:B01:W0:_Z:E6000:_T:SII:_Z:ALL:LE:E:C20182"/>
    <n v="0"/>
    <n v="817.67"/>
    <x v="5"/>
    <x v="3"/>
    <x v="0"/>
  </r>
  <r>
    <s v="SUP.Q.B01.W0._Z.E9300._T.SII._Z.ALL.LE.E.C"/>
    <x v="5"/>
    <x v="67"/>
    <x v="0"/>
    <x v="0"/>
    <x v="14"/>
    <n v="34.690199999999997"/>
    <s v="Q:B01:W0:_Z:E9300:_T:SII:_Z:ALL:LE:E:C"/>
    <x v="0"/>
    <x v="0"/>
    <s v="W0"/>
    <s v="_Z"/>
    <x v="55"/>
    <x v="0"/>
    <s v="SII"/>
    <s v="_Z"/>
    <s v="ALL"/>
    <s v="LE"/>
    <s v="E"/>
    <s v="C"/>
    <x v="67"/>
    <x v="12"/>
    <n v="34.690199999999997"/>
    <s v="Q:B01:W0:_Z:E9300:_T:SII:_Z:ALL:LE:E:C20182"/>
    <n v="0"/>
    <n v="34.69"/>
    <x v="5"/>
    <x v="3"/>
    <x v="0"/>
  </r>
  <r>
    <s v="SUP.Q.B01.W0._Z.E7000._T.SII._Z.ALL.LE.E.C"/>
    <x v="5"/>
    <x v="68"/>
    <x v="0"/>
    <x v="0"/>
    <x v="14"/>
    <n v="63.532899999999998"/>
    <s v="Q:B01:W0:_Z:E7000:_T:SII:_Z:ALL:LE:E:C"/>
    <x v="0"/>
    <x v="0"/>
    <s v="W0"/>
    <s v="_Z"/>
    <x v="56"/>
    <x v="0"/>
    <s v="SII"/>
    <s v="_Z"/>
    <s v="ALL"/>
    <s v="LE"/>
    <s v="E"/>
    <s v="C"/>
    <x v="68"/>
    <x v="12"/>
    <n v="63.532899999999998"/>
    <s v="Q:B01:W0:_Z:E7000:_T:SII:_Z:ALL:LE:E:C20182"/>
    <n v="0"/>
    <n v="63.53"/>
    <x v="5"/>
    <x v="3"/>
    <x v="0"/>
  </r>
  <r>
    <s v="SUP.Q.B01.W0._Z.E4000._T.SII._Z.ALL.LE.E.C"/>
    <x v="5"/>
    <x v="69"/>
    <x v="0"/>
    <x v="0"/>
    <x v="14"/>
    <n v="0.45069999999999999"/>
    <s v="Q:B01:W0:_Z:E4000:_T:SII:_Z:ALL:LE:E:C"/>
    <x v="0"/>
    <x v="0"/>
    <s v="W0"/>
    <s v="_Z"/>
    <x v="57"/>
    <x v="0"/>
    <s v="SII"/>
    <s v="_Z"/>
    <s v="ALL"/>
    <s v="LE"/>
    <s v="E"/>
    <s v="C"/>
    <x v="69"/>
    <x v="12"/>
    <n v="0.45069999999999999"/>
    <s v="Q:B01:W0:_Z:E4000:_T:SII:_Z:ALL:LE:E:C20182"/>
    <n v="0"/>
    <n v="0.45"/>
    <x v="5"/>
    <x v="3"/>
    <x v="0"/>
  </r>
  <r>
    <s v="SUP.Q.B01.W0._Z.EW130._T.SII._Z._Z._Z.PCT.C"/>
    <x v="5"/>
    <x v="70"/>
    <x v="0"/>
    <x v="0"/>
    <x v="14"/>
    <n v="16.28"/>
    <s v="Q:B01:W0:_Z:EW130:_T:SII:_Z:_Z:_Z:PCT:C"/>
    <x v="0"/>
    <x v="0"/>
    <s v="W0"/>
    <s v="_Z"/>
    <x v="58"/>
    <x v="0"/>
    <s v="SII"/>
    <s v="_Z"/>
    <s v="_Z"/>
    <s v="_Z"/>
    <s v="PCT"/>
    <s v="C"/>
    <x v="70"/>
    <x v="12"/>
    <n v="0.1628"/>
    <s v="Q:B01:W0:_Z:EW130:_T:SII:_Z:_Z:_Z:PCT:C20182"/>
    <n v="0"/>
    <n v="16.28"/>
    <x v="5"/>
    <x v="3"/>
    <x v="0"/>
  </r>
  <r>
    <s v="SUP.Q.B01.W0._Z.EW145._T.SII._Z._Z._Z.PCT.C"/>
    <x v="5"/>
    <x v="71"/>
    <x v="0"/>
    <x v="0"/>
    <x v="14"/>
    <n v="40.950000000000003"/>
    <s v="Q:B01:W0:_Z:EW145:_T:SII:_Z:_Z:_Z:PCT:C"/>
    <x v="0"/>
    <x v="0"/>
    <s v="W0"/>
    <s v="_Z"/>
    <x v="59"/>
    <x v="0"/>
    <s v="SII"/>
    <s v="_Z"/>
    <s v="_Z"/>
    <s v="_Z"/>
    <s v="PCT"/>
    <s v="C"/>
    <x v="71"/>
    <x v="12"/>
    <n v="0.40950000000000003"/>
    <s v="Q:B01:W0:_Z:EW145:_T:SII:_Z:_Z:_Z:PCT:C20182"/>
    <n v="0"/>
    <n v="40.950000000000003"/>
    <x v="5"/>
    <x v="3"/>
    <x v="0"/>
  </r>
  <r>
    <s v="SUP.Q.B01.W0._Z.EW24C._T.SII._Z._Z._Z.PCT.C"/>
    <x v="5"/>
    <x v="72"/>
    <x v="0"/>
    <x v="0"/>
    <x v="14"/>
    <n v="45.09"/>
    <s v="Q:B01:W0:_Z:EW24C:_T:SII:_Z:_Z:_Z:PCT:C"/>
    <x v="0"/>
    <x v="0"/>
    <s v="W0"/>
    <s v="_Z"/>
    <x v="60"/>
    <x v="0"/>
    <s v="SII"/>
    <s v="_Z"/>
    <s v="_Z"/>
    <s v="_Z"/>
    <s v="PCT"/>
    <s v="C"/>
    <x v="72"/>
    <x v="12"/>
    <n v="0.45090000000000002"/>
    <s v="Q:B01:W0:_Z:EW24C:_T:SII:_Z:_Z:_Z:PCT:C20182"/>
    <n v="0"/>
    <n v="45.09"/>
    <x v="5"/>
    <x v="3"/>
    <x v="0"/>
  </r>
  <r>
    <s v="SUP.Q.B01.W0._Z.EW135._T.SII._Z._Z._Z.PCT.C"/>
    <x v="5"/>
    <x v="73"/>
    <x v="0"/>
    <x v="0"/>
    <x v="14"/>
    <n v="92.47"/>
    <s v="Q:B01:W0:_Z:EW135:_T:SII:_Z:_Z:_Z:PCT:C"/>
    <x v="0"/>
    <x v="0"/>
    <s v="W0"/>
    <s v="_Z"/>
    <x v="61"/>
    <x v="0"/>
    <s v="SII"/>
    <s v="_Z"/>
    <s v="_Z"/>
    <s v="_Z"/>
    <s v="PCT"/>
    <s v="C"/>
    <x v="73"/>
    <x v="12"/>
    <n v="0.92469999999999997"/>
    <s v="Q:B01:W0:_Z:EW135:_T:SII:_Z:_Z:_Z:PCT:C20182"/>
    <n v="0"/>
    <n v="92.47"/>
    <x v="5"/>
    <x v="3"/>
    <x v="0"/>
  </r>
  <r>
    <s v="SUP.Q.B01.W0._Z.EW24I._T.SII._Z._Z._Z.PCT.C"/>
    <x v="5"/>
    <x v="74"/>
    <x v="0"/>
    <x v="0"/>
    <x v="14"/>
    <n v="18.05"/>
    <s v="Q:B01:W0:_Z:EW24I:_T:SII:_Z:_Z:_Z:PCT:C"/>
    <x v="0"/>
    <x v="0"/>
    <s v="W0"/>
    <s v="_Z"/>
    <x v="62"/>
    <x v="0"/>
    <s v="SII"/>
    <s v="_Z"/>
    <s v="_Z"/>
    <s v="_Z"/>
    <s v="PCT"/>
    <s v="C"/>
    <x v="74"/>
    <x v="12"/>
    <n v="0.18049999999999999"/>
    <s v="Q:B01:W0:_Z:EW24I:_T:SII:_Z:_Z:_Z:PCT:C20182"/>
    <n v="0"/>
    <n v="18.05"/>
    <x v="5"/>
    <x v="3"/>
    <x v="0"/>
  </r>
  <r>
    <s v="SUP.Q.B01.W0._Z.EW24Q._T.SII._Z._Z._Z.PCT.C"/>
    <x v="5"/>
    <x v="75"/>
    <x v="0"/>
    <x v="0"/>
    <x v="14"/>
    <n v="28.5"/>
    <s v="Q:B01:W0:_Z:EW24Q:_T:SII:_Z:_Z:_Z:PCT:C"/>
    <x v="0"/>
    <x v="0"/>
    <s v="W0"/>
    <s v="_Z"/>
    <x v="63"/>
    <x v="0"/>
    <s v="SII"/>
    <s v="_Z"/>
    <s v="_Z"/>
    <s v="_Z"/>
    <s v="PCT"/>
    <s v="C"/>
    <x v="75"/>
    <x v="12"/>
    <n v="0.28499999999999998"/>
    <s v="Q:B01:W0:_Z:EW24Q:_T:SII:_Z:_Z:_Z:PCT:C20182"/>
    <n v="0"/>
    <n v="28.5"/>
    <x v="5"/>
    <x v="3"/>
    <x v="0"/>
  </r>
  <r>
    <s v="SUP.Q.B01.W0._Z.EW140._T.SII._Z._Z._Z.PCT.C"/>
    <x v="5"/>
    <x v="76"/>
    <x v="0"/>
    <x v="0"/>
    <x v="14"/>
    <n v="70.58"/>
    <s v="Q:B01:W0:_Z:EW140:_T:SII:_Z:_Z:_Z:PCT:C"/>
    <x v="0"/>
    <x v="0"/>
    <s v="W0"/>
    <s v="_Z"/>
    <x v="64"/>
    <x v="0"/>
    <s v="SII"/>
    <s v="_Z"/>
    <s v="_Z"/>
    <s v="_Z"/>
    <s v="PCT"/>
    <s v="C"/>
    <x v="76"/>
    <x v="12"/>
    <n v="0.70579999999999998"/>
    <s v="Q:B01:W0:_Z:EW140:_T:SII:_Z:_Z:_Z:PCT:C20182"/>
    <n v="0"/>
    <n v="70.58"/>
    <x v="5"/>
    <x v="3"/>
    <x v="0"/>
  </r>
  <r>
    <s v="SUP.Q.B01.W0._Z.EW24R._T.SII._Z._Z._Z.PCT.C"/>
    <x v="5"/>
    <x v="77"/>
    <x v="0"/>
    <x v="0"/>
    <x v="14"/>
    <n v="15.07"/>
    <s v="Q:B01:W0:_Z:EW24R:_T:SII:_Z:_Z:_Z:PCT:C"/>
    <x v="0"/>
    <x v="0"/>
    <s v="W0"/>
    <s v="_Z"/>
    <x v="65"/>
    <x v="0"/>
    <s v="SII"/>
    <s v="_Z"/>
    <s v="_Z"/>
    <s v="_Z"/>
    <s v="PCT"/>
    <s v="C"/>
    <x v="77"/>
    <x v="12"/>
    <n v="0.1507"/>
    <s v="Q:B01:W0:_Z:EW24R:_T:SII:_Z:_Z:_Z:PCT:C20182"/>
    <n v="0"/>
    <n v="15.07"/>
    <x v="5"/>
    <x v="3"/>
    <x v="0"/>
  </r>
  <r>
    <s v="SUP.Q.B01.W0.S121.I3642._T.SII._Z.P_._Z.PCT.C"/>
    <x v="6"/>
    <x v="78"/>
    <x v="0"/>
    <x v="0"/>
    <x v="14"/>
    <n v="0"/>
    <s v="Q:B01:W0:S121:I3642:_T:SII:_Z:P_:_Z:PCT:C"/>
    <x v="0"/>
    <x v="0"/>
    <s v="W0"/>
    <s v="S121"/>
    <x v="66"/>
    <x v="0"/>
    <s v="SII"/>
    <s v="_Z"/>
    <s v="P_"/>
    <s v="_Z"/>
    <s v="PCT"/>
    <s v="C"/>
    <x v="78"/>
    <x v="12"/>
    <n v="0"/>
    <s v="Q:B01:W0:S121:I3642:_T:SII:_Z:P_:_Z:PCT:C20182"/>
    <n v="0"/>
    <n v="0"/>
    <x v="6"/>
    <x v="3"/>
    <x v="0"/>
  </r>
  <r>
    <s v="SUP.Q.B01.W0.S121.E0030._T.SII._Z.P_.LE.E.C"/>
    <x v="6"/>
    <x v="79"/>
    <x v="0"/>
    <x v="0"/>
    <x v="14"/>
    <n v="1758.5225"/>
    <s v="Q:B01:W0:S121:E0030:_T:SII:_Z:P_:LE:E:C"/>
    <x v="0"/>
    <x v="0"/>
    <s v="W0"/>
    <s v="S121"/>
    <x v="67"/>
    <x v="0"/>
    <s v="SII"/>
    <s v="_Z"/>
    <s v="P_"/>
    <s v="LE"/>
    <s v="E"/>
    <s v="C"/>
    <x v="79"/>
    <x v="12"/>
    <n v="1758.5225"/>
    <s v="Q:B01:W0:S121:E0030:_T:SII:_Z:P_:LE:E:C20182"/>
    <n v="0"/>
    <n v="1758.52"/>
    <x v="6"/>
    <x v="3"/>
    <x v="0"/>
  </r>
  <r>
    <s v="SUP.Q.B01.W0.S122Z.E0030._T.SII._Z.P_.LE.E.C"/>
    <x v="6"/>
    <x v="80"/>
    <x v="0"/>
    <x v="0"/>
    <x v="14"/>
    <n v="1236.2988"/>
    <s v="Q:B01:W0:S122Z:E0030:_T:SII:_Z:P_:LE:E:C"/>
    <x v="0"/>
    <x v="0"/>
    <s v="W0"/>
    <s v="S122Z"/>
    <x v="67"/>
    <x v="0"/>
    <s v="SII"/>
    <s v="_Z"/>
    <s v="P_"/>
    <s v="LE"/>
    <s v="E"/>
    <s v="C"/>
    <x v="80"/>
    <x v="12"/>
    <n v="1236.2988"/>
    <s v="Q:B01:W0:S122Z:E0030:_T:SII:_Z:P_:LE:E:C20182"/>
    <n v="0"/>
    <n v="1236.3"/>
    <x v="6"/>
    <x v="3"/>
    <x v="0"/>
  </r>
  <r>
    <s v="SUP.Q.B01.W0.S13.E0030._T.SII._Z.P_.LE.E.C"/>
    <x v="6"/>
    <x v="81"/>
    <x v="0"/>
    <x v="0"/>
    <x v="14"/>
    <n v="916.08939999999996"/>
    <s v="Q:B01:W0:S13:E0030:_T:SII:_Z:P_:LE:E:C"/>
    <x v="0"/>
    <x v="0"/>
    <s v="W0"/>
    <s v="S13"/>
    <x v="67"/>
    <x v="0"/>
    <s v="SII"/>
    <s v="_Z"/>
    <s v="P_"/>
    <s v="LE"/>
    <s v="E"/>
    <s v="C"/>
    <x v="81"/>
    <x v="12"/>
    <n v="916.08939999999996"/>
    <s v="Q:B01:W0:S13:E0030:_T:SII:_Z:P_:LE:E:C20182"/>
    <n v="0"/>
    <n v="916.09"/>
    <x v="6"/>
    <x v="3"/>
    <x v="0"/>
  </r>
  <r>
    <s v="SUP.Q.B01.W0.S14.E0030._T.SII._Z.P_.LE.E.C"/>
    <x v="6"/>
    <x v="82"/>
    <x v="0"/>
    <x v="0"/>
    <x v="14"/>
    <n v="5010.7775000000001"/>
    <s v="Q:B01:W0:S14:E0030:_T:SII:_Z:P_:LE:E:C"/>
    <x v="0"/>
    <x v="0"/>
    <s v="W0"/>
    <s v="S14"/>
    <x v="67"/>
    <x v="0"/>
    <s v="SII"/>
    <s v="_Z"/>
    <s v="P_"/>
    <s v="LE"/>
    <s v="E"/>
    <s v="C"/>
    <x v="82"/>
    <x v="12"/>
    <n v="5010.7775000000001"/>
    <s v="Q:B01:W0:S14:E0030:_T:SII:_Z:P_:LE:E:C20182"/>
    <n v="0"/>
    <n v="5010.78"/>
    <x v="6"/>
    <x v="3"/>
    <x v="0"/>
  </r>
  <r>
    <s v="SUP.Q.B01.W0.S11.E0030._T.SII._Z.P_.LE.E.C"/>
    <x v="6"/>
    <x v="83"/>
    <x v="0"/>
    <x v="0"/>
    <x v="14"/>
    <n v="4479.6602999999996"/>
    <s v="Q:B01:W0:S11:E0030:_T:SII:_Z:P_:LE:E:C"/>
    <x v="0"/>
    <x v="0"/>
    <s v="W0"/>
    <s v="S11"/>
    <x v="67"/>
    <x v="0"/>
    <s v="SII"/>
    <s v="_Z"/>
    <s v="P_"/>
    <s v="LE"/>
    <s v="E"/>
    <s v="C"/>
    <x v="83"/>
    <x v="12"/>
    <n v="4479.6602999999996"/>
    <s v="Q:B01:W0:S11:E0030:_T:SII:_Z:P_:LE:E:C20182"/>
    <n v="0"/>
    <n v="4479.66"/>
    <x v="6"/>
    <x v="3"/>
    <x v="0"/>
  </r>
  <r>
    <s v="SUP.Q.B01.W0.S12R.E0030._T.SII._Z.P_.LE.E.C"/>
    <x v="6"/>
    <x v="84"/>
    <x v="0"/>
    <x v="0"/>
    <x v="14"/>
    <n v="876.63400000000001"/>
    <s v="Q:B01:W0:S12R:E0030:_T:SII:_Z:P_:LE:E:C"/>
    <x v="0"/>
    <x v="0"/>
    <s v="W0"/>
    <s v="S12R"/>
    <x v="67"/>
    <x v="0"/>
    <s v="SII"/>
    <s v="_Z"/>
    <s v="P_"/>
    <s v="LE"/>
    <s v="E"/>
    <s v="C"/>
    <x v="84"/>
    <x v="12"/>
    <n v="876.63400000000001"/>
    <s v="Q:B01:W0:S12R:E0030:_T:SII:_Z:P_:LE:E:C20182"/>
    <n v="0"/>
    <n v="876.63"/>
    <x v="6"/>
    <x v="3"/>
    <x v="0"/>
  </r>
  <r>
    <s v="SUP.Q.B01.W0._Z.E0020._T.SII._Z.P_.LE.E.C"/>
    <x v="6"/>
    <x v="217"/>
    <x v="0"/>
    <x v="0"/>
    <x v="14"/>
    <n v="2275.0041999999999"/>
    <s v="Q:B01:W0:_Z:E0020:_T:SII:_Z:P_:LE:E:C"/>
    <x v="0"/>
    <x v="0"/>
    <s v="W0"/>
    <s v="_Z"/>
    <x v="138"/>
    <x v="0"/>
    <s v="SII"/>
    <s v="_Z"/>
    <s v="P_"/>
    <s v="LE"/>
    <s v="E"/>
    <s v="C"/>
    <x v="217"/>
    <x v="12"/>
    <n v="2275.0041999999999"/>
    <s v="Q:B01:W0:_Z:E0020:_T:SII:_Z:P_:LE:E:C20182"/>
    <n v="0"/>
    <n v="2275"/>
    <x v="6"/>
    <x v="3"/>
    <x v="0"/>
  </r>
  <r>
    <s v="SUP.Q.B01.W0._Z.E0030._T.SII._Z.P_.LE.E.C"/>
    <x v="6"/>
    <x v="85"/>
    <x v="0"/>
    <x v="0"/>
    <x v="14"/>
    <n v="14277.9817"/>
    <s v="Q:B01:W0:_Z:E0030:_T:SII:_Z:P_:LE:E:C"/>
    <x v="0"/>
    <x v="0"/>
    <s v="W0"/>
    <s v="_Z"/>
    <x v="67"/>
    <x v="0"/>
    <s v="SII"/>
    <s v="_Z"/>
    <s v="P_"/>
    <s v="LE"/>
    <s v="E"/>
    <s v="C"/>
    <x v="85"/>
    <x v="12"/>
    <n v="14277.9817"/>
    <s v="Q:B01:W0:_Z:E0030:_T:SII:_Z:P_:LE:E:C20182"/>
    <n v="0"/>
    <n v="14277.98"/>
    <x v="6"/>
    <x v="3"/>
    <x v="0"/>
  </r>
  <r>
    <s v="SUP.Q.B01.W0._Z.E0040._T.SII._Z.P_.LE.E.C"/>
    <x v="6"/>
    <x v="86"/>
    <x v="0"/>
    <x v="0"/>
    <x v="14"/>
    <n v="5078.0250999999998"/>
    <s v="Q:B01:W0:_Z:E0040:_T:SII:_Z:P_:LE:E:C"/>
    <x v="0"/>
    <x v="0"/>
    <s v="W0"/>
    <s v="_Z"/>
    <x v="68"/>
    <x v="0"/>
    <s v="SII"/>
    <s v="_Z"/>
    <s v="P_"/>
    <s v="LE"/>
    <s v="E"/>
    <s v="C"/>
    <x v="86"/>
    <x v="12"/>
    <n v="5078.0250999999998"/>
    <s v="Q:B01:W0:_Z:E0040:_T:SII:_Z:P_:LE:E:C20182"/>
    <n v="0"/>
    <n v="5078.03"/>
    <x v="6"/>
    <x v="3"/>
    <x v="0"/>
  </r>
  <r>
    <s v="SUP.Q.B01.W0._Z.E0010._T.SII._Z.P_.LE.E.C"/>
    <x v="6"/>
    <x v="87"/>
    <x v="0"/>
    <x v="0"/>
    <x v="14"/>
    <n v="21711.1993"/>
    <s v="Q:B01:W0:_Z:E0010:_T:SII:_Z:P_:LE:E:C"/>
    <x v="0"/>
    <x v="0"/>
    <s v="W0"/>
    <s v="_Z"/>
    <x v="69"/>
    <x v="0"/>
    <s v="SII"/>
    <s v="_Z"/>
    <s v="P_"/>
    <s v="LE"/>
    <s v="E"/>
    <s v="C"/>
    <x v="87"/>
    <x v="12"/>
    <n v="21711.1993"/>
    <s v="Q:B01:W0:_Z:E0010:_T:SII:_Z:P_:LE:E:C20182"/>
    <n v="0"/>
    <n v="21711.200000000001"/>
    <x v="6"/>
    <x v="3"/>
    <x v="0"/>
  </r>
  <r>
    <s v="SUP.Q.B01.W0.S122Z.I3642._T.SII._Z.P_._Z.PCT.C"/>
    <x v="6"/>
    <x v="88"/>
    <x v="0"/>
    <x v="0"/>
    <x v="14"/>
    <n v="0.05"/>
    <s v="Q:B01:W0:S122Z:I3642:_T:SII:_Z:P_:_Z:PCT:C"/>
    <x v="0"/>
    <x v="0"/>
    <s v="W0"/>
    <s v="S122Z"/>
    <x v="66"/>
    <x v="0"/>
    <s v="SII"/>
    <s v="_Z"/>
    <s v="P_"/>
    <s v="_Z"/>
    <s v="PCT"/>
    <s v="C"/>
    <x v="88"/>
    <x v="12"/>
    <n v="5.0000000000000001E-4"/>
    <s v="Q:B01:W0:S122Z:I3642:_T:SII:_Z:P_:_Z:PCT:C20182"/>
    <n v="0"/>
    <n v="0.05"/>
    <x v="6"/>
    <x v="3"/>
    <x v="0"/>
  </r>
  <r>
    <s v="SUP.Q.B01.W0.S13.I3642._T.SII._Z.P_._Z.PCT.C"/>
    <x v="6"/>
    <x v="89"/>
    <x v="0"/>
    <x v="0"/>
    <x v="14"/>
    <n v="0.08"/>
    <s v="Q:B01:W0:S13:I3642:_T:SII:_Z:P_:_Z:PCT:C"/>
    <x v="0"/>
    <x v="0"/>
    <s v="W0"/>
    <s v="S13"/>
    <x v="66"/>
    <x v="0"/>
    <s v="SII"/>
    <s v="_Z"/>
    <s v="P_"/>
    <s v="_Z"/>
    <s v="PCT"/>
    <s v="C"/>
    <x v="89"/>
    <x v="12"/>
    <n v="8.0000000000000004E-4"/>
    <s v="Q:B01:W0:S13:I3642:_T:SII:_Z:P_:_Z:PCT:C20182"/>
    <n v="0"/>
    <n v="0.08"/>
    <x v="6"/>
    <x v="3"/>
    <x v="0"/>
  </r>
  <r>
    <s v="SUP.Q.B01.W0.S14.I3642._T.SII._Z.P_._Z.PCT.C"/>
    <x v="6"/>
    <x v="90"/>
    <x v="0"/>
    <x v="0"/>
    <x v="14"/>
    <n v="0.6"/>
    <s v="Q:B01:W0:S14:I3642:_T:SII:_Z:P_:_Z:PCT:C"/>
    <x v="0"/>
    <x v="0"/>
    <s v="W0"/>
    <s v="S14"/>
    <x v="66"/>
    <x v="0"/>
    <s v="SII"/>
    <s v="_Z"/>
    <s v="P_"/>
    <s v="_Z"/>
    <s v="PCT"/>
    <s v="C"/>
    <x v="90"/>
    <x v="12"/>
    <n v="6.0000000000000001E-3"/>
    <s v="Q:B01:W0:S14:I3642:_T:SII:_Z:P_:_Z:PCT:C20182"/>
    <n v="0"/>
    <n v="0.6"/>
    <x v="6"/>
    <x v="3"/>
    <x v="0"/>
  </r>
  <r>
    <s v="SUP.Q.B01.W0.S11.I3642._T.SII._Z.P_._Z.PCT.C"/>
    <x v="6"/>
    <x v="91"/>
    <x v="0"/>
    <x v="0"/>
    <x v="14"/>
    <n v="0.69"/>
    <s v="Q:B01:W0:S11:I3642:_T:SII:_Z:P_:_Z:PCT:C"/>
    <x v="0"/>
    <x v="0"/>
    <s v="W0"/>
    <s v="S11"/>
    <x v="66"/>
    <x v="0"/>
    <s v="SII"/>
    <s v="_Z"/>
    <s v="P_"/>
    <s v="_Z"/>
    <s v="PCT"/>
    <s v="C"/>
    <x v="91"/>
    <x v="12"/>
    <n v="6.8999999999999999E-3"/>
    <s v="Q:B01:W0:S11:I3642:_T:SII:_Z:P_:_Z:PCT:C20182"/>
    <n v="0"/>
    <n v="0.69"/>
    <x v="6"/>
    <x v="3"/>
    <x v="0"/>
  </r>
  <r>
    <s v="SUP.Q.B01.W0.S12R.I3642._T.SII._Z.P_._Z.PCT.C"/>
    <x v="6"/>
    <x v="92"/>
    <x v="0"/>
    <x v="0"/>
    <x v="14"/>
    <n v="0.16"/>
    <s v="Q:B01:W0:S12R:I3642:_T:SII:_Z:P_:_Z:PCT:C"/>
    <x v="0"/>
    <x v="0"/>
    <s v="W0"/>
    <s v="S12R"/>
    <x v="66"/>
    <x v="0"/>
    <s v="SII"/>
    <s v="_Z"/>
    <s v="P_"/>
    <s v="_Z"/>
    <s v="PCT"/>
    <s v="C"/>
    <x v="92"/>
    <x v="12"/>
    <n v="1.6000000000000001E-3"/>
    <s v="Q:B01:W0:S12R:I3642:_T:SII:_Z:P_:_Z:PCT:C20182"/>
    <n v="0"/>
    <n v="0.16"/>
    <x v="6"/>
    <x v="3"/>
    <x v="0"/>
  </r>
  <r>
    <s v="SUP.Q.B01.W0._Z.I3641._T.SII._Z.P_._Z.PCT.C"/>
    <x v="6"/>
    <x v="218"/>
    <x v="0"/>
    <x v="0"/>
    <x v="14"/>
    <n v="0.08"/>
    <s v="Q:B01:W0:_Z:I3641:_T:SII:_Z:P_:_Z:PCT:C"/>
    <x v="0"/>
    <x v="0"/>
    <s v="W0"/>
    <s v="_Z"/>
    <x v="139"/>
    <x v="0"/>
    <s v="SII"/>
    <s v="_Z"/>
    <s v="P_"/>
    <s v="_Z"/>
    <s v="PCT"/>
    <s v="C"/>
    <x v="218"/>
    <x v="12"/>
    <n v="8.0000000000000004E-4"/>
    <s v="Q:B01:W0:_Z:I3641:_T:SII:_Z:P_:_Z:PCT:C20182"/>
    <n v="0"/>
    <n v="0.08"/>
    <x v="6"/>
    <x v="3"/>
    <x v="0"/>
  </r>
  <r>
    <s v="SUP.Q.B01.W0._Z.I3642._T.SII._Z.P_._Z.PCT.C"/>
    <x v="6"/>
    <x v="93"/>
    <x v="0"/>
    <x v="0"/>
    <x v="14"/>
    <n v="0.44"/>
    <s v="Q:B01:W0:_Z:I3642:_T:SII:_Z:P_:_Z:PCT:C"/>
    <x v="0"/>
    <x v="0"/>
    <s v="W0"/>
    <s v="_Z"/>
    <x v="66"/>
    <x v="0"/>
    <s v="SII"/>
    <s v="_Z"/>
    <s v="P_"/>
    <s v="_Z"/>
    <s v="PCT"/>
    <s v="C"/>
    <x v="93"/>
    <x v="12"/>
    <n v="4.4000000000000003E-3"/>
    <s v="Q:B01:W0:_Z:I3642:_T:SII:_Z:P_:_Z:PCT:C20182"/>
    <n v="0"/>
    <n v="0.44"/>
    <x v="6"/>
    <x v="3"/>
    <x v="0"/>
  </r>
  <r>
    <s v="SUP.Q.B01.W0._Z.I3643._T.SII._Z.P_._Z.PCT.C"/>
    <x v="6"/>
    <x v="94"/>
    <x v="0"/>
    <x v="0"/>
    <x v="14"/>
    <n v="0.11"/>
    <s v="Q:B01:W0:_Z:I3643:_T:SII:_Z:P_:_Z:PCT:C"/>
    <x v="0"/>
    <x v="0"/>
    <s v="W0"/>
    <s v="_Z"/>
    <x v="70"/>
    <x v="0"/>
    <s v="SII"/>
    <s v="_Z"/>
    <s v="P_"/>
    <s v="_Z"/>
    <s v="PCT"/>
    <s v="C"/>
    <x v="94"/>
    <x v="12"/>
    <n v="1.1000000000000001E-3"/>
    <s v="Q:B01:W0:_Z:I3643:_T:SII:_Z:P_:_Z:PCT:C20182"/>
    <n v="0"/>
    <n v="0.11"/>
    <x v="6"/>
    <x v="3"/>
    <x v="0"/>
  </r>
  <r>
    <s v="SUP.Q.B01.W0._Z.I3644._T.SII._Z.P_._Z.PCT.C"/>
    <x v="6"/>
    <x v="226"/>
    <x v="0"/>
    <x v="0"/>
    <x v="14"/>
    <n v="0.4"/>
    <s v="Q:B01:W0:_Z:I3644:_T:SII:_Z:P_:_Z:PCT:C"/>
    <x v="0"/>
    <x v="0"/>
    <s v="W0"/>
    <s v="_Z"/>
    <x v="141"/>
    <x v="0"/>
    <s v="SII"/>
    <s v="_Z"/>
    <s v="P_"/>
    <s v="_Z"/>
    <s v="PCT"/>
    <s v="C"/>
    <x v="226"/>
    <x v="12"/>
    <n v="4.0000000000000001E-3"/>
    <s v="Q:B01:W0:_Z:I3644:_T:SII:_Z:P_:_Z:PCT:C20182"/>
    <n v="0"/>
    <n v="0.4"/>
    <x v="6"/>
    <x v="3"/>
    <x v="0"/>
  </r>
  <r>
    <s v="SUP.Q.B01.W0._Z.I3645._T.SII._Z.P_._Z.PCT.C"/>
    <x v="6"/>
    <x v="95"/>
    <x v="0"/>
    <x v="0"/>
    <x v="14"/>
    <n v="0.33"/>
    <s v="Q:B01:W0:_Z:I3645:_T:SII:_Z:P_:_Z:PCT:C"/>
    <x v="0"/>
    <x v="0"/>
    <s v="W0"/>
    <s v="_Z"/>
    <x v="71"/>
    <x v="0"/>
    <s v="SII"/>
    <s v="_Z"/>
    <s v="P_"/>
    <s v="_Z"/>
    <s v="PCT"/>
    <s v="C"/>
    <x v="95"/>
    <x v="12"/>
    <n v="3.3E-3"/>
    <s v="Q:B01:W0:_Z:I3645:_T:SII:_Z:P_:_Z:PCT:C20182"/>
    <n v="0"/>
    <n v="0.33"/>
    <x v="6"/>
    <x v="3"/>
    <x v="0"/>
  </r>
  <r>
    <s v="SUP.Q.B01.W0.S121.E0030._T.SII._Z.N_.LE.E.C"/>
    <x v="7"/>
    <x v="96"/>
    <x v="0"/>
    <x v="0"/>
    <x v="14"/>
    <n v="5.4300000000000001E-2"/>
    <s v="Q:B01:W0:S121:E0030:_T:SII:_Z:N_:LE:E:C"/>
    <x v="0"/>
    <x v="0"/>
    <s v="W0"/>
    <s v="S121"/>
    <x v="67"/>
    <x v="0"/>
    <s v="SII"/>
    <s v="_Z"/>
    <s v="N_"/>
    <s v="LE"/>
    <s v="E"/>
    <s v="C"/>
    <x v="96"/>
    <x v="12"/>
    <n v="5.4300000000000001E-2"/>
    <s v="Q:B01:W0:S121:E0030:_T:SII:_Z:N_:LE:E:C20182"/>
    <n v="0"/>
    <n v="0.05"/>
    <x v="6"/>
    <x v="3"/>
    <x v="0"/>
  </r>
  <r>
    <s v="SUP.Q.B01.W0.S122Z.E0030._T.SII._Z.N_.LE.E.C"/>
    <x v="7"/>
    <x v="97"/>
    <x v="0"/>
    <x v="0"/>
    <x v="14"/>
    <n v="1.9460999999999999"/>
    <s v="Q:B01:W0:S122Z:E0030:_T:SII:_Z:N_:LE:E:C"/>
    <x v="0"/>
    <x v="0"/>
    <s v="W0"/>
    <s v="S122Z"/>
    <x v="67"/>
    <x v="0"/>
    <s v="SII"/>
    <s v="_Z"/>
    <s v="N_"/>
    <s v="LE"/>
    <s v="E"/>
    <s v="C"/>
    <x v="97"/>
    <x v="12"/>
    <n v="1.9460999999999999"/>
    <s v="Q:B01:W0:S122Z:E0030:_T:SII:_Z:N_:LE:E:C20182"/>
    <n v="0"/>
    <n v="1.95"/>
    <x v="6"/>
    <x v="3"/>
    <x v="0"/>
  </r>
  <r>
    <s v="SUP.Q.B01.W0.S13.E0030._T.SII._Z.N_.LE.E.C"/>
    <x v="7"/>
    <x v="98"/>
    <x v="0"/>
    <x v="0"/>
    <x v="14"/>
    <n v="6.3558000000000003"/>
    <s v="Q:B01:W0:S13:E0030:_T:SII:_Z:N_:LE:E:C"/>
    <x v="0"/>
    <x v="0"/>
    <s v="W0"/>
    <s v="S13"/>
    <x v="67"/>
    <x v="0"/>
    <s v="SII"/>
    <s v="_Z"/>
    <s v="N_"/>
    <s v="LE"/>
    <s v="E"/>
    <s v="C"/>
    <x v="98"/>
    <x v="12"/>
    <n v="6.3558000000000003"/>
    <s v="Q:B01:W0:S13:E0030:_T:SII:_Z:N_:LE:E:C20182"/>
    <n v="0"/>
    <n v="6.36"/>
    <x v="6"/>
    <x v="3"/>
    <x v="0"/>
  </r>
  <r>
    <s v="SUP.Q.B01.W0.S14.E0030._T.SII._Z.N_.LE.E.C"/>
    <x v="7"/>
    <x v="99"/>
    <x v="0"/>
    <x v="0"/>
    <x v="14"/>
    <n v="244.36250000000001"/>
    <s v="Q:B01:W0:S14:E0030:_T:SII:_Z:N_:LE:E:C"/>
    <x v="0"/>
    <x v="0"/>
    <s v="W0"/>
    <s v="S14"/>
    <x v="67"/>
    <x v="0"/>
    <s v="SII"/>
    <s v="_Z"/>
    <s v="N_"/>
    <s v="LE"/>
    <s v="E"/>
    <s v="C"/>
    <x v="99"/>
    <x v="12"/>
    <n v="244.36250000000001"/>
    <s v="Q:B01:W0:S14:E0030:_T:SII:_Z:N_:LE:E:C20182"/>
    <n v="0"/>
    <n v="244.36"/>
    <x v="6"/>
    <x v="3"/>
    <x v="0"/>
  </r>
  <r>
    <s v="SUP.Q.B01.W0.S11.E0030._T.SII._Z.N_.LE.E.C"/>
    <x v="7"/>
    <x v="100"/>
    <x v="0"/>
    <x v="0"/>
    <x v="14"/>
    <n v="386.28100000000001"/>
    <s v="Q:B01:W0:S11:E0030:_T:SII:_Z:N_:LE:E:C"/>
    <x v="0"/>
    <x v="0"/>
    <s v="W0"/>
    <s v="S11"/>
    <x v="67"/>
    <x v="0"/>
    <s v="SII"/>
    <s v="_Z"/>
    <s v="N_"/>
    <s v="LE"/>
    <s v="E"/>
    <s v="C"/>
    <x v="100"/>
    <x v="12"/>
    <n v="386.28100000000001"/>
    <s v="Q:B01:W0:S11:E0030:_T:SII:_Z:N_:LE:E:C20182"/>
    <n v="0"/>
    <n v="386.28"/>
    <x v="6"/>
    <x v="3"/>
    <x v="0"/>
  </r>
  <r>
    <s v="SUP.Q.B01.W0.S12R.E0030._T.SII._Z.N_.LE.E.C"/>
    <x v="7"/>
    <x v="101"/>
    <x v="0"/>
    <x v="0"/>
    <x v="14"/>
    <n v="17.569800000000001"/>
    <s v="Q:B01:W0:S12R:E0030:_T:SII:_Z:N_:LE:E:C"/>
    <x v="0"/>
    <x v="0"/>
    <s v="W0"/>
    <s v="S12R"/>
    <x v="67"/>
    <x v="0"/>
    <s v="SII"/>
    <s v="_Z"/>
    <s v="N_"/>
    <s v="LE"/>
    <s v="E"/>
    <s v="C"/>
    <x v="101"/>
    <x v="12"/>
    <n v="17.569800000000001"/>
    <s v="Q:B01:W0:S12R:E0030:_T:SII:_Z:N_:LE:E:C20182"/>
    <n v="0"/>
    <n v="17.57"/>
    <x v="6"/>
    <x v="3"/>
    <x v="0"/>
  </r>
  <r>
    <s v="SUP.Q.B01.W0._Z.E0020._T.SII._Z.N_.LE.E.C"/>
    <x v="7"/>
    <x v="219"/>
    <x v="0"/>
    <x v="0"/>
    <x v="14"/>
    <n v="4.7610999999999999"/>
    <s v="Q:B01:W0:_Z:E0020:_T:SII:_Z:N_:LE:E:C"/>
    <x v="0"/>
    <x v="0"/>
    <s v="W0"/>
    <s v="_Z"/>
    <x v="138"/>
    <x v="0"/>
    <s v="SII"/>
    <s v="_Z"/>
    <s v="N_"/>
    <s v="LE"/>
    <s v="E"/>
    <s v="C"/>
    <x v="219"/>
    <x v="12"/>
    <n v="4.7610999999999999"/>
    <s v="Q:B01:W0:_Z:E0020:_T:SII:_Z:N_:LE:E:C20182"/>
    <n v="0"/>
    <n v="4.76"/>
    <x v="6"/>
    <x v="3"/>
    <x v="0"/>
  </r>
  <r>
    <s v="SUP.Q.B01.W0._Z.E0030._T.SII._Z.N_.LE.E.C"/>
    <x v="7"/>
    <x v="102"/>
    <x v="0"/>
    <x v="0"/>
    <x v="14"/>
    <n v="656.56830000000002"/>
    <s v="Q:B01:W0:_Z:E0030:_T:SII:_Z:N_:LE:E:C"/>
    <x v="0"/>
    <x v="0"/>
    <s v="W0"/>
    <s v="_Z"/>
    <x v="67"/>
    <x v="0"/>
    <s v="SII"/>
    <s v="_Z"/>
    <s v="N_"/>
    <s v="LE"/>
    <s v="E"/>
    <s v="C"/>
    <x v="102"/>
    <x v="12"/>
    <n v="656.56830000000002"/>
    <s v="Q:B01:W0:_Z:E0030:_T:SII:_Z:N_:LE:E:C20182"/>
    <n v="1"/>
    <n v="656.57"/>
    <x v="6"/>
    <x v="3"/>
    <x v="0"/>
  </r>
  <r>
    <s v="SUP.Q.B01.W0._Z.E0040._T.SII._Z.N_.LE.E.C"/>
    <x v="7"/>
    <x v="103"/>
    <x v="0"/>
    <x v="0"/>
    <x v="14"/>
    <n v="39.025300000000001"/>
    <s v="Q:B01:W0:_Z:E0040:_T:SII:_Z:N_:LE:E:C"/>
    <x v="0"/>
    <x v="0"/>
    <s v="W0"/>
    <s v="_Z"/>
    <x v="68"/>
    <x v="0"/>
    <s v="SII"/>
    <s v="_Z"/>
    <s v="N_"/>
    <s v="LE"/>
    <s v="E"/>
    <s v="C"/>
    <x v="103"/>
    <x v="12"/>
    <n v="39.025300000000001"/>
    <s v="Q:B01:W0:_Z:E0040:_T:SII:_Z:N_:LE:E:C20182"/>
    <n v="0"/>
    <n v="39.03"/>
    <x v="6"/>
    <x v="3"/>
    <x v="0"/>
  </r>
  <r>
    <s v="SUP.Q.B01.W0._Z.E0050._T.SII._Z.N_.LE.E.C"/>
    <x v="7"/>
    <x v="227"/>
    <x v="0"/>
    <x v="0"/>
    <x v="14"/>
    <n v="21.256599999999999"/>
    <s v="Q:B01:W0:_Z:E0050:_T:SII:_Z:N_:LE:E:C"/>
    <x v="0"/>
    <x v="0"/>
    <s v="W0"/>
    <s v="_Z"/>
    <x v="140"/>
    <x v="0"/>
    <s v="SII"/>
    <s v="_Z"/>
    <s v="N_"/>
    <s v="LE"/>
    <s v="E"/>
    <s v="C"/>
    <x v="227"/>
    <x v="12"/>
    <n v="21.256599999999999"/>
    <s v="Q:B01:W0:_Z:E0050:_T:SII:_Z:N_:LE:E:C20182"/>
    <n v="0"/>
    <n v="21.26"/>
    <x v="6"/>
    <x v="3"/>
    <x v="0"/>
  </r>
  <r>
    <s v="SUP.Q.B01.W0._Z.E0010._T.SII._Z.N_.LE.E.C"/>
    <x v="7"/>
    <x v="104"/>
    <x v="0"/>
    <x v="0"/>
    <x v="14"/>
    <n v="721.61099999999999"/>
    <s v="Q:B01:W0:_Z:E0010:_T:SII:_Z:N_:LE:E:C"/>
    <x v="0"/>
    <x v="0"/>
    <s v="W0"/>
    <s v="_Z"/>
    <x v="69"/>
    <x v="0"/>
    <s v="SII"/>
    <s v="_Z"/>
    <s v="N_"/>
    <s v="LE"/>
    <s v="E"/>
    <s v="C"/>
    <x v="104"/>
    <x v="12"/>
    <n v="721.61099999999999"/>
    <s v="Q:B01:W0:_Z:E0010:_T:SII:_Z:N_:LE:E:C20182"/>
    <n v="0"/>
    <n v="721.61"/>
    <x v="6"/>
    <x v="3"/>
    <x v="0"/>
  </r>
  <r>
    <s v="SUP.Q.B01.W0.S121.I3642._T.SII._Z.N_._Z.PCT.C"/>
    <x v="7"/>
    <x v="105"/>
    <x v="0"/>
    <x v="0"/>
    <x v="14"/>
    <n v="59.69"/>
    <s v="Q:B01:W0:S121:I3642:_T:SII:_Z:N_:_Z:PCT:C"/>
    <x v="0"/>
    <x v="0"/>
    <s v="W0"/>
    <s v="S121"/>
    <x v="66"/>
    <x v="0"/>
    <s v="SII"/>
    <s v="_Z"/>
    <s v="N_"/>
    <s v="_Z"/>
    <s v="PCT"/>
    <s v="C"/>
    <x v="105"/>
    <x v="12"/>
    <n v="0.59689999999999999"/>
    <s v="Q:B01:W0:S121:I3642:_T:SII:_Z:N_:_Z:PCT:C20182"/>
    <n v="0"/>
    <n v="59.69"/>
    <x v="6"/>
    <x v="3"/>
    <x v="0"/>
  </r>
  <r>
    <s v="SUP.Q.B01.W0.S122Z.I3642._T.SII._Z.N_._Z.PCT.C"/>
    <x v="7"/>
    <x v="106"/>
    <x v="0"/>
    <x v="0"/>
    <x v="14"/>
    <n v="43.38"/>
    <s v="Q:B01:W0:S122Z:I3642:_T:SII:_Z:N_:_Z:PCT:C"/>
    <x v="0"/>
    <x v="0"/>
    <s v="W0"/>
    <s v="S122Z"/>
    <x v="66"/>
    <x v="0"/>
    <s v="SII"/>
    <s v="_Z"/>
    <s v="N_"/>
    <s v="_Z"/>
    <s v="PCT"/>
    <s v="C"/>
    <x v="106"/>
    <x v="12"/>
    <n v="0.43380000000000002"/>
    <s v="Q:B01:W0:S122Z:I3642:_T:SII:_Z:N_:_Z:PCT:C20182"/>
    <n v="0"/>
    <n v="43.38"/>
    <x v="6"/>
    <x v="3"/>
    <x v="0"/>
  </r>
  <r>
    <s v="SUP.Q.B01.W0.S13.I3642._T.SII._Z.N_._Z.PCT.C"/>
    <x v="7"/>
    <x v="107"/>
    <x v="0"/>
    <x v="0"/>
    <x v="14"/>
    <n v="20.260000000000002"/>
    <s v="Q:B01:W0:S13:I3642:_T:SII:_Z:N_:_Z:PCT:C"/>
    <x v="0"/>
    <x v="0"/>
    <s v="W0"/>
    <s v="S13"/>
    <x v="66"/>
    <x v="0"/>
    <s v="SII"/>
    <s v="_Z"/>
    <s v="N_"/>
    <s v="_Z"/>
    <s v="PCT"/>
    <s v="C"/>
    <x v="107"/>
    <x v="12"/>
    <n v="0.2026"/>
    <s v="Q:B01:W0:S13:I3642:_T:SII:_Z:N_:_Z:PCT:C20182"/>
    <n v="0"/>
    <n v="20.260000000000002"/>
    <x v="6"/>
    <x v="3"/>
    <x v="0"/>
  </r>
  <r>
    <s v="SUP.Q.B01.W0.S14.I3642._T.SII._Z.N_._Z.PCT.C"/>
    <x v="7"/>
    <x v="108"/>
    <x v="0"/>
    <x v="0"/>
    <x v="14"/>
    <n v="43.08"/>
    <s v="Q:B01:W0:S14:I3642:_T:SII:_Z:N_:_Z:PCT:C"/>
    <x v="0"/>
    <x v="0"/>
    <s v="W0"/>
    <s v="S14"/>
    <x v="66"/>
    <x v="0"/>
    <s v="SII"/>
    <s v="_Z"/>
    <s v="N_"/>
    <s v="_Z"/>
    <s v="PCT"/>
    <s v="C"/>
    <x v="108"/>
    <x v="12"/>
    <n v="0.43079999999999996"/>
    <s v="Q:B01:W0:S14:I3642:_T:SII:_Z:N_:_Z:PCT:C20182"/>
    <n v="0"/>
    <n v="43.08"/>
    <x v="6"/>
    <x v="3"/>
    <x v="0"/>
  </r>
  <r>
    <s v="SUP.Q.B01.W0.S11.I3642._T.SII._Z.N_._Z.PCT.C"/>
    <x v="7"/>
    <x v="109"/>
    <x v="0"/>
    <x v="0"/>
    <x v="14"/>
    <n v="50.96"/>
    <s v="Q:B01:W0:S11:I3642:_T:SII:_Z:N_:_Z:PCT:C"/>
    <x v="0"/>
    <x v="0"/>
    <s v="W0"/>
    <s v="S11"/>
    <x v="66"/>
    <x v="0"/>
    <s v="SII"/>
    <s v="_Z"/>
    <s v="N_"/>
    <s v="_Z"/>
    <s v="PCT"/>
    <s v="C"/>
    <x v="109"/>
    <x v="12"/>
    <n v="0.50960000000000005"/>
    <s v="Q:B01:W0:S11:I3642:_T:SII:_Z:N_:_Z:PCT:C20182"/>
    <n v="0"/>
    <n v="50.96"/>
    <x v="6"/>
    <x v="3"/>
    <x v="0"/>
  </r>
  <r>
    <s v="SUP.Q.B01.W0.S12R.I3642._T.SII._Z.N_._Z.PCT.C"/>
    <x v="7"/>
    <x v="110"/>
    <x v="0"/>
    <x v="0"/>
    <x v="14"/>
    <n v="49.96"/>
    <s v="Q:B01:W0:S12R:I3642:_T:SII:_Z:N_:_Z:PCT:C"/>
    <x v="0"/>
    <x v="0"/>
    <s v="W0"/>
    <s v="S12R"/>
    <x v="66"/>
    <x v="0"/>
    <s v="SII"/>
    <s v="_Z"/>
    <s v="N_"/>
    <s v="_Z"/>
    <s v="PCT"/>
    <s v="C"/>
    <x v="110"/>
    <x v="12"/>
    <n v="0.49959999999999999"/>
    <s v="Q:B01:W0:S12R:I3642:_T:SII:_Z:N_:_Z:PCT:C20182"/>
    <n v="0"/>
    <n v="49.96"/>
    <x v="6"/>
    <x v="3"/>
    <x v="0"/>
  </r>
  <r>
    <s v="SUP.Q.B01.W0._Z.I3641._T.SII._Z.N_._Z.PCT.C"/>
    <x v="7"/>
    <x v="220"/>
    <x v="0"/>
    <x v="0"/>
    <x v="14"/>
    <n v="49.49"/>
    <s v="Q:B01:W0:_Z:I3641:_T:SII:_Z:N_:_Z:PCT:C"/>
    <x v="0"/>
    <x v="0"/>
    <s v="W0"/>
    <s v="_Z"/>
    <x v="139"/>
    <x v="0"/>
    <s v="SII"/>
    <s v="_Z"/>
    <s v="N_"/>
    <s v="_Z"/>
    <s v="PCT"/>
    <s v="C"/>
    <x v="220"/>
    <x v="12"/>
    <n v="0.49490000000000001"/>
    <s v="Q:B01:W0:_Z:I3641:_T:SII:_Z:N_:_Z:PCT:C20182"/>
    <n v="0"/>
    <n v="49.49"/>
    <x v="6"/>
    <x v="3"/>
    <x v="0"/>
  </r>
  <r>
    <s v="SUP.Q.B01.W0._Z.I3642._T.SII._Z.N_._Z.PCT.C"/>
    <x v="7"/>
    <x v="111"/>
    <x v="0"/>
    <x v="0"/>
    <x v="14"/>
    <n v="47.68"/>
    <s v="Q:B01:W0:_Z:I3642:_T:SII:_Z:N_:_Z:PCT:C"/>
    <x v="0"/>
    <x v="0"/>
    <s v="W0"/>
    <s v="_Z"/>
    <x v="66"/>
    <x v="0"/>
    <s v="SII"/>
    <s v="_Z"/>
    <s v="N_"/>
    <s v="_Z"/>
    <s v="PCT"/>
    <s v="C"/>
    <x v="111"/>
    <x v="12"/>
    <n v="0.4768"/>
    <s v="Q:B01:W0:_Z:I3642:_T:SII:_Z:N_:_Z:PCT:C20182"/>
    <n v="0"/>
    <n v="47.68"/>
    <x v="6"/>
    <x v="3"/>
    <x v="0"/>
  </r>
  <r>
    <s v="SUP.Q.B01.W0._Z.I3643._T.SII._Z.N_._Z.PCT.C"/>
    <x v="7"/>
    <x v="112"/>
    <x v="0"/>
    <x v="0"/>
    <x v="14"/>
    <n v="16.84"/>
    <s v="Q:B01:W0:_Z:I3643:_T:SII:_Z:N_:_Z:PCT:C"/>
    <x v="0"/>
    <x v="0"/>
    <s v="W0"/>
    <s v="_Z"/>
    <x v="70"/>
    <x v="0"/>
    <s v="SII"/>
    <s v="_Z"/>
    <s v="N_"/>
    <s v="_Z"/>
    <s v="PCT"/>
    <s v="C"/>
    <x v="112"/>
    <x v="12"/>
    <n v="0.16839999999999999"/>
    <s v="Q:B01:W0:_Z:I3643:_T:SII:_Z:N_:_Z:PCT:C20182"/>
    <n v="0"/>
    <n v="16.84"/>
    <x v="6"/>
    <x v="3"/>
    <x v="0"/>
  </r>
  <r>
    <s v="SUP.Q.B01.W0._Z.I3644._T.SII._Z.N_._Z.PCT.C"/>
    <x v="7"/>
    <x v="228"/>
    <x v="0"/>
    <x v="0"/>
    <x v="14"/>
    <n v="62.69"/>
    <s v="Q:B01:W0:_Z:I3644:_T:SII:_Z:N_:_Z:PCT:C"/>
    <x v="0"/>
    <x v="0"/>
    <s v="W0"/>
    <s v="_Z"/>
    <x v="141"/>
    <x v="0"/>
    <s v="SII"/>
    <s v="_Z"/>
    <s v="N_"/>
    <s v="_Z"/>
    <s v="PCT"/>
    <s v="C"/>
    <x v="228"/>
    <x v="12"/>
    <n v="0.62690000000000001"/>
    <s v="Q:B01:W0:_Z:I3644:_T:SII:_Z:N_:_Z:PCT:C20182"/>
    <n v="0"/>
    <n v="62.69"/>
    <x v="6"/>
    <x v="3"/>
    <x v="0"/>
  </r>
  <r>
    <s v="SUP.Q.B01.W0._Z.I3645._T.SII._Z.N_._Z.PCT.C"/>
    <x v="7"/>
    <x v="113"/>
    <x v="0"/>
    <x v="0"/>
    <x v="14"/>
    <n v="46.47"/>
    <s v="Q:B01:W0:_Z:I3645:_T:SII:_Z:N_:_Z:PCT:C"/>
    <x v="0"/>
    <x v="0"/>
    <s v="W0"/>
    <s v="_Z"/>
    <x v="71"/>
    <x v="0"/>
    <s v="SII"/>
    <s v="_Z"/>
    <s v="N_"/>
    <s v="_Z"/>
    <s v="PCT"/>
    <s v="C"/>
    <x v="113"/>
    <x v="12"/>
    <n v="0.4647"/>
    <s v="Q:B01:W0:_Z:I3645:_T:SII:_Z:N_:_Z:PCT:C20182"/>
    <n v="0"/>
    <n v="46.47"/>
    <x v="6"/>
    <x v="3"/>
    <x v="0"/>
  </r>
  <r>
    <s v="SUP.Q.B01.W0._Z.E0030._T.SII._Z.ALL.LE.E.C"/>
    <x v="8"/>
    <x v="114"/>
    <x v="0"/>
    <x v="0"/>
    <x v="14"/>
    <n v="14934.550300000001"/>
    <s v="Q:B01:W0:_Z:E0030:_T:SII:_Z:ALL:LE:E:C"/>
    <x v="0"/>
    <x v="0"/>
    <s v="W0"/>
    <s v="_Z"/>
    <x v="67"/>
    <x v="0"/>
    <s v="SII"/>
    <s v="_Z"/>
    <s v="ALL"/>
    <s v="LE"/>
    <s v="E"/>
    <s v="C"/>
    <x v="114"/>
    <x v="12"/>
    <n v="14934.550300000001"/>
    <s v="Q:B01:W0:_Z:E0030:_T:SII:_Z:ALL:LE:E:C20182"/>
    <n v="0"/>
    <n v="14934.55"/>
    <x v="7"/>
    <x v="3"/>
    <x v="0"/>
  </r>
  <r>
    <s v="SUP.Q.B01.W0._Z.E0030._T.SII._Z.N_.LE.E.C"/>
    <x v="8"/>
    <x v="102"/>
    <x v="0"/>
    <x v="0"/>
    <x v="14"/>
    <n v="656.56830000000002"/>
    <s v="Q:B01:W0:_Z:E0030:_T:SII:_Z:N_:LE:E:C"/>
    <x v="0"/>
    <x v="0"/>
    <s v="W0"/>
    <s v="_Z"/>
    <x v="67"/>
    <x v="0"/>
    <s v="SII"/>
    <s v="_Z"/>
    <s v="N_"/>
    <s v="LE"/>
    <s v="E"/>
    <s v="C"/>
    <x v="102"/>
    <x v="12"/>
    <n v="656.56830000000002"/>
    <s v="Q:B01:W0:_Z:E0030:_T:SII:_Z:N_:LE:E:C20182"/>
    <n v="0"/>
    <n v="656.57"/>
    <x v="7"/>
    <x v="3"/>
    <x v="0"/>
  </r>
  <r>
    <s v="SUP.Q.B01.W0._Z.I7000._T.SII._Z._Z._Z.PCT.C"/>
    <x v="8"/>
    <x v="115"/>
    <x v="0"/>
    <x v="0"/>
    <x v="14"/>
    <n v="4.4000000000000004"/>
    <s v="Q:B01:W0:_Z:I7000:_T:SII:_Z:_Z:_Z:PCT:C"/>
    <x v="0"/>
    <x v="0"/>
    <s v="W0"/>
    <s v="_Z"/>
    <x v="72"/>
    <x v="0"/>
    <s v="SII"/>
    <s v="_Z"/>
    <s v="_Z"/>
    <s v="_Z"/>
    <s v="PCT"/>
    <s v="C"/>
    <x v="115"/>
    <x v="12"/>
    <n v="4.4000000000000004E-2"/>
    <s v="Q:B01:W0:_Z:I7000:_T:SII:_Z:_Z:_Z:PCT:C20182"/>
    <n v="0"/>
    <n v="4.4000000000000004"/>
    <x v="7"/>
    <x v="3"/>
    <x v="0"/>
  </r>
  <r>
    <s v="SUP.Q.B01.W0.S121.E0030._T.SII._Z.PFM.LE.E.C"/>
    <x v="9"/>
    <x v="116"/>
    <x v="0"/>
    <x v="0"/>
    <x v="14"/>
    <s v="-"/>
    <s v="Q:B01:W0:S121:E0030:_T:SII:_Z:PFM:LE:E:C"/>
    <x v="0"/>
    <x v="0"/>
    <s v="W0"/>
    <s v="S121"/>
    <x v="67"/>
    <x v="0"/>
    <s v="SII"/>
    <s v="_Z"/>
    <s v="PFM"/>
    <s v="LE"/>
    <s v="E"/>
    <s v="C"/>
    <x v="116"/>
    <x v="12"/>
    <e v="#N/A"/>
    <s v="Q:B01:W0:S121:E0030:_T:SII:_Z:PFM:LE:E:C20182"/>
    <n v="0"/>
    <e v="#N/A"/>
    <x v="8"/>
    <x v="3"/>
    <x v="0"/>
  </r>
  <r>
    <s v="SUP.Q.B01.W0.S121.I3642._T.SII._Z.PFM._Z.PCT.C"/>
    <x v="9"/>
    <x v="229"/>
    <x v="0"/>
    <x v="0"/>
    <x v="14"/>
    <s v="-"/>
    <s v="Q:B01:W0:S121:I3642:_T:SII:_Z:PFM:_Z:PCT:C"/>
    <x v="0"/>
    <x v="0"/>
    <s v="W0"/>
    <s v="S121"/>
    <x v="66"/>
    <x v="0"/>
    <s v="SII"/>
    <s v="_Z"/>
    <s v="PFM"/>
    <s v="_Z"/>
    <s v="PCT"/>
    <s v="C"/>
    <x v="229"/>
    <x v="12"/>
    <e v="#N/A"/>
    <s v="Q:B01:W0:S121:I3642:_T:SII:_Z:PFM:_Z:PCT:C20182"/>
    <n v="0"/>
    <e v="#N/A"/>
    <x v="8"/>
    <x v="3"/>
    <x v="0"/>
  </r>
  <r>
    <s v="SUP.Q.B01.W0.S122Z.E0030._T.SII._Z.PFM.LE.E.C"/>
    <x v="9"/>
    <x v="117"/>
    <x v="0"/>
    <x v="0"/>
    <x v="14"/>
    <s v="-"/>
    <s v="Q:B01:W0:S122Z:E0030:_T:SII:_Z:PFM:LE:E:C"/>
    <x v="0"/>
    <x v="0"/>
    <s v="W0"/>
    <s v="S122Z"/>
    <x v="67"/>
    <x v="0"/>
    <s v="SII"/>
    <s v="_Z"/>
    <s v="PFM"/>
    <s v="LE"/>
    <s v="E"/>
    <s v="C"/>
    <x v="117"/>
    <x v="12"/>
    <e v="#N/A"/>
    <s v="Q:B01:W0:S122Z:E0030:_T:SII:_Z:PFM:LE:E:C20182"/>
    <n v="0"/>
    <e v="#N/A"/>
    <x v="8"/>
    <x v="3"/>
    <x v="0"/>
  </r>
  <r>
    <s v="SUP.Q.B01.W0.S122Z.I3642._T.SII._Z.PFM._Z.PCT.C"/>
    <x v="9"/>
    <x v="125"/>
    <x v="0"/>
    <x v="0"/>
    <x v="14"/>
    <s v="-"/>
    <s v="Q:B01:W0:S122Z:I3642:_T:SII:_Z:PFM:_Z:PCT:C"/>
    <x v="0"/>
    <x v="0"/>
    <s v="W0"/>
    <s v="S122Z"/>
    <x v="66"/>
    <x v="0"/>
    <s v="SII"/>
    <s v="_Z"/>
    <s v="PFM"/>
    <s v="_Z"/>
    <s v="PCT"/>
    <s v="C"/>
    <x v="125"/>
    <x v="12"/>
    <e v="#N/A"/>
    <s v="Q:B01:W0:S122Z:I3642:_T:SII:_Z:PFM:_Z:PCT:C20182"/>
    <n v="0"/>
    <e v="#N/A"/>
    <x v="8"/>
    <x v="3"/>
    <x v="0"/>
  </r>
  <r>
    <s v="SUP.Q.B01.W0.S13.E0030._T.SII._Z.PFM.LE.E.C"/>
    <x v="9"/>
    <x v="118"/>
    <x v="0"/>
    <x v="0"/>
    <x v="14"/>
    <n v="2.5148000000000001"/>
    <s v="Q:B01:W0:S13:E0030:_T:SII:_Z:PFM:LE:E:C"/>
    <x v="0"/>
    <x v="0"/>
    <s v="W0"/>
    <s v="S13"/>
    <x v="67"/>
    <x v="0"/>
    <s v="SII"/>
    <s v="_Z"/>
    <s v="PFM"/>
    <s v="LE"/>
    <s v="E"/>
    <s v="C"/>
    <x v="118"/>
    <x v="12"/>
    <n v="2.5148000000000001"/>
    <s v="Q:B01:W0:S13:E0030:_T:SII:_Z:PFM:LE:E:C20182"/>
    <n v="0"/>
    <n v="2.5099999999999998"/>
    <x v="8"/>
    <x v="3"/>
    <x v="0"/>
  </r>
  <r>
    <s v="SUP.Q.B01.W0.S13.I3642._T.SII._Z.PFM._Z.PCT.C"/>
    <x v="9"/>
    <x v="126"/>
    <x v="0"/>
    <x v="0"/>
    <x v="14"/>
    <s v="-"/>
    <s v="Q:B01:W0:S13:I3642:_T:SII:_Z:PFM:_Z:PCT:C"/>
    <x v="0"/>
    <x v="0"/>
    <s v="W0"/>
    <s v="S13"/>
    <x v="66"/>
    <x v="0"/>
    <s v="SII"/>
    <s v="_Z"/>
    <s v="PFM"/>
    <s v="_Z"/>
    <s v="PCT"/>
    <s v="C"/>
    <x v="126"/>
    <x v="12"/>
    <e v="#N/A"/>
    <s v="Q:B01:W0:S13:I3642:_T:SII:_Z:PFM:_Z:PCT:C20182"/>
    <n v="0"/>
    <e v="#N/A"/>
    <x v="8"/>
    <x v="3"/>
    <x v="0"/>
  </r>
  <r>
    <s v="SUP.Q.B01.W0.S14.E0030._T.SII._Z.PFM.LE.E.C"/>
    <x v="9"/>
    <x v="119"/>
    <x v="0"/>
    <x v="0"/>
    <x v="14"/>
    <n v="77.226699999999994"/>
    <s v="Q:B01:W0:S14:E0030:_T:SII:_Z:PFM:LE:E:C"/>
    <x v="0"/>
    <x v="0"/>
    <s v="W0"/>
    <s v="S14"/>
    <x v="67"/>
    <x v="0"/>
    <s v="SII"/>
    <s v="_Z"/>
    <s v="PFM"/>
    <s v="LE"/>
    <s v="E"/>
    <s v="C"/>
    <x v="119"/>
    <x v="12"/>
    <n v="77.226699999999994"/>
    <s v="Q:B01:W0:S14:E0030:_T:SII:_Z:PFM:LE:E:C20182"/>
    <n v="0"/>
    <n v="77.23"/>
    <x v="8"/>
    <x v="3"/>
    <x v="0"/>
  </r>
  <r>
    <s v="SUP.Q.B01.W0.S11.E0030._T.SII._Z.PFM.LE.E.C"/>
    <x v="9"/>
    <x v="120"/>
    <x v="0"/>
    <x v="0"/>
    <x v="14"/>
    <n v="69.308999999999997"/>
    <s v="Q:B01:W0:S11:E0030:_T:SII:_Z:PFM:LE:E:C"/>
    <x v="0"/>
    <x v="0"/>
    <s v="W0"/>
    <s v="S11"/>
    <x v="67"/>
    <x v="0"/>
    <s v="SII"/>
    <s v="_Z"/>
    <s v="PFM"/>
    <s v="LE"/>
    <s v="E"/>
    <s v="C"/>
    <x v="120"/>
    <x v="12"/>
    <n v="69.308999999999997"/>
    <s v="Q:B01:W0:S11:E0030:_T:SII:_Z:PFM:LE:E:C20182"/>
    <n v="0"/>
    <n v="69.31"/>
    <x v="8"/>
    <x v="3"/>
    <x v="0"/>
  </r>
  <r>
    <s v="SUP.Q.B01.W0.S11.I3642._T.SII._Z.PFM._Z.PCT.C"/>
    <x v="9"/>
    <x v="128"/>
    <x v="0"/>
    <x v="0"/>
    <x v="14"/>
    <s v="-"/>
    <s v="Q:B01:W0:S11:I3642:_T:SII:_Z:PFM:_Z:PCT:C"/>
    <x v="0"/>
    <x v="0"/>
    <s v="W0"/>
    <s v="S11"/>
    <x v="66"/>
    <x v="0"/>
    <s v="SII"/>
    <s v="_Z"/>
    <s v="PFM"/>
    <s v="_Z"/>
    <s v="PCT"/>
    <s v="C"/>
    <x v="128"/>
    <x v="12"/>
    <e v="#N/A"/>
    <s v="Q:B01:W0:S11:I3642:_T:SII:_Z:PFM:_Z:PCT:C20182"/>
    <n v="0"/>
    <e v="#N/A"/>
    <x v="8"/>
    <x v="3"/>
    <x v="0"/>
  </r>
  <r>
    <s v="SUP.Q.B01.W0.S12R.E0030._T.SII._Z.PFM.LE.E.C"/>
    <x v="9"/>
    <x v="121"/>
    <x v="0"/>
    <x v="0"/>
    <x v="14"/>
    <n v="2.1093000000000002"/>
    <s v="Q:B01:W0:S12R:E0030:_T:SII:_Z:PFM:LE:E:C"/>
    <x v="0"/>
    <x v="0"/>
    <s v="W0"/>
    <s v="S12R"/>
    <x v="67"/>
    <x v="0"/>
    <s v="SII"/>
    <s v="_Z"/>
    <s v="PFM"/>
    <s v="LE"/>
    <s v="E"/>
    <s v="C"/>
    <x v="121"/>
    <x v="12"/>
    <n v="2.1093000000000002"/>
    <s v="Q:B01:W0:S12R:E0030:_T:SII:_Z:PFM:LE:E:C20182"/>
    <n v="0"/>
    <n v="2.11"/>
    <x v="8"/>
    <x v="3"/>
    <x v="0"/>
  </r>
  <r>
    <s v="SUP.Q.B01.W0._Z.E0020._T.SII._Z.PFM.LE.E.C"/>
    <x v="9"/>
    <x v="221"/>
    <x v="0"/>
    <x v="0"/>
    <x v="14"/>
    <s v="-"/>
    <s v="Q:B01:W0:_Z:E0020:_T:SII:_Z:PFM:LE:E:C"/>
    <x v="0"/>
    <x v="0"/>
    <s v="W0"/>
    <s v="_Z"/>
    <x v="138"/>
    <x v="0"/>
    <s v="SII"/>
    <s v="_Z"/>
    <s v="PFM"/>
    <s v="LE"/>
    <s v="E"/>
    <s v="C"/>
    <x v="221"/>
    <x v="12"/>
    <e v="#N/A"/>
    <s v="Q:B01:W0:_Z:E0020:_T:SII:_Z:PFM:LE:E:C20182"/>
    <n v="0"/>
    <e v="#N/A"/>
    <x v="8"/>
    <x v="3"/>
    <x v="0"/>
  </r>
  <r>
    <s v="SUP.Q.B01.W0._Z.I3641._T.SII._Z.PFM._Z.PCT.C"/>
    <x v="9"/>
    <x v="222"/>
    <x v="0"/>
    <x v="0"/>
    <x v="14"/>
    <s v="-"/>
    <s v="Q:B01:W0:_Z:I3641:_T:SII:_Z:PFM:_Z:PCT:C"/>
    <x v="0"/>
    <x v="0"/>
    <s v="W0"/>
    <s v="_Z"/>
    <x v="139"/>
    <x v="0"/>
    <s v="SII"/>
    <s v="_Z"/>
    <s v="PFM"/>
    <s v="_Z"/>
    <s v="PCT"/>
    <s v="C"/>
    <x v="222"/>
    <x v="12"/>
    <e v="#N/A"/>
    <s v="Q:B01:W0:_Z:I3641:_T:SII:_Z:PFM:_Z:PCT:C20182"/>
    <n v="0"/>
    <e v="#N/A"/>
    <x v="8"/>
    <x v="3"/>
    <x v="0"/>
  </r>
  <r>
    <s v="SUP.Q.B01.W0._Z.E0030._T.SII._Z.PFM.LE.E.C"/>
    <x v="9"/>
    <x v="122"/>
    <x v="0"/>
    <x v="0"/>
    <x v="14"/>
    <n v="151.2852"/>
    <s v="Q:B01:W0:_Z:E0030:_T:SII:_Z:PFM:LE:E:C"/>
    <x v="0"/>
    <x v="0"/>
    <s v="W0"/>
    <s v="_Z"/>
    <x v="67"/>
    <x v="0"/>
    <s v="SII"/>
    <s v="_Z"/>
    <s v="PFM"/>
    <s v="LE"/>
    <s v="E"/>
    <s v="C"/>
    <x v="122"/>
    <x v="12"/>
    <n v="151.2852"/>
    <s v="Q:B01:W0:_Z:E0030:_T:SII:_Z:PFM:LE:E:C20182"/>
    <n v="0"/>
    <n v="151.29"/>
    <x v="8"/>
    <x v="3"/>
    <x v="0"/>
  </r>
  <r>
    <s v="SUP.Q.B01.W0._Z.E0040._T.SII._Z.PFM.LE.E.C"/>
    <x v="9"/>
    <x v="123"/>
    <x v="0"/>
    <x v="0"/>
    <x v="14"/>
    <n v="4.6642000000000001"/>
    <s v="Q:B01:W0:_Z:E0040:_T:SII:_Z:PFM:LE:E:C"/>
    <x v="0"/>
    <x v="0"/>
    <s v="W0"/>
    <s v="_Z"/>
    <x v="68"/>
    <x v="0"/>
    <s v="SII"/>
    <s v="_Z"/>
    <s v="PFM"/>
    <s v="LE"/>
    <s v="E"/>
    <s v="C"/>
    <x v="123"/>
    <x v="12"/>
    <n v="4.6642000000000001"/>
    <s v="Q:B01:W0:_Z:E0040:_T:SII:_Z:PFM:LE:E:C20182"/>
    <n v="0"/>
    <n v="4.66"/>
    <x v="8"/>
    <x v="3"/>
    <x v="0"/>
  </r>
  <r>
    <s v="SUP.Q.B01.W0._Z.E0050._T.SII._Z.PFM.LE.E.C"/>
    <x v="9"/>
    <x v="230"/>
    <x v="0"/>
    <x v="0"/>
    <x v="14"/>
    <s v="-"/>
    <s v="Q:B01:W0:_Z:E0050:_T:SII:_Z:PFM:LE:E:C"/>
    <x v="0"/>
    <x v="0"/>
    <s v="W0"/>
    <s v="_Z"/>
    <x v="140"/>
    <x v="0"/>
    <s v="SII"/>
    <s v="_Z"/>
    <s v="PFM"/>
    <s v="LE"/>
    <s v="E"/>
    <s v="C"/>
    <x v="230"/>
    <x v="12"/>
    <e v="#N/A"/>
    <s v="Q:B01:W0:_Z:E0050:_T:SII:_Z:PFM:LE:E:C20182"/>
    <n v="0"/>
    <e v="#N/A"/>
    <x v="8"/>
    <x v="3"/>
    <x v="0"/>
  </r>
  <r>
    <s v="SUP.Q.B01.W0._Z.E0010._T.SII._Z.PFM.LE.E.C"/>
    <x v="9"/>
    <x v="124"/>
    <x v="0"/>
    <x v="0"/>
    <x v="14"/>
    <n v="156.66159999999999"/>
    <s v="Q:B01:W0:_Z:E0010:_T:SII:_Z:PFM:LE:E:C"/>
    <x v="0"/>
    <x v="0"/>
    <s v="W0"/>
    <s v="_Z"/>
    <x v="69"/>
    <x v="0"/>
    <s v="SII"/>
    <s v="_Z"/>
    <s v="PFM"/>
    <s v="LE"/>
    <s v="E"/>
    <s v="C"/>
    <x v="124"/>
    <x v="12"/>
    <n v="156.66159999999999"/>
    <s v="Q:B01:W0:_Z:E0010:_T:SII:_Z:PFM:LE:E:C20182"/>
    <n v="0"/>
    <n v="156.66"/>
    <x v="8"/>
    <x v="3"/>
    <x v="0"/>
  </r>
  <r>
    <s v="SUP.Q.B01.W0.S14.I3642._T.SII._Z.PFM._Z.PCT.C"/>
    <x v="9"/>
    <x v="127"/>
    <x v="0"/>
    <x v="0"/>
    <x v="14"/>
    <n v="6.3"/>
    <s v="Q:B01:W0:S14:I3642:_T:SII:_Z:PFM:_Z:PCT:C"/>
    <x v="0"/>
    <x v="0"/>
    <s v="W0"/>
    <s v="S14"/>
    <x v="66"/>
    <x v="0"/>
    <s v="SII"/>
    <s v="_Z"/>
    <s v="PFM"/>
    <s v="_Z"/>
    <s v="PCT"/>
    <s v="C"/>
    <x v="127"/>
    <x v="12"/>
    <n v="6.3E-2"/>
    <s v="Q:B01:W0:S14:I3642:_T:SII:_Z:PFM:_Z:PCT:C20182"/>
    <n v="0"/>
    <n v="6.3"/>
    <x v="8"/>
    <x v="3"/>
    <x v="0"/>
  </r>
  <r>
    <s v="SUP.Q.B01.W0.S12R.I3642._T.SII._Z.PFM._Z.PCT.C"/>
    <x v="9"/>
    <x v="129"/>
    <x v="0"/>
    <x v="0"/>
    <x v="14"/>
    <n v="3.21"/>
    <s v="Q:B01:W0:S12R:I3642:_T:SII:_Z:PFM:_Z:PCT:C"/>
    <x v="0"/>
    <x v="0"/>
    <s v="W0"/>
    <s v="S12R"/>
    <x v="66"/>
    <x v="0"/>
    <s v="SII"/>
    <s v="_Z"/>
    <s v="PFM"/>
    <s v="_Z"/>
    <s v="PCT"/>
    <s v="C"/>
    <x v="129"/>
    <x v="12"/>
    <n v="3.2099999999999997E-2"/>
    <s v="Q:B01:W0:S12R:I3642:_T:SII:_Z:PFM:_Z:PCT:C20182"/>
    <n v="0"/>
    <n v="3.21"/>
    <x v="8"/>
    <x v="3"/>
    <x v="0"/>
  </r>
  <r>
    <s v="SUP.Q.B01.W0._Z.I3642._T.SII._Z.PFM._Z.PCT.C"/>
    <x v="9"/>
    <x v="130"/>
    <x v="0"/>
    <x v="0"/>
    <x v="14"/>
    <n v="5.79"/>
    <s v="Q:B01:W0:_Z:I3642:_T:SII:_Z:PFM:_Z:PCT:C"/>
    <x v="0"/>
    <x v="0"/>
    <s v="W0"/>
    <s v="_Z"/>
    <x v="66"/>
    <x v="0"/>
    <s v="SII"/>
    <s v="_Z"/>
    <s v="PFM"/>
    <s v="_Z"/>
    <s v="PCT"/>
    <s v="C"/>
    <x v="130"/>
    <x v="12"/>
    <n v="5.79E-2"/>
    <s v="Q:B01:W0:_Z:I3642:_T:SII:_Z:PFM:_Z:PCT:C20182"/>
    <n v="0"/>
    <n v="5.79"/>
    <x v="8"/>
    <x v="3"/>
    <x v="0"/>
  </r>
  <r>
    <s v="SUP.Q.B01.W0._Z.I3643._T.SII._Z.PFM._Z.PCT.C"/>
    <x v="9"/>
    <x v="131"/>
    <x v="0"/>
    <x v="0"/>
    <x v="14"/>
    <n v="1.58"/>
    <s v="Q:B01:W0:_Z:I3643:_T:SII:_Z:PFM:_Z:PCT:C"/>
    <x v="0"/>
    <x v="0"/>
    <s v="W0"/>
    <s v="_Z"/>
    <x v="70"/>
    <x v="0"/>
    <s v="SII"/>
    <s v="_Z"/>
    <s v="PFM"/>
    <s v="_Z"/>
    <s v="PCT"/>
    <s v="C"/>
    <x v="131"/>
    <x v="12"/>
    <n v="1.5800000000000002E-2"/>
    <s v="Q:B01:W0:_Z:I3643:_T:SII:_Z:PFM:_Z:PCT:C20182"/>
    <n v="0"/>
    <n v="1.58"/>
    <x v="8"/>
    <x v="3"/>
    <x v="0"/>
  </r>
  <r>
    <s v="SUP.Q.B01.W0._Z.I3644._T.SII._Z.PFM._Z.PCT.C"/>
    <x v="9"/>
    <x v="257"/>
    <x v="0"/>
    <x v="0"/>
    <x v="14"/>
    <n v="10.15"/>
    <s v="Q:B01:W0:_Z:I3644:_T:SII:_Z:PFM:_Z:PCT:C"/>
    <x v="0"/>
    <x v="0"/>
    <s v="W0"/>
    <s v="_Z"/>
    <x v="141"/>
    <x v="0"/>
    <s v="SII"/>
    <s v="_Z"/>
    <s v="PFM"/>
    <s v="_Z"/>
    <s v="PCT"/>
    <s v="C"/>
    <x v="257"/>
    <x v="12"/>
    <n v="0.10150000000000001"/>
    <s v="Q:B01:W0:_Z:I3644:_T:SII:_Z:PFM:_Z:PCT:C20182"/>
    <n v="0"/>
    <n v="10.15"/>
    <x v="8"/>
    <x v="3"/>
    <x v="0"/>
  </r>
  <r>
    <s v="SUP.Q.B01.W0._Z.I3645._T.SII._Z.PFM._Z.PCT.C"/>
    <x v="9"/>
    <x v="132"/>
    <x v="0"/>
    <x v="0"/>
    <x v="14"/>
    <n v="5.67"/>
    <s v="Q:B01:W0:_Z:I3645:_T:SII:_Z:PFM:_Z:PCT:C"/>
    <x v="0"/>
    <x v="0"/>
    <s v="W0"/>
    <s v="_Z"/>
    <x v="71"/>
    <x v="0"/>
    <s v="SII"/>
    <s v="_Z"/>
    <s v="PFM"/>
    <s v="_Z"/>
    <s v="PCT"/>
    <s v="C"/>
    <x v="132"/>
    <x v="12"/>
    <n v="5.67E-2"/>
    <s v="Q:B01:W0:_Z:I3645:_T:SII:_Z:PFM:_Z:PCT:C20182"/>
    <n v="0"/>
    <n v="5.67"/>
    <x v="8"/>
    <x v="3"/>
    <x v="0"/>
  </r>
  <r>
    <s v="SUP.Q.B01.W0.S121.E0030._T.SII._Z.NFM.LE.E.C"/>
    <x v="10"/>
    <x v="133"/>
    <x v="0"/>
    <x v="0"/>
    <x v="14"/>
    <s v="-"/>
    <s v="Q:B01:W0:S121:E0030:_T:SII:_Z:NFM:LE:E:C"/>
    <x v="0"/>
    <x v="0"/>
    <s v="W0"/>
    <s v="S121"/>
    <x v="67"/>
    <x v="0"/>
    <s v="SII"/>
    <s v="_Z"/>
    <s v="NFM"/>
    <s v="LE"/>
    <s v="E"/>
    <s v="C"/>
    <x v="133"/>
    <x v="12"/>
    <e v="#N/A"/>
    <s v="Q:B01:W0:S121:E0030:_T:SII:_Z:NFM:LE:E:C20182"/>
    <n v="0"/>
    <e v="#N/A"/>
    <x v="8"/>
    <x v="3"/>
    <x v="0"/>
  </r>
  <r>
    <s v="SUP.Q.B01.W0.S121.I3642._T.SII._Z.NFM._Z.PCT.C"/>
    <x v="10"/>
    <x v="231"/>
    <x v="0"/>
    <x v="0"/>
    <x v="14"/>
    <s v="-"/>
    <s v="Q:B01:W0:S121:I3642:_T:SII:_Z:NFM:_Z:PCT:C"/>
    <x v="0"/>
    <x v="0"/>
    <s v="W0"/>
    <s v="S121"/>
    <x v="66"/>
    <x v="0"/>
    <s v="SII"/>
    <s v="_Z"/>
    <s v="NFM"/>
    <s v="_Z"/>
    <s v="PCT"/>
    <s v="C"/>
    <x v="231"/>
    <x v="12"/>
    <e v="#N/A"/>
    <s v="Q:B01:W0:S121:I3642:_T:SII:_Z:NFM:_Z:PCT:C20182"/>
    <n v="0"/>
    <e v="#N/A"/>
    <x v="8"/>
    <x v="3"/>
    <x v="0"/>
  </r>
  <r>
    <s v="SUP.Q.B01.W0.S122Z.E0030._T.SII._Z.NFM.LE.E.C"/>
    <x v="10"/>
    <x v="134"/>
    <x v="0"/>
    <x v="0"/>
    <x v="14"/>
    <s v="-"/>
    <s v="Q:B01:W0:S122Z:E0030:_T:SII:_Z:NFM:LE:E:C"/>
    <x v="0"/>
    <x v="0"/>
    <s v="W0"/>
    <s v="S122Z"/>
    <x v="67"/>
    <x v="0"/>
    <s v="SII"/>
    <s v="_Z"/>
    <s v="NFM"/>
    <s v="LE"/>
    <s v="E"/>
    <s v="C"/>
    <x v="134"/>
    <x v="12"/>
    <e v="#N/A"/>
    <s v="Q:B01:W0:S122Z:E0030:_T:SII:_Z:NFM:LE:E:C20182"/>
    <n v="0"/>
    <e v="#N/A"/>
    <x v="8"/>
    <x v="3"/>
    <x v="0"/>
  </r>
  <r>
    <s v="SUP.Q.B01.W0.S13.E0030._T.SII._Z.NFM.LE.E.C"/>
    <x v="10"/>
    <x v="135"/>
    <x v="0"/>
    <x v="0"/>
    <x v="14"/>
    <n v="1.1146"/>
    <s v="Q:B01:W0:S13:E0030:_T:SII:_Z:NFM:LE:E:C"/>
    <x v="0"/>
    <x v="0"/>
    <s v="W0"/>
    <s v="S13"/>
    <x v="67"/>
    <x v="0"/>
    <s v="SII"/>
    <s v="_Z"/>
    <s v="NFM"/>
    <s v="LE"/>
    <s v="E"/>
    <s v="C"/>
    <x v="135"/>
    <x v="12"/>
    <n v="1.1146"/>
    <s v="Q:B01:W0:S13:E0030:_T:SII:_Z:NFM:LE:E:C20182"/>
    <n v="0"/>
    <n v="1.1100000000000001"/>
    <x v="8"/>
    <x v="3"/>
    <x v="0"/>
  </r>
  <r>
    <s v="SUP.Q.B01.W0.S13.I3642._T.SII._Z.NFM._Z.PCT.C"/>
    <x v="10"/>
    <x v="143"/>
    <x v="0"/>
    <x v="0"/>
    <x v="14"/>
    <s v="-"/>
    <s v="Q:B01:W0:S13:I3642:_T:SII:_Z:NFM:_Z:PCT:C"/>
    <x v="0"/>
    <x v="0"/>
    <s v="W0"/>
    <s v="S13"/>
    <x v="66"/>
    <x v="0"/>
    <s v="SII"/>
    <s v="_Z"/>
    <s v="NFM"/>
    <s v="_Z"/>
    <s v="PCT"/>
    <s v="C"/>
    <x v="143"/>
    <x v="12"/>
    <e v="#N/A"/>
    <s v="Q:B01:W0:S13:I3642:_T:SII:_Z:NFM:_Z:PCT:C20182"/>
    <n v="0"/>
    <e v="#N/A"/>
    <x v="8"/>
    <x v="3"/>
    <x v="0"/>
  </r>
  <r>
    <s v="SUP.Q.B01.W0.S14.E0030._T.SII._Z.NFM.LE.E.C"/>
    <x v="10"/>
    <x v="136"/>
    <x v="0"/>
    <x v="0"/>
    <x v="14"/>
    <n v="95.355500000000006"/>
    <s v="Q:B01:W0:S14:E0030:_T:SII:_Z:NFM:LE:E:C"/>
    <x v="0"/>
    <x v="0"/>
    <s v="W0"/>
    <s v="S14"/>
    <x v="67"/>
    <x v="0"/>
    <s v="SII"/>
    <s v="_Z"/>
    <s v="NFM"/>
    <s v="LE"/>
    <s v="E"/>
    <s v="C"/>
    <x v="136"/>
    <x v="12"/>
    <n v="95.355500000000006"/>
    <s v="Q:B01:W0:S14:E0030:_T:SII:_Z:NFM:LE:E:C20182"/>
    <n v="0"/>
    <n v="95.36"/>
    <x v="8"/>
    <x v="3"/>
    <x v="0"/>
  </r>
  <r>
    <s v="SUP.Q.B01.W0.S11.E0030._T.SII._Z.NFM.LE.E.C"/>
    <x v="10"/>
    <x v="137"/>
    <x v="0"/>
    <x v="0"/>
    <x v="14"/>
    <n v="160.8272"/>
    <s v="Q:B01:W0:S11:E0030:_T:SII:_Z:NFM:LE:E:C"/>
    <x v="0"/>
    <x v="0"/>
    <s v="W0"/>
    <s v="S11"/>
    <x v="67"/>
    <x v="0"/>
    <s v="SII"/>
    <s v="_Z"/>
    <s v="NFM"/>
    <s v="LE"/>
    <s v="E"/>
    <s v="C"/>
    <x v="137"/>
    <x v="12"/>
    <n v="160.8272"/>
    <s v="Q:B01:W0:S11:E0030:_T:SII:_Z:NFM:LE:E:C20182"/>
    <n v="0"/>
    <n v="160.83000000000001"/>
    <x v="8"/>
    <x v="3"/>
    <x v="0"/>
  </r>
  <r>
    <s v="SUP.Q.B01.W0.S12R.E0030._T.SII._Z.NFM.LE.E.C"/>
    <x v="10"/>
    <x v="138"/>
    <x v="0"/>
    <x v="0"/>
    <x v="14"/>
    <n v="7.8308999999999997"/>
    <s v="Q:B01:W0:S12R:E0030:_T:SII:_Z:NFM:LE:E:C"/>
    <x v="0"/>
    <x v="0"/>
    <s v="W0"/>
    <s v="S12R"/>
    <x v="67"/>
    <x v="0"/>
    <s v="SII"/>
    <s v="_Z"/>
    <s v="NFM"/>
    <s v="LE"/>
    <s v="E"/>
    <s v="C"/>
    <x v="138"/>
    <x v="12"/>
    <n v="7.8308999999999997"/>
    <s v="Q:B01:W0:S12R:E0030:_T:SII:_Z:NFM:LE:E:C20182"/>
    <n v="0"/>
    <n v="7.83"/>
    <x v="8"/>
    <x v="3"/>
    <x v="0"/>
  </r>
  <r>
    <s v="SUP.Q.B01.W0.S12R.I3642._T.SII._Z.NFM._Z.PCT.C"/>
    <x v="10"/>
    <x v="146"/>
    <x v="0"/>
    <x v="0"/>
    <x v="14"/>
    <s v="-"/>
    <s v="Q:B01:W0:S12R:I3642:_T:SII:_Z:NFM:_Z:PCT:C"/>
    <x v="0"/>
    <x v="0"/>
    <s v="W0"/>
    <s v="S12R"/>
    <x v="66"/>
    <x v="0"/>
    <s v="SII"/>
    <s v="_Z"/>
    <s v="NFM"/>
    <s v="_Z"/>
    <s v="PCT"/>
    <s v="C"/>
    <x v="146"/>
    <x v="12"/>
    <e v="#N/A"/>
    <s v="Q:B01:W0:S12R:I3642:_T:SII:_Z:NFM:_Z:PCT:C20182"/>
    <n v="0"/>
    <e v="#N/A"/>
    <x v="8"/>
    <x v="3"/>
    <x v="0"/>
  </r>
  <r>
    <s v="SUP.Q.B01.W0._Z.E0020._T.SII._Z.NFM.LE.E.C"/>
    <x v="10"/>
    <x v="223"/>
    <x v="0"/>
    <x v="0"/>
    <x v="14"/>
    <s v="-"/>
    <s v="Q:B01:W0:_Z:E0020:_T:SII:_Z:NFM:LE:E:C"/>
    <x v="0"/>
    <x v="0"/>
    <s v="W0"/>
    <s v="_Z"/>
    <x v="138"/>
    <x v="0"/>
    <s v="SII"/>
    <s v="_Z"/>
    <s v="NFM"/>
    <s v="LE"/>
    <s v="E"/>
    <s v="C"/>
    <x v="223"/>
    <x v="12"/>
    <e v="#N/A"/>
    <s v="Q:B01:W0:_Z:E0020:_T:SII:_Z:NFM:LE:E:C20182"/>
    <n v="0"/>
    <e v="#N/A"/>
    <x v="8"/>
    <x v="3"/>
    <x v="0"/>
  </r>
  <r>
    <s v="SUP.Q.B01.W0._Z.I3641._T.SII._Z.NFM._Z.PCT.C"/>
    <x v="10"/>
    <x v="224"/>
    <x v="0"/>
    <x v="0"/>
    <x v="14"/>
    <s v="-"/>
    <s v="Q:B01:W0:_Z:I3641:_T:SII:_Z:NFM:_Z:PCT:C"/>
    <x v="0"/>
    <x v="0"/>
    <s v="W0"/>
    <s v="_Z"/>
    <x v="139"/>
    <x v="0"/>
    <s v="SII"/>
    <s v="_Z"/>
    <s v="NFM"/>
    <s v="_Z"/>
    <s v="PCT"/>
    <s v="C"/>
    <x v="224"/>
    <x v="12"/>
    <e v="#N/A"/>
    <s v="Q:B01:W0:_Z:I3641:_T:SII:_Z:NFM:_Z:PCT:C20182"/>
    <n v="0"/>
    <e v="#N/A"/>
    <x v="8"/>
    <x v="3"/>
    <x v="0"/>
  </r>
  <r>
    <s v="SUP.Q.B01.W0._Z.E0030._T.SII._Z.NFM.LE.E.C"/>
    <x v="10"/>
    <x v="139"/>
    <x v="0"/>
    <x v="0"/>
    <x v="14"/>
    <n v="265.45679999999999"/>
    <s v="Q:B01:W0:_Z:E0030:_T:SII:_Z:NFM:LE:E:C"/>
    <x v="0"/>
    <x v="0"/>
    <s v="W0"/>
    <s v="_Z"/>
    <x v="67"/>
    <x v="0"/>
    <s v="SII"/>
    <s v="_Z"/>
    <s v="NFM"/>
    <s v="LE"/>
    <s v="E"/>
    <s v="C"/>
    <x v="139"/>
    <x v="12"/>
    <n v="265.45679999999999"/>
    <s v="Q:B01:W0:_Z:E0030:_T:SII:_Z:NFM:LE:E:C20182"/>
    <n v="0"/>
    <n v="265.45999999999998"/>
    <x v="8"/>
    <x v="3"/>
    <x v="0"/>
  </r>
  <r>
    <s v="SUP.Q.B01.W0._Z.E0040._T.SII._Z.NFM.LE.E.C"/>
    <x v="10"/>
    <x v="140"/>
    <x v="0"/>
    <x v="0"/>
    <x v="14"/>
    <s v="-"/>
    <s v="Q:B01:W0:_Z:E0040:_T:SII:_Z:NFM:LE:E:C"/>
    <x v="0"/>
    <x v="0"/>
    <s v="W0"/>
    <s v="_Z"/>
    <x v="68"/>
    <x v="0"/>
    <s v="SII"/>
    <s v="_Z"/>
    <s v="NFM"/>
    <s v="LE"/>
    <s v="E"/>
    <s v="C"/>
    <x v="140"/>
    <x v="12"/>
    <e v="#N/A"/>
    <s v="Q:B01:W0:_Z:E0040:_T:SII:_Z:NFM:LE:E:C20182"/>
    <n v="0"/>
    <e v="#N/A"/>
    <x v="8"/>
    <x v="3"/>
    <x v="0"/>
  </r>
  <r>
    <s v="SUP.Q.B01.W0._Z.E0050._T.SII._Z.NFM.LE.E.C"/>
    <x v="10"/>
    <x v="232"/>
    <x v="0"/>
    <x v="0"/>
    <x v="14"/>
    <n v="4.6417000000000002"/>
    <s v="Q:B01:W0:_Z:E0050:_T:SII:_Z:NFM:LE:E:C"/>
    <x v="0"/>
    <x v="0"/>
    <s v="W0"/>
    <s v="_Z"/>
    <x v="140"/>
    <x v="0"/>
    <s v="SII"/>
    <s v="_Z"/>
    <s v="NFM"/>
    <s v="LE"/>
    <s v="E"/>
    <s v="C"/>
    <x v="232"/>
    <x v="12"/>
    <n v="4.6417000000000002"/>
    <s v="Q:B01:W0:_Z:E0050:_T:SII:_Z:NFM:LE:E:C20182"/>
    <n v="0"/>
    <n v="4.6399999999999997"/>
    <x v="8"/>
    <x v="3"/>
    <x v="0"/>
  </r>
  <r>
    <s v="SUP.Q.B01.W0._Z.E0010._T.SII._Z.NFM.LE.E.C"/>
    <x v="10"/>
    <x v="141"/>
    <x v="0"/>
    <x v="0"/>
    <x v="14"/>
    <n v="274.56560000000002"/>
    <s v="Q:B01:W0:_Z:E0010:_T:SII:_Z:NFM:LE:E:C"/>
    <x v="0"/>
    <x v="0"/>
    <s v="W0"/>
    <s v="_Z"/>
    <x v="69"/>
    <x v="0"/>
    <s v="SII"/>
    <s v="_Z"/>
    <s v="NFM"/>
    <s v="LE"/>
    <s v="E"/>
    <s v="C"/>
    <x v="141"/>
    <x v="12"/>
    <n v="274.56560000000002"/>
    <s v="Q:B01:W0:_Z:E0010:_T:SII:_Z:NFM:LE:E:C20182"/>
    <n v="0"/>
    <n v="274.57"/>
    <x v="8"/>
    <x v="3"/>
    <x v="0"/>
  </r>
  <r>
    <s v="SUP.Q.B01.W0.S122Z.I3642._T.SII._Z.NFM._Z.PCT.C"/>
    <x v="10"/>
    <x v="142"/>
    <x v="0"/>
    <x v="0"/>
    <x v="14"/>
    <n v="19.510000000000002"/>
    <s v="Q:B01:W0:S122Z:I3642:_T:SII:_Z:NFM:_Z:PCT:C"/>
    <x v="0"/>
    <x v="0"/>
    <s v="W0"/>
    <s v="S122Z"/>
    <x v="66"/>
    <x v="0"/>
    <s v="SII"/>
    <s v="_Z"/>
    <s v="NFM"/>
    <s v="_Z"/>
    <s v="PCT"/>
    <s v="C"/>
    <x v="142"/>
    <x v="12"/>
    <n v="0.19510000000000002"/>
    <s v="Q:B01:W0:S122Z:I3642:_T:SII:_Z:NFM:_Z:PCT:C20182"/>
    <n v="0"/>
    <n v="19.510000000000002"/>
    <x v="8"/>
    <x v="3"/>
    <x v="0"/>
  </r>
  <r>
    <s v="SUP.Q.B01.W0.S14.I3642._T.SII._Z.NFM._Z.PCT.C"/>
    <x v="10"/>
    <x v="144"/>
    <x v="0"/>
    <x v="0"/>
    <x v="14"/>
    <n v="32.18"/>
    <s v="Q:B01:W0:S14:I3642:_T:SII:_Z:NFM:_Z:PCT:C"/>
    <x v="0"/>
    <x v="0"/>
    <s v="W0"/>
    <s v="S14"/>
    <x v="66"/>
    <x v="0"/>
    <s v="SII"/>
    <s v="_Z"/>
    <s v="NFM"/>
    <s v="_Z"/>
    <s v="PCT"/>
    <s v="C"/>
    <x v="144"/>
    <x v="12"/>
    <n v="0.32179999999999997"/>
    <s v="Q:B01:W0:S14:I3642:_T:SII:_Z:NFM:_Z:PCT:C20182"/>
    <n v="0"/>
    <n v="32.18"/>
    <x v="8"/>
    <x v="3"/>
    <x v="0"/>
  </r>
  <r>
    <s v="SUP.Q.B01.W0.S11.I3642._T.SII._Z.NFM._Z.PCT.C"/>
    <x v="10"/>
    <x v="145"/>
    <x v="0"/>
    <x v="0"/>
    <x v="14"/>
    <n v="43.79"/>
    <s v="Q:B01:W0:S11:I3642:_T:SII:_Z:NFM:_Z:PCT:C"/>
    <x v="0"/>
    <x v="0"/>
    <s v="W0"/>
    <s v="S11"/>
    <x v="66"/>
    <x v="0"/>
    <s v="SII"/>
    <s v="_Z"/>
    <s v="NFM"/>
    <s v="_Z"/>
    <s v="PCT"/>
    <s v="C"/>
    <x v="145"/>
    <x v="12"/>
    <n v="0.43790000000000001"/>
    <s v="Q:B01:W0:S11:I3642:_T:SII:_Z:NFM:_Z:PCT:C20182"/>
    <n v="0"/>
    <n v="43.79"/>
    <x v="8"/>
    <x v="3"/>
    <x v="0"/>
  </r>
  <r>
    <s v="SUP.Q.B01.W0._Z.I3642._T.SII._Z.NFM._Z.PCT.C"/>
    <x v="10"/>
    <x v="147"/>
    <x v="0"/>
    <x v="0"/>
    <x v="14"/>
    <n v="39.43"/>
    <s v="Q:B01:W0:_Z:I3642:_T:SII:_Z:NFM:_Z:PCT:C"/>
    <x v="0"/>
    <x v="0"/>
    <s v="W0"/>
    <s v="_Z"/>
    <x v="66"/>
    <x v="0"/>
    <s v="SII"/>
    <s v="_Z"/>
    <s v="NFM"/>
    <s v="_Z"/>
    <s v="PCT"/>
    <s v="C"/>
    <x v="147"/>
    <x v="12"/>
    <n v="0.39429999999999998"/>
    <s v="Q:B01:W0:_Z:I3642:_T:SII:_Z:NFM:_Z:PCT:C20182"/>
    <n v="0"/>
    <n v="39.43"/>
    <x v="8"/>
    <x v="3"/>
    <x v="0"/>
  </r>
  <r>
    <s v="SUP.Q.B01.W0._Z.I3643._T.SII._Z.NFM._Z.PCT.C"/>
    <x v="10"/>
    <x v="148"/>
    <x v="0"/>
    <x v="0"/>
    <x v="14"/>
    <n v="7.51"/>
    <s v="Q:B01:W0:_Z:I3643:_T:SII:_Z:NFM:_Z:PCT:C"/>
    <x v="0"/>
    <x v="0"/>
    <s v="W0"/>
    <s v="_Z"/>
    <x v="70"/>
    <x v="0"/>
    <s v="SII"/>
    <s v="_Z"/>
    <s v="NFM"/>
    <s v="_Z"/>
    <s v="PCT"/>
    <s v="C"/>
    <x v="148"/>
    <x v="12"/>
    <n v="7.51E-2"/>
    <s v="Q:B01:W0:_Z:I3643:_T:SII:_Z:NFM:_Z:PCT:C20182"/>
    <n v="0"/>
    <n v="7.51"/>
    <x v="8"/>
    <x v="3"/>
    <x v="0"/>
  </r>
  <r>
    <s v="SUP.Q.B01.W0._Z.I3644._T.SII._Z.NFM._Z.PCT.C"/>
    <x v="10"/>
    <x v="258"/>
    <x v="0"/>
    <x v="0"/>
    <x v="14"/>
    <n v="46.22"/>
    <s v="Q:B01:W0:_Z:I3644:_T:SII:_Z:NFM:_Z:PCT:C"/>
    <x v="0"/>
    <x v="0"/>
    <s v="W0"/>
    <s v="_Z"/>
    <x v="141"/>
    <x v="0"/>
    <s v="SII"/>
    <s v="_Z"/>
    <s v="NFM"/>
    <s v="_Z"/>
    <s v="PCT"/>
    <s v="C"/>
    <x v="258"/>
    <x v="12"/>
    <n v="0.4622"/>
    <s v="Q:B01:W0:_Z:I3644:_T:SII:_Z:NFM:_Z:PCT:C20182"/>
    <n v="0"/>
    <n v="46.22"/>
    <x v="8"/>
    <x v="3"/>
    <x v="0"/>
  </r>
  <r>
    <s v="SUP.Q.B01.W0._Z.I3645._T.SII._Z.NFM._Z.PCT.C"/>
    <x v="10"/>
    <x v="149"/>
    <x v="0"/>
    <x v="0"/>
    <x v="14"/>
    <n v="39.200000000000003"/>
    <s v="Q:B01:W0:_Z:I3645:_T:SII:_Z:NFM:_Z:PCT:C"/>
    <x v="0"/>
    <x v="0"/>
    <s v="W0"/>
    <s v="_Z"/>
    <x v="71"/>
    <x v="0"/>
    <s v="SII"/>
    <s v="_Z"/>
    <s v="NFM"/>
    <s v="_Z"/>
    <s v="PCT"/>
    <s v="C"/>
    <x v="149"/>
    <x v="12"/>
    <n v="0.39200000000000002"/>
    <s v="Q:B01:W0:_Z:I3645:_T:SII:_Z:NFM:_Z:PCT:C20182"/>
    <n v="0"/>
    <n v="39.200000000000003"/>
    <x v="8"/>
    <x v="3"/>
    <x v="0"/>
  </r>
  <r>
    <s v="SUP.Q.B01.W0._Z.AQ013._T.SII._Z.ALL.LE.E.C"/>
    <x v="11"/>
    <x v="150"/>
    <x v="0"/>
    <x v="0"/>
    <x v="14"/>
    <n v="1392.0269000000001"/>
    <s v="Q:B01:W0:_Z:AQ013:_T:SII:_Z:ALL:LE:E:C"/>
    <x v="0"/>
    <x v="0"/>
    <s v="W0"/>
    <s v="_Z"/>
    <x v="73"/>
    <x v="0"/>
    <s v="SII"/>
    <s v="_Z"/>
    <s v="ALL"/>
    <s v="LE"/>
    <s v="E"/>
    <s v="C"/>
    <x v="150"/>
    <x v="12"/>
    <n v="1392.0269000000001"/>
    <s v="Q:B01:W0:_Z:AQ013:_T:SII:_Z:ALL:LE:E:C20182"/>
    <n v="0"/>
    <n v="1392.03"/>
    <x v="9"/>
    <x v="3"/>
    <x v="0"/>
  </r>
  <r>
    <s v="SUP.Q.B01.W0._Z.AQ023._T.SII._Z.ALL.LE.E.C"/>
    <x v="11"/>
    <x v="151"/>
    <x v="0"/>
    <x v="0"/>
    <x v="14"/>
    <n v="332.57429999999999"/>
    <s v="Q:B01:W0:_Z:AQ023:_T:SII:_Z:ALL:LE:E:C"/>
    <x v="0"/>
    <x v="0"/>
    <s v="W0"/>
    <s v="_Z"/>
    <x v="74"/>
    <x v="0"/>
    <s v="SII"/>
    <s v="_Z"/>
    <s v="ALL"/>
    <s v="LE"/>
    <s v="E"/>
    <s v="C"/>
    <x v="151"/>
    <x v="12"/>
    <n v="332.57429999999999"/>
    <s v="Q:B01:W0:_Z:AQ023:_T:SII:_Z:ALL:LE:E:C20182"/>
    <n v="0"/>
    <n v="332.57"/>
    <x v="9"/>
    <x v="3"/>
    <x v="0"/>
  </r>
  <r>
    <s v="SUP.Q.B01.W0._Z.AQ033._T.SII._Z.ALL.LE.E.C"/>
    <x v="11"/>
    <x v="152"/>
    <x v="0"/>
    <x v="0"/>
    <x v="14"/>
    <n v="42.199300000000001"/>
    <s v="Q:B01:W0:_Z:AQ033:_T:SII:_Z:ALL:LE:E:C"/>
    <x v="0"/>
    <x v="0"/>
    <s v="W0"/>
    <s v="_Z"/>
    <x v="75"/>
    <x v="0"/>
    <s v="SII"/>
    <s v="_Z"/>
    <s v="ALL"/>
    <s v="LE"/>
    <s v="E"/>
    <s v="C"/>
    <x v="152"/>
    <x v="12"/>
    <n v="42.199300000000001"/>
    <s v="Q:B01:W0:_Z:AQ033:_T:SII:_Z:ALL:LE:E:C20182"/>
    <n v="0"/>
    <n v="42.2"/>
    <x v="9"/>
    <x v="3"/>
    <x v="0"/>
  </r>
  <r>
    <s v="SUP.Q.B01.W0._Z.AQ011._T.SII._Z.ALL.LE.E.C"/>
    <x v="11"/>
    <x v="153"/>
    <x v="0"/>
    <x v="0"/>
    <x v="14"/>
    <n v="32.005600000000001"/>
    <s v="Q:B01:W0:_Z:AQ011:_T:SII:_Z:ALL:LE:E:C"/>
    <x v="0"/>
    <x v="0"/>
    <s v="W0"/>
    <s v="_Z"/>
    <x v="76"/>
    <x v="0"/>
    <s v="SII"/>
    <s v="_Z"/>
    <s v="ALL"/>
    <s v="LE"/>
    <s v="E"/>
    <s v="C"/>
    <x v="153"/>
    <x v="12"/>
    <n v="32.005600000000001"/>
    <s v="Q:B01:W0:_Z:AQ011:_T:SII:_Z:ALL:LE:E:C20182"/>
    <n v="0"/>
    <n v="32.01"/>
    <x v="9"/>
    <x v="3"/>
    <x v="0"/>
  </r>
  <r>
    <s v="SUP.Q.B01.W0._Z.AQ021._T.SII._Z.ALL.LE.E.C"/>
    <x v="11"/>
    <x v="154"/>
    <x v="0"/>
    <x v="0"/>
    <x v="14"/>
    <n v="1374.6782000000001"/>
    <s v="Q:B01:W0:_Z:AQ021:_T:SII:_Z:ALL:LE:E:C"/>
    <x v="0"/>
    <x v="0"/>
    <s v="W0"/>
    <s v="_Z"/>
    <x v="77"/>
    <x v="0"/>
    <s v="SII"/>
    <s v="_Z"/>
    <s v="ALL"/>
    <s v="LE"/>
    <s v="E"/>
    <s v="C"/>
    <x v="154"/>
    <x v="12"/>
    <n v="1374.6782000000001"/>
    <s v="Q:B01:W0:_Z:AQ021:_T:SII:_Z:ALL:LE:E:C20182"/>
    <n v="0"/>
    <n v="1374.68"/>
    <x v="9"/>
    <x v="3"/>
    <x v="0"/>
  </r>
  <r>
    <s v="SUP.Q.B01.W0._Z.AQ031._T.SII._Z.ALL.LE.E.C"/>
    <x v="11"/>
    <x v="155"/>
    <x v="0"/>
    <x v="0"/>
    <x v="14"/>
    <n v="36.050800000000002"/>
    <s v="Q:B01:W0:_Z:AQ031:_T:SII:_Z:ALL:LE:E:C"/>
    <x v="0"/>
    <x v="0"/>
    <s v="W0"/>
    <s v="_Z"/>
    <x v="78"/>
    <x v="0"/>
    <s v="SII"/>
    <s v="_Z"/>
    <s v="ALL"/>
    <s v="LE"/>
    <s v="E"/>
    <s v="C"/>
    <x v="155"/>
    <x v="12"/>
    <n v="36.050800000000002"/>
    <s v="Q:B01:W0:_Z:AQ031:_T:SII:_Z:ALL:LE:E:C20182"/>
    <n v="0"/>
    <n v="36.049999999999997"/>
    <x v="9"/>
    <x v="3"/>
    <x v="0"/>
  </r>
  <r>
    <s v="SUP.Q.B01.W0._Z.AQ012._T.SII._Z.ALL.LE.E.C"/>
    <x v="11"/>
    <x v="156"/>
    <x v="0"/>
    <x v="0"/>
    <x v="14"/>
    <n v="320.81569999999999"/>
    <s v="Q:B01:W0:_Z:AQ012:_T:SII:_Z:ALL:LE:E:C"/>
    <x v="0"/>
    <x v="0"/>
    <s v="W0"/>
    <s v="_Z"/>
    <x v="79"/>
    <x v="0"/>
    <s v="SII"/>
    <s v="_Z"/>
    <s v="ALL"/>
    <s v="LE"/>
    <s v="E"/>
    <s v="C"/>
    <x v="156"/>
    <x v="12"/>
    <n v="320.81569999999999"/>
    <s v="Q:B01:W0:_Z:AQ012:_T:SII:_Z:ALL:LE:E:C20182"/>
    <n v="0"/>
    <n v="320.82"/>
    <x v="9"/>
    <x v="3"/>
    <x v="0"/>
  </r>
  <r>
    <s v="SUP.Q.B01.W0._Z.AQ022._T.SII._Z.ALL.LE.E.C"/>
    <x v="11"/>
    <x v="157"/>
    <x v="0"/>
    <x v="0"/>
    <x v="14"/>
    <n v="36.472499999999997"/>
    <s v="Q:B01:W0:_Z:AQ022:_T:SII:_Z:ALL:LE:E:C"/>
    <x v="0"/>
    <x v="0"/>
    <s v="W0"/>
    <s v="_Z"/>
    <x v="80"/>
    <x v="0"/>
    <s v="SII"/>
    <s v="_Z"/>
    <s v="ALL"/>
    <s v="LE"/>
    <s v="E"/>
    <s v="C"/>
    <x v="157"/>
    <x v="12"/>
    <n v="36.472499999999997"/>
    <s v="Q:B01:W0:_Z:AQ022:_T:SII:_Z:ALL:LE:E:C20182"/>
    <n v="0"/>
    <n v="36.47"/>
    <x v="9"/>
    <x v="3"/>
    <x v="0"/>
  </r>
  <r>
    <s v="SUP.Q.B01.W0._Z.AQ032._T.SII._Z.ALL.LE.E.C"/>
    <x v="11"/>
    <x v="158"/>
    <x v="0"/>
    <x v="0"/>
    <x v="14"/>
    <n v="46.219000000000001"/>
    <s v="Q:B01:W0:_Z:AQ032:_T:SII:_Z:ALL:LE:E:C"/>
    <x v="0"/>
    <x v="0"/>
    <s v="W0"/>
    <s v="_Z"/>
    <x v="81"/>
    <x v="0"/>
    <s v="SII"/>
    <s v="_Z"/>
    <s v="ALL"/>
    <s v="LE"/>
    <s v="E"/>
    <s v="C"/>
    <x v="158"/>
    <x v="12"/>
    <n v="46.219000000000001"/>
    <s v="Q:B01:W0:_Z:AQ032:_T:SII:_Z:ALL:LE:E:C20182"/>
    <n v="0"/>
    <n v="46.22"/>
    <x v="9"/>
    <x v="3"/>
    <x v="0"/>
  </r>
  <r>
    <s v="SUP.Q.B01.W0._Z.AQ014._T.SII._Z.ALL.LE.E.C"/>
    <x v="11"/>
    <x v="159"/>
    <x v="0"/>
    <x v="0"/>
    <x v="14"/>
    <n v="9.9177"/>
    <s v="Q:B01:W0:_Z:AQ014:_T:SII:_Z:ALL:LE:E:C"/>
    <x v="0"/>
    <x v="0"/>
    <s v="W0"/>
    <s v="_Z"/>
    <x v="82"/>
    <x v="0"/>
    <s v="SII"/>
    <s v="_Z"/>
    <s v="ALL"/>
    <s v="LE"/>
    <s v="E"/>
    <s v="C"/>
    <x v="159"/>
    <x v="12"/>
    <n v="9.9177"/>
    <s v="Q:B01:W0:_Z:AQ014:_T:SII:_Z:ALL:LE:E:C20182"/>
    <n v="0"/>
    <n v="9.92"/>
    <x v="9"/>
    <x v="3"/>
    <x v="0"/>
  </r>
  <r>
    <s v="SUP.Q.B01.W0._Z.AQ024._T.SII._Z.ALL.LE.E.C"/>
    <x v="11"/>
    <x v="160"/>
    <x v="0"/>
    <x v="0"/>
    <x v="14"/>
    <n v="1015.6627"/>
    <s v="Q:B01:W0:_Z:AQ024:_T:SII:_Z:ALL:LE:E:C"/>
    <x v="0"/>
    <x v="0"/>
    <s v="W0"/>
    <s v="_Z"/>
    <x v="83"/>
    <x v="0"/>
    <s v="SII"/>
    <s v="_Z"/>
    <s v="ALL"/>
    <s v="LE"/>
    <s v="E"/>
    <s v="C"/>
    <x v="160"/>
    <x v="12"/>
    <n v="1015.6627"/>
    <s v="Q:B01:W0:_Z:AQ024:_T:SII:_Z:ALL:LE:E:C20182"/>
    <n v="0"/>
    <n v="1015.66"/>
    <x v="9"/>
    <x v="3"/>
    <x v="0"/>
  </r>
  <r>
    <s v="SUP.Q.B01.W0._Z.AQ034._T.SII._Z.ALL.LE.E.C"/>
    <x v="11"/>
    <x v="161"/>
    <x v="0"/>
    <x v="0"/>
    <x v="14"/>
    <n v="59.5854"/>
    <s v="Q:B01:W0:_Z:AQ034:_T:SII:_Z:ALL:LE:E:C"/>
    <x v="0"/>
    <x v="0"/>
    <s v="W0"/>
    <s v="_Z"/>
    <x v="84"/>
    <x v="0"/>
    <s v="SII"/>
    <s v="_Z"/>
    <s v="ALL"/>
    <s v="LE"/>
    <s v="E"/>
    <s v="C"/>
    <x v="161"/>
    <x v="12"/>
    <n v="59.5854"/>
    <s v="Q:B01:W0:_Z:AQ034:_T:SII:_Z:ALL:LE:E:C20182"/>
    <n v="0"/>
    <n v="59.59"/>
    <x v="9"/>
    <x v="3"/>
    <x v="0"/>
  </r>
  <r>
    <s v="SUP.Q.B01.W0._Z.AQ001._T.SII._Z.ALL.LE.E.C"/>
    <x v="11"/>
    <x v="162"/>
    <x v="0"/>
    <x v="0"/>
    <x v="14"/>
    <n v="1754.7665"/>
    <s v="Q:B01:W0:_Z:AQ001:_T:SII:_Z:ALL:LE:E:C"/>
    <x v="0"/>
    <x v="0"/>
    <s v="W0"/>
    <s v="_Z"/>
    <x v="85"/>
    <x v="0"/>
    <s v="SII"/>
    <s v="_Z"/>
    <s v="ALL"/>
    <s v="LE"/>
    <s v="E"/>
    <s v="C"/>
    <x v="162"/>
    <x v="12"/>
    <n v="1754.7665"/>
    <s v="Q:B01:W0:_Z:AQ001:_T:SII:_Z:ALL:LE:E:C20182"/>
    <n v="0"/>
    <n v="1754.77"/>
    <x v="9"/>
    <x v="3"/>
    <x v="0"/>
  </r>
  <r>
    <s v="SUP.Q.B01.W0._Z.AQ002._T.SII._Z.ALL.LE.E.C"/>
    <x v="11"/>
    <x v="163"/>
    <x v="0"/>
    <x v="0"/>
    <x v="14"/>
    <n v="2759.3878"/>
    <s v="Q:B01:W0:_Z:AQ002:_T:SII:_Z:ALL:LE:E:C"/>
    <x v="0"/>
    <x v="0"/>
    <s v="W0"/>
    <s v="_Z"/>
    <x v="86"/>
    <x v="0"/>
    <s v="SII"/>
    <s v="_Z"/>
    <s v="ALL"/>
    <s v="LE"/>
    <s v="E"/>
    <s v="C"/>
    <x v="163"/>
    <x v="12"/>
    <n v="2759.3878"/>
    <s v="Q:B01:W0:_Z:AQ002:_T:SII:_Z:ALL:LE:E:C20182"/>
    <n v="0"/>
    <n v="2759.39"/>
    <x v="9"/>
    <x v="3"/>
    <x v="0"/>
  </r>
  <r>
    <s v="SUP.Q.B01.W0._Z.AQ003._T.SII._Z.ALL.LE.E.C"/>
    <x v="11"/>
    <x v="164"/>
    <x v="0"/>
    <x v="0"/>
    <x v="14"/>
    <n v="184.05500000000001"/>
    <s v="Q:B01:W0:_Z:AQ003:_T:SII:_Z:ALL:LE:E:C"/>
    <x v="0"/>
    <x v="0"/>
    <s v="W0"/>
    <s v="_Z"/>
    <x v="87"/>
    <x v="0"/>
    <s v="SII"/>
    <s v="_Z"/>
    <s v="ALL"/>
    <s v="LE"/>
    <s v="E"/>
    <s v="C"/>
    <x v="164"/>
    <x v="12"/>
    <n v="184.05500000000001"/>
    <s v="Q:B01:W0:_Z:AQ003:_T:SII:_Z:ALL:LE:E:C20182"/>
    <n v="0"/>
    <n v="184.06"/>
    <x v="9"/>
    <x v="3"/>
    <x v="0"/>
  </r>
  <r>
    <s v="SUP.Q.B01.W0._Z.I7100._T.SII._Z._Z._Z.PCT.C"/>
    <x v="11"/>
    <x v="165"/>
    <x v="0"/>
    <x v="0"/>
    <x v="14"/>
    <n v="8.26"/>
    <s v="Q:B01:W0:_Z:I7100:_T:SII:_Z:_Z:_Z:PCT:C"/>
    <x v="0"/>
    <x v="0"/>
    <s v="W0"/>
    <s v="_Z"/>
    <x v="88"/>
    <x v="0"/>
    <s v="SII"/>
    <s v="_Z"/>
    <s v="_Z"/>
    <s v="_Z"/>
    <s v="PCT"/>
    <s v="C"/>
    <x v="165"/>
    <x v="12"/>
    <n v="8.2599999999999993E-2"/>
    <s v="Q:B01:W0:_Z:I7100:_T:SII:_Z:_Z:_Z:PCT:C20182"/>
    <n v="0"/>
    <n v="8.26"/>
    <x v="9"/>
    <x v="3"/>
    <x v="0"/>
  </r>
  <r>
    <s v="SUP.Q.B01.W0._Z.I7200._T.SII._Z._Z._Z.PCT.C"/>
    <x v="11"/>
    <x v="166"/>
    <x v="0"/>
    <x v="0"/>
    <x v="14"/>
    <n v="12.99"/>
    <s v="Q:B01:W0:_Z:I7200:_T:SII:_Z:_Z:_Z:PCT:C"/>
    <x v="0"/>
    <x v="0"/>
    <s v="W0"/>
    <s v="_Z"/>
    <x v="89"/>
    <x v="0"/>
    <s v="SII"/>
    <s v="_Z"/>
    <s v="_Z"/>
    <s v="_Z"/>
    <s v="PCT"/>
    <s v="C"/>
    <x v="166"/>
    <x v="12"/>
    <n v="0.12990000000000002"/>
    <s v="Q:B01:W0:_Z:I7200:_T:SII:_Z:_Z:_Z:PCT:C20182"/>
    <n v="0"/>
    <n v="12.99"/>
    <x v="9"/>
    <x v="3"/>
    <x v="0"/>
  </r>
  <r>
    <s v="SUP.Q.B01.W0._Z.I7300._T.SII._Z._Z._Z.PCT.C"/>
    <x v="11"/>
    <x v="167"/>
    <x v="0"/>
    <x v="0"/>
    <x v="14"/>
    <n v="0.87"/>
    <s v="Q:B01:W0:_Z:I7300:_T:SII:_Z:_Z:_Z:PCT:C"/>
    <x v="0"/>
    <x v="0"/>
    <s v="W0"/>
    <s v="_Z"/>
    <x v="90"/>
    <x v="0"/>
    <s v="SII"/>
    <s v="_Z"/>
    <s v="_Z"/>
    <s v="_Z"/>
    <s v="PCT"/>
    <s v="C"/>
    <x v="167"/>
    <x v="12"/>
    <n v="8.6999999999999994E-3"/>
    <s v="Q:B01:W0:_Z:I7300:_T:SII:_Z:_Z:_Z:PCT:C20182"/>
    <n v="0"/>
    <n v="0.87"/>
    <x v="9"/>
    <x v="3"/>
    <x v="0"/>
  </r>
  <r>
    <s v="SUP.Q.B01.W0.S1V.L1150._T.SII._Z.ALL.LE.E.C"/>
    <x v="12"/>
    <x v="168"/>
    <x v="0"/>
    <x v="0"/>
    <x v="14"/>
    <n v="8270.8912"/>
    <s v="Q:B01:W0:S1V:L1150:_T:SII:_Z:ALL:LE:E:C"/>
    <x v="0"/>
    <x v="0"/>
    <s v="W0"/>
    <s v="S1V"/>
    <x v="15"/>
    <x v="0"/>
    <s v="SII"/>
    <s v="_Z"/>
    <s v="ALL"/>
    <s v="LE"/>
    <s v="E"/>
    <s v="C"/>
    <x v="168"/>
    <x v="12"/>
    <n v="8270.8912"/>
    <s v="Q:B01:W0:S1V:L1150:_T:SII:_Z:ALL:LE:E:C20182"/>
    <n v="0"/>
    <n v="8270.89"/>
    <x v="10"/>
    <x v="3"/>
    <x v="0"/>
  </r>
  <r>
    <s v="SUP.Q.B01.W0.S1V.A1140._T.SII._Z.ALL.LE.E.C"/>
    <x v="12"/>
    <x v="169"/>
    <x v="0"/>
    <x v="0"/>
    <x v="14"/>
    <n v="9804.2394000000004"/>
    <s v="Q:B01:W0:S1V:A1140:_T:SII:_Z:ALL:LE:E:C"/>
    <x v="0"/>
    <x v="0"/>
    <s v="W0"/>
    <s v="S1V"/>
    <x v="2"/>
    <x v="0"/>
    <s v="SII"/>
    <s v="_Z"/>
    <s v="ALL"/>
    <s v="LE"/>
    <s v="E"/>
    <s v="C"/>
    <x v="169"/>
    <x v="12"/>
    <n v="9804.2394000000004"/>
    <s v="Q:B01:W0:S1V:A1140:_T:SII:_Z:ALL:LE:E:C20182"/>
    <n v="0"/>
    <n v="9804.24"/>
    <x v="10"/>
    <x v="3"/>
    <x v="0"/>
  </r>
  <r>
    <s v="SUP.Q.B01.W0.S1V.KFD32._T.SII._Z._Z._Z.PCT.C"/>
    <x v="12"/>
    <x v="170"/>
    <x v="0"/>
    <x v="0"/>
    <x v="14"/>
    <n v="118.54"/>
    <s v="Q:B01:W0:S1V:KFD32:_T:SII:_Z:_Z:_Z:PCT:C"/>
    <x v="0"/>
    <x v="0"/>
    <s v="W0"/>
    <s v="S1V"/>
    <x v="91"/>
    <x v="0"/>
    <s v="SII"/>
    <s v="_Z"/>
    <s v="_Z"/>
    <s v="_Z"/>
    <s v="PCT"/>
    <s v="C"/>
    <x v="170"/>
    <x v="12"/>
    <n v="1.1854"/>
    <s v="Q:B01:W0:S1V:KFD32:_T:SII:_Z:_Z:_Z:PCT:C20182"/>
    <n v="0"/>
    <n v="118.54"/>
    <x v="10"/>
    <x v="3"/>
    <x v="0"/>
  </r>
  <r>
    <s v="SUP.Q.B01.W0._Z.A6422._T.SII._Z.ALL.LE.E.C"/>
    <x v="14"/>
    <x v="199"/>
    <x v="0"/>
    <x v="0"/>
    <x v="14"/>
    <n v="105.3382"/>
    <s v="Q:B01:W0:_Z:A6422:_T:SII:_Z:ALL:LE:E:C"/>
    <x v="0"/>
    <x v="0"/>
    <s v="W0"/>
    <s v="_Z"/>
    <x v="120"/>
    <x v="0"/>
    <s v="SII"/>
    <s v="_Z"/>
    <s v="ALL"/>
    <s v="LE"/>
    <s v="E"/>
    <s v="C"/>
    <x v="199"/>
    <x v="12"/>
    <n v="105.3382"/>
    <s v="Q:B01:W0:_Z:A6422:_T:SII:_Z:ALL:LE:E:C20182"/>
    <n v="0"/>
    <n v="105.34"/>
    <x v="12"/>
    <x v="3"/>
    <x v="0"/>
  </r>
  <r>
    <s v="SUP.Q.B01.W0._Z.A6421._T.SII._Z.ALL.LE.E.C"/>
    <x v="14"/>
    <x v="200"/>
    <x v="0"/>
    <x v="0"/>
    <x v="14"/>
    <n v="2918.3258000000001"/>
    <s v="Q:B01:W0:_Z:A6421:_T:SII:_Z:ALL:LE:E:C"/>
    <x v="0"/>
    <x v="0"/>
    <s v="W0"/>
    <s v="_Z"/>
    <x v="121"/>
    <x v="0"/>
    <s v="SII"/>
    <s v="_Z"/>
    <s v="ALL"/>
    <s v="LE"/>
    <s v="E"/>
    <s v="C"/>
    <x v="200"/>
    <x v="12"/>
    <n v="2918.3258000000001"/>
    <s v="Q:B01:W0:_Z:A6421:_T:SII:_Z:ALL:LE:E:C20182"/>
    <n v="0"/>
    <n v="2918.33"/>
    <x v="12"/>
    <x v="3"/>
    <x v="0"/>
  </r>
  <r>
    <s v="SUP.Q.B01.W0._Z.A6521._T.SII._Z.ALL.LE.E.C"/>
    <x v="14"/>
    <x v="201"/>
    <x v="0"/>
    <x v="0"/>
    <x v="14"/>
    <n v="79.410700000000006"/>
    <s v="Q:B01:W0:_Z:A6521:_T:SII:_Z:ALL:LE:E:C"/>
    <x v="0"/>
    <x v="0"/>
    <s v="W0"/>
    <s v="_Z"/>
    <x v="122"/>
    <x v="0"/>
    <s v="SII"/>
    <s v="_Z"/>
    <s v="ALL"/>
    <s v="LE"/>
    <s v="E"/>
    <s v="C"/>
    <x v="201"/>
    <x v="12"/>
    <n v="79.410700000000006"/>
    <s v="Q:B01:W0:_Z:A6521:_T:SII:_Z:ALL:LE:E:C20182"/>
    <n v="0"/>
    <n v="79.41"/>
    <x v="12"/>
    <x v="3"/>
    <x v="0"/>
  </r>
  <r>
    <s v="SUP.Q.B01.W0._Z.A6522._T.SII._Z.ALL.LE.E.C"/>
    <x v="14"/>
    <x v="202"/>
    <x v="0"/>
    <x v="0"/>
    <x v="14"/>
    <n v="84.306700000000006"/>
    <s v="Q:B01:W0:_Z:A6522:_T:SII:_Z:ALL:LE:E:C"/>
    <x v="0"/>
    <x v="0"/>
    <s v="W0"/>
    <s v="_Z"/>
    <x v="123"/>
    <x v="0"/>
    <s v="SII"/>
    <s v="_Z"/>
    <s v="ALL"/>
    <s v="LE"/>
    <s v="E"/>
    <s v="C"/>
    <x v="202"/>
    <x v="12"/>
    <n v="84.306700000000006"/>
    <s v="Q:B01:W0:_Z:A6522:_T:SII:_Z:ALL:LE:E:C20182"/>
    <n v="0"/>
    <n v="84.31"/>
    <x v="12"/>
    <x v="3"/>
    <x v="0"/>
  </r>
  <r>
    <s v="SUP.Q.B01.W0._Z.A6410._T.SII._Z.ALL.LE.E.C"/>
    <x v="14"/>
    <x v="203"/>
    <x v="0"/>
    <x v="0"/>
    <x v="14"/>
    <n v="44.253599999999999"/>
    <s v="Q:B01:W0:_Z:A6410:_T:SII:_Z:ALL:LE:E:C"/>
    <x v="0"/>
    <x v="0"/>
    <s v="W0"/>
    <s v="_Z"/>
    <x v="124"/>
    <x v="0"/>
    <s v="SII"/>
    <s v="_Z"/>
    <s v="ALL"/>
    <s v="LE"/>
    <s v="E"/>
    <s v="C"/>
    <x v="203"/>
    <x v="12"/>
    <n v="44.253599999999999"/>
    <s v="Q:B01:W0:_Z:A6410:_T:SII:_Z:ALL:LE:E:C20182"/>
    <n v="0"/>
    <n v="44.25"/>
    <x v="12"/>
    <x v="3"/>
    <x v="0"/>
  </r>
  <r>
    <s v="SUP.Q.B01.W0._Z.A6420._T.SII._Z.ALL.LE.E.C"/>
    <x v="14"/>
    <x v="204"/>
    <x v="0"/>
    <x v="0"/>
    <x v="14"/>
    <n v="3023.6640000000002"/>
    <s v="Q:B01:W0:_Z:A6420:_T:SII:_Z:ALL:LE:E:C"/>
    <x v="0"/>
    <x v="0"/>
    <s v="W0"/>
    <s v="_Z"/>
    <x v="125"/>
    <x v="0"/>
    <s v="SII"/>
    <s v="_Z"/>
    <s v="ALL"/>
    <s v="LE"/>
    <s v="E"/>
    <s v="C"/>
    <x v="204"/>
    <x v="12"/>
    <n v="3023.6640000000002"/>
    <s v="Q:B01:W0:_Z:A6420:_T:SII:_Z:ALL:LE:E:C20182"/>
    <n v="0"/>
    <n v="3023.66"/>
    <x v="12"/>
    <x v="3"/>
    <x v="0"/>
  </r>
  <r>
    <s v="SUP.Q.B01.W0._Z.A6510._T.SII._Z.ALL.LE.E.C"/>
    <x v="14"/>
    <x v="205"/>
    <x v="0"/>
    <x v="0"/>
    <x v="14"/>
    <n v="-2.8191000000000002"/>
    <s v="Q:B01:W0:_Z:A6510:_T:SII:_Z:ALL:LE:E:C"/>
    <x v="0"/>
    <x v="0"/>
    <s v="W0"/>
    <s v="_Z"/>
    <x v="126"/>
    <x v="0"/>
    <s v="SII"/>
    <s v="_Z"/>
    <s v="ALL"/>
    <s v="LE"/>
    <s v="E"/>
    <s v="C"/>
    <x v="205"/>
    <x v="12"/>
    <n v="-2.8191000000000002"/>
    <s v="Q:B01:W0:_Z:A6510:_T:SII:_Z:ALL:LE:E:C20182"/>
    <n v="0"/>
    <n v="-2.82"/>
    <x v="12"/>
    <x v="3"/>
    <x v="0"/>
  </r>
  <r>
    <s v="SUP.Q.B01.W0._Z.A6520._T.SII._Z.ALL.LE.E.C"/>
    <x v="14"/>
    <x v="206"/>
    <x v="0"/>
    <x v="0"/>
    <x v="14"/>
    <n v="163.7175"/>
    <s v="Q:B01:W0:_Z:A6520:_T:SII:_Z:ALL:LE:E:C"/>
    <x v="0"/>
    <x v="0"/>
    <s v="W0"/>
    <s v="_Z"/>
    <x v="127"/>
    <x v="0"/>
    <s v="SII"/>
    <s v="_Z"/>
    <s v="ALL"/>
    <s v="LE"/>
    <s v="E"/>
    <s v="C"/>
    <x v="206"/>
    <x v="12"/>
    <n v="163.7175"/>
    <s v="Q:B01:W0:_Z:A6520:_T:SII:_Z:ALL:LE:E:C20182"/>
    <n v="0"/>
    <n v="163.72"/>
    <x v="12"/>
    <x v="3"/>
    <x v="0"/>
  </r>
  <r>
    <s v="SUP.Q.B01.W0._Z.A6320._T.SII._Z.ALL.LE.E.C"/>
    <x v="14"/>
    <x v="207"/>
    <x v="0"/>
    <x v="0"/>
    <x v="14"/>
    <n v="2229.3204999999998"/>
    <s v="Q:B01:W0:_Z:A6320:_T:SII:_Z:ALL:LE:E:C"/>
    <x v="0"/>
    <x v="0"/>
    <s v="W0"/>
    <s v="_Z"/>
    <x v="128"/>
    <x v="0"/>
    <s v="SII"/>
    <s v="_Z"/>
    <s v="ALL"/>
    <s v="LE"/>
    <s v="E"/>
    <s v="C"/>
    <x v="207"/>
    <x v="12"/>
    <n v="2229.3204999999998"/>
    <s v="Q:B01:W0:_Z:A6320:_T:SII:_Z:ALL:LE:E:C20182"/>
    <n v="0"/>
    <n v="2229.3200000000002"/>
    <x v="12"/>
    <x v="3"/>
    <x v="0"/>
  </r>
  <r>
    <s v="SUP.Q.B01.W0._Z.A6600._T.SII._Z.ALL.LE.E.C"/>
    <x v="14"/>
    <x v="208"/>
    <x v="0"/>
    <x v="0"/>
    <x v="14"/>
    <n v="31.042899999999999"/>
    <s v="Q:B01:W0:_Z:A6600:_T:SII:_Z:ALL:LE:E:C"/>
    <x v="0"/>
    <x v="0"/>
    <s v="W0"/>
    <s v="_Z"/>
    <x v="129"/>
    <x v="0"/>
    <s v="SII"/>
    <s v="_Z"/>
    <s v="ALL"/>
    <s v="LE"/>
    <s v="E"/>
    <s v="C"/>
    <x v="208"/>
    <x v="12"/>
    <n v="31.042899999999999"/>
    <s v="Q:B01:W0:_Z:A6600:_T:SII:_Z:ALL:LE:E:C20182"/>
    <n v="0"/>
    <n v="31.04"/>
    <x v="12"/>
    <x v="3"/>
    <x v="0"/>
  </r>
  <r>
    <s v="SUP.Q.B01.W0._Z.A6400._T.SII._Z.ALL.LE.E.C"/>
    <x v="14"/>
    <x v="209"/>
    <x v="0"/>
    <x v="0"/>
    <x v="14"/>
    <n v="2979.4101000000001"/>
    <s v="Q:B01:W0:_Z:A6400:_T:SII:_Z:ALL:LE:E:C"/>
    <x v="0"/>
    <x v="0"/>
    <s v="W0"/>
    <s v="_Z"/>
    <x v="130"/>
    <x v="0"/>
    <s v="SII"/>
    <s v="_Z"/>
    <s v="ALL"/>
    <s v="LE"/>
    <s v="E"/>
    <s v="C"/>
    <x v="209"/>
    <x v="12"/>
    <n v="2979.4101000000001"/>
    <s v="Q:B01:W0:_Z:A6400:_T:SII:_Z:ALL:LE:E:C20182"/>
    <n v="0"/>
    <n v="2979.41"/>
    <x v="12"/>
    <x v="3"/>
    <x v="0"/>
  </r>
  <r>
    <s v="SUP.Q.B01.W0._Z.A6500._T.SII._Z.ALL.LE.E.C"/>
    <x v="14"/>
    <x v="210"/>
    <x v="0"/>
    <x v="0"/>
    <x v="14"/>
    <n v="166.5368"/>
    <s v="Q:B01:W0:_Z:A6500:_T:SII:_Z:ALL:LE:E:C"/>
    <x v="0"/>
    <x v="0"/>
    <s v="W0"/>
    <s v="_Z"/>
    <x v="131"/>
    <x v="0"/>
    <s v="SII"/>
    <s v="_Z"/>
    <s v="ALL"/>
    <s v="LE"/>
    <s v="E"/>
    <s v="C"/>
    <x v="210"/>
    <x v="12"/>
    <n v="166.5368"/>
    <s v="Q:B01:W0:_Z:A6500:_T:SII:_Z:ALL:LE:E:C20182"/>
    <n v="0"/>
    <n v="166.54"/>
    <x v="12"/>
    <x v="3"/>
    <x v="0"/>
  </r>
  <r>
    <s v="SUP.Q.B01.W0._Z.A6310._T.SII._Z.ALL.LE.E.C"/>
    <x v="14"/>
    <x v="211"/>
    <x v="0"/>
    <x v="0"/>
    <x v="14"/>
    <n v="3141.4317999999998"/>
    <s v="Q:B01:W0:_Z:A6310:_T:SII:_Z:ALL:LE:E:C"/>
    <x v="0"/>
    <x v="0"/>
    <s v="W0"/>
    <s v="_Z"/>
    <x v="132"/>
    <x v="0"/>
    <s v="SII"/>
    <s v="_Z"/>
    <s v="ALL"/>
    <s v="LE"/>
    <s v="E"/>
    <s v="C"/>
    <x v="211"/>
    <x v="12"/>
    <n v="3141.4317999999998"/>
    <s v="Q:B01:W0:_Z:A6310:_T:SII:_Z:ALL:LE:E:C20182"/>
    <n v="0"/>
    <n v="3141.43"/>
    <x v="12"/>
    <x v="3"/>
    <x v="0"/>
  </r>
  <r>
    <s v="SUP.Q.B01.W0._Z.A6800._T.SII._Z.ALL.LE.E.C"/>
    <x v="14"/>
    <x v="212"/>
    <x v="0"/>
    <x v="0"/>
    <x v="14"/>
    <n v="1211.3471"/>
    <s v="Q:B01:W0:_Z:A6800:_T:SII:_Z:ALL:LE:E:C"/>
    <x v="0"/>
    <x v="0"/>
    <s v="W0"/>
    <s v="_Z"/>
    <x v="133"/>
    <x v="0"/>
    <s v="SII"/>
    <s v="_Z"/>
    <s v="ALL"/>
    <s v="LE"/>
    <s v="E"/>
    <s v="C"/>
    <x v="212"/>
    <x v="12"/>
    <n v="1211.3471"/>
    <s v="Q:B01:W0:_Z:A6800:_T:SII:_Z:ALL:LE:E:C20182"/>
    <n v="0"/>
    <n v="1211.3499999999999"/>
    <x v="12"/>
    <x v="3"/>
    <x v="0"/>
  </r>
  <r>
    <s v="SUP.Q.B01.W0._Z.A6700._T.SII._Z.ALL.LE.E.C"/>
    <x v="14"/>
    <x v="213"/>
    <x v="0"/>
    <x v="0"/>
    <x v="14"/>
    <n v="3440.6668"/>
    <s v="Q:B01:W0:_Z:A6700:_T:SII:_Z:ALL:LE:E:C"/>
    <x v="0"/>
    <x v="0"/>
    <s v="W0"/>
    <s v="_Z"/>
    <x v="134"/>
    <x v="0"/>
    <s v="SII"/>
    <s v="_Z"/>
    <s v="ALL"/>
    <s v="LE"/>
    <s v="E"/>
    <s v="C"/>
    <x v="213"/>
    <x v="12"/>
    <n v="3440.6668"/>
    <s v="Q:B01:W0:_Z:A6700:_T:SII:_Z:ALL:LE:E:C20182"/>
    <n v="0"/>
    <n v="3440.67"/>
    <x v="12"/>
    <x v="3"/>
    <x v="0"/>
  </r>
  <r>
    <s v="SUP.Q.B01.W0._Z.I3017._T.SII._Z._Z._Z.PCT.C"/>
    <x v="14"/>
    <x v="214"/>
    <x v="0"/>
    <x v="0"/>
    <x v="14"/>
    <n v="140.91"/>
    <s v="Q:B01:W0:_Z:I3017:_T:SII:_Z:_Z:_Z:PCT:C"/>
    <x v="0"/>
    <x v="0"/>
    <s v="W0"/>
    <s v="_Z"/>
    <x v="135"/>
    <x v="0"/>
    <s v="SII"/>
    <s v="_Z"/>
    <s v="_Z"/>
    <s v="_Z"/>
    <s v="PCT"/>
    <s v="C"/>
    <x v="214"/>
    <x v="12"/>
    <n v="1.4091"/>
    <s v="Q:B01:W0:_Z:I3017:_T:SII:_Z:_Z:_Z:PCT:C20182"/>
    <n v="0"/>
    <n v="140.91"/>
    <x v="12"/>
    <x v="3"/>
    <x v="0"/>
  </r>
  <r>
    <s v="SUP.Q.B01.W0._Z.I2513._T.SII._Z._Z._Z.PCT.C"/>
    <x v="1"/>
    <x v="178"/>
    <x v="0"/>
    <x v="0"/>
    <x v="14"/>
    <n v="56.88"/>
    <s v="Q:B01:W0:_Z:I2513:_T:SII:_Z:_Z:_Z:PCT:C"/>
    <x v="0"/>
    <x v="0"/>
    <s v="W0"/>
    <s v="_Z"/>
    <x v="99"/>
    <x v="0"/>
    <s v="SII"/>
    <s v="_Z"/>
    <s v="_Z"/>
    <s v="_Z"/>
    <s v="PCT"/>
    <s v="C"/>
    <x v="178"/>
    <x v="12"/>
    <n v="0.56879999999999997"/>
    <s v="Q:B01:W0:_Z:I2513:_T:SII:_Z:_Z:_Z:PCT:C20182"/>
    <n v="0"/>
    <n v="56.88"/>
    <x v="1"/>
    <x v="3"/>
    <x v="0"/>
  </r>
  <r>
    <s v="SUP.Q.B01.W0._Z.P0000._T.SII._Z.ALL._Z.E.C"/>
    <x v="1"/>
    <x v="179"/>
    <x v="0"/>
    <x v="0"/>
    <x v="14"/>
    <n v="47954.476999999999"/>
    <s v="Q:B01:W0:_Z:P0000:_T:SII:_Z:ALL:_Z:E:C"/>
    <x v="0"/>
    <x v="0"/>
    <s v="W0"/>
    <s v="_Z"/>
    <x v="100"/>
    <x v="0"/>
    <s v="SII"/>
    <s v="_Z"/>
    <s v="ALL"/>
    <s v="_Z"/>
    <s v="E"/>
    <s v="C"/>
    <x v="179"/>
    <x v="12"/>
    <n v="47954.476999999999"/>
    <s v="Q:B01:W0:_Z:P0000:_T:SII:_Z:ALL:_Z:E:C20182"/>
    <n v="0"/>
    <n v="47954.48"/>
    <x v="1"/>
    <x v="3"/>
    <x v="0"/>
  </r>
  <r>
    <s v="SUP.Q.B01.W0._Z.P2100._T.SII._Z.ALL._Z.E.C"/>
    <x v="1"/>
    <x v="180"/>
    <x v="0"/>
    <x v="0"/>
    <x v="14"/>
    <n v="227027.08540000001"/>
    <s v="Q:B01:W0:_Z:P2100:_T:SII:_Z:ALL:_Z:E:C"/>
    <x v="0"/>
    <x v="0"/>
    <s v="W0"/>
    <s v="_Z"/>
    <x v="101"/>
    <x v="0"/>
    <s v="SII"/>
    <s v="_Z"/>
    <s v="ALL"/>
    <s v="_Z"/>
    <s v="E"/>
    <s v="C"/>
    <x v="180"/>
    <x v="12"/>
    <n v="227027.08540000001"/>
    <s v="Q:B01:W0:_Z:P2100:_T:SII:_Z:ALL:_Z:E:C20182"/>
    <n v="0"/>
    <n v="227027.09"/>
    <x v="1"/>
    <x v="3"/>
    <x v="0"/>
  </r>
  <r>
    <s v="SUP.Q.B01.W0._Z.P2450._T.SII._Z.ALL._Z.E.C"/>
    <x v="1"/>
    <x v="181"/>
    <x v="0"/>
    <x v="0"/>
    <x v="14"/>
    <n v="6336.7318999999998"/>
    <s v="Q:B01:W0:_Z:P2450:_T:SII:_Z:ALL:_Z:E:C"/>
    <x v="0"/>
    <x v="0"/>
    <s v="W0"/>
    <s v="_Z"/>
    <x v="102"/>
    <x v="0"/>
    <s v="SII"/>
    <s v="_Z"/>
    <s v="ALL"/>
    <s v="_Z"/>
    <s v="E"/>
    <s v="C"/>
    <x v="181"/>
    <x v="12"/>
    <n v="6336.7318999999998"/>
    <s v="Q:B01:W0:_Z:P2450:_T:SII:_Z:ALL:_Z:E:C20182"/>
    <n v="0"/>
    <n v="6336.73"/>
    <x v="1"/>
    <x v="3"/>
    <x v="0"/>
  </r>
  <r>
    <s v="SUP.Q.B01.W0._Z.P3300._T.SII._Z.ALL._Z.E.C"/>
    <x v="1"/>
    <x v="182"/>
    <x v="0"/>
    <x v="0"/>
    <x v="14"/>
    <n v="64097.4689"/>
    <s v="Q:B01:W0:_Z:P3300:_T:SII:_Z:ALL:_Z:E:C"/>
    <x v="0"/>
    <x v="0"/>
    <s v="W0"/>
    <s v="_Z"/>
    <x v="103"/>
    <x v="0"/>
    <s v="SII"/>
    <s v="_Z"/>
    <s v="ALL"/>
    <s v="_Z"/>
    <s v="E"/>
    <s v="C"/>
    <x v="182"/>
    <x v="12"/>
    <n v="64097.4689"/>
    <s v="Q:B01:W0:_Z:P3300:_T:SII:_Z:ALL:_Z:E:C20182"/>
    <n v="0"/>
    <n v="64097.47"/>
    <x v="1"/>
    <x v="3"/>
    <x v="0"/>
  </r>
  <r>
    <s v="SUP.Q.B01.W0._Z.I2004._T.SII._Z._Z._Z.PCT.C"/>
    <x v="1"/>
    <x v="183"/>
    <x v="0"/>
    <x v="0"/>
    <x v="14"/>
    <n v="0.45"/>
    <s v="Q:B01:W0:_Z:I2004:_T:SII:_Z:_Z:_Z:PCT:C"/>
    <x v="0"/>
    <x v="0"/>
    <s v="W0"/>
    <s v="_Z"/>
    <x v="104"/>
    <x v="0"/>
    <s v="SII"/>
    <s v="_Z"/>
    <s v="_Z"/>
    <s v="_Z"/>
    <s v="PCT"/>
    <s v="C"/>
    <x v="183"/>
    <x v="12"/>
    <n v="4.5000000000000005E-3"/>
    <s v="Q:B01:W0:_Z:I2004:_T:SII:_Z:_Z:_Z:PCT:C20182"/>
    <n v="0"/>
    <n v="0.45"/>
    <x v="1"/>
    <x v="3"/>
    <x v="0"/>
  </r>
  <r>
    <s v="SUP.Q.B01.W0._Z.I2003._T.SII._Z._Z._Z.PCT.C"/>
    <x v="1"/>
    <x v="184"/>
    <x v="0"/>
    <x v="0"/>
    <x v="14"/>
    <n v="6.88"/>
    <s v="Q:B01:W0:_Z:I2003:_T:SII:_Z:_Z:_Z:PCT:C"/>
    <x v="0"/>
    <x v="0"/>
    <s v="W0"/>
    <s v="_Z"/>
    <x v="105"/>
    <x v="0"/>
    <s v="SII"/>
    <s v="_Z"/>
    <s v="_Z"/>
    <s v="_Z"/>
    <s v="PCT"/>
    <s v="C"/>
    <x v="184"/>
    <x v="12"/>
    <n v="6.88E-2"/>
    <s v="Q:B01:W0:_Z:I2003:_T:SII:_Z:_Z:_Z:PCT:C20182"/>
    <n v="0"/>
    <n v="6.88"/>
    <x v="1"/>
    <x v="3"/>
    <x v="0"/>
  </r>
  <r>
    <s v="SUP.Q.B01.W0._Z.P3310._T.SII._Z.ALL._Z.E.C"/>
    <x v="1"/>
    <x v="185"/>
    <x v="0"/>
    <x v="0"/>
    <x v="14"/>
    <n v="-16142.9918"/>
    <s v="Q:B01:W0:_Z:P3310:_T:SII:_Z:ALL:_Z:E:C"/>
    <x v="0"/>
    <x v="0"/>
    <s v="W0"/>
    <s v="_Z"/>
    <x v="106"/>
    <x v="0"/>
    <s v="SII"/>
    <s v="_Z"/>
    <s v="ALL"/>
    <s v="_Z"/>
    <s v="E"/>
    <s v="C"/>
    <x v="185"/>
    <x v="12"/>
    <n v="-16142.9918"/>
    <s v="Q:B01:W0:_Z:P3310:_T:SII:_Z:ALL:_Z:E:C20182"/>
    <n v="0"/>
    <n v="-16142.99"/>
    <x v="1"/>
    <x v="3"/>
    <x v="0"/>
  </r>
  <r>
    <s v="SUP.Q.B01.W0._Z.P2240._T.SII._Z.ALL._Z.E.C"/>
    <x v="1"/>
    <x v="1"/>
    <x v="0"/>
    <x v="0"/>
    <x v="15"/>
    <n v="-220507.27470000001"/>
    <s v="Q:B01:W0:_Z:P2240:_T:SII:_Z:ALL:_Z:E:C"/>
    <x v="0"/>
    <x v="0"/>
    <s v="W0"/>
    <s v="_Z"/>
    <x v="1"/>
    <x v="0"/>
    <s v="SII"/>
    <s v="_Z"/>
    <s v="ALL"/>
    <s v="_Z"/>
    <s v="E"/>
    <s v="C"/>
    <x v="1"/>
    <x v="13"/>
    <n v="-220507.27470000001"/>
    <s v="Q:B01:W0:_Z:P2240:_T:SII:_Z:ALL:_Z:E:C20183"/>
    <n v="0"/>
    <n v="-220507.27"/>
    <x v="1"/>
    <x v="3"/>
    <x v="1"/>
  </r>
  <r>
    <s v="SUP.Q.B01.W0._Z.I2100._T.SII._Z._Z._Z.PCT.C"/>
    <x v="1"/>
    <x v="171"/>
    <x v="0"/>
    <x v="0"/>
    <x v="15"/>
    <n v="65.08"/>
    <s v="Q:B01:W0:_Z:I2100:_T:SII:_Z:_Z:_Z:PCT:C"/>
    <x v="0"/>
    <x v="0"/>
    <s v="W0"/>
    <s v="_Z"/>
    <x v="92"/>
    <x v="0"/>
    <s v="SII"/>
    <s v="_Z"/>
    <s v="_Z"/>
    <s v="_Z"/>
    <s v="PCT"/>
    <s v="C"/>
    <x v="171"/>
    <x v="13"/>
    <n v="0.65079999999999993"/>
    <s v="Q:B01:W0:_Z:I2100:_T:SII:_Z:_Z:_Z:PCT:C20183"/>
    <n v="0"/>
    <n v="65.08"/>
    <x v="1"/>
    <x v="3"/>
    <x v="1"/>
  </r>
  <r>
    <s v="SUP.Q.B01.W0._Z.P2148._T.SII._Z.ALL._Z.E.C"/>
    <x v="1"/>
    <x v="172"/>
    <x v="0"/>
    <x v="0"/>
    <x v="15"/>
    <n v="-592.37540000000001"/>
    <s v="Q:B01:W0:_Z:P2148:_T:SII:_Z:ALL:_Z:E:C"/>
    <x v="0"/>
    <x v="0"/>
    <s v="W0"/>
    <s v="_Z"/>
    <x v="93"/>
    <x v="0"/>
    <s v="SII"/>
    <s v="_Z"/>
    <s v="ALL"/>
    <s v="_Z"/>
    <s v="E"/>
    <s v="C"/>
    <x v="172"/>
    <x v="13"/>
    <n v="-592.37540000000001"/>
    <s v="Q:B01:W0:_Z:P2148:_T:SII:_Z:ALL:_Z:E:C20183"/>
    <n v="0"/>
    <n v="-592.38"/>
    <x v="1"/>
    <x v="3"/>
    <x v="1"/>
  </r>
  <r>
    <s v="SUP.Q.B01.W0._Z.P2440._T.SII._Z.ALL._Z.E.C"/>
    <x v="1"/>
    <x v="173"/>
    <x v="0"/>
    <x v="0"/>
    <x v="15"/>
    <n v="-32138.043300000001"/>
    <s v="Q:B01:W0:_Z:P2440:_T:SII:_Z:ALL:_Z:E:C"/>
    <x v="0"/>
    <x v="0"/>
    <s v="W0"/>
    <s v="_Z"/>
    <x v="94"/>
    <x v="0"/>
    <s v="SII"/>
    <s v="_Z"/>
    <s v="ALL"/>
    <s v="_Z"/>
    <s v="E"/>
    <s v="C"/>
    <x v="173"/>
    <x v="13"/>
    <n v="-32138.043300000001"/>
    <s v="Q:B01:W0:_Z:P2440:_T:SII:_Z:ALL:_Z:E:C20183"/>
    <n v="0"/>
    <n v="-32138.04"/>
    <x v="1"/>
    <x v="3"/>
    <x v="1"/>
  </r>
  <r>
    <s v="SUP.Q.B01.W0._Z.P2130._T.SII._Z.ALL._Z.E.C"/>
    <x v="1"/>
    <x v="174"/>
    <x v="0"/>
    <x v="0"/>
    <x v="15"/>
    <n v="103052.2767"/>
    <s v="Q:B01:W0:_Z:P2130:_T:SII:_Z:ALL:_Z:E:C"/>
    <x v="0"/>
    <x v="0"/>
    <s v="W0"/>
    <s v="_Z"/>
    <x v="95"/>
    <x v="0"/>
    <s v="SII"/>
    <s v="_Z"/>
    <s v="ALL"/>
    <s v="_Z"/>
    <s v="E"/>
    <s v="C"/>
    <x v="174"/>
    <x v="13"/>
    <n v="103052.2767"/>
    <s v="Q:B01:W0:_Z:P2130:_T:SII:_Z:ALL:_Z:E:C20183"/>
    <n v="0"/>
    <n v="103052.28"/>
    <x v="1"/>
    <x v="3"/>
    <x v="1"/>
  </r>
  <r>
    <s v="SUP.Q.B01.W0._Z.I2531._T.SII._Z._Z._Z.PCT.C"/>
    <x v="1"/>
    <x v="175"/>
    <x v="0"/>
    <x v="0"/>
    <x v="15"/>
    <n v="30.41"/>
    <s v="Q:B01:W0:_Z:I2531:_T:SII:_Z:_Z:_Z:PCT:C"/>
    <x v="0"/>
    <x v="0"/>
    <s v="W0"/>
    <s v="_Z"/>
    <x v="96"/>
    <x v="0"/>
    <s v="SII"/>
    <s v="_Z"/>
    <s v="_Z"/>
    <s v="_Z"/>
    <s v="PCT"/>
    <s v="C"/>
    <x v="175"/>
    <x v="13"/>
    <n v="0.30409999999999998"/>
    <s v="Q:B01:W0:_Z:I2531:_T:SII:_Z:_Z:_Z:PCT:C20183"/>
    <n v="0"/>
    <n v="30.41"/>
    <x v="1"/>
    <x v="3"/>
    <x v="1"/>
  </r>
  <r>
    <s v="SUP.Q.B01.W0._Z.P2250._T.SII._Z.ALL._Z.E.C"/>
    <x v="1"/>
    <x v="176"/>
    <x v="0"/>
    <x v="0"/>
    <x v="15"/>
    <n v="118336.3373"/>
    <s v="Q:B01:W0:_Z:P2250:_T:SII:_Z:ALL:_Z:E:C"/>
    <x v="0"/>
    <x v="0"/>
    <s v="W0"/>
    <s v="_Z"/>
    <x v="97"/>
    <x v="0"/>
    <s v="SII"/>
    <s v="_Z"/>
    <s v="ALL"/>
    <s v="_Z"/>
    <s v="E"/>
    <s v="C"/>
    <x v="176"/>
    <x v="13"/>
    <n v="118336.3373"/>
    <s v="Q:B01:W0:_Z:P2250:_T:SII:_Z:ALL:_Z:E:C20183"/>
    <n v="0"/>
    <n v="118336.34"/>
    <x v="1"/>
    <x v="3"/>
    <x v="1"/>
  </r>
  <r>
    <s v="SUP.Q.B01.W0._Z.P2110._T.SII._Z.ALL._Z.E.C"/>
    <x v="1"/>
    <x v="177"/>
    <x v="0"/>
    <x v="0"/>
    <x v="15"/>
    <n v="194393.1937"/>
    <s v="Q:B01:W0:_Z:P2110:_T:SII:_Z:ALL:_Z:E:C"/>
    <x v="0"/>
    <x v="0"/>
    <s v="W0"/>
    <s v="_Z"/>
    <x v="98"/>
    <x v="0"/>
    <s v="SII"/>
    <s v="_Z"/>
    <s v="ALL"/>
    <s v="_Z"/>
    <s v="E"/>
    <s v="C"/>
    <x v="177"/>
    <x v="13"/>
    <n v="194393.1937"/>
    <s v="Q:B01:W0:_Z:P2110:_T:SII:_Z:ALL:_Z:E:C20183"/>
    <n v="0"/>
    <n v="194393.19"/>
    <x v="1"/>
    <x v="3"/>
    <x v="1"/>
  </r>
  <r>
    <s v="SUP.Q.B01.W0._Z.E0050._T.SII._Z.P_.LE.E.C"/>
    <x v="6"/>
    <x v="225"/>
    <x v="0"/>
    <x v="0"/>
    <x v="15"/>
    <n v="27.266500000000001"/>
    <s v="Q:B01:W0:_Z:E0050:_T:SII:_Z:P_:LE:E:C"/>
    <x v="0"/>
    <x v="0"/>
    <s v="W0"/>
    <s v="_Z"/>
    <x v="140"/>
    <x v="0"/>
    <s v="SII"/>
    <s v="_Z"/>
    <s v="P_"/>
    <s v="LE"/>
    <s v="E"/>
    <s v="C"/>
    <x v="225"/>
    <x v="13"/>
    <n v="27.266500000000001"/>
    <s v="Q:B01:W0:_Z:E0050:_T:SII:_Z:P_:LE:E:C20183"/>
    <n v="0"/>
    <n v="27.27"/>
    <x v="6"/>
    <x v="3"/>
    <x v="1"/>
  </r>
  <r>
    <s v="SUP.Q.B01._Z._Z.R0104._T.SII._Z._Z._Z.Z.C"/>
    <x v="0"/>
    <x v="0"/>
    <x v="0"/>
    <x v="0"/>
    <x v="15"/>
    <n v="109"/>
    <s v="Q:B01:_Z:_Z:R0104:_T:SII:_Z:_Z:_Z:Z:C"/>
    <x v="0"/>
    <x v="0"/>
    <s v="_Z"/>
    <s v="_Z"/>
    <x v="0"/>
    <x v="0"/>
    <s v="SII"/>
    <s v="_Z"/>
    <s v="_Z"/>
    <s v="_Z"/>
    <s v="Z"/>
    <s v="C"/>
    <x v="0"/>
    <x v="13"/>
    <n v="109"/>
    <s v="Q:B01:_Z:_Z:R0104:_T:SII:_Z:_Z:_Z:Z:C20183"/>
    <n v="0"/>
    <n v="109"/>
    <x v="0"/>
    <x v="3"/>
    <x v="1"/>
  </r>
  <r>
    <s v="SUP.Q.B01._Z._Z.R0105._T.SII._Z._Z._Z.Z.C"/>
    <x v="0"/>
    <x v="186"/>
    <x v="0"/>
    <x v="0"/>
    <x v="15"/>
    <n v="101"/>
    <s v="Q:B01:_Z:_Z:R0105:_T:SII:_Z:_Z:_Z:Z:C"/>
    <x v="0"/>
    <x v="0"/>
    <s v="_Z"/>
    <s v="_Z"/>
    <x v="107"/>
    <x v="0"/>
    <s v="SII"/>
    <s v="_Z"/>
    <s v="_Z"/>
    <s v="_Z"/>
    <s v="Z"/>
    <s v="C"/>
    <x v="186"/>
    <x v="13"/>
    <n v="101"/>
    <s v="Q:B01:_Z:_Z:R0105:_T:SII:_Z:_Z:_Z:Z:C20183"/>
    <n v="0"/>
    <n v="101"/>
    <x v="0"/>
    <x v="3"/>
    <x v="1"/>
  </r>
  <r>
    <s v="SUP.Q.B01.W0.S121.A1140._T.SII._Z.ALL.LE.E.C"/>
    <x v="2"/>
    <x v="2"/>
    <x v="0"/>
    <x v="0"/>
    <x v="15"/>
    <n v="235.56960000000001"/>
    <s v="Q:B01:W0:S121:A1140:_T:SII:_Z:ALL:LE:E:C"/>
    <x v="0"/>
    <x v="0"/>
    <s v="W0"/>
    <s v="S121"/>
    <x v="2"/>
    <x v="0"/>
    <s v="SII"/>
    <s v="_Z"/>
    <s v="ALL"/>
    <s v="LE"/>
    <s v="E"/>
    <s v="C"/>
    <x v="2"/>
    <x v="13"/>
    <n v="235.56960000000001"/>
    <s v="Q:B01:W0:S121:A1140:_T:SII:_Z:ALL:LE:E:C20183"/>
    <n v="0"/>
    <n v="235.57"/>
    <x v="2"/>
    <x v="3"/>
    <x v="1"/>
  </r>
  <r>
    <s v="SUP.Q.B01.W0.S122Z.A1140._T.SII._Z.ALL.LE.E.C"/>
    <x v="2"/>
    <x v="3"/>
    <x v="0"/>
    <x v="0"/>
    <x v="15"/>
    <n v="1311.4686999999999"/>
    <s v="Q:B01:W0:S122Z:A1140:_T:SII:_Z:ALL:LE:E:C"/>
    <x v="0"/>
    <x v="0"/>
    <s v="W0"/>
    <s v="S122Z"/>
    <x v="2"/>
    <x v="0"/>
    <s v="SII"/>
    <s v="_Z"/>
    <s v="ALL"/>
    <s v="LE"/>
    <s v="E"/>
    <s v="C"/>
    <x v="3"/>
    <x v="13"/>
    <n v="1311.4686999999999"/>
    <s v="Q:B01:W0:S122Z:A1140:_T:SII:_Z:ALL:LE:E:C20183"/>
    <n v="0"/>
    <n v="1311.47"/>
    <x v="2"/>
    <x v="3"/>
    <x v="1"/>
  </r>
  <r>
    <s v="SUP.Q.B01.W0.S13.A1140._T.SII._Z.ALL.LE.E.C"/>
    <x v="2"/>
    <x v="4"/>
    <x v="0"/>
    <x v="0"/>
    <x v="15"/>
    <n v="930.4307"/>
    <s v="Q:B01:W0:S13:A1140:_T:SII:_Z:ALL:LE:E:C"/>
    <x v="0"/>
    <x v="0"/>
    <s v="W0"/>
    <s v="S13"/>
    <x v="2"/>
    <x v="0"/>
    <s v="SII"/>
    <s v="_Z"/>
    <s v="ALL"/>
    <s v="LE"/>
    <s v="E"/>
    <s v="C"/>
    <x v="4"/>
    <x v="13"/>
    <n v="930.4307"/>
    <s v="Q:B01:W0:S13:A1140:_T:SII:_Z:ALL:LE:E:C20183"/>
    <n v="0"/>
    <n v="930.43"/>
    <x v="2"/>
    <x v="3"/>
    <x v="1"/>
  </r>
  <r>
    <s v="SUP.Q.B01.W0._Z.A1420._T.SII._Z.ALL.LE.E.C"/>
    <x v="2"/>
    <x v="5"/>
    <x v="0"/>
    <x v="0"/>
    <x v="15"/>
    <n v="120.3008"/>
    <s v="Q:B01:W0:_Z:A1420:_T:SII:_Z:ALL:LE:E:C"/>
    <x v="0"/>
    <x v="0"/>
    <s v="W0"/>
    <s v="_Z"/>
    <x v="3"/>
    <x v="0"/>
    <s v="SII"/>
    <s v="_Z"/>
    <s v="ALL"/>
    <s v="LE"/>
    <s v="E"/>
    <s v="C"/>
    <x v="5"/>
    <x v="13"/>
    <n v="120.3008"/>
    <s v="Q:B01:W0:_Z:A1420:_T:SII:_Z:ALL:LE:E:C20183"/>
    <n v="0"/>
    <n v="120.3"/>
    <x v="2"/>
    <x v="3"/>
    <x v="1"/>
  </r>
  <r>
    <s v="SUP.Q.B01.W0.S14.A1140._T.SII._Z.ALL.LE.E.C"/>
    <x v="2"/>
    <x v="6"/>
    <x v="0"/>
    <x v="0"/>
    <x v="15"/>
    <n v="5160.9930000000004"/>
    <s v="Q:B01:W0:S14:A1140:_T:SII:_Z:ALL:LE:E:C"/>
    <x v="0"/>
    <x v="0"/>
    <s v="W0"/>
    <s v="S14"/>
    <x v="2"/>
    <x v="0"/>
    <s v="SII"/>
    <s v="_Z"/>
    <s v="ALL"/>
    <s v="LE"/>
    <s v="E"/>
    <s v="C"/>
    <x v="6"/>
    <x v="13"/>
    <n v="5160.9930000000004"/>
    <s v="Q:B01:W0:S14:A1140:_T:SII:_Z:ALL:LE:E:C20183"/>
    <n v="0"/>
    <n v="5160.99"/>
    <x v="2"/>
    <x v="3"/>
    <x v="1"/>
  </r>
  <r>
    <s v="SUP.Q.B01.W0.S11.A1140._T.SII._Z.ALL.LE.E.C"/>
    <x v="2"/>
    <x v="7"/>
    <x v="0"/>
    <x v="0"/>
    <x v="15"/>
    <n v="4698.1261999999997"/>
    <s v="Q:B01:W0:S11:A1140:_T:SII:_Z:ALL:LE:E:C"/>
    <x v="0"/>
    <x v="0"/>
    <s v="W0"/>
    <s v="S11"/>
    <x v="2"/>
    <x v="0"/>
    <s v="SII"/>
    <s v="_Z"/>
    <s v="ALL"/>
    <s v="LE"/>
    <s v="E"/>
    <s v="C"/>
    <x v="7"/>
    <x v="13"/>
    <n v="4698.1261999999997"/>
    <s v="Q:B01:W0:S11:A1140:_T:SII:_Z:ALL:LE:E:C20183"/>
    <n v="0"/>
    <n v="4698.13"/>
    <x v="2"/>
    <x v="3"/>
    <x v="1"/>
  </r>
  <r>
    <s v="SUP.Q.B01.W0.S12R.A1140._T.SII._Z.ALL.LE.E.C"/>
    <x v="2"/>
    <x v="8"/>
    <x v="0"/>
    <x v="0"/>
    <x v="15"/>
    <n v="1315.894"/>
    <s v="Q:B01:W0:S12R:A1140:_T:SII:_Z:ALL:LE:E:C"/>
    <x v="0"/>
    <x v="0"/>
    <s v="W0"/>
    <s v="S12R"/>
    <x v="2"/>
    <x v="0"/>
    <s v="SII"/>
    <s v="_Z"/>
    <s v="ALL"/>
    <s v="LE"/>
    <s v="E"/>
    <s v="C"/>
    <x v="8"/>
    <x v="13"/>
    <n v="1315.894"/>
    <s v="Q:B01:W0:S12R:A1140:_T:SII:_Z:ALL:LE:E:C20183"/>
    <n v="0"/>
    <n v="1315.89"/>
    <x v="2"/>
    <x v="3"/>
    <x v="1"/>
  </r>
  <r>
    <s v="SUP.Q.B01.W0._Z.A1410._T.SII._Z.ALL.LE.E.C"/>
    <x v="2"/>
    <x v="9"/>
    <x v="0"/>
    <x v="0"/>
    <x v="15"/>
    <n v="1239.8277"/>
    <s v="Q:B01:W0:_Z:A1410:_T:SII:_Z:ALL:LE:E:C"/>
    <x v="0"/>
    <x v="0"/>
    <s v="W0"/>
    <s v="_Z"/>
    <x v="4"/>
    <x v="0"/>
    <s v="SII"/>
    <s v="_Z"/>
    <s v="ALL"/>
    <s v="LE"/>
    <s v="E"/>
    <s v="C"/>
    <x v="9"/>
    <x v="13"/>
    <n v="1239.8277"/>
    <s v="Q:B01:W0:_Z:A1410:_T:SII:_Z:ALL:LE:E:C20183"/>
    <n v="0"/>
    <n v="1239.83"/>
    <x v="2"/>
    <x v="3"/>
    <x v="1"/>
  </r>
  <r>
    <s v="SUP.Q.B01.W0._Z.A0010._T.SII._Z.ALL.LE.E.C"/>
    <x v="2"/>
    <x v="10"/>
    <x v="0"/>
    <x v="0"/>
    <x v="15"/>
    <n v="1839.9096"/>
    <s v="Q:B01:W0:_Z:A0010:_T:SII:_Z:ALL:LE:E:C"/>
    <x v="0"/>
    <x v="0"/>
    <s v="W0"/>
    <s v="_Z"/>
    <x v="5"/>
    <x v="0"/>
    <s v="SII"/>
    <s v="_Z"/>
    <s v="ALL"/>
    <s v="LE"/>
    <s v="E"/>
    <s v="C"/>
    <x v="10"/>
    <x v="13"/>
    <n v="1839.9096"/>
    <s v="Q:B01:W0:_Z:A0010:_T:SII:_Z:ALL:LE:E:C20183"/>
    <n v="0"/>
    <n v="1839.91"/>
    <x v="2"/>
    <x v="3"/>
    <x v="1"/>
  </r>
  <r>
    <s v="SUP.Q.B01.W0._Z.A1200._T.SII._Z.ALL.LE.E.C"/>
    <x v="2"/>
    <x v="11"/>
    <x v="0"/>
    <x v="0"/>
    <x v="15"/>
    <n v="2755.6763000000001"/>
    <s v="Q:B01:W0:_Z:A1200:_T:SII:_Z:ALL:LE:E:C"/>
    <x v="0"/>
    <x v="0"/>
    <s v="W0"/>
    <s v="_Z"/>
    <x v="6"/>
    <x v="0"/>
    <s v="SII"/>
    <s v="_Z"/>
    <s v="ALL"/>
    <s v="LE"/>
    <s v="E"/>
    <s v="C"/>
    <x v="11"/>
    <x v="13"/>
    <n v="2755.6763000000001"/>
    <s v="Q:B01:W0:_Z:A1200:_T:SII:_Z:ALL:LE:E:C20183"/>
    <n v="0"/>
    <n v="2755.68"/>
    <x v="2"/>
    <x v="3"/>
    <x v="1"/>
  </r>
  <r>
    <s v="SUP.Q.B01.W0._Z.A1401._T.SII._Z.ALL.LE.E.C"/>
    <x v="2"/>
    <x v="12"/>
    <x v="0"/>
    <x v="0"/>
    <x v="15"/>
    <n v="1360.1285"/>
    <s v="Q:B01:W0:_Z:A1401:_T:SII:_Z:ALL:LE:E:C"/>
    <x v="0"/>
    <x v="0"/>
    <s v="W0"/>
    <s v="_Z"/>
    <x v="7"/>
    <x v="0"/>
    <s v="SII"/>
    <s v="_Z"/>
    <s v="ALL"/>
    <s v="LE"/>
    <s v="E"/>
    <s v="C"/>
    <x v="12"/>
    <x v="13"/>
    <n v="1360.1285"/>
    <s v="Q:B01:W0:_Z:A1401:_T:SII:_Z:ALL:LE:E:C20183"/>
    <n v="0"/>
    <n v="1360.13"/>
    <x v="2"/>
    <x v="3"/>
    <x v="1"/>
  </r>
  <r>
    <s v="SUP.Q.B01.W0._Z.A1301._T.SII._Z.ALL.LE.E.C"/>
    <x v="2"/>
    <x v="13"/>
    <x v="0"/>
    <x v="0"/>
    <x v="15"/>
    <n v="422.45440000000002"/>
    <s v="Q:B01:W0:_Z:A1301:_T:SII:_Z:ALL:LE:E:C"/>
    <x v="0"/>
    <x v="0"/>
    <s v="W0"/>
    <s v="_Z"/>
    <x v="8"/>
    <x v="0"/>
    <s v="SII"/>
    <s v="_Z"/>
    <s v="ALL"/>
    <s v="LE"/>
    <s v="E"/>
    <s v="C"/>
    <x v="13"/>
    <x v="13"/>
    <n v="422.45440000000002"/>
    <s v="Q:B01:W0:_Z:A1301:_T:SII:_Z:ALL:LE:E:C20183"/>
    <n v="0"/>
    <n v="422.45"/>
    <x v="2"/>
    <x v="3"/>
    <x v="1"/>
  </r>
  <r>
    <s v="SUP.Q.B01.W0._Z.A3200._T.SII._Z.ALL.LE.E.C"/>
    <x v="2"/>
    <x v="14"/>
    <x v="0"/>
    <x v="0"/>
    <x v="15"/>
    <n v="133.18029999999999"/>
    <s v="Q:B01:W0:_Z:A3200:_T:SII:_Z:ALL:LE:E:C"/>
    <x v="0"/>
    <x v="0"/>
    <s v="W0"/>
    <s v="_Z"/>
    <x v="9"/>
    <x v="0"/>
    <s v="SII"/>
    <s v="_Z"/>
    <s v="ALL"/>
    <s v="LE"/>
    <s v="E"/>
    <s v="C"/>
    <x v="14"/>
    <x v="13"/>
    <n v="133.18029999999999"/>
    <s v="Q:B01:W0:_Z:A3200:_T:SII:_Z:ALL:LE:E:C20183"/>
    <n v="0"/>
    <n v="133.18"/>
    <x v="2"/>
    <x v="3"/>
    <x v="1"/>
  </r>
  <r>
    <s v="SUP.Q.B01.W0._Z.A2120._T.SII._Z.ALL.LE.E.C"/>
    <x v="2"/>
    <x v="15"/>
    <x v="0"/>
    <x v="0"/>
    <x v="15"/>
    <n v="139.2328"/>
    <s v="Q:B01:W0:_Z:A2120:_T:SII:_Z:ALL:LE:E:C"/>
    <x v="0"/>
    <x v="0"/>
    <s v="W0"/>
    <s v="_Z"/>
    <x v="10"/>
    <x v="0"/>
    <s v="SII"/>
    <s v="_Z"/>
    <s v="ALL"/>
    <s v="LE"/>
    <s v="E"/>
    <s v="C"/>
    <x v="15"/>
    <x v="13"/>
    <n v="139.2328"/>
    <s v="Q:B01:W0:_Z:A2120:_T:SII:_Z:ALL:LE:E:C20183"/>
    <n v="0"/>
    <n v="139.22999999999999"/>
    <x v="2"/>
    <x v="3"/>
    <x v="1"/>
  </r>
  <r>
    <s v="SUP.Q.B01.W0._Z.A1140._T.SII._Z.ALL.LE.E.C"/>
    <x v="2"/>
    <x v="16"/>
    <x v="0"/>
    <x v="0"/>
    <x v="15"/>
    <n v="13652.481900000001"/>
    <s v="Q:B01:W0:_Z:A1140:_T:SII:_Z:ALL:LE:E:C"/>
    <x v="0"/>
    <x v="0"/>
    <s v="W0"/>
    <s v="_Z"/>
    <x v="2"/>
    <x v="0"/>
    <s v="SII"/>
    <s v="_Z"/>
    <s v="ALL"/>
    <s v="LE"/>
    <s v="E"/>
    <s v="C"/>
    <x v="16"/>
    <x v="13"/>
    <n v="13652.481900000001"/>
    <s v="Q:B01:W0:_Z:A1140:_T:SII:_Z:ALL:LE:E:C20183"/>
    <n v="0"/>
    <n v="13652.48"/>
    <x v="2"/>
    <x v="3"/>
    <x v="1"/>
  </r>
  <r>
    <s v="SUP.Q.B01.W0._Z.A9600._T.SII._Z.ALL.LE.E.C"/>
    <x v="2"/>
    <x v="17"/>
    <x v="0"/>
    <x v="0"/>
    <x v="15"/>
    <n v="920.39739999999995"/>
    <s v="Q:B01:W0:_Z:A9600:_T:SII:_Z:ALL:LE:E:C"/>
    <x v="0"/>
    <x v="0"/>
    <s v="W0"/>
    <s v="_Z"/>
    <x v="11"/>
    <x v="0"/>
    <s v="SII"/>
    <s v="_Z"/>
    <s v="ALL"/>
    <s v="LE"/>
    <s v="E"/>
    <s v="C"/>
    <x v="17"/>
    <x v="13"/>
    <n v="920.39739999999995"/>
    <s v="Q:B01:W0:_Z:A9600:_T:SII:_Z:ALL:LE:E:C20183"/>
    <n v="0"/>
    <n v="920.4"/>
    <x v="2"/>
    <x v="3"/>
    <x v="1"/>
  </r>
  <r>
    <s v="SUP.Q.B01.W0._Z.A0000._T.SII._Z.ALL.LE.E.C"/>
    <x v="2"/>
    <x v="18"/>
    <x v="0"/>
    <x v="0"/>
    <x v="15"/>
    <n v="21223.463"/>
    <s v="Q:B01:W0:_Z:A0000:_T:SII:_Z:ALL:LE:E:C"/>
    <x v="0"/>
    <x v="0"/>
    <s v="W0"/>
    <s v="_Z"/>
    <x v="12"/>
    <x v="0"/>
    <s v="SII"/>
    <s v="_Z"/>
    <s v="ALL"/>
    <s v="LE"/>
    <s v="E"/>
    <s v="C"/>
    <x v="18"/>
    <x v="13"/>
    <n v="21223.463"/>
    <s v="Q:B01:W0:_Z:A0000:_T:SII:_Z:ALL:LE:E:C20183"/>
    <n v="0"/>
    <n v="21223.46"/>
    <x v="2"/>
    <x v="3"/>
    <x v="1"/>
  </r>
  <r>
    <s v="SUP.Q.B01.W0._Z.I3053._T.SII._Z._Z._Z.PCT.C"/>
    <x v="2"/>
    <x v="19"/>
    <x v="0"/>
    <x v="0"/>
    <x v="15"/>
    <n v="20.190000000000001"/>
    <s v="Q:B01:W0:_Z:I3053:_T:SII:_Z:_Z:_Z:PCT:C"/>
    <x v="0"/>
    <x v="0"/>
    <s v="W0"/>
    <s v="_Z"/>
    <x v="13"/>
    <x v="0"/>
    <s v="SII"/>
    <s v="_Z"/>
    <s v="_Z"/>
    <s v="_Z"/>
    <s v="PCT"/>
    <s v="C"/>
    <x v="19"/>
    <x v="13"/>
    <n v="0.20190000000000002"/>
    <s v="Q:B01:W0:_Z:I3053:_T:SII:_Z:_Z:_Z:PCT:C20183"/>
    <n v="0"/>
    <n v="20.190000000000001"/>
    <x v="2"/>
    <x v="3"/>
    <x v="1"/>
  </r>
  <r>
    <s v="SUP.Q.B01.W0._Z.I3063._T.SII._Z._Z._Z.PCT.C"/>
    <x v="2"/>
    <x v="20"/>
    <x v="0"/>
    <x v="0"/>
    <x v="15"/>
    <n v="79.81"/>
    <s v="Q:B01:W0:_Z:I3063:_T:SII:_Z:_Z:_Z:PCT:C"/>
    <x v="0"/>
    <x v="0"/>
    <s v="W0"/>
    <s v="_Z"/>
    <x v="14"/>
    <x v="0"/>
    <s v="SII"/>
    <s v="_Z"/>
    <s v="_Z"/>
    <s v="_Z"/>
    <s v="PCT"/>
    <s v="C"/>
    <x v="20"/>
    <x v="13"/>
    <n v="0.79810000000000003"/>
    <s v="Q:B01:W0:_Z:I3063:_T:SII:_Z:_Z:_Z:PCT:C20183"/>
    <n v="0"/>
    <n v="79.81"/>
    <x v="2"/>
    <x v="3"/>
    <x v="1"/>
  </r>
  <r>
    <s v="SUP.Q.B01.W0.S121.L1150._T.SII._Z.ALL.LE.E.C"/>
    <x v="3"/>
    <x v="21"/>
    <x v="0"/>
    <x v="0"/>
    <x v="15"/>
    <n v="880.71209999999996"/>
    <s v="Q:B01:W0:S121:L1150:_T:SII:_Z:ALL:LE:E:C"/>
    <x v="0"/>
    <x v="0"/>
    <s v="W0"/>
    <s v="S121"/>
    <x v="15"/>
    <x v="0"/>
    <s v="SII"/>
    <s v="_Z"/>
    <s v="ALL"/>
    <s v="LE"/>
    <s v="E"/>
    <s v="C"/>
    <x v="21"/>
    <x v="13"/>
    <n v="880.71209999999996"/>
    <s v="Q:B01:W0:S121:L1150:_T:SII:_Z:ALL:LE:E:C20183"/>
    <n v="0"/>
    <n v="880.71"/>
    <x v="3"/>
    <x v="3"/>
    <x v="1"/>
  </r>
  <r>
    <s v="SUP.Q.B01.W0.S122Z.L1150._T.SII._Z.ALL.LE.E.C"/>
    <x v="3"/>
    <x v="22"/>
    <x v="0"/>
    <x v="0"/>
    <x v="15"/>
    <n v="1564.0072"/>
    <s v="Q:B01:W0:S122Z:L1150:_T:SII:_Z:ALL:LE:E:C"/>
    <x v="0"/>
    <x v="0"/>
    <s v="W0"/>
    <s v="S122Z"/>
    <x v="15"/>
    <x v="0"/>
    <s v="SII"/>
    <s v="_Z"/>
    <s v="ALL"/>
    <s v="LE"/>
    <s v="E"/>
    <s v="C"/>
    <x v="22"/>
    <x v="13"/>
    <n v="1564.0072"/>
    <s v="Q:B01:W0:S122Z:L1150:_T:SII:_Z:ALL:LE:E:C20183"/>
    <n v="0"/>
    <n v="1564.01"/>
    <x v="3"/>
    <x v="3"/>
    <x v="1"/>
  </r>
  <r>
    <s v="SUP.Q.B01.W0.S13.L1150._T.SII._Z.ALL.LE.E.C"/>
    <x v="3"/>
    <x v="23"/>
    <x v="0"/>
    <x v="0"/>
    <x v="15"/>
    <n v="540.41390000000001"/>
    <s v="Q:B01:W0:S13:L1150:_T:SII:_Z:ALL:LE:E:C"/>
    <x v="0"/>
    <x v="0"/>
    <s v="W0"/>
    <s v="S13"/>
    <x v="15"/>
    <x v="0"/>
    <s v="SII"/>
    <s v="_Z"/>
    <s v="ALL"/>
    <s v="LE"/>
    <s v="E"/>
    <s v="C"/>
    <x v="23"/>
    <x v="13"/>
    <n v="540.41390000000001"/>
    <s v="Q:B01:W0:S13:L1150:_T:SII:_Z:ALL:LE:E:C20183"/>
    <n v="0"/>
    <n v="540.41"/>
    <x v="3"/>
    <x v="3"/>
    <x v="1"/>
  </r>
  <r>
    <s v="SUP.Q.B01.W0.S14.L1150._T.SII._Z.ALL.LE.E.C"/>
    <x v="3"/>
    <x v="24"/>
    <x v="0"/>
    <x v="0"/>
    <x v="15"/>
    <n v="5654.4915000000001"/>
    <s v="Q:B01:W0:S14:L1150:_T:SII:_Z:ALL:LE:E:C"/>
    <x v="0"/>
    <x v="0"/>
    <s v="W0"/>
    <s v="S14"/>
    <x v="15"/>
    <x v="0"/>
    <s v="SII"/>
    <s v="_Z"/>
    <s v="ALL"/>
    <s v="LE"/>
    <s v="E"/>
    <s v="C"/>
    <x v="24"/>
    <x v="13"/>
    <n v="5654.4915000000001"/>
    <s v="Q:B01:W0:S14:L1150:_T:SII:_Z:ALL:LE:E:C20183"/>
    <n v="0"/>
    <n v="5654.49"/>
    <x v="3"/>
    <x v="3"/>
    <x v="1"/>
  </r>
  <r>
    <s v="SUP.Q.B01.W0.S11.L1150._T.SII._Z.ALL.LE.E.C"/>
    <x v="3"/>
    <x v="25"/>
    <x v="0"/>
    <x v="0"/>
    <x v="15"/>
    <n v="2671.1941000000002"/>
    <s v="Q:B01:W0:S11:L1150:_T:SII:_Z:ALL:LE:E:C"/>
    <x v="0"/>
    <x v="0"/>
    <s v="W0"/>
    <s v="S11"/>
    <x v="15"/>
    <x v="0"/>
    <s v="SII"/>
    <s v="_Z"/>
    <s v="ALL"/>
    <s v="LE"/>
    <s v="E"/>
    <s v="C"/>
    <x v="25"/>
    <x v="13"/>
    <n v="2671.1941000000002"/>
    <s v="Q:B01:W0:S11:L1150:_T:SII:_Z:ALL:LE:E:C20183"/>
    <n v="0"/>
    <n v="2671.19"/>
    <x v="3"/>
    <x v="3"/>
    <x v="1"/>
  </r>
  <r>
    <s v="SUP.Q.B01.W0._Z.L1251._T.SII._Z.ALL.LE.E.C"/>
    <x v="3"/>
    <x v="26"/>
    <x v="0"/>
    <x v="0"/>
    <x v="15"/>
    <n v="327.41059999999999"/>
    <s v="Q:B01:W0:_Z:L1251:_T:SII:_Z:ALL:LE:E:C"/>
    <x v="0"/>
    <x v="0"/>
    <s v="W0"/>
    <s v="_Z"/>
    <x v="16"/>
    <x v="0"/>
    <s v="SII"/>
    <s v="_Z"/>
    <s v="ALL"/>
    <s v="LE"/>
    <s v="E"/>
    <s v="C"/>
    <x v="26"/>
    <x v="13"/>
    <n v="327.41059999999999"/>
    <s v="Q:B01:W0:_Z:L1251:_T:SII:_Z:ALL:LE:E:C20183"/>
    <n v="0"/>
    <n v="327.41000000000003"/>
    <x v="3"/>
    <x v="3"/>
    <x v="1"/>
  </r>
  <r>
    <s v="SUP.Q.B01.W0._Z.L1451._T.SII._Z.ALL.LE.E.C"/>
    <x v="3"/>
    <x v="27"/>
    <x v="0"/>
    <x v="0"/>
    <x v="15"/>
    <n v="1222.7748999999999"/>
    <s v="Q:B01:W0:_Z:L1451:_T:SII:_Z:ALL:LE:E:C"/>
    <x v="0"/>
    <x v="0"/>
    <s v="W0"/>
    <s v="_Z"/>
    <x v="17"/>
    <x v="0"/>
    <s v="SII"/>
    <s v="_Z"/>
    <s v="ALL"/>
    <s v="LE"/>
    <s v="E"/>
    <s v="C"/>
    <x v="27"/>
    <x v="13"/>
    <n v="1222.7748999999999"/>
    <s v="Q:B01:W0:_Z:L1451:_T:SII:_Z:ALL:LE:E:C20183"/>
    <n v="0"/>
    <n v="1222.77"/>
    <x v="3"/>
    <x v="3"/>
    <x v="1"/>
  </r>
  <r>
    <s v="SUP.Q.B01.W0.S12R.L1150._T.SII._Z.ALL.LE.E.C"/>
    <x v="3"/>
    <x v="28"/>
    <x v="0"/>
    <x v="0"/>
    <x v="15"/>
    <n v="2214.0641999999998"/>
    <s v="Q:B01:W0:S12R:L1150:_T:SII:_Z:ALL:LE:E:C"/>
    <x v="0"/>
    <x v="0"/>
    <s v="W0"/>
    <s v="S12R"/>
    <x v="15"/>
    <x v="0"/>
    <s v="SII"/>
    <s v="_Z"/>
    <s v="ALL"/>
    <s v="LE"/>
    <s v="E"/>
    <s v="C"/>
    <x v="28"/>
    <x v="13"/>
    <n v="2214.0641999999998"/>
    <s v="Q:B01:W0:S12R:L1150:_T:SII:_Z:ALL:LE:E:C20183"/>
    <n v="0"/>
    <n v="2214.06"/>
    <x v="3"/>
    <x v="3"/>
    <x v="1"/>
  </r>
  <r>
    <s v="SUP.Q.B01.W0._Z.LE730._T.SII._Z.ALL.LE.E.C"/>
    <x v="3"/>
    <x v="29"/>
    <x v="0"/>
    <x v="0"/>
    <x v="15"/>
    <n v="58.004399999999997"/>
    <s v="Q:B01:W0:_Z:LE730:_T:SII:_Z:ALL:LE:E:C"/>
    <x v="0"/>
    <x v="0"/>
    <s v="W0"/>
    <s v="_Z"/>
    <x v="18"/>
    <x v="0"/>
    <s v="SII"/>
    <s v="_Z"/>
    <s v="ALL"/>
    <s v="LE"/>
    <s v="E"/>
    <s v="C"/>
    <x v="29"/>
    <x v="13"/>
    <n v="58.004399999999997"/>
    <s v="Q:B01:W0:_Z:LE730:_T:SII:_Z:ALL:LE:E:C20183"/>
    <n v="0"/>
    <n v="58"/>
    <x v="3"/>
    <x v="3"/>
    <x v="1"/>
  </r>
  <r>
    <s v="SUP.Q.B01.W0._Z.LE500._T.SII._Z.ALL.LE.E.C"/>
    <x v="3"/>
    <x v="30"/>
    <x v="0"/>
    <x v="0"/>
    <x v="15"/>
    <n v="127.2051"/>
    <s v="Q:B01:W0:_Z:LE500:_T:SII:_Z:ALL:LE:E:C"/>
    <x v="0"/>
    <x v="0"/>
    <s v="W0"/>
    <s v="_Z"/>
    <x v="19"/>
    <x v="0"/>
    <s v="SII"/>
    <s v="_Z"/>
    <s v="ALL"/>
    <s v="LE"/>
    <s v="E"/>
    <s v="C"/>
    <x v="30"/>
    <x v="13"/>
    <n v="127.2051"/>
    <s v="Q:B01:W0:_Z:LE500:_T:SII:_Z:ALL:LE:E:C20183"/>
    <n v="0"/>
    <n v="127.21"/>
    <x v="3"/>
    <x v="3"/>
    <x v="1"/>
  </r>
  <r>
    <s v="SUP.Q.B01.W0._Z.LE200._T.SII._Z.ALL.LE.E.C"/>
    <x v="3"/>
    <x v="31"/>
    <x v="0"/>
    <x v="0"/>
    <x v="15"/>
    <n v="-57.918100000000003"/>
    <s v="Q:B01:W0:_Z:LE200:_T:SII:_Z:ALL:LE:E:C"/>
    <x v="0"/>
    <x v="0"/>
    <s v="W0"/>
    <s v="_Z"/>
    <x v="20"/>
    <x v="0"/>
    <s v="SII"/>
    <s v="_Z"/>
    <s v="ALL"/>
    <s v="LE"/>
    <s v="E"/>
    <s v="C"/>
    <x v="31"/>
    <x v="13"/>
    <n v="-57.918100000000003"/>
    <s v="Q:B01:W0:_Z:LE200:_T:SII:_Z:ALL:LE:E:C20183"/>
    <n v="0"/>
    <n v="-57.92"/>
    <x v="3"/>
    <x v="3"/>
    <x v="1"/>
  </r>
  <r>
    <s v="SUP.Q.B01.W0._Z.NSV21._T.SII._Z.ALL.LE.E.C"/>
    <x v="3"/>
    <x v="32"/>
    <x v="0"/>
    <x v="0"/>
    <x v="15"/>
    <n v="646.0394"/>
    <s v="Q:B01:W0:_Z:NSV21:_T:SII:_Z:ALL:LE:E:C"/>
    <x v="0"/>
    <x v="0"/>
    <s v="W0"/>
    <s v="_Z"/>
    <x v="21"/>
    <x v="0"/>
    <s v="SII"/>
    <s v="_Z"/>
    <s v="ALL"/>
    <s v="LE"/>
    <s v="E"/>
    <s v="C"/>
    <x v="32"/>
    <x v="13"/>
    <n v="646.0394"/>
    <s v="Q:B01:W0:_Z:NSV21:_T:SII:_Z:ALL:LE:E:C20183"/>
    <n v="0"/>
    <n v="646.04"/>
    <x v="3"/>
    <x v="3"/>
    <x v="1"/>
  </r>
  <r>
    <s v="SUP.Q.B01.W0._Z.LE400._T.SII._Z.ALL.LE.E.C"/>
    <x v="3"/>
    <x v="33"/>
    <x v="0"/>
    <x v="0"/>
    <x v="15"/>
    <n v="632.66250000000002"/>
    <s v="Q:B01:W0:_Z:LE400:_T:SII:_Z:ALL:LE:E:C"/>
    <x v="0"/>
    <x v="0"/>
    <s v="W0"/>
    <s v="_Z"/>
    <x v="22"/>
    <x v="0"/>
    <s v="SII"/>
    <s v="_Z"/>
    <s v="ALL"/>
    <s v="LE"/>
    <s v="E"/>
    <s v="C"/>
    <x v="33"/>
    <x v="13"/>
    <n v="632.66250000000002"/>
    <s v="Q:B01:W0:_Z:LE400:_T:SII:_Z:ALL:LE:E:C20183"/>
    <n v="0"/>
    <n v="632.66"/>
    <x v="3"/>
    <x v="3"/>
    <x v="1"/>
  </r>
  <r>
    <s v="SUP.Q.B01.W0._Z.L1250._T.SII._Z.ALL.LE.E.C"/>
    <x v="3"/>
    <x v="34"/>
    <x v="0"/>
    <x v="0"/>
    <x v="15"/>
    <n v="3640.3634999999999"/>
    <s v="Q:B01:W0:_Z:L1250:_T:SII:_Z:ALL:LE:E:C"/>
    <x v="0"/>
    <x v="0"/>
    <s v="W0"/>
    <s v="_Z"/>
    <x v="23"/>
    <x v="0"/>
    <s v="SII"/>
    <s v="_Z"/>
    <s v="ALL"/>
    <s v="LE"/>
    <s v="E"/>
    <s v="C"/>
    <x v="34"/>
    <x v="13"/>
    <n v="3640.3634999999999"/>
    <s v="Q:B01:W0:_Z:L1250:_T:SII:_Z:ALL:LE:E:C20183"/>
    <n v="0"/>
    <n v="3640.36"/>
    <x v="3"/>
    <x v="3"/>
    <x v="1"/>
  </r>
  <r>
    <s v="SUP.Q.B01.W0._Z.L1150._T.SII._Z.ALL.LE.E.C"/>
    <x v="3"/>
    <x v="35"/>
    <x v="0"/>
    <x v="0"/>
    <x v="15"/>
    <n v="13524.8835"/>
    <s v="Q:B01:W0:_Z:L1150:_T:SII:_Z:ALL:LE:E:C"/>
    <x v="0"/>
    <x v="0"/>
    <s v="W0"/>
    <s v="_Z"/>
    <x v="15"/>
    <x v="0"/>
    <s v="SII"/>
    <s v="_Z"/>
    <s v="ALL"/>
    <s v="LE"/>
    <s v="E"/>
    <s v="C"/>
    <x v="35"/>
    <x v="13"/>
    <n v="13524.8835"/>
    <s v="Q:B01:W0:_Z:L1150:_T:SII:_Z:ALL:LE:E:C20183"/>
    <n v="0"/>
    <n v="13524.88"/>
    <x v="3"/>
    <x v="3"/>
    <x v="1"/>
  </r>
  <r>
    <s v="SUP.Q.B01.W0._Z.L1450._T.SII._Z.ALL.LE.E.C"/>
    <x v="3"/>
    <x v="36"/>
    <x v="0"/>
    <x v="0"/>
    <x v="15"/>
    <n v="1394.4331"/>
    <s v="Q:B01:W0:_Z:L1450:_T:SII:_Z:ALL:LE:E:C"/>
    <x v="0"/>
    <x v="0"/>
    <s v="W0"/>
    <s v="_Z"/>
    <x v="24"/>
    <x v="0"/>
    <s v="SII"/>
    <s v="_Z"/>
    <s v="ALL"/>
    <s v="LE"/>
    <s v="E"/>
    <s v="C"/>
    <x v="36"/>
    <x v="13"/>
    <n v="1394.4331"/>
    <s v="Q:B01:W0:_Z:L1450:_T:SII:_Z:ALL:LE:E:C20183"/>
    <n v="0"/>
    <n v="1394.43"/>
    <x v="3"/>
    <x v="3"/>
    <x v="1"/>
  </r>
  <r>
    <s v="SUP.Q.B01.W0._Z.LE000._T.SII._Z.ALL.LE.E.C"/>
    <x v="3"/>
    <x v="37"/>
    <x v="0"/>
    <x v="0"/>
    <x v="15"/>
    <n v="1405.9937"/>
    <s v="Q:B01:W0:_Z:LE000:_T:SII:_Z:ALL:LE:E:C"/>
    <x v="0"/>
    <x v="0"/>
    <s v="W0"/>
    <s v="_Z"/>
    <x v="25"/>
    <x v="0"/>
    <s v="SII"/>
    <s v="_Z"/>
    <s v="ALL"/>
    <s v="LE"/>
    <s v="E"/>
    <s v="C"/>
    <x v="37"/>
    <x v="13"/>
    <n v="1405.9937"/>
    <s v="Q:B01:W0:_Z:LE000:_T:SII:_Z:ALL:LE:E:C20183"/>
    <n v="0"/>
    <n v="1405.99"/>
    <x v="3"/>
    <x v="3"/>
    <x v="1"/>
  </r>
  <r>
    <s v="SUP.Q.B01.W0._Z.L9600._T.SII._Z.ALL.LE.E.C"/>
    <x v="3"/>
    <x v="38"/>
    <x v="0"/>
    <x v="0"/>
    <x v="15"/>
    <n v="1120.7973999999999"/>
    <s v="Q:B01:W0:_Z:L9600:_T:SII:_Z:ALL:LE:E:C"/>
    <x v="0"/>
    <x v="0"/>
    <s v="W0"/>
    <s v="_Z"/>
    <x v="26"/>
    <x v="0"/>
    <s v="SII"/>
    <s v="_Z"/>
    <s v="ALL"/>
    <s v="LE"/>
    <s v="E"/>
    <s v="C"/>
    <x v="38"/>
    <x v="13"/>
    <n v="1120.7973999999999"/>
    <s v="Q:B01:W0:_Z:L9600:_T:SII:_Z:ALL:LE:E:C20183"/>
    <n v="0"/>
    <n v="1120.8"/>
    <x v="3"/>
    <x v="3"/>
    <x v="1"/>
  </r>
  <r>
    <s v="SUP.Q.B01.W0._Z.L3000._T.SII._Z.ALL.LE.E.C"/>
    <x v="3"/>
    <x v="39"/>
    <x v="0"/>
    <x v="0"/>
    <x v="15"/>
    <n v="136.99160000000001"/>
    <s v="Q:B01:W0:_Z:L3000:_T:SII:_Z:ALL:LE:E:C"/>
    <x v="0"/>
    <x v="0"/>
    <s v="W0"/>
    <s v="_Z"/>
    <x v="27"/>
    <x v="0"/>
    <s v="SII"/>
    <s v="_Z"/>
    <s v="ALL"/>
    <s v="LE"/>
    <s v="E"/>
    <s v="C"/>
    <x v="39"/>
    <x v="13"/>
    <n v="136.99160000000001"/>
    <s v="Q:B01:W0:_Z:L3000:_T:SII:_Z:ALL:LE:E:C20183"/>
    <n v="0"/>
    <n v="136.99"/>
    <x v="3"/>
    <x v="3"/>
    <x v="1"/>
  </r>
  <r>
    <s v="SUP.Q.B01.W0._Z.LE999._T.SII._Z.ALL.LE.E.C"/>
    <x v="3"/>
    <x v="40"/>
    <x v="0"/>
    <x v="0"/>
    <x v="15"/>
    <n v="21223.463"/>
    <s v="Q:B01:W0:_Z:LE999:_T:SII:_Z:ALL:LE:E:C"/>
    <x v="0"/>
    <x v="0"/>
    <s v="W0"/>
    <s v="_Z"/>
    <x v="28"/>
    <x v="0"/>
    <s v="SII"/>
    <s v="_Z"/>
    <s v="ALL"/>
    <s v="LE"/>
    <s v="E"/>
    <s v="C"/>
    <x v="40"/>
    <x v="13"/>
    <n v="21223.463"/>
    <s v="Q:B01:W0:_Z:LE999:_T:SII:_Z:ALL:LE:E:C20183"/>
    <n v="0"/>
    <n v="21223.46"/>
    <x v="3"/>
    <x v="3"/>
    <x v="1"/>
  </r>
  <r>
    <s v="SUP.Q.B01.W0._Z.O1100._T.SII._Z.ALL.LE.E.C"/>
    <x v="4"/>
    <x v="41"/>
    <x v="0"/>
    <x v="0"/>
    <x v="15"/>
    <n v="1097.8258000000001"/>
    <s v="Q:B01:W0:_Z:O1100:_T:SII:_Z:ALL:LE:E:C"/>
    <x v="0"/>
    <x v="0"/>
    <s v="W0"/>
    <s v="_Z"/>
    <x v="29"/>
    <x v="0"/>
    <s v="SII"/>
    <s v="_Z"/>
    <s v="ALL"/>
    <s v="LE"/>
    <s v="E"/>
    <s v="C"/>
    <x v="41"/>
    <x v="13"/>
    <n v="1097.8258000000001"/>
    <s v="Q:B01:W0:_Z:O1100:_T:SII:_Z:ALL:LE:E:C20183"/>
    <n v="0"/>
    <n v="1097.83"/>
    <x v="4"/>
    <x v="3"/>
    <x v="1"/>
  </r>
  <r>
    <s v="SUP.Q.B01.W0._Z.O1000._T.SII._Z.ALL.LE.E.C"/>
    <x v="4"/>
    <x v="42"/>
    <x v="0"/>
    <x v="0"/>
    <x v="15"/>
    <n v="1191.6848"/>
    <s v="Q:B01:W0:_Z:O1000:_T:SII:_Z:ALL:LE:E:C"/>
    <x v="0"/>
    <x v="0"/>
    <s v="W0"/>
    <s v="_Z"/>
    <x v="30"/>
    <x v="0"/>
    <s v="SII"/>
    <s v="_Z"/>
    <s v="ALL"/>
    <s v="LE"/>
    <s v="E"/>
    <s v="C"/>
    <x v="42"/>
    <x v="13"/>
    <n v="1191.6848"/>
    <s v="Q:B01:W0:_Z:O1000:_T:SII:_Z:ALL:LE:E:C20183"/>
    <n v="0"/>
    <n v="1191.68"/>
    <x v="4"/>
    <x v="3"/>
    <x v="1"/>
  </r>
  <r>
    <s v="SUP.Q.B01.W0._Z.O0000._T.SII._Z.ALL.LE.E.C"/>
    <x v="4"/>
    <x v="43"/>
    <x v="0"/>
    <x v="0"/>
    <x v="15"/>
    <n v="1379.8844999999999"/>
    <s v="Q:B01:W0:_Z:O0000:_T:SII:_Z:ALL:LE:E:C"/>
    <x v="0"/>
    <x v="0"/>
    <s v="W0"/>
    <s v="_Z"/>
    <x v="31"/>
    <x v="0"/>
    <s v="SII"/>
    <s v="_Z"/>
    <s v="ALL"/>
    <s v="LE"/>
    <s v="E"/>
    <s v="C"/>
    <x v="43"/>
    <x v="13"/>
    <n v="1379.8844999999999"/>
    <s v="Q:B01:W0:_Z:O0000:_T:SII:_Z:ALL:LE:E:C20183"/>
    <n v="0"/>
    <n v="1379.88"/>
    <x v="4"/>
    <x v="3"/>
    <x v="1"/>
  </r>
  <r>
    <s v="SUP.Q.B01.W0._Z.I4008._T.SII._Z._Z._Z.PCT.C"/>
    <x v="4"/>
    <x v="44"/>
    <x v="0"/>
    <x v="0"/>
    <x v="15"/>
    <n v="14.19"/>
    <s v="Q:B01:W0:_Z:I4008:_T:SII:_Z:_Z:_Z:PCT:C"/>
    <x v="0"/>
    <x v="0"/>
    <s v="W0"/>
    <s v="_Z"/>
    <x v="32"/>
    <x v="0"/>
    <s v="SII"/>
    <s v="_Z"/>
    <s v="_Z"/>
    <s v="_Z"/>
    <s v="PCT"/>
    <s v="C"/>
    <x v="44"/>
    <x v="13"/>
    <n v="0.1419"/>
    <s v="Q:B01:W0:_Z:I4008:_T:SII:_Z:_Z:_Z:PCT:C20183"/>
    <n v="0"/>
    <n v="14.19"/>
    <x v="4"/>
    <x v="3"/>
    <x v="1"/>
  </r>
  <r>
    <s v="SUP.Q.B01.W0._Z.I4002._T.SII._Z._Z._Z.PCT.C"/>
    <x v="4"/>
    <x v="45"/>
    <x v="0"/>
    <x v="0"/>
    <x v="15"/>
    <n v="15.4"/>
    <s v="Q:B01:W0:_Z:I4002:_T:SII:_Z:_Z:_Z:PCT:C"/>
    <x v="0"/>
    <x v="0"/>
    <s v="W0"/>
    <s v="_Z"/>
    <x v="33"/>
    <x v="0"/>
    <s v="SII"/>
    <s v="_Z"/>
    <s v="_Z"/>
    <s v="_Z"/>
    <s v="PCT"/>
    <s v="C"/>
    <x v="45"/>
    <x v="13"/>
    <n v="0.154"/>
    <s v="Q:B01:W0:_Z:I4002:_T:SII:_Z:_Z:_Z:PCT:C20183"/>
    <n v="0"/>
    <n v="15.4"/>
    <x v="4"/>
    <x v="3"/>
    <x v="1"/>
  </r>
  <r>
    <s v="SUP.Q.B01.W0._Z.I4001._T.SII._Z._Z._Z.PCT.C"/>
    <x v="4"/>
    <x v="46"/>
    <x v="0"/>
    <x v="0"/>
    <x v="15"/>
    <n v="17.829999999999998"/>
    <s v="Q:B01:W0:_Z:I4001:_T:SII:_Z:_Z:_Z:PCT:C"/>
    <x v="0"/>
    <x v="0"/>
    <s v="W0"/>
    <s v="_Z"/>
    <x v="34"/>
    <x v="0"/>
    <s v="SII"/>
    <s v="_Z"/>
    <s v="_Z"/>
    <s v="_Z"/>
    <s v="PCT"/>
    <s v="C"/>
    <x v="46"/>
    <x v="13"/>
    <n v="0.17829999999999999"/>
    <s v="Q:B01:W0:_Z:I4001:_T:SII:_Z:_Z:_Z:PCT:C20183"/>
    <n v="0"/>
    <n v="17.829999999999998"/>
    <x v="4"/>
    <x v="3"/>
    <x v="1"/>
  </r>
  <r>
    <s v="SUP.Q.B01.W0._Z.E0000._T.SII._Z.ALL.LE.E.C"/>
    <x v="5"/>
    <x v="47"/>
    <x v="0"/>
    <x v="0"/>
    <x v="15"/>
    <n v="7738.1324000000004"/>
    <s v="Q:B01:W0:_Z:E0000:_T:SII:_Z:ALL:LE:E:C"/>
    <x v="0"/>
    <x v="0"/>
    <s v="W0"/>
    <s v="_Z"/>
    <x v="35"/>
    <x v="0"/>
    <s v="SII"/>
    <s v="_Z"/>
    <s v="ALL"/>
    <s v="LE"/>
    <s v="E"/>
    <s v="C"/>
    <x v="47"/>
    <x v="13"/>
    <n v="7738.1324000000004"/>
    <s v="Q:B01:W0:_Z:E0000:_T:SII:_Z:ALL:LE:E:C20183"/>
    <n v="1"/>
    <n v="7738.13"/>
    <x v="5"/>
    <x v="3"/>
    <x v="1"/>
  </r>
  <r>
    <s v="SUP.Q.B01.W0._Z.MSV33._T.SII._Z.ALL.LE.E.C"/>
    <x v="13"/>
    <x v="187"/>
    <x v="0"/>
    <x v="0"/>
    <x v="15"/>
    <n v="18566.0432"/>
    <s v="Q:B01:W0:_Z:MSV33:_T:SII:_Z:ALL:LE:E:C"/>
    <x v="0"/>
    <x v="0"/>
    <s v="W0"/>
    <s v="_Z"/>
    <x v="108"/>
    <x v="0"/>
    <s v="SII"/>
    <s v="_Z"/>
    <s v="ALL"/>
    <s v="LE"/>
    <s v="E"/>
    <s v="C"/>
    <x v="187"/>
    <x v="13"/>
    <n v="18566.0432"/>
    <s v="Q:B01:W0:_Z:MSV33:_T:SII:_Z:ALL:LE:E:C20183"/>
    <n v="0"/>
    <n v="18566.04"/>
    <x v="11"/>
    <x v="3"/>
    <x v="1"/>
  </r>
  <r>
    <s v="SUP.Q.B01.W0._Z.MSV37._T.SII._Z.ALL.LE.E.C"/>
    <x v="13"/>
    <x v="215"/>
    <x v="0"/>
    <x v="0"/>
    <x v="15"/>
    <s v="-"/>
    <s v="Q:B01:W0:_Z:MSV37:_T:SII:_Z:ALL:LE:E:C"/>
    <x v="0"/>
    <x v="0"/>
    <s v="W0"/>
    <s v="_Z"/>
    <x v="136"/>
    <x v="0"/>
    <s v="SII"/>
    <s v="_Z"/>
    <s v="ALL"/>
    <s v="LE"/>
    <s v="E"/>
    <s v="C"/>
    <x v="215"/>
    <x v="13"/>
    <e v="#N/A"/>
    <s v="Q:B01:W0:_Z:MSV37:_T:SII:_Z:ALL:LE:E:C20183"/>
    <n v="0"/>
    <e v="#N/A"/>
    <x v="11"/>
    <x v="3"/>
    <x v="1"/>
  </r>
  <r>
    <s v="SUP.Q.B01.W0._Z.MSV34._T.SII._Z.ALL.LE.E.C"/>
    <x v="13"/>
    <x v="216"/>
    <x v="0"/>
    <x v="0"/>
    <x v="15"/>
    <s v="-"/>
    <s v="Q:B01:W0:_Z:MSV34:_T:SII:_Z:ALL:LE:E:C"/>
    <x v="0"/>
    <x v="0"/>
    <s v="W0"/>
    <s v="_Z"/>
    <x v="137"/>
    <x v="0"/>
    <s v="SII"/>
    <s v="_Z"/>
    <s v="ALL"/>
    <s v="LE"/>
    <s v="E"/>
    <s v="C"/>
    <x v="216"/>
    <x v="13"/>
    <e v="#N/A"/>
    <s v="Q:B01:W0:_Z:MSV34:_T:SII:_Z:ALL:LE:E:C20183"/>
    <n v="0"/>
    <e v="#N/A"/>
    <x v="11"/>
    <x v="3"/>
    <x v="1"/>
  </r>
  <r>
    <s v="SUP.Q.B01.W0._Z.MSV36._T.SII._Z.ALL.LE.E.C"/>
    <x v="13"/>
    <x v="188"/>
    <x v="0"/>
    <x v="0"/>
    <x v="15"/>
    <n v="1653.2271000000001"/>
    <s v="Q:B01:W0:_Z:MSV36:_T:SII:_Z:ALL:LE:E:C"/>
    <x v="0"/>
    <x v="0"/>
    <s v="W0"/>
    <s v="_Z"/>
    <x v="109"/>
    <x v="0"/>
    <s v="SII"/>
    <s v="_Z"/>
    <s v="ALL"/>
    <s v="LE"/>
    <s v="E"/>
    <s v="C"/>
    <x v="188"/>
    <x v="13"/>
    <n v="1653.2271000000001"/>
    <s v="Q:B01:W0:_Z:MSV36:_T:SII:_Z:ALL:LE:E:C20183"/>
    <n v="0"/>
    <n v="1653.23"/>
    <x v="11"/>
    <x v="3"/>
    <x v="1"/>
  </r>
  <r>
    <s v="SUP.Q.B01.W0._Z.MSV35._T.SII._Z.ALL.LE.E.C"/>
    <x v="13"/>
    <x v="189"/>
    <x v="0"/>
    <x v="0"/>
    <x v="15"/>
    <n v="1536.38"/>
    <s v="Q:B01:W0:_Z:MSV35:_T:SII:_Z:ALL:LE:E:C"/>
    <x v="0"/>
    <x v="0"/>
    <s v="W0"/>
    <s v="_Z"/>
    <x v="110"/>
    <x v="0"/>
    <s v="SII"/>
    <s v="_Z"/>
    <s v="ALL"/>
    <s v="LE"/>
    <s v="E"/>
    <s v="C"/>
    <x v="189"/>
    <x v="13"/>
    <n v="1536.38"/>
    <s v="Q:B01:W0:_Z:MSV35:_T:SII:_Z:ALL:LE:E:C20183"/>
    <n v="0"/>
    <n v="1536.38"/>
    <x v="11"/>
    <x v="3"/>
    <x v="1"/>
  </r>
  <r>
    <s v="SUP.Q.B01.W0._Z.MSV38._T.SII._Z.ALL.LE.E.C"/>
    <x v="13"/>
    <x v="190"/>
    <x v="0"/>
    <x v="0"/>
    <x v="15"/>
    <n v="-200.8246"/>
    <s v="Q:B01:W0:_Z:MSV38:_T:SII:_Z:ALL:LE:E:C"/>
    <x v="0"/>
    <x v="0"/>
    <s v="W0"/>
    <s v="_Z"/>
    <x v="111"/>
    <x v="0"/>
    <s v="SII"/>
    <s v="_Z"/>
    <s v="ALL"/>
    <s v="LE"/>
    <s v="E"/>
    <s v="C"/>
    <x v="190"/>
    <x v="13"/>
    <n v="-200.8246"/>
    <s v="Q:B01:W0:_Z:MSV38:_T:SII:_Z:ALL:LE:E:C20183"/>
    <n v="0"/>
    <n v="-200.82"/>
    <x v="11"/>
    <x v="3"/>
    <x v="1"/>
  </r>
  <r>
    <s v="SUP.Q.B01.W0._Z.MSV39._T.SII._Z.ALL.LE.E.C"/>
    <x v="13"/>
    <x v="191"/>
    <x v="0"/>
    <x v="0"/>
    <x v="15"/>
    <n v="-184.48570000000001"/>
    <s v="Q:B01:W0:_Z:MSV39:_T:SII:_Z:ALL:LE:E:C"/>
    <x v="0"/>
    <x v="0"/>
    <s v="W0"/>
    <s v="_Z"/>
    <x v="112"/>
    <x v="0"/>
    <s v="SII"/>
    <s v="_Z"/>
    <s v="ALL"/>
    <s v="LE"/>
    <s v="E"/>
    <s v="C"/>
    <x v="191"/>
    <x v="13"/>
    <n v="-184.48570000000001"/>
    <s v="Q:B01:W0:_Z:MSV39:_T:SII:_Z:ALL:LE:E:C20183"/>
    <n v="0"/>
    <n v="-184.49"/>
    <x v="11"/>
    <x v="3"/>
    <x v="1"/>
  </r>
  <r>
    <s v="SUP.Q.B01.W0._Z.MSV31._T.SII._Z.ALL.LE.E.C"/>
    <x v="13"/>
    <x v="192"/>
    <x v="0"/>
    <x v="0"/>
    <x v="15"/>
    <n v="22592.349699999999"/>
    <s v="Q:B01:W0:_Z:MSV31:_T:SII:_Z:ALL:LE:E:C"/>
    <x v="0"/>
    <x v="0"/>
    <s v="W0"/>
    <s v="_Z"/>
    <x v="113"/>
    <x v="0"/>
    <s v="SII"/>
    <s v="_Z"/>
    <s v="ALL"/>
    <s v="LE"/>
    <s v="E"/>
    <s v="C"/>
    <x v="192"/>
    <x v="13"/>
    <n v="22592.349699999999"/>
    <s v="Q:B01:W0:_Z:MSV31:_T:SII:_Z:ALL:LE:E:C20183"/>
    <n v="0"/>
    <n v="22592.35"/>
    <x v="11"/>
    <x v="3"/>
    <x v="1"/>
  </r>
  <r>
    <s v="SUP.Q.B01.W0._Z.NSV12._T.SII._Z.ALL.LE.E.C"/>
    <x v="13"/>
    <x v="193"/>
    <x v="0"/>
    <x v="0"/>
    <x v="15"/>
    <n v="1144.3856000000001"/>
    <s v="Q:B01:W0:_Z:NSV12:_T:SII:_Z:ALL:LE:E:C"/>
    <x v="0"/>
    <x v="0"/>
    <s v="W0"/>
    <s v="_Z"/>
    <x v="114"/>
    <x v="0"/>
    <s v="SII"/>
    <s v="_Z"/>
    <s v="ALL"/>
    <s v="LE"/>
    <s v="E"/>
    <s v="C"/>
    <x v="193"/>
    <x v="13"/>
    <n v="1144.3856000000001"/>
    <s v="Q:B01:W0:_Z:NSV12:_T:SII:_Z:ALL:LE:E:C20183"/>
    <n v="0"/>
    <n v="1144.3900000000001"/>
    <x v="11"/>
    <x v="3"/>
    <x v="1"/>
  </r>
  <r>
    <s v="SUP.Q.B01.W0._Z.NSV13._T.SII._Z.ALL.LE.E.C"/>
    <x v="13"/>
    <x v="194"/>
    <x v="0"/>
    <x v="0"/>
    <x v="15"/>
    <n v="1191.6849"/>
    <s v="Q:B01:W0:_Z:NSV13:_T:SII:_Z:ALL:LE:E:C"/>
    <x v="0"/>
    <x v="0"/>
    <s v="W0"/>
    <s v="_Z"/>
    <x v="115"/>
    <x v="0"/>
    <s v="SII"/>
    <s v="_Z"/>
    <s v="ALL"/>
    <s v="LE"/>
    <s v="E"/>
    <s v="C"/>
    <x v="194"/>
    <x v="13"/>
    <n v="1191.6849"/>
    <s v="Q:B01:W0:_Z:NSV13:_T:SII:_Z:ALL:LE:E:C20183"/>
    <n v="0"/>
    <n v="1191.68"/>
    <x v="11"/>
    <x v="3"/>
    <x v="1"/>
  </r>
  <r>
    <s v="SUP.Q.B01.W0._Z.MSV12._T.SII._Z.ALL.LE.E.C"/>
    <x v="13"/>
    <x v="195"/>
    <x v="0"/>
    <x v="0"/>
    <x v="15"/>
    <n v="22391.525000000001"/>
    <s v="Q:B01:W0:_Z:MSV12:_T:SII:_Z:ALL:LE:E:C"/>
    <x v="0"/>
    <x v="0"/>
    <s v="W0"/>
    <s v="_Z"/>
    <x v="116"/>
    <x v="0"/>
    <s v="SII"/>
    <s v="_Z"/>
    <s v="ALL"/>
    <s v="LE"/>
    <s v="E"/>
    <s v="C"/>
    <x v="195"/>
    <x v="13"/>
    <n v="22391.525000000001"/>
    <s v="Q:B01:W0:_Z:MSV12:_T:SII:_Z:ALL:LE:E:C20183"/>
    <n v="0"/>
    <n v="22391.53"/>
    <x v="11"/>
    <x v="3"/>
    <x v="1"/>
  </r>
  <r>
    <s v="SUP.Q.B01.W0._Z.MSV13._T.SII._Z.ALL.LE.E.C"/>
    <x v="13"/>
    <x v="196"/>
    <x v="0"/>
    <x v="0"/>
    <x v="15"/>
    <n v="22407.8639"/>
    <s v="Q:B01:W0:_Z:MSV13:_T:SII:_Z:ALL:LE:E:C"/>
    <x v="0"/>
    <x v="0"/>
    <s v="W0"/>
    <s v="_Z"/>
    <x v="117"/>
    <x v="0"/>
    <s v="SII"/>
    <s v="_Z"/>
    <s v="ALL"/>
    <s v="LE"/>
    <s v="E"/>
    <s v="C"/>
    <x v="196"/>
    <x v="13"/>
    <n v="22407.8639"/>
    <s v="Q:B01:W0:_Z:MSV13:_T:SII:_Z:ALL:LE:E:C20183"/>
    <n v="0"/>
    <n v="22407.86"/>
    <x v="11"/>
    <x v="3"/>
    <x v="1"/>
  </r>
  <r>
    <s v="SUP.Q.B01.W0._Z.KSV12._T.SII._Z._Z._Z.PCT.C"/>
    <x v="13"/>
    <x v="197"/>
    <x v="0"/>
    <x v="0"/>
    <x v="15"/>
    <n v="5.1100000000000003"/>
    <s v="Q:B01:W0:_Z:KSV12:_T:SII:_Z:_Z:_Z:PCT:C"/>
    <x v="0"/>
    <x v="0"/>
    <s v="W0"/>
    <s v="_Z"/>
    <x v="118"/>
    <x v="0"/>
    <s v="SII"/>
    <s v="_Z"/>
    <s v="_Z"/>
    <s v="_Z"/>
    <s v="PCT"/>
    <s v="C"/>
    <x v="197"/>
    <x v="13"/>
    <n v="5.1100000000000007E-2"/>
    <s v="Q:B01:W0:_Z:KSV12:_T:SII:_Z:_Z:_Z:PCT:C20183"/>
    <n v="0"/>
    <n v="5.1100000000000003"/>
    <x v="11"/>
    <x v="3"/>
    <x v="1"/>
  </r>
  <r>
    <s v="SUP.Q.B01.W0._Z.KSV13._T.SII._Z._Z._Z.PCT.C"/>
    <x v="13"/>
    <x v="198"/>
    <x v="0"/>
    <x v="0"/>
    <x v="15"/>
    <n v="5.32"/>
    <s v="Q:B01:W0:_Z:KSV13:_T:SII:_Z:_Z:_Z:PCT:C"/>
    <x v="0"/>
    <x v="0"/>
    <s v="W0"/>
    <s v="_Z"/>
    <x v="119"/>
    <x v="0"/>
    <s v="SII"/>
    <s v="_Z"/>
    <s v="_Z"/>
    <s v="_Z"/>
    <s v="PCT"/>
    <s v="C"/>
    <x v="198"/>
    <x v="13"/>
    <n v="5.3200000000000004E-2"/>
    <s v="Q:B01:W0:_Z:KSV13:_T:SII:_Z:_Z:_Z:PCT:C20183"/>
    <n v="0"/>
    <n v="5.32"/>
    <x v="11"/>
    <x v="3"/>
    <x v="1"/>
  </r>
  <r>
    <s v="SUP.Q.B01.W0._Z.E0000._T.SII._Z.ALL.LE.E.C"/>
    <x v="4"/>
    <x v="47"/>
    <x v="0"/>
    <x v="0"/>
    <x v="15"/>
    <n v="7738.1324000000004"/>
    <s v="Q:B01:W0:_Z:E0000:_T:SII:_Z:ALL:LE:E:C"/>
    <x v="0"/>
    <x v="0"/>
    <s v="W0"/>
    <s v="_Z"/>
    <x v="35"/>
    <x v="0"/>
    <s v="SII"/>
    <s v="_Z"/>
    <s v="ALL"/>
    <s v="LE"/>
    <s v="E"/>
    <s v="C"/>
    <x v="47"/>
    <x v="13"/>
    <n v="7738.1324000000004"/>
    <s v="Q:B01:W0:_Z:E0000:_T:SII:_Z:ALL:LE:E:C20183"/>
    <n v="0"/>
    <n v="7738.13"/>
    <x v="4"/>
    <x v="3"/>
    <x v="1"/>
  </r>
  <r>
    <s v="SUP.Q.B01.W0._Z.E5200._T.SII._Z.ALL.LE.E.C"/>
    <x v="5"/>
    <x v="48"/>
    <x v="0"/>
    <x v="0"/>
    <x v="15"/>
    <n v="164.42410000000001"/>
    <s v="Q:B01:W0:_Z:E5200:_T:SII:_Z:ALL:LE:E:C"/>
    <x v="0"/>
    <x v="0"/>
    <s v="W0"/>
    <s v="_Z"/>
    <x v="36"/>
    <x v="0"/>
    <s v="SII"/>
    <s v="_Z"/>
    <s v="ALL"/>
    <s v="LE"/>
    <s v="E"/>
    <s v="C"/>
    <x v="48"/>
    <x v="13"/>
    <n v="164.42410000000001"/>
    <s v="Q:B01:W0:_Z:E5200:_T:SII:_Z:ALL:LE:E:C20183"/>
    <n v="0"/>
    <n v="164.42"/>
    <x v="5"/>
    <x v="3"/>
    <x v="1"/>
  </r>
  <r>
    <s v="SUP.Q.B01.W0._Z.E5100._T.SII._Z.ALL.LE.E.C"/>
    <x v="5"/>
    <x v="49"/>
    <x v="0"/>
    <x v="0"/>
    <x v="15"/>
    <n v="92.234099999999998"/>
    <s v="Q:B01:W0:_Z:E5100:_T:SII:_Z:ALL:LE:E:C"/>
    <x v="0"/>
    <x v="0"/>
    <s v="W0"/>
    <s v="_Z"/>
    <x v="37"/>
    <x v="0"/>
    <s v="SII"/>
    <s v="_Z"/>
    <s v="ALL"/>
    <s v="LE"/>
    <s v="E"/>
    <s v="C"/>
    <x v="49"/>
    <x v="13"/>
    <n v="92.234099999999998"/>
    <s v="Q:B01:W0:_Z:E5100:_T:SII:_Z:ALL:LE:E:C20183"/>
    <n v="0"/>
    <n v="92.23"/>
    <x v="5"/>
    <x v="3"/>
    <x v="1"/>
  </r>
  <r>
    <s v="SUP.Q.B01.W0._Z.E6300._T.SII._Z.ALL.LE.E.C"/>
    <x v="5"/>
    <x v="50"/>
    <x v="0"/>
    <x v="0"/>
    <x v="15"/>
    <n v="453.86750000000001"/>
    <s v="Q:B01:W0:_Z:E6300:_T:SII:_Z:ALL:LE:E:C"/>
    <x v="0"/>
    <x v="0"/>
    <s v="W0"/>
    <s v="_Z"/>
    <x v="38"/>
    <x v="0"/>
    <s v="SII"/>
    <s v="_Z"/>
    <s v="ALL"/>
    <s v="LE"/>
    <s v="E"/>
    <s v="C"/>
    <x v="50"/>
    <x v="13"/>
    <n v="453.86750000000001"/>
    <s v="Q:B01:W0:_Z:E6300:_T:SII:_Z:ALL:LE:E:C20183"/>
    <n v="0"/>
    <n v="453.87"/>
    <x v="5"/>
    <x v="3"/>
    <x v="1"/>
  </r>
  <r>
    <s v="SUP.Q.B01.W0._Z.E6100._T.SII._Z.ALL.LE.E.C"/>
    <x v="5"/>
    <x v="51"/>
    <x v="0"/>
    <x v="0"/>
    <x v="15"/>
    <n v="42.425699999999999"/>
    <s v="Q:B01:W0:_Z:E6100:_T:SII:_Z:ALL:LE:E:C"/>
    <x v="0"/>
    <x v="0"/>
    <s v="W0"/>
    <s v="_Z"/>
    <x v="39"/>
    <x v="0"/>
    <s v="SII"/>
    <s v="_Z"/>
    <s v="ALL"/>
    <s v="LE"/>
    <s v="E"/>
    <s v="C"/>
    <x v="51"/>
    <x v="13"/>
    <n v="42.425699999999999"/>
    <s v="Q:B01:W0:_Z:E6100:_T:SII:_Z:ALL:LE:E:C20183"/>
    <n v="0"/>
    <n v="42.43"/>
    <x v="5"/>
    <x v="3"/>
    <x v="1"/>
  </r>
  <r>
    <s v="SUP.Q.B01.W0._Z.E6200._T.SII._Z.ALL.LE.E.C"/>
    <x v="5"/>
    <x v="52"/>
    <x v="0"/>
    <x v="0"/>
    <x v="15"/>
    <n v="313.59100000000001"/>
    <s v="Q:B01:W0:_Z:E6200:_T:SII:_Z:ALL:LE:E:C"/>
    <x v="0"/>
    <x v="0"/>
    <s v="W0"/>
    <s v="_Z"/>
    <x v="40"/>
    <x v="0"/>
    <s v="SII"/>
    <s v="_Z"/>
    <s v="ALL"/>
    <s v="LE"/>
    <s v="E"/>
    <s v="C"/>
    <x v="52"/>
    <x v="13"/>
    <n v="313.59100000000001"/>
    <s v="Q:B01:W0:_Z:E6200:_T:SII:_Z:ALL:LE:E:C20183"/>
    <n v="0"/>
    <n v="313.58999999999997"/>
    <x v="5"/>
    <x v="3"/>
    <x v="1"/>
  </r>
  <r>
    <s v="SUP.Q.B01.W0._Z.E324C._T.SII._Z.ALL.LE.E.C"/>
    <x v="5"/>
    <x v="53"/>
    <x v="0"/>
    <x v="0"/>
    <x v="15"/>
    <n v="2055.0178999999998"/>
    <s v="Q:B01:W0:_Z:E324C:_T:SII:_Z:ALL:LE:E:C"/>
    <x v="0"/>
    <x v="0"/>
    <s v="W0"/>
    <s v="_Z"/>
    <x v="41"/>
    <x v="0"/>
    <s v="SII"/>
    <s v="_Z"/>
    <s v="ALL"/>
    <s v="LE"/>
    <s v="E"/>
    <s v="C"/>
    <x v="53"/>
    <x v="13"/>
    <n v="2055.0178999999998"/>
    <s v="Q:B01:W0:_Z:E324C:_T:SII:_Z:ALL:LE:E:C20183"/>
    <n v="0"/>
    <n v="2055.02"/>
    <x v="5"/>
    <x v="3"/>
    <x v="1"/>
  </r>
  <r>
    <s v="SUP.Q.B01.W0._Z.E324I._T.SII._Z.ALL.LE.E.C"/>
    <x v="5"/>
    <x v="54"/>
    <x v="0"/>
    <x v="0"/>
    <x v="15"/>
    <n v="218.3767"/>
    <s v="Q:B01:W0:_Z:E324I:_T:SII:_Z:ALL:LE:E:C"/>
    <x v="0"/>
    <x v="0"/>
    <s v="W0"/>
    <s v="_Z"/>
    <x v="42"/>
    <x v="0"/>
    <s v="SII"/>
    <s v="_Z"/>
    <s v="ALL"/>
    <s v="LE"/>
    <s v="E"/>
    <s v="C"/>
    <x v="54"/>
    <x v="13"/>
    <n v="218.3767"/>
    <s v="Q:B01:W0:_Z:E324I:_T:SII:_Z:ALL:LE:E:C20183"/>
    <n v="0"/>
    <n v="218.38"/>
    <x v="5"/>
    <x v="3"/>
    <x v="1"/>
  </r>
  <r>
    <s v="SUP.Q.B01.W0._Z.E324Q._T.SII._Z.ALL.LE.E.C"/>
    <x v="5"/>
    <x v="55"/>
    <x v="0"/>
    <x v="0"/>
    <x v="15"/>
    <n v="358.88650000000001"/>
    <s v="Q:B01:W0:_Z:E324Q:_T:SII:_Z:ALL:LE:E:C"/>
    <x v="0"/>
    <x v="0"/>
    <s v="W0"/>
    <s v="_Z"/>
    <x v="43"/>
    <x v="0"/>
    <s v="SII"/>
    <s v="_Z"/>
    <s v="ALL"/>
    <s v="LE"/>
    <s v="E"/>
    <s v="C"/>
    <x v="55"/>
    <x v="13"/>
    <n v="358.88650000000001"/>
    <s v="Q:B01:W0:_Z:E324Q:_T:SII:_Z:ALL:LE:E:C20183"/>
    <n v="0"/>
    <n v="358.89"/>
    <x v="5"/>
    <x v="3"/>
    <x v="1"/>
  </r>
  <r>
    <s v="SUP.Q.B01.W0._Z.E324E._T.SII._Z.ALL.LE.E.C"/>
    <x v="5"/>
    <x v="56"/>
    <x v="0"/>
    <x v="0"/>
    <x v="15"/>
    <n v="516.25969999999995"/>
    <s v="Q:B01:W0:_Z:E324E:_T:SII:_Z:ALL:LE:E:C"/>
    <x v="0"/>
    <x v="0"/>
    <s v="W0"/>
    <s v="_Z"/>
    <x v="44"/>
    <x v="0"/>
    <s v="SII"/>
    <s v="_Z"/>
    <s v="ALL"/>
    <s v="LE"/>
    <s v="E"/>
    <s v="C"/>
    <x v="56"/>
    <x v="13"/>
    <n v="516.25969999999995"/>
    <s v="Q:B01:W0:_Z:E324E:_T:SII:_Z:ALL:LE:E:C20183"/>
    <n v="0"/>
    <n v="516.26"/>
    <x v="5"/>
    <x v="3"/>
    <x v="1"/>
  </r>
  <r>
    <s v="SUP.Q.B01.W0._Z.E2145._T.SII._Z.ALL.LE.E.C"/>
    <x v="5"/>
    <x v="57"/>
    <x v="0"/>
    <x v="0"/>
    <x v="15"/>
    <n v="299.74919999999997"/>
    <s v="Q:B01:W0:_Z:E2145:_T:SII:_Z:ALL:LE:E:C"/>
    <x v="0"/>
    <x v="0"/>
    <s v="W0"/>
    <s v="_Z"/>
    <x v="45"/>
    <x v="0"/>
    <s v="SII"/>
    <s v="_Z"/>
    <s v="ALL"/>
    <s v="LE"/>
    <s v="E"/>
    <s v="C"/>
    <x v="57"/>
    <x v="13"/>
    <n v="299.74919999999997"/>
    <s v="Q:B01:W0:_Z:E2145:_T:SII:_Z:ALL:LE:E:C20183"/>
    <n v="0"/>
    <n v="299.75"/>
    <x v="5"/>
    <x v="3"/>
    <x v="1"/>
  </r>
  <r>
    <s v="SUP.Q.B01.W0._Z.E2135._T.SII._Z.ALL.LE.E.C"/>
    <x v="5"/>
    <x v="58"/>
    <x v="0"/>
    <x v="0"/>
    <x v="15"/>
    <n v="978.91880000000003"/>
    <s v="Q:B01:W0:_Z:E2135:_T:SII:_Z:ALL:LE:E:C"/>
    <x v="0"/>
    <x v="0"/>
    <s v="W0"/>
    <s v="_Z"/>
    <x v="46"/>
    <x v="0"/>
    <s v="SII"/>
    <s v="_Z"/>
    <s v="ALL"/>
    <s v="LE"/>
    <s v="E"/>
    <s v="C"/>
    <x v="58"/>
    <x v="13"/>
    <n v="978.91880000000003"/>
    <s v="Q:B01:W0:_Z:E2135:_T:SII:_Z:ALL:LE:E:C20183"/>
    <n v="0"/>
    <n v="978.92"/>
    <x v="5"/>
    <x v="3"/>
    <x v="1"/>
  </r>
  <r>
    <s v="SUP.Q.B01.W0._Z.E2130._T.SII._Z.ALL.LE.E.C"/>
    <x v="5"/>
    <x v="59"/>
    <x v="0"/>
    <x v="0"/>
    <x v="15"/>
    <n v="131.24420000000001"/>
    <s v="Q:B01:W0:_Z:E2130:_T:SII:_Z:ALL:LE:E:C"/>
    <x v="0"/>
    <x v="0"/>
    <s v="W0"/>
    <s v="_Z"/>
    <x v="47"/>
    <x v="0"/>
    <s v="SII"/>
    <s v="_Z"/>
    <s v="ALL"/>
    <s v="LE"/>
    <s v="E"/>
    <s v="C"/>
    <x v="59"/>
    <x v="13"/>
    <n v="131.24420000000001"/>
    <s v="Q:B01:W0:_Z:E2130:_T:SII:_Z:ALL:LE:E:C20183"/>
    <n v="0"/>
    <n v="131.24"/>
    <x v="5"/>
    <x v="3"/>
    <x v="1"/>
  </r>
  <r>
    <s v="SUP.Q.B01.W0._Z.E2140._T.SII._Z.ALL.LE.E.C"/>
    <x v="5"/>
    <x v="60"/>
    <x v="0"/>
    <x v="0"/>
    <x v="15"/>
    <n v="504.94540000000001"/>
    <s v="Q:B01:W0:_Z:E2140:_T:SII:_Z:ALL:LE:E:C"/>
    <x v="0"/>
    <x v="0"/>
    <s v="W0"/>
    <s v="_Z"/>
    <x v="48"/>
    <x v="0"/>
    <s v="SII"/>
    <s v="_Z"/>
    <s v="ALL"/>
    <s v="LE"/>
    <s v="E"/>
    <s v="C"/>
    <x v="60"/>
    <x v="13"/>
    <n v="504.94540000000001"/>
    <s v="Q:B01:W0:_Z:E2140:_T:SII:_Z:ALL:LE:E:C20183"/>
    <n v="0"/>
    <n v="504.95"/>
    <x v="5"/>
    <x v="3"/>
    <x v="1"/>
  </r>
  <r>
    <s v="SUP.Q.B01.W0._Z.E1100._T.SII._Z.ALL.LE.E.C"/>
    <x v="5"/>
    <x v="61"/>
    <x v="0"/>
    <x v="0"/>
    <x v="15"/>
    <n v="6.5831"/>
    <s v="Q:B01:W0:_Z:E1100:_T:SII:_Z:ALL:LE:E:C"/>
    <x v="0"/>
    <x v="0"/>
    <s v="W0"/>
    <s v="_Z"/>
    <x v="49"/>
    <x v="0"/>
    <s v="SII"/>
    <s v="_Z"/>
    <s v="ALL"/>
    <s v="LE"/>
    <s v="E"/>
    <s v="C"/>
    <x v="61"/>
    <x v="13"/>
    <n v="6.5831"/>
    <s v="Q:B01:W0:_Z:E1100:_T:SII:_Z:ALL:LE:E:C20183"/>
    <n v="0"/>
    <n v="6.58"/>
    <x v="5"/>
    <x v="3"/>
    <x v="1"/>
  </r>
  <r>
    <s v="SUP.Q.B01.W0._Z.E3000._T.SII._Z.ALL.LE.E.C"/>
    <x v="5"/>
    <x v="62"/>
    <x v="0"/>
    <x v="0"/>
    <x v="15"/>
    <n v="3776.2734"/>
    <s v="Q:B01:W0:_Z:E3000:_T:SII:_Z:ALL:LE:E:C"/>
    <x v="0"/>
    <x v="0"/>
    <s v="W0"/>
    <s v="_Z"/>
    <x v="50"/>
    <x v="0"/>
    <s v="SII"/>
    <s v="_Z"/>
    <s v="ALL"/>
    <s v="LE"/>
    <s v="E"/>
    <s v="C"/>
    <x v="62"/>
    <x v="13"/>
    <n v="3776.2734"/>
    <s v="Q:B01:W0:_Z:E3000:_T:SII:_Z:ALL:LE:E:C20183"/>
    <n v="0"/>
    <n v="3776.27"/>
    <x v="5"/>
    <x v="3"/>
    <x v="1"/>
  </r>
  <r>
    <s v="SUP.Q.B01.W0._Z.E2000._T.SII._Z.ALL.LE.E.C"/>
    <x v="5"/>
    <x v="63"/>
    <x v="0"/>
    <x v="0"/>
    <x v="15"/>
    <n v="2788.6876000000002"/>
    <s v="Q:B01:W0:_Z:E2000:_T:SII:_Z:ALL:LE:E:C"/>
    <x v="0"/>
    <x v="0"/>
    <s v="W0"/>
    <s v="_Z"/>
    <x v="51"/>
    <x v="0"/>
    <s v="SII"/>
    <s v="_Z"/>
    <s v="ALL"/>
    <s v="LE"/>
    <s v="E"/>
    <s v="C"/>
    <x v="63"/>
    <x v="13"/>
    <n v="2788.6876000000002"/>
    <s v="Q:B01:W0:_Z:E2000:_T:SII:_Z:ALL:LE:E:C20183"/>
    <n v="0"/>
    <n v="2788.69"/>
    <x v="5"/>
    <x v="3"/>
    <x v="1"/>
  </r>
  <r>
    <s v="SUP.Q.B01.W0._Z.E1000._T.SII._Z.ALL.LE.E.C"/>
    <x v="5"/>
    <x v="64"/>
    <x v="0"/>
    <x v="0"/>
    <x v="15"/>
    <n v="6571.5447999999997"/>
    <s v="Q:B01:W0:_Z:E1000:_T:SII:_Z:ALL:LE:E:C"/>
    <x v="0"/>
    <x v="0"/>
    <s v="W0"/>
    <s v="_Z"/>
    <x v="52"/>
    <x v="0"/>
    <s v="SII"/>
    <s v="_Z"/>
    <s v="ALL"/>
    <s v="LE"/>
    <s v="E"/>
    <s v="C"/>
    <x v="64"/>
    <x v="13"/>
    <n v="6571.5447999999997"/>
    <s v="Q:B01:W0:_Z:E1000:_T:SII:_Z:ALL:LE:E:C20183"/>
    <n v="0"/>
    <n v="6571.54"/>
    <x v="5"/>
    <x v="3"/>
    <x v="1"/>
  </r>
  <r>
    <s v="SUP.Q.B01.W0._Z.E5000._T.SII._Z.ALL.LE.E.C"/>
    <x v="5"/>
    <x v="65"/>
    <x v="0"/>
    <x v="0"/>
    <x v="15"/>
    <n v="256.65839999999997"/>
    <s v="Q:B01:W0:_Z:E5000:_T:SII:_Z:ALL:LE:E:C"/>
    <x v="0"/>
    <x v="0"/>
    <s v="W0"/>
    <s v="_Z"/>
    <x v="53"/>
    <x v="0"/>
    <s v="SII"/>
    <s v="_Z"/>
    <s v="ALL"/>
    <s v="LE"/>
    <s v="E"/>
    <s v="C"/>
    <x v="65"/>
    <x v="13"/>
    <n v="256.65839999999997"/>
    <s v="Q:B01:W0:_Z:E5000:_T:SII:_Z:ALL:LE:E:C20183"/>
    <n v="0"/>
    <n v="256.66000000000003"/>
    <x v="5"/>
    <x v="3"/>
    <x v="1"/>
  </r>
  <r>
    <s v="SUP.Q.B01.W0._Z.E6000._T.SII._Z.ALL.LE.E.C"/>
    <x v="5"/>
    <x v="66"/>
    <x v="0"/>
    <x v="0"/>
    <x v="15"/>
    <n v="809.88390000000004"/>
    <s v="Q:B01:W0:_Z:E6000:_T:SII:_Z:ALL:LE:E:C"/>
    <x v="0"/>
    <x v="0"/>
    <s v="W0"/>
    <s v="_Z"/>
    <x v="54"/>
    <x v="0"/>
    <s v="SII"/>
    <s v="_Z"/>
    <s v="ALL"/>
    <s v="LE"/>
    <s v="E"/>
    <s v="C"/>
    <x v="66"/>
    <x v="13"/>
    <n v="809.88390000000004"/>
    <s v="Q:B01:W0:_Z:E6000:_T:SII:_Z:ALL:LE:E:C20183"/>
    <n v="0"/>
    <n v="809.88"/>
    <x v="5"/>
    <x v="3"/>
    <x v="1"/>
  </r>
  <r>
    <s v="SUP.Q.B01.W0._Z.E9300._T.SII._Z.ALL.LE.E.C"/>
    <x v="5"/>
    <x v="67"/>
    <x v="0"/>
    <x v="0"/>
    <x v="15"/>
    <n v="37.207000000000001"/>
    <s v="Q:B01:W0:_Z:E9300:_T:SII:_Z:ALL:LE:E:C"/>
    <x v="0"/>
    <x v="0"/>
    <s v="W0"/>
    <s v="_Z"/>
    <x v="55"/>
    <x v="0"/>
    <s v="SII"/>
    <s v="_Z"/>
    <s v="ALL"/>
    <s v="LE"/>
    <s v="E"/>
    <s v="C"/>
    <x v="67"/>
    <x v="13"/>
    <n v="37.207000000000001"/>
    <s v="Q:B01:W0:_Z:E9300:_T:SII:_Z:ALL:LE:E:C20183"/>
    <n v="0"/>
    <n v="37.21"/>
    <x v="5"/>
    <x v="3"/>
    <x v="1"/>
  </r>
  <r>
    <s v="SUP.Q.B01.W0._Z.E7000._T.SII._Z.ALL.LE.E.C"/>
    <x v="5"/>
    <x v="68"/>
    <x v="0"/>
    <x v="0"/>
    <x v="15"/>
    <n v="62.734999999999999"/>
    <s v="Q:B01:W0:_Z:E7000:_T:SII:_Z:ALL:LE:E:C"/>
    <x v="0"/>
    <x v="0"/>
    <s v="W0"/>
    <s v="_Z"/>
    <x v="56"/>
    <x v="0"/>
    <s v="SII"/>
    <s v="_Z"/>
    <s v="ALL"/>
    <s v="LE"/>
    <s v="E"/>
    <s v="C"/>
    <x v="68"/>
    <x v="13"/>
    <n v="62.734999999999999"/>
    <s v="Q:B01:W0:_Z:E7000:_T:SII:_Z:ALL:LE:E:C20183"/>
    <n v="0"/>
    <n v="62.74"/>
    <x v="5"/>
    <x v="3"/>
    <x v="1"/>
  </r>
  <r>
    <s v="SUP.Q.B01.W0._Z.E4000._T.SII._Z.ALL.LE.E.C"/>
    <x v="5"/>
    <x v="69"/>
    <x v="0"/>
    <x v="0"/>
    <x v="15"/>
    <n v="0.1047"/>
    <s v="Q:B01:W0:_Z:E4000:_T:SII:_Z:ALL:LE:E:C"/>
    <x v="0"/>
    <x v="0"/>
    <s v="W0"/>
    <s v="_Z"/>
    <x v="57"/>
    <x v="0"/>
    <s v="SII"/>
    <s v="_Z"/>
    <s v="ALL"/>
    <s v="LE"/>
    <s v="E"/>
    <s v="C"/>
    <x v="69"/>
    <x v="13"/>
    <n v="0.1047"/>
    <s v="Q:B01:W0:_Z:E4000:_T:SII:_Z:ALL:LE:E:C20183"/>
    <n v="0"/>
    <n v="0.1"/>
    <x v="5"/>
    <x v="3"/>
    <x v="1"/>
  </r>
  <r>
    <s v="SUP.Q.B01.W0._Z.EW130._T.SII._Z._Z._Z.PCT.C"/>
    <x v="5"/>
    <x v="70"/>
    <x v="0"/>
    <x v="0"/>
    <x v="15"/>
    <n v="16.11"/>
    <s v="Q:B01:W0:_Z:EW130:_T:SII:_Z:_Z:_Z:PCT:C"/>
    <x v="0"/>
    <x v="0"/>
    <s v="W0"/>
    <s v="_Z"/>
    <x v="58"/>
    <x v="0"/>
    <s v="SII"/>
    <s v="_Z"/>
    <s v="_Z"/>
    <s v="_Z"/>
    <s v="PCT"/>
    <s v="C"/>
    <x v="70"/>
    <x v="13"/>
    <n v="0.16109999999999999"/>
    <s v="Q:B01:W0:_Z:EW130:_T:SII:_Z:_Z:_Z:PCT:C20183"/>
    <n v="0"/>
    <n v="16.11"/>
    <x v="5"/>
    <x v="3"/>
    <x v="1"/>
  </r>
  <r>
    <s v="SUP.Q.B01.W0._Z.EW145._T.SII._Z._Z._Z.PCT.C"/>
    <x v="5"/>
    <x v="71"/>
    <x v="0"/>
    <x v="0"/>
    <x v="15"/>
    <n v="40.83"/>
    <s v="Q:B01:W0:_Z:EW145:_T:SII:_Z:_Z:_Z:PCT:C"/>
    <x v="0"/>
    <x v="0"/>
    <s v="W0"/>
    <s v="_Z"/>
    <x v="59"/>
    <x v="0"/>
    <s v="SII"/>
    <s v="_Z"/>
    <s v="_Z"/>
    <s v="_Z"/>
    <s v="PCT"/>
    <s v="C"/>
    <x v="71"/>
    <x v="13"/>
    <n v="0.4083"/>
    <s v="Q:B01:W0:_Z:EW145:_T:SII:_Z:_Z:_Z:PCT:C20183"/>
    <n v="0"/>
    <n v="40.83"/>
    <x v="5"/>
    <x v="3"/>
    <x v="1"/>
  </r>
  <r>
    <s v="SUP.Q.B01.W0._Z.EW24C._T.SII._Z._Z._Z.PCT.C"/>
    <x v="5"/>
    <x v="72"/>
    <x v="0"/>
    <x v="0"/>
    <x v="15"/>
    <n v="44.82"/>
    <s v="Q:B01:W0:_Z:EW24C:_T:SII:_Z:_Z:_Z:PCT:C"/>
    <x v="0"/>
    <x v="0"/>
    <s v="W0"/>
    <s v="_Z"/>
    <x v="60"/>
    <x v="0"/>
    <s v="SII"/>
    <s v="_Z"/>
    <s v="_Z"/>
    <s v="_Z"/>
    <s v="PCT"/>
    <s v="C"/>
    <x v="72"/>
    <x v="13"/>
    <n v="0.44819999999999999"/>
    <s v="Q:B01:W0:_Z:EW24C:_T:SII:_Z:_Z:_Z:PCT:C20183"/>
    <n v="0"/>
    <n v="44.82"/>
    <x v="5"/>
    <x v="3"/>
    <x v="1"/>
  </r>
  <r>
    <s v="SUP.Q.B01.W0._Z.EW135._T.SII._Z._Z._Z.PCT.C"/>
    <x v="5"/>
    <x v="73"/>
    <x v="0"/>
    <x v="0"/>
    <x v="15"/>
    <n v="92.03"/>
    <s v="Q:B01:W0:_Z:EW135:_T:SII:_Z:_Z:_Z:PCT:C"/>
    <x v="0"/>
    <x v="0"/>
    <s v="W0"/>
    <s v="_Z"/>
    <x v="61"/>
    <x v="0"/>
    <s v="SII"/>
    <s v="_Z"/>
    <s v="_Z"/>
    <s v="_Z"/>
    <s v="PCT"/>
    <s v="C"/>
    <x v="73"/>
    <x v="13"/>
    <n v="0.92030000000000001"/>
    <s v="Q:B01:W0:_Z:EW135:_T:SII:_Z:_Z:_Z:PCT:C20183"/>
    <n v="0"/>
    <n v="92.03"/>
    <x v="5"/>
    <x v="3"/>
    <x v="1"/>
  </r>
  <r>
    <s v="SUP.Q.B01.W0._Z.EW24I._T.SII._Z._Z._Z.PCT.C"/>
    <x v="5"/>
    <x v="74"/>
    <x v="0"/>
    <x v="0"/>
    <x v="15"/>
    <n v="18.32"/>
    <s v="Q:B01:W0:_Z:EW24I:_T:SII:_Z:_Z:_Z:PCT:C"/>
    <x v="0"/>
    <x v="0"/>
    <s v="W0"/>
    <s v="_Z"/>
    <x v="62"/>
    <x v="0"/>
    <s v="SII"/>
    <s v="_Z"/>
    <s v="_Z"/>
    <s v="_Z"/>
    <s v="PCT"/>
    <s v="C"/>
    <x v="74"/>
    <x v="13"/>
    <n v="0.1832"/>
    <s v="Q:B01:W0:_Z:EW24I:_T:SII:_Z:_Z:_Z:PCT:C20183"/>
    <n v="0"/>
    <n v="18.32"/>
    <x v="5"/>
    <x v="3"/>
    <x v="1"/>
  </r>
  <r>
    <s v="SUP.Q.B01.W0._Z.EW24Q._T.SII._Z._Z._Z.PCT.C"/>
    <x v="5"/>
    <x v="75"/>
    <x v="0"/>
    <x v="0"/>
    <x v="15"/>
    <n v="28.54"/>
    <s v="Q:B01:W0:_Z:EW24Q:_T:SII:_Z:_Z:_Z:PCT:C"/>
    <x v="0"/>
    <x v="0"/>
    <s v="W0"/>
    <s v="_Z"/>
    <x v="63"/>
    <x v="0"/>
    <s v="SII"/>
    <s v="_Z"/>
    <s v="_Z"/>
    <s v="_Z"/>
    <s v="PCT"/>
    <s v="C"/>
    <x v="75"/>
    <x v="13"/>
    <n v="0.28539999999999999"/>
    <s v="Q:B01:W0:_Z:EW24Q:_T:SII:_Z:_Z:_Z:PCT:C20183"/>
    <n v="0"/>
    <n v="28.54"/>
    <x v="5"/>
    <x v="3"/>
    <x v="1"/>
  </r>
  <r>
    <s v="SUP.Q.B01.W0._Z.EW140._T.SII._Z._Z._Z.PCT.C"/>
    <x v="5"/>
    <x v="76"/>
    <x v="0"/>
    <x v="0"/>
    <x v="15"/>
    <n v="70.61"/>
    <s v="Q:B01:W0:_Z:EW140:_T:SII:_Z:_Z:_Z:PCT:C"/>
    <x v="0"/>
    <x v="0"/>
    <s v="W0"/>
    <s v="_Z"/>
    <x v="64"/>
    <x v="0"/>
    <s v="SII"/>
    <s v="_Z"/>
    <s v="_Z"/>
    <s v="_Z"/>
    <s v="PCT"/>
    <s v="C"/>
    <x v="76"/>
    <x v="13"/>
    <n v="0.70609999999999995"/>
    <s v="Q:B01:W0:_Z:EW140:_T:SII:_Z:_Z:_Z:PCT:C20183"/>
    <n v="0"/>
    <n v="70.61"/>
    <x v="5"/>
    <x v="3"/>
    <x v="1"/>
  </r>
  <r>
    <s v="SUP.Q.B01.W0._Z.EW24R._T.SII._Z._Z._Z.PCT.C"/>
    <x v="5"/>
    <x v="77"/>
    <x v="0"/>
    <x v="0"/>
    <x v="15"/>
    <n v="14.99"/>
    <s v="Q:B01:W0:_Z:EW24R:_T:SII:_Z:_Z:_Z:PCT:C"/>
    <x v="0"/>
    <x v="0"/>
    <s v="W0"/>
    <s v="_Z"/>
    <x v="65"/>
    <x v="0"/>
    <s v="SII"/>
    <s v="_Z"/>
    <s v="_Z"/>
    <s v="_Z"/>
    <s v="PCT"/>
    <s v="C"/>
    <x v="77"/>
    <x v="13"/>
    <n v="0.14990000000000001"/>
    <s v="Q:B01:W0:_Z:EW24R:_T:SII:_Z:_Z:_Z:PCT:C20183"/>
    <n v="0"/>
    <n v="14.99"/>
    <x v="5"/>
    <x v="3"/>
    <x v="1"/>
  </r>
  <r>
    <s v="SUP.Q.B01.W0.S121.I3642._T.SII._Z.P_._Z.PCT.C"/>
    <x v="6"/>
    <x v="78"/>
    <x v="0"/>
    <x v="0"/>
    <x v="15"/>
    <n v="0"/>
    <s v="Q:B01:W0:S121:I3642:_T:SII:_Z:P_:_Z:PCT:C"/>
    <x v="0"/>
    <x v="0"/>
    <s v="W0"/>
    <s v="S121"/>
    <x v="66"/>
    <x v="0"/>
    <s v="SII"/>
    <s v="_Z"/>
    <s v="P_"/>
    <s v="_Z"/>
    <s v="PCT"/>
    <s v="C"/>
    <x v="78"/>
    <x v="13"/>
    <n v="0"/>
    <s v="Q:B01:W0:S121:I3642:_T:SII:_Z:P_:_Z:PCT:C20183"/>
    <n v="0"/>
    <n v="0"/>
    <x v="6"/>
    <x v="3"/>
    <x v="1"/>
  </r>
  <r>
    <s v="SUP.Q.B01.W0.S121.E0030._T.SII._Z.P_.LE.E.C"/>
    <x v="6"/>
    <x v="79"/>
    <x v="0"/>
    <x v="0"/>
    <x v="15"/>
    <n v="1809.6555000000001"/>
    <s v="Q:B01:W0:S121:E0030:_T:SII:_Z:P_:LE:E:C"/>
    <x v="0"/>
    <x v="0"/>
    <s v="W0"/>
    <s v="S121"/>
    <x v="67"/>
    <x v="0"/>
    <s v="SII"/>
    <s v="_Z"/>
    <s v="P_"/>
    <s v="LE"/>
    <s v="E"/>
    <s v="C"/>
    <x v="79"/>
    <x v="13"/>
    <n v="1809.6555000000001"/>
    <s v="Q:B01:W0:S121:E0030:_T:SII:_Z:P_:LE:E:C20183"/>
    <n v="0"/>
    <n v="1809.66"/>
    <x v="6"/>
    <x v="3"/>
    <x v="1"/>
  </r>
  <r>
    <s v="SUP.Q.B01.W0.S122Z.E0030._T.SII._Z.P_.LE.E.C"/>
    <x v="6"/>
    <x v="80"/>
    <x v="0"/>
    <x v="0"/>
    <x v="15"/>
    <n v="1235.3136999999999"/>
    <s v="Q:B01:W0:S122Z:E0030:_T:SII:_Z:P_:LE:E:C"/>
    <x v="0"/>
    <x v="0"/>
    <s v="W0"/>
    <s v="S122Z"/>
    <x v="67"/>
    <x v="0"/>
    <s v="SII"/>
    <s v="_Z"/>
    <s v="P_"/>
    <s v="LE"/>
    <s v="E"/>
    <s v="C"/>
    <x v="80"/>
    <x v="13"/>
    <n v="1235.3136999999999"/>
    <s v="Q:B01:W0:S122Z:E0030:_T:SII:_Z:P_:LE:E:C20183"/>
    <n v="0"/>
    <n v="1235.31"/>
    <x v="6"/>
    <x v="3"/>
    <x v="1"/>
  </r>
  <r>
    <s v="SUP.Q.B01.W0.S13.E0030._T.SII._Z.P_.LE.E.C"/>
    <x v="6"/>
    <x v="81"/>
    <x v="0"/>
    <x v="0"/>
    <x v="15"/>
    <n v="906.78639999999996"/>
    <s v="Q:B01:W0:S13:E0030:_T:SII:_Z:P_:LE:E:C"/>
    <x v="0"/>
    <x v="0"/>
    <s v="W0"/>
    <s v="S13"/>
    <x v="67"/>
    <x v="0"/>
    <s v="SII"/>
    <s v="_Z"/>
    <s v="P_"/>
    <s v="LE"/>
    <s v="E"/>
    <s v="C"/>
    <x v="81"/>
    <x v="13"/>
    <n v="906.78639999999996"/>
    <s v="Q:B01:W0:S13:E0030:_T:SII:_Z:P_:LE:E:C20183"/>
    <n v="0"/>
    <n v="906.79"/>
    <x v="6"/>
    <x v="3"/>
    <x v="1"/>
  </r>
  <r>
    <s v="SUP.Q.B01.W0.S14.E0030._T.SII._Z.P_.LE.E.C"/>
    <x v="6"/>
    <x v="82"/>
    <x v="0"/>
    <x v="0"/>
    <x v="15"/>
    <n v="5056.8707999999997"/>
    <s v="Q:B01:W0:S14:E0030:_T:SII:_Z:P_:LE:E:C"/>
    <x v="0"/>
    <x v="0"/>
    <s v="W0"/>
    <s v="S14"/>
    <x v="67"/>
    <x v="0"/>
    <s v="SII"/>
    <s v="_Z"/>
    <s v="P_"/>
    <s v="LE"/>
    <s v="E"/>
    <s v="C"/>
    <x v="82"/>
    <x v="13"/>
    <n v="5056.8707999999997"/>
    <s v="Q:B01:W0:S14:E0030:_T:SII:_Z:P_:LE:E:C20183"/>
    <n v="0"/>
    <n v="5056.87"/>
    <x v="6"/>
    <x v="3"/>
    <x v="1"/>
  </r>
  <r>
    <s v="SUP.Q.B01.W0.S11.E0030._T.SII._Z.P_.LE.E.C"/>
    <x v="6"/>
    <x v="83"/>
    <x v="0"/>
    <x v="0"/>
    <x v="15"/>
    <n v="4497.6587"/>
    <s v="Q:B01:W0:S11:E0030:_T:SII:_Z:P_:LE:E:C"/>
    <x v="0"/>
    <x v="0"/>
    <s v="W0"/>
    <s v="S11"/>
    <x v="67"/>
    <x v="0"/>
    <s v="SII"/>
    <s v="_Z"/>
    <s v="P_"/>
    <s v="LE"/>
    <s v="E"/>
    <s v="C"/>
    <x v="83"/>
    <x v="13"/>
    <n v="4497.6587"/>
    <s v="Q:B01:W0:S11:E0030:_T:SII:_Z:P_:LE:E:C20183"/>
    <n v="0"/>
    <n v="4497.66"/>
    <x v="6"/>
    <x v="3"/>
    <x v="1"/>
  </r>
  <r>
    <s v="SUP.Q.B01.W0.S12R.E0030._T.SII._Z.P_.LE.E.C"/>
    <x v="6"/>
    <x v="84"/>
    <x v="0"/>
    <x v="0"/>
    <x v="15"/>
    <n v="923.57389999999998"/>
    <s v="Q:B01:W0:S12R:E0030:_T:SII:_Z:P_:LE:E:C"/>
    <x v="0"/>
    <x v="0"/>
    <s v="W0"/>
    <s v="S12R"/>
    <x v="67"/>
    <x v="0"/>
    <s v="SII"/>
    <s v="_Z"/>
    <s v="P_"/>
    <s v="LE"/>
    <s v="E"/>
    <s v="C"/>
    <x v="84"/>
    <x v="13"/>
    <n v="923.57389999999998"/>
    <s v="Q:B01:W0:S12R:E0030:_T:SII:_Z:P_:LE:E:C20183"/>
    <n v="0"/>
    <n v="923.57"/>
    <x v="6"/>
    <x v="3"/>
    <x v="1"/>
  </r>
  <r>
    <s v="SUP.Q.B01.W0._Z.E0020._T.SII._Z.P_.LE.E.C"/>
    <x v="6"/>
    <x v="217"/>
    <x v="0"/>
    <x v="0"/>
    <x v="15"/>
    <n v="2270.5754000000002"/>
    <s v="Q:B01:W0:_Z:E0020:_T:SII:_Z:P_:LE:E:C"/>
    <x v="0"/>
    <x v="0"/>
    <s v="W0"/>
    <s v="_Z"/>
    <x v="138"/>
    <x v="0"/>
    <s v="SII"/>
    <s v="_Z"/>
    <s v="P_"/>
    <s v="LE"/>
    <s v="E"/>
    <s v="C"/>
    <x v="217"/>
    <x v="13"/>
    <n v="2270.5754000000002"/>
    <s v="Q:B01:W0:_Z:E0020:_T:SII:_Z:P_:LE:E:C20183"/>
    <n v="0"/>
    <n v="2270.58"/>
    <x v="6"/>
    <x v="3"/>
    <x v="1"/>
  </r>
  <r>
    <s v="SUP.Q.B01.W0._Z.E0030._T.SII._Z.P_.LE.E.C"/>
    <x v="6"/>
    <x v="85"/>
    <x v="0"/>
    <x v="0"/>
    <x v="15"/>
    <n v="14429.8591"/>
    <s v="Q:B01:W0:_Z:E0030:_T:SII:_Z:P_:LE:E:C"/>
    <x v="0"/>
    <x v="0"/>
    <s v="W0"/>
    <s v="_Z"/>
    <x v="67"/>
    <x v="0"/>
    <s v="SII"/>
    <s v="_Z"/>
    <s v="P_"/>
    <s v="LE"/>
    <s v="E"/>
    <s v="C"/>
    <x v="85"/>
    <x v="13"/>
    <n v="14429.8591"/>
    <s v="Q:B01:W0:_Z:E0030:_T:SII:_Z:P_:LE:E:C20183"/>
    <n v="0"/>
    <n v="14429.86"/>
    <x v="6"/>
    <x v="3"/>
    <x v="1"/>
  </r>
  <r>
    <s v="SUP.Q.B01.W0._Z.E0040._T.SII._Z.P_.LE.E.C"/>
    <x v="6"/>
    <x v="86"/>
    <x v="0"/>
    <x v="0"/>
    <x v="15"/>
    <n v="5148.5745999999999"/>
    <s v="Q:B01:W0:_Z:E0040:_T:SII:_Z:P_:LE:E:C"/>
    <x v="0"/>
    <x v="0"/>
    <s v="W0"/>
    <s v="_Z"/>
    <x v="68"/>
    <x v="0"/>
    <s v="SII"/>
    <s v="_Z"/>
    <s v="P_"/>
    <s v="LE"/>
    <s v="E"/>
    <s v="C"/>
    <x v="86"/>
    <x v="13"/>
    <n v="5148.5745999999999"/>
    <s v="Q:B01:W0:_Z:E0040:_T:SII:_Z:P_:LE:E:C20183"/>
    <n v="0"/>
    <n v="5148.57"/>
    <x v="6"/>
    <x v="3"/>
    <x v="1"/>
  </r>
  <r>
    <s v="SUP.Q.B01.W0._Z.E0010._T.SII._Z.P_.LE.E.C"/>
    <x v="6"/>
    <x v="87"/>
    <x v="0"/>
    <x v="0"/>
    <x v="15"/>
    <n v="21876.275699999998"/>
    <s v="Q:B01:W0:_Z:E0010:_T:SII:_Z:P_:LE:E:C"/>
    <x v="0"/>
    <x v="0"/>
    <s v="W0"/>
    <s v="_Z"/>
    <x v="69"/>
    <x v="0"/>
    <s v="SII"/>
    <s v="_Z"/>
    <s v="P_"/>
    <s v="LE"/>
    <s v="E"/>
    <s v="C"/>
    <x v="87"/>
    <x v="13"/>
    <n v="21876.275699999998"/>
    <s v="Q:B01:W0:_Z:E0010:_T:SII:_Z:P_:LE:E:C20183"/>
    <n v="0"/>
    <n v="21876.28"/>
    <x v="6"/>
    <x v="3"/>
    <x v="1"/>
  </r>
  <r>
    <s v="SUP.Q.B01.W0.S122Z.I3642._T.SII._Z.P_._Z.PCT.C"/>
    <x v="6"/>
    <x v="88"/>
    <x v="0"/>
    <x v="0"/>
    <x v="15"/>
    <n v="0.05"/>
    <s v="Q:B01:W0:S122Z:I3642:_T:SII:_Z:P_:_Z:PCT:C"/>
    <x v="0"/>
    <x v="0"/>
    <s v="W0"/>
    <s v="S122Z"/>
    <x v="66"/>
    <x v="0"/>
    <s v="SII"/>
    <s v="_Z"/>
    <s v="P_"/>
    <s v="_Z"/>
    <s v="PCT"/>
    <s v="C"/>
    <x v="88"/>
    <x v="13"/>
    <n v="5.0000000000000001E-4"/>
    <s v="Q:B01:W0:S122Z:I3642:_T:SII:_Z:P_:_Z:PCT:C20183"/>
    <n v="0"/>
    <n v="0.05"/>
    <x v="6"/>
    <x v="3"/>
    <x v="1"/>
  </r>
  <r>
    <s v="SUP.Q.B01.W0.S13.I3642._T.SII._Z.P_._Z.PCT.C"/>
    <x v="6"/>
    <x v="89"/>
    <x v="0"/>
    <x v="0"/>
    <x v="15"/>
    <n v="0.08"/>
    <s v="Q:B01:W0:S13:I3642:_T:SII:_Z:P_:_Z:PCT:C"/>
    <x v="0"/>
    <x v="0"/>
    <s v="W0"/>
    <s v="S13"/>
    <x v="66"/>
    <x v="0"/>
    <s v="SII"/>
    <s v="_Z"/>
    <s v="P_"/>
    <s v="_Z"/>
    <s v="PCT"/>
    <s v="C"/>
    <x v="89"/>
    <x v="13"/>
    <n v="8.0000000000000004E-4"/>
    <s v="Q:B01:W0:S13:I3642:_T:SII:_Z:P_:_Z:PCT:C20183"/>
    <n v="0"/>
    <n v="0.08"/>
    <x v="6"/>
    <x v="3"/>
    <x v="1"/>
  </r>
  <r>
    <s v="SUP.Q.B01.W0.S14.I3642._T.SII._Z.P_._Z.PCT.C"/>
    <x v="6"/>
    <x v="90"/>
    <x v="0"/>
    <x v="0"/>
    <x v="15"/>
    <n v="0.59"/>
    <s v="Q:B01:W0:S14:I3642:_T:SII:_Z:P_:_Z:PCT:C"/>
    <x v="0"/>
    <x v="0"/>
    <s v="W0"/>
    <s v="S14"/>
    <x v="66"/>
    <x v="0"/>
    <s v="SII"/>
    <s v="_Z"/>
    <s v="P_"/>
    <s v="_Z"/>
    <s v="PCT"/>
    <s v="C"/>
    <x v="90"/>
    <x v="13"/>
    <n v="5.8999999999999999E-3"/>
    <s v="Q:B01:W0:S14:I3642:_T:SII:_Z:P_:_Z:PCT:C20183"/>
    <n v="0"/>
    <n v="0.59"/>
    <x v="6"/>
    <x v="3"/>
    <x v="1"/>
  </r>
  <r>
    <s v="SUP.Q.B01.W0.S11.I3642._T.SII._Z.P_._Z.PCT.C"/>
    <x v="6"/>
    <x v="91"/>
    <x v="0"/>
    <x v="0"/>
    <x v="15"/>
    <n v="0.67"/>
    <s v="Q:B01:W0:S11:I3642:_T:SII:_Z:P_:_Z:PCT:C"/>
    <x v="0"/>
    <x v="0"/>
    <s v="W0"/>
    <s v="S11"/>
    <x v="66"/>
    <x v="0"/>
    <s v="SII"/>
    <s v="_Z"/>
    <s v="P_"/>
    <s v="_Z"/>
    <s v="PCT"/>
    <s v="C"/>
    <x v="91"/>
    <x v="13"/>
    <n v="6.7000000000000002E-3"/>
    <s v="Q:B01:W0:S11:I3642:_T:SII:_Z:P_:_Z:PCT:C20183"/>
    <n v="0"/>
    <n v="0.67"/>
    <x v="6"/>
    <x v="3"/>
    <x v="1"/>
  </r>
  <r>
    <s v="SUP.Q.B01.W0.S12R.I3642._T.SII._Z.P_._Z.PCT.C"/>
    <x v="6"/>
    <x v="92"/>
    <x v="0"/>
    <x v="0"/>
    <x v="15"/>
    <n v="0.16"/>
    <s v="Q:B01:W0:S12R:I3642:_T:SII:_Z:P_:_Z:PCT:C"/>
    <x v="0"/>
    <x v="0"/>
    <s v="W0"/>
    <s v="S12R"/>
    <x v="66"/>
    <x v="0"/>
    <s v="SII"/>
    <s v="_Z"/>
    <s v="P_"/>
    <s v="_Z"/>
    <s v="PCT"/>
    <s v="C"/>
    <x v="92"/>
    <x v="13"/>
    <n v="1.6000000000000001E-3"/>
    <s v="Q:B01:W0:S12R:I3642:_T:SII:_Z:P_:_Z:PCT:C20183"/>
    <n v="0"/>
    <n v="0.16"/>
    <x v="6"/>
    <x v="3"/>
    <x v="1"/>
  </r>
  <r>
    <s v="SUP.Q.B01.W0._Z.I3641._T.SII._Z.P_._Z.PCT.C"/>
    <x v="6"/>
    <x v="218"/>
    <x v="0"/>
    <x v="0"/>
    <x v="15"/>
    <n v="0.08"/>
    <s v="Q:B01:W0:_Z:I3641:_T:SII:_Z:P_:_Z:PCT:C"/>
    <x v="0"/>
    <x v="0"/>
    <s v="W0"/>
    <s v="_Z"/>
    <x v="139"/>
    <x v="0"/>
    <s v="SII"/>
    <s v="_Z"/>
    <s v="P_"/>
    <s v="_Z"/>
    <s v="PCT"/>
    <s v="C"/>
    <x v="218"/>
    <x v="13"/>
    <n v="8.0000000000000004E-4"/>
    <s v="Q:B01:W0:_Z:I3641:_T:SII:_Z:P_:_Z:PCT:C20183"/>
    <n v="0"/>
    <n v="0.08"/>
    <x v="6"/>
    <x v="3"/>
    <x v="1"/>
  </r>
  <r>
    <s v="SUP.Q.B01.W0._Z.I3642._T.SII._Z.P_._Z.PCT.C"/>
    <x v="6"/>
    <x v="93"/>
    <x v="0"/>
    <x v="0"/>
    <x v="15"/>
    <n v="0.44"/>
    <s v="Q:B01:W0:_Z:I3642:_T:SII:_Z:P_:_Z:PCT:C"/>
    <x v="0"/>
    <x v="0"/>
    <s v="W0"/>
    <s v="_Z"/>
    <x v="66"/>
    <x v="0"/>
    <s v="SII"/>
    <s v="_Z"/>
    <s v="P_"/>
    <s v="_Z"/>
    <s v="PCT"/>
    <s v="C"/>
    <x v="93"/>
    <x v="13"/>
    <n v="4.4000000000000003E-3"/>
    <s v="Q:B01:W0:_Z:I3642:_T:SII:_Z:P_:_Z:PCT:C20183"/>
    <n v="0"/>
    <n v="0.44"/>
    <x v="6"/>
    <x v="3"/>
    <x v="1"/>
  </r>
  <r>
    <s v="SUP.Q.B01.W0._Z.I3643._T.SII._Z.P_._Z.PCT.C"/>
    <x v="6"/>
    <x v="94"/>
    <x v="0"/>
    <x v="0"/>
    <x v="15"/>
    <n v="0.1"/>
    <s v="Q:B01:W0:_Z:I3643:_T:SII:_Z:P_:_Z:PCT:C"/>
    <x v="0"/>
    <x v="0"/>
    <s v="W0"/>
    <s v="_Z"/>
    <x v="70"/>
    <x v="0"/>
    <s v="SII"/>
    <s v="_Z"/>
    <s v="P_"/>
    <s v="_Z"/>
    <s v="PCT"/>
    <s v="C"/>
    <x v="94"/>
    <x v="13"/>
    <n v="1E-3"/>
    <s v="Q:B01:W0:_Z:I3643:_T:SII:_Z:P_:_Z:PCT:C20183"/>
    <n v="0"/>
    <n v="0.1"/>
    <x v="6"/>
    <x v="3"/>
    <x v="1"/>
  </r>
  <r>
    <s v="SUP.Q.B01.W0._Z.I3644._T.SII._Z.P_._Z.PCT.C"/>
    <x v="6"/>
    <x v="226"/>
    <x v="0"/>
    <x v="0"/>
    <x v="15"/>
    <n v="0.63"/>
    <s v="Q:B01:W0:_Z:I3644:_T:SII:_Z:P_:_Z:PCT:C"/>
    <x v="0"/>
    <x v="0"/>
    <s v="W0"/>
    <s v="_Z"/>
    <x v="141"/>
    <x v="0"/>
    <s v="SII"/>
    <s v="_Z"/>
    <s v="P_"/>
    <s v="_Z"/>
    <s v="PCT"/>
    <s v="C"/>
    <x v="226"/>
    <x v="13"/>
    <n v="6.3E-3"/>
    <s v="Q:B01:W0:_Z:I3644:_T:SII:_Z:P_:_Z:PCT:C20183"/>
    <n v="0"/>
    <n v="0.63"/>
    <x v="6"/>
    <x v="3"/>
    <x v="1"/>
  </r>
  <r>
    <s v="SUP.Q.B01.W0._Z.I3645._T.SII._Z.P_._Z.PCT.C"/>
    <x v="6"/>
    <x v="95"/>
    <x v="0"/>
    <x v="0"/>
    <x v="15"/>
    <n v="0.32"/>
    <s v="Q:B01:W0:_Z:I3645:_T:SII:_Z:P_:_Z:PCT:C"/>
    <x v="0"/>
    <x v="0"/>
    <s v="W0"/>
    <s v="_Z"/>
    <x v="71"/>
    <x v="0"/>
    <s v="SII"/>
    <s v="_Z"/>
    <s v="P_"/>
    <s v="_Z"/>
    <s v="PCT"/>
    <s v="C"/>
    <x v="95"/>
    <x v="13"/>
    <n v="3.2000000000000002E-3"/>
    <s v="Q:B01:W0:_Z:I3645:_T:SII:_Z:P_:_Z:PCT:C20183"/>
    <n v="0"/>
    <n v="0.32"/>
    <x v="6"/>
    <x v="3"/>
    <x v="1"/>
  </r>
  <r>
    <s v="SUP.Q.B01.W0.S121.E0030._T.SII._Z.N_.LE.E.C"/>
    <x v="7"/>
    <x v="96"/>
    <x v="0"/>
    <x v="0"/>
    <x v="15"/>
    <n v="5.0799999999999998E-2"/>
    <s v="Q:B01:W0:S121:E0030:_T:SII:_Z:N_:LE:E:C"/>
    <x v="0"/>
    <x v="0"/>
    <s v="W0"/>
    <s v="S121"/>
    <x v="67"/>
    <x v="0"/>
    <s v="SII"/>
    <s v="_Z"/>
    <s v="N_"/>
    <s v="LE"/>
    <s v="E"/>
    <s v="C"/>
    <x v="96"/>
    <x v="13"/>
    <n v="5.0799999999999998E-2"/>
    <s v="Q:B01:W0:S121:E0030:_T:SII:_Z:N_:LE:E:C20183"/>
    <n v="0"/>
    <n v="0.05"/>
    <x v="6"/>
    <x v="3"/>
    <x v="1"/>
  </r>
  <r>
    <s v="SUP.Q.B01.W0.S122Z.E0030._T.SII._Z.N_.LE.E.C"/>
    <x v="7"/>
    <x v="97"/>
    <x v="0"/>
    <x v="0"/>
    <x v="15"/>
    <n v="1.7148000000000001"/>
    <s v="Q:B01:W0:S122Z:E0030:_T:SII:_Z:N_:LE:E:C"/>
    <x v="0"/>
    <x v="0"/>
    <s v="W0"/>
    <s v="S122Z"/>
    <x v="67"/>
    <x v="0"/>
    <s v="SII"/>
    <s v="_Z"/>
    <s v="N_"/>
    <s v="LE"/>
    <s v="E"/>
    <s v="C"/>
    <x v="97"/>
    <x v="13"/>
    <n v="1.7148000000000001"/>
    <s v="Q:B01:W0:S122Z:E0030:_T:SII:_Z:N_:LE:E:C20183"/>
    <n v="0"/>
    <n v="1.71"/>
    <x v="6"/>
    <x v="3"/>
    <x v="1"/>
  </r>
  <r>
    <s v="SUP.Q.B01.W0.S13.E0030._T.SII._Z.N_.LE.E.C"/>
    <x v="7"/>
    <x v="98"/>
    <x v="0"/>
    <x v="0"/>
    <x v="15"/>
    <n v="6.1119000000000003"/>
    <s v="Q:B01:W0:S13:E0030:_T:SII:_Z:N_:LE:E:C"/>
    <x v="0"/>
    <x v="0"/>
    <s v="W0"/>
    <s v="S13"/>
    <x v="67"/>
    <x v="0"/>
    <s v="SII"/>
    <s v="_Z"/>
    <s v="N_"/>
    <s v="LE"/>
    <s v="E"/>
    <s v="C"/>
    <x v="98"/>
    <x v="13"/>
    <n v="6.1119000000000003"/>
    <s v="Q:B01:W0:S13:E0030:_T:SII:_Z:N_:LE:E:C20183"/>
    <n v="0"/>
    <n v="6.11"/>
    <x v="6"/>
    <x v="3"/>
    <x v="1"/>
  </r>
  <r>
    <s v="SUP.Q.B01.W0.S14.E0030._T.SII._Z.N_.LE.E.C"/>
    <x v="7"/>
    <x v="99"/>
    <x v="0"/>
    <x v="0"/>
    <x v="15"/>
    <n v="233.0729"/>
    <s v="Q:B01:W0:S14:E0030:_T:SII:_Z:N_:LE:E:C"/>
    <x v="0"/>
    <x v="0"/>
    <s v="W0"/>
    <s v="S14"/>
    <x v="67"/>
    <x v="0"/>
    <s v="SII"/>
    <s v="_Z"/>
    <s v="N_"/>
    <s v="LE"/>
    <s v="E"/>
    <s v="C"/>
    <x v="99"/>
    <x v="13"/>
    <n v="233.0729"/>
    <s v="Q:B01:W0:S14:E0030:_T:SII:_Z:N_:LE:E:C20183"/>
    <n v="0"/>
    <n v="233.07"/>
    <x v="6"/>
    <x v="3"/>
    <x v="1"/>
  </r>
  <r>
    <s v="SUP.Q.B01.W0.S11.E0030._T.SII._Z.N_.LE.E.C"/>
    <x v="7"/>
    <x v="100"/>
    <x v="0"/>
    <x v="0"/>
    <x v="15"/>
    <n v="370.92829999999998"/>
    <s v="Q:B01:W0:S11:E0030:_T:SII:_Z:N_:LE:E:C"/>
    <x v="0"/>
    <x v="0"/>
    <s v="W0"/>
    <s v="S11"/>
    <x v="67"/>
    <x v="0"/>
    <s v="SII"/>
    <s v="_Z"/>
    <s v="N_"/>
    <s v="LE"/>
    <s v="E"/>
    <s v="C"/>
    <x v="100"/>
    <x v="13"/>
    <n v="370.92829999999998"/>
    <s v="Q:B01:W0:S11:E0030:_T:SII:_Z:N_:LE:E:C20183"/>
    <n v="0"/>
    <n v="370.93"/>
    <x v="6"/>
    <x v="3"/>
    <x v="1"/>
  </r>
  <r>
    <s v="SUP.Q.B01.W0.S12R.E0030._T.SII._Z.N_.LE.E.C"/>
    <x v="7"/>
    <x v="101"/>
    <x v="0"/>
    <x v="0"/>
    <x v="15"/>
    <n v="16.034099999999999"/>
    <s v="Q:B01:W0:S12R:E0030:_T:SII:_Z:N_:LE:E:C"/>
    <x v="0"/>
    <x v="0"/>
    <s v="W0"/>
    <s v="S12R"/>
    <x v="67"/>
    <x v="0"/>
    <s v="SII"/>
    <s v="_Z"/>
    <s v="N_"/>
    <s v="LE"/>
    <s v="E"/>
    <s v="C"/>
    <x v="101"/>
    <x v="13"/>
    <n v="16.034099999999999"/>
    <s v="Q:B01:W0:S12R:E0030:_T:SII:_Z:N_:LE:E:C20183"/>
    <n v="0"/>
    <n v="16.03"/>
    <x v="6"/>
    <x v="3"/>
    <x v="1"/>
  </r>
  <r>
    <s v="SUP.Q.B01.W0._Z.E0020._T.SII._Z.N_.LE.E.C"/>
    <x v="7"/>
    <x v="219"/>
    <x v="0"/>
    <x v="0"/>
    <x v="15"/>
    <n v="4.7049000000000003"/>
    <s v="Q:B01:W0:_Z:E0020:_T:SII:_Z:N_:LE:E:C"/>
    <x v="0"/>
    <x v="0"/>
    <s v="W0"/>
    <s v="_Z"/>
    <x v="138"/>
    <x v="0"/>
    <s v="SII"/>
    <s v="_Z"/>
    <s v="N_"/>
    <s v="LE"/>
    <s v="E"/>
    <s v="C"/>
    <x v="219"/>
    <x v="13"/>
    <n v="4.7049000000000003"/>
    <s v="Q:B01:W0:_Z:E0020:_T:SII:_Z:N_:LE:E:C20183"/>
    <n v="0"/>
    <n v="4.7"/>
    <x v="6"/>
    <x v="3"/>
    <x v="1"/>
  </r>
  <r>
    <s v="SUP.Q.B01.W0._Z.E0030._T.SII._Z.N_.LE.E.C"/>
    <x v="7"/>
    <x v="102"/>
    <x v="0"/>
    <x v="0"/>
    <x v="15"/>
    <n v="627.91300000000001"/>
    <s v="Q:B01:W0:_Z:E0030:_T:SII:_Z:N_:LE:E:C"/>
    <x v="0"/>
    <x v="0"/>
    <s v="W0"/>
    <s v="_Z"/>
    <x v="67"/>
    <x v="0"/>
    <s v="SII"/>
    <s v="_Z"/>
    <s v="N_"/>
    <s v="LE"/>
    <s v="E"/>
    <s v="C"/>
    <x v="102"/>
    <x v="13"/>
    <n v="627.91300000000001"/>
    <s v="Q:B01:W0:_Z:E0030:_T:SII:_Z:N_:LE:E:C20183"/>
    <n v="1"/>
    <n v="627.91"/>
    <x v="6"/>
    <x v="3"/>
    <x v="1"/>
  </r>
  <r>
    <s v="SUP.Q.B01.W0._Z.E0040._T.SII._Z.N_.LE.E.C"/>
    <x v="7"/>
    <x v="103"/>
    <x v="0"/>
    <x v="0"/>
    <x v="15"/>
    <n v="38.220300000000002"/>
    <s v="Q:B01:W0:_Z:E0040:_T:SII:_Z:N_:LE:E:C"/>
    <x v="0"/>
    <x v="0"/>
    <s v="W0"/>
    <s v="_Z"/>
    <x v="68"/>
    <x v="0"/>
    <s v="SII"/>
    <s v="_Z"/>
    <s v="N_"/>
    <s v="LE"/>
    <s v="E"/>
    <s v="C"/>
    <x v="103"/>
    <x v="13"/>
    <n v="38.220300000000002"/>
    <s v="Q:B01:W0:_Z:E0040:_T:SII:_Z:N_:LE:E:C20183"/>
    <n v="0"/>
    <n v="38.22"/>
    <x v="6"/>
    <x v="3"/>
    <x v="1"/>
  </r>
  <r>
    <s v="SUP.Q.B01.W0._Z.E0050._T.SII._Z.N_.LE.E.C"/>
    <x v="7"/>
    <x v="227"/>
    <x v="0"/>
    <x v="0"/>
    <x v="15"/>
    <n v="23.830500000000001"/>
    <s v="Q:B01:W0:_Z:E0050:_T:SII:_Z:N_:LE:E:C"/>
    <x v="0"/>
    <x v="0"/>
    <s v="W0"/>
    <s v="_Z"/>
    <x v="140"/>
    <x v="0"/>
    <s v="SII"/>
    <s v="_Z"/>
    <s v="N_"/>
    <s v="LE"/>
    <s v="E"/>
    <s v="C"/>
    <x v="227"/>
    <x v="13"/>
    <n v="23.830500000000001"/>
    <s v="Q:B01:W0:_Z:E0050:_T:SII:_Z:N_:LE:E:C20183"/>
    <n v="0"/>
    <n v="23.83"/>
    <x v="6"/>
    <x v="3"/>
    <x v="1"/>
  </r>
  <r>
    <s v="SUP.Q.B01.W0._Z.E0010._T.SII._Z.N_.LE.E.C"/>
    <x v="7"/>
    <x v="104"/>
    <x v="0"/>
    <x v="0"/>
    <x v="15"/>
    <n v="694.66849999999999"/>
    <s v="Q:B01:W0:_Z:E0010:_T:SII:_Z:N_:LE:E:C"/>
    <x v="0"/>
    <x v="0"/>
    <s v="W0"/>
    <s v="_Z"/>
    <x v="69"/>
    <x v="0"/>
    <s v="SII"/>
    <s v="_Z"/>
    <s v="N_"/>
    <s v="LE"/>
    <s v="E"/>
    <s v="C"/>
    <x v="104"/>
    <x v="13"/>
    <n v="694.66849999999999"/>
    <s v="Q:B01:W0:_Z:E0010:_T:SII:_Z:N_:LE:E:C20183"/>
    <n v="0"/>
    <n v="694.67"/>
    <x v="6"/>
    <x v="3"/>
    <x v="1"/>
  </r>
  <r>
    <s v="SUP.Q.B01.W0.S121.I3642._T.SII._Z.N_._Z.PCT.C"/>
    <x v="7"/>
    <x v="105"/>
    <x v="0"/>
    <x v="0"/>
    <x v="15"/>
    <n v="61.44"/>
    <s v="Q:B01:W0:S121:I3642:_T:SII:_Z:N_:_Z:PCT:C"/>
    <x v="0"/>
    <x v="0"/>
    <s v="W0"/>
    <s v="S121"/>
    <x v="66"/>
    <x v="0"/>
    <s v="SII"/>
    <s v="_Z"/>
    <s v="N_"/>
    <s v="_Z"/>
    <s v="PCT"/>
    <s v="C"/>
    <x v="105"/>
    <x v="13"/>
    <n v="0.61439999999999995"/>
    <s v="Q:B01:W0:S121:I3642:_T:SII:_Z:N_:_Z:PCT:C20183"/>
    <n v="0"/>
    <n v="61.44"/>
    <x v="6"/>
    <x v="3"/>
    <x v="1"/>
  </r>
  <r>
    <s v="SUP.Q.B01.W0.S122Z.I3642._T.SII._Z.N_._Z.PCT.C"/>
    <x v="7"/>
    <x v="106"/>
    <x v="0"/>
    <x v="0"/>
    <x v="15"/>
    <n v="47.87"/>
    <s v="Q:B01:W0:S122Z:I3642:_T:SII:_Z:N_:_Z:PCT:C"/>
    <x v="0"/>
    <x v="0"/>
    <s v="W0"/>
    <s v="S122Z"/>
    <x v="66"/>
    <x v="0"/>
    <s v="SII"/>
    <s v="_Z"/>
    <s v="N_"/>
    <s v="_Z"/>
    <s v="PCT"/>
    <s v="C"/>
    <x v="106"/>
    <x v="13"/>
    <n v="0.47869999999999996"/>
    <s v="Q:B01:W0:S122Z:I3642:_T:SII:_Z:N_:_Z:PCT:C20183"/>
    <n v="0"/>
    <n v="47.87"/>
    <x v="6"/>
    <x v="3"/>
    <x v="1"/>
  </r>
  <r>
    <s v="SUP.Q.B01.W0.S13.I3642._T.SII._Z.N_._Z.PCT.C"/>
    <x v="7"/>
    <x v="107"/>
    <x v="0"/>
    <x v="0"/>
    <x v="15"/>
    <n v="20.69"/>
    <s v="Q:B01:W0:S13:I3642:_T:SII:_Z:N_:_Z:PCT:C"/>
    <x v="0"/>
    <x v="0"/>
    <s v="W0"/>
    <s v="S13"/>
    <x v="66"/>
    <x v="0"/>
    <s v="SII"/>
    <s v="_Z"/>
    <s v="N_"/>
    <s v="_Z"/>
    <s v="PCT"/>
    <s v="C"/>
    <x v="107"/>
    <x v="13"/>
    <n v="0.2069"/>
    <s v="Q:B01:W0:S13:I3642:_T:SII:_Z:N_:_Z:PCT:C20183"/>
    <n v="0"/>
    <n v="20.69"/>
    <x v="6"/>
    <x v="3"/>
    <x v="1"/>
  </r>
  <r>
    <s v="SUP.Q.B01.W0.S14.I3642._T.SII._Z.N_._Z.PCT.C"/>
    <x v="7"/>
    <x v="108"/>
    <x v="0"/>
    <x v="0"/>
    <x v="15"/>
    <n v="42.58"/>
    <s v="Q:B01:W0:S14:I3642:_T:SII:_Z:N_:_Z:PCT:C"/>
    <x v="0"/>
    <x v="0"/>
    <s v="W0"/>
    <s v="S14"/>
    <x v="66"/>
    <x v="0"/>
    <s v="SII"/>
    <s v="_Z"/>
    <s v="N_"/>
    <s v="_Z"/>
    <s v="PCT"/>
    <s v="C"/>
    <x v="108"/>
    <x v="13"/>
    <n v="0.42579999999999996"/>
    <s v="Q:B01:W0:S14:I3642:_T:SII:_Z:N_:_Z:PCT:C20183"/>
    <n v="0"/>
    <n v="42.58"/>
    <x v="6"/>
    <x v="3"/>
    <x v="1"/>
  </r>
  <r>
    <s v="SUP.Q.B01.W0.S11.I3642._T.SII._Z.N_._Z.PCT.C"/>
    <x v="7"/>
    <x v="109"/>
    <x v="0"/>
    <x v="0"/>
    <x v="15"/>
    <n v="50.87"/>
    <s v="Q:B01:W0:S11:I3642:_T:SII:_Z:N_:_Z:PCT:C"/>
    <x v="0"/>
    <x v="0"/>
    <s v="W0"/>
    <s v="S11"/>
    <x v="66"/>
    <x v="0"/>
    <s v="SII"/>
    <s v="_Z"/>
    <s v="N_"/>
    <s v="_Z"/>
    <s v="PCT"/>
    <s v="C"/>
    <x v="109"/>
    <x v="13"/>
    <n v="0.50869999999999993"/>
    <s v="Q:B01:W0:S11:I3642:_T:SII:_Z:N_:_Z:PCT:C20183"/>
    <n v="0"/>
    <n v="50.87"/>
    <x v="6"/>
    <x v="3"/>
    <x v="1"/>
  </r>
  <r>
    <s v="SUP.Q.B01.W0.S12R.I3642._T.SII._Z.N_._Z.PCT.C"/>
    <x v="7"/>
    <x v="110"/>
    <x v="0"/>
    <x v="0"/>
    <x v="15"/>
    <n v="48.13"/>
    <s v="Q:B01:W0:S12R:I3642:_T:SII:_Z:N_:_Z:PCT:C"/>
    <x v="0"/>
    <x v="0"/>
    <s v="W0"/>
    <s v="S12R"/>
    <x v="66"/>
    <x v="0"/>
    <s v="SII"/>
    <s v="_Z"/>
    <s v="N_"/>
    <s v="_Z"/>
    <s v="PCT"/>
    <s v="C"/>
    <x v="110"/>
    <x v="13"/>
    <n v="0.48130000000000001"/>
    <s v="Q:B01:W0:S12R:I3642:_T:SII:_Z:N_:_Z:PCT:C20183"/>
    <n v="0"/>
    <n v="48.13"/>
    <x v="6"/>
    <x v="3"/>
    <x v="1"/>
  </r>
  <r>
    <s v="SUP.Q.B01.W0._Z.I3641._T.SII._Z.N_._Z.PCT.C"/>
    <x v="7"/>
    <x v="220"/>
    <x v="0"/>
    <x v="0"/>
    <x v="15"/>
    <n v="51.74"/>
    <s v="Q:B01:W0:_Z:I3641:_T:SII:_Z:N_:_Z:PCT:C"/>
    <x v="0"/>
    <x v="0"/>
    <s v="W0"/>
    <s v="_Z"/>
    <x v="139"/>
    <x v="0"/>
    <s v="SII"/>
    <s v="_Z"/>
    <s v="N_"/>
    <s v="_Z"/>
    <s v="PCT"/>
    <s v="C"/>
    <x v="220"/>
    <x v="13"/>
    <n v="0.51739999999999997"/>
    <s v="Q:B01:W0:_Z:I3641:_T:SII:_Z:N_:_Z:PCT:C20183"/>
    <n v="0"/>
    <n v="51.74"/>
    <x v="6"/>
    <x v="3"/>
    <x v="1"/>
  </r>
  <r>
    <s v="SUP.Q.B01.W0._Z.I3642._T.SII._Z.N_._Z.PCT.C"/>
    <x v="7"/>
    <x v="111"/>
    <x v="0"/>
    <x v="0"/>
    <x v="15"/>
    <n v="47.42"/>
    <s v="Q:B01:W0:_Z:I3642:_T:SII:_Z:N_:_Z:PCT:C"/>
    <x v="0"/>
    <x v="0"/>
    <s v="W0"/>
    <s v="_Z"/>
    <x v="66"/>
    <x v="0"/>
    <s v="SII"/>
    <s v="_Z"/>
    <s v="N_"/>
    <s v="_Z"/>
    <s v="PCT"/>
    <s v="C"/>
    <x v="111"/>
    <x v="13"/>
    <n v="0.47420000000000001"/>
    <s v="Q:B01:W0:_Z:I3642:_T:SII:_Z:N_:_Z:PCT:C20183"/>
    <n v="0"/>
    <n v="47.42"/>
    <x v="6"/>
    <x v="3"/>
    <x v="1"/>
  </r>
  <r>
    <s v="SUP.Q.B01.W0._Z.I3643._T.SII._Z.N_._Z.PCT.C"/>
    <x v="7"/>
    <x v="112"/>
    <x v="0"/>
    <x v="0"/>
    <x v="15"/>
    <n v="16.850000000000001"/>
    <s v="Q:B01:W0:_Z:I3643:_T:SII:_Z:N_:_Z:PCT:C"/>
    <x v="0"/>
    <x v="0"/>
    <s v="W0"/>
    <s v="_Z"/>
    <x v="70"/>
    <x v="0"/>
    <s v="SII"/>
    <s v="_Z"/>
    <s v="N_"/>
    <s v="_Z"/>
    <s v="PCT"/>
    <s v="C"/>
    <x v="112"/>
    <x v="13"/>
    <n v="0.16850000000000001"/>
    <s v="Q:B01:W0:_Z:I3643:_T:SII:_Z:N_:_Z:PCT:C20183"/>
    <n v="0"/>
    <n v="16.850000000000001"/>
    <x v="6"/>
    <x v="3"/>
    <x v="1"/>
  </r>
  <r>
    <s v="SUP.Q.B01.W0._Z.I3644._T.SII._Z.N_._Z.PCT.C"/>
    <x v="7"/>
    <x v="228"/>
    <x v="0"/>
    <x v="0"/>
    <x v="15"/>
    <n v="65.89"/>
    <s v="Q:B01:W0:_Z:I3644:_T:SII:_Z:N_:_Z:PCT:C"/>
    <x v="0"/>
    <x v="0"/>
    <s v="W0"/>
    <s v="_Z"/>
    <x v="141"/>
    <x v="0"/>
    <s v="SII"/>
    <s v="_Z"/>
    <s v="N_"/>
    <s v="_Z"/>
    <s v="PCT"/>
    <s v="C"/>
    <x v="228"/>
    <x v="13"/>
    <n v="0.65890000000000004"/>
    <s v="Q:B01:W0:_Z:I3644:_T:SII:_Z:N_:_Z:PCT:C20183"/>
    <n v="0"/>
    <n v="65.89"/>
    <x v="6"/>
    <x v="3"/>
    <x v="1"/>
  </r>
  <r>
    <s v="SUP.Q.B01.W0._Z.I3645._T.SII._Z.N_._Z.PCT.C"/>
    <x v="7"/>
    <x v="113"/>
    <x v="0"/>
    <x v="0"/>
    <x v="15"/>
    <n v="46.4"/>
    <s v="Q:B01:W0:_Z:I3645:_T:SII:_Z:N_:_Z:PCT:C"/>
    <x v="0"/>
    <x v="0"/>
    <s v="W0"/>
    <s v="_Z"/>
    <x v="71"/>
    <x v="0"/>
    <s v="SII"/>
    <s v="_Z"/>
    <s v="N_"/>
    <s v="_Z"/>
    <s v="PCT"/>
    <s v="C"/>
    <x v="113"/>
    <x v="13"/>
    <n v="0.46399999999999997"/>
    <s v="Q:B01:W0:_Z:I3645:_T:SII:_Z:N_:_Z:PCT:C20183"/>
    <n v="0"/>
    <n v="46.4"/>
    <x v="6"/>
    <x v="3"/>
    <x v="1"/>
  </r>
  <r>
    <s v="SUP.Q.B01.W0._Z.E0030._T.SII._Z.ALL.LE.E.C"/>
    <x v="8"/>
    <x v="114"/>
    <x v="0"/>
    <x v="0"/>
    <x v="15"/>
    <n v="15057.7724"/>
    <s v="Q:B01:W0:_Z:E0030:_T:SII:_Z:ALL:LE:E:C"/>
    <x v="0"/>
    <x v="0"/>
    <s v="W0"/>
    <s v="_Z"/>
    <x v="67"/>
    <x v="0"/>
    <s v="SII"/>
    <s v="_Z"/>
    <s v="ALL"/>
    <s v="LE"/>
    <s v="E"/>
    <s v="C"/>
    <x v="114"/>
    <x v="13"/>
    <n v="15057.7724"/>
    <s v="Q:B01:W0:_Z:E0030:_T:SII:_Z:ALL:LE:E:C20183"/>
    <n v="0"/>
    <n v="15057.77"/>
    <x v="7"/>
    <x v="3"/>
    <x v="1"/>
  </r>
  <r>
    <s v="SUP.Q.B01.W0._Z.E0030._T.SII._Z.N_.LE.E.C"/>
    <x v="8"/>
    <x v="102"/>
    <x v="0"/>
    <x v="0"/>
    <x v="15"/>
    <n v="627.91300000000001"/>
    <s v="Q:B01:W0:_Z:E0030:_T:SII:_Z:N_:LE:E:C"/>
    <x v="0"/>
    <x v="0"/>
    <s v="W0"/>
    <s v="_Z"/>
    <x v="67"/>
    <x v="0"/>
    <s v="SII"/>
    <s v="_Z"/>
    <s v="N_"/>
    <s v="LE"/>
    <s v="E"/>
    <s v="C"/>
    <x v="102"/>
    <x v="13"/>
    <n v="627.91300000000001"/>
    <s v="Q:B01:W0:_Z:E0030:_T:SII:_Z:N_:LE:E:C20183"/>
    <n v="0"/>
    <n v="627.91"/>
    <x v="7"/>
    <x v="3"/>
    <x v="1"/>
  </r>
  <r>
    <s v="SUP.Q.B01.W0._Z.I7000._T.SII._Z._Z._Z.PCT.C"/>
    <x v="8"/>
    <x v="115"/>
    <x v="0"/>
    <x v="0"/>
    <x v="15"/>
    <n v="4.17"/>
    <s v="Q:B01:W0:_Z:I7000:_T:SII:_Z:_Z:_Z:PCT:C"/>
    <x v="0"/>
    <x v="0"/>
    <s v="W0"/>
    <s v="_Z"/>
    <x v="72"/>
    <x v="0"/>
    <s v="SII"/>
    <s v="_Z"/>
    <s v="_Z"/>
    <s v="_Z"/>
    <s v="PCT"/>
    <s v="C"/>
    <x v="115"/>
    <x v="13"/>
    <n v="4.1700000000000001E-2"/>
    <s v="Q:B01:W0:_Z:I7000:_T:SII:_Z:_Z:_Z:PCT:C20183"/>
    <n v="0"/>
    <n v="4.17"/>
    <x v="7"/>
    <x v="3"/>
    <x v="1"/>
  </r>
  <r>
    <s v="SUP.Q.B01.W0.S121.E0030._T.SII._Z.PFM.LE.E.C"/>
    <x v="9"/>
    <x v="116"/>
    <x v="0"/>
    <x v="0"/>
    <x v="15"/>
    <s v="-"/>
    <s v="Q:B01:W0:S121:E0030:_T:SII:_Z:PFM:LE:E:C"/>
    <x v="0"/>
    <x v="0"/>
    <s v="W0"/>
    <s v="S121"/>
    <x v="67"/>
    <x v="0"/>
    <s v="SII"/>
    <s v="_Z"/>
    <s v="PFM"/>
    <s v="LE"/>
    <s v="E"/>
    <s v="C"/>
    <x v="116"/>
    <x v="13"/>
    <e v="#N/A"/>
    <s v="Q:B01:W0:S121:E0030:_T:SII:_Z:PFM:LE:E:C20183"/>
    <n v="0"/>
    <e v="#N/A"/>
    <x v="8"/>
    <x v="3"/>
    <x v="1"/>
  </r>
  <r>
    <s v="SUP.Q.B01.W0.S121.I3642._T.SII._Z.PFM._Z.PCT.C"/>
    <x v="9"/>
    <x v="229"/>
    <x v="0"/>
    <x v="0"/>
    <x v="15"/>
    <s v="-"/>
    <s v="Q:B01:W0:S121:I3642:_T:SII:_Z:PFM:_Z:PCT:C"/>
    <x v="0"/>
    <x v="0"/>
    <s v="W0"/>
    <s v="S121"/>
    <x v="66"/>
    <x v="0"/>
    <s v="SII"/>
    <s v="_Z"/>
    <s v="PFM"/>
    <s v="_Z"/>
    <s v="PCT"/>
    <s v="C"/>
    <x v="229"/>
    <x v="13"/>
    <e v="#N/A"/>
    <s v="Q:B01:W0:S121:I3642:_T:SII:_Z:PFM:_Z:PCT:C20183"/>
    <n v="0"/>
    <e v="#N/A"/>
    <x v="8"/>
    <x v="3"/>
    <x v="1"/>
  </r>
  <r>
    <s v="SUP.Q.B01.W0.S122Z.E0030._T.SII._Z.PFM.LE.E.C"/>
    <x v="9"/>
    <x v="117"/>
    <x v="0"/>
    <x v="0"/>
    <x v="15"/>
    <s v="-"/>
    <s v="Q:B01:W0:S122Z:E0030:_T:SII:_Z:PFM:LE:E:C"/>
    <x v="0"/>
    <x v="0"/>
    <s v="W0"/>
    <s v="S122Z"/>
    <x v="67"/>
    <x v="0"/>
    <s v="SII"/>
    <s v="_Z"/>
    <s v="PFM"/>
    <s v="LE"/>
    <s v="E"/>
    <s v="C"/>
    <x v="117"/>
    <x v="13"/>
    <e v="#N/A"/>
    <s v="Q:B01:W0:S122Z:E0030:_T:SII:_Z:PFM:LE:E:C20183"/>
    <n v="0"/>
    <e v="#N/A"/>
    <x v="8"/>
    <x v="3"/>
    <x v="1"/>
  </r>
  <r>
    <s v="SUP.Q.B01.W0.S13.E0030._T.SII._Z.PFM.LE.E.C"/>
    <x v="9"/>
    <x v="118"/>
    <x v="0"/>
    <x v="0"/>
    <x v="15"/>
    <n v="2.3841000000000001"/>
    <s v="Q:B01:W0:S13:E0030:_T:SII:_Z:PFM:LE:E:C"/>
    <x v="0"/>
    <x v="0"/>
    <s v="W0"/>
    <s v="S13"/>
    <x v="67"/>
    <x v="0"/>
    <s v="SII"/>
    <s v="_Z"/>
    <s v="PFM"/>
    <s v="LE"/>
    <s v="E"/>
    <s v="C"/>
    <x v="118"/>
    <x v="13"/>
    <n v="2.3841000000000001"/>
    <s v="Q:B01:W0:S13:E0030:_T:SII:_Z:PFM:LE:E:C20183"/>
    <n v="0"/>
    <n v="2.38"/>
    <x v="8"/>
    <x v="3"/>
    <x v="1"/>
  </r>
  <r>
    <s v="SUP.Q.B01.W0.S14.E0030._T.SII._Z.PFM.LE.E.C"/>
    <x v="9"/>
    <x v="119"/>
    <x v="0"/>
    <x v="0"/>
    <x v="15"/>
    <n v="71.559299999999993"/>
    <s v="Q:B01:W0:S14:E0030:_T:SII:_Z:PFM:LE:E:C"/>
    <x v="0"/>
    <x v="0"/>
    <s v="W0"/>
    <s v="S14"/>
    <x v="67"/>
    <x v="0"/>
    <s v="SII"/>
    <s v="_Z"/>
    <s v="PFM"/>
    <s v="LE"/>
    <s v="E"/>
    <s v="C"/>
    <x v="119"/>
    <x v="13"/>
    <n v="71.559299999999993"/>
    <s v="Q:B01:W0:S14:E0030:_T:SII:_Z:PFM:LE:E:C20183"/>
    <n v="0"/>
    <n v="71.56"/>
    <x v="8"/>
    <x v="3"/>
    <x v="1"/>
  </r>
  <r>
    <s v="SUP.Q.B01.W0.S11.E0030._T.SII._Z.PFM.LE.E.C"/>
    <x v="9"/>
    <x v="120"/>
    <x v="0"/>
    <x v="0"/>
    <x v="15"/>
    <n v="68.132099999999994"/>
    <s v="Q:B01:W0:S11:E0030:_T:SII:_Z:PFM:LE:E:C"/>
    <x v="0"/>
    <x v="0"/>
    <s v="W0"/>
    <s v="S11"/>
    <x v="67"/>
    <x v="0"/>
    <s v="SII"/>
    <s v="_Z"/>
    <s v="PFM"/>
    <s v="LE"/>
    <s v="E"/>
    <s v="C"/>
    <x v="120"/>
    <x v="13"/>
    <n v="68.132099999999994"/>
    <s v="Q:B01:W0:S11:E0030:_T:SII:_Z:PFM:LE:E:C20183"/>
    <n v="0"/>
    <n v="68.13"/>
    <x v="8"/>
    <x v="3"/>
    <x v="1"/>
  </r>
  <r>
    <s v="SUP.Q.B01.W0.S12R.E0030._T.SII._Z.PFM.LE.E.C"/>
    <x v="9"/>
    <x v="121"/>
    <x v="0"/>
    <x v="0"/>
    <x v="15"/>
    <n v="1.9598"/>
    <s v="Q:B01:W0:S12R:E0030:_T:SII:_Z:PFM:LE:E:C"/>
    <x v="0"/>
    <x v="0"/>
    <s v="W0"/>
    <s v="S12R"/>
    <x v="67"/>
    <x v="0"/>
    <s v="SII"/>
    <s v="_Z"/>
    <s v="PFM"/>
    <s v="LE"/>
    <s v="E"/>
    <s v="C"/>
    <x v="121"/>
    <x v="13"/>
    <n v="1.9598"/>
    <s v="Q:B01:W0:S12R:E0030:_T:SII:_Z:PFM:LE:E:C20183"/>
    <n v="0"/>
    <n v="1.96"/>
    <x v="8"/>
    <x v="3"/>
    <x v="1"/>
  </r>
  <r>
    <s v="SUP.Q.B01.W0._Z.E0020._T.SII._Z.PFM.LE.E.C"/>
    <x v="9"/>
    <x v="221"/>
    <x v="0"/>
    <x v="0"/>
    <x v="15"/>
    <n v="0.25309999999999999"/>
    <s v="Q:B01:W0:_Z:E0020:_T:SII:_Z:PFM:LE:E:C"/>
    <x v="0"/>
    <x v="0"/>
    <s v="W0"/>
    <s v="_Z"/>
    <x v="138"/>
    <x v="0"/>
    <s v="SII"/>
    <s v="_Z"/>
    <s v="PFM"/>
    <s v="LE"/>
    <s v="E"/>
    <s v="C"/>
    <x v="221"/>
    <x v="13"/>
    <n v="0.25309999999999999"/>
    <s v="Q:B01:W0:_Z:E0020:_T:SII:_Z:PFM:LE:E:C20183"/>
    <n v="0"/>
    <n v="0.25"/>
    <x v="8"/>
    <x v="3"/>
    <x v="1"/>
  </r>
  <r>
    <s v="SUP.Q.B01.W0._Z.E0030._T.SII._Z.PFM.LE.E.C"/>
    <x v="9"/>
    <x v="122"/>
    <x v="0"/>
    <x v="0"/>
    <x v="15"/>
    <n v="144.15860000000001"/>
    <s v="Q:B01:W0:_Z:E0030:_T:SII:_Z:PFM:LE:E:C"/>
    <x v="0"/>
    <x v="0"/>
    <s v="W0"/>
    <s v="_Z"/>
    <x v="67"/>
    <x v="0"/>
    <s v="SII"/>
    <s v="_Z"/>
    <s v="PFM"/>
    <s v="LE"/>
    <s v="E"/>
    <s v="C"/>
    <x v="122"/>
    <x v="13"/>
    <n v="144.15860000000001"/>
    <s v="Q:B01:W0:_Z:E0030:_T:SII:_Z:PFM:LE:E:C20183"/>
    <n v="0"/>
    <n v="144.16"/>
    <x v="8"/>
    <x v="3"/>
    <x v="1"/>
  </r>
  <r>
    <s v="SUP.Q.B01.W0._Z.E0040._T.SII._Z.PFM.LE.E.C"/>
    <x v="9"/>
    <x v="123"/>
    <x v="0"/>
    <x v="0"/>
    <x v="15"/>
    <n v="4.5366999999999997"/>
    <s v="Q:B01:W0:_Z:E0040:_T:SII:_Z:PFM:LE:E:C"/>
    <x v="0"/>
    <x v="0"/>
    <s v="W0"/>
    <s v="_Z"/>
    <x v="68"/>
    <x v="0"/>
    <s v="SII"/>
    <s v="_Z"/>
    <s v="PFM"/>
    <s v="LE"/>
    <s v="E"/>
    <s v="C"/>
    <x v="123"/>
    <x v="13"/>
    <n v="4.5366999999999997"/>
    <s v="Q:B01:W0:_Z:E0040:_T:SII:_Z:PFM:LE:E:C20183"/>
    <n v="0"/>
    <n v="4.54"/>
    <x v="8"/>
    <x v="3"/>
    <x v="1"/>
  </r>
  <r>
    <s v="SUP.Q.B01.W0._Z.E0050._T.SII._Z.PFM.LE.E.C"/>
    <x v="9"/>
    <x v="230"/>
    <x v="0"/>
    <x v="0"/>
    <x v="15"/>
    <n v="0.20949999999999999"/>
    <s v="Q:B01:W0:_Z:E0050:_T:SII:_Z:PFM:LE:E:C"/>
    <x v="0"/>
    <x v="0"/>
    <s v="W0"/>
    <s v="_Z"/>
    <x v="140"/>
    <x v="0"/>
    <s v="SII"/>
    <s v="_Z"/>
    <s v="PFM"/>
    <s v="LE"/>
    <s v="E"/>
    <s v="C"/>
    <x v="230"/>
    <x v="13"/>
    <n v="0.20949999999999999"/>
    <s v="Q:B01:W0:_Z:E0050:_T:SII:_Z:PFM:LE:E:C20183"/>
    <n v="0"/>
    <n v="0.21"/>
    <x v="8"/>
    <x v="3"/>
    <x v="1"/>
  </r>
  <r>
    <s v="SUP.Q.B01.W0._Z.E0010._T.SII._Z.PFM.LE.E.C"/>
    <x v="9"/>
    <x v="124"/>
    <x v="0"/>
    <x v="0"/>
    <x v="15"/>
    <n v="149.15809999999999"/>
    <s v="Q:B01:W0:_Z:E0010:_T:SII:_Z:PFM:LE:E:C"/>
    <x v="0"/>
    <x v="0"/>
    <s v="W0"/>
    <s v="_Z"/>
    <x v="69"/>
    <x v="0"/>
    <s v="SII"/>
    <s v="_Z"/>
    <s v="PFM"/>
    <s v="LE"/>
    <s v="E"/>
    <s v="C"/>
    <x v="124"/>
    <x v="13"/>
    <n v="149.15809999999999"/>
    <s v="Q:B01:W0:_Z:E0010:_T:SII:_Z:PFM:LE:E:C20183"/>
    <n v="0"/>
    <n v="149.16"/>
    <x v="8"/>
    <x v="3"/>
    <x v="1"/>
  </r>
  <r>
    <s v="SUP.Q.B01.W0.S122Z.I3642._T.SII._Z.PFM._Z.PCT.C"/>
    <x v="9"/>
    <x v="125"/>
    <x v="0"/>
    <x v="0"/>
    <x v="15"/>
    <n v="1.4"/>
    <s v="Q:B01:W0:S122Z:I3642:_T:SII:_Z:PFM:_Z:PCT:C"/>
    <x v="0"/>
    <x v="0"/>
    <s v="W0"/>
    <s v="S122Z"/>
    <x v="66"/>
    <x v="0"/>
    <s v="SII"/>
    <s v="_Z"/>
    <s v="PFM"/>
    <s v="_Z"/>
    <s v="PCT"/>
    <s v="C"/>
    <x v="125"/>
    <x v="13"/>
    <n v="1.3999999999999999E-2"/>
    <s v="Q:B01:W0:S122Z:I3642:_T:SII:_Z:PFM:_Z:PCT:C20183"/>
    <n v="0"/>
    <n v="1.4"/>
    <x v="8"/>
    <x v="3"/>
    <x v="1"/>
  </r>
  <r>
    <s v="SUP.Q.B01.W0.S13.I3642._T.SII._Z.PFM._Z.PCT.C"/>
    <x v="9"/>
    <x v="126"/>
    <x v="0"/>
    <x v="0"/>
    <x v="15"/>
    <n v="1.32"/>
    <s v="Q:B01:W0:S13:I3642:_T:SII:_Z:PFM:_Z:PCT:C"/>
    <x v="0"/>
    <x v="0"/>
    <s v="W0"/>
    <s v="S13"/>
    <x v="66"/>
    <x v="0"/>
    <s v="SII"/>
    <s v="_Z"/>
    <s v="PFM"/>
    <s v="_Z"/>
    <s v="PCT"/>
    <s v="C"/>
    <x v="126"/>
    <x v="13"/>
    <n v="1.32E-2"/>
    <s v="Q:B01:W0:S13:I3642:_T:SII:_Z:PFM:_Z:PCT:C20183"/>
    <n v="0"/>
    <n v="1.32"/>
    <x v="8"/>
    <x v="3"/>
    <x v="1"/>
  </r>
  <r>
    <s v="SUP.Q.B01.W0.S14.I3642._T.SII._Z.PFM._Z.PCT.C"/>
    <x v="9"/>
    <x v="127"/>
    <x v="0"/>
    <x v="0"/>
    <x v="15"/>
    <n v="6.96"/>
    <s v="Q:B01:W0:S14:I3642:_T:SII:_Z:PFM:_Z:PCT:C"/>
    <x v="0"/>
    <x v="0"/>
    <s v="W0"/>
    <s v="S14"/>
    <x v="66"/>
    <x v="0"/>
    <s v="SII"/>
    <s v="_Z"/>
    <s v="PFM"/>
    <s v="_Z"/>
    <s v="PCT"/>
    <s v="C"/>
    <x v="127"/>
    <x v="13"/>
    <n v="6.9599999999999995E-2"/>
    <s v="Q:B01:W0:S14:I3642:_T:SII:_Z:PFM:_Z:PCT:C20183"/>
    <n v="0"/>
    <n v="6.96"/>
    <x v="8"/>
    <x v="3"/>
    <x v="1"/>
  </r>
  <r>
    <s v="SUP.Q.B01.W0.S11.I3642._T.SII._Z.PFM._Z.PCT.C"/>
    <x v="9"/>
    <x v="128"/>
    <x v="0"/>
    <x v="0"/>
    <x v="15"/>
    <n v="5.85"/>
    <s v="Q:B01:W0:S11:I3642:_T:SII:_Z:PFM:_Z:PCT:C"/>
    <x v="0"/>
    <x v="0"/>
    <s v="W0"/>
    <s v="S11"/>
    <x v="66"/>
    <x v="0"/>
    <s v="SII"/>
    <s v="_Z"/>
    <s v="PFM"/>
    <s v="_Z"/>
    <s v="PCT"/>
    <s v="C"/>
    <x v="128"/>
    <x v="13"/>
    <n v="5.8499999999999996E-2"/>
    <s v="Q:B01:W0:S11:I3642:_T:SII:_Z:PFM:_Z:PCT:C20183"/>
    <n v="0"/>
    <n v="5.85"/>
    <x v="8"/>
    <x v="3"/>
    <x v="1"/>
  </r>
  <r>
    <s v="SUP.Q.B01.W0.S12R.I3642._T.SII._Z.PFM._Z.PCT.C"/>
    <x v="9"/>
    <x v="129"/>
    <x v="0"/>
    <x v="0"/>
    <x v="15"/>
    <n v="3.16"/>
    <s v="Q:B01:W0:S12R:I3642:_T:SII:_Z:PFM:_Z:PCT:C"/>
    <x v="0"/>
    <x v="0"/>
    <s v="W0"/>
    <s v="S12R"/>
    <x v="66"/>
    <x v="0"/>
    <s v="SII"/>
    <s v="_Z"/>
    <s v="PFM"/>
    <s v="_Z"/>
    <s v="PCT"/>
    <s v="C"/>
    <x v="129"/>
    <x v="13"/>
    <n v="3.1600000000000003E-2"/>
    <s v="Q:B01:W0:S12R:I3642:_T:SII:_Z:PFM:_Z:PCT:C20183"/>
    <n v="0"/>
    <n v="3.16"/>
    <x v="8"/>
    <x v="3"/>
    <x v="1"/>
  </r>
  <r>
    <s v="SUP.Q.B01.W0._Z.I3641._T.SII._Z.PFM._Z.PCT.C"/>
    <x v="9"/>
    <x v="222"/>
    <x v="0"/>
    <x v="0"/>
    <x v="15"/>
    <n v="8.5"/>
    <s v="Q:B01:W0:_Z:I3641:_T:SII:_Z:PFM:_Z:PCT:C"/>
    <x v="0"/>
    <x v="0"/>
    <s v="W0"/>
    <s v="_Z"/>
    <x v="139"/>
    <x v="0"/>
    <s v="SII"/>
    <s v="_Z"/>
    <s v="PFM"/>
    <s v="_Z"/>
    <s v="PCT"/>
    <s v="C"/>
    <x v="222"/>
    <x v="13"/>
    <n v="8.5000000000000006E-2"/>
    <s v="Q:B01:W0:_Z:I3641:_T:SII:_Z:PFM:_Z:PCT:C20183"/>
    <n v="0"/>
    <n v="8.5"/>
    <x v="8"/>
    <x v="3"/>
    <x v="1"/>
  </r>
  <r>
    <s v="SUP.Q.B01.W0._Z.I3642._T.SII._Z.PFM._Z.PCT.C"/>
    <x v="9"/>
    <x v="130"/>
    <x v="0"/>
    <x v="0"/>
    <x v="15"/>
    <n v="6.29"/>
    <s v="Q:B01:W0:_Z:I3642:_T:SII:_Z:PFM:_Z:PCT:C"/>
    <x v="0"/>
    <x v="0"/>
    <s v="W0"/>
    <s v="_Z"/>
    <x v="66"/>
    <x v="0"/>
    <s v="SII"/>
    <s v="_Z"/>
    <s v="PFM"/>
    <s v="_Z"/>
    <s v="PCT"/>
    <s v="C"/>
    <x v="130"/>
    <x v="13"/>
    <n v="6.2899999999999998E-2"/>
    <s v="Q:B01:W0:_Z:I3642:_T:SII:_Z:PFM:_Z:PCT:C20183"/>
    <n v="0"/>
    <n v="6.29"/>
    <x v="8"/>
    <x v="3"/>
    <x v="1"/>
  </r>
  <r>
    <s v="SUP.Q.B01.W0._Z.I3643._T.SII._Z.PFM._Z.PCT.C"/>
    <x v="9"/>
    <x v="131"/>
    <x v="0"/>
    <x v="0"/>
    <x v="15"/>
    <n v="1.1100000000000001"/>
    <s v="Q:B01:W0:_Z:I3643:_T:SII:_Z:PFM:_Z:PCT:C"/>
    <x v="0"/>
    <x v="0"/>
    <s v="W0"/>
    <s v="_Z"/>
    <x v="70"/>
    <x v="0"/>
    <s v="SII"/>
    <s v="_Z"/>
    <s v="PFM"/>
    <s v="_Z"/>
    <s v="PCT"/>
    <s v="C"/>
    <x v="131"/>
    <x v="13"/>
    <n v="1.11E-2"/>
    <s v="Q:B01:W0:_Z:I3643:_T:SII:_Z:PFM:_Z:PCT:C20183"/>
    <n v="0"/>
    <n v="1.1100000000000001"/>
    <x v="8"/>
    <x v="3"/>
    <x v="1"/>
  </r>
  <r>
    <s v="SUP.Q.B01.W0._Z.I3644._T.SII._Z.PFM._Z.PCT.C"/>
    <x v="9"/>
    <x v="257"/>
    <x v="0"/>
    <x v="0"/>
    <x v="15"/>
    <n v="19.850000000000001"/>
    <s v="Q:B01:W0:_Z:I3644:_T:SII:_Z:PFM:_Z:PCT:C"/>
    <x v="0"/>
    <x v="0"/>
    <s v="W0"/>
    <s v="_Z"/>
    <x v="141"/>
    <x v="0"/>
    <s v="SII"/>
    <s v="_Z"/>
    <s v="PFM"/>
    <s v="_Z"/>
    <s v="PCT"/>
    <s v="C"/>
    <x v="257"/>
    <x v="13"/>
    <n v="0.19850000000000001"/>
    <s v="Q:B01:W0:_Z:I3644:_T:SII:_Z:PFM:_Z:PCT:C20183"/>
    <n v="0"/>
    <n v="19.850000000000001"/>
    <x v="8"/>
    <x v="3"/>
    <x v="1"/>
  </r>
  <r>
    <s v="SUP.Q.B01.W0._Z.I3645._T.SII._Z.PFM._Z.PCT.C"/>
    <x v="9"/>
    <x v="132"/>
    <x v="0"/>
    <x v="0"/>
    <x v="15"/>
    <n v="6.15"/>
    <s v="Q:B01:W0:_Z:I3645:_T:SII:_Z:PFM:_Z:PCT:C"/>
    <x v="0"/>
    <x v="0"/>
    <s v="W0"/>
    <s v="_Z"/>
    <x v="71"/>
    <x v="0"/>
    <s v="SII"/>
    <s v="_Z"/>
    <s v="PFM"/>
    <s v="_Z"/>
    <s v="PCT"/>
    <s v="C"/>
    <x v="132"/>
    <x v="13"/>
    <n v="6.1500000000000006E-2"/>
    <s v="Q:B01:W0:_Z:I3645:_T:SII:_Z:PFM:_Z:PCT:C20183"/>
    <n v="0"/>
    <n v="6.15"/>
    <x v="8"/>
    <x v="3"/>
    <x v="1"/>
  </r>
  <r>
    <s v="SUP.Q.B01.W0.S121.E0030._T.SII._Z.NFM.LE.E.C"/>
    <x v="10"/>
    <x v="133"/>
    <x v="0"/>
    <x v="0"/>
    <x v="15"/>
    <s v="-"/>
    <s v="Q:B01:W0:S121:E0030:_T:SII:_Z:NFM:LE:E:C"/>
    <x v="0"/>
    <x v="0"/>
    <s v="W0"/>
    <s v="S121"/>
    <x v="67"/>
    <x v="0"/>
    <s v="SII"/>
    <s v="_Z"/>
    <s v="NFM"/>
    <s v="LE"/>
    <s v="E"/>
    <s v="C"/>
    <x v="133"/>
    <x v="13"/>
    <e v="#N/A"/>
    <s v="Q:B01:W0:S121:E0030:_T:SII:_Z:NFM:LE:E:C20183"/>
    <n v="0"/>
    <e v="#N/A"/>
    <x v="8"/>
    <x v="3"/>
    <x v="1"/>
  </r>
  <r>
    <s v="SUP.Q.B01.W0.S121.I3642._T.SII._Z.NFM._Z.PCT.C"/>
    <x v="10"/>
    <x v="231"/>
    <x v="0"/>
    <x v="0"/>
    <x v="15"/>
    <s v="-"/>
    <s v="Q:B01:W0:S121:I3642:_T:SII:_Z:NFM:_Z:PCT:C"/>
    <x v="0"/>
    <x v="0"/>
    <s v="W0"/>
    <s v="S121"/>
    <x v="66"/>
    <x v="0"/>
    <s v="SII"/>
    <s v="_Z"/>
    <s v="NFM"/>
    <s v="_Z"/>
    <s v="PCT"/>
    <s v="C"/>
    <x v="231"/>
    <x v="13"/>
    <e v="#N/A"/>
    <s v="Q:B01:W0:S121:I3642:_T:SII:_Z:NFM:_Z:PCT:C20183"/>
    <n v="0"/>
    <e v="#N/A"/>
    <x v="8"/>
    <x v="3"/>
    <x v="1"/>
  </r>
  <r>
    <s v="SUP.Q.B01.W0.S122Z.E0030._T.SII._Z.NFM.LE.E.C"/>
    <x v="10"/>
    <x v="134"/>
    <x v="0"/>
    <x v="0"/>
    <x v="15"/>
    <s v="-"/>
    <s v="Q:B01:W0:S122Z:E0030:_T:SII:_Z:NFM:LE:E:C"/>
    <x v="0"/>
    <x v="0"/>
    <s v="W0"/>
    <s v="S122Z"/>
    <x v="67"/>
    <x v="0"/>
    <s v="SII"/>
    <s v="_Z"/>
    <s v="NFM"/>
    <s v="LE"/>
    <s v="E"/>
    <s v="C"/>
    <x v="134"/>
    <x v="13"/>
    <e v="#N/A"/>
    <s v="Q:B01:W0:S122Z:E0030:_T:SII:_Z:NFM:LE:E:C20183"/>
    <n v="0"/>
    <e v="#N/A"/>
    <x v="8"/>
    <x v="3"/>
    <x v="1"/>
  </r>
  <r>
    <s v="SUP.Q.B01.W0.S13.E0030._T.SII._Z.NFM.LE.E.C"/>
    <x v="10"/>
    <x v="135"/>
    <x v="0"/>
    <x v="0"/>
    <x v="15"/>
    <n v="1.0018"/>
    <s v="Q:B01:W0:S13:E0030:_T:SII:_Z:NFM:LE:E:C"/>
    <x v="0"/>
    <x v="0"/>
    <s v="W0"/>
    <s v="S13"/>
    <x v="67"/>
    <x v="0"/>
    <s v="SII"/>
    <s v="_Z"/>
    <s v="NFM"/>
    <s v="LE"/>
    <s v="E"/>
    <s v="C"/>
    <x v="135"/>
    <x v="13"/>
    <n v="1.0018"/>
    <s v="Q:B01:W0:S13:E0030:_T:SII:_Z:NFM:LE:E:C20183"/>
    <n v="0"/>
    <n v="1"/>
    <x v="8"/>
    <x v="3"/>
    <x v="1"/>
  </r>
  <r>
    <s v="SUP.Q.B01.W0.S14.E0030._T.SII._Z.NFM.LE.E.C"/>
    <x v="10"/>
    <x v="136"/>
    <x v="0"/>
    <x v="0"/>
    <x v="15"/>
    <n v="91.540499999999994"/>
    <s v="Q:B01:W0:S14:E0030:_T:SII:_Z:NFM:LE:E:C"/>
    <x v="0"/>
    <x v="0"/>
    <s v="W0"/>
    <s v="S14"/>
    <x v="67"/>
    <x v="0"/>
    <s v="SII"/>
    <s v="_Z"/>
    <s v="NFM"/>
    <s v="LE"/>
    <s v="E"/>
    <s v="C"/>
    <x v="136"/>
    <x v="13"/>
    <n v="91.540499999999994"/>
    <s v="Q:B01:W0:S14:E0030:_T:SII:_Z:NFM:LE:E:C20183"/>
    <n v="0"/>
    <n v="91.54"/>
    <x v="8"/>
    <x v="3"/>
    <x v="1"/>
  </r>
  <r>
    <s v="SUP.Q.B01.W0.S11.E0030._T.SII._Z.NFM.LE.E.C"/>
    <x v="10"/>
    <x v="137"/>
    <x v="0"/>
    <x v="0"/>
    <x v="15"/>
    <n v="154.6095"/>
    <s v="Q:B01:W0:S11:E0030:_T:SII:_Z:NFM:LE:E:C"/>
    <x v="0"/>
    <x v="0"/>
    <s v="W0"/>
    <s v="S11"/>
    <x v="67"/>
    <x v="0"/>
    <s v="SII"/>
    <s v="_Z"/>
    <s v="NFM"/>
    <s v="LE"/>
    <s v="E"/>
    <s v="C"/>
    <x v="137"/>
    <x v="13"/>
    <n v="154.6095"/>
    <s v="Q:B01:W0:S11:E0030:_T:SII:_Z:NFM:LE:E:C20183"/>
    <n v="0"/>
    <n v="154.61000000000001"/>
    <x v="8"/>
    <x v="3"/>
    <x v="1"/>
  </r>
  <r>
    <s v="SUP.Q.B01.W0.S12R.E0030._T.SII._Z.NFM.LE.E.C"/>
    <x v="10"/>
    <x v="138"/>
    <x v="0"/>
    <x v="0"/>
    <x v="15"/>
    <n v="7.2380000000000004"/>
    <s v="Q:B01:W0:S12R:E0030:_T:SII:_Z:NFM:LE:E:C"/>
    <x v="0"/>
    <x v="0"/>
    <s v="W0"/>
    <s v="S12R"/>
    <x v="67"/>
    <x v="0"/>
    <s v="SII"/>
    <s v="_Z"/>
    <s v="NFM"/>
    <s v="LE"/>
    <s v="E"/>
    <s v="C"/>
    <x v="138"/>
    <x v="13"/>
    <n v="7.2380000000000004"/>
    <s v="Q:B01:W0:S12R:E0030:_T:SII:_Z:NFM:LE:E:C20183"/>
    <n v="0"/>
    <n v="7.24"/>
    <x v="8"/>
    <x v="3"/>
    <x v="1"/>
  </r>
  <r>
    <s v="SUP.Q.B01.W0._Z.E0020._T.SII._Z.NFM.LE.E.C"/>
    <x v="10"/>
    <x v="223"/>
    <x v="0"/>
    <x v="0"/>
    <x v="15"/>
    <n v="1.2454000000000001"/>
    <s v="Q:B01:W0:_Z:E0020:_T:SII:_Z:NFM:LE:E:C"/>
    <x v="0"/>
    <x v="0"/>
    <s v="W0"/>
    <s v="_Z"/>
    <x v="138"/>
    <x v="0"/>
    <s v="SII"/>
    <s v="_Z"/>
    <s v="NFM"/>
    <s v="LE"/>
    <s v="E"/>
    <s v="C"/>
    <x v="223"/>
    <x v="13"/>
    <n v="1.2454000000000001"/>
    <s v="Q:B01:W0:_Z:E0020:_T:SII:_Z:NFM:LE:E:C20183"/>
    <n v="0"/>
    <n v="1.25"/>
    <x v="8"/>
    <x v="3"/>
    <x v="1"/>
  </r>
  <r>
    <s v="SUP.Q.B01.W0._Z.E0030._T.SII._Z.NFM.LE.E.C"/>
    <x v="10"/>
    <x v="139"/>
    <x v="0"/>
    <x v="0"/>
    <x v="15"/>
    <n v="254.53299999999999"/>
    <s v="Q:B01:W0:_Z:E0030:_T:SII:_Z:NFM:LE:E:C"/>
    <x v="0"/>
    <x v="0"/>
    <s v="W0"/>
    <s v="_Z"/>
    <x v="67"/>
    <x v="0"/>
    <s v="SII"/>
    <s v="_Z"/>
    <s v="NFM"/>
    <s v="LE"/>
    <s v="E"/>
    <s v="C"/>
    <x v="139"/>
    <x v="13"/>
    <n v="254.53299999999999"/>
    <s v="Q:B01:W0:_Z:E0030:_T:SII:_Z:NFM:LE:E:C20183"/>
    <n v="0"/>
    <n v="254.53"/>
    <x v="8"/>
    <x v="3"/>
    <x v="1"/>
  </r>
  <r>
    <s v="SUP.Q.B01.W0._Z.E0040._T.SII._Z.NFM.LE.E.C"/>
    <x v="10"/>
    <x v="140"/>
    <x v="0"/>
    <x v="0"/>
    <x v="15"/>
    <n v="2.9529000000000001"/>
    <s v="Q:B01:W0:_Z:E0040:_T:SII:_Z:NFM:LE:E:C"/>
    <x v="0"/>
    <x v="0"/>
    <s v="W0"/>
    <s v="_Z"/>
    <x v="68"/>
    <x v="0"/>
    <s v="SII"/>
    <s v="_Z"/>
    <s v="NFM"/>
    <s v="LE"/>
    <s v="E"/>
    <s v="C"/>
    <x v="140"/>
    <x v="13"/>
    <n v="2.9529000000000001"/>
    <s v="Q:B01:W0:_Z:E0040:_T:SII:_Z:NFM:LE:E:C20183"/>
    <n v="0"/>
    <n v="2.95"/>
    <x v="8"/>
    <x v="3"/>
    <x v="1"/>
  </r>
  <r>
    <s v="SUP.Q.B01.W0._Z.E0050._T.SII._Z.NFM.LE.E.C"/>
    <x v="10"/>
    <x v="232"/>
    <x v="0"/>
    <x v="0"/>
    <x v="15"/>
    <n v="6.5285000000000002"/>
    <s v="Q:B01:W0:_Z:E0050:_T:SII:_Z:NFM:LE:E:C"/>
    <x v="0"/>
    <x v="0"/>
    <s v="W0"/>
    <s v="_Z"/>
    <x v="140"/>
    <x v="0"/>
    <s v="SII"/>
    <s v="_Z"/>
    <s v="NFM"/>
    <s v="LE"/>
    <s v="E"/>
    <s v="C"/>
    <x v="232"/>
    <x v="13"/>
    <n v="6.5285000000000002"/>
    <s v="Q:B01:W0:_Z:E0050:_T:SII:_Z:NFM:LE:E:C20183"/>
    <n v="0"/>
    <n v="6.53"/>
    <x v="8"/>
    <x v="3"/>
    <x v="1"/>
  </r>
  <r>
    <s v="SUP.Q.B01.W0._Z.E0010._T.SII._Z.NFM.LE.E.C"/>
    <x v="10"/>
    <x v="141"/>
    <x v="0"/>
    <x v="0"/>
    <x v="15"/>
    <n v="265.25940000000003"/>
    <s v="Q:B01:W0:_Z:E0010:_T:SII:_Z:NFM:LE:E:C"/>
    <x v="0"/>
    <x v="0"/>
    <s v="W0"/>
    <s v="_Z"/>
    <x v="69"/>
    <x v="0"/>
    <s v="SII"/>
    <s v="_Z"/>
    <s v="NFM"/>
    <s v="LE"/>
    <s v="E"/>
    <s v="C"/>
    <x v="141"/>
    <x v="13"/>
    <n v="265.25940000000003"/>
    <s v="Q:B01:W0:_Z:E0010:_T:SII:_Z:NFM:LE:E:C20183"/>
    <n v="0"/>
    <n v="265.26"/>
    <x v="8"/>
    <x v="3"/>
    <x v="1"/>
  </r>
  <r>
    <s v="SUP.Q.B01.W0.S122Z.I3642._T.SII._Z.NFM._Z.PCT.C"/>
    <x v="10"/>
    <x v="142"/>
    <x v="0"/>
    <x v="0"/>
    <x v="15"/>
    <n v="44.09"/>
    <s v="Q:B01:W0:S122Z:I3642:_T:SII:_Z:NFM:_Z:PCT:C"/>
    <x v="0"/>
    <x v="0"/>
    <s v="W0"/>
    <s v="S122Z"/>
    <x v="66"/>
    <x v="0"/>
    <s v="SII"/>
    <s v="_Z"/>
    <s v="NFM"/>
    <s v="_Z"/>
    <s v="PCT"/>
    <s v="C"/>
    <x v="142"/>
    <x v="13"/>
    <n v="0.44090000000000001"/>
    <s v="Q:B01:W0:S122Z:I3642:_T:SII:_Z:NFM:_Z:PCT:C20183"/>
    <n v="0"/>
    <n v="44.09"/>
    <x v="8"/>
    <x v="3"/>
    <x v="1"/>
  </r>
  <r>
    <s v="SUP.Q.B01.W0.S13.I3642._T.SII._Z.NFM._Z.PCT.C"/>
    <x v="10"/>
    <x v="143"/>
    <x v="0"/>
    <x v="0"/>
    <x v="15"/>
    <n v="15.43"/>
    <s v="Q:B01:W0:S13:I3642:_T:SII:_Z:NFM:_Z:PCT:C"/>
    <x v="0"/>
    <x v="0"/>
    <s v="W0"/>
    <s v="S13"/>
    <x v="66"/>
    <x v="0"/>
    <s v="SII"/>
    <s v="_Z"/>
    <s v="NFM"/>
    <s v="_Z"/>
    <s v="PCT"/>
    <s v="C"/>
    <x v="143"/>
    <x v="13"/>
    <n v="0.15429999999999999"/>
    <s v="Q:B01:W0:S13:I3642:_T:SII:_Z:NFM:_Z:PCT:C20183"/>
    <n v="0"/>
    <n v="15.43"/>
    <x v="8"/>
    <x v="3"/>
    <x v="1"/>
  </r>
  <r>
    <s v="SUP.Q.B01.W0.S14.I3642._T.SII._Z.NFM._Z.PCT.C"/>
    <x v="10"/>
    <x v="144"/>
    <x v="0"/>
    <x v="0"/>
    <x v="15"/>
    <n v="31.96"/>
    <s v="Q:B01:W0:S14:I3642:_T:SII:_Z:NFM:_Z:PCT:C"/>
    <x v="0"/>
    <x v="0"/>
    <s v="W0"/>
    <s v="S14"/>
    <x v="66"/>
    <x v="0"/>
    <s v="SII"/>
    <s v="_Z"/>
    <s v="NFM"/>
    <s v="_Z"/>
    <s v="PCT"/>
    <s v="C"/>
    <x v="144"/>
    <x v="13"/>
    <n v="0.3196"/>
    <s v="Q:B01:W0:S14:I3642:_T:SII:_Z:NFM:_Z:PCT:C20183"/>
    <n v="0"/>
    <n v="31.96"/>
    <x v="8"/>
    <x v="3"/>
    <x v="1"/>
  </r>
  <r>
    <s v="SUP.Q.B01.W0.S11.I3642._T.SII._Z.NFM._Z.PCT.C"/>
    <x v="10"/>
    <x v="145"/>
    <x v="0"/>
    <x v="0"/>
    <x v="15"/>
    <n v="43.82"/>
    <s v="Q:B01:W0:S11:I3642:_T:SII:_Z:NFM:_Z:PCT:C"/>
    <x v="0"/>
    <x v="0"/>
    <s v="W0"/>
    <s v="S11"/>
    <x v="66"/>
    <x v="0"/>
    <s v="SII"/>
    <s v="_Z"/>
    <s v="NFM"/>
    <s v="_Z"/>
    <s v="PCT"/>
    <s v="C"/>
    <x v="145"/>
    <x v="13"/>
    <n v="0.43819999999999998"/>
    <s v="Q:B01:W0:S11:I3642:_T:SII:_Z:NFM:_Z:PCT:C20183"/>
    <n v="0"/>
    <n v="43.82"/>
    <x v="8"/>
    <x v="3"/>
    <x v="1"/>
  </r>
  <r>
    <s v="SUP.Q.B01.W0.S12R.I3642._T.SII._Z.NFM._Z.PCT.C"/>
    <x v="10"/>
    <x v="146"/>
    <x v="0"/>
    <x v="0"/>
    <x v="15"/>
    <n v="41.57"/>
    <s v="Q:B01:W0:S12R:I3642:_T:SII:_Z:NFM:_Z:PCT:C"/>
    <x v="0"/>
    <x v="0"/>
    <s v="W0"/>
    <s v="S12R"/>
    <x v="66"/>
    <x v="0"/>
    <s v="SII"/>
    <s v="_Z"/>
    <s v="NFM"/>
    <s v="_Z"/>
    <s v="PCT"/>
    <s v="C"/>
    <x v="146"/>
    <x v="13"/>
    <n v="0.41570000000000001"/>
    <s v="Q:B01:W0:S12R:I3642:_T:SII:_Z:NFM:_Z:PCT:C20183"/>
    <n v="0"/>
    <n v="41.57"/>
    <x v="8"/>
    <x v="3"/>
    <x v="1"/>
  </r>
  <r>
    <s v="SUP.Q.B01.W0._Z.I3641._T.SII._Z.NFM._Z.PCT.C"/>
    <x v="10"/>
    <x v="224"/>
    <x v="0"/>
    <x v="0"/>
    <x v="15"/>
    <n v="56.05"/>
    <s v="Q:B01:W0:_Z:I3641:_T:SII:_Z:NFM:_Z:PCT:C"/>
    <x v="0"/>
    <x v="0"/>
    <s v="W0"/>
    <s v="_Z"/>
    <x v="139"/>
    <x v="0"/>
    <s v="SII"/>
    <s v="_Z"/>
    <s v="NFM"/>
    <s v="_Z"/>
    <s v="PCT"/>
    <s v="C"/>
    <x v="224"/>
    <x v="13"/>
    <n v="0.5605"/>
    <s v="Q:B01:W0:_Z:I3641:_T:SII:_Z:NFM:_Z:PCT:C20183"/>
    <n v="0"/>
    <n v="56.05"/>
    <x v="8"/>
    <x v="3"/>
    <x v="1"/>
  </r>
  <r>
    <s v="SUP.Q.B01.W0._Z.I3642._T.SII._Z.NFM._Z.PCT.C"/>
    <x v="10"/>
    <x v="147"/>
    <x v="0"/>
    <x v="0"/>
    <x v="15"/>
    <n v="39.380000000000003"/>
    <s v="Q:B01:W0:_Z:I3642:_T:SII:_Z:NFM:_Z:PCT:C"/>
    <x v="0"/>
    <x v="0"/>
    <s v="W0"/>
    <s v="_Z"/>
    <x v="66"/>
    <x v="0"/>
    <s v="SII"/>
    <s v="_Z"/>
    <s v="NFM"/>
    <s v="_Z"/>
    <s v="PCT"/>
    <s v="C"/>
    <x v="147"/>
    <x v="13"/>
    <n v="0.39380000000000004"/>
    <s v="Q:B01:W0:_Z:I3642:_T:SII:_Z:NFM:_Z:PCT:C20183"/>
    <n v="0"/>
    <n v="39.380000000000003"/>
    <x v="8"/>
    <x v="3"/>
    <x v="1"/>
  </r>
  <r>
    <s v="SUP.Q.B01.W0._Z.I3643._T.SII._Z.NFM._Z.PCT.C"/>
    <x v="10"/>
    <x v="148"/>
    <x v="0"/>
    <x v="0"/>
    <x v="15"/>
    <n v="6.42"/>
    <s v="Q:B01:W0:_Z:I3643:_T:SII:_Z:NFM:_Z:PCT:C"/>
    <x v="0"/>
    <x v="0"/>
    <s v="W0"/>
    <s v="_Z"/>
    <x v="70"/>
    <x v="0"/>
    <s v="SII"/>
    <s v="_Z"/>
    <s v="NFM"/>
    <s v="_Z"/>
    <s v="PCT"/>
    <s v="C"/>
    <x v="148"/>
    <x v="13"/>
    <n v="6.4199999999999993E-2"/>
    <s v="Q:B01:W0:_Z:I3643:_T:SII:_Z:NFM:_Z:PCT:C20183"/>
    <n v="0"/>
    <n v="6.42"/>
    <x v="8"/>
    <x v="3"/>
    <x v="1"/>
  </r>
  <r>
    <s v="SUP.Q.B01.W0._Z.I3644._T.SII._Z.NFM._Z.PCT.C"/>
    <x v="10"/>
    <x v="258"/>
    <x v="0"/>
    <x v="0"/>
    <x v="15"/>
    <n v="51.8"/>
    <s v="Q:B01:W0:_Z:I3644:_T:SII:_Z:NFM:_Z:PCT:C"/>
    <x v="0"/>
    <x v="0"/>
    <s v="W0"/>
    <s v="_Z"/>
    <x v="141"/>
    <x v="0"/>
    <s v="SII"/>
    <s v="_Z"/>
    <s v="NFM"/>
    <s v="_Z"/>
    <s v="PCT"/>
    <s v="C"/>
    <x v="258"/>
    <x v="13"/>
    <n v="0.51800000000000002"/>
    <s v="Q:B01:W0:_Z:I3644:_T:SII:_Z:NFM:_Z:PCT:C20183"/>
    <n v="0"/>
    <n v="51.8"/>
    <x v="8"/>
    <x v="3"/>
    <x v="1"/>
  </r>
  <r>
    <s v="SUP.Q.B01.W0._Z.I3645._T.SII._Z.NFM._Z.PCT.C"/>
    <x v="10"/>
    <x v="149"/>
    <x v="0"/>
    <x v="0"/>
    <x v="15"/>
    <n v="39.4"/>
    <s v="Q:B01:W0:_Z:I3645:_T:SII:_Z:NFM:_Z:PCT:C"/>
    <x v="0"/>
    <x v="0"/>
    <s v="W0"/>
    <s v="_Z"/>
    <x v="71"/>
    <x v="0"/>
    <s v="SII"/>
    <s v="_Z"/>
    <s v="NFM"/>
    <s v="_Z"/>
    <s v="PCT"/>
    <s v="C"/>
    <x v="149"/>
    <x v="13"/>
    <n v="0.39399999999999996"/>
    <s v="Q:B01:W0:_Z:I3645:_T:SII:_Z:NFM:_Z:PCT:C20183"/>
    <n v="0"/>
    <n v="39.4"/>
    <x v="8"/>
    <x v="3"/>
    <x v="1"/>
  </r>
  <r>
    <s v="SUP.Q.B01.W0._Z.AQ013._T.SII._Z.ALL.LE.E.C"/>
    <x v="11"/>
    <x v="150"/>
    <x v="0"/>
    <x v="0"/>
    <x v="15"/>
    <n v="1368.2245"/>
    <s v="Q:B01:W0:_Z:AQ013:_T:SII:_Z:ALL:LE:E:C"/>
    <x v="0"/>
    <x v="0"/>
    <s v="W0"/>
    <s v="_Z"/>
    <x v="73"/>
    <x v="0"/>
    <s v="SII"/>
    <s v="_Z"/>
    <s v="ALL"/>
    <s v="LE"/>
    <s v="E"/>
    <s v="C"/>
    <x v="150"/>
    <x v="13"/>
    <n v="1368.2245"/>
    <s v="Q:B01:W0:_Z:AQ013:_T:SII:_Z:ALL:LE:E:C20183"/>
    <n v="0"/>
    <n v="1368.22"/>
    <x v="9"/>
    <x v="3"/>
    <x v="1"/>
  </r>
  <r>
    <s v="SUP.Q.B01.W0._Z.AQ023._T.SII._Z.ALL.LE.E.C"/>
    <x v="11"/>
    <x v="151"/>
    <x v="0"/>
    <x v="0"/>
    <x v="15"/>
    <n v="336.25290000000001"/>
    <s v="Q:B01:W0:_Z:AQ023:_T:SII:_Z:ALL:LE:E:C"/>
    <x v="0"/>
    <x v="0"/>
    <s v="W0"/>
    <s v="_Z"/>
    <x v="74"/>
    <x v="0"/>
    <s v="SII"/>
    <s v="_Z"/>
    <s v="ALL"/>
    <s v="LE"/>
    <s v="E"/>
    <s v="C"/>
    <x v="151"/>
    <x v="13"/>
    <n v="336.25290000000001"/>
    <s v="Q:B01:W0:_Z:AQ023:_T:SII:_Z:ALL:LE:E:C20183"/>
    <n v="0"/>
    <n v="336.25"/>
    <x v="9"/>
    <x v="3"/>
    <x v="1"/>
  </r>
  <r>
    <s v="SUP.Q.B01.W0._Z.AQ033._T.SII._Z.ALL.LE.E.C"/>
    <x v="11"/>
    <x v="152"/>
    <x v="0"/>
    <x v="0"/>
    <x v="15"/>
    <n v="42.826099999999997"/>
    <s v="Q:B01:W0:_Z:AQ033:_T:SII:_Z:ALL:LE:E:C"/>
    <x v="0"/>
    <x v="0"/>
    <s v="W0"/>
    <s v="_Z"/>
    <x v="75"/>
    <x v="0"/>
    <s v="SII"/>
    <s v="_Z"/>
    <s v="ALL"/>
    <s v="LE"/>
    <s v="E"/>
    <s v="C"/>
    <x v="152"/>
    <x v="13"/>
    <n v="42.826099999999997"/>
    <s v="Q:B01:W0:_Z:AQ033:_T:SII:_Z:ALL:LE:E:C20183"/>
    <n v="0"/>
    <n v="42.83"/>
    <x v="9"/>
    <x v="3"/>
    <x v="1"/>
  </r>
  <r>
    <s v="SUP.Q.B01.W0._Z.AQ011._T.SII._Z.ALL.LE.E.C"/>
    <x v="11"/>
    <x v="153"/>
    <x v="0"/>
    <x v="0"/>
    <x v="15"/>
    <n v="31.671299999999999"/>
    <s v="Q:B01:W0:_Z:AQ011:_T:SII:_Z:ALL:LE:E:C"/>
    <x v="0"/>
    <x v="0"/>
    <s v="W0"/>
    <s v="_Z"/>
    <x v="76"/>
    <x v="0"/>
    <s v="SII"/>
    <s v="_Z"/>
    <s v="ALL"/>
    <s v="LE"/>
    <s v="E"/>
    <s v="C"/>
    <x v="153"/>
    <x v="13"/>
    <n v="31.671299999999999"/>
    <s v="Q:B01:W0:_Z:AQ011:_T:SII:_Z:ALL:LE:E:C20183"/>
    <n v="0"/>
    <n v="31.67"/>
    <x v="9"/>
    <x v="3"/>
    <x v="1"/>
  </r>
  <r>
    <s v="SUP.Q.B01.W0._Z.AQ021._T.SII._Z.ALL.LE.E.C"/>
    <x v="11"/>
    <x v="154"/>
    <x v="0"/>
    <x v="0"/>
    <x v="15"/>
    <n v="1292.5354"/>
    <s v="Q:B01:W0:_Z:AQ021:_T:SII:_Z:ALL:LE:E:C"/>
    <x v="0"/>
    <x v="0"/>
    <s v="W0"/>
    <s v="_Z"/>
    <x v="77"/>
    <x v="0"/>
    <s v="SII"/>
    <s v="_Z"/>
    <s v="ALL"/>
    <s v="LE"/>
    <s v="E"/>
    <s v="C"/>
    <x v="154"/>
    <x v="13"/>
    <n v="1292.5354"/>
    <s v="Q:B01:W0:_Z:AQ021:_T:SII:_Z:ALL:LE:E:C20183"/>
    <n v="0"/>
    <n v="1292.54"/>
    <x v="9"/>
    <x v="3"/>
    <x v="1"/>
  </r>
  <r>
    <s v="SUP.Q.B01.W0._Z.AQ031._T.SII._Z.ALL.LE.E.C"/>
    <x v="11"/>
    <x v="155"/>
    <x v="0"/>
    <x v="0"/>
    <x v="15"/>
    <n v="34.412100000000002"/>
    <s v="Q:B01:W0:_Z:AQ031:_T:SII:_Z:ALL:LE:E:C"/>
    <x v="0"/>
    <x v="0"/>
    <s v="W0"/>
    <s v="_Z"/>
    <x v="78"/>
    <x v="0"/>
    <s v="SII"/>
    <s v="_Z"/>
    <s v="ALL"/>
    <s v="LE"/>
    <s v="E"/>
    <s v="C"/>
    <x v="155"/>
    <x v="13"/>
    <n v="34.412100000000002"/>
    <s v="Q:B01:W0:_Z:AQ031:_T:SII:_Z:ALL:LE:E:C20183"/>
    <n v="0"/>
    <n v="34.409999999999997"/>
    <x v="9"/>
    <x v="3"/>
    <x v="1"/>
  </r>
  <r>
    <s v="SUP.Q.B01.W0._Z.AQ012._T.SII._Z.ALL.LE.E.C"/>
    <x v="11"/>
    <x v="156"/>
    <x v="0"/>
    <x v="0"/>
    <x v="15"/>
    <n v="327.6746"/>
    <s v="Q:B01:W0:_Z:AQ012:_T:SII:_Z:ALL:LE:E:C"/>
    <x v="0"/>
    <x v="0"/>
    <s v="W0"/>
    <s v="_Z"/>
    <x v="79"/>
    <x v="0"/>
    <s v="SII"/>
    <s v="_Z"/>
    <s v="ALL"/>
    <s v="LE"/>
    <s v="E"/>
    <s v="C"/>
    <x v="156"/>
    <x v="13"/>
    <n v="327.6746"/>
    <s v="Q:B01:W0:_Z:AQ012:_T:SII:_Z:ALL:LE:E:C20183"/>
    <n v="0"/>
    <n v="327.67"/>
    <x v="9"/>
    <x v="3"/>
    <x v="1"/>
  </r>
  <r>
    <s v="SUP.Q.B01.W0._Z.AQ022._T.SII._Z.ALL.LE.E.C"/>
    <x v="11"/>
    <x v="157"/>
    <x v="0"/>
    <x v="0"/>
    <x v="15"/>
    <n v="40.442700000000002"/>
    <s v="Q:B01:W0:_Z:AQ022:_T:SII:_Z:ALL:LE:E:C"/>
    <x v="0"/>
    <x v="0"/>
    <s v="W0"/>
    <s v="_Z"/>
    <x v="80"/>
    <x v="0"/>
    <s v="SII"/>
    <s v="_Z"/>
    <s v="ALL"/>
    <s v="LE"/>
    <s v="E"/>
    <s v="C"/>
    <x v="157"/>
    <x v="13"/>
    <n v="40.442700000000002"/>
    <s v="Q:B01:W0:_Z:AQ022:_T:SII:_Z:ALL:LE:E:C20183"/>
    <n v="0"/>
    <n v="40.44"/>
    <x v="9"/>
    <x v="3"/>
    <x v="1"/>
  </r>
  <r>
    <s v="SUP.Q.B01.W0._Z.AQ032._T.SII._Z.ALL.LE.E.C"/>
    <x v="11"/>
    <x v="158"/>
    <x v="0"/>
    <x v="0"/>
    <x v="15"/>
    <n v="46.706000000000003"/>
    <s v="Q:B01:W0:_Z:AQ032:_T:SII:_Z:ALL:LE:E:C"/>
    <x v="0"/>
    <x v="0"/>
    <s v="W0"/>
    <s v="_Z"/>
    <x v="81"/>
    <x v="0"/>
    <s v="SII"/>
    <s v="_Z"/>
    <s v="ALL"/>
    <s v="LE"/>
    <s v="E"/>
    <s v="C"/>
    <x v="158"/>
    <x v="13"/>
    <n v="46.706000000000003"/>
    <s v="Q:B01:W0:_Z:AQ032:_T:SII:_Z:ALL:LE:E:C20183"/>
    <n v="0"/>
    <n v="46.71"/>
    <x v="9"/>
    <x v="3"/>
    <x v="1"/>
  </r>
  <r>
    <s v="SUP.Q.B01.W0._Z.AQ014._T.SII._Z.ALL.LE.E.C"/>
    <x v="11"/>
    <x v="159"/>
    <x v="0"/>
    <x v="0"/>
    <x v="15"/>
    <n v="7.4248000000000003"/>
    <s v="Q:B01:W0:_Z:AQ014:_T:SII:_Z:ALL:LE:E:C"/>
    <x v="0"/>
    <x v="0"/>
    <s v="W0"/>
    <s v="_Z"/>
    <x v="82"/>
    <x v="0"/>
    <s v="SII"/>
    <s v="_Z"/>
    <s v="ALL"/>
    <s v="LE"/>
    <s v="E"/>
    <s v="C"/>
    <x v="159"/>
    <x v="13"/>
    <n v="7.4248000000000003"/>
    <s v="Q:B01:W0:_Z:AQ014:_T:SII:_Z:ALL:LE:E:C20183"/>
    <n v="0"/>
    <n v="7.42"/>
    <x v="9"/>
    <x v="3"/>
    <x v="1"/>
  </r>
  <r>
    <s v="SUP.Q.B01.W0._Z.AQ024._T.SII._Z.ALL.LE.E.C"/>
    <x v="11"/>
    <x v="160"/>
    <x v="0"/>
    <x v="0"/>
    <x v="15"/>
    <n v="1016.3771"/>
    <s v="Q:B01:W0:_Z:AQ024:_T:SII:_Z:ALL:LE:E:C"/>
    <x v="0"/>
    <x v="0"/>
    <s v="W0"/>
    <s v="_Z"/>
    <x v="83"/>
    <x v="0"/>
    <s v="SII"/>
    <s v="_Z"/>
    <s v="ALL"/>
    <s v="LE"/>
    <s v="E"/>
    <s v="C"/>
    <x v="160"/>
    <x v="13"/>
    <n v="1016.3771"/>
    <s v="Q:B01:W0:_Z:AQ024:_T:SII:_Z:ALL:LE:E:C20183"/>
    <n v="0"/>
    <n v="1016.38"/>
    <x v="9"/>
    <x v="3"/>
    <x v="1"/>
  </r>
  <r>
    <s v="SUP.Q.B01.W0._Z.AQ034._T.SII._Z.ALL.LE.E.C"/>
    <x v="11"/>
    <x v="161"/>
    <x v="0"/>
    <x v="0"/>
    <x v="15"/>
    <n v="56.082700000000003"/>
    <s v="Q:B01:W0:_Z:AQ034:_T:SII:_Z:ALL:LE:E:C"/>
    <x v="0"/>
    <x v="0"/>
    <s v="W0"/>
    <s v="_Z"/>
    <x v="84"/>
    <x v="0"/>
    <s v="SII"/>
    <s v="_Z"/>
    <s v="ALL"/>
    <s v="LE"/>
    <s v="E"/>
    <s v="C"/>
    <x v="161"/>
    <x v="13"/>
    <n v="56.082700000000003"/>
    <s v="Q:B01:W0:_Z:AQ034:_T:SII:_Z:ALL:LE:E:C20183"/>
    <n v="0"/>
    <n v="56.08"/>
    <x v="9"/>
    <x v="3"/>
    <x v="1"/>
  </r>
  <r>
    <s v="SUP.Q.B01.W0._Z.AQ001._T.SII._Z.ALL.LE.E.C"/>
    <x v="11"/>
    <x v="162"/>
    <x v="0"/>
    <x v="0"/>
    <x v="15"/>
    <n v="1734.9946"/>
    <s v="Q:B01:W0:_Z:AQ001:_T:SII:_Z:ALL:LE:E:C"/>
    <x v="0"/>
    <x v="0"/>
    <s v="W0"/>
    <s v="_Z"/>
    <x v="85"/>
    <x v="0"/>
    <s v="SII"/>
    <s v="_Z"/>
    <s v="ALL"/>
    <s v="LE"/>
    <s v="E"/>
    <s v="C"/>
    <x v="162"/>
    <x v="13"/>
    <n v="1734.9946"/>
    <s v="Q:B01:W0:_Z:AQ001:_T:SII:_Z:ALL:LE:E:C20183"/>
    <n v="0"/>
    <n v="1734.99"/>
    <x v="9"/>
    <x v="3"/>
    <x v="1"/>
  </r>
  <r>
    <s v="SUP.Q.B01.W0._Z.AQ002._T.SII._Z.ALL.LE.E.C"/>
    <x v="11"/>
    <x v="163"/>
    <x v="0"/>
    <x v="0"/>
    <x v="15"/>
    <n v="2685.6077"/>
    <s v="Q:B01:W0:_Z:AQ002:_T:SII:_Z:ALL:LE:E:C"/>
    <x v="0"/>
    <x v="0"/>
    <s v="W0"/>
    <s v="_Z"/>
    <x v="86"/>
    <x v="0"/>
    <s v="SII"/>
    <s v="_Z"/>
    <s v="ALL"/>
    <s v="LE"/>
    <s v="E"/>
    <s v="C"/>
    <x v="163"/>
    <x v="13"/>
    <n v="2685.6077"/>
    <s v="Q:B01:W0:_Z:AQ002:_T:SII:_Z:ALL:LE:E:C20183"/>
    <n v="0"/>
    <n v="2685.61"/>
    <x v="9"/>
    <x v="3"/>
    <x v="1"/>
  </r>
  <r>
    <s v="SUP.Q.B01.W0._Z.AQ003._T.SII._Z.ALL.LE.E.C"/>
    <x v="11"/>
    <x v="164"/>
    <x v="0"/>
    <x v="0"/>
    <x v="15"/>
    <n v="180.02709999999999"/>
    <s v="Q:B01:W0:_Z:AQ003:_T:SII:_Z:ALL:LE:E:C"/>
    <x v="0"/>
    <x v="0"/>
    <s v="W0"/>
    <s v="_Z"/>
    <x v="87"/>
    <x v="0"/>
    <s v="SII"/>
    <s v="_Z"/>
    <s v="ALL"/>
    <s v="LE"/>
    <s v="E"/>
    <s v="C"/>
    <x v="164"/>
    <x v="13"/>
    <n v="180.02709999999999"/>
    <s v="Q:B01:W0:_Z:AQ003:_T:SII:_Z:ALL:LE:E:C20183"/>
    <n v="0"/>
    <n v="180.03"/>
    <x v="9"/>
    <x v="3"/>
    <x v="1"/>
  </r>
  <r>
    <s v="SUP.Q.B01.W0._Z.I7100._T.SII._Z._Z._Z.PCT.C"/>
    <x v="11"/>
    <x v="165"/>
    <x v="0"/>
    <x v="0"/>
    <x v="15"/>
    <n v="8.17"/>
    <s v="Q:B01:W0:_Z:I7100:_T:SII:_Z:_Z:_Z:PCT:C"/>
    <x v="0"/>
    <x v="0"/>
    <s v="W0"/>
    <s v="_Z"/>
    <x v="88"/>
    <x v="0"/>
    <s v="SII"/>
    <s v="_Z"/>
    <s v="_Z"/>
    <s v="_Z"/>
    <s v="PCT"/>
    <s v="C"/>
    <x v="165"/>
    <x v="13"/>
    <n v="8.1699999999999995E-2"/>
    <s v="Q:B01:W0:_Z:I7100:_T:SII:_Z:_Z:_Z:PCT:C20183"/>
    <n v="0"/>
    <n v="8.17"/>
    <x v="9"/>
    <x v="3"/>
    <x v="1"/>
  </r>
  <r>
    <s v="SUP.Q.B01.W0._Z.I7200._T.SII._Z._Z._Z.PCT.C"/>
    <x v="11"/>
    <x v="166"/>
    <x v="0"/>
    <x v="0"/>
    <x v="15"/>
    <n v="12.65"/>
    <s v="Q:B01:W0:_Z:I7200:_T:SII:_Z:_Z:_Z:PCT:C"/>
    <x v="0"/>
    <x v="0"/>
    <s v="W0"/>
    <s v="_Z"/>
    <x v="89"/>
    <x v="0"/>
    <s v="SII"/>
    <s v="_Z"/>
    <s v="_Z"/>
    <s v="_Z"/>
    <s v="PCT"/>
    <s v="C"/>
    <x v="166"/>
    <x v="13"/>
    <n v="0.1265"/>
    <s v="Q:B01:W0:_Z:I7200:_T:SII:_Z:_Z:_Z:PCT:C20183"/>
    <n v="0"/>
    <n v="12.65"/>
    <x v="9"/>
    <x v="3"/>
    <x v="1"/>
  </r>
  <r>
    <s v="SUP.Q.B01.W0._Z.I7300._T.SII._Z._Z._Z.PCT.C"/>
    <x v="11"/>
    <x v="167"/>
    <x v="0"/>
    <x v="0"/>
    <x v="15"/>
    <n v="0.85"/>
    <s v="Q:B01:W0:_Z:I7300:_T:SII:_Z:_Z:_Z:PCT:C"/>
    <x v="0"/>
    <x v="0"/>
    <s v="W0"/>
    <s v="_Z"/>
    <x v="90"/>
    <x v="0"/>
    <s v="SII"/>
    <s v="_Z"/>
    <s v="_Z"/>
    <s v="_Z"/>
    <s v="PCT"/>
    <s v="C"/>
    <x v="167"/>
    <x v="13"/>
    <n v="8.5000000000000006E-3"/>
    <s v="Q:B01:W0:_Z:I7300:_T:SII:_Z:_Z:_Z:PCT:C20183"/>
    <n v="0"/>
    <n v="0.85"/>
    <x v="9"/>
    <x v="3"/>
    <x v="1"/>
  </r>
  <r>
    <s v="SUP.Q.B01.W0.S1V.L1150._T.SII._Z.ALL.LE.E.C"/>
    <x v="12"/>
    <x v="168"/>
    <x v="0"/>
    <x v="0"/>
    <x v="15"/>
    <n v="8325.6859999999997"/>
    <s v="Q:B01:W0:S1V:L1150:_T:SII:_Z:ALL:LE:E:C"/>
    <x v="0"/>
    <x v="0"/>
    <s v="W0"/>
    <s v="S1V"/>
    <x v="15"/>
    <x v="0"/>
    <s v="SII"/>
    <s v="_Z"/>
    <s v="ALL"/>
    <s v="LE"/>
    <s v="E"/>
    <s v="C"/>
    <x v="168"/>
    <x v="13"/>
    <n v="8325.6859999999997"/>
    <s v="Q:B01:W0:S1V:L1150:_T:SII:_Z:ALL:LE:E:C20183"/>
    <n v="0"/>
    <n v="8325.69"/>
    <x v="10"/>
    <x v="3"/>
    <x v="1"/>
  </r>
  <r>
    <s v="SUP.Q.B01.W0.S1V.A1140._T.SII._Z.ALL.LE.E.C"/>
    <x v="12"/>
    <x v="169"/>
    <x v="0"/>
    <x v="0"/>
    <x v="15"/>
    <n v="9859.1200000000008"/>
    <s v="Q:B01:W0:S1V:A1140:_T:SII:_Z:ALL:LE:E:C"/>
    <x v="0"/>
    <x v="0"/>
    <s v="W0"/>
    <s v="S1V"/>
    <x v="2"/>
    <x v="0"/>
    <s v="SII"/>
    <s v="_Z"/>
    <s v="ALL"/>
    <s v="LE"/>
    <s v="E"/>
    <s v="C"/>
    <x v="169"/>
    <x v="13"/>
    <n v="9859.1200000000008"/>
    <s v="Q:B01:W0:S1V:A1140:_T:SII:_Z:ALL:LE:E:C20183"/>
    <n v="0"/>
    <n v="9859.1200000000008"/>
    <x v="10"/>
    <x v="3"/>
    <x v="1"/>
  </r>
  <r>
    <s v="SUP.Q.B01.W0.S1V.KFD32._T.SII._Z._Z._Z.PCT.C"/>
    <x v="12"/>
    <x v="170"/>
    <x v="0"/>
    <x v="0"/>
    <x v="15"/>
    <n v="118.42"/>
    <s v="Q:B01:W0:S1V:KFD32:_T:SII:_Z:_Z:_Z:PCT:C"/>
    <x v="0"/>
    <x v="0"/>
    <s v="W0"/>
    <s v="S1V"/>
    <x v="91"/>
    <x v="0"/>
    <s v="SII"/>
    <s v="_Z"/>
    <s v="_Z"/>
    <s v="_Z"/>
    <s v="PCT"/>
    <s v="C"/>
    <x v="170"/>
    <x v="13"/>
    <n v="1.1841999999999999"/>
    <s v="Q:B01:W0:S1V:KFD32:_T:SII:_Z:_Z:_Z:PCT:C20183"/>
    <n v="0"/>
    <n v="118.42"/>
    <x v="10"/>
    <x v="3"/>
    <x v="1"/>
  </r>
  <r>
    <s v="SUP.Q.B01.W0._Z.A6422._T.SII._Z.ALL.LE.E.C"/>
    <x v="14"/>
    <x v="199"/>
    <x v="0"/>
    <x v="0"/>
    <x v="15"/>
    <n v="114.8925"/>
    <s v="Q:B01:W0:_Z:A6422:_T:SII:_Z:ALL:LE:E:C"/>
    <x v="0"/>
    <x v="0"/>
    <s v="W0"/>
    <s v="_Z"/>
    <x v="120"/>
    <x v="0"/>
    <s v="SII"/>
    <s v="_Z"/>
    <s v="ALL"/>
    <s v="LE"/>
    <s v="E"/>
    <s v="C"/>
    <x v="199"/>
    <x v="13"/>
    <n v="114.8925"/>
    <s v="Q:B01:W0:_Z:A6422:_T:SII:_Z:ALL:LE:E:C20183"/>
    <n v="0"/>
    <n v="114.89"/>
    <x v="12"/>
    <x v="3"/>
    <x v="1"/>
  </r>
  <r>
    <s v="SUP.Q.B01.W0._Z.A6421._T.SII._Z.ALL.LE.E.C"/>
    <x v="14"/>
    <x v="200"/>
    <x v="0"/>
    <x v="0"/>
    <x v="15"/>
    <n v="2934.5590999999999"/>
    <s v="Q:B01:W0:_Z:A6421:_T:SII:_Z:ALL:LE:E:C"/>
    <x v="0"/>
    <x v="0"/>
    <s v="W0"/>
    <s v="_Z"/>
    <x v="121"/>
    <x v="0"/>
    <s v="SII"/>
    <s v="_Z"/>
    <s v="ALL"/>
    <s v="LE"/>
    <s v="E"/>
    <s v="C"/>
    <x v="200"/>
    <x v="13"/>
    <n v="2934.5590999999999"/>
    <s v="Q:B01:W0:_Z:A6421:_T:SII:_Z:ALL:LE:E:C20183"/>
    <n v="0"/>
    <n v="2934.56"/>
    <x v="12"/>
    <x v="3"/>
    <x v="1"/>
  </r>
  <r>
    <s v="SUP.Q.B01.W0._Z.A6521._T.SII._Z.ALL.LE.E.C"/>
    <x v="14"/>
    <x v="201"/>
    <x v="0"/>
    <x v="0"/>
    <x v="15"/>
    <n v="85.004800000000003"/>
    <s v="Q:B01:W0:_Z:A6521:_T:SII:_Z:ALL:LE:E:C"/>
    <x v="0"/>
    <x v="0"/>
    <s v="W0"/>
    <s v="_Z"/>
    <x v="122"/>
    <x v="0"/>
    <s v="SII"/>
    <s v="_Z"/>
    <s v="ALL"/>
    <s v="LE"/>
    <s v="E"/>
    <s v="C"/>
    <x v="201"/>
    <x v="13"/>
    <n v="85.004800000000003"/>
    <s v="Q:B01:W0:_Z:A6521:_T:SII:_Z:ALL:LE:E:C20183"/>
    <n v="0"/>
    <n v="85"/>
    <x v="12"/>
    <x v="3"/>
    <x v="1"/>
  </r>
  <r>
    <s v="SUP.Q.B01.W0._Z.A6522._T.SII._Z.ALL.LE.E.C"/>
    <x v="14"/>
    <x v="202"/>
    <x v="0"/>
    <x v="0"/>
    <x v="15"/>
    <n v="85.272400000000005"/>
    <s v="Q:B01:W0:_Z:A6522:_T:SII:_Z:ALL:LE:E:C"/>
    <x v="0"/>
    <x v="0"/>
    <s v="W0"/>
    <s v="_Z"/>
    <x v="123"/>
    <x v="0"/>
    <s v="SII"/>
    <s v="_Z"/>
    <s v="ALL"/>
    <s v="LE"/>
    <s v="E"/>
    <s v="C"/>
    <x v="202"/>
    <x v="13"/>
    <n v="85.272400000000005"/>
    <s v="Q:B01:W0:_Z:A6522:_T:SII:_Z:ALL:LE:E:C20183"/>
    <n v="0"/>
    <n v="85.27"/>
    <x v="12"/>
    <x v="3"/>
    <x v="1"/>
  </r>
  <r>
    <s v="SUP.Q.B01.W0._Z.A6410._T.SII._Z.ALL.LE.E.C"/>
    <x v="14"/>
    <x v="203"/>
    <x v="0"/>
    <x v="0"/>
    <x v="15"/>
    <n v="50.427700000000002"/>
    <s v="Q:B01:W0:_Z:A6410:_T:SII:_Z:ALL:LE:E:C"/>
    <x v="0"/>
    <x v="0"/>
    <s v="W0"/>
    <s v="_Z"/>
    <x v="124"/>
    <x v="0"/>
    <s v="SII"/>
    <s v="_Z"/>
    <s v="ALL"/>
    <s v="LE"/>
    <s v="E"/>
    <s v="C"/>
    <x v="203"/>
    <x v="13"/>
    <n v="50.427700000000002"/>
    <s v="Q:B01:W0:_Z:A6410:_T:SII:_Z:ALL:LE:E:C20183"/>
    <n v="0"/>
    <n v="50.43"/>
    <x v="12"/>
    <x v="3"/>
    <x v="1"/>
  </r>
  <r>
    <s v="SUP.Q.B01.W0._Z.A6420._T.SII._Z.ALL.LE.E.C"/>
    <x v="14"/>
    <x v="204"/>
    <x v="0"/>
    <x v="0"/>
    <x v="15"/>
    <n v="3049.4522999999999"/>
    <s v="Q:B01:W0:_Z:A6420:_T:SII:_Z:ALL:LE:E:C"/>
    <x v="0"/>
    <x v="0"/>
    <s v="W0"/>
    <s v="_Z"/>
    <x v="125"/>
    <x v="0"/>
    <s v="SII"/>
    <s v="_Z"/>
    <s v="ALL"/>
    <s v="LE"/>
    <s v="E"/>
    <s v="C"/>
    <x v="204"/>
    <x v="13"/>
    <n v="3049.4522999999999"/>
    <s v="Q:B01:W0:_Z:A6420:_T:SII:_Z:ALL:LE:E:C20183"/>
    <n v="0"/>
    <n v="3049.45"/>
    <x v="12"/>
    <x v="3"/>
    <x v="1"/>
  </r>
  <r>
    <s v="SUP.Q.B01.W0._Z.A6510._T.SII._Z.ALL.LE.E.C"/>
    <x v="14"/>
    <x v="205"/>
    <x v="0"/>
    <x v="0"/>
    <x v="15"/>
    <n v="6.7481"/>
    <s v="Q:B01:W0:_Z:A6510:_T:SII:_Z:ALL:LE:E:C"/>
    <x v="0"/>
    <x v="0"/>
    <s v="W0"/>
    <s v="_Z"/>
    <x v="126"/>
    <x v="0"/>
    <s v="SII"/>
    <s v="_Z"/>
    <s v="ALL"/>
    <s v="LE"/>
    <s v="E"/>
    <s v="C"/>
    <x v="205"/>
    <x v="13"/>
    <n v="6.7481"/>
    <s v="Q:B01:W0:_Z:A6510:_T:SII:_Z:ALL:LE:E:C20183"/>
    <n v="0"/>
    <n v="6.75"/>
    <x v="12"/>
    <x v="3"/>
    <x v="1"/>
  </r>
  <r>
    <s v="SUP.Q.B01.W0._Z.A6520._T.SII._Z.ALL.LE.E.C"/>
    <x v="14"/>
    <x v="206"/>
    <x v="0"/>
    <x v="0"/>
    <x v="15"/>
    <n v="170.27770000000001"/>
    <s v="Q:B01:W0:_Z:A6520:_T:SII:_Z:ALL:LE:E:C"/>
    <x v="0"/>
    <x v="0"/>
    <s v="W0"/>
    <s v="_Z"/>
    <x v="127"/>
    <x v="0"/>
    <s v="SII"/>
    <s v="_Z"/>
    <s v="ALL"/>
    <s v="LE"/>
    <s v="E"/>
    <s v="C"/>
    <x v="206"/>
    <x v="13"/>
    <n v="170.27770000000001"/>
    <s v="Q:B01:W0:_Z:A6520:_T:SII:_Z:ALL:LE:E:C20183"/>
    <n v="0"/>
    <n v="170.28"/>
    <x v="12"/>
    <x v="3"/>
    <x v="1"/>
  </r>
  <r>
    <s v="SUP.Q.B01.W0._Z.A6320._T.SII._Z.ALL.LE.E.C"/>
    <x v="14"/>
    <x v="207"/>
    <x v="0"/>
    <x v="0"/>
    <x v="15"/>
    <n v="2240.6603"/>
    <s v="Q:B01:W0:_Z:A6320:_T:SII:_Z:ALL:LE:E:C"/>
    <x v="0"/>
    <x v="0"/>
    <s v="W0"/>
    <s v="_Z"/>
    <x v="128"/>
    <x v="0"/>
    <s v="SII"/>
    <s v="_Z"/>
    <s v="ALL"/>
    <s v="LE"/>
    <s v="E"/>
    <s v="C"/>
    <x v="207"/>
    <x v="13"/>
    <n v="2240.6603"/>
    <s v="Q:B01:W0:_Z:A6320:_T:SII:_Z:ALL:LE:E:C20183"/>
    <n v="0"/>
    <n v="2240.66"/>
    <x v="12"/>
    <x v="3"/>
    <x v="1"/>
  </r>
  <r>
    <s v="SUP.Q.B01.W0._Z.A6600._T.SII._Z.ALL.LE.E.C"/>
    <x v="14"/>
    <x v="208"/>
    <x v="0"/>
    <x v="0"/>
    <x v="15"/>
    <n v="13.668900000000001"/>
    <s v="Q:B01:W0:_Z:A6600:_T:SII:_Z:ALL:LE:E:C"/>
    <x v="0"/>
    <x v="0"/>
    <s v="W0"/>
    <s v="_Z"/>
    <x v="129"/>
    <x v="0"/>
    <s v="SII"/>
    <s v="_Z"/>
    <s v="ALL"/>
    <s v="LE"/>
    <s v="E"/>
    <s v="C"/>
    <x v="208"/>
    <x v="13"/>
    <n v="13.668900000000001"/>
    <s v="Q:B01:W0:_Z:A6600:_T:SII:_Z:ALL:LE:E:C20183"/>
    <n v="0"/>
    <n v="13.67"/>
    <x v="12"/>
    <x v="3"/>
    <x v="1"/>
  </r>
  <r>
    <s v="SUP.Q.B01.W0._Z.A6400._T.SII._Z.ALL.LE.E.C"/>
    <x v="14"/>
    <x v="209"/>
    <x v="0"/>
    <x v="0"/>
    <x v="15"/>
    <n v="2999.0243999999998"/>
    <s v="Q:B01:W0:_Z:A6400:_T:SII:_Z:ALL:LE:E:C"/>
    <x v="0"/>
    <x v="0"/>
    <s v="W0"/>
    <s v="_Z"/>
    <x v="130"/>
    <x v="0"/>
    <s v="SII"/>
    <s v="_Z"/>
    <s v="ALL"/>
    <s v="LE"/>
    <s v="E"/>
    <s v="C"/>
    <x v="209"/>
    <x v="13"/>
    <n v="2999.0243999999998"/>
    <s v="Q:B01:W0:_Z:A6400:_T:SII:_Z:ALL:LE:E:C20183"/>
    <n v="0"/>
    <n v="2999.02"/>
    <x v="12"/>
    <x v="3"/>
    <x v="1"/>
  </r>
  <r>
    <s v="SUP.Q.B01.W0._Z.A6500._T.SII._Z.ALL.LE.E.C"/>
    <x v="14"/>
    <x v="210"/>
    <x v="0"/>
    <x v="0"/>
    <x v="15"/>
    <n v="163.52950000000001"/>
    <s v="Q:B01:W0:_Z:A6500:_T:SII:_Z:ALL:LE:E:C"/>
    <x v="0"/>
    <x v="0"/>
    <s v="W0"/>
    <s v="_Z"/>
    <x v="131"/>
    <x v="0"/>
    <s v="SII"/>
    <s v="_Z"/>
    <s v="ALL"/>
    <s v="LE"/>
    <s v="E"/>
    <s v="C"/>
    <x v="210"/>
    <x v="13"/>
    <n v="163.52950000000001"/>
    <s v="Q:B01:W0:_Z:A6500:_T:SII:_Z:ALL:LE:E:C20183"/>
    <n v="0"/>
    <n v="163.53"/>
    <x v="12"/>
    <x v="3"/>
    <x v="1"/>
  </r>
  <r>
    <s v="SUP.Q.B01.W0._Z.A6310._T.SII._Z.ALL.LE.E.C"/>
    <x v="14"/>
    <x v="211"/>
    <x v="0"/>
    <x v="0"/>
    <x v="15"/>
    <n v="3157.556"/>
    <s v="Q:B01:W0:_Z:A6310:_T:SII:_Z:ALL:LE:E:C"/>
    <x v="0"/>
    <x v="0"/>
    <s v="W0"/>
    <s v="_Z"/>
    <x v="132"/>
    <x v="0"/>
    <s v="SII"/>
    <s v="_Z"/>
    <s v="ALL"/>
    <s v="LE"/>
    <s v="E"/>
    <s v="C"/>
    <x v="211"/>
    <x v="13"/>
    <n v="3157.556"/>
    <s v="Q:B01:W0:_Z:A6310:_T:SII:_Z:ALL:LE:E:C20183"/>
    <n v="0"/>
    <n v="3157.56"/>
    <x v="12"/>
    <x v="3"/>
    <x v="1"/>
  </r>
  <r>
    <s v="SUP.Q.B01.W0._Z.A6800._T.SII._Z.ALL.LE.E.C"/>
    <x v="14"/>
    <x v="212"/>
    <x v="0"/>
    <x v="0"/>
    <x v="15"/>
    <n v="1213.4928"/>
    <s v="Q:B01:W0:_Z:A6800:_T:SII:_Z:ALL:LE:E:C"/>
    <x v="0"/>
    <x v="0"/>
    <s v="W0"/>
    <s v="_Z"/>
    <x v="133"/>
    <x v="0"/>
    <s v="SII"/>
    <s v="_Z"/>
    <s v="ALL"/>
    <s v="LE"/>
    <s v="E"/>
    <s v="C"/>
    <x v="212"/>
    <x v="13"/>
    <n v="1213.4928"/>
    <s v="Q:B01:W0:_Z:A6800:_T:SII:_Z:ALL:LE:E:C20183"/>
    <n v="0"/>
    <n v="1213.49"/>
    <x v="12"/>
    <x v="3"/>
    <x v="1"/>
  </r>
  <r>
    <s v="SUP.Q.B01.W0._Z.A6700._T.SII._Z.ALL.LE.E.C"/>
    <x v="14"/>
    <x v="213"/>
    <x v="0"/>
    <x v="0"/>
    <x v="15"/>
    <n v="3454.1532000000002"/>
    <s v="Q:B01:W0:_Z:A6700:_T:SII:_Z:ALL:LE:E:C"/>
    <x v="0"/>
    <x v="0"/>
    <s v="W0"/>
    <s v="_Z"/>
    <x v="134"/>
    <x v="0"/>
    <s v="SII"/>
    <s v="_Z"/>
    <s v="ALL"/>
    <s v="LE"/>
    <s v="E"/>
    <s v="C"/>
    <x v="213"/>
    <x v="13"/>
    <n v="3454.1532000000002"/>
    <s v="Q:B01:W0:_Z:A6700:_T:SII:_Z:ALL:LE:E:C20183"/>
    <n v="0"/>
    <n v="3454.15"/>
    <x v="12"/>
    <x v="3"/>
    <x v="1"/>
  </r>
  <r>
    <s v="SUP.Q.B01.W0._Z.I3017._T.SII._Z._Z._Z.PCT.C"/>
    <x v="14"/>
    <x v="214"/>
    <x v="0"/>
    <x v="0"/>
    <x v="15"/>
    <n v="140.91999999999999"/>
    <s v="Q:B01:W0:_Z:I3017:_T:SII:_Z:_Z:_Z:PCT:C"/>
    <x v="0"/>
    <x v="0"/>
    <s v="W0"/>
    <s v="_Z"/>
    <x v="135"/>
    <x v="0"/>
    <s v="SII"/>
    <s v="_Z"/>
    <s v="_Z"/>
    <s v="_Z"/>
    <s v="PCT"/>
    <s v="C"/>
    <x v="214"/>
    <x v="13"/>
    <n v="1.4091999999999998"/>
    <s v="Q:B01:W0:_Z:I3017:_T:SII:_Z:_Z:_Z:PCT:C20183"/>
    <n v="0"/>
    <n v="140.91999999999999"/>
    <x v="12"/>
    <x v="3"/>
    <x v="1"/>
  </r>
  <r>
    <s v="SUP.Q.B01.W0._Z.I2513._T.SII._Z._Z._Z.PCT.C"/>
    <x v="1"/>
    <x v="178"/>
    <x v="0"/>
    <x v="0"/>
    <x v="15"/>
    <n v="57.37"/>
    <s v="Q:B01:W0:_Z:I2513:_T:SII:_Z:_Z:_Z:PCT:C"/>
    <x v="0"/>
    <x v="0"/>
    <s v="W0"/>
    <s v="_Z"/>
    <x v="99"/>
    <x v="0"/>
    <s v="SII"/>
    <s v="_Z"/>
    <s v="_Z"/>
    <s v="_Z"/>
    <s v="PCT"/>
    <s v="C"/>
    <x v="178"/>
    <x v="13"/>
    <n v="0.57369999999999999"/>
    <s v="Q:B01:W0:_Z:I2513:_T:SII:_Z:_Z:_Z:PCT:C20183"/>
    <n v="0"/>
    <n v="57.37"/>
    <x v="1"/>
    <x v="3"/>
    <x v="1"/>
  </r>
  <r>
    <s v="SUP.Q.B01.W0._Z.P0000._T.SII._Z.ALL._Z.E.C"/>
    <x v="1"/>
    <x v="179"/>
    <x v="0"/>
    <x v="0"/>
    <x v="15"/>
    <n v="72195.872099999993"/>
    <s v="Q:B01:W0:_Z:P0000:_T:SII:_Z:ALL:_Z:E:C"/>
    <x v="0"/>
    <x v="0"/>
    <s v="W0"/>
    <s v="_Z"/>
    <x v="100"/>
    <x v="0"/>
    <s v="SII"/>
    <s v="_Z"/>
    <s v="ALL"/>
    <s v="_Z"/>
    <s v="E"/>
    <s v="C"/>
    <x v="179"/>
    <x v="13"/>
    <n v="72195.872099999993"/>
    <s v="Q:B01:W0:_Z:P0000:_T:SII:_Z:ALL:_Z:E:C20183"/>
    <n v="0"/>
    <n v="72195.87"/>
    <x v="1"/>
    <x v="3"/>
    <x v="1"/>
  </r>
  <r>
    <s v="SUP.Q.B01.W0._Z.P2100._T.SII._Z.ALL._Z.E.C"/>
    <x v="1"/>
    <x v="180"/>
    <x v="0"/>
    <x v="0"/>
    <x v="15"/>
    <n v="338843.61249999999"/>
    <s v="Q:B01:W0:_Z:P2100:_T:SII:_Z:ALL:_Z:E:C"/>
    <x v="0"/>
    <x v="0"/>
    <s v="W0"/>
    <s v="_Z"/>
    <x v="101"/>
    <x v="0"/>
    <s v="SII"/>
    <s v="_Z"/>
    <s v="ALL"/>
    <s v="_Z"/>
    <s v="E"/>
    <s v="C"/>
    <x v="180"/>
    <x v="13"/>
    <n v="338843.61249999999"/>
    <s v="Q:B01:W0:_Z:P2100:_T:SII:_Z:ALL:_Z:E:C20183"/>
    <n v="0"/>
    <n v="338843.61"/>
    <x v="1"/>
    <x v="3"/>
    <x v="1"/>
  </r>
  <r>
    <s v="SUP.Q.B01.W0._Z.P2450._T.SII._Z.ALL._Z.E.C"/>
    <x v="1"/>
    <x v="181"/>
    <x v="0"/>
    <x v="0"/>
    <x v="15"/>
    <n v="11153.1787"/>
    <s v="Q:B01:W0:_Z:P2450:_T:SII:_Z:ALL:_Z:E:C"/>
    <x v="0"/>
    <x v="0"/>
    <s v="W0"/>
    <s v="_Z"/>
    <x v="102"/>
    <x v="0"/>
    <s v="SII"/>
    <s v="_Z"/>
    <s v="ALL"/>
    <s v="_Z"/>
    <s v="E"/>
    <s v="C"/>
    <x v="181"/>
    <x v="13"/>
    <n v="11153.1787"/>
    <s v="Q:B01:W0:_Z:P2450:_T:SII:_Z:ALL:_Z:E:C20183"/>
    <n v="0"/>
    <n v="11153.18"/>
    <x v="1"/>
    <x v="3"/>
    <x v="1"/>
  </r>
  <r>
    <s v="SUP.Q.B01.W0._Z.P3300._T.SII._Z.ALL._Z.E.C"/>
    <x v="1"/>
    <x v="182"/>
    <x v="0"/>
    <x v="0"/>
    <x v="15"/>
    <n v="96926.248800000001"/>
    <s v="Q:B01:W0:_Z:P3300:_T:SII:_Z:ALL:_Z:E:C"/>
    <x v="0"/>
    <x v="0"/>
    <s v="W0"/>
    <s v="_Z"/>
    <x v="103"/>
    <x v="0"/>
    <s v="SII"/>
    <s v="_Z"/>
    <s v="ALL"/>
    <s v="_Z"/>
    <s v="E"/>
    <s v="C"/>
    <x v="182"/>
    <x v="13"/>
    <n v="96926.248800000001"/>
    <s v="Q:B01:W0:_Z:P3300:_T:SII:_Z:ALL:_Z:E:C20183"/>
    <n v="0"/>
    <n v="96926.25"/>
    <x v="1"/>
    <x v="3"/>
    <x v="1"/>
  </r>
  <r>
    <s v="SUP.Q.B01.W0._Z.I2004._T.SII._Z._Z._Z.PCT.C"/>
    <x v="1"/>
    <x v="183"/>
    <x v="0"/>
    <x v="0"/>
    <x v="15"/>
    <n v="0.45"/>
    <s v="Q:B01:W0:_Z:I2004:_T:SII:_Z:_Z:_Z:PCT:C"/>
    <x v="0"/>
    <x v="0"/>
    <s v="W0"/>
    <s v="_Z"/>
    <x v="104"/>
    <x v="0"/>
    <s v="SII"/>
    <s v="_Z"/>
    <s v="_Z"/>
    <s v="_Z"/>
    <s v="PCT"/>
    <s v="C"/>
    <x v="183"/>
    <x v="13"/>
    <n v="4.5000000000000005E-3"/>
    <s v="Q:B01:W0:_Z:I2004:_T:SII:_Z:_Z:_Z:PCT:C20183"/>
    <n v="0"/>
    <n v="0.45"/>
    <x v="1"/>
    <x v="3"/>
    <x v="1"/>
  </r>
  <r>
    <s v="SUP.Q.B01.W0._Z.I2003._T.SII._Z._Z._Z.PCT.C"/>
    <x v="1"/>
    <x v="184"/>
    <x v="0"/>
    <x v="0"/>
    <x v="15"/>
    <n v="6.85"/>
    <s v="Q:B01:W0:_Z:I2003:_T:SII:_Z:_Z:_Z:PCT:C"/>
    <x v="0"/>
    <x v="0"/>
    <s v="W0"/>
    <s v="_Z"/>
    <x v="105"/>
    <x v="0"/>
    <s v="SII"/>
    <s v="_Z"/>
    <s v="_Z"/>
    <s v="_Z"/>
    <s v="PCT"/>
    <s v="C"/>
    <x v="184"/>
    <x v="13"/>
    <n v="6.8499999999999991E-2"/>
    <s v="Q:B01:W0:_Z:I2003:_T:SII:_Z:_Z:_Z:PCT:C20183"/>
    <n v="0"/>
    <n v="6.85"/>
    <x v="1"/>
    <x v="3"/>
    <x v="1"/>
  </r>
  <r>
    <s v="SUP.Q.B01.W0._Z.P3310._T.SII._Z.ALL._Z.E.C"/>
    <x v="1"/>
    <x v="185"/>
    <x v="0"/>
    <x v="0"/>
    <x v="15"/>
    <n v="-24730.3753"/>
    <s v="Q:B01:W0:_Z:P3310:_T:SII:_Z:ALL:_Z:E:C"/>
    <x v="0"/>
    <x v="0"/>
    <s v="W0"/>
    <s v="_Z"/>
    <x v="106"/>
    <x v="0"/>
    <s v="SII"/>
    <s v="_Z"/>
    <s v="ALL"/>
    <s v="_Z"/>
    <s v="E"/>
    <s v="C"/>
    <x v="185"/>
    <x v="13"/>
    <n v="-24730.3753"/>
    <s v="Q:B01:W0:_Z:P3310:_T:SII:_Z:ALL:_Z:E:C20183"/>
    <n v="0"/>
    <n v="-24730.38"/>
    <x v="1"/>
    <x v="3"/>
    <x v="1"/>
  </r>
  <r>
    <s v="SUP.Q.B01.W0._Z.P2240._T.SII._Z.ALL._Z.E.C"/>
    <x v="1"/>
    <x v="1"/>
    <x v="0"/>
    <x v="0"/>
    <x v="16"/>
    <n v="-300053.64919999999"/>
    <s v="Q:B01:W0:_Z:P2240:_T:SII:_Z:ALL:_Z:E:C"/>
    <x v="0"/>
    <x v="0"/>
    <s v="W0"/>
    <s v="_Z"/>
    <x v="1"/>
    <x v="0"/>
    <s v="SII"/>
    <s v="_Z"/>
    <s v="ALL"/>
    <s v="_Z"/>
    <s v="E"/>
    <s v="C"/>
    <x v="1"/>
    <x v="14"/>
    <n v="-300053.64919999999"/>
    <s v="Q:B01:W0:_Z:P2240:_T:SII:_Z:ALL:_Z:E:C20184"/>
    <n v="0"/>
    <n v="-300053.65000000002"/>
    <x v="1"/>
    <x v="3"/>
    <x v="2"/>
  </r>
  <r>
    <s v="SUP.Q.B01.W0._Z.I2100._T.SII._Z._Z._Z.PCT.C"/>
    <x v="1"/>
    <x v="171"/>
    <x v="0"/>
    <x v="0"/>
    <x v="16"/>
    <n v="65.849999999999994"/>
    <s v="Q:B01:W0:_Z:I2100:_T:SII:_Z:_Z:_Z:PCT:C"/>
    <x v="0"/>
    <x v="0"/>
    <s v="W0"/>
    <s v="_Z"/>
    <x v="92"/>
    <x v="0"/>
    <s v="SII"/>
    <s v="_Z"/>
    <s v="_Z"/>
    <s v="_Z"/>
    <s v="PCT"/>
    <s v="C"/>
    <x v="171"/>
    <x v="14"/>
    <n v="0.65849999999999997"/>
    <s v="Q:B01:W0:_Z:I2100:_T:SII:_Z:_Z:_Z:PCT:C20184"/>
    <n v="0"/>
    <n v="65.849999999999994"/>
    <x v="1"/>
    <x v="3"/>
    <x v="2"/>
  </r>
  <r>
    <s v="SUP.Q.B01.W0._Z.P2148._T.SII._Z.ALL._Z.E.C"/>
    <x v="1"/>
    <x v="172"/>
    <x v="0"/>
    <x v="0"/>
    <x v="16"/>
    <n v="21.777699999999999"/>
    <s v="Q:B01:W0:_Z:P2148:_T:SII:_Z:ALL:_Z:E:C"/>
    <x v="0"/>
    <x v="0"/>
    <s v="W0"/>
    <s v="_Z"/>
    <x v="93"/>
    <x v="0"/>
    <s v="SII"/>
    <s v="_Z"/>
    <s v="ALL"/>
    <s v="_Z"/>
    <s v="E"/>
    <s v="C"/>
    <x v="172"/>
    <x v="14"/>
    <n v="21.777699999999999"/>
    <s v="Q:B01:W0:_Z:P2148:_T:SII:_Z:ALL:_Z:E:C20184"/>
    <n v="0"/>
    <n v="21.78"/>
    <x v="1"/>
    <x v="3"/>
    <x v="2"/>
  </r>
  <r>
    <s v="SUP.Q.B01.W0._Z.P2440._T.SII._Z.ALL._Z.E.C"/>
    <x v="1"/>
    <x v="173"/>
    <x v="0"/>
    <x v="0"/>
    <x v="16"/>
    <n v="-51636.746200000001"/>
    <s v="Q:B01:W0:_Z:P2440:_T:SII:_Z:ALL:_Z:E:C"/>
    <x v="0"/>
    <x v="0"/>
    <s v="W0"/>
    <s v="_Z"/>
    <x v="94"/>
    <x v="0"/>
    <s v="SII"/>
    <s v="_Z"/>
    <s v="ALL"/>
    <s v="_Z"/>
    <s v="E"/>
    <s v="C"/>
    <x v="173"/>
    <x v="14"/>
    <n v="-51636.746200000001"/>
    <s v="Q:B01:W0:_Z:P2440:_T:SII:_Z:ALL:_Z:E:C20184"/>
    <n v="0"/>
    <n v="-51636.75"/>
    <x v="1"/>
    <x v="3"/>
    <x v="2"/>
  </r>
  <r>
    <s v="SUP.Q.B01.W0._Z.P2130._T.SII._Z.ALL._Z.E.C"/>
    <x v="1"/>
    <x v="174"/>
    <x v="0"/>
    <x v="0"/>
    <x v="16"/>
    <n v="141029.93299999999"/>
    <s v="Q:B01:W0:_Z:P2130:_T:SII:_Z:ALL:_Z:E:C"/>
    <x v="0"/>
    <x v="0"/>
    <s v="W0"/>
    <s v="_Z"/>
    <x v="95"/>
    <x v="0"/>
    <s v="SII"/>
    <s v="_Z"/>
    <s v="ALL"/>
    <s v="_Z"/>
    <s v="E"/>
    <s v="C"/>
    <x v="174"/>
    <x v="14"/>
    <n v="141029.93299999999"/>
    <s v="Q:B01:W0:_Z:P2130:_T:SII:_Z:ALL:_Z:E:C20184"/>
    <n v="0"/>
    <n v="141029.93"/>
    <x v="1"/>
    <x v="3"/>
    <x v="2"/>
  </r>
  <r>
    <s v="SUP.Q.B01.W0._Z.I2531._T.SII._Z._Z._Z.PCT.C"/>
    <x v="1"/>
    <x v="175"/>
    <x v="0"/>
    <x v="0"/>
    <x v="16"/>
    <n v="30.95"/>
    <s v="Q:B01:W0:_Z:I2531:_T:SII:_Z:_Z:_Z:PCT:C"/>
    <x v="0"/>
    <x v="0"/>
    <s v="W0"/>
    <s v="_Z"/>
    <x v="96"/>
    <x v="0"/>
    <s v="SII"/>
    <s v="_Z"/>
    <s v="_Z"/>
    <s v="_Z"/>
    <s v="PCT"/>
    <s v="C"/>
    <x v="175"/>
    <x v="14"/>
    <n v="0.3095"/>
    <s v="Q:B01:W0:_Z:I2531:_T:SII:_Z:_Z:_Z:PCT:C20184"/>
    <n v="0"/>
    <n v="30.95"/>
    <x v="1"/>
    <x v="3"/>
    <x v="2"/>
  </r>
  <r>
    <s v="SUP.Q.B01.W0._Z.P2250._T.SII._Z.ALL._Z.E.C"/>
    <x v="1"/>
    <x v="176"/>
    <x v="0"/>
    <x v="0"/>
    <x v="16"/>
    <n v="155621.86060000001"/>
    <s v="Q:B01:W0:_Z:P2250:_T:SII:_Z:ALL:_Z:E:C"/>
    <x v="0"/>
    <x v="0"/>
    <s v="W0"/>
    <s v="_Z"/>
    <x v="97"/>
    <x v="0"/>
    <s v="SII"/>
    <s v="_Z"/>
    <s v="ALL"/>
    <s v="_Z"/>
    <s v="E"/>
    <s v="C"/>
    <x v="176"/>
    <x v="14"/>
    <n v="155621.86060000001"/>
    <s v="Q:B01:W0:_Z:P2250:_T:SII:_Z:ALL:_Z:E:C20184"/>
    <n v="0"/>
    <n v="155621.85999999999"/>
    <x v="1"/>
    <x v="3"/>
    <x v="2"/>
  </r>
  <r>
    <s v="SUP.Q.B01.W0._Z.P2110._T.SII._Z.ALL._Z.E.C"/>
    <x v="1"/>
    <x v="177"/>
    <x v="0"/>
    <x v="0"/>
    <x v="16"/>
    <n v="268098.91470000002"/>
    <s v="Q:B01:W0:_Z:P2110:_T:SII:_Z:ALL:_Z:E:C"/>
    <x v="0"/>
    <x v="0"/>
    <s v="W0"/>
    <s v="_Z"/>
    <x v="98"/>
    <x v="0"/>
    <s v="SII"/>
    <s v="_Z"/>
    <s v="ALL"/>
    <s v="_Z"/>
    <s v="E"/>
    <s v="C"/>
    <x v="177"/>
    <x v="14"/>
    <n v="268098.91470000002"/>
    <s v="Q:B01:W0:_Z:P2110:_T:SII:_Z:ALL:_Z:E:C20184"/>
    <n v="0"/>
    <n v="268098.90999999997"/>
    <x v="1"/>
    <x v="3"/>
    <x v="2"/>
  </r>
  <r>
    <s v="SUP.Q.B01.W0._Z.E0050._T.SII._Z.P_.LE.E.C"/>
    <x v="6"/>
    <x v="225"/>
    <x v="0"/>
    <x v="0"/>
    <x v="16"/>
    <n v="48.812399999999997"/>
    <s v="Q:B01:W0:_Z:E0050:_T:SII:_Z:P_:LE:E:C"/>
    <x v="0"/>
    <x v="0"/>
    <s v="W0"/>
    <s v="_Z"/>
    <x v="140"/>
    <x v="0"/>
    <s v="SII"/>
    <s v="_Z"/>
    <s v="P_"/>
    <s v="LE"/>
    <s v="E"/>
    <s v="C"/>
    <x v="225"/>
    <x v="14"/>
    <n v="48.812399999999997"/>
    <s v="Q:B01:W0:_Z:E0050:_T:SII:_Z:P_:LE:E:C20184"/>
    <n v="0"/>
    <n v="48.81"/>
    <x v="6"/>
    <x v="3"/>
    <x v="2"/>
  </r>
  <r>
    <s v="SUP.Q.B01._Z._Z.R0104._T.SII._Z._Z._Z.Z.C"/>
    <x v="0"/>
    <x v="0"/>
    <x v="0"/>
    <x v="0"/>
    <x v="16"/>
    <n v="110"/>
    <s v="Q:B01:_Z:_Z:R0104:_T:SII:_Z:_Z:_Z:Z:C"/>
    <x v="0"/>
    <x v="0"/>
    <s v="_Z"/>
    <s v="_Z"/>
    <x v="0"/>
    <x v="0"/>
    <s v="SII"/>
    <s v="_Z"/>
    <s v="_Z"/>
    <s v="_Z"/>
    <s v="Z"/>
    <s v="C"/>
    <x v="0"/>
    <x v="14"/>
    <n v="110"/>
    <s v="Q:B01:_Z:_Z:R0104:_T:SII:_Z:_Z:_Z:Z:C20184"/>
    <n v="0"/>
    <n v="110"/>
    <x v="0"/>
    <x v="3"/>
    <x v="2"/>
  </r>
  <r>
    <s v="SUP.Q.B01._Z._Z.R0105._T.SII._Z._Z._Z.Z.C"/>
    <x v="0"/>
    <x v="186"/>
    <x v="0"/>
    <x v="0"/>
    <x v="16"/>
    <n v="102"/>
    <s v="Q:B01:_Z:_Z:R0105:_T:SII:_Z:_Z:_Z:Z:C"/>
    <x v="0"/>
    <x v="0"/>
    <s v="_Z"/>
    <s v="_Z"/>
    <x v="107"/>
    <x v="0"/>
    <s v="SII"/>
    <s v="_Z"/>
    <s v="_Z"/>
    <s v="_Z"/>
    <s v="Z"/>
    <s v="C"/>
    <x v="186"/>
    <x v="14"/>
    <n v="102"/>
    <s v="Q:B01:_Z:_Z:R0105:_T:SII:_Z:_Z:_Z:Z:C20184"/>
    <n v="0"/>
    <n v="102"/>
    <x v="0"/>
    <x v="3"/>
    <x v="2"/>
  </r>
  <r>
    <s v="SUP.Q.B01.W0._Z.I2513._T.SII._Z._Z._Z.PCT.C"/>
    <x v="1"/>
    <x v="178"/>
    <x v="0"/>
    <x v="0"/>
    <x v="16"/>
    <n v="58.84"/>
    <s v="Q:B01:W0:_Z:I2513:_T:SII:_Z:_Z:_Z:PCT:C"/>
    <x v="0"/>
    <x v="0"/>
    <s v="W0"/>
    <s v="_Z"/>
    <x v="99"/>
    <x v="0"/>
    <s v="SII"/>
    <s v="_Z"/>
    <s v="_Z"/>
    <s v="_Z"/>
    <s v="PCT"/>
    <s v="C"/>
    <x v="178"/>
    <x v="14"/>
    <n v="0.58840000000000003"/>
    <s v="Q:B01:W0:_Z:I2513:_T:SII:_Z:_Z:_Z:PCT:C20184"/>
    <n v="0"/>
    <n v="58.84"/>
    <x v="1"/>
    <x v="3"/>
    <x v="2"/>
  </r>
  <r>
    <s v="SUP.Q.B01.W0.S121.A1140._T.SII._Z.ALL.LE.E.C"/>
    <x v="2"/>
    <x v="2"/>
    <x v="0"/>
    <x v="0"/>
    <x v="16"/>
    <n v="232.95689999999999"/>
    <s v="Q:B01:W0:S121:A1140:_T:SII:_Z:ALL:LE:E:C"/>
    <x v="0"/>
    <x v="0"/>
    <s v="W0"/>
    <s v="S121"/>
    <x v="2"/>
    <x v="0"/>
    <s v="SII"/>
    <s v="_Z"/>
    <s v="ALL"/>
    <s v="LE"/>
    <s v="E"/>
    <s v="C"/>
    <x v="2"/>
    <x v="14"/>
    <n v="232.95689999999999"/>
    <s v="Q:B01:W0:S121:A1140:_T:SII:_Z:ALL:LE:E:C20184"/>
    <n v="0"/>
    <n v="232.96"/>
    <x v="2"/>
    <x v="3"/>
    <x v="2"/>
  </r>
  <r>
    <s v="SUP.Q.B01.W0.S122Z.A1140._T.SII._Z.ALL.LE.E.C"/>
    <x v="2"/>
    <x v="3"/>
    <x v="0"/>
    <x v="0"/>
    <x v="16"/>
    <n v="1212.5926999999999"/>
    <s v="Q:B01:W0:S122Z:A1140:_T:SII:_Z:ALL:LE:E:C"/>
    <x v="0"/>
    <x v="0"/>
    <s v="W0"/>
    <s v="S122Z"/>
    <x v="2"/>
    <x v="0"/>
    <s v="SII"/>
    <s v="_Z"/>
    <s v="ALL"/>
    <s v="LE"/>
    <s v="E"/>
    <s v="C"/>
    <x v="3"/>
    <x v="14"/>
    <n v="1212.5926999999999"/>
    <s v="Q:B01:W0:S122Z:A1140:_T:SII:_Z:ALL:LE:E:C20184"/>
    <n v="0"/>
    <n v="1212.5899999999999"/>
    <x v="2"/>
    <x v="3"/>
    <x v="2"/>
  </r>
  <r>
    <s v="SUP.Q.B01.W0.S13.A1140._T.SII._Z.ALL.LE.E.C"/>
    <x v="2"/>
    <x v="4"/>
    <x v="0"/>
    <x v="0"/>
    <x v="16"/>
    <n v="928.82529999999997"/>
    <s v="Q:B01:W0:S13:A1140:_T:SII:_Z:ALL:LE:E:C"/>
    <x v="0"/>
    <x v="0"/>
    <s v="W0"/>
    <s v="S13"/>
    <x v="2"/>
    <x v="0"/>
    <s v="SII"/>
    <s v="_Z"/>
    <s v="ALL"/>
    <s v="LE"/>
    <s v="E"/>
    <s v="C"/>
    <x v="4"/>
    <x v="14"/>
    <n v="928.82529999999997"/>
    <s v="Q:B01:W0:S13:A1140:_T:SII:_Z:ALL:LE:E:C20184"/>
    <n v="0"/>
    <n v="928.83"/>
    <x v="2"/>
    <x v="3"/>
    <x v="2"/>
  </r>
  <r>
    <s v="SUP.Q.B01.W0._Z.A1420._T.SII._Z.ALL.LE.E.C"/>
    <x v="2"/>
    <x v="5"/>
    <x v="0"/>
    <x v="0"/>
    <x v="16"/>
    <n v="124.90689999999999"/>
    <s v="Q:B01:W0:_Z:A1420:_T:SII:_Z:ALL:LE:E:C"/>
    <x v="0"/>
    <x v="0"/>
    <s v="W0"/>
    <s v="_Z"/>
    <x v="3"/>
    <x v="0"/>
    <s v="SII"/>
    <s v="_Z"/>
    <s v="ALL"/>
    <s v="LE"/>
    <s v="E"/>
    <s v="C"/>
    <x v="5"/>
    <x v="14"/>
    <n v="124.90689999999999"/>
    <s v="Q:B01:W0:_Z:A1420:_T:SII:_Z:ALL:LE:E:C20184"/>
    <n v="0"/>
    <n v="124.91"/>
    <x v="2"/>
    <x v="3"/>
    <x v="2"/>
  </r>
  <r>
    <s v="SUP.Q.B01.W0.S14.A1140._T.SII._Z.ALL.LE.E.C"/>
    <x v="2"/>
    <x v="6"/>
    <x v="0"/>
    <x v="0"/>
    <x v="16"/>
    <n v="5359.5436"/>
    <s v="Q:B01:W0:S14:A1140:_T:SII:_Z:ALL:LE:E:C"/>
    <x v="0"/>
    <x v="0"/>
    <s v="W0"/>
    <s v="S14"/>
    <x v="2"/>
    <x v="0"/>
    <s v="SII"/>
    <s v="_Z"/>
    <s v="ALL"/>
    <s v="LE"/>
    <s v="E"/>
    <s v="C"/>
    <x v="6"/>
    <x v="14"/>
    <n v="5359.5436"/>
    <s v="Q:B01:W0:S14:A1140:_T:SII:_Z:ALL:LE:E:C20184"/>
    <n v="0"/>
    <n v="5359.54"/>
    <x v="2"/>
    <x v="3"/>
    <x v="2"/>
  </r>
  <r>
    <s v="SUP.Q.B01.W0.S11.A1140._T.SII._Z.ALL.LE.E.C"/>
    <x v="2"/>
    <x v="7"/>
    <x v="0"/>
    <x v="0"/>
    <x v="16"/>
    <n v="4859.3256000000001"/>
    <s v="Q:B01:W0:S11:A1140:_T:SII:_Z:ALL:LE:E:C"/>
    <x v="0"/>
    <x v="0"/>
    <s v="W0"/>
    <s v="S11"/>
    <x v="2"/>
    <x v="0"/>
    <s v="SII"/>
    <s v="_Z"/>
    <s v="ALL"/>
    <s v="LE"/>
    <s v="E"/>
    <s v="C"/>
    <x v="7"/>
    <x v="14"/>
    <n v="4859.3256000000001"/>
    <s v="Q:B01:W0:S11:A1140:_T:SII:_Z:ALL:LE:E:C20184"/>
    <n v="0"/>
    <n v="4859.33"/>
    <x v="2"/>
    <x v="3"/>
    <x v="2"/>
  </r>
  <r>
    <s v="SUP.Q.B01.W0.S12R.A1140._T.SII._Z.ALL.LE.E.C"/>
    <x v="2"/>
    <x v="8"/>
    <x v="0"/>
    <x v="0"/>
    <x v="16"/>
    <n v="1276.1567"/>
    <s v="Q:B01:W0:S12R:A1140:_T:SII:_Z:ALL:LE:E:C"/>
    <x v="0"/>
    <x v="0"/>
    <s v="W0"/>
    <s v="S12R"/>
    <x v="2"/>
    <x v="0"/>
    <s v="SII"/>
    <s v="_Z"/>
    <s v="ALL"/>
    <s v="LE"/>
    <s v="E"/>
    <s v="C"/>
    <x v="8"/>
    <x v="14"/>
    <n v="1276.1567"/>
    <s v="Q:B01:W0:S12R:A1140:_T:SII:_Z:ALL:LE:E:C20184"/>
    <n v="0"/>
    <n v="1276.1600000000001"/>
    <x v="2"/>
    <x v="3"/>
    <x v="2"/>
  </r>
  <r>
    <s v="SUP.Q.B01.W0._Z.A1410._T.SII._Z.ALL.LE.E.C"/>
    <x v="2"/>
    <x v="9"/>
    <x v="0"/>
    <x v="0"/>
    <x v="16"/>
    <n v="1266.7182"/>
    <s v="Q:B01:W0:_Z:A1410:_T:SII:_Z:ALL:LE:E:C"/>
    <x v="0"/>
    <x v="0"/>
    <s v="W0"/>
    <s v="_Z"/>
    <x v="4"/>
    <x v="0"/>
    <s v="SII"/>
    <s v="_Z"/>
    <s v="ALL"/>
    <s v="LE"/>
    <s v="E"/>
    <s v="C"/>
    <x v="9"/>
    <x v="14"/>
    <n v="1266.7182"/>
    <s v="Q:B01:W0:_Z:A1410:_T:SII:_Z:ALL:LE:E:C20184"/>
    <n v="0"/>
    <n v="1266.72"/>
    <x v="2"/>
    <x v="3"/>
    <x v="2"/>
  </r>
  <r>
    <s v="SUP.Q.B01.W0._Z.A0010._T.SII._Z.ALL.LE.E.C"/>
    <x v="2"/>
    <x v="10"/>
    <x v="0"/>
    <x v="0"/>
    <x v="16"/>
    <n v="1777.6561999999999"/>
    <s v="Q:B01:W0:_Z:A0010:_T:SII:_Z:ALL:LE:E:C"/>
    <x v="0"/>
    <x v="0"/>
    <s v="W0"/>
    <s v="_Z"/>
    <x v="5"/>
    <x v="0"/>
    <s v="SII"/>
    <s v="_Z"/>
    <s v="ALL"/>
    <s v="LE"/>
    <s v="E"/>
    <s v="C"/>
    <x v="10"/>
    <x v="14"/>
    <n v="1777.6561999999999"/>
    <s v="Q:B01:W0:_Z:A0010:_T:SII:_Z:ALL:LE:E:C20184"/>
    <n v="0"/>
    <n v="1777.66"/>
    <x v="2"/>
    <x v="3"/>
    <x v="2"/>
  </r>
  <r>
    <s v="SUP.Q.B01.W0._Z.A1200._T.SII._Z.ALL.LE.E.C"/>
    <x v="2"/>
    <x v="11"/>
    <x v="0"/>
    <x v="0"/>
    <x v="16"/>
    <n v="2762.5363000000002"/>
    <s v="Q:B01:W0:_Z:A1200:_T:SII:_Z:ALL:LE:E:C"/>
    <x v="0"/>
    <x v="0"/>
    <s v="W0"/>
    <s v="_Z"/>
    <x v="6"/>
    <x v="0"/>
    <s v="SII"/>
    <s v="_Z"/>
    <s v="ALL"/>
    <s v="LE"/>
    <s v="E"/>
    <s v="C"/>
    <x v="11"/>
    <x v="14"/>
    <n v="2762.5363000000002"/>
    <s v="Q:B01:W0:_Z:A1200:_T:SII:_Z:ALL:LE:E:C20184"/>
    <n v="0"/>
    <n v="2762.54"/>
    <x v="2"/>
    <x v="3"/>
    <x v="2"/>
  </r>
  <r>
    <s v="SUP.Q.B01.W0._Z.A1401._T.SII._Z.ALL.LE.E.C"/>
    <x v="2"/>
    <x v="12"/>
    <x v="0"/>
    <x v="0"/>
    <x v="16"/>
    <n v="1391.6247000000001"/>
    <s v="Q:B01:W0:_Z:A1401:_T:SII:_Z:ALL:LE:E:C"/>
    <x v="0"/>
    <x v="0"/>
    <s v="W0"/>
    <s v="_Z"/>
    <x v="7"/>
    <x v="0"/>
    <s v="SII"/>
    <s v="_Z"/>
    <s v="ALL"/>
    <s v="LE"/>
    <s v="E"/>
    <s v="C"/>
    <x v="12"/>
    <x v="14"/>
    <n v="1391.6247000000001"/>
    <s v="Q:B01:W0:_Z:A1401:_T:SII:_Z:ALL:LE:E:C20184"/>
    <n v="0"/>
    <n v="1391.62"/>
    <x v="2"/>
    <x v="3"/>
    <x v="2"/>
  </r>
  <r>
    <s v="SUP.Q.B01.W0._Z.A1301._T.SII._Z.ALL.LE.E.C"/>
    <x v="2"/>
    <x v="13"/>
    <x v="0"/>
    <x v="0"/>
    <x v="16"/>
    <n v="312.12389999999999"/>
    <s v="Q:B01:W0:_Z:A1301:_T:SII:_Z:ALL:LE:E:C"/>
    <x v="0"/>
    <x v="0"/>
    <s v="W0"/>
    <s v="_Z"/>
    <x v="8"/>
    <x v="0"/>
    <s v="SII"/>
    <s v="_Z"/>
    <s v="ALL"/>
    <s v="LE"/>
    <s v="E"/>
    <s v="C"/>
    <x v="13"/>
    <x v="14"/>
    <n v="312.12389999999999"/>
    <s v="Q:B01:W0:_Z:A1301:_T:SII:_Z:ALL:LE:E:C20184"/>
    <n v="0"/>
    <n v="312.12"/>
    <x v="2"/>
    <x v="3"/>
    <x v="2"/>
  </r>
  <r>
    <s v="SUP.Q.B01.W0._Z.A3200._T.SII._Z.ALL.LE.E.C"/>
    <x v="2"/>
    <x v="14"/>
    <x v="0"/>
    <x v="0"/>
    <x v="16"/>
    <n v="137.7347"/>
    <s v="Q:B01:W0:_Z:A3200:_T:SII:_Z:ALL:LE:E:C"/>
    <x v="0"/>
    <x v="0"/>
    <s v="W0"/>
    <s v="_Z"/>
    <x v="9"/>
    <x v="0"/>
    <s v="SII"/>
    <s v="_Z"/>
    <s v="ALL"/>
    <s v="LE"/>
    <s v="E"/>
    <s v="C"/>
    <x v="14"/>
    <x v="14"/>
    <n v="137.7347"/>
    <s v="Q:B01:W0:_Z:A3200:_T:SII:_Z:ALL:LE:E:C20184"/>
    <n v="0"/>
    <n v="137.72999999999999"/>
    <x v="2"/>
    <x v="3"/>
    <x v="2"/>
  </r>
  <r>
    <s v="SUP.Q.B01.W0._Z.A2120._T.SII._Z.ALL.LE.E.C"/>
    <x v="2"/>
    <x v="15"/>
    <x v="0"/>
    <x v="0"/>
    <x v="16"/>
    <n v="135.90649999999999"/>
    <s v="Q:B01:W0:_Z:A2120:_T:SII:_Z:ALL:LE:E:C"/>
    <x v="0"/>
    <x v="0"/>
    <s v="W0"/>
    <s v="_Z"/>
    <x v="10"/>
    <x v="0"/>
    <s v="SII"/>
    <s v="_Z"/>
    <s v="ALL"/>
    <s v="LE"/>
    <s v="E"/>
    <s v="C"/>
    <x v="15"/>
    <x v="14"/>
    <n v="135.90649999999999"/>
    <s v="Q:B01:W0:_Z:A2120:_T:SII:_Z:ALL:LE:E:C20184"/>
    <n v="0"/>
    <n v="135.91"/>
    <x v="2"/>
    <x v="3"/>
    <x v="2"/>
  </r>
  <r>
    <s v="SUP.Q.B01.W0._Z.A1140._T.SII._Z.ALL.LE.E.C"/>
    <x v="2"/>
    <x v="16"/>
    <x v="0"/>
    <x v="0"/>
    <x v="16"/>
    <n v="13869.4005"/>
    <s v="Q:B01:W0:_Z:A1140:_T:SII:_Z:ALL:LE:E:C"/>
    <x v="0"/>
    <x v="0"/>
    <s v="W0"/>
    <s v="_Z"/>
    <x v="2"/>
    <x v="0"/>
    <s v="SII"/>
    <s v="_Z"/>
    <s v="ALL"/>
    <s v="LE"/>
    <s v="E"/>
    <s v="C"/>
    <x v="16"/>
    <x v="14"/>
    <n v="13869.4005"/>
    <s v="Q:B01:W0:_Z:A1140:_T:SII:_Z:ALL:LE:E:C20184"/>
    <n v="0"/>
    <n v="13869.4"/>
    <x v="2"/>
    <x v="3"/>
    <x v="2"/>
  </r>
  <r>
    <s v="SUP.Q.B01.W0._Z.A9600._T.SII._Z.ALL.LE.E.C"/>
    <x v="2"/>
    <x v="17"/>
    <x v="0"/>
    <x v="0"/>
    <x v="16"/>
    <n v="982.47569999999996"/>
    <s v="Q:B01:W0:_Z:A9600:_T:SII:_Z:ALL:LE:E:C"/>
    <x v="0"/>
    <x v="0"/>
    <s v="W0"/>
    <s v="_Z"/>
    <x v="11"/>
    <x v="0"/>
    <s v="SII"/>
    <s v="_Z"/>
    <s v="ALL"/>
    <s v="LE"/>
    <s v="E"/>
    <s v="C"/>
    <x v="17"/>
    <x v="14"/>
    <n v="982.47569999999996"/>
    <s v="Q:B01:W0:_Z:A9600:_T:SII:_Z:ALL:LE:E:C20184"/>
    <n v="0"/>
    <n v="982.48"/>
    <x v="2"/>
    <x v="3"/>
    <x v="2"/>
  </r>
  <r>
    <s v="SUP.Q.B01.W0._Z.A0000._T.SII._Z.ALL.LE.E.C"/>
    <x v="2"/>
    <x v="18"/>
    <x v="0"/>
    <x v="0"/>
    <x v="16"/>
    <n v="21369.458600000002"/>
    <s v="Q:B01:W0:_Z:A0000:_T:SII:_Z:ALL:LE:E:C"/>
    <x v="0"/>
    <x v="0"/>
    <s v="W0"/>
    <s v="_Z"/>
    <x v="12"/>
    <x v="0"/>
    <s v="SII"/>
    <s v="_Z"/>
    <s v="ALL"/>
    <s v="LE"/>
    <s v="E"/>
    <s v="C"/>
    <x v="18"/>
    <x v="14"/>
    <n v="21369.458600000002"/>
    <s v="Q:B01:W0:_Z:A0000:_T:SII:_Z:ALL:LE:E:C20184"/>
    <n v="0"/>
    <n v="21369.46"/>
    <x v="2"/>
    <x v="3"/>
    <x v="2"/>
  </r>
  <r>
    <s v="SUP.Q.B01.W0._Z.I3053._T.SII._Z._Z._Z.PCT.C"/>
    <x v="2"/>
    <x v="19"/>
    <x v="0"/>
    <x v="0"/>
    <x v="16"/>
    <n v="20.02"/>
    <s v="Q:B01:W0:_Z:I3053:_T:SII:_Z:_Z:_Z:PCT:C"/>
    <x v="0"/>
    <x v="0"/>
    <s v="W0"/>
    <s v="_Z"/>
    <x v="13"/>
    <x v="0"/>
    <s v="SII"/>
    <s v="_Z"/>
    <s v="_Z"/>
    <s v="_Z"/>
    <s v="PCT"/>
    <s v="C"/>
    <x v="19"/>
    <x v="14"/>
    <n v="0.20019999999999999"/>
    <s v="Q:B01:W0:_Z:I3053:_T:SII:_Z:_Z:_Z:PCT:C20184"/>
    <n v="0"/>
    <n v="20.02"/>
    <x v="2"/>
    <x v="3"/>
    <x v="2"/>
  </r>
  <r>
    <s v="SUP.Q.B01.W0._Z.I3063._T.SII._Z._Z._Z.PCT.C"/>
    <x v="2"/>
    <x v="20"/>
    <x v="0"/>
    <x v="0"/>
    <x v="16"/>
    <n v="79.98"/>
    <s v="Q:B01:W0:_Z:I3063:_T:SII:_Z:_Z:_Z:PCT:C"/>
    <x v="0"/>
    <x v="0"/>
    <s v="W0"/>
    <s v="_Z"/>
    <x v="14"/>
    <x v="0"/>
    <s v="SII"/>
    <s v="_Z"/>
    <s v="_Z"/>
    <s v="_Z"/>
    <s v="PCT"/>
    <s v="C"/>
    <x v="20"/>
    <x v="14"/>
    <n v="0.79980000000000007"/>
    <s v="Q:B01:W0:_Z:I3063:_T:SII:_Z:_Z:_Z:PCT:C20184"/>
    <n v="0"/>
    <n v="79.98"/>
    <x v="2"/>
    <x v="3"/>
    <x v="2"/>
  </r>
  <r>
    <s v="SUP.Q.B01.W0.S121.L1150._T.SII._Z.ALL.LE.E.C"/>
    <x v="3"/>
    <x v="21"/>
    <x v="0"/>
    <x v="0"/>
    <x v="16"/>
    <n v="867.2681"/>
    <s v="Q:B01:W0:S121:L1150:_T:SII:_Z:ALL:LE:E:C"/>
    <x v="0"/>
    <x v="0"/>
    <s v="W0"/>
    <s v="S121"/>
    <x v="15"/>
    <x v="0"/>
    <s v="SII"/>
    <s v="_Z"/>
    <s v="ALL"/>
    <s v="LE"/>
    <s v="E"/>
    <s v="C"/>
    <x v="21"/>
    <x v="14"/>
    <n v="867.2681"/>
    <s v="Q:B01:W0:S121:L1150:_T:SII:_Z:ALL:LE:E:C20184"/>
    <n v="0"/>
    <n v="867.27"/>
    <x v="3"/>
    <x v="3"/>
    <x v="2"/>
  </r>
  <r>
    <s v="SUP.Q.B01.W0.S122Z.L1150._T.SII._Z.ALL.LE.E.C"/>
    <x v="3"/>
    <x v="22"/>
    <x v="0"/>
    <x v="0"/>
    <x v="16"/>
    <n v="1451.1955"/>
    <s v="Q:B01:W0:S122Z:L1150:_T:SII:_Z:ALL:LE:E:C"/>
    <x v="0"/>
    <x v="0"/>
    <s v="W0"/>
    <s v="S122Z"/>
    <x v="15"/>
    <x v="0"/>
    <s v="SII"/>
    <s v="_Z"/>
    <s v="ALL"/>
    <s v="LE"/>
    <s v="E"/>
    <s v="C"/>
    <x v="22"/>
    <x v="14"/>
    <n v="1451.1955"/>
    <s v="Q:B01:W0:S122Z:L1150:_T:SII:_Z:ALL:LE:E:C20184"/>
    <n v="0"/>
    <n v="1451.2"/>
    <x v="3"/>
    <x v="3"/>
    <x v="2"/>
  </r>
  <r>
    <s v="SUP.Q.B01.W0.S13.L1150._T.SII._Z.ALL.LE.E.C"/>
    <x v="3"/>
    <x v="23"/>
    <x v="0"/>
    <x v="0"/>
    <x v="16"/>
    <n v="516.41330000000005"/>
    <s v="Q:B01:W0:S13:L1150:_T:SII:_Z:ALL:LE:E:C"/>
    <x v="0"/>
    <x v="0"/>
    <s v="W0"/>
    <s v="S13"/>
    <x v="15"/>
    <x v="0"/>
    <s v="SII"/>
    <s v="_Z"/>
    <s v="ALL"/>
    <s v="LE"/>
    <s v="E"/>
    <s v="C"/>
    <x v="23"/>
    <x v="14"/>
    <n v="516.41330000000005"/>
    <s v="Q:B01:W0:S13:L1150:_T:SII:_Z:ALL:LE:E:C20184"/>
    <n v="0"/>
    <n v="516.41"/>
    <x v="3"/>
    <x v="3"/>
    <x v="2"/>
  </r>
  <r>
    <s v="SUP.Q.B01.W0.S14.L1150._T.SII._Z.ALL.LE.E.C"/>
    <x v="3"/>
    <x v="24"/>
    <x v="0"/>
    <x v="0"/>
    <x v="16"/>
    <n v="5810.2067999999999"/>
    <s v="Q:B01:W0:S14:L1150:_T:SII:_Z:ALL:LE:E:C"/>
    <x v="0"/>
    <x v="0"/>
    <s v="W0"/>
    <s v="S14"/>
    <x v="15"/>
    <x v="0"/>
    <s v="SII"/>
    <s v="_Z"/>
    <s v="ALL"/>
    <s v="LE"/>
    <s v="E"/>
    <s v="C"/>
    <x v="24"/>
    <x v="14"/>
    <n v="5810.2067999999999"/>
    <s v="Q:B01:W0:S14:L1150:_T:SII:_Z:ALL:LE:E:C20184"/>
    <n v="0"/>
    <n v="5810.21"/>
    <x v="3"/>
    <x v="3"/>
    <x v="2"/>
  </r>
  <r>
    <s v="SUP.Q.B01.W0.S11.L1150._T.SII._Z.ALL.LE.E.C"/>
    <x v="3"/>
    <x v="25"/>
    <x v="0"/>
    <x v="0"/>
    <x v="16"/>
    <n v="2799.6192999999998"/>
    <s v="Q:B01:W0:S11:L1150:_T:SII:_Z:ALL:LE:E:C"/>
    <x v="0"/>
    <x v="0"/>
    <s v="W0"/>
    <s v="S11"/>
    <x v="15"/>
    <x v="0"/>
    <s v="SII"/>
    <s v="_Z"/>
    <s v="ALL"/>
    <s v="LE"/>
    <s v="E"/>
    <s v="C"/>
    <x v="25"/>
    <x v="14"/>
    <n v="2799.6192999999998"/>
    <s v="Q:B01:W0:S11:L1150:_T:SII:_Z:ALL:LE:E:C20184"/>
    <n v="0"/>
    <n v="2799.62"/>
    <x v="3"/>
    <x v="3"/>
    <x v="2"/>
  </r>
  <r>
    <s v="SUP.Q.B01.W0._Z.L1251._T.SII._Z.ALL.LE.E.C"/>
    <x v="3"/>
    <x v="26"/>
    <x v="0"/>
    <x v="0"/>
    <x v="16"/>
    <n v="272.23599999999999"/>
    <s v="Q:B01:W0:_Z:L1251:_T:SII:_Z:ALL:LE:E:C"/>
    <x v="0"/>
    <x v="0"/>
    <s v="W0"/>
    <s v="_Z"/>
    <x v="16"/>
    <x v="0"/>
    <s v="SII"/>
    <s v="_Z"/>
    <s v="ALL"/>
    <s v="LE"/>
    <s v="E"/>
    <s v="C"/>
    <x v="26"/>
    <x v="14"/>
    <n v="272.23599999999999"/>
    <s v="Q:B01:W0:_Z:L1251:_T:SII:_Z:ALL:LE:E:C20184"/>
    <n v="0"/>
    <n v="272.24"/>
    <x v="3"/>
    <x v="3"/>
    <x v="2"/>
  </r>
  <r>
    <s v="SUP.Q.B01.W0._Z.L1451._T.SII._Z.ALL.LE.E.C"/>
    <x v="3"/>
    <x v="27"/>
    <x v="0"/>
    <x v="0"/>
    <x v="16"/>
    <n v="1243.8731"/>
    <s v="Q:B01:W0:_Z:L1451:_T:SII:_Z:ALL:LE:E:C"/>
    <x v="0"/>
    <x v="0"/>
    <s v="W0"/>
    <s v="_Z"/>
    <x v="17"/>
    <x v="0"/>
    <s v="SII"/>
    <s v="_Z"/>
    <s v="ALL"/>
    <s v="LE"/>
    <s v="E"/>
    <s v="C"/>
    <x v="27"/>
    <x v="14"/>
    <n v="1243.8731"/>
    <s v="Q:B01:W0:_Z:L1451:_T:SII:_Z:ALL:LE:E:C20184"/>
    <n v="0"/>
    <n v="1243.8699999999999"/>
    <x v="3"/>
    <x v="3"/>
    <x v="2"/>
  </r>
  <r>
    <s v="SUP.Q.B01.W0.S12R.L1150._T.SII._Z.ALL.LE.E.C"/>
    <x v="3"/>
    <x v="28"/>
    <x v="0"/>
    <x v="0"/>
    <x v="16"/>
    <n v="2024.6487"/>
    <s v="Q:B01:W0:S12R:L1150:_T:SII:_Z:ALL:LE:E:C"/>
    <x v="0"/>
    <x v="0"/>
    <s v="W0"/>
    <s v="S12R"/>
    <x v="15"/>
    <x v="0"/>
    <s v="SII"/>
    <s v="_Z"/>
    <s v="ALL"/>
    <s v="LE"/>
    <s v="E"/>
    <s v="C"/>
    <x v="28"/>
    <x v="14"/>
    <n v="2024.6487"/>
    <s v="Q:B01:W0:S12R:L1150:_T:SII:_Z:ALL:LE:E:C20184"/>
    <n v="0"/>
    <n v="2024.65"/>
    <x v="3"/>
    <x v="3"/>
    <x v="2"/>
  </r>
  <r>
    <s v="SUP.Q.B01.W0._Z.LE730._T.SII._Z.ALL.LE.E.C"/>
    <x v="3"/>
    <x v="29"/>
    <x v="0"/>
    <x v="0"/>
    <x v="16"/>
    <n v="59.400799999999997"/>
    <s v="Q:B01:W0:_Z:LE730:_T:SII:_Z:ALL:LE:E:C"/>
    <x v="0"/>
    <x v="0"/>
    <s v="W0"/>
    <s v="_Z"/>
    <x v="18"/>
    <x v="0"/>
    <s v="SII"/>
    <s v="_Z"/>
    <s v="ALL"/>
    <s v="LE"/>
    <s v="E"/>
    <s v="C"/>
    <x v="29"/>
    <x v="14"/>
    <n v="59.400799999999997"/>
    <s v="Q:B01:W0:_Z:LE730:_T:SII:_Z:ALL:LE:E:C20184"/>
    <n v="0"/>
    <n v="59.4"/>
    <x v="3"/>
    <x v="3"/>
    <x v="2"/>
  </r>
  <r>
    <s v="SUP.Q.B01.W0._Z.LE500._T.SII._Z.ALL.LE.E.C"/>
    <x v="3"/>
    <x v="30"/>
    <x v="0"/>
    <x v="0"/>
    <x v="16"/>
    <n v="141.34209999999999"/>
    <s v="Q:B01:W0:_Z:LE500:_T:SII:_Z:ALL:LE:E:C"/>
    <x v="0"/>
    <x v="0"/>
    <s v="W0"/>
    <s v="_Z"/>
    <x v="19"/>
    <x v="0"/>
    <s v="SII"/>
    <s v="_Z"/>
    <s v="ALL"/>
    <s v="LE"/>
    <s v="E"/>
    <s v="C"/>
    <x v="30"/>
    <x v="14"/>
    <n v="141.34209999999999"/>
    <s v="Q:B01:W0:_Z:LE500:_T:SII:_Z:ALL:LE:E:C20184"/>
    <n v="0"/>
    <n v="141.34"/>
    <x v="3"/>
    <x v="3"/>
    <x v="2"/>
  </r>
  <r>
    <s v="SUP.Q.B01.W0._Z.LE200._T.SII._Z.ALL.LE.E.C"/>
    <x v="3"/>
    <x v="31"/>
    <x v="0"/>
    <x v="0"/>
    <x v="16"/>
    <n v="-53.5715"/>
    <s v="Q:B01:W0:_Z:LE200:_T:SII:_Z:ALL:LE:E:C"/>
    <x v="0"/>
    <x v="0"/>
    <s v="W0"/>
    <s v="_Z"/>
    <x v="20"/>
    <x v="0"/>
    <s v="SII"/>
    <s v="_Z"/>
    <s v="ALL"/>
    <s v="LE"/>
    <s v="E"/>
    <s v="C"/>
    <x v="31"/>
    <x v="14"/>
    <n v="-53.5715"/>
    <s v="Q:B01:W0:_Z:LE200:_T:SII:_Z:ALL:LE:E:C20184"/>
    <n v="0"/>
    <n v="-53.57"/>
    <x v="3"/>
    <x v="3"/>
    <x v="2"/>
  </r>
  <r>
    <s v="SUP.Q.B01.W0._Z.NSV21._T.SII._Z.ALL.LE.E.C"/>
    <x v="3"/>
    <x v="32"/>
    <x v="0"/>
    <x v="0"/>
    <x v="16"/>
    <n v="650.15970000000004"/>
    <s v="Q:B01:W0:_Z:NSV21:_T:SII:_Z:ALL:LE:E:C"/>
    <x v="0"/>
    <x v="0"/>
    <s v="W0"/>
    <s v="_Z"/>
    <x v="21"/>
    <x v="0"/>
    <s v="SII"/>
    <s v="_Z"/>
    <s v="ALL"/>
    <s v="LE"/>
    <s v="E"/>
    <s v="C"/>
    <x v="32"/>
    <x v="14"/>
    <n v="650.15970000000004"/>
    <s v="Q:B01:W0:_Z:NSV21:_T:SII:_Z:ALL:LE:E:C20184"/>
    <n v="0"/>
    <n v="650.16"/>
    <x v="3"/>
    <x v="3"/>
    <x v="2"/>
  </r>
  <r>
    <s v="SUP.Q.B01.W0._Z.LE400._T.SII._Z.ALL.LE.E.C"/>
    <x v="3"/>
    <x v="33"/>
    <x v="0"/>
    <x v="0"/>
    <x v="16"/>
    <n v="655.57960000000003"/>
    <s v="Q:B01:W0:_Z:LE400:_T:SII:_Z:ALL:LE:E:C"/>
    <x v="0"/>
    <x v="0"/>
    <s v="W0"/>
    <s v="_Z"/>
    <x v="22"/>
    <x v="0"/>
    <s v="SII"/>
    <s v="_Z"/>
    <s v="ALL"/>
    <s v="LE"/>
    <s v="E"/>
    <s v="C"/>
    <x v="33"/>
    <x v="14"/>
    <n v="655.57960000000003"/>
    <s v="Q:B01:W0:_Z:LE400:_T:SII:_Z:ALL:LE:E:C20184"/>
    <n v="0"/>
    <n v="655.58"/>
    <x v="3"/>
    <x v="3"/>
    <x v="2"/>
  </r>
  <r>
    <s v="SUP.Q.B01.W0._Z.L1250._T.SII._Z.ALL.LE.E.C"/>
    <x v="3"/>
    <x v="34"/>
    <x v="0"/>
    <x v="0"/>
    <x v="16"/>
    <n v="3784.1228000000001"/>
    <s v="Q:B01:W0:_Z:L1250:_T:SII:_Z:ALL:LE:E:C"/>
    <x v="0"/>
    <x v="0"/>
    <s v="W0"/>
    <s v="_Z"/>
    <x v="23"/>
    <x v="0"/>
    <s v="SII"/>
    <s v="_Z"/>
    <s v="ALL"/>
    <s v="LE"/>
    <s v="E"/>
    <s v="C"/>
    <x v="34"/>
    <x v="14"/>
    <n v="3784.1228000000001"/>
    <s v="Q:B01:W0:_Z:L1250:_T:SII:_Z:ALL:LE:E:C20184"/>
    <n v="0"/>
    <n v="3784.12"/>
    <x v="3"/>
    <x v="3"/>
    <x v="2"/>
  </r>
  <r>
    <s v="SUP.Q.B01.W0._Z.L1150._T.SII._Z.ALL.LE.E.C"/>
    <x v="3"/>
    <x v="35"/>
    <x v="0"/>
    <x v="0"/>
    <x v="16"/>
    <n v="13469.352699999999"/>
    <s v="Q:B01:W0:_Z:L1150:_T:SII:_Z:ALL:LE:E:C"/>
    <x v="0"/>
    <x v="0"/>
    <s v="W0"/>
    <s v="_Z"/>
    <x v="15"/>
    <x v="0"/>
    <s v="SII"/>
    <s v="_Z"/>
    <s v="ALL"/>
    <s v="LE"/>
    <s v="E"/>
    <s v="C"/>
    <x v="35"/>
    <x v="14"/>
    <n v="13469.352699999999"/>
    <s v="Q:B01:W0:_Z:L1150:_T:SII:_Z:ALL:LE:E:C20184"/>
    <n v="0"/>
    <n v="13469.35"/>
    <x v="3"/>
    <x v="3"/>
    <x v="2"/>
  </r>
  <r>
    <s v="SUP.Q.B01.W0._Z.L1450._T.SII._Z.ALL.LE.E.C"/>
    <x v="3"/>
    <x v="36"/>
    <x v="0"/>
    <x v="0"/>
    <x v="16"/>
    <n v="1419.0011"/>
    <s v="Q:B01:W0:_Z:L1450:_T:SII:_Z:ALL:LE:E:C"/>
    <x v="0"/>
    <x v="0"/>
    <s v="W0"/>
    <s v="_Z"/>
    <x v="24"/>
    <x v="0"/>
    <s v="SII"/>
    <s v="_Z"/>
    <s v="ALL"/>
    <s v="LE"/>
    <s v="E"/>
    <s v="C"/>
    <x v="36"/>
    <x v="14"/>
    <n v="1419.0011"/>
    <s v="Q:B01:W0:_Z:L1450:_T:SII:_Z:ALL:LE:E:C20184"/>
    <n v="0"/>
    <n v="1419"/>
    <x v="3"/>
    <x v="3"/>
    <x v="2"/>
  </r>
  <r>
    <s v="SUP.Q.B01.W0._Z.LE000._T.SII._Z.ALL.LE.E.C"/>
    <x v="3"/>
    <x v="37"/>
    <x v="0"/>
    <x v="0"/>
    <x v="16"/>
    <n v="1452.9111"/>
    <s v="Q:B01:W0:_Z:LE000:_T:SII:_Z:ALL:LE:E:C"/>
    <x v="0"/>
    <x v="0"/>
    <s v="W0"/>
    <s v="_Z"/>
    <x v="25"/>
    <x v="0"/>
    <s v="SII"/>
    <s v="_Z"/>
    <s v="ALL"/>
    <s v="LE"/>
    <s v="E"/>
    <s v="C"/>
    <x v="37"/>
    <x v="14"/>
    <n v="1452.9111"/>
    <s v="Q:B01:W0:_Z:LE000:_T:SII:_Z:ALL:LE:E:C20184"/>
    <n v="0"/>
    <n v="1452.91"/>
    <x v="3"/>
    <x v="3"/>
    <x v="2"/>
  </r>
  <r>
    <s v="SUP.Q.B01.W0._Z.L9600._T.SII._Z.ALL.LE.E.C"/>
    <x v="3"/>
    <x v="38"/>
    <x v="0"/>
    <x v="0"/>
    <x v="16"/>
    <n v="1105.7851000000001"/>
    <s v="Q:B01:W0:_Z:L9600:_T:SII:_Z:ALL:LE:E:C"/>
    <x v="0"/>
    <x v="0"/>
    <s v="W0"/>
    <s v="_Z"/>
    <x v="26"/>
    <x v="0"/>
    <s v="SII"/>
    <s v="_Z"/>
    <s v="ALL"/>
    <s v="LE"/>
    <s v="E"/>
    <s v="C"/>
    <x v="38"/>
    <x v="14"/>
    <n v="1105.7851000000001"/>
    <s v="Q:B01:W0:_Z:L9600:_T:SII:_Z:ALL:LE:E:C20184"/>
    <n v="0"/>
    <n v="1105.79"/>
    <x v="3"/>
    <x v="3"/>
    <x v="2"/>
  </r>
  <r>
    <s v="SUP.Q.B01.W0._Z.L3000._T.SII._Z.ALL.LE.E.C"/>
    <x v="3"/>
    <x v="39"/>
    <x v="0"/>
    <x v="0"/>
    <x v="16"/>
    <n v="138.28720000000001"/>
    <s v="Q:B01:W0:_Z:L3000:_T:SII:_Z:ALL:LE:E:C"/>
    <x v="0"/>
    <x v="0"/>
    <s v="W0"/>
    <s v="_Z"/>
    <x v="27"/>
    <x v="0"/>
    <s v="SII"/>
    <s v="_Z"/>
    <s v="ALL"/>
    <s v="LE"/>
    <s v="E"/>
    <s v="C"/>
    <x v="39"/>
    <x v="14"/>
    <n v="138.28720000000001"/>
    <s v="Q:B01:W0:_Z:L3000:_T:SII:_Z:ALL:LE:E:C20184"/>
    <n v="0"/>
    <n v="138.29"/>
    <x v="3"/>
    <x v="3"/>
    <x v="2"/>
  </r>
  <r>
    <s v="SUP.Q.B01.W0._Z.LE999._T.SII._Z.ALL.LE.E.C"/>
    <x v="3"/>
    <x v="40"/>
    <x v="0"/>
    <x v="0"/>
    <x v="16"/>
    <n v="21369.458600000002"/>
    <s v="Q:B01:W0:_Z:LE999:_T:SII:_Z:ALL:LE:E:C"/>
    <x v="0"/>
    <x v="0"/>
    <s v="W0"/>
    <s v="_Z"/>
    <x v="28"/>
    <x v="0"/>
    <s v="SII"/>
    <s v="_Z"/>
    <s v="ALL"/>
    <s v="LE"/>
    <s v="E"/>
    <s v="C"/>
    <x v="40"/>
    <x v="14"/>
    <n v="21369.458600000002"/>
    <s v="Q:B01:W0:_Z:LE999:_T:SII:_Z:ALL:LE:E:C20184"/>
    <n v="0"/>
    <n v="21369.46"/>
    <x v="3"/>
    <x v="3"/>
    <x v="2"/>
  </r>
  <r>
    <s v="SUP.Q.B01.W0._Z.O1100._T.SII._Z.ALL.LE.E.C"/>
    <x v="4"/>
    <x v="41"/>
    <x v="0"/>
    <x v="0"/>
    <x v="16"/>
    <n v="1142.0636999999999"/>
    <s v="Q:B01:W0:_Z:O1100:_T:SII:_Z:ALL:LE:E:C"/>
    <x v="0"/>
    <x v="0"/>
    <s v="W0"/>
    <s v="_Z"/>
    <x v="29"/>
    <x v="0"/>
    <s v="SII"/>
    <s v="_Z"/>
    <s v="ALL"/>
    <s v="LE"/>
    <s v="E"/>
    <s v="C"/>
    <x v="41"/>
    <x v="14"/>
    <n v="1142.0636999999999"/>
    <s v="Q:B01:W0:_Z:O1100:_T:SII:_Z:ALL:LE:E:C20184"/>
    <n v="0"/>
    <n v="1142.06"/>
    <x v="4"/>
    <x v="3"/>
    <x v="2"/>
  </r>
  <r>
    <s v="SUP.Q.B01.W0._Z.O1000._T.SII._Z.ALL.LE.E.C"/>
    <x v="4"/>
    <x v="42"/>
    <x v="0"/>
    <x v="0"/>
    <x v="16"/>
    <n v="1237.3996999999999"/>
    <s v="Q:B01:W0:_Z:O1000:_T:SII:_Z:ALL:LE:E:C"/>
    <x v="0"/>
    <x v="0"/>
    <s v="W0"/>
    <s v="_Z"/>
    <x v="30"/>
    <x v="0"/>
    <s v="SII"/>
    <s v="_Z"/>
    <s v="ALL"/>
    <s v="LE"/>
    <s v="E"/>
    <s v="C"/>
    <x v="42"/>
    <x v="14"/>
    <n v="1237.3996999999999"/>
    <s v="Q:B01:W0:_Z:O1000:_T:SII:_Z:ALL:LE:E:C20184"/>
    <n v="0"/>
    <n v="1237.4000000000001"/>
    <x v="4"/>
    <x v="3"/>
    <x v="2"/>
  </r>
  <r>
    <s v="SUP.Q.B01.W0._Z.O0000._T.SII._Z.ALL.LE.E.C"/>
    <x v="4"/>
    <x v="43"/>
    <x v="0"/>
    <x v="0"/>
    <x v="16"/>
    <n v="1428.0038"/>
    <s v="Q:B01:W0:_Z:O0000:_T:SII:_Z:ALL:LE:E:C"/>
    <x v="0"/>
    <x v="0"/>
    <s v="W0"/>
    <s v="_Z"/>
    <x v="31"/>
    <x v="0"/>
    <s v="SII"/>
    <s v="_Z"/>
    <s v="ALL"/>
    <s v="LE"/>
    <s v="E"/>
    <s v="C"/>
    <x v="43"/>
    <x v="14"/>
    <n v="1428.0038"/>
    <s v="Q:B01:W0:_Z:O0000:_T:SII:_Z:ALL:LE:E:C20184"/>
    <n v="0"/>
    <n v="1428"/>
    <x v="4"/>
    <x v="3"/>
    <x v="2"/>
  </r>
  <r>
    <s v="SUP.Q.B01.W0._Z.I4008._T.SII._Z._Z._Z.PCT.C"/>
    <x v="4"/>
    <x v="44"/>
    <x v="0"/>
    <x v="0"/>
    <x v="16"/>
    <n v="14.4"/>
    <s v="Q:B01:W0:_Z:I4008:_T:SII:_Z:_Z:_Z:PCT:C"/>
    <x v="0"/>
    <x v="0"/>
    <s v="W0"/>
    <s v="_Z"/>
    <x v="32"/>
    <x v="0"/>
    <s v="SII"/>
    <s v="_Z"/>
    <s v="_Z"/>
    <s v="_Z"/>
    <s v="PCT"/>
    <s v="C"/>
    <x v="44"/>
    <x v="14"/>
    <n v="0.14400000000000002"/>
    <s v="Q:B01:W0:_Z:I4008:_T:SII:_Z:_Z:_Z:PCT:C20184"/>
    <n v="0"/>
    <n v="14.4"/>
    <x v="4"/>
    <x v="3"/>
    <x v="2"/>
  </r>
  <r>
    <s v="SUP.Q.B01.W0._Z.I4002._T.SII._Z._Z._Z.PCT.C"/>
    <x v="4"/>
    <x v="45"/>
    <x v="0"/>
    <x v="0"/>
    <x v="16"/>
    <n v="15.6"/>
    <s v="Q:B01:W0:_Z:I4002:_T:SII:_Z:_Z:_Z:PCT:C"/>
    <x v="0"/>
    <x v="0"/>
    <s v="W0"/>
    <s v="_Z"/>
    <x v="33"/>
    <x v="0"/>
    <s v="SII"/>
    <s v="_Z"/>
    <s v="_Z"/>
    <s v="_Z"/>
    <s v="PCT"/>
    <s v="C"/>
    <x v="45"/>
    <x v="14"/>
    <n v="0.156"/>
    <s v="Q:B01:W0:_Z:I4002:_T:SII:_Z:_Z:_Z:PCT:C20184"/>
    <n v="0"/>
    <n v="15.6"/>
    <x v="4"/>
    <x v="3"/>
    <x v="2"/>
  </r>
  <r>
    <s v="SUP.Q.B01.W0._Z.I4001._T.SII._Z._Z._Z.PCT.C"/>
    <x v="4"/>
    <x v="46"/>
    <x v="0"/>
    <x v="0"/>
    <x v="16"/>
    <n v="18.010000000000002"/>
    <s v="Q:B01:W0:_Z:I4001:_T:SII:_Z:_Z:_Z:PCT:C"/>
    <x v="0"/>
    <x v="0"/>
    <s v="W0"/>
    <s v="_Z"/>
    <x v="34"/>
    <x v="0"/>
    <s v="SII"/>
    <s v="_Z"/>
    <s v="_Z"/>
    <s v="_Z"/>
    <s v="PCT"/>
    <s v="C"/>
    <x v="46"/>
    <x v="14"/>
    <n v="0.18010000000000001"/>
    <s v="Q:B01:W0:_Z:I4001:_T:SII:_Z:_Z:_Z:PCT:C20184"/>
    <n v="0"/>
    <n v="18.010000000000002"/>
    <x v="4"/>
    <x v="3"/>
    <x v="2"/>
  </r>
  <r>
    <s v="SUP.Q.B01.W0._Z.E0000._T.SII._Z.ALL.LE.E.C"/>
    <x v="5"/>
    <x v="47"/>
    <x v="0"/>
    <x v="0"/>
    <x v="16"/>
    <n v="7929.7838000000002"/>
    <s v="Q:B01:W0:_Z:E0000:_T:SII:_Z:ALL:LE:E:C"/>
    <x v="0"/>
    <x v="0"/>
    <s v="W0"/>
    <s v="_Z"/>
    <x v="35"/>
    <x v="0"/>
    <s v="SII"/>
    <s v="_Z"/>
    <s v="ALL"/>
    <s v="LE"/>
    <s v="E"/>
    <s v="C"/>
    <x v="47"/>
    <x v="14"/>
    <n v="7929.7838000000002"/>
    <s v="Q:B01:W0:_Z:E0000:_T:SII:_Z:ALL:LE:E:C20184"/>
    <n v="1"/>
    <n v="7929.78"/>
    <x v="5"/>
    <x v="3"/>
    <x v="2"/>
  </r>
  <r>
    <s v="SUP.Q.B01.W0._Z.MSV33._T.SII._Z.ALL.LE.E.C"/>
    <x v="13"/>
    <x v="187"/>
    <x v="0"/>
    <x v="0"/>
    <x v="16"/>
    <n v="18761.709599999998"/>
    <s v="Q:B01:W0:_Z:MSV33:_T:SII:_Z:ALL:LE:E:C"/>
    <x v="0"/>
    <x v="0"/>
    <s v="W0"/>
    <s v="_Z"/>
    <x v="108"/>
    <x v="0"/>
    <s v="SII"/>
    <s v="_Z"/>
    <s v="ALL"/>
    <s v="LE"/>
    <s v="E"/>
    <s v="C"/>
    <x v="187"/>
    <x v="14"/>
    <n v="18761.709599999998"/>
    <s v="Q:B01:W0:_Z:MSV33:_T:SII:_Z:ALL:LE:E:C20184"/>
    <n v="0"/>
    <n v="18761.71"/>
    <x v="11"/>
    <x v="3"/>
    <x v="2"/>
  </r>
  <r>
    <s v="SUP.Q.B01.W0._Z.MSV37._T.SII._Z.ALL.LE.E.C"/>
    <x v="13"/>
    <x v="215"/>
    <x v="0"/>
    <x v="0"/>
    <x v="16"/>
    <s v="-"/>
    <s v="Q:B01:W0:_Z:MSV37:_T:SII:_Z:ALL:LE:E:C"/>
    <x v="0"/>
    <x v="0"/>
    <s v="W0"/>
    <s v="_Z"/>
    <x v="136"/>
    <x v="0"/>
    <s v="SII"/>
    <s v="_Z"/>
    <s v="ALL"/>
    <s v="LE"/>
    <s v="E"/>
    <s v="C"/>
    <x v="215"/>
    <x v="14"/>
    <e v="#N/A"/>
    <s v="Q:B01:W0:_Z:MSV37:_T:SII:_Z:ALL:LE:E:C20184"/>
    <n v="0"/>
    <e v="#N/A"/>
    <x v="11"/>
    <x v="3"/>
    <x v="2"/>
  </r>
  <r>
    <s v="SUP.Q.B01.W0._Z.MSV34._T.SII._Z.ALL.LE.E.C"/>
    <x v="13"/>
    <x v="216"/>
    <x v="0"/>
    <x v="0"/>
    <x v="16"/>
    <s v="-"/>
    <s v="Q:B01:W0:_Z:MSV34:_T:SII:_Z:ALL:LE:E:C"/>
    <x v="0"/>
    <x v="0"/>
    <s v="W0"/>
    <s v="_Z"/>
    <x v="137"/>
    <x v="0"/>
    <s v="SII"/>
    <s v="_Z"/>
    <s v="ALL"/>
    <s v="LE"/>
    <s v="E"/>
    <s v="C"/>
    <x v="216"/>
    <x v="14"/>
    <e v="#N/A"/>
    <s v="Q:B01:W0:_Z:MSV34:_T:SII:_Z:ALL:LE:E:C20184"/>
    <n v="0"/>
    <e v="#N/A"/>
    <x v="11"/>
    <x v="3"/>
    <x v="2"/>
  </r>
  <r>
    <s v="SUP.Q.B01.W0._Z.MSV36._T.SII._Z.ALL.LE.E.C"/>
    <x v="13"/>
    <x v="188"/>
    <x v="0"/>
    <x v="0"/>
    <x v="16"/>
    <n v="1699.2791"/>
    <s v="Q:B01:W0:_Z:MSV36:_T:SII:_Z:ALL:LE:E:C"/>
    <x v="0"/>
    <x v="0"/>
    <s v="W0"/>
    <s v="_Z"/>
    <x v="109"/>
    <x v="0"/>
    <s v="SII"/>
    <s v="_Z"/>
    <s v="ALL"/>
    <s v="LE"/>
    <s v="E"/>
    <s v="C"/>
    <x v="188"/>
    <x v="14"/>
    <n v="1699.2791"/>
    <s v="Q:B01:W0:_Z:MSV36:_T:SII:_Z:ALL:LE:E:C20184"/>
    <n v="0"/>
    <n v="1699.28"/>
    <x v="11"/>
    <x v="3"/>
    <x v="2"/>
  </r>
  <r>
    <s v="SUP.Q.B01.W0._Z.MSV35._T.SII._Z.ALL.LE.E.C"/>
    <x v="13"/>
    <x v="189"/>
    <x v="0"/>
    <x v="0"/>
    <x v="16"/>
    <n v="1395.6641"/>
    <s v="Q:B01:W0:_Z:MSV35:_T:SII:_Z:ALL:LE:E:C"/>
    <x v="0"/>
    <x v="0"/>
    <s v="W0"/>
    <s v="_Z"/>
    <x v="110"/>
    <x v="0"/>
    <s v="SII"/>
    <s v="_Z"/>
    <s v="ALL"/>
    <s v="LE"/>
    <s v="E"/>
    <s v="C"/>
    <x v="189"/>
    <x v="14"/>
    <n v="1395.6641"/>
    <s v="Q:B01:W0:_Z:MSV35:_T:SII:_Z:ALL:LE:E:C20184"/>
    <n v="0"/>
    <n v="1395.66"/>
    <x v="11"/>
    <x v="3"/>
    <x v="2"/>
  </r>
  <r>
    <s v="SUP.Q.B01.W0._Z.MSV38._T.SII._Z.ALL.LE.E.C"/>
    <x v="13"/>
    <x v="190"/>
    <x v="0"/>
    <x v="0"/>
    <x v="16"/>
    <n v="-207.23070000000001"/>
    <s v="Q:B01:W0:_Z:MSV38:_T:SII:_Z:ALL:LE:E:C"/>
    <x v="0"/>
    <x v="0"/>
    <s v="W0"/>
    <s v="_Z"/>
    <x v="111"/>
    <x v="0"/>
    <s v="SII"/>
    <s v="_Z"/>
    <s v="ALL"/>
    <s v="LE"/>
    <s v="E"/>
    <s v="C"/>
    <x v="190"/>
    <x v="14"/>
    <n v="-207.23070000000001"/>
    <s v="Q:B01:W0:_Z:MSV38:_T:SII:_Z:ALL:LE:E:C20184"/>
    <n v="0"/>
    <n v="-207.23"/>
    <x v="11"/>
    <x v="3"/>
    <x v="2"/>
  </r>
  <r>
    <s v="SUP.Q.B01.W0._Z.MSV39._T.SII._Z.ALL.LE.E.C"/>
    <x v="13"/>
    <x v="191"/>
    <x v="0"/>
    <x v="0"/>
    <x v="16"/>
    <n v="-190.47280000000001"/>
    <s v="Q:B01:W0:_Z:MSV39:_T:SII:_Z:ALL:LE:E:C"/>
    <x v="0"/>
    <x v="0"/>
    <s v="W0"/>
    <s v="_Z"/>
    <x v="112"/>
    <x v="0"/>
    <s v="SII"/>
    <s v="_Z"/>
    <s v="ALL"/>
    <s v="LE"/>
    <s v="E"/>
    <s v="C"/>
    <x v="191"/>
    <x v="14"/>
    <n v="-190.47280000000001"/>
    <s v="Q:B01:W0:_Z:MSV39:_T:SII:_Z:ALL:LE:E:C20184"/>
    <n v="0"/>
    <n v="-190.47"/>
    <x v="11"/>
    <x v="3"/>
    <x v="2"/>
  </r>
  <r>
    <s v="SUP.Q.B01.W0._Z.MSV31._T.SII._Z.ALL.LE.E.C"/>
    <x v="13"/>
    <x v="192"/>
    <x v="0"/>
    <x v="0"/>
    <x v="16"/>
    <n v="22606.1165"/>
    <s v="Q:B01:W0:_Z:MSV31:_T:SII:_Z:ALL:LE:E:C"/>
    <x v="0"/>
    <x v="0"/>
    <s v="W0"/>
    <s v="_Z"/>
    <x v="113"/>
    <x v="0"/>
    <s v="SII"/>
    <s v="_Z"/>
    <s v="ALL"/>
    <s v="LE"/>
    <s v="E"/>
    <s v="C"/>
    <x v="192"/>
    <x v="14"/>
    <n v="22606.1165"/>
    <s v="Q:B01:W0:_Z:MSV31:_T:SII:_Z:ALL:LE:E:C20184"/>
    <n v="0"/>
    <n v="22606.12"/>
    <x v="11"/>
    <x v="3"/>
    <x v="2"/>
  </r>
  <r>
    <s v="SUP.Q.B01.W0._Z.NSV12._T.SII._Z.ALL.LE.E.C"/>
    <x v="13"/>
    <x v="193"/>
    <x v="0"/>
    <x v="0"/>
    <x v="16"/>
    <n v="1185.5536999999999"/>
    <s v="Q:B01:W0:_Z:NSV12:_T:SII:_Z:ALL:LE:E:C"/>
    <x v="0"/>
    <x v="0"/>
    <s v="W0"/>
    <s v="_Z"/>
    <x v="114"/>
    <x v="0"/>
    <s v="SII"/>
    <s v="_Z"/>
    <s v="ALL"/>
    <s v="LE"/>
    <s v="E"/>
    <s v="C"/>
    <x v="193"/>
    <x v="14"/>
    <n v="1185.5536999999999"/>
    <s v="Q:B01:W0:_Z:NSV12:_T:SII:_Z:ALL:LE:E:C20184"/>
    <n v="0"/>
    <n v="1185.55"/>
    <x v="11"/>
    <x v="3"/>
    <x v="2"/>
  </r>
  <r>
    <s v="SUP.Q.B01.W0._Z.NSV13._T.SII._Z.ALL.LE.E.C"/>
    <x v="13"/>
    <x v="194"/>
    <x v="0"/>
    <x v="0"/>
    <x v="16"/>
    <n v="1233.5863999999999"/>
    <s v="Q:B01:W0:_Z:NSV13:_T:SII:_Z:ALL:LE:E:C"/>
    <x v="0"/>
    <x v="0"/>
    <s v="W0"/>
    <s v="_Z"/>
    <x v="115"/>
    <x v="0"/>
    <s v="SII"/>
    <s v="_Z"/>
    <s v="ALL"/>
    <s v="LE"/>
    <s v="E"/>
    <s v="C"/>
    <x v="194"/>
    <x v="14"/>
    <n v="1233.5863999999999"/>
    <s v="Q:B01:W0:_Z:NSV13:_T:SII:_Z:ALL:LE:E:C20184"/>
    <n v="0"/>
    <n v="1233.5899999999999"/>
    <x v="11"/>
    <x v="3"/>
    <x v="2"/>
  </r>
  <r>
    <s v="SUP.Q.B01.W0._Z.MSV12._T.SII._Z.ALL.LE.E.C"/>
    <x v="13"/>
    <x v="195"/>
    <x v="0"/>
    <x v="0"/>
    <x v="16"/>
    <n v="22398.8858"/>
    <s v="Q:B01:W0:_Z:MSV12:_T:SII:_Z:ALL:LE:E:C"/>
    <x v="0"/>
    <x v="0"/>
    <s v="W0"/>
    <s v="_Z"/>
    <x v="116"/>
    <x v="0"/>
    <s v="SII"/>
    <s v="_Z"/>
    <s v="ALL"/>
    <s v="LE"/>
    <s v="E"/>
    <s v="C"/>
    <x v="195"/>
    <x v="14"/>
    <n v="22398.8858"/>
    <s v="Q:B01:W0:_Z:MSV12:_T:SII:_Z:ALL:LE:E:C20184"/>
    <n v="0"/>
    <n v="22398.89"/>
    <x v="11"/>
    <x v="3"/>
    <x v="2"/>
  </r>
  <r>
    <s v="SUP.Q.B01.W0._Z.MSV13._T.SII._Z.ALL.LE.E.C"/>
    <x v="13"/>
    <x v="196"/>
    <x v="0"/>
    <x v="0"/>
    <x v="16"/>
    <n v="22415.643700000001"/>
    <s v="Q:B01:W0:_Z:MSV13:_T:SII:_Z:ALL:LE:E:C"/>
    <x v="0"/>
    <x v="0"/>
    <s v="W0"/>
    <s v="_Z"/>
    <x v="117"/>
    <x v="0"/>
    <s v="SII"/>
    <s v="_Z"/>
    <s v="ALL"/>
    <s v="LE"/>
    <s v="E"/>
    <s v="C"/>
    <x v="196"/>
    <x v="14"/>
    <n v="22415.643700000001"/>
    <s v="Q:B01:W0:_Z:MSV13:_T:SII:_Z:ALL:LE:E:C20184"/>
    <n v="0"/>
    <n v="22415.64"/>
    <x v="11"/>
    <x v="3"/>
    <x v="2"/>
  </r>
  <r>
    <s v="SUP.Q.B01.W0._Z.KSV12._T.SII._Z._Z._Z.PCT.C"/>
    <x v="13"/>
    <x v="197"/>
    <x v="0"/>
    <x v="0"/>
    <x v="16"/>
    <n v="5.29"/>
    <s v="Q:B01:W0:_Z:KSV12:_T:SII:_Z:_Z:_Z:PCT:C"/>
    <x v="0"/>
    <x v="0"/>
    <s v="W0"/>
    <s v="_Z"/>
    <x v="118"/>
    <x v="0"/>
    <s v="SII"/>
    <s v="_Z"/>
    <s v="_Z"/>
    <s v="_Z"/>
    <s v="PCT"/>
    <s v="C"/>
    <x v="197"/>
    <x v="14"/>
    <n v="5.2900000000000003E-2"/>
    <s v="Q:B01:W0:_Z:KSV12:_T:SII:_Z:_Z:_Z:PCT:C20184"/>
    <n v="0"/>
    <n v="5.29"/>
    <x v="11"/>
    <x v="3"/>
    <x v="2"/>
  </r>
  <r>
    <s v="SUP.Q.B01.W0._Z.KSV13._T.SII._Z._Z._Z.PCT.C"/>
    <x v="13"/>
    <x v="198"/>
    <x v="0"/>
    <x v="0"/>
    <x v="16"/>
    <n v="5.5"/>
    <s v="Q:B01:W0:_Z:KSV13:_T:SII:_Z:_Z:_Z:PCT:C"/>
    <x v="0"/>
    <x v="0"/>
    <s v="W0"/>
    <s v="_Z"/>
    <x v="119"/>
    <x v="0"/>
    <s v="SII"/>
    <s v="_Z"/>
    <s v="_Z"/>
    <s v="_Z"/>
    <s v="PCT"/>
    <s v="C"/>
    <x v="198"/>
    <x v="14"/>
    <n v="5.5E-2"/>
    <s v="Q:B01:W0:_Z:KSV13:_T:SII:_Z:_Z:_Z:PCT:C20184"/>
    <n v="0"/>
    <n v="5.5"/>
    <x v="11"/>
    <x v="3"/>
    <x v="2"/>
  </r>
  <r>
    <s v="SUP.Q.B01.W0._Z.E0000._T.SII._Z.ALL.LE.E.C"/>
    <x v="4"/>
    <x v="47"/>
    <x v="0"/>
    <x v="0"/>
    <x v="16"/>
    <n v="7929.7838000000002"/>
    <s v="Q:B01:W0:_Z:E0000:_T:SII:_Z:ALL:LE:E:C"/>
    <x v="0"/>
    <x v="0"/>
    <s v="W0"/>
    <s v="_Z"/>
    <x v="35"/>
    <x v="0"/>
    <s v="SII"/>
    <s v="_Z"/>
    <s v="ALL"/>
    <s v="LE"/>
    <s v="E"/>
    <s v="C"/>
    <x v="47"/>
    <x v="14"/>
    <n v="7929.7838000000002"/>
    <s v="Q:B01:W0:_Z:E0000:_T:SII:_Z:ALL:LE:E:C20184"/>
    <n v="0"/>
    <n v="7929.78"/>
    <x v="4"/>
    <x v="3"/>
    <x v="2"/>
  </r>
  <r>
    <s v="SUP.Q.B01.W0._Z.E5200._T.SII._Z.ALL.LE.E.C"/>
    <x v="5"/>
    <x v="48"/>
    <x v="0"/>
    <x v="0"/>
    <x v="16"/>
    <n v="187.86"/>
    <s v="Q:B01:W0:_Z:E5200:_T:SII:_Z:ALL:LE:E:C"/>
    <x v="0"/>
    <x v="0"/>
    <s v="W0"/>
    <s v="_Z"/>
    <x v="36"/>
    <x v="0"/>
    <s v="SII"/>
    <s v="_Z"/>
    <s v="ALL"/>
    <s v="LE"/>
    <s v="E"/>
    <s v="C"/>
    <x v="48"/>
    <x v="14"/>
    <n v="187.86"/>
    <s v="Q:B01:W0:_Z:E5200:_T:SII:_Z:ALL:LE:E:C20184"/>
    <n v="0"/>
    <n v="187.86"/>
    <x v="5"/>
    <x v="3"/>
    <x v="2"/>
  </r>
  <r>
    <s v="SUP.Q.B01.W0._Z.E5100._T.SII._Z.ALL.LE.E.C"/>
    <x v="5"/>
    <x v="49"/>
    <x v="0"/>
    <x v="0"/>
    <x v="16"/>
    <n v="93.074700000000007"/>
    <s v="Q:B01:W0:_Z:E5100:_T:SII:_Z:ALL:LE:E:C"/>
    <x v="0"/>
    <x v="0"/>
    <s v="W0"/>
    <s v="_Z"/>
    <x v="37"/>
    <x v="0"/>
    <s v="SII"/>
    <s v="_Z"/>
    <s v="ALL"/>
    <s v="LE"/>
    <s v="E"/>
    <s v="C"/>
    <x v="49"/>
    <x v="14"/>
    <n v="93.074700000000007"/>
    <s v="Q:B01:W0:_Z:E5100:_T:SII:_Z:ALL:LE:E:C20184"/>
    <n v="0"/>
    <n v="93.07"/>
    <x v="5"/>
    <x v="3"/>
    <x v="2"/>
  </r>
  <r>
    <s v="SUP.Q.B01.W0._Z.E6300._T.SII._Z.ALL.LE.E.C"/>
    <x v="5"/>
    <x v="50"/>
    <x v="0"/>
    <x v="0"/>
    <x v="16"/>
    <n v="461.62529999999998"/>
    <s v="Q:B01:W0:_Z:E6300:_T:SII:_Z:ALL:LE:E:C"/>
    <x v="0"/>
    <x v="0"/>
    <s v="W0"/>
    <s v="_Z"/>
    <x v="38"/>
    <x v="0"/>
    <s v="SII"/>
    <s v="_Z"/>
    <s v="ALL"/>
    <s v="LE"/>
    <s v="E"/>
    <s v="C"/>
    <x v="50"/>
    <x v="14"/>
    <n v="461.62529999999998"/>
    <s v="Q:B01:W0:_Z:E6300:_T:SII:_Z:ALL:LE:E:C20184"/>
    <n v="0"/>
    <n v="461.63"/>
    <x v="5"/>
    <x v="3"/>
    <x v="2"/>
  </r>
  <r>
    <s v="SUP.Q.B01.W0._Z.E6100._T.SII._Z.ALL.LE.E.C"/>
    <x v="5"/>
    <x v="51"/>
    <x v="0"/>
    <x v="0"/>
    <x v="16"/>
    <n v="44.100099999999998"/>
    <s v="Q:B01:W0:_Z:E6100:_T:SII:_Z:ALL:LE:E:C"/>
    <x v="0"/>
    <x v="0"/>
    <s v="W0"/>
    <s v="_Z"/>
    <x v="39"/>
    <x v="0"/>
    <s v="SII"/>
    <s v="_Z"/>
    <s v="ALL"/>
    <s v="LE"/>
    <s v="E"/>
    <s v="C"/>
    <x v="51"/>
    <x v="14"/>
    <n v="44.100099999999998"/>
    <s v="Q:B01:W0:_Z:E6100:_T:SII:_Z:ALL:LE:E:C20184"/>
    <n v="0"/>
    <n v="44.1"/>
    <x v="5"/>
    <x v="3"/>
    <x v="2"/>
  </r>
  <r>
    <s v="SUP.Q.B01.W0._Z.E6200._T.SII._Z.ALL.LE.E.C"/>
    <x v="5"/>
    <x v="52"/>
    <x v="0"/>
    <x v="0"/>
    <x v="16"/>
    <n v="330.33159999999998"/>
    <s v="Q:B01:W0:_Z:E6200:_T:SII:_Z:ALL:LE:E:C"/>
    <x v="0"/>
    <x v="0"/>
    <s v="W0"/>
    <s v="_Z"/>
    <x v="40"/>
    <x v="0"/>
    <s v="SII"/>
    <s v="_Z"/>
    <s v="ALL"/>
    <s v="LE"/>
    <s v="E"/>
    <s v="C"/>
    <x v="52"/>
    <x v="14"/>
    <n v="330.33159999999998"/>
    <s v="Q:B01:W0:_Z:E6200:_T:SII:_Z:ALL:LE:E:C20184"/>
    <n v="0"/>
    <n v="330.33"/>
    <x v="5"/>
    <x v="3"/>
    <x v="2"/>
  </r>
  <r>
    <s v="SUP.Q.B01.W0._Z.E324C._T.SII._Z.ALL.LE.E.C"/>
    <x v="5"/>
    <x v="53"/>
    <x v="0"/>
    <x v="0"/>
    <x v="16"/>
    <n v="2134.7296000000001"/>
    <s v="Q:B01:W0:_Z:E324C:_T:SII:_Z:ALL:LE:E:C"/>
    <x v="0"/>
    <x v="0"/>
    <s v="W0"/>
    <s v="_Z"/>
    <x v="41"/>
    <x v="0"/>
    <s v="SII"/>
    <s v="_Z"/>
    <s v="ALL"/>
    <s v="LE"/>
    <s v="E"/>
    <s v="C"/>
    <x v="53"/>
    <x v="14"/>
    <n v="2134.7296000000001"/>
    <s v="Q:B01:W0:_Z:E324C:_T:SII:_Z:ALL:LE:E:C20184"/>
    <n v="0"/>
    <n v="2134.73"/>
    <x v="5"/>
    <x v="3"/>
    <x v="2"/>
  </r>
  <r>
    <s v="SUP.Q.B01.W0._Z.E324I._T.SII._Z.ALL.LE.E.C"/>
    <x v="5"/>
    <x v="54"/>
    <x v="0"/>
    <x v="0"/>
    <x v="16"/>
    <n v="211.00980000000001"/>
    <s v="Q:B01:W0:_Z:E324I:_T:SII:_Z:ALL:LE:E:C"/>
    <x v="0"/>
    <x v="0"/>
    <s v="W0"/>
    <s v="_Z"/>
    <x v="42"/>
    <x v="0"/>
    <s v="SII"/>
    <s v="_Z"/>
    <s v="ALL"/>
    <s v="LE"/>
    <s v="E"/>
    <s v="C"/>
    <x v="54"/>
    <x v="14"/>
    <n v="211.00980000000001"/>
    <s v="Q:B01:W0:_Z:E324I:_T:SII:_Z:ALL:LE:E:C20184"/>
    <n v="0"/>
    <n v="211.01"/>
    <x v="5"/>
    <x v="3"/>
    <x v="2"/>
  </r>
  <r>
    <s v="SUP.Q.B01.W0._Z.E324Q._T.SII._Z.ALL.LE.E.C"/>
    <x v="5"/>
    <x v="55"/>
    <x v="0"/>
    <x v="0"/>
    <x v="16"/>
    <n v="370.32960000000003"/>
    <s v="Q:B01:W0:_Z:E324Q:_T:SII:_Z:ALL:LE:E:C"/>
    <x v="0"/>
    <x v="0"/>
    <s v="W0"/>
    <s v="_Z"/>
    <x v="43"/>
    <x v="0"/>
    <s v="SII"/>
    <s v="_Z"/>
    <s v="ALL"/>
    <s v="LE"/>
    <s v="E"/>
    <s v="C"/>
    <x v="55"/>
    <x v="14"/>
    <n v="370.32960000000003"/>
    <s v="Q:B01:W0:_Z:E324Q:_T:SII:_Z:ALL:LE:E:C20184"/>
    <n v="0"/>
    <n v="370.33"/>
    <x v="5"/>
    <x v="3"/>
    <x v="2"/>
  </r>
  <r>
    <s v="SUP.Q.B01.W0._Z.E324E._T.SII._Z.ALL.LE.E.C"/>
    <x v="5"/>
    <x v="56"/>
    <x v="0"/>
    <x v="0"/>
    <x v="16"/>
    <n v="530.88930000000005"/>
    <s v="Q:B01:W0:_Z:E324E:_T:SII:_Z:ALL:LE:E:C"/>
    <x v="0"/>
    <x v="0"/>
    <s v="W0"/>
    <s v="_Z"/>
    <x v="44"/>
    <x v="0"/>
    <s v="SII"/>
    <s v="_Z"/>
    <s v="ALL"/>
    <s v="LE"/>
    <s v="E"/>
    <s v="C"/>
    <x v="56"/>
    <x v="14"/>
    <n v="530.88930000000005"/>
    <s v="Q:B01:W0:_Z:E324E:_T:SII:_Z:ALL:LE:E:C20184"/>
    <n v="0"/>
    <n v="530.89"/>
    <x v="5"/>
    <x v="3"/>
    <x v="2"/>
  </r>
  <r>
    <s v="SUP.Q.B01.W0._Z.E2145._T.SII._Z.ALL.LE.E.C"/>
    <x v="5"/>
    <x v="57"/>
    <x v="0"/>
    <x v="0"/>
    <x v="16"/>
    <n v="303.51639999999998"/>
    <s v="Q:B01:W0:_Z:E2145:_T:SII:_Z:ALL:LE:E:C"/>
    <x v="0"/>
    <x v="0"/>
    <s v="W0"/>
    <s v="_Z"/>
    <x v="45"/>
    <x v="0"/>
    <s v="SII"/>
    <s v="_Z"/>
    <s v="ALL"/>
    <s v="LE"/>
    <s v="E"/>
    <s v="C"/>
    <x v="57"/>
    <x v="14"/>
    <n v="303.51639999999998"/>
    <s v="Q:B01:W0:_Z:E2145:_T:SII:_Z:ALL:LE:E:C20184"/>
    <n v="0"/>
    <n v="303.52"/>
    <x v="5"/>
    <x v="3"/>
    <x v="2"/>
  </r>
  <r>
    <s v="SUP.Q.B01.W0._Z.E2135._T.SII._Z.ALL.LE.E.C"/>
    <x v="5"/>
    <x v="58"/>
    <x v="0"/>
    <x v="0"/>
    <x v="16"/>
    <n v="997.93010000000004"/>
    <s v="Q:B01:W0:_Z:E2135:_T:SII:_Z:ALL:LE:E:C"/>
    <x v="0"/>
    <x v="0"/>
    <s v="W0"/>
    <s v="_Z"/>
    <x v="46"/>
    <x v="0"/>
    <s v="SII"/>
    <s v="_Z"/>
    <s v="ALL"/>
    <s v="LE"/>
    <s v="E"/>
    <s v="C"/>
    <x v="58"/>
    <x v="14"/>
    <n v="997.93010000000004"/>
    <s v="Q:B01:W0:_Z:E2135:_T:SII:_Z:ALL:LE:E:C20184"/>
    <n v="0"/>
    <n v="997.93"/>
    <x v="5"/>
    <x v="3"/>
    <x v="2"/>
  </r>
  <r>
    <s v="SUP.Q.B01.W0._Z.E2130._T.SII._Z.ALL.LE.E.C"/>
    <x v="5"/>
    <x v="59"/>
    <x v="0"/>
    <x v="0"/>
    <x v="16"/>
    <n v="126.5633"/>
    <s v="Q:B01:W0:_Z:E2130:_T:SII:_Z:ALL:LE:E:C"/>
    <x v="0"/>
    <x v="0"/>
    <s v="W0"/>
    <s v="_Z"/>
    <x v="47"/>
    <x v="0"/>
    <s v="SII"/>
    <s v="_Z"/>
    <s v="ALL"/>
    <s v="LE"/>
    <s v="E"/>
    <s v="C"/>
    <x v="59"/>
    <x v="14"/>
    <n v="126.5633"/>
    <s v="Q:B01:W0:_Z:E2130:_T:SII:_Z:ALL:LE:E:C20184"/>
    <n v="0"/>
    <n v="126.56"/>
    <x v="5"/>
    <x v="3"/>
    <x v="2"/>
  </r>
  <r>
    <s v="SUP.Q.B01.W0._Z.E2140._T.SII._Z.ALL.LE.E.C"/>
    <x v="5"/>
    <x v="60"/>
    <x v="0"/>
    <x v="0"/>
    <x v="16"/>
    <n v="517.06269999999995"/>
    <s v="Q:B01:W0:_Z:E2140:_T:SII:_Z:ALL:LE:E:C"/>
    <x v="0"/>
    <x v="0"/>
    <s v="W0"/>
    <s v="_Z"/>
    <x v="48"/>
    <x v="0"/>
    <s v="SII"/>
    <s v="_Z"/>
    <s v="ALL"/>
    <s v="LE"/>
    <s v="E"/>
    <s v="C"/>
    <x v="60"/>
    <x v="14"/>
    <n v="517.06269999999995"/>
    <s v="Q:B01:W0:_Z:E2140:_T:SII:_Z:ALL:LE:E:C20184"/>
    <n v="0"/>
    <n v="517.05999999999995"/>
    <x v="5"/>
    <x v="3"/>
    <x v="2"/>
  </r>
  <r>
    <s v="SUP.Q.B01.W0._Z.E1100._T.SII._Z.ALL.LE.E.C"/>
    <x v="5"/>
    <x v="61"/>
    <x v="0"/>
    <x v="0"/>
    <x v="16"/>
    <n v="5.9119999999999999"/>
    <s v="Q:B01:W0:_Z:E1100:_T:SII:_Z:ALL:LE:E:C"/>
    <x v="0"/>
    <x v="0"/>
    <s v="W0"/>
    <s v="_Z"/>
    <x v="49"/>
    <x v="0"/>
    <s v="SII"/>
    <s v="_Z"/>
    <s v="ALL"/>
    <s v="LE"/>
    <s v="E"/>
    <s v="C"/>
    <x v="61"/>
    <x v="14"/>
    <n v="5.9119999999999999"/>
    <s v="Q:B01:W0:_Z:E1100:_T:SII:_Z:ALL:LE:E:C20184"/>
    <n v="0"/>
    <n v="5.91"/>
    <x v="5"/>
    <x v="3"/>
    <x v="2"/>
  </r>
  <r>
    <s v="SUP.Q.B01.W0._Z.E3000._T.SII._Z.ALL.LE.E.C"/>
    <x v="5"/>
    <x v="62"/>
    <x v="0"/>
    <x v="0"/>
    <x v="16"/>
    <n v="3873.4780999999998"/>
    <s v="Q:B01:W0:_Z:E3000:_T:SII:_Z:ALL:LE:E:C"/>
    <x v="0"/>
    <x v="0"/>
    <s v="W0"/>
    <s v="_Z"/>
    <x v="50"/>
    <x v="0"/>
    <s v="SII"/>
    <s v="_Z"/>
    <s v="ALL"/>
    <s v="LE"/>
    <s v="E"/>
    <s v="C"/>
    <x v="62"/>
    <x v="14"/>
    <n v="3873.4780999999998"/>
    <s v="Q:B01:W0:_Z:E3000:_T:SII:_Z:ALL:LE:E:C20184"/>
    <n v="0"/>
    <n v="3873.48"/>
    <x v="5"/>
    <x v="3"/>
    <x v="2"/>
  </r>
  <r>
    <s v="SUP.Q.B01.W0._Z.E2000._T.SII._Z.ALL.LE.E.C"/>
    <x v="5"/>
    <x v="63"/>
    <x v="0"/>
    <x v="0"/>
    <x v="16"/>
    <n v="2811.5120999999999"/>
    <s v="Q:B01:W0:_Z:E2000:_T:SII:_Z:ALL:LE:E:C"/>
    <x v="0"/>
    <x v="0"/>
    <s v="W0"/>
    <s v="_Z"/>
    <x v="51"/>
    <x v="0"/>
    <s v="SII"/>
    <s v="_Z"/>
    <s v="ALL"/>
    <s v="LE"/>
    <s v="E"/>
    <s v="C"/>
    <x v="63"/>
    <x v="14"/>
    <n v="2811.5120999999999"/>
    <s v="Q:B01:W0:_Z:E2000:_T:SII:_Z:ALL:LE:E:C20184"/>
    <n v="0"/>
    <n v="2811.51"/>
    <x v="5"/>
    <x v="3"/>
    <x v="2"/>
  </r>
  <r>
    <s v="SUP.Q.B01.W0._Z.E1000._T.SII._Z.ALL.LE.E.C"/>
    <x v="5"/>
    <x v="64"/>
    <x v="0"/>
    <x v="0"/>
    <x v="16"/>
    <n v="6690.9022000000004"/>
    <s v="Q:B01:W0:_Z:E1000:_T:SII:_Z:ALL:LE:E:C"/>
    <x v="0"/>
    <x v="0"/>
    <s v="W0"/>
    <s v="_Z"/>
    <x v="52"/>
    <x v="0"/>
    <s v="SII"/>
    <s v="_Z"/>
    <s v="ALL"/>
    <s v="LE"/>
    <s v="E"/>
    <s v="C"/>
    <x v="64"/>
    <x v="14"/>
    <n v="6690.9022000000004"/>
    <s v="Q:B01:W0:_Z:E1000:_T:SII:_Z:ALL:LE:E:C20184"/>
    <n v="0"/>
    <n v="6690.9"/>
    <x v="5"/>
    <x v="3"/>
    <x v="2"/>
  </r>
  <r>
    <s v="SUP.Q.B01.W0._Z.E5000._T.SII._Z.ALL.LE.E.C"/>
    <x v="5"/>
    <x v="65"/>
    <x v="0"/>
    <x v="0"/>
    <x v="16"/>
    <n v="280.93459999999999"/>
    <s v="Q:B01:W0:_Z:E5000:_T:SII:_Z:ALL:LE:E:C"/>
    <x v="0"/>
    <x v="0"/>
    <s v="W0"/>
    <s v="_Z"/>
    <x v="53"/>
    <x v="0"/>
    <s v="SII"/>
    <s v="_Z"/>
    <s v="ALL"/>
    <s v="LE"/>
    <s v="E"/>
    <s v="C"/>
    <x v="65"/>
    <x v="14"/>
    <n v="280.93459999999999"/>
    <s v="Q:B01:W0:_Z:E5000:_T:SII:_Z:ALL:LE:E:C20184"/>
    <n v="0"/>
    <n v="280.93"/>
    <x v="5"/>
    <x v="3"/>
    <x v="2"/>
  </r>
  <r>
    <s v="SUP.Q.B01.W0._Z.E6000._T.SII._Z.ALL.LE.E.C"/>
    <x v="5"/>
    <x v="66"/>
    <x v="0"/>
    <x v="0"/>
    <x v="16"/>
    <n v="836.05690000000004"/>
    <s v="Q:B01:W0:_Z:E6000:_T:SII:_Z:ALL:LE:E:C"/>
    <x v="0"/>
    <x v="0"/>
    <s v="W0"/>
    <s v="_Z"/>
    <x v="54"/>
    <x v="0"/>
    <s v="SII"/>
    <s v="_Z"/>
    <s v="ALL"/>
    <s v="LE"/>
    <s v="E"/>
    <s v="C"/>
    <x v="66"/>
    <x v="14"/>
    <n v="836.05690000000004"/>
    <s v="Q:B01:W0:_Z:E6000:_T:SII:_Z:ALL:LE:E:C20184"/>
    <n v="0"/>
    <n v="836.06"/>
    <x v="5"/>
    <x v="3"/>
    <x v="2"/>
  </r>
  <r>
    <s v="SUP.Q.B01.W0._Z.E9300._T.SII._Z.ALL.LE.E.C"/>
    <x v="5"/>
    <x v="67"/>
    <x v="0"/>
    <x v="0"/>
    <x v="16"/>
    <n v="61.8797"/>
    <s v="Q:B01:W0:_Z:E9300:_T:SII:_Z:ALL:LE:E:C"/>
    <x v="0"/>
    <x v="0"/>
    <s v="W0"/>
    <s v="_Z"/>
    <x v="55"/>
    <x v="0"/>
    <s v="SII"/>
    <s v="_Z"/>
    <s v="ALL"/>
    <s v="LE"/>
    <s v="E"/>
    <s v="C"/>
    <x v="67"/>
    <x v="14"/>
    <n v="61.8797"/>
    <s v="Q:B01:W0:_Z:E9300:_T:SII:_Z:ALL:LE:E:C20184"/>
    <n v="0"/>
    <n v="61.88"/>
    <x v="5"/>
    <x v="3"/>
    <x v="2"/>
  </r>
  <r>
    <s v="SUP.Q.B01.W0._Z.E7000._T.SII._Z.ALL.LE.E.C"/>
    <x v="5"/>
    <x v="68"/>
    <x v="0"/>
    <x v="0"/>
    <x v="16"/>
    <n v="59.741300000000003"/>
    <s v="Q:B01:W0:_Z:E7000:_T:SII:_Z:ALL:LE:E:C"/>
    <x v="0"/>
    <x v="0"/>
    <s v="W0"/>
    <s v="_Z"/>
    <x v="56"/>
    <x v="0"/>
    <s v="SII"/>
    <s v="_Z"/>
    <s v="ALL"/>
    <s v="LE"/>
    <s v="E"/>
    <s v="C"/>
    <x v="68"/>
    <x v="14"/>
    <n v="59.741300000000003"/>
    <s v="Q:B01:W0:_Z:E7000:_T:SII:_Z:ALL:LE:E:C20184"/>
    <n v="0"/>
    <n v="59.74"/>
    <x v="5"/>
    <x v="3"/>
    <x v="2"/>
  </r>
  <r>
    <s v="SUP.Q.B01.W0._Z.E4000._T.SII._Z.ALL.LE.E.C"/>
    <x v="5"/>
    <x v="69"/>
    <x v="0"/>
    <x v="0"/>
    <x v="16"/>
    <n v="0.26989999999999997"/>
    <s v="Q:B01:W0:_Z:E4000:_T:SII:_Z:ALL:LE:E:C"/>
    <x v="0"/>
    <x v="0"/>
    <s v="W0"/>
    <s v="_Z"/>
    <x v="57"/>
    <x v="0"/>
    <s v="SII"/>
    <s v="_Z"/>
    <s v="ALL"/>
    <s v="LE"/>
    <s v="E"/>
    <s v="C"/>
    <x v="69"/>
    <x v="14"/>
    <n v="0.26989999999999997"/>
    <s v="Q:B01:W0:_Z:E4000:_T:SII:_Z:ALL:LE:E:C20184"/>
    <n v="0"/>
    <n v="0.27"/>
    <x v="5"/>
    <x v="3"/>
    <x v="2"/>
  </r>
  <r>
    <s v="SUP.Q.B01.W0._Z.EW130._T.SII._Z._Z._Z.PCT.C"/>
    <x v="5"/>
    <x v="70"/>
    <x v="0"/>
    <x v="0"/>
    <x v="16"/>
    <n v="15.71"/>
    <s v="Q:B01:W0:_Z:EW130:_T:SII:_Z:_Z:_Z:PCT:C"/>
    <x v="0"/>
    <x v="0"/>
    <s v="W0"/>
    <s v="_Z"/>
    <x v="58"/>
    <x v="0"/>
    <s v="SII"/>
    <s v="_Z"/>
    <s v="_Z"/>
    <s v="_Z"/>
    <s v="PCT"/>
    <s v="C"/>
    <x v="70"/>
    <x v="14"/>
    <n v="0.15710000000000002"/>
    <s v="Q:B01:W0:_Z:EW130:_T:SII:_Z:_Z:_Z:PCT:C20184"/>
    <n v="0"/>
    <n v="15.71"/>
    <x v="5"/>
    <x v="3"/>
    <x v="2"/>
  </r>
  <r>
    <s v="SUP.Q.B01.W0._Z.EW145._T.SII._Z._Z._Z.PCT.C"/>
    <x v="5"/>
    <x v="71"/>
    <x v="0"/>
    <x v="0"/>
    <x v="16"/>
    <n v="40.799999999999997"/>
    <s v="Q:B01:W0:_Z:EW145:_T:SII:_Z:_Z:_Z:PCT:C"/>
    <x v="0"/>
    <x v="0"/>
    <s v="W0"/>
    <s v="_Z"/>
    <x v="59"/>
    <x v="0"/>
    <s v="SII"/>
    <s v="_Z"/>
    <s v="_Z"/>
    <s v="_Z"/>
    <s v="PCT"/>
    <s v="C"/>
    <x v="71"/>
    <x v="14"/>
    <n v="0.40799999999999997"/>
    <s v="Q:B01:W0:_Z:EW145:_T:SII:_Z:_Z:_Z:PCT:C20184"/>
    <n v="0"/>
    <n v="40.799999999999997"/>
    <x v="5"/>
    <x v="3"/>
    <x v="2"/>
  </r>
  <r>
    <s v="SUP.Q.B01.W0._Z.EW24C._T.SII._Z._Z._Z.PCT.C"/>
    <x v="5"/>
    <x v="72"/>
    <x v="0"/>
    <x v="0"/>
    <x v="16"/>
    <n v="45.52"/>
    <s v="Q:B01:W0:_Z:EW24C:_T:SII:_Z:_Z:_Z:PCT:C"/>
    <x v="0"/>
    <x v="0"/>
    <s v="W0"/>
    <s v="_Z"/>
    <x v="60"/>
    <x v="0"/>
    <s v="SII"/>
    <s v="_Z"/>
    <s v="_Z"/>
    <s v="_Z"/>
    <s v="PCT"/>
    <s v="C"/>
    <x v="72"/>
    <x v="14"/>
    <n v="0.45520000000000005"/>
    <s v="Q:B01:W0:_Z:EW24C:_T:SII:_Z:_Z:_Z:PCT:C20184"/>
    <n v="0"/>
    <n v="45.52"/>
    <x v="5"/>
    <x v="3"/>
    <x v="2"/>
  </r>
  <r>
    <s v="SUP.Q.B01.W0._Z.EW135._T.SII._Z._Z._Z.PCT.C"/>
    <x v="5"/>
    <x v="73"/>
    <x v="0"/>
    <x v="0"/>
    <x v="16"/>
    <n v="92.38"/>
    <s v="Q:B01:W0:_Z:EW135:_T:SII:_Z:_Z:_Z:PCT:C"/>
    <x v="0"/>
    <x v="0"/>
    <s v="W0"/>
    <s v="_Z"/>
    <x v="61"/>
    <x v="0"/>
    <s v="SII"/>
    <s v="_Z"/>
    <s v="_Z"/>
    <s v="_Z"/>
    <s v="PCT"/>
    <s v="C"/>
    <x v="73"/>
    <x v="14"/>
    <n v="0.92379999999999995"/>
    <s v="Q:B01:W0:_Z:EW135:_T:SII:_Z:_Z:_Z:PCT:C20184"/>
    <n v="0"/>
    <n v="92.38"/>
    <x v="5"/>
    <x v="3"/>
    <x v="2"/>
  </r>
  <r>
    <s v="SUP.Q.B01.W0._Z.EW24I._T.SII._Z._Z._Z.PCT.C"/>
    <x v="5"/>
    <x v="74"/>
    <x v="0"/>
    <x v="0"/>
    <x v="16"/>
    <n v="18.45"/>
    <s v="Q:B01:W0:_Z:EW24I:_T:SII:_Z:_Z:_Z:PCT:C"/>
    <x v="0"/>
    <x v="0"/>
    <s v="W0"/>
    <s v="_Z"/>
    <x v="62"/>
    <x v="0"/>
    <s v="SII"/>
    <s v="_Z"/>
    <s v="_Z"/>
    <s v="_Z"/>
    <s v="PCT"/>
    <s v="C"/>
    <x v="74"/>
    <x v="14"/>
    <n v="0.1845"/>
    <s v="Q:B01:W0:_Z:EW24I:_T:SII:_Z:_Z:_Z:PCT:C20184"/>
    <n v="0"/>
    <n v="18.45"/>
    <x v="5"/>
    <x v="3"/>
    <x v="2"/>
  </r>
  <r>
    <s v="SUP.Q.B01.W0._Z.EW24Q._T.SII._Z._Z._Z.PCT.C"/>
    <x v="5"/>
    <x v="75"/>
    <x v="0"/>
    <x v="0"/>
    <x v="16"/>
    <n v="28.54"/>
    <s v="Q:B01:W0:_Z:EW24Q:_T:SII:_Z:_Z:_Z:PCT:C"/>
    <x v="0"/>
    <x v="0"/>
    <s v="W0"/>
    <s v="_Z"/>
    <x v="63"/>
    <x v="0"/>
    <s v="SII"/>
    <s v="_Z"/>
    <s v="_Z"/>
    <s v="_Z"/>
    <s v="PCT"/>
    <s v="C"/>
    <x v="75"/>
    <x v="14"/>
    <n v="0.28539999999999999"/>
    <s v="Q:B01:W0:_Z:EW24Q:_T:SII:_Z:_Z:_Z:PCT:C20184"/>
    <n v="0"/>
    <n v="28.54"/>
    <x v="5"/>
    <x v="3"/>
    <x v="2"/>
  </r>
  <r>
    <s v="SUP.Q.B01.W0._Z.EW140._T.SII._Z._Z._Z.PCT.C"/>
    <x v="5"/>
    <x v="76"/>
    <x v="0"/>
    <x v="0"/>
    <x v="16"/>
    <n v="70.58"/>
    <s v="Q:B01:W0:_Z:EW140:_T:SII:_Z:_Z:_Z:PCT:C"/>
    <x v="0"/>
    <x v="0"/>
    <s v="W0"/>
    <s v="_Z"/>
    <x v="64"/>
    <x v="0"/>
    <s v="SII"/>
    <s v="_Z"/>
    <s v="_Z"/>
    <s v="_Z"/>
    <s v="PCT"/>
    <s v="C"/>
    <x v="76"/>
    <x v="14"/>
    <n v="0.70579999999999998"/>
    <s v="Q:B01:W0:_Z:EW140:_T:SII:_Z:_Z:_Z:PCT:C20184"/>
    <n v="0"/>
    <n v="70.58"/>
    <x v="5"/>
    <x v="3"/>
    <x v="2"/>
  </r>
  <r>
    <s v="SUP.Q.B01.W0._Z.EW24R._T.SII._Z._Z._Z.PCT.C"/>
    <x v="5"/>
    <x v="77"/>
    <x v="0"/>
    <x v="0"/>
    <x v="16"/>
    <n v="14.77"/>
    <s v="Q:B01:W0:_Z:EW24R:_T:SII:_Z:_Z:_Z:PCT:C"/>
    <x v="0"/>
    <x v="0"/>
    <s v="W0"/>
    <s v="_Z"/>
    <x v="65"/>
    <x v="0"/>
    <s v="SII"/>
    <s v="_Z"/>
    <s v="_Z"/>
    <s v="_Z"/>
    <s v="PCT"/>
    <s v="C"/>
    <x v="77"/>
    <x v="14"/>
    <n v="0.1477"/>
    <s v="Q:B01:W0:_Z:EW24R:_T:SII:_Z:_Z:_Z:PCT:C20184"/>
    <n v="0"/>
    <n v="14.77"/>
    <x v="5"/>
    <x v="3"/>
    <x v="2"/>
  </r>
  <r>
    <s v="SUP.Q.B01.W0.S121.I3642._T.SII._Z.P_._Z.PCT.C"/>
    <x v="6"/>
    <x v="78"/>
    <x v="0"/>
    <x v="0"/>
    <x v="16"/>
    <n v="0"/>
    <s v="Q:B01:W0:S121:I3642:_T:SII:_Z:P_:_Z:PCT:C"/>
    <x v="0"/>
    <x v="0"/>
    <s v="W0"/>
    <s v="S121"/>
    <x v="66"/>
    <x v="0"/>
    <s v="SII"/>
    <s v="_Z"/>
    <s v="P_"/>
    <s v="_Z"/>
    <s v="PCT"/>
    <s v="C"/>
    <x v="78"/>
    <x v="14"/>
    <n v="0"/>
    <s v="Q:B01:W0:S121:I3642:_T:SII:_Z:P_:_Z:PCT:C20184"/>
    <n v="0"/>
    <n v="0"/>
    <x v="6"/>
    <x v="3"/>
    <x v="2"/>
  </r>
  <r>
    <s v="SUP.Q.B01.W0.S121.E0030._T.SII._Z.P_.LE.E.C"/>
    <x v="6"/>
    <x v="79"/>
    <x v="0"/>
    <x v="0"/>
    <x v="16"/>
    <n v="1748.1325999999999"/>
    <s v="Q:B01:W0:S121:E0030:_T:SII:_Z:P_:LE:E:C"/>
    <x v="0"/>
    <x v="0"/>
    <s v="W0"/>
    <s v="S121"/>
    <x v="67"/>
    <x v="0"/>
    <s v="SII"/>
    <s v="_Z"/>
    <s v="P_"/>
    <s v="LE"/>
    <s v="E"/>
    <s v="C"/>
    <x v="79"/>
    <x v="14"/>
    <n v="1748.1325999999999"/>
    <s v="Q:B01:W0:S121:E0030:_T:SII:_Z:P_:LE:E:C20184"/>
    <n v="0"/>
    <n v="1748.13"/>
    <x v="6"/>
    <x v="3"/>
    <x v="2"/>
  </r>
  <r>
    <s v="SUP.Q.B01.W0.S122Z.E0030._T.SII._Z.P_.LE.E.C"/>
    <x v="6"/>
    <x v="80"/>
    <x v="0"/>
    <x v="0"/>
    <x v="16"/>
    <n v="1153.2609"/>
    <s v="Q:B01:W0:S122Z:E0030:_T:SII:_Z:P_:LE:E:C"/>
    <x v="0"/>
    <x v="0"/>
    <s v="W0"/>
    <s v="S122Z"/>
    <x v="67"/>
    <x v="0"/>
    <s v="SII"/>
    <s v="_Z"/>
    <s v="P_"/>
    <s v="LE"/>
    <s v="E"/>
    <s v="C"/>
    <x v="80"/>
    <x v="14"/>
    <n v="1153.2609"/>
    <s v="Q:B01:W0:S122Z:E0030:_T:SII:_Z:P_:LE:E:C20184"/>
    <n v="0"/>
    <n v="1153.26"/>
    <x v="6"/>
    <x v="3"/>
    <x v="2"/>
  </r>
  <r>
    <s v="SUP.Q.B01.W0.S13.E0030._T.SII._Z.P_.LE.E.C"/>
    <x v="6"/>
    <x v="81"/>
    <x v="0"/>
    <x v="0"/>
    <x v="16"/>
    <n v="899.1884"/>
    <s v="Q:B01:W0:S13:E0030:_T:SII:_Z:P_:LE:E:C"/>
    <x v="0"/>
    <x v="0"/>
    <s v="W0"/>
    <s v="S13"/>
    <x v="67"/>
    <x v="0"/>
    <s v="SII"/>
    <s v="_Z"/>
    <s v="P_"/>
    <s v="LE"/>
    <s v="E"/>
    <s v="C"/>
    <x v="81"/>
    <x v="14"/>
    <n v="899.1884"/>
    <s v="Q:B01:W0:S13:E0030:_T:SII:_Z:P_:LE:E:C20184"/>
    <n v="0"/>
    <n v="899.19"/>
    <x v="6"/>
    <x v="3"/>
    <x v="2"/>
  </r>
  <r>
    <s v="SUP.Q.B01.W0.S14.E0030._T.SII._Z.P_.LE.E.C"/>
    <x v="6"/>
    <x v="82"/>
    <x v="0"/>
    <x v="0"/>
    <x v="16"/>
    <n v="5260.7920000000004"/>
    <s v="Q:B01:W0:S14:E0030:_T:SII:_Z:P_:LE:E:C"/>
    <x v="0"/>
    <x v="0"/>
    <s v="W0"/>
    <s v="S14"/>
    <x v="67"/>
    <x v="0"/>
    <s v="SII"/>
    <s v="_Z"/>
    <s v="P_"/>
    <s v="LE"/>
    <s v="E"/>
    <s v="C"/>
    <x v="82"/>
    <x v="14"/>
    <n v="5260.7920000000004"/>
    <s v="Q:B01:W0:S14:E0030:_T:SII:_Z:P_:LE:E:C20184"/>
    <n v="0"/>
    <n v="5260.79"/>
    <x v="6"/>
    <x v="3"/>
    <x v="2"/>
  </r>
  <r>
    <s v="SUP.Q.B01.W0.S11.E0030._T.SII._Z.P_.LE.E.C"/>
    <x v="6"/>
    <x v="83"/>
    <x v="0"/>
    <x v="0"/>
    <x v="16"/>
    <n v="4661.2817999999997"/>
    <s v="Q:B01:W0:S11:E0030:_T:SII:_Z:P_:LE:E:C"/>
    <x v="0"/>
    <x v="0"/>
    <s v="W0"/>
    <s v="S11"/>
    <x v="67"/>
    <x v="0"/>
    <s v="SII"/>
    <s v="_Z"/>
    <s v="P_"/>
    <s v="LE"/>
    <s v="E"/>
    <s v="C"/>
    <x v="83"/>
    <x v="14"/>
    <n v="4661.2817999999997"/>
    <s v="Q:B01:W0:S11:E0030:_T:SII:_Z:P_:LE:E:C20184"/>
    <n v="0"/>
    <n v="4661.28"/>
    <x v="6"/>
    <x v="3"/>
    <x v="2"/>
  </r>
  <r>
    <s v="SUP.Q.B01.W0.S12R.E0030._T.SII._Z.P_.LE.E.C"/>
    <x v="6"/>
    <x v="84"/>
    <x v="0"/>
    <x v="0"/>
    <x v="16"/>
    <n v="924.59310000000005"/>
    <s v="Q:B01:W0:S12R:E0030:_T:SII:_Z:P_:LE:E:C"/>
    <x v="0"/>
    <x v="0"/>
    <s v="W0"/>
    <s v="S12R"/>
    <x v="67"/>
    <x v="0"/>
    <s v="SII"/>
    <s v="_Z"/>
    <s v="P_"/>
    <s v="LE"/>
    <s v="E"/>
    <s v="C"/>
    <x v="84"/>
    <x v="14"/>
    <n v="924.59310000000005"/>
    <s v="Q:B01:W0:S12R:E0030:_T:SII:_Z:P_:LE:E:C20184"/>
    <n v="0"/>
    <n v="924.59"/>
    <x v="6"/>
    <x v="3"/>
    <x v="2"/>
  </r>
  <r>
    <s v="SUP.Q.B01.W0._Z.E0020._T.SII._Z.P_.LE.E.C"/>
    <x v="6"/>
    <x v="217"/>
    <x v="0"/>
    <x v="0"/>
    <x v="16"/>
    <n v="2329.7293"/>
    <s v="Q:B01:W0:_Z:E0020:_T:SII:_Z:P_:LE:E:C"/>
    <x v="0"/>
    <x v="0"/>
    <s v="W0"/>
    <s v="_Z"/>
    <x v="138"/>
    <x v="0"/>
    <s v="SII"/>
    <s v="_Z"/>
    <s v="P_"/>
    <s v="LE"/>
    <s v="E"/>
    <s v="C"/>
    <x v="217"/>
    <x v="14"/>
    <n v="2329.7293"/>
    <s v="Q:B01:W0:_Z:E0020:_T:SII:_Z:P_:LE:E:C20184"/>
    <n v="0"/>
    <n v="2329.73"/>
    <x v="6"/>
    <x v="3"/>
    <x v="2"/>
  </r>
  <r>
    <s v="SUP.Q.B01.W0._Z.E0030._T.SII._Z.P_.LE.E.C"/>
    <x v="6"/>
    <x v="85"/>
    <x v="0"/>
    <x v="0"/>
    <x v="16"/>
    <n v="14647.2492"/>
    <s v="Q:B01:W0:_Z:E0030:_T:SII:_Z:P_:LE:E:C"/>
    <x v="0"/>
    <x v="0"/>
    <s v="W0"/>
    <s v="_Z"/>
    <x v="67"/>
    <x v="0"/>
    <s v="SII"/>
    <s v="_Z"/>
    <s v="P_"/>
    <s v="LE"/>
    <s v="E"/>
    <s v="C"/>
    <x v="85"/>
    <x v="14"/>
    <n v="14647.2492"/>
    <s v="Q:B01:W0:_Z:E0030:_T:SII:_Z:P_:LE:E:C20184"/>
    <n v="0"/>
    <n v="14647.25"/>
    <x v="6"/>
    <x v="3"/>
    <x v="2"/>
  </r>
  <r>
    <s v="SUP.Q.B01.W0._Z.E0040._T.SII._Z.P_.LE.E.C"/>
    <x v="6"/>
    <x v="86"/>
    <x v="0"/>
    <x v="0"/>
    <x v="16"/>
    <n v="5192.5762000000004"/>
    <s v="Q:B01:W0:_Z:E0040:_T:SII:_Z:P_:LE:E:C"/>
    <x v="0"/>
    <x v="0"/>
    <s v="W0"/>
    <s v="_Z"/>
    <x v="68"/>
    <x v="0"/>
    <s v="SII"/>
    <s v="_Z"/>
    <s v="P_"/>
    <s v="LE"/>
    <s v="E"/>
    <s v="C"/>
    <x v="86"/>
    <x v="14"/>
    <n v="5192.5762000000004"/>
    <s v="Q:B01:W0:_Z:E0040:_T:SII:_Z:P_:LE:E:C20184"/>
    <n v="0"/>
    <n v="5192.58"/>
    <x v="6"/>
    <x v="3"/>
    <x v="2"/>
  </r>
  <r>
    <s v="SUP.Q.B01.W0._Z.E0010._T.SII._Z.P_.LE.E.C"/>
    <x v="6"/>
    <x v="87"/>
    <x v="0"/>
    <x v="0"/>
    <x v="16"/>
    <n v="22218.367699999999"/>
    <s v="Q:B01:W0:_Z:E0010:_T:SII:_Z:P_:LE:E:C"/>
    <x v="0"/>
    <x v="0"/>
    <s v="W0"/>
    <s v="_Z"/>
    <x v="69"/>
    <x v="0"/>
    <s v="SII"/>
    <s v="_Z"/>
    <s v="P_"/>
    <s v="LE"/>
    <s v="E"/>
    <s v="C"/>
    <x v="87"/>
    <x v="14"/>
    <n v="22218.367699999999"/>
    <s v="Q:B01:W0:_Z:E0010:_T:SII:_Z:P_:LE:E:C20184"/>
    <n v="0"/>
    <n v="22218.37"/>
    <x v="6"/>
    <x v="3"/>
    <x v="2"/>
  </r>
  <r>
    <s v="SUP.Q.B01.W0.S122Z.I3642._T.SII._Z.P_._Z.PCT.C"/>
    <x v="6"/>
    <x v="88"/>
    <x v="0"/>
    <x v="0"/>
    <x v="16"/>
    <n v="0.06"/>
    <s v="Q:B01:W0:S122Z:I3642:_T:SII:_Z:P_:_Z:PCT:C"/>
    <x v="0"/>
    <x v="0"/>
    <s v="W0"/>
    <s v="S122Z"/>
    <x v="66"/>
    <x v="0"/>
    <s v="SII"/>
    <s v="_Z"/>
    <s v="P_"/>
    <s v="_Z"/>
    <s v="PCT"/>
    <s v="C"/>
    <x v="88"/>
    <x v="14"/>
    <n v="5.9999999999999995E-4"/>
    <s v="Q:B01:W0:S122Z:I3642:_T:SII:_Z:P_:_Z:PCT:C20184"/>
    <n v="0"/>
    <n v="0.06"/>
    <x v="6"/>
    <x v="3"/>
    <x v="2"/>
  </r>
  <r>
    <s v="SUP.Q.B01.W0.S13.I3642._T.SII._Z.P_._Z.PCT.C"/>
    <x v="6"/>
    <x v="89"/>
    <x v="0"/>
    <x v="0"/>
    <x v="16"/>
    <n v="7.0000000000000007E-2"/>
    <s v="Q:B01:W0:S13:I3642:_T:SII:_Z:P_:_Z:PCT:C"/>
    <x v="0"/>
    <x v="0"/>
    <s v="W0"/>
    <s v="S13"/>
    <x v="66"/>
    <x v="0"/>
    <s v="SII"/>
    <s v="_Z"/>
    <s v="P_"/>
    <s v="_Z"/>
    <s v="PCT"/>
    <s v="C"/>
    <x v="89"/>
    <x v="14"/>
    <n v="7.000000000000001E-4"/>
    <s v="Q:B01:W0:S13:I3642:_T:SII:_Z:P_:_Z:PCT:C20184"/>
    <n v="0"/>
    <n v="7.0000000000000007E-2"/>
    <x v="6"/>
    <x v="3"/>
    <x v="2"/>
  </r>
  <r>
    <s v="SUP.Q.B01.W0.S14.I3642._T.SII._Z.P_._Z.PCT.C"/>
    <x v="6"/>
    <x v="90"/>
    <x v="0"/>
    <x v="0"/>
    <x v="16"/>
    <n v="0.56999999999999995"/>
    <s v="Q:B01:W0:S14:I3642:_T:SII:_Z:P_:_Z:PCT:C"/>
    <x v="0"/>
    <x v="0"/>
    <s v="W0"/>
    <s v="S14"/>
    <x v="66"/>
    <x v="0"/>
    <s v="SII"/>
    <s v="_Z"/>
    <s v="P_"/>
    <s v="_Z"/>
    <s v="PCT"/>
    <s v="C"/>
    <x v="90"/>
    <x v="14"/>
    <n v="5.6999999999999993E-3"/>
    <s v="Q:B01:W0:S14:I3642:_T:SII:_Z:P_:_Z:PCT:C20184"/>
    <n v="0"/>
    <n v="0.56999999999999995"/>
    <x v="6"/>
    <x v="3"/>
    <x v="2"/>
  </r>
  <r>
    <s v="SUP.Q.B01.W0.S11.I3642._T.SII._Z.P_._Z.PCT.C"/>
    <x v="6"/>
    <x v="91"/>
    <x v="0"/>
    <x v="0"/>
    <x v="16"/>
    <n v="0.63"/>
    <s v="Q:B01:W0:S11:I3642:_T:SII:_Z:P_:_Z:PCT:C"/>
    <x v="0"/>
    <x v="0"/>
    <s v="W0"/>
    <s v="S11"/>
    <x v="66"/>
    <x v="0"/>
    <s v="SII"/>
    <s v="_Z"/>
    <s v="P_"/>
    <s v="_Z"/>
    <s v="PCT"/>
    <s v="C"/>
    <x v="91"/>
    <x v="14"/>
    <n v="6.3E-3"/>
    <s v="Q:B01:W0:S11:I3642:_T:SII:_Z:P_:_Z:PCT:C20184"/>
    <n v="0"/>
    <n v="0.63"/>
    <x v="6"/>
    <x v="3"/>
    <x v="2"/>
  </r>
  <r>
    <s v="SUP.Q.B01.W0.S12R.I3642._T.SII._Z.P_._Z.PCT.C"/>
    <x v="6"/>
    <x v="92"/>
    <x v="0"/>
    <x v="0"/>
    <x v="16"/>
    <n v="0.15"/>
    <s v="Q:B01:W0:S12R:I3642:_T:SII:_Z:P_:_Z:PCT:C"/>
    <x v="0"/>
    <x v="0"/>
    <s v="W0"/>
    <s v="S12R"/>
    <x v="66"/>
    <x v="0"/>
    <s v="SII"/>
    <s v="_Z"/>
    <s v="P_"/>
    <s v="_Z"/>
    <s v="PCT"/>
    <s v="C"/>
    <x v="92"/>
    <x v="14"/>
    <n v="1.5E-3"/>
    <s v="Q:B01:W0:S12R:I3642:_T:SII:_Z:P_:_Z:PCT:C20184"/>
    <n v="0"/>
    <n v="0.15"/>
    <x v="6"/>
    <x v="3"/>
    <x v="2"/>
  </r>
  <r>
    <s v="SUP.Q.B01.W0._Z.I3641._T.SII._Z.P_._Z.PCT.C"/>
    <x v="6"/>
    <x v="218"/>
    <x v="0"/>
    <x v="0"/>
    <x v="16"/>
    <n v="0.08"/>
    <s v="Q:B01:W0:_Z:I3641:_T:SII:_Z:P_:_Z:PCT:C"/>
    <x v="0"/>
    <x v="0"/>
    <s v="W0"/>
    <s v="_Z"/>
    <x v="139"/>
    <x v="0"/>
    <s v="SII"/>
    <s v="_Z"/>
    <s v="P_"/>
    <s v="_Z"/>
    <s v="PCT"/>
    <s v="C"/>
    <x v="218"/>
    <x v="14"/>
    <n v="8.0000000000000004E-4"/>
    <s v="Q:B01:W0:_Z:I3641:_T:SII:_Z:P_:_Z:PCT:C20184"/>
    <n v="0"/>
    <n v="0.08"/>
    <x v="6"/>
    <x v="3"/>
    <x v="2"/>
  </r>
  <r>
    <s v="SUP.Q.B01.W0._Z.I3642._T.SII._Z.P_._Z.PCT.C"/>
    <x v="6"/>
    <x v="93"/>
    <x v="0"/>
    <x v="0"/>
    <x v="16"/>
    <n v="0.42"/>
    <s v="Q:B01:W0:_Z:I3642:_T:SII:_Z:P_:_Z:PCT:C"/>
    <x v="0"/>
    <x v="0"/>
    <s v="W0"/>
    <s v="_Z"/>
    <x v="66"/>
    <x v="0"/>
    <s v="SII"/>
    <s v="_Z"/>
    <s v="P_"/>
    <s v="_Z"/>
    <s v="PCT"/>
    <s v="C"/>
    <x v="93"/>
    <x v="14"/>
    <n v="4.1999999999999997E-3"/>
    <s v="Q:B01:W0:_Z:I3642:_T:SII:_Z:P_:_Z:PCT:C20184"/>
    <n v="0"/>
    <n v="0.42"/>
    <x v="6"/>
    <x v="3"/>
    <x v="2"/>
  </r>
  <r>
    <s v="SUP.Q.B01.W0._Z.I3643._T.SII._Z.P_._Z.PCT.C"/>
    <x v="6"/>
    <x v="94"/>
    <x v="0"/>
    <x v="0"/>
    <x v="16"/>
    <n v="0.11"/>
    <s v="Q:B01:W0:_Z:I3643:_T:SII:_Z:P_:_Z:PCT:C"/>
    <x v="0"/>
    <x v="0"/>
    <s v="W0"/>
    <s v="_Z"/>
    <x v="70"/>
    <x v="0"/>
    <s v="SII"/>
    <s v="_Z"/>
    <s v="P_"/>
    <s v="_Z"/>
    <s v="PCT"/>
    <s v="C"/>
    <x v="94"/>
    <x v="14"/>
    <n v="1.1000000000000001E-3"/>
    <s v="Q:B01:W0:_Z:I3643:_T:SII:_Z:P_:_Z:PCT:C20184"/>
    <n v="0"/>
    <n v="0.11"/>
    <x v="6"/>
    <x v="3"/>
    <x v="2"/>
  </r>
  <r>
    <s v="SUP.Q.B01.W0._Z.I3644._T.SII._Z.P_._Z.PCT.C"/>
    <x v="6"/>
    <x v="226"/>
    <x v="0"/>
    <x v="0"/>
    <x v="16"/>
    <n v="0.57999999999999996"/>
    <s v="Q:B01:W0:_Z:I3644:_T:SII:_Z:P_:_Z:PCT:C"/>
    <x v="0"/>
    <x v="0"/>
    <s v="W0"/>
    <s v="_Z"/>
    <x v="141"/>
    <x v="0"/>
    <s v="SII"/>
    <s v="_Z"/>
    <s v="P_"/>
    <s v="_Z"/>
    <s v="PCT"/>
    <s v="C"/>
    <x v="226"/>
    <x v="14"/>
    <n v="5.7999999999999996E-3"/>
    <s v="Q:B01:W0:_Z:I3644:_T:SII:_Z:P_:_Z:PCT:C20184"/>
    <n v="0"/>
    <n v="0.57999999999999996"/>
    <x v="6"/>
    <x v="3"/>
    <x v="2"/>
  </r>
  <r>
    <s v="SUP.Q.B01.W0._Z.I3645._T.SII._Z.P_._Z.PCT.C"/>
    <x v="6"/>
    <x v="95"/>
    <x v="0"/>
    <x v="0"/>
    <x v="16"/>
    <n v="0.31"/>
    <s v="Q:B01:W0:_Z:I3645:_T:SII:_Z:P_:_Z:PCT:C"/>
    <x v="0"/>
    <x v="0"/>
    <s v="W0"/>
    <s v="_Z"/>
    <x v="71"/>
    <x v="0"/>
    <s v="SII"/>
    <s v="_Z"/>
    <s v="P_"/>
    <s v="_Z"/>
    <s v="PCT"/>
    <s v="C"/>
    <x v="95"/>
    <x v="14"/>
    <n v="3.0999999999999999E-3"/>
    <s v="Q:B01:W0:_Z:I3645:_T:SII:_Z:P_:_Z:PCT:C20184"/>
    <n v="0"/>
    <n v="0.31"/>
    <x v="6"/>
    <x v="3"/>
    <x v="2"/>
  </r>
  <r>
    <s v="SUP.Q.B01.W0.S121.E0030._T.SII._Z.N_.LE.E.C"/>
    <x v="7"/>
    <x v="96"/>
    <x v="0"/>
    <x v="0"/>
    <x v="16"/>
    <n v="5.2900000000000003E-2"/>
    <s v="Q:B01:W0:S121:E0030:_T:SII:_Z:N_:LE:E:C"/>
    <x v="0"/>
    <x v="0"/>
    <s v="W0"/>
    <s v="S121"/>
    <x v="67"/>
    <x v="0"/>
    <s v="SII"/>
    <s v="_Z"/>
    <s v="N_"/>
    <s v="LE"/>
    <s v="E"/>
    <s v="C"/>
    <x v="96"/>
    <x v="14"/>
    <n v="5.2900000000000003E-2"/>
    <s v="Q:B01:W0:S121:E0030:_T:SII:_Z:N_:LE:E:C20184"/>
    <n v="0"/>
    <n v="0.05"/>
    <x v="6"/>
    <x v="3"/>
    <x v="2"/>
  </r>
  <r>
    <s v="SUP.Q.B01.W0.S122Z.E0030._T.SII._Z.N_.LE.E.C"/>
    <x v="7"/>
    <x v="97"/>
    <x v="0"/>
    <x v="0"/>
    <x v="16"/>
    <n v="1.7384999999999999"/>
    <s v="Q:B01:W0:S122Z:E0030:_T:SII:_Z:N_:LE:E:C"/>
    <x v="0"/>
    <x v="0"/>
    <s v="W0"/>
    <s v="S122Z"/>
    <x v="67"/>
    <x v="0"/>
    <s v="SII"/>
    <s v="_Z"/>
    <s v="N_"/>
    <s v="LE"/>
    <s v="E"/>
    <s v="C"/>
    <x v="97"/>
    <x v="14"/>
    <n v="1.7384999999999999"/>
    <s v="Q:B01:W0:S122Z:E0030:_T:SII:_Z:N_:LE:E:C20184"/>
    <n v="0"/>
    <n v="1.74"/>
    <x v="6"/>
    <x v="3"/>
    <x v="2"/>
  </r>
  <r>
    <s v="SUP.Q.B01.W0.S13.E0030._T.SII._Z.N_.LE.E.C"/>
    <x v="7"/>
    <x v="98"/>
    <x v="0"/>
    <x v="0"/>
    <x v="16"/>
    <n v="5.7305000000000001"/>
    <s v="Q:B01:W0:S13:E0030:_T:SII:_Z:N_:LE:E:C"/>
    <x v="0"/>
    <x v="0"/>
    <s v="W0"/>
    <s v="S13"/>
    <x v="67"/>
    <x v="0"/>
    <s v="SII"/>
    <s v="_Z"/>
    <s v="N_"/>
    <s v="LE"/>
    <s v="E"/>
    <s v="C"/>
    <x v="98"/>
    <x v="14"/>
    <n v="5.7305000000000001"/>
    <s v="Q:B01:W0:S13:E0030:_T:SII:_Z:N_:LE:E:C20184"/>
    <n v="0"/>
    <n v="5.73"/>
    <x v="6"/>
    <x v="3"/>
    <x v="2"/>
  </r>
  <r>
    <s v="SUP.Q.B01.W0.S14.E0030._T.SII._Z.N_.LE.E.C"/>
    <x v="7"/>
    <x v="99"/>
    <x v="0"/>
    <x v="0"/>
    <x v="16"/>
    <n v="220.8501"/>
    <s v="Q:B01:W0:S14:E0030:_T:SII:_Z:N_:LE:E:C"/>
    <x v="0"/>
    <x v="0"/>
    <s v="W0"/>
    <s v="S14"/>
    <x v="67"/>
    <x v="0"/>
    <s v="SII"/>
    <s v="_Z"/>
    <s v="N_"/>
    <s v="LE"/>
    <s v="E"/>
    <s v="C"/>
    <x v="99"/>
    <x v="14"/>
    <n v="220.8501"/>
    <s v="Q:B01:W0:S14:E0030:_T:SII:_Z:N_:LE:E:C20184"/>
    <n v="0"/>
    <n v="220.85"/>
    <x v="6"/>
    <x v="3"/>
    <x v="2"/>
  </r>
  <r>
    <s v="SUP.Q.B01.W0.S11.E0030._T.SII._Z.N_.LE.E.C"/>
    <x v="7"/>
    <x v="100"/>
    <x v="0"/>
    <x v="0"/>
    <x v="16"/>
    <n v="337.86790000000002"/>
    <s v="Q:B01:W0:S11:E0030:_T:SII:_Z:N_:LE:E:C"/>
    <x v="0"/>
    <x v="0"/>
    <s v="W0"/>
    <s v="S11"/>
    <x v="67"/>
    <x v="0"/>
    <s v="SII"/>
    <s v="_Z"/>
    <s v="N_"/>
    <s v="LE"/>
    <s v="E"/>
    <s v="C"/>
    <x v="100"/>
    <x v="14"/>
    <n v="337.86790000000002"/>
    <s v="Q:B01:W0:S11:E0030:_T:SII:_Z:N_:LE:E:C20184"/>
    <n v="0"/>
    <n v="337.87"/>
    <x v="6"/>
    <x v="3"/>
    <x v="2"/>
  </r>
  <r>
    <s v="SUP.Q.B01.W0.S12R.E0030._T.SII._Z.N_.LE.E.C"/>
    <x v="7"/>
    <x v="101"/>
    <x v="0"/>
    <x v="0"/>
    <x v="16"/>
    <n v="13.959199999999999"/>
    <s v="Q:B01:W0:S12R:E0030:_T:SII:_Z:N_:LE:E:C"/>
    <x v="0"/>
    <x v="0"/>
    <s v="W0"/>
    <s v="S12R"/>
    <x v="67"/>
    <x v="0"/>
    <s v="SII"/>
    <s v="_Z"/>
    <s v="N_"/>
    <s v="LE"/>
    <s v="E"/>
    <s v="C"/>
    <x v="101"/>
    <x v="14"/>
    <n v="13.959199999999999"/>
    <s v="Q:B01:W0:S12R:E0030:_T:SII:_Z:N_:LE:E:C20184"/>
    <n v="0"/>
    <n v="13.96"/>
    <x v="6"/>
    <x v="3"/>
    <x v="2"/>
  </r>
  <r>
    <s v="SUP.Q.B01.W0._Z.E0020._T.SII._Z.N_.LE.E.C"/>
    <x v="7"/>
    <x v="219"/>
    <x v="0"/>
    <x v="0"/>
    <x v="16"/>
    <n v="5.0583999999999998"/>
    <s v="Q:B01:W0:_Z:E0020:_T:SII:_Z:N_:LE:E:C"/>
    <x v="0"/>
    <x v="0"/>
    <s v="W0"/>
    <s v="_Z"/>
    <x v="138"/>
    <x v="0"/>
    <s v="SII"/>
    <s v="_Z"/>
    <s v="N_"/>
    <s v="LE"/>
    <s v="E"/>
    <s v="C"/>
    <x v="219"/>
    <x v="14"/>
    <n v="5.0583999999999998"/>
    <s v="Q:B01:W0:_Z:E0020:_T:SII:_Z:N_:LE:E:C20184"/>
    <n v="0"/>
    <n v="5.0599999999999996"/>
    <x v="6"/>
    <x v="3"/>
    <x v="2"/>
  </r>
  <r>
    <s v="SUP.Q.B01.W0._Z.E0030._T.SII._Z.N_.LE.E.C"/>
    <x v="7"/>
    <x v="102"/>
    <x v="0"/>
    <x v="0"/>
    <x v="16"/>
    <n v="580.19920000000002"/>
    <s v="Q:B01:W0:_Z:E0030:_T:SII:_Z:N_:LE:E:C"/>
    <x v="0"/>
    <x v="0"/>
    <s v="W0"/>
    <s v="_Z"/>
    <x v="67"/>
    <x v="0"/>
    <s v="SII"/>
    <s v="_Z"/>
    <s v="N_"/>
    <s v="LE"/>
    <s v="E"/>
    <s v="C"/>
    <x v="102"/>
    <x v="14"/>
    <n v="580.19920000000002"/>
    <s v="Q:B01:W0:_Z:E0030:_T:SII:_Z:N_:LE:E:C20184"/>
    <n v="1"/>
    <n v="580.20000000000005"/>
    <x v="6"/>
    <x v="3"/>
    <x v="2"/>
  </r>
  <r>
    <s v="SUP.Q.B01.W0._Z.E0040._T.SII._Z.N_.LE.E.C"/>
    <x v="7"/>
    <x v="103"/>
    <x v="0"/>
    <x v="0"/>
    <x v="16"/>
    <n v="39.0593"/>
    <s v="Q:B01:W0:_Z:E0040:_T:SII:_Z:N_:LE:E:C"/>
    <x v="0"/>
    <x v="0"/>
    <s v="W0"/>
    <s v="_Z"/>
    <x v="68"/>
    <x v="0"/>
    <s v="SII"/>
    <s v="_Z"/>
    <s v="N_"/>
    <s v="LE"/>
    <s v="E"/>
    <s v="C"/>
    <x v="103"/>
    <x v="14"/>
    <n v="39.0593"/>
    <s v="Q:B01:W0:_Z:E0040:_T:SII:_Z:N_:LE:E:C20184"/>
    <n v="0"/>
    <n v="39.06"/>
    <x v="6"/>
    <x v="3"/>
    <x v="2"/>
  </r>
  <r>
    <s v="SUP.Q.B01.W0._Z.E0050._T.SII._Z.N_.LE.E.C"/>
    <x v="7"/>
    <x v="227"/>
    <x v="0"/>
    <x v="0"/>
    <x v="16"/>
    <n v="17.605499999999999"/>
    <s v="Q:B01:W0:_Z:E0050:_T:SII:_Z:N_:LE:E:C"/>
    <x v="0"/>
    <x v="0"/>
    <s v="W0"/>
    <s v="_Z"/>
    <x v="140"/>
    <x v="0"/>
    <s v="SII"/>
    <s v="_Z"/>
    <s v="N_"/>
    <s v="LE"/>
    <s v="E"/>
    <s v="C"/>
    <x v="227"/>
    <x v="14"/>
    <n v="17.605499999999999"/>
    <s v="Q:B01:W0:_Z:E0050:_T:SII:_Z:N_:LE:E:C20184"/>
    <n v="0"/>
    <n v="17.61"/>
    <x v="6"/>
    <x v="3"/>
    <x v="2"/>
  </r>
  <r>
    <s v="SUP.Q.B01.W0._Z.E0010._T.SII._Z.N_.LE.E.C"/>
    <x v="7"/>
    <x v="104"/>
    <x v="0"/>
    <x v="0"/>
    <x v="16"/>
    <n v="641.92219999999998"/>
    <s v="Q:B01:W0:_Z:E0010:_T:SII:_Z:N_:LE:E:C"/>
    <x v="0"/>
    <x v="0"/>
    <s v="W0"/>
    <s v="_Z"/>
    <x v="69"/>
    <x v="0"/>
    <s v="SII"/>
    <s v="_Z"/>
    <s v="N_"/>
    <s v="LE"/>
    <s v="E"/>
    <s v="C"/>
    <x v="104"/>
    <x v="14"/>
    <n v="641.92219999999998"/>
    <s v="Q:B01:W0:_Z:E0010:_T:SII:_Z:N_:LE:E:C20184"/>
    <n v="0"/>
    <n v="641.91999999999996"/>
    <x v="6"/>
    <x v="3"/>
    <x v="2"/>
  </r>
  <r>
    <s v="SUP.Q.B01.W0.S121.I3642._T.SII._Z.N_._Z.PCT.C"/>
    <x v="7"/>
    <x v="105"/>
    <x v="0"/>
    <x v="0"/>
    <x v="16"/>
    <n v="61.38"/>
    <s v="Q:B01:W0:S121:I3642:_T:SII:_Z:N_:_Z:PCT:C"/>
    <x v="0"/>
    <x v="0"/>
    <s v="W0"/>
    <s v="S121"/>
    <x v="66"/>
    <x v="0"/>
    <s v="SII"/>
    <s v="_Z"/>
    <s v="N_"/>
    <s v="_Z"/>
    <s v="PCT"/>
    <s v="C"/>
    <x v="105"/>
    <x v="14"/>
    <n v="0.61380000000000001"/>
    <s v="Q:B01:W0:S121:I3642:_T:SII:_Z:N_:_Z:PCT:C20184"/>
    <n v="0"/>
    <n v="61.38"/>
    <x v="6"/>
    <x v="3"/>
    <x v="2"/>
  </r>
  <r>
    <s v="SUP.Q.B01.W0.S122Z.I3642._T.SII._Z.N_._Z.PCT.C"/>
    <x v="7"/>
    <x v="106"/>
    <x v="0"/>
    <x v="0"/>
    <x v="16"/>
    <n v="47.56"/>
    <s v="Q:B01:W0:S122Z:I3642:_T:SII:_Z:N_:_Z:PCT:C"/>
    <x v="0"/>
    <x v="0"/>
    <s v="W0"/>
    <s v="S122Z"/>
    <x v="66"/>
    <x v="0"/>
    <s v="SII"/>
    <s v="_Z"/>
    <s v="N_"/>
    <s v="_Z"/>
    <s v="PCT"/>
    <s v="C"/>
    <x v="106"/>
    <x v="14"/>
    <n v="0.47560000000000002"/>
    <s v="Q:B01:W0:S122Z:I3642:_T:SII:_Z:N_:_Z:PCT:C20184"/>
    <n v="0"/>
    <n v="47.56"/>
    <x v="6"/>
    <x v="3"/>
    <x v="2"/>
  </r>
  <r>
    <s v="SUP.Q.B01.W0.S13.I3642._T.SII._Z.N_._Z.PCT.C"/>
    <x v="7"/>
    <x v="107"/>
    <x v="0"/>
    <x v="0"/>
    <x v="16"/>
    <n v="22.29"/>
    <s v="Q:B01:W0:S13:I3642:_T:SII:_Z:N_:_Z:PCT:C"/>
    <x v="0"/>
    <x v="0"/>
    <s v="W0"/>
    <s v="S13"/>
    <x v="66"/>
    <x v="0"/>
    <s v="SII"/>
    <s v="_Z"/>
    <s v="N_"/>
    <s v="_Z"/>
    <s v="PCT"/>
    <s v="C"/>
    <x v="107"/>
    <x v="14"/>
    <n v="0.22289999999999999"/>
    <s v="Q:B01:W0:S13:I3642:_T:SII:_Z:N_:_Z:PCT:C20184"/>
    <n v="0"/>
    <n v="22.29"/>
    <x v="6"/>
    <x v="3"/>
    <x v="2"/>
  </r>
  <r>
    <s v="SUP.Q.B01.W0.S14.I3642._T.SII._Z.N_._Z.PCT.C"/>
    <x v="7"/>
    <x v="108"/>
    <x v="0"/>
    <x v="0"/>
    <x v="16"/>
    <n v="41.95"/>
    <s v="Q:B01:W0:S14:I3642:_T:SII:_Z:N_:_Z:PCT:C"/>
    <x v="0"/>
    <x v="0"/>
    <s v="W0"/>
    <s v="S14"/>
    <x v="66"/>
    <x v="0"/>
    <s v="SII"/>
    <s v="_Z"/>
    <s v="N_"/>
    <s v="_Z"/>
    <s v="PCT"/>
    <s v="C"/>
    <x v="108"/>
    <x v="14"/>
    <n v="0.41950000000000004"/>
    <s v="Q:B01:W0:S14:I3642:_T:SII:_Z:N_:_Z:PCT:C20184"/>
    <n v="0"/>
    <n v="41.95"/>
    <x v="6"/>
    <x v="3"/>
    <x v="2"/>
  </r>
  <r>
    <s v="SUP.Q.B01.W0.S11.I3642._T.SII._Z.N_._Z.PCT.C"/>
    <x v="7"/>
    <x v="109"/>
    <x v="0"/>
    <x v="0"/>
    <x v="16"/>
    <n v="49.63"/>
    <s v="Q:B01:W0:S11:I3642:_T:SII:_Z:N_:_Z:PCT:C"/>
    <x v="0"/>
    <x v="0"/>
    <s v="W0"/>
    <s v="S11"/>
    <x v="66"/>
    <x v="0"/>
    <s v="SII"/>
    <s v="_Z"/>
    <s v="N_"/>
    <s v="_Z"/>
    <s v="PCT"/>
    <s v="C"/>
    <x v="109"/>
    <x v="14"/>
    <n v="0.49630000000000002"/>
    <s v="Q:B01:W0:S11:I3642:_T:SII:_Z:N_:_Z:PCT:C20184"/>
    <n v="0"/>
    <n v="49.63"/>
    <x v="6"/>
    <x v="3"/>
    <x v="2"/>
  </r>
  <r>
    <s v="SUP.Q.B01.W0.S12R.I3642._T.SII._Z.N_._Z.PCT.C"/>
    <x v="7"/>
    <x v="110"/>
    <x v="0"/>
    <x v="0"/>
    <x v="16"/>
    <n v="52.93"/>
    <s v="Q:B01:W0:S12R:I3642:_T:SII:_Z:N_:_Z:PCT:C"/>
    <x v="0"/>
    <x v="0"/>
    <s v="W0"/>
    <s v="S12R"/>
    <x v="66"/>
    <x v="0"/>
    <s v="SII"/>
    <s v="_Z"/>
    <s v="N_"/>
    <s v="_Z"/>
    <s v="PCT"/>
    <s v="C"/>
    <x v="110"/>
    <x v="14"/>
    <n v="0.52929999999999999"/>
    <s v="Q:B01:W0:S12R:I3642:_T:SII:_Z:N_:_Z:PCT:C20184"/>
    <n v="0"/>
    <n v="52.93"/>
    <x v="6"/>
    <x v="3"/>
    <x v="2"/>
  </r>
  <r>
    <s v="SUP.Q.B01.W0._Z.I3641._T.SII._Z.N_._Z.PCT.C"/>
    <x v="7"/>
    <x v="220"/>
    <x v="0"/>
    <x v="0"/>
    <x v="16"/>
    <n v="49.59"/>
    <s v="Q:B01:W0:_Z:I3641:_T:SII:_Z:N_:_Z:PCT:C"/>
    <x v="0"/>
    <x v="0"/>
    <s v="W0"/>
    <s v="_Z"/>
    <x v="139"/>
    <x v="0"/>
    <s v="SII"/>
    <s v="_Z"/>
    <s v="N_"/>
    <s v="_Z"/>
    <s v="PCT"/>
    <s v="C"/>
    <x v="220"/>
    <x v="14"/>
    <n v="0.49590000000000001"/>
    <s v="Q:B01:W0:_Z:I3641:_T:SII:_Z:N_:_Z:PCT:C20184"/>
    <n v="0"/>
    <n v="49.59"/>
    <x v="6"/>
    <x v="3"/>
    <x v="2"/>
  </r>
  <r>
    <s v="SUP.Q.B01.W0._Z.I3642._T.SII._Z.N_._Z.PCT.C"/>
    <x v="7"/>
    <x v="111"/>
    <x v="0"/>
    <x v="0"/>
    <x v="16"/>
    <n v="46.51"/>
    <s v="Q:B01:W0:_Z:I3642:_T:SII:_Z:N_:_Z:PCT:C"/>
    <x v="0"/>
    <x v="0"/>
    <s v="W0"/>
    <s v="_Z"/>
    <x v="66"/>
    <x v="0"/>
    <s v="SII"/>
    <s v="_Z"/>
    <s v="N_"/>
    <s v="_Z"/>
    <s v="PCT"/>
    <s v="C"/>
    <x v="111"/>
    <x v="14"/>
    <n v="0.46509999999999996"/>
    <s v="Q:B01:W0:_Z:I3642:_T:SII:_Z:N_:_Z:PCT:C20184"/>
    <n v="0"/>
    <n v="46.51"/>
    <x v="6"/>
    <x v="3"/>
    <x v="2"/>
  </r>
  <r>
    <s v="SUP.Q.B01.W0._Z.I3643._T.SII._Z.N_._Z.PCT.C"/>
    <x v="7"/>
    <x v="112"/>
    <x v="0"/>
    <x v="0"/>
    <x v="16"/>
    <n v="17.45"/>
    <s v="Q:B01:W0:_Z:I3643:_T:SII:_Z:N_:_Z:PCT:C"/>
    <x v="0"/>
    <x v="0"/>
    <s v="W0"/>
    <s v="_Z"/>
    <x v="70"/>
    <x v="0"/>
    <s v="SII"/>
    <s v="_Z"/>
    <s v="N_"/>
    <s v="_Z"/>
    <s v="PCT"/>
    <s v="C"/>
    <x v="112"/>
    <x v="14"/>
    <n v="0.17449999999999999"/>
    <s v="Q:B01:W0:_Z:I3643:_T:SII:_Z:N_:_Z:PCT:C20184"/>
    <n v="0"/>
    <n v="17.45"/>
    <x v="6"/>
    <x v="3"/>
    <x v="2"/>
  </r>
  <r>
    <s v="SUP.Q.B01.W0._Z.I3644._T.SII._Z.N_._Z.PCT.C"/>
    <x v="7"/>
    <x v="228"/>
    <x v="0"/>
    <x v="0"/>
    <x v="16"/>
    <n v="61.5"/>
    <s v="Q:B01:W0:_Z:I3644:_T:SII:_Z:N_:_Z:PCT:C"/>
    <x v="0"/>
    <x v="0"/>
    <s v="W0"/>
    <s v="_Z"/>
    <x v="141"/>
    <x v="0"/>
    <s v="SII"/>
    <s v="_Z"/>
    <s v="N_"/>
    <s v="_Z"/>
    <s v="PCT"/>
    <s v="C"/>
    <x v="228"/>
    <x v="14"/>
    <n v="0.61499999999999999"/>
    <s v="Q:B01:W0:_Z:I3644:_T:SII:_Z:N_:_Z:PCT:C20184"/>
    <n v="0"/>
    <n v="61.5"/>
    <x v="6"/>
    <x v="3"/>
    <x v="2"/>
  </r>
  <r>
    <s v="SUP.Q.B01.W0._Z.I3645._T.SII._Z.N_._Z.PCT.C"/>
    <x v="7"/>
    <x v="113"/>
    <x v="0"/>
    <x v="0"/>
    <x v="16"/>
    <n v="45.18"/>
    <s v="Q:B01:W0:_Z:I3645:_T:SII:_Z:N_:_Z:PCT:C"/>
    <x v="0"/>
    <x v="0"/>
    <s v="W0"/>
    <s v="_Z"/>
    <x v="71"/>
    <x v="0"/>
    <s v="SII"/>
    <s v="_Z"/>
    <s v="N_"/>
    <s v="_Z"/>
    <s v="PCT"/>
    <s v="C"/>
    <x v="113"/>
    <x v="14"/>
    <n v="0.45179999999999998"/>
    <s v="Q:B01:W0:_Z:I3645:_T:SII:_Z:N_:_Z:PCT:C20184"/>
    <n v="0"/>
    <n v="45.18"/>
    <x v="6"/>
    <x v="3"/>
    <x v="2"/>
  </r>
  <r>
    <s v="SUP.Q.B01.W0._Z.E0030._T.SII._Z.ALL.LE.E.C"/>
    <x v="8"/>
    <x v="114"/>
    <x v="0"/>
    <x v="0"/>
    <x v="16"/>
    <n v="15227.4483"/>
    <s v="Q:B01:W0:_Z:E0030:_T:SII:_Z:ALL:LE:E:C"/>
    <x v="0"/>
    <x v="0"/>
    <s v="W0"/>
    <s v="_Z"/>
    <x v="67"/>
    <x v="0"/>
    <s v="SII"/>
    <s v="_Z"/>
    <s v="ALL"/>
    <s v="LE"/>
    <s v="E"/>
    <s v="C"/>
    <x v="114"/>
    <x v="14"/>
    <n v="15227.4483"/>
    <s v="Q:B01:W0:_Z:E0030:_T:SII:_Z:ALL:LE:E:C20184"/>
    <n v="0"/>
    <n v="15227.45"/>
    <x v="7"/>
    <x v="3"/>
    <x v="2"/>
  </r>
  <r>
    <s v="SUP.Q.B01.W0._Z.E0030._T.SII._Z.N_.LE.E.C"/>
    <x v="8"/>
    <x v="102"/>
    <x v="0"/>
    <x v="0"/>
    <x v="16"/>
    <n v="580.19920000000002"/>
    <s v="Q:B01:W0:_Z:E0030:_T:SII:_Z:N_:LE:E:C"/>
    <x v="0"/>
    <x v="0"/>
    <s v="W0"/>
    <s v="_Z"/>
    <x v="67"/>
    <x v="0"/>
    <s v="SII"/>
    <s v="_Z"/>
    <s v="N_"/>
    <s v="LE"/>
    <s v="E"/>
    <s v="C"/>
    <x v="102"/>
    <x v="14"/>
    <n v="580.19920000000002"/>
    <s v="Q:B01:W0:_Z:E0030:_T:SII:_Z:N_:LE:E:C20184"/>
    <n v="0"/>
    <n v="580.20000000000005"/>
    <x v="7"/>
    <x v="3"/>
    <x v="2"/>
  </r>
  <r>
    <s v="SUP.Q.B01.W0._Z.I7000._T.SII._Z._Z._Z.PCT.C"/>
    <x v="8"/>
    <x v="115"/>
    <x v="0"/>
    <x v="0"/>
    <x v="16"/>
    <n v="3.81"/>
    <s v="Q:B01:W0:_Z:I7000:_T:SII:_Z:_Z:_Z:PCT:C"/>
    <x v="0"/>
    <x v="0"/>
    <s v="W0"/>
    <s v="_Z"/>
    <x v="72"/>
    <x v="0"/>
    <s v="SII"/>
    <s v="_Z"/>
    <s v="_Z"/>
    <s v="_Z"/>
    <s v="PCT"/>
    <s v="C"/>
    <x v="115"/>
    <x v="14"/>
    <n v="3.8100000000000002E-2"/>
    <s v="Q:B01:W0:_Z:I7000:_T:SII:_Z:_Z:_Z:PCT:C20184"/>
    <n v="0"/>
    <n v="3.81"/>
    <x v="7"/>
    <x v="3"/>
    <x v="2"/>
  </r>
  <r>
    <s v="SUP.Q.B01.W0.S121.E0030._T.SII._Z.PFM.LE.E.C"/>
    <x v="9"/>
    <x v="116"/>
    <x v="0"/>
    <x v="0"/>
    <x v="16"/>
    <s v="-"/>
    <s v="Q:B01:W0:S121:E0030:_T:SII:_Z:PFM:LE:E:C"/>
    <x v="0"/>
    <x v="0"/>
    <s v="W0"/>
    <s v="S121"/>
    <x v="67"/>
    <x v="0"/>
    <s v="SII"/>
    <s v="_Z"/>
    <s v="PFM"/>
    <s v="LE"/>
    <s v="E"/>
    <s v="C"/>
    <x v="116"/>
    <x v="14"/>
    <e v="#N/A"/>
    <s v="Q:B01:W0:S121:E0030:_T:SII:_Z:PFM:LE:E:C20184"/>
    <n v="0"/>
    <e v="#N/A"/>
    <x v="8"/>
    <x v="3"/>
    <x v="2"/>
  </r>
  <r>
    <s v="SUP.Q.B01.W0.S121.I3642._T.SII._Z.PFM._Z.PCT.C"/>
    <x v="9"/>
    <x v="229"/>
    <x v="0"/>
    <x v="0"/>
    <x v="16"/>
    <s v="-"/>
    <s v="Q:B01:W0:S121:I3642:_T:SII:_Z:PFM:_Z:PCT:C"/>
    <x v="0"/>
    <x v="0"/>
    <s v="W0"/>
    <s v="S121"/>
    <x v="66"/>
    <x v="0"/>
    <s v="SII"/>
    <s v="_Z"/>
    <s v="PFM"/>
    <s v="_Z"/>
    <s v="PCT"/>
    <s v="C"/>
    <x v="229"/>
    <x v="14"/>
    <e v="#N/A"/>
    <s v="Q:B01:W0:S121:I3642:_T:SII:_Z:PFM:_Z:PCT:C20184"/>
    <n v="0"/>
    <e v="#N/A"/>
    <x v="8"/>
    <x v="3"/>
    <x v="2"/>
  </r>
  <r>
    <s v="SUP.Q.B01.W0.S122Z.E0030._T.SII._Z.PFM.LE.E.C"/>
    <x v="9"/>
    <x v="117"/>
    <x v="0"/>
    <x v="0"/>
    <x v="16"/>
    <s v="-"/>
    <s v="Q:B01:W0:S122Z:E0030:_T:SII:_Z:PFM:LE:E:C"/>
    <x v="0"/>
    <x v="0"/>
    <s v="W0"/>
    <s v="S122Z"/>
    <x v="67"/>
    <x v="0"/>
    <s v="SII"/>
    <s v="_Z"/>
    <s v="PFM"/>
    <s v="LE"/>
    <s v="E"/>
    <s v="C"/>
    <x v="117"/>
    <x v="14"/>
    <e v="#N/A"/>
    <s v="Q:B01:W0:S122Z:E0030:_T:SII:_Z:PFM:LE:E:C20184"/>
    <n v="0"/>
    <e v="#N/A"/>
    <x v="8"/>
    <x v="3"/>
    <x v="2"/>
  </r>
  <r>
    <s v="SUP.Q.B01.W0.S13.E0030._T.SII._Z.PFM.LE.E.C"/>
    <x v="9"/>
    <x v="118"/>
    <x v="0"/>
    <x v="0"/>
    <x v="16"/>
    <n v="2.3189000000000002"/>
    <s v="Q:B01:W0:S13:E0030:_T:SII:_Z:PFM:LE:E:C"/>
    <x v="0"/>
    <x v="0"/>
    <s v="W0"/>
    <s v="S13"/>
    <x v="67"/>
    <x v="0"/>
    <s v="SII"/>
    <s v="_Z"/>
    <s v="PFM"/>
    <s v="LE"/>
    <s v="E"/>
    <s v="C"/>
    <x v="118"/>
    <x v="14"/>
    <n v="2.3189000000000002"/>
    <s v="Q:B01:W0:S13:E0030:_T:SII:_Z:PFM:LE:E:C20184"/>
    <n v="0"/>
    <n v="2.3199999999999998"/>
    <x v="8"/>
    <x v="3"/>
    <x v="2"/>
  </r>
  <r>
    <s v="SUP.Q.B01.W0.S14.E0030._T.SII._Z.PFM.LE.E.C"/>
    <x v="9"/>
    <x v="119"/>
    <x v="0"/>
    <x v="0"/>
    <x v="16"/>
    <n v="68.506200000000007"/>
    <s v="Q:B01:W0:S14:E0030:_T:SII:_Z:PFM:LE:E:C"/>
    <x v="0"/>
    <x v="0"/>
    <s v="W0"/>
    <s v="S14"/>
    <x v="67"/>
    <x v="0"/>
    <s v="SII"/>
    <s v="_Z"/>
    <s v="PFM"/>
    <s v="LE"/>
    <s v="E"/>
    <s v="C"/>
    <x v="119"/>
    <x v="14"/>
    <n v="68.506200000000007"/>
    <s v="Q:B01:W0:S14:E0030:_T:SII:_Z:PFM:LE:E:C20184"/>
    <n v="0"/>
    <n v="68.510000000000005"/>
    <x v="8"/>
    <x v="3"/>
    <x v="2"/>
  </r>
  <r>
    <s v="SUP.Q.B01.W0.S11.E0030._T.SII._Z.PFM.LE.E.C"/>
    <x v="9"/>
    <x v="120"/>
    <x v="0"/>
    <x v="0"/>
    <x v="16"/>
    <n v="65.328800000000001"/>
    <s v="Q:B01:W0:S11:E0030:_T:SII:_Z:PFM:LE:E:C"/>
    <x v="0"/>
    <x v="0"/>
    <s v="W0"/>
    <s v="S11"/>
    <x v="67"/>
    <x v="0"/>
    <s v="SII"/>
    <s v="_Z"/>
    <s v="PFM"/>
    <s v="LE"/>
    <s v="E"/>
    <s v="C"/>
    <x v="120"/>
    <x v="14"/>
    <n v="65.328800000000001"/>
    <s v="Q:B01:W0:S11:E0030:_T:SII:_Z:PFM:LE:E:C20184"/>
    <n v="0"/>
    <n v="65.33"/>
    <x v="8"/>
    <x v="3"/>
    <x v="2"/>
  </r>
  <r>
    <s v="SUP.Q.B01.W0.S12R.E0030._T.SII._Z.PFM.LE.E.C"/>
    <x v="9"/>
    <x v="121"/>
    <x v="0"/>
    <x v="0"/>
    <x v="16"/>
    <n v="1.7517"/>
    <s v="Q:B01:W0:S12R:E0030:_T:SII:_Z:PFM:LE:E:C"/>
    <x v="0"/>
    <x v="0"/>
    <s v="W0"/>
    <s v="S12R"/>
    <x v="67"/>
    <x v="0"/>
    <s v="SII"/>
    <s v="_Z"/>
    <s v="PFM"/>
    <s v="LE"/>
    <s v="E"/>
    <s v="C"/>
    <x v="121"/>
    <x v="14"/>
    <n v="1.7517"/>
    <s v="Q:B01:W0:S12R:E0030:_T:SII:_Z:PFM:LE:E:C20184"/>
    <n v="0"/>
    <n v="1.75"/>
    <x v="8"/>
    <x v="3"/>
    <x v="2"/>
  </r>
  <r>
    <s v="SUP.Q.B01.W0._Z.E0020._T.SII._Z.PFM.LE.E.C"/>
    <x v="9"/>
    <x v="221"/>
    <x v="0"/>
    <x v="0"/>
    <x v="16"/>
    <n v="0.249"/>
    <s v="Q:B01:W0:_Z:E0020:_T:SII:_Z:PFM:LE:E:C"/>
    <x v="0"/>
    <x v="0"/>
    <s v="W0"/>
    <s v="_Z"/>
    <x v="138"/>
    <x v="0"/>
    <s v="SII"/>
    <s v="_Z"/>
    <s v="PFM"/>
    <s v="LE"/>
    <s v="E"/>
    <s v="C"/>
    <x v="221"/>
    <x v="14"/>
    <n v="0.249"/>
    <s v="Q:B01:W0:_Z:E0020:_T:SII:_Z:PFM:LE:E:C20184"/>
    <n v="0"/>
    <n v="0.25"/>
    <x v="8"/>
    <x v="3"/>
    <x v="2"/>
  </r>
  <r>
    <s v="SUP.Q.B01.W0._Z.E0030._T.SII._Z.PFM.LE.E.C"/>
    <x v="9"/>
    <x v="122"/>
    <x v="0"/>
    <x v="0"/>
    <x v="16"/>
    <n v="138.0291"/>
    <s v="Q:B01:W0:_Z:E0030:_T:SII:_Z:PFM:LE:E:C"/>
    <x v="0"/>
    <x v="0"/>
    <s v="W0"/>
    <s v="_Z"/>
    <x v="67"/>
    <x v="0"/>
    <s v="SII"/>
    <s v="_Z"/>
    <s v="PFM"/>
    <s v="LE"/>
    <s v="E"/>
    <s v="C"/>
    <x v="122"/>
    <x v="14"/>
    <n v="138.0291"/>
    <s v="Q:B01:W0:_Z:E0030:_T:SII:_Z:PFM:LE:E:C20184"/>
    <n v="0"/>
    <n v="138.03"/>
    <x v="8"/>
    <x v="3"/>
    <x v="2"/>
  </r>
  <r>
    <s v="SUP.Q.B01.W0._Z.E0040._T.SII._Z.PFM.LE.E.C"/>
    <x v="9"/>
    <x v="123"/>
    <x v="0"/>
    <x v="0"/>
    <x v="16"/>
    <n v="4.8708"/>
    <s v="Q:B01:W0:_Z:E0040:_T:SII:_Z:PFM:LE:E:C"/>
    <x v="0"/>
    <x v="0"/>
    <s v="W0"/>
    <s v="_Z"/>
    <x v="68"/>
    <x v="0"/>
    <s v="SII"/>
    <s v="_Z"/>
    <s v="PFM"/>
    <s v="LE"/>
    <s v="E"/>
    <s v="C"/>
    <x v="123"/>
    <x v="14"/>
    <n v="4.8708"/>
    <s v="Q:B01:W0:_Z:E0040:_T:SII:_Z:PFM:LE:E:C20184"/>
    <n v="0"/>
    <n v="4.87"/>
    <x v="8"/>
    <x v="3"/>
    <x v="2"/>
  </r>
  <r>
    <s v="SUP.Q.B01.W0._Z.E0050._T.SII._Z.PFM.LE.E.C"/>
    <x v="9"/>
    <x v="230"/>
    <x v="0"/>
    <x v="0"/>
    <x v="16"/>
    <n v="0.18920000000000001"/>
    <s v="Q:B01:W0:_Z:E0050:_T:SII:_Z:PFM:LE:E:C"/>
    <x v="0"/>
    <x v="0"/>
    <s v="W0"/>
    <s v="_Z"/>
    <x v="140"/>
    <x v="0"/>
    <s v="SII"/>
    <s v="_Z"/>
    <s v="PFM"/>
    <s v="LE"/>
    <s v="E"/>
    <s v="C"/>
    <x v="230"/>
    <x v="14"/>
    <n v="0.18920000000000001"/>
    <s v="Q:B01:W0:_Z:E0050:_T:SII:_Z:PFM:LE:E:C20184"/>
    <n v="0"/>
    <n v="0.19"/>
    <x v="8"/>
    <x v="3"/>
    <x v="2"/>
  </r>
  <r>
    <s v="SUP.Q.B01.W0._Z.E0010._T.SII._Z.PFM.LE.E.C"/>
    <x v="9"/>
    <x v="124"/>
    <x v="0"/>
    <x v="0"/>
    <x v="16"/>
    <n v="143.33840000000001"/>
    <s v="Q:B01:W0:_Z:E0010:_T:SII:_Z:PFM:LE:E:C"/>
    <x v="0"/>
    <x v="0"/>
    <s v="W0"/>
    <s v="_Z"/>
    <x v="69"/>
    <x v="0"/>
    <s v="SII"/>
    <s v="_Z"/>
    <s v="PFM"/>
    <s v="LE"/>
    <s v="E"/>
    <s v="C"/>
    <x v="124"/>
    <x v="14"/>
    <n v="143.33840000000001"/>
    <s v="Q:B01:W0:_Z:E0010:_T:SII:_Z:PFM:LE:E:C20184"/>
    <n v="0"/>
    <n v="143.34"/>
    <x v="8"/>
    <x v="3"/>
    <x v="2"/>
  </r>
  <r>
    <s v="SUP.Q.B01.W0.S122Z.I3642._T.SII._Z.PFM._Z.PCT.C"/>
    <x v="9"/>
    <x v="125"/>
    <x v="0"/>
    <x v="0"/>
    <x v="16"/>
    <n v="1.28"/>
    <s v="Q:B01:W0:S122Z:I3642:_T:SII:_Z:PFM:_Z:PCT:C"/>
    <x v="0"/>
    <x v="0"/>
    <s v="W0"/>
    <s v="S122Z"/>
    <x v="66"/>
    <x v="0"/>
    <s v="SII"/>
    <s v="_Z"/>
    <s v="PFM"/>
    <s v="_Z"/>
    <s v="PCT"/>
    <s v="C"/>
    <x v="125"/>
    <x v="14"/>
    <n v="1.2800000000000001E-2"/>
    <s v="Q:B01:W0:S122Z:I3642:_T:SII:_Z:PFM:_Z:PCT:C20184"/>
    <n v="0"/>
    <n v="1.28"/>
    <x v="8"/>
    <x v="3"/>
    <x v="2"/>
  </r>
  <r>
    <s v="SUP.Q.B01.W0.S13.I3642._T.SII._Z.PFM._Z.PCT.C"/>
    <x v="9"/>
    <x v="126"/>
    <x v="0"/>
    <x v="0"/>
    <x v="16"/>
    <n v="1.38"/>
    <s v="Q:B01:W0:S13:I3642:_T:SII:_Z:PFM:_Z:PCT:C"/>
    <x v="0"/>
    <x v="0"/>
    <s v="W0"/>
    <s v="S13"/>
    <x v="66"/>
    <x v="0"/>
    <s v="SII"/>
    <s v="_Z"/>
    <s v="PFM"/>
    <s v="_Z"/>
    <s v="PCT"/>
    <s v="C"/>
    <x v="126"/>
    <x v="14"/>
    <n v="1.38E-2"/>
    <s v="Q:B01:W0:S13:I3642:_T:SII:_Z:PFM:_Z:PCT:C20184"/>
    <n v="0"/>
    <n v="1.38"/>
    <x v="8"/>
    <x v="3"/>
    <x v="2"/>
  </r>
  <r>
    <s v="SUP.Q.B01.W0.S14.I3642._T.SII._Z.PFM._Z.PCT.C"/>
    <x v="9"/>
    <x v="127"/>
    <x v="0"/>
    <x v="0"/>
    <x v="16"/>
    <n v="6.76"/>
    <s v="Q:B01:W0:S14:I3642:_T:SII:_Z:PFM:_Z:PCT:C"/>
    <x v="0"/>
    <x v="0"/>
    <s v="W0"/>
    <s v="S14"/>
    <x v="66"/>
    <x v="0"/>
    <s v="SII"/>
    <s v="_Z"/>
    <s v="PFM"/>
    <s v="_Z"/>
    <s v="PCT"/>
    <s v="C"/>
    <x v="127"/>
    <x v="14"/>
    <n v="6.7599999999999993E-2"/>
    <s v="Q:B01:W0:S14:I3642:_T:SII:_Z:PFM:_Z:PCT:C20184"/>
    <n v="0"/>
    <n v="6.76"/>
    <x v="8"/>
    <x v="3"/>
    <x v="2"/>
  </r>
  <r>
    <s v="SUP.Q.B01.W0.S11.I3642._T.SII._Z.PFM._Z.PCT.C"/>
    <x v="9"/>
    <x v="128"/>
    <x v="0"/>
    <x v="0"/>
    <x v="16"/>
    <n v="5.78"/>
    <s v="Q:B01:W0:S11:I3642:_T:SII:_Z:PFM:_Z:PCT:C"/>
    <x v="0"/>
    <x v="0"/>
    <s v="W0"/>
    <s v="S11"/>
    <x v="66"/>
    <x v="0"/>
    <s v="SII"/>
    <s v="_Z"/>
    <s v="PFM"/>
    <s v="_Z"/>
    <s v="PCT"/>
    <s v="C"/>
    <x v="128"/>
    <x v="14"/>
    <n v="5.7800000000000004E-2"/>
    <s v="Q:B01:W0:S11:I3642:_T:SII:_Z:PFM:_Z:PCT:C20184"/>
    <n v="0"/>
    <n v="5.78"/>
    <x v="8"/>
    <x v="3"/>
    <x v="2"/>
  </r>
  <r>
    <s v="SUP.Q.B01.W0.S12R.I3642._T.SII._Z.PFM._Z.PCT.C"/>
    <x v="9"/>
    <x v="129"/>
    <x v="0"/>
    <x v="0"/>
    <x v="16"/>
    <n v="2.81"/>
    <s v="Q:B01:W0:S12R:I3642:_T:SII:_Z:PFM:_Z:PCT:C"/>
    <x v="0"/>
    <x v="0"/>
    <s v="W0"/>
    <s v="S12R"/>
    <x v="66"/>
    <x v="0"/>
    <s v="SII"/>
    <s v="_Z"/>
    <s v="PFM"/>
    <s v="_Z"/>
    <s v="PCT"/>
    <s v="C"/>
    <x v="129"/>
    <x v="14"/>
    <n v="2.81E-2"/>
    <s v="Q:B01:W0:S12R:I3642:_T:SII:_Z:PFM:_Z:PCT:C20184"/>
    <n v="0"/>
    <n v="2.81"/>
    <x v="8"/>
    <x v="3"/>
    <x v="2"/>
  </r>
  <r>
    <s v="SUP.Q.B01.W0._Z.I3641._T.SII._Z.PFM._Z.PCT.C"/>
    <x v="9"/>
    <x v="222"/>
    <x v="0"/>
    <x v="0"/>
    <x v="16"/>
    <n v="5.26"/>
    <s v="Q:B01:W0:_Z:I3641:_T:SII:_Z:PFM:_Z:PCT:C"/>
    <x v="0"/>
    <x v="0"/>
    <s v="W0"/>
    <s v="_Z"/>
    <x v="139"/>
    <x v="0"/>
    <s v="SII"/>
    <s v="_Z"/>
    <s v="PFM"/>
    <s v="_Z"/>
    <s v="PCT"/>
    <s v="C"/>
    <x v="222"/>
    <x v="14"/>
    <n v="5.2600000000000001E-2"/>
    <s v="Q:B01:W0:_Z:I3641:_T:SII:_Z:PFM:_Z:PCT:C20184"/>
    <n v="0"/>
    <n v="5.26"/>
    <x v="8"/>
    <x v="3"/>
    <x v="2"/>
  </r>
  <r>
    <s v="SUP.Q.B01.W0._Z.I3642._T.SII._Z.PFM._Z.PCT.C"/>
    <x v="9"/>
    <x v="130"/>
    <x v="0"/>
    <x v="0"/>
    <x v="16"/>
    <n v="6.15"/>
    <s v="Q:B01:W0:_Z:I3642:_T:SII:_Z:PFM:_Z:PCT:C"/>
    <x v="0"/>
    <x v="0"/>
    <s v="W0"/>
    <s v="_Z"/>
    <x v="66"/>
    <x v="0"/>
    <s v="SII"/>
    <s v="_Z"/>
    <s v="PFM"/>
    <s v="_Z"/>
    <s v="PCT"/>
    <s v="C"/>
    <x v="130"/>
    <x v="14"/>
    <n v="6.1500000000000006E-2"/>
    <s v="Q:B01:W0:_Z:I3642:_T:SII:_Z:PFM:_Z:PCT:C20184"/>
    <n v="0"/>
    <n v="6.15"/>
    <x v="8"/>
    <x v="3"/>
    <x v="2"/>
  </r>
  <r>
    <s v="SUP.Q.B01.W0._Z.I3643._T.SII._Z.PFM._Z.PCT.C"/>
    <x v="9"/>
    <x v="131"/>
    <x v="0"/>
    <x v="0"/>
    <x v="16"/>
    <n v="1.28"/>
    <s v="Q:B01:W0:_Z:I3643:_T:SII:_Z:PFM:_Z:PCT:C"/>
    <x v="0"/>
    <x v="0"/>
    <s v="W0"/>
    <s v="_Z"/>
    <x v="70"/>
    <x v="0"/>
    <s v="SII"/>
    <s v="_Z"/>
    <s v="PFM"/>
    <s v="_Z"/>
    <s v="PCT"/>
    <s v="C"/>
    <x v="131"/>
    <x v="14"/>
    <n v="1.2800000000000001E-2"/>
    <s v="Q:B01:W0:_Z:I3643:_T:SII:_Z:PFM:_Z:PCT:C20184"/>
    <n v="0"/>
    <n v="1.28"/>
    <x v="8"/>
    <x v="3"/>
    <x v="2"/>
  </r>
  <r>
    <s v="SUP.Q.B01.W0._Z.I3644._T.SII._Z.PFM._Z.PCT.C"/>
    <x v="9"/>
    <x v="257"/>
    <x v="0"/>
    <x v="0"/>
    <x v="16"/>
    <n v="16.739999999999998"/>
    <s v="Q:B01:W0:_Z:I3644:_T:SII:_Z:PFM:_Z:PCT:C"/>
    <x v="0"/>
    <x v="0"/>
    <s v="W0"/>
    <s v="_Z"/>
    <x v="141"/>
    <x v="0"/>
    <s v="SII"/>
    <s v="_Z"/>
    <s v="PFM"/>
    <s v="_Z"/>
    <s v="PCT"/>
    <s v="C"/>
    <x v="257"/>
    <x v="14"/>
    <n v="0.16739999999999999"/>
    <s v="Q:B01:W0:_Z:I3644:_T:SII:_Z:PFM:_Z:PCT:C20184"/>
    <n v="0"/>
    <n v="16.739999999999998"/>
    <x v="8"/>
    <x v="3"/>
    <x v="2"/>
  </r>
  <r>
    <s v="SUP.Q.B01.W0._Z.I3645._T.SII._Z.PFM._Z.PCT.C"/>
    <x v="9"/>
    <x v="132"/>
    <x v="0"/>
    <x v="0"/>
    <x v="16"/>
    <n v="6"/>
    <s v="Q:B01:W0:_Z:I3645:_T:SII:_Z:PFM:_Z:PCT:C"/>
    <x v="0"/>
    <x v="0"/>
    <s v="W0"/>
    <s v="_Z"/>
    <x v="71"/>
    <x v="0"/>
    <s v="SII"/>
    <s v="_Z"/>
    <s v="PFM"/>
    <s v="_Z"/>
    <s v="PCT"/>
    <s v="C"/>
    <x v="132"/>
    <x v="14"/>
    <n v="0.06"/>
    <s v="Q:B01:W0:_Z:I3645:_T:SII:_Z:PFM:_Z:PCT:C20184"/>
    <n v="0"/>
    <n v="6"/>
    <x v="8"/>
    <x v="3"/>
    <x v="2"/>
  </r>
  <r>
    <s v="SUP.Q.B01.W0.S121.E0030._T.SII._Z.NFM.LE.E.C"/>
    <x v="10"/>
    <x v="133"/>
    <x v="0"/>
    <x v="0"/>
    <x v="16"/>
    <s v="-"/>
    <s v="Q:B01:W0:S121:E0030:_T:SII:_Z:NFM:LE:E:C"/>
    <x v="0"/>
    <x v="0"/>
    <s v="W0"/>
    <s v="S121"/>
    <x v="67"/>
    <x v="0"/>
    <s v="SII"/>
    <s v="_Z"/>
    <s v="NFM"/>
    <s v="LE"/>
    <s v="E"/>
    <s v="C"/>
    <x v="133"/>
    <x v="14"/>
    <e v="#N/A"/>
    <s v="Q:B01:W0:S121:E0030:_T:SII:_Z:NFM:LE:E:C20184"/>
    <n v="0"/>
    <e v="#N/A"/>
    <x v="8"/>
    <x v="3"/>
    <x v="2"/>
  </r>
  <r>
    <s v="SUP.Q.B01.W0.S121.I3642._T.SII._Z.NFM._Z.PCT.C"/>
    <x v="10"/>
    <x v="231"/>
    <x v="0"/>
    <x v="0"/>
    <x v="16"/>
    <s v="-"/>
    <s v="Q:B01:W0:S121:I3642:_T:SII:_Z:NFM:_Z:PCT:C"/>
    <x v="0"/>
    <x v="0"/>
    <s v="W0"/>
    <s v="S121"/>
    <x v="66"/>
    <x v="0"/>
    <s v="SII"/>
    <s v="_Z"/>
    <s v="NFM"/>
    <s v="_Z"/>
    <s v="PCT"/>
    <s v="C"/>
    <x v="231"/>
    <x v="14"/>
    <e v="#N/A"/>
    <s v="Q:B01:W0:S121:I3642:_T:SII:_Z:NFM:_Z:PCT:C20184"/>
    <n v="0"/>
    <e v="#N/A"/>
    <x v="8"/>
    <x v="3"/>
    <x v="2"/>
  </r>
  <r>
    <s v="SUP.Q.B01.W0.S122Z.E0030._T.SII._Z.NFM.LE.E.C"/>
    <x v="10"/>
    <x v="134"/>
    <x v="0"/>
    <x v="0"/>
    <x v="16"/>
    <s v="-"/>
    <s v="Q:B01:W0:S122Z:E0030:_T:SII:_Z:NFM:LE:E:C"/>
    <x v="0"/>
    <x v="0"/>
    <s v="W0"/>
    <s v="S122Z"/>
    <x v="67"/>
    <x v="0"/>
    <s v="SII"/>
    <s v="_Z"/>
    <s v="NFM"/>
    <s v="LE"/>
    <s v="E"/>
    <s v="C"/>
    <x v="134"/>
    <x v="14"/>
    <e v="#N/A"/>
    <s v="Q:B01:W0:S122Z:E0030:_T:SII:_Z:NFM:LE:E:C20184"/>
    <n v="0"/>
    <e v="#N/A"/>
    <x v="8"/>
    <x v="3"/>
    <x v="2"/>
  </r>
  <r>
    <s v="SUP.Q.B01.W0.S13.E0030._T.SII._Z.NFM.LE.E.C"/>
    <x v="10"/>
    <x v="135"/>
    <x v="0"/>
    <x v="0"/>
    <x v="16"/>
    <n v="1.0343"/>
    <s v="Q:B01:W0:S13:E0030:_T:SII:_Z:NFM:LE:E:C"/>
    <x v="0"/>
    <x v="0"/>
    <s v="W0"/>
    <s v="S13"/>
    <x v="67"/>
    <x v="0"/>
    <s v="SII"/>
    <s v="_Z"/>
    <s v="NFM"/>
    <s v="LE"/>
    <s v="E"/>
    <s v="C"/>
    <x v="135"/>
    <x v="14"/>
    <n v="1.0343"/>
    <s v="Q:B01:W0:S13:E0030:_T:SII:_Z:NFM:LE:E:C20184"/>
    <n v="0"/>
    <n v="1.03"/>
    <x v="8"/>
    <x v="3"/>
    <x v="2"/>
  </r>
  <r>
    <s v="SUP.Q.B01.W0.S14.E0030._T.SII._Z.NFM.LE.E.C"/>
    <x v="10"/>
    <x v="136"/>
    <x v="0"/>
    <x v="0"/>
    <x v="16"/>
    <n v="86.298400000000001"/>
    <s v="Q:B01:W0:S14:E0030:_T:SII:_Z:NFM:LE:E:C"/>
    <x v="0"/>
    <x v="0"/>
    <s v="W0"/>
    <s v="S14"/>
    <x v="67"/>
    <x v="0"/>
    <s v="SII"/>
    <s v="_Z"/>
    <s v="NFM"/>
    <s v="LE"/>
    <s v="E"/>
    <s v="C"/>
    <x v="136"/>
    <x v="14"/>
    <n v="86.298400000000001"/>
    <s v="Q:B01:W0:S14:E0030:_T:SII:_Z:NFM:LE:E:C20184"/>
    <n v="0"/>
    <n v="86.3"/>
    <x v="8"/>
    <x v="3"/>
    <x v="2"/>
  </r>
  <r>
    <s v="SUP.Q.B01.W0.S11.E0030._T.SII._Z.NFM.LE.E.C"/>
    <x v="10"/>
    <x v="137"/>
    <x v="0"/>
    <x v="0"/>
    <x v="16"/>
    <n v="139.46510000000001"/>
    <s v="Q:B01:W0:S11:E0030:_T:SII:_Z:NFM:LE:E:C"/>
    <x v="0"/>
    <x v="0"/>
    <s v="W0"/>
    <s v="S11"/>
    <x v="67"/>
    <x v="0"/>
    <s v="SII"/>
    <s v="_Z"/>
    <s v="NFM"/>
    <s v="LE"/>
    <s v="E"/>
    <s v="C"/>
    <x v="137"/>
    <x v="14"/>
    <n v="139.46510000000001"/>
    <s v="Q:B01:W0:S11:E0030:_T:SII:_Z:NFM:LE:E:C20184"/>
    <n v="0"/>
    <n v="139.47"/>
    <x v="8"/>
    <x v="3"/>
    <x v="2"/>
  </r>
  <r>
    <s v="SUP.Q.B01.W0.S12R.E0030._T.SII._Z.NFM.LE.E.C"/>
    <x v="10"/>
    <x v="138"/>
    <x v="0"/>
    <x v="0"/>
    <x v="16"/>
    <n v="6.0918000000000001"/>
    <s v="Q:B01:W0:S12R:E0030:_T:SII:_Z:NFM:LE:E:C"/>
    <x v="0"/>
    <x v="0"/>
    <s v="W0"/>
    <s v="S12R"/>
    <x v="67"/>
    <x v="0"/>
    <s v="SII"/>
    <s v="_Z"/>
    <s v="NFM"/>
    <s v="LE"/>
    <s v="E"/>
    <s v="C"/>
    <x v="138"/>
    <x v="14"/>
    <n v="6.0918000000000001"/>
    <s v="Q:B01:W0:S12R:E0030:_T:SII:_Z:NFM:LE:E:C20184"/>
    <n v="0"/>
    <n v="6.09"/>
    <x v="8"/>
    <x v="3"/>
    <x v="2"/>
  </r>
  <r>
    <s v="SUP.Q.B01.W0._Z.E0020._T.SII._Z.NFM.LE.E.C"/>
    <x v="10"/>
    <x v="223"/>
    <x v="0"/>
    <x v="0"/>
    <x v="16"/>
    <n v="1.3689"/>
    <s v="Q:B01:W0:_Z:E0020:_T:SII:_Z:NFM:LE:E:C"/>
    <x v="0"/>
    <x v="0"/>
    <s v="W0"/>
    <s v="_Z"/>
    <x v="138"/>
    <x v="0"/>
    <s v="SII"/>
    <s v="_Z"/>
    <s v="NFM"/>
    <s v="LE"/>
    <s v="E"/>
    <s v="C"/>
    <x v="223"/>
    <x v="14"/>
    <n v="1.3689"/>
    <s v="Q:B01:W0:_Z:E0020:_T:SII:_Z:NFM:LE:E:C20184"/>
    <n v="0"/>
    <n v="1.37"/>
    <x v="8"/>
    <x v="3"/>
    <x v="2"/>
  </r>
  <r>
    <s v="SUP.Q.B01.W0._Z.E0030._T.SII._Z.NFM.LE.E.C"/>
    <x v="10"/>
    <x v="139"/>
    <x v="0"/>
    <x v="0"/>
    <x v="16"/>
    <n v="233.03809999999999"/>
    <s v="Q:B01:W0:_Z:E0030:_T:SII:_Z:NFM:LE:E:C"/>
    <x v="0"/>
    <x v="0"/>
    <s v="W0"/>
    <s v="_Z"/>
    <x v="67"/>
    <x v="0"/>
    <s v="SII"/>
    <s v="_Z"/>
    <s v="NFM"/>
    <s v="LE"/>
    <s v="E"/>
    <s v="C"/>
    <x v="139"/>
    <x v="14"/>
    <n v="233.03809999999999"/>
    <s v="Q:B01:W0:_Z:E0030:_T:SII:_Z:NFM:LE:E:C20184"/>
    <n v="0"/>
    <n v="233.04"/>
    <x v="8"/>
    <x v="3"/>
    <x v="2"/>
  </r>
  <r>
    <s v="SUP.Q.B01.W0._Z.E0040._T.SII._Z.NFM.LE.E.C"/>
    <x v="10"/>
    <x v="140"/>
    <x v="0"/>
    <x v="0"/>
    <x v="16"/>
    <n v="2.9131999999999998"/>
    <s v="Q:B01:W0:_Z:E0040:_T:SII:_Z:NFM:LE:E:C"/>
    <x v="0"/>
    <x v="0"/>
    <s v="W0"/>
    <s v="_Z"/>
    <x v="68"/>
    <x v="0"/>
    <s v="SII"/>
    <s v="_Z"/>
    <s v="NFM"/>
    <s v="LE"/>
    <s v="E"/>
    <s v="C"/>
    <x v="140"/>
    <x v="14"/>
    <n v="2.9131999999999998"/>
    <s v="Q:B01:W0:_Z:E0040:_T:SII:_Z:NFM:LE:E:C20184"/>
    <n v="0"/>
    <n v="2.91"/>
    <x v="8"/>
    <x v="3"/>
    <x v="2"/>
  </r>
  <r>
    <s v="SUP.Q.B01.W0._Z.E0050._T.SII._Z.NFM.LE.E.C"/>
    <x v="10"/>
    <x v="232"/>
    <x v="0"/>
    <x v="0"/>
    <x v="16"/>
    <n v="6.0251999999999999"/>
    <s v="Q:B01:W0:_Z:E0050:_T:SII:_Z:NFM:LE:E:C"/>
    <x v="0"/>
    <x v="0"/>
    <s v="W0"/>
    <s v="_Z"/>
    <x v="140"/>
    <x v="0"/>
    <s v="SII"/>
    <s v="_Z"/>
    <s v="NFM"/>
    <s v="LE"/>
    <s v="E"/>
    <s v="C"/>
    <x v="232"/>
    <x v="14"/>
    <n v="6.0251999999999999"/>
    <s v="Q:B01:W0:_Z:E0050:_T:SII:_Z:NFM:LE:E:C20184"/>
    <n v="0"/>
    <n v="6.03"/>
    <x v="8"/>
    <x v="3"/>
    <x v="2"/>
  </r>
  <r>
    <s v="SUP.Q.B01.W0._Z.E0010._T.SII._Z.NFM.LE.E.C"/>
    <x v="10"/>
    <x v="141"/>
    <x v="0"/>
    <x v="0"/>
    <x v="16"/>
    <n v="243.34469999999999"/>
    <s v="Q:B01:W0:_Z:E0010:_T:SII:_Z:NFM:LE:E:C"/>
    <x v="0"/>
    <x v="0"/>
    <s v="W0"/>
    <s v="_Z"/>
    <x v="69"/>
    <x v="0"/>
    <s v="SII"/>
    <s v="_Z"/>
    <s v="NFM"/>
    <s v="LE"/>
    <s v="E"/>
    <s v="C"/>
    <x v="141"/>
    <x v="14"/>
    <n v="243.34469999999999"/>
    <s v="Q:B01:W0:_Z:E0010:_T:SII:_Z:NFM:LE:E:C20184"/>
    <n v="0"/>
    <n v="243.34"/>
    <x v="8"/>
    <x v="3"/>
    <x v="2"/>
  </r>
  <r>
    <s v="SUP.Q.B01.W0.S122Z.I3642._T.SII._Z.NFM._Z.PCT.C"/>
    <x v="10"/>
    <x v="142"/>
    <x v="0"/>
    <x v="0"/>
    <x v="16"/>
    <n v="42.97"/>
    <s v="Q:B01:W0:S122Z:I3642:_T:SII:_Z:NFM:_Z:PCT:C"/>
    <x v="0"/>
    <x v="0"/>
    <s v="W0"/>
    <s v="S122Z"/>
    <x v="66"/>
    <x v="0"/>
    <s v="SII"/>
    <s v="_Z"/>
    <s v="NFM"/>
    <s v="_Z"/>
    <s v="PCT"/>
    <s v="C"/>
    <x v="142"/>
    <x v="14"/>
    <n v="0.42969999999999997"/>
    <s v="Q:B01:W0:S122Z:I3642:_T:SII:_Z:NFM:_Z:PCT:C20184"/>
    <n v="0"/>
    <n v="42.97"/>
    <x v="8"/>
    <x v="3"/>
    <x v="2"/>
  </r>
  <r>
    <s v="SUP.Q.B01.W0.S13.I3642._T.SII._Z.NFM._Z.PCT.C"/>
    <x v="10"/>
    <x v="143"/>
    <x v="0"/>
    <x v="0"/>
    <x v="16"/>
    <n v="16.47"/>
    <s v="Q:B01:W0:S13:I3642:_T:SII:_Z:NFM:_Z:PCT:C"/>
    <x v="0"/>
    <x v="0"/>
    <s v="W0"/>
    <s v="S13"/>
    <x v="66"/>
    <x v="0"/>
    <s v="SII"/>
    <s v="_Z"/>
    <s v="NFM"/>
    <s v="_Z"/>
    <s v="PCT"/>
    <s v="C"/>
    <x v="143"/>
    <x v="14"/>
    <n v="0.16469999999999999"/>
    <s v="Q:B01:W0:S13:I3642:_T:SII:_Z:NFM:_Z:PCT:C20184"/>
    <n v="0"/>
    <n v="16.47"/>
    <x v="8"/>
    <x v="3"/>
    <x v="2"/>
  </r>
  <r>
    <s v="SUP.Q.B01.W0.S14.I3642._T.SII._Z.NFM._Z.PCT.C"/>
    <x v="10"/>
    <x v="144"/>
    <x v="0"/>
    <x v="0"/>
    <x v="16"/>
    <n v="32.01"/>
    <s v="Q:B01:W0:S14:I3642:_T:SII:_Z:NFM:_Z:PCT:C"/>
    <x v="0"/>
    <x v="0"/>
    <s v="W0"/>
    <s v="S14"/>
    <x v="66"/>
    <x v="0"/>
    <s v="SII"/>
    <s v="_Z"/>
    <s v="NFM"/>
    <s v="_Z"/>
    <s v="PCT"/>
    <s v="C"/>
    <x v="144"/>
    <x v="14"/>
    <n v="0.3201"/>
    <s v="Q:B01:W0:S14:I3642:_T:SII:_Z:NFM:_Z:PCT:C20184"/>
    <n v="0"/>
    <n v="32.01"/>
    <x v="8"/>
    <x v="3"/>
    <x v="2"/>
  </r>
  <r>
    <s v="SUP.Q.B01.W0.S11.I3642._T.SII._Z.NFM._Z.PCT.C"/>
    <x v="10"/>
    <x v="145"/>
    <x v="0"/>
    <x v="0"/>
    <x v="16"/>
    <n v="42.8"/>
    <s v="Q:B01:W0:S11:I3642:_T:SII:_Z:NFM:_Z:PCT:C"/>
    <x v="0"/>
    <x v="0"/>
    <s v="W0"/>
    <s v="S11"/>
    <x v="66"/>
    <x v="0"/>
    <s v="SII"/>
    <s v="_Z"/>
    <s v="NFM"/>
    <s v="_Z"/>
    <s v="PCT"/>
    <s v="C"/>
    <x v="145"/>
    <x v="14"/>
    <n v="0.42799999999999999"/>
    <s v="Q:B01:W0:S11:I3642:_T:SII:_Z:NFM:_Z:PCT:C20184"/>
    <n v="0"/>
    <n v="42.8"/>
    <x v="8"/>
    <x v="3"/>
    <x v="2"/>
  </r>
  <r>
    <s v="SUP.Q.B01.W0.S12R.I3642._T.SII._Z.NFM._Z.PCT.C"/>
    <x v="10"/>
    <x v="146"/>
    <x v="0"/>
    <x v="0"/>
    <x v="16"/>
    <n v="49.86"/>
    <s v="Q:B01:W0:S12R:I3642:_T:SII:_Z:NFM:_Z:PCT:C"/>
    <x v="0"/>
    <x v="0"/>
    <s v="W0"/>
    <s v="S12R"/>
    <x v="66"/>
    <x v="0"/>
    <s v="SII"/>
    <s v="_Z"/>
    <s v="NFM"/>
    <s v="_Z"/>
    <s v="PCT"/>
    <s v="C"/>
    <x v="146"/>
    <x v="14"/>
    <n v="0.49859999999999999"/>
    <s v="Q:B01:W0:S12R:I3642:_T:SII:_Z:NFM:_Z:PCT:C20184"/>
    <n v="0"/>
    <n v="49.86"/>
    <x v="8"/>
    <x v="3"/>
    <x v="2"/>
  </r>
  <r>
    <s v="SUP.Q.B01.W0._Z.I3641._T.SII._Z.NFM._Z.PCT.C"/>
    <x v="10"/>
    <x v="224"/>
    <x v="0"/>
    <x v="0"/>
    <x v="16"/>
    <n v="48.36"/>
    <s v="Q:B01:W0:_Z:I3641:_T:SII:_Z:NFM:_Z:PCT:C"/>
    <x v="0"/>
    <x v="0"/>
    <s v="W0"/>
    <s v="_Z"/>
    <x v="139"/>
    <x v="0"/>
    <s v="SII"/>
    <s v="_Z"/>
    <s v="NFM"/>
    <s v="_Z"/>
    <s v="PCT"/>
    <s v="C"/>
    <x v="224"/>
    <x v="14"/>
    <n v="0.48359999999999997"/>
    <s v="Q:B01:W0:_Z:I3641:_T:SII:_Z:NFM:_Z:PCT:C20184"/>
    <n v="0"/>
    <n v="48.36"/>
    <x v="8"/>
    <x v="3"/>
    <x v="2"/>
  </r>
  <r>
    <s v="SUP.Q.B01.W0._Z.I3642._T.SII._Z.NFM._Z.PCT.C"/>
    <x v="10"/>
    <x v="147"/>
    <x v="0"/>
    <x v="0"/>
    <x v="16"/>
    <n v="38.869999999999997"/>
    <s v="Q:B01:W0:_Z:I3642:_T:SII:_Z:NFM:_Z:PCT:C"/>
    <x v="0"/>
    <x v="0"/>
    <s v="W0"/>
    <s v="_Z"/>
    <x v="66"/>
    <x v="0"/>
    <s v="SII"/>
    <s v="_Z"/>
    <s v="NFM"/>
    <s v="_Z"/>
    <s v="PCT"/>
    <s v="C"/>
    <x v="147"/>
    <x v="14"/>
    <n v="0.38869999999999999"/>
    <s v="Q:B01:W0:_Z:I3642:_T:SII:_Z:NFM:_Z:PCT:C20184"/>
    <n v="0"/>
    <n v="38.869999999999997"/>
    <x v="8"/>
    <x v="3"/>
    <x v="2"/>
  </r>
  <r>
    <s v="SUP.Q.B01.W0._Z.I3643._T.SII._Z.NFM._Z.PCT.C"/>
    <x v="10"/>
    <x v="148"/>
    <x v="0"/>
    <x v="0"/>
    <x v="16"/>
    <n v="7.23"/>
    <s v="Q:B01:W0:_Z:I3643:_T:SII:_Z:NFM:_Z:PCT:C"/>
    <x v="0"/>
    <x v="0"/>
    <s v="W0"/>
    <s v="_Z"/>
    <x v="70"/>
    <x v="0"/>
    <s v="SII"/>
    <s v="_Z"/>
    <s v="NFM"/>
    <s v="_Z"/>
    <s v="PCT"/>
    <s v="C"/>
    <x v="148"/>
    <x v="14"/>
    <n v="7.2300000000000003E-2"/>
    <s v="Q:B01:W0:_Z:I3643:_T:SII:_Z:NFM:_Z:PCT:C20184"/>
    <n v="0"/>
    <n v="7.23"/>
    <x v="8"/>
    <x v="3"/>
    <x v="2"/>
  </r>
  <r>
    <s v="SUP.Q.B01.W0._Z.I3644._T.SII._Z.NFM._Z.PCT.C"/>
    <x v="10"/>
    <x v="258"/>
    <x v="0"/>
    <x v="0"/>
    <x v="16"/>
    <n v="53.24"/>
    <s v="Q:B01:W0:_Z:I3644:_T:SII:_Z:NFM:_Z:PCT:C"/>
    <x v="0"/>
    <x v="0"/>
    <s v="W0"/>
    <s v="_Z"/>
    <x v="141"/>
    <x v="0"/>
    <s v="SII"/>
    <s v="_Z"/>
    <s v="NFM"/>
    <s v="_Z"/>
    <s v="PCT"/>
    <s v="C"/>
    <x v="258"/>
    <x v="14"/>
    <n v="0.53239999999999998"/>
    <s v="Q:B01:W0:_Z:I3644:_T:SII:_Z:NFM:_Z:PCT:C20184"/>
    <n v="0"/>
    <n v="53.24"/>
    <x v="8"/>
    <x v="3"/>
    <x v="2"/>
  </r>
  <r>
    <s v="SUP.Q.B01.W0._Z.I3645._T.SII._Z.NFM._Z.PCT.C"/>
    <x v="10"/>
    <x v="149"/>
    <x v="0"/>
    <x v="0"/>
    <x v="16"/>
    <n v="38.9"/>
    <s v="Q:B01:W0:_Z:I3645:_T:SII:_Z:NFM:_Z:PCT:C"/>
    <x v="0"/>
    <x v="0"/>
    <s v="W0"/>
    <s v="_Z"/>
    <x v="71"/>
    <x v="0"/>
    <s v="SII"/>
    <s v="_Z"/>
    <s v="NFM"/>
    <s v="_Z"/>
    <s v="PCT"/>
    <s v="C"/>
    <x v="149"/>
    <x v="14"/>
    <n v="0.38900000000000001"/>
    <s v="Q:B01:W0:_Z:I3645:_T:SII:_Z:NFM:_Z:PCT:C20184"/>
    <n v="0"/>
    <n v="38.9"/>
    <x v="8"/>
    <x v="3"/>
    <x v="2"/>
  </r>
  <r>
    <s v="SUP.Q.B01.W0._Z.AQ013._T.SII._Z.ALL.LE.E.C"/>
    <x v="11"/>
    <x v="150"/>
    <x v="0"/>
    <x v="0"/>
    <x v="16"/>
    <n v="1302.7166999999999"/>
    <s v="Q:B01:W0:_Z:AQ013:_T:SII:_Z:ALL:LE:E:C"/>
    <x v="0"/>
    <x v="0"/>
    <s v="W0"/>
    <s v="_Z"/>
    <x v="73"/>
    <x v="0"/>
    <s v="SII"/>
    <s v="_Z"/>
    <s v="ALL"/>
    <s v="LE"/>
    <s v="E"/>
    <s v="C"/>
    <x v="150"/>
    <x v="14"/>
    <n v="1302.7166999999999"/>
    <s v="Q:B01:W0:_Z:AQ013:_T:SII:_Z:ALL:LE:E:C20184"/>
    <n v="0"/>
    <n v="1302.72"/>
    <x v="9"/>
    <x v="3"/>
    <x v="2"/>
  </r>
  <r>
    <s v="SUP.Q.B01.W0._Z.AQ023._T.SII._Z.ALL.LE.E.C"/>
    <x v="11"/>
    <x v="151"/>
    <x v="0"/>
    <x v="0"/>
    <x v="16"/>
    <n v="382.28919999999999"/>
    <s v="Q:B01:W0:_Z:AQ023:_T:SII:_Z:ALL:LE:E:C"/>
    <x v="0"/>
    <x v="0"/>
    <s v="W0"/>
    <s v="_Z"/>
    <x v="74"/>
    <x v="0"/>
    <s v="SII"/>
    <s v="_Z"/>
    <s v="ALL"/>
    <s v="LE"/>
    <s v="E"/>
    <s v="C"/>
    <x v="151"/>
    <x v="14"/>
    <n v="382.28919999999999"/>
    <s v="Q:B01:W0:_Z:AQ023:_T:SII:_Z:ALL:LE:E:C20184"/>
    <n v="0"/>
    <n v="382.29"/>
    <x v="9"/>
    <x v="3"/>
    <x v="2"/>
  </r>
  <r>
    <s v="SUP.Q.B01.W0._Z.AQ033._T.SII._Z.ALL.LE.E.C"/>
    <x v="11"/>
    <x v="152"/>
    <x v="0"/>
    <x v="0"/>
    <x v="16"/>
    <n v="46.015000000000001"/>
    <s v="Q:B01:W0:_Z:AQ033:_T:SII:_Z:ALL:LE:E:C"/>
    <x v="0"/>
    <x v="0"/>
    <s v="W0"/>
    <s v="_Z"/>
    <x v="75"/>
    <x v="0"/>
    <s v="SII"/>
    <s v="_Z"/>
    <s v="ALL"/>
    <s v="LE"/>
    <s v="E"/>
    <s v="C"/>
    <x v="152"/>
    <x v="14"/>
    <n v="46.015000000000001"/>
    <s v="Q:B01:W0:_Z:AQ033:_T:SII:_Z:ALL:LE:E:C20184"/>
    <n v="0"/>
    <n v="46.02"/>
    <x v="9"/>
    <x v="3"/>
    <x v="2"/>
  </r>
  <r>
    <s v="SUP.Q.B01.W0._Z.AQ011._T.SII._Z.ALL.LE.E.C"/>
    <x v="11"/>
    <x v="153"/>
    <x v="0"/>
    <x v="0"/>
    <x v="16"/>
    <n v="39.4709"/>
    <s v="Q:B01:W0:_Z:AQ011:_T:SII:_Z:ALL:LE:E:C"/>
    <x v="0"/>
    <x v="0"/>
    <s v="W0"/>
    <s v="_Z"/>
    <x v="76"/>
    <x v="0"/>
    <s v="SII"/>
    <s v="_Z"/>
    <s v="ALL"/>
    <s v="LE"/>
    <s v="E"/>
    <s v="C"/>
    <x v="153"/>
    <x v="14"/>
    <n v="39.4709"/>
    <s v="Q:B01:W0:_Z:AQ011:_T:SII:_Z:ALL:LE:E:C20184"/>
    <n v="0"/>
    <n v="39.47"/>
    <x v="9"/>
    <x v="3"/>
    <x v="2"/>
  </r>
  <r>
    <s v="SUP.Q.B01.W0._Z.AQ021._T.SII._Z.ALL.LE.E.C"/>
    <x v="11"/>
    <x v="154"/>
    <x v="0"/>
    <x v="0"/>
    <x v="16"/>
    <n v="1312.0179000000001"/>
    <s v="Q:B01:W0:_Z:AQ021:_T:SII:_Z:ALL:LE:E:C"/>
    <x v="0"/>
    <x v="0"/>
    <s v="W0"/>
    <s v="_Z"/>
    <x v="77"/>
    <x v="0"/>
    <s v="SII"/>
    <s v="_Z"/>
    <s v="ALL"/>
    <s v="LE"/>
    <s v="E"/>
    <s v="C"/>
    <x v="154"/>
    <x v="14"/>
    <n v="1312.0179000000001"/>
    <s v="Q:B01:W0:_Z:AQ021:_T:SII:_Z:ALL:LE:E:C20184"/>
    <n v="0"/>
    <n v="1312.02"/>
    <x v="9"/>
    <x v="3"/>
    <x v="2"/>
  </r>
  <r>
    <s v="SUP.Q.B01.W0._Z.AQ031._T.SII._Z.ALL.LE.E.C"/>
    <x v="11"/>
    <x v="155"/>
    <x v="0"/>
    <x v="0"/>
    <x v="16"/>
    <n v="37.745100000000001"/>
    <s v="Q:B01:W0:_Z:AQ031:_T:SII:_Z:ALL:LE:E:C"/>
    <x v="0"/>
    <x v="0"/>
    <s v="W0"/>
    <s v="_Z"/>
    <x v="78"/>
    <x v="0"/>
    <s v="SII"/>
    <s v="_Z"/>
    <s v="ALL"/>
    <s v="LE"/>
    <s v="E"/>
    <s v="C"/>
    <x v="155"/>
    <x v="14"/>
    <n v="37.745100000000001"/>
    <s v="Q:B01:W0:_Z:AQ031:_T:SII:_Z:ALL:LE:E:C20184"/>
    <n v="0"/>
    <n v="37.75"/>
    <x v="9"/>
    <x v="3"/>
    <x v="2"/>
  </r>
  <r>
    <s v="SUP.Q.B01.W0._Z.AQ012._T.SII._Z.ALL.LE.E.C"/>
    <x v="11"/>
    <x v="156"/>
    <x v="0"/>
    <x v="0"/>
    <x v="16"/>
    <n v="222.36670000000001"/>
    <s v="Q:B01:W0:_Z:AQ012:_T:SII:_Z:ALL:LE:E:C"/>
    <x v="0"/>
    <x v="0"/>
    <s v="W0"/>
    <s v="_Z"/>
    <x v="79"/>
    <x v="0"/>
    <s v="SII"/>
    <s v="_Z"/>
    <s v="ALL"/>
    <s v="LE"/>
    <s v="E"/>
    <s v="C"/>
    <x v="156"/>
    <x v="14"/>
    <n v="222.36670000000001"/>
    <s v="Q:B01:W0:_Z:AQ012:_T:SII:_Z:ALL:LE:E:C20184"/>
    <n v="0"/>
    <n v="222.37"/>
    <x v="9"/>
    <x v="3"/>
    <x v="2"/>
  </r>
  <r>
    <s v="SUP.Q.B01.W0._Z.AQ022._T.SII._Z.ALL.LE.E.C"/>
    <x v="11"/>
    <x v="157"/>
    <x v="0"/>
    <x v="0"/>
    <x v="16"/>
    <n v="35.53"/>
    <s v="Q:B01:W0:_Z:AQ022:_T:SII:_Z:ALL:LE:E:C"/>
    <x v="0"/>
    <x v="0"/>
    <s v="W0"/>
    <s v="_Z"/>
    <x v="80"/>
    <x v="0"/>
    <s v="SII"/>
    <s v="_Z"/>
    <s v="ALL"/>
    <s v="LE"/>
    <s v="E"/>
    <s v="C"/>
    <x v="157"/>
    <x v="14"/>
    <n v="35.53"/>
    <s v="Q:B01:W0:_Z:AQ022:_T:SII:_Z:ALL:LE:E:C20184"/>
    <n v="0"/>
    <n v="35.53"/>
    <x v="9"/>
    <x v="3"/>
    <x v="2"/>
  </r>
  <r>
    <s v="SUP.Q.B01.W0._Z.AQ032._T.SII._Z.ALL.LE.E.C"/>
    <x v="11"/>
    <x v="158"/>
    <x v="0"/>
    <x v="0"/>
    <x v="16"/>
    <n v="48.084200000000003"/>
    <s v="Q:B01:W0:_Z:AQ032:_T:SII:_Z:ALL:LE:E:C"/>
    <x v="0"/>
    <x v="0"/>
    <s v="W0"/>
    <s v="_Z"/>
    <x v="81"/>
    <x v="0"/>
    <s v="SII"/>
    <s v="_Z"/>
    <s v="ALL"/>
    <s v="LE"/>
    <s v="E"/>
    <s v="C"/>
    <x v="158"/>
    <x v="14"/>
    <n v="48.084200000000003"/>
    <s v="Q:B01:W0:_Z:AQ032:_T:SII:_Z:ALL:LE:E:C20184"/>
    <n v="0"/>
    <n v="48.08"/>
    <x v="9"/>
    <x v="3"/>
    <x v="2"/>
  </r>
  <r>
    <s v="SUP.Q.B01.W0._Z.AQ014._T.SII._Z.ALL.LE.E.C"/>
    <x v="11"/>
    <x v="159"/>
    <x v="0"/>
    <x v="0"/>
    <x v="16"/>
    <n v="9.4215"/>
    <s v="Q:B01:W0:_Z:AQ014:_T:SII:_Z:ALL:LE:E:C"/>
    <x v="0"/>
    <x v="0"/>
    <s v="W0"/>
    <s v="_Z"/>
    <x v="82"/>
    <x v="0"/>
    <s v="SII"/>
    <s v="_Z"/>
    <s v="ALL"/>
    <s v="LE"/>
    <s v="E"/>
    <s v="C"/>
    <x v="159"/>
    <x v="14"/>
    <n v="9.4215"/>
    <s v="Q:B01:W0:_Z:AQ014:_T:SII:_Z:ALL:LE:E:C20184"/>
    <n v="0"/>
    <n v="9.42"/>
    <x v="9"/>
    <x v="3"/>
    <x v="2"/>
  </r>
  <r>
    <s v="SUP.Q.B01.W0._Z.AQ024._T.SII._Z.ALL.LE.E.C"/>
    <x v="11"/>
    <x v="160"/>
    <x v="0"/>
    <x v="0"/>
    <x v="16"/>
    <n v="975.86839999999995"/>
    <s v="Q:B01:W0:_Z:AQ024:_T:SII:_Z:ALL:LE:E:C"/>
    <x v="0"/>
    <x v="0"/>
    <s v="W0"/>
    <s v="_Z"/>
    <x v="83"/>
    <x v="0"/>
    <s v="SII"/>
    <s v="_Z"/>
    <s v="ALL"/>
    <s v="LE"/>
    <s v="E"/>
    <s v="C"/>
    <x v="160"/>
    <x v="14"/>
    <n v="975.86839999999995"/>
    <s v="Q:B01:W0:_Z:AQ024:_T:SII:_Z:ALL:LE:E:C20184"/>
    <n v="0"/>
    <n v="975.87"/>
    <x v="9"/>
    <x v="3"/>
    <x v="2"/>
  </r>
  <r>
    <s v="SUP.Q.B01.W0._Z.AQ034._T.SII._Z.ALL.LE.E.C"/>
    <x v="11"/>
    <x v="161"/>
    <x v="0"/>
    <x v="0"/>
    <x v="16"/>
    <n v="59.948500000000003"/>
    <s v="Q:B01:W0:_Z:AQ034:_T:SII:_Z:ALL:LE:E:C"/>
    <x v="0"/>
    <x v="0"/>
    <s v="W0"/>
    <s v="_Z"/>
    <x v="84"/>
    <x v="0"/>
    <s v="SII"/>
    <s v="_Z"/>
    <s v="ALL"/>
    <s v="LE"/>
    <s v="E"/>
    <s v="C"/>
    <x v="161"/>
    <x v="14"/>
    <n v="59.948500000000003"/>
    <s v="Q:B01:W0:_Z:AQ034:_T:SII:_Z:ALL:LE:E:C20184"/>
    <n v="0"/>
    <n v="59.95"/>
    <x v="9"/>
    <x v="3"/>
    <x v="2"/>
  </r>
  <r>
    <s v="SUP.Q.B01.W0._Z.AQ001._T.SII._Z.ALL.LE.E.C"/>
    <x v="11"/>
    <x v="162"/>
    <x v="0"/>
    <x v="0"/>
    <x v="16"/>
    <n v="1573.9753000000001"/>
    <s v="Q:B01:W0:_Z:AQ001:_T:SII:_Z:ALL:LE:E:C"/>
    <x v="0"/>
    <x v="0"/>
    <s v="W0"/>
    <s v="_Z"/>
    <x v="85"/>
    <x v="0"/>
    <s v="SII"/>
    <s v="_Z"/>
    <s v="ALL"/>
    <s v="LE"/>
    <s v="E"/>
    <s v="C"/>
    <x v="162"/>
    <x v="14"/>
    <n v="1573.9753000000001"/>
    <s v="Q:B01:W0:_Z:AQ001:_T:SII:_Z:ALL:LE:E:C20184"/>
    <n v="0"/>
    <n v="1573.98"/>
    <x v="9"/>
    <x v="3"/>
    <x v="2"/>
  </r>
  <r>
    <s v="SUP.Q.B01.W0._Z.AQ002._T.SII._Z.ALL.LE.E.C"/>
    <x v="11"/>
    <x v="163"/>
    <x v="0"/>
    <x v="0"/>
    <x v="16"/>
    <n v="2705.7042999999999"/>
    <s v="Q:B01:W0:_Z:AQ002:_T:SII:_Z:ALL:LE:E:C"/>
    <x v="0"/>
    <x v="0"/>
    <s v="W0"/>
    <s v="_Z"/>
    <x v="86"/>
    <x v="0"/>
    <s v="SII"/>
    <s v="_Z"/>
    <s v="ALL"/>
    <s v="LE"/>
    <s v="E"/>
    <s v="C"/>
    <x v="163"/>
    <x v="14"/>
    <n v="2705.7042999999999"/>
    <s v="Q:B01:W0:_Z:AQ002:_T:SII:_Z:ALL:LE:E:C20184"/>
    <n v="0"/>
    <n v="2705.7"/>
    <x v="9"/>
    <x v="3"/>
    <x v="2"/>
  </r>
  <r>
    <s v="SUP.Q.B01.W0._Z.AQ003._T.SII._Z.ALL.LE.E.C"/>
    <x v="11"/>
    <x v="164"/>
    <x v="0"/>
    <x v="0"/>
    <x v="16"/>
    <n v="191.79259999999999"/>
    <s v="Q:B01:W0:_Z:AQ003:_T:SII:_Z:ALL:LE:E:C"/>
    <x v="0"/>
    <x v="0"/>
    <s v="W0"/>
    <s v="_Z"/>
    <x v="87"/>
    <x v="0"/>
    <s v="SII"/>
    <s v="_Z"/>
    <s v="ALL"/>
    <s v="LE"/>
    <s v="E"/>
    <s v="C"/>
    <x v="164"/>
    <x v="14"/>
    <n v="191.79259999999999"/>
    <s v="Q:B01:W0:_Z:AQ003:_T:SII:_Z:ALL:LE:E:C20184"/>
    <n v="0"/>
    <n v="191.79"/>
    <x v="9"/>
    <x v="3"/>
    <x v="2"/>
  </r>
  <r>
    <s v="SUP.Q.B01.W0._Z.I7100._T.SII._Z._Z._Z.PCT.C"/>
    <x v="11"/>
    <x v="165"/>
    <x v="0"/>
    <x v="0"/>
    <x v="16"/>
    <n v="7.37"/>
    <s v="Q:B01:W0:_Z:I7100:_T:SII:_Z:_Z:_Z:PCT:C"/>
    <x v="0"/>
    <x v="0"/>
    <s v="W0"/>
    <s v="_Z"/>
    <x v="88"/>
    <x v="0"/>
    <s v="SII"/>
    <s v="_Z"/>
    <s v="_Z"/>
    <s v="_Z"/>
    <s v="PCT"/>
    <s v="C"/>
    <x v="165"/>
    <x v="14"/>
    <n v="7.3700000000000002E-2"/>
    <s v="Q:B01:W0:_Z:I7100:_T:SII:_Z:_Z:_Z:PCT:C20184"/>
    <n v="0"/>
    <n v="7.37"/>
    <x v="9"/>
    <x v="3"/>
    <x v="2"/>
  </r>
  <r>
    <s v="SUP.Q.B01.W0._Z.I7200._T.SII._Z._Z._Z.PCT.C"/>
    <x v="11"/>
    <x v="166"/>
    <x v="0"/>
    <x v="0"/>
    <x v="16"/>
    <n v="12.66"/>
    <s v="Q:B01:W0:_Z:I7200:_T:SII:_Z:_Z:_Z:PCT:C"/>
    <x v="0"/>
    <x v="0"/>
    <s v="W0"/>
    <s v="_Z"/>
    <x v="89"/>
    <x v="0"/>
    <s v="SII"/>
    <s v="_Z"/>
    <s v="_Z"/>
    <s v="_Z"/>
    <s v="PCT"/>
    <s v="C"/>
    <x v="166"/>
    <x v="14"/>
    <n v="0.12659999999999999"/>
    <s v="Q:B01:W0:_Z:I7200:_T:SII:_Z:_Z:_Z:PCT:C20184"/>
    <n v="0"/>
    <n v="12.66"/>
    <x v="9"/>
    <x v="3"/>
    <x v="2"/>
  </r>
  <r>
    <s v="SUP.Q.B01.W0._Z.I7300._T.SII._Z._Z._Z.PCT.C"/>
    <x v="11"/>
    <x v="167"/>
    <x v="0"/>
    <x v="0"/>
    <x v="16"/>
    <n v="0.9"/>
    <s v="Q:B01:W0:_Z:I7300:_T:SII:_Z:_Z:_Z:PCT:C"/>
    <x v="0"/>
    <x v="0"/>
    <s v="W0"/>
    <s v="_Z"/>
    <x v="90"/>
    <x v="0"/>
    <s v="SII"/>
    <s v="_Z"/>
    <s v="_Z"/>
    <s v="_Z"/>
    <s v="PCT"/>
    <s v="C"/>
    <x v="167"/>
    <x v="14"/>
    <n v="9.0000000000000011E-3"/>
    <s v="Q:B01:W0:_Z:I7300:_T:SII:_Z:_Z:_Z:PCT:C20184"/>
    <n v="0"/>
    <n v="0.9"/>
    <x v="9"/>
    <x v="3"/>
    <x v="2"/>
  </r>
  <r>
    <s v="SUP.Q.B01.W0.S1V.L1150._T.SII._Z.ALL.LE.E.C"/>
    <x v="12"/>
    <x v="168"/>
    <x v="0"/>
    <x v="0"/>
    <x v="16"/>
    <n v="8609.8261000000002"/>
    <s v="Q:B01:W0:S1V:L1150:_T:SII:_Z:ALL:LE:E:C"/>
    <x v="0"/>
    <x v="0"/>
    <s v="W0"/>
    <s v="S1V"/>
    <x v="15"/>
    <x v="0"/>
    <s v="SII"/>
    <s v="_Z"/>
    <s v="ALL"/>
    <s v="LE"/>
    <s v="E"/>
    <s v="C"/>
    <x v="168"/>
    <x v="14"/>
    <n v="8609.8261000000002"/>
    <s v="Q:B01:W0:S1V:L1150:_T:SII:_Z:ALL:LE:E:C20184"/>
    <n v="0"/>
    <n v="8609.83"/>
    <x v="10"/>
    <x v="3"/>
    <x v="2"/>
  </r>
  <r>
    <s v="SUP.Q.B01.W0.S1V.A1140._T.SII._Z.ALL.LE.E.C"/>
    <x v="12"/>
    <x v="169"/>
    <x v="0"/>
    <x v="0"/>
    <x v="16"/>
    <n v="10218.869000000001"/>
    <s v="Q:B01:W0:S1V:A1140:_T:SII:_Z:ALL:LE:E:C"/>
    <x v="0"/>
    <x v="0"/>
    <s v="W0"/>
    <s v="S1V"/>
    <x v="2"/>
    <x v="0"/>
    <s v="SII"/>
    <s v="_Z"/>
    <s v="ALL"/>
    <s v="LE"/>
    <s v="E"/>
    <s v="C"/>
    <x v="169"/>
    <x v="14"/>
    <n v="10218.869000000001"/>
    <s v="Q:B01:W0:S1V:A1140:_T:SII:_Z:ALL:LE:E:C20184"/>
    <n v="0"/>
    <n v="10218.870000000001"/>
    <x v="10"/>
    <x v="3"/>
    <x v="2"/>
  </r>
  <r>
    <s v="SUP.Q.B01.W0.S1V.KFD32._T.SII._Z._Z._Z.PCT.C"/>
    <x v="12"/>
    <x v="170"/>
    <x v="0"/>
    <x v="0"/>
    <x v="16"/>
    <n v="118.69"/>
    <s v="Q:B01:W0:S1V:KFD32:_T:SII:_Z:_Z:_Z:PCT:C"/>
    <x v="0"/>
    <x v="0"/>
    <s v="W0"/>
    <s v="S1V"/>
    <x v="91"/>
    <x v="0"/>
    <s v="SII"/>
    <s v="_Z"/>
    <s v="_Z"/>
    <s v="_Z"/>
    <s v="PCT"/>
    <s v="C"/>
    <x v="170"/>
    <x v="14"/>
    <n v="1.1869000000000001"/>
    <s v="Q:B01:W0:S1V:KFD32:_T:SII:_Z:_Z:_Z:PCT:C20184"/>
    <n v="0"/>
    <n v="118.69"/>
    <x v="10"/>
    <x v="3"/>
    <x v="2"/>
  </r>
  <r>
    <s v="SUP.Q.B01.W0._Z.A6422._T.SII._Z.ALL.LE.E.C"/>
    <x v="14"/>
    <x v="199"/>
    <x v="0"/>
    <x v="0"/>
    <x v="16"/>
    <n v="151.6902"/>
    <s v="Q:B01:W0:_Z:A6422:_T:SII:_Z:ALL:LE:E:C"/>
    <x v="0"/>
    <x v="0"/>
    <s v="W0"/>
    <s v="_Z"/>
    <x v="120"/>
    <x v="0"/>
    <s v="SII"/>
    <s v="_Z"/>
    <s v="ALL"/>
    <s v="LE"/>
    <s v="E"/>
    <s v="C"/>
    <x v="199"/>
    <x v="14"/>
    <n v="151.6902"/>
    <s v="Q:B01:W0:_Z:A6422:_T:SII:_Z:ALL:LE:E:C20184"/>
    <n v="0"/>
    <n v="151.69"/>
    <x v="12"/>
    <x v="3"/>
    <x v="2"/>
  </r>
  <r>
    <s v="SUP.Q.B01.W0._Z.A6421._T.SII._Z.ALL.LE.E.C"/>
    <x v="14"/>
    <x v="200"/>
    <x v="0"/>
    <x v="0"/>
    <x v="16"/>
    <n v="3051.4254999999998"/>
    <s v="Q:B01:W0:_Z:A6421:_T:SII:_Z:ALL:LE:E:C"/>
    <x v="0"/>
    <x v="0"/>
    <s v="W0"/>
    <s v="_Z"/>
    <x v="121"/>
    <x v="0"/>
    <s v="SII"/>
    <s v="_Z"/>
    <s v="ALL"/>
    <s v="LE"/>
    <s v="E"/>
    <s v="C"/>
    <x v="200"/>
    <x v="14"/>
    <n v="3051.4254999999998"/>
    <s v="Q:B01:W0:_Z:A6421:_T:SII:_Z:ALL:LE:E:C20184"/>
    <n v="0"/>
    <n v="3051.43"/>
    <x v="12"/>
    <x v="3"/>
    <x v="2"/>
  </r>
  <r>
    <s v="SUP.Q.B01.W0._Z.A6521._T.SII._Z.ALL.LE.E.C"/>
    <x v="14"/>
    <x v="201"/>
    <x v="0"/>
    <x v="0"/>
    <x v="16"/>
    <n v="90.898899999999998"/>
    <s v="Q:B01:W0:_Z:A6521:_T:SII:_Z:ALL:LE:E:C"/>
    <x v="0"/>
    <x v="0"/>
    <s v="W0"/>
    <s v="_Z"/>
    <x v="122"/>
    <x v="0"/>
    <s v="SII"/>
    <s v="_Z"/>
    <s v="ALL"/>
    <s v="LE"/>
    <s v="E"/>
    <s v="C"/>
    <x v="201"/>
    <x v="14"/>
    <n v="90.898899999999998"/>
    <s v="Q:B01:W0:_Z:A6521:_T:SII:_Z:ALL:LE:E:C20184"/>
    <n v="0"/>
    <n v="90.9"/>
    <x v="12"/>
    <x v="3"/>
    <x v="2"/>
  </r>
  <r>
    <s v="SUP.Q.B01.W0._Z.A6522._T.SII._Z.ALL.LE.E.C"/>
    <x v="14"/>
    <x v="202"/>
    <x v="0"/>
    <x v="0"/>
    <x v="16"/>
    <n v="61.950899999999997"/>
    <s v="Q:B01:W0:_Z:A6522:_T:SII:_Z:ALL:LE:E:C"/>
    <x v="0"/>
    <x v="0"/>
    <s v="W0"/>
    <s v="_Z"/>
    <x v="123"/>
    <x v="0"/>
    <s v="SII"/>
    <s v="_Z"/>
    <s v="ALL"/>
    <s v="LE"/>
    <s v="E"/>
    <s v="C"/>
    <x v="202"/>
    <x v="14"/>
    <n v="61.950899999999997"/>
    <s v="Q:B01:W0:_Z:A6522:_T:SII:_Z:ALL:LE:E:C20184"/>
    <n v="0"/>
    <n v="61.95"/>
    <x v="12"/>
    <x v="3"/>
    <x v="2"/>
  </r>
  <r>
    <s v="SUP.Q.B01.W0._Z.A6410._T.SII._Z.ALL.LE.E.C"/>
    <x v="14"/>
    <x v="203"/>
    <x v="0"/>
    <x v="0"/>
    <x v="16"/>
    <n v="97.597399999999993"/>
    <s v="Q:B01:W0:_Z:A6410:_T:SII:_Z:ALL:LE:E:C"/>
    <x v="0"/>
    <x v="0"/>
    <s v="W0"/>
    <s v="_Z"/>
    <x v="124"/>
    <x v="0"/>
    <s v="SII"/>
    <s v="_Z"/>
    <s v="ALL"/>
    <s v="LE"/>
    <s v="E"/>
    <s v="C"/>
    <x v="203"/>
    <x v="14"/>
    <n v="97.597399999999993"/>
    <s v="Q:B01:W0:_Z:A6410:_T:SII:_Z:ALL:LE:E:C20184"/>
    <n v="0"/>
    <n v="97.6"/>
    <x v="12"/>
    <x v="3"/>
    <x v="2"/>
  </r>
  <r>
    <s v="SUP.Q.B01.W0._Z.A6420._T.SII._Z.ALL.LE.E.C"/>
    <x v="14"/>
    <x v="204"/>
    <x v="0"/>
    <x v="0"/>
    <x v="16"/>
    <n v="3203.1154999999999"/>
    <s v="Q:B01:W0:_Z:A6420:_T:SII:_Z:ALL:LE:E:C"/>
    <x v="0"/>
    <x v="0"/>
    <s v="W0"/>
    <s v="_Z"/>
    <x v="125"/>
    <x v="0"/>
    <s v="SII"/>
    <s v="_Z"/>
    <s v="ALL"/>
    <s v="LE"/>
    <s v="E"/>
    <s v="C"/>
    <x v="204"/>
    <x v="14"/>
    <n v="3203.1154999999999"/>
    <s v="Q:B01:W0:_Z:A6420:_T:SII:_Z:ALL:LE:E:C20184"/>
    <n v="0"/>
    <n v="3203.12"/>
    <x v="12"/>
    <x v="3"/>
    <x v="2"/>
  </r>
  <r>
    <s v="SUP.Q.B01.W0._Z.A6510._T.SII._Z.ALL.LE.E.C"/>
    <x v="14"/>
    <x v="205"/>
    <x v="0"/>
    <x v="0"/>
    <x v="16"/>
    <n v="-4.0015000000000001"/>
    <s v="Q:B01:W0:_Z:A6510:_T:SII:_Z:ALL:LE:E:C"/>
    <x v="0"/>
    <x v="0"/>
    <s v="W0"/>
    <s v="_Z"/>
    <x v="126"/>
    <x v="0"/>
    <s v="SII"/>
    <s v="_Z"/>
    <s v="ALL"/>
    <s v="LE"/>
    <s v="E"/>
    <s v="C"/>
    <x v="205"/>
    <x v="14"/>
    <n v="-4.0015000000000001"/>
    <s v="Q:B01:W0:_Z:A6510:_T:SII:_Z:ALL:LE:E:C20184"/>
    <n v="0"/>
    <n v="-4"/>
    <x v="12"/>
    <x v="3"/>
    <x v="2"/>
  </r>
  <r>
    <s v="SUP.Q.B01.W0._Z.A6520._T.SII._Z.ALL.LE.E.C"/>
    <x v="14"/>
    <x v="206"/>
    <x v="0"/>
    <x v="0"/>
    <x v="16"/>
    <n v="152.84979999999999"/>
    <s v="Q:B01:W0:_Z:A6520:_T:SII:_Z:ALL:LE:E:C"/>
    <x v="0"/>
    <x v="0"/>
    <s v="W0"/>
    <s v="_Z"/>
    <x v="127"/>
    <x v="0"/>
    <s v="SII"/>
    <s v="_Z"/>
    <s v="ALL"/>
    <s v="LE"/>
    <s v="E"/>
    <s v="C"/>
    <x v="206"/>
    <x v="14"/>
    <n v="152.84979999999999"/>
    <s v="Q:B01:W0:_Z:A6520:_T:SII:_Z:ALL:LE:E:C20184"/>
    <n v="0"/>
    <n v="152.85"/>
    <x v="12"/>
    <x v="3"/>
    <x v="2"/>
  </r>
  <r>
    <s v="SUP.Q.B01.W0._Z.A6320._T.SII._Z.ALL.LE.E.C"/>
    <x v="14"/>
    <x v="207"/>
    <x v="0"/>
    <x v="0"/>
    <x v="16"/>
    <n v="2245.2584000000002"/>
    <s v="Q:B01:W0:_Z:A6320:_T:SII:_Z:ALL:LE:E:C"/>
    <x v="0"/>
    <x v="0"/>
    <s v="W0"/>
    <s v="_Z"/>
    <x v="128"/>
    <x v="0"/>
    <s v="SII"/>
    <s v="_Z"/>
    <s v="ALL"/>
    <s v="LE"/>
    <s v="E"/>
    <s v="C"/>
    <x v="207"/>
    <x v="14"/>
    <n v="2245.2584000000002"/>
    <s v="Q:B01:W0:_Z:A6320:_T:SII:_Z:ALL:LE:E:C20184"/>
    <n v="0"/>
    <n v="2245.2600000000002"/>
    <x v="12"/>
    <x v="3"/>
    <x v="2"/>
  </r>
  <r>
    <s v="SUP.Q.B01.W0._Z.A6600._T.SII._Z.ALL.LE.E.C"/>
    <x v="14"/>
    <x v="208"/>
    <x v="0"/>
    <x v="0"/>
    <x v="16"/>
    <n v="9.3267000000000007"/>
    <s v="Q:B01:W0:_Z:A6600:_T:SII:_Z:ALL:LE:E:C"/>
    <x v="0"/>
    <x v="0"/>
    <s v="W0"/>
    <s v="_Z"/>
    <x v="129"/>
    <x v="0"/>
    <s v="SII"/>
    <s v="_Z"/>
    <s v="ALL"/>
    <s v="LE"/>
    <s v="E"/>
    <s v="C"/>
    <x v="208"/>
    <x v="14"/>
    <n v="9.3267000000000007"/>
    <s v="Q:B01:W0:_Z:A6600:_T:SII:_Z:ALL:LE:E:C20184"/>
    <n v="0"/>
    <n v="9.33"/>
    <x v="12"/>
    <x v="3"/>
    <x v="2"/>
  </r>
  <r>
    <s v="SUP.Q.B01.W0._Z.A6400._T.SII._Z.ALL.LE.E.C"/>
    <x v="14"/>
    <x v="209"/>
    <x v="0"/>
    <x v="0"/>
    <x v="16"/>
    <n v="3105.5176000000001"/>
    <s v="Q:B01:W0:_Z:A6400:_T:SII:_Z:ALL:LE:E:C"/>
    <x v="0"/>
    <x v="0"/>
    <s v="W0"/>
    <s v="_Z"/>
    <x v="130"/>
    <x v="0"/>
    <s v="SII"/>
    <s v="_Z"/>
    <s v="ALL"/>
    <s v="LE"/>
    <s v="E"/>
    <s v="C"/>
    <x v="209"/>
    <x v="14"/>
    <n v="3105.5176000000001"/>
    <s v="Q:B01:W0:_Z:A6400:_T:SII:_Z:ALL:LE:E:C20184"/>
    <n v="0"/>
    <n v="3105.52"/>
    <x v="12"/>
    <x v="3"/>
    <x v="2"/>
  </r>
  <r>
    <s v="SUP.Q.B01.W0._Z.A6500._T.SII._Z.ALL.LE.E.C"/>
    <x v="14"/>
    <x v="210"/>
    <x v="0"/>
    <x v="0"/>
    <x v="16"/>
    <n v="156.85079999999999"/>
    <s v="Q:B01:W0:_Z:A6500:_T:SII:_Z:ALL:LE:E:C"/>
    <x v="0"/>
    <x v="0"/>
    <s v="W0"/>
    <s v="_Z"/>
    <x v="131"/>
    <x v="0"/>
    <s v="SII"/>
    <s v="_Z"/>
    <s v="ALL"/>
    <s v="LE"/>
    <s v="E"/>
    <s v="C"/>
    <x v="210"/>
    <x v="14"/>
    <n v="156.85079999999999"/>
    <s v="Q:B01:W0:_Z:A6500:_T:SII:_Z:ALL:LE:E:C20184"/>
    <n v="0"/>
    <n v="156.85"/>
    <x v="12"/>
    <x v="3"/>
    <x v="2"/>
  </r>
  <r>
    <s v="SUP.Q.B01.W0._Z.A6310._T.SII._Z.ALL.LE.E.C"/>
    <x v="14"/>
    <x v="211"/>
    <x v="0"/>
    <x v="0"/>
    <x v="16"/>
    <n v="3256.1511999999998"/>
    <s v="Q:B01:W0:_Z:A6310:_T:SII:_Z:ALL:LE:E:C"/>
    <x v="0"/>
    <x v="0"/>
    <s v="W0"/>
    <s v="_Z"/>
    <x v="132"/>
    <x v="0"/>
    <s v="SII"/>
    <s v="_Z"/>
    <s v="ALL"/>
    <s v="LE"/>
    <s v="E"/>
    <s v="C"/>
    <x v="211"/>
    <x v="14"/>
    <n v="3256.1511999999998"/>
    <s v="Q:B01:W0:_Z:A6310:_T:SII:_Z:ALL:LE:E:C20184"/>
    <n v="0"/>
    <n v="3256.15"/>
    <x v="12"/>
    <x v="3"/>
    <x v="2"/>
  </r>
  <r>
    <s v="SUP.Q.B01.W0._Z.A6800._T.SII._Z.ALL.LE.E.C"/>
    <x v="14"/>
    <x v="212"/>
    <x v="0"/>
    <x v="0"/>
    <x v="16"/>
    <n v="1091.6922999999999"/>
    <s v="Q:B01:W0:_Z:A6800:_T:SII:_Z:ALL:LE:E:C"/>
    <x v="0"/>
    <x v="0"/>
    <s v="W0"/>
    <s v="_Z"/>
    <x v="133"/>
    <x v="0"/>
    <s v="SII"/>
    <s v="_Z"/>
    <s v="ALL"/>
    <s v="LE"/>
    <s v="E"/>
    <s v="C"/>
    <x v="212"/>
    <x v="14"/>
    <n v="1091.6922999999999"/>
    <s v="Q:B01:W0:_Z:A6800:_T:SII:_Z:ALL:LE:E:C20184"/>
    <n v="0"/>
    <n v="1091.69"/>
    <x v="12"/>
    <x v="3"/>
    <x v="2"/>
  </r>
  <r>
    <s v="SUP.Q.B01.W0._Z.A6700._T.SII._Z.ALL.LE.E.C"/>
    <x v="14"/>
    <x v="213"/>
    <x v="0"/>
    <x v="0"/>
    <x v="16"/>
    <n v="3336.9506000000001"/>
    <s v="Q:B01:W0:_Z:A6700:_T:SII:_Z:ALL:LE:E:C"/>
    <x v="0"/>
    <x v="0"/>
    <s v="W0"/>
    <s v="_Z"/>
    <x v="134"/>
    <x v="0"/>
    <s v="SII"/>
    <s v="_Z"/>
    <s v="ALL"/>
    <s v="LE"/>
    <s v="E"/>
    <s v="C"/>
    <x v="213"/>
    <x v="14"/>
    <n v="3336.9506000000001"/>
    <s v="Q:B01:W0:_Z:A6700:_T:SII:_Z:ALL:LE:E:C20184"/>
    <n v="0"/>
    <n v="3336.95"/>
    <x v="12"/>
    <x v="3"/>
    <x v="2"/>
  </r>
  <r>
    <s v="SUP.Q.B01.W0._Z.I3017._T.SII._Z._Z._Z.PCT.C"/>
    <x v="14"/>
    <x v="214"/>
    <x v="0"/>
    <x v="0"/>
    <x v="16"/>
    <n v="145.02000000000001"/>
    <s v="Q:B01:W0:_Z:I3017:_T:SII:_Z:_Z:_Z:PCT:C"/>
    <x v="0"/>
    <x v="0"/>
    <s v="W0"/>
    <s v="_Z"/>
    <x v="135"/>
    <x v="0"/>
    <s v="SII"/>
    <s v="_Z"/>
    <s v="_Z"/>
    <s v="_Z"/>
    <s v="PCT"/>
    <s v="C"/>
    <x v="214"/>
    <x v="14"/>
    <n v="1.4502000000000002"/>
    <s v="Q:B01:W0:_Z:I3017:_T:SII:_Z:_Z:_Z:PCT:C20184"/>
    <n v="0"/>
    <n v="145.02000000000001"/>
    <x v="12"/>
    <x v="3"/>
    <x v="2"/>
  </r>
  <r>
    <s v="SUP.Q.B01.W0._Z.P0000._T.SII._Z.ALL._Z.E.C"/>
    <x v="1"/>
    <x v="179"/>
    <x v="0"/>
    <x v="0"/>
    <x v="16"/>
    <n v="89506.789699999994"/>
    <s v="Q:B01:W0:_Z:P0000:_T:SII:_Z:ALL:_Z:E:C"/>
    <x v="0"/>
    <x v="0"/>
    <s v="W0"/>
    <s v="_Z"/>
    <x v="100"/>
    <x v="0"/>
    <s v="SII"/>
    <s v="_Z"/>
    <s v="ALL"/>
    <s v="_Z"/>
    <s v="E"/>
    <s v="C"/>
    <x v="179"/>
    <x v="14"/>
    <n v="89506.789699999994"/>
    <s v="Q:B01:W0:_Z:P0000:_T:SII:_Z:ALL:_Z:E:C20184"/>
    <n v="0"/>
    <n v="89506.79"/>
    <x v="1"/>
    <x v="3"/>
    <x v="2"/>
  </r>
  <r>
    <s v="SUP.Q.B01.W0._Z.P2100._T.SII._Z.ALL._Z.E.C"/>
    <x v="1"/>
    <x v="180"/>
    <x v="0"/>
    <x v="0"/>
    <x v="16"/>
    <n v="455675.51010000001"/>
    <s v="Q:B01:W0:_Z:P2100:_T:SII:_Z:ALL:_Z:E:C"/>
    <x v="0"/>
    <x v="0"/>
    <s v="W0"/>
    <s v="_Z"/>
    <x v="101"/>
    <x v="0"/>
    <s v="SII"/>
    <s v="_Z"/>
    <s v="ALL"/>
    <s v="_Z"/>
    <s v="E"/>
    <s v="C"/>
    <x v="180"/>
    <x v="14"/>
    <n v="455675.51010000001"/>
    <s v="Q:B01:W0:_Z:P2100:_T:SII:_Z:ALL:_Z:E:C20184"/>
    <n v="0"/>
    <n v="455675.51"/>
    <x v="1"/>
    <x v="3"/>
    <x v="2"/>
  </r>
  <r>
    <s v="SUP.Q.B01.W0._Z.P2450._T.SII._Z.ALL._Z.E.C"/>
    <x v="1"/>
    <x v="181"/>
    <x v="0"/>
    <x v="0"/>
    <x v="16"/>
    <n v="14360.402400000001"/>
    <s v="Q:B01:W0:_Z:P2450:_T:SII:_Z:ALL:_Z:E:C"/>
    <x v="0"/>
    <x v="0"/>
    <s v="W0"/>
    <s v="_Z"/>
    <x v="102"/>
    <x v="0"/>
    <s v="SII"/>
    <s v="_Z"/>
    <s v="ALL"/>
    <s v="_Z"/>
    <s v="E"/>
    <s v="C"/>
    <x v="181"/>
    <x v="14"/>
    <n v="14360.402400000001"/>
    <s v="Q:B01:W0:_Z:P2450:_T:SII:_Z:ALL:_Z:E:C20184"/>
    <n v="0"/>
    <n v="14360.4"/>
    <x v="1"/>
    <x v="3"/>
    <x v="2"/>
  </r>
  <r>
    <s v="SUP.Q.B01.W0._Z.P3300._T.SII._Z.ALL._Z.E.C"/>
    <x v="1"/>
    <x v="182"/>
    <x v="0"/>
    <x v="0"/>
    <x v="16"/>
    <n v="117880.77280000001"/>
    <s v="Q:B01:W0:_Z:P3300:_T:SII:_Z:ALL:_Z:E:C"/>
    <x v="0"/>
    <x v="0"/>
    <s v="W0"/>
    <s v="_Z"/>
    <x v="103"/>
    <x v="0"/>
    <s v="SII"/>
    <s v="_Z"/>
    <s v="ALL"/>
    <s v="_Z"/>
    <s v="E"/>
    <s v="C"/>
    <x v="182"/>
    <x v="14"/>
    <n v="117880.77280000001"/>
    <s v="Q:B01:W0:_Z:P3300:_T:SII:_Z:ALL:_Z:E:C20184"/>
    <n v="0"/>
    <n v="117880.77"/>
    <x v="1"/>
    <x v="3"/>
    <x v="2"/>
  </r>
  <r>
    <s v="SUP.Q.B01.W0._Z.I2004._T.SII._Z._Z._Z.PCT.C"/>
    <x v="1"/>
    <x v="183"/>
    <x v="0"/>
    <x v="0"/>
    <x v="16"/>
    <n v="0.42"/>
    <s v="Q:B01:W0:_Z:I2004:_T:SII:_Z:_Z:_Z:PCT:C"/>
    <x v="0"/>
    <x v="0"/>
    <s v="W0"/>
    <s v="_Z"/>
    <x v="104"/>
    <x v="0"/>
    <s v="SII"/>
    <s v="_Z"/>
    <s v="_Z"/>
    <s v="_Z"/>
    <s v="PCT"/>
    <s v="C"/>
    <x v="183"/>
    <x v="14"/>
    <n v="4.1999999999999997E-3"/>
    <s v="Q:B01:W0:_Z:I2004:_T:SII:_Z:_Z:_Z:PCT:C20184"/>
    <n v="0"/>
    <n v="0.42"/>
    <x v="1"/>
    <x v="3"/>
    <x v="2"/>
  </r>
  <r>
    <s v="SUP.Q.B01.W0._Z.I2003._T.SII._Z._Z._Z.PCT.C"/>
    <x v="1"/>
    <x v="184"/>
    <x v="0"/>
    <x v="0"/>
    <x v="16"/>
    <n v="6.16"/>
    <s v="Q:B01:W0:_Z:I2003:_T:SII:_Z:_Z:_Z:PCT:C"/>
    <x v="0"/>
    <x v="0"/>
    <s v="W0"/>
    <s v="_Z"/>
    <x v="105"/>
    <x v="0"/>
    <s v="SII"/>
    <s v="_Z"/>
    <s v="_Z"/>
    <s v="_Z"/>
    <s v="PCT"/>
    <s v="C"/>
    <x v="184"/>
    <x v="14"/>
    <n v="6.1600000000000002E-2"/>
    <s v="Q:B01:W0:_Z:I2003:_T:SII:_Z:_Z:_Z:PCT:C20184"/>
    <n v="0"/>
    <n v="6.16"/>
    <x v="1"/>
    <x v="3"/>
    <x v="2"/>
  </r>
  <r>
    <s v="SUP.Q.B01.W0._Z.P3310._T.SII._Z.ALL._Z.E.C"/>
    <x v="1"/>
    <x v="185"/>
    <x v="0"/>
    <x v="0"/>
    <x v="16"/>
    <n v="-28373.983100000001"/>
    <s v="Q:B01:W0:_Z:P3310:_T:SII:_Z:ALL:_Z:E:C"/>
    <x v="0"/>
    <x v="0"/>
    <s v="W0"/>
    <s v="_Z"/>
    <x v="106"/>
    <x v="0"/>
    <s v="SII"/>
    <s v="_Z"/>
    <s v="ALL"/>
    <s v="_Z"/>
    <s v="E"/>
    <s v="C"/>
    <x v="185"/>
    <x v="14"/>
    <n v="-28373.983100000001"/>
    <s v="Q:B01:W0:_Z:P3310:_T:SII:_Z:ALL:_Z:E:C20184"/>
    <n v="0"/>
    <n v="-28373.98"/>
    <x v="1"/>
    <x v="3"/>
    <x v="2"/>
  </r>
  <r>
    <s v="SUP.H.B01.AT.S13.E0010._T.SII._Z.ALL.LE.E.C"/>
    <x v="15"/>
    <x v="233"/>
    <x v="0"/>
    <x v="0"/>
    <x v="17"/>
    <n v="63197.7886"/>
    <s v="H:B01:AT:S13:E0010:_T:SII:_Z:ALL:LE:E:C"/>
    <x v="1"/>
    <x v="0"/>
    <s v="AT"/>
    <s v="S13"/>
    <x v="69"/>
    <x v="0"/>
    <s v="SII"/>
    <s v="_Z"/>
    <s v="ALL"/>
    <s v="LE"/>
    <s v="E"/>
    <s v="C"/>
    <x v="233"/>
    <x v="15"/>
    <n v="63197.7886"/>
    <s v="H:B01:AT:S13:E0010:_T:SII:_Z:ALL:LE:E:C20191"/>
    <n v="0"/>
    <n v="63197.79"/>
    <x v="13"/>
    <x v="4"/>
    <x v="4"/>
  </r>
  <r>
    <s v="SUP.H.B01.BE.S13.E0010._T.SII._Z.ALL.LE.E.C"/>
    <x v="15"/>
    <x v="234"/>
    <x v="0"/>
    <x v="0"/>
    <x v="17"/>
    <n v="121072.74860000001"/>
    <s v="H:B01:BE:S13:E0010:_T:SII:_Z:ALL:LE:E:C"/>
    <x v="1"/>
    <x v="0"/>
    <s v="BE"/>
    <s v="S13"/>
    <x v="69"/>
    <x v="0"/>
    <s v="SII"/>
    <s v="_Z"/>
    <s v="ALL"/>
    <s v="LE"/>
    <s v="E"/>
    <s v="C"/>
    <x v="234"/>
    <x v="15"/>
    <n v="121072.74860000001"/>
    <s v="H:B01:BE:S13:E0010:_T:SII:_Z:ALL:LE:E:C20191"/>
    <n v="0"/>
    <n v="121072.75"/>
    <x v="13"/>
    <x v="4"/>
    <x v="4"/>
  </r>
  <r>
    <s v="SUP.H.B01.CY.S13.E0010._T.SII._Z.ALL.LE.E.C"/>
    <x v="15"/>
    <x v="235"/>
    <x v="0"/>
    <x v="0"/>
    <x v="17"/>
    <n v="8044.4672"/>
    <s v="H:B01:CY:S13:E0010:_T:SII:_Z:ALL:LE:E:C"/>
    <x v="1"/>
    <x v="0"/>
    <s v="CY"/>
    <s v="S13"/>
    <x v="69"/>
    <x v="0"/>
    <s v="SII"/>
    <s v="_Z"/>
    <s v="ALL"/>
    <s v="LE"/>
    <s v="E"/>
    <s v="C"/>
    <x v="235"/>
    <x v="15"/>
    <n v="8044.4672"/>
    <s v="H:B01:CY:S13:E0010:_T:SII:_Z:ALL:LE:E:C20191"/>
    <n v="0"/>
    <n v="8044.47"/>
    <x v="13"/>
    <x v="4"/>
    <x v="4"/>
  </r>
  <r>
    <s v="SUP.H.B01.EE.S13.E0010._T.SII._Z.ALL.LE.E.C"/>
    <x v="15"/>
    <x v="236"/>
    <x v="0"/>
    <x v="0"/>
    <x v="17"/>
    <s v="-"/>
    <s v="H:B01:EE:S13:E0010:_T:SII:_Z:ALL:LE:E:C"/>
    <x v="1"/>
    <x v="0"/>
    <s v="EE"/>
    <s v="S13"/>
    <x v="69"/>
    <x v="0"/>
    <s v="SII"/>
    <s v="_Z"/>
    <s v="ALL"/>
    <s v="LE"/>
    <s v="E"/>
    <s v="C"/>
    <x v="236"/>
    <x v="15"/>
    <e v="#N/A"/>
    <s v="H:B01:EE:S13:E0010:_T:SII:_Z:ALL:LE:E:C20191"/>
    <n v="0"/>
    <e v="#N/A"/>
    <x v="13"/>
    <x v="4"/>
    <x v="4"/>
  </r>
  <r>
    <s v="SUP.H.B01.FI.S13.E0010._T.SII._Z.ALL.LE.E.C"/>
    <x v="15"/>
    <x v="237"/>
    <x v="0"/>
    <x v="0"/>
    <x v="17"/>
    <n v="82484.290500000003"/>
    <s v="H:B01:FI:S13:E0010:_T:SII:_Z:ALL:LE:E:C"/>
    <x v="1"/>
    <x v="0"/>
    <s v="FI"/>
    <s v="S13"/>
    <x v="69"/>
    <x v="0"/>
    <s v="SII"/>
    <s v="_Z"/>
    <s v="ALL"/>
    <s v="LE"/>
    <s v="E"/>
    <s v="C"/>
    <x v="237"/>
    <x v="15"/>
    <n v="82484.290500000003"/>
    <s v="H:B01:FI:S13:E0010:_T:SII:_Z:ALL:LE:E:C20191"/>
    <n v="0"/>
    <n v="82484.289999999994"/>
    <x v="13"/>
    <x v="4"/>
    <x v="4"/>
  </r>
  <r>
    <s v="SUP.H.B01.FR.S13.E0010._T.SII._Z.ALL.LE.E.C"/>
    <x v="15"/>
    <x v="238"/>
    <x v="0"/>
    <x v="0"/>
    <x v="17"/>
    <n v="677180.95490000001"/>
    <s v="H:B01:FR:S13:E0010:_T:SII:_Z:ALL:LE:E:C"/>
    <x v="1"/>
    <x v="0"/>
    <s v="FR"/>
    <s v="S13"/>
    <x v="69"/>
    <x v="0"/>
    <s v="SII"/>
    <s v="_Z"/>
    <s v="ALL"/>
    <s v="LE"/>
    <s v="E"/>
    <s v="C"/>
    <x v="238"/>
    <x v="15"/>
    <n v="677180.95490000001"/>
    <s v="H:B01:FR:S13:E0010:_T:SII:_Z:ALL:LE:E:C20191"/>
    <n v="0"/>
    <n v="677180.95"/>
    <x v="13"/>
    <x v="4"/>
    <x v="4"/>
  </r>
  <r>
    <s v="SUP.H.B01.DE.S13.E0010._T.SII._Z.ALL.LE.E.C"/>
    <x v="15"/>
    <x v="239"/>
    <x v="0"/>
    <x v="0"/>
    <x v="17"/>
    <n v="275360.86560000002"/>
    <s v="H:B01:DE:S13:E0010:_T:SII:_Z:ALL:LE:E:C"/>
    <x v="1"/>
    <x v="0"/>
    <s v="DE"/>
    <s v="S13"/>
    <x v="69"/>
    <x v="0"/>
    <s v="SII"/>
    <s v="_Z"/>
    <s v="ALL"/>
    <s v="LE"/>
    <s v="E"/>
    <s v="C"/>
    <x v="239"/>
    <x v="15"/>
    <n v="275360.86560000002"/>
    <s v="H:B01:DE:S13:E0010:_T:SII:_Z:ALL:LE:E:C20191"/>
    <n v="0"/>
    <n v="275360.87"/>
    <x v="13"/>
    <x v="4"/>
    <x v="4"/>
  </r>
  <r>
    <s v="SUP.H.B01.GR.S13.E0010._T.SII._Z.ALL.LE.E.C"/>
    <x v="15"/>
    <x v="240"/>
    <x v="0"/>
    <x v="0"/>
    <x v="17"/>
    <n v="21208.8842"/>
    <s v="H:B01:GR:S13:E0010:_T:SII:_Z:ALL:LE:E:C"/>
    <x v="1"/>
    <x v="0"/>
    <s v="GR"/>
    <s v="S13"/>
    <x v="69"/>
    <x v="0"/>
    <s v="SII"/>
    <s v="_Z"/>
    <s v="ALL"/>
    <s v="LE"/>
    <s v="E"/>
    <s v="C"/>
    <x v="240"/>
    <x v="15"/>
    <n v="21208.8842"/>
    <s v="H:B01:GR:S13:E0010:_T:SII:_Z:ALL:LE:E:C20191"/>
    <n v="0"/>
    <n v="21208.880000000001"/>
    <x v="13"/>
    <x v="4"/>
    <x v="4"/>
  </r>
  <r>
    <s v="SUP.H.B01.IE.S13.E0010._T.SII._Z.ALL.LE.E.C"/>
    <x v="15"/>
    <x v="241"/>
    <x v="0"/>
    <x v="0"/>
    <x v="17"/>
    <n v="21774.078799999999"/>
    <s v="H:B01:IE:S13:E0010:_T:SII:_Z:ALL:LE:E:C"/>
    <x v="1"/>
    <x v="0"/>
    <s v="IE"/>
    <s v="S13"/>
    <x v="69"/>
    <x v="0"/>
    <s v="SII"/>
    <s v="_Z"/>
    <s v="ALL"/>
    <s v="LE"/>
    <s v="E"/>
    <s v="C"/>
    <x v="241"/>
    <x v="15"/>
    <n v="21774.078799999999"/>
    <s v="H:B01:IE:S13:E0010:_T:SII:_Z:ALL:LE:E:C20191"/>
    <n v="0"/>
    <n v="21774.080000000002"/>
    <x v="13"/>
    <x v="4"/>
    <x v="4"/>
  </r>
  <r>
    <s v="SUP.H.B01.IT.S13.E0010._T.SII._Z.ALL.LE.E.C"/>
    <x v="15"/>
    <x v="242"/>
    <x v="0"/>
    <x v="0"/>
    <x v="17"/>
    <n v="427837.45419999998"/>
    <s v="H:B01:IT:S13:E0010:_T:SII:_Z:ALL:LE:E:C"/>
    <x v="1"/>
    <x v="0"/>
    <s v="IT"/>
    <s v="S13"/>
    <x v="69"/>
    <x v="0"/>
    <s v="SII"/>
    <s v="_Z"/>
    <s v="ALL"/>
    <s v="LE"/>
    <s v="E"/>
    <s v="C"/>
    <x v="242"/>
    <x v="15"/>
    <n v="427837.45419999998"/>
    <s v="H:B01:IT:S13:E0010:_T:SII:_Z:ALL:LE:E:C20191"/>
    <n v="0"/>
    <n v="427837.45"/>
    <x v="13"/>
    <x v="4"/>
    <x v="4"/>
  </r>
  <r>
    <s v="SUP.H.B01.LV.S13.E0010._T.SII._Z.ALL.LE.E.C"/>
    <x v="15"/>
    <x v="243"/>
    <x v="0"/>
    <x v="0"/>
    <x v="17"/>
    <n v="1343.3688999999999"/>
    <s v="H:B01:LV:S13:E0010:_T:SII:_Z:ALL:LE:E:C"/>
    <x v="1"/>
    <x v="0"/>
    <s v="LV"/>
    <s v="S13"/>
    <x v="69"/>
    <x v="0"/>
    <s v="SII"/>
    <s v="_Z"/>
    <s v="ALL"/>
    <s v="LE"/>
    <s v="E"/>
    <s v="C"/>
    <x v="243"/>
    <x v="15"/>
    <n v="1343.3688999999999"/>
    <s v="H:B01:LV:S13:E0010:_T:SII:_Z:ALL:LE:E:C20191"/>
    <n v="0"/>
    <n v="1343.37"/>
    <x v="13"/>
    <x v="4"/>
    <x v="4"/>
  </r>
  <r>
    <s v="SUP.H.B01.LT.S13.E0010._T.SII._Z.ALL.LE.E.C"/>
    <x v="15"/>
    <x v="244"/>
    <x v="0"/>
    <x v="0"/>
    <x v="17"/>
    <n v="1470.7872"/>
    <s v="H:B01:LT:S13:E0010:_T:SII:_Z:ALL:LE:E:C"/>
    <x v="1"/>
    <x v="0"/>
    <s v="LT"/>
    <s v="S13"/>
    <x v="69"/>
    <x v="0"/>
    <s v="SII"/>
    <s v="_Z"/>
    <s v="ALL"/>
    <s v="LE"/>
    <s v="E"/>
    <s v="C"/>
    <x v="244"/>
    <x v="15"/>
    <n v="1470.7872"/>
    <s v="H:B01:LT:S13:E0010:_T:SII:_Z:ALL:LE:E:C20191"/>
    <n v="0"/>
    <n v="1470.79"/>
    <x v="13"/>
    <x v="4"/>
    <x v="4"/>
  </r>
  <r>
    <s v="SUP.H.B01.LU.S13.E0010._T.SII._Z.ALL.LE.E.C"/>
    <x v="15"/>
    <x v="245"/>
    <x v="0"/>
    <x v="0"/>
    <x v="17"/>
    <n v="23155.97"/>
    <s v="H:B01:LU:S13:E0010:_T:SII:_Z:ALL:LE:E:C"/>
    <x v="1"/>
    <x v="0"/>
    <s v="LU"/>
    <s v="S13"/>
    <x v="69"/>
    <x v="0"/>
    <s v="SII"/>
    <s v="_Z"/>
    <s v="ALL"/>
    <s v="LE"/>
    <s v="E"/>
    <s v="C"/>
    <x v="245"/>
    <x v="15"/>
    <n v="23155.97"/>
    <s v="H:B01:LU:S13:E0010:_T:SII:_Z:ALL:LE:E:C20191"/>
    <n v="0"/>
    <n v="23155.97"/>
    <x v="13"/>
    <x v="4"/>
    <x v="4"/>
  </r>
  <r>
    <s v="SUP.H.B01.MT.S13.E0010._T.SII._Z.ALL.LE.E.C"/>
    <x v="15"/>
    <x v="246"/>
    <x v="0"/>
    <x v="0"/>
    <x v="17"/>
    <s v="-"/>
    <s v="H:B01:MT:S13:E0010:_T:SII:_Z:ALL:LE:E:C"/>
    <x v="1"/>
    <x v="0"/>
    <s v="MT"/>
    <s v="S13"/>
    <x v="69"/>
    <x v="0"/>
    <s v="SII"/>
    <s v="_Z"/>
    <s v="ALL"/>
    <s v="LE"/>
    <s v="E"/>
    <s v="C"/>
    <x v="246"/>
    <x v="15"/>
    <e v="#N/A"/>
    <s v="H:B01:MT:S13:E0010:_T:SII:_Z:ALL:LE:E:C20191"/>
    <n v="0"/>
    <e v="#N/A"/>
    <x v="13"/>
    <x v="4"/>
    <x v="4"/>
  </r>
  <r>
    <s v="SUP.H.B01.NL.S13.E0010._T.SII._Z.ALL.LE.E.C"/>
    <x v="15"/>
    <x v="247"/>
    <x v="0"/>
    <x v="0"/>
    <x v="17"/>
    <n v="196542.00409999999"/>
    <s v="H:B01:NL:S13:E0010:_T:SII:_Z:ALL:LE:E:C"/>
    <x v="1"/>
    <x v="0"/>
    <s v="NL"/>
    <s v="S13"/>
    <x v="69"/>
    <x v="0"/>
    <s v="SII"/>
    <s v="_Z"/>
    <s v="ALL"/>
    <s v="LE"/>
    <s v="E"/>
    <s v="C"/>
    <x v="247"/>
    <x v="15"/>
    <n v="196542.00409999999"/>
    <s v="H:B01:NL:S13:E0010:_T:SII:_Z:ALL:LE:E:C20191"/>
    <n v="0"/>
    <n v="196542"/>
    <x v="13"/>
    <x v="4"/>
    <x v="4"/>
  </r>
  <r>
    <s v="SUP.H.B01.E10.S13.E0010._T.SII._Z.ALL.LE.E.C"/>
    <x v="15"/>
    <x v="248"/>
    <x v="0"/>
    <x v="0"/>
    <x v="17"/>
    <n v="31643.342700000001"/>
    <s v="H:B01:E10:S13:E0010:_T:SII:_Z:ALL:LE:E:C"/>
    <x v="1"/>
    <x v="0"/>
    <s v="E10"/>
    <s v="S13"/>
    <x v="69"/>
    <x v="0"/>
    <s v="SII"/>
    <s v="_Z"/>
    <s v="ALL"/>
    <s v="LE"/>
    <s v="E"/>
    <s v="C"/>
    <x v="248"/>
    <x v="15"/>
    <n v="31643.342700000001"/>
    <s v="H:B01:E10:S13:E0010:_T:SII:_Z:ALL:LE:E:C20191"/>
    <n v="0"/>
    <n v="31643.34"/>
    <x v="13"/>
    <x v="4"/>
    <x v="4"/>
  </r>
  <r>
    <s v="SUP.H.B01.G00.S13.E0010._T.SII._Z.ALL.LE.E.C"/>
    <x v="15"/>
    <x v="249"/>
    <x v="0"/>
    <x v="0"/>
    <x v="17"/>
    <n v="237399.041"/>
    <s v="H:B01:G00:S13:E0010:_T:SII:_Z:ALL:LE:E:C"/>
    <x v="1"/>
    <x v="0"/>
    <s v="G00"/>
    <s v="S13"/>
    <x v="69"/>
    <x v="0"/>
    <s v="SII"/>
    <s v="_Z"/>
    <s v="ALL"/>
    <s v="LE"/>
    <s v="E"/>
    <s v="C"/>
    <x v="249"/>
    <x v="15"/>
    <n v="237399.041"/>
    <s v="H:B01:G00:S13:E0010:_T:SII:_Z:ALL:LE:E:C20191"/>
    <n v="0"/>
    <n v="237399.04000000001"/>
    <x v="13"/>
    <x v="4"/>
    <x v="4"/>
  </r>
  <r>
    <s v="SUP.H.B01.PT.S13.E0010._T.SII._Z.ALL.LE.E.C"/>
    <x v="15"/>
    <x v="250"/>
    <x v="0"/>
    <x v="0"/>
    <x v="17"/>
    <n v="48475.638200000001"/>
    <s v="H:B01:PT:S13:E0010:_T:SII:_Z:ALL:LE:E:C"/>
    <x v="1"/>
    <x v="0"/>
    <s v="PT"/>
    <s v="S13"/>
    <x v="69"/>
    <x v="0"/>
    <s v="SII"/>
    <s v="_Z"/>
    <s v="ALL"/>
    <s v="LE"/>
    <s v="E"/>
    <s v="C"/>
    <x v="250"/>
    <x v="15"/>
    <n v="48475.638200000001"/>
    <s v="H:B01:PT:S13:E0010:_T:SII:_Z:ALL:LE:E:C20191"/>
    <n v="0"/>
    <n v="48475.64"/>
    <x v="13"/>
    <x v="4"/>
    <x v="4"/>
  </r>
  <r>
    <s v="SUP.H.B01.W1.S13.E0010._T.SII._Z.ALL.LE.E.C"/>
    <x v="15"/>
    <x v="251"/>
    <x v="0"/>
    <x v="0"/>
    <x v="17"/>
    <n v="372280.14620000002"/>
    <s v="H:B01:W1:S13:E0010:_T:SII:_Z:ALL:LE:E:C"/>
    <x v="1"/>
    <x v="0"/>
    <s v="W1"/>
    <s v="S13"/>
    <x v="69"/>
    <x v="0"/>
    <s v="SII"/>
    <s v="_Z"/>
    <s v="ALL"/>
    <s v="LE"/>
    <s v="E"/>
    <s v="C"/>
    <x v="251"/>
    <x v="15"/>
    <n v="372280.14620000002"/>
    <s v="H:B01:W1:S13:E0010:_T:SII:_Z:ALL:LE:E:C20191"/>
    <n v="0"/>
    <n v="372280.15"/>
    <x v="13"/>
    <x v="4"/>
    <x v="4"/>
  </r>
  <r>
    <s v="SUP.H.B01.SK.S13.E0010._T.SII._Z.ALL.LE.E.C"/>
    <x v="15"/>
    <x v="252"/>
    <x v="0"/>
    <x v="0"/>
    <x v="17"/>
    <n v="10561.3891"/>
    <s v="H:B01:SK:S13:E0010:_T:SII:_Z:ALL:LE:E:C"/>
    <x v="1"/>
    <x v="0"/>
    <s v="SK"/>
    <s v="S13"/>
    <x v="69"/>
    <x v="0"/>
    <s v="SII"/>
    <s v="_Z"/>
    <s v="ALL"/>
    <s v="LE"/>
    <s v="E"/>
    <s v="C"/>
    <x v="252"/>
    <x v="15"/>
    <n v="10561.3891"/>
    <s v="H:B01:SK:S13:E0010:_T:SII:_Z:ALL:LE:E:C20191"/>
    <n v="0"/>
    <n v="10561.39"/>
    <x v="13"/>
    <x v="4"/>
    <x v="4"/>
  </r>
  <r>
    <s v="SUP.H.B01.SI.S13.E0010._T.SII._Z.ALL.LE.E.C"/>
    <x v="15"/>
    <x v="253"/>
    <x v="0"/>
    <x v="0"/>
    <x v="17"/>
    <n v="5095.0958000000001"/>
    <s v="H:B01:SI:S13:E0010:_T:SII:_Z:ALL:LE:E:C"/>
    <x v="1"/>
    <x v="0"/>
    <s v="SI"/>
    <s v="S13"/>
    <x v="69"/>
    <x v="0"/>
    <s v="SII"/>
    <s v="_Z"/>
    <s v="ALL"/>
    <s v="LE"/>
    <s v="E"/>
    <s v="C"/>
    <x v="253"/>
    <x v="15"/>
    <n v="5095.0958000000001"/>
    <s v="H:B01:SI:S13:E0010:_T:SII:_Z:ALL:LE:E:C20191"/>
    <n v="0"/>
    <n v="5095.1000000000004"/>
    <x v="13"/>
    <x v="4"/>
    <x v="4"/>
  </r>
  <r>
    <s v="SUP.H.B01.ES.S13.E0010._T.SII._Z.ALL.LE.E.C"/>
    <x v="15"/>
    <x v="254"/>
    <x v="0"/>
    <x v="0"/>
    <x v="17"/>
    <n v="336994.29489999998"/>
    <s v="H:B01:ES:S13:E0010:_T:SII:_Z:ALL:LE:E:C"/>
    <x v="1"/>
    <x v="0"/>
    <s v="ES"/>
    <s v="S13"/>
    <x v="69"/>
    <x v="0"/>
    <s v="SII"/>
    <s v="_Z"/>
    <s v="ALL"/>
    <s v="LE"/>
    <s v="E"/>
    <s v="C"/>
    <x v="254"/>
    <x v="15"/>
    <n v="336994.29489999998"/>
    <s v="H:B01:ES:S13:E0010:_T:SII:_Z:ALL:LE:E:C20191"/>
    <n v="0"/>
    <n v="336994.29"/>
    <x v="13"/>
    <x v="4"/>
    <x v="4"/>
  </r>
  <r>
    <s v="SUP.H.B01.W0.S13.E0010._T.SII._Z.ALL.LE.E.C"/>
    <x v="15"/>
    <x v="255"/>
    <x v="0"/>
    <x v="0"/>
    <x v="17"/>
    <n v="3026452.875"/>
    <s v="H:B01:W0:S13:E0010:_T:SII:_Z:ALL:LE:E:C"/>
    <x v="1"/>
    <x v="0"/>
    <s v="W0"/>
    <s v="S13"/>
    <x v="69"/>
    <x v="0"/>
    <s v="SII"/>
    <s v="_Z"/>
    <s v="ALL"/>
    <s v="LE"/>
    <s v="E"/>
    <s v="C"/>
    <x v="255"/>
    <x v="15"/>
    <n v="3026452.875"/>
    <s v="H:B01:W0:S13:E0010:_T:SII:_Z:ALL:LE:E:C20191"/>
    <n v="0"/>
    <n v="3026452.88"/>
    <x v="13"/>
    <x v="4"/>
    <x v="4"/>
  </r>
  <r>
    <s v="SUP.H.B01._X.S13.E0010._T.SII._Z.ALL.LE.E.C"/>
    <x v="15"/>
    <x v="256"/>
    <x v="0"/>
    <x v="0"/>
    <x v="17"/>
    <n v="61836.318500000001"/>
    <s v="H:B01:_X:S13:E0010:_T:SII:_Z:ALL:LE:E:C"/>
    <x v="1"/>
    <x v="0"/>
    <s v="_X"/>
    <s v="S13"/>
    <x v="69"/>
    <x v="0"/>
    <s v="SII"/>
    <s v="_Z"/>
    <s v="ALL"/>
    <s v="LE"/>
    <s v="E"/>
    <s v="C"/>
    <x v="256"/>
    <x v="15"/>
    <n v="61836.318500000001"/>
    <s v="H:B01:_X:S13:E0010:_T:SII:_Z:ALL:LE:E:C20191"/>
    <n v="0"/>
    <n v="61836.32"/>
    <x v="13"/>
    <x v="4"/>
    <x v="4"/>
  </r>
  <r>
    <s v="SUP.Q.B01.W0._Z.P2240._T.SII._Z.ALL._Z.E.C"/>
    <x v="1"/>
    <x v="1"/>
    <x v="0"/>
    <x v="0"/>
    <x v="18"/>
    <n v="-79568.581399999995"/>
    <s v="Q:B01:W0:_Z:P2240:_T:SII:_Z:ALL:_Z:E:C"/>
    <x v="0"/>
    <x v="0"/>
    <s v="W0"/>
    <s v="_Z"/>
    <x v="1"/>
    <x v="0"/>
    <s v="SII"/>
    <s v="_Z"/>
    <s v="ALL"/>
    <s v="_Z"/>
    <s v="E"/>
    <s v="C"/>
    <x v="1"/>
    <x v="15"/>
    <n v="-79568.581399999995"/>
    <s v="Q:B01:W0:_Z:P2240:_T:SII:_Z:ALL:_Z:E:C20191"/>
    <n v="0"/>
    <n v="-79568.58"/>
    <x v="1"/>
    <x v="4"/>
    <x v="3"/>
  </r>
  <r>
    <s v="SUP.Q.B01.W0._Z.I2110._T.SII._Z._Z._Z.PCT.C"/>
    <x v="1"/>
    <x v="259"/>
    <x v="0"/>
    <x v="0"/>
    <x v="18"/>
    <n v="0.75"/>
    <s v="Q:B01:W0:_Z:I2110:_T:SII:_Z:_Z:_Z:PCT:C"/>
    <x v="0"/>
    <x v="0"/>
    <s v="W0"/>
    <s v="_Z"/>
    <x v="142"/>
    <x v="0"/>
    <s v="SII"/>
    <s v="_Z"/>
    <s v="_Z"/>
    <s v="_Z"/>
    <s v="PCT"/>
    <s v="C"/>
    <x v="259"/>
    <x v="15"/>
    <n v="7.4999999999999997E-3"/>
    <s v="Q:B01:W0:_Z:I2110:_T:SII:_Z:_Z:_Z:PCT:C20191"/>
    <n v="0"/>
    <n v="0.75"/>
    <x v="1"/>
    <x v="4"/>
    <x v="3"/>
  </r>
  <r>
    <s v="SUP.Q.B01.W0._Z.I2100._T.SII._Z._Z._Z.PCT.C"/>
    <x v="1"/>
    <x v="171"/>
    <x v="0"/>
    <x v="0"/>
    <x v="18"/>
    <n v="69.180000000000007"/>
    <s v="Q:B01:W0:_Z:I2100:_T:SII:_Z:_Z:_Z:PCT:C"/>
    <x v="0"/>
    <x v="0"/>
    <s v="W0"/>
    <s v="_Z"/>
    <x v="92"/>
    <x v="0"/>
    <s v="SII"/>
    <s v="_Z"/>
    <s v="_Z"/>
    <s v="_Z"/>
    <s v="PCT"/>
    <s v="C"/>
    <x v="171"/>
    <x v="15"/>
    <n v="0.69180000000000008"/>
    <s v="Q:B01:W0:_Z:I2100:_T:SII:_Z:_Z:_Z:PCT:C20191"/>
    <n v="0"/>
    <n v="69.180000000000007"/>
    <x v="1"/>
    <x v="4"/>
    <x v="3"/>
  </r>
  <r>
    <s v="SUP.Q.B01.W0._Z.P2148._T.SII._Z.ALL._Z.E.C"/>
    <x v="1"/>
    <x v="172"/>
    <x v="0"/>
    <x v="0"/>
    <x v="18"/>
    <n v="2053.2037999999998"/>
    <s v="Q:B01:W0:_Z:P2148:_T:SII:_Z:ALL:_Z:E:C"/>
    <x v="0"/>
    <x v="0"/>
    <s v="W0"/>
    <s v="_Z"/>
    <x v="93"/>
    <x v="0"/>
    <s v="SII"/>
    <s v="_Z"/>
    <s v="ALL"/>
    <s v="_Z"/>
    <s v="E"/>
    <s v="C"/>
    <x v="172"/>
    <x v="15"/>
    <n v="2053.2037999999998"/>
    <s v="Q:B01:W0:_Z:P2148:_T:SII:_Z:ALL:_Z:E:C20191"/>
    <n v="0"/>
    <n v="2053.1999999999998"/>
    <x v="1"/>
    <x v="4"/>
    <x v="3"/>
  </r>
  <r>
    <s v="SUP.Q.B01.W0._Z.P2440._T.SII._Z.ALL._Z.E.C"/>
    <x v="1"/>
    <x v="173"/>
    <x v="0"/>
    <x v="0"/>
    <x v="18"/>
    <n v="-10548.9591"/>
    <s v="Q:B01:W0:_Z:P2440:_T:SII:_Z:ALL:_Z:E:C"/>
    <x v="0"/>
    <x v="0"/>
    <s v="W0"/>
    <s v="_Z"/>
    <x v="94"/>
    <x v="0"/>
    <s v="SII"/>
    <s v="_Z"/>
    <s v="ALL"/>
    <s v="_Z"/>
    <s v="E"/>
    <s v="C"/>
    <x v="173"/>
    <x v="15"/>
    <n v="-10548.9591"/>
    <s v="Q:B01:W0:_Z:P2440:_T:SII:_Z:ALL:_Z:E:C20191"/>
    <n v="0"/>
    <n v="-10548.96"/>
    <x v="1"/>
    <x v="4"/>
    <x v="3"/>
  </r>
  <r>
    <s v="SUP.Q.B01.W0._Z.P2130._T.SII._Z.ALL._Z.E.C"/>
    <x v="1"/>
    <x v="174"/>
    <x v="0"/>
    <x v="0"/>
    <x v="18"/>
    <n v="35288.849300000002"/>
    <s v="Q:B01:W0:_Z:P2130:_T:SII:_Z:ALL:_Z:E:C"/>
    <x v="0"/>
    <x v="0"/>
    <s v="W0"/>
    <s v="_Z"/>
    <x v="95"/>
    <x v="0"/>
    <s v="SII"/>
    <s v="_Z"/>
    <s v="ALL"/>
    <s v="_Z"/>
    <s v="E"/>
    <s v="C"/>
    <x v="174"/>
    <x v="15"/>
    <n v="35288.849300000002"/>
    <s v="Q:B01:W0:_Z:P2130:_T:SII:_Z:ALL:_Z:E:C20191"/>
    <n v="0"/>
    <n v="35288.85"/>
    <x v="1"/>
    <x v="4"/>
    <x v="3"/>
  </r>
  <r>
    <s v="SUP.Q.B01.W0._Z.I2531._T.SII._Z._Z._Z.PCT.C"/>
    <x v="1"/>
    <x v="175"/>
    <x v="0"/>
    <x v="0"/>
    <x v="18"/>
    <n v="30.68"/>
    <s v="Q:B01:W0:_Z:I2531:_T:SII:_Z:_Z:_Z:PCT:C"/>
    <x v="0"/>
    <x v="0"/>
    <s v="W0"/>
    <s v="_Z"/>
    <x v="96"/>
    <x v="0"/>
    <s v="SII"/>
    <s v="_Z"/>
    <s v="_Z"/>
    <s v="_Z"/>
    <s v="PCT"/>
    <s v="C"/>
    <x v="175"/>
    <x v="15"/>
    <n v="0.30680000000000002"/>
    <s v="Q:B01:W0:_Z:I2531:_T:SII:_Z:_Z:_Z:PCT:C20191"/>
    <n v="0"/>
    <n v="30.68"/>
    <x v="1"/>
    <x v="4"/>
    <x v="3"/>
  </r>
  <r>
    <s v="SUP.Q.B01.W0._Z.P2250._T.SII._Z.ALL._Z.E.C"/>
    <x v="1"/>
    <x v="176"/>
    <x v="0"/>
    <x v="0"/>
    <x v="18"/>
    <n v="35454.743600000002"/>
    <s v="Q:B01:W0:_Z:P2250:_T:SII:_Z:ALL:_Z:E:C"/>
    <x v="0"/>
    <x v="0"/>
    <s v="W0"/>
    <s v="_Z"/>
    <x v="97"/>
    <x v="0"/>
    <s v="SII"/>
    <s v="_Z"/>
    <s v="ALL"/>
    <s v="_Z"/>
    <s v="E"/>
    <s v="C"/>
    <x v="176"/>
    <x v="15"/>
    <n v="35454.743600000002"/>
    <s v="Q:B01:W0:_Z:P2250:_T:SII:_Z:ALL:_Z:E:C20191"/>
    <n v="0"/>
    <n v="35454.74"/>
    <x v="1"/>
    <x v="4"/>
    <x v="3"/>
  </r>
  <r>
    <s v="SUP.Q.B01.W0._Z.P2110._T.SII._Z.ALL._Z.E.C"/>
    <x v="1"/>
    <x v="177"/>
    <x v="0"/>
    <x v="0"/>
    <x v="18"/>
    <n v="67025.859599999996"/>
    <s v="Q:B01:W0:_Z:P2110:_T:SII:_Z:ALL:_Z:E:C"/>
    <x v="0"/>
    <x v="0"/>
    <s v="W0"/>
    <s v="_Z"/>
    <x v="98"/>
    <x v="0"/>
    <s v="SII"/>
    <s v="_Z"/>
    <s v="ALL"/>
    <s v="_Z"/>
    <s v="E"/>
    <s v="C"/>
    <x v="177"/>
    <x v="15"/>
    <n v="67025.859599999996"/>
    <s v="Q:B01:W0:_Z:P2110:_T:SII:_Z:ALL:_Z:E:C20191"/>
    <n v="0"/>
    <n v="67025.86"/>
    <x v="1"/>
    <x v="4"/>
    <x v="3"/>
  </r>
  <r>
    <s v="SUP.Q.B01.W0._Z.I2513._T.SII._Z._Z._Z.PCT.C"/>
    <x v="1"/>
    <x v="178"/>
    <x v="0"/>
    <x v="0"/>
    <x v="18"/>
    <n v="58.27"/>
    <s v="Q:B01:W0:_Z:I2513:_T:SII:_Z:_Z:_Z:PCT:C"/>
    <x v="0"/>
    <x v="0"/>
    <s v="W0"/>
    <s v="_Z"/>
    <x v="99"/>
    <x v="0"/>
    <s v="SII"/>
    <s v="_Z"/>
    <s v="_Z"/>
    <s v="_Z"/>
    <s v="PCT"/>
    <s v="C"/>
    <x v="178"/>
    <x v="15"/>
    <n v="0.5827"/>
    <s v="Q:B01:W0:_Z:I2513:_T:SII:_Z:_Z:_Z:PCT:C20191"/>
    <n v="0"/>
    <n v="58.27"/>
    <x v="1"/>
    <x v="4"/>
    <x v="3"/>
  </r>
  <r>
    <s v="SUP.Q.B01._Z._Z.R0104._T.SII._Z._Z._Z.Z.C"/>
    <x v="0"/>
    <x v="0"/>
    <x v="0"/>
    <x v="0"/>
    <x v="18"/>
    <n v="114"/>
    <s v="Q:B01:_Z:_Z:R0104:_T:SII:_Z:_Z:_Z:Z:C"/>
    <x v="0"/>
    <x v="0"/>
    <s v="_Z"/>
    <s v="_Z"/>
    <x v="0"/>
    <x v="0"/>
    <s v="SII"/>
    <s v="_Z"/>
    <s v="_Z"/>
    <s v="_Z"/>
    <s v="Z"/>
    <s v="C"/>
    <x v="0"/>
    <x v="15"/>
    <n v="114"/>
    <s v="Q:B01:_Z:_Z:R0104:_T:SII:_Z:_Z:_Z:Z:C20191"/>
    <n v="0"/>
    <n v="114"/>
    <x v="0"/>
    <x v="4"/>
    <x v="3"/>
  </r>
  <r>
    <s v="SUP.Q.B01._Z._Z.R0105._T.SII._Z._Z._Z.Z.C"/>
    <x v="0"/>
    <x v="186"/>
    <x v="0"/>
    <x v="0"/>
    <x v="18"/>
    <n v="106"/>
    <s v="Q:B01:_Z:_Z:R0105:_T:SII:_Z:_Z:_Z:Z:C"/>
    <x v="0"/>
    <x v="0"/>
    <s v="_Z"/>
    <s v="_Z"/>
    <x v="107"/>
    <x v="0"/>
    <s v="SII"/>
    <s v="_Z"/>
    <s v="_Z"/>
    <s v="_Z"/>
    <s v="Z"/>
    <s v="C"/>
    <x v="186"/>
    <x v="15"/>
    <n v="106"/>
    <s v="Q:B01:_Z:_Z:R0105:_T:SII:_Z:_Z:_Z:Z:C20191"/>
    <n v="0"/>
    <n v="106"/>
    <x v="0"/>
    <x v="4"/>
    <x v="3"/>
  </r>
  <r>
    <s v="SUP.Q.B01.W0.S121.A1140._T.SII._Z.ALL.LE.E.C"/>
    <x v="2"/>
    <x v="2"/>
    <x v="0"/>
    <x v="0"/>
    <x v="18"/>
    <n v="236.8612"/>
    <s v="Q:B01:W0:S121:A1140:_T:SII:_Z:ALL:LE:E:C"/>
    <x v="0"/>
    <x v="0"/>
    <s v="W0"/>
    <s v="S121"/>
    <x v="2"/>
    <x v="0"/>
    <s v="SII"/>
    <s v="_Z"/>
    <s v="ALL"/>
    <s v="LE"/>
    <s v="E"/>
    <s v="C"/>
    <x v="2"/>
    <x v="15"/>
    <n v="236.8612"/>
    <s v="Q:B01:W0:S121:A1140:_T:SII:_Z:ALL:LE:E:C20191"/>
    <n v="0"/>
    <n v="236.86"/>
    <x v="2"/>
    <x v="4"/>
    <x v="3"/>
  </r>
  <r>
    <s v="SUP.Q.B01.W0.S122Z.A1140._T.SII._Z.ALL.LE.E.C"/>
    <x v="2"/>
    <x v="3"/>
    <x v="0"/>
    <x v="0"/>
    <x v="18"/>
    <n v="1415.2626"/>
    <s v="Q:B01:W0:S122Z:A1140:_T:SII:_Z:ALL:LE:E:C"/>
    <x v="0"/>
    <x v="0"/>
    <s v="W0"/>
    <s v="S122Z"/>
    <x v="2"/>
    <x v="0"/>
    <s v="SII"/>
    <s v="_Z"/>
    <s v="ALL"/>
    <s v="LE"/>
    <s v="E"/>
    <s v="C"/>
    <x v="3"/>
    <x v="15"/>
    <n v="1415.2626"/>
    <s v="Q:B01:W0:S122Z:A1140:_T:SII:_Z:ALL:LE:E:C20191"/>
    <n v="0"/>
    <n v="1415.26"/>
    <x v="2"/>
    <x v="4"/>
    <x v="3"/>
  </r>
  <r>
    <s v="SUP.Q.B01.W0.S13.A1140._T.SII._Z.ALL.LE.E.C"/>
    <x v="2"/>
    <x v="4"/>
    <x v="0"/>
    <x v="0"/>
    <x v="18"/>
    <n v="937.42690000000005"/>
    <s v="Q:B01:W0:S13:A1140:_T:SII:_Z:ALL:LE:E:C"/>
    <x v="0"/>
    <x v="0"/>
    <s v="W0"/>
    <s v="S13"/>
    <x v="2"/>
    <x v="0"/>
    <s v="SII"/>
    <s v="_Z"/>
    <s v="ALL"/>
    <s v="LE"/>
    <s v="E"/>
    <s v="C"/>
    <x v="4"/>
    <x v="15"/>
    <n v="937.42690000000005"/>
    <s v="Q:B01:W0:S13:A1140:_T:SII:_Z:ALL:LE:E:C20191"/>
    <n v="0"/>
    <n v="937.43"/>
    <x v="2"/>
    <x v="4"/>
    <x v="3"/>
  </r>
  <r>
    <s v="SUP.Q.B01.W0._Z.A1420._T.SII._Z.ALL.LE.E.C"/>
    <x v="2"/>
    <x v="5"/>
    <x v="0"/>
    <x v="0"/>
    <x v="18"/>
    <n v="137.66909999999999"/>
    <s v="Q:B01:W0:_Z:A1420:_T:SII:_Z:ALL:LE:E:C"/>
    <x v="0"/>
    <x v="0"/>
    <s v="W0"/>
    <s v="_Z"/>
    <x v="3"/>
    <x v="0"/>
    <s v="SII"/>
    <s v="_Z"/>
    <s v="ALL"/>
    <s v="LE"/>
    <s v="E"/>
    <s v="C"/>
    <x v="5"/>
    <x v="15"/>
    <n v="137.66909999999999"/>
    <s v="Q:B01:W0:_Z:A1420:_T:SII:_Z:ALL:LE:E:C20191"/>
    <n v="0"/>
    <n v="137.66999999999999"/>
    <x v="2"/>
    <x v="4"/>
    <x v="3"/>
  </r>
  <r>
    <s v="SUP.Q.B01.W0.S14.A1140._T.SII._Z.ALL.LE.E.C"/>
    <x v="2"/>
    <x v="6"/>
    <x v="0"/>
    <x v="0"/>
    <x v="18"/>
    <n v="5460.1095999999998"/>
    <s v="Q:B01:W0:S14:A1140:_T:SII:_Z:ALL:LE:E:C"/>
    <x v="0"/>
    <x v="0"/>
    <s v="W0"/>
    <s v="S14"/>
    <x v="2"/>
    <x v="0"/>
    <s v="SII"/>
    <s v="_Z"/>
    <s v="ALL"/>
    <s v="LE"/>
    <s v="E"/>
    <s v="C"/>
    <x v="6"/>
    <x v="15"/>
    <n v="5460.1095999999998"/>
    <s v="Q:B01:W0:S14:A1140:_T:SII:_Z:ALL:LE:E:C20191"/>
    <n v="0"/>
    <n v="5460.11"/>
    <x v="2"/>
    <x v="4"/>
    <x v="3"/>
  </r>
  <r>
    <s v="SUP.Q.B01.W0.S11.A1140._T.SII._Z.ALL.LE.E.C"/>
    <x v="2"/>
    <x v="7"/>
    <x v="0"/>
    <x v="0"/>
    <x v="18"/>
    <n v="5019.8656000000001"/>
    <s v="Q:B01:W0:S11:A1140:_T:SII:_Z:ALL:LE:E:C"/>
    <x v="0"/>
    <x v="0"/>
    <s v="W0"/>
    <s v="S11"/>
    <x v="2"/>
    <x v="0"/>
    <s v="SII"/>
    <s v="_Z"/>
    <s v="ALL"/>
    <s v="LE"/>
    <s v="E"/>
    <s v="C"/>
    <x v="7"/>
    <x v="15"/>
    <n v="5019.8656000000001"/>
    <s v="Q:B01:W0:S11:A1140:_T:SII:_Z:ALL:LE:E:C20191"/>
    <n v="0"/>
    <n v="5019.87"/>
    <x v="2"/>
    <x v="4"/>
    <x v="3"/>
  </r>
  <r>
    <s v="SUP.Q.B01.W0.S12R.A1140._T.SII._Z.ALL.LE.E.C"/>
    <x v="2"/>
    <x v="8"/>
    <x v="0"/>
    <x v="0"/>
    <x v="18"/>
    <n v="1448.6252999999999"/>
    <s v="Q:B01:W0:S12R:A1140:_T:SII:_Z:ALL:LE:E:C"/>
    <x v="0"/>
    <x v="0"/>
    <s v="W0"/>
    <s v="S12R"/>
    <x v="2"/>
    <x v="0"/>
    <s v="SII"/>
    <s v="_Z"/>
    <s v="ALL"/>
    <s v="LE"/>
    <s v="E"/>
    <s v="C"/>
    <x v="8"/>
    <x v="15"/>
    <n v="1448.6252999999999"/>
    <s v="Q:B01:W0:S12R:A1140:_T:SII:_Z:ALL:LE:E:C20191"/>
    <n v="0"/>
    <n v="1448.63"/>
    <x v="2"/>
    <x v="4"/>
    <x v="3"/>
  </r>
  <r>
    <s v="SUP.Q.B01.W0._Z.A1410._T.SII._Z.ALL.LE.E.C"/>
    <x v="2"/>
    <x v="9"/>
    <x v="0"/>
    <x v="0"/>
    <x v="18"/>
    <n v="1346.6008999999999"/>
    <s v="Q:B01:W0:_Z:A1410:_T:SII:_Z:ALL:LE:E:C"/>
    <x v="0"/>
    <x v="0"/>
    <s v="W0"/>
    <s v="_Z"/>
    <x v="4"/>
    <x v="0"/>
    <s v="SII"/>
    <s v="_Z"/>
    <s v="ALL"/>
    <s v="LE"/>
    <s v="E"/>
    <s v="C"/>
    <x v="9"/>
    <x v="15"/>
    <n v="1346.6008999999999"/>
    <s v="Q:B01:W0:_Z:A1410:_T:SII:_Z:ALL:LE:E:C20191"/>
    <n v="0"/>
    <n v="1346.6"/>
    <x v="2"/>
    <x v="4"/>
    <x v="3"/>
  </r>
  <r>
    <s v="SUP.Q.B01.W0._Z.A0010._T.SII._Z.ALL.LE.E.C"/>
    <x v="2"/>
    <x v="10"/>
    <x v="0"/>
    <x v="0"/>
    <x v="18"/>
    <n v="1956.5669"/>
    <s v="Q:B01:W0:_Z:A0010:_T:SII:_Z:ALL:LE:E:C"/>
    <x v="0"/>
    <x v="0"/>
    <s v="W0"/>
    <s v="_Z"/>
    <x v="5"/>
    <x v="0"/>
    <s v="SII"/>
    <s v="_Z"/>
    <s v="ALL"/>
    <s v="LE"/>
    <s v="E"/>
    <s v="C"/>
    <x v="10"/>
    <x v="15"/>
    <n v="1956.5669"/>
    <s v="Q:B01:W0:_Z:A0010:_T:SII:_Z:ALL:LE:E:C20191"/>
    <n v="0"/>
    <n v="1956.57"/>
    <x v="2"/>
    <x v="4"/>
    <x v="3"/>
  </r>
  <r>
    <s v="SUP.Q.B01.W0._Z.A1200._T.SII._Z.ALL.LE.E.C"/>
    <x v="2"/>
    <x v="11"/>
    <x v="0"/>
    <x v="0"/>
    <x v="18"/>
    <n v="2995.0965000000001"/>
    <s v="Q:B01:W0:_Z:A1200:_T:SII:_Z:ALL:LE:E:C"/>
    <x v="0"/>
    <x v="0"/>
    <s v="W0"/>
    <s v="_Z"/>
    <x v="6"/>
    <x v="0"/>
    <s v="SII"/>
    <s v="_Z"/>
    <s v="ALL"/>
    <s v="LE"/>
    <s v="E"/>
    <s v="C"/>
    <x v="11"/>
    <x v="15"/>
    <n v="2995.0965000000001"/>
    <s v="Q:B01:W0:_Z:A1200:_T:SII:_Z:ALL:LE:E:C20191"/>
    <n v="0"/>
    <n v="2995.1"/>
    <x v="2"/>
    <x v="4"/>
    <x v="3"/>
  </r>
  <r>
    <s v="SUP.Q.B01.W0._Z.A1401._T.SII._Z.ALL.LE.E.C"/>
    <x v="2"/>
    <x v="12"/>
    <x v="0"/>
    <x v="0"/>
    <x v="18"/>
    <n v="1484.2696000000001"/>
    <s v="Q:B01:W0:_Z:A1401:_T:SII:_Z:ALL:LE:E:C"/>
    <x v="0"/>
    <x v="0"/>
    <s v="W0"/>
    <s v="_Z"/>
    <x v="7"/>
    <x v="0"/>
    <s v="SII"/>
    <s v="_Z"/>
    <s v="ALL"/>
    <s v="LE"/>
    <s v="E"/>
    <s v="C"/>
    <x v="12"/>
    <x v="15"/>
    <n v="1484.2696000000001"/>
    <s v="Q:B01:W0:_Z:A1401:_T:SII:_Z:ALL:LE:E:C20191"/>
    <n v="0"/>
    <n v="1484.27"/>
    <x v="2"/>
    <x v="4"/>
    <x v="3"/>
  </r>
  <r>
    <s v="SUP.Q.B01.W0._Z.A1301._T.SII._Z.ALL.LE.E.C"/>
    <x v="2"/>
    <x v="13"/>
    <x v="0"/>
    <x v="0"/>
    <x v="18"/>
    <n v="391.52640000000002"/>
    <s v="Q:B01:W0:_Z:A1301:_T:SII:_Z:ALL:LE:E:C"/>
    <x v="0"/>
    <x v="0"/>
    <s v="W0"/>
    <s v="_Z"/>
    <x v="8"/>
    <x v="0"/>
    <s v="SII"/>
    <s v="_Z"/>
    <s v="ALL"/>
    <s v="LE"/>
    <s v="E"/>
    <s v="C"/>
    <x v="13"/>
    <x v="15"/>
    <n v="391.52640000000002"/>
    <s v="Q:B01:W0:_Z:A1301:_T:SII:_Z:ALL:LE:E:C20191"/>
    <n v="0"/>
    <n v="391.53"/>
    <x v="2"/>
    <x v="4"/>
    <x v="3"/>
  </r>
  <r>
    <s v="SUP.Q.B01.W0._Z.A3200._T.SII._Z.ALL.LE.E.C"/>
    <x v="2"/>
    <x v="14"/>
    <x v="0"/>
    <x v="0"/>
    <x v="18"/>
    <n v="138.58699999999999"/>
    <s v="Q:B01:W0:_Z:A3200:_T:SII:_Z:ALL:LE:E:C"/>
    <x v="0"/>
    <x v="0"/>
    <s v="W0"/>
    <s v="_Z"/>
    <x v="9"/>
    <x v="0"/>
    <s v="SII"/>
    <s v="_Z"/>
    <s v="ALL"/>
    <s v="LE"/>
    <s v="E"/>
    <s v="C"/>
    <x v="14"/>
    <x v="15"/>
    <n v="138.58699999999999"/>
    <s v="Q:B01:W0:_Z:A3200:_T:SII:_Z:ALL:LE:E:C20191"/>
    <n v="0"/>
    <n v="138.59"/>
    <x v="2"/>
    <x v="4"/>
    <x v="3"/>
  </r>
  <r>
    <s v="SUP.Q.B01.W0._Z.A2120._T.SII._Z.ALL.LE.E.C"/>
    <x v="2"/>
    <x v="15"/>
    <x v="0"/>
    <x v="0"/>
    <x v="18"/>
    <n v="141.0744"/>
    <s v="Q:B01:W0:_Z:A2120:_T:SII:_Z:ALL:LE:E:C"/>
    <x v="0"/>
    <x v="0"/>
    <s v="W0"/>
    <s v="_Z"/>
    <x v="10"/>
    <x v="0"/>
    <s v="SII"/>
    <s v="_Z"/>
    <s v="ALL"/>
    <s v="LE"/>
    <s v="E"/>
    <s v="C"/>
    <x v="15"/>
    <x v="15"/>
    <n v="141.0744"/>
    <s v="Q:B01:W0:_Z:A2120:_T:SII:_Z:ALL:LE:E:C20191"/>
    <n v="0"/>
    <n v="141.07"/>
    <x v="2"/>
    <x v="4"/>
    <x v="3"/>
  </r>
  <r>
    <s v="SUP.Q.B01.W0._Z.A1140._T.SII._Z.ALL.LE.E.C"/>
    <x v="2"/>
    <x v="16"/>
    <x v="0"/>
    <x v="0"/>
    <x v="18"/>
    <n v="14518.1502"/>
    <s v="Q:B01:W0:_Z:A1140:_T:SII:_Z:ALL:LE:E:C"/>
    <x v="0"/>
    <x v="0"/>
    <s v="W0"/>
    <s v="_Z"/>
    <x v="2"/>
    <x v="0"/>
    <s v="SII"/>
    <s v="_Z"/>
    <s v="ALL"/>
    <s v="LE"/>
    <s v="E"/>
    <s v="C"/>
    <x v="16"/>
    <x v="15"/>
    <n v="14518.1502"/>
    <s v="Q:B01:W0:_Z:A1140:_T:SII:_Z:ALL:LE:E:C20191"/>
    <n v="0"/>
    <n v="14518.15"/>
    <x v="2"/>
    <x v="4"/>
    <x v="3"/>
  </r>
  <r>
    <s v="SUP.Q.B01.W0._Z.A9600._T.SII._Z.ALL.LE.E.C"/>
    <x v="2"/>
    <x v="17"/>
    <x v="0"/>
    <x v="0"/>
    <x v="18"/>
    <n v="1070.2999"/>
    <s v="Q:B01:W0:_Z:A9600:_T:SII:_Z:ALL:LE:E:C"/>
    <x v="0"/>
    <x v="0"/>
    <s v="W0"/>
    <s v="_Z"/>
    <x v="11"/>
    <x v="0"/>
    <s v="SII"/>
    <s v="_Z"/>
    <s v="ALL"/>
    <s v="LE"/>
    <s v="E"/>
    <s v="C"/>
    <x v="17"/>
    <x v="15"/>
    <n v="1070.2999"/>
    <s v="Q:B01:W0:_Z:A9600:_T:SII:_Z:ALL:LE:E:C20191"/>
    <n v="0"/>
    <n v="1070.3"/>
    <x v="2"/>
    <x v="4"/>
    <x v="3"/>
  </r>
  <r>
    <s v="SUP.Q.B01.W0._Z.A0000._T.SII._Z.ALL.LE.E.C"/>
    <x v="2"/>
    <x v="18"/>
    <x v="0"/>
    <x v="0"/>
    <x v="18"/>
    <n v="22695.57"/>
    <s v="Q:B01:W0:_Z:A0000:_T:SII:_Z:ALL:LE:E:C"/>
    <x v="0"/>
    <x v="0"/>
    <s v="W0"/>
    <s v="_Z"/>
    <x v="12"/>
    <x v="0"/>
    <s v="SII"/>
    <s v="_Z"/>
    <s v="ALL"/>
    <s v="LE"/>
    <s v="E"/>
    <s v="C"/>
    <x v="18"/>
    <x v="15"/>
    <n v="22695.57"/>
    <s v="Q:B01:W0:_Z:A0000:_T:SII:_Z:ALL:LE:E:C20191"/>
    <n v="0"/>
    <n v="22695.57"/>
    <x v="2"/>
    <x v="4"/>
    <x v="3"/>
  </r>
  <r>
    <s v="SUP.Q.B01.W0._Z.I3053._T.SII._Z._Z._Z.PCT.C"/>
    <x v="2"/>
    <x v="19"/>
    <x v="0"/>
    <x v="0"/>
    <x v="18"/>
    <n v="20.04"/>
    <s v="Q:B01:W0:_Z:I3053:_T:SII:_Z:_Z:_Z:PCT:C"/>
    <x v="0"/>
    <x v="0"/>
    <s v="W0"/>
    <s v="_Z"/>
    <x v="13"/>
    <x v="0"/>
    <s v="SII"/>
    <s v="_Z"/>
    <s v="_Z"/>
    <s v="_Z"/>
    <s v="PCT"/>
    <s v="C"/>
    <x v="19"/>
    <x v="15"/>
    <n v="0.20039999999999999"/>
    <s v="Q:B01:W0:_Z:I3053:_T:SII:_Z:_Z:_Z:PCT:C20191"/>
    <n v="0"/>
    <n v="20.04"/>
    <x v="2"/>
    <x v="4"/>
    <x v="3"/>
  </r>
  <r>
    <s v="SUP.Q.B01.W0._Z.I3063._T.SII._Z._Z._Z.PCT.C"/>
    <x v="2"/>
    <x v="20"/>
    <x v="0"/>
    <x v="0"/>
    <x v="18"/>
    <n v="79.959999999999994"/>
    <s v="Q:B01:W0:_Z:I3063:_T:SII:_Z:_Z:_Z:PCT:C"/>
    <x v="0"/>
    <x v="0"/>
    <s v="W0"/>
    <s v="_Z"/>
    <x v="14"/>
    <x v="0"/>
    <s v="SII"/>
    <s v="_Z"/>
    <s v="_Z"/>
    <s v="_Z"/>
    <s v="PCT"/>
    <s v="C"/>
    <x v="20"/>
    <x v="15"/>
    <n v="0.79959999999999998"/>
    <s v="Q:B01:W0:_Z:I3063:_T:SII:_Z:_Z:_Z:PCT:C20191"/>
    <n v="0"/>
    <n v="79.959999999999994"/>
    <x v="2"/>
    <x v="4"/>
    <x v="3"/>
  </r>
  <r>
    <s v="SUP.Q.B01.W0.S121.L1150._T.SII._Z.ALL.LE.E.C"/>
    <x v="3"/>
    <x v="21"/>
    <x v="0"/>
    <x v="0"/>
    <x v="18"/>
    <n v="920.86540000000002"/>
    <s v="Q:B01:W0:S121:L1150:_T:SII:_Z:ALL:LE:E:C"/>
    <x v="0"/>
    <x v="0"/>
    <s v="W0"/>
    <s v="S121"/>
    <x v="15"/>
    <x v="0"/>
    <s v="SII"/>
    <s v="_Z"/>
    <s v="ALL"/>
    <s v="LE"/>
    <s v="E"/>
    <s v="C"/>
    <x v="21"/>
    <x v="15"/>
    <n v="920.86540000000002"/>
    <s v="Q:B01:W0:S121:L1150:_T:SII:_Z:ALL:LE:E:C20191"/>
    <n v="0"/>
    <n v="920.87"/>
    <x v="3"/>
    <x v="4"/>
    <x v="3"/>
  </r>
  <r>
    <s v="SUP.Q.B01.W0.S122Z.L1150._T.SII._Z.ALL.LE.E.C"/>
    <x v="3"/>
    <x v="22"/>
    <x v="0"/>
    <x v="0"/>
    <x v="18"/>
    <n v="1700.8281999999999"/>
    <s v="Q:B01:W0:S122Z:L1150:_T:SII:_Z:ALL:LE:E:C"/>
    <x v="0"/>
    <x v="0"/>
    <s v="W0"/>
    <s v="S122Z"/>
    <x v="15"/>
    <x v="0"/>
    <s v="SII"/>
    <s v="_Z"/>
    <s v="ALL"/>
    <s v="LE"/>
    <s v="E"/>
    <s v="C"/>
    <x v="22"/>
    <x v="15"/>
    <n v="1700.8281999999999"/>
    <s v="Q:B01:W0:S122Z:L1150:_T:SII:_Z:ALL:LE:E:C20191"/>
    <n v="0"/>
    <n v="1700.83"/>
    <x v="3"/>
    <x v="4"/>
    <x v="3"/>
  </r>
  <r>
    <s v="SUP.Q.B01.W0.S13.L1150._T.SII._Z.ALL.LE.E.C"/>
    <x v="3"/>
    <x v="23"/>
    <x v="0"/>
    <x v="0"/>
    <x v="18"/>
    <n v="573.22329999999999"/>
    <s v="Q:B01:W0:S13:L1150:_T:SII:_Z:ALL:LE:E:C"/>
    <x v="0"/>
    <x v="0"/>
    <s v="W0"/>
    <s v="S13"/>
    <x v="15"/>
    <x v="0"/>
    <s v="SII"/>
    <s v="_Z"/>
    <s v="ALL"/>
    <s v="LE"/>
    <s v="E"/>
    <s v="C"/>
    <x v="23"/>
    <x v="15"/>
    <n v="573.22329999999999"/>
    <s v="Q:B01:W0:S13:L1150:_T:SII:_Z:ALL:LE:E:C20191"/>
    <n v="0"/>
    <n v="573.22"/>
    <x v="3"/>
    <x v="4"/>
    <x v="3"/>
  </r>
  <r>
    <s v="SUP.Q.B01.W0.S14.L1150._T.SII._Z.ALL.LE.E.C"/>
    <x v="3"/>
    <x v="24"/>
    <x v="0"/>
    <x v="0"/>
    <x v="18"/>
    <n v="6012.7775000000001"/>
    <s v="Q:B01:W0:S14:L1150:_T:SII:_Z:ALL:LE:E:C"/>
    <x v="0"/>
    <x v="0"/>
    <s v="W0"/>
    <s v="S14"/>
    <x v="15"/>
    <x v="0"/>
    <s v="SII"/>
    <s v="_Z"/>
    <s v="ALL"/>
    <s v="LE"/>
    <s v="E"/>
    <s v="C"/>
    <x v="24"/>
    <x v="15"/>
    <n v="6012.7775000000001"/>
    <s v="Q:B01:W0:S14:L1150:_T:SII:_Z:ALL:LE:E:C20191"/>
    <n v="0"/>
    <n v="6012.78"/>
    <x v="3"/>
    <x v="4"/>
    <x v="3"/>
  </r>
  <r>
    <s v="SUP.Q.B01.W0.S11.L1150._T.SII._Z.ALL.LE.E.C"/>
    <x v="3"/>
    <x v="25"/>
    <x v="0"/>
    <x v="0"/>
    <x v="18"/>
    <n v="2866.6527999999998"/>
    <s v="Q:B01:W0:S11:L1150:_T:SII:_Z:ALL:LE:E:C"/>
    <x v="0"/>
    <x v="0"/>
    <s v="W0"/>
    <s v="S11"/>
    <x v="15"/>
    <x v="0"/>
    <s v="SII"/>
    <s v="_Z"/>
    <s v="ALL"/>
    <s v="LE"/>
    <s v="E"/>
    <s v="C"/>
    <x v="25"/>
    <x v="15"/>
    <n v="2866.6527999999998"/>
    <s v="Q:B01:W0:S11:L1150:_T:SII:_Z:ALL:LE:E:C20191"/>
    <n v="0"/>
    <n v="2866.65"/>
    <x v="3"/>
    <x v="4"/>
    <x v="3"/>
  </r>
  <r>
    <s v="SUP.Q.B01.W0._Z.L1251._T.SII._Z.ALL.LE.E.C"/>
    <x v="3"/>
    <x v="26"/>
    <x v="0"/>
    <x v="0"/>
    <x v="18"/>
    <n v="282.0317"/>
    <s v="Q:B01:W0:_Z:L1251:_T:SII:_Z:ALL:LE:E:C"/>
    <x v="0"/>
    <x v="0"/>
    <s v="W0"/>
    <s v="_Z"/>
    <x v="16"/>
    <x v="0"/>
    <s v="SII"/>
    <s v="_Z"/>
    <s v="ALL"/>
    <s v="LE"/>
    <s v="E"/>
    <s v="C"/>
    <x v="26"/>
    <x v="15"/>
    <n v="282.0317"/>
    <s v="Q:B01:W0:_Z:L1251:_T:SII:_Z:ALL:LE:E:C20191"/>
    <n v="0"/>
    <n v="282.02999999999997"/>
    <x v="3"/>
    <x v="4"/>
    <x v="3"/>
  </r>
  <r>
    <s v="SUP.Q.B01.W0._Z.L1451._T.SII._Z.ALL.LE.E.C"/>
    <x v="3"/>
    <x v="27"/>
    <x v="0"/>
    <x v="0"/>
    <x v="18"/>
    <n v="1317.9758999999999"/>
    <s v="Q:B01:W0:_Z:L1451:_T:SII:_Z:ALL:LE:E:C"/>
    <x v="0"/>
    <x v="0"/>
    <s v="W0"/>
    <s v="_Z"/>
    <x v="17"/>
    <x v="0"/>
    <s v="SII"/>
    <s v="_Z"/>
    <s v="ALL"/>
    <s v="LE"/>
    <s v="E"/>
    <s v="C"/>
    <x v="27"/>
    <x v="15"/>
    <n v="1317.9758999999999"/>
    <s v="Q:B01:W0:_Z:L1451:_T:SII:_Z:ALL:LE:E:C20191"/>
    <n v="0"/>
    <n v="1317.98"/>
    <x v="3"/>
    <x v="4"/>
    <x v="3"/>
  </r>
  <r>
    <s v="SUP.Q.B01.W0.S12R.L1150._T.SII._Z.ALL.LE.E.C"/>
    <x v="3"/>
    <x v="28"/>
    <x v="0"/>
    <x v="0"/>
    <x v="18"/>
    <n v="2177.5691000000002"/>
    <s v="Q:B01:W0:S12R:L1150:_T:SII:_Z:ALL:LE:E:C"/>
    <x v="0"/>
    <x v="0"/>
    <s v="W0"/>
    <s v="S12R"/>
    <x v="15"/>
    <x v="0"/>
    <s v="SII"/>
    <s v="_Z"/>
    <s v="ALL"/>
    <s v="LE"/>
    <s v="E"/>
    <s v="C"/>
    <x v="28"/>
    <x v="15"/>
    <n v="2177.5691000000002"/>
    <s v="Q:B01:W0:S12R:L1150:_T:SII:_Z:ALL:LE:E:C20191"/>
    <n v="0"/>
    <n v="2177.5700000000002"/>
    <x v="3"/>
    <x v="4"/>
    <x v="3"/>
  </r>
  <r>
    <s v="SUP.Q.B01.W0._Z.LE730._T.SII._Z.ALL.LE.E.C"/>
    <x v="3"/>
    <x v="29"/>
    <x v="0"/>
    <x v="0"/>
    <x v="18"/>
    <n v="61.765700000000002"/>
    <s v="Q:B01:W0:_Z:LE730:_T:SII:_Z:ALL:LE:E:C"/>
    <x v="0"/>
    <x v="0"/>
    <s v="W0"/>
    <s v="_Z"/>
    <x v="18"/>
    <x v="0"/>
    <s v="SII"/>
    <s v="_Z"/>
    <s v="ALL"/>
    <s v="LE"/>
    <s v="E"/>
    <s v="C"/>
    <x v="29"/>
    <x v="15"/>
    <n v="61.765700000000002"/>
    <s v="Q:B01:W0:_Z:LE730:_T:SII:_Z:ALL:LE:E:C20191"/>
    <n v="0"/>
    <n v="61.77"/>
    <x v="3"/>
    <x v="4"/>
    <x v="3"/>
  </r>
  <r>
    <s v="SUP.Q.B01.W0._Z.LE500._T.SII._Z.ALL.LE.E.C"/>
    <x v="3"/>
    <x v="30"/>
    <x v="0"/>
    <x v="0"/>
    <x v="18"/>
    <n v="86.785700000000006"/>
    <s v="Q:B01:W0:_Z:LE500:_T:SII:_Z:ALL:LE:E:C"/>
    <x v="0"/>
    <x v="0"/>
    <s v="W0"/>
    <s v="_Z"/>
    <x v="19"/>
    <x v="0"/>
    <s v="SII"/>
    <s v="_Z"/>
    <s v="ALL"/>
    <s v="LE"/>
    <s v="E"/>
    <s v="C"/>
    <x v="30"/>
    <x v="15"/>
    <n v="86.785700000000006"/>
    <s v="Q:B01:W0:_Z:LE500:_T:SII:_Z:ALL:LE:E:C20191"/>
    <n v="0"/>
    <n v="86.79"/>
    <x v="3"/>
    <x v="4"/>
    <x v="3"/>
  </r>
  <r>
    <s v="SUP.Q.B01.W0._Z.LE200._T.SII._Z.ALL.LE.E.C"/>
    <x v="3"/>
    <x v="31"/>
    <x v="0"/>
    <x v="0"/>
    <x v="18"/>
    <n v="-44.995899999999999"/>
    <s v="Q:B01:W0:_Z:LE200:_T:SII:_Z:ALL:LE:E:C"/>
    <x v="0"/>
    <x v="0"/>
    <s v="W0"/>
    <s v="_Z"/>
    <x v="20"/>
    <x v="0"/>
    <s v="SII"/>
    <s v="_Z"/>
    <s v="ALL"/>
    <s v="LE"/>
    <s v="E"/>
    <s v="C"/>
    <x v="31"/>
    <x v="15"/>
    <n v="-44.995899999999999"/>
    <s v="Q:B01:W0:_Z:LE200:_T:SII:_Z:ALL:LE:E:C20191"/>
    <n v="0"/>
    <n v="-45"/>
    <x v="3"/>
    <x v="4"/>
    <x v="3"/>
  </r>
  <r>
    <s v="SUP.Q.B01.W0._Z.NSV21._T.SII._Z.ALL.LE.E.C"/>
    <x v="3"/>
    <x v="32"/>
    <x v="0"/>
    <x v="0"/>
    <x v="18"/>
    <n v="660.9905"/>
    <s v="Q:B01:W0:_Z:NSV21:_T:SII:_Z:ALL:LE:E:C"/>
    <x v="0"/>
    <x v="0"/>
    <s v="W0"/>
    <s v="_Z"/>
    <x v="21"/>
    <x v="0"/>
    <s v="SII"/>
    <s v="_Z"/>
    <s v="ALL"/>
    <s v="LE"/>
    <s v="E"/>
    <s v="C"/>
    <x v="32"/>
    <x v="15"/>
    <n v="660.9905"/>
    <s v="Q:B01:W0:_Z:NSV21:_T:SII:_Z:ALL:LE:E:C20191"/>
    <n v="0"/>
    <n v="660.99"/>
    <x v="3"/>
    <x v="4"/>
    <x v="3"/>
  </r>
  <r>
    <s v="SUP.Q.B01.W0._Z.LE400._T.SII._Z.ALL.LE.E.C"/>
    <x v="3"/>
    <x v="33"/>
    <x v="0"/>
    <x v="0"/>
    <x v="18"/>
    <n v="746.8999"/>
    <s v="Q:B01:W0:_Z:LE400:_T:SII:_Z:ALL:LE:E:C"/>
    <x v="0"/>
    <x v="0"/>
    <s v="W0"/>
    <s v="_Z"/>
    <x v="22"/>
    <x v="0"/>
    <s v="SII"/>
    <s v="_Z"/>
    <s v="ALL"/>
    <s v="LE"/>
    <s v="E"/>
    <s v="C"/>
    <x v="33"/>
    <x v="15"/>
    <n v="746.8999"/>
    <s v="Q:B01:W0:_Z:LE400:_T:SII:_Z:ALL:LE:E:C20191"/>
    <n v="0"/>
    <n v="746.9"/>
    <x v="3"/>
    <x v="4"/>
    <x v="3"/>
  </r>
  <r>
    <s v="SUP.Q.B01.W0._Z.L1250._T.SII._Z.ALL.LE.E.C"/>
    <x v="3"/>
    <x v="34"/>
    <x v="0"/>
    <x v="0"/>
    <x v="18"/>
    <n v="3976.3220000000001"/>
    <s v="Q:B01:W0:_Z:L1250:_T:SII:_Z:ALL:LE:E:C"/>
    <x v="0"/>
    <x v="0"/>
    <s v="W0"/>
    <s v="_Z"/>
    <x v="23"/>
    <x v="0"/>
    <s v="SII"/>
    <s v="_Z"/>
    <s v="ALL"/>
    <s v="LE"/>
    <s v="E"/>
    <s v="C"/>
    <x v="34"/>
    <x v="15"/>
    <n v="3976.3220000000001"/>
    <s v="Q:B01:W0:_Z:L1250:_T:SII:_Z:ALL:LE:E:C20191"/>
    <n v="0"/>
    <n v="3976.32"/>
    <x v="3"/>
    <x v="4"/>
    <x v="3"/>
  </r>
  <r>
    <s v="SUP.Q.B01.W0._Z.L1150._T.SII._Z.ALL.LE.E.C"/>
    <x v="3"/>
    <x v="35"/>
    <x v="0"/>
    <x v="0"/>
    <x v="18"/>
    <n v="14251.916999999999"/>
    <s v="Q:B01:W0:_Z:L1150:_T:SII:_Z:ALL:LE:E:C"/>
    <x v="0"/>
    <x v="0"/>
    <s v="W0"/>
    <s v="_Z"/>
    <x v="15"/>
    <x v="0"/>
    <s v="SII"/>
    <s v="_Z"/>
    <s v="ALL"/>
    <s v="LE"/>
    <s v="E"/>
    <s v="C"/>
    <x v="35"/>
    <x v="15"/>
    <n v="14251.916999999999"/>
    <s v="Q:B01:W0:_Z:L1150:_T:SII:_Z:ALL:LE:E:C20191"/>
    <n v="0"/>
    <n v="14251.92"/>
    <x v="3"/>
    <x v="4"/>
    <x v="3"/>
  </r>
  <r>
    <s v="SUP.Q.B01.W0._Z.L1450._T.SII._Z.ALL.LE.E.C"/>
    <x v="3"/>
    <x v="36"/>
    <x v="0"/>
    <x v="0"/>
    <x v="18"/>
    <n v="1518.2180000000001"/>
    <s v="Q:B01:W0:_Z:L1450:_T:SII:_Z:ALL:LE:E:C"/>
    <x v="0"/>
    <x v="0"/>
    <s v="W0"/>
    <s v="_Z"/>
    <x v="24"/>
    <x v="0"/>
    <s v="SII"/>
    <s v="_Z"/>
    <s v="ALL"/>
    <s v="LE"/>
    <s v="E"/>
    <s v="C"/>
    <x v="36"/>
    <x v="15"/>
    <n v="1518.2180000000001"/>
    <s v="Q:B01:W0:_Z:L1450:_T:SII:_Z:ALL:LE:E:C20191"/>
    <n v="0"/>
    <n v="1518.22"/>
    <x v="3"/>
    <x v="4"/>
    <x v="3"/>
  </r>
  <r>
    <s v="SUP.Q.B01.W0._Z.LE000._T.SII._Z.ALL.LE.E.C"/>
    <x v="3"/>
    <x v="37"/>
    <x v="0"/>
    <x v="0"/>
    <x v="18"/>
    <n v="1511.4464"/>
    <s v="Q:B01:W0:_Z:LE000:_T:SII:_Z:ALL:LE:E:C"/>
    <x v="0"/>
    <x v="0"/>
    <s v="W0"/>
    <s v="_Z"/>
    <x v="25"/>
    <x v="0"/>
    <s v="SII"/>
    <s v="_Z"/>
    <s v="ALL"/>
    <s v="LE"/>
    <s v="E"/>
    <s v="C"/>
    <x v="37"/>
    <x v="15"/>
    <n v="1511.4464"/>
    <s v="Q:B01:W0:_Z:LE000:_T:SII:_Z:ALL:LE:E:C20191"/>
    <n v="0"/>
    <n v="1511.45"/>
    <x v="3"/>
    <x v="4"/>
    <x v="3"/>
  </r>
  <r>
    <s v="SUP.Q.B01.W0._Z.L9600._T.SII._Z.ALL.LE.E.C"/>
    <x v="3"/>
    <x v="38"/>
    <x v="0"/>
    <x v="0"/>
    <x v="18"/>
    <n v="1298.8860999999999"/>
    <s v="Q:B01:W0:_Z:L9600:_T:SII:_Z:ALL:LE:E:C"/>
    <x v="0"/>
    <x v="0"/>
    <s v="W0"/>
    <s v="_Z"/>
    <x v="26"/>
    <x v="0"/>
    <s v="SII"/>
    <s v="_Z"/>
    <s v="ALL"/>
    <s v="LE"/>
    <s v="E"/>
    <s v="C"/>
    <x v="38"/>
    <x v="15"/>
    <n v="1298.8860999999999"/>
    <s v="Q:B01:W0:_Z:L9600:_T:SII:_Z:ALL:LE:E:C20191"/>
    <n v="0"/>
    <n v="1298.8900000000001"/>
    <x v="3"/>
    <x v="4"/>
    <x v="3"/>
  </r>
  <r>
    <s v="SUP.Q.B01.W0._Z.L3000._T.SII._Z.ALL.LE.E.C"/>
    <x v="3"/>
    <x v="39"/>
    <x v="0"/>
    <x v="0"/>
    <x v="18"/>
    <n v="138.7808"/>
    <s v="Q:B01:W0:_Z:L3000:_T:SII:_Z:ALL:LE:E:C"/>
    <x v="0"/>
    <x v="0"/>
    <s v="W0"/>
    <s v="_Z"/>
    <x v="27"/>
    <x v="0"/>
    <s v="SII"/>
    <s v="_Z"/>
    <s v="ALL"/>
    <s v="LE"/>
    <s v="E"/>
    <s v="C"/>
    <x v="39"/>
    <x v="15"/>
    <n v="138.7808"/>
    <s v="Q:B01:W0:_Z:L3000:_T:SII:_Z:ALL:LE:E:C20191"/>
    <n v="0"/>
    <n v="138.78"/>
    <x v="3"/>
    <x v="4"/>
    <x v="3"/>
  </r>
  <r>
    <s v="SUP.Q.B01.W0._Z.LE999._T.SII._Z.ALL.LE.E.C"/>
    <x v="3"/>
    <x v="40"/>
    <x v="0"/>
    <x v="0"/>
    <x v="18"/>
    <n v="22695.57"/>
    <s v="Q:B01:W0:_Z:LE999:_T:SII:_Z:ALL:LE:E:C"/>
    <x v="0"/>
    <x v="0"/>
    <s v="W0"/>
    <s v="_Z"/>
    <x v="28"/>
    <x v="0"/>
    <s v="SII"/>
    <s v="_Z"/>
    <s v="ALL"/>
    <s v="LE"/>
    <s v="E"/>
    <s v="C"/>
    <x v="40"/>
    <x v="15"/>
    <n v="22695.57"/>
    <s v="Q:B01:W0:_Z:LE999:_T:SII:_Z:ALL:LE:E:C20191"/>
    <n v="0"/>
    <n v="22695.57"/>
    <x v="3"/>
    <x v="4"/>
    <x v="3"/>
  </r>
  <r>
    <s v="SUP.Q.B01.W0._Z.O1100._T.SII._Z.ALL.LE.E.C"/>
    <x v="4"/>
    <x v="41"/>
    <x v="0"/>
    <x v="0"/>
    <x v="18"/>
    <n v="1181.81"/>
    <s v="Q:B01:W0:_Z:O1100:_T:SII:_Z:ALL:LE:E:C"/>
    <x v="0"/>
    <x v="0"/>
    <s v="W0"/>
    <s v="_Z"/>
    <x v="29"/>
    <x v="0"/>
    <s v="SII"/>
    <s v="_Z"/>
    <s v="ALL"/>
    <s v="LE"/>
    <s v="E"/>
    <s v="C"/>
    <x v="41"/>
    <x v="15"/>
    <n v="1181.81"/>
    <s v="Q:B01:W0:_Z:O1100:_T:SII:_Z:ALL:LE:E:C20191"/>
    <n v="0"/>
    <n v="1181.81"/>
    <x v="4"/>
    <x v="4"/>
    <x v="3"/>
  </r>
  <r>
    <s v="SUP.Q.B01.W0._Z.O1000._T.SII._Z.ALL.LE.E.C"/>
    <x v="4"/>
    <x v="42"/>
    <x v="0"/>
    <x v="0"/>
    <x v="18"/>
    <n v="1284.6002000000001"/>
    <s v="Q:B01:W0:_Z:O1000:_T:SII:_Z:ALL:LE:E:C"/>
    <x v="0"/>
    <x v="0"/>
    <s v="W0"/>
    <s v="_Z"/>
    <x v="30"/>
    <x v="0"/>
    <s v="SII"/>
    <s v="_Z"/>
    <s v="ALL"/>
    <s v="LE"/>
    <s v="E"/>
    <s v="C"/>
    <x v="42"/>
    <x v="15"/>
    <n v="1284.6002000000001"/>
    <s v="Q:B01:W0:_Z:O1000:_T:SII:_Z:ALL:LE:E:C20191"/>
    <n v="0"/>
    <n v="1284.5999999999999"/>
    <x v="4"/>
    <x v="4"/>
    <x v="3"/>
  </r>
  <r>
    <s v="SUP.Q.B01.W0._Z.O0000._T.SII._Z.ALL.LE.E.C"/>
    <x v="4"/>
    <x v="43"/>
    <x v="0"/>
    <x v="0"/>
    <x v="18"/>
    <n v="1482.412"/>
    <s v="Q:B01:W0:_Z:O0000:_T:SII:_Z:ALL:LE:E:C"/>
    <x v="0"/>
    <x v="0"/>
    <s v="W0"/>
    <s v="_Z"/>
    <x v="31"/>
    <x v="0"/>
    <s v="SII"/>
    <s v="_Z"/>
    <s v="ALL"/>
    <s v="LE"/>
    <s v="E"/>
    <s v="C"/>
    <x v="43"/>
    <x v="15"/>
    <n v="1482.412"/>
    <s v="Q:B01:W0:_Z:O0000:_T:SII:_Z:ALL:LE:E:C20191"/>
    <n v="0"/>
    <n v="1482.41"/>
    <x v="4"/>
    <x v="4"/>
    <x v="3"/>
  </r>
  <r>
    <s v="SUP.Q.B01.W0._Z.I4008._T.SII._Z._Z._Z.PCT.C"/>
    <x v="4"/>
    <x v="44"/>
    <x v="0"/>
    <x v="0"/>
    <x v="18"/>
    <n v="14.35"/>
    <s v="Q:B01:W0:_Z:I4008:_T:SII:_Z:_Z:_Z:PCT:C"/>
    <x v="0"/>
    <x v="0"/>
    <s v="W0"/>
    <s v="_Z"/>
    <x v="32"/>
    <x v="0"/>
    <s v="SII"/>
    <s v="_Z"/>
    <s v="_Z"/>
    <s v="_Z"/>
    <s v="PCT"/>
    <s v="C"/>
    <x v="44"/>
    <x v="15"/>
    <n v="0.14349999999999999"/>
    <s v="Q:B01:W0:_Z:I4008:_T:SII:_Z:_Z:_Z:PCT:C20191"/>
    <n v="0"/>
    <n v="14.35"/>
    <x v="4"/>
    <x v="4"/>
    <x v="3"/>
  </r>
  <r>
    <s v="SUP.Q.B01.W0._Z.I4002._T.SII._Z._Z._Z.PCT.C"/>
    <x v="4"/>
    <x v="45"/>
    <x v="0"/>
    <x v="0"/>
    <x v="18"/>
    <n v="15.6"/>
    <s v="Q:B01:W0:_Z:I4002:_T:SII:_Z:_Z:_Z:PCT:C"/>
    <x v="0"/>
    <x v="0"/>
    <s v="W0"/>
    <s v="_Z"/>
    <x v="33"/>
    <x v="0"/>
    <s v="SII"/>
    <s v="_Z"/>
    <s v="_Z"/>
    <s v="_Z"/>
    <s v="PCT"/>
    <s v="C"/>
    <x v="45"/>
    <x v="15"/>
    <n v="0.156"/>
    <s v="Q:B01:W0:_Z:I4002:_T:SII:_Z:_Z:_Z:PCT:C20191"/>
    <n v="0"/>
    <n v="15.6"/>
    <x v="4"/>
    <x v="4"/>
    <x v="3"/>
  </r>
  <r>
    <s v="SUP.Q.B01.W0._Z.I4001._T.SII._Z._Z._Z.PCT.C"/>
    <x v="4"/>
    <x v="46"/>
    <x v="0"/>
    <x v="0"/>
    <x v="18"/>
    <n v="18"/>
    <s v="Q:B01:W0:_Z:I4001:_T:SII:_Z:_Z:_Z:PCT:C"/>
    <x v="0"/>
    <x v="0"/>
    <s v="W0"/>
    <s v="_Z"/>
    <x v="34"/>
    <x v="0"/>
    <s v="SII"/>
    <s v="_Z"/>
    <s v="_Z"/>
    <s v="_Z"/>
    <s v="PCT"/>
    <s v="C"/>
    <x v="46"/>
    <x v="15"/>
    <n v="0.18"/>
    <s v="Q:B01:W0:_Z:I4001:_T:SII:_Z:_Z:_Z:PCT:C20191"/>
    <n v="0"/>
    <n v="18"/>
    <x v="4"/>
    <x v="4"/>
    <x v="3"/>
  </r>
  <r>
    <s v="SUP.Q.B01.W0._Z.E0000._T.SII._Z.ALL.LE.E.C"/>
    <x v="5"/>
    <x v="47"/>
    <x v="0"/>
    <x v="0"/>
    <x v="18"/>
    <n v="8233.7608"/>
    <s v="Q:B01:W0:_Z:E0000:_T:SII:_Z:ALL:LE:E:C"/>
    <x v="0"/>
    <x v="0"/>
    <s v="W0"/>
    <s v="_Z"/>
    <x v="35"/>
    <x v="0"/>
    <s v="SII"/>
    <s v="_Z"/>
    <s v="ALL"/>
    <s v="LE"/>
    <s v="E"/>
    <s v="C"/>
    <x v="47"/>
    <x v="15"/>
    <n v="8233.7608"/>
    <s v="Q:B01:W0:_Z:E0000:_T:SII:_Z:ALL:LE:E:C20191"/>
    <n v="1"/>
    <n v="8233.76"/>
    <x v="5"/>
    <x v="4"/>
    <x v="3"/>
  </r>
  <r>
    <s v="SUP.Q.B01.W0._Z.MSV33._T.SII._Z.ALL.LE.E.C"/>
    <x v="13"/>
    <x v="187"/>
    <x v="0"/>
    <x v="0"/>
    <x v="18"/>
    <n v="19809.776300000001"/>
    <s v="Q:B01:W0:_Z:MSV33:_T:SII:_Z:ALL:LE:E:C"/>
    <x v="0"/>
    <x v="0"/>
    <s v="W0"/>
    <s v="_Z"/>
    <x v="108"/>
    <x v="0"/>
    <s v="SII"/>
    <s v="_Z"/>
    <s v="ALL"/>
    <s v="LE"/>
    <s v="E"/>
    <s v="C"/>
    <x v="187"/>
    <x v="15"/>
    <n v="19809.776300000001"/>
    <s v="Q:B01:W0:_Z:MSV33:_T:SII:_Z:ALL:LE:E:C20191"/>
    <n v="0"/>
    <n v="19809.78"/>
    <x v="11"/>
    <x v="4"/>
    <x v="3"/>
  </r>
  <r>
    <s v="SUP.Q.B01.W0._Z.MSV37._T.SII._Z.ALL.LE.E.C"/>
    <x v="13"/>
    <x v="215"/>
    <x v="0"/>
    <x v="0"/>
    <x v="18"/>
    <s v="-"/>
    <s v="Q:B01:W0:_Z:MSV37:_T:SII:_Z:ALL:LE:E:C"/>
    <x v="0"/>
    <x v="0"/>
    <s v="W0"/>
    <s v="_Z"/>
    <x v="136"/>
    <x v="0"/>
    <s v="SII"/>
    <s v="_Z"/>
    <s v="ALL"/>
    <s v="LE"/>
    <s v="E"/>
    <s v="C"/>
    <x v="215"/>
    <x v="15"/>
    <e v="#N/A"/>
    <s v="Q:B01:W0:_Z:MSV37:_T:SII:_Z:ALL:LE:E:C20191"/>
    <n v="0"/>
    <e v="#N/A"/>
    <x v="11"/>
    <x v="4"/>
    <x v="3"/>
  </r>
  <r>
    <s v="SUP.Q.B01.W0._Z.MSV34._T.SII._Z.ALL.LE.E.C"/>
    <x v="13"/>
    <x v="216"/>
    <x v="0"/>
    <x v="0"/>
    <x v="18"/>
    <s v="-"/>
    <s v="Q:B01:W0:_Z:MSV34:_T:SII:_Z:ALL:LE:E:C"/>
    <x v="0"/>
    <x v="0"/>
    <s v="W0"/>
    <s v="_Z"/>
    <x v="137"/>
    <x v="0"/>
    <s v="SII"/>
    <s v="_Z"/>
    <s v="ALL"/>
    <s v="LE"/>
    <s v="E"/>
    <s v="C"/>
    <x v="216"/>
    <x v="15"/>
    <e v="#N/A"/>
    <s v="Q:B01:W0:_Z:MSV34:_T:SII:_Z:ALL:LE:E:C20191"/>
    <n v="0"/>
    <e v="#N/A"/>
    <x v="11"/>
    <x v="4"/>
    <x v="3"/>
  </r>
  <r>
    <s v="SUP.Q.B01.W0._Z.MSV36._T.SII._Z.ALL.LE.E.C"/>
    <x v="13"/>
    <x v="188"/>
    <x v="0"/>
    <x v="0"/>
    <x v="18"/>
    <n v="1791.2969000000001"/>
    <s v="Q:B01:W0:_Z:MSV36:_T:SII:_Z:ALL:LE:E:C"/>
    <x v="0"/>
    <x v="0"/>
    <s v="W0"/>
    <s v="_Z"/>
    <x v="109"/>
    <x v="0"/>
    <s v="SII"/>
    <s v="_Z"/>
    <s v="ALL"/>
    <s v="LE"/>
    <s v="E"/>
    <s v="C"/>
    <x v="188"/>
    <x v="15"/>
    <n v="1791.2969000000001"/>
    <s v="Q:B01:W0:_Z:MSV36:_T:SII:_Z:ALL:LE:E:C20191"/>
    <n v="0"/>
    <n v="1791.3"/>
    <x v="11"/>
    <x v="4"/>
    <x v="3"/>
  </r>
  <r>
    <s v="SUP.Q.B01.W0._Z.MSV35._T.SII._Z.ALL.LE.E.C"/>
    <x v="13"/>
    <x v="189"/>
    <x v="0"/>
    <x v="0"/>
    <x v="18"/>
    <n v="1673.4439"/>
    <s v="Q:B01:W0:_Z:MSV35:_T:SII:_Z:ALL:LE:E:C"/>
    <x v="0"/>
    <x v="0"/>
    <s v="W0"/>
    <s v="_Z"/>
    <x v="110"/>
    <x v="0"/>
    <s v="SII"/>
    <s v="_Z"/>
    <s v="ALL"/>
    <s v="LE"/>
    <s v="E"/>
    <s v="C"/>
    <x v="189"/>
    <x v="15"/>
    <n v="1673.4439"/>
    <s v="Q:B01:W0:_Z:MSV35:_T:SII:_Z:ALL:LE:E:C20191"/>
    <n v="0"/>
    <n v="1673.44"/>
    <x v="11"/>
    <x v="4"/>
    <x v="3"/>
  </r>
  <r>
    <s v="SUP.Q.B01.W0._Z.MSV38._T.SII._Z.ALL.LE.E.C"/>
    <x v="13"/>
    <x v="190"/>
    <x v="0"/>
    <x v="0"/>
    <x v="18"/>
    <n v="-213.09039999999999"/>
    <s v="Q:B01:W0:_Z:MSV38:_T:SII:_Z:ALL:LE:E:C"/>
    <x v="0"/>
    <x v="0"/>
    <s v="W0"/>
    <s v="_Z"/>
    <x v="111"/>
    <x v="0"/>
    <s v="SII"/>
    <s v="_Z"/>
    <s v="ALL"/>
    <s v="LE"/>
    <s v="E"/>
    <s v="C"/>
    <x v="190"/>
    <x v="15"/>
    <n v="-213.09039999999999"/>
    <s v="Q:B01:W0:_Z:MSV38:_T:SII:_Z:ALL:LE:E:C20191"/>
    <n v="0"/>
    <n v="-213.09"/>
    <x v="11"/>
    <x v="4"/>
    <x v="3"/>
  </r>
  <r>
    <s v="SUP.Q.B01.W0._Z.MSV39._T.SII._Z.ALL.LE.E.C"/>
    <x v="13"/>
    <x v="191"/>
    <x v="0"/>
    <x v="0"/>
    <x v="18"/>
    <n v="-196.0119"/>
    <s v="Q:B01:W0:_Z:MSV39:_T:SII:_Z:ALL:LE:E:C"/>
    <x v="0"/>
    <x v="0"/>
    <s v="W0"/>
    <s v="_Z"/>
    <x v="112"/>
    <x v="0"/>
    <s v="SII"/>
    <s v="_Z"/>
    <s v="ALL"/>
    <s v="LE"/>
    <s v="E"/>
    <s v="C"/>
    <x v="191"/>
    <x v="15"/>
    <n v="-196.0119"/>
    <s v="Q:B01:W0:_Z:MSV39:_T:SII:_Z:ALL:LE:E:C20191"/>
    <n v="0"/>
    <n v="-196.01"/>
    <x v="11"/>
    <x v="4"/>
    <x v="3"/>
  </r>
  <r>
    <s v="SUP.Q.B01.W0._Z.MSV31._T.SII._Z.ALL.LE.E.C"/>
    <x v="13"/>
    <x v="192"/>
    <x v="0"/>
    <x v="0"/>
    <x v="18"/>
    <n v="23957.3531"/>
    <s v="Q:B01:W0:_Z:MSV31:_T:SII:_Z:ALL:LE:E:C"/>
    <x v="0"/>
    <x v="0"/>
    <s v="W0"/>
    <s v="_Z"/>
    <x v="113"/>
    <x v="0"/>
    <s v="SII"/>
    <s v="_Z"/>
    <s v="ALL"/>
    <s v="LE"/>
    <s v="E"/>
    <s v="C"/>
    <x v="192"/>
    <x v="15"/>
    <n v="23957.3531"/>
    <s v="Q:B01:W0:_Z:MSV31:_T:SII:_Z:ALL:LE:E:C20191"/>
    <n v="0"/>
    <n v="23957.35"/>
    <x v="11"/>
    <x v="4"/>
    <x v="3"/>
  </r>
  <r>
    <s v="SUP.Q.B01.W0._Z.NSV12._T.SII._Z.ALL.LE.E.C"/>
    <x v="13"/>
    <x v="193"/>
    <x v="0"/>
    <x v="0"/>
    <x v="18"/>
    <n v="1241.8331000000001"/>
    <s v="Q:B01:W0:_Z:NSV12:_T:SII:_Z:ALL:LE:E:C"/>
    <x v="0"/>
    <x v="0"/>
    <s v="W0"/>
    <s v="_Z"/>
    <x v="114"/>
    <x v="0"/>
    <s v="SII"/>
    <s v="_Z"/>
    <s v="ALL"/>
    <s v="LE"/>
    <s v="E"/>
    <s v="C"/>
    <x v="193"/>
    <x v="15"/>
    <n v="1241.8331000000001"/>
    <s v="Q:B01:W0:_Z:NSV12:_T:SII:_Z:ALL:LE:E:C20191"/>
    <n v="0"/>
    <n v="1241.83"/>
    <x v="11"/>
    <x v="4"/>
    <x v="3"/>
  </r>
  <r>
    <s v="SUP.Q.B01.W0._Z.NSV13._T.SII._Z.ALL.LE.E.C"/>
    <x v="13"/>
    <x v="194"/>
    <x v="0"/>
    <x v="0"/>
    <x v="18"/>
    <n v="1284.6045999999999"/>
    <s v="Q:B01:W0:_Z:NSV13:_T:SII:_Z:ALL:LE:E:C"/>
    <x v="0"/>
    <x v="0"/>
    <s v="W0"/>
    <s v="_Z"/>
    <x v="115"/>
    <x v="0"/>
    <s v="SII"/>
    <s v="_Z"/>
    <s v="ALL"/>
    <s v="LE"/>
    <s v="E"/>
    <s v="C"/>
    <x v="194"/>
    <x v="15"/>
    <n v="1284.6045999999999"/>
    <s v="Q:B01:W0:_Z:NSV13:_T:SII:_Z:ALL:LE:E:C20191"/>
    <n v="0"/>
    <n v="1284.5999999999999"/>
    <x v="11"/>
    <x v="4"/>
    <x v="3"/>
  </r>
  <r>
    <s v="SUP.Q.B01.W0._Z.MSV12._T.SII._Z.ALL.LE.E.C"/>
    <x v="13"/>
    <x v="195"/>
    <x v="0"/>
    <x v="0"/>
    <x v="18"/>
    <n v="23744.2631"/>
    <s v="Q:B01:W0:_Z:MSV12:_T:SII:_Z:ALL:LE:E:C"/>
    <x v="0"/>
    <x v="0"/>
    <s v="W0"/>
    <s v="_Z"/>
    <x v="116"/>
    <x v="0"/>
    <s v="SII"/>
    <s v="_Z"/>
    <s v="ALL"/>
    <s v="LE"/>
    <s v="E"/>
    <s v="C"/>
    <x v="195"/>
    <x v="15"/>
    <n v="23744.2631"/>
    <s v="Q:B01:W0:_Z:MSV12:_T:SII:_Z:ALL:LE:E:C20191"/>
    <n v="0"/>
    <n v="23744.26"/>
    <x v="11"/>
    <x v="4"/>
    <x v="3"/>
  </r>
  <r>
    <s v="SUP.Q.B01.W0._Z.MSV13._T.SII._Z.ALL.LE.E.C"/>
    <x v="13"/>
    <x v="196"/>
    <x v="0"/>
    <x v="0"/>
    <x v="18"/>
    <n v="23761.341499999999"/>
    <s v="Q:B01:W0:_Z:MSV13:_T:SII:_Z:ALL:LE:E:C"/>
    <x v="0"/>
    <x v="0"/>
    <s v="W0"/>
    <s v="_Z"/>
    <x v="117"/>
    <x v="0"/>
    <s v="SII"/>
    <s v="_Z"/>
    <s v="ALL"/>
    <s v="LE"/>
    <s v="E"/>
    <s v="C"/>
    <x v="196"/>
    <x v="15"/>
    <n v="23761.341499999999"/>
    <s v="Q:B01:W0:_Z:MSV13:_T:SII:_Z:ALL:LE:E:C20191"/>
    <n v="0"/>
    <n v="23761.34"/>
    <x v="11"/>
    <x v="4"/>
    <x v="3"/>
  </r>
  <r>
    <s v="SUP.Q.B01.W0._Z.KSV12._T.SII._Z._Z._Z.PCT.C"/>
    <x v="13"/>
    <x v="197"/>
    <x v="0"/>
    <x v="0"/>
    <x v="18"/>
    <n v="5.23"/>
    <s v="Q:B01:W0:_Z:KSV12:_T:SII:_Z:_Z:_Z:PCT:C"/>
    <x v="0"/>
    <x v="0"/>
    <s v="W0"/>
    <s v="_Z"/>
    <x v="118"/>
    <x v="0"/>
    <s v="SII"/>
    <s v="_Z"/>
    <s v="_Z"/>
    <s v="_Z"/>
    <s v="PCT"/>
    <s v="C"/>
    <x v="197"/>
    <x v="15"/>
    <n v="5.2300000000000006E-2"/>
    <s v="Q:B01:W0:_Z:KSV12:_T:SII:_Z:_Z:_Z:PCT:C20191"/>
    <n v="0"/>
    <n v="5.23"/>
    <x v="11"/>
    <x v="4"/>
    <x v="3"/>
  </r>
  <r>
    <s v="SUP.Q.B01.W0._Z.KSV13._T.SII._Z._Z._Z.PCT.C"/>
    <x v="13"/>
    <x v="198"/>
    <x v="0"/>
    <x v="0"/>
    <x v="18"/>
    <n v="5.41"/>
    <s v="Q:B01:W0:_Z:KSV13:_T:SII:_Z:_Z:_Z:PCT:C"/>
    <x v="0"/>
    <x v="0"/>
    <s v="W0"/>
    <s v="_Z"/>
    <x v="119"/>
    <x v="0"/>
    <s v="SII"/>
    <s v="_Z"/>
    <s v="_Z"/>
    <s v="_Z"/>
    <s v="PCT"/>
    <s v="C"/>
    <x v="198"/>
    <x v="15"/>
    <n v="5.4100000000000002E-2"/>
    <s v="Q:B01:W0:_Z:KSV13:_T:SII:_Z:_Z:_Z:PCT:C20191"/>
    <n v="0"/>
    <n v="5.41"/>
    <x v="11"/>
    <x v="4"/>
    <x v="3"/>
  </r>
  <r>
    <s v="SUP.Q.B01.W0._Z.E0000._T.SII._Z.ALL.LE.E.C"/>
    <x v="4"/>
    <x v="47"/>
    <x v="0"/>
    <x v="0"/>
    <x v="18"/>
    <n v="8233.7608"/>
    <s v="Q:B01:W0:_Z:E0000:_T:SII:_Z:ALL:LE:E:C"/>
    <x v="0"/>
    <x v="0"/>
    <s v="W0"/>
    <s v="_Z"/>
    <x v="35"/>
    <x v="0"/>
    <s v="SII"/>
    <s v="_Z"/>
    <s v="ALL"/>
    <s v="LE"/>
    <s v="E"/>
    <s v="C"/>
    <x v="47"/>
    <x v="15"/>
    <n v="8233.7608"/>
    <s v="Q:B01:W0:_Z:E0000:_T:SII:_Z:ALL:LE:E:C20191"/>
    <n v="0"/>
    <n v="8233.76"/>
    <x v="4"/>
    <x v="4"/>
    <x v="3"/>
  </r>
  <r>
    <s v="SUP.Q.B01.W0._Z.E5200._T.SII._Z.ALL.LE.E.C"/>
    <x v="5"/>
    <x v="48"/>
    <x v="0"/>
    <x v="0"/>
    <x v="18"/>
    <n v="174.9888"/>
    <s v="Q:B01:W0:_Z:E5200:_T:SII:_Z:ALL:LE:E:C"/>
    <x v="0"/>
    <x v="0"/>
    <s v="W0"/>
    <s v="_Z"/>
    <x v="36"/>
    <x v="0"/>
    <s v="SII"/>
    <s v="_Z"/>
    <s v="ALL"/>
    <s v="LE"/>
    <s v="E"/>
    <s v="C"/>
    <x v="48"/>
    <x v="15"/>
    <n v="174.9888"/>
    <s v="Q:B01:W0:_Z:E5200:_T:SII:_Z:ALL:LE:E:C20191"/>
    <n v="0"/>
    <n v="174.99"/>
    <x v="5"/>
    <x v="4"/>
    <x v="3"/>
  </r>
  <r>
    <s v="SUP.Q.B01.W0._Z.E5100._T.SII._Z.ALL.LE.E.C"/>
    <x v="5"/>
    <x v="49"/>
    <x v="0"/>
    <x v="0"/>
    <x v="18"/>
    <n v="95.484999999999999"/>
    <s v="Q:B01:W0:_Z:E5100:_T:SII:_Z:ALL:LE:E:C"/>
    <x v="0"/>
    <x v="0"/>
    <s v="W0"/>
    <s v="_Z"/>
    <x v="37"/>
    <x v="0"/>
    <s v="SII"/>
    <s v="_Z"/>
    <s v="ALL"/>
    <s v="LE"/>
    <s v="E"/>
    <s v="C"/>
    <x v="49"/>
    <x v="15"/>
    <n v="95.484999999999999"/>
    <s v="Q:B01:W0:_Z:E5100:_T:SII:_Z:ALL:LE:E:C20191"/>
    <n v="0"/>
    <n v="95.49"/>
    <x v="5"/>
    <x v="4"/>
    <x v="3"/>
  </r>
  <r>
    <s v="SUP.Q.B01.W0._Z.E6300._T.SII._Z.ALL.LE.E.C"/>
    <x v="5"/>
    <x v="50"/>
    <x v="0"/>
    <x v="0"/>
    <x v="18"/>
    <n v="453.71350000000001"/>
    <s v="Q:B01:W0:_Z:E6300:_T:SII:_Z:ALL:LE:E:C"/>
    <x v="0"/>
    <x v="0"/>
    <s v="W0"/>
    <s v="_Z"/>
    <x v="38"/>
    <x v="0"/>
    <s v="SII"/>
    <s v="_Z"/>
    <s v="ALL"/>
    <s v="LE"/>
    <s v="E"/>
    <s v="C"/>
    <x v="50"/>
    <x v="15"/>
    <n v="453.71350000000001"/>
    <s v="Q:B01:W0:_Z:E6300:_T:SII:_Z:ALL:LE:E:C20191"/>
    <n v="0"/>
    <n v="453.71"/>
    <x v="5"/>
    <x v="4"/>
    <x v="3"/>
  </r>
  <r>
    <s v="SUP.Q.B01.W0._Z.E6100._T.SII._Z.ALL.LE.E.C"/>
    <x v="5"/>
    <x v="51"/>
    <x v="0"/>
    <x v="0"/>
    <x v="18"/>
    <n v="57.939100000000003"/>
    <s v="Q:B01:W0:_Z:E6100:_T:SII:_Z:ALL:LE:E:C"/>
    <x v="0"/>
    <x v="0"/>
    <s v="W0"/>
    <s v="_Z"/>
    <x v="39"/>
    <x v="0"/>
    <s v="SII"/>
    <s v="_Z"/>
    <s v="ALL"/>
    <s v="LE"/>
    <s v="E"/>
    <s v="C"/>
    <x v="51"/>
    <x v="15"/>
    <n v="57.939100000000003"/>
    <s v="Q:B01:W0:_Z:E6100:_T:SII:_Z:ALL:LE:E:C20191"/>
    <n v="0"/>
    <n v="57.94"/>
    <x v="5"/>
    <x v="4"/>
    <x v="3"/>
  </r>
  <r>
    <s v="SUP.Q.B01.W0._Z.E6200._T.SII._Z.ALL.LE.E.C"/>
    <x v="5"/>
    <x v="52"/>
    <x v="0"/>
    <x v="0"/>
    <x v="18"/>
    <n v="334.24189999999999"/>
    <s v="Q:B01:W0:_Z:E6200:_T:SII:_Z:ALL:LE:E:C"/>
    <x v="0"/>
    <x v="0"/>
    <s v="W0"/>
    <s v="_Z"/>
    <x v="40"/>
    <x v="0"/>
    <s v="SII"/>
    <s v="_Z"/>
    <s v="ALL"/>
    <s v="LE"/>
    <s v="E"/>
    <s v="C"/>
    <x v="52"/>
    <x v="15"/>
    <n v="334.24189999999999"/>
    <s v="Q:B01:W0:_Z:E6200:_T:SII:_Z:ALL:LE:E:C20191"/>
    <n v="0"/>
    <n v="334.24"/>
    <x v="5"/>
    <x v="4"/>
    <x v="3"/>
  </r>
  <r>
    <s v="SUP.Q.B01.W0._Z.E324C._T.SII._Z.ALL.LE.E.C"/>
    <x v="5"/>
    <x v="53"/>
    <x v="0"/>
    <x v="0"/>
    <x v="18"/>
    <n v="2196.1943000000001"/>
    <s v="Q:B01:W0:_Z:E324C:_T:SII:_Z:ALL:LE:E:C"/>
    <x v="0"/>
    <x v="0"/>
    <s v="W0"/>
    <s v="_Z"/>
    <x v="41"/>
    <x v="0"/>
    <s v="SII"/>
    <s v="_Z"/>
    <s v="ALL"/>
    <s v="LE"/>
    <s v="E"/>
    <s v="C"/>
    <x v="53"/>
    <x v="15"/>
    <n v="2196.1943000000001"/>
    <s v="Q:B01:W0:_Z:E324C:_T:SII:_Z:ALL:LE:E:C20191"/>
    <n v="0"/>
    <n v="2196.19"/>
    <x v="5"/>
    <x v="4"/>
    <x v="3"/>
  </r>
  <r>
    <s v="SUP.Q.B01.W0._Z.E324I._T.SII._Z.ALL.LE.E.C"/>
    <x v="5"/>
    <x v="54"/>
    <x v="0"/>
    <x v="0"/>
    <x v="18"/>
    <n v="221.14099999999999"/>
    <s v="Q:B01:W0:_Z:E324I:_T:SII:_Z:ALL:LE:E:C"/>
    <x v="0"/>
    <x v="0"/>
    <s v="W0"/>
    <s v="_Z"/>
    <x v="42"/>
    <x v="0"/>
    <s v="SII"/>
    <s v="_Z"/>
    <s v="ALL"/>
    <s v="LE"/>
    <s v="E"/>
    <s v="C"/>
    <x v="54"/>
    <x v="15"/>
    <n v="221.14099999999999"/>
    <s v="Q:B01:W0:_Z:E324I:_T:SII:_Z:ALL:LE:E:C20191"/>
    <n v="0"/>
    <n v="221.14"/>
    <x v="5"/>
    <x v="4"/>
    <x v="3"/>
  </r>
  <r>
    <s v="SUP.Q.B01.W0._Z.E324Q._T.SII._Z.ALL.LE.E.C"/>
    <x v="5"/>
    <x v="55"/>
    <x v="0"/>
    <x v="0"/>
    <x v="18"/>
    <n v="372.7242"/>
    <s v="Q:B01:W0:_Z:E324Q:_T:SII:_Z:ALL:LE:E:C"/>
    <x v="0"/>
    <x v="0"/>
    <s v="W0"/>
    <s v="_Z"/>
    <x v="43"/>
    <x v="0"/>
    <s v="SII"/>
    <s v="_Z"/>
    <s v="ALL"/>
    <s v="LE"/>
    <s v="E"/>
    <s v="C"/>
    <x v="55"/>
    <x v="15"/>
    <n v="372.7242"/>
    <s v="Q:B01:W0:_Z:E324Q:_T:SII:_Z:ALL:LE:E:C20191"/>
    <n v="0"/>
    <n v="372.72"/>
    <x v="5"/>
    <x v="4"/>
    <x v="3"/>
  </r>
  <r>
    <s v="SUP.Q.B01.W0._Z.E324E._T.SII._Z.ALL.LE.E.C"/>
    <x v="5"/>
    <x v="56"/>
    <x v="0"/>
    <x v="0"/>
    <x v="18"/>
    <n v="527.73490000000004"/>
    <s v="Q:B01:W0:_Z:E324E:_T:SII:_Z:ALL:LE:E:C"/>
    <x v="0"/>
    <x v="0"/>
    <s v="W0"/>
    <s v="_Z"/>
    <x v="44"/>
    <x v="0"/>
    <s v="SII"/>
    <s v="_Z"/>
    <s v="ALL"/>
    <s v="LE"/>
    <s v="E"/>
    <s v="C"/>
    <x v="56"/>
    <x v="15"/>
    <n v="527.73490000000004"/>
    <s v="Q:B01:W0:_Z:E324E:_T:SII:_Z:ALL:LE:E:C20191"/>
    <n v="0"/>
    <n v="527.73"/>
    <x v="5"/>
    <x v="4"/>
    <x v="3"/>
  </r>
  <r>
    <s v="SUP.Q.B01.W0._Z.E2145._T.SII._Z.ALL.LE.E.C"/>
    <x v="5"/>
    <x v="57"/>
    <x v="0"/>
    <x v="0"/>
    <x v="18"/>
    <n v="320.8193"/>
    <s v="Q:B01:W0:_Z:E2145:_T:SII:_Z:ALL:LE:E:C"/>
    <x v="0"/>
    <x v="0"/>
    <s v="W0"/>
    <s v="_Z"/>
    <x v="45"/>
    <x v="0"/>
    <s v="SII"/>
    <s v="_Z"/>
    <s v="ALL"/>
    <s v="LE"/>
    <s v="E"/>
    <s v="C"/>
    <x v="57"/>
    <x v="15"/>
    <n v="320.8193"/>
    <s v="Q:B01:W0:_Z:E2145:_T:SII:_Z:ALL:LE:E:C20191"/>
    <n v="0"/>
    <n v="320.82"/>
    <x v="5"/>
    <x v="4"/>
    <x v="3"/>
  </r>
  <r>
    <s v="SUP.Q.B01.W0._Z.E2135._T.SII._Z.ALL.LE.E.C"/>
    <x v="5"/>
    <x v="58"/>
    <x v="0"/>
    <x v="0"/>
    <x v="18"/>
    <n v="1073.5754999999999"/>
    <s v="Q:B01:W0:_Z:E2135:_T:SII:_Z:ALL:LE:E:C"/>
    <x v="0"/>
    <x v="0"/>
    <s v="W0"/>
    <s v="_Z"/>
    <x v="46"/>
    <x v="0"/>
    <s v="SII"/>
    <s v="_Z"/>
    <s v="ALL"/>
    <s v="LE"/>
    <s v="E"/>
    <s v="C"/>
    <x v="58"/>
    <x v="15"/>
    <n v="1073.5754999999999"/>
    <s v="Q:B01:W0:_Z:E2135:_T:SII:_Z:ALL:LE:E:C20191"/>
    <n v="0"/>
    <n v="1073.58"/>
    <x v="5"/>
    <x v="4"/>
    <x v="3"/>
  </r>
  <r>
    <s v="SUP.Q.B01.W0._Z.E2130._T.SII._Z.ALL.LE.E.C"/>
    <x v="5"/>
    <x v="59"/>
    <x v="0"/>
    <x v="0"/>
    <x v="18"/>
    <n v="135.9512"/>
    <s v="Q:B01:W0:_Z:E2130:_T:SII:_Z:ALL:LE:E:C"/>
    <x v="0"/>
    <x v="0"/>
    <s v="W0"/>
    <s v="_Z"/>
    <x v="47"/>
    <x v="0"/>
    <s v="SII"/>
    <s v="_Z"/>
    <s v="ALL"/>
    <s v="LE"/>
    <s v="E"/>
    <s v="C"/>
    <x v="59"/>
    <x v="15"/>
    <n v="135.9512"/>
    <s v="Q:B01:W0:_Z:E2130:_T:SII:_Z:ALL:LE:E:C20191"/>
    <n v="0"/>
    <n v="135.94999999999999"/>
    <x v="5"/>
    <x v="4"/>
    <x v="3"/>
  </r>
  <r>
    <s v="SUP.Q.B01.W0._Z.E2140._T.SII._Z.ALL.LE.E.C"/>
    <x v="5"/>
    <x v="60"/>
    <x v="0"/>
    <x v="0"/>
    <x v="18"/>
    <n v="540.51549999999997"/>
    <s v="Q:B01:W0:_Z:E2140:_T:SII:_Z:ALL:LE:E:C"/>
    <x v="0"/>
    <x v="0"/>
    <s v="W0"/>
    <s v="_Z"/>
    <x v="48"/>
    <x v="0"/>
    <s v="SII"/>
    <s v="_Z"/>
    <s v="ALL"/>
    <s v="LE"/>
    <s v="E"/>
    <s v="C"/>
    <x v="60"/>
    <x v="15"/>
    <n v="540.51549999999997"/>
    <s v="Q:B01:W0:_Z:E2140:_T:SII:_Z:ALL:LE:E:C20191"/>
    <n v="0"/>
    <n v="540.52"/>
    <x v="5"/>
    <x v="4"/>
    <x v="3"/>
  </r>
  <r>
    <s v="SUP.Q.B01.W0._Z.E1100._T.SII._Z.ALL.LE.E.C"/>
    <x v="5"/>
    <x v="61"/>
    <x v="0"/>
    <x v="0"/>
    <x v="18"/>
    <n v="5.8025000000000002"/>
    <s v="Q:B01:W0:_Z:E1100:_T:SII:_Z:ALL:LE:E:C"/>
    <x v="0"/>
    <x v="0"/>
    <s v="W0"/>
    <s v="_Z"/>
    <x v="49"/>
    <x v="0"/>
    <s v="SII"/>
    <s v="_Z"/>
    <s v="ALL"/>
    <s v="LE"/>
    <s v="E"/>
    <s v="C"/>
    <x v="61"/>
    <x v="15"/>
    <n v="5.8025000000000002"/>
    <s v="Q:B01:W0:_Z:E1100:_T:SII:_Z:ALL:LE:E:C20191"/>
    <n v="0"/>
    <n v="5.8"/>
    <x v="5"/>
    <x v="4"/>
    <x v="3"/>
  </r>
  <r>
    <s v="SUP.Q.B01.W0._Z.E3000._T.SII._Z.ALL.LE.E.C"/>
    <x v="5"/>
    <x v="62"/>
    <x v="0"/>
    <x v="0"/>
    <x v="18"/>
    <n v="3973.7451999999998"/>
    <s v="Q:B01:W0:_Z:E3000:_T:SII:_Z:ALL:LE:E:C"/>
    <x v="0"/>
    <x v="0"/>
    <s v="W0"/>
    <s v="_Z"/>
    <x v="50"/>
    <x v="0"/>
    <s v="SII"/>
    <s v="_Z"/>
    <s v="ALL"/>
    <s v="LE"/>
    <s v="E"/>
    <s v="C"/>
    <x v="62"/>
    <x v="15"/>
    <n v="3973.7451999999998"/>
    <s v="Q:B01:W0:_Z:E3000:_T:SII:_Z:ALL:LE:E:C20191"/>
    <n v="0"/>
    <n v="3973.75"/>
    <x v="5"/>
    <x v="4"/>
    <x v="3"/>
  </r>
  <r>
    <s v="SUP.Q.B01.W0._Z.E2000._T.SII._Z.ALL.LE.E.C"/>
    <x v="5"/>
    <x v="63"/>
    <x v="0"/>
    <x v="0"/>
    <x v="18"/>
    <n v="3004.7786999999998"/>
    <s v="Q:B01:W0:_Z:E2000:_T:SII:_Z:ALL:LE:E:C"/>
    <x v="0"/>
    <x v="0"/>
    <s v="W0"/>
    <s v="_Z"/>
    <x v="51"/>
    <x v="0"/>
    <s v="SII"/>
    <s v="_Z"/>
    <s v="ALL"/>
    <s v="LE"/>
    <s v="E"/>
    <s v="C"/>
    <x v="63"/>
    <x v="15"/>
    <n v="3004.7786999999998"/>
    <s v="Q:B01:W0:_Z:E2000:_T:SII:_Z:ALL:LE:E:C20191"/>
    <n v="0"/>
    <n v="3004.78"/>
    <x v="5"/>
    <x v="4"/>
    <x v="3"/>
  </r>
  <r>
    <s v="SUP.Q.B01.W0._Z.E1000._T.SII._Z.ALL.LE.E.C"/>
    <x v="5"/>
    <x v="64"/>
    <x v="0"/>
    <x v="0"/>
    <x v="18"/>
    <n v="6984.326"/>
    <s v="Q:B01:W0:_Z:E1000:_T:SII:_Z:ALL:LE:E:C"/>
    <x v="0"/>
    <x v="0"/>
    <s v="W0"/>
    <s v="_Z"/>
    <x v="52"/>
    <x v="0"/>
    <s v="SII"/>
    <s v="_Z"/>
    <s v="ALL"/>
    <s v="LE"/>
    <s v="E"/>
    <s v="C"/>
    <x v="64"/>
    <x v="15"/>
    <n v="6984.326"/>
    <s v="Q:B01:W0:_Z:E1000:_T:SII:_Z:ALL:LE:E:C20191"/>
    <n v="0"/>
    <n v="6984.33"/>
    <x v="5"/>
    <x v="4"/>
    <x v="3"/>
  </r>
  <r>
    <s v="SUP.Q.B01.W0._Z.E5000._T.SII._Z.ALL.LE.E.C"/>
    <x v="5"/>
    <x v="65"/>
    <x v="0"/>
    <x v="0"/>
    <x v="18"/>
    <n v="270.47370000000001"/>
    <s v="Q:B01:W0:_Z:E5000:_T:SII:_Z:ALL:LE:E:C"/>
    <x v="0"/>
    <x v="0"/>
    <s v="W0"/>
    <s v="_Z"/>
    <x v="53"/>
    <x v="0"/>
    <s v="SII"/>
    <s v="_Z"/>
    <s v="ALL"/>
    <s v="LE"/>
    <s v="E"/>
    <s v="C"/>
    <x v="65"/>
    <x v="15"/>
    <n v="270.47370000000001"/>
    <s v="Q:B01:W0:_Z:E5000:_T:SII:_Z:ALL:LE:E:C20191"/>
    <n v="0"/>
    <n v="270.47000000000003"/>
    <x v="5"/>
    <x v="4"/>
    <x v="3"/>
  </r>
  <r>
    <s v="SUP.Q.B01.W0._Z.E6000._T.SII._Z.ALL.LE.E.C"/>
    <x v="5"/>
    <x v="66"/>
    <x v="0"/>
    <x v="0"/>
    <x v="18"/>
    <n v="845.89449999999999"/>
    <s v="Q:B01:W0:_Z:E6000:_T:SII:_Z:ALL:LE:E:C"/>
    <x v="0"/>
    <x v="0"/>
    <s v="W0"/>
    <s v="_Z"/>
    <x v="54"/>
    <x v="0"/>
    <s v="SII"/>
    <s v="_Z"/>
    <s v="ALL"/>
    <s v="LE"/>
    <s v="E"/>
    <s v="C"/>
    <x v="66"/>
    <x v="15"/>
    <n v="845.89449999999999"/>
    <s v="Q:B01:W0:_Z:E6000:_T:SII:_Z:ALL:LE:E:C20191"/>
    <n v="0"/>
    <n v="845.89"/>
    <x v="5"/>
    <x v="4"/>
    <x v="3"/>
  </r>
  <r>
    <s v="SUP.Q.B01.W0._Z.E9300._T.SII._Z.ALL.LE.E.C"/>
    <x v="5"/>
    <x v="67"/>
    <x v="0"/>
    <x v="0"/>
    <x v="18"/>
    <n v="70.11"/>
    <s v="Q:B01:W0:_Z:E9300:_T:SII:_Z:ALL:LE:E:C"/>
    <x v="0"/>
    <x v="0"/>
    <s v="W0"/>
    <s v="_Z"/>
    <x v="55"/>
    <x v="0"/>
    <s v="SII"/>
    <s v="_Z"/>
    <s v="ALL"/>
    <s v="LE"/>
    <s v="E"/>
    <s v="C"/>
    <x v="67"/>
    <x v="15"/>
    <n v="70.11"/>
    <s v="Q:B01:W0:_Z:E9300:_T:SII:_Z:ALL:LE:E:C20191"/>
    <n v="0"/>
    <n v="70.11"/>
    <x v="5"/>
    <x v="4"/>
    <x v="3"/>
  </r>
  <r>
    <s v="SUP.Q.B01.W0._Z.E7000._T.SII._Z.ALL.LE.E.C"/>
    <x v="5"/>
    <x v="68"/>
    <x v="0"/>
    <x v="0"/>
    <x v="18"/>
    <n v="62.7196"/>
    <s v="Q:B01:W0:_Z:E7000:_T:SII:_Z:ALL:LE:E:C"/>
    <x v="0"/>
    <x v="0"/>
    <s v="W0"/>
    <s v="_Z"/>
    <x v="56"/>
    <x v="0"/>
    <s v="SII"/>
    <s v="_Z"/>
    <s v="ALL"/>
    <s v="LE"/>
    <s v="E"/>
    <s v="C"/>
    <x v="68"/>
    <x v="15"/>
    <n v="62.7196"/>
    <s v="Q:B01:W0:_Z:E7000:_T:SII:_Z:ALL:LE:E:C20191"/>
    <n v="0"/>
    <n v="62.72"/>
    <x v="5"/>
    <x v="4"/>
    <x v="3"/>
  </r>
  <r>
    <s v="SUP.Q.B01.W0._Z.E4000._T.SII._Z.ALL.LE.E.C"/>
    <x v="5"/>
    <x v="69"/>
    <x v="0"/>
    <x v="0"/>
    <x v="18"/>
    <n v="0.2366"/>
    <s v="Q:B01:W0:_Z:E4000:_T:SII:_Z:ALL:LE:E:C"/>
    <x v="0"/>
    <x v="0"/>
    <s v="W0"/>
    <s v="_Z"/>
    <x v="57"/>
    <x v="0"/>
    <s v="SII"/>
    <s v="_Z"/>
    <s v="ALL"/>
    <s v="LE"/>
    <s v="E"/>
    <s v="C"/>
    <x v="69"/>
    <x v="15"/>
    <n v="0.2366"/>
    <s v="Q:B01:W0:_Z:E4000:_T:SII:_Z:ALL:LE:E:C20191"/>
    <n v="0"/>
    <n v="0.24"/>
    <x v="5"/>
    <x v="4"/>
    <x v="3"/>
  </r>
  <r>
    <s v="SUP.Q.B01.W0._Z.EW130._T.SII._Z._Z._Z.PCT.C"/>
    <x v="5"/>
    <x v="70"/>
    <x v="0"/>
    <x v="0"/>
    <x v="18"/>
    <n v="15.86"/>
    <s v="Q:B01:W0:_Z:EW130:_T:SII:_Z:_Z:_Z:PCT:C"/>
    <x v="0"/>
    <x v="0"/>
    <s v="W0"/>
    <s v="_Z"/>
    <x v="58"/>
    <x v="0"/>
    <s v="SII"/>
    <s v="_Z"/>
    <s v="_Z"/>
    <s v="_Z"/>
    <s v="PCT"/>
    <s v="C"/>
    <x v="70"/>
    <x v="15"/>
    <n v="0.15859999999999999"/>
    <s v="Q:B01:W0:_Z:EW130:_T:SII:_Z:_Z:_Z:PCT:C20191"/>
    <n v="0"/>
    <n v="15.86"/>
    <x v="5"/>
    <x v="4"/>
    <x v="3"/>
  </r>
  <r>
    <s v="SUP.Q.B01.W0._Z.EW145._T.SII._Z._Z._Z.PCT.C"/>
    <x v="5"/>
    <x v="71"/>
    <x v="0"/>
    <x v="0"/>
    <x v="18"/>
    <n v="40.72"/>
    <s v="Q:B01:W0:_Z:EW145:_T:SII:_Z:_Z:_Z:PCT:C"/>
    <x v="0"/>
    <x v="0"/>
    <s v="W0"/>
    <s v="_Z"/>
    <x v="59"/>
    <x v="0"/>
    <s v="SII"/>
    <s v="_Z"/>
    <s v="_Z"/>
    <s v="_Z"/>
    <s v="PCT"/>
    <s v="C"/>
    <x v="71"/>
    <x v="15"/>
    <n v="0.40720000000000001"/>
    <s v="Q:B01:W0:_Z:EW145:_T:SII:_Z:_Z:_Z:PCT:C20191"/>
    <n v="0"/>
    <n v="40.72"/>
    <x v="5"/>
    <x v="4"/>
    <x v="3"/>
  </r>
  <r>
    <s v="SUP.Q.B01.W0._Z.EW24C._T.SII._Z._Z._Z.PCT.C"/>
    <x v="5"/>
    <x v="72"/>
    <x v="0"/>
    <x v="0"/>
    <x v="18"/>
    <n v="45.41"/>
    <s v="Q:B01:W0:_Z:EW24C:_T:SII:_Z:_Z:_Z:PCT:C"/>
    <x v="0"/>
    <x v="0"/>
    <s v="W0"/>
    <s v="_Z"/>
    <x v="60"/>
    <x v="0"/>
    <s v="SII"/>
    <s v="_Z"/>
    <s v="_Z"/>
    <s v="_Z"/>
    <s v="PCT"/>
    <s v="C"/>
    <x v="72"/>
    <x v="15"/>
    <n v="0.45409999999999995"/>
    <s v="Q:B01:W0:_Z:EW24C:_T:SII:_Z:_Z:_Z:PCT:C20191"/>
    <n v="0"/>
    <n v="45.41"/>
    <x v="5"/>
    <x v="4"/>
    <x v="3"/>
  </r>
  <r>
    <s v="SUP.Q.B01.W0._Z.EW135._T.SII._Z._Z._Z.PCT.C"/>
    <x v="5"/>
    <x v="73"/>
    <x v="0"/>
    <x v="0"/>
    <x v="18"/>
    <n v="92.32"/>
    <s v="Q:B01:W0:_Z:EW135:_T:SII:_Z:_Z:_Z:PCT:C"/>
    <x v="0"/>
    <x v="0"/>
    <s v="W0"/>
    <s v="_Z"/>
    <x v="61"/>
    <x v="0"/>
    <s v="SII"/>
    <s v="_Z"/>
    <s v="_Z"/>
    <s v="_Z"/>
    <s v="PCT"/>
    <s v="C"/>
    <x v="73"/>
    <x v="15"/>
    <n v="0.92319999999999991"/>
    <s v="Q:B01:W0:_Z:EW135:_T:SII:_Z:_Z:_Z:PCT:C20191"/>
    <n v="0"/>
    <n v="92.32"/>
    <x v="5"/>
    <x v="4"/>
    <x v="3"/>
  </r>
  <r>
    <s v="SUP.Q.B01.W0._Z.EW24I._T.SII._Z._Z._Z.PCT.C"/>
    <x v="5"/>
    <x v="74"/>
    <x v="0"/>
    <x v="0"/>
    <x v="18"/>
    <n v="18.18"/>
    <s v="Q:B01:W0:_Z:EW24I:_T:SII:_Z:_Z:_Z:PCT:C"/>
    <x v="0"/>
    <x v="0"/>
    <s v="W0"/>
    <s v="_Z"/>
    <x v="62"/>
    <x v="0"/>
    <s v="SII"/>
    <s v="_Z"/>
    <s v="_Z"/>
    <s v="_Z"/>
    <s v="PCT"/>
    <s v="C"/>
    <x v="74"/>
    <x v="15"/>
    <n v="0.18179999999999999"/>
    <s v="Q:B01:W0:_Z:EW24I:_T:SII:_Z:_Z:_Z:PCT:C20191"/>
    <n v="0"/>
    <n v="18.18"/>
    <x v="5"/>
    <x v="4"/>
    <x v="3"/>
  </r>
  <r>
    <s v="SUP.Q.B01.W0._Z.EW24Q._T.SII._Z._Z._Z.PCT.C"/>
    <x v="5"/>
    <x v="75"/>
    <x v="0"/>
    <x v="0"/>
    <x v="18"/>
    <n v="28.07"/>
    <s v="Q:B01:W0:_Z:EW24Q:_T:SII:_Z:_Z:_Z:PCT:C"/>
    <x v="0"/>
    <x v="0"/>
    <s v="W0"/>
    <s v="_Z"/>
    <x v="63"/>
    <x v="0"/>
    <s v="SII"/>
    <s v="_Z"/>
    <s v="_Z"/>
    <s v="_Z"/>
    <s v="PCT"/>
    <s v="C"/>
    <x v="75"/>
    <x v="15"/>
    <n v="0.28070000000000001"/>
    <s v="Q:B01:W0:_Z:EW24Q:_T:SII:_Z:_Z:_Z:PCT:C20191"/>
    <n v="0"/>
    <n v="28.07"/>
    <x v="5"/>
    <x v="4"/>
    <x v="3"/>
  </r>
  <r>
    <s v="SUP.Q.B01.W0._Z.EW140._T.SII._Z._Z._Z.PCT.C"/>
    <x v="5"/>
    <x v="76"/>
    <x v="0"/>
    <x v="0"/>
    <x v="18"/>
    <n v="70.27"/>
    <s v="Q:B01:W0:_Z:EW140:_T:SII:_Z:_Z:_Z:PCT:C"/>
    <x v="0"/>
    <x v="0"/>
    <s v="W0"/>
    <s v="_Z"/>
    <x v="64"/>
    <x v="0"/>
    <s v="SII"/>
    <s v="_Z"/>
    <s v="_Z"/>
    <s v="_Z"/>
    <s v="PCT"/>
    <s v="C"/>
    <x v="76"/>
    <x v="15"/>
    <n v="0.70269999999999999"/>
    <s v="Q:B01:W0:_Z:EW140:_T:SII:_Z:_Z:_Z:PCT:C20191"/>
    <n v="0"/>
    <n v="70.27"/>
    <x v="5"/>
    <x v="4"/>
    <x v="3"/>
  </r>
  <r>
    <s v="SUP.Q.B01.W0._Z.EW24R._T.SII._Z._Z._Z.PCT.C"/>
    <x v="5"/>
    <x v="77"/>
    <x v="0"/>
    <x v="0"/>
    <x v="18"/>
    <n v="14.51"/>
    <s v="Q:B01:W0:_Z:EW24R:_T:SII:_Z:_Z:_Z:PCT:C"/>
    <x v="0"/>
    <x v="0"/>
    <s v="W0"/>
    <s v="_Z"/>
    <x v="65"/>
    <x v="0"/>
    <s v="SII"/>
    <s v="_Z"/>
    <s v="_Z"/>
    <s v="_Z"/>
    <s v="PCT"/>
    <s v="C"/>
    <x v="77"/>
    <x v="15"/>
    <n v="0.14510000000000001"/>
    <s v="Q:B01:W0:_Z:EW24R:_T:SII:_Z:_Z:_Z:PCT:C20191"/>
    <n v="0"/>
    <n v="14.51"/>
    <x v="5"/>
    <x v="4"/>
    <x v="3"/>
  </r>
  <r>
    <s v="SUP.Q.B01.W0.S121.I3642._T.SII._Z.P_._Z.PCT.C"/>
    <x v="6"/>
    <x v="78"/>
    <x v="0"/>
    <x v="0"/>
    <x v="18"/>
    <n v="0"/>
    <s v="Q:B01:W0:S121:I3642:_T:SII:_Z:P_:_Z:PCT:C"/>
    <x v="0"/>
    <x v="0"/>
    <s v="W0"/>
    <s v="S121"/>
    <x v="66"/>
    <x v="0"/>
    <s v="SII"/>
    <s v="_Z"/>
    <s v="P_"/>
    <s v="_Z"/>
    <s v="PCT"/>
    <s v="C"/>
    <x v="78"/>
    <x v="15"/>
    <n v="0"/>
    <s v="Q:B01:W0:S121:I3642:_T:SII:_Z:P_:_Z:PCT:C20191"/>
    <n v="0"/>
    <n v="0"/>
    <x v="6"/>
    <x v="4"/>
    <x v="3"/>
  </r>
  <r>
    <s v="SUP.Q.B01.W0.S121.E0030._T.SII._Z.P_.LE.E.C"/>
    <x v="6"/>
    <x v="79"/>
    <x v="0"/>
    <x v="0"/>
    <x v="18"/>
    <n v="1912.8870999999999"/>
    <s v="Q:B01:W0:S121:E0030:_T:SII:_Z:P_:LE:E:C"/>
    <x v="0"/>
    <x v="0"/>
    <s v="W0"/>
    <s v="S121"/>
    <x v="67"/>
    <x v="0"/>
    <s v="SII"/>
    <s v="_Z"/>
    <s v="P_"/>
    <s v="LE"/>
    <s v="E"/>
    <s v="C"/>
    <x v="79"/>
    <x v="15"/>
    <n v="1912.8870999999999"/>
    <s v="Q:B01:W0:S121:E0030:_T:SII:_Z:P_:LE:E:C20191"/>
    <n v="0"/>
    <n v="1912.89"/>
    <x v="6"/>
    <x v="4"/>
    <x v="3"/>
  </r>
  <r>
    <s v="SUP.Q.B01.W0.S122Z.E0030._T.SII._Z.P_.LE.E.C"/>
    <x v="6"/>
    <x v="80"/>
    <x v="0"/>
    <x v="0"/>
    <x v="18"/>
    <n v="1330.5182"/>
    <s v="Q:B01:W0:S122Z:E0030:_T:SII:_Z:P_:LE:E:C"/>
    <x v="0"/>
    <x v="0"/>
    <s v="W0"/>
    <s v="S122Z"/>
    <x v="67"/>
    <x v="0"/>
    <s v="SII"/>
    <s v="_Z"/>
    <s v="P_"/>
    <s v="LE"/>
    <s v="E"/>
    <s v="C"/>
    <x v="80"/>
    <x v="15"/>
    <n v="1330.5182"/>
    <s v="Q:B01:W0:S122Z:E0030:_T:SII:_Z:P_:LE:E:C20191"/>
    <n v="0"/>
    <n v="1330.52"/>
    <x v="6"/>
    <x v="4"/>
    <x v="3"/>
  </r>
  <r>
    <s v="SUP.Q.B01.W0.S13.E0030._T.SII._Z.P_.LE.E.C"/>
    <x v="6"/>
    <x v="81"/>
    <x v="0"/>
    <x v="0"/>
    <x v="18"/>
    <n v="912.14649999999995"/>
    <s v="Q:B01:W0:S13:E0030:_T:SII:_Z:P_:LE:E:C"/>
    <x v="0"/>
    <x v="0"/>
    <s v="W0"/>
    <s v="S13"/>
    <x v="67"/>
    <x v="0"/>
    <s v="SII"/>
    <s v="_Z"/>
    <s v="P_"/>
    <s v="LE"/>
    <s v="E"/>
    <s v="C"/>
    <x v="81"/>
    <x v="15"/>
    <n v="912.14649999999995"/>
    <s v="Q:B01:W0:S13:E0030:_T:SII:_Z:P_:LE:E:C20191"/>
    <n v="0"/>
    <n v="912.15"/>
    <x v="6"/>
    <x v="4"/>
    <x v="3"/>
  </r>
  <r>
    <s v="SUP.Q.B01.W0.S14.E0030._T.SII._Z.P_.LE.E.C"/>
    <x v="6"/>
    <x v="82"/>
    <x v="0"/>
    <x v="0"/>
    <x v="18"/>
    <n v="5362.1247999999996"/>
    <s v="Q:B01:W0:S14:E0030:_T:SII:_Z:P_:LE:E:C"/>
    <x v="0"/>
    <x v="0"/>
    <s v="W0"/>
    <s v="S14"/>
    <x v="67"/>
    <x v="0"/>
    <s v="SII"/>
    <s v="_Z"/>
    <s v="P_"/>
    <s v="LE"/>
    <s v="E"/>
    <s v="C"/>
    <x v="82"/>
    <x v="15"/>
    <n v="5362.1247999999996"/>
    <s v="Q:B01:W0:S14:E0030:_T:SII:_Z:P_:LE:E:C20191"/>
    <n v="0"/>
    <n v="5362.12"/>
    <x v="6"/>
    <x v="4"/>
    <x v="3"/>
  </r>
  <r>
    <s v="SUP.Q.B01.W0.S11.E0030._T.SII._Z.P_.LE.E.C"/>
    <x v="6"/>
    <x v="83"/>
    <x v="0"/>
    <x v="0"/>
    <x v="18"/>
    <n v="4814.3424000000005"/>
    <s v="Q:B01:W0:S11:E0030:_T:SII:_Z:P_:LE:E:C"/>
    <x v="0"/>
    <x v="0"/>
    <s v="W0"/>
    <s v="S11"/>
    <x v="67"/>
    <x v="0"/>
    <s v="SII"/>
    <s v="_Z"/>
    <s v="P_"/>
    <s v="LE"/>
    <s v="E"/>
    <s v="C"/>
    <x v="83"/>
    <x v="15"/>
    <n v="4814.3424000000005"/>
    <s v="Q:B01:W0:S11:E0030:_T:SII:_Z:P_:LE:E:C20191"/>
    <n v="0"/>
    <n v="4814.34"/>
    <x v="6"/>
    <x v="4"/>
    <x v="3"/>
  </r>
  <r>
    <s v="SUP.Q.B01.W0.S12R.E0030._T.SII._Z.P_.LE.E.C"/>
    <x v="6"/>
    <x v="84"/>
    <x v="0"/>
    <x v="0"/>
    <x v="18"/>
    <n v="1048.6636000000001"/>
    <s v="Q:B01:W0:S12R:E0030:_T:SII:_Z:P_:LE:E:C"/>
    <x v="0"/>
    <x v="0"/>
    <s v="W0"/>
    <s v="S12R"/>
    <x v="67"/>
    <x v="0"/>
    <s v="SII"/>
    <s v="_Z"/>
    <s v="P_"/>
    <s v="LE"/>
    <s v="E"/>
    <s v="C"/>
    <x v="84"/>
    <x v="15"/>
    <n v="1048.6636000000001"/>
    <s v="Q:B01:W0:S12R:E0030:_T:SII:_Z:P_:LE:E:C20191"/>
    <n v="0"/>
    <n v="1048.6600000000001"/>
    <x v="6"/>
    <x v="4"/>
    <x v="3"/>
  </r>
  <r>
    <s v="SUP.Q.B01.W0._Z.E0020._T.SII._Z.P_.LE.E.C"/>
    <x v="6"/>
    <x v="217"/>
    <x v="0"/>
    <x v="0"/>
    <x v="18"/>
    <n v="2467.4256999999998"/>
    <s v="Q:B01:W0:_Z:E0020:_T:SII:_Z:P_:LE:E:C"/>
    <x v="0"/>
    <x v="0"/>
    <s v="W0"/>
    <s v="_Z"/>
    <x v="138"/>
    <x v="0"/>
    <s v="SII"/>
    <s v="_Z"/>
    <s v="P_"/>
    <s v="LE"/>
    <s v="E"/>
    <s v="C"/>
    <x v="217"/>
    <x v="15"/>
    <n v="2467.4256999999998"/>
    <s v="Q:B01:W0:_Z:E0020:_T:SII:_Z:P_:LE:E:C20191"/>
    <n v="0"/>
    <n v="2467.4299999999998"/>
    <x v="6"/>
    <x v="4"/>
    <x v="3"/>
  </r>
  <r>
    <s v="SUP.Q.B01.W0._Z.E0030._T.SII._Z.P_.LE.E.C"/>
    <x v="6"/>
    <x v="85"/>
    <x v="0"/>
    <x v="0"/>
    <x v="18"/>
    <n v="15380.683300000001"/>
    <s v="Q:B01:W0:_Z:E0030:_T:SII:_Z:P_:LE:E:C"/>
    <x v="0"/>
    <x v="0"/>
    <s v="W0"/>
    <s v="_Z"/>
    <x v="67"/>
    <x v="0"/>
    <s v="SII"/>
    <s v="_Z"/>
    <s v="P_"/>
    <s v="LE"/>
    <s v="E"/>
    <s v="C"/>
    <x v="85"/>
    <x v="15"/>
    <n v="15380.683300000001"/>
    <s v="Q:B01:W0:_Z:E0030:_T:SII:_Z:P_:LE:E:C20191"/>
    <n v="0"/>
    <n v="15380.68"/>
    <x v="6"/>
    <x v="4"/>
    <x v="3"/>
  </r>
  <r>
    <s v="SUP.Q.B01.W0._Z.E0040._T.SII._Z.P_.LE.E.C"/>
    <x v="6"/>
    <x v="86"/>
    <x v="0"/>
    <x v="0"/>
    <x v="18"/>
    <n v="5504.8894"/>
    <s v="Q:B01:W0:_Z:E0040:_T:SII:_Z:P_:LE:E:C"/>
    <x v="0"/>
    <x v="0"/>
    <s v="W0"/>
    <s v="_Z"/>
    <x v="68"/>
    <x v="0"/>
    <s v="SII"/>
    <s v="_Z"/>
    <s v="P_"/>
    <s v="LE"/>
    <s v="E"/>
    <s v="C"/>
    <x v="86"/>
    <x v="15"/>
    <n v="5504.8894"/>
    <s v="Q:B01:W0:_Z:E0040:_T:SII:_Z:P_:LE:E:C20191"/>
    <n v="0"/>
    <n v="5504.89"/>
    <x v="6"/>
    <x v="4"/>
    <x v="3"/>
  </r>
  <r>
    <s v="SUP.Q.B01.W0._Z.E0050._T.SII._Z.P_.LE.E.C"/>
    <x v="6"/>
    <x v="225"/>
    <x v="0"/>
    <x v="0"/>
    <x v="18"/>
    <n v="38.708599999999997"/>
    <s v="Q:B01:W0:_Z:E0050:_T:SII:_Z:P_:LE:E:C"/>
    <x v="0"/>
    <x v="0"/>
    <s v="W0"/>
    <s v="_Z"/>
    <x v="140"/>
    <x v="0"/>
    <s v="SII"/>
    <s v="_Z"/>
    <s v="P_"/>
    <s v="LE"/>
    <s v="E"/>
    <s v="C"/>
    <x v="225"/>
    <x v="15"/>
    <n v="38.708599999999997"/>
    <s v="Q:B01:W0:_Z:E0050:_T:SII:_Z:P_:LE:E:C20191"/>
    <n v="0"/>
    <n v="38.71"/>
    <x v="6"/>
    <x v="4"/>
    <x v="3"/>
  </r>
  <r>
    <s v="SUP.Q.B01.W0._Z.E0010._T.SII._Z.P_.LE.E.C"/>
    <x v="6"/>
    <x v="87"/>
    <x v="0"/>
    <x v="0"/>
    <x v="18"/>
    <n v="23391.706200000001"/>
    <s v="Q:B01:W0:_Z:E0010:_T:SII:_Z:P_:LE:E:C"/>
    <x v="0"/>
    <x v="0"/>
    <s v="W0"/>
    <s v="_Z"/>
    <x v="69"/>
    <x v="0"/>
    <s v="SII"/>
    <s v="_Z"/>
    <s v="P_"/>
    <s v="LE"/>
    <s v="E"/>
    <s v="C"/>
    <x v="87"/>
    <x v="15"/>
    <n v="23391.706200000001"/>
    <s v="Q:B01:W0:_Z:E0010:_T:SII:_Z:P_:LE:E:C20191"/>
    <n v="0"/>
    <n v="23391.71"/>
    <x v="6"/>
    <x v="4"/>
    <x v="3"/>
  </r>
  <r>
    <s v="SUP.Q.B01.W0.S122Z.I3642._T.SII._Z.P_._Z.PCT.C"/>
    <x v="6"/>
    <x v="88"/>
    <x v="0"/>
    <x v="0"/>
    <x v="18"/>
    <n v="0.05"/>
    <s v="Q:B01:W0:S122Z:I3642:_T:SII:_Z:P_:_Z:PCT:C"/>
    <x v="0"/>
    <x v="0"/>
    <s v="W0"/>
    <s v="S122Z"/>
    <x v="66"/>
    <x v="0"/>
    <s v="SII"/>
    <s v="_Z"/>
    <s v="P_"/>
    <s v="_Z"/>
    <s v="PCT"/>
    <s v="C"/>
    <x v="88"/>
    <x v="15"/>
    <n v="5.0000000000000001E-4"/>
    <s v="Q:B01:W0:S122Z:I3642:_T:SII:_Z:P_:_Z:PCT:C20191"/>
    <n v="0"/>
    <n v="0.05"/>
    <x v="6"/>
    <x v="4"/>
    <x v="3"/>
  </r>
  <r>
    <s v="SUP.Q.B01.W0.S13.I3642._T.SII._Z.P_._Z.PCT.C"/>
    <x v="6"/>
    <x v="89"/>
    <x v="0"/>
    <x v="0"/>
    <x v="18"/>
    <n v="7.0000000000000007E-2"/>
    <s v="Q:B01:W0:S13:I3642:_T:SII:_Z:P_:_Z:PCT:C"/>
    <x v="0"/>
    <x v="0"/>
    <s v="W0"/>
    <s v="S13"/>
    <x v="66"/>
    <x v="0"/>
    <s v="SII"/>
    <s v="_Z"/>
    <s v="P_"/>
    <s v="_Z"/>
    <s v="PCT"/>
    <s v="C"/>
    <x v="89"/>
    <x v="15"/>
    <n v="7.000000000000001E-4"/>
    <s v="Q:B01:W0:S13:I3642:_T:SII:_Z:P_:_Z:PCT:C20191"/>
    <n v="0"/>
    <n v="7.0000000000000007E-2"/>
    <x v="6"/>
    <x v="4"/>
    <x v="3"/>
  </r>
  <r>
    <s v="SUP.Q.B01.W0.S14.I3642._T.SII._Z.P_._Z.PCT.C"/>
    <x v="6"/>
    <x v="90"/>
    <x v="0"/>
    <x v="0"/>
    <x v="18"/>
    <n v="0.56999999999999995"/>
    <s v="Q:B01:W0:S14:I3642:_T:SII:_Z:P_:_Z:PCT:C"/>
    <x v="0"/>
    <x v="0"/>
    <s v="W0"/>
    <s v="S14"/>
    <x v="66"/>
    <x v="0"/>
    <s v="SII"/>
    <s v="_Z"/>
    <s v="P_"/>
    <s v="_Z"/>
    <s v="PCT"/>
    <s v="C"/>
    <x v="90"/>
    <x v="15"/>
    <n v="5.6999999999999993E-3"/>
    <s v="Q:B01:W0:S14:I3642:_T:SII:_Z:P_:_Z:PCT:C20191"/>
    <n v="0"/>
    <n v="0.56999999999999995"/>
    <x v="6"/>
    <x v="4"/>
    <x v="3"/>
  </r>
  <r>
    <s v="SUP.Q.B01.W0.S11.I3642._T.SII._Z.P_._Z.PCT.C"/>
    <x v="6"/>
    <x v="91"/>
    <x v="0"/>
    <x v="0"/>
    <x v="18"/>
    <n v="0.63"/>
    <s v="Q:B01:W0:S11:I3642:_T:SII:_Z:P_:_Z:PCT:C"/>
    <x v="0"/>
    <x v="0"/>
    <s v="W0"/>
    <s v="S11"/>
    <x v="66"/>
    <x v="0"/>
    <s v="SII"/>
    <s v="_Z"/>
    <s v="P_"/>
    <s v="_Z"/>
    <s v="PCT"/>
    <s v="C"/>
    <x v="91"/>
    <x v="15"/>
    <n v="6.3E-3"/>
    <s v="Q:B01:W0:S11:I3642:_T:SII:_Z:P_:_Z:PCT:C20191"/>
    <n v="0"/>
    <n v="0.63"/>
    <x v="6"/>
    <x v="4"/>
    <x v="3"/>
  </r>
  <r>
    <s v="SUP.Q.B01.W0.S12R.I3642._T.SII._Z.P_._Z.PCT.C"/>
    <x v="6"/>
    <x v="92"/>
    <x v="0"/>
    <x v="0"/>
    <x v="18"/>
    <n v="0.14000000000000001"/>
    <s v="Q:B01:W0:S12R:I3642:_T:SII:_Z:P_:_Z:PCT:C"/>
    <x v="0"/>
    <x v="0"/>
    <s v="W0"/>
    <s v="S12R"/>
    <x v="66"/>
    <x v="0"/>
    <s v="SII"/>
    <s v="_Z"/>
    <s v="P_"/>
    <s v="_Z"/>
    <s v="PCT"/>
    <s v="C"/>
    <x v="92"/>
    <x v="15"/>
    <n v="1.4000000000000002E-3"/>
    <s v="Q:B01:W0:S12R:I3642:_T:SII:_Z:P_:_Z:PCT:C20191"/>
    <n v="0"/>
    <n v="0.14000000000000001"/>
    <x v="6"/>
    <x v="4"/>
    <x v="3"/>
  </r>
  <r>
    <s v="SUP.Q.B01.W0._Z.I3641._T.SII._Z.P_._Z.PCT.C"/>
    <x v="6"/>
    <x v="218"/>
    <x v="0"/>
    <x v="0"/>
    <x v="18"/>
    <n v="7.0000000000000007E-2"/>
    <s v="Q:B01:W0:_Z:I3641:_T:SII:_Z:P_:_Z:PCT:C"/>
    <x v="0"/>
    <x v="0"/>
    <s v="W0"/>
    <s v="_Z"/>
    <x v="139"/>
    <x v="0"/>
    <s v="SII"/>
    <s v="_Z"/>
    <s v="P_"/>
    <s v="_Z"/>
    <s v="PCT"/>
    <s v="C"/>
    <x v="218"/>
    <x v="15"/>
    <n v="7.000000000000001E-4"/>
    <s v="Q:B01:W0:_Z:I3641:_T:SII:_Z:P_:_Z:PCT:C20191"/>
    <n v="0"/>
    <n v="7.0000000000000007E-2"/>
    <x v="6"/>
    <x v="4"/>
    <x v="3"/>
  </r>
  <r>
    <s v="SUP.Q.B01.W0._Z.I3642._T.SII._Z.P_._Z.PCT.C"/>
    <x v="6"/>
    <x v="93"/>
    <x v="0"/>
    <x v="0"/>
    <x v="18"/>
    <n v="0.41"/>
    <s v="Q:B01:W0:_Z:I3642:_T:SII:_Z:P_:_Z:PCT:C"/>
    <x v="0"/>
    <x v="0"/>
    <s v="W0"/>
    <s v="_Z"/>
    <x v="66"/>
    <x v="0"/>
    <s v="SII"/>
    <s v="_Z"/>
    <s v="P_"/>
    <s v="_Z"/>
    <s v="PCT"/>
    <s v="C"/>
    <x v="93"/>
    <x v="15"/>
    <n v="4.0999999999999995E-3"/>
    <s v="Q:B01:W0:_Z:I3642:_T:SII:_Z:P_:_Z:PCT:C20191"/>
    <n v="0"/>
    <n v="0.41"/>
    <x v="6"/>
    <x v="4"/>
    <x v="3"/>
  </r>
  <r>
    <s v="SUP.Q.B01.W0._Z.I3643._T.SII._Z.P_._Z.PCT.C"/>
    <x v="6"/>
    <x v="94"/>
    <x v="0"/>
    <x v="0"/>
    <x v="18"/>
    <n v="0.11"/>
    <s v="Q:B01:W0:_Z:I3643:_T:SII:_Z:P_:_Z:PCT:C"/>
    <x v="0"/>
    <x v="0"/>
    <s v="W0"/>
    <s v="_Z"/>
    <x v="70"/>
    <x v="0"/>
    <s v="SII"/>
    <s v="_Z"/>
    <s v="P_"/>
    <s v="_Z"/>
    <s v="PCT"/>
    <s v="C"/>
    <x v="94"/>
    <x v="15"/>
    <n v="1.1000000000000001E-3"/>
    <s v="Q:B01:W0:_Z:I3643:_T:SII:_Z:P_:_Z:PCT:C20191"/>
    <n v="0"/>
    <n v="0.11"/>
    <x v="6"/>
    <x v="4"/>
    <x v="3"/>
  </r>
  <r>
    <s v="SUP.Q.B01.W0._Z.I3644._T.SII._Z.P_._Z.PCT.C"/>
    <x v="6"/>
    <x v="226"/>
    <x v="0"/>
    <x v="0"/>
    <x v="18"/>
    <n v="0.39"/>
    <s v="Q:B01:W0:_Z:I3644:_T:SII:_Z:P_:_Z:PCT:C"/>
    <x v="0"/>
    <x v="0"/>
    <s v="W0"/>
    <s v="_Z"/>
    <x v="141"/>
    <x v="0"/>
    <s v="SII"/>
    <s v="_Z"/>
    <s v="P_"/>
    <s v="_Z"/>
    <s v="PCT"/>
    <s v="C"/>
    <x v="226"/>
    <x v="15"/>
    <n v="3.9000000000000003E-3"/>
    <s v="Q:B01:W0:_Z:I3644:_T:SII:_Z:P_:_Z:PCT:C20191"/>
    <n v="0"/>
    <n v="0.39"/>
    <x v="6"/>
    <x v="4"/>
    <x v="3"/>
  </r>
  <r>
    <s v="SUP.Q.B01.W0._Z.I3645._T.SII._Z.P_._Z.PCT.C"/>
    <x v="6"/>
    <x v="95"/>
    <x v="0"/>
    <x v="0"/>
    <x v="18"/>
    <n v="0.31"/>
    <s v="Q:B01:W0:_Z:I3645:_T:SII:_Z:P_:_Z:PCT:C"/>
    <x v="0"/>
    <x v="0"/>
    <s v="W0"/>
    <s v="_Z"/>
    <x v="71"/>
    <x v="0"/>
    <s v="SII"/>
    <s v="_Z"/>
    <s v="P_"/>
    <s v="_Z"/>
    <s v="PCT"/>
    <s v="C"/>
    <x v="95"/>
    <x v="15"/>
    <n v="3.0999999999999999E-3"/>
    <s v="Q:B01:W0:_Z:I3645:_T:SII:_Z:P_:_Z:PCT:C20191"/>
    <n v="0"/>
    <n v="0.31"/>
    <x v="6"/>
    <x v="4"/>
    <x v="3"/>
  </r>
  <r>
    <s v="SUP.Q.B01.W0.S121.E0030._T.SII._Z.N_.LE.E.C"/>
    <x v="7"/>
    <x v="96"/>
    <x v="0"/>
    <x v="0"/>
    <x v="18"/>
    <n v="5.2999999999999999E-2"/>
    <s v="Q:B01:W0:S121:E0030:_T:SII:_Z:N_:LE:E:C"/>
    <x v="0"/>
    <x v="0"/>
    <s v="W0"/>
    <s v="S121"/>
    <x v="67"/>
    <x v="0"/>
    <s v="SII"/>
    <s v="_Z"/>
    <s v="N_"/>
    <s v="LE"/>
    <s v="E"/>
    <s v="C"/>
    <x v="96"/>
    <x v="15"/>
    <n v="5.2999999999999999E-2"/>
    <s v="Q:B01:W0:S121:E0030:_T:SII:_Z:N_:LE:E:C20191"/>
    <n v="0"/>
    <n v="0.05"/>
    <x v="6"/>
    <x v="4"/>
    <x v="3"/>
  </r>
  <r>
    <s v="SUP.Q.B01.W0.S122Z.E0030._T.SII._Z.N_.LE.E.C"/>
    <x v="7"/>
    <x v="97"/>
    <x v="0"/>
    <x v="0"/>
    <x v="18"/>
    <n v="1.9097999999999999"/>
    <s v="Q:B01:W0:S122Z:E0030:_T:SII:_Z:N_:LE:E:C"/>
    <x v="0"/>
    <x v="0"/>
    <s v="W0"/>
    <s v="S122Z"/>
    <x v="67"/>
    <x v="0"/>
    <s v="SII"/>
    <s v="_Z"/>
    <s v="N_"/>
    <s v="LE"/>
    <s v="E"/>
    <s v="C"/>
    <x v="97"/>
    <x v="15"/>
    <n v="1.9097999999999999"/>
    <s v="Q:B01:W0:S122Z:E0030:_T:SII:_Z:N_:LE:E:C20191"/>
    <n v="0"/>
    <n v="1.91"/>
    <x v="6"/>
    <x v="4"/>
    <x v="3"/>
  </r>
  <r>
    <s v="SUP.Q.B01.W0.S13.E0030._T.SII._Z.N_.LE.E.C"/>
    <x v="7"/>
    <x v="98"/>
    <x v="0"/>
    <x v="0"/>
    <x v="18"/>
    <n v="5.6680999999999999"/>
    <s v="Q:B01:W0:S13:E0030:_T:SII:_Z:N_:LE:E:C"/>
    <x v="0"/>
    <x v="0"/>
    <s v="W0"/>
    <s v="S13"/>
    <x v="67"/>
    <x v="0"/>
    <s v="SII"/>
    <s v="_Z"/>
    <s v="N_"/>
    <s v="LE"/>
    <s v="E"/>
    <s v="C"/>
    <x v="98"/>
    <x v="15"/>
    <n v="5.6680999999999999"/>
    <s v="Q:B01:W0:S13:E0030:_T:SII:_Z:N_:LE:E:C20191"/>
    <n v="0"/>
    <n v="5.67"/>
    <x v="6"/>
    <x v="4"/>
    <x v="3"/>
  </r>
  <r>
    <s v="SUP.Q.B01.W0.S14.E0030._T.SII._Z.N_.LE.E.C"/>
    <x v="7"/>
    <x v="99"/>
    <x v="0"/>
    <x v="0"/>
    <x v="18"/>
    <n v="221.95259999999999"/>
    <s v="Q:B01:W0:S14:E0030:_T:SII:_Z:N_:LE:E:C"/>
    <x v="0"/>
    <x v="0"/>
    <s v="W0"/>
    <s v="S14"/>
    <x v="67"/>
    <x v="0"/>
    <s v="SII"/>
    <s v="_Z"/>
    <s v="N_"/>
    <s v="LE"/>
    <s v="E"/>
    <s v="C"/>
    <x v="99"/>
    <x v="15"/>
    <n v="221.95259999999999"/>
    <s v="Q:B01:W0:S14:E0030:_T:SII:_Z:N_:LE:E:C20191"/>
    <n v="0"/>
    <n v="221.95"/>
    <x v="6"/>
    <x v="4"/>
    <x v="3"/>
  </r>
  <r>
    <s v="SUP.Q.B01.W0.S11.E0030._T.SII._Z.N_.LE.E.C"/>
    <x v="7"/>
    <x v="100"/>
    <x v="0"/>
    <x v="0"/>
    <x v="18"/>
    <n v="343.29860000000002"/>
    <s v="Q:B01:W0:S11:E0030:_T:SII:_Z:N_:LE:E:C"/>
    <x v="0"/>
    <x v="0"/>
    <s v="W0"/>
    <s v="S11"/>
    <x v="67"/>
    <x v="0"/>
    <s v="SII"/>
    <s v="_Z"/>
    <s v="N_"/>
    <s v="LE"/>
    <s v="E"/>
    <s v="C"/>
    <x v="100"/>
    <x v="15"/>
    <n v="343.29860000000002"/>
    <s v="Q:B01:W0:S11:E0030:_T:SII:_Z:N_:LE:E:C20191"/>
    <n v="0"/>
    <n v="343.3"/>
    <x v="6"/>
    <x v="4"/>
    <x v="3"/>
  </r>
  <r>
    <s v="SUP.Q.B01.W0.S12R.E0030._T.SII._Z.N_.LE.E.C"/>
    <x v="7"/>
    <x v="101"/>
    <x v="0"/>
    <x v="0"/>
    <x v="18"/>
    <n v="14.1936"/>
    <s v="Q:B01:W0:S12R:E0030:_T:SII:_Z:N_:LE:E:C"/>
    <x v="0"/>
    <x v="0"/>
    <s v="W0"/>
    <s v="S12R"/>
    <x v="67"/>
    <x v="0"/>
    <s v="SII"/>
    <s v="_Z"/>
    <s v="N_"/>
    <s v="LE"/>
    <s v="E"/>
    <s v="C"/>
    <x v="101"/>
    <x v="15"/>
    <n v="14.1936"/>
    <s v="Q:B01:W0:S12R:E0030:_T:SII:_Z:N_:LE:E:C20191"/>
    <n v="0"/>
    <n v="14.19"/>
    <x v="6"/>
    <x v="4"/>
    <x v="3"/>
  </r>
  <r>
    <s v="SUP.Q.B01.W0._Z.E0020._T.SII._Z.N_.LE.E.C"/>
    <x v="7"/>
    <x v="219"/>
    <x v="0"/>
    <x v="0"/>
    <x v="18"/>
    <n v="5.0335999999999999"/>
    <s v="Q:B01:W0:_Z:E0020:_T:SII:_Z:N_:LE:E:C"/>
    <x v="0"/>
    <x v="0"/>
    <s v="W0"/>
    <s v="_Z"/>
    <x v="138"/>
    <x v="0"/>
    <s v="SII"/>
    <s v="_Z"/>
    <s v="N_"/>
    <s v="LE"/>
    <s v="E"/>
    <s v="C"/>
    <x v="219"/>
    <x v="15"/>
    <n v="5.0335999999999999"/>
    <s v="Q:B01:W0:_Z:E0020:_T:SII:_Z:N_:LE:E:C20191"/>
    <n v="0"/>
    <n v="5.03"/>
    <x v="6"/>
    <x v="4"/>
    <x v="3"/>
  </r>
  <r>
    <s v="SUP.Q.B01.W0._Z.E0030._T.SII._Z.N_.LE.E.C"/>
    <x v="7"/>
    <x v="102"/>
    <x v="0"/>
    <x v="0"/>
    <x v="18"/>
    <n v="587.07600000000002"/>
    <s v="Q:B01:W0:_Z:E0030:_T:SII:_Z:N_:LE:E:C"/>
    <x v="0"/>
    <x v="0"/>
    <s v="W0"/>
    <s v="_Z"/>
    <x v="67"/>
    <x v="0"/>
    <s v="SII"/>
    <s v="_Z"/>
    <s v="N_"/>
    <s v="LE"/>
    <s v="E"/>
    <s v="C"/>
    <x v="102"/>
    <x v="15"/>
    <n v="587.07600000000002"/>
    <s v="Q:B01:W0:_Z:E0030:_T:SII:_Z:N_:LE:E:C20191"/>
    <n v="1"/>
    <n v="587.08000000000004"/>
    <x v="6"/>
    <x v="4"/>
    <x v="3"/>
  </r>
  <r>
    <s v="SUP.Q.B01.W0._Z.E0040._T.SII._Z.N_.LE.E.C"/>
    <x v="7"/>
    <x v="103"/>
    <x v="0"/>
    <x v="0"/>
    <x v="18"/>
    <n v="39.5473"/>
    <s v="Q:B01:W0:_Z:E0040:_T:SII:_Z:N_:LE:E:C"/>
    <x v="0"/>
    <x v="0"/>
    <s v="W0"/>
    <s v="_Z"/>
    <x v="68"/>
    <x v="0"/>
    <s v="SII"/>
    <s v="_Z"/>
    <s v="N_"/>
    <s v="LE"/>
    <s v="E"/>
    <s v="C"/>
    <x v="103"/>
    <x v="15"/>
    <n v="39.5473"/>
    <s v="Q:B01:W0:_Z:E0040:_T:SII:_Z:N_:LE:E:C20191"/>
    <n v="0"/>
    <n v="39.549999999999997"/>
    <x v="6"/>
    <x v="4"/>
    <x v="3"/>
  </r>
  <r>
    <s v="SUP.Q.B01.W0._Z.E0050._T.SII._Z.N_.LE.E.C"/>
    <x v="7"/>
    <x v="227"/>
    <x v="0"/>
    <x v="0"/>
    <x v="18"/>
    <n v="11.207800000000001"/>
    <s v="Q:B01:W0:_Z:E0050:_T:SII:_Z:N_:LE:E:C"/>
    <x v="0"/>
    <x v="0"/>
    <s v="W0"/>
    <s v="_Z"/>
    <x v="140"/>
    <x v="0"/>
    <s v="SII"/>
    <s v="_Z"/>
    <s v="N_"/>
    <s v="LE"/>
    <s v="E"/>
    <s v="C"/>
    <x v="227"/>
    <x v="15"/>
    <n v="11.207800000000001"/>
    <s v="Q:B01:W0:_Z:E0050:_T:SII:_Z:N_:LE:E:C20191"/>
    <n v="0"/>
    <n v="11.21"/>
    <x v="6"/>
    <x v="4"/>
    <x v="3"/>
  </r>
  <r>
    <s v="SUP.Q.B01.W0._Z.E0010._T.SII._Z.N_.LE.E.C"/>
    <x v="7"/>
    <x v="104"/>
    <x v="0"/>
    <x v="0"/>
    <x v="18"/>
    <n v="642.86440000000005"/>
    <s v="Q:B01:W0:_Z:E0010:_T:SII:_Z:N_:LE:E:C"/>
    <x v="0"/>
    <x v="0"/>
    <s v="W0"/>
    <s v="_Z"/>
    <x v="69"/>
    <x v="0"/>
    <s v="SII"/>
    <s v="_Z"/>
    <s v="N_"/>
    <s v="LE"/>
    <s v="E"/>
    <s v="C"/>
    <x v="104"/>
    <x v="15"/>
    <n v="642.86440000000005"/>
    <s v="Q:B01:W0:_Z:E0010:_T:SII:_Z:N_:LE:E:C20191"/>
    <n v="0"/>
    <n v="642.86"/>
    <x v="6"/>
    <x v="4"/>
    <x v="3"/>
  </r>
  <r>
    <s v="SUP.Q.B01.W0.S121.I3642._T.SII._Z.N_._Z.PCT.C"/>
    <x v="7"/>
    <x v="105"/>
    <x v="0"/>
    <x v="0"/>
    <x v="18"/>
    <n v="60.84"/>
    <s v="Q:B01:W0:S121:I3642:_T:SII:_Z:N_:_Z:PCT:C"/>
    <x v="0"/>
    <x v="0"/>
    <s v="W0"/>
    <s v="S121"/>
    <x v="66"/>
    <x v="0"/>
    <s v="SII"/>
    <s v="_Z"/>
    <s v="N_"/>
    <s v="_Z"/>
    <s v="PCT"/>
    <s v="C"/>
    <x v="105"/>
    <x v="15"/>
    <n v="0.60840000000000005"/>
    <s v="Q:B01:W0:S121:I3642:_T:SII:_Z:N_:_Z:PCT:C20191"/>
    <n v="0"/>
    <n v="60.84"/>
    <x v="6"/>
    <x v="4"/>
    <x v="3"/>
  </r>
  <r>
    <s v="SUP.Q.B01.W0.S122Z.I3642._T.SII._Z.N_._Z.PCT.C"/>
    <x v="7"/>
    <x v="106"/>
    <x v="0"/>
    <x v="0"/>
    <x v="18"/>
    <n v="44.38"/>
    <s v="Q:B01:W0:S122Z:I3642:_T:SII:_Z:N_:_Z:PCT:C"/>
    <x v="0"/>
    <x v="0"/>
    <s v="W0"/>
    <s v="S122Z"/>
    <x v="66"/>
    <x v="0"/>
    <s v="SII"/>
    <s v="_Z"/>
    <s v="N_"/>
    <s v="_Z"/>
    <s v="PCT"/>
    <s v="C"/>
    <x v="106"/>
    <x v="15"/>
    <n v="0.44380000000000003"/>
    <s v="Q:B01:W0:S122Z:I3642:_T:SII:_Z:N_:_Z:PCT:C20191"/>
    <n v="0"/>
    <n v="44.38"/>
    <x v="6"/>
    <x v="4"/>
    <x v="3"/>
  </r>
  <r>
    <s v="SUP.Q.B01.W0.S13.I3642._T.SII._Z.N_._Z.PCT.C"/>
    <x v="7"/>
    <x v="107"/>
    <x v="0"/>
    <x v="0"/>
    <x v="18"/>
    <n v="21.95"/>
    <s v="Q:B01:W0:S13:I3642:_T:SII:_Z:N_:_Z:PCT:C"/>
    <x v="0"/>
    <x v="0"/>
    <s v="W0"/>
    <s v="S13"/>
    <x v="66"/>
    <x v="0"/>
    <s v="SII"/>
    <s v="_Z"/>
    <s v="N_"/>
    <s v="_Z"/>
    <s v="PCT"/>
    <s v="C"/>
    <x v="107"/>
    <x v="15"/>
    <n v="0.2195"/>
    <s v="Q:B01:W0:S13:I3642:_T:SII:_Z:N_:_Z:PCT:C20191"/>
    <n v="0"/>
    <n v="21.95"/>
    <x v="6"/>
    <x v="4"/>
    <x v="3"/>
  </r>
  <r>
    <s v="SUP.Q.B01.W0.S14.I3642._T.SII._Z.N_._Z.PCT.C"/>
    <x v="7"/>
    <x v="108"/>
    <x v="0"/>
    <x v="0"/>
    <x v="18"/>
    <n v="42.33"/>
    <s v="Q:B01:W0:S14:I3642:_T:SII:_Z:N_:_Z:PCT:C"/>
    <x v="0"/>
    <x v="0"/>
    <s v="W0"/>
    <s v="S14"/>
    <x v="66"/>
    <x v="0"/>
    <s v="SII"/>
    <s v="_Z"/>
    <s v="N_"/>
    <s v="_Z"/>
    <s v="PCT"/>
    <s v="C"/>
    <x v="108"/>
    <x v="15"/>
    <n v="0.42330000000000001"/>
    <s v="Q:B01:W0:S14:I3642:_T:SII:_Z:N_:_Z:PCT:C20191"/>
    <n v="0"/>
    <n v="42.33"/>
    <x v="6"/>
    <x v="4"/>
    <x v="3"/>
  </r>
  <r>
    <s v="SUP.Q.B01.W0.S11.I3642._T.SII._Z.N_._Z.PCT.C"/>
    <x v="7"/>
    <x v="109"/>
    <x v="0"/>
    <x v="0"/>
    <x v="18"/>
    <n v="49.52"/>
    <s v="Q:B01:W0:S11:I3642:_T:SII:_Z:N_:_Z:PCT:C"/>
    <x v="0"/>
    <x v="0"/>
    <s v="W0"/>
    <s v="S11"/>
    <x v="66"/>
    <x v="0"/>
    <s v="SII"/>
    <s v="_Z"/>
    <s v="N_"/>
    <s v="_Z"/>
    <s v="PCT"/>
    <s v="C"/>
    <x v="109"/>
    <x v="15"/>
    <n v="0.49520000000000003"/>
    <s v="Q:B01:W0:S11:I3642:_T:SII:_Z:N_:_Z:PCT:C20191"/>
    <n v="0"/>
    <n v="49.52"/>
    <x v="6"/>
    <x v="4"/>
    <x v="3"/>
  </r>
  <r>
    <s v="SUP.Q.B01.W0.S12R.I3642._T.SII._Z.N_._Z.PCT.C"/>
    <x v="7"/>
    <x v="110"/>
    <x v="0"/>
    <x v="0"/>
    <x v="18"/>
    <n v="51.61"/>
    <s v="Q:B01:W0:S12R:I3642:_T:SII:_Z:N_:_Z:PCT:C"/>
    <x v="0"/>
    <x v="0"/>
    <s v="W0"/>
    <s v="S12R"/>
    <x v="66"/>
    <x v="0"/>
    <s v="SII"/>
    <s v="_Z"/>
    <s v="N_"/>
    <s v="_Z"/>
    <s v="PCT"/>
    <s v="C"/>
    <x v="110"/>
    <x v="15"/>
    <n v="0.5161"/>
    <s v="Q:B01:W0:S12R:I3642:_T:SII:_Z:N_:_Z:PCT:C20191"/>
    <n v="0"/>
    <n v="51.61"/>
    <x v="6"/>
    <x v="4"/>
    <x v="3"/>
  </r>
  <r>
    <s v="SUP.Q.B01.W0._Z.I3641._T.SII._Z.N_._Z.PCT.C"/>
    <x v="7"/>
    <x v="220"/>
    <x v="0"/>
    <x v="0"/>
    <x v="18"/>
    <n v="48.84"/>
    <s v="Q:B01:W0:_Z:I3641:_T:SII:_Z:N_:_Z:PCT:C"/>
    <x v="0"/>
    <x v="0"/>
    <s v="W0"/>
    <s v="_Z"/>
    <x v="139"/>
    <x v="0"/>
    <s v="SII"/>
    <s v="_Z"/>
    <s v="N_"/>
    <s v="_Z"/>
    <s v="PCT"/>
    <s v="C"/>
    <x v="220"/>
    <x v="15"/>
    <n v="0.48840000000000006"/>
    <s v="Q:B01:W0:_Z:I3641:_T:SII:_Z:N_:_Z:PCT:C20191"/>
    <n v="0"/>
    <n v="48.84"/>
    <x v="6"/>
    <x v="4"/>
    <x v="3"/>
  </r>
  <r>
    <s v="SUP.Q.B01.W0._Z.I3642._T.SII._Z.N_._Z.PCT.C"/>
    <x v="7"/>
    <x v="111"/>
    <x v="0"/>
    <x v="0"/>
    <x v="18"/>
    <n v="46.57"/>
    <s v="Q:B01:W0:_Z:I3642:_T:SII:_Z:N_:_Z:PCT:C"/>
    <x v="0"/>
    <x v="0"/>
    <s v="W0"/>
    <s v="_Z"/>
    <x v="66"/>
    <x v="0"/>
    <s v="SII"/>
    <s v="_Z"/>
    <s v="N_"/>
    <s v="_Z"/>
    <s v="PCT"/>
    <s v="C"/>
    <x v="111"/>
    <x v="15"/>
    <n v="0.4657"/>
    <s v="Q:B01:W0:_Z:I3642:_T:SII:_Z:N_:_Z:PCT:C20191"/>
    <n v="0"/>
    <n v="46.57"/>
    <x v="6"/>
    <x v="4"/>
    <x v="3"/>
  </r>
  <r>
    <s v="SUP.Q.B01.W0._Z.I3643._T.SII._Z.N_._Z.PCT.C"/>
    <x v="7"/>
    <x v="112"/>
    <x v="0"/>
    <x v="0"/>
    <x v="18"/>
    <n v="17.21"/>
    <s v="Q:B01:W0:_Z:I3643:_T:SII:_Z:N_:_Z:PCT:C"/>
    <x v="0"/>
    <x v="0"/>
    <s v="W0"/>
    <s v="_Z"/>
    <x v="70"/>
    <x v="0"/>
    <s v="SII"/>
    <s v="_Z"/>
    <s v="N_"/>
    <s v="_Z"/>
    <s v="PCT"/>
    <s v="C"/>
    <x v="112"/>
    <x v="15"/>
    <n v="0.1721"/>
    <s v="Q:B01:W0:_Z:I3643:_T:SII:_Z:N_:_Z:PCT:C20191"/>
    <n v="0"/>
    <n v="17.21"/>
    <x v="6"/>
    <x v="4"/>
    <x v="3"/>
  </r>
  <r>
    <s v="SUP.Q.B01.W0._Z.I3644._T.SII._Z.N_._Z.PCT.C"/>
    <x v="7"/>
    <x v="228"/>
    <x v="0"/>
    <x v="0"/>
    <x v="18"/>
    <n v="50.48"/>
    <s v="Q:B01:W0:_Z:I3644:_T:SII:_Z:N_:_Z:PCT:C"/>
    <x v="0"/>
    <x v="0"/>
    <s v="W0"/>
    <s v="_Z"/>
    <x v="141"/>
    <x v="0"/>
    <s v="SII"/>
    <s v="_Z"/>
    <s v="N_"/>
    <s v="_Z"/>
    <s v="PCT"/>
    <s v="C"/>
    <x v="228"/>
    <x v="15"/>
    <n v="0.50479999999999992"/>
    <s v="Q:B01:W0:_Z:I3644:_T:SII:_Z:N_:_Z:PCT:C20191"/>
    <n v="0"/>
    <n v="50.48"/>
    <x v="6"/>
    <x v="4"/>
    <x v="3"/>
  </r>
  <r>
    <s v="SUP.Q.B01.W0._Z.I3645._T.SII._Z.N_._Z.PCT.C"/>
    <x v="7"/>
    <x v="113"/>
    <x v="0"/>
    <x v="0"/>
    <x v="18"/>
    <n v="44.85"/>
    <s v="Q:B01:W0:_Z:I3645:_T:SII:_Z:N_:_Z:PCT:C"/>
    <x v="0"/>
    <x v="0"/>
    <s v="W0"/>
    <s v="_Z"/>
    <x v="71"/>
    <x v="0"/>
    <s v="SII"/>
    <s v="_Z"/>
    <s v="N_"/>
    <s v="_Z"/>
    <s v="PCT"/>
    <s v="C"/>
    <x v="113"/>
    <x v="15"/>
    <n v="0.44850000000000001"/>
    <s v="Q:B01:W0:_Z:I3645:_T:SII:_Z:N_:_Z:PCT:C20191"/>
    <n v="0"/>
    <n v="44.85"/>
    <x v="6"/>
    <x v="4"/>
    <x v="3"/>
  </r>
  <r>
    <s v="SUP.Q.B01.W0._Z.E0030._T.SII._Z.ALL.LE.E.C"/>
    <x v="8"/>
    <x v="114"/>
    <x v="0"/>
    <x v="0"/>
    <x v="18"/>
    <n v="15967.7585"/>
    <s v="Q:B01:W0:_Z:E0030:_T:SII:_Z:ALL:LE:E:C"/>
    <x v="0"/>
    <x v="0"/>
    <s v="W0"/>
    <s v="_Z"/>
    <x v="67"/>
    <x v="0"/>
    <s v="SII"/>
    <s v="_Z"/>
    <s v="ALL"/>
    <s v="LE"/>
    <s v="E"/>
    <s v="C"/>
    <x v="114"/>
    <x v="15"/>
    <n v="15967.7585"/>
    <s v="Q:B01:W0:_Z:E0030:_T:SII:_Z:ALL:LE:E:C20191"/>
    <n v="0"/>
    <n v="15967.76"/>
    <x v="7"/>
    <x v="4"/>
    <x v="3"/>
  </r>
  <r>
    <s v="SUP.Q.B01.W0._Z.E0030._T.SII._Z.N_.LE.E.C"/>
    <x v="8"/>
    <x v="102"/>
    <x v="0"/>
    <x v="0"/>
    <x v="18"/>
    <n v="587.07600000000002"/>
    <s v="Q:B01:W0:_Z:E0030:_T:SII:_Z:N_:LE:E:C"/>
    <x v="0"/>
    <x v="0"/>
    <s v="W0"/>
    <s v="_Z"/>
    <x v="67"/>
    <x v="0"/>
    <s v="SII"/>
    <s v="_Z"/>
    <s v="N_"/>
    <s v="LE"/>
    <s v="E"/>
    <s v="C"/>
    <x v="102"/>
    <x v="15"/>
    <n v="587.07600000000002"/>
    <s v="Q:B01:W0:_Z:E0030:_T:SII:_Z:N_:LE:E:C20191"/>
    <n v="0"/>
    <n v="587.08000000000004"/>
    <x v="7"/>
    <x v="4"/>
    <x v="3"/>
  </r>
  <r>
    <s v="SUP.Q.B01.W0._Z.I7000._T.SII._Z._Z._Z.PCT.C"/>
    <x v="8"/>
    <x v="115"/>
    <x v="0"/>
    <x v="0"/>
    <x v="18"/>
    <n v="3.68"/>
    <s v="Q:B01:W0:_Z:I7000:_T:SII:_Z:_Z:_Z:PCT:C"/>
    <x v="0"/>
    <x v="0"/>
    <s v="W0"/>
    <s v="_Z"/>
    <x v="72"/>
    <x v="0"/>
    <s v="SII"/>
    <s v="_Z"/>
    <s v="_Z"/>
    <s v="_Z"/>
    <s v="PCT"/>
    <s v="C"/>
    <x v="115"/>
    <x v="15"/>
    <n v="3.6799999999999999E-2"/>
    <s v="Q:B01:W0:_Z:I7000:_T:SII:_Z:_Z:_Z:PCT:C20191"/>
    <n v="0"/>
    <n v="3.68"/>
    <x v="7"/>
    <x v="4"/>
    <x v="3"/>
  </r>
  <r>
    <s v="SUP.Q.B01.W0.S121.E0030._T.SII._Z.PFM.LE.E.C"/>
    <x v="9"/>
    <x v="116"/>
    <x v="0"/>
    <x v="0"/>
    <x v="18"/>
    <s v="-"/>
    <s v="Q:B01:W0:S121:E0030:_T:SII:_Z:PFM:LE:E:C"/>
    <x v="0"/>
    <x v="0"/>
    <s v="W0"/>
    <s v="S121"/>
    <x v="67"/>
    <x v="0"/>
    <s v="SII"/>
    <s v="_Z"/>
    <s v="PFM"/>
    <s v="LE"/>
    <s v="E"/>
    <s v="C"/>
    <x v="116"/>
    <x v="15"/>
    <e v="#N/A"/>
    <s v="Q:B01:W0:S121:E0030:_T:SII:_Z:PFM:LE:E:C20191"/>
    <n v="0"/>
    <e v="#N/A"/>
    <x v="8"/>
    <x v="4"/>
    <x v="3"/>
  </r>
  <r>
    <s v="SUP.Q.B01.W0.S121.I3642._T.SII._Z.PFM._Z.PCT.C"/>
    <x v="9"/>
    <x v="229"/>
    <x v="0"/>
    <x v="0"/>
    <x v="18"/>
    <s v="-"/>
    <s v="Q:B01:W0:S121:I3642:_T:SII:_Z:PFM:_Z:PCT:C"/>
    <x v="0"/>
    <x v="0"/>
    <s v="W0"/>
    <s v="S121"/>
    <x v="66"/>
    <x v="0"/>
    <s v="SII"/>
    <s v="_Z"/>
    <s v="PFM"/>
    <s v="_Z"/>
    <s v="PCT"/>
    <s v="C"/>
    <x v="229"/>
    <x v="15"/>
    <e v="#N/A"/>
    <s v="Q:B01:W0:S121:I3642:_T:SII:_Z:PFM:_Z:PCT:C20191"/>
    <n v="0"/>
    <e v="#N/A"/>
    <x v="8"/>
    <x v="4"/>
    <x v="3"/>
  </r>
  <r>
    <s v="SUP.Q.B01.W0.S122Z.E0030._T.SII._Z.PFM.LE.E.C"/>
    <x v="9"/>
    <x v="117"/>
    <x v="0"/>
    <x v="0"/>
    <x v="18"/>
    <s v="-"/>
    <s v="Q:B01:W0:S122Z:E0030:_T:SII:_Z:PFM:LE:E:C"/>
    <x v="0"/>
    <x v="0"/>
    <s v="W0"/>
    <s v="S122Z"/>
    <x v="67"/>
    <x v="0"/>
    <s v="SII"/>
    <s v="_Z"/>
    <s v="PFM"/>
    <s v="LE"/>
    <s v="E"/>
    <s v="C"/>
    <x v="117"/>
    <x v="15"/>
    <e v="#N/A"/>
    <s v="Q:B01:W0:S122Z:E0030:_T:SII:_Z:PFM:LE:E:C20191"/>
    <n v="0"/>
    <e v="#N/A"/>
    <x v="8"/>
    <x v="4"/>
    <x v="3"/>
  </r>
  <r>
    <s v="SUP.Q.B01.W0.S122Z.I3642._T.SII._Z.PFM._Z.PCT.C"/>
    <x v="9"/>
    <x v="125"/>
    <x v="0"/>
    <x v="0"/>
    <x v="18"/>
    <s v="-"/>
    <s v="Q:B01:W0:S122Z:I3642:_T:SII:_Z:PFM:_Z:PCT:C"/>
    <x v="0"/>
    <x v="0"/>
    <s v="W0"/>
    <s v="S122Z"/>
    <x v="66"/>
    <x v="0"/>
    <s v="SII"/>
    <s v="_Z"/>
    <s v="PFM"/>
    <s v="_Z"/>
    <s v="PCT"/>
    <s v="C"/>
    <x v="125"/>
    <x v="15"/>
    <e v="#N/A"/>
    <s v="Q:B01:W0:S122Z:I3642:_T:SII:_Z:PFM:_Z:PCT:C20191"/>
    <n v="0"/>
    <e v="#N/A"/>
    <x v="8"/>
    <x v="4"/>
    <x v="3"/>
  </r>
  <r>
    <s v="SUP.Q.B01.W0.S13.E0030._T.SII._Z.PFM.LE.E.C"/>
    <x v="9"/>
    <x v="118"/>
    <x v="0"/>
    <x v="0"/>
    <x v="18"/>
    <n v="2.3515999999999999"/>
    <s v="Q:B01:W0:S13:E0030:_T:SII:_Z:PFM:LE:E:C"/>
    <x v="0"/>
    <x v="0"/>
    <s v="W0"/>
    <s v="S13"/>
    <x v="67"/>
    <x v="0"/>
    <s v="SII"/>
    <s v="_Z"/>
    <s v="PFM"/>
    <s v="LE"/>
    <s v="E"/>
    <s v="C"/>
    <x v="118"/>
    <x v="15"/>
    <n v="2.3515999999999999"/>
    <s v="Q:B01:W0:S13:E0030:_T:SII:_Z:PFM:LE:E:C20191"/>
    <n v="0"/>
    <n v="2.35"/>
    <x v="8"/>
    <x v="4"/>
    <x v="3"/>
  </r>
  <r>
    <s v="SUP.Q.B01.W0.S14.E0030._T.SII._Z.PFM.LE.E.C"/>
    <x v="9"/>
    <x v="119"/>
    <x v="0"/>
    <x v="0"/>
    <x v="18"/>
    <n v="64.833200000000005"/>
    <s v="Q:B01:W0:S14:E0030:_T:SII:_Z:PFM:LE:E:C"/>
    <x v="0"/>
    <x v="0"/>
    <s v="W0"/>
    <s v="S14"/>
    <x v="67"/>
    <x v="0"/>
    <s v="SII"/>
    <s v="_Z"/>
    <s v="PFM"/>
    <s v="LE"/>
    <s v="E"/>
    <s v="C"/>
    <x v="119"/>
    <x v="15"/>
    <n v="64.833200000000005"/>
    <s v="Q:B01:W0:S14:E0030:_T:SII:_Z:PFM:LE:E:C20191"/>
    <n v="0"/>
    <n v="64.83"/>
    <x v="8"/>
    <x v="4"/>
    <x v="3"/>
  </r>
  <r>
    <s v="SUP.Q.B01.W0.S11.E0030._T.SII._Z.PFM.LE.E.C"/>
    <x v="9"/>
    <x v="120"/>
    <x v="0"/>
    <x v="0"/>
    <x v="18"/>
    <n v="66.546899999999994"/>
    <s v="Q:B01:W0:S11:E0030:_T:SII:_Z:PFM:LE:E:C"/>
    <x v="0"/>
    <x v="0"/>
    <s v="W0"/>
    <s v="S11"/>
    <x v="67"/>
    <x v="0"/>
    <s v="SII"/>
    <s v="_Z"/>
    <s v="PFM"/>
    <s v="LE"/>
    <s v="E"/>
    <s v="C"/>
    <x v="120"/>
    <x v="15"/>
    <n v="66.546899999999994"/>
    <s v="Q:B01:W0:S11:E0030:_T:SII:_Z:PFM:LE:E:C20191"/>
    <n v="0"/>
    <n v="66.55"/>
    <x v="8"/>
    <x v="4"/>
    <x v="3"/>
  </r>
  <r>
    <s v="SUP.Q.B01.W0.S12R.E0030._T.SII._Z.PFM.LE.E.C"/>
    <x v="9"/>
    <x v="121"/>
    <x v="0"/>
    <x v="0"/>
    <x v="18"/>
    <n v="1.8391999999999999"/>
    <s v="Q:B01:W0:S12R:E0030:_T:SII:_Z:PFM:LE:E:C"/>
    <x v="0"/>
    <x v="0"/>
    <s v="W0"/>
    <s v="S12R"/>
    <x v="67"/>
    <x v="0"/>
    <s v="SII"/>
    <s v="_Z"/>
    <s v="PFM"/>
    <s v="LE"/>
    <s v="E"/>
    <s v="C"/>
    <x v="121"/>
    <x v="15"/>
    <n v="1.8391999999999999"/>
    <s v="Q:B01:W0:S12R:E0030:_T:SII:_Z:PFM:LE:E:C20191"/>
    <n v="0"/>
    <n v="1.84"/>
    <x v="8"/>
    <x v="4"/>
    <x v="3"/>
  </r>
  <r>
    <s v="SUP.Q.B01.W0._Z.E0020._T.SII._Z.PFM.LE.E.C"/>
    <x v="9"/>
    <x v="221"/>
    <x v="0"/>
    <x v="0"/>
    <x v="18"/>
    <n v="0.2266"/>
    <s v="Q:B01:W0:_Z:E0020:_T:SII:_Z:PFM:LE:E:C"/>
    <x v="0"/>
    <x v="0"/>
    <s v="W0"/>
    <s v="_Z"/>
    <x v="138"/>
    <x v="0"/>
    <s v="SII"/>
    <s v="_Z"/>
    <s v="PFM"/>
    <s v="LE"/>
    <s v="E"/>
    <s v="C"/>
    <x v="221"/>
    <x v="15"/>
    <n v="0.2266"/>
    <s v="Q:B01:W0:_Z:E0020:_T:SII:_Z:PFM:LE:E:C20191"/>
    <n v="0"/>
    <n v="0.23"/>
    <x v="8"/>
    <x v="4"/>
    <x v="3"/>
  </r>
  <r>
    <s v="SUP.Q.B01.W0._Z.E0030._T.SII._Z.PFM.LE.E.C"/>
    <x v="9"/>
    <x v="122"/>
    <x v="0"/>
    <x v="0"/>
    <x v="18"/>
    <n v="135.58189999999999"/>
    <s v="Q:B01:W0:_Z:E0030:_T:SII:_Z:PFM:LE:E:C"/>
    <x v="0"/>
    <x v="0"/>
    <s v="W0"/>
    <s v="_Z"/>
    <x v="67"/>
    <x v="0"/>
    <s v="SII"/>
    <s v="_Z"/>
    <s v="PFM"/>
    <s v="LE"/>
    <s v="E"/>
    <s v="C"/>
    <x v="122"/>
    <x v="15"/>
    <n v="135.58189999999999"/>
    <s v="Q:B01:W0:_Z:E0030:_T:SII:_Z:PFM:LE:E:C20191"/>
    <n v="0"/>
    <n v="135.58000000000001"/>
    <x v="8"/>
    <x v="4"/>
    <x v="3"/>
  </r>
  <r>
    <s v="SUP.Q.B01.W0._Z.E0040._T.SII._Z.PFM.LE.E.C"/>
    <x v="9"/>
    <x v="123"/>
    <x v="0"/>
    <x v="0"/>
    <x v="18"/>
    <n v="4.9588000000000001"/>
    <s v="Q:B01:W0:_Z:E0040:_T:SII:_Z:PFM:LE:E:C"/>
    <x v="0"/>
    <x v="0"/>
    <s v="W0"/>
    <s v="_Z"/>
    <x v="68"/>
    <x v="0"/>
    <s v="SII"/>
    <s v="_Z"/>
    <s v="PFM"/>
    <s v="LE"/>
    <s v="E"/>
    <s v="C"/>
    <x v="123"/>
    <x v="15"/>
    <n v="4.9588000000000001"/>
    <s v="Q:B01:W0:_Z:E0040:_T:SII:_Z:PFM:LE:E:C20191"/>
    <n v="0"/>
    <n v="4.96"/>
    <x v="8"/>
    <x v="4"/>
    <x v="3"/>
  </r>
  <r>
    <s v="SUP.Q.B01.W0._Z.E0050._T.SII._Z.PFM.LE.E.C"/>
    <x v="9"/>
    <x v="230"/>
    <x v="0"/>
    <x v="0"/>
    <x v="18"/>
    <n v="0.1522"/>
    <s v="Q:B01:W0:_Z:E0050:_T:SII:_Z:PFM:LE:E:C"/>
    <x v="0"/>
    <x v="0"/>
    <s v="W0"/>
    <s v="_Z"/>
    <x v="140"/>
    <x v="0"/>
    <s v="SII"/>
    <s v="_Z"/>
    <s v="PFM"/>
    <s v="LE"/>
    <s v="E"/>
    <s v="C"/>
    <x v="230"/>
    <x v="15"/>
    <n v="0.1522"/>
    <s v="Q:B01:W0:_Z:E0050:_T:SII:_Z:PFM:LE:E:C20191"/>
    <n v="0"/>
    <n v="0.15"/>
    <x v="8"/>
    <x v="4"/>
    <x v="3"/>
  </r>
  <r>
    <s v="SUP.Q.B01.W0._Z.E0010._T.SII._Z.PFM.LE.E.C"/>
    <x v="9"/>
    <x v="124"/>
    <x v="0"/>
    <x v="0"/>
    <x v="18"/>
    <n v="140.91919999999999"/>
    <s v="Q:B01:W0:_Z:E0010:_T:SII:_Z:PFM:LE:E:C"/>
    <x v="0"/>
    <x v="0"/>
    <s v="W0"/>
    <s v="_Z"/>
    <x v="69"/>
    <x v="0"/>
    <s v="SII"/>
    <s v="_Z"/>
    <s v="PFM"/>
    <s v="LE"/>
    <s v="E"/>
    <s v="C"/>
    <x v="124"/>
    <x v="15"/>
    <n v="140.91919999999999"/>
    <s v="Q:B01:W0:_Z:E0010:_T:SII:_Z:PFM:LE:E:C20191"/>
    <n v="0"/>
    <n v="140.91999999999999"/>
    <x v="8"/>
    <x v="4"/>
    <x v="3"/>
  </r>
  <r>
    <s v="SUP.Q.B01.W0.S13.I3642._T.SII._Z.PFM._Z.PCT.C"/>
    <x v="9"/>
    <x v="126"/>
    <x v="0"/>
    <x v="0"/>
    <x v="18"/>
    <n v="1.05"/>
    <s v="Q:B01:W0:S13:I3642:_T:SII:_Z:PFM:_Z:PCT:C"/>
    <x v="0"/>
    <x v="0"/>
    <s v="W0"/>
    <s v="S13"/>
    <x v="66"/>
    <x v="0"/>
    <s v="SII"/>
    <s v="_Z"/>
    <s v="PFM"/>
    <s v="_Z"/>
    <s v="PCT"/>
    <s v="C"/>
    <x v="126"/>
    <x v="15"/>
    <n v="1.0500000000000001E-2"/>
    <s v="Q:B01:W0:S13:I3642:_T:SII:_Z:PFM:_Z:PCT:C20191"/>
    <n v="0"/>
    <n v="1.05"/>
    <x v="8"/>
    <x v="4"/>
    <x v="3"/>
  </r>
  <r>
    <s v="SUP.Q.B01.W0.S14.I3642._T.SII._Z.PFM._Z.PCT.C"/>
    <x v="9"/>
    <x v="127"/>
    <x v="0"/>
    <x v="0"/>
    <x v="18"/>
    <n v="9.1199999999999992"/>
    <s v="Q:B01:W0:S14:I3642:_T:SII:_Z:PFM:_Z:PCT:C"/>
    <x v="0"/>
    <x v="0"/>
    <s v="W0"/>
    <s v="S14"/>
    <x v="66"/>
    <x v="0"/>
    <s v="SII"/>
    <s v="_Z"/>
    <s v="PFM"/>
    <s v="_Z"/>
    <s v="PCT"/>
    <s v="C"/>
    <x v="127"/>
    <x v="15"/>
    <n v="9.1199999999999989E-2"/>
    <s v="Q:B01:W0:S14:I3642:_T:SII:_Z:PFM:_Z:PCT:C20191"/>
    <n v="0"/>
    <n v="9.1199999999999992"/>
    <x v="8"/>
    <x v="4"/>
    <x v="3"/>
  </r>
  <r>
    <s v="SUP.Q.B01.W0.S11.I3642._T.SII._Z.PFM._Z.PCT.C"/>
    <x v="9"/>
    <x v="128"/>
    <x v="0"/>
    <x v="0"/>
    <x v="18"/>
    <n v="5.72"/>
    <s v="Q:B01:W0:S11:I3642:_T:SII:_Z:PFM:_Z:PCT:C"/>
    <x v="0"/>
    <x v="0"/>
    <s v="W0"/>
    <s v="S11"/>
    <x v="66"/>
    <x v="0"/>
    <s v="SII"/>
    <s v="_Z"/>
    <s v="PFM"/>
    <s v="_Z"/>
    <s v="PCT"/>
    <s v="C"/>
    <x v="128"/>
    <x v="15"/>
    <n v="5.7200000000000001E-2"/>
    <s v="Q:B01:W0:S11:I3642:_T:SII:_Z:PFM:_Z:PCT:C20191"/>
    <n v="0"/>
    <n v="5.72"/>
    <x v="8"/>
    <x v="4"/>
    <x v="3"/>
  </r>
  <r>
    <s v="SUP.Q.B01.W0.S12R.I3642._T.SII._Z.PFM._Z.PCT.C"/>
    <x v="9"/>
    <x v="129"/>
    <x v="0"/>
    <x v="0"/>
    <x v="18"/>
    <n v="2.99"/>
    <s v="Q:B01:W0:S12R:I3642:_T:SII:_Z:PFM:_Z:PCT:C"/>
    <x v="0"/>
    <x v="0"/>
    <s v="W0"/>
    <s v="S12R"/>
    <x v="66"/>
    <x v="0"/>
    <s v="SII"/>
    <s v="_Z"/>
    <s v="PFM"/>
    <s v="_Z"/>
    <s v="PCT"/>
    <s v="C"/>
    <x v="129"/>
    <x v="15"/>
    <n v="2.9900000000000003E-2"/>
    <s v="Q:B01:W0:S12R:I3642:_T:SII:_Z:PFM:_Z:PCT:C20191"/>
    <n v="0"/>
    <n v="2.99"/>
    <x v="8"/>
    <x v="4"/>
    <x v="3"/>
  </r>
  <r>
    <s v="SUP.Q.B01.W0._Z.I3641._T.SII._Z.PFM._Z.PCT.C"/>
    <x v="9"/>
    <x v="222"/>
    <x v="0"/>
    <x v="0"/>
    <x v="18"/>
    <n v="5.53"/>
    <s v="Q:B01:W0:_Z:I3641:_T:SII:_Z:PFM:_Z:PCT:C"/>
    <x v="0"/>
    <x v="0"/>
    <s v="W0"/>
    <s v="_Z"/>
    <x v="139"/>
    <x v="0"/>
    <s v="SII"/>
    <s v="_Z"/>
    <s v="PFM"/>
    <s v="_Z"/>
    <s v="PCT"/>
    <s v="C"/>
    <x v="222"/>
    <x v="15"/>
    <n v="5.5300000000000002E-2"/>
    <s v="Q:B01:W0:_Z:I3641:_T:SII:_Z:PFM:_Z:PCT:C20191"/>
    <n v="0"/>
    <n v="5.53"/>
    <x v="8"/>
    <x v="4"/>
    <x v="3"/>
  </r>
  <r>
    <s v="SUP.Q.B01.W0._Z.I3642._T.SII._Z.PFM._Z.PCT.C"/>
    <x v="9"/>
    <x v="130"/>
    <x v="0"/>
    <x v="0"/>
    <x v="18"/>
    <n v="7.23"/>
    <s v="Q:B01:W0:_Z:I3642:_T:SII:_Z:PFM:_Z:PCT:C"/>
    <x v="0"/>
    <x v="0"/>
    <s v="W0"/>
    <s v="_Z"/>
    <x v="66"/>
    <x v="0"/>
    <s v="SII"/>
    <s v="_Z"/>
    <s v="PFM"/>
    <s v="_Z"/>
    <s v="PCT"/>
    <s v="C"/>
    <x v="130"/>
    <x v="15"/>
    <n v="7.2300000000000003E-2"/>
    <s v="Q:B01:W0:_Z:I3642:_T:SII:_Z:PFM:_Z:PCT:C20191"/>
    <n v="0"/>
    <n v="7.23"/>
    <x v="8"/>
    <x v="4"/>
    <x v="3"/>
  </r>
  <r>
    <s v="SUP.Q.B01.W0._Z.I3643._T.SII._Z.PFM._Z.PCT.C"/>
    <x v="9"/>
    <x v="131"/>
    <x v="0"/>
    <x v="0"/>
    <x v="18"/>
    <n v="1.56"/>
    <s v="Q:B01:W0:_Z:I3643:_T:SII:_Z:PFM:_Z:PCT:C"/>
    <x v="0"/>
    <x v="0"/>
    <s v="W0"/>
    <s v="_Z"/>
    <x v="70"/>
    <x v="0"/>
    <s v="SII"/>
    <s v="_Z"/>
    <s v="PFM"/>
    <s v="_Z"/>
    <s v="PCT"/>
    <s v="C"/>
    <x v="131"/>
    <x v="15"/>
    <n v="1.5600000000000001E-2"/>
    <s v="Q:B01:W0:_Z:I3643:_T:SII:_Z:PFM:_Z:PCT:C20191"/>
    <n v="0"/>
    <n v="1.56"/>
    <x v="8"/>
    <x v="4"/>
    <x v="3"/>
  </r>
  <r>
    <s v="SUP.Q.B01.W0._Z.I3644._T.SII._Z.PFM._Z.PCT.C"/>
    <x v="9"/>
    <x v="257"/>
    <x v="0"/>
    <x v="0"/>
    <x v="18"/>
    <n v="16.52"/>
    <s v="Q:B01:W0:_Z:I3644:_T:SII:_Z:PFM:_Z:PCT:C"/>
    <x v="0"/>
    <x v="0"/>
    <s v="W0"/>
    <s v="_Z"/>
    <x v="141"/>
    <x v="0"/>
    <s v="SII"/>
    <s v="_Z"/>
    <s v="PFM"/>
    <s v="_Z"/>
    <s v="PCT"/>
    <s v="C"/>
    <x v="257"/>
    <x v="15"/>
    <n v="0.16519999999999999"/>
    <s v="Q:B01:W0:_Z:I3644:_T:SII:_Z:PFM:_Z:PCT:C20191"/>
    <n v="0"/>
    <n v="16.52"/>
    <x v="8"/>
    <x v="4"/>
    <x v="3"/>
  </r>
  <r>
    <s v="SUP.Q.B01.W0._Z.I3645._T.SII._Z.PFM._Z.PCT.C"/>
    <x v="9"/>
    <x v="132"/>
    <x v="0"/>
    <x v="0"/>
    <x v="18"/>
    <n v="7.04"/>
    <s v="Q:B01:W0:_Z:I3645:_T:SII:_Z:PFM:_Z:PCT:C"/>
    <x v="0"/>
    <x v="0"/>
    <s v="W0"/>
    <s v="_Z"/>
    <x v="71"/>
    <x v="0"/>
    <s v="SII"/>
    <s v="_Z"/>
    <s v="PFM"/>
    <s v="_Z"/>
    <s v="PCT"/>
    <s v="C"/>
    <x v="132"/>
    <x v="15"/>
    <n v="7.0400000000000004E-2"/>
    <s v="Q:B01:W0:_Z:I3645:_T:SII:_Z:PFM:_Z:PCT:C20191"/>
    <n v="0"/>
    <n v="7.04"/>
    <x v="8"/>
    <x v="4"/>
    <x v="3"/>
  </r>
  <r>
    <s v="SUP.Q.B01.W0.S121.E0030._T.SII._Z.NFM.LE.E.C"/>
    <x v="10"/>
    <x v="133"/>
    <x v="0"/>
    <x v="0"/>
    <x v="18"/>
    <s v="-"/>
    <s v="Q:B01:W0:S121:E0030:_T:SII:_Z:NFM:LE:E:C"/>
    <x v="0"/>
    <x v="0"/>
    <s v="W0"/>
    <s v="S121"/>
    <x v="67"/>
    <x v="0"/>
    <s v="SII"/>
    <s v="_Z"/>
    <s v="NFM"/>
    <s v="LE"/>
    <s v="E"/>
    <s v="C"/>
    <x v="133"/>
    <x v="15"/>
    <e v="#N/A"/>
    <s v="Q:B01:W0:S121:E0030:_T:SII:_Z:NFM:LE:E:C20191"/>
    <n v="0"/>
    <e v="#N/A"/>
    <x v="8"/>
    <x v="4"/>
    <x v="3"/>
  </r>
  <r>
    <s v="SUP.Q.B01.W0.S121.I3642._T.SII._Z.NFM._Z.PCT.C"/>
    <x v="10"/>
    <x v="231"/>
    <x v="0"/>
    <x v="0"/>
    <x v="18"/>
    <s v="-"/>
    <s v="Q:B01:W0:S121:I3642:_T:SII:_Z:NFM:_Z:PCT:C"/>
    <x v="0"/>
    <x v="0"/>
    <s v="W0"/>
    <s v="S121"/>
    <x v="66"/>
    <x v="0"/>
    <s v="SII"/>
    <s v="_Z"/>
    <s v="NFM"/>
    <s v="_Z"/>
    <s v="PCT"/>
    <s v="C"/>
    <x v="231"/>
    <x v="15"/>
    <e v="#N/A"/>
    <s v="Q:B01:W0:S121:I3642:_T:SII:_Z:NFM:_Z:PCT:C20191"/>
    <n v="0"/>
    <e v="#N/A"/>
    <x v="8"/>
    <x v="4"/>
    <x v="3"/>
  </r>
  <r>
    <s v="SUP.Q.B01.W0.S122Z.E0030._T.SII._Z.NFM.LE.E.C"/>
    <x v="10"/>
    <x v="134"/>
    <x v="0"/>
    <x v="0"/>
    <x v="18"/>
    <s v="-"/>
    <s v="Q:B01:W0:S122Z:E0030:_T:SII:_Z:NFM:LE:E:C"/>
    <x v="0"/>
    <x v="0"/>
    <s v="W0"/>
    <s v="S122Z"/>
    <x v="67"/>
    <x v="0"/>
    <s v="SII"/>
    <s v="_Z"/>
    <s v="NFM"/>
    <s v="LE"/>
    <s v="E"/>
    <s v="C"/>
    <x v="134"/>
    <x v="15"/>
    <e v="#N/A"/>
    <s v="Q:B01:W0:S122Z:E0030:_T:SII:_Z:NFM:LE:E:C20191"/>
    <n v="0"/>
    <e v="#N/A"/>
    <x v="8"/>
    <x v="4"/>
    <x v="3"/>
  </r>
  <r>
    <s v="SUP.Q.B01.W0.S13.E0030._T.SII._Z.NFM.LE.E.C"/>
    <x v="10"/>
    <x v="135"/>
    <x v="0"/>
    <x v="0"/>
    <x v="18"/>
    <n v="1.0624"/>
    <s v="Q:B01:W0:S13:E0030:_T:SII:_Z:NFM:LE:E:C"/>
    <x v="0"/>
    <x v="0"/>
    <s v="W0"/>
    <s v="S13"/>
    <x v="67"/>
    <x v="0"/>
    <s v="SII"/>
    <s v="_Z"/>
    <s v="NFM"/>
    <s v="LE"/>
    <s v="E"/>
    <s v="C"/>
    <x v="135"/>
    <x v="15"/>
    <n v="1.0624"/>
    <s v="Q:B01:W0:S13:E0030:_T:SII:_Z:NFM:LE:E:C20191"/>
    <n v="0"/>
    <n v="1.06"/>
    <x v="8"/>
    <x v="4"/>
    <x v="3"/>
  </r>
  <r>
    <s v="SUP.Q.B01.W0.S14.E0030._T.SII._Z.NFM.LE.E.C"/>
    <x v="10"/>
    <x v="136"/>
    <x v="0"/>
    <x v="0"/>
    <x v="18"/>
    <n v="83.9251"/>
    <s v="Q:B01:W0:S14:E0030:_T:SII:_Z:NFM:LE:E:C"/>
    <x v="0"/>
    <x v="0"/>
    <s v="W0"/>
    <s v="S14"/>
    <x v="67"/>
    <x v="0"/>
    <s v="SII"/>
    <s v="_Z"/>
    <s v="NFM"/>
    <s v="LE"/>
    <s v="E"/>
    <s v="C"/>
    <x v="136"/>
    <x v="15"/>
    <n v="83.9251"/>
    <s v="Q:B01:W0:S14:E0030:_T:SII:_Z:NFM:LE:E:C20191"/>
    <n v="0"/>
    <n v="83.93"/>
    <x v="8"/>
    <x v="4"/>
    <x v="3"/>
  </r>
  <r>
    <s v="SUP.Q.B01.W0.S11.E0030._T.SII._Z.NFM.LE.E.C"/>
    <x v="10"/>
    <x v="137"/>
    <x v="0"/>
    <x v="0"/>
    <x v="18"/>
    <n v="139.39070000000001"/>
    <s v="Q:B01:W0:S11:E0030:_T:SII:_Z:NFM:LE:E:C"/>
    <x v="0"/>
    <x v="0"/>
    <s v="W0"/>
    <s v="S11"/>
    <x v="67"/>
    <x v="0"/>
    <s v="SII"/>
    <s v="_Z"/>
    <s v="NFM"/>
    <s v="LE"/>
    <s v="E"/>
    <s v="C"/>
    <x v="137"/>
    <x v="15"/>
    <n v="139.39070000000001"/>
    <s v="Q:B01:W0:S11:E0030:_T:SII:_Z:NFM:LE:E:C20191"/>
    <n v="0"/>
    <n v="139.38999999999999"/>
    <x v="8"/>
    <x v="4"/>
    <x v="3"/>
  </r>
  <r>
    <s v="SUP.Q.B01.W0.S12R.E0030._T.SII._Z.NFM.LE.E.C"/>
    <x v="10"/>
    <x v="138"/>
    <x v="0"/>
    <x v="0"/>
    <x v="18"/>
    <n v="5.8433000000000002"/>
    <s v="Q:B01:W0:S12R:E0030:_T:SII:_Z:NFM:LE:E:C"/>
    <x v="0"/>
    <x v="0"/>
    <s v="W0"/>
    <s v="S12R"/>
    <x v="67"/>
    <x v="0"/>
    <s v="SII"/>
    <s v="_Z"/>
    <s v="NFM"/>
    <s v="LE"/>
    <s v="E"/>
    <s v="C"/>
    <x v="138"/>
    <x v="15"/>
    <n v="5.8433000000000002"/>
    <s v="Q:B01:W0:S12R:E0030:_T:SII:_Z:NFM:LE:E:C20191"/>
    <n v="0"/>
    <n v="5.84"/>
    <x v="8"/>
    <x v="4"/>
    <x v="3"/>
  </r>
  <r>
    <s v="SUP.Q.B01.W0._Z.E0020._T.SII._Z.NFM.LE.E.C"/>
    <x v="10"/>
    <x v="223"/>
    <x v="0"/>
    <x v="0"/>
    <x v="18"/>
    <n v="1.4049"/>
    <s v="Q:B01:W0:_Z:E0020:_T:SII:_Z:NFM:LE:E:C"/>
    <x v="0"/>
    <x v="0"/>
    <s v="W0"/>
    <s v="_Z"/>
    <x v="138"/>
    <x v="0"/>
    <s v="SII"/>
    <s v="_Z"/>
    <s v="NFM"/>
    <s v="LE"/>
    <s v="E"/>
    <s v="C"/>
    <x v="223"/>
    <x v="15"/>
    <n v="1.4049"/>
    <s v="Q:B01:W0:_Z:E0020:_T:SII:_Z:NFM:LE:E:C20191"/>
    <n v="0"/>
    <n v="1.4"/>
    <x v="8"/>
    <x v="4"/>
    <x v="3"/>
  </r>
  <r>
    <s v="SUP.Q.B01.W0._Z.E0030._T.SII._Z.NFM.LE.E.C"/>
    <x v="10"/>
    <x v="139"/>
    <x v="0"/>
    <x v="0"/>
    <x v="18"/>
    <n v="230.4667"/>
    <s v="Q:B01:W0:_Z:E0030:_T:SII:_Z:NFM:LE:E:C"/>
    <x v="0"/>
    <x v="0"/>
    <s v="W0"/>
    <s v="_Z"/>
    <x v="67"/>
    <x v="0"/>
    <s v="SII"/>
    <s v="_Z"/>
    <s v="NFM"/>
    <s v="LE"/>
    <s v="E"/>
    <s v="C"/>
    <x v="139"/>
    <x v="15"/>
    <n v="230.4667"/>
    <s v="Q:B01:W0:_Z:E0030:_T:SII:_Z:NFM:LE:E:C20191"/>
    <n v="0"/>
    <n v="230.47"/>
    <x v="8"/>
    <x v="4"/>
    <x v="3"/>
  </r>
  <r>
    <s v="SUP.Q.B01.W0._Z.E0040._T.SII._Z.NFM.LE.E.C"/>
    <x v="10"/>
    <x v="140"/>
    <x v="0"/>
    <x v="0"/>
    <x v="18"/>
    <n v="2.7578"/>
    <s v="Q:B01:W0:_Z:E0040:_T:SII:_Z:NFM:LE:E:C"/>
    <x v="0"/>
    <x v="0"/>
    <s v="W0"/>
    <s v="_Z"/>
    <x v="68"/>
    <x v="0"/>
    <s v="SII"/>
    <s v="_Z"/>
    <s v="NFM"/>
    <s v="LE"/>
    <s v="E"/>
    <s v="C"/>
    <x v="140"/>
    <x v="15"/>
    <n v="2.7578"/>
    <s v="Q:B01:W0:_Z:E0040:_T:SII:_Z:NFM:LE:E:C20191"/>
    <n v="0"/>
    <n v="2.76"/>
    <x v="8"/>
    <x v="4"/>
    <x v="3"/>
  </r>
  <r>
    <s v="SUP.Q.B01.W0._Z.E0050._T.SII._Z.NFM.LE.E.C"/>
    <x v="10"/>
    <x v="232"/>
    <x v="0"/>
    <x v="0"/>
    <x v="18"/>
    <n v="5.6341999999999999"/>
    <s v="Q:B01:W0:_Z:E0050:_T:SII:_Z:NFM:LE:E:C"/>
    <x v="0"/>
    <x v="0"/>
    <s v="W0"/>
    <s v="_Z"/>
    <x v="140"/>
    <x v="0"/>
    <s v="SII"/>
    <s v="_Z"/>
    <s v="NFM"/>
    <s v="LE"/>
    <s v="E"/>
    <s v="C"/>
    <x v="232"/>
    <x v="15"/>
    <n v="5.6341999999999999"/>
    <s v="Q:B01:W0:_Z:E0050:_T:SII:_Z:NFM:LE:E:C20191"/>
    <n v="0"/>
    <n v="5.63"/>
    <x v="8"/>
    <x v="4"/>
    <x v="3"/>
  </r>
  <r>
    <s v="SUP.Q.B01.W0._Z.E0010._T.SII._Z.NFM.LE.E.C"/>
    <x v="10"/>
    <x v="141"/>
    <x v="0"/>
    <x v="0"/>
    <x v="18"/>
    <n v="240.26400000000001"/>
    <s v="Q:B01:W0:_Z:E0010:_T:SII:_Z:NFM:LE:E:C"/>
    <x v="0"/>
    <x v="0"/>
    <s v="W0"/>
    <s v="_Z"/>
    <x v="69"/>
    <x v="0"/>
    <s v="SII"/>
    <s v="_Z"/>
    <s v="NFM"/>
    <s v="LE"/>
    <s v="E"/>
    <s v="C"/>
    <x v="141"/>
    <x v="15"/>
    <n v="240.26400000000001"/>
    <s v="Q:B01:W0:_Z:E0010:_T:SII:_Z:NFM:LE:E:C20191"/>
    <n v="0"/>
    <n v="240.26"/>
    <x v="8"/>
    <x v="4"/>
    <x v="3"/>
  </r>
  <r>
    <s v="SUP.Q.B01.W0.S122Z.I3642._T.SII._Z.NFM._Z.PCT.C"/>
    <x v="10"/>
    <x v="142"/>
    <x v="0"/>
    <x v="0"/>
    <x v="18"/>
    <n v="32.49"/>
    <s v="Q:B01:W0:S122Z:I3642:_T:SII:_Z:NFM:_Z:PCT:C"/>
    <x v="0"/>
    <x v="0"/>
    <s v="W0"/>
    <s v="S122Z"/>
    <x v="66"/>
    <x v="0"/>
    <s v="SII"/>
    <s v="_Z"/>
    <s v="NFM"/>
    <s v="_Z"/>
    <s v="PCT"/>
    <s v="C"/>
    <x v="142"/>
    <x v="15"/>
    <n v="0.32490000000000002"/>
    <s v="Q:B01:W0:S122Z:I3642:_T:SII:_Z:NFM:_Z:PCT:C20191"/>
    <n v="0"/>
    <n v="32.49"/>
    <x v="8"/>
    <x v="4"/>
    <x v="3"/>
  </r>
  <r>
    <s v="SUP.Q.B01.W0.S13.I3642._T.SII._Z.NFM._Z.PCT.C"/>
    <x v="10"/>
    <x v="143"/>
    <x v="0"/>
    <x v="0"/>
    <x v="18"/>
    <n v="14.17"/>
    <s v="Q:B01:W0:S13:I3642:_T:SII:_Z:NFM:_Z:PCT:C"/>
    <x v="0"/>
    <x v="0"/>
    <s v="W0"/>
    <s v="S13"/>
    <x v="66"/>
    <x v="0"/>
    <s v="SII"/>
    <s v="_Z"/>
    <s v="NFM"/>
    <s v="_Z"/>
    <s v="PCT"/>
    <s v="C"/>
    <x v="143"/>
    <x v="15"/>
    <n v="0.14169999999999999"/>
    <s v="Q:B01:W0:S13:I3642:_T:SII:_Z:NFM:_Z:PCT:C20191"/>
    <n v="0"/>
    <n v="14.17"/>
    <x v="8"/>
    <x v="4"/>
    <x v="3"/>
  </r>
  <r>
    <s v="SUP.Q.B01.W0.S14.I3642._T.SII._Z.NFM._Z.PCT.C"/>
    <x v="10"/>
    <x v="144"/>
    <x v="0"/>
    <x v="0"/>
    <x v="18"/>
    <n v="32.270000000000003"/>
    <s v="Q:B01:W0:S14:I3642:_T:SII:_Z:NFM:_Z:PCT:C"/>
    <x v="0"/>
    <x v="0"/>
    <s v="W0"/>
    <s v="S14"/>
    <x v="66"/>
    <x v="0"/>
    <s v="SII"/>
    <s v="_Z"/>
    <s v="NFM"/>
    <s v="_Z"/>
    <s v="PCT"/>
    <s v="C"/>
    <x v="144"/>
    <x v="15"/>
    <n v="0.32270000000000004"/>
    <s v="Q:B01:W0:S14:I3642:_T:SII:_Z:NFM:_Z:PCT:C20191"/>
    <n v="0"/>
    <n v="32.270000000000003"/>
    <x v="8"/>
    <x v="4"/>
    <x v="3"/>
  </r>
  <r>
    <s v="SUP.Q.B01.W0.S11.I3642._T.SII._Z.NFM._Z.PCT.C"/>
    <x v="10"/>
    <x v="145"/>
    <x v="0"/>
    <x v="0"/>
    <x v="18"/>
    <n v="43.15"/>
    <s v="Q:B01:W0:S11:I3642:_T:SII:_Z:NFM:_Z:PCT:C"/>
    <x v="0"/>
    <x v="0"/>
    <s v="W0"/>
    <s v="S11"/>
    <x v="66"/>
    <x v="0"/>
    <s v="SII"/>
    <s v="_Z"/>
    <s v="NFM"/>
    <s v="_Z"/>
    <s v="PCT"/>
    <s v="C"/>
    <x v="145"/>
    <x v="15"/>
    <n v="0.43149999999999999"/>
    <s v="Q:B01:W0:S11:I3642:_T:SII:_Z:NFM:_Z:PCT:C20191"/>
    <n v="0"/>
    <n v="43.15"/>
    <x v="8"/>
    <x v="4"/>
    <x v="3"/>
  </r>
  <r>
    <s v="SUP.Q.B01.W0.S12R.I3642._T.SII._Z.NFM._Z.PCT.C"/>
    <x v="10"/>
    <x v="146"/>
    <x v="0"/>
    <x v="0"/>
    <x v="18"/>
    <n v="50.91"/>
    <s v="Q:B01:W0:S12R:I3642:_T:SII:_Z:NFM:_Z:PCT:C"/>
    <x v="0"/>
    <x v="0"/>
    <s v="W0"/>
    <s v="S12R"/>
    <x v="66"/>
    <x v="0"/>
    <s v="SII"/>
    <s v="_Z"/>
    <s v="NFM"/>
    <s v="_Z"/>
    <s v="PCT"/>
    <s v="C"/>
    <x v="146"/>
    <x v="15"/>
    <n v="0.5091"/>
    <s v="Q:B01:W0:S12R:I3642:_T:SII:_Z:NFM:_Z:PCT:C20191"/>
    <n v="0"/>
    <n v="50.91"/>
    <x v="8"/>
    <x v="4"/>
    <x v="3"/>
  </r>
  <r>
    <s v="SUP.Q.B01.W0._Z.I3641._T.SII._Z.NFM._Z.PCT.C"/>
    <x v="10"/>
    <x v="224"/>
    <x v="0"/>
    <x v="0"/>
    <x v="18"/>
    <n v="48.1"/>
    <s v="Q:B01:W0:_Z:I3641:_T:SII:_Z:NFM:_Z:PCT:C"/>
    <x v="0"/>
    <x v="0"/>
    <s v="W0"/>
    <s v="_Z"/>
    <x v="139"/>
    <x v="0"/>
    <s v="SII"/>
    <s v="_Z"/>
    <s v="NFM"/>
    <s v="_Z"/>
    <s v="PCT"/>
    <s v="C"/>
    <x v="224"/>
    <x v="15"/>
    <n v="0.48100000000000004"/>
    <s v="Q:B01:W0:_Z:I3641:_T:SII:_Z:NFM:_Z:PCT:C20191"/>
    <n v="0"/>
    <n v="48.1"/>
    <x v="8"/>
    <x v="4"/>
    <x v="3"/>
  </r>
  <r>
    <s v="SUP.Q.B01.W0._Z.I3642._T.SII._Z.NFM._Z.PCT.C"/>
    <x v="10"/>
    <x v="147"/>
    <x v="0"/>
    <x v="0"/>
    <x v="18"/>
    <n v="39.24"/>
    <s v="Q:B01:W0:_Z:I3642:_T:SII:_Z:NFM:_Z:PCT:C"/>
    <x v="0"/>
    <x v="0"/>
    <s v="W0"/>
    <s v="_Z"/>
    <x v="66"/>
    <x v="0"/>
    <s v="SII"/>
    <s v="_Z"/>
    <s v="NFM"/>
    <s v="_Z"/>
    <s v="PCT"/>
    <s v="C"/>
    <x v="147"/>
    <x v="15"/>
    <n v="0.39240000000000003"/>
    <s v="Q:B01:W0:_Z:I3642:_T:SII:_Z:NFM:_Z:PCT:C20191"/>
    <n v="0"/>
    <n v="39.24"/>
    <x v="8"/>
    <x v="4"/>
    <x v="3"/>
  </r>
  <r>
    <s v="SUP.Q.B01.W0._Z.I3643._T.SII._Z.NFM._Z.PCT.C"/>
    <x v="10"/>
    <x v="148"/>
    <x v="0"/>
    <x v="0"/>
    <x v="18"/>
    <n v="12.25"/>
    <s v="Q:B01:W0:_Z:I3643:_T:SII:_Z:NFM:_Z:PCT:C"/>
    <x v="0"/>
    <x v="0"/>
    <s v="W0"/>
    <s v="_Z"/>
    <x v="70"/>
    <x v="0"/>
    <s v="SII"/>
    <s v="_Z"/>
    <s v="NFM"/>
    <s v="_Z"/>
    <s v="PCT"/>
    <s v="C"/>
    <x v="148"/>
    <x v="15"/>
    <n v="0.1225"/>
    <s v="Q:B01:W0:_Z:I3643:_T:SII:_Z:NFM:_Z:PCT:C20191"/>
    <n v="0"/>
    <n v="12.25"/>
    <x v="8"/>
    <x v="4"/>
    <x v="3"/>
  </r>
  <r>
    <s v="SUP.Q.B01.W0._Z.I3644._T.SII._Z.NFM._Z.PCT.C"/>
    <x v="10"/>
    <x v="258"/>
    <x v="0"/>
    <x v="0"/>
    <x v="18"/>
    <n v="50.34"/>
    <s v="Q:B01:W0:_Z:I3644:_T:SII:_Z:NFM:_Z:PCT:C"/>
    <x v="0"/>
    <x v="0"/>
    <s v="W0"/>
    <s v="_Z"/>
    <x v="141"/>
    <x v="0"/>
    <s v="SII"/>
    <s v="_Z"/>
    <s v="NFM"/>
    <s v="_Z"/>
    <s v="PCT"/>
    <s v="C"/>
    <x v="258"/>
    <x v="15"/>
    <n v="0.50340000000000007"/>
    <s v="Q:B01:W0:_Z:I3644:_T:SII:_Z:NFM:_Z:PCT:C20191"/>
    <n v="0"/>
    <n v="50.34"/>
    <x v="8"/>
    <x v="4"/>
    <x v="3"/>
  </r>
  <r>
    <s v="SUP.Q.B01.W0._Z.I3645._T.SII._Z.NFM._Z.PCT.C"/>
    <x v="10"/>
    <x v="149"/>
    <x v="0"/>
    <x v="0"/>
    <x v="18"/>
    <n v="39.24"/>
    <s v="Q:B01:W0:_Z:I3645:_T:SII:_Z:NFM:_Z:PCT:C"/>
    <x v="0"/>
    <x v="0"/>
    <s v="W0"/>
    <s v="_Z"/>
    <x v="71"/>
    <x v="0"/>
    <s v="SII"/>
    <s v="_Z"/>
    <s v="NFM"/>
    <s v="_Z"/>
    <s v="PCT"/>
    <s v="C"/>
    <x v="149"/>
    <x v="15"/>
    <n v="0.39240000000000003"/>
    <s v="Q:B01:W0:_Z:I3645:_T:SII:_Z:NFM:_Z:PCT:C20191"/>
    <n v="0"/>
    <n v="39.24"/>
    <x v="8"/>
    <x v="4"/>
    <x v="3"/>
  </r>
  <r>
    <s v="SUP.Q.B01.W0._Z.AQ013._T.SII._Z.ALL.LE.E.C"/>
    <x v="11"/>
    <x v="150"/>
    <x v="0"/>
    <x v="0"/>
    <x v="18"/>
    <n v="1419.7746"/>
    <s v="Q:B01:W0:_Z:AQ013:_T:SII:_Z:ALL:LE:E:C"/>
    <x v="0"/>
    <x v="0"/>
    <s v="W0"/>
    <s v="_Z"/>
    <x v="73"/>
    <x v="0"/>
    <s v="SII"/>
    <s v="_Z"/>
    <s v="ALL"/>
    <s v="LE"/>
    <s v="E"/>
    <s v="C"/>
    <x v="150"/>
    <x v="15"/>
    <n v="1419.7746"/>
    <s v="Q:B01:W0:_Z:AQ013:_T:SII:_Z:ALL:LE:E:C20191"/>
    <n v="0"/>
    <n v="1419.77"/>
    <x v="9"/>
    <x v="4"/>
    <x v="3"/>
  </r>
  <r>
    <s v="SUP.Q.B01.W0._Z.AQ023._T.SII._Z.ALL.LE.E.C"/>
    <x v="11"/>
    <x v="151"/>
    <x v="0"/>
    <x v="0"/>
    <x v="18"/>
    <n v="385.35359999999997"/>
    <s v="Q:B01:W0:_Z:AQ023:_T:SII:_Z:ALL:LE:E:C"/>
    <x v="0"/>
    <x v="0"/>
    <s v="W0"/>
    <s v="_Z"/>
    <x v="74"/>
    <x v="0"/>
    <s v="SII"/>
    <s v="_Z"/>
    <s v="ALL"/>
    <s v="LE"/>
    <s v="E"/>
    <s v="C"/>
    <x v="151"/>
    <x v="15"/>
    <n v="385.35359999999997"/>
    <s v="Q:B01:W0:_Z:AQ023:_T:SII:_Z:ALL:LE:E:C20191"/>
    <n v="0"/>
    <n v="385.35"/>
    <x v="9"/>
    <x v="4"/>
    <x v="3"/>
  </r>
  <r>
    <s v="SUP.Q.B01.W0._Z.AQ033._T.SII._Z.ALL.LE.E.C"/>
    <x v="11"/>
    <x v="152"/>
    <x v="0"/>
    <x v="0"/>
    <x v="18"/>
    <n v="45.828699999999998"/>
    <s v="Q:B01:W0:_Z:AQ033:_T:SII:_Z:ALL:LE:E:C"/>
    <x v="0"/>
    <x v="0"/>
    <s v="W0"/>
    <s v="_Z"/>
    <x v="75"/>
    <x v="0"/>
    <s v="SII"/>
    <s v="_Z"/>
    <s v="ALL"/>
    <s v="LE"/>
    <s v="E"/>
    <s v="C"/>
    <x v="152"/>
    <x v="15"/>
    <n v="45.828699999999998"/>
    <s v="Q:B01:W0:_Z:AQ033:_T:SII:_Z:ALL:LE:E:C20191"/>
    <n v="0"/>
    <n v="45.83"/>
    <x v="9"/>
    <x v="4"/>
    <x v="3"/>
  </r>
  <r>
    <s v="SUP.Q.B01.W0._Z.AQ011._T.SII._Z.ALL.LE.E.C"/>
    <x v="11"/>
    <x v="153"/>
    <x v="0"/>
    <x v="0"/>
    <x v="18"/>
    <n v="35.392400000000002"/>
    <s v="Q:B01:W0:_Z:AQ011:_T:SII:_Z:ALL:LE:E:C"/>
    <x v="0"/>
    <x v="0"/>
    <s v="W0"/>
    <s v="_Z"/>
    <x v="76"/>
    <x v="0"/>
    <s v="SII"/>
    <s v="_Z"/>
    <s v="ALL"/>
    <s v="LE"/>
    <s v="E"/>
    <s v="C"/>
    <x v="153"/>
    <x v="15"/>
    <n v="35.392400000000002"/>
    <s v="Q:B01:W0:_Z:AQ011:_T:SII:_Z:ALL:LE:E:C20191"/>
    <n v="0"/>
    <n v="35.39"/>
    <x v="9"/>
    <x v="4"/>
    <x v="3"/>
  </r>
  <r>
    <s v="SUP.Q.B01.W0._Z.AQ021._T.SII._Z.ALL.LE.E.C"/>
    <x v="11"/>
    <x v="154"/>
    <x v="0"/>
    <x v="0"/>
    <x v="18"/>
    <n v="1409.5202999999999"/>
    <s v="Q:B01:W0:_Z:AQ021:_T:SII:_Z:ALL:LE:E:C"/>
    <x v="0"/>
    <x v="0"/>
    <s v="W0"/>
    <s v="_Z"/>
    <x v="77"/>
    <x v="0"/>
    <s v="SII"/>
    <s v="_Z"/>
    <s v="ALL"/>
    <s v="LE"/>
    <s v="E"/>
    <s v="C"/>
    <x v="154"/>
    <x v="15"/>
    <n v="1409.5202999999999"/>
    <s v="Q:B01:W0:_Z:AQ021:_T:SII:_Z:ALL:LE:E:C20191"/>
    <n v="0"/>
    <n v="1409.52"/>
    <x v="9"/>
    <x v="4"/>
    <x v="3"/>
  </r>
  <r>
    <s v="SUP.Q.B01.W0._Z.AQ031._T.SII._Z.ALL.LE.E.C"/>
    <x v="11"/>
    <x v="155"/>
    <x v="0"/>
    <x v="0"/>
    <x v="18"/>
    <n v="37.036700000000003"/>
    <s v="Q:B01:W0:_Z:AQ031:_T:SII:_Z:ALL:LE:E:C"/>
    <x v="0"/>
    <x v="0"/>
    <s v="W0"/>
    <s v="_Z"/>
    <x v="78"/>
    <x v="0"/>
    <s v="SII"/>
    <s v="_Z"/>
    <s v="ALL"/>
    <s v="LE"/>
    <s v="E"/>
    <s v="C"/>
    <x v="155"/>
    <x v="15"/>
    <n v="37.036700000000003"/>
    <s v="Q:B01:W0:_Z:AQ031:_T:SII:_Z:ALL:LE:E:C20191"/>
    <n v="0"/>
    <n v="37.04"/>
    <x v="9"/>
    <x v="4"/>
    <x v="3"/>
  </r>
  <r>
    <s v="SUP.Q.B01.W0._Z.AQ012._T.SII._Z.ALL.LE.E.C"/>
    <x v="11"/>
    <x v="156"/>
    <x v="0"/>
    <x v="0"/>
    <x v="18"/>
    <n v="299.9212"/>
    <s v="Q:B01:W0:_Z:AQ012:_T:SII:_Z:ALL:LE:E:C"/>
    <x v="0"/>
    <x v="0"/>
    <s v="W0"/>
    <s v="_Z"/>
    <x v="79"/>
    <x v="0"/>
    <s v="SII"/>
    <s v="_Z"/>
    <s v="ALL"/>
    <s v="LE"/>
    <s v="E"/>
    <s v="C"/>
    <x v="156"/>
    <x v="15"/>
    <n v="299.9212"/>
    <s v="Q:B01:W0:_Z:AQ012:_T:SII:_Z:ALL:LE:E:C20191"/>
    <n v="0"/>
    <n v="299.92"/>
    <x v="9"/>
    <x v="4"/>
    <x v="3"/>
  </r>
  <r>
    <s v="SUP.Q.B01.W0._Z.AQ022._T.SII._Z.ALL.LE.E.C"/>
    <x v="11"/>
    <x v="157"/>
    <x v="0"/>
    <x v="0"/>
    <x v="18"/>
    <n v="36.404499999999999"/>
    <s v="Q:B01:W0:_Z:AQ022:_T:SII:_Z:ALL:LE:E:C"/>
    <x v="0"/>
    <x v="0"/>
    <s v="W0"/>
    <s v="_Z"/>
    <x v="80"/>
    <x v="0"/>
    <s v="SII"/>
    <s v="_Z"/>
    <s v="ALL"/>
    <s v="LE"/>
    <s v="E"/>
    <s v="C"/>
    <x v="157"/>
    <x v="15"/>
    <n v="36.404499999999999"/>
    <s v="Q:B01:W0:_Z:AQ022:_T:SII:_Z:ALL:LE:E:C20191"/>
    <n v="0"/>
    <n v="36.4"/>
    <x v="9"/>
    <x v="4"/>
    <x v="3"/>
  </r>
  <r>
    <s v="SUP.Q.B01.W0._Z.AQ032._T.SII._Z.ALL.LE.E.C"/>
    <x v="11"/>
    <x v="158"/>
    <x v="0"/>
    <x v="0"/>
    <x v="18"/>
    <n v="50.425199999999997"/>
    <s v="Q:B01:W0:_Z:AQ032:_T:SII:_Z:ALL:LE:E:C"/>
    <x v="0"/>
    <x v="0"/>
    <s v="W0"/>
    <s v="_Z"/>
    <x v="81"/>
    <x v="0"/>
    <s v="SII"/>
    <s v="_Z"/>
    <s v="ALL"/>
    <s v="LE"/>
    <s v="E"/>
    <s v="C"/>
    <x v="158"/>
    <x v="15"/>
    <n v="50.425199999999997"/>
    <s v="Q:B01:W0:_Z:AQ032:_T:SII:_Z:ALL:LE:E:C20191"/>
    <n v="0"/>
    <n v="50.43"/>
    <x v="9"/>
    <x v="4"/>
    <x v="3"/>
  </r>
  <r>
    <s v="SUP.Q.B01.W0._Z.AQ014._T.SII._Z.ALL.LE.E.C"/>
    <x v="11"/>
    <x v="159"/>
    <x v="0"/>
    <x v="0"/>
    <x v="18"/>
    <n v="2.4763999999999999"/>
    <s v="Q:B01:W0:_Z:AQ014:_T:SII:_Z:ALL:LE:E:C"/>
    <x v="0"/>
    <x v="0"/>
    <s v="W0"/>
    <s v="_Z"/>
    <x v="82"/>
    <x v="0"/>
    <s v="SII"/>
    <s v="_Z"/>
    <s v="ALL"/>
    <s v="LE"/>
    <s v="E"/>
    <s v="C"/>
    <x v="159"/>
    <x v="15"/>
    <n v="2.4763999999999999"/>
    <s v="Q:B01:W0:_Z:AQ014:_T:SII:_Z:ALL:LE:E:C20191"/>
    <n v="0"/>
    <n v="2.48"/>
    <x v="9"/>
    <x v="4"/>
    <x v="3"/>
  </r>
  <r>
    <s v="SUP.Q.B01.W0._Z.AQ024._T.SII._Z.ALL.LE.E.C"/>
    <x v="11"/>
    <x v="160"/>
    <x v="0"/>
    <x v="0"/>
    <x v="18"/>
    <n v="1125.0299"/>
    <s v="Q:B01:W0:_Z:AQ024:_T:SII:_Z:ALL:LE:E:C"/>
    <x v="0"/>
    <x v="0"/>
    <s v="W0"/>
    <s v="_Z"/>
    <x v="83"/>
    <x v="0"/>
    <s v="SII"/>
    <s v="_Z"/>
    <s v="ALL"/>
    <s v="LE"/>
    <s v="E"/>
    <s v="C"/>
    <x v="160"/>
    <x v="15"/>
    <n v="1125.0299"/>
    <s v="Q:B01:W0:_Z:AQ024:_T:SII:_Z:ALL:LE:E:C20191"/>
    <n v="0"/>
    <n v="1125.03"/>
    <x v="9"/>
    <x v="4"/>
    <x v="3"/>
  </r>
  <r>
    <s v="SUP.Q.B01.W0._Z.AQ034._T.SII._Z.ALL.LE.E.C"/>
    <x v="11"/>
    <x v="161"/>
    <x v="0"/>
    <x v="0"/>
    <x v="18"/>
    <n v="57.7669"/>
    <s v="Q:B01:W0:_Z:AQ034:_T:SII:_Z:ALL:LE:E:C"/>
    <x v="0"/>
    <x v="0"/>
    <s v="W0"/>
    <s v="_Z"/>
    <x v="84"/>
    <x v="0"/>
    <s v="SII"/>
    <s v="_Z"/>
    <s v="ALL"/>
    <s v="LE"/>
    <s v="E"/>
    <s v="C"/>
    <x v="161"/>
    <x v="15"/>
    <n v="57.7669"/>
    <s v="Q:B01:W0:_Z:AQ034:_T:SII:_Z:ALL:LE:E:C20191"/>
    <n v="0"/>
    <n v="57.77"/>
    <x v="9"/>
    <x v="4"/>
    <x v="3"/>
  </r>
  <r>
    <s v="SUP.Q.B01.W0._Z.AQ001._T.SII._Z.ALL.LE.E.C"/>
    <x v="11"/>
    <x v="162"/>
    <x v="0"/>
    <x v="0"/>
    <x v="18"/>
    <n v="1757.5644"/>
    <s v="Q:B01:W0:_Z:AQ001:_T:SII:_Z:ALL:LE:E:C"/>
    <x v="0"/>
    <x v="0"/>
    <s v="W0"/>
    <s v="_Z"/>
    <x v="85"/>
    <x v="0"/>
    <s v="SII"/>
    <s v="_Z"/>
    <s v="ALL"/>
    <s v="LE"/>
    <s v="E"/>
    <s v="C"/>
    <x v="162"/>
    <x v="15"/>
    <n v="1757.5644"/>
    <s v="Q:B01:W0:_Z:AQ001:_T:SII:_Z:ALL:LE:E:C20191"/>
    <n v="0"/>
    <n v="1757.56"/>
    <x v="9"/>
    <x v="4"/>
    <x v="3"/>
  </r>
  <r>
    <s v="SUP.Q.B01.W0._Z.AQ002._T.SII._Z.ALL.LE.E.C"/>
    <x v="11"/>
    <x v="163"/>
    <x v="0"/>
    <x v="0"/>
    <x v="18"/>
    <n v="2956.308"/>
    <s v="Q:B01:W0:_Z:AQ002:_T:SII:_Z:ALL:LE:E:C"/>
    <x v="0"/>
    <x v="0"/>
    <s v="W0"/>
    <s v="_Z"/>
    <x v="86"/>
    <x v="0"/>
    <s v="SII"/>
    <s v="_Z"/>
    <s v="ALL"/>
    <s v="LE"/>
    <s v="E"/>
    <s v="C"/>
    <x v="163"/>
    <x v="15"/>
    <n v="2956.308"/>
    <s v="Q:B01:W0:_Z:AQ002:_T:SII:_Z:ALL:LE:E:C20191"/>
    <n v="0"/>
    <n v="2956.31"/>
    <x v="9"/>
    <x v="4"/>
    <x v="3"/>
  </r>
  <r>
    <s v="SUP.Q.B01.W0._Z.AQ003._T.SII._Z.ALL.LE.E.C"/>
    <x v="11"/>
    <x v="164"/>
    <x v="0"/>
    <x v="0"/>
    <x v="18"/>
    <n v="191.05889999999999"/>
    <s v="Q:B01:W0:_Z:AQ003:_T:SII:_Z:ALL:LE:E:C"/>
    <x v="0"/>
    <x v="0"/>
    <s v="W0"/>
    <s v="_Z"/>
    <x v="87"/>
    <x v="0"/>
    <s v="SII"/>
    <s v="_Z"/>
    <s v="ALL"/>
    <s v="LE"/>
    <s v="E"/>
    <s v="C"/>
    <x v="164"/>
    <x v="15"/>
    <n v="191.05889999999999"/>
    <s v="Q:B01:W0:_Z:AQ003:_T:SII:_Z:ALL:LE:E:C20191"/>
    <n v="0"/>
    <n v="191.06"/>
    <x v="9"/>
    <x v="4"/>
    <x v="3"/>
  </r>
  <r>
    <s v="SUP.Q.B01.W0._Z.I7100._T.SII._Z._Z._Z.PCT.C"/>
    <x v="11"/>
    <x v="165"/>
    <x v="0"/>
    <x v="0"/>
    <x v="18"/>
    <n v="7.74"/>
    <s v="Q:B01:W0:_Z:I7100:_T:SII:_Z:_Z:_Z:PCT:C"/>
    <x v="0"/>
    <x v="0"/>
    <s v="W0"/>
    <s v="_Z"/>
    <x v="88"/>
    <x v="0"/>
    <s v="SII"/>
    <s v="_Z"/>
    <s v="_Z"/>
    <s v="_Z"/>
    <s v="PCT"/>
    <s v="C"/>
    <x v="165"/>
    <x v="15"/>
    <n v="7.7399999999999997E-2"/>
    <s v="Q:B01:W0:_Z:I7100:_T:SII:_Z:_Z:_Z:PCT:C20191"/>
    <n v="0"/>
    <n v="7.74"/>
    <x v="9"/>
    <x v="4"/>
    <x v="3"/>
  </r>
  <r>
    <s v="SUP.Q.B01.W0._Z.I7200._T.SII._Z._Z._Z.PCT.C"/>
    <x v="11"/>
    <x v="166"/>
    <x v="0"/>
    <x v="0"/>
    <x v="18"/>
    <n v="13.03"/>
    <s v="Q:B01:W0:_Z:I7200:_T:SII:_Z:_Z:_Z:PCT:C"/>
    <x v="0"/>
    <x v="0"/>
    <s v="W0"/>
    <s v="_Z"/>
    <x v="89"/>
    <x v="0"/>
    <s v="SII"/>
    <s v="_Z"/>
    <s v="_Z"/>
    <s v="_Z"/>
    <s v="PCT"/>
    <s v="C"/>
    <x v="166"/>
    <x v="15"/>
    <n v="0.1303"/>
    <s v="Q:B01:W0:_Z:I7200:_T:SII:_Z:_Z:_Z:PCT:C20191"/>
    <n v="0"/>
    <n v="13.03"/>
    <x v="9"/>
    <x v="4"/>
    <x v="3"/>
  </r>
  <r>
    <s v="SUP.Q.B01.W0._Z.I7300._T.SII._Z._Z._Z.PCT.C"/>
    <x v="11"/>
    <x v="167"/>
    <x v="0"/>
    <x v="0"/>
    <x v="18"/>
    <n v="0.84"/>
    <s v="Q:B01:W0:_Z:I7300:_T:SII:_Z:_Z:_Z:PCT:C"/>
    <x v="0"/>
    <x v="0"/>
    <s v="W0"/>
    <s v="_Z"/>
    <x v="90"/>
    <x v="0"/>
    <s v="SII"/>
    <s v="_Z"/>
    <s v="_Z"/>
    <s v="_Z"/>
    <s v="PCT"/>
    <s v="C"/>
    <x v="167"/>
    <x v="15"/>
    <n v="8.3999999999999995E-3"/>
    <s v="Q:B01:W0:_Z:I7300:_T:SII:_Z:_Z:_Z:PCT:C20191"/>
    <n v="0"/>
    <n v="0.84"/>
    <x v="9"/>
    <x v="4"/>
    <x v="3"/>
  </r>
  <r>
    <s v="SUP.Q.B01.W0.S1V.L1150._T.SII._Z.ALL.LE.E.C"/>
    <x v="12"/>
    <x v="168"/>
    <x v="0"/>
    <x v="0"/>
    <x v="18"/>
    <n v="8879.4310000000005"/>
    <s v="Q:B01:W0:S1V:L1150:_T:SII:_Z:ALL:LE:E:C"/>
    <x v="0"/>
    <x v="0"/>
    <s v="W0"/>
    <s v="S1V"/>
    <x v="15"/>
    <x v="0"/>
    <s v="SII"/>
    <s v="_Z"/>
    <s v="ALL"/>
    <s v="LE"/>
    <s v="E"/>
    <s v="C"/>
    <x v="168"/>
    <x v="15"/>
    <n v="8879.4310000000005"/>
    <s v="Q:B01:W0:S1V:L1150:_T:SII:_Z:ALL:LE:E:C20191"/>
    <n v="0"/>
    <n v="8879.43"/>
    <x v="10"/>
    <x v="4"/>
    <x v="3"/>
  </r>
  <r>
    <s v="SUP.Q.B01.W0.S1V.A1140._T.SII._Z.ALL.LE.E.C"/>
    <x v="12"/>
    <x v="169"/>
    <x v="0"/>
    <x v="0"/>
    <x v="18"/>
    <n v="10479.9753"/>
    <s v="Q:B01:W0:S1V:A1140:_T:SII:_Z:ALL:LE:E:C"/>
    <x v="0"/>
    <x v="0"/>
    <s v="W0"/>
    <s v="S1V"/>
    <x v="2"/>
    <x v="0"/>
    <s v="SII"/>
    <s v="_Z"/>
    <s v="ALL"/>
    <s v="LE"/>
    <s v="E"/>
    <s v="C"/>
    <x v="169"/>
    <x v="15"/>
    <n v="10479.9753"/>
    <s v="Q:B01:W0:S1V:A1140:_T:SII:_Z:ALL:LE:E:C20191"/>
    <n v="0"/>
    <n v="10479.98"/>
    <x v="10"/>
    <x v="4"/>
    <x v="3"/>
  </r>
  <r>
    <s v="SUP.Q.B01.W0.S1V.KFD32._T.SII._Z._Z._Z.PCT.C"/>
    <x v="12"/>
    <x v="170"/>
    <x v="0"/>
    <x v="0"/>
    <x v="18"/>
    <n v="118.03"/>
    <s v="Q:B01:W0:S1V:KFD32:_T:SII:_Z:_Z:_Z:PCT:C"/>
    <x v="0"/>
    <x v="0"/>
    <s v="W0"/>
    <s v="S1V"/>
    <x v="91"/>
    <x v="0"/>
    <s v="SII"/>
    <s v="_Z"/>
    <s v="_Z"/>
    <s v="_Z"/>
    <s v="PCT"/>
    <s v="C"/>
    <x v="170"/>
    <x v="15"/>
    <n v="1.1802999999999999"/>
    <s v="Q:B01:W0:S1V:KFD32:_T:SII:_Z:_Z:_Z:PCT:C20191"/>
    <n v="0"/>
    <n v="118.03"/>
    <x v="10"/>
    <x v="4"/>
    <x v="3"/>
  </r>
  <r>
    <s v="SUP.Q.B01.W0._Z.I3211._T.SII._Z._Z._Z.PCT.C"/>
    <x v="16"/>
    <x v="260"/>
    <x v="0"/>
    <x v="0"/>
    <x v="18"/>
    <n v="20.89"/>
    <s v="Q:B01:W0:_Z:I3211:_T:SII:_Z:_Z:_Z:PCT:C"/>
    <x v="0"/>
    <x v="0"/>
    <s v="W0"/>
    <s v="_Z"/>
    <x v="143"/>
    <x v="0"/>
    <s v="SII"/>
    <s v="_Z"/>
    <s v="_Z"/>
    <s v="_Z"/>
    <s v="PCT"/>
    <s v="C"/>
    <x v="260"/>
    <x v="15"/>
    <n v="0.2089"/>
    <s v="Q:B01:W0:_Z:I3211:_T:SII:_Z:_Z:_Z:PCT:C20191"/>
    <n v="0"/>
    <n v="20.89"/>
    <x v="14"/>
    <x v="4"/>
    <x v="3"/>
  </r>
  <r>
    <s v="SUP.Q.B01.W0._Z.I3213._T.SII._Z._Z._Z.PCT.C"/>
    <x v="16"/>
    <x v="261"/>
    <x v="0"/>
    <x v="0"/>
    <x v="18"/>
    <n v="32.380000000000003"/>
    <s v="Q:B01:W0:_Z:I3213:_T:SII:_Z:_Z:_Z:PCT:C"/>
    <x v="0"/>
    <x v="0"/>
    <s v="W0"/>
    <s v="_Z"/>
    <x v="144"/>
    <x v="0"/>
    <s v="SII"/>
    <s v="_Z"/>
    <s v="_Z"/>
    <s v="_Z"/>
    <s v="PCT"/>
    <s v="C"/>
    <x v="261"/>
    <x v="15"/>
    <n v="0.32380000000000003"/>
    <s v="Q:B01:W0:_Z:I3213:_T:SII:_Z:_Z:_Z:PCT:C20191"/>
    <n v="0"/>
    <n v="32.380000000000003"/>
    <x v="14"/>
    <x v="4"/>
    <x v="3"/>
  </r>
  <r>
    <s v="SUP.Q.B01.W0._Z.I3212._T.SII._Z._Z._Z.PCT.C"/>
    <x v="16"/>
    <x v="262"/>
    <x v="0"/>
    <x v="0"/>
    <x v="18"/>
    <n v="15.44"/>
    <s v="Q:B01:W0:_Z:I3212:_T:SII:_Z:_Z:_Z:PCT:C"/>
    <x v="0"/>
    <x v="0"/>
    <s v="W0"/>
    <s v="_Z"/>
    <x v="145"/>
    <x v="0"/>
    <s v="SII"/>
    <s v="_Z"/>
    <s v="_Z"/>
    <s v="_Z"/>
    <s v="PCT"/>
    <s v="C"/>
    <x v="262"/>
    <x v="15"/>
    <n v="0.15439999999999998"/>
    <s v="Q:B01:W0:_Z:I3212:_T:SII:_Z:_Z:_Z:PCT:C20191"/>
    <n v="0"/>
    <n v="15.44"/>
    <x v="14"/>
    <x v="4"/>
    <x v="3"/>
  </r>
  <r>
    <s v="SUP.Q.B01.W0._Z.A6422._T.SII._Z.ALL.LE.E.C"/>
    <x v="14"/>
    <x v="199"/>
    <x v="0"/>
    <x v="0"/>
    <x v="18"/>
    <n v="158.72710000000001"/>
    <s v="Q:B01:W0:_Z:A6422:_T:SII:_Z:ALL:LE:E:C"/>
    <x v="0"/>
    <x v="0"/>
    <s v="W0"/>
    <s v="_Z"/>
    <x v="120"/>
    <x v="0"/>
    <s v="SII"/>
    <s v="_Z"/>
    <s v="ALL"/>
    <s v="LE"/>
    <s v="E"/>
    <s v="C"/>
    <x v="199"/>
    <x v="15"/>
    <n v="158.72710000000001"/>
    <s v="Q:B01:W0:_Z:A6422:_T:SII:_Z:ALL:LE:E:C20191"/>
    <n v="0"/>
    <n v="158.72999999999999"/>
    <x v="12"/>
    <x v="4"/>
    <x v="3"/>
  </r>
  <r>
    <s v="SUP.Q.B01.W0._Z.A6421._T.SII._Z.ALL.LE.E.C"/>
    <x v="14"/>
    <x v="200"/>
    <x v="0"/>
    <x v="0"/>
    <x v="18"/>
    <n v="3322.6518999999998"/>
    <s v="Q:B01:W0:_Z:A6421:_T:SII:_Z:ALL:LE:E:C"/>
    <x v="0"/>
    <x v="0"/>
    <s v="W0"/>
    <s v="_Z"/>
    <x v="121"/>
    <x v="0"/>
    <s v="SII"/>
    <s v="_Z"/>
    <s v="ALL"/>
    <s v="LE"/>
    <s v="E"/>
    <s v="C"/>
    <x v="200"/>
    <x v="15"/>
    <n v="3322.6518999999998"/>
    <s v="Q:B01:W0:_Z:A6421:_T:SII:_Z:ALL:LE:E:C20191"/>
    <n v="0"/>
    <n v="3322.65"/>
    <x v="12"/>
    <x v="4"/>
    <x v="3"/>
  </r>
  <r>
    <s v="SUP.Q.B01.W0._Z.A6521._T.SII._Z.ALL.LE.E.C"/>
    <x v="14"/>
    <x v="201"/>
    <x v="0"/>
    <x v="0"/>
    <x v="18"/>
    <n v="92.538700000000006"/>
    <s v="Q:B01:W0:_Z:A6521:_T:SII:_Z:ALL:LE:E:C"/>
    <x v="0"/>
    <x v="0"/>
    <s v="W0"/>
    <s v="_Z"/>
    <x v="122"/>
    <x v="0"/>
    <s v="SII"/>
    <s v="_Z"/>
    <s v="ALL"/>
    <s v="LE"/>
    <s v="E"/>
    <s v="C"/>
    <x v="201"/>
    <x v="15"/>
    <n v="92.538700000000006"/>
    <s v="Q:B01:W0:_Z:A6521:_T:SII:_Z:ALL:LE:E:C20191"/>
    <n v="0"/>
    <n v="92.54"/>
    <x v="12"/>
    <x v="4"/>
    <x v="3"/>
  </r>
  <r>
    <s v="SUP.Q.B01.W0._Z.A6522._T.SII._Z.ALL.LE.E.C"/>
    <x v="14"/>
    <x v="202"/>
    <x v="0"/>
    <x v="0"/>
    <x v="18"/>
    <n v="71.325100000000006"/>
    <s v="Q:B01:W0:_Z:A6522:_T:SII:_Z:ALL:LE:E:C"/>
    <x v="0"/>
    <x v="0"/>
    <s v="W0"/>
    <s v="_Z"/>
    <x v="123"/>
    <x v="0"/>
    <s v="SII"/>
    <s v="_Z"/>
    <s v="ALL"/>
    <s v="LE"/>
    <s v="E"/>
    <s v="C"/>
    <x v="202"/>
    <x v="15"/>
    <n v="71.325100000000006"/>
    <s v="Q:B01:W0:_Z:A6522:_T:SII:_Z:ALL:LE:E:C20191"/>
    <n v="0"/>
    <n v="71.33"/>
    <x v="12"/>
    <x v="4"/>
    <x v="3"/>
  </r>
  <r>
    <s v="SUP.Q.B01.W0._Z.A6410._T.SII._Z.ALL.LE.E.C"/>
    <x v="14"/>
    <x v="203"/>
    <x v="0"/>
    <x v="0"/>
    <x v="18"/>
    <n v="117.0848"/>
    <s v="Q:B01:W0:_Z:A6410:_T:SII:_Z:ALL:LE:E:C"/>
    <x v="0"/>
    <x v="0"/>
    <s v="W0"/>
    <s v="_Z"/>
    <x v="124"/>
    <x v="0"/>
    <s v="SII"/>
    <s v="_Z"/>
    <s v="ALL"/>
    <s v="LE"/>
    <s v="E"/>
    <s v="C"/>
    <x v="203"/>
    <x v="15"/>
    <n v="117.0848"/>
    <s v="Q:B01:W0:_Z:A6410:_T:SII:_Z:ALL:LE:E:C20191"/>
    <n v="0"/>
    <n v="117.08"/>
    <x v="12"/>
    <x v="4"/>
    <x v="3"/>
  </r>
  <r>
    <s v="SUP.Q.B01.W0._Z.A6420._T.SII._Z.ALL.LE.E.C"/>
    <x v="14"/>
    <x v="204"/>
    <x v="0"/>
    <x v="0"/>
    <x v="18"/>
    <n v="3481.3791999999999"/>
    <s v="Q:B01:W0:_Z:A6420:_T:SII:_Z:ALL:LE:E:C"/>
    <x v="0"/>
    <x v="0"/>
    <s v="W0"/>
    <s v="_Z"/>
    <x v="125"/>
    <x v="0"/>
    <s v="SII"/>
    <s v="_Z"/>
    <s v="ALL"/>
    <s v="LE"/>
    <s v="E"/>
    <s v="C"/>
    <x v="204"/>
    <x v="15"/>
    <n v="3481.3791999999999"/>
    <s v="Q:B01:W0:_Z:A6420:_T:SII:_Z:ALL:LE:E:C20191"/>
    <n v="0"/>
    <n v="3481.38"/>
    <x v="12"/>
    <x v="4"/>
    <x v="3"/>
  </r>
  <r>
    <s v="SUP.Q.B01.W0._Z.A6510._T.SII._Z.ALL.LE.E.C"/>
    <x v="14"/>
    <x v="205"/>
    <x v="0"/>
    <x v="0"/>
    <x v="18"/>
    <n v="-9.0130999999999997"/>
    <s v="Q:B01:W0:_Z:A6510:_T:SII:_Z:ALL:LE:E:C"/>
    <x v="0"/>
    <x v="0"/>
    <s v="W0"/>
    <s v="_Z"/>
    <x v="126"/>
    <x v="0"/>
    <s v="SII"/>
    <s v="_Z"/>
    <s v="ALL"/>
    <s v="LE"/>
    <s v="E"/>
    <s v="C"/>
    <x v="205"/>
    <x v="15"/>
    <n v="-9.0130999999999997"/>
    <s v="Q:B01:W0:_Z:A6510:_T:SII:_Z:ALL:LE:E:C20191"/>
    <n v="0"/>
    <n v="-9.01"/>
    <x v="12"/>
    <x v="4"/>
    <x v="3"/>
  </r>
  <r>
    <s v="SUP.Q.B01.W0._Z.A6520._T.SII._Z.ALL.LE.E.C"/>
    <x v="14"/>
    <x v="206"/>
    <x v="0"/>
    <x v="0"/>
    <x v="18"/>
    <n v="163.86330000000001"/>
    <s v="Q:B01:W0:_Z:A6520:_T:SII:_Z:ALL:LE:E:C"/>
    <x v="0"/>
    <x v="0"/>
    <s v="W0"/>
    <s v="_Z"/>
    <x v="127"/>
    <x v="0"/>
    <s v="SII"/>
    <s v="_Z"/>
    <s v="ALL"/>
    <s v="LE"/>
    <s v="E"/>
    <s v="C"/>
    <x v="206"/>
    <x v="15"/>
    <n v="163.86330000000001"/>
    <s v="Q:B01:W0:_Z:A6520:_T:SII:_Z:ALL:LE:E:C20191"/>
    <n v="0"/>
    <n v="163.86"/>
    <x v="12"/>
    <x v="4"/>
    <x v="3"/>
  </r>
  <r>
    <s v="SUP.Q.B01.W0._Z.A6320._T.SII._Z.ALL.LE.E.C"/>
    <x v="14"/>
    <x v="207"/>
    <x v="0"/>
    <x v="0"/>
    <x v="18"/>
    <n v="2373.4908999999998"/>
    <s v="Q:B01:W0:_Z:A6320:_T:SII:_Z:ALL:LE:E:C"/>
    <x v="0"/>
    <x v="0"/>
    <s v="W0"/>
    <s v="_Z"/>
    <x v="128"/>
    <x v="0"/>
    <s v="SII"/>
    <s v="_Z"/>
    <s v="ALL"/>
    <s v="LE"/>
    <s v="E"/>
    <s v="C"/>
    <x v="207"/>
    <x v="15"/>
    <n v="2373.4908999999998"/>
    <s v="Q:B01:W0:_Z:A6320:_T:SII:_Z:ALL:LE:E:C20191"/>
    <n v="0"/>
    <n v="2373.4899999999998"/>
    <x v="12"/>
    <x v="4"/>
    <x v="3"/>
  </r>
  <r>
    <s v="SUP.Q.B01.W0._Z.A6600._T.SII._Z.ALL.LE.E.C"/>
    <x v="14"/>
    <x v="208"/>
    <x v="0"/>
    <x v="0"/>
    <x v="18"/>
    <n v="1.63"/>
    <s v="Q:B01:W0:_Z:A6600:_T:SII:_Z:ALL:LE:E:C"/>
    <x v="0"/>
    <x v="0"/>
    <s v="W0"/>
    <s v="_Z"/>
    <x v="129"/>
    <x v="0"/>
    <s v="SII"/>
    <s v="_Z"/>
    <s v="ALL"/>
    <s v="LE"/>
    <s v="E"/>
    <s v="C"/>
    <x v="208"/>
    <x v="15"/>
    <n v="1.63"/>
    <s v="Q:B01:W0:_Z:A6600:_T:SII:_Z:ALL:LE:E:C20191"/>
    <n v="0"/>
    <n v="1.63"/>
    <x v="12"/>
    <x v="4"/>
    <x v="3"/>
  </r>
  <r>
    <s v="SUP.Q.B01.W0._Z.A6400._T.SII._Z.ALL.LE.E.C"/>
    <x v="14"/>
    <x v="209"/>
    <x v="0"/>
    <x v="0"/>
    <x v="18"/>
    <n v="3364.2948000000001"/>
    <s v="Q:B01:W0:_Z:A6400:_T:SII:_Z:ALL:LE:E:C"/>
    <x v="0"/>
    <x v="0"/>
    <s v="W0"/>
    <s v="_Z"/>
    <x v="130"/>
    <x v="0"/>
    <s v="SII"/>
    <s v="_Z"/>
    <s v="ALL"/>
    <s v="LE"/>
    <s v="E"/>
    <s v="C"/>
    <x v="209"/>
    <x v="15"/>
    <n v="3364.2948000000001"/>
    <s v="Q:B01:W0:_Z:A6400:_T:SII:_Z:ALL:LE:E:C20191"/>
    <n v="0"/>
    <n v="3364.29"/>
    <x v="12"/>
    <x v="4"/>
    <x v="3"/>
  </r>
  <r>
    <s v="SUP.Q.B01.W0._Z.A6500._T.SII._Z.ALL.LE.E.C"/>
    <x v="14"/>
    <x v="210"/>
    <x v="0"/>
    <x v="0"/>
    <x v="18"/>
    <n v="172.87719999999999"/>
    <s v="Q:B01:W0:_Z:A6500:_T:SII:_Z:ALL:LE:E:C"/>
    <x v="0"/>
    <x v="0"/>
    <s v="W0"/>
    <s v="_Z"/>
    <x v="131"/>
    <x v="0"/>
    <s v="SII"/>
    <s v="_Z"/>
    <s v="ALL"/>
    <s v="LE"/>
    <s v="E"/>
    <s v="C"/>
    <x v="210"/>
    <x v="15"/>
    <n v="172.87719999999999"/>
    <s v="Q:B01:W0:_Z:A6500:_T:SII:_Z:ALL:LE:E:C20191"/>
    <n v="0"/>
    <n v="172.88"/>
    <x v="12"/>
    <x v="4"/>
    <x v="3"/>
  </r>
  <r>
    <s v="SUP.Q.B01.W0._Z.A6310._T.SII._Z.ALL.LE.E.C"/>
    <x v="14"/>
    <x v="211"/>
    <x v="0"/>
    <x v="0"/>
    <x v="18"/>
    <n v="3535.5414000000001"/>
    <s v="Q:B01:W0:_Z:A6310:_T:SII:_Z:ALL:LE:E:C"/>
    <x v="0"/>
    <x v="0"/>
    <s v="W0"/>
    <s v="_Z"/>
    <x v="132"/>
    <x v="0"/>
    <s v="SII"/>
    <s v="_Z"/>
    <s v="ALL"/>
    <s v="LE"/>
    <s v="E"/>
    <s v="C"/>
    <x v="211"/>
    <x v="15"/>
    <n v="3535.5414000000001"/>
    <s v="Q:B01:W0:_Z:A6310:_T:SII:_Z:ALL:LE:E:C20191"/>
    <n v="0"/>
    <n v="3535.54"/>
    <x v="12"/>
    <x v="4"/>
    <x v="3"/>
  </r>
  <r>
    <s v="SUP.Q.B01.W0._Z.A6800._T.SII._Z.ALL.LE.E.C"/>
    <x v="14"/>
    <x v="212"/>
    <x v="0"/>
    <x v="0"/>
    <x v="18"/>
    <n v="1304.4539"/>
    <s v="Q:B01:W0:_Z:A6800:_T:SII:_Z:ALL:LE:E:C"/>
    <x v="0"/>
    <x v="0"/>
    <s v="W0"/>
    <s v="_Z"/>
    <x v="133"/>
    <x v="0"/>
    <s v="SII"/>
    <s v="_Z"/>
    <s v="ALL"/>
    <s v="LE"/>
    <s v="E"/>
    <s v="C"/>
    <x v="212"/>
    <x v="15"/>
    <n v="1304.4539"/>
    <s v="Q:B01:W0:_Z:A6800:_T:SII:_Z:ALL:LE:E:C20191"/>
    <n v="0"/>
    <n v="1304.45"/>
    <x v="12"/>
    <x v="4"/>
    <x v="3"/>
  </r>
  <r>
    <s v="SUP.Q.B01.W0._Z.A6700._T.SII._Z.ALL.LE.E.C"/>
    <x v="14"/>
    <x v="213"/>
    <x v="0"/>
    <x v="0"/>
    <x v="18"/>
    <n v="3677.9445999999998"/>
    <s v="Q:B01:W0:_Z:A6700:_T:SII:_Z:ALL:LE:E:C"/>
    <x v="0"/>
    <x v="0"/>
    <s v="W0"/>
    <s v="_Z"/>
    <x v="134"/>
    <x v="0"/>
    <s v="SII"/>
    <s v="_Z"/>
    <s v="ALL"/>
    <s v="LE"/>
    <s v="E"/>
    <s v="C"/>
    <x v="213"/>
    <x v="15"/>
    <n v="3677.9445999999998"/>
    <s v="Q:B01:W0:_Z:A6700:_T:SII:_Z:ALL:LE:E:C20191"/>
    <n v="0"/>
    <n v="3677.94"/>
    <x v="12"/>
    <x v="4"/>
    <x v="3"/>
  </r>
  <r>
    <s v="SUP.Q.B01.W0._Z.I3017._T.SII._Z._Z._Z.PCT.C"/>
    <x v="14"/>
    <x v="214"/>
    <x v="0"/>
    <x v="0"/>
    <x v="18"/>
    <n v="148.96"/>
    <s v="Q:B01:W0:_Z:I3017:_T:SII:_Z:_Z:_Z:PCT:C"/>
    <x v="0"/>
    <x v="0"/>
    <s v="W0"/>
    <s v="_Z"/>
    <x v="135"/>
    <x v="0"/>
    <s v="SII"/>
    <s v="_Z"/>
    <s v="_Z"/>
    <s v="_Z"/>
    <s v="PCT"/>
    <s v="C"/>
    <x v="214"/>
    <x v="15"/>
    <n v="1.4896"/>
    <s v="Q:B01:W0:_Z:I3017:_T:SII:_Z:_Z:_Z:PCT:C20191"/>
    <n v="0"/>
    <n v="148.96"/>
    <x v="12"/>
    <x v="4"/>
    <x v="3"/>
  </r>
  <r>
    <s v="SUP.Q.B01.W0._Z.P0000._T.SII._Z.ALL._Z.E.C"/>
    <x v="1"/>
    <x v="179"/>
    <x v="0"/>
    <x v="0"/>
    <x v="18"/>
    <n v="21747.177599999999"/>
    <s v="Q:B01:W0:_Z:P0000:_T:SII:_Z:ALL:_Z:E:C"/>
    <x v="0"/>
    <x v="0"/>
    <s v="W0"/>
    <s v="_Z"/>
    <x v="100"/>
    <x v="0"/>
    <s v="SII"/>
    <s v="_Z"/>
    <s v="ALL"/>
    <s v="_Z"/>
    <s v="E"/>
    <s v="C"/>
    <x v="179"/>
    <x v="15"/>
    <n v="21747.177599999999"/>
    <s v="Q:B01:W0:_Z:P0000:_T:SII:_Z:ALL:_Z:E:C20191"/>
    <n v="0"/>
    <n v="21747.18"/>
    <x v="1"/>
    <x v="4"/>
    <x v="3"/>
  </r>
  <r>
    <s v="SUP.Q.B01.W0._Z.P2100._T.SII._Z.ALL._Z.E.C"/>
    <x v="1"/>
    <x v="180"/>
    <x v="0"/>
    <x v="0"/>
    <x v="18"/>
    <n v="115023.3238"/>
    <s v="Q:B01:W0:_Z:P2100:_T:SII:_Z:ALL:_Z:E:C"/>
    <x v="0"/>
    <x v="0"/>
    <s v="W0"/>
    <s v="_Z"/>
    <x v="101"/>
    <x v="0"/>
    <s v="SII"/>
    <s v="_Z"/>
    <s v="ALL"/>
    <s v="_Z"/>
    <s v="E"/>
    <s v="C"/>
    <x v="180"/>
    <x v="15"/>
    <n v="115023.3238"/>
    <s v="Q:B01:W0:_Z:P2100:_T:SII:_Z:ALL:_Z:E:C20191"/>
    <n v="0"/>
    <n v="115023.32"/>
    <x v="1"/>
    <x v="4"/>
    <x v="3"/>
  </r>
  <r>
    <s v="SUP.Q.B01.W0._Z.P2450._T.SII._Z.ALL._Z.E.C"/>
    <x v="1"/>
    <x v="181"/>
    <x v="0"/>
    <x v="0"/>
    <x v="18"/>
    <n v="4747.5189"/>
    <s v="Q:B01:W0:_Z:P2450:_T:SII:_Z:ALL:_Z:E:C"/>
    <x v="0"/>
    <x v="0"/>
    <s v="W0"/>
    <s v="_Z"/>
    <x v="102"/>
    <x v="0"/>
    <s v="SII"/>
    <s v="_Z"/>
    <s v="ALL"/>
    <s v="_Z"/>
    <s v="E"/>
    <s v="C"/>
    <x v="181"/>
    <x v="15"/>
    <n v="4747.5189"/>
    <s v="Q:B01:W0:_Z:P2450:_T:SII:_Z:ALL:_Z:E:C20191"/>
    <n v="0"/>
    <n v="4747.5200000000004"/>
    <x v="1"/>
    <x v="4"/>
    <x v="3"/>
  </r>
  <r>
    <s v="SUP.Q.B01.W0._Z.P3300._T.SII._Z.ALL._Z.E.C"/>
    <x v="1"/>
    <x v="182"/>
    <x v="0"/>
    <x v="0"/>
    <x v="18"/>
    <n v="29790.1649"/>
    <s v="Q:B01:W0:_Z:P3300:_T:SII:_Z:ALL:_Z:E:C"/>
    <x v="0"/>
    <x v="0"/>
    <s v="W0"/>
    <s v="_Z"/>
    <x v="103"/>
    <x v="0"/>
    <s v="SII"/>
    <s v="_Z"/>
    <s v="ALL"/>
    <s v="_Z"/>
    <s v="E"/>
    <s v="C"/>
    <x v="182"/>
    <x v="15"/>
    <n v="29790.1649"/>
    <s v="Q:B01:W0:_Z:P3300:_T:SII:_Z:ALL:_Z:E:C20191"/>
    <n v="0"/>
    <n v="29790.16"/>
    <x v="1"/>
    <x v="4"/>
    <x v="3"/>
  </r>
  <r>
    <s v="SUP.Q.B01.W0._Z.I2004._T.SII._Z._Z._Z.PCT.C"/>
    <x v="1"/>
    <x v="183"/>
    <x v="0"/>
    <x v="0"/>
    <x v="18"/>
    <n v="0.38"/>
    <s v="Q:B01:W0:_Z:I2004:_T:SII:_Z:_Z:_Z:PCT:C"/>
    <x v="0"/>
    <x v="0"/>
    <s v="W0"/>
    <s v="_Z"/>
    <x v="104"/>
    <x v="0"/>
    <s v="SII"/>
    <s v="_Z"/>
    <s v="_Z"/>
    <s v="_Z"/>
    <s v="PCT"/>
    <s v="C"/>
    <x v="183"/>
    <x v="15"/>
    <n v="3.8E-3"/>
    <s v="Q:B01:W0:_Z:I2004:_T:SII:_Z:_Z:_Z:PCT:C20191"/>
    <n v="0"/>
    <n v="0.38"/>
    <x v="1"/>
    <x v="4"/>
    <x v="3"/>
  </r>
  <r>
    <s v="SUP.Q.B01.W0._Z.I2003._T.SII._Z._Z._Z.PCT.C"/>
    <x v="1"/>
    <x v="184"/>
    <x v="0"/>
    <x v="0"/>
    <x v="18"/>
    <n v="5.76"/>
    <s v="Q:B01:W0:_Z:I2003:_T:SII:_Z:_Z:_Z:PCT:C"/>
    <x v="0"/>
    <x v="0"/>
    <s v="W0"/>
    <s v="_Z"/>
    <x v="105"/>
    <x v="0"/>
    <s v="SII"/>
    <s v="_Z"/>
    <s v="_Z"/>
    <s v="_Z"/>
    <s v="PCT"/>
    <s v="C"/>
    <x v="184"/>
    <x v="15"/>
    <n v="5.7599999999999998E-2"/>
    <s v="Q:B01:W0:_Z:I2003:_T:SII:_Z:_Z:_Z:PCT:C20191"/>
    <n v="0"/>
    <n v="5.76"/>
    <x v="1"/>
    <x v="4"/>
    <x v="3"/>
  </r>
  <r>
    <s v="SUP.Q.B01.W0._Z.P3310._T.SII._Z.ALL._Z.E.C"/>
    <x v="1"/>
    <x v="185"/>
    <x v="0"/>
    <x v="0"/>
    <x v="18"/>
    <n v="-8042.9885999999997"/>
    <s v="Q:B01:W0:_Z:P3310:_T:SII:_Z:ALL:_Z:E:C"/>
    <x v="0"/>
    <x v="0"/>
    <s v="W0"/>
    <s v="_Z"/>
    <x v="106"/>
    <x v="0"/>
    <s v="SII"/>
    <s v="_Z"/>
    <s v="ALL"/>
    <s v="_Z"/>
    <s v="E"/>
    <s v="C"/>
    <x v="185"/>
    <x v="15"/>
    <n v="-8042.9885999999997"/>
    <s v="Q:B01:W0:_Z:P3310:_T:SII:_Z:ALL:_Z:E:C20191"/>
    <n v="0"/>
    <n v="-8042.99"/>
    <x v="1"/>
    <x v="4"/>
    <x v="3"/>
  </r>
  <r>
    <s v="SUP.H.B01.AT.S13.E0010._T.SII._Z.ALL.LE.E.C"/>
    <x v="15"/>
    <x v="233"/>
    <x v="0"/>
    <x v="0"/>
    <x v="19"/>
    <n v="62860.862399999998"/>
    <s v="H:B01:AT:S13:E0010:_T:SII:_Z:ALL:LE:E:C"/>
    <x v="1"/>
    <x v="0"/>
    <s v="AT"/>
    <s v="S13"/>
    <x v="69"/>
    <x v="0"/>
    <s v="SII"/>
    <s v="_Z"/>
    <s v="ALL"/>
    <s v="LE"/>
    <s v="E"/>
    <s v="C"/>
    <x v="233"/>
    <x v="16"/>
    <n v="62860.862399999998"/>
    <s v="H:B01:AT:S13:E0010:_T:SII:_Z:ALL:LE:E:C20192"/>
    <n v="0"/>
    <n v="62860.86"/>
    <x v="13"/>
    <x v="4"/>
    <x v="5"/>
  </r>
  <r>
    <s v="SUP.H.B01.BE.S13.E0010._T.SII._Z.ALL.LE.E.C"/>
    <x v="15"/>
    <x v="234"/>
    <x v="0"/>
    <x v="0"/>
    <x v="19"/>
    <n v="121899.0104"/>
    <s v="H:B01:BE:S13:E0010:_T:SII:_Z:ALL:LE:E:C"/>
    <x v="1"/>
    <x v="0"/>
    <s v="BE"/>
    <s v="S13"/>
    <x v="69"/>
    <x v="0"/>
    <s v="SII"/>
    <s v="_Z"/>
    <s v="ALL"/>
    <s v="LE"/>
    <s v="E"/>
    <s v="C"/>
    <x v="234"/>
    <x v="16"/>
    <n v="121899.0104"/>
    <s v="H:B01:BE:S13:E0010:_T:SII:_Z:ALL:LE:E:C20192"/>
    <n v="0"/>
    <n v="121899.01"/>
    <x v="13"/>
    <x v="4"/>
    <x v="5"/>
  </r>
  <r>
    <s v="SUP.H.B01.CY.S13.E0010._T.SII._Z.ALL.LE.E.C"/>
    <x v="15"/>
    <x v="235"/>
    <x v="0"/>
    <x v="0"/>
    <x v="19"/>
    <n v="11625.4917"/>
    <s v="H:B01:CY:S13:E0010:_T:SII:_Z:ALL:LE:E:C"/>
    <x v="1"/>
    <x v="0"/>
    <s v="CY"/>
    <s v="S13"/>
    <x v="69"/>
    <x v="0"/>
    <s v="SII"/>
    <s v="_Z"/>
    <s v="ALL"/>
    <s v="LE"/>
    <s v="E"/>
    <s v="C"/>
    <x v="235"/>
    <x v="16"/>
    <n v="11625.4917"/>
    <s v="H:B01:CY:S13:E0010:_T:SII:_Z:ALL:LE:E:C20192"/>
    <n v="0"/>
    <n v="11625.49"/>
    <x v="13"/>
    <x v="4"/>
    <x v="5"/>
  </r>
  <r>
    <s v="SUP.H.B01.EE.S13.E0010._T.SII._Z.ALL.LE.E.C"/>
    <x v="15"/>
    <x v="236"/>
    <x v="0"/>
    <x v="0"/>
    <x v="19"/>
    <n v="766.69399999999996"/>
    <s v="H:B01:EE:S13:E0010:_T:SII:_Z:ALL:LE:E:C"/>
    <x v="1"/>
    <x v="0"/>
    <s v="EE"/>
    <s v="S13"/>
    <x v="69"/>
    <x v="0"/>
    <s v="SII"/>
    <s v="_Z"/>
    <s v="ALL"/>
    <s v="LE"/>
    <s v="E"/>
    <s v="C"/>
    <x v="236"/>
    <x v="16"/>
    <n v="766.69399999999996"/>
    <s v="H:B01:EE:S13:E0010:_T:SII:_Z:ALL:LE:E:C20192"/>
    <n v="0"/>
    <n v="766.69"/>
    <x v="13"/>
    <x v="4"/>
    <x v="5"/>
  </r>
  <r>
    <s v="SUP.H.B01.FI.S13.E0010._T.SII._Z.ALL.LE.E.C"/>
    <x v="15"/>
    <x v="237"/>
    <x v="0"/>
    <x v="0"/>
    <x v="19"/>
    <n v="90917.563800000004"/>
    <s v="H:B01:FI:S13:E0010:_T:SII:_Z:ALL:LE:E:C"/>
    <x v="1"/>
    <x v="0"/>
    <s v="FI"/>
    <s v="S13"/>
    <x v="69"/>
    <x v="0"/>
    <s v="SII"/>
    <s v="_Z"/>
    <s v="ALL"/>
    <s v="LE"/>
    <s v="E"/>
    <s v="C"/>
    <x v="237"/>
    <x v="16"/>
    <n v="90917.563800000004"/>
    <s v="H:B01:FI:S13:E0010:_T:SII:_Z:ALL:LE:E:C20192"/>
    <n v="0"/>
    <n v="90917.56"/>
    <x v="13"/>
    <x v="4"/>
    <x v="5"/>
  </r>
  <r>
    <s v="SUP.H.B01.FR.S13.E0010._T.SII._Z.ALL.LE.E.C"/>
    <x v="15"/>
    <x v="238"/>
    <x v="0"/>
    <x v="0"/>
    <x v="19"/>
    <n v="566411.18000000005"/>
    <s v="H:B01:FR:S13:E0010:_T:SII:_Z:ALL:LE:E:C"/>
    <x v="1"/>
    <x v="0"/>
    <s v="FR"/>
    <s v="S13"/>
    <x v="69"/>
    <x v="0"/>
    <s v="SII"/>
    <s v="_Z"/>
    <s v="ALL"/>
    <s v="LE"/>
    <s v="E"/>
    <s v="C"/>
    <x v="238"/>
    <x v="16"/>
    <n v="566411.18000000005"/>
    <s v="H:B01:FR:S13:E0010:_T:SII:_Z:ALL:LE:E:C20192"/>
    <n v="0"/>
    <n v="566411.18000000005"/>
    <x v="13"/>
    <x v="4"/>
    <x v="5"/>
  </r>
  <r>
    <s v="SUP.H.B01.DE.S13.E0010._T.SII._Z.ALL.LE.E.C"/>
    <x v="15"/>
    <x v="239"/>
    <x v="0"/>
    <x v="0"/>
    <x v="19"/>
    <n v="285120.3296"/>
    <s v="H:B01:DE:S13:E0010:_T:SII:_Z:ALL:LE:E:C"/>
    <x v="1"/>
    <x v="0"/>
    <s v="DE"/>
    <s v="S13"/>
    <x v="69"/>
    <x v="0"/>
    <s v="SII"/>
    <s v="_Z"/>
    <s v="ALL"/>
    <s v="LE"/>
    <s v="E"/>
    <s v="C"/>
    <x v="239"/>
    <x v="16"/>
    <n v="285120.3296"/>
    <s v="H:B01:DE:S13:E0010:_T:SII:_Z:ALL:LE:E:C20192"/>
    <n v="0"/>
    <n v="285120.33"/>
    <x v="13"/>
    <x v="4"/>
    <x v="5"/>
  </r>
  <r>
    <s v="SUP.H.B01.GR.S13.E0010._T.SII._Z.ALL.LE.E.C"/>
    <x v="15"/>
    <x v="240"/>
    <x v="0"/>
    <x v="0"/>
    <x v="19"/>
    <n v="23405.0183"/>
    <s v="H:B01:GR:S13:E0010:_T:SII:_Z:ALL:LE:E:C"/>
    <x v="1"/>
    <x v="0"/>
    <s v="GR"/>
    <s v="S13"/>
    <x v="69"/>
    <x v="0"/>
    <s v="SII"/>
    <s v="_Z"/>
    <s v="ALL"/>
    <s v="LE"/>
    <s v="E"/>
    <s v="C"/>
    <x v="240"/>
    <x v="16"/>
    <n v="23405.0183"/>
    <s v="H:B01:GR:S13:E0010:_T:SII:_Z:ALL:LE:E:C20192"/>
    <n v="0"/>
    <n v="23405.02"/>
    <x v="13"/>
    <x v="4"/>
    <x v="5"/>
  </r>
  <r>
    <s v="SUP.H.B01.IE.S13.E0010._T.SII._Z.ALL.LE.E.C"/>
    <x v="15"/>
    <x v="241"/>
    <x v="0"/>
    <x v="0"/>
    <x v="19"/>
    <n v="21192.570100000001"/>
    <s v="H:B01:IE:S13:E0010:_T:SII:_Z:ALL:LE:E:C"/>
    <x v="1"/>
    <x v="0"/>
    <s v="IE"/>
    <s v="S13"/>
    <x v="69"/>
    <x v="0"/>
    <s v="SII"/>
    <s v="_Z"/>
    <s v="ALL"/>
    <s v="LE"/>
    <s v="E"/>
    <s v="C"/>
    <x v="241"/>
    <x v="16"/>
    <n v="21192.570100000001"/>
    <s v="H:B01:IE:S13:E0010:_T:SII:_Z:ALL:LE:E:C20192"/>
    <n v="0"/>
    <n v="21192.57"/>
    <x v="13"/>
    <x v="4"/>
    <x v="5"/>
  </r>
  <r>
    <s v="SUP.H.B01.IT.S13.E0010._T.SII._Z.ALL.LE.E.C"/>
    <x v="15"/>
    <x v="242"/>
    <x v="0"/>
    <x v="0"/>
    <x v="19"/>
    <n v="403393.83639999997"/>
    <s v="H:B01:IT:S13:E0010:_T:SII:_Z:ALL:LE:E:C"/>
    <x v="1"/>
    <x v="0"/>
    <s v="IT"/>
    <s v="S13"/>
    <x v="69"/>
    <x v="0"/>
    <s v="SII"/>
    <s v="_Z"/>
    <s v="ALL"/>
    <s v="LE"/>
    <s v="E"/>
    <s v="C"/>
    <x v="242"/>
    <x v="16"/>
    <n v="403393.83639999997"/>
    <s v="H:B01:IT:S13:E0010:_T:SII:_Z:ALL:LE:E:C20192"/>
    <n v="0"/>
    <n v="403393.84"/>
    <x v="13"/>
    <x v="4"/>
    <x v="5"/>
  </r>
  <r>
    <s v="SUP.H.B01.LV.S13.E0010._T.SII._Z.ALL.LE.E.C"/>
    <x v="15"/>
    <x v="243"/>
    <x v="0"/>
    <x v="0"/>
    <x v="19"/>
    <n v="1391.5913"/>
    <s v="H:B01:LV:S13:E0010:_T:SII:_Z:ALL:LE:E:C"/>
    <x v="1"/>
    <x v="0"/>
    <s v="LV"/>
    <s v="S13"/>
    <x v="69"/>
    <x v="0"/>
    <s v="SII"/>
    <s v="_Z"/>
    <s v="ALL"/>
    <s v="LE"/>
    <s v="E"/>
    <s v="C"/>
    <x v="243"/>
    <x v="16"/>
    <n v="1391.5913"/>
    <s v="H:B01:LV:S13:E0010:_T:SII:_Z:ALL:LE:E:C20192"/>
    <n v="0"/>
    <n v="1391.59"/>
    <x v="13"/>
    <x v="4"/>
    <x v="5"/>
  </r>
  <r>
    <s v="SUP.H.B01.LT.S13.E0010._T.SII._Z.ALL.LE.E.C"/>
    <x v="15"/>
    <x v="244"/>
    <x v="0"/>
    <x v="0"/>
    <x v="19"/>
    <n v="1607.2293"/>
    <s v="H:B01:LT:S13:E0010:_T:SII:_Z:ALL:LE:E:C"/>
    <x v="1"/>
    <x v="0"/>
    <s v="LT"/>
    <s v="S13"/>
    <x v="69"/>
    <x v="0"/>
    <s v="SII"/>
    <s v="_Z"/>
    <s v="ALL"/>
    <s v="LE"/>
    <s v="E"/>
    <s v="C"/>
    <x v="244"/>
    <x v="16"/>
    <n v="1607.2293"/>
    <s v="H:B01:LT:S13:E0010:_T:SII:_Z:ALL:LE:E:C20192"/>
    <n v="0"/>
    <n v="1607.23"/>
    <x v="13"/>
    <x v="4"/>
    <x v="5"/>
  </r>
  <r>
    <s v="SUP.H.B01.LU.S13.E0010._T.SII._Z.ALL.LE.E.C"/>
    <x v="15"/>
    <x v="245"/>
    <x v="0"/>
    <x v="0"/>
    <x v="19"/>
    <n v="22815.6842"/>
    <s v="H:B01:LU:S13:E0010:_T:SII:_Z:ALL:LE:E:C"/>
    <x v="1"/>
    <x v="0"/>
    <s v="LU"/>
    <s v="S13"/>
    <x v="69"/>
    <x v="0"/>
    <s v="SII"/>
    <s v="_Z"/>
    <s v="ALL"/>
    <s v="LE"/>
    <s v="E"/>
    <s v="C"/>
    <x v="245"/>
    <x v="16"/>
    <n v="22815.6842"/>
    <s v="H:B01:LU:S13:E0010:_T:SII:_Z:ALL:LE:E:C20192"/>
    <n v="0"/>
    <n v="22815.68"/>
    <x v="13"/>
    <x v="4"/>
    <x v="5"/>
  </r>
  <r>
    <s v="SUP.H.B01.MT.S13.E0010._T.SII._Z.ALL.LE.E.C"/>
    <x v="15"/>
    <x v="246"/>
    <x v="0"/>
    <x v="0"/>
    <x v="19"/>
    <n v="1568.6980000000001"/>
    <s v="H:B01:MT:S13:E0010:_T:SII:_Z:ALL:LE:E:C"/>
    <x v="1"/>
    <x v="0"/>
    <s v="MT"/>
    <s v="S13"/>
    <x v="69"/>
    <x v="0"/>
    <s v="SII"/>
    <s v="_Z"/>
    <s v="ALL"/>
    <s v="LE"/>
    <s v="E"/>
    <s v="C"/>
    <x v="246"/>
    <x v="16"/>
    <n v="1568.6980000000001"/>
    <s v="H:B01:MT:S13:E0010:_T:SII:_Z:ALL:LE:E:C20192"/>
    <n v="0"/>
    <n v="1568.7"/>
    <x v="13"/>
    <x v="4"/>
    <x v="5"/>
  </r>
  <r>
    <s v="SUP.H.B01.NL.S13.E0010._T.SII._Z.ALL.LE.E.C"/>
    <x v="15"/>
    <x v="247"/>
    <x v="0"/>
    <x v="0"/>
    <x v="19"/>
    <n v="196314.3138"/>
    <s v="H:B01:NL:S13:E0010:_T:SII:_Z:ALL:LE:E:C"/>
    <x v="1"/>
    <x v="0"/>
    <s v="NL"/>
    <s v="S13"/>
    <x v="69"/>
    <x v="0"/>
    <s v="SII"/>
    <s v="_Z"/>
    <s v="ALL"/>
    <s v="LE"/>
    <s v="E"/>
    <s v="C"/>
    <x v="247"/>
    <x v="16"/>
    <n v="196314.3138"/>
    <s v="H:B01:NL:S13:E0010:_T:SII:_Z:ALL:LE:E:C20192"/>
    <n v="0"/>
    <n v="196314.31"/>
    <x v="13"/>
    <x v="4"/>
    <x v="5"/>
  </r>
  <r>
    <s v="SUP.H.B01.E10.S13.E0010._T.SII._Z.ALL.LE.E.C"/>
    <x v="15"/>
    <x v="248"/>
    <x v="0"/>
    <x v="0"/>
    <x v="19"/>
    <n v="24599.016199999998"/>
    <s v="H:B01:E10:S13:E0010:_T:SII:_Z:ALL:LE:E:C"/>
    <x v="1"/>
    <x v="0"/>
    <s v="E10"/>
    <s v="S13"/>
    <x v="69"/>
    <x v="0"/>
    <s v="SII"/>
    <s v="_Z"/>
    <s v="ALL"/>
    <s v="LE"/>
    <s v="E"/>
    <s v="C"/>
    <x v="248"/>
    <x v="16"/>
    <n v="24599.016199999998"/>
    <s v="H:B01:E10:S13:E0010:_T:SII:_Z:ALL:LE:E:C20192"/>
    <n v="0"/>
    <n v="24599.02"/>
    <x v="13"/>
    <x v="4"/>
    <x v="5"/>
  </r>
  <r>
    <s v="SUP.H.B01.G00.S13.E0010._T.SII._Z.ALL.LE.E.C"/>
    <x v="15"/>
    <x v="249"/>
    <x v="0"/>
    <x v="0"/>
    <x v="19"/>
    <n v="213596.8431"/>
    <s v="H:B01:G00:S13:E0010:_T:SII:_Z:ALL:LE:E:C"/>
    <x v="1"/>
    <x v="0"/>
    <s v="G00"/>
    <s v="S13"/>
    <x v="69"/>
    <x v="0"/>
    <s v="SII"/>
    <s v="_Z"/>
    <s v="ALL"/>
    <s v="LE"/>
    <s v="E"/>
    <s v="C"/>
    <x v="249"/>
    <x v="16"/>
    <n v="213596.8431"/>
    <s v="H:B01:G00:S13:E0010:_T:SII:_Z:ALL:LE:E:C20192"/>
    <n v="0"/>
    <n v="213596.84"/>
    <x v="13"/>
    <x v="4"/>
    <x v="5"/>
  </r>
  <r>
    <s v="SUP.H.B01.PT.S13.E0010._T.SII._Z.ALL.LE.E.C"/>
    <x v="15"/>
    <x v="250"/>
    <x v="0"/>
    <x v="0"/>
    <x v="19"/>
    <n v="48101.4614"/>
    <s v="H:B01:PT:S13:E0010:_T:SII:_Z:ALL:LE:E:C"/>
    <x v="1"/>
    <x v="0"/>
    <s v="PT"/>
    <s v="S13"/>
    <x v="69"/>
    <x v="0"/>
    <s v="SII"/>
    <s v="_Z"/>
    <s v="ALL"/>
    <s v="LE"/>
    <s v="E"/>
    <s v="C"/>
    <x v="250"/>
    <x v="16"/>
    <n v="48101.4614"/>
    <s v="H:B01:PT:S13:E0010:_T:SII:_Z:ALL:LE:E:C20192"/>
    <n v="0"/>
    <n v="48101.46"/>
    <x v="13"/>
    <x v="4"/>
    <x v="5"/>
  </r>
  <r>
    <s v="SUP.H.B01.W1.S13.E0010._T.SII._Z.ALL.LE.E.C"/>
    <x v="15"/>
    <x v="251"/>
    <x v="0"/>
    <x v="0"/>
    <x v="19"/>
    <n v="402504.98310000001"/>
    <s v="H:B01:W1:S13:E0010:_T:SII:_Z:ALL:LE:E:C"/>
    <x v="1"/>
    <x v="0"/>
    <s v="W1"/>
    <s v="S13"/>
    <x v="69"/>
    <x v="0"/>
    <s v="SII"/>
    <s v="_Z"/>
    <s v="ALL"/>
    <s v="LE"/>
    <s v="E"/>
    <s v="C"/>
    <x v="251"/>
    <x v="16"/>
    <n v="402504.98310000001"/>
    <s v="H:B01:W1:S13:E0010:_T:SII:_Z:ALL:LE:E:C20192"/>
    <n v="0"/>
    <n v="402504.98"/>
    <x v="13"/>
    <x v="4"/>
    <x v="5"/>
  </r>
  <r>
    <s v="SUP.H.B01.SK.S13.E0010._T.SII._Z.ALL.LE.E.C"/>
    <x v="15"/>
    <x v="252"/>
    <x v="0"/>
    <x v="0"/>
    <x v="19"/>
    <n v="12079.5399"/>
    <s v="H:B01:SK:S13:E0010:_T:SII:_Z:ALL:LE:E:C"/>
    <x v="1"/>
    <x v="0"/>
    <s v="SK"/>
    <s v="S13"/>
    <x v="69"/>
    <x v="0"/>
    <s v="SII"/>
    <s v="_Z"/>
    <s v="ALL"/>
    <s v="LE"/>
    <s v="E"/>
    <s v="C"/>
    <x v="252"/>
    <x v="16"/>
    <n v="12079.5399"/>
    <s v="H:B01:SK:S13:E0010:_T:SII:_Z:ALL:LE:E:C20192"/>
    <n v="0"/>
    <n v="12079.54"/>
    <x v="13"/>
    <x v="4"/>
    <x v="5"/>
  </r>
  <r>
    <s v="SUP.H.B01.SI.S13.E0010._T.SII._Z.ALL.LE.E.C"/>
    <x v="15"/>
    <x v="253"/>
    <x v="0"/>
    <x v="0"/>
    <x v="19"/>
    <n v="4881.7443999999996"/>
    <s v="H:B01:SI:S13:E0010:_T:SII:_Z:ALL:LE:E:C"/>
    <x v="1"/>
    <x v="0"/>
    <s v="SI"/>
    <s v="S13"/>
    <x v="69"/>
    <x v="0"/>
    <s v="SII"/>
    <s v="_Z"/>
    <s v="ALL"/>
    <s v="LE"/>
    <s v="E"/>
    <s v="C"/>
    <x v="253"/>
    <x v="16"/>
    <n v="4881.7443999999996"/>
    <s v="H:B01:SI:S13:E0010:_T:SII:_Z:ALL:LE:E:C20192"/>
    <n v="0"/>
    <n v="4881.74"/>
    <x v="13"/>
    <x v="4"/>
    <x v="5"/>
  </r>
  <r>
    <s v="SUP.H.B01.ES.S13.E0010._T.SII._Z.ALL.LE.E.C"/>
    <x v="15"/>
    <x v="254"/>
    <x v="0"/>
    <x v="0"/>
    <x v="19"/>
    <n v="323487.2107"/>
    <s v="H:B01:ES:S13:E0010:_T:SII:_Z:ALL:LE:E:C"/>
    <x v="1"/>
    <x v="0"/>
    <s v="ES"/>
    <s v="S13"/>
    <x v="69"/>
    <x v="0"/>
    <s v="SII"/>
    <s v="_Z"/>
    <s v="ALL"/>
    <s v="LE"/>
    <s v="E"/>
    <s v="C"/>
    <x v="254"/>
    <x v="16"/>
    <n v="323487.2107"/>
    <s v="H:B01:ES:S13:E0010:_T:SII:_Z:ALL:LE:E:C20192"/>
    <n v="0"/>
    <n v="323487.21000000002"/>
    <x v="13"/>
    <x v="4"/>
    <x v="5"/>
  </r>
  <r>
    <s v="SUP.H.B01.W0.S13.E0010._T.SII._Z.ALL.LE.E.C"/>
    <x v="15"/>
    <x v="255"/>
    <x v="0"/>
    <x v="0"/>
    <x v="19"/>
    <n v="2890326.5353999999"/>
    <s v="H:B01:W0:S13:E0010:_T:SII:_Z:ALL:LE:E:C"/>
    <x v="1"/>
    <x v="0"/>
    <s v="W0"/>
    <s v="S13"/>
    <x v="69"/>
    <x v="0"/>
    <s v="SII"/>
    <s v="_Z"/>
    <s v="ALL"/>
    <s v="LE"/>
    <s v="E"/>
    <s v="C"/>
    <x v="255"/>
    <x v="16"/>
    <n v="2890326.5353999999"/>
    <s v="H:B01:W0:S13:E0010:_T:SII:_Z:ALL:LE:E:C20192"/>
    <n v="0"/>
    <n v="2890326.54"/>
    <x v="13"/>
    <x v="4"/>
    <x v="5"/>
  </r>
  <r>
    <s v="SUP.H.B01._X.S13.E0010._T.SII._Z.ALL.LE.E.C"/>
    <x v="15"/>
    <x v="256"/>
    <x v="0"/>
    <x v="0"/>
    <x v="19"/>
    <n v="49785.6633"/>
    <s v="H:B01:_X:S13:E0010:_T:SII:_Z:ALL:LE:E:C"/>
    <x v="1"/>
    <x v="0"/>
    <s v="_X"/>
    <s v="S13"/>
    <x v="69"/>
    <x v="0"/>
    <s v="SII"/>
    <s v="_Z"/>
    <s v="ALL"/>
    <s v="LE"/>
    <s v="E"/>
    <s v="C"/>
    <x v="256"/>
    <x v="16"/>
    <n v="49785.6633"/>
    <s v="H:B01:_X:S13:E0010:_T:SII:_Z:ALL:LE:E:C20192"/>
    <n v="0"/>
    <n v="49785.66"/>
    <x v="13"/>
    <x v="4"/>
    <x v="5"/>
  </r>
  <r>
    <s v="SUP.Q.B01.W0._Z.P2240._T.SII._Z.ALL._Z.E.C"/>
    <x v="1"/>
    <x v="1"/>
    <x v="0"/>
    <x v="0"/>
    <x v="20"/>
    <n v="-154321.98540000006"/>
    <s v="Q:B01:W0:_Z:P2240:_T:SII:_Z:ALL:_Z:E:C"/>
    <x v="0"/>
    <x v="0"/>
    <s v="W0"/>
    <s v="_Z"/>
    <x v="1"/>
    <x v="0"/>
    <s v="SII"/>
    <s v="_Z"/>
    <s v="ALL"/>
    <s v="_Z"/>
    <s v="E"/>
    <s v="C"/>
    <x v="1"/>
    <x v="16"/>
    <n v="-154321.98540000006"/>
    <s v="Q:B01:W0:_Z:P2240:_T:SII:_Z:ALL:_Z:E:C20192"/>
    <n v="0"/>
    <n v="-154321.99"/>
    <x v="1"/>
    <x v="4"/>
    <x v="0"/>
  </r>
  <r>
    <s v="SUP.Q.B01.W0._Z.I2110._T.SII._Z._Z._Z.PCT.C"/>
    <x v="1"/>
    <x v="259"/>
    <x v="0"/>
    <x v="0"/>
    <x v="20"/>
    <n v="0.52"/>
    <s v="Q:B01:W0:_Z:I2110:_T:SII:_Z:_Z:_Z:PCT:C"/>
    <x v="0"/>
    <x v="0"/>
    <s v="W0"/>
    <s v="_Z"/>
    <x v="142"/>
    <x v="0"/>
    <s v="SII"/>
    <s v="_Z"/>
    <s v="_Z"/>
    <s v="_Z"/>
    <s v="PCT"/>
    <s v="C"/>
    <x v="259"/>
    <x v="16"/>
    <n v="5.1999999999999998E-3"/>
    <s v="Q:B01:W0:_Z:I2110:_T:SII:_Z:_Z:_Z:PCT:C20192"/>
    <n v="0"/>
    <n v="0.52"/>
    <x v="1"/>
    <x v="4"/>
    <x v="0"/>
  </r>
  <r>
    <s v="SUP.Q.B01.W0._Z.I2100._T.SII._Z._Z._Z.PCT.C"/>
    <x v="1"/>
    <x v="171"/>
    <x v="0"/>
    <x v="0"/>
    <x v="20"/>
    <n v="66.430000000000007"/>
    <s v="Q:B01:W0:_Z:I2100:_T:SII:_Z:_Z:_Z:PCT:C"/>
    <x v="0"/>
    <x v="0"/>
    <s v="W0"/>
    <s v="_Z"/>
    <x v="92"/>
    <x v="0"/>
    <s v="SII"/>
    <s v="_Z"/>
    <s v="_Z"/>
    <s v="_Z"/>
    <s v="PCT"/>
    <s v="C"/>
    <x v="171"/>
    <x v="16"/>
    <n v="0.66430000000000011"/>
    <s v="Q:B01:W0:_Z:I2100:_T:SII:_Z:_Z:_Z:PCT:C20192"/>
    <n v="0"/>
    <n v="66.430000000000007"/>
    <x v="1"/>
    <x v="4"/>
    <x v="0"/>
  </r>
  <r>
    <s v="SUP.Q.B01.W0._Z.P2148._T.SII._Z.ALL._Z.E.C"/>
    <x v="1"/>
    <x v="172"/>
    <x v="0"/>
    <x v="0"/>
    <x v="20"/>
    <n v="4222.2156999999988"/>
    <s v="Q:B01:W0:_Z:P2148:_T:SII:_Z:ALL:_Z:E:C"/>
    <x v="0"/>
    <x v="0"/>
    <s v="W0"/>
    <s v="_Z"/>
    <x v="93"/>
    <x v="0"/>
    <s v="SII"/>
    <s v="_Z"/>
    <s v="ALL"/>
    <s v="_Z"/>
    <s v="E"/>
    <s v="C"/>
    <x v="172"/>
    <x v="16"/>
    <n v="4222.2156999999988"/>
    <s v="Q:B01:W0:_Z:P2148:_T:SII:_Z:ALL:_Z:E:C20192"/>
    <n v="0"/>
    <n v="4222.22"/>
    <x v="1"/>
    <x v="4"/>
    <x v="0"/>
  </r>
  <r>
    <s v="SUP.Q.B01.W0._Z.P2440._T.SII._Z.ALL._Z.E.C"/>
    <x v="1"/>
    <x v="173"/>
    <x v="0"/>
    <x v="0"/>
    <x v="20"/>
    <n v="-26576.788699999994"/>
    <s v="Q:B01:W0:_Z:P2440:_T:SII:_Z:ALL:_Z:E:C"/>
    <x v="0"/>
    <x v="0"/>
    <s v="W0"/>
    <s v="_Z"/>
    <x v="94"/>
    <x v="0"/>
    <s v="SII"/>
    <s v="_Z"/>
    <s v="ALL"/>
    <s v="_Z"/>
    <s v="E"/>
    <s v="C"/>
    <x v="173"/>
    <x v="16"/>
    <n v="-26576.788699999994"/>
    <s v="Q:B01:W0:_Z:P2440:_T:SII:_Z:ALL:_Z:E:C20192"/>
    <n v="0"/>
    <n v="-26576.79"/>
    <x v="1"/>
    <x v="4"/>
    <x v="0"/>
  </r>
  <r>
    <s v="SUP.Q.B01.W0._Z.P2130._T.SII._Z.ALL._Z.E.C"/>
    <x v="1"/>
    <x v="174"/>
    <x v="0"/>
    <x v="0"/>
    <x v="20"/>
    <n v="70881.394100000005"/>
    <s v="Q:B01:W0:_Z:P2130:_T:SII:_Z:ALL:_Z:E:C"/>
    <x v="0"/>
    <x v="0"/>
    <s v="W0"/>
    <s v="_Z"/>
    <x v="95"/>
    <x v="0"/>
    <s v="SII"/>
    <s v="_Z"/>
    <s v="ALL"/>
    <s v="_Z"/>
    <s v="E"/>
    <s v="C"/>
    <x v="174"/>
    <x v="16"/>
    <n v="70881.394100000005"/>
    <s v="Q:B01:W0:_Z:P2130:_T:SII:_Z:ALL:_Z:E:C20192"/>
    <n v="0"/>
    <n v="70881.39"/>
    <x v="1"/>
    <x v="4"/>
    <x v="0"/>
  </r>
  <r>
    <s v="SUP.Q.B01.W0._Z.I2531._T.SII._Z._Z._Z.PCT.C"/>
    <x v="1"/>
    <x v="175"/>
    <x v="0"/>
    <x v="0"/>
    <x v="20"/>
    <n v="30.51"/>
    <s v="Q:B01:W0:_Z:I2531:_T:SII:_Z:_Z:_Z:PCT:C"/>
    <x v="0"/>
    <x v="0"/>
    <s v="W0"/>
    <s v="_Z"/>
    <x v="96"/>
    <x v="0"/>
    <s v="SII"/>
    <s v="_Z"/>
    <s v="_Z"/>
    <s v="_Z"/>
    <s v="PCT"/>
    <s v="C"/>
    <x v="175"/>
    <x v="16"/>
    <n v="0.30510000000000004"/>
    <s v="Q:B01:W0:_Z:I2531:_T:SII:_Z:_Z:_Z:PCT:C20192"/>
    <n v="0"/>
    <n v="30.51"/>
    <x v="1"/>
    <x v="4"/>
    <x v="0"/>
  </r>
  <r>
    <s v="SUP.Q.B01.W0._Z.P2250._T.SII._Z.ALL._Z.E.C"/>
    <x v="1"/>
    <x v="176"/>
    <x v="0"/>
    <x v="0"/>
    <x v="20"/>
    <n v="77975.498299999977"/>
    <s v="Q:B01:W0:_Z:P2250:_T:SII:_Z:ALL:_Z:E:C"/>
    <x v="0"/>
    <x v="0"/>
    <s v="W0"/>
    <s v="_Z"/>
    <x v="97"/>
    <x v="0"/>
    <s v="SII"/>
    <s v="_Z"/>
    <s v="ALL"/>
    <s v="_Z"/>
    <s v="E"/>
    <s v="C"/>
    <x v="176"/>
    <x v="16"/>
    <n v="77975.498299999977"/>
    <s v="Q:B01:W0:_Z:P2250:_T:SII:_Z:ALL:_Z:E:C20192"/>
    <n v="0"/>
    <n v="77975.5"/>
    <x v="1"/>
    <x v="4"/>
    <x v="0"/>
  </r>
  <r>
    <s v="SUP.Q.B01.W0._Z.P2110._T.SII._Z.ALL._Z.E.C"/>
    <x v="1"/>
    <x v="177"/>
    <x v="0"/>
    <x v="0"/>
    <x v="20"/>
    <n v="134738.05709999995"/>
    <s v="Q:B01:W0:_Z:P2110:_T:SII:_Z:ALL:_Z:E:C"/>
    <x v="0"/>
    <x v="0"/>
    <s v="W0"/>
    <s v="_Z"/>
    <x v="98"/>
    <x v="0"/>
    <s v="SII"/>
    <s v="_Z"/>
    <s v="ALL"/>
    <s v="_Z"/>
    <s v="E"/>
    <s v="C"/>
    <x v="177"/>
    <x v="16"/>
    <n v="134738.05709999995"/>
    <s v="Q:B01:W0:_Z:P2110:_T:SII:_Z:ALL:_Z:E:C20192"/>
    <n v="0"/>
    <n v="134738.06"/>
    <x v="1"/>
    <x v="4"/>
    <x v="0"/>
  </r>
  <r>
    <s v="SUP.Q.B01.W0._Z.I2513._T.SII._Z._Z._Z.PCT.C"/>
    <x v="1"/>
    <x v="178"/>
    <x v="0"/>
    <x v="0"/>
    <x v="20"/>
    <n v="58"/>
    <s v="Q:B01:W0:_Z:I2513:_T:SII:_Z:_Z:_Z:PCT:C"/>
    <x v="0"/>
    <x v="0"/>
    <s v="W0"/>
    <s v="_Z"/>
    <x v="99"/>
    <x v="0"/>
    <s v="SII"/>
    <s v="_Z"/>
    <s v="_Z"/>
    <s v="_Z"/>
    <s v="PCT"/>
    <s v="C"/>
    <x v="178"/>
    <x v="16"/>
    <n v="0.57999999999999996"/>
    <s v="Q:B01:W0:_Z:I2513:_T:SII:_Z:_Z:_Z:PCT:C20192"/>
    <n v="0"/>
    <n v="58"/>
    <x v="1"/>
    <x v="4"/>
    <x v="0"/>
  </r>
  <r>
    <s v="SUP.Q.B01._Z._Z.R0104._T.SII._Z._Z._Z.Z.C"/>
    <x v="0"/>
    <x v="0"/>
    <x v="0"/>
    <x v="0"/>
    <x v="20"/>
    <n v="111"/>
    <s v="Q:B01:_Z:_Z:R0104:_T:SII:_Z:_Z:_Z:Z:C"/>
    <x v="0"/>
    <x v="0"/>
    <s v="_Z"/>
    <s v="_Z"/>
    <x v="0"/>
    <x v="0"/>
    <s v="SII"/>
    <s v="_Z"/>
    <s v="_Z"/>
    <s v="_Z"/>
    <s v="Z"/>
    <s v="C"/>
    <x v="0"/>
    <x v="16"/>
    <n v="111"/>
    <s v="Q:B01:_Z:_Z:R0104:_T:SII:_Z:_Z:_Z:Z:C20192"/>
    <n v="0"/>
    <n v="111"/>
    <x v="0"/>
    <x v="4"/>
    <x v="0"/>
  </r>
  <r>
    <s v="SUP.Q.B01._Z._Z.R0105._T.SII._Z._Z._Z.Z.C"/>
    <x v="0"/>
    <x v="186"/>
    <x v="0"/>
    <x v="0"/>
    <x v="20"/>
    <n v="103"/>
    <s v="Q:B01:_Z:_Z:R0105:_T:SII:_Z:_Z:_Z:Z:C"/>
    <x v="0"/>
    <x v="0"/>
    <s v="_Z"/>
    <s v="_Z"/>
    <x v="107"/>
    <x v="0"/>
    <s v="SII"/>
    <s v="_Z"/>
    <s v="_Z"/>
    <s v="_Z"/>
    <s v="Z"/>
    <s v="C"/>
    <x v="186"/>
    <x v="16"/>
    <n v="103"/>
    <s v="Q:B01:_Z:_Z:R0105:_T:SII:_Z:_Z:_Z:Z:C20192"/>
    <n v="0"/>
    <n v="103"/>
    <x v="0"/>
    <x v="4"/>
    <x v="0"/>
  </r>
  <r>
    <s v="SUP.Q.B01.W0.S121.A1140._T.SII._Z.ALL.LE.E.C"/>
    <x v="2"/>
    <x v="2"/>
    <x v="0"/>
    <x v="0"/>
    <x v="20"/>
    <n v="254.62900000000002"/>
    <s v="Q:B01:W0:S121:A1140:_T:SII:_Z:ALL:LE:E:C"/>
    <x v="0"/>
    <x v="0"/>
    <s v="W0"/>
    <s v="S121"/>
    <x v="2"/>
    <x v="0"/>
    <s v="SII"/>
    <s v="_Z"/>
    <s v="ALL"/>
    <s v="LE"/>
    <s v="E"/>
    <s v="C"/>
    <x v="2"/>
    <x v="16"/>
    <n v="254.62900000000002"/>
    <s v="Q:B01:W0:S121:A1140:_T:SII:_Z:ALL:LE:E:C20192"/>
    <n v="0"/>
    <n v="254.63"/>
    <x v="2"/>
    <x v="4"/>
    <x v="0"/>
  </r>
  <r>
    <s v="SUP.Q.B01.W0.S122Z.A1140._T.SII._Z.ALL.LE.E.C"/>
    <x v="2"/>
    <x v="3"/>
    <x v="0"/>
    <x v="0"/>
    <x v="20"/>
    <n v="1325.8906000000002"/>
    <s v="Q:B01:W0:S122Z:A1140:_T:SII:_Z:ALL:LE:E:C"/>
    <x v="0"/>
    <x v="0"/>
    <s v="W0"/>
    <s v="S122Z"/>
    <x v="2"/>
    <x v="0"/>
    <s v="SII"/>
    <s v="_Z"/>
    <s v="ALL"/>
    <s v="LE"/>
    <s v="E"/>
    <s v="C"/>
    <x v="3"/>
    <x v="16"/>
    <n v="1325.8906000000002"/>
    <s v="Q:B01:W0:S122Z:A1140:_T:SII:_Z:ALL:LE:E:C20192"/>
    <n v="0"/>
    <n v="1325.89"/>
    <x v="2"/>
    <x v="4"/>
    <x v="0"/>
  </r>
  <r>
    <s v="SUP.Q.B01.W0.S13.A1140._T.SII._Z.ALL.LE.E.C"/>
    <x v="2"/>
    <x v="4"/>
    <x v="0"/>
    <x v="0"/>
    <x v="20"/>
    <n v="905.56489999999997"/>
    <s v="Q:B01:W0:S13:A1140:_T:SII:_Z:ALL:LE:E:C"/>
    <x v="0"/>
    <x v="0"/>
    <s v="W0"/>
    <s v="S13"/>
    <x v="2"/>
    <x v="0"/>
    <s v="SII"/>
    <s v="_Z"/>
    <s v="ALL"/>
    <s v="LE"/>
    <s v="E"/>
    <s v="C"/>
    <x v="4"/>
    <x v="16"/>
    <n v="905.56489999999997"/>
    <s v="Q:B01:W0:S13:A1140:_T:SII:_Z:ALL:LE:E:C20192"/>
    <n v="0"/>
    <n v="905.56"/>
    <x v="2"/>
    <x v="4"/>
    <x v="0"/>
  </r>
  <r>
    <s v="SUP.Q.B01.W0._Z.A1420._T.SII._Z.ALL.LE.E.C"/>
    <x v="2"/>
    <x v="5"/>
    <x v="0"/>
    <x v="0"/>
    <x v="20"/>
    <n v="154.94309999999999"/>
    <s v="Q:B01:W0:_Z:A1420:_T:SII:_Z:ALL:LE:E:C"/>
    <x v="0"/>
    <x v="0"/>
    <s v="W0"/>
    <s v="_Z"/>
    <x v="3"/>
    <x v="0"/>
    <s v="SII"/>
    <s v="_Z"/>
    <s v="ALL"/>
    <s v="LE"/>
    <s v="E"/>
    <s v="C"/>
    <x v="5"/>
    <x v="16"/>
    <n v="154.94309999999999"/>
    <s v="Q:B01:W0:_Z:A1420:_T:SII:_Z:ALL:LE:E:C20192"/>
    <n v="0"/>
    <n v="154.94"/>
    <x v="2"/>
    <x v="4"/>
    <x v="0"/>
  </r>
  <r>
    <s v="SUP.Q.B01.W0.S14.A1140._T.SII._Z.ALL.LE.E.C"/>
    <x v="2"/>
    <x v="6"/>
    <x v="0"/>
    <x v="0"/>
    <x v="20"/>
    <n v="5497.3717999999999"/>
    <s v="Q:B01:W0:S14:A1140:_T:SII:_Z:ALL:LE:E:C"/>
    <x v="0"/>
    <x v="0"/>
    <s v="W0"/>
    <s v="S14"/>
    <x v="2"/>
    <x v="0"/>
    <s v="SII"/>
    <s v="_Z"/>
    <s v="ALL"/>
    <s v="LE"/>
    <s v="E"/>
    <s v="C"/>
    <x v="6"/>
    <x v="16"/>
    <n v="5497.3717999999999"/>
    <s v="Q:B01:W0:S14:A1140:_T:SII:_Z:ALL:LE:E:C20192"/>
    <n v="0"/>
    <n v="5497.37"/>
    <x v="2"/>
    <x v="4"/>
    <x v="0"/>
  </r>
  <r>
    <s v="SUP.Q.B01.W0.S11.A1140._T.SII._Z.ALL.LE.E.C"/>
    <x v="2"/>
    <x v="7"/>
    <x v="0"/>
    <x v="0"/>
    <x v="20"/>
    <n v="5053.6205"/>
    <s v="Q:B01:W0:S11:A1140:_T:SII:_Z:ALL:LE:E:C"/>
    <x v="0"/>
    <x v="0"/>
    <s v="W0"/>
    <s v="S11"/>
    <x v="2"/>
    <x v="0"/>
    <s v="SII"/>
    <s v="_Z"/>
    <s v="ALL"/>
    <s v="LE"/>
    <s v="E"/>
    <s v="C"/>
    <x v="7"/>
    <x v="16"/>
    <n v="5053.6205"/>
    <s v="Q:B01:W0:S11:A1140:_T:SII:_Z:ALL:LE:E:C20192"/>
    <n v="0"/>
    <n v="5053.62"/>
    <x v="2"/>
    <x v="4"/>
    <x v="0"/>
  </r>
  <r>
    <s v="SUP.Q.B01.W0.S12R.A1140._T.SII._Z.ALL.LE.E.C"/>
    <x v="2"/>
    <x v="8"/>
    <x v="0"/>
    <x v="0"/>
    <x v="20"/>
    <n v="1452.1483000000003"/>
    <s v="Q:B01:W0:S12R:A1140:_T:SII:_Z:ALL:LE:E:C"/>
    <x v="0"/>
    <x v="0"/>
    <s v="W0"/>
    <s v="S12R"/>
    <x v="2"/>
    <x v="0"/>
    <s v="SII"/>
    <s v="_Z"/>
    <s v="ALL"/>
    <s v="LE"/>
    <s v="E"/>
    <s v="C"/>
    <x v="8"/>
    <x v="16"/>
    <n v="1452.1483000000003"/>
    <s v="Q:B01:W0:S12R:A1140:_T:SII:_Z:ALL:LE:E:C20192"/>
    <n v="0"/>
    <n v="1452.15"/>
    <x v="2"/>
    <x v="4"/>
    <x v="0"/>
  </r>
  <r>
    <s v="SUP.Q.B01.W0._Z.A1410._T.SII._Z.ALL.LE.E.C"/>
    <x v="2"/>
    <x v="9"/>
    <x v="0"/>
    <x v="0"/>
    <x v="20"/>
    <n v="1481.2721999999992"/>
    <s v="Q:B01:W0:_Z:A1410:_T:SII:_Z:ALL:LE:E:C"/>
    <x v="0"/>
    <x v="0"/>
    <s v="W0"/>
    <s v="_Z"/>
    <x v="4"/>
    <x v="0"/>
    <s v="SII"/>
    <s v="_Z"/>
    <s v="ALL"/>
    <s v="LE"/>
    <s v="E"/>
    <s v="C"/>
    <x v="9"/>
    <x v="16"/>
    <n v="1481.2721999999992"/>
    <s v="Q:B01:W0:_Z:A1410:_T:SII:_Z:ALL:LE:E:C20192"/>
    <n v="0"/>
    <n v="1481.27"/>
    <x v="2"/>
    <x v="4"/>
    <x v="0"/>
  </r>
  <r>
    <s v="SUP.Q.B01.W0._Z.A0010._T.SII._Z.ALL.LE.E.C"/>
    <x v="2"/>
    <x v="10"/>
    <x v="0"/>
    <x v="0"/>
    <x v="20"/>
    <n v="1863.329"/>
    <s v="Q:B01:W0:_Z:A0010:_T:SII:_Z:ALL:LE:E:C"/>
    <x v="0"/>
    <x v="0"/>
    <s v="W0"/>
    <s v="_Z"/>
    <x v="5"/>
    <x v="0"/>
    <s v="SII"/>
    <s v="_Z"/>
    <s v="ALL"/>
    <s v="LE"/>
    <s v="E"/>
    <s v="C"/>
    <x v="10"/>
    <x v="16"/>
    <n v="1863.329"/>
    <s v="Q:B01:W0:_Z:A0010:_T:SII:_Z:ALL:LE:E:C20192"/>
    <n v="0"/>
    <n v="1863.33"/>
    <x v="2"/>
    <x v="4"/>
    <x v="0"/>
  </r>
  <r>
    <s v="SUP.Q.B01.W0._Z.A1200._T.SII._Z.ALL.LE.E.C"/>
    <x v="2"/>
    <x v="11"/>
    <x v="0"/>
    <x v="0"/>
    <x v="20"/>
    <n v="2924.8094999999985"/>
    <s v="Q:B01:W0:_Z:A1200:_T:SII:_Z:ALL:LE:E:C"/>
    <x v="0"/>
    <x v="0"/>
    <s v="W0"/>
    <s v="_Z"/>
    <x v="6"/>
    <x v="0"/>
    <s v="SII"/>
    <s v="_Z"/>
    <s v="ALL"/>
    <s v="LE"/>
    <s v="E"/>
    <s v="C"/>
    <x v="11"/>
    <x v="16"/>
    <n v="2924.8094999999985"/>
    <s v="Q:B01:W0:_Z:A1200:_T:SII:_Z:ALL:LE:E:C20192"/>
    <n v="0"/>
    <n v="2924.81"/>
    <x v="2"/>
    <x v="4"/>
    <x v="0"/>
  </r>
  <r>
    <s v="SUP.Q.B01.W0._Z.A1401._T.SII._Z.ALL.LE.E.C"/>
    <x v="2"/>
    <x v="12"/>
    <x v="0"/>
    <x v="0"/>
    <x v="20"/>
    <n v="1636.2149999999995"/>
    <s v="Q:B01:W0:_Z:A1401:_T:SII:_Z:ALL:LE:E:C"/>
    <x v="0"/>
    <x v="0"/>
    <s v="W0"/>
    <s v="_Z"/>
    <x v="7"/>
    <x v="0"/>
    <s v="SII"/>
    <s v="_Z"/>
    <s v="ALL"/>
    <s v="LE"/>
    <s v="E"/>
    <s v="C"/>
    <x v="12"/>
    <x v="16"/>
    <n v="1636.2149999999995"/>
    <s v="Q:B01:W0:_Z:A1401:_T:SII:_Z:ALL:LE:E:C20192"/>
    <n v="0"/>
    <n v="1636.22"/>
    <x v="2"/>
    <x v="4"/>
    <x v="0"/>
  </r>
  <r>
    <s v="SUP.Q.B01.W0._Z.A1301._T.SII._Z.ALL.LE.E.C"/>
    <x v="2"/>
    <x v="13"/>
    <x v="0"/>
    <x v="0"/>
    <x v="20"/>
    <n v="383.42930000000001"/>
    <s v="Q:B01:W0:_Z:A1301:_T:SII:_Z:ALL:LE:E:C"/>
    <x v="0"/>
    <x v="0"/>
    <s v="W0"/>
    <s v="_Z"/>
    <x v="8"/>
    <x v="0"/>
    <s v="SII"/>
    <s v="_Z"/>
    <s v="ALL"/>
    <s v="LE"/>
    <s v="E"/>
    <s v="C"/>
    <x v="13"/>
    <x v="16"/>
    <n v="383.42930000000001"/>
    <s v="Q:B01:W0:_Z:A1301:_T:SII:_Z:ALL:LE:E:C20192"/>
    <n v="0"/>
    <n v="383.43"/>
    <x v="2"/>
    <x v="4"/>
    <x v="0"/>
  </r>
  <r>
    <s v="SUP.Q.B01.W0._Z.A3200._T.SII._Z.ALL.LE.E.C"/>
    <x v="2"/>
    <x v="14"/>
    <x v="0"/>
    <x v="0"/>
    <x v="20"/>
    <n v="136.82530000000006"/>
    <s v="Q:B01:W0:_Z:A3200:_T:SII:_Z:ALL:LE:E:C"/>
    <x v="0"/>
    <x v="0"/>
    <s v="W0"/>
    <s v="_Z"/>
    <x v="9"/>
    <x v="0"/>
    <s v="SII"/>
    <s v="_Z"/>
    <s v="ALL"/>
    <s v="LE"/>
    <s v="E"/>
    <s v="C"/>
    <x v="14"/>
    <x v="16"/>
    <n v="136.82530000000006"/>
    <s v="Q:B01:W0:_Z:A3200:_T:SII:_Z:ALL:LE:E:C20192"/>
    <n v="0"/>
    <n v="136.83000000000001"/>
    <x v="2"/>
    <x v="4"/>
    <x v="0"/>
  </r>
  <r>
    <s v="SUP.Q.B01.W0._Z.A2120._T.SII._Z.ALL.LE.E.C"/>
    <x v="2"/>
    <x v="15"/>
    <x v="0"/>
    <x v="0"/>
    <x v="20"/>
    <n v="143.05450000000008"/>
    <s v="Q:B01:W0:_Z:A2120:_T:SII:_Z:ALL:LE:E:C"/>
    <x v="0"/>
    <x v="0"/>
    <s v="W0"/>
    <s v="_Z"/>
    <x v="10"/>
    <x v="0"/>
    <s v="SII"/>
    <s v="_Z"/>
    <s v="ALL"/>
    <s v="LE"/>
    <s v="E"/>
    <s v="C"/>
    <x v="15"/>
    <x v="16"/>
    <n v="143.05450000000008"/>
    <s v="Q:B01:W0:_Z:A2120:_T:SII:_Z:ALL:LE:E:C20192"/>
    <n v="0"/>
    <n v="143.05000000000001"/>
    <x v="2"/>
    <x v="4"/>
    <x v="0"/>
  </r>
  <r>
    <s v="SUP.Q.B01.W0._Z.A1140._T.SII._Z.ALL.LE.E.C"/>
    <x v="2"/>
    <x v="16"/>
    <x v="0"/>
    <x v="0"/>
    <x v="20"/>
    <n v="14489.2253"/>
    <s v="Q:B01:W0:_Z:A1140:_T:SII:_Z:ALL:LE:E:C"/>
    <x v="0"/>
    <x v="0"/>
    <s v="W0"/>
    <s v="_Z"/>
    <x v="2"/>
    <x v="0"/>
    <s v="SII"/>
    <s v="_Z"/>
    <s v="ALL"/>
    <s v="LE"/>
    <s v="E"/>
    <s v="C"/>
    <x v="16"/>
    <x v="16"/>
    <n v="14489.2253"/>
    <s v="Q:B01:W0:_Z:A1140:_T:SII:_Z:ALL:LE:E:C20192"/>
    <n v="0"/>
    <n v="14489.23"/>
    <x v="2"/>
    <x v="4"/>
    <x v="0"/>
  </r>
  <r>
    <s v="SUP.Q.B01.W0._Z.A9600._T.SII._Z.ALL.LE.E.C"/>
    <x v="2"/>
    <x v="17"/>
    <x v="0"/>
    <x v="0"/>
    <x v="20"/>
    <n v="1073.7346999999997"/>
    <s v="Q:B01:W0:_Z:A9600:_T:SII:_Z:ALL:LE:E:C"/>
    <x v="0"/>
    <x v="0"/>
    <s v="W0"/>
    <s v="_Z"/>
    <x v="11"/>
    <x v="0"/>
    <s v="SII"/>
    <s v="_Z"/>
    <s v="ALL"/>
    <s v="LE"/>
    <s v="E"/>
    <s v="C"/>
    <x v="17"/>
    <x v="16"/>
    <n v="1073.7346999999997"/>
    <s v="Q:B01:W0:_Z:A9600:_T:SII:_Z:ALL:LE:E:C20192"/>
    <n v="0"/>
    <n v="1073.73"/>
    <x v="2"/>
    <x v="4"/>
    <x v="0"/>
  </r>
  <r>
    <s v="SUP.Q.B01.W0._Z.A0000._T.SII._Z.ALL.LE.E.C"/>
    <x v="2"/>
    <x v="18"/>
    <x v="0"/>
    <x v="0"/>
    <x v="20"/>
    <n v="22650.622400000004"/>
    <s v="Q:B01:W0:_Z:A0000:_T:SII:_Z:ALL:LE:E:C"/>
    <x v="0"/>
    <x v="0"/>
    <s v="W0"/>
    <s v="_Z"/>
    <x v="12"/>
    <x v="0"/>
    <s v="SII"/>
    <s v="_Z"/>
    <s v="ALL"/>
    <s v="LE"/>
    <s v="E"/>
    <s v="C"/>
    <x v="18"/>
    <x v="16"/>
    <n v="22650.622400000004"/>
    <s v="Q:B01:W0:_Z:A0000:_T:SII:_Z:ALL:LE:E:C20192"/>
    <n v="0"/>
    <n v="22650.62"/>
    <x v="2"/>
    <x v="4"/>
    <x v="0"/>
  </r>
  <r>
    <s v="SUP.Q.B01.W0._Z.I3053._T.SII._Z._Z._Z.PCT.C"/>
    <x v="2"/>
    <x v="19"/>
    <x v="0"/>
    <x v="0"/>
    <x v="20"/>
    <n v="19.97"/>
    <s v="Q:B01:W0:_Z:I3053:_T:SII:_Z:_Z:_Z:PCT:C"/>
    <x v="0"/>
    <x v="0"/>
    <s v="W0"/>
    <s v="_Z"/>
    <x v="13"/>
    <x v="0"/>
    <s v="SII"/>
    <s v="_Z"/>
    <s v="_Z"/>
    <s v="_Z"/>
    <s v="PCT"/>
    <s v="C"/>
    <x v="19"/>
    <x v="16"/>
    <n v="0.19969999999999999"/>
    <s v="Q:B01:W0:_Z:I3053:_T:SII:_Z:_Z:_Z:PCT:C20192"/>
    <n v="0"/>
    <n v="19.97"/>
    <x v="2"/>
    <x v="4"/>
    <x v="0"/>
  </r>
  <r>
    <s v="SUP.Q.B01.W0._Z.I3063._T.SII._Z._Z._Z.PCT.C"/>
    <x v="2"/>
    <x v="20"/>
    <x v="0"/>
    <x v="0"/>
    <x v="20"/>
    <n v="80.03"/>
    <s v="Q:B01:W0:_Z:I3063:_T:SII:_Z:_Z:_Z:PCT:C"/>
    <x v="0"/>
    <x v="0"/>
    <s v="W0"/>
    <s v="_Z"/>
    <x v="14"/>
    <x v="0"/>
    <s v="SII"/>
    <s v="_Z"/>
    <s v="_Z"/>
    <s v="_Z"/>
    <s v="PCT"/>
    <s v="C"/>
    <x v="20"/>
    <x v="16"/>
    <n v="0.80030000000000001"/>
    <s v="Q:B01:W0:_Z:I3063:_T:SII:_Z:_Z:_Z:PCT:C20192"/>
    <n v="0"/>
    <n v="80.03"/>
    <x v="2"/>
    <x v="4"/>
    <x v="0"/>
  </r>
  <r>
    <s v="SUP.Q.B01.W0.S121.L1150._T.SII._Z.ALL.LE.E.C"/>
    <x v="3"/>
    <x v="21"/>
    <x v="0"/>
    <x v="0"/>
    <x v="20"/>
    <n v="904.63210000000004"/>
    <s v="Q:B01:W0:S121:L1150:_T:SII:_Z:ALL:LE:E:C"/>
    <x v="0"/>
    <x v="0"/>
    <s v="W0"/>
    <s v="S121"/>
    <x v="15"/>
    <x v="0"/>
    <s v="SII"/>
    <s v="_Z"/>
    <s v="ALL"/>
    <s v="LE"/>
    <s v="E"/>
    <s v="C"/>
    <x v="21"/>
    <x v="16"/>
    <n v="904.63210000000004"/>
    <s v="Q:B01:W0:S121:L1150:_T:SII:_Z:ALL:LE:E:C20192"/>
    <n v="0"/>
    <n v="904.63"/>
    <x v="3"/>
    <x v="4"/>
    <x v="0"/>
  </r>
  <r>
    <s v="SUP.Q.B01.W0.S122Z.L1150._T.SII._Z.ALL.LE.E.C"/>
    <x v="3"/>
    <x v="22"/>
    <x v="0"/>
    <x v="0"/>
    <x v="20"/>
    <n v="1624.6742000000004"/>
    <s v="Q:B01:W0:S122Z:L1150:_T:SII:_Z:ALL:LE:E:C"/>
    <x v="0"/>
    <x v="0"/>
    <s v="W0"/>
    <s v="S122Z"/>
    <x v="15"/>
    <x v="0"/>
    <s v="SII"/>
    <s v="_Z"/>
    <s v="ALL"/>
    <s v="LE"/>
    <s v="E"/>
    <s v="C"/>
    <x v="22"/>
    <x v="16"/>
    <n v="1624.6742000000004"/>
    <s v="Q:B01:W0:S122Z:L1150:_T:SII:_Z:ALL:LE:E:C20192"/>
    <n v="0"/>
    <n v="1624.67"/>
    <x v="3"/>
    <x v="4"/>
    <x v="0"/>
  </r>
  <r>
    <s v="SUP.Q.B01.W0.S13.L1150._T.SII._Z.ALL.LE.E.C"/>
    <x v="3"/>
    <x v="23"/>
    <x v="0"/>
    <x v="0"/>
    <x v="20"/>
    <n v="594.18839999999977"/>
    <s v="Q:B01:W0:S13:L1150:_T:SII:_Z:ALL:LE:E:C"/>
    <x v="0"/>
    <x v="0"/>
    <s v="W0"/>
    <s v="S13"/>
    <x v="15"/>
    <x v="0"/>
    <s v="SII"/>
    <s v="_Z"/>
    <s v="ALL"/>
    <s v="LE"/>
    <s v="E"/>
    <s v="C"/>
    <x v="23"/>
    <x v="16"/>
    <n v="594.18839999999977"/>
    <s v="Q:B01:W0:S13:L1150:_T:SII:_Z:ALL:LE:E:C20192"/>
    <n v="0"/>
    <n v="594.19000000000005"/>
    <x v="3"/>
    <x v="4"/>
    <x v="0"/>
  </r>
  <r>
    <s v="SUP.Q.B01.W0.S14.L1150._T.SII._Z.ALL.LE.E.C"/>
    <x v="3"/>
    <x v="24"/>
    <x v="0"/>
    <x v="0"/>
    <x v="20"/>
    <n v="6097.8683999999976"/>
    <s v="Q:B01:W0:S14:L1150:_T:SII:_Z:ALL:LE:E:C"/>
    <x v="0"/>
    <x v="0"/>
    <s v="W0"/>
    <s v="S14"/>
    <x v="15"/>
    <x v="0"/>
    <s v="SII"/>
    <s v="_Z"/>
    <s v="ALL"/>
    <s v="LE"/>
    <s v="E"/>
    <s v="C"/>
    <x v="24"/>
    <x v="16"/>
    <n v="6097.8683999999976"/>
    <s v="Q:B01:W0:S14:L1150:_T:SII:_Z:ALL:LE:E:C20192"/>
    <n v="0"/>
    <n v="6097.87"/>
    <x v="3"/>
    <x v="4"/>
    <x v="0"/>
  </r>
  <r>
    <s v="SUP.Q.B01.W0.S11.L1150._T.SII._Z.ALL.LE.E.C"/>
    <x v="3"/>
    <x v="25"/>
    <x v="0"/>
    <x v="0"/>
    <x v="20"/>
    <n v="2921.5419999999986"/>
    <s v="Q:B01:W0:S11:L1150:_T:SII:_Z:ALL:LE:E:C"/>
    <x v="0"/>
    <x v="0"/>
    <s v="W0"/>
    <s v="S11"/>
    <x v="15"/>
    <x v="0"/>
    <s v="SII"/>
    <s v="_Z"/>
    <s v="ALL"/>
    <s v="LE"/>
    <s v="E"/>
    <s v="C"/>
    <x v="25"/>
    <x v="16"/>
    <n v="2921.5419999999986"/>
    <s v="Q:B01:W0:S11:L1150:_T:SII:_Z:ALL:LE:E:C20192"/>
    <n v="0"/>
    <n v="2921.54"/>
    <x v="3"/>
    <x v="4"/>
    <x v="0"/>
  </r>
  <r>
    <s v="SUP.Q.B01.W0._Z.L1251._T.SII._Z.ALL.LE.E.C"/>
    <x v="3"/>
    <x v="26"/>
    <x v="0"/>
    <x v="0"/>
    <x v="20"/>
    <n v="276.56550000000004"/>
    <s v="Q:B01:W0:_Z:L1251:_T:SII:_Z:ALL:LE:E:C"/>
    <x v="0"/>
    <x v="0"/>
    <s v="W0"/>
    <s v="_Z"/>
    <x v="16"/>
    <x v="0"/>
    <s v="SII"/>
    <s v="_Z"/>
    <s v="ALL"/>
    <s v="LE"/>
    <s v="E"/>
    <s v="C"/>
    <x v="26"/>
    <x v="16"/>
    <n v="276.56550000000004"/>
    <s v="Q:B01:W0:_Z:L1251:_T:SII:_Z:ALL:LE:E:C20192"/>
    <n v="0"/>
    <n v="276.57"/>
    <x v="3"/>
    <x v="4"/>
    <x v="0"/>
  </r>
  <r>
    <s v="SUP.Q.B01.W0._Z.L1451._T.SII._Z.ALL.LE.E.C"/>
    <x v="3"/>
    <x v="27"/>
    <x v="0"/>
    <x v="0"/>
    <x v="20"/>
    <n v="1455.5665000000006"/>
    <s v="Q:B01:W0:_Z:L1451:_T:SII:_Z:ALL:LE:E:C"/>
    <x v="0"/>
    <x v="0"/>
    <s v="W0"/>
    <s v="_Z"/>
    <x v="17"/>
    <x v="0"/>
    <s v="SII"/>
    <s v="_Z"/>
    <s v="ALL"/>
    <s v="LE"/>
    <s v="E"/>
    <s v="C"/>
    <x v="27"/>
    <x v="16"/>
    <n v="1455.5665000000006"/>
    <s v="Q:B01:W0:_Z:L1451:_T:SII:_Z:ALL:LE:E:C20192"/>
    <n v="0"/>
    <n v="1455.57"/>
    <x v="3"/>
    <x v="4"/>
    <x v="0"/>
  </r>
  <r>
    <s v="SUP.Q.B01.W0.S12R.L1150._T.SII._Z.ALL.LE.E.C"/>
    <x v="3"/>
    <x v="28"/>
    <x v="0"/>
    <x v="0"/>
    <x v="20"/>
    <n v="2135.7925"/>
    <s v="Q:B01:W0:S12R:L1150:_T:SII:_Z:ALL:LE:E:C"/>
    <x v="0"/>
    <x v="0"/>
    <s v="W0"/>
    <s v="S12R"/>
    <x v="15"/>
    <x v="0"/>
    <s v="SII"/>
    <s v="_Z"/>
    <s v="ALL"/>
    <s v="LE"/>
    <s v="E"/>
    <s v="C"/>
    <x v="28"/>
    <x v="16"/>
    <n v="2135.7925"/>
    <s v="Q:B01:W0:S12R:L1150:_T:SII:_Z:ALL:LE:E:C20192"/>
    <n v="0"/>
    <n v="2135.79"/>
    <x v="3"/>
    <x v="4"/>
    <x v="0"/>
  </r>
  <r>
    <s v="SUP.Q.B01.W0._Z.LE730._T.SII._Z.ALL.LE.E.C"/>
    <x v="3"/>
    <x v="29"/>
    <x v="0"/>
    <x v="0"/>
    <x v="20"/>
    <n v="59.448000000000008"/>
    <s v="Q:B01:W0:_Z:LE730:_T:SII:_Z:ALL:LE:E:C"/>
    <x v="0"/>
    <x v="0"/>
    <s v="W0"/>
    <s v="_Z"/>
    <x v="18"/>
    <x v="0"/>
    <s v="SII"/>
    <s v="_Z"/>
    <s v="ALL"/>
    <s v="LE"/>
    <s v="E"/>
    <s v="C"/>
    <x v="29"/>
    <x v="16"/>
    <n v="59.448000000000008"/>
    <s v="Q:B01:W0:_Z:LE730:_T:SII:_Z:ALL:LE:E:C20192"/>
    <n v="0"/>
    <n v="59.45"/>
    <x v="3"/>
    <x v="4"/>
    <x v="0"/>
  </r>
  <r>
    <s v="SUP.Q.B01.W0._Z.LE500._T.SII._Z.ALL.LE.E.C"/>
    <x v="3"/>
    <x v="30"/>
    <x v="0"/>
    <x v="0"/>
    <x v="20"/>
    <n v="110.46250000000001"/>
    <s v="Q:B01:W0:_Z:LE500:_T:SII:_Z:ALL:LE:E:C"/>
    <x v="0"/>
    <x v="0"/>
    <s v="W0"/>
    <s v="_Z"/>
    <x v="19"/>
    <x v="0"/>
    <s v="SII"/>
    <s v="_Z"/>
    <s v="ALL"/>
    <s v="LE"/>
    <s v="E"/>
    <s v="C"/>
    <x v="30"/>
    <x v="16"/>
    <n v="110.46250000000001"/>
    <s v="Q:B01:W0:_Z:LE500:_T:SII:_Z:ALL:LE:E:C20192"/>
    <n v="0"/>
    <n v="110.46"/>
    <x v="3"/>
    <x v="4"/>
    <x v="0"/>
  </r>
  <r>
    <s v="SUP.Q.B01.W0._Z.LE200._T.SII._Z.ALL.LE.E.C"/>
    <x v="3"/>
    <x v="31"/>
    <x v="0"/>
    <x v="0"/>
    <x v="20"/>
    <n v="-43.184200000000004"/>
    <s v="Q:B01:W0:_Z:LE200:_T:SII:_Z:ALL:LE:E:C"/>
    <x v="0"/>
    <x v="0"/>
    <s v="W0"/>
    <s v="_Z"/>
    <x v="20"/>
    <x v="0"/>
    <s v="SII"/>
    <s v="_Z"/>
    <s v="ALL"/>
    <s v="LE"/>
    <s v="E"/>
    <s v="C"/>
    <x v="31"/>
    <x v="16"/>
    <n v="-43.184200000000004"/>
    <s v="Q:B01:W0:_Z:LE200:_T:SII:_Z:ALL:LE:E:C20192"/>
    <n v="0"/>
    <n v="-43.18"/>
    <x v="3"/>
    <x v="4"/>
    <x v="0"/>
  </r>
  <r>
    <s v="SUP.Q.B01.W0._Z.NSV21._T.SII._Z.ALL.LE.E.C"/>
    <x v="3"/>
    <x v="32"/>
    <x v="0"/>
    <x v="0"/>
    <x v="20"/>
    <n v="643.7932999999997"/>
    <s v="Q:B01:W0:_Z:NSV21:_T:SII:_Z:ALL:LE:E:C"/>
    <x v="0"/>
    <x v="0"/>
    <s v="W0"/>
    <s v="_Z"/>
    <x v="21"/>
    <x v="0"/>
    <s v="SII"/>
    <s v="_Z"/>
    <s v="ALL"/>
    <s v="LE"/>
    <s v="E"/>
    <s v="C"/>
    <x v="32"/>
    <x v="16"/>
    <n v="643.7932999999997"/>
    <s v="Q:B01:W0:_Z:NSV21:_T:SII:_Z:ALL:LE:E:C20192"/>
    <n v="0"/>
    <n v="643.79"/>
    <x v="3"/>
    <x v="4"/>
    <x v="0"/>
  </r>
  <r>
    <s v="SUP.Q.B01.W0._Z.LE400._T.SII._Z.ALL.LE.E.C"/>
    <x v="3"/>
    <x v="33"/>
    <x v="0"/>
    <x v="0"/>
    <x v="20"/>
    <n v="719.00519999999972"/>
    <s v="Q:B01:W0:_Z:LE400:_T:SII:_Z:ALL:LE:E:C"/>
    <x v="0"/>
    <x v="0"/>
    <s v="W0"/>
    <s v="_Z"/>
    <x v="22"/>
    <x v="0"/>
    <s v="SII"/>
    <s v="_Z"/>
    <s v="ALL"/>
    <s v="LE"/>
    <s v="E"/>
    <s v="C"/>
    <x v="33"/>
    <x v="16"/>
    <n v="719.00519999999972"/>
    <s v="Q:B01:W0:_Z:LE400:_T:SII:_Z:ALL:LE:E:C20192"/>
    <n v="0"/>
    <n v="719.01"/>
    <x v="3"/>
    <x v="4"/>
    <x v="0"/>
  </r>
  <r>
    <s v="SUP.Q.B01.W0._Z.L1250._T.SII._Z.ALL.LE.E.C"/>
    <x v="3"/>
    <x v="34"/>
    <x v="0"/>
    <x v="0"/>
    <x v="20"/>
    <n v="3793.6395999999995"/>
    <s v="Q:B01:W0:_Z:L1250:_T:SII:_Z:ALL:LE:E:C"/>
    <x v="0"/>
    <x v="0"/>
    <s v="W0"/>
    <s v="_Z"/>
    <x v="23"/>
    <x v="0"/>
    <s v="SII"/>
    <s v="_Z"/>
    <s v="ALL"/>
    <s v="LE"/>
    <s v="E"/>
    <s v="C"/>
    <x v="34"/>
    <x v="16"/>
    <n v="3793.6395999999995"/>
    <s v="Q:B01:W0:_Z:L1250:_T:SII:_Z:ALL:LE:E:C20192"/>
    <n v="0"/>
    <n v="3793.64"/>
    <x v="3"/>
    <x v="4"/>
    <x v="0"/>
  </r>
  <r>
    <s v="SUP.Q.B01.W0._Z.L1150._T.SII._Z.ALL.LE.E.C"/>
    <x v="3"/>
    <x v="35"/>
    <x v="0"/>
    <x v="0"/>
    <x v="20"/>
    <n v="14278.696900000006"/>
    <s v="Q:B01:W0:_Z:L1150:_T:SII:_Z:ALL:LE:E:C"/>
    <x v="0"/>
    <x v="0"/>
    <s v="W0"/>
    <s v="_Z"/>
    <x v="15"/>
    <x v="0"/>
    <s v="SII"/>
    <s v="_Z"/>
    <s v="ALL"/>
    <s v="LE"/>
    <s v="E"/>
    <s v="C"/>
    <x v="35"/>
    <x v="16"/>
    <n v="14278.696900000006"/>
    <s v="Q:B01:W0:_Z:L1150:_T:SII:_Z:ALL:LE:E:C20192"/>
    <n v="0"/>
    <n v="14278.7"/>
    <x v="3"/>
    <x v="4"/>
    <x v="0"/>
  </r>
  <r>
    <s v="SUP.Q.B01.W0._Z.L1450._T.SII._Z.ALL.LE.E.C"/>
    <x v="3"/>
    <x v="36"/>
    <x v="0"/>
    <x v="0"/>
    <x v="20"/>
    <n v="1677.0417000000009"/>
    <s v="Q:B01:W0:_Z:L1450:_T:SII:_Z:ALL:LE:E:C"/>
    <x v="0"/>
    <x v="0"/>
    <s v="W0"/>
    <s v="_Z"/>
    <x v="24"/>
    <x v="0"/>
    <s v="SII"/>
    <s v="_Z"/>
    <s v="ALL"/>
    <s v="LE"/>
    <s v="E"/>
    <s v="C"/>
    <x v="36"/>
    <x v="16"/>
    <n v="1677.0417000000009"/>
    <s v="Q:B01:W0:_Z:L1450:_T:SII:_Z:ALL:LE:E:C20192"/>
    <n v="0"/>
    <n v="1677.04"/>
    <x v="3"/>
    <x v="4"/>
    <x v="0"/>
  </r>
  <r>
    <s v="SUP.Q.B01.W0._Z.LE000._T.SII._Z.ALL.LE.E.C"/>
    <x v="3"/>
    <x v="37"/>
    <x v="0"/>
    <x v="0"/>
    <x v="20"/>
    <n v="1489.5252999999998"/>
    <s v="Q:B01:W0:_Z:LE000:_T:SII:_Z:ALL:LE:E:C"/>
    <x v="0"/>
    <x v="0"/>
    <s v="W0"/>
    <s v="_Z"/>
    <x v="25"/>
    <x v="0"/>
    <s v="SII"/>
    <s v="_Z"/>
    <s v="ALL"/>
    <s v="LE"/>
    <s v="E"/>
    <s v="C"/>
    <x v="37"/>
    <x v="16"/>
    <n v="1489.5252999999998"/>
    <s v="Q:B01:W0:_Z:LE000:_T:SII:_Z:ALL:LE:E:C20192"/>
    <n v="0"/>
    <n v="1489.53"/>
    <x v="3"/>
    <x v="4"/>
    <x v="0"/>
  </r>
  <r>
    <s v="SUP.Q.B01.W0._Z.L9600._T.SII._Z.ALL.LE.E.C"/>
    <x v="3"/>
    <x v="38"/>
    <x v="0"/>
    <x v="0"/>
    <x v="20"/>
    <n v="1275.0466000000004"/>
    <s v="Q:B01:W0:_Z:L9600:_T:SII:_Z:ALL:LE:E:C"/>
    <x v="0"/>
    <x v="0"/>
    <s v="W0"/>
    <s v="_Z"/>
    <x v="26"/>
    <x v="0"/>
    <s v="SII"/>
    <s v="_Z"/>
    <s v="ALL"/>
    <s v="LE"/>
    <s v="E"/>
    <s v="C"/>
    <x v="38"/>
    <x v="16"/>
    <n v="1275.0466000000004"/>
    <s v="Q:B01:W0:_Z:L9600:_T:SII:_Z:ALL:LE:E:C20192"/>
    <n v="0"/>
    <n v="1275.05"/>
    <x v="3"/>
    <x v="4"/>
    <x v="0"/>
  </r>
  <r>
    <s v="SUP.Q.B01.W0._Z.L3000._T.SII._Z.ALL.LE.E.C"/>
    <x v="3"/>
    <x v="39"/>
    <x v="0"/>
    <x v="0"/>
    <x v="20"/>
    <n v="136.67280000000005"/>
    <s v="Q:B01:W0:_Z:L3000:_T:SII:_Z:ALL:LE:E:C"/>
    <x v="0"/>
    <x v="0"/>
    <s v="W0"/>
    <s v="_Z"/>
    <x v="27"/>
    <x v="0"/>
    <s v="SII"/>
    <s v="_Z"/>
    <s v="ALL"/>
    <s v="LE"/>
    <s v="E"/>
    <s v="C"/>
    <x v="39"/>
    <x v="16"/>
    <n v="136.67280000000005"/>
    <s v="Q:B01:W0:_Z:L3000:_T:SII:_Z:ALL:LE:E:C20192"/>
    <n v="0"/>
    <n v="136.66999999999999"/>
    <x v="3"/>
    <x v="4"/>
    <x v="0"/>
  </r>
  <r>
    <s v="SUP.Q.B01.W0._Z.LE999._T.SII._Z.ALL.LE.E.C"/>
    <x v="3"/>
    <x v="40"/>
    <x v="0"/>
    <x v="0"/>
    <x v="20"/>
    <n v="22650.622400000004"/>
    <s v="Q:B01:W0:_Z:LE999:_T:SII:_Z:ALL:LE:E:C"/>
    <x v="0"/>
    <x v="0"/>
    <s v="W0"/>
    <s v="_Z"/>
    <x v="28"/>
    <x v="0"/>
    <s v="SII"/>
    <s v="_Z"/>
    <s v="ALL"/>
    <s v="LE"/>
    <s v="E"/>
    <s v="C"/>
    <x v="40"/>
    <x v="16"/>
    <n v="22650.622400000004"/>
    <s v="Q:B01:W0:_Z:LE999:_T:SII:_Z:ALL:LE:E:C20192"/>
    <n v="0"/>
    <n v="22650.62"/>
    <x v="3"/>
    <x v="4"/>
    <x v="0"/>
  </r>
  <r>
    <s v="SUP.Q.B01.W0._Z.O1100._T.SII._Z.ALL.LE.E.C"/>
    <x v="4"/>
    <x v="41"/>
    <x v="0"/>
    <x v="0"/>
    <x v="20"/>
    <n v="1176.0425"/>
    <s v="Q:B01:W0:_Z:O1100:_T:SII:_Z:ALL:LE:E:C"/>
    <x v="0"/>
    <x v="0"/>
    <s v="W0"/>
    <s v="_Z"/>
    <x v="29"/>
    <x v="0"/>
    <s v="SII"/>
    <s v="_Z"/>
    <s v="ALL"/>
    <s v="LE"/>
    <s v="E"/>
    <s v="C"/>
    <x v="41"/>
    <x v="16"/>
    <n v="1176.0425"/>
    <s v="Q:B01:W0:_Z:O1100:_T:SII:_Z:ALL:LE:E:C20192"/>
    <n v="0"/>
    <n v="1176.04"/>
    <x v="4"/>
    <x v="4"/>
    <x v="0"/>
  </r>
  <r>
    <s v="SUP.Q.B01.W0._Z.O1000._T.SII._Z.ALL.LE.E.C"/>
    <x v="4"/>
    <x v="42"/>
    <x v="0"/>
    <x v="0"/>
    <x v="20"/>
    <n v="1275.6821"/>
    <s v="Q:B01:W0:_Z:O1000:_T:SII:_Z:ALL:LE:E:C"/>
    <x v="0"/>
    <x v="0"/>
    <s v="W0"/>
    <s v="_Z"/>
    <x v="30"/>
    <x v="0"/>
    <s v="SII"/>
    <s v="_Z"/>
    <s v="ALL"/>
    <s v="LE"/>
    <s v="E"/>
    <s v="C"/>
    <x v="42"/>
    <x v="16"/>
    <n v="1275.6821"/>
    <s v="Q:B01:W0:_Z:O1000:_T:SII:_Z:ALL:LE:E:C20192"/>
    <n v="0"/>
    <n v="1275.68"/>
    <x v="4"/>
    <x v="4"/>
    <x v="0"/>
  </r>
  <r>
    <s v="SUP.Q.B01.W0._Z.O0000._T.SII._Z.ALL.LE.E.C"/>
    <x v="4"/>
    <x v="43"/>
    <x v="0"/>
    <x v="0"/>
    <x v="20"/>
    <n v="1476.8172"/>
    <s v="Q:B01:W0:_Z:O0000:_T:SII:_Z:ALL:LE:E:C"/>
    <x v="0"/>
    <x v="0"/>
    <s v="W0"/>
    <s v="_Z"/>
    <x v="31"/>
    <x v="0"/>
    <s v="SII"/>
    <s v="_Z"/>
    <s v="ALL"/>
    <s v="LE"/>
    <s v="E"/>
    <s v="C"/>
    <x v="43"/>
    <x v="16"/>
    <n v="1476.8172"/>
    <s v="Q:B01:W0:_Z:O0000:_T:SII:_Z:ALL:LE:E:C20192"/>
    <n v="0"/>
    <n v="1476.82"/>
    <x v="4"/>
    <x v="4"/>
    <x v="0"/>
  </r>
  <r>
    <s v="SUP.Q.B01.W0._Z.I4008._T.SII._Z._Z._Z.PCT.C"/>
    <x v="4"/>
    <x v="44"/>
    <x v="0"/>
    <x v="0"/>
    <x v="20"/>
    <n v="14.33"/>
    <s v="Q:B01:W0:_Z:I4008:_T:SII:_Z:_Z:_Z:PCT:C"/>
    <x v="0"/>
    <x v="0"/>
    <s v="W0"/>
    <s v="_Z"/>
    <x v="32"/>
    <x v="0"/>
    <s v="SII"/>
    <s v="_Z"/>
    <s v="_Z"/>
    <s v="_Z"/>
    <s v="PCT"/>
    <s v="C"/>
    <x v="44"/>
    <x v="16"/>
    <n v="0.14330000000000001"/>
    <s v="Q:B01:W0:_Z:I4008:_T:SII:_Z:_Z:_Z:PCT:C20192"/>
    <n v="0"/>
    <n v="14.33"/>
    <x v="4"/>
    <x v="4"/>
    <x v="0"/>
  </r>
  <r>
    <s v="SUP.Q.B01.W0._Z.I4002._T.SII._Z._Z._Z.PCT.C"/>
    <x v="4"/>
    <x v="45"/>
    <x v="0"/>
    <x v="0"/>
    <x v="20"/>
    <n v="15.55"/>
    <s v="Q:B01:W0:_Z:I4002:_T:SII:_Z:_Z:_Z:PCT:C"/>
    <x v="0"/>
    <x v="0"/>
    <s v="W0"/>
    <s v="_Z"/>
    <x v="33"/>
    <x v="0"/>
    <s v="SII"/>
    <s v="_Z"/>
    <s v="_Z"/>
    <s v="_Z"/>
    <s v="PCT"/>
    <s v="C"/>
    <x v="45"/>
    <x v="16"/>
    <n v="0.1555"/>
    <s v="Q:B01:W0:_Z:I4002:_T:SII:_Z:_Z:_Z:PCT:C20192"/>
    <n v="0"/>
    <n v="15.55"/>
    <x v="4"/>
    <x v="4"/>
    <x v="0"/>
  </r>
  <r>
    <s v="SUP.Q.B01.W0._Z.I4001._T.SII._Z._Z._Z.PCT.C"/>
    <x v="4"/>
    <x v="46"/>
    <x v="0"/>
    <x v="0"/>
    <x v="20"/>
    <n v="18"/>
    <s v="Q:B01:W0:_Z:I4001:_T:SII:_Z:_Z:_Z:PCT:C"/>
    <x v="0"/>
    <x v="0"/>
    <s v="W0"/>
    <s v="_Z"/>
    <x v="34"/>
    <x v="0"/>
    <s v="SII"/>
    <s v="_Z"/>
    <s v="_Z"/>
    <s v="_Z"/>
    <s v="PCT"/>
    <s v="C"/>
    <x v="46"/>
    <x v="16"/>
    <n v="0.18"/>
    <s v="Q:B01:W0:_Z:I4001:_T:SII:_Z:_Z:_Z:PCT:C20192"/>
    <n v="0"/>
    <n v="18"/>
    <x v="4"/>
    <x v="4"/>
    <x v="0"/>
  </r>
  <r>
    <s v="SUP.Q.B01.W0._Z.E0000._T.SII._Z.ALL.LE.E.C"/>
    <x v="5"/>
    <x v="47"/>
    <x v="0"/>
    <x v="0"/>
    <x v="20"/>
    <n v="8204.6382000000012"/>
    <s v="Q:B01:W0:_Z:E0000:_T:SII:_Z:ALL:LE:E:C"/>
    <x v="0"/>
    <x v="0"/>
    <s v="W0"/>
    <s v="_Z"/>
    <x v="35"/>
    <x v="0"/>
    <s v="SII"/>
    <s v="_Z"/>
    <s v="ALL"/>
    <s v="LE"/>
    <s v="E"/>
    <s v="C"/>
    <x v="47"/>
    <x v="16"/>
    <n v="8204.6382000000012"/>
    <s v="Q:B01:W0:_Z:E0000:_T:SII:_Z:ALL:LE:E:C20192"/>
    <n v="1"/>
    <n v="8204.64"/>
    <x v="5"/>
    <x v="4"/>
    <x v="0"/>
  </r>
  <r>
    <s v="SUP.Q.B01.W0._Z.MSV33._T.SII._Z.ALL.LE.E.C"/>
    <x v="13"/>
    <x v="187"/>
    <x v="0"/>
    <x v="0"/>
    <x v="20"/>
    <n v="19567.823500000006"/>
    <s v="Q:B01:W0:_Z:MSV33:_T:SII:_Z:ALL:LE:E:C"/>
    <x v="0"/>
    <x v="0"/>
    <s v="W0"/>
    <s v="_Z"/>
    <x v="108"/>
    <x v="0"/>
    <s v="SII"/>
    <s v="_Z"/>
    <s v="ALL"/>
    <s v="LE"/>
    <s v="E"/>
    <s v="C"/>
    <x v="187"/>
    <x v="16"/>
    <n v="19567.823500000006"/>
    <s v="Q:B01:W0:_Z:MSV33:_T:SII:_Z:ALL:LE:E:C20192"/>
    <n v="0"/>
    <n v="19567.82"/>
    <x v="11"/>
    <x v="4"/>
    <x v="0"/>
  </r>
  <r>
    <s v="SUP.Q.B01.W0._Z.MSV37._T.SII._Z.ALL.LE.E.C"/>
    <x v="13"/>
    <x v="215"/>
    <x v="0"/>
    <x v="0"/>
    <x v="20"/>
    <s v="-"/>
    <s v="Q:B01:W0:_Z:MSV37:_T:SII:_Z:ALL:LE:E:C"/>
    <x v="0"/>
    <x v="0"/>
    <s v="W0"/>
    <s v="_Z"/>
    <x v="136"/>
    <x v="0"/>
    <s v="SII"/>
    <s v="_Z"/>
    <s v="ALL"/>
    <s v="LE"/>
    <s v="E"/>
    <s v="C"/>
    <x v="215"/>
    <x v="16"/>
    <e v="#N/A"/>
    <s v="Q:B01:W0:_Z:MSV37:_T:SII:_Z:ALL:LE:E:C20192"/>
    <n v="0"/>
    <e v="#N/A"/>
    <x v="11"/>
    <x v="4"/>
    <x v="0"/>
  </r>
  <r>
    <s v="SUP.Q.B01.W0._Z.MSV34._T.SII._Z.ALL.LE.E.C"/>
    <x v="13"/>
    <x v="216"/>
    <x v="0"/>
    <x v="0"/>
    <x v="20"/>
    <s v="-"/>
    <s v="Q:B01:W0:_Z:MSV34:_T:SII:_Z:ALL:LE:E:C"/>
    <x v="0"/>
    <x v="0"/>
    <s v="W0"/>
    <s v="_Z"/>
    <x v="137"/>
    <x v="0"/>
    <s v="SII"/>
    <s v="_Z"/>
    <s v="ALL"/>
    <s v="LE"/>
    <s v="E"/>
    <s v="C"/>
    <x v="216"/>
    <x v="16"/>
    <e v="#N/A"/>
    <s v="Q:B01:W0:_Z:MSV34:_T:SII:_Z:ALL:LE:E:C20192"/>
    <n v="0"/>
    <e v="#N/A"/>
    <x v="11"/>
    <x v="4"/>
    <x v="0"/>
  </r>
  <r>
    <s v="SUP.Q.B01.W0._Z.MSV36._T.SII._Z.ALL.LE.E.C"/>
    <x v="13"/>
    <x v="188"/>
    <x v="0"/>
    <x v="0"/>
    <x v="20"/>
    <n v="1825.6926000000001"/>
    <s v="Q:B01:W0:_Z:MSV36:_T:SII:_Z:ALL:LE:E:C"/>
    <x v="0"/>
    <x v="0"/>
    <s v="W0"/>
    <s v="_Z"/>
    <x v="109"/>
    <x v="0"/>
    <s v="SII"/>
    <s v="_Z"/>
    <s v="ALL"/>
    <s v="LE"/>
    <s v="E"/>
    <s v="C"/>
    <x v="188"/>
    <x v="16"/>
    <n v="1825.6926000000001"/>
    <s v="Q:B01:W0:_Z:MSV36:_T:SII:_Z:ALL:LE:E:C20192"/>
    <n v="0"/>
    <n v="1825.69"/>
    <x v="11"/>
    <x v="4"/>
    <x v="0"/>
  </r>
  <r>
    <s v="SUP.Q.B01.W0._Z.MSV35._T.SII._Z.ALL.LE.E.C"/>
    <x v="13"/>
    <x v="189"/>
    <x v="0"/>
    <x v="0"/>
    <x v="20"/>
    <n v="1712.3712000000005"/>
    <s v="Q:B01:W0:_Z:MSV35:_T:SII:_Z:ALL:LE:E:C"/>
    <x v="0"/>
    <x v="0"/>
    <s v="W0"/>
    <s v="_Z"/>
    <x v="110"/>
    <x v="0"/>
    <s v="SII"/>
    <s v="_Z"/>
    <s v="ALL"/>
    <s v="LE"/>
    <s v="E"/>
    <s v="C"/>
    <x v="189"/>
    <x v="16"/>
    <n v="1712.3712000000005"/>
    <s v="Q:B01:W0:_Z:MSV35:_T:SII:_Z:ALL:LE:E:C20192"/>
    <n v="0"/>
    <n v="1712.37"/>
    <x v="11"/>
    <x v="4"/>
    <x v="0"/>
  </r>
  <r>
    <s v="SUP.Q.B01.W0._Z.MSV38._T.SII._Z.ALL.LE.E.C"/>
    <x v="13"/>
    <x v="190"/>
    <x v="0"/>
    <x v="0"/>
    <x v="20"/>
    <n v="-209.97400000000002"/>
    <s v="Q:B01:W0:_Z:MSV38:_T:SII:_Z:ALL:LE:E:C"/>
    <x v="0"/>
    <x v="0"/>
    <s v="W0"/>
    <s v="_Z"/>
    <x v="111"/>
    <x v="0"/>
    <s v="SII"/>
    <s v="_Z"/>
    <s v="ALL"/>
    <s v="LE"/>
    <s v="E"/>
    <s v="C"/>
    <x v="190"/>
    <x v="16"/>
    <n v="-209.97400000000002"/>
    <s v="Q:B01:W0:_Z:MSV38:_T:SII:_Z:ALL:LE:E:C20192"/>
    <n v="0"/>
    <n v="-209.97"/>
    <x v="11"/>
    <x v="4"/>
    <x v="0"/>
  </r>
  <r>
    <s v="SUP.Q.B01.W0._Z.MSV39._T.SII._Z.ALL.LE.E.C"/>
    <x v="13"/>
    <x v="191"/>
    <x v="0"/>
    <x v="0"/>
    <x v="20"/>
    <n v="-193.07809999999995"/>
    <s v="Q:B01:W0:_Z:MSV39:_T:SII:_Z:ALL:LE:E:C"/>
    <x v="0"/>
    <x v="0"/>
    <s v="W0"/>
    <s v="_Z"/>
    <x v="112"/>
    <x v="0"/>
    <s v="SII"/>
    <s v="_Z"/>
    <s v="ALL"/>
    <s v="LE"/>
    <s v="E"/>
    <s v="C"/>
    <x v="191"/>
    <x v="16"/>
    <n v="-193.07809999999995"/>
    <s v="Q:B01:W0:_Z:MSV39:_T:SII:_Z:ALL:LE:E:C20192"/>
    <n v="0"/>
    <n v="-193.08"/>
    <x v="11"/>
    <x v="4"/>
    <x v="0"/>
  </r>
  <r>
    <s v="SUP.Q.B01.W0._Z.MSV31._T.SII._Z.ALL.LE.E.C"/>
    <x v="13"/>
    <x v="192"/>
    <x v="0"/>
    <x v="0"/>
    <x v="20"/>
    <n v="23742.474000000002"/>
    <s v="Q:B01:W0:_Z:MSV31:_T:SII:_Z:ALL:LE:E:C"/>
    <x v="0"/>
    <x v="0"/>
    <s v="W0"/>
    <s v="_Z"/>
    <x v="113"/>
    <x v="0"/>
    <s v="SII"/>
    <s v="_Z"/>
    <s v="ALL"/>
    <s v="LE"/>
    <s v="E"/>
    <s v="C"/>
    <x v="192"/>
    <x v="16"/>
    <n v="23742.474000000002"/>
    <s v="Q:B01:W0:_Z:MSV31:_T:SII:_Z:ALL:LE:E:C20192"/>
    <n v="0"/>
    <n v="23742.47"/>
    <x v="11"/>
    <x v="4"/>
    <x v="0"/>
  </r>
  <r>
    <s v="SUP.Q.B01.W0._Z.NSV12._T.SII._Z.ALL.LE.E.C"/>
    <x v="13"/>
    <x v="193"/>
    <x v="0"/>
    <x v="0"/>
    <x v="20"/>
    <n v="1232.4803999999999"/>
    <s v="Q:B01:W0:_Z:NSV12:_T:SII:_Z:ALL:LE:E:C"/>
    <x v="0"/>
    <x v="0"/>
    <s v="W0"/>
    <s v="_Z"/>
    <x v="114"/>
    <x v="0"/>
    <s v="SII"/>
    <s v="_Z"/>
    <s v="ALL"/>
    <s v="LE"/>
    <s v="E"/>
    <s v="C"/>
    <x v="193"/>
    <x v="16"/>
    <n v="1232.4803999999999"/>
    <s v="Q:B01:W0:_Z:NSV12:_T:SII:_Z:ALL:LE:E:C20192"/>
    <n v="0"/>
    <n v="1232.48"/>
    <x v="11"/>
    <x v="4"/>
    <x v="0"/>
  </r>
  <r>
    <s v="SUP.Q.B01.W0._Z.NSV13._T.SII._Z.ALL.LE.E.C"/>
    <x v="13"/>
    <x v="194"/>
    <x v="0"/>
    <x v="0"/>
    <x v="20"/>
    <n v="1275.6821"/>
    <s v="Q:B01:W0:_Z:NSV13:_T:SII:_Z:ALL:LE:E:C"/>
    <x v="0"/>
    <x v="0"/>
    <s v="W0"/>
    <s v="_Z"/>
    <x v="115"/>
    <x v="0"/>
    <s v="SII"/>
    <s v="_Z"/>
    <s v="ALL"/>
    <s v="LE"/>
    <s v="E"/>
    <s v="C"/>
    <x v="194"/>
    <x v="16"/>
    <n v="1275.6821"/>
    <s v="Q:B01:W0:_Z:NSV13:_T:SII:_Z:ALL:LE:E:C20192"/>
    <n v="0"/>
    <n v="1275.68"/>
    <x v="11"/>
    <x v="4"/>
    <x v="0"/>
  </r>
  <r>
    <s v="SUP.Q.B01.W0._Z.MSV12._T.SII._Z.ALL.LE.E.C"/>
    <x v="13"/>
    <x v="195"/>
    <x v="0"/>
    <x v="0"/>
    <x v="20"/>
    <n v="23532.499999999996"/>
    <s v="Q:B01:W0:_Z:MSV12:_T:SII:_Z:ALL:LE:E:C"/>
    <x v="0"/>
    <x v="0"/>
    <s v="W0"/>
    <s v="_Z"/>
    <x v="116"/>
    <x v="0"/>
    <s v="SII"/>
    <s v="_Z"/>
    <s v="ALL"/>
    <s v="LE"/>
    <s v="E"/>
    <s v="C"/>
    <x v="195"/>
    <x v="16"/>
    <n v="23532.499999999996"/>
    <s v="Q:B01:W0:_Z:MSV12:_T:SII:_Z:ALL:LE:E:C20192"/>
    <n v="0"/>
    <n v="23532.5"/>
    <x v="11"/>
    <x v="4"/>
    <x v="0"/>
  </r>
  <r>
    <s v="SUP.Q.B01.W0._Z.MSV13._T.SII._Z.ALL.LE.E.C"/>
    <x v="13"/>
    <x v="196"/>
    <x v="0"/>
    <x v="0"/>
    <x v="20"/>
    <n v="23549.39569999999"/>
    <s v="Q:B01:W0:_Z:MSV13:_T:SII:_Z:ALL:LE:E:C"/>
    <x v="0"/>
    <x v="0"/>
    <s v="W0"/>
    <s v="_Z"/>
    <x v="117"/>
    <x v="0"/>
    <s v="SII"/>
    <s v="_Z"/>
    <s v="ALL"/>
    <s v="LE"/>
    <s v="E"/>
    <s v="C"/>
    <x v="196"/>
    <x v="16"/>
    <n v="23549.39569999999"/>
    <s v="Q:B01:W0:_Z:MSV13:_T:SII:_Z:ALL:LE:E:C20192"/>
    <n v="0"/>
    <n v="23549.4"/>
    <x v="11"/>
    <x v="4"/>
    <x v="0"/>
  </r>
  <r>
    <s v="SUP.Q.B01.W0._Z.KSV12._T.SII._Z._Z._Z.PCT.C"/>
    <x v="13"/>
    <x v="197"/>
    <x v="0"/>
    <x v="0"/>
    <x v="20"/>
    <n v="5.24"/>
    <s v="Q:B01:W0:_Z:KSV12:_T:SII:_Z:_Z:_Z:PCT:C"/>
    <x v="0"/>
    <x v="0"/>
    <s v="W0"/>
    <s v="_Z"/>
    <x v="118"/>
    <x v="0"/>
    <s v="SII"/>
    <s v="_Z"/>
    <s v="_Z"/>
    <s v="_Z"/>
    <s v="PCT"/>
    <s v="C"/>
    <x v="197"/>
    <x v="16"/>
    <n v="5.2400000000000002E-2"/>
    <s v="Q:B01:W0:_Z:KSV12:_T:SII:_Z:_Z:_Z:PCT:C20192"/>
    <n v="0"/>
    <n v="5.24"/>
    <x v="11"/>
    <x v="4"/>
    <x v="0"/>
  </r>
  <r>
    <s v="SUP.Q.B01.W0._Z.KSV13._T.SII._Z._Z._Z.PCT.C"/>
    <x v="13"/>
    <x v="198"/>
    <x v="0"/>
    <x v="0"/>
    <x v="20"/>
    <n v="5.42"/>
    <s v="Q:B01:W0:_Z:KSV13:_T:SII:_Z:_Z:_Z:PCT:C"/>
    <x v="0"/>
    <x v="0"/>
    <s v="W0"/>
    <s v="_Z"/>
    <x v="119"/>
    <x v="0"/>
    <s v="SII"/>
    <s v="_Z"/>
    <s v="_Z"/>
    <s v="_Z"/>
    <s v="PCT"/>
    <s v="C"/>
    <x v="198"/>
    <x v="16"/>
    <n v="5.4199999999999998E-2"/>
    <s v="Q:B01:W0:_Z:KSV13:_T:SII:_Z:_Z:_Z:PCT:C20192"/>
    <n v="0"/>
    <n v="5.42"/>
    <x v="11"/>
    <x v="4"/>
    <x v="0"/>
  </r>
  <r>
    <s v="SUP.Q.B01.W0._Z.E0000._T.SII._Z.ALL.LE.E.C"/>
    <x v="4"/>
    <x v="47"/>
    <x v="0"/>
    <x v="0"/>
    <x v="20"/>
    <n v="8204.6381999999994"/>
    <s v="Q:B01:W0:_Z:E0000:_T:SII:_Z:ALL:LE:E:C"/>
    <x v="0"/>
    <x v="0"/>
    <s v="W0"/>
    <s v="_Z"/>
    <x v="35"/>
    <x v="0"/>
    <s v="SII"/>
    <s v="_Z"/>
    <s v="ALL"/>
    <s v="LE"/>
    <s v="E"/>
    <s v="C"/>
    <x v="47"/>
    <x v="16"/>
    <n v="8204.6381999999994"/>
    <s v="Q:B01:W0:_Z:E0000:_T:SII:_Z:ALL:LE:E:C20192"/>
    <n v="0"/>
    <n v="8204.64"/>
    <x v="4"/>
    <x v="4"/>
    <x v="0"/>
  </r>
  <r>
    <s v="SUP.Q.B01.W0._Z.E5200._T.SII._Z.ALL.LE.E.C"/>
    <x v="5"/>
    <x v="48"/>
    <x v="0"/>
    <x v="0"/>
    <x v="20"/>
    <n v="169.7313"/>
    <s v="Q:B01:W0:_Z:E5200:_T:SII:_Z:ALL:LE:E:C"/>
    <x v="0"/>
    <x v="0"/>
    <s v="W0"/>
    <s v="_Z"/>
    <x v="36"/>
    <x v="0"/>
    <s v="SII"/>
    <s v="_Z"/>
    <s v="ALL"/>
    <s v="LE"/>
    <s v="E"/>
    <s v="C"/>
    <x v="48"/>
    <x v="16"/>
    <n v="169.7313"/>
    <s v="Q:B01:W0:_Z:E5200:_T:SII:_Z:ALL:LE:E:C20192"/>
    <n v="0"/>
    <n v="169.73"/>
    <x v="5"/>
    <x v="4"/>
    <x v="0"/>
  </r>
  <r>
    <s v="SUP.Q.B01.W0._Z.E5100._T.SII._Z.ALL.LE.E.C"/>
    <x v="5"/>
    <x v="49"/>
    <x v="0"/>
    <x v="0"/>
    <x v="20"/>
    <n v="91.832600000000014"/>
    <s v="Q:B01:W0:_Z:E5100:_T:SII:_Z:ALL:LE:E:C"/>
    <x v="0"/>
    <x v="0"/>
    <s v="W0"/>
    <s v="_Z"/>
    <x v="37"/>
    <x v="0"/>
    <s v="SII"/>
    <s v="_Z"/>
    <s v="ALL"/>
    <s v="LE"/>
    <s v="E"/>
    <s v="C"/>
    <x v="49"/>
    <x v="16"/>
    <n v="91.832600000000014"/>
    <s v="Q:B01:W0:_Z:E5100:_T:SII:_Z:ALL:LE:E:C20192"/>
    <n v="0"/>
    <n v="91.83"/>
    <x v="5"/>
    <x v="4"/>
    <x v="0"/>
  </r>
  <r>
    <s v="SUP.Q.B01.W0._Z.E6300._T.SII._Z.ALL.LE.E.C"/>
    <x v="5"/>
    <x v="50"/>
    <x v="0"/>
    <x v="0"/>
    <x v="20"/>
    <n v="460.48599999999993"/>
    <s v="Q:B01:W0:_Z:E6300:_T:SII:_Z:ALL:LE:E:C"/>
    <x v="0"/>
    <x v="0"/>
    <s v="W0"/>
    <s v="_Z"/>
    <x v="38"/>
    <x v="0"/>
    <s v="SII"/>
    <s v="_Z"/>
    <s v="ALL"/>
    <s v="LE"/>
    <s v="E"/>
    <s v="C"/>
    <x v="50"/>
    <x v="16"/>
    <n v="460.48599999999993"/>
    <s v="Q:B01:W0:_Z:E6300:_T:SII:_Z:ALL:LE:E:C20192"/>
    <n v="0"/>
    <n v="460.49"/>
    <x v="5"/>
    <x v="4"/>
    <x v="0"/>
  </r>
  <r>
    <s v="SUP.Q.B01.W0._Z.E6100._T.SII._Z.ALL.LE.E.C"/>
    <x v="5"/>
    <x v="51"/>
    <x v="0"/>
    <x v="0"/>
    <x v="20"/>
    <n v="55.701000000000008"/>
    <s v="Q:B01:W0:_Z:E6100:_T:SII:_Z:ALL:LE:E:C"/>
    <x v="0"/>
    <x v="0"/>
    <s v="W0"/>
    <s v="_Z"/>
    <x v="39"/>
    <x v="0"/>
    <s v="SII"/>
    <s v="_Z"/>
    <s v="ALL"/>
    <s v="LE"/>
    <s v="E"/>
    <s v="C"/>
    <x v="51"/>
    <x v="16"/>
    <n v="55.701000000000008"/>
    <s v="Q:B01:W0:_Z:E6100:_T:SII:_Z:ALL:LE:E:C20192"/>
    <n v="0"/>
    <n v="55.7"/>
    <x v="5"/>
    <x v="4"/>
    <x v="0"/>
  </r>
  <r>
    <s v="SUP.Q.B01.W0._Z.E6200._T.SII._Z.ALL.LE.E.C"/>
    <x v="5"/>
    <x v="52"/>
    <x v="0"/>
    <x v="0"/>
    <x v="20"/>
    <n v="334.45849999999996"/>
    <s v="Q:B01:W0:_Z:E6200:_T:SII:_Z:ALL:LE:E:C"/>
    <x v="0"/>
    <x v="0"/>
    <s v="W0"/>
    <s v="_Z"/>
    <x v="40"/>
    <x v="0"/>
    <s v="SII"/>
    <s v="_Z"/>
    <s v="ALL"/>
    <s v="LE"/>
    <s v="E"/>
    <s v="C"/>
    <x v="52"/>
    <x v="16"/>
    <n v="334.45849999999996"/>
    <s v="Q:B01:W0:_Z:E6200:_T:SII:_Z:ALL:LE:E:C20192"/>
    <n v="0"/>
    <n v="334.46"/>
    <x v="5"/>
    <x v="4"/>
    <x v="0"/>
  </r>
  <r>
    <s v="SUP.Q.B01.W0._Z.E324C._T.SII._Z.ALL.LE.E.C"/>
    <x v="5"/>
    <x v="53"/>
    <x v="0"/>
    <x v="0"/>
    <x v="20"/>
    <n v="2240.3402000000006"/>
    <s v="Q:B01:W0:_Z:E324C:_T:SII:_Z:ALL:LE:E:C"/>
    <x v="0"/>
    <x v="0"/>
    <s v="W0"/>
    <s v="_Z"/>
    <x v="41"/>
    <x v="0"/>
    <s v="SII"/>
    <s v="_Z"/>
    <s v="ALL"/>
    <s v="LE"/>
    <s v="E"/>
    <s v="C"/>
    <x v="53"/>
    <x v="16"/>
    <n v="2240.3402000000006"/>
    <s v="Q:B01:W0:_Z:E324C:_T:SII:_Z:ALL:LE:E:C20192"/>
    <n v="0"/>
    <n v="2240.34"/>
    <x v="5"/>
    <x v="4"/>
    <x v="0"/>
  </r>
  <r>
    <s v="SUP.Q.B01.W0._Z.E324I._T.SII._Z.ALL.LE.E.C"/>
    <x v="5"/>
    <x v="54"/>
    <x v="0"/>
    <x v="0"/>
    <x v="20"/>
    <n v="221.26329999999993"/>
    <s v="Q:B01:W0:_Z:E324I:_T:SII:_Z:ALL:LE:E:C"/>
    <x v="0"/>
    <x v="0"/>
    <s v="W0"/>
    <s v="_Z"/>
    <x v="42"/>
    <x v="0"/>
    <s v="SII"/>
    <s v="_Z"/>
    <s v="ALL"/>
    <s v="LE"/>
    <s v="E"/>
    <s v="C"/>
    <x v="54"/>
    <x v="16"/>
    <n v="221.26329999999993"/>
    <s v="Q:B01:W0:_Z:E324I:_T:SII:_Z:ALL:LE:E:C20192"/>
    <n v="0"/>
    <n v="221.26"/>
    <x v="5"/>
    <x v="4"/>
    <x v="0"/>
  </r>
  <r>
    <s v="SUP.Q.B01.W0._Z.E324Q._T.SII._Z.ALL.LE.E.C"/>
    <x v="5"/>
    <x v="55"/>
    <x v="0"/>
    <x v="0"/>
    <x v="20"/>
    <n v="378.9788999999999"/>
    <s v="Q:B01:W0:_Z:E324Q:_T:SII:_Z:ALL:LE:E:C"/>
    <x v="0"/>
    <x v="0"/>
    <s v="W0"/>
    <s v="_Z"/>
    <x v="43"/>
    <x v="0"/>
    <s v="SII"/>
    <s v="_Z"/>
    <s v="ALL"/>
    <s v="LE"/>
    <s v="E"/>
    <s v="C"/>
    <x v="55"/>
    <x v="16"/>
    <n v="378.9788999999999"/>
    <s v="Q:B01:W0:_Z:E324Q:_T:SII:_Z:ALL:LE:E:C20192"/>
    <n v="0"/>
    <n v="378.98"/>
    <x v="5"/>
    <x v="4"/>
    <x v="0"/>
  </r>
  <r>
    <s v="SUP.Q.B01.W0._Z.E324E._T.SII._Z.ALL.LE.E.C"/>
    <x v="5"/>
    <x v="56"/>
    <x v="0"/>
    <x v="0"/>
    <x v="20"/>
    <n v="531.48329999999987"/>
    <s v="Q:B01:W0:_Z:E324E:_T:SII:_Z:ALL:LE:E:C"/>
    <x v="0"/>
    <x v="0"/>
    <s v="W0"/>
    <s v="_Z"/>
    <x v="44"/>
    <x v="0"/>
    <s v="SII"/>
    <s v="_Z"/>
    <s v="ALL"/>
    <s v="LE"/>
    <s v="E"/>
    <s v="C"/>
    <x v="56"/>
    <x v="16"/>
    <n v="531.48329999999987"/>
    <s v="Q:B01:W0:_Z:E324E:_T:SII:_Z:ALL:LE:E:C20192"/>
    <n v="0"/>
    <n v="531.48"/>
    <x v="5"/>
    <x v="4"/>
    <x v="0"/>
  </r>
  <r>
    <s v="SUP.Q.B01.W0._Z.E2145._T.SII._Z.ALL.LE.E.C"/>
    <x v="5"/>
    <x v="57"/>
    <x v="0"/>
    <x v="0"/>
    <x v="20"/>
    <n v="324.53309999999988"/>
    <s v="Q:B01:W0:_Z:E2145:_T:SII:_Z:ALL:LE:E:C"/>
    <x v="0"/>
    <x v="0"/>
    <s v="W0"/>
    <s v="_Z"/>
    <x v="45"/>
    <x v="0"/>
    <s v="SII"/>
    <s v="_Z"/>
    <s v="ALL"/>
    <s v="LE"/>
    <s v="E"/>
    <s v="C"/>
    <x v="57"/>
    <x v="16"/>
    <n v="324.53309999999988"/>
    <s v="Q:B01:W0:_Z:E2145:_T:SII:_Z:ALL:LE:E:C20192"/>
    <n v="0"/>
    <n v="324.52999999999997"/>
    <x v="5"/>
    <x v="4"/>
    <x v="0"/>
  </r>
  <r>
    <s v="SUP.Q.B01.W0._Z.E2135._T.SII._Z.ALL.LE.E.C"/>
    <x v="5"/>
    <x v="58"/>
    <x v="0"/>
    <x v="0"/>
    <x v="20"/>
    <n v="1026.8291000000002"/>
    <s v="Q:B01:W0:_Z:E2135:_T:SII:_Z:ALL:LE:E:C"/>
    <x v="0"/>
    <x v="0"/>
    <s v="W0"/>
    <s v="_Z"/>
    <x v="46"/>
    <x v="0"/>
    <s v="SII"/>
    <s v="_Z"/>
    <s v="ALL"/>
    <s v="LE"/>
    <s v="E"/>
    <s v="C"/>
    <x v="58"/>
    <x v="16"/>
    <n v="1026.8291000000002"/>
    <s v="Q:B01:W0:_Z:E2135:_T:SII:_Z:ALL:LE:E:C20192"/>
    <n v="0"/>
    <n v="1026.83"/>
    <x v="5"/>
    <x v="4"/>
    <x v="0"/>
  </r>
  <r>
    <s v="SUP.Q.B01.W0._Z.E2130._T.SII._Z.ALL.LE.E.C"/>
    <x v="5"/>
    <x v="59"/>
    <x v="0"/>
    <x v="0"/>
    <x v="20"/>
    <n v="112.96110000000002"/>
    <s v="Q:B01:W0:_Z:E2130:_T:SII:_Z:ALL:LE:E:C"/>
    <x v="0"/>
    <x v="0"/>
    <s v="W0"/>
    <s v="_Z"/>
    <x v="47"/>
    <x v="0"/>
    <s v="SII"/>
    <s v="_Z"/>
    <s v="ALL"/>
    <s v="LE"/>
    <s v="E"/>
    <s v="C"/>
    <x v="59"/>
    <x v="16"/>
    <n v="112.96110000000002"/>
    <s v="Q:B01:W0:_Z:E2130:_T:SII:_Z:ALL:LE:E:C20192"/>
    <n v="0"/>
    <n v="112.96"/>
    <x v="5"/>
    <x v="4"/>
    <x v="0"/>
  </r>
  <r>
    <s v="SUP.Q.B01.W0._Z.E2140._T.SII._Z.ALL.LE.E.C"/>
    <x v="5"/>
    <x v="60"/>
    <x v="0"/>
    <x v="0"/>
    <x v="20"/>
    <n v="536.37160000000006"/>
    <s v="Q:B01:W0:_Z:E2140:_T:SII:_Z:ALL:LE:E:C"/>
    <x v="0"/>
    <x v="0"/>
    <s v="W0"/>
    <s v="_Z"/>
    <x v="48"/>
    <x v="0"/>
    <s v="SII"/>
    <s v="_Z"/>
    <s v="ALL"/>
    <s v="LE"/>
    <s v="E"/>
    <s v="C"/>
    <x v="60"/>
    <x v="16"/>
    <n v="536.37160000000006"/>
    <s v="Q:B01:W0:_Z:E2140:_T:SII:_Z:ALL:LE:E:C20192"/>
    <n v="0"/>
    <n v="536.37"/>
    <x v="5"/>
    <x v="4"/>
    <x v="0"/>
  </r>
  <r>
    <s v="SUP.Q.B01.W0._Z.E1100._T.SII._Z.ALL.LE.E.C"/>
    <x v="5"/>
    <x v="61"/>
    <x v="0"/>
    <x v="0"/>
    <x v="20"/>
    <n v="6.7498999999999993"/>
    <s v="Q:B01:W0:_Z:E1100:_T:SII:_Z:ALL:LE:E:C"/>
    <x v="0"/>
    <x v="0"/>
    <s v="W0"/>
    <s v="_Z"/>
    <x v="49"/>
    <x v="0"/>
    <s v="SII"/>
    <s v="_Z"/>
    <s v="ALL"/>
    <s v="LE"/>
    <s v="E"/>
    <s v="C"/>
    <x v="61"/>
    <x v="16"/>
    <n v="6.7498999999999993"/>
    <s v="Q:B01:W0:_Z:E1100:_T:SII:_Z:ALL:LE:E:C20192"/>
    <n v="0"/>
    <n v="6.75"/>
    <x v="5"/>
    <x v="4"/>
    <x v="0"/>
  </r>
  <r>
    <s v="SUP.Q.B01.W0._Z.E3000._T.SII._Z.ALL.LE.E.C"/>
    <x v="5"/>
    <x v="62"/>
    <x v="0"/>
    <x v="0"/>
    <x v="20"/>
    <n v="4020.8903999999989"/>
    <s v="Q:B01:W0:_Z:E3000:_T:SII:_Z:ALL:LE:E:C"/>
    <x v="0"/>
    <x v="0"/>
    <s v="W0"/>
    <s v="_Z"/>
    <x v="50"/>
    <x v="0"/>
    <s v="SII"/>
    <s v="_Z"/>
    <s v="ALL"/>
    <s v="LE"/>
    <s v="E"/>
    <s v="C"/>
    <x v="62"/>
    <x v="16"/>
    <n v="4020.8903999999989"/>
    <s v="Q:B01:W0:_Z:E3000:_T:SII:_Z:ALL:LE:E:C20192"/>
    <n v="0"/>
    <n v="4020.89"/>
    <x v="5"/>
    <x v="4"/>
    <x v="0"/>
  </r>
  <r>
    <s v="SUP.Q.B01.W0._Z.E2000._T.SII._Z.ALL.LE.E.C"/>
    <x v="5"/>
    <x v="63"/>
    <x v="0"/>
    <x v="0"/>
    <x v="20"/>
    <n v="2931.5585999999994"/>
    <s v="Q:B01:W0:_Z:E2000:_T:SII:_Z:ALL:LE:E:C"/>
    <x v="0"/>
    <x v="0"/>
    <s v="W0"/>
    <s v="_Z"/>
    <x v="51"/>
    <x v="0"/>
    <s v="SII"/>
    <s v="_Z"/>
    <s v="ALL"/>
    <s v="LE"/>
    <s v="E"/>
    <s v="C"/>
    <x v="63"/>
    <x v="16"/>
    <n v="2931.5585999999994"/>
    <s v="Q:B01:W0:_Z:E2000:_T:SII:_Z:ALL:LE:E:C20192"/>
    <n v="0"/>
    <n v="2931.56"/>
    <x v="5"/>
    <x v="4"/>
    <x v="0"/>
  </r>
  <r>
    <s v="SUP.Q.B01.W0._Z.E1000._T.SII._Z.ALL.LE.E.C"/>
    <x v="5"/>
    <x v="64"/>
    <x v="0"/>
    <x v="0"/>
    <x v="20"/>
    <n v="6959.1999000000023"/>
    <s v="Q:B01:W0:_Z:E1000:_T:SII:_Z:ALL:LE:E:C"/>
    <x v="0"/>
    <x v="0"/>
    <s v="W0"/>
    <s v="_Z"/>
    <x v="52"/>
    <x v="0"/>
    <s v="SII"/>
    <s v="_Z"/>
    <s v="ALL"/>
    <s v="LE"/>
    <s v="E"/>
    <s v="C"/>
    <x v="64"/>
    <x v="16"/>
    <n v="6959.1999000000023"/>
    <s v="Q:B01:W0:_Z:E1000:_T:SII:_Z:ALL:LE:E:C20192"/>
    <n v="0"/>
    <n v="6959.2"/>
    <x v="5"/>
    <x v="4"/>
    <x v="0"/>
  </r>
  <r>
    <s v="SUP.Q.B01.W0._Z.E5000._T.SII._Z.ALL.LE.E.C"/>
    <x v="5"/>
    <x v="65"/>
    <x v="0"/>
    <x v="0"/>
    <x v="20"/>
    <n v="261.56369999999998"/>
    <s v="Q:B01:W0:_Z:E5000:_T:SII:_Z:ALL:LE:E:C"/>
    <x v="0"/>
    <x v="0"/>
    <s v="W0"/>
    <s v="_Z"/>
    <x v="53"/>
    <x v="0"/>
    <s v="SII"/>
    <s v="_Z"/>
    <s v="ALL"/>
    <s v="LE"/>
    <s v="E"/>
    <s v="C"/>
    <x v="65"/>
    <x v="16"/>
    <n v="261.56369999999998"/>
    <s v="Q:B01:W0:_Z:E5000:_T:SII:_Z:ALL:LE:E:C20192"/>
    <n v="0"/>
    <n v="261.56"/>
    <x v="5"/>
    <x v="4"/>
    <x v="0"/>
  </r>
  <r>
    <s v="SUP.Q.B01.W0._Z.E6000._T.SII._Z.ALL.LE.E.C"/>
    <x v="5"/>
    <x v="66"/>
    <x v="0"/>
    <x v="0"/>
    <x v="20"/>
    <n v="850.64560000000006"/>
    <s v="Q:B01:W0:_Z:E6000:_T:SII:_Z:ALL:LE:E:C"/>
    <x v="0"/>
    <x v="0"/>
    <s v="W0"/>
    <s v="_Z"/>
    <x v="54"/>
    <x v="0"/>
    <s v="SII"/>
    <s v="_Z"/>
    <s v="ALL"/>
    <s v="LE"/>
    <s v="E"/>
    <s v="C"/>
    <x v="66"/>
    <x v="16"/>
    <n v="850.64560000000006"/>
    <s v="Q:B01:W0:_Z:E6000:_T:SII:_Z:ALL:LE:E:C20192"/>
    <n v="0"/>
    <n v="850.65"/>
    <x v="5"/>
    <x v="4"/>
    <x v="0"/>
  </r>
  <r>
    <s v="SUP.Q.B01.W0._Z.E9300._T.SII._Z.ALL.LE.E.C"/>
    <x v="5"/>
    <x v="67"/>
    <x v="0"/>
    <x v="0"/>
    <x v="20"/>
    <n v="72.013100000000023"/>
    <s v="Q:B01:W0:_Z:E9300:_T:SII:_Z:ALL:LE:E:C"/>
    <x v="0"/>
    <x v="0"/>
    <s v="W0"/>
    <s v="_Z"/>
    <x v="55"/>
    <x v="0"/>
    <s v="SII"/>
    <s v="_Z"/>
    <s v="ALL"/>
    <s v="LE"/>
    <s v="E"/>
    <s v="C"/>
    <x v="67"/>
    <x v="16"/>
    <n v="72.013100000000023"/>
    <s v="Q:B01:W0:_Z:E9300:_T:SII:_Z:ALL:LE:E:C20192"/>
    <n v="0"/>
    <n v="72.010000000000005"/>
    <x v="5"/>
    <x v="4"/>
    <x v="0"/>
  </r>
  <r>
    <s v="SUP.Q.B01.W0._Z.E7000._T.SII._Z.ALL.LE.E.C"/>
    <x v="5"/>
    <x v="68"/>
    <x v="0"/>
    <x v="0"/>
    <x v="20"/>
    <n v="60.687600000000003"/>
    <s v="Q:B01:W0:_Z:E7000:_T:SII:_Z:ALL:LE:E:C"/>
    <x v="0"/>
    <x v="0"/>
    <s v="W0"/>
    <s v="_Z"/>
    <x v="56"/>
    <x v="0"/>
    <s v="SII"/>
    <s v="_Z"/>
    <s v="ALL"/>
    <s v="LE"/>
    <s v="E"/>
    <s v="C"/>
    <x v="68"/>
    <x v="16"/>
    <n v="60.687600000000003"/>
    <s v="Q:B01:W0:_Z:E7000:_T:SII:_Z:ALL:LE:E:C20192"/>
    <n v="0"/>
    <n v="60.69"/>
    <x v="5"/>
    <x v="4"/>
    <x v="0"/>
  </r>
  <r>
    <s v="SUP.Q.B01.W0._Z.E4000._T.SII._Z.ALL.LE.E.C"/>
    <x v="5"/>
    <x v="69"/>
    <x v="0"/>
    <x v="0"/>
    <x v="20"/>
    <n v="0.52849999999999997"/>
    <s v="Q:B01:W0:_Z:E4000:_T:SII:_Z:ALL:LE:E:C"/>
    <x v="0"/>
    <x v="0"/>
    <s v="W0"/>
    <s v="_Z"/>
    <x v="57"/>
    <x v="0"/>
    <s v="SII"/>
    <s v="_Z"/>
    <s v="ALL"/>
    <s v="LE"/>
    <s v="E"/>
    <s v="C"/>
    <x v="69"/>
    <x v="16"/>
    <n v="0.52849999999999997"/>
    <s v="Q:B01:W0:_Z:E4000:_T:SII:_Z:ALL:LE:E:C20192"/>
    <n v="0"/>
    <n v="0.53"/>
    <x v="5"/>
    <x v="4"/>
    <x v="0"/>
  </r>
  <r>
    <s v="SUP.Q.B01.W0._Z.EW130._T.SII._Z._Z._Z.PCT.C"/>
    <x v="5"/>
    <x v="70"/>
    <x v="0"/>
    <x v="0"/>
    <x v="20"/>
    <n v="14.9"/>
    <s v="Q:B01:W0:_Z:EW130:_T:SII:_Z:_Z:_Z:PCT:C"/>
    <x v="0"/>
    <x v="0"/>
    <s v="W0"/>
    <s v="_Z"/>
    <x v="58"/>
    <x v="0"/>
    <s v="SII"/>
    <s v="_Z"/>
    <s v="_Z"/>
    <s v="_Z"/>
    <s v="PCT"/>
    <s v="C"/>
    <x v="70"/>
    <x v="16"/>
    <n v="0.14899999999999999"/>
    <s v="Q:B01:W0:_Z:EW130:_T:SII:_Z:_Z:_Z:PCT:C20192"/>
    <n v="0"/>
    <n v="14.9"/>
    <x v="5"/>
    <x v="4"/>
    <x v="0"/>
  </r>
  <r>
    <s v="SUP.Q.B01.W0._Z.EW145._T.SII._Z._Z._Z.PCT.C"/>
    <x v="5"/>
    <x v="71"/>
    <x v="0"/>
    <x v="0"/>
    <x v="20"/>
    <n v="40.96"/>
    <s v="Q:B01:W0:_Z:EW145:_T:SII:_Z:_Z:_Z:PCT:C"/>
    <x v="0"/>
    <x v="0"/>
    <s v="W0"/>
    <s v="_Z"/>
    <x v="59"/>
    <x v="0"/>
    <s v="SII"/>
    <s v="_Z"/>
    <s v="_Z"/>
    <s v="_Z"/>
    <s v="PCT"/>
    <s v="C"/>
    <x v="71"/>
    <x v="16"/>
    <n v="0.40960000000000002"/>
    <s v="Q:B01:W0:_Z:EW145:_T:SII:_Z:_Z:_Z:PCT:C20192"/>
    <n v="0"/>
    <n v="40.96"/>
    <x v="5"/>
    <x v="4"/>
    <x v="0"/>
  </r>
  <r>
    <s v="SUP.Q.B01.W0._Z.EW24C._T.SII._Z._Z._Z.PCT.C"/>
    <x v="5"/>
    <x v="72"/>
    <x v="0"/>
    <x v="0"/>
    <x v="20"/>
    <n v="45.85"/>
    <s v="Q:B01:W0:_Z:EW24C:_T:SII:_Z:_Z:_Z:PCT:C"/>
    <x v="0"/>
    <x v="0"/>
    <s v="W0"/>
    <s v="_Z"/>
    <x v="60"/>
    <x v="0"/>
    <s v="SII"/>
    <s v="_Z"/>
    <s v="_Z"/>
    <s v="_Z"/>
    <s v="PCT"/>
    <s v="C"/>
    <x v="72"/>
    <x v="16"/>
    <n v="0.45850000000000002"/>
    <s v="Q:B01:W0:_Z:EW24C:_T:SII:_Z:_Z:_Z:PCT:C20192"/>
    <n v="0"/>
    <n v="45.85"/>
    <x v="5"/>
    <x v="4"/>
    <x v="0"/>
  </r>
  <r>
    <s v="SUP.Q.B01.W0._Z.EW135._T.SII._Z._Z._Z.PCT.C"/>
    <x v="5"/>
    <x v="73"/>
    <x v="0"/>
    <x v="0"/>
    <x v="20"/>
    <n v="92.32"/>
    <s v="Q:B01:W0:_Z:EW135:_T:SII:_Z:_Z:_Z:PCT:C"/>
    <x v="0"/>
    <x v="0"/>
    <s v="W0"/>
    <s v="_Z"/>
    <x v="61"/>
    <x v="0"/>
    <s v="SII"/>
    <s v="_Z"/>
    <s v="_Z"/>
    <s v="_Z"/>
    <s v="PCT"/>
    <s v="C"/>
    <x v="73"/>
    <x v="16"/>
    <n v="0.92319999999999991"/>
    <s v="Q:B01:W0:_Z:EW135:_T:SII:_Z:_Z:_Z:PCT:C20192"/>
    <n v="0"/>
    <n v="92.32"/>
    <x v="5"/>
    <x v="4"/>
    <x v="0"/>
  </r>
  <r>
    <s v="SUP.Q.B01.W0._Z.EW24I._T.SII._Z._Z._Z.PCT.C"/>
    <x v="5"/>
    <x v="74"/>
    <x v="0"/>
    <x v="0"/>
    <x v="20"/>
    <n v="17.77"/>
    <s v="Q:B01:W0:_Z:EW24I:_T:SII:_Z:_Z:_Z:PCT:C"/>
    <x v="0"/>
    <x v="0"/>
    <s v="W0"/>
    <s v="_Z"/>
    <x v="62"/>
    <x v="0"/>
    <s v="SII"/>
    <s v="_Z"/>
    <s v="_Z"/>
    <s v="_Z"/>
    <s v="PCT"/>
    <s v="C"/>
    <x v="74"/>
    <x v="16"/>
    <n v="0.1777"/>
    <s v="Q:B01:W0:_Z:EW24I:_T:SII:_Z:_Z:_Z:PCT:C20192"/>
    <n v="0"/>
    <n v="17.77"/>
    <x v="5"/>
    <x v="4"/>
    <x v="0"/>
  </r>
  <r>
    <s v="SUP.Q.B01.W0._Z.EW24Q._T.SII._Z._Z._Z.PCT.C"/>
    <x v="5"/>
    <x v="75"/>
    <x v="0"/>
    <x v="0"/>
    <x v="20"/>
    <n v="28.33"/>
    <s v="Q:B01:W0:_Z:EW24Q:_T:SII:_Z:_Z:_Z:PCT:C"/>
    <x v="0"/>
    <x v="0"/>
    <s v="W0"/>
    <s v="_Z"/>
    <x v="63"/>
    <x v="0"/>
    <s v="SII"/>
    <s v="_Z"/>
    <s v="_Z"/>
    <s v="_Z"/>
    <s v="PCT"/>
    <s v="C"/>
    <x v="75"/>
    <x v="16"/>
    <n v="0.2833"/>
    <s v="Q:B01:W0:_Z:EW24Q:_T:SII:_Z:_Z:_Z:PCT:C20192"/>
    <n v="0"/>
    <n v="28.33"/>
    <x v="5"/>
    <x v="4"/>
    <x v="0"/>
  </r>
  <r>
    <s v="SUP.Q.B01.W0._Z.EW140._T.SII._Z._Z._Z.PCT.C"/>
    <x v="5"/>
    <x v="76"/>
    <x v="0"/>
    <x v="0"/>
    <x v="20"/>
    <n v="70.12"/>
    <s v="Q:B01:W0:_Z:EW140:_T:SII:_Z:_Z:_Z:PCT:C"/>
    <x v="0"/>
    <x v="0"/>
    <s v="W0"/>
    <s v="_Z"/>
    <x v="64"/>
    <x v="0"/>
    <s v="SII"/>
    <s v="_Z"/>
    <s v="_Z"/>
    <s v="_Z"/>
    <s v="PCT"/>
    <s v="C"/>
    <x v="76"/>
    <x v="16"/>
    <n v="0.70120000000000005"/>
    <s v="Q:B01:W0:_Z:EW140:_T:SII:_Z:_Z:_Z:PCT:C20192"/>
    <n v="0"/>
    <n v="70.12"/>
    <x v="5"/>
    <x v="4"/>
    <x v="0"/>
  </r>
  <r>
    <s v="SUP.Q.B01.W0._Z.EW24R._T.SII._Z._Z._Z.PCT.C"/>
    <x v="5"/>
    <x v="77"/>
    <x v="0"/>
    <x v="0"/>
    <x v="20"/>
    <n v="14.53"/>
    <s v="Q:B01:W0:_Z:EW24R:_T:SII:_Z:_Z:_Z:PCT:C"/>
    <x v="0"/>
    <x v="0"/>
    <s v="W0"/>
    <s v="_Z"/>
    <x v="65"/>
    <x v="0"/>
    <s v="SII"/>
    <s v="_Z"/>
    <s v="_Z"/>
    <s v="_Z"/>
    <s v="PCT"/>
    <s v="C"/>
    <x v="77"/>
    <x v="16"/>
    <n v="0.14529999999999998"/>
    <s v="Q:B01:W0:_Z:EW24R:_T:SII:_Z:_Z:_Z:PCT:C20192"/>
    <n v="0"/>
    <n v="14.53"/>
    <x v="5"/>
    <x v="4"/>
    <x v="0"/>
  </r>
  <r>
    <s v="SUP.Q.B01.W0.S121.I3642._T.SII._Z.P_._Z.PCT.C"/>
    <x v="6"/>
    <x v="78"/>
    <x v="0"/>
    <x v="0"/>
    <x v="20"/>
    <n v="0"/>
    <s v="Q:B01:W0:S121:I3642:_T:SII:_Z:P_:_Z:PCT:C"/>
    <x v="0"/>
    <x v="0"/>
    <s v="W0"/>
    <s v="S121"/>
    <x v="66"/>
    <x v="0"/>
    <s v="SII"/>
    <s v="_Z"/>
    <s v="P_"/>
    <s v="_Z"/>
    <s v="PCT"/>
    <s v="C"/>
    <x v="78"/>
    <x v="16"/>
    <n v="0"/>
    <s v="Q:B01:W0:S121:I3642:_T:SII:_Z:P_:_Z:PCT:C20192"/>
    <n v="0"/>
    <n v="0"/>
    <x v="6"/>
    <x v="4"/>
    <x v="0"/>
  </r>
  <r>
    <s v="SUP.Q.B01.W0.S121.E0030._T.SII._Z.P_.LE.E.C"/>
    <x v="6"/>
    <x v="79"/>
    <x v="0"/>
    <x v="0"/>
    <x v="20"/>
    <n v="1806.340099999999"/>
    <s v="Q:B01:W0:S121:E0030:_T:SII:_Z:P_:LE:E:C"/>
    <x v="0"/>
    <x v="0"/>
    <s v="W0"/>
    <s v="S121"/>
    <x v="67"/>
    <x v="0"/>
    <s v="SII"/>
    <s v="_Z"/>
    <s v="P_"/>
    <s v="LE"/>
    <s v="E"/>
    <s v="C"/>
    <x v="79"/>
    <x v="16"/>
    <n v="1806.340099999999"/>
    <s v="Q:B01:W0:S121:E0030:_T:SII:_Z:P_:LE:E:C20192"/>
    <n v="0"/>
    <n v="1806.34"/>
    <x v="6"/>
    <x v="4"/>
    <x v="0"/>
  </r>
  <r>
    <s v="SUP.Q.B01.W0.S122Z.E0030._T.SII._Z.P_.LE.E.C"/>
    <x v="6"/>
    <x v="80"/>
    <x v="0"/>
    <x v="0"/>
    <x v="20"/>
    <n v="1248.0919000000008"/>
    <s v="Q:B01:W0:S122Z:E0030:_T:SII:_Z:P_:LE:E:C"/>
    <x v="0"/>
    <x v="0"/>
    <s v="W0"/>
    <s v="S122Z"/>
    <x v="67"/>
    <x v="0"/>
    <s v="SII"/>
    <s v="_Z"/>
    <s v="P_"/>
    <s v="LE"/>
    <s v="E"/>
    <s v="C"/>
    <x v="80"/>
    <x v="16"/>
    <n v="1248.0919000000008"/>
    <s v="Q:B01:W0:S122Z:E0030:_T:SII:_Z:P_:LE:E:C20192"/>
    <n v="0"/>
    <n v="1248.0899999999999"/>
    <x v="6"/>
    <x v="4"/>
    <x v="0"/>
  </r>
  <r>
    <s v="SUP.Q.B01.W0.S13.E0030._T.SII._Z.P_.LE.E.C"/>
    <x v="6"/>
    <x v="81"/>
    <x v="0"/>
    <x v="0"/>
    <x v="20"/>
    <n v="881.34"/>
    <s v="Q:B01:W0:S13:E0030:_T:SII:_Z:P_:LE:E:C"/>
    <x v="0"/>
    <x v="0"/>
    <s v="W0"/>
    <s v="S13"/>
    <x v="67"/>
    <x v="0"/>
    <s v="SII"/>
    <s v="_Z"/>
    <s v="P_"/>
    <s v="LE"/>
    <s v="E"/>
    <s v="C"/>
    <x v="81"/>
    <x v="16"/>
    <n v="881.34"/>
    <s v="Q:B01:W0:S13:E0030:_T:SII:_Z:P_:LE:E:C20192"/>
    <n v="0"/>
    <n v="881.34"/>
    <x v="6"/>
    <x v="4"/>
    <x v="0"/>
  </r>
  <r>
    <s v="SUP.Q.B01.W0.S14.E0030._T.SII._Z.P_.LE.E.C"/>
    <x v="6"/>
    <x v="82"/>
    <x v="0"/>
    <x v="0"/>
    <x v="20"/>
    <n v="5401.3804999999993"/>
    <s v="Q:B01:W0:S14:E0030:_T:SII:_Z:P_:LE:E:C"/>
    <x v="0"/>
    <x v="0"/>
    <s v="W0"/>
    <s v="S14"/>
    <x v="67"/>
    <x v="0"/>
    <s v="SII"/>
    <s v="_Z"/>
    <s v="P_"/>
    <s v="LE"/>
    <s v="E"/>
    <s v="C"/>
    <x v="82"/>
    <x v="16"/>
    <n v="5401.3804999999993"/>
    <s v="Q:B01:W0:S14:E0030:_T:SII:_Z:P_:LE:E:C20192"/>
    <n v="0"/>
    <n v="5401.38"/>
    <x v="6"/>
    <x v="4"/>
    <x v="0"/>
  </r>
  <r>
    <s v="SUP.Q.B01.W0.S11.E0030._T.SII._Z.P_.LE.E.C"/>
    <x v="6"/>
    <x v="83"/>
    <x v="0"/>
    <x v="0"/>
    <x v="20"/>
    <n v="4841.0124999999998"/>
    <s v="Q:B01:W0:S11:E0030:_T:SII:_Z:P_:LE:E:C"/>
    <x v="0"/>
    <x v="0"/>
    <s v="W0"/>
    <s v="S11"/>
    <x v="67"/>
    <x v="0"/>
    <s v="SII"/>
    <s v="_Z"/>
    <s v="P_"/>
    <s v="LE"/>
    <s v="E"/>
    <s v="C"/>
    <x v="83"/>
    <x v="16"/>
    <n v="4841.0124999999998"/>
    <s v="Q:B01:W0:S11:E0030:_T:SII:_Z:P_:LE:E:C20192"/>
    <n v="0"/>
    <n v="4841.01"/>
    <x v="6"/>
    <x v="4"/>
    <x v="0"/>
  </r>
  <r>
    <s v="SUP.Q.B01.W0.S12R.E0030._T.SII._Z.P_.LE.E.C"/>
    <x v="6"/>
    <x v="84"/>
    <x v="0"/>
    <x v="0"/>
    <x v="20"/>
    <n v="1023.9780999999999"/>
    <s v="Q:B01:W0:S12R:E0030:_T:SII:_Z:P_:LE:E:C"/>
    <x v="0"/>
    <x v="0"/>
    <s v="W0"/>
    <s v="S12R"/>
    <x v="67"/>
    <x v="0"/>
    <s v="SII"/>
    <s v="_Z"/>
    <s v="P_"/>
    <s v="LE"/>
    <s v="E"/>
    <s v="C"/>
    <x v="84"/>
    <x v="16"/>
    <n v="1023.9780999999999"/>
    <s v="Q:B01:W0:S12R:E0030:_T:SII:_Z:P_:LE:E:C20192"/>
    <n v="0"/>
    <n v="1023.98"/>
    <x v="6"/>
    <x v="4"/>
    <x v="0"/>
  </r>
  <r>
    <s v="SUP.Q.B01.W0._Z.E0020._T.SII._Z.P_.LE.E.C"/>
    <x v="6"/>
    <x v="217"/>
    <x v="0"/>
    <x v="0"/>
    <x v="20"/>
    <n v="2368.085"/>
    <s v="Q:B01:W0:_Z:E0020:_T:SII:_Z:P_:LE:E:C"/>
    <x v="0"/>
    <x v="0"/>
    <s v="W0"/>
    <s v="_Z"/>
    <x v="138"/>
    <x v="0"/>
    <s v="SII"/>
    <s v="_Z"/>
    <s v="P_"/>
    <s v="LE"/>
    <s v="E"/>
    <s v="C"/>
    <x v="217"/>
    <x v="16"/>
    <n v="2368.085"/>
    <s v="Q:B01:W0:_Z:E0020:_T:SII:_Z:P_:LE:E:C20192"/>
    <n v="0"/>
    <n v="2368.09"/>
    <x v="6"/>
    <x v="4"/>
    <x v="0"/>
  </r>
  <r>
    <s v="SUP.Q.B01.W0._Z.E0030._T.SII._Z.P_.LE.E.C"/>
    <x v="6"/>
    <x v="85"/>
    <x v="0"/>
    <x v="0"/>
    <x v="20"/>
    <n v="15202.142199999998"/>
    <s v="Q:B01:W0:_Z:E0030:_T:SII:_Z:P_:LE:E:C"/>
    <x v="0"/>
    <x v="0"/>
    <s v="W0"/>
    <s v="_Z"/>
    <x v="67"/>
    <x v="0"/>
    <s v="SII"/>
    <s v="_Z"/>
    <s v="P_"/>
    <s v="LE"/>
    <s v="E"/>
    <s v="C"/>
    <x v="85"/>
    <x v="16"/>
    <n v="15202.142199999998"/>
    <s v="Q:B01:W0:_Z:E0030:_T:SII:_Z:P_:LE:E:C20192"/>
    <n v="0"/>
    <n v="15202.14"/>
    <x v="6"/>
    <x v="4"/>
    <x v="0"/>
  </r>
  <r>
    <s v="SUP.Q.B01.W0._Z.E0040._T.SII._Z.P_.LE.E.C"/>
    <x v="6"/>
    <x v="86"/>
    <x v="0"/>
    <x v="0"/>
    <x v="20"/>
    <n v="5537.5401999999976"/>
    <s v="Q:B01:W0:_Z:E0040:_T:SII:_Z:P_:LE:E:C"/>
    <x v="0"/>
    <x v="0"/>
    <s v="W0"/>
    <s v="_Z"/>
    <x v="68"/>
    <x v="0"/>
    <s v="SII"/>
    <s v="_Z"/>
    <s v="P_"/>
    <s v="LE"/>
    <s v="E"/>
    <s v="C"/>
    <x v="86"/>
    <x v="16"/>
    <n v="5537.5401999999976"/>
    <s v="Q:B01:W0:_Z:E0040:_T:SII:_Z:P_:LE:E:C20192"/>
    <n v="0"/>
    <n v="5537.54"/>
    <x v="6"/>
    <x v="4"/>
    <x v="0"/>
  </r>
  <r>
    <s v="SUP.Q.B01.W0._Z.E0010._T.SII._Z.P_.LE.E.C"/>
    <x v="6"/>
    <x v="87"/>
    <x v="0"/>
    <x v="0"/>
    <x v="20"/>
    <n v="23118.665500000003"/>
    <s v="Q:B01:W0:_Z:E0010:_T:SII:_Z:P_:LE:E:C"/>
    <x v="0"/>
    <x v="0"/>
    <s v="W0"/>
    <s v="_Z"/>
    <x v="69"/>
    <x v="0"/>
    <s v="SII"/>
    <s v="_Z"/>
    <s v="P_"/>
    <s v="LE"/>
    <s v="E"/>
    <s v="C"/>
    <x v="87"/>
    <x v="16"/>
    <n v="23118.665500000003"/>
    <s v="Q:B01:W0:_Z:E0010:_T:SII:_Z:P_:LE:E:C20192"/>
    <n v="0"/>
    <n v="23118.67"/>
    <x v="6"/>
    <x v="4"/>
    <x v="0"/>
  </r>
  <r>
    <s v="SUP.Q.B01.W0.S122Z.I3642._T.SII._Z.P_._Z.PCT.C"/>
    <x v="6"/>
    <x v="88"/>
    <x v="0"/>
    <x v="0"/>
    <x v="20"/>
    <n v="0.03"/>
    <s v="Q:B01:W0:S122Z:I3642:_T:SII:_Z:P_:_Z:PCT:C"/>
    <x v="0"/>
    <x v="0"/>
    <s v="W0"/>
    <s v="S122Z"/>
    <x v="66"/>
    <x v="0"/>
    <s v="SII"/>
    <s v="_Z"/>
    <s v="P_"/>
    <s v="_Z"/>
    <s v="PCT"/>
    <s v="C"/>
    <x v="88"/>
    <x v="16"/>
    <n v="2.9999999999999997E-4"/>
    <s v="Q:B01:W0:S122Z:I3642:_T:SII:_Z:P_:_Z:PCT:C20192"/>
    <n v="0"/>
    <n v="0.03"/>
    <x v="6"/>
    <x v="4"/>
    <x v="0"/>
  </r>
  <r>
    <s v="SUP.Q.B01.W0.S13.I3642._T.SII._Z.P_._Z.PCT.C"/>
    <x v="6"/>
    <x v="89"/>
    <x v="0"/>
    <x v="0"/>
    <x v="20"/>
    <n v="7.0000000000000007E-2"/>
    <s v="Q:B01:W0:S13:I3642:_T:SII:_Z:P_:_Z:PCT:C"/>
    <x v="0"/>
    <x v="0"/>
    <s v="W0"/>
    <s v="S13"/>
    <x v="66"/>
    <x v="0"/>
    <s v="SII"/>
    <s v="_Z"/>
    <s v="P_"/>
    <s v="_Z"/>
    <s v="PCT"/>
    <s v="C"/>
    <x v="89"/>
    <x v="16"/>
    <n v="7.000000000000001E-4"/>
    <s v="Q:B01:W0:S13:I3642:_T:SII:_Z:P_:_Z:PCT:C20192"/>
    <n v="0"/>
    <n v="7.0000000000000007E-2"/>
    <x v="6"/>
    <x v="4"/>
    <x v="0"/>
  </r>
  <r>
    <s v="SUP.Q.B01.W0.S14.I3642._T.SII._Z.P_._Z.PCT.C"/>
    <x v="6"/>
    <x v="90"/>
    <x v="0"/>
    <x v="0"/>
    <x v="20"/>
    <n v="0.54"/>
    <s v="Q:B01:W0:S14:I3642:_T:SII:_Z:P_:_Z:PCT:C"/>
    <x v="0"/>
    <x v="0"/>
    <s v="W0"/>
    <s v="S14"/>
    <x v="66"/>
    <x v="0"/>
    <s v="SII"/>
    <s v="_Z"/>
    <s v="P_"/>
    <s v="_Z"/>
    <s v="PCT"/>
    <s v="C"/>
    <x v="90"/>
    <x v="16"/>
    <n v="5.4000000000000003E-3"/>
    <s v="Q:B01:W0:S14:I3642:_T:SII:_Z:P_:_Z:PCT:C20192"/>
    <n v="0"/>
    <n v="0.54"/>
    <x v="6"/>
    <x v="4"/>
    <x v="0"/>
  </r>
  <r>
    <s v="SUP.Q.B01.W0.S11.I3642._T.SII._Z.P_._Z.PCT.C"/>
    <x v="6"/>
    <x v="91"/>
    <x v="0"/>
    <x v="0"/>
    <x v="20"/>
    <n v="0.56999999999999995"/>
    <s v="Q:B01:W0:S11:I3642:_T:SII:_Z:P_:_Z:PCT:C"/>
    <x v="0"/>
    <x v="0"/>
    <s v="W0"/>
    <s v="S11"/>
    <x v="66"/>
    <x v="0"/>
    <s v="SII"/>
    <s v="_Z"/>
    <s v="P_"/>
    <s v="_Z"/>
    <s v="PCT"/>
    <s v="C"/>
    <x v="91"/>
    <x v="16"/>
    <n v="5.6999999999999993E-3"/>
    <s v="Q:B01:W0:S11:I3642:_T:SII:_Z:P_:_Z:PCT:C20192"/>
    <n v="0"/>
    <n v="0.56999999999999995"/>
    <x v="6"/>
    <x v="4"/>
    <x v="0"/>
  </r>
  <r>
    <s v="SUP.Q.B01.W0.S12R.I3642._T.SII._Z.P_._Z.PCT.C"/>
    <x v="6"/>
    <x v="92"/>
    <x v="0"/>
    <x v="0"/>
    <x v="20"/>
    <n v="0.13"/>
    <s v="Q:B01:W0:S12R:I3642:_T:SII:_Z:P_:_Z:PCT:C"/>
    <x v="0"/>
    <x v="0"/>
    <s v="W0"/>
    <s v="S12R"/>
    <x v="66"/>
    <x v="0"/>
    <s v="SII"/>
    <s v="_Z"/>
    <s v="P_"/>
    <s v="_Z"/>
    <s v="PCT"/>
    <s v="C"/>
    <x v="92"/>
    <x v="16"/>
    <n v="1.2999999999999999E-3"/>
    <s v="Q:B01:W0:S12R:I3642:_T:SII:_Z:P_:_Z:PCT:C20192"/>
    <n v="0"/>
    <n v="0.13"/>
    <x v="6"/>
    <x v="4"/>
    <x v="0"/>
  </r>
  <r>
    <s v="SUP.Q.B01.W0._Z.I3641._T.SII._Z.P_._Z.PCT.C"/>
    <x v="6"/>
    <x v="218"/>
    <x v="0"/>
    <x v="0"/>
    <x v="20"/>
    <n v="7.0000000000000007E-2"/>
    <s v="Q:B01:W0:_Z:I3641:_T:SII:_Z:P_:_Z:PCT:C"/>
    <x v="0"/>
    <x v="0"/>
    <s v="W0"/>
    <s v="_Z"/>
    <x v="139"/>
    <x v="0"/>
    <s v="SII"/>
    <s v="_Z"/>
    <s v="P_"/>
    <s v="_Z"/>
    <s v="PCT"/>
    <s v="C"/>
    <x v="218"/>
    <x v="16"/>
    <n v="7.000000000000001E-4"/>
    <s v="Q:B01:W0:_Z:I3641:_T:SII:_Z:P_:_Z:PCT:C20192"/>
    <n v="0"/>
    <n v="7.0000000000000007E-2"/>
    <x v="6"/>
    <x v="4"/>
    <x v="0"/>
  </r>
  <r>
    <s v="SUP.Q.B01.W0._Z.I3642._T.SII._Z.P_._Z.PCT.C"/>
    <x v="6"/>
    <x v="93"/>
    <x v="0"/>
    <x v="0"/>
    <x v="20"/>
    <n v="0.39"/>
    <s v="Q:B01:W0:_Z:I3642:_T:SII:_Z:P_:_Z:PCT:C"/>
    <x v="0"/>
    <x v="0"/>
    <s v="W0"/>
    <s v="_Z"/>
    <x v="66"/>
    <x v="0"/>
    <s v="SII"/>
    <s v="_Z"/>
    <s v="P_"/>
    <s v="_Z"/>
    <s v="PCT"/>
    <s v="C"/>
    <x v="93"/>
    <x v="16"/>
    <n v="3.9000000000000003E-3"/>
    <s v="Q:B01:W0:_Z:I3642:_T:SII:_Z:P_:_Z:PCT:C20192"/>
    <n v="0"/>
    <n v="0.39"/>
    <x v="6"/>
    <x v="4"/>
    <x v="0"/>
  </r>
  <r>
    <s v="SUP.Q.B01.W0._Z.I3643._T.SII._Z.P_._Z.PCT.C"/>
    <x v="6"/>
    <x v="94"/>
    <x v="0"/>
    <x v="0"/>
    <x v="20"/>
    <n v="0.11"/>
    <s v="Q:B01:W0:_Z:I3643:_T:SII:_Z:P_:_Z:PCT:C"/>
    <x v="0"/>
    <x v="0"/>
    <s v="W0"/>
    <s v="_Z"/>
    <x v="70"/>
    <x v="0"/>
    <s v="SII"/>
    <s v="_Z"/>
    <s v="P_"/>
    <s v="_Z"/>
    <s v="PCT"/>
    <s v="C"/>
    <x v="94"/>
    <x v="16"/>
    <n v="1.1000000000000001E-3"/>
    <s v="Q:B01:W0:_Z:I3643:_T:SII:_Z:P_:_Z:PCT:C20192"/>
    <n v="0"/>
    <n v="0.11"/>
    <x v="6"/>
    <x v="4"/>
    <x v="0"/>
  </r>
  <r>
    <s v="SUP.Q.B01.W0._Z.I3644._T.SII._Z.P_._Z.PCT.C"/>
    <x v="6"/>
    <x v="226"/>
    <x v="0"/>
    <x v="0"/>
    <x v="20"/>
    <n v="0.75"/>
    <s v="Q:B01:W0:_Z:I3644:_T:SII:_Z:P_:_Z:PCT:C"/>
    <x v="0"/>
    <x v="0"/>
    <s v="W0"/>
    <s v="_Z"/>
    <x v="141"/>
    <x v="0"/>
    <s v="SII"/>
    <s v="_Z"/>
    <s v="P_"/>
    <s v="_Z"/>
    <s v="PCT"/>
    <s v="C"/>
    <x v="226"/>
    <x v="16"/>
    <n v="7.4999999999999997E-3"/>
    <s v="Q:B01:W0:_Z:I3644:_T:SII:_Z:P_:_Z:PCT:C20192"/>
    <n v="0"/>
    <n v="0.75"/>
    <x v="6"/>
    <x v="4"/>
    <x v="0"/>
  </r>
  <r>
    <s v="SUP.Q.B01.W0._Z.I3645._T.SII._Z.P_._Z.PCT.C"/>
    <x v="6"/>
    <x v="95"/>
    <x v="0"/>
    <x v="0"/>
    <x v="20"/>
    <n v="0.28999999999999998"/>
    <s v="Q:B01:W0:_Z:I3645:_T:SII:_Z:P_:_Z:PCT:C"/>
    <x v="0"/>
    <x v="0"/>
    <s v="W0"/>
    <s v="_Z"/>
    <x v="71"/>
    <x v="0"/>
    <s v="SII"/>
    <s v="_Z"/>
    <s v="P_"/>
    <s v="_Z"/>
    <s v="PCT"/>
    <s v="C"/>
    <x v="95"/>
    <x v="16"/>
    <n v="2.8999999999999998E-3"/>
    <s v="Q:B01:W0:_Z:I3645:_T:SII:_Z:P_:_Z:PCT:C20192"/>
    <n v="0"/>
    <n v="0.28999999999999998"/>
    <x v="6"/>
    <x v="4"/>
    <x v="0"/>
  </r>
  <r>
    <s v="SUP.Q.B01.W0.S121.E0030._T.SII._Z.N_.LE.E.C"/>
    <x v="7"/>
    <x v="96"/>
    <x v="0"/>
    <x v="0"/>
    <x v="20"/>
    <n v="3.6199999999999996E-2"/>
    <s v="Q:B01:W0:S121:E0030:_T:SII:_Z:N_:LE:E:C"/>
    <x v="0"/>
    <x v="0"/>
    <s v="W0"/>
    <s v="S121"/>
    <x v="67"/>
    <x v="0"/>
    <s v="SII"/>
    <s v="_Z"/>
    <s v="N_"/>
    <s v="LE"/>
    <s v="E"/>
    <s v="C"/>
    <x v="96"/>
    <x v="16"/>
    <n v="3.6199999999999996E-2"/>
    <s v="Q:B01:W0:S121:E0030:_T:SII:_Z:N_:LE:E:C20192"/>
    <n v="0"/>
    <n v="0.04"/>
    <x v="6"/>
    <x v="4"/>
    <x v="0"/>
  </r>
  <r>
    <s v="SUP.Q.B01.W0.S122Z.E0030._T.SII._Z.N_.LE.E.C"/>
    <x v="7"/>
    <x v="97"/>
    <x v="0"/>
    <x v="0"/>
    <x v="20"/>
    <n v="1.8417000000000003"/>
    <s v="Q:B01:W0:S122Z:E0030:_T:SII:_Z:N_:LE:E:C"/>
    <x v="0"/>
    <x v="0"/>
    <s v="W0"/>
    <s v="S122Z"/>
    <x v="67"/>
    <x v="0"/>
    <s v="SII"/>
    <s v="_Z"/>
    <s v="N_"/>
    <s v="LE"/>
    <s v="E"/>
    <s v="C"/>
    <x v="97"/>
    <x v="16"/>
    <n v="1.8417000000000003"/>
    <s v="Q:B01:W0:S122Z:E0030:_T:SII:_Z:N_:LE:E:C20192"/>
    <n v="0"/>
    <n v="1.84"/>
    <x v="6"/>
    <x v="4"/>
    <x v="0"/>
  </r>
  <r>
    <s v="SUP.Q.B01.W0.S13.E0030._T.SII._Z.N_.LE.E.C"/>
    <x v="7"/>
    <x v="98"/>
    <x v="0"/>
    <x v="0"/>
    <x v="20"/>
    <n v="4.902000000000001"/>
    <s v="Q:B01:W0:S13:E0030:_T:SII:_Z:N_:LE:E:C"/>
    <x v="0"/>
    <x v="0"/>
    <s v="W0"/>
    <s v="S13"/>
    <x v="67"/>
    <x v="0"/>
    <s v="SII"/>
    <s v="_Z"/>
    <s v="N_"/>
    <s v="LE"/>
    <s v="E"/>
    <s v="C"/>
    <x v="98"/>
    <x v="16"/>
    <n v="4.902000000000001"/>
    <s v="Q:B01:W0:S13:E0030:_T:SII:_Z:N_:LE:E:C20192"/>
    <n v="0"/>
    <n v="4.9000000000000004"/>
    <x v="6"/>
    <x v="4"/>
    <x v="0"/>
  </r>
  <r>
    <s v="SUP.Q.B01.W0.S14.E0030._T.SII._Z.N_.LE.E.C"/>
    <x v="7"/>
    <x v="99"/>
    <x v="0"/>
    <x v="0"/>
    <x v="20"/>
    <n v="214.05489999999992"/>
    <s v="Q:B01:W0:S14:E0030:_T:SII:_Z:N_:LE:E:C"/>
    <x v="0"/>
    <x v="0"/>
    <s v="W0"/>
    <s v="S14"/>
    <x v="67"/>
    <x v="0"/>
    <s v="SII"/>
    <s v="_Z"/>
    <s v="N_"/>
    <s v="LE"/>
    <s v="E"/>
    <s v="C"/>
    <x v="99"/>
    <x v="16"/>
    <n v="214.05489999999992"/>
    <s v="Q:B01:W0:S14:E0030:_T:SII:_Z:N_:LE:E:C20192"/>
    <n v="0"/>
    <n v="214.05"/>
    <x v="6"/>
    <x v="4"/>
    <x v="0"/>
  </r>
  <r>
    <s v="SUP.Q.B01.W0.S11.E0030._T.SII._Z.N_.LE.E.C"/>
    <x v="7"/>
    <x v="100"/>
    <x v="0"/>
    <x v="0"/>
    <x v="20"/>
    <n v="327.416"/>
    <s v="Q:B01:W0:S11:E0030:_T:SII:_Z:N_:LE:E:C"/>
    <x v="0"/>
    <x v="0"/>
    <s v="W0"/>
    <s v="S11"/>
    <x v="67"/>
    <x v="0"/>
    <s v="SII"/>
    <s v="_Z"/>
    <s v="N_"/>
    <s v="LE"/>
    <s v="E"/>
    <s v="C"/>
    <x v="100"/>
    <x v="16"/>
    <n v="327.416"/>
    <s v="Q:B01:W0:S11:E0030:_T:SII:_Z:N_:LE:E:C20192"/>
    <n v="0"/>
    <n v="327.42"/>
    <x v="6"/>
    <x v="4"/>
    <x v="0"/>
  </r>
  <r>
    <s v="SUP.Q.B01.W0.S12R.E0030._T.SII._Z.N_.LE.E.C"/>
    <x v="7"/>
    <x v="101"/>
    <x v="0"/>
    <x v="0"/>
    <x v="20"/>
    <n v="13.525100000000002"/>
    <s v="Q:B01:W0:S12R:E0030:_T:SII:_Z:N_:LE:E:C"/>
    <x v="0"/>
    <x v="0"/>
    <s v="W0"/>
    <s v="S12R"/>
    <x v="67"/>
    <x v="0"/>
    <s v="SII"/>
    <s v="_Z"/>
    <s v="N_"/>
    <s v="LE"/>
    <s v="E"/>
    <s v="C"/>
    <x v="101"/>
    <x v="16"/>
    <n v="13.525100000000002"/>
    <s v="Q:B01:W0:S12R:E0030:_T:SII:_Z:N_:LE:E:C20192"/>
    <n v="0"/>
    <n v="13.53"/>
    <x v="6"/>
    <x v="4"/>
    <x v="0"/>
  </r>
  <r>
    <s v="SUP.Q.B01.W0._Z.E0020._T.SII._Z.N_.LE.E.C"/>
    <x v="7"/>
    <x v="219"/>
    <x v="0"/>
    <x v="0"/>
    <x v="20"/>
    <n v="4.4815999999999985"/>
    <s v="Q:B01:W0:_Z:E0020:_T:SII:_Z:N_:LE:E:C"/>
    <x v="0"/>
    <x v="0"/>
    <s v="W0"/>
    <s v="_Z"/>
    <x v="138"/>
    <x v="0"/>
    <s v="SII"/>
    <s v="_Z"/>
    <s v="N_"/>
    <s v="LE"/>
    <s v="E"/>
    <s v="C"/>
    <x v="219"/>
    <x v="16"/>
    <n v="4.4815999999999985"/>
    <s v="Q:B01:W0:_Z:E0020:_T:SII:_Z:N_:LE:E:C20192"/>
    <n v="0"/>
    <n v="4.4800000000000004"/>
    <x v="6"/>
    <x v="4"/>
    <x v="0"/>
  </r>
  <r>
    <s v="SUP.Q.B01.W0._Z.E0030._T.SII._Z.N_.LE.E.C"/>
    <x v="7"/>
    <x v="102"/>
    <x v="0"/>
    <x v="0"/>
    <x v="20"/>
    <n v="561.77579999999966"/>
    <s v="Q:B01:W0:_Z:E0030:_T:SII:_Z:N_:LE:E:C"/>
    <x v="0"/>
    <x v="0"/>
    <s v="W0"/>
    <s v="_Z"/>
    <x v="67"/>
    <x v="0"/>
    <s v="SII"/>
    <s v="_Z"/>
    <s v="N_"/>
    <s v="LE"/>
    <s v="E"/>
    <s v="C"/>
    <x v="102"/>
    <x v="16"/>
    <n v="561.77579999999966"/>
    <s v="Q:B01:W0:_Z:E0030:_T:SII:_Z:N_:LE:E:C20192"/>
    <n v="1"/>
    <n v="561.78"/>
    <x v="6"/>
    <x v="4"/>
    <x v="0"/>
  </r>
  <r>
    <s v="SUP.Q.B01.W0._Z.E0040._T.SII._Z.N_.LE.E.C"/>
    <x v="7"/>
    <x v="103"/>
    <x v="0"/>
    <x v="0"/>
    <x v="20"/>
    <n v="39.153900000000007"/>
    <s v="Q:B01:W0:_Z:E0040:_T:SII:_Z:N_:LE:E:C"/>
    <x v="0"/>
    <x v="0"/>
    <s v="W0"/>
    <s v="_Z"/>
    <x v="68"/>
    <x v="0"/>
    <s v="SII"/>
    <s v="_Z"/>
    <s v="N_"/>
    <s v="LE"/>
    <s v="E"/>
    <s v="C"/>
    <x v="103"/>
    <x v="16"/>
    <n v="39.153900000000007"/>
    <s v="Q:B01:W0:_Z:E0040:_T:SII:_Z:N_:LE:E:C20192"/>
    <n v="0"/>
    <n v="39.15"/>
    <x v="6"/>
    <x v="4"/>
    <x v="0"/>
  </r>
  <r>
    <s v="SUP.Q.B01.W0._Z.E0050._T.SII._Z.N_.LE.E.C"/>
    <x v="7"/>
    <x v="227"/>
    <x v="0"/>
    <x v="0"/>
    <x v="20"/>
    <n v="10.716699999999999"/>
    <s v="Q:B01:W0:_Z:E0050:_T:SII:_Z:N_:LE:E:C"/>
    <x v="0"/>
    <x v="0"/>
    <s v="W0"/>
    <s v="_Z"/>
    <x v="140"/>
    <x v="0"/>
    <s v="SII"/>
    <s v="_Z"/>
    <s v="N_"/>
    <s v="LE"/>
    <s v="E"/>
    <s v="C"/>
    <x v="227"/>
    <x v="16"/>
    <n v="10.716699999999999"/>
    <s v="Q:B01:W0:_Z:E0050:_T:SII:_Z:N_:LE:E:C20192"/>
    <n v="0"/>
    <n v="10.72"/>
    <x v="6"/>
    <x v="4"/>
    <x v="0"/>
  </r>
  <r>
    <s v="SUP.Q.B01.W0._Z.E0010._T.SII._Z.N_.LE.E.C"/>
    <x v="7"/>
    <x v="104"/>
    <x v="0"/>
    <x v="0"/>
    <x v="20"/>
    <n v="616.12749999999983"/>
    <s v="Q:B01:W0:_Z:E0010:_T:SII:_Z:N_:LE:E:C"/>
    <x v="0"/>
    <x v="0"/>
    <s v="W0"/>
    <s v="_Z"/>
    <x v="69"/>
    <x v="0"/>
    <s v="SII"/>
    <s v="_Z"/>
    <s v="N_"/>
    <s v="LE"/>
    <s v="E"/>
    <s v="C"/>
    <x v="104"/>
    <x v="16"/>
    <n v="616.12749999999983"/>
    <s v="Q:B01:W0:_Z:E0010:_T:SII:_Z:N_:LE:E:C20192"/>
    <n v="0"/>
    <n v="616.13"/>
    <x v="6"/>
    <x v="4"/>
    <x v="0"/>
  </r>
  <r>
    <s v="SUP.Q.B01.W0.S121.I3642._T.SII._Z.N_._Z.PCT.C"/>
    <x v="7"/>
    <x v="105"/>
    <x v="0"/>
    <x v="0"/>
    <x v="20"/>
    <n v="92.16"/>
    <s v="Q:B01:W0:S121:I3642:_T:SII:_Z:N_:_Z:PCT:C"/>
    <x v="0"/>
    <x v="0"/>
    <s v="W0"/>
    <s v="S121"/>
    <x v="66"/>
    <x v="0"/>
    <s v="SII"/>
    <s v="_Z"/>
    <s v="N_"/>
    <s v="_Z"/>
    <s v="PCT"/>
    <s v="C"/>
    <x v="105"/>
    <x v="16"/>
    <n v="0.92159999999999997"/>
    <s v="Q:B01:W0:S121:I3642:_T:SII:_Z:N_:_Z:PCT:C20192"/>
    <n v="0"/>
    <n v="92.16"/>
    <x v="6"/>
    <x v="4"/>
    <x v="0"/>
  </r>
  <r>
    <s v="SUP.Q.B01.W0.S122Z.I3642._T.SII._Z.N_._Z.PCT.C"/>
    <x v="7"/>
    <x v="106"/>
    <x v="0"/>
    <x v="0"/>
    <x v="20"/>
    <n v="46.6"/>
    <s v="Q:B01:W0:S122Z:I3642:_T:SII:_Z:N_:_Z:PCT:C"/>
    <x v="0"/>
    <x v="0"/>
    <s v="W0"/>
    <s v="S122Z"/>
    <x v="66"/>
    <x v="0"/>
    <s v="SII"/>
    <s v="_Z"/>
    <s v="N_"/>
    <s v="_Z"/>
    <s v="PCT"/>
    <s v="C"/>
    <x v="106"/>
    <x v="16"/>
    <n v="0.46600000000000003"/>
    <s v="Q:B01:W0:S122Z:I3642:_T:SII:_Z:N_:_Z:PCT:C20192"/>
    <n v="0"/>
    <n v="46.6"/>
    <x v="6"/>
    <x v="4"/>
    <x v="0"/>
  </r>
  <r>
    <s v="SUP.Q.B01.W0.S13.I3642._T.SII._Z.N_._Z.PCT.C"/>
    <x v="7"/>
    <x v="107"/>
    <x v="0"/>
    <x v="0"/>
    <x v="20"/>
    <n v="24.82"/>
    <s v="Q:B01:W0:S13:I3642:_T:SII:_Z:N_:_Z:PCT:C"/>
    <x v="0"/>
    <x v="0"/>
    <s v="W0"/>
    <s v="S13"/>
    <x v="66"/>
    <x v="0"/>
    <s v="SII"/>
    <s v="_Z"/>
    <s v="N_"/>
    <s v="_Z"/>
    <s v="PCT"/>
    <s v="C"/>
    <x v="107"/>
    <x v="16"/>
    <n v="0.2482"/>
    <s v="Q:B01:W0:S13:I3642:_T:SII:_Z:N_:_Z:PCT:C20192"/>
    <n v="0"/>
    <n v="24.82"/>
    <x v="6"/>
    <x v="4"/>
    <x v="0"/>
  </r>
  <r>
    <s v="SUP.Q.B01.W0.S14.I3642._T.SII._Z.N_._Z.PCT.C"/>
    <x v="7"/>
    <x v="108"/>
    <x v="0"/>
    <x v="0"/>
    <x v="20"/>
    <n v="41.96"/>
    <s v="Q:B01:W0:S14:I3642:_T:SII:_Z:N_:_Z:PCT:C"/>
    <x v="0"/>
    <x v="0"/>
    <s v="W0"/>
    <s v="S14"/>
    <x v="66"/>
    <x v="0"/>
    <s v="SII"/>
    <s v="_Z"/>
    <s v="N_"/>
    <s v="_Z"/>
    <s v="PCT"/>
    <s v="C"/>
    <x v="108"/>
    <x v="16"/>
    <n v="0.41960000000000003"/>
    <s v="Q:B01:W0:S14:I3642:_T:SII:_Z:N_:_Z:PCT:C20192"/>
    <n v="0"/>
    <n v="41.96"/>
    <x v="6"/>
    <x v="4"/>
    <x v="0"/>
  </r>
  <r>
    <s v="SUP.Q.B01.W0.S11.I3642._T.SII._Z.N_._Z.PCT.C"/>
    <x v="7"/>
    <x v="109"/>
    <x v="0"/>
    <x v="0"/>
    <x v="20"/>
    <n v="49.17"/>
    <s v="Q:B01:W0:S11:I3642:_T:SII:_Z:N_:_Z:PCT:C"/>
    <x v="0"/>
    <x v="0"/>
    <s v="W0"/>
    <s v="S11"/>
    <x v="66"/>
    <x v="0"/>
    <s v="SII"/>
    <s v="_Z"/>
    <s v="N_"/>
    <s v="_Z"/>
    <s v="PCT"/>
    <s v="C"/>
    <x v="109"/>
    <x v="16"/>
    <n v="0.49170000000000003"/>
    <s v="Q:B01:W0:S11:I3642:_T:SII:_Z:N_:_Z:PCT:C20192"/>
    <n v="0"/>
    <n v="49.17"/>
    <x v="6"/>
    <x v="4"/>
    <x v="0"/>
  </r>
  <r>
    <s v="SUP.Q.B01.W0.S12R.I3642._T.SII._Z.N_._Z.PCT.C"/>
    <x v="7"/>
    <x v="110"/>
    <x v="0"/>
    <x v="0"/>
    <x v="20"/>
    <n v="50.86"/>
    <s v="Q:B01:W0:S12R:I3642:_T:SII:_Z:N_:_Z:PCT:C"/>
    <x v="0"/>
    <x v="0"/>
    <s v="W0"/>
    <s v="S12R"/>
    <x v="66"/>
    <x v="0"/>
    <s v="SII"/>
    <s v="_Z"/>
    <s v="N_"/>
    <s v="_Z"/>
    <s v="PCT"/>
    <s v="C"/>
    <x v="110"/>
    <x v="16"/>
    <n v="0.50859999999999994"/>
    <s v="Q:B01:W0:S12R:I3642:_T:SII:_Z:N_:_Z:PCT:C20192"/>
    <n v="0"/>
    <n v="50.86"/>
    <x v="6"/>
    <x v="4"/>
    <x v="0"/>
  </r>
  <r>
    <s v="SUP.Q.B01.W0._Z.I3641._T.SII._Z.N_._Z.PCT.C"/>
    <x v="7"/>
    <x v="220"/>
    <x v="0"/>
    <x v="0"/>
    <x v="20"/>
    <n v="52.31"/>
    <s v="Q:B01:W0:_Z:I3641:_T:SII:_Z:N_:_Z:PCT:C"/>
    <x v="0"/>
    <x v="0"/>
    <s v="W0"/>
    <s v="_Z"/>
    <x v="139"/>
    <x v="0"/>
    <s v="SII"/>
    <s v="_Z"/>
    <s v="N_"/>
    <s v="_Z"/>
    <s v="PCT"/>
    <s v="C"/>
    <x v="220"/>
    <x v="16"/>
    <n v="0.52310000000000001"/>
    <s v="Q:B01:W0:_Z:I3641:_T:SII:_Z:N_:_Z:PCT:C20192"/>
    <n v="0"/>
    <n v="52.31"/>
    <x v="6"/>
    <x v="4"/>
    <x v="0"/>
  </r>
  <r>
    <s v="SUP.Q.B01.W0._Z.I3642._T.SII._Z.N_._Z.PCT.C"/>
    <x v="7"/>
    <x v="111"/>
    <x v="0"/>
    <x v="0"/>
    <x v="20"/>
    <n v="46.25"/>
    <s v="Q:B01:W0:_Z:I3642:_T:SII:_Z:N_:_Z:PCT:C"/>
    <x v="0"/>
    <x v="0"/>
    <s v="W0"/>
    <s v="_Z"/>
    <x v="66"/>
    <x v="0"/>
    <s v="SII"/>
    <s v="_Z"/>
    <s v="N_"/>
    <s v="_Z"/>
    <s v="PCT"/>
    <s v="C"/>
    <x v="111"/>
    <x v="16"/>
    <n v="0.46250000000000002"/>
    <s v="Q:B01:W0:_Z:I3642:_T:SII:_Z:N_:_Z:PCT:C20192"/>
    <n v="0"/>
    <n v="46.25"/>
    <x v="6"/>
    <x v="4"/>
    <x v="0"/>
  </r>
  <r>
    <s v="SUP.Q.B01.W0._Z.I3643._T.SII._Z.N_._Z.PCT.C"/>
    <x v="7"/>
    <x v="112"/>
    <x v="0"/>
    <x v="0"/>
    <x v="20"/>
    <n v="17.29"/>
    <s v="Q:B01:W0:_Z:I3643:_T:SII:_Z:N_:_Z:PCT:C"/>
    <x v="0"/>
    <x v="0"/>
    <s v="W0"/>
    <s v="_Z"/>
    <x v="70"/>
    <x v="0"/>
    <s v="SII"/>
    <s v="_Z"/>
    <s v="N_"/>
    <s v="_Z"/>
    <s v="PCT"/>
    <s v="C"/>
    <x v="112"/>
    <x v="16"/>
    <n v="0.1729"/>
    <s v="Q:B01:W0:_Z:I3643:_T:SII:_Z:N_:_Z:PCT:C20192"/>
    <n v="0"/>
    <n v="17.29"/>
    <x v="6"/>
    <x v="4"/>
    <x v="0"/>
  </r>
  <r>
    <s v="SUP.Q.B01.W0._Z.I3644._T.SII._Z.N_._Z.PCT.C"/>
    <x v="7"/>
    <x v="228"/>
    <x v="0"/>
    <x v="0"/>
    <x v="20"/>
    <n v="61.45"/>
    <s v="Q:B01:W0:_Z:I3644:_T:SII:_Z:N_:_Z:PCT:C"/>
    <x v="0"/>
    <x v="0"/>
    <s v="W0"/>
    <s v="_Z"/>
    <x v="141"/>
    <x v="0"/>
    <s v="SII"/>
    <s v="_Z"/>
    <s v="N_"/>
    <s v="_Z"/>
    <s v="PCT"/>
    <s v="C"/>
    <x v="228"/>
    <x v="16"/>
    <n v="0.61450000000000005"/>
    <s v="Q:B01:W0:_Z:I3644:_T:SII:_Z:N_:_Z:PCT:C20192"/>
    <n v="0"/>
    <n v="61.45"/>
    <x v="6"/>
    <x v="4"/>
    <x v="0"/>
  </r>
  <r>
    <s v="SUP.Q.B01.W0._Z.I3645._T.SII._Z.N_._Z.PCT.C"/>
    <x v="7"/>
    <x v="113"/>
    <x v="0"/>
    <x v="0"/>
    <x v="20"/>
    <n v="44.72"/>
    <s v="Q:B01:W0:_Z:I3645:_T:SII:_Z:N_:_Z:PCT:C"/>
    <x v="0"/>
    <x v="0"/>
    <s v="W0"/>
    <s v="_Z"/>
    <x v="71"/>
    <x v="0"/>
    <s v="SII"/>
    <s v="_Z"/>
    <s v="N_"/>
    <s v="_Z"/>
    <s v="PCT"/>
    <s v="C"/>
    <x v="113"/>
    <x v="16"/>
    <n v="0.44719999999999999"/>
    <s v="Q:B01:W0:_Z:I3645:_T:SII:_Z:N_:_Z:PCT:C20192"/>
    <n v="0"/>
    <n v="44.72"/>
    <x v="6"/>
    <x v="4"/>
    <x v="0"/>
  </r>
  <r>
    <s v="SUP.Q.B01.W0._Z.E0030._T.SII._Z.ALL.LE.E.C"/>
    <x v="8"/>
    <x v="114"/>
    <x v="0"/>
    <x v="0"/>
    <x v="20"/>
    <n v="15763.918499999992"/>
    <s v="Q:B01:W0:_Z:E0030:_T:SII:_Z:ALL:LE:E:C"/>
    <x v="0"/>
    <x v="0"/>
    <s v="W0"/>
    <s v="_Z"/>
    <x v="67"/>
    <x v="0"/>
    <s v="SII"/>
    <s v="_Z"/>
    <s v="ALL"/>
    <s v="LE"/>
    <s v="E"/>
    <s v="C"/>
    <x v="114"/>
    <x v="16"/>
    <n v="15763.918499999992"/>
    <s v="Q:B01:W0:_Z:E0030:_T:SII:_Z:ALL:LE:E:C20192"/>
    <n v="0"/>
    <n v="15763.92"/>
    <x v="7"/>
    <x v="4"/>
    <x v="0"/>
  </r>
  <r>
    <s v="SUP.Q.B01.W0._Z.E0030._T.SII._Z.N_.LE.E.C"/>
    <x v="8"/>
    <x v="102"/>
    <x v="0"/>
    <x v="0"/>
    <x v="20"/>
    <n v="561.77580000000012"/>
    <s v="Q:B01:W0:_Z:E0030:_T:SII:_Z:N_:LE:E:C"/>
    <x v="0"/>
    <x v="0"/>
    <s v="W0"/>
    <s v="_Z"/>
    <x v="67"/>
    <x v="0"/>
    <s v="SII"/>
    <s v="_Z"/>
    <s v="N_"/>
    <s v="LE"/>
    <s v="E"/>
    <s v="C"/>
    <x v="102"/>
    <x v="16"/>
    <n v="561.77580000000012"/>
    <s v="Q:B01:W0:_Z:E0030:_T:SII:_Z:N_:LE:E:C20192"/>
    <n v="0"/>
    <n v="561.78"/>
    <x v="7"/>
    <x v="4"/>
    <x v="0"/>
  </r>
  <r>
    <s v="SUP.Q.B01.W0._Z.I7000._T.SII._Z._Z._Z.PCT.C"/>
    <x v="8"/>
    <x v="115"/>
    <x v="0"/>
    <x v="0"/>
    <x v="20"/>
    <n v="3.56"/>
    <s v="Q:B01:W0:_Z:I7000:_T:SII:_Z:_Z:_Z:PCT:C"/>
    <x v="0"/>
    <x v="0"/>
    <s v="W0"/>
    <s v="_Z"/>
    <x v="72"/>
    <x v="0"/>
    <s v="SII"/>
    <s v="_Z"/>
    <s v="_Z"/>
    <s v="_Z"/>
    <s v="PCT"/>
    <s v="C"/>
    <x v="115"/>
    <x v="16"/>
    <n v="3.56E-2"/>
    <s v="Q:B01:W0:_Z:I7000:_T:SII:_Z:_Z:_Z:PCT:C20192"/>
    <n v="0"/>
    <n v="3.56"/>
    <x v="7"/>
    <x v="4"/>
    <x v="0"/>
  </r>
  <r>
    <s v="SUP.Q.B01.W0.S121.E0030._T.SII._Z.PFM.LE.E.C"/>
    <x v="9"/>
    <x v="116"/>
    <x v="0"/>
    <x v="0"/>
    <x v="20"/>
    <s v="-"/>
    <s v="Q:B01:W0:S121:E0030:_T:SII:_Z:PFM:LE:E:C"/>
    <x v="0"/>
    <x v="0"/>
    <s v="W0"/>
    <s v="S121"/>
    <x v="67"/>
    <x v="0"/>
    <s v="SII"/>
    <s v="_Z"/>
    <s v="PFM"/>
    <s v="LE"/>
    <s v="E"/>
    <s v="C"/>
    <x v="116"/>
    <x v="16"/>
    <e v="#N/A"/>
    <s v="Q:B01:W0:S121:E0030:_T:SII:_Z:PFM:LE:E:C20192"/>
    <n v="0"/>
    <e v="#N/A"/>
    <x v="8"/>
    <x v="4"/>
    <x v="0"/>
  </r>
  <r>
    <s v="SUP.Q.B01.W0.S121.I3642._T.SII._Z.PFM._Z.PCT.C"/>
    <x v="9"/>
    <x v="229"/>
    <x v="0"/>
    <x v="0"/>
    <x v="20"/>
    <s v="-"/>
    <s v="Q:B01:W0:S121:I3642:_T:SII:_Z:PFM:_Z:PCT:C"/>
    <x v="0"/>
    <x v="0"/>
    <s v="W0"/>
    <s v="S121"/>
    <x v="66"/>
    <x v="0"/>
    <s v="SII"/>
    <s v="_Z"/>
    <s v="PFM"/>
    <s v="_Z"/>
    <s v="PCT"/>
    <s v="C"/>
    <x v="229"/>
    <x v="16"/>
    <e v="#N/A"/>
    <s v="Q:B01:W0:S121:I3642:_T:SII:_Z:PFM:_Z:PCT:C20192"/>
    <n v="0"/>
    <e v="#N/A"/>
    <x v="8"/>
    <x v="4"/>
    <x v="0"/>
  </r>
  <r>
    <s v="SUP.Q.B01.W0.S122Z.E0030._T.SII._Z.PFM.LE.E.C"/>
    <x v="9"/>
    <x v="117"/>
    <x v="0"/>
    <x v="0"/>
    <x v="20"/>
    <n v="6.1000000000000004E-3"/>
    <s v="Q:B01:W0:S122Z:E0030:_T:SII:_Z:PFM:LE:E:C"/>
    <x v="0"/>
    <x v="0"/>
    <s v="W0"/>
    <s v="S122Z"/>
    <x v="67"/>
    <x v="0"/>
    <s v="SII"/>
    <s v="_Z"/>
    <s v="PFM"/>
    <s v="LE"/>
    <s v="E"/>
    <s v="C"/>
    <x v="117"/>
    <x v="16"/>
    <n v="6.1000000000000004E-3"/>
    <s v="Q:B01:W0:S122Z:E0030:_T:SII:_Z:PFM:LE:E:C20192"/>
    <n v="0"/>
    <n v="0.01"/>
    <x v="8"/>
    <x v="4"/>
    <x v="0"/>
  </r>
  <r>
    <s v="SUP.Q.B01.W0.S122Z.I3642._T.SII._Z.PFM._Z.PCT.C"/>
    <x v="9"/>
    <x v="125"/>
    <x v="0"/>
    <x v="0"/>
    <x v="20"/>
    <s v="-"/>
    <s v="Q:B01:W0:S122Z:I3642:_T:SII:_Z:PFM:_Z:PCT:C"/>
    <x v="0"/>
    <x v="0"/>
    <s v="W0"/>
    <s v="S122Z"/>
    <x v="66"/>
    <x v="0"/>
    <s v="SII"/>
    <s v="_Z"/>
    <s v="PFM"/>
    <s v="_Z"/>
    <s v="PCT"/>
    <s v="C"/>
    <x v="125"/>
    <x v="16"/>
    <e v="#N/A"/>
    <s v="Q:B01:W0:S122Z:I3642:_T:SII:_Z:PFM:_Z:PCT:C20192"/>
    <n v="0"/>
    <e v="#N/A"/>
    <x v="8"/>
    <x v="4"/>
    <x v="0"/>
  </r>
  <r>
    <s v="SUP.Q.B01.W0.S13.E0030._T.SII._Z.PFM.LE.E.C"/>
    <x v="9"/>
    <x v="118"/>
    <x v="0"/>
    <x v="0"/>
    <x v="20"/>
    <n v="2.2155000000000005"/>
    <s v="Q:B01:W0:S13:E0030:_T:SII:_Z:PFM:LE:E:C"/>
    <x v="0"/>
    <x v="0"/>
    <s v="W0"/>
    <s v="S13"/>
    <x v="67"/>
    <x v="0"/>
    <s v="SII"/>
    <s v="_Z"/>
    <s v="PFM"/>
    <s v="LE"/>
    <s v="E"/>
    <s v="C"/>
    <x v="118"/>
    <x v="16"/>
    <n v="2.2155000000000005"/>
    <s v="Q:B01:W0:S13:E0030:_T:SII:_Z:PFM:LE:E:C20192"/>
    <n v="0"/>
    <n v="2.2200000000000002"/>
    <x v="8"/>
    <x v="4"/>
    <x v="0"/>
  </r>
  <r>
    <s v="SUP.Q.B01.W0.S14.E0030._T.SII._Z.PFM.LE.E.C"/>
    <x v="9"/>
    <x v="119"/>
    <x v="0"/>
    <x v="0"/>
    <x v="20"/>
    <n v="62.142999999999994"/>
    <s v="Q:B01:W0:S14:E0030:_T:SII:_Z:PFM:LE:E:C"/>
    <x v="0"/>
    <x v="0"/>
    <s v="W0"/>
    <s v="S14"/>
    <x v="67"/>
    <x v="0"/>
    <s v="SII"/>
    <s v="_Z"/>
    <s v="PFM"/>
    <s v="LE"/>
    <s v="E"/>
    <s v="C"/>
    <x v="119"/>
    <x v="16"/>
    <n v="62.142999999999994"/>
    <s v="Q:B01:W0:S14:E0030:_T:SII:_Z:PFM:LE:E:C20192"/>
    <n v="0"/>
    <n v="62.14"/>
    <x v="8"/>
    <x v="4"/>
    <x v="0"/>
  </r>
  <r>
    <s v="SUP.Q.B01.W0.S11.E0030._T.SII._Z.PFM.LE.E.C"/>
    <x v="9"/>
    <x v="120"/>
    <x v="0"/>
    <x v="0"/>
    <x v="20"/>
    <n v="64.942499999999981"/>
    <s v="Q:B01:W0:S11:E0030:_T:SII:_Z:PFM:LE:E:C"/>
    <x v="0"/>
    <x v="0"/>
    <s v="W0"/>
    <s v="S11"/>
    <x v="67"/>
    <x v="0"/>
    <s v="SII"/>
    <s v="_Z"/>
    <s v="PFM"/>
    <s v="LE"/>
    <s v="E"/>
    <s v="C"/>
    <x v="120"/>
    <x v="16"/>
    <n v="64.942499999999981"/>
    <s v="Q:B01:W0:S11:E0030:_T:SII:_Z:PFM:LE:E:C20192"/>
    <n v="0"/>
    <n v="64.94"/>
    <x v="8"/>
    <x v="4"/>
    <x v="0"/>
  </r>
  <r>
    <s v="SUP.Q.B01.W0.S12R.E0030._T.SII._Z.PFM.LE.E.C"/>
    <x v="9"/>
    <x v="121"/>
    <x v="0"/>
    <x v="0"/>
    <x v="20"/>
    <n v="1.7741"/>
    <s v="Q:B01:W0:S12R:E0030:_T:SII:_Z:PFM:LE:E:C"/>
    <x v="0"/>
    <x v="0"/>
    <s v="W0"/>
    <s v="S12R"/>
    <x v="67"/>
    <x v="0"/>
    <s v="SII"/>
    <s v="_Z"/>
    <s v="PFM"/>
    <s v="LE"/>
    <s v="E"/>
    <s v="C"/>
    <x v="121"/>
    <x v="16"/>
    <n v="1.7741"/>
    <s v="Q:B01:W0:S12R:E0030:_T:SII:_Z:PFM:LE:E:C20192"/>
    <n v="0"/>
    <n v="1.77"/>
    <x v="8"/>
    <x v="4"/>
    <x v="0"/>
  </r>
  <r>
    <s v="SUP.Q.B01.W0._Z.E0020._T.SII._Z.PFM.LE.E.C"/>
    <x v="9"/>
    <x v="221"/>
    <x v="0"/>
    <x v="0"/>
    <x v="20"/>
    <n v="0.29089999999999994"/>
    <s v="Q:B01:W0:_Z:E0020:_T:SII:_Z:PFM:LE:E:C"/>
    <x v="0"/>
    <x v="0"/>
    <s v="W0"/>
    <s v="_Z"/>
    <x v="138"/>
    <x v="0"/>
    <s v="SII"/>
    <s v="_Z"/>
    <s v="PFM"/>
    <s v="LE"/>
    <s v="E"/>
    <s v="C"/>
    <x v="221"/>
    <x v="16"/>
    <n v="0.29089999999999994"/>
    <s v="Q:B01:W0:_Z:E0020:_T:SII:_Z:PFM:LE:E:C20192"/>
    <n v="0"/>
    <n v="0.28999999999999998"/>
    <x v="8"/>
    <x v="4"/>
    <x v="0"/>
  </r>
  <r>
    <s v="SUP.Q.B01.W0._Z.E0030._T.SII._Z.PFM.LE.E.C"/>
    <x v="9"/>
    <x v="122"/>
    <x v="0"/>
    <x v="0"/>
    <x v="20"/>
    <n v="131.08150000000001"/>
    <s v="Q:B01:W0:_Z:E0030:_T:SII:_Z:PFM:LE:E:C"/>
    <x v="0"/>
    <x v="0"/>
    <s v="W0"/>
    <s v="_Z"/>
    <x v="67"/>
    <x v="0"/>
    <s v="SII"/>
    <s v="_Z"/>
    <s v="PFM"/>
    <s v="LE"/>
    <s v="E"/>
    <s v="C"/>
    <x v="122"/>
    <x v="16"/>
    <n v="131.08150000000001"/>
    <s v="Q:B01:W0:_Z:E0030:_T:SII:_Z:PFM:LE:E:C20192"/>
    <n v="0"/>
    <n v="131.08000000000001"/>
    <x v="8"/>
    <x v="4"/>
    <x v="0"/>
  </r>
  <r>
    <s v="SUP.Q.B01.W0._Z.E0040._T.SII._Z.PFM.LE.E.C"/>
    <x v="9"/>
    <x v="123"/>
    <x v="0"/>
    <x v="0"/>
    <x v="20"/>
    <n v="4.6982999999999997"/>
    <s v="Q:B01:W0:_Z:E0040:_T:SII:_Z:PFM:LE:E:C"/>
    <x v="0"/>
    <x v="0"/>
    <s v="W0"/>
    <s v="_Z"/>
    <x v="68"/>
    <x v="0"/>
    <s v="SII"/>
    <s v="_Z"/>
    <s v="PFM"/>
    <s v="LE"/>
    <s v="E"/>
    <s v="C"/>
    <x v="123"/>
    <x v="16"/>
    <n v="4.6982999999999997"/>
    <s v="Q:B01:W0:_Z:E0040:_T:SII:_Z:PFM:LE:E:C20192"/>
    <n v="0"/>
    <n v="4.7"/>
    <x v="8"/>
    <x v="4"/>
    <x v="0"/>
  </r>
  <r>
    <s v="SUP.Q.B01.W0._Z.E0050._T.SII._Z.PFM.LE.E.C"/>
    <x v="9"/>
    <x v="230"/>
    <x v="0"/>
    <x v="0"/>
    <x v="20"/>
    <n v="0.2944"/>
    <s v="Q:B01:W0:_Z:E0050:_T:SII:_Z:PFM:LE:E:C"/>
    <x v="0"/>
    <x v="0"/>
    <s v="W0"/>
    <s v="_Z"/>
    <x v="140"/>
    <x v="0"/>
    <s v="SII"/>
    <s v="_Z"/>
    <s v="PFM"/>
    <s v="LE"/>
    <s v="E"/>
    <s v="C"/>
    <x v="230"/>
    <x v="16"/>
    <n v="0.2944"/>
    <s v="Q:B01:W0:_Z:E0050:_T:SII:_Z:PFM:LE:E:C20192"/>
    <n v="0"/>
    <n v="0.28999999999999998"/>
    <x v="8"/>
    <x v="4"/>
    <x v="0"/>
  </r>
  <r>
    <s v="SUP.Q.B01.W0._Z.E0010._T.SII._Z.PFM.LE.E.C"/>
    <x v="9"/>
    <x v="124"/>
    <x v="0"/>
    <x v="0"/>
    <x v="20"/>
    <n v="136.36559999999997"/>
    <s v="Q:B01:W0:_Z:E0010:_T:SII:_Z:PFM:LE:E:C"/>
    <x v="0"/>
    <x v="0"/>
    <s v="W0"/>
    <s v="_Z"/>
    <x v="69"/>
    <x v="0"/>
    <s v="SII"/>
    <s v="_Z"/>
    <s v="PFM"/>
    <s v="LE"/>
    <s v="E"/>
    <s v="C"/>
    <x v="124"/>
    <x v="16"/>
    <n v="136.36559999999997"/>
    <s v="Q:B01:W0:_Z:E0010:_T:SII:_Z:PFM:LE:E:C20192"/>
    <n v="0"/>
    <n v="136.37"/>
    <x v="8"/>
    <x v="4"/>
    <x v="0"/>
  </r>
  <r>
    <s v="SUP.Q.B01.W0.S13.I3642._T.SII._Z.PFM._Z.PCT.C"/>
    <x v="9"/>
    <x v="126"/>
    <x v="0"/>
    <x v="0"/>
    <x v="20"/>
    <n v="1.37"/>
    <s v="Q:B01:W0:S13:I3642:_T:SII:_Z:PFM:_Z:PCT:C"/>
    <x v="0"/>
    <x v="0"/>
    <s v="W0"/>
    <s v="S13"/>
    <x v="66"/>
    <x v="0"/>
    <s v="SII"/>
    <s v="_Z"/>
    <s v="PFM"/>
    <s v="_Z"/>
    <s v="PCT"/>
    <s v="C"/>
    <x v="126"/>
    <x v="16"/>
    <n v="1.37E-2"/>
    <s v="Q:B01:W0:S13:I3642:_T:SII:_Z:PFM:_Z:PCT:C20192"/>
    <n v="0"/>
    <n v="1.37"/>
    <x v="8"/>
    <x v="4"/>
    <x v="0"/>
  </r>
  <r>
    <s v="SUP.Q.B01.W0.S14.I3642._T.SII._Z.PFM._Z.PCT.C"/>
    <x v="9"/>
    <x v="127"/>
    <x v="0"/>
    <x v="0"/>
    <x v="20"/>
    <n v="6.61"/>
    <s v="Q:B01:W0:S14:I3642:_T:SII:_Z:PFM:_Z:PCT:C"/>
    <x v="0"/>
    <x v="0"/>
    <s v="W0"/>
    <s v="S14"/>
    <x v="66"/>
    <x v="0"/>
    <s v="SII"/>
    <s v="_Z"/>
    <s v="PFM"/>
    <s v="_Z"/>
    <s v="PCT"/>
    <s v="C"/>
    <x v="127"/>
    <x v="16"/>
    <n v="6.6100000000000006E-2"/>
    <s v="Q:B01:W0:S14:I3642:_T:SII:_Z:PFM:_Z:PCT:C20192"/>
    <n v="0"/>
    <n v="6.61"/>
    <x v="8"/>
    <x v="4"/>
    <x v="0"/>
  </r>
  <r>
    <s v="SUP.Q.B01.W0.S11.I3642._T.SII._Z.PFM._Z.PCT.C"/>
    <x v="9"/>
    <x v="128"/>
    <x v="0"/>
    <x v="0"/>
    <x v="20"/>
    <n v="5.62"/>
    <s v="Q:B01:W0:S11:I3642:_T:SII:_Z:PFM:_Z:PCT:C"/>
    <x v="0"/>
    <x v="0"/>
    <s v="W0"/>
    <s v="S11"/>
    <x v="66"/>
    <x v="0"/>
    <s v="SII"/>
    <s v="_Z"/>
    <s v="PFM"/>
    <s v="_Z"/>
    <s v="PCT"/>
    <s v="C"/>
    <x v="128"/>
    <x v="16"/>
    <n v="5.62E-2"/>
    <s v="Q:B01:W0:S11:I3642:_T:SII:_Z:PFM:_Z:PCT:C20192"/>
    <n v="0"/>
    <n v="5.62"/>
    <x v="8"/>
    <x v="4"/>
    <x v="0"/>
  </r>
  <r>
    <s v="SUP.Q.B01.W0.S12R.I3642._T.SII._Z.PFM._Z.PCT.C"/>
    <x v="9"/>
    <x v="129"/>
    <x v="0"/>
    <x v="0"/>
    <x v="20"/>
    <n v="3.48"/>
    <s v="Q:B01:W0:S12R:I3642:_T:SII:_Z:PFM:_Z:PCT:C"/>
    <x v="0"/>
    <x v="0"/>
    <s v="W0"/>
    <s v="S12R"/>
    <x v="66"/>
    <x v="0"/>
    <s v="SII"/>
    <s v="_Z"/>
    <s v="PFM"/>
    <s v="_Z"/>
    <s v="PCT"/>
    <s v="C"/>
    <x v="129"/>
    <x v="16"/>
    <n v="3.4799999999999998E-2"/>
    <s v="Q:B01:W0:S12R:I3642:_T:SII:_Z:PFM:_Z:PCT:C20192"/>
    <n v="0"/>
    <n v="3.48"/>
    <x v="8"/>
    <x v="4"/>
    <x v="0"/>
  </r>
  <r>
    <s v="SUP.Q.B01.W0._Z.I3641._T.SII._Z.PFM._Z.PCT.C"/>
    <x v="9"/>
    <x v="222"/>
    <x v="0"/>
    <x v="0"/>
    <x v="20"/>
    <n v="2.66"/>
    <s v="Q:B01:W0:_Z:I3641:_T:SII:_Z:PFM:_Z:PCT:C"/>
    <x v="0"/>
    <x v="0"/>
    <s v="W0"/>
    <s v="_Z"/>
    <x v="139"/>
    <x v="0"/>
    <s v="SII"/>
    <s v="_Z"/>
    <s v="PFM"/>
    <s v="_Z"/>
    <s v="PCT"/>
    <s v="C"/>
    <x v="222"/>
    <x v="16"/>
    <n v="2.6600000000000002E-2"/>
    <s v="Q:B01:W0:_Z:I3641:_T:SII:_Z:PFM:_Z:PCT:C20192"/>
    <n v="0"/>
    <n v="2.66"/>
    <x v="8"/>
    <x v="4"/>
    <x v="0"/>
  </r>
  <r>
    <s v="SUP.Q.B01.W0._Z.I3642._T.SII._Z.PFM._Z.PCT.C"/>
    <x v="9"/>
    <x v="130"/>
    <x v="0"/>
    <x v="0"/>
    <x v="20"/>
    <n v="5.99"/>
    <s v="Q:B01:W0:_Z:I3642:_T:SII:_Z:PFM:_Z:PCT:C"/>
    <x v="0"/>
    <x v="0"/>
    <s v="W0"/>
    <s v="_Z"/>
    <x v="66"/>
    <x v="0"/>
    <s v="SII"/>
    <s v="_Z"/>
    <s v="PFM"/>
    <s v="_Z"/>
    <s v="PCT"/>
    <s v="C"/>
    <x v="130"/>
    <x v="16"/>
    <n v="5.9900000000000002E-2"/>
    <s v="Q:B01:W0:_Z:I3642:_T:SII:_Z:PFM:_Z:PCT:C20192"/>
    <n v="0"/>
    <n v="5.99"/>
    <x v="8"/>
    <x v="4"/>
    <x v="0"/>
  </r>
  <r>
    <s v="SUP.Q.B01.W0._Z.I3643._T.SII._Z.PFM._Z.PCT.C"/>
    <x v="9"/>
    <x v="131"/>
    <x v="0"/>
    <x v="0"/>
    <x v="20"/>
    <n v="2.44"/>
    <s v="Q:B01:W0:_Z:I3643:_T:SII:_Z:PFM:_Z:PCT:C"/>
    <x v="0"/>
    <x v="0"/>
    <s v="W0"/>
    <s v="_Z"/>
    <x v="70"/>
    <x v="0"/>
    <s v="SII"/>
    <s v="_Z"/>
    <s v="PFM"/>
    <s v="_Z"/>
    <s v="PCT"/>
    <s v="C"/>
    <x v="131"/>
    <x v="16"/>
    <n v="2.4399999999999998E-2"/>
    <s v="Q:B01:W0:_Z:I3643:_T:SII:_Z:PFM:_Z:PCT:C20192"/>
    <n v="0"/>
    <n v="2.44"/>
    <x v="8"/>
    <x v="4"/>
    <x v="0"/>
  </r>
  <r>
    <s v="SUP.Q.B01.W0._Z.I3644._T.SII._Z.PFM._Z.PCT.C"/>
    <x v="9"/>
    <x v="257"/>
    <x v="0"/>
    <x v="0"/>
    <x v="20"/>
    <n v="15.42"/>
    <s v="Q:B01:W0:_Z:I3644:_T:SII:_Z:PFM:_Z:PCT:C"/>
    <x v="0"/>
    <x v="0"/>
    <s v="W0"/>
    <s v="_Z"/>
    <x v="141"/>
    <x v="0"/>
    <s v="SII"/>
    <s v="_Z"/>
    <s v="PFM"/>
    <s v="_Z"/>
    <s v="PCT"/>
    <s v="C"/>
    <x v="257"/>
    <x v="16"/>
    <n v="0.1542"/>
    <s v="Q:B01:W0:_Z:I3644:_T:SII:_Z:PFM:_Z:PCT:C20192"/>
    <n v="0"/>
    <n v="15.42"/>
    <x v="8"/>
    <x v="4"/>
    <x v="0"/>
  </r>
  <r>
    <s v="SUP.Q.B01.W0._Z.I3645._T.SII._Z.PFM._Z.PCT.C"/>
    <x v="9"/>
    <x v="132"/>
    <x v="0"/>
    <x v="0"/>
    <x v="20"/>
    <n v="5.88"/>
    <s v="Q:B01:W0:_Z:I3645:_T:SII:_Z:PFM:_Z:PCT:C"/>
    <x v="0"/>
    <x v="0"/>
    <s v="W0"/>
    <s v="_Z"/>
    <x v="71"/>
    <x v="0"/>
    <s v="SII"/>
    <s v="_Z"/>
    <s v="PFM"/>
    <s v="_Z"/>
    <s v="PCT"/>
    <s v="C"/>
    <x v="132"/>
    <x v="16"/>
    <n v="5.8799999999999998E-2"/>
    <s v="Q:B01:W0:_Z:I3645:_T:SII:_Z:PFM:_Z:PCT:C20192"/>
    <n v="0"/>
    <n v="5.88"/>
    <x v="8"/>
    <x v="4"/>
    <x v="0"/>
  </r>
  <r>
    <s v="SUP.Q.B01.W0.S121.E0030._T.SII._Z.NFM.LE.E.C"/>
    <x v="10"/>
    <x v="133"/>
    <x v="0"/>
    <x v="0"/>
    <x v="20"/>
    <s v="-"/>
    <s v="Q:B01:W0:S121:E0030:_T:SII:_Z:NFM:LE:E:C"/>
    <x v="0"/>
    <x v="0"/>
    <s v="W0"/>
    <s v="S121"/>
    <x v="67"/>
    <x v="0"/>
    <s v="SII"/>
    <s v="_Z"/>
    <s v="NFM"/>
    <s v="LE"/>
    <s v="E"/>
    <s v="C"/>
    <x v="133"/>
    <x v="16"/>
    <e v="#N/A"/>
    <s v="Q:B01:W0:S121:E0030:_T:SII:_Z:NFM:LE:E:C20192"/>
    <n v="0"/>
    <e v="#N/A"/>
    <x v="8"/>
    <x v="4"/>
    <x v="0"/>
  </r>
  <r>
    <s v="SUP.Q.B01.W0.S121.I3642._T.SII._Z.NFM._Z.PCT.C"/>
    <x v="10"/>
    <x v="231"/>
    <x v="0"/>
    <x v="0"/>
    <x v="20"/>
    <s v="-"/>
    <s v="Q:B01:W0:S121:I3642:_T:SII:_Z:NFM:_Z:PCT:C"/>
    <x v="0"/>
    <x v="0"/>
    <s v="W0"/>
    <s v="S121"/>
    <x v="66"/>
    <x v="0"/>
    <s v="SII"/>
    <s v="_Z"/>
    <s v="NFM"/>
    <s v="_Z"/>
    <s v="PCT"/>
    <s v="C"/>
    <x v="231"/>
    <x v="16"/>
    <e v="#N/A"/>
    <s v="Q:B01:W0:S121:I3642:_T:SII:_Z:NFM:_Z:PCT:C20192"/>
    <n v="0"/>
    <e v="#N/A"/>
    <x v="8"/>
    <x v="4"/>
    <x v="0"/>
  </r>
  <r>
    <s v="SUP.Q.B01.W0.S122Z.E0030._T.SII._Z.NFM.LE.E.C"/>
    <x v="10"/>
    <x v="134"/>
    <x v="0"/>
    <x v="0"/>
    <x v="20"/>
    <s v="-"/>
    <s v="Q:B01:W0:S122Z:E0030:_T:SII:_Z:NFM:LE:E:C"/>
    <x v="0"/>
    <x v="0"/>
    <s v="W0"/>
    <s v="S122Z"/>
    <x v="67"/>
    <x v="0"/>
    <s v="SII"/>
    <s v="_Z"/>
    <s v="NFM"/>
    <s v="LE"/>
    <s v="E"/>
    <s v="C"/>
    <x v="134"/>
    <x v="16"/>
    <e v="#N/A"/>
    <s v="Q:B01:W0:S122Z:E0030:_T:SII:_Z:NFM:LE:E:C20192"/>
    <n v="0"/>
    <e v="#N/A"/>
    <x v="8"/>
    <x v="4"/>
    <x v="0"/>
  </r>
  <r>
    <s v="SUP.Q.B01.W0.S13.E0030._T.SII._Z.NFM.LE.E.C"/>
    <x v="10"/>
    <x v="135"/>
    <x v="0"/>
    <x v="0"/>
    <x v="20"/>
    <n v="0.97819999999999974"/>
    <s v="Q:B01:W0:S13:E0030:_T:SII:_Z:NFM:LE:E:C"/>
    <x v="0"/>
    <x v="0"/>
    <s v="W0"/>
    <s v="S13"/>
    <x v="67"/>
    <x v="0"/>
    <s v="SII"/>
    <s v="_Z"/>
    <s v="NFM"/>
    <s v="LE"/>
    <s v="E"/>
    <s v="C"/>
    <x v="135"/>
    <x v="16"/>
    <n v="0.97819999999999974"/>
    <s v="Q:B01:W0:S13:E0030:_T:SII:_Z:NFM:LE:E:C20192"/>
    <n v="0"/>
    <n v="0.98"/>
    <x v="8"/>
    <x v="4"/>
    <x v="0"/>
  </r>
  <r>
    <s v="SUP.Q.B01.W0.S14.E0030._T.SII._Z.NFM.LE.E.C"/>
    <x v="10"/>
    <x v="136"/>
    <x v="0"/>
    <x v="0"/>
    <x v="20"/>
    <n v="81.115600000000029"/>
    <s v="Q:B01:W0:S14:E0030:_T:SII:_Z:NFM:LE:E:C"/>
    <x v="0"/>
    <x v="0"/>
    <s v="W0"/>
    <s v="S14"/>
    <x v="67"/>
    <x v="0"/>
    <s v="SII"/>
    <s v="_Z"/>
    <s v="NFM"/>
    <s v="LE"/>
    <s v="E"/>
    <s v="C"/>
    <x v="136"/>
    <x v="16"/>
    <n v="81.115600000000029"/>
    <s v="Q:B01:W0:S14:E0030:_T:SII:_Z:NFM:LE:E:C20192"/>
    <n v="0"/>
    <n v="81.12"/>
    <x v="8"/>
    <x v="4"/>
    <x v="0"/>
  </r>
  <r>
    <s v="SUP.Q.B01.W0.S11.E0030._T.SII._Z.NFM.LE.E.C"/>
    <x v="10"/>
    <x v="137"/>
    <x v="0"/>
    <x v="0"/>
    <x v="20"/>
    <n v="134.16320000000002"/>
    <s v="Q:B01:W0:S11:E0030:_T:SII:_Z:NFM:LE:E:C"/>
    <x v="0"/>
    <x v="0"/>
    <s v="W0"/>
    <s v="S11"/>
    <x v="67"/>
    <x v="0"/>
    <s v="SII"/>
    <s v="_Z"/>
    <s v="NFM"/>
    <s v="LE"/>
    <s v="E"/>
    <s v="C"/>
    <x v="137"/>
    <x v="16"/>
    <n v="134.16320000000002"/>
    <s v="Q:B01:W0:S11:E0030:_T:SII:_Z:NFM:LE:E:C20192"/>
    <n v="0"/>
    <n v="134.16"/>
    <x v="8"/>
    <x v="4"/>
    <x v="0"/>
  </r>
  <r>
    <s v="SUP.Q.B01.W0.S12R.E0030._T.SII._Z.NFM.LE.E.C"/>
    <x v="10"/>
    <x v="138"/>
    <x v="0"/>
    <x v="0"/>
    <x v="20"/>
    <n v="5.3330000000000011"/>
    <s v="Q:B01:W0:S12R:E0030:_T:SII:_Z:NFM:LE:E:C"/>
    <x v="0"/>
    <x v="0"/>
    <s v="W0"/>
    <s v="S12R"/>
    <x v="67"/>
    <x v="0"/>
    <s v="SII"/>
    <s v="_Z"/>
    <s v="NFM"/>
    <s v="LE"/>
    <s v="E"/>
    <s v="C"/>
    <x v="138"/>
    <x v="16"/>
    <n v="5.3330000000000011"/>
    <s v="Q:B01:W0:S12R:E0030:_T:SII:_Z:NFM:LE:E:C20192"/>
    <n v="0"/>
    <n v="5.33"/>
    <x v="8"/>
    <x v="4"/>
    <x v="0"/>
  </r>
  <r>
    <s v="SUP.Q.B01.W0._Z.E0020._T.SII._Z.NFM.LE.E.C"/>
    <x v="10"/>
    <x v="223"/>
    <x v="0"/>
    <x v="0"/>
    <x v="20"/>
    <n v="1.2519"/>
    <s v="Q:B01:W0:_Z:E0020:_T:SII:_Z:NFM:LE:E:C"/>
    <x v="0"/>
    <x v="0"/>
    <s v="W0"/>
    <s v="_Z"/>
    <x v="138"/>
    <x v="0"/>
    <s v="SII"/>
    <s v="_Z"/>
    <s v="NFM"/>
    <s v="LE"/>
    <s v="E"/>
    <s v="C"/>
    <x v="223"/>
    <x v="16"/>
    <n v="1.2519"/>
    <s v="Q:B01:W0:_Z:E0020:_T:SII:_Z:NFM:LE:E:C20192"/>
    <n v="0"/>
    <n v="1.25"/>
    <x v="8"/>
    <x v="4"/>
    <x v="0"/>
  </r>
  <r>
    <s v="SUP.Q.B01.W0._Z.E0030._T.SII._Z.NFM.LE.E.C"/>
    <x v="10"/>
    <x v="139"/>
    <x v="0"/>
    <x v="0"/>
    <x v="20"/>
    <n v="221.83490000000003"/>
    <s v="Q:B01:W0:_Z:E0030:_T:SII:_Z:NFM:LE:E:C"/>
    <x v="0"/>
    <x v="0"/>
    <s v="W0"/>
    <s v="_Z"/>
    <x v="67"/>
    <x v="0"/>
    <s v="SII"/>
    <s v="_Z"/>
    <s v="NFM"/>
    <s v="LE"/>
    <s v="E"/>
    <s v="C"/>
    <x v="139"/>
    <x v="16"/>
    <n v="221.83490000000003"/>
    <s v="Q:B01:W0:_Z:E0030:_T:SII:_Z:NFM:LE:E:C20192"/>
    <n v="0"/>
    <n v="221.83"/>
    <x v="8"/>
    <x v="4"/>
    <x v="0"/>
  </r>
  <r>
    <s v="SUP.Q.B01.W0._Z.E0040._T.SII._Z.NFM.LE.E.C"/>
    <x v="10"/>
    <x v="140"/>
    <x v="0"/>
    <x v="0"/>
    <x v="20"/>
    <n v="2.7563999999999997"/>
    <s v="Q:B01:W0:_Z:E0040:_T:SII:_Z:NFM:LE:E:C"/>
    <x v="0"/>
    <x v="0"/>
    <s v="W0"/>
    <s v="_Z"/>
    <x v="68"/>
    <x v="0"/>
    <s v="SII"/>
    <s v="_Z"/>
    <s v="NFM"/>
    <s v="LE"/>
    <s v="E"/>
    <s v="C"/>
    <x v="140"/>
    <x v="16"/>
    <n v="2.7563999999999997"/>
    <s v="Q:B01:W0:_Z:E0040:_T:SII:_Z:NFM:LE:E:C20192"/>
    <n v="0"/>
    <n v="2.76"/>
    <x v="8"/>
    <x v="4"/>
    <x v="0"/>
  </r>
  <r>
    <s v="SUP.Q.B01.W0._Z.E0050._T.SII._Z.NFM.LE.E.C"/>
    <x v="10"/>
    <x v="232"/>
    <x v="0"/>
    <x v="0"/>
    <x v="20"/>
    <n v="3.5724"/>
    <s v="Q:B01:W0:_Z:E0050:_T:SII:_Z:NFM:LE:E:C"/>
    <x v="0"/>
    <x v="0"/>
    <s v="W0"/>
    <s v="_Z"/>
    <x v="140"/>
    <x v="0"/>
    <s v="SII"/>
    <s v="_Z"/>
    <s v="NFM"/>
    <s v="LE"/>
    <s v="E"/>
    <s v="C"/>
    <x v="232"/>
    <x v="16"/>
    <n v="3.5724"/>
    <s v="Q:B01:W0:_Z:E0050:_T:SII:_Z:NFM:LE:E:C20192"/>
    <n v="0"/>
    <n v="3.57"/>
    <x v="8"/>
    <x v="4"/>
    <x v="0"/>
  </r>
  <r>
    <s v="SUP.Q.B01.W0._Z.E0010._T.SII._Z.NFM.LE.E.C"/>
    <x v="10"/>
    <x v="141"/>
    <x v="0"/>
    <x v="0"/>
    <x v="20"/>
    <n v="229.41650000000007"/>
    <s v="Q:B01:W0:_Z:E0010:_T:SII:_Z:NFM:LE:E:C"/>
    <x v="0"/>
    <x v="0"/>
    <s v="W0"/>
    <s v="_Z"/>
    <x v="69"/>
    <x v="0"/>
    <s v="SII"/>
    <s v="_Z"/>
    <s v="NFM"/>
    <s v="LE"/>
    <s v="E"/>
    <s v="C"/>
    <x v="141"/>
    <x v="16"/>
    <n v="229.41650000000007"/>
    <s v="Q:B01:W0:_Z:E0010:_T:SII:_Z:NFM:LE:E:C20192"/>
    <n v="0"/>
    <n v="229.42"/>
    <x v="8"/>
    <x v="4"/>
    <x v="0"/>
  </r>
  <r>
    <s v="SUP.Q.B01.W0.S122Z.I3642._T.SII._Z.NFM._Z.PCT.C"/>
    <x v="10"/>
    <x v="142"/>
    <x v="0"/>
    <x v="0"/>
    <x v="20"/>
    <n v="33.1"/>
    <s v="Q:B01:W0:S122Z:I3642:_T:SII:_Z:NFM:_Z:PCT:C"/>
    <x v="0"/>
    <x v="0"/>
    <s v="W0"/>
    <s v="S122Z"/>
    <x v="66"/>
    <x v="0"/>
    <s v="SII"/>
    <s v="_Z"/>
    <s v="NFM"/>
    <s v="_Z"/>
    <s v="PCT"/>
    <s v="C"/>
    <x v="142"/>
    <x v="16"/>
    <n v="0.33100000000000002"/>
    <s v="Q:B01:W0:S122Z:I3642:_T:SII:_Z:NFM:_Z:PCT:C20192"/>
    <n v="0"/>
    <n v="33.1"/>
    <x v="8"/>
    <x v="4"/>
    <x v="0"/>
  </r>
  <r>
    <s v="SUP.Q.B01.W0.S13.I3642._T.SII._Z.NFM._Z.PCT.C"/>
    <x v="10"/>
    <x v="143"/>
    <x v="0"/>
    <x v="0"/>
    <x v="20"/>
    <n v="14.24"/>
    <s v="Q:B01:W0:S13:I3642:_T:SII:_Z:NFM:_Z:PCT:C"/>
    <x v="0"/>
    <x v="0"/>
    <s v="W0"/>
    <s v="S13"/>
    <x v="66"/>
    <x v="0"/>
    <s v="SII"/>
    <s v="_Z"/>
    <s v="NFM"/>
    <s v="_Z"/>
    <s v="PCT"/>
    <s v="C"/>
    <x v="143"/>
    <x v="16"/>
    <n v="0.1424"/>
    <s v="Q:B01:W0:S13:I3642:_T:SII:_Z:NFM:_Z:PCT:C20192"/>
    <n v="0"/>
    <n v="14.24"/>
    <x v="8"/>
    <x v="4"/>
    <x v="0"/>
  </r>
  <r>
    <s v="SUP.Q.B01.W0.S14.I3642._T.SII._Z.NFM._Z.PCT.C"/>
    <x v="10"/>
    <x v="144"/>
    <x v="0"/>
    <x v="0"/>
    <x v="20"/>
    <n v="32.380000000000003"/>
    <s v="Q:B01:W0:S14:I3642:_T:SII:_Z:NFM:_Z:PCT:C"/>
    <x v="0"/>
    <x v="0"/>
    <s v="W0"/>
    <s v="S14"/>
    <x v="66"/>
    <x v="0"/>
    <s v="SII"/>
    <s v="_Z"/>
    <s v="NFM"/>
    <s v="_Z"/>
    <s v="PCT"/>
    <s v="C"/>
    <x v="144"/>
    <x v="16"/>
    <n v="0.32380000000000003"/>
    <s v="Q:B01:W0:S14:I3642:_T:SII:_Z:NFM:_Z:PCT:C20192"/>
    <n v="0"/>
    <n v="32.380000000000003"/>
    <x v="8"/>
    <x v="4"/>
    <x v="0"/>
  </r>
  <r>
    <s v="SUP.Q.B01.W0.S11.I3642._T.SII._Z.NFM._Z.PCT.C"/>
    <x v="10"/>
    <x v="145"/>
    <x v="0"/>
    <x v="0"/>
    <x v="20"/>
    <n v="42.56"/>
    <s v="Q:B01:W0:S11:I3642:_T:SII:_Z:NFM:_Z:PCT:C"/>
    <x v="0"/>
    <x v="0"/>
    <s v="W0"/>
    <s v="S11"/>
    <x v="66"/>
    <x v="0"/>
    <s v="SII"/>
    <s v="_Z"/>
    <s v="NFM"/>
    <s v="_Z"/>
    <s v="PCT"/>
    <s v="C"/>
    <x v="145"/>
    <x v="16"/>
    <n v="0.42560000000000003"/>
    <s v="Q:B01:W0:S11:I3642:_T:SII:_Z:NFM:_Z:PCT:C20192"/>
    <n v="0"/>
    <n v="42.56"/>
    <x v="8"/>
    <x v="4"/>
    <x v="0"/>
  </r>
  <r>
    <s v="SUP.Q.B01.W0.S12R.I3642._T.SII._Z.NFM._Z.PCT.C"/>
    <x v="10"/>
    <x v="146"/>
    <x v="0"/>
    <x v="0"/>
    <x v="20"/>
    <n v="50.91"/>
    <s v="Q:B01:W0:S12R:I3642:_T:SII:_Z:NFM:_Z:PCT:C"/>
    <x v="0"/>
    <x v="0"/>
    <s v="W0"/>
    <s v="S12R"/>
    <x v="66"/>
    <x v="0"/>
    <s v="SII"/>
    <s v="_Z"/>
    <s v="NFM"/>
    <s v="_Z"/>
    <s v="PCT"/>
    <s v="C"/>
    <x v="146"/>
    <x v="16"/>
    <n v="0.5091"/>
    <s v="Q:B01:W0:S12R:I3642:_T:SII:_Z:NFM:_Z:PCT:C20192"/>
    <n v="0"/>
    <n v="50.91"/>
    <x v="8"/>
    <x v="4"/>
    <x v="0"/>
  </r>
  <r>
    <s v="SUP.Q.B01.W0._Z.I3641._T.SII._Z.NFM._Z.PCT.C"/>
    <x v="10"/>
    <x v="224"/>
    <x v="0"/>
    <x v="0"/>
    <x v="20"/>
    <n v="50.2"/>
    <s v="Q:B01:W0:_Z:I3641:_T:SII:_Z:NFM:_Z:PCT:C"/>
    <x v="0"/>
    <x v="0"/>
    <s v="W0"/>
    <s v="_Z"/>
    <x v="139"/>
    <x v="0"/>
    <s v="SII"/>
    <s v="_Z"/>
    <s v="NFM"/>
    <s v="_Z"/>
    <s v="PCT"/>
    <s v="C"/>
    <x v="224"/>
    <x v="16"/>
    <n v="0.502"/>
    <s v="Q:B01:W0:_Z:I3641:_T:SII:_Z:NFM:_Z:PCT:C20192"/>
    <n v="0"/>
    <n v="50.2"/>
    <x v="8"/>
    <x v="4"/>
    <x v="0"/>
  </r>
  <r>
    <s v="SUP.Q.B01.W0._Z.I3642._T.SII._Z.NFM._Z.PCT.C"/>
    <x v="10"/>
    <x v="147"/>
    <x v="0"/>
    <x v="0"/>
    <x v="20"/>
    <n v="38.9"/>
    <s v="Q:B01:W0:_Z:I3642:_T:SII:_Z:NFM:_Z:PCT:C"/>
    <x v="0"/>
    <x v="0"/>
    <s v="W0"/>
    <s v="_Z"/>
    <x v="66"/>
    <x v="0"/>
    <s v="SII"/>
    <s v="_Z"/>
    <s v="NFM"/>
    <s v="_Z"/>
    <s v="PCT"/>
    <s v="C"/>
    <x v="147"/>
    <x v="16"/>
    <n v="0.38900000000000001"/>
    <s v="Q:B01:W0:_Z:I3642:_T:SII:_Z:NFM:_Z:PCT:C20192"/>
    <n v="0"/>
    <n v="38.9"/>
    <x v="8"/>
    <x v="4"/>
    <x v="0"/>
  </r>
  <r>
    <s v="SUP.Q.B01.W0._Z.I3643._T.SII._Z.NFM._Z.PCT.C"/>
    <x v="10"/>
    <x v="148"/>
    <x v="0"/>
    <x v="0"/>
    <x v="20"/>
    <n v="12.08"/>
    <s v="Q:B01:W0:_Z:I3643:_T:SII:_Z:NFM:_Z:PCT:C"/>
    <x v="0"/>
    <x v="0"/>
    <s v="W0"/>
    <s v="_Z"/>
    <x v="70"/>
    <x v="0"/>
    <s v="SII"/>
    <s v="_Z"/>
    <s v="NFM"/>
    <s v="_Z"/>
    <s v="PCT"/>
    <s v="C"/>
    <x v="148"/>
    <x v="16"/>
    <n v="0.1208"/>
    <s v="Q:B01:W0:_Z:I3643:_T:SII:_Z:NFM:_Z:PCT:C20192"/>
    <n v="0"/>
    <n v="12.08"/>
    <x v="8"/>
    <x v="4"/>
    <x v="0"/>
  </r>
  <r>
    <s v="SUP.Q.B01.W0._Z.I3644._T.SII._Z.NFM._Z.PCT.C"/>
    <x v="10"/>
    <x v="258"/>
    <x v="0"/>
    <x v="0"/>
    <x v="20"/>
    <n v="55.87"/>
    <s v="Q:B01:W0:_Z:I3644:_T:SII:_Z:NFM:_Z:PCT:C"/>
    <x v="0"/>
    <x v="0"/>
    <s v="W0"/>
    <s v="_Z"/>
    <x v="141"/>
    <x v="0"/>
    <s v="SII"/>
    <s v="_Z"/>
    <s v="NFM"/>
    <s v="_Z"/>
    <s v="PCT"/>
    <s v="C"/>
    <x v="258"/>
    <x v="16"/>
    <n v="0.55869999999999997"/>
    <s v="Q:B01:W0:_Z:I3644:_T:SII:_Z:NFM:_Z:PCT:C20192"/>
    <n v="0"/>
    <n v="55.87"/>
    <x v="8"/>
    <x v="4"/>
    <x v="0"/>
  </r>
  <r>
    <s v="SUP.Q.B01.W0._Z.I3645._T.SII._Z.NFM._Z.PCT.C"/>
    <x v="10"/>
    <x v="149"/>
    <x v="0"/>
    <x v="0"/>
    <x v="20"/>
    <n v="38.909999999999997"/>
    <s v="Q:B01:W0:_Z:I3645:_T:SII:_Z:NFM:_Z:PCT:C"/>
    <x v="0"/>
    <x v="0"/>
    <s v="W0"/>
    <s v="_Z"/>
    <x v="71"/>
    <x v="0"/>
    <s v="SII"/>
    <s v="_Z"/>
    <s v="NFM"/>
    <s v="_Z"/>
    <s v="PCT"/>
    <s v="C"/>
    <x v="149"/>
    <x v="16"/>
    <n v="0.38909999999999995"/>
    <s v="Q:B01:W0:_Z:I3645:_T:SII:_Z:NFM:_Z:PCT:C20192"/>
    <n v="0"/>
    <n v="38.909999999999997"/>
    <x v="8"/>
    <x v="4"/>
    <x v="0"/>
  </r>
  <r>
    <s v="SUP.Q.B01.W0._Z.AQ013._T.SII._Z.ALL.LE.E.C"/>
    <x v="11"/>
    <x v="150"/>
    <x v="0"/>
    <x v="0"/>
    <x v="20"/>
    <n v="1417.9507999999996"/>
    <s v="Q:B01:W0:_Z:AQ013:_T:SII:_Z:ALL:LE:E:C"/>
    <x v="0"/>
    <x v="0"/>
    <s v="W0"/>
    <s v="_Z"/>
    <x v="73"/>
    <x v="0"/>
    <s v="SII"/>
    <s v="_Z"/>
    <s v="ALL"/>
    <s v="LE"/>
    <s v="E"/>
    <s v="C"/>
    <x v="150"/>
    <x v="16"/>
    <n v="1417.9507999999996"/>
    <s v="Q:B01:W0:_Z:AQ013:_T:SII:_Z:ALL:LE:E:C20192"/>
    <n v="0"/>
    <n v="1417.95"/>
    <x v="9"/>
    <x v="4"/>
    <x v="0"/>
  </r>
  <r>
    <s v="SUP.Q.B01.W0._Z.AQ023._T.SII._Z.ALL.LE.E.C"/>
    <x v="11"/>
    <x v="151"/>
    <x v="0"/>
    <x v="0"/>
    <x v="20"/>
    <n v="391.45909999999998"/>
    <s v="Q:B01:W0:_Z:AQ023:_T:SII:_Z:ALL:LE:E:C"/>
    <x v="0"/>
    <x v="0"/>
    <s v="W0"/>
    <s v="_Z"/>
    <x v="74"/>
    <x v="0"/>
    <s v="SII"/>
    <s v="_Z"/>
    <s v="ALL"/>
    <s v="LE"/>
    <s v="E"/>
    <s v="C"/>
    <x v="151"/>
    <x v="16"/>
    <n v="391.45909999999998"/>
    <s v="Q:B01:W0:_Z:AQ023:_T:SII:_Z:ALL:LE:E:C20192"/>
    <n v="0"/>
    <n v="391.46"/>
    <x v="9"/>
    <x v="4"/>
    <x v="0"/>
  </r>
  <r>
    <s v="SUP.Q.B01.W0._Z.AQ033._T.SII._Z.ALL.LE.E.C"/>
    <x v="11"/>
    <x v="152"/>
    <x v="0"/>
    <x v="0"/>
    <x v="20"/>
    <n v="46.228399999999993"/>
    <s v="Q:B01:W0:_Z:AQ033:_T:SII:_Z:ALL:LE:E:C"/>
    <x v="0"/>
    <x v="0"/>
    <s v="W0"/>
    <s v="_Z"/>
    <x v="75"/>
    <x v="0"/>
    <s v="SII"/>
    <s v="_Z"/>
    <s v="ALL"/>
    <s v="LE"/>
    <s v="E"/>
    <s v="C"/>
    <x v="152"/>
    <x v="16"/>
    <n v="46.228399999999993"/>
    <s v="Q:B01:W0:_Z:AQ033:_T:SII:_Z:ALL:LE:E:C20192"/>
    <n v="0"/>
    <n v="46.23"/>
    <x v="9"/>
    <x v="4"/>
    <x v="0"/>
  </r>
  <r>
    <s v="SUP.Q.B01.W0._Z.AQ011._T.SII._Z.ALL.LE.E.C"/>
    <x v="11"/>
    <x v="153"/>
    <x v="0"/>
    <x v="0"/>
    <x v="20"/>
    <n v="35.392099999999999"/>
    <s v="Q:B01:W0:_Z:AQ011:_T:SII:_Z:ALL:LE:E:C"/>
    <x v="0"/>
    <x v="0"/>
    <s v="W0"/>
    <s v="_Z"/>
    <x v="76"/>
    <x v="0"/>
    <s v="SII"/>
    <s v="_Z"/>
    <s v="ALL"/>
    <s v="LE"/>
    <s v="E"/>
    <s v="C"/>
    <x v="153"/>
    <x v="16"/>
    <n v="35.392099999999999"/>
    <s v="Q:B01:W0:_Z:AQ011:_T:SII:_Z:ALL:LE:E:C20192"/>
    <n v="0"/>
    <n v="35.39"/>
    <x v="9"/>
    <x v="4"/>
    <x v="0"/>
  </r>
  <r>
    <s v="SUP.Q.B01.W0._Z.AQ021._T.SII._Z.ALL.LE.E.C"/>
    <x v="11"/>
    <x v="154"/>
    <x v="0"/>
    <x v="0"/>
    <x v="20"/>
    <n v="1558.6333999999995"/>
    <s v="Q:B01:W0:_Z:AQ021:_T:SII:_Z:ALL:LE:E:C"/>
    <x v="0"/>
    <x v="0"/>
    <s v="W0"/>
    <s v="_Z"/>
    <x v="77"/>
    <x v="0"/>
    <s v="SII"/>
    <s v="_Z"/>
    <s v="ALL"/>
    <s v="LE"/>
    <s v="E"/>
    <s v="C"/>
    <x v="154"/>
    <x v="16"/>
    <n v="1558.6333999999995"/>
    <s v="Q:B01:W0:_Z:AQ021:_T:SII:_Z:ALL:LE:E:C20192"/>
    <n v="0"/>
    <n v="1558.63"/>
    <x v="9"/>
    <x v="4"/>
    <x v="0"/>
  </r>
  <r>
    <s v="SUP.Q.B01.W0._Z.AQ031._T.SII._Z.ALL.LE.E.C"/>
    <x v="11"/>
    <x v="155"/>
    <x v="0"/>
    <x v="0"/>
    <x v="20"/>
    <n v="40.380500000000005"/>
    <s v="Q:B01:W0:_Z:AQ031:_T:SII:_Z:ALL:LE:E:C"/>
    <x v="0"/>
    <x v="0"/>
    <s v="W0"/>
    <s v="_Z"/>
    <x v="78"/>
    <x v="0"/>
    <s v="SII"/>
    <s v="_Z"/>
    <s v="ALL"/>
    <s v="LE"/>
    <s v="E"/>
    <s v="C"/>
    <x v="155"/>
    <x v="16"/>
    <n v="40.380500000000005"/>
    <s v="Q:B01:W0:_Z:AQ031:_T:SII:_Z:ALL:LE:E:C20192"/>
    <n v="0"/>
    <n v="40.380000000000003"/>
    <x v="9"/>
    <x v="4"/>
    <x v="0"/>
  </r>
  <r>
    <s v="SUP.Q.B01.W0._Z.AQ012._T.SII._Z.ALL.LE.E.C"/>
    <x v="11"/>
    <x v="156"/>
    <x v="0"/>
    <x v="0"/>
    <x v="20"/>
    <n v="290.05380000000014"/>
    <s v="Q:B01:W0:_Z:AQ012:_T:SII:_Z:ALL:LE:E:C"/>
    <x v="0"/>
    <x v="0"/>
    <s v="W0"/>
    <s v="_Z"/>
    <x v="79"/>
    <x v="0"/>
    <s v="SII"/>
    <s v="_Z"/>
    <s v="ALL"/>
    <s v="LE"/>
    <s v="E"/>
    <s v="C"/>
    <x v="156"/>
    <x v="16"/>
    <n v="290.05380000000014"/>
    <s v="Q:B01:W0:_Z:AQ012:_T:SII:_Z:ALL:LE:E:C20192"/>
    <n v="0"/>
    <n v="290.05"/>
    <x v="9"/>
    <x v="4"/>
    <x v="0"/>
  </r>
  <r>
    <s v="SUP.Q.B01.W0._Z.AQ022._T.SII._Z.ALL.LE.E.C"/>
    <x v="11"/>
    <x v="157"/>
    <x v="0"/>
    <x v="0"/>
    <x v="20"/>
    <n v="38.084199999999989"/>
    <s v="Q:B01:W0:_Z:AQ022:_T:SII:_Z:ALL:LE:E:C"/>
    <x v="0"/>
    <x v="0"/>
    <s v="W0"/>
    <s v="_Z"/>
    <x v="80"/>
    <x v="0"/>
    <s v="SII"/>
    <s v="_Z"/>
    <s v="ALL"/>
    <s v="LE"/>
    <s v="E"/>
    <s v="C"/>
    <x v="157"/>
    <x v="16"/>
    <n v="38.084199999999989"/>
    <s v="Q:B01:W0:_Z:AQ022:_T:SII:_Z:ALL:LE:E:C20192"/>
    <n v="0"/>
    <n v="38.08"/>
    <x v="9"/>
    <x v="4"/>
    <x v="0"/>
  </r>
  <r>
    <s v="SUP.Q.B01.W0._Z.AQ032._T.SII._Z.ALL.LE.E.C"/>
    <x v="11"/>
    <x v="158"/>
    <x v="0"/>
    <x v="0"/>
    <x v="20"/>
    <n v="50.796399999999984"/>
    <s v="Q:B01:W0:_Z:AQ032:_T:SII:_Z:ALL:LE:E:C"/>
    <x v="0"/>
    <x v="0"/>
    <s v="W0"/>
    <s v="_Z"/>
    <x v="81"/>
    <x v="0"/>
    <s v="SII"/>
    <s v="_Z"/>
    <s v="ALL"/>
    <s v="LE"/>
    <s v="E"/>
    <s v="C"/>
    <x v="158"/>
    <x v="16"/>
    <n v="50.796399999999984"/>
    <s v="Q:B01:W0:_Z:AQ032:_T:SII:_Z:ALL:LE:E:C20192"/>
    <n v="0"/>
    <n v="50.8"/>
    <x v="9"/>
    <x v="4"/>
    <x v="0"/>
  </r>
  <r>
    <s v="SUP.Q.B01.W0._Z.AQ014._T.SII._Z.ALL.LE.E.C"/>
    <x v="11"/>
    <x v="159"/>
    <x v="0"/>
    <x v="0"/>
    <x v="20"/>
    <n v="4.0721000000000007"/>
    <s v="Q:B01:W0:_Z:AQ014:_T:SII:_Z:ALL:LE:E:C"/>
    <x v="0"/>
    <x v="0"/>
    <s v="W0"/>
    <s v="_Z"/>
    <x v="82"/>
    <x v="0"/>
    <s v="SII"/>
    <s v="_Z"/>
    <s v="ALL"/>
    <s v="LE"/>
    <s v="E"/>
    <s v="C"/>
    <x v="159"/>
    <x v="16"/>
    <n v="4.0721000000000007"/>
    <s v="Q:B01:W0:_Z:AQ014:_T:SII:_Z:ALL:LE:E:C20192"/>
    <n v="0"/>
    <n v="4.07"/>
    <x v="9"/>
    <x v="4"/>
    <x v="0"/>
  </r>
  <r>
    <s v="SUP.Q.B01.W0._Z.AQ024._T.SII._Z.ALL.LE.E.C"/>
    <x v="11"/>
    <x v="160"/>
    <x v="0"/>
    <x v="0"/>
    <x v="20"/>
    <n v="1185.9807000000001"/>
    <s v="Q:B01:W0:_Z:AQ024:_T:SII:_Z:ALL:LE:E:C"/>
    <x v="0"/>
    <x v="0"/>
    <s v="W0"/>
    <s v="_Z"/>
    <x v="83"/>
    <x v="0"/>
    <s v="SII"/>
    <s v="_Z"/>
    <s v="ALL"/>
    <s v="LE"/>
    <s v="E"/>
    <s v="C"/>
    <x v="160"/>
    <x v="16"/>
    <n v="1185.9807000000001"/>
    <s v="Q:B01:W0:_Z:AQ024:_T:SII:_Z:ALL:LE:E:C20192"/>
    <n v="0"/>
    <n v="1185.98"/>
    <x v="9"/>
    <x v="4"/>
    <x v="0"/>
  </r>
  <r>
    <s v="SUP.Q.B01.W0._Z.AQ034._T.SII._Z.ALL.LE.E.C"/>
    <x v="11"/>
    <x v="161"/>
    <x v="0"/>
    <x v="0"/>
    <x v="20"/>
    <n v="56.764500000000027"/>
    <s v="Q:B01:W0:_Z:AQ034:_T:SII:_Z:ALL:LE:E:C"/>
    <x v="0"/>
    <x v="0"/>
    <s v="W0"/>
    <s v="_Z"/>
    <x v="84"/>
    <x v="0"/>
    <s v="SII"/>
    <s v="_Z"/>
    <s v="ALL"/>
    <s v="LE"/>
    <s v="E"/>
    <s v="C"/>
    <x v="161"/>
    <x v="16"/>
    <n v="56.764500000000027"/>
    <s v="Q:B01:W0:_Z:AQ034:_T:SII:_Z:ALL:LE:E:C20192"/>
    <n v="0"/>
    <n v="56.76"/>
    <x v="9"/>
    <x v="4"/>
    <x v="0"/>
  </r>
  <r>
    <s v="SUP.Q.B01.W0._Z.AQ001._T.SII._Z.ALL.LE.E.C"/>
    <x v="11"/>
    <x v="162"/>
    <x v="0"/>
    <x v="0"/>
    <x v="20"/>
    <n v="1747.4685999999999"/>
    <s v="Q:B01:W0:_Z:AQ001:_T:SII:_Z:ALL:LE:E:C"/>
    <x v="0"/>
    <x v="0"/>
    <s v="W0"/>
    <s v="_Z"/>
    <x v="85"/>
    <x v="0"/>
    <s v="SII"/>
    <s v="_Z"/>
    <s v="ALL"/>
    <s v="LE"/>
    <s v="E"/>
    <s v="C"/>
    <x v="162"/>
    <x v="16"/>
    <n v="1747.4685999999999"/>
    <s v="Q:B01:W0:_Z:AQ001:_T:SII:_Z:ALL:LE:E:C20192"/>
    <n v="0"/>
    <n v="1747.47"/>
    <x v="9"/>
    <x v="4"/>
    <x v="0"/>
  </r>
  <r>
    <s v="SUP.Q.B01.W0._Z.AQ002._T.SII._Z.ALL.LE.E.C"/>
    <x v="11"/>
    <x v="163"/>
    <x v="0"/>
    <x v="0"/>
    <x v="20"/>
    <n v="3174.1582000000012"/>
    <s v="Q:B01:W0:_Z:AQ002:_T:SII:_Z:ALL:LE:E:C"/>
    <x v="0"/>
    <x v="0"/>
    <s v="W0"/>
    <s v="_Z"/>
    <x v="86"/>
    <x v="0"/>
    <s v="SII"/>
    <s v="_Z"/>
    <s v="ALL"/>
    <s v="LE"/>
    <s v="E"/>
    <s v="C"/>
    <x v="163"/>
    <x v="16"/>
    <n v="3174.1582000000012"/>
    <s v="Q:B01:W0:_Z:AQ002:_T:SII:_Z:ALL:LE:E:C20192"/>
    <n v="0"/>
    <n v="3174.16"/>
    <x v="9"/>
    <x v="4"/>
    <x v="0"/>
  </r>
  <r>
    <s v="SUP.Q.B01.W0._Z.AQ003._T.SII._Z.ALL.LE.E.C"/>
    <x v="11"/>
    <x v="164"/>
    <x v="0"/>
    <x v="0"/>
    <x v="20"/>
    <n v="194.16949999999997"/>
    <s v="Q:B01:W0:_Z:AQ003:_T:SII:_Z:ALL:LE:E:C"/>
    <x v="0"/>
    <x v="0"/>
    <s v="W0"/>
    <s v="_Z"/>
    <x v="87"/>
    <x v="0"/>
    <s v="SII"/>
    <s v="_Z"/>
    <s v="ALL"/>
    <s v="LE"/>
    <s v="E"/>
    <s v="C"/>
    <x v="164"/>
    <x v="16"/>
    <n v="194.16949999999997"/>
    <s v="Q:B01:W0:_Z:AQ003:_T:SII:_Z:ALL:LE:E:C20192"/>
    <n v="0"/>
    <n v="194.17"/>
    <x v="9"/>
    <x v="4"/>
    <x v="0"/>
  </r>
  <r>
    <s v="SUP.Q.B01.W0._Z.I7100._T.SII._Z._Z._Z.PCT.C"/>
    <x v="11"/>
    <x v="165"/>
    <x v="0"/>
    <x v="0"/>
    <x v="20"/>
    <n v="7.71"/>
    <s v="Q:B01:W0:_Z:I7100:_T:SII:_Z:_Z:_Z:PCT:C"/>
    <x v="0"/>
    <x v="0"/>
    <s v="W0"/>
    <s v="_Z"/>
    <x v="88"/>
    <x v="0"/>
    <s v="SII"/>
    <s v="_Z"/>
    <s v="_Z"/>
    <s v="_Z"/>
    <s v="PCT"/>
    <s v="C"/>
    <x v="165"/>
    <x v="16"/>
    <n v="7.7100000000000002E-2"/>
    <s v="Q:B01:W0:_Z:I7100:_T:SII:_Z:_Z:_Z:PCT:C20192"/>
    <n v="0"/>
    <n v="7.71"/>
    <x v="9"/>
    <x v="4"/>
    <x v="0"/>
  </r>
  <r>
    <s v="SUP.Q.B01.W0._Z.I7200._T.SII._Z._Z._Z.PCT.C"/>
    <x v="11"/>
    <x v="166"/>
    <x v="0"/>
    <x v="0"/>
    <x v="20"/>
    <n v="14.01"/>
    <s v="Q:B01:W0:_Z:I7200:_T:SII:_Z:_Z:_Z:PCT:C"/>
    <x v="0"/>
    <x v="0"/>
    <s v="W0"/>
    <s v="_Z"/>
    <x v="89"/>
    <x v="0"/>
    <s v="SII"/>
    <s v="_Z"/>
    <s v="_Z"/>
    <s v="_Z"/>
    <s v="PCT"/>
    <s v="C"/>
    <x v="166"/>
    <x v="16"/>
    <n v="0.1401"/>
    <s v="Q:B01:W0:_Z:I7200:_T:SII:_Z:_Z:_Z:PCT:C20192"/>
    <n v="0"/>
    <n v="14.01"/>
    <x v="9"/>
    <x v="4"/>
    <x v="0"/>
  </r>
  <r>
    <s v="SUP.Q.B01.W0._Z.I7300._T.SII._Z._Z._Z.PCT.C"/>
    <x v="11"/>
    <x v="167"/>
    <x v="0"/>
    <x v="0"/>
    <x v="20"/>
    <n v="0.86"/>
    <s v="Q:B01:W0:_Z:I7300:_T:SII:_Z:_Z:_Z:PCT:C"/>
    <x v="0"/>
    <x v="0"/>
    <s v="W0"/>
    <s v="_Z"/>
    <x v="90"/>
    <x v="0"/>
    <s v="SII"/>
    <s v="_Z"/>
    <s v="_Z"/>
    <s v="_Z"/>
    <s v="PCT"/>
    <s v="C"/>
    <x v="167"/>
    <x v="16"/>
    <n v="8.6E-3"/>
    <s v="Q:B01:W0:_Z:I7300:_T:SII:_Z:_Z:_Z:PCT:C20192"/>
    <n v="0"/>
    <n v="0.86"/>
    <x v="9"/>
    <x v="4"/>
    <x v="0"/>
  </r>
  <r>
    <s v="SUP.Q.B01.W0.S1V.L1150._T.SII._Z.ALL.LE.E.C"/>
    <x v="12"/>
    <x v="168"/>
    <x v="0"/>
    <x v="0"/>
    <x v="20"/>
    <n v="9019.4099000000042"/>
    <s v="Q:B01:W0:S1V:L1150:_T:SII:_Z:ALL:LE:E:C"/>
    <x v="0"/>
    <x v="0"/>
    <s v="W0"/>
    <s v="S1V"/>
    <x v="15"/>
    <x v="0"/>
    <s v="SII"/>
    <s v="_Z"/>
    <s v="ALL"/>
    <s v="LE"/>
    <s v="E"/>
    <s v="C"/>
    <x v="168"/>
    <x v="16"/>
    <n v="9019.4099000000042"/>
    <s v="Q:B01:W0:S1V:L1150:_T:SII:_Z:ALL:LE:E:C20192"/>
    <n v="0"/>
    <n v="9019.41"/>
    <x v="10"/>
    <x v="4"/>
    <x v="0"/>
  </r>
  <r>
    <s v="SUP.Q.B01.W0.S1V.A1140._T.SII._Z.ALL.LE.E.C"/>
    <x v="12"/>
    <x v="169"/>
    <x v="0"/>
    <x v="0"/>
    <x v="20"/>
    <n v="10550.992400000001"/>
    <s v="Q:B01:W0:S1V:A1140:_T:SII:_Z:ALL:LE:E:C"/>
    <x v="0"/>
    <x v="0"/>
    <s v="W0"/>
    <s v="S1V"/>
    <x v="2"/>
    <x v="0"/>
    <s v="SII"/>
    <s v="_Z"/>
    <s v="ALL"/>
    <s v="LE"/>
    <s v="E"/>
    <s v="C"/>
    <x v="169"/>
    <x v="16"/>
    <n v="10550.992400000001"/>
    <s v="Q:B01:W0:S1V:A1140:_T:SII:_Z:ALL:LE:E:C20192"/>
    <n v="0"/>
    <n v="10550.99"/>
    <x v="10"/>
    <x v="4"/>
    <x v="0"/>
  </r>
  <r>
    <s v="SUP.Q.B01.W0.S1V.KFD32._T.SII._Z._Z._Z.PCT.C"/>
    <x v="12"/>
    <x v="170"/>
    <x v="0"/>
    <x v="0"/>
    <x v="20"/>
    <n v="116.98"/>
    <s v="Q:B01:W0:S1V:KFD32:_T:SII:_Z:_Z:_Z:PCT:C"/>
    <x v="0"/>
    <x v="0"/>
    <s v="W0"/>
    <s v="S1V"/>
    <x v="91"/>
    <x v="0"/>
    <s v="SII"/>
    <s v="_Z"/>
    <s v="_Z"/>
    <s v="_Z"/>
    <s v="PCT"/>
    <s v="C"/>
    <x v="170"/>
    <x v="16"/>
    <n v="1.1698"/>
    <s v="Q:B01:W0:S1V:KFD32:_T:SII:_Z:_Z:_Z:PCT:C20192"/>
    <n v="0"/>
    <n v="116.98"/>
    <x v="10"/>
    <x v="4"/>
    <x v="0"/>
  </r>
  <r>
    <s v="SUP.Q.B01.W0._Z.I3211._T.SII._Z._Z._Z.PCT.C"/>
    <x v="16"/>
    <x v="260"/>
    <x v="0"/>
    <x v="0"/>
    <x v="20"/>
    <n v="20.420000000000002"/>
    <s v="Q:B01:W0:_Z:I3211:_T:SII:_Z:_Z:_Z:PCT:C"/>
    <x v="0"/>
    <x v="0"/>
    <s v="W0"/>
    <s v="_Z"/>
    <x v="143"/>
    <x v="0"/>
    <s v="SII"/>
    <s v="_Z"/>
    <s v="_Z"/>
    <s v="_Z"/>
    <s v="PCT"/>
    <s v="C"/>
    <x v="260"/>
    <x v="16"/>
    <n v="0.20420000000000002"/>
    <s v="Q:B01:W0:_Z:I3211:_T:SII:_Z:_Z:_Z:PCT:C20192"/>
    <n v="0"/>
    <n v="20.420000000000002"/>
    <x v="14"/>
    <x v="4"/>
    <x v="0"/>
  </r>
  <r>
    <s v="SUP.Q.B01.W0._Z.I3213._T.SII._Z._Z._Z.PCT.C"/>
    <x v="16"/>
    <x v="261"/>
    <x v="0"/>
    <x v="0"/>
    <x v="20"/>
    <n v="33.11"/>
    <s v="Q:B01:W0:_Z:I3213:_T:SII:_Z:_Z:_Z:PCT:C"/>
    <x v="0"/>
    <x v="0"/>
    <s v="W0"/>
    <s v="_Z"/>
    <x v="144"/>
    <x v="0"/>
    <s v="SII"/>
    <s v="_Z"/>
    <s v="_Z"/>
    <s v="_Z"/>
    <s v="PCT"/>
    <s v="C"/>
    <x v="261"/>
    <x v="16"/>
    <n v="0.33110000000000001"/>
    <s v="Q:B01:W0:_Z:I3213:_T:SII:_Z:_Z:_Z:PCT:C20192"/>
    <n v="0"/>
    <n v="33.11"/>
    <x v="14"/>
    <x v="4"/>
    <x v="0"/>
  </r>
  <r>
    <s v="SUP.Q.B01.W0._Z.I3212._T.SII._Z._Z._Z.PCT.C"/>
    <x v="16"/>
    <x v="262"/>
    <x v="0"/>
    <x v="0"/>
    <x v="20"/>
    <n v="15.87"/>
    <s v="Q:B01:W0:_Z:I3212:_T:SII:_Z:_Z:_Z:PCT:C"/>
    <x v="0"/>
    <x v="0"/>
    <s v="W0"/>
    <s v="_Z"/>
    <x v="145"/>
    <x v="0"/>
    <s v="SII"/>
    <s v="_Z"/>
    <s v="_Z"/>
    <s v="_Z"/>
    <s v="PCT"/>
    <s v="C"/>
    <x v="262"/>
    <x v="16"/>
    <n v="0.15869999999999998"/>
    <s v="Q:B01:W0:_Z:I3212:_T:SII:_Z:_Z:_Z:PCT:C20192"/>
    <n v="0"/>
    <n v="15.87"/>
    <x v="14"/>
    <x v="4"/>
    <x v="0"/>
  </r>
  <r>
    <s v="SUP.Q.B01.W0._Z.A6422._T.SII._Z.ALL.LE.E.C"/>
    <x v="14"/>
    <x v="199"/>
    <x v="0"/>
    <x v="0"/>
    <x v="20"/>
    <n v="157.63460000000001"/>
    <s v="Q:B01:W0:_Z:A6422:_T:SII:_Z:ALL:LE:E:C"/>
    <x v="0"/>
    <x v="0"/>
    <s v="W0"/>
    <s v="_Z"/>
    <x v="120"/>
    <x v="0"/>
    <s v="SII"/>
    <s v="_Z"/>
    <s v="ALL"/>
    <s v="LE"/>
    <s v="E"/>
    <s v="C"/>
    <x v="199"/>
    <x v="16"/>
    <n v="157.63460000000001"/>
    <s v="Q:B01:W0:_Z:A6422:_T:SII:_Z:ALL:LE:E:C20192"/>
    <n v="0"/>
    <n v="157.63"/>
    <x v="12"/>
    <x v="4"/>
    <x v="0"/>
  </r>
  <r>
    <s v="SUP.Q.B01.W0._Z.A6421._T.SII._Z.ALL.LE.E.C"/>
    <x v="14"/>
    <x v="200"/>
    <x v="0"/>
    <x v="0"/>
    <x v="20"/>
    <n v="3171.4665999999997"/>
    <s v="Q:B01:W0:_Z:A6421:_T:SII:_Z:ALL:LE:E:C"/>
    <x v="0"/>
    <x v="0"/>
    <s v="W0"/>
    <s v="_Z"/>
    <x v="121"/>
    <x v="0"/>
    <s v="SII"/>
    <s v="_Z"/>
    <s v="ALL"/>
    <s v="LE"/>
    <s v="E"/>
    <s v="C"/>
    <x v="200"/>
    <x v="16"/>
    <n v="3171.4665999999997"/>
    <s v="Q:B01:W0:_Z:A6421:_T:SII:_Z:ALL:LE:E:C20192"/>
    <n v="0"/>
    <n v="3171.47"/>
    <x v="12"/>
    <x v="4"/>
    <x v="0"/>
  </r>
  <r>
    <s v="SUP.Q.B01.W0._Z.A6521._T.SII._Z.ALL.LE.E.C"/>
    <x v="14"/>
    <x v="201"/>
    <x v="0"/>
    <x v="0"/>
    <x v="20"/>
    <n v="92.655600000000007"/>
    <s v="Q:B01:W0:_Z:A6521:_T:SII:_Z:ALL:LE:E:C"/>
    <x v="0"/>
    <x v="0"/>
    <s v="W0"/>
    <s v="_Z"/>
    <x v="122"/>
    <x v="0"/>
    <s v="SII"/>
    <s v="_Z"/>
    <s v="ALL"/>
    <s v="LE"/>
    <s v="E"/>
    <s v="C"/>
    <x v="201"/>
    <x v="16"/>
    <n v="92.655600000000007"/>
    <s v="Q:B01:W0:_Z:A6521:_T:SII:_Z:ALL:LE:E:C20192"/>
    <n v="0"/>
    <n v="92.66"/>
    <x v="12"/>
    <x v="4"/>
    <x v="0"/>
  </r>
  <r>
    <s v="SUP.Q.B01.W0._Z.A6522._T.SII._Z.ALL.LE.E.C"/>
    <x v="14"/>
    <x v="202"/>
    <x v="0"/>
    <x v="0"/>
    <x v="20"/>
    <n v="76.51779999999998"/>
    <s v="Q:B01:W0:_Z:A6522:_T:SII:_Z:ALL:LE:E:C"/>
    <x v="0"/>
    <x v="0"/>
    <s v="W0"/>
    <s v="_Z"/>
    <x v="123"/>
    <x v="0"/>
    <s v="SII"/>
    <s v="_Z"/>
    <s v="ALL"/>
    <s v="LE"/>
    <s v="E"/>
    <s v="C"/>
    <x v="202"/>
    <x v="16"/>
    <n v="76.51779999999998"/>
    <s v="Q:B01:W0:_Z:A6522:_T:SII:_Z:ALL:LE:E:C20192"/>
    <n v="0"/>
    <n v="76.52"/>
    <x v="12"/>
    <x v="4"/>
    <x v="0"/>
  </r>
  <r>
    <s v="SUP.Q.B01.W0._Z.A6410._T.SII._Z.ALL.LE.E.C"/>
    <x v="14"/>
    <x v="203"/>
    <x v="0"/>
    <x v="0"/>
    <x v="20"/>
    <n v="105.0496"/>
    <s v="Q:B01:W0:_Z:A6410:_T:SII:_Z:ALL:LE:E:C"/>
    <x v="0"/>
    <x v="0"/>
    <s v="W0"/>
    <s v="_Z"/>
    <x v="124"/>
    <x v="0"/>
    <s v="SII"/>
    <s v="_Z"/>
    <s v="ALL"/>
    <s v="LE"/>
    <s v="E"/>
    <s v="C"/>
    <x v="203"/>
    <x v="16"/>
    <n v="105.0496"/>
    <s v="Q:B01:W0:_Z:A6410:_T:SII:_Z:ALL:LE:E:C20192"/>
    <n v="0"/>
    <n v="105.05"/>
    <x v="12"/>
    <x v="4"/>
    <x v="0"/>
  </r>
  <r>
    <s v="SUP.Q.B01.W0._Z.A6420._T.SII._Z.ALL.LE.E.C"/>
    <x v="14"/>
    <x v="204"/>
    <x v="0"/>
    <x v="0"/>
    <x v="20"/>
    <n v="3329.1013000000007"/>
    <s v="Q:B01:W0:_Z:A6420:_T:SII:_Z:ALL:LE:E:C"/>
    <x v="0"/>
    <x v="0"/>
    <s v="W0"/>
    <s v="_Z"/>
    <x v="125"/>
    <x v="0"/>
    <s v="SII"/>
    <s v="_Z"/>
    <s v="ALL"/>
    <s v="LE"/>
    <s v="E"/>
    <s v="C"/>
    <x v="204"/>
    <x v="16"/>
    <n v="3329.1013000000007"/>
    <s v="Q:B01:W0:_Z:A6420:_T:SII:_Z:ALL:LE:E:C20192"/>
    <n v="0"/>
    <n v="3329.1"/>
    <x v="12"/>
    <x v="4"/>
    <x v="0"/>
  </r>
  <r>
    <s v="SUP.Q.B01.W0._Z.A6510._T.SII._Z.ALL.LE.E.C"/>
    <x v="14"/>
    <x v="205"/>
    <x v="0"/>
    <x v="0"/>
    <x v="20"/>
    <n v="-8.4040000000000017"/>
    <s v="Q:B01:W0:_Z:A6510:_T:SII:_Z:ALL:LE:E:C"/>
    <x v="0"/>
    <x v="0"/>
    <s v="W0"/>
    <s v="_Z"/>
    <x v="126"/>
    <x v="0"/>
    <s v="SII"/>
    <s v="_Z"/>
    <s v="ALL"/>
    <s v="LE"/>
    <s v="E"/>
    <s v="C"/>
    <x v="205"/>
    <x v="16"/>
    <n v="-8.4040000000000017"/>
    <s v="Q:B01:W0:_Z:A6510:_T:SII:_Z:ALL:LE:E:C20192"/>
    <n v="0"/>
    <n v="-8.4"/>
    <x v="12"/>
    <x v="4"/>
    <x v="0"/>
  </r>
  <r>
    <s v="SUP.Q.B01.W0._Z.A6520._T.SII._Z.ALL.LE.E.C"/>
    <x v="14"/>
    <x v="206"/>
    <x v="0"/>
    <x v="0"/>
    <x v="20"/>
    <n v="169.17310000000003"/>
    <s v="Q:B01:W0:_Z:A6520:_T:SII:_Z:ALL:LE:E:C"/>
    <x v="0"/>
    <x v="0"/>
    <s v="W0"/>
    <s v="_Z"/>
    <x v="127"/>
    <x v="0"/>
    <s v="SII"/>
    <s v="_Z"/>
    <s v="ALL"/>
    <s v="LE"/>
    <s v="E"/>
    <s v="C"/>
    <x v="206"/>
    <x v="16"/>
    <n v="169.17310000000003"/>
    <s v="Q:B01:W0:_Z:A6520:_T:SII:_Z:ALL:LE:E:C20192"/>
    <n v="0"/>
    <n v="169.17"/>
    <x v="12"/>
    <x v="4"/>
    <x v="0"/>
  </r>
  <r>
    <s v="SUP.Q.B01.W0._Z.A6320._T.SII._Z.ALL.LE.E.C"/>
    <x v="14"/>
    <x v="207"/>
    <x v="0"/>
    <x v="0"/>
    <x v="20"/>
    <n v="2317.1534999999999"/>
    <s v="Q:B01:W0:_Z:A6320:_T:SII:_Z:ALL:LE:E:C"/>
    <x v="0"/>
    <x v="0"/>
    <s v="W0"/>
    <s v="_Z"/>
    <x v="128"/>
    <x v="0"/>
    <s v="SII"/>
    <s v="_Z"/>
    <s v="ALL"/>
    <s v="LE"/>
    <s v="E"/>
    <s v="C"/>
    <x v="207"/>
    <x v="16"/>
    <n v="2317.1534999999999"/>
    <s v="Q:B01:W0:_Z:A6320:_T:SII:_Z:ALL:LE:E:C20192"/>
    <n v="0"/>
    <n v="2317.15"/>
    <x v="12"/>
    <x v="4"/>
    <x v="0"/>
  </r>
  <r>
    <s v="SUP.Q.B01.W0._Z.A6600._T.SII._Z.ALL.LE.E.C"/>
    <x v="14"/>
    <x v="208"/>
    <x v="0"/>
    <x v="0"/>
    <x v="20"/>
    <n v="2.4377"/>
    <s v="Q:B01:W0:_Z:A6600:_T:SII:_Z:ALL:LE:E:C"/>
    <x v="0"/>
    <x v="0"/>
    <s v="W0"/>
    <s v="_Z"/>
    <x v="129"/>
    <x v="0"/>
    <s v="SII"/>
    <s v="_Z"/>
    <s v="ALL"/>
    <s v="LE"/>
    <s v="E"/>
    <s v="C"/>
    <x v="208"/>
    <x v="16"/>
    <n v="2.4377"/>
    <s v="Q:B01:W0:_Z:A6600:_T:SII:_Z:ALL:LE:E:C20192"/>
    <n v="0"/>
    <n v="2.44"/>
    <x v="12"/>
    <x v="4"/>
    <x v="0"/>
  </r>
  <r>
    <s v="SUP.Q.B01.W0._Z.A6400._T.SII._Z.ALL.LE.E.C"/>
    <x v="14"/>
    <x v="209"/>
    <x v="0"/>
    <x v="0"/>
    <x v="20"/>
    <n v="3224.0520999999999"/>
    <s v="Q:B01:W0:_Z:A6400:_T:SII:_Z:ALL:LE:E:C"/>
    <x v="0"/>
    <x v="0"/>
    <s v="W0"/>
    <s v="_Z"/>
    <x v="130"/>
    <x v="0"/>
    <s v="SII"/>
    <s v="_Z"/>
    <s v="ALL"/>
    <s v="LE"/>
    <s v="E"/>
    <s v="C"/>
    <x v="209"/>
    <x v="16"/>
    <n v="3224.0520999999999"/>
    <s v="Q:B01:W0:_Z:A6400:_T:SII:_Z:ALL:LE:E:C20192"/>
    <n v="0"/>
    <n v="3224.05"/>
    <x v="12"/>
    <x v="4"/>
    <x v="0"/>
  </r>
  <r>
    <s v="SUP.Q.B01.W0._Z.A6500._T.SII._Z.ALL.LE.E.C"/>
    <x v="14"/>
    <x v="210"/>
    <x v="0"/>
    <x v="0"/>
    <x v="20"/>
    <n v="177.5771"/>
    <s v="Q:B01:W0:_Z:A6500:_T:SII:_Z:ALL:LE:E:C"/>
    <x v="0"/>
    <x v="0"/>
    <s v="W0"/>
    <s v="_Z"/>
    <x v="131"/>
    <x v="0"/>
    <s v="SII"/>
    <s v="_Z"/>
    <s v="ALL"/>
    <s v="LE"/>
    <s v="E"/>
    <s v="C"/>
    <x v="210"/>
    <x v="16"/>
    <n v="177.5771"/>
    <s v="Q:B01:W0:_Z:A6500:_T:SII:_Z:ALL:LE:E:C20192"/>
    <n v="0"/>
    <n v="177.58"/>
    <x v="12"/>
    <x v="4"/>
    <x v="0"/>
  </r>
  <r>
    <s v="SUP.Q.B01.W0._Z.A6310._T.SII._Z.ALL.LE.E.C"/>
    <x v="14"/>
    <x v="211"/>
    <x v="0"/>
    <x v="0"/>
    <x v="20"/>
    <n v="3399.1912000000002"/>
    <s v="Q:B01:W0:_Z:A6310:_T:SII:_Z:ALL:LE:E:C"/>
    <x v="0"/>
    <x v="0"/>
    <s v="W0"/>
    <s v="_Z"/>
    <x v="132"/>
    <x v="0"/>
    <s v="SII"/>
    <s v="_Z"/>
    <s v="ALL"/>
    <s v="LE"/>
    <s v="E"/>
    <s v="C"/>
    <x v="211"/>
    <x v="16"/>
    <n v="3399.1912000000002"/>
    <s v="Q:B01:W0:_Z:A6310:_T:SII:_Z:ALL:LE:E:C20192"/>
    <n v="0"/>
    <n v="3399.19"/>
    <x v="12"/>
    <x v="4"/>
    <x v="0"/>
  </r>
  <r>
    <s v="SUP.Q.B01.W0._Z.A6800._T.SII._Z.ALL.LE.E.C"/>
    <x v="14"/>
    <x v="212"/>
    <x v="0"/>
    <x v="0"/>
    <x v="20"/>
    <n v="1240.4555999999998"/>
    <s v="Q:B01:W0:_Z:A6800:_T:SII:_Z:ALL:LE:E:C"/>
    <x v="0"/>
    <x v="0"/>
    <s v="W0"/>
    <s v="_Z"/>
    <x v="133"/>
    <x v="0"/>
    <s v="SII"/>
    <s v="_Z"/>
    <s v="ALL"/>
    <s v="LE"/>
    <s v="E"/>
    <s v="C"/>
    <x v="212"/>
    <x v="16"/>
    <n v="1240.4555999999998"/>
    <s v="Q:B01:W0:_Z:A6800:_T:SII:_Z:ALL:LE:E:C20192"/>
    <n v="0"/>
    <n v="1240.46"/>
    <x v="12"/>
    <x v="4"/>
    <x v="0"/>
  </r>
  <r>
    <s v="SUP.Q.B01.W0._Z.A6700._T.SII._Z.ALL.LE.E.C"/>
    <x v="14"/>
    <x v="213"/>
    <x v="0"/>
    <x v="0"/>
    <x v="20"/>
    <n v="3557.6097"/>
    <s v="Q:B01:W0:_Z:A6700:_T:SII:_Z:ALL:LE:E:C"/>
    <x v="0"/>
    <x v="0"/>
    <s v="W0"/>
    <s v="_Z"/>
    <x v="134"/>
    <x v="0"/>
    <s v="SII"/>
    <s v="_Z"/>
    <s v="ALL"/>
    <s v="LE"/>
    <s v="E"/>
    <s v="C"/>
    <x v="213"/>
    <x v="16"/>
    <n v="3557.6097"/>
    <s v="Q:B01:W0:_Z:A6700:_T:SII:_Z:ALL:LE:E:C20192"/>
    <n v="0"/>
    <n v="3557.61"/>
    <x v="12"/>
    <x v="4"/>
    <x v="0"/>
  </r>
  <r>
    <s v="SUP.Q.B01.W0._Z.I3017._T.SII._Z._Z._Z.PCT.C"/>
    <x v="14"/>
    <x v="214"/>
    <x v="0"/>
    <x v="0"/>
    <x v="20"/>
    <n v="146.69999999999999"/>
    <s v="Q:B01:W0:_Z:I3017:_T:SII:_Z:_Z:_Z:PCT:C"/>
    <x v="0"/>
    <x v="0"/>
    <s v="W0"/>
    <s v="_Z"/>
    <x v="135"/>
    <x v="0"/>
    <s v="SII"/>
    <s v="_Z"/>
    <s v="_Z"/>
    <s v="_Z"/>
    <s v="PCT"/>
    <s v="C"/>
    <x v="214"/>
    <x v="16"/>
    <n v="1.4669999999999999"/>
    <s v="Q:B01:W0:_Z:I3017:_T:SII:_Z:_Z:_Z:PCT:C20192"/>
    <n v="0"/>
    <n v="146.69999999999999"/>
    <x v="12"/>
    <x v="4"/>
    <x v="0"/>
  </r>
  <r>
    <s v="SUP.Q.B01.W0._Z.E0050._T.SII._Z.P_.LE.E.C"/>
    <x v="6"/>
    <x v="225"/>
    <x v="0"/>
    <x v="0"/>
    <x v="20"/>
    <n v="10.898700000000002"/>
    <s v="Q:B01:W0:_Z:E0050:_T:SII:_Z:P_:LE:E:C"/>
    <x v="0"/>
    <x v="0"/>
    <s v="W0"/>
    <s v="_Z"/>
    <x v="140"/>
    <x v="0"/>
    <s v="SII"/>
    <s v="_Z"/>
    <s v="P_"/>
    <s v="LE"/>
    <s v="E"/>
    <s v="C"/>
    <x v="225"/>
    <x v="16"/>
    <n v="10.898700000000002"/>
    <s v="Q:B01:W0:_Z:E0050:_T:SII:_Z:P_:LE:E:C20192"/>
    <n v="0"/>
    <n v="10.9"/>
    <x v="6"/>
    <x v="4"/>
    <x v="0"/>
  </r>
  <r>
    <s v="SUP.Q.B01.W0._Z.P0000._T.SII._Z.ALL._Z.E.C"/>
    <x v="1"/>
    <x v="179"/>
    <x v="0"/>
    <x v="0"/>
    <x v="20"/>
    <n v="44792.080899999994"/>
    <s v="Q:B01:W0:_Z:P0000:_T:SII:_Z:ALL:_Z:E:C"/>
    <x v="0"/>
    <x v="0"/>
    <s v="W0"/>
    <s v="_Z"/>
    <x v="100"/>
    <x v="0"/>
    <s v="SII"/>
    <s v="_Z"/>
    <s v="ALL"/>
    <s v="_Z"/>
    <s v="E"/>
    <s v="C"/>
    <x v="179"/>
    <x v="16"/>
    <n v="44792.080899999994"/>
    <s v="Q:B01:W0:_Z:P0000:_T:SII:_Z:ALL:_Z:E:C20192"/>
    <n v="0"/>
    <n v="44792.08"/>
    <x v="1"/>
    <x v="4"/>
    <x v="0"/>
  </r>
  <r>
    <s v="SUP.Q.B01.W0._Z.P2100._T.SII._Z.ALL._Z.E.C"/>
    <x v="1"/>
    <x v="180"/>
    <x v="0"/>
    <x v="0"/>
    <x v="20"/>
    <n v="232297.48360000001"/>
    <s v="Q:B01:W0:_Z:P2100:_T:SII:_Z:ALL:_Z:E:C"/>
    <x v="0"/>
    <x v="0"/>
    <s v="W0"/>
    <s v="_Z"/>
    <x v="101"/>
    <x v="0"/>
    <s v="SII"/>
    <s v="_Z"/>
    <s v="ALL"/>
    <s v="_Z"/>
    <s v="E"/>
    <s v="C"/>
    <x v="180"/>
    <x v="16"/>
    <n v="232297.48360000001"/>
    <s v="Q:B01:W0:_Z:P2100:_T:SII:_Z:ALL:_Z:E:C20192"/>
    <n v="0"/>
    <n v="232297.48"/>
    <x v="1"/>
    <x v="4"/>
    <x v="0"/>
  </r>
  <r>
    <s v="SUP.Q.B01.W0._Z.P2450._T.SII._Z.ALL._Z.E.C"/>
    <x v="1"/>
    <x v="181"/>
    <x v="0"/>
    <x v="0"/>
    <x v="20"/>
    <n v="9528.2616999999991"/>
    <s v="Q:B01:W0:_Z:P2450:_T:SII:_Z:ALL:_Z:E:C"/>
    <x v="0"/>
    <x v="0"/>
    <s v="W0"/>
    <s v="_Z"/>
    <x v="102"/>
    <x v="0"/>
    <s v="SII"/>
    <s v="_Z"/>
    <s v="ALL"/>
    <s v="_Z"/>
    <s v="E"/>
    <s v="C"/>
    <x v="181"/>
    <x v="16"/>
    <n v="9528.2616999999991"/>
    <s v="Q:B01:W0:_Z:P2450:_T:SII:_Z:ALL:_Z:E:C20192"/>
    <n v="0"/>
    <n v="9528.26"/>
    <x v="1"/>
    <x v="4"/>
    <x v="0"/>
  </r>
  <r>
    <s v="SUP.Q.B01.W0._Z.P3300._T.SII._Z.ALL._Z.E.C"/>
    <x v="1"/>
    <x v="182"/>
    <x v="0"/>
    <x v="0"/>
    <x v="20"/>
    <n v="62445.586199999991"/>
    <s v="Q:B01:W0:_Z:P3300:_T:SII:_Z:ALL:_Z:E:C"/>
    <x v="0"/>
    <x v="0"/>
    <s v="W0"/>
    <s v="_Z"/>
    <x v="103"/>
    <x v="0"/>
    <s v="SII"/>
    <s v="_Z"/>
    <s v="ALL"/>
    <s v="_Z"/>
    <s v="E"/>
    <s v="C"/>
    <x v="182"/>
    <x v="16"/>
    <n v="62445.586199999991"/>
    <s v="Q:B01:W0:_Z:P3300:_T:SII:_Z:ALL:_Z:E:C20192"/>
    <n v="0"/>
    <n v="62445.59"/>
    <x v="1"/>
    <x v="4"/>
    <x v="0"/>
  </r>
  <r>
    <s v="SUP.Q.B01.W0._Z.I2004._T.SII._Z._Z._Z.PCT.C"/>
    <x v="1"/>
    <x v="183"/>
    <x v="0"/>
    <x v="0"/>
    <x v="20"/>
    <n v="0.4"/>
    <s v="Q:B01:W0:_Z:I2004:_T:SII:_Z:_Z:_Z:PCT:C"/>
    <x v="0"/>
    <x v="0"/>
    <s v="W0"/>
    <s v="_Z"/>
    <x v="104"/>
    <x v="0"/>
    <s v="SII"/>
    <s v="_Z"/>
    <s v="_Z"/>
    <s v="_Z"/>
    <s v="PCT"/>
    <s v="C"/>
    <x v="183"/>
    <x v="16"/>
    <n v="4.0000000000000001E-3"/>
    <s v="Q:B01:W0:_Z:I2004:_T:SII:_Z:_Z:_Z:PCT:C20192"/>
    <n v="0"/>
    <n v="0.4"/>
    <x v="1"/>
    <x v="4"/>
    <x v="0"/>
  </r>
  <r>
    <s v="SUP.Q.B01.W0._Z.I2003._T.SII._Z._Z._Z.PCT.C"/>
    <x v="1"/>
    <x v="184"/>
    <x v="0"/>
    <x v="0"/>
    <x v="20"/>
    <n v="6.01"/>
    <s v="Q:B01:W0:_Z:I2003:_T:SII:_Z:_Z:_Z:PCT:C"/>
    <x v="0"/>
    <x v="0"/>
    <s v="W0"/>
    <s v="_Z"/>
    <x v="105"/>
    <x v="0"/>
    <s v="SII"/>
    <s v="_Z"/>
    <s v="_Z"/>
    <s v="_Z"/>
    <s v="PCT"/>
    <s v="C"/>
    <x v="184"/>
    <x v="16"/>
    <n v="6.0100000000000001E-2"/>
    <s v="Q:B01:W0:_Z:I2003:_T:SII:_Z:_Z:_Z:PCT:C20192"/>
    <n v="0"/>
    <n v="6.01"/>
    <x v="1"/>
    <x v="4"/>
    <x v="0"/>
  </r>
  <r>
    <s v="SUP.Q.B01.W0._Z.P3310._T.SII._Z.ALL._Z.E.C"/>
    <x v="1"/>
    <x v="185"/>
    <x v="0"/>
    <x v="0"/>
    <x v="20"/>
    <n v="-17653.505700000002"/>
    <s v="Q:B01:W0:_Z:P3310:_T:SII:_Z:ALL:_Z:E:C"/>
    <x v="0"/>
    <x v="0"/>
    <s v="W0"/>
    <s v="_Z"/>
    <x v="106"/>
    <x v="0"/>
    <s v="SII"/>
    <s v="_Z"/>
    <s v="ALL"/>
    <s v="_Z"/>
    <s v="E"/>
    <s v="C"/>
    <x v="185"/>
    <x v="16"/>
    <n v="-17653.505700000002"/>
    <s v="Q:B01:W0:_Z:P3310:_T:SII:_Z:ALL:_Z:E:C20192"/>
    <n v="0"/>
    <n v="-17653.509999999998"/>
    <x v="1"/>
    <x v="4"/>
    <x v="0"/>
  </r>
  <r>
    <s v="SUP.Q.B01.W0._Z.P2240._T.SII._Z.ALL._Z.E.C"/>
    <x v="1"/>
    <x v="1"/>
    <x v="0"/>
    <x v="0"/>
    <x v="21"/>
    <n v="-227409.76960000006"/>
    <s v="Q:B01:W0:_Z:P2240:_T:SII:_Z:ALL:_Z:E:C"/>
    <x v="0"/>
    <x v="0"/>
    <s v="W0"/>
    <s v="_Z"/>
    <x v="1"/>
    <x v="0"/>
    <s v="SII"/>
    <s v="_Z"/>
    <s v="ALL"/>
    <s v="_Z"/>
    <s v="E"/>
    <s v="C"/>
    <x v="1"/>
    <x v="17"/>
    <n v="-227409.76960000006"/>
    <s v="Q:B01:W0:_Z:P2240:_T:SII:_Z:ALL:_Z:E:C20193"/>
    <n v="0"/>
    <n v="-227409.77"/>
    <x v="1"/>
    <x v="4"/>
    <x v="1"/>
  </r>
  <r>
    <s v="SUP.Q.B01.W0._Z.I2110._T.SII._Z._Z._Z.PCT.C"/>
    <x v="1"/>
    <x v="259"/>
    <x v="0"/>
    <x v="0"/>
    <x v="21"/>
    <n v="0.47"/>
    <s v="Q:B01:W0:_Z:I2110:_T:SII:_Z:_Z:_Z:PCT:C"/>
    <x v="0"/>
    <x v="0"/>
    <s v="W0"/>
    <s v="_Z"/>
    <x v="142"/>
    <x v="0"/>
    <s v="SII"/>
    <s v="_Z"/>
    <s v="_Z"/>
    <s v="_Z"/>
    <s v="PCT"/>
    <s v="C"/>
    <x v="259"/>
    <x v="17"/>
    <n v="4.6999999999999993E-3"/>
    <s v="Q:B01:W0:_Z:I2110:_T:SII:_Z:_Z:_Z:PCT:C20193"/>
    <n v="0"/>
    <n v="0.47"/>
    <x v="1"/>
    <x v="4"/>
    <x v="1"/>
  </r>
  <r>
    <s v="SUP.Q.B01.W0._Z.I2100._T.SII._Z._Z._Z.PCT.C"/>
    <x v="1"/>
    <x v="171"/>
    <x v="0"/>
    <x v="0"/>
    <x v="21"/>
    <n v="65.48"/>
    <s v="Q:B01:W0:_Z:I2100:_T:SII:_Z:_Z:_Z:PCT:C"/>
    <x v="0"/>
    <x v="0"/>
    <s v="W0"/>
    <s v="_Z"/>
    <x v="92"/>
    <x v="0"/>
    <s v="SII"/>
    <s v="_Z"/>
    <s v="_Z"/>
    <s v="_Z"/>
    <s v="PCT"/>
    <s v="C"/>
    <x v="171"/>
    <x v="17"/>
    <n v="0.65480000000000005"/>
    <s v="Q:B01:W0:_Z:I2100:_T:SII:_Z:_Z:_Z:PCT:C20193"/>
    <n v="0"/>
    <n v="65.48"/>
    <x v="1"/>
    <x v="4"/>
    <x v="1"/>
  </r>
  <r>
    <s v="SUP.Q.B01.W0._Z.P2148._T.SII._Z.ALL._Z.E.C"/>
    <x v="1"/>
    <x v="172"/>
    <x v="0"/>
    <x v="0"/>
    <x v="21"/>
    <n v="5762.9364999999952"/>
    <s v="Q:B01:W0:_Z:P2148:_T:SII:_Z:ALL:_Z:E:C"/>
    <x v="0"/>
    <x v="0"/>
    <s v="W0"/>
    <s v="_Z"/>
    <x v="93"/>
    <x v="0"/>
    <s v="SII"/>
    <s v="_Z"/>
    <s v="ALL"/>
    <s v="_Z"/>
    <s v="E"/>
    <s v="C"/>
    <x v="172"/>
    <x v="17"/>
    <n v="5762.9364999999952"/>
    <s v="Q:B01:W0:_Z:P2148:_T:SII:_Z:ALL:_Z:E:C20193"/>
    <n v="0"/>
    <n v="5762.94"/>
    <x v="1"/>
    <x v="4"/>
    <x v="1"/>
  </r>
  <r>
    <s v="SUP.Q.B01.W0._Z.P2440._T.SII._Z.ALL._Z.E.C"/>
    <x v="1"/>
    <x v="173"/>
    <x v="0"/>
    <x v="0"/>
    <x v="21"/>
    <n v="-41897.254199999996"/>
    <s v="Q:B01:W0:_Z:P2440:_T:SII:_Z:ALL:_Z:E:C"/>
    <x v="0"/>
    <x v="0"/>
    <s v="W0"/>
    <s v="_Z"/>
    <x v="94"/>
    <x v="0"/>
    <s v="SII"/>
    <s v="_Z"/>
    <s v="ALL"/>
    <s v="_Z"/>
    <s v="E"/>
    <s v="C"/>
    <x v="173"/>
    <x v="17"/>
    <n v="-41897.254199999996"/>
    <s v="Q:B01:W0:_Z:P2440:_T:SII:_Z:ALL:_Z:E:C20193"/>
    <n v="0"/>
    <n v="-41897.25"/>
    <x v="1"/>
    <x v="4"/>
    <x v="1"/>
  </r>
  <r>
    <s v="SUP.Q.B01.W0._Z.P2130._T.SII._Z.ALL._Z.E.C"/>
    <x v="1"/>
    <x v="174"/>
    <x v="0"/>
    <x v="0"/>
    <x v="21"/>
    <n v="107220.4341"/>
    <s v="Q:B01:W0:_Z:P2130:_T:SII:_Z:ALL:_Z:E:C"/>
    <x v="0"/>
    <x v="0"/>
    <s v="W0"/>
    <s v="_Z"/>
    <x v="95"/>
    <x v="0"/>
    <s v="SII"/>
    <s v="_Z"/>
    <s v="ALL"/>
    <s v="_Z"/>
    <s v="E"/>
    <s v="C"/>
    <x v="174"/>
    <x v="17"/>
    <n v="107220.4341"/>
    <s v="Q:B01:W0:_Z:P2130:_T:SII:_Z:ALL:_Z:E:C20193"/>
    <n v="0"/>
    <n v="107220.43"/>
    <x v="1"/>
    <x v="4"/>
    <x v="1"/>
  </r>
  <r>
    <s v="SUP.Q.B01.W0._Z.I2531._T.SII._Z._Z._Z.PCT.C"/>
    <x v="1"/>
    <x v="175"/>
    <x v="0"/>
    <x v="0"/>
    <x v="21"/>
    <n v="30.88"/>
    <s v="Q:B01:W0:_Z:I2531:_T:SII:_Z:_Z:_Z:PCT:C"/>
    <x v="0"/>
    <x v="0"/>
    <s v="W0"/>
    <s v="_Z"/>
    <x v="96"/>
    <x v="0"/>
    <s v="SII"/>
    <s v="_Z"/>
    <s v="_Z"/>
    <s v="_Z"/>
    <s v="PCT"/>
    <s v="C"/>
    <x v="175"/>
    <x v="17"/>
    <n v="0.30879999999999996"/>
    <s v="Q:B01:W0:_Z:I2531:_T:SII:_Z:_Z:_Z:PCT:C20193"/>
    <n v="0"/>
    <n v="30.88"/>
    <x v="1"/>
    <x v="4"/>
    <x v="1"/>
  </r>
  <r>
    <s v="SUP.Q.B01.W0._Z.P2250._T.SII._Z.ALL._Z.E.C"/>
    <x v="1"/>
    <x v="176"/>
    <x v="0"/>
    <x v="0"/>
    <x v="21"/>
    <n v="119860.45340000003"/>
    <s v="Q:B01:W0:_Z:P2250:_T:SII:_Z:ALL:_Z:E:C"/>
    <x v="0"/>
    <x v="0"/>
    <s v="W0"/>
    <s v="_Z"/>
    <x v="97"/>
    <x v="0"/>
    <s v="SII"/>
    <s v="_Z"/>
    <s v="ALL"/>
    <s v="_Z"/>
    <s v="E"/>
    <s v="C"/>
    <x v="176"/>
    <x v="17"/>
    <n v="119860.45340000003"/>
    <s v="Q:B01:W0:_Z:P2250:_T:SII:_Z:ALL:_Z:E:C20193"/>
    <n v="0"/>
    <n v="119860.45"/>
    <x v="1"/>
    <x v="4"/>
    <x v="1"/>
  </r>
  <r>
    <s v="SUP.Q.B01.W0._Z.P2110._T.SII._Z.ALL._Z.E.C"/>
    <x v="1"/>
    <x v="177"/>
    <x v="0"/>
    <x v="0"/>
    <x v="21"/>
    <n v="202995.28829999993"/>
    <s v="Q:B01:W0:_Z:P2110:_T:SII:_Z:ALL:_Z:E:C"/>
    <x v="0"/>
    <x v="0"/>
    <s v="W0"/>
    <s v="_Z"/>
    <x v="98"/>
    <x v="0"/>
    <s v="SII"/>
    <s v="_Z"/>
    <s v="ALL"/>
    <s v="_Z"/>
    <s v="E"/>
    <s v="C"/>
    <x v="177"/>
    <x v="17"/>
    <n v="202995.28829999993"/>
    <s v="Q:B01:W0:_Z:P2110:_T:SII:_Z:ALL:_Z:E:C20193"/>
    <n v="0"/>
    <n v="202995.29"/>
    <x v="1"/>
    <x v="4"/>
    <x v="1"/>
  </r>
  <r>
    <s v="SUP.Q.B01.W0._Z.I2513._T.SII._Z._Z._Z.PCT.C"/>
    <x v="1"/>
    <x v="178"/>
    <x v="0"/>
    <x v="0"/>
    <x v="21"/>
    <n v="58.45"/>
    <s v="Q:B01:W0:_Z:I2513:_T:SII:_Z:_Z:_Z:PCT:C"/>
    <x v="0"/>
    <x v="0"/>
    <s v="W0"/>
    <s v="_Z"/>
    <x v="99"/>
    <x v="0"/>
    <s v="SII"/>
    <s v="_Z"/>
    <s v="_Z"/>
    <s v="_Z"/>
    <s v="PCT"/>
    <s v="C"/>
    <x v="178"/>
    <x v="17"/>
    <n v="0.58450000000000002"/>
    <s v="Q:B01:W0:_Z:I2513:_T:SII:_Z:_Z:_Z:PCT:C20193"/>
    <n v="0"/>
    <n v="58.45"/>
    <x v="1"/>
    <x v="4"/>
    <x v="1"/>
  </r>
  <r>
    <s v="SUP.Q.B01._Z._Z.R0104._T.SII._Z._Z._Z.Z.C"/>
    <x v="0"/>
    <x v="0"/>
    <x v="0"/>
    <x v="0"/>
    <x v="21"/>
    <n v="113"/>
    <s v="Q:B01:_Z:_Z:R0104:_T:SII:_Z:_Z:_Z:Z:C"/>
    <x v="0"/>
    <x v="0"/>
    <s v="_Z"/>
    <s v="_Z"/>
    <x v="0"/>
    <x v="0"/>
    <s v="SII"/>
    <s v="_Z"/>
    <s v="_Z"/>
    <s v="_Z"/>
    <s v="Z"/>
    <s v="C"/>
    <x v="0"/>
    <x v="17"/>
    <n v="113"/>
    <s v="Q:B01:_Z:_Z:R0104:_T:SII:_Z:_Z:_Z:Z:C20193"/>
    <n v="0"/>
    <n v="113"/>
    <x v="0"/>
    <x v="4"/>
    <x v="1"/>
  </r>
  <r>
    <s v="SUP.Q.B01._Z._Z.R0105._T.SII._Z._Z._Z.Z.C"/>
    <x v="0"/>
    <x v="186"/>
    <x v="0"/>
    <x v="0"/>
    <x v="21"/>
    <n v="105"/>
    <s v="Q:B01:_Z:_Z:R0105:_T:SII:_Z:_Z:_Z:Z:C"/>
    <x v="0"/>
    <x v="0"/>
    <s v="_Z"/>
    <s v="_Z"/>
    <x v="107"/>
    <x v="0"/>
    <s v="SII"/>
    <s v="_Z"/>
    <s v="_Z"/>
    <s v="_Z"/>
    <s v="Z"/>
    <s v="C"/>
    <x v="186"/>
    <x v="17"/>
    <n v="105"/>
    <s v="Q:B01:_Z:_Z:R0105:_T:SII:_Z:_Z:_Z:Z:C20193"/>
    <n v="0"/>
    <n v="105"/>
    <x v="0"/>
    <x v="4"/>
    <x v="1"/>
  </r>
  <r>
    <s v="SUP.Q.B01.W0._Z.P0000._T.SII._Z.ALL._Z.E.C"/>
    <x v="1"/>
    <x v="179"/>
    <x v="0"/>
    <x v="0"/>
    <x v="21"/>
    <n v="66444.413599999985"/>
    <s v="Q:B01:W0:_Z:P0000:_T:SII:_Z:ALL:_Z:E:C"/>
    <x v="0"/>
    <x v="0"/>
    <s v="W0"/>
    <s v="_Z"/>
    <x v="100"/>
    <x v="0"/>
    <s v="SII"/>
    <s v="_Z"/>
    <s v="ALL"/>
    <s v="_Z"/>
    <s v="E"/>
    <s v="C"/>
    <x v="179"/>
    <x v="17"/>
    <n v="66444.413599999985"/>
    <s v="Q:B01:W0:_Z:P0000:_T:SII:_Z:ALL:_Z:E:C20193"/>
    <n v="0"/>
    <n v="66444.41"/>
    <x v="1"/>
    <x v="4"/>
    <x v="1"/>
  </r>
  <r>
    <s v="SUP.Q.B01.W0.S121.A1140._T.SII._Z.ALL.LE.E.C"/>
    <x v="2"/>
    <x v="2"/>
    <x v="0"/>
    <x v="0"/>
    <x v="21"/>
    <n v="232.02670000000001"/>
    <s v="Q:B01:W0:S121:A1140:_T:SII:_Z:ALL:LE:E:C"/>
    <x v="0"/>
    <x v="0"/>
    <s v="W0"/>
    <s v="S121"/>
    <x v="2"/>
    <x v="0"/>
    <s v="SII"/>
    <s v="_Z"/>
    <s v="ALL"/>
    <s v="LE"/>
    <s v="E"/>
    <s v="C"/>
    <x v="2"/>
    <x v="17"/>
    <n v="232.02670000000001"/>
    <s v="Q:B01:W0:S121:A1140:_T:SII:_Z:ALL:LE:E:C20193"/>
    <n v="0"/>
    <n v="232.03"/>
    <x v="2"/>
    <x v="4"/>
    <x v="1"/>
  </r>
  <r>
    <s v="SUP.Q.B01.W0.S122Z.A1140._T.SII._Z.ALL.LE.E.C"/>
    <x v="2"/>
    <x v="3"/>
    <x v="0"/>
    <x v="0"/>
    <x v="21"/>
    <n v="1363.6641"/>
    <s v="Q:B01:W0:S122Z:A1140:_T:SII:_Z:ALL:LE:E:C"/>
    <x v="0"/>
    <x v="0"/>
    <s v="W0"/>
    <s v="S122Z"/>
    <x v="2"/>
    <x v="0"/>
    <s v="SII"/>
    <s v="_Z"/>
    <s v="ALL"/>
    <s v="LE"/>
    <s v="E"/>
    <s v="C"/>
    <x v="3"/>
    <x v="17"/>
    <n v="1363.6641"/>
    <s v="Q:B01:W0:S122Z:A1140:_T:SII:_Z:ALL:LE:E:C20193"/>
    <n v="0"/>
    <n v="1363.66"/>
    <x v="2"/>
    <x v="4"/>
    <x v="1"/>
  </r>
  <r>
    <s v="SUP.Q.B01.W0.S13.A1140._T.SII._Z.ALL.LE.E.C"/>
    <x v="2"/>
    <x v="4"/>
    <x v="0"/>
    <x v="0"/>
    <x v="21"/>
    <n v="908.00740000000008"/>
    <s v="Q:B01:W0:S13:A1140:_T:SII:_Z:ALL:LE:E:C"/>
    <x v="0"/>
    <x v="0"/>
    <s v="W0"/>
    <s v="S13"/>
    <x v="2"/>
    <x v="0"/>
    <s v="SII"/>
    <s v="_Z"/>
    <s v="ALL"/>
    <s v="LE"/>
    <s v="E"/>
    <s v="C"/>
    <x v="4"/>
    <x v="17"/>
    <n v="908.00740000000008"/>
    <s v="Q:B01:W0:S13:A1140:_T:SII:_Z:ALL:LE:E:C20193"/>
    <n v="0"/>
    <n v="908.01"/>
    <x v="2"/>
    <x v="4"/>
    <x v="1"/>
  </r>
  <r>
    <s v="SUP.Q.B01.W0._Z.A1420._T.SII._Z.ALL.LE.E.C"/>
    <x v="2"/>
    <x v="5"/>
    <x v="0"/>
    <x v="0"/>
    <x v="21"/>
    <n v="180.0712"/>
    <s v="Q:B01:W0:_Z:A1420:_T:SII:_Z:ALL:LE:E:C"/>
    <x v="0"/>
    <x v="0"/>
    <s v="W0"/>
    <s v="_Z"/>
    <x v="3"/>
    <x v="0"/>
    <s v="SII"/>
    <s v="_Z"/>
    <s v="ALL"/>
    <s v="LE"/>
    <s v="E"/>
    <s v="C"/>
    <x v="5"/>
    <x v="17"/>
    <n v="180.0712"/>
    <s v="Q:B01:W0:_Z:A1420:_T:SII:_Z:ALL:LE:E:C20193"/>
    <n v="0"/>
    <n v="180.07"/>
    <x v="2"/>
    <x v="4"/>
    <x v="1"/>
  </r>
  <r>
    <s v="SUP.Q.B01.W0.S14.A1140._T.SII._Z.ALL.LE.E.C"/>
    <x v="2"/>
    <x v="6"/>
    <x v="0"/>
    <x v="0"/>
    <x v="21"/>
    <n v="5554.3402999999998"/>
    <s v="Q:B01:W0:S14:A1140:_T:SII:_Z:ALL:LE:E:C"/>
    <x v="0"/>
    <x v="0"/>
    <s v="W0"/>
    <s v="S14"/>
    <x v="2"/>
    <x v="0"/>
    <s v="SII"/>
    <s v="_Z"/>
    <s v="ALL"/>
    <s v="LE"/>
    <s v="E"/>
    <s v="C"/>
    <x v="6"/>
    <x v="17"/>
    <n v="5554.3402999999998"/>
    <s v="Q:B01:W0:S14:A1140:_T:SII:_Z:ALL:LE:E:C20193"/>
    <n v="0"/>
    <n v="5554.34"/>
    <x v="2"/>
    <x v="4"/>
    <x v="1"/>
  </r>
  <r>
    <s v="SUP.Q.B01.W0.S11.A1140._T.SII._Z.ALL.LE.E.C"/>
    <x v="2"/>
    <x v="7"/>
    <x v="0"/>
    <x v="0"/>
    <x v="21"/>
    <n v="5090.7812999999987"/>
    <s v="Q:B01:W0:S11:A1140:_T:SII:_Z:ALL:LE:E:C"/>
    <x v="0"/>
    <x v="0"/>
    <s v="W0"/>
    <s v="S11"/>
    <x v="2"/>
    <x v="0"/>
    <s v="SII"/>
    <s v="_Z"/>
    <s v="ALL"/>
    <s v="LE"/>
    <s v="E"/>
    <s v="C"/>
    <x v="7"/>
    <x v="17"/>
    <n v="5090.7812999999987"/>
    <s v="Q:B01:W0:S11:A1140:_T:SII:_Z:ALL:LE:E:C20193"/>
    <n v="0"/>
    <n v="5090.78"/>
    <x v="2"/>
    <x v="4"/>
    <x v="1"/>
  </r>
  <r>
    <s v="SUP.Q.B01.W0.S12R.A1140._T.SII._Z.ALL.LE.E.C"/>
    <x v="2"/>
    <x v="8"/>
    <x v="0"/>
    <x v="0"/>
    <x v="21"/>
    <n v="1577.91"/>
    <s v="Q:B01:W0:S12R:A1140:_T:SII:_Z:ALL:LE:E:C"/>
    <x v="0"/>
    <x v="0"/>
    <s v="W0"/>
    <s v="S12R"/>
    <x v="2"/>
    <x v="0"/>
    <s v="SII"/>
    <s v="_Z"/>
    <s v="ALL"/>
    <s v="LE"/>
    <s v="E"/>
    <s v="C"/>
    <x v="8"/>
    <x v="17"/>
    <n v="1577.91"/>
    <s v="Q:B01:W0:S12R:A1140:_T:SII:_Z:ALL:LE:E:C20193"/>
    <n v="0"/>
    <n v="1577.91"/>
    <x v="2"/>
    <x v="4"/>
    <x v="1"/>
  </r>
  <r>
    <s v="SUP.Q.B01.W0._Z.A1410._T.SII._Z.ALL.LE.E.C"/>
    <x v="2"/>
    <x v="9"/>
    <x v="0"/>
    <x v="0"/>
    <x v="21"/>
    <n v="1758.8867000000007"/>
    <s v="Q:B01:W0:_Z:A1410:_T:SII:_Z:ALL:LE:E:C"/>
    <x v="0"/>
    <x v="0"/>
    <s v="W0"/>
    <s v="_Z"/>
    <x v="4"/>
    <x v="0"/>
    <s v="SII"/>
    <s v="_Z"/>
    <s v="ALL"/>
    <s v="LE"/>
    <s v="E"/>
    <s v="C"/>
    <x v="9"/>
    <x v="17"/>
    <n v="1758.8867000000007"/>
    <s v="Q:B01:W0:_Z:A1410:_T:SII:_Z:ALL:LE:E:C20193"/>
    <n v="0"/>
    <n v="1758.89"/>
    <x v="2"/>
    <x v="4"/>
    <x v="1"/>
  </r>
  <r>
    <s v="SUP.Q.B01.W0._Z.A0010._T.SII._Z.ALL.LE.E.C"/>
    <x v="2"/>
    <x v="10"/>
    <x v="0"/>
    <x v="0"/>
    <x v="21"/>
    <n v="1886.0574000000001"/>
    <s v="Q:B01:W0:_Z:A0010:_T:SII:_Z:ALL:LE:E:C"/>
    <x v="0"/>
    <x v="0"/>
    <s v="W0"/>
    <s v="_Z"/>
    <x v="5"/>
    <x v="0"/>
    <s v="SII"/>
    <s v="_Z"/>
    <s v="ALL"/>
    <s v="LE"/>
    <s v="E"/>
    <s v="C"/>
    <x v="10"/>
    <x v="17"/>
    <n v="1886.0574000000001"/>
    <s v="Q:B01:W0:_Z:A0010:_T:SII:_Z:ALL:LE:E:C20193"/>
    <n v="0"/>
    <n v="1886.06"/>
    <x v="2"/>
    <x v="4"/>
    <x v="1"/>
  </r>
  <r>
    <s v="SUP.Q.B01.W0._Z.A1200._T.SII._Z.ALL.LE.E.C"/>
    <x v="2"/>
    <x v="11"/>
    <x v="0"/>
    <x v="0"/>
    <x v="21"/>
    <n v="2998.3941999999988"/>
    <s v="Q:B01:W0:_Z:A1200:_T:SII:_Z:ALL:LE:E:C"/>
    <x v="0"/>
    <x v="0"/>
    <s v="W0"/>
    <s v="_Z"/>
    <x v="6"/>
    <x v="0"/>
    <s v="SII"/>
    <s v="_Z"/>
    <s v="ALL"/>
    <s v="LE"/>
    <s v="E"/>
    <s v="C"/>
    <x v="11"/>
    <x v="17"/>
    <n v="2998.3941999999988"/>
    <s v="Q:B01:W0:_Z:A1200:_T:SII:_Z:ALL:LE:E:C20193"/>
    <n v="0"/>
    <n v="2998.39"/>
    <x v="2"/>
    <x v="4"/>
    <x v="1"/>
  </r>
  <r>
    <s v="SUP.Q.B01.W0._Z.A1401._T.SII._Z.ALL.LE.E.C"/>
    <x v="2"/>
    <x v="12"/>
    <x v="0"/>
    <x v="0"/>
    <x v="21"/>
    <n v="1938.9585999999997"/>
    <s v="Q:B01:W0:_Z:A1401:_T:SII:_Z:ALL:LE:E:C"/>
    <x v="0"/>
    <x v="0"/>
    <s v="W0"/>
    <s v="_Z"/>
    <x v="7"/>
    <x v="0"/>
    <s v="SII"/>
    <s v="_Z"/>
    <s v="ALL"/>
    <s v="LE"/>
    <s v="E"/>
    <s v="C"/>
    <x v="12"/>
    <x v="17"/>
    <n v="1938.9585999999997"/>
    <s v="Q:B01:W0:_Z:A1401:_T:SII:_Z:ALL:LE:E:C20193"/>
    <n v="0"/>
    <n v="1938.96"/>
    <x v="2"/>
    <x v="4"/>
    <x v="1"/>
  </r>
  <r>
    <s v="SUP.Q.B01.W0._Z.A1301._T.SII._Z.ALL.LE.E.C"/>
    <x v="2"/>
    <x v="13"/>
    <x v="0"/>
    <x v="0"/>
    <x v="21"/>
    <n v="350.02360000000016"/>
    <s v="Q:B01:W0:_Z:A1301:_T:SII:_Z:ALL:LE:E:C"/>
    <x v="0"/>
    <x v="0"/>
    <s v="W0"/>
    <s v="_Z"/>
    <x v="8"/>
    <x v="0"/>
    <s v="SII"/>
    <s v="_Z"/>
    <s v="ALL"/>
    <s v="LE"/>
    <s v="E"/>
    <s v="C"/>
    <x v="13"/>
    <x v="17"/>
    <n v="350.02360000000016"/>
    <s v="Q:B01:W0:_Z:A1301:_T:SII:_Z:ALL:LE:E:C20193"/>
    <n v="0"/>
    <n v="350.02"/>
    <x v="2"/>
    <x v="4"/>
    <x v="1"/>
  </r>
  <r>
    <s v="SUP.Q.B01.W0._Z.A3200._T.SII._Z.ALL.LE.E.C"/>
    <x v="2"/>
    <x v="14"/>
    <x v="0"/>
    <x v="0"/>
    <x v="21"/>
    <n v="136.39569999999992"/>
    <s v="Q:B01:W0:_Z:A3200:_T:SII:_Z:ALL:LE:E:C"/>
    <x v="0"/>
    <x v="0"/>
    <s v="W0"/>
    <s v="_Z"/>
    <x v="9"/>
    <x v="0"/>
    <s v="SII"/>
    <s v="_Z"/>
    <s v="ALL"/>
    <s v="LE"/>
    <s v="E"/>
    <s v="C"/>
    <x v="14"/>
    <x v="17"/>
    <n v="136.39569999999992"/>
    <s v="Q:B01:W0:_Z:A3200:_T:SII:_Z:ALL:LE:E:C20193"/>
    <n v="0"/>
    <n v="136.4"/>
    <x v="2"/>
    <x v="4"/>
    <x v="1"/>
  </r>
  <r>
    <s v="SUP.Q.B01.W0._Z.A2120._T.SII._Z.ALL.LE.E.C"/>
    <x v="2"/>
    <x v="15"/>
    <x v="0"/>
    <x v="0"/>
    <x v="21"/>
    <n v="150.26830000000001"/>
    <s v="Q:B01:W0:_Z:A2120:_T:SII:_Z:ALL:LE:E:C"/>
    <x v="0"/>
    <x v="0"/>
    <s v="W0"/>
    <s v="_Z"/>
    <x v="10"/>
    <x v="0"/>
    <s v="SII"/>
    <s v="_Z"/>
    <s v="ALL"/>
    <s v="LE"/>
    <s v="E"/>
    <s v="C"/>
    <x v="15"/>
    <x v="17"/>
    <n v="150.26830000000001"/>
    <s v="Q:B01:W0:_Z:A2120:_T:SII:_Z:ALL:LE:E:C20193"/>
    <n v="0"/>
    <n v="150.27000000000001"/>
    <x v="2"/>
    <x v="4"/>
    <x v="1"/>
  </r>
  <r>
    <s v="SUP.Q.B01.W0._Z.A1140._T.SII._Z.ALL.LE.E.C"/>
    <x v="2"/>
    <x v="16"/>
    <x v="0"/>
    <x v="0"/>
    <x v="21"/>
    <n v="14726.729699999996"/>
    <s v="Q:B01:W0:_Z:A1140:_T:SII:_Z:ALL:LE:E:C"/>
    <x v="0"/>
    <x v="0"/>
    <s v="W0"/>
    <s v="_Z"/>
    <x v="2"/>
    <x v="0"/>
    <s v="SII"/>
    <s v="_Z"/>
    <s v="ALL"/>
    <s v="LE"/>
    <s v="E"/>
    <s v="C"/>
    <x v="16"/>
    <x v="17"/>
    <n v="14726.729699999996"/>
    <s v="Q:B01:W0:_Z:A1140:_T:SII:_Z:ALL:LE:E:C20193"/>
    <n v="0"/>
    <n v="14726.73"/>
    <x v="2"/>
    <x v="4"/>
    <x v="1"/>
  </r>
  <r>
    <s v="SUP.Q.B01.W0._Z.A9600._T.SII._Z.ALL.LE.E.C"/>
    <x v="2"/>
    <x v="17"/>
    <x v="0"/>
    <x v="0"/>
    <x v="21"/>
    <n v="1076.0233000000001"/>
    <s v="Q:B01:W0:_Z:A9600:_T:SII:_Z:ALL:LE:E:C"/>
    <x v="0"/>
    <x v="0"/>
    <s v="W0"/>
    <s v="_Z"/>
    <x v="11"/>
    <x v="0"/>
    <s v="SII"/>
    <s v="_Z"/>
    <s v="ALL"/>
    <s v="LE"/>
    <s v="E"/>
    <s v="C"/>
    <x v="17"/>
    <x v="17"/>
    <n v="1076.0233000000001"/>
    <s v="Q:B01:W0:_Z:A9600:_T:SII:_Z:ALL:LE:E:C20193"/>
    <n v="0"/>
    <n v="1076.02"/>
    <x v="2"/>
    <x v="4"/>
    <x v="1"/>
  </r>
  <r>
    <s v="SUP.Q.B01.W0._Z.I3053._T.SII._Z._Z._Z.PCT.C"/>
    <x v="2"/>
    <x v="19"/>
    <x v="0"/>
    <x v="0"/>
    <x v="21"/>
    <n v="19.66"/>
    <s v="Q:B01:W0:_Z:I3053:_T:SII:_Z:_Z:_Z:PCT:C"/>
    <x v="0"/>
    <x v="0"/>
    <s v="W0"/>
    <s v="_Z"/>
    <x v="13"/>
    <x v="0"/>
    <s v="SII"/>
    <s v="_Z"/>
    <s v="_Z"/>
    <s v="_Z"/>
    <s v="PCT"/>
    <s v="C"/>
    <x v="19"/>
    <x v="17"/>
    <n v="0.1966"/>
    <s v="Q:B01:W0:_Z:I3053:_T:SII:_Z:_Z:_Z:PCT:C20193"/>
    <n v="0"/>
    <n v="19.66"/>
    <x v="2"/>
    <x v="4"/>
    <x v="1"/>
  </r>
  <r>
    <s v="SUP.Q.B01.W0._Z.I3063._T.SII._Z._Z._Z.PCT.C"/>
    <x v="2"/>
    <x v="20"/>
    <x v="0"/>
    <x v="0"/>
    <x v="21"/>
    <n v="80.34"/>
    <s v="Q:B01:W0:_Z:I3063:_T:SII:_Z:_Z:_Z:PCT:C"/>
    <x v="0"/>
    <x v="0"/>
    <s v="W0"/>
    <s v="_Z"/>
    <x v="14"/>
    <x v="0"/>
    <s v="SII"/>
    <s v="_Z"/>
    <s v="_Z"/>
    <s v="_Z"/>
    <s v="PCT"/>
    <s v="C"/>
    <x v="20"/>
    <x v="17"/>
    <n v="0.8034"/>
    <s v="Q:B01:W0:_Z:I3063:_T:SII:_Z:_Z:_Z:PCT:C20193"/>
    <n v="0"/>
    <n v="80.34"/>
    <x v="2"/>
    <x v="4"/>
    <x v="1"/>
  </r>
  <r>
    <s v="SUP.Q.B01.W0._Z.A0000._T.SII._Z.ALL.LE.E.C"/>
    <x v="2"/>
    <x v="18"/>
    <x v="0"/>
    <x v="0"/>
    <x v="21"/>
    <n v="23262.852700000003"/>
    <s v="Q:B01:W0:_Z:A0000:_T:SII:_Z:ALL:LE:E:C"/>
    <x v="0"/>
    <x v="0"/>
    <s v="W0"/>
    <s v="_Z"/>
    <x v="12"/>
    <x v="0"/>
    <s v="SII"/>
    <s v="_Z"/>
    <s v="ALL"/>
    <s v="LE"/>
    <s v="E"/>
    <s v="C"/>
    <x v="18"/>
    <x v="17"/>
    <n v="23262.852700000003"/>
    <s v="Q:B01:W0:_Z:A0000:_T:SII:_Z:ALL:LE:E:C20193"/>
    <n v="0"/>
    <n v="23262.85"/>
    <x v="2"/>
    <x v="4"/>
    <x v="1"/>
  </r>
  <r>
    <s v="SUP.Q.B01.W0.S121.L1150._T.SII._Z.ALL.LE.E.C"/>
    <x v="3"/>
    <x v="21"/>
    <x v="0"/>
    <x v="0"/>
    <x v="21"/>
    <n v="922.03659999999979"/>
    <s v="Q:B01:W0:S121:L1150:_T:SII:_Z:ALL:LE:E:C"/>
    <x v="0"/>
    <x v="0"/>
    <s v="W0"/>
    <s v="S121"/>
    <x v="15"/>
    <x v="0"/>
    <s v="SII"/>
    <s v="_Z"/>
    <s v="ALL"/>
    <s v="LE"/>
    <s v="E"/>
    <s v="C"/>
    <x v="21"/>
    <x v="17"/>
    <n v="922.03659999999979"/>
    <s v="Q:B01:W0:S121:L1150:_T:SII:_Z:ALL:LE:E:C20193"/>
    <n v="0"/>
    <n v="922.04"/>
    <x v="3"/>
    <x v="4"/>
    <x v="1"/>
  </r>
  <r>
    <s v="SUP.Q.B01.W0.S122Z.L1150._T.SII._Z.ALL.LE.E.C"/>
    <x v="3"/>
    <x v="22"/>
    <x v="0"/>
    <x v="0"/>
    <x v="21"/>
    <n v="1652.1649000000002"/>
    <s v="Q:B01:W0:S122Z:L1150:_T:SII:_Z:ALL:LE:E:C"/>
    <x v="0"/>
    <x v="0"/>
    <s v="W0"/>
    <s v="S122Z"/>
    <x v="15"/>
    <x v="0"/>
    <s v="SII"/>
    <s v="_Z"/>
    <s v="ALL"/>
    <s v="LE"/>
    <s v="E"/>
    <s v="C"/>
    <x v="22"/>
    <x v="17"/>
    <n v="1652.1649000000002"/>
    <s v="Q:B01:W0:S122Z:L1150:_T:SII:_Z:ALL:LE:E:C20193"/>
    <n v="0"/>
    <n v="1652.16"/>
    <x v="3"/>
    <x v="4"/>
    <x v="1"/>
  </r>
  <r>
    <s v="SUP.Q.B01.W0.S13.L1150._T.SII._Z.ALL.LE.E.C"/>
    <x v="3"/>
    <x v="23"/>
    <x v="0"/>
    <x v="0"/>
    <x v="21"/>
    <n v="591.75559999999996"/>
    <s v="Q:B01:W0:S13:L1150:_T:SII:_Z:ALL:LE:E:C"/>
    <x v="0"/>
    <x v="0"/>
    <s v="W0"/>
    <s v="S13"/>
    <x v="15"/>
    <x v="0"/>
    <s v="SII"/>
    <s v="_Z"/>
    <s v="ALL"/>
    <s v="LE"/>
    <s v="E"/>
    <s v="C"/>
    <x v="23"/>
    <x v="17"/>
    <n v="591.75559999999996"/>
    <s v="Q:B01:W0:S13:L1150:_T:SII:_Z:ALL:LE:E:C20193"/>
    <n v="0"/>
    <n v="591.76"/>
    <x v="3"/>
    <x v="4"/>
    <x v="1"/>
  </r>
  <r>
    <s v="SUP.Q.B01.W0.S14.L1150._T.SII._Z.ALL.LE.E.C"/>
    <x v="3"/>
    <x v="24"/>
    <x v="0"/>
    <x v="0"/>
    <x v="21"/>
    <n v="6135.0429999999988"/>
    <s v="Q:B01:W0:S14:L1150:_T:SII:_Z:ALL:LE:E:C"/>
    <x v="0"/>
    <x v="0"/>
    <s v="W0"/>
    <s v="S14"/>
    <x v="15"/>
    <x v="0"/>
    <s v="SII"/>
    <s v="_Z"/>
    <s v="ALL"/>
    <s v="LE"/>
    <s v="E"/>
    <s v="C"/>
    <x v="24"/>
    <x v="17"/>
    <n v="6135.0429999999988"/>
    <s v="Q:B01:W0:S14:L1150:_T:SII:_Z:ALL:LE:E:C20193"/>
    <n v="0"/>
    <n v="6135.04"/>
    <x v="3"/>
    <x v="4"/>
    <x v="1"/>
  </r>
  <r>
    <s v="SUP.Q.B01.W0.S11.L1150._T.SII._Z.ALL.LE.E.C"/>
    <x v="3"/>
    <x v="25"/>
    <x v="0"/>
    <x v="0"/>
    <x v="21"/>
    <n v="2980.2958999999987"/>
    <s v="Q:B01:W0:S11:L1150:_T:SII:_Z:ALL:LE:E:C"/>
    <x v="0"/>
    <x v="0"/>
    <s v="W0"/>
    <s v="S11"/>
    <x v="15"/>
    <x v="0"/>
    <s v="SII"/>
    <s v="_Z"/>
    <s v="ALL"/>
    <s v="LE"/>
    <s v="E"/>
    <s v="C"/>
    <x v="25"/>
    <x v="17"/>
    <n v="2980.2958999999987"/>
    <s v="Q:B01:W0:S11:L1150:_T:SII:_Z:ALL:LE:E:C20193"/>
    <n v="0"/>
    <n v="2980.3"/>
    <x v="3"/>
    <x v="4"/>
    <x v="1"/>
  </r>
  <r>
    <s v="SUP.Q.B01.W0._Z.L1251._T.SII._Z.ALL.LE.E.C"/>
    <x v="3"/>
    <x v="26"/>
    <x v="0"/>
    <x v="0"/>
    <x v="21"/>
    <n v="285.42419999999993"/>
    <s v="Q:B01:W0:_Z:L1251:_T:SII:_Z:ALL:LE:E:C"/>
    <x v="0"/>
    <x v="0"/>
    <s v="W0"/>
    <s v="_Z"/>
    <x v="16"/>
    <x v="0"/>
    <s v="SII"/>
    <s v="_Z"/>
    <s v="ALL"/>
    <s v="LE"/>
    <s v="E"/>
    <s v="C"/>
    <x v="26"/>
    <x v="17"/>
    <n v="285.42419999999993"/>
    <s v="Q:B01:W0:_Z:L1251:_T:SII:_Z:ALL:LE:E:C20193"/>
    <n v="0"/>
    <n v="285.42"/>
    <x v="3"/>
    <x v="4"/>
    <x v="1"/>
  </r>
  <r>
    <s v="SUP.Q.B01.W0._Z.L1451._T.SII._Z.ALL.LE.E.C"/>
    <x v="3"/>
    <x v="27"/>
    <x v="0"/>
    <x v="0"/>
    <x v="21"/>
    <n v="1738.2231000000008"/>
    <s v="Q:B01:W0:_Z:L1451:_T:SII:_Z:ALL:LE:E:C"/>
    <x v="0"/>
    <x v="0"/>
    <s v="W0"/>
    <s v="_Z"/>
    <x v="17"/>
    <x v="0"/>
    <s v="SII"/>
    <s v="_Z"/>
    <s v="ALL"/>
    <s v="LE"/>
    <s v="E"/>
    <s v="C"/>
    <x v="27"/>
    <x v="17"/>
    <n v="1738.2231000000008"/>
    <s v="Q:B01:W0:_Z:L1451:_T:SII:_Z:ALL:LE:E:C20193"/>
    <n v="0"/>
    <n v="1738.22"/>
    <x v="3"/>
    <x v="4"/>
    <x v="1"/>
  </r>
  <r>
    <s v="SUP.Q.B01.W0.S12R.L1150._T.SII._Z.ALL.LE.E.C"/>
    <x v="3"/>
    <x v="28"/>
    <x v="0"/>
    <x v="0"/>
    <x v="21"/>
    <n v="2130.5601000000001"/>
    <s v="Q:B01:W0:S12R:L1150:_T:SII:_Z:ALL:LE:E:C"/>
    <x v="0"/>
    <x v="0"/>
    <s v="W0"/>
    <s v="S12R"/>
    <x v="15"/>
    <x v="0"/>
    <s v="SII"/>
    <s v="_Z"/>
    <s v="ALL"/>
    <s v="LE"/>
    <s v="E"/>
    <s v="C"/>
    <x v="28"/>
    <x v="17"/>
    <n v="2130.5601000000001"/>
    <s v="Q:B01:W0:S12R:L1150:_T:SII:_Z:ALL:LE:E:C20193"/>
    <n v="0"/>
    <n v="2130.56"/>
    <x v="3"/>
    <x v="4"/>
    <x v="1"/>
  </r>
  <r>
    <s v="SUP.Q.B01.W0._Z.LE730._T.SII._Z.ALL.LE.E.C"/>
    <x v="3"/>
    <x v="29"/>
    <x v="0"/>
    <x v="0"/>
    <x v="21"/>
    <n v="59.896800000000006"/>
    <s v="Q:B01:W0:_Z:LE730:_T:SII:_Z:ALL:LE:E:C"/>
    <x v="0"/>
    <x v="0"/>
    <s v="W0"/>
    <s v="_Z"/>
    <x v="18"/>
    <x v="0"/>
    <s v="SII"/>
    <s v="_Z"/>
    <s v="ALL"/>
    <s v="LE"/>
    <s v="E"/>
    <s v="C"/>
    <x v="29"/>
    <x v="17"/>
    <n v="59.896800000000006"/>
    <s v="Q:B01:W0:_Z:LE730:_T:SII:_Z:ALL:LE:E:C20193"/>
    <n v="0"/>
    <n v="59.9"/>
    <x v="3"/>
    <x v="4"/>
    <x v="1"/>
  </r>
  <r>
    <s v="SUP.Q.B01.W0._Z.LE500._T.SII._Z.ALL.LE.E.C"/>
    <x v="3"/>
    <x v="30"/>
    <x v="0"/>
    <x v="0"/>
    <x v="21"/>
    <n v="126.72659999999996"/>
    <s v="Q:B01:W0:_Z:LE500:_T:SII:_Z:ALL:LE:E:C"/>
    <x v="0"/>
    <x v="0"/>
    <s v="W0"/>
    <s v="_Z"/>
    <x v="19"/>
    <x v="0"/>
    <s v="SII"/>
    <s v="_Z"/>
    <s v="ALL"/>
    <s v="LE"/>
    <s v="E"/>
    <s v="C"/>
    <x v="30"/>
    <x v="17"/>
    <n v="126.72659999999996"/>
    <s v="Q:B01:W0:_Z:LE500:_T:SII:_Z:ALL:LE:E:C20193"/>
    <n v="0"/>
    <n v="126.73"/>
    <x v="3"/>
    <x v="4"/>
    <x v="1"/>
  </r>
  <r>
    <s v="SUP.Q.B01.W0._Z.LE200._T.SII._Z.ALL.LE.E.C"/>
    <x v="3"/>
    <x v="31"/>
    <x v="0"/>
    <x v="0"/>
    <x v="21"/>
    <n v="-36.066500000000005"/>
    <s v="Q:B01:W0:_Z:LE200:_T:SII:_Z:ALL:LE:E:C"/>
    <x v="0"/>
    <x v="0"/>
    <s v="W0"/>
    <s v="_Z"/>
    <x v="20"/>
    <x v="0"/>
    <s v="SII"/>
    <s v="_Z"/>
    <s v="ALL"/>
    <s v="LE"/>
    <s v="E"/>
    <s v="C"/>
    <x v="31"/>
    <x v="17"/>
    <n v="-36.066500000000005"/>
    <s v="Q:B01:W0:_Z:LE200:_T:SII:_Z:ALL:LE:E:C20193"/>
    <n v="0"/>
    <n v="-36.07"/>
    <x v="3"/>
    <x v="4"/>
    <x v="1"/>
  </r>
  <r>
    <s v="SUP.Q.B01.W0._Z.NSV21._T.SII._Z.ALL.LE.E.C"/>
    <x v="3"/>
    <x v="32"/>
    <x v="0"/>
    <x v="0"/>
    <x v="21"/>
    <n v="649.15699999999981"/>
    <s v="Q:B01:W0:_Z:NSV21:_T:SII:_Z:ALL:LE:E:C"/>
    <x v="0"/>
    <x v="0"/>
    <s v="W0"/>
    <s v="_Z"/>
    <x v="21"/>
    <x v="0"/>
    <s v="SII"/>
    <s v="_Z"/>
    <s v="ALL"/>
    <s v="LE"/>
    <s v="E"/>
    <s v="C"/>
    <x v="32"/>
    <x v="17"/>
    <n v="649.15699999999981"/>
    <s v="Q:B01:W0:_Z:NSV21:_T:SII:_Z:ALL:LE:E:C20193"/>
    <n v="0"/>
    <n v="649.16"/>
    <x v="3"/>
    <x v="4"/>
    <x v="1"/>
  </r>
  <r>
    <s v="SUP.Q.B01.W0._Z.LE400._T.SII._Z.ALL.LE.E.C"/>
    <x v="3"/>
    <x v="33"/>
    <x v="0"/>
    <x v="0"/>
    <x v="21"/>
    <n v="719.78829999999994"/>
    <s v="Q:B01:W0:_Z:LE400:_T:SII:_Z:ALL:LE:E:C"/>
    <x v="0"/>
    <x v="0"/>
    <s v="W0"/>
    <s v="_Z"/>
    <x v="22"/>
    <x v="0"/>
    <s v="SII"/>
    <s v="_Z"/>
    <s v="ALL"/>
    <s v="LE"/>
    <s v="E"/>
    <s v="C"/>
    <x v="33"/>
    <x v="17"/>
    <n v="719.78829999999994"/>
    <s v="Q:B01:W0:_Z:LE400:_T:SII:_Z:ALL:LE:E:C20193"/>
    <n v="0"/>
    <n v="719.79"/>
    <x v="3"/>
    <x v="4"/>
    <x v="1"/>
  </r>
  <r>
    <s v="SUP.Q.B01.W0._Z.L1250._T.SII._Z.ALL.LE.E.C"/>
    <x v="3"/>
    <x v="34"/>
    <x v="0"/>
    <x v="0"/>
    <x v="21"/>
    <n v="3909.0888999999993"/>
    <s v="Q:B01:W0:_Z:L1250:_T:SII:_Z:ALL:LE:E:C"/>
    <x v="0"/>
    <x v="0"/>
    <s v="W0"/>
    <s v="_Z"/>
    <x v="23"/>
    <x v="0"/>
    <s v="SII"/>
    <s v="_Z"/>
    <s v="ALL"/>
    <s v="LE"/>
    <s v="E"/>
    <s v="C"/>
    <x v="34"/>
    <x v="17"/>
    <n v="3909.0888999999993"/>
    <s v="Q:B01:W0:_Z:L1250:_T:SII:_Z:ALL:LE:E:C20193"/>
    <n v="0"/>
    <n v="3909.09"/>
    <x v="3"/>
    <x v="4"/>
    <x v="1"/>
  </r>
  <r>
    <s v="SUP.Q.B01.W0._Z.L1150._T.SII._Z.ALL.LE.E.C"/>
    <x v="3"/>
    <x v="35"/>
    <x v="0"/>
    <x v="0"/>
    <x v="21"/>
    <n v="14411.855599999999"/>
    <s v="Q:B01:W0:_Z:L1150:_T:SII:_Z:ALL:LE:E:C"/>
    <x v="0"/>
    <x v="0"/>
    <s v="W0"/>
    <s v="_Z"/>
    <x v="15"/>
    <x v="0"/>
    <s v="SII"/>
    <s v="_Z"/>
    <s v="ALL"/>
    <s v="LE"/>
    <s v="E"/>
    <s v="C"/>
    <x v="35"/>
    <x v="17"/>
    <n v="14411.855599999999"/>
    <s v="Q:B01:W0:_Z:L1150:_T:SII:_Z:ALL:LE:E:C20193"/>
    <n v="0"/>
    <n v="14411.86"/>
    <x v="3"/>
    <x v="4"/>
    <x v="1"/>
  </r>
  <r>
    <s v="SUP.Q.B01.W0._Z.L1450._T.SII._Z.ALL.LE.E.C"/>
    <x v="3"/>
    <x v="36"/>
    <x v="0"/>
    <x v="0"/>
    <x v="21"/>
    <n v="1992.9790999999996"/>
    <s v="Q:B01:W0:_Z:L1450:_T:SII:_Z:ALL:LE:E:C"/>
    <x v="0"/>
    <x v="0"/>
    <s v="W0"/>
    <s v="_Z"/>
    <x v="24"/>
    <x v="0"/>
    <s v="SII"/>
    <s v="_Z"/>
    <s v="ALL"/>
    <s v="LE"/>
    <s v="E"/>
    <s v="C"/>
    <x v="36"/>
    <x v="17"/>
    <n v="1992.9790999999996"/>
    <s v="Q:B01:W0:_Z:L1450:_T:SII:_Z:ALL:LE:E:C20193"/>
    <n v="0"/>
    <n v="1992.98"/>
    <x v="3"/>
    <x v="4"/>
    <x v="1"/>
  </r>
  <r>
    <s v="SUP.Q.B01.W0._Z.LE000._T.SII._Z.ALL.LE.E.C"/>
    <x v="3"/>
    <x v="37"/>
    <x v="0"/>
    <x v="0"/>
    <x v="21"/>
    <n v="1519.5009999999997"/>
    <s v="Q:B01:W0:_Z:LE000:_T:SII:_Z:ALL:LE:E:C"/>
    <x v="0"/>
    <x v="0"/>
    <s v="W0"/>
    <s v="_Z"/>
    <x v="25"/>
    <x v="0"/>
    <s v="SII"/>
    <s v="_Z"/>
    <s v="ALL"/>
    <s v="LE"/>
    <s v="E"/>
    <s v="C"/>
    <x v="37"/>
    <x v="17"/>
    <n v="1519.5009999999997"/>
    <s v="Q:B01:W0:_Z:LE000:_T:SII:_Z:ALL:LE:E:C20193"/>
    <n v="0"/>
    <n v="1519.5"/>
    <x v="3"/>
    <x v="4"/>
    <x v="1"/>
  </r>
  <r>
    <s v="SUP.Q.B01.W0._Z.L9600._T.SII._Z.ALL.LE.E.C"/>
    <x v="3"/>
    <x v="38"/>
    <x v="0"/>
    <x v="0"/>
    <x v="21"/>
    <n v="1290.6129000000001"/>
    <s v="Q:B01:W0:_Z:L9600:_T:SII:_Z:ALL:LE:E:C"/>
    <x v="0"/>
    <x v="0"/>
    <s v="W0"/>
    <s v="_Z"/>
    <x v="26"/>
    <x v="0"/>
    <s v="SII"/>
    <s v="_Z"/>
    <s v="ALL"/>
    <s v="LE"/>
    <s v="E"/>
    <s v="C"/>
    <x v="38"/>
    <x v="17"/>
    <n v="1290.6129000000001"/>
    <s v="Q:B01:W0:_Z:L9600:_T:SII:_Z:ALL:LE:E:C20193"/>
    <n v="0"/>
    <n v="1290.6099999999999"/>
    <x v="3"/>
    <x v="4"/>
    <x v="1"/>
  </r>
  <r>
    <s v="SUP.Q.B01.W0._Z.L3000._T.SII._Z.ALL.LE.E.C"/>
    <x v="3"/>
    <x v="39"/>
    <x v="0"/>
    <x v="0"/>
    <x v="21"/>
    <n v="138.81579999999991"/>
    <s v="Q:B01:W0:_Z:L3000:_T:SII:_Z:ALL:LE:E:C"/>
    <x v="0"/>
    <x v="0"/>
    <s v="W0"/>
    <s v="_Z"/>
    <x v="27"/>
    <x v="0"/>
    <s v="SII"/>
    <s v="_Z"/>
    <s v="ALL"/>
    <s v="LE"/>
    <s v="E"/>
    <s v="C"/>
    <x v="39"/>
    <x v="17"/>
    <n v="138.81579999999991"/>
    <s v="Q:B01:W0:_Z:L3000:_T:SII:_Z:ALL:LE:E:C20193"/>
    <n v="0"/>
    <n v="138.82"/>
    <x v="3"/>
    <x v="4"/>
    <x v="1"/>
  </r>
  <r>
    <s v="SUP.Q.B01.W0._Z.LE999._T.SII._Z.ALL.LE.E.C"/>
    <x v="3"/>
    <x v="40"/>
    <x v="0"/>
    <x v="0"/>
    <x v="21"/>
    <n v="23262.852699999989"/>
    <s v="Q:B01:W0:_Z:LE999:_T:SII:_Z:ALL:LE:E:C"/>
    <x v="0"/>
    <x v="0"/>
    <s v="W0"/>
    <s v="_Z"/>
    <x v="28"/>
    <x v="0"/>
    <s v="SII"/>
    <s v="_Z"/>
    <s v="ALL"/>
    <s v="LE"/>
    <s v="E"/>
    <s v="C"/>
    <x v="40"/>
    <x v="17"/>
    <n v="23262.852699999989"/>
    <s v="Q:B01:W0:_Z:LE999:_T:SII:_Z:ALL:LE:E:C20193"/>
    <n v="0"/>
    <n v="23262.85"/>
    <x v="3"/>
    <x v="4"/>
    <x v="1"/>
  </r>
  <r>
    <s v="SUP.Q.B01.W0._Z.O1100._T.SII._Z.ALL.LE.E.C"/>
    <x v="4"/>
    <x v="41"/>
    <x v="0"/>
    <x v="0"/>
    <x v="21"/>
    <n v="1192.9730999999999"/>
    <s v="Q:B01:W0:_Z:O1100:_T:SII:_Z:ALL:LE:E:C"/>
    <x v="0"/>
    <x v="0"/>
    <s v="W0"/>
    <s v="_Z"/>
    <x v="29"/>
    <x v="0"/>
    <s v="SII"/>
    <s v="_Z"/>
    <s v="ALL"/>
    <s v="LE"/>
    <s v="E"/>
    <s v="C"/>
    <x v="41"/>
    <x v="17"/>
    <n v="1192.9730999999999"/>
    <s v="Q:B01:W0:_Z:O1100:_T:SII:_Z:ALL:LE:E:C20193"/>
    <n v="0"/>
    <n v="1192.97"/>
    <x v="4"/>
    <x v="4"/>
    <x v="1"/>
  </r>
  <r>
    <s v="SUP.Q.B01.W0._Z.I4008._T.SII._Z._Z._Z.PCT.C"/>
    <x v="4"/>
    <x v="44"/>
    <x v="0"/>
    <x v="0"/>
    <x v="21"/>
    <n v="14.37"/>
    <s v="Q:B01:W0:_Z:I4008:_T:SII:_Z:_Z:_Z:PCT:C"/>
    <x v="0"/>
    <x v="0"/>
    <s v="W0"/>
    <s v="_Z"/>
    <x v="32"/>
    <x v="0"/>
    <s v="SII"/>
    <s v="_Z"/>
    <s v="_Z"/>
    <s v="_Z"/>
    <s v="PCT"/>
    <s v="C"/>
    <x v="44"/>
    <x v="17"/>
    <n v="0.14369999999999999"/>
    <s v="Q:B01:W0:_Z:I4008:_T:SII:_Z:_Z:_Z:PCT:C20193"/>
    <n v="0"/>
    <n v="14.37"/>
    <x v="4"/>
    <x v="4"/>
    <x v="1"/>
  </r>
  <r>
    <s v="SUP.Q.B01.W0._Z.O1000._T.SII._Z.ALL.LE.E.C"/>
    <x v="4"/>
    <x v="42"/>
    <x v="0"/>
    <x v="0"/>
    <x v="21"/>
    <n v="1293.3751"/>
    <s v="Q:B01:W0:_Z:O1000:_T:SII:_Z:ALL:LE:E:C"/>
    <x v="0"/>
    <x v="0"/>
    <s v="W0"/>
    <s v="_Z"/>
    <x v="30"/>
    <x v="0"/>
    <s v="SII"/>
    <s v="_Z"/>
    <s v="ALL"/>
    <s v="LE"/>
    <s v="E"/>
    <s v="C"/>
    <x v="42"/>
    <x v="17"/>
    <n v="1293.3751"/>
    <s v="Q:B01:W0:_Z:O1000:_T:SII:_Z:ALL:LE:E:C20193"/>
    <n v="0"/>
    <n v="1293.3800000000001"/>
    <x v="4"/>
    <x v="4"/>
    <x v="1"/>
  </r>
  <r>
    <s v="SUP.Q.B01.W0._Z.I4002._T.SII._Z._Z._Z.PCT.C"/>
    <x v="4"/>
    <x v="45"/>
    <x v="0"/>
    <x v="0"/>
    <x v="21"/>
    <n v="15.58"/>
    <s v="Q:B01:W0:_Z:I4002:_T:SII:_Z:_Z:_Z:PCT:C"/>
    <x v="0"/>
    <x v="0"/>
    <s v="W0"/>
    <s v="_Z"/>
    <x v="33"/>
    <x v="0"/>
    <s v="SII"/>
    <s v="_Z"/>
    <s v="_Z"/>
    <s v="_Z"/>
    <s v="PCT"/>
    <s v="C"/>
    <x v="45"/>
    <x v="17"/>
    <n v="0.15579999999999999"/>
    <s v="Q:B01:W0:_Z:I4002:_T:SII:_Z:_Z:_Z:PCT:C20193"/>
    <n v="0"/>
    <n v="15.58"/>
    <x v="4"/>
    <x v="4"/>
    <x v="1"/>
  </r>
  <r>
    <s v="SUP.Q.B01.W0._Z.O0000._T.SII._Z.ALL.LE.E.C"/>
    <x v="4"/>
    <x v="43"/>
    <x v="0"/>
    <x v="0"/>
    <x v="21"/>
    <n v="1498.0277000000003"/>
    <s v="Q:B01:W0:_Z:O0000:_T:SII:_Z:ALL:LE:E:C"/>
    <x v="0"/>
    <x v="0"/>
    <s v="W0"/>
    <s v="_Z"/>
    <x v="31"/>
    <x v="0"/>
    <s v="SII"/>
    <s v="_Z"/>
    <s v="ALL"/>
    <s v="LE"/>
    <s v="E"/>
    <s v="C"/>
    <x v="43"/>
    <x v="17"/>
    <n v="1498.0277000000003"/>
    <s v="Q:B01:W0:_Z:O0000:_T:SII:_Z:ALL:LE:E:C20193"/>
    <n v="0"/>
    <n v="1498.03"/>
    <x v="4"/>
    <x v="4"/>
    <x v="1"/>
  </r>
  <r>
    <s v="SUP.Q.B01.W0._Z.I4001._T.SII._Z._Z._Z.PCT.C"/>
    <x v="4"/>
    <x v="46"/>
    <x v="0"/>
    <x v="0"/>
    <x v="21"/>
    <n v="18.04"/>
    <s v="Q:B01:W0:_Z:I4001:_T:SII:_Z:_Z:_Z:PCT:C"/>
    <x v="0"/>
    <x v="0"/>
    <s v="W0"/>
    <s v="_Z"/>
    <x v="34"/>
    <x v="0"/>
    <s v="SII"/>
    <s v="_Z"/>
    <s v="_Z"/>
    <s v="_Z"/>
    <s v="PCT"/>
    <s v="C"/>
    <x v="46"/>
    <x v="17"/>
    <n v="0.1804"/>
    <s v="Q:B01:W0:_Z:I4001:_T:SII:_Z:_Z:_Z:PCT:C20193"/>
    <n v="0"/>
    <n v="18.04"/>
    <x v="4"/>
    <x v="4"/>
    <x v="1"/>
  </r>
  <r>
    <s v="SUP.Q.B01.W0._Z.E0000._T.SII._Z.ALL.LE.E.C"/>
    <x v="5"/>
    <x v="47"/>
    <x v="0"/>
    <x v="0"/>
    <x v="21"/>
    <n v="8302.116399999999"/>
    <s v="Q:B01:W0:_Z:E0000:_T:SII:_Z:ALL:LE:E:C"/>
    <x v="0"/>
    <x v="0"/>
    <s v="W0"/>
    <s v="_Z"/>
    <x v="35"/>
    <x v="0"/>
    <s v="SII"/>
    <s v="_Z"/>
    <s v="ALL"/>
    <s v="LE"/>
    <s v="E"/>
    <s v="C"/>
    <x v="47"/>
    <x v="17"/>
    <n v="8302.116399999999"/>
    <s v="Q:B01:W0:_Z:E0000:_T:SII:_Z:ALL:LE:E:C20193"/>
    <n v="1"/>
    <n v="8302.1200000000008"/>
    <x v="5"/>
    <x v="4"/>
    <x v="1"/>
  </r>
  <r>
    <s v="SUP.Q.B01.W0._Z.MSV33._T.SII._Z.ALL.LE.E.C"/>
    <x v="13"/>
    <x v="187"/>
    <x v="0"/>
    <x v="0"/>
    <x v="21"/>
    <n v="19818.547300000002"/>
    <s v="Q:B01:W0:_Z:MSV33:_T:SII:_Z:ALL:LE:E:C"/>
    <x v="0"/>
    <x v="0"/>
    <s v="W0"/>
    <s v="_Z"/>
    <x v="108"/>
    <x v="0"/>
    <s v="SII"/>
    <s v="_Z"/>
    <s v="ALL"/>
    <s v="LE"/>
    <s v="E"/>
    <s v="C"/>
    <x v="187"/>
    <x v="17"/>
    <n v="19818.547300000002"/>
    <s v="Q:B01:W0:_Z:MSV33:_T:SII:_Z:ALL:LE:E:C20193"/>
    <n v="0"/>
    <n v="19818.55"/>
    <x v="11"/>
    <x v="4"/>
    <x v="1"/>
  </r>
  <r>
    <s v="SUP.Q.B01.W0._Z.MSV37._T.SII._Z.ALL.LE.E.C"/>
    <x v="13"/>
    <x v="215"/>
    <x v="0"/>
    <x v="0"/>
    <x v="21"/>
    <s v="-"/>
    <s v="Q:B01:W0:_Z:MSV37:_T:SII:_Z:ALL:LE:E:C"/>
    <x v="0"/>
    <x v="0"/>
    <s v="W0"/>
    <s v="_Z"/>
    <x v="136"/>
    <x v="0"/>
    <s v="SII"/>
    <s v="_Z"/>
    <s v="ALL"/>
    <s v="LE"/>
    <s v="E"/>
    <s v="C"/>
    <x v="215"/>
    <x v="17"/>
    <e v="#N/A"/>
    <s v="Q:B01:W0:_Z:MSV37:_T:SII:_Z:ALL:LE:E:C20193"/>
    <n v="0"/>
    <e v="#N/A"/>
    <x v="11"/>
    <x v="4"/>
    <x v="1"/>
  </r>
  <r>
    <s v="SUP.Q.B01.W0._Z.MSV34._T.SII._Z.ALL.LE.E.C"/>
    <x v="13"/>
    <x v="216"/>
    <x v="0"/>
    <x v="0"/>
    <x v="21"/>
    <s v="-"/>
    <s v="Q:B01:W0:_Z:MSV34:_T:SII:_Z:ALL:LE:E:C"/>
    <x v="0"/>
    <x v="0"/>
    <s v="W0"/>
    <s v="_Z"/>
    <x v="137"/>
    <x v="0"/>
    <s v="SII"/>
    <s v="_Z"/>
    <s v="ALL"/>
    <s v="LE"/>
    <s v="E"/>
    <s v="C"/>
    <x v="216"/>
    <x v="17"/>
    <e v="#N/A"/>
    <s v="Q:B01:W0:_Z:MSV34:_T:SII:_Z:ALL:LE:E:C20193"/>
    <n v="0"/>
    <e v="#N/A"/>
    <x v="11"/>
    <x v="4"/>
    <x v="1"/>
  </r>
  <r>
    <s v="SUP.Q.B01.W0._Z.MSV36._T.SII._Z.ALL.LE.E.C"/>
    <x v="13"/>
    <x v="188"/>
    <x v="0"/>
    <x v="0"/>
    <x v="21"/>
    <n v="1870.3314000000003"/>
    <s v="Q:B01:W0:_Z:MSV36:_T:SII:_Z:ALL:LE:E:C"/>
    <x v="0"/>
    <x v="0"/>
    <s v="W0"/>
    <s v="_Z"/>
    <x v="109"/>
    <x v="0"/>
    <s v="SII"/>
    <s v="_Z"/>
    <s v="ALL"/>
    <s v="LE"/>
    <s v="E"/>
    <s v="C"/>
    <x v="188"/>
    <x v="17"/>
    <n v="1870.3314000000003"/>
    <s v="Q:B01:W0:_Z:MSV36:_T:SII:_Z:ALL:LE:E:C20193"/>
    <n v="0"/>
    <n v="1870.33"/>
    <x v="11"/>
    <x v="4"/>
    <x v="1"/>
  </r>
  <r>
    <s v="SUP.Q.B01.W0._Z.MSV35._T.SII._Z.ALL.LE.E.C"/>
    <x v="13"/>
    <x v="189"/>
    <x v="0"/>
    <x v="0"/>
    <x v="21"/>
    <n v="1766.9539000000004"/>
    <s v="Q:B01:W0:_Z:MSV35:_T:SII:_Z:ALL:LE:E:C"/>
    <x v="0"/>
    <x v="0"/>
    <s v="W0"/>
    <s v="_Z"/>
    <x v="110"/>
    <x v="0"/>
    <s v="SII"/>
    <s v="_Z"/>
    <s v="ALL"/>
    <s v="LE"/>
    <s v="E"/>
    <s v="C"/>
    <x v="189"/>
    <x v="17"/>
    <n v="1766.9539000000004"/>
    <s v="Q:B01:W0:_Z:MSV35:_T:SII:_Z:ALL:LE:E:C20193"/>
    <n v="0"/>
    <n v="1766.95"/>
    <x v="11"/>
    <x v="4"/>
    <x v="1"/>
  </r>
  <r>
    <s v="SUP.Q.B01.W0._Z.MSV38._T.SII._Z.ALL.LE.E.C"/>
    <x v="13"/>
    <x v="190"/>
    <x v="0"/>
    <x v="0"/>
    <x v="21"/>
    <n v="-207.58559999999997"/>
    <s v="Q:B01:W0:_Z:MSV38:_T:SII:_Z:ALL:LE:E:C"/>
    <x v="0"/>
    <x v="0"/>
    <s v="W0"/>
    <s v="_Z"/>
    <x v="111"/>
    <x v="0"/>
    <s v="SII"/>
    <s v="_Z"/>
    <s v="ALL"/>
    <s v="LE"/>
    <s v="E"/>
    <s v="C"/>
    <x v="190"/>
    <x v="17"/>
    <n v="-207.58559999999997"/>
    <s v="Q:B01:W0:_Z:MSV38:_T:SII:_Z:ALL:LE:E:C20193"/>
    <n v="0"/>
    <n v="-207.59"/>
    <x v="11"/>
    <x v="4"/>
    <x v="1"/>
  </r>
  <r>
    <s v="SUP.Q.B01.W0._Z.MSV39._T.SII._Z.ALL.LE.E.C"/>
    <x v="13"/>
    <x v="191"/>
    <x v="0"/>
    <x v="0"/>
    <x v="21"/>
    <n v="-190.88370000000003"/>
    <s v="Q:B01:W0:_Z:MSV39:_T:SII:_Z:ALL:LE:E:C"/>
    <x v="0"/>
    <x v="0"/>
    <s v="W0"/>
    <s v="_Z"/>
    <x v="112"/>
    <x v="0"/>
    <s v="SII"/>
    <s v="_Z"/>
    <s v="ALL"/>
    <s v="LE"/>
    <s v="E"/>
    <s v="C"/>
    <x v="191"/>
    <x v="17"/>
    <n v="-190.88370000000003"/>
    <s v="Q:B01:W0:_Z:MSV39:_T:SII:_Z:ALL:LE:E:C20193"/>
    <n v="0"/>
    <n v="-190.88"/>
    <x v="11"/>
    <x v="4"/>
    <x v="1"/>
  </r>
  <r>
    <s v="SUP.Q.B01.W0._Z.MSV31._T.SII._Z.ALL.LE.E.C"/>
    <x v="13"/>
    <x v="192"/>
    <x v="0"/>
    <x v="0"/>
    <x v="21"/>
    <n v="24064.029900000001"/>
    <s v="Q:B01:W0:_Z:MSV31:_T:SII:_Z:ALL:LE:E:C"/>
    <x v="0"/>
    <x v="0"/>
    <s v="W0"/>
    <s v="_Z"/>
    <x v="113"/>
    <x v="0"/>
    <s v="SII"/>
    <s v="_Z"/>
    <s v="ALL"/>
    <s v="LE"/>
    <s v="E"/>
    <s v="C"/>
    <x v="192"/>
    <x v="17"/>
    <n v="24064.029900000001"/>
    <s v="Q:B01:W0:_Z:MSV31:_T:SII:_Z:ALL:LE:E:C20193"/>
    <n v="0"/>
    <n v="24064.03"/>
    <x v="11"/>
    <x v="4"/>
    <x v="1"/>
  </r>
  <r>
    <s v="SUP.Q.B01.W0._Z.KSV12._T.SII._Z._Z._Z.PCT.C"/>
    <x v="13"/>
    <x v="197"/>
    <x v="0"/>
    <x v="0"/>
    <x v="21"/>
    <n v="5.26"/>
    <s v="Q:B01:W0:_Z:KSV12:_T:SII:_Z:_Z:_Z:PCT:C"/>
    <x v="0"/>
    <x v="0"/>
    <s v="W0"/>
    <s v="_Z"/>
    <x v="118"/>
    <x v="0"/>
    <s v="SII"/>
    <s v="_Z"/>
    <s v="_Z"/>
    <s v="_Z"/>
    <s v="PCT"/>
    <s v="C"/>
    <x v="197"/>
    <x v="17"/>
    <n v="5.2600000000000001E-2"/>
    <s v="Q:B01:W0:_Z:KSV12:_T:SII:_Z:_Z:_Z:PCT:C20193"/>
    <n v="0"/>
    <n v="5.26"/>
    <x v="11"/>
    <x v="4"/>
    <x v="1"/>
  </r>
  <r>
    <s v="SUP.Q.B01.W0._Z.KSV13._T.SII._Z._Z._Z.PCT.C"/>
    <x v="13"/>
    <x v="198"/>
    <x v="0"/>
    <x v="0"/>
    <x v="21"/>
    <n v="5.42"/>
    <s v="Q:B01:W0:_Z:KSV13:_T:SII:_Z:_Z:_Z:PCT:C"/>
    <x v="0"/>
    <x v="0"/>
    <s v="W0"/>
    <s v="_Z"/>
    <x v="119"/>
    <x v="0"/>
    <s v="SII"/>
    <s v="_Z"/>
    <s v="_Z"/>
    <s v="_Z"/>
    <s v="PCT"/>
    <s v="C"/>
    <x v="198"/>
    <x v="17"/>
    <n v="5.4199999999999998E-2"/>
    <s v="Q:B01:W0:_Z:KSV13:_T:SII:_Z:_Z:_Z:PCT:C20193"/>
    <n v="0"/>
    <n v="5.42"/>
    <x v="11"/>
    <x v="4"/>
    <x v="1"/>
  </r>
  <r>
    <s v="SUP.Q.B01.W0._Z.NSV12._T.SII._Z.ALL.LE.E.C"/>
    <x v="13"/>
    <x v="193"/>
    <x v="0"/>
    <x v="0"/>
    <x v="21"/>
    <n v="1254.2877000000001"/>
    <s v="Q:B01:W0:_Z:NSV12:_T:SII:_Z:ALL:LE:E:C"/>
    <x v="0"/>
    <x v="0"/>
    <s v="W0"/>
    <s v="_Z"/>
    <x v="114"/>
    <x v="0"/>
    <s v="SII"/>
    <s v="_Z"/>
    <s v="ALL"/>
    <s v="LE"/>
    <s v="E"/>
    <s v="C"/>
    <x v="193"/>
    <x v="17"/>
    <n v="1254.2877000000001"/>
    <s v="Q:B01:W0:_Z:NSV12:_T:SII:_Z:ALL:LE:E:C20193"/>
    <n v="0"/>
    <n v="1254.29"/>
    <x v="11"/>
    <x v="4"/>
    <x v="1"/>
  </r>
  <r>
    <s v="SUP.Q.B01.W0._Z.NSV13._T.SII._Z.ALL.LE.E.C"/>
    <x v="13"/>
    <x v="194"/>
    <x v="0"/>
    <x v="0"/>
    <x v="21"/>
    <n v="1293.3751000000002"/>
    <s v="Q:B01:W0:_Z:NSV13:_T:SII:_Z:ALL:LE:E:C"/>
    <x v="0"/>
    <x v="0"/>
    <s v="W0"/>
    <s v="_Z"/>
    <x v="115"/>
    <x v="0"/>
    <s v="SII"/>
    <s v="_Z"/>
    <s v="ALL"/>
    <s v="LE"/>
    <s v="E"/>
    <s v="C"/>
    <x v="194"/>
    <x v="17"/>
    <n v="1293.3751000000002"/>
    <s v="Q:B01:W0:_Z:NSV13:_T:SII:_Z:ALL:LE:E:C20193"/>
    <n v="0"/>
    <n v="1293.3800000000001"/>
    <x v="11"/>
    <x v="4"/>
    <x v="1"/>
  </r>
  <r>
    <s v="SUP.Q.B01.W0._Z.MSV12._T.SII._Z.ALL.LE.E.C"/>
    <x v="13"/>
    <x v="195"/>
    <x v="0"/>
    <x v="0"/>
    <x v="21"/>
    <n v="23856.444200000005"/>
    <s v="Q:B01:W0:_Z:MSV12:_T:SII:_Z:ALL:LE:E:C"/>
    <x v="0"/>
    <x v="0"/>
    <s v="W0"/>
    <s v="_Z"/>
    <x v="116"/>
    <x v="0"/>
    <s v="SII"/>
    <s v="_Z"/>
    <s v="ALL"/>
    <s v="LE"/>
    <s v="E"/>
    <s v="C"/>
    <x v="195"/>
    <x v="17"/>
    <n v="23856.444200000005"/>
    <s v="Q:B01:W0:_Z:MSV12:_T:SII:_Z:ALL:LE:E:C20193"/>
    <n v="0"/>
    <n v="23856.44"/>
    <x v="11"/>
    <x v="4"/>
    <x v="1"/>
  </r>
  <r>
    <s v="SUP.Q.B01.W0._Z.MSV13._T.SII._Z.ALL.LE.E.C"/>
    <x v="13"/>
    <x v="196"/>
    <x v="0"/>
    <x v="0"/>
    <x v="21"/>
    <n v="23873.145800000006"/>
    <s v="Q:B01:W0:_Z:MSV13:_T:SII:_Z:ALL:LE:E:C"/>
    <x v="0"/>
    <x v="0"/>
    <s v="W0"/>
    <s v="_Z"/>
    <x v="117"/>
    <x v="0"/>
    <s v="SII"/>
    <s v="_Z"/>
    <s v="ALL"/>
    <s v="LE"/>
    <s v="E"/>
    <s v="C"/>
    <x v="196"/>
    <x v="17"/>
    <n v="23873.145800000006"/>
    <s v="Q:B01:W0:_Z:MSV13:_T:SII:_Z:ALL:LE:E:C20193"/>
    <n v="0"/>
    <n v="23873.15"/>
    <x v="11"/>
    <x v="4"/>
    <x v="1"/>
  </r>
  <r>
    <s v="SUP.Q.B01.W0._Z.E0000._T.SII._Z.ALL.LE.E.C"/>
    <x v="4"/>
    <x v="47"/>
    <x v="0"/>
    <x v="0"/>
    <x v="21"/>
    <n v="8302.116399999999"/>
    <s v="Q:B01:W0:_Z:E0000:_T:SII:_Z:ALL:LE:E:C"/>
    <x v="0"/>
    <x v="0"/>
    <s v="W0"/>
    <s v="_Z"/>
    <x v="35"/>
    <x v="0"/>
    <s v="SII"/>
    <s v="_Z"/>
    <s v="ALL"/>
    <s v="LE"/>
    <s v="E"/>
    <s v="C"/>
    <x v="47"/>
    <x v="17"/>
    <n v="8302.116399999999"/>
    <s v="Q:B01:W0:_Z:E0000:_T:SII:_Z:ALL:LE:E:C20193"/>
    <n v="0"/>
    <n v="8302.1200000000008"/>
    <x v="4"/>
    <x v="4"/>
    <x v="1"/>
  </r>
  <r>
    <s v="SUP.Q.B01.W0._Z.E5200._T.SII._Z.ALL.LE.E.C"/>
    <x v="5"/>
    <x v="48"/>
    <x v="0"/>
    <x v="0"/>
    <x v="21"/>
    <n v="180.79819999999998"/>
    <s v="Q:B01:W0:_Z:E5200:_T:SII:_Z:ALL:LE:E:C"/>
    <x v="0"/>
    <x v="0"/>
    <s v="W0"/>
    <s v="_Z"/>
    <x v="36"/>
    <x v="0"/>
    <s v="SII"/>
    <s v="_Z"/>
    <s v="ALL"/>
    <s v="LE"/>
    <s v="E"/>
    <s v="C"/>
    <x v="48"/>
    <x v="17"/>
    <n v="180.79819999999998"/>
    <s v="Q:B01:W0:_Z:E5200:_T:SII:_Z:ALL:LE:E:C20193"/>
    <n v="0"/>
    <n v="180.8"/>
    <x v="5"/>
    <x v="4"/>
    <x v="1"/>
  </r>
  <r>
    <s v="SUP.Q.B01.W0._Z.E5100._T.SII._Z.ALL.LE.E.C"/>
    <x v="5"/>
    <x v="49"/>
    <x v="0"/>
    <x v="0"/>
    <x v="21"/>
    <n v="94.521200000000022"/>
    <s v="Q:B01:W0:_Z:E5100:_T:SII:_Z:ALL:LE:E:C"/>
    <x v="0"/>
    <x v="0"/>
    <s v="W0"/>
    <s v="_Z"/>
    <x v="37"/>
    <x v="0"/>
    <s v="SII"/>
    <s v="_Z"/>
    <s v="ALL"/>
    <s v="LE"/>
    <s v="E"/>
    <s v="C"/>
    <x v="49"/>
    <x v="17"/>
    <n v="94.521200000000022"/>
    <s v="Q:B01:W0:_Z:E5100:_T:SII:_Z:ALL:LE:E:C20193"/>
    <n v="0"/>
    <n v="94.52"/>
    <x v="5"/>
    <x v="4"/>
    <x v="1"/>
  </r>
  <r>
    <s v="SUP.Q.B01.W0._Z.E6300._T.SII._Z.ALL.LE.E.C"/>
    <x v="5"/>
    <x v="50"/>
    <x v="0"/>
    <x v="0"/>
    <x v="21"/>
    <n v="457.12740000000002"/>
    <s v="Q:B01:W0:_Z:E6300:_T:SII:_Z:ALL:LE:E:C"/>
    <x v="0"/>
    <x v="0"/>
    <s v="W0"/>
    <s v="_Z"/>
    <x v="38"/>
    <x v="0"/>
    <s v="SII"/>
    <s v="_Z"/>
    <s v="ALL"/>
    <s v="LE"/>
    <s v="E"/>
    <s v="C"/>
    <x v="50"/>
    <x v="17"/>
    <n v="457.12740000000002"/>
    <s v="Q:B01:W0:_Z:E6300:_T:SII:_Z:ALL:LE:E:C20193"/>
    <n v="0"/>
    <n v="457.13"/>
    <x v="5"/>
    <x v="4"/>
    <x v="1"/>
  </r>
  <r>
    <s v="SUP.Q.B01.W0._Z.E6100._T.SII._Z.ALL.LE.E.C"/>
    <x v="5"/>
    <x v="51"/>
    <x v="0"/>
    <x v="0"/>
    <x v="21"/>
    <n v="58.896500000000003"/>
    <s v="Q:B01:W0:_Z:E6100:_T:SII:_Z:ALL:LE:E:C"/>
    <x v="0"/>
    <x v="0"/>
    <s v="W0"/>
    <s v="_Z"/>
    <x v="39"/>
    <x v="0"/>
    <s v="SII"/>
    <s v="_Z"/>
    <s v="ALL"/>
    <s v="LE"/>
    <s v="E"/>
    <s v="C"/>
    <x v="51"/>
    <x v="17"/>
    <n v="58.896500000000003"/>
    <s v="Q:B01:W0:_Z:E6100:_T:SII:_Z:ALL:LE:E:C20193"/>
    <n v="0"/>
    <n v="58.9"/>
    <x v="5"/>
    <x v="4"/>
    <x v="1"/>
  </r>
  <r>
    <s v="SUP.Q.B01.W0._Z.E6200._T.SII._Z.ALL.LE.E.C"/>
    <x v="5"/>
    <x v="52"/>
    <x v="0"/>
    <x v="0"/>
    <x v="21"/>
    <n v="335.7071000000002"/>
    <s v="Q:B01:W0:_Z:E6200:_T:SII:_Z:ALL:LE:E:C"/>
    <x v="0"/>
    <x v="0"/>
    <s v="W0"/>
    <s v="_Z"/>
    <x v="40"/>
    <x v="0"/>
    <s v="SII"/>
    <s v="_Z"/>
    <s v="ALL"/>
    <s v="LE"/>
    <s v="E"/>
    <s v="C"/>
    <x v="52"/>
    <x v="17"/>
    <n v="335.7071000000002"/>
    <s v="Q:B01:W0:_Z:E6200:_T:SII:_Z:ALL:LE:E:C20193"/>
    <n v="0"/>
    <n v="335.71"/>
    <x v="5"/>
    <x v="4"/>
    <x v="1"/>
  </r>
  <r>
    <s v="SUP.Q.B01.W0._Z.E324C._T.SII._Z.ALL.LE.E.C"/>
    <x v="5"/>
    <x v="53"/>
    <x v="0"/>
    <x v="0"/>
    <x v="21"/>
    <n v="2268.4436000000001"/>
    <s v="Q:B01:W0:_Z:E324C:_T:SII:_Z:ALL:LE:E:C"/>
    <x v="0"/>
    <x v="0"/>
    <s v="W0"/>
    <s v="_Z"/>
    <x v="41"/>
    <x v="0"/>
    <s v="SII"/>
    <s v="_Z"/>
    <s v="ALL"/>
    <s v="LE"/>
    <s v="E"/>
    <s v="C"/>
    <x v="53"/>
    <x v="17"/>
    <n v="2268.4436000000001"/>
    <s v="Q:B01:W0:_Z:E324C:_T:SII:_Z:ALL:LE:E:C20193"/>
    <n v="0"/>
    <n v="2268.44"/>
    <x v="5"/>
    <x v="4"/>
    <x v="1"/>
  </r>
  <r>
    <s v="SUP.Q.B01.W0._Z.E324I._T.SII._Z.ALL.LE.E.C"/>
    <x v="5"/>
    <x v="54"/>
    <x v="0"/>
    <x v="0"/>
    <x v="21"/>
    <n v="219.99790000000002"/>
    <s v="Q:B01:W0:_Z:E324I:_T:SII:_Z:ALL:LE:E:C"/>
    <x v="0"/>
    <x v="0"/>
    <s v="W0"/>
    <s v="_Z"/>
    <x v="42"/>
    <x v="0"/>
    <s v="SII"/>
    <s v="_Z"/>
    <s v="ALL"/>
    <s v="LE"/>
    <s v="E"/>
    <s v="C"/>
    <x v="54"/>
    <x v="17"/>
    <n v="219.99790000000002"/>
    <s v="Q:B01:W0:_Z:E324I:_T:SII:_Z:ALL:LE:E:C20193"/>
    <n v="0"/>
    <n v="220"/>
    <x v="5"/>
    <x v="4"/>
    <x v="1"/>
  </r>
  <r>
    <s v="SUP.Q.B01.W0._Z.E324Q._T.SII._Z.ALL.LE.E.C"/>
    <x v="5"/>
    <x v="55"/>
    <x v="0"/>
    <x v="0"/>
    <x v="21"/>
    <n v="386.08380000000011"/>
    <s v="Q:B01:W0:_Z:E324Q:_T:SII:_Z:ALL:LE:E:C"/>
    <x v="0"/>
    <x v="0"/>
    <s v="W0"/>
    <s v="_Z"/>
    <x v="43"/>
    <x v="0"/>
    <s v="SII"/>
    <s v="_Z"/>
    <s v="ALL"/>
    <s v="LE"/>
    <s v="E"/>
    <s v="C"/>
    <x v="55"/>
    <x v="17"/>
    <n v="386.08380000000011"/>
    <s v="Q:B01:W0:_Z:E324Q:_T:SII:_Z:ALL:LE:E:C20193"/>
    <n v="0"/>
    <n v="386.08"/>
    <x v="5"/>
    <x v="4"/>
    <x v="1"/>
  </r>
  <r>
    <s v="SUP.Q.B01.W0._Z.E324E._T.SII._Z.ALL.LE.E.C"/>
    <x v="5"/>
    <x v="56"/>
    <x v="0"/>
    <x v="0"/>
    <x v="21"/>
    <n v="529.65620000000013"/>
    <s v="Q:B01:W0:_Z:E324E:_T:SII:_Z:ALL:LE:E:C"/>
    <x v="0"/>
    <x v="0"/>
    <s v="W0"/>
    <s v="_Z"/>
    <x v="44"/>
    <x v="0"/>
    <s v="SII"/>
    <s v="_Z"/>
    <s v="ALL"/>
    <s v="LE"/>
    <s v="E"/>
    <s v="C"/>
    <x v="56"/>
    <x v="17"/>
    <n v="529.65620000000013"/>
    <s v="Q:B01:W0:_Z:E324E:_T:SII:_Z:ALL:LE:E:C20193"/>
    <n v="0"/>
    <n v="529.66"/>
    <x v="5"/>
    <x v="4"/>
    <x v="1"/>
  </r>
  <r>
    <s v="SUP.Q.B01.W0._Z.E2145._T.SII._Z.ALL.LE.E.C"/>
    <x v="5"/>
    <x v="57"/>
    <x v="0"/>
    <x v="0"/>
    <x v="21"/>
    <n v="325.73160000000007"/>
    <s v="Q:B01:W0:_Z:E2145:_T:SII:_Z:ALL:LE:E:C"/>
    <x v="0"/>
    <x v="0"/>
    <s v="W0"/>
    <s v="_Z"/>
    <x v="45"/>
    <x v="0"/>
    <s v="SII"/>
    <s v="_Z"/>
    <s v="ALL"/>
    <s v="LE"/>
    <s v="E"/>
    <s v="C"/>
    <x v="57"/>
    <x v="17"/>
    <n v="325.73160000000007"/>
    <s v="Q:B01:W0:_Z:E2145:_T:SII:_Z:ALL:LE:E:C20193"/>
    <n v="0"/>
    <n v="325.73"/>
    <x v="5"/>
    <x v="4"/>
    <x v="1"/>
  </r>
  <r>
    <s v="SUP.Q.B01.W0._Z.E2135._T.SII._Z.ALL.LE.E.C"/>
    <x v="5"/>
    <x v="58"/>
    <x v="0"/>
    <x v="0"/>
    <x v="21"/>
    <n v="1018.7644999999999"/>
    <s v="Q:B01:W0:_Z:E2135:_T:SII:_Z:ALL:LE:E:C"/>
    <x v="0"/>
    <x v="0"/>
    <s v="W0"/>
    <s v="_Z"/>
    <x v="46"/>
    <x v="0"/>
    <s v="SII"/>
    <s v="_Z"/>
    <s v="ALL"/>
    <s v="LE"/>
    <s v="E"/>
    <s v="C"/>
    <x v="58"/>
    <x v="17"/>
    <n v="1018.7644999999999"/>
    <s v="Q:B01:W0:_Z:E2135:_T:SII:_Z:ALL:LE:E:C20193"/>
    <n v="0"/>
    <n v="1018.76"/>
    <x v="5"/>
    <x v="4"/>
    <x v="1"/>
  </r>
  <r>
    <s v="SUP.Q.B01.W0._Z.E2130._T.SII._Z.ALL.LE.E.C"/>
    <x v="5"/>
    <x v="59"/>
    <x v="0"/>
    <x v="0"/>
    <x v="21"/>
    <n v="114.47030000000005"/>
    <s v="Q:B01:W0:_Z:E2130:_T:SII:_Z:ALL:LE:E:C"/>
    <x v="0"/>
    <x v="0"/>
    <s v="W0"/>
    <s v="_Z"/>
    <x v="47"/>
    <x v="0"/>
    <s v="SII"/>
    <s v="_Z"/>
    <s v="ALL"/>
    <s v="LE"/>
    <s v="E"/>
    <s v="C"/>
    <x v="59"/>
    <x v="17"/>
    <n v="114.47030000000005"/>
    <s v="Q:B01:W0:_Z:E2130:_T:SII:_Z:ALL:LE:E:C20193"/>
    <n v="0"/>
    <n v="114.47"/>
    <x v="5"/>
    <x v="4"/>
    <x v="1"/>
  </r>
  <r>
    <s v="SUP.Q.B01.W0._Z.E2140._T.SII._Z.ALL.LE.E.C"/>
    <x v="5"/>
    <x v="60"/>
    <x v="0"/>
    <x v="0"/>
    <x v="21"/>
    <n v="538.79930000000024"/>
    <s v="Q:B01:W0:_Z:E2140:_T:SII:_Z:ALL:LE:E:C"/>
    <x v="0"/>
    <x v="0"/>
    <s v="W0"/>
    <s v="_Z"/>
    <x v="48"/>
    <x v="0"/>
    <s v="SII"/>
    <s v="_Z"/>
    <s v="ALL"/>
    <s v="LE"/>
    <s v="E"/>
    <s v="C"/>
    <x v="60"/>
    <x v="17"/>
    <n v="538.79930000000024"/>
    <s v="Q:B01:W0:_Z:E2140:_T:SII:_Z:ALL:LE:E:C20193"/>
    <n v="0"/>
    <n v="538.79999999999995"/>
    <x v="5"/>
    <x v="4"/>
    <x v="1"/>
  </r>
  <r>
    <s v="SUP.Q.B01.W0._Z.E1100._T.SII._Z.ALL.LE.E.C"/>
    <x v="5"/>
    <x v="61"/>
    <x v="0"/>
    <x v="0"/>
    <x v="21"/>
    <n v="7.4821999999999997"/>
    <s v="Q:B01:W0:_Z:E1100:_T:SII:_Z:ALL:LE:E:C"/>
    <x v="0"/>
    <x v="0"/>
    <s v="W0"/>
    <s v="_Z"/>
    <x v="49"/>
    <x v="0"/>
    <s v="SII"/>
    <s v="_Z"/>
    <s v="ALL"/>
    <s v="LE"/>
    <s v="E"/>
    <s v="C"/>
    <x v="61"/>
    <x v="17"/>
    <n v="7.4821999999999997"/>
    <s v="Q:B01:W0:_Z:E1100:_T:SII:_Z:ALL:LE:E:C20193"/>
    <n v="0"/>
    <n v="7.48"/>
    <x v="5"/>
    <x v="4"/>
    <x v="1"/>
  </r>
  <r>
    <s v="SUP.Q.B01.W0._Z.E3000._T.SII._Z.ALL.LE.E.C"/>
    <x v="5"/>
    <x v="62"/>
    <x v="0"/>
    <x v="0"/>
    <x v="21"/>
    <n v="4090.8746999999994"/>
    <s v="Q:B01:W0:_Z:E3000:_T:SII:_Z:ALL:LE:E:C"/>
    <x v="0"/>
    <x v="0"/>
    <s v="W0"/>
    <s v="_Z"/>
    <x v="50"/>
    <x v="0"/>
    <s v="SII"/>
    <s v="_Z"/>
    <s v="ALL"/>
    <s v="LE"/>
    <s v="E"/>
    <s v="C"/>
    <x v="62"/>
    <x v="17"/>
    <n v="4090.8746999999994"/>
    <s v="Q:B01:W0:_Z:E3000:_T:SII:_Z:ALL:LE:E:C20193"/>
    <n v="0"/>
    <n v="4090.87"/>
    <x v="5"/>
    <x v="4"/>
    <x v="1"/>
  </r>
  <r>
    <s v="SUP.Q.B01.W0._Z.E2000._T.SII._Z.ALL.LE.E.C"/>
    <x v="5"/>
    <x v="63"/>
    <x v="0"/>
    <x v="0"/>
    <x v="21"/>
    <n v="2929.5251000000003"/>
    <s v="Q:B01:W0:_Z:E2000:_T:SII:_Z:ALL:LE:E:C"/>
    <x v="0"/>
    <x v="0"/>
    <s v="W0"/>
    <s v="_Z"/>
    <x v="51"/>
    <x v="0"/>
    <s v="SII"/>
    <s v="_Z"/>
    <s v="ALL"/>
    <s v="LE"/>
    <s v="E"/>
    <s v="C"/>
    <x v="63"/>
    <x v="17"/>
    <n v="2929.5251000000003"/>
    <s v="Q:B01:W0:_Z:E2000:_T:SII:_Z:ALL:LE:E:C20193"/>
    <n v="0"/>
    <n v="2929.53"/>
    <x v="5"/>
    <x v="4"/>
    <x v="1"/>
  </r>
  <r>
    <s v="SUP.Q.B01.W0._Z.E1000._T.SII._Z.ALL.LE.E.C"/>
    <x v="5"/>
    <x v="64"/>
    <x v="0"/>
    <x v="0"/>
    <x v="21"/>
    <n v="7027.8818000000001"/>
    <s v="Q:B01:W0:_Z:E1000:_T:SII:_Z:ALL:LE:E:C"/>
    <x v="0"/>
    <x v="0"/>
    <s v="W0"/>
    <s v="_Z"/>
    <x v="52"/>
    <x v="0"/>
    <s v="SII"/>
    <s v="_Z"/>
    <s v="ALL"/>
    <s v="LE"/>
    <s v="E"/>
    <s v="C"/>
    <x v="64"/>
    <x v="17"/>
    <n v="7027.8818000000001"/>
    <s v="Q:B01:W0:_Z:E1000:_T:SII:_Z:ALL:LE:E:C20193"/>
    <n v="0"/>
    <n v="7027.88"/>
    <x v="5"/>
    <x v="4"/>
    <x v="1"/>
  </r>
  <r>
    <s v="SUP.Q.B01.W0._Z.E5000._T.SII._Z.ALL.LE.E.C"/>
    <x v="5"/>
    <x v="65"/>
    <x v="0"/>
    <x v="0"/>
    <x v="21"/>
    <n v="275.3198000000001"/>
    <s v="Q:B01:W0:_Z:E5000:_T:SII:_Z:ALL:LE:E:C"/>
    <x v="0"/>
    <x v="0"/>
    <s v="W0"/>
    <s v="_Z"/>
    <x v="53"/>
    <x v="0"/>
    <s v="SII"/>
    <s v="_Z"/>
    <s v="ALL"/>
    <s v="LE"/>
    <s v="E"/>
    <s v="C"/>
    <x v="65"/>
    <x v="17"/>
    <n v="275.3198000000001"/>
    <s v="Q:B01:W0:_Z:E5000:_T:SII:_Z:ALL:LE:E:C20193"/>
    <n v="0"/>
    <n v="275.32"/>
    <x v="5"/>
    <x v="4"/>
    <x v="1"/>
  </r>
  <r>
    <s v="SUP.Q.B01.W0._Z.E6000._T.SII._Z.ALL.LE.E.C"/>
    <x v="5"/>
    <x v="66"/>
    <x v="0"/>
    <x v="0"/>
    <x v="21"/>
    <n v="851.73099999999999"/>
    <s v="Q:B01:W0:_Z:E6000:_T:SII:_Z:ALL:LE:E:C"/>
    <x v="0"/>
    <x v="0"/>
    <s v="W0"/>
    <s v="_Z"/>
    <x v="54"/>
    <x v="0"/>
    <s v="SII"/>
    <s v="_Z"/>
    <s v="ALL"/>
    <s v="LE"/>
    <s v="E"/>
    <s v="C"/>
    <x v="66"/>
    <x v="17"/>
    <n v="851.73099999999999"/>
    <s v="Q:B01:W0:_Z:E6000:_T:SII:_Z:ALL:LE:E:C20193"/>
    <n v="0"/>
    <n v="851.73"/>
    <x v="5"/>
    <x v="4"/>
    <x v="1"/>
  </r>
  <r>
    <s v="SUP.Q.B01.W0._Z.E9300._T.SII._Z.ALL.LE.E.C"/>
    <x v="5"/>
    <x v="67"/>
    <x v="0"/>
    <x v="0"/>
    <x v="21"/>
    <n v="84.632100000000023"/>
    <s v="Q:B01:W0:_Z:E9300:_T:SII:_Z:ALL:LE:E:C"/>
    <x v="0"/>
    <x v="0"/>
    <s v="W0"/>
    <s v="_Z"/>
    <x v="55"/>
    <x v="0"/>
    <s v="SII"/>
    <s v="_Z"/>
    <s v="ALL"/>
    <s v="LE"/>
    <s v="E"/>
    <s v="C"/>
    <x v="67"/>
    <x v="17"/>
    <n v="84.632100000000023"/>
    <s v="Q:B01:W0:_Z:E9300:_T:SII:_Z:ALL:LE:E:C20193"/>
    <n v="0"/>
    <n v="84.63"/>
    <x v="5"/>
    <x v="4"/>
    <x v="1"/>
  </r>
  <r>
    <s v="SUP.Q.B01.W0._Z.E7000._T.SII._Z.ALL.LE.E.C"/>
    <x v="5"/>
    <x v="68"/>
    <x v="0"/>
    <x v="0"/>
    <x v="21"/>
    <n v="62.042499999999983"/>
    <s v="Q:B01:W0:_Z:E7000:_T:SII:_Z:ALL:LE:E:C"/>
    <x v="0"/>
    <x v="0"/>
    <s v="W0"/>
    <s v="_Z"/>
    <x v="56"/>
    <x v="0"/>
    <s v="SII"/>
    <s v="_Z"/>
    <s v="ALL"/>
    <s v="LE"/>
    <s v="E"/>
    <s v="C"/>
    <x v="68"/>
    <x v="17"/>
    <n v="62.042499999999983"/>
    <s v="Q:B01:W0:_Z:E7000:_T:SII:_Z:ALL:LE:E:C20193"/>
    <n v="0"/>
    <n v="62.04"/>
    <x v="5"/>
    <x v="4"/>
    <x v="1"/>
  </r>
  <r>
    <s v="SUP.Q.B01.W0._Z.EW130._T.SII._Z._Z._Z.PCT.C"/>
    <x v="5"/>
    <x v="70"/>
    <x v="0"/>
    <x v="0"/>
    <x v="21"/>
    <n v="14.71"/>
    <s v="Q:B01:W0:_Z:EW130:_T:SII:_Z:_Z:_Z:PCT:C"/>
    <x v="0"/>
    <x v="0"/>
    <s v="W0"/>
    <s v="_Z"/>
    <x v="58"/>
    <x v="0"/>
    <s v="SII"/>
    <s v="_Z"/>
    <s v="_Z"/>
    <s v="_Z"/>
    <s v="PCT"/>
    <s v="C"/>
    <x v="70"/>
    <x v="17"/>
    <n v="0.14710000000000001"/>
    <s v="Q:B01:W0:_Z:EW130:_T:SII:_Z:_Z:_Z:PCT:C20193"/>
    <n v="0"/>
    <n v="14.71"/>
    <x v="5"/>
    <x v="4"/>
    <x v="1"/>
  </r>
  <r>
    <s v="SUP.Q.B01.W0._Z.EW145._T.SII._Z._Z._Z.PCT.C"/>
    <x v="5"/>
    <x v="71"/>
    <x v="0"/>
    <x v="0"/>
    <x v="21"/>
    <n v="41.01"/>
    <s v="Q:B01:W0:_Z:EW145:_T:SII:_Z:_Z:_Z:PCT:C"/>
    <x v="0"/>
    <x v="0"/>
    <s v="W0"/>
    <s v="_Z"/>
    <x v="59"/>
    <x v="0"/>
    <s v="SII"/>
    <s v="_Z"/>
    <s v="_Z"/>
    <s v="_Z"/>
    <s v="PCT"/>
    <s v="C"/>
    <x v="71"/>
    <x v="17"/>
    <n v="0.41009999999999996"/>
    <s v="Q:B01:W0:_Z:EW145:_T:SII:_Z:_Z:_Z:PCT:C20193"/>
    <n v="0"/>
    <n v="41.01"/>
    <x v="5"/>
    <x v="4"/>
    <x v="1"/>
  </r>
  <r>
    <s v="SUP.Q.B01.W0._Z.EW24C._T.SII._Z._Z._Z.PCT.C"/>
    <x v="5"/>
    <x v="72"/>
    <x v="0"/>
    <x v="0"/>
    <x v="21"/>
    <n v="45.97"/>
    <s v="Q:B01:W0:_Z:EW24C:_T:SII:_Z:_Z:_Z:PCT:C"/>
    <x v="0"/>
    <x v="0"/>
    <s v="W0"/>
    <s v="_Z"/>
    <x v="60"/>
    <x v="0"/>
    <s v="SII"/>
    <s v="_Z"/>
    <s v="_Z"/>
    <s v="_Z"/>
    <s v="PCT"/>
    <s v="C"/>
    <x v="72"/>
    <x v="17"/>
    <n v="0.4597"/>
    <s v="Q:B01:W0:_Z:EW24C:_T:SII:_Z:_Z:_Z:PCT:C20193"/>
    <n v="0"/>
    <n v="45.97"/>
    <x v="5"/>
    <x v="4"/>
    <x v="1"/>
  </r>
  <r>
    <s v="SUP.Q.B01.W0._Z.EW135._T.SII._Z._Z._Z.PCT.C"/>
    <x v="5"/>
    <x v="73"/>
    <x v="0"/>
    <x v="0"/>
    <x v="21"/>
    <n v="92.29"/>
    <s v="Q:B01:W0:_Z:EW135:_T:SII:_Z:_Z:_Z:PCT:C"/>
    <x v="0"/>
    <x v="0"/>
    <s v="W0"/>
    <s v="_Z"/>
    <x v="61"/>
    <x v="0"/>
    <s v="SII"/>
    <s v="_Z"/>
    <s v="_Z"/>
    <s v="_Z"/>
    <s v="PCT"/>
    <s v="C"/>
    <x v="73"/>
    <x v="17"/>
    <n v="0.92290000000000005"/>
    <s v="Q:B01:W0:_Z:EW135:_T:SII:_Z:_Z:_Z:PCT:C20193"/>
    <n v="0"/>
    <n v="92.29"/>
    <x v="5"/>
    <x v="4"/>
    <x v="1"/>
  </r>
  <r>
    <s v="SUP.Q.B01.W0._Z.EW24I._T.SII._Z._Z._Z.PCT.C"/>
    <x v="5"/>
    <x v="74"/>
    <x v="0"/>
    <x v="0"/>
    <x v="21"/>
    <n v="17.59"/>
    <s v="Q:B01:W0:_Z:EW24I:_T:SII:_Z:_Z:_Z:PCT:C"/>
    <x v="0"/>
    <x v="0"/>
    <s v="W0"/>
    <s v="_Z"/>
    <x v="62"/>
    <x v="0"/>
    <s v="SII"/>
    <s v="_Z"/>
    <s v="_Z"/>
    <s v="_Z"/>
    <s v="PCT"/>
    <s v="C"/>
    <x v="74"/>
    <x v="17"/>
    <n v="0.1759"/>
    <s v="Q:B01:W0:_Z:EW24I:_T:SII:_Z:_Z:_Z:PCT:C20193"/>
    <n v="0"/>
    <n v="17.59"/>
    <x v="5"/>
    <x v="4"/>
    <x v="1"/>
  </r>
  <r>
    <s v="SUP.Q.B01.W0._Z.EW24Q._T.SII._Z._Z._Z.PCT.C"/>
    <x v="5"/>
    <x v="75"/>
    <x v="0"/>
    <x v="0"/>
    <x v="21"/>
    <n v="28.47"/>
    <s v="Q:B01:W0:_Z:EW24Q:_T:SII:_Z:_Z:_Z:PCT:C"/>
    <x v="0"/>
    <x v="0"/>
    <s v="W0"/>
    <s v="_Z"/>
    <x v="63"/>
    <x v="0"/>
    <s v="SII"/>
    <s v="_Z"/>
    <s v="_Z"/>
    <s v="_Z"/>
    <s v="PCT"/>
    <s v="C"/>
    <x v="75"/>
    <x v="17"/>
    <n v="0.28470000000000001"/>
    <s v="Q:B01:W0:_Z:EW24Q:_T:SII:_Z:_Z:_Z:PCT:C20193"/>
    <n v="0"/>
    <n v="28.47"/>
    <x v="5"/>
    <x v="4"/>
    <x v="1"/>
  </r>
  <r>
    <s v="SUP.Q.B01.W0._Z.EW140._T.SII._Z._Z._Z.PCT.C"/>
    <x v="5"/>
    <x v="76"/>
    <x v="0"/>
    <x v="0"/>
    <x v="21"/>
    <n v="70.290000000000006"/>
    <s v="Q:B01:W0:_Z:EW140:_T:SII:_Z:_Z:_Z:PCT:C"/>
    <x v="0"/>
    <x v="0"/>
    <s v="W0"/>
    <s v="_Z"/>
    <x v="64"/>
    <x v="0"/>
    <s v="SII"/>
    <s v="_Z"/>
    <s v="_Z"/>
    <s v="_Z"/>
    <s v="PCT"/>
    <s v="C"/>
    <x v="76"/>
    <x v="17"/>
    <n v="0.70290000000000008"/>
    <s v="Q:B01:W0:_Z:EW140:_T:SII:_Z:_Z:_Z:PCT:C20193"/>
    <n v="0"/>
    <n v="70.290000000000006"/>
    <x v="5"/>
    <x v="4"/>
    <x v="1"/>
  </r>
  <r>
    <s v="SUP.Q.B01.W0._Z.EW24R._T.SII._Z._Z._Z.PCT.C"/>
    <x v="5"/>
    <x v="77"/>
    <x v="0"/>
    <x v="0"/>
    <x v="21"/>
    <n v="14.34"/>
    <s v="Q:B01:W0:_Z:EW24R:_T:SII:_Z:_Z:_Z:PCT:C"/>
    <x v="0"/>
    <x v="0"/>
    <s v="W0"/>
    <s v="_Z"/>
    <x v="65"/>
    <x v="0"/>
    <s v="SII"/>
    <s v="_Z"/>
    <s v="_Z"/>
    <s v="_Z"/>
    <s v="PCT"/>
    <s v="C"/>
    <x v="77"/>
    <x v="17"/>
    <n v="0.1434"/>
    <s v="Q:B01:W0:_Z:EW24R:_T:SII:_Z:_Z:_Z:PCT:C20193"/>
    <n v="0"/>
    <n v="14.34"/>
    <x v="5"/>
    <x v="4"/>
    <x v="1"/>
  </r>
  <r>
    <s v="SUP.Q.B01.W0._Z.E4000._T.SII._Z.ALL.LE.E.C"/>
    <x v="5"/>
    <x v="69"/>
    <x v="0"/>
    <x v="0"/>
    <x v="21"/>
    <n v="0.50919999999999987"/>
    <s v="Q:B01:W0:_Z:E4000:_T:SII:_Z:ALL:LE:E:C"/>
    <x v="0"/>
    <x v="0"/>
    <s v="W0"/>
    <s v="_Z"/>
    <x v="57"/>
    <x v="0"/>
    <s v="SII"/>
    <s v="_Z"/>
    <s v="ALL"/>
    <s v="LE"/>
    <s v="E"/>
    <s v="C"/>
    <x v="69"/>
    <x v="17"/>
    <n v="0.50919999999999987"/>
    <s v="Q:B01:W0:_Z:E4000:_T:SII:_Z:ALL:LE:E:C20193"/>
    <n v="0"/>
    <n v="0.51"/>
    <x v="5"/>
    <x v="4"/>
    <x v="1"/>
  </r>
  <r>
    <s v="SUP.Q.B01.W0.S121.I3642._T.SII._Z.P_._Z.PCT.C"/>
    <x v="6"/>
    <x v="78"/>
    <x v="0"/>
    <x v="0"/>
    <x v="21"/>
    <n v="0"/>
    <s v="Q:B01:W0:S121:I3642:_T:SII:_Z:P_:_Z:PCT:C"/>
    <x v="0"/>
    <x v="0"/>
    <s v="W0"/>
    <s v="S121"/>
    <x v="66"/>
    <x v="0"/>
    <s v="SII"/>
    <s v="_Z"/>
    <s v="P_"/>
    <s v="_Z"/>
    <s v="PCT"/>
    <s v="C"/>
    <x v="78"/>
    <x v="17"/>
    <n v="0"/>
    <s v="Q:B01:W0:S121:I3642:_T:SII:_Z:P_:_Z:PCT:C20193"/>
    <n v="0"/>
    <n v="0"/>
    <x v="6"/>
    <x v="4"/>
    <x v="1"/>
  </r>
  <r>
    <s v="SUP.Q.B01.W0.S122Z.I3642._T.SII._Z.P_._Z.PCT.C"/>
    <x v="6"/>
    <x v="88"/>
    <x v="0"/>
    <x v="0"/>
    <x v="21"/>
    <n v="0.03"/>
    <s v="Q:B01:W0:S122Z:I3642:_T:SII:_Z:P_:_Z:PCT:C"/>
    <x v="0"/>
    <x v="0"/>
    <s v="W0"/>
    <s v="S122Z"/>
    <x v="66"/>
    <x v="0"/>
    <s v="SII"/>
    <s v="_Z"/>
    <s v="P_"/>
    <s v="_Z"/>
    <s v="PCT"/>
    <s v="C"/>
    <x v="88"/>
    <x v="17"/>
    <n v="2.9999999999999997E-4"/>
    <s v="Q:B01:W0:S122Z:I3642:_T:SII:_Z:P_:_Z:PCT:C20193"/>
    <n v="0"/>
    <n v="0.03"/>
    <x v="6"/>
    <x v="4"/>
    <x v="1"/>
  </r>
  <r>
    <s v="SUP.Q.B01.W0.S13.I3642._T.SII._Z.P_._Z.PCT.C"/>
    <x v="6"/>
    <x v="89"/>
    <x v="0"/>
    <x v="0"/>
    <x v="21"/>
    <n v="7.0000000000000007E-2"/>
    <s v="Q:B01:W0:S13:I3642:_T:SII:_Z:P_:_Z:PCT:C"/>
    <x v="0"/>
    <x v="0"/>
    <s v="W0"/>
    <s v="S13"/>
    <x v="66"/>
    <x v="0"/>
    <s v="SII"/>
    <s v="_Z"/>
    <s v="P_"/>
    <s v="_Z"/>
    <s v="PCT"/>
    <s v="C"/>
    <x v="89"/>
    <x v="17"/>
    <n v="7.000000000000001E-4"/>
    <s v="Q:B01:W0:S13:I3642:_T:SII:_Z:P_:_Z:PCT:C20193"/>
    <n v="0"/>
    <n v="7.0000000000000007E-2"/>
    <x v="6"/>
    <x v="4"/>
    <x v="1"/>
  </r>
  <r>
    <s v="SUP.Q.B01.W0.S14.I3642._T.SII._Z.P_._Z.PCT.C"/>
    <x v="6"/>
    <x v="90"/>
    <x v="0"/>
    <x v="0"/>
    <x v="21"/>
    <n v="0.53"/>
    <s v="Q:B01:W0:S14:I3642:_T:SII:_Z:P_:_Z:PCT:C"/>
    <x v="0"/>
    <x v="0"/>
    <s v="W0"/>
    <s v="S14"/>
    <x v="66"/>
    <x v="0"/>
    <s v="SII"/>
    <s v="_Z"/>
    <s v="P_"/>
    <s v="_Z"/>
    <s v="PCT"/>
    <s v="C"/>
    <x v="90"/>
    <x v="17"/>
    <n v="5.3E-3"/>
    <s v="Q:B01:W0:S14:I3642:_T:SII:_Z:P_:_Z:PCT:C20193"/>
    <n v="0"/>
    <n v="0.53"/>
    <x v="6"/>
    <x v="4"/>
    <x v="1"/>
  </r>
  <r>
    <s v="SUP.Q.B01.W0.S11.I3642._T.SII._Z.P_._Z.PCT.C"/>
    <x v="6"/>
    <x v="91"/>
    <x v="0"/>
    <x v="0"/>
    <x v="21"/>
    <n v="0.56999999999999995"/>
    <s v="Q:B01:W0:S11:I3642:_T:SII:_Z:P_:_Z:PCT:C"/>
    <x v="0"/>
    <x v="0"/>
    <s v="W0"/>
    <s v="S11"/>
    <x v="66"/>
    <x v="0"/>
    <s v="SII"/>
    <s v="_Z"/>
    <s v="P_"/>
    <s v="_Z"/>
    <s v="PCT"/>
    <s v="C"/>
    <x v="91"/>
    <x v="17"/>
    <n v="5.6999999999999993E-3"/>
    <s v="Q:B01:W0:S11:I3642:_T:SII:_Z:P_:_Z:PCT:C20193"/>
    <n v="0"/>
    <n v="0.56999999999999995"/>
    <x v="6"/>
    <x v="4"/>
    <x v="1"/>
  </r>
  <r>
    <s v="SUP.Q.B01.W0.S12R.I3642._T.SII._Z.P_._Z.PCT.C"/>
    <x v="6"/>
    <x v="92"/>
    <x v="0"/>
    <x v="0"/>
    <x v="21"/>
    <n v="0.12"/>
    <s v="Q:B01:W0:S12R:I3642:_T:SII:_Z:P_:_Z:PCT:C"/>
    <x v="0"/>
    <x v="0"/>
    <s v="W0"/>
    <s v="S12R"/>
    <x v="66"/>
    <x v="0"/>
    <s v="SII"/>
    <s v="_Z"/>
    <s v="P_"/>
    <s v="_Z"/>
    <s v="PCT"/>
    <s v="C"/>
    <x v="92"/>
    <x v="17"/>
    <n v="1.1999999999999999E-3"/>
    <s v="Q:B01:W0:S12R:I3642:_T:SII:_Z:P_:_Z:PCT:C20193"/>
    <n v="0"/>
    <n v="0.12"/>
    <x v="6"/>
    <x v="4"/>
    <x v="1"/>
  </r>
  <r>
    <s v="SUP.Q.B01.W0.S121.E0030._T.SII._Z.P_.LE.E.C"/>
    <x v="6"/>
    <x v="79"/>
    <x v="0"/>
    <x v="0"/>
    <x v="21"/>
    <n v="1796.8417999999999"/>
    <s v="Q:B01:W0:S121:E0030:_T:SII:_Z:P_:LE:E:C"/>
    <x v="0"/>
    <x v="0"/>
    <s v="W0"/>
    <s v="S121"/>
    <x v="67"/>
    <x v="0"/>
    <s v="SII"/>
    <s v="_Z"/>
    <s v="P_"/>
    <s v="LE"/>
    <s v="E"/>
    <s v="C"/>
    <x v="79"/>
    <x v="17"/>
    <n v="1796.8417999999999"/>
    <s v="Q:B01:W0:S121:E0030:_T:SII:_Z:P_:LE:E:C20193"/>
    <n v="0"/>
    <n v="1796.84"/>
    <x v="6"/>
    <x v="4"/>
    <x v="1"/>
  </r>
  <r>
    <s v="SUP.Q.B01.W0.S122Z.E0030._T.SII._Z.P_.LE.E.C"/>
    <x v="6"/>
    <x v="80"/>
    <x v="0"/>
    <x v="0"/>
    <x v="21"/>
    <n v="1283.8990000000006"/>
    <s v="Q:B01:W0:S122Z:E0030:_T:SII:_Z:P_:LE:E:C"/>
    <x v="0"/>
    <x v="0"/>
    <s v="W0"/>
    <s v="S122Z"/>
    <x v="67"/>
    <x v="0"/>
    <s v="SII"/>
    <s v="_Z"/>
    <s v="P_"/>
    <s v="LE"/>
    <s v="E"/>
    <s v="C"/>
    <x v="80"/>
    <x v="17"/>
    <n v="1283.8990000000006"/>
    <s v="Q:B01:W0:S122Z:E0030:_T:SII:_Z:P_:LE:E:C20193"/>
    <n v="0"/>
    <n v="1283.9000000000001"/>
    <x v="6"/>
    <x v="4"/>
    <x v="1"/>
  </r>
  <r>
    <s v="SUP.Q.B01.W0.S13.E0030._T.SII._Z.P_.LE.E.C"/>
    <x v="6"/>
    <x v="81"/>
    <x v="0"/>
    <x v="0"/>
    <x v="21"/>
    <n v="884.59350000000006"/>
    <s v="Q:B01:W0:S13:E0030:_T:SII:_Z:P_:LE:E:C"/>
    <x v="0"/>
    <x v="0"/>
    <s v="W0"/>
    <s v="S13"/>
    <x v="67"/>
    <x v="0"/>
    <s v="SII"/>
    <s v="_Z"/>
    <s v="P_"/>
    <s v="LE"/>
    <s v="E"/>
    <s v="C"/>
    <x v="81"/>
    <x v="17"/>
    <n v="884.59350000000006"/>
    <s v="Q:B01:W0:S13:E0030:_T:SII:_Z:P_:LE:E:C20193"/>
    <n v="0"/>
    <n v="884.59"/>
    <x v="6"/>
    <x v="4"/>
    <x v="1"/>
  </r>
  <r>
    <s v="SUP.Q.B01.W0.S14.E0030._T.SII._Z.P_.LE.E.C"/>
    <x v="6"/>
    <x v="82"/>
    <x v="0"/>
    <x v="0"/>
    <x v="21"/>
    <n v="5461.0155000000013"/>
    <s v="Q:B01:W0:S14:E0030:_T:SII:_Z:P_:LE:E:C"/>
    <x v="0"/>
    <x v="0"/>
    <s v="W0"/>
    <s v="S14"/>
    <x v="67"/>
    <x v="0"/>
    <s v="SII"/>
    <s v="_Z"/>
    <s v="P_"/>
    <s v="LE"/>
    <s v="E"/>
    <s v="C"/>
    <x v="82"/>
    <x v="17"/>
    <n v="5461.0155000000013"/>
    <s v="Q:B01:W0:S14:E0030:_T:SII:_Z:P_:LE:E:C20193"/>
    <n v="0"/>
    <n v="5461.02"/>
    <x v="6"/>
    <x v="4"/>
    <x v="1"/>
  </r>
  <r>
    <s v="SUP.Q.B01.W0.S11.E0030._T.SII._Z.P_.LE.E.C"/>
    <x v="6"/>
    <x v="83"/>
    <x v="0"/>
    <x v="0"/>
    <x v="21"/>
    <n v="4885.9893999999995"/>
    <s v="Q:B01:W0:S11:E0030:_T:SII:_Z:P_:LE:E:C"/>
    <x v="0"/>
    <x v="0"/>
    <s v="W0"/>
    <s v="S11"/>
    <x v="67"/>
    <x v="0"/>
    <s v="SII"/>
    <s v="_Z"/>
    <s v="P_"/>
    <s v="LE"/>
    <s v="E"/>
    <s v="C"/>
    <x v="83"/>
    <x v="17"/>
    <n v="4885.9893999999995"/>
    <s v="Q:B01:W0:S11:E0030:_T:SII:_Z:P_:LE:E:C20193"/>
    <n v="0"/>
    <n v="4885.99"/>
    <x v="6"/>
    <x v="4"/>
    <x v="1"/>
  </r>
  <r>
    <s v="SUP.Q.B01.W0.S12R.E0030._T.SII._Z.P_.LE.E.C"/>
    <x v="6"/>
    <x v="84"/>
    <x v="0"/>
    <x v="0"/>
    <x v="21"/>
    <n v="1074.8725999999997"/>
    <s v="Q:B01:W0:S12R:E0030:_T:SII:_Z:P_:LE:E:C"/>
    <x v="0"/>
    <x v="0"/>
    <s v="W0"/>
    <s v="S12R"/>
    <x v="67"/>
    <x v="0"/>
    <s v="SII"/>
    <s v="_Z"/>
    <s v="P_"/>
    <s v="LE"/>
    <s v="E"/>
    <s v="C"/>
    <x v="84"/>
    <x v="17"/>
    <n v="1074.8725999999997"/>
    <s v="Q:B01:W0:S12R:E0030:_T:SII:_Z:P_:LE:E:C20193"/>
    <n v="0"/>
    <n v="1074.8699999999999"/>
    <x v="6"/>
    <x v="4"/>
    <x v="1"/>
  </r>
  <r>
    <s v="SUP.Q.B01.W0._Z.I3641._T.SII._Z.P_._Z.PCT.C"/>
    <x v="6"/>
    <x v="218"/>
    <x v="0"/>
    <x v="0"/>
    <x v="21"/>
    <n v="7.0000000000000007E-2"/>
    <s v="Q:B01:W0:_Z:I3641:_T:SII:_Z:P_:_Z:PCT:C"/>
    <x v="0"/>
    <x v="0"/>
    <s v="W0"/>
    <s v="_Z"/>
    <x v="139"/>
    <x v="0"/>
    <s v="SII"/>
    <s v="_Z"/>
    <s v="P_"/>
    <s v="_Z"/>
    <s v="PCT"/>
    <s v="C"/>
    <x v="218"/>
    <x v="17"/>
    <n v="7.000000000000001E-4"/>
    <s v="Q:B01:W0:_Z:I3641:_T:SII:_Z:P_:_Z:PCT:C20193"/>
    <n v="0"/>
    <n v="7.0000000000000007E-2"/>
    <x v="6"/>
    <x v="4"/>
    <x v="1"/>
  </r>
  <r>
    <s v="SUP.Q.B01.W0._Z.E0020._T.SII._Z.P_.LE.E.C"/>
    <x v="6"/>
    <x v="217"/>
    <x v="0"/>
    <x v="0"/>
    <x v="21"/>
    <n v="2427.4245999999985"/>
    <s v="Q:B01:W0:_Z:E0020:_T:SII:_Z:P_:LE:E:C"/>
    <x v="0"/>
    <x v="0"/>
    <s v="W0"/>
    <s v="_Z"/>
    <x v="138"/>
    <x v="0"/>
    <s v="SII"/>
    <s v="_Z"/>
    <s v="P_"/>
    <s v="LE"/>
    <s v="E"/>
    <s v="C"/>
    <x v="217"/>
    <x v="17"/>
    <n v="2427.4245999999985"/>
    <s v="Q:B01:W0:_Z:E0020:_T:SII:_Z:P_:LE:E:C20193"/>
    <n v="0"/>
    <n v="2427.42"/>
    <x v="6"/>
    <x v="4"/>
    <x v="1"/>
  </r>
  <r>
    <s v="SUP.Q.B01.W0._Z.E0030._T.SII._Z.P_.LE.E.C"/>
    <x v="6"/>
    <x v="85"/>
    <x v="0"/>
    <x v="0"/>
    <x v="21"/>
    <n v="15387.212299999994"/>
    <s v="Q:B01:W0:_Z:E0030:_T:SII:_Z:P_:LE:E:C"/>
    <x v="0"/>
    <x v="0"/>
    <s v="W0"/>
    <s v="_Z"/>
    <x v="67"/>
    <x v="0"/>
    <s v="SII"/>
    <s v="_Z"/>
    <s v="P_"/>
    <s v="LE"/>
    <s v="E"/>
    <s v="C"/>
    <x v="85"/>
    <x v="17"/>
    <n v="15387.212299999994"/>
    <s v="Q:B01:W0:_Z:E0030:_T:SII:_Z:P_:LE:E:C20193"/>
    <n v="0"/>
    <n v="15387.21"/>
    <x v="6"/>
    <x v="4"/>
    <x v="1"/>
  </r>
  <r>
    <s v="SUP.Q.B01.W0._Z.I3642._T.SII._Z.P_._Z.PCT.C"/>
    <x v="6"/>
    <x v="93"/>
    <x v="0"/>
    <x v="0"/>
    <x v="21"/>
    <n v="0.38"/>
    <s v="Q:B01:W0:_Z:I3642:_T:SII:_Z:P_:_Z:PCT:C"/>
    <x v="0"/>
    <x v="0"/>
    <s v="W0"/>
    <s v="_Z"/>
    <x v="66"/>
    <x v="0"/>
    <s v="SII"/>
    <s v="_Z"/>
    <s v="P_"/>
    <s v="_Z"/>
    <s v="PCT"/>
    <s v="C"/>
    <x v="93"/>
    <x v="17"/>
    <n v="3.8E-3"/>
    <s v="Q:B01:W0:_Z:I3642:_T:SII:_Z:P_:_Z:PCT:C20193"/>
    <n v="0"/>
    <n v="0.38"/>
    <x v="6"/>
    <x v="4"/>
    <x v="1"/>
  </r>
  <r>
    <s v="SUP.Q.B01.W0._Z.I3643._T.SII._Z.P_._Z.PCT.C"/>
    <x v="6"/>
    <x v="94"/>
    <x v="0"/>
    <x v="0"/>
    <x v="21"/>
    <n v="0.11"/>
    <s v="Q:B01:W0:_Z:I3643:_T:SII:_Z:P_:_Z:PCT:C"/>
    <x v="0"/>
    <x v="0"/>
    <s v="W0"/>
    <s v="_Z"/>
    <x v="70"/>
    <x v="0"/>
    <s v="SII"/>
    <s v="_Z"/>
    <s v="P_"/>
    <s v="_Z"/>
    <s v="PCT"/>
    <s v="C"/>
    <x v="94"/>
    <x v="17"/>
    <n v="1.1000000000000001E-3"/>
    <s v="Q:B01:W0:_Z:I3643:_T:SII:_Z:P_:_Z:PCT:C20193"/>
    <n v="0"/>
    <n v="0.11"/>
    <x v="6"/>
    <x v="4"/>
    <x v="1"/>
  </r>
  <r>
    <s v="SUP.Q.B01.W0._Z.E0040._T.SII._Z.P_.LE.E.C"/>
    <x v="6"/>
    <x v="86"/>
    <x v="0"/>
    <x v="0"/>
    <x v="21"/>
    <n v="5645.7219999999988"/>
    <s v="Q:B01:W0:_Z:E0040:_T:SII:_Z:P_:LE:E:C"/>
    <x v="0"/>
    <x v="0"/>
    <s v="W0"/>
    <s v="_Z"/>
    <x v="68"/>
    <x v="0"/>
    <s v="SII"/>
    <s v="_Z"/>
    <s v="P_"/>
    <s v="LE"/>
    <s v="E"/>
    <s v="C"/>
    <x v="86"/>
    <x v="17"/>
    <n v="5645.7219999999988"/>
    <s v="Q:B01:W0:_Z:E0040:_T:SII:_Z:P_:LE:E:C20193"/>
    <n v="0"/>
    <n v="5645.72"/>
    <x v="6"/>
    <x v="4"/>
    <x v="1"/>
  </r>
  <r>
    <s v="SUP.Q.B01.W0._Z.I3644._T.SII._Z.P_._Z.PCT.C"/>
    <x v="6"/>
    <x v="226"/>
    <x v="0"/>
    <x v="0"/>
    <x v="21"/>
    <n v="1.1100000000000001"/>
    <s v="Q:B01:W0:_Z:I3644:_T:SII:_Z:P_:_Z:PCT:C"/>
    <x v="0"/>
    <x v="0"/>
    <s v="W0"/>
    <s v="_Z"/>
    <x v="141"/>
    <x v="0"/>
    <s v="SII"/>
    <s v="_Z"/>
    <s v="P_"/>
    <s v="_Z"/>
    <s v="PCT"/>
    <s v="C"/>
    <x v="226"/>
    <x v="17"/>
    <n v="1.11E-2"/>
    <s v="Q:B01:W0:_Z:I3644:_T:SII:_Z:P_:_Z:PCT:C20193"/>
    <n v="0"/>
    <n v="1.1100000000000001"/>
    <x v="6"/>
    <x v="4"/>
    <x v="1"/>
  </r>
  <r>
    <s v="SUP.Q.B01.W0._Z.I3645._T.SII._Z.P_._Z.PCT.C"/>
    <x v="6"/>
    <x v="95"/>
    <x v="0"/>
    <x v="0"/>
    <x v="21"/>
    <n v="0.28000000000000003"/>
    <s v="Q:B01:W0:_Z:I3645:_T:SII:_Z:P_:_Z:PCT:C"/>
    <x v="0"/>
    <x v="0"/>
    <s v="W0"/>
    <s v="_Z"/>
    <x v="71"/>
    <x v="0"/>
    <s v="SII"/>
    <s v="_Z"/>
    <s v="P_"/>
    <s v="_Z"/>
    <s v="PCT"/>
    <s v="C"/>
    <x v="95"/>
    <x v="17"/>
    <n v="2.8000000000000004E-3"/>
    <s v="Q:B01:W0:_Z:I3645:_T:SII:_Z:P_:_Z:PCT:C20193"/>
    <n v="0"/>
    <n v="0.28000000000000003"/>
    <x v="6"/>
    <x v="4"/>
    <x v="1"/>
  </r>
  <r>
    <s v="SUP.Q.B01.W0._Z.E0010._T.SII._Z.P_.LE.E.C"/>
    <x v="6"/>
    <x v="87"/>
    <x v="0"/>
    <x v="0"/>
    <x v="21"/>
    <n v="23470.144500000006"/>
    <s v="Q:B01:W0:_Z:E0010:_T:SII:_Z:P_:LE:E:C"/>
    <x v="0"/>
    <x v="0"/>
    <s v="W0"/>
    <s v="_Z"/>
    <x v="69"/>
    <x v="0"/>
    <s v="SII"/>
    <s v="_Z"/>
    <s v="P_"/>
    <s v="LE"/>
    <s v="E"/>
    <s v="C"/>
    <x v="87"/>
    <x v="17"/>
    <n v="23470.144500000006"/>
    <s v="Q:B01:W0:_Z:E0010:_T:SII:_Z:P_:LE:E:C20193"/>
    <n v="0"/>
    <n v="23470.14"/>
    <x v="6"/>
    <x v="4"/>
    <x v="1"/>
  </r>
  <r>
    <s v="SUP.Q.B01.W0.S121.I3642._T.SII._Z.N_._Z.PCT.C"/>
    <x v="7"/>
    <x v="105"/>
    <x v="0"/>
    <x v="0"/>
    <x v="21"/>
    <n v="93.81"/>
    <s v="Q:B01:W0:S121:I3642:_T:SII:_Z:N_:_Z:PCT:C"/>
    <x v="0"/>
    <x v="0"/>
    <s v="W0"/>
    <s v="S121"/>
    <x v="66"/>
    <x v="0"/>
    <s v="SII"/>
    <s v="_Z"/>
    <s v="N_"/>
    <s v="_Z"/>
    <s v="PCT"/>
    <s v="C"/>
    <x v="105"/>
    <x v="17"/>
    <n v="0.93810000000000004"/>
    <s v="Q:B01:W0:S121:I3642:_T:SII:_Z:N_:_Z:PCT:C20193"/>
    <n v="0"/>
    <n v="93.81"/>
    <x v="6"/>
    <x v="4"/>
    <x v="1"/>
  </r>
  <r>
    <s v="SUP.Q.B01.W0.S122Z.I3642._T.SII._Z.N_._Z.PCT.C"/>
    <x v="7"/>
    <x v="106"/>
    <x v="0"/>
    <x v="0"/>
    <x v="21"/>
    <n v="47.36"/>
    <s v="Q:B01:W0:S122Z:I3642:_T:SII:_Z:N_:_Z:PCT:C"/>
    <x v="0"/>
    <x v="0"/>
    <s v="W0"/>
    <s v="S122Z"/>
    <x v="66"/>
    <x v="0"/>
    <s v="SII"/>
    <s v="_Z"/>
    <s v="N_"/>
    <s v="_Z"/>
    <s v="PCT"/>
    <s v="C"/>
    <x v="106"/>
    <x v="17"/>
    <n v="0.47360000000000002"/>
    <s v="Q:B01:W0:S122Z:I3642:_T:SII:_Z:N_:_Z:PCT:C20193"/>
    <n v="0"/>
    <n v="47.36"/>
    <x v="6"/>
    <x v="4"/>
    <x v="1"/>
  </r>
  <r>
    <s v="SUP.Q.B01.W0.S13.I3642._T.SII._Z.N_._Z.PCT.C"/>
    <x v="7"/>
    <x v="107"/>
    <x v="0"/>
    <x v="0"/>
    <x v="21"/>
    <n v="25.85"/>
    <s v="Q:B01:W0:S13:I3642:_T:SII:_Z:N_:_Z:PCT:C"/>
    <x v="0"/>
    <x v="0"/>
    <s v="W0"/>
    <s v="S13"/>
    <x v="66"/>
    <x v="0"/>
    <s v="SII"/>
    <s v="_Z"/>
    <s v="N_"/>
    <s v="_Z"/>
    <s v="PCT"/>
    <s v="C"/>
    <x v="107"/>
    <x v="17"/>
    <n v="0.25850000000000001"/>
    <s v="Q:B01:W0:S13:I3642:_T:SII:_Z:N_:_Z:PCT:C20193"/>
    <n v="0"/>
    <n v="25.85"/>
    <x v="6"/>
    <x v="4"/>
    <x v="1"/>
  </r>
  <r>
    <s v="SUP.Q.B01.W0.S14.I3642._T.SII._Z.N_._Z.PCT.C"/>
    <x v="7"/>
    <x v="108"/>
    <x v="0"/>
    <x v="0"/>
    <x v="21"/>
    <n v="41.28"/>
    <s v="Q:B01:W0:S14:I3642:_T:SII:_Z:N_:_Z:PCT:C"/>
    <x v="0"/>
    <x v="0"/>
    <s v="W0"/>
    <s v="S14"/>
    <x v="66"/>
    <x v="0"/>
    <s v="SII"/>
    <s v="_Z"/>
    <s v="N_"/>
    <s v="_Z"/>
    <s v="PCT"/>
    <s v="C"/>
    <x v="108"/>
    <x v="17"/>
    <n v="0.4128"/>
    <s v="Q:B01:W0:S14:I3642:_T:SII:_Z:N_:_Z:PCT:C20193"/>
    <n v="0"/>
    <n v="41.28"/>
    <x v="6"/>
    <x v="4"/>
    <x v="1"/>
  </r>
  <r>
    <s v="SUP.Q.B01.W0.S11.I3642._T.SII._Z.N_._Z.PCT.C"/>
    <x v="7"/>
    <x v="109"/>
    <x v="0"/>
    <x v="0"/>
    <x v="21"/>
    <n v="49.28"/>
    <s v="Q:B01:W0:S11:I3642:_T:SII:_Z:N_:_Z:PCT:C"/>
    <x v="0"/>
    <x v="0"/>
    <s v="W0"/>
    <s v="S11"/>
    <x v="66"/>
    <x v="0"/>
    <s v="SII"/>
    <s v="_Z"/>
    <s v="N_"/>
    <s v="_Z"/>
    <s v="PCT"/>
    <s v="C"/>
    <x v="109"/>
    <x v="17"/>
    <n v="0.49280000000000002"/>
    <s v="Q:B01:W0:S11:I3642:_T:SII:_Z:N_:_Z:PCT:C20193"/>
    <n v="0"/>
    <n v="49.28"/>
    <x v="6"/>
    <x v="4"/>
    <x v="1"/>
  </r>
  <r>
    <s v="SUP.Q.B01.W0.S12R.I3642._T.SII._Z.N_._Z.PCT.C"/>
    <x v="7"/>
    <x v="110"/>
    <x v="0"/>
    <x v="0"/>
    <x v="21"/>
    <n v="48.64"/>
    <s v="Q:B01:W0:S12R:I3642:_T:SII:_Z:N_:_Z:PCT:C"/>
    <x v="0"/>
    <x v="0"/>
    <s v="W0"/>
    <s v="S12R"/>
    <x v="66"/>
    <x v="0"/>
    <s v="SII"/>
    <s v="_Z"/>
    <s v="N_"/>
    <s v="_Z"/>
    <s v="PCT"/>
    <s v="C"/>
    <x v="110"/>
    <x v="17"/>
    <n v="0.4864"/>
    <s v="Q:B01:W0:S12R:I3642:_T:SII:_Z:N_:_Z:PCT:C20193"/>
    <n v="0"/>
    <n v="48.64"/>
    <x v="6"/>
    <x v="4"/>
    <x v="1"/>
  </r>
  <r>
    <s v="SUP.Q.B01.W0.S121.E0030._T.SII._Z.N_.LE.E.C"/>
    <x v="7"/>
    <x v="96"/>
    <x v="0"/>
    <x v="0"/>
    <x v="21"/>
    <n v="3.27E-2"/>
    <s v="Q:B01:W0:S121:E0030:_T:SII:_Z:N_:LE:E:C"/>
    <x v="0"/>
    <x v="0"/>
    <s v="W0"/>
    <s v="S121"/>
    <x v="67"/>
    <x v="0"/>
    <s v="SII"/>
    <s v="_Z"/>
    <s v="N_"/>
    <s v="LE"/>
    <s v="E"/>
    <s v="C"/>
    <x v="96"/>
    <x v="17"/>
    <n v="3.27E-2"/>
    <s v="Q:B01:W0:S121:E0030:_T:SII:_Z:N_:LE:E:C20193"/>
    <n v="0"/>
    <n v="0.03"/>
    <x v="6"/>
    <x v="4"/>
    <x v="1"/>
  </r>
  <r>
    <s v="SUP.Q.B01.W0.S122Z.E0030._T.SII._Z.N_.LE.E.C"/>
    <x v="7"/>
    <x v="97"/>
    <x v="0"/>
    <x v="0"/>
    <x v="21"/>
    <n v="2.1063000000000005"/>
    <s v="Q:B01:W0:S122Z:E0030:_T:SII:_Z:N_:LE:E:C"/>
    <x v="0"/>
    <x v="0"/>
    <s v="W0"/>
    <s v="S122Z"/>
    <x v="67"/>
    <x v="0"/>
    <s v="SII"/>
    <s v="_Z"/>
    <s v="N_"/>
    <s v="LE"/>
    <s v="E"/>
    <s v="C"/>
    <x v="97"/>
    <x v="17"/>
    <n v="2.1063000000000005"/>
    <s v="Q:B01:W0:S122Z:E0030:_T:SII:_Z:N_:LE:E:C20193"/>
    <n v="0"/>
    <n v="2.11"/>
    <x v="6"/>
    <x v="4"/>
    <x v="1"/>
  </r>
  <r>
    <s v="SUP.Q.B01.W0.S13.E0030._T.SII._Z.N_.LE.E.C"/>
    <x v="7"/>
    <x v="98"/>
    <x v="0"/>
    <x v="0"/>
    <x v="21"/>
    <n v="4.6462000000000012"/>
    <s v="Q:B01:W0:S13:E0030:_T:SII:_Z:N_:LE:E:C"/>
    <x v="0"/>
    <x v="0"/>
    <s v="W0"/>
    <s v="S13"/>
    <x v="67"/>
    <x v="0"/>
    <s v="SII"/>
    <s v="_Z"/>
    <s v="N_"/>
    <s v="LE"/>
    <s v="E"/>
    <s v="C"/>
    <x v="98"/>
    <x v="17"/>
    <n v="4.6462000000000012"/>
    <s v="Q:B01:W0:S13:E0030:_T:SII:_Z:N_:LE:E:C20193"/>
    <n v="0"/>
    <n v="4.6500000000000004"/>
    <x v="6"/>
    <x v="4"/>
    <x v="1"/>
  </r>
  <r>
    <s v="SUP.Q.B01.W0.S14.E0030._T.SII._Z.N_.LE.E.C"/>
    <x v="7"/>
    <x v="99"/>
    <x v="0"/>
    <x v="0"/>
    <x v="21"/>
    <n v="207.01799999999986"/>
    <s v="Q:B01:W0:S14:E0030:_T:SII:_Z:N_:LE:E:C"/>
    <x v="0"/>
    <x v="0"/>
    <s v="W0"/>
    <s v="S14"/>
    <x v="67"/>
    <x v="0"/>
    <s v="SII"/>
    <s v="_Z"/>
    <s v="N_"/>
    <s v="LE"/>
    <s v="E"/>
    <s v="C"/>
    <x v="99"/>
    <x v="17"/>
    <n v="207.01799999999986"/>
    <s v="Q:B01:W0:S14:E0030:_T:SII:_Z:N_:LE:E:C20193"/>
    <n v="0"/>
    <n v="207.02"/>
    <x v="6"/>
    <x v="4"/>
    <x v="1"/>
  </r>
  <r>
    <s v="SUP.Q.B01.W0.S11.E0030._T.SII._Z.N_.LE.E.C"/>
    <x v="7"/>
    <x v="100"/>
    <x v="0"/>
    <x v="0"/>
    <x v="21"/>
    <n v="315.01579999999996"/>
    <s v="Q:B01:W0:S11:E0030:_T:SII:_Z:N_:LE:E:C"/>
    <x v="0"/>
    <x v="0"/>
    <s v="W0"/>
    <s v="S11"/>
    <x v="67"/>
    <x v="0"/>
    <s v="SII"/>
    <s v="_Z"/>
    <s v="N_"/>
    <s v="LE"/>
    <s v="E"/>
    <s v="C"/>
    <x v="100"/>
    <x v="17"/>
    <n v="315.01579999999996"/>
    <s v="Q:B01:W0:S11:E0030:_T:SII:_Z:N_:LE:E:C20193"/>
    <n v="0"/>
    <n v="315.02"/>
    <x v="6"/>
    <x v="4"/>
    <x v="1"/>
  </r>
  <r>
    <s v="SUP.Q.B01.W0.S12R.E0030._T.SII._Z.N_.LE.E.C"/>
    <x v="7"/>
    <x v="101"/>
    <x v="0"/>
    <x v="0"/>
    <x v="21"/>
    <n v="13.8858"/>
    <s v="Q:B01:W0:S12R:E0030:_T:SII:_Z:N_:LE:E:C"/>
    <x v="0"/>
    <x v="0"/>
    <s v="W0"/>
    <s v="S12R"/>
    <x v="67"/>
    <x v="0"/>
    <s v="SII"/>
    <s v="_Z"/>
    <s v="N_"/>
    <s v="LE"/>
    <s v="E"/>
    <s v="C"/>
    <x v="101"/>
    <x v="17"/>
    <n v="13.8858"/>
    <s v="Q:B01:W0:S12R:E0030:_T:SII:_Z:N_:LE:E:C20193"/>
    <n v="0"/>
    <n v="13.89"/>
    <x v="6"/>
    <x v="4"/>
    <x v="1"/>
  </r>
  <r>
    <s v="SUP.Q.B01.W0._Z.E0020._T.SII._Z.N_.LE.E.C"/>
    <x v="7"/>
    <x v="219"/>
    <x v="0"/>
    <x v="0"/>
    <x v="21"/>
    <n v="4.0843999999999987"/>
    <s v="Q:B01:W0:_Z:E0020:_T:SII:_Z:N_:LE:E:C"/>
    <x v="0"/>
    <x v="0"/>
    <s v="W0"/>
    <s v="_Z"/>
    <x v="138"/>
    <x v="0"/>
    <s v="SII"/>
    <s v="_Z"/>
    <s v="N_"/>
    <s v="LE"/>
    <s v="E"/>
    <s v="C"/>
    <x v="219"/>
    <x v="17"/>
    <n v="4.0843999999999987"/>
    <s v="Q:B01:W0:_Z:E0020:_T:SII:_Z:N_:LE:E:C20193"/>
    <n v="0"/>
    <n v="4.08"/>
    <x v="6"/>
    <x v="4"/>
    <x v="1"/>
  </r>
  <r>
    <s v="SUP.Q.B01.W0._Z.I3641._T.SII._Z.N_._Z.PCT.C"/>
    <x v="7"/>
    <x v="220"/>
    <x v="0"/>
    <x v="0"/>
    <x v="21"/>
    <n v="53.45"/>
    <s v="Q:B01:W0:_Z:I3641:_T:SII:_Z:N_:_Z:PCT:C"/>
    <x v="0"/>
    <x v="0"/>
    <s v="W0"/>
    <s v="_Z"/>
    <x v="139"/>
    <x v="0"/>
    <s v="SII"/>
    <s v="_Z"/>
    <s v="N_"/>
    <s v="_Z"/>
    <s v="PCT"/>
    <s v="C"/>
    <x v="220"/>
    <x v="17"/>
    <n v="0.53449999999999998"/>
    <s v="Q:B01:W0:_Z:I3641:_T:SII:_Z:N_:_Z:PCT:C20193"/>
    <n v="0"/>
    <n v="53.45"/>
    <x v="6"/>
    <x v="4"/>
    <x v="1"/>
  </r>
  <r>
    <s v="SUP.Q.B01.W0._Z.E0030._T.SII._Z.N_.LE.E.C"/>
    <x v="7"/>
    <x v="102"/>
    <x v="0"/>
    <x v="0"/>
    <x v="21"/>
    <n v="542.70349999999985"/>
    <s v="Q:B01:W0:_Z:E0030:_T:SII:_Z:N_:LE:E:C"/>
    <x v="0"/>
    <x v="0"/>
    <s v="W0"/>
    <s v="_Z"/>
    <x v="67"/>
    <x v="0"/>
    <s v="SII"/>
    <s v="_Z"/>
    <s v="N_"/>
    <s v="LE"/>
    <s v="E"/>
    <s v="C"/>
    <x v="102"/>
    <x v="17"/>
    <n v="542.70349999999985"/>
    <s v="Q:B01:W0:_Z:E0030:_T:SII:_Z:N_:LE:E:C20193"/>
    <n v="1"/>
    <n v="542.70000000000005"/>
    <x v="6"/>
    <x v="4"/>
    <x v="1"/>
  </r>
  <r>
    <s v="SUP.Q.B01.W0._Z.I3642._T.SII._Z.N_._Z.PCT.C"/>
    <x v="7"/>
    <x v="111"/>
    <x v="0"/>
    <x v="0"/>
    <x v="21"/>
    <n v="46.01"/>
    <s v="Q:B01:W0:_Z:I3642:_T:SII:_Z:N_:_Z:PCT:C"/>
    <x v="0"/>
    <x v="0"/>
    <s v="W0"/>
    <s v="_Z"/>
    <x v="66"/>
    <x v="0"/>
    <s v="SII"/>
    <s v="_Z"/>
    <s v="N_"/>
    <s v="_Z"/>
    <s v="PCT"/>
    <s v="C"/>
    <x v="111"/>
    <x v="17"/>
    <n v="0.46009999999999995"/>
    <s v="Q:B01:W0:_Z:I3642:_T:SII:_Z:N_:_Z:PCT:C20193"/>
    <n v="0"/>
    <n v="46.01"/>
    <x v="6"/>
    <x v="4"/>
    <x v="1"/>
  </r>
  <r>
    <s v="SUP.Q.B01.W0._Z.E0040._T.SII._Z.N_.LE.E.C"/>
    <x v="7"/>
    <x v="103"/>
    <x v="0"/>
    <x v="0"/>
    <x v="21"/>
    <n v="40.179299999999984"/>
    <s v="Q:B01:W0:_Z:E0040:_T:SII:_Z:N_:LE:E:C"/>
    <x v="0"/>
    <x v="0"/>
    <s v="W0"/>
    <s v="_Z"/>
    <x v="68"/>
    <x v="0"/>
    <s v="SII"/>
    <s v="_Z"/>
    <s v="N_"/>
    <s v="LE"/>
    <s v="E"/>
    <s v="C"/>
    <x v="103"/>
    <x v="17"/>
    <n v="40.179299999999984"/>
    <s v="Q:B01:W0:_Z:E0040:_T:SII:_Z:N_:LE:E:C20193"/>
    <n v="0"/>
    <n v="40.18"/>
    <x v="6"/>
    <x v="4"/>
    <x v="1"/>
  </r>
  <r>
    <s v="SUP.Q.B01.W0._Z.I3643._T.SII._Z.N_._Z.PCT.C"/>
    <x v="7"/>
    <x v="112"/>
    <x v="0"/>
    <x v="0"/>
    <x v="21"/>
    <n v="16.55"/>
    <s v="Q:B01:W0:_Z:I3643:_T:SII:_Z:N_:_Z:PCT:C"/>
    <x v="0"/>
    <x v="0"/>
    <s v="W0"/>
    <s v="_Z"/>
    <x v="70"/>
    <x v="0"/>
    <s v="SII"/>
    <s v="_Z"/>
    <s v="N_"/>
    <s v="_Z"/>
    <s v="PCT"/>
    <s v="C"/>
    <x v="112"/>
    <x v="17"/>
    <n v="0.16550000000000001"/>
    <s v="Q:B01:W0:_Z:I3643:_T:SII:_Z:N_:_Z:PCT:C20193"/>
    <n v="0"/>
    <n v="16.55"/>
    <x v="6"/>
    <x v="4"/>
    <x v="1"/>
  </r>
  <r>
    <s v="SUP.Q.B01.W0._Z.E0050._T.SII._Z.N_.LE.E.C"/>
    <x v="7"/>
    <x v="227"/>
    <x v="0"/>
    <x v="0"/>
    <x v="21"/>
    <n v="14.6099"/>
    <s v="Q:B01:W0:_Z:E0050:_T:SII:_Z:N_:LE:E:C"/>
    <x v="0"/>
    <x v="0"/>
    <s v="W0"/>
    <s v="_Z"/>
    <x v="140"/>
    <x v="0"/>
    <s v="SII"/>
    <s v="_Z"/>
    <s v="N_"/>
    <s v="LE"/>
    <s v="E"/>
    <s v="C"/>
    <x v="227"/>
    <x v="17"/>
    <n v="14.6099"/>
    <s v="Q:B01:W0:_Z:E0050:_T:SII:_Z:N_:LE:E:C20193"/>
    <n v="0"/>
    <n v="14.61"/>
    <x v="6"/>
    <x v="4"/>
    <x v="1"/>
  </r>
  <r>
    <s v="SUP.Q.B01.W0._Z.I3644._T.SII._Z.N_._Z.PCT.C"/>
    <x v="7"/>
    <x v="228"/>
    <x v="0"/>
    <x v="0"/>
    <x v="21"/>
    <n v="61"/>
    <s v="Q:B01:W0:_Z:I3644:_T:SII:_Z:N_:_Z:PCT:C"/>
    <x v="0"/>
    <x v="0"/>
    <s v="W0"/>
    <s v="_Z"/>
    <x v="141"/>
    <x v="0"/>
    <s v="SII"/>
    <s v="_Z"/>
    <s v="N_"/>
    <s v="_Z"/>
    <s v="PCT"/>
    <s v="C"/>
    <x v="228"/>
    <x v="17"/>
    <n v="0.61"/>
    <s v="Q:B01:W0:_Z:I3644:_T:SII:_Z:N_:_Z:PCT:C20193"/>
    <n v="0"/>
    <n v="61"/>
    <x v="6"/>
    <x v="4"/>
    <x v="1"/>
  </r>
  <r>
    <s v="SUP.Q.B01.W0._Z.E0010._T.SII._Z.N_.LE.E.C"/>
    <x v="7"/>
    <x v="104"/>
    <x v="0"/>
    <x v="0"/>
    <x v="21"/>
    <n v="601.57709999999997"/>
    <s v="Q:B01:W0:_Z:E0010:_T:SII:_Z:N_:LE:E:C"/>
    <x v="0"/>
    <x v="0"/>
    <s v="W0"/>
    <s v="_Z"/>
    <x v="69"/>
    <x v="0"/>
    <s v="SII"/>
    <s v="_Z"/>
    <s v="N_"/>
    <s v="LE"/>
    <s v="E"/>
    <s v="C"/>
    <x v="104"/>
    <x v="17"/>
    <n v="601.57709999999997"/>
    <s v="Q:B01:W0:_Z:E0010:_T:SII:_Z:N_:LE:E:C20193"/>
    <n v="0"/>
    <n v="601.58000000000004"/>
    <x v="6"/>
    <x v="4"/>
    <x v="1"/>
  </r>
  <r>
    <s v="SUP.Q.B01.W0._Z.I3645._T.SII._Z.N_._Z.PCT.C"/>
    <x v="7"/>
    <x v="113"/>
    <x v="0"/>
    <x v="0"/>
    <x v="21"/>
    <n v="44.46"/>
    <s v="Q:B01:W0:_Z:I3645:_T:SII:_Z:N_:_Z:PCT:C"/>
    <x v="0"/>
    <x v="0"/>
    <s v="W0"/>
    <s v="_Z"/>
    <x v="71"/>
    <x v="0"/>
    <s v="SII"/>
    <s v="_Z"/>
    <s v="N_"/>
    <s v="_Z"/>
    <s v="PCT"/>
    <s v="C"/>
    <x v="113"/>
    <x v="17"/>
    <n v="0.4446"/>
    <s v="Q:B01:W0:_Z:I3645:_T:SII:_Z:N_:_Z:PCT:C20193"/>
    <n v="0"/>
    <n v="44.46"/>
    <x v="6"/>
    <x v="4"/>
    <x v="1"/>
  </r>
  <r>
    <s v="SUP.Q.B01.W0._Z.E0030._T.SII._Z.ALL.LE.E.C"/>
    <x v="8"/>
    <x v="114"/>
    <x v="0"/>
    <x v="0"/>
    <x v="21"/>
    <n v="15929.915899999998"/>
    <s v="Q:B01:W0:_Z:E0030:_T:SII:_Z:ALL:LE:E:C"/>
    <x v="0"/>
    <x v="0"/>
    <s v="W0"/>
    <s v="_Z"/>
    <x v="67"/>
    <x v="0"/>
    <s v="SII"/>
    <s v="_Z"/>
    <s v="ALL"/>
    <s v="LE"/>
    <s v="E"/>
    <s v="C"/>
    <x v="114"/>
    <x v="17"/>
    <n v="15929.915899999998"/>
    <s v="Q:B01:W0:_Z:E0030:_T:SII:_Z:ALL:LE:E:C20193"/>
    <n v="0"/>
    <n v="15929.92"/>
    <x v="7"/>
    <x v="4"/>
    <x v="1"/>
  </r>
  <r>
    <s v="SUP.Q.B01.W0._Z.E0030._T.SII._Z.N_.LE.E.C"/>
    <x v="8"/>
    <x v="102"/>
    <x v="0"/>
    <x v="0"/>
    <x v="21"/>
    <n v="542.70349999999985"/>
    <s v="Q:B01:W0:_Z:E0030:_T:SII:_Z:N_:LE:E:C"/>
    <x v="0"/>
    <x v="0"/>
    <s v="W0"/>
    <s v="_Z"/>
    <x v="67"/>
    <x v="0"/>
    <s v="SII"/>
    <s v="_Z"/>
    <s v="N_"/>
    <s v="LE"/>
    <s v="E"/>
    <s v="C"/>
    <x v="102"/>
    <x v="17"/>
    <n v="542.70349999999985"/>
    <s v="Q:B01:W0:_Z:E0030:_T:SII:_Z:N_:LE:E:C20193"/>
    <n v="0"/>
    <n v="542.70000000000005"/>
    <x v="7"/>
    <x v="4"/>
    <x v="1"/>
  </r>
  <r>
    <s v="SUP.Q.B01.W0._Z.I7000._T.SII._Z._Z._Z.PCT.C"/>
    <x v="8"/>
    <x v="115"/>
    <x v="0"/>
    <x v="0"/>
    <x v="21"/>
    <n v="3.41"/>
    <s v="Q:B01:W0:_Z:I7000:_T:SII:_Z:_Z:_Z:PCT:C"/>
    <x v="0"/>
    <x v="0"/>
    <s v="W0"/>
    <s v="_Z"/>
    <x v="72"/>
    <x v="0"/>
    <s v="SII"/>
    <s v="_Z"/>
    <s v="_Z"/>
    <s v="_Z"/>
    <s v="PCT"/>
    <s v="C"/>
    <x v="115"/>
    <x v="17"/>
    <n v="3.4099999999999998E-2"/>
    <s v="Q:B01:W0:_Z:I7000:_T:SII:_Z:_Z:_Z:PCT:C20193"/>
    <n v="0"/>
    <n v="3.41"/>
    <x v="7"/>
    <x v="4"/>
    <x v="1"/>
  </r>
  <r>
    <s v="SUP.Q.B01.W0.S121.E0030._T.SII._Z.PFM.LE.E.C"/>
    <x v="9"/>
    <x v="116"/>
    <x v="0"/>
    <x v="0"/>
    <x v="21"/>
    <s v="-"/>
    <s v="Q:B01:W0:S121:E0030:_T:SII:_Z:PFM:LE:E:C"/>
    <x v="0"/>
    <x v="0"/>
    <s v="W0"/>
    <s v="S121"/>
    <x v="67"/>
    <x v="0"/>
    <s v="SII"/>
    <s v="_Z"/>
    <s v="PFM"/>
    <s v="LE"/>
    <s v="E"/>
    <s v="C"/>
    <x v="116"/>
    <x v="17"/>
    <e v="#N/A"/>
    <s v="Q:B01:W0:S121:E0030:_T:SII:_Z:PFM:LE:E:C20193"/>
    <n v="0"/>
    <e v="#N/A"/>
    <x v="8"/>
    <x v="4"/>
    <x v="1"/>
  </r>
  <r>
    <s v="SUP.Q.B01.W0.S121.I3642._T.SII._Z.PFM._Z.PCT.C"/>
    <x v="9"/>
    <x v="229"/>
    <x v="0"/>
    <x v="0"/>
    <x v="21"/>
    <s v="-"/>
    <s v="Q:B01:W0:S121:I3642:_T:SII:_Z:PFM:_Z:PCT:C"/>
    <x v="0"/>
    <x v="0"/>
    <s v="W0"/>
    <s v="S121"/>
    <x v="66"/>
    <x v="0"/>
    <s v="SII"/>
    <s v="_Z"/>
    <s v="PFM"/>
    <s v="_Z"/>
    <s v="PCT"/>
    <s v="C"/>
    <x v="229"/>
    <x v="17"/>
    <e v="#N/A"/>
    <s v="Q:B01:W0:S121:I3642:_T:SII:_Z:PFM:_Z:PCT:C20193"/>
    <n v="0"/>
    <e v="#N/A"/>
    <x v="8"/>
    <x v="4"/>
    <x v="1"/>
  </r>
  <r>
    <s v="SUP.Q.B01.W0.S122Z.E0030._T.SII._Z.PFM.LE.E.C"/>
    <x v="9"/>
    <x v="117"/>
    <x v="0"/>
    <x v="0"/>
    <x v="21"/>
    <s v="-"/>
    <s v="Q:B01:W0:S122Z:E0030:_T:SII:_Z:PFM:LE:E:C"/>
    <x v="0"/>
    <x v="0"/>
    <s v="W0"/>
    <s v="S122Z"/>
    <x v="67"/>
    <x v="0"/>
    <s v="SII"/>
    <s v="_Z"/>
    <s v="PFM"/>
    <s v="LE"/>
    <s v="E"/>
    <s v="C"/>
    <x v="117"/>
    <x v="17"/>
    <e v="#N/A"/>
    <s v="Q:B01:W0:S122Z:E0030:_T:SII:_Z:PFM:LE:E:C20193"/>
    <n v="0"/>
    <e v="#N/A"/>
    <x v="8"/>
    <x v="4"/>
    <x v="1"/>
  </r>
  <r>
    <s v="SUP.Q.B01.W0.S122Z.I3642._T.SII._Z.PFM._Z.PCT.C"/>
    <x v="9"/>
    <x v="125"/>
    <x v="0"/>
    <x v="0"/>
    <x v="21"/>
    <s v="-"/>
    <s v="Q:B01:W0:S122Z:I3642:_T:SII:_Z:PFM:_Z:PCT:C"/>
    <x v="0"/>
    <x v="0"/>
    <s v="W0"/>
    <s v="S122Z"/>
    <x v="66"/>
    <x v="0"/>
    <s v="SII"/>
    <s v="_Z"/>
    <s v="PFM"/>
    <s v="_Z"/>
    <s v="PCT"/>
    <s v="C"/>
    <x v="125"/>
    <x v="17"/>
    <e v="#N/A"/>
    <s v="Q:B01:W0:S122Z:I3642:_T:SII:_Z:PFM:_Z:PCT:C20193"/>
    <n v="0"/>
    <e v="#N/A"/>
    <x v="8"/>
    <x v="4"/>
    <x v="1"/>
  </r>
  <r>
    <s v="SUP.Q.B01.W0.S13.E0030._T.SII._Z.PFM.LE.E.C"/>
    <x v="9"/>
    <x v="118"/>
    <x v="0"/>
    <x v="0"/>
    <x v="21"/>
    <n v="2.0423"/>
    <s v="Q:B01:W0:S13:E0030:_T:SII:_Z:PFM:LE:E:C"/>
    <x v="0"/>
    <x v="0"/>
    <s v="W0"/>
    <s v="S13"/>
    <x v="67"/>
    <x v="0"/>
    <s v="SII"/>
    <s v="_Z"/>
    <s v="PFM"/>
    <s v="LE"/>
    <s v="E"/>
    <s v="C"/>
    <x v="118"/>
    <x v="17"/>
    <n v="2.0423"/>
    <s v="Q:B01:W0:S13:E0030:_T:SII:_Z:PFM:LE:E:C20193"/>
    <n v="0"/>
    <n v="2.04"/>
    <x v="8"/>
    <x v="4"/>
    <x v="1"/>
  </r>
  <r>
    <s v="SUP.Q.B01.W0.S13.I3642._T.SII._Z.PFM._Z.PCT.C"/>
    <x v="9"/>
    <x v="126"/>
    <x v="0"/>
    <x v="0"/>
    <x v="21"/>
    <n v="0.89"/>
    <s v="Q:B01:W0:S13:I3642:_T:SII:_Z:PFM:_Z:PCT:C"/>
    <x v="0"/>
    <x v="0"/>
    <s v="W0"/>
    <s v="S13"/>
    <x v="66"/>
    <x v="0"/>
    <s v="SII"/>
    <s v="_Z"/>
    <s v="PFM"/>
    <s v="_Z"/>
    <s v="PCT"/>
    <s v="C"/>
    <x v="126"/>
    <x v="17"/>
    <n v="8.8999999999999999E-3"/>
    <s v="Q:B01:W0:S13:I3642:_T:SII:_Z:PFM:_Z:PCT:C20193"/>
    <n v="0"/>
    <n v="0.89"/>
    <x v="8"/>
    <x v="4"/>
    <x v="1"/>
  </r>
  <r>
    <s v="SUP.Q.B01.W0.S14.E0030._T.SII._Z.PFM.LE.E.C"/>
    <x v="9"/>
    <x v="119"/>
    <x v="0"/>
    <x v="0"/>
    <x v="21"/>
    <n v="59.907599999999981"/>
    <s v="Q:B01:W0:S14:E0030:_T:SII:_Z:PFM:LE:E:C"/>
    <x v="0"/>
    <x v="0"/>
    <s v="W0"/>
    <s v="S14"/>
    <x v="67"/>
    <x v="0"/>
    <s v="SII"/>
    <s v="_Z"/>
    <s v="PFM"/>
    <s v="LE"/>
    <s v="E"/>
    <s v="C"/>
    <x v="119"/>
    <x v="17"/>
    <n v="59.907599999999981"/>
    <s v="Q:B01:W0:S14:E0030:_T:SII:_Z:PFM:LE:E:C20193"/>
    <n v="0"/>
    <n v="59.91"/>
    <x v="8"/>
    <x v="4"/>
    <x v="1"/>
  </r>
  <r>
    <s v="SUP.Q.B01.W0.S14.I3642._T.SII._Z.PFM._Z.PCT.C"/>
    <x v="9"/>
    <x v="127"/>
    <x v="0"/>
    <x v="0"/>
    <x v="21"/>
    <n v="6.78"/>
    <s v="Q:B01:W0:S14:I3642:_T:SII:_Z:PFM:_Z:PCT:C"/>
    <x v="0"/>
    <x v="0"/>
    <s v="W0"/>
    <s v="S14"/>
    <x v="66"/>
    <x v="0"/>
    <s v="SII"/>
    <s v="_Z"/>
    <s v="PFM"/>
    <s v="_Z"/>
    <s v="PCT"/>
    <s v="C"/>
    <x v="127"/>
    <x v="17"/>
    <n v="6.7799999999999999E-2"/>
    <s v="Q:B01:W0:S14:I3642:_T:SII:_Z:PFM:_Z:PCT:C20193"/>
    <n v="0"/>
    <n v="6.78"/>
    <x v="8"/>
    <x v="4"/>
    <x v="1"/>
  </r>
  <r>
    <s v="SUP.Q.B01.W0.S11.E0030._T.SII._Z.PFM.LE.E.C"/>
    <x v="9"/>
    <x v="120"/>
    <x v="0"/>
    <x v="0"/>
    <x v="21"/>
    <n v="64.671400000000006"/>
    <s v="Q:B01:W0:S11:E0030:_T:SII:_Z:PFM:LE:E:C"/>
    <x v="0"/>
    <x v="0"/>
    <s v="W0"/>
    <s v="S11"/>
    <x v="67"/>
    <x v="0"/>
    <s v="SII"/>
    <s v="_Z"/>
    <s v="PFM"/>
    <s v="LE"/>
    <s v="E"/>
    <s v="C"/>
    <x v="120"/>
    <x v="17"/>
    <n v="64.671400000000006"/>
    <s v="Q:B01:W0:S11:E0030:_T:SII:_Z:PFM:LE:E:C20193"/>
    <n v="0"/>
    <n v="64.67"/>
    <x v="8"/>
    <x v="4"/>
    <x v="1"/>
  </r>
  <r>
    <s v="SUP.Q.B01.W0.S11.I3642._T.SII._Z.PFM._Z.PCT.C"/>
    <x v="9"/>
    <x v="128"/>
    <x v="0"/>
    <x v="0"/>
    <x v="21"/>
    <n v="5.82"/>
    <s v="Q:B01:W0:S11:I3642:_T:SII:_Z:PFM:_Z:PCT:C"/>
    <x v="0"/>
    <x v="0"/>
    <s v="W0"/>
    <s v="S11"/>
    <x v="66"/>
    <x v="0"/>
    <s v="SII"/>
    <s v="_Z"/>
    <s v="PFM"/>
    <s v="_Z"/>
    <s v="PCT"/>
    <s v="C"/>
    <x v="128"/>
    <x v="17"/>
    <n v="5.8200000000000002E-2"/>
    <s v="Q:B01:W0:S11:I3642:_T:SII:_Z:PFM:_Z:PCT:C20193"/>
    <n v="0"/>
    <n v="5.82"/>
    <x v="8"/>
    <x v="4"/>
    <x v="1"/>
  </r>
  <r>
    <s v="SUP.Q.B01.W0.S12R.E0030._T.SII._Z.PFM.LE.E.C"/>
    <x v="9"/>
    <x v="121"/>
    <x v="0"/>
    <x v="0"/>
    <x v="21"/>
    <n v="1.3895"/>
    <s v="Q:B01:W0:S12R:E0030:_T:SII:_Z:PFM:LE:E:C"/>
    <x v="0"/>
    <x v="0"/>
    <s v="W0"/>
    <s v="S12R"/>
    <x v="67"/>
    <x v="0"/>
    <s v="SII"/>
    <s v="_Z"/>
    <s v="PFM"/>
    <s v="LE"/>
    <s v="E"/>
    <s v="C"/>
    <x v="121"/>
    <x v="17"/>
    <n v="1.3895"/>
    <s v="Q:B01:W0:S12R:E0030:_T:SII:_Z:PFM:LE:E:C20193"/>
    <n v="0"/>
    <n v="1.39"/>
    <x v="8"/>
    <x v="4"/>
    <x v="1"/>
  </r>
  <r>
    <s v="SUP.Q.B01.W0.S12R.I3642._T.SII._Z.PFM._Z.PCT.C"/>
    <x v="9"/>
    <x v="129"/>
    <x v="0"/>
    <x v="0"/>
    <x v="21"/>
    <n v="2.57"/>
    <s v="Q:B01:W0:S12R:I3642:_T:SII:_Z:PFM:_Z:PCT:C"/>
    <x v="0"/>
    <x v="0"/>
    <s v="W0"/>
    <s v="S12R"/>
    <x v="66"/>
    <x v="0"/>
    <s v="SII"/>
    <s v="_Z"/>
    <s v="PFM"/>
    <s v="_Z"/>
    <s v="PCT"/>
    <s v="C"/>
    <x v="129"/>
    <x v="17"/>
    <n v="2.5699999999999997E-2"/>
    <s v="Q:B01:W0:S12R:I3642:_T:SII:_Z:PFM:_Z:PCT:C20193"/>
    <n v="0"/>
    <n v="2.57"/>
    <x v="8"/>
    <x v="4"/>
    <x v="1"/>
  </r>
  <r>
    <s v="SUP.Q.B01.W0._Z.E0020._T.SII._Z.PFM.LE.E.C"/>
    <x v="9"/>
    <x v="221"/>
    <x v="0"/>
    <x v="0"/>
    <x v="21"/>
    <n v="0.2611"/>
    <s v="Q:B01:W0:_Z:E0020:_T:SII:_Z:PFM:LE:E:C"/>
    <x v="0"/>
    <x v="0"/>
    <s v="W0"/>
    <s v="_Z"/>
    <x v="138"/>
    <x v="0"/>
    <s v="SII"/>
    <s v="_Z"/>
    <s v="PFM"/>
    <s v="LE"/>
    <s v="E"/>
    <s v="C"/>
    <x v="221"/>
    <x v="17"/>
    <n v="0.2611"/>
    <s v="Q:B01:W0:_Z:E0020:_T:SII:_Z:PFM:LE:E:C20193"/>
    <n v="0"/>
    <n v="0.26"/>
    <x v="8"/>
    <x v="4"/>
    <x v="1"/>
  </r>
  <r>
    <s v="SUP.Q.B01.W0._Z.I3641._T.SII._Z.PFM._Z.PCT.C"/>
    <x v="9"/>
    <x v="222"/>
    <x v="0"/>
    <x v="0"/>
    <x v="21"/>
    <n v="1.25"/>
    <s v="Q:B01:W0:_Z:I3641:_T:SII:_Z:PFM:_Z:PCT:C"/>
    <x v="0"/>
    <x v="0"/>
    <s v="W0"/>
    <s v="_Z"/>
    <x v="139"/>
    <x v="0"/>
    <s v="SII"/>
    <s v="_Z"/>
    <s v="PFM"/>
    <s v="_Z"/>
    <s v="PCT"/>
    <s v="C"/>
    <x v="222"/>
    <x v="17"/>
    <n v="1.2500000000000001E-2"/>
    <s v="Q:B01:W0:_Z:I3641:_T:SII:_Z:PFM:_Z:PCT:C20193"/>
    <n v="0"/>
    <n v="1.25"/>
    <x v="8"/>
    <x v="4"/>
    <x v="1"/>
  </r>
  <r>
    <s v="SUP.Q.B01.W0._Z.E0030._T.SII._Z.PFM.LE.E.C"/>
    <x v="9"/>
    <x v="122"/>
    <x v="0"/>
    <x v="0"/>
    <x v="21"/>
    <n v="128.01219999999992"/>
    <s v="Q:B01:W0:_Z:E0030:_T:SII:_Z:PFM:LE:E:C"/>
    <x v="0"/>
    <x v="0"/>
    <s v="W0"/>
    <s v="_Z"/>
    <x v="67"/>
    <x v="0"/>
    <s v="SII"/>
    <s v="_Z"/>
    <s v="PFM"/>
    <s v="LE"/>
    <s v="E"/>
    <s v="C"/>
    <x v="122"/>
    <x v="17"/>
    <n v="128.01219999999992"/>
    <s v="Q:B01:W0:_Z:E0030:_T:SII:_Z:PFM:LE:E:C20193"/>
    <n v="0"/>
    <n v="128.01"/>
    <x v="8"/>
    <x v="4"/>
    <x v="1"/>
  </r>
  <r>
    <s v="SUP.Q.B01.W0._Z.I3642._T.SII._Z.PFM._Z.PCT.C"/>
    <x v="9"/>
    <x v="130"/>
    <x v="0"/>
    <x v="0"/>
    <x v="21"/>
    <n v="6.15"/>
    <s v="Q:B01:W0:_Z:I3642:_T:SII:_Z:PFM:_Z:PCT:C"/>
    <x v="0"/>
    <x v="0"/>
    <s v="W0"/>
    <s v="_Z"/>
    <x v="66"/>
    <x v="0"/>
    <s v="SII"/>
    <s v="_Z"/>
    <s v="PFM"/>
    <s v="_Z"/>
    <s v="PCT"/>
    <s v="C"/>
    <x v="130"/>
    <x v="17"/>
    <n v="6.1500000000000006E-2"/>
    <s v="Q:B01:W0:_Z:I3642:_T:SII:_Z:PFM:_Z:PCT:C20193"/>
    <n v="0"/>
    <n v="6.15"/>
    <x v="8"/>
    <x v="4"/>
    <x v="1"/>
  </r>
  <r>
    <s v="SUP.Q.B01.W0._Z.E0040._T.SII._Z.PFM.LE.E.C"/>
    <x v="9"/>
    <x v="123"/>
    <x v="0"/>
    <x v="0"/>
    <x v="21"/>
    <n v="4.9886999999999997"/>
    <s v="Q:B01:W0:_Z:E0040:_T:SII:_Z:PFM:LE:E:C"/>
    <x v="0"/>
    <x v="0"/>
    <s v="W0"/>
    <s v="_Z"/>
    <x v="68"/>
    <x v="0"/>
    <s v="SII"/>
    <s v="_Z"/>
    <s v="PFM"/>
    <s v="LE"/>
    <s v="E"/>
    <s v="C"/>
    <x v="123"/>
    <x v="17"/>
    <n v="4.9886999999999997"/>
    <s v="Q:B01:W0:_Z:E0040:_T:SII:_Z:PFM:LE:E:C20193"/>
    <n v="0"/>
    <n v="4.99"/>
    <x v="8"/>
    <x v="4"/>
    <x v="1"/>
  </r>
  <r>
    <s v="SUP.Q.B01.W0._Z.I3643._T.SII._Z.PFM._Z.PCT.C"/>
    <x v="9"/>
    <x v="131"/>
    <x v="0"/>
    <x v="0"/>
    <x v="21"/>
    <n v="2.2999999999999998"/>
    <s v="Q:B01:W0:_Z:I3643:_T:SII:_Z:PFM:_Z:PCT:C"/>
    <x v="0"/>
    <x v="0"/>
    <s v="W0"/>
    <s v="_Z"/>
    <x v="70"/>
    <x v="0"/>
    <s v="SII"/>
    <s v="_Z"/>
    <s v="PFM"/>
    <s v="_Z"/>
    <s v="PCT"/>
    <s v="C"/>
    <x v="131"/>
    <x v="17"/>
    <n v="2.3E-2"/>
    <s v="Q:B01:W0:_Z:I3643:_T:SII:_Z:PFM:_Z:PCT:C20193"/>
    <n v="0"/>
    <n v="2.2999999999999998"/>
    <x v="8"/>
    <x v="4"/>
    <x v="1"/>
  </r>
  <r>
    <s v="SUP.Q.B01.W0._Z.E0050._T.SII._Z.PFM.LE.E.C"/>
    <x v="9"/>
    <x v="230"/>
    <x v="0"/>
    <x v="0"/>
    <x v="21"/>
    <n v="0.189"/>
    <s v="Q:B01:W0:_Z:E0050:_T:SII:_Z:PFM:LE:E:C"/>
    <x v="0"/>
    <x v="0"/>
    <s v="W0"/>
    <s v="_Z"/>
    <x v="140"/>
    <x v="0"/>
    <s v="SII"/>
    <s v="_Z"/>
    <s v="PFM"/>
    <s v="LE"/>
    <s v="E"/>
    <s v="C"/>
    <x v="230"/>
    <x v="17"/>
    <n v="0.189"/>
    <s v="Q:B01:W0:_Z:E0050:_T:SII:_Z:PFM:LE:E:C20193"/>
    <n v="0"/>
    <n v="0.19"/>
    <x v="8"/>
    <x v="4"/>
    <x v="1"/>
  </r>
  <r>
    <s v="SUP.Q.B01.W0._Z.I3644._T.SII._Z.PFM._Z.PCT.C"/>
    <x v="9"/>
    <x v="257"/>
    <x v="0"/>
    <x v="0"/>
    <x v="21"/>
    <n v="30.41"/>
    <s v="Q:B01:W0:_Z:I3644:_T:SII:_Z:PFM:_Z:PCT:C"/>
    <x v="0"/>
    <x v="0"/>
    <s v="W0"/>
    <s v="_Z"/>
    <x v="141"/>
    <x v="0"/>
    <s v="SII"/>
    <s v="_Z"/>
    <s v="PFM"/>
    <s v="_Z"/>
    <s v="PCT"/>
    <s v="C"/>
    <x v="257"/>
    <x v="17"/>
    <n v="0.30409999999999998"/>
    <s v="Q:B01:W0:_Z:I3644:_T:SII:_Z:PFM:_Z:PCT:C20193"/>
    <n v="0"/>
    <n v="30.41"/>
    <x v="8"/>
    <x v="4"/>
    <x v="1"/>
  </r>
  <r>
    <s v="SUP.Q.B01.W0._Z.E0010._T.SII._Z.PFM.LE.E.C"/>
    <x v="9"/>
    <x v="124"/>
    <x v="0"/>
    <x v="0"/>
    <x v="21"/>
    <n v="133.45099999999994"/>
    <s v="Q:B01:W0:_Z:E0010:_T:SII:_Z:PFM:LE:E:C"/>
    <x v="0"/>
    <x v="0"/>
    <s v="W0"/>
    <s v="_Z"/>
    <x v="69"/>
    <x v="0"/>
    <s v="SII"/>
    <s v="_Z"/>
    <s v="PFM"/>
    <s v="LE"/>
    <s v="E"/>
    <s v="C"/>
    <x v="124"/>
    <x v="17"/>
    <n v="133.45099999999994"/>
    <s v="Q:B01:W0:_Z:E0010:_T:SII:_Z:PFM:LE:E:C20193"/>
    <n v="0"/>
    <n v="133.44999999999999"/>
    <x v="8"/>
    <x v="4"/>
    <x v="1"/>
  </r>
  <r>
    <s v="SUP.Q.B01.W0._Z.I3645._T.SII._Z.PFM._Z.PCT.C"/>
    <x v="9"/>
    <x v="132"/>
    <x v="0"/>
    <x v="0"/>
    <x v="21"/>
    <n v="6.04"/>
    <s v="Q:B01:W0:_Z:I3645:_T:SII:_Z:PFM:_Z:PCT:C"/>
    <x v="0"/>
    <x v="0"/>
    <s v="W0"/>
    <s v="_Z"/>
    <x v="71"/>
    <x v="0"/>
    <s v="SII"/>
    <s v="_Z"/>
    <s v="PFM"/>
    <s v="_Z"/>
    <s v="PCT"/>
    <s v="C"/>
    <x v="132"/>
    <x v="17"/>
    <n v="6.0400000000000002E-2"/>
    <s v="Q:B01:W0:_Z:I3645:_T:SII:_Z:PFM:_Z:PCT:C20193"/>
    <n v="0"/>
    <n v="6.04"/>
    <x v="8"/>
    <x v="4"/>
    <x v="1"/>
  </r>
  <r>
    <s v="SUP.Q.B01.W0.S121.E0030._T.SII._Z.NFM.LE.E.C"/>
    <x v="10"/>
    <x v="133"/>
    <x v="0"/>
    <x v="0"/>
    <x v="21"/>
    <s v="-"/>
    <s v="Q:B01:W0:S121:E0030:_T:SII:_Z:NFM:LE:E:C"/>
    <x v="0"/>
    <x v="0"/>
    <s v="W0"/>
    <s v="S121"/>
    <x v="67"/>
    <x v="0"/>
    <s v="SII"/>
    <s v="_Z"/>
    <s v="NFM"/>
    <s v="LE"/>
    <s v="E"/>
    <s v="C"/>
    <x v="133"/>
    <x v="17"/>
    <e v="#N/A"/>
    <s v="Q:B01:W0:S121:E0030:_T:SII:_Z:NFM:LE:E:C20193"/>
    <n v="0"/>
    <e v="#N/A"/>
    <x v="8"/>
    <x v="4"/>
    <x v="1"/>
  </r>
  <r>
    <s v="SUP.Q.B01.W0.S121.I3642._T.SII._Z.NFM._Z.PCT.C"/>
    <x v="10"/>
    <x v="231"/>
    <x v="0"/>
    <x v="0"/>
    <x v="21"/>
    <s v="-"/>
    <s v="Q:B01:W0:S121:I3642:_T:SII:_Z:NFM:_Z:PCT:C"/>
    <x v="0"/>
    <x v="0"/>
    <s v="W0"/>
    <s v="S121"/>
    <x v="66"/>
    <x v="0"/>
    <s v="SII"/>
    <s v="_Z"/>
    <s v="NFM"/>
    <s v="_Z"/>
    <s v="PCT"/>
    <s v="C"/>
    <x v="231"/>
    <x v="17"/>
    <e v="#N/A"/>
    <s v="Q:B01:W0:S121:I3642:_T:SII:_Z:NFM:_Z:PCT:C20193"/>
    <n v="0"/>
    <e v="#N/A"/>
    <x v="8"/>
    <x v="4"/>
    <x v="1"/>
  </r>
  <r>
    <s v="SUP.Q.B01.W0.S122Z.E0030._T.SII._Z.NFM.LE.E.C"/>
    <x v="10"/>
    <x v="134"/>
    <x v="0"/>
    <x v="0"/>
    <x v="21"/>
    <s v="-"/>
    <s v="Q:B01:W0:S122Z:E0030:_T:SII:_Z:NFM:LE:E:C"/>
    <x v="0"/>
    <x v="0"/>
    <s v="W0"/>
    <s v="S122Z"/>
    <x v="67"/>
    <x v="0"/>
    <s v="SII"/>
    <s v="_Z"/>
    <s v="NFM"/>
    <s v="LE"/>
    <s v="E"/>
    <s v="C"/>
    <x v="134"/>
    <x v="17"/>
    <e v="#N/A"/>
    <s v="Q:B01:W0:S122Z:E0030:_T:SII:_Z:NFM:LE:E:C20193"/>
    <n v="0"/>
    <e v="#N/A"/>
    <x v="8"/>
    <x v="4"/>
    <x v="1"/>
  </r>
  <r>
    <s v="SUP.Q.B01.W0.S122Z.I3642._T.SII._Z.NFM._Z.PCT.C"/>
    <x v="10"/>
    <x v="142"/>
    <x v="0"/>
    <x v="0"/>
    <x v="21"/>
    <n v="28.02"/>
    <s v="Q:B01:W0:S122Z:I3642:_T:SII:_Z:NFM:_Z:PCT:C"/>
    <x v="0"/>
    <x v="0"/>
    <s v="W0"/>
    <s v="S122Z"/>
    <x v="66"/>
    <x v="0"/>
    <s v="SII"/>
    <s v="_Z"/>
    <s v="NFM"/>
    <s v="_Z"/>
    <s v="PCT"/>
    <s v="C"/>
    <x v="142"/>
    <x v="17"/>
    <n v="0.2802"/>
    <s v="Q:B01:W0:S122Z:I3642:_T:SII:_Z:NFM:_Z:PCT:C20193"/>
    <n v="0"/>
    <n v="28.02"/>
    <x v="8"/>
    <x v="4"/>
    <x v="1"/>
  </r>
  <r>
    <s v="SUP.Q.B01.W0.S13.E0030._T.SII._Z.NFM.LE.E.C"/>
    <x v="10"/>
    <x v="135"/>
    <x v="0"/>
    <x v="0"/>
    <x v="21"/>
    <n v="0.87459999999999982"/>
    <s v="Q:B01:W0:S13:E0030:_T:SII:_Z:NFM:LE:E:C"/>
    <x v="0"/>
    <x v="0"/>
    <s v="W0"/>
    <s v="S13"/>
    <x v="67"/>
    <x v="0"/>
    <s v="SII"/>
    <s v="_Z"/>
    <s v="NFM"/>
    <s v="LE"/>
    <s v="E"/>
    <s v="C"/>
    <x v="135"/>
    <x v="17"/>
    <n v="0.87459999999999982"/>
    <s v="Q:B01:W0:S13:E0030:_T:SII:_Z:NFM:LE:E:C20193"/>
    <n v="0"/>
    <n v="0.87"/>
    <x v="8"/>
    <x v="4"/>
    <x v="1"/>
  </r>
  <r>
    <s v="SUP.Q.B01.W0.S13.I3642._T.SII._Z.NFM._Z.PCT.C"/>
    <x v="10"/>
    <x v="143"/>
    <x v="0"/>
    <x v="0"/>
    <x v="21"/>
    <n v="15.63"/>
    <s v="Q:B01:W0:S13:I3642:_T:SII:_Z:NFM:_Z:PCT:C"/>
    <x v="0"/>
    <x v="0"/>
    <s v="W0"/>
    <s v="S13"/>
    <x v="66"/>
    <x v="0"/>
    <s v="SII"/>
    <s v="_Z"/>
    <s v="NFM"/>
    <s v="_Z"/>
    <s v="PCT"/>
    <s v="C"/>
    <x v="143"/>
    <x v="17"/>
    <n v="0.15629999999999999"/>
    <s v="Q:B01:W0:S13:I3642:_T:SII:_Z:NFM:_Z:PCT:C20193"/>
    <n v="0"/>
    <n v="15.63"/>
    <x v="8"/>
    <x v="4"/>
    <x v="1"/>
  </r>
  <r>
    <s v="SUP.Q.B01.W0.S14.E0030._T.SII._Z.NFM.LE.E.C"/>
    <x v="10"/>
    <x v="136"/>
    <x v="0"/>
    <x v="0"/>
    <x v="21"/>
    <n v="78.946700000000021"/>
    <s v="Q:B01:W0:S14:E0030:_T:SII:_Z:NFM:LE:E:C"/>
    <x v="0"/>
    <x v="0"/>
    <s v="W0"/>
    <s v="S14"/>
    <x v="67"/>
    <x v="0"/>
    <s v="SII"/>
    <s v="_Z"/>
    <s v="NFM"/>
    <s v="LE"/>
    <s v="E"/>
    <s v="C"/>
    <x v="136"/>
    <x v="17"/>
    <n v="78.946700000000021"/>
    <s v="Q:B01:W0:S14:E0030:_T:SII:_Z:NFM:LE:E:C20193"/>
    <n v="0"/>
    <n v="78.95"/>
    <x v="8"/>
    <x v="4"/>
    <x v="1"/>
  </r>
  <r>
    <s v="SUP.Q.B01.W0.S14.I3642._T.SII._Z.NFM._Z.PCT.C"/>
    <x v="10"/>
    <x v="144"/>
    <x v="0"/>
    <x v="0"/>
    <x v="21"/>
    <n v="31.32"/>
    <s v="Q:B01:W0:S14:I3642:_T:SII:_Z:NFM:_Z:PCT:C"/>
    <x v="0"/>
    <x v="0"/>
    <s v="W0"/>
    <s v="S14"/>
    <x v="66"/>
    <x v="0"/>
    <s v="SII"/>
    <s v="_Z"/>
    <s v="NFM"/>
    <s v="_Z"/>
    <s v="PCT"/>
    <s v="C"/>
    <x v="144"/>
    <x v="17"/>
    <n v="0.31319999999999998"/>
    <s v="Q:B01:W0:S14:I3642:_T:SII:_Z:NFM:_Z:PCT:C20193"/>
    <n v="0"/>
    <n v="31.32"/>
    <x v="8"/>
    <x v="4"/>
    <x v="1"/>
  </r>
  <r>
    <s v="SUP.Q.B01.W0.S11.E0030._T.SII._Z.NFM.LE.E.C"/>
    <x v="10"/>
    <x v="137"/>
    <x v="0"/>
    <x v="0"/>
    <x v="21"/>
    <n v="127.98280000000005"/>
    <s v="Q:B01:W0:S11:E0030:_T:SII:_Z:NFM:LE:E:C"/>
    <x v="0"/>
    <x v="0"/>
    <s v="W0"/>
    <s v="S11"/>
    <x v="67"/>
    <x v="0"/>
    <s v="SII"/>
    <s v="_Z"/>
    <s v="NFM"/>
    <s v="LE"/>
    <s v="E"/>
    <s v="C"/>
    <x v="137"/>
    <x v="17"/>
    <n v="127.98280000000005"/>
    <s v="Q:B01:W0:S11:E0030:_T:SII:_Z:NFM:LE:E:C20193"/>
    <n v="0"/>
    <n v="127.98"/>
    <x v="8"/>
    <x v="4"/>
    <x v="1"/>
  </r>
  <r>
    <s v="SUP.Q.B01.W0.S11.I3642._T.SII._Z.NFM._Z.PCT.C"/>
    <x v="10"/>
    <x v="145"/>
    <x v="0"/>
    <x v="0"/>
    <x v="21"/>
    <n v="42.64"/>
    <s v="Q:B01:W0:S11:I3642:_T:SII:_Z:NFM:_Z:PCT:C"/>
    <x v="0"/>
    <x v="0"/>
    <s v="W0"/>
    <s v="S11"/>
    <x v="66"/>
    <x v="0"/>
    <s v="SII"/>
    <s v="_Z"/>
    <s v="NFM"/>
    <s v="_Z"/>
    <s v="PCT"/>
    <s v="C"/>
    <x v="145"/>
    <x v="17"/>
    <n v="0.4264"/>
    <s v="Q:B01:W0:S11:I3642:_T:SII:_Z:NFM:_Z:PCT:C20193"/>
    <n v="0"/>
    <n v="42.64"/>
    <x v="8"/>
    <x v="4"/>
    <x v="1"/>
  </r>
  <r>
    <s v="SUP.Q.B01.W0.S12R.E0030._T.SII._Z.NFM.LE.E.C"/>
    <x v="10"/>
    <x v="138"/>
    <x v="0"/>
    <x v="0"/>
    <x v="21"/>
    <n v="5.5819000000000001"/>
    <s v="Q:B01:W0:S12R:E0030:_T:SII:_Z:NFM:LE:E:C"/>
    <x v="0"/>
    <x v="0"/>
    <s v="W0"/>
    <s v="S12R"/>
    <x v="67"/>
    <x v="0"/>
    <s v="SII"/>
    <s v="_Z"/>
    <s v="NFM"/>
    <s v="LE"/>
    <s v="E"/>
    <s v="C"/>
    <x v="138"/>
    <x v="17"/>
    <n v="5.5819000000000001"/>
    <s v="Q:B01:W0:S12R:E0030:_T:SII:_Z:NFM:LE:E:C20193"/>
    <n v="0"/>
    <n v="5.58"/>
    <x v="8"/>
    <x v="4"/>
    <x v="1"/>
  </r>
  <r>
    <s v="SUP.Q.B01.W0.S12R.I3642._T.SII._Z.NFM._Z.PCT.C"/>
    <x v="10"/>
    <x v="146"/>
    <x v="0"/>
    <x v="0"/>
    <x v="21"/>
    <n v="49.75"/>
    <s v="Q:B01:W0:S12R:I3642:_T:SII:_Z:NFM:_Z:PCT:C"/>
    <x v="0"/>
    <x v="0"/>
    <s v="W0"/>
    <s v="S12R"/>
    <x v="66"/>
    <x v="0"/>
    <s v="SII"/>
    <s v="_Z"/>
    <s v="NFM"/>
    <s v="_Z"/>
    <s v="PCT"/>
    <s v="C"/>
    <x v="146"/>
    <x v="17"/>
    <n v="0.4975"/>
    <s v="Q:B01:W0:S12R:I3642:_T:SII:_Z:NFM:_Z:PCT:C20193"/>
    <n v="0"/>
    <n v="49.75"/>
    <x v="8"/>
    <x v="4"/>
    <x v="1"/>
  </r>
  <r>
    <s v="SUP.Q.B01.W0._Z.E0020._T.SII._Z.NFM.LE.E.C"/>
    <x v="10"/>
    <x v="223"/>
    <x v="0"/>
    <x v="0"/>
    <x v="21"/>
    <n v="1.2685"/>
    <s v="Q:B01:W0:_Z:E0020:_T:SII:_Z:NFM:LE:E:C"/>
    <x v="0"/>
    <x v="0"/>
    <s v="W0"/>
    <s v="_Z"/>
    <x v="138"/>
    <x v="0"/>
    <s v="SII"/>
    <s v="_Z"/>
    <s v="NFM"/>
    <s v="LE"/>
    <s v="E"/>
    <s v="C"/>
    <x v="223"/>
    <x v="17"/>
    <n v="1.2685"/>
    <s v="Q:B01:W0:_Z:E0020:_T:SII:_Z:NFM:LE:E:C20193"/>
    <n v="0"/>
    <n v="1.27"/>
    <x v="8"/>
    <x v="4"/>
    <x v="1"/>
  </r>
  <r>
    <s v="SUP.Q.B01.W0._Z.I3641._T.SII._Z.NFM._Z.PCT.C"/>
    <x v="10"/>
    <x v="224"/>
    <x v="0"/>
    <x v="0"/>
    <x v="21"/>
    <n v="49.06"/>
    <s v="Q:B01:W0:_Z:I3641:_T:SII:_Z:NFM:_Z:PCT:C"/>
    <x v="0"/>
    <x v="0"/>
    <s v="W0"/>
    <s v="_Z"/>
    <x v="139"/>
    <x v="0"/>
    <s v="SII"/>
    <s v="_Z"/>
    <s v="NFM"/>
    <s v="_Z"/>
    <s v="PCT"/>
    <s v="C"/>
    <x v="224"/>
    <x v="17"/>
    <n v="0.49060000000000004"/>
    <s v="Q:B01:W0:_Z:I3641:_T:SII:_Z:NFM:_Z:PCT:C20193"/>
    <n v="0"/>
    <n v="49.06"/>
    <x v="8"/>
    <x v="4"/>
    <x v="1"/>
  </r>
  <r>
    <s v="SUP.Q.B01.W0._Z.E0030._T.SII._Z.NFM.LE.E.C"/>
    <x v="10"/>
    <x v="139"/>
    <x v="0"/>
    <x v="0"/>
    <x v="21"/>
    <n v="213.61919999999998"/>
    <s v="Q:B01:W0:_Z:E0030:_T:SII:_Z:NFM:LE:E:C"/>
    <x v="0"/>
    <x v="0"/>
    <s v="W0"/>
    <s v="_Z"/>
    <x v="67"/>
    <x v="0"/>
    <s v="SII"/>
    <s v="_Z"/>
    <s v="NFM"/>
    <s v="LE"/>
    <s v="E"/>
    <s v="C"/>
    <x v="139"/>
    <x v="17"/>
    <n v="213.61919999999998"/>
    <s v="Q:B01:W0:_Z:E0030:_T:SII:_Z:NFM:LE:E:C20193"/>
    <n v="0"/>
    <n v="213.62"/>
    <x v="8"/>
    <x v="4"/>
    <x v="1"/>
  </r>
  <r>
    <s v="SUP.Q.B01.W0._Z.I3642._T.SII._Z.NFM._Z.PCT.C"/>
    <x v="10"/>
    <x v="147"/>
    <x v="0"/>
    <x v="0"/>
    <x v="21"/>
    <n v="38.520000000000003"/>
    <s v="Q:B01:W0:_Z:I3642:_T:SII:_Z:NFM:_Z:PCT:C"/>
    <x v="0"/>
    <x v="0"/>
    <s v="W0"/>
    <s v="_Z"/>
    <x v="66"/>
    <x v="0"/>
    <s v="SII"/>
    <s v="_Z"/>
    <s v="NFM"/>
    <s v="_Z"/>
    <s v="PCT"/>
    <s v="C"/>
    <x v="147"/>
    <x v="17"/>
    <n v="0.38520000000000004"/>
    <s v="Q:B01:W0:_Z:I3642:_T:SII:_Z:NFM:_Z:PCT:C20193"/>
    <n v="0"/>
    <n v="38.520000000000003"/>
    <x v="8"/>
    <x v="4"/>
    <x v="1"/>
  </r>
  <r>
    <s v="SUP.Q.B01.W0._Z.E0040._T.SII._Z.NFM.LE.E.C"/>
    <x v="10"/>
    <x v="140"/>
    <x v="0"/>
    <x v="0"/>
    <x v="21"/>
    <n v="2.9364000000000003"/>
    <s v="Q:B01:W0:_Z:E0040:_T:SII:_Z:NFM:LE:E:C"/>
    <x v="0"/>
    <x v="0"/>
    <s v="W0"/>
    <s v="_Z"/>
    <x v="68"/>
    <x v="0"/>
    <s v="SII"/>
    <s v="_Z"/>
    <s v="NFM"/>
    <s v="LE"/>
    <s v="E"/>
    <s v="C"/>
    <x v="140"/>
    <x v="17"/>
    <n v="2.9364000000000003"/>
    <s v="Q:B01:W0:_Z:E0040:_T:SII:_Z:NFM:LE:E:C20193"/>
    <n v="0"/>
    <n v="2.94"/>
    <x v="8"/>
    <x v="4"/>
    <x v="1"/>
  </r>
  <r>
    <s v="SUP.Q.B01.W0._Z.I3643._T.SII._Z.NFM._Z.PCT.C"/>
    <x v="10"/>
    <x v="148"/>
    <x v="0"/>
    <x v="0"/>
    <x v="21"/>
    <n v="7.06"/>
    <s v="Q:B01:W0:_Z:I3643:_T:SII:_Z:NFM:_Z:PCT:C"/>
    <x v="0"/>
    <x v="0"/>
    <s v="W0"/>
    <s v="_Z"/>
    <x v="70"/>
    <x v="0"/>
    <s v="SII"/>
    <s v="_Z"/>
    <s v="NFM"/>
    <s v="_Z"/>
    <s v="PCT"/>
    <s v="C"/>
    <x v="148"/>
    <x v="17"/>
    <n v="7.0599999999999996E-2"/>
    <s v="Q:B01:W0:_Z:I3643:_T:SII:_Z:NFM:_Z:PCT:C20193"/>
    <n v="0"/>
    <n v="7.06"/>
    <x v="8"/>
    <x v="4"/>
    <x v="1"/>
  </r>
  <r>
    <s v="SUP.Q.B01.W0._Z.E0050._T.SII._Z.NFM.LE.E.C"/>
    <x v="10"/>
    <x v="232"/>
    <x v="0"/>
    <x v="0"/>
    <x v="21"/>
    <n v="4.2841999999999993"/>
    <s v="Q:B01:W0:_Z:E0050:_T:SII:_Z:NFM:LE:E:C"/>
    <x v="0"/>
    <x v="0"/>
    <s v="W0"/>
    <s v="_Z"/>
    <x v="140"/>
    <x v="0"/>
    <s v="SII"/>
    <s v="_Z"/>
    <s v="NFM"/>
    <s v="LE"/>
    <s v="E"/>
    <s v="C"/>
    <x v="232"/>
    <x v="17"/>
    <n v="4.2841999999999993"/>
    <s v="Q:B01:W0:_Z:E0050:_T:SII:_Z:NFM:LE:E:C20193"/>
    <n v="0"/>
    <n v="4.28"/>
    <x v="8"/>
    <x v="4"/>
    <x v="1"/>
  </r>
  <r>
    <s v="SUP.Q.B01.W0._Z.I3644._T.SII._Z.NFM._Z.PCT.C"/>
    <x v="10"/>
    <x v="258"/>
    <x v="0"/>
    <x v="0"/>
    <x v="21"/>
    <n v="52.69"/>
    <s v="Q:B01:W0:_Z:I3644:_T:SII:_Z:NFM:_Z:PCT:C"/>
    <x v="0"/>
    <x v="0"/>
    <s v="W0"/>
    <s v="_Z"/>
    <x v="141"/>
    <x v="0"/>
    <s v="SII"/>
    <s v="_Z"/>
    <s v="NFM"/>
    <s v="_Z"/>
    <s v="PCT"/>
    <s v="C"/>
    <x v="258"/>
    <x v="17"/>
    <n v="0.52689999999999992"/>
    <s v="Q:B01:W0:_Z:I3644:_T:SII:_Z:NFM:_Z:PCT:C20193"/>
    <n v="0"/>
    <n v="52.69"/>
    <x v="8"/>
    <x v="4"/>
    <x v="1"/>
  </r>
  <r>
    <s v="SUP.Q.B01.W0._Z.E0010._T.SII._Z.NFM.LE.E.C"/>
    <x v="10"/>
    <x v="141"/>
    <x v="0"/>
    <x v="0"/>
    <x v="21"/>
    <n v="222.10899999999998"/>
    <s v="Q:B01:W0:_Z:E0010:_T:SII:_Z:NFM:LE:E:C"/>
    <x v="0"/>
    <x v="0"/>
    <s v="W0"/>
    <s v="_Z"/>
    <x v="69"/>
    <x v="0"/>
    <s v="SII"/>
    <s v="_Z"/>
    <s v="NFM"/>
    <s v="LE"/>
    <s v="E"/>
    <s v="C"/>
    <x v="141"/>
    <x v="17"/>
    <n v="222.10899999999998"/>
    <s v="Q:B01:W0:_Z:E0010:_T:SII:_Z:NFM:LE:E:C20193"/>
    <n v="0"/>
    <n v="222.11"/>
    <x v="8"/>
    <x v="4"/>
    <x v="1"/>
  </r>
  <r>
    <s v="SUP.Q.B01.W0._Z.I3645._T.SII._Z.NFM._Z.PCT.C"/>
    <x v="10"/>
    <x v="149"/>
    <x v="0"/>
    <x v="0"/>
    <x v="21"/>
    <n v="38.44"/>
    <s v="Q:B01:W0:_Z:I3645:_T:SII:_Z:NFM:_Z:PCT:C"/>
    <x v="0"/>
    <x v="0"/>
    <s v="W0"/>
    <s v="_Z"/>
    <x v="71"/>
    <x v="0"/>
    <s v="SII"/>
    <s v="_Z"/>
    <s v="NFM"/>
    <s v="_Z"/>
    <s v="PCT"/>
    <s v="C"/>
    <x v="149"/>
    <x v="17"/>
    <n v="0.38439999999999996"/>
    <s v="Q:B01:W0:_Z:I3645:_T:SII:_Z:NFM:_Z:PCT:C20193"/>
    <n v="0"/>
    <n v="38.44"/>
    <x v="8"/>
    <x v="4"/>
    <x v="1"/>
  </r>
  <r>
    <s v="SUP.Q.B01.W0._Z.AQ013._T.SII._Z.ALL.LE.E.C"/>
    <x v="11"/>
    <x v="150"/>
    <x v="0"/>
    <x v="0"/>
    <x v="21"/>
    <n v="1424.8117"/>
    <s v="Q:B01:W0:_Z:AQ013:_T:SII:_Z:ALL:LE:E:C"/>
    <x v="0"/>
    <x v="0"/>
    <s v="W0"/>
    <s v="_Z"/>
    <x v="73"/>
    <x v="0"/>
    <s v="SII"/>
    <s v="_Z"/>
    <s v="ALL"/>
    <s v="LE"/>
    <s v="E"/>
    <s v="C"/>
    <x v="150"/>
    <x v="17"/>
    <n v="1424.8117"/>
    <s v="Q:B01:W0:_Z:AQ013:_T:SII:_Z:ALL:LE:E:C20193"/>
    <n v="0"/>
    <n v="1424.81"/>
    <x v="9"/>
    <x v="4"/>
    <x v="1"/>
  </r>
  <r>
    <s v="SUP.Q.B01.W0._Z.AQ023._T.SII._Z.ALL.LE.E.C"/>
    <x v="11"/>
    <x v="151"/>
    <x v="0"/>
    <x v="0"/>
    <x v="21"/>
    <n v="418.21550000000002"/>
    <s v="Q:B01:W0:_Z:AQ023:_T:SII:_Z:ALL:LE:E:C"/>
    <x v="0"/>
    <x v="0"/>
    <s v="W0"/>
    <s v="_Z"/>
    <x v="74"/>
    <x v="0"/>
    <s v="SII"/>
    <s v="_Z"/>
    <s v="ALL"/>
    <s v="LE"/>
    <s v="E"/>
    <s v="C"/>
    <x v="151"/>
    <x v="17"/>
    <n v="418.21550000000002"/>
    <s v="Q:B01:W0:_Z:AQ023:_T:SII:_Z:ALL:LE:E:C20193"/>
    <n v="0"/>
    <n v="418.22"/>
    <x v="9"/>
    <x v="4"/>
    <x v="1"/>
  </r>
  <r>
    <s v="SUP.Q.B01.W0._Z.AQ033._T.SII._Z.ALL.LE.E.C"/>
    <x v="11"/>
    <x v="152"/>
    <x v="0"/>
    <x v="0"/>
    <x v="21"/>
    <n v="47.534199999999998"/>
    <s v="Q:B01:W0:_Z:AQ033:_T:SII:_Z:ALL:LE:E:C"/>
    <x v="0"/>
    <x v="0"/>
    <s v="W0"/>
    <s v="_Z"/>
    <x v="75"/>
    <x v="0"/>
    <s v="SII"/>
    <s v="_Z"/>
    <s v="ALL"/>
    <s v="LE"/>
    <s v="E"/>
    <s v="C"/>
    <x v="152"/>
    <x v="17"/>
    <n v="47.534199999999998"/>
    <s v="Q:B01:W0:_Z:AQ033:_T:SII:_Z:ALL:LE:E:C20193"/>
    <n v="0"/>
    <n v="47.53"/>
    <x v="9"/>
    <x v="4"/>
    <x v="1"/>
  </r>
  <r>
    <s v="SUP.Q.B01.W0._Z.AQ011._T.SII._Z.ALL.LE.E.C"/>
    <x v="11"/>
    <x v="153"/>
    <x v="0"/>
    <x v="0"/>
    <x v="21"/>
    <n v="35.481700000000004"/>
    <s v="Q:B01:W0:_Z:AQ011:_T:SII:_Z:ALL:LE:E:C"/>
    <x v="0"/>
    <x v="0"/>
    <s v="W0"/>
    <s v="_Z"/>
    <x v="76"/>
    <x v="0"/>
    <s v="SII"/>
    <s v="_Z"/>
    <s v="ALL"/>
    <s v="LE"/>
    <s v="E"/>
    <s v="C"/>
    <x v="153"/>
    <x v="17"/>
    <n v="35.481700000000004"/>
    <s v="Q:B01:W0:_Z:AQ011:_T:SII:_Z:ALL:LE:E:C20193"/>
    <n v="0"/>
    <n v="35.479999999999997"/>
    <x v="9"/>
    <x v="4"/>
    <x v="1"/>
  </r>
  <r>
    <s v="SUP.Q.B01.W0._Z.AQ021._T.SII._Z.ALL.LE.E.C"/>
    <x v="11"/>
    <x v="154"/>
    <x v="0"/>
    <x v="0"/>
    <x v="21"/>
    <n v="1853.4"/>
    <s v="Q:B01:W0:_Z:AQ021:_T:SII:_Z:ALL:LE:E:C"/>
    <x v="0"/>
    <x v="0"/>
    <s v="W0"/>
    <s v="_Z"/>
    <x v="77"/>
    <x v="0"/>
    <s v="SII"/>
    <s v="_Z"/>
    <s v="ALL"/>
    <s v="LE"/>
    <s v="E"/>
    <s v="C"/>
    <x v="154"/>
    <x v="17"/>
    <n v="1853.4"/>
    <s v="Q:B01:W0:_Z:AQ021:_T:SII:_Z:ALL:LE:E:C20193"/>
    <n v="0"/>
    <n v="1853.4"/>
    <x v="9"/>
    <x v="4"/>
    <x v="1"/>
  </r>
  <r>
    <s v="SUP.Q.B01.W0._Z.AQ031._T.SII._Z.ALL.LE.E.C"/>
    <x v="11"/>
    <x v="155"/>
    <x v="0"/>
    <x v="0"/>
    <x v="21"/>
    <n v="47.171200000000013"/>
    <s v="Q:B01:W0:_Z:AQ031:_T:SII:_Z:ALL:LE:E:C"/>
    <x v="0"/>
    <x v="0"/>
    <s v="W0"/>
    <s v="_Z"/>
    <x v="78"/>
    <x v="0"/>
    <s v="SII"/>
    <s v="_Z"/>
    <s v="ALL"/>
    <s v="LE"/>
    <s v="E"/>
    <s v="C"/>
    <x v="155"/>
    <x v="17"/>
    <n v="47.171200000000013"/>
    <s v="Q:B01:W0:_Z:AQ031:_T:SII:_Z:ALL:LE:E:C20193"/>
    <n v="0"/>
    <n v="47.17"/>
    <x v="9"/>
    <x v="4"/>
    <x v="1"/>
  </r>
  <r>
    <s v="SUP.Q.B01.W0._Z.AQ012._T.SII._Z.ALL.LE.E.C"/>
    <x v="11"/>
    <x v="156"/>
    <x v="0"/>
    <x v="0"/>
    <x v="21"/>
    <n v="266.81470000000002"/>
    <s v="Q:B01:W0:_Z:AQ012:_T:SII:_Z:ALL:LE:E:C"/>
    <x v="0"/>
    <x v="0"/>
    <s v="W0"/>
    <s v="_Z"/>
    <x v="79"/>
    <x v="0"/>
    <s v="SII"/>
    <s v="_Z"/>
    <s v="ALL"/>
    <s v="LE"/>
    <s v="E"/>
    <s v="C"/>
    <x v="156"/>
    <x v="17"/>
    <n v="266.81470000000002"/>
    <s v="Q:B01:W0:_Z:AQ012:_T:SII:_Z:ALL:LE:E:C20193"/>
    <n v="0"/>
    <n v="266.81"/>
    <x v="9"/>
    <x v="4"/>
    <x v="1"/>
  </r>
  <r>
    <s v="SUP.Q.B01.W0._Z.AQ022._T.SII._Z.ALL.LE.E.C"/>
    <x v="11"/>
    <x v="157"/>
    <x v="0"/>
    <x v="0"/>
    <x v="21"/>
    <n v="28.459500000000002"/>
    <s v="Q:B01:W0:_Z:AQ022:_T:SII:_Z:ALL:LE:E:C"/>
    <x v="0"/>
    <x v="0"/>
    <s v="W0"/>
    <s v="_Z"/>
    <x v="80"/>
    <x v="0"/>
    <s v="SII"/>
    <s v="_Z"/>
    <s v="ALL"/>
    <s v="LE"/>
    <s v="E"/>
    <s v="C"/>
    <x v="157"/>
    <x v="17"/>
    <n v="28.459500000000002"/>
    <s v="Q:B01:W0:_Z:AQ022:_T:SII:_Z:ALL:LE:E:C20193"/>
    <n v="0"/>
    <n v="28.46"/>
    <x v="9"/>
    <x v="4"/>
    <x v="1"/>
  </r>
  <r>
    <s v="SUP.Q.B01.W0._Z.AQ032._T.SII._Z.ALL.LE.E.C"/>
    <x v="11"/>
    <x v="158"/>
    <x v="0"/>
    <x v="0"/>
    <x v="21"/>
    <n v="50.161899999999982"/>
    <s v="Q:B01:W0:_Z:AQ032:_T:SII:_Z:ALL:LE:E:C"/>
    <x v="0"/>
    <x v="0"/>
    <s v="W0"/>
    <s v="_Z"/>
    <x v="81"/>
    <x v="0"/>
    <s v="SII"/>
    <s v="_Z"/>
    <s v="ALL"/>
    <s v="LE"/>
    <s v="E"/>
    <s v="C"/>
    <x v="158"/>
    <x v="17"/>
    <n v="50.161899999999982"/>
    <s v="Q:B01:W0:_Z:AQ032:_T:SII:_Z:ALL:LE:E:C20193"/>
    <n v="0"/>
    <n v="50.16"/>
    <x v="9"/>
    <x v="4"/>
    <x v="1"/>
  </r>
  <r>
    <s v="SUP.Q.B01.W0._Z.I7100._T.SII._Z._Z._Z.PCT.C"/>
    <x v="11"/>
    <x v="165"/>
    <x v="0"/>
    <x v="0"/>
    <x v="21"/>
    <n v="7.45"/>
    <s v="Q:B01:W0:_Z:I7100:_T:SII:_Z:_Z:_Z:PCT:C"/>
    <x v="0"/>
    <x v="0"/>
    <s v="W0"/>
    <s v="_Z"/>
    <x v="88"/>
    <x v="0"/>
    <s v="SII"/>
    <s v="_Z"/>
    <s v="_Z"/>
    <s v="_Z"/>
    <s v="PCT"/>
    <s v="C"/>
    <x v="165"/>
    <x v="17"/>
    <n v="7.4499999999999997E-2"/>
    <s v="Q:B01:W0:_Z:I7100:_T:SII:_Z:_Z:_Z:PCT:C20193"/>
    <n v="0"/>
    <n v="7.45"/>
    <x v="9"/>
    <x v="4"/>
    <x v="1"/>
  </r>
  <r>
    <s v="SUP.Q.B01.W0._Z.I7200._T.SII._Z._Z._Z.PCT.C"/>
    <x v="11"/>
    <x v="166"/>
    <x v="0"/>
    <x v="0"/>
    <x v="21"/>
    <n v="15.3"/>
    <s v="Q:B01:W0:_Z:I7200:_T:SII:_Z:_Z:_Z:PCT:C"/>
    <x v="0"/>
    <x v="0"/>
    <s v="W0"/>
    <s v="_Z"/>
    <x v="89"/>
    <x v="0"/>
    <s v="SII"/>
    <s v="_Z"/>
    <s v="_Z"/>
    <s v="_Z"/>
    <s v="PCT"/>
    <s v="C"/>
    <x v="166"/>
    <x v="17"/>
    <n v="0.153"/>
    <s v="Q:B01:W0:_Z:I7200:_T:SII:_Z:_Z:_Z:PCT:C20193"/>
    <n v="0"/>
    <n v="15.3"/>
    <x v="9"/>
    <x v="4"/>
    <x v="1"/>
  </r>
  <r>
    <s v="SUP.Q.B01.W0._Z.I7300._T.SII._Z._Z._Z.PCT.C"/>
    <x v="11"/>
    <x v="167"/>
    <x v="0"/>
    <x v="0"/>
    <x v="21"/>
    <n v="0.87"/>
    <s v="Q:B01:W0:_Z:I7300:_T:SII:_Z:_Z:_Z:PCT:C"/>
    <x v="0"/>
    <x v="0"/>
    <s v="W0"/>
    <s v="_Z"/>
    <x v="90"/>
    <x v="0"/>
    <s v="SII"/>
    <s v="_Z"/>
    <s v="_Z"/>
    <s v="_Z"/>
    <s v="PCT"/>
    <s v="C"/>
    <x v="167"/>
    <x v="17"/>
    <n v="8.6999999999999994E-3"/>
    <s v="Q:B01:W0:_Z:I7300:_T:SII:_Z:_Z:_Z:PCT:C20193"/>
    <n v="0"/>
    <n v="0.87"/>
    <x v="9"/>
    <x v="4"/>
    <x v="1"/>
  </r>
  <r>
    <s v="SUP.Q.B01.W0._Z.AQ014._T.SII._Z.ALL.LE.E.C"/>
    <x v="11"/>
    <x v="159"/>
    <x v="0"/>
    <x v="0"/>
    <x v="21"/>
    <n v="4.9439999999999991"/>
    <s v="Q:B01:W0:_Z:AQ014:_T:SII:_Z:ALL:LE:E:C"/>
    <x v="0"/>
    <x v="0"/>
    <s v="W0"/>
    <s v="_Z"/>
    <x v="82"/>
    <x v="0"/>
    <s v="SII"/>
    <s v="_Z"/>
    <s v="ALL"/>
    <s v="LE"/>
    <s v="E"/>
    <s v="C"/>
    <x v="159"/>
    <x v="17"/>
    <n v="4.9439999999999991"/>
    <s v="Q:B01:W0:_Z:AQ014:_T:SII:_Z:ALL:LE:E:C20193"/>
    <n v="0"/>
    <n v="4.9400000000000004"/>
    <x v="9"/>
    <x v="4"/>
    <x v="1"/>
  </r>
  <r>
    <s v="SUP.Q.B01.W0._Z.AQ024._T.SII._Z.ALL.LE.E.C"/>
    <x v="11"/>
    <x v="160"/>
    <x v="0"/>
    <x v="0"/>
    <x v="21"/>
    <n v="1259.7464999999997"/>
    <s v="Q:B01:W0:_Z:AQ024:_T:SII:_Z:ALL:LE:E:C"/>
    <x v="0"/>
    <x v="0"/>
    <s v="W0"/>
    <s v="_Z"/>
    <x v="83"/>
    <x v="0"/>
    <s v="SII"/>
    <s v="_Z"/>
    <s v="ALL"/>
    <s v="LE"/>
    <s v="E"/>
    <s v="C"/>
    <x v="160"/>
    <x v="17"/>
    <n v="1259.7464999999997"/>
    <s v="Q:B01:W0:_Z:AQ024:_T:SII:_Z:ALL:LE:E:C20193"/>
    <n v="0"/>
    <n v="1259.75"/>
    <x v="9"/>
    <x v="4"/>
    <x v="1"/>
  </r>
  <r>
    <s v="SUP.Q.B01.W0._Z.AQ034._T.SII._Z.ALL.LE.E.C"/>
    <x v="11"/>
    <x v="161"/>
    <x v="0"/>
    <x v="0"/>
    <x v="21"/>
    <n v="58.254000000000005"/>
    <s v="Q:B01:W0:_Z:AQ034:_T:SII:_Z:ALL:LE:E:C"/>
    <x v="0"/>
    <x v="0"/>
    <s v="W0"/>
    <s v="_Z"/>
    <x v="84"/>
    <x v="0"/>
    <s v="SII"/>
    <s v="_Z"/>
    <s v="ALL"/>
    <s v="LE"/>
    <s v="E"/>
    <s v="C"/>
    <x v="161"/>
    <x v="17"/>
    <n v="58.254000000000005"/>
    <s v="Q:B01:W0:_Z:AQ034:_T:SII:_Z:ALL:LE:E:C20193"/>
    <n v="0"/>
    <n v="58.25"/>
    <x v="9"/>
    <x v="4"/>
    <x v="1"/>
  </r>
  <r>
    <s v="SUP.Q.B01.W0._Z.AQ001._T.SII._Z.ALL.LE.E.C"/>
    <x v="11"/>
    <x v="162"/>
    <x v="0"/>
    <x v="0"/>
    <x v="21"/>
    <n v="1732.0513999999994"/>
    <s v="Q:B01:W0:_Z:AQ001:_T:SII:_Z:ALL:LE:E:C"/>
    <x v="0"/>
    <x v="0"/>
    <s v="W0"/>
    <s v="_Z"/>
    <x v="85"/>
    <x v="0"/>
    <s v="SII"/>
    <s v="_Z"/>
    <s v="ALL"/>
    <s v="LE"/>
    <s v="E"/>
    <s v="C"/>
    <x v="162"/>
    <x v="17"/>
    <n v="1732.0513999999994"/>
    <s v="Q:B01:W0:_Z:AQ001:_T:SII:_Z:ALL:LE:E:C20193"/>
    <n v="0"/>
    <n v="1732.05"/>
    <x v="9"/>
    <x v="4"/>
    <x v="1"/>
  </r>
  <r>
    <s v="SUP.Q.B01.W0._Z.AQ002._T.SII._Z.ALL.LE.E.C"/>
    <x v="11"/>
    <x v="163"/>
    <x v="0"/>
    <x v="0"/>
    <x v="21"/>
    <n v="3559.8214999999996"/>
    <s v="Q:B01:W0:_Z:AQ002:_T:SII:_Z:ALL:LE:E:C"/>
    <x v="0"/>
    <x v="0"/>
    <s v="W0"/>
    <s v="_Z"/>
    <x v="86"/>
    <x v="0"/>
    <s v="SII"/>
    <s v="_Z"/>
    <s v="ALL"/>
    <s v="LE"/>
    <s v="E"/>
    <s v="C"/>
    <x v="163"/>
    <x v="17"/>
    <n v="3559.8214999999996"/>
    <s v="Q:B01:W0:_Z:AQ002:_T:SII:_Z:ALL:LE:E:C20193"/>
    <n v="0"/>
    <n v="3559.82"/>
    <x v="9"/>
    <x v="4"/>
    <x v="1"/>
  </r>
  <r>
    <s v="SUP.Q.B01.W0._Z.AQ003._T.SII._Z.ALL.LE.E.C"/>
    <x v="11"/>
    <x v="164"/>
    <x v="0"/>
    <x v="0"/>
    <x v="21"/>
    <n v="203.12179999999995"/>
    <s v="Q:B01:W0:_Z:AQ003:_T:SII:_Z:ALL:LE:E:C"/>
    <x v="0"/>
    <x v="0"/>
    <s v="W0"/>
    <s v="_Z"/>
    <x v="87"/>
    <x v="0"/>
    <s v="SII"/>
    <s v="_Z"/>
    <s v="ALL"/>
    <s v="LE"/>
    <s v="E"/>
    <s v="C"/>
    <x v="164"/>
    <x v="17"/>
    <n v="203.12179999999995"/>
    <s v="Q:B01:W0:_Z:AQ003:_T:SII:_Z:ALL:LE:E:C20193"/>
    <n v="0"/>
    <n v="203.12"/>
    <x v="9"/>
    <x v="4"/>
    <x v="1"/>
  </r>
  <r>
    <s v="SUP.Q.B01.W0.S1V.KFD32._T.SII._Z._Z._Z.PCT.C"/>
    <x v="12"/>
    <x v="170"/>
    <x v="0"/>
    <x v="0"/>
    <x v="21"/>
    <n v="116.78"/>
    <s v="Q:B01:W0:S1V:KFD32:_T:SII:_Z:_Z:_Z:PCT:C"/>
    <x v="0"/>
    <x v="0"/>
    <s v="W0"/>
    <s v="S1V"/>
    <x v="91"/>
    <x v="0"/>
    <s v="SII"/>
    <s v="_Z"/>
    <s v="_Z"/>
    <s v="_Z"/>
    <s v="PCT"/>
    <s v="C"/>
    <x v="170"/>
    <x v="17"/>
    <n v="1.1677999999999999"/>
    <s v="Q:B01:W0:S1V:KFD32:_T:SII:_Z:_Z:_Z:PCT:C20193"/>
    <n v="0"/>
    <n v="116.78"/>
    <x v="10"/>
    <x v="4"/>
    <x v="1"/>
  </r>
  <r>
    <s v="SUP.Q.B01.W0.S1V.L1150._T.SII._Z.ALL.LE.E.C"/>
    <x v="12"/>
    <x v="168"/>
    <x v="0"/>
    <x v="0"/>
    <x v="21"/>
    <n v="9115.3391999999967"/>
    <s v="Q:B01:W0:S1V:L1150:_T:SII:_Z:ALL:LE:E:C"/>
    <x v="0"/>
    <x v="0"/>
    <s v="W0"/>
    <s v="S1V"/>
    <x v="15"/>
    <x v="0"/>
    <s v="SII"/>
    <s v="_Z"/>
    <s v="ALL"/>
    <s v="LE"/>
    <s v="E"/>
    <s v="C"/>
    <x v="168"/>
    <x v="17"/>
    <n v="9115.3391999999967"/>
    <s v="Q:B01:W0:S1V:L1150:_T:SII:_Z:ALL:LE:E:C20193"/>
    <n v="0"/>
    <n v="9115.34"/>
    <x v="10"/>
    <x v="4"/>
    <x v="1"/>
  </r>
  <r>
    <s v="SUP.Q.B01.W0.S1V.A1140._T.SII._Z.ALL.LE.E.C"/>
    <x v="12"/>
    <x v="169"/>
    <x v="0"/>
    <x v="0"/>
    <x v="21"/>
    <n v="10645.121900000002"/>
    <s v="Q:B01:W0:S1V:A1140:_T:SII:_Z:ALL:LE:E:C"/>
    <x v="0"/>
    <x v="0"/>
    <s v="W0"/>
    <s v="S1V"/>
    <x v="2"/>
    <x v="0"/>
    <s v="SII"/>
    <s v="_Z"/>
    <s v="ALL"/>
    <s v="LE"/>
    <s v="E"/>
    <s v="C"/>
    <x v="169"/>
    <x v="17"/>
    <n v="10645.121900000002"/>
    <s v="Q:B01:W0:S1V:A1140:_T:SII:_Z:ALL:LE:E:C20193"/>
    <n v="0"/>
    <n v="10645.12"/>
    <x v="10"/>
    <x v="4"/>
    <x v="1"/>
  </r>
  <r>
    <s v="SUP.Q.B01.W0._Z.I3211._T.SII._Z._Z._Z.PCT.C"/>
    <x v="16"/>
    <x v="260"/>
    <x v="0"/>
    <x v="0"/>
    <x v="21"/>
    <n v="20.27"/>
    <s v="Q:B01:W0:_Z:I3211:_T:SII:_Z:_Z:_Z:PCT:C"/>
    <x v="0"/>
    <x v="0"/>
    <s v="W0"/>
    <s v="_Z"/>
    <x v="143"/>
    <x v="0"/>
    <s v="SII"/>
    <s v="_Z"/>
    <s v="_Z"/>
    <s v="_Z"/>
    <s v="PCT"/>
    <s v="C"/>
    <x v="260"/>
    <x v="17"/>
    <n v="0.20269999999999999"/>
    <s v="Q:B01:W0:_Z:I3211:_T:SII:_Z:_Z:_Z:PCT:C20193"/>
    <n v="0"/>
    <n v="20.27"/>
    <x v="14"/>
    <x v="4"/>
    <x v="1"/>
  </r>
  <r>
    <s v="SUP.Q.B01.W0._Z.I3213._T.SII._Z._Z._Z.PCT.C"/>
    <x v="16"/>
    <x v="261"/>
    <x v="0"/>
    <x v="0"/>
    <x v="21"/>
    <n v="32.880000000000003"/>
    <s v="Q:B01:W0:_Z:I3213:_T:SII:_Z:_Z:_Z:PCT:C"/>
    <x v="0"/>
    <x v="0"/>
    <s v="W0"/>
    <s v="_Z"/>
    <x v="144"/>
    <x v="0"/>
    <s v="SII"/>
    <s v="_Z"/>
    <s v="_Z"/>
    <s v="_Z"/>
    <s v="PCT"/>
    <s v="C"/>
    <x v="261"/>
    <x v="17"/>
    <n v="0.32880000000000004"/>
    <s v="Q:B01:W0:_Z:I3213:_T:SII:_Z:_Z:_Z:PCT:C20193"/>
    <n v="0"/>
    <n v="32.880000000000003"/>
    <x v="14"/>
    <x v="4"/>
    <x v="1"/>
  </r>
  <r>
    <s v="SUP.Q.B01.W0._Z.I3212._T.SII._Z._Z._Z.PCT.C"/>
    <x v="16"/>
    <x v="262"/>
    <x v="0"/>
    <x v="0"/>
    <x v="21"/>
    <n v="15.97"/>
    <s v="Q:B01:W0:_Z:I3212:_T:SII:_Z:_Z:_Z:PCT:C"/>
    <x v="0"/>
    <x v="0"/>
    <s v="W0"/>
    <s v="_Z"/>
    <x v="145"/>
    <x v="0"/>
    <s v="SII"/>
    <s v="_Z"/>
    <s v="_Z"/>
    <s v="_Z"/>
    <s v="PCT"/>
    <s v="C"/>
    <x v="262"/>
    <x v="17"/>
    <n v="0.15970000000000001"/>
    <s v="Q:B01:W0:_Z:I3212:_T:SII:_Z:_Z:_Z:PCT:C20193"/>
    <n v="0"/>
    <n v="15.97"/>
    <x v="14"/>
    <x v="4"/>
    <x v="1"/>
  </r>
  <r>
    <s v="SUP.Q.B01.W0._Z.A6422._T.SII._Z.ALL.LE.E.C"/>
    <x v="14"/>
    <x v="199"/>
    <x v="0"/>
    <x v="0"/>
    <x v="21"/>
    <n v="158.68639999999999"/>
    <s v="Q:B01:W0:_Z:A6422:_T:SII:_Z:ALL:LE:E:C"/>
    <x v="0"/>
    <x v="0"/>
    <s v="W0"/>
    <s v="_Z"/>
    <x v="120"/>
    <x v="0"/>
    <s v="SII"/>
    <s v="_Z"/>
    <s v="ALL"/>
    <s v="LE"/>
    <s v="E"/>
    <s v="C"/>
    <x v="199"/>
    <x v="17"/>
    <n v="158.68639999999999"/>
    <s v="Q:B01:W0:_Z:A6422:_T:SII:_Z:ALL:LE:E:C20193"/>
    <n v="0"/>
    <n v="158.69"/>
    <x v="12"/>
    <x v="4"/>
    <x v="1"/>
  </r>
  <r>
    <s v="SUP.Q.B01.W0._Z.A6421._T.SII._Z.ALL.LE.E.C"/>
    <x v="14"/>
    <x v="200"/>
    <x v="0"/>
    <x v="0"/>
    <x v="21"/>
    <n v="3266.8999999999992"/>
    <s v="Q:B01:W0:_Z:A6421:_T:SII:_Z:ALL:LE:E:C"/>
    <x v="0"/>
    <x v="0"/>
    <s v="W0"/>
    <s v="_Z"/>
    <x v="121"/>
    <x v="0"/>
    <s v="SII"/>
    <s v="_Z"/>
    <s v="ALL"/>
    <s v="LE"/>
    <s v="E"/>
    <s v="C"/>
    <x v="200"/>
    <x v="17"/>
    <n v="3266.8999999999992"/>
    <s v="Q:B01:W0:_Z:A6421:_T:SII:_Z:ALL:LE:E:C20193"/>
    <n v="0"/>
    <n v="3266.9"/>
    <x v="12"/>
    <x v="4"/>
    <x v="1"/>
  </r>
  <r>
    <s v="SUP.Q.B01.W0._Z.A6521._T.SII._Z.ALL.LE.E.C"/>
    <x v="14"/>
    <x v="201"/>
    <x v="0"/>
    <x v="0"/>
    <x v="21"/>
    <n v="118.5859"/>
    <s v="Q:B01:W0:_Z:A6521:_T:SII:_Z:ALL:LE:E:C"/>
    <x v="0"/>
    <x v="0"/>
    <s v="W0"/>
    <s v="_Z"/>
    <x v="122"/>
    <x v="0"/>
    <s v="SII"/>
    <s v="_Z"/>
    <s v="ALL"/>
    <s v="LE"/>
    <s v="E"/>
    <s v="C"/>
    <x v="201"/>
    <x v="17"/>
    <n v="118.5859"/>
    <s v="Q:B01:W0:_Z:A6521:_T:SII:_Z:ALL:LE:E:C20193"/>
    <n v="0"/>
    <n v="118.59"/>
    <x v="12"/>
    <x v="4"/>
    <x v="1"/>
  </r>
  <r>
    <s v="SUP.Q.B01.W0._Z.A6522._T.SII._Z.ALL.LE.E.C"/>
    <x v="14"/>
    <x v="202"/>
    <x v="0"/>
    <x v="0"/>
    <x v="21"/>
    <n v="78.735399999999984"/>
    <s v="Q:B01:W0:_Z:A6522:_T:SII:_Z:ALL:LE:E:C"/>
    <x v="0"/>
    <x v="0"/>
    <s v="W0"/>
    <s v="_Z"/>
    <x v="123"/>
    <x v="0"/>
    <s v="SII"/>
    <s v="_Z"/>
    <s v="ALL"/>
    <s v="LE"/>
    <s v="E"/>
    <s v="C"/>
    <x v="202"/>
    <x v="17"/>
    <n v="78.735399999999984"/>
    <s v="Q:B01:W0:_Z:A6522:_T:SII:_Z:ALL:LE:E:C20193"/>
    <n v="0"/>
    <n v="78.739999999999995"/>
    <x v="12"/>
    <x v="4"/>
    <x v="1"/>
  </r>
  <r>
    <s v="SUP.Q.B01.W0._Z.A6410._T.SII._Z.ALL.LE.E.C"/>
    <x v="14"/>
    <x v="203"/>
    <x v="0"/>
    <x v="0"/>
    <x v="21"/>
    <n v="91.049400000000006"/>
    <s v="Q:B01:W0:_Z:A6410:_T:SII:_Z:ALL:LE:E:C"/>
    <x v="0"/>
    <x v="0"/>
    <s v="W0"/>
    <s v="_Z"/>
    <x v="124"/>
    <x v="0"/>
    <s v="SII"/>
    <s v="_Z"/>
    <s v="ALL"/>
    <s v="LE"/>
    <s v="E"/>
    <s v="C"/>
    <x v="203"/>
    <x v="17"/>
    <n v="91.049400000000006"/>
    <s v="Q:B01:W0:_Z:A6410:_T:SII:_Z:ALL:LE:E:C20193"/>
    <n v="0"/>
    <n v="91.05"/>
    <x v="12"/>
    <x v="4"/>
    <x v="1"/>
  </r>
  <r>
    <s v="SUP.Q.B01.W0._Z.A6420._T.SII._Z.ALL.LE.E.C"/>
    <x v="14"/>
    <x v="204"/>
    <x v="0"/>
    <x v="0"/>
    <x v="21"/>
    <n v="3425.5865999999996"/>
    <s v="Q:B01:W0:_Z:A6420:_T:SII:_Z:ALL:LE:E:C"/>
    <x v="0"/>
    <x v="0"/>
    <s v="W0"/>
    <s v="_Z"/>
    <x v="125"/>
    <x v="0"/>
    <s v="SII"/>
    <s v="_Z"/>
    <s v="ALL"/>
    <s v="LE"/>
    <s v="E"/>
    <s v="C"/>
    <x v="204"/>
    <x v="17"/>
    <n v="3425.5865999999996"/>
    <s v="Q:B01:W0:_Z:A6420:_T:SII:_Z:ALL:LE:E:C20193"/>
    <n v="0"/>
    <n v="3425.59"/>
    <x v="12"/>
    <x v="4"/>
    <x v="1"/>
  </r>
  <r>
    <s v="SUP.Q.B01.W0._Z.A6510._T.SII._Z.ALL.LE.E.C"/>
    <x v="14"/>
    <x v="205"/>
    <x v="0"/>
    <x v="0"/>
    <x v="21"/>
    <n v="-1.5339000000000009"/>
    <s v="Q:B01:W0:_Z:A6510:_T:SII:_Z:ALL:LE:E:C"/>
    <x v="0"/>
    <x v="0"/>
    <s v="W0"/>
    <s v="_Z"/>
    <x v="126"/>
    <x v="0"/>
    <s v="SII"/>
    <s v="_Z"/>
    <s v="ALL"/>
    <s v="LE"/>
    <s v="E"/>
    <s v="C"/>
    <x v="205"/>
    <x v="17"/>
    <n v="-1.5339000000000009"/>
    <s v="Q:B01:W0:_Z:A6510:_T:SII:_Z:ALL:LE:E:C20193"/>
    <n v="0"/>
    <n v="-1.53"/>
    <x v="12"/>
    <x v="4"/>
    <x v="1"/>
  </r>
  <r>
    <s v="SUP.Q.B01.W0._Z.A6520._T.SII._Z.ALL.LE.E.C"/>
    <x v="14"/>
    <x v="206"/>
    <x v="0"/>
    <x v="0"/>
    <x v="21"/>
    <n v="197.32220000000001"/>
    <s v="Q:B01:W0:_Z:A6520:_T:SII:_Z:ALL:LE:E:C"/>
    <x v="0"/>
    <x v="0"/>
    <s v="W0"/>
    <s v="_Z"/>
    <x v="127"/>
    <x v="0"/>
    <s v="SII"/>
    <s v="_Z"/>
    <s v="ALL"/>
    <s v="LE"/>
    <s v="E"/>
    <s v="C"/>
    <x v="206"/>
    <x v="17"/>
    <n v="197.32220000000001"/>
    <s v="Q:B01:W0:_Z:A6520:_T:SII:_Z:ALL:LE:E:C20193"/>
    <n v="0"/>
    <n v="197.32"/>
    <x v="12"/>
    <x v="4"/>
    <x v="1"/>
  </r>
  <r>
    <s v="SUP.Q.B01.W0._Z.A6320._T.SII._Z.ALL.LE.E.C"/>
    <x v="14"/>
    <x v="207"/>
    <x v="0"/>
    <x v="0"/>
    <x v="21"/>
    <n v="2434.9740999999995"/>
    <s v="Q:B01:W0:_Z:A6320:_T:SII:_Z:ALL:LE:E:C"/>
    <x v="0"/>
    <x v="0"/>
    <s v="W0"/>
    <s v="_Z"/>
    <x v="128"/>
    <x v="0"/>
    <s v="SII"/>
    <s v="_Z"/>
    <s v="ALL"/>
    <s v="LE"/>
    <s v="E"/>
    <s v="C"/>
    <x v="207"/>
    <x v="17"/>
    <n v="2434.9740999999995"/>
    <s v="Q:B01:W0:_Z:A6320:_T:SII:_Z:ALL:LE:E:C20193"/>
    <n v="0"/>
    <n v="2434.9699999999998"/>
    <x v="12"/>
    <x v="4"/>
    <x v="1"/>
  </r>
  <r>
    <s v="SUP.Q.B01.W0._Z.A6600._T.SII._Z.ALL.LE.E.C"/>
    <x v="14"/>
    <x v="208"/>
    <x v="0"/>
    <x v="0"/>
    <x v="21"/>
    <n v="1.157"/>
    <s v="Q:B01:W0:_Z:A6600:_T:SII:_Z:ALL:LE:E:C"/>
    <x v="0"/>
    <x v="0"/>
    <s v="W0"/>
    <s v="_Z"/>
    <x v="129"/>
    <x v="0"/>
    <s v="SII"/>
    <s v="_Z"/>
    <s v="ALL"/>
    <s v="LE"/>
    <s v="E"/>
    <s v="C"/>
    <x v="208"/>
    <x v="17"/>
    <n v="1.157"/>
    <s v="Q:B01:W0:_Z:A6600:_T:SII:_Z:ALL:LE:E:C20193"/>
    <n v="0"/>
    <n v="1.1599999999999999"/>
    <x v="12"/>
    <x v="4"/>
    <x v="1"/>
  </r>
  <r>
    <s v="SUP.Q.B01.W0._Z.A6400._T.SII._Z.ALL.LE.E.C"/>
    <x v="14"/>
    <x v="209"/>
    <x v="0"/>
    <x v="0"/>
    <x v="21"/>
    <n v="3334.5370000000003"/>
    <s v="Q:B01:W0:_Z:A6400:_T:SII:_Z:ALL:LE:E:C"/>
    <x v="0"/>
    <x v="0"/>
    <s v="W0"/>
    <s v="_Z"/>
    <x v="130"/>
    <x v="0"/>
    <s v="SII"/>
    <s v="_Z"/>
    <s v="ALL"/>
    <s v="LE"/>
    <s v="E"/>
    <s v="C"/>
    <x v="209"/>
    <x v="17"/>
    <n v="3334.5370000000003"/>
    <s v="Q:B01:W0:_Z:A6400:_T:SII:_Z:ALL:LE:E:C20193"/>
    <n v="0"/>
    <n v="3334.54"/>
    <x v="12"/>
    <x v="4"/>
    <x v="1"/>
  </r>
  <r>
    <s v="SUP.Q.B01.W0._Z.A6500._T.SII._Z.ALL.LE.E.C"/>
    <x v="14"/>
    <x v="210"/>
    <x v="0"/>
    <x v="0"/>
    <x v="21"/>
    <n v="198.8561"/>
    <s v="Q:B01:W0:_Z:A6500:_T:SII:_Z:ALL:LE:E:C"/>
    <x v="0"/>
    <x v="0"/>
    <s v="W0"/>
    <s v="_Z"/>
    <x v="131"/>
    <x v="0"/>
    <s v="SII"/>
    <s v="_Z"/>
    <s v="ALL"/>
    <s v="LE"/>
    <s v="E"/>
    <s v="C"/>
    <x v="210"/>
    <x v="17"/>
    <n v="198.8561"/>
    <s v="Q:B01:W0:_Z:A6500:_T:SII:_Z:ALL:LE:E:C20193"/>
    <n v="0"/>
    <n v="198.86"/>
    <x v="12"/>
    <x v="4"/>
    <x v="1"/>
  </r>
  <r>
    <s v="SUP.Q.B01.W0._Z.I3017._T.SII._Z._Z._Z.PCT.C"/>
    <x v="14"/>
    <x v="214"/>
    <x v="0"/>
    <x v="0"/>
    <x v="21"/>
    <n v="145.06"/>
    <s v="Q:B01:W0:_Z:I3017:_T:SII:_Z:_Z:_Z:PCT:C"/>
    <x v="0"/>
    <x v="0"/>
    <s v="W0"/>
    <s v="_Z"/>
    <x v="135"/>
    <x v="0"/>
    <s v="SII"/>
    <s v="_Z"/>
    <s v="_Z"/>
    <s v="_Z"/>
    <s v="PCT"/>
    <s v="C"/>
    <x v="214"/>
    <x v="17"/>
    <n v="1.4506000000000001"/>
    <s v="Q:B01:W0:_Z:I3017:_T:SII:_Z:_Z:_Z:PCT:C20193"/>
    <n v="0"/>
    <n v="145.06"/>
    <x v="12"/>
    <x v="4"/>
    <x v="1"/>
  </r>
  <r>
    <s v="SUP.Q.B01.W0._Z.A6310._T.SII._Z.ALL.LE.E.C"/>
    <x v="14"/>
    <x v="211"/>
    <x v="0"/>
    <x v="0"/>
    <x v="21"/>
    <n v="3532.2356999999988"/>
    <s v="Q:B01:W0:_Z:A6310:_T:SII:_Z:ALL:LE:E:C"/>
    <x v="0"/>
    <x v="0"/>
    <s v="W0"/>
    <s v="_Z"/>
    <x v="132"/>
    <x v="0"/>
    <s v="SII"/>
    <s v="_Z"/>
    <s v="ALL"/>
    <s v="LE"/>
    <s v="E"/>
    <s v="C"/>
    <x v="211"/>
    <x v="17"/>
    <n v="3532.2356999999988"/>
    <s v="Q:B01:W0:_Z:A6310:_T:SII:_Z:ALL:LE:E:C20193"/>
    <n v="0"/>
    <n v="3532.24"/>
    <x v="12"/>
    <x v="4"/>
    <x v="1"/>
  </r>
  <r>
    <s v="SUP.Q.B01.W0._Z.A6800._T.SII._Z.ALL.LE.E.C"/>
    <x v="14"/>
    <x v="212"/>
    <x v="0"/>
    <x v="0"/>
    <x v="21"/>
    <n v="1257.6717000000003"/>
    <s v="Q:B01:W0:_Z:A6800:_T:SII:_Z:ALL:LE:E:C"/>
    <x v="0"/>
    <x v="0"/>
    <s v="W0"/>
    <s v="_Z"/>
    <x v="133"/>
    <x v="0"/>
    <s v="SII"/>
    <s v="_Z"/>
    <s v="ALL"/>
    <s v="LE"/>
    <s v="E"/>
    <s v="C"/>
    <x v="212"/>
    <x v="17"/>
    <n v="1257.6717000000003"/>
    <s v="Q:B01:W0:_Z:A6800:_T:SII:_Z:ALL:LE:E:C20193"/>
    <n v="0"/>
    <n v="1257.67"/>
    <x v="12"/>
    <x v="4"/>
    <x v="1"/>
  </r>
  <r>
    <s v="SUP.Q.B01.W0._Z.A6700._T.SII._Z.ALL.LE.E.C"/>
    <x v="14"/>
    <x v="213"/>
    <x v="0"/>
    <x v="0"/>
    <x v="21"/>
    <n v="3692.6452999999997"/>
    <s v="Q:B01:W0:_Z:A6700:_T:SII:_Z:ALL:LE:E:C"/>
    <x v="0"/>
    <x v="0"/>
    <s v="W0"/>
    <s v="_Z"/>
    <x v="134"/>
    <x v="0"/>
    <s v="SII"/>
    <s v="_Z"/>
    <s v="ALL"/>
    <s v="LE"/>
    <s v="E"/>
    <s v="C"/>
    <x v="213"/>
    <x v="17"/>
    <n v="3692.6452999999997"/>
    <s v="Q:B01:W0:_Z:A6700:_T:SII:_Z:ALL:LE:E:C20193"/>
    <n v="0"/>
    <n v="3692.65"/>
    <x v="12"/>
    <x v="4"/>
    <x v="1"/>
  </r>
  <r>
    <s v="SUP.Q.B01.W0._Z.E0050._T.SII._Z.P_.LE.E.C"/>
    <x v="6"/>
    <x v="225"/>
    <x v="0"/>
    <x v="0"/>
    <x v="21"/>
    <n v="9.785899999999998"/>
    <s v="Q:B01:W0:_Z:E0050:_T:SII:_Z:P_:LE:E:C"/>
    <x v="0"/>
    <x v="0"/>
    <s v="W0"/>
    <s v="_Z"/>
    <x v="140"/>
    <x v="0"/>
    <s v="SII"/>
    <s v="_Z"/>
    <s v="P_"/>
    <s v="LE"/>
    <s v="E"/>
    <s v="C"/>
    <x v="225"/>
    <x v="17"/>
    <n v="9.785899999999998"/>
    <s v="Q:B01:W0:_Z:E0050:_T:SII:_Z:P_:LE:E:C20193"/>
    <n v="0"/>
    <n v="9.7899999999999991"/>
    <x v="6"/>
    <x v="4"/>
    <x v="1"/>
  </r>
  <r>
    <s v="SUP.Q.B01.W0._Z.P2100._T.SII._Z.ALL._Z.E.C"/>
    <x v="1"/>
    <x v="180"/>
    <x v="0"/>
    <x v="0"/>
    <x v="21"/>
    <n v="347270.22270000004"/>
    <s v="Q:B01:W0:_Z:P2100:_T:SII:_Z:ALL:_Z:E:C"/>
    <x v="0"/>
    <x v="0"/>
    <s v="W0"/>
    <s v="_Z"/>
    <x v="101"/>
    <x v="0"/>
    <s v="SII"/>
    <s v="_Z"/>
    <s v="ALL"/>
    <s v="_Z"/>
    <s v="E"/>
    <s v="C"/>
    <x v="180"/>
    <x v="17"/>
    <n v="347270.22270000004"/>
    <s v="Q:B01:W0:_Z:P2100:_T:SII:_Z:ALL:_Z:E:C20193"/>
    <n v="0"/>
    <n v="347270.22"/>
    <x v="1"/>
    <x v="4"/>
    <x v="1"/>
  </r>
  <r>
    <s v="SUP.Q.B01.W0._Z.P2450._T.SII._Z.ALL._Z.E.C"/>
    <x v="1"/>
    <x v="181"/>
    <x v="0"/>
    <x v="0"/>
    <x v="21"/>
    <n v="13346.9018"/>
    <s v="Q:B01:W0:_Z:P2450:_T:SII:_Z:ALL:_Z:E:C"/>
    <x v="0"/>
    <x v="0"/>
    <s v="W0"/>
    <s v="_Z"/>
    <x v="102"/>
    <x v="0"/>
    <s v="SII"/>
    <s v="_Z"/>
    <s v="ALL"/>
    <s v="_Z"/>
    <s v="E"/>
    <s v="C"/>
    <x v="181"/>
    <x v="17"/>
    <n v="13346.9018"/>
    <s v="Q:B01:W0:_Z:P2450:_T:SII:_Z:ALL:_Z:E:C20193"/>
    <n v="0"/>
    <n v="13346.9"/>
    <x v="1"/>
    <x v="4"/>
    <x v="1"/>
  </r>
  <r>
    <s v="SUP.Q.B01.W0._Z.P3300._T.SII._Z.ALL._Z.E.C"/>
    <x v="1"/>
    <x v="182"/>
    <x v="0"/>
    <x v="0"/>
    <x v="21"/>
    <n v="92747.174099999989"/>
    <s v="Q:B01:W0:_Z:P3300:_T:SII:_Z:ALL:_Z:E:C"/>
    <x v="0"/>
    <x v="0"/>
    <s v="W0"/>
    <s v="_Z"/>
    <x v="103"/>
    <x v="0"/>
    <s v="SII"/>
    <s v="_Z"/>
    <s v="ALL"/>
    <s v="_Z"/>
    <s v="E"/>
    <s v="C"/>
    <x v="182"/>
    <x v="17"/>
    <n v="92747.174099999989"/>
    <s v="Q:B01:W0:_Z:P3300:_T:SII:_Z:ALL:_Z:E:C20193"/>
    <n v="0"/>
    <n v="92747.17"/>
    <x v="1"/>
    <x v="4"/>
    <x v="1"/>
  </r>
  <r>
    <s v="SUP.Q.B01.W0._Z.I2004._T.SII._Z._Z._Z.PCT.C"/>
    <x v="1"/>
    <x v="183"/>
    <x v="0"/>
    <x v="0"/>
    <x v="21"/>
    <n v="0.38"/>
    <s v="Q:B01:W0:_Z:I2004:_T:SII:_Z:_Z:_Z:PCT:C"/>
    <x v="0"/>
    <x v="0"/>
    <s v="W0"/>
    <s v="_Z"/>
    <x v="104"/>
    <x v="0"/>
    <s v="SII"/>
    <s v="_Z"/>
    <s v="_Z"/>
    <s v="_Z"/>
    <s v="PCT"/>
    <s v="C"/>
    <x v="183"/>
    <x v="17"/>
    <n v="3.8E-3"/>
    <s v="Q:B01:W0:_Z:I2004:_T:SII:_Z:_Z:_Z:PCT:C20193"/>
    <n v="0"/>
    <n v="0.38"/>
    <x v="1"/>
    <x v="4"/>
    <x v="1"/>
  </r>
  <r>
    <s v="SUP.Q.B01.W0._Z.I2003._T.SII._Z._Z._Z.PCT.C"/>
    <x v="1"/>
    <x v="184"/>
    <x v="0"/>
    <x v="0"/>
    <x v="21"/>
    <n v="5.83"/>
    <s v="Q:B01:W0:_Z:I2003:_T:SII:_Z:_Z:_Z:PCT:C"/>
    <x v="0"/>
    <x v="0"/>
    <s v="W0"/>
    <s v="_Z"/>
    <x v="105"/>
    <x v="0"/>
    <s v="SII"/>
    <s v="_Z"/>
    <s v="_Z"/>
    <s v="_Z"/>
    <s v="PCT"/>
    <s v="C"/>
    <x v="184"/>
    <x v="17"/>
    <n v="5.8299999999999998E-2"/>
    <s v="Q:B01:W0:_Z:I2003:_T:SII:_Z:_Z:_Z:PCT:C20193"/>
    <n v="0"/>
    <n v="5.83"/>
    <x v="1"/>
    <x v="4"/>
    <x v="1"/>
  </r>
  <r>
    <s v="SUP.Q.B01.W0._Z.P3310._T.SII._Z.ALL._Z.E.C"/>
    <x v="1"/>
    <x v="185"/>
    <x v="0"/>
    <x v="0"/>
    <x v="21"/>
    <n v="-26302.758699999995"/>
    <s v="Q:B01:W0:_Z:P3310:_T:SII:_Z:ALL:_Z:E:C"/>
    <x v="0"/>
    <x v="0"/>
    <s v="W0"/>
    <s v="_Z"/>
    <x v="106"/>
    <x v="0"/>
    <s v="SII"/>
    <s v="_Z"/>
    <s v="ALL"/>
    <s v="_Z"/>
    <s v="E"/>
    <s v="C"/>
    <x v="185"/>
    <x v="17"/>
    <n v="-26302.758699999995"/>
    <s v="Q:B01:W0:_Z:P3310:_T:SII:_Z:ALL:_Z:E:C20193"/>
    <n v="0"/>
    <n v="-26302.76"/>
    <x v="1"/>
    <x v="4"/>
    <x v="1"/>
  </r>
  <r>
    <s v="SUP.Q.B01.W0._Z.P2240._T.SII._Z.ALL._Z.E.C"/>
    <x v="1"/>
    <x v="1"/>
    <x v="0"/>
    <x v="0"/>
    <x v="22"/>
    <n v="-305818.77720000001"/>
    <s v="Q:B01:W0:_Z:P2240:_T:SII:_Z:ALL:_Z:E:C"/>
    <x v="0"/>
    <x v="0"/>
    <s v="W0"/>
    <s v="_Z"/>
    <x v="1"/>
    <x v="0"/>
    <s v="SII"/>
    <s v="_Z"/>
    <s v="ALL"/>
    <s v="_Z"/>
    <s v="E"/>
    <s v="C"/>
    <x v="1"/>
    <x v="18"/>
    <n v="-305818.77720000001"/>
    <s v="Q:B01:W0:_Z:P2240:_T:SII:_Z:ALL:_Z:E:C20194"/>
    <n v="0"/>
    <n v="-305818.78000000003"/>
    <x v="1"/>
    <x v="4"/>
    <x v="2"/>
  </r>
  <r>
    <s v="SUP.Q.B01.W0._Z.I2110._T.SII._Z._Z._Z.PCT.C"/>
    <x v="1"/>
    <x v="259"/>
    <x v="0"/>
    <x v="0"/>
    <x v="22"/>
    <n v="0.5"/>
    <s v="Q:B01:W0:_Z:I2110:_T:SII:_Z:_Z:_Z:PCT:C"/>
    <x v="0"/>
    <x v="0"/>
    <s v="W0"/>
    <s v="_Z"/>
    <x v="142"/>
    <x v="0"/>
    <s v="SII"/>
    <s v="_Z"/>
    <s v="_Z"/>
    <s v="_Z"/>
    <s v="PCT"/>
    <s v="C"/>
    <x v="259"/>
    <x v="18"/>
    <n v="5.0000000000000001E-3"/>
    <s v="Q:B01:W0:_Z:I2110:_T:SII:_Z:_Z:_Z:PCT:C20194"/>
    <n v="0"/>
    <n v="0.5"/>
    <x v="1"/>
    <x v="4"/>
    <x v="2"/>
  </r>
  <r>
    <s v="SUP.Q.B01.W0._Z.I2100._T.SII._Z._Z._Z.PCT.C"/>
    <x v="1"/>
    <x v="171"/>
    <x v="0"/>
    <x v="0"/>
    <x v="22"/>
    <n v="65.84"/>
    <s v="Q:B01:W0:_Z:I2100:_T:SII:_Z:_Z:_Z:PCT:C"/>
    <x v="0"/>
    <x v="0"/>
    <s v="W0"/>
    <s v="_Z"/>
    <x v="92"/>
    <x v="0"/>
    <s v="SII"/>
    <s v="_Z"/>
    <s v="_Z"/>
    <s v="_Z"/>
    <s v="PCT"/>
    <s v="C"/>
    <x v="171"/>
    <x v="18"/>
    <n v="0.65839999999999999"/>
    <s v="Q:B01:W0:_Z:I2100:_T:SII:_Z:_Z:_Z:PCT:C20194"/>
    <n v="0"/>
    <n v="65.84"/>
    <x v="1"/>
    <x v="4"/>
    <x v="2"/>
  </r>
  <r>
    <s v="SUP.Q.B01.W0._Z.P2148._T.SII._Z.ALL._Z.E.C"/>
    <x v="1"/>
    <x v="172"/>
    <x v="0"/>
    <x v="0"/>
    <x v="22"/>
    <n v="8372.4894000000004"/>
    <s v="Q:B01:W0:_Z:P2148:_T:SII:_Z:ALL:_Z:E:C"/>
    <x v="0"/>
    <x v="0"/>
    <s v="W0"/>
    <s v="_Z"/>
    <x v="93"/>
    <x v="0"/>
    <s v="SII"/>
    <s v="_Z"/>
    <s v="ALL"/>
    <s v="_Z"/>
    <s v="E"/>
    <s v="C"/>
    <x v="172"/>
    <x v="18"/>
    <n v="8372.4894000000004"/>
    <s v="Q:B01:W0:_Z:P2148:_T:SII:_Z:ALL:_Z:E:C20194"/>
    <n v="0"/>
    <n v="8372.49"/>
    <x v="1"/>
    <x v="4"/>
    <x v="2"/>
  </r>
  <r>
    <s v="SUP.Q.B01.W0._Z.P2440._T.SII._Z.ALL._Z.E.C"/>
    <x v="1"/>
    <x v="173"/>
    <x v="0"/>
    <x v="0"/>
    <x v="22"/>
    <n v="-65515.365599999997"/>
    <s v="Q:B01:W0:_Z:P2440:_T:SII:_Z:ALL:_Z:E:C"/>
    <x v="0"/>
    <x v="0"/>
    <s v="W0"/>
    <s v="_Z"/>
    <x v="94"/>
    <x v="0"/>
    <s v="SII"/>
    <s v="_Z"/>
    <s v="ALL"/>
    <s v="_Z"/>
    <s v="E"/>
    <s v="C"/>
    <x v="173"/>
    <x v="18"/>
    <n v="-65515.365599999997"/>
    <s v="Q:B01:W0:_Z:P2440:_T:SII:_Z:ALL:_Z:E:C20194"/>
    <n v="0"/>
    <n v="-65515.37"/>
    <x v="1"/>
    <x v="4"/>
    <x v="2"/>
  </r>
  <r>
    <s v="SUP.Q.B01.W0._Z.P2130._T.SII._Z.ALL._Z.E.C"/>
    <x v="1"/>
    <x v="174"/>
    <x v="0"/>
    <x v="0"/>
    <x v="22"/>
    <n v="145266.06419999999"/>
    <s v="Q:B01:W0:_Z:P2130:_T:SII:_Z:ALL:_Z:E:C"/>
    <x v="0"/>
    <x v="0"/>
    <s v="W0"/>
    <s v="_Z"/>
    <x v="95"/>
    <x v="0"/>
    <s v="SII"/>
    <s v="_Z"/>
    <s v="ALL"/>
    <s v="_Z"/>
    <s v="E"/>
    <s v="C"/>
    <x v="174"/>
    <x v="18"/>
    <n v="145266.06419999999"/>
    <s v="Q:B01:W0:_Z:P2130:_T:SII:_Z:ALL:_Z:E:C20194"/>
    <n v="0"/>
    <n v="145266.06"/>
    <x v="1"/>
    <x v="4"/>
    <x v="2"/>
  </r>
  <r>
    <s v="SUP.Q.B01.W0._Z.I2531._T.SII._Z._Z._Z.PCT.C"/>
    <x v="1"/>
    <x v="175"/>
    <x v="0"/>
    <x v="0"/>
    <x v="22"/>
    <n v="31.27"/>
    <s v="Q:B01:W0:_Z:I2531:_T:SII:_Z:_Z:_Z:PCT:C"/>
    <x v="0"/>
    <x v="0"/>
    <s v="W0"/>
    <s v="_Z"/>
    <x v="96"/>
    <x v="0"/>
    <s v="SII"/>
    <s v="_Z"/>
    <s v="_Z"/>
    <s v="_Z"/>
    <s v="PCT"/>
    <s v="C"/>
    <x v="175"/>
    <x v="18"/>
    <n v="0.31269999999999998"/>
    <s v="Q:B01:W0:_Z:I2531:_T:SII:_Z:_Z:_Z:PCT:C20194"/>
    <n v="0"/>
    <n v="31.27"/>
    <x v="1"/>
    <x v="4"/>
    <x v="2"/>
  </r>
  <r>
    <s v="SUP.Q.B01.W0._Z.P2250._T.SII._Z.ALL._Z.E.C"/>
    <x v="1"/>
    <x v="176"/>
    <x v="0"/>
    <x v="0"/>
    <x v="22"/>
    <n v="158691.353"/>
    <s v="Q:B01:W0:_Z:P2250:_T:SII:_Z:ALL:_Z:E:C"/>
    <x v="0"/>
    <x v="0"/>
    <s v="W0"/>
    <s v="_Z"/>
    <x v="97"/>
    <x v="0"/>
    <s v="SII"/>
    <s v="_Z"/>
    <s v="ALL"/>
    <s v="_Z"/>
    <s v="E"/>
    <s v="C"/>
    <x v="176"/>
    <x v="18"/>
    <n v="158691.353"/>
    <s v="Q:B01:W0:_Z:P2250:_T:SII:_Z:ALL:_Z:E:C20194"/>
    <n v="0"/>
    <n v="158691.35"/>
    <x v="1"/>
    <x v="4"/>
    <x v="2"/>
  </r>
  <r>
    <s v="SUP.Q.B01.W0._Z.P2110._T.SII._Z.ALL._Z.E.C"/>
    <x v="1"/>
    <x v="177"/>
    <x v="0"/>
    <x v="0"/>
    <x v="22"/>
    <n v="271982.56780000002"/>
    <s v="Q:B01:W0:_Z:P2110:_T:SII:_Z:ALL:_Z:E:C"/>
    <x v="0"/>
    <x v="0"/>
    <s v="W0"/>
    <s v="_Z"/>
    <x v="98"/>
    <x v="0"/>
    <s v="SII"/>
    <s v="_Z"/>
    <s v="ALL"/>
    <s v="_Z"/>
    <s v="E"/>
    <s v="C"/>
    <x v="177"/>
    <x v="18"/>
    <n v="271982.56780000002"/>
    <s v="Q:B01:W0:_Z:P2110:_T:SII:_Z:ALL:_Z:E:C20194"/>
    <n v="0"/>
    <n v="271982.57"/>
    <x v="1"/>
    <x v="4"/>
    <x v="2"/>
  </r>
  <r>
    <s v="SUP.Q.B01.W0._Z.I2513._T.SII._Z._Z._Z.PCT.C"/>
    <x v="1"/>
    <x v="178"/>
    <x v="0"/>
    <x v="0"/>
    <x v="22"/>
    <n v="58.55"/>
    <s v="Q:B01:W0:_Z:I2513:_T:SII:_Z:_Z:_Z:PCT:C"/>
    <x v="0"/>
    <x v="0"/>
    <s v="W0"/>
    <s v="_Z"/>
    <x v="99"/>
    <x v="0"/>
    <s v="SII"/>
    <s v="_Z"/>
    <s v="_Z"/>
    <s v="_Z"/>
    <s v="PCT"/>
    <s v="C"/>
    <x v="178"/>
    <x v="18"/>
    <n v="0.58550000000000002"/>
    <s v="Q:B01:W0:_Z:I2513:_T:SII:_Z:_Z:_Z:PCT:C20194"/>
    <n v="0"/>
    <n v="58.55"/>
    <x v="1"/>
    <x v="4"/>
    <x v="2"/>
  </r>
  <r>
    <s v="SUP.Q.B01.W0._Z.P0000._T.SII._Z.ALL._Z.E.C"/>
    <x v="1"/>
    <x v="179"/>
    <x v="0"/>
    <x v="0"/>
    <x v="22"/>
    <n v="79079.2304"/>
    <s v="Q:B01:W0:_Z:P0000:_T:SII:_Z:ALL:_Z:E:C"/>
    <x v="0"/>
    <x v="0"/>
    <s v="W0"/>
    <s v="_Z"/>
    <x v="100"/>
    <x v="0"/>
    <s v="SII"/>
    <s v="_Z"/>
    <s v="ALL"/>
    <s v="_Z"/>
    <s v="E"/>
    <s v="C"/>
    <x v="179"/>
    <x v="18"/>
    <n v="79079.2304"/>
    <s v="Q:B01:W0:_Z:P0000:_T:SII:_Z:ALL:_Z:E:C20194"/>
    <n v="0"/>
    <n v="79079.23"/>
    <x v="1"/>
    <x v="4"/>
    <x v="2"/>
  </r>
  <r>
    <s v="SUP.Q.B01._Z._Z.R0104._T.SII._Z._Z._Z.Z.C"/>
    <x v="0"/>
    <x v="0"/>
    <x v="0"/>
    <x v="0"/>
    <x v="22"/>
    <n v="113"/>
    <s v="Q:B01:_Z:_Z:R0104:_T:SII:_Z:_Z:_Z:Z:C"/>
    <x v="0"/>
    <x v="0"/>
    <s v="_Z"/>
    <s v="_Z"/>
    <x v="0"/>
    <x v="0"/>
    <s v="SII"/>
    <s v="_Z"/>
    <s v="_Z"/>
    <s v="_Z"/>
    <s v="Z"/>
    <s v="C"/>
    <x v="0"/>
    <x v="18"/>
    <n v="113"/>
    <s v="Q:B01:_Z:_Z:R0104:_T:SII:_Z:_Z:_Z:Z:C20194"/>
    <n v="0"/>
    <n v="113"/>
    <x v="0"/>
    <x v="4"/>
    <x v="2"/>
  </r>
  <r>
    <s v="SUP.Q.B01._Z._Z.R0105._T.SII._Z._Z._Z.Z.C"/>
    <x v="0"/>
    <x v="186"/>
    <x v="0"/>
    <x v="0"/>
    <x v="22"/>
    <n v="105"/>
    <s v="Q:B01:_Z:_Z:R0105:_T:SII:_Z:_Z:_Z:Z:C"/>
    <x v="0"/>
    <x v="0"/>
    <s v="_Z"/>
    <s v="_Z"/>
    <x v="107"/>
    <x v="0"/>
    <s v="SII"/>
    <s v="_Z"/>
    <s v="_Z"/>
    <s v="_Z"/>
    <s v="Z"/>
    <s v="C"/>
    <x v="186"/>
    <x v="18"/>
    <n v="105"/>
    <s v="Q:B01:_Z:_Z:R0105:_T:SII:_Z:_Z:_Z:Z:C20194"/>
    <n v="0"/>
    <n v="105"/>
    <x v="0"/>
    <x v="4"/>
    <x v="2"/>
  </r>
  <r>
    <s v="SUP.Q.B01.W0.S121.A1140._T.SII._Z.ALL.LE.E.C"/>
    <x v="2"/>
    <x v="2"/>
    <x v="0"/>
    <x v="0"/>
    <x v="22"/>
    <n v="234.27099999999999"/>
    <s v="Q:B01:W0:S121:A1140:_T:SII:_Z:ALL:LE:E:C"/>
    <x v="0"/>
    <x v="0"/>
    <s v="W0"/>
    <s v="S121"/>
    <x v="2"/>
    <x v="0"/>
    <s v="SII"/>
    <s v="_Z"/>
    <s v="ALL"/>
    <s v="LE"/>
    <s v="E"/>
    <s v="C"/>
    <x v="2"/>
    <x v="18"/>
    <n v="234.27099999999999"/>
    <s v="Q:B01:W0:S121:A1140:_T:SII:_Z:ALL:LE:E:C20194"/>
    <n v="0"/>
    <n v="234.27"/>
    <x v="2"/>
    <x v="4"/>
    <x v="2"/>
  </r>
  <r>
    <s v="SUP.Q.B01.W0.S122Z.A1140._T.SII._Z.ALL.LE.E.C"/>
    <x v="2"/>
    <x v="3"/>
    <x v="0"/>
    <x v="0"/>
    <x v="22"/>
    <n v="1187.8816999999999"/>
    <s v="Q:B01:W0:S122Z:A1140:_T:SII:_Z:ALL:LE:E:C"/>
    <x v="0"/>
    <x v="0"/>
    <s v="W0"/>
    <s v="S122Z"/>
    <x v="2"/>
    <x v="0"/>
    <s v="SII"/>
    <s v="_Z"/>
    <s v="ALL"/>
    <s v="LE"/>
    <s v="E"/>
    <s v="C"/>
    <x v="3"/>
    <x v="18"/>
    <n v="1187.8816999999999"/>
    <s v="Q:B01:W0:S122Z:A1140:_T:SII:_Z:ALL:LE:E:C20194"/>
    <n v="0"/>
    <n v="1187.8800000000001"/>
    <x v="2"/>
    <x v="4"/>
    <x v="2"/>
  </r>
  <r>
    <s v="SUP.Q.B01.W0.S13.A1140._T.SII._Z.ALL.LE.E.C"/>
    <x v="2"/>
    <x v="4"/>
    <x v="0"/>
    <x v="0"/>
    <x v="22"/>
    <n v="889.08839999999998"/>
    <s v="Q:B01:W0:S13:A1140:_T:SII:_Z:ALL:LE:E:C"/>
    <x v="0"/>
    <x v="0"/>
    <s v="W0"/>
    <s v="S13"/>
    <x v="2"/>
    <x v="0"/>
    <s v="SII"/>
    <s v="_Z"/>
    <s v="ALL"/>
    <s v="LE"/>
    <s v="E"/>
    <s v="C"/>
    <x v="4"/>
    <x v="18"/>
    <n v="889.08839999999998"/>
    <s v="Q:B01:W0:S13:A1140:_T:SII:_Z:ALL:LE:E:C20194"/>
    <n v="0"/>
    <n v="889.09"/>
    <x v="2"/>
    <x v="4"/>
    <x v="2"/>
  </r>
  <r>
    <s v="SUP.Q.B01.W0._Z.A1420._T.SII._Z.ALL.LE.E.C"/>
    <x v="2"/>
    <x v="5"/>
    <x v="0"/>
    <x v="0"/>
    <x v="22"/>
    <n v="139.72069999999999"/>
    <s v="Q:B01:W0:_Z:A1420:_T:SII:_Z:ALL:LE:E:C"/>
    <x v="0"/>
    <x v="0"/>
    <s v="W0"/>
    <s v="_Z"/>
    <x v="3"/>
    <x v="0"/>
    <s v="SII"/>
    <s v="_Z"/>
    <s v="ALL"/>
    <s v="LE"/>
    <s v="E"/>
    <s v="C"/>
    <x v="5"/>
    <x v="18"/>
    <n v="139.72069999999999"/>
    <s v="Q:B01:W0:_Z:A1420:_T:SII:_Z:ALL:LE:E:C20194"/>
    <n v="0"/>
    <n v="139.72"/>
    <x v="2"/>
    <x v="4"/>
    <x v="2"/>
  </r>
  <r>
    <s v="SUP.Q.B01.W0.S14.A1140._T.SII._Z.ALL.LE.E.C"/>
    <x v="2"/>
    <x v="6"/>
    <x v="0"/>
    <x v="0"/>
    <x v="22"/>
    <n v="5626.5640000000003"/>
    <s v="Q:B01:W0:S14:A1140:_T:SII:_Z:ALL:LE:E:C"/>
    <x v="0"/>
    <x v="0"/>
    <s v="W0"/>
    <s v="S14"/>
    <x v="2"/>
    <x v="0"/>
    <s v="SII"/>
    <s v="_Z"/>
    <s v="ALL"/>
    <s v="LE"/>
    <s v="E"/>
    <s v="C"/>
    <x v="6"/>
    <x v="18"/>
    <n v="5626.5640000000003"/>
    <s v="Q:B01:W0:S14:A1140:_T:SII:_Z:ALL:LE:E:C20194"/>
    <n v="0"/>
    <n v="5626.56"/>
    <x v="2"/>
    <x v="4"/>
    <x v="2"/>
  </r>
  <r>
    <s v="SUP.Q.B01.W0.S11.A1140._T.SII._Z.ALL.LE.E.C"/>
    <x v="2"/>
    <x v="7"/>
    <x v="0"/>
    <x v="0"/>
    <x v="22"/>
    <n v="5101.3666999999996"/>
    <s v="Q:B01:W0:S11:A1140:_T:SII:_Z:ALL:LE:E:C"/>
    <x v="0"/>
    <x v="0"/>
    <s v="W0"/>
    <s v="S11"/>
    <x v="2"/>
    <x v="0"/>
    <s v="SII"/>
    <s v="_Z"/>
    <s v="ALL"/>
    <s v="LE"/>
    <s v="E"/>
    <s v="C"/>
    <x v="7"/>
    <x v="18"/>
    <n v="5101.3666999999996"/>
    <s v="Q:B01:W0:S11:A1140:_T:SII:_Z:ALL:LE:E:C20194"/>
    <n v="0"/>
    <n v="5101.37"/>
    <x v="2"/>
    <x v="4"/>
    <x v="2"/>
  </r>
  <r>
    <s v="SUP.Q.B01.W0.S12R.A1140._T.SII._Z.ALL.LE.E.C"/>
    <x v="2"/>
    <x v="8"/>
    <x v="0"/>
    <x v="0"/>
    <x v="22"/>
    <n v="1338.3797999999999"/>
    <s v="Q:B01:W0:S12R:A1140:_T:SII:_Z:ALL:LE:E:C"/>
    <x v="0"/>
    <x v="0"/>
    <s v="W0"/>
    <s v="S12R"/>
    <x v="2"/>
    <x v="0"/>
    <s v="SII"/>
    <s v="_Z"/>
    <s v="ALL"/>
    <s v="LE"/>
    <s v="E"/>
    <s v="C"/>
    <x v="8"/>
    <x v="18"/>
    <n v="1338.3797999999999"/>
    <s v="Q:B01:W0:S12R:A1140:_T:SII:_Z:ALL:LE:E:C20194"/>
    <n v="0"/>
    <n v="1338.38"/>
    <x v="2"/>
    <x v="4"/>
    <x v="2"/>
  </r>
  <r>
    <s v="SUP.Q.B01.W0._Z.A1410._T.SII._Z.ALL.LE.E.C"/>
    <x v="2"/>
    <x v="9"/>
    <x v="0"/>
    <x v="0"/>
    <x v="22"/>
    <n v="1412.5242000000001"/>
    <s v="Q:B01:W0:_Z:A1410:_T:SII:_Z:ALL:LE:E:C"/>
    <x v="0"/>
    <x v="0"/>
    <s v="W0"/>
    <s v="_Z"/>
    <x v="4"/>
    <x v="0"/>
    <s v="SII"/>
    <s v="_Z"/>
    <s v="ALL"/>
    <s v="LE"/>
    <s v="E"/>
    <s v="C"/>
    <x v="9"/>
    <x v="18"/>
    <n v="1412.5242000000001"/>
    <s v="Q:B01:W0:_Z:A1410:_T:SII:_Z:ALL:LE:E:C20194"/>
    <n v="0"/>
    <n v="1412.52"/>
    <x v="2"/>
    <x v="4"/>
    <x v="2"/>
  </r>
  <r>
    <s v="SUP.Q.B01.W0._Z.A0010._T.SII._Z.ALL.LE.E.C"/>
    <x v="2"/>
    <x v="10"/>
    <x v="0"/>
    <x v="0"/>
    <x v="22"/>
    <n v="1808.2487000000001"/>
    <s v="Q:B01:W0:_Z:A0010:_T:SII:_Z:ALL:LE:E:C"/>
    <x v="0"/>
    <x v="0"/>
    <s v="W0"/>
    <s v="_Z"/>
    <x v="5"/>
    <x v="0"/>
    <s v="SII"/>
    <s v="_Z"/>
    <s v="ALL"/>
    <s v="LE"/>
    <s v="E"/>
    <s v="C"/>
    <x v="10"/>
    <x v="18"/>
    <n v="1808.2487000000001"/>
    <s v="Q:B01:W0:_Z:A0010:_T:SII:_Z:ALL:LE:E:C20194"/>
    <n v="0"/>
    <n v="1808.25"/>
    <x v="2"/>
    <x v="4"/>
    <x v="2"/>
  </r>
  <r>
    <s v="SUP.Q.B01.W0._Z.A1200._T.SII._Z.ALL.LE.E.C"/>
    <x v="2"/>
    <x v="11"/>
    <x v="0"/>
    <x v="0"/>
    <x v="22"/>
    <n v="2848.5942"/>
    <s v="Q:B01:W0:_Z:A1200:_T:SII:_Z:ALL:LE:E:C"/>
    <x v="0"/>
    <x v="0"/>
    <s v="W0"/>
    <s v="_Z"/>
    <x v="6"/>
    <x v="0"/>
    <s v="SII"/>
    <s v="_Z"/>
    <s v="ALL"/>
    <s v="LE"/>
    <s v="E"/>
    <s v="C"/>
    <x v="11"/>
    <x v="18"/>
    <n v="2848.5942"/>
    <s v="Q:B01:W0:_Z:A1200:_T:SII:_Z:ALL:LE:E:C20194"/>
    <n v="0"/>
    <n v="2848.59"/>
    <x v="2"/>
    <x v="4"/>
    <x v="2"/>
  </r>
  <r>
    <s v="SUP.Q.B01.W0._Z.A1401._T.SII._Z.ALL.LE.E.C"/>
    <x v="2"/>
    <x v="12"/>
    <x v="0"/>
    <x v="0"/>
    <x v="22"/>
    <n v="1552.2447999999999"/>
    <s v="Q:B01:W0:_Z:A1401:_T:SII:_Z:ALL:LE:E:C"/>
    <x v="0"/>
    <x v="0"/>
    <s v="W0"/>
    <s v="_Z"/>
    <x v="7"/>
    <x v="0"/>
    <s v="SII"/>
    <s v="_Z"/>
    <s v="ALL"/>
    <s v="LE"/>
    <s v="E"/>
    <s v="C"/>
    <x v="12"/>
    <x v="18"/>
    <n v="1552.2447999999999"/>
    <s v="Q:B01:W0:_Z:A1401:_T:SII:_Z:ALL:LE:E:C20194"/>
    <n v="0"/>
    <n v="1552.24"/>
    <x v="2"/>
    <x v="4"/>
    <x v="2"/>
  </r>
  <r>
    <s v="SUP.Q.B01.W0._Z.A1301._T.SII._Z.ALL.LE.E.C"/>
    <x v="2"/>
    <x v="13"/>
    <x v="0"/>
    <x v="0"/>
    <x v="22"/>
    <n v="346.10930000000002"/>
    <s v="Q:B01:W0:_Z:A1301:_T:SII:_Z:ALL:LE:E:C"/>
    <x v="0"/>
    <x v="0"/>
    <s v="W0"/>
    <s v="_Z"/>
    <x v="8"/>
    <x v="0"/>
    <s v="SII"/>
    <s v="_Z"/>
    <s v="ALL"/>
    <s v="LE"/>
    <s v="E"/>
    <s v="C"/>
    <x v="13"/>
    <x v="18"/>
    <n v="346.10930000000002"/>
    <s v="Q:B01:W0:_Z:A1301:_T:SII:_Z:ALL:LE:E:C20194"/>
    <n v="0"/>
    <n v="346.11"/>
    <x v="2"/>
    <x v="4"/>
    <x v="2"/>
  </r>
  <r>
    <s v="SUP.Q.B01.W0._Z.A3200._T.SII._Z.ALL.LE.E.C"/>
    <x v="2"/>
    <x v="14"/>
    <x v="0"/>
    <x v="0"/>
    <x v="22"/>
    <n v="135.52420000000001"/>
    <s v="Q:B01:W0:_Z:A3200:_T:SII:_Z:ALL:LE:E:C"/>
    <x v="0"/>
    <x v="0"/>
    <s v="W0"/>
    <s v="_Z"/>
    <x v="9"/>
    <x v="0"/>
    <s v="SII"/>
    <s v="_Z"/>
    <s v="ALL"/>
    <s v="LE"/>
    <s v="E"/>
    <s v="C"/>
    <x v="14"/>
    <x v="18"/>
    <n v="135.52420000000001"/>
    <s v="Q:B01:W0:_Z:A3200:_T:SII:_Z:ALL:LE:E:C20194"/>
    <n v="0"/>
    <n v="135.52000000000001"/>
    <x v="2"/>
    <x v="4"/>
    <x v="2"/>
  </r>
  <r>
    <s v="SUP.Q.B01.W0._Z.A2120._T.SII._Z.ALL.LE.E.C"/>
    <x v="2"/>
    <x v="15"/>
    <x v="0"/>
    <x v="0"/>
    <x v="22"/>
    <n v="149.41059999999999"/>
    <s v="Q:B01:W0:_Z:A2120:_T:SII:_Z:ALL:LE:E:C"/>
    <x v="0"/>
    <x v="0"/>
    <s v="W0"/>
    <s v="_Z"/>
    <x v="10"/>
    <x v="0"/>
    <s v="SII"/>
    <s v="_Z"/>
    <s v="ALL"/>
    <s v="LE"/>
    <s v="E"/>
    <s v="C"/>
    <x v="15"/>
    <x v="18"/>
    <n v="149.41059999999999"/>
    <s v="Q:B01:W0:_Z:A2120:_T:SII:_Z:ALL:LE:E:C20194"/>
    <n v="0"/>
    <n v="149.41"/>
    <x v="2"/>
    <x v="4"/>
    <x v="2"/>
  </r>
  <r>
    <s v="SUP.Q.B01.W0._Z.A1140._T.SII._Z.ALL.LE.E.C"/>
    <x v="2"/>
    <x v="16"/>
    <x v="0"/>
    <x v="0"/>
    <x v="22"/>
    <n v="14377.5537"/>
    <s v="Q:B01:W0:_Z:A1140:_T:SII:_Z:ALL:LE:E:C"/>
    <x v="0"/>
    <x v="0"/>
    <s v="W0"/>
    <s v="_Z"/>
    <x v="2"/>
    <x v="0"/>
    <s v="SII"/>
    <s v="_Z"/>
    <s v="ALL"/>
    <s v="LE"/>
    <s v="E"/>
    <s v="C"/>
    <x v="16"/>
    <x v="18"/>
    <n v="14377.5537"/>
    <s v="Q:B01:W0:_Z:A1140:_T:SII:_Z:ALL:LE:E:C20194"/>
    <n v="0"/>
    <n v="14377.55"/>
    <x v="2"/>
    <x v="4"/>
    <x v="2"/>
  </r>
  <r>
    <s v="SUP.Q.B01.W0._Z.A9600._T.SII._Z.ALL.LE.E.C"/>
    <x v="2"/>
    <x v="17"/>
    <x v="0"/>
    <x v="0"/>
    <x v="22"/>
    <n v="966.98469999999998"/>
    <s v="Q:B01:W0:_Z:A9600:_T:SII:_Z:ALL:LE:E:C"/>
    <x v="0"/>
    <x v="0"/>
    <s v="W0"/>
    <s v="_Z"/>
    <x v="11"/>
    <x v="0"/>
    <s v="SII"/>
    <s v="_Z"/>
    <s v="ALL"/>
    <s v="LE"/>
    <s v="E"/>
    <s v="C"/>
    <x v="17"/>
    <x v="18"/>
    <n v="966.98469999999998"/>
    <s v="Q:B01:W0:_Z:A9600:_T:SII:_Z:ALL:LE:E:C20194"/>
    <n v="0"/>
    <n v="966.98"/>
    <x v="2"/>
    <x v="4"/>
    <x v="2"/>
  </r>
  <r>
    <s v="SUP.Q.B01.W0._Z.I3053._T.SII._Z._Z._Z.PCT.C"/>
    <x v="2"/>
    <x v="19"/>
    <x v="0"/>
    <x v="0"/>
    <x v="22"/>
    <n v="19.260000000000002"/>
    <s v="Q:B01:W0:_Z:I3053:_T:SII:_Z:_Z:_Z:PCT:C"/>
    <x v="0"/>
    <x v="0"/>
    <s v="W0"/>
    <s v="_Z"/>
    <x v="13"/>
    <x v="0"/>
    <s v="SII"/>
    <s v="_Z"/>
    <s v="_Z"/>
    <s v="_Z"/>
    <s v="PCT"/>
    <s v="C"/>
    <x v="19"/>
    <x v="18"/>
    <n v="0.19260000000000002"/>
    <s v="Q:B01:W0:_Z:I3053:_T:SII:_Z:_Z:_Z:PCT:C20194"/>
    <n v="0"/>
    <n v="19.260000000000002"/>
    <x v="2"/>
    <x v="4"/>
    <x v="2"/>
  </r>
  <r>
    <s v="SUP.Q.B01.W0._Z.I3063._T.SII._Z._Z._Z.PCT.C"/>
    <x v="2"/>
    <x v="20"/>
    <x v="0"/>
    <x v="0"/>
    <x v="22"/>
    <n v="80.739999999999995"/>
    <s v="Q:B01:W0:_Z:I3063:_T:SII:_Z:_Z:_Z:PCT:C"/>
    <x v="0"/>
    <x v="0"/>
    <s v="W0"/>
    <s v="_Z"/>
    <x v="14"/>
    <x v="0"/>
    <s v="SII"/>
    <s v="_Z"/>
    <s v="_Z"/>
    <s v="_Z"/>
    <s v="PCT"/>
    <s v="C"/>
    <x v="20"/>
    <x v="18"/>
    <n v="0.8073999999999999"/>
    <s v="Q:B01:W0:_Z:I3063:_T:SII:_Z:_Z:_Z:PCT:C20194"/>
    <n v="0"/>
    <n v="80.739999999999995"/>
    <x v="2"/>
    <x v="4"/>
    <x v="2"/>
  </r>
  <r>
    <s v="SUP.Q.B01.W0._Z.A0000._T.SII._Z.ALL.LE.E.C"/>
    <x v="2"/>
    <x v="18"/>
    <x v="0"/>
    <x v="0"/>
    <x v="22"/>
    <n v="22184.6702"/>
    <s v="Q:B01:W0:_Z:A0000:_T:SII:_Z:ALL:LE:E:C"/>
    <x v="0"/>
    <x v="0"/>
    <s v="W0"/>
    <s v="_Z"/>
    <x v="12"/>
    <x v="0"/>
    <s v="SII"/>
    <s v="_Z"/>
    <s v="ALL"/>
    <s v="LE"/>
    <s v="E"/>
    <s v="C"/>
    <x v="18"/>
    <x v="18"/>
    <n v="22184.6702"/>
    <s v="Q:B01:W0:_Z:A0000:_T:SII:_Z:ALL:LE:E:C20194"/>
    <n v="0"/>
    <n v="22184.67"/>
    <x v="2"/>
    <x v="4"/>
    <x v="2"/>
  </r>
  <r>
    <s v="SUP.Q.B01.W0.S121.L1150._T.SII._Z.ALL.LE.E.C"/>
    <x v="3"/>
    <x v="21"/>
    <x v="0"/>
    <x v="0"/>
    <x v="22"/>
    <n v="806.95349999999996"/>
    <s v="Q:B01:W0:S121:L1150:_T:SII:_Z:ALL:LE:E:C"/>
    <x v="0"/>
    <x v="0"/>
    <s v="W0"/>
    <s v="S121"/>
    <x v="15"/>
    <x v="0"/>
    <s v="SII"/>
    <s v="_Z"/>
    <s v="ALL"/>
    <s v="LE"/>
    <s v="E"/>
    <s v="C"/>
    <x v="21"/>
    <x v="18"/>
    <n v="806.95349999999996"/>
    <s v="Q:B01:W0:S121:L1150:_T:SII:_Z:ALL:LE:E:C20194"/>
    <n v="0"/>
    <n v="806.95"/>
    <x v="3"/>
    <x v="4"/>
    <x v="2"/>
  </r>
  <r>
    <s v="SUP.Q.B01.W0.S122Z.L1150._T.SII._Z.ALL.LE.E.C"/>
    <x v="3"/>
    <x v="22"/>
    <x v="0"/>
    <x v="0"/>
    <x v="22"/>
    <n v="1474.7607"/>
    <s v="Q:B01:W0:S122Z:L1150:_T:SII:_Z:ALL:LE:E:C"/>
    <x v="0"/>
    <x v="0"/>
    <s v="W0"/>
    <s v="S122Z"/>
    <x v="15"/>
    <x v="0"/>
    <s v="SII"/>
    <s v="_Z"/>
    <s v="ALL"/>
    <s v="LE"/>
    <s v="E"/>
    <s v="C"/>
    <x v="22"/>
    <x v="18"/>
    <n v="1474.7607"/>
    <s v="Q:B01:W0:S122Z:L1150:_T:SII:_Z:ALL:LE:E:C20194"/>
    <n v="0"/>
    <n v="1474.76"/>
    <x v="3"/>
    <x v="4"/>
    <x v="2"/>
  </r>
  <r>
    <s v="SUP.Q.B01.W0.S13.L1150._T.SII._Z.ALL.LE.E.C"/>
    <x v="3"/>
    <x v="23"/>
    <x v="0"/>
    <x v="0"/>
    <x v="22"/>
    <n v="558.52260000000001"/>
    <s v="Q:B01:W0:S13:L1150:_T:SII:_Z:ALL:LE:E:C"/>
    <x v="0"/>
    <x v="0"/>
    <s v="W0"/>
    <s v="S13"/>
    <x v="15"/>
    <x v="0"/>
    <s v="SII"/>
    <s v="_Z"/>
    <s v="ALL"/>
    <s v="LE"/>
    <s v="E"/>
    <s v="C"/>
    <x v="23"/>
    <x v="18"/>
    <n v="558.52260000000001"/>
    <s v="Q:B01:W0:S13:L1150:_T:SII:_Z:ALL:LE:E:C20194"/>
    <n v="0"/>
    <n v="558.52"/>
    <x v="3"/>
    <x v="4"/>
    <x v="2"/>
  </r>
  <r>
    <s v="SUP.Q.B01.W0.S14.L1150._T.SII._Z.ALL.LE.E.C"/>
    <x v="3"/>
    <x v="24"/>
    <x v="0"/>
    <x v="0"/>
    <x v="22"/>
    <n v="6224.8398999999999"/>
    <s v="Q:B01:W0:S14:L1150:_T:SII:_Z:ALL:LE:E:C"/>
    <x v="0"/>
    <x v="0"/>
    <s v="W0"/>
    <s v="S14"/>
    <x v="15"/>
    <x v="0"/>
    <s v="SII"/>
    <s v="_Z"/>
    <s v="ALL"/>
    <s v="LE"/>
    <s v="E"/>
    <s v="C"/>
    <x v="24"/>
    <x v="18"/>
    <n v="6224.8398999999999"/>
    <s v="Q:B01:W0:S14:L1150:_T:SII:_Z:ALL:LE:E:C20194"/>
    <n v="0"/>
    <n v="6224.84"/>
    <x v="3"/>
    <x v="4"/>
    <x v="2"/>
  </r>
  <r>
    <s v="SUP.Q.B01.W0.S11.L1150._T.SII._Z.ALL.LE.E.C"/>
    <x v="3"/>
    <x v="25"/>
    <x v="0"/>
    <x v="0"/>
    <x v="22"/>
    <n v="3023.7161999999998"/>
    <s v="Q:B01:W0:S11:L1150:_T:SII:_Z:ALL:LE:E:C"/>
    <x v="0"/>
    <x v="0"/>
    <s v="W0"/>
    <s v="S11"/>
    <x v="15"/>
    <x v="0"/>
    <s v="SII"/>
    <s v="_Z"/>
    <s v="ALL"/>
    <s v="LE"/>
    <s v="E"/>
    <s v="C"/>
    <x v="25"/>
    <x v="18"/>
    <n v="3023.7161999999998"/>
    <s v="Q:B01:W0:S11:L1150:_T:SII:_Z:ALL:LE:E:C20194"/>
    <n v="0"/>
    <n v="3023.72"/>
    <x v="3"/>
    <x v="4"/>
    <x v="2"/>
  </r>
  <r>
    <s v="SUP.Q.B01.W0._Z.L1251._T.SII._Z.ALL.LE.E.C"/>
    <x v="3"/>
    <x v="26"/>
    <x v="0"/>
    <x v="0"/>
    <x v="22"/>
    <n v="280.98259999999999"/>
    <s v="Q:B01:W0:_Z:L1251:_T:SII:_Z:ALL:LE:E:C"/>
    <x v="0"/>
    <x v="0"/>
    <s v="W0"/>
    <s v="_Z"/>
    <x v="16"/>
    <x v="0"/>
    <s v="SII"/>
    <s v="_Z"/>
    <s v="ALL"/>
    <s v="LE"/>
    <s v="E"/>
    <s v="C"/>
    <x v="26"/>
    <x v="18"/>
    <n v="280.98259999999999"/>
    <s v="Q:B01:W0:_Z:L1251:_T:SII:_Z:ALL:LE:E:C20194"/>
    <n v="0"/>
    <n v="280.98"/>
    <x v="3"/>
    <x v="4"/>
    <x v="2"/>
  </r>
  <r>
    <s v="SUP.Q.B01.W0._Z.L1451._T.SII._Z.ALL.LE.E.C"/>
    <x v="3"/>
    <x v="27"/>
    <x v="0"/>
    <x v="0"/>
    <x v="22"/>
    <n v="1378.7589"/>
    <s v="Q:B01:W0:_Z:L1451:_T:SII:_Z:ALL:LE:E:C"/>
    <x v="0"/>
    <x v="0"/>
    <s v="W0"/>
    <s v="_Z"/>
    <x v="17"/>
    <x v="0"/>
    <s v="SII"/>
    <s v="_Z"/>
    <s v="ALL"/>
    <s v="LE"/>
    <s v="E"/>
    <s v="C"/>
    <x v="27"/>
    <x v="18"/>
    <n v="1378.7589"/>
    <s v="Q:B01:W0:_Z:L1451:_T:SII:_Z:ALL:LE:E:C20194"/>
    <n v="0"/>
    <n v="1378.76"/>
    <x v="3"/>
    <x v="4"/>
    <x v="2"/>
  </r>
  <r>
    <s v="SUP.Q.B01.W0.S12R.L1150._T.SII._Z.ALL.LE.E.C"/>
    <x v="3"/>
    <x v="28"/>
    <x v="0"/>
    <x v="0"/>
    <x v="22"/>
    <n v="1960.7660000000001"/>
    <s v="Q:B01:W0:S12R:L1150:_T:SII:_Z:ALL:LE:E:C"/>
    <x v="0"/>
    <x v="0"/>
    <s v="W0"/>
    <s v="S12R"/>
    <x v="15"/>
    <x v="0"/>
    <s v="SII"/>
    <s v="_Z"/>
    <s v="ALL"/>
    <s v="LE"/>
    <s v="E"/>
    <s v="C"/>
    <x v="28"/>
    <x v="18"/>
    <n v="1960.7660000000001"/>
    <s v="Q:B01:W0:S12R:L1150:_T:SII:_Z:ALL:LE:E:C20194"/>
    <n v="0"/>
    <n v="1960.77"/>
    <x v="3"/>
    <x v="4"/>
    <x v="2"/>
  </r>
  <r>
    <s v="SUP.Q.B01.W0._Z.LE730._T.SII._Z.ALL.LE.E.C"/>
    <x v="3"/>
    <x v="29"/>
    <x v="0"/>
    <x v="0"/>
    <x v="22"/>
    <n v="61.322499999999998"/>
    <s v="Q:B01:W0:_Z:LE730:_T:SII:_Z:ALL:LE:E:C"/>
    <x v="0"/>
    <x v="0"/>
    <s v="W0"/>
    <s v="_Z"/>
    <x v="18"/>
    <x v="0"/>
    <s v="SII"/>
    <s v="_Z"/>
    <s v="ALL"/>
    <s v="LE"/>
    <s v="E"/>
    <s v="C"/>
    <x v="29"/>
    <x v="18"/>
    <n v="61.322499999999998"/>
    <s v="Q:B01:W0:_Z:LE730:_T:SII:_Z:ALL:LE:E:C20194"/>
    <n v="0"/>
    <n v="61.32"/>
    <x v="3"/>
    <x v="4"/>
    <x v="2"/>
  </r>
  <r>
    <s v="SUP.Q.B01.W0._Z.LE500._T.SII._Z.ALL.LE.E.C"/>
    <x v="3"/>
    <x v="30"/>
    <x v="0"/>
    <x v="0"/>
    <x v="22"/>
    <n v="137.35929999999999"/>
    <s v="Q:B01:W0:_Z:LE500:_T:SII:_Z:ALL:LE:E:C"/>
    <x v="0"/>
    <x v="0"/>
    <s v="W0"/>
    <s v="_Z"/>
    <x v="19"/>
    <x v="0"/>
    <s v="SII"/>
    <s v="_Z"/>
    <s v="ALL"/>
    <s v="LE"/>
    <s v="E"/>
    <s v="C"/>
    <x v="30"/>
    <x v="18"/>
    <n v="137.35929999999999"/>
    <s v="Q:B01:W0:_Z:LE500:_T:SII:_Z:ALL:LE:E:C20194"/>
    <n v="0"/>
    <n v="137.36000000000001"/>
    <x v="3"/>
    <x v="4"/>
    <x v="2"/>
  </r>
  <r>
    <s v="SUP.Q.B01.W0._Z.LE200._T.SII._Z.ALL.LE.E.C"/>
    <x v="3"/>
    <x v="31"/>
    <x v="0"/>
    <x v="0"/>
    <x v="22"/>
    <n v="-40.414000000000001"/>
    <s v="Q:B01:W0:_Z:LE200:_T:SII:_Z:ALL:LE:E:C"/>
    <x v="0"/>
    <x v="0"/>
    <s v="W0"/>
    <s v="_Z"/>
    <x v="20"/>
    <x v="0"/>
    <s v="SII"/>
    <s v="_Z"/>
    <s v="ALL"/>
    <s v="LE"/>
    <s v="E"/>
    <s v="C"/>
    <x v="31"/>
    <x v="18"/>
    <n v="-40.414000000000001"/>
    <s v="Q:B01:W0:_Z:LE200:_T:SII:_Z:ALL:LE:E:C20194"/>
    <n v="0"/>
    <n v="-40.409999999999997"/>
    <x v="3"/>
    <x v="4"/>
    <x v="2"/>
  </r>
  <r>
    <s v="SUP.Q.B01.W0._Z.NSV21._T.SII._Z.ALL.LE.E.C"/>
    <x v="3"/>
    <x v="32"/>
    <x v="0"/>
    <x v="0"/>
    <x v="22"/>
    <n v="655.36609999999996"/>
    <s v="Q:B01:W0:_Z:NSV21:_T:SII:_Z:ALL:LE:E:C"/>
    <x v="0"/>
    <x v="0"/>
    <s v="W0"/>
    <s v="_Z"/>
    <x v="21"/>
    <x v="0"/>
    <s v="SII"/>
    <s v="_Z"/>
    <s v="ALL"/>
    <s v="LE"/>
    <s v="E"/>
    <s v="C"/>
    <x v="32"/>
    <x v="18"/>
    <n v="655.36609999999996"/>
    <s v="Q:B01:W0:_Z:NSV21:_T:SII:_Z:ALL:LE:E:C20194"/>
    <n v="0"/>
    <n v="655.37"/>
    <x v="3"/>
    <x v="4"/>
    <x v="2"/>
  </r>
  <r>
    <s v="SUP.Q.B01.W0._Z.LE400._T.SII._Z.ALL.LE.E.C"/>
    <x v="3"/>
    <x v="33"/>
    <x v="0"/>
    <x v="0"/>
    <x v="22"/>
    <n v="718.34910000000002"/>
    <s v="Q:B01:W0:_Z:LE400:_T:SII:_Z:ALL:LE:E:C"/>
    <x v="0"/>
    <x v="0"/>
    <s v="W0"/>
    <s v="_Z"/>
    <x v="22"/>
    <x v="0"/>
    <s v="SII"/>
    <s v="_Z"/>
    <s v="ALL"/>
    <s v="LE"/>
    <s v="E"/>
    <s v="C"/>
    <x v="33"/>
    <x v="18"/>
    <n v="718.34910000000002"/>
    <s v="Q:B01:W0:_Z:LE400:_T:SII:_Z:ALL:LE:E:C20194"/>
    <n v="0"/>
    <n v="718.35"/>
    <x v="3"/>
    <x v="4"/>
    <x v="2"/>
  </r>
  <r>
    <s v="SUP.Q.B01.W0._Z.L1250._T.SII._Z.ALL.LE.E.C"/>
    <x v="3"/>
    <x v="34"/>
    <x v="0"/>
    <x v="0"/>
    <x v="22"/>
    <n v="3822.0821999999998"/>
    <s v="Q:B01:W0:_Z:L1250:_T:SII:_Z:ALL:LE:E:C"/>
    <x v="0"/>
    <x v="0"/>
    <s v="W0"/>
    <s v="_Z"/>
    <x v="23"/>
    <x v="0"/>
    <s v="SII"/>
    <s v="_Z"/>
    <s v="ALL"/>
    <s v="LE"/>
    <s v="E"/>
    <s v="C"/>
    <x v="34"/>
    <x v="18"/>
    <n v="3822.0821999999998"/>
    <s v="Q:B01:W0:_Z:L1250:_T:SII:_Z:ALL:LE:E:C20194"/>
    <n v="0"/>
    <n v="3822.08"/>
    <x v="3"/>
    <x v="4"/>
    <x v="2"/>
  </r>
  <r>
    <s v="SUP.Q.B01.W0._Z.L1150._T.SII._Z.ALL.LE.E.C"/>
    <x v="3"/>
    <x v="35"/>
    <x v="0"/>
    <x v="0"/>
    <x v="22"/>
    <n v="14049.5589"/>
    <s v="Q:B01:W0:_Z:L1150:_T:SII:_Z:ALL:LE:E:C"/>
    <x v="0"/>
    <x v="0"/>
    <s v="W0"/>
    <s v="_Z"/>
    <x v="15"/>
    <x v="0"/>
    <s v="SII"/>
    <s v="_Z"/>
    <s v="ALL"/>
    <s v="LE"/>
    <s v="E"/>
    <s v="C"/>
    <x v="35"/>
    <x v="18"/>
    <n v="14049.5589"/>
    <s v="Q:B01:W0:_Z:L1150:_T:SII:_Z:ALL:LE:E:C20194"/>
    <n v="0"/>
    <n v="14049.56"/>
    <x v="3"/>
    <x v="4"/>
    <x v="2"/>
  </r>
  <r>
    <s v="SUP.Q.B01.W0._Z.L1450._T.SII._Z.ALL.LE.E.C"/>
    <x v="3"/>
    <x v="36"/>
    <x v="0"/>
    <x v="0"/>
    <x v="22"/>
    <n v="1582.1759"/>
    <s v="Q:B01:W0:_Z:L1450:_T:SII:_Z:ALL:LE:E:C"/>
    <x v="0"/>
    <x v="0"/>
    <s v="W0"/>
    <s v="_Z"/>
    <x v="24"/>
    <x v="0"/>
    <s v="SII"/>
    <s v="_Z"/>
    <s v="ALL"/>
    <s v="LE"/>
    <s v="E"/>
    <s v="C"/>
    <x v="36"/>
    <x v="18"/>
    <n v="1582.1759"/>
    <s v="Q:B01:W0:_Z:L1450:_T:SII:_Z:ALL:LE:E:C20194"/>
    <n v="0"/>
    <n v="1582.18"/>
    <x v="3"/>
    <x v="4"/>
    <x v="2"/>
  </r>
  <r>
    <s v="SUP.Q.B01.W0._Z.LE000._T.SII._Z.ALL.LE.E.C"/>
    <x v="3"/>
    <x v="37"/>
    <x v="0"/>
    <x v="0"/>
    <x v="22"/>
    <n v="1531.9829999999999"/>
    <s v="Q:B01:W0:_Z:LE000:_T:SII:_Z:ALL:LE:E:C"/>
    <x v="0"/>
    <x v="0"/>
    <s v="W0"/>
    <s v="_Z"/>
    <x v="25"/>
    <x v="0"/>
    <s v="SII"/>
    <s v="_Z"/>
    <s v="ALL"/>
    <s v="LE"/>
    <s v="E"/>
    <s v="C"/>
    <x v="37"/>
    <x v="18"/>
    <n v="1531.9829999999999"/>
    <s v="Q:B01:W0:_Z:LE000:_T:SII:_Z:ALL:LE:E:C20194"/>
    <n v="0"/>
    <n v="1531.98"/>
    <x v="3"/>
    <x v="4"/>
    <x v="2"/>
  </r>
  <r>
    <s v="SUP.Q.B01.W0._Z.L9600._T.SII._Z.ALL.LE.E.C"/>
    <x v="3"/>
    <x v="38"/>
    <x v="0"/>
    <x v="0"/>
    <x v="22"/>
    <n v="1063.9956999999999"/>
    <s v="Q:B01:W0:_Z:L9600:_T:SII:_Z:ALL:LE:E:C"/>
    <x v="0"/>
    <x v="0"/>
    <s v="W0"/>
    <s v="_Z"/>
    <x v="26"/>
    <x v="0"/>
    <s v="SII"/>
    <s v="_Z"/>
    <s v="ALL"/>
    <s v="LE"/>
    <s v="E"/>
    <s v="C"/>
    <x v="38"/>
    <x v="18"/>
    <n v="1063.9956999999999"/>
    <s v="Q:B01:W0:_Z:L9600:_T:SII:_Z:ALL:LE:E:C20194"/>
    <n v="0"/>
    <n v="1064"/>
    <x v="3"/>
    <x v="4"/>
    <x v="2"/>
  </r>
  <r>
    <s v="SUP.Q.B01.W0._Z.L3000._T.SII._Z.ALL.LE.E.C"/>
    <x v="3"/>
    <x v="39"/>
    <x v="0"/>
    <x v="0"/>
    <x v="22"/>
    <n v="134.87450000000001"/>
    <s v="Q:B01:W0:_Z:L3000:_T:SII:_Z:ALL:LE:E:C"/>
    <x v="0"/>
    <x v="0"/>
    <s v="W0"/>
    <s v="_Z"/>
    <x v="27"/>
    <x v="0"/>
    <s v="SII"/>
    <s v="_Z"/>
    <s v="ALL"/>
    <s v="LE"/>
    <s v="E"/>
    <s v="C"/>
    <x v="39"/>
    <x v="18"/>
    <n v="134.87450000000001"/>
    <s v="Q:B01:W0:_Z:L3000:_T:SII:_Z:ALL:LE:E:C20194"/>
    <n v="0"/>
    <n v="134.87"/>
    <x v="3"/>
    <x v="4"/>
    <x v="2"/>
  </r>
  <r>
    <s v="SUP.Q.B01.W0._Z.LE999._T.SII._Z.ALL.LE.E.C"/>
    <x v="3"/>
    <x v="40"/>
    <x v="0"/>
    <x v="0"/>
    <x v="22"/>
    <n v="22184.6702"/>
    <s v="Q:B01:W0:_Z:LE999:_T:SII:_Z:ALL:LE:E:C"/>
    <x v="0"/>
    <x v="0"/>
    <s v="W0"/>
    <s v="_Z"/>
    <x v="28"/>
    <x v="0"/>
    <s v="SII"/>
    <s v="_Z"/>
    <s v="ALL"/>
    <s v="LE"/>
    <s v="E"/>
    <s v="C"/>
    <x v="40"/>
    <x v="18"/>
    <n v="22184.6702"/>
    <s v="Q:B01:W0:_Z:LE999:_T:SII:_Z:ALL:LE:E:C20194"/>
    <n v="0"/>
    <n v="22184.67"/>
    <x v="3"/>
    <x v="4"/>
    <x v="2"/>
  </r>
  <r>
    <s v="SUP.Q.B01.W0._Z.O1100._T.SII._Z.ALL.LE.E.C"/>
    <x v="4"/>
    <x v="41"/>
    <x v="0"/>
    <x v="0"/>
    <x v="22"/>
    <n v="1228.0953999999999"/>
    <s v="Q:B01:W0:_Z:O1100:_T:SII:_Z:ALL:LE:E:C"/>
    <x v="0"/>
    <x v="0"/>
    <s v="W0"/>
    <s v="_Z"/>
    <x v="29"/>
    <x v="0"/>
    <s v="SII"/>
    <s v="_Z"/>
    <s v="ALL"/>
    <s v="LE"/>
    <s v="E"/>
    <s v="C"/>
    <x v="41"/>
    <x v="18"/>
    <n v="1228.0953999999999"/>
    <s v="Q:B01:W0:_Z:O1100:_T:SII:_Z:ALL:LE:E:C20194"/>
    <n v="0"/>
    <n v="1228.0999999999999"/>
    <x v="4"/>
    <x v="4"/>
    <x v="2"/>
  </r>
  <r>
    <s v="SUP.Q.B01.W0._Z.I4008._T.SII._Z._Z._Z.PCT.C"/>
    <x v="4"/>
    <x v="44"/>
    <x v="0"/>
    <x v="0"/>
    <x v="22"/>
    <n v="14.94"/>
    <s v="Q:B01:W0:_Z:I4008:_T:SII:_Z:_Z:_Z:PCT:C"/>
    <x v="0"/>
    <x v="0"/>
    <s v="W0"/>
    <s v="_Z"/>
    <x v="32"/>
    <x v="0"/>
    <s v="SII"/>
    <s v="_Z"/>
    <s v="_Z"/>
    <s v="_Z"/>
    <s v="PCT"/>
    <s v="C"/>
    <x v="44"/>
    <x v="18"/>
    <n v="0.14940000000000001"/>
    <s v="Q:B01:W0:_Z:I4008:_T:SII:_Z:_Z:_Z:PCT:C20194"/>
    <n v="0"/>
    <n v="14.94"/>
    <x v="4"/>
    <x v="4"/>
    <x v="2"/>
  </r>
  <r>
    <s v="SUP.Q.B01.W0._Z.O1000._T.SII._Z.ALL.LE.E.C"/>
    <x v="4"/>
    <x v="42"/>
    <x v="0"/>
    <x v="0"/>
    <x v="22"/>
    <n v="1325.7083"/>
    <s v="Q:B01:W0:_Z:O1000:_T:SII:_Z:ALL:LE:E:C"/>
    <x v="0"/>
    <x v="0"/>
    <s v="W0"/>
    <s v="_Z"/>
    <x v="30"/>
    <x v="0"/>
    <s v="SII"/>
    <s v="_Z"/>
    <s v="ALL"/>
    <s v="LE"/>
    <s v="E"/>
    <s v="C"/>
    <x v="42"/>
    <x v="18"/>
    <n v="1325.7083"/>
    <s v="Q:B01:W0:_Z:O1000:_T:SII:_Z:ALL:LE:E:C20194"/>
    <n v="0"/>
    <n v="1325.71"/>
    <x v="4"/>
    <x v="4"/>
    <x v="2"/>
  </r>
  <r>
    <s v="SUP.Q.B01.W0._Z.I4002._T.SII._Z._Z._Z.PCT.C"/>
    <x v="4"/>
    <x v="45"/>
    <x v="0"/>
    <x v="0"/>
    <x v="22"/>
    <n v="16.13"/>
    <s v="Q:B01:W0:_Z:I4002:_T:SII:_Z:_Z:_Z:PCT:C"/>
    <x v="0"/>
    <x v="0"/>
    <s v="W0"/>
    <s v="_Z"/>
    <x v="33"/>
    <x v="0"/>
    <s v="SII"/>
    <s v="_Z"/>
    <s v="_Z"/>
    <s v="_Z"/>
    <s v="PCT"/>
    <s v="C"/>
    <x v="45"/>
    <x v="18"/>
    <n v="0.1613"/>
    <s v="Q:B01:W0:_Z:I4002:_T:SII:_Z:_Z:_Z:PCT:C20194"/>
    <n v="0"/>
    <n v="16.13"/>
    <x v="4"/>
    <x v="4"/>
    <x v="2"/>
  </r>
  <r>
    <s v="SUP.Q.B01.W0._Z.O0000._T.SII._Z.ALL.LE.E.C"/>
    <x v="4"/>
    <x v="43"/>
    <x v="0"/>
    <x v="0"/>
    <x v="22"/>
    <n v="1528.6405999999999"/>
    <s v="Q:B01:W0:_Z:O0000:_T:SII:_Z:ALL:LE:E:C"/>
    <x v="0"/>
    <x v="0"/>
    <s v="W0"/>
    <s v="_Z"/>
    <x v="31"/>
    <x v="0"/>
    <s v="SII"/>
    <s v="_Z"/>
    <s v="ALL"/>
    <s v="LE"/>
    <s v="E"/>
    <s v="C"/>
    <x v="43"/>
    <x v="18"/>
    <n v="1528.6405999999999"/>
    <s v="Q:B01:W0:_Z:O0000:_T:SII:_Z:ALL:LE:E:C20194"/>
    <n v="0"/>
    <n v="1528.64"/>
    <x v="4"/>
    <x v="4"/>
    <x v="2"/>
  </r>
  <r>
    <s v="SUP.Q.B01.W0._Z.I4001._T.SII._Z._Z._Z.PCT.C"/>
    <x v="4"/>
    <x v="46"/>
    <x v="0"/>
    <x v="0"/>
    <x v="22"/>
    <n v="18.600000000000001"/>
    <s v="Q:B01:W0:_Z:I4001:_T:SII:_Z:_Z:_Z:PCT:C"/>
    <x v="0"/>
    <x v="0"/>
    <s v="W0"/>
    <s v="_Z"/>
    <x v="34"/>
    <x v="0"/>
    <s v="SII"/>
    <s v="_Z"/>
    <s v="_Z"/>
    <s v="_Z"/>
    <s v="PCT"/>
    <s v="C"/>
    <x v="46"/>
    <x v="18"/>
    <n v="0.18600000000000003"/>
    <s v="Q:B01:W0:_Z:I4001:_T:SII:_Z:_Z:_Z:PCT:C20194"/>
    <n v="0"/>
    <n v="18.600000000000001"/>
    <x v="4"/>
    <x v="4"/>
    <x v="2"/>
  </r>
  <r>
    <s v="SUP.Q.B01.W0._Z.E0000._T.SII._Z.ALL.LE.E.C"/>
    <x v="5"/>
    <x v="47"/>
    <x v="0"/>
    <x v="0"/>
    <x v="22"/>
    <n v="8218.1283000000003"/>
    <s v="Q:B01:W0:_Z:E0000:_T:SII:_Z:ALL:LE:E:C"/>
    <x v="0"/>
    <x v="0"/>
    <s v="W0"/>
    <s v="_Z"/>
    <x v="35"/>
    <x v="0"/>
    <s v="SII"/>
    <s v="_Z"/>
    <s v="ALL"/>
    <s v="LE"/>
    <s v="E"/>
    <s v="C"/>
    <x v="47"/>
    <x v="18"/>
    <n v="8218.1283000000003"/>
    <s v="Q:B01:W0:_Z:E0000:_T:SII:_Z:ALL:LE:E:C20194"/>
    <n v="1"/>
    <n v="8218.1299999999992"/>
    <x v="5"/>
    <x v="4"/>
    <x v="2"/>
  </r>
  <r>
    <s v="SUP.Q.B01.W0._Z.MSV33._T.SII._Z.ALL.LE.E.C"/>
    <x v="13"/>
    <x v="187"/>
    <x v="0"/>
    <x v="0"/>
    <x v="22"/>
    <n v="19440.424999999999"/>
    <s v="Q:B01:W0:_Z:MSV33:_T:SII:_Z:ALL:LE:E:C"/>
    <x v="0"/>
    <x v="0"/>
    <s v="W0"/>
    <s v="_Z"/>
    <x v="108"/>
    <x v="0"/>
    <s v="SII"/>
    <s v="_Z"/>
    <s v="ALL"/>
    <s v="LE"/>
    <s v="E"/>
    <s v="C"/>
    <x v="187"/>
    <x v="18"/>
    <n v="19440.424999999999"/>
    <s v="Q:B01:W0:_Z:MSV33:_T:SII:_Z:ALL:LE:E:C20194"/>
    <n v="0"/>
    <n v="19440.43"/>
    <x v="11"/>
    <x v="4"/>
    <x v="2"/>
  </r>
  <r>
    <s v="SUP.Q.B01.W0._Z.MSV37._T.SII._Z.ALL.LE.E.C"/>
    <x v="13"/>
    <x v="215"/>
    <x v="0"/>
    <x v="0"/>
    <x v="22"/>
    <s v="-"/>
    <s v="Q:B01:W0:_Z:MSV37:_T:SII:_Z:ALL:LE:E:C"/>
    <x v="0"/>
    <x v="0"/>
    <s v="W0"/>
    <s v="_Z"/>
    <x v="136"/>
    <x v="0"/>
    <s v="SII"/>
    <s v="_Z"/>
    <s v="ALL"/>
    <s v="LE"/>
    <s v="E"/>
    <s v="C"/>
    <x v="215"/>
    <x v="18"/>
    <e v="#N/A"/>
    <s v="Q:B01:W0:_Z:MSV37:_T:SII:_Z:ALL:LE:E:C20194"/>
    <n v="0"/>
    <e v="#N/A"/>
    <x v="11"/>
    <x v="4"/>
    <x v="2"/>
  </r>
  <r>
    <s v="SUP.Q.B01.W0._Z.MSV34._T.SII._Z.ALL.LE.E.C"/>
    <x v="13"/>
    <x v="216"/>
    <x v="0"/>
    <x v="0"/>
    <x v="22"/>
    <s v="-"/>
    <s v="Q:B01:W0:_Z:MSV34:_T:SII:_Z:ALL:LE:E:C"/>
    <x v="0"/>
    <x v="0"/>
    <s v="W0"/>
    <s v="_Z"/>
    <x v="137"/>
    <x v="0"/>
    <s v="SII"/>
    <s v="_Z"/>
    <s v="ALL"/>
    <s v="LE"/>
    <s v="E"/>
    <s v="C"/>
    <x v="216"/>
    <x v="18"/>
    <e v="#N/A"/>
    <s v="Q:B01:W0:_Z:MSV34:_T:SII:_Z:ALL:LE:E:C20194"/>
    <n v="0"/>
    <e v="#N/A"/>
    <x v="11"/>
    <x v="4"/>
    <x v="2"/>
  </r>
  <r>
    <s v="SUP.Q.B01.W0._Z.MSV36._T.SII._Z.ALL.LE.E.C"/>
    <x v="13"/>
    <x v="188"/>
    <x v="0"/>
    <x v="0"/>
    <x v="22"/>
    <n v="1817.0588"/>
    <s v="Q:B01:W0:_Z:MSV36:_T:SII:_Z:ALL:LE:E:C"/>
    <x v="0"/>
    <x v="0"/>
    <s v="W0"/>
    <s v="_Z"/>
    <x v="109"/>
    <x v="0"/>
    <s v="SII"/>
    <s v="_Z"/>
    <s v="ALL"/>
    <s v="LE"/>
    <s v="E"/>
    <s v="C"/>
    <x v="188"/>
    <x v="18"/>
    <n v="1817.0588"/>
    <s v="Q:B01:W0:_Z:MSV36:_T:SII:_Z:ALL:LE:E:C20194"/>
    <n v="0"/>
    <n v="1817.06"/>
    <x v="11"/>
    <x v="4"/>
    <x v="2"/>
  </r>
  <r>
    <s v="SUP.Q.B01.W0._Z.MSV35._T.SII._Z.ALL.LE.E.C"/>
    <x v="13"/>
    <x v="189"/>
    <x v="0"/>
    <x v="0"/>
    <x v="22"/>
    <n v="1430.4444000000001"/>
    <s v="Q:B01:W0:_Z:MSV35:_T:SII:_Z:ALL:LE:E:C"/>
    <x v="0"/>
    <x v="0"/>
    <s v="W0"/>
    <s v="_Z"/>
    <x v="110"/>
    <x v="0"/>
    <s v="SII"/>
    <s v="_Z"/>
    <s v="ALL"/>
    <s v="LE"/>
    <s v="E"/>
    <s v="C"/>
    <x v="189"/>
    <x v="18"/>
    <n v="1430.4444000000001"/>
    <s v="Q:B01:W0:_Z:MSV35:_T:SII:_Z:ALL:LE:E:C20194"/>
    <n v="0"/>
    <n v="1430.44"/>
    <x v="11"/>
    <x v="4"/>
    <x v="2"/>
  </r>
  <r>
    <s v="SUP.Q.B01.W0._Z.MSV38._T.SII._Z.ALL.LE.E.C"/>
    <x v="13"/>
    <x v="190"/>
    <x v="0"/>
    <x v="0"/>
    <x v="22"/>
    <n v="-203.08959999999999"/>
    <s v="Q:B01:W0:_Z:MSV38:_T:SII:_Z:ALL:LE:E:C"/>
    <x v="0"/>
    <x v="0"/>
    <s v="W0"/>
    <s v="_Z"/>
    <x v="111"/>
    <x v="0"/>
    <s v="SII"/>
    <s v="_Z"/>
    <s v="ALL"/>
    <s v="LE"/>
    <s v="E"/>
    <s v="C"/>
    <x v="190"/>
    <x v="18"/>
    <n v="-203.08959999999999"/>
    <s v="Q:B01:W0:_Z:MSV38:_T:SII:_Z:ALL:LE:E:C20194"/>
    <n v="0"/>
    <n v="-203.09"/>
    <x v="11"/>
    <x v="4"/>
    <x v="2"/>
  </r>
  <r>
    <s v="SUP.Q.B01.W0._Z.MSV39._T.SII._Z.ALL.LE.E.C"/>
    <x v="13"/>
    <x v="191"/>
    <x v="0"/>
    <x v="0"/>
    <x v="22"/>
    <n v="-186.97389999999999"/>
    <s v="Q:B01:W0:_Z:MSV39:_T:SII:_Z:ALL:LE:E:C"/>
    <x v="0"/>
    <x v="0"/>
    <s v="W0"/>
    <s v="_Z"/>
    <x v="112"/>
    <x v="0"/>
    <s v="SII"/>
    <s v="_Z"/>
    <s v="ALL"/>
    <s v="LE"/>
    <s v="E"/>
    <s v="C"/>
    <x v="191"/>
    <x v="18"/>
    <n v="-186.97389999999999"/>
    <s v="Q:B01:W0:_Z:MSV39:_T:SII:_Z:ALL:LE:E:C20194"/>
    <n v="0"/>
    <n v="-186.97"/>
    <x v="11"/>
    <x v="4"/>
    <x v="2"/>
  </r>
  <r>
    <s v="SUP.Q.B01.W0._Z.MSV31._T.SII._Z.ALL.LE.E.C"/>
    <x v="13"/>
    <x v="192"/>
    <x v="0"/>
    <x v="0"/>
    <x v="22"/>
    <n v="23266.517100000001"/>
    <s v="Q:B01:W0:_Z:MSV31:_T:SII:_Z:ALL:LE:E:C"/>
    <x v="0"/>
    <x v="0"/>
    <s v="W0"/>
    <s v="_Z"/>
    <x v="113"/>
    <x v="0"/>
    <s v="SII"/>
    <s v="_Z"/>
    <s v="ALL"/>
    <s v="LE"/>
    <s v="E"/>
    <s v="C"/>
    <x v="192"/>
    <x v="18"/>
    <n v="23266.517100000001"/>
    <s v="Q:B01:W0:_Z:MSV31:_T:SII:_Z:ALL:LE:E:C20194"/>
    <n v="0"/>
    <n v="23266.52"/>
    <x v="11"/>
    <x v="4"/>
    <x v="2"/>
  </r>
  <r>
    <s v="SUP.Q.B01.W0._Z.KSV12._T.SII._Z._Z._Z.PCT.C"/>
    <x v="13"/>
    <x v="197"/>
    <x v="0"/>
    <x v="0"/>
    <x v="22"/>
    <n v="5.59"/>
    <s v="Q:B01:W0:_Z:KSV12:_T:SII:_Z:_Z:_Z:PCT:C"/>
    <x v="0"/>
    <x v="0"/>
    <s v="W0"/>
    <s v="_Z"/>
    <x v="118"/>
    <x v="0"/>
    <s v="SII"/>
    <s v="_Z"/>
    <s v="_Z"/>
    <s v="_Z"/>
    <s v="PCT"/>
    <s v="C"/>
    <x v="197"/>
    <x v="18"/>
    <n v="5.5899999999999998E-2"/>
    <s v="Q:B01:W0:_Z:KSV12:_T:SII:_Z:_Z:_Z:PCT:C20194"/>
    <n v="0"/>
    <n v="5.59"/>
    <x v="11"/>
    <x v="4"/>
    <x v="2"/>
  </r>
  <r>
    <s v="SUP.Q.B01.W0._Z.KSV13._T.SII._Z._Z._Z.PCT.C"/>
    <x v="13"/>
    <x v="198"/>
    <x v="0"/>
    <x v="0"/>
    <x v="22"/>
    <n v="5.74"/>
    <s v="Q:B01:W0:_Z:KSV13:_T:SII:_Z:_Z:_Z:PCT:C"/>
    <x v="0"/>
    <x v="0"/>
    <s v="W0"/>
    <s v="_Z"/>
    <x v="119"/>
    <x v="0"/>
    <s v="SII"/>
    <s v="_Z"/>
    <s v="_Z"/>
    <s v="_Z"/>
    <s v="PCT"/>
    <s v="C"/>
    <x v="198"/>
    <x v="18"/>
    <n v="5.74E-2"/>
    <s v="Q:B01:W0:_Z:KSV13:_T:SII:_Z:_Z:_Z:PCT:C20194"/>
    <n v="0"/>
    <n v="5.74"/>
    <x v="11"/>
    <x v="4"/>
    <x v="2"/>
  </r>
  <r>
    <s v="SUP.Q.B01.W0._Z.NSV12._T.SII._Z.ALL.LE.E.C"/>
    <x v="13"/>
    <x v="193"/>
    <x v="0"/>
    <x v="0"/>
    <x v="22"/>
    <n v="1289.2243000000001"/>
    <s v="Q:B01:W0:_Z:NSV12:_T:SII:_Z:ALL:LE:E:C"/>
    <x v="0"/>
    <x v="0"/>
    <s v="W0"/>
    <s v="_Z"/>
    <x v="114"/>
    <x v="0"/>
    <s v="SII"/>
    <s v="_Z"/>
    <s v="ALL"/>
    <s v="LE"/>
    <s v="E"/>
    <s v="C"/>
    <x v="193"/>
    <x v="18"/>
    <n v="1289.2243000000001"/>
    <s v="Q:B01:W0:_Z:NSV12:_T:SII:_Z:ALL:LE:E:C20194"/>
    <n v="0"/>
    <n v="1289.22"/>
    <x v="11"/>
    <x v="4"/>
    <x v="2"/>
  </r>
  <r>
    <s v="SUP.Q.B01.W0._Z.NSV13._T.SII._Z.ALL.LE.E.C"/>
    <x v="13"/>
    <x v="194"/>
    <x v="0"/>
    <x v="0"/>
    <x v="22"/>
    <n v="1325.7083"/>
    <s v="Q:B01:W0:_Z:NSV13:_T:SII:_Z:ALL:LE:E:C"/>
    <x v="0"/>
    <x v="0"/>
    <s v="W0"/>
    <s v="_Z"/>
    <x v="115"/>
    <x v="0"/>
    <s v="SII"/>
    <s v="_Z"/>
    <s v="ALL"/>
    <s v="LE"/>
    <s v="E"/>
    <s v="C"/>
    <x v="194"/>
    <x v="18"/>
    <n v="1325.7083"/>
    <s v="Q:B01:W0:_Z:NSV13:_T:SII:_Z:ALL:LE:E:C20194"/>
    <n v="0"/>
    <n v="1325.71"/>
    <x v="11"/>
    <x v="4"/>
    <x v="2"/>
  </r>
  <r>
    <s v="SUP.Q.B01.W0._Z.MSV12._T.SII._Z.ALL.LE.E.C"/>
    <x v="13"/>
    <x v="195"/>
    <x v="0"/>
    <x v="0"/>
    <x v="22"/>
    <n v="23063.427500000002"/>
    <s v="Q:B01:W0:_Z:MSV12:_T:SII:_Z:ALL:LE:E:C"/>
    <x v="0"/>
    <x v="0"/>
    <s v="W0"/>
    <s v="_Z"/>
    <x v="116"/>
    <x v="0"/>
    <s v="SII"/>
    <s v="_Z"/>
    <s v="ALL"/>
    <s v="LE"/>
    <s v="E"/>
    <s v="C"/>
    <x v="195"/>
    <x v="18"/>
    <n v="23063.427500000002"/>
    <s v="Q:B01:W0:_Z:MSV12:_T:SII:_Z:ALL:LE:E:C20194"/>
    <n v="0"/>
    <n v="23063.43"/>
    <x v="11"/>
    <x v="4"/>
    <x v="2"/>
  </r>
  <r>
    <s v="SUP.Q.B01.W0._Z.MSV13._T.SII._Z.ALL.LE.E.C"/>
    <x v="13"/>
    <x v="196"/>
    <x v="0"/>
    <x v="0"/>
    <x v="22"/>
    <n v="23079.5432"/>
    <s v="Q:B01:W0:_Z:MSV13:_T:SII:_Z:ALL:LE:E:C"/>
    <x v="0"/>
    <x v="0"/>
    <s v="W0"/>
    <s v="_Z"/>
    <x v="117"/>
    <x v="0"/>
    <s v="SII"/>
    <s v="_Z"/>
    <s v="ALL"/>
    <s v="LE"/>
    <s v="E"/>
    <s v="C"/>
    <x v="196"/>
    <x v="18"/>
    <n v="23079.5432"/>
    <s v="Q:B01:W0:_Z:MSV13:_T:SII:_Z:ALL:LE:E:C20194"/>
    <n v="0"/>
    <n v="23079.54"/>
    <x v="11"/>
    <x v="4"/>
    <x v="2"/>
  </r>
  <r>
    <s v="SUP.Q.B01.W0._Z.E0000._T.SII._Z.ALL.LE.E.C"/>
    <x v="4"/>
    <x v="47"/>
    <x v="0"/>
    <x v="0"/>
    <x v="22"/>
    <n v="8218.1283000000003"/>
    <s v="Q:B01:W0:_Z:E0000:_T:SII:_Z:ALL:LE:E:C"/>
    <x v="0"/>
    <x v="0"/>
    <s v="W0"/>
    <s v="_Z"/>
    <x v="35"/>
    <x v="0"/>
    <s v="SII"/>
    <s v="_Z"/>
    <s v="ALL"/>
    <s v="LE"/>
    <s v="E"/>
    <s v="C"/>
    <x v="47"/>
    <x v="18"/>
    <n v="8218.1283000000003"/>
    <s v="Q:B01:W0:_Z:E0000:_T:SII:_Z:ALL:LE:E:C20194"/>
    <n v="0"/>
    <n v="8218.1299999999992"/>
    <x v="4"/>
    <x v="4"/>
    <x v="2"/>
  </r>
  <r>
    <s v="SUP.Q.B01.W0._Z.E5200._T.SII._Z.ALL.LE.E.C"/>
    <x v="5"/>
    <x v="48"/>
    <x v="0"/>
    <x v="0"/>
    <x v="22"/>
    <n v="171.48390000000001"/>
    <s v="Q:B01:W0:_Z:E5200:_T:SII:_Z:ALL:LE:E:C"/>
    <x v="0"/>
    <x v="0"/>
    <s v="W0"/>
    <s v="_Z"/>
    <x v="36"/>
    <x v="0"/>
    <s v="SII"/>
    <s v="_Z"/>
    <s v="ALL"/>
    <s v="LE"/>
    <s v="E"/>
    <s v="C"/>
    <x v="48"/>
    <x v="18"/>
    <n v="171.48390000000001"/>
    <s v="Q:B01:W0:_Z:E5200:_T:SII:_Z:ALL:LE:E:C20194"/>
    <n v="0"/>
    <n v="171.48"/>
    <x v="5"/>
    <x v="4"/>
    <x v="2"/>
  </r>
  <r>
    <s v="SUP.Q.B01.W0._Z.E5100._T.SII._Z.ALL.LE.E.C"/>
    <x v="5"/>
    <x v="49"/>
    <x v="0"/>
    <x v="0"/>
    <x v="22"/>
    <n v="79.7089"/>
    <s v="Q:B01:W0:_Z:E5100:_T:SII:_Z:ALL:LE:E:C"/>
    <x v="0"/>
    <x v="0"/>
    <s v="W0"/>
    <s v="_Z"/>
    <x v="37"/>
    <x v="0"/>
    <s v="SII"/>
    <s v="_Z"/>
    <s v="ALL"/>
    <s v="LE"/>
    <s v="E"/>
    <s v="C"/>
    <x v="49"/>
    <x v="18"/>
    <n v="79.7089"/>
    <s v="Q:B01:W0:_Z:E5100:_T:SII:_Z:ALL:LE:E:C20194"/>
    <n v="0"/>
    <n v="79.709999999999994"/>
    <x v="5"/>
    <x v="4"/>
    <x v="2"/>
  </r>
  <r>
    <s v="SUP.Q.B01.W0._Z.E6300._T.SII._Z.ALL.LE.E.C"/>
    <x v="5"/>
    <x v="50"/>
    <x v="0"/>
    <x v="0"/>
    <x v="22"/>
    <n v="448.06529999999998"/>
    <s v="Q:B01:W0:_Z:E6300:_T:SII:_Z:ALL:LE:E:C"/>
    <x v="0"/>
    <x v="0"/>
    <s v="W0"/>
    <s v="_Z"/>
    <x v="38"/>
    <x v="0"/>
    <s v="SII"/>
    <s v="_Z"/>
    <s v="ALL"/>
    <s v="LE"/>
    <s v="E"/>
    <s v="C"/>
    <x v="50"/>
    <x v="18"/>
    <n v="448.06529999999998"/>
    <s v="Q:B01:W0:_Z:E6300:_T:SII:_Z:ALL:LE:E:C20194"/>
    <n v="0"/>
    <n v="448.07"/>
    <x v="5"/>
    <x v="4"/>
    <x v="2"/>
  </r>
  <r>
    <s v="SUP.Q.B01.W0._Z.E6100._T.SII._Z.ALL.LE.E.C"/>
    <x v="5"/>
    <x v="51"/>
    <x v="0"/>
    <x v="0"/>
    <x v="22"/>
    <n v="53.225499999999997"/>
    <s v="Q:B01:W0:_Z:E6100:_T:SII:_Z:ALL:LE:E:C"/>
    <x v="0"/>
    <x v="0"/>
    <s v="W0"/>
    <s v="_Z"/>
    <x v="39"/>
    <x v="0"/>
    <s v="SII"/>
    <s v="_Z"/>
    <s v="ALL"/>
    <s v="LE"/>
    <s v="E"/>
    <s v="C"/>
    <x v="51"/>
    <x v="18"/>
    <n v="53.225499999999997"/>
    <s v="Q:B01:W0:_Z:E6100:_T:SII:_Z:ALL:LE:E:C20194"/>
    <n v="0"/>
    <n v="53.23"/>
    <x v="5"/>
    <x v="4"/>
    <x v="2"/>
  </r>
  <r>
    <s v="SUP.Q.B01.W0._Z.E6200._T.SII._Z.ALL.LE.E.C"/>
    <x v="5"/>
    <x v="52"/>
    <x v="0"/>
    <x v="0"/>
    <x v="22"/>
    <n v="343.79480000000001"/>
    <s v="Q:B01:W0:_Z:E6200:_T:SII:_Z:ALL:LE:E:C"/>
    <x v="0"/>
    <x v="0"/>
    <s v="W0"/>
    <s v="_Z"/>
    <x v="40"/>
    <x v="0"/>
    <s v="SII"/>
    <s v="_Z"/>
    <s v="ALL"/>
    <s v="LE"/>
    <s v="E"/>
    <s v="C"/>
    <x v="52"/>
    <x v="18"/>
    <n v="343.79480000000001"/>
    <s v="Q:B01:W0:_Z:E6200:_T:SII:_Z:ALL:LE:E:C20194"/>
    <n v="0"/>
    <n v="343.79"/>
    <x v="5"/>
    <x v="4"/>
    <x v="2"/>
  </r>
  <r>
    <s v="SUP.Q.B01.W0._Z.E324C._T.SII._Z.ALL.LE.E.C"/>
    <x v="5"/>
    <x v="53"/>
    <x v="0"/>
    <x v="0"/>
    <x v="22"/>
    <n v="2230.9839999999999"/>
    <s v="Q:B01:W0:_Z:E324C:_T:SII:_Z:ALL:LE:E:C"/>
    <x v="0"/>
    <x v="0"/>
    <s v="W0"/>
    <s v="_Z"/>
    <x v="41"/>
    <x v="0"/>
    <s v="SII"/>
    <s v="_Z"/>
    <s v="ALL"/>
    <s v="LE"/>
    <s v="E"/>
    <s v="C"/>
    <x v="53"/>
    <x v="18"/>
    <n v="2230.9839999999999"/>
    <s v="Q:B01:W0:_Z:E324C:_T:SII:_Z:ALL:LE:E:C20194"/>
    <n v="0"/>
    <n v="2230.98"/>
    <x v="5"/>
    <x v="4"/>
    <x v="2"/>
  </r>
  <r>
    <s v="SUP.Q.B01.W0._Z.E324I._T.SII._Z.ALL.LE.E.C"/>
    <x v="5"/>
    <x v="54"/>
    <x v="0"/>
    <x v="0"/>
    <x v="22"/>
    <n v="203.5694"/>
    <s v="Q:B01:W0:_Z:E324I:_T:SII:_Z:ALL:LE:E:C"/>
    <x v="0"/>
    <x v="0"/>
    <s v="W0"/>
    <s v="_Z"/>
    <x v="42"/>
    <x v="0"/>
    <s v="SII"/>
    <s v="_Z"/>
    <s v="ALL"/>
    <s v="LE"/>
    <s v="E"/>
    <s v="C"/>
    <x v="54"/>
    <x v="18"/>
    <n v="203.5694"/>
    <s v="Q:B01:W0:_Z:E324I:_T:SII:_Z:ALL:LE:E:C20194"/>
    <n v="0"/>
    <n v="203.57"/>
    <x v="5"/>
    <x v="4"/>
    <x v="2"/>
  </r>
  <r>
    <s v="SUP.Q.B01.W0._Z.E324Q._T.SII._Z.ALL.LE.E.C"/>
    <x v="5"/>
    <x v="55"/>
    <x v="0"/>
    <x v="0"/>
    <x v="22"/>
    <n v="387.12779999999998"/>
    <s v="Q:B01:W0:_Z:E324Q:_T:SII:_Z:ALL:LE:E:C"/>
    <x v="0"/>
    <x v="0"/>
    <s v="W0"/>
    <s v="_Z"/>
    <x v="43"/>
    <x v="0"/>
    <s v="SII"/>
    <s v="_Z"/>
    <s v="ALL"/>
    <s v="LE"/>
    <s v="E"/>
    <s v="C"/>
    <x v="55"/>
    <x v="18"/>
    <n v="387.12779999999998"/>
    <s v="Q:B01:W0:_Z:E324Q:_T:SII:_Z:ALL:LE:E:C20194"/>
    <n v="0"/>
    <n v="387.13"/>
    <x v="5"/>
    <x v="4"/>
    <x v="2"/>
  </r>
  <r>
    <s v="SUP.Q.B01.W0._Z.E324E._T.SII._Z.ALL.LE.E.C"/>
    <x v="5"/>
    <x v="56"/>
    <x v="0"/>
    <x v="0"/>
    <x v="22"/>
    <n v="528.16880000000003"/>
    <s v="Q:B01:W0:_Z:E324E:_T:SII:_Z:ALL:LE:E:C"/>
    <x v="0"/>
    <x v="0"/>
    <s v="W0"/>
    <s v="_Z"/>
    <x v="44"/>
    <x v="0"/>
    <s v="SII"/>
    <s v="_Z"/>
    <s v="ALL"/>
    <s v="LE"/>
    <s v="E"/>
    <s v="C"/>
    <x v="56"/>
    <x v="18"/>
    <n v="528.16880000000003"/>
    <s v="Q:B01:W0:_Z:E324E:_T:SII:_Z:ALL:LE:E:C20194"/>
    <n v="0"/>
    <n v="528.16999999999996"/>
    <x v="5"/>
    <x v="4"/>
    <x v="2"/>
  </r>
  <r>
    <s v="SUP.Q.B01.W0._Z.E2145._T.SII._Z.ALL.LE.E.C"/>
    <x v="5"/>
    <x v="57"/>
    <x v="0"/>
    <x v="0"/>
    <x v="22"/>
    <n v="321.96589999999998"/>
    <s v="Q:B01:W0:_Z:E2145:_T:SII:_Z:ALL:LE:E:C"/>
    <x v="0"/>
    <x v="0"/>
    <s v="W0"/>
    <s v="_Z"/>
    <x v="45"/>
    <x v="0"/>
    <s v="SII"/>
    <s v="_Z"/>
    <s v="ALL"/>
    <s v="LE"/>
    <s v="E"/>
    <s v="C"/>
    <x v="57"/>
    <x v="18"/>
    <n v="321.96589999999998"/>
    <s v="Q:B01:W0:_Z:E2145:_T:SII:_Z:ALL:LE:E:C20194"/>
    <n v="0"/>
    <n v="321.97000000000003"/>
    <x v="5"/>
    <x v="4"/>
    <x v="2"/>
  </r>
  <r>
    <s v="SUP.Q.B01.W0._Z.E2135._T.SII._Z.ALL.LE.E.C"/>
    <x v="5"/>
    <x v="58"/>
    <x v="0"/>
    <x v="0"/>
    <x v="22"/>
    <n v="1018.8889"/>
    <s v="Q:B01:W0:_Z:E2135:_T:SII:_Z:ALL:LE:E:C"/>
    <x v="0"/>
    <x v="0"/>
    <s v="W0"/>
    <s v="_Z"/>
    <x v="46"/>
    <x v="0"/>
    <s v="SII"/>
    <s v="_Z"/>
    <s v="ALL"/>
    <s v="LE"/>
    <s v="E"/>
    <s v="C"/>
    <x v="58"/>
    <x v="18"/>
    <n v="1018.8889"/>
    <s v="Q:B01:W0:_Z:E2135:_T:SII:_Z:ALL:LE:E:C20194"/>
    <n v="0"/>
    <n v="1018.89"/>
    <x v="5"/>
    <x v="4"/>
    <x v="2"/>
  </r>
  <r>
    <s v="SUP.Q.B01.W0._Z.E2130._T.SII._Z.ALL.LE.E.C"/>
    <x v="5"/>
    <x v="59"/>
    <x v="0"/>
    <x v="0"/>
    <x v="22"/>
    <n v="110.1724"/>
    <s v="Q:B01:W0:_Z:E2130:_T:SII:_Z:ALL:LE:E:C"/>
    <x v="0"/>
    <x v="0"/>
    <s v="W0"/>
    <s v="_Z"/>
    <x v="47"/>
    <x v="0"/>
    <s v="SII"/>
    <s v="_Z"/>
    <s v="ALL"/>
    <s v="LE"/>
    <s v="E"/>
    <s v="C"/>
    <x v="59"/>
    <x v="18"/>
    <n v="110.1724"/>
    <s v="Q:B01:W0:_Z:E2130:_T:SII:_Z:ALL:LE:E:C20194"/>
    <n v="0"/>
    <n v="110.17"/>
    <x v="5"/>
    <x v="4"/>
    <x v="2"/>
  </r>
  <r>
    <s v="SUP.Q.B01.W0._Z.E2140._T.SII._Z.ALL.LE.E.C"/>
    <x v="5"/>
    <x v="60"/>
    <x v="0"/>
    <x v="0"/>
    <x v="22"/>
    <n v="542.74749999999995"/>
    <s v="Q:B01:W0:_Z:E2140:_T:SII:_Z:ALL:LE:E:C"/>
    <x v="0"/>
    <x v="0"/>
    <s v="W0"/>
    <s v="_Z"/>
    <x v="48"/>
    <x v="0"/>
    <s v="SII"/>
    <s v="_Z"/>
    <s v="ALL"/>
    <s v="LE"/>
    <s v="E"/>
    <s v="C"/>
    <x v="60"/>
    <x v="18"/>
    <n v="542.74749999999995"/>
    <s v="Q:B01:W0:_Z:E2140:_T:SII:_Z:ALL:LE:E:C20194"/>
    <n v="0"/>
    <n v="542.75"/>
    <x v="5"/>
    <x v="4"/>
    <x v="2"/>
  </r>
  <r>
    <s v="SUP.Q.B01.W0._Z.E1100._T.SII._Z.ALL.LE.E.C"/>
    <x v="5"/>
    <x v="61"/>
    <x v="0"/>
    <x v="0"/>
    <x v="22"/>
    <n v="6.6557000000000004"/>
    <s v="Q:B01:W0:_Z:E1100:_T:SII:_Z:ALL:LE:E:C"/>
    <x v="0"/>
    <x v="0"/>
    <s v="W0"/>
    <s v="_Z"/>
    <x v="49"/>
    <x v="0"/>
    <s v="SII"/>
    <s v="_Z"/>
    <s v="ALL"/>
    <s v="LE"/>
    <s v="E"/>
    <s v="C"/>
    <x v="61"/>
    <x v="18"/>
    <n v="6.6557000000000004"/>
    <s v="Q:B01:W0:_Z:E1100:_T:SII:_Z:ALL:LE:E:C20194"/>
    <n v="0"/>
    <n v="6.66"/>
    <x v="5"/>
    <x v="4"/>
    <x v="2"/>
  </r>
  <r>
    <s v="SUP.Q.B01.W0._Z.E3000._T.SII._Z.ALL.LE.E.C"/>
    <x v="5"/>
    <x v="62"/>
    <x v="0"/>
    <x v="0"/>
    <x v="22"/>
    <n v="4038.4674"/>
    <s v="Q:B01:W0:_Z:E3000:_T:SII:_Z:ALL:LE:E:C"/>
    <x v="0"/>
    <x v="0"/>
    <s v="W0"/>
    <s v="_Z"/>
    <x v="50"/>
    <x v="0"/>
    <s v="SII"/>
    <s v="_Z"/>
    <s v="ALL"/>
    <s v="LE"/>
    <s v="E"/>
    <s v="C"/>
    <x v="62"/>
    <x v="18"/>
    <n v="4038.4674"/>
    <s v="Q:B01:W0:_Z:E3000:_T:SII:_Z:ALL:LE:E:C20194"/>
    <n v="0"/>
    <n v="4038.47"/>
    <x v="5"/>
    <x v="4"/>
    <x v="2"/>
  </r>
  <r>
    <s v="SUP.Q.B01.W0._Z.E2000._T.SII._Z.ALL.LE.E.C"/>
    <x v="5"/>
    <x v="63"/>
    <x v="0"/>
    <x v="0"/>
    <x v="22"/>
    <n v="2905.7829000000002"/>
    <s v="Q:B01:W0:_Z:E2000:_T:SII:_Z:ALL:LE:E:C"/>
    <x v="0"/>
    <x v="0"/>
    <s v="W0"/>
    <s v="_Z"/>
    <x v="51"/>
    <x v="0"/>
    <s v="SII"/>
    <s v="_Z"/>
    <s v="ALL"/>
    <s v="LE"/>
    <s v="E"/>
    <s v="C"/>
    <x v="63"/>
    <x v="18"/>
    <n v="2905.7829000000002"/>
    <s v="Q:B01:W0:_Z:E2000:_T:SII:_Z:ALL:LE:E:C20194"/>
    <n v="0"/>
    <n v="2905.78"/>
    <x v="5"/>
    <x v="4"/>
    <x v="2"/>
  </r>
  <r>
    <s v="SUP.Q.B01.W0._Z.E1000._T.SII._Z.ALL.LE.E.C"/>
    <x v="5"/>
    <x v="64"/>
    <x v="0"/>
    <x v="0"/>
    <x v="22"/>
    <n v="6950.9059999999999"/>
    <s v="Q:B01:W0:_Z:E1000:_T:SII:_Z:ALL:LE:E:C"/>
    <x v="0"/>
    <x v="0"/>
    <s v="W0"/>
    <s v="_Z"/>
    <x v="52"/>
    <x v="0"/>
    <s v="SII"/>
    <s v="_Z"/>
    <s v="ALL"/>
    <s v="LE"/>
    <s v="E"/>
    <s v="C"/>
    <x v="64"/>
    <x v="18"/>
    <n v="6950.9059999999999"/>
    <s v="Q:B01:W0:_Z:E1000:_T:SII:_Z:ALL:LE:E:C20194"/>
    <n v="0"/>
    <n v="6950.91"/>
    <x v="5"/>
    <x v="4"/>
    <x v="2"/>
  </r>
  <r>
    <s v="SUP.Q.B01.W0._Z.E5000._T.SII._Z.ALL.LE.E.C"/>
    <x v="5"/>
    <x v="65"/>
    <x v="0"/>
    <x v="0"/>
    <x v="22"/>
    <n v="251.19280000000001"/>
    <s v="Q:B01:W0:_Z:E5000:_T:SII:_Z:ALL:LE:E:C"/>
    <x v="0"/>
    <x v="0"/>
    <s v="W0"/>
    <s v="_Z"/>
    <x v="53"/>
    <x v="0"/>
    <s v="SII"/>
    <s v="_Z"/>
    <s v="ALL"/>
    <s v="LE"/>
    <s v="E"/>
    <s v="C"/>
    <x v="65"/>
    <x v="18"/>
    <n v="251.19280000000001"/>
    <s v="Q:B01:W0:_Z:E5000:_T:SII:_Z:ALL:LE:E:C20194"/>
    <n v="0"/>
    <n v="251.19"/>
    <x v="5"/>
    <x v="4"/>
    <x v="2"/>
  </r>
  <r>
    <s v="SUP.Q.B01.W0._Z.E6000._T.SII._Z.ALL.LE.E.C"/>
    <x v="5"/>
    <x v="66"/>
    <x v="0"/>
    <x v="0"/>
    <x v="22"/>
    <n v="845.0856"/>
    <s v="Q:B01:W0:_Z:E6000:_T:SII:_Z:ALL:LE:E:C"/>
    <x v="0"/>
    <x v="0"/>
    <s v="W0"/>
    <s v="_Z"/>
    <x v="54"/>
    <x v="0"/>
    <s v="SII"/>
    <s v="_Z"/>
    <s v="ALL"/>
    <s v="LE"/>
    <s v="E"/>
    <s v="C"/>
    <x v="66"/>
    <x v="18"/>
    <n v="845.0856"/>
    <s v="Q:B01:W0:_Z:E6000:_T:SII:_Z:ALL:LE:E:C20194"/>
    <n v="0"/>
    <n v="845.09"/>
    <x v="5"/>
    <x v="4"/>
    <x v="2"/>
  </r>
  <r>
    <s v="SUP.Q.B01.W0._Z.E9300._T.SII._Z.ALL.LE.E.C"/>
    <x v="5"/>
    <x v="67"/>
    <x v="0"/>
    <x v="0"/>
    <x v="22"/>
    <n v="117.47490000000001"/>
    <s v="Q:B01:W0:_Z:E9300:_T:SII:_Z:ALL:LE:E:C"/>
    <x v="0"/>
    <x v="0"/>
    <s v="W0"/>
    <s v="_Z"/>
    <x v="55"/>
    <x v="0"/>
    <s v="SII"/>
    <s v="_Z"/>
    <s v="ALL"/>
    <s v="LE"/>
    <s v="E"/>
    <s v="C"/>
    <x v="67"/>
    <x v="18"/>
    <n v="117.47490000000001"/>
    <s v="Q:B01:W0:_Z:E9300:_T:SII:_Z:ALL:LE:E:C20194"/>
    <n v="0"/>
    <n v="117.47"/>
    <x v="5"/>
    <x v="4"/>
    <x v="2"/>
  </r>
  <r>
    <s v="SUP.Q.B01.W0._Z.E7000._T.SII._Z.ALL.LE.E.C"/>
    <x v="5"/>
    <x v="68"/>
    <x v="0"/>
    <x v="0"/>
    <x v="22"/>
    <n v="52.740099999999998"/>
    <s v="Q:B01:W0:_Z:E7000:_T:SII:_Z:ALL:LE:E:C"/>
    <x v="0"/>
    <x v="0"/>
    <s v="W0"/>
    <s v="_Z"/>
    <x v="56"/>
    <x v="0"/>
    <s v="SII"/>
    <s v="_Z"/>
    <s v="ALL"/>
    <s v="LE"/>
    <s v="E"/>
    <s v="C"/>
    <x v="68"/>
    <x v="18"/>
    <n v="52.740099999999998"/>
    <s v="Q:B01:W0:_Z:E7000:_T:SII:_Z:ALL:LE:E:C20194"/>
    <n v="0"/>
    <n v="52.74"/>
    <x v="5"/>
    <x v="4"/>
    <x v="2"/>
  </r>
  <r>
    <s v="SUP.Q.B01.W0._Z.EW130._T.SII._Z._Z._Z.PCT.C"/>
    <x v="5"/>
    <x v="70"/>
    <x v="0"/>
    <x v="0"/>
    <x v="22"/>
    <n v="14.87"/>
    <s v="Q:B01:W0:_Z:EW130:_T:SII:_Z:_Z:_Z:PCT:C"/>
    <x v="0"/>
    <x v="0"/>
    <s v="W0"/>
    <s v="_Z"/>
    <x v="58"/>
    <x v="0"/>
    <s v="SII"/>
    <s v="_Z"/>
    <s v="_Z"/>
    <s v="_Z"/>
    <s v="PCT"/>
    <s v="C"/>
    <x v="70"/>
    <x v="18"/>
    <n v="0.1487"/>
    <s v="Q:B01:W0:_Z:EW130:_T:SII:_Z:_Z:_Z:PCT:C20194"/>
    <n v="0"/>
    <n v="14.87"/>
    <x v="5"/>
    <x v="4"/>
    <x v="2"/>
  </r>
  <r>
    <s v="SUP.Q.B01.W0._Z.EW145._T.SII._Z._Z._Z.PCT.C"/>
    <x v="5"/>
    <x v="71"/>
    <x v="0"/>
    <x v="0"/>
    <x v="22"/>
    <n v="40.619999999999997"/>
    <s v="Q:B01:W0:_Z:EW145:_T:SII:_Z:_Z:_Z:PCT:C"/>
    <x v="0"/>
    <x v="0"/>
    <s v="W0"/>
    <s v="_Z"/>
    <x v="59"/>
    <x v="0"/>
    <s v="SII"/>
    <s v="_Z"/>
    <s v="_Z"/>
    <s v="_Z"/>
    <s v="PCT"/>
    <s v="C"/>
    <x v="71"/>
    <x v="18"/>
    <n v="0.40619999999999995"/>
    <s v="Q:B01:W0:_Z:EW145:_T:SII:_Z:_Z:_Z:PCT:C20194"/>
    <n v="0"/>
    <n v="40.619999999999997"/>
    <x v="5"/>
    <x v="4"/>
    <x v="2"/>
  </r>
  <r>
    <s v="SUP.Q.B01.W0._Z.EW24C._T.SII._Z._Z._Z.PCT.C"/>
    <x v="5"/>
    <x v="72"/>
    <x v="0"/>
    <x v="0"/>
    <x v="22"/>
    <n v="44.88"/>
    <s v="Q:B01:W0:_Z:EW24C:_T:SII:_Z:_Z:_Z:PCT:C"/>
    <x v="0"/>
    <x v="0"/>
    <s v="W0"/>
    <s v="_Z"/>
    <x v="60"/>
    <x v="0"/>
    <s v="SII"/>
    <s v="_Z"/>
    <s v="_Z"/>
    <s v="_Z"/>
    <s v="PCT"/>
    <s v="C"/>
    <x v="72"/>
    <x v="18"/>
    <n v="0.44880000000000003"/>
    <s v="Q:B01:W0:_Z:EW24C:_T:SII:_Z:_Z:_Z:PCT:C20194"/>
    <n v="0"/>
    <n v="44.88"/>
    <x v="5"/>
    <x v="4"/>
    <x v="2"/>
  </r>
  <r>
    <s v="SUP.Q.B01.W0._Z.EW135._T.SII._Z._Z._Z.PCT.C"/>
    <x v="5"/>
    <x v="73"/>
    <x v="0"/>
    <x v="0"/>
    <x v="22"/>
    <n v="91.86999999999999"/>
    <s v="Q:B01:W0:_Z:EW135:_T:SII:_Z:_Z:_Z:PCT:C"/>
    <x v="0"/>
    <x v="0"/>
    <s v="W0"/>
    <s v="_Z"/>
    <x v="61"/>
    <x v="0"/>
    <s v="SII"/>
    <s v="_Z"/>
    <s v="_Z"/>
    <s v="_Z"/>
    <s v="PCT"/>
    <s v="C"/>
    <x v="73"/>
    <x v="18"/>
    <n v="0.91869999999999985"/>
    <s v="Q:B01:W0:_Z:EW135:_T:SII:_Z:_Z:_Z:PCT:C20194"/>
    <n v="0"/>
    <n v="91.87"/>
    <x v="5"/>
    <x v="4"/>
    <x v="2"/>
  </r>
  <r>
    <s v="SUP.Q.B01.W0._Z.EW24I._T.SII._Z._Z._Z.PCT.C"/>
    <x v="5"/>
    <x v="74"/>
    <x v="0"/>
    <x v="0"/>
    <x v="22"/>
    <n v="17.260000000000002"/>
    <s v="Q:B01:W0:_Z:EW24I:_T:SII:_Z:_Z:_Z:PCT:C"/>
    <x v="0"/>
    <x v="0"/>
    <s v="W0"/>
    <s v="_Z"/>
    <x v="62"/>
    <x v="0"/>
    <s v="SII"/>
    <s v="_Z"/>
    <s v="_Z"/>
    <s v="_Z"/>
    <s v="PCT"/>
    <s v="C"/>
    <x v="74"/>
    <x v="18"/>
    <n v="0.1726"/>
    <s v="Q:B01:W0:_Z:EW24I:_T:SII:_Z:_Z:_Z:PCT:C20194"/>
    <n v="0"/>
    <n v="17.260000000000002"/>
    <x v="5"/>
    <x v="4"/>
    <x v="2"/>
  </r>
  <r>
    <s v="SUP.Q.B01.W0._Z.EW24Q._T.SII._Z._Z._Z.PCT.C"/>
    <x v="5"/>
    <x v="75"/>
    <x v="0"/>
    <x v="0"/>
    <x v="22"/>
    <n v="28.41"/>
    <s v="Q:B01:W0:_Z:EW24Q:_T:SII:_Z:_Z:_Z:PCT:C"/>
    <x v="0"/>
    <x v="0"/>
    <s v="W0"/>
    <s v="_Z"/>
    <x v="63"/>
    <x v="0"/>
    <s v="SII"/>
    <s v="_Z"/>
    <s v="_Z"/>
    <s v="_Z"/>
    <s v="PCT"/>
    <s v="C"/>
    <x v="75"/>
    <x v="18"/>
    <n v="0.28410000000000002"/>
    <s v="Q:B01:W0:_Z:EW24Q:_T:SII:_Z:_Z:_Z:PCT:C20194"/>
    <n v="0"/>
    <n v="28.41"/>
    <x v="5"/>
    <x v="4"/>
    <x v="2"/>
  </r>
  <r>
    <s v="SUP.Q.B01.W0._Z.EW140._T.SII._Z._Z._Z.PCT.C"/>
    <x v="5"/>
    <x v="76"/>
    <x v="0"/>
    <x v="0"/>
    <x v="22"/>
    <n v="70.27"/>
    <s v="Q:B01:W0:_Z:EW140:_T:SII:_Z:_Z:_Z:PCT:C"/>
    <x v="0"/>
    <x v="0"/>
    <s v="W0"/>
    <s v="_Z"/>
    <x v="64"/>
    <x v="0"/>
    <s v="SII"/>
    <s v="_Z"/>
    <s v="_Z"/>
    <s v="_Z"/>
    <s v="PCT"/>
    <s v="C"/>
    <x v="76"/>
    <x v="18"/>
    <n v="0.70269999999999999"/>
    <s v="Q:B01:W0:_Z:EW140:_T:SII:_Z:_Z:_Z:PCT:C20194"/>
    <n v="0"/>
    <n v="70.27"/>
    <x v="5"/>
    <x v="4"/>
    <x v="2"/>
  </r>
  <r>
    <s v="SUP.Q.B01.W0._Z.EW24R._T.SII._Z._Z._Z.PCT.C"/>
    <x v="5"/>
    <x v="77"/>
    <x v="0"/>
    <x v="0"/>
    <x v="22"/>
    <n v="14.12"/>
    <s v="Q:B01:W0:_Z:EW24R:_T:SII:_Z:_Z:_Z:PCT:C"/>
    <x v="0"/>
    <x v="0"/>
    <s v="W0"/>
    <s v="_Z"/>
    <x v="65"/>
    <x v="0"/>
    <s v="SII"/>
    <s v="_Z"/>
    <s v="_Z"/>
    <s v="_Z"/>
    <s v="PCT"/>
    <s v="C"/>
    <x v="77"/>
    <x v="18"/>
    <n v="0.14119999999999999"/>
    <s v="Q:B01:W0:_Z:EW24R:_T:SII:_Z:_Z:_Z:PCT:C20194"/>
    <n v="0"/>
    <n v="14.12"/>
    <x v="5"/>
    <x v="4"/>
    <x v="2"/>
  </r>
  <r>
    <s v="SUP.Q.B01.W0._Z.E4000._T.SII._Z.ALL.LE.E.C"/>
    <x v="5"/>
    <x v="69"/>
    <x v="0"/>
    <x v="0"/>
    <x v="22"/>
    <n v="0.72889999999999999"/>
    <s v="Q:B01:W0:_Z:E4000:_T:SII:_Z:ALL:LE:E:C"/>
    <x v="0"/>
    <x v="0"/>
    <s v="W0"/>
    <s v="_Z"/>
    <x v="57"/>
    <x v="0"/>
    <s v="SII"/>
    <s v="_Z"/>
    <s v="ALL"/>
    <s v="LE"/>
    <s v="E"/>
    <s v="C"/>
    <x v="69"/>
    <x v="18"/>
    <n v="0.72889999999999999"/>
    <s v="Q:B01:W0:_Z:E4000:_T:SII:_Z:ALL:LE:E:C20194"/>
    <n v="0"/>
    <n v="0.73"/>
    <x v="5"/>
    <x v="4"/>
    <x v="2"/>
  </r>
  <r>
    <s v="SUP.Q.B01.W0.S121.I3642._T.SII._Z.P_._Z.PCT.C"/>
    <x v="6"/>
    <x v="78"/>
    <x v="0"/>
    <x v="0"/>
    <x v="22"/>
    <n v="0"/>
    <s v="Q:B01:W0:S121:I3642:_T:SII:_Z:P_:_Z:PCT:C"/>
    <x v="0"/>
    <x v="0"/>
    <s v="W0"/>
    <s v="S121"/>
    <x v="66"/>
    <x v="0"/>
    <s v="SII"/>
    <s v="_Z"/>
    <s v="P_"/>
    <s v="_Z"/>
    <s v="PCT"/>
    <s v="C"/>
    <x v="78"/>
    <x v="18"/>
    <n v="0"/>
    <s v="Q:B01:W0:S121:I3642:_T:SII:_Z:P_:_Z:PCT:C20194"/>
    <n v="0"/>
    <n v="0"/>
    <x v="6"/>
    <x v="4"/>
    <x v="2"/>
  </r>
  <r>
    <s v="SUP.Q.B01.W0.S122Z.I3642._T.SII._Z.P_._Z.PCT.C"/>
    <x v="6"/>
    <x v="88"/>
    <x v="0"/>
    <x v="0"/>
    <x v="22"/>
    <n v="0.03"/>
    <s v="Q:B01:W0:S122Z:I3642:_T:SII:_Z:P_:_Z:PCT:C"/>
    <x v="0"/>
    <x v="0"/>
    <s v="W0"/>
    <s v="S122Z"/>
    <x v="66"/>
    <x v="0"/>
    <s v="SII"/>
    <s v="_Z"/>
    <s v="P_"/>
    <s v="_Z"/>
    <s v="PCT"/>
    <s v="C"/>
    <x v="88"/>
    <x v="18"/>
    <n v="2.9999999999999997E-4"/>
    <s v="Q:B01:W0:S122Z:I3642:_T:SII:_Z:P_:_Z:PCT:C20194"/>
    <n v="0"/>
    <n v="0.03"/>
    <x v="6"/>
    <x v="4"/>
    <x v="2"/>
  </r>
  <r>
    <s v="SUP.Q.B01.W0.S13.I3642._T.SII._Z.P_._Z.PCT.C"/>
    <x v="6"/>
    <x v="89"/>
    <x v="0"/>
    <x v="0"/>
    <x v="22"/>
    <n v="6.9999999999999993E-2"/>
    <s v="Q:B01:W0:S13:I3642:_T:SII:_Z:P_:_Z:PCT:C"/>
    <x v="0"/>
    <x v="0"/>
    <s v="W0"/>
    <s v="S13"/>
    <x v="66"/>
    <x v="0"/>
    <s v="SII"/>
    <s v="_Z"/>
    <s v="P_"/>
    <s v="_Z"/>
    <s v="PCT"/>
    <s v="C"/>
    <x v="89"/>
    <x v="18"/>
    <n v="6.9999999999999988E-4"/>
    <s v="Q:B01:W0:S13:I3642:_T:SII:_Z:P_:_Z:PCT:C20194"/>
    <n v="0"/>
    <n v="7.0000000000000007E-2"/>
    <x v="6"/>
    <x v="4"/>
    <x v="2"/>
  </r>
  <r>
    <s v="SUP.Q.B01.W0.S14.I3642._T.SII._Z.P_._Z.PCT.C"/>
    <x v="6"/>
    <x v="90"/>
    <x v="0"/>
    <x v="0"/>
    <x v="22"/>
    <n v="0.52"/>
    <s v="Q:B01:W0:S14:I3642:_T:SII:_Z:P_:_Z:PCT:C"/>
    <x v="0"/>
    <x v="0"/>
    <s v="W0"/>
    <s v="S14"/>
    <x v="66"/>
    <x v="0"/>
    <s v="SII"/>
    <s v="_Z"/>
    <s v="P_"/>
    <s v="_Z"/>
    <s v="PCT"/>
    <s v="C"/>
    <x v="90"/>
    <x v="18"/>
    <n v="5.1999999999999998E-3"/>
    <s v="Q:B01:W0:S14:I3642:_T:SII:_Z:P_:_Z:PCT:C20194"/>
    <n v="0"/>
    <n v="0.52"/>
    <x v="6"/>
    <x v="4"/>
    <x v="2"/>
  </r>
  <r>
    <s v="SUP.Q.B01.W0.S11.I3642._T.SII._Z.P_._Z.PCT.C"/>
    <x v="6"/>
    <x v="91"/>
    <x v="0"/>
    <x v="0"/>
    <x v="22"/>
    <n v="0.54999999999999993"/>
    <s v="Q:B01:W0:S11:I3642:_T:SII:_Z:P_:_Z:PCT:C"/>
    <x v="0"/>
    <x v="0"/>
    <s v="W0"/>
    <s v="S11"/>
    <x v="66"/>
    <x v="0"/>
    <s v="SII"/>
    <s v="_Z"/>
    <s v="P_"/>
    <s v="_Z"/>
    <s v="PCT"/>
    <s v="C"/>
    <x v="91"/>
    <x v="18"/>
    <n v="5.4999999999999997E-3"/>
    <s v="Q:B01:W0:S11:I3642:_T:SII:_Z:P_:_Z:PCT:C20194"/>
    <n v="0"/>
    <n v="0.55000000000000004"/>
    <x v="6"/>
    <x v="4"/>
    <x v="2"/>
  </r>
  <r>
    <s v="SUP.Q.B01.W0.S12R.I3642._T.SII._Z.P_._Z.PCT.C"/>
    <x v="6"/>
    <x v="92"/>
    <x v="0"/>
    <x v="0"/>
    <x v="22"/>
    <n v="0.13"/>
    <s v="Q:B01:W0:S12R:I3642:_T:SII:_Z:P_:_Z:PCT:C"/>
    <x v="0"/>
    <x v="0"/>
    <s v="W0"/>
    <s v="S12R"/>
    <x v="66"/>
    <x v="0"/>
    <s v="SII"/>
    <s v="_Z"/>
    <s v="P_"/>
    <s v="_Z"/>
    <s v="PCT"/>
    <s v="C"/>
    <x v="92"/>
    <x v="18"/>
    <n v="1.2999999999999999E-3"/>
    <s v="Q:B01:W0:S12R:I3642:_T:SII:_Z:P_:_Z:PCT:C20194"/>
    <n v="0"/>
    <n v="0.13"/>
    <x v="6"/>
    <x v="4"/>
    <x v="2"/>
  </r>
  <r>
    <s v="SUP.Q.B01.W0.S121.E0030._T.SII._Z.P_.LE.E.C"/>
    <x v="6"/>
    <x v="79"/>
    <x v="0"/>
    <x v="0"/>
    <x v="22"/>
    <n v="1738.4465"/>
    <s v="Q:B01:W0:S121:E0030:_T:SII:_Z:P_:LE:E:C"/>
    <x v="0"/>
    <x v="0"/>
    <s v="W0"/>
    <s v="S121"/>
    <x v="67"/>
    <x v="0"/>
    <s v="SII"/>
    <s v="_Z"/>
    <s v="P_"/>
    <s v="LE"/>
    <s v="E"/>
    <s v="C"/>
    <x v="79"/>
    <x v="18"/>
    <n v="1738.4465"/>
    <s v="Q:B01:W0:S121:E0030:_T:SII:_Z:P_:LE:E:C20194"/>
    <n v="0"/>
    <n v="1738.45"/>
    <x v="6"/>
    <x v="4"/>
    <x v="2"/>
  </r>
  <r>
    <s v="SUP.Q.B01.W0.S122Z.E0030._T.SII._Z.P_.LE.E.C"/>
    <x v="6"/>
    <x v="80"/>
    <x v="0"/>
    <x v="0"/>
    <x v="22"/>
    <n v="1140.6214"/>
    <s v="Q:B01:W0:S122Z:E0030:_T:SII:_Z:P_:LE:E:C"/>
    <x v="0"/>
    <x v="0"/>
    <s v="W0"/>
    <s v="S122Z"/>
    <x v="67"/>
    <x v="0"/>
    <s v="SII"/>
    <s v="_Z"/>
    <s v="P_"/>
    <s v="LE"/>
    <s v="E"/>
    <s v="C"/>
    <x v="80"/>
    <x v="18"/>
    <n v="1140.6214"/>
    <s v="Q:B01:W0:S122Z:E0030:_T:SII:_Z:P_:LE:E:C20194"/>
    <n v="0"/>
    <n v="1140.6199999999999"/>
    <x v="6"/>
    <x v="4"/>
    <x v="2"/>
  </r>
  <r>
    <s v="SUP.Q.B01.W0.S13.E0030._T.SII._Z.P_.LE.E.C"/>
    <x v="6"/>
    <x v="81"/>
    <x v="0"/>
    <x v="0"/>
    <x v="22"/>
    <n v="864.524"/>
    <s v="Q:B01:W0:S13:E0030:_T:SII:_Z:P_:LE:E:C"/>
    <x v="0"/>
    <x v="0"/>
    <s v="W0"/>
    <s v="S13"/>
    <x v="67"/>
    <x v="0"/>
    <s v="SII"/>
    <s v="_Z"/>
    <s v="P_"/>
    <s v="LE"/>
    <s v="E"/>
    <s v="C"/>
    <x v="81"/>
    <x v="18"/>
    <n v="864.524"/>
    <s v="Q:B01:W0:S13:E0030:_T:SII:_Z:P_:LE:E:C20194"/>
    <n v="0"/>
    <n v="864.52"/>
    <x v="6"/>
    <x v="4"/>
    <x v="2"/>
  </r>
  <r>
    <s v="SUP.Q.B01.W0.S14.E0030._T.SII._Z.P_.LE.E.C"/>
    <x v="6"/>
    <x v="82"/>
    <x v="0"/>
    <x v="0"/>
    <x v="22"/>
    <n v="5537.7797"/>
    <s v="Q:B01:W0:S14:E0030:_T:SII:_Z:P_:LE:E:C"/>
    <x v="0"/>
    <x v="0"/>
    <s v="W0"/>
    <s v="S14"/>
    <x v="67"/>
    <x v="0"/>
    <s v="SII"/>
    <s v="_Z"/>
    <s v="P_"/>
    <s v="LE"/>
    <s v="E"/>
    <s v="C"/>
    <x v="82"/>
    <x v="18"/>
    <n v="5537.7797"/>
    <s v="Q:B01:W0:S14:E0030:_T:SII:_Z:P_:LE:E:C20194"/>
    <n v="0"/>
    <n v="5537.78"/>
    <x v="6"/>
    <x v="4"/>
    <x v="2"/>
  </r>
  <r>
    <s v="SUP.Q.B01.W0.S11.E0030._T.SII._Z.P_.LE.E.C"/>
    <x v="6"/>
    <x v="83"/>
    <x v="0"/>
    <x v="0"/>
    <x v="22"/>
    <n v="4908.1674000000003"/>
    <s v="Q:B01:W0:S11:E0030:_T:SII:_Z:P_:LE:E:C"/>
    <x v="0"/>
    <x v="0"/>
    <s v="W0"/>
    <s v="S11"/>
    <x v="67"/>
    <x v="0"/>
    <s v="SII"/>
    <s v="_Z"/>
    <s v="P_"/>
    <s v="LE"/>
    <s v="E"/>
    <s v="C"/>
    <x v="83"/>
    <x v="18"/>
    <n v="4908.1674000000003"/>
    <s v="Q:B01:W0:S11:E0030:_T:SII:_Z:P_:LE:E:C20194"/>
    <n v="0"/>
    <n v="4908.17"/>
    <x v="6"/>
    <x v="4"/>
    <x v="2"/>
  </r>
  <r>
    <s v="SUP.Q.B01.W0.S12R.E0030._T.SII._Z.P_.LE.E.C"/>
    <x v="6"/>
    <x v="84"/>
    <x v="0"/>
    <x v="0"/>
    <x v="22"/>
    <n v="1002.2723999999999"/>
    <s v="Q:B01:W0:S12R:E0030:_T:SII:_Z:P_:LE:E:C"/>
    <x v="0"/>
    <x v="0"/>
    <s v="W0"/>
    <s v="S12R"/>
    <x v="67"/>
    <x v="0"/>
    <s v="SII"/>
    <s v="_Z"/>
    <s v="P_"/>
    <s v="LE"/>
    <s v="E"/>
    <s v="C"/>
    <x v="84"/>
    <x v="18"/>
    <n v="1002.2723999999999"/>
    <s v="Q:B01:W0:S12R:E0030:_T:SII:_Z:P_:LE:E:C20194"/>
    <n v="0"/>
    <n v="1002.27"/>
    <x v="6"/>
    <x v="4"/>
    <x v="2"/>
  </r>
  <r>
    <s v="SUP.Q.B01.W0._Z.I3641._T.SII._Z.P_._Z.PCT.C"/>
    <x v="6"/>
    <x v="218"/>
    <x v="0"/>
    <x v="0"/>
    <x v="22"/>
    <n v="6.9999999999999993E-2"/>
    <s v="Q:B01:W0:_Z:I3641:_T:SII:_Z:P_:_Z:PCT:C"/>
    <x v="0"/>
    <x v="0"/>
    <s v="W0"/>
    <s v="_Z"/>
    <x v="139"/>
    <x v="0"/>
    <s v="SII"/>
    <s v="_Z"/>
    <s v="P_"/>
    <s v="_Z"/>
    <s v="PCT"/>
    <s v="C"/>
    <x v="218"/>
    <x v="18"/>
    <n v="6.9999999999999988E-4"/>
    <s v="Q:B01:W0:_Z:I3641:_T:SII:_Z:P_:_Z:PCT:C20194"/>
    <n v="0"/>
    <n v="7.0000000000000007E-2"/>
    <x v="6"/>
    <x v="4"/>
    <x v="2"/>
  </r>
  <r>
    <s v="SUP.Q.B01.W0._Z.E0020._T.SII._Z.P_.LE.E.C"/>
    <x v="6"/>
    <x v="217"/>
    <x v="0"/>
    <x v="0"/>
    <x v="22"/>
    <n v="2397.1197000000002"/>
    <s v="Q:B01:W0:_Z:E0020:_T:SII:_Z:P_:LE:E:C"/>
    <x v="0"/>
    <x v="0"/>
    <s v="W0"/>
    <s v="_Z"/>
    <x v="138"/>
    <x v="0"/>
    <s v="SII"/>
    <s v="_Z"/>
    <s v="P_"/>
    <s v="LE"/>
    <s v="E"/>
    <s v="C"/>
    <x v="217"/>
    <x v="18"/>
    <n v="2397.1197000000002"/>
    <s v="Q:B01:W0:_Z:E0020:_T:SII:_Z:P_:LE:E:C20194"/>
    <n v="0"/>
    <n v="2397.12"/>
    <x v="6"/>
    <x v="4"/>
    <x v="2"/>
  </r>
  <r>
    <s v="SUP.Q.B01.W0._Z.E0030._T.SII._Z.P_.LE.E.C"/>
    <x v="6"/>
    <x v="85"/>
    <x v="0"/>
    <x v="0"/>
    <x v="22"/>
    <n v="15191.811400000001"/>
    <s v="Q:B01:W0:_Z:E0030:_T:SII:_Z:P_:LE:E:C"/>
    <x v="0"/>
    <x v="0"/>
    <s v="W0"/>
    <s v="_Z"/>
    <x v="67"/>
    <x v="0"/>
    <s v="SII"/>
    <s v="_Z"/>
    <s v="P_"/>
    <s v="LE"/>
    <s v="E"/>
    <s v="C"/>
    <x v="85"/>
    <x v="18"/>
    <n v="15191.811400000001"/>
    <s v="Q:B01:W0:_Z:E0030:_T:SII:_Z:P_:LE:E:C20194"/>
    <n v="0"/>
    <n v="15191.81"/>
    <x v="6"/>
    <x v="4"/>
    <x v="2"/>
  </r>
  <r>
    <s v="SUP.Q.B01.W0._Z.I3642._T.SII._Z.P_._Z.PCT.C"/>
    <x v="6"/>
    <x v="93"/>
    <x v="0"/>
    <x v="0"/>
    <x v="22"/>
    <n v="0.38"/>
    <s v="Q:B01:W0:_Z:I3642:_T:SII:_Z:P_:_Z:PCT:C"/>
    <x v="0"/>
    <x v="0"/>
    <s v="W0"/>
    <s v="_Z"/>
    <x v="66"/>
    <x v="0"/>
    <s v="SII"/>
    <s v="_Z"/>
    <s v="P_"/>
    <s v="_Z"/>
    <s v="PCT"/>
    <s v="C"/>
    <x v="93"/>
    <x v="18"/>
    <n v="3.8E-3"/>
    <s v="Q:B01:W0:_Z:I3642:_T:SII:_Z:P_:_Z:PCT:C20194"/>
    <n v="0"/>
    <n v="0.38"/>
    <x v="6"/>
    <x v="4"/>
    <x v="2"/>
  </r>
  <r>
    <s v="SUP.Q.B01.W0._Z.I3643._T.SII._Z.P_._Z.PCT.C"/>
    <x v="6"/>
    <x v="94"/>
    <x v="0"/>
    <x v="0"/>
    <x v="22"/>
    <n v="0.11"/>
    <s v="Q:B01:W0:_Z:I3643:_T:SII:_Z:P_:_Z:PCT:C"/>
    <x v="0"/>
    <x v="0"/>
    <s v="W0"/>
    <s v="_Z"/>
    <x v="70"/>
    <x v="0"/>
    <s v="SII"/>
    <s v="_Z"/>
    <s v="P_"/>
    <s v="_Z"/>
    <s v="PCT"/>
    <s v="C"/>
    <x v="94"/>
    <x v="18"/>
    <n v="1.1000000000000001E-3"/>
    <s v="Q:B01:W0:_Z:I3643:_T:SII:_Z:P_:_Z:PCT:C20194"/>
    <n v="0"/>
    <n v="0.11"/>
    <x v="6"/>
    <x v="4"/>
    <x v="2"/>
  </r>
  <r>
    <s v="SUP.Q.B01.W0._Z.E0040._T.SII._Z.P_.LE.E.C"/>
    <x v="6"/>
    <x v="86"/>
    <x v="0"/>
    <x v="0"/>
    <x v="22"/>
    <n v="5479.0797000000002"/>
    <s v="Q:B01:W0:_Z:E0040:_T:SII:_Z:P_:LE:E:C"/>
    <x v="0"/>
    <x v="0"/>
    <s v="W0"/>
    <s v="_Z"/>
    <x v="68"/>
    <x v="0"/>
    <s v="SII"/>
    <s v="_Z"/>
    <s v="P_"/>
    <s v="LE"/>
    <s v="E"/>
    <s v="C"/>
    <x v="86"/>
    <x v="18"/>
    <n v="5479.0797000000002"/>
    <s v="Q:B01:W0:_Z:E0040:_T:SII:_Z:P_:LE:E:C20194"/>
    <n v="0"/>
    <n v="5479.08"/>
    <x v="6"/>
    <x v="4"/>
    <x v="2"/>
  </r>
  <r>
    <s v="SUP.Q.B01.W0._Z.I3644._T.SII._Z.P_._Z.PCT.C"/>
    <x v="6"/>
    <x v="226"/>
    <x v="0"/>
    <x v="0"/>
    <x v="22"/>
    <n v="1.03"/>
    <s v="Q:B01:W0:_Z:I3644:_T:SII:_Z:P_:_Z:PCT:C"/>
    <x v="0"/>
    <x v="0"/>
    <s v="W0"/>
    <s v="_Z"/>
    <x v="141"/>
    <x v="0"/>
    <s v="SII"/>
    <s v="_Z"/>
    <s v="P_"/>
    <s v="_Z"/>
    <s v="PCT"/>
    <s v="C"/>
    <x v="226"/>
    <x v="18"/>
    <n v="1.03E-2"/>
    <s v="Q:B01:W0:_Z:I3644:_T:SII:_Z:P_:_Z:PCT:C20194"/>
    <n v="0"/>
    <n v="1.03"/>
    <x v="6"/>
    <x v="4"/>
    <x v="2"/>
  </r>
  <r>
    <s v="SUP.Q.B01.W0._Z.I3645._T.SII._Z.P_._Z.PCT.C"/>
    <x v="6"/>
    <x v="95"/>
    <x v="0"/>
    <x v="0"/>
    <x v="22"/>
    <n v="0.28999999999999998"/>
    <s v="Q:B01:W0:_Z:I3645:_T:SII:_Z:P_:_Z:PCT:C"/>
    <x v="0"/>
    <x v="0"/>
    <s v="W0"/>
    <s v="_Z"/>
    <x v="71"/>
    <x v="0"/>
    <s v="SII"/>
    <s v="_Z"/>
    <s v="P_"/>
    <s v="_Z"/>
    <s v="PCT"/>
    <s v="C"/>
    <x v="95"/>
    <x v="18"/>
    <n v="2.8999999999999998E-3"/>
    <s v="Q:B01:W0:_Z:I3645:_T:SII:_Z:P_:_Z:PCT:C20194"/>
    <n v="0"/>
    <n v="0.28999999999999998"/>
    <x v="6"/>
    <x v="4"/>
    <x v="2"/>
  </r>
  <r>
    <s v="SUP.Q.B01.W0._Z.E0010._T.SII._Z.P_.LE.E.C"/>
    <x v="6"/>
    <x v="87"/>
    <x v="0"/>
    <x v="0"/>
    <x v="22"/>
    <n v="23072.456600000001"/>
    <s v="Q:B01:W0:_Z:E0010:_T:SII:_Z:P_:LE:E:C"/>
    <x v="0"/>
    <x v="0"/>
    <s v="W0"/>
    <s v="_Z"/>
    <x v="69"/>
    <x v="0"/>
    <s v="SII"/>
    <s v="_Z"/>
    <s v="P_"/>
    <s v="LE"/>
    <s v="E"/>
    <s v="C"/>
    <x v="87"/>
    <x v="18"/>
    <n v="23072.456600000001"/>
    <s v="Q:B01:W0:_Z:E0010:_T:SII:_Z:P_:LE:E:C20194"/>
    <n v="0"/>
    <n v="23072.46"/>
    <x v="6"/>
    <x v="4"/>
    <x v="2"/>
  </r>
  <r>
    <s v="SUP.Q.B01.W0.S121.I3642._T.SII._Z.N_._Z.PCT.C"/>
    <x v="7"/>
    <x v="105"/>
    <x v="0"/>
    <x v="0"/>
    <x v="22"/>
    <n v="93.95"/>
    <s v="Q:B01:W0:S121:I3642:_T:SII:_Z:N_:_Z:PCT:C"/>
    <x v="0"/>
    <x v="0"/>
    <s v="W0"/>
    <s v="S121"/>
    <x v="66"/>
    <x v="0"/>
    <s v="SII"/>
    <s v="_Z"/>
    <s v="N_"/>
    <s v="_Z"/>
    <s v="PCT"/>
    <s v="C"/>
    <x v="105"/>
    <x v="18"/>
    <n v="0.9395"/>
    <s v="Q:B01:W0:S121:I3642:_T:SII:_Z:N_:_Z:PCT:C20194"/>
    <n v="0"/>
    <n v="93.95"/>
    <x v="6"/>
    <x v="4"/>
    <x v="2"/>
  </r>
  <r>
    <s v="SUP.Q.B01.W0.S122Z.I3642._T.SII._Z.N_._Z.PCT.C"/>
    <x v="7"/>
    <x v="106"/>
    <x v="0"/>
    <x v="0"/>
    <x v="22"/>
    <n v="52.86"/>
    <s v="Q:B01:W0:S122Z:I3642:_T:SII:_Z:N_:_Z:PCT:C"/>
    <x v="0"/>
    <x v="0"/>
    <s v="W0"/>
    <s v="S122Z"/>
    <x v="66"/>
    <x v="0"/>
    <s v="SII"/>
    <s v="_Z"/>
    <s v="N_"/>
    <s v="_Z"/>
    <s v="PCT"/>
    <s v="C"/>
    <x v="106"/>
    <x v="18"/>
    <n v="0.52859999999999996"/>
    <s v="Q:B01:W0:S122Z:I3642:_T:SII:_Z:N_:_Z:PCT:C20194"/>
    <n v="0"/>
    <n v="52.86"/>
    <x v="6"/>
    <x v="4"/>
    <x v="2"/>
  </r>
  <r>
    <s v="SUP.Q.B01.W0.S13.I3642._T.SII._Z.N_._Z.PCT.C"/>
    <x v="7"/>
    <x v="107"/>
    <x v="0"/>
    <x v="0"/>
    <x v="22"/>
    <n v="26.28"/>
    <s v="Q:B01:W0:S13:I3642:_T:SII:_Z:N_:_Z:PCT:C"/>
    <x v="0"/>
    <x v="0"/>
    <s v="W0"/>
    <s v="S13"/>
    <x v="66"/>
    <x v="0"/>
    <s v="SII"/>
    <s v="_Z"/>
    <s v="N_"/>
    <s v="_Z"/>
    <s v="PCT"/>
    <s v="C"/>
    <x v="107"/>
    <x v="18"/>
    <n v="0.26280000000000003"/>
    <s v="Q:B01:W0:S13:I3642:_T:SII:_Z:N_:_Z:PCT:C20194"/>
    <n v="0"/>
    <n v="26.28"/>
    <x v="6"/>
    <x v="4"/>
    <x v="2"/>
  </r>
  <r>
    <s v="SUP.Q.B01.W0.S14.I3642._T.SII._Z.N_._Z.PCT.C"/>
    <x v="7"/>
    <x v="108"/>
    <x v="0"/>
    <x v="0"/>
    <x v="22"/>
    <n v="41.13"/>
    <s v="Q:B01:W0:S14:I3642:_T:SII:_Z:N_:_Z:PCT:C"/>
    <x v="0"/>
    <x v="0"/>
    <s v="W0"/>
    <s v="S14"/>
    <x v="66"/>
    <x v="0"/>
    <s v="SII"/>
    <s v="_Z"/>
    <s v="N_"/>
    <s v="_Z"/>
    <s v="PCT"/>
    <s v="C"/>
    <x v="108"/>
    <x v="18"/>
    <n v="0.4113"/>
    <s v="Q:B01:W0:S14:I3642:_T:SII:_Z:N_:_Z:PCT:C20194"/>
    <n v="0"/>
    <n v="41.13"/>
    <x v="6"/>
    <x v="4"/>
    <x v="2"/>
  </r>
  <r>
    <s v="SUP.Q.B01.W0.S11.I3642._T.SII._Z.N_._Z.PCT.C"/>
    <x v="7"/>
    <x v="109"/>
    <x v="0"/>
    <x v="0"/>
    <x v="22"/>
    <n v="49.36"/>
    <s v="Q:B01:W0:S11:I3642:_T:SII:_Z:N_:_Z:PCT:C"/>
    <x v="0"/>
    <x v="0"/>
    <s v="W0"/>
    <s v="S11"/>
    <x v="66"/>
    <x v="0"/>
    <s v="SII"/>
    <s v="_Z"/>
    <s v="N_"/>
    <s v="_Z"/>
    <s v="PCT"/>
    <s v="C"/>
    <x v="109"/>
    <x v="18"/>
    <n v="0.49359999999999998"/>
    <s v="Q:B01:W0:S11:I3642:_T:SII:_Z:N_:_Z:PCT:C20194"/>
    <n v="0"/>
    <n v="49.36"/>
    <x v="6"/>
    <x v="4"/>
    <x v="2"/>
  </r>
  <r>
    <s v="SUP.Q.B01.W0.S12R.I3642._T.SII._Z.N_._Z.PCT.C"/>
    <x v="7"/>
    <x v="110"/>
    <x v="0"/>
    <x v="0"/>
    <x v="22"/>
    <n v="49.59"/>
    <s v="Q:B01:W0:S12R:I3642:_T:SII:_Z:N_:_Z:PCT:C"/>
    <x v="0"/>
    <x v="0"/>
    <s v="W0"/>
    <s v="S12R"/>
    <x v="66"/>
    <x v="0"/>
    <s v="SII"/>
    <s v="_Z"/>
    <s v="N_"/>
    <s v="_Z"/>
    <s v="PCT"/>
    <s v="C"/>
    <x v="110"/>
    <x v="18"/>
    <n v="0.49590000000000001"/>
    <s v="Q:B01:W0:S12R:I3642:_T:SII:_Z:N_:_Z:PCT:C20194"/>
    <n v="0"/>
    <n v="49.59"/>
    <x v="6"/>
    <x v="4"/>
    <x v="2"/>
  </r>
  <r>
    <s v="SUP.Q.B01.W0.S121.E0030._T.SII._Z.N_.LE.E.C"/>
    <x v="7"/>
    <x v="96"/>
    <x v="0"/>
    <x v="0"/>
    <x v="22"/>
    <n v="3.1800000000000002E-2"/>
    <s v="Q:B01:W0:S121:E0030:_T:SII:_Z:N_:LE:E:C"/>
    <x v="0"/>
    <x v="0"/>
    <s v="W0"/>
    <s v="S121"/>
    <x v="67"/>
    <x v="0"/>
    <s v="SII"/>
    <s v="_Z"/>
    <s v="N_"/>
    <s v="LE"/>
    <s v="E"/>
    <s v="C"/>
    <x v="96"/>
    <x v="18"/>
    <n v="3.1800000000000002E-2"/>
    <s v="Q:B01:W0:S121:E0030:_T:SII:_Z:N_:LE:E:C20194"/>
    <n v="0"/>
    <n v="0.03"/>
    <x v="6"/>
    <x v="4"/>
    <x v="2"/>
  </r>
  <r>
    <s v="SUP.Q.B01.W0.S122Z.E0030._T.SII._Z.N_.LE.E.C"/>
    <x v="7"/>
    <x v="97"/>
    <x v="0"/>
    <x v="0"/>
    <x v="22"/>
    <n v="1.4545999999999999"/>
    <s v="Q:B01:W0:S122Z:E0030:_T:SII:_Z:N_:LE:E:C"/>
    <x v="0"/>
    <x v="0"/>
    <s v="W0"/>
    <s v="S122Z"/>
    <x v="67"/>
    <x v="0"/>
    <s v="SII"/>
    <s v="_Z"/>
    <s v="N_"/>
    <s v="LE"/>
    <s v="E"/>
    <s v="C"/>
    <x v="97"/>
    <x v="18"/>
    <n v="1.4545999999999999"/>
    <s v="Q:B01:W0:S122Z:E0030:_T:SII:_Z:N_:LE:E:C20194"/>
    <n v="0"/>
    <n v="1.45"/>
    <x v="6"/>
    <x v="4"/>
    <x v="2"/>
  </r>
  <r>
    <s v="SUP.Q.B01.W0.S13.E0030._T.SII._Z.N_.LE.E.C"/>
    <x v="7"/>
    <x v="98"/>
    <x v="0"/>
    <x v="0"/>
    <x v="22"/>
    <n v="4.2535999999999996"/>
    <s v="Q:B01:W0:S13:E0030:_T:SII:_Z:N_:LE:E:C"/>
    <x v="0"/>
    <x v="0"/>
    <s v="W0"/>
    <s v="S13"/>
    <x v="67"/>
    <x v="0"/>
    <s v="SII"/>
    <s v="_Z"/>
    <s v="N_"/>
    <s v="LE"/>
    <s v="E"/>
    <s v="C"/>
    <x v="98"/>
    <x v="18"/>
    <n v="4.2535999999999996"/>
    <s v="Q:B01:W0:S13:E0030:_T:SII:_Z:N_:LE:E:C20194"/>
    <n v="0"/>
    <n v="4.25"/>
    <x v="6"/>
    <x v="4"/>
    <x v="2"/>
  </r>
  <r>
    <s v="SUP.Q.B01.W0.S14.E0030._T.SII._Z.N_.LE.E.C"/>
    <x v="7"/>
    <x v="99"/>
    <x v="0"/>
    <x v="0"/>
    <x v="22"/>
    <n v="198.6549"/>
    <s v="Q:B01:W0:S14:E0030:_T:SII:_Z:N_:LE:E:C"/>
    <x v="0"/>
    <x v="0"/>
    <s v="W0"/>
    <s v="S14"/>
    <x v="67"/>
    <x v="0"/>
    <s v="SII"/>
    <s v="_Z"/>
    <s v="N_"/>
    <s v="LE"/>
    <s v="E"/>
    <s v="C"/>
    <x v="99"/>
    <x v="18"/>
    <n v="198.6549"/>
    <s v="Q:B01:W0:S14:E0030:_T:SII:_Z:N_:LE:E:C20194"/>
    <n v="0"/>
    <n v="198.65"/>
    <x v="6"/>
    <x v="4"/>
    <x v="2"/>
  </r>
  <r>
    <s v="SUP.Q.B01.W0.S11.E0030._T.SII._Z.N_.LE.E.C"/>
    <x v="7"/>
    <x v="100"/>
    <x v="0"/>
    <x v="0"/>
    <x v="22"/>
    <n v="289.40890000000002"/>
    <s v="Q:B01:W0:S11:E0030:_T:SII:_Z:N_:LE:E:C"/>
    <x v="0"/>
    <x v="0"/>
    <s v="W0"/>
    <s v="S11"/>
    <x v="67"/>
    <x v="0"/>
    <s v="SII"/>
    <s v="_Z"/>
    <s v="N_"/>
    <s v="LE"/>
    <s v="E"/>
    <s v="C"/>
    <x v="100"/>
    <x v="18"/>
    <n v="289.40890000000002"/>
    <s v="Q:B01:W0:S11:E0030:_T:SII:_Z:N_:LE:E:C20194"/>
    <n v="0"/>
    <n v="289.41000000000003"/>
    <x v="6"/>
    <x v="4"/>
    <x v="2"/>
  </r>
  <r>
    <s v="SUP.Q.B01.W0.S12R.E0030._T.SII._Z.N_.LE.E.C"/>
    <x v="7"/>
    <x v="101"/>
    <x v="0"/>
    <x v="0"/>
    <x v="22"/>
    <n v="12.235200000000001"/>
    <s v="Q:B01:W0:S12R:E0030:_T:SII:_Z:N_:LE:E:C"/>
    <x v="0"/>
    <x v="0"/>
    <s v="W0"/>
    <s v="S12R"/>
    <x v="67"/>
    <x v="0"/>
    <s v="SII"/>
    <s v="_Z"/>
    <s v="N_"/>
    <s v="LE"/>
    <s v="E"/>
    <s v="C"/>
    <x v="101"/>
    <x v="18"/>
    <n v="12.235200000000001"/>
    <s v="Q:B01:W0:S12R:E0030:_T:SII:_Z:N_:LE:E:C20194"/>
    <n v="0"/>
    <n v="12.24"/>
    <x v="6"/>
    <x v="4"/>
    <x v="2"/>
  </r>
  <r>
    <s v="SUP.Q.B01.W0._Z.E0020._T.SII._Z.N_.LE.E.C"/>
    <x v="7"/>
    <x v="219"/>
    <x v="0"/>
    <x v="0"/>
    <x v="22"/>
    <n v="3.5960000000000001"/>
    <s v="Q:B01:W0:_Z:E0020:_T:SII:_Z:N_:LE:E:C"/>
    <x v="0"/>
    <x v="0"/>
    <s v="W0"/>
    <s v="_Z"/>
    <x v="138"/>
    <x v="0"/>
    <s v="SII"/>
    <s v="_Z"/>
    <s v="N_"/>
    <s v="LE"/>
    <s v="E"/>
    <s v="C"/>
    <x v="219"/>
    <x v="18"/>
    <n v="3.5960000000000001"/>
    <s v="Q:B01:W0:_Z:E0020:_T:SII:_Z:N_:LE:E:C20194"/>
    <n v="0"/>
    <n v="3.6"/>
    <x v="6"/>
    <x v="4"/>
    <x v="2"/>
  </r>
  <r>
    <s v="SUP.Q.B01.W0._Z.I3641._T.SII._Z.N_._Z.PCT.C"/>
    <x v="7"/>
    <x v="220"/>
    <x v="0"/>
    <x v="0"/>
    <x v="22"/>
    <n v="56.57"/>
    <s v="Q:B01:W0:_Z:I3641:_T:SII:_Z:N_:_Z:PCT:C"/>
    <x v="0"/>
    <x v="0"/>
    <s v="W0"/>
    <s v="_Z"/>
    <x v="139"/>
    <x v="0"/>
    <s v="SII"/>
    <s v="_Z"/>
    <s v="N_"/>
    <s v="_Z"/>
    <s v="PCT"/>
    <s v="C"/>
    <x v="220"/>
    <x v="18"/>
    <n v="0.56569999999999998"/>
    <s v="Q:B01:W0:_Z:I3641:_T:SII:_Z:N_:_Z:PCT:C20194"/>
    <n v="0"/>
    <n v="56.57"/>
    <x v="6"/>
    <x v="4"/>
    <x v="2"/>
  </r>
  <r>
    <s v="SUP.Q.B01.W0._Z.E0030._T.SII._Z.N_.LE.E.C"/>
    <x v="7"/>
    <x v="102"/>
    <x v="0"/>
    <x v="0"/>
    <x v="22"/>
    <n v="506.03910000000002"/>
    <s v="Q:B01:W0:_Z:E0030:_T:SII:_Z:N_:LE:E:C"/>
    <x v="0"/>
    <x v="0"/>
    <s v="W0"/>
    <s v="_Z"/>
    <x v="67"/>
    <x v="0"/>
    <s v="SII"/>
    <s v="_Z"/>
    <s v="N_"/>
    <s v="LE"/>
    <s v="E"/>
    <s v="C"/>
    <x v="102"/>
    <x v="18"/>
    <n v="506.03910000000002"/>
    <s v="Q:B01:W0:_Z:E0030:_T:SII:_Z:N_:LE:E:C20194"/>
    <n v="1"/>
    <n v="506.04"/>
    <x v="6"/>
    <x v="4"/>
    <x v="2"/>
  </r>
  <r>
    <s v="SUP.Q.B01.W0._Z.I3642._T.SII._Z.N_._Z.PCT.C"/>
    <x v="7"/>
    <x v="111"/>
    <x v="0"/>
    <x v="0"/>
    <x v="22"/>
    <n v="45.95"/>
    <s v="Q:B01:W0:_Z:I3642:_T:SII:_Z:N_:_Z:PCT:C"/>
    <x v="0"/>
    <x v="0"/>
    <s v="W0"/>
    <s v="_Z"/>
    <x v="66"/>
    <x v="0"/>
    <s v="SII"/>
    <s v="_Z"/>
    <s v="N_"/>
    <s v="_Z"/>
    <s v="PCT"/>
    <s v="C"/>
    <x v="111"/>
    <x v="18"/>
    <n v="0.45950000000000002"/>
    <s v="Q:B01:W0:_Z:I3642:_T:SII:_Z:N_:_Z:PCT:C20194"/>
    <n v="0"/>
    <n v="45.95"/>
    <x v="6"/>
    <x v="4"/>
    <x v="2"/>
  </r>
  <r>
    <s v="SUP.Q.B01.W0._Z.E0040._T.SII._Z.N_.LE.E.C"/>
    <x v="7"/>
    <x v="103"/>
    <x v="0"/>
    <x v="0"/>
    <x v="22"/>
    <n v="41.975299999999997"/>
    <s v="Q:B01:W0:_Z:E0040:_T:SII:_Z:N_:LE:E:C"/>
    <x v="0"/>
    <x v="0"/>
    <s v="W0"/>
    <s v="_Z"/>
    <x v="68"/>
    <x v="0"/>
    <s v="SII"/>
    <s v="_Z"/>
    <s v="N_"/>
    <s v="LE"/>
    <s v="E"/>
    <s v="C"/>
    <x v="103"/>
    <x v="18"/>
    <n v="41.975299999999997"/>
    <s v="Q:B01:W0:_Z:E0040:_T:SII:_Z:N_:LE:E:C20194"/>
    <n v="0"/>
    <n v="41.98"/>
    <x v="6"/>
    <x v="4"/>
    <x v="2"/>
  </r>
  <r>
    <s v="SUP.Q.B01.W0._Z.I3643._T.SII._Z.N_._Z.PCT.C"/>
    <x v="7"/>
    <x v="112"/>
    <x v="0"/>
    <x v="0"/>
    <x v="22"/>
    <n v="15.99"/>
    <s v="Q:B01:W0:_Z:I3643:_T:SII:_Z:N_:_Z:PCT:C"/>
    <x v="0"/>
    <x v="0"/>
    <s v="W0"/>
    <s v="_Z"/>
    <x v="70"/>
    <x v="0"/>
    <s v="SII"/>
    <s v="_Z"/>
    <s v="N_"/>
    <s v="_Z"/>
    <s v="PCT"/>
    <s v="C"/>
    <x v="112"/>
    <x v="18"/>
    <n v="0.15990000000000001"/>
    <s v="Q:B01:W0:_Z:I3643:_T:SII:_Z:N_:_Z:PCT:C20194"/>
    <n v="0"/>
    <n v="15.99"/>
    <x v="6"/>
    <x v="4"/>
    <x v="2"/>
  </r>
  <r>
    <s v="SUP.Q.B01.W0._Z.E0050._T.SII._Z.N_.LE.E.C"/>
    <x v="7"/>
    <x v="227"/>
    <x v="0"/>
    <x v="0"/>
    <x v="22"/>
    <n v="7.3209"/>
    <s v="Q:B01:W0:_Z:E0050:_T:SII:_Z:N_:LE:E:C"/>
    <x v="0"/>
    <x v="0"/>
    <s v="W0"/>
    <s v="_Z"/>
    <x v="140"/>
    <x v="0"/>
    <s v="SII"/>
    <s v="_Z"/>
    <s v="N_"/>
    <s v="LE"/>
    <s v="E"/>
    <s v="C"/>
    <x v="227"/>
    <x v="18"/>
    <n v="7.3209"/>
    <s v="Q:B01:W0:_Z:E0050:_T:SII:_Z:N_:LE:E:C20194"/>
    <n v="0"/>
    <n v="7.32"/>
    <x v="6"/>
    <x v="4"/>
    <x v="2"/>
  </r>
  <r>
    <s v="SUP.Q.B01.W0._Z.I3644._T.SII._Z.N_._Z.PCT.C"/>
    <x v="7"/>
    <x v="228"/>
    <x v="0"/>
    <x v="0"/>
    <x v="22"/>
    <n v="61.529999999999987"/>
    <s v="Q:B01:W0:_Z:I3644:_T:SII:_Z:N_:_Z:PCT:C"/>
    <x v="0"/>
    <x v="0"/>
    <s v="W0"/>
    <s v="_Z"/>
    <x v="141"/>
    <x v="0"/>
    <s v="SII"/>
    <s v="_Z"/>
    <s v="N_"/>
    <s v="_Z"/>
    <s v="PCT"/>
    <s v="C"/>
    <x v="228"/>
    <x v="18"/>
    <n v="0.61529999999999985"/>
    <s v="Q:B01:W0:_Z:I3644:_T:SII:_Z:N_:_Z:PCT:C20194"/>
    <n v="0"/>
    <n v="61.53"/>
    <x v="6"/>
    <x v="4"/>
    <x v="2"/>
  </r>
  <r>
    <s v="SUP.Q.B01.W0._Z.E0010._T.SII._Z.N_.LE.E.C"/>
    <x v="7"/>
    <x v="104"/>
    <x v="0"/>
    <x v="0"/>
    <x v="22"/>
    <n v="558.93129999999996"/>
    <s v="Q:B01:W0:_Z:E0010:_T:SII:_Z:N_:LE:E:C"/>
    <x v="0"/>
    <x v="0"/>
    <s v="W0"/>
    <s v="_Z"/>
    <x v="69"/>
    <x v="0"/>
    <s v="SII"/>
    <s v="_Z"/>
    <s v="N_"/>
    <s v="LE"/>
    <s v="E"/>
    <s v="C"/>
    <x v="104"/>
    <x v="18"/>
    <n v="558.93129999999996"/>
    <s v="Q:B01:W0:_Z:E0010:_T:SII:_Z:N_:LE:E:C20194"/>
    <n v="0"/>
    <n v="558.92999999999995"/>
    <x v="6"/>
    <x v="4"/>
    <x v="2"/>
  </r>
  <r>
    <s v="SUP.Q.B01.W0._Z.I3645._T.SII._Z.N_._Z.PCT.C"/>
    <x v="7"/>
    <x v="113"/>
    <x v="0"/>
    <x v="0"/>
    <x v="22"/>
    <n v="43.98"/>
    <s v="Q:B01:W0:_Z:I3645:_T:SII:_Z:N_:_Z:PCT:C"/>
    <x v="0"/>
    <x v="0"/>
    <s v="W0"/>
    <s v="_Z"/>
    <x v="71"/>
    <x v="0"/>
    <s v="SII"/>
    <s v="_Z"/>
    <s v="N_"/>
    <s v="_Z"/>
    <s v="PCT"/>
    <s v="C"/>
    <x v="113"/>
    <x v="18"/>
    <n v="0.43979999999999997"/>
    <s v="Q:B01:W0:_Z:I3645:_T:SII:_Z:N_:_Z:PCT:C20194"/>
    <n v="0"/>
    <n v="43.98"/>
    <x v="6"/>
    <x v="4"/>
    <x v="2"/>
  </r>
  <r>
    <s v="SUP.Q.B01.W0._Z.E0030._T.SII._Z.ALL.LE.E.C"/>
    <x v="8"/>
    <x v="114"/>
    <x v="0"/>
    <x v="0"/>
    <x v="22"/>
    <n v="15697.850399999999"/>
    <s v="Q:B01:W0:_Z:E0030:_T:SII:_Z:ALL:LE:E:C"/>
    <x v="0"/>
    <x v="0"/>
    <s v="W0"/>
    <s v="_Z"/>
    <x v="67"/>
    <x v="0"/>
    <s v="SII"/>
    <s v="_Z"/>
    <s v="ALL"/>
    <s v="LE"/>
    <s v="E"/>
    <s v="C"/>
    <x v="114"/>
    <x v="18"/>
    <n v="15697.850399999999"/>
    <s v="Q:B01:W0:_Z:E0030:_T:SII:_Z:ALL:LE:E:C20194"/>
    <n v="0"/>
    <n v="15697.85"/>
    <x v="7"/>
    <x v="4"/>
    <x v="2"/>
  </r>
  <r>
    <s v="SUP.Q.B01.W0._Z.E0030._T.SII._Z.N_.LE.E.C"/>
    <x v="8"/>
    <x v="102"/>
    <x v="0"/>
    <x v="0"/>
    <x v="22"/>
    <n v="506.03910000000002"/>
    <s v="Q:B01:W0:_Z:E0030:_T:SII:_Z:N_:LE:E:C"/>
    <x v="0"/>
    <x v="0"/>
    <s v="W0"/>
    <s v="_Z"/>
    <x v="67"/>
    <x v="0"/>
    <s v="SII"/>
    <s v="_Z"/>
    <s v="N_"/>
    <s v="LE"/>
    <s v="E"/>
    <s v="C"/>
    <x v="102"/>
    <x v="18"/>
    <n v="506.03910000000002"/>
    <s v="Q:B01:W0:_Z:E0030:_T:SII:_Z:N_:LE:E:C20194"/>
    <n v="0"/>
    <n v="506.04"/>
    <x v="7"/>
    <x v="4"/>
    <x v="2"/>
  </r>
  <r>
    <s v="SUP.Q.B01.W0._Z.I7000._T.SII._Z._Z._Z.PCT.C"/>
    <x v="8"/>
    <x v="115"/>
    <x v="0"/>
    <x v="0"/>
    <x v="22"/>
    <n v="3.22"/>
    <s v="Q:B01:W0:_Z:I7000:_T:SII:_Z:_Z:_Z:PCT:C"/>
    <x v="0"/>
    <x v="0"/>
    <s v="W0"/>
    <s v="_Z"/>
    <x v="72"/>
    <x v="0"/>
    <s v="SII"/>
    <s v="_Z"/>
    <s v="_Z"/>
    <s v="_Z"/>
    <s v="PCT"/>
    <s v="C"/>
    <x v="115"/>
    <x v="18"/>
    <n v="3.2199999999999999E-2"/>
    <s v="Q:B01:W0:_Z:I7000:_T:SII:_Z:_Z:_Z:PCT:C20194"/>
    <n v="0"/>
    <n v="3.22"/>
    <x v="7"/>
    <x v="4"/>
    <x v="2"/>
  </r>
  <r>
    <s v="SUP.Q.B01.W0.S121.E0030._T.SII._Z.PFM.LE.E.C"/>
    <x v="9"/>
    <x v="116"/>
    <x v="0"/>
    <x v="0"/>
    <x v="22"/>
    <s v="-"/>
    <s v="Q:B01:W0:S121:E0030:_T:SII:_Z:PFM:LE:E:C"/>
    <x v="0"/>
    <x v="0"/>
    <s v="W0"/>
    <s v="S121"/>
    <x v="67"/>
    <x v="0"/>
    <s v="SII"/>
    <s v="_Z"/>
    <s v="PFM"/>
    <s v="LE"/>
    <s v="E"/>
    <s v="C"/>
    <x v="116"/>
    <x v="18"/>
    <e v="#N/A"/>
    <s v="Q:B01:W0:S121:E0030:_T:SII:_Z:PFM:LE:E:C20194"/>
    <n v="0"/>
    <e v="#N/A"/>
    <x v="8"/>
    <x v="4"/>
    <x v="2"/>
  </r>
  <r>
    <s v="SUP.Q.B01.W0.S121.I3642._T.SII._Z.PFM._Z.PCT.C"/>
    <x v="9"/>
    <x v="229"/>
    <x v="0"/>
    <x v="0"/>
    <x v="22"/>
    <s v="-"/>
    <s v="Q:B01:W0:S121:I3642:_T:SII:_Z:PFM:_Z:PCT:C"/>
    <x v="0"/>
    <x v="0"/>
    <s v="W0"/>
    <s v="S121"/>
    <x v="66"/>
    <x v="0"/>
    <s v="SII"/>
    <s v="_Z"/>
    <s v="PFM"/>
    <s v="_Z"/>
    <s v="PCT"/>
    <s v="C"/>
    <x v="229"/>
    <x v="18"/>
    <e v="#N/A"/>
    <s v="Q:B01:W0:S121:I3642:_T:SII:_Z:PFM:_Z:PCT:C20194"/>
    <n v="0"/>
    <e v="#N/A"/>
    <x v="8"/>
    <x v="4"/>
    <x v="2"/>
  </r>
  <r>
    <s v="SUP.Q.B01.W0.S122Z.E0030._T.SII._Z.PFM.LE.E.C"/>
    <x v="9"/>
    <x v="117"/>
    <x v="0"/>
    <x v="0"/>
    <x v="22"/>
    <s v="-"/>
    <s v="Q:B01:W0:S122Z:E0030:_T:SII:_Z:PFM:LE:E:C"/>
    <x v="0"/>
    <x v="0"/>
    <s v="W0"/>
    <s v="S122Z"/>
    <x v="67"/>
    <x v="0"/>
    <s v="SII"/>
    <s v="_Z"/>
    <s v="PFM"/>
    <s v="LE"/>
    <s v="E"/>
    <s v="C"/>
    <x v="117"/>
    <x v="18"/>
    <e v="#N/A"/>
    <s v="Q:B01:W0:S122Z:E0030:_T:SII:_Z:PFM:LE:E:C20194"/>
    <n v="0"/>
    <e v="#N/A"/>
    <x v="8"/>
    <x v="4"/>
    <x v="2"/>
  </r>
  <r>
    <s v="SUP.Q.B01.W0.S122Z.I3642._T.SII._Z.PFM._Z.PCT.C"/>
    <x v="9"/>
    <x v="125"/>
    <x v="0"/>
    <x v="0"/>
    <x v="22"/>
    <s v="-"/>
    <s v="Q:B01:W0:S122Z:I3642:_T:SII:_Z:PFM:_Z:PCT:C"/>
    <x v="0"/>
    <x v="0"/>
    <s v="W0"/>
    <s v="S122Z"/>
    <x v="66"/>
    <x v="0"/>
    <s v="SII"/>
    <s v="_Z"/>
    <s v="PFM"/>
    <s v="_Z"/>
    <s v="PCT"/>
    <s v="C"/>
    <x v="125"/>
    <x v="18"/>
    <e v="#N/A"/>
    <s v="Q:B01:W0:S122Z:I3642:_T:SII:_Z:PFM:_Z:PCT:C20194"/>
    <n v="0"/>
    <e v="#N/A"/>
    <x v="8"/>
    <x v="4"/>
    <x v="2"/>
  </r>
  <r>
    <s v="SUP.Q.B01.W0.S13.E0030._T.SII._Z.PFM.LE.E.C"/>
    <x v="9"/>
    <x v="118"/>
    <x v="0"/>
    <x v="0"/>
    <x v="22"/>
    <n v="1.7503"/>
    <s v="Q:B01:W0:S13:E0030:_T:SII:_Z:PFM:LE:E:C"/>
    <x v="0"/>
    <x v="0"/>
    <s v="W0"/>
    <s v="S13"/>
    <x v="67"/>
    <x v="0"/>
    <s v="SII"/>
    <s v="_Z"/>
    <s v="PFM"/>
    <s v="LE"/>
    <s v="E"/>
    <s v="C"/>
    <x v="118"/>
    <x v="18"/>
    <n v="1.7503"/>
    <s v="Q:B01:W0:S13:E0030:_T:SII:_Z:PFM:LE:E:C20194"/>
    <n v="0"/>
    <n v="1.75"/>
    <x v="8"/>
    <x v="4"/>
    <x v="2"/>
  </r>
  <r>
    <s v="SUP.Q.B01.W0.S13.I3642._T.SII._Z.PFM._Z.PCT.C"/>
    <x v="9"/>
    <x v="126"/>
    <x v="0"/>
    <x v="0"/>
    <x v="22"/>
    <n v="1.33"/>
    <s v="Q:B01:W0:S13:I3642:_T:SII:_Z:PFM:_Z:PCT:C"/>
    <x v="0"/>
    <x v="0"/>
    <s v="W0"/>
    <s v="S13"/>
    <x v="66"/>
    <x v="0"/>
    <s v="SII"/>
    <s v="_Z"/>
    <s v="PFM"/>
    <s v="_Z"/>
    <s v="PCT"/>
    <s v="C"/>
    <x v="126"/>
    <x v="18"/>
    <n v="1.3300000000000001E-2"/>
    <s v="Q:B01:W0:S13:I3642:_T:SII:_Z:PFM:_Z:PCT:C20194"/>
    <n v="0"/>
    <n v="1.33"/>
    <x v="8"/>
    <x v="4"/>
    <x v="2"/>
  </r>
  <r>
    <s v="SUP.Q.B01.W0.S14.E0030._T.SII._Z.PFM.LE.E.C"/>
    <x v="9"/>
    <x v="119"/>
    <x v="0"/>
    <x v="0"/>
    <x v="22"/>
    <n v="57.567300000000003"/>
    <s v="Q:B01:W0:S14:E0030:_T:SII:_Z:PFM:LE:E:C"/>
    <x v="0"/>
    <x v="0"/>
    <s v="W0"/>
    <s v="S14"/>
    <x v="67"/>
    <x v="0"/>
    <s v="SII"/>
    <s v="_Z"/>
    <s v="PFM"/>
    <s v="LE"/>
    <s v="E"/>
    <s v="C"/>
    <x v="119"/>
    <x v="18"/>
    <n v="57.567300000000003"/>
    <s v="Q:B01:W0:S14:E0030:_T:SII:_Z:PFM:LE:E:C20194"/>
    <n v="0"/>
    <n v="57.57"/>
    <x v="8"/>
    <x v="4"/>
    <x v="2"/>
  </r>
  <r>
    <s v="SUP.Q.B01.W0.S14.I3642._T.SII._Z.PFM._Z.PCT.C"/>
    <x v="9"/>
    <x v="127"/>
    <x v="0"/>
    <x v="0"/>
    <x v="22"/>
    <n v="6.78"/>
    <s v="Q:B01:W0:S14:I3642:_T:SII:_Z:PFM:_Z:PCT:C"/>
    <x v="0"/>
    <x v="0"/>
    <s v="W0"/>
    <s v="S14"/>
    <x v="66"/>
    <x v="0"/>
    <s v="SII"/>
    <s v="_Z"/>
    <s v="PFM"/>
    <s v="_Z"/>
    <s v="PCT"/>
    <s v="C"/>
    <x v="127"/>
    <x v="18"/>
    <n v="6.7799999999999999E-2"/>
    <s v="Q:B01:W0:S14:I3642:_T:SII:_Z:PFM:_Z:PCT:C20194"/>
    <n v="0"/>
    <n v="6.78"/>
    <x v="8"/>
    <x v="4"/>
    <x v="2"/>
  </r>
  <r>
    <s v="SUP.Q.B01.W0.S11.E0030._T.SII._Z.PFM.LE.E.C"/>
    <x v="9"/>
    <x v="120"/>
    <x v="0"/>
    <x v="0"/>
    <x v="22"/>
    <n v="61.923400000000001"/>
    <s v="Q:B01:W0:S11:E0030:_T:SII:_Z:PFM:LE:E:C"/>
    <x v="0"/>
    <x v="0"/>
    <s v="W0"/>
    <s v="S11"/>
    <x v="67"/>
    <x v="0"/>
    <s v="SII"/>
    <s v="_Z"/>
    <s v="PFM"/>
    <s v="LE"/>
    <s v="E"/>
    <s v="C"/>
    <x v="120"/>
    <x v="18"/>
    <n v="61.923400000000001"/>
    <s v="Q:B01:W0:S11:E0030:_T:SII:_Z:PFM:LE:E:C20194"/>
    <n v="0"/>
    <n v="61.92"/>
    <x v="8"/>
    <x v="4"/>
    <x v="2"/>
  </r>
  <r>
    <s v="SUP.Q.B01.W0.S11.I3642._T.SII._Z.PFM._Z.PCT.C"/>
    <x v="9"/>
    <x v="128"/>
    <x v="0"/>
    <x v="0"/>
    <x v="22"/>
    <n v="5.93"/>
    <s v="Q:B01:W0:S11:I3642:_T:SII:_Z:PFM:_Z:PCT:C"/>
    <x v="0"/>
    <x v="0"/>
    <s v="W0"/>
    <s v="S11"/>
    <x v="66"/>
    <x v="0"/>
    <s v="SII"/>
    <s v="_Z"/>
    <s v="PFM"/>
    <s v="_Z"/>
    <s v="PCT"/>
    <s v="C"/>
    <x v="128"/>
    <x v="18"/>
    <n v="5.9299999999999999E-2"/>
    <s v="Q:B01:W0:S11:I3642:_T:SII:_Z:PFM:_Z:PCT:C20194"/>
    <n v="0"/>
    <n v="5.93"/>
    <x v="8"/>
    <x v="4"/>
    <x v="2"/>
  </r>
  <r>
    <s v="SUP.Q.B01.W0.S12R.E0030._T.SII._Z.PFM.LE.E.C"/>
    <x v="9"/>
    <x v="121"/>
    <x v="0"/>
    <x v="0"/>
    <x v="22"/>
    <n v="1.2559"/>
    <s v="Q:B01:W0:S12R:E0030:_T:SII:_Z:PFM:LE:E:C"/>
    <x v="0"/>
    <x v="0"/>
    <s v="W0"/>
    <s v="S12R"/>
    <x v="67"/>
    <x v="0"/>
    <s v="SII"/>
    <s v="_Z"/>
    <s v="PFM"/>
    <s v="LE"/>
    <s v="E"/>
    <s v="C"/>
    <x v="121"/>
    <x v="18"/>
    <n v="1.2559"/>
    <s v="Q:B01:W0:S12R:E0030:_T:SII:_Z:PFM:LE:E:C20194"/>
    <n v="0"/>
    <n v="1.26"/>
    <x v="8"/>
    <x v="4"/>
    <x v="2"/>
  </r>
  <r>
    <s v="SUP.Q.B01.W0.S12R.I3642._T.SII._Z.PFM._Z.PCT.C"/>
    <x v="9"/>
    <x v="129"/>
    <x v="0"/>
    <x v="0"/>
    <x v="22"/>
    <n v="2.84"/>
    <s v="Q:B01:W0:S12R:I3642:_T:SII:_Z:PFM:_Z:PCT:C"/>
    <x v="0"/>
    <x v="0"/>
    <s v="W0"/>
    <s v="S12R"/>
    <x v="66"/>
    <x v="0"/>
    <s v="SII"/>
    <s v="_Z"/>
    <s v="PFM"/>
    <s v="_Z"/>
    <s v="PCT"/>
    <s v="C"/>
    <x v="129"/>
    <x v="18"/>
    <n v="2.8399999999999998E-2"/>
    <s v="Q:B01:W0:S12R:I3642:_T:SII:_Z:PFM:_Z:PCT:C20194"/>
    <n v="0"/>
    <n v="2.84"/>
    <x v="8"/>
    <x v="4"/>
    <x v="2"/>
  </r>
  <r>
    <s v="SUP.Q.B01.W0._Z.E0020._T.SII._Z.PFM.LE.E.C"/>
    <x v="9"/>
    <x v="221"/>
    <x v="0"/>
    <x v="0"/>
    <x v="22"/>
    <s v="-"/>
    <s v="Q:B01:W0:_Z:E0020:_T:SII:_Z:PFM:LE:E:C"/>
    <x v="0"/>
    <x v="0"/>
    <s v="W0"/>
    <s v="_Z"/>
    <x v="138"/>
    <x v="0"/>
    <s v="SII"/>
    <s v="_Z"/>
    <s v="PFM"/>
    <s v="LE"/>
    <s v="E"/>
    <s v="C"/>
    <x v="221"/>
    <x v="18"/>
    <e v="#N/A"/>
    <s v="Q:B01:W0:_Z:E0020:_T:SII:_Z:PFM:LE:E:C20194"/>
    <n v="0"/>
    <e v="#N/A"/>
    <x v="8"/>
    <x v="4"/>
    <x v="2"/>
  </r>
  <r>
    <s v="SUP.Q.B01.W0._Z.I3641._T.SII._Z.PFM._Z.PCT.C"/>
    <x v="9"/>
    <x v="222"/>
    <x v="0"/>
    <x v="0"/>
    <x v="22"/>
    <n v="0.63"/>
    <s v="Q:B01:W0:_Z:I3641:_T:SII:_Z:PFM:_Z:PCT:C"/>
    <x v="0"/>
    <x v="0"/>
    <s v="W0"/>
    <s v="_Z"/>
    <x v="139"/>
    <x v="0"/>
    <s v="SII"/>
    <s v="_Z"/>
    <s v="PFM"/>
    <s v="_Z"/>
    <s v="PCT"/>
    <s v="C"/>
    <x v="222"/>
    <x v="18"/>
    <n v="6.3E-3"/>
    <s v="Q:B01:W0:_Z:I3641:_T:SII:_Z:PFM:_Z:PCT:C20194"/>
    <n v="0"/>
    <n v="0.63"/>
    <x v="8"/>
    <x v="4"/>
    <x v="2"/>
  </r>
  <r>
    <s v="SUP.Q.B01.W0._Z.E0030._T.SII._Z.PFM.LE.E.C"/>
    <x v="9"/>
    <x v="122"/>
    <x v="0"/>
    <x v="0"/>
    <x v="22"/>
    <n v="122.509"/>
    <s v="Q:B01:W0:_Z:E0030:_T:SII:_Z:PFM:LE:E:C"/>
    <x v="0"/>
    <x v="0"/>
    <s v="W0"/>
    <s v="_Z"/>
    <x v="67"/>
    <x v="0"/>
    <s v="SII"/>
    <s v="_Z"/>
    <s v="PFM"/>
    <s v="LE"/>
    <s v="E"/>
    <s v="C"/>
    <x v="122"/>
    <x v="18"/>
    <n v="122.509"/>
    <s v="Q:B01:W0:_Z:E0030:_T:SII:_Z:PFM:LE:E:C20194"/>
    <n v="0"/>
    <n v="122.51"/>
    <x v="8"/>
    <x v="4"/>
    <x v="2"/>
  </r>
  <r>
    <s v="SUP.Q.B01.W0._Z.I3642._T.SII._Z.PFM._Z.PCT.C"/>
    <x v="9"/>
    <x v="130"/>
    <x v="0"/>
    <x v="0"/>
    <x v="22"/>
    <n v="6.23"/>
    <s v="Q:B01:W0:_Z:I3642:_T:SII:_Z:PFM:_Z:PCT:C"/>
    <x v="0"/>
    <x v="0"/>
    <s v="W0"/>
    <s v="_Z"/>
    <x v="66"/>
    <x v="0"/>
    <s v="SII"/>
    <s v="_Z"/>
    <s v="PFM"/>
    <s v="_Z"/>
    <s v="PCT"/>
    <s v="C"/>
    <x v="130"/>
    <x v="18"/>
    <n v="6.2300000000000001E-2"/>
    <s v="Q:B01:W0:_Z:I3642:_T:SII:_Z:PFM:_Z:PCT:C20194"/>
    <n v="0"/>
    <n v="6.23"/>
    <x v="8"/>
    <x v="4"/>
    <x v="2"/>
  </r>
  <r>
    <s v="SUP.Q.B01.W0._Z.E0040._T.SII._Z.PFM.LE.E.C"/>
    <x v="9"/>
    <x v="123"/>
    <x v="0"/>
    <x v="0"/>
    <x v="22"/>
    <n v="5.6106999999999996"/>
    <s v="Q:B01:W0:_Z:E0040:_T:SII:_Z:PFM:LE:E:C"/>
    <x v="0"/>
    <x v="0"/>
    <s v="W0"/>
    <s v="_Z"/>
    <x v="68"/>
    <x v="0"/>
    <s v="SII"/>
    <s v="_Z"/>
    <s v="PFM"/>
    <s v="LE"/>
    <s v="E"/>
    <s v="C"/>
    <x v="123"/>
    <x v="18"/>
    <n v="5.6106999999999996"/>
    <s v="Q:B01:W0:_Z:E0040:_T:SII:_Z:PFM:LE:E:C20194"/>
    <n v="0"/>
    <n v="5.61"/>
    <x v="8"/>
    <x v="4"/>
    <x v="2"/>
  </r>
  <r>
    <s v="SUP.Q.B01.W0._Z.I3643._T.SII._Z.PFM._Z.PCT.C"/>
    <x v="9"/>
    <x v="131"/>
    <x v="0"/>
    <x v="0"/>
    <x v="22"/>
    <n v="1.89"/>
    <s v="Q:B01:W0:_Z:I3643:_T:SII:_Z:PFM:_Z:PCT:C"/>
    <x v="0"/>
    <x v="0"/>
    <s v="W0"/>
    <s v="_Z"/>
    <x v="70"/>
    <x v="0"/>
    <s v="SII"/>
    <s v="_Z"/>
    <s v="PFM"/>
    <s v="_Z"/>
    <s v="PCT"/>
    <s v="C"/>
    <x v="131"/>
    <x v="18"/>
    <n v="1.89E-2"/>
    <s v="Q:B01:W0:_Z:I3643:_T:SII:_Z:PFM:_Z:PCT:C20194"/>
    <n v="0"/>
    <n v="1.89"/>
    <x v="8"/>
    <x v="4"/>
    <x v="2"/>
  </r>
  <r>
    <s v="SUP.Q.B01.W0._Z.E0050._T.SII._Z.PFM.LE.E.C"/>
    <x v="9"/>
    <x v="230"/>
    <x v="0"/>
    <x v="0"/>
    <x v="22"/>
    <s v="-"/>
    <s v="Q:B01:W0:_Z:E0050:_T:SII:_Z:PFM:LE:E:C"/>
    <x v="0"/>
    <x v="0"/>
    <s v="W0"/>
    <s v="_Z"/>
    <x v="140"/>
    <x v="0"/>
    <s v="SII"/>
    <s v="_Z"/>
    <s v="PFM"/>
    <s v="LE"/>
    <s v="E"/>
    <s v="C"/>
    <x v="230"/>
    <x v="18"/>
    <e v="#N/A"/>
    <s v="Q:B01:W0:_Z:E0050:_T:SII:_Z:PFM:LE:E:C20194"/>
    <n v="0"/>
    <e v="#N/A"/>
    <x v="8"/>
    <x v="4"/>
    <x v="2"/>
  </r>
  <r>
    <s v="SUP.Q.B01.W0._Z.I3644._T.SII._Z.PFM._Z.PCT.C"/>
    <x v="9"/>
    <x v="257"/>
    <x v="0"/>
    <x v="0"/>
    <x v="22"/>
    <s v="-"/>
    <s v="Q:B01:W0:_Z:I3644:_T:SII:_Z:PFM:_Z:PCT:C"/>
    <x v="0"/>
    <x v="0"/>
    <s v="W0"/>
    <s v="_Z"/>
    <x v="141"/>
    <x v="0"/>
    <s v="SII"/>
    <s v="_Z"/>
    <s v="PFM"/>
    <s v="_Z"/>
    <s v="PCT"/>
    <s v="C"/>
    <x v="257"/>
    <x v="18"/>
    <e v="#N/A"/>
    <s v="Q:B01:W0:_Z:I3644:_T:SII:_Z:PFM:_Z:PCT:C20194"/>
    <n v="0"/>
    <e v="#N/A"/>
    <x v="8"/>
    <x v="4"/>
    <x v="2"/>
  </r>
  <r>
    <s v="SUP.Q.B01.W0._Z.E0010._T.SII._Z.PFM.LE.E.C"/>
    <x v="9"/>
    <x v="124"/>
    <x v="0"/>
    <x v="0"/>
    <x v="22"/>
    <n v="128.74860000000001"/>
    <s v="Q:B01:W0:_Z:E0010:_T:SII:_Z:PFM:LE:E:C"/>
    <x v="0"/>
    <x v="0"/>
    <s v="W0"/>
    <s v="_Z"/>
    <x v="69"/>
    <x v="0"/>
    <s v="SII"/>
    <s v="_Z"/>
    <s v="PFM"/>
    <s v="LE"/>
    <s v="E"/>
    <s v="C"/>
    <x v="124"/>
    <x v="18"/>
    <n v="128.74860000000001"/>
    <s v="Q:B01:W0:_Z:E0010:_T:SII:_Z:PFM:LE:E:C20194"/>
    <n v="0"/>
    <n v="128.75"/>
    <x v="8"/>
    <x v="4"/>
    <x v="2"/>
  </r>
  <r>
    <s v="SUP.Q.B01.W0._Z.I3645._T.SII._Z.PFM._Z.PCT.C"/>
    <x v="9"/>
    <x v="132"/>
    <x v="0"/>
    <x v="0"/>
    <x v="22"/>
    <n v="6.03"/>
    <s v="Q:B01:W0:_Z:I3645:_T:SII:_Z:PFM:_Z:PCT:C"/>
    <x v="0"/>
    <x v="0"/>
    <s v="W0"/>
    <s v="_Z"/>
    <x v="71"/>
    <x v="0"/>
    <s v="SII"/>
    <s v="_Z"/>
    <s v="PFM"/>
    <s v="_Z"/>
    <s v="PCT"/>
    <s v="C"/>
    <x v="132"/>
    <x v="18"/>
    <n v="6.0299999999999999E-2"/>
    <s v="Q:B01:W0:_Z:I3645:_T:SII:_Z:PFM:_Z:PCT:C20194"/>
    <n v="0"/>
    <n v="6.03"/>
    <x v="8"/>
    <x v="4"/>
    <x v="2"/>
  </r>
  <r>
    <s v="SUP.Q.B01.W0.S121.E0030._T.SII._Z.NFM.LE.E.C"/>
    <x v="10"/>
    <x v="133"/>
    <x v="0"/>
    <x v="0"/>
    <x v="22"/>
    <s v="-"/>
    <s v="Q:B01:W0:S121:E0030:_T:SII:_Z:NFM:LE:E:C"/>
    <x v="0"/>
    <x v="0"/>
    <s v="W0"/>
    <s v="S121"/>
    <x v="67"/>
    <x v="0"/>
    <s v="SII"/>
    <s v="_Z"/>
    <s v="NFM"/>
    <s v="LE"/>
    <s v="E"/>
    <s v="C"/>
    <x v="133"/>
    <x v="18"/>
    <e v="#N/A"/>
    <s v="Q:B01:W0:S121:E0030:_T:SII:_Z:NFM:LE:E:C20194"/>
    <n v="0"/>
    <e v="#N/A"/>
    <x v="8"/>
    <x v="4"/>
    <x v="2"/>
  </r>
  <r>
    <s v="SUP.Q.B01.W0.S121.I3642._T.SII._Z.NFM._Z.PCT.C"/>
    <x v="10"/>
    <x v="231"/>
    <x v="0"/>
    <x v="0"/>
    <x v="22"/>
    <s v="-"/>
    <s v="Q:B01:W0:S121:I3642:_T:SII:_Z:NFM:_Z:PCT:C"/>
    <x v="0"/>
    <x v="0"/>
    <s v="W0"/>
    <s v="S121"/>
    <x v="66"/>
    <x v="0"/>
    <s v="SII"/>
    <s v="_Z"/>
    <s v="NFM"/>
    <s v="_Z"/>
    <s v="PCT"/>
    <s v="C"/>
    <x v="231"/>
    <x v="18"/>
    <e v="#N/A"/>
    <s v="Q:B01:W0:S121:I3642:_T:SII:_Z:NFM:_Z:PCT:C20194"/>
    <n v="0"/>
    <e v="#N/A"/>
    <x v="8"/>
    <x v="4"/>
    <x v="2"/>
  </r>
  <r>
    <s v="SUP.Q.B01.W0.S122Z.E0030._T.SII._Z.NFM.LE.E.C"/>
    <x v="10"/>
    <x v="134"/>
    <x v="0"/>
    <x v="0"/>
    <x v="22"/>
    <s v="-"/>
    <s v="Q:B01:W0:S122Z:E0030:_T:SII:_Z:NFM:LE:E:C"/>
    <x v="0"/>
    <x v="0"/>
    <s v="W0"/>
    <s v="S122Z"/>
    <x v="67"/>
    <x v="0"/>
    <s v="SII"/>
    <s v="_Z"/>
    <s v="NFM"/>
    <s v="LE"/>
    <s v="E"/>
    <s v="C"/>
    <x v="134"/>
    <x v="18"/>
    <e v="#N/A"/>
    <s v="Q:B01:W0:S122Z:E0030:_T:SII:_Z:NFM:LE:E:C20194"/>
    <n v="0"/>
    <e v="#N/A"/>
    <x v="8"/>
    <x v="4"/>
    <x v="2"/>
  </r>
  <r>
    <s v="SUP.Q.B01.W0.S122Z.I3642._T.SII._Z.NFM._Z.PCT.C"/>
    <x v="10"/>
    <x v="142"/>
    <x v="0"/>
    <x v="0"/>
    <x v="22"/>
    <n v="26.99"/>
    <s v="Q:B01:W0:S122Z:I3642:_T:SII:_Z:NFM:_Z:PCT:C"/>
    <x v="0"/>
    <x v="0"/>
    <s v="W0"/>
    <s v="S122Z"/>
    <x v="66"/>
    <x v="0"/>
    <s v="SII"/>
    <s v="_Z"/>
    <s v="NFM"/>
    <s v="_Z"/>
    <s v="PCT"/>
    <s v="C"/>
    <x v="142"/>
    <x v="18"/>
    <n v="0.26989999999999997"/>
    <s v="Q:B01:W0:S122Z:I3642:_T:SII:_Z:NFM:_Z:PCT:C20194"/>
    <n v="0"/>
    <n v="26.99"/>
    <x v="8"/>
    <x v="4"/>
    <x v="2"/>
  </r>
  <r>
    <s v="SUP.Q.B01.W0.S13.E0030._T.SII._Z.NFM.LE.E.C"/>
    <x v="10"/>
    <x v="135"/>
    <x v="0"/>
    <x v="0"/>
    <x v="22"/>
    <n v="0.76039999999999996"/>
    <s v="Q:B01:W0:S13:E0030:_T:SII:_Z:NFM:LE:E:C"/>
    <x v="0"/>
    <x v="0"/>
    <s v="W0"/>
    <s v="S13"/>
    <x v="67"/>
    <x v="0"/>
    <s v="SII"/>
    <s v="_Z"/>
    <s v="NFM"/>
    <s v="LE"/>
    <s v="E"/>
    <s v="C"/>
    <x v="135"/>
    <x v="18"/>
    <n v="0.76039999999999996"/>
    <s v="Q:B01:W0:S13:E0030:_T:SII:_Z:NFM:LE:E:C20194"/>
    <n v="0"/>
    <n v="0.76"/>
    <x v="8"/>
    <x v="4"/>
    <x v="2"/>
  </r>
  <r>
    <s v="SUP.Q.B01.W0.S13.I3642._T.SII._Z.NFM._Z.PCT.C"/>
    <x v="10"/>
    <x v="143"/>
    <x v="0"/>
    <x v="0"/>
    <x v="22"/>
    <n v="14.72"/>
    <s v="Q:B01:W0:S13:I3642:_T:SII:_Z:NFM:_Z:PCT:C"/>
    <x v="0"/>
    <x v="0"/>
    <s v="W0"/>
    <s v="S13"/>
    <x v="66"/>
    <x v="0"/>
    <s v="SII"/>
    <s v="_Z"/>
    <s v="NFM"/>
    <s v="_Z"/>
    <s v="PCT"/>
    <s v="C"/>
    <x v="143"/>
    <x v="18"/>
    <n v="0.1472"/>
    <s v="Q:B01:W0:S13:I3642:_T:SII:_Z:NFM:_Z:PCT:C20194"/>
    <n v="0"/>
    <n v="14.72"/>
    <x v="8"/>
    <x v="4"/>
    <x v="2"/>
  </r>
  <r>
    <s v="SUP.Q.B01.W0.S14.E0030._T.SII._Z.NFM.LE.E.C"/>
    <x v="10"/>
    <x v="136"/>
    <x v="0"/>
    <x v="0"/>
    <x v="22"/>
    <n v="75.741100000000003"/>
    <s v="Q:B01:W0:S14:E0030:_T:SII:_Z:NFM:LE:E:C"/>
    <x v="0"/>
    <x v="0"/>
    <s v="W0"/>
    <s v="S14"/>
    <x v="67"/>
    <x v="0"/>
    <s v="SII"/>
    <s v="_Z"/>
    <s v="NFM"/>
    <s v="LE"/>
    <s v="E"/>
    <s v="C"/>
    <x v="136"/>
    <x v="18"/>
    <n v="75.741100000000003"/>
    <s v="Q:B01:W0:S14:E0030:_T:SII:_Z:NFM:LE:E:C20194"/>
    <n v="0"/>
    <n v="75.739999999999995"/>
    <x v="8"/>
    <x v="4"/>
    <x v="2"/>
  </r>
  <r>
    <s v="SUP.Q.B01.W0.S14.I3642._T.SII._Z.NFM._Z.PCT.C"/>
    <x v="10"/>
    <x v="144"/>
    <x v="0"/>
    <x v="0"/>
    <x v="22"/>
    <n v="30.96"/>
    <s v="Q:B01:W0:S14:I3642:_T:SII:_Z:NFM:_Z:PCT:C"/>
    <x v="0"/>
    <x v="0"/>
    <s v="W0"/>
    <s v="S14"/>
    <x v="66"/>
    <x v="0"/>
    <s v="SII"/>
    <s v="_Z"/>
    <s v="NFM"/>
    <s v="_Z"/>
    <s v="PCT"/>
    <s v="C"/>
    <x v="144"/>
    <x v="18"/>
    <n v="0.30959999999999999"/>
    <s v="Q:B01:W0:S14:I3642:_T:SII:_Z:NFM:_Z:PCT:C20194"/>
    <n v="0"/>
    <n v="30.96"/>
    <x v="8"/>
    <x v="4"/>
    <x v="2"/>
  </r>
  <r>
    <s v="SUP.Q.B01.W0.S11.E0030._T.SII._Z.NFM.LE.E.C"/>
    <x v="10"/>
    <x v="137"/>
    <x v="0"/>
    <x v="0"/>
    <x v="22"/>
    <n v="116.08410000000001"/>
    <s v="Q:B01:W0:S11:E0030:_T:SII:_Z:NFM:LE:E:C"/>
    <x v="0"/>
    <x v="0"/>
    <s v="W0"/>
    <s v="S11"/>
    <x v="67"/>
    <x v="0"/>
    <s v="SII"/>
    <s v="_Z"/>
    <s v="NFM"/>
    <s v="LE"/>
    <s v="E"/>
    <s v="C"/>
    <x v="137"/>
    <x v="18"/>
    <n v="116.08410000000001"/>
    <s v="Q:B01:W0:S11:E0030:_T:SII:_Z:NFM:LE:E:C20194"/>
    <n v="0"/>
    <n v="116.08"/>
    <x v="8"/>
    <x v="4"/>
    <x v="2"/>
  </r>
  <r>
    <s v="SUP.Q.B01.W0.S11.I3642._T.SII._Z.NFM._Z.PCT.C"/>
    <x v="10"/>
    <x v="145"/>
    <x v="0"/>
    <x v="0"/>
    <x v="22"/>
    <n v="43.08"/>
    <s v="Q:B01:W0:S11:I3642:_T:SII:_Z:NFM:_Z:PCT:C"/>
    <x v="0"/>
    <x v="0"/>
    <s v="W0"/>
    <s v="S11"/>
    <x v="66"/>
    <x v="0"/>
    <s v="SII"/>
    <s v="_Z"/>
    <s v="NFM"/>
    <s v="_Z"/>
    <s v="PCT"/>
    <s v="C"/>
    <x v="145"/>
    <x v="18"/>
    <n v="0.43079999999999996"/>
    <s v="Q:B01:W0:S11:I3642:_T:SII:_Z:NFM:_Z:PCT:C20194"/>
    <n v="0"/>
    <n v="43.08"/>
    <x v="8"/>
    <x v="4"/>
    <x v="2"/>
  </r>
  <r>
    <s v="SUP.Q.B01.W0.S12R.E0030._T.SII._Z.NFM.LE.E.C"/>
    <x v="10"/>
    <x v="138"/>
    <x v="0"/>
    <x v="0"/>
    <x v="22"/>
    <n v="4.5094000000000003"/>
    <s v="Q:B01:W0:S12R:E0030:_T:SII:_Z:NFM:LE:E:C"/>
    <x v="0"/>
    <x v="0"/>
    <s v="W0"/>
    <s v="S12R"/>
    <x v="67"/>
    <x v="0"/>
    <s v="SII"/>
    <s v="_Z"/>
    <s v="NFM"/>
    <s v="LE"/>
    <s v="E"/>
    <s v="C"/>
    <x v="138"/>
    <x v="18"/>
    <n v="4.5094000000000003"/>
    <s v="Q:B01:W0:S12R:E0030:_T:SII:_Z:NFM:LE:E:C20194"/>
    <n v="0"/>
    <n v="4.51"/>
    <x v="8"/>
    <x v="4"/>
    <x v="2"/>
  </r>
  <r>
    <s v="SUP.Q.B01.W0.S12R.I3642._T.SII._Z.NFM._Z.PCT.C"/>
    <x v="10"/>
    <x v="146"/>
    <x v="0"/>
    <x v="0"/>
    <x v="22"/>
    <n v="49.69"/>
    <s v="Q:B01:W0:S12R:I3642:_T:SII:_Z:NFM:_Z:PCT:C"/>
    <x v="0"/>
    <x v="0"/>
    <s v="W0"/>
    <s v="S12R"/>
    <x v="66"/>
    <x v="0"/>
    <s v="SII"/>
    <s v="_Z"/>
    <s v="NFM"/>
    <s v="_Z"/>
    <s v="PCT"/>
    <s v="C"/>
    <x v="146"/>
    <x v="18"/>
    <n v="0.49689999999999995"/>
    <s v="Q:B01:W0:S12R:I3642:_T:SII:_Z:NFM:_Z:PCT:C20194"/>
    <n v="0"/>
    <n v="49.69"/>
    <x v="8"/>
    <x v="4"/>
    <x v="2"/>
  </r>
  <r>
    <s v="SUP.Q.B01.W0._Z.E0020._T.SII._Z.NFM.LE.E.C"/>
    <x v="10"/>
    <x v="223"/>
    <x v="0"/>
    <x v="0"/>
    <x v="22"/>
    <n v="1.0102"/>
    <s v="Q:B01:W0:_Z:E0020:_T:SII:_Z:NFM:LE:E:C"/>
    <x v="0"/>
    <x v="0"/>
    <s v="W0"/>
    <s v="_Z"/>
    <x v="138"/>
    <x v="0"/>
    <s v="SII"/>
    <s v="_Z"/>
    <s v="NFM"/>
    <s v="LE"/>
    <s v="E"/>
    <s v="C"/>
    <x v="223"/>
    <x v="18"/>
    <n v="1.0102"/>
    <s v="Q:B01:W0:_Z:E0020:_T:SII:_Z:NFM:LE:E:C20194"/>
    <n v="0"/>
    <n v="1.01"/>
    <x v="8"/>
    <x v="4"/>
    <x v="2"/>
  </r>
  <r>
    <s v="SUP.Q.B01.W0._Z.I3641._T.SII._Z.NFM._Z.PCT.C"/>
    <x v="10"/>
    <x v="224"/>
    <x v="0"/>
    <x v="0"/>
    <x v="22"/>
    <n v="49.09"/>
    <s v="Q:B01:W0:_Z:I3641:_T:SII:_Z:NFM:_Z:PCT:C"/>
    <x v="0"/>
    <x v="0"/>
    <s v="W0"/>
    <s v="_Z"/>
    <x v="139"/>
    <x v="0"/>
    <s v="SII"/>
    <s v="_Z"/>
    <s v="NFM"/>
    <s v="_Z"/>
    <s v="PCT"/>
    <s v="C"/>
    <x v="224"/>
    <x v="18"/>
    <n v="0.49090000000000006"/>
    <s v="Q:B01:W0:_Z:I3641:_T:SII:_Z:NFM:_Z:PCT:C20194"/>
    <n v="0"/>
    <n v="49.09"/>
    <x v="8"/>
    <x v="4"/>
    <x v="2"/>
  </r>
  <r>
    <s v="SUP.Q.B01.W0._Z.E0030._T.SII._Z.NFM.LE.E.C"/>
    <x v="10"/>
    <x v="139"/>
    <x v="0"/>
    <x v="0"/>
    <x v="22"/>
    <n v="197.3081"/>
    <s v="Q:B01:W0:_Z:E0030:_T:SII:_Z:NFM:LE:E:C"/>
    <x v="0"/>
    <x v="0"/>
    <s v="W0"/>
    <s v="_Z"/>
    <x v="67"/>
    <x v="0"/>
    <s v="SII"/>
    <s v="_Z"/>
    <s v="NFM"/>
    <s v="LE"/>
    <s v="E"/>
    <s v="C"/>
    <x v="139"/>
    <x v="18"/>
    <n v="197.3081"/>
    <s v="Q:B01:W0:_Z:E0030:_T:SII:_Z:NFM:LE:E:C20194"/>
    <n v="0"/>
    <n v="197.31"/>
    <x v="8"/>
    <x v="4"/>
    <x v="2"/>
  </r>
  <r>
    <s v="SUP.Q.B01.W0._Z.I3642._T.SII._Z.NFM._Z.PCT.C"/>
    <x v="10"/>
    <x v="147"/>
    <x v="0"/>
    <x v="0"/>
    <x v="22"/>
    <n v="38.450000000000003"/>
    <s v="Q:B01:W0:_Z:I3642:_T:SII:_Z:NFM:_Z:PCT:C"/>
    <x v="0"/>
    <x v="0"/>
    <s v="W0"/>
    <s v="_Z"/>
    <x v="66"/>
    <x v="0"/>
    <s v="SII"/>
    <s v="_Z"/>
    <s v="NFM"/>
    <s v="_Z"/>
    <s v="PCT"/>
    <s v="C"/>
    <x v="147"/>
    <x v="18"/>
    <n v="0.38450000000000001"/>
    <s v="Q:B01:W0:_Z:I3642:_T:SII:_Z:NFM:_Z:PCT:C20194"/>
    <n v="0"/>
    <n v="38.450000000000003"/>
    <x v="8"/>
    <x v="4"/>
    <x v="2"/>
  </r>
  <r>
    <s v="SUP.Q.B01.W0._Z.E0040._T.SII._Z.NFM.LE.E.C"/>
    <x v="10"/>
    <x v="140"/>
    <x v="0"/>
    <x v="0"/>
    <x v="22"/>
    <n v="2.7823000000000002"/>
    <s v="Q:B01:W0:_Z:E0040:_T:SII:_Z:NFM:LE:E:C"/>
    <x v="0"/>
    <x v="0"/>
    <s v="W0"/>
    <s v="_Z"/>
    <x v="68"/>
    <x v="0"/>
    <s v="SII"/>
    <s v="_Z"/>
    <s v="NFM"/>
    <s v="LE"/>
    <s v="E"/>
    <s v="C"/>
    <x v="140"/>
    <x v="18"/>
    <n v="2.7823000000000002"/>
    <s v="Q:B01:W0:_Z:E0040:_T:SII:_Z:NFM:LE:E:C20194"/>
    <n v="0"/>
    <n v="2.78"/>
    <x v="8"/>
    <x v="4"/>
    <x v="2"/>
  </r>
  <r>
    <s v="SUP.Q.B01.W0._Z.I3643._T.SII._Z.NFM._Z.PCT.C"/>
    <x v="10"/>
    <x v="148"/>
    <x v="0"/>
    <x v="0"/>
    <x v="22"/>
    <n v="8.7999999999999989"/>
    <s v="Q:B01:W0:_Z:I3643:_T:SII:_Z:NFM:_Z:PCT:C"/>
    <x v="0"/>
    <x v="0"/>
    <s v="W0"/>
    <s v="_Z"/>
    <x v="70"/>
    <x v="0"/>
    <s v="SII"/>
    <s v="_Z"/>
    <s v="NFM"/>
    <s v="_Z"/>
    <s v="PCT"/>
    <s v="C"/>
    <x v="148"/>
    <x v="18"/>
    <n v="8.7999999999999995E-2"/>
    <s v="Q:B01:W0:_Z:I3643:_T:SII:_Z:NFM:_Z:PCT:C20194"/>
    <n v="0"/>
    <n v="8.8000000000000007"/>
    <x v="8"/>
    <x v="4"/>
    <x v="2"/>
  </r>
  <r>
    <s v="SUP.Q.B01.W0._Z.E0050._T.SII._Z.NFM.LE.E.C"/>
    <x v="10"/>
    <x v="232"/>
    <x v="0"/>
    <x v="0"/>
    <x v="22"/>
    <n v="2.3719999999999999"/>
    <s v="Q:B01:W0:_Z:E0050:_T:SII:_Z:NFM:LE:E:C"/>
    <x v="0"/>
    <x v="0"/>
    <s v="W0"/>
    <s v="_Z"/>
    <x v="140"/>
    <x v="0"/>
    <s v="SII"/>
    <s v="_Z"/>
    <s v="NFM"/>
    <s v="LE"/>
    <s v="E"/>
    <s v="C"/>
    <x v="232"/>
    <x v="18"/>
    <n v="2.3719999999999999"/>
    <s v="Q:B01:W0:_Z:E0050:_T:SII:_Z:NFM:LE:E:C20194"/>
    <n v="0"/>
    <n v="2.37"/>
    <x v="8"/>
    <x v="4"/>
    <x v="2"/>
  </r>
  <r>
    <s v="SUP.Q.B01.W0._Z.I3644._T.SII._Z.NFM._Z.PCT.C"/>
    <x v="10"/>
    <x v="258"/>
    <x v="0"/>
    <x v="0"/>
    <x v="22"/>
    <n v="60.84"/>
    <s v="Q:B01:W0:_Z:I3644:_T:SII:_Z:NFM:_Z:PCT:C"/>
    <x v="0"/>
    <x v="0"/>
    <s v="W0"/>
    <s v="_Z"/>
    <x v="141"/>
    <x v="0"/>
    <s v="SII"/>
    <s v="_Z"/>
    <s v="NFM"/>
    <s v="_Z"/>
    <s v="PCT"/>
    <s v="C"/>
    <x v="258"/>
    <x v="18"/>
    <n v="0.60840000000000005"/>
    <s v="Q:B01:W0:_Z:I3644:_T:SII:_Z:NFM:_Z:PCT:C20194"/>
    <n v="0"/>
    <n v="60.84"/>
    <x v="8"/>
    <x v="4"/>
    <x v="2"/>
  </r>
  <r>
    <s v="SUP.Q.B01.W0._Z.E0010._T.SII._Z.NFM.LE.E.C"/>
    <x v="10"/>
    <x v="141"/>
    <x v="0"/>
    <x v="0"/>
    <x v="22"/>
    <n v="203.4726"/>
    <s v="Q:B01:W0:_Z:E0010:_T:SII:_Z:NFM:LE:E:C"/>
    <x v="0"/>
    <x v="0"/>
    <s v="W0"/>
    <s v="_Z"/>
    <x v="69"/>
    <x v="0"/>
    <s v="SII"/>
    <s v="_Z"/>
    <s v="NFM"/>
    <s v="LE"/>
    <s v="E"/>
    <s v="C"/>
    <x v="141"/>
    <x v="18"/>
    <n v="203.4726"/>
    <s v="Q:B01:W0:_Z:E0010:_T:SII:_Z:NFM:LE:E:C20194"/>
    <n v="0"/>
    <n v="203.47"/>
    <x v="8"/>
    <x v="4"/>
    <x v="2"/>
  </r>
  <r>
    <s v="SUP.Q.B01.W0._Z.I3645._T.SII._Z.NFM._Z.PCT.C"/>
    <x v="10"/>
    <x v="149"/>
    <x v="0"/>
    <x v="0"/>
    <x v="22"/>
    <n v="38.36"/>
    <s v="Q:B01:W0:_Z:I3645:_T:SII:_Z:NFM:_Z:PCT:C"/>
    <x v="0"/>
    <x v="0"/>
    <s v="W0"/>
    <s v="_Z"/>
    <x v="71"/>
    <x v="0"/>
    <s v="SII"/>
    <s v="_Z"/>
    <s v="NFM"/>
    <s v="_Z"/>
    <s v="PCT"/>
    <s v="C"/>
    <x v="149"/>
    <x v="18"/>
    <n v="0.3836"/>
    <s v="Q:B01:W0:_Z:I3645:_T:SII:_Z:NFM:_Z:PCT:C20194"/>
    <n v="0"/>
    <n v="38.36"/>
    <x v="8"/>
    <x v="4"/>
    <x v="2"/>
  </r>
  <r>
    <s v="SUP.Q.B01.W0._Z.AQ013._T.SII._Z.ALL.LE.E.C"/>
    <x v="11"/>
    <x v="150"/>
    <x v="0"/>
    <x v="0"/>
    <x v="22"/>
    <n v="1306.53"/>
    <s v="Q:B01:W0:_Z:AQ013:_T:SII:_Z:ALL:LE:E:C"/>
    <x v="0"/>
    <x v="0"/>
    <s v="W0"/>
    <s v="_Z"/>
    <x v="73"/>
    <x v="0"/>
    <s v="SII"/>
    <s v="_Z"/>
    <s v="ALL"/>
    <s v="LE"/>
    <s v="E"/>
    <s v="C"/>
    <x v="150"/>
    <x v="18"/>
    <n v="1306.53"/>
    <s v="Q:B01:W0:_Z:AQ013:_T:SII:_Z:ALL:LE:E:C20194"/>
    <n v="0"/>
    <n v="1306.53"/>
    <x v="9"/>
    <x v="4"/>
    <x v="2"/>
  </r>
  <r>
    <s v="SUP.Q.B01.W0._Z.AQ023._T.SII._Z.ALL.LE.E.C"/>
    <x v="11"/>
    <x v="151"/>
    <x v="0"/>
    <x v="0"/>
    <x v="22"/>
    <n v="382.7953"/>
    <s v="Q:B01:W0:_Z:AQ023:_T:SII:_Z:ALL:LE:E:C"/>
    <x v="0"/>
    <x v="0"/>
    <s v="W0"/>
    <s v="_Z"/>
    <x v="74"/>
    <x v="0"/>
    <s v="SII"/>
    <s v="_Z"/>
    <s v="ALL"/>
    <s v="LE"/>
    <s v="E"/>
    <s v="C"/>
    <x v="151"/>
    <x v="18"/>
    <n v="382.7953"/>
    <s v="Q:B01:W0:_Z:AQ023:_T:SII:_Z:ALL:LE:E:C20194"/>
    <n v="0"/>
    <n v="382.8"/>
    <x v="9"/>
    <x v="4"/>
    <x v="2"/>
  </r>
  <r>
    <s v="SUP.Q.B01.W0._Z.AQ033._T.SII._Z.ALL.LE.E.C"/>
    <x v="11"/>
    <x v="152"/>
    <x v="0"/>
    <x v="0"/>
    <x v="22"/>
    <n v="47.341000000000001"/>
    <s v="Q:B01:W0:_Z:AQ033:_T:SII:_Z:ALL:LE:E:C"/>
    <x v="0"/>
    <x v="0"/>
    <s v="W0"/>
    <s v="_Z"/>
    <x v="75"/>
    <x v="0"/>
    <s v="SII"/>
    <s v="_Z"/>
    <s v="ALL"/>
    <s v="LE"/>
    <s v="E"/>
    <s v="C"/>
    <x v="152"/>
    <x v="18"/>
    <n v="47.341000000000001"/>
    <s v="Q:B01:W0:_Z:AQ033:_T:SII:_Z:ALL:LE:E:C20194"/>
    <n v="0"/>
    <n v="47.34"/>
    <x v="9"/>
    <x v="4"/>
    <x v="2"/>
  </r>
  <r>
    <s v="SUP.Q.B01.W0._Z.AQ011._T.SII._Z.ALL.LE.E.C"/>
    <x v="11"/>
    <x v="153"/>
    <x v="0"/>
    <x v="0"/>
    <x v="22"/>
    <n v="21.465199999999999"/>
    <s v="Q:B01:W0:_Z:AQ011:_T:SII:_Z:ALL:LE:E:C"/>
    <x v="0"/>
    <x v="0"/>
    <s v="W0"/>
    <s v="_Z"/>
    <x v="76"/>
    <x v="0"/>
    <s v="SII"/>
    <s v="_Z"/>
    <s v="ALL"/>
    <s v="LE"/>
    <s v="E"/>
    <s v="C"/>
    <x v="153"/>
    <x v="18"/>
    <n v="21.465199999999999"/>
    <s v="Q:B01:W0:_Z:AQ011:_T:SII:_Z:ALL:LE:E:C20194"/>
    <n v="0"/>
    <n v="21.47"/>
    <x v="9"/>
    <x v="4"/>
    <x v="2"/>
  </r>
  <r>
    <s v="SUP.Q.B01.W0._Z.AQ021._T.SII._Z.ALL.LE.E.C"/>
    <x v="11"/>
    <x v="154"/>
    <x v="0"/>
    <x v="0"/>
    <x v="22"/>
    <n v="1495.2864"/>
    <s v="Q:B01:W0:_Z:AQ021:_T:SII:_Z:ALL:LE:E:C"/>
    <x v="0"/>
    <x v="0"/>
    <s v="W0"/>
    <s v="_Z"/>
    <x v="77"/>
    <x v="0"/>
    <s v="SII"/>
    <s v="_Z"/>
    <s v="ALL"/>
    <s v="LE"/>
    <s v="E"/>
    <s v="C"/>
    <x v="154"/>
    <x v="18"/>
    <n v="1495.2864"/>
    <s v="Q:B01:W0:_Z:AQ021:_T:SII:_Z:ALL:LE:E:C20194"/>
    <n v="0"/>
    <n v="1495.29"/>
    <x v="9"/>
    <x v="4"/>
    <x v="2"/>
  </r>
  <r>
    <s v="SUP.Q.B01.W0._Z.AQ031._T.SII._Z.ALL.LE.E.C"/>
    <x v="11"/>
    <x v="155"/>
    <x v="0"/>
    <x v="0"/>
    <x v="22"/>
    <n v="33.605600000000003"/>
    <s v="Q:B01:W0:_Z:AQ031:_T:SII:_Z:ALL:LE:E:C"/>
    <x v="0"/>
    <x v="0"/>
    <s v="W0"/>
    <s v="_Z"/>
    <x v="78"/>
    <x v="0"/>
    <s v="SII"/>
    <s v="_Z"/>
    <s v="ALL"/>
    <s v="LE"/>
    <s v="E"/>
    <s v="C"/>
    <x v="155"/>
    <x v="18"/>
    <n v="33.605600000000003"/>
    <s v="Q:B01:W0:_Z:AQ031:_T:SII:_Z:ALL:LE:E:C20194"/>
    <n v="0"/>
    <n v="33.61"/>
    <x v="9"/>
    <x v="4"/>
    <x v="2"/>
  </r>
  <r>
    <s v="SUP.Q.B01.W0._Z.AQ012._T.SII._Z.ALL.LE.E.C"/>
    <x v="11"/>
    <x v="156"/>
    <x v="0"/>
    <x v="0"/>
    <x v="22"/>
    <n v="252.5393"/>
    <s v="Q:B01:W0:_Z:AQ012:_T:SII:_Z:ALL:LE:E:C"/>
    <x v="0"/>
    <x v="0"/>
    <s v="W0"/>
    <s v="_Z"/>
    <x v="79"/>
    <x v="0"/>
    <s v="SII"/>
    <s v="_Z"/>
    <s v="ALL"/>
    <s v="LE"/>
    <s v="E"/>
    <s v="C"/>
    <x v="156"/>
    <x v="18"/>
    <n v="252.5393"/>
    <s v="Q:B01:W0:_Z:AQ012:_T:SII:_Z:ALL:LE:E:C20194"/>
    <n v="0"/>
    <n v="252.54"/>
    <x v="9"/>
    <x v="4"/>
    <x v="2"/>
  </r>
  <r>
    <s v="SUP.Q.B01.W0._Z.AQ022._T.SII._Z.ALL.LE.E.C"/>
    <x v="11"/>
    <x v="157"/>
    <x v="0"/>
    <x v="0"/>
    <x v="22"/>
    <n v="35.958199999999998"/>
    <s v="Q:B01:W0:_Z:AQ022:_T:SII:_Z:ALL:LE:E:C"/>
    <x v="0"/>
    <x v="0"/>
    <s v="W0"/>
    <s v="_Z"/>
    <x v="80"/>
    <x v="0"/>
    <s v="SII"/>
    <s v="_Z"/>
    <s v="ALL"/>
    <s v="LE"/>
    <s v="E"/>
    <s v="C"/>
    <x v="157"/>
    <x v="18"/>
    <n v="35.958199999999998"/>
    <s v="Q:B01:W0:_Z:AQ022:_T:SII:_Z:ALL:LE:E:C20194"/>
    <n v="0"/>
    <n v="35.96"/>
    <x v="9"/>
    <x v="4"/>
    <x v="2"/>
  </r>
  <r>
    <s v="SUP.Q.B01.W0._Z.AQ032._T.SII._Z.ALL.LE.E.C"/>
    <x v="11"/>
    <x v="158"/>
    <x v="0"/>
    <x v="0"/>
    <x v="22"/>
    <n v="53.068399999999997"/>
    <s v="Q:B01:W0:_Z:AQ032:_T:SII:_Z:ALL:LE:E:C"/>
    <x v="0"/>
    <x v="0"/>
    <s v="W0"/>
    <s v="_Z"/>
    <x v="81"/>
    <x v="0"/>
    <s v="SII"/>
    <s v="_Z"/>
    <s v="ALL"/>
    <s v="LE"/>
    <s v="E"/>
    <s v="C"/>
    <x v="158"/>
    <x v="18"/>
    <n v="53.068399999999997"/>
    <s v="Q:B01:W0:_Z:AQ032:_T:SII:_Z:ALL:LE:E:C20194"/>
    <n v="0"/>
    <n v="53.07"/>
    <x v="9"/>
    <x v="4"/>
    <x v="2"/>
  </r>
  <r>
    <s v="SUP.Q.B01.W0._Z.I7100._T.SII._Z._Z._Z.PCT.C"/>
    <x v="11"/>
    <x v="165"/>
    <x v="0"/>
    <x v="0"/>
    <x v="22"/>
    <n v="7.1499999999999986"/>
    <s v="Q:B01:W0:_Z:I7100:_T:SII:_Z:_Z:_Z:PCT:C"/>
    <x v="0"/>
    <x v="0"/>
    <s v="W0"/>
    <s v="_Z"/>
    <x v="88"/>
    <x v="0"/>
    <s v="SII"/>
    <s v="_Z"/>
    <s v="_Z"/>
    <s v="_Z"/>
    <s v="PCT"/>
    <s v="C"/>
    <x v="165"/>
    <x v="18"/>
    <n v="7.149999999999998E-2"/>
    <s v="Q:B01:W0:_Z:I7100:_T:SII:_Z:_Z:_Z:PCT:C20194"/>
    <n v="0"/>
    <n v="7.15"/>
    <x v="9"/>
    <x v="4"/>
    <x v="2"/>
  </r>
  <r>
    <s v="SUP.Q.B01.W0._Z.I7200._T.SII._Z._Z._Z.PCT.C"/>
    <x v="11"/>
    <x v="166"/>
    <x v="0"/>
    <x v="0"/>
    <x v="22"/>
    <n v="13.02"/>
    <s v="Q:B01:W0:_Z:I7200:_T:SII:_Z:_Z:_Z:PCT:C"/>
    <x v="0"/>
    <x v="0"/>
    <s v="W0"/>
    <s v="_Z"/>
    <x v="89"/>
    <x v="0"/>
    <s v="SII"/>
    <s v="_Z"/>
    <s v="_Z"/>
    <s v="_Z"/>
    <s v="PCT"/>
    <s v="C"/>
    <x v="166"/>
    <x v="18"/>
    <n v="0.13019999999999998"/>
    <s v="Q:B01:W0:_Z:I7200:_T:SII:_Z:_Z:_Z:PCT:C20194"/>
    <n v="0"/>
    <n v="13.02"/>
    <x v="9"/>
    <x v="4"/>
    <x v="2"/>
  </r>
  <r>
    <s v="SUP.Q.B01.W0._Z.I7300._T.SII._Z._Z._Z.PCT.C"/>
    <x v="11"/>
    <x v="167"/>
    <x v="0"/>
    <x v="0"/>
    <x v="22"/>
    <n v="0.89"/>
    <s v="Q:B01:W0:_Z:I7300:_T:SII:_Z:_Z:_Z:PCT:C"/>
    <x v="0"/>
    <x v="0"/>
    <s v="W0"/>
    <s v="_Z"/>
    <x v="90"/>
    <x v="0"/>
    <s v="SII"/>
    <s v="_Z"/>
    <s v="_Z"/>
    <s v="_Z"/>
    <s v="PCT"/>
    <s v="C"/>
    <x v="167"/>
    <x v="18"/>
    <n v="8.8999999999999999E-3"/>
    <s v="Q:B01:W0:_Z:I7300:_T:SII:_Z:_Z:_Z:PCT:C20194"/>
    <n v="0"/>
    <n v="0.89"/>
    <x v="9"/>
    <x v="4"/>
    <x v="2"/>
  </r>
  <r>
    <s v="SUP.Q.B01.W0._Z.AQ014._T.SII._Z.ALL.LE.E.C"/>
    <x v="11"/>
    <x v="159"/>
    <x v="0"/>
    <x v="0"/>
    <x v="22"/>
    <n v="4.9173"/>
    <s v="Q:B01:W0:_Z:AQ014:_T:SII:_Z:ALL:LE:E:C"/>
    <x v="0"/>
    <x v="0"/>
    <s v="W0"/>
    <s v="_Z"/>
    <x v="82"/>
    <x v="0"/>
    <s v="SII"/>
    <s v="_Z"/>
    <s v="ALL"/>
    <s v="LE"/>
    <s v="E"/>
    <s v="C"/>
    <x v="159"/>
    <x v="18"/>
    <n v="4.9173"/>
    <s v="Q:B01:W0:_Z:AQ014:_T:SII:_Z:ALL:LE:E:C20194"/>
    <n v="0"/>
    <n v="4.92"/>
    <x v="9"/>
    <x v="4"/>
    <x v="2"/>
  </r>
  <r>
    <s v="SUP.Q.B01.W0._Z.AQ024._T.SII._Z.ALL.LE.E.C"/>
    <x v="11"/>
    <x v="160"/>
    <x v="0"/>
    <x v="0"/>
    <x v="22"/>
    <n v="973.67960000000005"/>
    <s v="Q:B01:W0:_Z:AQ024:_T:SII:_Z:ALL:LE:E:C"/>
    <x v="0"/>
    <x v="0"/>
    <s v="W0"/>
    <s v="_Z"/>
    <x v="83"/>
    <x v="0"/>
    <s v="SII"/>
    <s v="_Z"/>
    <s v="ALL"/>
    <s v="LE"/>
    <s v="E"/>
    <s v="C"/>
    <x v="160"/>
    <x v="18"/>
    <n v="973.67960000000005"/>
    <s v="Q:B01:W0:_Z:AQ024:_T:SII:_Z:ALL:LE:E:C20194"/>
    <n v="0"/>
    <n v="973.68"/>
    <x v="9"/>
    <x v="4"/>
    <x v="2"/>
  </r>
  <r>
    <s v="SUP.Q.B01.W0._Z.AQ034._T.SII._Z.ALL.LE.E.C"/>
    <x v="11"/>
    <x v="161"/>
    <x v="0"/>
    <x v="0"/>
    <x v="22"/>
    <n v="63.246899999999997"/>
    <s v="Q:B01:W0:_Z:AQ034:_T:SII:_Z:ALL:LE:E:C"/>
    <x v="0"/>
    <x v="0"/>
    <s v="W0"/>
    <s v="_Z"/>
    <x v="84"/>
    <x v="0"/>
    <s v="SII"/>
    <s v="_Z"/>
    <s v="ALL"/>
    <s v="LE"/>
    <s v="E"/>
    <s v="C"/>
    <x v="161"/>
    <x v="18"/>
    <n v="63.246899999999997"/>
    <s v="Q:B01:W0:_Z:AQ034:_T:SII:_Z:ALL:LE:E:C20194"/>
    <n v="0"/>
    <n v="63.25"/>
    <x v="9"/>
    <x v="4"/>
    <x v="2"/>
  </r>
  <r>
    <s v="SUP.Q.B01.W0._Z.AQ001._T.SII._Z.ALL.LE.E.C"/>
    <x v="11"/>
    <x v="162"/>
    <x v="0"/>
    <x v="0"/>
    <x v="22"/>
    <n v="1585.4518"/>
    <s v="Q:B01:W0:_Z:AQ001:_T:SII:_Z:ALL:LE:E:C"/>
    <x v="0"/>
    <x v="0"/>
    <s v="W0"/>
    <s v="_Z"/>
    <x v="85"/>
    <x v="0"/>
    <s v="SII"/>
    <s v="_Z"/>
    <s v="ALL"/>
    <s v="LE"/>
    <s v="E"/>
    <s v="C"/>
    <x v="162"/>
    <x v="18"/>
    <n v="1585.4518"/>
    <s v="Q:B01:W0:_Z:AQ001:_T:SII:_Z:ALL:LE:E:C20194"/>
    <n v="0"/>
    <n v="1585.45"/>
    <x v="9"/>
    <x v="4"/>
    <x v="2"/>
  </r>
  <r>
    <s v="SUP.Q.B01.W0._Z.AQ002._T.SII._Z.ALL.LE.E.C"/>
    <x v="11"/>
    <x v="163"/>
    <x v="0"/>
    <x v="0"/>
    <x v="22"/>
    <n v="2887.7194"/>
    <s v="Q:B01:W0:_Z:AQ002:_T:SII:_Z:ALL:LE:E:C"/>
    <x v="0"/>
    <x v="0"/>
    <s v="W0"/>
    <s v="_Z"/>
    <x v="86"/>
    <x v="0"/>
    <s v="SII"/>
    <s v="_Z"/>
    <s v="ALL"/>
    <s v="LE"/>
    <s v="E"/>
    <s v="C"/>
    <x v="163"/>
    <x v="18"/>
    <n v="2887.7194"/>
    <s v="Q:B01:W0:_Z:AQ002:_T:SII:_Z:ALL:LE:E:C20194"/>
    <n v="0"/>
    <n v="2887.72"/>
    <x v="9"/>
    <x v="4"/>
    <x v="2"/>
  </r>
  <r>
    <s v="SUP.Q.B01.W0._Z.AQ003._T.SII._Z.ALL.LE.E.C"/>
    <x v="11"/>
    <x v="164"/>
    <x v="0"/>
    <x v="0"/>
    <x v="22"/>
    <n v="197.26179999999999"/>
    <s v="Q:B01:W0:_Z:AQ003:_T:SII:_Z:ALL:LE:E:C"/>
    <x v="0"/>
    <x v="0"/>
    <s v="W0"/>
    <s v="_Z"/>
    <x v="87"/>
    <x v="0"/>
    <s v="SII"/>
    <s v="_Z"/>
    <s v="ALL"/>
    <s v="LE"/>
    <s v="E"/>
    <s v="C"/>
    <x v="164"/>
    <x v="18"/>
    <n v="197.26179999999999"/>
    <s v="Q:B01:W0:_Z:AQ003:_T:SII:_Z:ALL:LE:E:C20194"/>
    <n v="0"/>
    <n v="197.26"/>
    <x v="9"/>
    <x v="4"/>
    <x v="2"/>
  </r>
  <r>
    <s v="SUP.Q.B01.W0.S1V.KFD32._T.SII._Z._Z._Z.PCT.C"/>
    <x v="12"/>
    <x v="170"/>
    <x v="0"/>
    <x v="0"/>
    <x v="22"/>
    <n v="116"/>
    <s v="Q:B01:W0:S1V:KFD32:_T:SII:_Z:_Z:_Z:PCT:C"/>
    <x v="0"/>
    <x v="0"/>
    <s v="W0"/>
    <s v="S1V"/>
    <x v="91"/>
    <x v="0"/>
    <s v="SII"/>
    <s v="_Z"/>
    <s v="_Z"/>
    <s v="_Z"/>
    <s v="PCT"/>
    <s v="C"/>
    <x v="170"/>
    <x v="18"/>
    <n v="1.1599999999999999"/>
    <s v="Q:B01:W0:S1V:KFD32:_T:SII:_Z:_Z:_Z:PCT:C20194"/>
    <n v="0"/>
    <n v="116"/>
    <x v="10"/>
    <x v="4"/>
    <x v="2"/>
  </r>
  <r>
    <s v="SUP.Q.B01.W0.S1V.L1150._T.SII._Z.ALL.LE.E.C"/>
    <x v="12"/>
    <x v="168"/>
    <x v="0"/>
    <x v="0"/>
    <x v="22"/>
    <n v="9248.5562000000009"/>
    <s v="Q:B01:W0:S1V:L1150:_T:SII:_Z:ALL:LE:E:C"/>
    <x v="0"/>
    <x v="0"/>
    <s v="W0"/>
    <s v="S1V"/>
    <x v="15"/>
    <x v="0"/>
    <s v="SII"/>
    <s v="_Z"/>
    <s v="ALL"/>
    <s v="LE"/>
    <s v="E"/>
    <s v="C"/>
    <x v="168"/>
    <x v="18"/>
    <n v="9248.5562000000009"/>
    <s v="Q:B01:W0:S1V:L1150:_T:SII:_Z:ALL:LE:E:C20194"/>
    <n v="0"/>
    <n v="9248.56"/>
    <x v="10"/>
    <x v="4"/>
    <x v="2"/>
  </r>
  <r>
    <s v="SUP.Q.B01.W0.S1V.A1140._T.SII._Z.ALL.LE.E.C"/>
    <x v="12"/>
    <x v="169"/>
    <x v="0"/>
    <x v="0"/>
    <x v="22"/>
    <n v="10727.9308"/>
    <s v="Q:B01:W0:S1V:A1140:_T:SII:_Z:ALL:LE:E:C"/>
    <x v="0"/>
    <x v="0"/>
    <s v="W0"/>
    <s v="S1V"/>
    <x v="2"/>
    <x v="0"/>
    <s v="SII"/>
    <s v="_Z"/>
    <s v="ALL"/>
    <s v="LE"/>
    <s v="E"/>
    <s v="C"/>
    <x v="169"/>
    <x v="18"/>
    <n v="10727.9308"/>
    <s v="Q:B01:W0:S1V:A1140:_T:SII:_Z:ALL:LE:E:C20194"/>
    <n v="0"/>
    <n v="10727.93"/>
    <x v="10"/>
    <x v="4"/>
    <x v="2"/>
  </r>
  <r>
    <s v="SUP.Q.B01.W0._Z.I3211._T.SII._Z._Z._Z.PCT.C"/>
    <x v="16"/>
    <x v="260"/>
    <x v="0"/>
    <x v="0"/>
    <x v="22"/>
    <n v="18.940000000000001"/>
    <s v="Q:B01:W0:_Z:I3211:_T:SII:_Z:_Z:_Z:PCT:C"/>
    <x v="0"/>
    <x v="0"/>
    <s v="W0"/>
    <s v="_Z"/>
    <x v="143"/>
    <x v="0"/>
    <s v="SII"/>
    <s v="_Z"/>
    <s v="_Z"/>
    <s v="_Z"/>
    <s v="PCT"/>
    <s v="C"/>
    <x v="260"/>
    <x v="18"/>
    <n v="0.18940000000000001"/>
    <s v="Q:B01:W0:_Z:I3211:_T:SII:_Z:_Z:_Z:PCT:C20194"/>
    <n v="0"/>
    <n v="18.940000000000001"/>
    <x v="14"/>
    <x v="4"/>
    <x v="2"/>
  </r>
  <r>
    <s v="SUP.Q.B01.W0._Z.I3213._T.SII._Z._Z._Z.PCT.C"/>
    <x v="16"/>
    <x v="261"/>
    <x v="0"/>
    <x v="0"/>
    <x v="22"/>
    <n v="34.31"/>
    <s v="Q:B01:W0:_Z:I3213:_T:SII:_Z:_Z:_Z:PCT:C"/>
    <x v="0"/>
    <x v="0"/>
    <s v="W0"/>
    <s v="_Z"/>
    <x v="144"/>
    <x v="0"/>
    <s v="SII"/>
    <s v="_Z"/>
    <s v="_Z"/>
    <s v="_Z"/>
    <s v="PCT"/>
    <s v="C"/>
    <x v="261"/>
    <x v="18"/>
    <n v="0.34310000000000002"/>
    <s v="Q:B01:W0:_Z:I3213:_T:SII:_Z:_Z:_Z:PCT:C20194"/>
    <n v="0"/>
    <n v="34.31"/>
    <x v="14"/>
    <x v="4"/>
    <x v="2"/>
  </r>
  <r>
    <s v="SUP.Q.B01.W0._Z.I3212._T.SII._Z._Z._Z.PCT.C"/>
    <x v="16"/>
    <x v="262"/>
    <x v="0"/>
    <x v="0"/>
    <x v="22"/>
    <n v="16.670000000000002"/>
    <s v="Q:B01:W0:_Z:I3212:_T:SII:_Z:_Z:_Z:PCT:C"/>
    <x v="0"/>
    <x v="0"/>
    <s v="W0"/>
    <s v="_Z"/>
    <x v="145"/>
    <x v="0"/>
    <s v="SII"/>
    <s v="_Z"/>
    <s v="_Z"/>
    <s v="_Z"/>
    <s v="PCT"/>
    <s v="C"/>
    <x v="262"/>
    <x v="18"/>
    <n v="0.16670000000000001"/>
    <s v="Q:B01:W0:_Z:I3212:_T:SII:_Z:_Z:_Z:PCT:C20194"/>
    <n v="0"/>
    <n v="16.670000000000002"/>
    <x v="14"/>
    <x v="4"/>
    <x v="2"/>
  </r>
  <r>
    <s v="SUP.Q.B01.W0._Z.A6422._T.SII._Z.ALL.LE.E.C"/>
    <x v="14"/>
    <x v="199"/>
    <x v="0"/>
    <x v="0"/>
    <x v="22"/>
    <n v="171.48150000000001"/>
    <s v="Q:B01:W0:_Z:A6422:_T:SII:_Z:ALL:LE:E:C"/>
    <x v="0"/>
    <x v="0"/>
    <s v="W0"/>
    <s v="_Z"/>
    <x v="120"/>
    <x v="0"/>
    <s v="SII"/>
    <s v="_Z"/>
    <s v="ALL"/>
    <s v="LE"/>
    <s v="E"/>
    <s v="C"/>
    <x v="199"/>
    <x v="18"/>
    <n v="171.48150000000001"/>
    <s v="Q:B01:W0:_Z:A6422:_T:SII:_Z:ALL:LE:E:C20194"/>
    <n v="0"/>
    <n v="171.48"/>
    <x v="12"/>
    <x v="4"/>
    <x v="2"/>
  </r>
  <r>
    <s v="SUP.Q.B01.W0._Z.A6421._T.SII._Z.ALL.LE.E.C"/>
    <x v="14"/>
    <x v="200"/>
    <x v="0"/>
    <x v="0"/>
    <x v="22"/>
    <n v="3112.1655999999998"/>
    <s v="Q:B01:W0:_Z:A6421:_T:SII:_Z:ALL:LE:E:C"/>
    <x v="0"/>
    <x v="0"/>
    <s v="W0"/>
    <s v="_Z"/>
    <x v="121"/>
    <x v="0"/>
    <s v="SII"/>
    <s v="_Z"/>
    <s v="ALL"/>
    <s v="LE"/>
    <s v="E"/>
    <s v="C"/>
    <x v="200"/>
    <x v="18"/>
    <n v="3112.1655999999998"/>
    <s v="Q:B01:W0:_Z:A6421:_T:SII:_Z:ALL:LE:E:C20194"/>
    <n v="0"/>
    <n v="3112.17"/>
    <x v="12"/>
    <x v="4"/>
    <x v="2"/>
  </r>
  <r>
    <s v="SUP.Q.B01.W0._Z.A6521._T.SII._Z.ALL.LE.E.C"/>
    <x v="14"/>
    <x v="201"/>
    <x v="0"/>
    <x v="0"/>
    <x v="22"/>
    <n v="101.101"/>
    <s v="Q:B01:W0:_Z:A6521:_T:SII:_Z:ALL:LE:E:C"/>
    <x v="0"/>
    <x v="0"/>
    <s v="W0"/>
    <s v="_Z"/>
    <x v="122"/>
    <x v="0"/>
    <s v="SII"/>
    <s v="_Z"/>
    <s v="ALL"/>
    <s v="LE"/>
    <s v="E"/>
    <s v="C"/>
    <x v="201"/>
    <x v="18"/>
    <n v="101.101"/>
    <s v="Q:B01:W0:_Z:A6521:_T:SII:_Z:ALL:LE:E:C20194"/>
    <n v="0"/>
    <n v="101.1"/>
    <x v="12"/>
    <x v="4"/>
    <x v="2"/>
  </r>
  <r>
    <s v="SUP.Q.B01.W0._Z.A6522._T.SII._Z.ALL.LE.E.C"/>
    <x v="14"/>
    <x v="202"/>
    <x v="0"/>
    <x v="0"/>
    <x v="22"/>
    <n v="81.061099999999996"/>
    <s v="Q:B01:W0:_Z:A6522:_T:SII:_Z:ALL:LE:E:C"/>
    <x v="0"/>
    <x v="0"/>
    <s v="W0"/>
    <s v="_Z"/>
    <x v="123"/>
    <x v="0"/>
    <s v="SII"/>
    <s v="_Z"/>
    <s v="ALL"/>
    <s v="LE"/>
    <s v="E"/>
    <s v="C"/>
    <x v="202"/>
    <x v="18"/>
    <n v="81.061099999999996"/>
    <s v="Q:B01:W0:_Z:A6522:_T:SII:_Z:ALL:LE:E:C20194"/>
    <n v="0"/>
    <n v="81.06"/>
    <x v="12"/>
    <x v="4"/>
    <x v="2"/>
  </r>
  <r>
    <s v="SUP.Q.B01.W0._Z.A6410._T.SII._Z.ALL.LE.E.C"/>
    <x v="14"/>
    <x v="203"/>
    <x v="0"/>
    <x v="0"/>
    <x v="22"/>
    <n v="64.050600000000003"/>
    <s v="Q:B01:W0:_Z:A6410:_T:SII:_Z:ALL:LE:E:C"/>
    <x v="0"/>
    <x v="0"/>
    <s v="W0"/>
    <s v="_Z"/>
    <x v="124"/>
    <x v="0"/>
    <s v="SII"/>
    <s v="_Z"/>
    <s v="ALL"/>
    <s v="LE"/>
    <s v="E"/>
    <s v="C"/>
    <x v="203"/>
    <x v="18"/>
    <n v="64.050600000000003"/>
    <s v="Q:B01:W0:_Z:A6410:_T:SII:_Z:ALL:LE:E:C20194"/>
    <n v="0"/>
    <n v="64.05"/>
    <x v="12"/>
    <x v="4"/>
    <x v="2"/>
  </r>
  <r>
    <s v="SUP.Q.B01.W0._Z.A6420._T.SII._Z.ALL.LE.E.C"/>
    <x v="14"/>
    <x v="204"/>
    <x v="0"/>
    <x v="0"/>
    <x v="22"/>
    <n v="3283.6471000000001"/>
    <s v="Q:B01:W0:_Z:A6420:_T:SII:_Z:ALL:LE:E:C"/>
    <x v="0"/>
    <x v="0"/>
    <s v="W0"/>
    <s v="_Z"/>
    <x v="125"/>
    <x v="0"/>
    <s v="SII"/>
    <s v="_Z"/>
    <s v="ALL"/>
    <s v="LE"/>
    <s v="E"/>
    <s v="C"/>
    <x v="204"/>
    <x v="18"/>
    <n v="3283.6471000000001"/>
    <s v="Q:B01:W0:_Z:A6420:_T:SII:_Z:ALL:LE:E:C20194"/>
    <n v="0"/>
    <n v="3283.65"/>
    <x v="12"/>
    <x v="4"/>
    <x v="2"/>
  </r>
  <r>
    <s v="SUP.Q.B01.W0._Z.A6510._T.SII._Z.ALL.LE.E.C"/>
    <x v="14"/>
    <x v="205"/>
    <x v="0"/>
    <x v="0"/>
    <x v="22"/>
    <n v="9.0025999999999993"/>
    <s v="Q:B01:W0:_Z:A6510:_T:SII:_Z:ALL:LE:E:C"/>
    <x v="0"/>
    <x v="0"/>
    <s v="W0"/>
    <s v="_Z"/>
    <x v="126"/>
    <x v="0"/>
    <s v="SII"/>
    <s v="_Z"/>
    <s v="ALL"/>
    <s v="LE"/>
    <s v="E"/>
    <s v="C"/>
    <x v="205"/>
    <x v="18"/>
    <n v="9.0025999999999993"/>
    <s v="Q:B01:W0:_Z:A6510:_T:SII:_Z:ALL:LE:E:C20194"/>
    <n v="0"/>
    <n v="9"/>
    <x v="12"/>
    <x v="4"/>
    <x v="2"/>
  </r>
  <r>
    <s v="SUP.Q.B01.W0._Z.A6520._T.SII._Z.ALL.LE.E.C"/>
    <x v="14"/>
    <x v="206"/>
    <x v="0"/>
    <x v="0"/>
    <x v="22"/>
    <n v="182.16210000000001"/>
    <s v="Q:B01:W0:_Z:A6520:_T:SII:_Z:ALL:LE:E:C"/>
    <x v="0"/>
    <x v="0"/>
    <s v="W0"/>
    <s v="_Z"/>
    <x v="127"/>
    <x v="0"/>
    <s v="SII"/>
    <s v="_Z"/>
    <s v="ALL"/>
    <s v="LE"/>
    <s v="E"/>
    <s v="C"/>
    <x v="206"/>
    <x v="18"/>
    <n v="182.16210000000001"/>
    <s v="Q:B01:W0:_Z:A6520:_T:SII:_Z:ALL:LE:E:C20194"/>
    <n v="0"/>
    <n v="182.16"/>
    <x v="12"/>
    <x v="4"/>
    <x v="2"/>
  </r>
  <r>
    <s v="SUP.Q.B01.W0._Z.A6320._T.SII._Z.ALL.LE.E.C"/>
    <x v="14"/>
    <x v="207"/>
    <x v="0"/>
    <x v="0"/>
    <x v="22"/>
    <n v="2322.5068999999999"/>
    <s v="Q:B01:W0:_Z:A6320:_T:SII:_Z:ALL:LE:E:C"/>
    <x v="0"/>
    <x v="0"/>
    <s v="W0"/>
    <s v="_Z"/>
    <x v="128"/>
    <x v="0"/>
    <s v="SII"/>
    <s v="_Z"/>
    <s v="ALL"/>
    <s v="LE"/>
    <s v="E"/>
    <s v="C"/>
    <x v="207"/>
    <x v="18"/>
    <n v="2322.5068999999999"/>
    <s v="Q:B01:W0:_Z:A6320:_T:SII:_Z:ALL:LE:E:C20194"/>
    <n v="0"/>
    <n v="2322.5100000000002"/>
    <x v="12"/>
    <x v="4"/>
    <x v="2"/>
  </r>
  <r>
    <s v="SUP.Q.B01.W0._Z.A6600._T.SII._Z.ALL.LE.E.C"/>
    <x v="14"/>
    <x v="208"/>
    <x v="0"/>
    <x v="0"/>
    <x v="22"/>
    <n v="3.4557000000000002"/>
    <s v="Q:B01:W0:_Z:A6600:_T:SII:_Z:ALL:LE:E:C"/>
    <x v="0"/>
    <x v="0"/>
    <s v="W0"/>
    <s v="_Z"/>
    <x v="129"/>
    <x v="0"/>
    <s v="SII"/>
    <s v="_Z"/>
    <s v="ALL"/>
    <s v="LE"/>
    <s v="E"/>
    <s v="C"/>
    <x v="208"/>
    <x v="18"/>
    <n v="3.4557000000000002"/>
    <s v="Q:B01:W0:_Z:A6600:_T:SII:_Z:ALL:LE:E:C20194"/>
    <n v="0"/>
    <n v="3.46"/>
    <x v="12"/>
    <x v="4"/>
    <x v="2"/>
  </r>
  <r>
    <s v="SUP.Q.B01.W0._Z.A6400._T.SII._Z.ALL.LE.E.C"/>
    <x v="14"/>
    <x v="209"/>
    <x v="0"/>
    <x v="0"/>
    <x v="22"/>
    <n v="3219.5965000000001"/>
    <s v="Q:B01:W0:_Z:A6400:_T:SII:_Z:ALL:LE:E:C"/>
    <x v="0"/>
    <x v="0"/>
    <s v="W0"/>
    <s v="_Z"/>
    <x v="130"/>
    <x v="0"/>
    <s v="SII"/>
    <s v="_Z"/>
    <s v="ALL"/>
    <s v="LE"/>
    <s v="E"/>
    <s v="C"/>
    <x v="209"/>
    <x v="18"/>
    <n v="3219.5965000000001"/>
    <s v="Q:B01:W0:_Z:A6400:_T:SII:_Z:ALL:LE:E:C20194"/>
    <n v="0"/>
    <n v="3219.6"/>
    <x v="12"/>
    <x v="4"/>
    <x v="2"/>
  </r>
  <r>
    <s v="SUP.Q.B01.W0._Z.A6500._T.SII._Z.ALL.LE.E.C"/>
    <x v="14"/>
    <x v="210"/>
    <x v="0"/>
    <x v="0"/>
    <x v="22"/>
    <n v="173.15940000000001"/>
    <s v="Q:B01:W0:_Z:A6500:_T:SII:_Z:ALL:LE:E:C"/>
    <x v="0"/>
    <x v="0"/>
    <s v="W0"/>
    <s v="_Z"/>
    <x v="131"/>
    <x v="0"/>
    <s v="SII"/>
    <s v="_Z"/>
    <s v="ALL"/>
    <s v="LE"/>
    <s v="E"/>
    <s v="C"/>
    <x v="210"/>
    <x v="18"/>
    <n v="173.15940000000001"/>
    <s v="Q:B01:W0:_Z:A6500:_T:SII:_Z:ALL:LE:E:C20194"/>
    <n v="0"/>
    <n v="173.16"/>
    <x v="12"/>
    <x v="4"/>
    <x v="2"/>
  </r>
  <r>
    <s v="SUP.Q.B01.W0._Z.I3017._T.SII._Z._Z._Z.PCT.C"/>
    <x v="14"/>
    <x v="214"/>
    <x v="0"/>
    <x v="0"/>
    <x v="22"/>
    <n v="145.93"/>
    <s v="Q:B01:W0:_Z:I3017:_T:SII:_Z:_Z:_Z:PCT:C"/>
    <x v="0"/>
    <x v="0"/>
    <s v="W0"/>
    <s v="_Z"/>
    <x v="135"/>
    <x v="0"/>
    <s v="SII"/>
    <s v="_Z"/>
    <s v="_Z"/>
    <s v="_Z"/>
    <s v="PCT"/>
    <s v="C"/>
    <x v="214"/>
    <x v="18"/>
    <n v="1.4593"/>
    <s v="Q:B01:W0:_Z:I3017:_T:SII:_Z:_Z:_Z:PCT:C20194"/>
    <n v="0"/>
    <n v="145.93"/>
    <x v="12"/>
    <x v="4"/>
    <x v="2"/>
  </r>
  <r>
    <s v="SUP.Q.B01.W0._Z.A6310._T.SII._Z.ALL.LE.E.C"/>
    <x v="14"/>
    <x v="211"/>
    <x v="0"/>
    <x v="0"/>
    <x v="22"/>
    <n v="3389.3002999999999"/>
    <s v="Q:B01:W0:_Z:A6310:_T:SII:_Z:ALL:LE:E:C"/>
    <x v="0"/>
    <x v="0"/>
    <s v="W0"/>
    <s v="_Z"/>
    <x v="132"/>
    <x v="0"/>
    <s v="SII"/>
    <s v="_Z"/>
    <s v="ALL"/>
    <s v="LE"/>
    <s v="E"/>
    <s v="C"/>
    <x v="211"/>
    <x v="18"/>
    <n v="3389.3002999999999"/>
    <s v="Q:B01:W0:_Z:A6310:_T:SII:_Z:ALL:LE:E:C20194"/>
    <n v="0"/>
    <n v="3389.3"/>
    <x v="12"/>
    <x v="4"/>
    <x v="2"/>
  </r>
  <r>
    <s v="SUP.Q.B01.W0._Z.A6800._T.SII._Z.ALL.LE.E.C"/>
    <x v="14"/>
    <x v="212"/>
    <x v="0"/>
    <x v="0"/>
    <x v="22"/>
    <n v="1171.3892000000001"/>
    <s v="Q:B01:W0:_Z:A6800:_T:SII:_Z:ALL:LE:E:C"/>
    <x v="0"/>
    <x v="0"/>
    <s v="W0"/>
    <s v="_Z"/>
    <x v="133"/>
    <x v="0"/>
    <s v="SII"/>
    <s v="_Z"/>
    <s v="ALL"/>
    <s v="LE"/>
    <s v="E"/>
    <s v="C"/>
    <x v="212"/>
    <x v="18"/>
    <n v="1171.3892000000001"/>
    <s v="Q:B01:W0:_Z:A6800:_T:SII:_Z:ALL:LE:E:C20194"/>
    <n v="0"/>
    <n v="1171.3900000000001"/>
    <x v="12"/>
    <x v="4"/>
    <x v="2"/>
  </r>
  <r>
    <s v="SUP.Q.B01.W0._Z.A6700._T.SII._Z.ALL.LE.E.C"/>
    <x v="14"/>
    <x v="213"/>
    <x v="0"/>
    <x v="0"/>
    <x v="22"/>
    <n v="3493.8960999999999"/>
    <s v="Q:B01:W0:_Z:A6700:_T:SII:_Z:ALL:LE:E:C"/>
    <x v="0"/>
    <x v="0"/>
    <s v="W0"/>
    <s v="_Z"/>
    <x v="134"/>
    <x v="0"/>
    <s v="SII"/>
    <s v="_Z"/>
    <s v="ALL"/>
    <s v="LE"/>
    <s v="E"/>
    <s v="C"/>
    <x v="213"/>
    <x v="18"/>
    <n v="3493.8960999999999"/>
    <s v="Q:B01:W0:_Z:A6700:_T:SII:_Z:ALL:LE:E:C20194"/>
    <n v="0"/>
    <n v="3493.9"/>
    <x v="12"/>
    <x v="4"/>
    <x v="2"/>
  </r>
  <r>
    <s v="SUP.Q.B01.W0._Z.E0050._T.SII._Z.P_.LE.E.C"/>
    <x v="6"/>
    <x v="225"/>
    <x v="0"/>
    <x v="0"/>
    <x v="22"/>
    <n v="4.4457000000000004"/>
    <s v="Q:B01:W0:_Z:E0050:_T:SII:_Z:P_:LE:E:C"/>
    <x v="0"/>
    <x v="0"/>
    <s v="W0"/>
    <s v="_Z"/>
    <x v="140"/>
    <x v="0"/>
    <s v="SII"/>
    <s v="_Z"/>
    <s v="P_"/>
    <s v="LE"/>
    <s v="E"/>
    <s v="C"/>
    <x v="225"/>
    <x v="18"/>
    <n v="4.4457000000000004"/>
    <s v="Q:B01:W0:_Z:E0050:_T:SII:_Z:P_:LE:E:C20194"/>
    <n v="0"/>
    <n v="4.45"/>
    <x v="6"/>
    <x v="4"/>
    <x v="2"/>
  </r>
  <r>
    <s v="SUP.Q.B01.W0._Z.P2100._T.SII._Z.ALL._Z.E.C"/>
    <x v="1"/>
    <x v="180"/>
    <x v="0"/>
    <x v="0"/>
    <x v="22"/>
    <n v="464510.13020000001"/>
    <s v="Q:B01:W0:_Z:P2100:_T:SII:_Z:ALL:_Z:E:C"/>
    <x v="0"/>
    <x v="0"/>
    <s v="W0"/>
    <s v="_Z"/>
    <x v="101"/>
    <x v="0"/>
    <s v="SII"/>
    <s v="_Z"/>
    <s v="ALL"/>
    <s v="_Z"/>
    <s v="E"/>
    <s v="C"/>
    <x v="180"/>
    <x v="18"/>
    <n v="464510.13020000001"/>
    <s v="Q:B01:W0:_Z:P2100:_T:SII:_Z:ALL:_Z:E:C20194"/>
    <n v="0"/>
    <n v="464510.13"/>
    <x v="1"/>
    <x v="4"/>
    <x v="2"/>
  </r>
  <r>
    <s v="SUP.Q.B01.W0._Z.P2450._T.SII._Z.ALL._Z.E.C"/>
    <x v="1"/>
    <x v="181"/>
    <x v="0"/>
    <x v="0"/>
    <x v="22"/>
    <n v="17250.1247"/>
    <s v="Q:B01:W0:_Z:P2450:_T:SII:_Z:ALL:_Z:E:C"/>
    <x v="0"/>
    <x v="0"/>
    <s v="W0"/>
    <s v="_Z"/>
    <x v="102"/>
    <x v="0"/>
    <s v="SII"/>
    <s v="_Z"/>
    <s v="ALL"/>
    <s v="_Z"/>
    <s v="E"/>
    <s v="C"/>
    <x v="181"/>
    <x v="18"/>
    <n v="17250.1247"/>
    <s v="Q:B01:W0:_Z:P2450:_T:SII:_Z:ALL:_Z:E:C20194"/>
    <n v="0"/>
    <n v="17250.12"/>
    <x v="1"/>
    <x v="4"/>
    <x v="2"/>
  </r>
  <r>
    <s v="SUP.Q.B01.W0._Z.P3300._T.SII._Z.ALL._Z.E.C"/>
    <x v="1"/>
    <x v="182"/>
    <x v="0"/>
    <x v="0"/>
    <x v="22"/>
    <n v="111307.92479999999"/>
    <s v="Q:B01:W0:_Z:P3300:_T:SII:_Z:ALL:_Z:E:C"/>
    <x v="0"/>
    <x v="0"/>
    <s v="W0"/>
    <s v="_Z"/>
    <x v="103"/>
    <x v="0"/>
    <s v="SII"/>
    <s v="_Z"/>
    <s v="ALL"/>
    <s v="_Z"/>
    <s v="E"/>
    <s v="C"/>
    <x v="182"/>
    <x v="18"/>
    <n v="111307.92479999999"/>
    <s v="Q:B01:W0:_Z:P3300:_T:SII:_Z:ALL:_Z:E:C20194"/>
    <n v="0"/>
    <n v="111307.92"/>
    <x v="1"/>
    <x v="4"/>
    <x v="2"/>
  </r>
  <r>
    <s v="SUP.Q.B01.W0._Z.I2004._T.SII._Z._Z._Z.PCT.C"/>
    <x v="1"/>
    <x v="183"/>
    <x v="0"/>
    <x v="0"/>
    <x v="22"/>
    <n v="0.36"/>
    <s v="Q:B01:W0:_Z:I2004:_T:SII:_Z:_Z:_Z:PCT:C"/>
    <x v="0"/>
    <x v="0"/>
    <s v="W0"/>
    <s v="_Z"/>
    <x v="104"/>
    <x v="0"/>
    <s v="SII"/>
    <s v="_Z"/>
    <s v="_Z"/>
    <s v="_Z"/>
    <s v="PCT"/>
    <s v="C"/>
    <x v="183"/>
    <x v="18"/>
    <n v="3.5999999999999999E-3"/>
    <s v="Q:B01:W0:_Z:I2004:_T:SII:_Z:_Z:_Z:PCT:C20194"/>
    <n v="0"/>
    <n v="0.36"/>
    <x v="1"/>
    <x v="4"/>
    <x v="2"/>
  </r>
  <r>
    <s v="SUP.Q.B01.W0._Z.I2003._T.SII._Z._Z._Z.PCT.C"/>
    <x v="1"/>
    <x v="184"/>
    <x v="0"/>
    <x v="0"/>
    <x v="22"/>
    <n v="5.16"/>
    <s v="Q:B01:W0:_Z:I2003:_T:SII:_Z:_Z:_Z:PCT:C"/>
    <x v="0"/>
    <x v="0"/>
    <s v="W0"/>
    <s v="_Z"/>
    <x v="105"/>
    <x v="0"/>
    <s v="SII"/>
    <s v="_Z"/>
    <s v="_Z"/>
    <s v="_Z"/>
    <s v="PCT"/>
    <s v="C"/>
    <x v="184"/>
    <x v="18"/>
    <n v="5.16E-2"/>
    <s v="Q:B01:W0:_Z:I2003:_T:SII:_Z:_Z:_Z:PCT:C20194"/>
    <n v="0"/>
    <n v="5.16"/>
    <x v="1"/>
    <x v="4"/>
    <x v="2"/>
  </r>
  <r>
    <s v="SUP.Q.B01.W0._Z.P3310._T.SII._Z.ALL._Z.E.C"/>
    <x v="1"/>
    <x v="185"/>
    <x v="0"/>
    <x v="0"/>
    <x v="22"/>
    <n v="-32228.6934"/>
    <s v="Q:B01:W0:_Z:P3310:_T:SII:_Z:ALL:_Z:E:C"/>
    <x v="0"/>
    <x v="0"/>
    <s v="W0"/>
    <s v="_Z"/>
    <x v="106"/>
    <x v="0"/>
    <s v="SII"/>
    <s v="_Z"/>
    <s v="ALL"/>
    <s v="_Z"/>
    <s v="E"/>
    <s v="C"/>
    <x v="185"/>
    <x v="18"/>
    <n v="-32228.6934"/>
    <s v="Q:B01:W0:_Z:P3310:_T:SII:_Z:ALL:_Z:E:C20194"/>
    <n v="0"/>
    <n v="-32228.69"/>
    <x v="1"/>
    <x v="4"/>
    <x v="2"/>
  </r>
  <r>
    <s v="SUP.H.B01.AT.S13.E0010._T.SII._Z.ALL.LE.E.C"/>
    <x v="15"/>
    <x v="233"/>
    <x v="0"/>
    <x v="0"/>
    <x v="23"/>
    <n v="59379.491800000003"/>
    <s v="H:B01:AT:S13:E0010:_T:SII:_Z:ALL:LE:E:C"/>
    <x v="1"/>
    <x v="0"/>
    <s v="AT"/>
    <s v="S13"/>
    <x v="69"/>
    <x v="0"/>
    <s v="SII"/>
    <s v="_Z"/>
    <s v="ALL"/>
    <s v="LE"/>
    <s v="E"/>
    <s v="C"/>
    <x v="233"/>
    <x v="19"/>
    <n v="59379.491800000003"/>
    <s v="H:B01:AT:S13:E0010:_T:SII:_Z:ALL:LE:E:C20201"/>
    <n v="0"/>
    <n v="59379.49"/>
    <x v="13"/>
    <x v="5"/>
    <x v="4"/>
  </r>
  <r>
    <s v="SUP.H.B01.BE.S13.E0010._T.SII._Z.ALL.LE.E.C"/>
    <x v="15"/>
    <x v="234"/>
    <x v="0"/>
    <x v="0"/>
    <x v="23"/>
    <n v="134137.2194"/>
    <s v="H:B01:BE:S13:E0010:_T:SII:_Z:ALL:LE:E:C"/>
    <x v="1"/>
    <x v="0"/>
    <s v="BE"/>
    <s v="S13"/>
    <x v="69"/>
    <x v="0"/>
    <s v="SII"/>
    <s v="_Z"/>
    <s v="ALL"/>
    <s v="LE"/>
    <s v="E"/>
    <s v="C"/>
    <x v="234"/>
    <x v="19"/>
    <n v="134137.2194"/>
    <s v="H:B01:BE:S13:E0010:_T:SII:_Z:ALL:LE:E:C20201"/>
    <n v="0"/>
    <n v="134137.22"/>
    <x v="13"/>
    <x v="5"/>
    <x v="4"/>
  </r>
  <r>
    <s v="SUP.H.B01.CY.S13.E0010._T.SII._Z.ALL.LE.E.C"/>
    <x v="15"/>
    <x v="235"/>
    <x v="0"/>
    <x v="0"/>
    <x v="23"/>
    <n v="12751.078"/>
    <s v="H:B01:CY:S13:E0010:_T:SII:_Z:ALL:LE:E:C"/>
    <x v="1"/>
    <x v="0"/>
    <s v="CY"/>
    <s v="S13"/>
    <x v="69"/>
    <x v="0"/>
    <s v="SII"/>
    <s v="_Z"/>
    <s v="ALL"/>
    <s v="LE"/>
    <s v="E"/>
    <s v="C"/>
    <x v="235"/>
    <x v="19"/>
    <n v="12751.078"/>
    <s v="H:B01:CY:S13:E0010:_T:SII:_Z:ALL:LE:E:C20201"/>
    <n v="0"/>
    <n v="12751.08"/>
    <x v="13"/>
    <x v="5"/>
    <x v="4"/>
  </r>
  <r>
    <s v="SUP.H.B01.EE.S13.E0010._T.SII._Z.ALL.LE.E.C"/>
    <x v="15"/>
    <x v="236"/>
    <x v="0"/>
    <x v="0"/>
    <x v="23"/>
    <n v="949.02170000000001"/>
    <s v="H:B01:EE:S13:E0010:_T:SII:_Z:ALL:LE:E:C"/>
    <x v="1"/>
    <x v="0"/>
    <s v="EE"/>
    <s v="S13"/>
    <x v="69"/>
    <x v="0"/>
    <s v="SII"/>
    <s v="_Z"/>
    <s v="ALL"/>
    <s v="LE"/>
    <s v="E"/>
    <s v="C"/>
    <x v="236"/>
    <x v="19"/>
    <n v="949.02170000000001"/>
    <s v="H:B01:EE:S13:E0010:_T:SII:_Z:ALL:LE:E:C20201"/>
    <n v="0"/>
    <n v="949.02"/>
    <x v="13"/>
    <x v="5"/>
    <x v="4"/>
  </r>
  <r>
    <s v="SUP.H.B01.FI.S13.E0010._T.SII._Z.ALL.LE.E.C"/>
    <x v="15"/>
    <x v="237"/>
    <x v="0"/>
    <x v="0"/>
    <x v="23"/>
    <n v="57198.754500000003"/>
    <s v="H:B01:FI:S13:E0010:_T:SII:_Z:ALL:LE:E:C"/>
    <x v="1"/>
    <x v="0"/>
    <s v="FI"/>
    <s v="S13"/>
    <x v="69"/>
    <x v="0"/>
    <s v="SII"/>
    <s v="_Z"/>
    <s v="ALL"/>
    <s v="LE"/>
    <s v="E"/>
    <s v="C"/>
    <x v="237"/>
    <x v="19"/>
    <n v="57198.754500000003"/>
    <s v="H:B01:FI:S13:E0010:_T:SII:_Z:ALL:LE:E:C20201"/>
    <n v="0"/>
    <n v="57198.75"/>
    <x v="13"/>
    <x v="5"/>
    <x v="4"/>
  </r>
  <r>
    <s v="SUP.H.B01.FR.S13.E0010._T.SII._Z.ALL.LE.E.C"/>
    <x v="15"/>
    <x v="238"/>
    <x v="0"/>
    <x v="0"/>
    <x v="23"/>
    <n v="627831.59959999996"/>
    <s v="H:B01:FR:S13:E0010:_T:SII:_Z:ALL:LE:E:C"/>
    <x v="1"/>
    <x v="0"/>
    <s v="FR"/>
    <s v="S13"/>
    <x v="69"/>
    <x v="0"/>
    <s v="SII"/>
    <s v="_Z"/>
    <s v="ALL"/>
    <s v="LE"/>
    <s v="E"/>
    <s v="C"/>
    <x v="238"/>
    <x v="19"/>
    <n v="627831.59959999996"/>
    <s v="H:B01:FR:S13:E0010:_T:SII:_Z:ALL:LE:E:C20201"/>
    <n v="0"/>
    <n v="627831.6"/>
    <x v="13"/>
    <x v="5"/>
    <x v="4"/>
  </r>
  <r>
    <s v="SUP.H.B01.DE.S13.E0010._T.SII._Z.ALL.LE.E.C"/>
    <x v="15"/>
    <x v="239"/>
    <x v="0"/>
    <x v="0"/>
    <x v="23"/>
    <n v="319569.25550000003"/>
    <s v="H:B01:DE:S13:E0010:_T:SII:_Z:ALL:LE:E:C"/>
    <x v="1"/>
    <x v="0"/>
    <s v="DE"/>
    <s v="S13"/>
    <x v="69"/>
    <x v="0"/>
    <s v="SII"/>
    <s v="_Z"/>
    <s v="ALL"/>
    <s v="LE"/>
    <s v="E"/>
    <s v="C"/>
    <x v="239"/>
    <x v="19"/>
    <n v="319569.25550000003"/>
    <s v="H:B01:DE:S13:E0010:_T:SII:_Z:ALL:LE:E:C20201"/>
    <n v="0"/>
    <n v="319569.26"/>
    <x v="13"/>
    <x v="5"/>
    <x v="4"/>
  </r>
  <r>
    <s v="SUP.H.B01.GR.S13.E0010._T.SII._Z.ALL.LE.E.C"/>
    <x v="15"/>
    <x v="240"/>
    <x v="0"/>
    <x v="0"/>
    <x v="23"/>
    <n v="29008.6155"/>
    <s v="H:B01:GR:S13:E0010:_T:SII:_Z:ALL:LE:E:C"/>
    <x v="1"/>
    <x v="0"/>
    <s v="GR"/>
    <s v="S13"/>
    <x v="69"/>
    <x v="0"/>
    <s v="SII"/>
    <s v="_Z"/>
    <s v="ALL"/>
    <s v="LE"/>
    <s v="E"/>
    <s v="C"/>
    <x v="240"/>
    <x v="19"/>
    <n v="29008.6155"/>
    <s v="H:B01:GR:S13:E0010:_T:SII:_Z:ALL:LE:E:C20201"/>
    <n v="0"/>
    <n v="29008.62"/>
    <x v="13"/>
    <x v="5"/>
    <x v="4"/>
  </r>
  <r>
    <s v="SUP.H.B01.IE.S13.E0010._T.SII._Z.ALL.LE.E.C"/>
    <x v="15"/>
    <x v="241"/>
    <x v="0"/>
    <x v="0"/>
    <x v="23"/>
    <n v="27544.677599999999"/>
    <s v="H:B01:IE:S13:E0010:_T:SII:_Z:ALL:LE:E:C"/>
    <x v="1"/>
    <x v="0"/>
    <s v="IE"/>
    <s v="S13"/>
    <x v="69"/>
    <x v="0"/>
    <s v="SII"/>
    <s v="_Z"/>
    <s v="ALL"/>
    <s v="LE"/>
    <s v="E"/>
    <s v="C"/>
    <x v="241"/>
    <x v="19"/>
    <n v="27544.677599999999"/>
    <s v="H:B01:IE:S13:E0010:_T:SII:_Z:ALL:LE:E:C20201"/>
    <n v="0"/>
    <n v="27544.68"/>
    <x v="13"/>
    <x v="5"/>
    <x v="4"/>
  </r>
  <r>
    <s v="SUP.H.B01.IT.S13.E0010._T.SII._Z.ALL.LE.E.C"/>
    <x v="15"/>
    <x v="242"/>
    <x v="0"/>
    <x v="0"/>
    <x v="23"/>
    <n v="443045.45150000002"/>
    <s v="H:B01:IT:S13:E0010:_T:SII:_Z:ALL:LE:E:C"/>
    <x v="1"/>
    <x v="0"/>
    <s v="IT"/>
    <s v="S13"/>
    <x v="69"/>
    <x v="0"/>
    <s v="SII"/>
    <s v="_Z"/>
    <s v="ALL"/>
    <s v="LE"/>
    <s v="E"/>
    <s v="C"/>
    <x v="242"/>
    <x v="19"/>
    <n v="443045.45150000002"/>
    <s v="H:B01:IT:S13:E0010:_T:SII:_Z:ALL:LE:E:C20201"/>
    <n v="0"/>
    <n v="443045.45"/>
    <x v="13"/>
    <x v="5"/>
    <x v="4"/>
  </r>
  <r>
    <s v="SUP.H.B01.LV.S13.E0010._T.SII._Z.ALL.LE.E.C"/>
    <x v="15"/>
    <x v="243"/>
    <x v="0"/>
    <x v="0"/>
    <x v="23"/>
    <n v="1777.5205000000001"/>
    <s v="H:B01:LV:S13:E0010:_T:SII:_Z:ALL:LE:E:C"/>
    <x v="1"/>
    <x v="0"/>
    <s v="LV"/>
    <s v="S13"/>
    <x v="69"/>
    <x v="0"/>
    <s v="SII"/>
    <s v="_Z"/>
    <s v="ALL"/>
    <s v="LE"/>
    <s v="E"/>
    <s v="C"/>
    <x v="243"/>
    <x v="19"/>
    <n v="1777.5205000000001"/>
    <s v="H:B01:LV:S13:E0010:_T:SII:_Z:ALL:LE:E:C20201"/>
    <n v="0"/>
    <n v="1777.52"/>
    <x v="13"/>
    <x v="5"/>
    <x v="4"/>
  </r>
  <r>
    <s v="SUP.H.B01.LT.S13.E0010._T.SII._Z.ALL.LE.E.C"/>
    <x v="15"/>
    <x v="244"/>
    <x v="0"/>
    <x v="0"/>
    <x v="23"/>
    <n v="2376.9187000000002"/>
    <s v="H:B01:LT:S13:E0010:_T:SII:_Z:ALL:LE:E:C"/>
    <x v="1"/>
    <x v="0"/>
    <s v="LT"/>
    <s v="S13"/>
    <x v="69"/>
    <x v="0"/>
    <s v="SII"/>
    <s v="_Z"/>
    <s v="ALL"/>
    <s v="LE"/>
    <s v="E"/>
    <s v="C"/>
    <x v="244"/>
    <x v="19"/>
    <n v="2376.9187000000002"/>
    <s v="H:B01:LT:S13:E0010:_T:SII:_Z:ALL:LE:E:C20201"/>
    <n v="0"/>
    <n v="2376.92"/>
    <x v="13"/>
    <x v="5"/>
    <x v="4"/>
  </r>
  <r>
    <s v="SUP.H.B01.LU.S13.E0010._T.SII._Z.ALL.LE.E.C"/>
    <x v="15"/>
    <x v="245"/>
    <x v="0"/>
    <x v="0"/>
    <x v="23"/>
    <n v="23343.401900000001"/>
    <s v="H:B01:LU:S13:E0010:_T:SII:_Z:ALL:LE:E:C"/>
    <x v="1"/>
    <x v="0"/>
    <s v="LU"/>
    <s v="S13"/>
    <x v="69"/>
    <x v="0"/>
    <s v="SII"/>
    <s v="_Z"/>
    <s v="ALL"/>
    <s v="LE"/>
    <s v="E"/>
    <s v="C"/>
    <x v="245"/>
    <x v="19"/>
    <n v="23343.401900000001"/>
    <s v="H:B01:LU:S13:E0010:_T:SII:_Z:ALL:LE:E:C20201"/>
    <n v="0"/>
    <n v="23343.4"/>
    <x v="13"/>
    <x v="5"/>
    <x v="4"/>
  </r>
  <r>
    <s v="SUP.H.B01.MT.S13.E0010._T.SII._Z.ALL.LE.E.C"/>
    <x v="15"/>
    <x v="246"/>
    <x v="0"/>
    <x v="0"/>
    <x v="23"/>
    <n v="2192.8937000000001"/>
    <s v="H:B01:MT:S13:E0010:_T:SII:_Z:ALL:LE:E:C"/>
    <x v="1"/>
    <x v="0"/>
    <s v="MT"/>
    <s v="S13"/>
    <x v="69"/>
    <x v="0"/>
    <s v="SII"/>
    <s v="_Z"/>
    <s v="ALL"/>
    <s v="LE"/>
    <s v="E"/>
    <s v="C"/>
    <x v="246"/>
    <x v="19"/>
    <n v="2192.8937000000001"/>
    <s v="H:B01:MT:S13:E0010:_T:SII:_Z:ALL:LE:E:C20201"/>
    <n v="0"/>
    <n v="2192.89"/>
    <x v="13"/>
    <x v="5"/>
    <x v="4"/>
  </r>
  <r>
    <s v="SUP.H.B01.NL.S13.E0010._T.SII._Z.ALL.LE.E.C"/>
    <x v="15"/>
    <x v="247"/>
    <x v="0"/>
    <x v="0"/>
    <x v="23"/>
    <n v="205034.94630000001"/>
    <s v="H:B01:NL:S13:E0010:_T:SII:_Z:ALL:LE:E:C"/>
    <x v="1"/>
    <x v="0"/>
    <s v="NL"/>
    <s v="S13"/>
    <x v="69"/>
    <x v="0"/>
    <s v="SII"/>
    <s v="_Z"/>
    <s v="ALL"/>
    <s v="LE"/>
    <s v="E"/>
    <s v="C"/>
    <x v="247"/>
    <x v="19"/>
    <n v="205034.94630000001"/>
    <s v="H:B01:NL:S13:E0010:_T:SII:_Z:ALL:LE:E:C20201"/>
    <n v="0"/>
    <n v="205034.95"/>
    <x v="13"/>
    <x v="5"/>
    <x v="4"/>
  </r>
  <r>
    <s v="SUP.H.B01.E10.S13.E0010._T.SII._Z.ALL.LE.E.C"/>
    <x v="15"/>
    <x v="248"/>
    <x v="0"/>
    <x v="0"/>
    <x v="23"/>
    <n v="19349.017400000001"/>
    <s v="H:B01:E10:S13:E0010:_T:SII:_Z:ALL:LE:E:C"/>
    <x v="1"/>
    <x v="0"/>
    <s v="E10"/>
    <s v="S13"/>
    <x v="69"/>
    <x v="0"/>
    <s v="SII"/>
    <s v="_Z"/>
    <s v="ALL"/>
    <s v="LE"/>
    <s v="E"/>
    <s v="C"/>
    <x v="248"/>
    <x v="19"/>
    <n v="19349.017400000001"/>
    <s v="H:B01:E10:S13:E0010:_T:SII:_Z:ALL:LE:E:C20201"/>
    <n v="0"/>
    <n v="19349.02"/>
    <x v="13"/>
    <x v="5"/>
    <x v="4"/>
  </r>
  <r>
    <s v="SUP.H.B01.G00.S13.E0010._T.SII._Z.ALL.LE.E.C"/>
    <x v="15"/>
    <x v="249"/>
    <x v="0"/>
    <x v="0"/>
    <x v="23"/>
    <n v="202427.16130000001"/>
    <s v="H:B01:G00:S13:E0010:_T:SII:_Z:ALL:LE:E:C"/>
    <x v="1"/>
    <x v="0"/>
    <s v="G00"/>
    <s v="S13"/>
    <x v="69"/>
    <x v="0"/>
    <s v="SII"/>
    <s v="_Z"/>
    <s v="ALL"/>
    <s v="LE"/>
    <s v="E"/>
    <s v="C"/>
    <x v="249"/>
    <x v="19"/>
    <n v="202427.16130000001"/>
    <s v="H:B01:G00:S13:E0010:_T:SII:_Z:ALL:LE:E:C20201"/>
    <n v="0"/>
    <n v="202427.16"/>
    <x v="13"/>
    <x v="5"/>
    <x v="4"/>
  </r>
  <r>
    <s v="SUP.H.B01.PT.S13.E0010._T.SII._Z.ALL.LE.E.C"/>
    <x v="15"/>
    <x v="250"/>
    <x v="0"/>
    <x v="0"/>
    <x v="23"/>
    <n v="55704.507400000002"/>
    <s v="H:B01:PT:S13:E0010:_T:SII:_Z:ALL:LE:E:C"/>
    <x v="1"/>
    <x v="0"/>
    <s v="PT"/>
    <s v="S13"/>
    <x v="69"/>
    <x v="0"/>
    <s v="SII"/>
    <s v="_Z"/>
    <s v="ALL"/>
    <s v="LE"/>
    <s v="E"/>
    <s v="C"/>
    <x v="250"/>
    <x v="19"/>
    <n v="55704.507400000002"/>
    <s v="H:B01:PT:S13:E0010:_T:SII:_Z:ALL:LE:E:C20201"/>
    <n v="0"/>
    <n v="55704.51"/>
    <x v="13"/>
    <x v="5"/>
    <x v="4"/>
  </r>
  <r>
    <s v="SUP.H.B01.W1.S13.E0010._T.SII._Z.ALL.LE.E.C"/>
    <x v="15"/>
    <x v="251"/>
    <x v="0"/>
    <x v="0"/>
    <x v="23"/>
    <n v="448453.9927"/>
    <s v="H:B01:W1:S13:E0010:_T:SII:_Z:ALL:LE:E:C"/>
    <x v="1"/>
    <x v="0"/>
    <s v="W1"/>
    <s v="S13"/>
    <x v="69"/>
    <x v="0"/>
    <s v="SII"/>
    <s v="_Z"/>
    <s v="ALL"/>
    <s v="LE"/>
    <s v="E"/>
    <s v="C"/>
    <x v="251"/>
    <x v="19"/>
    <n v="448453.9927"/>
    <s v="H:B01:W1:S13:E0010:_T:SII:_Z:ALL:LE:E:C20201"/>
    <n v="0"/>
    <n v="448453.99"/>
    <x v="13"/>
    <x v="5"/>
    <x v="4"/>
  </r>
  <r>
    <s v="SUP.H.B01.SK.S13.E0010._T.SII._Z.ALL.LE.E.C"/>
    <x v="15"/>
    <x v="252"/>
    <x v="0"/>
    <x v="0"/>
    <x v="23"/>
    <n v="14403.07"/>
    <s v="H:B01:SK:S13:E0010:_T:SII:_Z:ALL:LE:E:C"/>
    <x v="1"/>
    <x v="0"/>
    <s v="SK"/>
    <s v="S13"/>
    <x v="69"/>
    <x v="0"/>
    <s v="SII"/>
    <s v="_Z"/>
    <s v="ALL"/>
    <s v="LE"/>
    <s v="E"/>
    <s v="C"/>
    <x v="252"/>
    <x v="19"/>
    <n v="14403.07"/>
    <s v="H:B01:SK:S13:E0010:_T:SII:_Z:ALL:LE:E:C20201"/>
    <n v="0"/>
    <n v="14403.07"/>
    <x v="13"/>
    <x v="5"/>
    <x v="4"/>
  </r>
  <r>
    <s v="SUP.H.B01.SI.S13.E0010._T.SII._Z.ALL.LE.E.C"/>
    <x v="15"/>
    <x v="253"/>
    <x v="0"/>
    <x v="0"/>
    <x v="23"/>
    <n v="6099.4404000000004"/>
    <s v="H:B01:SI:S13:E0010:_T:SII:_Z:ALL:LE:E:C"/>
    <x v="1"/>
    <x v="0"/>
    <s v="SI"/>
    <s v="S13"/>
    <x v="69"/>
    <x v="0"/>
    <s v="SII"/>
    <s v="_Z"/>
    <s v="ALL"/>
    <s v="LE"/>
    <s v="E"/>
    <s v="C"/>
    <x v="253"/>
    <x v="19"/>
    <n v="6099.4404000000004"/>
    <s v="H:B01:SI:S13:E0010:_T:SII:_Z:ALL:LE:E:C20201"/>
    <n v="0"/>
    <n v="6099.44"/>
    <x v="13"/>
    <x v="5"/>
    <x v="4"/>
  </r>
  <r>
    <s v="SUP.H.B01.ES.S13.E0010._T.SII._Z.ALL.LE.E.C"/>
    <x v="15"/>
    <x v="254"/>
    <x v="0"/>
    <x v="0"/>
    <x v="23"/>
    <n v="373307.00270000001"/>
    <s v="H:B01:ES:S13:E0010:_T:SII:_Z:ALL:LE:E:C"/>
    <x v="1"/>
    <x v="0"/>
    <s v="ES"/>
    <s v="S13"/>
    <x v="69"/>
    <x v="0"/>
    <s v="SII"/>
    <s v="_Z"/>
    <s v="ALL"/>
    <s v="LE"/>
    <s v="E"/>
    <s v="C"/>
    <x v="254"/>
    <x v="19"/>
    <n v="373307.00270000001"/>
    <s v="H:B01:ES:S13:E0010:_T:SII:_Z:ALL:LE:E:C20201"/>
    <n v="0"/>
    <n v="373307"/>
    <x v="13"/>
    <x v="5"/>
    <x v="4"/>
  </r>
  <r>
    <s v="SUP.H.B01.W0.S13.E0010._T.SII._Z.ALL.LE.E.C"/>
    <x v="15"/>
    <x v="255"/>
    <x v="0"/>
    <x v="0"/>
    <x v="23"/>
    <n v="3120807.7730999999"/>
    <s v="H:B01:W0:S13:E0010:_T:SII:_Z:ALL:LE:E:C"/>
    <x v="1"/>
    <x v="0"/>
    <s v="W0"/>
    <s v="S13"/>
    <x v="69"/>
    <x v="0"/>
    <s v="SII"/>
    <s v="_Z"/>
    <s v="ALL"/>
    <s v="LE"/>
    <s v="E"/>
    <s v="C"/>
    <x v="255"/>
    <x v="19"/>
    <n v="3120807.7730999999"/>
    <s v="H:B01:W0:S13:E0010:_T:SII:_Z:ALL:LE:E:C20201"/>
    <n v="0"/>
    <n v="3120807.77"/>
    <x v="13"/>
    <x v="5"/>
    <x v="4"/>
  </r>
  <r>
    <s v="SUP.H.B01._X.S13.E0010._T.SII._Z.ALL.LE.E.C"/>
    <x v="15"/>
    <x v="256"/>
    <x v="0"/>
    <x v="0"/>
    <x v="23"/>
    <n v="54922.735200000003"/>
    <s v="H:B01:_X:S13:E0010:_T:SII:_Z:ALL:LE:E:C"/>
    <x v="1"/>
    <x v="0"/>
    <s v="_X"/>
    <s v="S13"/>
    <x v="69"/>
    <x v="0"/>
    <s v="SII"/>
    <s v="_Z"/>
    <s v="ALL"/>
    <s v="LE"/>
    <s v="E"/>
    <s v="C"/>
    <x v="256"/>
    <x v="19"/>
    <n v="54922.735200000003"/>
    <s v="H:B01:_X:S13:E0010:_T:SII:_Z:ALL:LE:E:C20201"/>
    <n v="0"/>
    <n v="54922.74"/>
    <x v="13"/>
    <x v="5"/>
    <x v="4"/>
  </r>
  <r>
    <s v="SUP.Q.B01.W0._Z.P2240._T.SII._Z.ALL._Z.E.C"/>
    <x v="1"/>
    <x v="1"/>
    <x v="0"/>
    <x v="0"/>
    <x v="24"/>
    <n v="-79999.302299999996"/>
    <s v="Q:B01:W0:_Z:P2240:_T:SII:_Z:ALL:_Z:E:C"/>
    <x v="0"/>
    <x v="0"/>
    <s v="W0"/>
    <s v="_Z"/>
    <x v="1"/>
    <x v="0"/>
    <s v="SII"/>
    <s v="_Z"/>
    <s v="ALL"/>
    <s v="_Z"/>
    <s v="E"/>
    <s v="C"/>
    <x v="1"/>
    <x v="19"/>
    <n v="-79999.302299999996"/>
    <s v="Q:B01:W0:_Z:P2240:_T:SII:_Z:ALL:_Z:E:C20201"/>
    <n v="0"/>
    <n v="-79999.3"/>
    <x v="1"/>
    <x v="5"/>
    <x v="3"/>
  </r>
  <r>
    <s v="SUP.Q.B01.W0._Z.I2110._T.SII._Z._Z._Z.PCT.C"/>
    <x v="1"/>
    <x v="259"/>
    <x v="0"/>
    <x v="0"/>
    <x v="24"/>
    <n v="0.66"/>
    <s v="Q:B01:W0:_Z:I2110:_T:SII:_Z:_Z:_Z:PCT:C"/>
    <x v="0"/>
    <x v="0"/>
    <s v="W0"/>
    <s v="_Z"/>
    <x v="142"/>
    <x v="0"/>
    <s v="SII"/>
    <s v="_Z"/>
    <s v="_Z"/>
    <s v="_Z"/>
    <s v="PCT"/>
    <s v="C"/>
    <x v="259"/>
    <x v="19"/>
    <n v="6.6E-3"/>
    <s v="Q:B01:W0:_Z:I2110:_T:SII:_Z:_Z:_Z:PCT:C20201"/>
    <n v="0"/>
    <n v="0.66"/>
    <x v="1"/>
    <x v="5"/>
    <x v="3"/>
  </r>
  <r>
    <s v="SUP.Q.B01.W0._Z.I2100._T.SII._Z._Z._Z.PCT.C"/>
    <x v="1"/>
    <x v="171"/>
    <x v="0"/>
    <x v="0"/>
    <x v="24"/>
    <n v="72.44"/>
    <s v="Q:B01:W0:_Z:I2100:_T:SII:_Z:_Z:_Z:PCT:C"/>
    <x v="0"/>
    <x v="0"/>
    <s v="W0"/>
    <s v="_Z"/>
    <x v="92"/>
    <x v="0"/>
    <s v="SII"/>
    <s v="_Z"/>
    <s v="_Z"/>
    <s v="_Z"/>
    <s v="PCT"/>
    <s v="C"/>
    <x v="171"/>
    <x v="19"/>
    <n v="0.72439999999999993"/>
    <s v="Q:B01:W0:_Z:I2100:_T:SII:_Z:_Z:_Z:PCT:C20201"/>
    <n v="0"/>
    <n v="72.44"/>
    <x v="1"/>
    <x v="5"/>
    <x v="3"/>
  </r>
  <r>
    <s v="SUP.Q.B01.W0._Z.P2148._T.SII._Z.ALL._Z.E.C"/>
    <x v="1"/>
    <x v="172"/>
    <x v="0"/>
    <x v="0"/>
    <x v="24"/>
    <n v="-5141.2631000000001"/>
    <s v="Q:B01:W0:_Z:P2148:_T:SII:_Z:ALL:_Z:E:C"/>
    <x v="0"/>
    <x v="0"/>
    <s v="W0"/>
    <s v="_Z"/>
    <x v="93"/>
    <x v="0"/>
    <s v="SII"/>
    <s v="_Z"/>
    <s v="ALL"/>
    <s v="_Z"/>
    <s v="E"/>
    <s v="C"/>
    <x v="172"/>
    <x v="19"/>
    <n v="-5141.2631000000001"/>
    <s v="Q:B01:W0:_Z:P2148:_T:SII:_Z:ALL:_Z:E:C20201"/>
    <n v="0"/>
    <n v="-5141.26"/>
    <x v="1"/>
    <x v="5"/>
    <x v="3"/>
  </r>
  <r>
    <s v="SUP.Q.B01.W0._Z.P2440._T.SII._Z.ALL._Z.E.C"/>
    <x v="1"/>
    <x v="173"/>
    <x v="0"/>
    <x v="0"/>
    <x v="24"/>
    <n v="-26741.008300000001"/>
    <s v="Q:B01:W0:_Z:P2440:_T:SII:_Z:ALL:_Z:E:C"/>
    <x v="0"/>
    <x v="0"/>
    <s v="W0"/>
    <s v="_Z"/>
    <x v="94"/>
    <x v="0"/>
    <s v="SII"/>
    <s v="_Z"/>
    <s v="ALL"/>
    <s v="_Z"/>
    <s v="E"/>
    <s v="C"/>
    <x v="173"/>
    <x v="19"/>
    <n v="-26741.008300000001"/>
    <s v="Q:B01:W0:_Z:P2440:_T:SII:_Z:ALL:_Z:E:C20201"/>
    <n v="0"/>
    <n v="-26741.01"/>
    <x v="1"/>
    <x v="5"/>
    <x v="3"/>
  </r>
  <r>
    <s v="SUP.Q.B01.W0._Z.P2130._T.SII._Z.ALL._Z.E.C"/>
    <x v="1"/>
    <x v="174"/>
    <x v="0"/>
    <x v="0"/>
    <x v="24"/>
    <n v="36989.8321"/>
    <s v="Q:B01:W0:_Z:P2130:_T:SII:_Z:ALL:_Z:E:C"/>
    <x v="0"/>
    <x v="0"/>
    <s v="W0"/>
    <s v="_Z"/>
    <x v="95"/>
    <x v="0"/>
    <s v="SII"/>
    <s v="_Z"/>
    <s v="ALL"/>
    <s v="_Z"/>
    <s v="E"/>
    <s v="C"/>
    <x v="174"/>
    <x v="19"/>
    <n v="36989.8321"/>
    <s v="Q:B01:W0:_Z:P2130:_T:SII:_Z:ALL:_Z:E:C20201"/>
    <n v="0"/>
    <n v="36989.83"/>
    <x v="1"/>
    <x v="5"/>
    <x v="3"/>
  </r>
  <r>
    <s v="SUP.Q.B01.W0._Z.I2531._T.SII._Z._Z._Z.PCT.C"/>
    <x v="1"/>
    <x v="175"/>
    <x v="0"/>
    <x v="0"/>
    <x v="24"/>
    <n v="33.5"/>
    <s v="Q:B01:W0:_Z:I2531:_T:SII:_Z:_Z:_Z:PCT:C"/>
    <x v="0"/>
    <x v="0"/>
    <s v="W0"/>
    <s v="_Z"/>
    <x v="96"/>
    <x v="0"/>
    <s v="SII"/>
    <s v="_Z"/>
    <s v="_Z"/>
    <s v="_Z"/>
    <s v="PCT"/>
    <s v="C"/>
    <x v="175"/>
    <x v="19"/>
    <n v="0.33500000000000002"/>
    <s v="Q:B01:W0:_Z:I2531:_T:SII:_Z:_Z:_Z:PCT:C20201"/>
    <n v="0"/>
    <n v="33.5"/>
    <x v="1"/>
    <x v="5"/>
    <x v="3"/>
  </r>
  <r>
    <s v="SUP.Q.B01.W0._Z.P2250._T.SII._Z.ALL._Z.E.C"/>
    <x v="1"/>
    <x v="176"/>
    <x v="0"/>
    <x v="0"/>
    <x v="24"/>
    <n v="30433.293099999999"/>
    <s v="Q:B01:W0:_Z:P2250:_T:SII:_Z:ALL:_Z:E:C"/>
    <x v="0"/>
    <x v="0"/>
    <s v="W0"/>
    <s v="_Z"/>
    <x v="97"/>
    <x v="0"/>
    <s v="SII"/>
    <s v="_Z"/>
    <s v="ALL"/>
    <s v="_Z"/>
    <s v="E"/>
    <s v="C"/>
    <x v="176"/>
    <x v="19"/>
    <n v="30433.293099999999"/>
    <s v="Q:B01:W0:_Z:P2250:_T:SII:_Z:ALL:_Z:E:C20201"/>
    <n v="0"/>
    <n v="30433.29"/>
    <x v="1"/>
    <x v="5"/>
    <x v="3"/>
  </r>
  <r>
    <s v="SUP.Q.B01.W0._Z.P2110._T.SII._Z.ALL._Z.E.C"/>
    <x v="1"/>
    <x v="177"/>
    <x v="0"/>
    <x v="0"/>
    <x v="24"/>
    <n v="67776.196200000006"/>
    <s v="Q:B01:W0:_Z:P2110:_T:SII:_Z:ALL:_Z:E:C"/>
    <x v="0"/>
    <x v="0"/>
    <s v="W0"/>
    <s v="_Z"/>
    <x v="98"/>
    <x v="0"/>
    <s v="SII"/>
    <s v="_Z"/>
    <s v="ALL"/>
    <s v="_Z"/>
    <s v="E"/>
    <s v="C"/>
    <x v="177"/>
    <x v="19"/>
    <n v="67776.196200000006"/>
    <s v="Q:B01:W0:_Z:P2110:_T:SII:_Z:ALL:_Z:E:C20201"/>
    <n v="0"/>
    <n v="67776.2"/>
    <x v="1"/>
    <x v="5"/>
    <x v="3"/>
  </r>
  <r>
    <s v="SUP.Q.B01.W0._Z.I2513._T.SII._Z._Z._Z.PCT.C"/>
    <x v="1"/>
    <x v="178"/>
    <x v="0"/>
    <x v="0"/>
    <x v="24"/>
    <n v="61.37"/>
    <s v="Q:B01:W0:_Z:I2513:_T:SII:_Z:_Z:_Z:PCT:C"/>
    <x v="0"/>
    <x v="0"/>
    <s v="W0"/>
    <s v="_Z"/>
    <x v="99"/>
    <x v="0"/>
    <s v="SII"/>
    <s v="_Z"/>
    <s v="_Z"/>
    <s v="_Z"/>
    <s v="PCT"/>
    <s v="C"/>
    <x v="178"/>
    <x v="19"/>
    <n v="0.61370000000000002"/>
    <s v="Q:B01:W0:_Z:I2513:_T:SII:_Z:_Z:_Z:PCT:C20201"/>
    <n v="0"/>
    <n v="61.37"/>
    <x v="1"/>
    <x v="5"/>
    <x v="3"/>
  </r>
  <r>
    <s v="SUP.Q.B01.W0._Z.P0000._T.SII._Z.ALL._Z.E.C"/>
    <x v="1"/>
    <x v="179"/>
    <x v="0"/>
    <x v="0"/>
    <x v="24"/>
    <n v="4606.3486000000003"/>
    <s v="Q:B01:W0:_Z:P0000:_T:SII:_Z:ALL:_Z:E:C"/>
    <x v="0"/>
    <x v="0"/>
    <s v="W0"/>
    <s v="_Z"/>
    <x v="100"/>
    <x v="0"/>
    <s v="SII"/>
    <s v="_Z"/>
    <s v="ALL"/>
    <s v="_Z"/>
    <s v="E"/>
    <s v="C"/>
    <x v="179"/>
    <x v="19"/>
    <n v="4606.3486000000003"/>
    <s v="Q:B01:W0:_Z:P0000:_T:SII:_Z:ALL:_Z:E:C20201"/>
    <n v="0"/>
    <n v="4606.3500000000004"/>
    <x v="1"/>
    <x v="5"/>
    <x v="3"/>
  </r>
  <r>
    <s v="SUP.Q.B01._Z._Z.R0104._T.SII._Z._Z._Z.Z.C"/>
    <x v="0"/>
    <x v="0"/>
    <x v="0"/>
    <x v="0"/>
    <x v="24"/>
    <n v="112"/>
    <s v="Q:B01:_Z:_Z:R0104:_T:SII:_Z:_Z:_Z:Z:C"/>
    <x v="0"/>
    <x v="0"/>
    <s v="_Z"/>
    <s v="_Z"/>
    <x v="0"/>
    <x v="0"/>
    <s v="SII"/>
    <s v="_Z"/>
    <s v="_Z"/>
    <s v="_Z"/>
    <s v="Z"/>
    <s v="C"/>
    <x v="0"/>
    <x v="19"/>
    <n v="112"/>
    <s v="Q:B01:_Z:_Z:R0104:_T:SII:_Z:_Z:_Z:Z:C20201"/>
    <n v="0"/>
    <n v="112"/>
    <x v="0"/>
    <x v="5"/>
    <x v="3"/>
  </r>
  <r>
    <s v="SUP.Q.B01._Z._Z.R0105._T.SII._Z._Z._Z.Z.C"/>
    <x v="0"/>
    <x v="186"/>
    <x v="0"/>
    <x v="0"/>
    <x v="24"/>
    <n v="112"/>
    <s v="Q:B01:_Z:_Z:R0105:_T:SII:_Z:_Z:_Z:Z:C"/>
    <x v="0"/>
    <x v="0"/>
    <s v="_Z"/>
    <s v="_Z"/>
    <x v="107"/>
    <x v="0"/>
    <s v="SII"/>
    <s v="_Z"/>
    <s v="_Z"/>
    <s v="_Z"/>
    <s v="Z"/>
    <s v="C"/>
    <x v="186"/>
    <x v="19"/>
    <n v="112"/>
    <s v="Q:B01:_Z:_Z:R0105:_T:SII:_Z:_Z:_Z:Z:C20201"/>
    <n v="0"/>
    <n v="112"/>
    <x v="0"/>
    <x v="5"/>
    <x v="3"/>
  </r>
  <r>
    <s v="SUP.Q.B01.W0._Z.P2100._T.SII._Z.ALL._Z.E.C"/>
    <x v="1"/>
    <x v="180"/>
    <x v="0"/>
    <x v="0"/>
    <x v="24"/>
    <n v="110432.59540000001"/>
    <s v="Q:B01:W0:_Z:P2100:_T:SII:_Z:ALL:_Z:E:C"/>
    <x v="0"/>
    <x v="0"/>
    <s v="W0"/>
    <s v="_Z"/>
    <x v="101"/>
    <x v="0"/>
    <s v="SII"/>
    <s v="_Z"/>
    <s v="ALL"/>
    <s v="_Z"/>
    <s v="E"/>
    <s v="C"/>
    <x v="180"/>
    <x v="19"/>
    <n v="110432.59540000001"/>
    <s v="Q:B01:W0:_Z:P2100:_T:SII:_Z:ALL:_Z:E:C20201"/>
    <n v="0"/>
    <n v="110432.6"/>
    <x v="1"/>
    <x v="5"/>
    <x v="3"/>
  </r>
  <r>
    <s v="SUP.Q.B01.W0.S121.A1140._T.SII._Z.ALL.LE.E.C"/>
    <x v="2"/>
    <x v="2"/>
    <x v="0"/>
    <x v="0"/>
    <x v="24"/>
    <n v="209.64070000000001"/>
    <s v="Q:B01:W0:S121:A1140:_T:SII:_Z:ALL:LE:E:C"/>
    <x v="0"/>
    <x v="0"/>
    <s v="W0"/>
    <s v="S121"/>
    <x v="2"/>
    <x v="0"/>
    <s v="SII"/>
    <s v="_Z"/>
    <s v="ALL"/>
    <s v="LE"/>
    <s v="E"/>
    <s v="C"/>
    <x v="2"/>
    <x v="19"/>
    <n v="209.64070000000001"/>
    <s v="Q:B01:W0:S121:A1140:_T:SII:_Z:ALL:LE:E:C20201"/>
    <n v="0"/>
    <n v="209.64"/>
    <x v="2"/>
    <x v="5"/>
    <x v="3"/>
  </r>
  <r>
    <s v="SUP.Q.B01.W0.S122Z.A1140._T.SII._Z.ALL.LE.E.C"/>
    <x v="2"/>
    <x v="3"/>
    <x v="0"/>
    <x v="0"/>
    <x v="24"/>
    <n v="1336.9164000000001"/>
    <s v="Q:B01:W0:S122Z:A1140:_T:SII:_Z:ALL:LE:E:C"/>
    <x v="0"/>
    <x v="0"/>
    <s v="W0"/>
    <s v="S122Z"/>
    <x v="2"/>
    <x v="0"/>
    <s v="SII"/>
    <s v="_Z"/>
    <s v="ALL"/>
    <s v="LE"/>
    <s v="E"/>
    <s v="C"/>
    <x v="3"/>
    <x v="19"/>
    <n v="1336.9164000000001"/>
    <s v="Q:B01:W0:S122Z:A1140:_T:SII:_Z:ALL:LE:E:C20201"/>
    <n v="0"/>
    <n v="1336.92"/>
    <x v="2"/>
    <x v="5"/>
    <x v="3"/>
  </r>
  <r>
    <s v="SUP.Q.B01.W0.S13.A1140._T.SII._Z.ALL.LE.E.C"/>
    <x v="2"/>
    <x v="4"/>
    <x v="0"/>
    <x v="0"/>
    <x v="24"/>
    <n v="917.99369999999999"/>
    <s v="Q:B01:W0:S13:A1140:_T:SII:_Z:ALL:LE:E:C"/>
    <x v="0"/>
    <x v="0"/>
    <s v="W0"/>
    <s v="S13"/>
    <x v="2"/>
    <x v="0"/>
    <s v="SII"/>
    <s v="_Z"/>
    <s v="ALL"/>
    <s v="LE"/>
    <s v="E"/>
    <s v="C"/>
    <x v="4"/>
    <x v="19"/>
    <n v="917.99369999999999"/>
    <s v="Q:B01:W0:S13:A1140:_T:SII:_Z:ALL:LE:E:C20201"/>
    <n v="0"/>
    <n v="917.99"/>
    <x v="2"/>
    <x v="5"/>
    <x v="3"/>
  </r>
  <r>
    <s v="SUP.Q.B01.W0._Z.A1420._T.SII._Z.ALL.LE.E.C"/>
    <x v="2"/>
    <x v="5"/>
    <x v="0"/>
    <x v="0"/>
    <x v="24"/>
    <n v="167.4205"/>
    <s v="Q:B01:W0:_Z:A1420:_T:SII:_Z:ALL:LE:E:C"/>
    <x v="0"/>
    <x v="0"/>
    <s v="W0"/>
    <s v="_Z"/>
    <x v="3"/>
    <x v="0"/>
    <s v="SII"/>
    <s v="_Z"/>
    <s v="ALL"/>
    <s v="LE"/>
    <s v="E"/>
    <s v="C"/>
    <x v="5"/>
    <x v="19"/>
    <n v="167.4205"/>
    <s v="Q:B01:W0:_Z:A1420:_T:SII:_Z:ALL:LE:E:C20201"/>
    <n v="0"/>
    <n v="167.42"/>
    <x v="2"/>
    <x v="5"/>
    <x v="3"/>
  </r>
  <r>
    <s v="SUP.Q.B01.W0.S14.A1140._T.SII._Z.ALL.LE.E.C"/>
    <x v="2"/>
    <x v="6"/>
    <x v="0"/>
    <x v="0"/>
    <x v="24"/>
    <n v="5578.7860000000001"/>
    <s v="Q:B01:W0:S14:A1140:_T:SII:_Z:ALL:LE:E:C"/>
    <x v="0"/>
    <x v="0"/>
    <s v="W0"/>
    <s v="S14"/>
    <x v="2"/>
    <x v="0"/>
    <s v="SII"/>
    <s v="_Z"/>
    <s v="ALL"/>
    <s v="LE"/>
    <s v="E"/>
    <s v="C"/>
    <x v="6"/>
    <x v="19"/>
    <n v="5578.7860000000001"/>
    <s v="Q:B01:W0:S14:A1140:_T:SII:_Z:ALL:LE:E:C20201"/>
    <n v="0"/>
    <n v="5578.79"/>
    <x v="2"/>
    <x v="5"/>
    <x v="3"/>
  </r>
  <r>
    <s v="SUP.Q.B01.W0.S11.A1140._T.SII._Z.ALL.LE.E.C"/>
    <x v="2"/>
    <x v="7"/>
    <x v="0"/>
    <x v="0"/>
    <x v="24"/>
    <n v="5291.2637000000004"/>
    <s v="Q:B01:W0:S11:A1140:_T:SII:_Z:ALL:LE:E:C"/>
    <x v="0"/>
    <x v="0"/>
    <s v="W0"/>
    <s v="S11"/>
    <x v="2"/>
    <x v="0"/>
    <s v="SII"/>
    <s v="_Z"/>
    <s v="ALL"/>
    <s v="LE"/>
    <s v="E"/>
    <s v="C"/>
    <x v="7"/>
    <x v="19"/>
    <n v="5291.2637000000004"/>
    <s v="Q:B01:W0:S11:A1140:_T:SII:_Z:ALL:LE:E:C20201"/>
    <n v="0"/>
    <n v="5291.26"/>
    <x v="2"/>
    <x v="5"/>
    <x v="3"/>
  </r>
  <r>
    <s v="SUP.Q.B01.W0.S12R.A1140._T.SII._Z.ALL.LE.E.C"/>
    <x v="2"/>
    <x v="8"/>
    <x v="0"/>
    <x v="0"/>
    <x v="24"/>
    <n v="1634.9760000000001"/>
    <s v="Q:B01:W0:S12R:A1140:_T:SII:_Z:ALL:LE:E:C"/>
    <x v="0"/>
    <x v="0"/>
    <s v="W0"/>
    <s v="S12R"/>
    <x v="2"/>
    <x v="0"/>
    <s v="SII"/>
    <s v="_Z"/>
    <s v="ALL"/>
    <s v="LE"/>
    <s v="E"/>
    <s v="C"/>
    <x v="8"/>
    <x v="19"/>
    <n v="1634.9760000000001"/>
    <s v="Q:B01:W0:S12R:A1140:_T:SII:_Z:ALL:LE:E:C20201"/>
    <n v="0"/>
    <n v="1634.98"/>
    <x v="2"/>
    <x v="5"/>
    <x v="3"/>
  </r>
  <r>
    <s v="SUP.Q.B01.W0._Z.A1410._T.SII._Z.ALL.LE.E.C"/>
    <x v="2"/>
    <x v="9"/>
    <x v="0"/>
    <x v="0"/>
    <x v="24"/>
    <n v="1973.8386"/>
    <s v="Q:B01:W0:_Z:A1410:_T:SII:_Z:ALL:LE:E:C"/>
    <x v="0"/>
    <x v="0"/>
    <s v="W0"/>
    <s v="_Z"/>
    <x v="4"/>
    <x v="0"/>
    <s v="SII"/>
    <s v="_Z"/>
    <s v="ALL"/>
    <s v="LE"/>
    <s v="E"/>
    <s v="C"/>
    <x v="9"/>
    <x v="19"/>
    <n v="1973.8386"/>
    <s v="Q:B01:W0:_Z:A1410:_T:SII:_Z:ALL:LE:E:C20201"/>
    <n v="0"/>
    <n v="1973.84"/>
    <x v="2"/>
    <x v="5"/>
    <x v="3"/>
  </r>
  <r>
    <s v="SUP.Q.B01.W0._Z.A0010._T.SII._Z.ALL.LE.E.C"/>
    <x v="2"/>
    <x v="10"/>
    <x v="0"/>
    <x v="0"/>
    <x v="24"/>
    <n v="2173.2451999999998"/>
    <s v="Q:B01:W0:_Z:A0010:_T:SII:_Z:ALL:LE:E:C"/>
    <x v="0"/>
    <x v="0"/>
    <s v="W0"/>
    <s v="_Z"/>
    <x v="5"/>
    <x v="0"/>
    <s v="SII"/>
    <s v="_Z"/>
    <s v="ALL"/>
    <s v="LE"/>
    <s v="E"/>
    <s v="C"/>
    <x v="10"/>
    <x v="19"/>
    <n v="2173.2451999999998"/>
    <s v="Q:B01:W0:_Z:A0010:_T:SII:_Z:ALL:LE:E:C20201"/>
    <n v="0"/>
    <n v="2173.25"/>
    <x v="2"/>
    <x v="5"/>
    <x v="3"/>
  </r>
  <r>
    <s v="SUP.Q.B01.W0._Z.A1200._T.SII._Z.ALL.LE.E.C"/>
    <x v="2"/>
    <x v="11"/>
    <x v="0"/>
    <x v="0"/>
    <x v="24"/>
    <n v="3066.1381000000001"/>
    <s v="Q:B01:W0:_Z:A1200:_T:SII:_Z:ALL:LE:E:C"/>
    <x v="0"/>
    <x v="0"/>
    <s v="W0"/>
    <s v="_Z"/>
    <x v="6"/>
    <x v="0"/>
    <s v="SII"/>
    <s v="_Z"/>
    <s v="ALL"/>
    <s v="LE"/>
    <s v="E"/>
    <s v="C"/>
    <x v="11"/>
    <x v="19"/>
    <n v="3066.1381000000001"/>
    <s v="Q:B01:W0:_Z:A1200:_T:SII:_Z:ALL:LE:E:C20201"/>
    <n v="0"/>
    <n v="3066.14"/>
    <x v="2"/>
    <x v="5"/>
    <x v="3"/>
  </r>
  <r>
    <s v="SUP.Q.B01.W0._Z.A1401._T.SII._Z.ALL.LE.E.C"/>
    <x v="2"/>
    <x v="12"/>
    <x v="0"/>
    <x v="0"/>
    <x v="24"/>
    <n v="2141.2592"/>
    <s v="Q:B01:W0:_Z:A1401:_T:SII:_Z:ALL:LE:E:C"/>
    <x v="0"/>
    <x v="0"/>
    <s v="W0"/>
    <s v="_Z"/>
    <x v="7"/>
    <x v="0"/>
    <s v="SII"/>
    <s v="_Z"/>
    <s v="ALL"/>
    <s v="LE"/>
    <s v="E"/>
    <s v="C"/>
    <x v="12"/>
    <x v="19"/>
    <n v="2141.2592"/>
    <s v="Q:B01:W0:_Z:A1401:_T:SII:_Z:ALL:LE:E:C20201"/>
    <n v="0"/>
    <n v="2141.2600000000002"/>
    <x v="2"/>
    <x v="5"/>
    <x v="3"/>
  </r>
  <r>
    <s v="SUP.Q.B01.W0._Z.A1301._T.SII._Z.ALL.LE.E.C"/>
    <x v="2"/>
    <x v="13"/>
    <x v="0"/>
    <x v="0"/>
    <x v="24"/>
    <n v="263.08049999999997"/>
    <s v="Q:B01:W0:_Z:A1301:_T:SII:_Z:ALL:LE:E:C"/>
    <x v="0"/>
    <x v="0"/>
    <s v="W0"/>
    <s v="_Z"/>
    <x v="8"/>
    <x v="0"/>
    <s v="SII"/>
    <s v="_Z"/>
    <s v="ALL"/>
    <s v="LE"/>
    <s v="E"/>
    <s v="C"/>
    <x v="13"/>
    <x v="19"/>
    <n v="263.08049999999997"/>
    <s v="Q:B01:W0:_Z:A1301:_T:SII:_Z:ALL:LE:E:C20201"/>
    <n v="0"/>
    <n v="263.08"/>
    <x v="2"/>
    <x v="5"/>
    <x v="3"/>
  </r>
  <r>
    <s v="SUP.Q.B01.W0._Z.A3200._T.SII._Z.ALL.LE.E.C"/>
    <x v="2"/>
    <x v="14"/>
    <x v="0"/>
    <x v="0"/>
    <x v="24"/>
    <n v="131.45689999999999"/>
    <s v="Q:B01:W0:_Z:A3200:_T:SII:_Z:ALL:LE:E:C"/>
    <x v="0"/>
    <x v="0"/>
    <s v="W0"/>
    <s v="_Z"/>
    <x v="9"/>
    <x v="0"/>
    <s v="SII"/>
    <s v="_Z"/>
    <s v="ALL"/>
    <s v="LE"/>
    <s v="E"/>
    <s v="C"/>
    <x v="14"/>
    <x v="19"/>
    <n v="131.45689999999999"/>
    <s v="Q:B01:W0:_Z:A3200:_T:SII:_Z:ALL:LE:E:C20201"/>
    <n v="0"/>
    <n v="131.46"/>
    <x v="2"/>
    <x v="5"/>
    <x v="3"/>
  </r>
  <r>
    <s v="SUP.Q.B01.W0._Z.A2120._T.SII._Z.ALL.LE.E.C"/>
    <x v="2"/>
    <x v="15"/>
    <x v="0"/>
    <x v="0"/>
    <x v="24"/>
    <n v="148.24260000000001"/>
    <s v="Q:B01:W0:_Z:A2120:_T:SII:_Z:ALL:LE:E:C"/>
    <x v="0"/>
    <x v="0"/>
    <s v="W0"/>
    <s v="_Z"/>
    <x v="10"/>
    <x v="0"/>
    <s v="SII"/>
    <s v="_Z"/>
    <s v="ALL"/>
    <s v="LE"/>
    <s v="E"/>
    <s v="C"/>
    <x v="15"/>
    <x v="19"/>
    <n v="148.24260000000001"/>
    <s v="Q:B01:W0:_Z:A2120:_T:SII:_Z:ALL:LE:E:C20201"/>
    <n v="0"/>
    <n v="148.24"/>
    <x v="2"/>
    <x v="5"/>
    <x v="3"/>
  </r>
  <r>
    <s v="SUP.Q.B01.W0._Z.A1140._T.SII._Z.ALL.LE.E.C"/>
    <x v="2"/>
    <x v="16"/>
    <x v="0"/>
    <x v="0"/>
    <x v="24"/>
    <n v="14969.576499999999"/>
    <s v="Q:B01:W0:_Z:A1140:_T:SII:_Z:ALL:LE:E:C"/>
    <x v="0"/>
    <x v="0"/>
    <s v="W0"/>
    <s v="_Z"/>
    <x v="2"/>
    <x v="0"/>
    <s v="SII"/>
    <s v="_Z"/>
    <s v="ALL"/>
    <s v="LE"/>
    <s v="E"/>
    <s v="C"/>
    <x v="16"/>
    <x v="19"/>
    <n v="14969.576499999999"/>
    <s v="Q:B01:W0:_Z:A1140:_T:SII:_Z:ALL:LE:E:C20201"/>
    <n v="0"/>
    <n v="14969.58"/>
    <x v="2"/>
    <x v="5"/>
    <x v="3"/>
  </r>
  <r>
    <s v="SUP.Q.B01.W0._Z.A9600._T.SII._Z.ALL.LE.E.C"/>
    <x v="2"/>
    <x v="17"/>
    <x v="0"/>
    <x v="0"/>
    <x v="24"/>
    <n v="1098.8161"/>
    <s v="Q:B01:W0:_Z:A9600:_T:SII:_Z:ALL:LE:E:C"/>
    <x v="0"/>
    <x v="0"/>
    <s v="W0"/>
    <s v="_Z"/>
    <x v="11"/>
    <x v="0"/>
    <s v="SII"/>
    <s v="_Z"/>
    <s v="ALL"/>
    <s v="LE"/>
    <s v="E"/>
    <s v="C"/>
    <x v="17"/>
    <x v="19"/>
    <n v="1098.8161"/>
    <s v="Q:B01:W0:_Z:A9600:_T:SII:_Z:ALL:LE:E:C20201"/>
    <n v="0"/>
    <n v="1098.82"/>
    <x v="2"/>
    <x v="5"/>
    <x v="3"/>
  </r>
  <r>
    <s v="SUP.Q.B01.W0._Z.I3053._T.SII._Z._Z._Z.PCT.C"/>
    <x v="2"/>
    <x v="19"/>
    <x v="0"/>
    <x v="0"/>
    <x v="24"/>
    <n v="20.67"/>
    <s v="Q:B01:W0:_Z:I3053:_T:SII:_Z:_Z:_Z:PCT:C"/>
    <x v="0"/>
    <x v="0"/>
    <s v="W0"/>
    <s v="_Z"/>
    <x v="13"/>
    <x v="0"/>
    <s v="SII"/>
    <s v="_Z"/>
    <s v="_Z"/>
    <s v="_Z"/>
    <s v="PCT"/>
    <s v="C"/>
    <x v="19"/>
    <x v="19"/>
    <n v="0.20670000000000002"/>
    <s v="Q:B01:W0:_Z:I3053:_T:SII:_Z:_Z:_Z:PCT:C20201"/>
    <n v="0"/>
    <n v="20.67"/>
    <x v="2"/>
    <x v="5"/>
    <x v="3"/>
  </r>
  <r>
    <s v="SUP.Q.B01.W0._Z.I3063._T.SII._Z._Z._Z.PCT.C"/>
    <x v="2"/>
    <x v="20"/>
    <x v="0"/>
    <x v="0"/>
    <x v="24"/>
    <n v="79.33"/>
    <s v="Q:B01:W0:_Z:I3063:_T:SII:_Z:_Z:_Z:PCT:C"/>
    <x v="0"/>
    <x v="0"/>
    <s v="W0"/>
    <s v="_Z"/>
    <x v="14"/>
    <x v="0"/>
    <s v="SII"/>
    <s v="_Z"/>
    <s v="_Z"/>
    <s v="_Z"/>
    <s v="PCT"/>
    <s v="C"/>
    <x v="20"/>
    <x v="19"/>
    <n v="0.79330000000000001"/>
    <s v="Q:B01:W0:_Z:I3063:_T:SII:_Z:_Z:_Z:PCT:C20201"/>
    <n v="0"/>
    <n v="79.33"/>
    <x v="2"/>
    <x v="5"/>
    <x v="3"/>
  </r>
  <r>
    <s v="SUP.Q.B01.W0._Z.A0000._T.SII._Z.ALL.LE.E.C"/>
    <x v="2"/>
    <x v="18"/>
    <x v="0"/>
    <x v="0"/>
    <x v="24"/>
    <n v="23991.815200000001"/>
    <s v="Q:B01:W0:_Z:A0000:_T:SII:_Z:ALL:LE:E:C"/>
    <x v="0"/>
    <x v="0"/>
    <s v="W0"/>
    <s v="_Z"/>
    <x v="12"/>
    <x v="0"/>
    <s v="SII"/>
    <s v="_Z"/>
    <s v="ALL"/>
    <s v="LE"/>
    <s v="E"/>
    <s v="C"/>
    <x v="18"/>
    <x v="19"/>
    <n v="23991.815200000001"/>
    <s v="Q:B01:W0:_Z:A0000:_T:SII:_Z:ALL:LE:E:C20201"/>
    <n v="0"/>
    <n v="23991.82"/>
    <x v="2"/>
    <x v="5"/>
    <x v="3"/>
  </r>
  <r>
    <s v="SUP.Q.B01.W0.S121.L1150._T.SII._Z.ALL.LE.E.C"/>
    <x v="3"/>
    <x v="21"/>
    <x v="0"/>
    <x v="0"/>
    <x v="24"/>
    <n v="1214.7942"/>
    <s v="Q:B01:W0:S121:L1150:_T:SII:_Z:ALL:LE:E:C"/>
    <x v="0"/>
    <x v="0"/>
    <s v="W0"/>
    <s v="S121"/>
    <x v="15"/>
    <x v="0"/>
    <s v="SII"/>
    <s v="_Z"/>
    <s v="ALL"/>
    <s v="LE"/>
    <s v="E"/>
    <s v="C"/>
    <x v="21"/>
    <x v="19"/>
    <n v="1214.7942"/>
    <s v="Q:B01:W0:S121:L1150:_T:SII:_Z:ALL:LE:E:C20201"/>
    <n v="0"/>
    <n v="1214.79"/>
    <x v="3"/>
    <x v="5"/>
    <x v="3"/>
  </r>
  <r>
    <s v="SUP.Q.B01.W0.S122Z.L1150._T.SII._Z.ALL.LE.E.C"/>
    <x v="3"/>
    <x v="22"/>
    <x v="0"/>
    <x v="0"/>
    <x v="24"/>
    <n v="1623.8210999999999"/>
    <s v="Q:B01:W0:S122Z:L1150:_T:SII:_Z:ALL:LE:E:C"/>
    <x v="0"/>
    <x v="0"/>
    <s v="W0"/>
    <s v="S122Z"/>
    <x v="15"/>
    <x v="0"/>
    <s v="SII"/>
    <s v="_Z"/>
    <s v="ALL"/>
    <s v="LE"/>
    <s v="E"/>
    <s v="C"/>
    <x v="22"/>
    <x v="19"/>
    <n v="1623.8210999999999"/>
    <s v="Q:B01:W0:S122Z:L1150:_T:SII:_Z:ALL:LE:E:C20201"/>
    <n v="0"/>
    <n v="1623.82"/>
    <x v="3"/>
    <x v="5"/>
    <x v="3"/>
  </r>
  <r>
    <s v="SUP.Q.B01.W0.S13.L1150._T.SII._Z.ALL.LE.E.C"/>
    <x v="3"/>
    <x v="23"/>
    <x v="0"/>
    <x v="0"/>
    <x v="24"/>
    <n v="587.14880000000005"/>
    <s v="Q:B01:W0:S13:L1150:_T:SII:_Z:ALL:LE:E:C"/>
    <x v="0"/>
    <x v="0"/>
    <s v="W0"/>
    <s v="S13"/>
    <x v="15"/>
    <x v="0"/>
    <s v="SII"/>
    <s v="_Z"/>
    <s v="ALL"/>
    <s v="LE"/>
    <s v="E"/>
    <s v="C"/>
    <x v="23"/>
    <x v="19"/>
    <n v="587.14880000000005"/>
    <s v="Q:B01:W0:S13:L1150:_T:SII:_Z:ALL:LE:E:C20201"/>
    <n v="0"/>
    <n v="587.15"/>
    <x v="3"/>
    <x v="5"/>
    <x v="3"/>
  </r>
  <r>
    <s v="SUP.Q.B01.W0.S14.L1150._T.SII._Z.ALL.LE.E.C"/>
    <x v="3"/>
    <x v="24"/>
    <x v="0"/>
    <x v="0"/>
    <x v="24"/>
    <n v="6251.9903000000004"/>
    <s v="Q:B01:W0:S14:L1150:_T:SII:_Z:ALL:LE:E:C"/>
    <x v="0"/>
    <x v="0"/>
    <s v="W0"/>
    <s v="S14"/>
    <x v="15"/>
    <x v="0"/>
    <s v="SII"/>
    <s v="_Z"/>
    <s v="ALL"/>
    <s v="LE"/>
    <s v="E"/>
    <s v="C"/>
    <x v="24"/>
    <x v="19"/>
    <n v="6251.9903000000004"/>
    <s v="Q:B01:W0:S14:L1150:_T:SII:_Z:ALL:LE:E:C20201"/>
    <n v="0"/>
    <n v="6251.99"/>
    <x v="3"/>
    <x v="5"/>
    <x v="3"/>
  </r>
  <r>
    <s v="SUP.Q.B01.W0.S11.L1150._T.SII._Z.ALL.LE.E.C"/>
    <x v="3"/>
    <x v="25"/>
    <x v="0"/>
    <x v="0"/>
    <x v="24"/>
    <n v="3115.5452"/>
    <s v="Q:B01:W0:S11:L1150:_T:SII:_Z:ALL:LE:E:C"/>
    <x v="0"/>
    <x v="0"/>
    <s v="W0"/>
    <s v="S11"/>
    <x v="15"/>
    <x v="0"/>
    <s v="SII"/>
    <s v="_Z"/>
    <s v="ALL"/>
    <s v="LE"/>
    <s v="E"/>
    <s v="C"/>
    <x v="25"/>
    <x v="19"/>
    <n v="3115.5452"/>
    <s v="Q:B01:W0:S11:L1150:_T:SII:_Z:ALL:LE:E:C20201"/>
    <n v="0"/>
    <n v="3115.55"/>
    <x v="3"/>
    <x v="5"/>
    <x v="3"/>
  </r>
  <r>
    <s v="SUP.Q.B01.W0._Z.L1251._T.SII._Z.ALL.LE.E.C"/>
    <x v="3"/>
    <x v="26"/>
    <x v="0"/>
    <x v="0"/>
    <x v="24"/>
    <n v="285.14960000000002"/>
    <s v="Q:B01:W0:_Z:L1251:_T:SII:_Z:ALL:LE:E:C"/>
    <x v="0"/>
    <x v="0"/>
    <s v="W0"/>
    <s v="_Z"/>
    <x v="16"/>
    <x v="0"/>
    <s v="SII"/>
    <s v="_Z"/>
    <s v="ALL"/>
    <s v="LE"/>
    <s v="E"/>
    <s v="C"/>
    <x v="26"/>
    <x v="19"/>
    <n v="285.14960000000002"/>
    <s v="Q:B01:W0:_Z:L1251:_T:SII:_Z:ALL:LE:E:C20201"/>
    <n v="0"/>
    <n v="285.14999999999998"/>
    <x v="3"/>
    <x v="5"/>
    <x v="3"/>
  </r>
  <r>
    <s v="SUP.Q.B01.W0._Z.L1451._T.SII._Z.ALL.LE.E.C"/>
    <x v="3"/>
    <x v="27"/>
    <x v="0"/>
    <x v="0"/>
    <x v="24"/>
    <n v="1934.0083"/>
    <s v="Q:B01:W0:_Z:L1451:_T:SII:_Z:ALL:LE:E:C"/>
    <x v="0"/>
    <x v="0"/>
    <s v="W0"/>
    <s v="_Z"/>
    <x v="17"/>
    <x v="0"/>
    <s v="SII"/>
    <s v="_Z"/>
    <s v="ALL"/>
    <s v="LE"/>
    <s v="E"/>
    <s v="C"/>
    <x v="27"/>
    <x v="19"/>
    <n v="1934.0083"/>
    <s v="Q:B01:W0:_Z:L1451:_T:SII:_Z:ALL:LE:E:C20201"/>
    <n v="0"/>
    <n v="1934.01"/>
    <x v="3"/>
    <x v="5"/>
    <x v="3"/>
  </r>
  <r>
    <s v="SUP.Q.B01.W0.S12R.L1150._T.SII._Z.ALL.LE.E.C"/>
    <x v="3"/>
    <x v="28"/>
    <x v="0"/>
    <x v="0"/>
    <x v="24"/>
    <n v="2283.4931999999999"/>
    <s v="Q:B01:W0:S12R:L1150:_T:SII:_Z:ALL:LE:E:C"/>
    <x v="0"/>
    <x v="0"/>
    <s v="W0"/>
    <s v="S12R"/>
    <x v="15"/>
    <x v="0"/>
    <s v="SII"/>
    <s v="_Z"/>
    <s v="ALL"/>
    <s v="LE"/>
    <s v="E"/>
    <s v="C"/>
    <x v="28"/>
    <x v="19"/>
    <n v="2283.4931999999999"/>
    <s v="Q:B01:W0:S12R:L1150:_T:SII:_Z:ALL:LE:E:C20201"/>
    <n v="0"/>
    <n v="2283.4899999999998"/>
    <x v="3"/>
    <x v="5"/>
    <x v="3"/>
  </r>
  <r>
    <s v="SUP.Q.B01.W0._Z.LE730._T.SII._Z.ALL.LE.E.C"/>
    <x v="3"/>
    <x v="29"/>
    <x v="0"/>
    <x v="0"/>
    <x v="24"/>
    <n v="59.845399999999998"/>
    <s v="Q:B01:W0:_Z:LE730:_T:SII:_Z:ALL:LE:E:C"/>
    <x v="0"/>
    <x v="0"/>
    <s v="W0"/>
    <s v="_Z"/>
    <x v="18"/>
    <x v="0"/>
    <s v="SII"/>
    <s v="_Z"/>
    <s v="ALL"/>
    <s v="LE"/>
    <s v="E"/>
    <s v="C"/>
    <x v="29"/>
    <x v="19"/>
    <n v="59.845399999999998"/>
    <s v="Q:B01:W0:_Z:LE730:_T:SII:_Z:ALL:LE:E:C20201"/>
    <n v="0"/>
    <n v="59.85"/>
    <x v="3"/>
    <x v="5"/>
    <x v="3"/>
  </r>
  <r>
    <s v="SUP.Q.B01.W0._Z.LE500._T.SII._Z.ALL.LE.E.C"/>
    <x v="3"/>
    <x v="30"/>
    <x v="0"/>
    <x v="0"/>
    <x v="24"/>
    <n v="77.428200000000004"/>
    <s v="Q:B01:W0:_Z:LE500:_T:SII:_Z:ALL:LE:E:C"/>
    <x v="0"/>
    <x v="0"/>
    <s v="W0"/>
    <s v="_Z"/>
    <x v="19"/>
    <x v="0"/>
    <s v="SII"/>
    <s v="_Z"/>
    <s v="ALL"/>
    <s v="LE"/>
    <s v="E"/>
    <s v="C"/>
    <x v="30"/>
    <x v="19"/>
    <n v="77.428200000000004"/>
    <s v="Q:B01:W0:_Z:LE500:_T:SII:_Z:ALL:LE:E:C20201"/>
    <n v="0"/>
    <n v="77.430000000000007"/>
    <x v="3"/>
    <x v="5"/>
    <x v="3"/>
  </r>
  <r>
    <s v="SUP.Q.B01.W0._Z.LE200._T.SII._Z.ALL.LE.E.C"/>
    <x v="3"/>
    <x v="31"/>
    <x v="0"/>
    <x v="0"/>
    <x v="24"/>
    <n v="-64.33"/>
    <s v="Q:B01:W0:_Z:LE200:_T:SII:_Z:ALL:LE:E:C"/>
    <x v="0"/>
    <x v="0"/>
    <s v="W0"/>
    <s v="_Z"/>
    <x v="20"/>
    <x v="0"/>
    <s v="SII"/>
    <s v="_Z"/>
    <s v="ALL"/>
    <s v="LE"/>
    <s v="E"/>
    <s v="C"/>
    <x v="31"/>
    <x v="19"/>
    <n v="-64.33"/>
    <s v="Q:B01:W0:_Z:LE200:_T:SII:_Z:ALL:LE:E:C20201"/>
    <n v="0"/>
    <n v="-64.33"/>
    <x v="3"/>
    <x v="5"/>
    <x v="3"/>
  </r>
  <r>
    <s v="SUP.Q.B01.W0._Z.NSV21._T.SII._Z.ALL.LE.E.C"/>
    <x v="3"/>
    <x v="32"/>
    <x v="0"/>
    <x v="0"/>
    <x v="24"/>
    <n v="658.27319999999997"/>
    <s v="Q:B01:W0:_Z:NSV21:_T:SII:_Z:ALL:LE:E:C"/>
    <x v="0"/>
    <x v="0"/>
    <s v="W0"/>
    <s v="_Z"/>
    <x v="21"/>
    <x v="0"/>
    <s v="SII"/>
    <s v="_Z"/>
    <s v="ALL"/>
    <s v="LE"/>
    <s v="E"/>
    <s v="C"/>
    <x v="32"/>
    <x v="19"/>
    <n v="658.27319999999997"/>
    <s v="Q:B01:W0:_Z:NSV21:_T:SII:_Z:ALL:LE:E:C20201"/>
    <n v="0"/>
    <n v="658.27"/>
    <x v="3"/>
    <x v="5"/>
    <x v="3"/>
  </r>
  <r>
    <s v="SUP.Q.B01.W0._Z.LE400._T.SII._Z.ALL.LE.E.C"/>
    <x v="3"/>
    <x v="33"/>
    <x v="0"/>
    <x v="0"/>
    <x v="24"/>
    <n v="792.29200000000003"/>
    <s v="Q:B01:W0:_Z:LE400:_T:SII:_Z:ALL:LE:E:C"/>
    <x v="0"/>
    <x v="0"/>
    <s v="W0"/>
    <s v="_Z"/>
    <x v="22"/>
    <x v="0"/>
    <s v="SII"/>
    <s v="_Z"/>
    <s v="ALL"/>
    <s v="LE"/>
    <s v="E"/>
    <s v="C"/>
    <x v="33"/>
    <x v="19"/>
    <n v="792.29200000000003"/>
    <s v="Q:B01:W0:_Z:LE400:_T:SII:_Z:ALL:LE:E:C20201"/>
    <n v="0"/>
    <n v="792.29"/>
    <x v="3"/>
    <x v="5"/>
    <x v="3"/>
  </r>
  <r>
    <s v="SUP.Q.B01.W0._Z.L1250._T.SII._Z.ALL.LE.E.C"/>
    <x v="3"/>
    <x v="34"/>
    <x v="0"/>
    <x v="0"/>
    <x v="24"/>
    <n v="3780.1846"/>
    <s v="Q:B01:W0:_Z:L1250:_T:SII:_Z:ALL:LE:E:C"/>
    <x v="0"/>
    <x v="0"/>
    <s v="W0"/>
    <s v="_Z"/>
    <x v="23"/>
    <x v="0"/>
    <s v="SII"/>
    <s v="_Z"/>
    <s v="ALL"/>
    <s v="LE"/>
    <s v="E"/>
    <s v="C"/>
    <x v="34"/>
    <x v="19"/>
    <n v="3780.1846"/>
    <s v="Q:B01:W0:_Z:L1250:_T:SII:_Z:ALL:LE:E:C20201"/>
    <n v="0"/>
    <n v="3780.18"/>
    <x v="3"/>
    <x v="5"/>
    <x v="3"/>
  </r>
  <r>
    <s v="SUP.Q.B01.W0._Z.L1150._T.SII._Z.ALL.LE.E.C"/>
    <x v="3"/>
    <x v="35"/>
    <x v="0"/>
    <x v="0"/>
    <x v="24"/>
    <n v="15076.792799999999"/>
    <s v="Q:B01:W0:_Z:L1150:_T:SII:_Z:ALL:LE:E:C"/>
    <x v="0"/>
    <x v="0"/>
    <s v="W0"/>
    <s v="_Z"/>
    <x v="15"/>
    <x v="0"/>
    <s v="SII"/>
    <s v="_Z"/>
    <s v="ALL"/>
    <s v="LE"/>
    <s v="E"/>
    <s v="C"/>
    <x v="35"/>
    <x v="19"/>
    <n v="15076.792799999999"/>
    <s v="Q:B01:W0:_Z:L1150:_T:SII:_Z:ALL:LE:E:C20201"/>
    <n v="0"/>
    <n v="15076.79"/>
    <x v="3"/>
    <x v="5"/>
    <x v="3"/>
  </r>
  <r>
    <s v="SUP.Q.B01.W0._Z.L1450._T.SII._Z.ALL.LE.E.C"/>
    <x v="3"/>
    <x v="36"/>
    <x v="0"/>
    <x v="0"/>
    <x v="24"/>
    <n v="2164.5596"/>
    <s v="Q:B01:W0:_Z:L1450:_T:SII:_Z:ALL:LE:E:C"/>
    <x v="0"/>
    <x v="0"/>
    <s v="W0"/>
    <s v="_Z"/>
    <x v="24"/>
    <x v="0"/>
    <s v="SII"/>
    <s v="_Z"/>
    <s v="ALL"/>
    <s v="LE"/>
    <s v="E"/>
    <s v="C"/>
    <x v="36"/>
    <x v="19"/>
    <n v="2164.5596"/>
    <s v="Q:B01:W0:_Z:L1450:_T:SII:_Z:ALL:LE:E:C20201"/>
    <n v="0"/>
    <n v="2164.56"/>
    <x v="3"/>
    <x v="5"/>
    <x v="3"/>
  </r>
  <r>
    <s v="SUP.Q.B01.W0._Z.LE000._T.SII._Z.ALL.LE.E.C"/>
    <x v="3"/>
    <x v="37"/>
    <x v="0"/>
    <x v="0"/>
    <x v="24"/>
    <n v="1523.5089"/>
    <s v="Q:B01:W0:_Z:LE000:_T:SII:_Z:ALL:LE:E:C"/>
    <x v="0"/>
    <x v="0"/>
    <s v="W0"/>
    <s v="_Z"/>
    <x v="25"/>
    <x v="0"/>
    <s v="SII"/>
    <s v="_Z"/>
    <s v="ALL"/>
    <s v="LE"/>
    <s v="E"/>
    <s v="C"/>
    <x v="37"/>
    <x v="19"/>
    <n v="1523.5089"/>
    <s v="Q:B01:W0:_Z:LE000:_T:SII:_Z:ALL:LE:E:C20201"/>
    <n v="0"/>
    <n v="1523.51"/>
    <x v="3"/>
    <x v="5"/>
    <x v="3"/>
  </r>
  <r>
    <s v="SUP.Q.B01.W0._Z.L9600._T.SII._Z.ALL.LE.E.C"/>
    <x v="3"/>
    <x v="38"/>
    <x v="0"/>
    <x v="0"/>
    <x v="24"/>
    <n v="1318.4038"/>
    <s v="Q:B01:W0:_Z:L9600:_T:SII:_Z:ALL:LE:E:C"/>
    <x v="0"/>
    <x v="0"/>
    <s v="W0"/>
    <s v="_Z"/>
    <x v="26"/>
    <x v="0"/>
    <s v="SII"/>
    <s v="_Z"/>
    <s v="ALL"/>
    <s v="LE"/>
    <s v="E"/>
    <s v="C"/>
    <x v="38"/>
    <x v="19"/>
    <n v="1318.4038"/>
    <s v="Q:B01:W0:_Z:L9600:_T:SII:_Z:ALL:LE:E:C20201"/>
    <n v="0"/>
    <n v="1318.4"/>
    <x v="3"/>
    <x v="5"/>
    <x v="3"/>
  </r>
  <r>
    <s v="SUP.Q.B01.W0._Z.L3000._T.SII._Z.ALL.LE.E.C"/>
    <x v="3"/>
    <x v="39"/>
    <x v="0"/>
    <x v="0"/>
    <x v="24"/>
    <n v="128.3656"/>
    <s v="Q:B01:W0:_Z:L3000:_T:SII:_Z:ALL:LE:E:C"/>
    <x v="0"/>
    <x v="0"/>
    <s v="W0"/>
    <s v="_Z"/>
    <x v="27"/>
    <x v="0"/>
    <s v="SII"/>
    <s v="_Z"/>
    <s v="ALL"/>
    <s v="LE"/>
    <s v="E"/>
    <s v="C"/>
    <x v="39"/>
    <x v="19"/>
    <n v="128.3656"/>
    <s v="Q:B01:W0:_Z:L3000:_T:SII:_Z:ALL:LE:E:C20201"/>
    <n v="0"/>
    <n v="128.37"/>
    <x v="3"/>
    <x v="5"/>
    <x v="3"/>
  </r>
  <r>
    <s v="SUP.Q.B01.W0._Z.LE999._T.SII._Z.ALL.LE.E.C"/>
    <x v="3"/>
    <x v="40"/>
    <x v="0"/>
    <x v="0"/>
    <x v="24"/>
    <n v="23991.815200000001"/>
    <s v="Q:B01:W0:_Z:LE999:_T:SII:_Z:ALL:LE:E:C"/>
    <x v="0"/>
    <x v="0"/>
    <s v="W0"/>
    <s v="_Z"/>
    <x v="28"/>
    <x v="0"/>
    <s v="SII"/>
    <s v="_Z"/>
    <s v="ALL"/>
    <s v="LE"/>
    <s v="E"/>
    <s v="C"/>
    <x v="40"/>
    <x v="19"/>
    <n v="23991.815200000001"/>
    <s v="Q:B01:W0:_Z:LE999:_T:SII:_Z:ALL:LE:E:C20201"/>
    <n v="0"/>
    <n v="23991.82"/>
    <x v="3"/>
    <x v="5"/>
    <x v="3"/>
  </r>
  <r>
    <s v="SUP.Q.B01.W0._Z.O1100._T.SII._Z.ALL.LE.E.C"/>
    <x v="4"/>
    <x v="41"/>
    <x v="0"/>
    <x v="0"/>
    <x v="24"/>
    <n v="1201.9820999999999"/>
    <s v="Q:B01:W0:_Z:O1100:_T:SII:_Z:ALL:LE:E:C"/>
    <x v="0"/>
    <x v="0"/>
    <s v="W0"/>
    <s v="_Z"/>
    <x v="29"/>
    <x v="0"/>
    <s v="SII"/>
    <s v="_Z"/>
    <s v="ALL"/>
    <s v="LE"/>
    <s v="E"/>
    <s v="C"/>
    <x v="41"/>
    <x v="19"/>
    <n v="1201.9820999999999"/>
    <s v="Q:B01:W0:_Z:O1100:_T:SII:_Z:ALL:LE:E:C20201"/>
    <n v="0"/>
    <n v="1201.98"/>
    <x v="4"/>
    <x v="5"/>
    <x v="3"/>
  </r>
  <r>
    <s v="SUP.Q.B01.W0._Z.I4008._T.SII._Z._Z._Z.PCT.C"/>
    <x v="4"/>
    <x v="44"/>
    <x v="0"/>
    <x v="0"/>
    <x v="24"/>
    <n v="14.42"/>
    <s v="Q:B01:W0:_Z:I4008:_T:SII:_Z:_Z:_Z:PCT:C"/>
    <x v="0"/>
    <x v="0"/>
    <s v="W0"/>
    <s v="_Z"/>
    <x v="32"/>
    <x v="0"/>
    <s v="SII"/>
    <s v="_Z"/>
    <s v="_Z"/>
    <s v="_Z"/>
    <s v="PCT"/>
    <s v="C"/>
    <x v="44"/>
    <x v="19"/>
    <n v="0.14419999999999999"/>
    <s v="Q:B01:W0:_Z:I4008:_T:SII:_Z:_Z:_Z:PCT:C20201"/>
    <n v="0"/>
    <n v="14.42"/>
    <x v="4"/>
    <x v="5"/>
    <x v="3"/>
  </r>
  <r>
    <s v="SUP.Q.B01.W0._Z.O1000._T.SII._Z.ALL.LE.E.C"/>
    <x v="4"/>
    <x v="42"/>
    <x v="0"/>
    <x v="0"/>
    <x v="24"/>
    <n v="1304.0542"/>
    <s v="Q:B01:W0:_Z:O1000:_T:SII:_Z:ALL:LE:E:C"/>
    <x v="0"/>
    <x v="0"/>
    <s v="W0"/>
    <s v="_Z"/>
    <x v="30"/>
    <x v="0"/>
    <s v="SII"/>
    <s v="_Z"/>
    <s v="ALL"/>
    <s v="LE"/>
    <s v="E"/>
    <s v="C"/>
    <x v="42"/>
    <x v="19"/>
    <n v="1304.0542"/>
    <s v="Q:B01:W0:_Z:O1000:_T:SII:_Z:ALL:LE:E:C20201"/>
    <n v="0"/>
    <n v="1304.05"/>
    <x v="4"/>
    <x v="5"/>
    <x v="3"/>
  </r>
  <r>
    <s v="SUP.Q.B01.W0._Z.I4002._T.SII._Z._Z._Z.PCT.C"/>
    <x v="4"/>
    <x v="45"/>
    <x v="0"/>
    <x v="0"/>
    <x v="24"/>
    <n v="15.64"/>
    <s v="Q:B01:W0:_Z:I4002:_T:SII:_Z:_Z:_Z:PCT:C"/>
    <x v="0"/>
    <x v="0"/>
    <s v="W0"/>
    <s v="_Z"/>
    <x v="33"/>
    <x v="0"/>
    <s v="SII"/>
    <s v="_Z"/>
    <s v="_Z"/>
    <s v="_Z"/>
    <s v="PCT"/>
    <s v="C"/>
    <x v="45"/>
    <x v="19"/>
    <n v="0.15640000000000001"/>
    <s v="Q:B01:W0:_Z:I4002:_T:SII:_Z:_Z:_Z:PCT:C20201"/>
    <n v="0"/>
    <n v="15.64"/>
    <x v="4"/>
    <x v="5"/>
    <x v="3"/>
  </r>
  <r>
    <s v="SUP.Q.B01.W0._Z.O0000._T.SII._Z.ALL.LE.E.C"/>
    <x v="4"/>
    <x v="43"/>
    <x v="0"/>
    <x v="0"/>
    <x v="24"/>
    <n v="1509.0033000000001"/>
    <s v="Q:B01:W0:_Z:O0000:_T:SII:_Z:ALL:LE:E:C"/>
    <x v="0"/>
    <x v="0"/>
    <s v="W0"/>
    <s v="_Z"/>
    <x v="31"/>
    <x v="0"/>
    <s v="SII"/>
    <s v="_Z"/>
    <s v="ALL"/>
    <s v="LE"/>
    <s v="E"/>
    <s v="C"/>
    <x v="43"/>
    <x v="19"/>
    <n v="1509.0033000000001"/>
    <s v="Q:B01:W0:_Z:O0000:_T:SII:_Z:ALL:LE:E:C20201"/>
    <n v="0"/>
    <n v="1509"/>
    <x v="4"/>
    <x v="5"/>
    <x v="3"/>
  </r>
  <r>
    <s v="SUP.Q.B01.W0._Z.I4001._T.SII._Z._Z._Z.PCT.C"/>
    <x v="4"/>
    <x v="46"/>
    <x v="0"/>
    <x v="0"/>
    <x v="24"/>
    <n v="18.100000000000001"/>
    <s v="Q:B01:W0:_Z:I4001:_T:SII:_Z:_Z:_Z:PCT:C"/>
    <x v="0"/>
    <x v="0"/>
    <s v="W0"/>
    <s v="_Z"/>
    <x v="34"/>
    <x v="0"/>
    <s v="SII"/>
    <s v="_Z"/>
    <s v="_Z"/>
    <s v="_Z"/>
    <s v="PCT"/>
    <s v="C"/>
    <x v="46"/>
    <x v="19"/>
    <n v="0.18100000000000002"/>
    <s v="Q:B01:W0:_Z:I4001:_T:SII:_Z:_Z:_Z:PCT:C20201"/>
    <n v="0"/>
    <n v="18.100000000000001"/>
    <x v="4"/>
    <x v="5"/>
    <x v="3"/>
  </r>
  <r>
    <s v="SUP.Q.B01.W0._Z.E0000._T.SII._Z.ALL.LE.E.C"/>
    <x v="5"/>
    <x v="47"/>
    <x v="0"/>
    <x v="0"/>
    <x v="24"/>
    <n v="8335.3106000000007"/>
    <s v="Q:B01:W0:_Z:E0000:_T:SII:_Z:ALL:LE:E:C"/>
    <x v="0"/>
    <x v="0"/>
    <s v="W0"/>
    <s v="_Z"/>
    <x v="35"/>
    <x v="0"/>
    <s v="SII"/>
    <s v="_Z"/>
    <s v="ALL"/>
    <s v="LE"/>
    <s v="E"/>
    <s v="C"/>
    <x v="47"/>
    <x v="19"/>
    <n v="8335.3106000000007"/>
    <s v="Q:B01:W0:_Z:E0000:_T:SII:_Z:ALL:LE:E:C20201"/>
    <n v="1"/>
    <n v="8335.31"/>
    <x v="5"/>
    <x v="5"/>
    <x v="3"/>
  </r>
  <r>
    <s v="SUP.Q.B01.W0._Z.MSV33._T.SII._Z.ALL.LE.E.C"/>
    <x v="13"/>
    <x v="187"/>
    <x v="0"/>
    <x v="0"/>
    <x v="24"/>
    <n v="20356.192999999999"/>
    <s v="Q:B01:W0:_Z:MSV33:_T:SII:_Z:ALL:LE:E:C"/>
    <x v="0"/>
    <x v="0"/>
    <s v="W0"/>
    <s v="_Z"/>
    <x v="108"/>
    <x v="0"/>
    <s v="SII"/>
    <s v="_Z"/>
    <s v="ALL"/>
    <s v="LE"/>
    <s v="E"/>
    <s v="C"/>
    <x v="187"/>
    <x v="19"/>
    <n v="20356.192999999999"/>
    <s v="Q:B01:W0:_Z:MSV33:_T:SII:_Z:ALL:LE:E:C20201"/>
    <n v="0"/>
    <n v="20356.189999999999"/>
    <x v="11"/>
    <x v="5"/>
    <x v="3"/>
  </r>
  <r>
    <s v="SUP.Q.B01.W0._Z.MSV37._T.SII._Z.ALL.LE.E.C"/>
    <x v="13"/>
    <x v="215"/>
    <x v="0"/>
    <x v="0"/>
    <x v="24"/>
    <s v="-"/>
    <s v="Q:B01:W0:_Z:MSV37:_T:SII:_Z:ALL:LE:E:C"/>
    <x v="0"/>
    <x v="0"/>
    <s v="W0"/>
    <s v="_Z"/>
    <x v="136"/>
    <x v="0"/>
    <s v="SII"/>
    <s v="_Z"/>
    <s v="ALL"/>
    <s v="LE"/>
    <s v="E"/>
    <s v="C"/>
    <x v="215"/>
    <x v="19"/>
    <e v="#N/A"/>
    <s v="Q:B01:W0:_Z:MSV37:_T:SII:_Z:ALL:LE:E:C20201"/>
    <n v="0"/>
    <e v="#N/A"/>
    <x v="11"/>
    <x v="5"/>
    <x v="3"/>
  </r>
  <r>
    <s v="SUP.Q.B01.W0._Z.MSV34._T.SII._Z.ALL.LE.E.C"/>
    <x v="13"/>
    <x v="216"/>
    <x v="0"/>
    <x v="0"/>
    <x v="24"/>
    <s v="-"/>
    <s v="Q:B01:W0:_Z:MSV34:_T:SII:_Z:ALL:LE:E:C"/>
    <x v="0"/>
    <x v="0"/>
    <s v="W0"/>
    <s v="_Z"/>
    <x v="137"/>
    <x v="0"/>
    <s v="SII"/>
    <s v="_Z"/>
    <s v="ALL"/>
    <s v="LE"/>
    <s v="E"/>
    <s v="C"/>
    <x v="216"/>
    <x v="19"/>
    <e v="#N/A"/>
    <s v="Q:B01:W0:_Z:MSV34:_T:SII:_Z:ALL:LE:E:C20201"/>
    <n v="0"/>
    <e v="#N/A"/>
    <x v="11"/>
    <x v="5"/>
    <x v="3"/>
  </r>
  <r>
    <s v="SUP.Q.B01.W0._Z.MSV36._T.SII._Z.ALL.LE.E.C"/>
    <x v="13"/>
    <x v="188"/>
    <x v="0"/>
    <x v="0"/>
    <x v="24"/>
    <n v="1799.7389000000001"/>
    <s v="Q:B01:W0:_Z:MSV36:_T:SII:_Z:ALL:LE:E:C"/>
    <x v="0"/>
    <x v="0"/>
    <s v="W0"/>
    <s v="_Z"/>
    <x v="109"/>
    <x v="0"/>
    <s v="SII"/>
    <s v="_Z"/>
    <s v="ALL"/>
    <s v="LE"/>
    <s v="E"/>
    <s v="C"/>
    <x v="188"/>
    <x v="19"/>
    <n v="1799.7389000000001"/>
    <s v="Q:B01:W0:_Z:MSV36:_T:SII:_Z:ALL:LE:E:C20201"/>
    <n v="0"/>
    <n v="1799.74"/>
    <x v="11"/>
    <x v="5"/>
    <x v="3"/>
  </r>
  <r>
    <s v="SUP.Q.B01.W0._Z.MSV35._T.SII._Z.ALL.LE.E.C"/>
    <x v="13"/>
    <x v="189"/>
    <x v="0"/>
    <x v="0"/>
    <x v="24"/>
    <n v="1775.0228"/>
    <s v="Q:B01:W0:_Z:MSV35:_T:SII:_Z:ALL:LE:E:C"/>
    <x v="0"/>
    <x v="0"/>
    <s v="W0"/>
    <s v="_Z"/>
    <x v="110"/>
    <x v="0"/>
    <s v="SII"/>
    <s v="_Z"/>
    <s v="ALL"/>
    <s v="LE"/>
    <s v="E"/>
    <s v="C"/>
    <x v="189"/>
    <x v="19"/>
    <n v="1775.0228"/>
    <s v="Q:B01:W0:_Z:MSV35:_T:SII:_Z:ALL:LE:E:C20201"/>
    <n v="0"/>
    <n v="1775.02"/>
    <x v="11"/>
    <x v="5"/>
    <x v="3"/>
  </r>
  <r>
    <s v="SUP.Q.B01.W0._Z.MSV38._T.SII._Z.ALL.LE.E.C"/>
    <x v="13"/>
    <x v="190"/>
    <x v="0"/>
    <x v="0"/>
    <x v="24"/>
    <n v="-204.95439999999999"/>
    <s v="Q:B01:W0:_Z:MSV38:_T:SII:_Z:ALL:LE:E:C"/>
    <x v="0"/>
    <x v="0"/>
    <s v="W0"/>
    <s v="_Z"/>
    <x v="111"/>
    <x v="0"/>
    <s v="SII"/>
    <s v="_Z"/>
    <s v="ALL"/>
    <s v="LE"/>
    <s v="E"/>
    <s v="C"/>
    <x v="190"/>
    <x v="19"/>
    <n v="-204.95439999999999"/>
    <s v="Q:B01:W0:_Z:MSV38:_T:SII:_Z:ALL:LE:E:C20201"/>
    <n v="0"/>
    <n v="-204.95"/>
    <x v="11"/>
    <x v="5"/>
    <x v="3"/>
  </r>
  <r>
    <s v="SUP.Q.B01.W0._Z.MSV39._T.SII._Z.ALL.LE.E.C"/>
    <x v="13"/>
    <x v="191"/>
    <x v="0"/>
    <x v="0"/>
    <x v="24"/>
    <n v="-190.12289999999999"/>
    <s v="Q:B01:W0:_Z:MSV39:_T:SII:_Z:ALL:LE:E:C"/>
    <x v="0"/>
    <x v="0"/>
    <s v="W0"/>
    <s v="_Z"/>
    <x v="112"/>
    <x v="0"/>
    <s v="SII"/>
    <s v="_Z"/>
    <s v="ALL"/>
    <s v="LE"/>
    <s v="E"/>
    <s v="C"/>
    <x v="191"/>
    <x v="19"/>
    <n v="-190.12289999999999"/>
    <s v="Q:B01:W0:_Z:MSV39:_T:SII:_Z:ALL:LE:E:C20201"/>
    <n v="0"/>
    <n v="-190.12"/>
    <x v="11"/>
    <x v="5"/>
    <x v="3"/>
  </r>
  <r>
    <s v="SUP.Q.B01.W0._Z.MSV31._T.SII._Z.ALL.LE.E.C"/>
    <x v="13"/>
    <x v="192"/>
    <x v="0"/>
    <x v="0"/>
    <x v="24"/>
    <n v="24537.291000000001"/>
    <s v="Q:B01:W0:_Z:MSV31:_T:SII:_Z:ALL:LE:E:C"/>
    <x v="0"/>
    <x v="0"/>
    <s v="W0"/>
    <s v="_Z"/>
    <x v="113"/>
    <x v="0"/>
    <s v="SII"/>
    <s v="_Z"/>
    <s v="ALL"/>
    <s v="LE"/>
    <s v="E"/>
    <s v="C"/>
    <x v="192"/>
    <x v="19"/>
    <n v="24537.291000000001"/>
    <s v="Q:B01:W0:_Z:MSV31:_T:SII:_Z:ALL:LE:E:C20201"/>
    <n v="0"/>
    <n v="24537.29"/>
    <x v="11"/>
    <x v="5"/>
    <x v="3"/>
  </r>
  <r>
    <s v="SUP.Q.B01.W0._Z.KSV12._T.SII._Z._Z._Z.PCT.C"/>
    <x v="13"/>
    <x v="197"/>
    <x v="0"/>
    <x v="0"/>
    <x v="24"/>
    <n v="5.23"/>
    <s v="Q:B01:W0:_Z:KSV12:_T:SII:_Z:_Z:_Z:PCT:C"/>
    <x v="0"/>
    <x v="0"/>
    <s v="W0"/>
    <s v="_Z"/>
    <x v="118"/>
    <x v="0"/>
    <s v="SII"/>
    <s v="_Z"/>
    <s v="_Z"/>
    <s v="_Z"/>
    <s v="PCT"/>
    <s v="C"/>
    <x v="197"/>
    <x v="19"/>
    <n v="5.2300000000000006E-2"/>
    <s v="Q:B01:W0:_Z:KSV12:_T:SII:_Z:_Z:_Z:PCT:C20201"/>
    <n v="0"/>
    <n v="5.23"/>
    <x v="11"/>
    <x v="5"/>
    <x v="3"/>
  </r>
  <r>
    <s v="SUP.Q.B01.W0._Z.KSV13._T.SII._Z._Z._Z.PCT.C"/>
    <x v="13"/>
    <x v="198"/>
    <x v="0"/>
    <x v="0"/>
    <x v="24"/>
    <n v="5.36"/>
    <s v="Q:B01:W0:_Z:KSV13:_T:SII:_Z:_Z:_Z:PCT:C"/>
    <x v="0"/>
    <x v="0"/>
    <s v="W0"/>
    <s v="_Z"/>
    <x v="119"/>
    <x v="0"/>
    <s v="SII"/>
    <s v="_Z"/>
    <s v="_Z"/>
    <s v="_Z"/>
    <s v="PCT"/>
    <s v="C"/>
    <x v="198"/>
    <x v="19"/>
    <n v="5.3600000000000002E-2"/>
    <s v="Q:B01:W0:_Z:KSV13:_T:SII:_Z:_Z:_Z:PCT:C20201"/>
    <n v="0"/>
    <n v="5.36"/>
    <x v="11"/>
    <x v="5"/>
    <x v="3"/>
  </r>
  <r>
    <s v="SUP.Q.B01.W0._Z.NSV12._T.SII._Z.ALL.LE.E.C"/>
    <x v="13"/>
    <x v="193"/>
    <x v="0"/>
    <x v="0"/>
    <x v="24"/>
    <n v="1272.366"/>
    <s v="Q:B01:W0:_Z:NSV12:_T:SII:_Z:ALL:LE:E:C"/>
    <x v="0"/>
    <x v="0"/>
    <s v="W0"/>
    <s v="_Z"/>
    <x v="114"/>
    <x v="0"/>
    <s v="SII"/>
    <s v="_Z"/>
    <s v="ALL"/>
    <s v="LE"/>
    <s v="E"/>
    <s v="C"/>
    <x v="193"/>
    <x v="19"/>
    <n v="1272.366"/>
    <s v="Q:B01:W0:_Z:NSV12:_T:SII:_Z:ALL:LE:E:C20201"/>
    <n v="0"/>
    <n v="1272.3699999999999"/>
    <x v="11"/>
    <x v="5"/>
    <x v="3"/>
  </r>
  <r>
    <s v="SUP.Q.B01.W0._Z.NSV13._T.SII._Z.ALL.LE.E.C"/>
    <x v="13"/>
    <x v="194"/>
    <x v="0"/>
    <x v="0"/>
    <x v="24"/>
    <n v="1304.0542"/>
    <s v="Q:B01:W0:_Z:NSV13:_T:SII:_Z:ALL:LE:E:C"/>
    <x v="0"/>
    <x v="0"/>
    <s v="W0"/>
    <s v="_Z"/>
    <x v="115"/>
    <x v="0"/>
    <s v="SII"/>
    <s v="_Z"/>
    <s v="ALL"/>
    <s v="LE"/>
    <s v="E"/>
    <s v="C"/>
    <x v="194"/>
    <x v="19"/>
    <n v="1304.0542"/>
    <s v="Q:B01:W0:_Z:NSV13:_T:SII:_Z:ALL:LE:E:C20201"/>
    <n v="0"/>
    <n v="1304.05"/>
    <x v="11"/>
    <x v="5"/>
    <x v="3"/>
  </r>
  <r>
    <s v="SUP.Q.B01.W0._Z.MSV12._T.SII._Z.ALL.LE.E.C"/>
    <x v="13"/>
    <x v="195"/>
    <x v="0"/>
    <x v="0"/>
    <x v="24"/>
    <n v="24332.3367"/>
    <s v="Q:B01:W0:_Z:MSV12:_T:SII:_Z:ALL:LE:E:C"/>
    <x v="0"/>
    <x v="0"/>
    <s v="W0"/>
    <s v="_Z"/>
    <x v="116"/>
    <x v="0"/>
    <s v="SII"/>
    <s v="_Z"/>
    <s v="ALL"/>
    <s v="LE"/>
    <s v="E"/>
    <s v="C"/>
    <x v="195"/>
    <x v="19"/>
    <n v="24332.3367"/>
    <s v="Q:B01:W0:_Z:MSV12:_T:SII:_Z:ALL:LE:E:C20201"/>
    <n v="0"/>
    <n v="24332.34"/>
    <x v="11"/>
    <x v="5"/>
    <x v="3"/>
  </r>
  <r>
    <s v="SUP.Q.B01.W0._Z.MSV13._T.SII._Z.ALL.LE.E.C"/>
    <x v="13"/>
    <x v="196"/>
    <x v="0"/>
    <x v="0"/>
    <x v="24"/>
    <n v="24347.168099999999"/>
    <s v="Q:B01:W0:_Z:MSV13:_T:SII:_Z:ALL:LE:E:C"/>
    <x v="0"/>
    <x v="0"/>
    <s v="W0"/>
    <s v="_Z"/>
    <x v="117"/>
    <x v="0"/>
    <s v="SII"/>
    <s v="_Z"/>
    <s v="ALL"/>
    <s v="LE"/>
    <s v="E"/>
    <s v="C"/>
    <x v="196"/>
    <x v="19"/>
    <n v="24347.168099999999"/>
    <s v="Q:B01:W0:_Z:MSV13:_T:SII:_Z:ALL:LE:E:C20201"/>
    <n v="0"/>
    <n v="24347.17"/>
    <x v="11"/>
    <x v="5"/>
    <x v="3"/>
  </r>
  <r>
    <s v="SUP.Q.B01.W0._Z.E0000._T.SII._Z.ALL.LE.E.C"/>
    <x v="4"/>
    <x v="47"/>
    <x v="0"/>
    <x v="0"/>
    <x v="24"/>
    <n v="8335.3106000000007"/>
    <s v="Q:B01:W0:_Z:E0000:_T:SII:_Z:ALL:LE:E:C"/>
    <x v="0"/>
    <x v="0"/>
    <s v="W0"/>
    <s v="_Z"/>
    <x v="35"/>
    <x v="0"/>
    <s v="SII"/>
    <s v="_Z"/>
    <s v="ALL"/>
    <s v="LE"/>
    <s v="E"/>
    <s v="C"/>
    <x v="47"/>
    <x v="19"/>
    <n v="8335.3106000000007"/>
    <s v="Q:B01:W0:_Z:E0000:_T:SII:_Z:ALL:LE:E:C20201"/>
    <n v="0"/>
    <n v="8335.31"/>
    <x v="4"/>
    <x v="5"/>
    <x v="3"/>
  </r>
  <r>
    <s v="SUP.Q.B01.W0._Z.E5200._T.SII._Z.ALL.LE.E.C"/>
    <x v="5"/>
    <x v="48"/>
    <x v="0"/>
    <x v="0"/>
    <x v="24"/>
    <n v="207.4716"/>
    <s v="Q:B01:W0:_Z:E5200:_T:SII:_Z:ALL:LE:E:C"/>
    <x v="0"/>
    <x v="0"/>
    <s v="W0"/>
    <s v="_Z"/>
    <x v="36"/>
    <x v="0"/>
    <s v="SII"/>
    <s v="_Z"/>
    <s v="ALL"/>
    <s v="LE"/>
    <s v="E"/>
    <s v="C"/>
    <x v="48"/>
    <x v="19"/>
    <n v="207.4716"/>
    <s v="Q:B01:W0:_Z:E5200:_T:SII:_Z:ALL:LE:E:C20201"/>
    <n v="0"/>
    <n v="207.47"/>
    <x v="5"/>
    <x v="5"/>
    <x v="3"/>
  </r>
  <r>
    <s v="SUP.Q.B01.W0._Z.E5100._T.SII._Z.ALL.LE.E.C"/>
    <x v="5"/>
    <x v="49"/>
    <x v="0"/>
    <x v="0"/>
    <x v="24"/>
    <n v="88.912400000000005"/>
    <s v="Q:B01:W0:_Z:E5100:_T:SII:_Z:ALL:LE:E:C"/>
    <x v="0"/>
    <x v="0"/>
    <s v="W0"/>
    <s v="_Z"/>
    <x v="37"/>
    <x v="0"/>
    <s v="SII"/>
    <s v="_Z"/>
    <s v="ALL"/>
    <s v="LE"/>
    <s v="E"/>
    <s v="C"/>
    <x v="49"/>
    <x v="19"/>
    <n v="88.912400000000005"/>
    <s v="Q:B01:W0:_Z:E5100:_T:SII:_Z:ALL:LE:E:C20201"/>
    <n v="0"/>
    <n v="88.91"/>
    <x v="5"/>
    <x v="5"/>
    <x v="3"/>
  </r>
  <r>
    <s v="SUP.Q.B01.W0._Z.E6300._T.SII._Z.ALL.LE.E.C"/>
    <x v="5"/>
    <x v="50"/>
    <x v="0"/>
    <x v="0"/>
    <x v="24"/>
    <n v="446.58019999999999"/>
    <s v="Q:B01:W0:_Z:E6300:_T:SII:_Z:ALL:LE:E:C"/>
    <x v="0"/>
    <x v="0"/>
    <s v="W0"/>
    <s v="_Z"/>
    <x v="38"/>
    <x v="0"/>
    <s v="SII"/>
    <s v="_Z"/>
    <s v="ALL"/>
    <s v="LE"/>
    <s v="E"/>
    <s v="C"/>
    <x v="50"/>
    <x v="19"/>
    <n v="446.58019999999999"/>
    <s v="Q:B01:W0:_Z:E6300:_T:SII:_Z:ALL:LE:E:C20201"/>
    <n v="0"/>
    <n v="446.58"/>
    <x v="5"/>
    <x v="5"/>
    <x v="3"/>
  </r>
  <r>
    <s v="SUP.Q.B01.W0._Z.E6100._T.SII._Z.ALL.LE.E.C"/>
    <x v="5"/>
    <x v="51"/>
    <x v="0"/>
    <x v="0"/>
    <x v="24"/>
    <n v="53.042700000000004"/>
    <s v="Q:B01:W0:_Z:E6100:_T:SII:_Z:ALL:LE:E:C"/>
    <x v="0"/>
    <x v="0"/>
    <s v="W0"/>
    <s v="_Z"/>
    <x v="39"/>
    <x v="0"/>
    <s v="SII"/>
    <s v="_Z"/>
    <s v="ALL"/>
    <s v="LE"/>
    <s v="E"/>
    <s v="C"/>
    <x v="51"/>
    <x v="19"/>
    <n v="53.042700000000004"/>
    <s v="Q:B01:W0:_Z:E6100:_T:SII:_Z:ALL:LE:E:C20201"/>
    <n v="0"/>
    <n v="53.04"/>
    <x v="5"/>
    <x v="5"/>
    <x v="3"/>
  </r>
  <r>
    <s v="SUP.Q.B01.W0._Z.E6200._T.SII._Z.ALL.LE.E.C"/>
    <x v="5"/>
    <x v="52"/>
    <x v="0"/>
    <x v="0"/>
    <x v="24"/>
    <n v="337.74459999999999"/>
    <s v="Q:B01:W0:_Z:E6200:_T:SII:_Z:ALL:LE:E:C"/>
    <x v="0"/>
    <x v="0"/>
    <s v="W0"/>
    <s v="_Z"/>
    <x v="40"/>
    <x v="0"/>
    <s v="SII"/>
    <s v="_Z"/>
    <s v="ALL"/>
    <s v="LE"/>
    <s v="E"/>
    <s v="C"/>
    <x v="52"/>
    <x v="19"/>
    <n v="337.74459999999999"/>
    <s v="Q:B01:W0:_Z:E6200:_T:SII:_Z:ALL:LE:E:C20201"/>
    <n v="0"/>
    <n v="337.74"/>
    <x v="5"/>
    <x v="5"/>
    <x v="3"/>
  </r>
  <r>
    <s v="SUP.Q.B01.W0._Z.E324C._T.SII._Z.ALL.LE.E.C"/>
    <x v="5"/>
    <x v="53"/>
    <x v="0"/>
    <x v="0"/>
    <x v="24"/>
    <n v="2340.6399000000001"/>
    <s v="Q:B01:W0:_Z:E324C:_T:SII:_Z:ALL:LE:E:C"/>
    <x v="0"/>
    <x v="0"/>
    <s v="W0"/>
    <s v="_Z"/>
    <x v="41"/>
    <x v="0"/>
    <s v="SII"/>
    <s v="_Z"/>
    <s v="ALL"/>
    <s v="LE"/>
    <s v="E"/>
    <s v="C"/>
    <x v="53"/>
    <x v="19"/>
    <n v="2340.6399000000001"/>
    <s v="Q:B01:W0:_Z:E324C:_T:SII:_Z:ALL:LE:E:C20201"/>
    <n v="0"/>
    <n v="2340.64"/>
    <x v="5"/>
    <x v="5"/>
    <x v="3"/>
  </r>
  <r>
    <s v="SUP.Q.B01.W0._Z.E324I._T.SII._Z.ALL.LE.E.C"/>
    <x v="5"/>
    <x v="54"/>
    <x v="0"/>
    <x v="0"/>
    <x v="24"/>
    <n v="213.68719999999999"/>
    <s v="Q:B01:W0:_Z:E324I:_T:SII:_Z:ALL:LE:E:C"/>
    <x v="0"/>
    <x v="0"/>
    <s v="W0"/>
    <s v="_Z"/>
    <x v="42"/>
    <x v="0"/>
    <s v="SII"/>
    <s v="_Z"/>
    <s v="ALL"/>
    <s v="LE"/>
    <s v="E"/>
    <s v="C"/>
    <x v="54"/>
    <x v="19"/>
    <n v="213.68719999999999"/>
    <s v="Q:B01:W0:_Z:E324I:_T:SII:_Z:ALL:LE:E:C20201"/>
    <n v="0"/>
    <n v="213.69"/>
    <x v="5"/>
    <x v="5"/>
    <x v="3"/>
  </r>
  <r>
    <s v="SUP.Q.B01.W0._Z.E324Q._T.SII._Z.ALL.LE.E.C"/>
    <x v="5"/>
    <x v="55"/>
    <x v="0"/>
    <x v="0"/>
    <x v="24"/>
    <n v="393.19779999999997"/>
    <s v="Q:B01:W0:_Z:E324Q:_T:SII:_Z:ALL:LE:E:C"/>
    <x v="0"/>
    <x v="0"/>
    <s v="W0"/>
    <s v="_Z"/>
    <x v="43"/>
    <x v="0"/>
    <s v="SII"/>
    <s v="_Z"/>
    <s v="ALL"/>
    <s v="LE"/>
    <s v="E"/>
    <s v="C"/>
    <x v="55"/>
    <x v="19"/>
    <n v="393.19779999999997"/>
    <s v="Q:B01:W0:_Z:E324Q:_T:SII:_Z:ALL:LE:E:C20201"/>
    <n v="0"/>
    <n v="393.2"/>
    <x v="5"/>
    <x v="5"/>
    <x v="3"/>
  </r>
  <r>
    <s v="SUP.Q.B01.W0._Z.E324E._T.SII._Z.ALL.LE.E.C"/>
    <x v="5"/>
    <x v="56"/>
    <x v="0"/>
    <x v="0"/>
    <x v="24"/>
    <n v="527.53909999999996"/>
    <s v="Q:B01:W0:_Z:E324E:_T:SII:_Z:ALL:LE:E:C"/>
    <x v="0"/>
    <x v="0"/>
    <s v="W0"/>
    <s v="_Z"/>
    <x v="44"/>
    <x v="0"/>
    <s v="SII"/>
    <s v="_Z"/>
    <s v="ALL"/>
    <s v="LE"/>
    <s v="E"/>
    <s v="C"/>
    <x v="56"/>
    <x v="19"/>
    <n v="527.53909999999996"/>
    <s v="Q:B01:W0:_Z:E324E:_T:SII:_Z:ALL:LE:E:C20201"/>
    <n v="0"/>
    <n v="527.54"/>
    <x v="5"/>
    <x v="5"/>
    <x v="3"/>
  </r>
  <r>
    <s v="SUP.Q.B01.W0._Z.E2145._T.SII._Z.ALL.LE.E.C"/>
    <x v="5"/>
    <x v="57"/>
    <x v="0"/>
    <x v="0"/>
    <x v="24"/>
    <n v="319.76620000000003"/>
    <s v="Q:B01:W0:_Z:E2145:_T:SII:_Z:ALL:LE:E:C"/>
    <x v="0"/>
    <x v="0"/>
    <s v="W0"/>
    <s v="_Z"/>
    <x v="45"/>
    <x v="0"/>
    <s v="SII"/>
    <s v="_Z"/>
    <s v="ALL"/>
    <s v="LE"/>
    <s v="E"/>
    <s v="C"/>
    <x v="57"/>
    <x v="19"/>
    <n v="319.76620000000003"/>
    <s v="Q:B01:W0:_Z:E2145:_T:SII:_Z:ALL:LE:E:C20201"/>
    <n v="0"/>
    <n v="319.77"/>
    <x v="5"/>
    <x v="5"/>
    <x v="3"/>
  </r>
  <r>
    <s v="SUP.Q.B01.W0._Z.E2135._T.SII._Z.ALL.LE.E.C"/>
    <x v="5"/>
    <x v="58"/>
    <x v="0"/>
    <x v="0"/>
    <x v="24"/>
    <n v="1015.9005"/>
    <s v="Q:B01:W0:_Z:E2135:_T:SII:_Z:ALL:LE:E:C"/>
    <x v="0"/>
    <x v="0"/>
    <s v="W0"/>
    <s v="_Z"/>
    <x v="46"/>
    <x v="0"/>
    <s v="SII"/>
    <s v="_Z"/>
    <s v="ALL"/>
    <s v="LE"/>
    <s v="E"/>
    <s v="C"/>
    <x v="58"/>
    <x v="19"/>
    <n v="1015.9005"/>
    <s v="Q:B01:W0:_Z:E2135:_T:SII:_Z:ALL:LE:E:C20201"/>
    <n v="0"/>
    <n v="1015.9"/>
    <x v="5"/>
    <x v="5"/>
    <x v="3"/>
  </r>
  <r>
    <s v="SUP.Q.B01.W0._Z.E2130._T.SII._Z.ALL.LE.E.C"/>
    <x v="5"/>
    <x v="59"/>
    <x v="0"/>
    <x v="0"/>
    <x v="24"/>
    <n v="118.3245"/>
    <s v="Q:B01:W0:_Z:E2130:_T:SII:_Z:ALL:LE:E:C"/>
    <x v="0"/>
    <x v="0"/>
    <s v="W0"/>
    <s v="_Z"/>
    <x v="47"/>
    <x v="0"/>
    <s v="SII"/>
    <s v="_Z"/>
    <s v="ALL"/>
    <s v="LE"/>
    <s v="E"/>
    <s v="C"/>
    <x v="59"/>
    <x v="19"/>
    <n v="118.3245"/>
    <s v="Q:B01:W0:_Z:E2130:_T:SII:_Z:ALL:LE:E:C20201"/>
    <n v="0"/>
    <n v="118.32"/>
    <x v="5"/>
    <x v="5"/>
    <x v="3"/>
  </r>
  <r>
    <s v="SUP.Q.B01.W0._Z.E2140._T.SII._Z.ALL.LE.E.C"/>
    <x v="5"/>
    <x v="60"/>
    <x v="0"/>
    <x v="0"/>
    <x v="24"/>
    <n v="519.72469999999998"/>
    <s v="Q:B01:W0:_Z:E2140:_T:SII:_Z:ALL:LE:E:C"/>
    <x v="0"/>
    <x v="0"/>
    <s v="W0"/>
    <s v="_Z"/>
    <x v="48"/>
    <x v="0"/>
    <s v="SII"/>
    <s v="_Z"/>
    <s v="ALL"/>
    <s v="LE"/>
    <s v="E"/>
    <s v="C"/>
    <x v="60"/>
    <x v="19"/>
    <n v="519.72469999999998"/>
    <s v="Q:B01:W0:_Z:E2140:_T:SII:_Z:ALL:LE:E:C20201"/>
    <n v="0"/>
    <n v="519.72"/>
    <x v="5"/>
    <x v="5"/>
    <x v="3"/>
  </r>
  <r>
    <s v="SUP.Q.B01.W0._Z.E1100._T.SII._Z.ALL.LE.E.C"/>
    <x v="5"/>
    <x v="61"/>
    <x v="0"/>
    <x v="0"/>
    <x v="24"/>
    <n v="6.4394999999999998"/>
    <s v="Q:B01:W0:_Z:E1100:_T:SII:_Z:ALL:LE:E:C"/>
    <x v="0"/>
    <x v="0"/>
    <s v="W0"/>
    <s v="_Z"/>
    <x v="49"/>
    <x v="0"/>
    <s v="SII"/>
    <s v="_Z"/>
    <s v="ALL"/>
    <s v="LE"/>
    <s v="E"/>
    <s v="C"/>
    <x v="61"/>
    <x v="19"/>
    <n v="6.4394999999999998"/>
    <s v="Q:B01:W0:_Z:E1100:_T:SII:_Z:ALL:LE:E:C20201"/>
    <n v="0"/>
    <n v="6.44"/>
    <x v="5"/>
    <x v="5"/>
    <x v="3"/>
  </r>
  <r>
    <s v="SUP.Q.B01.W0._Z.E3000._T.SII._Z.ALL.LE.E.C"/>
    <x v="5"/>
    <x v="62"/>
    <x v="0"/>
    <x v="0"/>
    <x v="24"/>
    <n v="4085.3528000000001"/>
    <s v="Q:B01:W0:_Z:E3000:_T:SII:_Z:ALL:LE:E:C"/>
    <x v="0"/>
    <x v="0"/>
    <s v="W0"/>
    <s v="_Z"/>
    <x v="50"/>
    <x v="0"/>
    <s v="SII"/>
    <s v="_Z"/>
    <s v="ALL"/>
    <s v="LE"/>
    <s v="E"/>
    <s v="C"/>
    <x v="62"/>
    <x v="19"/>
    <n v="4085.3528000000001"/>
    <s v="Q:B01:W0:_Z:E3000:_T:SII:_Z:ALL:LE:E:C20201"/>
    <n v="0"/>
    <n v="4085.35"/>
    <x v="5"/>
    <x v="5"/>
    <x v="3"/>
  </r>
  <r>
    <s v="SUP.Q.B01.W0._Z.E2000._T.SII._Z.ALL.LE.E.C"/>
    <x v="5"/>
    <x v="63"/>
    <x v="0"/>
    <x v="0"/>
    <x v="24"/>
    <n v="2864.9072000000001"/>
    <s v="Q:B01:W0:_Z:E2000:_T:SII:_Z:ALL:LE:E:C"/>
    <x v="0"/>
    <x v="0"/>
    <s v="W0"/>
    <s v="_Z"/>
    <x v="51"/>
    <x v="0"/>
    <s v="SII"/>
    <s v="_Z"/>
    <s v="ALL"/>
    <s v="LE"/>
    <s v="E"/>
    <s v="C"/>
    <x v="63"/>
    <x v="19"/>
    <n v="2864.9072000000001"/>
    <s v="Q:B01:W0:_Z:E2000:_T:SII:_Z:ALL:LE:E:C20201"/>
    <n v="0"/>
    <n v="2864.91"/>
    <x v="5"/>
    <x v="5"/>
    <x v="3"/>
  </r>
  <r>
    <s v="SUP.Q.B01.W0._Z.E1000._T.SII._Z.ALL.LE.E.C"/>
    <x v="5"/>
    <x v="64"/>
    <x v="0"/>
    <x v="0"/>
    <x v="24"/>
    <n v="7070.0212000000001"/>
    <s v="Q:B01:W0:_Z:E1000:_T:SII:_Z:ALL:LE:E:C"/>
    <x v="0"/>
    <x v="0"/>
    <s v="W0"/>
    <s v="_Z"/>
    <x v="52"/>
    <x v="0"/>
    <s v="SII"/>
    <s v="_Z"/>
    <s v="ALL"/>
    <s v="LE"/>
    <s v="E"/>
    <s v="C"/>
    <x v="64"/>
    <x v="19"/>
    <n v="7070.0212000000001"/>
    <s v="Q:B01:W0:_Z:E1000:_T:SII:_Z:ALL:LE:E:C20201"/>
    <n v="0"/>
    <n v="7070.02"/>
    <x v="5"/>
    <x v="5"/>
    <x v="3"/>
  </r>
  <r>
    <s v="SUP.Q.B01.W0._Z.E5000._T.SII._Z.ALL.LE.E.C"/>
    <x v="5"/>
    <x v="65"/>
    <x v="0"/>
    <x v="0"/>
    <x v="24"/>
    <n v="296.38400000000001"/>
    <s v="Q:B01:W0:_Z:E5000:_T:SII:_Z:ALL:LE:E:C"/>
    <x v="0"/>
    <x v="0"/>
    <s v="W0"/>
    <s v="_Z"/>
    <x v="53"/>
    <x v="0"/>
    <s v="SII"/>
    <s v="_Z"/>
    <s v="ALL"/>
    <s v="LE"/>
    <s v="E"/>
    <s v="C"/>
    <x v="65"/>
    <x v="19"/>
    <n v="296.38400000000001"/>
    <s v="Q:B01:W0:_Z:E5000:_T:SII:_Z:ALL:LE:E:C20201"/>
    <n v="0"/>
    <n v="296.38"/>
    <x v="5"/>
    <x v="5"/>
    <x v="3"/>
  </r>
  <r>
    <s v="SUP.Q.B01.W0._Z.E6000._T.SII._Z.ALL.LE.E.C"/>
    <x v="5"/>
    <x v="66"/>
    <x v="0"/>
    <x v="0"/>
    <x v="24"/>
    <n v="837.36749999999995"/>
    <s v="Q:B01:W0:_Z:E6000:_T:SII:_Z:ALL:LE:E:C"/>
    <x v="0"/>
    <x v="0"/>
    <s v="W0"/>
    <s v="_Z"/>
    <x v="54"/>
    <x v="0"/>
    <s v="SII"/>
    <s v="_Z"/>
    <s v="ALL"/>
    <s v="LE"/>
    <s v="E"/>
    <s v="C"/>
    <x v="66"/>
    <x v="19"/>
    <n v="837.36749999999995"/>
    <s v="Q:B01:W0:_Z:E6000:_T:SII:_Z:ALL:LE:E:C20201"/>
    <n v="0"/>
    <n v="837.37"/>
    <x v="5"/>
    <x v="5"/>
    <x v="3"/>
  </r>
  <r>
    <s v="SUP.Q.B01.W0._Z.E9300._T.SII._Z.ALL.LE.E.C"/>
    <x v="5"/>
    <x v="67"/>
    <x v="0"/>
    <x v="0"/>
    <x v="24"/>
    <n v="72.151700000000005"/>
    <s v="Q:B01:W0:_Z:E9300:_T:SII:_Z:ALL:LE:E:C"/>
    <x v="0"/>
    <x v="0"/>
    <s v="W0"/>
    <s v="_Z"/>
    <x v="55"/>
    <x v="0"/>
    <s v="SII"/>
    <s v="_Z"/>
    <s v="ALL"/>
    <s v="LE"/>
    <s v="E"/>
    <s v="C"/>
    <x v="67"/>
    <x v="19"/>
    <n v="72.151700000000005"/>
    <s v="Q:B01:W0:_Z:E9300:_T:SII:_Z:ALL:LE:E:C20201"/>
    <n v="0"/>
    <n v="72.150000000000006"/>
    <x v="5"/>
    <x v="5"/>
    <x v="3"/>
  </r>
  <r>
    <s v="SUP.Q.B01.W0._Z.E7000._T.SII._Z.ALL.LE.E.C"/>
    <x v="5"/>
    <x v="68"/>
    <x v="0"/>
    <x v="0"/>
    <x v="24"/>
    <n v="57.935400000000001"/>
    <s v="Q:B01:W0:_Z:E7000:_T:SII:_Z:ALL:LE:E:C"/>
    <x v="0"/>
    <x v="0"/>
    <s v="W0"/>
    <s v="_Z"/>
    <x v="56"/>
    <x v="0"/>
    <s v="SII"/>
    <s v="_Z"/>
    <s v="ALL"/>
    <s v="LE"/>
    <s v="E"/>
    <s v="C"/>
    <x v="68"/>
    <x v="19"/>
    <n v="57.935400000000001"/>
    <s v="Q:B01:W0:_Z:E7000:_T:SII:_Z:ALL:LE:E:C20201"/>
    <n v="0"/>
    <n v="57.94"/>
    <x v="5"/>
    <x v="5"/>
    <x v="3"/>
  </r>
  <r>
    <s v="SUP.Q.B01.W0._Z.EW130._T.SII._Z._Z._Z.PCT.C"/>
    <x v="5"/>
    <x v="70"/>
    <x v="0"/>
    <x v="0"/>
    <x v="24"/>
    <n v="14.32"/>
    <s v="Q:B01:W0:_Z:EW130:_T:SII:_Z:_Z:_Z:PCT:C"/>
    <x v="0"/>
    <x v="0"/>
    <s v="W0"/>
    <s v="_Z"/>
    <x v="58"/>
    <x v="0"/>
    <s v="SII"/>
    <s v="_Z"/>
    <s v="_Z"/>
    <s v="_Z"/>
    <s v="PCT"/>
    <s v="C"/>
    <x v="70"/>
    <x v="19"/>
    <n v="0.14319999999999999"/>
    <s v="Q:B01:W0:_Z:EW130:_T:SII:_Z:_Z:_Z:PCT:C20201"/>
    <n v="0"/>
    <n v="14.32"/>
    <x v="5"/>
    <x v="5"/>
    <x v="3"/>
  </r>
  <r>
    <s v="SUP.Q.B01.W0._Z.EW145._T.SII._Z._Z._Z.PCT.C"/>
    <x v="5"/>
    <x v="71"/>
    <x v="0"/>
    <x v="0"/>
    <x v="24"/>
    <n v="40.72"/>
    <s v="Q:B01:W0:_Z:EW145:_T:SII:_Z:_Z:_Z:PCT:C"/>
    <x v="0"/>
    <x v="0"/>
    <s v="W0"/>
    <s v="_Z"/>
    <x v="59"/>
    <x v="0"/>
    <s v="SII"/>
    <s v="_Z"/>
    <s v="_Z"/>
    <s v="_Z"/>
    <s v="PCT"/>
    <s v="C"/>
    <x v="71"/>
    <x v="19"/>
    <n v="0.40720000000000001"/>
    <s v="Q:B01:W0:_Z:EW145:_T:SII:_Z:_Z:_Z:PCT:C20201"/>
    <n v="0"/>
    <n v="40.72"/>
    <x v="5"/>
    <x v="5"/>
    <x v="3"/>
  </r>
  <r>
    <s v="SUP.Q.B01.W0._Z.EW24C._T.SII._Z._Z._Z.PCT.C"/>
    <x v="5"/>
    <x v="72"/>
    <x v="0"/>
    <x v="0"/>
    <x v="24"/>
    <n v="45.05"/>
    <s v="Q:B01:W0:_Z:EW24C:_T:SII:_Z:_Z:_Z:PCT:C"/>
    <x v="0"/>
    <x v="0"/>
    <s v="W0"/>
    <s v="_Z"/>
    <x v="60"/>
    <x v="0"/>
    <s v="SII"/>
    <s v="_Z"/>
    <s v="_Z"/>
    <s v="_Z"/>
    <s v="PCT"/>
    <s v="C"/>
    <x v="72"/>
    <x v="19"/>
    <n v="0.45049999999999996"/>
    <s v="Q:B01:W0:_Z:EW24C:_T:SII:_Z:_Z:_Z:PCT:C20201"/>
    <n v="0"/>
    <n v="45.05"/>
    <x v="5"/>
    <x v="5"/>
    <x v="3"/>
  </r>
  <r>
    <s v="SUP.Q.B01.W0._Z.EW135._T.SII._Z._Z._Z.PCT.C"/>
    <x v="5"/>
    <x v="73"/>
    <x v="0"/>
    <x v="0"/>
    <x v="24"/>
    <n v="91.84"/>
    <s v="Q:B01:W0:_Z:EW135:_T:SII:_Z:_Z:_Z:PCT:C"/>
    <x v="0"/>
    <x v="0"/>
    <s v="W0"/>
    <s v="_Z"/>
    <x v="61"/>
    <x v="0"/>
    <s v="SII"/>
    <s v="_Z"/>
    <s v="_Z"/>
    <s v="_Z"/>
    <s v="PCT"/>
    <s v="C"/>
    <x v="73"/>
    <x v="19"/>
    <n v="0.91839999999999999"/>
    <s v="Q:B01:W0:_Z:EW135:_T:SII:_Z:_Z:_Z:PCT:C20201"/>
    <n v="0"/>
    <n v="91.84"/>
    <x v="5"/>
    <x v="5"/>
    <x v="3"/>
  </r>
  <r>
    <s v="SUP.Q.B01.W0._Z.EW24I._T.SII._Z._Z._Z.PCT.C"/>
    <x v="5"/>
    <x v="74"/>
    <x v="0"/>
    <x v="0"/>
    <x v="24"/>
    <n v="16.899999999999999"/>
    <s v="Q:B01:W0:_Z:EW24I:_T:SII:_Z:_Z:_Z:PCT:C"/>
    <x v="0"/>
    <x v="0"/>
    <s v="W0"/>
    <s v="_Z"/>
    <x v="62"/>
    <x v="0"/>
    <s v="SII"/>
    <s v="_Z"/>
    <s v="_Z"/>
    <s v="_Z"/>
    <s v="PCT"/>
    <s v="C"/>
    <x v="74"/>
    <x v="19"/>
    <n v="0.16899999999999998"/>
    <s v="Q:B01:W0:_Z:EW24I:_T:SII:_Z:_Z:_Z:PCT:C20201"/>
    <n v="0"/>
    <n v="16.899999999999999"/>
    <x v="5"/>
    <x v="5"/>
    <x v="3"/>
  </r>
  <r>
    <s v="SUP.Q.B01.W0._Z.EW24Q._T.SII._Z._Z._Z.PCT.C"/>
    <x v="5"/>
    <x v="75"/>
    <x v="0"/>
    <x v="0"/>
    <x v="24"/>
    <n v="29.05"/>
    <s v="Q:B01:W0:_Z:EW24Q:_T:SII:_Z:_Z:_Z:PCT:C"/>
    <x v="0"/>
    <x v="0"/>
    <s v="W0"/>
    <s v="_Z"/>
    <x v="63"/>
    <x v="0"/>
    <s v="SII"/>
    <s v="_Z"/>
    <s v="_Z"/>
    <s v="_Z"/>
    <s v="PCT"/>
    <s v="C"/>
    <x v="75"/>
    <x v="19"/>
    <n v="0.29049999999999998"/>
    <s v="Q:B01:W0:_Z:EW24Q:_T:SII:_Z:_Z:_Z:PCT:C20201"/>
    <n v="0"/>
    <n v="29.05"/>
    <x v="5"/>
    <x v="5"/>
    <x v="3"/>
  </r>
  <r>
    <s v="SUP.Q.B01.W0._Z.EW140._T.SII._Z._Z._Z.PCT.C"/>
    <x v="5"/>
    <x v="76"/>
    <x v="0"/>
    <x v="0"/>
    <x v="24"/>
    <n v="70.199999999999989"/>
    <s v="Q:B01:W0:_Z:EW140:_T:SII:_Z:_Z:_Z:PCT:C"/>
    <x v="0"/>
    <x v="0"/>
    <s v="W0"/>
    <s v="_Z"/>
    <x v="64"/>
    <x v="0"/>
    <s v="SII"/>
    <s v="_Z"/>
    <s v="_Z"/>
    <s v="_Z"/>
    <s v="PCT"/>
    <s v="C"/>
    <x v="76"/>
    <x v="19"/>
    <n v="0.70199999999999985"/>
    <s v="Q:B01:W0:_Z:EW140:_T:SII:_Z:_Z:_Z:PCT:C20201"/>
    <n v="0"/>
    <n v="70.2"/>
    <x v="5"/>
    <x v="5"/>
    <x v="3"/>
  </r>
  <r>
    <s v="SUP.Q.B01.W0._Z.EW24R._T.SII._Z._Z._Z.PCT.C"/>
    <x v="5"/>
    <x v="77"/>
    <x v="0"/>
    <x v="0"/>
    <x v="24"/>
    <n v="14.04"/>
    <s v="Q:B01:W0:_Z:EW24R:_T:SII:_Z:_Z:_Z:PCT:C"/>
    <x v="0"/>
    <x v="0"/>
    <s v="W0"/>
    <s v="_Z"/>
    <x v="65"/>
    <x v="0"/>
    <s v="SII"/>
    <s v="_Z"/>
    <s v="_Z"/>
    <s v="_Z"/>
    <s v="PCT"/>
    <s v="C"/>
    <x v="77"/>
    <x v="19"/>
    <n v="0.1404"/>
    <s v="Q:B01:W0:_Z:EW24R:_T:SII:_Z:_Z:_Z:PCT:C20201"/>
    <n v="0"/>
    <n v="14.04"/>
    <x v="5"/>
    <x v="5"/>
    <x v="3"/>
  </r>
  <r>
    <s v="SUP.Q.B01.W0._Z.E1300._T.SII._Z.ALL.LE.E.C"/>
    <x v="5"/>
    <x v="263"/>
    <x v="0"/>
    <x v="0"/>
    <x v="24"/>
    <n v="113.32170000000001"/>
    <s v="Q:B01:W0:_Z:E1300:_T:SII:_Z:ALL:LE:E:C"/>
    <x v="0"/>
    <x v="0"/>
    <s v="W0"/>
    <s v="_Z"/>
    <x v="146"/>
    <x v="0"/>
    <s v="SII"/>
    <s v="_Z"/>
    <s v="ALL"/>
    <s v="LE"/>
    <s v="E"/>
    <s v="C"/>
    <x v="263"/>
    <x v="19"/>
    <n v="113.32170000000001"/>
    <s v="Q:B01:W0:_Z:E1300:_T:SII:_Z:ALL:LE:E:C20201"/>
    <n v="0"/>
    <n v="113.32"/>
    <x v="5"/>
    <x v="5"/>
    <x v="3"/>
  </r>
  <r>
    <s v="SUP.Q.B01.W0._Z.E4000._T.SII._Z.ALL.LE.E.C"/>
    <x v="5"/>
    <x v="69"/>
    <x v="0"/>
    <x v="0"/>
    <x v="24"/>
    <n v="1.4507000000000001"/>
    <s v="Q:B01:W0:_Z:E4000:_T:SII:_Z:ALL:LE:E:C"/>
    <x v="0"/>
    <x v="0"/>
    <s v="W0"/>
    <s v="_Z"/>
    <x v="57"/>
    <x v="0"/>
    <s v="SII"/>
    <s v="_Z"/>
    <s v="ALL"/>
    <s v="LE"/>
    <s v="E"/>
    <s v="C"/>
    <x v="69"/>
    <x v="19"/>
    <n v="1.4507000000000001"/>
    <s v="Q:B01:W0:_Z:E4000:_T:SII:_Z:ALL:LE:E:C20201"/>
    <n v="0"/>
    <n v="1.45"/>
    <x v="5"/>
    <x v="5"/>
    <x v="3"/>
  </r>
  <r>
    <s v="SUP.Q.B01.W0.S121.I3642._T.SII._Z.P_._Z.PCT.C"/>
    <x v="6"/>
    <x v="78"/>
    <x v="0"/>
    <x v="0"/>
    <x v="24"/>
    <n v="0"/>
    <s v="Q:B01:W0:S121:I3642:_T:SII:_Z:P_:_Z:PCT:C"/>
    <x v="0"/>
    <x v="0"/>
    <s v="W0"/>
    <s v="S121"/>
    <x v="66"/>
    <x v="0"/>
    <s v="SII"/>
    <s v="_Z"/>
    <s v="P_"/>
    <s v="_Z"/>
    <s v="PCT"/>
    <s v="C"/>
    <x v="78"/>
    <x v="19"/>
    <n v="0"/>
    <s v="Q:B01:W0:S121:I3642:_T:SII:_Z:P_:_Z:PCT:C20201"/>
    <n v="0"/>
    <n v="0"/>
    <x v="6"/>
    <x v="5"/>
    <x v="3"/>
  </r>
  <r>
    <s v="SUP.Q.B01.W0.S122Z.I3642._T.SII._Z.P_._Z.PCT.C"/>
    <x v="6"/>
    <x v="88"/>
    <x v="0"/>
    <x v="0"/>
    <x v="24"/>
    <n v="0.03"/>
    <s v="Q:B01:W0:S122Z:I3642:_T:SII:_Z:P_:_Z:PCT:C"/>
    <x v="0"/>
    <x v="0"/>
    <s v="W0"/>
    <s v="S122Z"/>
    <x v="66"/>
    <x v="0"/>
    <s v="SII"/>
    <s v="_Z"/>
    <s v="P_"/>
    <s v="_Z"/>
    <s v="PCT"/>
    <s v="C"/>
    <x v="88"/>
    <x v="19"/>
    <n v="2.9999999999999997E-4"/>
    <s v="Q:B01:W0:S122Z:I3642:_T:SII:_Z:P_:_Z:PCT:C20201"/>
    <n v="0"/>
    <n v="0.03"/>
    <x v="6"/>
    <x v="5"/>
    <x v="3"/>
  </r>
  <r>
    <s v="SUP.Q.B01.W0.S13.I3642._T.SII._Z.P_._Z.PCT.C"/>
    <x v="6"/>
    <x v="89"/>
    <x v="0"/>
    <x v="0"/>
    <x v="24"/>
    <n v="6.9999999999999993E-2"/>
    <s v="Q:B01:W0:S13:I3642:_T:SII:_Z:P_:_Z:PCT:C"/>
    <x v="0"/>
    <x v="0"/>
    <s v="W0"/>
    <s v="S13"/>
    <x v="66"/>
    <x v="0"/>
    <s v="SII"/>
    <s v="_Z"/>
    <s v="P_"/>
    <s v="_Z"/>
    <s v="PCT"/>
    <s v="C"/>
    <x v="89"/>
    <x v="19"/>
    <n v="6.9999999999999988E-4"/>
    <s v="Q:B01:W0:S13:I3642:_T:SII:_Z:P_:_Z:PCT:C20201"/>
    <n v="0"/>
    <n v="7.0000000000000007E-2"/>
    <x v="6"/>
    <x v="5"/>
    <x v="3"/>
  </r>
  <r>
    <s v="SUP.Q.B01.W0.S14.I3642._T.SII._Z.P_._Z.PCT.C"/>
    <x v="6"/>
    <x v="90"/>
    <x v="0"/>
    <x v="0"/>
    <x v="24"/>
    <n v="0.54"/>
    <s v="Q:B01:W0:S14:I3642:_T:SII:_Z:P_:_Z:PCT:C"/>
    <x v="0"/>
    <x v="0"/>
    <s v="W0"/>
    <s v="S14"/>
    <x v="66"/>
    <x v="0"/>
    <s v="SII"/>
    <s v="_Z"/>
    <s v="P_"/>
    <s v="_Z"/>
    <s v="PCT"/>
    <s v="C"/>
    <x v="90"/>
    <x v="19"/>
    <n v="5.4000000000000003E-3"/>
    <s v="Q:B01:W0:S14:I3642:_T:SII:_Z:P_:_Z:PCT:C20201"/>
    <n v="0"/>
    <n v="0.54"/>
    <x v="6"/>
    <x v="5"/>
    <x v="3"/>
  </r>
  <r>
    <s v="SUP.Q.B01.W0.S11.I3642._T.SII._Z.P_._Z.PCT.C"/>
    <x v="6"/>
    <x v="91"/>
    <x v="0"/>
    <x v="0"/>
    <x v="24"/>
    <n v="0.63"/>
    <s v="Q:B01:W0:S11:I3642:_T:SII:_Z:P_:_Z:PCT:C"/>
    <x v="0"/>
    <x v="0"/>
    <s v="W0"/>
    <s v="S11"/>
    <x v="66"/>
    <x v="0"/>
    <s v="SII"/>
    <s v="_Z"/>
    <s v="P_"/>
    <s v="_Z"/>
    <s v="PCT"/>
    <s v="C"/>
    <x v="91"/>
    <x v="19"/>
    <n v="6.3E-3"/>
    <s v="Q:B01:W0:S11:I3642:_T:SII:_Z:P_:_Z:PCT:C20201"/>
    <n v="0"/>
    <n v="0.63"/>
    <x v="6"/>
    <x v="5"/>
    <x v="3"/>
  </r>
  <r>
    <s v="SUP.Q.B01.W0.S12R.I3642._T.SII._Z.P_._Z.PCT.C"/>
    <x v="6"/>
    <x v="92"/>
    <x v="0"/>
    <x v="0"/>
    <x v="24"/>
    <n v="0.12"/>
    <s v="Q:B01:W0:S12R:I3642:_T:SII:_Z:P_:_Z:PCT:C"/>
    <x v="0"/>
    <x v="0"/>
    <s v="W0"/>
    <s v="S12R"/>
    <x v="66"/>
    <x v="0"/>
    <s v="SII"/>
    <s v="_Z"/>
    <s v="P_"/>
    <s v="_Z"/>
    <s v="PCT"/>
    <s v="C"/>
    <x v="92"/>
    <x v="19"/>
    <n v="1.1999999999999999E-3"/>
    <s v="Q:B01:W0:S12R:I3642:_T:SII:_Z:P_:_Z:PCT:C20201"/>
    <n v="0"/>
    <n v="0.12"/>
    <x v="6"/>
    <x v="5"/>
    <x v="3"/>
  </r>
  <r>
    <s v="SUP.Q.B01.W0.S121.E0030._T.SII._Z.P_.LE.E.C"/>
    <x v="6"/>
    <x v="79"/>
    <x v="0"/>
    <x v="0"/>
    <x v="24"/>
    <n v="1989.3373999999999"/>
    <s v="Q:B01:W0:S121:E0030:_T:SII:_Z:P_:LE:E:C"/>
    <x v="0"/>
    <x v="0"/>
    <s v="W0"/>
    <s v="S121"/>
    <x v="67"/>
    <x v="0"/>
    <s v="SII"/>
    <s v="_Z"/>
    <s v="P_"/>
    <s v="LE"/>
    <s v="E"/>
    <s v="C"/>
    <x v="79"/>
    <x v="19"/>
    <n v="1989.3373999999999"/>
    <s v="Q:B01:W0:S121:E0030:_T:SII:_Z:P_:LE:E:C20201"/>
    <n v="0"/>
    <n v="1989.34"/>
    <x v="6"/>
    <x v="5"/>
    <x v="3"/>
  </r>
  <r>
    <s v="SUP.Q.B01.W0.S122Z.E0030._T.SII._Z.P_.LE.E.C"/>
    <x v="6"/>
    <x v="80"/>
    <x v="0"/>
    <x v="0"/>
    <x v="24"/>
    <n v="1303.4748"/>
    <s v="Q:B01:W0:S122Z:E0030:_T:SII:_Z:P_:LE:E:C"/>
    <x v="0"/>
    <x v="0"/>
    <s v="W0"/>
    <s v="S122Z"/>
    <x v="67"/>
    <x v="0"/>
    <s v="SII"/>
    <s v="_Z"/>
    <s v="P_"/>
    <s v="LE"/>
    <s v="E"/>
    <s v="C"/>
    <x v="80"/>
    <x v="19"/>
    <n v="1303.4748"/>
    <s v="Q:B01:W0:S122Z:E0030:_T:SII:_Z:P_:LE:E:C20201"/>
    <n v="0"/>
    <n v="1303.47"/>
    <x v="6"/>
    <x v="5"/>
    <x v="3"/>
  </r>
  <r>
    <s v="SUP.Q.B01.W0.S13.E0030._T.SII._Z.P_.LE.E.C"/>
    <x v="6"/>
    <x v="81"/>
    <x v="0"/>
    <x v="0"/>
    <x v="24"/>
    <n v="893.06370000000004"/>
    <s v="Q:B01:W0:S13:E0030:_T:SII:_Z:P_:LE:E:C"/>
    <x v="0"/>
    <x v="0"/>
    <s v="W0"/>
    <s v="S13"/>
    <x v="67"/>
    <x v="0"/>
    <s v="SII"/>
    <s v="_Z"/>
    <s v="P_"/>
    <s v="LE"/>
    <s v="E"/>
    <s v="C"/>
    <x v="81"/>
    <x v="19"/>
    <n v="893.06370000000004"/>
    <s v="Q:B01:W0:S13:E0030:_T:SII:_Z:P_:LE:E:C20201"/>
    <n v="0"/>
    <n v="893.06"/>
    <x v="6"/>
    <x v="5"/>
    <x v="3"/>
  </r>
  <r>
    <s v="SUP.Q.B01.W0.S14.E0030._T.SII._Z.P_.LE.E.C"/>
    <x v="6"/>
    <x v="82"/>
    <x v="0"/>
    <x v="0"/>
    <x v="24"/>
    <n v="5491.1305000000002"/>
    <s v="Q:B01:W0:S14:E0030:_T:SII:_Z:P_:LE:E:C"/>
    <x v="0"/>
    <x v="0"/>
    <s v="W0"/>
    <s v="S14"/>
    <x v="67"/>
    <x v="0"/>
    <s v="SII"/>
    <s v="_Z"/>
    <s v="P_"/>
    <s v="LE"/>
    <s v="E"/>
    <s v="C"/>
    <x v="82"/>
    <x v="19"/>
    <n v="5491.1305000000002"/>
    <s v="Q:B01:W0:S14:E0030:_T:SII:_Z:P_:LE:E:C20201"/>
    <n v="0"/>
    <n v="5491.13"/>
    <x v="6"/>
    <x v="5"/>
    <x v="3"/>
  </r>
  <r>
    <s v="SUP.Q.B01.W0.S11.E0030._T.SII._Z.P_.LE.E.C"/>
    <x v="6"/>
    <x v="83"/>
    <x v="0"/>
    <x v="0"/>
    <x v="24"/>
    <n v="5100.0204000000003"/>
    <s v="Q:B01:W0:S11:E0030:_T:SII:_Z:P_:LE:E:C"/>
    <x v="0"/>
    <x v="0"/>
    <s v="W0"/>
    <s v="S11"/>
    <x v="67"/>
    <x v="0"/>
    <s v="SII"/>
    <s v="_Z"/>
    <s v="P_"/>
    <s v="LE"/>
    <s v="E"/>
    <s v="C"/>
    <x v="83"/>
    <x v="19"/>
    <n v="5100.0204000000003"/>
    <s v="Q:B01:W0:S11:E0030:_T:SII:_Z:P_:LE:E:C20201"/>
    <n v="0"/>
    <n v="5100.0200000000004"/>
    <x v="6"/>
    <x v="5"/>
    <x v="3"/>
  </r>
  <r>
    <s v="SUP.Q.B01.W0.S12R.E0030._T.SII._Z.P_.LE.E.C"/>
    <x v="6"/>
    <x v="84"/>
    <x v="0"/>
    <x v="0"/>
    <x v="24"/>
    <n v="1145.68"/>
    <s v="Q:B01:W0:S12R:E0030:_T:SII:_Z:P_:LE:E:C"/>
    <x v="0"/>
    <x v="0"/>
    <s v="W0"/>
    <s v="S12R"/>
    <x v="67"/>
    <x v="0"/>
    <s v="SII"/>
    <s v="_Z"/>
    <s v="P_"/>
    <s v="LE"/>
    <s v="E"/>
    <s v="C"/>
    <x v="84"/>
    <x v="19"/>
    <n v="1145.68"/>
    <s v="Q:B01:W0:S12R:E0030:_T:SII:_Z:P_:LE:E:C20201"/>
    <n v="0"/>
    <n v="1145.68"/>
    <x v="6"/>
    <x v="5"/>
    <x v="3"/>
  </r>
  <r>
    <s v="SUP.Q.B01.W0._Z.I3641._T.SII._Z.P_._Z.PCT.C"/>
    <x v="6"/>
    <x v="218"/>
    <x v="0"/>
    <x v="0"/>
    <x v="24"/>
    <n v="6.9999999999999993E-2"/>
    <s v="Q:B01:W0:_Z:I3641:_T:SII:_Z:P_:_Z:PCT:C"/>
    <x v="0"/>
    <x v="0"/>
    <s v="W0"/>
    <s v="_Z"/>
    <x v="139"/>
    <x v="0"/>
    <s v="SII"/>
    <s v="_Z"/>
    <s v="P_"/>
    <s v="_Z"/>
    <s v="PCT"/>
    <s v="C"/>
    <x v="218"/>
    <x v="19"/>
    <n v="6.9999999999999988E-4"/>
    <s v="Q:B01:W0:_Z:I3641:_T:SII:_Z:P_:_Z:PCT:C20201"/>
    <n v="0"/>
    <n v="7.0000000000000007E-2"/>
    <x v="6"/>
    <x v="5"/>
    <x v="3"/>
  </r>
  <r>
    <s v="SUP.Q.B01.W0._Z.E0020._T.SII._Z.P_.LE.E.C"/>
    <x v="6"/>
    <x v="217"/>
    <x v="0"/>
    <x v="0"/>
    <x v="24"/>
    <n v="2498.9106999999999"/>
    <s v="Q:B01:W0:_Z:E0020:_T:SII:_Z:P_:LE:E:C"/>
    <x v="0"/>
    <x v="0"/>
    <s v="W0"/>
    <s v="_Z"/>
    <x v="138"/>
    <x v="0"/>
    <s v="SII"/>
    <s v="_Z"/>
    <s v="P_"/>
    <s v="LE"/>
    <s v="E"/>
    <s v="C"/>
    <x v="217"/>
    <x v="19"/>
    <n v="2498.9106999999999"/>
    <s v="Q:B01:W0:_Z:E0020:_T:SII:_Z:P_:LE:E:C20201"/>
    <n v="0"/>
    <n v="2498.91"/>
    <x v="6"/>
    <x v="5"/>
    <x v="3"/>
  </r>
  <r>
    <s v="SUP.Q.B01.W0._Z.E0030._T.SII._Z.P_.LE.E.C"/>
    <x v="6"/>
    <x v="85"/>
    <x v="0"/>
    <x v="0"/>
    <x v="24"/>
    <n v="15922.7068"/>
    <s v="Q:B01:W0:_Z:E0030:_T:SII:_Z:P_:LE:E:C"/>
    <x v="0"/>
    <x v="0"/>
    <s v="W0"/>
    <s v="_Z"/>
    <x v="67"/>
    <x v="0"/>
    <s v="SII"/>
    <s v="_Z"/>
    <s v="P_"/>
    <s v="LE"/>
    <s v="E"/>
    <s v="C"/>
    <x v="85"/>
    <x v="19"/>
    <n v="15922.7068"/>
    <s v="Q:B01:W0:_Z:E0030:_T:SII:_Z:P_:LE:E:C20201"/>
    <n v="0"/>
    <n v="15922.71"/>
    <x v="6"/>
    <x v="5"/>
    <x v="3"/>
  </r>
  <r>
    <s v="SUP.Q.B01.W0._Z.I3642._T.SII._Z.P_._Z.PCT.C"/>
    <x v="6"/>
    <x v="93"/>
    <x v="0"/>
    <x v="0"/>
    <x v="24"/>
    <n v="0.41"/>
    <s v="Q:B01:W0:_Z:I3642:_T:SII:_Z:P_:_Z:PCT:C"/>
    <x v="0"/>
    <x v="0"/>
    <s v="W0"/>
    <s v="_Z"/>
    <x v="66"/>
    <x v="0"/>
    <s v="SII"/>
    <s v="_Z"/>
    <s v="P_"/>
    <s v="_Z"/>
    <s v="PCT"/>
    <s v="C"/>
    <x v="93"/>
    <x v="19"/>
    <n v="4.0999999999999995E-3"/>
    <s v="Q:B01:W0:_Z:I3642:_T:SII:_Z:P_:_Z:PCT:C20201"/>
    <n v="0"/>
    <n v="0.41"/>
    <x v="6"/>
    <x v="5"/>
    <x v="3"/>
  </r>
  <r>
    <s v="SUP.Q.B01.W0._Z.I3643._T.SII._Z.P_._Z.PCT.C"/>
    <x v="6"/>
    <x v="94"/>
    <x v="0"/>
    <x v="0"/>
    <x v="24"/>
    <n v="0.12"/>
    <s v="Q:B01:W0:_Z:I3643:_T:SII:_Z:P_:_Z:PCT:C"/>
    <x v="0"/>
    <x v="0"/>
    <s v="W0"/>
    <s v="_Z"/>
    <x v="70"/>
    <x v="0"/>
    <s v="SII"/>
    <s v="_Z"/>
    <s v="P_"/>
    <s v="_Z"/>
    <s v="PCT"/>
    <s v="C"/>
    <x v="94"/>
    <x v="19"/>
    <n v="1.1999999999999999E-3"/>
    <s v="Q:B01:W0:_Z:I3643:_T:SII:_Z:P_:_Z:PCT:C20201"/>
    <n v="0"/>
    <n v="0.12"/>
    <x v="6"/>
    <x v="5"/>
    <x v="3"/>
  </r>
  <r>
    <s v="SUP.Q.B01.W0._Z.E0040._T.SII._Z.P_.LE.E.C"/>
    <x v="6"/>
    <x v="86"/>
    <x v="0"/>
    <x v="0"/>
    <x v="24"/>
    <n v="5678.1764000000003"/>
    <s v="Q:B01:W0:_Z:E0040:_T:SII:_Z:P_:LE:E:C"/>
    <x v="0"/>
    <x v="0"/>
    <s v="W0"/>
    <s v="_Z"/>
    <x v="68"/>
    <x v="0"/>
    <s v="SII"/>
    <s v="_Z"/>
    <s v="P_"/>
    <s v="LE"/>
    <s v="E"/>
    <s v="C"/>
    <x v="86"/>
    <x v="19"/>
    <n v="5678.1764000000003"/>
    <s v="Q:B01:W0:_Z:E0040:_T:SII:_Z:P_:LE:E:C20201"/>
    <n v="0"/>
    <n v="5678.18"/>
    <x v="6"/>
    <x v="5"/>
    <x v="3"/>
  </r>
  <r>
    <s v="SUP.Q.B01.W0._Z.I3644._T.SII._Z.P_._Z.PCT.C"/>
    <x v="6"/>
    <x v="226"/>
    <x v="0"/>
    <x v="0"/>
    <x v="24"/>
    <n v="1.1299999999999999"/>
    <s v="Q:B01:W0:_Z:I3644:_T:SII:_Z:P_:_Z:PCT:C"/>
    <x v="0"/>
    <x v="0"/>
    <s v="W0"/>
    <s v="_Z"/>
    <x v="141"/>
    <x v="0"/>
    <s v="SII"/>
    <s v="_Z"/>
    <s v="P_"/>
    <s v="_Z"/>
    <s v="PCT"/>
    <s v="C"/>
    <x v="226"/>
    <x v="19"/>
    <n v="1.1299999999999999E-2"/>
    <s v="Q:B01:W0:_Z:I3644:_T:SII:_Z:P_:_Z:PCT:C20201"/>
    <n v="0"/>
    <n v="1.1299999999999999"/>
    <x v="6"/>
    <x v="5"/>
    <x v="3"/>
  </r>
  <r>
    <s v="SUP.Q.B01.W0._Z.I3645._T.SII._Z.P_._Z.PCT.C"/>
    <x v="6"/>
    <x v="95"/>
    <x v="0"/>
    <x v="0"/>
    <x v="24"/>
    <n v="0.3"/>
    <s v="Q:B01:W0:_Z:I3645:_T:SII:_Z:P_:_Z:PCT:C"/>
    <x v="0"/>
    <x v="0"/>
    <s v="W0"/>
    <s v="_Z"/>
    <x v="71"/>
    <x v="0"/>
    <s v="SII"/>
    <s v="_Z"/>
    <s v="P_"/>
    <s v="_Z"/>
    <s v="PCT"/>
    <s v="C"/>
    <x v="95"/>
    <x v="19"/>
    <n v="3.0000000000000001E-3"/>
    <s v="Q:B01:W0:_Z:I3645:_T:SII:_Z:P_:_Z:PCT:C20201"/>
    <n v="0"/>
    <n v="0.3"/>
    <x v="6"/>
    <x v="5"/>
    <x v="3"/>
  </r>
  <r>
    <s v="SUP.Q.B01.W0._Z.E0010._T.SII._Z.P_.LE.E.C"/>
    <x v="6"/>
    <x v="87"/>
    <x v="0"/>
    <x v="0"/>
    <x v="24"/>
    <n v="24104.277300000002"/>
    <s v="Q:B01:W0:_Z:E0010:_T:SII:_Z:P_:LE:E:C"/>
    <x v="0"/>
    <x v="0"/>
    <s v="W0"/>
    <s v="_Z"/>
    <x v="69"/>
    <x v="0"/>
    <s v="SII"/>
    <s v="_Z"/>
    <s v="P_"/>
    <s v="LE"/>
    <s v="E"/>
    <s v="C"/>
    <x v="87"/>
    <x v="19"/>
    <n v="24104.277300000002"/>
    <s v="Q:B01:W0:_Z:E0010:_T:SII:_Z:P_:LE:E:C20201"/>
    <n v="0"/>
    <n v="24104.28"/>
    <x v="6"/>
    <x v="5"/>
    <x v="3"/>
  </r>
  <r>
    <s v="SUP.Q.B01.W0.S121.I3642._T.SII._Z.N_._Z.PCT.C"/>
    <x v="7"/>
    <x v="105"/>
    <x v="0"/>
    <x v="0"/>
    <x v="24"/>
    <n v="95.38"/>
    <s v="Q:B01:W0:S121:I3642:_T:SII:_Z:N_:_Z:PCT:C"/>
    <x v="0"/>
    <x v="0"/>
    <s v="W0"/>
    <s v="S121"/>
    <x v="66"/>
    <x v="0"/>
    <s v="SII"/>
    <s v="_Z"/>
    <s v="N_"/>
    <s v="_Z"/>
    <s v="PCT"/>
    <s v="C"/>
    <x v="105"/>
    <x v="19"/>
    <n v="0.95379999999999998"/>
    <s v="Q:B01:W0:S121:I3642:_T:SII:_Z:N_:_Z:PCT:C20201"/>
    <n v="0"/>
    <n v="95.38"/>
    <x v="6"/>
    <x v="5"/>
    <x v="3"/>
  </r>
  <r>
    <s v="SUP.Q.B01.W0.S122Z.I3642._T.SII._Z.N_._Z.PCT.C"/>
    <x v="7"/>
    <x v="106"/>
    <x v="0"/>
    <x v="0"/>
    <x v="24"/>
    <n v="53.66"/>
    <s v="Q:B01:W0:S122Z:I3642:_T:SII:_Z:N_:_Z:PCT:C"/>
    <x v="0"/>
    <x v="0"/>
    <s v="W0"/>
    <s v="S122Z"/>
    <x v="66"/>
    <x v="0"/>
    <s v="SII"/>
    <s v="_Z"/>
    <s v="N_"/>
    <s v="_Z"/>
    <s v="PCT"/>
    <s v="C"/>
    <x v="106"/>
    <x v="19"/>
    <n v="0.53659999999999997"/>
    <s v="Q:B01:W0:S122Z:I3642:_T:SII:_Z:N_:_Z:PCT:C20201"/>
    <n v="0"/>
    <n v="53.66"/>
    <x v="6"/>
    <x v="5"/>
    <x v="3"/>
  </r>
  <r>
    <s v="SUP.Q.B01.W0.S13.I3642._T.SII._Z.N_._Z.PCT.C"/>
    <x v="7"/>
    <x v="107"/>
    <x v="0"/>
    <x v="0"/>
    <x v="24"/>
    <n v="26.87"/>
    <s v="Q:B01:W0:S13:I3642:_T:SII:_Z:N_:_Z:PCT:C"/>
    <x v="0"/>
    <x v="0"/>
    <s v="W0"/>
    <s v="S13"/>
    <x v="66"/>
    <x v="0"/>
    <s v="SII"/>
    <s v="_Z"/>
    <s v="N_"/>
    <s v="_Z"/>
    <s v="PCT"/>
    <s v="C"/>
    <x v="107"/>
    <x v="19"/>
    <n v="0.26869999999999999"/>
    <s v="Q:B01:W0:S13:I3642:_T:SII:_Z:N_:_Z:PCT:C20201"/>
    <n v="0"/>
    <n v="26.87"/>
    <x v="6"/>
    <x v="5"/>
    <x v="3"/>
  </r>
  <r>
    <s v="SUP.Q.B01.W0.S14.I3642._T.SII._Z.N_._Z.PCT.C"/>
    <x v="7"/>
    <x v="108"/>
    <x v="0"/>
    <x v="0"/>
    <x v="24"/>
    <n v="41.15"/>
    <s v="Q:B01:W0:S14:I3642:_T:SII:_Z:N_:_Z:PCT:C"/>
    <x v="0"/>
    <x v="0"/>
    <s v="W0"/>
    <s v="S14"/>
    <x v="66"/>
    <x v="0"/>
    <s v="SII"/>
    <s v="_Z"/>
    <s v="N_"/>
    <s v="_Z"/>
    <s v="PCT"/>
    <s v="C"/>
    <x v="108"/>
    <x v="19"/>
    <n v="0.41149999999999998"/>
    <s v="Q:B01:W0:S14:I3642:_T:SII:_Z:N_:_Z:PCT:C20201"/>
    <n v="0"/>
    <n v="41.15"/>
    <x v="6"/>
    <x v="5"/>
    <x v="3"/>
  </r>
  <r>
    <s v="SUP.Q.B01.W0.S11.I3642._T.SII._Z.N_._Z.PCT.C"/>
    <x v="7"/>
    <x v="109"/>
    <x v="0"/>
    <x v="0"/>
    <x v="24"/>
    <n v="49.55"/>
    <s v="Q:B01:W0:S11:I3642:_T:SII:_Z:N_:_Z:PCT:C"/>
    <x v="0"/>
    <x v="0"/>
    <s v="W0"/>
    <s v="S11"/>
    <x v="66"/>
    <x v="0"/>
    <s v="SII"/>
    <s v="_Z"/>
    <s v="N_"/>
    <s v="_Z"/>
    <s v="PCT"/>
    <s v="C"/>
    <x v="109"/>
    <x v="19"/>
    <n v="0.4955"/>
    <s v="Q:B01:W0:S11:I3642:_T:SII:_Z:N_:_Z:PCT:C20201"/>
    <n v="0"/>
    <n v="49.55"/>
    <x v="6"/>
    <x v="5"/>
    <x v="3"/>
  </r>
  <r>
    <s v="SUP.Q.B01.W0.S12R.I3642._T.SII._Z.N_._Z.PCT.C"/>
    <x v="7"/>
    <x v="110"/>
    <x v="0"/>
    <x v="0"/>
    <x v="24"/>
    <n v="49.28"/>
    <s v="Q:B01:W0:S12R:I3642:_T:SII:_Z:N_:_Z:PCT:C"/>
    <x v="0"/>
    <x v="0"/>
    <s v="W0"/>
    <s v="S12R"/>
    <x v="66"/>
    <x v="0"/>
    <s v="SII"/>
    <s v="_Z"/>
    <s v="N_"/>
    <s v="_Z"/>
    <s v="PCT"/>
    <s v="C"/>
    <x v="110"/>
    <x v="19"/>
    <n v="0.49280000000000002"/>
    <s v="Q:B01:W0:S12R:I3642:_T:SII:_Z:N_:_Z:PCT:C20201"/>
    <n v="0"/>
    <n v="49.28"/>
    <x v="6"/>
    <x v="5"/>
    <x v="3"/>
  </r>
  <r>
    <s v="SUP.Q.B01.W0.S121.E0030._T.SII._Z.N_.LE.E.C"/>
    <x v="7"/>
    <x v="96"/>
    <x v="0"/>
    <x v="0"/>
    <x v="24"/>
    <n v="3.3399999999999999E-2"/>
    <s v="Q:B01:W0:S121:E0030:_T:SII:_Z:N_:LE:E:C"/>
    <x v="0"/>
    <x v="0"/>
    <s v="W0"/>
    <s v="S121"/>
    <x v="67"/>
    <x v="0"/>
    <s v="SII"/>
    <s v="_Z"/>
    <s v="N_"/>
    <s v="LE"/>
    <s v="E"/>
    <s v="C"/>
    <x v="96"/>
    <x v="19"/>
    <n v="3.3399999999999999E-2"/>
    <s v="Q:B01:W0:S121:E0030:_T:SII:_Z:N_:LE:E:C20201"/>
    <n v="0"/>
    <n v="0.03"/>
    <x v="6"/>
    <x v="5"/>
    <x v="3"/>
  </r>
  <r>
    <s v="SUP.Q.B01.W0.S122Z.E0030._T.SII._Z.N_.LE.E.C"/>
    <x v="7"/>
    <x v="97"/>
    <x v="0"/>
    <x v="0"/>
    <x v="24"/>
    <n v="1.4575"/>
    <s v="Q:B01:W0:S122Z:E0030:_T:SII:_Z:N_:LE:E:C"/>
    <x v="0"/>
    <x v="0"/>
    <s v="W0"/>
    <s v="S122Z"/>
    <x v="67"/>
    <x v="0"/>
    <s v="SII"/>
    <s v="_Z"/>
    <s v="N_"/>
    <s v="LE"/>
    <s v="E"/>
    <s v="C"/>
    <x v="97"/>
    <x v="19"/>
    <n v="1.4575"/>
    <s v="Q:B01:W0:S122Z:E0030:_T:SII:_Z:N_:LE:E:C20201"/>
    <n v="0"/>
    <n v="1.46"/>
    <x v="6"/>
    <x v="5"/>
    <x v="3"/>
  </r>
  <r>
    <s v="SUP.Q.B01.W0.S13.E0030._T.SII._Z.N_.LE.E.C"/>
    <x v="7"/>
    <x v="98"/>
    <x v="0"/>
    <x v="0"/>
    <x v="24"/>
    <n v="4.3691000000000004"/>
    <s v="Q:B01:W0:S13:E0030:_T:SII:_Z:N_:LE:E:C"/>
    <x v="0"/>
    <x v="0"/>
    <s v="W0"/>
    <s v="S13"/>
    <x v="67"/>
    <x v="0"/>
    <s v="SII"/>
    <s v="_Z"/>
    <s v="N_"/>
    <s v="LE"/>
    <s v="E"/>
    <s v="C"/>
    <x v="98"/>
    <x v="19"/>
    <n v="4.3691000000000004"/>
    <s v="Q:B01:W0:S13:E0030:_T:SII:_Z:N_:LE:E:C20201"/>
    <n v="0"/>
    <n v="4.37"/>
    <x v="6"/>
    <x v="5"/>
    <x v="3"/>
  </r>
  <r>
    <s v="SUP.Q.B01.W0.S14.E0030._T.SII._Z.N_.LE.E.C"/>
    <x v="7"/>
    <x v="99"/>
    <x v="0"/>
    <x v="0"/>
    <x v="24"/>
    <n v="198.5385"/>
    <s v="Q:B01:W0:S14:E0030:_T:SII:_Z:N_:LE:E:C"/>
    <x v="0"/>
    <x v="0"/>
    <s v="W0"/>
    <s v="S14"/>
    <x v="67"/>
    <x v="0"/>
    <s v="SII"/>
    <s v="_Z"/>
    <s v="N_"/>
    <s v="LE"/>
    <s v="E"/>
    <s v="C"/>
    <x v="99"/>
    <x v="19"/>
    <n v="198.5385"/>
    <s v="Q:B01:W0:S14:E0030:_T:SII:_Z:N_:LE:E:C20201"/>
    <n v="0"/>
    <n v="198.54"/>
    <x v="6"/>
    <x v="5"/>
    <x v="3"/>
  </r>
  <r>
    <s v="SUP.Q.B01.W0.S11.E0030._T.SII._Z.N_.LE.E.C"/>
    <x v="7"/>
    <x v="100"/>
    <x v="0"/>
    <x v="0"/>
    <x v="24"/>
    <n v="284.25110000000001"/>
    <s v="Q:B01:W0:S11:E0030:_T:SII:_Z:N_:LE:E:C"/>
    <x v="0"/>
    <x v="0"/>
    <s v="W0"/>
    <s v="S11"/>
    <x v="67"/>
    <x v="0"/>
    <s v="SII"/>
    <s v="_Z"/>
    <s v="N_"/>
    <s v="LE"/>
    <s v="E"/>
    <s v="C"/>
    <x v="100"/>
    <x v="19"/>
    <n v="284.25110000000001"/>
    <s v="Q:B01:W0:S11:E0030:_T:SII:_Z:N_:LE:E:C20201"/>
    <n v="0"/>
    <n v="284.25"/>
    <x v="6"/>
    <x v="5"/>
    <x v="3"/>
  </r>
  <r>
    <s v="SUP.Q.B01.W0.S12R.E0030._T.SII._Z.N_.LE.E.C"/>
    <x v="7"/>
    <x v="101"/>
    <x v="0"/>
    <x v="0"/>
    <x v="24"/>
    <n v="12.4628"/>
    <s v="Q:B01:W0:S12R:E0030:_T:SII:_Z:N_:LE:E:C"/>
    <x v="0"/>
    <x v="0"/>
    <s v="W0"/>
    <s v="S12R"/>
    <x v="67"/>
    <x v="0"/>
    <s v="SII"/>
    <s v="_Z"/>
    <s v="N_"/>
    <s v="LE"/>
    <s v="E"/>
    <s v="C"/>
    <x v="101"/>
    <x v="19"/>
    <n v="12.4628"/>
    <s v="Q:B01:W0:S12R:E0030:_T:SII:_Z:N_:LE:E:C20201"/>
    <n v="0"/>
    <n v="12.46"/>
    <x v="6"/>
    <x v="5"/>
    <x v="3"/>
  </r>
  <r>
    <s v="SUP.Q.B01.W0._Z.E0020._T.SII._Z.N_.LE.E.C"/>
    <x v="7"/>
    <x v="219"/>
    <x v="0"/>
    <x v="0"/>
    <x v="24"/>
    <n v="3.6400999999999999"/>
    <s v="Q:B01:W0:_Z:E0020:_T:SII:_Z:N_:LE:E:C"/>
    <x v="0"/>
    <x v="0"/>
    <s v="W0"/>
    <s v="_Z"/>
    <x v="138"/>
    <x v="0"/>
    <s v="SII"/>
    <s v="_Z"/>
    <s v="N_"/>
    <s v="LE"/>
    <s v="E"/>
    <s v="C"/>
    <x v="219"/>
    <x v="19"/>
    <n v="3.6400999999999999"/>
    <s v="Q:B01:W0:_Z:E0020:_T:SII:_Z:N_:LE:E:C20201"/>
    <n v="0"/>
    <n v="3.64"/>
    <x v="6"/>
    <x v="5"/>
    <x v="3"/>
  </r>
  <r>
    <s v="SUP.Q.B01.W0._Z.I3641._T.SII._Z.N_._Z.PCT.C"/>
    <x v="7"/>
    <x v="220"/>
    <x v="0"/>
    <x v="0"/>
    <x v="24"/>
    <n v="56.59"/>
    <s v="Q:B01:W0:_Z:I3641:_T:SII:_Z:N_:_Z:PCT:C"/>
    <x v="0"/>
    <x v="0"/>
    <s v="W0"/>
    <s v="_Z"/>
    <x v="139"/>
    <x v="0"/>
    <s v="SII"/>
    <s v="_Z"/>
    <s v="N_"/>
    <s v="_Z"/>
    <s v="PCT"/>
    <s v="C"/>
    <x v="220"/>
    <x v="19"/>
    <n v="0.56590000000000007"/>
    <s v="Q:B01:W0:_Z:I3641:_T:SII:_Z:N_:_Z:PCT:C20201"/>
    <n v="0"/>
    <n v="56.59"/>
    <x v="6"/>
    <x v="5"/>
    <x v="3"/>
  </r>
  <r>
    <s v="SUP.Q.B01.W0._Z.E0030._T.SII._Z.N_.LE.E.C"/>
    <x v="7"/>
    <x v="102"/>
    <x v="0"/>
    <x v="0"/>
    <x v="24"/>
    <n v="501.1123"/>
    <s v="Q:B01:W0:_Z:E0030:_T:SII:_Z:N_:LE:E:C"/>
    <x v="0"/>
    <x v="0"/>
    <s v="W0"/>
    <s v="_Z"/>
    <x v="67"/>
    <x v="0"/>
    <s v="SII"/>
    <s v="_Z"/>
    <s v="N_"/>
    <s v="LE"/>
    <s v="E"/>
    <s v="C"/>
    <x v="102"/>
    <x v="19"/>
    <n v="501.1123"/>
    <s v="Q:B01:W0:_Z:E0030:_T:SII:_Z:N_:LE:E:C20201"/>
    <n v="1"/>
    <n v="501.11"/>
    <x v="6"/>
    <x v="5"/>
    <x v="3"/>
  </r>
  <r>
    <s v="SUP.Q.B01.W0._Z.I3642._T.SII._Z.N_._Z.PCT.C"/>
    <x v="7"/>
    <x v="111"/>
    <x v="0"/>
    <x v="0"/>
    <x v="24"/>
    <n v="46.03"/>
    <s v="Q:B01:W0:_Z:I3642:_T:SII:_Z:N_:_Z:PCT:C"/>
    <x v="0"/>
    <x v="0"/>
    <s v="W0"/>
    <s v="_Z"/>
    <x v="66"/>
    <x v="0"/>
    <s v="SII"/>
    <s v="_Z"/>
    <s v="N_"/>
    <s v="_Z"/>
    <s v="PCT"/>
    <s v="C"/>
    <x v="111"/>
    <x v="19"/>
    <n v="0.46029999999999999"/>
    <s v="Q:B01:W0:_Z:I3642:_T:SII:_Z:N_:_Z:PCT:C20201"/>
    <n v="0"/>
    <n v="46.03"/>
    <x v="6"/>
    <x v="5"/>
    <x v="3"/>
  </r>
  <r>
    <s v="SUP.Q.B01.W0._Z.E0040._T.SII._Z.N_.LE.E.C"/>
    <x v="7"/>
    <x v="103"/>
    <x v="0"/>
    <x v="0"/>
    <x v="24"/>
    <n v="40.8003"/>
    <s v="Q:B01:W0:_Z:E0040:_T:SII:_Z:N_:LE:E:C"/>
    <x v="0"/>
    <x v="0"/>
    <s v="W0"/>
    <s v="_Z"/>
    <x v="68"/>
    <x v="0"/>
    <s v="SII"/>
    <s v="_Z"/>
    <s v="N_"/>
    <s v="LE"/>
    <s v="E"/>
    <s v="C"/>
    <x v="103"/>
    <x v="19"/>
    <n v="40.8003"/>
    <s v="Q:B01:W0:_Z:E0040:_T:SII:_Z:N_:LE:E:C20201"/>
    <n v="0"/>
    <n v="40.799999999999997"/>
    <x v="6"/>
    <x v="5"/>
    <x v="3"/>
  </r>
  <r>
    <s v="SUP.Q.B01.W0._Z.I3643._T.SII._Z.N_._Z.PCT.C"/>
    <x v="7"/>
    <x v="112"/>
    <x v="0"/>
    <x v="0"/>
    <x v="24"/>
    <n v="16.2"/>
    <s v="Q:B01:W0:_Z:I3643:_T:SII:_Z:N_:_Z:PCT:C"/>
    <x v="0"/>
    <x v="0"/>
    <s v="W0"/>
    <s v="_Z"/>
    <x v="70"/>
    <x v="0"/>
    <s v="SII"/>
    <s v="_Z"/>
    <s v="N_"/>
    <s v="_Z"/>
    <s v="PCT"/>
    <s v="C"/>
    <x v="112"/>
    <x v="19"/>
    <n v="0.16200000000000001"/>
    <s v="Q:B01:W0:_Z:I3643:_T:SII:_Z:N_:_Z:PCT:C20201"/>
    <n v="0"/>
    <n v="16.2"/>
    <x v="6"/>
    <x v="5"/>
    <x v="3"/>
  </r>
  <r>
    <s v="SUP.Q.B01.W0._Z.E0050._T.SII._Z.N_.LE.E.C"/>
    <x v="7"/>
    <x v="227"/>
    <x v="0"/>
    <x v="0"/>
    <x v="24"/>
    <n v="7.4470999999999998"/>
    <s v="Q:B01:W0:_Z:E0050:_T:SII:_Z:N_:LE:E:C"/>
    <x v="0"/>
    <x v="0"/>
    <s v="W0"/>
    <s v="_Z"/>
    <x v="140"/>
    <x v="0"/>
    <s v="SII"/>
    <s v="_Z"/>
    <s v="N_"/>
    <s v="LE"/>
    <s v="E"/>
    <s v="C"/>
    <x v="227"/>
    <x v="19"/>
    <n v="7.4470999999999998"/>
    <s v="Q:B01:W0:_Z:E0050:_T:SII:_Z:N_:LE:E:C20201"/>
    <n v="0"/>
    <n v="7.45"/>
    <x v="6"/>
    <x v="5"/>
    <x v="3"/>
  </r>
  <r>
    <s v="SUP.Q.B01.W0._Z.I3644._T.SII._Z.N_._Z.PCT.C"/>
    <x v="7"/>
    <x v="228"/>
    <x v="0"/>
    <x v="0"/>
    <x v="24"/>
    <n v="64"/>
    <s v="Q:B01:W0:_Z:I3644:_T:SII:_Z:N_:_Z:PCT:C"/>
    <x v="0"/>
    <x v="0"/>
    <s v="W0"/>
    <s v="_Z"/>
    <x v="141"/>
    <x v="0"/>
    <s v="SII"/>
    <s v="_Z"/>
    <s v="N_"/>
    <s v="_Z"/>
    <s v="PCT"/>
    <s v="C"/>
    <x v="228"/>
    <x v="19"/>
    <n v="0.64"/>
    <s v="Q:B01:W0:_Z:I3644:_T:SII:_Z:N_:_Z:PCT:C20201"/>
    <n v="0"/>
    <n v="64"/>
    <x v="6"/>
    <x v="5"/>
    <x v="3"/>
  </r>
  <r>
    <s v="SUP.Q.B01.W0._Z.E0010._T.SII._Z.N_.LE.E.C"/>
    <x v="7"/>
    <x v="104"/>
    <x v="0"/>
    <x v="0"/>
    <x v="24"/>
    <n v="552.99990000000003"/>
    <s v="Q:B01:W0:_Z:E0010:_T:SII:_Z:N_:LE:E:C"/>
    <x v="0"/>
    <x v="0"/>
    <s v="W0"/>
    <s v="_Z"/>
    <x v="69"/>
    <x v="0"/>
    <s v="SII"/>
    <s v="_Z"/>
    <s v="N_"/>
    <s v="LE"/>
    <s v="E"/>
    <s v="C"/>
    <x v="104"/>
    <x v="19"/>
    <n v="552.99990000000003"/>
    <s v="Q:B01:W0:_Z:E0010:_T:SII:_Z:N_:LE:E:C20201"/>
    <n v="0"/>
    <n v="553"/>
    <x v="6"/>
    <x v="5"/>
    <x v="3"/>
  </r>
  <r>
    <s v="SUP.Q.B01.W0._Z.I3645._T.SII._Z.N_._Z.PCT.C"/>
    <x v="7"/>
    <x v="113"/>
    <x v="0"/>
    <x v="0"/>
    <x v="24"/>
    <n v="44.14"/>
    <s v="Q:B01:W0:_Z:I3645:_T:SII:_Z:N_:_Z:PCT:C"/>
    <x v="0"/>
    <x v="0"/>
    <s v="W0"/>
    <s v="_Z"/>
    <x v="71"/>
    <x v="0"/>
    <s v="SII"/>
    <s v="_Z"/>
    <s v="N_"/>
    <s v="_Z"/>
    <s v="PCT"/>
    <s v="C"/>
    <x v="113"/>
    <x v="19"/>
    <n v="0.44140000000000001"/>
    <s v="Q:B01:W0:_Z:I3645:_T:SII:_Z:N_:_Z:PCT:C20201"/>
    <n v="0"/>
    <n v="44.14"/>
    <x v="6"/>
    <x v="5"/>
    <x v="3"/>
  </r>
  <r>
    <s v="SUP.Q.B01.W0._Z.E0030._T.SII._Z.ALL.LE.E.C"/>
    <x v="8"/>
    <x v="114"/>
    <x v="0"/>
    <x v="0"/>
    <x v="24"/>
    <n v="16423.819200000002"/>
    <s v="Q:B01:W0:_Z:E0030:_T:SII:_Z:ALL:LE:E:C"/>
    <x v="0"/>
    <x v="0"/>
    <s v="W0"/>
    <s v="_Z"/>
    <x v="67"/>
    <x v="0"/>
    <s v="SII"/>
    <s v="_Z"/>
    <s v="ALL"/>
    <s v="LE"/>
    <s v="E"/>
    <s v="C"/>
    <x v="114"/>
    <x v="19"/>
    <n v="16423.819200000002"/>
    <s v="Q:B01:W0:_Z:E0030:_T:SII:_Z:ALL:LE:E:C20201"/>
    <n v="0"/>
    <n v="16423.82"/>
    <x v="7"/>
    <x v="5"/>
    <x v="3"/>
  </r>
  <r>
    <s v="SUP.Q.B01.W0._Z.E0030._T.SII._Z.N_.LE.E.C"/>
    <x v="8"/>
    <x v="102"/>
    <x v="0"/>
    <x v="0"/>
    <x v="24"/>
    <n v="501.1123"/>
    <s v="Q:B01:W0:_Z:E0030:_T:SII:_Z:N_:LE:E:C"/>
    <x v="0"/>
    <x v="0"/>
    <s v="W0"/>
    <s v="_Z"/>
    <x v="67"/>
    <x v="0"/>
    <s v="SII"/>
    <s v="_Z"/>
    <s v="N_"/>
    <s v="LE"/>
    <s v="E"/>
    <s v="C"/>
    <x v="102"/>
    <x v="19"/>
    <n v="501.1123"/>
    <s v="Q:B01:W0:_Z:E0030:_T:SII:_Z:N_:LE:E:C20201"/>
    <n v="0"/>
    <n v="501.11"/>
    <x v="7"/>
    <x v="5"/>
    <x v="3"/>
  </r>
  <r>
    <s v="SUP.Q.B01.W0._Z.I7000._T.SII._Z._Z._Z.PCT.C"/>
    <x v="8"/>
    <x v="115"/>
    <x v="0"/>
    <x v="0"/>
    <x v="24"/>
    <n v="3.05"/>
    <s v="Q:B01:W0:_Z:I7000:_T:SII:_Z:_Z:_Z:PCT:C"/>
    <x v="0"/>
    <x v="0"/>
    <s v="W0"/>
    <s v="_Z"/>
    <x v="72"/>
    <x v="0"/>
    <s v="SII"/>
    <s v="_Z"/>
    <s v="_Z"/>
    <s v="_Z"/>
    <s v="PCT"/>
    <s v="C"/>
    <x v="115"/>
    <x v="19"/>
    <n v="3.0499999999999999E-2"/>
    <s v="Q:B01:W0:_Z:I7000:_T:SII:_Z:_Z:_Z:PCT:C20201"/>
    <n v="0"/>
    <n v="3.05"/>
    <x v="7"/>
    <x v="5"/>
    <x v="3"/>
  </r>
  <r>
    <s v="SUP.Q.B01.W0.S121.E0030._T.SII._Z.PFM.LE.E.C"/>
    <x v="9"/>
    <x v="116"/>
    <x v="0"/>
    <x v="0"/>
    <x v="24"/>
    <s v="-"/>
    <s v="Q:B01:W0:S121:E0030:_T:SII:_Z:PFM:LE:E:C"/>
    <x v="0"/>
    <x v="0"/>
    <s v="W0"/>
    <s v="S121"/>
    <x v="67"/>
    <x v="0"/>
    <s v="SII"/>
    <s v="_Z"/>
    <s v="PFM"/>
    <s v="LE"/>
    <s v="E"/>
    <s v="C"/>
    <x v="116"/>
    <x v="19"/>
    <e v="#N/A"/>
    <s v="Q:B01:W0:S121:E0030:_T:SII:_Z:PFM:LE:E:C20201"/>
    <n v="0"/>
    <e v="#N/A"/>
    <x v="8"/>
    <x v="5"/>
    <x v="3"/>
  </r>
  <r>
    <s v="SUP.Q.B01.W0.S121.I3642._T.SII._Z.PFM._Z.PCT.C"/>
    <x v="9"/>
    <x v="229"/>
    <x v="0"/>
    <x v="0"/>
    <x v="24"/>
    <s v="-"/>
    <s v="Q:B01:W0:S121:I3642:_T:SII:_Z:PFM:_Z:PCT:C"/>
    <x v="0"/>
    <x v="0"/>
    <s v="W0"/>
    <s v="S121"/>
    <x v="66"/>
    <x v="0"/>
    <s v="SII"/>
    <s v="_Z"/>
    <s v="PFM"/>
    <s v="_Z"/>
    <s v="PCT"/>
    <s v="C"/>
    <x v="229"/>
    <x v="19"/>
    <e v="#N/A"/>
    <s v="Q:B01:W0:S121:I3642:_T:SII:_Z:PFM:_Z:PCT:C20201"/>
    <n v="0"/>
    <e v="#N/A"/>
    <x v="8"/>
    <x v="5"/>
    <x v="3"/>
  </r>
  <r>
    <s v="SUP.Q.B01.W0.S122Z.E0030._T.SII._Z.PFM.LE.E.C"/>
    <x v="9"/>
    <x v="117"/>
    <x v="0"/>
    <x v="0"/>
    <x v="24"/>
    <s v="-"/>
    <s v="Q:B01:W0:S122Z:E0030:_T:SII:_Z:PFM:LE:E:C"/>
    <x v="0"/>
    <x v="0"/>
    <s v="W0"/>
    <s v="S122Z"/>
    <x v="67"/>
    <x v="0"/>
    <s v="SII"/>
    <s v="_Z"/>
    <s v="PFM"/>
    <s v="LE"/>
    <s v="E"/>
    <s v="C"/>
    <x v="117"/>
    <x v="19"/>
    <e v="#N/A"/>
    <s v="Q:B01:W0:S122Z:E0030:_T:SII:_Z:PFM:LE:E:C20201"/>
    <n v="0"/>
    <e v="#N/A"/>
    <x v="8"/>
    <x v="5"/>
    <x v="3"/>
  </r>
  <r>
    <s v="SUP.Q.B01.W0.S122Z.I3642._T.SII._Z.PFM._Z.PCT.C"/>
    <x v="9"/>
    <x v="125"/>
    <x v="0"/>
    <x v="0"/>
    <x v="24"/>
    <s v="-"/>
    <s v="Q:B01:W0:S122Z:I3642:_T:SII:_Z:PFM:_Z:PCT:C"/>
    <x v="0"/>
    <x v="0"/>
    <s v="W0"/>
    <s v="S122Z"/>
    <x v="66"/>
    <x v="0"/>
    <s v="SII"/>
    <s v="_Z"/>
    <s v="PFM"/>
    <s v="_Z"/>
    <s v="PCT"/>
    <s v="C"/>
    <x v="125"/>
    <x v="19"/>
    <e v="#N/A"/>
    <s v="Q:B01:W0:S122Z:I3642:_T:SII:_Z:PFM:_Z:PCT:C20201"/>
    <n v="0"/>
    <e v="#N/A"/>
    <x v="8"/>
    <x v="5"/>
    <x v="3"/>
  </r>
  <r>
    <s v="SUP.Q.B01.W0.S13.E0030._T.SII._Z.PFM.LE.E.C"/>
    <x v="9"/>
    <x v="118"/>
    <x v="0"/>
    <x v="0"/>
    <x v="24"/>
    <n v="1.6616"/>
    <s v="Q:B01:W0:S13:E0030:_T:SII:_Z:PFM:LE:E:C"/>
    <x v="0"/>
    <x v="0"/>
    <s v="W0"/>
    <s v="S13"/>
    <x v="67"/>
    <x v="0"/>
    <s v="SII"/>
    <s v="_Z"/>
    <s v="PFM"/>
    <s v="LE"/>
    <s v="E"/>
    <s v="C"/>
    <x v="118"/>
    <x v="19"/>
    <n v="1.6616"/>
    <s v="Q:B01:W0:S13:E0030:_T:SII:_Z:PFM:LE:E:C20201"/>
    <n v="0"/>
    <n v="1.66"/>
    <x v="8"/>
    <x v="5"/>
    <x v="3"/>
  </r>
  <r>
    <s v="SUP.Q.B01.W0.S13.I3642._T.SII._Z.PFM._Z.PCT.C"/>
    <x v="9"/>
    <x v="126"/>
    <x v="0"/>
    <x v="0"/>
    <x v="24"/>
    <n v="1.07"/>
    <s v="Q:B01:W0:S13:I3642:_T:SII:_Z:PFM:_Z:PCT:C"/>
    <x v="0"/>
    <x v="0"/>
    <s v="W0"/>
    <s v="S13"/>
    <x v="66"/>
    <x v="0"/>
    <s v="SII"/>
    <s v="_Z"/>
    <s v="PFM"/>
    <s v="_Z"/>
    <s v="PCT"/>
    <s v="C"/>
    <x v="126"/>
    <x v="19"/>
    <n v="1.0700000000000001E-2"/>
    <s v="Q:B01:W0:S13:I3642:_T:SII:_Z:PFM:_Z:PCT:C20201"/>
    <n v="0"/>
    <n v="1.07"/>
    <x v="8"/>
    <x v="5"/>
    <x v="3"/>
  </r>
  <r>
    <s v="SUP.Q.B01.W0.S14.E0030._T.SII._Z.PFM.LE.E.C"/>
    <x v="9"/>
    <x v="119"/>
    <x v="0"/>
    <x v="0"/>
    <x v="24"/>
    <n v="55.135899999999999"/>
    <s v="Q:B01:W0:S14:E0030:_T:SII:_Z:PFM:LE:E:C"/>
    <x v="0"/>
    <x v="0"/>
    <s v="W0"/>
    <s v="S14"/>
    <x v="67"/>
    <x v="0"/>
    <s v="SII"/>
    <s v="_Z"/>
    <s v="PFM"/>
    <s v="LE"/>
    <s v="E"/>
    <s v="C"/>
    <x v="119"/>
    <x v="19"/>
    <n v="55.135899999999999"/>
    <s v="Q:B01:W0:S14:E0030:_T:SII:_Z:PFM:LE:E:C20201"/>
    <n v="0"/>
    <n v="55.14"/>
    <x v="8"/>
    <x v="5"/>
    <x v="3"/>
  </r>
  <r>
    <s v="SUP.Q.B01.W0.S14.I3642._T.SII._Z.PFM._Z.PCT.C"/>
    <x v="9"/>
    <x v="127"/>
    <x v="0"/>
    <x v="0"/>
    <x v="24"/>
    <n v="7.0499999999999989"/>
    <s v="Q:B01:W0:S14:I3642:_T:SII:_Z:PFM:_Z:PCT:C"/>
    <x v="0"/>
    <x v="0"/>
    <s v="W0"/>
    <s v="S14"/>
    <x v="66"/>
    <x v="0"/>
    <s v="SII"/>
    <s v="_Z"/>
    <s v="PFM"/>
    <s v="_Z"/>
    <s v="PCT"/>
    <s v="C"/>
    <x v="127"/>
    <x v="19"/>
    <n v="7.0499999999999993E-2"/>
    <s v="Q:B01:W0:S14:I3642:_T:SII:_Z:PFM:_Z:PCT:C20201"/>
    <n v="0"/>
    <n v="7.05"/>
    <x v="8"/>
    <x v="5"/>
    <x v="3"/>
  </r>
  <r>
    <s v="SUP.Q.B01.W0.S11.E0030._T.SII._Z.PFM.LE.E.C"/>
    <x v="9"/>
    <x v="120"/>
    <x v="0"/>
    <x v="0"/>
    <x v="24"/>
    <n v="62.100099999999998"/>
    <s v="Q:B01:W0:S11:E0030:_T:SII:_Z:PFM:LE:E:C"/>
    <x v="0"/>
    <x v="0"/>
    <s v="W0"/>
    <s v="S11"/>
    <x v="67"/>
    <x v="0"/>
    <s v="SII"/>
    <s v="_Z"/>
    <s v="PFM"/>
    <s v="LE"/>
    <s v="E"/>
    <s v="C"/>
    <x v="120"/>
    <x v="19"/>
    <n v="62.100099999999998"/>
    <s v="Q:B01:W0:S11:E0030:_T:SII:_Z:PFM:LE:E:C20201"/>
    <n v="0"/>
    <n v="62.1"/>
    <x v="8"/>
    <x v="5"/>
    <x v="3"/>
  </r>
  <r>
    <s v="SUP.Q.B01.W0.S11.I3642._T.SII._Z.PFM._Z.PCT.C"/>
    <x v="9"/>
    <x v="128"/>
    <x v="0"/>
    <x v="0"/>
    <x v="24"/>
    <n v="6.04"/>
    <s v="Q:B01:W0:S11:I3642:_T:SII:_Z:PFM:_Z:PCT:C"/>
    <x v="0"/>
    <x v="0"/>
    <s v="W0"/>
    <s v="S11"/>
    <x v="66"/>
    <x v="0"/>
    <s v="SII"/>
    <s v="_Z"/>
    <s v="PFM"/>
    <s v="_Z"/>
    <s v="PCT"/>
    <s v="C"/>
    <x v="128"/>
    <x v="19"/>
    <n v="6.0400000000000002E-2"/>
    <s v="Q:B01:W0:S11:I3642:_T:SII:_Z:PFM:_Z:PCT:C20201"/>
    <n v="0"/>
    <n v="6.04"/>
    <x v="8"/>
    <x v="5"/>
    <x v="3"/>
  </r>
  <r>
    <s v="SUP.Q.B01.W0.S12R.E0030._T.SII._Z.PFM.LE.E.C"/>
    <x v="9"/>
    <x v="121"/>
    <x v="0"/>
    <x v="0"/>
    <x v="24"/>
    <n v="1.3755999999999999"/>
    <s v="Q:B01:W0:S12R:E0030:_T:SII:_Z:PFM:LE:E:C"/>
    <x v="0"/>
    <x v="0"/>
    <s v="W0"/>
    <s v="S12R"/>
    <x v="67"/>
    <x v="0"/>
    <s v="SII"/>
    <s v="_Z"/>
    <s v="PFM"/>
    <s v="LE"/>
    <s v="E"/>
    <s v="C"/>
    <x v="121"/>
    <x v="19"/>
    <n v="1.3755999999999999"/>
    <s v="Q:B01:W0:S12R:E0030:_T:SII:_Z:PFM:LE:E:C20201"/>
    <n v="0"/>
    <n v="1.38"/>
    <x v="8"/>
    <x v="5"/>
    <x v="3"/>
  </r>
  <r>
    <s v="SUP.Q.B01.W0.S12R.I3642._T.SII._Z.PFM._Z.PCT.C"/>
    <x v="9"/>
    <x v="129"/>
    <x v="0"/>
    <x v="0"/>
    <x v="24"/>
    <n v="2.5"/>
    <s v="Q:B01:W0:S12R:I3642:_T:SII:_Z:PFM:_Z:PCT:C"/>
    <x v="0"/>
    <x v="0"/>
    <s v="W0"/>
    <s v="S12R"/>
    <x v="66"/>
    <x v="0"/>
    <s v="SII"/>
    <s v="_Z"/>
    <s v="PFM"/>
    <s v="_Z"/>
    <s v="PCT"/>
    <s v="C"/>
    <x v="129"/>
    <x v="19"/>
    <n v="2.5000000000000001E-2"/>
    <s v="Q:B01:W0:S12R:I3642:_T:SII:_Z:PFM:_Z:PCT:C20201"/>
    <n v="0"/>
    <n v="2.5"/>
    <x v="8"/>
    <x v="5"/>
    <x v="3"/>
  </r>
  <r>
    <s v="SUP.Q.B01.W0._Z.E0020._T.SII._Z.PFM.LE.E.C"/>
    <x v="9"/>
    <x v="221"/>
    <x v="0"/>
    <x v="0"/>
    <x v="24"/>
    <n v="0.64170000000000005"/>
    <s v="Q:B01:W0:_Z:E0020:_T:SII:_Z:PFM:LE:E:C"/>
    <x v="0"/>
    <x v="0"/>
    <s v="W0"/>
    <s v="_Z"/>
    <x v="138"/>
    <x v="0"/>
    <s v="SII"/>
    <s v="_Z"/>
    <s v="PFM"/>
    <s v="LE"/>
    <s v="E"/>
    <s v="C"/>
    <x v="221"/>
    <x v="19"/>
    <n v="0.64170000000000005"/>
    <s v="Q:B01:W0:_Z:E0020:_T:SII:_Z:PFM:LE:E:C20201"/>
    <n v="0"/>
    <n v="0.64"/>
    <x v="8"/>
    <x v="5"/>
    <x v="3"/>
  </r>
  <r>
    <s v="SUP.Q.B01.W0._Z.I3641._T.SII._Z.PFM._Z.PCT.C"/>
    <x v="9"/>
    <x v="222"/>
    <x v="0"/>
    <x v="0"/>
    <x v="24"/>
    <n v="0.38"/>
    <s v="Q:B01:W0:_Z:I3641:_T:SII:_Z:PFM:_Z:PCT:C"/>
    <x v="0"/>
    <x v="0"/>
    <s v="W0"/>
    <s v="_Z"/>
    <x v="139"/>
    <x v="0"/>
    <s v="SII"/>
    <s v="_Z"/>
    <s v="PFM"/>
    <s v="_Z"/>
    <s v="PCT"/>
    <s v="C"/>
    <x v="222"/>
    <x v="19"/>
    <n v="3.8E-3"/>
    <s v="Q:B01:W0:_Z:I3641:_T:SII:_Z:PFM:_Z:PCT:C20201"/>
    <n v="0"/>
    <n v="0.38"/>
    <x v="8"/>
    <x v="5"/>
    <x v="3"/>
  </r>
  <r>
    <s v="SUP.Q.B01.W0._Z.E0030._T.SII._Z.PFM.LE.E.C"/>
    <x v="9"/>
    <x v="122"/>
    <x v="0"/>
    <x v="0"/>
    <x v="24"/>
    <n v="120.2788"/>
    <s v="Q:B01:W0:_Z:E0030:_T:SII:_Z:PFM:LE:E:C"/>
    <x v="0"/>
    <x v="0"/>
    <s v="W0"/>
    <s v="_Z"/>
    <x v="67"/>
    <x v="0"/>
    <s v="SII"/>
    <s v="_Z"/>
    <s v="PFM"/>
    <s v="LE"/>
    <s v="E"/>
    <s v="C"/>
    <x v="122"/>
    <x v="19"/>
    <n v="120.2788"/>
    <s v="Q:B01:W0:_Z:E0030:_T:SII:_Z:PFM:LE:E:C20201"/>
    <n v="0"/>
    <n v="120.28"/>
    <x v="8"/>
    <x v="5"/>
    <x v="3"/>
  </r>
  <r>
    <s v="SUP.Q.B01.W0._Z.I3642._T.SII._Z.PFM._Z.PCT.C"/>
    <x v="9"/>
    <x v="130"/>
    <x v="0"/>
    <x v="0"/>
    <x v="24"/>
    <n v="6.39"/>
    <s v="Q:B01:W0:_Z:I3642:_T:SII:_Z:PFM:_Z:PCT:C"/>
    <x v="0"/>
    <x v="0"/>
    <s v="W0"/>
    <s v="_Z"/>
    <x v="66"/>
    <x v="0"/>
    <s v="SII"/>
    <s v="_Z"/>
    <s v="PFM"/>
    <s v="_Z"/>
    <s v="PCT"/>
    <s v="C"/>
    <x v="130"/>
    <x v="19"/>
    <n v="6.3899999999999998E-2"/>
    <s v="Q:B01:W0:_Z:I3642:_T:SII:_Z:PFM:_Z:PCT:C20201"/>
    <n v="0"/>
    <n v="6.39"/>
    <x v="8"/>
    <x v="5"/>
    <x v="3"/>
  </r>
  <r>
    <s v="SUP.Q.B01.W0._Z.E0040._T.SII._Z.PFM.LE.E.C"/>
    <x v="9"/>
    <x v="123"/>
    <x v="0"/>
    <x v="0"/>
    <x v="24"/>
    <n v="4.9217000000000004"/>
    <s v="Q:B01:W0:_Z:E0040:_T:SII:_Z:PFM:LE:E:C"/>
    <x v="0"/>
    <x v="0"/>
    <s v="W0"/>
    <s v="_Z"/>
    <x v="68"/>
    <x v="0"/>
    <s v="SII"/>
    <s v="_Z"/>
    <s v="PFM"/>
    <s v="LE"/>
    <s v="E"/>
    <s v="C"/>
    <x v="123"/>
    <x v="19"/>
    <n v="4.9217000000000004"/>
    <s v="Q:B01:W0:_Z:E0040:_T:SII:_Z:PFM:LE:E:C20201"/>
    <n v="0"/>
    <n v="4.92"/>
    <x v="8"/>
    <x v="5"/>
    <x v="3"/>
  </r>
  <r>
    <s v="SUP.Q.B01.W0._Z.I3643._T.SII._Z.PFM._Z.PCT.C"/>
    <x v="9"/>
    <x v="131"/>
    <x v="0"/>
    <x v="0"/>
    <x v="24"/>
    <n v="1.69"/>
    <s v="Q:B01:W0:_Z:I3643:_T:SII:_Z:PFM:_Z:PCT:C"/>
    <x v="0"/>
    <x v="0"/>
    <s v="W0"/>
    <s v="_Z"/>
    <x v="70"/>
    <x v="0"/>
    <s v="SII"/>
    <s v="_Z"/>
    <s v="PFM"/>
    <s v="_Z"/>
    <s v="PCT"/>
    <s v="C"/>
    <x v="131"/>
    <x v="19"/>
    <n v="1.6899999999999998E-2"/>
    <s v="Q:B01:W0:_Z:I3643:_T:SII:_Z:PFM:_Z:PCT:C20201"/>
    <n v="0"/>
    <n v="1.69"/>
    <x v="8"/>
    <x v="5"/>
    <x v="3"/>
  </r>
  <r>
    <s v="SUP.Q.B01.W0._Z.E0050._T.SII._Z.PFM.LE.E.C"/>
    <x v="9"/>
    <x v="230"/>
    <x v="0"/>
    <x v="0"/>
    <x v="24"/>
    <n v="0.1062"/>
    <s v="Q:B01:W0:_Z:E0050:_T:SII:_Z:PFM:LE:E:C"/>
    <x v="0"/>
    <x v="0"/>
    <s v="W0"/>
    <s v="_Z"/>
    <x v="140"/>
    <x v="0"/>
    <s v="SII"/>
    <s v="_Z"/>
    <s v="PFM"/>
    <s v="LE"/>
    <s v="E"/>
    <s v="C"/>
    <x v="230"/>
    <x v="19"/>
    <n v="0.1062"/>
    <s v="Q:B01:W0:_Z:E0050:_T:SII:_Z:PFM:LE:E:C20201"/>
    <n v="0"/>
    <n v="0.11"/>
    <x v="8"/>
    <x v="5"/>
    <x v="3"/>
  </r>
  <r>
    <s v="SUP.Q.B01.W0._Z.I3644._T.SII._Z.PFM._Z.PCT.C"/>
    <x v="9"/>
    <x v="257"/>
    <x v="0"/>
    <x v="0"/>
    <x v="24"/>
    <n v="13.1"/>
    <s v="Q:B01:W0:_Z:I3644:_T:SII:_Z:PFM:_Z:PCT:C"/>
    <x v="0"/>
    <x v="0"/>
    <s v="W0"/>
    <s v="_Z"/>
    <x v="141"/>
    <x v="0"/>
    <s v="SII"/>
    <s v="_Z"/>
    <s v="PFM"/>
    <s v="_Z"/>
    <s v="PCT"/>
    <s v="C"/>
    <x v="257"/>
    <x v="19"/>
    <n v="0.13100000000000001"/>
    <s v="Q:B01:W0:_Z:I3644:_T:SII:_Z:PFM:_Z:PCT:C20201"/>
    <n v="0"/>
    <n v="13.1"/>
    <x v="8"/>
    <x v="5"/>
    <x v="3"/>
  </r>
  <r>
    <s v="SUP.Q.B01.W0._Z.E0010._T.SII._Z.PFM.LE.E.C"/>
    <x v="9"/>
    <x v="124"/>
    <x v="0"/>
    <x v="0"/>
    <x v="24"/>
    <n v="125.94840000000001"/>
    <s v="Q:B01:W0:_Z:E0010:_T:SII:_Z:PFM:LE:E:C"/>
    <x v="0"/>
    <x v="0"/>
    <s v="W0"/>
    <s v="_Z"/>
    <x v="69"/>
    <x v="0"/>
    <s v="SII"/>
    <s v="_Z"/>
    <s v="PFM"/>
    <s v="LE"/>
    <s v="E"/>
    <s v="C"/>
    <x v="124"/>
    <x v="19"/>
    <n v="125.94840000000001"/>
    <s v="Q:B01:W0:_Z:E0010:_T:SII:_Z:PFM:LE:E:C20201"/>
    <n v="0"/>
    <n v="125.95"/>
    <x v="8"/>
    <x v="5"/>
    <x v="3"/>
  </r>
  <r>
    <s v="SUP.Q.B01.W0._Z.I3645._T.SII._Z.PFM._Z.PCT.C"/>
    <x v="9"/>
    <x v="132"/>
    <x v="0"/>
    <x v="0"/>
    <x v="24"/>
    <n v="6.19"/>
    <s v="Q:B01:W0:_Z:I3645:_T:SII:_Z:PFM:_Z:PCT:C"/>
    <x v="0"/>
    <x v="0"/>
    <s v="W0"/>
    <s v="_Z"/>
    <x v="71"/>
    <x v="0"/>
    <s v="SII"/>
    <s v="_Z"/>
    <s v="PFM"/>
    <s v="_Z"/>
    <s v="PCT"/>
    <s v="C"/>
    <x v="132"/>
    <x v="19"/>
    <n v="6.1900000000000004E-2"/>
    <s v="Q:B01:W0:_Z:I3645:_T:SII:_Z:PFM:_Z:PCT:C20201"/>
    <n v="0"/>
    <n v="6.19"/>
    <x v="8"/>
    <x v="5"/>
    <x v="3"/>
  </r>
  <r>
    <s v="SUP.Q.B01.W0.S121.E0030._T.SII._Z.NFM.LE.E.C"/>
    <x v="10"/>
    <x v="133"/>
    <x v="0"/>
    <x v="0"/>
    <x v="24"/>
    <s v="-"/>
    <s v="Q:B01:W0:S121:E0030:_T:SII:_Z:NFM:LE:E:C"/>
    <x v="0"/>
    <x v="0"/>
    <s v="W0"/>
    <s v="S121"/>
    <x v="67"/>
    <x v="0"/>
    <s v="SII"/>
    <s v="_Z"/>
    <s v="NFM"/>
    <s v="LE"/>
    <s v="E"/>
    <s v="C"/>
    <x v="133"/>
    <x v="19"/>
    <e v="#N/A"/>
    <s v="Q:B01:W0:S121:E0030:_T:SII:_Z:NFM:LE:E:C20201"/>
    <n v="0"/>
    <e v="#N/A"/>
    <x v="8"/>
    <x v="5"/>
    <x v="3"/>
  </r>
  <r>
    <s v="SUP.Q.B01.W0.S121.I3642._T.SII._Z.NFM._Z.PCT.C"/>
    <x v="10"/>
    <x v="231"/>
    <x v="0"/>
    <x v="0"/>
    <x v="24"/>
    <s v="-"/>
    <s v="Q:B01:W0:S121:I3642:_T:SII:_Z:NFM:_Z:PCT:C"/>
    <x v="0"/>
    <x v="0"/>
    <s v="W0"/>
    <s v="S121"/>
    <x v="66"/>
    <x v="0"/>
    <s v="SII"/>
    <s v="_Z"/>
    <s v="NFM"/>
    <s v="_Z"/>
    <s v="PCT"/>
    <s v="C"/>
    <x v="231"/>
    <x v="19"/>
    <e v="#N/A"/>
    <s v="Q:B01:W0:S121:I3642:_T:SII:_Z:NFM:_Z:PCT:C20201"/>
    <n v="0"/>
    <e v="#N/A"/>
    <x v="8"/>
    <x v="5"/>
    <x v="3"/>
  </r>
  <r>
    <s v="SUP.Q.B01.W0.S122Z.E0030._T.SII._Z.NFM.LE.E.C"/>
    <x v="10"/>
    <x v="134"/>
    <x v="0"/>
    <x v="0"/>
    <x v="24"/>
    <s v="-"/>
    <s v="Q:B01:W0:S122Z:E0030:_T:SII:_Z:NFM:LE:E:C"/>
    <x v="0"/>
    <x v="0"/>
    <s v="W0"/>
    <s v="S122Z"/>
    <x v="67"/>
    <x v="0"/>
    <s v="SII"/>
    <s v="_Z"/>
    <s v="NFM"/>
    <s v="LE"/>
    <s v="E"/>
    <s v="C"/>
    <x v="134"/>
    <x v="19"/>
    <e v="#N/A"/>
    <s v="Q:B01:W0:S122Z:E0030:_T:SII:_Z:NFM:LE:E:C20201"/>
    <n v="0"/>
    <e v="#N/A"/>
    <x v="8"/>
    <x v="5"/>
    <x v="3"/>
  </r>
  <r>
    <s v="SUP.Q.B01.W0.S122Z.I3642._T.SII._Z.NFM._Z.PCT.C"/>
    <x v="10"/>
    <x v="142"/>
    <x v="0"/>
    <x v="0"/>
    <x v="24"/>
    <n v="25.58"/>
    <s v="Q:B01:W0:S122Z:I3642:_T:SII:_Z:NFM:_Z:PCT:C"/>
    <x v="0"/>
    <x v="0"/>
    <s v="W0"/>
    <s v="S122Z"/>
    <x v="66"/>
    <x v="0"/>
    <s v="SII"/>
    <s v="_Z"/>
    <s v="NFM"/>
    <s v="_Z"/>
    <s v="PCT"/>
    <s v="C"/>
    <x v="142"/>
    <x v="19"/>
    <n v="0.25579999999999997"/>
    <s v="Q:B01:W0:S122Z:I3642:_T:SII:_Z:NFM:_Z:PCT:C20201"/>
    <n v="0"/>
    <n v="25.58"/>
    <x v="8"/>
    <x v="5"/>
    <x v="3"/>
  </r>
  <r>
    <s v="SUP.Q.B01.W0.S13.E0030._T.SII._Z.NFM.LE.E.C"/>
    <x v="10"/>
    <x v="135"/>
    <x v="0"/>
    <x v="0"/>
    <x v="24"/>
    <n v="0.80969999999999998"/>
    <s v="Q:B01:W0:S13:E0030:_T:SII:_Z:NFM:LE:E:C"/>
    <x v="0"/>
    <x v="0"/>
    <s v="W0"/>
    <s v="S13"/>
    <x v="67"/>
    <x v="0"/>
    <s v="SII"/>
    <s v="_Z"/>
    <s v="NFM"/>
    <s v="LE"/>
    <s v="E"/>
    <s v="C"/>
    <x v="135"/>
    <x v="19"/>
    <n v="0.80969999999999998"/>
    <s v="Q:B01:W0:S13:E0030:_T:SII:_Z:NFM:LE:E:C20201"/>
    <n v="0"/>
    <n v="0.81"/>
    <x v="8"/>
    <x v="5"/>
    <x v="3"/>
  </r>
  <r>
    <s v="SUP.Q.B01.W0.S13.I3642._T.SII._Z.NFM._Z.PCT.C"/>
    <x v="10"/>
    <x v="143"/>
    <x v="0"/>
    <x v="0"/>
    <x v="24"/>
    <n v="22.19"/>
    <s v="Q:B01:W0:S13:I3642:_T:SII:_Z:NFM:_Z:PCT:C"/>
    <x v="0"/>
    <x v="0"/>
    <s v="W0"/>
    <s v="S13"/>
    <x v="66"/>
    <x v="0"/>
    <s v="SII"/>
    <s v="_Z"/>
    <s v="NFM"/>
    <s v="_Z"/>
    <s v="PCT"/>
    <s v="C"/>
    <x v="143"/>
    <x v="19"/>
    <n v="0.22190000000000001"/>
    <s v="Q:B01:W0:S13:I3642:_T:SII:_Z:NFM:_Z:PCT:C20201"/>
    <n v="0"/>
    <n v="22.19"/>
    <x v="8"/>
    <x v="5"/>
    <x v="3"/>
  </r>
  <r>
    <s v="SUP.Q.B01.W0.S14.E0030._T.SII._Z.NFM.LE.E.C"/>
    <x v="10"/>
    <x v="136"/>
    <x v="0"/>
    <x v="0"/>
    <x v="24"/>
    <n v="75.014300000000006"/>
    <s v="Q:B01:W0:S14:E0030:_T:SII:_Z:NFM:LE:E:C"/>
    <x v="0"/>
    <x v="0"/>
    <s v="W0"/>
    <s v="S14"/>
    <x v="67"/>
    <x v="0"/>
    <s v="SII"/>
    <s v="_Z"/>
    <s v="NFM"/>
    <s v="LE"/>
    <s v="E"/>
    <s v="C"/>
    <x v="136"/>
    <x v="19"/>
    <n v="75.014300000000006"/>
    <s v="Q:B01:W0:S14:E0030:_T:SII:_Z:NFM:LE:E:C20201"/>
    <n v="0"/>
    <n v="75.010000000000005"/>
    <x v="8"/>
    <x v="5"/>
    <x v="3"/>
  </r>
  <r>
    <s v="SUP.Q.B01.W0.S14.I3642._T.SII._Z.NFM._Z.PCT.C"/>
    <x v="10"/>
    <x v="144"/>
    <x v="0"/>
    <x v="0"/>
    <x v="24"/>
    <n v="31.17"/>
    <s v="Q:B01:W0:S14:I3642:_T:SII:_Z:NFM:_Z:PCT:C"/>
    <x v="0"/>
    <x v="0"/>
    <s v="W0"/>
    <s v="S14"/>
    <x v="66"/>
    <x v="0"/>
    <s v="SII"/>
    <s v="_Z"/>
    <s v="NFM"/>
    <s v="_Z"/>
    <s v="PCT"/>
    <s v="C"/>
    <x v="144"/>
    <x v="19"/>
    <n v="0.31170000000000003"/>
    <s v="Q:B01:W0:S14:I3642:_T:SII:_Z:NFM:_Z:PCT:C20201"/>
    <n v="0"/>
    <n v="31.17"/>
    <x v="8"/>
    <x v="5"/>
    <x v="3"/>
  </r>
  <r>
    <s v="SUP.Q.B01.W0.S11.E0030._T.SII._Z.NFM.LE.E.C"/>
    <x v="10"/>
    <x v="137"/>
    <x v="0"/>
    <x v="0"/>
    <x v="24"/>
    <n v="112.8486"/>
    <s v="Q:B01:W0:S11:E0030:_T:SII:_Z:NFM:LE:E:C"/>
    <x v="0"/>
    <x v="0"/>
    <s v="W0"/>
    <s v="S11"/>
    <x v="67"/>
    <x v="0"/>
    <s v="SII"/>
    <s v="_Z"/>
    <s v="NFM"/>
    <s v="LE"/>
    <s v="E"/>
    <s v="C"/>
    <x v="137"/>
    <x v="19"/>
    <n v="112.8486"/>
    <s v="Q:B01:W0:S11:E0030:_T:SII:_Z:NFM:LE:E:C20201"/>
    <n v="0"/>
    <n v="112.85"/>
    <x v="8"/>
    <x v="5"/>
    <x v="3"/>
  </r>
  <r>
    <s v="SUP.Q.B01.W0.S11.I3642._T.SII._Z.NFM._Z.PCT.C"/>
    <x v="10"/>
    <x v="145"/>
    <x v="0"/>
    <x v="0"/>
    <x v="24"/>
    <n v="42.92"/>
    <s v="Q:B01:W0:S11:I3642:_T:SII:_Z:NFM:_Z:PCT:C"/>
    <x v="0"/>
    <x v="0"/>
    <s v="W0"/>
    <s v="S11"/>
    <x v="66"/>
    <x v="0"/>
    <s v="SII"/>
    <s v="_Z"/>
    <s v="NFM"/>
    <s v="_Z"/>
    <s v="PCT"/>
    <s v="C"/>
    <x v="145"/>
    <x v="19"/>
    <n v="0.42920000000000003"/>
    <s v="Q:B01:W0:S11:I3642:_T:SII:_Z:NFM:_Z:PCT:C20201"/>
    <n v="0"/>
    <n v="42.92"/>
    <x v="8"/>
    <x v="5"/>
    <x v="3"/>
  </r>
  <r>
    <s v="SUP.Q.B01.W0.S12R.E0030._T.SII._Z.NFM.LE.E.C"/>
    <x v="10"/>
    <x v="138"/>
    <x v="0"/>
    <x v="0"/>
    <x v="24"/>
    <n v="4.9187000000000003"/>
    <s v="Q:B01:W0:S12R:E0030:_T:SII:_Z:NFM:LE:E:C"/>
    <x v="0"/>
    <x v="0"/>
    <s v="W0"/>
    <s v="S12R"/>
    <x v="67"/>
    <x v="0"/>
    <s v="SII"/>
    <s v="_Z"/>
    <s v="NFM"/>
    <s v="LE"/>
    <s v="E"/>
    <s v="C"/>
    <x v="138"/>
    <x v="19"/>
    <n v="4.9187000000000003"/>
    <s v="Q:B01:W0:S12R:E0030:_T:SII:_Z:NFM:LE:E:C20201"/>
    <n v="0"/>
    <n v="4.92"/>
    <x v="8"/>
    <x v="5"/>
    <x v="3"/>
  </r>
  <r>
    <s v="SUP.Q.B01.W0.S12R.I3642._T.SII._Z.NFM._Z.PCT.C"/>
    <x v="10"/>
    <x v="146"/>
    <x v="0"/>
    <x v="0"/>
    <x v="24"/>
    <n v="47.510000000000012"/>
    <s v="Q:B01:W0:S12R:I3642:_T:SII:_Z:NFM:_Z:PCT:C"/>
    <x v="0"/>
    <x v="0"/>
    <s v="W0"/>
    <s v="S12R"/>
    <x v="66"/>
    <x v="0"/>
    <s v="SII"/>
    <s v="_Z"/>
    <s v="NFM"/>
    <s v="_Z"/>
    <s v="PCT"/>
    <s v="C"/>
    <x v="146"/>
    <x v="19"/>
    <n v="0.47510000000000013"/>
    <s v="Q:B01:W0:S12R:I3642:_T:SII:_Z:NFM:_Z:PCT:C20201"/>
    <n v="0"/>
    <n v="47.51"/>
    <x v="8"/>
    <x v="5"/>
    <x v="3"/>
  </r>
  <r>
    <s v="SUP.Q.B01.W0._Z.E0020._T.SII._Z.NFM.LE.E.C"/>
    <x v="10"/>
    <x v="223"/>
    <x v="0"/>
    <x v="0"/>
    <x v="24"/>
    <n v="0.90610000000000002"/>
    <s v="Q:B01:W0:_Z:E0020:_T:SII:_Z:NFM:LE:E:C"/>
    <x v="0"/>
    <x v="0"/>
    <s v="W0"/>
    <s v="_Z"/>
    <x v="138"/>
    <x v="0"/>
    <s v="SII"/>
    <s v="_Z"/>
    <s v="NFM"/>
    <s v="LE"/>
    <s v="E"/>
    <s v="C"/>
    <x v="223"/>
    <x v="19"/>
    <n v="0.90610000000000002"/>
    <s v="Q:B01:W0:_Z:E0020:_T:SII:_Z:NFM:LE:E:C20201"/>
    <n v="0"/>
    <n v="0.91"/>
    <x v="8"/>
    <x v="5"/>
    <x v="3"/>
  </r>
  <r>
    <s v="SUP.Q.B01.W0._Z.I3641._T.SII._Z.NFM._Z.PCT.C"/>
    <x v="10"/>
    <x v="224"/>
    <x v="0"/>
    <x v="0"/>
    <x v="24"/>
    <n v="43.51"/>
    <s v="Q:B01:W0:_Z:I3641:_T:SII:_Z:NFM:_Z:PCT:C"/>
    <x v="0"/>
    <x v="0"/>
    <s v="W0"/>
    <s v="_Z"/>
    <x v="139"/>
    <x v="0"/>
    <s v="SII"/>
    <s v="_Z"/>
    <s v="NFM"/>
    <s v="_Z"/>
    <s v="PCT"/>
    <s v="C"/>
    <x v="224"/>
    <x v="19"/>
    <n v="0.43509999999999999"/>
    <s v="Q:B01:W0:_Z:I3641:_T:SII:_Z:NFM:_Z:PCT:C20201"/>
    <n v="0"/>
    <n v="43.51"/>
    <x v="8"/>
    <x v="5"/>
    <x v="3"/>
  </r>
  <r>
    <s v="SUP.Q.B01.W0._Z.E0030._T.SII._Z.NFM.LE.E.C"/>
    <x v="10"/>
    <x v="139"/>
    <x v="0"/>
    <x v="0"/>
    <x v="24"/>
    <n v="193.79679999999999"/>
    <s v="Q:B01:W0:_Z:E0030:_T:SII:_Z:NFM:LE:E:C"/>
    <x v="0"/>
    <x v="0"/>
    <s v="W0"/>
    <s v="_Z"/>
    <x v="67"/>
    <x v="0"/>
    <s v="SII"/>
    <s v="_Z"/>
    <s v="NFM"/>
    <s v="LE"/>
    <s v="E"/>
    <s v="C"/>
    <x v="139"/>
    <x v="19"/>
    <n v="193.79679999999999"/>
    <s v="Q:B01:W0:_Z:E0030:_T:SII:_Z:NFM:LE:E:C20201"/>
    <n v="0"/>
    <n v="193.8"/>
    <x v="8"/>
    <x v="5"/>
    <x v="3"/>
  </r>
  <r>
    <s v="SUP.Q.B01.W0._Z.I3642._T.SII._Z.NFM._Z.PCT.C"/>
    <x v="10"/>
    <x v="147"/>
    <x v="0"/>
    <x v="0"/>
    <x v="24"/>
    <n v="38.380000000000003"/>
    <s v="Q:B01:W0:_Z:I3642:_T:SII:_Z:NFM:_Z:PCT:C"/>
    <x v="0"/>
    <x v="0"/>
    <s v="W0"/>
    <s v="_Z"/>
    <x v="66"/>
    <x v="0"/>
    <s v="SII"/>
    <s v="_Z"/>
    <s v="NFM"/>
    <s v="_Z"/>
    <s v="PCT"/>
    <s v="C"/>
    <x v="147"/>
    <x v="19"/>
    <n v="0.38380000000000003"/>
    <s v="Q:B01:W0:_Z:I3642:_T:SII:_Z:NFM:_Z:PCT:C20201"/>
    <n v="0"/>
    <n v="38.380000000000003"/>
    <x v="8"/>
    <x v="5"/>
    <x v="3"/>
  </r>
  <r>
    <s v="SUP.Q.B01.W0._Z.E0040._T.SII._Z.NFM.LE.E.C"/>
    <x v="10"/>
    <x v="140"/>
    <x v="0"/>
    <x v="0"/>
    <x v="24"/>
    <n v="2.9060999999999999"/>
    <s v="Q:B01:W0:_Z:E0040:_T:SII:_Z:NFM:LE:E:C"/>
    <x v="0"/>
    <x v="0"/>
    <s v="W0"/>
    <s v="_Z"/>
    <x v="68"/>
    <x v="0"/>
    <s v="SII"/>
    <s v="_Z"/>
    <s v="NFM"/>
    <s v="LE"/>
    <s v="E"/>
    <s v="C"/>
    <x v="140"/>
    <x v="19"/>
    <n v="2.9060999999999999"/>
    <s v="Q:B01:W0:_Z:E0040:_T:SII:_Z:NFM:LE:E:C20201"/>
    <n v="0"/>
    <n v="2.91"/>
    <x v="8"/>
    <x v="5"/>
    <x v="3"/>
  </r>
  <r>
    <s v="SUP.Q.B01.W0._Z.I3643._T.SII._Z.NFM._Z.PCT.C"/>
    <x v="10"/>
    <x v="148"/>
    <x v="0"/>
    <x v="0"/>
    <x v="24"/>
    <n v="7.24"/>
    <s v="Q:B01:W0:_Z:I3643:_T:SII:_Z:NFM:_Z:PCT:C"/>
    <x v="0"/>
    <x v="0"/>
    <s v="W0"/>
    <s v="_Z"/>
    <x v="70"/>
    <x v="0"/>
    <s v="SII"/>
    <s v="_Z"/>
    <s v="NFM"/>
    <s v="_Z"/>
    <s v="PCT"/>
    <s v="C"/>
    <x v="148"/>
    <x v="19"/>
    <n v="7.2400000000000006E-2"/>
    <s v="Q:B01:W0:_Z:I3643:_T:SII:_Z:NFM:_Z:PCT:C20201"/>
    <n v="0"/>
    <n v="7.24"/>
    <x v="8"/>
    <x v="5"/>
    <x v="3"/>
  </r>
  <r>
    <s v="SUP.Q.B01.W0._Z.E0050._T.SII._Z.NFM.LE.E.C"/>
    <x v="10"/>
    <x v="232"/>
    <x v="0"/>
    <x v="0"/>
    <x v="24"/>
    <n v="2.8763000000000001"/>
    <s v="Q:B01:W0:_Z:E0050:_T:SII:_Z:NFM:LE:E:C"/>
    <x v="0"/>
    <x v="0"/>
    <s v="W0"/>
    <s v="_Z"/>
    <x v="140"/>
    <x v="0"/>
    <s v="SII"/>
    <s v="_Z"/>
    <s v="NFM"/>
    <s v="LE"/>
    <s v="E"/>
    <s v="C"/>
    <x v="232"/>
    <x v="19"/>
    <n v="2.8763000000000001"/>
    <s v="Q:B01:W0:_Z:E0050:_T:SII:_Z:NFM:LE:E:C20201"/>
    <n v="0"/>
    <n v="2.88"/>
    <x v="8"/>
    <x v="5"/>
    <x v="3"/>
  </r>
  <r>
    <s v="SUP.Q.B01.W0._Z.I3644._T.SII._Z.NFM._Z.PCT.C"/>
    <x v="10"/>
    <x v="258"/>
    <x v="0"/>
    <x v="0"/>
    <x v="24"/>
    <n v="55.600000000000009"/>
    <s v="Q:B01:W0:_Z:I3644:_T:SII:_Z:NFM:_Z:PCT:C"/>
    <x v="0"/>
    <x v="0"/>
    <s v="W0"/>
    <s v="_Z"/>
    <x v="141"/>
    <x v="0"/>
    <s v="SII"/>
    <s v="_Z"/>
    <s v="NFM"/>
    <s v="_Z"/>
    <s v="PCT"/>
    <s v="C"/>
    <x v="258"/>
    <x v="19"/>
    <n v="0.55600000000000005"/>
    <s v="Q:B01:W0:_Z:I3644:_T:SII:_Z:NFM:_Z:PCT:C20201"/>
    <n v="0"/>
    <n v="55.6"/>
    <x v="8"/>
    <x v="5"/>
    <x v="3"/>
  </r>
  <r>
    <s v="SUP.Q.B01.W0._Z.E0010._T.SII._Z.NFM.LE.E.C"/>
    <x v="10"/>
    <x v="141"/>
    <x v="0"/>
    <x v="0"/>
    <x v="24"/>
    <n v="200.4853"/>
    <s v="Q:B01:W0:_Z:E0010:_T:SII:_Z:NFM:LE:E:C"/>
    <x v="0"/>
    <x v="0"/>
    <s v="W0"/>
    <s v="_Z"/>
    <x v="69"/>
    <x v="0"/>
    <s v="SII"/>
    <s v="_Z"/>
    <s v="NFM"/>
    <s v="LE"/>
    <s v="E"/>
    <s v="C"/>
    <x v="141"/>
    <x v="19"/>
    <n v="200.4853"/>
    <s v="Q:B01:W0:_Z:E0010:_T:SII:_Z:NFM:LE:E:C20201"/>
    <n v="0"/>
    <n v="200.49"/>
    <x v="8"/>
    <x v="5"/>
    <x v="3"/>
  </r>
  <r>
    <s v="SUP.Q.B01.W0._Z.I3645._T.SII._Z.NFM._Z.PCT.C"/>
    <x v="10"/>
    <x v="149"/>
    <x v="0"/>
    <x v="0"/>
    <x v="24"/>
    <n v="38.200000000000003"/>
    <s v="Q:B01:W0:_Z:I3645:_T:SII:_Z:NFM:_Z:PCT:C"/>
    <x v="0"/>
    <x v="0"/>
    <s v="W0"/>
    <s v="_Z"/>
    <x v="71"/>
    <x v="0"/>
    <s v="SII"/>
    <s v="_Z"/>
    <s v="NFM"/>
    <s v="_Z"/>
    <s v="PCT"/>
    <s v="C"/>
    <x v="149"/>
    <x v="19"/>
    <n v="0.38200000000000001"/>
    <s v="Q:B01:W0:_Z:I3645:_T:SII:_Z:NFM:_Z:PCT:C20201"/>
    <n v="0"/>
    <n v="38.200000000000003"/>
    <x v="8"/>
    <x v="5"/>
    <x v="3"/>
  </r>
  <r>
    <s v="SUP.Q.B01.W0._Z.AQ013._T.SII._Z.ALL.LE.E.C"/>
    <x v="11"/>
    <x v="150"/>
    <x v="0"/>
    <x v="0"/>
    <x v="24"/>
    <n v="1436.3161"/>
    <s v="Q:B01:W0:_Z:AQ013:_T:SII:_Z:ALL:LE:E:C"/>
    <x v="0"/>
    <x v="0"/>
    <s v="W0"/>
    <s v="_Z"/>
    <x v="73"/>
    <x v="0"/>
    <s v="SII"/>
    <s v="_Z"/>
    <s v="ALL"/>
    <s v="LE"/>
    <s v="E"/>
    <s v="C"/>
    <x v="150"/>
    <x v="19"/>
    <n v="1436.3161"/>
    <s v="Q:B01:W0:_Z:AQ013:_T:SII:_Z:ALL:LE:E:C20201"/>
    <n v="0"/>
    <n v="1436.32"/>
    <x v="9"/>
    <x v="5"/>
    <x v="3"/>
  </r>
  <r>
    <s v="SUP.Q.B01.W0._Z.AQ023._T.SII._Z.ALL.LE.E.C"/>
    <x v="11"/>
    <x v="151"/>
    <x v="0"/>
    <x v="0"/>
    <x v="24"/>
    <n v="390.00319999999999"/>
    <s v="Q:B01:W0:_Z:AQ023:_T:SII:_Z:ALL:LE:E:C"/>
    <x v="0"/>
    <x v="0"/>
    <s v="W0"/>
    <s v="_Z"/>
    <x v="74"/>
    <x v="0"/>
    <s v="SII"/>
    <s v="_Z"/>
    <s v="ALL"/>
    <s v="LE"/>
    <s v="E"/>
    <s v="C"/>
    <x v="151"/>
    <x v="19"/>
    <n v="390.00319999999999"/>
    <s v="Q:B01:W0:_Z:AQ023:_T:SII:_Z:ALL:LE:E:C20201"/>
    <n v="0"/>
    <n v="390"/>
    <x v="9"/>
    <x v="5"/>
    <x v="3"/>
  </r>
  <r>
    <s v="SUP.Q.B01.W0._Z.AQ033._T.SII._Z.ALL.LE.E.C"/>
    <x v="11"/>
    <x v="152"/>
    <x v="0"/>
    <x v="0"/>
    <x v="24"/>
    <n v="56.4193"/>
    <s v="Q:B01:W0:_Z:AQ033:_T:SII:_Z:ALL:LE:E:C"/>
    <x v="0"/>
    <x v="0"/>
    <s v="W0"/>
    <s v="_Z"/>
    <x v="75"/>
    <x v="0"/>
    <s v="SII"/>
    <s v="_Z"/>
    <s v="ALL"/>
    <s v="LE"/>
    <s v="E"/>
    <s v="C"/>
    <x v="152"/>
    <x v="19"/>
    <n v="56.4193"/>
    <s v="Q:B01:W0:_Z:AQ033:_T:SII:_Z:ALL:LE:E:C20201"/>
    <n v="0"/>
    <n v="56.42"/>
    <x v="9"/>
    <x v="5"/>
    <x v="3"/>
  </r>
  <r>
    <s v="SUP.Q.B01.W0._Z.AQ011._T.SII._Z.ALL.LE.E.C"/>
    <x v="11"/>
    <x v="153"/>
    <x v="0"/>
    <x v="0"/>
    <x v="24"/>
    <n v="48.732500000000002"/>
    <s v="Q:B01:W0:_Z:AQ011:_T:SII:_Z:ALL:LE:E:C"/>
    <x v="0"/>
    <x v="0"/>
    <s v="W0"/>
    <s v="_Z"/>
    <x v="76"/>
    <x v="0"/>
    <s v="SII"/>
    <s v="_Z"/>
    <s v="ALL"/>
    <s v="LE"/>
    <s v="E"/>
    <s v="C"/>
    <x v="153"/>
    <x v="19"/>
    <n v="48.732500000000002"/>
    <s v="Q:B01:W0:_Z:AQ011:_T:SII:_Z:ALL:LE:E:C20201"/>
    <n v="0"/>
    <n v="48.73"/>
    <x v="9"/>
    <x v="5"/>
    <x v="3"/>
  </r>
  <r>
    <s v="SUP.Q.B01.W0._Z.AQ021._T.SII._Z.ALL.LE.E.C"/>
    <x v="11"/>
    <x v="154"/>
    <x v="0"/>
    <x v="0"/>
    <x v="24"/>
    <n v="2039.3262999999999"/>
    <s v="Q:B01:W0:_Z:AQ021:_T:SII:_Z:ALL:LE:E:C"/>
    <x v="0"/>
    <x v="0"/>
    <s v="W0"/>
    <s v="_Z"/>
    <x v="77"/>
    <x v="0"/>
    <s v="SII"/>
    <s v="_Z"/>
    <s v="ALL"/>
    <s v="LE"/>
    <s v="E"/>
    <s v="C"/>
    <x v="154"/>
    <x v="19"/>
    <n v="2039.3262999999999"/>
    <s v="Q:B01:W0:_Z:AQ021:_T:SII:_Z:ALL:LE:E:C20201"/>
    <n v="0"/>
    <n v="2039.33"/>
    <x v="9"/>
    <x v="5"/>
    <x v="3"/>
  </r>
  <r>
    <s v="SUP.Q.B01.W0._Z.AQ031._T.SII._Z.ALL.LE.E.C"/>
    <x v="11"/>
    <x v="155"/>
    <x v="0"/>
    <x v="0"/>
    <x v="24"/>
    <n v="51.087800000000001"/>
    <s v="Q:B01:W0:_Z:AQ031:_T:SII:_Z:ALL:LE:E:C"/>
    <x v="0"/>
    <x v="0"/>
    <s v="W0"/>
    <s v="_Z"/>
    <x v="78"/>
    <x v="0"/>
    <s v="SII"/>
    <s v="_Z"/>
    <s v="ALL"/>
    <s v="LE"/>
    <s v="E"/>
    <s v="C"/>
    <x v="155"/>
    <x v="19"/>
    <n v="51.087800000000001"/>
    <s v="Q:B01:W0:_Z:AQ031:_T:SII:_Z:ALL:LE:E:C20201"/>
    <n v="0"/>
    <n v="51.09"/>
    <x v="9"/>
    <x v="5"/>
    <x v="3"/>
  </r>
  <r>
    <s v="SUP.Q.B01.W0._Z.AQ012._T.SII._Z.ALL.LE.E.C"/>
    <x v="11"/>
    <x v="156"/>
    <x v="0"/>
    <x v="0"/>
    <x v="24"/>
    <n v="182.24520000000001"/>
    <s v="Q:B01:W0:_Z:AQ012:_T:SII:_Z:ALL:LE:E:C"/>
    <x v="0"/>
    <x v="0"/>
    <s v="W0"/>
    <s v="_Z"/>
    <x v="79"/>
    <x v="0"/>
    <s v="SII"/>
    <s v="_Z"/>
    <s v="ALL"/>
    <s v="LE"/>
    <s v="E"/>
    <s v="C"/>
    <x v="156"/>
    <x v="19"/>
    <n v="182.24520000000001"/>
    <s v="Q:B01:W0:_Z:AQ012:_T:SII:_Z:ALL:LE:E:C20201"/>
    <n v="0"/>
    <n v="182.25"/>
    <x v="9"/>
    <x v="5"/>
    <x v="3"/>
  </r>
  <r>
    <s v="SUP.Q.B01.W0._Z.AQ022._T.SII._Z.ALL.LE.E.C"/>
    <x v="11"/>
    <x v="157"/>
    <x v="0"/>
    <x v="0"/>
    <x v="24"/>
    <n v="26.613"/>
    <s v="Q:B01:W0:_Z:AQ022:_T:SII:_Z:ALL:LE:E:C"/>
    <x v="0"/>
    <x v="0"/>
    <s v="W0"/>
    <s v="_Z"/>
    <x v="80"/>
    <x v="0"/>
    <s v="SII"/>
    <s v="_Z"/>
    <s v="ALL"/>
    <s v="LE"/>
    <s v="E"/>
    <s v="C"/>
    <x v="157"/>
    <x v="19"/>
    <n v="26.613"/>
    <s v="Q:B01:W0:_Z:AQ022:_T:SII:_Z:ALL:LE:E:C20201"/>
    <n v="0"/>
    <n v="26.61"/>
    <x v="9"/>
    <x v="5"/>
    <x v="3"/>
  </r>
  <r>
    <s v="SUP.Q.B01.W0._Z.AQ032._T.SII._Z.ALL.LE.E.C"/>
    <x v="11"/>
    <x v="158"/>
    <x v="0"/>
    <x v="0"/>
    <x v="24"/>
    <n v="49.358600000000003"/>
    <s v="Q:B01:W0:_Z:AQ032:_T:SII:_Z:ALL:LE:E:C"/>
    <x v="0"/>
    <x v="0"/>
    <s v="W0"/>
    <s v="_Z"/>
    <x v="81"/>
    <x v="0"/>
    <s v="SII"/>
    <s v="_Z"/>
    <s v="ALL"/>
    <s v="LE"/>
    <s v="E"/>
    <s v="C"/>
    <x v="158"/>
    <x v="19"/>
    <n v="49.358600000000003"/>
    <s v="Q:B01:W0:_Z:AQ032:_T:SII:_Z:ALL:LE:E:C20201"/>
    <n v="0"/>
    <n v="49.36"/>
    <x v="9"/>
    <x v="5"/>
    <x v="3"/>
  </r>
  <r>
    <s v="SUP.Q.B01.W0._Z.I7100._T.SII._Z._Z._Z.PCT.C"/>
    <x v="11"/>
    <x v="165"/>
    <x v="0"/>
    <x v="0"/>
    <x v="24"/>
    <n v="6.97"/>
    <s v="Q:B01:W0:_Z:I7100:_T:SII:_Z:_Z:_Z:PCT:C"/>
    <x v="0"/>
    <x v="0"/>
    <s v="W0"/>
    <s v="_Z"/>
    <x v="88"/>
    <x v="0"/>
    <s v="SII"/>
    <s v="_Z"/>
    <s v="_Z"/>
    <s v="_Z"/>
    <s v="PCT"/>
    <s v="C"/>
    <x v="165"/>
    <x v="19"/>
    <n v="6.9699999999999998E-2"/>
    <s v="Q:B01:W0:_Z:I7100:_T:SII:_Z:_Z:_Z:PCT:C20201"/>
    <n v="0"/>
    <n v="6.97"/>
    <x v="9"/>
    <x v="5"/>
    <x v="3"/>
  </r>
  <r>
    <s v="SUP.Q.B01.W0._Z.I7200._T.SII._Z._Z._Z.PCT.C"/>
    <x v="11"/>
    <x v="166"/>
    <x v="0"/>
    <x v="0"/>
    <x v="24"/>
    <n v="15.42"/>
    <s v="Q:B01:W0:_Z:I7200:_T:SII:_Z:_Z:_Z:PCT:C"/>
    <x v="0"/>
    <x v="0"/>
    <s v="W0"/>
    <s v="_Z"/>
    <x v="89"/>
    <x v="0"/>
    <s v="SII"/>
    <s v="_Z"/>
    <s v="_Z"/>
    <s v="_Z"/>
    <s v="PCT"/>
    <s v="C"/>
    <x v="166"/>
    <x v="19"/>
    <n v="0.1542"/>
    <s v="Q:B01:W0:_Z:I7200:_T:SII:_Z:_Z:_Z:PCT:C20201"/>
    <n v="0"/>
    <n v="15.42"/>
    <x v="9"/>
    <x v="5"/>
    <x v="3"/>
  </r>
  <r>
    <s v="SUP.Q.B01.W0._Z.I7300._T.SII._Z._Z._Z.PCT.C"/>
    <x v="11"/>
    <x v="167"/>
    <x v="0"/>
    <x v="0"/>
    <x v="24"/>
    <n v="0.96"/>
    <s v="Q:B01:W0:_Z:I7300:_T:SII:_Z:_Z:_Z:PCT:C"/>
    <x v="0"/>
    <x v="0"/>
    <s v="W0"/>
    <s v="_Z"/>
    <x v="90"/>
    <x v="0"/>
    <s v="SII"/>
    <s v="_Z"/>
    <s v="_Z"/>
    <s v="_Z"/>
    <s v="PCT"/>
    <s v="C"/>
    <x v="167"/>
    <x v="19"/>
    <n v="9.5999999999999992E-3"/>
    <s v="Q:B01:W0:_Z:I7300:_T:SII:_Z:_Z:_Z:PCT:C20201"/>
    <n v="0"/>
    <n v="0.96"/>
    <x v="9"/>
    <x v="5"/>
    <x v="3"/>
  </r>
  <r>
    <s v="SUP.Q.B01.W0._Z.AQ014._T.SII._Z.ALL.LE.E.C"/>
    <x v="11"/>
    <x v="159"/>
    <x v="0"/>
    <x v="0"/>
    <x v="24"/>
    <n v="4.2801"/>
    <s v="Q:B01:W0:_Z:AQ014:_T:SII:_Z:ALL:LE:E:C"/>
    <x v="0"/>
    <x v="0"/>
    <s v="W0"/>
    <s v="_Z"/>
    <x v="82"/>
    <x v="0"/>
    <s v="SII"/>
    <s v="_Z"/>
    <s v="ALL"/>
    <s v="LE"/>
    <s v="E"/>
    <s v="C"/>
    <x v="159"/>
    <x v="19"/>
    <n v="4.2801"/>
    <s v="Q:B01:W0:_Z:AQ014:_T:SII:_Z:ALL:LE:E:C20201"/>
    <n v="0"/>
    <n v="4.28"/>
    <x v="9"/>
    <x v="5"/>
    <x v="3"/>
  </r>
  <r>
    <s v="SUP.Q.B01.W0._Z.AQ024._T.SII._Z.ALL.LE.E.C"/>
    <x v="11"/>
    <x v="160"/>
    <x v="0"/>
    <x v="0"/>
    <x v="24"/>
    <n v="1242.8208999999999"/>
    <s v="Q:B01:W0:_Z:AQ024:_T:SII:_Z:ALL:LE:E:C"/>
    <x v="0"/>
    <x v="0"/>
    <s v="W0"/>
    <s v="_Z"/>
    <x v="83"/>
    <x v="0"/>
    <s v="SII"/>
    <s v="_Z"/>
    <s v="ALL"/>
    <s v="LE"/>
    <s v="E"/>
    <s v="C"/>
    <x v="160"/>
    <x v="19"/>
    <n v="1242.8208999999999"/>
    <s v="Q:B01:W0:_Z:AQ024:_T:SII:_Z:ALL:LE:E:C20201"/>
    <n v="0"/>
    <n v="1242.82"/>
    <x v="9"/>
    <x v="5"/>
    <x v="3"/>
  </r>
  <r>
    <s v="SUP.Q.B01.W0._Z.AQ034._T.SII._Z.ALL.LE.E.C"/>
    <x v="11"/>
    <x v="161"/>
    <x v="0"/>
    <x v="0"/>
    <x v="24"/>
    <n v="72.735900000000001"/>
    <s v="Q:B01:W0:_Z:AQ034:_T:SII:_Z:ALL:LE:E:C"/>
    <x v="0"/>
    <x v="0"/>
    <s v="W0"/>
    <s v="_Z"/>
    <x v="84"/>
    <x v="0"/>
    <s v="SII"/>
    <s v="_Z"/>
    <s v="ALL"/>
    <s v="LE"/>
    <s v="E"/>
    <s v="C"/>
    <x v="161"/>
    <x v="19"/>
    <n v="72.735900000000001"/>
    <s v="Q:B01:W0:_Z:AQ034:_T:SII:_Z:ALL:LE:E:C20201"/>
    <n v="0"/>
    <n v="72.739999999999995"/>
    <x v="9"/>
    <x v="5"/>
    <x v="3"/>
  </r>
  <r>
    <s v="SUP.Q.B01.W0._Z.AQ001._T.SII._Z.ALL.LE.E.C"/>
    <x v="11"/>
    <x v="162"/>
    <x v="0"/>
    <x v="0"/>
    <x v="24"/>
    <n v="1671.5739000000001"/>
    <s v="Q:B01:W0:_Z:AQ001:_T:SII:_Z:ALL:LE:E:C"/>
    <x v="0"/>
    <x v="0"/>
    <s v="W0"/>
    <s v="_Z"/>
    <x v="85"/>
    <x v="0"/>
    <s v="SII"/>
    <s v="_Z"/>
    <s v="ALL"/>
    <s v="LE"/>
    <s v="E"/>
    <s v="C"/>
    <x v="162"/>
    <x v="19"/>
    <n v="1671.5739000000001"/>
    <s v="Q:B01:W0:_Z:AQ001:_T:SII:_Z:ALL:LE:E:C20201"/>
    <n v="0"/>
    <n v="1671.57"/>
    <x v="9"/>
    <x v="5"/>
    <x v="3"/>
  </r>
  <r>
    <s v="SUP.Q.B01.W0._Z.AQ002._T.SII._Z.ALL.LE.E.C"/>
    <x v="11"/>
    <x v="163"/>
    <x v="0"/>
    <x v="0"/>
    <x v="24"/>
    <n v="3698.7633999999998"/>
    <s v="Q:B01:W0:_Z:AQ002:_T:SII:_Z:ALL:LE:E:C"/>
    <x v="0"/>
    <x v="0"/>
    <s v="W0"/>
    <s v="_Z"/>
    <x v="86"/>
    <x v="0"/>
    <s v="SII"/>
    <s v="_Z"/>
    <s v="ALL"/>
    <s v="LE"/>
    <s v="E"/>
    <s v="C"/>
    <x v="163"/>
    <x v="19"/>
    <n v="3698.7633999999998"/>
    <s v="Q:B01:W0:_Z:AQ002:_T:SII:_Z:ALL:LE:E:C20201"/>
    <n v="0"/>
    <n v="3698.76"/>
    <x v="9"/>
    <x v="5"/>
    <x v="3"/>
  </r>
  <r>
    <s v="SUP.Q.B01.W0._Z.AQ003._T.SII._Z.ALL.LE.E.C"/>
    <x v="11"/>
    <x v="164"/>
    <x v="0"/>
    <x v="0"/>
    <x v="24"/>
    <n v="229.60159999999999"/>
    <s v="Q:B01:W0:_Z:AQ003:_T:SII:_Z:ALL:LE:E:C"/>
    <x v="0"/>
    <x v="0"/>
    <s v="W0"/>
    <s v="_Z"/>
    <x v="87"/>
    <x v="0"/>
    <s v="SII"/>
    <s v="_Z"/>
    <s v="ALL"/>
    <s v="LE"/>
    <s v="E"/>
    <s v="C"/>
    <x v="164"/>
    <x v="19"/>
    <n v="229.60159999999999"/>
    <s v="Q:B01:W0:_Z:AQ003:_T:SII:_Z:ALL:LE:E:C20201"/>
    <n v="0"/>
    <n v="229.6"/>
    <x v="9"/>
    <x v="5"/>
    <x v="3"/>
  </r>
  <r>
    <s v="SUP.Q.B01.W0.S1V.KFD32._T.SII._Z._Z._Z.PCT.C"/>
    <x v="12"/>
    <x v="170"/>
    <x v="0"/>
    <x v="0"/>
    <x v="24"/>
    <n v="116.04"/>
    <s v="Q:B01:W0:S1V:KFD32:_T:SII:_Z:_Z:_Z:PCT:C"/>
    <x v="0"/>
    <x v="0"/>
    <s v="W0"/>
    <s v="S1V"/>
    <x v="91"/>
    <x v="0"/>
    <s v="SII"/>
    <s v="_Z"/>
    <s v="_Z"/>
    <s v="_Z"/>
    <s v="PCT"/>
    <s v="C"/>
    <x v="170"/>
    <x v="19"/>
    <n v="1.1604000000000001"/>
    <s v="Q:B01:W0:S1V:KFD32:_T:SII:_Z:_Z:_Z:PCT:C20201"/>
    <n v="0"/>
    <n v="116.04"/>
    <x v="10"/>
    <x v="5"/>
    <x v="3"/>
  </r>
  <r>
    <s v="SUP.Q.B01.W0.S1V.L1150._T.SII._Z.ALL.LE.E.C"/>
    <x v="12"/>
    <x v="168"/>
    <x v="0"/>
    <x v="0"/>
    <x v="24"/>
    <n v="9367.5355"/>
    <s v="Q:B01:W0:S1V:L1150:_T:SII:_Z:ALL:LE:E:C"/>
    <x v="0"/>
    <x v="0"/>
    <s v="W0"/>
    <s v="S1V"/>
    <x v="15"/>
    <x v="0"/>
    <s v="SII"/>
    <s v="_Z"/>
    <s v="ALL"/>
    <s v="LE"/>
    <s v="E"/>
    <s v="C"/>
    <x v="168"/>
    <x v="19"/>
    <n v="9367.5355"/>
    <s v="Q:B01:W0:S1V:L1150:_T:SII:_Z:ALL:LE:E:C20201"/>
    <n v="0"/>
    <n v="9367.5400000000009"/>
    <x v="10"/>
    <x v="5"/>
    <x v="3"/>
  </r>
  <r>
    <s v="SUP.Q.B01.W0.S1V.A1140._T.SII._Z.ALL.LE.E.C"/>
    <x v="12"/>
    <x v="169"/>
    <x v="0"/>
    <x v="0"/>
    <x v="24"/>
    <n v="10870.0497"/>
    <s v="Q:B01:W0:S1V:A1140:_T:SII:_Z:ALL:LE:E:C"/>
    <x v="0"/>
    <x v="0"/>
    <s v="W0"/>
    <s v="S1V"/>
    <x v="2"/>
    <x v="0"/>
    <s v="SII"/>
    <s v="_Z"/>
    <s v="ALL"/>
    <s v="LE"/>
    <s v="E"/>
    <s v="C"/>
    <x v="169"/>
    <x v="19"/>
    <n v="10870.0497"/>
    <s v="Q:B01:W0:S1V:A1140:_T:SII:_Z:ALL:LE:E:C20201"/>
    <n v="0"/>
    <n v="10870.05"/>
    <x v="10"/>
    <x v="5"/>
    <x v="3"/>
  </r>
  <r>
    <s v="SUP.Q.B01.W0._Z.I3211._T.SII._Z._Z._Z.PCT.C"/>
    <x v="16"/>
    <x v="260"/>
    <x v="0"/>
    <x v="0"/>
    <x v="24"/>
    <n v="20.329999999999998"/>
    <s v="Q:B01:W0:_Z:I3211:_T:SII:_Z:_Z:_Z:PCT:C"/>
    <x v="0"/>
    <x v="0"/>
    <s v="W0"/>
    <s v="_Z"/>
    <x v="143"/>
    <x v="0"/>
    <s v="SII"/>
    <s v="_Z"/>
    <s v="_Z"/>
    <s v="_Z"/>
    <s v="PCT"/>
    <s v="C"/>
    <x v="260"/>
    <x v="19"/>
    <n v="0.20329999999999998"/>
    <s v="Q:B01:W0:_Z:I3211:_T:SII:_Z:_Z:_Z:PCT:C20201"/>
    <n v="0"/>
    <n v="20.329999999999998"/>
    <x v="14"/>
    <x v="5"/>
    <x v="3"/>
  </r>
  <r>
    <s v="SUP.Q.B01.W0._Z.I3213._T.SII._Z._Z._Z.PCT.C"/>
    <x v="16"/>
    <x v="261"/>
    <x v="0"/>
    <x v="0"/>
    <x v="24"/>
    <n v="32.53"/>
    <s v="Q:B01:W0:_Z:I3213:_T:SII:_Z:_Z:_Z:PCT:C"/>
    <x v="0"/>
    <x v="0"/>
    <s v="W0"/>
    <s v="_Z"/>
    <x v="144"/>
    <x v="0"/>
    <s v="SII"/>
    <s v="_Z"/>
    <s v="_Z"/>
    <s v="_Z"/>
    <s v="PCT"/>
    <s v="C"/>
    <x v="261"/>
    <x v="19"/>
    <n v="0.32530000000000003"/>
    <s v="Q:B01:W0:_Z:I3213:_T:SII:_Z:_Z:_Z:PCT:C20201"/>
    <n v="0"/>
    <n v="32.53"/>
    <x v="14"/>
    <x v="5"/>
    <x v="3"/>
  </r>
  <r>
    <s v="SUP.Q.B01.W0._Z.I3212._T.SII._Z._Z._Z.PCT.C"/>
    <x v="16"/>
    <x v="262"/>
    <x v="0"/>
    <x v="0"/>
    <x v="24"/>
    <n v="16.21"/>
    <s v="Q:B01:W0:_Z:I3212:_T:SII:_Z:_Z:_Z:PCT:C"/>
    <x v="0"/>
    <x v="0"/>
    <s v="W0"/>
    <s v="_Z"/>
    <x v="145"/>
    <x v="0"/>
    <s v="SII"/>
    <s v="_Z"/>
    <s v="_Z"/>
    <s v="_Z"/>
    <s v="PCT"/>
    <s v="C"/>
    <x v="262"/>
    <x v="19"/>
    <n v="0.16210000000000002"/>
    <s v="Q:B01:W0:_Z:I3212:_T:SII:_Z:_Z:_Z:PCT:C20201"/>
    <n v="0"/>
    <n v="16.21"/>
    <x v="14"/>
    <x v="5"/>
    <x v="3"/>
  </r>
  <r>
    <s v="SUP.Q.B01.W0._Z.A6422._T.SII._Z.ALL.LE.E.C"/>
    <x v="14"/>
    <x v="199"/>
    <x v="0"/>
    <x v="0"/>
    <x v="24"/>
    <n v="161.86869999999999"/>
    <s v="Q:B01:W0:_Z:A6422:_T:SII:_Z:ALL:LE:E:C"/>
    <x v="0"/>
    <x v="0"/>
    <s v="W0"/>
    <s v="_Z"/>
    <x v="120"/>
    <x v="0"/>
    <s v="SII"/>
    <s v="_Z"/>
    <s v="ALL"/>
    <s v="LE"/>
    <s v="E"/>
    <s v="C"/>
    <x v="199"/>
    <x v="19"/>
    <n v="161.86869999999999"/>
    <s v="Q:B01:W0:_Z:A6422:_T:SII:_Z:ALL:LE:E:C20201"/>
    <n v="0"/>
    <n v="161.87"/>
    <x v="12"/>
    <x v="5"/>
    <x v="3"/>
  </r>
  <r>
    <s v="SUP.Q.B01.W0._Z.A6421._T.SII._Z.ALL.LE.E.C"/>
    <x v="14"/>
    <x v="200"/>
    <x v="0"/>
    <x v="0"/>
    <x v="24"/>
    <n v="3489.7356"/>
    <s v="Q:B01:W0:_Z:A6421:_T:SII:_Z:ALL:LE:E:C"/>
    <x v="0"/>
    <x v="0"/>
    <s v="W0"/>
    <s v="_Z"/>
    <x v="121"/>
    <x v="0"/>
    <s v="SII"/>
    <s v="_Z"/>
    <s v="ALL"/>
    <s v="LE"/>
    <s v="E"/>
    <s v="C"/>
    <x v="200"/>
    <x v="19"/>
    <n v="3489.7356"/>
    <s v="Q:B01:W0:_Z:A6421:_T:SII:_Z:ALL:LE:E:C20201"/>
    <n v="0"/>
    <n v="3489.74"/>
    <x v="12"/>
    <x v="5"/>
    <x v="3"/>
  </r>
  <r>
    <s v="SUP.Q.B01.W0._Z.A6521._T.SII._Z.ALL.LE.E.C"/>
    <x v="14"/>
    <x v="201"/>
    <x v="0"/>
    <x v="0"/>
    <x v="24"/>
    <n v="119.506"/>
    <s v="Q:B01:W0:_Z:A6521:_T:SII:_Z:ALL:LE:E:C"/>
    <x v="0"/>
    <x v="0"/>
    <s v="W0"/>
    <s v="_Z"/>
    <x v="122"/>
    <x v="0"/>
    <s v="SII"/>
    <s v="_Z"/>
    <s v="ALL"/>
    <s v="LE"/>
    <s v="E"/>
    <s v="C"/>
    <x v="201"/>
    <x v="19"/>
    <n v="119.506"/>
    <s v="Q:B01:W0:_Z:A6521:_T:SII:_Z:ALL:LE:E:C20201"/>
    <n v="0"/>
    <n v="119.51"/>
    <x v="12"/>
    <x v="5"/>
    <x v="3"/>
  </r>
  <r>
    <s v="SUP.Q.B01.W0._Z.A6522._T.SII._Z.ALL.LE.E.C"/>
    <x v="14"/>
    <x v="202"/>
    <x v="0"/>
    <x v="0"/>
    <x v="24"/>
    <n v="48.825299999999999"/>
    <s v="Q:B01:W0:_Z:A6522:_T:SII:_Z:ALL:LE:E:C"/>
    <x v="0"/>
    <x v="0"/>
    <s v="W0"/>
    <s v="_Z"/>
    <x v="123"/>
    <x v="0"/>
    <s v="SII"/>
    <s v="_Z"/>
    <s v="ALL"/>
    <s v="LE"/>
    <s v="E"/>
    <s v="C"/>
    <x v="202"/>
    <x v="19"/>
    <n v="48.825299999999999"/>
    <s v="Q:B01:W0:_Z:A6522:_T:SII:_Z:ALL:LE:E:C20201"/>
    <n v="0"/>
    <n v="48.83"/>
    <x v="12"/>
    <x v="5"/>
    <x v="3"/>
  </r>
  <r>
    <s v="SUP.Q.B01.W0._Z.A6410._T.SII._Z.ALL.LE.E.C"/>
    <x v="14"/>
    <x v="203"/>
    <x v="0"/>
    <x v="0"/>
    <x v="24"/>
    <n v="108.62350000000001"/>
    <s v="Q:B01:W0:_Z:A6410:_T:SII:_Z:ALL:LE:E:C"/>
    <x v="0"/>
    <x v="0"/>
    <s v="W0"/>
    <s v="_Z"/>
    <x v="124"/>
    <x v="0"/>
    <s v="SII"/>
    <s v="_Z"/>
    <s v="ALL"/>
    <s v="LE"/>
    <s v="E"/>
    <s v="C"/>
    <x v="203"/>
    <x v="19"/>
    <n v="108.62350000000001"/>
    <s v="Q:B01:W0:_Z:A6410:_T:SII:_Z:ALL:LE:E:C20201"/>
    <n v="0"/>
    <n v="108.62"/>
    <x v="12"/>
    <x v="5"/>
    <x v="3"/>
  </r>
  <r>
    <s v="SUP.Q.B01.W0._Z.A6420._T.SII._Z.ALL.LE.E.C"/>
    <x v="14"/>
    <x v="204"/>
    <x v="0"/>
    <x v="0"/>
    <x v="24"/>
    <n v="3651.6043"/>
    <s v="Q:B01:W0:_Z:A6420:_T:SII:_Z:ALL:LE:E:C"/>
    <x v="0"/>
    <x v="0"/>
    <s v="W0"/>
    <s v="_Z"/>
    <x v="125"/>
    <x v="0"/>
    <s v="SII"/>
    <s v="_Z"/>
    <s v="ALL"/>
    <s v="LE"/>
    <s v="E"/>
    <s v="C"/>
    <x v="204"/>
    <x v="19"/>
    <n v="3651.6043"/>
    <s v="Q:B01:W0:_Z:A6420:_T:SII:_Z:ALL:LE:E:C20201"/>
    <n v="0"/>
    <n v="3651.6"/>
    <x v="12"/>
    <x v="5"/>
    <x v="3"/>
  </r>
  <r>
    <s v="SUP.Q.B01.W0._Z.A6510._T.SII._Z.ALL.LE.E.C"/>
    <x v="14"/>
    <x v="205"/>
    <x v="0"/>
    <x v="0"/>
    <x v="24"/>
    <n v="-8.3168000000000006"/>
    <s v="Q:B01:W0:_Z:A6510:_T:SII:_Z:ALL:LE:E:C"/>
    <x v="0"/>
    <x v="0"/>
    <s v="W0"/>
    <s v="_Z"/>
    <x v="126"/>
    <x v="0"/>
    <s v="SII"/>
    <s v="_Z"/>
    <s v="ALL"/>
    <s v="LE"/>
    <s v="E"/>
    <s v="C"/>
    <x v="205"/>
    <x v="19"/>
    <n v="-8.3168000000000006"/>
    <s v="Q:B01:W0:_Z:A6510:_T:SII:_Z:ALL:LE:E:C20201"/>
    <n v="0"/>
    <n v="-8.32"/>
    <x v="12"/>
    <x v="5"/>
    <x v="3"/>
  </r>
  <r>
    <s v="SUP.Q.B01.W0._Z.A6520._T.SII._Z.ALL.LE.E.C"/>
    <x v="14"/>
    <x v="206"/>
    <x v="0"/>
    <x v="0"/>
    <x v="24"/>
    <n v="168.3312"/>
    <s v="Q:B01:W0:_Z:A6520:_T:SII:_Z:ALL:LE:E:C"/>
    <x v="0"/>
    <x v="0"/>
    <s v="W0"/>
    <s v="_Z"/>
    <x v="127"/>
    <x v="0"/>
    <s v="SII"/>
    <s v="_Z"/>
    <s v="ALL"/>
    <s v="LE"/>
    <s v="E"/>
    <s v="C"/>
    <x v="206"/>
    <x v="19"/>
    <n v="168.3312"/>
    <s v="Q:B01:W0:_Z:A6520:_T:SII:_Z:ALL:LE:E:C20201"/>
    <n v="0"/>
    <n v="168.33"/>
    <x v="12"/>
    <x v="5"/>
    <x v="3"/>
  </r>
  <r>
    <s v="SUP.Q.B01.W0._Z.A6320._T.SII._Z.ALL.LE.E.C"/>
    <x v="14"/>
    <x v="207"/>
    <x v="0"/>
    <x v="0"/>
    <x v="24"/>
    <n v="2538.9623000000001"/>
    <s v="Q:B01:W0:_Z:A6320:_T:SII:_Z:ALL:LE:E:C"/>
    <x v="0"/>
    <x v="0"/>
    <s v="W0"/>
    <s v="_Z"/>
    <x v="128"/>
    <x v="0"/>
    <s v="SII"/>
    <s v="_Z"/>
    <s v="ALL"/>
    <s v="LE"/>
    <s v="E"/>
    <s v="C"/>
    <x v="207"/>
    <x v="19"/>
    <n v="2538.9623000000001"/>
    <s v="Q:B01:W0:_Z:A6320:_T:SII:_Z:ALL:LE:E:C20201"/>
    <n v="0"/>
    <n v="2538.96"/>
    <x v="12"/>
    <x v="5"/>
    <x v="3"/>
  </r>
  <r>
    <s v="SUP.Q.B01.W0._Z.A6600._T.SII._Z.ALL.LE.E.C"/>
    <x v="14"/>
    <x v="208"/>
    <x v="0"/>
    <x v="0"/>
    <x v="24"/>
    <n v="0.91320000000000001"/>
    <s v="Q:B01:W0:_Z:A6600:_T:SII:_Z:ALL:LE:E:C"/>
    <x v="0"/>
    <x v="0"/>
    <s v="W0"/>
    <s v="_Z"/>
    <x v="129"/>
    <x v="0"/>
    <s v="SII"/>
    <s v="_Z"/>
    <s v="ALL"/>
    <s v="LE"/>
    <s v="E"/>
    <s v="C"/>
    <x v="208"/>
    <x v="19"/>
    <n v="0.91320000000000001"/>
    <s v="Q:B01:W0:_Z:A6600:_T:SII:_Z:ALL:LE:E:C20201"/>
    <n v="0"/>
    <n v="0.91"/>
    <x v="12"/>
    <x v="5"/>
    <x v="3"/>
  </r>
  <r>
    <s v="SUP.Q.B01.W0._Z.A6400._T.SII._Z.ALL.LE.E.C"/>
    <x v="14"/>
    <x v="209"/>
    <x v="0"/>
    <x v="0"/>
    <x v="24"/>
    <n v="3542.9809"/>
    <s v="Q:B01:W0:_Z:A6400:_T:SII:_Z:ALL:LE:E:C"/>
    <x v="0"/>
    <x v="0"/>
    <s v="W0"/>
    <s v="_Z"/>
    <x v="130"/>
    <x v="0"/>
    <s v="SII"/>
    <s v="_Z"/>
    <s v="ALL"/>
    <s v="LE"/>
    <s v="E"/>
    <s v="C"/>
    <x v="209"/>
    <x v="19"/>
    <n v="3542.9809"/>
    <s v="Q:B01:W0:_Z:A6400:_T:SII:_Z:ALL:LE:E:C20201"/>
    <n v="0"/>
    <n v="3542.98"/>
    <x v="12"/>
    <x v="5"/>
    <x v="3"/>
  </r>
  <r>
    <s v="SUP.Q.B01.W0._Z.A6500._T.SII._Z.ALL.LE.E.C"/>
    <x v="14"/>
    <x v="210"/>
    <x v="0"/>
    <x v="0"/>
    <x v="24"/>
    <n v="176.648"/>
    <s v="Q:B01:W0:_Z:A6500:_T:SII:_Z:ALL:LE:E:C"/>
    <x v="0"/>
    <x v="0"/>
    <s v="W0"/>
    <s v="_Z"/>
    <x v="131"/>
    <x v="0"/>
    <s v="SII"/>
    <s v="_Z"/>
    <s v="ALL"/>
    <s v="LE"/>
    <s v="E"/>
    <s v="C"/>
    <x v="210"/>
    <x v="19"/>
    <n v="176.648"/>
    <s v="Q:B01:W0:_Z:A6500:_T:SII:_Z:ALL:LE:E:C20201"/>
    <n v="0"/>
    <n v="176.65"/>
    <x v="12"/>
    <x v="5"/>
    <x v="3"/>
  </r>
  <r>
    <s v="SUP.Q.B01.W0._Z.I3017._T.SII._Z._Z._Z.PCT.C"/>
    <x v="14"/>
    <x v="214"/>
    <x v="0"/>
    <x v="0"/>
    <x v="24"/>
    <n v="146.47"/>
    <s v="Q:B01:W0:_Z:I3017:_T:SII:_Z:_Z:_Z:PCT:C"/>
    <x v="0"/>
    <x v="0"/>
    <s v="W0"/>
    <s v="_Z"/>
    <x v="135"/>
    <x v="0"/>
    <s v="SII"/>
    <s v="_Z"/>
    <s v="_Z"/>
    <s v="_Z"/>
    <s v="PCT"/>
    <s v="C"/>
    <x v="214"/>
    <x v="19"/>
    <n v="1.4646999999999999"/>
    <s v="Q:B01:W0:_Z:I3017:_T:SII:_Z:_Z:_Z:PCT:C20201"/>
    <n v="0"/>
    <n v="146.47"/>
    <x v="12"/>
    <x v="5"/>
    <x v="3"/>
  </r>
  <r>
    <s v="SUP.Q.B01.W0._Z.A6310._T.SII._Z.ALL.LE.E.C"/>
    <x v="14"/>
    <x v="211"/>
    <x v="0"/>
    <x v="0"/>
    <x v="24"/>
    <n v="3718.7157000000002"/>
    <s v="Q:B01:W0:_Z:A6310:_T:SII:_Z:ALL:LE:E:C"/>
    <x v="0"/>
    <x v="0"/>
    <s v="W0"/>
    <s v="_Z"/>
    <x v="132"/>
    <x v="0"/>
    <s v="SII"/>
    <s v="_Z"/>
    <s v="ALL"/>
    <s v="LE"/>
    <s v="E"/>
    <s v="C"/>
    <x v="211"/>
    <x v="19"/>
    <n v="3718.7157000000002"/>
    <s v="Q:B01:W0:_Z:A6310:_T:SII:_Z:ALL:LE:E:C20201"/>
    <n v="0"/>
    <n v="3718.72"/>
    <x v="12"/>
    <x v="5"/>
    <x v="3"/>
  </r>
  <r>
    <s v="SUP.Q.B01.W0._Z.A6800._T.SII._Z.ALL.LE.E.C"/>
    <x v="14"/>
    <x v="212"/>
    <x v="0"/>
    <x v="0"/>
    <x v="24"/>
    <n v="1442.0186000000001"/>
    <s v="Q:B01:W0:_Z:A6800:_T:SII:_Z:ALL:LE:E:C"/>
    <x v="0"/>
    <x v="0"/>
    <s v="W0"/>
    <s v="_Z"/>
    <x v="133"/>
    <x v="0"/>
    <s v="SII"/>
    <s v="_Z"/>
    <s v="ALL"/>
    <s v="LE"/>
    <s v="E"/>
    <s v="C"/>
    <x v="212"/>
    <x v="19"/>
    <n v="1442.0186000000001"/>
    <s v="Q:B01:W0:_Z:A6800:_T:SII:_Z:ALL:LE:E:C20201"/>
    <n v="0"/>
    <n v="1442.02"/>
    <x v="12"/>
    <x v="5"/>
    <x v="3"/>
  </r>
  <r>
    <s v="SUP.Q.B01.W0._Z.A6700._T.SII._Z.ALL.LE.E.C"/>
    <x v="14"/>
    <x v="213"/>
    <x v="0"/>
    <x v="0"/>
    <x v="24"/>
    <n v="3980.9809"/>
    <s v="Q:B01:W0:_Z:A6700:_T:SII:_Z:ALL:LE:E:C"/>
    <x v="0"/>
    <x v="0"/>
    <s v="W0"/>
    <s v="_Z"/>
    <x v="134"/>
    <x v="0"/>
    <s v="SII"/>
    <s v="_Z"/>
    <s v="ALL"/>
    <s v="LE"/>
    <s v="E"/>
    <s v="C"/>
    <x v="213"/>
    <x v="19"/>
    <n v="3980.9809"/>
    <s v="Q:B01:W0:_Z:A6700:_T:SII:_Z:ALL:LE:E:C20201"/>
    <n v="0"/>
    <n v="3980.98"/>
    <x v="12"/>
    <x v="5"/>
    <x v="3"/>
  </r>
  <r>
    <s v="SUP.Q.B01.W0._Z.E0050._T.SII._Z.P_.LE.E.C"/>
    <x v="6"/>
    <x v="225"/>
    <x v="0"/>
    <x v="0"/>
    <x v="24"/>
    <n v="4.4832999999999998"/>
    <s v="Q:B01:W0:_Z:E0050:_T:SII:_Z:P_:LE:E:C"/>
    <x v="0"/>
    <x v="0"/>
    <s v="W0"/>
    <s v="_Z"/>
    <x v="140"/>
    <x v="0"/>
    <s v="SII"/>
    <s v="_Z"/>
    <s v="P_"/>
    <s v="LE"/>
    <s v="E"/>
    <s v="C"/>
    <x v="225"/>
    <x v="19"/>
    <n v="4.4832999999999998"/>
    <s v="Q:B01:W0:_Z:E0050:_T:SII:_Z:P_:LE:E:C20201"/>
    <n v="0"/>
    <n v="4.4800000000000004"/>
    <x v="6"/>
    <x v="5"/>
    <x v="3"/>
  </r>
  <r>
    <s v="SUP.Q.B01.W0._Z.P2450._T.SII._Z.ALL._Z.E.C"/>
    <x v="1"/>
    <x v="181"/>
    <x v="0"/>
    <x v="0"/>
    <x v="24"/>
    <n v="5497.6241"/>
    <s v="Q:B01:W0:_Z:P2450:_T:SII:_Z:ALL:_Z:E:C"/>
    <x v="0"/>
    <x v="0"/>
    <s v="W0"/>
    <s v="_Z"/>
    <x v="102"/>
    <x v="0"/>
    <s v="SII"/>
    <s v="_Z"/>
    <s v="ALL"/>
    <s v="_Z"/>
    <s v="E"/>
    <s v="C"/>
    <x v="181"/>
    <x v="19"/>
    <n v="5497.6241"/>
    <s v="Q:B01:W0:_Z:P2450:_T:SII:_Z:ALL:_Z:E:C20201"/>
    <n v="0"/>
    <n v="5497.62"/>
    <x v="1"/>
    <x v="5"/>
    <x v="3"/>
  </r>
  <r>
    <s v="SUP.Q.B01.W0._Z.P3300._T.SII._Z.ALL._Z.E.C"/>
    <x v="1"/>
    <x v="182"/>
    <x v="0"/>
    <x v="0"/>
    <x v="24"/>
    <n v="9289.8703999999998"/>
    <s v="Q:B01:W0:_Z:P3300:_T:SII:_Z:ALL:_Z:E:C"/>
    <x v="0"/>
    <x v="0"/>
    <s v="W0"/>
    <s v="_Z"/>
    <x v="103"/>
    <x v="0"/>
    <s v="SII"/>
    <s v="_Z"/>
    <s v="ALL"/>
    <s v="_Z"/>
    <s v="E"/>
    <s v="C"/>
    <x v="182"/>
    <x v="19"/>
    <n v="9289.8703999999998"/>
    <s v="Q:B01:W0:_Z:P3300:_T:SII:_Z:ALL:_Z:E:C20201"/>
    <n v="0"/>
    <n v="9289.8700000000008"/>
    <x v="1"/>
    <x v="5"/>
    <x v="3"/>
  </r>
  <r>
    <s v="SUP.Q.B01.W0._Z.I2004._T.SII._Z._Z._Z.PCT.C"/>
    <x v="1"/>
    <x v="183"/>
    <x v="0"/>
    <x v="0"/>
    <x v="24"/>
    <n v="0.08"/>
    <s v="Q:B01:W0:_Z:I2004:_T:SII:_Z:_Z:_Z:PCT:C"/>
    <x v="0"/>
    <x v="0"/>
    <s v="W0"/>
    <s v="_Z"/>
    <x v="104"/>
    <x v="0"/>
    <s v="SII"/>
    <s v="_Z"/>
    <s v="_Z"/>
    <s v="_Z"/>
    <s v="PCT"/>
    <s v="C"/>
    <x v="183"/>
    <x v="19"/>
    <n v="8.0000000000000004E-4"/>
    <s v="Q:B01:W0:_Z:I2004:_T:SII:_Z:_Z:_Z:PCT:C20201"/>
    <n v="0"/>
    <n v="0.08"/>
    <x v="1"/>
    <x v="5"/>
    <x v="3"/>
  </r>
  <r>
    <s v="SUP.Q.B01.W0._Z.I2003._T.SII._Z._Z._Z.PCT.C"/>
    <x v="1"/>
    <x v="184"/>
    <x v="0"/>
    <x v="0"/>
    <x v="24"/>
    <n v="1.21"/>
    <s v="Q:B01:W0:_Z:I2003:_T:SII:_Z:_Z:_Z:PCT:C"/>
    <x v="0"/>
    <x v="0"/>
    <s v="W0"/>
    <s v="_Z"/>
    <x v="105"/>
    <x v="0"/>
    <s v="SII"/>
    <s v="_Z"/>
    <s v="_Z"/>
    <s v="_Z"/>
    <s v="PCT"/>
    <s v="C"/>
    <x v="184"/>
    <x v="19"/>
    <n v="1.21E-2"/>
    <s v="Q:B01:W0:_Z:I2003:_T:SII:_Z:_Z:_Z:PCT:C20201"/>
    <n v="0"/>
    <n v="1.21"/>
    <x v="1"/>
    <x v="5"/>
    <x v="3"/>
  </r>
  <r>
    <s v="SUP.Q.B01.W0._Z.P3310._T.SII._Z.ALL._Z.E.C"/>
    <x v="1"/>
    <x v="185"/>
    <x v="0"/>
    <x v="0"/>
    <x v="24"/>
    <n v="-4683.5227999999997"/>
    <s v="Q:B01:W0:_Z:P3310:_T:SII:_Z:ALL:_Z:E:C"/>
    <x v="0"/>
    <x v="0"/>
    <s v="W0"/>
    <s v="_Z"/>
    <x v="106"/>
    <x v="0"/>
    <s v="SII"/>
    <s v="_Z"/>
    <s v="ALL"/>
    <s v="_Z"/>
    <s v="E"/>
    <s v="C"/>
    <x v="185"/>
    <x v="19"/>
    <n v="-4683.5227999999997"/>
    <s v="Q:B01:W0:_Z:P3310:_T:SII:_Z:ALL:_Z:E:C20201"/>
    <n v="0"/>
    <n v="-4683.5200000000004"/>
    <x v="1"/>
    <x v="5"/>
    <x v="3"/>
  </r>
  <r>
    <s v="SUP.H.B01.AT.S13.E0010._T.SII._Z.ALL.LE.E.C"/>
    <x v="15"/>
    <x v="233"/>
    <x v="0"/>
    <x v="0"/>
    <x v="25"/>
    <n v="54661.810899999997"/>
    <s v="H:B01:AT:S13:E0010:_T:SII:_Z:ALL:LE:E:C"/>
    <x v="1"/>
    <x v="0"/>
    <s v="AT"/>
    <s v="S13"/>
    <x v="69"/>
    <x v="0"/>
    <s v="SII"/>
    <s v="_Z"/>
    <s v="ALL"/>
    <s v="LE"/>
    <s v="E"/>
    <s v="C"/>
    <x v="233"/>
    <x v="20"/>
    <n v="54661.810899999997"/>
    <s v="H:B01:AT:S13:E0010:_T:SII:_Z:ALL:LE:E:C20202"/>
    <n v="0"/>
    <n v="54661.81"/>
    <x v="13"/>
    <x v="5"/>
    <x v="5"/>
  </r>
  <r>
    <s v="SUP.H.B01.BE.S13.E0010._T.SII._Z.ALL.LE.E.C"/>
    <x v="15"/>
    <x v="234"/>
    <x v="0"/>
    <x v="0"/>
    <x v="25"/>
    <n v="129703.83070000001"/>
    <s v="H:B01:BE:S13:E0010:_T:SII:_Z:ALL:LE:E:C"/>
    <x v="1"/>
    <x v="0"/>
    <s v="BE"/>
    <s v="S13"/>
    <x v="69"/>
    <x v="0"/>
    <s v="SII"/>
    <s v="_Z"/>
    <s v="ALL"/>
    <s v="LE"/>
    <s v="E"/>
    <s v="C"/>
    <x v="234"/>
    <x v="20"/>
    <n v="129703.83070000001"/>
    <s v="H:B01:BE:S13:E0010:_T:SII:_Z:ALL:LE:E:C20202"/>
    <n v="0"/>
    <n v="129703.83"/>
    <x v="13"/>
    <x v="5"/>
    <x v="5"/>
  </r>
  <r>
    <s v="SUP.H.B01.BG.S13.E0010._T.SII._Z.ALL.LE.E.C"/>
    <x v="15"/>
    <x v="264"/>
    <x v="0"/>
    <x v="0"/>
    <x v="25"/>
    <n v="4980.3101999999999"/>
    <s v="H:B01:BG:S13:E0010:_T:SII:_Z:ALL:LE:E:C"/>
    <x v="1"/>
    <x v="0"/>
    <s v="BG"/>
    <s v="S13"/>
    <x v="69"/>
    <x v="0"/>
    <s v="SII"/>
    <s v="_Z"/>
    <s v="ALL"/>
    <s v="LE"/>
    <s v="E"/>
    <s v="C"/>
    <x v="264"/>
    <x v="20"/>
    <n v="4980.3101999999999"/>
    <s v="H:B01:BG:S13:E0010:_T:SII:_Z:ALL:LE:E:C20202"/>
    <n v="0"/>
    <n v="4980.3100000000004"/>
    <x v="13"/>
    <x v="5"/>
    <x v="5"/>
  </r>
  <r>
    <s v="SUP.H.B01.CY.S13.E0010._T.SII._Z.ALL.LE.E.C"/>
    <x v="15"/>
    <x v="235"/>
    <x v="0"/>
    <x v="0"/>
    <x v="25"/>
    <n v="12140.0604"/>
    <s v="H:B01:CY:S13:E0010:_T:SII:_Z:ALL:LE:E:C"/>
    <x v="1"/>
    <x v="0"/>
    <s v="CY"/>
    <s v="S13"/>
    <x v="69"/>
    <x v="0"/>
    <s v="SII"/>
    <s v="_Z"/>
    <s v="ALL"/>
    <s v="LE"/>
    <s v="E"/>
    <s v="C"/>
    <x v="235"/>
    <x v="20"/>
    <n v="12140.0604"/>
    <s v="H:B01:CY:S13:E0010:_T:SII:_Z:ALL:LE:E:C20202"/>
    <n v="0"/>
    <n v="12140.06"/>
    <x v="13"/>
    <x v="5"/>
    <x v="5"/>
  </r>
  <r>
    <s v="SUP.H.B01.EE.S13.E0010._T.SII._Z.ALL.LE.E.C"/>
    <x v="15"/>
    <x v="236"/>
    <x v="0"/>
    <x v="0"/>
    <x v="25"/>
    <s v="-"/>
    <s v="H:B01:EE:S13:E0010:_T:SII:_Z:ALL:LE:E:C"/>
    <x v="1"/>
    <x v="0"/>
    <s v="EE"/>
    <s v="S13"/>
    <x v="69"/>
    <x v="0"/>
    <s v="SII"/>
    <s v="_Z"/>
    <s v="ALL"/>
    <s v="LE"/>
    <s v="E"/>
    <s v="C"/>
    <x v="236"/>
    <x v="20"/>
    <e v="#N/A"/>
    <s v="H:B01:EE:S13:E0010:_T:SII:_Z:ALL:LE:E:C20202"/>
    <n v="0"/>
    <e v="#N/A"/>
    <x v="13"/>
    <x v="5"/>
    <x v="5"/>
  </r>
  <r>
    <s v="SUP.H.B01.FI.S13.E0010._T.SII._Z.ALL.LE.E.C"/>
    <x v="15"/>
    <x v="237"/>
    <x v="0"/>
    <x v="0"/>
    <x v="25"/>
    <n v="40834.375699999997"/>
    <s v="H:B01:FI:S13:E0010:_T:SII:_Z:ALL:LE:E:C"/>
    <x v="1"/>
    <x v="0"/>
    <s v="FI"/>
    <s v="S13"/>
    <x v="69"/>
    <x v="0"/>
    <s v="SII"/>
    <s v="_Z"/>
    <s v="ALL"/>
    <s v="LE"/>
    <s v="E"/>
    <s v="C"/>
    <x v="237"/>
    <x v="20"/>
    <n v="40834.375699999997"/>
    <s v="H:B01:FI:S13:E0010:_T:SII:_Z:ALL:LE:E:C20202"/>
    <n v="0"/>
    <n v="40834.379999999997"/>
    <x v="13"/>
    <x v="5"/>
    <x v="5"/>
  </r>
  <r>
    <s v="SUP.H.B01.FR.S13.E0010._T.SII._Z.ALL.LE.E.C"/>
    <x v="15"/>
    <x v="238"/>
    <x v="0"/>
    <x v="0"/>
    <x v="25"/>
    <n v="616982.28220000002"/>
    <s v="H:B01:FR:S13:E0010:_T:SII:_Z:ALL:LE:E:C"/>
    <x v="1"/>
    <x v="0"/>
    <s v="FR"/>
    <s v="S13"/>
    <x v="69"/>
    <x v="0"/>
    <s v="SII"/>
    <s v="_Z"/>
    <s v="ALL"/>
    <s v="LE"/>
    <s v="E"/>
    <s v="C"/>
    <x v="238"/>
    <x v="20"/>
    <n v="616982.28220000002"/>
    <s v="H:B01:FR:S13:E0010:_T:SII:_Z:ALL:LE:E:C20202"/>
    <n v="0"/>
    <n v="616982.28"/>
    <x v="13"/>
    <x v="5"/>
    <x v="5"/>
  </r>
  <r>
    <s v="SUP.H.B01.HR.S13.E0010._T.SII._Z.ALL.LE.E.C"/>
    <x v="15"/>
    <x v="265"/>
    <x v="0"/>
    <x v="0"/>
    <x v="25"/>
    <n v="10204.2844"/>
    <s v="H:B01:HR:S13:E0010:_T:SII:_Z:ALL:LE:E:C"/>
    <x v="1"/>
    <x v="0"/>
    <s v="HR"/>
    <s v="S13"/>
    <x v="69"/>
    <x v="0"/>
    <s v="SII"/>
    <s v="_Z"/>
    <s v="ALL"/>
    <s v="LE"/>
    <s v="E"/>
    <s v="C"/>
    <x v="265"/>
    <x v="20"/>
    <n v="10204.2844"/>
    <s v="H:B01:HR:S13:E0010:_T:SII:_Z:ALL:LE:E:C20202"/>
    <n v="0"/>
    <n v="10204.280000000001"/>
    <x v="13"/>
    <x v="5"/>
    <x v="5"/>
  </r>
  <r>
    <s v="SUP.H.B01.DE.S13.E0010._T.SII._Z.ALL.LE.E.C"/>
    <x v="15"/>
    <x v="239"/>
    <x v="0"/>
    <x v="0"/>
    <x v="25"/>
    <n v="283277.10269999999"/>
    <s v="H:B01:DE:S13:E0010:_T:SII:_Z:ALL:LE:E:C"/>
    <x v="1"/>
    <x v="0"/>
    <s v="DE"/>
    <s v="S13"/>
    <x v="69"/>
    <x v="0"/>
    <s v="SII"/>
    <s v="_Z"/>
    <s v="ALL"/>
    <s v="LE"/>
    <s v="E"/>
    <s v="C"/>
    <x v="239"/>
    <x v="20"/>
    <n v="283277.10269999999"/>
    <s v="H:B01:DE:S13:E0010:_T:SII:_Z:ALL:LE:E:C20202"/>
    <n v="0"/>
    <n v="283277.09999999998"/>
    <x v="13"/>
    <x v="5"/>
    <x v="5"/>
  </r>
  <r>
    <s v="SUP.H.B01.GR.S13.E0010._T.SII._Z.ALL.LE.E.C"/>
    <x v="15"/>
    <x v="240"/>
    <x v="0"/>
    <x v="0"/>
    <x v="25"/>
    <n v="32275.656800000001"/>
    <s v="H:B01:GR:S13:E0010:_T:SII:_Z:ALL:LE:E:C"/>
    <x v="1"/>
    <x v="0"/>
    <s v="GR"/>
    <s v="S13"/>
    <x v="69"/>
    <x v="0"/>
    <s v="SII"/>
    <s v="_Z"/>
    <s v="ALL"/>
    <s v="LE"/>
    <s v="E"/>
    <s v="C"/>
    <x v="240"/>
    <x v="20"/>
    <n v="32275.656800000001"/>
    <s v="H:B01:GR:S13:E0010:_T:SII:_Z:ALL:LE:E:C20202"/>
    <n v="0"/>
    <n v="32275.66"/>
    <x v="13"/>
    <x v="5"/>
    <x v="5"/>
  </r>
  <r>
    <s v="SUP.H.B01.IE.S13.E0010._T.SII._Z.ALL.LE.E.C"/>
    <x v="15"/>
    <x v="241"/>
    <x v="0"/>
    <x v="0"/>
    <x v="25"/>
    <n v="26554.100600000002"/>
    <s v="H:B01:IE:S13:E0010:_T:SII:_Z:ALL:LE:E:C"/>
    <x v="1"/>
    <x v="0"/>
    <s v="IE"/>
    <s v="S13"/>
    <x v="69"/>
    <x v="0"/>
    <s v="SII"/>
    <s v="_Z"/>
    <s v="ALL"/>
    <s v="LE"/>
    <s v="E"/>
    <s v="C"/>
    <x v="241"/>
    <x v="20"/>
    <n v="26554.100600000002"/>
    <s v="H:B01:IE:S13:E0010:_T:SII:_Z:ALL:LE:E:C20202"/>
    <n v="0"/>
    <n v="26554.1"/>
    <x v="13"/>
    <x v="5"/>
    <x v="5"/>
  </r>
  <r>
    <s v="SUP.H.B01.IT.S13.E0010._T.SII._Z.ALL.LE.E.C"/>
    <x v="15"/>
    <x v="242"/>
    <x v="0"/>
    <x v="0"/>
    <x v="25"/>
    <n v="428938.0822"/>
    <s v="H:B01:IT:S13:E0010:_T:SII:_Z:ALL:LE:E:C"/>
    <x v="1"/>
    <x v="0"/>
    <s v="IT"/>
    <s v="S13"/>
    <x v="69"/>
    <x v="0"/>
    <s v="SII"/>
    <s v="_Z"/>
    <s v="ALL"/>
    <s v="LE"/>
    <s v="E"/>
    <s v="C"/>
    <x v="242"/>
    <x v="20"/>
    <n v="428938.0822"/>
    <s v="H:B01:IT:S13:E0010:_T:SII:_Z:ALL:LE:E:C20202"/>
    <n v="0"/>
    <n v="428938.08"/>
    <x v="13"/>
    <x v="5"/>
    <x v="5"/>
  </r>
  <r>
    <s v="SUP.H.B01.LV.S13.E0010._T.SII._Z.ALL.LE.E.C"/>
    <x v="15"/>
    <x v="243"/>
    <x v="0"/>
    <x v="0"/>
    <x v="25"/>
    <n v="1737.1023"/>
    <s v="H:B01:LV:S13:E0010:_T:SII:_Z:ALL:LE:E:C"/>
    <x v="1"/>
    <x v="0"/>
    <s v="LV"/>
    <s v="S13"/>
    <x v="69"/>
    <x v="0"/>
    <s v="SII"/>
    <s v="_Z"/>
    <s v="ALL"/>
    <s v="LE"/>
    <s v="E"/>
    <s v="C"/>
    <x v="243"/>
    <x v="20"/>
    <n v="1737.1023"/>
    <s v="H:B01:LV:S13:E0010:_T:SII:_Z:ALL:LE:E:C20202"/>
    <n v="0"/>
    <n v="1737.1"/>
    <x v="13"/>
    <x v="5"/>
    <x v="5"/>
  </r>
  <r>
    <s v="SUP.H.B01.LT.S13.E0010._T.SII._Z.ALL.LE.E.C"/>
    <x v="15"/>
    <x v="244"/>
    <x v="0"/>
    <x v="0"/>
    <x v="25"/>
    <n v="2908.5717"/>
    <s v="H:B01:LT:S13:E0010:_T:SII:_Z:ALL:LE:E:C"/>
    <x v="1"/>
    <x v="0"/>
    <s v="LT"/>
    <s v="S13"/>
    <x v="69"/>
    <x v="0"/>
    <s v="SII"/>
    <s v="_Z"/>
    <s v="ALL"/>
    <s v="LE"/>
    <s v="E"/>
    <s v="C"/>
    <x v="244"/>
    <x v="20"/>
    <n v="2908.5717"/>
    <s v="H:B01:LT:S13:E0010:_T:SII:_Z:ALL:LE:E:C20202"/>
    <n v="0"/>
    <n v="2908.57"/>
    <x v="13"/>
    <x v="5"/>
    <x v="5"/>
  </r>
  <r>
    <s v="SUP.H.B01.LU.S13.E0010._T.SII._Z.ALL.LE.E.C"/>
    <x v="15"/>
    <x v="245"/>
    <x v="0"/>
    <x v="0"/>
    <x v="25"/>
    <n v="23632.051200000002"/>
    <s v="H:B01:LU:S13:E0010:_T:SII:_Z:ALL:LE:E:C"/>
    <x v="1"/>
    <x v="0"/>
    <s v="LU"/>
    <s v="S13"/>
    <x v="69"/>
    <x v="0"/>
    <s v="SII"/>
    <s v="_Z"/>
    <s v="ALL"/>
    <s v="LE"/>
    <s v="E"/>
    <s v="C"/>
    <x v="245"/>
    <x v="20"/>
    <n v="23632.051200000002"/>
    <s v="H:B01:LU:S13:E0010:_T:SII:_Z:ALL:LE:E:C20202"/>
    <n v="0"/>
    <n v="23632.05"/>
    <x v="13"/>
    <x v="5"/>
    <x v="5"/>
  </r>
  <r>
    <s v="SUP.H.B01.MT.S13.E0010._T.SII._Z.ALL.LE.E.C"/>
    <x v="15"/>
    <x v="246"/>
    <x v="0"/>
    <x v="0"/>
    <x v="25"/>
    <s v="-"/>
    <s v="H:B01:MT:S13:E0010:_T:SII:_Z:ALL:LE:E:C"/>
    <x v="1"/>
    <x v="0"/>
    <s v="MT"/>
    <s v="S13"/>
    <x v="69"/>
    <x v="0"/>
    <s v="SII"/>
    <s v="_Z"/>
    <s v="ALL"/>
    <s v="LE"/>
    <s v="E"/>
    <s v="C"/>
    <x v="246"/>
    <x v="20"/>
    <e v="#N/A"/>
    <s v="H:B01:MT:S13:E0010:_T:SII:_Z:ALL:LE:E:C20202"/>
    <n v="0"/>
    <e v="#N/A"/>
    <x v="13"/>
    <x v="5"/>
    <x v="5"/>
  </r>
  <r>
    <s v="SUP.H.B01.NL.S13.E0010._T.SII._Z.ALL.LE.E.C"/>
    <x v="15"/>
    <x v="247"/>
    <x v="0"/>
    <x v="0"/>
    <x v="25"/>
    <n v="197426.87469999999"/>
    <s v="H:B01:NL:S13:E0010:_T:SII:_Z:ALL:LE:E:C"/>
    <x v="1"/>
    <x v="0"/>
    <s v="NL"/>
    <s v="S13"/>
    <x v="69"/>
    <x v="0"/>
    <s v="SII"/>
    <s v="_Z"/>
    <s v="ALL"/>
    <s v="LE"/>
    <s v="E"/>
    <s v="C"/>
    <x v="247"/>
    <x v="20"/>
    <n v="197426.87469999999"/>
    <s v="H:B01:NL:S13:E0010:_T:SII:_Z:ALL:LE:E:C20202"/>
    <n v="0"/>
    <n v="197426.87"/>
    <x v="13"/>
    <x v="5"/>
    <x v="5"/>
  </r>
  <r>
    <s v="SUP.H.B01.PT.S13.E0010._T.SII._Z.ALL.LE.E.C"/>
    <x v="15"/>
    <x v="250"/>
    <x v="0"/>
    <x v="0"/>
    <x v="25"/>
    <n v="56666.8102"/>
    <s v="H:B01:PT:S13:E0010:_T:SII:_Z:ALL:LE:E:C"/>
    <x v="1"/>
    <x v="0"/>
    <s v="PT"/>
    <s v="S13"/>
    <x v="69"/>
    <x v="0"/>
    <s v="SII"/>
    <s v="_Z"/>
    <s v="ALL"/>
    <s v="LE"/>
    <s v="E"/>
    <s v="C"/>
    <x v="250"/>
    <x v="20"/>
    <n v="56666.8102"/>
    <s v="H:B01:PT:S13:E0010:_T:SII:_Z:ALL:LE:E:C20202"/>
    <n v="0"/>
    <n v="56666.81"/>
    <x v="13"/>
    <x v="5"/>
    <x v="5"/>
  </r>
  <r>
    <s v="SUP.H.B01.SK.S13.E0010._T.SII._Z.ALL.LE.E.C"/>
    <x v="15"/>
    <x v="252"/>
    <x v="0"/>
    <x v="0"/>
    <x v="25"/>
    <n v="13911.4035"/>
    <s v="H:B01:SK:S13:E0010:_T:SII:_Z:ALL:LE:E:C"/>
    <x v="1"/>
    <x v="0"/>
    <s v="SK"/>
    <s v="S13"/>
    <x v="69"/>
    <x v="0"/>
    <s v="SII"/>
    <s v="_Z"/>
    <s v="ALL"/>
    <s v="LE"/>
    <s v="E"/>
    <s v="C"/>
    <x v="252"/>
    <x v="20"/>
    <n v="13911.4035"/>
    <s v="H:B01:SK:S13:E0010:_T:SII:_Z:ALL:LE:E:C20202"/>
    <n v="0"/>
    <n v="13911.4"/>
    <x v="13"/>
    <x v="5"/>
    <x v="5"/>
  </r>
  <r>
    <s v="SUP.H.B01.SI.S13.E0010._T.SII._Z.ALL.LE.E.C"/>
    <x v="15"/>
    <x v="253"/>
    <x v="0"/>
    <x v="0"/>
    <x v="25"/>
    <n v="8341.1684999999998"/>
    <s v="H:B01:SI:S13:E0010:_T:SII:_Z:ALL:LE:E:C"/>
    <x v="1"/>
    <x v="0"/>
    <s v="SI"/>
    <s v="S13"/>
    <x v="69"/>
    <x v="0"/>
    <s v="SII"/>
    <s v="_Z"/>
    <s v="ALL"/>
    <s v="LE"/>
    <s v="E"/>
    <s v="C"/>
    <x v="253"/>
    <x v="20"/>
    <n v="8341.1684999999998"/>
    <s v="H:B01:SI:S13:E0010:_T:SII:_Z:ALL:LE:E:C20202"/>
    <n v="0"/>
    <n v="8341.17"/>
    <x v="13"/>
    <x v="5"/>
    <x v="5"/>
  </r>
  <r>
    <s v="SUP.H.B01.ES.S13.E0010._T.SII._Z.ALL.LE.E.C"/>
    <x v="15"/>
    <x v="254"/>
    <x v="0"/>
    <x v="0"/>
    <x v="25"/>
    <n v="369598.24479999999"/>
    <s v="H:B01:ES:S13:E0010:_T:SII:_Z:ALL:LE:E:C"/>
    <x v="1"/>
    <x v="0"/>
    <s v="ES"/>
    <s v="S13"/>
    <x v="69"/>
    <x v="0"/>
    <s v="SII"/>
    <s v="_Z"/>
    <s v="ALL"/>
    <s v="LE"/>
    <s v="E"/>
    <s v="C"/>
    <x v="254"/>
    <x v="20"/>
    <n v="369598.24479999999"/>
    <s v="H:B01:ES:S13:E0010:_T:SII:_Z:ALL:LE:E:C20202"/>
    <n v="0"/>
    <n v="369598.24"/>
    <x v="13"/>
    <x v="5"/>
    <x v="5"/>
  </r>
  <r>
    <s v="SUP.H.B01.G00.S13.E0010._T.SII._Z.ALL.LE.E.C"/>
    <x v="15"/>
    <x v="249"/>
    <x v="0"/>
    <x v="0"/>
    <x v="25"/>
    <n v="173689.14180000001"/>
    <s v="H:B01:G00:S13:E0010:_T:SII:_Z:ALL:LE:E:C"/>
    <x v="1"/>
    <x v="0"/>
    <s v="G00"/>
    <s v="S13"/>
    <x v="69"/>
    <x v="0"/>
    <s v="SII"/>
    <s v="_Z"/>
    <s v="ALL"/>
    <s v="LE"/>
    <s v="E"/>
    <s v="C"/>
    <x v="249"/>
    <x v="20"/>
    <n v="173689.14180000001"/>
    <s v="H:B01:G00:S13:E0010:_T:SII:_Z:ALL:LE:E:C20202"/>
    <n v="0"/>
    <n v="173689.14"/>
    <x v="13"/>
    <x v="5"/>
    <x v="5"/>
  </r>
  <r>
    <s v="SUP.H.B01.E10.S13.E0010._T.SII._Z.ALL.LE.E.C"/>
    <x v="15"/>
    <x v="248"/>
    <x v="0"/>
    <x v="0"/>
    <x v="25"/>
    <n v="23104.658100000001"/>
    <s v="H:B01:E10:S13:E0010:_T:SII:_Z:ALL:LE:E:C"/>
    <x v="1"/>
    <x v="0"/>
    <s v="E10"/>
    <s v="S13"/>
    <x v="69"/>
    <x v="0"/>
    <s v="SII"/>
    <s v="_Z"/>
    <s v="ALL"/>
    <s v="LE"/>
    <s v="E"/>
    <s v="C"/>
    <x v="248"/>
    <x v="20"/>
    <n v="23104.658100000001"/>
    <s v="H:B01:E10:S13:E0010:_T:SII:_Z:ALL:LE:E:C20202"/>
    <n v="0"/>
    <n v="23104.66"/>
    <x v="13"/>
    <x v="5"/>
    <x v="5"/>
  </r>
  <r>
    <s v="SUP.H.B01.W1.S13.E0010._T.SII._Z.ALL.LE.E.C"/>
    <x v="15"/>
    <x v="251"/>
    <x v="0"/>
    <x v="0"/>
    <x v="25"/>
    <n v="410136.48749999999"/>
    <s v="H:B01:W1:S13:E0010:_T:SII:_Z:ALL:LE:E:C"/>
    <x v="1"/>
    <x v="0"/>
    <s v="W1"/>
    <s v="S13"/>
    <x v="69"/>
    <x v="0"/>
    <s v="SII"/>
    <s v="_Z"/>
    <s v="ALL"/>
    <s v="LE"/>
    <s v="E"/>
    <s v="C"/>
    <x v="251"/>
    <x v="20"/>
    <n v="410136.48749999999"/>
    <s v="H:B01:W1:S13:E0010:_T:SII:_Z:ALL:LE:E:C20202"/>
    <n v="0"/>
    <n v="410136.49"/>
    <x v="13"/>
    <x v="5"/>
    <x v="5"/>
  </r>
  <r>
    <s v="SUP.H.B01._X.S13.E0010._T.SII._Z.ALL.LE.E.C"/>
    <x v="15"/>
    <x v="256"/>
    <x v="0"/>
    <x v="0"/>
    <x v="25"/>
    <n v="53300.251199999999"/>
    <s v="H:B01:_X:S13:E0010:_T:SII:_Z:ALL:LE:E:C"/>
    <x v="1"/>
    <x v="0"/>
    <s v="_X"/>
    <s v="S13"/>
    <x v="69"/>
    <x v="0"/>
    <s v="SII"/>
    <s v="_Z"/>
    <s v="ALL"/>
    <s v="LE"/>
    <s v="E"/>
    <s v="C"/>
    <x v="256"/>
    <x v="20"/>
    <n v="53300.251199999999"/>
    <s v="H:B01:_X:S13:E0010:_T:SII:_Z:ALL:LE:E:C20202"/>
    <n v="0"/>
    <n v="53300.25"/>
    <x v="13"/>
    <x v="5"/>
    <x v="5"/>
  </r>
  <r>
    <s v="SUP.H.B01.W0.S13.E0010._T.SII._Z.ALL.LE.E.C"/>
    <x v="15"/>
    <x v="255"/>
    <x v="0"/>
    <x v="0"/>
    <x v="25"/>
    <n v="2976689.6940000001"/>
    <s v="H:B01:W0:S13:E0010:_T:SII:_Z:ALL:LE:E:C"/>
    <x v="1"/>
    <x v="0"/>
    <s v="W0"/>
    <s v="S13"/>
    <x v="69"/>
    <x v="0"/>
    <s v="SII"/>
    <s v="_Z"/>
    <s v="ALL"/>
    <s v="LE"/>
    <s v="E"/>
    <s v="C"/>
    <x v="255"/>
    <x v="20"/>
    <n v="2976689.6940000001"/>
    <s v="H:B01:W0:S13:E0010:_T:SII:_Z:ALL:LE:E:C20202"/>
    <n v="0"/>
    <n v="2976689.69"/>
    <x v="13"/>
    <x v="5"/>
    <x v="5"/>
  </r>
  <r>
    <s v="SUP.Q.B01.W0._Z.P2240._T.SII._Z.ALL._Z.E.C"/>
    <x v="1"/>
    <x v="1"/>
    <x v="0"/>
    <x v="0"/>
    <x v="26"/>
    <n v="-152311.0301"/>
    <s v="Q:B01:W0:_Z:P2240:_T:SII:_Z:ALL:_Z:E:C"/>
    <x v="0"/>
    <x v="0"/>
    <s v="W0"/>
    <s v="_Z"/>
    <x v="1"/>
    <x v="0"/>
    <s v="SII"/>
    <s v="_Z"/>
    <s v="ALL"/>
    <s v="_Z"/>
    <s v="E"/>
    <s v="C"/>
    <x v="1"/>
    <x v="20"/>
    <n v="-152311.0301"/>
    <s v="Q:B01:W0:_Z:P2240:_T:SII:_Z:ALL:_Z:E:C20202"/>
    <n v="0"/>
    <n v="-152311.03"/>
    <x v="1"/>
    <x v="5"/>
    <x v="0"/>
  </r>
  <r>
    <s v="SUP.Q.B01.W0._Z.I2110._T.SII._Z._Z._Z.PCT.C"/>
    <x v="1"/>
    <x v="259"/>
    <x v="0"/>
    <x v="0"/>
    <x v="26"/>
    <n v="0.70000000000000007"/>
    <s v="Q:B01:W0:_Z:I2110:_T:SII:_Z:_Z:_Z:PCT:C"/>
    <x v="0"/>
    <x v="0"/>
    <s v="W0"/>
    <s v="_Z"/>
    <x v="142"/>
    <x v="0"/>
    <s v="SII"/>
    <s v="_Z"/>
    <s v="_Z"/>
    <s v="_Z"/>
    <s v="PCT"/>
    <s v="C"/>
    <x v="259"/>
    <x v="20"/>
    <n v="7.000000000000001E-3"/>
    <s v="Q:B01:W0:_Z:I2110:_T:SII:_Z:_Z:_Z:PCT:C20202"/>
    <n v="0"/>
    <n v="0.7"/>
    <x v="1"/>
    <x v="5"/>
    <x v="0"/>
  </r>
  <r>
    <s v="SUP.Q.B01.W0._Z.I2100._T.SII._Z._Z._Z.PCT.C"/>
    <x v="1"/>
    <x v="171"/>
    <x v="0"/>
    <x v="0"/>
    <x v="26"/>
    <n v="67.61"/>
    <s v="Q:B01:W0:_Z:I2100:_T:SII:_Z:_Z:_Z:PCT:C"/>
    <x v="0"/>
    <x v="0"/>
    <s v="W0"/>
    <s v="_Z"/>
    <x v="92"/>
    <x v="0"/>
    <s v="SII"/>
    <s v="_Z"/>
    <s v="_Z"/>
    <s v="_Z"/>
    <s v="PCT"/>
    <s v="C"/>
    <x v="171"/>
    <x v="20"/>
    <n v="0.67610000000000003"/>
    <s v="Q:B01:W0:_Z:I2100:_T:SII:_Z:_Z:_Z:PCT:C20202"/>
    <n v="0"/>
    <n v="67.61"/>
    <x v="1"/>
    <x v="5"/>
    <x v="0"/>
  </r>
  <r>
    <s v="SUP.Q.B01.W0._Z.P2148._T.SII._Z.ALL._Z.E.C"/>
    <x v="1"/>
    <x v="172"/>
    <x v="0"/>
    <x v="0"/>
    <x v="26"/>
    <n v="-107.44799999999999"/>
    <s v="Q:B01:W0:_Z:P2148:_T:SII:_Z:ALL:_Z:E:C"/>
    <x v="0"/>
    <x v="0"/>
    <s v="W0"/>
    <s v="_Z"/>
    <x v="93"/>
    <x v="0"/>
    <s v="SII"/>
    <s v="_Z"/>
    <s v="ALL"/>
    <s v="_Z"/>
    <s v="E"/>
    <s v="C"/>
    <x v="172"/>
    <x v="20"/>
    <n v="-107.44799999999999"/>
    <s v="Q:B01:W0:_Z:P2148:_T:SII:_Z:ALL:_Z:E:C20202"/>
    <n v="0"/>
    <n v="-107.45"/>
    <x v="1"/>
    <x v="5"/>
    <x v="0"/>
  </r>
  <r>
    <s v="SUP.Q.B01.W0._Z.P2440._T.SII._Z.ALL._Z.E.C"/>
    <x v="1"/>
    <x v="173"/>
    <x v="0"/>
    <x v="0"/>
    <x v="26"/>
    <n v="-71738.439400000003"/>
    <s v="Q:B01:W0:_Z:P2440:_T:SII:_Z:ALL:_Z:E:C"/>
    <x v="0"/>
    <x v="0"/>
    <s v="W0"/>
    <s v="_Z"/>
    <x v="94"/>
    <x v="0"/>
    <s v="SII"/>
    <s v="_Z"/>
    <s v="ALL"/>
    <s v="_Z"/>
    <s v="E"/>
    <s v="C"/>
    <x v="173"/>
    <x v="20"/>
    <n v="-71738.439400000003"/>
    <s v="Q:B01:W0:_Z:P2440:_T:SII:_Z:ALL:_Z:E:C20202"/>
    <n v="0"/>
    <n v="-71738.44"/>
    <x v="1"/>
    <x v="5"/>
    <x v="0"/>
  </r>
  <r>
    <s v="SUP.Q.B01.W0._Z.P2130._T.SII._Z.ALL._Z.E.C"/>
    <x v="1"/>
    <x v="174"/>
    <x v="0"/>
    <x v="0"/>
    <x v="26"/>
    <n v="70247.231899999999"/>
    <s v="Q:B01:W0:_Z:P2130:_T:SII:_Z:ALL:_Z:E:C"/>
    <x v="0"/>
    <x v="0"/>
    <s v="W0"/>
    <s v="_Z"/>
    <x v="95"/>
    <x v="0"/>
    <s v="SII"/>
    <s v="_Z"/>
    <s v="ALL"/>
    <s v="_Z"/>
    <s v="E"/>
    <s v="C"/>
    <x v="174"/>
    <x v="20"/>
    <n v="70247.231899999999"/>
    <s v="Q:B01:W0:_Z:P2130:_T:SII:_Z:ALL:_Z:E:C20202"/>
    <n v="0"/>
    <n v="70247.23"/>
    <x v="1"/>
    <x v="5"/>
    <x v="0"/>
  </r>
  <r>
    <s v="SUP.Q.B01.W0._Z.I2531._T.SII._Z._Z._Z.PCT.C"/>
    <x v="1"/>
    <x v="175"/>
    <x v="0"/>
    <x v="0"/>
    <x v="26"/>
    <n v="31.18"/>
    <s v="Q:B01:W0:_Z:I2531:_T:SII:_Z:_Z:_Z:PCT:C"/>
    <x v="0"/>
    <x v="0"/>
    <s v="W0"/>
    <s v="_Z"/>
    <x v="96"/>
    <x v="0"/>
    <s v="SII"/>
    <s v="_Z"/>
    <s v="_Z"/>
    <s v="_Z"/>
    <s v="PCT"/>
    <s v="C"/>
    <x v="175"/>
    <x v="20"/>
    <n v="0.31180000000000002"/>
    <s v="Q:B01:W0:_Z:I2531:_T:SII:_Z:_Z:_Z:PCT:C20202"/>
    <n v="0"/>
    <n v="31.18"/>
    <x v="1"/>
    <x v="5"/>
    <x v="0"/>
  </r>
  <r>
    <s v="SUP.Q.B01.W0._Z.P2250._T.SII._Z.ALL._Z.E.C"/>
    <x v="1"/>
    <x v="176"/>
    <x v="0"/>
    <x v="0"/>
    <x v="26"/>
    <n v="72978.631099999999"/>
    <s v="Q:B01:W0:_Z:P2250:_T:SII:_Z:ALL:_Z:E:C"/>
    <x v="0"/>
    <x v="0"/>
    <s v="W0"/>
    <s v="_Z"/>
    <x v="97"/>
    <x v="0"/>
    <s v="SII"/>
    <s v="_Z"/>
    <s v="ALL"/>
    <s v="_Z"/>
    <s v="E"/>
    <s v="C"/>
    <x v="176"/>
    <x v="20"/>
    <n v="72978.631099999999"/>
    <s v="Q:B01:W0:_Z:P2250:_T:SII:_Z:ALL:_Z:E:C20202"/>
    <n v="0"/>
    <n v="72978.63"/>
    <x v="1"/>
    <x v="5"/>
    <x v="0"/>
  </r>
  <r>
    <s v="SUP.Q.B01.W0._Z.P2110._T.SII._Z.ALL._Z.E.C"/>
    <x v="1"/>
    <x v="177"/>
    <x v="0"/>
    <x v="0"/>
    <x v="26"/>
    <n v="133309.2041"/>
    <s v="Q:B01:W0:_Z:P2110:_T:SII:_Z:ALL:_Z:E:C"/>
    <x v="0"/>
    <x v="0"/>
    <s v="W0"/>
    <s v="_Z"/>
    <x v="98"/>
    <x v="0"/>
    <s v="SII"/>
    <s v="_Z"/>
    <s v="ALL"/>
    <s v="_Z"/>
    <s v="E"/>
    <s v="C"/>
    <x v="177"/>
    <x v="20"/>
    <n v="133309.2041"/>
    <s v="Q:B01:W0:_Z:P2110:_T:SII:_Z:ALL:_Z:E:C20202"/>
    <n v="0"/>
    <n v="133309.20000000001"/>
    <x v="1"/>
    <x v="5"/>
    <x v="0"/>
  </r>
  <r>
    <s v="SUP.Q.B01.W0._Z.I2513._T.SII._Z._Z._Z.PCT.C"/>
    <x v="1"/>
    <x v="178"/>
    <x v="0"/>
    <x v="0"/>
    <x v="26"/>
    <n v="59.17"/>
    <s v="Q:B01:W0:_Z:I2513:_T:SII:_Z:_Z:_Z:PCT:C"/>
    <x v="0"/>
    <x v="0"/>
    <s v="W0"/>
    <s v="_Z"/>
    <x v="99"/>
    <x v="0"/>
    <s v="SII"/>
    <s v="_Z"/>
    <s v="_Z"/>
    <s v="_Z"/>
    <s v="PCT"/>
    <s v="C"/>
    <x v="178"/>
    <x v="20"/>
    <n v="0.5917"/>
    <s v="Q:B01:W0:_Z:I2513:_T:SII:_Z:_Z:_Z:PCT:C20202"/>
    <n v="0"/>
    <n v="59.17"/>
    <x v="1"/>
    <x v="5"/>
    <x v="0"/>
  </r>
  <r>
    <s v="SUP.Q.B01.W0._Z.P0000._T.SII._Z.ALL._Z.E.C"/>
    <x v="1"/>
    <x v="179"/>
    <x v="0"/>
    <x v="0"/>
    <x v="26"/>
    <n v="98.503100000000003"/>
    <s v="Q:B01:W0:_Z:P0000:_T:SII:_Z:ALL:_Z:E:C"/>
    <x v="0"/>
    <x v="0"/>
    <s v="W0"/>
    <s v="_Z"/>
    <x v="100"/>
    <x v="0"/>
    <s v="SII"/>
    <s v="_Z"/>
    <s v="ALL"/>
    <s v="_Z"/>
    <s v="E"/>
    <s v="C"/>
    <x v="179"/>
    <x v="20"/>
    <n v="98.503100000000003"/>
    <s v="Q:B01:W0:_Z:P0000:_T:SII:_Z:ALL:_Z:E:C20202"/>
    <n v="0"/>
    <n v="98.5"/>
    <x v="1"/>
    <x v="5"/>
    <x v="0"/>
  </r>
  <r>
    <s v="SUP.Q.B01.W0._Z.P2100._T.SII._Z.ALL._Z.E.C"/>
    <x v="1"/>
    <x v="180"/>
    <x v="0"/>
    <x v="0"/>
    <x v="26"/>
    <n v="225289.6611"/>
    <s v="Q:B01:W0:_Z:P2100:_T:SII:_Z:ALL:_Z:E:C"/>
    <x v="0"/>
    <x v="0"/>
    <s v="W0"/>
    <s v="_Z"/>
    <x v="101"/>
    <x v="0"/>
    <s v="SII"/>
    <s v="_Z"/>
    <s v="ALL"/>
    <s v="_Z"/>
    <s v="E"/>
    <s v="C"/>
    <x v="180"/>
    <x v="20"/>
    <n v="225289.6611"/>
    <s v="Q:B01:W0:_Z:P2100:_T:SII:_Z:ALL:_Z:E:C20202"/>
    <n v="0"/>
    <n v="225289.66"/>
    <x v="1"/>
    <x v="5"/>
    <x v="0"/>
  </r>
  <r>
    <s v="SUP.Q.B01._Z._Z.R0104._T.SII._Z._Z._Z.Z.C"/>
    <x v="0"/>
    <x v="0"/>
    <x v="0"/>
    <x v="0"/>
    <x v="26"/>
    <n v="112"/>
    <s v="Q:B01:_Z:_Z:R0104:_T:SII:_Z:_Z:_Z:Z:C"/>
    <x v="0"/>
    <x v="0"/>
    <s v="_Z"/>
    <s v="_Z"/>
    <x v="0"/>
    <x v="0"/>
    <s v="SII"/>
    <s v="_Z"/>
    <s v="_Z"/>
    <s v="_Z"/>
    <s v="Z"/>
    <s v="C"/>
    <x v="0"/>
    <x v="20"/>
    <n v="112"/>
    <s v="Q:B01:_Z:_Z:R0104:_T:SII:_Z:_Z:_Z:Z:C20202"/>
    <n v="0"/>
    <n v="112"/>
    <x v="0"/>
    <x v="5"/>
    <x v="0"/>
  </r>
  <r>
    <s v="SUP.Q.B01._Z._Z.R0105._T.SII._Z._Z._Z.Z.C"/>
    <x v="0"/>
    <x v="186"/>
    <x v="0"/>
    <x v="0"/>
    <x v="26"/>
    <n v="112"/>
    <s v="Q:B01:_Z:_Z:R0105:_T:SII:_Z:_Z:_Z:Z:C"/>
    <x v="0"/>
    <x v="0"/>
    <s v="_Z"/>
    <s v="_Z"/>
    <x v="107"/>
    <x v="0"/>
    <s v="SII"/>
    <s v="_Z"/>
    <s v="_Z"/>
    <s v="_Z"/>
    <s v="Z"/>
    <s v="C"/>
    <x v="186"/>
    <x v="20"/>
    <n v="112"/>
    <s v="Q:B01:_Z:_Z:R0105:_T:SII:_Z:_Z:_Z:Z:C20202"/>
    <n v="0"/>
    <n v="112"/>
    <x v="0"/>
    <x v="5"/>
    <x v="0"/>
  </r>
  <r>
    <s v="SUP.Q.B01.W0._Z.E0050._T.SII._Z.P_.LE.E.C"/>
    <x v="6"/>
    <x v="225"/>
    <x v="0"/>
    <x v="0"/>
    <x v="26"/>
    <n v="5.1071999999999997"/>
    <s v="Q:B01:W0:_Z:E0050:_T:SII:_Z:P_:LE:E:C"/>
    <x v="0"/>
    <x v="0"/>
    <s v="W0"/>
    <s v="_Z"/>
    <x v="140"/>
    <x v="0"/>
    <s v="SII"/>
    <s v="_Z"/>
    <s v="P_"/>
    <s v="LE"/>
    <s v="E"/>
    <s v="C"/>
    <x v="225"/>
    <x v="20"/>
    <n v="5.1071999999999997"/>
    <s v="Q:B01:W0:_Z:E0050:_T:SII:_Z:P_:LE:E:C20202"/>
    <n v="0"/>
    <n v="5.1100000000000003"/>
    <x v="6"/>
    <x v="5"/>
    <x v="0"/>
  </r>
  <r>
    <s v="SUP.Q.B01.W0._Z.P2450._T.SII._Z.ALL._Z.E.C"/>
    <x v="1"/>
    <x v="181"/>
    <x v="0"/>
    <x v="0"/>
    <x v="26"/>
    <n v="8488.3961999999992"/>
    <s v="Q:B01:W0:_Z:P2450:_T:SII:_Z:ALL:_Z:E:C"/>
    <x v="0"/>
    <x v="0"/>
    <s v="W0"/>
    <s v="_Z"/>
    <x v="102"/>
    <x v="0"/>
    <s v="SII"/>
    <s v="_Z"/>
    <s v="ALL"/>
    <s v="_Z"/>
    <s v="E"/>
    <s v="C"/>
    <x v="181"/>
    <x v="20"/>
    <n v="8488.3961999999992"/>
    <s v="Q:B01:W0:_Z:P2450:_T:SII:_Z:ALL:_Z:E:C20202"/>
    <n v="0"/>
    <n v="8488.4"/>
    <x v="1"/>
    <x v="5"/>
    <x v="0"/>
  </r>
  <r>
    <s v="SUP.Q.B01.W0.S121.A1140._T.SII._Z.ALL.LE.E.C"/>
    <x v="2"/>
    <x v="2"/>
    <x v="0"/>
    <x v="0"/>
    <x v="26"/>
    <n v="242.63749999999999"/>
    <s v="Q:B01:W0:S121:A1140:_T:SII:_Z:ALL:LE:E:C"/>
    <x v="0"/>
    <x v="0"/>
    <s v="W0"/>
    <s v="S121"/>
    <x v="2"/>
    <x v="0"/>
    <s v="SII"/>
    <s v="_Z"/>
    <s v="ALL"/>
    <s v="LE"/>
    <s v="E"/>
    <s v="C"/>
    <x v="2"/>
    <x v="20"/>
    <n v="242.63749999999999"/>
    <s v="Q:B01:W0:S121:A1140:_T:SII:_Z:ALL:LE:E:C20202"/>
    <n v="0"/>
    <n v="242.64"/>
    <x v="2"/>
    <x v="5"/>
    <x v="0"/>
  </r>
  <r>
    <s v="SUP.Q.B01.W0.S122Z.A1140._T.SII._Z.ALL.LE.E.C"/>
    <x v="2"/>
    <x v="3"/>
    <x v="0"/>
    <x v="0"/>
    <x v="26"/>
    <n v="1284.2796000000001"/>
    <s v="Q:B01:W0:S122Z:A1140:_T:SII:_Z:ALL:LE:E:C"/>
    <x v="0"/>
    <x v="0"/>
    <s v="W0"/>
    <s v="S122Z"/>
    <x v="2"/>
    <x v="0"/>
    <s v="SII"/>
    <s v="_Z"/>
    <s v="ALL"/>
    <s v="LE"/>
    <s v="E"/>
    <s v="C"/>
    <x v="3"/>
    <x v="20"/>
    <n v="1284.2796000000001"/>
    <s v="Q:B01:W0:S122Z:A1140:_T:SII:_Z:ALL:LE:E:C20202"/>
    <n v="0"/>
    <n v="1284.28"/>
    <x v="2"/>
    <x v="5"/>
    <x v="0"/>
  </r>
  <r>
    <s v="SUP.Q.B01.W0.S13.A1140._T.SII._Z.ALL.LE.E.C"/>
    <x v="2"/>
    <x v="4"/>
    <x v="0"/>
    <x v="0"/>
    <x v="26"/>
    <n v="920.18110000000001"/>
    <s v="Q:B01:W0:S13:A1140:_T:SII:_Z:ALL:LE:E:C"/>
    <x v="0"/>
    <x v="0"/>
    <s v="W0"/>
    <s v="S13"/>
    <x v="2"/>
    <x v="0"/>
    <s v="SII"/>
    <s v="_Z"/>
    <s v="ALL"/>
    <s v="LE"/>
    <s v="E"/>
    <s v="C"/>
    <x v="4"/>
    <x v="20"/>
    <n v="920.18110000000001"/>
    <s v="Q:B01:W0:S13:A1140:_T:SII:_Z:ALL:LE:E:C20202"/>
    <n v="0"/>
    <n v="920.18"/>
    <x v="2"/>
    <x v="5"/>
    <x v="0"/>
  </r>
  <r>
    <s v="SUP.Q.B01.W0._Z.A1420._T.SII._Z.ALL.LE.E.C"/>
    <x v="2"/>
    <x v="5"/>
    <x v="0"/>
    <x v="0"/>
    <x v="26"/>
    <n v="168.79339999999999"/>
    <s v="Q:B01:W0:_Z:A1420:_T:SII:_Z:ALL:LE:E:C"/>
    <x v="0"/>
    <x v="0"/>
    <s v="W0"/>
    <s v="_Z"/>
    <x v="3"/>
    <x v="0"/>
    <s v="SII"/>
    <s v="_Z"/>
    <s v="ALL"/>
    <s v="LE"/>
    <s v="E"/>
    <s v="C"/>
    <x v="5"/>
    <x v="20"/>
    <n v="168.79339999999999"/>
    <s v="Q:B01:W0:_Z:A1420:_T:SII:_Z:ALL:LE:E:C20202"/>
    <n v="0"/>
    <n v="168.79"/>
    <x v="2"/>
    <x v="5"/>
    <x v="0"/>
  </r>
  <r>
    <s v="SUP.Q.B01.W0.S14.A1140._T.SII._Z.ALL.LE.E.C"/>
    <x v="2"/>
    <x v="6"/>
    <x v="0"/>
    <x v="0"/>
    <x v="26"/>
    <n v="5609.2467999999999"/>
    <s v="Q:B01:W0:S14:A1140:_T:SII:_Z:ALL:LE:E:C"/>
    <x v="0"/>
    <x v="0"/>
    <s v="W0"/>
    <s v="S14"/>
    <x v="2"/>
    <x v="0"/>
    <s v="SII"/>
    <s v="_Z"/>
    <s v="ALL"/>
    <s v="LE"/>
    <s v="E"/>
    <s v="C"/>
    <x v="6"/>
    <x v="20"/>
    <n v="5609.2467999999999"/>
    <s v="Q:B01:W0:S14:A1140:_T:SII:_Z:ALL:LE:E:C20202"/>
    <n v="0"/>
    <n v="5609.25"/>
    <x v="2"/>
    <x v="5"/>
    <x v="0"/>
  </r>
  <r>
    <s v="SUP.Q.B01.W0.S11.A1140._T.SII._Z.ALL.LE.E.C"/>
    <x v="2"/>
    <x v="7"/>
    <x v="0"/>
    <x v="0"/>
    <x v="26"/>
    <n v="5340.9660000000003"/>
    <s v="Q:B01:W0:S11:A1140:_T:SII:_Z:ALL:LE:E:C"/>
    <x v="0"/>
    <x v="0"/>
    <s v="W0"/>
    <s v="S11"/>
    <x v="2"/>
    <x v="0"/>
    <s v="SII"/>
    <s v="_Z"/>
    <s v="ALL"/>
    <s v="LE"/>
    <s v="E"/>
    <s v="C"/>
    <x v="7"/>
    <x v="20"/>
    <n v="5340.9660000000003"/>
    <s v="Q:B01:W0:S11:A1140:_T:SII:_Z:ALL:LE:E:C20202"/>
    <n v="0"/>
    <n v="5340.97"/>
    <x v="2"/>
    <x v="5"/>
    <x v="0"/>
  </r>
  <r>
    <s v="SUP.Q.B01.W0.S12R.A1140._T.SII._Z.ALL.LE.E.C"/>
    <x v="2"/>
    <x v="8"/>
    <x v="0"/>
    <x v="0"/>
    <x v="26"/>
    <n v="1479.4454000000001"/>
    <s v="Q:B01:W0:S12R:A1140:_T:SII:_Z:ALL:LE:E:C"/>
    <x v="0"/>
    <x v="0"/>
    <s v="W0"/>
    <s v="S12R"/>
    <x v="2"/>
    <x v="0"/>
    <s v="SII"/>
    <s v="_Z"/>
    <s v="ALL"/>
    <s v="LE"/>
    <s v="E"/>
    <s v="C"/>
    <x v="8"/>
    <x v="20"/>
    <n v="1479.4454000000001"/>
    <s v="Q:B01:W0:S12R:A1140:_T:SII:_Z:ALL:LE:E:C20202"/>
    <n v="0"/>
    <n v="1479.45"/>
    <x v="2"/>
    <x v="5"/>
    <x v="0"/>
  </r>
  <r>
    <s v="SUP.Q.B01.W0._Z.A1410._T.SII._Z.ALL.LE.E.C"/>
    <x v="2"/>
    <x v="9"/>
    <x v="0"/>
    <x v="0"/>
    <x v="26"/>
    <n v="1727.8633"/>
    <s v="Q:B01:W0:_Z:A1410:_T:SII:_Z:ALL:LE:E:C"/>
    <x v="0"/>
    <x v="0"/>
    <s v="W0"/>
    <s v="_Z"/>
    <x v="4"/>
    <x v="0"/>
    <s v="SII"/>
    <s v="_Z"/>
    <s v="ALL"/>
    <s v="LE"/>
    <s v="E"/>
    <s v="C"/>
    <x v="9"/>
    <x v="20"/>
    <n v="1727.8633"/>
    <s v="Q:B01:W0:_Z:A1410:_T:SII:_Z:ALL:LE:E:C20202"/>
    <n v="0"/>
    <n v="1727.86"/>
    <x v="2"/>
    <x v="5"/>
    <x v="0"/>
  </r>
  <r>
    <s v="SUP.Q.B01.W0._Z.A0010._T.SII._Z.ALL.LE.E.C"/>
    <x v="2"/>
    <x v="10"/>
    <x v="0"/>
    <x v="0"/>
    <x v="26"/>
    <n v="2818.3890000000001"/>
    <s v="Q:B01:W0:_Z:A0010:_T:SII:_Z:ALL:LE:E:C"/>
    <x v="0"/>
    <x v="0"/>
    <s v="W0"/>
    <s v="_Z"/>
    <x v="5"/>
    <x v="0"/>
    <s v="SII"/>
    <s v="_Z"/>
    <s v="ALL"/>
    <s v="LE"/>
    <s v="E"/>
    <s v="C"/>
    <x v="10"/>
    <x v="20"/>
    <n v="2818.3890000000001"/>
    <s v="Q:B01:W0:_Z:A0010:_T:SII:_Z:ALL:LE:E:C20202"/>
    <n v="0"/>
    <n v="2818.39"/>
    <x v="2"/>
    <x v="5"/>
    <x v="0"/>
  </r>
  <r>
    <s v="SUP.Q.B01.W0._Z.A1200._T.SII._Z.ALL.LE.E.C"/>
    <x v="2"/>
    <x v="11"/>
    <x v="0"/>
    <x v="0"/>
    <x v="26"/>
    <n v="3249.0623000000001"/>
    <s v="Q:B01:W0:_Z:A1200:_T:SII:_Z:ALL:LE:E:C"/>
    <x v="0"/>
    <x v="0"/>
    <s v="W0"/>
    <s v="_Z"/>
    <x v="6"/>
    <x v="0"/>
    <s v="SII"/>
    <s v="_Z"/>
    <s v="ALL"/>
    <s v="LE"/>
    <s v="E"/>
    <s v="C"/>
    <x v="11"/>
    <x v="20"/>
    <n v="3249.0623000000001"/>
    <s v="Q:B01:W0:_Z:A1200:_T:SII:_Z:ALL:LE:E:C20202"/>
    <n v="0"/>
    <n v="3249.06"/>
    <x v="2"/>
    <x v="5"/>
    <x v="0"/>
  </r>
  <r>
    <s v="SUP.Q.B01.W0._Z.A1401._T.SII._Z.ALL.LE.E.C"/>
    <x v="2"/>
    <x v="12"/>
    <x v="0"/>
    <x v="0"/>
    <x v="26"/>
    <n v="1896.6566"/>
    <s v="Q:B01:W0:_Z:A1401:_T:SII:_Z:ALL:LE:E:C"/>
    <x v="0"/>
    <x v="0"/>
    <s v="W0"/>
    <s v="_Z"/>
    <x v="7"/>
    <x v="0"/>
    <s v="SII"/>
    <s v="_Z"/>
    <s v="ALL"/>
    <s v="LE"/>
    <s v="E"/>
    <s v="C"/>
    <x v="12"/>
    <x v="20"/>
    <n v="1896.6566"/>
    <s v="Q:B01:W0:_Z:A1401:_T:SII:_Z:ALL:LE:E:C20202"/>
    <n v="0"/>
    <n v="1896.66"/>
    <x v="2"/>
    <x v="5"/>
    <x v="0"/>
  </r>
  <r>
    <s v="SUP.Q.B01.W0._Z.A1301._T.SII._Z.ALL.LE.E.C"/>
    <x v="2"/>
    <x v="13"/>
    <x v="0"/>
    <x v="0"/>
    <x v="26"/>
    <n v="296.37599999999998"/>
    <s v="Q:B01:W0:_Z:A1301:_T:SII:_Z:ALL:LE:E:C"/>
    <x v="0"/>
    <x v="0"/>
    <s v="W0"/>
    <s v="_Z"/>
    <x v="8"/>
    <x v="0"/>
    <s v="SII"/>
    <s v="_Z"/>
    <s v="ALL"/>
    <s v="LE"/>
    <s v="E"/>
    <s v="C"/>
    <x v="13"/>
    <x v="20"/>
    <n v="296.37599999999998"/>
    <s v="Q:B01:W0:_Z:A1301:_T:SII:_Z:ALL:LE:E:C20202"/>
    <n v="0"/>
    <n v="296.38"/>
    <x v="2"/>
    <x v="5"/>
    <x v="0"/>
  </r>
  <r>
    <s v="SUP.Q.B01.W0._Z.A3200._T.SII._Z.ALL.LE.E.C"/>
    <x v="2"/>
    <x v="14"/>
    <x v="0"/>
    <x v="0"/>
    <x v="26"/>
    <n v="119.9943"/>
    <s v="Q:B01:W0:_Z:A3200:_T:SII:_Z:ALL:LE:E:C"/>
    <x v="0"/>
    <x v="0"/>
    <s v="W0"/>
    <s v="_Z"/>
    <x v="9"/>
    <x v="0"/>
    <s v="SII"/>
    <s v="_Z"/>
    <s v="ALL"/>
    <s v="LE"/>
    <s v="E"/>
    <s v="C"/>
    <x v="14"/>
    <x v="20"/>
    <n v="119.9943"/>
    <s v="Q:B01:W0:_Z:A3200:_T:SII:_Z:ALL:LE:E:C20202"/>
    <n v="0"/>
    <n v="119.99"/>
    <x v="2"/>
    <x v="5"/>
    <x v="0"/>
  </r>
  <r>
    <s v="SUP.Q.B01.W0._Z.A2120._T.SII._Z.ALL.LE.E.C"/>
    <x v="2"/>
    <x v="15"/>
    <x v="0"/>
    <x v="0"/>
    <x v="26"/>
    <n v="153.30070000000001"/>
    <s v="Q:B01:W0:_Z:A2120:_T:SII:_Z:ALL:LE:E:C"/>
    <x v="0"/>
    <x v="0"/>
    <s v="W0"/>
    <s v="_Z"/>
    <x v="10"/>
    <x v="0"/>
    <s v="SII"/>
    <s v="_Z"/>
    <s v="ALL"/>
    <s v="LE"/>
    <s v="E"/>
    <s v="C"/>
    <x v="15"/>
    <x v="20"/>
    <n v="153.30070000000001"/>
    <s v="Q:B01:W0:_Z:A2120:_T:SII:_Z:ALL:LE:E:C20202"/>
    <n v="0"/>
    <n v="153.30000000000001"/>
    <x v="2"/>
    <x v="5"/>
    <x v="0"/>
  </r>
  <r>
    <s v="SUP.Q.B01.W0._Z.A1140._T.SII._Z.ALL.LE.E.C"/>
    <x v="2"/>
    <x v="16"/>
    <x v="0"/>
    <x v="0"/>
    <x v="26"/>
    <n v="14876.7564"/>
    <s v="Q:B01:W0:_Z:A1140:_T:SII:_Z:ALL:LE:E:C"/>
    <x v="0"/>
    <x v="0"/>
    <s v="W0"/>
    <s v="_Z"/>
    <x v="2"/>
    <x v="0"/>
    <s v="SII"/>
    <s v="_Z"/>
    <s v="ALL"/>
    <s v="LE"/>
    <s v="E"/>
    <s v="C"/>
    <x v="16"/>
    <x v="20"/>
    <n v="14876.7564"/>
    <s v="Q:B01:W0:_Z:A1140:_T:SII:_Z:ALL:LE:E:C20202"/>
    <n v="0"/>
    <n v="14876.76"/>
    <x v="2"/>
    <x v="5"/>
    <x v="0"/>
  </r>
  <r>
    <s v="SUP.Q.B01.W0._Z.A9600._T.SII._Z.ALL.LE.E.C"/>
    <x v="2"/>
    <x v="17"/>
    <x v="0"/>
    <x v="0"/>
    <x v="26"/>
    <n v="1020.1528"/>
    <s v="Q:B01:W0:_Z:A9600:_T:SII:_Z:ALL:LE:E:C"/>
    <x v="0"/>
    <x v="0"/>
    <s v="W0"/>
    <s v="_Z"/>
    <x v="11"/>
    <x v="0"/>
    <s v="SII"/>
    <s v="_Z"/>
    <s v="ALL"/>
    <s v="LE"/>
    <s v="E"/>
    <s v="C"/>
    <x v="17"/>
    <x v="20"/>
    <n v="1020.1528"/>
    <s v="Q:B01:W0:_Z:A9600:_T:SII:_Z:ALL:LE:E:C20202"/>
    <n v="0"/>
    <n v="1020.15"/>
    <x v="2"/>
    <x v="5"/>
    <x v="0"/>
  </r>
  <r>
    <s v="SUP.Q.B01.W0._Z.I3053._T.SII._Z._Z._Z.PCT.C"/>
    <x v="2"/>
    <x v="19"/>
    <x v="0"/>
    <x v="0"/>
    <x v="26"/>
    <n v="22.15"/>
    <s v="Q:B01:W0:_Z:I3053:_T:SII:_Z:_Z:_Z:PCT:C"/>
    <x v="0"/>
    <x v="0"/>
    <s v="W0"/>
    <s v="_Z"/>
    <x v="13"/>
    <x v="0"/>
    <s v="SII"/>
    <s v="_Z"/>
    <s v="_Z"/>
    <s v="_Z"/>
    <s v="PCT"/>
    <s v="C"/>
    <x v="19"/>
    <x v="20"/>
    <n v="0.22149999999999997"/>
    <s v="Q:B01:W0:_Z:I3053:_T:SII:_Z:_Z:_Z:PCT:C20202"/>
    <n v="0"/>
    <n v="22.15"/>
    <x v="2"/>
    <x v="5"/>
    <x v="0"/>
  </r>
  <r>
    <s v="SUP.Q.B01.W0._Z.I3063._T.SII._Z._Z._Z.PCT.C"/>
    <x v="2"/>
    <x v="20"/>
    <x v="0"/>
    <x v="0"/>
    <x v="26"/>
    <n v="77.849999999999994"/>
    <s v="Q:B01:W0:_Z:I3063:_T:SII:_Z:_Z:_Z:PCT:C"/>
    <x v="0"/>
    <x v="0"/>
    <s v="W0"/>
    <s v="_Z"/>
    <x v="14"/>
    <x v="0"/>
    <s v="SII"/>
    <s v="_Z"/>
    <s v="_Z"/>
    <s v="_Z"/>
    <s v="PCT"/>
    <s v="C"/>
    <x v="20"/>
    <x v="20"/>
    <n v="0.77849999999999997"/>
    <s v="Q:B01:W0:_Z:I3063:_T:SII:_Z:_Z:_Z:PCT:C20202"/>
    <n v="0"/>
    <n v="77.849999999999994"/>
    <x v="2"/>
    <x v="5"/>
    <x v="0"/>
  </r>
  <r>
    <s v="SUP.Q.B01.W0._Z.A0000._T.SII._Z.ALL.LE.E.C"/>
    <x v="2"/>
    <x v="18"/>
    <x v="0"/>
    <x v="0"/>
    <x v="26"/>
    <n v="24430.688099999999"/>
    <s v="Q:B01:W0:_Z:A0000:_T:SII:_Z:ALL:LE:E:C"/>
    <x v="0"/>
    <x v="0"/>
    <s v="W0"/>
    <s v="_Z"/>
    <x v="12"/>
    <x v="0"/>
    <s v="SII"/>
    <s v="_Z"/>
    <s v="ALL"/>
    <s v="LE"/>
    <s v="E"/>
    <s v="C"/>
    <x v="18"/>
    <x v="20"/>
    <n v="24430.688099999999"/>
    <s v="Q:B01:W0:_Z:A0000:_T:SII:_Z:ALL:LE:E:C20202"/>
    <n v="0"/>
    <n v="24430.69"/>
    <x v="2"/>
    <x v="5"/>
    <x v="0"/>
  </r>
  <r>
    <s v="SUP.Q.B01.W0.S121.L1150._T.SII._Z.ALL.LE.E.C"/>
    <x v="3"/>
    <x v="21"/>
    <x v="0"/>
    <x v="0"/>
    <x v="26"/>
    <n v="1693.5361"/>
    <s v="Q:B01:W0:S121:L1150:_T:SII:_Z:ALL:LE:E:C"/>
    <x v="0"/>
    <x v="0"/>
    <s v="W0"/>
    <s v="S121"/>
    <x v="15"/>
    <x v="0"/>
    <s v="SII"/>
    <s v="_Z"/>
    <s v="ALL"/>
    <s v="LE"/>
    <s v="E"/>
    <s v="C"/>
    <x v="21"/>
    <x v="20"/>
    <n v="1693.5361"/>
    <s v="Q:B01:W0:S121:L1150:_T:SII:_Z:ALL:LE:E:C20202"/>
    <n v="0"/>
    <n v="1693.54"/>
    <x v="3"/>
    <x v="5"/>
    <x v="0"/>
  </r>
  <r>
    <s v="SUP.Q.B01.W0.S122Z.L1150._T.SII._Z.ALL.LE.E.C"/>
    <x v="3"/>
    <x v="22"/>
    <x v="0"/>
    <x v="0"/>
    <x v="26"/>
    <n v="1550.4246000000001"/>
    <s v="Q:B01:W0:S122Z:L1150:_T:SII:_Z:ALL:LE:E:C"/>
    <x v="0"/>
    <x v="0"/>
    <s v="W0"/>
    <s v="S122Z"/>
    <x v="15"/>
    <x v="0"/>
    <s v="SII"/>
    <s v="_Z"/>
    <s v="ALL"/>
    <s v="LE"/>
    <s v="E"/>
    <s v="C"/>
    <x v="22"/>
    <x v="20"/>
    <n v="1550.4246000000001"/>
    <s v="Q:B01:W0:S122Z:L1150:_T:SII:_Z:ALL:LE:E:C20202"/>
    <n v="0"/>
    <n v="1550.42"/>
    <x v="3"/>
    <x v="5"/>
    <x v="0"/>
  </r>
  <r>
    <s v="SUP.Q.B01.W0.S13.L1150._T.SII._Z.ALL.LE.E.C"/>
    <x v="3"/>
    <x v="23"/>
    <x v="0"/>
    <x v="0"/>
    <x v="26"/>
    <n v="569.20699999999999"/>
    <s v="Q:B01:W0:S13:L1150:_T:SII:_Z:ALL:LE:E:C"/>
    <x v="0"/>
    <x v="0"/>
    <s v="W0"/>
    <s v="S13"/>
    <x v="15"/>
    <x v="0"/>
    <s v="SII"/>
    <s v="_Z"/>
    <s v="ALL"/>
    <s v="LE"/>
    <s v="E"/>
    <s v="C"/>
    <x v="23"/>
    <x v="20"/>
    <n v="569.20699999999999"/>
    <s v="Q:B01:W0:S13:L1150:_T:SII:_Z:ALL:LE:E:C20202"/>
    <n v="0"/>
    <n v="569.21"/>
    <x v="3"/>
    <x v="5"/>
    <x v="0"/>
  </r>
  <r>
    <s v="SUP.Q.B01.W0.S14.L1150._T.SII._Z.ALL.LE.E.C"/>
    <x v="3"/>
    <x v="24"/>
    <x v="0"/>
    <x v="0"/>
    <x v="26"/>
    <n v="6455.0115999999998"/>
    <s v="Q:B01:W0:S14:L1150:_T:SII:_Z:ALL:LE:E:C"/>
    <x v="0"/>
    <x v="0"/>
    <s v="W0"/>
    <s v="S14"/>
    <x v="15"/>
    <x v="0"/>
    <s v="SII"/>
    <s v="_Z"/>
    <s v="ALL"/>
    <s v="LE"/>
    <s v="E"/>
    <s v="C"/>
    <x v="24"/>
    <x v="20"/>
    <n v="6455.0115999999998"/>
    <s v="Q:B01:W0:S14:L1150:_T:SII:_Z:ALL:LE:E:C20202"/>
    <n v="0"/>
    <n v="6455.01"/>
    <x v="3"/>
    <x v="5"/>
    <x v="0"/>
  </r>
  <r>
    <s v="SUP.Q.B01.W0.S11.L1150._T.SII._Z.ALL.LE.E.C"/>
    <x v="3"/>
    <x v="25"/>
    <x v="0"/>
    <x v="0"/>
    <x v="26"/>
    <n v="3427.1583999999998"/>
    <s v="Q:B01:W0:S11:L1150:_T:SII:_Z:ALL:LE:E:C"/>
    <x v="0"/>
    <x v="0"/>
    <s v="W0"/>
    <s v="S11"/>
    <x v="15"/>
    <x v="0"/>
    <s v="SII"/>
    <s v="_Z"/>
    <s v="ALL"/>
    <s v="LE"/>
    <s v="E"/>
    <s v="C"/>
    <x v="25"/>
    <x v="20"/>
    <n v="3427.1583999999998"/>
    <s v="Q:B01:W0:S11:L1150:_T:SII:_Z:ALL:LE:E:C20202"/>
    <n v="0"/>
    <n v="3427.16"/>
    <x v="3"/>
    <x v="5"/>
    <x v="0"/>
  </r>
  <r>
    <s v="SUP.Q.B01.W0._Z.L1251._T.SII._Z.ALL.LE.E.C"/>
    <x v="3"/>
    <x v="26"/>
    <x v="0"/>
    <x v="0"/>
    <x v="26"/>
    <n v="281.42660000000001"/>
    <s v="Q:B01:W0:_Z:L1251:_T:SII:_Z:ALL:LE:E:C"/>
    <x v="0"/>
    <x v="0"/>
    <s v="W0"/>
    <s v="_Z"/>
    <x v="16"/>
    <x v="0"/>
    <s v="SII"/>
    <s v="_Z"/>
    <s v="ALL"/>
    <s v="LE"/>
    <s v="E"/>
    <s v="C"/>
    <x v="26"/>
    <x v="20"/>
    <n v="281.42660000000001"/>
    <s v="Q:B01:W0:_Z:L1251:_T:SII:_Z:ALL:LE:E:C20202"/>
    <n v="0"/>
    <n v="281.43"/>
    <x v="3"/>
    <x v="5"/>
    <x v="0"/>
  </r>
  <r>
    <s v="SUP.Q.B01.W0._Z.L1451._T.SII._Z.ALL.LE.E.C"/>
    <x v="3"/>
    <x v="27"/>
    <x v="0"/>
    <x v="0"/>
    <x v="26"/>
    <n v="1695.4259"/>
    <s v="Q:B01:W0:_Z:L1451:_T:SII:_Z:ALL:LE:E:C"/>
    <x v="0"/>
    <x v="0"/>
    <s v="W0"/>
    <s v="_Z"/>
    <x v="17"/>
    <x v="0"/>
    <s v="SII"/>
    <s v="_Z"/>
    <s v="ALL"/>
    <s v="LE"/>
    <s v="E"/>
    <s v="C"/>
    <x v="27"/>
    <x v="20"/>
    <n v="1695.4259"/>
    <s v="Q:B01:W0:_Z:L1451:_T:SII:_Z:ALL:LE:E:C20202"/>
    <n v="0"/>
    <n v="1695.43"/>
    <x v="3"/>
    <x v="5"/>
    <x v="0"/>
  </r>
  <r>
    <s v="SUP.Q.B01.W0.S12R.L1150._T.SII._Z.ALL.LE.E.C"/>
    <x v="3"/>
    <x v="28"/>
    <x v="0"/>
    <x v="0"/>
    <x v="26"/>
    <n v="2151.7689"/>
    <s v="Q:B01:W0:S12R:L1150:_T:SII:_Z:ALL:LE:E:C"/>
    <x v="0"/>
    <x v="0"/>
    <s v="W0"/>
    <s v="S12R"/>
    <x v="15"/>
    <x v="0"/>
    <s v="SII"/>
    <s v="_Z"/>
    <s v="ALL"/>
    <s v="LE"/>
    <s v="E"/>
    <s v="C"/>
    <x v="28"/>
    <x v="20"/>
    <n v="2151.7689"/>
    <s v="Q:B01:W0:S12R:L1150:_T:SII:_Z:ALL:LE:E:C20202"/>
    <n v="0"/>
    <n v="2151.77"/>
    <x v="3"/>
    <x v="5"/>
    <x v="0"/>
  </r>
  <r>
    <s v="SUP.Q.B01.W0._Z.LE730._T.SII._Z.ALL.LE.E.C"/>
    <x v="3"/>
    <x v="29"/>
    <x v="0"/>
    <x v="0"/>
    <x v="26"/>
    <n v="58.1143"/>
    <s v="Q:B01:W0:_Z:LE730:_T:SII:_Z:ALL:LE:E:C"/>
    <x v="0"/>
    <x v="0"/>
    <s v="W0"/>
    <s v="_Z"/>
    <x v="18"/>
    <x v="0"/>
    <s v="SII"/>
    <s v="_Z"/>
    <s v="ALL"/>
    <s v="LE"/>
    <s v="E"/>
    <s v="C"/>
    <x v="29"/>
    <x v="20"/>
    <n v="58.1143"/>
    <s v="Q:B01:W0:_Z:LE730:_T:SII:_Z:ALL:LE:E:C20202"/>
    <n v="0"/>
    <n v="58.11"/>
    <x v="3"/>
    <x v="5"/>
    <x v="0"/>
  </r>
  <r>
    <s v="SUP.Q.B01.W0._Z.LE500._T.SII._Z.ALL.LE.E.C"/>
    <x v="3"/>
    <x v="30"/>
    <x v="0"/>
    <x v="0"/>
    <x v="26"/>
    <n v="75.732900000000001"/>
    <s v="Q:B01:W0:_Z:LE500:_T:SII:_Z:ALL:LE:E:C"/>
    <x v="0"/>
    <x v="0"/>
    <s v="W0"/>
    <s v="_Z"/>
    <x v="19"/>
    <x v="0"/>
    <s v="SII"/>
    <s v="_Z"/>
    <s v="ALL"/>
    <s v="LE"/>
    <s v="E"/>
    <s v="C"/>
    <x v="30"/>
    <x v="20"/>
    <n v="75.732900000000001"/>
    <s v="Q:B01:W0:_Z:LE500:_T:SII:_Z:ALL:LE:E:C20202"/>
    <n v="0"/>
    <n v="75.73"/>
    <x v="3"/>
    <x v="5"/>
    <x v="0"/>
  </r>
  <r>
    <s v="SUP.Q.B01.W0._Z.LE200._T.SII._Z.ALL.LE.E.C"/>
    <x v="3"/>
    <x v="31"/>
    <x v="0"/>
    <x v="0"/>
    <x v="26"/>
    <n v="-65.066299999999998"/>
    <s v="Q:B01:W0:_Z:LE200:_T:SII:_Z:ALL:LE:E:C"/>
    <x v="0"/>
    <x v="0"/>
    <s v="W0"/>
    <s v="_Z"/>
    <x v="20"/>
    <x v="0"/>
    <s v="SII"/>
    <s v="_Z"/>
    <s v="ALL"/>
    <s v="LE"/>
    <s v="E"/>
    <s v="C"/>
    <x v="31"/>
    <x v="20"/>
    <n v="-65.066299999999998"/>
    <s v="Q:B01:W0:_Z:LE200:_T:SII:_Z:ALL:LE:E:C20202"/>
    <n v="0"/>
    <n v="-65.069999999999993"/>
    <x v="3"/>
    <x v="5"/>
    <x v="0"/>
  </r>
  <r>
    <s v="SUP.Q.B01.W0._Z.NSV21._T.SII._Z.ALL.LE.E.C"/>
    <x v="3"/>
    <x v="32"/>
    <x v="0"/>
    <x v="0"/>
    <x v="26"/>
    <n v="650.98199999999997"/>
    <s v="Q:B01:W0:_Z:NSV21:_T:SII:_Z:ALL:LE:E:C"/>
    <x v="0"/>
    <x v="0"/>
    <s v="W0"/>
    <s v="_Z"/>
    <x v="21"/>
    <x v="0"/>
    <s v="SII"/>
    <s v="_Z"/>
    <s v="ALL"/>
    <s v="LE"/>
    <s v="E"/>
    <s v="C"/>
    <x v="32"/>
    <x v="20"/>
    <n v="650.98199999999997"/>
    <s v="Q:B01:W0:_Z:NSV21:_T:SII:_Z:ALL:LE:E:C20202"/>
    <n v="0"/>
    <n v="650.98"/>
    <x v="3"/>
    <x v="5"/>
    <x v="0"/>
  </r>
  <r>
    <s v="SUP.Q.B01.W0._Z.LE400._T.SII._Z.ALL.LE.E.C"/>
    <x v="3"/>
    <x v="33"/>
    <x v="0"/>
    <x v="0"/>
    <x v="26"/>
    <n v="796.24239999999998"/>
    <s v="Q:B01:W0:_Z:LE400:_T:SII:_Z:ALL:LE:E:C"/>
    <x v="0"/>
    <x v="0"/>
    <s v="W0"/>
    <s v="_Z"/>
    <x v="22"/>
    <x v="0"/>
    <s v="SII"/>
    <s v="_Z"/>
    <s v="ALL"/>
    <s v="LE"/>
    <s v="E"/>
    <s v="C"/>
    <x v="33"/>
    <x v="20"/>
    <n v="796.24239999999998"/>
    <s v="Q:B01:W0:_Z:LE400:_T:SII:_Z:ALL:LE:E:C20202"/>
    <n v="0"/>
    <n v="796.24"/>
    <x v="3"/>
    <x v="5"/>
    <x v="0"/>
  </r>
  <r>
    <s v="SUP.Q.B01.W0._Z.L1250._T.SII._Z.ALL.LE.E.C"/>
    <x v="3"/>
    <x v="34"/>
    <x v="0"/>
    <x v="0"/>
    <x v="26"/>
    <n v="3788.3415"/>
    <s v="Q:B01:W0:_Z:L1250:_T:SII:_Z:ALL:LE:E:C"/>
    <x v="0"/>
    <x v="0"/>
    <s v="W0"/>
    <s v="_Z"/>
    <x v="23"/>
    <x v="0"/>
    <s v="SII"/>
    <s v="_Z"/>
    <s v="ALL"/>
    <s v="LE"/>
    <s v="E"/>
    <s v="C"/>
    <x v="34"/>
    <x v="20"/>
    <n v="3788.3415"/>
    <s v="Q:B01:W0:_Z:L1250:_T:SII:_Z:ALL:LE:E:C20202"/>
    <n v="0"/>
    <n v="3788.34"/>
    <x v="3"/>
    <x v="5"/>
    <x v="0"/>
  </r>
  <r>
    <s v="SUP.Q.B01.W0._Z.L1150._T.SII._Z.ALL.LE.E.C"/>
    <x v="3"/>
    <x v="35"/>
    <x v="0"/>
    <x v="0"/>
    <x v="26"/>
    <n v="15847.1065"/>
    <s v="Q:B01:W0:_Z:L1150:_T:SII:_Z:ALL:LE:E:C"/>
    <x v="0"/>
    <x v="0"/>
    <s v="W0"/>
    <s v="_Z"/>
    <x v="15"/>
    <x v="0"/>
    <s v="SII"/>
    <s v="_Z"/>
    <s v="ALL"/>
    <s v="LE"/>
    <s v="E"/>
    <s v="C"/>
    <x v="35"/>
    <x v="20"/>
    <n v="15847.1065"/>
    <s v="Q:B01:W0:_Z:L1150:_T:SII:_Z:ALL:LE:E:C20202"/>
    <n v="0"/>
    <n v="15847.11"/>
    <x v="3"/>
    <x v="5"/>
    <x v="0"/>
  </r>
  <r>
    <s v="SUP.Q.B01.W0._Z.L1450._T.SII._Z.ALL.LE.E.C"/>
    <x v="3"/>
    <x v="36"/>
    <x v="0"/>
    <x v="0"/>
    <x v="26"/>
    <n v="1935.7534000000001"/>
    <s v="Q:B01:W0:_Z:L1450:_T:SII:_Z:ALL:LE:E:C"/>
    <x v="0"/>
    <x v="0"/>
    <s v="W0"/>
    <s v="_Z"/>
    <x v="24"/>
    <x v="0"/>
    <s v="SII"/>
    <s v="_Z"/>
    <s v="ALL"/>
    <s v="LE"/>
    <s v="E"/>
    <s v="C"/>
    <x v="36"/>
    <x v="20"/>
    <n v="1935.7534000000001"/>
    <s v="Q:B01:W0:_Z:L1450:_T:SII:_Z:ALL:LE:E:C20202"/>
    <n v="0"/>
    <n v="1935.75"/>
    <x v="3"/>
    <x v="5"/>
    <x v="0"/>
  </r>
  <r>
    <s v="SUP.Q.B01.W0._Z.LE000._T.SII._Z.ALL.LE.E.C"/>
    <x v="3"/>
    <x v="37"/>
    <x v="0"/>
    <x v="0"/>
    <x v="26"/>
    <n v="1516.0052000000001"/>
    <s v="Q:B01:W0:_Z:LE000:_T:SII:_Z:ALL:LE:E:C"/>
    <x v="0"/>
    <x v="0"/>
    <s v="W0"/>
    <s v="_Z"/>
    <x v="25"/>
    <x v="0"/>
    <s v="SII"/>
    <s v="_Z"/>
    <s v="ALL"/>
    <s v="LE"/>
    <s v="E"/>
    <s v="C"/>
    <x v="37"/>
    <x v="20"/>
    <n v="1516.0052000000001"/>
    <s v="Q:B01:W0:_Z:LE000:_T:SII:_Z:ALL:LE:E:C20202"/>
    <n v="0"/>
    <n v="1516.01"/>
    <x v="3"/>
    <x v="5"/>
    <x v="0"/>
  </r>
  <r>
    <s v="SUP.Q.B01.W0._Z.L9600._T.SII._Z.ALL.LE.E.C"/>
    <x v="3"/>
    <x v="38"/>
    <x v="0"/>
    <x v="0"/>
    <x v="26"/>
    <n v="1217.3027"/>
    <s v="Q:B01:W0:_Z:L9600:_T:SII:_Z:ALL:LE:E:C"/>
    <x v="0"/>
    <x v="0"/>
    <s v="W0"/>
    <s v="_Z"/>
    <x v="26"/>
    <x v="0"/>
    <s v="SII"/>
    <s v="_Z"/>
    <s v="ALL"/>
    <s v="LE"/>
    <s v="E"/>
    <s v="C"/>
    <x v="38"/>
    <x v="20"/>
    <n v="1217.3027"/>
    <s v="Q:B01:W0:_Z:L9600:_T:SII:_Z:ALL:LE:E:C20202"/>
    <n v="0"/>
    <n v="1217.3"/>
    <x v="3"/>
    <x v="5"/>
    <x v="0"/>
  </r>
  <r>
    <s v="SUP.Q.B01.W0._Z.L3000._T.SII._Z.ALL.LE.E.C"/>
    <x v="3"/>
    <x v="39"/>
    <x v="0"/>
    <x v="0"/>
    <x v="26"/>
    <n v="126.17870000000001"/>
    <s v="Q:B01:W0:_Z:L3000:_T:SII:_Z:ALL:LE:E:C"/>
    <x v="0"/>
    <x v="0"/>
    <s v="W0"/>
    <s v="_Z"/>
    <x v="27"/>
    <x v="0"/>
    <s v="SII"/>
    <s v="_Z"/>
    <s v="ALL"/>
    <s v="LE"/>
    <s v="E"/>
    <s v="C"/>
    <x v="39"/>
    <x v="20"/>
    <n v="126.17870000000001"/>
    <s v="Q:B01:W0:_Z:L3000:_T:SII:_Z:ALL:LE:E:C20202"/>
    <n v="0"/>
    <n v="126.18"/>
    <x v="3"/>
    <x v="5"/>
    <x v="0"/>
  </r>
  <r>
    <s v="SUP.Q.B01.W0._Z.LE999._T.SII._Z.ALL.LE.E.C"/>
    <x v="3"/>
    <x v="40"/>
    <x v="0"/>
    <x v="0"/>
    <x v="26"/>
    <n v="24430.688099999999"/>
    <s v="Q:B01:W0:_Z:LE999:_T:SII:_Z:ALL:LE:E:C"/>
    <x v="0"/>
    <x v="0"/>
    <s v="W0"/>
    <s v="_Z"/>
    <x v="28"/>
    <x v="0"/>
    <s v="SII"/>
    <s v="_Z"/>
    <s v="ALL"/>
    <s v="LE"/>
    <s v="E"/>
    <s v="C"/>
    <x v="40"/>
    <x v="20"/>
    <n v="24430.688099999999"/>
    <s v="Q:B01:W0:_Z:LE999:_T:SII:_Z:ALL:LE:E:C20202"/>
    <n v="0"/>
    <n v="24430.69"/>
    <x v="3"/>
    <x v="5"/>
    <x v="0"/>
  </r>
  <r>
    <s v="SUP.Q.B01.W0._Z.O1100._T.SII._Z.ALL.LE.E.C"/>
    <x v="4"/>
    <x v="41"/>
    <x v="0"/>
    <x v="0"/>
    <x v="26"/>
    <n v="1229.3137999999999"/>
    <s v="Q:B01:W0:_Z:O1100:_T:SII:_Z:ALL:LE:E:C"/>
    <x v="0"/>
    <x v="0"/>
    <s v="W0"/>
    <s v="_Z"/>
    <x v="29"/>
    <x v="0"/>
    <s v="SII"/>
    <s v="_Z"/>
    <s v="ALL"/>
    <s v="LE"/>
    <s v="E"/>
    <s v="C"/>
    <x v="41"/>
    <x v="20"/>
    <n v="1229.3137999999999"/>
    <s v="Q:B01:W0:_Z:O1100:_T:SII:_Z:ALL:LE:E:C20202"/>
    <n v="0"/>
    <n v="1229.31"/>
    <x v="4"/>
    <x v="5"/>
    <x v="0"/>
  </r>
  <r>
    <s v="SUP.Q.B01.W0._Z.I4008._T.SII._Z._Z._Z.PCT.C"/>
    <x v="4"/>
    <x v="44"/>
    <x v="0"/>
    <x v="0"/>
    <x v="26"/>
    <n v="14.89"/>
    <s v="Q:B01:W0:_Z:I4008:_T:SII:_Z:_Z:_Z:PCT:C"/>
    <x v="0"/>
    <x v="0"/>
    <s v="W0"/>
    <s v="_Z"/>
    <x v="32"/>
    <x v="0"/>
    <s v="SII"/>
    <s v="_Z"/>
    <s v="_Z"/>
    <s v="_Z"/>
    <s v="PCT"/>
    <s v="C"/>
    <x v="44"/>
    <x v="20"/>
    <n v="0.1489"/>
    <s v="Q:B01:W0:_Z:I4008:_T:SII:_Z:_Z:_Z:PCT:C20202"/>
    <n v="0"/>
    <n v="14.89"/>
    <x v="4"/>
    <x v="5"/>
    <x v="0"/>
  </r>
  <r>
    <s v="SUP.Q.B01.W0._Z.O1000._T.SII._Z.ALL.LE.E.C"/>
    <x v="4"/>
    <x v="42"/>
    <x v="0"/>
    <x v="0"/>
    <x v="26"/>
    <n v="1332.2918"/>
    <s v="Q:B01:W0:_Z:O1000:_T:SII:_Z:ALL:LE:E:C"/>
    <x v="0"/>
    <x v="0"/>
    <s v="W0"/>
    <s v="_Z"/>
    <x v="30"/>
    <x v="0"/>
    <s v="SII"/>
    <s v="_Z"/>
    <s v="ALL"/>
    <s v="LE"/>
    <s v="E"/>
    <s v="C"/>
    <x v="42"/>
    <x v="20"/>
    <n v="1332.2918"/>
    <s v="Q:B01:W0:_Z:O1000:_T:SII:_Z:ALL:LE:E:C20202"/>
    <n v="0"/>
    <n v="1332.29"/>
    <x v="4"/>
    <x v="5"/>
    <x v="0"/>
  </r>
  <r>
    <s v="SUP.Q.B01.W0._Z.I4002._T.SII._Z._Z._Z.PCT.C"/>
    <x v="4"/>
    <x v="45"/>
    <x v="0"/>
    <x v="0"/>
    <x v="26"/>
    <n v="16.13"/>
    <s v="Q:B01:W0:_Z:I4002:_T:SII:_Z:_Z:_Z:PCT:C"/>
    <x v="0"/>
    <x v="0"/>
    <s v="W0"/>
    <s v="_Z"/>
    <x v="33"/>
    <x v="0"/>
    <s v="SII"/>
    <s v="_Z"/>
    <s v="_Z"/>
    <s v="_Z"/>
    <s v="PCT"/>
    <s v="C"/>
    <x v="45"/>
    <x v="20"/>
    <n v="0.1613"/>
    <s v="Q:B01:W0:_Z:I4002:_T:SII:_Z:_Z:_Z:PCT:C20202"/>
    <n v="0"/>
    <n v="16.13"/>
    <x v="4"/>
    <x v="5"/>
    <x v="0"/>
  </r>
  <r>
    <s v="SUP.Q.B01.W0._Z.O0000._T.SII._Z.ALL.LE.E.C"/>
    <x v="4"/>
    <x v="43"/>
    <x v="0"/>
    <x v="0"/>
    <x v="26"/>
    <n v="1540.5896"/>
    <s v="Q:B01:W0:_Z:O0000:_T:SII:_Z:ALL:LE:E:C"/>
    <x v="0"/>
    <x v="0"/>
    <s v="W0"/>
    <s v="_Z"/>
    <x v="31"/>
    <x v="0"/>
    <s v="SII"/>
    <s v="_Z"/>
    <s v="ALL"/>
    <s v="LE"/>
    <s v="E"/>
    <s v="C"/>
    <x v="43"/>
    <x v="20"/>
    <n v="1540.5896"/>
    <s v="Q:B01:W0:_Z:O0000:_T:SII:_Z:ALL:LE:E:C20202"/>
    <n v="0"/>
    <n v="1540.59"/>
    <x v="4"/>
    <x v="5"/>
    <x v="0"/>
  </r>
  <r>
    <s v="SUP.Q.B01.W0._Z.I4001._T.SII._Z._Z._Z.PCT.C"/>
    <x v="4"/>
    <x v="46"/>
    <x v="0"/>
    <x v="0"/>
    <x v="26"/>
    <n v="18.66"/>
    <s v="Q:B01:W0:_Z:I4001:_T:SII:_Z:_Z:_Z:PCT:C"/>
    <x v="0"/>
    <x v="0"/>
    <s v="W0"/>
    <s v="_Z"/>
    <x v="34"/>
    <x v="0"/>
    <s v="SII"/>
    <s v="_Z"/>
    <s v="_Z"/>
    <s v="_Z"/>
    <s v="PCT"/>
    <s v="C"/>
    <x v="46"/>
    <x v="20"/>
    <n v="0.18659999999999999"/>
    <s v="Q:B01:W0:_Z:I4001:_T:SII:_Z:_Z:_Z:PCT:C20202"/>
    <n v="0"/>
    <n v="18.66"/>
    <x v="4"/>
    <x v="5"/>
    <x v="0"/>
  </r>
  <r>
    <s v="SUP.Q.B01.W0._Z.E0000._T.SII._Z.ALL.LE.E.C"/>
    <x v="5"/>
    <x v="47"/>
    <x v="0"/>
    <x v="0"/>
    <x v="26"/>
    <n v="8258.0146999999997"/>
    <s v="Q:B01:W0:_Z:E0000:_T:SII:_Z:ALL:LE:E:C"/>
    <x v="0"/>
    <x v="0"/>
    <s v="W0"/>
    <s v="_Z"/>
    <x v="35"/>
    <x v="0"/>
    <s v="SII"/>
    <s v="_Z"/>
    <s v="ALL"/>
    <s v="LE"/>
    <s v="E"/>
    <s v="C"/>
    <x v="47"/>
    <x v="20"/>
    <n v="8258.0146999999997"/>
    <s v="Q:B01:W0:_Z:E0000:_T:SII:_Z:ALL:LE:E:C20202"/>
    <n v="1"/>
    <n v="8258.01"/>
    <x v="5"/>
    <x v="5"/>
    <x v="0"/>
  </r>
  <r>
    <s v="SUP.Q.B01.W0._Z.MSV33._T.SII._Z.ALL.LE.E.C"/>
    <x v="13"/>
    <x v="187"/>
    <x v="0"/>
    <x v="0"/>
    <x v="26"/>
    <n v="21150.453600000001"/>
    <s v="Q:B01:W0:_Z:MSV33:_T:SII:_Z:ALL:LE:E:C"/>
    <x v="0"/>
    <x v="0"/>
    <s v="W0"/>
    <s v="_Z"/>
    <x v="108"/>
    <x v="0"/>
    <s v="SII"/>
    <s v="_Z"/>
    <s v="ALL"/>
    <s v="LE"/>
    <s v="E"/>
    <s v="C"/>
    <x v="187"/>
    <x v="20"/>
    <n v="21150.453600000001"/>
    <s v="Q:B01:W0:_Z:MSV33:_T:SII:_Z:ALL:LE:E:C20202"/>
    <n v="0"/>
    <n v="21150.45"/>
    <x v="11"/>
    <x v="5"/>
    <x v="0"/>
  </r>
  <r>
    <s v="SUP.Q.B01.W0._Z.MSV37._T.SII._Z.ALL.LE.E.C"/>
    <x v="13"/>
    <x v="215"/>
    <x v="0"/>
    <x v="0"/>
    <x v="26"/>
    <n v="-166.1764"/>
    <s v="Q:B01:W0:_Z:MSV37:_T:SII:_Z:ALL:LE:E:C"/>
    <x v="0"/>
    <x v="0"/>
    <s v="W0"/>
    <s v="_Z"/>
    <x v="136"/>
    <x v="0"/>
    <s v="SII"/>
    <s v="_Z"/>
    <s v="ALL"/>
    <s v="LE"/>
    <s v="E"/>
    <s v="C"/>
    <x v="215"/>
    <x v="20"/>
    <n v="-166.1764"/>
    <s v="Q:B01:W0:_Z:MSV37:_T:SII:_Z:ALL:LE:E:C20202"/>
    <n v="0"/>
    <n v="-166.18"/>
    <x v="11"/>
    <x v="5"/>
    <x v="0"/>
  </r>
  <r>
    <s v="SUP.Q.B01.W0._Z.MSV34._T.SII._Z.ALL.LE.E.C"/>
    <x v="13"/>
    <x v="216"/>
    <x v="0"/>
    <x v="0"/>
    <x v="26"/>
    <n v="666.73919999999998"/>
    <s v="Q:B01:W0:_Z:MSV34:_T:SII:_Z:ALL:LE:E:C"/>
    <x v="0"/>
    <x v="0"/>
    <s v="W0"/>
    <s v="_Z"/>
    <x v="137"/>
    <x v="0"/>
    <s v="SII"/>
    <s v="_Z"/>
    <s v="ALL"/>
    <s v="LE"/>
    <s v="E"/>
    <s v="C"/>
    <x v="216"/>
    <x v="20"/>
    <n v="666.73919999999998"/>
    <s v="Q:B01:W0:_Z:MSV34:_T:SII:_Z:ALL:LE:E:C20202"/>
    <n v="0"/>
    <n v="666.74"/>
    <x v="11"/>
    <x v="5"/>
    <x v="0"/>
  </r>
  <r>
    <s v="SUP.Q.B01.W0._Z.MSV36._T.SII._Z.ALL.LE.E.C"/>
    <x v="13"/>
    <x v="188"/>
    <x v="0"/>
    <x v="0"/>
    <x v="26"/>
    <n v="1886.1436000000001"/>
    <s v="Q:B01:W0:_Z:MSV36:_T:SII:_Z:ALL:LE:E:C"/>
    <x v="0"/>
    <x v="0"/>
    <s v="W0"/>
    <s v="_Z"/>
    <x v="109"/>
    <x v="0"/>
    <s v="SII"/>
    <s v="_Z"/>
    <s v="ALL"/>
    <s v="LE"/>
    <s v="E"/>
    <s v="C"/>
    <x v="188"/>
    <x v="20"/>
    <n v="1886.1436000000001"/>
    <s v="Q:B01:W0:_Z:MSV36:_T:SII:_Z:ALL:LE:E:C20202"/>
    <n v="0"/>
    <n v="1886.14"/>
    <x v="11"/>
    <x v="5"/>
    <x v="0"/>
  </r>
  <r>
    <s v="SUP.Q.B01.W0._Z.MSV35._T.SII._Z.ALL.LE.E.C"/>
    <x v="13"/>
    <x v="189"/>
    <x v="0"/>
    <x v="0"/>
    <x v="26"/>
    <n v="1641.8341"/>
    <s v="Q:B01:W0:_Z:MSV35:_T:SII:_Z:ALL:LE:E:C"/>
    <x v="0"/>
    <x v="0"/>
    <s v="W0"/>
    <s v="_Z"/>
    <x v="110"/>
    <x v="0"/>
    <s v="SII"/>
    <s v="_Z"/>
    <s v="ALL"/>
    <s v="LE"/>
    <s v="E"/>
    <s v="C"/>
    <x v="189"/>
    <x v="20"/>
    <n v="1641.8341"/>
    <s v="Q:B01:W0:_Z:MSV35:_T:SII:_Z:ALL:LE:E:C20202"/>
    <n v="0"/>
    <n v="1641.83"/>
    <x v="11"/>
    <x v="5"/>
    <x v="0"/>
  </r>
  <r>
    <s v="SUP.Q.B01.W0._Z.MSV38._T.SII._Z.ALL.LE.E.C"/>
    <x v="13"/>
    <x v="190"/>
    <x v="0"/>
    <x v="0"/>
    <x v="26"/>
    <n v="-182.6566"/>
    <s v="Q:B01:W0:_Z:MSV38:_T:SII:_Z:ALL:LE:E:C"/>
    <x v="0"/>
    <x v="0"/>
    <s v="W0"/>
    <s v="_Z"/>
    <x v="111"/>
    <x v="0"/>
    <s v="SII"/>
    <s v="_Z"/>
    <s v="ALL"/>
    <s v="LE"/>
    <s v="E"/>
    <s v="C"/>
    <x v="190"/>
    <x v="20"/>
    <n v="-182.6566"/>
    <s v="Q:B01:W0:_Z:MSV38:_T:SII:_Z:ALL:LE:E:C20202"/>
    <n v="0"/>
    <n v="-182.66"/>
    <x v="11"/>
    <x v="5"/>
    <x v="0"/>
  </r>
  <r>
    <s v="SUP.Q.B01.W0._Z.MSV39._T.SII._Z.ALL.LE.E.C"/>
    <x v="13"/>
    <x v="191"/>
    <x v="0"/>
    <x v="0"/>
    <x v="26"/>
    <n v="-163.40690000000001"/>
    <s v="Q:B01:W0:_Z:MSV39:_T:SII:_Z:ALL:LE:E:C"/>
    <x v="0"/>
    <x v="0"/>
    <s v="W0"/>
    <s v="_Z"/>
    <x v="112"/>
    <x v="0"/>
    <s v="SII"/>
    <s v="_Z"/>
    <s v="ALL"/>
    <s v="LE"/>
    <s v="E"/>
    <s v="C"/>
    <x v="191"/>
    <x v="20"/>
    <n v="-163.40690000000001"/>
    <s v="Q:B01:W0:_Z:MSV39:_T:SII:_Z:ALL:LE:E:C20202"/>
    <n v="0"/>
    <n v="-163.41"/>
    <x v="11"/>
    <x v="5"/>
    <x v="0"/>
  </r>
  <r>
    <s v="SUP.Q.B01.W0._Z.MSV31._T.SII._Z.ALL.LE.E.C"/>
    <x v="13"/>
    <x v="192"/>
    <x v="0"/>
    <x v="0"/>
    <x v="26"/>
    <n v="25178.994200000001"/>
    <s v="Q:B01:W0:_Z:MSV31:_T:SII:_Z:ALL:LE:E:C"/>
    <x v="0"/>
    <x v="0"/>
    <s v="W0"/>
    <s v="_Z"/>
    <x v="113"/>
    <x v="0"/>
    <s v="SII"/>
    <s v="_Z"/>
    <s v="ALL"/>
    <s v="LE"/>
    <s v="E"/>
    <s v="C"/>
    <x v="192"/>
    <x v="20"/>
    <n v="25178.994200000001"/>
    <s v="Q:B01:W0:_Z:MSV31:_T:SII:_Z:ALL:LE:E:C20202"/>
    <n v="0"/>
    <n v="25178.99"/>
    <x v="11"/>
    <x v="5"/>
    <x v="0"/>
  </r>
  <r>
    <s v="SUP.Q.B01.W0._Z.KSV12._T.SII._Z._Z._Z.PCT.C"/>
    <x v="13"/>
    <x v="197"/>
    <x v="0"/>
    <x v="0"/>
    <x v="26"/>
    <n v="5.16"/>
    <s v="Q:B01:W0:_Z:KSV12:_T:SII:_Z:_Z:_Z:PCT:C"/>
    <x v="0"/>
    <x v="0"/>
    <s v="W0"/>
    <s v="_Z"/>
    <x v="118"/>
    <x v="0"/>
    <s v="SII"/>
    <s v="_Z"/>
    <s v="_Z"/>
    <s v="_Z"/>
    <s v="PCT"/>
    <s v="C"/>
    <x v="197"/>
    <x v="20"/>
    <n v="5.16E-2"/>
    <s v="Q:B01:W0:_Z:KSV12:_T:SII:_Z:_Z:_Z:PCT:C20202"/>
    <n v="0"/>
    <n v="5.16"/>
    <x v="11"/>
    <x v="5"/>
    <x v="0"/>
  </r>
  <r>
    <s v="SUP.Q.B01.W0._Z.KSV13._T.SII._Z._Z._Z.PCT.C"/>
    <x v="13"/>
    <x v="198"/>
    <x v="0"/>
    <x v="0"/>
    <x v="26"/>
    <n v="5.33"/>
    <s v="Q:B01:W0:_Z:KSV13:_T:SII:_Z:_Z:_Z:PCT:C"/>
    <x v="0"/>
    <x v="0"/>
    <s v="W0"/>
    <s v="_Z"/>
    <x v="119"/>
    <x v="0"/>
    <s v="SII"/>
    <s v="_Z"/>
    <s v="_Z"/>
    <s v="_Z"/>
    <s v="PCT"/>
    <s v="C"/>
    <x v="198"/>
    <x v="20"/>
    <n v="5.33E-2"/>
    <s v="Q:B01:W0:_Z:KSV13:_T:SII:_Z:_Z:_Z:PCT:C20202"/>
    <n v="0"/>
    <n v="5.33"/>
    <x v="11"/>
    <x v="5"/>
    <x v="0"/>
  </r>
  <r>
    <s v="SUP.Q.B01.W0._Z.NSV12._T.SII._Z.ALL.LE.E.C"/>
    <x v="13"/>
    <x v="193"/>
    <x v="0"/>
    <x v="0"/>
    <x v="26"/>
    <n v="1290.761"/>
    <s v="Q:B01:W0:_Z:NSV12:_T:SII:_Z:ALL:LE:E:C"/>
    <x v="0"/>
    <x v="0"/>
    <s v="W0"/>
    <s v="_Z"/>
    <x v="114"/>
    <x v="0"/>
    <s v="SII"/>
    <s v="_Z"/>
    <s v="ALL"/>
    <s v="LE"/>
    <s v="E"/>
    <s v="C"/>
    <x v="193"/>
    <x v="20"/>
    <n v="1290.761"/>
    <s v="Q:B01:W0:_Z:NSV12:_T:SII:_Z:ALL:LE:E:C20202"/>
    <n v="0"/>
    <n v="1290.76"/>
    <x v="11"/>
    <x v="5"/>
    <x v="0"/>
  </r>
  <r>
    <s v="SUP.Q.B01.W0._Z.NSV13._T.SII._Z.ALL.LE.E.C"/>
    <x v="13"/>
    <x v="194"/>
    <x v="0"/>
    <x v="0"/>
    <x v="26"/>
    <n v="1332.2689"/>
    <s v="Q:B01:W0:_Z:NSV13:_T:SII:_Z:ALL:LE:E:C"/>
    <x v="0"/>
    <x v="0"/>
    <s v="W0"/>
    <s v="_Z"/>
    <x v="115"/>
    <x v="0"/>
    <s v="SII"/>
    <s v="_Z"/>
    <s v="ALL"/>
    <s v="LE"/>
    <s v="E"/>
    <s v="C"/>
    <x v="194"/>
    <x v="20"/>
    <n v="1332.2689"/>
    <s v="Q:B01:W0:_Z:NSV13:_T:SII:_Z:ALL:LE:E:C20202"/>
    <n v="0"/>
    <n v="1332.27"/>
    <x v="11"/>
    <x v="5"/>
    <x v="0"/>
  </r>
  <r>
    <s v="SUP.Q.B01.W0._Z.MSV12._T.SII._Z.ALL.LE.E.C"/>
    <x v="13"/>
    <x v="195"/>
    <x v="0"/>
    <x v="0"/>
    <x v="26"/>
    <n v="24996.337599999999"/>
    <s v="Q:B01:W0:_Z:MSV12:_T:SII:_Z:ALL:LE:E:C"/>
    <x v="0"/>
    <x v="0"/>
    <s v="W0"/>
    <s v="_Z"/>
    <x v="116"/>
    <x v="0"/>
    <s v="SII"/>
    <s v="_Z"/>
    <s v="ALL"/>
    <s v="LE"/>
    <s v="E"/>
    <s v="C"/>
    <x v="195"/>
    <x v="20"/>
    <n v="24996.337599999999"/>
    <s v="Q:B01:W0:_Z:MSV12:_T:SII:_Z:ALL:LE:E:C20202"/>
    <n v="0"/>
    <n v="24996.34"/>
    <x v="11"/>
    <x v="5"/>
    <x v="0"/>
  </r>
  <r>
    <s v="SUP.Q.B01.W0._Z.MSV13._T.SII._Z.ALL.LE.E.C"/>
    <x v="13"/>
    <x v="196"/>
    <x v="0"/>
    <x v="0"/>
    <x v="26"/>
    <n v="25015.587200000002"/>
    <s v="Q:B01:W0:_Z:MSV13:_T:SII:_Z:ALL:LE:E:C"/>
    <x v="0"/>
    <x v="0"/>
    <s v="W0"/>
    <s v="_Z"/>
    <x v="117"/>
    <x v="0"/>
    <s v="SII"/>
    <s v="_Z"/>
    <s v="ALL"/>
    <s v="LE"/>
    <s v="E"/>
    <s v="C"/>
    <x v="196"/>
    <x v="20"/>
    <n v="25015.587200000002"/>
    <s v="Q:B01:W0:_Z:MSV13:_T:SII:_Z:ALL:LE:E:C20202"/>
    <n v="0"/>
    <n v="25015.59"/>
    <x v="11"/>
    <x v="5"/>
    <x v="0"/>
  </r>
  <r>
    <s v="SUP.Q.B01.W0._Z.E0000._T.SII._Z.ALL.LE.E.C"/>
    <x v="4"/>
    <x v="47"/>
    <x v="0"/>
    <x v="0"/>
    <x v="26"/>
    <n v="8258.0146999999997"/>
    <s v="Q:B01:W0:_Z:E0000:_T:SII:_Z:ALL:LE:E:C"/>
    <x v="0"/>
    <x v="0"/>
    <s v="W0"/>
    <s v="_Z"/>
    <x v="35"/>
    <x v="0"/>
    <s v="SII"/>
    <s v="_Z"/>
    <s v="ALL"/>
    <s v="LE"/>
    <s v="E"/>
    <s v="C"/>
    <x v="47"/>
    <x v="20"/>
    <n v="8258.0146999999997"/>
    <s v="Q:B01:W0:_Z:E0000:_T:SII:_Z:ALL:LE:E:C20202"/>
    <n v="0"/>
    <n v="8258.01"/>
    <x v="4"/>
    <x v="5"/>
    <x v="0"/>
  </r>
  <r>
    <s v="SUP.Q.B01.W0._Z.E5200._T.SII._Z.ALL.LE.E.C"/>
    <x v="5"/>
    <x v="48"/>
    <x v="0"/>
    <x v="0"/>
    <x v="26"/>
    <n v="230.78639999999999"/>
    <s v="Q:B01:W0:_Z:E5200:_T:SII:_Z:ALL:LE:E:C"/>
    <x v="0"/>
    <x v="0"/>
    <s v="W0"/>
    <s v="_Z"/>
    <x v="36"/>
    <x v="0"/>
    <s v="SII"/>
    <s v="_Z"/>
    <s v="ALL"/>
    <s v="LE"/>
    <s v="E"/>
    <s v="C"/>
    <x v="48"/>
    <x v="20"/>
    <n v="230.78639999999999"/>
    <s v="Q:B01:W0:_Z:E5200:_T:SII:_Z:ALL:LE:E:C20202"/>
    <n v="0"/>
    <n v="230.79"/>
    <x v="5"/>
    <x v="5"/>
    <x v="0"/>
  </r>
  <r>
    <s v="SUP.Q.B01.W0._Z.E5100._T.SII._Z.ALL.LE.E.C"/>
    <x v="5"/>
    <x v="49"/>
    <x v="0"/>
    <x v="0"/>
    <x v="26"/>
    <n v="90.057100000000005"/>
    <s v="Q:B01:W0:_Z:E5100:_T:SII:_Z:ALL:LE:E:C"/>
    <x v="0"/>
    <x v="0"/>
    <s v="W0"/>
    <s v="_Z"/>
    <x v="37"/>
    <x v="0"/>
    <s v="SII"/>
    <s v="_Z"/>
    <s v="ALL"/>
    <s v="LE"/>
    <s v="E"/>
    <s v="C"/>
    <x v="49"/>
    <x v="20"/>
    <n v="90.057100000000005"/>
    <s v="Q:B01:W0:_Z:E5100:_T:SII:_Z:ALL:LE:E:C20202"/>
    <n v="0"/>
    <n v="90.06"/>
    <x v="5"/>
    <x v="5"/>
    <x v="0"/>
  </r>
  <r>
    <s v="SUP.Q.B01.W0._Z.E6300._T.SII._Z.ALL.LE.E.C"/>
    <x v="5"/>
    <x v="50"/>
    <x v="0"/>
    <x v="0"/>
    <x v="26"/>
    <n v="448.40350000000001"/>
    <s v="Q:B01:W0:_Z:E6300:_T:SII:_Z:ALL:LE:E:C"/>
    <x v="0"/>
    <x v="0"/>
    <s v="W0"/>
    <s v="_Z"/>
    <x v="38"/>
    <x v="0"/>
    <s v="SII"/>
    <s v="_Z"/>
    <s v="ALL"/>
    <s v="LE"/>
    <s v="E"/>
    <s v="C"/>
    <x v="50"/>
    <x v="20"/>
    <n v="448.40350000000001"/>
    <s v="Q:B01:W0:_Z:E6300:_T:SII:_Z:ALL:LE:E:C20202"/>
    <n v="0"/>
    <n v="448.4"/>
    <x v="5"/>
    <x v="5"/>
    <x v="0"/>
  </r>
  <r>
    <s v="SUP.Q.B01.W0._Z.E6100._T.SII._Z.ALL.LE.E.C"/>
    <x v="5"/>
    <x v="51"/>
    <x v="0"/>
    <x v="0"/>
    <x v="26"/>
    <n v="51.952100000000002"/>
    <s v="Q:B01:W0:_Z:E6100:_T:SII:_Z:ALL:LE:E:C"/>
    <x v="0"/>
    <x v="0"/>
    <s v="W0"/>
    <s v="_Z"/>
    <x v="39"/>
    <x v="0"/>
    <s v="SII"/>
    <s v="_Z"/>
    <s v="ALL"/>
    <s v="LE"/>
    <s v="E"/>
    <s v="C"/>
    <x v="51"/>
    <x v="20"/>
    <n v="51.952100000000002"/>
    <s v="Q:B01:W0:_Z:E6100:_T:SII:_Z:ALL:LE:E:C20202"/>
    <n v="0"/>
    <n v="51.95"/>
    <x v="5"/>
    <x v="5"/>
    <x v="0"/>
  </r>
  <r>
    <s v="SUP.Q.B01.W0._Z.E6200._T.SII._Z.ALL.LE.E.C"/>
    <x v="5"/>
    <x v="52"/>
    <x v="0"/>
    <x v="0"/>
    <x v="26"/>
    <n v="337.25310000000002"/>
    <s v="Q:B01:W0:_Z:E6200:_T:SII:_Z:ALL:LE:E:C"/>
    <x v="0"/>
    <x v="0"/>
    <s v="W0"/>
    <s v="_Z"/>
    <x v="40"/>
    <x v="0"/>
    <s v="SII"/>
    <s v="_Z"/>
    <s v="ALL"/>
    <s v="LE"/>
    <s v="E"/>
    <s v="C"/>
    <x v="52"/>
    <x v="20"/>
    <n v="337.25310000000002"/>
    <s v="Q:B01:W0:_Z:E6200:_T:SII:_Z:ALL:LE:E:C20202"/>
    <n v="0"/>
    <n v="337.25"/>
    <x v="5"/>
    <x v="5"/>
    <x v="0"/>
  </r>
  <r>
    <s v="SUP.Q.B01.W0._Z.E324C._T.SII._Z.ALL.LE.E.C"/>
    <x v="5"/>
    <x v="53"/>
    <x v="0"/>
    <x v="0"/>
    <x v="26"/>
    <n v="2326.9504000000002"/>
    <s v="Q:B01:W0:_Z:E324C:_T:SII:_Z:ALL:LE:E:C"/>
    <x v="0"/>
    <x v="0"/>
    <s v="W0"/>
    <s v="_Z"/>
    <x v="41"/>
    <x v="0"/>
    <s v="SII"/>
    <s v="_Z"/>
    <s v="ALL"/>
    <s v="LE"/>
    <s v="E"/>
    <s v="C"/>
    <x v="53"/>
    <x v="20"/>
    <n v="2326.9504000000002"/>
    <s v="Q:B01:W0:_Z:E324C:_T:SII:_Z:ALL:LE:E:C20202"/>
    <n v="0"/>
    <n v="2326.9499999999998"/>
    <x v="5"/>
    <x v="5"/>
    <x v="0"/>
  </r>
  <r>
    <s v="SUP.Q.B01.W0._Z.E324I._T.SII._Z.ALL.LE.E.C"/>
    <x v="5"/>
    <x v="54"/>
    <x v="0"/>
    <x v="0"/>
    <x v="26"/>
    <n v="198.0635"/>
    <s v="Q:B01:W0:_Z:E324I:_T:SII:_Z:ALL:LE:E:C"/>
    <x v="0"/>
    <x v="0"/>
    <s v="W0"/>
    <s v="_Z"/>
    <x v="42"/>
    <x v="0"/>
    <s v="SII"/>
    <s v="_Z"/>
    <s v="ALL"/>
    <s v="LE"/>
    <s v="E"/>
    <s v="C"/>
    <x v="54"/>
    <x v="20"/>
    <n v="198.0635"/>
    <s v="Q:B01:W0:_Z:E324I:_T:SII:_Z:ALL:LE:E:C20202"/>
    <n v="0"/>
    <n v="198.06"/>
    <x v="5"/>
    <x v="5"/>
    <x v="0"/>
  </r>
  <r>
    <s v="SUP.Q.B01.W0._Z.E324Q._T.SII._Z.ALL.LE.E.C"/>
    <x v="5"/>
    <x v="55"/>
    <x v="0"/>
    <x v="0"/>
    <x v="26"/>
    <n v="386.78699999999998"/>
    <s v="Q:B01:W0:_Z:E324Q:_T:SII:_Z:ALL:LE:E:C"/>
    <x v="0"/>
    <x v="0"/>
    <s v="W0"/>
    <s v="_Z"/>
    <x v="43"/>
    <x v="0"/>
    <s v="SII"/>
    <s v="_Z"/>
    <s v="ALL"/>
    <s v="LE"/>
    <s v="E"/>
    <s v="C"/>
    <x v="55"/>
    <x v="20"/>
    <n v="386.78699999999998"/>
    <s v="Q:B01:W0:_Z:E324Q:_T:SII:_Z:ALL:LE:E:C20202"/>
    <n v="0"/>
    <n v="386.79"/>
    <x v="5"/>
    <x v="5"/>
    <x v="0"/>
  </r>
  <r>
    <s v="SUP.Q.B01.W0._Z.E324E._T.SII._Z.ALL.LE.E.C"/>
    <x v="5"/>
    <x v="56"/>
    <x v="0"/>
    <x v="0"/>
    <x v="26"/>
    <n v="526.3229"/>
    <s v="Q:B01:W0:_Z:E324E:_T:SII:_Z:ALL:LE:E:C"/>
    <x v="0"/>
    <x v="0"/>
    <s v="W0"/>
    <s v="_Z"/>
    <x v="44"/>
    <x v="0"/>
    <s v="SII"/>
    <s v="_Z"/>
    <s v="ALL"/>
    <s v="LE"/>
    <s v="E"/>
    <s v="C"/>
    <x v="56"/>
    <x v="20"/>
    <n v="526.3229"/>
    <s v="Q:B01:W0:_Z:E324E:_T:SII:_Z:ALL:LE:E:C20202"/>
    <n v="0"/>
    <n v="526.32000000000005"/>
    <x v="5"/>
    <x v="5"/>
    <x v="0"/>
  </r>
  <r>
    <s v="SUP.Q.B01.W0._Z.E2145._T.SII._Z.ALL.LE.E.C"/>
    <x v="5"/>
    <x v="57"/>
    <x v="0"/>
    <x v="0"/>
    <x v="26"/>
    <n v="315.84019999999998"/>
    <s v="Q:B01:W0:_Z:E2145:_T:SII:_Z:ALL:LE:E:C"/>
    <x v="0"/>
    <x v="0"/>
    <s v="W0"/>
    <s v="_Z"/>
    <x v="45"/>
    <x v="0"/>
    <s v="SII"/>
    <s v="_Z"/>
    <s v="ALL"/>
    <s v="LE"/>
    <s v="E"/>
    <s v="C"/>
    <x v="57"/>
    <x v="20"/>
    <n v="315.84019999999998"/>
    <s v="Q:B01:W0:_Z:E2145:_T:SII:_Z:ALL:LE:E:C20202"/>
    <n v="0"/>
    <n v="315.83999999999997"/>
    <x v="5"/>
    <x v="5"/>
    <x v="0"/>
  </r>
  <r>
    <s v="SUP.Q.B01.W0._Z.E2135._T.SII._Z.ALL.LE.E.C"/>
    <x v="5"/>
    <x v="58"/>
    <x v="0"/>
    <x v="0"/>
    <x v="26"/>
    <n v="968.50570000000005"/>
    <s v="Q:B01:W0:_Z:E2135:_T:SII:_Z:ALL:LE:E:C"/>
    <x v="0"/>
    <x v="0"/>
    <s v="W0"/>
    <s v="_Z"/>
    <x v="46"/>
    <x v="0"/>
    <s v="SII"/>
    <s v="_Z"/>
    <s v="ALL"/>
    <s v="LE"/>
    <s v="E"/>
    <s v="C"/>
    <x v="58"/>
    <x v="20"/>
    <n v="968.50570000000005"/>
    <s v="Q:B01:W0:_Z:E2135:_T:SII:_Z:ALL:LE:E:C20202"/>
    <n v="0"/>
    <n v="968.51"/>
    <x v="5"/>
    <x v="5"/>
    <x v="0"/>
  </r>
  <r>
    <s v="SUP.Q.B01.W0._Z.E2130._T.SII._Z.ALL.LE.E.C"/>
    <x v="5"/>
    <x v="59"/>
    <x v="0"/>
    <x v="0"/>
    <x v="26"/>
    <n v="117.4327"/>
    <s v="Q:B01:W0:_Z:E2130:_T:SII:_Z:ALL:LE:E:C"/>
    <x v="0"/>
    <x v="0"/>
    <s v="W0"/>
    <s v="_Z"/>
    <x v="47"/>
    <x v="0"/>
    <s v="SII"/>
    <s v="_Z"/>
    <s v="ALL"/>
    <s v="LE"/>
    <s v="E"/>
    <s v="C"/>
    <x v="59"/>
    <x v="20"/>
    <n v="117.4327"/>
    <s v="Q:B01:W0:_Z:E2130:_T:SII:_Z:ALL:LE:E:C20202"/>
    <n v="0"/>
    <n v="117.43"/>
    <x v="5"/>
    <x v="5"/>
    <x v="0"/>
  </r>
  <r>
    <s v="SUP.Q.B01.W0._Z.E2140._T.SII._Z.ALL.LE.E.C"/>
    <x v="5"/>
    <x v="60"/>
    <x v="0"/>
    <x v="0"/>
    <x v="26"/>
    <n v="501.9819"/>
    <s v="Q:B01:W0:_Z:E2140:_T:SII:_Z:ALL:LE:E:C"/>
    <x v="0"/>
    <x v="0"/>
    <s v="W0"/>
    <s v="_Z"/>
    <x v="48"/>
    <x v="0"/>
    <s v="SII"/>
    <s v="_Z"/>
    <s v="ALL"/>
    <s v="LE"/>
    <s v="E"/>
    <s v="C"/>
    <x v="60"/>
    <x v="20"/>
    <n v="501.9819"/>
    <s v="Q:B01:W0:_Z:E2140:_T:SII:_Z:ALL:LE:E:C20202"/>
    <n v="0"/>
    <n v="501.98"/>
    <x v="5"/>
    <x v="5"/>
    <x v="0"/>
  </r>
  <r>
    <s v="SUP.Q.B01.W0._Z.E1100._T.SII._Z.ALL.LE.E.C"/>
    <x v="5"/>
    <x v="61"/>
    <x v="0"/>
    <x v="0"/>
    <x v="26"/>
    <n v="6.4218000000000002"/>
    <s v="Q:B01:W0:_Z:E1100:_T:SII:_Z:ALL:LE:E:C"/>
    <x v="0"/>
    <x v="0"/>
    <s v="W0"/>
    <s v="_Z"/>
    <x v="49"/>
    <x v="0"/>
    <s v="SII"/>
    <s v="_Z"/>
    <s v="ALL"/>
    <s v="LE"/>
    <s v="E"/>
    <s v="C"/>
    <x v="61"/>
    <x v="20"/>
    <n v="6.4218000000000002"/>
    <s v="Q:B01:W0:_Z:E1100:_T:SII:_Z:ALL:LE:E:C20202"/>
    <n v="0"/>
    <n v="6.42"/>
    <x v="5"/>
    <x v="5"/>
    <x v="0"/>
  </r>
  <r>
    <s v="SUP.Q.B01.W0._Z.E3000._T.SII._Z.ALL.LE.E.C"/>
    <x v="5"/>
    <x v="62"/>
    <x v="0"/>
    <x v="0"/>
    <x v="26"/>
    <n v="4056.8926000000001"/>
    <s v="Q:B01:W0:_Z:E3000:_T:SII:_Z:ALL:LE:E:C"/>
    <x v="0"/>
    <x v="0"/>
    <s v="W0"/>
    <s v="_Z"/>
    <x v="50"/>
    <x v="0"/>
    <s v="SII"/>
    <s v="_Z"/>
    <s v="ALL"/>
    <s v="LE"/>
    <s v="E"/>
    <s v="C"/>
    <x v="62"/>
    <x v="20"/>
    <n v="4056.8926000000001"/>
    <s v="Q:B01:W0:_Z:E3000:_T:SII:_Z:ALL:LE:E:C20202"/>
    <n v="0"/>
    <n v="4056.89"/>
    <x v="5"/>
    <x v="5"/>
    <x v="0"/>
  </r>
  <r>
    <s v="SUP.Q.B01.W0._Z.E2000._T.SII._Z.ALL.LE.E.C"/>
    <x v="5"/>
    <x v="63"/>
    <x v="0"/>
    <x v="0"/>
    <x v="26"/>
    <n v="2791.9432999999999"/>
    <s v="Q:B01:W0:_Z:E2000:_T:SII:_Z:ALL:LE:E:C"/>
    <x v="0"/>
    <x v="0"/>
    <s v="W0"/>
    <s v="_Z"/>
    <x v="51"/>
    <x v="0"/>
    <s v="SII"/>
    <s v="_Z"/>
    <s v="ALL"/>
    <s v="LE"/>
    <s v="E"/>
    <s v="C"/>
    <x v="63"/>
    <x v="20"/>
    <n v="2791.9432999999999"/>
    <s v="Q:B01:W0:_Z:E2000:_T:SII:_Z:ALL:LE:E:C20202"/>
    <n v="0"/>
    <n v="2791.94"/>
    <x v="5"/>
    <x v="5"/>
    <x v="0"/>
  </r>
  <r>
    <s v="SUP.Q.B01.W0._Z.E1000._T.SII._Z.ALL.LE.E.C"/>
    <x v="5"/>
    <x v="64"/>
    <x v="0"/>
    <x v="0"/>
    <x v="26"/>
    <n v="6960.5571"/>
    <s v="Q:B01:W0:_Z:E1000:_T:SII:_Z:ALL:LE:E:C"/>
    <x v="0"/>
    <x v="0"/>
    <s v="W0"/>
    <s v="_Z"/>
    <x v="52"/>
    <x v="0"/>
    <s v="SII"/>
    <s v="_Z"/>
    <s v="ALL"/>
    <s v="LE"/>
    <s v="E"/>
    <s v="C"/>
    <x v="64"/>
    <x v="20"/>
    <n v="6960.5571"/>
    <s v="Q:B01:W0:_Z:E1000:_T:SII:_Z:ALL:LE:E:C20202"/>
    <n v="0"/>
    <n v="6960.56"/>
    <x v="5"/>
    <x v="5"/>
    <x v="0"/>
  </r>
  <r>
    <s v="SUP.Q.B01.W0._Z.E5000._T.SII._Z.ALL.LE.E.C"/>
    <x v="5"/>
    <x v="65"/>
    <x v="0"/>
    <x v="0"/>
    <x v="26"/>
    <n v="320.84359999999998"/>
    <s v="Q:B01:W0:_Z:E5000:_T:SII:_Z:ALL:LE:E:C"/>
    <x v="0"/>
    <x v="0"/>
    <s v="W0"/>
    <s v="_Z"/>
    <x v="53"/>
    <x v="0"/>
    <s v="SII"/>
    <s v="_Z"/>
    <s v="ALL"/>
    <s v="LE"/>
    <s v="E"/>
    <s v="C"/>
    <x v="65"/>
    <x v="20"/>
    <n v="320.84359999999998"/>
    <s v="Q:B01:W0:_Z:E5000:_T:SII:_Z:ALL:LE:E:C20202"/>
    <n v="0"/>
    <n v="320.83999999999997"/>
    <x v="5"/>
    <x v="5"/>
    <x v="0"/>
  </r>
  <r>
    <s v="SUP.Q.B01.W0._Z.E6000._T.SII._Z.ALL.LE.E.C"/>
    <x v="5"/>
    <x v="66"/>
    <x v="0"/>
    <x v="0"/>
    <x v="26"/>
    <n v="837.60879999999997"/>
    <s v="Q:B01:W0:_Z:E6000:_T:SII:_Z:ALL:LE:E:C"/>
    <x v="0"/>
    <x v="0"/>
    <s v="W0"/>
    <s v="_Z"/>
    <x v="54"/>
    <x v="0"/>
    <s v="SII"/>
    <s v="_Z"/>
    <s v="ALL"/>
    <s v="LE"/>
    <s v="E"/>
    <s v="C"/>
    <x v="66"/>
    <x v="20"/>
    <n v="837.60879999999997"/>
    <s v="Q:B01:W0:_Z:E6000:_T:SII:_Z:ALL:LE:E:C20202"/>
    <n v="0"/>
    <n v="837.61"/>
    <x v="5"/>
    <x v="5"/>
    <x v="0"/>
  </r>
  <r>
    <s v="SUP.Q.B01.W0._Z.E9300._T.SII._Z.ALL.LE.E.C"/>
    <x v="5"/>
    <x v="67"/>
    <x v="0"/>
    <x v="0"/>
    <x v="26"/>
    <n v="82.689899999999994"/>
    <s v="Q:B01:W0:_Z:E9300:_T:SII:_Z:ALL:LE:E:C"/>
    <x v="0"/>
    <x v="0"/>
    <s v="W0"/>
    <s v="_Z"/>
    <x v="55"/>
    <x v="0"/>
    <s v="SII"/>
    <s v="_Z"/>
    <s v="ALL"/>
    <s v="LE"/>
    <s v="E"/>
    <s v="C"/>
    <x v="67"/>
    <x v="20"/>
    <n v="82.689899999999994"/>
    <s v="Q:B01:W0:_Z:E9300:_T:SII:_Z:ALL:LE:E:C20202"/>
    <n v="0"/>
    <n v="82.69"/>
    <x v="5"/>
    <x v="5"/>
    <x v="0"/>
  </r>
  <r>
    <s v="SUP.Q.B01.W0._Z.E7000._T.SII._Z.ALL.LE.E.C"/>
    <x v="5"/>
    <x v="68"/>
    <x v="0"/>
    <x v="0"/>
    <x v="26"/>
    <n v="55.715000000000003"/>
    <s v="Q:B01:W0:_Z:E7000:_T:SII:_Z:ALL:LE:E:C"/>
    <x v="0"/>
    <x v="0"/>
    <s v="W0"/>
    <s v="_Z"/>
    <x v="56"/>
    <x v="0"/>
    <s v="SII"/>
    <s v="_Z"/>
    <s v="ALL"/>
    <s v="LE"/>
    <s v="E"/>
    <s v="C"/>
    <x v="68"/>
    <x v="20"/>
    <n v="55.715000000000003"/>
    <s v="Q:B01:W0:_Z:E7000:_T:SII:_Z:ALL:LE:E:C20202"/>
    <n v="0"/>
    <n v="55.72"/>
    <x v="5"/>
    <x v="5"/>
    <x v="0"/>
  </r>
  <r>
    <s v="SUP.Q.B01.W0._Z.EW130._T.SII._Z._Z._Z.PCT.C"/>
    <x v="5"/>
    <x v="70"/>
    <x v="0"/>
    <x v="0"/>
    <x v="26"/>
    <n v="14.88"/>
    <s v="Q:B01:W0:_Z:EW130:_T:SII:_Z:_Z:_Z:PCT:C"/>
    <x v="0"/>
    <x v="0"/>
    <s v="W0"/>
    <s v="_Z"/>
    <x v="58"/>
    <x v="0"/>
    <s v="SII"/>
    <s v="_Z"/>
    <s v="_Z"/>
    <s v="_Z"/>
    <s v="PCT"/>
    <s v="C"/>
    <x v="70"/>
    <x v="20"/>
    <n v="0.14880000000000002"/>
    <s v="Q:B01:W0:_Z:EW130:_T:SII:_Z:_Z:_Z:PCT:C20202"/>
    <n v="0"/>
    <n v="14.88"/>
    <x v="5"/>
    <x v="5"/>
    <x v="0"/>
  </r>
  <r>
    <s v="SUP.Q.B01.W0._Z.EW145._T.SII._Z._Z._Z.PCT.C"/>
    <x v="5"/>
    <x v="71"/>
    <x v="0"/>
    <x v="0"/>
    <x v="26"/>
    <n v="40.21"/>
    <s v="Q:B01:W0:_Z:EW145:_T:SII:_Z:_Z:_Z:PCT:C"/>
    <x v="0"/>
    <x v="0"/>
    <s v="W0"/>
    <s v="_Z"/>
    <x v="59"/>
    <x v="0"/>
    <s v="SII"/>
    <s v="_Z"/>
    <s v="_Z"/>
    <s v="_Z"/>
    <s v="PCT"/>
    <s v="C"/>
    <x v="71"/>
    <x v="20"/>
    <n v="0.40210000000000001"/>
    <s v="Q:B01:W0:_Z:EW145:_T:SII:_Z:_Z:_Z:PCT:C20202"/>
    <n v="0"/>
    <n v="40.21"/>
    <x v="5"/>
    <x v="5"/>
    <x v="0"/>
  </r>
  <r>
    <s v="SUP.Q.B01.W0._Z.EW24C._T.SII._Z._Z._Z.PCT.C"/>
    <x v="5"/>
    <x v="72"/>
    <x v="0"/>
    <x v="0"/>
    <x v="26"/>
    <n v="45.03"/>
    <s v="Q:B01:W0:_Z:EW24C:_T:SII:_Z:_Z:_Z:PCT:C"/>
    <x v="0"/>
    <x v="0"/>
    <s v="W0"/>
    <s v="_Z"/>
    <x v="60"/>
    <x v="0"/>
    <s v="SII"/>
    <s v="_Z"/>
    <s v="_Z"/>
    <s v="_Z"/>
    <s v="PCT"/>
    <s v="C"/>
    <x v="72"/>
    <x v="20"/>
    <n v="0.45030000000000003"/>
    <s v="Q:B01:W0:_Z:EW24C:_T:SII:_Z:_Z:_Z:PCT:C20202"/>
    <n v="0"/>
    <n v="45.03"/>
    <x v="5"/>
    <x v="5"/>
    <x v="0"/>
  </r>
  <r>
    <s v="SUP.Q.B01.W0._Z.EW135._T.SII._Z._Z._Z.PCT.C"/>
    <x v="5"/>
    <x v="73"/>
    <x v="0"/>
    <x v="0"/>
    <x v="26"/>
    <n v="89.48"/>
    <s v="Q:B01:W0:_Z:EW135:_T:SII:_Z:_Z:_Z:PCT:C"/>
    <x v="0"/>
    <x v="0"/>
    <s v="W0"/>
    <s v="_Z"/>
    <x v="61"/>
    <x v="0"/>
    <s v="SII"/>
    <s v="_Z"/>
    <s v="_Z"/>
    <s v="_Z"/>
    <s v="PCT"/>
    <s v="C"/>
    <x v="73"/>
    <x v="20"/>
    <n v="0.89480000000000004"/>
    <s v="Q:B01:W0:_Z:EW135:_T:SII:_Z:_Z:_Z:PCT:C20202"/>
    <n v="0"/>
    <n v="89.48"/>
    <x v="5"/>
    <x v="5"/>
    <x v="0"/>
  </r>
  <r>
    <s v="SUP.Q.B01.W0._Z.EW24I._T.SII._Z._Z._Z.PCT.C"/>
    <x v="5"/>
    <x v="74"/>
    <x v="0"/>
    <x v="0"/>
    <x v="26"/>
    <n v="16.399999999999999"/>
    <s v="Q:B01:W0:_Z:EW24I:_T:SII:_Z:_Z:_Z:PCT:C"/>
    <x v="0"/>
    <x v="0"/>
    <s v="W0"/>
    <s v="_Z"/>
    <x v="62"/>
    <x v="0"/>
    <s v="SII"/>
    <s v="_Z"/>
    <s v="_Z"/>
    <s v="_Z"/>
    <s v="PCT"/>
    <s v="C"/>
    <x v="74"/>
    <x v="20"/>
    <n v="0.16399999999999998"/>
    <s v="Q:B01:W0:_Z:EW24I:_T:SII:_Z:_Z:_Z:PCT:C20202"/>
    <n v="0"/>
    <n v="16.399999999999999"/>
    <x v="5"/>
    <x v="5"/>
    <x v="0"/>
  </r>
  <r>
    <s v="SUP.Q.B01.W0._Z.EW24Q._T.SII._Z._Z._Z.PCT.C"/>
    <x v="5"/>
    <x v="75"/>
    <x v="0"/>
    <x v="0"/>
    <x v="26"/>
    <n v="28.62"/>
    <s v="Q:B01:W0:_Z:EW24Q:_T:SII:_Z:_Z:_Z:PCT:C"/>
    <x v="0"/>
    <x v="0"/>
    <s v="W0"/>
    <s v="_Z"/>
    <x v="63"/>
    <x v="0"/>
    <s v="SII"/>
    <s v="_Z"/>
    <s v="_Z"/>
    <s v="_Z"/>
    <s v="PCT"/>
    <s v="C"/>
    <x v="75"/>
    <x v="20"/>
    <n v="0.28620000000000001"/>
    <s v="Q:B01:W0:_Z:EW24Q:_T:SII:_Z:_Z:_Z:PCT:C20202"/>
    <n v="0"/>
    <n v="28.62"/>
    <x v="5"/>
    <x v="5"/>
    <x v="0"/>
  </r>
  <r>
    <s v="SUP.Q.B01.W0._Z.EW140._T.SII._Z._Z._Z.PCT.C"/>
    <x v="5"/>
    <x v="76"/>
    <x v="0"/>
    <x v="0"/>
    <x v="26"/>
    <n v="69.260000000000005"/>
    <s v="Q:B01:W0:_Z:EW140:_T:SII:_Z:_Z:_Z:PCT:C"/>
    <x v="0"/>
    <x v="0"/>
    <s v="W0"/>
    <s v="_Z"/>
    <x v="64"/>
    <x v="0"/>
    <s v="SII"/>
    <s v="_Z"/>
    <s v="_Z"/>
    <s v="_Z"/>
    <s v="PCT"/>
    <s v="C"/>
    <x v="76"/>
    <x v="20"/>
    <n v="0.6926000000000001"/>
    <s v="Q:B01:W0:_Z:EW140:_T:SII:_Z:_Z:_Z:PCT:C20202"/>
    <n v="0"/>
    <n v="69.260000000000005"/>
    <x v="5"/>
    <x v="5"/>
    <x v="0"/>
  </r>
  <r>
    <s v="SUP.Q.B01.W0._Z.EW24R._T.SII._Z._Z._Z.PCT.C"/>
    <x v="5"/>
    <x v="77"/>
    <x v="0"/>
    <x v="0"/>
    <x v="26"/>
    <n v="13.8"/>
    <s v="Q:B01:W0:_Z:EW24R:_T:SII:_Z:_Z:_Z:PCT:C"/>
    <x v="0"/>
    <x v="0"/>
    <s v="W0"/>
    <s v="_Z"/>
    <x v="65"/>
    <x v="0"/>
    <s v="SII"/>
    <s v="_Z"/>
    <s v="_Z"/>
    <s v="_Z"/>
    <s v="PCT"/>
    <s v="C"/>
    <x v="77"/>
    <x v="20"/>
    <n v="0.13800000000000001"/>
    <s v="Q:B01:W0:_Z:EW24R:_T:SII:_Z:_Z:_Z:PCT:C20202"/>
    <n v="0"/>
    <n v="13.8"/>
    <x v="5"/>
    <x v="5"/>
    <x v="0"/>
  </r>
  <r>
    <s v="SUP.Q.B01.W0._Z.E1300._T.SII._Z.ALL.LE.E.C"/>
    <x v="5"/>
    <x v="263"/>
    <x v="0"/>
    <x v="0"/>
    <x v="26"/>
    <n v="105.29940000000001"/>
    <s v="Q:B01:W0:_Z:E1300:_T:SII:_Z:ALL:LE:E:C"/>
    <x v="0"/>
    <x v="0"/>
    <s v="W0"/>
    <s v="_Z"/>
    <x v="146"/>
    <x v="0"/>
    <s v="SII"/>
    <s v="_Z"/>
    <s v="ALL"/>
    <s v="LE"/>
    <s v="E"/>
    <s v="C"/>
    <x v="263"/>
    <x v="20"/>
    <n v="105.29940000000001"/>
    <s v="Q:B01:W0:_Z:E1300:_T:SII:_Z:ALL:LE:E:C20202"/>
    <n v="0"/>
    <n v="105.3"/>
    <x v="5"/>
    <x v="5"/>
    <x v="0"/>
  </r>
  <r>
    <s v="SUP.Q.B01.W0._Z.E4000._T.SII._Z.ALL.LE.E.C"/>
    <x v="5"/>
    <x v="69"/>
    <x v="0"/>
    <x v="0"/>
    <x v="26"/>
    <n v="0.60050000000000003"/>
    <s v="Q:B01:W0:_Z:E4000:_T:SII:_Z:ALL:LE:E:C"/>
    <x v="0"/>
    <x v="0"/>
    <s v="W0"/>
    <s v="_Z"/>
    <x v="57"/>
    <x v="0"/>
    <s v="SII"/>
    <s v="_Z"/>
    <s v="ALL"/>
    <s v="LE"/>
    <s v="E"/>
    <s v="C"/>
    <x v="69"/>
    <x v="20"/>
    <n v="0.60050000000000003"/>
    <s v="Q:B01:W0:_Z:E4000:_T:SII:_Z:ALL:LE:E:C20202"/>
    <n v="0"/>
    <n v="0.6"/>
    <x v="5"/>
    <x v="5"/>
    <x v="0"/>
  </r>
  <r>
    <s v="SUP.Q.B01.W0.S121.I3647._T.SII._Z.P_._Z.PCT.C"/>
    <x v="6"/>
    <x v="78"/>
    <x v="0"/>
    <x v="0"/>
    <x v="26"/>
    <n v="0.01"/>
    <s v="Q:B01:W0:S121:I3647:_T:SII:_Z:P_:_Z:PCT:C"/>
    <x v="0"/>
    <x v="0"/>
    <s v="W0"/>
    <s v="S121"/>
    <x v="147"/>
    <x v="0"/>
    <s v="SII"/>
    <s v="_Z"/>
    <s v="P_"/>
    <s v="_Z"/>
    <s v="PCT"/>
    <s v="C"/>
    <x v="266"/>
    <x v="20"/>
    <n v="1E-4"/>
    <s v="Q:B01:W0:S121:I3647:_T:SII:_Z:P_:_Z:PCT:C20202"/>
    <n v="0"/>
    <n v="0.01"/>
    <x v="6"/>
    <x v="5"/>
    <x v="0"/>
  </r>
  <r>
    <s v="SUP.Q.B01.W0.S122Z.I3647._T.SII._Z.P_._Z.PCT.C"/>
    <x v="6"/>
    <x v="88"/>
    <x v="0"/>
    <x v="0"/>
    <x v="26"/>
    <n v="0.04"/>
    <s v="Q:B01:W0:S122Z:I3647:_T:SII:_Z:P_:_Z:PCT:C"/>
    <x v="0"/>
    <x v="0"/>
    <s v="W0"/>
    <s v="S122Z"/>
    <x v="147"/>
    <x v="0"/>
    <s v="SII"/>
    <s v="_Z"/>
    <s v="P_"/>
    <s v="_Z"/>
    <s v="PCT"/>
    <s v="C"/>
    <x v="267"/>
    <x v="20"/>
    <n v="4.0000000000000002E-4"/>
    <s v="Q:B01:W0:S122Z:I3647:_T:SII:_Z:P_:_Z:PCT:C20202"/>
    <n v="0"/>
    <n v="0.04"/>
    <x v="6"/>
    <x v="5"/>
    <x v="0"/>
  </r>
  <r>
    <s v="SUP.Q.B01.W0.S13.I3647._T.SII._Z.P_._Z.PCT.C"/>
    <x v="6"/>
    <x v="89"/>
    <x v="0"/>
    <x v="0"/>
    <x v="26"/>
    <n v="6.9999999999999993E-2"/>
    <s v="Q:B01:W0:S13:I3647:_T:SII:_Z:P_:_Z:PCT:C"/>
    <x v="0"/>
    <x v="0"/>
    <s v="W0"/>
    <s v="S13"/>
    <x v="147"/>
    <x v="0"/>
    <s v="SII"/>
    <s v="_Z"/>
    <s v="P_"/>
    <s v="_Z"/>
    <s v="PCT"/>
    <s v="C"/>
    <x v="268"/>
    <x v="20"/>
    <n v="6.9999999999999988E-4"/>
    <s v="Q:B01:W0:S13:I3647:_T:SII:_Z:P_:_Z:PCT:C20202"/>
    <n v="0"/>
    <n v="7.0000000000000007E-2"/>
    <x v="6"/>
    <x v="5"/>
    <x v="0"/>
  </r>
  <r>
    <s v="SUP.Q.B01.W0.S14.I3647._T.SII._Z.P_._Z.PCT.C"/>
    <x v="6"/>
    <x v="90"/>
    <x v="0"/>
    <x v="0"/>
    <x v="26"/>
    <n v="0.6"/>
    <s v="Q:B01:W0:S14:I3647:_T:SII:_Z:P_:_Z:PCT:C"/>
    <x v="0"/>
    <x v="0"/>
    <s v="W0"/>
    <s v="S14"/>
    <x v="147"/>
    <x v="0"/>
    <s v="SII"/>
    <s v="_Z"/>
    <s v="P_"/>
    <s v="_Z"/>
    <s v="PCT"/>
    <s v="C"/>
    <x v="269"/>
    <x v="20"/>
    <n v="6.0000000000000001E-3"/>
    <s v="Q:B01:W0:S14:I3647:_T:SII:_Z:P_:_Z:PCT:C20202"/>
    <n v="0"/>
    <n v="0.6"/>
    <x v="6"/>
    <x v="5"/>
    <x v="0"/>
  </r>
  <r>
    <s v="SUP.Q.B01.W0.S11.I3647._T.SII._Z.P_._Z.PCT.C"/>
    <x v="6"/>
    <x v="91"/>
    <x v="0"/>
    <x v="0"/>
    <x v="26"/>
    <n v="0.75"/>
    <s v="Q:B01:W0:S11:I3647:_T:SII:_Z:P_:_Z:PCT:C"/>
    <x v="0"/>
    <x v="0"/>
    <s v="W0"/>
    <s v="S11"/>
    <x v="147"/>
    <x v="0"/>
    <s v="SII"/>
    <s v="_Z"/>
    <s v="P_"/>
    <s v="_Z"/>
    <s v="PCT"/>
    <s v="C"/>
    <x v="270"/>
    <x v="20"/>
    <n v="7.4999999999999997E-3"/>
    <s v="Q:B01:W0:S11:I3647:_T:SII:_Z:P_:_Z:PCT:C20202"/>
    <n v="0"/>
    <n v="0.75"/>
    <x v="6"/>
    <x v="5"/>
    <x v="0"/>
  </r>
  <r>
    <s v="SUP.Q.B01.W0.S12R.I3647._T.SII._Z.P_._Z.PCT.C"/>
    <x v="6"/>
    <x v="92"/>
    <x v="0"/>
    <x v="0"/>
    <x v="26"/>
    <n v="0.18"/>
    <s v="Q:B01:W0:S12R:I3647:_T:SII:_Z:P_:_Z:PCT:C"/>
    <x v="0"/>
    <x v="0"/>
    <s v="W0"/>
    <s v="S12R"/>
    <x v="147"/>
    <x v="0"/>
    <s v="SII"/>
    <s v="_Z"/>
    <s v="P_"/>
    <s v="_Z"/>
    <s v="PCT"/>
    <s v="C"/>
    <x v="271"/>
    <x v="20"/>
    <n v="1.8E-3"/>
    <s v="Q:B01:W0:S12R:I3647:_T:SII:_Z:P_:_Z:PCT:C20202"/>
    <n v="0"/>
    <n v="0.18"/>
    <x v="6"/>
    <x v="5"/>
    <x v="0"/>
  </r>
  <r>
    <s v="SUP.Q.B01.W0.S121.E0035._T.SII._Z.P_.LE.E.C"/>
    <x v="6"/>
    <x v="79"/>
    <x v="0"/>
    <x v="0"/>
    <x v="26"/>
    <n v="225.67699999999999"/>
    <s v="Q:B01:W0:S121:E0035:_T:SII:_Z:P_:LE:E:C"/>
    <x v="0"/>
    <x v="0"/>
    <s v="W0"/>
    <s v="S121"/>
    <x v="148"/>
    <x v="0"/>
    <s v="SII"/>
    <s v="_Z"/>
    <s v="P_"/>
    <s v="LE"/>
    <s v="E"/>
    <s v="C"/>
    <x v="272"/>
    <x v="20"/>
    <n v="225.67699999999999"/>
    <s v="Q:B01:W0:S121:E0035:_T:SII:_Z:P_:LE:E:C20202"/>
    <n v="0"/>
    <n v="225.68"/>
    <x v="6"/>
    <x v="5"/>
    <x v="0"/>
  </r>
  <r>
    <s v="SUP.Q.B01.W0.S122Z.E0035._T.SII._Z.P_.LE.E.C"/>
    <x v="6"/>
    <x v="80"/>
    <x v="0"/>
    <x v="0"/>
    <x v="26"/>
    <n v="1016.1594"/>
    <s v="Q:B01:W0:S122Z:E0035:_T:SII:_Z:P_:LE:E:C"/>
    <x v="0"/>
    <x v="0"/>
    <s v="W0"/>
    <s v="S122Z"/>
    <x v="148"/>
    <x v="0"/>
    <s v="SII"/>
    <s v="_Z"/>
    <s v="P_"/>
    <s v="LE"/>
    <s v="E"/>
    <s v="C"/>
    <x v="273"/>
    <x v="20"/>
    <n v="1016.1594"/>
    <s v="Q:B01:W0:S122Z:E0035:_T:SII:_Z:P_:LE:E:C20202"/>
    <n v="0"/>
    <n v="1016.16"/>
    <x v="6"/>
    <x v="5"/>
    <x v="0"/>
  </r>
  <r>
    <s v="SUP.Q.B01.W0.S13.E0035._T.SII._Z.P_.LE.E.C"/>
    <x v="6"/>
    <x v="81"/>
    <x v="0"/>
    <x v="0"/>
    <x v="26"/>
    <n v="892.07860000000005"/>
    <s v="Q:B01:W0:S13:E0035:_T:SII:_Z:P_:LE:E:C"/>
    <x v="0"/>
    <x v="0"/>
    <s v="W0"/>
    <s v="S13"/>
    <x v="148"/>
    <x v="0"/>
    <s v="SII"/>
    <s v="_Z"/>
    <s v="P_"/>
    <s v="LE"/>
    <s v="E"/>
    <s v="C"/>
    <x v="274"/>
    <x v="20"/>
    <n v="892.07860000000005"/>
    <s v="Q:B01:W0:S13:E0035:_T:SII:_Z:P_:LE:E:C20202"/>
    <n v="0"/>
    <n v="892.08"/>
    <x v="6"/>
    <x v="5"/>
    <x v="0"/>
  </r>
  <r>
    <s v="SUP.Q.B01.W0.S14.E0035._T.SII._Z.P_.LE.E.C"/>
    <x v="6"/>
    <x v="82"/>
    <x v="0"/>
    <x v="0"/>
    <x v="26"/>
    <n v="5524.7473"/>
    <s v="Q:B01:W0:S14:E0035:_T:SII:_Z:P_:LE:E:C"/>
    <x v="0"/>
    <x v="0"/>
    <s v="W0"/>
    <s v="S14"/>
    <x v="148"/>
    <x v="0"/>
    <s v="SII"/>
    <s v="_Z"/>
    <s v="P_"/>
    <s v="LE"/>
    <s v="E"/>
    <s v="C"/>
    <x v="275"/>
    <x v="20"/>
    <n v="5524.7473"/>
    <s v="Q:B01:W0:S14:E0035:_T:SII:_Z:P_:LE:E:C20202"/>
    <n v="0"/>
    <n v="5524.75"/>
    <x v="6"/>
    <x v="5"/>
    <x v="0"/>
  </r>
  <r>
    <s v="SUP.Q.B01.W0.S11.E0035._T.SII._Z.P_.LE.E.C"/>
    <x v="6"/>
    <x v="83"/>
    <x v="0"/>
    <x v="0"/>
    <x v="26"/>
    <n v="5151.9642999999996"/>
    <s v="Q:B01:W0:S11:E0035:_T:SII:_Z:P_:LE:E:C"/>
    <x v="0"/>
    <x v="0"/>
    <s v="W0"/>
    <s v="S11"/>
    <x v="148"/>
    <x v="0"/>
    <s v="SII"/>
    <s v="_Z"/>
    <s v="P_"/>
    <s v="LE"/>
    <s v="E"/>
    <s v="C"/>
    <x v="276"/>
    <x v="20"/>
    <n v="5151.9642999999996"/>
    <s v="Q:B01:W0:S11:E0035:_T:SII:_Z:P_:LE:E:C20202"/>
    <n v="0"/>
    <n v="5151.96"/>
    <x v="6"/>
    <x v="5"/>
    <x v="0"/>
  </r>
  <r>
    <s v="SUP.Q.B01.W0.S12R.E0035._T.SII._Z.P_.LE.E.C"/>
    <x v="6"/>
    <x v="84"/>
    <x v="0"/>
    <x v="0"/>
    <x v="26"/>
    <n v="1063.1864"/>
    <s v="Q:B01:W0:S12R:E0035:_T:SII:_Z:P_:LE:E:C"/>
    <x v="0"/>
    <x v="0"/>
    <s v="W0"/>
    <s v="S12R"/>
    <x v="148"/>
    <x v="0"/>
    <s v="SII"/>
    <s v="_Z"/>
    <s v="P_"/>
    <s v="LE"/>
    <s v="E"/>
    <s v="C"/>
    <x v="277"/>
    <x v="20"/>
    <n v="1063.1864"/>
    <s v="Q:B01:W0:S12R:E0035:_T:SII:_Z:P_:LE:E:C20202"/>
    <n v="0"/>
    <n v="1063.19"/>
    <x v="6"/>
    <x v="5"/>
    <x v="0"/>
  </r>
  <r>
    <s v="SUP.Q.B01.W0._Z.E0060._T.SII._Z.P_.LE.E.C"/>
    <x v="6"/>
    <x v="266"/>
    <x v="0"/>
    <x v="0"/>
    <x v="26"/>
    <n v="2729.1727000000001"/>
    <s v="Q:B01:W0:_Z:E0060:_T:SII:_Z:P_:LE:E:C"/>
    <x v="0"/>
    <x v="0"/>
    <s v="W0"/>
    <s v="_Z"/>
    <x v="149"/>
    <x v="0"/>
    <s v="SII"/>
    <s v="_Z"/>
    <s v="P_"/>
    <s v="LE"/>
    <s v="E"/>
    <s v="C"/>
    <x v="278"/>
    <x v="20"/>
    <n v="2729.1727000000001"/>
    <s v="Q:B01:W0:_Z:E0060:_T:SII:_Z:P_:LE:E:C20202"/>
    <n v="0"/>
    <n v="2729.17"/>
    <x v="6"/>
    <x v="5"/>
    <x v="0"/>
  </r>
  <r>
    <s v="SUP.Q.B01.W0._Z.I3646._T.SII._Z.P_._Z.PCT.C"/>
    <x v="6"/>
    <x v="267"/>
    <x v="0"/>
    <x v="0"/>
    <x v="26"/>
    <n v="0"/>
    <s v="Q:B01:W0:_Z:I3646:_T:SII:_Z:P_:_Z:PCT:C"/>
    <x v="0"/>
    <x v="0"/>
    <s v="W0"/>
    <s v="_Z"/>
    <x v="150"/>
    <x v="0"/>
    <s v="SII"/>
    <s v="_Z"/>
    <s v="P_"/>
    <s v="_Z"/>
    <s v="PCT"/>
    <s v="C"/>
    <x v="279"/>
    <x v="20"/>
    <n v="0"/>
    <s v="Q:B01:W0:_Z:I3646:_T:SII:_Z:P_:_Z:PCT:C20202"/>
    <n v="0"/>
    <n v="0"/>
    <x v="6"/>
    <x v="5"/>
    <x v="0"/>
  </r>
  <r>
    <s v="SUP.Q.B01.W0._Z.I3641._T.SII._Z.P_._Z.PCT.C"/>
    <x v="6"/>
    <x v="218"/>
    <x v="0"/>
    <x v="0"/>
    <x v="26"/>
    <n v="6.9999999999999993E-2"/>
    <s v="Q:B01:W0:_Z:I3641:_T:SII:_Z:P_:_Z:PCT:C"/>
    <x v="0"/>
    <x v="0"/>
    <s v="W0"/>
    <s v="_Z"/>
    <x v="139"/>
    <x v="0"/>
    <s v="SII"/>
    <s v="_Z"/>
    <s v="P_"/>
    <s v="_Z"/>
    <s v="PCT"/>
    <s v="C"/>
    <x v="218"/>
    <x v="20"/>
    <n v="6.9999999999999988E-4"/>
    <s v="Q:B01:W0:_Z:I3641:_T:SII:_Z:P_:_Z:PCT:C20202"/>
    <n v="0"/>
    <n v="7.0000000000000007E-2"/>
    <x v="6"/>
    <x v="5"/>
    <x v="0"/>
  </r>
  <r>
    <s v="SUP.Q.B01.W0._Z.E0020._T.SII._Z.P_.LE.E.C"/>
    <x v="6"/>
    <x v="217"/>
    <x v="0"/>
    <x v="0"/>
    <x v="26"/>
    <n v="2666.7433000000001"/>
    <s v="Q:B01:W0:_Z:E0020:_T:SII:_Z:P_:LE:E:C"/>
    <x v="0"/>
    <x v="0"/>
    <s v="W0"/>
    <s v="_Z"/>
    <x v="138"/>
    <x v="0"/>
    <s v="SII"/>
    <s v="_Z"/>
    <s v="P_"/>
    <s v="LE"/>
    <s v="E"/>
    <s v="C"/>
    <x v="217"/>
    <x v="20"/>
    <n v="2666.7433000000001"/>
    <s v="Q:B01:W0:_Z:E0020:_T:SII:_Z:P_:LE:E:C20202"/>
    <n v="0"/>
    <n v="2666.74"/>
    <x v="6"/>
    <x v="5"/>
    <x v="0"/>
  </r>
  <r>
    <s v="SUP.Q.B01.W0._Z.E0035._T.SII._Z.P_.LE.E.C"/>
    <x v="6"/>
    <x v="85"/>
    <x v="0"/>
    <x v="0"/>
    <x v="26"/>
    <n v="13873.8128"/>
    <s v="Q:B01:W0:_Z:E0035:_T:SII:_Z:P_:LE:E:C"/>
    <x v="0"/>
    <x v="0"/>
    <s v="W0"/>
    <s v="_Z"/>
    <x v="148"/>
    <x v="0"/>
    <s v="SII"/>
    <s v="_Z"/>
    <s v="P_"/>
    <s v="LE"/>
    <s v="E"/>
    <s v="C"/>
    <x v="280"/>
    <x v="20"/>
    <n v="13873.8128"/>
    <s v="Q:B01:W0:_Z:E0035:_T:SII:_Z:P_:LE:E:C20202"/>
    <n v="0"/>
    <n v="13873.81"/>
    <x v="6"/>
    <x v="5"/>
    <x v="0"/>
  </r>
  <r>
    <s v="SUP.Q.B01.W0._Z.I3647._T.SII._Z.P_._Z.PCT.C"/>
    <x v="6"/>
    <x v="93"/>
    <x v="0"/>
    <x v="0"/>
    <x v="26"/>
    <n v="0.54"/>
    <s v="Q:B01:W0:_Z:I3647:_T:SII:_Z:P_:_Z:PCT:C"/>
    <x v="0"/>
    <x v="0"/>
    <s v="W0"/>
    <s v="_Z"/>
    <x v="147"/>
    <x v="0"/>
    <s v="SII"/>
    <s v="_Z"/>
    <s v="P_"/>
    <s v="_Z"/>
    <s v="PCT"/>
    <s v="C"/>
    <x v="281"/>
    <x v="20"/>
    <n v="5.4000000000000003E-3"/>
    <s v="Q:B01:W0:_Z:I3647:_T:SII:_Z:P_:_Z:PCT:C20202"/>
    <n v="0"/>
    <n v="0.54"/>
    <x v="6"/>
    <x v="5"/>
    <x v="0"/>
  </r>
  <r>
    <s v="SUP.Q.B01.W0._Z.I3643._T.SII._Z.P_._Z.PCT.C"/>
    <x v="6"/>
    <x v="94"/>
    <x v="0"/>
    <x v="0"/>
    <x v="26"/>
    <n v="0.13"/>
    <s v="Q:B01:W0:_Z:I3643:_T:SII:_Z:P_:_Z:PCT:C"/>
    <x v="0"/>
    <x v="0"/>
    <s v="W0"/>
    <s v="_Z"/>
    <x v="70"/>
    <x v="0"/>
    <s v="SII"/>
    <s v="_Z"/>
    <s v="P_"/>
    <s v="_Z"/>
    <s v="PCT"/>
    <s v="C"/>
    <x v="94"/>
    <x v="20"/>
    <n v="1.2999999999999999E-3"/>
    <s v="Q:B01:W0:_Z:I3643:_T:SII:_Z:P_:_Z:PCT:C20202"/>
    <n v="0"/>
    <n v="0.13"/>
    <x v="6"/>
    <x v="5"/>
    <x v="0"/>
  </r>
  <r>
    <s v="SUP.Q.B01.W0._Z.E0040._T.SII._Z.P_.LE.E.C"/>
    <x v="6"/>
    <x v="86"/>
    <x v="0"/>
    <x v="0"/>
    <x v="26"/>
    <n v="5974.0861999999997"/>
    <s v="Q:B01:W0:_Z:E0040:_T:SII:_Z:P_:LE:E:C"/>
    <x v="0"/>
    <x v="0"/>
    <s v="W0"/>
    <s v="_Z"/>
    <x v="68"/>
    <x v="0"/>
    <s v="SII"/>
    <s v="_Z"/>
    <s v="P_"/>
    <s v="LE"/>
    <s v="E"/>
    <s v="C"/>
    <x v="86"/>
    <x v="20"/>
    <n v="5974.0861999999997"/>
    <s v="Q:B01:W0:_Z:E0040:_T:SII:_Z:P_:LE:E:C20202"/>
    <n v="0"/>
    <n v="5974.09"/>
    <x v="6"/>
    <x v="5"/>
    <x v="0"/>
  </r>
  <r>
    <s v="SUP.Q.B01.W0._Z.I3644._T.SII._Z.P_._Z.PCT.C"/>
    <x v="6"/>
    <x v="226"/>
    <x v="0"/>
    <x v="0"/>
    <x v="26"/>
    <n v="4.1900000000000004"/>
    <s v="Q:B01:W0:_Z:I3644:_T:SII:_Z:P_:_Z:PCT:C"/>
    <x v="0"/>
    <x v="0"/>
    <s v="W0"/>
    <s v="_Z"/>
    <x v="141"/>
    <x v="0"/>
    <s v="SII"/>
    <s v="_Z"/>
    <s v="P_"/>
    <s v="_Z"/>
    <s v="PCT"/>
    <s v="C"/>
    <x v="226"/>
    <x v="20"/>
    <n v="4.1900000000000007E-2"/>
    <s v="Q:B01:W0:_Z:I3644:_T:SII:_Z:P_:_Z:PCT:C20202"/>
    <n v="0"/>
    <n v="4.1900000000000004"/>
    <x v="6"/>
    <x v="5"/>
    <x v="0"/>
  </r>
  <r>
    <s v="SUP.Q.B01.W0._Z.I3645._T.SII._Z.P_._Z.PCT.C"/>
    <x v="6"/>
    <x v="95"/>
    <x v="0"/>
    <x v="0"/>
    <x v="26"/>
    <n v="0.34"/>
    <s v="Q:B01:W0:_Z:I3645:_T:SII:_Z:P_:_Z:PCT:C"/>
    <x v="0"/>
    <x v="0"/>
    <s v="W0"/>
    <s v="_Z"/>
    <x v="71"/>
    <x v="0"/>
    <s v="SII"/>
    <s v="_Z"/>
    <s v="P_"/>
    <s v="_Z"/>
    <s v="PCT"/>
    <s v="C"/>
    <x v="95"/>
    <x v="20"/>
    <n v="3.4000000000000002E-3"/>
    <s v="Q:B01:W0:_Z:I3645:_T:SII:_Z:P_:_Z:PCT:C20202"/>
    <n v="0"/>
    <n v="0.34"/>
    <x v="6"/>
    <x v="5"/>
    <x v="0"/>
  </r>
  <r>
    <s v="SUP.Q.B01.W0._Z.E0010._T.SII._Z.P_.LE.E.C"/>
    <x v="6"/>
    <x v="87"/>
    <x v="0"/>
    <x v="0"/>
    <x v="26"/>
    <n v="25248.922299999998"/>
    <s v="Q:B01:W0:_Z:E0010:_T:SII:_Z:P_:LE:E:C"/>
    <x v="0"/>
    <x v="0"/>
    <s v="W0"/>
    <s v="_Z"/>
    <x v="69"/>
    <x v="0"/>
    <s v="SII"/>
    <s v="_Z"/>
    <s v="P_"/>
    <s v="LE"/>
    <s v="E"/>
    <s v="C"/>
    <x v="87"/>
    <x v="20"/>
    <n v="25248.922299999998"/>
    <s v="Q:B01:W0:_Z:E0010:_T:SII:_Z:P_:LE:E:C20202"/>
    <n v="0"/>
    <n v="25248.92"/>
    <x v="6"/>
    <x v="5"/>
    <x v="0"/>
  </r>
  <r>
    <s v="SUP.Q.B01.W0.S121.I3647._T.SII._Z.N_._Z.PCT.C"/>
    <x v="7"/>
    <x v="105"/>
    <x v="0"/>
    <x v="0"/>
    <x v="26"/>
    <n v="99.11"/>
    <s v="Q:B01:W0:S121:I3647:_T:SII:_Z:N_:_Z:PCT:C"/>
    <x v="0"/>
    <x v="0"/>
    <s v="W0"/>
    <s v="S121"/>
    <x v="147"/>
    <x v="0"/>
    <s v="SII"/>
    <s v="_Z"/>
    <s v="N_"/>
    <s v="_Z"/>
    <s v="PCT"/>
    <s v="C"/>
    <x v="282"/>
    <x v="20"/>
    <n v="0.99109999999999998"/>
    <s v="Q:B01:W0:S121:I3647:_T:SII:_Z:N_:_Z:PCT:C20202"/>
    <n v="0"/>
    <n v="99.11"/>
    <x v="6"/>
    <x v="5"/>
    <x v="0"/>
  </r>
  <r>
    <s v="SUP.Q.B01.W0.S122Z.I3647._T.SII._Z.N_._Z.PCT.C"/>
    <x v="7"/>
    <x v="106"/>
    <x v="0"/>
    <x v="0"/>
    <x v="26"/>
    <n v="51.32"/>
    <s v="Q:B01:W0:S122Z:I3647:_T:SII:_Z:N_:_Z:PCT:C"/>
    <x v="0"/>
    <x v="0"/>
    <s v="W0"/>
    <s v="S122Z"/>
    <x v="147"/>
    <x v="0"/>
    <s v="SII"/>
    <s v="_Z"/>
    <s v="N_"/>
    <s v="_Z"/>
    <s v="PCT"/>
    <s v="C"/>
    <x v="283"/>
    <x v="20"/>
    <n v="0.51319999999999999"/>
    <s v="Q:B01:W0:S122Z:I3647:_T:SII:_Z:N_:_Z:PCT:C20202"/>
    <n v="0"/>
    <n v="51.32"/>
    <x v="6"/>
    <x v="5"/>
    <x v="0"/>
  </r>
  <r>
    <s v="SUP.Q.B01.W0.S13.I3647._T.SII._Z.N_._Z.PCT.C"/>
    <x v="7"/>
    <x v="107"/>
    <x v="0"/>
    <x v="0"/>
    <x v="26"/>
    <n v="24.81"/>
    <s v="Q:B01:W0:S13:I3647:_T:SII:_Z:N_:_Z:PCT:C"/>
    <x v="0"/>
    <x v="0"/>
    <s v="W0"/>
    <s v="S13"/>
    <x v="147"/>
    <x v="0"/>
    <s v="SII"/>
    <s v="_Z"/>
    <s v="N_"/>
    <s v="_Z"/>
    <s v="PCT"/>
    <s v="C"/>
    <x v="284"/>
    <x v="20"/>
    <n v="0.24809999999999999"/>
    <s v="Q:B01:W0:S13:I3647:_T:SII:_Z:N_:_Z:PCT:C20202"/>
    <n v="0"/>
    <n v="24.81"/>
    <x v="6"/>
    <x v="5"/>
    <x v="0"/>
  </r>
  <r>
    <s v="SUP.Q.B01.W0.S14.I3647._T.SII._Z.N_._Z.PCT.C"/>
    <x v="7"/>
    <x v="108"/>
    <x v="0"/>
    <x v="0"/>
    <x v="26"/>
    <n v="41.02"/>
    <s v="Q:B01:W0:S14:I3647:_T:SII:_Z:N_:_Z:PCT:C"/>
    <x v="0"/>
    <x v="0"/>
    <s v="W0"/>
    <s v="S14"/>
    <x v="147"/>
    <x v="0"/>
    <s v="SII"/>
    <s v="_Z"/>
    <s v="N_"/>
    <s v="_Z"/>
    <s v="PCT"/>
    <s v="C"/>
    <x v="285"/>
    <x v="20"/>
    <n v="0.41020000000000001"/>
    <s v="Q:B01:W0:S14:I3647:_T:SII:_Z:N_:_Z:PCT:C20202"/>
    <n v="0"/>
    <n v="41.02"/>
    <x v="6"/>
    <x v="5"/>
    <x v="0"/>
  </r>
  <r>
    <s v="SUP.Q.B01.W0.S11.I3647._T.SII._Z.N_._Z.PCT.C"/>
    <x v="7"/>
    <x v="109"/>
    <x v="0"/>
    <x v="0"/>
    <x v="26"/>
    <n v="48.61"/>
    <s v="Q:B01:W0:S11:I3647:_T:SII:_Z:N_:_Z:PCT:C"/>
    <x v="0"/>
    <x v="0"/>
    <s v="W0"/>
    <s v="S11"/>
    <x v="147"/>
    <x v="0"/>
    <s v="SII"/>
    <s v="_Z"/>
    <s v="N_"/>
    <s v="_Z"/>
    <s v="PCT"/>
    <s v="C"/>
    <x v="286"/>
    <x v="20"/>
    <n v="0.48609999999999998"/>
    <s v="Q:B01:W0:S11:I3647:_T:SII:_Z:N_:_Z:PCT:C20202"/>
    <n v="0"/>
    <n v="48.61"/>
    <x v="6"/>
    <x v="5"/>
    <x v="0"/>
  </r>
  <r>
    <s v="SUP.Q.B01.W0.S12R.I3647._T.SII._Z.N_._Z.PCT.C"/>
    <x v="7"/>
    <x v="110"/>
    <x v="0"/>
    <x v="0"/>
    <x v="26"/>
    <n v="51.05"/>
    <s v="Q:B01:W0:S12R:I3647:_T:SII:_Z:N_:_Z:PCT:C"/>
    <x v="0"/>
    <x v="0"/>
    <s v="W0"/>
    <s v="S12R"/>
    <x v="147"/>
    <x v="0"/>
    <s v="SII"/>
    <s v="_Z"/>
    <s v="N_"/>
    <s v="_Z"/>
    <s v="PCT"/>
    <s v="C"/>
    <x v="287"/>
    <x v="20"/>
    <n v="0.51049999999999995"/>
    <s v="Q:B01:W0:S12R:I3647:_T:SII:_Z:N_:_Z:PCT:C20202"/>
    <n v="0"/>
    <n v="51.05"/>
    <x v="6"/>
    <x v="5"/>
    <x v="0"/>
  </r>
  <r>
    <s v="SUP.Q.B01.W0.S121.E0035._T.SII._Z.N_.LE.E.C"/>
    <x v="7"/>
    <x v="96"/>
    <x v="0"/>
    <x v="0"/>
    <x v="26"/>
    <n v="3.2099999999999997E-2"/>
    <s v="Q:B01:W0:S121:E0035:_T:SII:_Z:N_:LE:E:C"/>
    <x v="0"/>
    <x v="0"/>
    <s v="W0"/>
    <s v="S121"/>
    <x v="148"/>
    <x v="0"/>
    <s v="SII"/>
    <s v="_Z"/>
    <s v="N_"/>
    <s v="LE"/>
    <s v="E"/>
    <s v="C"/>
    <x v="288"/>
    <x v="20"/>
    <n v="3.2099999999999997E-2"/>
    <s v="Q:B01:W0:S121:E0035:_T:SII:_Z:N_:LE:E:C20202"/>
    <n v="0"/>
    <n v="0.03"/>
    <x v="6"/>
    <x v="5"/>
    <x v="0"/>
  </r>
  <r>
    <s v="SUP.Q.B01.W0.S122Z.E0035._T.SII._Z.N_.LE.E.C"/>
    <x v="7"/>
    <x v="97"/>
    <x v="0"/>
    <x v="0"/>
    <x v="26"/>
    <n v="1.3053999999999999"/>
    <s v="Q:B01:W0:S122Z:E0035:_T:SII:_Z:N_:LE:E:C"/>
    <x v="0"/>
    <x v="0"/>
    <s v="W0"/>
    <s v="S122Z"/>
    <x v="148"/>
    <x v="0"/>
    <s v="SII"/>
    <s v="_Z"/>
    <s v="N_"/>
    <s v="LE"/>
    <s v="E"/>
    <s v="C"/>
    <x v="289"/>
    <x v="20"/>
    <n v="1.3053999999999999"/>
    <s v="Q:B01:W0:S122Z:E0035:_T:SII:_Z:N_:LE:E:C20202"/>
    <n v="0"/>
    <n v="1.31"/>
    <x v="6"/>
    <x v="5"/>
    <x v="0"/>
  </r>
  <r>
    <s v="SUP.Q.B01.W0.S13.E0035._T.SII._Z.N_.LE.E.C"/>
    <x v="7"/>
    <x v="98"/>
    <x v="0"/>
    <x v="0"/>
    <x v="26"/>
    <n v="4.7474999999999996"/>
    <s v="Q:B01:W0:S13:E0035:_T:SII:_Z:N_:LE:E:C"/>
    <x v="0"/>
    <x v="0"/>
    <s v="W0"/>
    <s v="S13"/>
    <x v="148"/>
    <x v="0"/>
    <s v="SII"/>
    <s v="_Z"/>
    <s v="N_"/>
    <s v="LE"/>
    <s v="E"/>
    <s v="C"/>
    <x v="290"/>
    <x v="20"/>
    <n v="4.7474999999999996"/>
    <s v="Q:B01:W0:S13:E0035:_T:SII:_Z:N_:LE:E:C20202"/>
    <n v="0"/>
    <n v="4.75"/>
    <x v="6"/>
    <x v="5"/>
    <x v="0"/>
  </r>
  <r>
    <s v="SUP.Q.B01.W0.S14.E0035._T.SII._Z.N_.LE.E.C"/>
    <x v="7"/>
    <x v="99"/>
    <x v="0"/>
    <x v="0"/>
    <x v="26"/>
    <n v="198.15819999999999"/>
    <s v="Q:B01:W0:S14:E0035:_T:SII:_Z:N_:LE:E:C"/>
    <x v="0"/>
    <x v="0"/>
    <s v="W0"/>
    <s v="S14"/>
    <x v="148"/>
    <x v="0"/>
    <s v="SII"/>
    <s v="_Z"/>
    <s v="N_"/>
    <s v="LE"/>
    <s v="E"/>
    <s v="C"/>
    <x v="291"/>
    <x v="20"/>
    <n v="198.15819999999999"/>
    <s v="Q:B01:W0:S14:E0035:_T:SII:_Z:N_:LE:E:C20202"/>
    <n v="0"/>
    <n v="198.16"/>
    <x v="6"/>
    <x v="5"/>
    <x v="0"/>
  </r>
  <r>
    <s v="SUP.Q.B01.W0.S11.E0035._T.SII._Z.N_.LE.E.C"/>
    <x v="7"/>
    <x v="100"/>
    <x v="0"/>
    <x v="0"/>
    <x v="26"/>
    <n v="286.88749999999999"/>
    <s v="Q:B01:W0:S11:E0035:_T:SII:_Z:N_:LE:E:C"/>
    <x v="0"/>
    <x v="0"/>
    <s v="W0"/>
    <s v="S11"/>
    <x v="148"/>
    <x v="0"/>
    <s v="SII"/>
    <s v="_Z"/>
    <s v="N_"/>
    <s v="LE"/>
    <s v="E"/>
    <s v="C"/>
    <x v="292"/>
    <x v="20"/>
    <n v="286.88749999999999"/>
    <s v="Q:B01:W0:S11:E0035:_T:SII:_Z:N_:LE:E:C20202"/>
    <n v="0"/>
    <n v="286.89"/>
    <x v="6"/>
    <x v="5"/>
    <x v="0"/>
  </r>
  <r>
    <s v="SUP.Q.B01.W0.S12R.E0035._T.SII._Z.N_.LE.E.C"/>
    <x v="7"/>
    <x v="101"/>
    <x v="0"/>
    <x v="0"/>
    <x v="26"/>
    <n v="12.377000000000001"/>
    <s v="Q:B01:W0:S12R:E0035:_T:SII:_Z:N_:LE:E:C"/>
    <x v="0"/>
    <x v="0"/>
    <s v="W0"/>
    <s v="S12R"/>
    <x v="148"/>
    <x v="0"/>
    <s v="SII"/>
    <s v="_Z"/>
    <s v="N_"/>
    <s v="LE"/>
    <s v="E"/>
    <s v="C"/>
    <x v="293"/>
    <x v="20"/>
    <n v="12.377000000000001"/>
    <s v="Q:B01:W0:S12R:E0035:_T:SII:_Z:N_:LE:E:C20202"/>
    <n v="0"/>
    <n v="12.38"/>
    <x v="6"/>
    <x v="5"/>
    <x v="0"/>
  </r>
  <r>
    <s v="SUP.Q.B01.W0._Z.E0060._T.SII._Z.N_.LE.E.C"/>
    <x v="7"/>
    <x v="268"/>
    <x v="0"/>
    <x v="0"/>
    <x v="26"/>
    <n v="0.1212"/>
    <s v="Q:B01:W0:_Z:E0060:_T:SII:_Z:N_:LE:E:C"/>
    <x v="0"/>
    <x v="0"/>
    <s v="W0"/>
    <s v="_Z"/>
    <x v="149"/>
    <x v="0"/>
    <s v="SII"/>
    <s v="_Z"/>
    <s v="N_"/>
    <s v="LE"/>
    <s v="E"/>
    <s v="C"/>
    <x v="294"/>
    <x v="20"/>
    <n v="0.1212"/>
    <s v="Q:B01:W0:_Z:E0060:_T:SII:_Z:N_:LE:E:C20202"/>
    <n v="0"/>
    <n v="0.12"/>
    <x v="6"/>
    <x v="5"/>
    <x v="0"/>
  </r>
  <r>
    <s v="SUP.Q.B01.W0._Z.I3646._T.SII._Z.N_._Z.PCT.C"/>
    <x v="7"/>
    <x v="269"/>
    <x v="0"/>
    <x v="0"/>
    <x v="26"/>
    <n v="82.77"/>
    <s v="Q:B01:W0:_Z:I3646:_T:SII:_Z:N_:_Z:PCT:C"/>
    <x v="0"/>
    <x v="0"/>
    <s v="W0"/>
    <s v="_Z"/>
    <x v="150"/>
    <x v="0"/>
    <s v="SII"/>
    <s v="_Z"/>
    <s v="N_"/>
    <s v="_Z"/>
    <s v="PCT"/>
    <s v="C"/>
    <x v="295"/>
    <x v="20"/>
    <n v="0.82769999999999999"/>
    <s v="Q:B01:W0:_Z:I3646:_T:SII:_Z:N_:_Z:PCT:C20202"/>
    <n v="0"/>
    <n v="82.77"/>
    <x v="6"/>
    <x v="5"/>
    <x v="0"/>
  </r>
  <r>
    <s v="SUP.Q.B01.W0._Z.E0020._T.SII._Z.N_.LE.E.C"/>
    <x v="7"/>
    <x v="219"/>
    <x v="0"/>
    <x v="0"/>
    <x v="26"/>
    <n v="4.1885000000000003"/>
    <s v="Q:B01:W0:_Z:E0020:_T:SII:_Z:N_:LE:E:C"/>
    <x v="0"/>
    <x v="0"/>
    <s v="W0"/>
    <s v="_Z"/>
    <x v="138"/>
    <x v="0"/>
    <s v="SII"/>
    <s v="_Z"/>
    <s v="N_"/>
    <s v="LE"/>
    <s v="E"/>
    <s v="C"/>
    <x v="219"/>
    <x v="20"/>
    <n v="4.1885000000000003"/>
    <s v="Q:B01:W0:_Z:E0020:_T:SII:_Z:N_:LE:E:C20202"/>
    <n v="0"/>
    <n v="4.1900000000000004"/>
    <x v="6"/>
    <x v="5"/>
    <x v="0"/>
  </r>
  <r>
    <s v="SUP.Q.B01.W0._Z.I3641._T.SII._Z.N_._Z.PCT.C"/>
    <x v="7"/>
    <x v="220"/>
    <x v="0"/>
    <x v="0"/>
    <x v="26"/>
    <n v="52.65"/>
    <s v="Q:B01:W0:_Z:I3641:_T:SII:_Z:N_:_Z:PCT:C"/>
    <x v="0"/>
    <x v="0"/>
    <s v="W0"/>
    <s v="_Z"/>
    <x v="139"/>
    <x v="0"/>
    <s v="SII"/>
    <s v="_Z"/>
    <s v="N_"/>
    <s v="_Z"/>
    <s v="PCT"/>
    <s v="C"/>
    <x v="220"/>
    <x v="20"/>
    <n v="0.52649999999999997"/>
    <s v="Q:B01:W0:_Z:I3641:_T:SII:_Z:N_:_Z:PCT:C20202"/>
    <n v="0"/>
    <n v="52.65"/>
    <x v="6"/>
    <x v="5"/>
    <x v="0"/>
  </r>
  <r>
    <s v="SUP.Q.B01.W0._Z.E0035._T.SII._Z.N_.LE.E.C"/>
    <x v="7"/>
    <x v="270"/>
    <x v="0"/>
    <x v="0"/>
    <x v="26"/>
    <n v="503.5077"/>
    <s v="Q:B01:W0:_Z:E0035:_T:SII:_Z:N_:LE:E:C"/>
    <x v="0"/>
    <x v="0"/>
    <s v="W0"/>
    <s v="_Z"/>
    <x v="148"/>
    <x v="0"/>
    <s v="SII"/>
    <s v="_Z"/>
    <s v="N_"/>
    <s v="LE"/>
    <s v="E"/>
    <s v="C"/>
    <x v="296"/>
    <x v="20"/>
    <n v="503.5077"/>
    <s v="Q:B01:W0:_Z:E0035:_T:SII:_Z:N_:LE:E:C20202"/>
    <n v="1"/>
    <n v="503.51"/>
    <x v="6"/>
    <x v="5"/>
    <x v="0"/>
  </r>
  <r>
    <s v="SUP.Q.B01.W0._Z.I3647._T.SII._Z.N_._Z.PCT.C"/>
    <x v="7"/>
    <x v="111"/>
    <x v="0"/>
    <x v="0"/>
    <x v="26"/>
    <n v="45.47"/>
    <s v="Q:B01:W0:_Z:I3647:_T:SII:_Z:N_:_Z:PCT:C"/>
    <x v="0"/>
    <x v="0"/>
    <s v="W0"/>
    <s v="_Z"/>
    <x v="147"/>
    <x v="0"/>
    <s v="SII"/>
    <s v="_Z"/>
    <s v="N_"/>
    <s v="_Z"/>
    <s v="PCT"/>
    <s v="C"/>
    <x v="297"/>
    <x v="20"/>
    <n v="0.45469999999999999"/>
    <s v="Q:B01:W0:_Z:I3647:_T:SII:_Z:N_:_Z:PCT:C20202"/>
    <n v="0"/>
    <n v="45.47"/>
    <x v="6"/>
    <x v="5"/>
    <x v="0"/>
  </r>
  <r>
    <s v="SUP.Q.B01.W0._Z.E0040._T.SII._Z.N_.LE.E.C"/>
    <x v="7"/>
    <x v="103"/>
    <x v="0"/>
    <x v="0"/>
    <x v="26"/>
    <n v="39.735900000000001"/>
    <s v="Q:B01:W0:_Z:E0040:_T:SII:_Z:N_:LE:E:C"/>
    <x v="0"/>
    <x v="0"/>
    <s v="W0"/>
    <s v="_Z"/>
    <x v="68"/>
    <x v="0"/>
    <s v="SII"/>
    <s v="_Z"/>
    <s v="N_"/>
    <s v="LE"/>
    <s v="E"/>
    <s v="C"/>
    <x v="103"/>
    <x v="20"/>
    <n v="39.735900000000001"/>
    <s v="Q:B01:W0:_Z:E0040:_T:SII:_Z:N_:LE:E:C20202"/>
    <n v="0"/>
    <n v="39.74"/>
    <x v="6"/>
    <x v="5"/>
    <x v="0"/>
  </r>
  <r>
    <s v="SUP.Q.B01.W0._Z.I3643._T.SII._Z.N_._Z.PCT.C"/>
    <x v="7"/>
    <x v="112"/>
    <x v="0"/>
    <x v="0"/>
    <x v="26"/>
    <n v="16.23"/>
    <s v="Q:B01:W0:_Z:I3643:_T:SII:_Z:N_:_Z:PCT:C"/>
    <x v="0"/>
    <x v="0"/>
    <s v="W0"/>
    <s v="_Z"/>
    <x v="70"/>
    <x v="0"/>
    <s v="SII"/>
    <s v="_Z"/>
    <s v="N_"/>
    <s v="_Z"/>
    <s v="PCT"/>
    <s v="C"/>
    <x v="112"/>
    <x v="20"/>
    <n v="0.1623"/>
    <s v="Q:B01:W0:_Z:I3643:_T:SII:_Z:N_:_Z:PCT:C20202"/>
    <n v="0"/>
    <n v="16.23"/>
    <x v="6"/>
    <x v="5"/>
    <x v="0"/>
  </r>
  <r>
    <s v="SUP.Q.B01.W0._Z.E0050._T.SII._Z.N_.LE.E.C"/>
    <x v="7"/>
    <x v="227"/>
    <x v="0"/>
    <x v="0"/>
    <x v="26"/>
    <n v="14.705299999999999"/>
    <s v="Q:B01:W0:_Z:E0050:_T:SII:_Z:N_:LE:E:C"/>
    <x v="0"/>
    <x v="0"/>
    <s v="W0"/>
    <s v="_Z"/>
    <x v="140"/>
    <x v="0"/>
    <s v="SII"/>
    <s v="_Z"/>
    <s v="N_"/>
    <s v="LE"/>
    <s v="E"/>
    <s v="C"/>
    <x v="227"/>
    <x v="20"/>
    <n v="14.705299999999999"/>
    <s v="Q:B01:W0:_Z:E0050:_T:SII:_Z:N_:LE:E:C20202"/>
    <n v="0"/>
    <n v="14.71"/>
    <x v="6"/>
    <x v="5"/>
    <x v="0"/>
  </r>
  <r>
    <s v="SUP.Q.B01.W0._Z.I3644._T.SII._Z.N_._Z.PCT.C"/>
    <x v="7"/>
    <x v="228"/>
    <x v="0"/>
    <x v="0"/>
    <x v="26"/>
    <n v="72.289999999999992"/>
    <s v="Q:B01:W0:_Z:I3644:_T:SII:_Z:N_:_Z:PCT:C"/>
    <x v="0"/>
    <x v="0"/>
    <s v="W0"/>
    <s v="_Z"/>
    <x v="141"/>
    <x v="0"/>
    <s v="SII"/>
    <s v="_Z"/>
    <s v="N_"/>
    <s v="_Z"/>
    <s v="PCT"/>
    <s v="C"/>
    <x v="228"/>
    <x v="20"/>
    <n v="0.72289999999999988"/>
    <s v="Q:B01:W0:_Z:I3644:_T:SII:_Z:N_:_Z:PCT:C20202"/>
    <n v="0"/>
    <n v="72.290000000000006"/>
    <x v="6"/>
    <x v="5"/>
    <x v="0"/>
  </r>
  <r>
    <s v="SUP.Q.B01.W0._Z.E0010._T.SII._Z.N_.LE.E.C"/>
    <x v="7"/>
    <x v="104"/>
    <x v="0"/>
    <x v="0"/>
    <x v="26"/>
    <n v="562.2586"/>
    <s v="Q:B01:W0:_Z:E0010:_T:SII:_Z:N_:LE:E:C"/>
    <x v="0"/>
    <x v="0"/>
    <s v="W0"/>
    <s v="_Z"/>
    <x v="69"/>
    <x v="0"/>
    <s v="SII"/>
    <s v="_Z"/>
    <s v="N_"/>
    <s v="LE"/>
    <s v="E"/>
    <s v="C"/>
    <x v="104"/>
    <x v="20"/>
    <n v="562.2586"/>
    <s v="Q:B01:W0:_Z:E0010:_T:SII:_Z:N_:LE:E:C20202"/>
    <n v="0"/>
    <n v="562.26"/>
    <x v="6"/>
    <x v="5"/>
    <x v="0"/>
  </r>
  <r>
    <s v="SUP.Q.B01.W0._Z.I3645._T.SII._Z.N_._Z.PCT.C"/>
    <x v="7"/>
    <x v="113"/>
    <x v="0"/>
    <x v="0"/>
    <x v="26"/>
    <n v="44.17"/>
    <s v="Q:B01:W0:_Z:I3645:_T:SII:_Z:N_:_Z:PCT:C"/>
    <x v="0"/>
    <x v="0"/>
    <s v="W0"/>
    <s v="_Z"/>
    <x v="71"/>
    <x v="0"/>
    <s v="SII"/>
    <s v="_Z"/>
    <s v="N_"/>
    <s v="_Z"/>
    <s v="PCT"/>
    <s v="C"/>
    <x v="113"/>
    <x v="20"/>
    <n v="0.44170000000000004"/>
    <s v="Q:B01:W0:_Z:I3645:_T:SII:_Z:N_:_Z:PCT:C20202"/>
    <n v="0"/>
    <n v="44.17"/>
    <x v="6"/>
    <x v="5"/>
    <x v="0"/>
  </r>
  <r>
    <s v="SUP.Q.B01.W0._Z.E0030._T.SII._Z.ALL.LE.E.C"/>
    <x v="8"/>
    <x v="114"/>
    <x v="0"/>
    <x v="0"/>
    <x v="26"/>
    <n v="17106.614399999999"/>
    <s v="Q:B01:W0:_Z:E0030:_T:SII:_Z:ALL:LE:E:C"/>
    <x v="0"/>
    <x v="0"/>
    <s v="W0"/>
    <s v="_Z"/>
    <x v="67"/>
    <x v="0"/>
    <s v="SII"/>
    <s v="_Z"/>
    <s v="ALL"/>
    <s v="LE"/>
    <s v="E"/>
    <s v="C"/>
    <x v="114"/>
    <x v="20"/>
    <n v="17106.614399999999"/>
    <s v="Q:B01:W0:_Z:E0030:_T:SII:_Z:ALL:LE:E:C20202"/>
    <n v="0"/>
    <n v="17106.61"/>
    <x v="7"/>
    <x v="5"/>
    <x v="0"/>
  </r>
  <r>
    <s v="SUP.Q.B01.W0._Z.E0030._T.SII._Z.N_.LE.E.C"/>
    <x v="8"/>
    <x v="102"/>
    <x v="0"/>
    <x v="0"/>
    <x v="26"/>
    <n v="503.62889999999999"/>
    <s v="Q:B01:W0:_Z:E0030:_T:SII:_Z:N_:LE:E:C"/>
    <x v="0"/>
    <x v="0"/>
    <s v="W0"/>
    <s v="_Z"/>
    <x v="67"/>
    <x v="0"/>
    <s v="SII"/>
    <s v="_Z"/>
    <s v="N_"/>
    <s v="LE"/>
    <s v="E"/>
    <s v="C"/>
    <x v="102"/>
    <x v="20"/>
    <n v="503.62889999999999"/>
    <s v="Q:B01:W0:_Z:E0030:_T:SII:_Z:N_:LE:E:C20202"/>
    <n v="0"/>
    <n v="503.63"/>
    <x v="7"/>
    <x v="5"/>
    <x v="0"/>
  </r>
  <r>
    <s v="SUP.Q.B01.W0._Z.I7000._T.SII._Z._Z._Z.PCT.C"/>
    <x v="8"/>
    <x v="115"/>
    <x v="0"/>
    <x v="0"/>
    <x v="26"/>
    <n v="2.94"/>
    <s v="Q:B01:W0:_Z:I7000:_T:SII:_Z:_Z:_Z:PCT:C"/>
    <x v="0"/>
    <x v="0"/>
    <s v="W0"/>
    <s v="_Z"/>
    <x v="72"/>
    <x v="0"/>
    <s v="SII"/>
    <s v="_Z"/>
    <s v="_Z"/>
    <s v="_Z"/>
    <s v="PCT"/>
    <s v="C"/>
    <x v="115"/>
    <x v="20"/>
    <n v="2.9399999999999999E-2"/>
    <s v="Q:B01:W0:_Z:I7000:_T:SII:_Z:_Z:_Z:PCT:C20202"/>
    <n v="0"/>
    <n v="2.94"/>
    <x v="7"/>
    <x v="5"/>
    <x v="0"/>
  </r>
  <r>
    <s v="SUP.Q.B01.W0.S121.E0035._T.SII._Z.PFM.LE.E.C"/>
    <x v="9"/>
    <x v="116"/>
    <x v="0"/>
    <x v="0"/>
    <x v="26"/>
    <s v="-"/>
    <s v="Q:B01:W0:S121:E0035:_T:SII:_Z:PFM:LE:E:C"/>
    <x v="0"/>
    <x v="0"/>
    <s v="W0"/>
    <s v="S121"/>
    <x v="148"/>
    <x v="0"/>
    <s v="SII"/>
    <s v="_Z"/>
    <s v="PFM"/>
    <s v="LE"/>
    <s v="E"/>
    <s v="C"/>
    <x v="298"/>
    <x v="20"/>
    <e v="#N/A"/>
    <s v="Q:B01:W0:S121:E0035:_T:SII:_Z:PFM:LE:E:C20202"/>
    <n v="0"/>
    <e v="#N/A"/>
    <x v="8"/>
    <x v="5"/>
    <x v="0"/>
  </r>
  <r>
    <s v="SUP.Q.B01.W0.S121.I3647._T.SII._Z.PFM._Z.PCT.C"/>
    <x v="9"/>
    <x v="229"/>
    <x v="0"/>
    <x v="0"/>
    <x v="26"/>
    <s v="-"/>
    <s v="Q:B01:W0:S121:I3647:_T:SII:_Z:PFM:_Z:PCT:C"/>
    <x v="0"/>
    <x v="0"/>
    <s v="W0"/>
    <s v="S121"/>
    <x v="147"/>
    <x v="0"/>
    <s v="SII"/>
    <s v="_Z"/>
    <s v="PFM"/>
    <s v="_Z"/>
    <s v="PCT"/>
    <s v="C"/>
    <x v="299"/>
    <x v="20"/>
    <e v="#N/A"/>
    <s v="Q:B01:W0:S121:I3647:_T:SII:_Z:PFM:_Z:PCT:C20202"/>
    <n v="0"/>
    <e v="#N/A"/>
    <x v="8"/>
    <x v="5"/>
    <x v="0"/>
  </r>
  <r>
    <s v="SUP.Q.B01.W0.S122Z.E0035._T.SII._Z.PFM.LE.E.C"/>
    <x v="9"/>
    <x v="117"/>
    <x v="0"/>
    <x v="0"/>
    <x v="26"/>
    <s v="-"/>
    <s v="Q:B01:W0:S122Z:E0035:_T:SII:_Z:PFM:LE:E:C"/>
    <x v="0"/>
    <x v="0"/>
    <s v="W0"/>
    <s v="S122Z"/>
    <x v="148"/>
    <x v="0"/>
    <s v="SII"/>
    <s v="_Z"/>
    <s v="PFM"/>
    <s v="LE"/>
    <s v="E"/>
    <s v="C"/>
    <x v="300"/>
    <x v="20"/>
    <e v="#N/A"/>
    <s v="Q:B01:W0:S122Z:E0035:_T:SII:_Z:PFM:LE:E:C20202"/>
    <n v="0"/>
    <e v="#N/A"/>
    <x v="8"/>
    <x v="5"/>
    <x v="0"/>
  </r>
  <r>
    <s v="SUP.Q.B01.W0.S122Z.I3647._T.SII._Z.PFM._Z.PCT.C"/>
    <x v="9"/>
    <x v="125"/>
    <x v="0"/>
    <x v="0"/>
    <x v="26"/>
    <s v="-"/>
    <s v="Q:B01:W0:S122Z:I3647:_T:SII:_Z:PFM:_Z:PCT:C"/>
    <x v="0"/>
    <x v="0"/>
    <s v="W0"/>
    <s v="S122Z"/>
    <x v="147"/>
    <x v="0"/>
    <s v="SII"/>
    <s v="_Z"/>
    <s v="PFM"/>
    <s v="_Z"/>
    <s v="PCT"/>
    <s v="C"/>
    <x v="301"/>
    <x v="20"/>
    <e v="#N/A"/>
    <s v="Q:B01:W0:S122Z:I3647:_T:SII:_Z:PFM:_Z:PCT:C20202"/>
    <n v="0"/>
    <e v="#N/A"/>
    <x v="8"/>
    <x v="5"/>
    <x v="0"/>
  </r>
  <r>
    <s v="SUP.Q.B01.W0.S13.E0035._T.SII._Z.PFM.LE.E.C"/>
    <x v="9"/>
    <x v="118"/>
    <x v="0"/>
    <x v="0"/>
    <x v="26"/>
    <n v="1.6908000000000001"/>
    <s v="Q:B01:W0:S13:E0035:_T:SII:_Z:PFM:LE:E:C"/>
    <x v="0"/>
    <x v="0"/>
    <s v="W0"/>
    <s v="S13"/>
    <x v="148"/>
    <x v="0"/>
    <s v="SII"/>
    <s v="_Z"/>
    <s v="PFM"/>
    <s v="LE"/>
    <s v="E"/>
    <s v="C"/>
    <x v="302"/>
    <x v="20"/>
    <n v="1.6908000000000001"/>
    <s v="Q:B01:W0:S13:E0035:_T:SII:_Z:PFM:LE:E:C20202"/>
    <n v="0"/>
    <n v="1.69"/>
    <x v="8"/>
    <x v="5"/>
    <x v="0"/>
  </r>
  <r>
    <s v="SUP.Q.B01.W0.S13.I3647._T.SII._Z.PFM._Z.PCT.C"/>
    <x v="9"/>
    <x v="126"/>
    <x v="0"/>
    <x v="0"/>
    <x v="26"/>
    <n v="1.1299999999999999"/>
    <s v="Q:B01:W0:S13:I3647:_T:SII:_Z:PFM:_Z:PCT:C"/>
    <x v="0"/>
    <x v="0"/>
    <s v="W0"/>
    <s v="S13"/>
    <x v="147"/>
    <x v="0"/>
    <s v="SII"/>
    <s v="_Z"/>
    <s v="PFM"/>
    <s v="_Z"/>
    <s v="PCT"/>
    <s v="C"/>
    <x v="303"/>
    <x v="20"/>
    <n v="1.1299999999999999E-2"/>
    <s v="Q:B01:W0:S13:I3647:_T:SII:_Z:PFM:_Z:PCT:C20202"/>
    <n v="0"/>
    <n v="1.1299999999999999"/>
    <x v="8"/>
    <x v="5"/>
    <x v="0"/>
  </r>
  <r>
    <s v="SUP.Q.B01.W0.S14.E0035._T.SII._Z.PFM.LE.E.C"/>
    <x v="9"/>
    <x v="119"/>
    <x v="0"/>
    <x v="0"/>
    <x v="26"/>
    <n v="62.4923"/>
    <s v="Q:B01:W0:S14:E0035:_T:SII:_Z:PFM:LE:E:C"/>
    <x v="0"/>
    <x v="0"/>
    <s v="W0"/>
    <s v="S14"/>
    <x v="148"/>
    <x v="0"/>
    <s v="SII"/>
    <s v="_Z"/>
    <s v="PFM"/>
    <s v="LE"/>
    <s v="E"/>
    <s v="C"/>
    <x v="304"/>
    <x v="20"/>
    <n v="62.4923"/>
    <s v="Q:B01:W0:S14:E0035:_T:SII:_Z:PFM:LE:E:C20202"/>
    <n v="0"/>
    <n v="62.49"/>
    <x v="8"/>
    <x v="5"/>
    <x v="0"/>
  </r>
  <r>
    <s v="SUP.Q.B01.W0.S14.I3647._T.SII._Z.PFM._Z.PCT.C"/>
    <x v="9"/>
    <x v="127"/>
    <x v="0"/>
    <x v="0"/>
    <x v="26"/>
    <n v="6.16"/>
    <s v="Q:B01:W0:S14:I3647:_T:SII:_Z:PFM:_Z:PCT:C"/>
    <x v="0"/>
    <x v="0"/>
    <s v="W0"/>
    <s v="S14"/>
    <x v="147"/>
    <x v="0"/>
    <s v="SII"/>
    <s v="_Z"/>
    <s v="PFM"/>
    <s v="_Z"/>
    <s v="PCT"/>
    <s v="C"/>
    <x v="305"/>
    <x v="20"/>
    <n v="6.1600000000000002E-2"/>
    <s v="Q:B01:W0:S14:I3647:_T:SII:_Z:PFM:_Z:PCT:C20202"/>
    <n v="0"/>
    <n v="6.16"/>
    <x v="8"/>
    <x v="5"/>
    <x v="0"/>
  </r>
  <r>
    <s v="SUP.Q.B01.W0.S11.E0035._T.SII._Z.PFM.LE.E.C"/>
    <x v="9"/>
    <x v="120"/>
    <x v="0"/>
    <x v="0"/>
    <x v="26"/>
    <n v="79.397599999999997"/>
    <s v="Q:B01:W0:S11:E0035:_T:SII:_Z:PFM:LE:E:C"/>
    <x v="0"/>
    <x v="0"/>
    <s v="W0"/>
    <s v="S11"/>
    <x v="148"/>
    <x v="0"/>
    <s v="SII"/>
    <s v="_Z"/>
    <s v="PFM"/>
    <s v="LE"/>
    <s v="E"/>
    <s v="C"/>
    <x v="306"/>
    <x v="20"/>
    <n v="79.397599999999997"/>
    <s v="Q:B01:W0:S11:E0035:_T:SII:_Z:PFM:LE:E:C20202"/>
    <n v="0"/>
    <n v="79.400000000000006"/>
    <x v="8"/>
    <x v="5"/>
    <x v="0"/>
  </r>
  <r>
    <s v="SUP.Q.B01.W0.S11.I3647._T.SII._Z.PFM._Z.PCT.C"/>
    <x v="9"/>
    <x v="128"/>
    <x v="0"/>
    <x v="0"/>
    <x v="26"/>
    <n v="5.36"/>
    <s v="Q:B01:W0:S11:I3647:_T:SII:_Z:PFM:_Z:PCT:C"/>
    <x v="0"/>
    <x v="0"/>
    <s v="W0"/>
    <s v="S11"/>
    <x v="147"/>
    <x v="0"/>
    <s v="SII"/>
    <s v="_Z"/>
    <s v="PFM"/>
    <s v="_Z"/>
    <s v="PCT"/>
    <s v="C"/>
    <x v="307"/>
    <x v="20"/>
    <n v="5.3600000000000002E-2"/>
    <s v="Q:B01:W0:S11:I3647:_T:SII:_Z:PFM:_Z:PCT:C20202"/>
    <n v="0"/>
    <n v="5.36"/>
    <x v="8"/>
    <x v="5"/>
    <x v="0"/>
  </r>
  <r>
    <s v="SUP.Q.B01.W0.S12R.E0035._T.SII._Z.PFM.LE.E.C"/>
    <x v="9"/>
    <x v="121"/>
    <x v="0"/>
    <x v="0"/>
    <x v="26"/>
    <n v="3.4762"/>
    <s v="Q:B01:W0:S12R:E0035:_T:SII:_Z:PFM:LE:E:C"/>
    <x v="0"/>
    <x v="0"/>
    <s v="W0"/>
    <s v="S12R"/>
    <x v="148"/>
    <x v="0"/>
    <s v="SII"/>
    <s v="_Z"/>
    <s v="PFM"/>
    <s v="LE"/>
    <s v="E"/>
    <s v="C"/>
    <x v="308"/>
    <x v="20"/>
    <n v="3.4762"/>
    <s v="Q:B01:W0:S12R:E0035:_T:SII:_Z:PFM:LE:E:C20202"/>
    <n v="0"/>
    <n v="3.48"/>
    <x v="8"/>
    <x v="5"/>
    <x v="0"/>
  </r>
  <r>
    <s v="SUP.Q.B01.W0.S12R.I3647._T.SII._Z.PFM._Z.PCT.C"/>
    <x v="9"/>
    <x v="129"/>
    <x v="0"/>
    <x v="0"/>
    <x v="26"/>
    <n v="1.94"/>
    <s v="Q:B01:W0:S12R:I3647:_T:SII:_Z:PFM:_Z:PCT:C"/>
    <x v="0"/>
    <x v="0"/>
    <s v="W0"/>
    <s v="S12R"/>
    <x v="147"/>
    <x v="0"/>
    <s v="SII"/>
    <s v="_Z"/>
    <s v="PFM"/>
    <s v="_Z"/>
    <s v="PCT"/>
    <s v="C"/>
    <x v="309"/>
    <x v="20"/>
    <n v="1.9400000000000001E-2"/>
    <s v="Q:B01:W0:S12R:I3647:_T:SII:_Z:PFM:_Z:PCT:C20202"/>
    <n v="0"/>
    <n v="1.94"/>
    <x v="8"/>
    <x v="5"/>
    <x v="0"/>
  </r>
  <r>
    <s v="SUP.Q.B01.W0._Z.E0060._T.SII._Z.PFM.LE.E.C"/>
    <x v="9"/>
    <x v="271"/>
    <x v="0"/>
    <x v="0"/>
    <x v="26"/>
    <s v="-"/>
    <s v="Q:B01:W0:_Z:E0060:_T:SII:_Z:PFM:LE:E:C"/>
    <x v="0"/>
    <x v="0"/>
    <s v="W0"/>
    <s v="_Z"/>
    <x v="149"/>
    <x v="0"/>
    <s v="SII"/>
    <s v="_Z"/>
    <s v="PFM"/>
    <s v="LE"/>
    <s v="E"/>
    <s v="C"/>
    <x v="310"/>
    <x v="20"/>
    <e v="#N/A"/>
    <s v="Q:B01:W0:_Z:E0060:_T:SII:_Z:PFM:LE:E:C20202"/>
    <n v="0"/>
    <e v="#N/A"/>
    <x v="8"/>
    <x v="5"/>
    <x v="0"/>
  </r>
  <r>
    <s v="SUP.Q.B01.W0._Z.I3646._T.SII._Z.PFM._Z.PCT.C"/>
    <x v="9"/>
    <x v="272"/>
    <x v="0"/>
    <x v="0"/>
    <x v="26"/>
    <s v="-"/>
    <s v="Q:B01:W0:_Z:I3646:_T:SII:_Z:PFM:_Z:PCT:C"/>
    <x v="0"/>
    <x v="0"/>
    <s v="W0"/>
    <s v="_Z"/>
    <x v="150"/>
    <x v="0"/>
    <s v="SII"/>
    <s v="_Z"/>
    <s v="PFM"/>
    <s v="_Z"/>
    <s v="PCT"/>
    <s v="C"/>
    <x v="311"/>
    <x v="20"/>
    <e v="#N/A"/>
    <s v="Q:B01:W0:_Z:I3646:_T:SII:_Z:PFM:_Z:PCT:C20202"/>
    <n v="0"/>
    <e v="#N/A"/>
    <x v="8"/>
    <x v="5"/>
    <x v="0"/>
  </r>
  <r>
    <s v="SUP.Q.B01.W0._Z.E0020._T.SII._Z.PFM.LE.E.C"/>
    <x v="9"/>
    <x v="221"/>
    <x v="0"/>
    <x v="0"/>
    <x v="26"/>
    <n v="0.42480000000000001"/>
    <s v="Q:B01:W0:_Z:E0020:_T:SII:_Z:PFM:LE:E:C"/>
    <x v="0"/>
    <x v="0"/>
    <s v="W0"/>
    <s v="_Z"/>
    <x v="138"/>
    <x v="0"/>
    <s v="SII"/>
    <s v="_Z"/>
    <s v="PFM"/>
    <s v="LE"/>
    <s v="E"/>
    <s v="C"/>
    <x v="221"/>
    <x v="20"/>
    <n v="0.42480000000000001"/>
    <s v="Q:B01:W0:_Z:E0020:_T:SII:_Z:PFM:LE:E:C20202"/>
    <n v="0"/>
    <n v="0.42"/>
    <x v="8"/>
    <x v="5"/>
    <x v="0"/>
  </r>
  <r>
    <s v="SUP.Q.B01.W0._Z.I3641._T.SII._Z.PFM._Z.PCT.C"/>
    <x v="9"/>
    <x v="222"/>
    <x v="0"/>
    <x v="0"/>
    <x v="26"/>
    <n v="0.59"/>
    <s v="Q:B01:W0:_Z:I3641:_T:SII:_Z:PFM:_Z:PCT:C"/>
    <x v="0"/>
    <x v="0"/>
    <s v="W0"/>
    <s v="_Z"/>
    <x v="139"/>
    <x v="0"/>
    <s v="SII"/>
    <s v="_Z"/>
    <s v="PFM"/>
    <s v="_Z"/>
    <s v="PCT"/>
    <s v="C"/>
    <x v="222"/>
    <x v="20"/>
    <n v="5.8999999999999999E-3"/>
    <s v="Q:B01:W0:_Z:I3641:_T:SII:_Z:PFM:_Z:PCT:C20202"/>
    <n v="0"/>
    <n v="0.59"/>
    <x v="8"/>
    <x v="5"/>
    <x v="0"/>
  </r>
  <r>
    <s v="SUP.Q.B01.W0._Z.E0035._T.SII._Z.PFM.LE.E.C"/>
    <x v="9"/>
    <x v="122"/>
    <x v="0"/>
    <x v="0"/>
    <x v="26"/>
    <n v="147.06620000000001"/>
    <s v="Q:B01:W0:_Z:E0035:_T:SII:_Z:PFM:LE:E:C"/>
    <x v="0"/>
    <x v="0"/>
    <s v="W0"/>
    <s v="_Z"/>
    <x v="148"/>
    <x v="0"/>
    <s v="SII"/>
    <s v="_Z"/>
    <s v="PFM"/>
    <s v="LE"/>
    <s v="E"/>
    <s v="C"/>
    <x v="312"/>
    <x v="20"/>
    <n v="147.06620000000001"/>
    <s v="Q:B01:W0:_Z:E0035:_T:SII:_Z:PFM:LE:E:C20202"/>
    <n v="0"/>
    <n v="147.07"/>
    <x v="8"/>
    <x v="5"/>
    <x v="0"/>
  </r>
  <r>
    <s v="SUP.Q.B01.W0._Z.I3647._T.SII._Z.PFM._Z.PCT.C"/>
    <x v="9"/>
    <x v="130"/>
    <x v="0"/>
    <x v="0"/>
    <x v="26"/>
    <n v="5.57"/>
    <s v="Q:B01:W0:_Z:I3647:_T:SII:_Z:PFM:_Z:PCT:C"/>
    <x v="0"/>
    <x v="0"/>
    <s v="W0"/>
    <s v="_Z"/>
    <x v="147"/>
    <x v="0"/>
    <s v="SII"/>
    <s v="_Z"/>
    <s v="PFM"/>
    <s v="_Z"/>
    <s v="PCT"/>
    <s v="C"/>
    <x v="313"/>
    <x v="20"/>
    <n v="5.57E-2"/>
    <s v="Q:B01:W0:_Z:I3647:_T:SII:_Z:PFM:_Z:PCT:C20202"/>
    <n v="0"/>
    <n v="5.57"/>
    <x v="8"/>
    <x v="5"/>
    <x v="0"/>
  </r>
  <r>
    <s v="SUP.Q.B01.W0._Z.E0040._T.SII._Z.PFM.LE.E.C"/>
    <x v="9"/>
    <x v="123"/>
    <x v="0"/>
    <x v="0"/>
    <x v="26"/>
    <n v="8.0374999999999996"/>
    <s v="Q:B01:W0:_Z:E0040:_T:SII:_Z:PFM:LE:E:C"/>
    <x v="0"/>
    <x v="0"/>
    <s v="W0"/>
    <s v="_Z"/>
    <x v="68"/>
    <x v="0"/>
    <s v="SII"/>
    <s v="_Z"/>
    <s v="PFM"/>
    <s v="LE"/>
    <s v="E"/>
    <s v="C"/>
    <x v="123"/>
    <x v="20"/>
    <n v="8.0374999999999996"/>
    <s v="Q:B01:W0:_Z:E0040:_T:SII:_Z:PFM:LE:E:C20202"/>
    <n v="0"/>
    <n v="8.0399999999999991"/>
    <x v="8"/>
    <x v="5"/>
    <x v="0"/>
  </r>
  <r>
    <s v="SUP.Q.B01.W0._Z.I3643._T.SII._Z.PFM._Z.PCT.C"/>
    <x v="9"/>
    <x v="131"/>
    <x v="0"/>
    <x v="0"/>
    <x v="26"/>
    <n v="0.88"/>
    <s v="Q:B01:W0:_Z:I3643:_T:SII:_Z:PFM:_Z:PCT:C"/>
    <x v="0"/>
    <x v="0"/>
    <s v="W0"/>
    <s v="_Z"/>
    <x v="70"/>
    <x v="0"/>
    <s v="SII"/>
    <s v="_Z"/>
    <s v="PFM"/>
    <s v="_Z"/>
    <s v="PCT"/>
    <s v="C"/>
    <x v="131"/>
    <x v="20"/>
    <n v="8.8000000000000005E-3"/>
    <s v="Q:B01:W0:_Z:I3643:_T:SII:_Z:PFM:_Z:PCT:C20202"/>
    <n v="0"/>
    <n v="0.88"/>
    <x v="8"/>
    <x v="5"/>
    <x v="0"/>
  </r>
  <r>
    <s v="SUP.Q.B01.W0._Z.E0050._T.SII._Z.PFM.LE.E.C"/>
    <x v="9"/>
    <x v="230"/>
    <x v="0"/>
    <x v="0"/>
    <x v="26"/>
    <s v="-"/>
    <s v="Q:B01:W0:_Z:E0050:_T:SII:_Z:PFM:LE:E:C"/>
    <x v="0"/>
    <x v="0"/>
    <s v="W0"/>
    <s v="_Z"/>
    <x v="140"/>
    <x v="0"/>
    <s v="SII"/>
    <s v="_Z"/>
    <s v="PFM"/>
    <s v="LE"/>
    <s v="E"/>
    <s v="C"/>
    <x v="230"/>
    <x v="20"/>
    <e v="#N/A"/>
    <s v="Q:B01:W0:_Z:E0050:_T:SII:_Z:PFM:LE:E:C20202"/>
    <n v="0"/>
    <e v="#N/A"/>
    <x v="8"/>
    <x v="5"/>
    <x v="0"/>
  </r>
  <r>
    <s v="SUP.Q.B01.W0._Z.I3644._T.SII._Z.PFM._Z.PCT.C"/>
    <x v="9"/>
    <x v="257"/>
    <x v="0"/>
    <x v="0"/>
    <x v="26"/>
    <s v="-"/>
    <s v="Q:B01:W0:_Z:I3644:_T:SII:_Z:PFM:_Z:PCT:C"/>
    <x v="0"/>
    <x v="0"/>
    <s v="W0"/>
    <s v="_Z"/>
    <x v="141"/>
    <x v="0"/>
    <s v="SII"/>
    <s v="_Z"/>
    <s v="PFM"/>
    <s v="_Z"/>
    <s v="PCT"/>
    <s v="C"/>
    <x v="257"/>
    <x v="20"/>
    <e v="#N/A"/>
    <s v="Q:B01:W0:_Z:I3644:_T:SII:_Z:PFM:_Z:PCT:C20202"/>
    <n v="0"/>
    <e v="#N/A"/>
    <x v="8"/>
    <x v="5"/>
    <x v="0"/>
  </r>
  <r>
    <s v="SUP.Q.B01.W0._Z.E0010._T.SII._Z.PFM.LE.E.C"/>
    <x v="9"/>
    <x v="124"/>
    <x v="0"/>
    <x v="0"/>
    <x v="26"/>
    <n v="155.95670000000001"/>
    <s v="Q:B01:W0:_Z:E0010:_T:SII:_Z:PFM:LE:E:C"/>
    <x v="0"/>
    <x v="0"/>
    <s v="W0"/>
    <s v="_Z"/>
    <x v="69"/>
    <x v="0"/>
    <s v="SII"/>
    <s v="_Z"/>
    <s v="PFM"/>
    <s v="LE"/>
    <s v="E"/>
    <s v="C"/>
    <x v="124"/>
    <x v="20"/>
    <n v="155.95670000000001"/>
    <s v="Q:B01:W0:_Z:E0010:_T:SII:_Z:PFM:LE:E:C20202"/>
    <n v="0"/>
    <n v="155.96"/>
    <x v="8"/>
    <x v="5"/>
    <x v="0"/>
  </r>
  <r>
    <s v="SUP.Q.B01.W0._Z.I3645._T.SII._Z.PFM._Z.PCT.C"/>
    <x v="9"/>
    <x v="132"/>
    <x v="0"/>
    <x v="0"/>
    <x v="26"/>
    <n v="5.38"/>
    <s v="Q:B01:W0:_Z:I3645:_T:SII:_Z:PFM:_Z:PCT:C"/>
    <x v="0"/>
    <x v="0"/>
    <s v="W0"/>
    <s v="_Z"/>
    <x v="71"/>
    <x v="0"/>
    <s v="SII"/>
    <s v="_Z"/>
    <s v="PFM"/>
    <s v="_Z"/>
    <s v="PCT"/>
    <s v="C"/>
    <x v="132"/>
    <x v="20"/>
    <n v="5.3800000000000001E-2"/>
    <s v="Q:B01:W0:_Z:I3645:_T:SII:_Z:PFM:_Z:PCT:C20202"/>
    <n v="0"/>
    <n v="5.38"/>
    <x v="8"/>
    <x v="5"/>
    <x v="0"/>
  </r>
  <r>
    <s v="SUP.Q.B01.W0.S121.E0035._T.SII._Z.NFM.LE.E.C"/>
    <x v="10"/>
    <x v="133"/>
    <x v="0"/>
    <x v="0"/>
    <x v="26"/>
    <s v="-"/>
    <s v="Q:B01:W0:S121:E0035:_T:SII:_Z:NFM:LE:E:C"/>
    <x v="0"/>
    <x v="0"/>
    <s v="W0"/>
    <s v="S121"/>
    <x v="148"/>
    <x v="0"/>
    <s v="SII"/>
    <s v="_Z"/>
    <s v="NFM"/>
    <s v="LE"/>
    <s v="E"/>
    <s v="C"/>
    <x v="314"/>
    <x v="20"/>
    <e v="#N/A"/>
    <s v="Q:B01:W0:S121:E0035:_T:SII:_Z:NFM:LE:E:C20202"/>
    <n v="0"/>
    <e v="#N/A"/>
    <x v="8"/>
    <x v="5"/>
    <x v="0"/>
  </r>
  <r>
    <s v="SUP.Q.B01.W0.S121.I3647._T.SII._Z.NFM._Z.PCT.C"/>
    <x v="10"/>
    <x v="231"/>
    <x v="0"/>
    <x v="0"/>
    <x v="26"/>
    <s v="-"/>
    <s v="Q:B01:W0:S121:I3647:_T:SII:_Z:NFM:_Z:PCT:C"/>
    <x v="0"/>
    <x v="0"/>
    <s v="W0"/>
    <s v="S121"/>
    <x v="147"/>
    <x v="0"/>
    <s v="SII"/>
    <s v="_Z"/>
    <s v="NFM"/>
    <s v="_Z"/>
    <s v="PCT"/>
    <s v="C"/>
    <x v="315"/>
    <x v="20"/>
    <e v="#N/A"/>
    <s v="Q:B01:W0:S121:I3647:_T:SII:_Z:NFM:_Z:PCT:C20202"/>
    <n v="0"/>
    <e v="#N/A"/>
    <x v="8"/>
    <x v="5"/>
    <x v="0"/>
  </r>
  <r>
    <s v="SUP.Q.B01.W0.S122Z.E0035._T.SII._Z.NFM.LE.E.C"/>
    <x v="10"/>
    <x v="134"/>
    <x v="0"/>
    <x v="0"/>
    <x v="26"/>
    <s v="-"/>
    <s v="Q:B01:W0:S122Z:E0035:_T:SII:_Z:NFM:LE:E:C"/>
    <x v="0"/>
    <x v="0"/>
    <s v="W0"/>
    <s v="S122Z"/>
    <x v="148"/>
    <x v="0"/>
    <s v="SII"/>
    <s v="_Z"/>
    <s v="NFM"/>
    <s v="LE"/>
    <s v="E"/>
    <s v="C"/>
    <x v="316"/>
    <x v="20"/>
    <e v="#N/A"/>
    <s v="Q:B01:W0:S122Z:E0035:_T:SII:_Z:NFM:LE:E:C20202"/>
    <n v="0"/>
    <e v="#N/A"/>
    <x v="8"/>
    <x v="5"/>
    <x v="0"/>
  </r>
  <r>
    <s v="SUP.Q.B01.W0.S122Z.I3647._T.SII._Z.NFM._Z.PCT.C"/>
    <x v="10"/>
    <x v="142"/>
    <x v="0"/>
    <x v="0"/>
    <x v="26"/>
    <n v="26.84"/>
    <s v="Q:B01:W0:S122Z:I3647:_T:SII:_Z:NFM:_Z:PCT:C"/>
    <x v="0"/>
    <x v="0"/>
    <s v="W0"/>
    <s v="S122Z"/>
    <x v="147"/>
    <x v="0"/>
    <s v="SII"/>
    <s v="_Z"/>
    <s v="NFM"/>
    <s v="_Z"/>
    <s v="PCT"/>
    <s v="C"/>
    <x v="317"/>
    <x v="20"/>
    <n v="0.26839999999999997"/>
    <s v="Q:B01:W0:S122Z:I3647:_T:SII:_Z:NFM:_Z:PCT:C20202"/>
    <n v="0"/>
    <n v="26.84"/>
    <x v="8"/>
    <x v="5"/>
    <x v="0"/>
  </r>
  <r>
    <s v="SUP.Q.B01.W0.S13.E0035._T.SII._Z.NFM.LE.E.C"/>
    <x v="10"/>
    <x v="135"/>
    <x v="0"/>
    <x v="0"/>
    <x v="26"/>
    <n v="1.0083"/>
    <s v="Q:B01:W0:S13:E0035:_T:SII:_Z:NFM:LE:E:C"/>
    <x v="0"/>
    <x v="0"/>
    <s v="W0"/>
    <s v="S13"/>
    <x v="148"/>
    <x v="0"/>
    <s v="SII"/>
    <s v="_Z"/>
    <s v="NFM"/>
    <s v="LE"/>
    <s v="E"/>
    <s v="C"/>
    <x v="318"/>
    <x v="20"/>
    <n v="1.0083"/>
    <s v="Q:B01:W0:S13:E0035:_T:SII:_Z:NFM:LE:E:C20202"/>
    <n v="0"/>
    <n v="1.01"/>
    <x v="8"/>
    <x v="5"/>
    <x v="0"/>
  </r>
  <r>
    <s v="SUP.Q.B01.W0.S13.I3647._T.SII._Z.NFM._Z.PCT.C"/>
    <x v="10"/>
    <x v="143"/>
    <x v="0"/>
    <x v="0"/>
    <x v="26"/>
    <n v="20.21"/>
    <s v="Q:B01:W0:S13:I3647:_T:SII:_Z:NFM:_Z:PCT:C"/>
    <x v="0"/>
    <x v="0"/>
    <s v="W0"/>
    <s v="S13"/>
    <x v="147"/>
    <x v="0"/>
    <s v="SII"/>
    <s v="_Z"/>
    <s v="NFM"/>
    <s v="_Z"/>
    <s v="PCT"/>
    <s v="C"/>
    <x v="319"/>
    <x v="20"/>
    <n v="0.2021"/>
    <s v="Q:B01:W0:S13:I3647:_T:SII:_Z:NFM:_Z:PCT:C20202"/>
    <n v="0"/>
    <n v="20.21"/>
    <x v="8"/>
    <x v="5"/>
    <x v="0"/>
  </r>
  <r>
    <s v="SUP.Q.B01.W0.S14.E0035._T.SII._Z.NFM.LE.E.C"/>
    <x v="10"/>
    <x v="136"/>
    <x v="0"/>
    <x v="0"/>
    <x v="26"/>
    <n v="75.426299999999998"/>
    <s v="Q:B01:W0:S14:E0035:_T:SII:_Z:NFM:LE:E:C"/>
    <x v="0"/>
    <x v="0"/>
    <s v="W0"/>
    <s v="S14"/>
    <x v="148"/>
    <x v="0"/>
    <s v="SII"/>
    <s v="_Z"/>
    <s v="NFM"/>
    <s v="LE"/>
    <s v="E"/>
    <s v="C"/>
    <x v="320"/>
    <x v="20"/>
    <n v="75.426299999999998"/>
    <s v="Q:B01:W0:S14:E0035:_T:SII:_Z:NFM:LE:E:C20202"/>
    <n v="0"/>
    <n v="75.430000000000007"/>
    <x v="8"/>
    <x v="5"/>
    <x v="0"/>
  </r>
  <r>
    <s v="SUP.Q.B01.W0.S14.I3647._T.SII._Z.NFM._Z.PCT.C"/>
    <x v="10"/>
    <x v="144"/>
    <x v="0"/>
    <x v="0"/>
    <x v="26"/>
    <n v="31.34"/>
    <s v="Q:B01:W0:S14:I3647:_T:SII:_Z:NFM:_Z:PCT:C"/>
    <x v="0"/>
    <x v="0"/>
    <s v="W0"/>
    <s v="S14"/>
    <x v="147"/>
    <x v="0"/>
    <s v="SII"/>
    <s v="_Z"/>
    <s v="NFM"/>
    <s v="_Z"/>
    <s v="PCT"/>
    <s v="C"/>
    <x v="321"/>
    <x v="20"/>
    <n v="0.31340000000000001"/>
    <s v="Q:B01:W0:S14:I3647:_T:SII:_Z:NFM:_Z:PCT:C20202"/>
    <n v="0"/>
    <n v="31.34"/>
    <x v="8"/>
    <x v="5"/>
    <x v="0"/>
  </r>
  <r>
    <s v="SUP.Q.B01.W0.S11.E0035._T.SII._Z.NFM.LE.E.C"/>
    <x v="10"/>
    <x v="137"/>
    <x v="0"/>
    <x v="0"/>
    <x v="26"/>
    <n v="116.002"/>
    <s v="Q:B01:W0:S11:E0035:_T:SII:_Z:NFM:LE:E:C"/>
    <x v="0"/>
    <x v="0"/>
    <s v="W0"/>
    <s v="S11"/>
    <x v="148"/>
    <x v="0"/>
    <s v="SII"/>
    <s v="_Z"/>
    <s v="NFM"/>
    <s v="LE"/>
    <s v="E"/>
    <s v="C"/>
    <x v="322"/>
    <x v="20"/>
    <n v="116.002"/>
    <s v="Q:B01:W0:S11:E0035:_T:SII:_Z:NFM:LE:E:C20202"/>
    <n v="0"/>
    <n v="116"/>
    <x v="8"/>
    <x v="5"/>
    <x v="0"/>
  </r>
  <r>
    <s v="SUP.Q.B01.W0.S11.I3647._T.SII._Z.NFM._Z.PCT.C"/>
    <x v="10"/>
    <x v="145"/>
    <x v="0"/>
    <x v="0"/>
    <x v="26"/>
    <n v="42"/>
    <s v="Q:B01:W0:S11:I3647:_T:SII:_Z:NFM:_Z:PCT:C"/>
    <x v="0"/>
    <x v="0"/>
    <s v="W0"/>
    <s v="S11"/>
    <x v="147"/>
    <x v="0"/>
    <s v="SII"/>
    <s v="_Z"/>
    <s v="NFM"/>
    <s v="_Z"/>
    <s v="PCT"/>
    <s v="C"/>
    <x v="323"/>
    <x v="20"/>
    <n v="0.42"/>
    <s v="Q:B01:W0:S11:I3647:_T:SII:_Z:NFM:_Z:PCT:C20202"/>
    <n v="0"/>
    <n v="42"/>
    <x v="8"/>
    <x v="5"/>
    <x v="0"/>
  </r>
  <r>
    <s v="SUP.Q.B01.W0.S12R.E0035._T.SII._Z.NFM.LE.E.C"/>
    <x v="10"/>
    <x v="138"/>
    <x v="0"/>
    <x v="0"/>
    <x v="26"/>
    <n v="4.8461999999999996"/>
    <s v="Q:B01:W0:S12R:E0035:_T:SII:_Z:NFM:LE:E:C"/>
    <x v="0"/>
    <x v="0"/>
    <s v="W0"/>
    <s v="S12R"/>
    <x v="148"/>
    <x v="0"/>
    <s v="SII"/>
    <s v="_Z"/>
    <s v="NFM"/>
    <s v="LE"/>
    <s v="E"/>
    <s v="C"/>
    <x v="324"/>
    <x v="20"/>
    <n v="4.8461999999999996"/>
    <s v="Q:B01:W0:S12R:E0035:_T:SII:_Z:NFM:LE:E:C20202"/>
    <n v="0"/>
    <n v="4.8499999999999996"/>
    <x v="8"/>
    <x v="5"/>
    <x v="0"/>
  </r>
  <r>
    <s v="SUP.Q.B01.W0.S12R.I3647._T.SII._Z.NFM._Z.PCT.C"/>
    <x v="10"/>
    <x v="146"/>
    <x v="0"/>
    <x v="0"/>
    <x v="26"/>
    <n v="47.78"/>
    <s v="Q:B01:W0:S12R:I3647:_T:SII:_Z:NFM:_Z:PCT:C"/>
    <x v="0"/>
    <x v="0"/>
    <s v="W0"/>
    <s v="S12R"/>
    <x v="147"/>
    <x v="0"/>
    <s v="SII"/>
    <s v="_Z"/>
    <s v="NFM"/>
    <s v="_Z"/>
    <s v="PCT"/>
    <s v="C"/>
    <x v="325"/>
    <x v="20"/>
    <n v="0.4778"/>
    <s v="Q:B01:W0:S12R:I3647:_T:SII:_Z:NFM:_Z:PCT:C20202"/>
    <n v="0"/>
    <n v="47.78"/>
    <x v="8"/>
    <x v="5"/>
    <x v="0"/>
  </r>
  <r>
    <s v="SUP.Q.B01.W0._Z.E0060._T.SII._Z.NFM.LE.E.C"/>
    <x v="10"/>
    <x v="273"/>
    <x v="0"/>
    <x v="0"/>
    <x v="26"/>
    <s v="-"/>
    <s v="Q:B01:W0:_Z:E0060:_T:SII:_Z:NFM:LE:E:C"/>
    <x v="0"/>
    <x v="0"/>
    <s v="W0"/>
    <s v="_Z"/>
    <x v="149"/>
    <x v="0"/>
    <s v="SII"/>
    <s v="_Z"/>
    <s v="NFM"/>
    <s v="LE"/>
    <s v="E"/>
    <s v="C"/>
    <x v="326"/>
    <x v="20"/>
    <e v="#N/A"/>
    <s v="Q:B01:W0:_Z:E0060:_T:SII:_Z:NFM:LE:E:C20202"/>
    <n v="0"/>
    <e v="#N/A"/>
    <x v="8"/>
    <x v="5"/>
    <x v="0"/>
  </r>
  <r>
    <s v="SUP.Q.B01.W0._Z.I3646._T.SII._Z.NFM._Z.PCT.C"/>
    <x v="10"/>
    <x v="274"/>
    <x v="0"/>
    <x v="0"/>
    <x v="26"/>
    <s v="-"/>
    <s v="Q:B01:W0:_Z:I3646:_T:SII:_Z:NFM:_Z:PCT:C"/>
    <x v="0"/>
    <x v="0"/>
    <s v="W0"/>
    <s v="_Z"/>
    <x v="150"/>
    <x v="0"/>
    <s v="SII"/>
    <s v="_Z"/>
    <s v="NFM"/>
    <s v="_Z"/>
    <s v="PCT"/>
    <s v="C"/>
    <x v="327"/>
    <x v="20"/>
    <e v="#N/A"/>
    <s v="Q:B01:W0:_Z:I3646:_T:SII:_Z:NFM:_Z:PCT:C20202"/>
    <n v="0"/>
    <e v="#N/A"/>
    <x v="8"/>
    <x v="5"/>
    <x v="0"/>
  </r>
  <r>
    <s v="SUP.Q.B01.W0._Z.E0020._T.SII._Z.NFM.LE.E.C"/>
    <x v="10"/>
    <x v="223"/>
    <x v="0"/>
    <x v="0"/>
    <x v="26"/>
    <n v="1.0283"/>
    <s v="Q:B01:W0:_Z:E0020:_T:SII:_Z:NFM:LE:E:C"/>
    <x v="0"/>
    <x v="0"/>
    <s v="W0"/>
    <s v="_Z"/>
    <x v="138"/>
    <x v="0"/>
    <s v="SII"/>
    <s v="_Z"/>
    <s v="NFM"/>
    <s v="LE"/>
    <s v="E"/>
    <s v="C"/>
    <x v="223"/>
    <x v="20"/>
    <n v="1.0283"/>
    <s v="Q:B01:W0:_Z:E0020:_T:SII:_Z:NFM:LE:E:C20202"/>
    <n v="0"/>
    <n v="1.03"/>
    <x v="8"/>
    <x v="5"/>
    <x v="0"/>
  </r>
  <r>
    <s v="SUP.Q.B01.W0._Z.I3641._T.SII._Z.NFM._Z.PCT.C"/>
    <x v="10"/>
    <x v="224"/>
    <x v="0"/>
    <x v="0"/>
    <x v="26"/>
    <n v="31.18"/>
    <s v="Q:B01:W0:_Z:I3641:_T:SII:_Z:NFM:_Z:PCT:C"/>
    <x v="0"/>
    <x v="0"/>
    <s v="W0"/>
    <s v="_Z"/>
    <x v="139"/>
    <x v="0"/>
    <s v="SII"/>
    <s v="_Z"/>
    <s v="NFM"/>
    <s v="_Z"/>
    <s v="PCT"/>
    <s v="C"/>
    <x v="224"/>
    <x v="20"/>
    <n v="0.31180000000000002"/>
    <s v="Q:B01:W0:_Z:I3641:_T:SII:_Z:NFM:_Z:PCT:C20202"/>
    <n v="0"/>
    <n v="31.18"/>
    <x v="8"/>
    <x v="5"/>
    <x v="0"/>
  </r>
  <r>
    <s v="SUP.Q.B01.W0._Z.E0035._T.SII._Z.NFM.LE.E.C"/>
    <x v="10"/>
    <x v="139"/>
    <x v="0"/>
    <x v="0"/>
    <x v="26"/>
    <n v="197.48349999999999"/>
    <s v="Q:B01:W0:_Z:E0035:_T:SII:_Z:NFM:LE:E:C"/>
    <x v="0"/>
    <x v="0"/>
    <s v="W0"/>
    <s v="_Z"/>
    <x v="148"/>
    <x v="0"/>
    <s v="SII"/>
    <s v="_Z"/>
    <s v="NFM"/>
    <s v="LE"/>
    <s v="E"/>
    <s v="C"/>
    <x v="328"/>
    <x v="20"/>
    <n v="197.48349999999999"/>
    <s v="Q:B01:W0:_Z:E0035:_T:SII:_Z:NFM:LE:E:C20202"/>
    <n v="0"/>
    <n v="197.48"/>
    <x v="8"/>
    <x v="5"/>
    <x v="0"/>
  </r>
  <r>
    <s v="SUP.Q.B01.W0._Z.I3647._T.SII._Z.NFM._Z.PCT.C"/>
    <x v="10"/>
    <x v="147"/>
    <x v="0"/>
    <x v="0"/>
    <x v="26"/>
    <n v="37.950000000000003"/>
    <s v="Q:B01:W0:_Z:I3647:_T:SII:_Z:NFM:_Z:PCT:C"/>
    <x v="0"/>
    <x v="0"/>
    <s v="W0"/>
    <s v="_Z"/>
    <x v="147"/>
    <x v="0"/>
    <s v="SII"/>
    <s v="_Z"/>
    <s v="NFM"/>
    <s v="_Z"/>
    <s v="PCT"/>
    <s v="C"/>
    <x v="329"/>
    <x v="20"/>
    <n v="0.3795"/>
    <s v="Q:B01:W0:_Z:I3647:_T:SII:_Z:NFM:_Z:PCT:C20202"/>
    <n v="0"/>
    <n v="37.950000000000003"/>
    <x v="8"/>
    <x v="5"/>
    <x v="0"/>
  </r>
  <r>
    <s v="SUP.Q.B01.W0._Z.E0040._T.SII._Z.NFM.LE.E.C"/>
    <x v="10"/>
    <x v="140"/>
    <x v="0"/>
    <x v="0"/>
    <x v="26"/>
    <s v="-"/>
    <s v="Q:B01:W0:_Z:E0040:_T:SII:_Z:NFM:LE:E:C"/>
    <x v="0"/>
    <x v="0"/>
    <s v="W0"/>
    <s v="_Z"/>
    <x v="68"/>
    <x v="0"/>
    <s v="SII"/>
    <s v="_Z"/>
    <s v="NFM"/>
    <s v="LE"/>
    <s v="E"/>
    <s v="C"/>
    <x v="140"/>
    <x v="20"/>
    <e v="#N/A"/>
    <s v="Q:B01:W0:_Z:E0040:_T:SII:_Z:NFM:LE:E:C20202"/>
    <n v="0"/>
    <e v="#N/A"/>
    <x v="8"/>
    <x v="5"/>
    <x v="0"/>
  </r>
  <r>
    <s v="SUP.Q.B01.W0._Z.I3643._T.SII._Z.NFM._Z.PCT.C"/>
    <x v="10"/>
    <x v="148"/>
    <x v="0"/>
    <x v="0"/>
    <x v="26"/>
    <n v="8.6300000000000008"/>
    <s v="Q:B01:W0:_Z:I3643:_T:SII:_Z:NFM:_Z:PCT:C"/>
    <x v="0"/>
    <x v="0"/>
    <s v="W0"/>
    <s v="_Z"/>
    <x v="70"/>
    <x v="0"/>
    <s v="SII"/>
    <s v="_Z"/>
    <s v="NFM"/>
    <s v="_Z"/>
    <s v="PCT"/>
    <s v="C"/>
    <x v="148"/>
    <x v="20"/>
    <n v="8.6300000000000002E-2"/>
    <s v="Q:B01:W0:_Z:I3643:_T:SII:_Z:NFM:_Z:PCT:C20202"/>
    <n v="0"/>
    <n v="8.6300000000000008"/>
    <x v="8"/>
    <x v="5"/>
    <x v="0"/>
  </r>
  <r>
    <s v="SUP.Q.B01.W0._Z.E0050._T.SII._Z.NFM.LE.E.C"/>
    <x v="10"/>
    <x v="232"/>
    <x v="0"/>
    <x v="0"/>
    <x v="26"/>
    <n v="4.2939999999999996"/>
    <s v="Q:B01:W0:_Z:E0050:_T:SII:_Z:NFM:LE:E:C"/>
    <x v="0"/>
    <x v="0"/>
    <s v="W0"/>
    <s v="_Z"/>
    <x v="140"/>
    <x v="0"/>
    <s v="SII"/>
    <s v="_Z"/>
    <s v="NFM"/>
    <s v="LE"/>
    <s v="E"/>
    <s v="C"/>
    <x v="232"/>
    <x v="20"/>
    <n v="4.2939999999999996"/>
    <s v="Q:B01:W0:_Z:E0050:_T:SII:_Z:NFM:LE:E:C20202"/>
    <n v="0"/>
    <n v="4.29"/>
    <x v="8"/>
    <x v="5"/>
    <x v="0"/>
  </r>
  <r>
    <s v="SUP.Q.B01.W0._Z.I3644._T.SII._Z.NFM._Z.PCT.C"/>
    <x v="10"/>
    <x v="258"/>
    <x v="0"/>
    <x v="0"/>
    <x v="26"/>
    <n v="60.59"/>
    <s v="Q:B01:W0:_Z:I3644:_T:SII:_Z:NFM:_Z:PCT:C"/>
    <x v="0"/>
    <x v="0"/>
    <s v="W0"/>
    <s v="_Z"/>
    <x v="141"/>
    <x v="0"/>
    <s v="SII"/>
    <s v="_Z"/>
    <s v="NFM"/>
    <s v="_Z"/>
    <s v="PCT"/>
    <s v="C"/>
    <x v="258"/>
    <x v="20"/>
    <n v="0.60589999999999999"/>
    <s v="Q:B01:W0:_Z:I3644:_T:SII:_Z:NFM:_Z:PCT:C20202"/>
    <n v="0"/>
    <n v="60.59"/>
    <x v="8"/>
    <x v="5"/>
    <x v="0"/>
  </r>
  <r>
    <s v="SUP.Q.B01.W0._Z.E0010._T.SII._Z.NFM.LE.E.C"/>
    <x v="10"/>
    <x v="141"/>
    <x v="0"/>
    <x v="0"/>
    <x v="26"/>
    <n v="206.47620000000001"/>
    <s v="Q:B01:W0:_Z:E0010:_T:SII:_Z:NFM:LE:E:C"/>
    <x v="0"/>
    <x v="0"/>
    <s v="W0"/>
    <s v="_Z"/>
    <x v="69"/>
    <x v="0"/>
    <s v="SII"/>
    <s v="_Z"/>
    <s v="NFM"/>
    <s v="LE"/>
    <s v="E"/>
    <s v="C"/>
    <x v="141"/>
    <x v="20"/>
    <n v="206.47620000000001"/>
    <s v="Q:B01:W0:_Z:E0010:_T:SII:_Z:NFM:LE:E:C20202"/>
    <n v="0"/>
    <n v="206.48"/>
    <x v="8"/>
    <x v="5"/>
    <x v="0"/>
  </r>
  <r>
    <s v="SUP.Q.B01.W0._Z.I3645._T.SII._Z.NFM._Z.PCT.C"/>
    <x v="10"/>
    <x v="149"/>
    <x v="0"/>
    <x v="0"/>
    <x v="26"/>
    <n v="37.86"/>
    <s v="Q:B01:W0:_Z:I3645:_T:SII:_Z:NFM:_Z:PCT:C"/>
    <x v="0"/>
    <x v="0"/>
    <s v="W0"/>
    <s v="_Z"/>
    <x v="71"/>
    <x v="0"/>
    <s v="SII"/>
    <s v="_Z"/>
    <s v="NFM"/>
    <s v="_Z"/>
    <s v="PCT"/>
    <s v="C"/>
    <x v="149"/>
    <x v="20"/>
    <n v="0.37859999999999999"/>
    <s v="Q:B01:W0:_Z:I3645:_T:SII:_Z:NFM:_Z:PCT:C20202"/>
    <n v="0"/>
    <n v="37.86"/>
    <x v="8"/>
    <x v="5"/>
    <x v="0"/>
  </r>
  <r>
    <s v="SUP.Q.B01.W0._Z.AQ013._T.SII._Z.ALL.LE.E.C"/>
    <x v="11"/>
    <x v="150"/>
    <x v="0"/>
    <x v="0"/>
    <x v="26"/>
    <n v="1514.7028"/>
    <s v="Q:B01:W0:_Z:AQ013:_T:SII:_Z:ALL:LE:E:C"/>
    <x v="0"/>
    <x v="0"/>
    <s v="W0"/>
    <s v="_Z"/>
    <x v="73"/>
    <x v="0"/>
    <s v="SII"/>
    <s v="_Z"/>
    <s v="ALL"/>
    <s v="LE"/>
    <s v="E"/>
    <s v="C"/>
    <x v="150"/>
    <x v="20"/>
    <n v="1514.7028"/>
    <s v="Q:B01:W0:_Z:AQ013:_T:SII:_Z:ALL:LE:E:C20202"/>
    <n v="0"/>
    <n v="1514.7"/>
    <x v="9"/>
    <x v="5"/>
    <x v="0"/>
  </r>
  <r>
    <s v="SUP.Q.B01.W0._Z.AQ023._T.SII._Z.ALL.LE.E.C"/>
    <x v="11"/>
    <x v="151"/>
    <x v="0"/>
    <x v="0"/>
    <x v="26"/>
    <n v="402.74959999999999"/>
    <s v="Q:B01:W0:_Z:AQ023:_T:SII:_Z:ALL:LE:E:C"/>
    <x v="0"/>
    <x v="0"/>
    <s v="W0"/>
    <s v="_Z"/>
    <x v="74"/>
    <x v="0"/>
    <s v="SII"/>
    <s v="_Z"/>
    <s v="ALL"/>
    <s v="LE"/>
    <s v="E"/>
    <s v="C"/>
    <x v="151"/>
    <x v="20"/>
    <n v="402.74959999999999"/>
    <s v="Q:B01:W0:_Z:AQ023:_T:SII:_Z:ALL:LE:E:C20202"/>
    <n v="0"/>
    <n v="402.75"/>
    <x v="9"/>
    <x v="5"/>
    <x v="0"/>
  </r>
  <r>
    <s v="SUP.Q.B01.W0._Z.AQ033._T.SII._Z.ALL.LE.E.C"/>
    <x v="11"/>
    <x v="152"/>
    <x v="0"/>
    <x v="0"/>
    <x v="26"/>
    <n v="47.120399999999997"/>
    <s v="Q:B01:W0:_Z:AQ033:_T:SII:_Z:ALL:LE:E:C"/>
    <x v="0"/>
    <x v="0"/>
    <s v="W0"/>
    <s v="_Z"/>
    <x v="75"/>
    <x v="0"/>
    <s v="SII"/>
    <s v="_Z"/>
    <s v="ALL"/>
    <s v="LE"/>
    <s v="E"/>
    <s v="C"/>
    <x v="152"/>
    <x v="20"/>
    <n v="47.120399999999997"/>
    <s v="Q:B01:W0:_Z:AQ033:_T:SII:_Z:ALL:LE:E:C20202"/>
    <n v="0"/>
    <n v="47.12"/>
    <x v="9"/>
    <x v="5"/>
    <x v="0"/>
  </r>
  <r>
    <s v="SUP.Q.B01.W0._Z.AQ011._T.SII._Z.ALL.LE.E.C"/>
    <x v="11"/>
    <x v="153"/>
    <x v="0"/>
    <x v="0"/>
    <x v="26"/>
    <n v="39.347700000000003"/>
    <s v="Q:B01:W0:_Z:AQ011:_T:SII:_Z:ALL:LE:E:C"/>
    <x v="0"/>
    <x v="0"/>
    <s v="W0"/>
    <s v="_Z"/>
    <x v="76"/>
    <x v="0"/>
    <s v="SII"/>
    <s v="_Z"/>
    <s v="ALL"/>
    <s v="LE"/>
    <s v="E"/>
    <s v="C"/>
    <x v="153"/>
    <x v="20"/>
    <n v="39.347700000000003"/>
    <s v="Q:B01:W0:_Z:AQ011:_T:SII:_Z:ALL:LE:E:C20202"/>
    <n v="0"/>
    <n v="39.35"/>
    <x v="9"/>
    <x v="5"/>
    <x v="0"/>
  </r>
  <r>
    <s v="SUP.Q.B01.W0._Z.AQ021._T.SII._Z.ALL.LE.E.C"/>
    <x v="11"/>
    <x v="154"/>
    <x v="0"/>
    <x v="0"/>
    <x v="26"/>
    <n v="1811.3407999999999"/>
    <s v="Q:B01:W0:_Z:AQ021:_T:SII:_Z:ALL:LE:E:C"/>
    <x v="0"/>
    <x v="0"/>
    <s v="W0"/>
    <s v="_Z"/>
    <x v="77"/>
    <x v="0"/>
    <s v="SII"/>
    <s v="_Z"/>
    <s v="ALL"/>
    <s v="LE"/>
    <s v="E"/>
    <s v="C"/>
    <x v="154"/>
    <x v="20"/>
    <n v="1811.3407999999999"/>
    <s v="Q:B01:W0:_Z:AQ021:_T:SII:_Z:ALL:LE:E:C20202"/>
    <n v="0"/>
    <n v="1811.34"/>
    <x v="9"/>
    <x v="5"/>
    <x v="0"/>
  </r>
  <r>
    <s v="SUP.Q.B01.W0._Z.AQ031._T.SII._Z.ALL.LE.E.C"/>
    <x v="11"/>
    <x v="155"/>
    <x v="0"/>
    <x v="0"/>
    <x v="26"/>
    <n v="44.013800000000003"/>
    <s v="Q:B01:W0:_Z:AQ031:_T:SII:_Z:ALL:LE:E:C"/>
    <x v="0"/>
    <x v="0"/>
    <s v="W0"/>
    <s v="_Z"/>
    <x v="78"/>
    <x v="0"/>
    <s v="SII"/>
    <s v="_Z"/>
    <s v="ALL"/>
    <s v="LE"/>
    <s v="E"/>
    <s v="C"/>
    <x v="155"/>
    <x v="20"/>
    <n v="44.013800000000003"/>
    <s v="Q:B01:W0:_Z:AQ031:_T:SII:_Z:ALL:LE:E:C20202"/>
    <n v="0"/>
    <n v="44.01"/>
    <x v="9"/>
    <x v="5"/>
    <x v="0"/>
  </r>
  <r>
    <s v="SUP.Q.B01.W0._Z.AQ012._T.SII._Z.ALL.LE.E.C"/>
    <x v="11"/>
    <x v="156"/>
    <x v="0"/>
    <x v="0"/>
    <x v="26"/>
    <n v="209.1935"/>
    <s v="Q:B01:W0:_Z:AQ012:_T:SII:_Z:ALL:LE:E:C"/>
    <x v="0"/>
    <x v="0"/>
    <s v="W0"/>
    <s v="_Z"/>
    <x v="79"/>
    <x v="0"/>
    <s v="SII"/>
    <s v="_Z"/>
    <s v="ALL"/>
    <s v="LE"/>
    <s v="E"/>
    <s v="C"/>
    <x v="156"/>
    <x v="20"/>
    <n v="209.1935"/>
    <s v="Q:B01:W0:_Z:AQ012:_T:SII:_Z:ALL:LE:E:C20202"/>
    <n v="0"/>
    <n v="209.19"/>
    <x v="9"/>
    <x v="5"/>
    <x v="0"/>
  </r>
  <r>
    <s v="SUP.Q.B01.W0._Z.AQ022._T.SII._Z.ALL.LE.E.C"/>
    <x v="11"/>
    <x v="157"/>
    <x v="0"/>
    <x v="0"/>
    <x v="26"/>
    <n v="32.566499999999998"/>
    <s v="Q:B01:W0:_Z:AQ022:_T:SII:_Z:ALL:LE:E:C"/>
    <x v="0"/>
    <x v="0"/>
    <s v="W0"/>
    <s v="_Z"/>
    <x v="80"/>
    <x v="0"/>
    <s v="SII"/>
    <s v="_Z"/>
    <s v="ALL"/>
    <s v="LE"/>
    <s v="E"/>
    <s v="C"/>
    <x v="157"/>
    <x v="20"/>
    <n v="32.566499999999998"/>
    <s v="Q:B01:W0:_Z:AQ022:_T:SII:_Z:ALL:LE:E:C20202"/>
    <n v="0"/>
    <n v="32.57"/>
    <x v="9"/>
    <x v="5"/>
    <x v="0"/>
  </r>
  <r>
    <s v="SUP.Q.B01.W0._Z.AQ032._T.SII._Z.ALL.LE.E.C"/>
    <x v="11"/>
    <x v="158"/>
    <x v="0"/>
    <x v="0"/>
    <x v="26"/>
    <n v="49.957900000000002"/>
    <s v="Q:B01:W0:_Z:AQ032:_T:SII:_Z:ALL:LE:E:C"/>
    <x v="0"/>
    <x v="0"/>
    <s v="W0"/>
    <s v="_Z"/>
    <x v="81"/>
    <x v="0"/>
    <s v="SII"/>
    <s v="_Z"/>
    <s v="ALL"/>
    <s v="LE"/>
    <s v="E"/>
    <s v="C"/>
    <x v="158"/>
    <x v="20"/>
    <n v="49.957900000000002"/>
    <s v="Q:B01:W0:_Z:AQ032:_T:SII:_Z:ALL:LE:E:C20202"/>
    <n v="0"/>
    <n v="49.96"/>
    <x v="9"/>
    <x v="5"/>
    <x v="0"/>
  </r>
  <r>
    <s v="SUP.Q.B01.W0._Z.I7100._T.SII._Z._Z._Z.PCT.C"/>
    <x v="11"/>
    <x v="165"/>
    <x v="0"/>
    <x v="0"/>
    <x v="26"/>
    <n v="7.24"/>
    <s v="Q:B01:W0:_Z:I7100:_T:SII:_Z:_Z:_Z:PCT:C"/>
    <x v="0"/>
    <x v="0"/>
    <s v="W0"/>
    <s v="_Z"/>
    <x v="88"/>
    <x v="0"/>
    <s v="SII"/>
    <s v="_Z"/>
    <s v="_Z"/>
    <s v="_Z"/>
    <s v="PCT"/>
    <s v="C"/>
    <x v="165"/>
    <x v="20"/>
    <n v="7.2400000000000006E-2"/>
    <s v="Q:B01:W0:_Z:I7100:_T:SII:_Z:_Z:_Z:PCT:C20202"/>
    <n v="0"/>
    <n v="7.24"/>
    <x v="9"/>
    <x v="5"/>
    <x v="0"/>
  </r>
  <r>
    <s v="SUP.Q.B01.W0._Z.I7200._T.SII._Z._Z._Z.PCT.C"/>
    <x v="11"/>
    <x v="166"/>
    <x v="0"/>
    <x v="0"/>
    <x v="26"/>
    <n v="13.9"/>
    <s v="Q:B01:W0:_Z:I7200:_T:SII:_Z:_Z:_Z:PCT:C"/>
    <x v="0"/>
    <x v="0"/>
    <s v="W0"/>
    <s v="_Z"/>
    <x v="89"/>
    <x v="0"/>
    <s v="SII"/>
    <s v="_Z"/>
    <s v="_Z"/>
    <s v="_Z"/>
    <s v="PCT"/>
    <s v="C"/>
    <x v="166"/>
    <x v="20"/>
    <n v="0.13900000000000001"/>
    <s v="Q:B01:W0:_Z:I7200:_T:SII:_Z:_Z:_Z:PCT:C20202"/>
    <n v="0"/>
    <n v="13.9"/>
    <x v="9"/>
    <x v="5"/>
    <x v="0"/>
  </r>
  <r>
    <s v="SUP.Q.B01.W0._Z.I7300._T.SII._Z._Z._Z.PCT.C"/>
    <x v="11"/>
    <x v="167"/>
    <x v="0"/>
    <x v="0"/>
    <x v="26"/>
    <n v="0.86999999999999988"/>
    <s v="Q:B01:W0:_Z:I7300:_T:SII:_Z:_Z:_Z:PCT:C"/>
    <x v="0"/>
    <x v="0"/>
    <s v="W0"/>
    <s v="_Z"/>
    <x v="90"/>
    <x v="0"/>
    <s v="SII"/>
    <s v="_Z"/>
    <s v="_Z"/>
    <s v="_Z"/>
    <s v="PCT"/>
    <s v="C"/>
    <x v="167"/>
    <x v="20"/>
    <n v="8.6999999999999994E-3"/>
    <s v="Q:B01:W0:_Z:I7300:_T:SII:_Z:_Z:_Z:PCT:C20202"/>
    <n v="0"/>
    <n v="0.87"/>
    <x v="9"/>
    <x v="5"/>
    <x v="0"/>
  </r>
  <r>
    <s v="SUP.Q.B01.W0._Z.AQ014._T.SII._Z.ALL.LE.E.C"/>
    <x v="11"/>
    <x v="159"/>
    <x v="0"/>
    <x v="0"/>
    <x v="26"/>
    <n v="5.7076000000000002"/>
    <s v="Q:B01:W0:_Z:AQ014:_T:SII:_Z:ALL:LE:E:C"/>
    <x v="0"/>
    <x v="0"/>
    <s v="W0"/>
    <s v="_Z"/>
    <x v="82"/>
    <x v="0"/>
    <s v="SII"/>
    <s v="_Z"/>
    <s v="ALL"/>
    <s v="LE"/>
    <s v="E"/>
    <s v="C"/>
    <x v="159"/>
    <x v="20"/>
    <n v="5.7076000000000002"/>
    <s v="Q:B01:W0:_Z:AQ014:_T:SII:_Z:ALL:LE:E:C20202"/>
    <n v="0"/>
    <n v="5.71"/>
    <x v="9"/>
    <x v="5"/>
    <x v="0"/>
  </r>
  <r>
    <s v="SUP.Q.B01.W0._Z.AQ024._T.SII._Z.ALL.LE.E.C"/>
    <x v="11"/>
    <x v="160"/>
    <x v="0"/>
    <x v="0"/>
    <x v="26"/>
    <n v="1150.1977999999999"/>
    <s v="Q:B01:W0:_Z:AQ024:_T:SII:_Z:ALL:LE:E:C"/>
    <x v="0"/>
    <x v="0"/>
    <s v="W0"/>
    <s v="_Z"/>
    <x v="83"/>
    <x v="0"/>
    <s v="SII"/>
    <s v="_Z"/>
    <s v="ALL"/>
    <s v="LE"/>
    <s v="E"/>
    <s v="C"/>
    <x v="160"/>
    <x v="20"/>
    <n v="1150.1977999999999"/>
    <s v="Q:B01:W0:_Z:AQ024:_T:SII:_Z:ALL:LE:E:C20202"/>
    <n v="0"/>
    <n v="1150.2"/>
    <x v="9"/>
    <x v="5"/>
    <x v="0"/>
  </r>
  <r>
    <s v="SUP.Q.B01.W0._Z.AQ034._T.SII._Z.ALL.LE.E.C"/>
    <x v="11"/>
    <x v="161"/>
    <x v="0"/>
    <x v="0"/>
    <x v="26"/>
    <n v="72.642099999999999"/>
    <s v="Q:B01:W0:_Z:AQ034:_T:SII:_Z:ALL:LE:E:C"/>
    <x v="0"/>
    <x v="0"/>
    <s v="W0"/>
    <s v="_Z"/>
    <x v="84"/>
    <x v="0"/>
    <s v="SII"/>
    <s v="_Z"/>
    <s v="ALL"/>
    <s v="LE"/>
    <s v="E"/>
    <s v="C"/>
    <x v="161"/>
    <x v="20"/>
    <n v="72.642099999999999"/>
    <s v="Q:B01:W0:_Z:AQ034:_T:SII:_Z:ALL:LE:E:C20202"/>
    <n v="0"/>
    <n v="72.64"/>
    <x v="9"/>
    <x v="5"/>
    <x v="0"/>
  </r>
  <r>
    <s v="SUP.Q.B01.W0._Z.AQ001._T.SII._Z.ALL.LE.E.C"/>
    <x v="11"/>
    <x v="162"/>
    <x v="0"/>
    <x v="0"/>
    <x v="26"/>
    <n v="1768.9516000000001"/>
    <s v="Q:B01:W0:_Z:AQ001:_T:SII:_Z:ALL:LE:E:C"/>
    <x v="0"/>
    <x v="0"/>
    <s v="W0"/>
    <s v="_Z"/>
    <x v="85"/>
    <x v="0"/>
    <s v="SII"/>
    <s v="_Z"/>
    <s v="ALL"/>
    <s v="LE"/>
    <s v="E"/>
    <s v="C"/>
    <x v="162"/>
    <x v="20"/>
    <n v="1768.9516000000001"/>
    <s v="Q:B01:W0:_Z:AQ001:_T:SII:_Z:ALL:LE:E:C20202"/>
    <n v="0"/>
    <n v="1768.95"/>
    <x v="9"/>
    <x v="5"/>
    <x v="0"/>
  </r>
  <r>
    <s v="SUP.Q.B01.W0._Z.AQ002._T.SII._Z.ALL.LE.E.C"/>
    <x v="11"/>
    <x v="163"/>
    <x v="0"/>
    <x v="0"/>
    <x v="26"/>
    <n v="3396.8546000000001"/>
    <s v="Q:B01:W0:_Z:AQ002:_T:SII:_Z:ALL:LE:E:C"/>
    <x v="0"/>
    <x v="0"/>
    <s v="W0"/>
    <s v="_Z"/>
    <x v="86"/>
    <x v="0"/>
    <s v="SII"/>
    <s v="_Z"/>
    <s v="ALL"/>
    <s v="LE"/>
    <s v="E"/>
    <s v="C"/>
    <x v="163"/>
    <x v="20"/>
    <n v="3396.8546000000001"/>
    <s v="Q:B01:W0:_Z:AQ002:_T:SII:_Z:ALL:LE:E:C20202"/>
    <n v="0"/>
    <n v="3396.85"/>
    <x v="9"/>
    <x v="5"/>
    <x v="0"/>
  </r>
  <r>
    <s v="SUP.Q.B01.W0._Z.AQ003._T.SII._Z.ALL.LE.E.C"/>
    <x v="11"/>
    <x v="164"/>
    <x v="0"/>
    <x v="0"/>
    <x v="26"/>
    <n v="213.73419999999999"/>
    <s v="Q:B01:W0:_Z:AQ003:_T:SII:_Z:ALL:LE:E:C"/>
    <x v="0"/>
    <x v="0"/>
    <s v="W0"/>
    <s v="_Z"/>
    <x v="87"/>
    <x v="0"/>
    <s v="SII"/>
    <s v="_Z"/>
    <s v="ALL"/>
    <s v="LE"/>
    <s v="E"/>
    <s v="C"/>
    <x v="164"/>
    <x v="20"/>
    <n v="213.73419999999999"/>
    <s v="Q:B01:W0:_Z:AQ003:_T:SII:_Z:ALL:LE:E:C20202"/>
    <n v="0"/>
    <n v="213.73"/>
    <x v="9"/>
    <x v="5"/>
    <x v="0"/>
  </r>
  <r>
    <s v="SUP.Q.B01.W0.S1V.KFD32._T.SII._Z._Z._Z.PCT.C"/>
    <x v="12"/>
    <x v="170"/>
    <x v="0"/>
    <x v="0"/>
    <x v="26"/>
    <n v="110.81"/>
    <s v="Q:B01:W0:S1V:KFD32:_T:SII:_Z:_Z:_Z:PCT:C"/>
    <x v="0"/>
    <x v="0"/>
    <s v="W0"/>
    <s v="S1V"/>
    <x v="91"/>
    <x v="0"/>
    <s v="SII"/>
    <s v="_Z"/>
    <s v="_Z"/>
    <s v="_Z"/>
    <s v="PCT"/>
    <s v="C"/>
    <x v="170"/>
    <x v="20"/>
    <n v="1.1081000000000001"/>
    <s v="Q:B01:W0:S1V:KFD32:_T:SII:_Z:_Z:_Z:PCT:C20202"/>
    <n v="0"/>
    <n v="110.81"/>
    <x v="10"/>
    <x v="5"/>
    <x v="0"/>
  </r>
  <r>
    <s v="SUP.Q.B01.W0.S1V.L1150._T.SII._Z.ALL.LE.E.C"/>
    <x v="12"/>
    <x v="168"/>
    <x v="0"/>
    <x v="0"/>
    <x v="26"/>
    <n v="9882.17"/>
    <s v="Q:B01:W0:S1V:L1150:_T:SII:_Z:ALL:LE:E:C"/>
    <x v="0"/>
    <x v="0"/>
    <s v="W0"/>
    <s v="S1V"/>
    <x v="15"/>
    <x v="0"/>
    <s v="SII"/>
    <s v="_Z"/>
    <s v="ALL"/>
    <s v="LE"/>
    <s v="E"/>
    <s v="C"/>
    <x v="168"/>
    <x v="20"/>
    <n v="9882.17"/>
    <s v="Q:B01:W0:S1V:L1150:_T:SII:_Z:ALL:LE:E:C20202"/>
    <n v="0"/>
    <n v="9882.17"/>
    <x v="10"/>
    <x v="5"/>
    <x v="0"/>
  </r>
  <r>
    <s v="SUP.Q.B01.W0.S1V.A1140._T.SII._Z.ALL.LE.E.C"/>
    <x v="12"/>
    <x v="169"/>
    <x v="0"/>
    <x v="0"/>
    <x v="26"/>
    <n v="10950.212799999999"/>
    <s v="Q:B01:W0:S1V:A1140:_T:SII:_Z:ALL:LE:E:C"/>
    <x v="0"/>
    <x v="0"/>
    <s v="W0"/>
    <s v="S1V"/>
    <x v="2"/>
    <x v="0"/>
    <s v="SII"/>
    <s v="_Z"/>
    <s v="ALL"/>
    <s v="LE"/>
    <s v="E"/>
    <s v="C"/>
    <x v="169"/>
    <x v="20"/>
    <n v="10950.212799999999"/>
    <s v="Q:B01:W0:S1V:A1140:_T:SII:_Z:ALL:LE:E:C20202"/>
    <n v="0"/>
    <n v="10950.21"/>
    <x v="10"/>
    <x v="5"/>
    <x v="0"/>
  </r>
  <r>
    <s v="SUP.Q.B01.W0._Z.I3211._T.SII._Z._Z._Z.PCT.C"/>
    <x v="16"/>
    <x v="260"/>
    <x v="0"/>
    <x v="0"/>
    <x v="26"/>
    <n v="18.54"/>
    <s v="Q:B01:W0:_Z:I3211:_T:SII:_Z:_Z:_Z:PCT:C"/>
    <x v="0"/>
    <x v="0"/>
    <s v="W0"/>
    <s v="_Z"/>
    <x v="143"/>
    <x v="0"/>
    <s v="SII"/>
    <s v="_Z"/>
    <s v="_Z"/>
    <s v="_Z"/>
    <s v="PCT"/>
    <s v="C"/>
    <x v="260"/>
    <x v="20"/>
    <n v="0.18539999999999998"/>
    <s v="Q:B01:W0:_Z:I3211:_T:SII:_Z:_Z:_Z:PCT:C20202"/>
    <n v="0"/>
    <n v="18.54"/>
    <x v="14"/>
    <x v="5"/>
    <x v="0"/>
  </r>
  <r>
    <s v="SUP.Q.B01.W0._Z.I3213._T.SII._Z._Z._Z.PCT.C"/>
    <x v="16"/>
    <x v="261"/>
    <x v="0"/>
    <x v="0"/>
    <x v="26"/>
    <n v="32.33"/>
    <s v="Q:B01:W0:_Z:I3213:_T:SII:_Z:_Z:_Z:PCT:C"/>
    <x v="0"/>
    <x v="0"/>
    <s v="W0"/>
    <s v="_Z"/>
    <x v="144"/>
    <x v="0"/>
    <s v="SII"/>
    <s v="_Z"/>
    <s v="_Z"/>
    <s v="_Z"/>
    <s v="PCT"/>
    <s v="C"/>
    <x v="261"/>
    <x v="20"/>
    <n v="0.32329999999999998"/>
    <s v="Q:B01:W0:_Z:I3213:_T:SII:_Z:_Z:_Z:PCT:C20202"/>
    <n v="0"/>
    <n v="32.33"/>
    <x v="14"/>
    <x v="5"/>
    <x v="0"/>
  </r>
  <r>
    <s v="SUP.Q.B01.W0._Z.I3212._T.SII._Z._Z._Z.PCT.C"/>
    <x v="16"/>
    <x v="262"/>
    <x v="0"/>
    <x v="0"/>
    <x v="26"/>
    <n v="17.16"/>
    <s v="Q:B01:W0:_Z:I3212:_T:SII:_Z:_Z:_Z:PCT:C"/>
    <x v="0"/>
    <x v="0"/>
    <s v="W0"/>
    <s v="_Z"/>
    <x v="145"/>
    <x v="0"/>
    <s v="SII"/>
    <s v="_Z"/>
    <s v="_Z"/>
    <s v="_Z"/>
    <s v="PCT"/>
    <s v="C"/>
    <x v="262"/>
    <x v="20"/>
    <n v="0.1716"/>
    <s v="Q:B01:W0:_Z:I3212:_T:SII:_Z:_Z:_Z:PCT:C20202"/>
    <n v="0"/>
    <n v="17.16"/>
    <x v="14"/>
    <x v="5"/>
    <x v="0"/>
  </r>
  <r>
    <s v="SUP.Q.B01.W0._Z.A6422._T.SII._Z.ALL.LE.E.C"/>
    <x v="14"/>
    <x v="199"/>
    <x v="0"/>
    <x v="0"/>
    <x v="26"/>
    <n v="136.90520000000001"/>
    <s v="Q:B01:W0:_Z:A6422:_T:SII:_Z:ALL:LE:E:C"/>
    <x v="0"/>
    <x v="0"/>
    <s v="W0"/>
    <s v="_Z"/>
    <x v="120"/>
    <x v="0"/>
    <s v="SII"/>
    <s v="_Z"/>
    <s v="ALL"/>
    <s v="LE"/>
    <s v="E"/>
    <s v="C"/>
    <x v="199"/>
    <x v="20"/>
    <n v="136.90520000000001"/>
    <s v="Q:B01:W0:_Z:A6422:_T:SII:_Z:ALL:LE:E:C20202"/>
    <n v="0"/>
    <n v="136.91"/>
    <x v="12"/>
    <x v="5"/>
    <x v="0"/>
  </r>
  <r>
    <s v="SUP.Q.B01.W0._Z.A6421._T.SII._Z.ALL.LE.E.C"/>
    <x v="14"/>
    <x v="200"/>
    <x v="0"/>
    <x v="0"/>
    <x v="26"/>
    <n v="4200.1634000000004"/>
    <s v="Q:B01:W0:_Z:A6421:_T:SII:_Z:ALL:LE:E:C"/>
    <x v="0"/>
    <x v="0"/>
    <s v="W0"/>
    <s v="_Z"/>
    <x v="121"/>
    <x v="0"/>
    <s v="SII"/>
    <s v="_Z"/>
    <s v="ALL"/>
    <s v="LE"/>
    <s v="E"/>
    <s v="C"/>
    <x v="200"/>
    <x v="20"/>
    <n v="4200.1634000000004"/>
    <s v="Q:B01:W0:_Z:A6421:_T:SII:_Z:ALL:LE:E:C20202"/>
    <n v="0"/>
    <n v="4200.16"/>
    <x v="12"/>
    <x v="5"/>
    <x v="0"/>
  </r>
  <r>
    <s v="SUP.Q.B01.W0._Z.A6521._T.SII._Z.ALL.LE.E.C"/>
    <x v="14"/>
    <x v="201"/>
    <x v="0"/>
    <x v="0"/>
    <x v="26"/>
    <n v="105.7298"/>
    <s v="Q:B01:W0:_Z:A6521:_T:SII:_Z:ALL:LE:E:C"/>
    <x v="0"/>
    <x v="0"/>
    <s v="W0"/>
    <s v="_Z"/>
    <x v="122"/>
    <x v="0"/>
    <s v="SII"/>
    <s v="_Z"/>
    <s v="ALL"/>
    <s v="LE"/>
    <s v="E"/>
    <s v="C"/>
    <x v="201"/>
    <x v="20"/>
    <n v="105.7298"/>
    <s v="Q:B01:W0:_Z:A6521:_T:SII:_Z:ALL:LE:E:C20202"/>
    <n v="0"/>
    <n v="105.73"/>
    <x v="12"/>
    <x v="5"/>
    <x v="0"/>
  </r>
  <r>
    <s v="SUP.Q.B01.W0._Z.A6522._T.SII._Z.ALL.LE.E.C"/>
    <x v="14"/>
    <x v="202"/>
    <x v="0"/>
    <x v="0"/>
    <x v="26"/>
    <n v="55.662300000000002"/>
    <s v="Q:B01:W0:_Z:A6522:_T:SII:_Z:ALL:LE:E:C"/>
    <x v="0"/>
    <x v="0"/>
    <s v="W0"/>
    <s v="_Z"/>
    <x v="123"/>
    <x v="0"/>
    <s v="SII"/>
    <s v="_Z"/>
    <s v="ALL"/>
    <s v="LE"/>
    <s v="E"/>
    <s v="C"/>
    <x v="202"/>
    <x v="20"/>
    <n v="55.662300000000002"/>
    <s v="Q:B01:W0:_Z:A6522:_T:SII:_Z:ALL:LE:E:C20202"/>
    <n v="0"/>
    <n v="55.66"/>
    <x v="12"/>
    <x v="5"/>
    <x v="0"/>
  </r>
  <r>
    <s v="SUP.Q.B01.W0._Z.A6410._T.SII._Z.ALL.LE.E.C"/>
    <x v="14"/>
    <x v="203"/>
    <x v="0"/>
    <x v="0"/>
    <x v="26"/>
    <n v="78.391199999999998"/>
    <s v="Q:B01:W0:_Z:A6410:_T:SII:_Z:ALL:LE:E:C"/>
    <x v="0"/>
    <x v="0"/>
    <s v="W0"/>
    <s v="_Z"/>
    <x v="124"/>
    <x v="0"/>
    <s v="SII"/>
    <s v="_Z"/>
    <s v="ALL"/>
    <s v="LE"/>
    <s v="E"/>
    <s v="C"/>
    <x v="203"/>
    <x v="20"/>
    <n v="78.391199999999998"/>
    <s v="Q:B01:W0:_Z:A6410:_T:SII:_Z:ALL:LE:E:C20202"/>
    <n v="0"/>
    <n v="78.39"/>
    <x v="12"/>
    <x v="5"/>
    <x v="0"/>
  </r>
  <r>
    <s v="SUP.Q.B01.W0._Z.A6420._T.SII._Z.ALL.LE.E.C"/>
    <x v="14"/>
    <x v="204"/>
    <x v="0"/>
    <x v="0"/>
    <x v="26"/>
    <n v="4337.0685000000003"/>
    <s v="Q:B01:W0:_Z:A6420:_T:SII:_Z:ALL:LE:E:C"/>
    <x v="0"/>
    <x v="0"/>
    <s v="W0"/>
    <s v="_Z"/>
    <x v="125"/>
    <x v="0"/>
    <s v="SII"/>
    <s v="_Z"/>
    <s v="ALL"/>
    <s v="LE"/>
    <s v="E"/>
    <s v="C"/>
    <x v="204"/>
    <x v="20"/>
    <n v="4337.0685000000003"/>
    <s v="Q:B01:W0:_Z:A6420:_T:SII:_Z:ALL:LE:E:C20202"/>
    <n v="0"/>
    <n v="4337.07"/>
    <x v="12"/>
    <x v="5"/>
    <x v="0"/>
  </r>
  <r>
    <s v="SUP.Q.B01.W0._Z.A6510._T.SII._Z.ALL.LE.E.C"/>
    <x v="14"/>
    <x v="205"/>
    <x v="0"/>
    <x v="0"/>
    <x v="26"/>
    <s v="-"/>
    <s v="Q:B01:W0:_Z:A6510:_T:SII:_Z:ALL:LE:E:C"/>
    <x v="0"/>
    <x v="0"/>
    <s v="W0"/>
    <s v="_Z"/>
    <x v="126"/>
    <x v="0"/>
    <s v="SII"/>
    <s v="_Z"/>
    <s v="ALL"/>
    <s v="LE"/>
    <s v="E"/>
    <s v="C"/>
    <x v="205"/>
    <x v="20"/>
    <e v="#N/A"/>
    <s v="Q:B01:W0:_Z:A6510:_T:SII:_Z:ALL:LE:E:C20202"/>
    <n v="0"/>
    <e v="#N/A"/>
    <x v="12"/>
    <x v="5"/>
    <x v="0"/>
  </r>
  <r>
    <s v="SUP.Q.B01.W0._Z.A6520._T.SII._Z.ALL.LE.E.C"/>
    <x v="14"/>
    <x v="206"/>
    <x v="0"/>
    <x v="0"/>
    <x v="26"/>
    <n v="161.3921"/>
    <s v="Q:B01:W0:_Z:A6520:_T:SII:_Z:ALL:LE:E:C"/>
    <x v="0"/>
    <x v="0"/>
    <s v="W0"/>
    <s v="_Z"/>
    <x v="127"/>
    <x v="0"/>
    <s v="SII"/>
    <s v="_Z"/>
    <s v="ALL"/>
    <s v="LE"/>
    <s v="E"/>
    <s v="C"/>
    <x v="206"/>
    <x v="20"/>
    <n v="161.3921"/>
    <s v="Q:B01:W0:_Z:A6520:_T:SII:_Z:ALL:LE:E:C20202"/>
    <n v="0"/>
    <n v="161.38999999999999"/>
    <x v="12"/>
    <x v="5"/>
    <x v="0"/>
  </r>
  <r>
    <s v="SUP.Q.B01.W0._Z.A6320._T.SII._Z.ALL.LE.E.C"/>
    <x v="14"/>
    <x v="207"/>
    <x v="0"/>
    <x v="0"/>
    <x v="26"/>
    <n v="2677.5875000000001"/>
    <s v="Q:B01:W0:_Z:A6320:_T:SII:_Z:ALL:LE:E:C"/>
    <x v="0"/>
    <x v="0"/>
    <s v="W0"/>
    <s v="_Z"/>
    <x v="128"/>
    <x v="0"/>
    <s v="SII"/>
    <s v="_Z"/>
    <s v="ALL"/>
    <s v="LE"/>
    <s v="E"/>
    <s v="C"/>
    <x v="207"/>
    <x v="20"/>
    <n v="2677.5875000000001"/>
    <s v="Q:B01:W0:_Z:A6320:_T:SII:_Z:ALL:LE:E:C20202"/>
    <n v="0"/>
    <n v="2677.59"/>
    <x v="12"/>
    <x v="5"/>
    <x v="0"/>
  </r>
  <r>
    <s v="SUP.Q.B01.W0._Z.A6600._T.SII._Z.ALL.LE.E.C"/>
    <x v="14"/>
    <x v="208"/>
    <x v="0"/>
    <x v="0"/>
    <x v="26"/>
    <s v="-"/>
    <s v="Q:B01:W0:_Z:A6600:_T:SII:_Z:ALL:LE:E:C"/>
    <x v="0"/>
    <x v="0"/>
    <s v="W0"/>
    <s v="_Z"/>
    <x v="129"/>
    <x v="0"/>
    <s v="SII"/>
    <s v="_Z"/>
    <s v="ALL"/>
    <s v="LE"/>
    <s v="E"/>
    <s v="C"/>
    <x v="208"/>
    <x v="20"/>
    <e v="#N/A"/>
    <s v="Q:B01:W0:_Z:A6600:_T:SII:_Z:ALL:LE:E:C20202"/>
    <n v="0"/>
    <e v="#N/A"/>
    <x v="12"/>
    <x v="5"/>
    <x v="0"/>
  </r>
  <r>
    <s v="SUP.Q.B01.W0._Z.A6400._T.SII._Z.ALL.LE.E.C"/>
    <x v="14"/>
    <x v="209"/>
    <x v="0"/>
    <x v="0"/>
    <x v="26"/>
    <n v="4258.6773999999996"/>
    <s v="Q:B01:W0:_Z:A6400:_T:SII:_Z:ALL:LE:E:C"/>
    <x v="0"/>
    <x v="0"/>
    <s v="W0"/>
    <s v="_Z"/>
    <x v="130"/>
    <x v="0"/>
    <s v="SII"/>
    <s v="_Z"/>
    <s v="ALL"/>
    <s v="LE"/>
    <s v="E"/>
    <s v="C"/>
    <x v="209"/>
    <x v="20"/>
    <n v="4258.6773999999996"/>
    <s v="Q:B01:W0:_Z:A6400:_T:SII:_Z:ALL:LE:E:C20202"/>
    <n v="0"/>
    <n v="4258.68"/>
    <x v="12"/>
    <x v="5"/>
    <x v="0"/>
  </r>
  <r>
    <s v="SUP.Q.B01.W0._Z.A6500._T.SII._Z.ALL.LE.E.C"/>
    <x v="14"/>
    <x v="210"/>
    <x v="0"/>
    <x v="0"/>
    <x v="26"/>
    <s v="-"/>
    <s v="Q:B01:W0:_Z:A6500:_T:SII:_Z:ALL:LE:E:C"/>
    <x v="0"/>
    <x v="0"/>
    <s v="W0"/>
    <s v="_Z"/>
    <x v="131"/>
    <x v="0"/>
    <s v="SII"/>
    <s v="_Z"/>
    <s v="ALL"/>
    <s v="LE"/>
    <s v="E"/>
    <s v="C"/>
    <x v="210"/>
    <x v="20"/>
    <e v="#N/A"/>
    <s v="Q:B01:W0:_Z:A6500:_T:SII:_Z:ALL:LE:E:C20202"/>
    <n v="0"/>
    <e v="#N/A"/>
    <x v="12"/>
    <x v="5"/>
    <x v="0"/>
  </r>
  <r>
    <s v="SUP.Q.B01.W0._Z.I3017._T.SII._Z._Z._Z.PCT.C"/>
    <x v="14"/>
    <x v="214"/>
    <x v="0"/>
    <x v="0"/>
    <x v="26"/>
    <n v="165.18"/>
    <s v="Q:B01:W0:_Z:I3017:_T:SII:_Z:_Z:_Z:PCT:C"/>
    <x v="0"/>
    <x v="0"/>
    <s v="W0"/>
    <s v="_Z"/>
    <x v="135"/>
    <x v="0"/>
    <s v="SII"/>
    <s v="_Z"/>
    <s v="_Z"/>
    <s v="_Z"/>
    <s v="PCT"/>
    <s v="C"/>
    <x v="214"/>
    <x v="20"/>
    <n v="1.6518000000000002"/>
    <s v="Q:B01:W0:_Z:I3017:_T:SII:_Z:_Z:_Z:PCT:C20202"/>
    <n v="0"/>
    <n v="165.18"/>
    <x v="12"/>
    <x v="5"/>
    <x v="0"/>
  </r>
  <r>
    <s v="SUP.Q.B01.W0._Z.A6310._T.SII._Z.ALL.LE.E.C"/>
    <x v="14"/>
    <x v="211"/>
    <x v="0"/>
    <x v="0"/>
    <x v="26"/>
    <n v="4422.8612000000003"/>
    <s v="Q:B01:W0:_Z:A6310:_T:SII:_Z:ALL:LE:E:C"/>
    <x v="0"/>
    <x v="0"/>
    <s v="W0"/>
    <s v="_Z"/>
    <x v="132"/>
    <x v="0"/>
    <s v="SII"/>
    <s v="_Z"/>
    <s v="ALL"/>
    <s v="LE"/>
    <s v="E"/>
    <s v="C"/>
    <x v="211"/>
    <x v="20"/>
    <n v="4422.8612000000003"/>
    <s v="Q:B01:W0:_Z:A6310:_T:SII:_Z:ALL:LE:E:C20202"/>
    <n v="0"/>
    <n v="4422.8599999999997"/>
    <x v="12"/>
    <x v="5"/>
    <x v="0"/>
  </r>
  <r>
    <s v="SUP.Q.B01.W0._Z.A6800._T.SII._Z.ALL.LE.E.C"/>
    <x v="14"/>
    <x v="212"/>
    <x v="0"/>
    <x v="0"/>
    <x v="26"/>
    <n v="1223.3589999999999"/>
    <s v="Q:B01:W0:_Z:A6800:_T:SII:_Z:ALL:LE:E:C"/>
    <x v="0"/>
    <x v="0"/>
    <s v="W0"/>
    <s v="_Z"/>
    <x v="133"/>
    <x v="0"/>
    <s v="SII"/>
    <s v="_Z"/>
    <s v="ALL"/>
    <s v="LE"/>
    <s v="E"/>
    <s v="C"/>
    <x v="212"/>
    <x v="20"/>
    <n v="1223.3589999999999"/>
    <s v="Q:B01:W0:_Z:A6800:_T:SII:_Z:ALL:LE:E:C20202"/>
    <n v="0"/>
    <n v="1223.3599999999999"/>
    <x v="12"/>
    <x v="5"/>
    <x v="0"/>
  </r>
  <r>
    <s v="SUP.Q.B01.W0._Z.A6700._T.SII._Z.ALL.LE.E.C"/>
    <x v="14"/>
    <x v="213"/>
    <x v="0"/>
    <x v="0"/>
    <x v="26"/>
    <n v="3900.9465"/>
    <s v="Q:B01:W0:_Z:A6700:_T:SII:_Z:ALL:LE:E:C"/>
    <x v="0"/>
    <x v="0"/>
    <s v="W0"/>
    <s v="_Z"/>
    <x v="134"/>
    <x v="0"/>
    <s v="SII"/>
    <s v="_Z"/>
    <s v="ALL"/>
    <s v="LE"/>
    <s v="E"/>
    <s v="C"/>
    <x v="213"/>
    <x v="20"/>
    <n v="3900.9465"/>
    <s v="Q:B01:W0:_Z:A6700:_T:SII:_Z:ALL:LE:E:C20202"/>
    <n v="0"/>
    <n v="3900.95"/>
    <x v="12"/>
    <x v="5"/>
    <x v="0"/>
  </r>
  <r>
    <s v="SUP.Q.B01.W0._Z.P3300._T.SII._Z.ALL._Z.E.C"/>
    <x v="1"/>
    <x v="182"/>
    <x v="0"/>
    <x v="0"/>
    <x v="26"/>
    <n v="11041.981100000001"/>
    <s v="Q:B01:W0:_Z:P3300:_T:SII:_Z:ALL:_Z:E:C"/>
    <x v="0"/>
    <x v="0"/>
    <s v="W0"/>
    <s v="_Z"/>
    <x v="103"/>
    <x v="0"/>
    <s v="SII"/>
    <s v="_Z"/>
    <s v="ALL"/>
    <s v="_Z"/>
    <s v="E"/>
    <s v="C"/>
    <x v="182"/>
    <x v="20"/>
    <n v="11041.981100000001"/>
    <s v="Q:B01:W0:_Z:P3300:_T:SII:_Z:ALL:_Z:E:C20202"/>
    <n v="0"/>
    <n v="11041.98"/>
    <x v="1"/>
    <x v="5"/>
    <x v="0"/>
  </r>
  <r>
    <s v="SUP.Q.B01.W0._Z.I2004._T.SII._Z._Z._Z.PCT.C"/>
    <x v="1"/>
    <x v="183"/>
    <x v="0"/>
    <x v="0"/>
    <x v="26"/>
    <n v="0"/>
    <s v="Q:B01:W0:_Z:I2004:_T:SII:_Z:_Z:_Z:PCT:C"/>
    <x v="0"/>
    <x v="0"/>
    <s v="W0"/>
    <s v="_Z"/>
    <x v="104"/>
    <x v="0"/>
    <s v="SII"/>
    <s v="_Z"/>
    <s v="_Z"/>
    <s v="_Z"/>
    <s v="PCT"/>
    <s v="C"/>
    <x v="183"/>
    <x v="20"/>
    <n v="0"/>
    <s v="Q:B01:W0:_Z:I2004:_T:SII:_Z:_Z:_Z:PCT:C20202"/>
    <n v="0"/>
    <n v="0"/>
    <x v="1"/>
    <x v="5"/>
    <x v="0"/>
  </r>
  <r>
    <s v="SUP.Q.B01.W0._Z.AQ100._T.SII._Z.ALL.LE.E.C"/>
    <x v="17"/>
    <x v="275"/>
    <x v="0"/>
    <x v="0"/>
    <x v="26"/>
    <n v="13725.7971"/>
    <s v="Q:B01:W0:_Z:AQ100:_T:SII:_Z:ALL:LE:E:C"/>
    <x v="0"/>
    <x v="0"/>
    <s v="W0"/>
    <s v="_Z"/>
    <x v="151"/>
    <x v="0"/>
    <s v="SII"/>
    <s v="_Z"/>
    <s v="ALL"/>
    <s v="LE"/>
    <s v="E"/>
    <s v="C"/>
    <x v="330"/>
    <x v="20"/>
    <n v="13725.7971"/>
    <s v="Q:B01:W0:_Z:AQ100:_T:SII:_Z:ALL:LE:E:C20202"/>
    <n v="0"/>
    <n v="13725.8"/>
    <x v="15"/>
    <x v="5"/>
    <x v="0"/>
  </r>
  <r>
    <s v="SUP.Q.B01.W0._Z.AQ100._T.SII._Z.ST1.LE.E.C"/>
    <x v="17"/>
    <x v="276"/>
    <x v="0"/>
    <x v="0"/>
    <x v="26"/>
    <n v="12084.9298"/>
    <s v="Q:B01:W0:_Z:AQ100:_T:SII:_Z:ST1:LE:E:C"/>
    <x v="0"/>
    <x v="0"/>
    <s v="W0"/>
    <s v="_Z"/>
    <x v="151"/>
    <x v="0"/>
    <s v="SII"/>
    <s v="_Z"/>
    <s v="ST1"/>
    <s v="LE"/>
    <s v="E"/>
    <s v="C"/>
    <x v="331"/>
    <x v="20"/>
    <n v="12084.9298"/>
    <s v="Q:B01:W0:_Z:AQ100:_T:SII:_Z:ST1:LE:E:C20202"/>
    <n v="0"/>
    <n v="12084.93"/>
    <x v="15"/>
    <x v="5"/>
    <x v="0"/>
  </r>
  <r>
    <s v="SUP.Q.B01.W0._Z.AQ100._T.SII._Z.ST2.LE.E.C"/>
    <x v="17"/>
    <x v="277"/>
    <x v="0"/>
    <x v="0"/>
    <x v="26"/>
    <n v="1154.8249000000001"/>
    <s v="Q:B01:W0:_Z:AQ100:_T:SII:_Z:ST2:LE:E:C"/>
    <x v="0"/>
    <x v="0"/>
    <s v="W0"/>
    <s v="_Z"/>
    <x v="151"/>
    <x v="0"/>
    <s v="SII"/>
    <s v="_Z"/>
    <s v="ST2"/>
    <s v="LE"/>
    <s v="E"/>
    <s v="C"/>
    <x v="332"/>
    <x v="20"/>
    <n v="1154.8249000000001"/>
    <s v="Q:B01:W0:_Z:AQ100:_T:SII:_Z:ST2:LE:E:C20202"/>
    <n v="0"/>
    <n v="1154.82"/>
    <x v="15"/>
    <x v="5"/>
    <x v="0"/>
  </r>
  <r>
    <s v="SUP.Q.B01.W0._Z.AQ100._T.SII._Z.ST3.LE.E.C"/>
    <x v="17"/>
    <x v="278"/>
    <x v="0"/>
    <x v="0"/>
    <x v="26"/>
    <n v="486.04239999999999"/>
    <s v="Q:B01:W0:_Z:AQ100:_T:SII:_Z:ST3:LE:E:C"/>
    <x v="0"/>
    <x v="0"/>
    <s v="W0"/>
    <s v="_Z"/>
    <x v="151"/>
    <x v="0"/>
    <s v="SII"/>
    <s v="_Z"/>
    <s v="ST3"/>
    <s v="LE"/>
    <s v="E"/>
    <s v="C"/>
    <x v="333"/>
    <x v="20"/>
    <n v="486.04239999999999"/>
    <s v="Q:B01:W0:_Z:AQ100:_T:SII:_Z:ST3:LE:E:C20202"/>
    <n v="0"/>
    <n v="486.04"/>
    <x v="15"/>
    <x v="5"/>
    <x v="0"/>
  </r>
  <r>
    <s v="SUP.Q.B01.W0._Z.I7400._T.SII._Z._Z._Z.PCT.C"/>
    <x v="17"/>
    <x v="279"/>
    <x v="0"/>
    <x v="0"/>
    <x v="26"/>
    <n v="88.05"/>
    <s v="Q:B01:W0:_Z:I7400:_T:SII:_Z:_Z:_Z:PCT:C"/>
    <x v="0"/>
    <x v="0"/>
    <s v="W0"/>
    <s v="_Z"/>
    <x v="152"/>
    <x v="0"/>
    <s v="SII"/>
    <s v="_Z"/>
    <s v="_Z"/>
    <s v="_Z"/>
    <s v="PCT"/>
    <s v="C"/>
    <x v="334"/>
    <x v="20"/>
    <n v="0.88049999999999995"/>
    <s v="Q:B01:W0:_Z:I7400:_T:SII:_Z:_Z:_Z:PCT:C20202"/>
    <n v="0"/>
    <n v="88.05"/>
    <x v="15"/>
    <x v="5"/>
    <x v="0"/>
  </r>
  <r>
    <s v="SUP.Q.B01.W0._Z.I3660._T.SII._Z.ST1._Z.PCT.C"/>
    <x v="17"/>
    <x v="280"/>
    <x v="0"/>
    <x v="0"/>
    <x v="26"/>
    <n v="0.25"/>
    <s v="Q:B01:W0:_Z:I3660:_T:SII:_Z:ST1:_Z:PCT:C"/>
    <x v="0"/>
    <x v="0"/>
    <s v="W0"/>
    <s v="_Z"/>
    <x v="153"/>
    <x v="0"/>
    <s v="SII"/>
    <s v="_Z"/>
    <s v="ST1"/>
    <s v="_Z"/>
    <s v="PCT"/>
    <s v="C"/>
    <x v="335"/>
    <x v="20"/>
    <n v="2.5000000000000001E-3"/>
    <s v="Q:B01:W0:_Z:I3660:_T:SII:_Z:ST1:_Z:PCT:C20202"/>
    <n v="0"/>
    <n v="0.25"/>
    <x v="15"/>
    <x v="5"/>
    <x v="0"/>
  </r>
  <r>
    <s v="SUP.Q.B01.W0._Z.I7500._T.SII._Z._Z._Z.PCT.C"/>
    <x v="17"/>
    <x v="281"/>
    <x v="0"/>
    <x v="0"/>
    <x v="26"/>
    <n v="8.41"/>
    <s v="Q:B01:W0:_Z:I7500:_T:SII:_Z:_Z:_Z:PCT:C"/>
    <x v="0"/>
    <x v="0"/>
    <s v="W0"/>
    <s v="_Z"/>
    <x v="154"/>
    <x v="0"/>
    <s v="SII"/>
    <s v="_Z"/>
    <s v="_Z"/>
    <s v="_Z"/>
    <s v="PCT"/>
    <s v="C"/>
    <x v="336"/>
    <x v="20"/>
    <n v="8.4100000000000008E-2"/>
    <s v="Q:B01:W0:_Z:I7500:_T:SII:_Z:_Z:_Z:PCT:C20202"/>
    <n v="0"/>
    <n v="8.41"/>
    <x v="15"/>
    <x v="5"/>
    <x v="0"/>
  </r>
  <r>
    <s v="SUP.Q.B01.W0._Z.I3660._T.SII._Z.ST2._Z.PCT.C"/>
    <x v="17"/>
    <x v="282"/>
    <x v="0"/>
    <x v="0"/>
    <x v="26"/>
    <n v="3.82"/>
    <s v="Q:B01:W0:_Z:I3660:_T:SII:_Z:ST2:_Z:PCT:C"/>
    <x v="0"/>
    <x v="0"/>
    <s v="W0"/>
    <s v="_Z"/>
    <x v="153"/>
    <x v="0"/>
    <s v="SII"/>
    <s v="_Z"/>
    <s v="ST2"/>
    <s v="_Z"/>
    <s v="PCT"/>
    <s v="C"/>
    <x v="337"/>
    <x v="20"/>
    <n v="3.8199999999999998E-2"/>
    <s v="Q:B01:W0:_Z:I3660:_T:SII:_Z:ST2:_Z:PCT:C20202"/>
    <n v="0"/>
    <n v="3.82"/>
    <x v="15"/>
    <x v="5"/>
    <x v="0"/>
  </r>
  <r>
    <s v="SUP.Q.B01.W0._Z.I7600._T.SII._Z._Z._Z.PCT.C"/>
    <x v="17"/>
    <x v="283"/>
    <x v="0"/>
    <x v="0"/>
    <x v="26"/>
    <n v="3.54"/>
    <s v="Q:B01:W0:_Z:I7600:_T:SII:_Z:_Z:_Z:PCT:C"/>
    <x v="0"/>
    <x v="0"/>
    <s v="W0"/>
    <s v="_Z"/>
    <x v="155"/>
    <x v="0"/>
    <s v="SII"/>
    <s v="_Z"/>
    <s v="_Z"/>
    <s v="_Z"/>
    <s v="PCT"/>
    <s v="C"/>
    <x v="338"/>
    <x v="20"/>
    <n v="3.5400000000000001E-2"/>
    <s v="Q:B01:W0:_Z:I7600:_T:SII:_Z:_Z:_Z:PCT:C20202"/>
    <n v="0"/>
    <n v="3.54"/>
    <x v="15"/>
    <x v="5"/>
    <x v="0"/>
  </r>
  <r>
    <s v="SUP.Q.B01.W0._Z.I3660._T.SII._Z.ST3._Z.PCT.C"/>
    <x v="17"/>
    <x v="284"/>
    <x v="0"/>
    <x v="0"/>
    <x v="26"/>
    <n v="46.42"/>
    <s v="Q:B01:W0:_Z:I3660:_T:SII:_Z:ST3:_Z:PCT:C"/>
    <x v="0"/>
    <x v="0"/>
    <s v="W0"/>
    <s v="_Z"/>
    <x v="153"/>
    <x v="0"/>
    <s v="SII"/>
    <s v="_Z"/>
    <s v="ST3"/>
    <s v="_Z"/>
    <s v="PCT"/>
    <s v="C"/>
    <x v="339"/>
    <x v="20"/>
    <n v="0.4642"/>
    <s v="Q:B01:W0:_Z:I3660:_T:SII:_Z:ST3:_Z:PCT:C20202"/>
    <n v="0"/>
    <n v="46.42"/>
    <x v="15"/>
    <x v="5"/>
    <x v="0"/>
  </r>
  <r>
    <s v="SUP.Q.B01.W0._Z.E0035._T.SII._Z.N_.LE.E.C"/>
    <x v="8"/>
    <x v="270"/>
    <x v="0"/>
    <x v="0"/>
    <x v="26"/>
    <n v="503.5077"/>
    <s v="Q:B01:W0:_Z:E0035:_T:SII:_Z:N_:LE:E:C"/>
    <x v="0"/>
    <x v="0"/>
    <s v="W0"/>
    <s v="_Z"/>
    <x v="148"/>
    <x v="0"/>
    <s v="SII"/>
    <s v="_Z"/>
    <s v="N_"/>
    <s v="LE"/>
    <s v="E"/>
    <s v="C"/>
    <x v="296"/>
    <x v="20"/>
    <n v="503.5077"/>
    <s v="Q:B01:W0:_Z:E0035:_T:SII:_Z:N_:LE:E:C20202"/>
    <n v="0"/>
    <n v="503.51"/>
    <x v="7"/>
    <x v="5"/>
    <x v="0"/>
  </r>
  <r>
    <s v="SUP.Q.B01.W0._Z.I2003._T.SII._Z._Z._Z.PCT.C"/>
    <x v="1"/>
    <x v="184"/>
    <x v="0"/>
    <x v="0"/>
    <x v="26"/>
    <n v="0.01"/>
    <s v="Q:B01:W0:_Z:I2003:_T:SII:_Z:_Z:_Z:PCT:C"/>
    <x v="0"/>
    <x v="0"/>
    <s v="W0"/>
    <s v="_Z"/>
    <x v="105"/>
    <x v="0"/>
    <s v="SII"/>
    <s v="_Z"/>
    <s v="_Z"/>
    <s v="_Z"/>
    <s v="PCT"/>
    <s v="C"/>
    <x v="184"/>
    <x v="20"/>
    <n v="1E-4"/>
    <s v="Q:B01:W0:_Z:I2003:_T:SII:_Z:_Z:_Z:PCT:C20202"/>
    <n v="0"/>
    <n v="0.01"/>
    <x v="1"/>
    <x v="5"/>
    <x v="0"/>
  </r>
  <r>
    <s v="SUP.Q.B01.W0._Z.P3310._T.SII._Z.ALL._Z.E.C"/>
    <x v="1"/>
    <x v="185"/>
    <x v="0"/>
    <x v="0"/>
    <x v="26"/>
    <n v="-10943.477999999999"/>
    <s v="Q:B01:W0:_Z:P3310:_T:SII:_Z:ALL:_Z:E:C"/>
    <x v="0"/>
    <x v="0"/>
    <s v="W0"/>
    <s v="_Z"/>
    <x v="106"/>
    <x v="0"/>
    <s v="SII"/>
    <s v="_Z"/>
    <s v="ALL"/>
    <s v="_Z"/>
    <s v="E"/>
    <s v="C"/>
    <x v="185"/>
    <x v="20"/>
    <n v="-10943.477999999999"/>
    <s v="Q:B01:W0:_Z:P3310:_T:SII:_Z:ALL:_Z:E:C20202"/>
    <n v="0"/>
    <n v="-10943.48"/>
    <x v="1"/>
    <x v="5"/>
    <x v="0"/>
  </r>
  <r>
    <s v="SUP.Q.B01.W0._Z.P2240._T.SII._Z.ALL._Z.E.C"/>
    <x v="1"/>
    <x v="1"/>
    <x v="0"/>
    <x v="0"/>
    <x v="27"/>
    <n v="-220653.71520000001"/>
    <s v="Q:B01:W0:_Z:P2240:_T:SII:_Z:ALL:_Z:E:C"/>
    <x v="0"/>
    <x v="0"/>
    <s v="W0"/>
    <s v="_Z"/>
    <x v="1"/>
    <x v="0"/>
    <s v="SII"/>
    <s v="_Z"/>
    <s v="ALL"/>
    <s v="_Z"/>
    <s v="E"/>
    <s v="C"/>
    <x v="1"/>
    <x v="21"/>
    <n v="-220653.71520000001"/>
    <s v="Q:B01:W0:_Z:P2240:_T:SII:_Z:ALL:_Z:E:C20203"/>
    <n v="0"/>
    <n v="-220653.72"/>
    <x v="1"/>
    <x v="5"/>
    <x v="1"/>
  </r>
  <r>
    <s v="SUP.Q.B01.W0._Z.I2110._T.SII._Z._Z._Z.PCT.C"/>
    <x v="1"/>
    <x v="259"/>
    <x v="0"/>
    <x v="0"/>
    <x v="27"/>
    <n v="0.67"/>
    <s v="Q:B01:W0:_Z:I2110:_T:SII:_Z:_Z:_Z:PCT:C"/>
    <x v="0"/>
    <x v="0"/>
    <s v="W0"/>
    <s v="_Z"/>
    <x v="142"/>
    <x v="0"/>
    <s v="SII"/>
    <s v="_Z"/>
    <s v="_Z"/>
    <s v="_Z"/>
    <s v="PCT"/>
    <s v="C"/>
    <x v="259"/>
    <x v="21"/>
    <n v="6.7000000000000002E-3"/>
    <s v="Q:B01:W0:_Z:I2110:_T:SII:_Z:_Z:_Z:PCT:C20203"/>
    <n v="0"/>
    <n v="0.67"/>
    <x v="1"/>
    <x v="5"/>
    <x v="1"/>
  </r>
  <r>
    <s v="SUP.Q.B01.W0._Z.I2100._T.SII._Z._Z._Z.PCT.C"/>
    <x v="1"/>
    <x v="171"/>
    <x v="0"/>
    <x v="0"/>
    <x v="27"/>
    <n v="65.5"/>
    <s v="Q:B01:W0:_Z:I2100:_T:SII:_Z:_Z:_Z:PCT:C"/>
    <x v="0"/>
    <x v="0"/>
    <s v="W0"/>
    <s v="_Z"/>
    <x v="92"/>
    <x v="0"/>
    <s v="SII"/>
    <s v="_Z"/>
    <s v="_Z"/>
    <s v="_Z"/>
    <s v="PCT"/>
    <s v="C"/>
    <x v="171"/>
    <x v="21"/>
    <n v="0.65500000000000003"/>
    <s v="Q:B01:W0:_Z:I2100:_T:SII:_Z:_Z:_Z:PCT:C20203"/>
    <n v="0"/>
    <n v="65.5"/>
    <x v="1"/>
    <x v="5"/>
    <x v="1"/>
  </r>
  <r>
    <s v="SUP.Q.B01.W0._Z.P2148._T.SII._Z.ALL._Z.E.C"/>
    <x v="1"/>
    <x v="172"/>
    <x v="0"/>
    <x v="0"/>
    <x v="27"/>
    <n v="-986.62170000000003"/>
    <s v="Q:B01:W0:_Z:P2148:_T:SII:_Z:ALL:_Z:E:C"/>
    <x v="0"/>
    <x v="0"/>
    <s v="W0"/>
    <s v="_Z"/>
    <x v="93"/>
    <x v="0"/>
    <s v="SII"/>
    <s v="_Z"/>
    <s v="ALL"/>
    <s v="_Z"/>
    <s v="E"/>
    <s v="C"/>
    <x v="172"/>
    <x v="21"/>
    <n v="-986.62170000000003"/>
    <s v="Q:B01:W0:_Z:P2148:_T:SII:_Z:ALL:_Z:E:C20203"/>
    <n v="0"/>
    <n v="-986.62"/>
    <x v="1"/>
    <x v="5"/>
    <x v="1"/>
  </r>
  <r>
    <s v="SUP.Q.B01.W0._Z.P2440._T.SII._Z.ALL._Z.E.C"/>
    <x v="1"/>
    <x v="173"/>
    <x v="0"/>
    <x v="0"/>
    <x v="27"/>
    <n v="-89184.2834"/>
    <s v="Q:B01:W0:_Z:P2440:_T:SII:_Z:ALL:_Z:E:C"/>
    <x v="0"/>
    <x v="0"/>
    <s v="W0"/>
    <s v="_Z"/>
    <x v="94"/>
    <x v="0"/>
    <s v="SII"/>
    <s v="_Z"/>
    <s v="ALL"/>
    <s v="_Z"/>
    <s v="E"/>
    <s v="C"/>
    <x v="173"/>
    <x v="21"/>
    <n v="-89184.2834"/>
    <s v="Q:B01:W0:_Z:P2440:_T:SII:_Z:ALL:_Z:E:C20203"/>
    <n v="0"/>
    <n v="-89184.28"/>
    <x v="1"/>
    <x v="5"/>
    <x v="1"/>
  </r>
  <r>
    <s v="SUP.Q.B01.W0._Z.P2130._T.SII._Z.ALL._Z.E.C"/>
    <x v="1"/>
    <x v="174"/>
    <x v="0"/>
    <x v="0"/>
    <x v="27"/>
    <n v="104401.2012"/>
    <s v="Q:B01:W0:_Z:P2130:_T:SII:_Z:ALL:_Z:E:C"/>
    <x v="0"/>
    <x v="0"/>
    <s v="W0"/>
    <s v="_Z"/>
    <x v="95"/>
    <x v="0"/>
    <s v="SII"/>
    <s v="_Z"/>
    <s v="ALL"/>
    <s v="_Z"/>
    <s v="E"/>
    <s v="C"/>
    <x v="174"/>
    <x v="21"/>
    <n v="104401.2012"/>
    <s v="Q:B01:W0:_Z:P2130:_T:SII:_Z:ALL:_Z:E:C20203"/>
    <n v="0"/>
    <n v="104401.2"/>
    <x v="1"/>
    <x v="5"/>
    <x v="1"/>
  </r>
  <r>
    <s v="SUP.Q.B01.W0._Z.I2531._T.SII._Z._Z._Z.PCT.C"/>
    <x v="1"/>
    <x v="175"/>
    <x v="0"/>
    <x v="0"/>
    <x v="27"/>
    <n v="30.99"/>
    <s v="Q:B01:W0:_Z:I2531:_T:SII:_Z:_Z:_Z:PCT:C"/>
    <x v="0"/>
    <x v="0"/>
    <s v="W0"/>
    <s v="_Z"/>
    <x v="96"/>
    <x v="0"/>
    <s v="SII"/>
    <s v="_Z"/>
    <s v="_Z"/>
    <s v="_Z"/>
    <s v="PCT"/>
    <s v="C"/>
    <x v="175"/>
    <x v="21"/>
    <n v="0.30990000000000001"/>
    <s v="Q:B01:W0:_Z:I2531:_T:SII:_Z:_Z:_Z:PCT:C20203"/>
    <n v="0"/>
    <n v="30.99"/>
    <x v="1"/>
    <x v="5"/>
    <x v="1"/>
  </r>
  <r>
    <s v="SUP.Q.B01.W0._Z.P2250._T.SII._Z.ALL._Z.E.C"/>
    <x v="1"/>
    <x v="176"/>
    <x v="0"/>
    <x v="0"/>
    <x v="27"/>
    <n v="116224.8351"/>
    <s v="Q:B01:W0:_Z:P2250:_T:SII:_Z:ALL:_Z:E:C"/>
    <x v="0"/>
    <x v="0"/>
    <s v="W0"/>
    <s v="_Z"/>
    <x v="97"/>
    <x v="0"/>
    <s v="SII"/>
    <s v="_Z"/>
    <s v="ALL"/>
    <s v="_Z"/>
    <s v="E"/>
    <s v="C"/>
    <x v="176"/>
    <x v="21"/>
    <n v="116224.8351"/>
    <s v="Q:B01:W0:_Z:P2250:_T:SII:_Z:ALL:_Z:E:C20203"/>
    <n v="0"/>
    <n v="116224.84"/>
    <x v="1"/>
    <x v="5"/>
    <x v="1"/>
  </r>
  <r>
    <s v="SUP.Q.B01.W0._Z.P2110._T.SII._Z.ALL._Z.E.C"/>
    <x v="1"/>
    <x v="177"/>
    <x v="0"/>
    <x v="0"/>
    <x v="27"/>
    <n v="197980.8137"/>
    <s v="Q:B01:W0:_Z:P2110:_T:SII:_Z:ALL:_Z:E:C"/>
    <x v="0"/>
    <x v="0"/>
    <s v="W0"/>
    <s v="_Z"/>
    <x v="98"/>
    <x v="0"/>
    <s v="SII"/>
    <s v="_Z"/>
    <s v="ALL"/>
    <s v="_Z"/>
    <s v="E"/>
    <s v="C"/>
    <x v="177"/>
    <x v="21"/>
    <n v="197980.8137"/>
    <s v="Q:B01:W0:_Z:P2110:_T:SII:_Z:ALL:_Z:E:C20203"/>
    <n v="0"/>
    <n v="197980.81"/>
    <x v="1"/>
    <x v="5"/>
    <x v="1"/>
  </r>
  <r>
    <s v="SUP.Q.B01.W0._Z.I2513._T.SII._Z._Z._Z.PCT.C"/>
    <x v="1"/>
    <x v="178"/>
    <x v="0"/>
    <x v="0"/>
    <x v="27"/>
    <n v="58.77"/>
    <s v="Q:B01:W0:_Z:I2513:_T:SII:_Z:_Z:_Z:PCT:C"/>
    <x v="0"/>
    <x v="0"/>
    <s v="W0"/>
    <s v="_Z"/>
    <x v="99"/>
    <x v="0"/>
    <s v="SII"/>
    <s v="_Z"/>
    <s v="_Z"/>
    <s v="_Z"/>
    <s v="PCT"/>
    <s v="C"/>
    <x v="178"/>
    <x v="21"/>
    <n v="0.5877"/>
    <s v="Q:B01:W0:_Z:I2513:_T:SII:_Z:_Z:_Z:PCT:C20203"/>
    <n v="0"/>
    <n v="58.77"/>
    <x v="1"/>
    <x v="5"/>
    <x v="1"/>
  </r>
  <r>
    <s v="SUP.Q.B01.W0._Z.P0000._T.SII._Z.ALL._Z.E.C"/>
    <x v="1"/>
    <x v="179"/>
    <x v="0"/>
    <x v="0"/>
    <x v="27"/>
    <n v="24196.799800000001"/>
    <s v="Q:B01:W0:_Z:P0000:_T:SII:_Z:ALL:_Z:E:C"/>
    <x v="0"/>
    <x v="0"/>
    <s v="W0"/>
    <s v="_Z"/>
    <x v="100"/>
    <x v="0"/>
    <s v="SII"/>
    <s v="_Z"/>
    <s v="ALL"/>
    <s v="_Z"/>
    <s v="E"/>
    <s v="C"/>
    <x v="179"/>
    <x v="21"/>
    <n v="24196.799800000001"/>
    <s v="Q:B01:W0:_Z:P0000:_T:SII:_Z:ALL:_Z:E:C20203"/>
    <n v="0"/>
    <n v="24196.799999999999"/>
    <x v="1"/>
    <x v="5"/>
    <x v="1"/>
  </r>
  <r>
    <s v="SUP.Q.B01.W0._Z.P2100._T.SII._Z.ALL._Z.E.C"/>
    <x v="1"/>
    <x v="180"/>
    <x v="0"/>
    <x v="0"/>
    <x v="27"/>
    <n v="336878.5503"/>
    <s v="Q:B01:W0:_Z:P2100:_T:SII:_Z:ALL:_Z:E:C"/>
    <x v="0"/>
    <x v="0"/>
    <s v="W0"/>
    <s v="_Z"/>
    <x v="101"/>
    <x v="0"/>
    <s v="SII"/>
    <s v="_Z"/>
    <s v="ALL"/>
    <s v="_Z"/>
    <s v="E"/>
    <s v="C"/>
    <x v="180"/>
    <x v="21"/>
    <n v="336878.5503"/>
    <s v="Q:B01:W0:_Z:P2100:_T:SII:_Z:ALL:_Z:E:C20203"/>
    <n v="0"/>
    <n v="336878.55"/>
    <x v="1"/>
    <x v="5"/>
    <x v="1"/>
  </r>
  <r>
    <s v="SUP.Q.B01.W0._Z.P2450._T.SII._Z.ALL._Z.E.C"/>
    <x v="1"/>
    <x v="181"/>
    <x v="0"/>
    <x v="0"/>
    <x v="27"/>
    <n v="14619.321099999999"/>
    <s v="Q:B01:W0:_Z:P2450:_T:SII:_Z:ALL:_Z:E:C"/>
    <x v="0"/>
    <x v="0"/>
    <s v="W0"/>
    <s v="_Z"/>
    <x v="102"/>
    <x v="0"/>
    <s v="SII"/>
    <s v="_Z"/>
    <s v="ALL"/>
    <s v="_Z"/>
    <s v="E"/>
    <s v="C"/>
    <x v="181"/>
    <x v="21"/>
    <n v="14619.321099999999"/>
    <s v="Q:B01:W0:_Z:P2450:_T:SII:_Z:ALL:_Z:E:C20203"/>
    <n v="0"/>
    <n v="14619.32"/>
    <x v="1"/>
    <x v="5"/>
    <x v="1"/>
  </r>
  <r>
    <s v="SUP.Q.B01._Z._Z.R0104._T.SII._Z._Z._Z.Z.C"/>
    <x v="0"/>
    <x v="0"/>
    <x v="0"/>
    <x v="0"/>
    <x v="27"/>
    <n v="110"/>
    <s v="Q:B01:_Z:_Z:R0104:_T:SII:_Z:_Z:_Z:Z:C"/>
    <x v="0"/>
    <x v="0"/>
    <s v="_Z"/>
    <s v="_Z"/>
    <x v="0"/>
    <x v="0"/>
    <s v="SII"/>
    <s v="_Z"/>
    <s v="_Z"/>
    <s v="_Z"/>
    <s v="Z"/>
    <s v="C"/>
    <x v="0"/>
    <x v="21"/>
    <n v="110"/>
    <s v="Q:B01:_Z:_Z:R0104:_T:SII:_Z:_Z:_Z:Z:C20203"/>
    <n v="0"/>
    <n v="110"/>
    <x v="0"/>
    <x v="5"/>
    <x v="1"/>
  </r>
  <r>
    <s v="SUP.Q.B01._Z._Z.R0105._T.SII._Z._Z._Z.Z.C"/>
    <x v="0"/>
    <x v="186"/>
    <x v="0"/>
    <x v="0"/>
    <x v="27"/>
    <n v="110"/>
    <s v="Q:B01:_Z:_Z:R0105:_T:SII:_Z:_Z:_Z:Z:C"/>
    <x v="0"/>
    <x v="0"/>
    <s v="_Z"/>
    <s v="_Z"/>
    <x v="107"/>
    <x v="0"/>
    <s v="SII"/>
    <s v="_Z"/>
    <s v="_Z"/>
    <s v="_Z"/>
    <s v="Z"/>
    <s v="C"/>
    <x v="186"/>
    <x v="21"/>
    <n v="110"/>
    <s v="Q:B01:_Z:_Z:R0105:_T:SII:_Z:_Z:_Z:Z:C20203"/>
    <n v="0"/>
    <n v="110"/>
    <x v="0"/>
    <x v="5"/>
    <x v="1"/>
  </r>
  <r>
    <s v="SUP.Q.B01.W0._Z.E0050._T.SII._Z.P_.LE.E.C"/>
    <x v="6"/>
    <x v="225"/>
    <x v="0"/>
    <x v="0"/>
    <x v="27"/>
    <n v="8.0388999999999999"/>
    <s v="Q:B01:W0:_Z:E0050:_T:SII:_Z:P_:LE:E:C"/>
    <x v="0"/>
    <x v="0"/>
    <s v="W0"/>
    <s v="_Z"/>
    <x v="140"/>
    <x v="0"/>
    <s v="SII"/>
    <s v="_Z"/>
    <s v="P_"/>
    <s v="LE"/>
    <s v="E"/>
    <s v="C"/>
    <x v="225"/>
    <x v="21"/>
    <n v="8.0388999999999999"/>
    <s v="Q:B01:W0:_Z:E0050:_T:SII:_Z:P_:LE:E:C20203"/>
    <n v="0"/>
    <n v="8.0399999999999991"/>
    <x v="6"/>
    <x v="5"/>
    <x v="1"/>
  </r>
  <r>
    <s v="SUP.Q.B01.W0.S121.A1140._T.SII._Z.ALL.LE.E.C"/>
    <x v="2"/>
    <x v="2"/>
    <x v="0"/>
    <x v="0"/>
    <x v="27"/>
    <n v="263.09129999999999"/>
    <s v="Q:B01:W0:S121:A1140:_T:SII:_Z:ALL:LE:E:C"/>
    <x v="0"/>
    <x v="0"/>
    <s v="W0"/>
    <s v="S121"/>
    <x v="2"/>
    <x v="0"/>
    <s v="SII"/>
    <s v="_Z"/>
    <s v="ALL"/>
    <s v="LE"/>
    <s v="E"/>
    <s v="C"/>
    <x v="2"/>
    <x v="21"/>
    <n v="263.09129999999999"/>
    <s v="Q:B01:W0:S121:A1140:_T:SII:_Z:ALL:LE:E:C20203"/>
    <n v="0"/>
    <n v="263.08999999999997"/>
    <x v="2"/>
    <x v="5"/>
    <x v="1"/>
  </r>
  <r>
    <s v="SUP.Q.B01.W0.S122Z.A1140._T.SII._Z.ALL.LE.E.C"/>
    <x v="2"/>
    <x v="3"/>
    <x v="0"/>
    <x v="0"/>
    <x v="27"/>
    <n v="1216.7820999999999"/>
    <s v="Q:B01:W0:S122Z:A1140:_T:SII:_Z:ALL:LE:E:C"/>
    <x v="0"/>
    <x v="0"/>
    <s v="W0"/>
    <s v="S122Z"/>
    <x v="2"/>
    <x v="0"/>
    <s v="SII"/>
    <s v="_Z"/>
    <s v="ALL"/>
    <s v="LE"/>
    <s v="E"/>
    <s v="C"/>
    <x v="3"/>
    <x v="21"/>
    <n v="1216.7820999999999"/>
    <s v="Q:B01:W0:S122Z:A1140:_T:SII:_Z:ALL:LE:E:C20203"/>
    <n v="0"/>
    <n v="1216.78"/>
    <x v="2"/>
    <x v="5"/>
    <x v="1"/>
  </r>
  <r>
    <s v="SUP.Q.B01.W0.S13.A1140._T.SII._Z.ALL.LE.E.C"/>
    <x v="2"/>
    <x v="4"/>
    <x v="0"/>
    <x v="0"/>
    <x v="27"/>
    <n v="902.53800000000001"/>
    <s v="Q:B01:W0:S13:A1140:_T:SII:_Z:ALL:LE:E:C"/>
    <x v="0"/>
    <x v="0"/>
    <s v="W0"/>
    <s v="S13"/>
    <x v="2"/>
    <x v="0"/>
    <s v="SII"/>
    <s v="_Z"/>
    <s v="ALL"/>
    <s v="LE"/>
    <s v="E"/>
    <s v="C"/>
    <x v="4"/>
    <x v="21"/>
    <n v="902.53800000000001"/>
    <s v="Q:B01:W0:S13:A1140:_T:SII:_Z:ALL:LE:E:C20203"/>
    <n v="0"/>
    <n v="902.54"/>
    <x v="2"/>
    <x v="5"/>
    <x v="1"/>
  </r>
  <r>
    <s v="SUP.Q.B01.W0._Z.A1420._T.SII._Z.ALL.LE.E.C"/>
    <x v="2"/>
    <x v="5"/>
    <x v="0"/>
    <x v="0"/>
    <x v="27"/>
    <n v="155.82390000000001"/>
    <s v="Q:B01:W0:_Z:A1420:_T:SII:_Z:ALL:LE:E:C"/>
    <x v="0"/>
    <x v="0"/>
    <s v="W0"/>
    <s v="_Z"/>
    <x v="3"/>
    <x v="0"/>
    <s v="SII"/>
    <s v="_Z"/>
    <s v="ALL"/>
    <s v="LE"/>
    <s v="E"/>
    <s v="C"/>
    <x v="5"/>
    <x v="21"/>
    <n v="155.82390000000001"/>
    <s v="Q:B01:W0:_Z:A1420:_T:SII:_Z:ALL:LE:E:C20203"/>
    <n v="0"/>
    <n v="155.82"/>
    <x v="2"/>
    <x v="5"/>
    <x v="1"/>
  </r>
  <r>
    <s v="SUP.Q.B01.W0.S14.A1140._T.SII._Z.ALL.LE.E.C"/>
    <x v="2"/>
    <x v="6"/>
    <x v="0"/>
    <x v="0"/>
    <x v="27"/>
    <n v="5623.1246000000001"/>
    <s v="Q:B01:W0:S14:A1140:_T:SII:_Z:ALL:LE:E:C"/>
    <x v="0"/>
    <x v="0"/>
    <s v="W0"/>
    <s v="S14"/>
    <x v="2"/>
    <x v="0"/>
    <s v="SII"/>
    <s v="_Z"/>
    <s v="ALL"/>
    <s v="LE"/>
    <s v="E"/>
    <s v="C"/>
    <x v="6"/>
    <x v="21"/>
    <n v="5623.1246000000001"/>
    <s v="Q:B01:W0:S14:A1140:_T:SII:_Z:ALL:LE:E:C20203"/>
    <n v="0"/>
    <n v="5623.12"/>
    <x v="2"/>
    <x v="5"/>
    <x v="1"/>
  </r>
  <r>
    <s v="SUP.Q.B01.W0.S11.A1140._T.SII._Z.ALL.LE.E.C"/>
    <x v="2"/>
    <x v="7"/>
    <x v="0"/>
    <x v="0"/>
    <x v="27"/>
    <n v="5218.0958000000001"/>
    <s v="Q:B01:W0:S11:A1140:_T:SII:_Z:ALL:LE:E:C"/>
    <x v="0"/>
    <x v="0"/>
    <s v="W0"/>
    <s v="S11"/>
    <x v="2"/>
    <x v="0"/>
    <s v="SII"/>
    <s v="_Z"/>
    <s v="ALL"/>
    <s v="LE"/>
    <s v="E"/>
    <s v="C"/>
    <x v="7"/>
    <x v="21"/>
    <n v="5218.0958000000001"/>
    <s v="Q:B01:W0:S11:A1140:_T:SII:_Z:ALL:LE:E:C20203"/>
    <n v="0"/>
    <n v="5218.1000000000004"/>
    <x v="2"/>
    <x v="5"/>
    <x v="1"/>
  </r>
  <r>
    <s v="SUP.Q.B01.W0.S12R.A1140._T.SII._Z.ALL.LE.E.C"/>
    <x v="2"/>
    <x v="8"/>
    <x v="0"/>
    <x v="0"/>
    <x v="27"/>
    <n v="1458.7511"/>
    <s v="Q:B01:W0:S12R:A1140:_T:SII:_Z:ALL:LE:E:C"/>
    <x v="0"/>
    <x v="0"/>
    <s v="W0"/>
    <s v="S12R"/>
    <x v="2"/>
    <x v="0"/>
    <s v="SII"/>
    <s v="_Z"/>
    <s v="ALL"/>
    <s v="LE"/>
    <s v="E"/>
    <s v="C"/>
    <x v="8"/>
    <x v="21"/>
    <n v="1458.7511"/>
    <s v="Q:B01:W0:S12R:A1140:_T:SII:_Z:ALL:LE:E:C20203"/>
    <n v="0"/>
    <n v="1458.75"/>
    <x v="2"/>
    <x v="5"/>
    <x v="1"/>
  </r>
  <r>
    <s v="SUP.Q.B01.W0._Z.A1410._T.SII._Z.ALL.LE.E.C"/>
    <x v="2"/>
    <x v="9"/>
    <x v="0"/>
    <x v="0"/>
    <x v="27"/>
    <n v="1661.2529999999999"/>
    <s v="Q:B01:W0:_Z:A1410:_T:SII:_Z:ALL:LE:E:C"/>
    <x v="0"/>
    <x v="0"/>
    <s v="W0"/>
    <s v="_Z"/>
    <x v="4"/>
    <x v="0"/>
    <s v="SII"/>
    <s v="_Z"/>
    <s v="ALL"/>
    <s v="LE"/>
    <s v="E"/>
    <s v="C"/>
    <x v="9"/>
    <x v="21"/>
    <n v="1661.2529999999999"/>
    <s v="Q:B01:W0:_Z:A1410:_T:SII:_Z:ALL:LE:E:C20203"/>
    <n v="0"/>
    <n v="1661.25"/>
    <x v="2"/>
    <x v="5"/>
    <x v="1"/>
  </r>
  <r>
    <s v="SUP.Q.B01.W0._Z.A0010._T.SII._Z.ALL.LE.E.C"/>
    <x v="2"/>
    <x v="10"/>
    <x v="0"/>
    <x v="0"/>
    <x v="27"/>
    <n v="3103.6235000000001"/>
    <s v="Q:B01:W0:_Z:A0010:_T:SII:_Z:ALL:LE:E:C"/>
    <x v="0"/>
    <x v="0"/>
    <s v="W0"/>
    <s v="_Z"/>
    <x v="5"/>
    <x v="0"/>
    <s v="SII"/>
    <s v="_Z"/>
    <s v="ALL"/>
    <s v="LE"/>
    <s v="E"/>
    <s v="C"/>
    <x v="10"/>
    <x v="21"/>
    <n v="3103.6235000000001"/>
    <s v="Q:B01:W0:_Z:A0010:_T:SII:_Z:ALL:LE:E:C20203"/>
    <n v="0"/>
    <n v="3103.62"/>
    <x v="2"/>
    <x v="5"/>
    <x v="1"/>
  </r>
  <r>
    <s v="SUP.Q.B01.W0._Z.A1200._T.SII._Z.ALL.LE.E.C"/>
    <x v="2"/>
    <x v="11"/>
    <x v="0"/>
    <x v="0"/>
    <x v="27"/>
    <n v="3155.83"/>
    <s v="Q:B01:W0:_Z:A1200:_T:SII:_Z:ALL:LE:E:C"/>
    <x v="0"/>
    <x v="0"/>
    <s v="W0"/>
    <s v="_Z"/>
    <x v="6"/>
    <x v="0"/>
    <s v="SII"/>
    <s v="_Z"/>
    <s v="ALL"/>
    <s v="LE"/>
    <s v="E"/>
    <s v="C"/>
    <x v="11"/>
    <x v="21"/>
    <n v="3155.83"/>
    <s v="Q:B01:W0:_Z:A1200:_T:SII:_Z:ALL:LE:E:C20203"/>
    <n v="0"/>
    <n v="3155.83"/>
    <x v="2"/>
    <x v="5"/>
    <x v="1"/>
  </r>
  <r>
    <s v="SUP.Q.B01.W0._Z.A1401._T.SII._Z.ALL.LE.E.C"/>
    <x v="2"/>
    <x v="12"/>
    <x v="0"/>
    <x v="0"/>
    <x v="27"/>
    <n v="1817.0769"/>
    <s v="Q:B01:W0:_Z:A1401:_T:SII:_Z:ALL:LE:E:C"/>
    <x v="0"/>
    <x v="0"/>
    <s v="W0"/>
    <s v="_Z"/>
    <x v="7"/>
    <x v="0"/>
    <s v="SII"/>
    <s v="_Z"/>
    <s v="ALL"/>
    <s v="LE"/>
    <s v="E"/>
    <s v="C"/>
    <x v="12"/>
    <x v="21"/>
    <n v="1817.0769"/>
    <s v="Q:B01:W0:_Z:A1401:_T:SII:_Z:ALL:LE:E:C20203"/>
    <n v="0"/>
    <n v="1817.08"/>
    <x v="2"/>
    <x v="5"/>
    <x v="1"/>
  </r>
  <r>
    <s v="SUP.Q.B01.W0._Z.A1301._T.SII._Z.ALL.LE.E.C"/>
    <x v="2"/>
    <x v="13"/>
    <x v="0"/>
    <x v="0"/>
    <x v="27"/>
    <n v="307.36279999999999"/>
    <s v="Q:B01:W0:_Z:A1301:_T:SII:_Z:ALL:LE:E:C"/>
    <x v="0"/>
    <x v="0"/>
    <s v="W0"/>
    <s v="_Z"/>
    <x v="8"/>
    <x v="0"/>
    <s v="SII"/>
    <s v="_Z"/>
    <s v="ALL"/>
    <s v="LE"/>
    <s v="E"/>
    <s v="C"/>
    <x v="13"/>
    <x v="21"/>
    <n v="307.36279999999999"/>
    <s v="Q:B01:W0:_Z:A1301:_T:SII:_Z:ALL:LE:E:C20203"/>
    <n v="0"/>
    <n v="307.36"/>
    <x v="2"/>
    <x v="5"/>
    <x v="1"/>
  </r>
  <r>
    <s v="SUP.Q.B01.W0._Z.A3200._T.SII._Z.ALL.LE.E.C"/>
    <x v="2"/>
    <x v="14"/>
    <x v="0"/>
    <x v="0"/>
    <x v="27"/>
    <n v="117.35209999999999"/>
    <s v="Q:B01:W0:_Z:A3200:_T:SII:_Z:ALL:LE:E:C"/>
    <x v="0"/>
    <x v="0"/>
    <s v="W0"/>
    <s v="_Z"/>
    <x v="9"/>
    <x v="0"/>
    <s v="SII"/>
    <s v="_Z"/>
    <s v="ALL"/>
    <s v="LE"/>
    <s v="E"/>
    <s v="C"/>
    <x v="14"/>
    <x v="21"/>
    <n v="117.35209999999999"/>
    <s v="Q:B01:W0:_Z:A3200:_T:SII:_Z:ALL:LE:E:C20203"/>
    <n v="0"/>
    <n v="117.35"/>
    <x v="2"/>
    <x v="5"/>
    <x v="1"/>
  </r>
  <r>
    <s v="SUP.Q.B01.W0._Z.A2120._T.SII._Z.ALL.LE.E.C"/>
    <x v="2"/>
    <x v="15"/>
    <x v="0"/>
    <x v="0"/>
    <x v="27"/>
    <n v="155.02340000000001"/>
    <s v="Q:B01:W0:_Z:A2120:_T:SII:_Z:ALL:LE:E:C"/>
    <x v="0"/>
    <x v="0"/>
    <s v="W0"/>
    <s v="_Z"/>
    <x v="10"/>
    <x v="0"/>
    <s v="SII"/>
    <s v="_Z"/>
    <s v="ALL"/>
    <s v="LE"/>
    <s v="E"/>
    <s v="C"/>
    <x v="15"/>
    <x v="21"/>
    <n v="155.02340000000001"/>
    <s v="Q:B01:W0:_Z:A2120:_T:SII:_Z:ALL:LE:E:C20203"/>
    <n v="0"/>
    <n v="155.02000000000001"/>
    <x v="2"/>
    <x v="5"/>
    <x v="1"/>
  </r>
  <r>
    <s v="SUP.Q.B01.W0._Z.A1140._T.SII._Z.ALL.LE.E.C"/>
    <x v="2"/>
    <x v="16"/>
    <x v="0"/>
    <x v="0"/>
    <x v="27"/>
    <n v="14682.382900000001"/>
    <s v="Q:B01:W0:_Z:A1140:_T:SII:_Z:ALL:LE:E:C"/>
    <x v="0"/>
    <x v="0"/>
    <s v="W0"/>
    <s v="_Z"/>
    <x v="2"/>
    <x v="0"/>
    <s v="SII"/>
    <s v="_Z"/>
    <s v="ALL"/>
    <s v="LE"/>
    <s v="E"/>
    <s v="C"/>
    <x v="16"/>
    <x v="21"/>
    <n v="14682.382900000001"/>
    <s v="Q:B01:W0:_Z:A1140:_T:SII:_Z:ALL:LE:E:C20203"/>
    <n v="0"/>
    <n v="14682.38"/>
    <x v="2"/>
    <x v="5"/>
    <x v="1"/>
  </r>
  <r>
    <s v="SUP.Q.B01.W0._Z.A9600._T.SII._Z.ALL.LE.E.C"/>
    <x v="2"/>
    <x v="17"/>
    <x v="0"/>
    <x v="0"/>
    <x v="27"/>
    <n v="1018.428"/>
    <s v="Q:B01:W0:_Z:A9600:_T:SII:_Z:ALL:LE:E:C"/>
    <x v="0"/>
    <x v="0"/>
    <s v="W0"/>
    <s v="_Z"/>
    <x v="11"/>
    <x v="0"/>
    <s v="SII"/>
    <s v="_Z"/>
    <s v="ALL"/>
    <s v="LE"/>
    <s v="E"/>
    <s v="C"/>
    <x v="17"/>
    <x v="21"/>
    <n v="1018.428"/>
    <s v="Q:B01:W0:_Z:A9600:_T:SII:_Z:ALL:LE:E:C20203"/>
    <n v="0"/>
    <n v="1018.43"/>
    <x v="2"/>
    <x v="5"/>
    <x v="1"/>
  </r>
  <r>
    <s v="SUP.Q.B01.W0._Z.I3053._T.SII._Z._Z._Z.PCT.C"/>
    <x v="2"/>
    <x v="19"/>
    <x v="0"/>
    <x v="0"/>
    <x v="27"/>
    <n v="22.35"/>
    <s v="Q:B01:W0:_Z:I3053:_T:SII:_Z:_Z:_Z:PCT:C"/>
    <x v="0"/>
    <x v="0"/>
    <s v="W0"/>
    <s v="_Z"/>
    <x v="13"/>
    <x v="0"/>
    <s v="SII"/>
    <s v="_Z"/>
    <s v="_Z"/>
    <s v="_Z"/>
    <s v="PCT"/>
    <s v="C"/>
    <x v="19"/>
    <x v="21"/>
    <n v="0.2235"/>
    <s v="Q:B01:W0:_Z:I3053:_T:SII:_Z:_Z:_Z:PCT:C20203"/>
    <n v="0"/>
    <n v="22.35"/>
    <x v="2"/>
    <x v="5"/>
    <x v="1"/>
  </r>
  <r>
    <s v="SUP.Q.B01.W0._Z.I3063._T.SII._Z._Z._Z.PCT.C"/>
    <x v="2"/>
    <x v="20"/>
    <x v="0"/>
    <x v="0"/>
    <x v="27"/>
    <n v="77.649999999999991"/>
    <s v="Q:B01:W0:_Z:I3063:_T:SII:_Z:_Z:_Z:PCT:C"/>
    <x v="0"/>
    <x v="0"/>
    <s v="W0"/>
    <s v="_Z"/>
    <x v="14"/>
    <x v="0"/>
    <s v="SII"/>
    <s v="_Z"/>
    <s v="_Z"/>
    <s v="_Z"/>
    <s v="PCT"/>
    <s v="C"/>
    <x v="20"/>
    <x v="21"/>
    <n v="0.77649999999999997"/>
    <s v="Q:B01:W0:_Z:I3063:_T:SII:_Z:_Z:_Z:PCT:C20203"/>
    <n v="0"/>
    <n v="77.650000000000006"/>
    <x v="2"/>
    <x v="5"/>
    <x v="1"/>
  </r>
  <r>
    <s v="SUP.Q.B01.W0._Z.A0000._T.SII._Z.ALL.LE.E.C"/>
    <x v="2"/>
    <x v="18"/>
    <x v="0"/>
    <x v="0"/>
    <x v="27"/>
    <n v="24357.0795"/>
    <s v="Q:B01:W0:_Z:A0000:_T:SII:_Z:ALL:LE:E:C"/>
    <x v="0"/>
    <x v="0"/>
    <s v="W0"/>
    <s v="_Z"/>
    <x v="12"/>
    <x v="0"/>
    <s v="SII"/>
    <s v="_Z"/>
    <s v="ALL"/>
    <s v="LE"/>
    <s v="E"/>
    <s v="C"/>
    <x v="18"/>
    <x v="21"/>
    <n v="24357.0795"/>
    <s v="Q:B01:W0:_Z:A0000:_T:SII:_Z:ALL:LE:E:C20203"/>
    <n v="0"/>
    <n v="24357.08"/>
    <x v="2"/>
    <x v="5"/>
    <x v="1"/>
  </r>
  <r>
    <s v="SUP.Q.B01.W0.S121.L1150._T.SII._Z.ALL.LE.E.C"/>
    <x v="3"/>
    <x v="21"/>
    <x v="0"/>
    <x v="0"/>
    <x v="27"/>
    <n v="1781.0253"/>
    <s v="Q:B01:W0:S121:L1150:_T:SII:_Z:ALL:LE:E:C"/>
    <x v="0"/>
    <x v="0"/>
    <s v="W0"/>
    <s v="S121"/>
    <x v="15"/>
    <x v="0"/>
    <s v="SII"/>
    <s v="_Z"/>
    <s v="ALL"/>
    <s v="LE"/>
    <s v="E"/>
    <s v="C"/>
    <x v="21"/>
    <x v="21"/>
    <n v="1781.0253"/>
    <s v="Q:B01:W0:S121:L1150:_T:SII:_Z:ALL:LE:E:C20203"/>
    <n v="0"/>
    <n v="1781.03"/>
    <x v="3"/>
    <x v="5"/>
    <x v="1"/>
  </r>
  <r>
    <s v="SUP.Q.B01.W0.S122Z.L1150._T.SII._Z.ALL.LE.E.C"/>
    <x v="3"/>
    <x v="22"/>
    <x v="0"/>
    <x v="0"/>
    <x v="27"/>
    <n v="1507.8307"/>
    <s v="Q:B01:W0:S122Z:L1150:_T:SII:_Z:ALL:LE:E:C"/>
    <x v="0"/>
    <x v="0"/>
    <s v="W0"/>
    <s v="S122Z"/>
    <x v="15"/>
    <x v="0"/>
    <s v="SII"/>
    <s v="_Z"/>
    <s v="ALL"/>
    <s v="LE"/>
    <s v="E"/>
    <s v="C"/>
    <x v="22"/>
    <x v="21"/>
    <n v="1507.8307"/>
    <s v="Q:B01:W0:S122Z:L1150:_T:SII:_Z:ALL:LE:E:C20203"/>
    <n v="0"/>
    <n v="1507.83"/>
    <x v="3"/>
    <x v="5"/>
    <x v="1"/>
  </r>
  <r>
    <s v="SUP.Q.B01.W0.S13.L1150._T.SII._Z.ALL.LE.E.C"/>
    <x v="3"/>
    <x v="23"/>
    <x v="0"/>
    <x v="0"/>
    <x v="27"/>
    <n v="561.01130000000001"/>
    <s v="Q:B01:W0:S13:L1150:_T:SII:_Z:ALL:LE:E:C"/>
    <x v="0"/>
    <x v="0"/>
    <s v="W0"/>
    <s v="S13"/>
    <x v="15"/>
    <x v="0"/>
    <s v="SII"/>
    <s v="_Z"/>
    <s v="ALL"/>
    <s v="LE"/>
    <s v="E"/>
    <s v="C"/>
    <x v="23"/>
    <x v="21"/>
    <n v="561.01130000000001"/>
    <s v="Q:B01:W0:S13:L1150:_T:SII:_Z:ALL:LE:E:C20203"/>
    <n v="0"/>
    <n v="561.01"/>
    <x v="3"/>
    <x v="5"/>
    <x v="1"/>
  </r>
  <r>
    <s v="SUP.Q.B01.W0.S14.L1150._T.SII._Z.ALL.LE.E.C"/>
    <x v="3"/>
    <x v="24"/>
    <x v="0"/>
    <x v="0"/>
    <x v="27"/>
    <n v="6491.2955000000002"/>
    <s v="Q:B01:W0:S14:L1150:_T:SII:_Z:ALL:LE:E:C"/>
    <x v="0"/>
    <x v="0"/>
    <s v="W0"/>
    <s v="S14"/>
    <x v="15"/>
    <x v="0"/>
    <s v="SII"/>
    <s v="_Z"/>
    <s v="ALL"/>
    <s v="LE"/>
    <s v="E"/>
    <s v="C"/>
    <x v="24"/>
    <x v="21"/>
    <n v="6491.2955000000002"/>
    <s v="Q:B01:W0:S14:L1150:_T:SII:_Z:ALL:LE:E:C20203"/>
    <n v="0"/>
    <n v="6491.3"/>
    <x v="3"/>
    <x v="5"/>
    <x v="1"/>
  </r>
  <r>
    <s v="SUP.Q.B01.W0.S11.L1150._T.SII._Z.ALL.LE.E.C"/>
    <x v="3"/>
    <x v="25"/>
    <x v="0"/>
    <x v="0"/>
    <x v="27"/>
    <n v="3517.6527999999998"/>
    <s v="Q:B01:W0:S11:L1150:_T:SII:_Z:ALL:LE:E:C"/>
    <x v="0"/>
    <x v="0"/>
    <s v="W0"/>
    <s v="S11"/>
    <x v="15"/>
    <x v="0"/>
    <s v="SII"/>
    <s v="_Z"/>
    <s v="ALL"/>
    <s v="LE"/>
    <s v="E"/>
    <s v="C"/>
    <x v="25"/>
    <x v="21"/>
    <n v="3517.6527999999998"/>
    <s v="Q:B01:W0:S11:L1150:_T:SII:_Z:ALL:LE:E:C20203"/>
    <n v="0"/>
    <n v="3517.65"/>
    <x v="3"/>
    <x v="5"/>
    <x v="1"/>
  </r>
  <r>
    <s v="SUP.Q.B01.W0._Z.L1251._T.SII._Z.ALL.LE.E.C"/>
    <x v="3"/>
    <x v="26"/>
    <x v="0"/>
    <x v="0"/>
    <x v="27"/>
    <n v="284.4126"/>
    <s v="Q:B01:W0:_Z:L1251:_T:SII:_Z:ALL:LE:E:C"/>
    <x v="0"/>
    <x v="0"/>
    <s v="W0"/>
    <s v="_Z"/>
    <x v="16"/>
    <x v="0"/>
    <s v="SII"/>
    <s v="_Z"/>
    <s v="ALL"/>
    <s v="LE"/>
    <s v="E"/>
    <s v="C"/>
    <x v="26"/>
    <x v="21"/>
    <n v="284.4126"/>
    <s v="Q:B01:W0:_Z:L1251:_T:SII:_Z:ALL:LE:E:C20203"/>
    <n v="0"/>
    <n v="284.41000000000003"/>
    <x v="3"/>
    <x v="5"/>
    <x v="1"/>
  </r>
  <r>
    <s v="SUP.Q.B01.W0._Z.L1451._T.SII._Z.ALL.LE.E.C"/>
    <x v="3"/>
    <x v="27"/>
    <x v="0"/>
    <x v="0"/>
    <x v="27"/>
    <n v="1621.0473"/>
    <s v="Q:B01:W0:_Z:L1451:_T:SII:_Z:ALL:LE:E:C"/>
    <x v="0"/>
    <x v="0"/>
    <s v="W0"/>
    <s v="_Z"/>
    <x v="17"/>
    <x v="0"/>
    <s v="SII"/>
    <s v="_Z"/>
    <s v="ALL"/>
    <s v="LE"/>
    <s v="E"/>
    <s v="C"/>
    <x v="27"/>
    <x v="21"/>
    <n v="1621.0473"/>
    <s v="Q:B01:W0:_Z:L1451:_T:SII:_Z:ALL:LE:E:C20203"/>
    <n v="0"/>
    <n v="1621.05"/>
    <x v="3"/>
    <x v="5"/>
    <x v="1"/>
  </r>
  <r>
    <s v="SUP.Q.B01.W0.S12R.L1150._T.SII._Z.ALL.LE.E.C"/>
    <x v="3"/>
    <x v="28"/>
    <x v="0"/>
    <x v="0"/>
    <x v="27"/>
    <n v="2163.0158999999999"/>
    <s v="Q:B01:W0:S12R:L1150:_T:SII:_Z:ALL:LE:E:C"/>
    <x v="0"/>
    <x v="0"/>
    <s v="W0"/>
    <s v="S12R"/>
    <x v="15"/>
    <x v="0"/>
    <s v="SII"/>
    <s v="_Z"/>
    <s v="ALL"/>
    <s v="LE"/>
    <s v="E"/>
    <s v="C"/>
    <x v="28"/>
    <x v="21"/>
    <n v="2163.0158999999999"/>
    <s v="Q:B01:W0:S12R:L1150:_T:SII:_Z:ALL:LE:E:C20203"/>
    <n v="0"/>
    <n v="2163.02"/>
    <x v="3"/>
    <x v="5"/>
    <x v="1"/>
  </r>
  <r>
    <s v="SUP.Q.B01.W0._Z.LE730._T.SII._Z.ALL.LE.E.C"/>
    <x v="3"/>
    <x v="29"/>
    <x v="0"/>
    <x v="0"/>
    <x v="27"/>
    <n v="57.823900000000002"/>
    <s v="Q:B01:W0:_Z:LE730:_T:SII:_Z:ALL:LE:E:C"/>
    <x v="0"/>
    <x v="0"/>
    <s v="W0"/>
    <s v="_Z"/>
    <x v="18"/>
    <x v="0"/>
    <s v="SII"/>
    <s v="_Z"/>
    <s v="ALL"/>
    <s v="LE"/>
    <s v="E"/>
    <s v="C"/>
    <x v="29"/>
    <x v="21"/>
    <n v="57.823900000000002"/>
    <s v="Q:B01:W0:_Z:LE730:_T:SII:_Z:ALL:LE:E:C20203"/>
    <n v="0"/>
    <n v="57.82"/>
    <x v="3"/>
    <x v="5"/>
    <x v="1"/>
  </r>
  <r>
    <s v="SUP.Q.B01.W0._Z.LE500._T.SII._Z.ALL.LE.E.C"/>
    <x v="3"/>
    <x v="30"/>
    <x v="0"/>
    <x v="0"/>
    <x v="27"/>
    <n v="100.5859"/>
    <s v="Q:B01:W0:_Z:LE500:_T:SII:_Z:ALL:LE:E:C"/>
    <x v="0"/>
    <x v="0"/>
    <s v="W0"/>
    <s v="_Z"/>
    <x v="19"/>
    <x v="0"/>
    <s v="SII"/>
    <s v="_Z"/>
    <s v="ALL"/>
    <s v="LE"/>
    <s v="E"/>
    <s v="C"/>
    <x v="30"/>
    <x v="21"/>
    <n v="100.5859"/>
    <s v="Q:B01:W0:_Z:LE500:_T:SII:_Z:ALL:LE:E:C20203"/>
    <n v="0"/>
    <n v="100.59"/>
    <x v="3"/>
    <x v="5"/>
    <x v="1"/>
  </r>
  <r>
    <s v="SUP.Q.B01.W0._Z.LE200._T.SII._Z.ALL.LE.E.C"/>
    <x v="3"/>
    <x v="31"/>
    <x v="0"/>
    <x v="0"/>
    <x v="27"/>
    <n v="-74.184399999999997"/>
    <s v="Q:B01:W0:_Z:LE200:_T:SII:_Z:ALL:LE:E:C"/>
    <x v="0"/>
    <x v="0"/>
    <s v="W0"/>
    <s v="_Z"/>
    <x v="20"/>
    <x v="0"/>
    <s v="SII"/>
    <s v="_Z"/>
    <s v="ALL"/>
    <s v="LE"/>
    <s v="E"/>
    <s v="C"/>
    <x v="31"/>
    <x v="21"/>
    <n v="-74.184399999999997"/>
    <s v="Q:B01:W0:_Z:LE200:_T:SII:_Z:ALL:LE:E:C20203"/>
    <n v="0"/>
    <n v="-74.180000000000007"/>
    <x v="3"/>
    <x v="5"/>
    <x v="1"/>
  </r>
  <r>
    <s v="SUP.Q.B01.W0._Z.NSV21._T.SII._Z.ALL.LE.E.C"/>
    <x v="3"/>
    <x v="32"/>
    <x v="0"/>
    <x v="0"/>
    <x v="27"/>
    <n v="646.13739999999996"/>
    <s v="Q:B01:W0:_Z:NSV21:_T:SII:_Z:ALL:LE:E:C"/>
    <x v="0"/>
    <x v="0"/>
    <s v="W0"/>
    <s v="_Z"/>
    <x v="21"/>
    <x v="0"/>
    <s v="SII"/>
    <s v="_Z"/>
    <s v="ALL"/>
    <s v="LE"/>
    <s v="E"/>
    <s v="C"/>
    <x v="32"/>
    <x v="21"/>
    <n v="646.13739999999996"/>
    <s v="Q:B01:W0:_Z:NSV21:_T:SII:_Z:ALL:LE:E:C20203"/>
    <n v="0"/>
    <n v="646.14"/>
    <x v="3"/>
    <x v="5"/>
    <x v="1"/>
  </r>
  <r>
    <s v="SUP.Q.B01.W0._Z.LE400._T.SII._Z.ALL.LE.E.C"/>
    <x v="3"/>
    <x v="33"/>
    <x v="0"/>
    <x v="0"/>
    <x v="27"/>
    <n v="790.85879999999997"/>
    <s v="Q:B01:W0:_Z:LE400:_T:SII:_Z:ALL:LE:E:C"/>
    <x v="0"/>
    <x v="0"/>
    <s v="W0"/>
    <s v="_Z"/>
    <x v="22"/>
    <x v="0"/>
    <s v="SII"/>
    <s v="_Z"/>
    <s v="ALL"/>
    <s v="LE"/>
    <s v="E"/>
    <s v="C"/>
    <x v="33"/>
    <x v="21"/>
    <n v="790.85879999999997"/>
    <s v="Q:B01:W0:_Z:LE400:_T:SII:_Z:ALL:LE:E:C20203"/>
    <n v="0"/>
    <n v="790.86"/>
    <x v="3"/>
    <x v="5"/>
    <x v="1"/>
  </r>
  <r>
    <s v="SUP.Q.B01.W0._Z.L1250._T.SII._Z.ALL.LE.E.C"/>
    <x v="3"/>
    <x v="34"/>
    <x v="0"/>
    <x v="0"/>
    <x v="27"/>
    <n v="3641.9539"/>
    <s v="Q:B01:W0:_Z:L1250:_T:SII:_Z:ALL:LE:E:C"/>
    <x v="0"/>
    <x v="0"/>
    <s v="W0"/>
    <s v="_Z"/>
    <x v="23"/>
    <x v="0"/>
    <s v="SII"/>
    <s v="_Z"/>
    <s v="ALL"/>
    <s v="LE"/>
    <s v="E"/>
    <s v="C"/>
    <x v="34"/>
    <x v="21"/>
    <n v="3641.9539"/>
    <s v="Q:B01:W0:_Z:L1250:_T:SII:_Z:ALL:LE:E:C20203"/>
    <n v="0"/>
    <n v="3641.95"/>
    <x v="3"/>
    <x v="5"/>
    <x v="1"/>
  </r>
  <r>
    <s v="SUP.Q.B01.W0._Z.L1150._T.SII._Z.ALL.LE.E.C"/>
    <x v="3"/>
    <x v="35"/>
    <x v="0"/>
    <x v="0"/>
    <x v="27"/>
    <n v="16021.8316"/>
    <s v="Q:B01:W0:_Z:L1150:_T:SII:_Z:ALL:LE:E:C"/>
    <x v="0"/>
    <x v="0"/>
    <s v="W0"/>
    <s v="_Z"/>
    <x v="15"/>
    <x v="0"/>
    <s v="SII"/>
    <s v="_Z"/>
    <s v="ALL"/>
    <s v="LE"/>
    <s v="E"/>
    <s v="C"/>
    <x v="35"/>
    <x v="21"/>
    <n v="16021.8316"/>
    <s v="Q:B01:W0:_Z:L1150:_T:SII:_Z:ALL:LE:E:C20203"/>
    <n v="0"/>
    <n v="16021.83"/>
    <x v="3"/>
    <x v="5"/>
    <x v="1"/>
  </r>
  <r>
    <s v="SUP.Q.B01.W0._Z.L1450._T.SII._Z.ALL.LE.E.C"/>
    <x v="3"/>
    <x v="36"/>
    <x v="0"/>
    <x v="0"/>
    <x v="27"/>
    <n v="1828.2496000000001"/>
    <s v="Q:B01:W0:_Z:L1450:_T:SII:_Z:ALL:LE:E:C"/>
    <x v="0"/>
    <x v="0"/>
    <s v="W0"/>
    <s v="_Z"/>
    <x v="24"/>
    <x v="0"/>
    <s v="SII"/>
    <s v="_Z"/>
    <s v="ALL"/>
    <s v="LE"/>
    <s v="E"/>
    <s v="C"/>
    <x v="36"/>
    <x v="21"/>
    <n v="1828.2496000000001"/>
    <s v="Q:B01:W0:_Z:L1450:_T:SII:_Z:ALL:LE:E:C20203"/>
    <n v="0"/>
    <n v="1828.25"/>
    <x v="3"/>
    <x v="5"/>
    <x v="1"/>
  </r>
  <r>
    <s v="SUP.Q.B01.W0._Z.LE000._T.SII._Z.ALL.LE.E.C"/>
    <x v="3"/>
    <x v="37"/>
    <x v="0"/>
    <x v="0"/>
    <x v="27"/>
    <n v="1521.2216000000001"/>
    <s v="Q:B01:W0:_Z:LE000:_T:SII:_Z:ALL:LE:E:C"/>
    <x v="0"/>
    <x v="0"/>
    <s v="W0"/>
    <s v="_Z"/>
    <x v="25"/>
    <x v="0"/>
    <s v="SII"/>
    <s v="_Z"/>
    <s v="ALL"/>
    <s v="LE"/>
    <s v="E"/>
    <s v="C"/>
    <x v="37"/>
    <x v="21"/>
    <n v="1521.2216000000001"/>
    <s v="Q:B01:W0:_Z:LE000:_T:SII:_Z:ALL:LE:E:C20203"/>
    <n v="0"/>
    <n v="1521.22"/>
    <x v="3"/>
    <x v="5"/>
    <x v="1"/>
  </r>
  <r>
    <s v="SUP.Q.B01.W0._Z.L9600._T.SII._Z.ALL.LE.E.C"/>
    <x v="3"/>
    <x v="38"/>
    <x v="0"/>
    <x v="0"/>
    <x v="27"/>
    <n v="1218.9511"/>
    <s v="Q:B01:W0:_Z:L9600:_T:SII:_Z:ALL:LE:E:C"/>
    <x v="0"/>
    <x v="0"/>
    <s v="W0"/>
    <s v="_Z"/>
    <x v="26"/>
    <x v="0"/>
    <s v="SII"/>
    <s v="_Z"/>
    <s v="ALL"/>
    <s v="LE"/>
    <s v="E"/>
    <s v="C"/>
    <x v="38"/>
    <x v="21"/>
    <n v="1218.9511"/>
    <s v="Q:B01:W0:_Z:L9600:_T:SII:_Z:ALL:LE:E:C20203"/>
    <n v="0"/>
    <n v="1218.95"/>
    <x v="3"/>
    <x v="5"/>
    <x v="1"/>
  </r>
  <r>
    <s v="SUP.Q.B01.W0._Z.L3000._T.SII._Z.ALL.LE.E.C"/>
    <x v="3"/>
    <x v="39"/>
    <x v="0"/>
    <x v="0"/>
    <x v="27"/>
    <n v="124.87179999999999"/>
    <s v="Q:B01:W0:_Z:L3000:_T:SII:_Z:ALL:LE:E:C"/>
    <x v="0"/>
    <x v="0"/>
    <s v="W0"/>
    <s v="_Z"/>
    <x v="27"/>
    <x v="0"/>
    <s v="SII"/>
    <s v="_Z"/>
    <s v="ALL"/>
    <s v="LE"/>
    <s v="E"/>
    <s v="C"/>
    <x v="39"/>
    <x v="21"/>
    <n v="124.87179999999999"/>
    <s v="Q:B01:W0:_Z:L3000:_T:SII:_Z:ALL:LE:E:C20203"/>
    <n v="0"/>
    <n v="124.87"/>
    <x v="3"/>
    <x v="5"/>
    <x v="1"/>
  </r>
  <r>
    <s v="SUP.Q.B01.W0._Z.LE999._T.SII._Z.ALL.LE.E.C"/>
    <x v="3"/>
    <x v="40"/>
    <x v="0"/>
    <x v="0"/>
    <x v="27"/>
    <n v="24357.0795"/>
    <s v="Q:B01:W0:_Z:LE999:_T:SII:_Z:ALL:LE:E:C"/>
    <x v="0"/>
    <x v="0"/>
    <s v="W0"/>
    <s v="_Z"/>
    <x v="28"/>
    <x v="0"/>
    <s v="SII"/>
    <s v="_Z"/>
    <s v="ALL"/>
    <s v="LE"/>
    <s v="E"/>
    <s v="C"/>
    <x v="40"/>
    <x v="21"/>
    <n v="24357.0795"/>
    <s v="Q:B01:W0:_Z:LE999:_T:SII:_Z:ALL:LE:E:C20203"/>
    <n v="0"/>
    <n v="24357.08"/>
    <x v="3"/>
    <x v="5"/>
    <x v="1"/>
  </r>
  <r>
    <s v="SUP.Q.B01.W0._Z.O1100._T.SII._Z.ALL.LE.E.C"/>
    <x v="4"/>
    <x v="41"/>
    <x v="0"/>
    <x v="0"/>
    <x v="27"/>
    <n v="1224.6596999999999"/>
    <s v="Q:B01:W0:_Z:O1100:_T:SII:_Z:ALL:LE:E:C"/>
    <x v="0"/>
    <x v="0"/>
    <s v="W0"/>
    <s v="_Z"/>
    <x v="29"/>
    <x v="0"/>
    <s v="SII"/>
    <s v="_Z"/>
    <s v="ALL"/>
    <s v="LE"/>
    <s v="E"/>
    <s v="C"/>
    <x v="41"/>
    <x v="21"/>
    <n v="1224.6596999999999"/>
    <s v="Q:B01:W0:_Z:O1100:_T:SII:_Z:ALL:LE:E:C20203"/>
    <n v="0"/>
    <n v="1224.6600000000001"/>
    <x v="4"/>
    <x v="5"/>
    <x v="1"/>
  </r>
  <r>
    <s v="SUP.Q.B01.W0._Z.I4008._T.SII._Z._Z._Z.PCT.C"/>
    <x v="4"/>
    <x v="44"/>
    <x v="0"/>
    <x v="0"/>
    <x v="27"/>
    <n v="15.2"/>
    <s v="Q:B01:W0:_Z:I4008:_T:SII:_Z:_Z:_Z:PCT:C"/>
    <x v="0"/>
    <x v="0"/>
    <s v="W0"/>
    <s v="_Z"/>
    <x v="32"/>
    <x v="0"/>
    <s v="SII"/>
    <s v="_Z"/>
    <s v="_Z"/>
    <s v="_Z"/>
    <s v="PCT"/>
    <s v="C"/>
    <x v="44"/>
    <x v="21"/>
    <n v="0.152"/>
    <s v="Q:B01:W0:_Z:I4008:_T:SII:_Z:_Z:_Z:PCT:C20203"/>
    <n v="0"/>
    <n v="15.2"/>
    <x v="4"/>
    <x v="5"/>
    <x v="1"/>
  </r>
  <r>
    <s v="SUP.Q.B01.W0._Z.O1000._T.SII._Z.ALL.LE.E.C"/>
    <x v="4"/>
    <x v="42"/>
    <x v="0"/>
    <x v="0"/>
    <x v="27"/>
    <n v="1329.4251999999999"/>
    <s v="Q:B01:W0:_Z:O1000:_T:SII:_Z:ALL:LE:E:C"/>
    <x v="0"/>
    <x v="0"/>
    <s v="W0"/>
    <s v="_Z"/>
    <x v="30"/>
    <x v="0"/>
    <s v="SII"/>
    <s v="_Z"/>
    <s v="ALL"/>
    <s v="LE"/>
    <s v="E"/>
    <s v="C"/>
    <x v="42"/>
    <x v="21"/>
    <n v="1329.4251999999999"/>
    <s v="Q:B01:W0:_Z:O1000:_T:SII:_Z:ALL:LE:E:C20203"/>
    <n v="0"/>
    <n v="1329.43"/>
    <x v="4"/>
    <x v="5"/>
    <x v="1"/>
  </r>
  <r>
    <s v="SUP.Q.B01.W0._Z.I4002._T.SII._Z._Z._Z.PCT.C"/>
    <x v="4"/>
    <x v="45"/>
    <x v="0"/>
    <x v="0"/>
    <x v="27"/>
    <n v="16.5"/>
    <s v="Q:B01:W0:_Z:I4002:_T:SII:_Z:_Z:_Z:PCT:C"/>
    <x v="0"/>
    <x v="0"/>
    <s v="W0"/>
    <s v="_Z"/>
    <x v="33"/>
    <x v="0"/>
    <s v="SII"/>
    <s v="_Z"/>
    <s v="_Z"/>
    <s v="_Z"/>
    <s v="PCT"/>
    <s v="C"/>
    <x v="45"/>
    <x v="21"/>
    <n v="0.16500000000000001"/>
    <s v="Q:B01:W0:_Z:I4002:_T:SII:_Z:_Z:_Z:PCT:C20203"/>
    <n v="0"/>
    <n v="16.5"/>
    <x v="4"/>
    <x v="5"/>
    <x v="1"/>
  </r>
  <r>
    <s v="SUP.Q.B01.W0._Z.O0000._T.SII._Z.ALL.LE.E.C"/>
    <x v="4"/>
    <x v="43"/>
    <x v="0"/>
    <x v="0"/>
    <x v="27"/>
    <n v="1533.9518"/>
    <s v="Q:B01:W0:_Z:O0000:_T:SII:_Z:ALL:LE:E:C"/>
    <x v="0"/>
    <x v="0"/>
    <s v="W0"/>
    <s v="_Z"/>
    <x v="31"/>
    <x v="0"/>
    <s v="SII"/>
    <s v="_Z"/>
    <s v="ALL"/>
    <s v="LE"/>
    <s v="E"/>
    <s v="C"/>
    <x v="43"/>
    <x v="21"/>
    <n v="1533.9518"/>
    <s v="Q:B01:W0:_Z:O0000:_T:SII:_Z:ALL:LE:E:C20203"/>
    <n v="0"/>
    <n v="1533.95"/>
    <x v="4"/>
    <x v="5"/>
    <x v="1"/>
  </r>
  <r>
    <s v="SUP.Q.B01.W0._Z.I4001._T.SII._Z._Z._Z.PCT.C"/>
    <x v="4"/>
    <x v="46"/>
    <x v="0"/>
    <x v="0"/>
    <x v="27"/>
    <n v="19.04"/>
    <s v="Q:B01:W0:_Z:I4001:_T:SII:_Z:_Z:_Z:PCT:C"/>
    <x v="0"/>
    <x v="0"/>
    <s v="W0"/>
    <s v="_Z"/>
    <x v="34"/>
    <x v="0"/>
    <s v="SII"/>
    <s v="_Z"/>
    <s v="_Z"/>
    <s v="_Z"/>
    <s v="PCT"/>
    <s v="C"/>
    <x v="46"/>
    <x v="21"/>
    <n v="0.19039999999999999"/>
    <s v="Q:B01:W0:_Z:I4001:_T:SII:_Z:_Z:_Z:PCT:C20203"/>
    <n v="0"/>
    <n v="19.04"/>
    <x v="4"/>
    <x v="5"/>
    <x v="1"/>
  </r>
  <r>
    <s v="SUP.Q.B01.W0._Z.E0000._T.SII._Z.ALL.LE.E.C"/>
    <x v="5"/>
    <x v="47"/>
    <x v="0"/>
    <x v="0"/>
    <x v="27"/>
    <n v="8057.2403999999997"/>
    <s v="Q:B01:W0:_Z:E0000:_T:SII:_Z:ALL:LE:E:C"/>
    <x v="0"/>
    <x v="0"/>
    <s v="W0"/>
    <s v="_Z"/>
    <x v="35"/>
    <x v="0"/>
    <s v="SII"/>
    <s v="_Z"/>
    <s v="ALL"/>
    <s v="LE"/>
    <s v="E"/>
    <s v="C"/>
    <x v="47"/>
    <x v="21"/>
    <n v="8057.2403999999997"/>
    <s v="Q:B01:W0:_Z:E0000:_T:SII:_Z:ALL:LE:E:C20203"/>
    <n v="1"/>
    <n v="8057.24"/>
    <x v="5"/>
    <x v="5"/>
    <x v="1"/>
  </r>
  <r>
    <s v="SUP.Q.B01.W0._Z.MSV33._T.SII._Z.ALL.LE.E.C"/>
    <x v="13"/>
    <x v="187"/>
    <x v="0"/>
    <x v="0"/>
    <x v="27"/>
    <n v="21018.468499999999"/>
    <s v="Q:B01:W0:_Z:MSV33:_T:SII:_Z:ALL:LE:E:C"/>
    <x v="0"/>
    <x v="0"/>
    <s v="W0"/>
    <s v="_Z"/>
    <x v="108"/>
    <x v="0"/>
    <s v="SII"/>
    <s v="_Z"/>
    <s v="ALL"/>
    <s v="LE"/>
    <s v="E"/>
    <s v="C"/>
    <x v="187"/>
    <x v="21"/>
    <n v="21018.468499999999"/>
    <s v="Q:B01:W0:_Z:MSV33:_T:SII:_Z:ALL:LE:E:C20203"/>
    <n v="0"/>
    <n v="21018.47"/>
    <x v="11"/>
    <x v="5"/>
    <x v="1"/>
  </r>
  <r>
    <s v="SUP.Q.B01.W0._Z.MSV37._T.SII._Z.ALL.LE.E.C"/>
    <x v="13"/>
    <x v="215"/>
    <x v="0"/>
    <x v="0"/>
    <x v="27"/>
    <n v="-1442.0737999999999"/>
    <s v="Q:B01:W0:_Z:MSV37:_T:SII:_Z:ALL:LE:E:C"/>
    <x v="0"/>
    <x v="0"/>
    <s v="W0"/>
    <s v="_Z"/>
    <x v="136"/>
    <x v="0"/>
    <s v="SII"/>
    <s v="_Z"/>
    <s v="ALL"/>
    <s v="LE"/>
    <s v="E"/>
    <s v="C"/>
    <x v="215"/>
    <x v="21"/>
    <n v="-1442.0737999999999"/>
    <s v="Q:B01:W0:_Z:MSV37:_T:SII:_Z:ALL:LE:E:C20203"/>
    <n v="0"/>
    <n v="-1442.07"/>
    <x v="11"/>
    <x v="5"/>
    <x v="1"/>
  </r>
  <r>
    <s v="SUP.Q.B01.W0._Z.MSV34._T.SII._Z.ALL.LE.E.C"/>
    <x v="13"/>
    <x v="216"/>
    <x v="0"/>
    <x v="0"/>
    <x v="27"/>
    <n v="717.04759999999999"/>
    <s v="Q:B01:W0:_Z:MSV34:_T:SII:_Z:ALL:LE:E:C"/>
    <x v="0"/>
    <x v="0"/>
    <s v="W0"/>
    <s v="_Z"/>
    <x v="137"/>
    <x v="0"/>
    <s v="SII"/>
    <s v="_Z"/>
    <s v="ALL"/>
    <s v="LE"/>
    <s v="E"/>
    <s v="C"/>
    <x v="216"/>
    <x v="21"/>
    <n v="717.04759999999999"/>
    <s v="Q:B01:W0:_Z:MSV34:_T:SII:_Z:ALL:LE:E:C20203"/>
    <n v="0"/>
    <n v="717.05"/>
    <x v="11"/>
    <x v="5"/>
    <x v="1"/>
  </r>
  <r>
    <s v="SUP.Q.B01.W0._Z.MSV36._T.SII._Z.ALL.LE.E.C"/>
    <x v="13"/>
    <x v="188"/>
    <x v="0"/>
    <x v="0"/>
    <x v="27"/>
    <n v="1872.537"/>
    <s v="Q:B01:W0:_Z:MSV36:_T:SII:_Z:ALL:LE:E:C"/>
    <x v="0"/>
    <x v="0"/>
    <s v="W0"/>
    <s v="_Z"/>
    <x v="109"/>
    <x v="0"/>
    <s v="SII"/>
    <s v="_Z"/>
    <s v="ALL"/>
    <s v="LE"/>
    <s v="E"/>
    <s v="C"/>
    <x v="188"/>
    <x v="21"/>
    <n v="1872.537"/>
    <s v="Q:B01:W0:_Z:MSV36:_T:SII:_Z:ALL:LE:E:C20203"/>
    <n v="0"/>
    <n v="1872.54"/>
    <x v="11"/>
    <x v="5"/>
    <x v="1"/>
  </r>
  <r>
    <s v="SUP.Q.B01.W0._Z.MSV35._T.SII._Z.ALL.LE.E.C"/>
    <x v="13"/>
    <x v="189"/>
    <x v="0"/>
    <x v="0"/>
    <x v="27"/>
    <n v="1597.9817"/>
    <s v="Q:B01:W0:_Z:MSV35:_T:SII:_Z:ALL:LE:E:C"/>
    <x v="0"/>
    <x v="0"/>
    <s v="W0"/>
    <s v="_Z"/>
    <x v="110"/>
    <x v="0"/>
    <s v="SII"/>
    <s v="_Z"/>
    <s v="ALL"/>
    <s v="LE"/>
    <s v="E"/>
    <s v="C"/>
    <x v="189"/>
    <x v="21"/>
    <n v="1597.9817"/>
    <s v="Q:B01:W0:_Z:MSV35:_T:SII:_Z:ALL:LE:E:C20203"/>
    <n v="0"/>
    <n v="1597.98"/>
    <x v="11"/>
    <x v="5"/>
    <x v="1"/>
  </r>
  <r>
    <s v="SUP.Q.B01.W0._Z.MSV38._T.SII._Z.ALL.LE.E.C"/>
    <x v="13"/>
    <x v="190"/>
    <x v="0"/>
    <x v="0"/>
    <x v="27"/>
    <n v="-177.5598"/>
    <s v="Q:B01:W0:_Z:MSV38:_T:SII:_Z:ALL:LE:E:C"/>
    <x v="0"/>
    <x v="0"/>
    <s v="W0"/>
    <s v="_Z"/>
    <x v="111"/>
    <x v="0"/>
    <s v="SII"/>
    <s v="_Z"/>
    <s v="ALL"/>
    <s v="LE"/>
    <s v="E"/>
    <s v="C"/>
    <x v="190"/>
    <x v="21"/>
    <n v="-177.5598"/>
    <s v="Q:B01:W0:_Z:MSV38:_T:SII:_Z:ALL:LE:E:C20203"/>
    <n v="0"/>
    <n v="-177.56"/>
    <x v="11"/>
    <x v="5"/>
    <x v="1"/>
  </r>
  <r>
    <s v="SUP.Q.B01.W0._Z.MSV39._T.SII._Z.ALL.LE.E.C"/>
    <x v="13"/>
    <x v="191"/>
    <x v="0"/>
    <x v="0"/>
    <x v="27"/>
    <n v="-153.0239"/>
    <s v="Q:B01:W0:_Z:MSV39:_T:SII:_Z:ALL:LE:E:C"/>
    <x v="0"/>
    <x v="0"/>
    <s v="W0"/>
    <s v="_Z"/>
    <x v="112"/>
    <x v="0"/>
    <s v="SII"/>
    <s v="_Z"/>
    <s v="ALL"/>
    <s v="LE"/>
    <s v="E"/>
    <s v="C"/>
    <x v="191"/>
    <x v="21"/>
    <n v="-153.0239"/>
    <s v="Q:B01:W0:_Z:MSV39:_T:SII:_Z:ALL:LE:E:C20203"/>
    <n v="0"/>
    <n v="-153.02000000000001"/>
    <x v="11"/>
    <x v="5"/>
    <x v="1"/>
  </r>
  <r>
    <s v="SUP.Q.B01.W0._Z.MSV31._T.SII._Z.ALL.LE.E.C"/>
    <x v="13"/>
    <x v="192"/>
    <x v="0"/>
    <x v="0"/>
    <x v="27"/>
    <n v="23763.9611"/>
    <s v="Q:B01:W0:_Z:MSV31:_T:SII:_Z:ALL:LE:E:C"/>
    <x v="0"/>
    <x v="0"/>
    <s v="W0"/>
    <s v="_Z"/>
    <x v="113"/>
    <x v="0"/>
    <s v="SII"/>
    <s v="_Z"/>
    <s v="ALL"/>
    <s v="LE"/>
    <s v="E"/>
    <s v="C"/>
    <x v="192"/>
    <x v="21"/>
    <n v="23763.9611"/>
    <s v="Q:B01:W0:_Z:MSV31:_T:SII:_Z:ALL:LE:E:C20203"/>
    <n v="0"/>
    <n v="23763.96"/>
    <x v="11"/>
    <x v="5"/>
    <x v="1"/>
  </r>
  <r>
    <s v="SUP.Q.B01.W0._Z.KSV12._T.SII._Z._Z._Z.PCT.C"/>
    <x v="13"/>
    <x v="197"/>
    <x v="0"/>
    <x v="0"/>
    <x v="27"/>
    <n v="5.46"/>
    <s v="Q:B01:W0:_Z:KSV12:_T:SII:_Z:_Z:_Z:PCT:C"/>
    <x v="0"/>
    <x v="0"/>
    <s v="W0"/>
    <s v="_Z"/>
    <x v="118"/>
    <x v="0"/>
    <s v="SII"/>
    <s v="_Z"/>
    <s v="_Z"/>
    <s v="_Z"/>
    <s v="PCT"/>
    <s v="C"/>
    <x v="197"/>
    <x v="21"/>
    <n v="5.4600000000000003E-2"/>
    <s v="Q:B01:W0:_Z:KSV12:_T:SII:_Z:_Z:_Z:PCT:C20203"/>
    <n v="0"/>
    <n v="5.46"/>
    <x v="11"/>
    <x v="5"/>
    <x v="1"/>
  </r>
  <r>
    <s v="SUP.Q.B01.W0._Z.KSV13._T.SII._Z._Z._Z.PCT.C"/>
    <x v="13"/>
    <x v="198"/>
    <x v="0"/>
    <x v="0"/>
    <x v="27"/>
    <n v="5.63"/>
    <s v="Q:B01:W0:_Z:KSV13:_T:SII:_Z:_Z:_Z:PCT:C"/>
    <x v="0"/>
    <x v="0"/>
    <s v="W0"/>
    <s v="_Z"/>
    <x v="119"/>
    <x v="0"/>
    <s v="SII"/>
    <s v="_Z"/>
    <s v="_Z"/>
    <s v="_Z"/>
    <s v="PCT"/>
    <s v="C"/>
    <x v="198"/>
    <x v="21"/>
    <n v="5.6299999999999996E-2"/>
    <s v="Q:B01:W0:_Z:KSV13:_T:SII:_Z:_Z:_Z:PCT:C20203"/>
    <n v="0"/>
    <n v="5.63"/>
    <x v="11"/>
    <x v="5"/>
    <x v="1"/>
  </r>
  <r>
    <s v="SUP.Q.B01.W0._Z.NSV12._T.SII._Z.ALL.LE.E.C"/>
    <x v="13"/>
    <x v="193"/>
    <x v="0"/>
    <x v="0"/>
    <x v="27"/>
    <n v="1288.7692"/>
    <s v="Q:B01:W0:_Z:NSV12:_T:SII:_Z:ALL:LE:E:C"/>
    <x v="0"/>
    <x v="0"/>
    <s v="W0"/>
    <s v="_Z"/>
    <x v="114"/>
    <x v="0"/>
    <s v="SII"/>
    <s v="_Z"/>
    <s v="ALL"/>
    <s v="LE"/>
    <s v="E"/>
    <s v="C"/>
    <x v="193"/>
    <x v="21"/>
    <n v="1288.7692"/>
    <s v="Q:B01:W0:_Z:NSV12:_T:SII:_Z:ALL:LE:E:C20203"/>
    <n v="0"/>
    <n v="1288.77"/>
    <x v="11"/>
    <x v="5"/>
    <x v="1"/>
  </r>
  <r>
    <s v="SUP.Q.B01.W0._Z.NSV13._T.SII._Z.ALL.LE.E.C"/>
    <x v="13"/>
    <x v="194"/>
    <x v="0"/>
    <x v="0"/>
    <x v="27"/>
    <n v="1329.3937000000001"/>
    <s v="Q:B01:W0:_Z:NSV13:_T:SII:_Z:ALL:LE:E:C"/>
    <x v="0"/>
    <x v="0"/>
    <s v="W0"/>
    <s v="_Z"/>
    <x v="115"/>
    <x v="0"/>
    <s v="SII"/>
    <s v="_Z"/>
    <s v="ALL"/>
    <s v="LE"/>
    <s v="E"/>
    <s v="C"/>
    <x v="194"/>
    <x v="21"/>
    <n v="1329.3937000000001"/>
    <s v="Q:B01:W0:_Z:NSV13:_T:SII:_Z:ALL:LE:E:C20203"/>
    <n v="0"/>
    <n v="1329.39"/>
    <x v="11"/>
    <x v="5"/>
    <x v="1"/>
  </r>
  <r>
    <s v="SUP.Q.B01.W0._Z.MSV12._T.SII._Z.ALL.LE.E.C"/>
    <x v="13"/>
    <x v="195"/>
    <x v="0"/>
    <x v="0"/>
    <x v="27"/>
    <n v="23586.401300000001"/>
    <s v="Q:B01:W0:_Z:MSV12:_T:SII:_Z:ALL:LE:E:C"/>
    <x v="0"/>
    <x v="0"/>
    <s v="W0"/>
    <s v="_Z"/>
    <x v="116"/>
    <x v="0"/>
    <s v="SII"/>
    <s v="_Z"/>
    <s v="ALL"/>
    <s v="LE"/>
    <s v="E"/>
    <s v="C"/>
    <x v="195"/>
    <x v="21"/>
    <n v="23586.401300000001"/>
    <s v="Q:B01:W0:_Z:MSV12:_T:SII:_Z:ALL:LE:E:C20203"/>
    <n v="0"/>
    <n v="23586.400000000001"/>
    <x v="11"/>
    <x v="5"/>
    <x v="1"/>
  </r>
  <r>
    <s v="SUP.Q.B01.W0._Z.MSV13._T.SII._Z.ALL.LE.E.C"/>
    <x v="13"/>
    <x v="196"/>
    <x v="0"/>
    <x v="0"/>
    <x v="27"/>
    <n v="23610.9372"/>
    <s v="Q:B01:W0:_Z:MSV13:_T:SII:_Z:ALL:LE:E:C"/>
    <x v="0"/>
    <x v="0"/>
    <s v="W0"/>
    <s v="_Z"/>
    <x v="117"/>
    <x v="0"/>
    <s v="SII"/>
    <s v="_Z"/>
    <s v="ALL"/>
    <s v="LE"/>
    <s v="E"/>
    <s v="C"/>
    <x v="196"/>
    <x v="21"/>
    <n v="23610.9372"/>
    <s v="Q:B01:W0:_Z:MSV13:_T:SII:_Z:ALL:LE:E:C20203"/>
    <n v="0"/>
    <n v="23610.94"/>
    <x v="11"/>
    <x v="5"/>
    <x v="1"/>
  </r>
  <r>
    <s v="SUP.Q.B01.W0._Z.E0000._T.SII._Z.ALL.LE.E.C"/>
    <x v="4"/>
    <x v="47"/>
    <x v="0"/>
    <x v="0"/>
    <x v="27"/>
    <n v="8057.2403999999997"/>
    <s v="Q:B01:W0:_Z:E0000:_T:SII:_Z:ALL:LE:E:C"/>
    <x v="0"/>
    <x v="0"/>
    <s v="W0"/>
    <s v="_Z"/>
    <x v="35"/>
    <x v="0"/>
    <s v="SII"/>
    <s v="_Z"/>
    <s v="ALL"/>
    <s v="LE"/>
    <s v="E"/>
    <s v="C"/>
    <x v="47"/>
    <x v="21"/>
    <n v="8057.2403999999997"/>
    <s v="Q:B01:W0:_Z:E0000:_T:SII:_Z:ALL:LE:E:C20203"/>
    <n v="0"/>
    <n v="8057.24"/>
    <x v="4"/>
    <x v="5"/>
    <x v="1"/>
  </r>
  <r>
    <s v="SUP.Q.B01.W0._Z.E5200._T.SII._Z.ALL.LE.E.C"/>
    <x v="5"/>
    <x v="48"/>
    <x v="0"/>
    <x v="0"/>
    <x v="27"/>
    <n v="192.16560000000001"/>
    <s v="Q:B01:W0:_Z:E5200:_T:SII:_Z:ALL:LE:E:C"/>
    <x v="0"/>
    <x v="0"/>
    <s v="W0"/>
    <s v="_Z"/>
    <x v="36"/>
    <x v="0"/>
    <s v="SII"/>
    <s v="_Z"/>
    <s v="ALL"/>
    <s v="LE"/>
    <s v="E"/>
    <s v="C"/>
    <x v="48"/>
    <x v="21"/>
    <n v="192.16560000000001"/>
    <s v="Q:B01:W0:_Z:E5200:_T:SII:_Z:ALL:LE:E:C20203"/>
    <n v="0"/>
    <n v="192.17"/>
    <x v="5"/>
    <x v="5"/>
    <x v="1"/>
  </r>
  <r>
    <s v="SUP.Q.B01.W0._Z.E5100._T.SII._Z.ALL.LE.E.C"/>
    <x v="5"/>
    <x v="49"/>
    <x v="0"/>
    <x v="0"/>
    <x v="27"/>
    <n v="85.627700000000004"/>
    <s v="Q:B01:W0:_Z:E5100:_T:SII:_Z:ALL:LE:E:C"/>
    <x v="0"/>
    <x v="0"/>
    <s v="W0"/>
    <s v="_Z"/>
    <x v="37"/>
    <x v="0"/>
    <s v="SII"/>
    <s v="_Z"/>
    <s v="ALL"/>
    <s v="LE"/>
    <s v="E"/>
    <s v="C"/>
    <x v="49"/>
    <x v="21"/>
    <n v="85.627700000000004"/>
    <s v="Q:B01:W0:_Z:E5100:_T:SII:_Z:ALL:LE:E:C20203"/>
    <n v="0"/>
    <n v="85.63"/>
    <x v="5"/>
    <x v="5"/>
    <x v="1"/>
  </r>
  <r>
    <s v="SUP.Q.B01.W0._Z.E6300._T.SII._Z.ALL.LE.E.C"/>
    <x v="5"/>
    <x v="50"/>
    <x v="0"/>
    <x v="0"/>
    <x v="27"/>
    <n v="448.2672"/>
    <s v="Q:B01:W0:_Z:E6300:_T:SII:_Z:ALL:LE:E:C"/>
    <x v="0"/>
    <x v="0"/>
    <s v="W0"/>
    <s v="_Z"/>
    <x v="38"/>
    <x v="0"/>
    <s v="SII"/>
    <s v="_Z"/>
    <s v="ALL"/>
    <s v="LE"/>
    <s v="E"/>
    <s v="C"/>
    <x v="50"/>
    <x v="21"/>
    <n v="448.2672"/>
    <s v="Q:B01:W0:_Z:E6300:_T:SII:_Z:ALL:LE:E:C20203"/>
    <n v="0"/>
    <n v="448.27"/>
    <x v="5"/>
    <x v="5"/>
    <x v="1"/>
  </r>
  <r>
    <s v="SUP.Q.B01.W0._Z.E6100._T.SII._Z.ALL.LE.E.C"/>
    <x v="5"/>
    <x v="51"/>
    <x v="0"/>
    <x v="0"/>
    <x v="27"/>
    <n v="50.923400000000001"/>
    <s v="Q:B01:W0:_Z:E6100:_T:SII:_Z:ALL:LE:E:C"/>
    <x v="0"/>
    <x v="0"/>
    <s v="W0"/>
    <s v="_Z"/>
    <x v="39"/>
    <x v="0"/>
    <s v="SII"/>
    <s v="_Z"/>
    <s v="ALL"/>
    <s v="LE"/>
    <s v="E"/>
    <s v="C"/>
    <x v="51"/>
    <x v="21"/>
    <n v="50.923400000000001"/>
    <s v="Q:B01:W0:_Z:E6100:_T:SII:_Z:ALL:LE:E:C20203"/>
    <n v="0"/>
    <n v="50.92"/>
    <x v="5"/>
    <x v="5"/>
    <x v="1"/>
  </r>
  <r>
    <s v="SUP.Q.B01.W0._Z.E6200._T.SII._Z.ALL.LE.E.C"/>
    <x v="5"/>
    <x v="52"/>
    <x v="0"/>
    <x v="0"/>
    <x v="27"/>
    <n v="333.46230000000003"/>
    <s v="Q:B01:W0:_Z:E6200:_T:SII:_Z:ALL:LE:E:C"/>
    <x v="0"/>
    <x v="0"/>
    <s v="W0"/>
    <s v="_Z"/>
    <x v="40"/>
    <x v="0"/>
    <s v="SII"/>
    <s v="_Z"/>
    <s v="ALL"/>
    <s v="LE"/>
    <s v="E"/>
    <s v="C"/>
    <x v="52"/>
    <x v="21"/>
    <n v="333.46230000000003"/>
    <s v="Q:B01:W0:_Z:E6200:_T:SII:_Z:ALL:LE:E:C20203"/>
    <n v="0"/>
    <n v="333.46"/>
    <x v="5"/>
    <x v="5"/>
    <x v="1"/>
  </r>
  <r>
    <s v="SUP.Q.B01.W0._Z.E324C._T.SII._Z.ALL.LE.E.C"/>
    <x v="5"/>
    <x v="53"/>
    <x v="0"/>
    <x v="0"/>
    <x v="27"/>
    <n v="2265.9805000000001"/>
    <s v="Q:B01:W0:_Z:E324C:_T:SII:_Z:ALL:LE:E:C"/>
    <x v="0"/>
    <x v="0"/>
    <s v="W0"/>
    <s v="_Z"/>
    <x v="41"/>
    <x v="0"/>
    <s v="SII"/>
    <s v="_Z"/>
    <s v="ALL"/>
    <s v="LE"/>
    <s v="E"/>
    <s v="C"/>
    <x v="53"/>
    <x v="21"/>
    <n v="2265.9805000000001"/>
    <s v="Q:B01:W0:_Z:E324C:_T:SII:_Z:ALL:LE:E:C20203"/>
    <n v="0"/>
    <n v="2265.98"/>
    <x v="5"/>
    <x v="5"/>
    <x v="1"/>
  </r>
  <r>
    <s v="SUP.Q.B01.W0._Z.E324I._T.SII._Z.ALL.LE.E.C"/>
    <x v="5"/>
    <x v="54"/>
    <x v="0"/>
    <x v="0"/>
    <x v="27"/>
    <n v="188.5823"/>
    <s v="Q:B01:W0:_Z:E324I:_T:SII:_Z:ALL:LE:E:C"/>
    <x v="0"/>
    <x v="0"/>
    <s v="W0"/>
    <s v="_Z"/>
    <x v="42"/>
    <x v="0"/>
    <s v="SII"/>
    <s v="_Z"/>
    <s v="ALL"/>
    <s v="LE"/>
    <s v="E"/>
    <s v="C"/>
    <x v="54"/>
    <x v="21"/>
    <n v="188.5823"/>
    <s v="Q:B01:W0:_Z:E324I:_T:SII:_Z:ALL:LE:E:C20203"/>
    <n v="0"/>
    <n v="188.58"/>
    <x v="5"/>
    <x v="5"/>
    <x v="1"/>
  </r>
  <r>
    <s v="SUP.Q.B01.W0._Z.E324Q._T.SII._Z.ALL.LE.E.C"/>
    <x v="5"/>
    <x v="55"/>
    <x v="0"/>
    <x v="0"/>
    <x v="27"/>
    <n v="381.16609999999997"/>
    <s v="Q:B01:W0:_Z:E324Q:_T:SII:_Z:ALL:LE:E:C"/>
    <x v="0"/>
    <x v="0"/>
    <s v="W0"/>
    <s v="_Z"/>
    <x v="43"/>
    <x v="0"/>
    <s v="SII"/>
    <s v="_Z"/>
    <s v="ALL"/>
    <s v="LE"/>
    <s v="E"/>
    <s v="C"/>
    <x v="55"/>
    <x v="21"/>
    <n v="381.16609999999997"/>
    <s v="Q:B01:W0:_Z:E324Q:_T:SII:_Z:ALL:LE:E:C20203"/>
    <n v="0"/>
    <n v="381.17"/>
    <x v="5"/>
    <x v="5"/>
    <x v="1"/>
  </r>
  <r>
    <s v="SUP.Q.B01.W0._Z.E324E._T.SII._Z.ALL.LE.E.C"/>
    <x v="5"/>
    <x v="56"/>
    <x v="0"/>
    <x v="0"/>
    <x v="27"/>
    <n v="525.47789999999998"/>
    <s v="Q:B01:W0:_Z:E324E:_T:SII:_Z:ALL:LE:E:C"/>
    <x v="0"/>
    <x v="0"/>
    <s v="W0"/>
    <s v="_Z"/>
    <x v="44"/>
    <x v="0"/>
    <s v="SII"/>
    <s v="_Z"/>
    <s v="ALL"/>
    <s v="LE"/>
    <s v="E"/>
    <s v="C"/>
    <x v="56"/>
    <x v="21"/>
    <n v="525.47789999999998"/>
    <s v="Q:B01:W0:_Z:E324E:_T:SII:_Z:ALL:LE:E:C20203"/>
    <n v="0"/>
    <n v="525.48"/>
    <x v="5"/>
    <x v="5"/>
    <x v="1"/>
  </r>
  <r>
    <s v="SUP.Q.B01.W0._Z.E2145._T.SII._Z.ALL.LE.E.C"/>
    <x v="5"/>
    <x v="57"/>
    <x v="0"/>
    <x v="0"/>
    <x v="27"/>
    <n v="307.19810000000001"/>
    <s v="Q:B01:W0:_Z:E2145:_T:SII:_Z:ALL:LE:E:C"/>
    <x v="0"/>
    <x v="0"/>
    <s v="W0"/>
    <s v="_Z"/>
    <x v="45"/>
    <x v="0"/>
    <s v="SII"/>
    <s v="_Z"/>
    <s v="ALL"/>
    <s v="LE"/>
    <s v="E"/>
    <s v="C"/>
    <x v="57"/>
    <x v="21"/>
    <n v="307.19810000000001"/>
    <s v="Q:B01:W0:_Z:E2145:_T:SII:_Z:ALL:LE:E:C20203"/>
    <n v="0"/>
    <n v="307.2"/>
    <x v="5"/>
    <x v="5"/>
    <x v="1"/>
  </r>
  <r>
    <s v="SUP.Q.B01.W0._Z.E2135._T.SII._Z.ALL.LE.E.C"/>
    <x v="5"/>
    <x v="58"/>
    <x v="0"/>
    <x v="0"/>
    <x v="27"/>
    <n v="925.84059999999999"/>
    <s v="Q:B01:W0:_Z:E2135:_T:SII:_Z:ALL:LE:E:C"/>
    <x v="0"/>
    <x v="0"/>
    <s v="W0"/>
    <s v="_Z"/>
    <x v="46"/>
    <x v="0"/>
    <s v="SII"/>
    <s v="_Z"/>
    <s v="ALL"/>
    <s v="LE"/>
    <s v="E"/>
    <s v="C"/>
    <x v="58"/>
    <x v="21"/>
    <n v="925.84059999999999"/>
    <s v="Q:B01:W0:_Z:E2135:_T:SII:_Z:ALL:LE:E:C20203"/>
    <n v="0"/>
    <n v="925.84"/>
    <x v="5"/>
    <x v="5"/>
    <x v="1"/>
  </r>
  <r>
    <s v="SUP.Q.B01.W0._Z.E2130._T.SII._Z.ALL.LE.E.C"/>
    <x v="5"/>
    <x v="59"/>
    <x v="0"/>
    <x v="0"/>
    <x v="27"/>
    <n v="114.8128"/>
    <s v="Q:B01:W0:_Z:E2130:_T:SII:_Z:ALL:LE:E:C"/>
    <x v="0"/>
    <x v="0"/>
    <s v="W0"/>
    <s v="_Z"/>
    <x v="47"/>
    <x v="0"/>
    <s v="SII"/>
    <s v="_Z"/>
    <s v="ALL"/>
    <s v="LE"/>
    <s v="E"/>
    <s v="C"/>
    <x v="59"/>
    <x v="21"/>
    <n v="114.8128"/>
    <s v="Q:B01:W0:_Z:E2130:_T:SII:_Z:ALL:LE:E:C20203"/>
    <n v="0"/>
    <n v="114.81"/>
    <x v="5"/>
    <x v="5"/>
    <x v="1"/>
  </r>
  <r>
    <s v="SUP.Q.B01.W0._Z.E2140._T.SII._Z.ALL.LE.E.C"/>
    <x v="5"/>
    <x v="60"/>
    <x v="0"/>
    <x v="0"/>
    <x v="27"/>
    <n v="495.64210000000003"/>
    <s v="Q:B01:W0:_Z:E2140:_T:SII:_Z:ALL:LE:E:C"/>
    <x v="0"/>
    <x v="0"/>
    <s v="W0"/>
    <s v="_Z"/>
    <x v="48"/>
    <x v="0"/>
    <s v="SII"/>
    <s v="_Z"/>
    <s v="ALL"/>
    <s v="LE"/>
    <s v="E"/>
    <s v="C"/>
    <x v="60"/>
    <x v="21"/>
    <n v="495.64210000000003"/>
    <s v="Q:B01:W0:_Z:E2140:_T:SII:_Z:ALL:LE:E:C20203"/>
    <n v="0"/>
    <n v="495.64"/>
    <x v="5"/>
    <x v="5"/>
    <x v="1"/>
  </r>
  <r>
    <s v="SUP.Q.B01.W0._Z.E1100._T.SII._Z.ALL.LE.E.C"/>
    <x v="5"/>
    <x v="61"/>
    <x v="0"/>
    <x v="0"/>
    <x v="27"/>
    <n v="6.2473999999999998"/>
    <s v="Q:B01:W0:_Z:E1100:_T:SII:_Z:ALL:LE:E:C"/>
    <x v="0"/>
    <x v="0"/>
    <s v="W0"/>
    <s v="_Z"/>
    <x v="49"/>
    <x v="0"/>
    <s v="SII"/>
    <s v="_Z"/>
    <s v="ALL"/>
    <s v="LE"/>
    <s v="E"/>
    <s v="C"/>
    <x v="61"/>
    <x v="21"/>
    <n v="6.2473999999999998"/>
    <s v="Q:B01:W0:_Z:E1100:_T:SII:_Z:ALL:LE:E:C20203"/>
    <n v="0"/>
    <n v="6.25"/>
    <x v="5"/>
    <x v="5"/>
    <x v="1"/>
  </r>
  <r>
    <s v="SUP.Q.B01.W0._Z.E3000._T.SII._Z.ALL.LE.E.C"/>
    <x v="5"/>
    <x v="62"/>
    <x v="0"/>
    <x v="0"/>
    <x v="27"/>
    <n v="3984.8555000000001"/>
    <s v="Q:B01:W0:_Z:E3000:_T:SII:_Z:ALL:LE:E:C"/>
    <x v="0"/>
    <x v="0"/>
    <s v="W0"/>
    <s v="_Z"/>
    <x v="50"/>
    <x v="0"/>
    <s v="SII"/>
    <s v="_Z"/>
    <s v="ALL"/>
    <s v="LE"/>
    <s v="E"/>
    <s v="C"/>
    <x v="62"/>
    <x v="21"/>
    <n v="3984.8555000000001"/>
    <s v="Q:B01:W0:_Z:E3000:_T:SII:_Z:ALL:LE:E:C20203"/>
    <n v="0"/>
    <n v="3984.86"/>
    <x v="5"/>
    <x v="5"/>
    <x v="1"/>
  </r>
  <r>
    <s v="SUP.Q.B01.W0._Z.E2000._T.SII._Z.ALL.LE.E.C"/>
    <x v="5"/>
    <x v="63"/>
    <x v="0"/>
    <x v="0"/>
    <x v="27"/>
    <n v="2716.9292999999998"/>
    <s v="Q:B01:W0:_Z:E2000:_T:SII:_Z:ALL:LE:E:C"/>
    <x v="0"/>
    <x v="0"/>
    <s v="W0"/>
    <s v="_Z"/>
    <x v="51"/>
    <x v="0"/>
    <s v="SII"/>
    <s v="_Z"/>
    <s v="ALL"/>
    <s v="LE"/>
    <s v="E"/>
    <s v="C"/>
    <x v="63"/>
    <x v="21"/>
    <n v="2716.9292999999998"/>
    <s v="Q:B01:W0:_Z:E2000:_T:SII:_Z:ALL:LE:E:C20203"/>
    <n v="0"/>
    <n v="2716.93"/>
    <x v="5"/>
    <x v="5"/>
    <x v="1"/>
  </r>
  <r>
    <s v="SUP.Q.B01.W0._Z.E1000._T.SII._Z.ALL.LE.E.C"/>
    <x v="5"/>
    <x v="64"/>
    <x v="0"/>
    <x v="0"/>
    <x v="27"/>
    <n v="6809.0802000000003"/>
    <s v="Q:B01:W0:_Z:E1000:_T:SII:_Z:ALL:LE:E:C"/>
    <x v="0"/>
    <x v="0"/>
    <s v="W0"/>
    <s v="_Z"/>
    <x v="52"/>
    <x v="0"/>
    <s v="SII"/>
    <s v="_Z"/>
    <s v="ALL"/>
    <s v="LE"/>
    <s v="E"/>
    <s v="C"/>
    <x v="64"/>
    <x v="21"/>
    <n v="6809.0802000000003"/>
    <s v="Q:B01:W0:_Z:E1000:_T:SII:_Z:ALL:LE:E:C20203"/>
    <n v="0"/>
    <n v="6809.08"/>
    <x v="5"/>
    <x v="5"/>
    <x v="1"/>
  </r>
  <r>
    <s v="SUP.Q.B01.W0._Z.E5000._T.SII._Z.ALL.LE.E.C"/>
    <x v="5"/>
    <x v="65"/>
    <x v="0"/>
    <x v="0"/>
    <x v="27"/>
    <n v="277.79329999999999"/>
    <s v="Q:B01:W0:_Z:E5000:_T:SII:_Z:ALL:LE:E:C"/>
    <x v="0"/>
    <x v="0"/>
    <s v="W0"/>
    <s v="_Z"/>
    <x v="53"/>
    <x v="0"/>
    <s v="SII"/>
    <s v="_Z"/>
    <s v="ALL"/>
    <s v="LE"/>
    <s v="E"/>
    <s v="C"/>
    <x v="65"/>
    <x v="21"/>
    <n v="277.79329999999999"/>
    <s v="Q:B01:W0:_Z:E5000:_T:SII:_Z:ALL:LE:E:C20203"/>
    <n v="0"/>
    <n v="277.79000000000002"/>
    <x v="5"/>
    <x v="5"/>
    <x v="1"/>
  </r>
  <r>
    <s v="SUP.Q.B01.W0._Z.E6000._T.SII._Z.ALL.LE.E.C"/>
    <x v="5"/>
    <x v="66"/>
    <x v="0"/>
    <x v="0"/>
    <x v="27"/>
    <n v="832.65290000000005"/>
    <s v="Q:B01:W0:_Z:E6000:_T:SII:_Z:ALL:LE:E:C"/>
    <x v="0"/>
    <x v="0"/>
    <s v="W0"/>
    <s v="_Z"/>
    <x v="54"/>
    <x v="0"/>
    <s v="SII"/>
    <s v="_Z"/>
    <s v="ALL"/>
    <s v="LE"/>
    <s v="E"/>
    <s v="C"/>
    <x v="66"/>
    <x v="21"/>
    <n v="832.65290000000005"/>
    <s v="Q:B01:W0:_Z:E6000:_T:SII:_Z:ALL:LE:E:C20203"/>
    <n v="0"/>
    <n v="832.65"/>
    <x v="5"/>
    <x v="5"/>
    <x v="1"/>
  </r>
  <r>
    <s v="SUP.Q.B01.W0._Z.E9300._T.SII._Z.ALL.LE.E.C"/>
    <x v="5"/>
    <x v="67"/>
    <x v="0"/>
    <x v="0"/>
    <x v="27"/>
    <n v="85.767799999999994"/>
    <s v="Q:B01:W0:_Z:E9300:_T:SII:_Z:ALL:LE:E:C"/>
    <x v="0"/>
    <x v="0"/>
    <s v="W0"/>
    <s v="_Z"/>
    <x v="55"/>
    <x v="0"/>
    <s v="SII"/>
    <s v="_Z"/>
    <s v="ALL"/>
    <s v="LE"/>
    <s v="E"/>
    <s v="C"/>
    <x v="67"/>
    <x v="21"/>
    <n v="85.767799999999994"/>
    <s v="Q:B01:W0:_Z:E9300:_T:SII:_Z:ALL:LE:E:C20203"/>
    <n v="0"/>
    <n v="85.77"/>
    <x v="5"/>
    <x v="5"/>
    <x v="1"/>
  </r>
  <r>
    <s v="SUP.Q.B01.W0._Z.E7000._T.SII._Z.ALL.LE.E.C"/>
    <x v="5"/>
    <x v="68"/>
    <x v="0"/>
    <x v="0"/>
    <x v="27"/>
    <n v="51.391300000000001"/>
    <s v="Q:B01:W0:_Z:E7000:_T:SII:_Z:ALL:LE:E:C"/>
    <x v="0"/>
    <x v="0"/>
    <s v="W0"/>
    <s v="_Z"/>
    <x v="56"/>
    <x v="0"/>
    <s v="SII"/>
    <s v="_Z"/>
    <s v="ALL"/>
    <s v="LE"/>
    <s v="E"/>
    <s v="C"/>
    <x v="68"/>
    <x v="21"/>
    <n v="51.391300000000001"/>
    <s v="Q:B01:W0:_Z:E7000:_T:SII:_Z:ALL:LE:E:C20203"/>
    <n v="0"/>
    <n v="51.39"/>
    <x v="5"/>
    <x v="5"/>
    <x v="1"/>
  </r>
  <r>
    <s v="SUP.Q.B01.W0._Z.EW130._T.SII._Z._Z._Z.PCT.C"/>
    <x v="5"/>
    <x v="70"/>
    <x v="0"/>
    <x v="0"/>
    <x v="27"/>
    <n v="14.71"/>
    <s v="Q:B01:W0:_Z:EW130:_T:SII:_Z:_Z:_Z:PCT:C"/>
    <x v="0"/>
    <x v="0"/>
    <s v="W0"/>
    <s v="_Z"/>
    <x v="58"/>
    <x v="0"/>
    <s v="SII"/>
    <s v="_Z"/>
    <s v="_Z"/>
    <s v="_Z"/>
    <s v="PCT"/>
    <s v="C"/>
    <x v="70"/>
    <x v="21"/>
    <n v="0.14710000000000001"/>
    <s v="Q:B01:W0:_Z:EW130:_T:SII:_Z:_Z:_Z:PCT:C20203"/>
    <n v="0"/>
    <n v="14.71"/>
    <x v="5"/>
    <x v="5"/>
    <x v="1"/>
  </r>
  <r>
    <s v="SUP.Q.B01.W0._Z.EW145._T.SII._Z._Z._Z.PCT.C"/>
    <x v="5"/>
    <x v="71"/>
    <x v="0"/>
    <x v="0"/>
    <x v="27"/>
    <n v="40.25"/>
    <s v="Q:B01:W0:_Z:EW145:_T:SII:_Z:_Z:_Z:PCT:C"/>
    <x v="0"/>
    <x v="0"/>
    <s v="W0"/>
    <s v="_Z"/>
    <x v="59"/>
    <x v="0"/>
    <s v="SII"/>
    <s v="_Z"/>
    <s v="_Z"/>
    <s v="_Z"/>
    <s v="PCT"/>
    <s v="C"/>
    <x v="71"/>
    <x v="21"/>
    <n v="0.40250000000000002"/>
    <s v="Q:B01:W0:_Z:EW145:_T:SII:_Z:_Z:_Z:PCT:C20203"/>
    <n v="0"/>
    <n v="40.25"/>
    <x v="5"/>
    <x v="5"/>
    <x v="1"/>
  </r>
  <r>
    <s v="SUP.Q.B01.W0._Z.EW24C._T.SII._Z._Z._Z.PCT.C"/>
    <x v="5"/>
    <x v="72"/>
    <x v="0"/>
    <x v="0"/>
    <x v="27"/>
    <n v="45.07"/>
    <s v="Q:B01:W0:_Z:EW24C:_T:SII:_Z:_Z:_Z:PCT:C"/>
    <x v="0"/>
    <x v="0"/>
    <s v="W0"/>
    <s v="_Z"/>
    <x v="60"/>
    <x v="0"/>
    <s v="SII"/>
    <s v="_Z"/>
    <s v="_Z"/>
    <s v="_Z"/>
    <s v="PCT"/>
    <s v="C"/>
    <x v="72"/>
    <x v="21"/>
    <n v="0.45069999999999999"/>
    <s v="Q:B01:W0:_Z:EW24C:_T:SII:_Z:_Z:_Z:PCT:C20203"/>
    <n v="0"/>
    <n v="45.07"/>
    <x v="5"/>
    <x v="5"/>
    <x v="1"/>
  </r>
  <r>
    <s v="SUP.Q.B01.W0._Z.EW135._T.SII._Z._Z._Z.PCT.C"/>
    <x v="5"/>
    <x v="73"/>
    <x v="0"/>
    <x v="0"/>
    <x v="27"/>
    <n v="89.23"/>
    <s v="Q:B01:W0:_Z:EW135:_T:SII:_Z:_Z:_Z:PCT:C"/>
    <x v="0"/>
    <x v="0"/>
    <s v="W0"/>
    <s v="_Z"/>
    <x v="61"/>
    <x v="0"/>
    <s v="SII"/>
    <s v="_Z"/>
    <s v="_Z"/>
    <s v="_Z"/>
    <s v="PCT"/>
    <s v="C"/>
    <x v="73"/>
    <x v="21"/>
    <n v="0.89230000000000009"/>
    <s v="Q:B01:W0:_Z:EW135:_T:SII:_Z:_Z:_Z:PCT:C20203"/>
    <n v="0"/>
    <n v="89.23"/>
    <x v="5"/>
    <x v="5"/>
    <x v="1"/>
  </r>
  <r>
    <s v="SUP.Q.B01.W0._Z.EW24I._T.SII._Z._Z._Z.PCT.C"/>
    <x v="5"/>
    <x v="74"/>
    <x v="0"/>
    <x v="0"/>
    <x v="27"/>
    <n v="16.559999999999999"/>
    <s v="Q:B01:W0:_Z:EW24I:_T:SII:_Z:_Z:_Z:PCT:C"/>
    <x v="0"/>
    <x v="0"/>
    <s v="W0"/>
    <s v="_Z"/>
    <x v="62"/>
    <x v="0"/>
    <s v="SII"/>
    <s v="_Z"/>
    <s v="_Z"/>
    <s v="_Z"/>
    <s v="PCT"/>
    <s v="C"/>
    <x v="74"/>
    <x v="21"/>
    <n v="0.1656"/>
    <s v="Q:B01:W0:_Z:EW24I:_T:SII:_Z:_Z:_Z:PCT:C20203"/>
    <n v="0"/>
    <n v="16.559999999999999"/>
    <x v="5"/>
    <x v="5"/>
    <x v="1"/>
  </r>
  <r>
    <s v="SUP.Q.B01.W0._Z.EW24Q._T.SII._Z._Z._Z.PCT.C"/>
    <x v="5"/>
    <x v="75"/>
    <x v="0"/>
    <x v="0"/>
    <x v="27"/>
    <n v="28.1"/>
    <s v="Q:B01:W0:_Z:EW24Q:_T:SII:_Z:_Z:_Z:PCT:C"/>
    <x v="0"/>
    <x v="0"/>
    <s v="W0"/>
    <s v="_Z"/>
    <x v="63"/>
    <x v="0"/>
    <s v="SII"/>
    <s v="_Z"/>
    <s v="_Z"/>
    <s v="_Z"/>
    <s v="PCT"/>
    <s v="C"/>
    <x v="75"/>
    <x v="21"/>
    <n v="0.28100000000000003"/>
    <s v="Q:B01:W0:_Z:EW24Q:_T:SII:_Z:_Z:_Z:PCT:C20203"/>
    <n v="0"/>
    <n v="28.1"/>
    <x v="5"/>
    <x v="5"/>
    <x v="1"/>
  </r>
  <r>
    <s v="SUP.Q.B01.W0._Z.EW140._T.SII._Z._Z._Z.PCT.C"/>
    <x v="5"/>
    <x v="76"/>
    <x v="0"/>
    <x v="0"/>
    <x v="27"/>
    <n v="69.510000000000005"/>
    <s v="Q:B01:W0:_Z:EW140:_T:SII:_Z:_Z:_Z:PCT:C"/>
    <x v="0"/>
    <x v="0"/>
    <s v="W0"/>
    <s v="_Z"/>
    <x v="64"/>
    <x v="0"/>
    <s v="SII"/>
    <s v="_Z"/>
    <s v="_Z"/>
    <s v="_Z"/>
    <s v="PCT"/>
    <s v="C"/>
    <x v="76"/>
    <x v="21"/>
    <n v="0.69510000000000005"/>
    <s v="Q:B01:W0:_Z:EW140:_T:SII:_Z:_Z:_Z:PCT:C20203"/>
    <n v="0"/>
    <n v="69.510000000000005"/>
    <x v="5"/>
    <x v="5"/>
    <x v="1"/>
  </r>
  <r>
    <s v="SUP.Q.B01.W0._Z.EW24R._T.SII._Z._Z._Z.PCT.C"/>
    <x v="5"/>
    <x v="77"/>
    <x v="0"/>
    <x v="0"/>
    <x v="27"/>
    <n v="13.61"/>
    <s v="Q:B01:W0:_Z:EW24R:_T:SII:_Z:_Z:_Z:PCT:C"/>
    <x v="0"/>
    <x v="0"/>
    <s v="W0"/>
    <s v="_Z"/>
    <x v="65"/>
    <x v="0"/>
    <s v="SII"/>
    <s v="_Z"/>
    <s v="_Z"/>
    <s v="_Z"/>
    <s v="PCT"/>
    <s v="C"/>
    <x v="77"/>
    <x v="21"/>
    <n v="0.1361"/>
    <s v="Q:B01:W0:_Z:EW24R:_T:SII:_Z:_Z:_Z:PCT:C20203"/>
    <n v="0"/>
    <n v="13.61"/>
    <x v="5"/>
    <x v="5"/>
    <x v="1"/>
  </r>
  <r>
    <s v="SUP.Q.B01.W0._Z.E1300._T.SII._Z.ALL.LE.E.C"/>
    <x v="5"/>
    <x v="263"/>
    <x v="0"/>
    <x v="0"/>
    <x v="27"/>
    <n v="101.04819999999999"/>
    <s v="Q:B01:W0:_Z:E1300:_T:SII:_Z:ALL:LE:E:C"/>
    <x v="0"/>
    <x v="0"/>
    <s v="W0"/>
    <s v="_Z"/>
    <x v="146"/>
    <x v="0"/>
    <s v="SII"/>
    <s v="_Z"/>
    <s v="ALL"/>
    <s v="LE"/>
    <s v="E"/>
    <s v="C"/>
    <x v="263"/>
    <x v="21"/>
    <n v="101.04819999999999"/>
    <s v="Q:B01:W0:_Z:E1300:_T:SII:_Z:ALL:LE:E:C20203"/>
    <n v="0"/>
    <n v="101.05"/>
    <x v="5"/>
    <x v="5"/>
    <x v="1"/>
  </r>
  <r>
    <s v="SUP.Q.B01.W0._Z.E4000._T.SII._Z.ALL.LE.E.C"/>
    <x v="5"/>
    <x v="69"/>
    <x v="0"/>
    <x v="0"/>
    <x v="27"/>
    <n v="0.55479999999999996"/>
    <s v="Q:B01:W0:_Z:E4000:_T:SII:_Z:ALL:LE:E:C"/>
    <x v="0"/>
    <x v="0"/>
    <s v="W0"/>
    <s v="_Z"/>
    <x v="57"/>
    <x v="0"/>
    <s v="SII"/>
    <s v="_Z"/>
    <s v="ALL"/>
    <s v="LE"/>
    <s v="E"/>
    <s v="C"/>
    <x v="69"/>
    <x v="21"/>
    <n v="0.55479999999999996"/>
    <s v="Q:B01:W0:_Z:E4000:_T:SII:_Z:ALL:LE:E:C20203"/>
    <n v="0"/>
    <n v="0.55000000000000004"/>
    <x v="5"/>
    <x v="5"/>
    <x v="1"/>
  </r>
  <r>
    <s v="SUP.Q.B01.W0.S121.I3647._T.SII._Z.P_._Z.PCT.C"/>
    <x v="6"/>
    <x v="78"/>
    <x v="0"/>
    <x v="0"/>
    <x v="27"/>
    <n v="0.02"/>
    <s v="Q:B01:W0:S121:I3647:_T:SII:_Z:P_:_Z:PCT:C"/>
    <x v="0"/>
    <x v="0"/>
    <s v="W0"/>
    <s v="S121"/>
    <x v="147"/>
    <x v="0"/>
    <s v="SII"/>
    <s v="_Z"/>
    <s v="P_"/>
    <s v="_Z"/>
    <s v="PCT"/>
    <s v="C"/>
    <x v="266"/>
    <x v="21"/>
    <n v="2.0000000000000001E-4"/>
    <s v="Q:B01:W0:S121:I3647:_T:SII:_Z:P_:_Z:PCT:C20203"/>
    <n v="0"/>
    <n v="0.02"/>
    <x v="6"/>
    <x v="5"/>
    <x v="1"/>
  </r>
  <r>
    <s v="SUP.Q.B01.W0.S122Z.I3647._T.SII._Z.P_._Z.PCT.C"/>
    <x v="6"/>
    <x v="88"/>
    <x v="0"/>
    <x v="0"/>
    <x v="27"/>
    <n v="0.04"/>
    <s v="Q:B01:W0:S122Z:I3647:_T:SII:_Z:P_:_Z:PCT:C"/>
    <x v="0"/>
    <x v="0"/>
    <s v="W0"/>
    <s v="S122Z"/>
    <x v="147"/>
    <x v="0"/>
    <s v="SII"/>
    <s v="_Z"/>
    <s v="P_"/>
    <s v="_Z"/>
    <s v="PCT"/>
    <s v="C"/>
    <x v="267"/>
    <x v="21"/>
    <n v="4.0000000000000002E-4"/>
    <s v="Q:B01:W0:S122Z:I3647:_T:SII:_Z:P_:_Z:PCT:C20203"/>
    <n v="0"/>
    <n v="0.04"/>
    <x v="6"/>
    <x v="5"/>
    <x v="1"/>
  </r>
  <r>
    <s v="SUP.Q.B01.W0.S13.I3647._T.SII._Z.P_._Z.PCT.C"/>
    <x v="6"/>
    <x v="89"/>
    <x v="0"/>
    <x v="0"/>
    <x v="27"/>
    <n v="0.06"/>
    <s v="Q:B01:W0:S13:I3647:_T:SII:_Z:P_:_Z:PCT:C"/>
    <x v="0"/>
    <x v="0"/>
    <s v="W0"/>
    <s v="S13"/>
    <x v="147"/>
    <x v="0"/>
    <s v="SII"/>
    <s v="_Z"/>
    <s v="P_"/>
    <s v="_Z"/>
    <s v="PCT"/>
    <s v="C"/>
    <x v="268"/>
    <x v="21"/>
    <n v="5.9999999999999995E-4"/>
    <s v="Q:B01:W0:S13:I3647:_T:SII:_Z:P_:_Z:PCT:C20203"/>
    <n v="0"/>
    <n v="0.06"/>
    <x v="6"/>
    <x v="5"/>
    <x v="1"/>
  </r>
  <r>
    <s v="SUP.Q.B01.W0.S14.I3647._T.SII._Z.P_._Z.PCT.C"/>
    <x v="6"/>
    <x v="90"/>
    <x v="0"/>
    <x v="0"/>
    <x v="27"/>
    <n v="0.6"/>
    <s v="Q:B01:W0:S14:I3647:_T:SII:_Z:P_:_Z:PCT:C"/>
    <x v="0"/>
    <x v="0"/>
    <s v="W0"/>
    <s v="S14"/>
    <x v="147"/>
    <x v="0"/>
    <s v="SII"/>
    <s v="_Z"/>
    <s v="P_"/>
    <s v="_Z"/>
    <s v="PCT"/>
    <s v="C"/>
    <x v="269"/>
    <x v="21"/>
    <n v="6.0000000000000001E-3"/>
    <s v="Q:B01:W0:S14:I3647:_T:SII:_Z:P_:_Z:PCT:C20203"/>
    <n v="0"/>
    <n v="0.6"/>
    <x v="6"/>
    <x v="5"/>
    <x v="1"/>
  </r>
  <r>
    <s v="SUP.Q.B01.W0.S11.I3647._T.SII._Z.P_._Z.PCT.C"/>
    <x v="6"/>
    <x v="91"/>
    <x v="0"/>
    <x v="0"/>
    <x v="27"/>
    <n v="0.77999999999999992"/>
    <s v="Q:B01:W0:S11:I3647:_T:SII:_Z:P_:_Z:PCT:C"/>
    <x v="0"/>
    <x v="0"/>
    <s v="W0"/>
    <s v="S11"/>
    <x v="147"/>
    <x v="0"/>
    <s v="SII"/>
    <s v="_Z"/>
    <s v="P_"/>
    <s v="_Z"/>
    <s v="PCT"/>
    <s v="C"/>
    <x v="270"/>
    <x v="21"/>
    <n v="7.7999999999999988E-3"/>
    <s v="Q:B01:W0:S11:I3647:_T:SII:_Z:P_:_Z:PCT:C20203"/>
    <n v="0"/>
    <n v="0.78"/>
    <x v="6"/>
    <x v="5"/>
    <x v="1"/>
  </r>
  <r>
    <s v="SUP.Q.B01.W0.S12R.I3647._T.SII._Z.P_._Z.PCT.C"/>
    <x v="6"/>
    <x v="92"/>
    <x v="0"/>
    <x v="0"/>
    <x v="27"/>
    <n v="0.19"/>
    <s v="Q:B01:W0:S12R:I3647:_T:SII:_Z:P_:_Z:PCT:C"/>
    <x v="0"/>
    <x v="0"/>
    <s v="W0"/>
    <s v="S12R"/>
    <x v="147"/>
    <x v="0"/>
    <s v="SII"/>
    <s v="_Z"/>
    <s v="P_"/>
    <s v="_Z"/>
    <s v="PCT"/>
    <s v="C"/>
    <x v="271"/>
    <x v="21"/>
    <n v="1.9E-3"/>
    <s v="Q:B01:W0:S12R:I3647:_T:SII:_Z:P_:_Z:PCT:C20203"/>
    <n v="0"/>
    <n v="0.19"/>
    <x v="6"/>
    <x v="5"/>
    <x v="1"/>
  </r>
  <r>
    <s v="SUP.Q.B01.W0.S121.E0035._T.SII._Z.P_.LE.E.C"/>
    <x v="6"/>
    <x v="79"/>
    <x v="0"/>
    <x v="0"/>
    <x v="27"/>
    <n v="236.2312"/>
    <s v="Q:B01:W0:S121:E0035:_T:SII:_Z:P_:LE:E:C"/>
    <x v="0"/>
    <x v="0"/>
    <s v="W0"/>
    <s v="S121"/>
    <x v="148"/>
    <x v="0"/>
    <s v="SII"/>
    <s v="_Z"/>
    <s v="P_"/>
    <s v="LE"/>
    <s v="E"/>
    <s v="C"/>
    <x v="272"/>
    <x v="21"/>
    <n v="236.2312"/>
    <s v="Q:B01:W0:S121:E0035:_T:SII:_Z:P_:LE:E:C20203"/>
    <n v="0"/>
    <n v="236.23"/>
    <x v="6"/>
    <x v="5"/>
    <x v="1"/>
  </r>
  <r>
    <s v="SUP.Q.B01.W0.S122Z.E0035._T.SII._Z.P_.LE.E.C"/>
    <x v="6"/>
    <x v="80"/>
    <x v="0"/>
    <x v="0"/>
    <x v="27"/>
    <n v="944.63599999999997"/>
    <s v="Q:B01:W0:S122Z:E0035:_T:SII:_Z:P_:LE:E:C"/>
    <x v="0"/>
    <x v="0"/>
    <s v="W0"/>
    <s v="S122Z"/>
    <x v="148"/>
    <x v="0"/>
    <s v="SII"/>
    <s v="_Z"/>
    <s v="P_"/>
    <s v="LE"/>
    <s v="E"/>
    <s v="C"/>
    <x v="273"/>
    <x v="21"/>
    <n v="944.63599999999997"/>
    <s v="Q:B01:W0:S122Z:E0035:_T:SII:_Z:P_:LE:E:C20203"/>
    <n v="0"/>
    <n v="944.64"/>
    <x v="6"/>
    <x v="5"/>
    <x v="1"/>
  </r>
  <r>
    <s v="SUP.Q.B01.W0.S13.E0035._T.SII._Z.P_.LE.E.C"/>
    <x v="6"/>
    <x v="81"/>
    <x v="0"/>
    <x v="0"/>
    <x v="27"/>
    <n v="875.3415"/>
    <s v="Q:B01:W0:S13:E0035:_T:SII:_Z:P_:LE:E:C"/>
    <x v="0"/>
    <x v="0"/>
    <s v="W0"/>
    <s v="S13"/>
    <x v="148"/>
    <x v="0"/>
    <s v="SII"/>
    <s v="_Z"/>
    <s v="P_"/>
    <s v="LE"/>
    <s v="E"/>
    <s v="C"/>
    <x v="274"/>
    <x v="21"/>
    <n v="875.3415"/>
    <s v="Q:B01:W0:S13:E0035:_T:SII:_Z:P_:LE:E:C20203"/>
    <n v="0"/>
    <n v="875.34"/>
    <x v="6"/>
    <x v="5"/>
    <x v="1"/>
  </r>
  <r>
    <s v="SUP.Q.B01.W0.S14.E0035._T.SII._Z.P_.LE.E.C"/>
    <x v="6"/>
    <x v="82"/>
    <x v="0"/>
    <x v="0"/>
    <x v="27"/>
    <n v="5544.4387999999999"/>
    <s v="Q:B01:W0:S14:E0035:_T:SII:_Z:P_:LE:E:C"/>
    <x v="0"/>
    <x v="0"/>
    <s v="W0"/>
    <s v="S14"/>
    <x v="148"/>
    <x v="0"/>
    <s v="SII"/>
    <s v="_Z"/>
    <s v="P_"/>
    <s v="LE"/>
    <s v="E"/>
    <s v="C"/>
    <x v="275"/>
    <x v="21"/>
    <n v="5544.4387999999999"/>
    <s v="Q:B01:W0:S14:E0035:_T:SII:_Z:P_:LE:E:C20203"/>
    <n v="0"/>
    <n v="5544.44"/>
    <x v="6"/>
    <x v="5"/>
    <x v="1"/>
  </r>
  <r>
    <s v="SUP.Q.B01.W0.S11.E0035._T.SII._Z.P_.LE.E.C"/>
    <x v="6"/>
    <x v="83"/>
    <x v="0"/>
    <x v="0"/>
    <x v="27"/>
    <n v="5028.2425999999996"/>
    <s v="Q:B01:W0:S11:E0035:_T:SII:_Z:P_:LE:E:C"/>
    <x v="0"/>
    <x v="0"/>
    <s v="W0"/>
    <s v="S11"/>
    <x v="148"/>
    <x v="0"/>
    <s v="SII"/>
    <s v="_Z"/>
    <s v="P_"/>
    <s v="LE"/>
    <s v="E"/>
    <s v="C"/>
    <x v="276"/>
    <x v="21"/>
    <n v="5028.2425999999996"/>
    <s v="Q:B01:W0:S11:E0035:_T:SII:_Z:P_:LE:E:C20203"/>
    <n v="0"/>
    <n v="5028.24"/>
    <x v="6"/>
    <x v="5"/>
    <x v="1"/>
  </r>
  <r>
    <s v="SUP.Q.B01.W0.S12R.E0035._T.SII._Z.P_.LE.E.C"/>
    <x v="6"/>
    <x v="84"/>
    <x v="0"/>
    <x v="0"/>
    <x v="27"/>
    <n v="1046.1745000000001"/>
    <s v="Q:B01:W0:S12R:E0035:_T:SII:_Z:P_:LE:E:C"/>
    <x v="0"/>
    <x v="0"/>
    <s v="W0"/>
    <s v="S12R"/>
    <x v="148"/>
    <x v="0"/>
    <s v="SII"/>
    <s v="_Z"/>
    <s v="P_"/>
    <s v="LE"/>
    <s v="E"/>
    <s v="C"/>
    <x v="277"/>
    <x v="21"/>
    <n v="1046.1745000000001"/>
    <s v="Q:B01:W0:S12R:E0035:_T:SII:_Z:P_:LE:E:C20203"/>
    <n v="0"/>
    <n v="1046.17"/>
    <x v="6"/>
    <x v="5"/>
    <x v="1"/>
  </r>
  <r>
    <s v="SUP.Q.B01.W0._Z.E0060._T.SII._Z.P_.LE.E.C"/>
    <x v="6"/>
    <x v="266"/>
    <x v="0"/>
    <x v="0"/>
    <x v="27"/>
    <n v="3018.0302999999999"/>
    <s v="Q:B01:W0:_Z:E0060:_T:SII:_Z:P_:LE:E:C"/>
    <x v="0"/>
    <x v="0"/>
    <s v="W0"/>
    <s v="_Z"/>
    <x v="149"/>
    <x v="0"/>
    <s v="SII"/>
    <s v="_Z"/>
    <s v="P_"/>
    <s v="LE"/>
    <s v="E"/>
    <s v="C"/>
    <x v="278"/>
    <x v="21"/>
    <n v="3018.0302999999999"/>
    <s v="Q:B01:W0:_Z:E0060:_T:SII:_Z:P_:LE:E:C20203"/>
    <n v="0"/>
    <n v="3018.03"/>
    <x v="6"/>
    <x v="5"/>
    <x v="1"/>
  </r>
  <r>
    <s v="SUP.Q.B01.W0._Z.I3646._T.SII._Z.P_._Z.PCT.C"/>
    <x v="6"/>
    <x v="267"/>
    <x v="0"/>
    <x v="0"/>
    <x v="27"/>
    <n v="0"/>
    <s v="Q:B01:W0:_Z:I3646:_T:SII:_Z:P_:_Z:PCT:C"/>
    <x v="0"/>
    <x v="0"/>
    <s v="W0"/>
    <s v="_Z"/>
    <x v="150"/>
    <x v="0"/>
    <s v="SII"/>
    <s v="_Z"/>
    <s v="P_"/>
    <s v="_Z"/>
    <s v="PCT"/>
    <s v="C"/>
    <x v="279"/>
    <x v="21"/>
    <n v="0"/>
    <s v="Q:B01:W0:_Z:I3646:_T:SII:_Z:P_:_Z:PCT:C20203"/>
    <n v="0"/>
    <n v="0"/>
    <x v="6"/>
    <x v="5"/>
    <x v="1"/>
  </r>
  <r>
    <s v="SUP.Q.B01.W0._Z.I3641._T.SII._Z.P_._Z.PCT.C"/>
    <x v="6"/>
    <x v="218"/>
    <x v="0"/>
    <x v="0"/>
    <x v="27"/>
    <n v="6.9999999999999993E-2"/>
    <s v="Q:B01:W0:_Z:I3641:_T:SII:_Z:P_:_Z:PCT:C"/>
    <x v="0"/>
    <x v="0"/>
    <s v="W0"/>
    <s v="_Z"/>
    <x v="139"/>
    <x v="0"/>
    <s v="SII"/>
    <s v="_Z"/>
    <s v="P_"/>
    <s v="_Z"/>
    <s v="PCT"/>
    <s v="C"/>
    <x v="218"/>
    <x v="21"/>
    <n v="6.9999999999999988E-4"/>
    <s v="Q:B01:W0:_Z:I3641:_T:SII:_Z:P_:_Z:PCT:C20203"/>
    <n v="0"/>
    <n v="7.0000000000000007E-2"/>
    <x v="6"/>
    <x v="5"/>
    <x v="1"/>
  </r>
  <r>
    <s v="SUP.Q.B01.W0._Z.E0020._T.SII._Z.P_.LE.E.C"/>
    <x v="6"/>
    <x v="217"/>
    <x v="0"/>
    <x v="0"/>
    <x v="27"/>
    <n v="2580.5355"/>
    <s v="Q:B01:W0:_Z:E0020:_T:SII:_Z:P_:LE:E:C"/>
    <x v="0"/>
    <x v="0"/>
    <s v="W0"/>
    <s v="_Z"/>
    <x v="138"/>
    <x v="0"/>
    <s v="SII"/>
    <s v="_Z"/>
    <s v="P_"/>
    <s v="LE"/>
    <s v="E"/>
    <s v="C"/>
    <x v="217"/>
    <x v="21"/>
    <n v="2580.5355"/>
    <s v="Q:B01:W0:_Z:E0020:_T:SII:_Z:P_:LE:E:C20203"/>
    <n v="0"/>
    <n v="2580.54"/>
    <x v="6"/>
    <x v="5"/>
    <x v="1"/>
  </r>
  <r>
    <s v="SUP.Q.B01.W0._Z.E0035._T.SII._Z.P_.LE.E.C"/>
    <x v="6"/>
    <x v="85"/>
    <x v="0"/>
    <x v="0"/>
    <x v="27"/>
    <n v="13675.064700000001"/>
    <s v="Q:B01:W0:_Z:E0035:_T:SII:_Z:P_:LE:E:C"/>
    <x v="0"/>
    <x v="0"/>
    <s v="W0"/>
    <s v="_Z"/>
    <x v="148"/>
    <x v="0"/>
    <s v="SII"/>
    <s v="_Z"/>
    <s v="P_"/>
    <s v="LE"/>
    <s v="E"/>
    <s v="C"/>
    <x v="280"/>
    <x v="21"/>
    <n v="13675.064700000001"/>
    <s v="Q:B01:W0:_Z:E0035:_T:SII:_Z:P_:LE:E:C20203"/>
    <n v="0"/>
    <n v="13675.06"/>
    <x v="6"/>
    <x v="5"/>
    <x v="1"/>
  </r>
  <r>
    <s v="SUP.Q.B01.W0._Z.I3647._T.SII._Z.P_._Z.PCT.C"/>
    <x v="6"/>
    <x v="93"/>
    <x v="0"/>
    <x v="0"/>
    <x v="27"/>
    <n v="0.54999999999999993"/>
    <s v="Q:B01:W0:_Z:I3647:_T:SII:_Z:P_:_Z:PCT:C"/>
    <x v="0"/>
    <x v="0"/>
    <s v="W0"/>
    <s v="_Z"/>
    <x v="147"/>
    <x v="0"/>
    <s v="SII"/>
    <s v="_Z"/>
    <s v="P_"/>
    <s v="_Z"/>
    <s v="PCT"/>
    <s v="C"/>
    <x v="281"/>
    <x v="21"/>
    <n v="5.4999999999999997E-3"/>
    <s v="Q:B01:W0:_Z:I3647:_T:SII:_Z:P_:_Z:PCT:C20203"/>
    <n v="0"/>
    <n v="0.55000000000000004"/>
    <x v="6"/>
    <x v="5"/>
    <x v="1"/>
  </r>
  <r>
    <s v="SUP.Q.B01.W0._Z.I3643._T.SII._Z.P_._Z.PCT.C"/>
    <x v="6"/>
    <x v="94"/>
    <x v="0"/>
    <x v="0"/>
    <x v="27"/>
    <n v="0.14000000000000001"/>
    <s v="Q:B01:W0:_Z:I3643:_T:SII:_Z:P_:_Z:PCT:C"/>
    <x v="0"/>
    <x v="0"/>
    <s v="W0"/>
    <s v="_Z"/>
    <x v="70"/>
    <x v="0"/>
    <s v="SII"/>
    <s v="_Z"/>
    <s v="P_"/>
    <s v="_Z"/>
    <s v="PCT"/>
    <s v="C"/>
    <x v="94"/>
    <x v="21"/>
    <n v="1.4000000000000002E-3"/>
    <s v="Q:B01:W0:_Z:I3643:_T:SII:_Z:P_:_Z:PCT:C20203"/>
    <n v="0"/>
    <n v="0.14000000000000001"/>
    <x v="6"/>
    <x v="5"/>
    <x v="1"/>
  </r>
  <r>
    <s v="SUP.Q.B01.W0._Z.E0040._T.SII._Z.P_.LE.E.C"/>
    <x v="6"/>
    <x v="86"/>
    <x v="0"/>
    <x v="0"/>
    <x v="27"/>
    <n v="5973.6414000000004"/>
    <s v="Q:B01:W0:_Z:E0040:_T:SII:_Z:P_:LE:E:C"/>
    <x v="0"/>
    <x v="0"/>
    <s v="W0"/>
    <s v="_Z"/>
    <x v="68"/>
    <x v="0"/>
    <s v="SII"/>
    <s v="_Z"/>
    <s v="P_"/>
    <s v="LE"/>
    <s v="E"/>
    <s v="C"/>
    <x v="86"/>
    <x v="21"/>
    <n v="5973.6414000000004"/>
    <s v="Q:B01:W0:_Z:E0040:_T:SII:_Z:P_:LE:E:C20203"/>
    <n v="0"/>
    <n v="5973.64"/>
    <x v="6"/>
    <x v="5"/>
    <x v="1"/>
  </r>
  <r>
    <s v="SUP.Q.B01.W0._Z.I3644._T.SII._Z.P_._Z.PCT.C"/>
    <x v="6"/>
    <x v="226"/>
    <x v="0"/>
    <x v="0"/>
    <x v="27"/>
    <n v="0.84"/>
    <s v="Q:B01:W0:_Z:I3644:_T:SII:_Z:P_:_Z:PCT:C"/>
    <x v="0"/>
    <x v="0"/>
    <s v="W0"/>
    <s v="_Z"/>
    <x v="141"/>
    <x v="0"/>
    <s v="SII"/>
    <s v="_Z"/>
    <s v="P_"/>
    <s v="_Z"/>
    <s v="PCT"/>
    <s v="C"/>
    <x v="226"/>
    <x v="21"/>
    <n v="8.3999999999999995E-3"/>
    <s v="Q:B01:W0:_Z:I3644:_T:SII:_Z:P_:_Z:PCT:C20203"/>
    <n v="0"/>
    <n v="0.84"/>
    <x v="6"/>
    <x v="5"/>
    <x v="1"/>
  </r>
  <r>
    <s v="SUP.Q.B01.W0._Z.I3645._T.SII._Z.P_._Z.PCT.C"/>
    <x v="6"/>
    <x v="95"/>
    <x v="0"/>
    <x v="0"/>
    <x v="27"/>
    <n v="0.34"/>
    <s v="Q:B01:W0:_Z:I3645:_T:SII:_Z:P_:_Z:PCT:C"/>
    <x v="0"/>
    <x v="0"/>
    <s v="W0"/>
    <s v="_Z"/>
    <x v="71"/>
    <x v="0"/>
    <s v="SII"/>
    <s v="_Z"/>
    <s v="P_"/>
    <s v="_Z"/>
    <s v="PCT"/>
    <s v="C"/>
    <x v="95"/>
    <x v="21"/>
    <n v="3.4000000000000002E-3"/>
    <s v="Q:B01:W0:_Z:I3645:_T:SII:_Z:P_:_Z:PCT:C20203"/>
    <n v="0"/>
    <n v="0.34"/>
    <x v="6"/>
    <x v="5"/>
    <x v="1"/>
  </r>
  <r>
    <s v="SUP.Q.B01.W0._Z.E0010._T.SII._Z.P_.LE.E.C"/>
    <x v="6"/>
    <x v="87"/>
    <x v="0"/>
    <x v="0"/>
    <x v="27"/>
    <n v="25255.310799999999"/>
    <s v="Q:B01:W0:_Z:E0010:_T:SII:_Z:P_:LE:E:C"/>
    <x v="0"/>
    <x v="0"/>
    <s v="W0"/>
    <s v="_Z"/>
    <x v="69"/>
    <x v="0"/>
    <s v="SII"/>
    <s v="_Z"/>
    <s v="P_"/>
    <s v="LE"/>
    <s v="E"/>
    <s v="C"/>
    <x v="87"/>
    <x v="21"/>
    <n v="25255.310799999999"/>
    <s v="Q:B01:W0:_Z:E0010:_T:SII:_Z:P_:LE:E:C20203"/>
    <n v="0"/>
    <n v="25255.31"/>
    <x v="6"/>
    <x v="5"/>
    <x v="1"/>
  </r>
  <r>
    <s v="SUP.Q.B01.W0.S121.I3647._T.SII._Z.N_._Z.PCT.C"/>
    <x v="7"/>
    <x v="105"/>
    <x v="0"/>
    <x v="0"/>
    <x v="27"/>
    <s v="-"/>
    <s v="Q:B01:W0:S121:I3647:_T:SII:_Z:N_:_Z:PCT:C"/>
    <x v="0"/>
    <x v="0"/>
    <s v="W0"/>
    <s v="S121"/>
    <x v="147"/>
    <x v="0"/>
    <s v="SII"/>
    <s v="_Z"/>
    <s v="N_"/>
    <s v="_Z"/>
    <s v="PCT"/>
    <s v="C"/>
    <x v="282"/>
    <x v="21"/>
    <e v="#N/A"/>
    <s v="Q:B01:W0:S121:I3647:_T:SII:_Z:N_:_Z:PCT:C20203"/>
    <n v="0"/>
    <e v="#N/A"/>
    <x v="6"/>
    <x v="5"/>
    <x v="1"/>
  </r>
  <r>
    <s v="SUP.Q.B01.W0.S122Z.I3647._T.SII._Z.N_._Z.PCT.C"/>
    <x v="7"/>
    <x v="106"/>
    <x v="0"/>
    <x v="0"/>
    <x v="27"/>
    <n v="76.3"/>
    <s v="Q:B01:W0:S122Z:I3647:_T:SII:_Z:N_:_Z:PCT:C"/>
    <x v="0"/>
    <x v="0"/>
    <s v="W0"/>
    <s v="S122Z"/>
    <x v="147"/>
    <x v="0"/>
    <s v="SII"/>
    <s v="_Z"/>
    <s v="N_"/>
    <s v="_Z"/>
    <s v="PCT"/>
    <s v="C"/>
    <x v="283"/>
    <x v="21"/>
    <n v="0.76300000000000001"/>
    <s v="Q:B01:W0:S122Z:I3647:_T:SII:_Z:N_:_Z:PCT:C20203"/>
    <n v="0"/>
    <n v="76.3"/>
    <x v="6"/>
    <x v="5"/>
    <x v="1"/>
  </r>
  <r>
    <s v="SUP.Q.B01.W0.S13.I3647._T.SII._Z.N_._Z.PCT.C"/>
    <x v="7"/>
    <x v="107"/>
    <x v="0"/>
    <x v="0"/>
    <x v="27"/>
    <n v="23.37"/>
    <s v="Q:B01:W0:S13:I3647:_T:SII:_Z:N_:_Z:PCT:C"/>
    <x v="0"/>
    <x v="0"/>
    <s v="W0"/>
    <s v="S13"/>
    <x v="147"/>
    <x v="0"/>
    <s v="SII"/>
    <s v="_Z"/>
    <s v="N_"/>
    <s v="_Z"/>
    <s v="PCT"/>
    <s v="C"/>
    <x v="284"/>
    <x v="21"/>
    <n v="0.23370000000000002"/>
    <s v="Q:B01:W0:S13:I3647:_T:SII:_Z:N_:_Z:PCT:C20203"/>
    <n v="0"/>
    <n v="23.37"/>
    <x v="6"/>
    <x v="5"/>
    <x v="1"/>
  </r>
  <r>
    <s v="SUP.Q.B01.W0.S14.I3647._T.SII._Z.N_._Z.PCT.C"/>
    <x v="7"/>
    <x v="108"/>
    <x v="0"/>
    <x v="0"/>
    <x v="27"/>
    <n v="41.19"/>
    <s v="Q:B01:W0:S14:I3647:_T:SII:_Z:N_:_Z:PCT:C"/>
    <x v="0"/>
    <x v="0"/>
    <s v="W0"/>
    <s v="S14"/>
    <x v="147"/>
    <x v="0"/>
    <s v="SII"/>
    <s v="_Z"/>
    <s v="N_"/>
    <s v="_Z"/>
    <s v="PCT"/>
    <s v="C"/>
    <x v="285"/>
    <x v="21"/>
    <n v="0.41189999999999999"/>
    <s v="Q:B01:W0:S14:I3647:_T:SII:_Z:N_:_Z:PCT:C20203"/>
    <n v="0"/>
    <n v="41.19"/>
    <x v="6"/>
    <x v="5"/>
    <x v="1"/>
  </r>
  <r>
    <s v="SUP.Q.B01.W0.S11.I3647._T.SII._Z.N_._Z.PCT.C"/>
    <x v="7"/>
    <x v="109"/>
    <x v="0"/>
    <x v="0"/>
    <x v="27"/>
    <n v="48.61"/>
    <s v="Q:B01:W0:S11:I3647:_T:SII:_Z:N_:_Z:PCT:C"/>
    <x v="0"/>
    <x v="0"/>
    <s v="W0"/>
    <s v="S11"/>
    <x v="147"/>
    <x v="0"/>
    <s v="SII"/>
    <s v="_Z"/>
    <s v="N_"/>
    <s v="_Z"/>
    <s v="PCT"/>
    <s v="C"/>
    <x v="286"/>
    <x v="21"/>
    <n v="0.48609999999999998"/>
    <s v="Q:B01:W0:S11:I3647:_T:SII:_Z:N_:_Z:PCT:C20203"/>
    <n v="0"/>
    <n v="48.61"/>
    <x v="6"/>
    <x v="5"/>
    <x v="1"/>
  </r>
  <r>
    <s v="SUP.Q.B01.W0.S12R.I3647._T.SII._Z.N_._Z.PCT.C"/>
    <x v="7"/>
    <x v="110"/>
    <x v="0"/>
    <x v="0"/>
    <x v="27"/>
    <n v="47.93"/>
    <s v="Q:B01:W0:S12R:I3647:_T:SII:_Z:N_:_Z:PCT:C"/>
    <x v="0"/>
    <x v="0"/>
    <s v="W0"/>
    <s v="S12R"/>
    <x v="147"/>
    <x v="0"/>
    <s v="SII"/>
    <s v="_Z"/>
    <s v="N_"/>
    <s v="_Z"/>
    <s v="PCT"/>
    <s v="C"/>
    <x v="287"/>
    <x v="21"/>
    <n v="0.4793"/>
    <s v="Q:B01:W0:S12R:I3647:_T:SII:_Z:N_:_Z:PCT:C20203"/>
    <n v="0"/>
    <n v="47.93"/>
    <x v="6"/>
    <x v="5"/>
    <x v="1"/>
  </r>
  <r>
    <s v="SUP.Q.B01.W0.S121.E0035._T.SII._Z.N_.LE.E.C"/>
    <x v="7"/>
    <x v="96"/>
    <x v="0"/>
    <x v="0"/>
    <x v="27"/>
    <s v="-"/>
    <s v="Q:B01:W0:S121:E0035:_T:SII:_Z:N_:LE:E:C"/>
    <x v="0"/>
    <x v="0"/>
    <s v="W0"/>
    <s v="S121"/>
    <x v="148"/>
    <x v="0"/>
    <s v="SII"/>
    <s v="_Z"/>
    <s v="N_"/>
    <s v="LE"/>
    <s v="E"/>
    <s v="C"/>
    <x v="288"/>
    <x v="21"/>
    <e v="#N/A"/>
    <s v="Q:B01:W0:S121:E0035:_T:SII:_Z:N_:LE:E:C20203"/>
    <n v="0"/>
    <e v="#N/A"/>
    <x v="6"/>
    <x v="5"/>
    <x v="1"/>
  </r>
  <r>
    <s v="SUP.Q.B01.W0.S122Z.E0035._T.SII._Z.N_.LE.E.C"/>
    <x v="7"/>
    <x v="97"/>
    <x v="0"/>
    <x v="0"/>
    <x v="27"/>
    <s v="-"/>
    <s v="Q:B01:W0:S122Z:E0035:_T:SII:_Z:N_:LE:E:C"/>
    <x v="0"/>
    <x v="0"/>
    <s v="W0"/>
    <s v="S122Z"/>
    <x v="148"/>
    <x v="0"/>
    <s v="SII"/>
    <s v="_Z"/>
    <s v="N_"/>
    <s v="LE"/>
    <s v="E"/>
    <s v="C"/>
    <x v="289"/>
    <x v="21"/>
    <e v="#N/A"/>
    <s v="Q:B01:W0:S122Z:E0035:_T:SII:_Z:N_:LE:E:C20203"/>
    <n v="0"/>
    <e v="#N/A"/>
    <x v="6"/>
    <x v="5"/>
    <x v="1"/>
  </r>
  <r>
    <s v="SUP.Q.B01.W0.S13.E0035._T.SII._Z.N_.LE.E.C"/>
    <x v="7"/>
    <x v="98"/>
    <x v="0"/>
    <x v="0"/>
    <x v="27"/>
    <n v="4.6435000000000004"/>
    <s v="Q:B01:W0:S13:E0035:_T:SII:_Z:N_:LE:E:C"/>
    <x v="0"/>
    <x v="0"/>
    <s v="W0"/>
    <s v="S13"/>
    <x v="148"/>
    <x v="0"/>
    <s v="SII"/>
    <s v="_Z"/>
    <s v="N_"/>
    <s v="LE"/>
    <s v="E"/>
    <s v="C"/>
    <x v="290"/>
    <x v="21"/>
    <n v="4.6435000000000004"/>
    <s v="Q:B01:W0:S13:E0035:_T:SII:_Z:N_:LE:E:C20203"/>
    <n v="0"/>
    <n v="4.6399999999999997"/>
    <x v="6"/>
    <x v="5"/>
    <x v="1"/>
  </r>
  <r>
    <s v="SUP.Q.B01.W0.S14.E0035._T.SII._Z.N_.LE.E.C"/>
    <x v="7"/>
    <x v="99"/>
    <x v="0"/>
    <x v="0"/>
    <x v="27"/>
    <n v="189.11089999999999"/>
    <s v="Q:B01:W0:S14:E0035:_T:SII:_Z:N_:LE:E:C"/>
    <x v="0"/>
    <x v="0"/>
    <s v="W0"/>
    <s v="S14"/>
    <x v="148"/>
    <x v="0"/>
    <s v="SII"/>
    <s v="_Z"/>
    <s v="N_"/>
    <s v="LE"/>
    <s v="E"/>
    <s v="C"/>
    <x v="291"/>
    <x v="21"/>
    <n v="189.11089999999999"/>
    <s v="Q:B01:W0:S14:E0035:_T:SII:_Z:N_:LE:E:C20203"/>
    <n v="0"/>
    <n v="189.11"/>
    <x v="6"/>
    <x v="5"/>
    <x v="1"/>
  </r>
  <r>
    <s v="SUP.Q.B01.W0.S11.E0035._T.SII._Z.N_.LE.E.C"/>
    <x v="7"/>
    <x v="100"/>
    <x v="0"/>
    <x v="0"/>
    <x v="27"/>
    <n v="277.81"/>
    <s v="Q:B01:W0:S11:E0035:_T:SII:_Z:N_:LE:E:C"/>
    <x v="0"/>
    <x v="0"/>
    <s v="W0"/>
    <s v="S11"/>
    <x v="148"/>
    <x v="0"/>
    <s v="SII"/>
    <s v="_Z"/>
    <s v="N_"/>
    <s v="LE"/>
    <s v="E"/>
    <s v="C"/>
    <x v="292"/>
    <x v="21"/>
    <n v="277.81"/>
    <s v="Q:B01:W0:S11:E0035:_T:SII:_Z:N_:LE:E:C20203"/>
    <n v="0"/>
    <n v="277.81"/>
    <x v="6"/>
    <x v="5"/>
    <x v="1"/>
  </r>
  <r>
    <s v="SUP.Q.B01.W0.S12R.E0035._T.SII._Z.N_.LE.E.C"/>
    <x v="7"/>
    <x v="101"/>
    <x v="0"/>
    <x v="0"/>
    <x v="27"/>
    <n v="12.3749"/>
    <s v="Q:B01:W0:S12R:E0035:_T:SII:_Z:N_:LE:E:C"/>
    <x v="0"/>
    <x v="0"/>
    <s v="W0"/>
    <s v="S12R"/>
    <x v="148"/>
    <x v="0"/>
    <s v="SII"/>
    <s v="_Z"/>
    <s v="N_"/>
    <s v="LE"/>
    <s v="E"/>
    <s v="C"/>
    <x v="293"/>
    <x v="21"/>
    <n v="12.3749"/>
    <s v="Q:B01:W0:S12R:E0035:_T:SII:_Z:N_:LE:E:C20203"/>
    <n v="0"/>
    <n v="12.37"/>
    <x v="6"/>
    <x v="5"/>
    <x v="1"/>
  </r>
  <r>
    <s v="SUP.Q.B01.W0._Z.E0060._T.SII._Z.N_.LE.E.C"/>
    <x v="7"/>
    <x v="268"/>
    <x v="0"/>
    <x v="0"/>
    <x v="27"/>
    <n v="0.12659999999999999"/>
    <s v="Q:B01:W0:_Z:E0060:_T:SII:_Z:N_:LE:E:C"/>
    <x v="0"/>
    <x v="0"/>
    <s v="W0"/>
    <s v="_Z"/>
    <x v="149"/>
    <x v="0"/>
    <s v="SII"/>
    <s v="_Z"/>
    <s v="N_"/>
    <s v="LE"/>
    <s v="E"/>
    <s v="C"/>
    <x v="294"/>
    <x v="21"/>
    <n v="0.12659999999999999"/>
    <s v="Q:B01:W0:_Z:E0060:_T:SII:_Z:N_:LE:E:C20203"/>
    <n v="0"/>
    <n v="0.13"/>
    <x v="6"/>
    <x v="5"/>
    <x v="1"/>
  </r>
  <r>
    <s v="SUP.Q.B01.W0._Z.I3646._T.SII._Z.N_._Z.PCT.C"/>
    <x v="7"/>
    <x v="269"/>
    <x v="0"/>
    <x v="0"/>
    <x v="27"/>
    <n v="78.7"/>
    <s v="Q:B01:W0:_Z:I3646:_T:SII:_Z:N_:_Z:PCT:C"/>
    <x v="0"/>
    <x v="0"/>
    <s v="W0"/>
    <s v="_Z"/>
    <x v="150"/>
    <x v="0"/>
    <s v="SII"/>
    <s v="_Z"/>
    <s v="N_"/>
    <s v="_Z"/>
    <s v="PCT"/>
    <s v="C"/>
    <x v="295"/>
    <x v="21"/>
    <n v="0.78700000000000003"/>
    <s v="Q:B01:W0:_Z:I3646:_T:SII:_Z:N_:_Z:PCT:C20203"/>
    <n v="0"/>
    <n v="78.7"/>
    <x v="6"/>
    <x v="5"/>
    <x v="1"/>
  </r>
  <r>
    <s v="SUP.Q.B01.W0._Z.E0020._T.SII._Z.N_.LE.E.C"/>
    <x v="7"/>
    <x v="219"/>
    <x v="0"/>
    <x v="0"/>
    <x v="27"/>
    <n v="3.9306999999999999"/>
    <s v="Q:B01:W0:_Z:E0020:_T:SII:_Z:N_:LE:E:C"/>
    <x v="0"/>
    <x v="0"/>
    <s v="W0"/>
    <s v="_Z"/>
    <x v="138"/>
    <x v="0"/>
    <s v="SII"/>
    <s v="_Z"/>
    <s v="N_"/>
    <s v="LE"/>
    <s v="E"/>
    <s v="C"/>
    <x v="219"/>
    <x v="21"/>
    <n v="3.9306999999999999"/>
    <s v="Q:B01:W0:_Z:E0020:_T:SII:_Z:N_:LE:E:C20203"/>
    <n v="0"/>
    <n v="3.93"/>
    <x v="6"/>
    <x v="5"/>
    <x v="1"/>
  </r>
  <r>
    <s v="SUP.Q.B01.W0._Z.I3641._T.SII._Z.N_._Z.PCT.C"/>
    <x v="7"/>
    <x v="220"/>
    <x v="0"/>
    <x v="0"/>
    <x v="27"/>
    <n v="51.12"/>
    <s v="Q:B01:W0:_Z:I3641:_T:SII:_Z:N_:_Z:PCT:C"/>
    <x v="0"/>
    <x v="0"/>
    <s v="W0"/>
    <s v="_Z"/>
    <x v="139"/>
    <x v="0"/>
    <s v="SII"/>
    <s v="_Z"/>
    <s v="N_"/>
    <s v="_Z"/>
    <s v="PCT"/>
    <s v="C"/>
    <x v="220"/>
    <x v="21"/>
    <n v="0.51119999999999999"/>
    <s v="Q:B01:W0:_Z:I3641:_T:SII:_Z:N_:_Z:PCT:C20203"/>
    <n v="0"/>
    <n v="51.12"/>
    <x v="6"/>
    <x v="5"/>
    <x v="1"/>
  </r>
  <r>
    <s v="SUP.Q.B01.W0._Z.E0035._T.SII._Z.N_.LE.E.C"/>
    <x v="7"/>
    <x v="270"/>
    <x v="0"/>
    <x v="0"/>
    <x v="27"/>
    <n v="485.12090000000001"/>
    <s v="Q:B01:W0:_Z:E0035:_T:SII:_Z:N_:LE:E:C"/>
    <x v="0"/>
    <x v="0"/>
    <s v="W0"/>
    <s v="_Z"/>
    <x v="148"/>
    <x v="0"/>
    <s v="SII"/>
    <s v="_Z"/>
    <s v="N_"/>
    <s v="LE"/>
    <s v="E"/>
    <s v="C"/>
    <x v="296"/>
    <x v="21"/>
    <n v="485.12090000000001"/>
    <s v="Q:B01:W0:_Z:E0035:_T:SII:_Z:N_:LE:E:C20203"/>
    <n v="1"/>
    <n v="485.12"/>
    <x v="6"/>
    <x v="5"/>
    <x v="1"/>
  </r>
  <r>
    <s v="SUP.Q.B01.W0._Z.I3647._T.SII._Z.N_._Z.PCT.C"/>
    <x v="7"/>
    <x v="111"/>
    <x v="0"/>
    <x v="0"/>
    <x v="27"/>
    <n v="45.53"/>
    <s v="Q:B01:W0:_Z:I3647:_T:SII:_Z:N_:_Z:PCT:C"/>
    <x v="0"/>
    <x v="0"/>
    <s v="W0"/>
    <s v="_Z"/>
    <x v="147"/>
    <x v="0"/>
    <s v="SII"/>
    <s v="_Z"/>
    <s v="N_"/>
    <s v="_Z"/>
    <s v="PCT"/>
    <s v="C"/>
    <x v="297"/>
    <x v="21"/>
    <n v="0.45530000000000004"/>
    <s v="Q:B01:W0:_Z:I3647:_T:SII:_Z:N_:_Z:PCT:C20203"/>
    <n v="0"/>
    <n v="45.53"/>
    <x v="6"/>
    <x v="5"/>
    <x v="1"/>
  </r>
  <r>
    <s v="SUP.Q.B01.W0._Z.E0040._T.SII._Z.N_.LE.E.C"/>
    <x v="7"/>
    <x v="103"/>
    <x v="0"/>
    <x v="0"/>
    <x v="27"/>
    <n v="40.620600000000003"/>
    <s v="Q:B01:W0:_Z:E0040:_T:SII:_Z:N_:LE:E:C"/>
    <x v="0"/>
    <x v="0"/>
    <s v="W0"/>
    <s v="_Z"/>
    <x v="68"/>
    <x v="0"/>
    <s v="SII"/>
    <s v="_Z"/>
    <s v="N_"/>
    <s v="LE"/>
    <s v="E"/>
    <s v="C"/>
    <x v="103"/>
    <x v="21"/>
    <n v="40.620600000000003"/>
    <s v="Q:B01:W0:_Z:E0040:_T:SII:_Z:N_:LE:E:C20203"/>
    <n v="0"/>
    <n v="40.619999999999997"/>
    <x v="6"/>
    <x v="5"/>
    <x v="1"/>
  </r>
  <r>
    <s v="SUP.Q.B01.W0._Z.I3643._T.SII._Z.N_._Z.PCT.C"/>
    <x v="7"/>
    <x v="112"/>
    <x v="0"/>
    <x v="0"/>
    <x v="27"/>
    <n v="15.47"/>
    <s v="Q:B01:W0:_Z:I3643:_T:SII:_Z:N_:_Z:PCT:C"/>
    <x v="0"/>
    <x v="0"/>
    <s v="W0"/>
    <s v="_Z"/>
    <x v="70"/>
    <x v="0"/>
    <s v="SII"/>
    <s v="_Z"/>
    <s v="N_"/>
    <s v="_Z"/>
    <s v="PCT"/>
    <s v="C"/>
    <x v="112"/>
    <x v="21"/>
    <n v="0.1547"/>
    <s v="Q:B01:W0:_Z:I3643:_T:SII:_Z:N_:_Z:PCT:C20203"/>
    <n v="0"/>
    <n v="15.47"/>
    <x v="6"/>
    <x v="5"/>
    <x v="1"/>
  </r>
  <r>
    <s v="SUP.Q.B01.W0._Z.E0050._T.SII._Z.N_.LE.E.C"/>
    <x v="7"/>
    <x v="227"/>
    <x v="0"/>
    <x v="0"/>
    <x v="27"/>
    <n v="14.431100000000001"/>
    <s v="Q:B01:W0:_Z:E0050:_T:SII:_Z:N_:LE:E:C"/>
    <x v="0"/>
    <x v="0"/>
    <s v="W0"/>
    <s v="_Z"/>
    <x v="140"/>
    <x v="0"/>
    <s v="SII"/>
    <s v="_Z"/>
    <s v="N_"/>
    <s v="LE"/>
    <s v="E"/>
    <s v="C"/>
    <x v="227"/>
    <x v="21"/>
    <n v="14.431100000000001"/>
    <s v="Q:B01:W0:_Z:E0050:_T:SII:_Z:N_:LE:E:C20203"/>
    <n v="0"/>
    <n v="14.43"/>
    <x v="6"/>
    <x v="5"/>
    <x v="1"/>
  </r>
  <r>
    <s v="SUP.Q.B01.W0._Z.I3644._T.SII._Z.N_._Z.PCT.C"/>
    <x v="7"/>
    <x v="228"/>
    <x v="0"/>
    <x v="0"/>
    <x v="27"/>
    <n v="61.12"/>
    <s v="Q:B01:W0:_Z:I3644:_T:SII:_Z:N_:_Z:PCT:C"/>
    <x v="0"/>
    <x v="0"/>
    <s v="W0"/>
    <s v="_Z"/>
    <x v="141"/>
    <x v="0"/>
    <s v="SII"/>
    <s v="_Z"/>
    <s v="N_"/>
    <s v="_Z"/>
    <s v="PCT"/>
    <s v="C"/>
    <x v="228"/>
    <x v="21"/>
    <n v="0.61119999999999997"/>
    <s v="Q:B01:W0:_Z:I3644:_T:SII:_Z:N_:_Z:PCT:C20203"/>
    <n v="0"/>
    <n v="61.12"/>
    <x v="6"/>
    <x v="5"/>
    <x v="1"/>
  </r>
  <r>
    <s v="SUP.Q.B01.W0._Z.E0010._T.SII._Z.N_.LE.E.C"/>
    <x v="7"/>
    <x v="104"/>
    <x v="0"/>
    <x v="0"/>
    <x v="27"/>
    <n v="544.22990000000004"/>
    <s v="Q:B01:W0:_Z:E0010:_T:SII:_Z:N_:LE:E:C"/>
    <x v="0"/>
    <x v="0"/>
    <s v="W0"/>
    <s v="_Z"/>
    <x v="69"/>
    <x v="0"/>
    <s v="SII"/>
    <s v="_Z"/>
    <s v="N_"/>
    <s v="LE"/>
    <s v="E"/>
    <s v="C"/>
    <x v="104"/>
    <x v="21"/>
    <n v="544.22990000000004"/>
    <s v="Q:B01:W0:_Z:E0010:_T:SII:_Z:N_:LE:E:C20203"/>
    <n v="0"/>
    <n v="544.23"/>
    <x v="6"/>
    <x v="5"/>
    <x v="1"/>
  </r>
  <r>
    <s v="SUP.Q.B01.W0._Z.I3645._T.SII._Z.N_._Z.PCT.C"/>
    <x v="7"/>
    <x v="113"/>
    <x v="0"/>
    <x v="0"/>
    <x v="27"/>
    <n v="43.75"/>
    <s v="Q:B01:W0:_Z:I3645:_T:SII:_Z:N_:_Z:PCT:C"/>
    <x v="0"/>
    <x v="0"/>
    <s v="W0"/>
    <s v="_Z"/>
    <x v="71"/>
    <x v="0"/>
    <s v="SII"/>
    <s v="_Z"/>
    <s v="N_"/>
    <s v="_Z"/>
    <s v="PCT"/>
    <s v="C"/>
    <x v="113"/>
    <x v="21"/>
    <n v="0.4375"/>
    <s v="Q:B01:W0:_Z:I3645:_T:SII:_Z:N_:_Z:PCT:C20203"/>
    <n v="0"/>
    <n v="43.75"/>
    <x v="6"/>
    <x v="5"/>
    <x v="1"/>
  </r>
  <r>
    <s v="SUP.Q.B01.W0.S121.E0035._T.SII._Z.PFM.LE.E.C"/>
    <x v="9"/>
    <x v="116"/>
    <x v="0"/>
    <x v="0"/>
    <x v="27"/>
    <s v="-"/>
    <s v="Q:B01:W0:S121:E0035:_T:SII:_Z:PFM:LE:E:C"/>
    <x v="0"/>
    <x v="0"/>
    <s v="W0"/>
    <s v="S121"/>
    <x v="148"/>
    <x v="0"/>
    <s v="SII"/>
    <s v="_Z"/>
    <s v="PFM"/>
    <s v="LE"/>
    <s v="E"/>
    <s v="C"/>
    <x v="298"/>
    <x v="21"/>
    <e v="#N/A"/>
    <s v="Q:B01:W0:S121:E0035:_T:SII:_Z:PFM:LE:E:C20203"/>
    <n v="0"/>
    <e v="#N/A"/>
    <x v="8"/>
    <x v="5"/>
    <x v="1"/>
  </r>
  <r>
    <s v="SUP.Q.B01.W0.S121.I3647._T.SII._Z.PFM._Z.PCT.C"/>
    <x v="9"/>
    <x v="229"/>
    <x v="0"/>
    <x v="0"/>
    <x v="27"/>
    <s v="-"/>
    <s v="Q:B01:W0:S121:I3647:_T:SII:_Z:PFM:_Z:PCT:C"/>
    <x v="0"/>
    <x v="0"/>
    <s v="W0"/>
    <s v="S121"/>
    <x v="147"/>
    <x v="0"/>
    <s v="SII"/>
    <s v="_Z"/>
    <s v="PFM"/>
    <s v="_Z"/>
    <s v="PCT"/>
    <s v="C"/>
    <x v="299"/>
    <x v="21"/>
    <e v="#N/A"/>
    <s v="Q:B01:W0:S121:I3647:_T:SII:_Z:PFM:_Z:PCT:C20203"/>
    <n v="0"/>
    <e v="#N/A"/>
    <x v="8"/>
    <x v="5"/>
    <x v="1"/>
  </r>
  <r>
    <s v="SUP.Q.B01.W0.S122Z.E0035._T.SII._Z.PFM.LE.E.C"/>
    <x v="9"/>
    <x v="117"/>
    <x v="0"/>
    <x v="0"/>
    <x v="27"/>
    <s v="-"/>
    <s v="Q:B01:W0:S122Z:E0035:_T:SII:_Z:PFM:LE:E:C"/>
    <x v="0"/>
    <x v="0"/>
    <s v="W0"/>
    <s v="S122Z"/>
    <x v="148"/>
    <x v="0"/>
    <s v="SII"/>
    <s v="_Z"/>
    <s v="PFM"/>
    <s v="LE"/>
    <s v="E"/>
    <s v="C"/>
    <x v="300"/>
    <x v="21"/>
    <e v="#N/A"/>
    <s v="Q:B01:W0:S122Z:E0035:_T:SII:_Z:PFM:LE:E:C20203"/>
    <n v="0"/>
    <e v="#N/A"/>
    <x v="8"/>
    <x v="5"/>
    <x v="1"/>
  </r>
  <r>
    <s v="SUP.Q.B01.W0.S122Z.I3647._T.SII._Z.PFM._Z.PCT.C"/>
    <x v="9"/>
    <x v="125"/>
    <x v="0"/>
    <x v="0"/>
    <x v="27"/>
    <s v="-"/>
    <s v="Q:B01:W0:S122Z:I3647:_T:SII:_Z:PFM:_Z:PCT:C"/>
    <x v="0"/>
    <x v="0"/>
    <s v="W0"/>
    <s v="S122Z"/>
    <x v="147"/>
    <x v="0"/>
    <s v="SII"/>
    <s v="_Z"/>
    <s v="PFM"/>
    <s v="_Z"/>
    <s v="PCT"/>
    <s v="C"/>
    <x v="301"/>
    <x v="21"/>
    <e v="#N/A"/>
    <s v="Q:B01:W0:S122Z:I3647:_T:SII:_Z:PFM:_Z:PCT:C20203"/>
    <n v="0"/>
    <e v="#N/A"/>
    <x v="8"/>
    <x v="5"/>
    <x v="1"/>
  </r>
  <r>
    <s v="SUP.Q.B01.W0.S13.E0035._T.SII._Z.PFM.LE.E.C"/>
    <x v="9"/>
    <x v="118"/>
    <x v="0"/>
    <x v="0"/>
    <x v="27"/>
    <n v="1.2664"/>
    <s v="Q:B01:W0:S13:E0035:_T:SII:_Z:PFM:LE:E:C"/>
    <x v="0"/>
    <x v="0"/>
    <s v="W0"/>
    <s v="S13"/>
    <x v="148"/>
    <x v="0"/>
    <s v="SII"/>
    <s v="_Z"/>
    <s v="PFM"/>
    <s v="LE"/>
    <s v="E"/>
    <s v="C"/>
    <x v="302"/>
    <x v="21"/>
    <n v="1.2664"/>
    <s v="Q:B01:W0:S13:E0035:_T:SII:_Z:PFM:LE:E:C20203"/>
    <n v="0"/>
    <n v="1.27"/>
    <x v="8"/>
    <x v="5"/>
    <x v="1"/>
  </r>
  <r>
    <s v="SUP.Q.B01.W0.S13.I3647._T.SII._Z.PFM._Z.PCT.C"/>
    <x v="9"/>
    <x v="126"/>
    <x v="0"/>
    <x v="0"/>
    <x v="27"/>
    <n v="1.45"/>
    <s v="Q:B01:W0:S13:I3647:_T:SII:_Z:PFM:_Z:PCT:C"/>
    <x v="0"/>
    <x v="0"/>
    <s v="W0"/>
    <s v="S13"/>
    <x v="147"/>
    <x v="0"/>
    <s v="SII"/>
    <s v="_Z"/>
    <s v="PFM"/>
    <s v="_Z"/>
    <s v="PCT"/>
    <s v="C"/>
    <x v="303"/>
    <x v="21"/>
    <n v="1.4499999999999999E-2"/>
    <s v="Q:B01:W0:S13:I3647:_T:SII:_Z:PFM:_Z:PCT:C20203"/>
    <n v="0"/>
    <n v="1.45"/>
    <x v="8"/>
    <x v="5"/>
    <x v="1"/>
  </r>
  <r>
    <s v="SUP.Q.B01.W0.S14.E0035._T.SII._Z.PFM.LE.E.C"/>
    <x v="9"/>
    <x v="119"/>
    <x v="0"/>
    <x v="0"/>
    <x v="27"/>
    <n v="65.598799999999997"/>
    <s v="Q:B01:W0:S14:E0035:_T:SII:_Z:PFM:LE:E:C"/>
    <x v="0"/>
    <x v="0"/>
    <s v="W0"/>
    <s v="S14"/>
    <x v="148"/>
    <x v="0"/>
    <s v="SII"/>
    <s v="_Z"/>
    <s v="PFM"/>
    <s v="LE"/>
    <s v="E"/>
    <s v="C"/>
    <x v="304"/>
    <x v="21"/>
    <n v="65.598799999999997"/>
    <s v="Q:B01:W0:S14:E0035:_T:SII:_Z:PFM:LE:E:C20203"/>
    <n v="0"/>
    <n v="65.599999999999994"/>
    <x v="8"/>
    <x v="5"/>
    <x v="1"/>
  </r>
  <r>
    <s v="SUP.Q.B01.W0.S14.I3647._T.SII._Z.PFM._Z.PCT.C"/>
    <x v="9"/>
    <x v="127"/>
    <x v="0"/>
    <x v="0"/>
    <x v="27"/>
    <n v="5.76"/>
    <s v="Q:B01:W0:S14:I3647:_T:SII:_Z:PFM:_Z:PCT:C"/>
    <x v="0"/>
    <x v="0"/>
    <s v="W0"/>
    <s v="S14"/>
    <x v="147"/>
    <x v="0"/>
    <s v="SII"/>
    <s v="_Z"/>
    <s v="PFM"/>
    <s v="_Z"/>
    <s v="PCT"/>
    <s v="C"/>
    <x v="305"/>
    <x v="21"/>
    <n v="5.7599999999999998E-2"/>
    <s v="Q:B01:W0:S14:I3647:_T:SII:_Z:PFM:_Z:PCT:C20203"/>
    <n v="0"/>
    <n v="5.76"/>
    <x v="8"/>
    <x v="5"/>
    <x v="1"/>
  </r>
  <r>
    <s v="SUP.Q.B01.W0.S11.E0035._T.SII._Z.PFM.LE.E.C"/>
    <x v="9"/>
    <x v="120"/>
    <x v="0"/>
    <x v="0"/>
    <x v="27"/>
    <n v="88.738"/>
    <s v="Q:B01:W0:S11:E0035:_T:SII:_Z:PFM:LE:E:C"/>
    <x v="0"/>
    <x v="0"/>
    <s v="W0"/>
    <s v="S11"/>
    <x v="148"/>
    <x v="0"/>
    <s v="SII"/>
    <s v="_Z"/>
    <s v="PFM"/>
    <s v="LE"/>
    <s v="E"/>
    <s v="C"/>
    <x v="306"/>
    <x v="21"/>
    <n v="88.738"/>
    <s v="Q:B01:W0:S11:E0035:_T:SII:_Z:PFM:LE:E:C20203"/>
    <n v="0"/>
    <n v="88.74"/>
    <x v="8"/>
    <x v="5"/>
    <x v="1"/>
  </r>
  <r>
    <s v="SUP.Q.B01.W0.S11.I3647._T.SII._Z.PFM._Z.PCT.C"/>
    <x v="9"/>
    <x v="128"/>
    <x v="0"/>
    <x v="0"/>
    <x v="27"/>
    <n v="4.88"/>
    <s v="Q:B01:W0:S11:I3647:_T:SII:_Z:PFM:_Z:PCT:C"/>
    <x v="0"/>
    <x v="0"/>
    <s v="W0"/>
    <s v="S11"/>
    <x v="147"/>
    <x v="0"/>
    <s v="SII"/>
    <s v="_Z"/>
    <s v="PFM"/>
    <s v="_Z"/>
    <s v="PCT"/>
    <s v="C"/>
    <x v="307"/>
    <x v="21"/>
    <n v="4.8799999999999996E-2"/>
    <s v="Q:B01:W0:S11:I3647:_T:SII:_Z:PFM:_Z:PCT:C20203"/>
    <n v="0"/>
    <n v="4.88"/>
    <x v="8"/>
    <x v="5"/>
    <x v="1"/>
  </r>
  <r>
    <s v="SUP.Q.B01.W0.S12R.E0035._T.SII._Z.PFM.LE.E.C"/>
    <x v="9"/>
    <x v="121"/>
    <x v="0"/>
    <x v="0"/>
    <x v="27"/>
    <n v="3.4765999999999999"/>
    <s v="Q:B01:W0:S12R:E0035:_T:SII:_Z:PFM:LE:E:C"/>
    <x v="0"/>
    <x v="0"/>
    <s v="W0"/>
    <s v="S12R"/>
    <x v="148"/>
    <x v="0"/>
    <s v="SII"/>
    <s v="_Z"/>
    <s v="PFM"/>
    <s v="LE"/>
    <s v="E"/>
    <s v="C"/>
    <x v="308"/>
    <x v="21"/>
    <n v="3.4765999999999999"/>
    <s v="Q:B01:W0:S12R:E0035:_T:SII:_Z:PFM:LE:E:C20203"/>
    <n v="0"/>
    <n v="3.48"/>
    <x v="8"/>
    <x v="5"/>
    <x v="1"/>
  </r>
  <r>
    <s v="SUP.Q.B01.W0.S12R.I3647._T.SII._Z.PFM._Z.PCT.C"/>
    <x v="9"/>
    <x v="129"/>
    <x v="0"/>
    <x v="0"/>
    <x v="27"/>
    <n v="2.34"/>
    <s v="Q:B01:W0:S12R:I3647:_T:SII:_Z:PFM:_Z:PCT:C"/>
    <x v="0"/>
    <x v="0"/>
    <s v="W0"/>
    <s v="S12R"/>
    <x v="147"/>
    <x v="0"/>
    <s v="SII"/>
    <s v="_Z"/>
    <s v="PFM"/>
    <s v="_Z"/>
    <s v="PCT"/>
    <s v="C"/>
    <x v="309"/>
    <x v="21"/>
    <n v="2.3399999999999997E-2"/>
    <s v="Q:B01:W0:S12R:I3647:_T:SII:_Z:PFM:_Z:PCT:C20203"/>
    <n v="0"/>
    <n v="2.34"/>
    <x v="8"/>
    <x v="5"/>
    <x v="1"/>
  </r>
  <r>
    <s v="SUP.Q.B01.W0._Z.E0060._T.SII._Z.PFM.LE.E.C"/>
    <x v="9"/>
    <x v="271"/>
    <x v="0"/>
    <x v="0"/>
    <x v="27"/>
    <s v="-"/>
    <s v="Q:B01:W0:_Z:E0060:_T:SII:_Z:PFM:LE:E:C"/>
    <x v="0"/>
    <x v="0"/>
    <s v="W0"/>
    <s v="_Z"/>
    <x v="149"/>
    <x v="0"/>
    <s v="SII"/>
    <s v="_Z"/>
    <s v="PFM"/>
    <s v="LE"/>
    <s v="E"/>
    <s v="C"/>
    <x v="310"/>
    <x v="21"/>
    <e v="#N/A"/>
    <s v="Q:B01:W0:_Z:E0060:_T:SII:_Z:PFM:LE:E:C20203"/>
    <n v="0"/>
    <e v="#N/A"/>
    <x v="8"/>
    <x v="5"/>
    <x v="1"/>
  </r>
  <r>
    <s v="SUP.Q.B01.W0._Z.I3646._T.SII._Z.PFM._Z.PCT.C"/>
    <x v="9"/>
    <x v="272"/>
    <x v="0"/>
    <x v="0"/>
    <x v="27"/>
    <s v="-"/>
    <s v="Q:B01:W0:_Z:I3646:_T:SII:_Z:PFM:_Z:PCT:C"/>
    <x v="0"/>
    <x v="0"/>
    <s v="W0"/>
    <s v="_Z"/>
    <x v="150"/>
    <x v="0"/>
    <s v="SII"/>
    <s v="_Z"/>
    <s v="PFM"/>
    <s v="_Z"/>
    <s v="PCT"/>
    <s v="C"/>
    <x v="311"/>
    <x v="21"/>
    <e v="#N/A"/>
    <s v="Q:B01:W0:_Z:I3646:_T:SII:_Z:PFM:_Z:PCT:C20203"/>
    <n v="0"/>
    <e v="#N/A"/>
    <x v="8"/>
    <x v="5"/>
    <x v="1"/>
  </r>
  <r>
    <s v="SUP.Q.B01.W0._Z.E0020._T.SII._Z.PFM.LE.E.C"/>
    <x v="9"/>
    <x v="221"/>
    <x v="0"/>
    <x v="0"/>
    <x v="27"/>
    <n v="0.59530000000000005"/>
    <s v="Q:B01:W0:_Z:E0020:_T:SII:_Z:PFM:LE:E:C"/>
    <x v="0"/>
    <x v="0"/>
    <s v="W0"/>
    <s v="_Z"/>
    <x v="138"/>
    <x v="0"/>
    <s v="SII"/>
    <s v="_Z"/>
    <s v="PFM"/>
    <s v="LE"/>
    <s v="E"/>
    <s v="C"/>
    <x v="221"/>
    <x v="21"/>
    <n v="0.59530000000000005"/>
    <s v="Q:B01:W0:_Z:E0020:_T:SII:_Z:PFM:LE:E:C20203"/>
    <n v="0"/>
    <n v="0.6"/>
    <x v="8"/>
    <x v="5"/>
    <x v="1"/>
  </r>
  <r>
    <s v="SUP.Q.B01.W0._Z.I3641._T.SII._Z.PFM._Z.PCT.C"/>
    <x v="9"/>
    <x v="222"/>
    <x v="0"/>
    <x v="0"/>
    <x v="27"/>
    <s v="-"/>
    <s v="Q:B01:W0:_Z:I3641:_T:SII:_Z:PFM:_Z:PCT:C"/>
    <x v="0"/>
    <x v="0"/>
    <s v="W0"/>
    <s v="_Z"/>
    <x v="139"/>
    <x v="0"/>
    <s v="SII"/>
    <s v="_Z"/>
    <s v="PFM"/>
    <s v="_Z"/>
    <s v="PCT"/>
    <s v="C"/>
    <x v="222"/>
    <x v="21"/>
    <e v="#N/A"/>
    <s v="Q:B01:W0:_Z:I3641:_T:SII:_Z:PFM:_Z:PCT:C20203"/>
    <n v="0"/>
    <e v="#N/A"/>
    <x v="8"/>
    <x v="5"/>
    <x v="1"/>
  </r>
  <r>
    <s v="SUP.Q.B01.W0._Z.E0035._T.SII._Z.PFM.LE.E.C"/>
    <x v="9"/>
    <x v="122"/>
    <x v="0"/>
    <x v="0"/>
    <x v="27"/>
    <n v="159.18109999999999"/>
    <s v="Q:B01:W0:_Z:E0035:_T:SII:_Z:PFM:LE:E:C"/>
    <x v="0"/>
    <x v="0"/>
    <s v="W0"/>
    <s v="_Z"/>
    <x v="148"/>
    <x v="0"/>
    <s v="SII"/>
    <s v="_Z"/>
    <s v="PFM"/>
    <s v="LE"/>
    <s v="E"/>
    <s v="C"/>
    <x v="312"/>
    <x v="21"/>
    <n v="159.18109999999999"/>
    <s v="Q:B01:W0:_Z:E0035:_T:SII:_Z:PFM:LE:E:C20203"/>
    <n v="0"/>
    <n v="159.18"/>
    <x v="8"/>
    <x v="5"/>
    <x v="1"/>
  </r>
  <r>
    <s v="SUP.Q.B01.W0._Z.I3647._T.SII._Z.PFM._Z.PCT.C"/>
    <x v="9"/>
    <x v="130"/>
    <x v="0"/>
    <x v="0"/>
    <x v="27"/>
    <n v="5.16"/>
    <s v="Q:B01:W0:_Z:I3647:_T:SII:_Z:PFM:_Z:PCT:C"/>
    <x v="0"/>
    <x v="0"/>
    <s v="W0"/>
    <s v="_Z"/>
    <x v="147"/>
    <x v="0"/>
    <s v="SII"/>
    <s v="_Z"/>
    <s v="PFM"/>
    <s v="_Z"/>
    <s v="PCT"/>
    <s v="C"/>
    <x v="313"/>
    <x v="21"/>
    <n v="5.16E-2"/>
    <s v="Q:B01:W0:_Z:I3647:_T:SII:_Z:PFM:_Z:PCT:C20203"/>
    <n v="0"/>
    <n v="5.16"/>
    <x v="8"/>
    <x v="5"/>
    <x v="1"/>
  </r>
  <r>
    <s v="SUP.Q.B01.W0._Z.E0040._T.SII._Z.PFM.LE.E.C"/>
    <x v="9"/>
    <x v="123"/>
    <x v="0"/>
    <x v="0"/>
    <x v="27"/>
    <n v="11.4389"/>
    <s v="Q:B01:W0:_Z:E0040:_T:SII:_Z:PFM:LE:E:C"/>
    <x v="0"/>
    <x v="0"/>
    <s v="W0"/>
    <s v="_Z"/>
    <x v="68"/>
    <x v="0"/>
    <s v="SII"/>
    <s v="_Z"/>
    <s v="PFM"/>
    <s v="LE"/>
    <s v="E"/>
    <s v="C"/>
    <x v="123"/>
    <x v="21"/>
    <n v="11.4389"/>
    <s v="Q:B01:W0:_Z:E0040:_T:SII:_Z:PFM:LE:E:C20203"/>
    <n v="0"/>
    <n v="11.44"/>
    <x v="8"/>
    <x v="5"/>
    <x v="1"/>
  </r>
  <r>
    <s v="SUP.Q.B01.W0._Z.I3643._T.SII._Z.PFM._Z.PCT.C"/>
    <x v="9"/>
    <x v="131"/>
    <x v="0"/>
    <x v="0"/>
    <x v="27"/>
    <n v="0.84"/>
    <s v="Q:B01:W0:_Z:I3643:_T:SII:_Z:PFM:_Z:PCT:C"/>
    <x v="0"/>
    <x v="0"/>
    <s v="W0"/>
    <s v="_Z"/>
    <x v="70"/>
    <x v="0"/>
    <s v="SII"/>
    <s v="_Z"/>
    <s v="PFM"/>
    <s v="_Z"/>
    <s v="PCT"/>
    <s v="C"/>
    <x v="131"/>
    <x v="21"/>
    <n v="8.3999999999999995E-3"/>
    <s v="Q:B01:W0:_Z:I3643:_T:SII:_Z:PFM:_Z:PCT:C20203"/>
    <n v="0"/>
    <n v="0.84"/>
    <x v="8"/>
    <x v="5"/>
    <x v="1"/>
  </r>
  <r>
    <s v="SUP.Q.B01.W0._Z.E0050._T.SII._Z.PFM.LE.E.C"/>
    <x v="9"/>
    <x v="230"/>
    <x v="0"/>
    <x v="0"/>
    <x v="27"/>
    <s v="-"/>
    <s v="Q:B01:W0:_Z:E0050:_T:SII:_Z:PFM:LE:E:C"/>
    <x v="0"/>
    <x v="0"/>
    <s v="W0"/>
    <s v="_Z"/>
    <x v="140"/>
    <x v="0"/>
    <s v="SII"/>
    <s v="_Z"/>
    <s v="PFM"/>
    <s v="LE"/>
    <s v="E"/>
    <s v="C"/>
    <x v="230"/>
    <x v="21"/>
    <e v="#N/A"/>
    <s v="Q:B01:W0:_Z:E0050:_T:SII:_Z:PFM:LE:E:C20203"/>
    <n v="0"/>
    <e v="#N/A"/>
    <x v="8"/>
    <x v="5"/>
    <x v="1"/>
  </r>
  <r>
    <s v="SUP.Q.B01.W0._Z.I3644._T.SII._Z.PFM._Z.PCT.C"/>
    <x v="9"/>
    <x v="257"/>
    <x v="0"/>
    <x v="0"/>
    <x v="27"/>
    <n v="6.18"/>
    <s v="Q:B01:W0:_Z:I3644:_T:SII:_Z:PFM:_Z:PCT:C"/>
    <x v="0"/>
    <x v="0"/>
    <s v="W0"/>
    <s v="_Z"/>
    <x v="141"/>
    <x v="0"/>
    <s v="SII"/>
    <s v="_Z"/>
    <s v="PFM"/>
    <s v="_Z"/>
    <s v="PCT"/>
    <s v="C"/>
    <x v="257"/>
    <x v="21"/>
    <n v="6.1799999999999994E-2"/>
    <s v="Q:B01:W0:_Z:I3644:_T:SII:_Z:PFM:_Z:PCT:C20203"/>
    <n v="0"/>
    <n v="6.18"/>
    <x v="8"/>
    <x v="5"/>
    <x v="1"/>
  </r>
  <r>
    <s v="SUP.Q.B01.W0._Z.E0010._T.SII._Z.PFM.LE.E.C"/>
    <x v="9"/>
    <x v="124"/>
    <x v="0"/>
    <x v="0"/>
    <x v="27"/>
    <n v="171.43950000000001"/>
    <s v="Q:B01:W0:_Z:E0010:_T:SII:_Z:PFM:LE:E:C"/>
    <x v="0"/>
    <x v="0"/>
    <s v="W0"/>
    <s v="_Z"/>
    <x v="69"/>
    <x v="0"/>
    <s v="SII"/>
    <s v="_Z"/>
    <s v="PFM"/>
    <s v="LE"/>
    <s v="E"/>
    <s v="C"/>
    <x v="124"/>
    <x v="21"/>
    <n v="171.43950000000001"/>
    <s v="Q:B01:W0:_Z:E0010:_T:SII:_Z:PFM:LE:E:C20203"/>
    <n v="0"/>
    <n v="171.44"/>
    <x v="8"/>
    <x v="5"/>
    <x v="1"/>
  </r>
  <r>
    <s v="SUP.Q.B01.W0._Z.I3645._T.SII._Z.PFM._Z.PCT.C"/>
    <x v="9"/>
    <x v="132"/>
    <x v="0"/>
    <x v="0"/>
    <x v="27"/>
    <n v="4.8599999999999994"/>
    <s v="Q:B01:W0:_Z:I3645:_T:SII:_Z:PFM:_Z:PCT:C"/>
    <x v="0"/>
    <x v="0"/>
    <s v="W0"/>
    <s v="_Z"/>
    <x v="71"/>
    <x v="0"/>
    <s v="SII"/>
    <s v="_Z"/>
    <s v="PFM"/>
    <s v="_Z"/>
    <s v="PCT"/>
    <s v="C"/>
    <x v="132"/>
    <x v="21"/>
    <n v="4.8599999999999997E-2"/>
    <s v="Q:B01:W0:_Z:I3645:_T:SII:_Z:PFM:_Z:PCT:C20203"/>
    <n v="0"/>
    <n v="4.8600000000000003"/>
    <x v="8"/>
    <x v="5"/>
    <x v="1"/>
  </r>
  <r>
    <s v="SUP.Q.B01.W0.S121.E0035._T.SII._Z.NFM.LE.E.C"/>
    <x v="10"/>
    <x v="133"/>
    <x v="0"/>
    <x v="0"/>
    <x v="27"/>
    <s v="-"/>
    <s v="Q:B01:W0:S121:E0035:_T:SII:_Z:NFM:LE:E:C"/>
    <x v="0"/>
    <x v="0"/>
    <s v="W0"/>
    <s v="S121"/>
    <x v="148"/>
    <x v="0"/>
    <s v="SII"/>
    <s v="_Z"/>
    <s v="NFM"/>
    <s v="LE"/>
    <s v="E"/>
    <s v="C"/>
    <x v="314"/>
    <x v="21"/>
    <e v="#N/A"/>
    <s v="Q:B01:W0:S121:E0035:_T:SII:_Z:NFM:LE:E:C20203"/>
    <n v="0"/>
    <e v="#N/A"/>
    <x v="8"/>
    <x v="5"/>
    <x v="1"/>
  </r>
  <r>
    <s v="SUP.Q.B01.W0.S121.I3647._T.SII._Z.NFM._Z.PCT.C"/>
    <x v="10"/>
    <x v="231"/>
    <x v="0"/>
    <x v="0"/>
    <x v="27"/>
    <s v="-"/>
    <s v="Q:B01:W0:S121:I3647:_T:SII:_Z:NFM:_Z:PCT:C"/>
    <x v="0"/>
    <x v="0"/>
    <s v="W0"/>
    <s v="S121"/>
    <x v="147"/>
    <x v="0"/>
    <s v="SII"/>
    <s v="_Z"/>
    <s v="NFM"/>
    <s v="_Z"/>
    <s v="PCT"/>
    <s v="C"/>
    <x v="315"/>
    <x v="21"/>
    <e v="#N/A"/>
    <s v="Q:B01:W0:S121:I3647:_T:SII:_Z:NFM:_Z:PCT:C20203"/>
    <n v="0"/>
    <e v="#N/A"/>
    <x v="8"/>
    <x v="5"/>
    <x v="1"/>
  </r>
  <r>
    <s v="SUP.Q.B01.W0.S122Z.E0035._T.SII._Z.NFM.LE.E.C"/>
    <x v="10"/>
    <x v="134"/>
    <x v="0"/>
    <x v="0"/>
    <x v="27"/>
    <s v="-"/>
    <s v="Q:B01:W0:S122Z:E0035:_T:SII:_Z:NFM:LE:E:C"/>
    <x v="0"/>
    <x v="0"/>
    <s v="W0"/>
    <s v="S122Z"/>
    <x v="148"/>
    <x v="0"/>
    <s v="SII"/>
    <s v="_Z"/>
    <s v="NFM"/>
    <s v="LE"/>
    <s v="E"/>
    <s v="C"/>
    <x v="316"/>
    <x v="21"/>
    <e v="#N/A"/>
    <s v="Q:B01:W0:S122Z:E0035:_T:SII:_Z:NFM:LE:E:C20203"/>
    <n v="0"/>
    <e v="#N/A"/>
    <x v="8"/>
    <x v="5"/>
    <x v="1"/>
  </r>
  <r>
    <s v="SUP.Q.B01.W0.S122Z.I3647._T.SII._Z.NFM._Z.PCT.C"/>
    <x v="10"/>
    <x v="142"/>
    <x v="0"/>
    <x v="0"/>
    <x v="27"/>
    <n v="30.45"/>
    <s v="Q:B01:W0:S122Z:I3647:_T:SII:_Z:NFM:_Z:PCT:C"/>
    <x v="0"/>
    <x v="0"/>
    <s v="W0"/>
    <s v="S122Z"/>
    <x v="147"/>
    <x v="0"/>
    <s v="SII"/>
    <s v="_Z"/>
    <s v="NFM"/>
    <s v="_Z"/>
    <s v="PCT"/>
    <s v="C"/>
    <x v="317"/>
    <x v="21"/>
    <n v="0.30449999999999999"/>
    <s v="Q:B01:W0:S122Z:I3647:_T:SII:_Z:NFM:_Z:PCT:C20203"/>
    <n v="0"/>
    <n v="30.45"/>
    <x v="8"/>
    <x v="5"/>
    <x v="1"/>
  </r>
  <r>
    <s v="SUP.Q.B01.W0.S13.E0035._T.SII._Z.NFM.LE.E.C"/>
    <x v="10"/>
    <x v="135"/>
    <x v="0"/>
    <x v="0"/>
    <x v="27"/>
    <n v="0.79100000000000004"/>
    <s v="Q:B01:W0:S13:E0035:_T:SII:_Z:NFM:LE:E:C"/>
    <x v="0"/>
    <x v="0"/>
    <s v="W0"/>
    <s v="S13"/>
    <x v="148"/>
    <x v="0"/>
    <s v="SII"/>
    <s v="_Z"/>
    <s v="NFM"/>
    <s v="LE"/>
    <s v="E"/>
    <s v="C"/>
    <x v="318"/>
    <x v="21"/>
    <n v="0.79100000000000004"/>
    <s v="Q:B01:W0:S13:E0035:_T:SII:_Z:NFM:LE:E:C20203"/>
    <n v="0"/>
    <n v="0.79"/>
    <x v="8"/>
    <x v="5"/>
    <x v="1"/>
  </r>
  <r>
    <s v="SUP.Q.B01.W0.S13.I3647._T.SII._Z.NFM._Z.PCT.C"/>
    <x v="10"/>
    <x v="143"/>
    <x v="0"/>
    <x v="0"/>
    <x v="27"/>
    <n v="14.25"/>
    <s v="Q:B01:W0:S13:I3647:_T:SII:_Z:NFM:_Z:PCT:C"/>
    <x v="0"/>
    <x v="0"/>
    <s v="W0"/>
    <s v="S13"/>
    <x v="147"/>
    <x v="0"/>
    <s v="SII"/>
    <s v="_Z"/>
    <s v="NFM"/>
    <s v="_Z"/>
    <s v="PCT"/>
    <s v="C"/>
    <x v="319"/>
    <x v="21"/>
    <n v="0.14249999999999999"/>
    <s v="Q:B01:W0:S13:I3647:_T:SII:_Z:NFM:_Z:PCT:C20203"/>
    <n v="0"/>
    <n v="14.25"/>
    <x v="8"/>
    <x v="5"/>
    <x v="1"/>
  </r>
  <r>
    <s v="SUP.Q.B01.W0.S14.E0035._T.SII._Z.NFM.LE.E.C"/>
    <x v="10"/>
    <x v="136"/>
    <x v="0"/>
    <x v="0"/>
    <x v="27"/>
    <n v="72.513499999999993"/>
    <s v="Q:B01:W0:S14:E0035:_T:SII:_Z:NFM:LE:E:C"/>
    <x v="0"/>
    <x v="0"/>
    <s v="W0"/>
    <s v="S14"/>
    <x v="148"/>
    <x v="0"/>
    <s v="SII"/>
    <s v="_Z"/>
    <s v="NFM"/>
    <s v="LE"/>
    <s v="E"/>
    <s v="C"/>
    <x v="320"/>
    <x v="21"/>
    <n v="72.513499999999993"/>
    <s v="Q:B01:W0:S14:E0035:_T:SII:_Z:NFM:LE:E:C20203"/>
    <n v="0"/>
    <n v="72.510000000000005"/>
    <x v="8"/>
    <x v="5"/>
    <x v="1"/>
  </r>
  <r>
    <s v="SUP.Q.B01.W0.S14.I3647._T.SII._Z.NFM._Z.PCT.C"/>
    <x v="10"/>
    <x v="144"/>
    <x v="0"/>
    <x v="0"/>
    <x v="27"/>
    <n v="31.75"/>
    <s v="Q:B01:W0:S14:I3647:_T:SII:_Z:NFM:_Z:PCT:C"/>
    <x v="0"/>
    <x v="0"/>
    <s v="W0"/>
    <s v="S14"/>
    <x v="147"/>
    <x v="0"/>
    <s v="SII"/>
    <s v="_Z"/>
    <s v="NFM"/>
    <s v="_Z"/>
    <s v="PCT"/>
    <s v="C"/>
    <x v="321"/>
    <x v="21"/>
    <n v="0.3175"/>
    <s v="Q:B01:W0:S14:I3647:_T:SII:_Z:NFM:_Z:PCT:C20203"/>
    <n v="0"/>
    <n v="31.75"/>
    <x v="8"/>
    <x v="5"/>
    <x v="1"/>
  </r>
  <r>
    <s v="SUP.Q.B01.W0.S11.E0035._T.SII._Z.NFM.LE.E.C"/>
    <x v="10"/>
    <x v="137"/>
    <x v="0"/>
    <x v="0"/>
    <x v="27"/>
    <n v="112.1318"/>
    <s v="Q:B01:W0:S11:E0035:_T:SII:_Z:NFM:LE:E:C"/>
    <x v="0"/>
    <x v="0"/>
    <s v="W0"/>
    <s v="S11"/>
    <x v="148"/>
    <x v="0"/>
    <s v="SII"/>
    <s v="_Z"/>
    <s v="NFM"/>
    <s v="LE"/>
    <s v="E"/>
    <s v="C"/>
    <x v="322"/>
    <x v="21"/>
    <n v="112.1318"/>
    <s v="Q:B01:W0:S11:E0035:_T:SII:_Z:NFM:LE:E:C20203"/>
    <n v="0"/>
    <n v="112.13"/>
    <x v="8"/>
    <x v="5"/>
    <x v="1"/>
  </r>
  <r>
    <s v="SUP.Q.B01.W0.S11.I3647._T.SII._Z.NFM._Z.PCT.C"/>
    <x v="10"/>
    <x v="145"/>
    <x v="0"/>
    <x v="0"/>
    <x v="27"/>
    <n v="41.42"/>
    <s v="Q:B01:W0:S11:I3647:_T:SII:_Z:NFM:_Z:PCT:C"/>
    <x v="0"/>
    <x v="0"/>
    <s v="W0"/>
    <s v="S11"/>
    <x v="147"/>
    <x v="0"/>
    <s v="SII"/>
    <s v="_Z"/>
    <s v="NFM"/>
    <s v="_Z"/>
    <s v="PCT"/>
    <s v="C"/>
    <x v="323"/>
    <x v="21"/>
    <n v="0.41420000000000001"/>
    <s v="Q:B01:W0:S11:I3647:_T:SII:_Z:NFM:_Z:PCT:C20203"/>
    <n v="0"/>
    <n v="41.42"/>
    <x v="8"/>
    <x v="5"/>
    <x v="1"/>
  </r>
  <r>
    <s v="SUP.Q.B01.W0.S12R.E0035._T.SII._Z.NFM.LE.E.C"/>
    <x v="10"/>
    <x v="138"/>
    <x v="0"/>
    <x v="0"/>
    <x v="27"/>
    <n v="4.7331000000000003"/>
    <s v="Q:B01:W0:S12R:E0035:_T:SII:_Z:NFM:LE:E:C"/>
    <x v="0"/>
    <x v="0"/>
    <s v="W0"/>
    <s v="S12R"/>
    <x v="148"/>
    <x v="0"/>
    <s v="SII"/>
    <s v="_Z"/>
    <s v="NFM"/>
    <s v="LE"/>
    <s v="E"/>
    <s v="C"/>
    <x v="324"/>
    <x v="21"/>
    <n v="4.7331000000000003"/>
    <s v="Q:B01:W0:S12R:E0035:_T:SII:_Z:NFM:LE:E:C20203"/>
    <n v="0"/>
    <n v="4.7300000000000004"/>
    <x v="8"/>
    <x v="5"/>
    <x v="1"/>
  </r>
  <r>
    <s v="SUP.Q.B01.W0.S12R.I3647._T.SII._Z.NFM._Z.PCT.C"/>
    <x v="10"/>
    <x v="146"/>
    <x v="0"/>
    <x v="0"/>
    <x v="27"/>
    <n v="44.5"/>
    <s v="Q:B01:W0:S12R:I3647:_T:SII:_Z:NFM:_Z:PCT:C"/>
    <x v="0"/>
    <x v="0"/>
    <s v="W0"/>
    <s v="S12R"/>
    <x v="147"/>
    <x v="0"/>
    <s v="SII"/>
    <s v="_Z"/>
    <s v="NFM"/>
    <s v="_Z"/>
    <s v="PCT"/>
    <s v="C"/>
    <x v="325"/>
    <x v="21"/>
    <n v="0.44500000000000001"/>
    <s v="Q:B01:W0:S12R:I3647:_T:SII:_Z:NFM:_Z:PCT:C20203"/>
    <n v="0"/>
    <n v="44.5"/>
    <x v="8"/>
    <x v="5"/>
    <x v="1"/>
  </r>
  <r>
    <s v="SUP.Q.B01.W0._Z.E0060._T.SII._Z.NFM.LE.E.C"/>
    <x v="10"/>
    <x v="273"/>
    <x v="0"/>
    <x v="0"/>
    <x v="27"/>
    <s v="-"/>
    <s v="Q:B01:W0:_Z:E0060:_T:SII:_Z:NFM:LE:E:C"/>
    <x v="0"/>
    <x v="0"/>
    <s v="W0"/>
    <s v="_Z"/>
    <x v="149"/>
    <x v="0"/>
    <s v="SII"/>
    <s v="_Z"/>
    <s v="NFM"/>
    <s v="LE"/>
    <s v="E"/>
    <s v="C"/>
    <x v="326"/>
    <x v="21"/>
    <e v="#N/A"/>
    <s v="Q:B01:W0:_Z:E0060:_T:SII:_Z:NFM:LE:E:C20203"/>
    <n v="0"/>
    <e v="#N/A"/>
    <x v="8"/>
    <x v="5"/>
    <x v="1"/>
  </r>
  <r>
    <s v="SUP.Q.B01.W0._Z.I3646._T.SII._Z.NFM._Z.PCT.C"/>
    <x v="10"/>
    <x v="274"/>
    <x v="0"/>
    <x v="0"/>
    <x v="27"/>
    <s v="-"/>
    <s v="Q:B01:W0:_Z:I3646:_T:SII:_Z:NFM:_Z:PCT:C"/>
    <x v="0"/>
    <x v="0"/>
    <s v="W0"/>
    <s v="_Z"/>
    <x v="150"/>
    <x v="0"/>
    <s v="SII"/>
    <s v="_Z"/>
    <s v="NFM"/>
    <s v="_Z"/>
    <s v="PCT"/>
    <s v="C"/>
    <x v="327"/>
    <x v="21"/>
    <e v="#N/A"/>
    <s v="Q:B01:W0:_Z:I3646:_T:SII:_Z:NFM:_Z:PCT:C20203"/>
    <n v="0"/>
    <e v="#N/A"/>
    <x v="8"/>
    <x v="5"/>
    <x v="1"/>
  </r>
  <r>
    <s v="SUP.Q.B01.W0._Z.E0020._T.SII._Z.NFM.LE.E.C"/>
    <x v="10"/>
    <x v="223"/>
    <x v="0"/>
    <x v="0"/>
    <x v="27"/>
    <n v="0.97699999999999998"/>
    <s v="Q:B01:W0:_Z:E0020:_T:SII:_Z:NFM:LE:E:C"/>
    <x v="0"/>
    <x v="0"/>
    <s v="W0"/>
    <s v="_Z"/>
    <x v="138"/>
    <x v="0"/>
    <s v="SII"/>
    <s v="_Z"/>
    <s v="NFM"/>
    <s v="LE"/>
    <s v="E"/>
    <s v="C"/>
    <x v="223"/>
    <x v="21"/>
    <n v="0.97699999999999998"/>
    <s v="Q:B01:W0:_Z:E0020:_T:SII:_Z:NFM:LE:E:C20203"/>
    <n v="0"/>
    <n v="0.98"/>
    <x v="8"/>
    <x v="5"/>
    <x v="1"/>
  </r>
  <r>
    <s v="SUP.Q.B01.W0._Z.I3641._T.SII._Z.NFM._Z.PCT.C"/>
    <x v="10"/>
    <x v="224"/>
    <x v="0"/>
    <x v="0"/>
    <x v="27"/>
    <n v="32.35"/>
    <s v="Q:B01:W0:_Z:I3641:_T:SII:_Z:NFM:_Z:PCT:C"/>
    <x v="0"/>
    <x v="0"/>
    <s v="W0"/>
    <s v="_Z"/>
    <x v="139"/>
    <x v="0"/>
    <s v="SII"/>
    <s v="_Z"/>
    <s v="NFM"/>
    <s v="_Z"/>
    <s v="PCT"/>
    <s v="C"/>
    <x v="224"/>
    <x v="21"/>
    <n v="0.32350000000000001"/>
    <s v="Q:B01:W0:_Z:I3641:_T:SII:_Z:NFM:_Z:PCT:C20203"/>
    <n v="0"/>
    <n v="32.35"/>
    <x v="8"/>
    <x v="5"/>
    <x v="1"/>
  </r>
  <r>
    <s v="SUP.Q.B01.W0._Z.E0035._T.SII._Z.NFM.LE.E.C"/>
    <x v="10"/>
    <x v="139"/>
    <x v="0"/>
    <x v="0"/>
    <x v="27"/>
    <n v="190.3458"/>
    <s v="Q:B01:W0:_Z:E0035:_T:SII:_Z:NFM:LE:E:C"/>
    <x v="0"/>
    <x v="0"/>
    <s v="W0"/>
    <s v="_Z"/>
    <x v="148"/>
    <x v="0"/>
    <s v="SII"/>
    <s v="_Z"/>
    <s v="NFM"/>
    <s v="LE"/>
    <s v="E"/>
    <s v="C"/>
    <x v="328"/>
    <x v="21"/>
    <n v="190.3458"/>
    <s v="Q:B01:W0:_Z:E0035:_T:SII:_Z:NFM:LE:E:C20203"/>
    <n v="0"/>
    <n v="190.35"/>
    <x v="8"/>
    <x v="5"/>
    <x v="1"/>
  </r>
  <r>
    <s v="SUP.Q.B01.W0._Z.I3647._T.SII._Z.NFM._Z.PCT.C"/>
    <x v="10"/>
    <x v="147"/>
    <x v="0"/>
    <x v="0"/>
    <x v="27"/>
    <n v="37.69"/>
    <s v="Q:B01:W0:_Z:I3647:_T:SII:_Z:NFM:_Z:PCT:C"/>
    <x v="0"/>
    <x v="0"/>
    <s v="W0"/>
    <s v="_Z"/>
    <x v="147"/>
    <x v="0"/>
    <s v="SII"/>
    <s v="_Z"/>
    <s v="NFM"/>
    <s v="_Z"/>
    <s v="PCT"/>
    <s v="C"/>
    <x v="329"/>
    <x v="21"/>
    <n v="0.37689999999999996"/>
    <s v="Q:B01:W0:_Z:I3647:_T:SII:_Z:NFM:_Z:PCT:C20203"/>
    <n v="0"/>
    <n v="37.69"/>
    <x v="8"/>
    <x v="5"/>
    <x v="1"/>
  </r>
  <r>
    <s v="SUP.Q.B01.W0._Z.E0040._T.SII._Z.NFM.LE.E.C"/>
    <x v="10"/>
    <x v="140"/>
    <x v="0"/>
    <x v="0"/>
    <x v="27"/>
    <s v="-"/>
    <s v="Q:B01:W0:_Z:E0040:_T:SII:_Z:NFM:LE:E:C"/>
    <x v="0"/>
    <x v="0"/>
    <s v="W0"/>
    <s v="_Z"/>
    <x v="68"/>
    <x v="0"/>
    <s v="SII"/>
    <s v="_Z"/>
    <s v="NFM"/>
    <s v="LE"/>
    <s v="E"/>
    <s v="C"/>
    <x v="140"/>
    <x v="21"/>
    <e v="#N/A"/>
    <s v="Q:B01:W0:_Z:E0040:_T:SII:_Z:NFM:LE:E:C20203"/>
    <n v="0"/>
    <e v="#N/A"/>
    <x v="8"/>
    <x v="5"/>
    <x v="1"/>
  </r>
  <r>
    <s v="SUP.Q.B01.W0._Z.I3643._T.SII._Z.NFM._Z.PCT.C"/>
    <x v="10"/>
    <x v="148"/>
    <x v="0"/>
    <x v="0"/>
    <x v="27"/>
    <n v="7.4300000000000006"/>
    <s v="Q:B01:W0:_Z:I3643:_T:SII:_Z:NFM:_Z:PCT:C"/>
    <x v="0"/>
    <x v="0"/>
    <s v="W0"/>
    <s v="_Z"/>
    <x v="70"/>
    <x v="0"/>
    <s v="SII"/>
    <s v="_Z"/>
    <s v="NFM"/>
    <s v="_Z"/>
    <s v="PCT"/>
    <s v="C"/>
    <x v="148"/>
    <x v="21"/>
    <n v="7.4300000000000005E-2"/>
    <s v="Q:B01:W0:_Z:I3643:_T:SII:_Z:NFM:_Z:PCT:C20203"/>
    <n v="0"/>
    <n v="7.43"/>
    <x v="8"/>
    <x v="5"/>
    <x v="1"/>
  </r>
  <r>
    <s v="SUP.Q.B01.W0._Z.E0050._T.SII._Z.NFM.LE.E.C"/>
    <x v="10"/>
    <x v="232"/>
    <x v="0"/>
    <x v="0"/>
    <x v="27"/>
    <n v="5.4402999999999997"/>
    <s v="Q:B01:W0:_Z:E0050:_T:SII:_Z:NFM:LE:E:C"/>
    <x v="0"/>
    <x v="0"/>
    <s v="W0"/>
    <s v="_Z"/>
    <x v="140"/>
    <x v="0"/>
    <s v="SII"/>
    <s v="_Z"/>
    <s v="NFM"/>
    <s v="LE"/>
    <s v="E"/>
    <s v="C"/>
    <x v="232"/>
    <x v="21"/>
    <n v="5.4402999999999997"/>
    <s v="Q:B01:W0:_Z:E0050:_T:SII:_Z:NFM:LE:E:C20203"/>
    <n v="0"/>
    <n v="5.44"/>
    <x v="8"/>
    <x v="5"/>
    <x v="1"/>
  </r>
  <r>
    <s v="SUP.Q.B01.W0._Z.I3644._T.SII._Z.NFM._Z.PCT.C"/>
    <x v="10"/>
    <x v="258"/>
    <x v="0"/>
    <x v="0"/>
    <x v="27"/>
    <n v="53.87"/>
    <s v="Q:B01:W0:_Z:I3644:_T:SII:_Z:NFM:_Z:PCT:C"/>
    <x v="0"/>
    <x v="0"/>
    <s v="W0"/>
    <s v="_Z"/>
    <x v="141"/>
    <x v="0"/>
    <s v="SII"/>
    <s v="_Z"/>
    <s v="NFM"/>
    <s v="_Z"/>
    <s v="PCT"/>
    <s v="C"/>
    <x v="258"/>
    <x v="21"/>
    <n v="0.53869999999999996"/>
    <s v="Q:B01:W0:_Z:I3644:_T:SII:_Z:NFM:_Z:PCT:C20203"/>
    <n v="0"/>
    <n v="53.87"/>
    <x v="8"/>
    <x v="5"/>
    <x v="1"/>
  </r>
  <r>
    <s v="SUP.Q.B01.W0._Z.E0010._T.SII._Z.NFM.LE.E.C"/>
    <x v="10"/>
    <x v="141"/>
    <x v="0"/>
    <x v="0"/>
    <x v="27"/>
    <n v="201.06030000000001"/>
    <s v="Q:B01:W0:_Z:E0010:_T:SII:_Z:NFM:LE:E:C"/>
    <x v="0"/>
    <x v="0"/>
    <s v="W0"/>
    <s v="_Z"/>
    <x v="69"/>
    <x v="0"/>
    <s v="SII"/>
    <s v="_Z"/>
    <s v="NFM"/>
    <s v="LE"/>
    <s v="E"/>
    <s v="C"/>
    <x v="141"/>
    <x v="21"/>
    <n v="201.06030000000001"/>
    <s v="Q:B01:W0:_Z:E0010:_T:SII:_Z:NFM:LE:E:C20203"/>
    <n v="0"/>
    <n v="201.06"/>
    <x v="8"/>
    <x v="5"/>
    <x v="1"/>
  </r>
  <r>
    <s v="SUP.Q.B01.W0._Z.I3645._T.SII._Z.NFM._Z.PCT.C"/>
    <x v="10"/>
    <x v="149"/>
    <x v="0"/>
    <x v="0"/>
    <x v="27"/>
    <n v="37.46"/>
    <s v="Q:B01:W0:_Z:I3645:_T:SII:_Z:NFM:_Z:PCT:C"/>
    <x v="0"/>
    <x v="0"/>
    <s v="W0"/>
    <s v="_Z"/>
    <x v="71"/>
    <x v="0"/>
    <s v="SII"/>
    <s v="_Z"/>
    <s v="NFM"/>
    <s v="_Z"/>
    <s v="PCT"/>
    <s v="C"/>
    <x v="149"/>
    <x v="21"/>
    <n v="0.37459999999999999"/>
    <s v="Q:B01:W0:_Z:I3645:_T:SII:_Z:NFM:_Z:PCT:C20203"/>
    <n v="0"/>
    <n v="37.46"/>
    <x v="8"/>
    <x v="5"/>
    <x v="1"/>
  </r>
  <r>
    <s v="SUP.Q.B01.W0._Z.AQ013._T.SII._Z.ALL.LE.E.C"/>
    <x v="11"/>
    <x v="150"/>
    <x v="0"/>
    <x v="0"/>
    <x v="27"/>
    <n v="1462.8942999999999"/>
    <s v="Q:B01:W0:_Z:AQ013:_T:SII:_Z:ALL:LE:E:C"/>
    <x v="0"/>
    <x v="0"/>
    <s v="W0"/>
    <s v="_Z"/>
    <x v="73"/>
    <x v="0"/>
    <s v="SII"/>
    <s v="_Z"/>
    <s v="ALL"/>
    <s v="LE"/>
    <s v="E"/>
    <s v="C"/>
    <x v="150"/>
    <x v="21"/>
    <n v="1462.8942999999999"/>
    <s v="Q:B01:W0:_Z:AQ013:_T:SII:_Z:ALL:LE:E:C20203"/>
    <n v="0"/>
    <n v="1462.89"/>
    <x v="9"/>
    <x v="5"/>
    <x v="1"/>
  </r>
  <r>
    <s v="SUP.Q.B01.W0._Z.AQ023._T.SII._Z.ALL.LE.E.C"/>
    <x v="11"/>
    <x v="151"/>
    <x v="0"/>
    <x v="0"/>
    <x v="27"/>
    <n v="406.95659999999998"/>
    <s v="Q:B01:W0:_Z:AQ023:_T:SII:_Z:ALL:LE:E:C"/>
    <x v="0"/>
    <x v="0"/>
    <s v="W0"/>
    <s v="_Z"/>
    <x v="74"/>
    <x v="0"/>
    <s v="SII"/>
    <s v="_Z"/>
    <s v="ALL"/>
    <s v="LE"/>
    <s v="E"/>
    <s v="C"/>
    <x v="151"/>
    <x v="21"/>
    <n v="406.95659999999998"/>
    <s v="Q:B01:W0:_Z:AQ023:_T:SII:_Z:ALL:LE:E:C20203"/>
    <n v="0"/>
    <n v="406.96"/>
    <x v="9"/>
    <x v="5"/>
    <x v="1"/>
  </r>
  <r>
    <s v="SUP.Q.B01.W0._Z.AQ033._T.SII._Z.ALL.LE.E.C"/>
    <x v="11"/>
    <x v="152"/>
    <x v="0"/>
    <x v="0"/>
    <x v="27"/>
    <n v="46.874099999999999"/>
    <s v="Q:B01:W0:_Z:AQ033:_T:SII:_Z:ALL:LE:E:C"/>
    <x v="0"/>
    <x v="0"/>
    <s v="W0"/>
    <s v="_Z"/>
    <x v="75"/>
    <x v="0"/>
    <s v="SII"/>
    <s v="_Z"/>
    <s v="ALL"/>
    <s v="LE"/>
    <s v="E"/>
    <s v="C"/>
    <x v="152"/>
    <x v="21"/>
    <n v="46.874099999999999"/>
    <s v="Q:B01:W0:_Z:AQ033:_T:SII:_Z:ALL:LE:E:C20203"/>
    <n v="0"/>
    <n v="46.87"/>
    <x v="9"/>
    <x v="5"/>
    <x v="1"/>
  </r>
  <r>
    <s v="SUP.Q.B01.W0._Z.AQ011._T.SII._Z.ALL.LE.E.C"/>
    <x v="11"/>
    <x v="153"/>
    <x v="0"/>
    <x v="0"/>
    <x v="27"/>
    <n v="35.2393"/>
    <s v="Q:B01:W0:_Z:AQ011:_T:SII:_Z:ALL:LE:E:C"/>
    <x v="0"/>
    <x v="0"/>
    <s v="W0"/>
    <s v="_Z"/>
    <x v="76"/>
    <x v="0"/>
    <s v="SII"/>
    <s v="_Z"/>
    <s v="ALL"/>
    <s v="LE"/>
    <s v="E"/>
    <s v="C"/>
    <x v="153"/>
    <x v="21"/>
    <n v="35.2393"/>
    <s v="Q:B01:W0:_Z:AQ011:_T:SII:_Z:ALL:LE:E:C20203"/>
    <n v="0"/>
    <n v="35.24"/>
    <x v="9"/>
    <x v="5"/>
    <x v="1"/>
  </r>
  <r>
    <s v="SUP.Q.B01.W0._Z.AQ021._T.SII._Z.ALL.LE.E.C"/>
    <x v="11"/>
    <x v="154"/>
    <x v="0"/>
    <x v="0"/>
    <x v="27"/>
    <n v="1741.7864999999999"/>
    <s v="Q:B01:W0:_Z:AQ021:_T:SII:_Z:ALL:LE:E:C"/>
    <x v="0"/>
    <x v="0"/>
    <s v="W0"/>
    <s v="_Z"/>
    <x v="77"/>
    <x v="0"/>
    <s v="SII"/>
    <s v="_Z"/>
    <s v="ALL"/>
    <s v="LE"/>
    <s v="E"/>
    <s v="C"/>
    <x v="154"/>
    <x v="21"/>
    <n v="1741.7864999999999"/>
    <s v="Q:B01:W0:_Z:AQ021:_T:SII:_Z:ALL:LE:E:C20203"/>
    <n v="0"/>
    <n v="1741.79"/>
    <x v="9"/>
    <x v="5"/>
    <x v="1"/>
  </r>
  <r>
    <s v="SUP.Q.B01.W0._Z.AQ031._T.SII._Z.ALL.LE.E.C"/>
    <x v="11"/>
    <x v="155"/>
    <x v="0"/>
    <x v="0"/>
    <x v="27"/>
    <n v="39.618600000000001"/>
    <s v="Q:B01:W0:_Z:AQ031:_T:SII:_Z:ALL:LE:E:C"/>
    <x v="0"/>
    <x v="0"/>
    <s v="W0"/>
    <s v="_Z"/>
    <x v="78"/>
    <x v="0"/>
    <s v="SII"/>
    <s v="_Z"/>
    <s v="ALL"/>
    <s v="LE"/>
    <s v="E"/>
    <s v="C"/>
    <x v="155"/>
    <x v="21"/>
    <n v="39.618600000000001"/>
    <s v="Q:B01:W0:_Z:AQ031:_T:SII:_Z:ALL:LE:E:C20203"/>
    <n v="0"/>
    <n v="39.619999999999997"/>
    <x v="9"/>
    <x v="5"/>
    <x v="1"/>
  </r>
  <r>
    <s v="SUP.Q.B01.W0._Z.AQ012._T.SII._Z.ALL.LE.E.C"/>
    <x v="11"/>
    <x v="156"/>
    <x v="0"/>
    <x v="0"/>
    <x v="27"/>
    <n v="220.75030000000001"/>
    <s v="Q:B01:W0:_Z:AQ012:_T:SII:_Z:ALL:LE:E:C"/>
    <x v="0"/>
    <x v="0"/>
    <s v="W0"/>
    <s v="_Z"/>
    <x v="79"/>
    <x v="0"/>
    <s v="SII"/>
    <s v="_Z"/>
    <s v="ALL"/>
    <s v="LE"/>
    <s v="E"/>
    <s v="C"/>
    <x v="156"/>
    <x v="21"/>
    <n v="220.75030000000001"/>
    <s v="Q:B01:W0:_Z:AQ012:_T:SII:_Z:ALL:LE:E:C20203"/>
    <n v="0"/>
    <n v="220.75"/>
    <x v="9"/>
    <x v="5"/>
    <x v="1"/>
  </r>
  <r>
    <s v="SUP.Q.B01.W0._Z.AQ022._T.SII._Z.ALL.LE.E.C"/>
    <x v="11"/>
    <x v="157"/>
    <x v="0"/>
    <x v="0"/>
    <x v="27"/>
    <n v="32.450499999999998"/>
    <s v="Q:B01:W0:_Z:AQ022:_T:SII:_Z:ALL:LE:E:C"/>
    <x v="0"/>
    <x v="0"/>
    <s v="W0"/>
    <s v="_Z"/>
    <x v="80"/>
    <x v="0"/>
    <s v="SII"/>
    <s v="_Z"/>
    <s v="ALL"/>
    <s v="LE"/>
    <s v="E"/>
    <s v="C"/>
    <x v="157"/>
    <x v="21"/>
    <n v="32.450499999999998"/>
    <s v="Q:B01:W0:_Z:AQ022:_T:SII:_Z:ALL:LE:E:C20203"/>
    <n v="0"/>
    <n v="32.450000000000003"/>
    <x v="9"/>
    <x v="5"/>
    <x v="1"/>
  </r>
  <r>
    <s v="SUP.Q.B01.W0._Z.AQ032._T.SII._Z.ALL.LE.E.C"/>
    <x v="11"/>
    <x v="158"/>
    <x v="0"/>
    <x v="0"/>
    <x v="27"/>
    <n v="50.047400000000003"/>
    <s v="Q:B01:W0:_Z:AQ032:_T:SII:_Z:ALL:LE:E:C"/>
    <x v="0"/>
    <x v="0"/>
    <s v="W0"/>
    <s v="_Z"/>
    <x v="81"/>
    <x v="0"/>
    <s v="SII"/>
    <s v="_Z"/>
    <s v="ALL"/>
    <s v="LE"/>
    <s v="E"/>
    <s v="C"/>
    <x v="158"/>
    <x v="21"/>
    <n v="50.047400000000003"/>
    <s v="Q:B01:W0:_Z:AQ032:_T:SII:_Z:ALL:LE:E:C20203"/>
    <n v="0"/>
    <n v="50.05"/>
    <x v="9"/>
    <x v="5"/>
    <x v="1"/>
  </r>
  <r>
    <s v="SUP.Q.B01.W0._Z.I7100._T.SII._Z._Z._Z.PCT.C"/>
    <x v="11"/>
    <x v="165"/>
    <x v="0"/>
    <x v="0"/>
    <x v="27"/>
    <n v="7.08"/>
    <s v="Q:B01:W0:_Z:I7100:_T:SII:_Z:_Z:_Z:PCT:C"/>
    <x v="0"/>
    <x v="0"/>
    <s v="W0"/>
    <s v="_Z"/>
    <x v="88"/>
    <x v="0"/>
    <s v="SII"/>
    <s v="_Z"/>
    <s v="_Z"/>
    <s v="_Z"/>
    <s v="PCT"/>
    <s v="C"/>
    <x v="165"/>
    <x v="21"/>
    <n v="7.0800000000000002E-2"/>
    <s v="Q:B01:W0:_Z:I7100:_T:SII:_Z:_Z:_Z:PCT:C20203"/>
    <n v="0"/>
    <n v="7.08"/>
    <x v="9"/>
    <x v="5"/>
    <x v="1"/>
  </r>
  <r>
    <s v="SUP.Q.B01.W0._Z.I7200._T.SII._Z._Z._Z.PCT.C"/>
    <x v="11"/>
    <x v="166"/>
    <x v="0"/>
    <x v="0"/>
    <x v="27"/>
    <n v="13.65"/>
    <s v="Q:B01:W0:_Z:I7200:_T:SII:_Z:_Z:_Z:PCT:C"/>
    <x v="0"/>
    <x v="0"/>
    <s v="W0"/>
    <s v="_Z"/>
    <x v="89"/>
    <x v="0"/>
    <s v="SII"/>
    <s v="_Z"/>
    <s v="_Z"/>
    <s v="_Z"/>
    <s v="PCT"/>
    <s v="C"/>
    <x v="166"/>
    <x v="21"/>
    <n v="0.13650000000000001"/>
    <s v="Q:B01:W0:_Z:I7200:_T:SII:_Z:_Z:_Z:PCT:C20203"/>
    <n v="0"/>
    <n v="13.65"/>
    <x v="9"/>
    <x v="5"/>
    <x v="1"/>
  </r>
  <r>
    <s v="SUP.Q.B01.W0._Z.I7300._T.SII._Z._Z._Z.PCT.C"/>
    <x v="11"/>
    <x v="167"/>
    <x v="0"/>
    <x v="0"/>
    <x v="27"/>
    <n v="0.82000000000000006"/>
    <s v="Q:B01:W0:_Z:I7300:_T:SII:_Z:_Z:_Z:PCT:C"/>
    <x v="0"/>
    <x v="0"/>
    <s v="W0"/>
    <s v="_Z"/>
    <x v="90"/>
    <x v="0"/>
    <s v="SII"/>
    <s v="_Z"/>
    <s v="_Z"/>
    <s v="_Z"/>
    <s v="PCT"/>
    <s v="C"/>
    <x v="167"/>
    <x v="21"/>
    <n v="8.2000000000000007E-3"/>
    <s v="Q:B01:W0:_Z:I7300:_T:SII:_Z:_Z:_Z:PCT:C20203"/>
    <n v="0"/>
    <n v="0.82"/>
    <x v="9"/>
    <x v="5"/>
    <x v="1"/>
  </r>
  <r>
    <s v="SUP.Q.B01.W0._Z.AQ014._T.SII._Z.ALL.LE.E.C"/>
    <x v="11"/>
    <x v="159"/>
    <x v="0"/>
    <x v="0"/>
    <x v="27"/>
    <n v="4.7702"/>
    <s v="Q:B01:W0:_Z:AQ014:_T:SII:_Z:ALL:LE:E:C"/>
    <x v="0"/>
    <x v="0"/>
    <s v="W0"/>
    <s v="_Z"/>
    <x v="82"/>
    <x v="0"/>
    <s v="SII"/>
    <s v="_Z"/>
    <s v="ALL"/>
    <s v="LE"/>
    <s v="E"/>
    <s v="C"/>
    <x v="159"/>
    <x v="21"/>
    <n v="4.7702"/>
    <s v="Q:B01:W0:_Z:AQ014:_T:SII:_Z:ALL:LE:E:C20203"/>
    <n v="0"/>
    <n v="4.7699999999999996"/>
    <x v="9"/>
    <x v="5"/>
    <x v="1"/>
  </r>
  <r>
    <s v="SUP.Q.B01.W0._Z.AQ024._T.SII._Z.ALL.LE.E.C"/>
    <x v="11"/>
    <x v="160"/>
    <x v="0"/>
    <x v="0"/>
    <x v="27"/>
    <n v="1142.8549"/>
    <s v="Q:B01:W0:_Z:AQ024:_T:SII:_Z:ALL:LE:E:C"/>
    <x v="0"/>
    <x v="0"/>
    <s v="W0"/>
    <s v="_Z"/>
    <x v="83"/>
    <x v="0"/>
    <s v="SII"/>
    <s v="_Z"/>
    <s v="ALL"/>
    <s v="LE"/>
    <s v="E"/>
    <s v="C"/>
    <x v="160"/>
    <x v="21"/>
    <n v="1142.8549"/>
    <s v="Q:B01:W0:_Z:AQ024:_T:SII:_Z:ALL:LE:E:C20203"/>
    <n v="0"/>
    <n v="1142.8499999999999"/>
    <x v="9"/>
    <x v="5"/>
    <x v="1"/>
  </r>
  <r>
    <s v="SUP.Q.B01.W0._Z.AQ034._T.SII._Z.ALL.LE.E.C"/>
    <x v="11"/>
    <x v="161"/>
    <x v="0"/>
    <x v="0"/>
    <x v="27"/>
    <n v="62.162500000000001"/>
    <s v="Q:B01:W0:_Z:AQ034:_T:SII:_Z:ALL:LE:E:C"/>
    <x v="0"/>
    <x v="0"/>
    <s v="W0"/>
    <s v="_Z"/>
    <x v="84"/>
    <x v="0"/>
    <s v="SII"/>
    <s v="_Z"/>
    <s v="ALL"/>
    <s v="LE"/>
    <s v="E"/>
    <s v="C"/>
    <x v="161"/>
    <x v="21"/>
    <n v="62.162500000000001"/>
    <s v="Q:B01:W0:_Z:AQ034:_T:SII:_Z:ALL:LE:E:C20203"/>
    <n v="0"/>
    <n v="62.16"/>
    <x v="9"/>
    <x v="5"/>
    <x v="1"/>
  </r>
  <r>
    <s v="SUP.Q.B01.W0._Z.AQ001._T.SII._Z.ALL.LE.E.C"/>
    <x v="11"/>
    <x v="162"/>
    <x v="0"/>
    <x v="0"/>
    <x v="27"/>
    <n v="1723.6541"/>
    <s v="Q:B01:W0:_Z:AQ001:_T:SII:_Z:ALL:LE:E:C"/>
    <x v="0"/>
    <x v="0"/>
    <s v="W0"/>
    <s v="_Z"/>
    <x v="85"/>
    <x v="0"/>
    <s v="SII"/>
    <s v="_Z"/>
    <s v="ALL"/>
    <s v="LE"/>
    <s v="E"/>
    <s v="C"/>
    <x v="162"/>
    <x v="21"/>
    <n v="1723.6541"/>
    <s v="Q:B01:W0:_Z:AQ001:_T:SII:_Z:ALL:LE:E:C20203"/>
    <n v="0"/>
    <n v="1723.65"/>
    <x v="9"/>
    <x v="5"/>
    <x v="1"/>
  </r>
  <r>
    <s v="SUP.Q.B01.W0._Z.AQ002._T.SII._Z.ALL.LE.E.C"/>
    <x v="11"/>
    <x v="163"/>
    <x v="0"/>
    <x v="0"/>
    <x v="27"/>
    <n v="3324.0484999999999"/>
    <s v="Q:B01:W0:_Z:AQ002:_T:SII:_Z:ALL:LE:E:C"/>
    <x v="0"/>
    <x v="0"/>
    <s v="W0"/>
    <s v="_Z"/>
    <x v="86"/>
    <x v="0"/>
    <s v="SII"/>
    <s v="_Z"/>
    <s v="ALL"/>
    <s v="LE"/>
    <s v="E"/>
    <s v="C"/>
    <x v="163"/>
    <x v="21"/>
    <n v="3324.0484999999999"/>
    <s v="Q:B01:W0:_Z:AQ002:_T:SII:_Z:ALL:LE:E:C20203"/>
    <n v="0"/>
    <n v="3324.05"/>
    <x v="9"/>
    <x v="5"/>
    <x v="1"/>
  </r>
  <r>
    <s v="SUP.Q.B01.W0._Z.AQ003._T.SII._Z.ALL.LE.E.C"/>
    <x v="11"/>
    <x v="164"/>
    <x v="0"/>
    <x v="0"/>
    <x v="27"/>
    <n v="198.70249999999999"/>
    <s v="Q:B01:W0:_Z:AQ003:_T:SII:_Z:ALL:LE:E:C"/>
    <x v="0"/>
    <x v="0"/>
    <s v="W0"/>
    <s v="_Z"/>
    <x v="87"/>
    <x v="0"/>
    <s v="SII"/>
    <s v="_Z"/>
    <s v="ALL"/>
    <s v="LE"/>
    <s v="E"/>
    <s v="C"/>
    <x v="164"/>
    <x v="21"/>
    <n v="198.70249999999999"/>
    <s v="Q:B01:W0:_Z:AQ003:_T:SII:_Z:ALL:LE:E:C20203"/>
    <n v="0"/>
    <n v="198.7"/>
    <x v="9"/>
    <x v="5"/>
    <x v="1"/>
  </r>
  <r>
    <s v="SUP.Q.B01.W0.S1V.KFD32._T.SII._Z._Z._Z.PCT.C"/>
    <x v="12"/>
    <x v="170"/>
    <x v="0"/>
    <x v="0"/>
    <x v="27"/>
    <n v="108.32"/>
    <s v="Q:B01:W0:S1V:KFD32:_T:SII:_Z:_Z:_Z:PCT:C"/>
    <x v="0"/>
    <x v="0"/>
    <s v="W0"/>
    <s v="S1V"/>
    <x v="91"/>
    <x v="0"/>
    <s v="SII"/>
    <s v="_Z"/>
    <s v="_Z"/>
    <s v="_Z"/>
    <s v="PCT"/>
    <s v="C"/>
    <x v="170"/>
    <x v="21"/>
    <n v="1.0831999999999999"/>
    <s v="Q:B01:W0:S1V:KFD32:_T:SII:_Z:_Z:_Z:PCT:C20203"/>
    <n v="0"/>
    <n v="108.32"/>
    <x v="10"/>
    <x v="5"/>
    <x v="1"/>
  </r>
  <r>
    <s v="SUP.Q.B01.W0.S1V.L1150._T.SII._Z.ALL.LE.E.C"/>
    <x v="12"/>
    <x v="168"/>
    <x v="0"/>
    <x v="0"/>
    <x v="27"/>
    <n v="10008.9483"/>
    <s v="Q:B01:W0:S1V:L1150:_T:SII:_Z:ALL:LE:E:C"/>
    <x v="0"/>
    <x v="0"/>
    <s v="W0"/>
    <s v="S1V"/>
    <x v="15"/>
    <x v="0"/>
    <s v="SII"/>
    <s v="_Z"/>
    <s v="ALL"/>
    <s v="LE"/>
    <s v="E"/>
    <s v="C"/>
    <x v="168"/>
    <x v="21"/>
    <n v="10008.9483"/>
    <s v="Q:B01:W0:S1V:L1150:_T:SII:_Z:ALL:LE:E:C20203"/>
    <n v="0"/>
    <n v="10008.950000000001"/>
    <x v="10"/>
    <x v="5"/>
    <x v="1"/>
  </r>
  <r>
    <s v="SUP.Q.B01.W0.S1V.A1140._T.SII._Z.ALL.LE.E.C"/>
    <x v="12"/>
    <x v="169"/>
    <x v="0"/>
    <x v="0"/>
    <x v="27"/>
    <n v="10841.2204"/>
    <s v="Q:B01:W0:S1V:A1140:_T:SII:_Z:ALL:LE:E:C"/>
    <x v="0"/>
    <x v="0"/>
    <s v="W0"/>
    <s v="S1V"/>
    <x v="2"/>
    <x v="0"/>
    <s v="SII"/>
    <s v="_Z"/>
    <s v="ALL"/>
    <s v="LE"/>
    <s v="E"/>
    <s v="C"/>
    <x v="169"/>
    <x v="21"/>
    <n v="10841.2204"/>
    <s v="Q:B01:W0:S1V:A1140:_T:SII:_Z:ALL:LE:E:C20203"/>
    <n v="0"/>
    <n v="10841.22"/>
    <x v="10"/>
    <x v="5"/>
    <x v="1"/>
  </r>
  <r>
    <s v="SUP.Q.B01.W0._Z.I3211._T.SII._Z._Z._Z.PCT.C"/>
    <x v="16"/>
    <x v="260"/>
    <x v="0"/>
    <x v="0"/>
    <x v="27"/>
    <n v="18.36"/>
    <s v="Q:B01:W0:_Z:I3211:_T:SII:_Z:_Z:_Z:PCT:C"/>
    <x v="0"/>
    <x v="0"/>
    <s v="W0"/>
    <s v="_Z"/>
    <x v="143"/>
    <x v="0"/>
    <s v="SII"/>
    <s v="_Z"/>
    <s v="_Z"/>
    <s v="_Z"/>
    <s v="PCT"/>
    <s v="C"/>
    <x v="260"/>
    <x v="21"/>
    <n v="0.18359999999999999"/>
    <s v="Q:B01:W0:_Z:I3211:_T:SII:_Z:_Z:_Z:PCT:C20203"/>
    <n v="0"/>
    <n v="18.36"/>
    <x v="14"/>
    <x v="5"/>
    <x v="1"/>
  </r>
  <r>
    <s v="SUP.Q.B01.W0._Z.I3213._T.SII._Z._Z._Z.PCT.C"/>
    <x v="16"/>
    <x v="261"/>
    <x v="0"/>
    <x v="0"/>
    <x v="27"/>
    <n v="32.47"/>
    <s v="Q:B01:W0:_Z:I3213:_T:SII:_Z:_Z:_Z:PCT:C"/>
    <x v="0"/>
    <x v="0"/>
    <s v="W0"/>
    <s v="_Z"/>
    <x v="144"/>
    <x v="0"/>
    <s v="SII"/>
    <s v="_Z"/>
    <s v="_Z"/>
    <s v="_Z"/>
    <s v="PCT"/>
    <s v="C"/>
    <x v="261"/>
    <x v="21"/>
    <n v="0.32469999999999999"/>
    <s v="Q:B01:W0:_Z:I3213:_T:SII:_Z:_Z:_Z:PCT:C20203"/>
    <n v="0"/>
    <n v="32.47"/>
    <x v="14"/>
    <x v="5"/>
    <x v="1"/>
  </r>
  <r>
    <s v="SUP.Q.B01.W0._Z.I3212._T.SII._Z._Z._Z.PCT.C"/>
    <x v="16"/>
    <x v="262"/>
    <x v="0"/>
    <x v="0"/>
    <x v="27"/>
    <n v="17.59"/>
    <s v="Q:B01:W0:_Z:I3212:_T:SII:_Z:_Z:_Z:PCT:C"/>
    <x v="0"/>
    <x v="0"/>
    <s v="W0"/>
    <s v="_Z"/>
    <x v="145"/>
    <x v="0"/>
    <s v="SII"/>
    <s v="_Z"/>
    <s v="_Z"/>
    <s v="_Z"/>
    <s v="PCT"/>
    <s v="C"/>
    <x v="262"/>
    <x v="21"/>
    <n v="0.1759"/>
    <s v="Q:B01:W0:_Z:I3212:_T:SII:_Z:_Z:_Z:PCT:C20203"/>
    <n v="0"/>
    <n v="17.59"/>
    <x v="14"/>
    <x v="5"/>
    <x v="1"/>
  </r>
  <r>
    <s v="SUP.Q.B01.W0._Z.A6422._T.SII._Z.ALL.LE.E.C"/>
    <x v="14"/>
    <x v="199"/>
    <x v="0"/>
    <x v="0"/>
    <x v="27"/>
    <n v="116.5577"/>
    <s v="Q:B01:W0:_Z:A6422:_T:SII:_Z:ALL:LE:E:C"/>
    <x v="0"/>
    <x v="0"/>
    <s v="W0"/>
    <s v="_Z"/>
    <x v="120"/>
    <x v="0"/>
    <s v="SII"/>
    <s v="_Z"/>
    <s v="ALL"/>
    <s v="LE"/>
    <s v="E"/>
    <s v="C"/>
    <x v="199"/>
    <x v="21"/>
    <n v="116.5577"/>
    <s v="Q:B01:W0:_Z:A6422:_T:SII:_Z:ALL:LE:E:C20203"/>
    <n v="0"/>
    <n v="116.56"/>
    <x v="12"/>
    <x v="5"/>
    <x v="1"/>
  </r>
  <r>
    <s v="SUP.Q.B01.W0._Z.A6421._T.SII._Z.ALL.LE.E.C"/>
    <x v="14"/>
    <x v="200"/>
    <x v="0"/>
    <x v="0"/>
    <x v="27"/>
    <n v="4432.4260999999997"/>
    <s v="Q:B01:W0:_Z:A6421:_T:SII:_Z:ALL:LE:E:C"/>
    <x v="0"/>
    <x v="0"/>
    <s v="W0"/>
    <s v="_Z"/>
    <x v="121"/>
    <x v="0"/>
    <s v="SII"/>
    <s v="_Z"/>
    <s v="ALL"/>
    <s v="LE"/>
    <s v="E"/>
    <s v="C"/>
    <x v="200"/>
    <x v="21"/>
    <n v="4432.4260999999997"/>
    <s v="Q:B01:W0:_Z:A6421:_T:SII:_Z:ALL:LE:E:C20203"/>
    <n v="0"/>
    <n v="4432.43"/>
    <x v="12"/>
    <x v="5"/>
    <x v="1"/>
  </r>
  <r>
    <s v="SUP.Q.B01.W0._Z.A6521._T.SII._Z.ALL.LE.E.C"/>
    <x v="14"/>
    <x v="201"/>
    <x v="0"/>
    <x v="0"/>
    <x v="27"/>
    <n v="105.9474"/>
    <s v="Q:B01:W0:_Z:A6521:_T:SII:_Z:ALL:LE:E:C"/>
    <x v="0"/>
    <x v="0"/>
    <s v="W0"/>
    <s v="_Z"/>
    <x v="122"/>
    <x v="0"/>
    <s v="SII"/>
    <s v="_Z"/>
    <s v="ALL"/>
    <s v="LE"/>
    <s v="E"/>
    <s v="C"/>
    <x v="201"/>
    <x v="21"/>
    <n v="105.9474"/>
    <s v="Q:B01:W0:_Z:A6521:_T:SII:_Z:ALL:LE:E:C20203"/>
    <n v="0"/>
    <n v="105.95"/>
    <x v="12"/>
    <x v="5"/>
    <x v="1"/>
  </r>
  <r>
    <s v="SUP.Q.B01.W0._Z.A6522._T.SII._Z.ALL.LE.E.C"/>
    <x v="14"/>
    <x v="202"/>
    <x v="0"/>
    <x v="0"/>
    <x v="27"/>
    <n v="59.340200000000003"/>
    <s v="Q:B01:W0:_Z:A6522:_T:SII:_Z:ALL:LE:E:C"/>
    <x v="0"/>
    <x v="0"/>
    <s v="W0"/>
    <s v="_Z"/>
    <x v="123"/>
    <x v="0"/>
    <s v="SII"/>
    <s v="_Z"/>
    <s v="ALL"/>
    <s v="LE"/>
    <s v="E"/>
    <s v="C"/>
    <x v="202"/>
    <x v="21"/>
    <n v="59.340200000000003"/>
    <s v="Q:B01:W0:_Z:A6522:_T:SII:_Z:ALL:LE:E:C20203"/>
    <n v="0"/>
    <n v="59.34"/>
    <x v="12"/>
    <x v="5"/>
    <x v="1"/>
  </r>
  <r>
    <s v="SUP.Q.B01.W0._Z.A6410._T.SII._Z.ALL.LE.E.C"/>
    <x v="14"/>
    <x v="203"/>
    <x v="0"/>
    <x v="0"/>
    <x v="27"/>
    <n v="71.778700000000001"/>
    <s v="Q:B01:W0:_Z:A6410:_T:SII:_Z:ALL:LE:E:C"/>
    <x v="0"/>
    <x v="0"/>
    <s v="W0"/>
    <s v="_Z"/>
    <x v="124"/>
    <x v="0"/>
    <s v="SII"/>
    <s v="_Z"/>
    <s v="ALL"/>
    <s v="LE"/>
    <s v="E"/>
    <s v="C"/>
    <x v="203"/>
    <x v="21"/>
    <n v="71.778700000000001"/>
    <s v="Q:B01:W0:_Z:A6410:_T:SII:_Z:ALL:LE:E:C20203"/>
    <n v="0"/>
    <n v="71.78"/>
    <x v="12"/>
    <x v="5"/>
    <x v="1"/>
  </r>
  <r>
    <s v="SUP.Q.B01.W0._Z.A6420._T.SII._Z.ALL.LE.E.C"/>
    <x v="14"/>
    <x v="204"/>
    <x v="0"/>
    <x v="0"/>
    <x v="27"/>
    <n v="4548.9838"/>
    <s v="Q:B01:W0:_Z:A6420:_T:SII:_Z:ALL:LE:E:C"/>
    <x v="0"/>
    <x v="0"/>
    <s v="W0"/>
    <s v="_Z"/>
    <x v="125"/>
    <x v="0"/>
    <s v="SII"/>
    <s v="_Z"/>
    <s v="ALL"/>
    <s v="LE"/>
    <s v="E"/>
    <s v="C"/>
    <x v="204"/>
    <x v="21"/>
    <n v="4548.9838"/>
    <s v="Q:B01:W0:_Z:A6420:_T:SII:_Z:ALL:LE:E:C20203"/>
    <n v="0"/>
    <n v="4548.9799999999996"/>
    <x v="12"/>
    <x v="5"/>
    <x v="1"/>
  </r>
  <r>
    <s v="SUP.Q.B01.W0._Z.A6510._T.SII._Z.ALL.LE.E.C"/>
    <x v="14"/>
    <x v="205"/>
    <x v="0"/>
    <x v="0"/>
    <x v="27"/>
    <s v="-"/>
    <s v="Q:B01:W0:_Z:A6510:_T:SII:_Z:ALL:LE:E:C"/>
    <x v="0"/>
    <x v="0"/>
    <s v="W0"/>
    <s v="_Z"/>
    <x v="126"/>
    <x v="0"/>
    <s v="SII"/>
    <s v="_Z"/>
    <s v="ALL"/>
    <s v="LE"/>
    <s v="E"/>
    <s v="C"/>
    <x v="205"/>
    <x v="21"/>
    <e v="#N/A"/>
    <s v="Q:B01:W0:_Z:A6510:_T:SII:_Z:ALL:LE:E:C20203"/>
    <n v="0"/>
    <e v="#N/A"/>
    <x v="12"/>
    <x v="5"/>
    <x v="1"/>
  </r>
  <r>
    <s v="SUP.Q.B01.W0._Z.A6520._T.SII._Z.ALL.LE.E.C"/>
    <x v="14"/>
    <x v="206"/>
    <x v="0"/>
    <x v="0"/>
    <x v="27"/>
    <n v="165.2876"/>
    <s v="Q:B01:W0:_Z:A6520:_T:SII:_Z:ALL:LE:E:C"/>
    <x v="0"/>
    <x v="0"/>
    <s v="W0"/>
    <s v="_Z"/>
    <x v="127"/>
    <x v="0"/>
    <s v="SII"/>
    <s v="_Z"/>
    <s v="ALL"/>
    <s v="LE"/>
    <s v="E"/>
    <s v="C"/>
    <x v="206"/>
    <x v="21"/>
    <n v="165.2876"/>
    <s v="Q:B01:W0:_Z:A6520:_T:SII:_Z:ALL:LE:E:C20203"/>
    <n v="0"/>
    <n v="165.29"/>
    <x v="12"/>
    <x v="5"/>
    <x v="1"/>
  </r>
  <r>
    <s v="SUP.Q.B01.W0._Z.A6320._T.SII._Z.ALL.LE.E.C"/>
    <x v="14"/>
    <x v="207"/>
    <x v="0"/>
    <x v="0"/>
    <x v="27"/>
    <n v="2717.7716999999998"/>
    <s v="Q:B01:W0:_Z:A6320:_T:SII:_Z:ALL:LE:E:C"/>
    <x v="0"/>
    <x v="0"/>
    <s v="W0"/>
    <s v="_Z"/>
    <x v="128"/>
    <x v="0"/>
    <s v="SII"/>
    <s v="_Z"/>
    <s v="ALL"/>
    <s v="LE"/>
    <s v="E"/>
    <s v="C"/>
    <x v="207"/>
    <x v="21"/>
    <n v="2717.7716999999998"/>
    <s v="Q:B01:W0:_Z:A6320:_T:SII:_Z:ALL:LE:E:C20203"/>
    <n v="0"/>
    <n v="2717.77"/>
    <x v="12"/>
    <x v="5"/>
    <x v="1"/>
  </r>
  <r>
    <s v="SUP.Q.B01.W0._Z.A6600._T.SII._Z.ALL.LE.E.C"/>
    <x v="14"/>
    <x v="208"/>
    <x v="0"/>
    <x v="0"/>
    <x v="27"/>
    <s v="-"/>
    <s v="Q:B01:W0:_Z:A6600:_T:SII:_Z:ALL:LE:E:C"/>
    <x v="0"/>
    <x v="0"/>
    <s v="W0"/>
    <s v="_Z"/>
    <x v="129"/>
    <x v="0"/>
    <s v="SII"/>
    <s v="_Z"/>
    <s v="ALL"/>
    <s v="LE"/>
    <s v="E"/>
    <s v="C"/>
    <x v="208"/>
    <x v="21"/>
    <e v="#N/A"/>
    <s v="Q:B01:W0:_Z:A6600:_T:SII:_Z:ALL:LE:E:C20203"/>
    <n v="0"/>
    <e v="#N/A"/>
    <x v="12"/>
    <x v="5"/>
    <x v="1"/>
  </r>
  <r>
    <s v="SUP.Q.B01.W0._Z.A6400._T.SII._Z.ALL.LE.E.C"/>
    <x v="14"/>
    <x v="209"/>
    <x v="0"/>
    <x v="0"/>
    <x v="27"/>
    <n v="4477.2051000000001"/>
    <s v="Q:B01:W0:_Z:A6400:_T:SII:_Z:ALL:LE:E:C"/>
    <x v="0"/>
    <x v="0"/>
    <s v="W0"/>
    <s v="_Z"/>
    <x v="130"/>
    <x v="0"/>
    <s v="SII"/>
    <s v="_Z"/>
    <s v="ALL"/>
    <s v="LE"/>
    <s v="E"/>
    <s v="C"/>
    <x v="209"/>
    <x v="21"/>
    <n v="4477.2051000000001"/>
    <s v="Q:B01:W0:_Z:A6400:_T:SII:_Z:ALL:LE:E:C20203"/>
    <n v="0"/>
    <n v="4477.21"/>
    <x v="12"/>
    <x v="5"/>
    <x v="1"/>
  </r>
  <r>
    <s v="SUP.Q.B01.W0._Z.A6500._T.SII._Z.ALL.LE.E.C"/>
    <x v="14"/>
    <x v="210"/>
    <x v="0"/>
    <x v="0"/>
    <x v="27"/>
    <s v="-"/>
    <s v="Q:B01:W0:_Z:A6500:_T:SII:_Z:ALL:LE:E:C"/>
    <x v="0"/>
    <x v="0"/>
    <s v="W0"/>
    <s v="_Z"/>
    <x v="131"/>
    <x v="0"/>
    <s v="SII"/>
    <s v="_Z"/>
    <s v="ALL"/>
    <s v="LE"/>
    <s v="E"/>
    <s v="C"/>
    <x v="210"/>
    <x v="21"/>
    <e v="#N/A"/>
    <s v="Q:B01:W0:_Z:A6500:_T:SII:_Z:ALL:LE:E:C20203"/>
    <n v="0"/>
    <e v="#N/A"/>
    <x v="12"/>
    <x v="5"/>
    <x v="1"/>
  </r>
  <r>
    <s v="SUP.Q.B01.W0._Z.I3017._T.SII._Z._Z._Z.PCT.C"/>
    <x v="14"/>
    <x v="214"/>
    <x v="0"/>
    <x v="0"/>
    <x v="27"/>
    <n v="170.62"/>
    <s v="Q:B01:W0:_Z:I3017:_T:SII:_Z:_Z:_Z:PCT:C"/>
    <x v="0"/>
    <x v="0"/>
    <s v="W0"/>
    <s v="_Z"/>
    <x v="135"/>
    <x v="0"/>
    <s v="SII"/>
    <s v="_Z"/>
    <s v="_Z"/>
    <s v="_Z"/>
    <s v="PCT"/>
    <s v="C"/>
    <x v="214"/>
    <x v="21"/>
    <n v="1.7061999999999999"/>
    <s v="Q:B01:W0:_Z:I3017:_T:SII:_Z:_Z:_Z:PCT:C20203"/>
    <n v="0"/>
    <n v="170.62"/>
    <x v="12"/>
    <x v="5"/>
    <x v="1"/>
  </r>
  <r>
    <s v="SUP.Q.B01.W0._Z.A6310._T.SII._Z.ALL.LE.E.C"/>
    <x v="14"/>
    <x v="211"/>
    <x v="0"/>
    <x v="0"/>
    <x v="27"/>
    <n v="4637.1589000000004"/>
    <s v="Q:B01:W0:_Z:A6310:_T:SII:_Z:ALL:LE:E:C"/>
    <x v="0"/>
    <x v="0"/>
    <s v="W0"/>
    <s v="_Z"/>
    <x v="132"/>
    <x v="0"/>
    <s v="SII"/>
    <s v="_Z"/>
    <s v="ALL"/>
    <s v="LE"/>
    <s v="E"/>
    <s v="C"/>
    <x v="211"/>
    <x v="21"/>
    <n v="4637.1589000000004"/>
    <s v="Q:B01:W0:_Z:A6310:_T:SII:_Z:ALL:LE:E:C20203"/>
    <n v="0"/>
    <n v="4637.16"/>
    <x v="12"/>
    <x v="5"/>
    <x v="1"/>
  </r>
  <r>
    <s v="SUP.Q.B01.W0._Z.A6800._T.SII._Z.ALL.LE.E.C"/>
    <x v="14"/>
    <x v="212"/>
    <x v="0"/>
    <x v="0"/>
    <x v="27"/>
    <n v="1234.6042"/>
    <s v="Q:B01:W0:_Z:A6800:_T:SII:_Z:ALL:LE:E:C"/>
    <x v="0"/>
    <x v="0"/>
    <s v="W0"/>
    <s v="_Z"/>
    <x v="133"/>
    <x v="0"/>
    <s v="SII"/>
    <s v="_Z"/>
    <s v="ALL"/>
    <s v="LE"/>
    <s v="E"/>
    <s v="C"/>
    <x v="212"/>
    <x v="21"/>
    <n v="1234.6042"/>
    <s v="Q:B01:W0:_Z:A6800:_T:SII:_Z:ALL:LE:E:C20203"/>
    <n v="0"/>
    <n v="1234.5999999999999"/>
    <x v="12"/>
    <x v="5"/>
    <x v="1"/>
  </r>
  <r>
    <s v="SUP.Q.B01.W0._Z.A6700._T.SII._Z.ALL.LE.E.C"/>
    <x v="14"/>
    <x v="213"/>
    <x v="0"/>
    <x v="0"/>
    <x v="27"/>
    <n v="3952.3759"/>
    <s v="Q:B01:W0:_Z:A6700:_T:SII:_Z:ALL:LE:E:C"/>
    <x v="0"/>
    <x v="0"/>
    <s v="W0"/>
    <s v="_Z"/>
    <x v="134"/>
    <x v="0"/>
    <s v="SII"/>
    <s v="_Z"/>
    <s v="ALL"/>
    <s v="LE"/>
    <s v="E"/>
    <s v="C"/>
    <x v="213"/>
    <x v="21"/>
    <n v="3952.3759"/>
    <s v="Q:B01:W0:_Z:A6700:_T:SII:_Z:ALL:LE:E:C20203"/>
    <n v="0"/>
    <n v="3952.38"/>
    <x v="12"/>
    <x v="5"/>
    <x v="1"/>
  </r>
  <r>
    <s v="SUP.Q.B01.W0._Z.AQ100._T.SII._Z.ALL.LE.E.C"/>
    <x v="17"/>
    <x v="275"/>
    <x v="0"/>
    <x v="0"/>
    <x v="27"/>
    <n v="13514.270399999999"/>
    <s v="Q:B01:W0:_Z:AQ100:_T:SII:_Z:ALL:LE:E:C"/>
    <x v="0"/>
    <x v="0"/>
    <s v="W0"/>
    <s v="_Z"/>
    <x v="151"/>
    <x v="0"/>
    <s v="SII"/>
    <s v="_Z"/>
    <s v="ALL"/>
    <s v="LE"/>
    <s v="E"/>
    <s v="C"/>
    <x v="330"/>
    <x v="21"/>
    <n v="13514.270399999999"/>
    <s v="Q:B01:W0:_Z:AQ100:_T:SII:_Z:ALL:LE:E:C20203"/>
    <n v="0"/>
    <n v="13514.27"/>
    <x v="15"/>
    <x v="5"/>
    <x v="1"/>
  </r>
  <r>
    <s v="SUP.Q.B01.W0._Z.AQ100._T.SII._Z.ST1.LE.E.C"/>
    <x v="17"/>
    <x v="276"/>
    <x v="0"/>
    <x v="0"/>
    <x v="27"/>
    <n v="11941.69"/>
    <s v="Q:B01:W0:_Z:AQ100:_T:SII:_Z:ST1:LE:E:C"/>
    <x v="0"/>
    <x v="0"/>
    <s v="W0"/>
    <s v="_Z"/>
    <x v="151"/>
    <x v="0"/>
    <s v="SII"/>
    <s v="_Z"/>
    <s v="ST1"/>
    <s v="LE"/>
    <s v="E"/>
    <s v="C"/>
    <x v="331"/>
    <x v="21"/>
    <n v="11941.69"/>
    <s v="Q:B01:W0:_Z:AQ100:_T:SII:_Z:ST1:LE:E:C20203"/>
    <n v="0"/>
    <n v="11941.69"/>
    <x v="15"/>
    <x v="5"/>
    <x v="1"/>
  </r>
  <r>
    <s v="SUP.Q.B01.W0._Z.AQ100._T.SII._Z.ST2.LE.E.C"/>
    <x v="17"/>
    <x v="277"/>
    <x v="0"/>
    <x v="0"/>
    <x v="27"/>
    <n v="1102.4960000000001"/>
    <s v="Q:B01:W0:_Z:AQ100:_T:SII:_Z:ST2:LE:E:C"/>
    <x v="0"/>
    <x v="0"/>
    <s v="W0"/>
    <s v="_Z"/>
    <x v="151"/>
    <x v="0"/>
    <s v="SII"/>
    <s v="_Z"/>
    <s v="ST2"/>
    <s v="LE"/>
    <s v="E"/>
    <s v="C"/>
    <x v="332"/>
    <x v="21"/>
    <n v="1102.4960000000001"/>
    <s v="Q:B01:W0:_Z:AQ100:_T:SII:_Z:ST2:LE:E:C20203"/>
    <n v="0"/>
    <n v="1102.5"/>
    <x v="15"/>
    <x v="5"/>
    <x v="1"/>
  </r>
  <r>
    <s v="SUP.Q.B01.W0._Z.AQ100._T.SII._Z.ST3.LE.E.C"/>
    <x v="17"/>
    <x v="278"/>
    <x v="0"/>
    <x v="0"/>
    <x v="27"/>
    <n v="470.08429999999998"/>
    <s v="Q:B01:W0:_Z:AQ100:_T:SII:_Z:ST3:LE:E:C"/>
    <x v="0"/>
    <x v="0"/>
    <s v="W0"/>
    <s v="_Z"/>
    <x v="151"/>
    <x v="0"/>
    <s v="SII"/>
    <s v="_Z"/>
    <s v="ST3"/>
    <s v="LE"/>
    <s v="E"/>
    <s v="C"/>
    <x v="333"/>
    <x v="21"/>
    <n v="470.08429999999998"/>
    <s v="Q:B01:W0:_Z:AQ100:_T:SII:_Z:ST3:LE:E:C20203"/>
    <n v="0"/>
    <n v="470.08"/>
    <x v="15"/>
    <x v="5"/>
    <x v="1"/>
  </r>
  <r>
    <s v="SUP.Q.B01.W0._Z.I7400._T.SII._Z._Z._Z.PCT.C"/>
    <x v="17"/>
    <x v="279"/>
    <x v="0"/>
    <x v="0"/>
    <x v="27"/>
    <n v="88.36"/>
    <s v="Q:B01:W0:_Z:I7400:_T:SII:_Z:_Z:_Z:PCT:C"/>
    <x v="0"/>
    <x v="0"/>
    <s v="W0"/>
    <s v="_Z"/>
    <x v="152"/>
    <x v="0"/>
    <s v="SII"/>
    <s v="_Z"/>
    <s v="_Z"/>
    <s v="_Z"/>
    <s v="PCT"/>
    <s v="C"/>
    <x v="334"/>
    <x v="21"/>
    <n v="0.88359999999999994"/>
    <s v="Q:B01:W0:_Z:I7400:_T:SII:_Z:_Z:_Z:PCT:C20203"/>
    <n v="0"/>
    <n v="88.36"/>
    <x v="15"/>
    <x v="5"/>
    <x v="1"/>
  </r>
  <r>
    <s v="SUP.Q.B01.W0._Z.I3660._T.SII._Z.ST1._Z.PCT.C"/>
    <x v="17"/>
    <x v="280"/>
    <x v="0"/>
    <x v="0"/>
    <x v="27"/>
    <n v="0.25"/>
    <s v="Q:B01:W0:_Z:I3660:_T:SII:_Z:ST1:_Z:PCT:C"/>
    <x v="0"/>
    <x v="0"/>
    <s v="W0"/>
    <s v="_Z"/>
    <x v="153"/>
    <x v="0"/>
    <s v="SII"/>
    <s v="_Z"/>
    <s v="ST1"/>
    <s v="_Z"/>
    <s v="PCT"/>
    <s v="C"/>
    <x v="335"/>
    <x v="21"/>
    <n v="2.5000000000000001E-3"/>
    <s v="Q:B01:W0:_Z:I3660:_T:SII:_Z:ST1:_Z:PCT:C20203"/>
    <n v="0"/>
    <n v="0.25"/>
    <x v="15"/>
    <x v="5"/>
    <x v="1"/>
  </r>
  <r>
    <s v="SUP.Q.B01.W0._Z.I7500._T.SII._Z._Z._Z.PCT.C"/>
    <x v="17"/>
    <x v="281"/>
    <x v="0"/>
    <x v="0"/>
    <x v="27"/>
    <n v="8.16"/>
    <s v="Q:B01:W0:_Z:I7500:_T:SII:_Z:_Z:_Z:PCT:C"/>
    <x v="0"/>
    <x v="0"/>
    <s v="W0"/>
    <s v="_Z"/>
    <x v="154"/>
    <x v="0"/>
    <s v="SII"/>
    <s v="_Z"/>
    <s v="_Z"/>
    <s v="_Z"/>
    <s v="PCT"/>
    <s v="C"/>
    <x v="336"/>
    <x v="21"/>
    <n v="8.1600000000000006E-2"/>
    <s v="Q:B01:W0:_Z:I7500:_T:SII:_Z:_Z:_Z:PCT:C20203"/>
    <n v="0"/>
    <n v="8.16"/>
    <x v="15"/>
    <x v="5"/>
    <x v="1"/>
  </r>
  <r>
    <s v="SUP.Q.B01.W0._Z.I3660._T.SII._Z.ST2._Z.PCT.C"/>
    <x v="17"/>
    <x v="282"/>
    <x v="0"/>
    <x v="0"/>
    <x v="27"/>
    <n v="4.1000000000000014"/>
    <s v="Q:B01:W0:_Z:I3660:_T:SII:_Z:ST2:_Z:PCT:C"/>
    <x v="0"/>
    <x v="0"/>
    <s v="W0"/>
    <s v="_Z"/>
    <x v="153"/>
    <x v="0"/>
    <s v="SII"/>
    <s v="_Z"/>
    <s v="ST2"/>
    <s v="_Z"/>
    <s v="PCT"/>
    <s v="C"/>
    <x v="337"/>
    <x v="21"/>
    <n v="4.1000000000000016E-2"/>
    <s v="Q:B01:W0:_Z:I3660:_T:SII:_Z:ST2:_Z:PCT:C20203"/>
    <n v="0"/>
    <n v="4.0999999999999996"/>
    <x v="15"/>
    <x v="5"/>
    <x v="1"/>
  </r>
  <r>
    <s v="SUP.Q.B01.W0._Z.I7600._T.SII._Z._Z._Z.PCT.C"/>
    <x v="17"/>
    <x v="283"/>
    <x v="0"/>
    <x v="0"/>
    <x v="27"/>
    <n v="3.48"/>
    <s v="Q:B01:W0:_Z:I7600:_T:SII:_Z:_Z:_Z:PCT:C"/>
    <x v="0"/>
    <x v="0"/>
    <s v="W0"/>
    <s v="_Z"/>
    <x v="155"/>
    <x v="0"/>
    <s v="SII"/>
    <s v="_Z"/>
    <s v="_Z"/>
    <s v="_Z"/>
    <s v="PCT"/>
    <s v="C"/>
    <x v="338"/>
    <x v="21"/>
    <n v="3.4799999999999998E-2"/>
    <s v="Q:B01:W0:_Z:I7600:_T:SII:_Z:_Z:_Z:PCT:C20203"/>
    <n v="0"/>
    <n v="3.48"/>
    <x v="15"/>
    <x v="5"/>
    <x v="1"/>
  </r>
  <r>
    <s v="SUP.Q.B01.W0._Z.I3660._T.SII._Z.ST3._Z.PCT.C"/>
    <x v="17"/>
    <x v="284"/>
    <x v="0"/>
    <x v="0"/>
    <x v="27"/>
    <n v="46.43"/>
    <s v="Q:B01:W0:_Z:I3660:_T:SII:_Z:ST3:_Z:PCT:C"/>
    <x v="0"/>
    <x v="0"/>
    <s v="W0"/>
    <s v="_Z"/>
    <x v="153"/>
    <x v="0"/>
    <s v="SII"/>
    <s v="_Z"/>
    <s v="ST3"/>
    <s v="_Z"/>
    <s v="PCT"/>
    <s v="C"/>
    <x v="339"/>
    <x v="21"/>
    <n v="0.46429999999999999"/>
    <s v="Q:B01:W0:_Z:I3660:_T:SII:_Z:ST3:_Z:PCT:C20203"/>
    <n v="0"/>
    <n v="46.43"/>
    <x v="15"/>
    <x v="5"/>
    <x v="1"/>
  </r>
  <r>
    <s v="SUP.Q.B01.W0._Z.P3300._T.SII._Z.ALL._Z.E.C"/>
    <x v="1"/>
    <x v="182"/>
    <x v="0"/>
    <x v="0"/>
    <x v="27"/>
    <n v="42799.1901"/>
    <s v="Q:B01:W0:_Z:P3300:_T:SII:_Z:ALL:_Z:E:C"/>
    <x v="0"/>
    <x v="0"/>
    <s v="W0"/>
    <s v="_Z"/>
    <x v="103"/>
    <x v="0"/>
    <s v="SII"/>
    <s v="_Z"/>
    <s v="ALL"/>
    <s v="_Z"/>
    <s v="E"/>
    <s v="C"/>
    <x v="182"/>
    <x v="21"/>
    <n v="42799.1901"/>
    <s v="Q:B01:W0:_Z:P3300:_T:SII:_Z:ALL:_Z:E:C20203"/>
    <n v="0"/>
    <n v="42799.19"/>
    <x v="1"/>
    <x v="5"/>
    <x v="1"/>
  </r>
  <r>
    <s v="SUP.Q.B01.W0._Z.E0030._T.SII._Z.ALL.LE.E.C"/>
    <x v="8"/>
    <x v="114"/>
    <x v="0"/>
    <x v="0"/>
    <x v="27"/>
    <n v="17178.342499999999"/>
    <s v="Q:B01:W0:_Z:E0030:_T:SII:_Z:ALL:LE:E:C"/>
    <x v="0"/>
    <x v="0"/>
    <s v="W0"/>
    <s v="_Z"/>
    <x v="67"/>
    <x v="0"/>
    <s v="SII"/>
    <s v="_Z"/>
    <s v="ALL"/>
    <s v="LE"/>
    <s v="E"/>
    <s v="C"/>
    <x v="114"/>
    <x v="21"/>
    <n v="17178.342499999999"/>
    <s v="Q:B01:W0:_Z:E0030:_T:SII:_Z:ALL:LE:E:C20203"/>
    <n v="0"/>
    <n v="17178.34"/>
    <x v="7"/>
    <x v="5"/>
    <x v="1"/>
  </r>
  <r>
    <s v="SUP.Q.B01.W0._Z.E0030._T.SII._Z.N_.LE.E.C"/>
    <x v="8"/>
    <x v="102"/>
    <x v="0"/>
    <x v="0"/>
    <x v="27"/>
    <n v="485.2475"/>
    <s v="Q:B01:W0:_Z:E0030:_T:SII:_Z:N_:LE:E:C"/>
    <x v="0"/>
    <x v="0"/>
    <s v="W0"/>
    <s v="_Z"/>
    <x v="67"/>
    <x v="0"/>
    <s v="SII"/>
    <s v="_Z"/>
    <s v="N_"/>
    <s v="LE"/>
    <s v="E"/>
    <s v="C"/>
    <x v="102"/>
    <x v="21"/>
    <n v="485.2475"/>
    <s v="Q:B01:W0:_Z:E0030:_T:SII:_Z:N_:LE:E:C20203"/>
    <n v="0"/>
    <n v="485.25"/>
    <x v="7"/>
    <x v="5"/>
    <x v="1"/>
  </r>
  <r>
    <s v="SUP.Q.B01.W0._Z.I7000._T.SII._Z._Z._Z.PCT.C"/>
    <x v="8"/>
    <x v="115"/>
    <x v="0"/>
    <x v="0"/>
    <x v="27"/>
    <n v="2.82"/>
    <s v="Q:B01:W0:_Z:I7000:_T:SII:_Z:_Z:_Z:PCT:C"/>
    <x v="0"/>
    <x v="0"/>
    <s v="W0"/>
    <s v="_Z"/>
    <x v="72"/>
    <x v="0"/>
    <s v="SII"/>
    <s v="_Z"/>
    <s v="_Z"/>
    <s v="_Z"/>
    <s v="PCT"/>
    <s v="C"/>
    <x v="115"/>
    <x v="21"/>
    <n v="2.8199999999999999E-2"/>
    <s v="Q:B01:W0:_Z:I7000:_T:SII:_Z:_Z:_Z:PCT:C20203"/>
    <n v="0"/>
    <n v="2.82"/>
    <x v="7"/>
    <x v="5"/>
    <x v="1"/>
  </r>
  <r>
    <s v="SUP.Q.B01.W0._Z.I2004._T.SII._Z._Z._Z.PCT.C"/>
    <x v="1"/>
    <x v="183"/>
    <x v="0"/>
    <x v="0"/>
    <x v="27"/>
    <n v="0.13"/>
    <s v="Q:B01:W0:_Z:I2004:_T:SII:_Z:_Z:_Z:PCT:C"/>
    <x v="0"/>
    <x v="0"/>
    <s v="W0"/>
    <s v="_Z"/>
    <x v="104"/>
    <x v="0"/>
    <s v="SII"/>
    <s v="_Z"/>
    <s v="_Z"/>
    <s v="_Z"/>
    <s v="PCT"/>
    <s v="C"/>
    <x v="183"/>
    <x v="21"/>
    <n v="1.2999999999999999E-3"/>
    <s v="Q:B01:W0:_Z:I2004:_T:SII:_Z:_Z:_Z:PCT:C20203"/>
    <n v="0"/>
    <n v="0.13"/>
    <x v="1"/>
    <x v="5"/>
    <x v="1"/>
  </r>
  <r>
    <s v="SUP.Q.B01.W0._Z.E0035._T.SII._Z.N_.LE.E.C"/>
    <x v="8"/>
    <x v="270"/>
    <x v="0"/>
    <x v="0"/>
    <x v="27"/>
    <n v="485.12090000000001"/>
    <s v="Q:B01:W0:_Z:E0035:_T:SII:_Z:N_:LE:E:C"/>
    <x v="0"/>
    <x v="0"/>
    <s v="W0"/>
    <s v="_Z"/>
    <x v="148"/>
    <x v="0"/>
    <s v="SII"/>
    <s v="_Z"/>
    <s v="N_"/>
    <s v="LE"/>
    <s v="E"/>
    <s v="C"/>
    <x v="296"/>
    <x v="21"/>
    <n v="485.12090000000001"/>
    <s v="Q:B01:W0:_Z:E0035:_T:SII:_Z:N_:LE:E:C20203"/>
    <n v="0"/>
    <n v="485.12"/>
    <x v="7"/>
    <x v="5"/>
    <x v="1"/>
  </r>
  <r>
    <s v="SUP.Q.B01.W0._Z.I2003._T.SII._Z._Z._Z.PCT.C"/>
    <x v="1"/>
    <x v="184"/>
    <x v="0"/>
    <x v="0"/>
    <x v="27"/>
    <n v="2.12"/>
    <s v="Q:B01:W0:_Z:I2003:_T:SII:_Z:_Z:_Z:PCT:C"/>
    <x v="0"/>
    <x v="0"/>
    <s v="W0"/>
    <s v="_Z"/>
    <x v="105"/>
    <x v="0"/>
    <s v="SII"/>
    <s v="_Z"/>
    <s v="_Z"/>
    <s v="_Z"/>
    <s v="PCT"/>
    <s v="C"/>
    <x v="184"/>
    <x v="21"/>
    <n v="2.12E-2"/>
    <s v="Q:B01:W0:_Z:I2003:_T:SII:_Z:_Z:_Z:PCT:C20203"/>
    <n v="0"/>
    <n v="2.12"/>
    <x v="1"/>
    <x v="5"/>
    <x v="1"/>
  </r>
  <r>
    <s v="SUP.Q.B01.W0._Z.P3310._T.SII._Z.ALL._Z.E.C"/>
    <x v="1"/>
    <x v="185"/>
    <x v="0"/>
    <x v="0"/>
    <x v="27"/>
    <n v="-18602.3904"/>
    <s v="Q:B01:W0:_Z:P3310:_T:SII:_Z:ALL:_Z:E:C"/>
    <x v="0"/>
    <x v="0"/>
    <s v="W0"/>
    <s v="_Z"/>
    <x v="106"/>
    <x v="0"/>
    <s v="SII"/>
    <s v="_Z"/>
    <s v="ALL"/>
    <s v="_Z"/>
    <s v="E"/>
    <s v="C"/>
    <x v="185"/>
    <x v="21"/>
    <n v="-18602.3904"/>
    <s v="Q:B01:W0:_Z:P3310:_T:SII:_Z:ALL:_Z:E:C20203"/>
    <n v="0"/>
    <n v="-18602.39"/>
    <x v="1"/>
    <x v="5"/>
    <x v="1"/>
  </r>
  <r>
    <s v="SUP.Q.B01.W0._Z.P2240._T.SII._Z.ALL._Z.E.C"/>
    <x v="1"/>
    <x v="1"/>
    <x v="0"/>
    <x v="0"/>
    <x v="28"/>
    <n v="-295798.20679999999"/>
    <s v="Q:B01:W0:_Z:P2240:_T:SII:_Z:ALL:_Z:E:C"/>
    <x v="0"/>
    <x v="0"/>
    <s v="W0"/>
    <s v="_Z"/>
    <x v="1"/>
    <x v="0"/>
    <s v="SII"/>
    <s v="_Z"/>
    <s v="ALL"/>
    <s v="_Z"/>
    <s v="E"/>
    <s v="C"/>
    <x v="1"/>
    <x v="22"/>
    <n v="-295798.20679999999"/>
    <s v="Q:B01:W0:_Z:P2240:_T:SII:_Z:ALL:_Z:E:C20204"/>
    <n v="0"/>
    <n v="-295798.21000000002"/>
    <x v="1"/>
    <x v="5"/>
    <x v="2"/>
  </r>
  <r>
    <s v="SUP.Q.B01.W0._Z.I2110._T.SII._Z._Z._Z.PCT.C"/>
    <x v="1"/>
    <x v="259"/>
    <x v="0"/>
    <x v="0"/>
    <x v="28"/>
    <n v="0.69"/>
    <s v="Q:B01:W0:_Z:I2110:_T:SII:_Z:_Z:_Z:PCT:C"/>
    <x v="0"/>
    <x v="0"/>
    <s v="W0"/>
    <s v="_Z"/>
    <x v="142"/>
    <x v="0"/>
    <s v="SII"/>
    <s v="_Z"/>
    <s v="_Z"/>
    <s v="_Z"/>
    <s v="PCT"/>
    <s v="C"/>
    <x v="259"/>
    <x v="22"/>
    <n v="6.8999999999999999E-3"/>
    <s v="Q:B01:W0:_Z:I2110:_T:SII:_Z:_Z:_Z:PCT:C20204"/>
    <n v="0"/>
    <n v="0.69"/>
    <x v="1"/>
    <x v="5"/>
    <x v="2"/>
  </r>
  <r>
    <s v="SUP.Q.B01.W0._Z.I2100._T.SII._Z._Z._Z.PCT.C"/>
    <x v="1"/>
    <x v="171"/>
    <x v="0"/>
    <x v="0"/>
    <x v="28"/>
    <n v="66.02"/>
    <s v="Q:B01:W0:_Z:I2100:_T:SII:_Z:_Z:_Z:PCT:C"/>
    <x v="0"/>
    <x v="0"/>
    <s v="W0"/>
    <s v="_Z"/>
    <x v="92"/>
    <x v="0"/>
    <s v="SII"/>
    <s v="_Z"/>
    <s v="_Z"/>
    <s v="_Z"/>
    <s v="PCT"/>
    <s v="C"/>
    <x v="171"/>
    <x v="22"/>
    <n v="0.66020000000000001"/>
    <s v="Q:B01:W0:_Z:I2100:_T:SII:_Z:_Z:_Z:PCT:C20204"/>
    <n v="0"/>
    <n v="66.02"/>
    <x v="1"/>
    <x v="5"/>
    <x v="2"/>
  </r>
  <r>
    <s v="SUP.Q.B01.W0._Z.P2148._T.SII._Z.ALL._Z.E.C"/>
    <x v="1"/>
    <x v="172"/>
    <x v="0"/>
    <x v="0"/>
    <x v="28"/>
    <n v="-1258.4657"/>
    <s v="Q:B01:W0:_Z:P2148:_T:SII:_Z:ALL:_Z:E:C"/>
    <x v="0"/>
    <x v="0"/>
    <s v="W0"/>
    <s v="_Z"/>
    <x v="93"/>
    <x v="0"/>
    <s v="SII"/>
    <s v="_Z"/>
    <s v="ALL"/>
    <s v="_Z"/>
    <s v="E"/>
    <s v="C"/>
    <x v="172"/>
    <x v="22"/>
    <n v="-1258.4657"/>
    <s v="Q:B01:W0:_Z:P2148:_T:SII:_Z:ALL:_Z:E:C20204"/>
    <n v="0"/>
    <n v="-1258.47"/>
    <x v="1"/>
    <x v="5"/>
    <x v="2"/>
  </r>
  <r>
    <s v="SUP.Q.B01.W0._Z.P2440._T.SII._Z.ALL._Z.E.C"/>
    <x v="1"/>
    <x v="173"/>
    <x v="0"/>
    <x v="0"/>
    <x v="28"/>
    <n v="-118339.76059999999"/>
    <s v="Q:B01:W0:_Z:P2440:_T:SII:_Z:ALL:_Z:E:C"/>
    <x v="0"/>
    <x v="0"/>
    <s v="W0"/>
    <s v="_Z"/>
    <x v="94"/>
    <x v="0"/>
    <s v="SII"/>
    <s v="_Z"/>
    <s v="ALL"/>
    <s v="_Z"/>
    <s v="E"/>
    <s v="C"/>
    <x v="173"/>
    <x v="22"/>
    <n v="-118339.76059999999"/>
    <s v="Q:B01:W0:_Z:P2440:_T:SII:_Z:ALL:_Z:E:C20204"/>
    <n v="0"/>
    <n v="-118339.76"/>
    <x v="1"/>
    <x v="5"/>
    <x v="2"/>
  </r>
  <r>
    <s v="SUP.Q.B01.W0._Z.P2130._T.SII._Z.ALL._Z.E.C"/>
    <x v="1"/>
    <x v="174"/>
    <x v="0"/>
    <x v="0"/>
    <x v="28"/>
    <n v="140338.84169999999"/>
    <s v="Q:B01:W0:_Z:P2130:_T:SII:_Z:ALL:_Z:E:C"/>
    <x v="0"/>
    <x v="0"/>
    <s v="W0"/>
    <s v="_Z"/>
    <x v="95"/>
    <x v="0"/>
    <s v="SII"/>
    <s v="_Z"/>
    <s v="ALL"/>
    <s v="_Z"/>
    <s v="E"/>
    <s v="C"/>
    <x v="174"/>
    <x v="22"/>
    <n v="140338.84169999999"/>
    <s v="Q:B01:W0:_Z:P2130:_T:SII:_Z:ALL:_Z:E:C20204"/>
    <n v="0"/>
    <n v="140338.84"/>
    <x v="1"/>
    <x v="5"/>
    <x v="2"/>
  </r>
  <r>
    <s v="SUP.Q.B01.W0._Z.I2531._T.SII._Z._Z._Z.PCT.C"/>
    <x v="1"/>
    <x v="175"/>
    <x v="0"/>
    <x v="0"/>
    <x v="28"/>
    <n v="31.32"/>
    <s v="Q:B01:W0:_Z:I2531:_T:SII:_Z:_Z:_Z:PCT:C"/>
    <x v="0"/>
    <x v="0"/>
    <s v="W0"/>
    <s v="_Z"/>
    <x v="96"/>
    <x v="0"/>
    <s v="SII"/>
    <s v="_Z"/>
    <s v="_Z"/>
    <s v="_Z"/>
    <s v="PCT"/>
    <s v="C"/>
    <x v="175"/>
    <x v="22"/>
    <n v="0.31319999999999998"/>
    <s v="Q:B01:W0:_Z:I2531:_T:SII:_Z:_Z:_Z:PCT:C20204"/>
    <n v="0"/>
    <n v="31.32"/>
    <x v="1"/>
    <x v="5"/>
    <x v="2"/>
  </r>
  <r>
    <s v="SUP.Q.B01.W0._Z.P2250._T.SII._Z.ALL._Z.E.C"/>
    <x v="1"/>
    <x v="176"/>
    <x v="0"/>
    <x v="0"/>
    <x v="28"/>
    <n v="152246.1617"/>
    <s v="Q:B01:W0:_Z:P2250:_T:SII:_Z:ALL:_Z:E:C"/>
    <x v="0"/>
    <x v="0"/>
    <s v="W0"/>
    <s v="_Z"/>
    <x v="97"/>
    <x v="0"/>
    <s v="SII"/>
    <s v="_Z"/>
    <s v="ALL"/>
    <s v="_Z"/>
    <s v="E"/>
    <s v="C"/>
    <x v="176"/>
    <x v="22"/>
    <n v="152246.1617"/>
    <s v="Q:B01:W0:_Z:P2250:_T:SII:_Z:ALL:_Z:E:C20204"/>
    <n v="0"/>
    <n v="152246.16"/>
    <x v="1"/>
    <x v="5"/>
    <x v="2"/>
  </r>
  <r>
    <s v="SUP.Q.B01.W0._Z.P2110._T.SII._Z.ALL._Z.E.C"/>
    <x v="1"/>
    <x v="177"/>
    <x v="0"/>
    <x v="0"/>
    <x v="28"/>
    <n v="259256.04269999999"/>
    <s v="Q:B01:W0:_Z:P2110:_T:SII:_Z:ALL:_Z:E:C"/>
    <x v="0"/>
    <x v="0"/>
    <s v="W0"/>
    <s v="_Z"/>
    <x v="98"/>
    <x v="0"/>
    <s v="SII"/>
    <s v="_Z"/>
    <s v="ALL"/>
    <s v="_Z"/>
    <s v="E"/>
    <s v="C"/>
    <x v="177"/>
    <x v="22"/>
    <n v="259256.04269999999"/>
    <s v="Q:B01:W0:_Z:P2110:_T:SII:_Z:ALL:_Z:E:C20204"/>
    <n v="0"/>
    <n v="259256.04"/>
    <x v="1"/>
    <x v="5"/>
    <x v="2"/>
  </r>
  <r>
    <s v="SUP.Q.B01.W0._Z.I2513._T.SII._Z._Z._Z.PCT.C"/>
    <x v="1"/>
    <x v="178"/>
    <x v="0"/>
    <x v="0"/>
    <x v="28"/>
    <n v="57.86"/>
    <s v="Q:B01:W0:_Z:I2513:_T:SII:_Z:_Z:_Z:PCT:C"/>
    <x v="0"/>
    <x v="0"/>
    <s v="W0"/>
    <s v="_Z"/>
    <x v="99"/>
    <x v="0"/>
    <s v="SII"/>
    <s v="_Z"/>
    <s v="_Z"/>
    <s v="_Z"/>
    <s v="PCT"/>
    <s v="C"/>
    <x v="178"/>
    <x v="22"/>
    <n v="0.5786"/>
    <s v="Q:B01:W0:_Z:I2513:_T:SII:_Z:_Z:_Z:PCT:C20204"/>
    <n v="0"/>
    <n v="57.86"/>
    <x v="1"/>
    <x v="5"/>
    <x v="2"/>
  </r>
  <r>
    <s v="SUP.Q.B01.W0._Z.P0000._T.SII._Z.ALL._Z.E.C"/>
    <x v="1"/>
    <x v="179"/>
    <x v="0"/>
    <x v="0"/>
    <x v="28"/>
    <n v="23517.908500000001"/>
    <s v="Q:B01:W0:_Z:P0000:_T:SII:_Z:ALL:_Z:E:C"/>
    <x v="0"/>
    <x v="0"/>
    <s v="W0"/>
    <s v="_Z"/>
    <x v="100"/>
    <x v="0"/>
    <s v="SII"/>
    <s v="_Z"/>
    <s v="ALL"/>
    <s v="_Z"/>
    <s v="E"/>
    <s v="C"/>
    <x v="179"/>
    <x v="22"/>
    <n v="23517.908500000001"/>
    <s v="Q:B01:W0:_Z:P0000:_T:SII:_Z:ALL:_Z:E:C20204"/>
    <n v="0"/>
    <n v="23517.91"/>
    <x v="1"/>
    <x v="5"/>
    <x v="2"/>
  </r>
  <r>
    <s v="SUP.Q.B01.W0._Z.P2100._T.SII._Z.ALL._Z.E.C"/>
    <x v="1"/>
    <x v="180"/>
    <x v="0"/>
    <x v="0"/>
    <x v="28"/>
    <n v="448044.36849999998"/>
    <s v="Q:B01:W0:_Z:P2100:_T:SII:_Z:ALL:_Z:E:C"/>
    <x v="0"/>
    <x v="0"/>
    <s v="W0"/>
    <s v="_Z"/>
    <x v="101"/>
    <x v="0"/>
    <s v="SII"/>
    <s v="_Z"/>
    <s v="ALL"/>
    <s v="_Z"/>
    <s v="E"/>
    <s v="C"/>
    <x v="180"/>
    <x v="22"/>
    <n v="448044.36849999998"/>
    <s v="Q:B01:W0:_Z:P2100:_T:SII:_Z:ALL:_Z:E:C20204"/>
    <n v="0"/>
    <n v="448044.37"/>
    <x v="1"/>
    <x v="5"/>
    <x v="2"/>
  </r>
  <r>
    <s v="SUP.Q.B01.W0._Z.P2450._T.SII._Z.ALL._Z.E.C"/>
    <x v="1"/>
    <x v="181"/>
    <x v="0"/>
    <x v="0"/>
    <x v="28"/>
    <n v="17706.8344"/>
    <s v="Q:B01:W0:_Z:P2450:_T:SII:_Z:ALL:_Z:E:C"/>
    <x v="0"/>
    <x v="0"/>
    <s v="W0"/>
    <s v="_Z"/>
    <x v="102"/>
    <x v="0"/>
    <s v="SII"/>
    <s v="_Z"/>
    <s v="ALL"/>
    <s v="_Z"/>
    <s v="E"/>
    <s v="C"/>
    <x v="181"/>
    <x v="22"/>
    <n v="17706.8344"/>
    <s v="Q:B01:W0:_Z:P2450:_T:SII:_Z:ALL:_Z:E:C20204"/>
    <n v="0"/>
    <n v="17706.830000000002"/>
    <x v="1"/>
    <x v="5"/>
    <x v="2"/>
  </r>
  <r>
    <s v="SUP.Q.B01._Z._Z.R0104._T.SII._Z._Z._Z.Z.C"/>
    <x v="0"/>
    <x v="0"/>
    <x v="0"/>
    <x v="0"/>
    <x v="28"/>
    <n v="112"/>
    <s v="Q:B01:_Z:_Z:R0104:_T:SII:_Z:_Z:_Z:Z:C"/>
    <x v="0"/>
    <x v="0"/>
    <s v="_Z"/>
    <s v="_Z"/>
    <x v="0"/>
    <x v="0"/>
    <s v="SII"/>
    <s v="_Z"/>
    <s v="_Z"/>
    <s v="_Z"/>
    <s v="Z"/>
    <s v="C"/>
    <x v="0"/>
    <x v="22"/>
    <n v="112"/>
    <s v="Q:B01:_Z:_Z:R0104:_T:SII:_Z:_Z:_Z:Z:C20204"/>
    <n v="0"/>
    <n v="112"/>
    <x v="0"/>
    <x v="5"/>
    <x v="2"/>
  </r>
  <r>
    <s v="SUP.Q.B01._Z._Z.R0105._T.SII._Z._Z._Z.Z.C"/>
    <x v="0"/>
    <x v="186"/>
    <x v="0"/>
    <x v="0"/>
    <x v="28"/>
    <n v="112"/>
    <s v="Q:B01:_Z:_Z:R0105:_T:SII:_Z:_Z:_Z:Z:C"/>
    <x v="0"/>
    <x v="0"/>
    <s v="_Z"/>
    <s v="_Z"/>
    <x v="107"/>
    <x v="0"/>
    <s v="SII"/>
    <s v="_Z"/>
    <s v="_Z"/>
    <s v="_Z"/>
    <s v="Z"/>
    <s v="C"/>
    <x v="186"/>
    <x v="22"/>
    <n v="112"/>
    <s v="Q:B01:_Z:_Z:R0105:_T:SII:_Z:_Z:_Z:Z:C20204"/>
    <n v="0"/>
    <n v="112"/>
    <x v="0"/>
    <x v="5"/>
    <x v="2"/>
  </r>
  <r>
    <s v="SUP.Q.B01.W0._Z.P3300._T.SII._Z.ALL._Z.E.C"/>
    <x v="1"/>
    <x v="182"/>
    <x v="0"/>
    <x v="0"/>
    <x v="28"/>
    <n v="45183.644399999997"/>
    <s v="Q:B01:W0:_Z:P3300:_T:SII:_Z:ALL:_Z:E:C"/>
    <x v="0"/>
    <x v="0"/>
    <s v="W0"/>
    <s v="_Z"/>
    <x v="103"/>
    <x v="0"/>
    <s v="SII"/>
    <s v="_Z"/>
    <s v="ALL"/>
    <s v="_Z"/>
    <s v="E"/>
    <s v="C"/>
    <x v="182"/>
    <x v="22"/>
    <n v="45183.644399999997"/>
    <s v="Q:B01:W0:_Z:P3300:_T:SII:_Z:ALL:_Z:E:C20204"/>
    <n v="0"/>
    <n v="45183.64"/>
    <x v="1"/>
    <x v="5"/>
    <x v="2"/>
  </r>
  <r>
    <s v="SUP.Q.B01.W0.S121.A1140._T.SII._Z.ALL.LE.E.C"/>
    <x v="2"/>
    <x v="2"/>
    <x v="0"/>
    <x v="0"/>
    <x v="28"/>
    <n v="213.57990000000001"/>
    <s v="Q:B01:W0:S121:A1140:_T:SII:_Z:ALL:LE:E:C"/>
    <x v="0"/>
    <x v="0"/>
    <s v="W0"/>
    <s v="S121"/>
    <x v="2"/>
    <x v="0"/>
    <s v="SII"/>
    <s v="_Z"/>
    <s v="ALL"/>
    <s v="LE"/>
    <s v="E"/>
    <s v="C"/>
    <x v="2"/>
    <x v="22"/>
    <n v="213.57990000000001"/>
    <s v="Q:B01:W0:S121:A1140:_T:SII:_Z:ALL:LE:E:C20204"/>
    <n v="0"/>
    <n v="213.58"/>
    <x v="2"/>
    <x v="5"/>
    <x v="2"/>
  </r>
  <r>
    <s v="SUP.Q.B01.W0.S122Z.A1140._T.SII._Z.ALL.LE.E.C"/>
    <x v="2"/>
    <x v="3"/>
    <x v="0"/>
    <x v="0"/>
    <x v="28"/>
    <n v="1107.1931999999999"/>
    <s v="Q:B01:W0:S122Z:A1140:_T:SII:_Z:ALL:LE:E:C"/>
    <x v="0"/>
    <x v="0"/>
    <s v="W0"/>
    <s v="S122Z"/>
    <x v="2"/>
    <x v="0"/>
    <s v="SII"/>
    <s v="_Z"/>
    <s v="ALL"/>
    <s v="LE"/>
    <s v="E"/>
    <s v="C"/>
    <x v="3"/>
    <x v="22"/>
    <n v="1107.1931999999999"/>
    <s v="Q:B01:W0:S122Z:A1140:_T:SII:_Z:ALL:LE:E:C20204"/>
    <n v="0"/>
    <n v="1107.19"/>
    <x v="2"/>
    <x v="5"/>
    <x v="2"/>
  </r>
  <r>
    <s v="SUP.Q.B01.W0.S13.A1140._T.SII._Z.ALL.LE.E.C"/>
    <x v="2"/>
    <x v="4"/>
    <x v="0"/>
    <x v="0"/>
    <x v="28"/>
    <n v="894.21140000000003"/>
    <s v="Q:B01:W0:S13:A1140:_T:SII:_Z:ALL:LE:E:C"/>
    <x v="0"/>
    <x v="0"/>
    <s v="W0"/>
    <s v="S13"/>
    <x v="2"/>
    <x v="0"/>
    <s v="SII"/>
    <s v="_Z"/>
    <s v="ALL"/>
    <s v="LE"/>
    <s v="E"/>
    <s v="C"/>
    <x v="4"/>
    <x v="22"/>
    <n v="894.21140000000003"/>
    <s v="Q:B01:W0:S13:A1140:_T:SII:_Z:ALL:LE:E:C20204"/>
    <n v="0"/>
    <n v="894.21"/>
    <x v="2"/>
    <x v="5"/>
    <x v="2"/>
  </r>
  <r>
    <s v="SUP.Q.B01.W0._Z.A1420._T.SII._Z.ALL.LE.E.C"/>
    <x v="2"/>
    <x v="5"/>
    <x v="0"/>
    <x v="0"/>
    <x v="28"/>
    <n v="143.8192"/>
    <s v="Q:B01:W0:_Z:A1420:_T:SII:_Z:ALL:LE:E:C"/>
    <x v="0"/>
    <x v="0"/>
    <s v="W0"/>
    <s v="_Z"/>
    <x v="3"/>
    <x v="0"/>
    <s v="SII"/>
    <s v="_Z"/>
    <s v="ALL"/>
    <s v="LE"/>
    <s v="E"/>
    <s v="C"/>
    <x v="5"/>
    <x v="22"/>
    <n v="143.8192"/>
    <s v="Q:B01:W0:_Z:A1420:_T:SII:_Z:ALL:LE:E:C20204"/>
    <n v="0"/>
    <n v="143.82"/>
    <x v="2"/>
    <x v="5"/>
    <x v="2"/>
  </r>
  <r>
    <s v="SUP.Q.B01.W0.S14.A1140._T.SII._Z.ALL.LE.E.C"/>
    <x v="2"/>
    <x v="6"/>
    <x v="0"/>
    <x v="0"/>
    <x v="28"/>
    <n v="5588.4061000000002"/>
    <s v="Q:B01:W0:S14:A1140:_T:SII:_Z:ALL:LE:E:C"/>
    <x v="0"/>
    <x v="0"/>
    <s v="W0"/>
    <s v="S14"/>
    <x v="2"/>
    <x v="0"/>
    <s v="SII"/>
    <s v="_Z"/>
    <s v="ALL"/>
    <s v="LE"/>
    <s v="E"/>
    <s v="C"/>
    <x v="6"/>
    <x v="22"/>
    <n v="5588.4061000000002"/>
    <s v="Q:B01:W0:S14:A1140:_T:SII:_Z:ALL:LE:E:C20204"/>
    <n v="0"/>
    <n v="5588.41"/>
    <x v="2"/>
    <x v="5"/>
    <x v="2"/>
  </r>
  <r>
    <s v="SUP.Q.B01.W0.S11.A1140._T.SII._Z.ALL.LE.E.C"/>
    <x v="2"/>
    <x v="7"/>
    <x v="0"/>
    <x v="0"/>
    <x v="28"/>
    <n v="5091.1850999999997"/>
    <s v="Q:B01:W0:S11:A1140:_T:SII:_Z:ALL:LE:E:C"/>
    <x v="0"/>
    <x v="0"/>
    <s v="W0"/>
    <s v="S11"/>
    <x v="2"/>
    <x v="0"/>
    <s v="SII"/>
    <s v="_Z"/>
    <s v="ALL"/>
    <s v="LE"/>
    <s v="E"/>
    <s v="C"/>
    <x v="7"/>
    <x v="22"/>
    <n v="5091.1850999999997"/>
    <s v="Q:B01:W0:S11:A1140:_T:SII:_Z:ALL:LE:E:C20204"/>
    <n v="0"/>
    <n v="5091.1899999999996"/>
    <x v="2"/>
    <x v="5"/>
    <x v="2"/>
  </r>
  <r>
    <s v="SUP.Q.B01.W0.S12R.A1140._T.SII._Z.ALL.LE.E.C"/>
    <x v="2"/>
    <x v="8"/>
    <x v="0"/>
    <x v="0"/>
    <x v="28"/>
    <n v="1341.8207"/>
    <s v="Q:B01:W0:S12R:A1140:_T:SII:_Z:ALL:LE:E:C"/>
    <x v="0"/>
    <x v="0"/>
    <s v="W0"/>
    <s v="S12R"/>
    <x v="2"/>
    <x v="0"/>
    <s v="SII"/>
    <s v="_Z"/>
    <s v="ALL"/>
    <s v="LE"/>
    <s v="E"/>
    <s v="C"/>
    <x v="8"/>
    <x v="22"/>
    <n v="1341.8207"/>
    <s v="Q:B01:W0:S12R:A1140:_T:SII:_Z:ALL:LE:E:C20204"/>
    <n v="0"/>
    <n v="1341.82"/>
    <x v="2"/>
    <x v="5"/>
    <x v="2"/>
  </r>
  <r>
    <s v="SUP.Q.B01.W0._Z.A1410._T.SII._Z.ALL.LE.E.C"/>
    <x v="2"/>
    <x v="9"/>
    <x v="0"/>
    <x v="0"/>
    <x v="28"/>
    <n v="1694.0626"/>
    <s v="Q:B01:W0:_Z:A1410:_T:SII:_Z:ALL:LE:E:C"/>
    <x v="0"/>
    <x v="0"/>
    <s v="W0"/>
    <s v="_Z"/>
    <x v="4"/>
    <x v="0"/>
    <s v="SII"/>
    <s v="_Z"/>
    <s v="ALL"/>
    <s v="LE"/>
    <s v="E"/>
    <s v="C"/>
    <x v="9"/>
    <x v="22"/>
    <n v="1694.0626"/>
    <s v="Q:B01:W0:_Z:A1410:_T:SII:_Z:ALL:LE:E:C20204"/>
    <n v="0"/>
    <n v="1694.06"/>
    <x v="2"/>
    <x v="5"/>
    <x v="2"/>
  </r>
  <r>
    <s v="SUP.Q.B01.W0._Z.A0010._T.SII._Z.ALL.LE.E.C"/>
    <x v="2"/>
    <x v="10"/>
    <x v="0"/>
    <x v="0"/>
    <x v="28"/>
    <n v="3208.4445000000001"/>
    <s v="Q:B01:W0:_Z:A0010:_T:SII:_Z:ALL:LE:E:C"/>
    <x v="0"/>
    <x v="0"/>
    <s v="W0"/>
    <s v="_Z"/>
    <x v="5"/>
    <x v="0"/>
    <s v="SII"/>
    <s v="_Z"/>
    <s v="ALL"/>
    <s v="LE"/>
    <s v="E"/>
    <s v="C"/>
    <x v="10"/>
    <x v="22"/>
    <n v="3208.4445000000001"/>
    <s v="Q:B01:W0:_Z:A0010:_T:SII:_Z:ALL:LE:E:C20204"/>
    <n v="0"/>
    <n v="3208.44"/>
    <x v="2"/>
    <x v="5"/>
    <x v="2"/>
  </r>
  <r>
    <s v="SUP.Q.B01.W0._Z.A1200._T.SII._Z.ALL.LE.E.C"/>
    <x v="2"/>
    <x v="11"/>
    <x v="0"/>
    <x v="0"/>
    <x v="28"/>
    <n v="2974.1457"/>
    <s v="Q:B01:W0:_Z:A1200:_T:SII:_Z:ALL:LE:E:C"/>
    <x v="0"/>
    <x v="0"/>
    <s v="W0"/>
    <s v="_Z"/>
    <x v="6"/>
    <x v="0"/>
    <s v="SII"/>
    <s v="_Z"/>
    <s v="ALL"/>
    <s v="LE"/>
    <s v="E"/>
    <s v="C"/>
    <x v="11"/>
    <x v="22"/>
    <n v="2974.1457"/>
    <s v="Q:B01:W0:_Z:A1200:_T:SII:_Z:ALL:LE:E:C20204"/>
    <n v="0"/>
    <n v="2974.15"/>
    <x v="2"/>
    <x v="5"/>
    <x v="2"/>
  </r>
  <r>
    <s v="SUP.Q.B01.W0._Z.A1401._T.SII._Z.ALL.LE.E.C"/>
    <x v="2"/>
    <x v="12"/>
    <x v="0"/>
    <x v="0"/>
    <x v="28"/>
    <n v="1837.8818000000001"/>
    <s v="Q:B01:W0:_Z:A1401:_T:SII:_Z:ALL:LE:E:C"/>
    <x v="0"/>
    <x v="0"/>
    <s v="W0"/>
    <s v="_Z"/>
    <x v="7"/>
    <x v="0"/>
    <s v="SII"/>
    <s v="_Z"/>
    <s v="ALL"/>
    <s v="LE"/>
    <s v="E"/>
    <s v="C"/>
    <x v="12"/>
    <x v="22"/>
    <n v="1837.8818000000001"/>
    <s v="Q:B01:W0:_Z:A1401:_T:SII:_Z:ALL:LE:E:C20204"/>
    <n v="0"/>
    <n v="1837.88"/>
    <x v="2"/>
    <x v="5"/>
    <x v="2"/>
  </r>
  <r>
    <s v="SUP.Q.B01.W0._Z.A1301._T.SII._Z.ALL.LE.E.C"/>
    <x v="2"/>
    <x v="13"/>
    <x v="0"/>
    <x v="0"/>
    <x v="28"/>
    <n v="344.45569999999998"/>
    <s v="Q:B01:W0:_Z:A1301:_T:SII:_Z:ALL:LE:E:C"/>
    <x v="0"/>
    <x v="0"/>
    <s v="W0"/>
    <s v="_Z"/>
    <x v="8"/>
    <x v="0"/>
    <s v="SII"/>
    <s v="_Z"/>
    <s v="ALL"/>
    <s v="LE"/>
    <s v="E"/>
    <s v="C"/>
    <x v="13"/>
    <x v="22"/>
    <n v="344.45569999999998"/>
    <s v="Q:B01:W0:_Z:A1301:_T:SII:_Z:ALL:LE:E:C20204"/>
    <n v="0"/>
    <n v="344.46"/>
    <x v="2"/>
    <x v="5"/>
    <x v="2"/>
  </r>
  <r>
    <s v="SUP.Q.B01.W0._Z.A3200._T.SII._Z.ALL.LE.E.C"/>
    <x v="2"/>
    <x v="14"/>
    <x v="0"/>
    <x v="0"/>
    <x v="28"/>
    <n v="111.8219"/>
    <s v="Q:B01:W0:_Z:A3200:_T:SII:_Z:ALL:LE:E:C"/>
    <x v="0"/>
    <x v="0"/>
    <s v="W0"/>
    <s v="_Z"/>
    <x v="9"/>
    <x v="0"/>
    <s v="SII"/>
    <s v="_Z"/>
    <s v="ALL"/>
    <s v="LE"/>
    <s v="E"/>
    <s v="C"/>
    <x v="14"/>
    <x v="22"/>
    <n v="111.8219"/>
    <s v="Q:B01:W0:_Z:A3200:_T:SII:_Z:ALL:LE:E:C20204"/>
    <n v="0"/>
    <n v="111.82"/>
    <x v="2"/>
    <x v="5"/>
    <x v="2"/>
  </r>
  <r>
    <s v="SUP.Q.B01.W0._Z.A2120._T.SII._Z.ALL.LE.E.C"/>
    <x v="2"/>
    <x v="15"/>
    <x v="0"/>
    <x v="0"/>
    <x v="28"/>
    <n v="162.2371"/>
    <s v="Q:B01:W0:_Z:A2120:_T:SII:_Z:ALL:LE:E:C"/>
    <x v="0"/>
    <x v="0"/>
    <s v="W0"/>
    <s v="_Z"/>
    <x v="10"/>
    <x v="0"/>
    <s v="SII"/>
    <s v="_Z"/>
    <s v="ALL"/>
    <s v="LE"/>
    <s v="E"/>
    <s v="C"/>
    <x v="15"/>
    <x v="22"/>
    <n v="162.2371"/>
    <s v="Q:B01:W0:_Z:A2120:_T:SII:_Z:ALL:LE:E:C20204"/>
    <n v="0"/>
    <n v="162.24"/>
    <x v="2"/>
    <x v="5"/>
    <x v="2"/>
  </r>
  <r>
    <s v="SUP.Q.B01.W0._Z.A1140._T.SII._Z.ALL.LE.E.C"/>
    <x v="2"/>
    <x v="16"/>
    <x v="0"/>
    <x v="0"/>
    <x v="28"/>
    <n v="14236.3964"/>
    <s v="Q:B01:W0:_Z:A1140:_T:SII:_Z:ALL:LE:E:C"/>
    <x v="0"/>
    <x v="0"/>
    <s v="W0"/>
    <s v="_Z"/>
    <x v="2"/>
    <x v="0"/>
    <s v="SII"/>
    <s v="_Z"/>
    <s v="ALL"/>
    <s v="LE"/>
    <s v="E"/>
    <s v="C"/>
    <x v="16"/>
    <x v="22"/>
    <n v="14236.3964"/>
    <s v="Q:B01:W0:_Z:A1140:_T:SII:_Z:ALL:LE:E:C20204"/>
    <n v="0"/>
    <n v="14236.4"/>
    <x v="2"/>
    <x v="5"/>
    <x v="2"/>
  </r>
  <r>
    <s v="SUP.Q.B01.W0._Z.A9600._T.SII._Z.ALL.LE.E.C"/>
    <x v="2"/>
    <x v="17"/>
    <x v="0"/>
    <x v="0"/>
    <x v="28"/>
    <n v="1300.2331999999999"/>
    <s v="Q:B01:W0:_Z:A9600:_T:SII:_Z:ALL:LE:E:C"/>
    <x v="0"/>
    <x v="0"/>
    <s v="W0"/>
    <s v="_Z"/>
    <x v="11"/>
    <x v="0"/>
    <s v="SII"/>
    <s v="_Z"/>
    <s v="ALL"/>
    <s v="LE"/>
    <s v="E"/>
    <s v="C"/>
    <x v="17"/>
    <x v="22"/>
    <n v="1300.2331999999999"/>
    <s v="Q:B01:W0:_Z:A9600:_T:SII:_Z:ALL:LE:E:C20204"/>
    <n v="0"/>
    <n v="1300.23"/>
    <x v="2"/>
    <x v="5"/>
    <x v="2"/>
  </r>
  <r>
    <s v="SUP.Q.B01.W0._Z.I3053._T.SII._Z._Z._Z.PCT.C"/>
    <x v="2"/>
    <x v="19"/>
    <x v="0"/>
    <x v="0"/>
    <x v="28"/>
    <n v="22.52"/>
    <s v="Q:B01:W0:_Z:I3053:_T:SII:_Z:_Z:_Z:PCT:C"/>
    <x v="0"/>
    <x v="0"/>
    <s v="W0"/>
    <s v="_Z"/>
    <x v="13"/>
    <x v="0"/>
    <s v="SII"/>
    <s v="_Z"/>
    <s v="_Z"/>
    <s v="_Z"/>
    <s v="PCT"/>
    <s v="C"/>
    <x v="19"/>
    <x v="22"/>
    <n v="0.22519999999999998"/>
    <s v="Q:B01:W0:_Z:I3053:_T:SII:_Z:_Z:_Z:PCT:C20204"/>
    <n v="0"/>
    <n v="22.52"/>
    <x v="2"/>
    <x v="5"/>
    <x v="2"/>
  </r>
  <r>
    <s v="SUP.Q.B01.W0._Z.I3063._T.SII._Z._Z._Z.PCT.C"/>
    <x v="2"/>
    <x v="20"/>
    <x v="0"/>
    <x v="0"/>
    <x v="28"/>
    <n v="77.48"/>
    <s v="Q:B01:W0:_Z:I3063:_T:SII:_Z:_Z:_Z:PCT:C"/>
    <x v="0"/>
    <x v="0"/>
    <s v="W0"/>
    <s v="_Z"/>
    <x v="14"/>
    <x v="0"/>
    <s v="SII"/>
    <s v="_Z"/>
    <s v="_Z"/>
    <s v="_Z"/>
    <s v="PCT"/>
    <s v="C"/>
    <x v="20"/>
    <x v="22"/>
    <n v="0.77480000000000004"/>
    <s v="Q:B01:W0:_Z:I3063:_T:SII:_Z:_Z:_Z:PCT:C20204"/>
    <n v="0"/>
    <n v="77.48"/>
    <x v="2"/>
    <x v="5"/>
    <x v="2"/>
  </r>
  <r>
    <s v="SUP.Q.B01.W0._Z.A0000._T.SII._Z.ALL.LE.E.C"/>
    <x v="2"/>
    <x v="18"/>
    <x v="0"/>
    <x v="0"/>
    <x v="28"/>
    <n v="24175.6162"/>
    <s v="Q:B01:W0:_Z:A0000:_T:SII:_Z:ALL:LE:E:C"/>
    <x v="0"/>
    <x v="0"/>
    <s v="W0"/>
    <s v="_Z"/>
    <x v="12"/>
    <x v="0"/>
    <s v="SII"/>
    <s v="_Z"/>
    <s v="ALL"/>
    <s v="LE"/>
    <s v="E"/>
    <s v="C"/>
    <x v="18"/>
    <x v="22"/>
    <n v="24175.6162"/>
    <s v="Q:B01:W0:_Z:A0000:_T:SII:_Z:ALL:LE:E:C20204"/>
    <n v="0"/>
    <n v="24175.62"/>
    <x v="2"/>
    <x v="5"/>
    <x v="2"/>
  </r>
  <r>
    <s v="SUP.Q.B01.W0.S121.L1150._T.SII._Z.ALL.LE.E.C"/>
    <x v="3"/>
    <x v="21"/>
    <x v="0"/>
    <x v="0"/>
    <x v="28"/>
    <n v="1750.7328"/>
    <s v="Q:B01:W0:S121:L1150:_T:SII:_Z:ALL:LE:E:C"/>
    <x v="0"/>
    <x v="0"/>
    <s v="W0"/>
    <s v="S121"/>
    <x v="15"/>
    <x v="0"/>
    <s v="SII"/>
    <s v="_Z"/>
    <s v="ALL"/>
    <s v="LE"/>
    <s v="E"/>
    <s v="C"/>
    <x v="21"/>
    <x v="22"/>
    <n v="1750.7328"/>
    <s v="Q:B01:W0:S121:L1150:_T:SII:_Z:ALL:LE:E:C20204"/>
    <n v="0"/>
    <n v="1750.73"/>
    <x v="3"/>
    <x v="5"/>
    <x v="2"/>
  </r>
  <r>
    <s v="SUP.Q.B01.W0.S122Z.L1150._T.SII._Z.ALL.LE.E.C"/>
    <x v="3"/>
    <x v="22"/>
    <x v="0"/>
    <x v="0"/>
    <x v="28"/>
    <n v="1360.4942000000001"/>
    <s v="Q:B01:W0:S122Z:L1150:_T:SII:_Z:ALL:LE:E:C"/>
    <x v="0"/>
    <x v="0"/>
    <s v="W0"/>
    <s v="S122Z"/>
    <x v="15"/>
    <x v="0"/>
    <s v="SII"/>
    <s v="_Z"/>
    <s v="ALL"/>
    <s v="LE"/>
    <s v="E"/>
    <s v="C"/>
    <x v="22"/>
    <x v="22"/>
    <n v="1360.4942000000001"/>
    <s v="Q:B01:W0:S122Z:L1150:_T:SII:_Z:ALL:LE:E:C20204"/>
    <n v="0"/>
    <n v="1360.49"/>
    <x v="3"/>
    <x v="5"/>
    <x v="2"/>
  </r>
  <r>
    <s v="SUP.Q.B01.W0.S13.L1150._T.SII._Z.ALL.LE.E.C"/>
    <x v="3"/>
    <x v="23"/>
    <x v="0"/>
    <x v="0"/>
    <x v="28"/>
    <n v="495.08420000000001"/>
    <s v="Q:B01:W0:S13:L1150:_T:SII:_Z:ALL:LE:E:C"/>
    <x v="0"/>
    <x v="0"/>
    <s v="W0"/>
    <s v="S13"/>
    <x v="15"/>
    <x v="0"/>
    <s v="SII"/>
    <s v="_Z"/>
    <s v="ALL"/>
    <s v="LE"/>
    <s v="E"/>
    <s v="C"/>
    <x v="23"/>
    <x v="22"/>
    <n v="495.08420000000001"/>
    <s v="Q:B01:W0:S13:L1150:_T:SII:_Z:ALL:LE:E:C20204"/>
    <n v="0"/>
    <n v="495.08"/>
    <x v="3"/>
    <x v="5"/>
    <x v="2"/>
  </r>
  <r>
    <s v="SUP.Q.B01.W0.S14.L1150._T.SII._Z.ALL.LE.E.C"/>
    <x v="3"/>
    <x v="24"/>
    <x v="0"/>
    <x v="0"/>
    <x v="28"/>
    <n v="6502.8692000000001"/>
    <s v="Q:B01:W0:S14:L1150:_T:SII:_Z:ALL:LE:E:C"/>
    <x v="0"/>
    <x v="0"/>
    <s v="W0"/>
    <s v="S14"/>
    <x v="15"/>
    <x v="0"/>
    <s v="SII"/>
    <s v="_Z"/>
    <s v="ALL"/>
    <s v="LE"/>
    <s v="E"/>
    <s v="C"/>
    <x v="24"/>
    <x v="22"/>
    <n v="6502.8692000000001"/>
    <s v="Q:B01:W0:S14:L1150:_T:SII:_Z:ALL:LE:E:C20204"/>
    <n v="0"/>
    <n v="6502.87"/>
    <x v="3"/>
    <x v="5"/>
    <x v="2"/>
  </r>
  <r>
    <s v="SUP.Q.B01.W0.S11.L1150._T.SII._Z.ALL.LE.E.C"/>
    <x v="3"/>
    <x v="25"/>
    <x v="0"/>
    <x v="0"/>
    <x v="28"/>
    <n v="3500.9533000000001"/>
    <s v="Q:B01:W0:S11:L1150:_T:SII:_Z:ALL:LE:E:C"/>
    <x v="0"/>
    <x v="0"/>
    <s v="W0"/>
    <s v="S11"/>
    <x v="15"/>
    <x v="0"/>
    <s v="SII"/>
    <s v="_Z"/>
    <s v="ALL"/>
    <s v="LE"/>
    <s v="E"/>
    <s v="C"/>
    <x v="25"/>
    <x v="22"/>
    <n v="3500.9533000000001"/>
    <s v="Q:B01:W0:S11:L1150:_T:SII:_Z:ALL:LE:E:C20204"/>
    <n v="0"/>
    <n v="3500.95"/>
    <x v="3"/>
    <x v="5"/>
    <x v="2"/>
  </r>
  <r>
    <s v="SUP.Q.B01.W0._Z.L1251._T.SII._Z.ALL.LE.E.C"/>
    <x v="3"/>
    <x v="26"/>
    <x v="0"/>
    <x v="0"/>
    <x v="28"/>
    <n v="275.78579999999999"/>
    <s v="Q:B01:W0:_Z:L1251:_T:SII:_Z:ALL:LE:E:C"/>
    <x v="0"/>
    <x v="0"/>
    <s v="W0"/>
    <s v="_Z"/>
    <x v="16"/>
    <x v="0"/>
    <s v="SII"/>
    <s v="_Z"/>
    <s v="ALL"/>
    <s v="LE"/>
    <s v="E"/>
    <s v="C"/>
    <x v="26"/>
    <x v="22"/>
    <n v="275.78579999999999"/>
    <s v="Q:B01:W0:_Z:L1251:_T:SII:_Z:ALL:LE:E:C20204"/>
    <n v="0"/>
    <n v="275.79000000000002"/>
    <x v="3"/>
    <x v="5"/>
    <x v="2"/>
  </r>
  <r>
    <s v="SUP.Q.B01.W0._Z.L1451._T.SII._Z.ALL.LE.E.C"/>
    <x v="3"/>
    <x v="27"/>
    <x v="0"/>
    <x v="0"/>
    <x v="28"/>
    <n v="1658.6550999999999"/>
    <s v="Q:B01:W0:_Z:L1451:_T:SII:_Z:ALL:LE:E:C"/>
    <x v="0"/>
    <x v="0"/>
    <s v="W0"/>
    <s v="_Z"/>
    <x v="17"/>
    <x v="0"/>
    <s v="SII"/>
    <s v="_Z"/>
    <s v="ALL"/>
    <s v="LE"/>
    <s v="E"/>
    <s v="C"/>
    <x v="27"/>
    <x v="22"/>
    <n v="1658.6550999999999"/>
    <s v="Q:B01:W0:_Z:L1451:_T:SII:_Z:ALL:LE:E:C20204"/>
    <n v="0"/>
    <n v="1658.66"/>
    <x v="3"/>
    <x v="5"/>
    <x v="2"/>
  </r>
  <r>
    <s v="SUP.Q.B01.W0.S12R.L1150._T.SII._Z.ALL.LE.E.C"/>
    <x v="3"/>
    <x v="28"/>
    <x v="0"/>
    <x v="0"/>
    <x v="28"/>
    <n v="2099.4627"/>
    <s v="Q:B01:W0:S12R:L1150:_T:SII:_Z:ALL:LE:E:C"/>
    <x v="0"/>
    <x v="0"/>
    <s v="W0"/>
    <s v="S12R"/>
    <x v="15"/>
    <x v="0"/>
    <s v="SII"/>
    <s v="_Z"/>
    <s v="ALL"/>
    <s v="LE"/>
    <s v="E"/>
    <s v="C"/>
    <x v="28"/>
    <x v="22"/>
    <n v="2099.4627"/>
    <s v="Q:B01:W0:S12R:L1150:_T:SII:_Z:ALL:LE:E:C20204"/>
    <n v="0"/>
    <n v="2099.46"/>
    <x v="3"/>
    <x v="5"/>
    <x v="2"/>
  </r>
  <r>
    <s v="SUP.Q.B01.W0._Z.LE730._T.SII._Z.ALL.LE.E.C"/>
    <x v="3"/>
    <x v="29"/>
    <x v="0"/>
    <x v="0"/>
    <x v="28"/>
    <n v="55.583199999999998"/>
    <s v="Q:B01:W0:_Z:LE730:_T:SII:_Z:ALL:LE:E:C"/>
    <x v="0"/>
    <x v="0"/>
    <s v="W0"/>
    <s v="_Z"/>
    <x v="18"/>
    <x v="0"/>
    <s v="SII"/>
    <s v="_Z"/>
    <s v="ALL"/>
    <s v="LE"/>
    <s v="E"/>
    <s v="C"/>
    <x v="29"/>
    <x v="22"/>
    <n v="55.583199999999998"/>
    <s v="Q:B01:W0:_Z:LE730:_T:SII:_Z:ALL:LE:E:C20204"/>
    <n v="0"/>
    <n v="55.58"/>
    <x v="3"/>
    <x v="5"/>
    <x v="2"/>
  </r>
  <r>
    <s v="SUP.Q.B01.W0._Z.LE500._T.SII._Z.ALL.LE.E.C"/>
    <x v="3"/>
    <x v="30"/>
    <x v="0"/>
    <x v="0"/>
    <x v="28"/>
    <n v="105.7346"/>
    <s v="Q:B01:W0:_Z:LE500:_T:SII:_Z:ALL:LE:E:C"/>
    <x v="0"/>
    <x v="0"/>
    <s v="W0"/>
    <s v="_Z"/>
    <x v="19"/>
    <x v="0"/>
    <s v="SII"/>
    <s v="_Z"/>
    <s v="ALL"/>
    <s v="LE"/>
    <s v="E"/>
    <s v="C"/>
    <x v="30"/>
    <x v="22"/>
    <n v="105.7346"/>
    <s v="Q:B01:W0:_Z:LE500:_T:SII:_Z:ALL:LE:E:C20204"/>
    <n v="0"/>
    <n v="105.73"/>
    <x v="3"/>
    <x v="5"/>
    <x v="2"/>
  </r>
  <r>
    <s v="SUP.Q.B01.W0._Z.LE200._T.SII._Z.ALL.LE.E.C"/>
    <x v="3"/>
    <x v="31"/>
    <x v="0"/>
    <x v="0"/>
    <x v="28"/>
    <n v="-72.162499999999994"/>
    <s v="Q:B01:W0:_Z:LE200:_T:SII:_Z:ALL:LE:E:C"/>
    <x v="0"/>
    <x v="0"/>
    <s v="W0"/>
    <s v="_Z"/>
    <x v="20"/>
    <x v="0"/>
    <s v="SII"/>
    <s v="_Z"/>
    <s v="ALL"/>
    <s v="LE"/>
    <s v="E"/>
    <s v="C"/>
    <x v="31"/>
    <x v="22"/>
    <n v="-72.162499999999994"/>
    <s v="Q:B01:W0:_Z:LE200:_T:SII:_Z:ALL:LE:E:C20204"/>
    <n v="0"/>
    <n v="-72.16"/>
    <x v="3"/>
    <x v="5"/>
    <x v="2"/>
  </r>
  <r>
    <s v="SUP.Q.B01.W0._Z.NSV21._T.SII._Z.ALL.LE.E.C"/>
    <x v="3"/>
    <x v="32"/>
    <x v="0"/>
    <x v="0"/>
    <x v="28"/>
    <n v="641.94960000000003"/>
    <s v="Q:B01:W0:_Z:NSV21:_T:SII:_Z:ALL:LE:E:C"/>
    <x v="0"/>
    <x v="0"/>
    <s v="W0"/>
    <s v="_Z"/>
    <x v="21"/>
    <x v="0"/>
    <s v="SII"/>
    <s v="_Z"/>
    <s v="ALL"/>
    <s v="LE"/>
    <s v="E"/>
    <s v="C"/>
    <x v="32"/>
    <x v="22"/>
    <n v="641.94960000000003"/>
    <s v="Q:B01:W0:_Z:NSV21:_T:SII:_Z:ALL:LE:E:C20204"/>
    <n v="0"/>
    <n v="641.95000000000005"/>
    <x v="3"/>
    <x v="5"/>
    <x v="2"/>
  </r>
  <r>
    <s v="SUP.Q.B01.W0._Z.LE400._T.SII._Z.ALL.LE.E.C"/>
    <x v="3"/>
    <x v="33"/>
    <x v="0"/>
    <x v="0"/>
    <x v="28"/>
    <n v="802.65290000000005"/>
    <s v="Q:B01:W0:_Z:LE400:_T:SII:_Z:ALL:LE:E:C"/>
    <x v="0"/>
    <x v="0"/>
    <s v="W0"/>
    <s v="_Z"/>
    <x v="22"/>
    <x v="0"/>
    <s v="SII"/>
    <s v="_Z"/>
    <s v="ALL"/>
    <s v="LE"/>
    <s v="E"/>
    <s v="C"/>
    <x v="33"/>
    <x v="22"/>
    <n v="802.65290000000005"/>
    <s v="Q:B01:W0:_Z:LE400:_T:SII:_Z:ALL:LE:E:C20204"/>
    <n v="0"/>
    <n v="802.65"/>
    <x v="3"/>
    <x v="5"/>
    <x v="2"/>
  </r>
  <r>
    <s v="SUP.Q.B01.W0._Z.L1250._T.SII._Z.ALL.LE.E.C"/>
    <x v="3"/>
    <x v="34"/>
    <x v="0"/>
    <x v="0"/>
    <x v="28"/>
    <n v="3499.2469999999998"/>
    <s v="Q:B01:W0:_Z:L1250:_T:SII:_Z:ALL:LE:E:C"/>
    <x v="0"/>
    <x v="0"/>
    <s v="W0"/>
    <s v="_Z"/>
    <x v="23"/>
    <x v="0"/>
    <s v="SII"/>
    <s v="_Z"/>
    <s v="ALL"/>
    <s v="LE"/>
    <s v="E"/>
    <s v="C"/>
    <x v="34"/>
    <x v="22"/>
    <n v="3499.2469999999998"/>
    <s v="Q:B01:W0:_Z:L1250:_T:SII:_Z:ALL:LE:E:C20204"/>
    <n v="0"/>
    <n v="3499.25"/>
    <x v="3"/>
    <x v="5"/>
    <x v="2"/>
  </r>
  <r>
    <s v="SUP.Q.B01.W0._Z.L1150._T.SII._Z.ALL.LE.E.C"/>
    <x v="3"/>
    <x v="35"/>
    <x v="0"/>
    <x v="0"/>
    <x v="28"/>
    <n v="15709.5964"/>
    <s v="Q:B01:W0:_Z:L1150:_T:SII:_Z:ALL:LE:E:C"/>
    <x v="0"/>
    <x v="0"/>
    <s v="W0"/>
    <s v="_Z"/>
    <x v="15"/>
    <x v="0"/>
    <s v="SII"/>
    <s v="_Z"/>
    <s v="ALL"/>
    <s v="LE"/>
    <s v="E"/>
    <s v="C"/>
    <x v="35"/>
    <x v="22"/>
    <n v="15709.5964"/>
    <s v="Q:B01:W0:_Z:L1150:_T:SII:_Z:ALL:LE:E:C20204"/>
    <n v="0"/>
    <n v="15709.6"/>
    <x v="3"/>
    <x v="5"/>
    <x v="2"/>
  </r>
  <r>
    <s v="SUP.Q.B01.W0._Z.L1450._T.SII._Z.ALL.LE.E.C"/>
    <x v="3"/>
    <x v="36"/>
    <x v="0"/>
    <x v="0"/>
    <x v="28"/>
    <n v="1857.2923000000001"/>
    <s v="Q:B01:W0:_Z:L1450:_T:SII:_Z:ALL:LE:E:C"/>
    <x v="0"/>
    <x v="0"/>
    <s v="W0"/>
    <s v="_Z"/>
    <x v="24"/>
    <x v="0"/>
    <s v="SII"/>
    <s v="_Z"/>
    <s v="ALL"/>
    <s v="LE"/>
    <s v="E"/>
    <s v="C"/>
    <x v="36"/>
    <x v="22"/>
    <n v="1857.2923000000001"/>
    <s v="Q:B01:W0:_Z:L1450:_T:SII:_Z:ALL:LE:E:C20204"/>
    <n v="0"/>
    <n v="1857.29"/>
    <x v="3"/>
    <x v="5"/>
    <x v="2"/>
  </r>
  <r>
    <s v="SUP.Q.B01.W0._Z.LE000._T.SII._Z.ALL.LE.E.C"/>
    <x v="3"/>
    <x v="37"/>
    <x v="0"/>
    <x v="0"/>
    <x v="28"/>
    <n v="1533.7577000000001"/>
    <s v="Q:B01:W0:_Z:LE000:_T:SII:_Z:ALL:LE:E:C"/>
    <x v="0"/>
    <x v="0"/>
    <s v="W0"/>
    <s v="_Z"/>
    <x v="25"/>
    <x v="0"/>
    <s v="SII"/>
    <s v="_Z"/>
    <s v="ALL"/>
    <s v="LE"/>
    <s v="E"/>
    <s v="C"/>
    <x v="37"/>
    <x v="22"/>
    <n v="1533.7577000000001"/>
    <s v="Q:B01:W0:_Z:LE000:_T:SII:_Z:ALL:LE:E:C20204"/>
    <n v="0"/>
    <n v="1533.76"/>
    <x v="3"/>
    <x v="5"/>
    <x v="2"/>
  </r>
  <r>
    <s v="SUP.Q.B01.W0._Z.L9600._T.SII._Z.ALL.LE.E.C"/>
    <x v="3"/>
    <x v="38"/>
    <x v="0"/>
    <x v="0"/>
    <x v="28"/>
    <n v="1448.3136"/>
    <s v="Q:B01:W0:_Z:L9600:_T:SII:_Z:ALL:LE:E:C"/>
    <x v="0"/>
    <x v="0"/>
    <s v="W0"/>
    <s v="_Z"/>
    <x v="26"/>
    <x v="0"/>
    <s v="SII"/>
    <s v="_Z"/>
    <s v="ALL"/>
    <s v="LE"/>
    <s v="E"/>
    <s v="C"/>
    <x v="38"/>
    <x v="22"/>
    <n v="1448.3136"/>
    <s v="Q:B01:W0:_Z:L9600:_T:SII:_Z:ALL:LE:E:C20204"/>
    <n v="0"/>
    <n v="1448.31"/>
    <x v="3"/>
    <x v="5"/>
    <x v="2"/>
  </r>
  <r>
    <s v="SUP.Q.B01.W0._Z.L3000._T.SII._Z.ALL.LE.E.C"/>
    <x v="3"/>
    <x v="39"/>
    <x v="0"/>
    <x v="0"/>
    <x v="28"/>
    <n v="127.4092"/>
    <s v="Q:B01:W0:_Z:L3000:_T:SII:_Z:ALL:LE:E:C"/>
    <x v="0"/>
    <x v="0"/>
    <s v="W0"/>
    <s v="_Z"/>
    <x v="27"/>
    <x v="0"/>
    <s v="SII"/>
    <s v="_Z"/>
    <s v="ALL"/>
    <s v="LE"/>
    <s v="E"/>
    <s v="C"/>
    <x v="39"/>
    <x v="22"/>
    <n v="127.4092"/>
    <s v="Q:B01:W0:_Z:L3000:_T:SII:_Z:ALL:LE:E:C20204"/>
    <n v="0"/>
    <n v="127.41"/>
    <x v="3"/>
    <x v="5"/>
    <x v="2"/>
  </r>
  <r>
    <s v="SUP.Q.B01.W0._Z.LE999._T.SII._Z.ALL.LE.E.C"/>
    <x v="3"/>
    <x v="40"/>
    <x v="0"/>
    <x v="0"/>
    <x v="28"/>
    <n v="24175.6162"/>
    <s v="Q:B01:W0:_Z:LE999:_T:SII:_Z:ALL:LE:E:C"/>
    <x v="0"/>
    <x v="0"/>
    <s v="W0"/>
    <s v="_Z"/>
    <x v="28"/>
    <x v="0"/>
    <s v="SII"/>
    <s v="_Z"/>
    <s v="ALL"/>
    <s v="LE"/>
    <s v="E"/>
    <s v="C"/>
    <x v="40"/>
    <x v="22"/>
    <n v="24175.6162"/>
    <s v="Q:B01:W0:_Z:LE999:_T:SII:_Z:ALL:LE:E:C20204"/>
    <n v="0"/>
    <n v="24175.62"/>
    <x v="3"/>
    <x v="5"/>
    <x v="2"/>
  </r>
  <r>
    <s v="SUP.Q.B01.W0._Z.O1100._T.SII._Z.ALL.LE.E.C"/>
    <x v="4"/>
    <x v="41"/>
    <x v="0"/>
    <x v="0"/>
    <x v="28"/>
    <n v="1275.0406"/>
    <s v="Q:B01:W0:_Z:O1100:_T:SII:_Z:ALL:LE:E:C"/>
    <x v="0"/>
    <x v="0"/>
    <s v="W0"/>
    <s v="_Z"/>
    <x v="29"/>
    <x v="0"/>
    <s v="SII"/>
    <s v="_Z"/>
    <s v="ALL"/>
    <s v="LE"/>
    <s v="E"/>
    <s v="C"/>
    <x v="41"/>
    <x v="22"/>
    <n v="1275.0406"/>
    <s v="Q:B01:W0:_Z:O1100:_T:SII:_Z:ALL:LE:E:C20204"/>
    <n v="0"/>
    <n v="1275.04"/>
    <x v="4"/>
    <x v="5"/>
    <x v="2"/>
  </r>
  <r>
    <s v="SUP.Q.B01.W0._Z.I4008._T.SII._Z._Z._Z.PCT.C"/>
    <x v="4"/>
    <x v="44"/>
    <x v="0"/>
    <x v="0"/>
    <x v="28"/>
    <n v="15.65"/>
    <s v="Q:B01:W0:_Z:I4008:_T:SII:_Z:_Z:_Z:PCT:C"/>
    <x v="0"/>
    <x v="0"/>
    <s v="W0"/>
    <s v="_Z"/>
    <x v="32"/>
    <x v="0"/>
    <s v="SII"/>
    <s v="_Z"/>
    <s v="_Z"/>
    <s v="_Z"/>
    <s v="PCT"/>
    <s v="C"/>
    <x v="44"/>
    <x v="22"/>
    <n v="0.1565"/>
    <s v="Q:B01:W0:_Z:I4008:_T:SII:_Z:_Z:_Z:PCT:C20204"/>
    <n v="0"/>
    <n v="15.65"/>
    <x v="4"/>
    <x v="5"/>
    <x v="2"/>
  </r>
  <r>
    <s v="SUP.Q.B01.W0._Z.O1000._T.SII._Z.ALL.LE.E.C"/>
    <x v="4"/>
    <x v="42"/>
    <x v="0"/>
    <x v="0"/>
    <x v="28"/>
    <n v="1383.4403"/>
    <s v="Q:B01:W0:_Z:O1000:_T:SII:_Z:ALL:LE:E:C"/>
    <x v="0"/>
    <x v="0"/>
    <s v="W0"/>
    <s v="_Z"/>
    <x v="30"/>
    <x v="0"/>
    <s v="SII"/>
    <s v="_Z"/>
    <s v="ALL"/>
    <s v="LE"/>
    <s v="E"/>
    <s v="C"/>
    <x v="42"/>
    <x v="22"/>
    <n v="1383.4403"/>
    <s v="Q:B01:W0:_Z:O1000:_T:SII:_Z:ALL:LE:E:C20204"/>
    <n v="0"/>
    <n v="1383.44"/>
    <x v="4"/>
    <x v="5"/>
    <x v="2"/>
  </r>
  <r>
    <s v="SUP.Q.B01.W0._Z.I4002._T.SII._Z._Z._Z.PCT.C"/>
    <x v="4"/>
    <x v="45"/>
    <x v="0"/>
    <x v="0"/>
    <x v="28"/>
    <n v="16.98"/>
    <s v="Q:B01:W0:_Z:I4002:_T:SII:_Z:_Z:_Z:PCT:C"/>
    <x v="0"/>
    <x v="0"/>
    <s v="W0"/>
    <s v="_Z"/>
    <x v="33"/>
    <x v="0"/>
    <s v="SII"/>
    <s v="_Z"/>
    <s v="_Z"/>
    <s v="_Z"/>
    <s v="PCT"/>
    <s v="C"/>
    <x v="45"/>
    <x v="22"/>
    <n v="0.16980000000000001"/>
    <s v="Q:B01:W0:_Z:I4002:_T:SII:_Z:_Z:_Z:PCT:C20204"/>
    <n v="0"/>
    <n v="16.98"/>
    <x v="4"/>
    <x v="5"/>
    <x v="2"/>
  </r>
  <r>
    <s v="SUP.Q.B01.W0._Z.O0000._T.SII._Z.ALL.LE.E.C"/>
    <x v="4"/>
    <x v="43"/>
    <x v="0"/>
    <x v="0"/>
    <x v="28"/>
    <n v="1592.1935000000001"/>
    <s v="Q:B01:W0:_Z:O0000:_T:SII:_Z:ALL:LE:E:C"/>
    <x v="0"/>
    <x v="0"/>
    <s v="W0"/>
    <s v="_Z"/>
    <x v="31"/>
    <x v="0"/>
    <s v="SII"/>
    <s v="_Z"/>
    <s v="ALL"/>
    <s v="LE"/>
    <s v="E"/>
    <s v="C"/>
    <x v="43"/>
    <x v="22"/>
    <n v="1592.1935000000001"/>
    <s v="Q:B01:W0:_Z:O0000:_T:SII:_Z:ALL:LE:E:C20204"/>
    <n v="0"/>
    <n v="1592.19"/>
    <x v="4"/>
    <x v="5"/>
    <x v="2"/>
  </r>
  <r>
    <s v="SUP.Q.B01.W0._Z.I4001._T.SII._Z._Z._Z.PCT.C"/>
    <x v="4"/>
    <x v="46"/>
    <x v="0"/>
    <x v="0"/>
    <x v="28"/>
    <n v="19.54"/>
    <s v="Q:B01:W0:_Z:I4001:_T:SII:_Z:_Z:_Z:PCT:C"/>
    <x v="0"/>
    <x v="0"/>
    <s v="W0"/>
    <s v="_Z"/>
    <x v="34"/>
    <x v="0"/>
    <s v="SII"/>
    <s v="_Z"/>
    <s v="_Z"/>
    <s v="_Z"/>
    <s v="PCT"/>
    <s v="C"/>
    <x v="46"/>
    <x v="22"/>
    <n v="0.19539999999999999"/>
    <s v="Q:B01:W0:_Z:I4001:_T:SII:_Z:_Z:_Z:PCT:C20204"/>
    <n v="0"/>
    <n v="19.54"/>
    <x v="4"/>
    <x v="5"/>
    <x v="2"/>
  </r>
  <r>
    <s v="SUP.Q.B01.W0._Z.E0000._T.SII._Z.ALL.LE.E.C"/>
    <x v="5"/>
    <x v="47"/>
    <x v="0"/>
    <x v="0"/>
    <x v="28"/>
    <n v="8147.9085999999998"/>
    <s v="Q:B01:W0:_Z:E0000:_T:SII:_Z:ALL:LE:E:C"/>
    <x v="0"/>
    <x v="0"/>
    <s v="W0"/>
    <s v="_Z"/>
    <x v="35"/>
    <x v="0"/>
    <s v="SII"/>
    <s v="_Z"/>
    <s v="ALL"/>
    <s v="LE"/>
    <s v="E"/>
    <s v="C"/>
    <x v="47"/>
    <x v="22"/>
    <n v="8147.9085999999998"/>
    <s v="Q:B01:W0:_Z:E0000:_T:SII:_Z:ALL:LE:E:C20204"/>
    <n v="1"/>
    <n v="8147.91"/>
    <x v="5"/>
    <x v="5"/>
    <x v="2"/>
  </r>
  <r>
    <s v="SUP.Q.B01.W0._Z.MSV33._T.SII._Z.ALL.LE.E.C"/>
    <x v="13"/>
    <x v="187"/>
    <x v="0"/>
    <x v="0"/>
    <x v="28"/>
    <n v="21112.241699999999"/>
    <s v="Q:B01:W0:_Z:MSV33:_T:SII:_Z:ALL:LE:E:C"/>
    <x v="0"/>
    <x v="0"/>
    <s v="W0"/>
    <s v="_Z"/>
    <x v="108"/>
    <x v="0"/>
    <s v="SII"/>
    <s v="_Z"/>
    <s v="ALL"/>
    <s v="LE"/>
    <s v="E"/>
    <s v="C"/>
    <x v="187"/>
    <x v="22"/>
    <n v="21112.241699999999"/>
    <s v="Q:B01:W0:_Z:MSV33:_T:SII:_Z:ALL:LE:E:C20204"/>
    <n v="0"/>
    <n v="21112.240000000002"/>
    <x v="11"/>
    <x v="5"/>
    <x v="2"/>
  </r>
  <r>
    <s v="SUP.Q.B01.W0._Z.MSV37._T.SII._Z.ALL.LE.E.C"/>
    <x v="13"/>
    <x v="215"/>
    <x v="0"/>
    <x v="0"/>
    <x v="28"/>
    <n v="-1956.9304999999999"/>
    <s v="Q:B01:W0:_Z:MSV37:_T:SII:_Z:ALL:LE:E:C"/>
    <x v="0"/>
    <x v="0"/>
    <s v="W0"/>
    <s v="_Z"/>
    <x v="136"/>
    <x v="0"/>
    <s v="SII"/>
    <s v="_Z"/>
    <s v="ALL"/>
    <s v="LE"/>
    <s v="E"/>
    <s v="C"/>
    <x v="215"/>
    <x v="22"/>
    <n v="-1956.9304999999999"/>
    <s v="Q:B01:W0:_Z:MSV37:_T:SII:_Z:ALL:LE:E:C20204"/>
    <n v="0"/>
    <n v="-1956.93"/>
    <x v="11"/>
    <x v="5"/>
    <x v="2"/>
  </r>
  <r>
    <s v="SUP.Q.B01.W0._Z.MSV34._T.SII._Z.ALL.LE.E.C"/>
    <x v="13"/>
    <x v="216"/>
    <x v="0"/>
    <x v="0"/>
    <x v="28"/>
    <n v="697.41669999999999"/>
    <s v="Q:B01:W0:_Z:MSV34:_T:SII:_Z:ALL:LE:E:C"/>
    <x v="0"/>
    <x v="0"/>
    <s v="W0"/>
    <s v="_Z"/>
    <x v="137"/>
    <x v="0"/>
    <s v="SII"/>
    <s v="_Z"/>
    <s v="ALL"/>
    <s v="LE"/>
    <s v="E"/>
    <s v="C"/>
    <x v="216"/>
    <x v="22"/>
    <n v="697.41669999999999"/>
    <s v="Q:B01:W0:_Z:MSV34:_T:SII:_Z:ALL:LE:E:C20204"/>
    <n v="0"/>
    <n v="697.42"/>
    <x v="11"/>
    <x v="5"/>
    <x v="2"/>
  </r>
  <r>
    <s v="SUP.Q.B01.W0._Z.MSV36._T.SII._Z.ALL.LE.E.C"/>
    <x v="13"/>
    <x v="188"/>
    <x v="0"/>
    <x v="0"/>
    <x v="28"/>
    <n v="1877.0445999999999"/>
    <s v="Q:B01:W0:_Z:MSV36:_T:SII:_Z:ALL:LE:E:C"/>
    <x v="0"/>
    <x v="0"/>
    <s v="W0"/>
    <s v="_Z"/>
    <x v="109"/>
    <x v="0"/>
    <s v="SII"/>
    <s v="_Z"/>
    <s v="ALL"/>
    <s v="LE"/>
    <s v="E"/>
    <s v="C"/>
    <x v="188"/>
    <x v="22"/>
    <n v="1877.0445999999999"/>
    <s v="Q:B01:W0:_Z:MSV36:_T:SII:_Z:ALL:LE:E:C20204"/>
    <n v="0"/>
    <n v="1877.04"/>
    <x v="11"/>
    <x v="5"/>
    <x v="2"/>
  </r>
  <r>
    <s v="SUP.Q.B01.W0._Z.MSV35._T.SII._Z.ALL.LE.E.C"/>
    <x v="13"/>
    <x v="189"/>
    <x v="0"/>
    <x v="0"/>
    <x v="28"/>
    <n v="1416.8162"/>
    <s v="Q:B01:W0:_Z:MSV35:_T:SII:_Z:ALL:LE:E:C"/>
    <x v="0"/>
    <x v="0"/>
    <s v="W0"/>
    <s v="_Z"/>
    <x v="110"/>
    <x v="0"/>
    <s v="SII"/>
    <s v="_Z"/>
    <s v="ALL"/>
    <s v="LE"/>
    <s v="E"/>
    <s v="C"/>
    <x v="189"/>
    <x v="22"/>
    <n v="1416.8162"/>
    <s v="Q:B01:W0:_Z:MSV35:_T:SII:_Z:ALL:LE:E:C20204"/>
    <n v="0"/>
    <n v="1416.82"/>
    <x v="11"/>
    <x v="5"/>
    <x v="2"/>
  </r>
  <r>
    <s v="SUP.Q.B01.W0._Z.MSV38._T.SII._Z.ALL.LE.E.C"/>
    <x v="13"/>
    <x v="190"/>
    <x v="0"/>
    <x v="0"/>
    <x v="28"/>
    <n v="-156.8192"/>
    <s v="Q:B01:W0:_Z:MSV38:_T:SII:_Z:ALL:LE:E:C"/>
    <x v="0"/>
    <x v="0"/>
    <s v="W0"/>
    <s v="_Z"/>
    <x v="111"/>
    <x v="0"/>
    <s v="SII"/>
    <s v="_Z"/>
    <s v="ALL"/>
    <s v="LE"/>
    <s v="E"/>
    <s v="C"/>
    <x v="190"/>
    <x v="22"/>
    <n v="-156.8192"/>
    <s v="Q:B01:W0:_Z:MSV38:_T:SII:_Z:ALL:LE:E:C20204"/>
    <n v="0"/>
    <n v="-156.82"/>
    <x v="11"/>
    <x v="5"/>
    <x v="2"/>
  </r>
  <r>
    <s v="SUP.Q.B01.W0._Z.MSV39._T.SII._Z.ALL.LE.E.C"/>
    <x v="13"/>
    <x v="191"/>
    <x v="0"/>
    <x v="0"/>
    <x v="28"/>
    <n v="-130.4605"/>
    <s v="Q:B01:W0:_Z:MSV39:_T:SII:_Z:ALL:LE:E:C"/>
    <x v="0"/>
    <x v="0"/>
    <s v="W0"/>
    <s v="_Z"/>
    <x v="112"/>
    <x v="0"/>
    <s v="SII"/>
    <s v="_Z"/>
    <s v="ALL"/>
    <s v="LE"/>
    <s v="E"/>
    <s v="C"/>
    <x v="191"/>
    <x v="22"/>
    <n v="-130.4605"/>
    <s v="Q:B01:W0:_Z:MSV39:_T:SII:_Z:ALL:LE:E:C20204"/>
    <n v="0"/>
    <n v="-130.46"/>
    <x v="11"/>
    <x v="5"/>
    <x v="2"/>
  </r>
  <r>
    <s v="SUP.Q.B01.W0._Z.MSV31._T.SII._Z.ALL.LE.E.C"/>
    <x v="13"/>
    <x v="192"/>
    <x v="0"/>
    <x v="0"/>
    <x v="28"/>
    <n v="23146.588599999999"/>
    <s v="Q:B01:W0:_Z:MSV31:_T:SII:_Z:ALL:LE:E:C"/>
    <x v="0"/>
    <x v="0"/>
    <s v="W0"/>
    <s v="_Z"/>
    <x v="113"/>
    <x v="0"/>
    <s v="SII"/>
    <s v="_Z"/>
    <s v="ALL"/>
    <s v="LE"/>
    <s v="E"/>
    <s v="C"/>
    <x v="192"/>
    <x v="22"/>
    <n v="23146.588599999999"/>
    <s v="Q:B01:W0:_Z:MSV31:_T:SII:_Z:ALL:LE:E:C20204"/>
    <n v="0"/>
    <n v="23146.59"/>
    <x v="11"/>
    <x v="5"/>
    <x v="2"/>
  </r>
  <r>
    <s v="SUP.Q.B01.W0._Z.KSV12._T.SII._Z._Z._Z.PCT.C"/>
    <x v="13"/>
    <x v="197"/>
    <x v="0"/>
    <x v="0"/>
    <x v="28"/>
    <n v="5.83"/>
    <s v="Q:B01:W0:_Z:KSV12:_T:SII:_Z:_Z:_Z:PCT:C"/>
    <x v="0"/>
    <x v="0"/>
    <s v="W0"/>
    <s v="_Z"/>
    <x v="118"/>
    <x v="0"/>
    <s v="SII"/>
    <s v="_Z"/>
    <s v="_Z"/>
    <s v="_Z"/>
    <s v="PCT"/>
    <s v="C"/>
    <x v="197"/>
    <x v="22"/>
    <n v="5.8299999999999998E-2"/>
    <s v="Q:B01:W0:_Z:KSV12:_T:SII:_Z:_Z:_Z:PCT:C20204"/>
    <n v="0"/>
    <n v="5.83"/>
    <x v="11"/>
    <x v="5"/>
    <x v="2"/>
  </r>
  <r>
    <s v="SUP.Q.B01.W0._Z.KSV13._T.SII._Z._Z._Z.PCT.C"/>
    <x v="13"/>
    <x v="198"/>
    <x v="0"/>
    <x v="0"/>
    <x v="28"/>
    <n v="6.01"/>
    <s v="Q:B01:W0:_Z:KSV13:_T:SII:_Z:_Z:_Z:PCT:C"/>
    <x v="0"/>
    <x v="0"/>
    <s v="W0"/>
    <s v="_Z"/>
    <x v="119"/>
    <x v="0"/>
    <s v="SII"/>
    <s v="_Z"/>
    <s v="_Z"/>
    <s v="_Z"/>
    <s v="PCT"/>
    <s v="C"/>
    <x v="198"/>
    <x v="22"/>
    <n v="6.0100000000000001E-2"/>
    <s v="Q:B01:W0:_Z:KSV13:_T:SII:_Z:_Z:_Z:PCT:C20204"/>
    <n v="0"/>
    <n v="6.01"/>
    <x v="11"/>
    <x v="5"/>
    <x v="2"/>
  </r>
  <r>
    <s v="SUP.Q.B01.W0._Z.NSV12._T.SII._Z.ALL.LE.E.C"/>
    <x v="13"/>
    <x v="193"/>
    <x v="0"/>
    <x v="0"/>
    <x v="28"/>
    <n v="1340.0735"/>
    <s v="Q:B01:W0:_Z:NSV12:_T:SII:_Z:ALL:LE:E:C"/>
    <x v="0"/>
    <x v="0"/>
    <s v="W0"/>
    <s v="_Z"/>
    <x v="114"/>
    <x v="0"/>
    <s v="SII"/>
    <s v="_Z"/>
    <s v="ALL"/>
    <s v="LE"/>
    <s v="E"/>
    <s v="C"/>
    <x v="193"/>
    <x v="22"/>
    <n v="1340.0735"/>
    <s v="Q:B01:W0:_Z:NSV12:_T:SII:_Z:ALL:LE:E:C20204"/>
    <n v="0"/>
    <n v="1340.07"/>
    <x v="11"/>
    <x v="5"/>
    <x v="2"/>
  </r>
  <r>
    <s v="SUP.Q.B01.W0._Z.NSV13._T.SII._Z.ALL.LE.E.C"/>
    <x v="13"/>
    <x v="194"/>
    <x v="0"/>
    <x v="0"/>
    <x v="28"/>
    <n v="1383.4752000000001"/>
    <s v="Q:B01:W0:_Z:NSV13:_T:SII:_Z:ALL:LE:E:C"/>
    <x v="0"/>
    <x v="0"/>
    <s v="W0"/>
    <s v="_Z"/>
    <x v="115"/>
    <x v="0"/>
    <s v="SII"/>
    <s v="_Z"/>
    <s v="ALL"/>
    <s v="LE"/>
    <s v="E"/>
    <s v="C"/>
    <x v="194"/>
    <x v="22"/>
    <n v="1383.4752000000001"/>
    <s v="Q:B01:W0:_Z:NSV13:_T:SII:_Z:ALL:LE:E:C20204"/>
    <n v="0"/>
    <n v="1383.48"/>
    <x v="11"/>
    <x v="5"/>
    <x v="2"/>
  </r>
  <r>
    <s v="SUP.Q.B01.W0._Z.MSV12._T.SII._Z.ALL.LE.E.C"/>
    <x v="13"/>
    <x v="195"/>
    <x v="0"/>
    <x v="0"/>
    <x v="28"/>
    <n v="22989.769400000001"/>
    <s v="Q:B01:W0:_Z:MSV12:_T:SII:_Z:ALL:LE:E:C"/>
    <x v="0"/>
    <x v="0"/>
    <s v="W0"/>
    <s v="_Z"/>
    <x v="116"/>
    <x v="0"/>
    <s v="SII"/>
    <s v="_Z"/>
    <s v="ALL"/>
    <s v="LE"/>
    <s v="E"/>
    <s v="C"/>
    <x v="195"/>
    <x v="22"/>
    <n v="22989.769400000001"/>
    <s v="Q:B01:W0:_Z:MSV12:_T:SII:_Z:ALL:LE:E:C20204"/>
    <n v="0"/>
    <n v="22989.77"/>
    <x v="11"/>
    <x v="5"/>
    <x v="2"/>
  </r>
  <r>
    <s v="SUP.Q.B01.W0._Z.MSV13._T.SII._Z.ALL.LE.E.C"/>
    <x v="13"/>
    <x v="196"/>
    <x v="0"/>
    <x v="0"/>
    <x v="28"/>
    <n v="23016.128100000002"/>
    <s v="Q:B01:W0:_Z:MSV13:_T:SII:_Z:ALL:LE:E:C"/>
    <x v="0"/>
    <x v="0"/>
    <s v="W0"/>
    <s v="_Z"/>
    <x v="117"/>
    <x v="0"/>
    <s v="SII"/>
    <s v="_Z"/>
    <s v="ALL"/>
    <s v="LE"/>
    <s v="E"/>
    <s v="C"/>
    <x v="196"/>
    <x v="22"/>
    <n v="23016.128100000002"/>
    <s v="Q:B01:W0:_Z:MSV13:_T:SII:_Z:ALL:LE:E:C20204"/>
    <n v="0"/>
    <n v="23016.13"/>
    <x v="11"/>
    <x v="5"/>
    <x v="2"/>
  </r>
  <r>
    <s v="SUP.Q.B01.W0._Z.E0000._T.SII._Z.ALL.LE.E.C"/>
    <x v="4"/>
    <x v="47"/>
    <x v="0"/>
    <x v="0"/>
    <x v="28"/>
    <n v="8147.9085999999998"/>
    <s v="Q:B01:W0:_Z:E0000:_T:SII:_Z:ALL:LE:E:C"/>
    <x v="0"/>
    <x v="0"/>
    <s v="W0"/>
    <s v="_Z"/>
    <x v="35"/>
    <x v="0"/>
    <s v="SII"/>
    <s v="_Z"/>
    <s v="ALL"/>
    <s v="LE"/>
    <s v="E"/>
    <s v="C"/>
    <x v="47"/>
    <x v="22"/>
    <n v="8147.9085999999998"/>
    <s v="Q:B01:W0:_Z:E0000:_T:SII:_Z:ALL:LE:E:C20204"/>
    <n v="0"/>
    <n v="8147.91"/>
    <x v="4"/>
    <x v="5"/>
    <x v="2"/>
  </r>
  <r>
    <s v="SUP.Q.B01.W0._Z.E5200._T.SII._Z.ALL.LE.E.C"/>
    <x v="5"/>
    <x v="48"/>
    <x v="0"/>
    <x v="0"/>
    <x v="28"/>
    <n v="186.5326"/>
    <s v="Q:B01:W0:_Z:E5200:_T:SII:_Z:ALL:LE:E:C"/>
    <x v="0"/>
    <x v="0"/>
    <s v="W0"/>
    <s v="_Z"/>
    <x v="36"/>
    <x v="0"/>
    <s v="SII"/>
    <s v="_Z"/>
    <s v="ALL"/>
    <s v="LE"/>
    <s v="E"/>
    <s v="C"/>
    <x v="48"/>
    <x v="22"/>
    <n v="186.5326"/>
    <s v="Q:B01:W0:_Z:E5200:_T:SII:_Z:ALL:LE:E:C20204"/>
    <n v="0"/>
    <n v="186.53"/>
    <x v="5"/>
    <x v="5"/>
    <x v="2"/>
  </r>
  <r>
    <s v="SUP.Q.B01.W0._Z.E5100._T.SII._Z.ALL.LE.E.C"/>
    <x v="5"/>
    <x v="49"/>
    <x v="0"/>
    <x v="0"/>
    <x v="28"/>
    <n v="94.822599999999994"/>
    <s v="Q:B01:W0:_Z:E5100:_T:SII:_Z:ALL:LE:E:C"/>
    <x v="0"/>
    <x v="0"/>
    <s v="W0"/>
    <s v="_Z"/>
    <x v="37"/>
    <x v="0"/>
    <s v="SII"/>
    <s v="_Z"/>
    <s v="ALL"/>
    <s v="LE"/>
    <s v="E"/>
    <s v="C"/>
    <x v="49"/>
    <x v="22"/>
    <n v="94.822599999999994"/>
    <s v="Q:B01:W0:_Z:E5100:_T:SII:_Z:ALL:LE:E:C20204"/>
    <n v="0"/>
    <n v="94.82"/>
    <x v="5"/>
    <x v="5"/>
    <x v="2"/>
  </r>
  <r>
    <s v="SUP.Q.B01.W0._Z.E6300._T.SII._Z.ALL.LE.E.C"/>
    <x v="5"/>
    <x v="50"/>
    <x v="0"/>
    <x v="0"/>
    <x v="28"/>
    <n v="419.33870000000002"/>
    <s v="Q:B01:W0:_Z:E6300:_T:SII:_Z:ALL:LE:E:C"/>
    <x v="0"/>
    <x v="0"/>
    <s v="W0"/>
    <s v="_Z"/>
    <x v="38"/>
    <x v="0"/>
    <s v="SII"/>
    <s v="_Z"/>
    <s v="ALL"/>
    <s v="LE"/>
    <s v="E"/>
    <s v="C"/>
    <x v="50"/>
    <x v="22"/>
    <n v="419.33870000000002"/>
    <s v="Q:B01:W0:_Z:E6300:_T:SII:_Z:ALL:LE:E:C20204"/>
    <n v="0"/>
    <n v="419.34"/>
    <x v="5"/>
    <x v="5"/>
    <x v="2"/>
  </r>
  <r>
    <s v="SUP.Q.B01.W0._Z.E6100._T.SII._Z.ALL.LE.E.C"/>
    <x v="5"/>
    <x v="51"/>
    <x v="0"/>
    <x v="0"/>
    <x v="28"/>
    <n v="52.077800000000003"/>
    <s v="Q:B01:W0:_Z:E6100:_T:SII:_Z:ALL:LE:E:C"/>
    <x v="0"/>
    <x v="0"/>
    <s v="W0"/>
    <s v="_Z"/>
    <x v="39"/>
    <x v="0"/>
    <s v="SII"/>
    <s v="_Z"/>
    <s v="ALL"/>
    <s v="LE"/>
    <s v="E"/>
    <s v="C"/>
    <x v="51"/>
    <x v="22"/>
    <n v="52.077800000000003"/>
    <s v="Q:B01:W0:_Z:E6100:_T:SII:_Z:ALL:LE:E:C20204"/>
    <n v="0"/>
    <n v="52.08"/>
    <x v="5"/>
    <x v="5"/>
    <x v="2"/>
  </r>
  <r>
    <s v="SUP.Q.B01.W0._Z.E6200._T.SII._Z.ALL.LE.E.C"/>
    <x v="5"/>
    <x v="52"/>
    <x v="0"/>
    <x v="0"/>
    <x v="28"/>
    <n v="360.2217"/>
    <s v="Q:B01:W0:_Z:E6200:_T:SII:_Z:ALL:LE:E:C"/>
    <x v="0"/>
    <x v="0"/>
    <s v="W0"/>
    <s v="_Z"/>
    <x v="40"/>
    <x v="0"/>
    <s v="SII"/>
    <s v="_Z"/>
    <s v="ALL"/>
    <s v="LE"/>
    <s v="E"/>
    <s v="C"/>
    <x v="52"/>
    <x v="22"/>
    <n v="360.2217"/>
    <s v="Q:B01:W0:_Z:E6200:_T:SII:_Z:ALL:LE:E:C20204"/>
    <n v="0"/>
    <n v="360.22"/>
    <x v="5"/>
    <x v="5"/>
    <x v="2"/>
  </r>
  <r>
    <s v="SUP.Q.B01.W0._Z.E324C._T.SII._Z.ALL.LE.E.C"/>
    <x v="5"/>
    <x v="53"/>
    <x v="0"/>
    <x v="0"/>
    <x v="28"/>
    <n v="2277.7392"/>
    <s v="Q:B01:W0:_Z:E324C:_T:SII:_Z:ALL:LE:E:C"/>
    <x v="0"/>
    <x v="0"/>
    <s v="W0"/>
    <s v="_Z"/>
    <x v="41"/>
    <x v="0"/>
    <s v="SII"/>
    <s v="_Z"/>
    <s v="ALL"/>
    <s v="LE"/>
    <s v="E"/>
    <s v="C"/>
    <x v="53"/>
    <x v="22"/>
    <n v="2277.7392"/>
    <s v="Q:B01:W0:_Z:E324C:_T:SII:_Z:ALL:LE:E:C20204"/>
    <n v="0"/>
    <n v="2277.7399999999998"/>
    <x v="5"/>
    <x v="5"/>
    <x v="2"/>
  </r>
  <r>
    <s v="SUP.Q.B01.W0._Z.E324I._T.SII._Z.ALL.LE.E.C"/>
    <x v="5"/>
    <x v="54"/>
    <x v="0"/>
    <x v="0"/>
    <x v="28"/>
    <n v="188.0864"/>
    <s v="Q:B01:W0:_Z:E324I:_T:SII:_Z:ALL:LE:E:C"/>
    <x v="0"/>
    <x v="0"/>
    <s v="W0"/>
    <s v="_Z"/>
    <x v="42"/>
    <x v="0"/>
    <s v="SII"/>
    <s v="_Z"/>
    <s v="ALL"/>
    <s v="LE"/>
    <s v="E"/>
    <s v="C"/>
    <x v="54"/>
    <x v="22"/>
    <n v="188.0864"/>
    <s v="Q:B01:W0:_Z:E324I:_T:SII:_Z:ALL:LE:E:C20204"/>
    <n v="0"/>
    <n v="188.09"/>
    <x v="5"/>
    <x v="5"/>
    <x v="2"/>
  </r>
  <r>
    <s v="SUP.Q.B01.W0._Z.E324Q._T.SII._Z.ALL.LE.E.C"/>
    <x v="5"/>
    <x v="55"/>
    <x v="0"/>
    <x v="0"/>
    <x v="28"/>
    <n v="376.66980000000001"/>
    <s v="Q:B01:W0:_Z:E324Q:_T:SII:_Z:ALL:LE:E:C"/>
    <x v="0"/>
    <x v="0"/>
    <s v="W0"/>
    <s v="_Z"/>
    <x v="43"/>
    <x v="0"/>
    <s v="SII"/>
    <s v="_Z"/>
    <s v="ALL"/>
    <s v="LE"/>
    <s v="E"/>
    <s v="C"/>
    <x v="55"/>
    <x v="22"/>
    <n v="376.66980000000001"/>
    <s v="Q:B01:W0:_Z:E324Q:_T:SII:_Z:ALL:LE:E:C20204"/>
    <n v="0"/>
    <n v="376.67"/>
    <x v="5"/>
    <x v="5"/>
    <x v="2"/>
  </r>
  <r>
    <s v="SUP.Q.B01.W0._Z.E324E._T.SII._Z.ALL.LE.E.C"/>
    <x v="5"/>
    <x v="56"/>
    <x v="0"/>
    <x v="0"/>
    <x v="28"/>
    <n v="528.75540000000001"/>
    <s v="Q:B01:W0:_Z:E324E:_T:SII:_Z:ALL:LE:E:C"/>
    <x v="0"/>
    <x v="0"/>
    <s v="W0"/>
    <s v="_Z"/>
    <x v="44"/>
    <x v="0"/>
    <s v="SII"/>
    <s v="_Z"/>
    <s v="ALL"/>
    <s v="LE"/>
    <s v="E"/>
    <s v="C"/>
    <x v="56"/>
    <x v="22"/>
    <n v="528.75540000000001"/>
    <s v="Q:B01:W0:_Z:E324E:_T:SII:_Z:ALL:LE:E:C20204"/>
    <n v="0"/>
    <n v="528.76"/>
    <x v="5"/>
    <x v="5"/>
    <x v="2"/>
  </r>
  <r>
    <s v="SUP.Q.B01.W0._Z.E2145._T.SII._Z.ALL.LE.E.C"/>
    <x v="5"/>
    <x v="57"/>
    <x v="0"/>
    <x v="0"/>
    <x v="28"/>
    <n v="306.10399999999998"/>
    <s v="Q:B01:W0:_Z:E2145:_T:SII:_Z:ALL:LE:E:C"/>
    <x v="0"/>
    <x v="0"/>
    <s v="W0"/>
    <s v="_Z"/>
    <x v="45"/>
    <x v="0"/>
    <s v="SII"/>
    <s v="_Z"/>
    <s v="ALL"/>
    <s v="LE"/>
    <s v="E"/>
    <s v="C"/>
    <x v="57"/>
    <x v="22"/>
    <n v="306.10399999999998"/>
    <s v="Q:B01:W0:_Z:E2145:_T:SII:_Z:ALL:LE:E:C20204"/>
    <n v="0"/>
    <n v="306.10000000000002"/>
    <x v="5"/>
    <x v="5"/>
    <x v="2"/>
  </r>
  <r>
    <s v="SUP.Q.B01.W0._Z.E2135._T.SII._Z.ALL.LE.E.C"/>
    <x v="5"/>
    <x v="58"/>
    <x v="0"/>
    <x v="0"/>
    <x v="28"/>
    <n v="944.86130000000003"/>
    <s v="Q:B01:W0:_Z:E2135:_T:SII:_Z:ALL:LE:E:C"/>
    <x v="0"/>
    <x v="0"/>
    <s v="W0"/>
    <s v="_Z"/>
    <x v="46"/>
    <x v="0"/>
    <s v="SII"/>
    <s v="_Z"/>
    <s v="ALL"/>
    <s v="LE"/>
    <s v="E"/>
    <s v="C"/>
    <x v="58"/>
    <x v="22"/>
    <n v="944.86130000000003"/>
    <s v="Q:B01:W0:_Z:E2135:_T:SII:_Z:ALL:LE:E:C20204"/>
    <n v="0"/>
    <n v="944.86"/>
    <x v="5"/>
    <x v="5"/>
    <x v="2"/>
  </r>
  <r>
    <s v="SUP.Q.B01.W0._Z.E2130._T.SII._Z.ALL.LE.E.C"/>
    <x v="5"/>
    <x v="59"/>
    <x v="0"/>
    <x v="0"/>
    <x v="28"/>
    <n v="122.13160000000001"/>
    <s v="Q:B01:W0:_Z:E2130:_T:SII:_Z:ALL:LE:E:C"/>
    <x v="0"/>
    <x v="0"/>
    <s v="W0"/>
    <s v="_Z"/>
    <x v="47"/>
    <x v="0"/>
    <s v="SII"/>
    <s v="_Z"/>
    <s v="ALL"/>
    <s v="LE"/>
    <s v="E"/>
    <s v="C"/>
    <x v="59"/>
    <x v="22"/>
    <n v="122.13160000000001"/>
    <s v="Q:B01:W0:_Z:E2130:_T:SII:_Z:ALL:LE:E:C20204"/>
    <n v="0"/>
    <n v="122.13"/>
    <x v="5"/>
    <x v="5"/>
    <x v="2"/>
  </r>
  <r>
    <s v="SUP.Q.B01.W0._Z.E2140._T.SII._Z.ALL.LE.E.C"/>
    <x v="5"/>
    <x v="60"/>
    <x v="0"/>
    <x v="0"/>
    <x v="28"/>
    <n v="496.7475"/>
    <s v="Q:B01:W0:_Z:E2140:_T:SII:_Z:ALL:LE:E:C"/>
    <x v="0"/>
    <x v="0"/>
    <s v="W0"/>
    <s v="_Z"/>
    <x v="48"/>
    <x v="0"/>
    <s v="SII"/>
    <s v="_Z"/>
    <s v="ALL"/>
    <s v="LE"/>
    <s v="E"/>
    <s v="C"/>
    <x v="60"/>
    <x v="22"/>
    <n v="496.7475"/>
    <s v="Q:B01:W0:_Z:E2140:_T:SII:_Z:ALL:LE:E:C20204"/>
    <n v="0"/>
    <n v="496.75"/>
    <x v="5"/>
    <x v="5"/>
    <x v="2"/>
  </r>
  <r>
    <s v="SUP.Q.B01.W0._Z.E1100._T.SII._Z.ALL.LE.E.C"/>
    <x v="5"/>
    <x v="61"/>
    <x v="0"/>
    <x v="0"/>
    <x v="28"/>
    <n v="7.4124999999999996"/>
    <s v="Q:B01:W0:_Z:E1100:_T:SII:_Z:ALL:LE:E:C"/>
    <x v="0"/>
    <x v="0"/>
    <s v="W0"/>
    <s v="_Z"/>
    <x v="49"/>
    <x v="0"/>
    <s v="SII"/>
    <s v="_Z"/>
    <s v="ALL"/>
    <s v="LE"/>
    <s v="E"/>
    <s v="C"/>
    <x v="61"/>
    <x v="22"/>
    <n v="7.4124999999999996"/>
    <s v="Q:B01:W0:_Z:E1100:_T:SII:_Z:ALL:LE:E:C20204"/>
    <n v="0"/>
    <n v="7.41"/>
    <x v="5"/>
    <x v="5"/>
    <x v="2"/>
  </r>
  <r>
    <s v="SUP.Q.B01.W0._Z.E3000._T.SII._Z.ALL.LE.E.C"/>
    <x v="5"/>
    <x v="62"/>
    <x v="0"/>
    <x v="0"/>
    <x v="28"/>
    <n v="4000.2710999999999"/>
    <s v="Q:B01:W0:_Z:E3000:_T:SII:_Z:ALL:LE:E:C"/>
    <x v="0"/>
    <x v="0"/>
    <s v="W0"/>
    <s v="_Z"/>
    <x v="50"/>
    <x v="0"/>
    <s v="SII"/>
    <s v="_Z"/>
    <s v="ALL"/>
    <s v="LE"/>
    <s v="E"/>
    <s v="C"/>
    <x v="62"/>
    <x v="22"/>
    <n v="4000.2710999999999"/>
    <s v="Q:B01:W0:_Z:E3000:_T:SII:_Z:ALL:LE:E:C20204"/>
    <n v="0"/>
    <n v="4000.27"/>
    <x v="5"/>
    <x v="5"/>
    <x v="2"/>
  </r>
  <r>
    <s v="SUP.Q.B01.W0._Z.E2000._T.SII._Z.ALL.LE.E.C"/>
    <x v="5"/>
    <x v="63"/>
    <x v="0"/>
    <x v="0"/>
    <x v="28"/>
    <n v="2767.7004999999999"/>
    <s v="Q:B01:W0:_Z:E2000:_T:SII:_Z:ALL:LE:E:C"/>
    <x v="0"/>
    <x v="0"/>
    <s v="W0"/>
    <s v="_Z"/>
    <x v="51"/>
    <x v="0"/>
    <s v="SII"/>
    <s v="_Z"/>
    <s v="ALL"/>
    <s v="LE"/>
    <s v="E"/>
    <s v="C"/>
    <x v="63"/>
    <x v="22"/>
    <n v="2767.7004999999999"/>
    <s v="Q:B01:W0:_Z:E2000:_T:SII:_Z:ALL:LE:E:C20204"/>
    <n v="0"/>
    <n v="2767.7"/>
    <x v="5"/>
    <x v="5"/>
    <x v="2"/>
  </r>
  <r>
    <s v="SUP.Q.B01.W0._Z.E1000._T.SII._Z.ALL.LE.E.C"/>
    <x v="5"/>
    <x v="64"/>
    <x v="0"/>
    <x v="0"/>
    <x v="28"/>
    <n v="6881.808"/>
    <s v="Q:B01:W0:_Z:E1000:_T:SII:_Z:ALL:LE:E:C"/>
    <x v="0"/>
    <x v="0"/>
    <s v="W0"/>
    <s v="_Z"/>
    <x v="52"/>
    <x v="0"/>
    <s v="SII"/>
    <s v="_Z"/>
    <s v="ALL"/>
    <s v="LE"/>
    <s v="E"/>
    <s v="C"/>
    <x v="64"/>
    <x v="22"/>
    <n v="6881.808"/>
    <s v="Q:B01:W0:_Z:E1000:_T:SII:_Z:ALL:LE:E:C20204"/>
    <n v="0"/>
    <n v="6881.81"/>
    <x v="5"/>
    <x v="5"/>
    <x v="2"/>
  </r>
  <r>
    <s v="SUP.Q.B01.W0._Z.E5000._T.SII._Z.ALL.LE.E.C"/>
    <x v="5"/>
    <x v="65"/>
    <x v="0"/>
    <x v="0"/>
    <x v="28"/>
    <n v="281.35520000000002"/>
    <s v="Q:B01:W0:_Z:E5000:_T:SII:_Z:ALL:LE:E:C"/>
    <x v="0"/>
    <x v="0"/>
    <s v="W0"/>
    <s v="_Z"/>
    <x v="53"/>
    <x v="0"/>
    <s v="SII"/>
    <s v="_Z"/>
    <s v="ALL"/>
    <s v="LE"/>
    <s v="E"/>
    <s v="C"/>
    <x v="65"/>
    <x v="22"/>
    <n v="281.35520000000002"/>
    <s v="Q:B01:W0:_Z:E5000:_T:SII:_Z:ALL:LE:E:C20204"/>
    <n v="0"/>
    <n v="281.36"/>
    <x v="5"/>
    <x v="5"/>
    <x v="2"/>
  </r>
  <r>
    <s v="SUP.Q.B01.W0._Z.E6000._T.SII._Z.ALL.LE.E.C"/>
    <x v="5"/>
    <x v="66"/>
    <x v="0"/>
    <x v="0"/>
    <x v="28"/>
    <n v="831.63829999999996"/>
    <s v="Q:B01:W0:_Z:E6000:_T:SII:_Z:ALL:LE:E:C"/>
    <x v="0"/>
    <x v="0"/>
    <s v="W0"/>
    <s v="_Z"/>
    <x v="54"/>
    <x v="0"/>
    <s v="SII"/>
    <s v="_Z"/>
    <s v="ALL"/>
    <s v="LE"/>
    <s v="E"/>
    <s v="C"/>
    <x v="66"/>
    <x v="22"/>
    <n v="831.63829999999996"/>
    <s v="Q:B01:W0:_Z:E6000:_T:SII:_Z:ALL:LE:E:C20204"/>
    <n v="0"/>
    <n v="831.64"/>
    <x v="5"/>
    <x v="5"/>
    <x v="2"/>
  </r>
  <r>
    <s v="SUP.Q.B01.W0._Z.E9300._T.SII._Z.ALL.LE.E.C"/>
    <x v="5"/>
    <x v="67"/>
    <x v="0"/>
    <x v="0"/>
    <x v="28"/>
    <n v="97.518100000000004"/>
    <s v="Q:B01:W0:_Z:E9300:_T:SII:_Z:ALL:LE:E:C"/>
    <x v="0"/>
    <x v="0"/>
    <s v="W0"/>
    <s v="_Z"/>
    <x v="55"/>
    <x v="0"/>
    <s v="SII"/>
    <s v="_Z"/>
    <s v="ALL"/>
    <s v="LE"/>
    <s v="E"/>
    <s v="C"/>
    <x v="67"/>
    <x v="22"/>
    <n v="97.518100000000004"/>
    <s v="Q:B01:W0:_Z:E9300:_T:SII:_Z:ALL:LE:E:C20204"/>
    <n v="0"/>
    <n v="97.52"/>
    <x v="5"/>
    <x v="5"/>
    <x v="2"/>
  </r>
  <r>
    <s v="SUP.Q.B01.W0._Z.E7000._T.SII._Z.ALL.LE.E.C"/>
    <x v="5"/>
    <x v="68"/>
    <x v="0"/>
    <x v="0"/>
    <x v="28"/>
    <n v="54.704599999999999"/>
    <s v="Q:B01:W0:_Z:E7000:_T:SII:_Z:ALL:LE:E:C"/>
    <x v="0"/>
    <x v="0"/>
    <s v="W0"/>
    <s v="_Z"/>
    <x v="56"/>
    <x v="0"/>
    <s v="SII"/>
    <s v="_Z"/>
    <s v="ALL"/>
    <s v="LE"/>
    <s v="E"/>
    <s v="C"/>
    <x v="68"/>
    <x v="22"/>
    <n v="54.704599999999999"/>
    <s v="Q:B01:W0:_Z:E7000:_T:SII:_Z:ALL:LE:E:C20204"/>
    <n v="0"/>
    <n v="54.7"/>
    <x v="5"/>
    <x v="5"/>
    <x v="2"/>
  </r>
  <r>
    <s v="SUP.Q.B01.W0._Z.EW130._T.SII._Z._Z._Z.PCT.C"/>
    <x v="5"/>
    <x v="70"/>
    <x v="0"/>
    <x v="0"/>
    <x v="28"/>
    <n v="15.72"/>
    <s v="Q:B01:W0:_Z:EW130:_T:SII:_Z:_Z:_Z:PCT:C"/>
    <x v="0"/>
    <x v="0"/>
    <s v="W0"/>
    <s v="_Z"/>
    <x v="58"/>
    <x v="0"/>
    <s v="SII"/>
    <s v="_Z"/>
    <s v="_Z"/>
    <s v="_Z"/>
    <s v="PCT"/>
    <s v="C"/>
    <x v="70"/>
    <x v="22"/>
    <n v="0.15720000000000001"/>
    <s v="Q:B01:W0:_Z:EW130:_T:SII:_Z:_Z:_Z:PCT:C20204"/>
    <n v="0"/>
    <n v="15.72"/>
    <x v="5"/>
    <x v="5"/>
    <x v="2"/>
  </r>
  <r>
    <s v="SUP.Q.B01.W0._Z.EW145._T.SII._Z._Z._Z.PCT.C"/>
    <x v="5"/>
    <x v="71"/>
    <x v="0"/>
    <x v="0"/>
    <x v="28"/>
    <n v="40.03"/>
    <s v="Q:B01:W0:_Z:EW145:_T:SII:_Z:_Z:_Z:PCT:C"/>
    <x v="0"/>
    <x v="0"/>
    <s v="W0"/>
    <s v="_Z"/>
    <x v="59"/>
    <x v="0"/>
    <s v="SII"/>
    <s v="_Z"/>
    <s v="_Z"/>
    <s v="_Z"/>
    <s v="PCT"/>
    <s v="C"/>
    <x v="71"/>
    <x v="22"/>
    <n v="0.40029999999999999"/>
    <s v="Q:B01:W0:_Z:EW145:_T:SII:_Z:_Z:_Z:PCT:C20204"/>
    <n v="0"/>
    <n v="40.03"/>
    <x v="5"/>
    <x v="5"/>
    <x v="2"/>
  </r>
  <r>
    <s v="SUP.Q.B01.W0._Z.EW24C._T.SII._Z._Z._Z.PCT.C"/>
    <x v="5"/>
    <x v="72"/>
    <x v="0"/>
    <x v="0"/>
    <x v="28"/>
    <n v="46.16"/>
    <s v="Q:B01:W0:_Z:EW24C:_T:SII:_Z:_Z:_Z:PCT:C"/>
    <x v="0"/>
    <x v="0"/>
    <s v="W0"/>
    <s v="_Z"/>
    <x v="60"/>
    <x v="0"/>
    <s v="SII"/>
    <s v="_Z"/>
    <s v="_Z"/>
    <s v="_Z"/>
    <s v="PCT"/>
    <s v="C"/>
    <x v="72"/>
    <x v="22"/>
    <n v="0.46159999999999995"/>
    <s v="Q:B01:W0:_Z:EW24C:_T:SII:_Z:_Z:_Z:PCT:C20204"/>
    <n v="0"/>
    <n v="46.16"/>
    <x v="5"/>
    <x v="5"/>
    <x v="2"/>
  </r>
  <r>
    <s v="SUP.Q.B01.W0._Z.EW135._T.SII._Z._Z._Z.PCT.C"/>
    <x v="5"/>
    <x v="73"/>
    <x v="0"/>
    <x v="0"/>
    <x v="28"/>
    <n v="89.01"/>
    <s v="Q:B01:W0:_Z:EW135:_T:SII:_Z:_Z:_Z:PCT:C"/>
    <x v="0"/>
    <x v="0"/>
    <s v="W0"/>
    <s v="_Z"/>
    <x v="61"/>
    <x v="0"/>
    <s v="SII"/>
    <s v="_Z"/>
    <s v="_Z"/>
    <s v="_Z"/>
    <s v="PCT"/>
    <s v="C"/>
    <x v="73"/>
    <x v="22"/>
    <n v="0.8901"/>
    <s v="Q:B01:W0:_Z:EW135:_T:SII:_Z:_Z:_Z:PCT:C20204"/>
    <n v="0"/>
    <n v="89.01"/>
    <x v="5"/>
    <x v="5"/>
    <x v="2"/>
  </r>
  <r>
    <s v="SUP.Q.B01.W0._Z.EW24I._T.SII._Z._Z._Z.PCT.C"/>
    <x v="5"/>
    <x v="74"/>
    <x v="0"/>
    <x v="0"/>
    <x v="28"/>
    <n v="17.309999999999999"/>
    <s v="Q:B01:W0:_Z:EW24I:_T:SII:_Z:_Z:_Z:PCT:C"/>
    <x v="0"/>
    <x v="0"/>
    <s v="W0"/>
    <s v="_Z"/>
    <x v="62"/>
    <x v="0"/>
    <s v="SII"/>
    <s v="_Z"/>
    <s v="_Z"/>
    <s v="_Z"/>
    <s v="PCT"/>
    <s v="C"/>
    <x v="74"/>
    <x v="22"/>
    <n v="0.17309999999999998"/>
    <s v="Q:B01:W0:_Z:EW24I:_T:SII:_Z:_Z:_Z:PCT:C20204"/>
    <n v="0"/>
    <n v="17.309999999999999"/>
    <x v="5"/>
    <x v="5"/>
    <x v="2"/>
  </r>
  <r>
    <s v="SUP.Q.B01.W0._Z.EW24Q._T.SII._Z._Z._Z.PCT.C"/>
    <x v="5"/>
    <x v="75"/>
    <x v="0"/>
    <x v="0"/>
    <x v="28"/>
    <n v="27.84"/>
    <s v="Q:B01:W0:_Z:EW24Q:_T:SII:_Z:_Z:_Z:PCT:C"/>
    <x v="0"/>
    <x v="0"/>
    <s v="W0"/>
    <s v="_Z"/>
    <x v="63"/>
    <x v="0"/>
    <s v="SII"/>
    <s v="_Z"/>
    <s v="_Z"/>
    <s v="_Z"/>
    <s v="PCT"/>
    <s v="C"/>
    <x v="75"/>
    <x v="22"/>
    <n v="0.27839999999999998"/>
    <s v="Q:B01:W0:_Z:EW24Q:_T:SII:_Z:_Z:_Z:PCT:C20204"/>
    <n v="0"/>
    <n v="27.84"/>
    <x v="5"/>
    <x v="5"/>
    <x v="2"/>
  </r>
  <r>
    <s v="SUP.Q.B01.W0._Z.EW140._T.SII._Z._Z._Z.PCT.C"/>
    <x v="5"/>
    <x v="76"/>
    <x v="0"/>
    <x v="0"/>
    <x v="28"/>
    <n v="69.489999999999995"/>
    <s v="Q:B01:W0:_Z:EW140:_T:SII:_Z:_Z:_Z:PCT:C"/>
    <x v="0"/>
    <x v="0"/>
    <s v="W0"/>
    <s v="_Z"/>
    <x v="64"/>
    <x v="0"/>
    <s v="SII"/>
    <s v="_Z"/>
    <s v="_Z"/>
    <s v="_Z"/>
    <s v="PCT"/>
    <s v="C"/>
    <x v="76"/>
    <x v="22"/>
    <n v="0.69489999999999996"/>
    <s v="Q:B01:W0:_Z:EW140:_T:SII:_Z:_Z:_Z:PCT:C20204"/>
    <n v="0"/>
    <n v="69.489999999999995"/>
    <x v="5"/>
    <x v="5"/>
    <x v="2"/>
  </r>
  <r>
    <s v="SUP.Q.B01.W0._Z.EW24R._T.SII._Z._Z._Z.PCT.C"/>
    <x v="5"/>
    <x v="77"/>
    <x v="0"/>
    <x v="0"/>
    <x v="28"/>
    <n v="13.51"/>
    <s v="Q:B01:W0:_Z:EW24R:_T:SII:_Z:_Z:_Z:PCT:C"/>
    <x v="0"/>
    <x v="0"/>
    <s v="W0"/>
    <s v="_Z"/>
    <x v="65"/>
    <x v="0"/>
    <s v="SII"/>
    <s v="_Z"/>
    <s v="_Z"/>
    <s v="_Z"/>
    <s v="PCT"/>
    <s v="C"/>
    <x v="77"/>
    <x v="22"/>
    <n v="0.1351"/>
    <s v="Q:B01:W0:_Z:EW24R:_T:SII:_Z:_Z:_Z:PCT:C20204"/>
    <n v="0"/>
    <n v="13.51"/>
    <x v="5"/>
    <x v="5"/>
    <x v="2"/>
  </r>
  <r>
    <s v="SUP.Q.B01.W0._Z.E1300._T.SII._Z.ALL.LE.E.C"/>
    <x v="5"/>
    <x v="263"/>
    <x v="0"/>
    <x v="0"/>
    <x v="28"/>
    <n v="106.4239"/>
    <s v="Q:B01:W0:_Z:E1300:_T:SII:_Z:ALL:LE:E:C"/>
    <x v="0"/>
    <x v="0"/>
    <s v="W0"/>
    <s v="_Z"/>
    <x v="146"/>
    <x v="0"/>
    <s v="SII"/>
    <s v="_Z"/>
    <s v="ALL"/>
    <s v="LE"/>
    <s v="E"/>
    <s v="C"/>
    <x v="263"/>
    <x v="22"/>
    <n v="106.4239"/>
    <s v="Q:B01:W0:_Z:E1300:_T:SII:_Z:ALL:LE:E:C20204"/>
    <n v="0"/>
    <n v="106.42"/>
    <x v="5"/>
    <x v="5"/>
    <x v="2"/>
  </r>
  <r>
    <s v="SUP.Q.B01.W0._Z.E4000._T.SII._Z.ALL.LE.E.C"/>
    <x v="5"/>
    <x v="69"/>
    <x v="0"/>
    <x v="0"/>
    <x v="28"/>
    <n v="0.88439999999999996"/>
    <s v="Q:B01:W0:_Z:E4000:_T:SII:_Z:ALL:LE:E:C"/>
    <x v="0"/>
    <x v="0"/>
    <s v="W0"/>
    <s v="_Z"/>
    <x v="57"/>
    <x v="0"/>
    <s v="SII"/>
    <s v="_Z"/>
    <s v="ALL"/>
    <s v="LE"/>
    <s v="E"/>
    <s v="C"/>
    <x v="69"/>
    <x v="22"/>
    <n v="0.88439999999999996"/>
    <s v="Q:B01:W0:_Z:E4000:_T:SII:_Z:ALL:LE:E:C20204"/>
    <n v="0"/>
    <n v="0.88"/>
    <x v="5"/>
    <x v="5"/>
    <x v="2"/>
  </r>
  <r>
    <s v="SUP.Q.B01.W0.S121.I3647._T.SII._Z.P_._Z.PCT.C"/>
    <x v="6"/>
    <x v="78"/>
    <x v="0"/>
    <x v="0"/>
    <x v="28"/>
    <n v="0.01"/>
    <s v="Q:B01:W0:S121:I3647:_T:SII:_Z:P_:_Z:PCT:C"/>
    <x v="0"/>
    <x v="0"/>
    <s v="W0"/>
    <s v="S121"/>
    <x v="147"/>
    <x v="0"/>
    <s v="SII"/>
    <s v="_Z"/>
    <s v="P_"/>
    <s v="_Z"/>
    <s v="PCT"/>
    <s v="C"/>
    <x v="266"/>
    <x v="22"/>
    <n v="1E-4"/>
    <s v="Q:B01:W0:S121:I3647:_T:SII:_Z:P_:_Z:PCT:C20204"/>
    <n v="0"/>
    <n v="0.01"/>
    <x v="6"/>
    <x v="5"/>
    <x v="2"/>
  </r>
  <r>
    <s v="SUP.Q.B01.W0.S122Z.I3647._T.SII._Z.P_._Z.PCT.C"/>
    <x v="6"/>
    <x v="88"/>
    <x v="0"/>
    <x v="0"/>
    <x v="28"/>
    <n v="0.04"/>
    <s v="Q:B01:W0:S122Z:I3647:_T:SII:_Z:P_:_Z:PCT:C"/>
    <x v="0"/>
    <x v="0"/>
    <s v="W0"/>
    <s v="S122Z"/>
    <x v="147"/>
    <x v="0"/>
    <s v="SII"/>
    <s v="_Z"/>
    <s v="P_"/>
    <s v="_Z"/>
    <s v="PCT"/>
    <s v="C"/>
    <x v="267"/>
    <x v="22"/>
    <n v="4.0000000000000002E-4"/>
    <s v="Q:B01:W0:S122Z:I3647:_T:SII:_Z:P_:_Z:PCT:C20204"/>
    <n v="0"/>
    <n v="0.04"/>
    <x v="6"/>
    <x v="5"/>
    <x v="2"/>
  </r>
  <r>
    <s v="SUP.Q.B01.W0.S13.I3647._T.SII._Z.P_._Z.PCT.C"/>
    <x v="6"/>
    <x v="89"/>
    <x v="0"/>
    <x v="0"/>
    <x v="28"/>
    <n v="0.05"/>
    <s v="Q:B01:W0:S13:I3647:_T:SII:_Z:P_:_Z:PCT:C"/>
    <x v="0"/>
    <x v="0"/>
    <s v="W0"/>
    <s v="S13"/>
    <x v="147"/>
    <x v="0"/>
    <s v="SII"/>
    <s v="_Z"/>
    <s v="P_"/>
    <s v="_Z"/>
    <s v="PCT"/>
    <s v="C"/>
    <x v="268"/>
    <x v="22"/>
    <n v="5.0000000000000001E-4"/>
    <s v="Q:B01:W0:S13:I3647:_T:SII:_Z:P_:_Z:PCT:C20204"/>
    <n v="0"/>
    <n v="0.05"/>
    <x v="6"/>
    <x v="5"/>
    <x v="2"/>
  </r>
  <r>
    <s v="SUP.Q.B01.W0.S14.I3647._T.SII._Z.P_._Z.PCT.C"/>
    <x v="6"/>
    <x v="90"/>
    <x v="0"/>
    <x v="0"/>
    <x v="28"/>
    <n v="0.6"/>
    <s v="Q:B01:W0:S14:I3647:_T:SII:_Z:P_:_Z:PCT:C"/>
    <x v="0"/>
    <x v="0"/>
    <s v="W0"/>
    <s v="S14"/>
    <x v="147"/>
    <x v="0"/>
    <s v="SII"/>
    <s v="_Z"/>
    <s v="P_"/>
    <s v="_Z"/>
    <s v="PCT"/>
    <s v="C"/>
    <x v="269"/>
    <x v="22"/>
    <n v="6.0000000000000001E-3"/>
    <s v="Q:B01:W0:S14:I3647:_T:SII:_Z:P_:_Z:PCT:C20204"/>
    <n v="0"/>
    <n v="0.6"/>
    <x v="6"/>
    <x v="5"/>
    <x v="2"/>
  </r>
  <r>
    <s v="SUP.Q.B01.W0.S11.I3647._T.SII._Z.P_._Z.PCT.C"/>
    <x v="6"/>
    <x v="91"/>
    <x v="0"/>
    <x v="0"/>
    <x v="28"/>
    <n v="0.86"/>
    <s v="Q:B01:W0:S11:I3647:_T:SII:_Z:P_:_Z:PCT:C"/>
    <x v="0"/>
    <x v="0"/>
    <s v="W0"/>
    <s v="S11"/>
    <x v="147"/>
    <x v="0"/>
    <s v="SII"/>
    <s v="_Z"/>
    <s v="P_"/>
    <s v="_Z"/>
    <s v="PCT"/>
    <s v="C"/>
    <x v="270"/>
    <x v="22"/>
    <n v="8.6E-3"/>
    <s v="Q:B01:W0:S11:I3647:_T:SII:_Z:P_:_Z:PCT:C20204"/>
    <n v="0"/>
    <n v="0.86"/>
    <x v="6"/>
    <x v="5"/>
    <x v="2"/>
  </r>
  <r>
    <s v="SUP.Q.B01.W0.S12R.I3647._T.SII._Z.P_._Z.PCT.C"/>
    <x v="6"/>
    <x v="92"/>
    <x v="0"/>
    <x v="0"/>
    <x v="28"/>
    <n v="0.22"/>
    <s v="Q:B01:W0:S12R:I3647:_T:SII:_Z:P_:_Z:PCT:C"/>
    <x v="0"/>
    <x v="0"/>
    <s v="W0"/>
    <s v="S12R"/>
    <x v="147"/>
    <x v="0"/>
    <s v="SII"/>
    <s v="_Z"/>
    <s v="P_"/>
    <s v="_Z"/>
    <s v="PCT"/>
    <s v="C"/>
    <x v="271"/>
    <x v="22"/>
    <n v="2.2000000000000001E-3"/>
    <s v="Q:B01:W0:S12R:I3647:_T:SII:_Z:P_:_Z:PCT:C20204"/>
    <n v="0"/>
    <n v="0.22"/>
    <x v="6"/>
    <x v="5"/>
    <x v="2"/>
  </r>
  <r>
    <s v="SUP.Q.B01.W0.S121.E0035._T.SII._Z.P_.LE.E.C"/>
    <x v="6"/>
    <x v="79"/>
    <x v="0"/>
    <x v="0"/>
    <x v="28"/>
    <n v="185.14189999999999"/>
    <s v="Q:B01:W0:S121:E0035:_T:SII:_Z:P_:LE:E:C"/>
    <x v="0"/>
    <x v="0"/>
    <s v="W0"/>
    <s v="S121"/>
    <x v="148"/>
    <x v="0"/>
    <s v="SII"/>
    <s v="_Z"/>
    <s v="P_"/>
    <s v="LE"/>
    <s v="E"/>
    <s v="C"/>
    <x v="272"/>
    <x v="22"/>
    <n v="185.14189999999999"/>
    <s v="Q:B01:W0:S121:E0035:_T:SII:_Z:P_:LE:E:C20204"/>
    <n v="0"/>
    <n v="185.14"/>
    <x v="6"/>
    <x v="5"/>
    <x v="2"/>
  </r>
  <r>
    <s v="SUP.Q.B01.W0.S122Z.E0035._T.SII._Z.P_.LE.E.C"/>
    <x v="6"/>
    <x v="80"/>
    <x v="0"/>
    <x v="0"/>
    <x v="28"/>
    <n v="846.84820000000002"/>
    <s v="Q:B01:W0:S122Z:E0035:_T:SII:_Z:P_:LE:E:C"/>
    <x v="0"/>
    <x v="0"/>
    <s v="W0"/>
    <s v="S122Z"/>
    <x v="148"/>
    <x v="0"/>
    <s v="SII"/>
    <s v="_Z"/>
    <s v="P_"/>
    <s v="LE"/>
    <s v="E"/>
    <s v="C"/>
    <x v="273"/>
    <x v="22"/>
    <n v="846.84820000000002"/>
    <s v="Q:B01:W0:S122Z:E0035:_T:SII:_Z:P_:LE:E:C20204"/>
    <n v="0"/>
    <n v="846.85"/>
    <x v="6"/>
    <x v="5"/>
    <x v="2"/>
  </r>
  <r>
    <s v="SUP.Q.B01.W0.S13.E0035._T.SII._Z.P_.LE.E.C"/>
    <x v="6"/>
    <x v="81"/>
    <x v="0"/>
    <x v="0"/>
    <x v="28"/>
    <n v="863.41150000000005"/>
    <s v="Q:B01:W0:S13:E0035:_T:SII:_Z:P_:LE:E:C"/>
    <x v="0"/>
    <x v="0"/>
    <s v="W0"/>
    <s v="S13"/>
    <x v="148"/>
    <x v="0"/>
    <s v="SII"/>
    <s v="_Z"/>
    <s v="P_"/>
    <s v="LE"/>
    <s v="E"/>
    <s v="C"/>
    <x v="274"/>
    <x v="22"/>
    <n v="863.41150000000005"/>
    <s v="Q:B01:W0:S13:E0035:_T:SII:_Z:P_:LE:E:C20204"/>
    <n v="0"/>
    <n v="863.41"/>
    <x v="6"/>
    <x v="5"/>
    <x v="2"/>
  </r>
  <r>
    <s v="SUP.Q.B01.W0.S14.E0035._T.SII._Z.P_.LE.E.C"/>
    <x v="6"/>
    <x v="82"/>
    <x v="0"/>
    <x v="0"/>
    <x v="28"/>
    <n v="5520.0124999999998"/>
    <s v="Q:B01:W0:S14:E0035:_T:SII:_Z:P_:LE:E:C"/>
    <x v="0"/>
    <x v="0"/>
    <s v="W0"/>
    <s v="S14"/>
    <x v="148"/>
    <x v="0"/>
    <s v="SII"/>
    <s v="_Z"/>
    <s v="P_"/>
    <s v="LE"/>
    <s v="E"/>
    <s v="C"/>
    <x v="275"/>
    <x v="22"/>
    <n v="5520.0124999999998"/>
    <s v="Q:B01:W0:S14:E0035:_T:SII:_Z:P_:LE:E:C20204"/>
    <n v="0"/>
    <n v="5520.01"/>
    <x v="6"/>
    <x v="5"/>
    <x v="2"/>
  </r>
  <r>
    <s v="SUP.Q.B01.W0.S11.E0035._T.SII._Z.P_.LE.E.C"/>
    <x v="6"/>
    <x v="83"/>
    <x v="0"/>
    <x v="0"/>
    <x v="28"/>
    <n v="4929.9065000000001"/>
    <s v="Q:B01:W0:S11:E0035:_T:SII:_Z:P_:LE:E:C"/>
    <x v="0"/>
    <x v="0"/>
    <s v="W0"/>
    <s v="S11"/>
    <x v="148"/>
    <x v="0"/>
    <s v="SII"/>
    <s v="_Z"/>
    <s v="P_"/>
    <s v="LE"/>
    <s v="E"/>
    <s v="C"/>
    <x v="276"/>
    <x v="22"/>
    <n v="4929.9065000000001"/>
    <s v="Q:B01:W0:S11:E0035:_T:SII:_Z:P_:LE:E:C20204"/>
    <n v="0"/>
    <n v="4929.91"/>
    <x v="6"/>
    <x v="5"/>
    <x v="2"/>
  </r>
  <r>
    <s v="SUP.Q.B01.W0.S12R.E0035._T.SII._Z.P_.LE.E.C"/>
    <x v="6"/>
    <x v="84"/>
    <x v="0"/>
    <x v="0"/>
    <x v="28"/>
    <n v="984.31590000000006"/>
    <s v="Q:B01:W0:S12R:E0035:_T:SII:_Z:P_:LE:E:C"/>
    <x v="0"/>
    <x v="0"/>
    <s v="W0"/>
    <s v="S12R"/>
    <x v="148"/>
    <x v="0"/>
    <s v="SII"/>
    <s v="_Z"/>
    <s v="P_"/>
    <s v="LE"/>
    <s v="E"/>
    <s v="C"/>
    <x v="277"/>
    <x v="22"/>
    <n v="984.31590000000006"/>
    <s v="Q:B01:W0:S12R:E0035:_T:SII:_Z:P_:LE:E:C20204"/>
    <n v="0"/>
    <n v="984.32"/>
    <x v="6"/>
    <x v="5"/>
    <x v="2"/>
  </r>
  <r>
    <s v="SUP.Q.B01.W0._Z.E0060._T.SII._Z.P_.LE.E.C"/>
    <x v="6"/>
    <x v="266"/>
    <x v="0"/>
    <x v="0"/>
    <x v="28"/>
    <n v="3116.8166000000001"/>
    <s v="Q:B01:W0:_Z:E0060:_T:SII:_Z:P_:LE:E:C"/>
    <x v="0"/>
    <x v="0"/>
    <s v="W0"/>
    <s v="_Z"/>
    <x v="149"/>
    <x v="0"/>
    <s v="SII"/>
    <s v="_Z"/>
    <s v="P_"/>
    <s v="LE"/>
    <s v="E"/>
    <s v="C"/>
    <x v="278"/>
    <x v="22"/>
    <n v="3116.8166000000001"/>
    <s v="Q:B01:W0:_Z:E0060:_T:SII:_Z:P_:LE:E:C20204"/>
    <n v="0"/>
    <n v="3116.82"/>
    <x v="6"/>
    <x v="5"/>
    <x v="2"/>
  </r>
  <r>
    <s v="SUP.Q.B01.W0._Z.I3646._T.SII._Z.P_._Z.PCT.C"/>
    <x v="6"/>
    <x v="267"/>
    <x v="0"/>
    <x v="0"/>
    <x v="28"/>
    <n v="0"/>
    <s v="Q:B01:W0:_Z:I3646:_T:SII:_Z:P_:_Z:PCT:C"/>
    <x v="0"/>
    <x v="0"/>
    <s v="W0"/>
    <s v="_Z"/>
    <x v="150"/>
    <x v="0"/>
    <s v="SII"/>
    <s v="_Z"/>
    <s v="P_"/>
    <s v="_Z"/>
    <s v="PCT"/>
    <s v="C"/>
    <x v="279"/>
    <x v="22"/>
    <n v="0"/>
    <s v="Q:B01:W0:_Z:I3646:_T:SII:_Z:P_:_Z:PCT:C20204"/>
    <n v="0"/>
    <n v="0"/>
    <x v="6"/>
    <x v="5"/>
    <x v="2"/>
  </r>
  <r>
    <s v="SUP.Q.B01.W0._Z.I3641._T.SII._Z.P_._Z.PCT.C"/>
    <x v="6"/>
    <x v="218"/>
    <x v="0"/>
    <x v="0"/>
    <x v="28"/>
    <n v="6.9999999999999993E-2"/>
    <s v="Q:B01:W0:_Z:I3641:_T:SII:_Z:P_:_Z:PCT:C"/>
    <x v="0"/>
    <x v="0"/>
    <s v="W0"/>
    <s v="_Z"/>
    <x v="139"/>
    <x v="0"/>
    <s v="SII"/>
    <s v="_Z"/>
    <s v="P_"/>
    <s v="_Z"/>
    <s v="PCT"/>
    <s v="C"/>
    <x v="218"/>
    <x v="22"/>
    <n v="6.9999999999999988E-4"/>
    <s v="Q:B01:W0:_Z:I3641:_T:SII:_Z:P_:_Z:PCT:C20204"/>
    <n v="0"/>
    <n v="7.0000000000000007E-2"/>
    <x v="6"/>
    <x v="5"/>
    <x v="2"/>
  </r>
  <r>
    <s v="SUP.Q.B01.W0._Z.E0020._T.SII._Z.P_.LE.E.C"/>
    <x v="6"/>
    <x v="217"/>
    <x v="0"/>
    <x v="0"/>
    <x v="28"/>
    <n v="2469.1041"/>
    <s v="Q:B01:W0:_Z:E0020:_T:SII:_Z:P_:LE:E:C"/>
    <x v="0"/>
    <x v="0"/>
    <s v="W0"/>
    <s v="_Z"/>
    <x v="138"/>
    <x v="0"/>
    <s v="SII"/>
    <s v="_Z"/>
    <s v="P_"/>
    <s v="LE"/>
    <s v="E"/>
    <s v="C"/>
    <x v="217"/>
    <x v="22"/>
    <n v="2469.1041"/>
    <s v="Q:B01:W0:_Z:E0020:_T:SII:_Z:P_:LE:E:C20204"/>
    <n v="0"/>
    <n v="2469.1"/>
    <x v="6"/>
    <x v="5"/>
    <x v="2"/>
  </r>
  <r>
    <s v="SUP.Q.B01.W0._Z.E0035._T.SII._Z.P_.LE.E.C"/>
    <x v="6"/>
    <x v="85"/>
    <x v="0"/>
    <x v="0"/>
    <x v="28"/>
    <n v="13329.636500000001"/>
    <s v="Q:B01:W0:_Z:E0035:_T:SII:_Z:P_:LE:E:C"/>
    <x v="0"/>
    <x v="0"/>
    <s v="W0"/>
    <s v="_Z"/>
    <x v="148"/>
    <x v="0"/>
    <s v="SII"/>
    <s v="_Z"/>
    <s v="P_"/>
    <s v="LE"/>
    <s v="E"/>
    <s v="C"/>
    <x v="280"/>
    <x v="22"/>
    <n v="13329.636500000001"/>
    <s v="Q:B01:W0:_Z:E0035:_T:SII:_Z:P_:LE:E:C20204"/>
    <n v="0"/>
    <n v="13329.64"/>
    <x v="6"/>
    <x v="5"/>
    <x v="2"/>
  </r>
  <r>
    <s v="SUP.Q.B01.W0._Z.I3647._T.SII._Z.P_._Z.PCT.C"/>
    <x v="6"/>
    <x v="93"/>
    <x v="0"/>
    <x v="0"/>
    <x v="28"/>
    <n v="0.59"/>
    <s v="Q:B01:W0:_Z:I3647:_T:SII:_Z:P_:_Z:PCT:C"/>
    <x v="0"/>
    <x v="0"/>
    <s v="W0"/>
    <s v="_Z"/>
    <x v="147"/>
    <x v="0"/>
    <s v="SII"/>
    <s v="_Z"/>
    <s v="P_"/>
    <s v="_Z"/>
    <s v="PCT"/>
    <s v="C"/>
    <x v="281"/>
    <x v="22"/>
    <n v="5.8999999999999999E-3"/>
    <s v="Q:B01:W0:_Z:I3647:_T:SII:_Z:P_:_Z:PCT:C20204"/>
    <n v="0"/>
    <n v="0.59"/>
    <x v="6"/>
    <x v="5"/>
    <x v="2"/>
  </r>
  <r>
    <s v="SUP.Q.B01.W0._Z.I3643._T.SII._Z.P_._Z.PCT.C"/>
    <x v="6"/>
    <x v="94"/>
    <x v="0"/>
    <x v="0"/>
    <x v="28"/>
    <n v="0.15"/>
    <s v="Q:B01:W0:_Z:I3643:_T:SII:_Z:P_:_Z:PCT:C"/>
    <x v="0"/>
    <x v="0"/>
    <s v="W0"/>
    <s v="_Z"/>
    <x v="70"/>
    <x v="0"/>
    <s v="SII"/>
    <s v="_Z"/>
    <s v="P_"/>
    <s v="_Z"/>
    <s v="PCT"/>
    <s v="C"/>
    <x v="94"/>
    <x v="22"/>
    <n v="1.5E-3"/>
    <s v="Q:B01:W0:_Z:I3643:_T:SII:_Z:P_:_Z:PCT:C20204"/>
    <n v="0"/>
    <n v="0.15"/>
    <x v="6"/>
    <x v="5"/>
    <x v="2"/>
  </r>
  <r>
    <s v="SUP.Q.B01.W0._Z.E0040._T.SII._Z.P_.LE.E.C"/>
    <x v="6"/>
    <x v="86"/>
    <x v="0"/>
    <x v="0"/>
    <x v="28"/>
    <n v="5947.9826999999996"/>
    <s v="Q:B01:W0:_Z:E0040:_T:SII:_Z:P_:LE:E:C"/>
    <x v="0"/>
    <x v="0"/>
    <s v="W0"/>
    <s v="_Z"/>
    <x v="68"/>
    <x v="0"/>
    <s v="SII"/>
    <s v="_Z"/>
    <s v="P_"/>
    <s v="LE"/>
    <s v="E"/>
    <s v="C"/>
    <x v="86"/>
    <x v="22"/>
    <n v="5947.9826999999996"/>
    <s v="Q:B01:W0:_Z:E0040:_T:SII:_Z:P_:LE:E:C20204"/>
    <n v="0"/>
    <n v="5947.98"/>
    <x v="6"/>
    <x v="5"/>
    <x v="2"/>
  </r>
  <r>
    <s v="SUP.Q.B01.W0._Z.I3644._T.SII._Z.P_._Z.PCT.C"/>
    <x v="6"/>
    <x v="226"/>
    <x v="0"/>
    <x v="0"/>
    <x v="28"/>
    <n v="0.65"/>
    <s v="Q:B01:W0:_Z:I3644:_T:SII:_Z:P_:_Z:PCT:C"/>
    <x v="0"/>
    <x v="0"/>
    <s v="W0"/>
    <s v="_Z"/>
    <x v="141"/>
    <x v="0"/>
    <s v="SII"/>
    <s v="_Z"/>
    <s v="P_"/>
    <s v="_Z"/>
    <s v="PCT"/>
    <s v="C"/>
    <x v="226"/>
    <x v="22"/>
    <n v="6.5000000000000006E-3"/>
    <s v="Q:B01:W0:_Z:I3644:_T:SII:_Z:P_:_Z:PCT:C20204"/>
    <n v="0"/>
    <n v="0.65"/>
    <x v="6"/>
    <x v="5"/>
    <x v="2"/>
  </r>
  <r>
    <s v="SUP.Q.B01.W0._Z.I3645._T.SII._Z.P_._Z.PCT.C"/>
    <x v="6"/>
    <x v="95"/>
    <x v="0"/>
    <x v="0"/>
    <x v="28"/>
    <n v="0.36"/>
    <s v="Q:B01:W0:_Z:I3645:_T:SII:_Z:P_:_Z:PCT:C"/>
    <x v="0"/>
    <x v="0"/>
    <s v="W0"/>
    <s v="_Z"/>
    <x v="71"/>
    <x v="0"/>
    <s v="SII"/>
    <s v="_Z"/>
    <s v="P_"/>
    <s v="_Z"/>
    <s v="PCT"/>
    <s v="C"/>
    <x v="95"/>
    <x v="22"/>
    <n v="3.5999999999999999E-3"/>
    <s v="Q:B01:W0:_Z:I3645:_T:SII:_Z:P_:_Z:PCT:C20204"/>
    <n v="0"/>
    <n v="0.36"/>
    <x v="6"/>
    <x v="5"/>
    <x v="2"/>
  </r>
  <r>
    <s v="SUP.Q.B01.W0._Z.E0010._T.SII._Z.P_.LE.E.C"/>
    <x v="6"/>
    <x v="87"/>
    <x v="0"/>
    <x v="0"/>
    <x v="28"/>
    <n v="25149.090700000001"/>
    <s v="Q:B01:W0:_Z:E0010:_T:SII:_Z:P_:LE:E:C"/>
    <x v="0"/>
    <x v="0"/>
    <s v="W0"/>
    <s v="_Z"/>
    <x v="69"/>
    <x v="0"/>
    <s v="SII"/>
    <s v="_Z"/>
    <s v="P_"/>
    <s v="LE"/>
    <s v="E"/>
    <s v="C"/>
    <x v="87"/>
    <x v="22"/>
    <n v="25149.090700000001"/>
    <s v="Q:B01:W0:_Z:E0010:_T:SII:_Z:P_:LE:E:C20204"/>
    <n v="0"/>
    <n v="25149.09"/>
    <x v="6"/>
    <x v="5"/>
    <x v="2"/>
  </r>
  <r>
    <s v="SUP.Q.B01.W0.S121.I3647._T.SII._Z.N_._Z.PCT.C"/>
    <x v="7"/>
    <x v="105"/>
    <x v="0"/>
    <x v="0"/>
    <x v="28"/>
    <n v="99.2"/>
    <s v="Q:B01:W0:S121:I3647:_T:SII:_Z:N_:_Z:PCT:C"/>
    <x v="0"/>
    <x v="0"/>
    <s v="W0"/>
    <s v="S121"/>
    <x v="147"/>
    <x v="0"/>
    <s v="SII"/>
    <s v="_Z"/>
    <s v="N_"/>
    <s v="_Z"/>
    <s v="PCT"/>
    <s v="C"/>
    <x v="282"/>
    <x v="22"/>
    <n v="0.99199999999999999"/>
    <s v="Q:B01:W0:S121:I3647:_T:SII:_Z:N_:_Z:PCT:C20204"/>
    <n v="0"/>
    <n v="99.2"/>
    <x v="6"/>
    <x v="5"/>
    <x v="2"/>
  </r>
  <r>
    <s v="SUP.Q.B01.W0.S122Z.I3647._T.SII._Z.N_._Z.PCT.C"/>
    <x v="7"/>
    <x v="106"/>
    <x v="0"/>
    <x v="0"/>
    <x v="28"/>
    <n v="70.72"/>
    <s v="Q:B01:W0:S122Z:I3647:_T:SII:_Z:N_:_Z:PCT:C"/>
    <x v="0"/>
    <x v="0"/>
    <s v="W0"/>
    <s v="S122Z"/>
    <x v="147"/>
    <x v="0"/>
    <s v="SII"/>
    <s v="_Z"/>
    <s v="N_"/>
    <s v="_Z"/>
    <s v="PCT"/>
    <s v="C"/>
    <x v="283"/>
    <x v="22"/>
    <n v="0.70719999999999994"/>
    <s v="Q:B01:W0:S122Z:I3647:_T:SII:_Z:N_:_Z:PCT:C20204"/>
    <n v="0"/>
    <n v="70.72"/>
    <x v="6"/>
    <x v="5"/>
    <x v="2"/>
  </r>
  <r>
    <s v="SUP.Q.B01.W0.S13.I3647._T.SII._Z.N_._Z.PCT.C"/>
    <x v="7"/>
    <x v="107"/>
    <x v="0"/>
    <x v="0"/>
    <x v="28"/>
    <n v="24.92"/>
    <s v="Q:B01:W0:S13:I3647:_T:SII:_Z:N_:_Z:PCT:C"/>
    <x v="0"/>
    <x v="0"/>
    <s v="W0"/>
    <s v="S13"/>
    <x v="147"/>
    <x v="0"/>
    <s v="SII"/>
    <s v="_Z"/>
    <s v="N_"/>
    <s v="_Z"/>
    <s v="PCT"/>
    <s v="C"/>
    <x v="284"/>
    <x v="22"/>
    <n v="0.2492"/>
    <s v="Q:B01:W0:S13:I3647:_T:SII:_Z:N_:_Z:PCT:C20204"/>
    <n v="0"/>
    <n v="24.92"/>
    <x v="6"/>
    <x v="5"/>
    <x v="2"/>
  </r>
  <r>
    <s v="SUP.Q.B01.W0.S14.I3647._T.SII._Z.N_._Z.PCT.C"/>
    <x v="7"/>
    <x v="108"/>
    <x v="0"/>
    <x v="0"/>
    <x v="28"/>
    <n v="41.75"/>
    <s v="Q:B01:W0:S14:I3647:_T:SII:_Z:N_:_Z:PCT:C"/>
    <x v="0"/>
    <x v="0"/>
    <s v="W0"/>
    <s v="S14"/>
    <x v="147"/>
    <x v="0"/>
    <s v="SII"/>
    <s v="_Z"/>
    <s v="N_"/>
    <s v="_Z"/>
    <s v="PCT"/>
    <s v="C"/>
    <x v="285"/>
    <x v="22"/>
    <n v="0.41749999999999998"/>
    <s v="Q:B01:W0:S14:I3647:_T:SII:_Z:N_:_Z:PCT:C20204"/>
    <n v="0"/>
    <n v="41.75"/>
    <x v="6"/>
    <x v="5"/>
    <x v="2"/>
  </r>
  <r>
    <s v="SUP.Q.B01.W0.S11.I3647._T.SII._Z.N_._Z.PCT.C"/>
    <x v="7"/>
    <x v="109"/>
    <x v="0"/>
    <x v="0"/>
    <x v="28"/>
    <n v="47.55"/>
    <s v="Q:B01:W0:S11:I3647:_T:SII:_Z:N_:_Z:PCT:C"/>
    <x v="0"/>
    <x v="0"/>
    <s v="W0"/>
    <s v="S11"/>
    <x v="147"/>
    <x v="0"/>
    <s v="SII"/>
    <s v="_Z"/>
    <s v="N_"/>
    <s v="_Z"/>
    <s v="PCT"/>
    <s v="C"/>
    <x v="286"/>
    <x v="22"/>
    <n v="0.47549999999999998"/>
    <s v="Q:B01:W0:S11:I3647:_T:SII:_Z:N_:_Z:PCT:C20204"/>
    <n v="0"/>
    <n v="47.55"/>
    <x v="6"/>
    <x v="5"/>
    <x v="2"/>
  </r>
  <r>
    <s v="SUP.Q.B01.W0.S12R.I3647._T.SII._Z.N_._Z.PCT.C"/>
    <x v="7"/>
    <x v="110"/>
    <x v="0"/>
    <x v="0"/>
    <x v="28"/>
    <n v="45.4"/>
    <s v="Q:B01:W0:S12R:I3647:_T:SII:_Z:N_:_Z:PCT:C"/>
    <x v="0"/>
    <x v="0"/>
    <s v="W0"/>
    <s v="S12R"/>
    <x v="147"/>
    <x v="0"/>
    <s v="SII"/>
    <s v="_Z"/>
    <s v="N_"/>
    <s v="_Z"/>
    <s v="PCT"/>
    <s v="C"/>
    <x v="287"/>
    <x v="22"/>
    <n v="0.45399999999999996"/>
    <s v="Q:B01:W0:S12R:I3647:_T:SII:_Z:N_:_Z:PCT:C20204"/>
    <n v="0"/>
    <n v="45.4"/>
    <x v="6"/>
    <x v="5"/>
    <x v="2"/>
  </r>
  <r>
    <s v="SUP.Q.B01.W0.S121.E0035._T.SII._Z.N_.LE.E.C"/>
    <x v="7"/>
    <x v="96"/>
    <x v="0"/>
    <x v="0"/>
    <x v="28"/>
    <n v="3.1800000000000002E-2"/>
    <s v="Q:B01:W0:S121:E0035:_T:SII:_Z:N_:LE:E:C"/>
    <x v="0"/>
    <x v="0"/>
    <s v="W0"/>
    <s v="S121"/>
    <x v="148"/>
    <x v="0"/>
    <s v="SII"/>
    <s v="_Z"/>
    <s v="N_"/>
    <s v="LE"/>
    <s v="E"/>
    <s v="C"/>
    <x v="288"/>
    <x v="22"/>
    <n v="3.1800000000000002E-2"/>
    <s v="Q:B01:W0:S121:E0035:_T:SII:_Z:N_:LE:E:C20204"/>
    <n v="0"/>
    <n v="0.03"/>
    <x v="6"/>
    <x v="5"/>
    <x v="2"/>
  </r>
  <r>
    <s v="SUP.Q.B01.W0.S122Z.E0035._T.SII._Z.N_.LE.E.C"/>
    <x v="7"/>
    <x v="97"/>
    <x v="0"/>
    <x v="0"/>
    <x v="28"/>
    <n v="1.1052"/>
    <s v="Q:B01:W0:S122Z:E0035:_T:SII:_Z:N_:LE:E:C"/>
    <x v="0"/>
    <x v="0"/>
    <s v="W0"/>
    <s v="S122Z"/>
    <x v="148"/>
    <x v="0"/>
    <s v="SII"/>
    <s v="_Z"/>
    <s v="N_"/>
    <s v="LE"/>
    <s v="E"/>
    <s v="C"/>
    <x v="289"/>
    <x v="22"/>
    <n v="1.1052"/>
    <s v="Q:B01:W0:S122Z:E0035:_T:SII:_Z:N_:LE:E:C20204"/>
    <n v="0"/>
    <n v="1.1100000000000001"/>
    <x v="6"/>
    <x v="5"/>
    <x v="2"/>
  </r>
  <r>
    <s v="SUP.Q.B01.W0.S13.E0035._T.SII._Z.N_.LE.E.C"/>
    <x v="7"/>
    <x v="98"/>
    <x v="0"/>
    <x v="0"/>
    <x v="28"/>
    <n v="4.2293000000000003"/>
    <s v="Q:B01:W0:S13:E0035:_T:SII:_Z:N_:LE:E:C"/>
    <x v="0"/>
    <x v="0"/>
    <s v="W0"/>
    <s v="S13"/>
    <x v="148"/>
    <x v="0"/>
    <s v="SII"/>
    <s v="_Z"/>
    <s v="N_"/>
    <s v="LE"/>
    <s v="E"/>
    <s v="C"/>
    <x v="290"/>
    <x v="22"/>
    <n v="4.2293000000000003"/>
    <s v="Q:B01:W0:S13:E0035:_T:SII:_Z:N_:LE:E:C20204"/>
    <n v="0"/>
    <n v="4.2300000000000004"/>
    <x v="6"/>
    <x v="5"/>
    <x v="2"/>
  </r>
  <r>
    <s v="SUP.Q.B01.W0.S14.E0035._T.SII._Z.N_.LE.E.C"/>
    <x v="7"/>
    <x v="99"/>
    <x v="0"/>
    <x v="0"/>
    <x v="28"/>
    <n v="173.41730000000001"/>
    <s v="Q:B01:W0:S14:E0035:_T:SII:_Z:N_:LE:E:C"/>
    <x v="0"/>
    <x v="0"/>
    <s v="W0"/>
    <s v="S14"/>
    <x v="148"/>
    <x v="0"/>
    <s v="SII"/>
    <s v="_Z"/>
    <s v="N_"/>
    <s v="LE"/>
    <s v="E"/>
    <s v="C"/>
    <x v="291"/>
    <x v="22"/>
    <n v="173.41730000000001"/>
    <s v="Q:B01:W0:S14:E0035:_T:SII:_Z:N_:LE:E:C20204"/>
    <n v="0"/>
    <n v="173.42"/>
    <x v="6"/>
    <x v="5"/>
    <x v="2"/>
  </r>
  <r>
    <s v="SUP.Q.B01.W0.S11.E0035._T.SII._Z.N_.LE.E.C"/>
    <x v="7"/>
    <x v="100"/>
    <x v="0"/>
    <x v="0"/>
    <x v="28"/>
    <n v="252.9845"/>
    <s v="Q:B01:W0:S11:E0035:_T:SII:_Z:N_:LE:E:C"/>
    <x v="0"/>
    <x v="0"/>
    <s v="W0"/>
    <s v="S11"/>
    <x v="148"/>
    <x v="0"/>
    <s v="SII"/>
    <s v="_Z"/>
    <s v="N_"/>
    <s v="LE"/>
    <s v="E"/>
    <s v="C"/>
    <x v="292"/>
    <x v="22"/>
    <n v="252.9845"/>
    <s v="Q:B01:W0:S11:E0035:_T:SII:_Z:N_:LE:E:C20204"/>
    <n v="0"/>
    <n v="252.98"/>
    <x v="6"/>
    <x v="5"/>
    <x v="2"/>
  </r>
  <r>
    <s v="SUP.Q.B01.W0.S12R.E0035._T.SII._Z.N_.LE.E.C"/>
    <x v="7"/>
    <x v="101"/>
    <x v="0"/>
    <x v="0"/>
    <x v="28"/>
    <n v="11.6747"/>
    <s v="Q:B01:W0:S12R:E0035:_T:SII:_Z:N_:LE:E:C"/>
    <x v="0"/>
    <x v="0"/>
    <s v="W0"/>
    <s v="S12R"/>
    <x v="148"/>
    <x v="0"/>
    <s v="SII"/>
    <s v="_Z"/>
    <s v="N_"/>
    <s v="LE"/>
    <s v="E"/>
    <s v="C"/>
    <x v="293"/>
    <x v="22"/>
    <n v="11.6747"/>
    <s v="Q:B01:W0:S12R:E0035:_T:SII:_Z:N_:LE:E:C20204"/>
    <n v="0"/>
    <n v="11.67"/>
    <x v="6"/>
    <x v="5"/>
    <x v="2"/>
  </r>
  <r>
    <s v="SUP.Q.B01.W0._Z.E0060._T.SII._Z.N_.LE.E.C"/>
    <x v="7"/>
    <x v="268"/>
    <x v="0"/>
    <x v="0"/>
    <x v="28"/>
    <n v="0.1177"/>
    <s v="Q:B01:W0:_Z:E0060:_T:SII:_Z:N_:LE:E:C"/>
    <x v="0"/>
    <x v="0"/>
    <s v="W0"/>
    <s v="_Z"/>
    <x v="149"/>
    <x v="0"/>
    <s v="SII"/>
    <s v="_Z"/>
    <s v="N_"/>
    <s v="LE"/>
    <s v="E"/>
    <s v="C"/>
    <x v="294"/>
    <x v="22"/>
    <n v="0.1177"/>
    <s v="Q:B01:W0:_Z:E0060:_T:SII:_Z:N_:LE:E:C20204"/>
    <n v="0"/>
    <n v="0.12"/>
    <x v="6"/>
    <x v="5"/>
    <x v="2"/>
  </r>
  <r>
    <s v="SUP.Q.B01.W0._Z.I3646._T.SII._Z.N_._Z.PCT.C"/>
    <x v="7"/>
    <x v="269"/>
    <x v="0"/>
    <x v="0"/>
    <x v="28"/>
    <n v="83.45"/>
    <s v="Q:B01:W0:_Z:I3646:_T:SII:_Z:N_:_Z:PCT:C"/>
    <x v="0"/>
    <x v="0"/>
    <s v="W0"/>
    <s v="_Z"/>
    <x v="150"/>
    <x v="0"/>
    <s v="SII"/>
    <s v="_Z"/>
    <s v="N_"/>
    <s v="_Z"/>
    <s v="PCT"/>
    <s v="C"/>
    <x v="295"/>
    <x v="22"/>
    <n v="0.83450000000000002"/>
    <s v="Q:B01:W0:_Z:I3646:_T:SII:_Z:N_:_Z:PCT:C20204"/>
    <n v="0"/>
    <n v="83.45"/>
    <x v="6"/>
    <x v="5"/>
    <x v="2"/>
  </r>
  <r>
    <s v="SUP.Q.B01.W0._Z.E0020._T.SII._Z.N_.LE.E.C"/>
    <x v="7"/>
    <x v="219"/>
    <x v="0"/>
    <x v="0"/>
    <x v="28"/>
    <n v="3.5529000000000002"/>
    <s v="Q:B01:W0:_Z:E0020:_T:SII:_Z:N_:LE:E:C"/>
    <x v="0"/>
    <x v="0"/>
    <s v="W0"/>
    <s v="_Z"/>
    <x v="138"/>
    <x v="0"/>
    <s v="SII"/>
    <s v="_Z"/>
    <s v="N_"/>
    <s v="LE"/>
    <s v="E"/>
    <s v="C"/>
    <x v="219"/>
    <x v="22"/>
    <n v="3.5529000000000002"/>
    <s v="Q:B01:W0:_Z:E0020:_T:SII:_Z:N_:LE:E:C20204"/>
    <n v="0"/>
    <n v="3.55"/>
    <x v="6"/>
    <x v="5"/>
    <x v="2"/>
  </r>
  <r>
    <s v="SUP.Q.B01.W0._Z.I3641._T.SII._Z.N_._Z.PCT.C"/>
    <x v="7"/>
    <x v="220"/>
    <x v="0"/>
    <x v="0"/>
    <x v="28"/>
    <n v="56.24"/>
    <s v="Q:B01:W0:_Z:I3641:_T:SII:_Z:N_:_Z:PCT:C"/>
    <x v="0"/>
    <x v="0"/>
    <s v="W0"/>
    <s v="_Z"/>
    <x v="139"/>
    <x v="0"/>
    <s v="SII"/>
    <s v="_Z"/>
    <s v="N_"/>
    <s v="_Z"/>
    <s v="PCT"/>
    <s v="C"/>
    <x v="220"/>
    <x v="22"/>
    <n v="0.56240000000000001"/>
    <s v="Q:B01:W0:_Z:I3641:_T:SII:_Z:N_:_Z:PCT:C20204"/>
    <n v="0"/>
    <n v="56.24"/>
    <x v="6"/>
    <x v="5"/>
    <x v="2"/>
  </r>
  <r>
    <s v="SUP.Q.B01.W0._Z.E0035._T.SII._Z.N_.LE.E.C"/>
    <x v="7"/>
    <x v="270"/>
    <x v="0"/>
    <x v="0"/>
    <x v="28"/>
    <n v="443.44279999999998"/>
    <s v="Q:B01:W0:_Z:E0035:_T:SII:_Z:N_:LE:E:C"/>
    <x v="0"/>
    <x v="0"/>
    <s v="W0"/>
    <s v="_Z"/>
    <x v="148"/>
    <x v="0"/>
    <s v="SII"/>
    <s v="_Z"/>
    <s v="N_"/>
    <s v="LE"/>
    <s v="E"/>
    <s v="C"/>
    <x v="296"/>
    <x v="22"/>
    <n v="443.44279999999998"/>
    <s v="Q:B01:W0:_Z:E0035:_T:SII:_Z:N_:LE:E:C20204"/>
    <n v="1"/>
    <n v="443.44"/>
    <x v="6"/>
    <x v="5"/>
    <x v="2"/>
  </r>
  <r>
    <s v="SUP.Q.B01.W0._Z.I3647._T.SII._Z.N_._Z.PCT.C"/>
    <x v="7"/>
    <x v="111"/>
    <x v="0"/>
    <x v="0"/>
    <x v="28"/>
    <n v="45.07"/>
    <s v="Q:B01:W0:_Z:I3647:_T:SII:_Z:N_:_Z:PCT:C"/>
    <x v="0"/>
    <x v="0"/>
    <s v="W0"/>
    <s v="_Z"/>
    <x v="147"/>
    <x v="0"/>
    <s v="SII"/>
    <s v="_Z"/>
    <s v="N_"/>
    <s v="_Z"/>
    <s v="PCT"/>
    <s v="C"/>
    <x v="297"/>
    <x v="22"/>
    <n v="0.45069999999999999"/>
    <s v="Q:B01:W0:_Z:I3647:_T:SII:_Z:N_:_Z:PCT:C20204"/>
    <n v="0"/>
    <n v="45.07"/>
    <x v="6"/>
    <x v="5"/>
    <x v="2"/>
  </r>
  <r>
    <s v="SUP.Q.B01.W0._Z.E0040._T.SII._Z.N_.LE.E.C"/>
    <x v="7"/>
    <x v="103"/>
    <x v="0"/>
    <x v="0"/>
    <x v="28"/>
    <n v="41.978299999999997"/>
    <s v="Q:B01:W0:_Z:E0040:_T:SII:_Z:N_:LE:E:C"/>
    <x v="0"/>
    <x v="0"/>
    <s v="W0"/>
    <s v="_Z"/>
    <x v="68"/>
    <x v="0"/>
    <s v="SII"/>
    <s v="_Z"/>
    <s v="N_"/>
    <s v="LE"/>
    <s v="E"/>
    <s v="C"/>
    <x v="103"/>
    <x v="22"/>
    <n v="41.978299999999997"/>
    <s v="Q:B01:W0:_Z:E0040:_T:SII:_Z:N_:LE:E:C20204"/>
    <n v="0"/>
    <n v="41.98"/>
    <x v="6"/>
    <x v="5"/>
    <x v="2"/>
  </r>
  <r>
    <s v="SUP.Q.B01.W0._Z.I3643._T.SII._Z.N_._Z.PCT.C"/>
    <x v="7"/>
    <x v="112"/>
    <x v="0"/>
    <x v="0"/>
    <x v="28"/>
    <n v="15.6"/>
    <s v="Q:B01:W0:_Z:I3643:_T:SII:_Z:N_:_Z:PCT:C"/>
    <x v="0"/>
    <x v="0"/>
    <s v="W0"/>
    <s v="_Z"/>
    <x v="70"/>
    <x v="0"/>
    <s v="SII"/>
    <s v="_Z"/>
    <s v="N_"/>
    <s v="_Z"/>
    <s v="PCT"/>
    <s v="C"/>
    <x v="112"/>
    <x v="22"/>
    <n v="0.156"/>
    <s v="Q:B01:W0:_Z:I3643:_T:SII:_Z:N_:_Z:PCT:C20204"/>
    <n v="0"/>
    <n v="15.6"/>
    <x v="6"/>
    <x v="5"/>
    <x v="2"/>
  </r>
  <r>
    <s v="SUP.Q.B01.W0._Z.E0050._T.SII._Z.N_.LE.E.C"/>
    <x v="7"/>
    <x v="227"/>
    <x v="0"/>
    <x v="0"/>
    <x v="28"/>
    <n v="24.118500000000001"/>
    <s v="Q:B01:W0:_Z:E0050:_T:SII:_Z:N_:LE:E:C"/>
    <x v="0"/>
    <x v="0"/>
    <s v="W0"/>
    <s v="_Z"/>
    <x v="140"/>
    <x v="0"/>
    <s v="SII"/>
    <s v="_Z"/>
    <s v="N_"/>
    <s v="LE"/>
    <s v="E"/>
    <s v="C"/>
    <x v="227"/>
    <x v="22"/>
    <n v="24.118500000000001"/>
    <s v="Q:B01:W0:_Z:E0050:_T:SII:_Z:N_:LE:E:C20204"/>
    <n v="0"/>
    <n v="24.12"/>
    <x v="6"/>
    <x v="5"/>
    <x v="2"/>
  </r>
  <r>
    <s v="SUP.Q.B01.W0._Z.I3644._T.SII._Z.N_._Z.PCT.C"/>
    <x v="7"/>
    <x v="228"/>
    <x v="0"/>
    <x v="0"/>
    <x v="28"/>
    <n v="55.95"/>
    <s v="Q:B01:W0:_Z:I3644:_T:SII:_Z:N_:_Z:PCT:C"/>
    <x v="0"/>
    <x v="0"/>
    <s v="W0"/>
    <s v="_Z"/>
    <x v="141"/>
    <x v="0"/>
    <s v="SII"/>
    <s v="_Z"/>
    <s v="N_"/>
    <s v="_Z"/>
    <s v="PCT"/>
    <s v="C"/>
    <x v="228"/>
    <x v="22"/>
    <n v="0.5595"/>
    <s v="Q:B01:W0:_Z:I3644:_T:SII:_Z:N_:_Z:PCT:C20204"/>
    <n v="0"/>
    <n v="55.95"/>
    <x v="6"/>
    <x v="5"/>
    <x v="2"/>
  </r>
  <r>
    <s v="SUP.Q.B01.W0._Z.E0010._T.SII._Z.N_.LE.E.C"/>
    <x v="7"/>
    <x v="104"/>
    <x v="0"/>
    <x v="0"/>
    <x v="28"/>
    <n v="513.21010000000001"/>
    <s v="Q:B01:W0:_Z:E0010:_T:SII:_Z:N_:LE:E:C"/>
    <x v="0"/>
    <x v="0"/>
    <s v="W0"/>
    <s v="_Z"/>
    <x v="69"/>
    <x v="0"/>
    <s v="SII"/>
    <s v="_Z"/>
    <s v="N_"/>
    <s v="LE"/>
    <s v="E"/>
    <s v="C"/>
    <x v="104"/>
    <x v="22"/>
    <n v="513.21010000000001"/>
    <s v="Q:B01:W0:_Z:E0010:_T:SII:_Z:N_:LE:E:C20204"/>
    <n v="0"/>
    <n v="513.21"/>
    <x v="6"/>
    <x v="5"/>
    <x v="2"/>
  </r>
  <r>
    <s v="SUP.Q.B01.W0._Z.I3645._T.SII._Z.N_._Z.PCT.C"/>
    <x v="7"/>
    <x v="113"/>
    <x v="0"/>
    <x v="0"/>
    <x v="28"/>
    <n v="43.26"/>
    <s v="Q:B01:W0:_Z:I3645:_T:SII:_Z:N_:_Z:PCT:C"/>
    <x v="0"/>
    <x v="0"/>
    <s v="W0"/>
    <s v="_Z"/>
    <x v="71"/>
    <x v="0"/>
    <s v="SII"/>
    <s v="_Z"/>
    <s v="N_"/>
    <s v="_Z"/>
    <s v="PCT"/>
    <s v="C"/>
    <x v="113"/>
    <x v="22"/>
    <n v="0.43259999999999998"/>
    <s v="Q:B01:W0:_Z:I3645:_T:SII:_Z:N_:_Z:PCT:C20204"/>
    <n v="0"/>
    <n v="43.26"/>
    <x v="6"/>
    <x v="5"/>
    <x v="2"/>
  </r>
  <r>
    <s v="SUP.Q.B01.W0.S121.E0035._T.SII._Z.PFM.LE.E.C"/>
    <x v="9"/>
    <x v="116"/>
    <x v="0"/>
    <x v="0"/>
    <x v="28"/>
    <s v="-"/>
    <s v="Q:B01:W0:S121:E0035:_T:SII:_Z:PFM:LE:E:C"/>
    <x v="0"/>
    <x v="0"/>
    <s v="W0"/>
    <s v="S121"/>
    <x v="148"/>
    <x v="0"/>
    <s v="SII"/>
    <s v="_Z"/>
    <s v="PFM"/>
    <s v="LE"/>
    <s v="E"/>
    <s v="C"/>
    <x v="298"/>
    <x v="22"/>
    <e v="#N/A"/>
    <s v="Q:B01:W0:S121:E0035:_T:SII:_Z:PFM:LE:E:C20204"/>
    <n v="0"/>
    <e v="#N/A"/>
    <x v="8"/>
    <x v="5"/>
    <x v="2"/>
  </r>
  <r>
    <s v="SUP.Q.B01.W0.S121.I3647._T.SII._Z.PFM._Z.PCT.C"/>
    <x v="9"/>
    <x v="229"/>
    <x v="0"/>
    <x v="0"/>
    <x v="28"/>
    <s v="-"/>
    <s v="Q:B01:W0:S121:I3647:_T:SII:_Z:PFM:_Z:PCT:C"/>
    <x v="0"/>
    <x v="0"/>
    <s v="W0"/>
    <s v="S121"/>
    <x v="147"/>
    <x v="0"/>
    <s v="SII"/>
    <s v="_Z"/>
    <s v="PFM"/>
    <s v="_Z"/>
    <s v="PCT"/>
    <s v="C"/>
    <x v="299"/>
    <x v="22"/>
    <e v="#N/A"/>
    <s v="Q:B01:W0:S121:I3647:_T:SII:_Z:PFM:_Z:PCT:C20204"/>
    <n v="0"/>
    <e v="#N/A"/>
    <x v="8"/>
    <x v="5"/>
    <x v="2"/>
  </r>
  <r>
    <s v="SUP.Q.B01.W0.S122Z.E0035._T.SII._Z.PFM.LE.E.C"/>
    <x v="9"/>
    <x v="117"/>
    <x v="0"/>
    <x v="0"/>
    <x v="28"/>
    <s v="-"/>
    <s v="Q:B01:W0:S122Z:E0035:_T:SII:_Z:PFM:LE:E:C"/>
    <x v="0"/>
    <x v="0"/>
    <s v="W0"/>
    <s v="S122Z"/>
    <x v="148"/>
    <x v="0"/>
    <s v="SII"/>
    <s v="_Z"/>
    <s v="PFM"/>
    <s v="LE"/>
    <s v="E"/>
    <s v="C"/>
    <x v="300"/>
    <x v="22"/>
    <e v="#N/A"/>
    <s v="Q:B01:W0:S122Z:E0035:_T:SII:_Z:PFM:LE:E:C20204"/>
    <n v="0"/>
    <e v="#N/A"/>
    <x v="8"/>
    <x v="5"/>
    <x v="2"/>
  </r>
  <r>
    <s v="SUP.Q.B01.W0.S122Z.I3647._T.SII._Z.PFM._Z.PCT.C"/>
    <x v="9"/>
    <x v="125"/>
    <x v="0"/>
    <x v="0"/>
    <x v="28"/>
    <s v="-"/>
    <s v="Q:B01:W0:S122Z:I3647:_T:SII:_Z:PFM:_Z:PCT:C"/>
    <x v="0"/>
    <x v="0"/>
    <s v="W0"/>
    <s v="S122Z"/>
    <x v="147"/>
    <x v="0"/>
    <s v="SII"/>
    <s v="_Z"/>
    <s v="PFM"/>
    <s v="_Z"/>
    <s v="PCT"/>
    <s v="C"/>
    <x v="301"/>
    <x v="22"/>
    <e v="#N/A"/>
    <s v="Q:B01:W0:S122Z:I3647:_T:SII:_Z:PFM:_Z:PCT:C20204"/>
    <n v="0"/>
    <e v="#N/A"/>
    <x v="8"/>
    <x v="5"/>
    <x v="2"/>
  </r>
  <r>
    <s v="SUP.Q.B01.W0.S13.E0035._T.SII._Z.PFM.LE.E.C"/>
    <x v="9"/>
    <x v="118"/>
    <x v="0"/>
    <x v="0"/>
    <x v="28"/>
    <s v="-"/>
    <s v="Q:B01:W0:S13:E0035:_T:SII:_Z:PFM:LE:E:C"/>
    <x v="0"/>
    <x v="0"/>
    <s v="W0"/>
    <s v="S13"/>
    <x v="148"/>
    <x v="0"/>
    <s v="SII"/>
    <s v="_Z"/>
    <s v="PFM"/>
    <s v="LE"/>
    <s v="E"/>
    <s v="C"/>
    <x v="302"/>
    <x v="22"/>
    <e v="#N/A"/>
    <s v="Q:B01:W0:S13:E0035:_T:SII:_Z:PFM:LE:E:C20204"/>
    <n v="0"/>
    <e v="#N/A"/>
    <x v="8"/>
    <x v="5"/>
    <x v="2"/>
  </r>
  <r>
    <s v="SUP.Q.B01.W0.S13.I3647._T.SII._Z.PFM._Z.PCT.C"/>
    <x v="9"/>
    <x v="126"/>
    <x v="0"/>
    <x v="0"/>
    <x v="28"/>
    <n v="1.37"/>
    <s v="Q:B01:W0:S13:I3647:_T:SII:_Z:PFM:_Z:PCT:C"/>
    <x v="0"/>
    <x v="0"/>
    <s v="W0"/>
    <s v="S13"/>
    <x v="147"/>
    <x v="0"/>
    <s v="SII"/>
    <s v="_Z"/>
    <s v="PFM"/>
    <s v="_Z"/>
    <s v="PCT"/>
    <s v="C"/>
    <x v="303"/>
    <x v="22"/>
    <n v="1.37E-2"/>
    <s v="Q:B01:W0:S13:I3647:_T:SII:_Z:PFM:_Z:PCT:C20204"/>
    <n v="0"/>
    <n v="1.37"/>
    <x v="8"/>
    <x v="5"/>
    <x v="2"/>
  </r>
  <r>
    <s v="SUP.Q.B01.W0.S14.E0035._T.SII._Z.PFM.LE.E.C"/>
    <x v="9"/>
    <x v="119"/>
    <x v="0"/>
    <x v="0"/>
    <x v="28"/>
    <n v="66.348500000000001"/>
    <s v="Q:B01:W0:S14:E0035:_T:SII:_Z:PFM:LE:E:C"/>
    <x v="0"/>
    <x v="0"/>
    <s v="W0"/>
    <s v="S14"/>
    <x v="148"/>
    <x v="0"/>
    <s v="SII"/>
    <s v="_Z"/>
    <s v="PFM"/>
    <s v="LE"/>
    <s v="E"/>
    <s v="C"/>
    <x v="304"/>
    <x v="22"/>
    <n v="66.348500000000001"/>
    <s v="Q:B01:W0:S14:E0035:_T:SII:_Z:PFM:LE:E:C20204"/>
    <n v="0"/>
    <n v="66.349999999999994"/>
    <x v="8"/>
    <x v="5"/>
    <x v="2"/>
  </r>
  <r>
    <s v="SUP.Q.B01.W0.S14.I3647._T.SII._Z.PFM._Z.PCT.C"/>
    <x v="9"/>
    <x v="127"/>
    <x v="0"/>
    <x v="0"/>
    <x v="28"/>
    <n v="6.18"/>
    <s v="Q:B01:W0:S14:I3647:_T:SII:_Z:PFM:_Z:PCT:C"/>
    <x v="0"/>
    <x v="0"/>
    <s v="W0"/>
    <s v="S14"/>
    <x v="147"/>
    <x v="0"/>
    <s v="SII"/>
    <s v="_Z"/>
    <s v="PFM"/>
    <s v="_Z"/>
    <s v="PCT"/>
    <s v="C"/>
    <x v="305"/>
    <x v="22"/>
    <n v="6.1799999999999994E-2"/>
    <s v="Q:B01:W0:S14:I3647:_T:SII:_Z:PFM:_Z:PCT:C20204"/>
    <n v="0"/>
    <n v="6.18"/>
    <x v="8"/>
    <x v="5"/>
    <x v="2"/>
  </r>
  <r>
    <s v="SUP.Q.B01.W0.S11.E0035._T.SII._Z.PFM.LE.E.C"/>
    <x v="9"/>
    <x v="120"/>
    <x v="0"/>
    <x v="0"/>
    <x v="28"/>
    <n v="96.325900000000004"/>
    <s v="Q:B01:W0:S11:E0035:_T:SII:_Z:PFM:LE:E:C"/>
    <x v="0"/>
    <x v="0"/>
    <s v="W0"/>
    <s v="S11"/>
    <x v="148"/>
    <x v="0"/>
    <s v="SII"/>
    <s v="_Z"/>
    <s v="PFM"/>
    <s v="LE"/>
    <s v="E"/>
    <s v="C"/>
    <x v="306"/>
    <x v="22"/>
    <n v="96.325900000000004"/>
    <s v="Q:B01:W0:S11:E0035:_T:SII:_Z:PFM:LE:E:C20204"/>
    <n v="0"/>
    <n v="96.33"/>
    <x v="8"/>
    <x v="5"/>
    <x v="2"/>
  </r>
  <r>
    <s v="SUP.Q.B01.W0.S11.I3647._T.SII._Z.PFM._Z.PCT.C"/>
    <x v="9"/>
    <x v="128"/>
    <x v="0"/>
    <x v="0"/>
    <x v="28"/>
    <n v="5"/>
    <s v="Q:B01:W0:S11:I3647:_T:SII:_Z:PFM:_Z:PCT:C"/>
    <x v="0"/>
    <x v="0"/>
    <s v="W0"/>
    <s v="S11"/>
    <x v="147"/>
    <x v="0"/>
    <s v="SII"/>
    <s v="_Z"/>
    <s v="PFM"/>
    <s v="_Z"/>
    <s v="PCT"/>
    <s v="C"/>
    <x v="307"/>
    <x v="22"/>
    <n v="0.05"/>
    <s v="Q:B01:W0:S11:I3647:_T:SII:_Z:PFM:_Z:PCT:C20204"/>
    <n v="0"/>
    <n v="5"/>
    <x v="8"/>
    <x v="5"/>
    <x v="2"/>
  </r>
  <r>
    <s v="SUP.Q.B01.W0.S12R.E0035._T.SII._Z.PFM.LE.E.C"/>
    <x v="9"/>
    <x v="121"/>
    <x v="0"/>
    <x v="0"/>
    <x v="28"/>
    <n v="3.8624999999999998"/>
    <s v="Q:B01:W0:S12R:E0035:_T:SII:_Z:PFM:LE:E:C"/>
    <x v="0"/>
    <x v="0"/>
    <s v="W0"/>
    <s v="S12R"/>
    <x v="148"/>
    <x v="0"/>
    <s v="SII"/>
    <s v="_Z"/>
    <s v="PFM"/>
    <s v="LE"/>
    <s v="E"/>
    <s v="C"/>
    <x v="308"/>
    <x v="22"/>
    <n v="3.8624999999999998"/>
    <s v="Q:B01:W0:S12R:E0035:_T:SII:_Z:PFM:LE:E:C20204"/>
    <n v="0"/>
    <n v="3.86"/>
    <x v="8"/>
    <x v="5"/>
    <x v="2"/>
  </r>
  <r>
    <s v="SUP.Q.B01.W0.S12R.I3647._T.SII._Z.PFM._Z.PCT.C"/>
    <x v="9"/>
    <x v="129"/>
    <x v="0"/>
    <x v="0"/>
    <x v="28"/>
    <n v="3"/>
    <s v="Q:B01:W0:S12R:I3647:_T:SII:_Z:PFM:_Z:PCT:C"/>
    <x v="0"/>
    <x v="0"/>
    <s v="W0"/>
    <s v="S12R"/>
    <x v="147"/>
    <x v="0"/>
    <s v="SII"/>
    <s v="_Z"/>
    <s v="PFM"/>
    <s v="_Z"/>
    <s v="PCT"/>
    <s v="C"/>
    <x v="309"/>
    <x v="22"/>
    <n v="0.03"/>
    <s v="Q:B01:W0:S12R:I3647:_T:SII:_Z:PFM:_Z:PCT:C20204"/>
    <n v="0"/>
    <n v="3"/>
    <x v="8"/>
    <x v="5"/>
    <x v="2"/>
  </r>
  <r>
    <s v="SUP.Q.B01.W0._Z.E0060._T.SII._Z.PFM.LE.E.C"/>
    <x v="9"/>
    <x v="271"/>
    <x v="0"/>
    <x v="0"/>
    <x v="28"/>
    <s v="-"/>
    <s v="Q:B01:W0:_Z:E0060:_T:SII:_Z:PFM:LE:E:C"/>
    <x v="0"/>
    <x v="0"/>
    <s v="W0"/>
    <s v="_Z"/>
    <x v="149"/>
    <x v="0"/>
    <s v="SII"/>
    <s v="_Z"/>
    <s v="PFM"/>
    <s v="LE"/>
    <s v="E"/>
    <s v="C"/>
    <x v="310"/>
    <x v="22"/>
    <e v="#N/A"/>
    <s v="Q:B01:W0:_Z:E0060:_T:SII:_Z:PFM:LE:E:C20204"/>
    <n v="0"/>
    <e v="#N/A"/>
    <x v="8"/>
    <x v="5"/>
    <x v="2"/>
  </r>
  <r>
    <s v="SUP.Q.B01.W0._Z.I3646._T.SII._Z.PFM._Z.PCT.C"/>
    <x v="9"/>
    <x v="272"/>
    <x v="0"/>
    <x v="0"/>
    <x v="28"/>
    <s v="-"/>
    <s v="Q:B01:W0:_Z:I3646:_T:SII:_Z:PFM:_Z:PCT:C"/>
    <x v="0"/>
    <x v="0"/>
    <s v="W0"/>
    <s v="_Z"/>
    <x v="150"/>
    <x v="0"/>
    <s v="SII"/>
    <s v="_Z"/>
    <s v="PFM"/>
    <s v="_Z"/>
    <s v="PCT"/>
    <s v="C"/>
    <x v="311"/>
    <x v="22"/>
    <e v="#N/A"/>
    <s v="Q:B01:W0:_Z:I3646:_T:SII:_Z:PFM:_Z:PCT:C20204"/>
    <n v="0"/>
    <e v="#N/A"/>
    <x v="8"/>
    <x v="5"/>
    <x v="2"/>
  </r>
  <r>
    <s v="SUP.Q.B01.W0._Z.E0020._T.SII._Z.PFM.LE.E.C"/>
    <x v="9"/>
    <x v="221"/>
    <x v="0"/>
    <x v="0"/>
    <x v="28"/>
    <s v="-"/>
    <s v="Q:B01:W0:_Z:E0020:_T:SII:_Z:PFM:LE:E:C"/>
    <x v="0"/>
    <x v="0"/>
    <s v="W0"/>
    <s v="_Z"/>
    <x v="138"/>
    <x v="0"/>
    <s v="SII"/>
    <s v="_Z"/>
    <s v="PFM"/>
    <s v="LE"/>
    <s v="E"/>
    <s v="C"/>
    <x v="221"/>
    <x v="22"/>
    <e v="#N/A"/>
    <s v="Q:B01:W0:_Z:E0020:_T:SII:_Z:PFM:LE:E:C20204"/>
    <n v="0"/>
    <e v="#N/A"/>
    <x v="8"/>
    <x v="5"/>
    <x v="2"/>
  </r>
  <r>
    <s v="SUP.Q.B01.W0._Z.I3641._T.SII._Z.PFM._Z.PCT.C"/>
    <x v="9"/>
    <x v="222"/>
    <x v="0"/>
    <x v="0"/>
    <x v="28"/>
    <s v="-"/>
    <s v="Q:B01:W0:_Z:I3641:_T:SII:_Z:PFM:_Z:PCT:C"/>
    <x v="0"/>
    <x v="0"/>
    <s v="W0"/>
    <s v="_Z"/>
    <x v="139"/>
    <x v="0"/>
    <s v="SII"/>
    <s v="_Z"/>
    <s v="PFM"/>
    <s v="_Z"/>
    <s v="PCT"/>
    <s v="C"/>
    <x v="222"/>
    <x v="22"/>
    <e v="#N/A"/>
    <s v="Q:B01:W0:_Z:I3641:_T:SII:_Z:PFM:_Z:PCT:C20204"/>
    <n v="0"/>
    <e v="#N/A"/>
    <x v="8"/>
    <x v="5"/>
    <x v="2"/>
  </r>
  <r>
    <s v="SUP.Q.B01.W0._Z.E0035._T.SII._Z.PFM.LE.E.C"/>
    <x v="9"/>
    <x v="122"/>
    <x v="0"/>
    <x v="0"/>
    <x v="28"/>
    <n v="167.8227"/>
    <s v="Q:B01:W0:_Z:E0035:_T:SII:_Z:PFM:LE:E:C"/>
    <x v="0"/>
    <x v="0"/>
    <s v="W0"/>
    <s v="_Z"/>
    <x v="148"/>
    <x v="0"/>
    <s v="SII"/>
    <s v="_Z"/>
    <s v="PFM"/>
    <s v="LE"/>
    <s v="E"/>
    <s v="C"/>
    <x v="312"/>
    <x v="22"/>
    <n v="167.8227"/>
    <s v="Q:B01:W0:_Z:E0035:_T:SII:_Z:PFM:LE:E:C20204"/>
    <n v="0"/>
    <n v="167.82"/>
    <x v="8"/>
    <x v="5"/>
    <x v="2"/>
  </r>
  <r>
    <s v="SUP.Q.B01.W0._Z.I3647._T.SII._Z.PFM._Z.PCT.C"/>
    <x v="9"/>
    <x v="130"/>
    <x v="0"/>
    <x v="0"/>
    <x v="28"/>
    <n v="5.4"/>
    <s v="Q:B01:W0:_Z:I3647:_T:SII:_Z:PFM:_Z:PCT:C"/>
    <x v="0"/>
    <x v="0"/>
    <s v="W0"/>
    <s v="_Z"/>
    <x v="147"/>
    <x v="0"/>
    <s v="SII"/>
    <s v="_Z"/>
    <s v="PFM"/>
    <s v="_Z"/>
    <s v="PCT"/>
    <s v="C"/>
    <x v="313"/>
    <x v="22"/>
    <n v="5.4000000000000006E-2"/>
    <s v="Q:B01:W0:_Z:I3647:_T:SII:_Z:PFM:_Z:PCT:C20204"/>
    <n v="0"/>
    <n v="5.4"/>
    <x v="8"/>
    <x v="5"/>
    <x v="2"/>
  </r>
  <r>
    <s v="SUP.Q.B01.W0._Z.E0040._T.SII._Z.PFM.LE.E.C"/>
    <x v="9"/>
    <x v="123"/>
    <x v="0"/>
    <x v="0"/>
    <x v="28"/>
    <n v="14.571199999999999"/>
    <s v="Q:B01:W0:_Z:E0040:_T:SII:_Z:PFM:LE:E:C"/>
    <x v="0"/>
    <x v="0"/>
    <s v="W0"/>
    <s v="_Z"/>
    <x v="68"/>
    <x v="0"/>
    <s v="SII"/>
    <s v="_Z"/>
    <s v="PFM"/>
    <s v="LE"/>
    <s v="E"/>
    <s v="C"/>
    <x v="123"/>
    <x v="22"/>
    <n v="14.571199999999999"/>
    <s v="Q:B01:W0:_Z:E0040:_T:SII:_Z:PFM:LE:E:C20204"/>
    <n v="0"/>
    <n v="14.57"/>
    <x v="8"/>
    <x v="5"/>
    <x v="2"/>
  </r>
  <r>
    <s v="SUP.Q.B01.W0._Z.I3643._T.SII._Z.PFM._Z.PCT.C"/>
    <x v="9"/>
    <x v="131"/>
    <x v="0"/>
    <x v="0"/>
    <x v="28"/>
    <n v="0.89"/>
    <s v="Q:B01:W0:_Z:I3643:_T:SII:_Z:PFM:_Z:PCT:C"/>
    <x v="0"/>
    <x v="0"/>
    <s v="W0"/>
    <s v="_Z"/>
    <x v="70"/>
    <x v="0"/>
    <s v="SII"/>
    <s v="_Z"/>
    <s v="PFM"/>
    <s v="_Z"/>
    <s v="PCT"/>
    <s v="C"/>
    <x v="131"/>
    <x v="22"/>
    <n v="8.8999999999999999E-3"/>
    <s v="Q:B01:W0:_Z:I3643:_T:SII:_Z:PFM:_Z:PCT:C20204"/>
    <n v="0"/>
    <n v="0.89"/>
    <x v="8"/>
    <x v="5"/>
    <x v="2"/>
  </r>
  <r>
    <s v="SUP.Q.B01.W0._Z.E0050._T.SII._Z.PFM.LE.E.C"/>
    <x v="9"/>
    <x v="230"/>
    <x v="0"/>
    <x v="0"/>
    <x v="28"/>
    <n v="3.8513000000000002"/>
    <s v="Q:B01:W0:_Z:E0050:_T:SII:_Z:PFM:LE:E:C"/>
    <x v="0"/>
    <x v="0"/>
    <s v="W0"/>
    <s v="_Z"/>
    <x v="140"/>
    <x v="0"/>
    <s v="SII"/>
    <s v="_Z"/>
    <s v="PFM"/>
    <s v="LE"/>
    <s v="E"/>
    <s v="C"/>
    <x v="230"/>
    <x v="22"/>
    <n v="3.8513000000000002"/>
    <s v="Q:B01:W0:_Z:E0050:_T:SII:_Z:PFM:LE:E:C20204"/>
    <n v="0"/>
    <n v="3.85"/>
    <x v="8"/>
    <x v="5"/>
    <x v="2"/>
  </r>
  <r>
    <s v="SUP.Q.B01.W0._Z.I3644._T.SII._Z.PFM._Z.PCT.C"/>
    <x v="9"/>
    <x v="257"/>
    <x v="0"/>
    <x v="0"/>
    <x v="28"/>
    <n v="9.43"/>
    <s v="Q:B01:W0:_Z:I3644:_T:SII:_Z:PFM:_Z:PCT:C"/>
    <x v="0"/>
    <x v="0"/>
    <s v="W0"/>
    <s v="_Z"/>
    <x v="141"/>
    <x v="0"/>
    <s v="SII"/>
    <s v="_Z"/>
    <s v="PFM"/>
    <s v="_Z"/>
    <s v="PCT"/>
    <s v="C"/>
    <x v="257"/>
    <x v="22"/>
    <n v="9.4299999999999995E-2"/>
    <s v="Q:B01:W0:_Z:I3644:_T:SII:_Z:PFM:_Z:PCT:C20204"/>
    <n v="0"/>
    <n v="9.43"/>
    <x v="8"/>
    <x v="5"/>
    <x v="2"/>
  </r>
  <r>
    <s v="SUP.Q.B01.W0._Z.E0010._T.SII._Z.PFM.LE.E.C"/>
    <x v="9"/>
    <x v="124"/>
    <x v="0"/>
    <x v="0"/>
    <x v="28"/>
    <n v="186.6396"/>
    <s v="Q:B01:W0:_Z:E0010:_T:SII:_Z:PFM:LE:E:C"/>
    <x v="0"/>
    <x v="0"/>
    <s v="W0"/>
    <s v="_Z"/>
    <x v="69"/>
    <x v="0"/>
    <s v="SII"/>
    <s v="_Z"/>
    <s v="PFM"/>
    <s v="LE"/>
    <s v="E"/>
    <s v="C"/>
    <x v="124"/>
    <x v="22"/>
    <n v="186.6396"/>
    <s v="Q:B01:W0:_Z:E0010:_T:SII:_Z:PFM:LE:E:C20204"/>
    <n v="0"/>
    <n v="186.64"/>
    <x v="8"/>
    <x v="5"/>
    <x v="2"/>
  </r>
  <r>
    <s v="SUP.Q.B01.W0._Z.I3645._T.SII._Z.PFM._Z.PCT.C"/>
    <x v="9"/>
    <x v="132"/>
    <x v="0"/>
    <x v="0"/>
    <x v="28"/>
    <n v="5.12"/>
    <s v="Q:B01:W0:_Z:I3645:_T:SII:_Z:PFM:_Z:PCT:C"/>
    <x v="0"/>
    <x v="0"/>
    <s v="W0"/>
    <s v="_Z"/>
    <x v="71"/>
    <x v="0"/>
    <s v="SII"/>
    <s v="_Z"/>
    <s v="PFM"/>
    <s v="_Z"/>
    <s v="PCT"/>
    <s v="C"/>
    <x v="132"/>
    <x v="22"/>
    <n v="5.1200000000000002E-2"/>
    <s v="Q:B01:W0:_Z:I3645:_T:SII:_Z:PFM:_Z:PCT:C20204"/>
    <n v="0"/>
    <n v="5.12"/>
    <x v="8"/>
    <x v="5"/>
    <x v="2"/>
  </r>
  <r>
    <s v="SUP.Q.B01.W0.S121.E0035._T.SII._Z.NFM.LE.E.C"/>
    <x v="10"/>
    <x v="133"/>
    <x v="0"/>
    <x v="0"/>
    <x v="28"/>
    <s v="-"/>
    <s v="Q:B01:W0:S121:E0035:_T:SII:_Z:NFM:LE:E:C"/>
    <x v="0"/>
    <x v="0"/>
    <s v="W0"/>
    <s v="S121"/>
    <x v="148"/>
    <x v="0"/>
    <s v="SII"/>
    <s v="_Z"/>
    <s v="NFM"/>
    <s v="LE"/>
    <s v="E"/>
    <s v="C"/>
    <x v="314"/>
    <x v="22"/>
    <e v="#N/A"/>
    <s v="Q:B01:W0:S121:E0035:_T:SII:_Z:NFM:LE:E:C20204"/>
    <n v="0"/>
    <e v="#N/A"/>
    <x v="8"/>
    <x v="5"/>
    <x v="2"/>
  </r>
  <r>
    <s v="SUP.Q.B01.W0.S121.I3647._T.SII._Z.NFM._Z.PCT.C"/>
    <x v="10"/>
    <x v="231"/>
    <x v="0"/>
    <x v="0"/>
    <x v="28"/>
    <s v="-"/>
    <s v="Q:B01:W0:S121:I3647:_T:SII:_Z:NFM:_Z:PCT:C"/>
    <x v="0"/>
    <x v="0"/>
    <s v="W0"/>
    <s v="S121"/>
    <x v="147"/>
    <x v="0"/>
    <s v="SII"/>
    <s v="_Z"/>
    <s v="NFM"/>
    <s v="_Z"/>
    <s v="PCT"/>
    <s v="C"/>
    <x v="315"/>
    <x v="22"/>
    <e v="#N/A"/>
    <s v="Q:B01:W0:S121:I3647:_T:SII:_Z:NFM:_Z:PCT:C20204"/>
    <n v="0"/>
    <e v="#N/A"/>
    <x v="8"/>
    <x v="5"/>
    <x v="2"/>
  </r>
  <r>
    <s v="SUP.Q.B01.W0.S122Z.E0035._T.SII._Z.NFM.LE.E.C"/>
    <x v="10"/>
    <x v="134"/>
    <x v="0"/>
    <x v="0"/>
    <x v="28"/>
    <s v="-"/>
    <s v="Q:B01:W0:S122Z:E0035:_T:SII:_Z:NFM:LE:E:C"/>
    <x v="0"/>
    <x v="0"/>
    <s v="W0"/>
    <s v="S122Z"/>
    <x v="148"/>
    <x v="0"/>
    <s v="SII"/>
    <s v="_Z"/>
    <s v="NFM"/>
    <s v="LE"/>
    <s v="E"/>
    <s v="C"/>
    <x v="316"/>
    <x v="22"/>
    <e v="#N/A"/>
    <s v="Q:B01:W0:S122Z:E0035:_T:SII:_Z:NFM:LE:E:C20204"/>
    <n v="0"/>
    <e v="#N/A"/>
    <x v="8"/>
    <x v="5"/>
    <x v="2"/>
  </r>
  <r>
    <s v="SUP.Q.B01.W0.S122Z.I3647._T.SII._Z.NFM._Z.PCT.C"/>
    <x v="10"/>
    <x v="142"/>
    <x v="0"/>
    <x v="0"/>
    <x v="28"/>
    <n v="30.7"/>
    <s v="Q:B01:W0:S122Z:I3647:_T:SII:_Z:NFM:_Z:PCT:C"/>
    <x v="0"/>
    <x v="0"/>
    <s v="W0"/>
    <s v="S122Z"/>
    <x v="147"/>
    <x v="0"/>
    <s v="SII"/>
    <s v="_Z"/>
    <s v="NFM"/>
    <s v="_Z"/>
    <s v="PCT"/>
    <s v="C"/>
    <x v="317"/>
    <x v="22"/>
    <n v="0.307"/>
    <s v="Q:B01:W0:S122Z:I3647:_T:SII:_Z:NFM:_Z:PCT:C20204"/>
    <n v="0"/>
    <n v="30.7"/>
    <x v="8"/>
    <x v="5"/>
    <x v="2"/>
  </r>
  <r>
    <s v="SUP.Q.B01.W0.S13.E0035._T.SII._Z.NFM.LE.E.C"/>
    <x v="10"/>
    <x v="135"/>
    <x v="0"/>
    <x v="0"/>
    <x v="28"/>
    <n v="0.71660000000000001"/>
    <s v="Q:B01:W0:S13:E0035:_T:SII:_Z:NFM:LE:E:C"/>
    <x v="0"/>
    <x v="0"/>
    <s v="W0"/>
    <s v="S13"/>
    <x v="148"/>
    <x v="0"/>
    <s v="SII"/>
    <s v="_Z"/>
    <s v="NFM"/>
    <s v="LE"/>
    <s v="E"/>
    <s v="C"/>
    <x v="318"/>
    <x v="22"/>
    <n v="0.71660000000000001"/>
    <s v="Q:B01:W0:S13:E0035:_T:SII:_Z:NFM:LE:E:C20204"/>
    <n v="0"/>
    <n v="0.72"/>
    <x v="8"/>
    <x v="5"/>
    <x v="2"/>
  </r>
  <r>
    <s v="SUP.Q.B01.W0.S13.I3647._T.SII._Z.NFM._Z.PCT.C"/>
    <x v="10"/>
    <x v="143"/>
    <x v="0"/>
    <x v="0"/>
    <x v="28"/>
    <n v="12.64"/>
    <s v="Q:B01:W0:S13:I3647:_T:SII:_Z:NFM:_Z:PCT:C"/>
    <x v="0"/>
    <x v="0"/>
    <s v="W0"/>
    <s v="S13"/>
    <x v="147"/>
    <x v="0"/>
    <s v="SII"/>
    <s v="_Z"/>
    <s v="NFM"/>
    <s v="_Z"/>
    <s v="PCT"/>
    <s v="C"/>
    <x v="319"/>
    <x v="22"/>
    <n v="0.12640000000000001"/>
    <s v="Q:B01:W0:S13:I3647:_T:SII:_Z:NFM:_Z:PCT:C20204"/>
    <n v="0"/>
    <n v="12.64"/>
    <x v="8"/>
    <x v="5"/>
    <x v="2"/>
  </r>
  <r>
    <s v="SUP.Q.B01.W0.S14.E0035._T.SII._Z.NFM.LE.E.C"/>
    <x v="10"/>
    <x v="136"/>
    <x v="0"/>
    <x v="0"/>
    <x v="28"/>
    <n v="67.736800000000002"/>
    <s v="Q:B01:W0:S14:E0035:_T:SII:_Z:NFM:LE:E:C"/>
    <x v="0"/>
    <x v="0"/>
    <s v="W0"/>
    <s v="S14"/>
    <x v="148"/>
    <x v="0"/>
    <s v="SII"/>
    <s v="_Z"/>
    <s v="NFM"/>
    <s v="LE"/>
    <s v="E"/>
    <s v="C"/>
    <x v="320"/>
    <x v="22"/>
    <n v="67.736800000000002"/>
    <s v="Q:B01:W0:S14:E0035:_T:SII:_Z:NFM:LE:E:C20204"/>
    <n v="0"/>
    <n v="67.739999999999995"/>
    <x v="8"/>
    <x v="5"/>
    <x v="2"/>
  </r>
  <r>
    <s v="SUP.Q.B01.W0.S14.I3647._T.SII._Z.NFM._Z.PCT.C"/>
    <x v="10"/>
    <x v="144"/>
    <x v="0"/>
    <x v="0"/>
    <x v="28"/>
    <n v="32.68"/>
    <s v="Q:B01:W0:S14:I3647:_T:SII:_Z:NFM:_Z:PCT:C"/>
    <x v="0"/>
    <x v="0"/>
    <s v="W0"/>
    <s v="S14"/>
    <x v="147"/>
    <x v="0"/>
    <s v="SII"/>
    <s v="_Z"/>
    <s v="NFM"/>
    <s v="_Z"/>
    <s v="PCT"/>
    <s v="C"/>
    <x v="321"/>
    <x v="22"/>
    <n v="0.32679999999999998"/>
    <s v="Q:B01:W0:S14:I3647:_T:SII:_Z:NFM:_Z:PCT:C20204"/>
    <n v="0"/>
    <n v="32.68"/>
    <x v="8"/>
    <x v="5"/>
    <x v="2"/>
  </r>
  <r>
    <s v="SUP.Q.B01.W0.S11.E0035._T.SII._Z.NFM.LE.E.C"/>
    <x v="10"/>
    <x v="137"/>
    <x v="0"/>
    <x v="0"/>
    <x v="28"/>
    <n v="104.023"/>
    <s v="Q:B01:W0:S11:E0035:_T:SII:_Z:NFM:LE:E:C"/>
    <x v="0"/>
    <x v="0"/>
    <s v="W0"/>
    <s v="S11"/>
    <x v="148"/>
    <x v="0"/>
    <s v="SII"/>
    <s v="_Z"/>
    <s v="NFM"/>
    <s v="LE"/>
    <s v="E"/>
    <s v="C"/>
    <x v="322"/>
    <x v="22"/>
    <n v="104.023"/>
    <s v="Q:B01:W0:S11:E0035:_T:SII:_Z:NFM:LE:E:C20204"/>
    <n v="0"/>
    <n v="104.02"/>
    <x v="8"/>
    <x v="5"/>
    <x v="2"/>
  </r>
  <r>
    <s v="SUP.Q.B01.W0.S11.I3647._T.SII._Z.NFM._Z.PCT.C"/>
    <x v="10"/>
    <x v="145"/>
    <x v="0"/>
    <x v="0"/>
    <x v="28"/>
    <n v="40.93"/>
    <s v="Q:B01:W0:S11:I3647:_T:SII:_Z:NFM:_Z:PCT:C"/>
    <x v="0"/>
    <x v="0"/>
    <s v="W0"/>
    <s v="S11"/>
    <x v="147"/>
    <x v="0"/>
    <s v="SII"/>
    <s v="_Z"/>
    <s v="NFM"/>
    <s v="_Z"/>
    <s v="PCT"/>
    <s v="C"/>
    <x v="323"/>
    <x v="22"/>
    <n v="0.4093"/>
    <s v="Q:B01:W0:S11:I3647:_T:SII:_Z:NFM:_Z:PCT:C20204"/>
    <n v="0"/>
    <n v="40.93"/>
    <x v="8"/>
    <x v="5"/>
    <x v="2"/>
  </r>
  <r>
    <s v="SUP.Q.B01.W0.S12R.E0035._T.SII._Z.NFM.LE.E.C"/>
    <x v="10"/>
    <x v="138"/>
    <x v="0"/>
    <x v="0"/>
    <x v="28"/>
    <n v="4.4493999999999998"/>
    <s v="Q:B01:W0:S12R:E0035:_T:SII:_Z:NFM:LE:E:C"/>
    <x v="0"/>
    <x v="0"/>
    <s v="W0"/>
    <s v="S12R"/>
    <x v="148"/>
    <x v="0"/>
    <s v="SII"/>
    <s v="_Z"/>
    <s v="NFM"/>
    <s v="LE"/>
    <s v="E"/>
    <s v="C"/>
    <x v="324"/>
    <x v="22"/>
    <n v="4.4493999999999998"/>
    <s v="Q:B01:W0:S12R:E0035:_T:SII:_Z:NFM:LE:E:C20204"/>
    <n v="0"/>
    <n v="4.45"/>
    <x v="8"/>
    <x v="5"/>
    <x v="2"/>
  </r>
  <r>
    <s v="SUP.Q.B01.W0.S12R.I3647._T.SII._Z.NFM._Z.PCT.C"/>
    <x v="10"/>
    <x v="146"/>
    <x v="0"/>
    <x v="0"/>
    <x v="28"/>
    <n v="44.12"/>
    <s v="Q:B01:W0:S12R:I3647:_T:SII:_Z:NFM:_Z:PCT:C"/>
    <x v="0"/>
    <x v="0"/>
    <s v="W0"/>
    <s v="S12R"/>
    <x v="147"/>
    <x v="0"/>
    <s v="SII"/>
    <s v="_Z"/>
    <s v="NFM"/>
    <s v="_Z"/>
    <s v="PCT"/>
    <s v="C"/>
    <x v="325"/>
    <x v="22"/>
    <n v="0.44119999999999998"/>
    <s v="Q:B01:W0:S12R:I3647:_T:SII:_Z:NFM:_Z:PCT:C20204"/>
    <n v="0"/>
    <n v="44.12"/>
    <x v="8"/>
    <x v="5"/>
    <x v="2"/>
  </r>
  <r>
    <s v="SUP.Q.B01.W0._Z.E0060._T.SII._Z.NFM.LE.E.C"/>
    <x v="10"/>
    <x v="273"/>
    <x v="0"/>
    <x v="0"/>
    <x v="28"/>
    <s v="-"/>
    <s v="Q:B01:W0:_Z:E0060:_T:SII:_Z:NFM:LE:E:C"/>
    <x v="0"/>
    <x v="0"/>
    <s v="W0"/>
    <s v="_Z"/>
    <x v="149"/>
    <x v="0"/>
    <s v="SII"/>
    <s v="_Z"/>
    <s v="NFM"/>
    <s v="LE"/>
    <s v="E"/>
    <s v="C"/>
    <x v="326"/>
    <x v="22"/>
    <e v="#N/A"/>
    <s v="Q:B01:W0:_Z:E0060:_T:SII:_Z:NFM:LE:E:C20204"/>
    <n v="0"/>
    <e v="#N/A"/>
    <x v="8"/>
    <x v="5"/>
    <x v="2"/>
  </r>
  <r>
    <s v="SUP.Q.B01.W0._Z.I3646._T.SII._Z.NFM._Z.PCT.C"/>
    <x v="10"/>
    <x v="274"/>
    <x v="0"/>
    <x v="0"/>
    <x v="28"/>
    <s v="-"/>
    <s v="Q:B01:W0:_Z:I3646:_T:SII:_Z:NFM:_Z:PCT:C"/>
    <x v="0"/>
    <x v="0"/>
    <s v="W0"/>
    <s v="_Z"/>
    <x v="150"/>
    <x v="0"/>
    <s v="SII"/>
    <s v="_Z"/>
    <s v="NFM"/>
    <s v="_Z"/>
    <s v="PCT"/>
    <s v="C"/>
    <x v="327"/>
    <x v="22"/>
    <e v="#N/A"/>
    <s v="Q:B01:W0:_Z:I3646:_T:SII:_Z:NFM:_Z:PCT:C20204"/>
    <n v="0"/>
    <e v="#N/A"/>
    <x v="8"/>
    <x v="5"/>
    <x v="2"/>
  </r>
  <r>
    <s v="SUP.Q.B01.W0._Z.E0020._T.SII._Z.NFM.LE.E.C"/>
    <x v="10"/>
    <x v="223"/>
    <x v="0"/>
    <x v="0"/>
    <x v="28"/>
    <n v="0.98060000000000003"/>
    <s v="Q:B01:W0:_Z:E0020:_T:SII:_Z:NFM:LE:E:C"/>
    <x v="0"/>
    <x v="0"/>
    <s v="W0"/>
    <s v="_Z"/>
    <x v="138"/>
    <x v="0"/>
    <s v="SII"/>
    <s v="_Z"/>
    <s v="NFM"/>
    <s v="LE"/>
    <s v="E"/>
    <s v="C"/>
    <x v="223"/>
    <x v="22"/>
    <n v="0.98060000000000003"/>
    <s v="Q:B01:W0:_Z:E0020:_T:SII:_Z:NFM:LE:E:C20204"/>
    <n v="0"/>
    <n v="0.98"/>
    <x v="8"/>
    <x v="5"/>
    <x v="2"/>
  </r>
  <r>
    <s v="SUP.Q.B01.W0._Z.I3641._T.SII._Z.NFM._Z.PCT.C"/>
    <x v="10"/>
    <x v="224"/>
    <x v="0"/>
    <x v="0"/>
    <x v="28"/>
    <n v="33.94"/>
    <s v="Q:B01:W0:_Z:I3641:_T:SII:_Z:NFM:_Z:PCT:C"/>
    <x v="0"/>
    <x v="0"/>
    <s v="W0"/>
    <s v="_Z"/>
    <x v="139"/>
    <x v="0"/>
    <s v="SII"/>
    <s v="_Z"/>
    <s v="NFM"/>
    <s v="_Z"/>
    <s v="PCT"/>
    <s v="C"/>
    <x v="224"/>
    <x v="22"/>
    <n v="0.33939999999999998"/>
    <s v="Q:B01:W0:_Z:I3641:_T:SII:_Z:NFM:_Z:PCT:C20204"/>
    <n v="0"/>
    <n v="33.94"/>
    <x v="8"/>
    <x v="5"/>
    <x v="2"/>
  </r>
  <r>
    <s v="SUP.Q.B01.W0._Z.E0035._T.SII._Z.NFM.LE.E.C"/>
    <x v="10"/>
    <x v="139"/>
    <x v="0"/>
    <x v="0"/>
    <x v="28"/>
    <n v="177.11009999999999"/>
    <s v="Q:B01:W0:_Z:E0035:_T:SII:_Z:NFM:LE:E:C"/>
    <x v="0"/>
    <x v="0"/>
    <s v="W0"/>
    <s v="_Z"/>
    <x v="148"/>
    <x v="0"/>
    <s v="SII"/>
    <s v="_Z"/>
    <s v="NFM"/>
    <s v="LE"/>
    <s v="E"/>
    <s v="C"/>
    <x v="328"/>
    <x v="22"/>
    <n v="177.11009999999999"/>
    <s v="Q:B01:W0:_Z:E0035:_T:SII:_Z:NFM:LE:E:C20204"/>
    <n v="0"/>
    <n v="177.11"/>
    <x v="8"/>
    <x v="5"/>
    <x v="2"/>
  </r>
  <r>
    <s v="SUP.Q.B01.W0._Z.I3647._T.SII._Z.NFM._Z.PCT.C"/>
    <x v="10"/>
    <x v="147"/>
    <x v="0"/>
    <x v="0"/>
    <x v="28"/>
    <n v="37.729999999999997"/>
    <s v="Q:B01:W0:_Z:I3647:_T:SII:_Z:NFM:_Z:PCT:C"/>
    <x v="0"/>
    <x v="0"/>
    <s v="W0"/>
    <s v="_Z"/>
    <x v="147"/>
    <x v="0"/>
    <s v="SII"/>
    <s v="_Z"/>
    <s v="NFM"/>
    <s v="_Z"/>
    <s v="PCT"/>
    <s v="C"/>
    <x v="329"/>
    <x v="22"/>
    <n v="0.37729999999999997"/>
    <s v="Q:B01:W0:_Z:I3647:_T:SII:_Z:NFM:_Z:PCT:C20204"/>
    <n v="0"/>
    <n v="37.729999999999997"/>
    <x v="8"/>
    <x v="5"/>
    <x v="2"/>
  </r>
  <r>
    <s v="SUP.Q.B01.W0._Z.E0040._T.SII._Z.NFM.LE.E.C"/>
    <x v="10"/>
    <x v="140"/>
    <x v="0"/>
    <x v="0"/>
    <x v="28"/>
    <s v="-"/>
    <s v="Q:B01:W0:_Z:E0040:_T:SII:_Z:NFM:LE:E:C"/>
    <x v="0"/>
    <x v="0"/>
    <s v="W0"/>
    <s v="_Z"/>
    <x v="68"/>
    <x v="0"/>
    <s v="SII"/>
    <s v="_Z"/>
    <s v="NFM"/>
    <s v="LE"/>
    <s v="E"/>
    <s v="C"/>
    <x v="140"/>
    <x v="22"/>
    <e v="#N/A"/>
    <s v="Q:B01:W0:_Z:E0040:_T:SII:_Z:NFM:LE:E:C20204"/>
    <n v="0"/>
    <e v="#N/A"/>
    <x v="8"/>
    <x v="5"/>
    <x v="2"/>
  </r>
  <r>
    <s v="SUP.Q.B01.W0._Z.I3643._T.SII._Z.NFM._Z.PCT.C"/>
    <x v="10"/>
    <x v="148"/>
    <x v="0"/>
    <x v="0"/>
    <x v="28"/>
    <n v="7.71"/>
    <s v="Q:B01:W0:_Z:I3643:_T:SII:_Z:NFM:_Z:PCT:C"/>
    <x v="0"/>
    <x v="0"/>
    <s v="W0"/>
    <s v="_Z"/>
    <x v="70"/>
    <x v="0"/>
    <s v="SII"/>
    <s v="_Z"/>
    <s v="NFM"/>
    <s v="_Z"/>
    <s v="PCT"/>
    <s v="C"/>
    <x v="148"/>
    <x v="22"/>
    <n v="7.7100000000000002E-2"/>
    <s v="Q:B01:W0:_Z:I3643:_T:SII:_Z:NFM:_Z:PCT:C20204"/>
    <n v="0"/>
    <n v="7.71"/>
    <x v="8"/>
    <x v="5"/>
    <x v="2"/>
  </r>
  <r>
    <s v="SUP.Q.B01.W0._Z.E0050._T.SII._Z.NFM.LE.E.C"/>
    <x v="10"/>
    <x v="232"/>
    <x v="0"/>
    <x v="0"/>
    <x v="28"/>
    <n v="9.0850000000000009"/>
    <s v="Q:B01:W0:_Z:E0050:_T:SII:_Z:NFM:LE:E:C"/>
    <x v="0"/>
    <x v="0"/>
    <s v="W0"/>
    <s v="_Z"/>
    <x v="140"/>
    <x v="0"/>
    <s v="SII"/>
    <s v="_Z"/>
    <s v="NFM"/>
    <s v="LE"/>
    <s v="E"/>
    <s v="C"/>
    <x v="232"/>
    <x v="22"/>
    <n v="9.0850000000000009"/>
    <s v="Q:B01:W0:_Z:E0050:_T:SII:_Z:NFM:LE:E:C20204"/>
    <n v="0"/>
    <n v="9.09"/>
    <x v="8"/>
    <x v="5"/>
    <x v="2"/>
  </r>
  <r>
    <s v="SUP.Q.B01.W0._Z.I3644._T.SII._Z.NFM._Z.PCT.C"/>
    <x v="10"/>
    <x v="258"/>
    <x v="0"/>
    <x v="0"/>
    <x v="28"/>
    <n v="45.83"/>
    <s v="Q:B01:W0:_Z:I3644:_T:SII:_Z:NFM:_Z:PCT:C"/>
    <x v="0"/>
    <x v="0"/>
    <s v="W0"/>
    <s v="_Z"/>
    <x v="141"/>
    <x v="0"/>
    <s v="SII"/>
    <s v="_Z"/>
    <s v="NFM"/>
    <s v="_Z"/>
    <s v="PCT"/>
    <s v="C"/>
    <x v="258"/>
    <x v="22"/>
    <n v="0.45829999999999999"/>
    <s v="Q:B01:W0:_Z:I3644:_T:SII:_Z:NFM:_Z:PCT:C20204"/>
    <n v="0"/>
    <n v="45.83"/>
    <x v="8"/>
    <x v="5"/>
    <x v="2"/>
  </r>
  <r>
    <s v="SUP.Q.B01.W0._Z.E0010._T.SII._Z.NFM.LE.E.C"/>
    <x v="10"/>
    <x v="141"/>
    <x v="0"/>
    <x v="0"/>
    <x v="28"/>
    <n v="191.3749"/>
    <s v="Q:B01:W0:_Z:E0010:_T:SII:_Z:NFM:LE:E:C"/>
    <x v="0"/>
    <x v="0"/>
    <s v="W0"/>
    <s v="_Z"/>
    <x v="69"/>
    <x v="0"/>
    <s v="SII"/>
    <s v="_Z"/>
    <s v="NFM"/>
    <s v="LE"/>
    <s v="E"/>
    <s v="C"/>
    <x v="141"/>
    <x v="22"/>
    <n v="191.3749"/>
    <s v="Q:B01:W0:_Z:E0010:_T:SII:_Z:NFM:LE:E:C20204"/>
    <n v="0"/>
    <n v="191.37"/>
    <x v="8"/>
    <x v="5"/>
    <x v="2"/>
  </r>
  <r>
    <s v="SUP.Q.B01.W0._Z.I3645._T.SII._Z.NFM._Z.PCT.C"/>
    <x v="10"/>
    <x v="149"/>
    <x v="0"/>
    <x v="0"/>
    <x v="28"/>
    <n v="37.44"/>
    <s v="Q:B01:W0:_Z:I3645:_T:SII:_Z:NFM:_Z:PCT:C"/>
    <x v="0"/>
    <x v="0"/>
    <s v="W0"/>
    <s v="_Z"/>
    <x v="71"/>
    <x v="0"/>
    <s v="SII"/>
    <s v="_Z"/>
    <s v="NFM"/>
    <s v="_Z"/>
    <s v="PCT"/>
    <s v="C"/>
    <x v="149"/>
    <x v="22"/>
    <n v="0.37439999999999996"/>
    <s v="Q:B01:W0:_Z:I3645:_T:SII:_Z:NFM:_Z:PCT:C20204"/>
    <n v="0"/>
    <n v="37.44"/>
    <x v="8"/>
    <x v="5"/>
    <x v="2"/>
  </r>
  <r>
    <s v="SUP.Q.B01.W0._Z.AQ013._T.SII._Z.ALL.LE.E.C"/>
    <x v="11"/>
    <x v="150"/>
    <x v="0"/>
    <x v="0"/>
    <x v="28"/>
    <n v="1349.0065999999999"/>
    <s v="Q:B01:W0:_Z:AQ013:_T:SII:_Z:ALL:LE:E:C"/>
    <x v="0"/>
    <x v="0"/>
    <s v="W0"/>
    <s v="_Z"/>
    <x v="73"/>
    <x v="0"/>
    <s v="SII"/>
    <s v="_Z"/>
    <s v="ALL"/>
    <s v="LE"/>
    <s v="E"/>
    <s v="C"/>
    <x v="150"/>
    <x v="22"/>
    <n v="1349.0065999999999"/>
    <s v="Q:B01:W0:_Z:AQ013:_T:SII:_Z:ALL:LE:E:C20204"/>
    <n v="0"/>
    <n v="1349.01"/>
    <x v="9"/>
    <x v="5"/>
    <x v="2"/>
  </r>
  <r>
    <s v="SUP.Q.B01.W0._Z.AQ023._T.SII._Z.ALL.LE.E.C"/>
    <x v="11"/>
    <x v="151"/>
    <x v="0"/>
    <x v="0"/>
    <x v="28"/>
    <n v="395.959"/>
    <s v="Q:B01:W0:_Z:AQ023:_T:SII:_Z:ALL:LE:E:C"/>
    <x v="0"/>
    <x v="0"/>
    <s v="W0"/>
    <s v="_Z"/>
    <x v="74"/>
    <x v="0"/>
    <s v="SII"/>
    <s v="_Z"/>
    <s v="ALL"/>
    <s v="LE"/>
    <s v="E"/>
    <s v="C"/>
    <x v="151"/>
    <x v="22"/>
    <n v="395.959"/>
    <s v="Q:B01:W0:_Z:AQ023:_T:SII:_Z:ALL:LE:E:C20204"/>
    <n v="0"/>
    <n v="395.96"/>
    <x v="9"/>
    <x v="5"/>
    <x v="2"/>
  </r>
  <r>
    <s v="SUP.Q.B01.W0._Z.AQ033._T.SII._Z.ALL.LE.E.C"/>
    <x v="11"/>
    <x v="152"/>
    <x v="0"/>
    <x v="0"/>
    <x v="28"/>
    <n v="47.7605"/>
    <s v="Q:B01:W0:_Z:AQ033:_T:SII:_Z:ALL:LE:E:C"/>
    <x v="0"/>
    <x v="0"/>
    <s v="W0"/>
    <s v="_Z"/>
    <x v="75"/>
    <x v="0"/>
    <s v="SII"/>
    <s v="_Z"/>
    <s v="ALL"/>
    <s v="LE"/>
    <s v="E"/>
    <s v="C"/>
    <x v="152"/>
    <x v="22"/>
    <n v="47.7605"/>
    <s v="Q:B01:W0:_Z:AQ033:_T:SII:_Z:ALL:LE:E:C20204"/>
    <n v="0"/>
    <n v="47.76"/>
    <x v="9"/>
    <x v="5"/>
    <x v="2"/>
  </r>
  <r>
    <s v="SUP.Q.B01.W0._Z.AQ011._T.SII._Z.ALL.LE.E.C"/>
    <x v="11"/>
    <x v="153"/>
    <x v="0"/>
    <x v="0"/>
    <x v="28"/>
    <n v="30.551400000000001"/>
    <s v="Q:B01:W0:_Z:AQ011:_T:SII:_Z:ALL:LE:E:C"/>
    <x v="0"/>
    <x v="0"/>
    <s v="W0"/>
    <s v="_Z"/>
    <x v="76"/>
    <x v="0"/>
    <s v="SII"/>
    <s v="_Z"/>
    <s v="ALL"/>
    <s v="LE"/>
    <s v="E"/>
    <s v="C"/>
    <x v="153"/>
    <x v="22"/>
    <n v="30.551400000000001"/>
    <s v="Q:B01:W0:_Z:AQ011:_T:SII:_Z:ALL:LE:E:C20204"/>
    <n v="0"/>
    <n v="30.55"/>
    <x v="9"/>
    <x v="5"/>
    <x v="2"/>
  </r>
  <r>
    <s v="SUP.Q.B01.W0._Z.AQ021._T.SII._Z.ALL.LE.E.C"/>
    <x v="11"/>
    <x v="154"/>
    <x v="0"/>
    <x v="0"/>
    <x v="28"/>
    <n v="1770.3352"/>
    <s v="Q:B01:W0:_Z:AQ021:_T:SII:_Z:ALL:LE:E:C"/>
    <x v="0"/>
    <x v="0"/>
    <s v="W0"/>
    <s v="_Z"/>
    <x v="77"/>
    <x v="0"/>
    <s v="SII"/>
    <s v="_Z"/>
    <s v="ALL"/>
    <s v="LE"/>
    <s v="E"/>
    <s v="C"/>
    <x v="154"/>
    <x v="22"/>
    <n v="1770.3352"/>
    <s v="Q:B01:W0:_Z:AQ021:_T:SII:_Z:ALL:LE:E:C20204"/>
    <n v="0"/>
    <n v="1770.34"/>
    <x v="9"/>
    <x v="5"/>
    <x v="2"/>
  </r>
  <r>
    <s v="SUP.Q.B01.W0._Z.AQ031._T.SII._Z.ALL.LE.E.C"/>
    <x v="11"/>
    <x v="155"/>
    <x v="0"/>
    <x v="0"/>
    <x v="28"/>
    <n v="35.614400000000003"/>
    <s v="Q:B01:W0:_Z:AQ031:_T:SII:_Z:ALL:LE:E:C"/>
    <x v="0"/>
    <x v="0"/>
    <s v="W0"/>
    <s v="_Z"/>
    <x v="78"/>
    <x v="0"/>
    <s v="SII"/>
    <s v="_Z"/>
    <s v="ALL"/>
    <s v="LE"/>
    <s v="E"/>
    <s v="C"/>
    <x v="155"/>
    <x v="22"/>
    <n v="35.614400000000003"/>
    <s v="Q:B01:W0:_Z:AQ031:_T:SII:_Z:ALL:LE:E:C20204"/>
    <n v="0"/>
    <n v="35.61"/>
    <x v="9"/>
    <x v="5"/>
    <x v="2"/>
  </r>
  <r>
    <s v="SUP.Q.B01.W0._Z.AQ012._T.SII._Z.ALL.LE.E.C"/>
    <x v="11"/>
    <x v="156"/>
    <x v="0"/>
    <x v="0"/>
    <x v="28"/>
    <n v="252.4057"/>
    <s v="Q:B01:W0:_Z:AQ012:_T:SII:_Z:ALL:LE:E:C"/>
    <x v="0"/>
    <x v="0"/>
    <s v="W0"/>
    <s v="_Z"/>
    <x v="79"/>
    <x v="0"/>
    <s v="SII"/>
    <s v="_Z"/>
    <s v="ALL"/>
    <s v="LE"/>
    <s v="E"/>
    <s v="C"/>
    <x v="156"/>
    <x v="22"/>
    <n v="252.4057"/>
    <s v="Q:B01:W0:_Z:AQ012:_T:SII:_Z:ALL:LE:E:C20204"/>
    <n v="0"/>
    <n v="252.41"/>
    <x v="9"/>
    <x v="5"/>
    <x v="2"/>
  </r>
  <r>
    <s v="SUP.Q.B01.W0._Z.AQ022._T.SII._Z.ALL.LE.E.C"/>
    <x v="11"/>
    <x v="157"/>
    <x v="0"/>
    <x v="0"/>
    <x v="28"/>
    <n v="36.528399999999998"/>
    <s v="Q:B01:W0:_Z:AQ022:_T:SII:_Z:ALL:LE:E:C"/>
    <x v="0"/>
    <x v="0"/>
    <s v="W0"/>
    <s v="_Z"/>
    <x v="80"/>
    <x v="0"/>
    <s v="SII"/>
    <s v="_Z"/>
    <s v="ALL"/>
    <s v="LE"/>
    <s v="E"/>
    <s v="C"/>
    <x v="157"/>
    <x v="22"/>
    <n v="36.528399999999998"/>
    <s v="Q:B01:W0:_Z:AQ022:_T:SII:_Z:ALL:LE:E:C20204"/>
    <n v="0"/>
    <n v="36.53"/>
    <x v="9"/>
    <x v="5"/>
    <x v="2"/>
  </r>
  <r>
    <s v="SUP.Q.B01.W0._Z.AQ032._T.SII._Z.ALL.LE.E.C"/>
    <x v="11"/>
    <x v="158"/>
    <x v="0"/>
    <x v="0"/>
    <x v="28"/>
    <n v="51.770299999999999"/>
    <s v="Q:B01:W0:_Z:AQ032:_T:SII:_Z:ALL:LE:E:C"/>
    <x v="0"/>
    <x v="0"/>
    <s v="W0"/>
    <s v="_Z"/>
    <x v="81"/>
    <x v="0"/>
    <s v="SII"/>
    <s v="_Z"/>
    <s v="ALL"/>
    <s v="LE"/>
    <s v="E"/>
    <s v="C"/>
    <x v="158"/>
    <x v="22"/>
    <n v="51.770299999999999"/>
    <s v="Q:B01:W0:_Z:AQ032:_T:SII:_Z:ALL:LE:E:C20204"/>
    <n v="0"/>
    <n v="51.77"/>
    <x v="9"/>
    <x v="5"/>
    <x v="2"/>
  </r>
  <r>
    <s v="SUP.Q.B01.W0._Z.I7100._T.SII._Z._Z._Z.PCT.C"/>
    <x v="11"/>
    <x v="165"/>
    <x v="0"/>
    <x v="0"/>
    <x v="28"/>
    <n v="6.78"/>
    <s v="Q:B01:W0:_Z:I7100:_T:SII:_Z:_Z:_Z:PCT:C"/>
    <x v="0"/>
    <x v="0"/>
    <s v="W0"/>
    <s v="_Z"/>
    <x v="88"/>
    <x v="0"/>
    <s v="SII"/>
    <s v="_Z"/>
    <s v="_Z"/>
    <s v="_Z"/>
    <s v="PCT"/>
    <s v="C"/>
    <x v="165"/>
    <x v="22"/>
    <n v="6.7799999999999999E-2"/>
    <s v="Q:B01:W0:_Z:I7100:_T:SII:_Z:_Z:_Z:PCT:C20204"/>
    <n v="0"/>
    <n v="6.78"/>
    <x v="9"/>
    <x v="5"/>
    <x v="2"/>
  </r>
  <r>
    <s v="SUP.Q.B01.W0._Z.I7200._T.SII._Z._Z._Z.PCT.C"/>
    <x v="11"/>
    <x v="166"/>
    <x v="0"/>
    <x v="0"/>
    <x v="28"/>
    <n v="13.41"/>
    <s v="Q:B01:W0:_Z:I7200:_T:SII:_Z:_Z:_Z:PCT:C"/>
    <x v="0"/>
    <x v="0"/>
    <s v="W0"/>
    <s v="_Z"/>
    <x v="89"/>
    <x v="0"/>
    <s v="SII"/>
    <s v="_Z"/>
    <s v="_Z"/>
    <s v="_Z"/>
    <s v="PCT"/>
    <s v="C"/>
    <x v="166"/>
    <x v="22"/>
    <n v="0.1341"/>
    <s v="Q:B01:W0:_Z:I7200:_T:SII:_Z:_Z:_Z:PCT:C20204"/>
    <n v="0"/>
    <n v="13.41"/>
    <x v="9"/>
    <x v="5"/>
    <x v="2"/>
  </r>
  <r>
    <s v="SUP.Q.B01.W0._Z.I7300._T.SII._Z._Z._Z.PCT.C"/>
    <x v="11"/>
    <x v="167"/>
    <x v="0"/>
    <x v="0"/>
    <x v="28"/>
    <n v="0.80999999999999994"/>
    <s v="Q:B01:W0:_Z:I7300:_T:SII:_Z:_Z:_Z:PCT:C"/>
    <x v="0"/>
    <x v="0"/>
    <s v="W0"/>
    <s v="_Z"/>
    <x v="90"/>
    <x v="0"/>
    <s v="SII"/>
    <s v="_Z"/>
    <s v="_Z"/>
    <s v="_Z"/>
    <s v="PCT"/>
    <s v="C"/>
    <x v="167"/>
    <x v="22"/>
    <n v="8.0999999999999996E-3"/>
    <s v="Q:B01:W0:_Z:I7300:_T:SII:_Z:_Z:_Z:PCT:C20204"/>
    <n v="0"/>
    <n v="0.81"/>
    <x v="9"/>
    <x v="5"/>
    <x v="2"/>
  </r>
  <r>
    <s v="SUP.Q.B01.W0._Z.AQ014._T.SII._Z.ALL.LE.E.C"/>
    <x v="11"/>
    <x v="159"/>
    <x v="0"/>
    <x v="0"/>
    <x v="28"/>
    <n v="7.2259000000000002"/>
    <s v="Q:B01:W0:_Z:AQ014:_T:SII:_Z:ALL:LE:E:C"/>
    <x v="0"/>
    <x v="0"/>
    <s v="W0"/>
    <s v="_Z"/>
    <x v="82"/>
    <x v="0"/>
    <s v="SII"/>
    <s v="_Z"/>
    <s v="ALL"/>
    <s v="LE"/>
    <s v="E"/>
    <s v="C"/>
    <x v="159"/>
    <x v="22"/>
    <n v="7.2259000000000002"/>
    <s v="Q:B01:W0:_Z:AQ014:_T:SII:_Z:ALL:LE:E:C20204"/>
    <n v="0"/>
    <n v="7.23"/>
    <x v="9"/>
    <x v="5"/>
    <x v="2"/>
  </r>
  <r>
    <s v="SUP.Q.B01.W0._Z.AQ024._T.SII._Z.ALL.LE.E.C"/>
    <x v="11"/>
    <x v="160"/>
    <x v="0"/>
    <x v="0"/>
    <x v="28"/>
    <n v="1039.4356"/>
    <s v="Q:B01:W0:_Z:AQ024:_T:SII:_Z:ALL:LE:E:C"/>
    <x v="0"/>
    <x v="0"/>
    <s v="W0"/>
    <s v="_Z"/>
    <x v="83"/>
    <x v="0"/>
    <s v="SII"/>
    <s v="_Z"/>
    <s v="ALL"/>
    <s v="LE"/>
    <s v="E"/>
    <s v="C"/>
    <x v="160"/>
    <x v="22"/>
    <n v="1039.4356"/>
    <s v="Q:B01:W0:_Z:AQ024:_T:SII:_Z:ALL:LE:E:C20204"/>
    <n v="0"/>
    <n v="1039.44"/>
    <x v="9"/>
    <x v="5"/>
    <x v="2"/>
  </r>
  <r>
    <s v="SUP.Q.B01.W0._Z.AQ034._T.SII._Z.ALL.LE.E.C"/>
    <x v="11"/>
    <x v="161"/>
    <x v="0"/>
    <x v="0"/>
    <x v="28"/>
    <n v="60.840800000000002"/>
    <s v="Q:B01:W0:_Z:AQ034:_T:SII:_Z:ALL:LE:E:C"/>
    <x v="0"/>
    <x v="0"/>
    <s v="W0"/>
    <s v="_Z"/>
    <x v="84"/>
    <x v="0"/>
    <s v="SII"/>
    <s v="_Z"/>
    <s v="ALL"/>
    <s v="LE"/>
    <s v="E"/>
    <s v="C"/>
    <x v="161"/>
    <x v="22"/>
    <n v="60.840800000000002"/>
    <s v="Q:B01:W0:_Z:AQ034:_T:SII:_Z:ALL:LE:E:C20204"/>
    <n v="0"/>
    <n v="60.84"/>
    <x v="9"/>
    <x v="5"/>
    <x v="2"/>
  </r>
  <r>
    <s v="SUP.Q.B01.W0._Z.AQ001._T.SII._Z.ALL.LE.E.C"/>
    <x v="11"/>
    <x v="162"/>
    <x v="0"/>
    <x v="0"/>
    <x v="28"/>
    <n v="1639.1895999999999"/>
    <s v="Q:B01:W0:_Z:AQ001:_T:SII:_Z:ALL:LE:E:C"/>
    <x v="0"/>
    <x v="0"/>
    <s v="W0"/>
    <s v="_Z"/>
    <x v="85"/>
    <x v="0"/>
    <s v="SII"/>
    <s v="_Z"/>
    <s v="ALL"/>
    <s v="LE"/>
    <s v="E"/>
    <s v="C"/>
    <x v="162"/>
    <x v="22"/>
    <n v="1639.1895999999999"/>
    <s v="Q:B01:W0:_Z:AQ001:_T:SII:_Z:ALL:LE:E:C20204"/>
    <n v="0"/>
    <n v="1639.19"/>
    <x v="9"/>
    <x v="5"/>
    <x v="2"/>
  </r>
  <r>
    <s v="SUP.Q.B01.W0._Z.AQ002._T.SII._Z.ALL.LE.E.C"/>
    <x v="11"/>
    <x v="163"/>
    <x v="0"/>
    <x v="0"/>
    <x v="28"/>
    <n v="3242.2582000000002"/>
    <s v="Q:B01:W0:_Z:AQ002:_T:SII:_Z:ALL:LE:E:C"/>
    <x v="0"/>
    <x v="0"/>
    <s v="W0"/>
    <s v="_Z"/>
    <x v="86"/>
    <x v="0"/>
    <s v="SII"/>
    <s v="_Z"/>
    <s v="ALL"/>
    <s v="LE"/>
    <s v="E"/>
    <s v="C"/>
    <x v="163"/>
    <x v="22"/>
    <n v="3242.2582000000002"/>
    <s v="Q:B01:W0:_Z:AQ002:_T:SII:_Z:ALL:LE:E:C20204"/>
    <n v="0"/>
    <n v="3242.26"/>
    <x v="9"/>
    <x v="5"/>
    <x v="2"/>
  </r>
  <r>
    <s v="SUP.Q.B01.W0._Z.AQ003._T.SII._Z.ALL.LE.E.C"/>
    <x v="11"/>
    <x v="164"/>
    <x v="0"/>
    <x v="0"/>
    <x v="28"/>
    <n v="195.98589999999999"/>
    <s v="Q:B01:W0:_Z:AQ003:_T:SII:_Z:ALL:LE:E:C"/>
    <x v="0"/>
    <x v="0"/>
    <s v="W0"/>
    <s v="_Z"/>
    <x v="87"/>
    <x v="0"/>
    <s v="SII"/>
    <s v="_Z"/>
    <s v="ALL"/>
    <s v="LE"/>
    <s v="E"/>
    <s v="C"/>
    <x v="164"/>
    <x v="22"/>
    <n v="195.98589999999999"/>
    <s v="Q:B01:W0:_Z:AQ003:_T:SII:_Z:ALL:LE:E:C20204"/>
    <n v="0"/>
    <n v="195.99"/>
    <x v="9"/>
    <x v="5"/>
    <x v="2"/>
  </r>
  <r>
    <s v="SUP.Q.B01.W0.S1V.KFD32._T.SII._Z._Z._Z.PCT.C"/>
    <x v="12"/>
    <x v="170"/>
    <x v="0"/>
    <x v="0"/>
    <x v="28"/>
    <n v="106.76"/>
    <s v="Q:B01:W0:S1V:KFD32:_T:SII:_Z:_Z:_Z:PCT:C"/>
    <x v="0"/>
    <x v="0"/>
    <s v="W0"/>
    <s v="S1V"/>
    <x v="91"/>
    <x v="0"/>
    <s v="SII"/>
    <s v="_Z"/>
    <s v="_Z"/>
    <s v="_Z"/>
    <s v="PCT"/>
    <s v="C"/>
    <x v="170"/>
    <x v="22"/>
    <n v="1.0676000000000001"/>
    <s v="Q:B01:W0:S1V:KFD32:_T:SII:_Z:_Z:_Z:PCT:C20204"/>
    <n v="0"/>
    <n v="106.76"/>
    <x v="10"/>
    <x v="5"/>
    <x v="2"/>
  </r>
  <r>
    <s v="SUP.Q.B01.W0.S1V.L1150._T.SII._Z.ALL.LE.E.C"/>
    <x v="12"/>
    <x v="168"/>
    <x v="0"/>
    <x v="0"/>
    <x v="28"/>
    <n v="10003.8225"/>
    <s v="Q:B01:W0:S1V:L1150:_T:SII:_Z:ALL:LE:E:C"/>
    <x v="0"/>
    <x v="0"/>
    <s v="W0"/>
    <s v="S1V"/>
    <x v="15"/>
    <x v="0"/>
    <s v="SII"/>
    <s v="_Z"/>
    <s v="ALL"/>
    <s v="LE"/>
    <s v="E"/>
    <s v="C"/>
    <x v="168"/>
    <x v="22"/>
    <n v="10003.8225"/>
    <s v="Q:B01:W0:S1V:L1150:_T:SII:_Z:ALL:LE:E:C20204"/>
    <n v="0"/>
    <n v="10003.82"/>
    <x v="10"/>
    <x v="5"/>
    <x v="2"/>
  </r>
  <r>
    <s v="SUP.Q.B01.W0.S1V.A1140._T.SII._Z.ALL.LE.E.C"/>
    <x v="12"/>
    <x v="169"/>
    <x v="0"/>
    <x v="0"/>
    <x v="28"/>
    <n v="10679.591200000001"/>
    <s v="Q:B01:W0:S1V:A1140:_T:SII:_Z:ALL:LE:E:C"/>
    <x v="0"/>
    <x v="0"/>
    <s v="W0"/>
    <s v="S1V"/>
    <x v="2"/>
    <x v="0"/>
    <s v="SII"/>
    <s v="_Z"/>
    <s v="ALL"/>
    <s v="LE"/>
    <s v="E"/>
    <s v="C"/>
    <x v="169"/>
    <x v="22"/>
    <n v="10679.591200000001"/>
    <s v="Q:B01:W0:S1V:A1140:_T:SII:_Z:ALL:LE:E:C20204"/>
    <n v="0"/>
    <n v="10679.59"/>
    <x v="10"/>
    <x v="5"/>
    <x v="2"/>
  </r>
  <r>
    <s v="SUP.Q.B01.W0._Z.I3211._T.SII._Z._Z._Z.PCT.C"/>
    <x v="16"/>
    <x v="260"/>
    <x v="0"/>
    <x v="0"/>
    <x v="28"/>
    <n v="17.739999999999998"/>
    <s v="Q:B01:W0:_Z:I3211:_T:SII:_Z:_Z:_Z:PCT:C"/>
    <x v="0"/>
    <x v="0"/>
    <s v="W0"/>
    <s v="_Z"/>
    <x v="143"/>
    <x v="0"/>
    <s v="SII"/>
    <s v="_Z"/>
    <s v="_Z"/>
    <s v="_Z"/>
    <s v="PCT"/>
    <s v="C"/>
    <x v="260"/>
    <x v="22"/>
    <n v="0.17739999999999997"/>
    <s v="Q:B01:W0:_Z:I3211:_T:SII:_Z:_Z:_Z:PCT:C20204"/>
    <n v="0"/>
    <n v="17.739999999999998"/>
    <x v="14"/>
    <x v="5"/>
    <x v="2"/>
  </r>
  <r>
    <s v="SUP.Q.B01.W0._Z.I3213._T.SII._Z._Z._Z.PCT.C"/>
    <x v="16"/>
    <x v="261"/>
    <x v="0"/>
    <x v="0"/>
    <x v="28"/>
    <n v="33.35"/>
    <s v="Q:B01:W0:_Z:I3213:_T:SII:_Z:_Z:_Z:PCT:C"/>
    <x v="0"/>
    <x v="0"/>
    <s v="W0"/>
    <s v="_Z"/>
    <x v="144"/>
    <x v="0"/>
    <s v="SII"/>
    <s v="_Z"/>
    <s v="_Z"/>
    <s v="_Z"/>
    <s v="PCT"/>
    <s v="C"/>
    <x v="261"/>
    <x v="22"/>
    <n v="0.33350000000000002"/>
    <s v="Q:B01:W0:_Z:I3213:_T:SII:_Z:_Z:_Z:PCT:C20204"/>
    <n v="0"/>
    <n v="33.35"/>
    <x v="14"/>
    <x v="5"/>
    <x v="2"/>
  </r>
  <r>
    <s v="SUP.Q.B01.W0._Z.I3212._T.SII._Z._Z._Z.PCT.C"/>
    <x v="16"/>
    <x v="262"/>
    <x v="0"/>
    <x v="0"/>
    <x v="28"/>
    <n v="17.95"/>
    <s v="Q:B01:W0:_Z:I3212:_T:SII:_Z:_Z:_Z:PCT:C"/>
    <x v="0"/>
    <x v="0"/>
    <s v="W0"/>
    <s v="_Z"/>
    <x v="145"/>
    <x v="0"/>
    <s v="SII"/>
    <s v="_Z"/>
    <s v="_Z"/>
    <s v="_Z"/>
    <s v="PCT"/>
    <s v="C"/>
    <x v="262"/>
    <x v="22"/>
    <n v="0.17949999999999999"/>
    <s v="Q:B01:W0:_Z:I3212:_T:SII:_Z:_Z:_Z:PCT:C20204"/>
    <n v="0"/>
    <n v="17.95"/>
    <x v="14"/>
    <x v="5"/>
    <x v="2"/>
  </r>
  <r>
    <s v="SUP.Q.B01.W0._Z.A6422._T.SII._Z.ALL.LE.E.C"/>
    <x v="14"/>
    <x v="199"/>
    <x v="0"/>
    <x v="0"/>
    <x v="28"/>
    <n v="109.2129"/>
    <s v="Q:B01:W0:_Z:A6422:_T:SII:_Z:ALL:LE:E:C"/>
    <x v="0"/>
    <x v="0"/>
    <s v="W0"/>
    <s v="_Z"/>
    <x v="120"/>
    <x v="0"/>
    <s v="SII"/>
    <s v="_Z"/>
    <s v="ALL"/>
    <s v="LE"/>
    <s v="E"/>
    <s v="C"/>
    <x v="199"/>
    <x v="22"/>
    <n v="109.2129"/>
    <s v="Q:B01:W0:_Z:A6422:_T:SII:_Z:ALL:LE:E:C20204"/>
    <n v="0"/>
    <n v="109.21"/>
    <x v="12"/>
    <x v="5"/>
    <x v="2"/>
  </r>
  <r>
    <s v="SUP.Q.B01.W0._Z.A6421._T.SII._Z.ALL.LE.E.C"/>
    <x v="14"/>
    <x v="200"/>
    <x v="0"/>
    <x v="0"/>
    <x v="28"/>
    <n v="4382.2992999999997"/>
    <s v="Q:B01:W0:_Z:A6421:_T:SII:_Z:ALL:LE:E:C"/>
    <x v="0"/>
    <x v="0"/>
    <s v="W0"/>
    <s v="_Z"/>
    <x v="121"/>
    <x v="0"/>
    <s v="SII"/>
    <s v="_Z"/>
    <s v="ALL"/>
    <s v="LE"/>
    <s v="E"/>
    <s v="C"/>
    <x v="200"/>
    <x v="22"/>
    <n v="4382.2992999999997"/>
    <s v="Q:B01:W0:_Z:A6421:_T:SII:_Z:ALL:LE:E:C20204"/>
    <n v="0"/>
    <n v="4382.3"/>
    <x v="12"/>
    <x v="5"/>
    <x v="2"/>
  </r>
  <r>
    <s v="SUP.Q.B01.W0._Z.A6521._T.SII._Z.ALL.LE.E.C"/>
    <x v="14"/>
    <x v="201"/>
    <x v="0"/>
    <x v="0"/>
    <x v="28"/>
    <n v="100.4395"/>
    <s v="Q:B01:W0:_Z:A6521:_T:SII:_Z:ALL:LE:E:C"/>
    <x v="0"/>
    <x v="0"/>
    <s v="W0"/>
    <s v="_Z"/>
    <x v="122"/>
    <x v="0"/>
    <s v="SII"/>
    <s v="_Z"/>
    <s v="ALL"/>
    <s v="LE"/>
    <s v="E"/>
    <s v="C"/>
    <x v="201"/>
    <x v="22"/>
    <n v="100.4395"/>
    <s v="Q:B01:W0:_Z:A6521:_T:SII:_Z:ALL:LE:E:C20204"/>
    <n v="0"/>
    <n v="100.44"/>
    <x v="12"/>
    <x v="5"/>
    <x v="2"/>
  </r>
  <r>
    <s v="SUP.Q.B01.W0._Z.A6522._T.SII._Z.ALL.LE.E.C"/>
    <x v="14"/>
    <x v="202"/>
    <x v="0"/>
    <x v="0"/>
    <x v="28"/>
    <n v="77.487200000000001"/>
    <s v="Q:B01:W0:_Z:A6522:_T:SII:_Z:ALL:LE:E:C"/>
    <x v="0"/>
    <x v="0"/>
    <s v="W0"/>
    <s v="_Z"/>
    <x v="123"/>
    <x v="0"/>
    <s v="SII"/>
    <s v="_Z"/>
    <s v="ALL"/>
    <s v="LE"/>
    <s v="E"/>
    <s v="C"/>
    <x v="202"/>
    <x v="22"/>
    <n v="77.487200000000001"/>
    <s v="Q:B01:W0:_Z:A6522:_T:SII:_Z:ALL:LE:E:C20204"/>
    <n v="0"/>
    <n v="77.489999999999995"/>
    <x v="12"/>
    <x v="5"/>
    <x v="2"/>
  </r>
  <r>
    <s v="SUP.Q.B01.W0._Z.A6410._T.SII._Z.ALL.LE.E.C"/>
    <x v="14"/>
    <x v="203"/>
    <x v="0"/>
    <x v="0"/>
    <x v="28"/>
    <n v="24.075199999999999"/>
    <s v="Q:B01:W0:_Z:A6410:_T:SII:_Z:ALL:LE:E:C"/>
    <x v="0"/>
    <x v="0"/>
    <s v="W0"/>
    <s v="_Z"/>
    <x v="124"/>
    <x v="0"/>
    <s v="SII"/>
    <s v="_Z"/>
    <s v="ALL"/>
    <s v="LE"/>
    <s v="E"/>
    <s v="C"/>
    <x v="203"/>
    <x v="22"/>
    <n v="24.075199999999999"/>
    <s v="Q:B01:W0:_Z:A6410:_T:SII:_Z:ALL:LE:E:C20204"/>
    <n v="0"/>
    <n v="24.08"/>
    <x v="12"/>
    <x v="5"/>
    <x v="2"/>
  </r>
  <r>
    <s v="SUP.Q.B01.W0._Z.A6420._T.SII._Z.ALL.LE.E.C"/>
    <x v="14"/>
    <x v="204"/>
    <x v="0"/>
    <x v="0"/>
    <x v="28"/>
    <n v="4491.5122000000001"/>
    <s v="Q:B01:W0:_Z:A6420:_T:SII:_Z:ALL:LE:E:C"/>
    <x v="0"/>
    <x v="0"/>
    <s v="W0"/>
    <s v="_Z"/>
    <x v="125"/>
    <x v="0"/>
    <s v="SII"/>
    <s v="_Z"/>
    <s v="ALL"/>
    <s v="LE"/>
    <s v="E"/>
    <s v="C"/>
    <x v="204"/>
    <x v="22"/>
    <n v="4491.5122000000001"/>
    <s v="Q:B01:W0:_Z:A6420:_T:SII:_Z:ALL:LE:E:C20204"/>
    <n v="0"/>
    <n v="4491.51"/>
    <x v="12"/>
    <x v="5"/>
    <x v="2"/>
  </r>
  <r>
    <s v="SUP.Q.B01.W0._Z.A6510._T.SII._Z.ALL.LE.E.C"/>
    <x v="14"/>
    <x v="205"/>
    <x v="0"/>
    <x v="0"/>
    <x v="28"/>
    <s v="-"/>
    <s v="Q:B01:W0:_Z:A6510:_T:SII:_Z:ALL:LE:E:C"/>
    <x v="0"/>
    <x v="0"/>
    <s v="W0"/>
    <s v="_Z"/>
    <x v="126"/>
    <x v="0"/>
    <s v="SII"/>
    <s v="_Z"/>
    <s v="ALL"/>
    <s v="LE"/>
    <s v="E"/>
    <s v="C"/>
    <x v="205"/>
    <x v="22"/>
    <e v="#N/A"/>
    <s v="Q:B01:W0:_Z:A6510:_T:SII:_Z:ALL:LE:E:C20204"/>
    <n v="0"/>
    <e v="#N/A"/>
    <x v="12"/>
    <x v="5"/>
    <x v="2"/>
  </r>
  <r>
    <s v="SUP.Q.B01.W0._Z.A6520._T.SII._Z.ALL.LE.E.C"/>
    <x v="14"/>
    <x v="206"/>
    <x v="0"/>
    <x v="0"/>
    <x v="28"/>
    <n v="177.92679999999999"/>
    <s v="Q:B01:W0:_Z:A6520:_T:SII:_Z:ALL:LE:E:C"/>
    <x v="0"/>
    <x v="0"/>
    <s v="W0"/>
    <s v="_Z"/>
    <x v="127"/>
    <x v="0"/>
    <s v="SII"/>
    <s v="_Z"/>
    <s v="ALL"/>
    <s v="LE"/>
    <s v="E"/>
    <s v="C"/>
    <x v="206"/>
    <x v="22"/>
    <n v="177.92679999999999"/>
    <s v="Q:B01:W0:_Z:A6520:_T:SII:_Z:ALL:LE:E:C20204"/>
    <n v="0"/>
    <n v="177.93"/>
    <x v="12"/>
    <x v="5"/>
    <x v="2"/>
  </r>
  <r>
    <s v="SUP.Q.B01.W0._Z.A6320._T.SII._Z.ALL.LE.E.C"/>
    <x v="14"/>
    <x v="207"/>
    <x v="0"/>
    <x v="0"/>
    <x v="28"/>
    <n v="2698.1655000000001"/>
    <s v="Q:B01:W0:_Z:A6320:_T:SII:_Z:ALL:LE:E:C"/>
    <x v="0"/>
    <x v="0"/>
    <s v="W0"/>
    <s v="_Z"/>
    <x v="128"/>
    <x v="0"/>
    <s v="SII"/>
    <s v="_Z"/>
    <s v="ALL"/>
    <s v="LE"/>
    <s v="E"/>
    <s v="C"/>
    <x v="207"/>
    <x v="22"/>
    <n v="2698.1655000000001"/>
    <s v="Q:B01:W0:_Z:A6320:_T:SII:_Z:ALL:LE:E:C20204"/>
    <n v="0"/>
    <n v="2698.17"/>
    <x v="12"/>
    <x v="5"/>
    <x v="2"/>
  </r>
  <r>
    <s v="SUP.Q.B01.W0._Z.A6600._T.SII._Z.ALL.LE.E.C"/>
    <x v="14"/>
    <x v="208"/>
    <x v="0"/>
    <x v="0"/>
    <x v="28"/>
    <s v="-"/>
    <s v="Q:B01:W0:_Z:A6600:_T:SII:_Z:ALL:LE:E:C"/>
    <x v="0"/>
    <x v="0"/>
    <s v="W0"/>
    <s v="_Z"/>
    <x v="129"/>
    <x v="0"/>
    <s v="SII"/>
    <s v="_Z"/>
    <s v="ALL"/>
    <s v="LE"/>
    <s v="E"/>
    <s v="C"/>
    <x v="208"/>
    <x v="22"/>
    <e v="#N/A"/>
    <s v="Q:B01:W0:_Z:A6600:_T:SII:_Z:ALL:LE:E:C20204"/>
    <n v="0"/>
    <e v="#N/A"/>
    <x v="12"/>
    <x v="5"/>
    <x v="2"/>
  </r>
  <r>
    <s v="SUP.Q.B01.W0._Z.A6400._T.SII._Z.ALL.LE.E.C"/>
    <x v="14"/>
    <x v="209"/>
    <x v="0"/>
    <x v="0"/>
    <x v="28"/>
    <n v="4467.4369999999999"/>
    <s v="Q:B01:W0:_Z:A6400:_T:SII:_Z:ALL:LE:E:C"/>
    <x v="0"/>
    <x v="0"/>
    <s v="W0"/>
    <s v="_Z"/>
    <x v="130"/>
    <x v="0"/>
    <s v="SII"/>
    <s v="_Z"/>
    <s v="ALL"/>
    <s v="LE"/>
    <s v="E"/>
    <s v="C"/>
    <x v="209"/>
    <x v="22"/>
    <n v="4467.4369999999999"/>
    <s v="Q:B01:W0:_Z:A6400:_T:SII:_Z:ALL:LE:E:C20204"/>
    <n v="0"/>
    <n v="4467.4399999999996"/>
    <x v="12"/>
    <x v="5"/>
    <x v="2"/>
  </r>
  <r>
    <s v="SUP.Q.B01.W0._Z.A6500._T.SII._Z.ALL.LE.E.C"/>
    <x v="14"/>
    <x v="210"/>
    <x v="0"/>
    <x v="0"/>
    <x v="28"/>
    <s v="-"/>
    <s v="Q:B01:W0:_Z:A6500:_T:SII:_Z:ALL:LE:E:C"/>
    <x v="0"/>
    <x v="0"/>
    <s v="W0"/>
    <s v="_Z"/>
    <x v="131"/>
    <x v="0"/>
    <s v="SII"/>
    <s v="_Z"/>
    <s v="ALL"/>
    <s v="LE"/>
    <s v="E"/>
    <s v="C"/>
    <x v="210"/>
    <x v="22"/>
    <e v="#N/A"/>
    <s v="Q:B01:W0:_Z:A6500:_T:SII:_Z:ALL:LE:E:C20204"/>
    <n v="0"/>
    <e v="#N/A"/>
    <x v="12"/>
    <x v="5"/>
    <x v="2"/>
  </r>
  <r>
    <s v="SUP.Q.B01.W0._Z.I3017._T.SII._Z._Z._Z.PCT.C"/>
    <x v="14"/>
    <x v="214"/>
    <x v="0"/>
    <x v="0"/>
    <x v="28"/>
    <n v="171.32"/>
    <s v="Q:B01:W0:_Z:I3017:_T:SII:_Z:_Z:_Z:PCT:C"/>
    <x v="0"/>
    <x v="0"/>
    <s v="W0"/>
    <s v="_Z"/>
    <x v="135"/>
    <x v="0"/>
    <s v="SII"/>
    <s v="_Z"/>
    <s v="_Z"/>
    <s v="_Z"/>
    <s v="PCT"/>
    <s v="C"/>
    <x v="214"/>
    <x v="22"/>
    <n v="1.7131999999999998"/>
    <s v="Q:B01:W0:_Z:I3017:_T:SII:_Z:_Z:_Z:PCT:C20204"/>
    <n v="0"/>
    <n v="171.32"/>
    <x v="12"/>
    <x v="5"/>
    <x v="2"/>
  </r>
  <r>
    <s v="SUP.Q.B01.W0._Z.A6310._T.SII._Z.ALL.LE.E.C"/>
    <x v="14"/>
    <x v="211"/>
    <x v="0"/>
    <x v="0"/>
    <x v="28"/>
    <n v="4622.3845000000001"/>
    <s v="Q:B01:W0:_Z:A6310:_T:SII:_Z:ALL:LE:E:C"/>
    <x v="0"/>
    <x v="0"/>
    <s v="W0"/>
    <s v="_Z"/>
    <x v="132"/>
    <x v="0"/>
    <s v="SII"/>
    <s v="_Z"/>
    <s v="ALL"/>
    <s v="LE"/>
    <s v="E"/>
    <s v="C"/>
    <x v="211"/>
    <x v="22"/>
    <n v="4622.3845000000001"/>
    <s v="Q:B01:W0:_Z:A6310:_T:SII:_Z:ALL:LE:E:C20204"/>
    <n v="0"/>
    <n v="4622.38"/>
    <x v="12"/>
    <x v="5"/>
    <x v="2"/>
  </r>
  <r>
    <s v="SUP.Q.B01.W0._Z.A6800._T.SII._Z.ALL.LE.E.C"/>
    <x v="14"/>
    <x v="212"/>
    <x v="0"/>
    <x v="0"/>
    <x v="28"/>
    <n v="1125.3809000000001"/>
    <s v="Q:B01:W0:_Z:A6800:_T:SII:_Z:ALL:LE:E:C"/>
    <x v="0"/>
    <x v="0"/>
    <s v="W0"/>
    <s v="_Z"/>
    <x v="133"/>
    <x v="0"/>
    <s v="SII"/>
    <s v="_Z"/>
    <s v="ALL"/>
    <s v="LE"/>
    <s v="E"/>
    <s v="C"/>
    <x v="212"/>
    <x v="22"/>
    <n v="1125.3809000000001"/>
    <s v="Q:B01:W0:_Z:A6800:_T:SII:_Z:ALL:LE:E:C20204"/>
    <n v="0"/>
    <n v="1125.3800000000001"/>
    <x v="12"/>
    <x v="5"/>
    <x v="2"/>
  </r>
  <r>
    <s v="SUP.Q.B01.W0._Z.A6700._T.SII._Z.ALL.LE.E.C"/>
    <x v="14"/>
    <x v="213"/>
    <x v="0"/>
    <x v="0"/>
    <x v="28"/>
    <n v="3823.5464000000002"/>
    <s v="Q:B01:W0:_Z:A6700:_T:SII:_Z:ALL:LE:E:C"/>
    <x v="0"/>
    <x v="0"/>
    <s v="W0"/>
    <s v="_Z"/>
    <x v="134"/>
    <x v="0"/>
    <s v="SII"/>
    <s v="_Z"/>
    <s v="ALL"/>
    <s v="LE"/>
    <s v="E"/>
    <s v="C"/>
    <x v="213"/>
    <x v="22"/>
    <n v="3823.5464000000002"/>
    <s v="Q:B01:W0:_Z:A6700:_T:SII:_Z:ALL:LE:E:C20204"/>
    <n v="0"/>
    <n v="3823.55"/>
    <x v="12"/>
    <x v="5"/>
    <x v="2"/>
  </r>
  <r>
    <s v="SUP.Q.B01.W0._Z.E0050._T.SII._Z.P_.LE.E.C"/>
    <x v="6"/>
    <x v="225"/>
    <x v="0"/>
    <x v="0"/>
    <x v="28"/>
    <n v="285.55079999999998"/>
    <s v="Q:B01:W0:_Z:E0050:_T:SII:_Z:P_:LE:E:C"/>
    <x v="0"/>
    <x v="0"/>
    <s v="W0"/>
    <s v="_Z"/>
    <x v="140"/>
    <x v="0"/>
    <s v="SII"/>
    <s v="_Z"/>
    <s v="P_"/>
    <s v="LE"/>
    <s v="E"/>
    <s v="C"/>
    <x v="225"/>
    <x v="22"/>
    <n v="285.55079999999998"/>
    <s v="Q:B01:W0:_Z:E0050:_T:SII:_Z:P_:LE:E:C20204"/>
    <n v="0"/>
    <n v="285.55"/>
    <x v="6"/>
    <x v="5"/>
    <x v="2"/>
  </r>
  <r>
    <s v="SUP.Q.B01.W0._Z.AQ100._T.SII._Z.ALL.LE.E.C"/>
    <x v="17"/>
    <x v="275"/>
    <x v="0"/>
    <x v="0"/>
    <x v="28"/>
    <n v="13234.677"/>
    <s v="Q:B01:W0:_Z:AQ100:_T:SII:_Z:ALL:LE:E:C"/>
    <x v="0"/>
    <x v="0"/>
    <s v="W0"/>
    <s v="_Z"/>
    <x v="151"/>
    <x v="0"/>
    <s v="SII"/>
    <s v="_Z"/>
    <s v="ALL"/>
    <s v="LE"/>
    <s v="E"/>
    <s v="C"/>
    <x v="330"/>
    <x v="22"/>
    <n v="13234.677"/>
    <s v="Q:B01:W0:_Z:AQ100:_T:SII:_Z:ALL:LE:E:C20204"/>
    <n v="0"/>
    <n v="13234.68"/>
    <x v="15"/>
    <x v="5"/>
    <x v="2"/>
  </r>
  <r>
    <s v="SUP.Q.B01.W0._Z.AQ100._T.SII._Z.ST1.LE.E.C"/>
    <x v="17"/>
    <x v="276"/>
    <x v="0"/>
    <x v="0"/>
    <x v="28"/>
    <n v="11578.6885"/>
    <s v="Q:B01:W0:_Z:AQ100:_T:SII:_Z:ST1:LE:E:C"/>
    <x v="0"/>
    <x v="0"/>
    <s v="W0"/>
    <s v="_Z"/>
    <x v="151"/>
    <x v="0"/>
    <s v="SII"/>
    <s v="_Z"/>
    <s v="ST1"/>
    <s v="LE"/>
    <s v="E"/>
    <s v="C"/>
    <x v="331"/>
    <x v="22"/>
    <n v="11578.6885"/>
    <s v="Q:B01:W0:_Z:AQ100:_T:SII:_Z:ST1:LE:E:C20204"/>
    <n v="0"/>
    <n v="11578.69"/>
    <x v="15"/>
    <x v="5"/>
    <x v="2"/>
  </r>
  <r>
    <s v="SUP.Q.B01.W0._Z.AQ100._T.SII._Z.ST2.LE.E.C"/>
    <x v="17"/>
    <x v="277"/>
    <x v="0"/>
    <x v="0"/>
    <x v="28"/>
    <n v="1226.5063"/>
    <s v="Q:B01:W0:_Z:AQ100:_T:SII:_Z:ST2:LE:E:C"/>
    <x v="0"/>
    <x v="0"/>
    <s v="W0"/>
    <s v="_Z"/>
    <x v="151"/>
    <x v="0"/>
    <s v="SII"/>
    <s v="_Z"/>
    <s v="ST2"/>
    <s v="LE"/>
    <s v="E"/>
    <s v="C"/>
    <x v="332"/>
    <x v="22"/>
    <n v="1226.5063"/>
    <s v="Q:B01:W0:_Z:AQ100:_T:SII:_Z:ST2:LE:E:C20204"/>
    <n v="0"/>
    <n v="1226.51"/>
    <x v="15"/>
    <x v="5"/>
    <x v="2"/>
  </r>
  <r>
    <s v="SUP.Q.B01.W0._Z.AQ100._T.SII._Z.ST3.LE.E.C"/>
    <x v="17"/>
    <x v="278"/>
    <x v="0"/>
    <x v="0"/>
    <x v="28"/>
    <n v="429.48219999999998"/>
    <s v="Q:B01:W0:_Z:AQ100:_T:SII:_Z:ST3:LE:E:C"/>
    <x v="0"/>
    <x v="0"/>
    <s v="W0"/>
    <s v="_Z"/>
    <x v="151"/>
    <x v="0"/>
    <s v="SII"/>
    <s v="_Z"/>
    <s v="ST3"/>
    <s v="LE"/>
    <s v="E"/>
    <s v="C"/>
    <x v="333"/>
    <x v="22"/>
    <n v="429.48219999999998"/>
    <s v="Q:B01:W0:_Z:AQ100:_T:SII:_Z:ST3:LE:E:C20204"/>
    <n v="0"/>
    <n v="429.48"/>
    <x v="15"/>
    <x v="5"/>
    <x v="2"/>
  </r>
  <r>
    <s v="SUP.Q.B01.W0._Z.I7400._T.SII._Z._Z._Z.PCT.C"/>
    <x v="17"/>
    <x v="279"/>
    <x v="0"/>
    <x v="0"/>
    <x v="28"/>
    <n v="87.49"/>
    <s v="Q:B01:W0:_Z:I7400:_T:SII:_Z:_Z:_Z:PCT:C"/>
    <x v="0"/>
    <x v="0"/>
    <s v="W0"/>
    <s v="_Z"/>
    <x v="152"/>
    <x v="0"/>
    <s v="SII"/>
    <s v="_Z"/>
    <s v="_Z"/>
    <s v="_Z"/>
    <s v="PCT"/>
    <s v="C"/>
    <x v="334"/>
    <x v="22"/>
    <n v="0.8748999999999999"/>
    <s v="Q:B01:W0:_Z:I7400:_T:SII:_Z:_Z:_Z:PCT:C20204"/>
    <n v="0"/>
    <n v="87.49"/>
    <x v="15"/>
    <x v="5"/>
    <x v="2"/>
  </r>
  <r>
    <s v="SUP.Q.B01.W0._Z.I3660._T.SII._Z.ST1._Z.PCT.C"/>
    <x v="17"/>
    <x v="280"/>
    <x v="0"/>
    <x v="0"/>
    <x v="28"/>
    <n v="0.24"/>
    <s v="Q:B01:W0:_Z:I3660:_T:SII:_Z:ST1:_Z:PCT:C"/>
    <x v="0"/>
    <x v="0"/>
    <s v="W0"/>
    <s v="_Z"/>
    <x v="153"/>
    <x v="0"/>
    <s v="SII"/>
    <s v="_Z"/>
    <s v="ST1"/>
    <s v="_Z"/>
    <s v="PCT"/>
    <s v="C"/>
    <x v="335"/>
    <x v="22"/>
    <n v="2.3999999999999998E-3"/>
    <s v="Q:B01:W0:_Z:I3660:_T:SII:_Z:ST1:_Z:PCT:C20204"/>
    <n v="0"/>
    <n v="0.24"/>
    <x v="15"/>
    <x v="5"/>
    <x v="2"/>
  </r>
  <r>
    <s v="SUP.Q.B01.W0._Z.I7500._T.SII._Z._Z._Z.PCT.C"/>
    <x v="17"/>
    <x v="281"/>
    <x v="0"/>
    <x v="0"/>
    <x v="28"/>
    <n v="9.27"/>
    <s v="Q:B01:W0:_Z:I7500:_T:SII:_Z:_Z:_Z:PCT:C"/>
    <x v="0"/>
    <x v="0"/>
    <s v="W0"/>
    <s v="_Z"/>
    <x v="154"/>
    <x v="0"/>
    <s v="SII"/>
    <s v="_Z"/>
    <s v="_Z"/>
    <s v="_Z"/>
    <s v="PCT"/>
    <s v="C"/>
    <x v="336"/>
    <x v="22"/>
    <n v="9.2699999999999991E-2"/>
    <s v="Q:B01:W0:_Z:I7500:_T:SII:_Z:_Z:_Z:PCT:C20204"/>
    <n v="0"/>
    <n v="9.27"/>
    <x v="15"/>
    <x v="5"/>
    <x v="2"/>
  </r>
  <r>
    <s v="SUP.Q.B01.W0._Z.I3660._T.SII._Z.ST2._Z.PCT.C"/>
    <x v="17"/>
    <x v="282"/>
    <x v="0"/>
    <x v="0"/>
    <x v="28"/>
    <n v="4.0599999999999996"/>
    <s v="Q:B01:W0:_Z:I3660:_T:SII:_Z:ST2:_Z:PCT:C"/>
    <x v="0"/>
    <x v="0"/>
    <s v="W0"/>
    <s v="_Z"/>
    <x v="153"/>
    <x v="0"/>
    <s v="SII"/>
    <s v="_Z"/>
    <s v="ST2"/>
    <s v="_Z"/>
    <s v="PCT"/>
    <s v="C"/>
    <x v="337"/>
    <x v="22"/>
    <n v="4.0599999999999997E-2"/>
    <s v="Q:B01:W0:_Z:I3660:_T:SII:_Z:ST2:_Z:PCT:C20204"/>
    <n v="0"/>
    <n v="4.0599999999999996"/>
    <x v="15"/>
    <x v="5"/>
    <x v="2"/>
  </r>
  <r>
    <s v="SUP.Q.B01.W0._Z.I7600._T.SII._Z._Z._Z.PCT.C"/>
    <x v="17"/>
    <x v="283"/>
    <x v="0"/>
    <x v="0"/>
    <x v="28"/>
    <n v="3.25"/>
    <s v="Q:B01:W0:_Z:I7600:_T:SII:_Z:_Z:_Z:PCT:C"/>
    <x v="0"/>
    <x v="0"/>
    <s v="W0"/>
    <s v="_Z"/>
    <x v="155"/>
    <x v="0"/>
    <s v="SII"/>
    <s v="_Z"/>
    <s v="_Z"/>
    <s v="_Z"/>
    <s v="PCT"/>
    <s v="C"/>
    <x v="338"/>
    <x v="22"/>
    <n v="3.2500000000000001E-2"/>
    <s v="Q:B01:W0:_Z:I7600:_T:SII:_Z:_Z:_Z:PCT:C20204"/>
    <n v="0"/>
    <n v="3.25"/>
    <x v="15"/>
    <x v="5"/>
    <x v="2"/>
  </r>
  <r>
    <s v="SUP.Q.B01.W0._Z.I3660._T.SII._Z.ST3._Z.PCT.C"/>
    <x v="17"/>
    <x v="284"/>
    <x v="0"/>
    <x v="0"/>
    <x v="28"/>
    <n v="45.97"/>
    <s v="Q:B01:W0:_Z:I3660:_T:SII:_Z:ST3:_Z:PCT:C"/>
    <x v="0"/>
    <x v="0"/>
    <s v="W0"/>
    <s v="_Z"/>
    <x v="153"/>
    <x v="0"/>
    <s v="SII"/>
    <s v="_Z"/>
    <s v="ST3"/>
    <s v="_Z"/>
    <s v="PCT"/>
    <s v="C"/>
    <x v="339"/>
    <x v="22"/>
    <n v="0.4597"/>
    <s v="Q:B01:W0:_Z:I3660:_T:SII:_Z:ST3:_Z:PCT:C20204"/>
    <n v="0"/>
    <n v="45.97"/>
    <x v="15"/>
    <x v="5"/>
    <x v="2"/>
  </r>
  <r>
    <s v="SUP.Q.B01.W0._Z.I2004._T.SII._Z._Z._Z.PCT.C"/>
    <x v="1"/>
    <x v="183"/>
    <x v="0"/>
    <x v="0"/>
    <x v="28"/>
    <n v="0.1"/>
    <s v="Q:B01:W0:_Z:I2004:_T:SII:_Z:_Z:_Z:PCT:C"/>
    <x v="0"/>
    <x v="0"/>
    <s v="W0"/>
    <s v="_Z"/>
    <x v="104"/>
    <x v="0"/>
    <s v="SII"/>
    <s v="_Z"/>
    <s v="_Z"/>
    <s v="_Z"/>
    <s v="PCT"/>
    <s v="C"/>
    <x v="183"/>
    <x v="22"/>
    <n v="1E-3"/>
    <s v="Q:B01:W0:_Z:I2004:_T:SII:_Z:_Z:_Z:PCT:C20204"/>
    <n v="0"/>
    <n v="0.1"/>
    <x v="1"/>
    <x v="5"/>
    <x v="2"/>
  </r>
  <r>
    <s v="SUP.Q.B01.W0._Z.E0030._T.SII._Z.ALL.LE.E.C"/>
    <x v="8"/>
    <x v="114"/>
    <x v="0"/>
    <x v="0"/>
    <x v="28"/>
    <n v="16890.013599999998"/>
    <s v="Q:B01:W0:_Z:E0030:_T:SII:_Z:ALL:LE:E:C"/>
    <x v="0"/>
    <x v="0"/>
    <s v="W0"/>
    <s v="_Z"/>
    <x v="67"/>
    <x v="0"/>
    <s v="SII"/>
    <s v="_Z"/>
    <s v="ALL"/>
    <s v="LE"/>
    <s v="E"/>
    <s v="C"/>
    <x v="114"/>
    <x v="22"/>
    <n v="16890.013599999998"/>
    <s v="Q:B01:W0:_Z:E0030:_T:SII:_Z:ALL:LE:E:C20204"/>
    <n v="0"/>
    <n v="16890.009999999998"/>
    <x v="7"/>
    <x v="5"/>
    <x v="2"/>
  </r>
  <r>
    <s v="SUP.Q.B01.W0._Z.E0030._T.SII._Z.N_.LE.E.C"/>
    <x v="8"/>
    <x v="102"/>
    <x v="0"/>
    <x v="0"/>
    <x v="28"/>
    <n v="443.56040000000002"/>
    <s v="Q:B01:W0:_Z:E0030:_T:SII:_Z:N_:LE:E:C"/>
    <x v="0"/>
    <x v="0"/>
    <s v="W0"/>
    <s v="_Z"/>
    <x v="67"/>
    <x v="0"/>
    <s v="SII"/>
    <s v="_Z"/>
    <s v="N_"/>
    <s v="LE"/>
    <s v="E"/>
    <s v="C"/>
    <x v="102"/>
    <x v="22"/>
    <n v="443.56040000000002"/>
    <s v="Q:B01:W0:_Z:E0030:_T:SII:_Z:N_:LE:E:C20204"/>
    <n v="0"/>
    <n v="443.56"/>
    <x v="7"/>
    <x v="5"/>
    <x v="2"/>
  </r>
  <r>
    <s v="SUP.Q.B01.W0._Z.I7000._T.SII._Z._Z._Z.PCT.C"/>
    <x v="8"/>
    <x v="115"/>
    <x v="0"/>
    <x v="0"/>
    <x v="28"/>
    <n v="2.63"/>
    <s v="Q:B01:W0:_Z:I7000:_T:SII:_Z:_Z:_Z:PCT:C"/>
    <x v="0"/>
    <x v="0"/>
    <s v="W0"/>
    <s v="_Z"/>
    <x v="72"/>
    <x v="0"/>
    <s v="SII"/>
    <s v="_Z"/>
    <s v="_Z"/>
    <s v="_Z"/>
    <s v="PCT"/>
    <s v="C"/>
    <x v="115"/>
    <x v="22"/>
    <n v="2.63E-2"/>
    <s v="Q:B01:W0:_Z:I7000:_T:SII:_Z:_Z:_Z:PCT:C20204"/>
    <n v="0"/>
    <n v="2.63"/>
    <x v="7"/>
    <x v="5"/>
    <x v="2"/>
  </r>
  <r>
    <s v="SUP.Q.B01.W0._Z.E0035._T.SII._Z.N_.LE.E.C"/>
    <x v="8"/>
    <x v="270"/>
    <x v="0"/>
    <x v="0"/>
    <x v="28"/>
    <n v="443.44279999999998"/>
    <s v="Q:B01:W0:_Z:E0035:_T:SII:_Z:N_:LE:E:C"/>
    <x v="0"/>
    <x v="0"/>
    <s v="W0"/>
    <s v="_Z"/>
    <x v="148"/>
    <x v="0"/>
    <s v="SII"/>
    <s v="_Z"/>
    <s v="N_"/>
    <s v="LE"/>
    <s v="E"/>
    <s v="C"/>
    <x v="296"/>
    <x v="22"/>
    <n v="443.44279999999998"/>
    <s v="Q:B01:W0:_Z:E0035:_T:SII:_Z:N_:LE:E:C20204"/>
    <n v="0"/>
    <n v="443.44"/>
    <x v="7"/>
    <x v="5"/>
    <x v="2"/>
  </r>
  <r>
    <s v="SUP.Q.B01.W0._Z.I2003._T.SII._Z._Z._Z.PCT.C"/>
    <x v="1"/>
    <x v="184"/>
    <x v="0"/>
    <x v="0"/>
    <x v="28"/>
    <n v="1.53"/>
    <s v="Q:B01:W0:_Z:I2003:_T:SII:_Z:_Z:_Z:PCT:C"/>
    <x v="0"/>
    <x v="0"/>
    <s v="W0"/>
    <s v="_Z"/>
    <x v="105"/>
    <x v="0"/>
    <s v="SII"/>
    <s v="_Z"/>
    <s v="_Z"/>
    <s v="_Z"/>
    <s v="PCT"/>
    <s v="C"/>
    <x v="184"/>
    <x v="22"/>
    <n v="1.5300000000000001E-2"/>
    <s v="Q:B01:W0:_Z:I2003:_T:SII:_Z:_Z:_Z:PCT:C20204"/>
    <n v="0"/>
    <n v="1.53"/>
    <x v="1"/>
    <x v="5"/>
    <x v="2"/>
  </r>
  <r>
    <s v="SUP.Q.B01.W0._Z.P3310._T.SII._Z.ALL._Z.E.C"/>
    <x v="1"/>
    <x v="185"/>
    <x v="0"/>
    <x v="0"/>
    <x v="28"/>
    <n v="-21665.7369"/>
    <s v="Q:B01:W0:_Z:P3310:_T:SII:_Z:ALL:_Z:E:C"/>
    <x v="0"/>
    <x v="0"/>
    <s v="W0"/>
    <s v="_Z"/>
    <x v="106"/>
    <x v="0"/>
    <s v="SII"/>
    <s v="_Z"/>
    <s v="ALL"/>
    <s v="_Z"/>
    <s v="E"/>
    <s v="C"/>
    <x v="185"/>
    <x v="22"/>
    <n v="-21665.7369"/>
    <s v="Q:B01:W0:_Z:P3310:_T:SII:_Z:ALL:_Z:E:C20204"/>
    <n v="0"/>
    <n v="-21665.74"/>
    <x v="1"/>
    <x v="5"/>
    <x v="2"/>
  </r>
  <r>
    <s v="SUP.H.B01.AT.S13.E0010._T.SII._Z.ALL.LE.E.C"/>
    <x v="15"/>
    <x v="233"/>
    <x v="0"/>
    <x v="0"/>
    <x v="29"/>
    <n v="46600.0069"/>
    <s v="H:B01:AT:S13:E0010:_T:SII:_Z:ALL:LE:E:C"/>
    <x v="1"/>
    <x v="0"/>
    <s v="AT"/>
    <s v="S13"/>
    <x v="69"/>
    <x v="0"/>
    <s v="SII"/>
    <s v="_Z"/>
    <s v="ALL"/>
    <s v="LE"/>
    <s v="E"/>
    <s v="C"/>
    <x v="233"/>
    <x v="23"/>
    <n v="46600.0069"/>
    <s v="H:B01:AT:S13:E0010:_T:SII:_Z:ALL:LE:E:C20211"/>
    <n v="0"/>
    <n v="46600.01"/>
    <x v="13"/>
    <x v="6"/>
    <x v="4"/>
  </r>
  <r>
    <s v="SUP.H.B01.BG.S13.E0010._T.SII._Z.ALL.LE.E.C"/>
    <x v="15"/>
    <x v="264"/>
    <x v="0"/>
    <x v="0"/>
    <x v="29"/>
    <n v="5301.3284999999996"/>
    <s v="H:B01:BG:S13:E0010:_T:SII:_Z:ALL:LE:E:C"/>
    <x v="1"/>
    <x v="0"/>
    <s v="BG"/>
    <s v="S13"/>
    <x v="69"/>
    <x v="0"/>
    <s v="SII"/>
    <s v="_Z"/>
    <s v="ALL"/>
    <s v="LE"/>
    <s v="E"/>
    <s v="C"/>
    <x v="264"/>
    <x v="23"/>
    <n v="5301.3284999999996"/>
    <s v="H:B01:BG:S13:E0010:_T:SII:_Z:ALL:LE:E:C20211"/>
    <n v="0"/>
    <n v="5301.33"/>
    <x v="13"/>
    <x v="6"/>
    <x v="4"/>
  </r>
  <r>
    <s v="SUP.H.B01.BE.S13.E0010._T.SII._Z.ALL.LE.E.C"/>
    <x v="15"/>
    <x v="234"/>
    <x v="0"/>
    <x v="0"/>
    <x v="29"/>
    <n v="130537.6513"/>
    <s v="H:B01:BE:S13:E0010:_T:SII:_Z:ALL:LE:E:C"/>
    <x v="1"/>
    <x v="0"/>
    <s v="BE"/>
    <s v="S13"/>
    <x v="69"/>
    <x v="0"/>
    <s v="SII"/>
    <s v="_Z"/>
    <s v="ALL"/>
    <s v="LE"/>
    <s v="E"/>
    <s v="C"/>
    <x v="234"/>
    <x v="23"/>
    <n v="130537.6513"/>
    <s v="H:B01:BE:S13:E0010:_T:SII:_Z:ALL:LE:E:C20211"/>
    <n v="0"/>
    <n v="130537.65"/>
    <x v="13"/>
    <x v="6"/>
    <x v="4"/>
  </r>
  <r>
    <s v="SUP.H.B01.CY.S13.E0010._T.SII._Z.ALL.LE.E.C"/>
    <x v="15"/>
    <x v="235"/>
    <x v="0"/>
    <x v="0"/>
    <x v="29"/>
    <n v="5819.0700999999999"/>
    <s v="H:B01:CY:S13:E0010:_T:SII:_Z:ALL:LE:E:C"/>
    <x v="1"/>
    <x v="0"/>
    <s v="CY"/>
    <s v="S13"/>
    <x v="69"/>
    <x v="0"/>
    <s v="SII"/>
    <s v="_Z"/>
    <s v="ALL"/>
    <s v="LE"/>
    <s v="E"/>
    <s v="C"/>
    <x v="235"/>
    <x v="23"/>
    <n v="5819.0700999999999"/>
    <s v="H:B01:CY:S13:E0010:_T:SII:_Z:ALL:LE:E:C20211"/>
    <n v="0"/>
    <n v="5819.07"/>
    <x v="13"/>
    <x v="6"/>
    <x v="4"/>
  </r>
  <r>
    <s v="SUP.H.B01.EE.S13.E0010._T.SII._Z.ALL.LE.E.C"/>
    <x v="15"/>
    <x v="236"/>
    <x v="0"/>
    <x v="0"/>
    <x v="29"/>
    <n v="1204.4671000000001"/>
    <s v="H:B01:EE:S13:E0010:_T:SII:_Z:ALL:LE:E:C"/>
    <x v="1"/>
    <x v="0"/>
    <s v="EE"/>
    <s v="S13"/>
    <x v="69"/>
    <x v="0"/>
    <s v="SII"/>
    <s v="_Z"/>
    <s v="ALL"/>
    <s v="LE"/>
    <s v="E"/>
    <s v="C"/>
    <x v="236"/>
    <x v="23"/>
    <n v="1204.4671000000001"/>
    <s v="H:B01:EE:S13:E0010:_T:SII:_Z:ALL:LE:E:C20211"/>
    <n v="0"/>
    <n v="1204.47"/>
    <x v="13"/>
    <x v="6"/>
    <x v="4"/>
  </r>
  <r>
    <s v="SUP.H.B01.FI.S13.E0010._T.SII._Z.ALL.LE.E.C"/>
    <x v="15"/>
    <x v="237"/>
    <x v="0"/>
    <x v="0"/>
    <x v="29"/>
    <n v="38605.793299999998"/>
    <s v="H:B01:FI:S13:E0010:_T:SII:_Z:ALL:LE:E:C"/>
    <x v="1"/>
    <x v="0"/>
    <s v="FI"/>
    <s v="S13"/>
    <x v="69"/>
    <x v="0"/>
    <s v="SII"/>
    <s v="_Z"/>
    <s v="ALL"/>
    <s v="LE"/>
    <s v="E"/>
    <s v="C"/>
    <x v="237"/>
    <x v="23"/>
    <n v="38605.793299999998"/>
    <s v="H:B01:FI:S13:E0010:_T:SII:_Z:ALL:LE:E:C20211"/>
    <n v="0"/>
    <n v="38605.79"/>
    <x v="13"/>
    <x v="6"/>
    <x v="4"/>
  </r>
  <r>
    <s v="SUP.H.B01.FR.S13.E0010._T.SII._Z.ALL.LE.E.C"/>
    <x v="15"/>
    <x v="238"/>
    <x v="0"/>
    <x v="0"/>
    <x v="29"/>
    <n v="589300.29460000002"/>
    <s v="H:B01:FR:S13:E0010:_T:SII:_Z:ALL:LE:E:C"/>
    <x v="1"/>
    <x v="0"/>
    <s v="FR"/>
    <s v="S13"/>
    <x v="69"/>
    <x v="0"/>
    <s v="SII"/>
    <s v="_Z"/>
    <s v="ALL"/>
    <s v="LE"/>
    <s v="E"/>
    <s v="C"/>
    <x v="238"/>
    <x v="23"/>
    <n v="589300.29460000002"/>
    <s v="H:B01:FR:S13:E0010:_T:SII:_Z:ALL:LE:E:C20211"/>
    <n v="0"/>
    <n v="589300.29"/>
    <x v="13"/>
    <x v="6"/>
    <x v="4"/>
  </r>
  <r>
    <s v="SUP.H.B01.HR.S13.E0010._T.SII._Z.ALL.LE.E.C"/>
    <x v="15"/>
    <x v="265"/>
    <x v="0"/>
    <x v="0"/>
    <x v="29"/>
    <n v="10243.351699999999"/>
    <s v="H:B01:HR:S13:E0010:_T:SII:_Z:ALL:LE:E:C"/>
    <x v="1"/>
    <x v="0"/>
    <s v="HR"/>
    <s v="S13"/>
    <x v="69"/>
    <x v="0"/>
    <s v="SII"/>
    <s v="_Z"/>
    <s v="ALL"/>
    <s v="LE"/>
    <s v="E"/>
    <s v="C"/>
    <x v="265"/>
    <x v="23"/>
    <n v="10243.351699999999"/>
    <s v="H:B01:HR:S13:E0010:_T:SII:_Z:ALL:LE:E:C20211"/>
    <n v="0"/>
    <n v="10243.35"/>
    <x v="13"/>
    <x v="6"/>
    <x v="4"/>
  </r>
  <r>
    <s v="SUP.H.B01.DE.S13.E0010._T.SII._Z.ALL.LE.E.C"/>
    <x v="15"/>
    <x v="239"/>
    <x v="0"/>
    <x v="0"/>
    <x v="29"/>
    <n v="295528.64189999999"/>
    <s v="H:B01:DE:S13:E0010:_T:SII:_Z:ALL:LE:E:C"/>
    <x v="1"/>
    <x v="0"/>
    <s v="DE"/>
    <s v="S13"/>
    <x v="69"/>
    <x v="0"/>
    <s v="SII"/>
    <s v="_Z"/>
    <s v="ALL"/>
    <s v="LE"/>
    <s v="E"/>
    <s v="C"/>
    <x v="239"/>
    <x v="23"/>
    <n v="295528.64189999999"/>
    <s v="H:B01:DE:S13:E0010:_T:SII:_Z:ALL:LE:E:C20211"/>
    <n v="0"/>
    <n v="295528.64"/>
    <x v="13"/>
    <x v="6"/>
    <x v="4"/>
  </r>
  <r>
    <s v="SUP.H.B01.GR.S13.E0010._T.SII._Z.ALL.LE.E.C"/>
    <x v="15"/>
    <x v="240"/>
    <x v="0"/>
    <x v="0"/>
    <x v="29"/>
    <n v="34152.032200000001"/>
    <s v="H:B01:GR:S13:E0010:_T:SII:_Z:ALL:LE:E:C"/>
    <x v="1"/>
    <x v="0"/>
    <s v="GR"/>
    <s v="S13"/>
    <x v="69"/>
    <x v="0"/>
    <s v="SII"/>
    <s v="_Z"/>
    <s v="ALL"/>
    <s v="LE"/>
    <s v="E"/>
    <s v="C"/>
    <x v="240"/>
    <x v="23"/>
    <n v="34152.032200000001"/>
    <s v="H:B01:GR:S13:E0010:_T:SII:_Z:ALL:LE:E:C20211"/>
    <n v="0"/>
    <n v="34152.03"/>
    <x v="13"/>
    <x v="6"/>
    <x v="4"/>
  </r>
  <r>
    <s v="SUP.H.B01.IE.S13.E0010._T.SII._Z.ALL.LE.E.C"/>
    <x v="15"/>
    <x v="241"/>
    <x v="0"/>
    <x v="0"/>
    <x v="29"/>
    <n v="25637.852299999999"/>
    <s v="H:B01:IE:S13:E0010:_T:SII:_Z:ALL:LE:E:C"/>
    <x v="1"/>
    <x v="0"/>
    <s v="IE"/>
    <s v="S13"/>
    <x v="69"/>
    <x v="0"/>
    <s v="SII"/>
    <s v="_Z"/>
    <s v="ALL"/>
    <s v="LE"/>
    <s v="E"/>
    <s v="C"/>
    <x v="241"/>
    <x v="23"/>
    <n v="25637.852299999999"/>
    <s v="H:B01:IE:S13:E0010:_T:SII:_Z:ALL:LE:E:C20211"/>
    <n v="0"/>
    <n v="25637.85"/>
    <x v="13"/>
    <x v="6"/>
    <x v="4"/>
  </r>
  <r>
    <s v="SUP.H.B01.IT.S13.E0010._T.SII._Z.ALL.LE.E.C"/>
    <x v="15"/>
    <x v="242"/>
    <x v="0"/>
    <x v="0"/>
    <x v="29"/>
    <n v="429365.4436"/>
    <s v="H:B01:IT:S13:E0010:_T:SII:_Z:ALL:LE:E:C"/>
    <x v="1"/>
    <x v="0"/>
    <s v="IT"/>
    <s v="S13"/>
    <x v="69"/>
    <x v="0"/>
    <s v="SII"/>
    <s v="_Z"/>
    <s v="ALL"/>
    <s v="LE"/>
    <s v="E"/>
    <s v="C"/>
    <x v="242"/>
    <x v="23"/>
    <n v="429365.4436"/>
    <s v="H:B01:IT:S13:E0010:_T:SII:_Z:ALL:LE:E:C20211"/>
    <n v="0"/>
    <n v="429365.44"/>
    <x v="13"/>
    <x v="6"/>
    <x v="4"/>
  </r>
  <r>
    <s v="SUP.H.B01.LV.S13.E0010._T.SII._Z.ALL.LE.E.C"/>
    <x v="15"/>
    <x v="243"/>
    <x v="0"/>
    <x v="0"/>
    <x v="29"/>
    <n v="2123.11"/>
    <s v="H:B01:LV:S13:E0010:_T:SII:_Z:ALL:LE:E:C"/>
    <x v="1"/>
    <x v="0"/>
    <s v="LV"/>
    <s v="S13"/>
    <x v="69"/>
    <x v="0"/>
    <s v="SII"/>
    <s v="_Z"/>
    <s v="ALL"/>
    <s v="LE"/>
    <s v="E"/>
    <s v="C"/>
    <x v="243"/>
    <x v="23"/>
    <n v="2123.11"/>
    <s v="H:B01:LV:S13:E0010:_T:SII:_Z:ALL:LE:E:C20211"/>
    <n v="0"/>
    <n v="2123.11"/>
    <x v="13"/>
    <x v="6"/>
    <x v="4"/>
  </r>
  <r>
    <s v="SUP.H.B01.LT.S13.E0010._T.SII._Z.ALL.LE.E.C"/>
    <x v="15"/>
    <x v="244"/>
    <x v="0"/>
    <x v="0"/>
    <x v="29"/>
    <n v="3607.9425000000001"/>
    <s v="H:B01:LT:S13:E0010:_T:SII:_Z:ALL:LE:E:C"/>
    <x v="1"/>
    <x v="0"/>
    <s v="LT"/>
    <s v="S13"/>
    <x v="69"/>
    <x v="0"/>
    <s v="SII"/>
    <s v="_Z"/>
    <s v="ALL"/>
    <s v="LE"/>
    <s v="E"/>
    <s v="C"/>
    <x v="244"/>
    <x v="23"/>
    <n v="3607.9425000000001"/>
    <s v="H:B01:LT:S13:E0010:_T:SII:_Z:ALL:LE:E:C20211"/>
    <n v="0"/>
    <n v="3607.94"/>
    <x v="13"/>
    <x v="6"/>
    <x v="4"/>
  </r>
  <r>
    <s v="SUP.H.B01.LU.S13.E0010._T.SII._Z.ALL.LE.E.C"/>
    <x v="15"/>
    <x v="245"/>
    <x v="0"/>
    <x v="0"/>
    <x v="29"/>
    <n v="21483.437699999999"/>
    <s v="H:B01:LU:S13:E0010:_T:SII:_Z:ALL:LE:E:C"/>
    <x v="1"/>
    <x v="0"/>
    <s v="LU"/>
    <s v="S13"/>
    <x v="69"/>
    <x v="0"/>
    <s v="SII"/>
    <s v="_Z"/>
    <s v="ALL"/>
    <s v="LE"/>
    <s v="E"/>
    <s v="C"/>
    <x v="245"/>
    <x v="23"/>
    <n v="21483.437699999999"/>
    <s v="H:B01:LU:S13:E0010:_T:SII:_Z:ALL:LE:E:C20211"/>
    <n v="0"/>
    <n v="21483.439999999999"/>
    <x v="13"/>
    <x v="6"/>
    <x v="4"/>
  </r>
  <r>
    <s v="SUP.H.B01.MT.S13.E0010._T.SII._Z.ALL.LE.E.C"/>
    <x v="15"/>
    <x v="246"/>
    <x v="0"/>
    <x v="0"/>
    <x v="29"/>
    <n v="1051.9477999999999"/>
    <s v="H:B01:MT:S13:E0010:_T:SII:_Z:ALL:LE:E:C"/>
    <x v="1"/>
    <x v="0"/>
    <s v="MT"/>
    <s v="S13"/>
    <x v="69"/>
    <x v="0"/>
    <s v="SII"/>
    <s v="_Z"/>
    <s v="ALL"/>
    <s v="LE"/>
    <s v="E"/>
    <s v="C"/>
    <x v="246"/>
    <x v="23"/>
    <n v="1051.9477999999999"/>
    <s v="H:B01:MT:S13:E0010:_T:SII:_Z:ALL:LE:E:C20211"/>
    <n v="0"/>
    <n v="1051.95"/>
    <x v="13"/>
    <x v="6"/>
    <x v="4"/>
  </r>
  <r>
    <s v="SUP.H.B01.NL.S13.E0010._T.SII._Z.ALL.LE.E.C"/>
    <x v="15"/>
    <x v="247"/>
    <x v="0"/>
    <x v="0"/>
    <x v="29"/>
    <n v="142499.39069999999"/>
    <s v="H:B01:NL:S13:E0010:_T:SII:_Z:ALL:LE:E:C"/>
    <x v="1"/>
    <x v="0"/>
    <s v="NL"/>
    <s v="S13"/>
    <x v="69"/>
    <x v="0"/>
    <s v="SII"/>
    <s v="_Z"/>
    <s v="ALL"/>
    <s v="LE"/>
    <s v="E"/>
    <s v="C"/>
    <x v="247"/>
    <x v="23"/>
    <n v="142499.39069999999"/>
    <s v="H:B01:NL:S13:E0010:_T:SII:_Z:ALL:LE:E:C20211"/>
    <n v="0"/>
    <n v="142499.39000000001"/>
    <x v="13"/>
    <x v="6"/>
    <x v="4"/>
  </r>
  <r>
    <s v="SUP.H.B01.PT.S13.E0010._T.SII._Z.ALL.LE.E.C"/>
    <x v="15"/>
    <x v="250"/>
    <x v="0"/>
    <x v="0"/>
    <x v="29"/>
    <n v="52687.940799999997"/>
    <s v="H:B01:PT:S13:E0010:_T:SII:_Z:ALL:LE:E:C"/>
    <x v="1"/>
    <x v="0"/>
    <s v="PT"/>
    <s v="S13"/>
    <x v="69"/>
    <x v="0"/>
    <s v="SII"/>
    <s v="_Z"/>
    <s v="ALL"/>
    <s v="LE"/>
    <s v="E"/>
    <s v="C"/>
    <x v="250"/>
    <x v="23"/>
    <n v="52687.940799999997"/>
    <s v="H:B01:PT:S13:E0010:_T:SII:_Z:ALL:LE:E:C20211"/>
    <n v="0"/>
    <n v="52687.94"/>
    <x v="13"/>
    <x v="6"/>
    <x v="4"/>
  </r>
  <r>
    <s v="SUP.H.B01.SK.S13.E0010._T.SII._Z.ALL.LE.E.C"/>
    <x v="15"/>
    <x v="252"/>
    <x v="0"/>
    <x v="0"/>
    <x v="29"/>
    <n v="12787.6039"/>
    <s v="H:B01:SK:S13:E0010:_T:SII:_Z:ALL:LE:E:C"/>
    <x v="1"/>
    <x v="0"/>
    <s v="SK"/>
    <s v="S13"/>
    <x v="69"/>
    <x v="0"/>
    <s v="SII"/>
    <s v="_Z"/>
    <s v="ALL"/>
    <s v="LE"/>
    <s v="E"/>
    <s v="C"/>
    <x v="252"/>
    <x v="23"/>
    <n v="12787.6039"/>
    <s v="H:B01:SK:S13:E0010:_T:SII:_Z:ALL:LE:E:C20211"/>
    <n v="0"/>
    <n v="12787.6"/>
    <x v="13"/>
    <x v="6"/>
    <x v="4"/>
  </r>
  <r>
    <s v="SUP.H.B01.SI.S13.E0010._T.SII._Z.ALL.LE.E.C"/>
    <x v="15"/>
    <x v="253"/>
    <x v="0"/>
    <x v="0"/>
    <x v="29"/>
    <n v="6977.2401"/>
    <s v="H:B01:SI:S13:E0010:_T:SII:_Z:ALL:LE:E:C"/>
    <x v="1"/>
    <x v="0"/>
    <s v="SI"/>
    <s v="S13"/>
    <x v="69"/>
    <x v="0"/>
    <s v="SII"/>
    <s v="_Z"/>
    <s v="ALL"/>
    <s v="LE"/>
    <s v="E"/>
    <s v="C"/>
    <x v="253"/>
    <x v="23"/>
    <n v="6977.2401"/>
    <s v="H:B01:SI:S13:E0010:_T:SII:_Z:ALL:LE:E:C20211"/>
    <n v="0"/>
    <n v="6977.24"/>
    <x v="13"/>
    <x v="6"/>
    <x v="4"/>
  </r>
  <r>
    <s v="SUP.H.B01.ES.S13.E0010._T.SII._Z.ALL.LE.E.C"/>
    <x v="15"/>
    <x v="254"/>
    <x v="0"/>
    <x v="0"/>
    <x v="29"/>
    <n v="394977.89679999999"/>
    <s v="H:B01:ES:S13:E0010:_T:SII:_Z:ALL:LE:E:C"/>
    <x v="1"/>
    <x v="0"/>
    <s v="ES"/>
    <s v="S13"/>
    <x v="69"/>
    <x v="0"/>
    <s v="SII"/>
    <s v="_Z"/>
    <s v="ALL"/>
    <s v="LE"/>
    <s v="E"/>
    <s v="C"/>
    <x v="254"/>
    <x v="23"/>
    <n v="394977.89679999999"/>
    <s v="H:B01:ES:S13:E0010:_T:SII:_Z:ALL:LE:E:C20211"/>
    <n v="0"/>
    <n v="394977.9"/>
    <x v="13"/>
    <x v="6"/>
    <x v="4"/>
  </r>
  <r>
    <s v="SUP.H.B01.G00.S13.E0010._T.SII._Z.ALL.LE.E.C"/>
    <x v="15"/>
    <x v="249"/>
    <x v="0"/>
    <x v="0"/>
    <x v="29"/>
    <n v="131510.57130000001"/>
    <s v="H:B01:G00:S13:E0010:_T:SII:_Z:ALL:LE:E:C"/>
    <x v="1"/>
    <x v="0"/>
    <s v="G00"/>
    <s v="S13"/>
    <x v="69"/>
    <x v="0"/>
    <s v="SII"/>
    <s v="_Z"/>
    <s v="ALL"/>
    <s v="LE"/>
    <s v="E"/>
    <s v="C"/>
    <x v="249"/>
    <x v="23"/>
    <n v="131510.57130000001"/>
    <s v="H:B01:G00:S13:E0010:_T:SII:_Z:ALL:LE:E:C20211"/>
    <n v="0"/>
    <n v="131510.57"/>
    <x v="13"/>
    <x v="6"/>
    <x v="4"/>
  </r>
  <r>
    <s v="SUP.H.B01.E10.S13.E0010._T.SII._Z.ALL.LE.E.C"/>
    <x v="15"/>
    <x v="248"/>
    <x v="0"/>
    <x v="0"/>
    <x v="29"/>
    <n v="52054.891499999998"/>
    <s v="H:B01:E10:S13:E0010:_T:SII:_Z:ALL:LE:E:C"/>
    <x v="1"/>
    <x v="0"/>
    <s v="E10"/>
    <s v="S13"/>
    <x v="69"/>
    <x v="0"/>
    <s v="SII"/>
    <s v="_Z"/>
    <s v="ALL"/>
    <s v="LE"/>
    <s v="E"/>
    <s v="C"/>
    <x v="248"/>
    <x v="23"/>
    <n v="52054.891499999998"/>
    <s v="H:B01:E10:S13:E0010:_T:SII:_Z:ALL:LE:E:C20211"/>
    <n v="0"/>
    <n v="52054.89"/>
    <x v="13"/>
    <x v="6"/>
    <x v="4"/>
  </r>
  <r>
    <s v="SUP.H.B01.W1.S13.E0010._T.SII._Z.ALL.LE.E.C"/>
    <x v="15"/>
    <x v="251"/>
    <x v="0"/>
    <x v="0"/>
    <x v="29"/>
    <n v="406707.18099999998"/>
    <s v="H:B01:W1:S13:E0010:_T:SII:_Z:ALL:LE:E:C"/>
    <x v="1"/>
    <x v="0"/>
    <s v="W1"/>
    <s v="S13"/>
    <x v="69"/>
    <x v="0"/>
    <s v="SII"/>
    <s v="_Z"/>
    <s v="ALL"/>
    <s v="LE"/>
    <s v="E"/>
    <s v="C"/>
    <x v="251"/>
    <x v="23"/>
    <n v="406707.18099999998"/>
    <s v="H:B01:W1:S13:E0010:_T:SII:_Z:ALL:LE:E:C20211"/>
    <n v="0"/>
    <n v="406707.18"/>
    <x v="13"/>
    <x v="6"/>
    <x v="4"/>
  </r>
  <r>
    <s v="SUP.H.B01._X.S13.E0010._T.SII._Z.ALL.LE.E.C"/>
    <x v="15"/>
    <x v="256"/>
    <x v="0"/>
    <x v="0"/>
    <x v="29"/>
    <n v="57813.0452"/>
    <s v="H:B01:_X:S13:E0010:_T:SII:_Z:ALL:LE:E:C"/>
    <x v="1"/>
    <x v="0"/>
    <s v="_X"/>
    <s v="S13"/>
    <x v="69"/>
    <x v="0"/>
    <s v="SII"/>
    <s v="_Z"/>
    <s v="ALL"/>
    <s v="LE"/>
    <s v="E"/>
    <s v="C"/>
    <x v="256"/>
    <x v="23"/>
    <n v="57813.0452"/>
    <s v="H:B01:_X:S13:E0010:_T:SII:_Z:ALL:LE:E:C20211"/>
    <n v="0"/>
    <n v="57813.05"/>
    <x v="13"/>
    <x v="6"/>
    <x v="4"/>
  </r>
  <r>
    <s v="SUP.H.B01.W0.S13.E0010._T.SII._Z.ALL.LE.E.C"/>
    <x v="15"/>
    <x v="255"/>
    <x v="0"/>
    <x v="0"/>
    <x v="29"/>
    <n v="2898578.1329000001"/>
    <s v="H:B01:W0:S13:E0010:_T:SII:_Z:ALL:LE:E:C"/>
    <x v="1"/>
    <x v="0"/>
    <s v="W0"/>
    <s v="S13"/>
    <x v="69"/>
    <x v="0"/>
    <s v="SII"/>
    <s v="_Z"/>
    <s v="ALL"/>
    <s v="LE"/>
    <s v="E"/>
    <s v="C"/>
    <x v="255"/>
    <x v="23"/>
    <n v="2898578.1329000001"/>
    <s v="H:B01:W0:S13:E0010:_T:SII:_Z:ALL:LE:E:C20211"/>
    <n v="0"/>
    <n v="2898578.13"/>
    <x v="13"/>
    <x v="6"/>
    <x v="4"/>
  </r>
  <r>
    <s v="SUP.Q.B01.W0._Z.P2240._T.SII._Z.ALL._Z.E.C"/>
    <x v="1"/>
    <x v="1"/>
    <x v="0"/>
    <x v="0"/>
    <x v="30"/>
    <n v="-79358.517099999997"/>
    <s v="Q:B01:W0:_Z:P2240:_T:SII:_Z:ALL:_Z:E:C"/>
    <x v="0"/>
    <x v="0"/>
    <s v="W0"/>
    <s v="_Z"/>
    <x v="1"/>
    <x v="0"/>
    <s v="SII"/>
    <s v="_Z"/>
    <s v="ALL"/>
    <s v="_Z"/>
    <s v="E"/>
    <s v="C"/>
    <x v="1"/>
    <x v="23"/>
    <n v="-79358.517099999997"/>
    <s v="Q:B01:W0:_Z:P2240:_T:SII:_Z:ALL:_Z:E:C20211"/>
    <n v="0"/>
    <n v="-79358.52"/>
    <x v="1"/>
    <x v="6"/>
    <x v="3"/>
  </r>
  <r>
    <s v="SUP.Q.B01.W0._Z.I2110._T.SII._Z._Z._Z.PCT.C"/>
    <x v="1"/>
    <x v="259"/>
    <x v="0"/>
    <x v="0"/>
    <x v="30"/>
    <n v="0.64"/>
    <s v="Q:B01:W0:_Z:I2110:_T:SII:_Z:_Z:_Z:PCT:C"/>
    <x v="0"/>
    <x v="0"/>
    <s v="W0"/>
    <s v="_Z"/>
    <x v="142"/>
    <x v="0"/>
    <s v="SII"/>
    <s v="_Z"/>
    <s v="_Z"/>
    <s v="_Z"/>
    <s v="PCT"/>
    <s v="C"/>
    <x v="259"/>
    <x v="23"/>
    <n v="6.4000000000000003E-3"/>
    <s v="Q:B01:W0:_Z:I2110:_T:SII:_Z:_Z:_Z:PCT:C20211"/>
    <n v="0"/>
    <n v="0.64"/>
    <x v="1"/>
    <x v="6"/>
    <x v="3"/>
  </r>
  <r>
    <s v="SUP.Q.B01.W0._Z.I2100._T.SII._Z._Z._Z.PCT.C"/>
    <x v="1"/>
    <x v="171"/>
    <x v="0"/>
    <x v="0"/>
    <x v="30"/>
    <n v="64.66"/>
    <s v="Q:B01:W0:_Z:I2100:_T:SII:_Z:_Z:_Z:PCT:C"/>
    <x v="0"/>
    <x v="0"/>
    <s v="W0"/>
    <s v="_Z"/>
    <x v="92"/>
    <x v="0"/>
    <s v="SII"/>
    <s v="_Z"/>
    <s v="_Z"/>
    <s v="_Z"/>
    <s v="PCT"/>
    <s v="C"/>
    <x v="171"/>
    <x v="23"/>
    <n v="0.64659999999999995"/>
    <s v="Q:B01:W0:_Z:I2100:_T:SII:_Z:_Z:_Z:PCT:C20211"/>
    <n v="0"/>
    <n v="64.66"/>
    <x v="1"/>
    <x v="6"/>
    <x v="3"/>
  </r>
  <r>
    <s v="SUP.Q.B01.W0._Z.P2148._T.SII._Z.ALL._Z.E.C"/>
    <x v="1"/>
    <x v="172"/>
    <x v="0"/>
    <x v="0"/>
    <x v="30"/>
    <n v="-3073.1279"/>
    <s v="Q:B01:W0:_Z:P2148:_T:SII:_Z:ALL:_Z:E:C"/>
    <x v="0"/>
    <x v="0"/>
    <s v="W0"/>
    <s v="_Z"/>
    <x v="93"/>
    <x v="0"/>
    <s v="SII"/>
    <s v="_Z"/>
    <s v="ALL"/>
    <s v="_Z"/>
    <s v="E"/>
    <s v="C"/>
    <x v="172"/>
    <x v="23"/>
    <n v="-3073.1279"/>
    <s v="Q:B01:W0:_Z:P2148:_T:SII:_Z:ALL:_Z:E:C20211"/>
    <n v="0"/>
    <n v="-3073.13"/>
    <x v="1"/>
    <x v="6"/>
    <x v="3"/>
  </r>
  <r>
    <s v="SUP.Q.B01.W0._Z.P2440._T.SII._Z.ALL._Z.E.C"/>
    <x v="1"/>
    <x v="173"/>
    <x v="0"/>
    <x v="0"/>
    <x v="30"/>
    <n v="-15314.9902"/>
    <s v="Q:B01:W0:_Z:P2440:_T:SII:_Z:ALL:_Z:E:C"/>
    <x v="0"/>
    <x v="0"/>
    <s v="W0"/>
    <s v="_Z"/>
    <x v="94"/>
    <x v="0"/>
    <s v="SII"/>
    <s v="_Z"/>
    <s v="ALL"/>
    <s v="_Z"/>
    <s v="E"/>
    <s v="C"/>
    <x v="173"/>
    <x v="23"/>
    <n v="-15314.9902"/>
    <s v="Q:B01:W0:_Z:P2440:_T:SII:_Z:ALL:_Z:E:C20211"/>
    <n v="0"/>
    <n v="-15314.99"/>
    <x v="1"/>
    <x v="6"/>
    <x v="3"/>
  </r>
  <r>
    <s v="SUP.Q.B01.W0._Z.P2130._T.SII._Z.ALL._Z.E.C"/>
    <x v="1"/>
    <x v="174"/>
    <x v="0"/>
    <x v="0"/>
    <x v="30"/>
    <n v="38310.900399999999"/>
    <s v="Q:B01:W0:_Z:P2130:_T:SII:_Z:ALL:_Z:E:C"/>
    <x v="0"/>
    <x v="0"/>
    <s v="W0"/>
    <s v="_Z"/>
    <x v="95"/>
    <x v="0"/>
    <s v="SII"/>
    <s v="_Z"/>
    <s v="ALL"/>
    <s v="_Z"/>
    <s v="E"/>
    <s v="C"/>
    <x v="174"/>
    <x v="23"/>
    <n v="38310.900399999999"/>
    <s v="Q:B01:W0:_Z:P2130:_T:SII:_Z:ALL:_Z:E:C20211"/>
    <n v="0"/>
    <n v="38310.9"/>
    <x v="1"/>
    <x v="6"/>
    <x v="3"/>
  </r>
  <r>
    <s v="SUP.Q.B01.W0._Z.I2531._T.SII._Z._Z._Z.PCT.C"/>
    <x v="1"/>
    <x v="175"/>
    <x v="0"/>
    <x v="0"/>
    <x v="30"/>
    <n v="31.21"/>
    <s v="Q:B01:W0:_Z:I2531:_T:SII:_Z:_Z:_Z:PCT:C"/>
    <x v="0"/>
    <x v="0"/>
    <s v="W0"/>
    <s v="_Z"/>
    <x v="96"/>
    <x v="0"/>
    <s v="SII"/>
    <s v="_Z"/>
    <s v="_Z"/>
    <s v="_Z"/>
    <s v="PCT"/>
    <s v="C"/>
    <x v="175"/>
    <x v="23"/>
    <n v="0.31209999999999999"/>
    <s v="Q:B01:W0:_Z:I2531:_T:SII:_Z:_Z:_Z:PCT:C20211"/>
    <n v="0"/>
    <n v="31.21"/>
    <x v="1"/>
    <x v="6"/>
    <x v="3"/>
  </r>
  <r>
    <s v="SUP.Q.B01.W0._Z.P2144._T.SII._Z.ALL._Z.E.C"/>
    <x v="1"/>
    <x v="285"/>
    <x v="0"/>
    <x v="0"/>
    <x v="30"/>
    <n v="420.48880000000003"/>
    <s v="Q:B01:W0:_Z:P2144:_T:SII:_Z:ALL:_Z:E:C"/>
    <x v="0"/>
    <x v="0"/>
    <s v="W0"/>
    <s v="_Z"/>
    <x v="156"/>
    <x v="0"/>
    <s v="SII"/>
    <s v="_Z"/>
    <s v="ALL"/>
    <s v="_Z"/>
    <s v="E"/>
    <s v="C"/>
    <x v="340"/>
    <x v="23"/>
    <n v="420.48880000000003"/>
    <s v="Q:B01:W0:_Z:P2144:_T:SII:_Z:ALL:_Z:E:C20211"/>
    <n v="0"/>
    <n v="420.49"/>
    <x v="1"/>
    <x v="6"/>
    <x v="3"/>
  </r>
  <r>
    <s v="SUP.Q.B01.W0._Z.P2250._T.SII._Z.ALL._Z.E.C"/>
    <x v="1"/>
    <x v="176"/>
    <x v="0"/>
    <x v="0"/>
    <x v="30"/>
    <n v="43380.0772"/>
    <s v="Q:B01:W0:_Z:P2250:_T:SII:_Z:ALL:_Z:E:C"/>
    <x v="0"/>
    <x v="0"/>
    <s v="W0"/>
    <s v="_Z"/>
    <x v="97"/>
    <x v="0"/>
    <s v="SII"/>
    <s v="_Z"/>
    <s v="ALL"/>
    <s v="_Z"/>
    <s v="E"/>
    <s v="C"/>
    <x v="176"/>
    <x v="23"/>
    <n v="43380.0772"/>
    <s v="Q:B01:W0:_Z:P2250:_T:SII:_Z:ALL:_Z:E:C20211"/>
    <n v="0"/>
    <n v="43380.08"/>
    <x v="1"/>
    <x v="6"/>
    <x v="3"/>
  </r>
  <r>
    <s v="SUP.Q.B01.W0._Z.P2110._T.SII._Z.ALL._Z.E.C"/>
    <x v="1"/>
    <x v="177"/>
    <x v="0"/>
    <x v="0"/>
    <x v="30"/>
    <n v="64683.528599999998"/>
    <s v="Q:B01:W0:_Z:P2110:_T:SII:_Z:ALL:_Z:E:C"/>
    <x v="0"/>
    <x v="0"/>
    <s v="W0"/>
    <s v="_Z"/>
    <x v="98"/>
    <x v="0"/>
    <s v="SII"/>
    <s v="_Z"/>
    <s v="ALL"/>
    <s v="_Z"/>
    <s v="E"/>
    <s v="C"/>
    <x v="177"/>
    <x v="23"/>
    <n v="64683.528599999998"/>
    <s v="Q:B01:W0:_Z:P2110:_T:SII:_Z:ALL:_Z:E:C20211"/>
    <n v="0"/>
    <n v="64683.53"/>
    <x v="1"/>
    <x v="6"/>
    <x v="3"/>
  </r>
  <r>
    <s v="SUP.Q.B01.W0._Z.I2513._T.SII._Z._Z._Z.PCT.C"/>
    <x v="1"/>
    <x v="178"/>
    <x v="0"/>
    <x v="0"/>
    <x v="30"/>
    <n v="52.7"/>
    <s v="Q:B01:W0:_Z:I2513:_T:SII:_Z:_Z:_Z:PCT:C"/>
    <x v="0"/>
    <x v="0"/>
    <s v="W0"/>
    <s v="_Z"/>
    <x v="99"/>
    <x v="0"/>
    <s v="SII"/>
    <s v="_Z"/>
    <s v="_Z"/>
    <s v="_Z"/>
    <s v="PCT"/>
    <s v="C"/>
    <x v="178"/>
    <x v="23"/>
    <n v="0.52700000000000002"/>
    <s v="Q:B01:W0:_Z:I2513:_T:SII:_Z:_Z:_Z:PCT:C20211"/>
    <n v="0"/>
    <n v="52.7"/>
    <x v="1"/>
    <x v="6"/>
    <x v="3"/>
  </r>
  <r>
    <s v="SUP.Q.B01.W0._Z.P0000._T.SII._Z.ALL._Z.E.C"/>
    <x v="1"/>
    <x v="179"/>
    <x v="0"/>
    <x v="0"/>
    <x v="30"/>
    <n v="28167.9637"/>
    <s v="Q:B01:W0:_Z:P0000:_T:SII:_Z:ALL:_Z:E:C"/>
    <x v="0"/>
    <x v="0"/>
    <s v="W0"/>
    <s v="_Z"/>
    <x v="100"/>
    <x v="0"/>
    <s v="SII"/>
    <s v="_Z"/>
    <s v="ALL"/>
    <s v="_Z"/>
    <s v="E"/>
    <s v="C"/>
    <x v="179"/>
    <x v="23"/>
    <n v="28167.9637"/>
    <s v="Q:B01:W0:_Z:P0000:_T:SII:_Z:ALL:_Z:E:C20211"/>
    <n v="0"/>
    <n v="28167.96"/>
    <x v="1"/>
    <x v="6"/>
    <x v="3"/>
  </r>
  <r>
    <s v="SUP.Q.B01.W0._Z.P2100._T.SII._Z.ALL._Z.E.C"/>
    <x v="1"/>
    <x v="180"/>
    <x v="0"/>
    <x v="0"/>
    <x v="30"/>
    <n v="122738.5943"/>
    <s v="Q:B01:W0:_Z:P2100:_T:SII:_Z:ALL:_Z:E:C"/>
    <x v="0"/>
    <x v="0"/>
    <s v="W0"/>
    <s v="_Z"/>
    <x v="101"/>
    <x v="0"/>
    <s v="SII"/>
    <s v="_Z"/>
    <s v="ALL"/>
    <s v="_Z"/>
    <s v="E"/>
    <s v="C"/>
    <x v="180"/>
    <x v="23"/>
    <n v="122738.5943"/>
    <s v="Q:B01:W0:_Z:P2100:_T:SII:_Z:ALL:_Z:E:C20211"/>
    <n v="0"/>
    <n v="122738.59"/>
    <x v="1"/>
    <x v="6"/>
    <x v="3"/>
  </r>
  <r>
    <s v="SUP.Q.B01.W0._Z.P2450._T.SII._Z.ALL._Z.E.C"/>
    <x v="1"/>
    <x v="181"/>
    <x v="0"/>
    <x v="0"/>
    <x v="30"/>
    <n v="8881.7219999999998"/>
    <s v="Q:B01:W0:_Z:P2450:_T:SII:_Z:ALL:_Z:E:C"/>
    <x v="0"/>
    <x v="0"/>
    <s v="W0"/>
    <s v="_Z"/>
    <x v="102"/>
    <x v="0"/>
    <s v="SII"/>
    <s v="_Z"/>
    <s v="ALL"/>
    <s v="_Z"/>
    <s v="E"/>
    <s v="C"/>
    <x v="181"/>
    <x v="23"/>
    <n v="8881.7219999999998"/>
    <s v="Q:B01:W0:_Z:P2450:_T:SII:_Z:ALL:_Z:E:C20211"/>
    <n v="0"/>
    <n v="8881.7199999999993"/>
    <x v="1"/>
    <x v="6"/>
    <x v="3"/>
  </r>
  <r>
    <s v="SUP.Q.B01.W0._Z.P3300._T.SII._Z.ALL._Z.E.C"/>
    <x v="1"/>
    <x v="182"/>
    <x v="0"/>
    <x v="0"/>
    <x v="30"/>
    <n v="37234.2143"/>
    <s v="Q:B01:W0:_Z:P3300:_T:SII:_Z:ALL:_Z:E:C"/>
    <x v="0"/>
    <x v="0"/>
    <s v="W0"/>
    <s v="_Z"/>
    <x v="103"/>
    <x v="0"/>
    <s v="SII"/>
    <s v="_Z"/>
    <s v="ALL"/>
    <s v="_Z"/>
    <s v="E"/>
    <s v="C"/>
    <x v="182"/>
    <x v="23"/>
    <n v="37234.2143"/>
    <s v="Q:B01:W0:_Z:P3300:_T:SII:_Z:ALL:_Z:E:C20211"/>
    <n v="0"/>
    <n v="37234.21"/>
    <x v="1"/>
    <x v="6"/>
    <x v="3"/>
  </r>
  <r>
    <s v="SUP.Q.B01._Z._Z.R0104._T.SII._Z._Z._Z.Z.C"/>
    <x v="0"/>
    <x v="0"/>
    <x v="0"/>
    <x v="0"/>
    <x v="30"/>
    <n v="114"/>
    <s v="Q:B01:_Z:_Z:R0104:_T:SII:_Z:_Z:_Z:Z:C"/>
    <x v="0"/>
    <x v="0"/>
    <s v="_Z"/>
    <s v="_Z"/>
    <x v="0"/>
    <x v="0"/>
    <s v="SII"/>
    <s v="_Z"/>
    <s v="_Z"/>
    <s v="_Z"/>
    <s v="Z"/>
    <s v="C"/>
    <x v="0"/>
    <x v="23"/>
    <n v="114"/>
    <s v="Q:B01:_Z:_Z:R0104:_T:SII:_Z:_Z:_Z:Z:C20211"/>
    <n v="0"/>
    <n v="114"/>
    <x v="0"/>
    <x v="6"/>
    <x v="3"/>
  </r>
  <r>
    <s v="SUP.Q.B01._Z._Z.R0105._T.SII._Z._Z._Z.Z.C"/>
    <x v="0"/>
    <x v="186"/>
    <x v="0"/>
    <x v="0"/>
    <x v="30"/>
    <n v="114"/>
    <s v="Q:B01:_Z:_Z:R0105:_T:SII:_Z:_Z:_Z:Z:C"/>
    <x v="0"/>
    <x v="0"/>
    <s v="_Z"/>
    <s v="_Z"/>
    <x v="107"/>
    <x v="0"/>
    <s v="SII"/>
    <s v="_Z"/>
    <s v="_Z"/>
    <s v="_Z"/>
    <s v="Z"/>
    <s v="C"/>
    <x v="186"/>
    <x v="23"/>
    <n v="114"/>
    <s v="Q:B01:_Z:_Z:R0105:_T:SII:_Z:_Z:_Z:Z:C20211"/>
    <n v="0"/>
    <n v="114"/>
    <x v="0"/>
    <x v="6"/>
    <x v="3"/>
  </r>
  <r>
    <s v="SUP.Q.B01.W0.S121.A1140._T.SII._Z.ALL.LE.E.C"/>
    <x v="2"/>
    <x v="2"/>
    <x v="0"/>
    <x v="0"/>
    <x v="30"/>
    <n v="186.5823"/>
    <s v="Q:B01:W0:S121:A1140:_T:SII:_Z:ALL:LE:E:C"/>
    <x v="0"/>
    <x v="0"/>
    <s v="W0"/>
    <s v="S121"/>
    <x v="2"/>
    <x v="0"/>
    <s v="SII"/>
    <s v="_Z"/>
    <s v="ALL"/>
    <s v="LE"/>
    <s v="E"/>
    <s v="C"/>
    <x v="2"/>
    <x v="23"/>
    <n v="186.5823"/>
    <s v="Q:B01:W0:S121:A1140:_T:SII:_Z:ALL:LE:E:C20211"/>
    <n v="0"/>
    <n v="186.58"/>
    <x v="2"/>
    <x v="6"/>
    <x v="3"/>
  </r>
  <r>
    <s v="SUP.Q.B01.W0.S122Z.A1140._T.SII._Z.ALL.LE.E.C"/>
    <x v="2"/>
    <x v="3"/>
    <x v="0"/>
    <x v="0"/>
    <x v="30"/>
    <n v="1266.5429999999999"/>
    <s v="Q:B01:W0:S122Z:A1140:_T:SII:_Z:ALL:LE:E:C"/>
    <x v="0"/>
    <x v="0"/>
    <s v="W0"/>
    <s v="S122Z"/>
    <x v="2"/>
    <x v="0"/>
    <s v="SII"/>
    <s v="_Z"/>
    <s v="ALL"/>
    <s v="LE"/>
    <s v="E"/>
    <s v="C"/>
    <x v="3"/>
    <x v="23"/>
    <n v="1266.5429999999999"/>
    <s v="Q:B01:W0:S122Z:A1140:_T:SII:_Z:ALL:LE:E:C20211"/>
    <n v="0"/>
    <n v="1266.54"/>
    <x v="2"/>
    <x v="6"/>
    <x v="3"/>
  </r>
  <r>
    <s v="SUP.Q.B01.W0.S13.A1140._T.SII._Z.ALL.LE.E.C"/>
    <x v="2"/>
    <x v="4"/>
    <x v="0"/>
    <x v="0"/>
    <x v="30"/>
    <n v="889.42619999999999"/>
    <s v="Q:B01:W0:S13:A1140:_T:SII:_Z:ALL:LE:E:C"/>
    <x v="0"/>
    <x v="0"/>
    <s v="W0"/>
    <s v="S13"/>
    <x v="2"/>
    <x v="0"/>
    <s v="SII"/>
    <s v="_Z"/>
    <s v="ALL"/>
    <s v="LE"/>
    <s v="E"/>
    <s v="C"/>
    <x v="4"/>
    <x v="23"/>
    <n v="889.42619999999999"/>
    <s v="Q:B01:W0:S13:A1140:_T:SII:_Z:ALL:LE:E:C20211"/>
    <n v="0"/>
    <n v="889.43"/>
    <x v="2"/>
    <x v="6"/>
    <x v="3"/>
  </r>
  <r>
    <s v="SUP.Q.B01.W0._Z.A1420._T.SII._Z.ALL.LE.E.C"/>
    <x v="2"/>
    <x v="5"/>
    <x v="0"/>
    <x v="0"/>
    <x v="30"/>
    <n v="119.46120000000001"/>
    <s v="Q:B01:W0:_Z:A1420:_T:SII:_Z:ALL:LE:E:C"/>
    <x v="0"/>
    <x v="0"/>
    <s v="W0"/>
    <s v="_Z"/>
    <x v="3"/>
    <x v="0"/>
    <s v="SII"/>
    <s v="_Z"/>
    <s v="ALL"/>
    <s v="LE"/>
    <s v="E"/>
    <s v="C"/>
    <x v="5"/>
    <x v="23"/>
    <n v="119.46120000000001"/>
    <s v="Q:B01:W0:_Z:A1420:_T:SII:_Z:ALL:LE:E:C20211"/>
    <n v="0"/>
    <n v="119.46"/>
    <x v="2"/>
    <x v="6"/>
    <x v="3"/>
  </r>
  <r>
    <s v="SUP.Q.B01.W0.S14.A1140._T.SII._Z.ALL.LE.E.C"/>
    <x v="2"/>
    <x v="6"/>
    <x v="0"/>
    <x v="0"/>
    <x v="30"/>
    <n v="5719.4035000000003"/>
    <s v="Q:B01:W0:S14:A1140:_T:SII:_Z:ALL:LE:E:C"/>
    <x v="0"/>
    <x v="0"/>
    <s v="W0"/>
    <s v="S14"/>
    <x v="2"/>
    <x v="0"/>
    <s v="SII"/>
    <s v="_Z"/>
    <s v="ALL"/>
    <s v="LE"/>
    <s v="E"/>
    <s v="C"/>
    <x v="6"/>
    <x v="23"/>
    <n v="5719.4035000000003"/>
    <s v="Q:B01:W0:S14:A1140:_T:SII:_Z:ALL:LE:E:C20211"/>
    <n v="0"/>
    <n v="5719.4"/>
    <x v="2"/>
    <x v="6"/>
    <x v="3"/>
  </r>
  <r>
    <s v="SUP.Q.B01.W0.S11.A1140._T.SII._Z.ALL.LE.E.C"/>
    <x v="2"/>
    <x v="7"/>
    <x v="0"/>
    <x v="0"/>
    <x v="30"/>
    <n v="5245.6562999999996"/>
    <s v="Q:B01:W0:S11:A1140:_T:SII:_Z:ALL:LE:E:C"/>
    <x v="0"/>
    <x v="0"/>
    <s v="W0"/>
    <s v="S11"/>
    <x v="2"/>
    <x v="0"/>
    <s v="SII"/>
    <s v="_Z"/>
    <s v="ALL"/>
    <s v="LE"/>
    <s v="E"/>
    <s v="C"/>
    <x v="7"/>
    <x v="23"/>
    <n v="5245.6562999999996"/>
    <s v="Q:B01:W0:S11:A1140:_T:SII:_Z:ALL:LE:E:C20211"/>
    <n v="0"/>
    <n v="5245.66"/>
    <x v="2"/>
    <x v="6"/>
    <x v="3"/>
  </r>
  <r>
    <s v="SUP.Q.B01.W0.S12R.A1140._T.SII._Z.ALL.LE.E.C"/>
    <x v="2"/>
    <x v="8"/>
    <x v="0"/>
    <x v="0"/>
    <x v="30"/>
    <n v="1470.6907000000001"/>
    <s v="Q:B01:W0:S12R:A1140:_T:SII:_Z:ALL:LE:E:C"/>
    <x v="0"/>
    <x v="0"/>
    <s v="W0"/>
    <s v="S12R"/>
    <x v="2"/>
    <x v="0"/>
    <s v="SII"/>
    <s v="_Z"/>
    <s v="ALL"/>
    <s v="LE"/>
    <s v="E"/>
    <s v="C"/>
    <x v="8"/>
    <x v="23"/>
    <n v="1470.6907000000001"/>
    <s v="Q:B01:W0:S12R:A1140:_T:SII:_Z:ALL:LE:E:C20211"/>
    <n v="0"/>
    <n v="1470.69"/>
    <x v="2"/>
    <x v="6"/>
    <x v="3"/>
  </r>
  <r>
    <s v="SUP.Q.B01.W0._Z.A1410._T.SII._Z.ALL.LE.E.C"/>
    <x v="2"/>
    <x v="9"/>
    <x v="0"/>
    <x v="0"/>
    <x v="30"/>
    <n v="1539.1626000000001"/>
    <s v="Q:B01:W0:_Z:A1410:_T:SII:_Z:ALL:LE:E:C"/>
    <x v="0"/>
    <x v="0"/>
    <s v="W0"/>
    <s v="_Z"/>
    <x v="4"/>
    <x v="0"/>
    <s v="SII"/>
    <s v="_Z"/>
    <s v="ALL"/>
    <s v="LE"/>
    <s v="E"/>
    <s v="C"/>
    <x v="9"/>
    <x v="23"/>
    <n v="1539.1626000000001"/>
    <s v="Q:B01:W0:_Z:A1410:_T:SII:_Z:ALL:LE:E:C20211"/>
    <n v="0"/>
    <n v="1539.16"/>
    <x v="2"/>
    <x v="6"/>
    <x v="3"/>
  </r>
  <r>
    <s v="SUP.Q.B01.W0._Z.A0010._T.SII._Z.ALL.LE.E.C"/>
    <x v="2"/>
    <x v="10"/>
    <x v="0"/>
    <x v="0"/>
    <x v="30"/>
    <n v="3856.2676000000001"/>
    <s v="Q:B01:W0:_Z:A0010:_T:SII:_Z:ALL:LE:E:C"/>
    <x v="0"/>
    <x v="0"/>
    <s v="W0"/>
    <s v="_Z"/>
    <x v="5"/>
    <x v="0"/>
    <s v="SII"/>
    <s v="_Z"/>
    <s v="ALL"/>
    <s v="LE"/>
    <s v="E"/>
    <s v="C"/>
    <x v="10"/>
    <x v="23"/>
    <n v="3856.2676000000001"/>
    <s v="Q:B01:W0:_Z:A0010:_T:SII:_Z:ALL:LE:E:C20211"/>
    <n v="0"/>
    <n v="3856.27"/>
    <x v="2"/>
    <x v="6"/>
    <x v="3"/>
  </r>
  <r>
    <s v="SUP.Q.B01.W0._Z.A1200._T.SII._Z.ALL.LE.E.C"/>
    <x v="2"/>
    <x v="11"/>
    <x v="0"/>
    <x v="0"/>
    <x v="30"/>
    <n v="3120.4883"/>
    <s v="Q:B01:W0:_Z:A1200:_T:SII:_Z:ALL:LE:E:C"/>
    <x v="0"/>
    <x v="0"/>
    <s v="W0"/>
    <s v="_Z"/>
    <x v="6"/>
    <x v="0"/>
    <s v="SII"/>
    <s v="_Z"/>
    <s v="ALL"/>
    <s v="LE"/>
    <s v="E"/>
    <s v="C"/>
    <x v="11"/>
    <x v="23"/>
    <n v="3120.4883"/>
    <s v="Q:B01:W0:_Z:A1200:_T:SII:_Z:ALL:LE:E:C20211"/>
    <n v="0"/>
    <n v="3120.49"/>
    <x v="2"/>
    <x v="6"/>
    <x v="3"/>
  </r>
  <r>
    <s v="SUP.Q.B01.W0._Z.A1401._T.SII._Z.ALL.LE.E.C"/>
    <x v="2"/>
    <x v="12"/>
    <x v="0"/>
    <x v="0"/>
    <x v="30"/>
    <n v="1658.6238000000001"/>
    <s v="Q:B01:W0:_Z:A1401:_T:SII:_Z:ALL:LE:E:C"/>
    <x v="0"/>
    <x v="0"/>
    <s v="W0"/>
    <s v="_Z"/>
    <x v="7"/>
    <x v="0"/>
    <s v="SII"/>
    <s v="_Z"/>
    <s v="ALL"/>
    <s v="LE"/>
    <s v="E"/>
    <s v="C"/>
    <x v="12"/>
    <x v="23"/>
    <n v="1658.6238000000001"/>
    <s v="Q:B01:W0:_Z:A1401:_T:SII:_Z:ALL:LE:E:C20211"/>
    <n v="0"/>
    <n v="1658.62"/>
    <x v="2"/>
    <x v="6"/>
    <x v="3"/>
  </r>
  <r>
    <s v="SUP.Q.B01.W0._Z.A1301._T.SII._Z.ALL.LE.E.C"/>
    <x v="2"/>
    <x v="13"/>
    <x v="0"/>
    <x v="0"/>
    <x v="30"/>
    <n v="439.4819"/>
    <s v="Q:B01:W0:_Z:A1301:_T:SII:_Z:ALL:LE:E:C"/>
    <x v="0"/>
    <x v="0"/>
    <s v="W0"/>
    <s v="_Z"/>
    <x v="8"/>
    <x v="0"/>
    <s v="SII"/>
    <s v="_Z"/>
    <s v="ALL"/>
    <s v="LE"/>
    <s v="E"/>
    <s v="C"/>
    <x v="13"/>
    <x v="23"/>
    <n v="439.4819"/>
    <s v="Q:B01:W0:_Z:A1301:_T:SII:_Z:ALL:LE:E:C20211"/>
    <n v="0"/>
    <n v="439.48"/>
    <x v="2"/>
    <x v="6"/>
    <x v="3"/>
  </r>
  <r>
    <s v="SUP.Q.B01.W0._Z.A3200._T.SII._Z.ALL.LE.E.C"/>
    <x v="2"/>
    <x v="14"/>
    <x v="0"/>
    <x v="0"/>
    <x v="30"/>
    <n v="112.7307"/>
    <s v="Q:B01:W0:_Z:A3200:_T:SII:_Z:ALL:LE:E:C"/>
    <x v="0"/>
    <x v="0"/>
    <s v="W0"/>
    <s v="_Z"/>
    <x v="9"/>
    <x v="0"/>
    <s v="SII"/>
    <s v="_Z"/>
    <s v="ALL"/>
    <s v="LE"/>
    <s v="E"/>
    <s v="C"/>
    <x v="14"/>
    <x v="23"/>
    <n v="112.7307"/>
    <s v="Q:B01:W0:_Z:A3200:_T:SII:_Z:ALL:LE:E:C20211"/>
    <n v="0"/>
    <n v="112.73"/>
    <x v="2"/>
    <x v="6"/>
    <x v="3"/>
  </r>
  <r>
    <s v="SUP.Q.B01.W0._Z.A2120._T.SII._Z.ALL.LE.E.C"/>
    <x v="2"/>
    <x v="15"/>
    <x v="0"/>
    <x v="0"/>
    <x v="30"/>
    <n v="162.19999999999999"/>
    <s v="Q:B01:W0:_Z:A2120:_T:SII:_Z:ALL:LE:E:C"/>
    <x v="0"/>
    <x v="0"/>
    <s v="W0"/>
    <s v="_Z"/>
    <x v="10"/>
    <x v="0"/>
    <s v="SII"/>
    <s v="_Z"/>
    <s v="ALL"/>
    <s v="LE"/>
    <s v="E"/>
    <s v="C"/>
    <x v="15"/>
    <x v="23"/>
    <n v="162.19999999999999"/>
    <s v="Q:B01:W0:_Z:A2120:_T:SII:_Z:ALL:LE:E:C20211"/>
    <n v="0"/>
    <n v="162.19999999999999"/>
    <x v="2"/>
    <x v="6"/>
    <x v="3"/>
  </r>
  <r>
    <s v="SUP.Q.B01.W0._Z.A1140._T.SII._Z.ALL.LE.E.C"/>
    <x v="2"/>
    <x v="16"/>
    <x v="0"/>
    <x v="0"/>
    <x v="30"/>
    <n v="14778.302"/>
    <s v="Q:B01:W0:_Z:A1140:_T:SII:_Z:ALL:LE:E:C"/>
    <x v="0"/>
    <x v="0"/>
    <s v="W0"/>
    <s v="_Z"/>
    <x v="2"/>
    <x v="0"/>
    <s v="SII"/>
    <s v="_Z"/>
    <s v="ALL"/>
    <s v="LE"/>
    <s v="E"/>
    <s v="C"/>
    <x v="16"/>
    <x v="23"/>
    <n v="14778.302"/>
    <s v="Q:B01:W0:_Z:A1140:_T:SII:_Z:ALL:LE:E:C20211"/>
    <n v="0"/>
    <n v="14778.3"/>
    <x v="2"/>
    <x v="6"/>
    <x v="3"/>
  </r>
  <r>
    <s v="SUP.Q.B01.W0._Z.A9600._T.SII._Z.ALL.LE.E.C"/>
    <x v="2"/>
    <x v="17"/>
    <x v="0"/>
    <x v="0"/>
    <x v="30"/>
    <n v="1089.9266"/>
    <s v="Q:B01:W0:_Z:A9600:_T:SII:_Z:ALL:LE:E:C"/>
    <x v="0"/>
    <x v="0"/>
    <s v="W0"/>
    <s v="_Z"/>
    <x v="11"/>
    <x v="0"/>
    <s v="SII"/>
    <s v="_Z"/>
    <s v="ALL"/>
    <s v="LE"/>
    <s v="E"/>
    <s v="C"/>
    <x v="17"/>
    <x v="23"/>
    <n v="1089.9266"/>
    <s v="Q:B01:W0:_Z:A9600:_T:SII:_Z:ALL:LE:E:C20211"/>
    <n v="0"/>
    <n v="1089.93"/>
    <x v="2"/>
    <x v="6"/>
    <x v="3"/>
  </r>
  <r>
    <s v="SUP.Q.B01.W0._Z.I3053._T.SII._Z._Z._Z.PCT.C"/>
    <x v="2"/>
    <x v="19"/>
    <x v="0"/>
    <x v="0"/>
    <x v="30"/>
    <n v="22.94"/>
    <s v="Q:B01:W0:_Z:I3053:_T:SII:_Z:_Z:_Z:PCT:C"/>
    <x v="0"/>
    <x v="0"/>
    <s v="W0"/>
    <s v="_Z"/>
    <x v="13"/>
    <x v="0"/>
    <s v="SII"/>
    <s v="_Z"/>
    <s v="_Z"/>
    <s v="_Z"/>
    <s v="PCT"/>
    <s v="C"/>
    <x v="19"/>
    <x v="23"/>
    <n v="0.22940000000000002"/>
    <s v="Q:B01:W0:_Z:I3053:_T:SII:_Z:_Z:_Z:PCT:C20211"/>
    <n v="0"/>
    <n v="22.94"/>
    <x v="2"/>
    <x v="6"/>
    <x v="3"/>
  </r>
  <r>
    <s v="SUP.Q.B01.W0._Z.I3063._T.SII._Z._Z._Z.PCT.C"/>
    <x v="2"/>
    <x v="20"/>
    <x v="0"/>
    <x v="0"/>
    <x v="30"/>
    <n v="77.06"/>
    <s v="Q:B01:W0:_Z:I3063:_T:SII:_Z:_Z:_Z:PCT:C"/>
    <x v="0"/>
    <x v="0"/>
    <s v="W0"/>
    <s v="_Z"/>
    <x v="14"/>
    <x v="0"/>
    <s v="SII"/>
    <s v="_Z"/>
    <s v="_Z"/>
    <s v="_Z"/>
    <s v="PCT"/>
    <s v="C"/>
    <x v="20"/>
    <x v="23"/>
    <n v="0.77060000000000006"/>
    <s v="Q:B01:W0:_Z:I3063:_T:SII:_Z:_Z:_Z:PCT:C20211"/>
    <n v="0"/>
    <n v="77.06"/>
    <x v="2"/>
    <x v="6"/>
    <x v="3"/>
  </r>
  <r>
    <s v="SUP.Q.B01.W0._Z.A0000._T.SII._Z.ALL.LE.E.C"/>
    <x v="2"/>
    <x v="18"/>
    <x v="0"/>
    <x v="0"/>
    <x v="30"/>
    <n v="25218.021000000001"/>
    <s v="Q:B01:W0:_Z:A0000:_T:SII:_Z:ALL:LE:E:C"/>
    <x v="0"/>
    <x v="0"/>
    <s v="W0"/>
    <s v="_Z"/>
    <x v="12"/>
    <x v="0"/>
    <s v="SII"/>
    <s v="_Z"/>
    <s v="ALL"/>
    <s v="LE"/>
    <s v="E"/>
    <s v="C"/>
    <x v="18"/>
    <x v="23"/>
    <n v="25218.021000000001"/>
    <s v="Q:B01:W0:_Z:A0000:_T:SII:_Z:ALL:LE:E:C20211"/>
    <n v="0"/>
    <n v="25218.02"/>
    <x v="2"/>
    <x v="6"/>
    <x v="3"/>
  </r>
  <r>
    <s v="SUP.Q.B01.W0.S121.L1150._T.SII._Z.ALL.LE.E.C"/>
    <x v="3"/>
    <x v="21"/>
    <x v="0"/>
    <x v="0"/>
    <x v="30"/>
    <n v="2095.87"/>
    <s v="Q:B01:W0:S121:L1150:_T:SII:_Z:ALL:LE:E:C"/>
    <x v="0"/>
    <x v="0"/>
    <s v="W0"/>
    <s v="S121"/>
    <x v="15"/>
    <x v="0"/>
    <s v="SII"/>
    <s v="_Z"/>
    <s v="ALL"/>
    <s v="LE"/>
    <s v="E"/>
    <s v="C"/>
    <x v="21"/>
    <x v="23"/>
    <n v="2095.87"/>
    <s v="Q:B01:W0:S121:L1150:_T:SII:_Z:ALL:LE:E:C20211"/>
    <n v="0"/>
    <n v="2095.87"/>
    <x v="3"/>
    <x v="6"/>
    <x v="3"/>
  </r>
  <r>
    <s v="SUP.Q.B01.W0.S122Z.L1150._T.SII._Z.ALL.LE.E.C"/>
    <x v="3"/>
    <x v="22"/>
    <x v="0"/>
    <x v="0"/>
    <x v="30"/>
    <n v="1641.2052000000001"/>
    <s v="Q:B01:W0:S122Z:L1150:_T:SII:_Z:ALL:LE:E:C"/>
    <x v="0"/>
    <x v="0"/>
    <s v="W0"/>
    <s v="S122Z"/>
    <x v="15"/>
    <x v="0"/>
    <s v="SII"/>
    <s v="_Z"/>
    <s v="ALL"/>
    <s v="LE"/>
    <s v="E"/>
    <s v="C"/>
    <x v="22"/>
    <x v="23"/>
    <n v="1641.2052000000001"/>
    <s v="Q:B01:W0:S122Z:L1150:_T:SII:_Z:ALL:LE:E:C20211"/>
    <n v="0"/>
    <n v="1641.21"/>
    <x v="3"/>
    <x v="6"/>
    <x v="3"/>
  </r>
  <r>
    <s v="SUP.Q.B01.W0.S13.L1150._T.SII._Z.ALL.LE.E.C"/>
    <x v="3"/>
    <x v="23"/>
    <x v="0"/>
    <x v="0"/>
    <x v="30"/>
    <n v="526.87369999999999"/>
    <s v="Q:B01:W0:S13:L1150:_T:SII:_Z:ALL:LE:E:C"/>
    <x v="0"/>
    <x v="0"/>
    <s v="W0"/>
    <s v="S13"/>
    <x v="15"/>
    <x v="0"/>
    <s v="SII"/>
    <s v="_Z"/>
    <s v="ALL"/>
    <s v="LE"/>
    <s v="E"/>
    <s v="C"/>
    <x v="23"/>
    <x v="23"/>
    <n v="526.87369999999999"/>
    <s v="Q:B01:W0:S13:L1150:_T:SII:_Z:ALL:LE:E:C20211"/>
    <n v="0"/>
    <n v="526.87"/>
    <x v="3"/>
    <x v="6"/>
    <x v="3"/>
  </r>
  <r>
    <s v="SUP.Q.B01.W0.S14.L1150._T.SII._Z.ALL.LE.E.C"/>
    <x v="3"/>
    <x v="24"/>
    <x v="0"/>
    <x v="0"/>
    <x v="30"/>
    <n v="6769.7972"/>
    <s v="Q:B01:W0:S14:L1150:_T:SII:_Z:ALL:LE:E:C"/>
    <x v="0"/>
    <x v="0"/>
    <s v="W0"/>
    <s v="S14"/>
    <x v="15"/>
    <x v="0"/>
    <s v="SII"/>
    <s v="_Z"/>
    <s v="ALL"/>
    <s v="LE"/>
    <s v="E"/>
    <s v="C"/>
    <x v="24"/>
    <x v="23"/>
    <n v="6769.7972"/>
    <s v="Q:B01:W0:S14:L1150:_T:SII:_Z:ALL:LE:E:C20211"/>
    <n v="0"/>
    <n v="6769.8"/>
    <x v="3"/>
    <x v="6"/>
    <x v="3"/>
  </r>
  <r>
    <s v="SUP.Q.B01.W0.S11.L1150._T.SII._Z.ALL.LE.E.C"/>
    <x v="3"/>
    <x v="25"/>
    <x v="0"/>
    <x v="0"/>
    <x v="30"/>
    <n v="3567.9076"/>
    <s v="Q:B01:W0:S11:L1150:_T:SII:_Z:ALL:LE:E:C"/>
    <x v="0"/>
    <x v="0"/>
    <s v="W0"/>
    <s v="S11"/>
    <x v="15"/>
    <x v="0"/>
    <s v="SII"/>
    <s v="_Z"/>
    <s v="ALL"/>
    <s v="LE"/>
    <s v="E"/>
    <s v="C"/>
    <x v="25"/>
    <x v="23"/>
    <n v="3567.9076"/>
    <s v="Q:B01:W0:S11:L1150:_T:SII:_Z:ALL:LE:E:C20211"/>
    <n v="0"/>
    <n v="3567.91"/>
    <x v="3"/>
    <x v="6"/>
    <x v="3"/>
  </r>
  <r>
    <s v="SUP.Q.B01.W0._Z.L1251._T.SII._Z.ALL.LE.E.C"/>
    <x v="3"/>
    <x v="26"/>
    <x v="0"/>
    <x v="0"/>
    <x v="30"/>
    <n v="282.55790000000002"/>
    <s v="Q:B01:W0:_Z:L1251:_T:SII:_Z:ALL:LE:E:C"/>
    <x v="0"/>
    <x v="0"/>
    <s v="W0"/>
    <s v="_Z"/>
    <x v="16"/>
    <x v="0"/>
    <s v="SII"/>
    <s v="_Z"/>
    <s v="ALL"/>
    <s v="LE"/>
    <s v="E"/>
    <s v="C"/>
    <x v="26"/>
    <x v="23"/>
    <n v="282.55790000000002"/>
    <s v="Q:B01:W0:_Z:L1251:_T:SII:_Z:ALL:LE:E:C20211"/>
    <n v="0"/>
    <n v="282.56"/>
    <x v="3"/>
    <x v="6"/>
    <x v="3"/>
  </r>
  <r>
    <s v="SUP.Q.B01.W0._Z.L1451._T.SII._Z.ALL.LE.E.C"/>
    <x v="3"/>
    <x v="27"/>
    <x v="0"/>
    <x v="0"/>
    <x v="30"/>
    <n v="1483.1965"/>
    <s v="Q:B01:W0:_Z:L1451:_T:SII:_Z:ALL:LE:E:C"/>
    <x v="0"/>
    <x v="0"/>
    <s v="W0"/>
    <s v="_Z"/>
    <x v="17"/>
    <x v="0"/>
    <s v="SII"/>
    <s v="_Z"/>
    <s v="ALL"/>
    <s v="LE"/>
    <s v="E"/>
    <s v="C"/>
    <x v="27"/>
    <x v="23"/>
    <n v="1483.1965"/>
    <s v="Q:B01:W0:_Z:L1451:_T:SII:_Z:ALL:LE:E:C20211"/>
    <n v="0"/>
    <n v="1483.2"/>
    <x v="3"/>
    <x v="6"/>
    <x v="3"/>
  </r>
  <r>
    <s v="SUP.Q.B01.W0.S12R.L1150._T.SII._Z.ALL.LE.E.C"/>
    <x v="3"/>
    <x v="28"/>
    <x v="0"/>
    <x v="0"/>
    <x v="30"/>
    <n v="2288.7968999999998"/>
    <s v="Q:B01:W0:S12R:L1150:_T:SII:_Z:ALL:LE:E:C"/>
    <x v="0"/>
    <x v="0"/>
    <s v="W0"/>
    <s v="S12R"/>
    <x v="15"/>
    <x v="0"/>
    <s v="SII"/>
    <s v="_Z"/>
    <s v="ALL"/>
    <s v="LE"/>
    <s v="E"/>
    <s v="C"/>
    <x v="28"/>
    <x v="23"/>
    <n v="2288.7968999999998"/>
    <s v="Q:B01:W0:S12R:L1150:_T:SII:_Z:ALL:LE:E:C20211"/>
    <n v="0"/>
    <n v="2288.8000000000002"/>
    <x v="3"/>
    <x v="6"/>
    <x v="3"/>
  </r>
  <r>
    <s v="SUP.Q.B01.W0._Z.LE730._T.SII._Z.ALL.LE.E.C"/>
    <x v="3"/>
    <x v="29"/>
    <x v="0"/>
    <x v="0"/>
    <x v="30"/>
    <n v="52.694000000000003"/>
    <s v="Q:B01:W0:_Z:LE730:_T:SII:_Z:ALL:LE:E:C"/>
    <x v="0"/>
    <x v="0"/>
    <s v="W0"/>
    <s v="_Z"/>
    <x v="18"/>
    <x v="0"/>
    <s v="SII"/>
    <s v="_Z"/>
    <s v="ALL"/>
    <s v="LE"/>
    <s v="E"/>
    <s v="C"/>
    <x v="29"/>
    <x v="23"/>
    <n v="52.694000000000003"/>
    <s v="Q:B01:W0:_Z:LE730:_T:SII:_Z:ALL:LE:E:C20211"/>
    <n v="0"/>
    <n v="52.69"/>
    <x v="3"/>
    <x v="6"/>
    <x v="3"/>
  </r>
  <r>
    <s v="SUP.Q.B01.W0._Z.LE500._T.SII._Z.ALL.LE.E.C"/>
    <x v="3"/>
    <x v="30"/>
    <x v="0"/>
    <x v="0"/>
    <x v="30"/>
    <n v="108.20950000000001"/>
    <s v="Q:B01:W0:_Z:LE500:_T:SII:_Z:ALL:LE:E:C"/>
    <x v="0"/>
    <x v="0"/>
    <s v="W0"/>
    <s v="_Z"/>
    <x v="19"/>
    <x v="0"/>
    <s v="SII"/>
    <s v="_Z"/>
    <s v="ALL"/>
    <s v="LE"/>
    <s v="E"/>
    <s v="C"/>
    <x v="30"/>
    <x v="23"/>
    <n v="108.20950000000001"/>
    <s v="Q:B01:W0:_Z:LE500:_T:SII:_Z:ALL:LE:E:C20211"/>
    <n v="0"/>
    <n v="108.21"/>
    <x v="3"/>
    <x v="6"/>
    <x v="3"/>
  </r>
  <r>
    <s v="SUP.Q.B01.W0._Z.LE200._T.SII._Z.ALL.LE.E.C"/>
    <x v="3"/>
    <x v="31"/>
    <x v="0"/>
    <x v="0"/>
    <x v="30"/>
    <n v="-69.677199999999999"/>
    <s v="Q:B01:W0:_Z:LE200:_T:SII:_Z:ALL:LE:E:C"/>
    <x v="0"/>
    <x v="0"/>
    <s v="W0"/>
    <s v="_Z"/>
    <x v="20"/>
    <x v="0"/>
    <s v="SII"/>
    <s v="_Z"/>
    <s v="ALL"/>
    <s v="LE"/>
    <s v="E"/>
    <s v="C"/>
    <x v="31"/>
    <x v="23"/>
    <n v="-69.677199999999999"/>
    <s v="Q:B01:W0:_Z:LE200:_T:SII:_Z:ALL:LE:E:C20211"/>
    <n v="0"/>
    <n v="-69.680000000000007"/>
    <x v="3"/>
    <x v="6"/>
    <x v="3"/>
  </r>
  <r>
    <s v="SUP.Q.B01.W0._Z.NSV21._T.SII._Z.ALL.LE.E.C"/>
    <x v="3"/>
    <x v="32"/>
    <x v="0"/>
    <x v="0"/>
    <x v="30"/>
    <n v="648.19449999999995"/>
    <s v="Q:B01:W0:_Z:NSV21:_T:SII:_Z:ALL:LE:E:C"/>
    <x v="0"/>
    <x v="0"/>
    <s v="W0"/>
    <s v="_Z"/>
    <x v="21"/>
    <x v="0"/>
    <s v="SII"/>
    <s v="_Z"/>
    <s v="ALL"/>
    <s v="LE"/>
    <s v="E"/>
    <s v="C"/>
    <x v="32"/>
    <x v="23"/>
    <n v="648.19449999999995"/>
    <s v="Q:B01:W0:_Z:NSV21:_T:SII:_Z:ALL:LE:E:C20211"/>
    <n v="0"/>
    <n v="648.19000000000005"/>
    <x v="3"/>
    <x v="6"/>
    <x v="3"/>
  </r>
  <r>
    <s v="SUP.Q.B01.W0._Z.LE400._T.SII._Z.ALL.LE.E.C"/>
    <x v="3"/>
    <x v="33"/>
    <x v="0"/>
    <x v="0"/>
    <x v="30"/>
    <n v="823.37120000000004"/>
    <s v="Q:B01:W0:_Z:LE400:_T:SII:_Z:ALL:LE:E:C"/>
    <x v="0"/>
    <x v="0"/>
    <s v="W0"/>
    <s v="_Z"/>
    <x v="22"/>
    <x v="0"/>
    <s v="SII"/>
    <s v="_Z"/>
    <s v="ALL"/>
    <s v="LE"/>
    <s v="E"/>
    <s v="C"/>
    <x v="33"/>
    <x v="23"/>
    <n v="823.37120000000004"/>
    <s v="Q:B01:W0:_Z:LE400:_T:SII:_Z:ALL:LE:E:C20211"/>
    <n v="0"/>
    <n v="823.37"/>
    <x v="3"/>
    <x v="6"/>
    <x v="3"/>
  </r>
  <r>
    <s v="SUP.Q.B01.W0._Z.L1250._T.SII._Z.ALL.LE.E.C"/>
    <x v="3"/>
    <x v="34"/>
    <x v="0"/>
    <x v="0"/>
    <x v="30"/>
    <n v="3614.0493000000001"/>
    <s v="Q:B01:W0:_Z:L1250:_T:SII:_Z:ALL:LE:E:C"/>
    <x v="0"/>
    <x v="0"/>
    <s v="W0"/>
    <s v="_Z"/>
    <x v="23"/>
    <x v="0"/>
    <s v="SII"/>
    <s v="_Z"/>
    <s v="ALL"/>
    <s v="LE"/>
    <s v="E"/>
    <s v="C"/>
    <x v="34"/>
    <x v="23"/>
    <n v="3614.0493000000001"/>
    <s v="Q:B01:W0:_Z:L1250:_T:SII:_Z:ALL:LE:E:C20211"/>
    <n v="0"/>
    <n v="3614.05"/>
    <x v="3"/>
    <x v="6"/>
    <x v="3"/>
  </r>
  <r>
    <s v="SUP.Q.B01.W0._Z.L1150._T.SII._Z.ALL.LE.E.C"/>
    <x v="3"/>
    <x v="35"/>
    <x v="0"/>
    <x v="0"/>
    <x v="30"/>
    <n v="16890.4506"/>
    <s v="Q:B01:W0:_Z:L1150:_T:SII:_Z:ALL:LE:E:C"/>
    <x v="0"/>
    <x v="0"/>
    <s v="W0"/>
    <s v="_Z"/>
    <x v="15"/>
    <x v="0"/>
    <s v="SII"/>
    <s v="_Z"/>
    <s v="ALL"/>
    <s v="LE"/>
    <s v="E"/>
    <s v="C"/>
    <x v="35"/>
    <x v="23"/>
    <n v="16890.4506"/>
    <s v="Q:B01:W0:_Z:L1150:_T:SII:_Z:ALL:LE:E:C20211"/>
    <n v="0"/>
    <n v="16890.45"/>
    <x v="3"/>
    <x v="6"/>
    <x v="3"/>
  </r>
  <r>
    <s v="SUP.Q.B01.W0._Z.L1450._T.SII._Z.ALL.LE.E.C"/>
    <x v="3"/>
    <x v="36"/>
    <x v="0"/>
    <x v="0"/>
    <x v="30"/>
    <n v="1650.7744"/>
    <s v="Q:B01:W0:_Z:L1450:_T:SII:_Z:ALL:LE:E:C"/>
    <x v="0"/>
    <x v="0"/>
    <s v="W0"/>
    <s v="_Z"/>
    <x v="24"/>
    <x v="0"/>
    <s v="SII"/>
    <s v="_Z"/>
    <s v="ALL"/>
    <s v="LE"/>
    <s v="E"/>
    <s v="C"/>
    <x v="36"/>
    <x v="23"/>
    <n v="1650.7744"/>
    <s v="Q:B01:W0:_Z:L1450:_T:SII:_Z:ALL:LE:E:C20211"/>
    <n v="0"/>
    <n v="1650.77"/>
    <x v="3"/>
    <x v="6"/>
    <x v="3"/>
  </r>
  <r>
    <s v="SUP.Q.B01.W0._Z.LE000._T.SII._Z.ALL.LE.E.C"/>
    <x v="3"/>
    <x v="37"/>
    <x v="0"/>
    <x v="0"/>
    <x v="30"/>
    <n v="1562.7919999999999"/>
    <s v="Q:B01:W0:_Z:LE000:_T:SII:_Z:ALL:LE:E:C"/>
    <x v="0"/>
    <x v="0"/>
    <s v="W0"/>
    <s v="_Z"/>
    <x v="25"/>
    <x v="0"/>
    <s v="SII"/>
    <s v="_Z"/>
    <s v="ALL"/>
    <s v="LE"/>
    <s v="E"/>
    <s v="C"/>
    <x v="37"/>
    <x v="23"/>
    <n v="1562.7919999999999"/>
    <s v="Q:B01:W0:_Z:LE000:_T:SII:_Z:ALL:LE:E:C20211"/>
    <n v="0"/>
    <n v="1562.79"/>
    <x v="3"/>
    <x v="6"/>
    <x v="3"/>
  </r>
  <r>
    <s v="SUP.Q.B01.W0._Z.L9600._T.SII._Z.ALL.LE.E.C"/>
    <x v="3"/>
    <x v="38"/>
    <x v="0"/>
    <x v="0"/>
    <x v="30"/>
    <n v="1372.2759000000001"/>
    <s v="Q:B01:W0:_Z:L9600:_T:SII:_Z:ALL:LE:E:C"/>
    <x v="0"/>
    <x v="0"/>
    <s v="W0"/>
    <s v="_Z"/>
    <x v="26"/>
    <x v="0"/>
    <s v="SII"/>
    <s v="_Z"/>
    <s v="ALL"/>
    <s v="LE"/>
    <s v="E"/>
    <s v="C"/>
    <x v="38"/>
    <x v="23"/>
    <n v="1372.2759000000001"/>
    <s v="Q:B01:W0:_Z:L9600:_T:SII:_Z:ALL:LE:E:C20211"/>
    <n v="0"/>
    <n v="1372.28"/>
    <x v="3"/>
    <x v="6"/>
    <x v="3"/>
  </r>
  <r>
    <s v="SUP.Q.B01.W0._Z.L3000._T.SII._Z.ALL.LE.E.C"/>
    <x v="3"/>
    <x v="39"/>
    <x v="0"/>
    <x v="0"/>
    <x v="30"/>
    <n v="127.6789"/>
    <s v="Q:B01:W0:_Z:L3000:_T:SII:_Z:ALL:LE:E:C"/>
    <x v="0"/>
    <x v="0"/>
    <s v="W0"/>
    <s v="_Z"/>
    <x v="27"/>
    <x v="0"/>
    <s v="SII"/>
    <s v="_Z"/>
    <s v="ALL"/>
    <s v="LE"/>
    <s v="E"/>
    <s v="C"/>
    <x v="39"/>
    <x v="23"/>
    <n v="127.6789"/>
    <s v="Q:B01:W0:_Z:L3000:_T:SII:_Z:ALL:LE:E:C20211"/>
    <n v="0"/>
    <n v="127.68"/>
    <x v="3"/>
    <x v="6"/>
    <x v="3"/>
  </r>
  <r>
    <s v="SUP.Q.B01.W0._Z.LE999._T.SII._Z.ALL.LE.E.C"/>
    <x v="3"/>
    <x v="40"/>
    <x v="0"/>
    <x v="0"/>
    <x v="30"/>
    <n v="25218.021000000001"/>
    <s v="Q:B01:W0:_Z:LE999:_T:SII:_Z:ALL:LE:E:C"/>
    <x v="0"/>
    <x v="0"/>
    <s v="W0"/>
    <s v="_Z"/>
    <x v="28"/>
    <x v="0"/>
    <s v="SII"/>
    <s v="_Z"/>
    <s v="ALL"/>
    <s v="LE"/>
    <s v="E"/>
    <s v="C"/>
    <x v="40"/>
    <x v="23"/>
    <n v="25218.021000000001"/>
    <s v="Q:B01:W0:_Z:LE999:_T:SII:_Z:ALL:LE:E:C20211"/>
    <n v="0"/>
    <n v="25218.02"/>
    <x v="3"/>
    <x v="6"/>
    <x v="3"/>
  </r>
  <r>
    <s v="SUP.Q.B01.W0._Z.O1100._T.SII._Z.ALL.LE.E.C"/>
    <x v="4"/>
    <x v="41"/>
    <x v="0"/>
    <x v="0"/>
    <x v="30"/>
    <n v="1279.6085"/>
    <s v="Q:B01:W0:_Z:O1100:_T:SII:_Z:ALL:LE:E:C"/>
    <x v="0"/>
    <x v="0"/>
    <s v="W0"/>
    <s v="_Z"/>
    <x v="29"/>
    <x v="0"/>
    <s v="SII"/>
    <s v="_Z"/>
    <s v="ALL"/>
    <s v="LE"/>
    <s v="E"/>
    <s v="C"/>
    <x v="41"/>
    <x v="23"/>
    <n v="1279.6085"/>
    <s v="Q:B01:W0:_Z:O1100:_T:SII:_Z:ALL:LE:E:C20211"/>
    <n v="0"/>
    <n v="1279.6099999999999"/>
    <x v="4"/>
    <x v="6"/>
    <x v="3"/>
  </r>
  <r>
    <s v="SUP.Q.B01.W0._Z.I4008._T.SII._Z._Z._Z.PCT.C"/>
    <x v="4"/>
    <x v="44"/>
    <x v="0"/>
    <x v="0"/>
    <x v="30"/>
    <n v="15.49"/>
    <s v="Q:B01:W0:_Z:I4008:_T:SII:_Z:_Z:_Z:PCT:C"/>
    <x v="0"/>
    <x v="0"/>
    <s v="W0"/>
    <s v="_Z"/>
    <x v="32"/>
    <x v="0"/>
    <s v="SII"/>
    <s v="_Z"/>
    <s v="_Z"/>
    <s v="_Z"/>
    <s v="PCT"/>
    <s v="C"/>
    <x v="44"/>
    <x v="23"/>
    <n v="0.15490000000000001"/>
    <s v="Q:B01:W0:_Z:I4008:_T:SII:_Z:_Z:_Z:PCT:C20211"/>
    <n v="0"/>
    <n v="15.49"/>
    <x v="4"/>
    <x v="6"/>
    <x v="3"/>
  </r>
  <r>
    <s v="SUP.Q.B01.W0._Z.O1000._T.SII._Z.ALL.LE.E.C"/>
    <x v="4"/>
    <x v="42"/>
    <x v="0"/>
    <x v="0"/>
    <x v="30"/>
    <n v="1385.4905000000001"/>
    <s v="Q:B01:W0:_Z:O1000:_T:SII:_Z:ALL:LE:E:C"/>
    <x v="0"/>
    <x v="0"/>
    <s v="W0"/>
    <s v="_Z"/>
    <x v="30"/>
    <x v="0"/>
    <s v="SII"/>
    <s v="_Z"/>
    <s v="ALL"/>
    <s v="LE"/>
    <s v="E"/>
    <s v="C"/>
    <x v="42"/>
    <x v="23"/>
    <n v="1385.4905000000001"/>
    <s v="Q:B01:W0:_Z:O1000:_T:SII:_Z:ALL:LE:E:C20211"/>
    <n v="0"/>
    <n v="1385.49"/>
    <x v="4"/>
    <x v="6"/>
    <x v="3"/>
  </r>
  <r>
    <s v="SUP.Q.B01.W0._Z.I4002._T.SII._Z._Z._Z.PCT.C"/>
    <x v="4"/>
    <x v="45"/>
    <x v="0"/>
    <x v="0"/>
    <x v="30"/>
    <n v="16.77"/>
    <s v="Q:B01:W0:_Z:I4002:_T:SII:_Z:_Z:_Z:PCT:C"/>
    <x v="0"/>
    <x v="0"/>
    <s v="W0"/>
    <s v="_Z"/>
    <x v="33"/>
    <x v="0"/>
    <s v="SII"/>
    <s v="_Z"/>
    <s v="_Z"/>
    <s v="_Z"/>
    <s v="PCT"/>
    <s v="C"/>
    <x v="45"/>
    <x v="23"/>
    <n v="0.16769999999999999"/>
    <s v="Q:B01:W0:_Z:I4002:_T:SII:_Z:_Z:_Z:PCT:C20211"/>
    <n v="0"/>
    <n v="16.77"/>
    <x v="4"/>
    <x v="6"/>
    <x v="3"/>
  </r>
  <r>
    <s v="SUP.Q.B01.W0._Z.O0000._T.SII._Z.ALL.LE.E.C"/>
    <x v="4"/>
    <x v="43"/>
    <x v="0"/>
    <x v="0"/>
    <x v="30"/>
    <n v="1597.5914"/>
    <s v="Q:B01:W0:_Z:O0000:_T:SII:_Z:ALL:LE:E:C"/>
    <x v="0"/>
    <x v="0"/>
    <s v="W0"/>
    <s v="_Z"/>
    <x v="31"/>
    <x v="0"/>
    <s v="SII"/>
    <s v="_Z"/>
    <s v="ALL"/>
    <s v="LE"/>
    <s v="E"/>
    <s v="C"/>
    <x v="43"/>
    <x v="23"/>
    <n v="1597.5914"/>
    <s v="Q:B01:W0:_Z:O0000:_T:SII:_Z:ALL:LE:E:C20211"/>
    <n v="0"/>
    <n v="1597.59"/>
    <x v="4"/>
    <x v="6"/>
    <x v="3"/>
  </r>
  <r>
    <s v="SUP.Q.B01.W0._Z.I4001._T.SII._Z._Z._Z.PCT.C"/>
    <x v="4"/>
    <x v="46"/>
    <x v="0"/>
    <x v="0"/>
    <x v="30"/>
    <n v="19.329999999999998"/>
    <s v="Q:B01:W0:_Z:I4001:_T:SII:_Z:_Z:_Z:PCT:C"/>
    <x v="0"/>
    <x v="0"/>
    <s v="W0"/>
    <s v="_Z"/>
    <x v="34"/>
    <x v="0"/>
    <s v="SII"/>
    <s v="_Z"/>
    <s v="_Z"/>
    <s v="_Z"/>
    <s v="PCT"/>
    <s v="C"/>
    <x v="46"/>
    <x v="23"/>
    <n v="0.19329999999999997"/>
    <s v="Q:B01:W0:_Z:I4001:_T:SII:_Z:_Z:_Z:PCT:C20211"/>
    <n v="0"/>
    <n v="19.329999999999998"/>
    <x v="4"/>
    <x v="6"/>
    <x v="3"/>
  </r>
  <r>
    <s v="SUP.Q.B01.W0._Z.E0000._T.SII._Z.ALL.LE.E.C"/>
    <x v="5"/>
    <x v="47"/>
    <x v="0"/>
    <x v="0"/>
    <x v="30"/>
    <n v="8263.2284"/>
    <s v="Q:B01:W0:_Z:E0000:_T:SII:_Z:ALL:LE:E:C"/>
    <x v="0"/>
    <x v="0"/>
    <s v="W0"/>
    <s v="_Z"/>
    <x v="35"/>
    <x v="0"/>
    <s v="SII"/>
    <s v="_Z"/>
    <s v="ALL"/>
    <s v="LE"/>
    <s v="E"/>
    <s v="C"/>
    <x v="47"/>
    <x v="23"/>
    <n v="8263.2284"/>
    <s v="Q:B01:W0:_Z:E0000:_T:SII:_Z:ALL:LE:E:C20211"/>
    <n v="1"/>
    <n v="8263.23"/>
    <x v="5"/>
    <x v="6"/>
    <x v="3"/>
  </r>
  <r>
    <s v="SUP.Q.B01.W0._Z.MSV33._T.SII._Z.ALL.LE.E.C"/>
    <x v="13"/>
    <x v="187"/>
    <x v="0"/>
    <x v="0"/>
    <x v="30"/>
    <n v="21967.785599999999"/>
    <s v="Q:B01:W0:_Z:MSV33:_T:SII:_Z:ALL:LE:E:C"/>
    <x v="0"/>
    <x v="0"/>
    <s v="W0"/>
    <s v="_Z"/>
    <x v="108"/>
    <x v="0"/>
    <s v="SII"/>
    <s v="_Z"/>
    <s v="ALL"/>
    <s v="LE"/>
    <s v="E"/>
    <s v="C"/>
    <x v="187"/>
    <x v="23"/>
    <n v="21967.785599999999"/>
    <s v="Q:B01:W0:_Z:MSV33:_T:SII:_Z:ALL:LE:E:C20211"/>
    <n v="0"/>
    <n v="21967.79"/>
    <x v="11"/>
    <x v="6"/>
    <x v="3"/>
  </r>
  <r>
    <s v="SUP.Q.B01.W0._Z.MSV37._T.SII._Z.ALL.LE.E.C"/>
    <x v="13"/>
    <x v="215"/>
    <x v="0"/>
    <x v="0"/>
    <x v="30"/>
    <n v="-2078.9108999999999"/>
    <s v="Q:B01:W0:_Z:MSV37:_T:SII:_Z:ALL:LE:E:C"/>
    <x v="0"/>
    <x v="0"/>
    <s v="W0"/>
    <s v="_Z"/>
    <x v="136"/>
    <x v="0"/>
    <s v="SII"/>
    <s v="_Z"/>
    <s v="ALL"/>
    <s v="LE"/>
    <s v="E"/>
    <s v="C"/>
    <x v="215"/>
    <x v="23"/>
    <n v="-2078.9108999999999"/>
    <s v="Q:B01:W0:_Z:MSV37:_T:SII:_Z:ALL:LE:E:C20211"/>
    <n v="0"/>
    <n v="-2078.91"/>
    <x v="11"/>
    <x v="6"/>
    <x v="3"/>
  </r>
  <r>
    <s v="SUP.Q.B01.W0._Z.MSV34._T.SII._Z.ALL.LE.E.C"/>
    <x v="13"/>
    <x v="216"/>
    <x v="0"/>
    <x v="0"/>
    <x v="30"/>
    <n v="882.70950000000005"/>
    <s v="Q:B01:W0:_Z:MSV34:_T:SII:_Z:ALL:LE:E:C"/>
    <x v="0"/>
    <x v="0"/>
    <s v="W0"/>
    <s v="_Z"/>
    <x v="137"/>
    <x v="0"/>
    <s v="SII"/>
    <s v="_Z"/>
    <s v="ALL"/>
    <s v="LE"/>
    <s v="E"/>
    <s v="C"/>
    <x v="216"/>
    <x v="23"/>
    <n v="882.70950000000005"/>
    <s v="Q:B01:W0:_Z:MSV34:_T:SII:_Z:ALL:LE:E:C20211"/>
    <n v="0"/>
    <n v="882.71"/>
    <x v="11"/>
    <x v="6"/>
    <x v="3"/>
  </r>
  <r>
    <s v="SUP.Q.B01.W0._Z.MSV36._T.SII._Z.ALL.LE.E.C"/>
    <x v="13"/>
    <x v="188"/>
    <x v="0"/>
    <x v="0"/>
    <x v="30"/>
    <n v="1960.3152"/>
    <s v="Q:B01:W0:_Z:MSV36:_T:SII:_Z:ALL:LE:E:C"/>
    <x v="0"/>
    <x v="0"/>
    <s v="W0"/>
    <s v="_Z"/>
    <x v="109"/>
    <x v="0"/>
    <s v="SII"/>
    <s v="_Z"/>
    <s v="ALL"/>
    <s v="LE"/>
    <s v="E"/>
    <s v="C"/>
    <x v="188"/>
    <x v="23"/>
    <n v="1960.3152"/>
    <s v="Q:B01:W0:_Z:MSV36:_T:SII:_Z:ALL:LE:E:C20211"/>
    <n v="0"/>
    <n v="1960.32"/>
    <x v="11"/>
    <x v="6"/>
    <x v="3"/>
  </r>
  <r>
    <s v="SUP.Q.B01.W0._Z.MSV35._T.SII._Z.ALL.LE.E.C"/>
    <x v="13"/>
    <x v="189"/>
    <x v="0"/>
    <x v="0"/>
    <x v="30"/>
    <n v="1708.9565"/>
    <s v="Q:B01:W0:_Z:MSV35:_T:SII:_Z:ALL:LE:E:C"/>
    <x v="0"/>
    <x v="0"/>
    <s v="W0"/>
    <s v="_Z"/>
    <x v="110"/>
    <x v="0"/>
    <s v="SII"/>
    <s v="_Z"/>
    <s v="ALL"/>
    <s v="LE"/>
    <s v="E"/>
    <s v="C"/>
    <x v="189"/>
    <x v="23"/>
    <n v="1708.9565"/>
    <s v="Q:B01:W0:_Z:MSV35:_T:SII:_Z:ALL:LE:E:C20211"/>
    <n v="0"/>
    <n v="1708.96"/>
    <x v="11"/>
    <x v="6"/>
    <x v="3"/>
  </r>
  <r>
    <s v="SUP.Q.B01.W0._Z.MSV38._T.SII._Z.ALL.LE.E.C"/>
    <x v="13"/>
    <x v="190"/>
    <x v="0"/>
    <x v="0"/>
    <x v="30"/>
    <n v="-156.98480000000001"/>
    <s v="Q:B01:W0:_Z:MSV38:_T:SII:_Z:ALL:LE:E:C"/>
    <x v="0"/>
    <x v="0"/>
    <s v="W0"/>
    <s v="_Z"/>
    <x v="111"/>
    <x v="0"/>
    <s v="SII"/>
    <s v="_Z"/>
    <s v="ALL"/>
    <s v="LE"/>
    <s v="E"/>
    <s v="C"/>
    <x v="190"/>
    <x v="23"/>
    <n v="-156.98480000000001"/>
    <s v="Q:B01:W0:_Z:MSV38:_T:SII:_Z:ALL:LE:E:C20211"/>
    <n v="0"/>
    <n v="-156.97999999999999"/>
    <x v="11"/>
    <x v="6"/>
    <x v="3"/>
  </r>
  <r>
    <s v="SUP.Q.B01.W0._Z.MSV39._T.SII._Z.ALL.LE.E.C"/>
    <x v="13"/>
    <x v="191"/>
    <x v="0"/>
    <x v="0"/>
    <x v="30"/>
    <n v="-136.17830000000001"/>
    <s v="Q:B01:W0:_Z:MSV39:_T:SII:_Z:ALL:LE:E:C"/>
    <x v="0"/>
    <x v="0"/>
    <s v="W0"/>
    <s v="_Z"/>
    <x v="112"/>
    <x v="0"/>
    <s v="SII"/>
    <s v="_Z"/>
    <s v="ALL"/>
    <s v="LE"/>
    <s v="E"/>
    <s v="C"/>
    <x v="191"/>
    <x v="23"/>
    <n v="-136.17830000000001"/>
    <s v="Q:B01:W0:_Z:MSV39:_T:SII:_Z:ALL:LE:E:C20211"/>
    <n v="0"/>
    <n v="-136.18"/>
    <x v="11"/>
    <x v="6"/>
    <x v="3"/>
  </r>
  <r>
    <s v="SUP.Q.B01.W0._Z.MSV31._T.SII._Z.ALL.LE.E.C"/>
    <x v="13"/>
    <x v="192"/>
    <x v="0"/>
    <x v="0"/>
    <x v="30"/>
    <n v="24440.855800000001"/>
    <s v="Q:B01:W0:_Z:MSV31:_T:SII:_Z:ALL:LE:E:C"/>
    <x v="0"/>
    <x v="0"/>
    <s v="W0"/>
    <s v="_Z"/>
    <x v="113"/>
    <x v="0"/>
    <s v="SII"/>
    <s v="_Z"/>
    <s v="ALL"/>
    <s v="LE"/>
    <s v="E"/>
    <s v="C"/>
    <x v="192"/>
    <x v="23"/>
    <n v="24440.855800000001"/>
    <s v="Q:B01:W0:_Z:MSV31:_T:SII:_Z:ALL:LE:E:C20211"/>
    <n v="0"/>
    <n v="24440.86"/>
    <x v="11"/>
    <x v="6"/>
    <x v="3"/>
  </r>
  <r>
    <s v="SUP.Q.B01.W0._Z.KSV12._T.SII._Z._Z._Z.PCT.C"/>
    <x v="13"/>
    <x v="197"/>
    <x v="0"/>
    <x v="0"/>
    <x v="30"/>
    <n v="5.56"/>
    <s v="Q:B01:W0:_Z:KSV12:_T:SII:_Z:_Z:_Z:PCT:C"/>
    <x v="0"/>
    <x v="0"/>
    <s v="W0"/>
    <s v="_Z"/>
    <x v="118"/>
    <x v="0"/>
    <s v="SII"/>
    <s v="_Z"/>
    <s v="_Z"/>
    <s v="_Z"/>
    <s v="PCT"/>
    <s v="C"/>
    <x v="197"/>
    <x v="23"/>
    <n v="5.5599999999999997E-2"/>
    <s v="Q:B01:W0:_Z:KSV12:_T:SII:_Z:_Z:_Z:PCT:C20211"/>
    <n v="0"/>
    <n v="5.56"/>
    <x v="11"/>
    <x v="6"/>
    <x v="3"/>
  </r>
  <r>
    <s v="SUP.Q.B01.W0._Z.KSV13._T.SII._Z._Z._Z.PCT.C"/>
    <x v="13"/>
    <x v="198"/>
    <x v="0"/>
    <x v="0"/>
    <x v="30"/>
    <n v="5.7"/>
    <s v="Q:B01:W0:_Z:KSV13:_T:SII:_Z:_Z:_Z:PCT:C"/>
    <x v="0"/>
    <x v="0"/>
    <s v="W0"/>
    <s v="_Z"/>
    <x v="119"/>
    <x v="0"/>
    <s v="SII"/>
    <s v="_Z"/>
    <s v="_Z"/>
    <s v="_Z"/>
    <s v="PCT"/>
    <s v="C"/>
    <x v="198"/>
    <x v="23"/>
    <n v="5.7000000000000002E-2"/>
    <s v="Q:B01:W0:_Z:KSV13:_T:SII:_Z:_Z:_Z:PCT:C20211"/>
    <n v="0"/>
    <n v="5.7"/>
    <x v="11"/>
    <x v="6"/>
    <x v="3"/>
  </r>
  <r>
    <s v="SUP.Q.B01.W0._Z.NSV12._T.SII._Z.ALL.LE.E.C"/>
    <x v="13"/>
    <x v="193"/>
    <x v="0"/>
    <x v="0"/>
    <x v="30"/>
    <n v="1350.8413"/>
    <s v="Q:B01:W0:_Z:NSV12:_T:SII:_Z:ALL:LE:E:C"/>
    <x v="0"/>
    <x v="0"/>
    <s v="W0"/>
    <s v="_Z"/>
    <x v="114"/>
    <x v="0"/>
    <s v="SII"/>
    <s v="_Z"/>
    <s v="ALL"/>
    <s v="LE"/>
    <s v="E"/>
    <s v="C"/>
    <x v="193"/>
    <x v="23"/>
    <n v="1350.8413"/>
    <s v="Q:B01:W0:_Z:NSV12:_T:SII:_Z:ALL:LE:E:C20211"/>
    <n v="0"/>
    <n v="1350.84"/>
    <x v="11"/>
    <x v="6"/>
    <x v="3"/>
  </r>
  <r>
    <s v="SUP.Q.B01.W0._Z.NSV13._T.SII._Z.ALL.LE.E.C"/>
    <x v="13"/>
    <x v="194"/>
    <x v="0"/>
    <x v="0"/>
    <x v="30"/>
    <n v="1385.4476"/>
    <s v="Q:B01:W0:_Z:NSV13:_T:SII:_Z:ALL:LE:E:C"/>
    <x v="0"/>
    <x v="0"/>
    <s v="W0"/>
    <s v="_Z"/>
    <x v="115"/>
    <x v="0"/>
    <s v="SII"/>
    <s v="_Z"/>
    <s v="ALL"/>
    <s v="LE"/>
    <s v="E"/>
    <s v="C"/>
    <x v="194"/>
    <x v="23"/>
    <n v="1385.4476"/>
    <s v="Q:B01:W0:_Z:NSV13:_T:SII:_Z:ALL:LE:E:C20211"/>
    <n v="0"/>
    <n v="1385.45"/>
    <x v="11"/>
    <x v="6"/>
    <x v="3"/>
  </r>
  <r>
    <s v="SUP.Q.B01.W0._Z.MSV12._T.SII._Z.ALL.LE.E.C"/>
    <x v="13"/>
    <x v="195"/>
    <x v="0"/>
    <x v="0"/>
    <x v="30"/>
    <n v="24283.870900000002"/>
    <s v="Q:B01:W0:_Z:MSV12:_T:SII:_Z:ALL:LE:E:C"/>
    <x v="0"/>
    <x v="0"/>
    <s v="W0"/>
    <s v="_Z"/>
    <x v="116"/>
    <x v="0"/>
    <s v="SII"/>
    <s v="_Z"/>
    <s v="ALL"/>
    <s v="LE"/>
    <s v="E"/>
    <s v="C"/>
    <x v="195"/>
    <x v="23"/>
    <n v="24283.870900000002"/>
    <s v="Q:B01:W0:_Z:MSV12:_T:SII:_Z:ALL:LE:E:C20211"/>
    <n v="0"/>
    <n v="24283.87"/>
    <x v="11"/>
    <x v="6"/>
    <x v="3"/>
  </r>
  <r>
    <s v="SUP.Q.B01.W0._Z.MSV13._T.SII._Z.ALL.LE.E.C"/>
    <x v="13"/>
    <x v="196"/>
    <x v="0"/>
    <x v="0"/>
    <x v="30"/>
    <n v="24304.677500000002"/>
    <s v="Q:B01:W0:_Z:MSV13:_T:SII:_Z:ALL:LE:E:C"/>
    <x v="0"/>
    <x v="0"/>
    <s v="W0"/>
    <s v="_Z"/>
    <x v="117"/>
    <x v="0"/>
    <s v="SII"/>
    <s v="_Z"/>
    <s v="ALL"/>
    <s v="LE"/>
    <s v="E"/>
    <s v="C"/>
    <x v="196"/>
    <x v="23"/>
    <n v="24304.677500000002"/>
    <s v="Q:B01:W0:_Z:MSV13:_T:SII:_Z:ALL:LE:E:C20211"/>
    <n v="0"/>
    <n v="24304.68"/>
    <x v="11"/>
    <x v="6"/>
    <x v="3"/>
  </r>
  <r>
    <s v="SUP.Q.B01.W0._Z.E0000._T.SII._Z.ALL.LE.E.C"/>
    <x v="4"/>
    <x v="47"/>
    <x v="0"/>
    <x v="0"/>
    <x v="30"/>
    <n v="8263.2284"/>
    <s v="Q:B01:W0:_Z:E0000:_T:SII:_Z:ALL:LE:E:C"/>
    <x v="0"/>
    <x v="0"/>
    <s v="W0"/>
    <s v="_Z"/>
    <x v="35"/>
    <x v="0"/>
    <s v="SII"/>
    <s v="_Z"/>
    <s v="ALL"/>
    <s v="LE"/>
    <s v="E"/>
    <s v="C"/>
    <x v="47"/>
    <x v="23"/>
    <n v="8263.2284"/>
    <s v="Q:B01:W0:_Z:E0000:_T:SII:_Z:ALL:LE:E:C20211"/>
    <n v="0"/>
    <n v="8263.23"/>
    <x v="4"/>
    <x v="6"/>
    <x v="3"/>
  </r>
  <r>
    <s v="SUP.Q.B01.W0._Z.E5200._T.SII._Z.ALL.LE.E.C"/>
    <x v="5"/>
    <x v="48"/>
    <x v="0"/>
    <x v="0"/>
    <x v="30"/>
    <n v="195.48089999999999"/>
    <s v="Q:B01:W0:_Z:E5200:_T:SII:_Z:ALL:LE:E:C"/>
    <x v="0"/>
    <x v="0"/>
    <s v="W0"/>
    <s v="_Z"/>
    <x v="36"/>
    <x v="0"/>
    <s v="SII"/>
    <s v="_Z"/>
    <s v="ALL"/>
    <s v="LE"/>
    <s v="E"/>
    <s v="C"/>
    <x v="48"/>
    <x v="23"/>
    <n v="195.48089999999999"/>
    <s v="Q:B01:W0:_Z:E5200:_T:SII:_Z:ALL:LE:E:C20211"/>
    <n v="0"/>
    <n v="195.48"/>
    <x v="5"/>
    <x v="6"/>
    <x v="3"/>
  </r>
  <r>
    <s v="SUP.Q.B01.W0._Z.E5100._T.SII._Z.ALL.LE.E.C"/>
    <x v="5"/>
    <x v="49"/>
    <x v="0"/>
    <x v="0"/>
    <x v="30"/>
    <n v="99.419499999999999"/>
    <s v="Q:B01:W0:_Z:E5100:_T:SII:_Z:ALL:LE:E:C"/>
    <x v="0"/>
    <x v="0"/>
    <s v="W0"/>
    <s v="_Z"/>
    <x v="37"/>
    <x v="0"/>
    <s v="SII"/>
    <s v="_Z"/>
    <s v="ALL"/>
    <s v="LE"/>
    <s v="E"/>
    <s v="C"/>
    <x v="49"/>
    <x v="23"/>
    <n v="99.419499999999999"/>
    <s v="Q:B01:W0:_Z:E5100:_T:SII:_Z:ALL:LE:E:C20211"/>
    <n v="0"/>
    <n v="99.42"/>
    <x v="5"/>
    <x v="6"/>
    <x v="3"/>
  </r>
  <r>
    <s v="SUP.Q.B01.W0._Z.E6300._T.SII._Z.ALL.LE.E.C"/>
    <x v="5"/>
    <x v="50"/>
    <x v="0"/>
    <x v="0"/>
    <x v="30"/>
    <n v="412.95519999999999"/>
    <s v="Q:B01:W0:_Z:E6300:_T:SII:_Z:ALL:LE:E:C"/>
    <x v="0"/>
    <x v="0"/>
    <s v="W0"/>
    <s v="_Z"/>
    <x v="38"/>
    <x v="0"/>
    <s v="SII"/>
    <s v="_Z"/>
    <s v="ALL"/>
    <s v="LE"/>
    <s v="E"/>
    <s v="C"/>
    <x v="50"/>
    <x v="23"/>
    <n v="412.95519999999999"/>
    <s v="Q:B01:W0:_Z:E6300:_T:SII:_Z:ALL:LE:E:C20211"/>
    <n v="0"/>
    <n v="412.96"/>
    <x v="5"/>
    <x v="6"/>
    <x v="3"/>
  </r>
  <r>
    <s v="SUP.Q.B01.W0._Z.E6100._T.SII._Z.ALL.LE.E.C"/>
    <x v="5"/>
    <x v="51"/>
    <x v="0"/>
    <x v="0"/>
    <x v="30"/>
    <n v="55.236199999999997"/>
    <s v="Q:B01:W0:_Z:E6100:_T:SII:_Z:ALL:LE:E:C"/>
    <x v="0"/>
    <x v="0"/>
    <s v="W0"/>
    <s v="_Z"/>
    <x v="39"/>
    <x v="0"/>
    <s v="SII"/>
    <s v="_Z"/>
    <s v="ALL"/>
    <s v="LE"/>
    <s v="E"/>
    <s v="C"/>
    <x v="51"/>
    <x v="23"/>
    <n v="55.236199999999997"/>
    <s v="Q:B01:W0:_Z:E6100:_T:SII:_Z:ALL:LE:E:C20211"/>
    <n v="0"/>
    <n v="55.24"/>
    <x v="5"/>
    <x v="6"/>
    <x v="3"/>
  </r>
  <r>
    <s v="SUP.Q.B01.W0._Z.E6200._T.SII._Z.ALL.LE.E.C"/>
    <x v="5"/>
    <x v="52"/>
    <x v="0"/>
    <x v="0"/>
    <x v="30"/>
    <n v="362.03289999999998"/>
    <s v="Q:B01:W0:_Z:E6200:_T:SII:_Z:ALL:LE:E:C"/>
    <x v="0"/>
    <x v="0"/>
    <s v="W0"/>
    <s v="_Z"/>
    <x v="40"/>
    <x v="0"/>
    <s v="SII"/>
    <s v="_Z"/>
    <s v="ALL"/>
    <s v="LE"/>
    <s v="E"/>
    <s v="C"/>
    <x v="52"/>
    <x v="23"/>
    <n v="362.03289999999998"/>
    <s v="Q:B01:W0:_Z:E6200:_T:SII:_Z:ALL:LE:E:C20211"/>
    <n v="0"/>
    <n v="362.03"/>
    <x v="5"/>
    <x v="6"/>
    <x v="3"/>
  </r>
  <r>
    <s v="SUP.Q.B01.W0._Z.E324C._T.SII._Z.ALL.LE.E.C"/>
    <x v="5"/>
    <x v="53"/>
    <x v="0"/>
    <x v="0"/>
    <x v="30"/>
    <n v="2327.9701"/>
    <s v="Q:B01:W0:_Z:E324C:_T:SII:_Z:ALL:LE:E:C"/>
    <x v="0"/>
    <x v="0"/>
    <s v="W0"/>
    <s v="_Z"/>
    <x v="41"/>
    <x v="0"/>
    <s v="SII"/>
    <s v="_Z"/>
    <s v="ALL"/>
    <s v="LE"/>
    <s v="E"/>
    <s v="C"/>
    <x v="53"/>
    <x v="23"/>
    <n v="2327.9701"/>
    <s v="Q:B01:W0:_Z:E324C:_T:SII:_Z:ALL:LE:E:C20211"/>
    <n v="0"/>
    <n v="2327.9699999999998"/>
    <x v="5"/>
    <x v="6"/>
    <x v="3"/>
  </r>
  <r>
    <s v="SUP.Q.B01.W0._Z.E324I._T.SII._Z.ALL.LE.E.C"/>
    <x v="5"/>
    <x v="54"/>
    <x v="0"/>
    <x v="0"/>
    <x v="30"/>
    <n v="190.84370000000001"/>
    <s v="Q:B01:W0:_Z:E324I:_T:SII:_Z:ALL:LE:E:C"/>
    <x v="0"/>
    <x v="0"/>
    <s v="W0"/>
    <s v="_Z"/>
    <x v="42"/>
    <x v="0"/>
    <s v="SII"/>
    <s v="_Z"/>
    <s v="ALL"/>
    <s v="LE"/>
    <s v="E"/>
    <s v="C"/>
    <x v="54"/>
    <x v="23"/>
    <n v="190.84370000000001"/>
    <s v="Q:B01:W0:_Z:E324I:_T:SII:_Z:ALL:LE:E:C20211"/>
    <n v="0"/>
    <n v="190.84"/>
    <x v="5"/>
    <x v="6"/>
    <x v="3"/>
  </r>
  <r>
    <s v="SUP.Q.B01.W0._Z.E324Q._T.SII._Z.ALL.LE.E.C"/>
    <x v="5"/>
    <x v="55"/>
    <x v="0"/>
    <x v="0"/>
    <x v="30"/>
    <n v="376.98289999999997"/>
    <s v="Q:B01:W0:_Z:E324Q:_T:SII:_Z:ALL:LE:E:C"/>
    <x v="0"/>
    <x v="0"/>
    <s v="W0"/>
    <s v="_Z"/>
    <x v="43"/>
    <x v="0"/>
    <s v="SII"/>
    <s v="_Z"/>
    <s v="ALL"/>
    <s v="LE"/>
    <s v="E"/>
    <s v="C"/>
    <x v="55"/>
    <x v="23"/>
    <n v="376.98289999999997"/>
    <s v="Q:B01:W0:_Z:E324Q:_T:SII:_Z:ALL:LE:E:C20211"/>
    <n v="0"/>
    <n v="376.98"/>
    <x v="5"/>
    <x v="6"/>
    <x v="3"/>
  </r>
  <r>
    <s v="SUP.Q.B01.W0._Z.E324E._T.SII._Z.ALL.LE.E.C"/>
    <x v="5"/>
    <x v="56"/>
    <x v="0"/>
    <x v="0"/>
    <x v="30"/>
    <n v="529.91560000000004"/>
    <s v="Q:B01:W0:_Z:E324E:_T:SII:_Z:ALL:LE:E:C"/>
    <x v="0"/>
    <x v="0"/>
    <s v="W0"/>
    <s v="_Z"/>
    <x v="44"/>
    <x v="0"/>
    <s v="SII"/>
    <s v="_Z"/>
    <s v="ALL"/>
    <s v="LE"/>
    <s v="E"/>
    <s v="C"/>
    <x v="56"/>
    <x v="23"/>
    <n v="529.91560000000004"/>
    <s v="Q:B01:W0:_Z:E324E:_T:SII:_Z:ALL:LE:E:C20211"/>
    <n v="0"/>
    <n v="529.91999999999996"/>
    <x v="5"/>
    <x v="6"/>
    <x v="3"/>
  </r>
  <r>
    <s v="SUP.Q.B01.W0._Z.E2145._T.SII._Z.ALL.LE.E.C"/>
    <x v="5"/>
    <x v="57"/>
    <x v="0"/>
    <x v="0"/>
    <x v="30"/>
    <n v="306.92149999999998"/>
    <s v="Q:B01:W0:_Z:E2145:_T:SII:_Z:ALL:LE:E:C"/>
    <x v="0"/>
    <x v="0"/>
    <s v="W0"/>
    <s v="_Z"/>
    <x v="45"/>
    <x v="0"/>
    <s v="SII"/>
    <s v="_Z"/>
    <s v="ALL"/>
    <s v="LE"/>
    <s v="E"/>
    <s v="C"/>
    <x v="57"/>
    <x v="23"/>
    <n v="306.92149999999998"/>
    <s v="Q:B01:W0:_Z:E2145:_T:SII:_Z:ALL:LE:E:C20211"/>
    <n v="0"/>
    <n v="306.92"/>
    <x v="5"/>
    <x v="6"/>
    <x v="3"/>
  </r>
  <r>
    <s v="SUP.Q.B01.W0._Z.E2135._T.SII._Z.ALL.LE.E.C"/>
    <x v="5"/>
    <x v="58"/>
    <x v="0"/>
    <x v="0"/>
    <x v="30"/>
    <n v="985.64549999999997"/>
    <s v="Q:B01:W0:_Z:E2135:_T:SII:_Z:ALL:LE:E:C"/>
    <x v="0"/>
    <x v="0"/>
    <s v="W0"/>
    <s v="_Z"/>
    <x v="46"/>
    <x v="0"/>
    <s v="SII"/>
    <s v="_Z"/>
    <s v="ALL"/>
    <s v="LE"/>
    <s v="E"/>
    <s v="C"/>
    <x v="58"/>
    <x v="23"/>
    <n v="985.64549999999997"/>
    <s v="Q:B01:W0:_Z:E2135:_T:SII:_Z:ALL:LE:E:C20211"/>
    <n v="0"/>
    <n v="985.65"/>
    <x v="5"/>
    <x v="6"/>
    <x v="3"/>
  </r>
  <r>
    <s v="SUP.Q.B01.W0._Z.E2130._T.SII._Z.ALL.LE.E.C"/>
    <x v="5"/>
    <x v="59"/>
    <x v="0"/>
    <x v="0"/>
    <x v="30"/>
    <n v="116.7882"/>
    <s v="Q:B01:W0:_Z:E2130:_T:SII:_Z:ALL:LE:E:C"/>
    <x v="0"/>
    <x v="0"/>
    <s v="W0"/>
    <s v="_Z"/>
    <x v="47"/>
    <x v="0"/>
    <s v="SII"/>
    <s v="_Z"/>
    <s v="ALL"/>
    <s v="LE"/>
    <s v="E"/>
    <s v="C"/>
    <x v="59"/>
    <x v="23"/>
    <n v="116.7882"/>
    <s v="Q:B01:W0:_Z:E2130:_T:SII:_Z:ALL:LE:E:C20211"/>
    <n v="0"/>
    <n v="116.79"/>
    <x v="5"/>
    <x v="6"/>
    <x v="3"/>
  </r>
  <r>
    <s v="SUP.Q.B01.W0._Z.E2140._T.SII._Z.ALL.LE.E.C"/>
    <x v="5"/>
    <x v="60"/>
    <x v="0"/>
    <x v="0"/>
    <x v="30"/>
    <n v="495.64170000000001"/>
    <s v="Q:B01:W0:_Z:E2140:_T:SII:_Z:ALL:LE:E:C"/>
    <x v="0"/>
    <x v="0"/>
    <s v="W0"/>
    <s v="_Z"/>
    <x v="48"/>
    <x v="0"/>
    <s v="SII"/>
    <s v="_Z"/>
    <s v="ALL"/>
    <s v="LE"/>
    <s v="E"/>
    <s v="C"/>
    <x v="60"/>
    <x v="23"/>
    <n v="495.64170000000001"/>
    <s v="Q:B01:W0:_Z:E2140:_T:SII:_Z:ALL:LE:E:C20211"/>
    <n v="0"/>
    <n v="495.64"/>
    <x v="5"/>
    <x v="6"/>
    <x v="3"/>
  </r>
  <r>
    <s v="SUP.Q.B01.W0._Z.E1100._T.SII._Z.ALL.LE.E.C"/>
    <x v="5"/>
    <x v="61"/>
    <x v="0"/>
    <x v="0"/>
    <x v="30"/>
    <n v="5.6066000000000003"/>
    <s v="Q:B01:W0:_Z:E1100:_T:SII:_Z:ALL:LE:E:C"/>
    <x v="0"/>
    <x v="0"/>
    <s v="W0"/>
    <s v="_Z"/>
    <x v="49"/>
    <x v="0"/>
    <s v="SII"/>
    <s v="_Z"/>
    <s v="ALL"/>
    <s v="LE"/>
    <s v="E"/>
    <s v="C"/>
    <x v="61"/>
    <x v="23"/>
    <n v="5.6066000000000003"/>
    <s v="Q:B01:W0:_Z:E1100:_T:SII:_Z:ALL:LE:E:C20211"/>
    <n v="0"/>
    <n v="5.61"/>
    <x v="5"/>
    <x v="6"/>
    <x v="3"/>
  </r>
  <r>
    <s v="SUP.Q.B01.W0._Z.E3000._T.SII._Z.ALL.LE.E.C"/>
    <x v="5"/>
    <x v="62"/>
    <x v="0"/>
    <x v="0"/>
    <x v="30"/>
    <n v="4074.0146"/>
    <s v="Q:B01:W0:_Z:E3000:_T:SII:_Z:ALL:LE:E:C"/>
    <x v="0"/>
    <x v="0"/>
    <s v="W0"/>
    <s v="_Z"/>
    <x v="50"/>
    <x v="0"/>
    <s v="SII"/>
    <s v="_Z"/>
    <s v="ALL"/>
    <s v="LE"/>
    <s v="E"/>
    <s v="C"/>
    <x v="62"/>
    <x v="23"/>
    <n v="4074.0146"/>
    <s v="Q:B01:W0:_Z:E3000:_T:SII:_Z:ALL:LE:E:C20211"/>
    <n v="0"/>
    <n v="4074.01"/>
    <x v="5"/>
    <x v="6"/>
    <x v="3"/>
  </r>
  <r>
    <s v="SUP.Q.B01.W0._Z.E2000._T.SII._Z.ALL.LE.E.C"/>
    <x v="5"/>
    <x v="63"/>
    <x v="0"/>
    <x v="0"/>
    <x v="30"/>
    <n v="2805.1338000000001"/>
    <s v="Q:B01:W0:_Z:E2000:_T:SII:_Z:ALL:LE:E:C"/>
    <x v="0"/>
    <x v="0"/>
    <s v="W0"/>
    <s v="_Z"/>
    <x v="51"/>
    <x v="0"/>
    <s v="SII"/>
    <s v="_Z"/>
    <s v="ALL"/>
    <s v="LE"/>
    <s v="E"/>
    <s v="C"/>
    <x v="63"/>
    <x v="23"/>
    <n v="2805.1338000000001"/>
    <s v="Q:B01:W0:_Z:E2000:_T:SII:_Z:ALL:LE:E:C20211"/>
    <n v="0"/>
    <n v="2805.13"/>
    <x v="5"/>
    <x v="6"/>
    <x v="3"/>
  </r>
  <r>
    <s v="SUP.Q.B01.W0._Z.E1000._T.SII._Z.ALL.LE.E.C"/>
    <x v="5"/>
    <x v="64"/>
    <x v="0"/>
    <x v="0"/>
    <x v="30"/>
    <n v="6990.0487000000003"/>
    <s v="Q:B01:W0:_Z:E1000:_T:SII:_Z:ALL:LE:E:C"/>
    <x v="0"/>
    <x v="0"/>
    <s v="W0"/>
    <s v="_Z"/>
    <x v="52"/>
    <x v="0"/>
    <s v="SII"/>
    <s v="_Z"/>
    <s v="ALL"/>
    <s v="LE"/>
    <s v="E"/>
    <s v="C"/>
    <x v="64"/>
    <x v="23"/>
    <n v="6990.0487000000003"/>
    <s v="Q:B01:W0:_Z:E1000:_T:SII:_Z:ALL:LE:E:C20211"/>
    <n v="0"/>
    <n v="6990.05"/>
    <x v="5"/>
    <x v="6"/>
    <x v="3"/>
  </r>
  <r>
    <s v="SUP.Q.B01.W0._Z.E5000._T.SII._Z.ALL.LE.E.C"/>
    <x v="5"/>
    <x v="65"/>
    <x v="0"/>
    <x v="0"/>
    <x v="30"/>
    <n v="294.90039999999999"/>
    <s v="Q:B01:W0:_Z:E5000:_T:SII:_Z:ALL:LE:E:C"/>
    <x v="0"/>
    <x v="0"/>
    <s v="W0"/>
    <s v="_Z"/>
    <x v="53"/>
    <x v="0"/>
    <s v="SII"/>
    <s v="_Z"/>
    <s v="ALL"/>
    <s v="LE"/>
    <s v="E"/>
    <s v="C"/>
    <x v="65"/>
    <x v="23"/>
    <n v="294.90039999999999"/>
    <s v="Q:B01:W0:_Z:E5000:_T:SII:_Z:ALL:LE:E:C20211"/>
    <n v="0"/>
    <n v="294.89999999999998"/>
    <x v="5"/>
    <x v="6"/>
    <x v="3"/>
  </r>
  <r>
    <s v="SUP.Q.B01.W0._Z.E6000._T.SII._Z.ALL.LE.E.C"/>
    <x v="5"/>
    <x v="66"/>
    <x v="0"/>
    <x v="0"/>
    <x v="30"/>
    <n v="830.22429999999997"/>
    <s v="Q:B01:W0:_Z:E6000:_T:SII:_Z:ALL:LE:E:C"/>
    <x v="0"/>
    <x v="0"/>
    <s v="W0"/>
    <s v="_Z"/>
    <x v="54"/>
    <x v="0"/>
    <s v="SII"/>
    <s v="_Z"/>
    <s v="ALL"/>
    <s v="LE"/>
    <s v="E"/>
    <s v="C"/>
    <x v="66"/>
    <x v="23"/>
    <n v="830.22429999999997"/>
    <s v="Q:B01:W0:_Z:E6000:_T:SII:_Z:ALL:LE:E:C20211"/>
    <n v="0"/>
    <n v="830.22"/>
    <x v="5"/>
    <x v="6"/>
    <x v="3"/>
  </r>
  <r>
    <s v="SUP.Q.B01.W0._Z.E9300._T.SII._Z.ALL.LE.E.C"/>
    <x v="5"/>
    <x v="67"/>
    <x v="0"/>
    <x v="0"/>
    <x v="30"/>
    <n v="87.409599999999998"/>
    <s v="Q:B01:W0:_Z:E9300:_T:SII:_Z:ALL:LE:E:C"/>
    <x v="0"/>
    <x v="0"/>
    <s v="W0"/>
    <s v="_Z"/>
    <x v="55"/>
    <x v="0"/>
    <s v="SII"/>
    <s v="_Z"/>
    <s v="ALL"/>
    <s v="LE"/>
    <s v="E"/>
    <s v="C"/>
    <x v="67"/>
    <x v="23"/>
    <n v="87.409599999999998"/>
    <s v="Q:B01:W0:_Z:E9300:_T:SII:_Z:ALL:LE:E:C20211"/>
    <n v="0"/>
    <n v="87.41"/>
    <x v="5"/>
    <x v="6"/>
    <x v="3"/>
  </r>
  <r>
    <s v="SUP.Q.B01.W0._Z.E7000._T.SII._Z.ALL.LE.E.C"/>
    <x v="5"/>
    <x v="68"/>
    <x v="0"/>
    <x v="0"/>
    <x v="30"/>
    <n v="59.206000000000003"/>
    <s v="Q:B01:W0:_Z:E7000:_T:SII:_Z:ALL:LE:E:C"/>
    <x v="0"/>
    <x v="0"/>
    <s v="W0"/>
    <s v="_Z"/>
    <x v="56"/>
    <x v="0"/>
    <s v="SII"/>
    <s v="_Z"/>
    <s v="ALL"/>
    <s v="LE"/>
    <s v="E"/>
    <s v="C"/>
    <x v="68"/>
    <x v="23"/>
    <n v="59.206000000000003"/>
    <s v="Q:B01:W0:_Z:E7000:_T:SII:_Z:ALL:LE:E:C20211"/>
    <n v="0"/>
    <n v="59.21"/>
    <x v="5"/>
    <x v="6"/>
    <x v="3"/>
  </r>
  <r>
    <s v="SUP.Q.B01.W0._Z.EW130._T.SII._Z._Z._Z.PCT.C"/>
    <x v="5"/>
    <x v="70"/>
    <x v="0"/>
    <x v="0"/>
    <x v="30"/>
    <n v="14.75"/>
    <s v="Q:B01:W0:_Z:EW130:_T:SII:_Z:_Z:_Z:PCT:C"/>
    <x v="0"/>
    <x v="0"/>
    <s v="W0"/>
    <s v="_Z"/>
    <x v="58"/>
    <x v="0"/>
    <s v="SII"/>
    <s v="_Z"/>
    <s v="_Z"/>
    <s v="_Z"/>
    <s v="PCT"/>
    <s v="C"/>
    <x v="70"/>
    <x v="23"/>
    <n v="0.14749999999999999"/>
    <s v="Q:B01:W0:_Z:EW130:_T:SII:_Z:_Z:_Z:PCT:C20211"/>
    <n v="0"/>
    <n v="14.75"/>
    <x v="5"/>
    <x v="6"/>
    <x v="3"/>
  </r>
  <r>
    <s v="SUP.Q.B01.W0._Z.EW145._T.SII._Z._Z._Z.PCT.C"/>
    <x v="5"/>
    <x v="71"/>
    <x v="0"/>
    <x v="0"/>
    <x v="30"/>
    <n v="39.900000000000013"/>
    <s v="Q:B01:W0:_Z:EW145:_T:SII:_Z:_Z:_Z:PCT:C"/>
    <x v="0"/>
    <x v="0"/>
    <s v="W0"/>
    <s v="_Z"/>
    <x v="59"/>
    <x v="0"/>
    <s v="SII"/>
    <s v="_Z"/>
    <s v="_Z"/>
    <s v="_Z"/>
    <s v="PCT"/>
    <s v="C"/>
    <x v="71"/>
    <x v="23"/>
    <n v="0.39900000000000013"/>
    <s v="Q:B01:W0:_Z:EW145:_T:SII:_Z:_Z:_Z:PCT:C20211"/>
    <n v="0"/>
    <n v="39.9"/>
    <x v="5"/>
    <x v="6"/>
    <x v="3"/>
  </r>
  <r>
    <s v="SUP.Q.B01.W0._Z.EW24C._T.SII._Z._Z._Z.PCT.C"/>
    <x v="5"/>
    <x v="72"/>
    <x v="0"/>
    <x v="0"/>
    <x v="30"/>
    <n v="46"/>
    <s v="Q:B01:W0:_Z:EW24C:_T:SII:_Z:_Z:_Z:PCT:C"/>
    <x v="0"/>
    <x v="0"/>
    <s v="W0"/>
    <s v="_Z"/>
    <x v="60"/>
    <x v="0"/>
    <s v="SII"/>
    <s v="_Z"/>
    <s v="_Z"/>
    <s v="_Z"/>
    <s v="PCT"/>
    <s v="C"/>
    <x v="72"/>
    <x v="23"/>
    <n v="0.46"/>
    <s v="Q:B01:W0:_Z:EW24C:_T:SII:_Z:_Z:_Z:PCT:C20211"/>
    <n v="0"/>
    <n v="46"/>
    <x v="5"/>
    <x v="6"/>
    <x v="3"/>
  </r>
  <r>
    <s v="SUP.Q.B01.W0._Z.EW135._T.SII._Z._Z._Z.PCT.C"/>
    <x v="5"/>
    <x v="73"/>
    <x v="0"/>
    <x v="0"/>
    <x v="30"/>
    <n v="87.33"/>
    <s v="Q:B01:W0:_Z:EW135:_T:SII:_Z:_Z:_Z:PCT:C"/>
    <x v="0"/>
    <x v="0"/>
    <s v="W0"/>
    <s v="_Z"/>
    <x v="61"/>
    <x v="0"/>
    <s v="SII"/>
    <s v="_Z"/>
    <s v="_Z"/>
    <s v="_Z"/>
    <s v="PCT"/>
    <s v="C"/>
    <x v="73"/>
    <x v="23"/>
    <n v="0.87329999999999997"/>
    <s v="Q:B01:W0:_Z:EW135:_T:SII:_Z:_Z:_Z:PCT:C20211"/>
    <n v="0"/>
    <n v="87.33"/>
    <x v="5"/>
    <x v="6"/>
    <x v="3"/>
  </r>
  <r>
    <s v="SUP.Q.B01.W0._Z.EW24I._T.SII._Z._Z._Z.PCT.C"/>
    <x v="5"/>
    <x v="74"/>
    <x v="0"/>
    <x v="0"/>
    <x v="30"/>
    <n v="16.989999999999998"/>
    <s v="Q:B01:W0:_Z:EW24I:_T:SII:_Z:_Z:_Z:PCT:C"/>
    <x v="0"/>
    <x v="0"/>
    <s v="W0"/>
    <s v="_Z"/>
    <x v="62"/>
    <x v="0"/>
    <s v="SII"/>
    <s v="_Z"/>
    <s v="_Z"/>
    <s v="_Z"/>
    <s v="PCT"/>
    <s v="C"/>
    <x v="74"/>
    <x v="23"/>
    <n v="0.1699"/>
    <s v="Q:B01:W0:_Z:EW24I:_T:SII:_Z:_Z:_Z:PCT:C20211"/>
    <n v="0"/>
    <n v="16.989999999999998"/>
    <x v="5"/>
    <x v="6"/>
    <x v="3"/>
  </r>
  <r>
    <s v="SUP.Q.B01.W0._Z.EW24Q._T.SII._Z._Z._Z.PCT.C"/>
    <x v="5"/>
    <x v="75"/>
    <x v="0"/>
    <x v="0"/>
    <x v="30"/>
    <n v="27.61"/>
    <s v="Q:B01:W0:_Z:EW24Q:_T:SII:_Z:_Z:_Z:PCT:C"/>
    <x v="0"/>
    <x v="0"/>
    <s v="W0"/>
    <s v="_Z"/>
    <x v="63"/>
    <x v="0"/>
    <s v="SII"/>
    <s v="_Z"/>
    <s v="_Z"/>
    <s v="_Z"/>
    <s v="PCT"/>
    <s v="C"/>
    <x v="75"/>
    <x v="23"/>
    <n v="0.27610000000000001"/>
    <s v="Q:B01:W0:_Z:EW24Q:_T:SII:_Z:_Z:_Z:PCT:C20211"/>
    <n v="0"/>
    <n v="27.61"/>
    <x v="5"/>
    <x v="6"/>
    <x v="3"/>
  </r>
  <r>
    <s v="SUP.Q.B01.W0._Z.EW140._T.SII._Z._Z._Z.PCT.C"/>
    <x v="5"/>
    <x v="76"/>
    <x v="0"/>
    <x v="0"/>
    <x v="30"/>
    <n v="69.399999999999991"/>
    <s v="Q:B01:W0:_Z:EW140:_T:SII:_Z:_Z:_Z:PCT:C"/>
    <x v="0"/>
    <x v="0"/>
    <s v="W0"/>
    <s v="_Z"/>
    <x v="64"/>
    <x v="0"/>
    <s v="SII"/>
    <s v="_Z"/>
    <s v="_Z"/>
    <s v="_Z"/>
    <s v="PCT"/>
    <s v="C"/>
    <x v="76"/>
    <x v="23"/>
    <n v="0.69399999999999995"/>
    <s v="Q:B01:W0:_Z:EW140:_T:SII:_Z:_Z:_Z:PCT:C20211"/>
    <n v="0"/>
    <n v="69.400000000000006"/>
    <x v="5"/>
    <x v="6"/>
    <x v="3"/>
  </r>
  <r>
    <s v="SUP.Q.B01.W0._Z.EW24R._T.SII._Z._Z._Z.PCT.C"/>
    <x v="5"/>
    <x v="77"/>
    <x v="0"/>
    <x v="0"/>
    <x v="30"/>
    <n v="13.37"/>
    <s v="Q:B01:W0:_Z:EW24R:_T:SII:_Z:_Z:_Z:PCT:C"/>
    <x v="0"/>
    <x v="0"/>
    <s v="W0"/>
    <s v="_Z"/>
    <x v="65"/>
    <x v="0"/>
    <s v="SII"/>
    <s v="_Z"/>
    <s v="_Z"/>
    <s v="_Z"/>
    <s v="PCT"/>
    <s v="C"/>
    <x v="77"/>
    <x v="23"/>
    <n v="0.13369999999999999"/>
    <s v="Q:B01:W0:_Z:EW24R:_T:SII:_Z:_Z:_Z:PCT:C20211"/>
    <n v="0"/>
    <n v="13.37"/>
    <x v="5"/>
    <x v="6"/>
    <x v="3"/>
  </r>
  <r>
    <s v="SUP.Q.B01.W0._Z.E1300._T.SII._Z.ALL.LE.E.C"/>
    <x v="5"/>
    <x v="263"/>
    <x v="0"/>
    <x v="0"/>
    <x v="30"/>
    <n v="105.2937"/>
    <s v="Q:B01:W0:_Z:E1300:_T:SII:_Z:ALL:LE:E:C"/>
    <x v="0"/>
    <x v="0"/>
    <s v="W0"/>
    <s v="_Z"/>
    <x v="146"/>
    <x v="0"/>
    <s v="SII"/>
    <s v="_Z"/>
    <s v="ALL"/>
    <s v="LE"/>
    <s v="E"/>
    <s v="C"/>
    <x v="263"/>
    <x v="23"/>
    <n v="105.2937"/>
    <s v="Q:B01:W0:_Z:E1300:_T:SII:_Z:ALL:LE:E:C20211"/>
    <n v="0"/>
    <n v="105.29"/>
    <x v="5"/>
    <x v="6"/>
    <x v="3"/>
  </r>
  <r>
    <s v="SUP.Q.B01.W0._Z.E4000._T.SII._Z.ALL.LE.E.C"/>
    <x v="5"/>
    <x v="69"/>
    <x v="0"/>
    <x v="0"/>
    <x v="30"/>
    <n v="1.4396"/>
    <s v="Q:B01:W0:_Z:E4000:_T:SII:_Z:ALL:LE:E:C"/>
    <x v="0"/>
    <x v="0"/>
    <s v="W0"/>
    <s v="_Z"/>
    <x v="57"/>
    <x v="0"/>
    <s v="SII"/>
    <s v="_Z"/>
    <s v="ALL"/>
    <s v="LE"/>
    <s v="E"/>
    <s v="C"/>
    <x v="69"/>
    <x v="23"/>
    <n v="1.4396"/>
    <s v="Q:B01:W0:_Z:E4000:_T:SII:_Z:ALL:LE:E:C20211"/>
    <n v="0"/>
    <n v="1.44"/>
    <x v="5"/>
    <x v="6"/>
    <x v="3"/>
  </r>
  <r>
    <s v="SUP.Q.B01.W0.S121.I3647._T.SII._Z.P_._Z.PCT.C"/>
    <x v="6"/>
    <x v="78"/>
    <x v="0"/>
    <x v="0"/>
    <x v="30"/>
    <n v="0.01"/>
    <s v="Q:B01:W0:S121:I3647:_T:SII:_Z:P_:_Z:PCT:C"/>
    <x v="0"/>
    <x v="0"/>
    <s v="W0"/>
    <s v="S121"/>
    <x v="147"/>
    <x v="0"/>
    <s v="SII"/>
    <s v="_Z"/>
    <s v="P_"/>
    <s v="_Z"/>
    <s v="PCT"/>
    <s v="C"/>
    <x v="266"/>
    <x v="23"/>
    <n v="1E-4"/>
    <s v="Q:B01:W0:S121:I3647:_T:SII:_Z:P_:_Z:PCT:C20211"/>
    <n v="0"/>
    <n v="0.01"/>
    <x v="6"/>
    <x v="6"/>
    <x v="3"/>
  </r>
  <r>
    <s v="SUP.Q.B01.W0.S122Z.I3647._T.SII._Z.P_._Z.PCT.C"/>
    <x v="6"/>
    <x v="88"/>
    <x v="0"/>
    <x v="0"/>
    <x v="30"/>
    <n v="0.03"/>
    <s v="Q:B01:W0:S122Z:I3647:_T:SII:_Z:P_:_Z:PCT:C"/>
    <x v="0"/>
    <x v="0"/>
    <s v="W0"/>
    <s v="S122Z"/>
    <x v="147"/>
    <x v="0"/>
    <s v="SII"/>
    <s v="_Z"/>
    <s v="P_"/>
    <s v="_Z"/>
    <s v="PCT"/>
    <s v="C"/>
    <x v="267"/>
    <x v="23"/>
    <n v="2.9999999999999997E-4"/>
    <s v="Q:B01:W0:S122Z:I3647:_T:SII:_Z:P_:_Z:PCT:C20211"/>
    <n v="0"/>
    <n v="0.03"/>
    <x v="6"/>
    <x v="6"/>
    <x v="3"/>
  </r>
  <r>
    <s v="SUP.Q.B01.W0.S13.I3647._T.SII._Z.P_._Z.PCT.C"/>
    <x v="6"/>
    <x v="89"/>
    <x v="0"/>
    <x v="0"/>
    <x v="30"/>
    <n v="0.05"/>
    <s v="Q:B01:W0:S13:I3647:_T:SII:_Z:P_:_Z:PCT:C"/>
    <x v="0"/>
    <x v="0"/>
    <s v="W0"/>
    <s v="S13"/>
    <x v="147"/>
    <x v="0"/>
    <s v="SII"/>
    <s v="_Z"/>
    <s v="P_"/>
    <s v="_Z"/>
    <s v="PCT"/>
    <s v="C"/>
    <x v="268"/>
    <x v="23"/>
    <n v="5.0000000000000001E-4"/>
    <s v="Q:B01:W0:S13:I3647:_T:SII:_Z:P_:_Z:PCT:C20211"/>
    <n v="0"/>
    <n v="0.05"/>
    <x v="6"/>
    <x v="6"/>
    <x v="3"/>
  </r>
  <r>
    <s v="SUP.Q.B01.W0.S14.I3647._T.SII._Z.P_._Z.PCT.C"/>
    <x v="6"/>
    <x v="90"/>
    <x v="0"/>
    <x v="0"/>
    <x v="30"/>
    <n v="0.57999999999999996"/>
    <s v="Q:B01:W0:S14:I3647:_T:SII:_Z:P_:_Z:PCT:C"/>
    <x v="0"/>
    <x v="0"/>
    <s v="W0"/>
    <s v="S14"/>
    <x v="147"/>
    <x v="0"/>
    <s v="SII"/>
    <s v="_Z"/>
    <s v="P_"/>
    <s v="_Z"/>
    <s v="PCT"/>
    <s v="C"/>
    <x v="269"/>
    <x v="23"/>
    <n v="5.7999999999999996E-3"/>
    <s v="Q:B01:W0:S14:I3647:_T:SII:_Z:P_:_Z:PCT:C20211"/>
    <n v="0"/>
    <n v="0.57999999999999996"/>
    <x v="6"/>
    <x v="6"/>
    <x v="3"/>
  </r>
  <r>
    <s v="SUP.Q.B01.W0.S11.I3647._T.SII._Z.P_._Z.PCT.C"/>
    <x v="6"/>
    <x v="91"/>
    <x v="0"/>
    <x v="0"/>
    <x v="30"/>
    <n v="0.86999999999999988"/>
    <s v="Q:B01:W0:S11:I3647:_T:SII:_Z:P_:_Z:PCT:C"/>
    <x v="0"/>
    <x v="0"/>
    <s v="W0"/>
    <s v="S11"/>
    <x v="147"/>
    <x v="0"/>
    <s v="SII"/>
    <s v="_Z"/>
    <s v="P_"/>
    <s v="_Z"/>
    <s v="PCT"/>
    <s v="C"/>
    <x v="270"/>
    <x v="23"/>
    <n v="8.6999999999999994E-3"/>
    <s v="Q:B01:W0:S11:I3647:_T:SII:_Z:P_:_Z:PCT:C20211"/>
    <n v="0"/>
    <n v="0.87"/>
    <x v="6"/>
    <x v="6"/>
    <x v="3"/>
  </r>
  <r>
    <s v="SUP.Q.B01.W0.S12R.I3647._T.SII._Z.P_._Z.PCT.C"/>
    <x v="6"/>
    <x v="92"/>
    <x v="0"/>
    <x v="0"/>
    <x v="30"/>
    <n v="0.2"/>
    <s v="Q:B01:W0:S12R:I3647:_T:SII:_Z:P_:_Z:PCT:C"/>
    <x v="0"/>
    <x v="0"/>
    <s v="W0"/>
    <s v="S12R"/>
    <x v="147"/>
    <x v="0"/>
    <s v="SII"/>
    <s v="_Z"/>
    <s v="P_"/>
    <s v="_Z"/>
    <s v="PCT"/>
    <s v="C"/>
    <x v="271"/>
    <x v="23"/>
    <n v="2E-3"/>
    <s v="Q:B01:W0:S12R:I3647:_T:SII:_Z:P_:_Z:PCT:C20211"/>
    <n v="0"/>
    <n v="0.2"/>
    <x v="6"/>
    <x v="6"/>
    <x v="3"/>
  </r>
  <r>
    <s v="SUP.Q.B01.W0.S121.E0035._T.SII._Z.P_.LE.E.C"/>
    <x v="6"/>
    <x v="79"/>
    <x v="0"/>
    <x v="0"/>
    <x v="30"/>
    <n v="152.16460000000001"/>
    <s v="Q:B01:W0:S121:E0035:_T:SII:_Z:P_:LE:E:C"/>
    <x v="0"/>
    <x v="0"/>
    <s v="W0"/>
    <s v="S121"/>
    <x v="148"/>
    <x v="0"/>
    <s v="SII"/>
    <s v="_Z"/>
    <s v="P_"/>
    <s v="LE"/>
    <s v="E"/>
    <s v="C"/>
    <x v="272"/>
    <x v="23"/>
    <n v="152.16460000000001"/>
    <s v="Q:B01:W0:S121:E0035:_T:SII:_Z:P_:LE:E:C20211"/>
    <n v="0"/>
    <n v="152.16"/>
    <x v="6"/>
    <x v="6"/>
    <x v="3"/>
  </r>
  <r>
    <s v="SUP.Q.B01.W0.S122Z.E0035._T.SII._Z.P_.LE.E.C"/>
    <x v="6"/>
    <x v="80"/>
    <x v="0"/>
    <x v="0"/>
    <x v="30"/>
    <n v="905.90359999999998"/>
    <s v="Q:B01:W0:S122Z:E0035:_T:SII:_Z:P_:LE:E:C"/>
    <x v="0"/>
    <x v="0"/>
    <s v="W0"/>
    <s v="S122Z"/>
    <x v="148"/>
    <x v="0"/>
    <s v="SII"/>
    <s v="_Z"/>
    <s v="P_"/>
    <s v="LE"/>
    <s v="E"/>
    <s v="C"/>
    <x v="273"/>
    <x v="23"/>
    <n v="905.90359999999998"/>
    <s v="Q:B01:W0:S122Z:E0035:_T:SII:_Z:P_:LE:E:C20211"/>
    <n v="0"/>
    <n v="905.9"/>
    <x v="6"/>
    <x v="6"/>
    <x v="3"/>
  </r>
  <r>
    <s v="SUP.Q.B01.W0.S13.E0035._T.SII._Z.P_.LE.E.C"/>
    <x v="6"/>
    <x v="81"/>
    <x v="0"/>
    <x v="0"/>
    <x v="30"/>
    <n v="856.875"/>
    <s v="Q:B01:W0:S13:E0035:_T:SII:_Z:P_:LE:E:C"/>
    <x v="0"/>
    <x v="0"/>
    <s v="W0"/>
    <s v="S13"/>
    <x v="148"/>
    <x v="0"/>
    <s v="SII"/>
    <s v="_Z"/>
    <s v="P_"/>
    <s v="LE"/>
    <s v="E"/>
    <s v="C"/>
    <x v="274"/>
    <x v="23"/>
    <n v="856.875"/>
    <s v="Q:B01:W0:S13:E0035:_T:SII:_Z:P_:LE:E:C20211"/>
    <n v="0"/>
    <n v="856.88"/>
    <x v="6"/>
    <x v="6"/>
    <x v="3"/>
  </r>
  <r>
    <s v="SUP.Q.B01.W0.S14.E0035._T.SII._Z.P_.LE.E.C"/>
    <x v="6"/>
    <x v="82"/>
    <x v="0"/>
    <x v="0"/>
    <x v="30"/>
    <n v="5645.8937999999998"/>
    <s v="Q:B01:W0:S14:E0035:_T:SII:_Z:P_:LE:E:C"/>
    <x v="0"/>
    <x v="0"/>
    <s v="W0"/>
    <s v="S14"/>
    <x v="148"/>
    <x v="0"/>
    <s v="SII"/>
    <s v="_Z"/>
    <s v="P_"/>
    <s v="LE"/>
    <s v="E"/>
    <s v="C"/>
    <x v="275"/>
    <x v="23"/>
    <n v="5645.8937999999998"/>
    <s v="Q:B01:W0:S14:E0035:_T:SII:_Z:P_:LE:E:C20211"/>
    <n v="0"/>
    <n v="5645.89"/>
    <x v="6"/>
    <x v="6"/>
    <x v="3"/>
  </r>
  <r>
    <s v="SUP.Q.B01.W0.S11.E0035._T.SII._Z.P_.LE.E.C"/>
    <x v="6"/>
    <x v="83"/>
    <x v="0"/>
    <x v="0"/>
    <x v="30"/>
    <n v="5071.8098"/>
    <s v="Q:B01:W0:S11:E0035:_T:SII:_Z:P_:LE:E:C"/>
    <x v="0"/>
    <x v="0"/>
    <s v="W0"/>
    <s v="S11"/>
    <x v="148"/>
    <x v="0"/>
    <s v="SII"/>
    <s v="_Z"/>
    <s v="P_"/>
    <s v="LE"/>
    <s v="E"/>
    <s v="C"/>
    <x v="276"/>
    <x v="23"/>
    <n v="5071.8098"/>
    <s v="Q:B01:W0:S11:E0035:_T:SII:_Z:P_:LE:E:C20211"/>
    <n v="0"/>
    <n v="5071.8100000000004"/>
    <x v="6"/>
    <x v="6"/>
    <x v="3"/>
  </r>
  <r>
    <s v="SUP.Q.B01.W0.S12R.E0035._T.SII._Z.P_.LE.E.C"/>
    <x v="6"/>
    <x v="84"/>
    <x v="0"/>
    <x v="0"/>
    <x v="30"/>
    <n v="1080.9931999999999"/>
    <s v="Q:B01:W0:S12R:E0035:_T:SII:_Z:P_:LE:E:C"/>
    <x v="0"/>
    <x v="0"/>
    <s v="W0"/>
    <s v="S12R"/>
    <x v="148"/>
    <x v="0"/>
    <s v="SII"/>
    <s v="_Z"/>
    <s v="P_"/>
    <s v="LE"/>
    <s v="E"/>
    <s v="C"/>
    <x v="277"/>
    <x v="23"/>
    <n v="1080.9931999999999"/>
    <s v="Q:B01:W0:S12R:E0035:_T:SII:_Z:P_:LE:E:C20211"/>
    <n v="0"/>
    <n v="1080.99"/>
    <x v="6"/>
    <x v="6"/>
    <x v="3"/>
  </r>
  <r>
    <s v="SUP.Q.B01.W0._Z.E0060._T.SII._Z.P_.LE.E.C"/>
    <x v="6"/>
    <x v="266"/>
    <x v="0"/>
    <x v="0"/>
    <x v="30"/>
    <n v="3770.0718000000002"/>
    <s v="Q:B01:W0:_Z:E0060:_T:SII:_Z:P_:LE:E:C"/>
    <x v="0"/>
    <x v="0"/>
    <s v="W0"/>
    <s v="_Z"/>
    <x v="149"/>
    <x v="0"/>
    <s v="SII"/>
    <s v="_Z"/>
    <s v="P_"/>
    <s v="LE"/>
    <s v="E"/>
    <s v="C"/>
    <x v="278"/>
    <x v="23"/>
    <n v="3770.0718000000002"/>
    <s v="Q:B01:W0:_Z:E0060:_T:SII:_Z:P_:LE:E:C20211"/>
    <n v="0"/>
    <n v="3770.07"/>
    <x v="6"/>
    <x v="6"/>
    <x v="3"/>
  </r>
  <r>
    <s v="SUP.Q.B01.W0._Z.I3646._T.SII._Z.P_._Z.PCT.C"/>
    <x v="6"/>
    <x v="267"/>
    <x v="0"/>
    <x v="0"/>
    <x v="30"/>
    <n v="0"/>
    <s v="Q:B01:W0:_Z:I3646:_T:SII:_Z:P_:_Z:PCT:C"/>
    <x v="0"/>
    <x v="0"/>
    <s v="W0"/>
    <s v="_Z"/>
    <x v="150"/>
    <x v="0"/>
    <s v="SII"/>
    <s v="_Z"/>
    <s v="P_"/>
    <s v="_Z"/>
    <s v="PCT"/>
    <s v="C"/>
    <x v="279"/>
    <x v="23"/>
    <n v="0"/>
    <s v="Q:B01:W0:_Z:I3646:_T:SII:_Z:P_:_Z:PCT:C20211"/>
    <n v="0"/>
    <n v="0"/>
    <x v="6"/>
    <x v="6"/>
    <x v="3"/>
  </r>
  <r>
    <s v="SUP.Q.B01.W0._Z.I3641._T.SII._Z.P_._Z.PCT.C"/>
    <x v="6"/>
    <x v="218"/>
    <x v="0"/>
    <x v="0"/>
    <x v="30"/>
    <n v="6.9999999999999993E-2"/>
    <s v="Q:B01:W0:_Z:I3641:_T:SII:_Z:P_:_Z:PCT:C"/>
    <x v="0"/>
    <x v="0"/>
    <s v="W0"/>
    <s v="_Z"/>
    <x v="139"/>
    <x v="0"/>
    <s v="SII"/>
    <s v="_Z"/>
    <s v="P_"/>
    <s v="_Z"/>
    <s v="PCT"/>
    <s v="C"/>
    <x v="218"/>
    <x v="23"/>
    <n v="6.9999999999999988E-4"/>
    <s v="Q:B01:W0:_Z:I3641:_T:SII:_Z:P_:_Z:PCT:C20211"/>
    <n v="0"/>
    <n v="7.0000000000000007E-2"/>
    <x v="6"/>
    <x v="6"/>
    <x v="3"/>
  </r>
  <r>
    <s v="SUP.Q.B01.W0._Z.E0020._T.SII._Z.P_.LE.E.C"/>
    <x v="6"/>
    <x v="217"/>
    <x v="0"/>
    <x v="0"/>
    <x v="30"/>
    <n v="2494.2752999999998"/>
    <s v="Q:B01:W0:_Z:E0020:_T:SII:_Z:P_:LE:E:C"/>
    <x v="0"/>
    <x v="0"/>
    <s v="W0"/>
    <s v="_Z"/>
    <x v="138"/>
    <x v="0"/>
    <s v="SII"/>
    <s v="_Z"/>
    <s v="P_"/>
    <s v="LE"/>
    <s v="E"/>
    <s v="C"/>
    <x v="217"/>
    <x v="23"/>
    <n v="2494.2752999999998"/>
    <s v="Q:B01:W0:_Z:E0020:_T:SII:_Z:P_:LE:E:C20211"/>
    <n v="0"/>
    <n v="2494.2800000000002"/>
    <x v="6"/>
    <x v="6"/>
    <x v="3"/>
  </r>
  <r>
    <s v="SUP.Q.B01.W0._Z.E0035._T.SII._Z.P_.LE.E.C"/>
    <x v="6"/>
    <x v="85"/>
    <x v="0"/>
    <x v="0"/>
    <x v="30"/>
    <n v="13713.64"/>
    <s v="Q:B01:W0:_Z:E0035:_T:SII:_Z:P_:LE:E:C"/>
    <x v="0"/>
    <x v="0"/>
    <s v="W0"/>
    <s v="_Z"/>
    <x v="148"/>
    <x v="0"/>
    <s v="SII"/>
    <s v="_Z"/>
    <s v="P_"/>
    <s v="LE"/>
    <s v="E"/>
    <s v="C"/>
    <x v="280"/>
    <x v="23"/>
    <n v="13713.64"/>
    <s v="Q:B01:W0:_Z:E0035:_T:SII:_Z:P_:LE:E:C20211"/>
    <n v="0"/>
    <n v="13713.64"/>
    <x v="6"/>
    <x v="6"/>
    <x v="3"/>
  </r>
  <r>
    <s v="SUP.Q.B01.W0._Z.I3647._T.SII._Z.P_._Z.PCT.C"/>
    <x v="6"/>
    <x v="93"/>
    <x v="0"/>
    <x v="0"/>
    <x v="30"/>
    <n v="0.57999999999999996"/>
    <s v="Q:B01:W0:_Z:I3647:_T:SII:_Z:P_:_Z:PCT:C"/>
    <x v="0"/>
    <x v="0"/>
    <s v="W0"/>
    <s v="_Z"/>
    <x v="147"/>
    <x v="0"/>
    <s v="SII"/>
    <s v="_Z"/>
    <s v="P_"/>
    <s v="_Z"/>
    <s v="PCT"/>
    <s v="C"/>
    <x v="281"/>
    <x v="23"/>
    <n v="5.7999999999999996E-3"/>
    <s v="Q:B01:W0:_Z:I3647:_T:SII:_Z:P_:_Z:PCT:C20211"/>
    <n v="0"/>
    <n v="0.57999999999999996"/>
    <x v="6"/>
    <x v="6"/>
    <x v="3"/>
  </r>
  <r>
    <s v="SUP.Q.B01.W0._Z.I3643._T.SII._Z.P_._Z.PCT.C"/>
    <x v="6"/>
    <x v="94"/>
    <x v="0"/>
    <x v="0"/>
    <x v="30"/>
    <n v="0.14000000000000001"/>
    <s v="Q:B01:W0:_Z:I3643:_T:SII:_Z:P_:_Z:PCT:C"/>
    <x v="0"/>
    <x v="0"/>
    <s v="W0"/>
    <s v="_Z"/>
    <x v="70"/>
    <x v="0"/>
    <s v="SII"/>
    <s v="_Z"/>
    <s v="P_"/>
    <s v="_Z"/>
    <s v="PCT"/>
    <s v="C"/>
    <x v="94"/>
    <x v="23"/>
    <n v="1.4000000000000002E-3"/>
    <s v="Q:B01:W0:_Z:I3643:_T:SII:_Z:P_:_Z:PCT:C20211"/>
    <n v="0"/>
    <n v="0.14000000000000001"/>
    <x v="6"/>
    <x v="6"/>
    <x v="3"/>
  </r>
  <r>
    <s v="SUP.Q.B01.W0._Z.E0040._T.SII._Z.P_.LE.E.C"/>
    <x v="6"/>
    <x v="86"/>
    <x v="0"/>
    <x v="0"/>
    <x v="30"/>
    <n v="6292.8190000000004"/>
    <s v="Q:B01:W0:_Z:E0040:_T:SII:_Z:P_:LE:E:C"/>
    <x v="0"/>
    <x v="0"/>
    <s v="W0"/>
    <s v="_Z"/>
    <x v="68"/>
    <x v="0"/>
    <s v="SII"/>
    <s v="_Z"/>
    <s v="P_"/>
    <s v="LE"/>
    <s v="E"/>
    <s v="C"/>
    <x v="86"/>
    <x v="23"/>
    <n v="6292.8190000000004"/>
    <s v="Q:B01:W0:_Z:E0040:_T:SII:_Z:P_:LE:E:C20211"/>
    <n v="0"/>
    <n v="6292.82"/>
    <x v="6"/>
    <x v="6"/>
    <x v="3"/>
  </r>
  <r>
    <s v="SUP.Q.B01.W0._Z.I3644._T.SII._Z.P_._Z.PCT.C"/>
    <x v="6"/>
    <x v="226"/>
    <x v="0"/>
    <x v="0"/>
    <x v="30"/>
    <n v="1.26"/>
    <s v="Q:B01:W0:_Z:I3644:_T:SII:_Z:P_:_Z:PCT:C"/>
    <x v="0"/>
    <x v="0"/>
    <s v="W0"/>
    <s v="_Z"/>
    <x v="141"/>
    <x v="0"/>
    <s v="SII"/>
    <s v="_Z"/>
    <s v="P_"/>
    <s v="_Z"/>
    <s v="PCT"/>
    <s v="C"/>
    <x v="226"/>
    <x v="23"/>
    <n v="1.26E-2"/>
    <s v="Q:B01:W0:_Z:I3644:_T:SII:_Z:P_:_Z:PCT:C20211"/>
    <n v="0"/>
    <n v="1.26"/>
    <x v="6"/>
    <x v="6"/>
    <x v="3"/>
  </r>
  <r>
    <s v="SUP.Q.B01.W0._Z.I3645._T.SII._Z.P_._Z.PCT.C"/>
    <x v="6"/>
    <x v="95"/>
    <x v="0"/>
    <x v="0"/>
    <x v="30"/>
    <n v="0.35"/>
    <s v="Q:B01:W0:_Z:I3645:_T:SII:_Z:P_:_Z:PCT:C"/>
    <x v="0"/>
    <x v="0"/>
    <s v="W0"/>
    <s v="_Z"/>
    <x v="71"/>
    <x v="0"/>
    <s v="SII"/>
    <s v="_Z"/>
    <s v="P_"/>
    <s v="_Z"/>
    <s v="PCT"/>
    <s v="C"/>
    <x v="95"/>
    <x v="23"/>
    <n v="3.4999999999999996E-3"/>
    <s v="Q:B01:W0:_Z:I3645:_T:SII:_Z:P_:_Z:PCT:C20211"/>
    <n v="0"/>
    <n v="0.35"/>
    <x v="6"/>
    <x v="6"/>
    <x v="3"/>
  </r>
  <r>
    <s v="SUP.Q.B01.W0._Z.E0010._T.SII._Z.P_.LE.E.C"/>
    <x v="6"/>
    <x v="87"/>
    <x v="0"/>
    <x v="0"/>
    <x v="30"/>
    <n v="26353.4375"/>
    <s v="Q:B01:W0:_Z:E0010:_T:SII:_Z:P_:LE:E:C"/>
    <x v="0"/>
    <x v="0"/>
    <s v="W0"/>
    <s v="_Z"/>
    <x v="69"/>
    <x v="0"/>
    <s v="SII"/>
    <s v="_Z"/>
    <s v="P_"/>
    <s v="LE"/>
    <s v="E"/>
    <s v="C"/>
    <x v="87"/>
    <x v="23"/>
    <n v="26353.4375"/>
    <s v="Q:B01:W0:_Z:E0010:_T:SII:_Z:P_:LE:E:C20211"/>
    <n v="0"/>
    <n v="26353.439999999999"/>
    <x v="6"/>
    <x v="6"/>
    <x v="3"/>
  </r>
  <r>
    <s v="SUP.Q.B01.W0.S121.I3647._T.SII._Z.N_._Z.PCT.C"/>
    <x v="7"/>
    <x v="105"/>
    <x v="0"/>
    <x v="0"/>
    <x v="30"/>
    <n v="99.18"/>
    <s v="Q:B01:W0:S121:I3647:_T:SII:_Z:N_:_Z:PCT:C"/>
    <x v="0"/>
    <x v="0"/>
    <s v="W0"/>
    <s v="S121"/>
    <x v="147"/>
    <x v="0"/>
    <s v="SII"/>
    <s v="_Z"/>
    <s v="N_"/>
    <s v="_Z"/>
    <s v="PCT"/>
    <s v="C"/>
    <x v="282"/>
    <x v="23"/>
    <n v="0.99180000000000001"/>
    <s v="Q:B01:W0:S121:I3647:_T:SII:_Z:N_:_Z:PCT:C20211"/>
    <n v="0"/>
    <n v="99.18"/>
    <x v="6"/>
    <x v="6"/>
    <x v="3"/>
  </r>
  <r>
    <s v="SUP.Q.B01.W0.S122Z.I3647._T.SII._Z.N_._Z.PCT.C"/>
    <x v="7"/>
    <x v="106"/>
    <x v="0"/>
    <x v="0"/>
    <x v="30"/>
    <n v="73.37"/>
    <s v="Q:B01:W0:S122Z:I3647:_T:SII:_Z:N_:_Z:PCT:C"/>
    <x v="0"/>
    <x v="0"/>
    <s v="W0"/>
    <s v="S122Z"/>
    <x v="147"/>
    <x v="0"/>
    <s v="SII"/>
    <s v="_Z"/>
    <s v="N_"/>
    <s v="_Z"/>
    <s v="PCT"/>
    <s v="C"/>
    <x v="283"/>
    <x v="23"/>
    <n v="0.73370000000000002"/>
    <s v="Q:B01:W0:S122Z:I3647:_T:SII:_Z:N_:_Z:PCT:C20211"/>
    <n v="0"/>
    <n v="73.37"/>
    <x v="6"/>
    <x v="6"/>
    <x v="3"/>
  </r>
  <r>
    <s v="SUP.Q.B01.W0.S13.I3647._T.SII._Z.N_._Z.PCT.C"/>
    <x v="7"/>
    <x v="107"/>
    <x v="0"/>
    <x v="0"/>
    <x v="30"/>
    <n v="25.78"/>
    <s v="Q:B01:W0:S13:I3647:_T:SII:_Z:N_:_Z:PCT:C"/>
    <x v="0"/>
    <x v="0"/>
    <s v="W0"/>
    <s v="S13"/>
    <x v="147"/>
    <x v="0"/>
    <s v="SII"/>
    <s v="_Z"/>
    <s v="N_"/>
    <s v="_Z"/>
    <s v="PCT"/>
    <s v="C"/>
    <x v="284"/>
    <x v="23"/>
    <n v="0.25780000000000003"/>
    <s v="Q:B01:W0:S13:I3647:_T:SII:_Z:N_:_Z:PCT:C20211"/>
    <n v="0"/>
    <n v="25.78"/>
    <x v="6"/>
    <x v="6"/>
    <x v="3"/>
  </r>
  <r>
    <s v="SUP.Q.B01.W0.S14.I3647._T.SII._Z.N_._Z.PCT.C"/>
    <x v="7"/>
    <x v="108"/>
    <x v="0"/>
    <x v="0"/>
    <x v="30"/>
    <n v="41.3"/>
    <s v="Q:B01:W0:S14:I3647:_T:SII:_Z:N_:_Z:PCT:C"/>
    <x v="0"/>
    <x v="0"/>
    <s v="W0"/>
    <s v="S14"/>
    <x v="147"/>
    <x v="0"/>
    <s v="SII"/>
    <s v="_Z"/>
    <s v="N_"/>
    <s v="_Z"/>
    <s v="PCT"/>
    <s v="C"/>
    <x v="285"/>
    <x v="23"/>
    <n v="0.41299999999999998"/>
    <s v="Q:B01:W0:S14:I3647:_T:SII:_Z:N_:_Z:PCT:C20211"/>
    <n v="0"/>
    <n v="41.3"/>
    <x v="6"/>
    <x v="6"/>
    <x v="3"/>
  </r>
  <r>
    <s v="SUP.Q.B01.W0.S11.I3647._T.SII._Z.N_._Z.PCT.C"/>
    <x v="7"/>
    <x v="109"/>
    <x v="0"/>
    <x v="0"/>
    <x v="30"/>
    <n v="47.43"/>
    <s v="Q:B01:W0:S11:I3647:_T:SII:_Z:N_:_Z:PCT:C"/>
    <x v="0"/>
    <x v="0"/>
    <s v="W0"/>
    <s v="S11"/>
    <x v="147"/>
    <x v="0"/>
    <s v="SII"/>
    <s v="_Z"/>
    <s v="N_"/>
    <s v="_Z"/>
    <s v="PCT"/>
    <s v="C"/>
    <x v="286"/>
    <x v="23"/>
    <n v="0.4743"/>
    <s v="Q:B01:W0:S11:I3647:_T:SII:_Z:N_:_Z:PCT:C20211"/>
    <n v="0"/>
    <n v="47.43"/>
    <x v="6"/>
    <x v="6"/>
    <x v="3"/>
  </r>
  <r>
    <s v="SUP.Q.B01.W0.S12R.I3647._T.SII._Z.N_._Z.PCT.C"/>
    <x v="7"/>
    <x v="110"/>
    <x v="0"/>
    <x v="0"/>
    <x v="30"/>
    <n v="45"/>
    <s v="Q:B01:W0:S12R:I3647:_T:SII:_Z:N_:_Z:PCT:C"/>
    <x v="0"/>
    <x v="0"/>
    <s v="W0"/>
    <s v="S12R"/>
    <x v="147"/>
    <x v="0"/>
    <s v="SII"/>
    <s v="_Z"/>
    <s v="N_"/>
    <s v="_Z"/>
    <s v="PCT"/>
    <s v="C"/>
    <x v="287"/>
    <x v="23"/>
    <n v="0.45"/>
    <s v="Q:B01:W0:S12R:I3647:_T:SII:_Z:N_:_Z:PCT:C20211"/>
    <n v="0"/>
    <n v="45"/>
    <x v="6"/>
    <x v="6"/>
    <x v="3"/>
  </r>
  <r>
    <s v="SUP.Q.B01.W0.S121.E0035._T.SII._Z.N_.LE.E.C"/>
    <x v="7"/>
    <x v="96"/>
    <x v="0"/>
    <x v="0"/>
    <x v="30"/>
    <n v="3.2300000000000002E-2"/>
    <s v="Q:B01:W0:S121:E0035:_T:SII:_Z:N_:LE:E:C"/>
    <x v="0"/>
    <x v="0"/>
    <s v="W0"/>
    <s v="S121"/>
    <x v="148"/>
    <x v="0"/>
    <s v="SII"/>
    <s v="_Z"/>
    <s v="N_"/>
    <s v="LE"/>
    <s v="E"/>
    <s v="C"/>
    <x v="288"/>
    <x v="23"/>
    <n v="3.2300000000000002E-2"/>
    <s v="Q:B01:W0:S121:E0035:_T:SII:_Z:N_:LE:E:C20211"/>
    <n v="0"/>
    <n v="0.03"/>
    <x v="6"/>
    <x v="6"/>
    <x v="3"/>
  </r>
  <r>
    <s v="SUP.Q.B01.W0.S122Z.E0035._T.SII._Z.N_.LE.E.C"/>
    <x v="7"/>
    <x v="97"/>
    <x v="0"/>
    <x v="0"/>
    <x v="30"/>
    <n v="1.1052999999999999"/>
    <s v="Q:B01:W0:S122Z:E0035:_T:SII:_Z:N_:LE:E:C"/>
    <x v="0"/>
    <x v="0"/>
    <s v="W0"/>
    <s v="S122Z"/>
    <x v="148"/>
    <x v="0"/>
    <s v="SII"/>
    <s v="_Z"/>
    <s v="N_"/>
    <s v="LE"/>
    <s v="E"/>
    <s v="C"/>
    <x v="289"/>
    <x v="23"/>
    <n v="1.1052999999999999"/>
    <s v="Q:B01:W0:S122Z:E0035:_T:SII:_Z:N_:LE:E:C20211"/>
    <n v="0"/>
    <n v="1.1100000000000001"/>
    <x v="6"/>
    <x v="6"/>
    <x v="3"/>
  </r>
  <r>
    <s v="SUP.Q.B01.W0.S13.E0035._T.SII._Z.N_.LE.E.C"/>
    <x v="7"/>
    <x v="98"/>
    <x v="0"/>
    <x v="0"/>
    <x v="30"/>
    <n v="4.13"/>
    <s v="Q:B01:W0:S13:E0035:_T:SII:_Z:N_:LE:E:C"/>
    <x v="0"/>
    <x v="0"/>
    <s v="W0"/>
    <s v="S13"/>
    <x v="148"/>
    <x v="0"/>
    <s v="SII"/>
    <s v="_Z"/>
    <s v="N_"/>
    <s v="LE"/>
    <s v="E"/>
    <s v="C"/>
    <x v="290"/>
    <x v="23"/>
    <n v="4.13"/>
    <s v="Q:B01:W0:S13:E0035:_T:SII:_Z:N_:LE:E:C20211"/>
    <n v="0"/>
    <n v="4.13"/>
    <x v="6"/>
    <x v="6"/>
    <x v="3"/>
  </r>
  <r>
    <s v="SUP.Q.B01.W0.S14.E0035._T.SII._Z.N_.LE.E.C"/>
    <x v="7"/>
    <x v="99"/>
    <x v="0"/>
    <x v="0"/>
    <x v="30"/>
    <n v="180.22069999999999"/>
    <s v="Q:B01:W0:S14:E0035:_T:SII:_Z:N_:LE:E:C"/>
    <x v="0"/>
    <x v="0"/>
    <s v="W0"/>
    <s v="S14"/>
    <x v="148"/>
    <x v="0"/>
    <s v="SII"/>
    <s v="_Z"/>
    <s v="N_"/>
    <s v="LE"/>
    <s v="E"/>
    <s v="C"/>
    <x v="291"/>
    <x v="23"/>
    <n v="180.22069999999999"/>
    <s v="Q:B01:W0:S14:E0035:_T:SII:_Z:N_:LE:E:C20211"/>
    <n v="0"/>
    <n v="180.22"/>
    <x v="6"/>
    <x v="6"/>
    <x v="3"/>
  </r>
  <r>
    <s v="SUP.Q.B01.W0.S11.E0035._T.SII._Z.N_.LE.E.C"/>
    <x v="7"/>
    <x v="100"/>
    <x v="0"/>
    <x v="0"/>
    <x v="30"/>
    <n v="258.27569999999997"/>
    <s v="Q:B01:W0:S11:E0035:_T:SII:_Z:N_:LE:E:C"/>
    <x v="0"/>
    <x v="0"/>
    <s v="W0"/>
    <s v="S11"/>
    <x v="148"/>
    <x v="0"/>
    <s v="SII"/>
    <s v="_Z"/>
    <s v="N_"/>
    <s v="LE"/>
    <s v="E"/>
    <s v="C"/>
    <x v="292"/>
    <x v="23"/>
    <n v="258.27569999999997"/>
    <s v="Q:B01:W0:S11:E0035:_T:SII:_Z:N_:LE:E:C20211"/>
    <n v="0"/>
    <n v="258.27999999999997"/>
    <x v="6"/>
    <x v="6"/>
    <x v="3"/>
  </r>
  <r>
    <s v="SUP.Q.B01.W0.S12R.E0035._T.SII._Z.N_.LE.E.C"/>
    <x v="7"/>
    <x v="101"/>
    <x v="0"/>
    <x v="0"/>
    <x v="30"/>
    <n v="11.5092"/>
    <s v="Q:B01:W0:S12R:E0035:_T:SII:_Z:N_:LE:E:C"/>
    <x v="0"/>
    <x v="0"/>
    <s v="W0"/>
    <s v="S12R"/>
    <x v="148"/>
    <x v="0"/>
    <s v="SII"/>
    <s v="_Z"/>
    <s v="N_"/>
    <s v="LE"/>
    <s v="E"/>
    <s v="C"/>
    <x v="293"/>
    <x v="23"/>
    <n v="11.5092"/>
    <s v="Q:B01:W0:S12R:E0035:_T:SII:_Z:N_:LE:E:C20211"/>
    <n v="0"/>
    <n v="11.51"/>
    <x v="6"/>
    <x v="6"/>
    <x v="3"/>
  </r>
  <r>
    <s v="SUP.Q.B01.W0._Z.E0060._T.SII._Z.N_.LE.E.C"/>
    <x v="7"/>
    <x v="268"/>
    <x v="0"/>
    <x v="0"/>
    <x v="30"/>
    <n v="0.15290000000000001"/>
    <s v="Q:B01:W0:_Z:E0060:_T:SII:_Z:N_:LE:E:C"/>
    <x v="0"/>
    <x v="0"/>
    <s v="W0"/>
    <s v="_Z"/>
    <x v="149"/>
    <x v="0"/>
    <s v="SII"/>
    <s v="_Z"/>
    <s v="N_"/>
    <s v="LE"/>
    <s v="E"/>
    <s v="C"/>
    <x v="294"/>
    <x v="23"/>
    <n v="0.15290000000000001"/>
    <s v="Q:B01:W0:_Z:E0060:_T:SII:_Z:N_:LE:E:C20211"/>
    <n v="0"/>
    <n v="0.15"/>
    <x v="6"/>
    <x v="6"/>
    <x v="3"/>
  </r>
  <r>
    <s v="SUP.Q.B01.W0._Z.I3646._T.SII._Z.N_._Z.PCT.C"/>
    <x v="7"/>
    <x v="269"/>
    <x v="0"/>
    <x v="0"/>
    <x v="30"/>
    <n v="65.100000000000009"/>
    <s v="Q:B01:W0:_Z:I3646:_T:SII:_Z:N_:_Z:PCT:C"/>
    <x v="0"/>
    <x v="0"/>
    <s v="W0"/>
    <s v="_Z"/>
    <x v="150"/>
    <x v="0"/>
    <s v="SII"/>
    <s v="_Z"/>
    <s v="N_"/>
    <s v="_Z"/>
    <s v="PCT"/>
    <s v="C"/>
    <x v="295"/>
    <x v="23"/>
    <n v="0.65100000000000013"/>
    <s v="Q:B01:W0:_Z:I3646:_T:SII:_Z:N_:_Z:PCT:C20211"/>
    <n v="0"/>
    <n v="65.099999999999994"/>
    <x v="6"/>
    <x v="6"/>
    <x v="3"/>
  </r>
  <r>
    <s v="SUP.Q.B01.W0._Z.E0020._T.SII._Z.N_.LE.E.C"/>
    <x v="7"/>
    <x v="219"/>
    <x v="0"/>
    <x v="0"/>
    <x v="30"/>
    <n v="3.6227999999999998"/>
    <s v="Q:B01:W0:_Z:E0020:_T:SII:_Z:N_:LE:E:C"/>
    <x v="0"/>
    <x v="0"/>
    <s v="W0"/>
    <s v="_Z"/>
    <x v="138"/>
    <x v="0"/>
    <s v="SII"/>
    <s v="_Z"/>
    <s v="N_"/>
    <s v="LE"/>
    <s v="E"/>
    <s v="C"/>
    <x v="219"/>
    <x v="23"/>
    <n v="3.6227999999999998"/>
    <s v="Q:B01:W0:_Z:E0020:_T:SII:_Z:N_:LE:E:C20211"/>
    <n v="0"/>
    <n v="3.62"/>
    <x v="6"/>
    <x v="6"/>
    <x v="3"/>
  </r>
  <r>
    <s v="SUP.Q.B01.W0._Z.I3641._T.SII._Z.N_._Z.PCT.C"/>
    <x v="7"/>
    <x v="220"/>
    <x v="0"/>
    <x v="0"/>
    <x v="30"/>
    <n v="55.91"/>
    <s v="Q:B01:W0:_Z:I3641:_T:SII:_Z:N_:_Z:PCT:C"/>
    <x v="0"/>
    <x v="0"/>
    <s v="W0"/>
    <s v="_Z"/>
    <x v="139"/>
    <x v="0"/>
    <s v="SII"/>
    <s v="_Z"/>
    <s v="N_"/>
    <s v="_Z"/>
    <s v="PCT"/>
    <s v="C"/>
    <x v="220"/>
    <x v="23"/>
    <n v="0.55909999999999993"/>
    <s v="Q:B01:W0:_Z:I3641:_T:SII:_Z:N_:_Z:PCT:C20211"/>
    <n v="0"/>
    <n v="55.91"/>
    <x v="6"/>
    <x v="6"/>
    <x v="3"/>
  </r>
  <r>
    <s v="SUP.Q.B01.W0._Z.E0035._T.SII._Z.N_.LE.E.C"/>
    <x v="7"/>
    <x v="270"/>
    <x v="0"/>
    <x v="0"/>
    <x v="30"/>
    <n v="455.27300000000002"/>
    <s v="Q:B01:W0:_Z:E0035:_T:SII:_Z:N_:LE:E:C"/>
    <x v="0"/>
    <x v="0"/>
    <s v="W0"/>
    <s v="_Z"/>
    <x v="148"/>
    <x v="0"/>
    <s v="SII"/>
    <s v="_Z"/>
    <s v="N_"/>
    <s v="LE"/>
    <s v="E"/>
    <s v="C"/>
    <x v="296"/>
    <x v="23"/>
    <n v="455.27300000000002"/>
    <s v="Q:B01:W0:_Z:E0035:_T:SII:_Z:N_:LE:E:C20211"/>
    <n v="1"/>
    <n v="455.27"/>
    <x v="6"/>
    <x v="6"/>
    <x v="3"/>
  </r>
  <r>
    <s v="SUP.Q.B01.W0._Z.I3647._T.SII._Z.N_._Z.PCT.C"/>
    <x v="7"/>
    <x v="111"/>
    <x v="0"/>
    <x v="0"/>
    <x v="30"/>
    <n v="44.81"/>
    <s v="Q:B01:W0:_Z:I3647:_T:SII:_Z:N_:_Z:PCT:C"/>
    <x v="0"/>
    <x v="0"/>
    <s v="W0"/>
    <s v="_Z"/>
    <x v="147"/>
    <x v="0"/>
    <s v="SII"/>
    <s v="_Z"/>
    <s v="N_"/>
    <s v="_Z"/>
    <s v="PCT"/>
    <s v="C"/>
    <x v="297"/>
    <x v="23"/>
    <n v="0.4481"/>
    <s v="Q:B01:W0:_Z:I3647:_T:SII:_Z:N_:_Z:PCT:C20211"/>
    <n v="0"/>
    <n v="44.81"/>
    <x v="6"/>
    <x v="6"/>
    <x v="3"/>
  </r>
  <r>
    <s v="SUP.Q.B01.W0._Z.E0040._T.SII._Z.N_.LE.E.C"/>
    <x v="7"/>
    <x v="103"/>
    <x v="0"/>
    <x v="0"/>
    <x v="30"/>
    <n v="41.8795"/>
    <s v="Q:B01:W0:_Z:E0040:_T:SII:_Z:N_:LE:E:C"/>
    <x v="0"/>
    <x v="0"/>
    <s v="W0"/>
    <s v="_Z"/>
    <x v="68"/>
    <x v="0"/>
    <s v="SII"/>
    <s v="_Z"/>
    <s v="N_"/>
    <s v="LE"/>
    <s v="E"/>
    <s v="C"/>
    <x v="103"/>
    <x v="23"/>
    <n v="41.8795"/>
    <s v="Q:B01:W0:_Z:E0040:_T:SII:_Z:N_:LE:E:C20211"/>
    <n v="0"/>
    <n v="41.88"/>
    <x v="6"/>
    <x v="6"/>
    <x v="3"/>
  </r>
  <r>
    <s v="SUP.Q.B01.W0._Z.I3643._T.SII._Z.N_._Z.PCT.C"/>
    <x v="7"/>
    <x v="112"/>
    <x v="0"/>
    <x v="0"/>
    <x v="30"/>
    <n v="16"/>
    <s v="Q:B01:W0:_Z:I3643:_T:SII:_Z:N_:_Z:PCT:C"/>
    <x v="0"/>
    <x v="0"/>
    <s v="W0"/>
    <s v="_Z"/>
    <x v="70"/>
    <x v="0"/>
    <s v="SII"/>
    <s v="_Z"/>
    <s v="N_"/>
    <s v="_Z"/>
    <s v="PCT"/>
    <s v="C"/>
    <x v="112"/>
    <x v="23"/>
    <n v="0.16"/>
    <s v="Q:B01:W0:_Z:I3643:_T:SII:_Z:N_:_Z:PCT:C20211"/>
    <n v="0"/>
    <n v="16"/>
    <x v="6"/>
    <x v="6"/>
    <x v="3"/>
  </r>
  <r>
    <s v="SUP.Q.B01.W0._Z.E0050._T.SII._Z.N_.LE.E.C"/>
    <x v="7"/>
    <x v="227"/>
    <x v="0"/>
    <x v="0"/>
    <x v="30"/>
    <n v="13.9803"/>
    <s v="Q:B01:W0:_Z:E0050:_T:SII:_Z:N_:LE:E:C"/>
    <x v="0"/>
    <x v="0"/>
    <s v="W0"/>
    <s v="_Z"/>
    <x v="140"/>
    <x v="0"/>
    <s v="SII"/>
    <s v="_Z"/>
    <s v="N_"/>
    <s v="LE"/>
    <s v="E"/>
    <s v="C"/>
    <x v="227"/>
    <x v="23"/>
    <n v="13.9803"/>
    <s v="Q:B01:W0:_Z:E0050:_T:SII:_Z:N_:LE:E:C20211"/>
    <n v="0"/>
    <n v="13.98"/>
    <x v="6"/>
    <x v="6"/>
    <x v="3"/>
  </r>
  <r>
    <s v="SUP.Q.B01.W0._Z.I3644._T.SII._Z.N_._Z.PCT.C"/>
    <x v="7"/>
    <x v="228"/>
    <x v="0"/>
    <x v="0"/>
    <x v="30"/>
    <n v="60.33"/>
    <s v="Q:B01:W0:_Z:I3644:_T:SII:_Z:N_:_Z:PCT:C"/>
    <x v="0"/>
    <x v="0"/>
    <s v="W0"/>
    <s v="_Z"/>
    <x v="141"/>
    <x v="0"/>
    <s v="SII"/>
    <s v="_Z"/>
    <s v="N_"/>
    <s v="_Z"/>
    <s v="PCT"/>
    <s v="C"/>
    <x v="228"/>
    <x v="23"/>
    <n v="0.60329999999999995"/>
    <s v="Q:B01:W0:_Z:I3644:_T:SII:_Z:N_:_Z:PCT:C20211"/>
    <n v="0"/>
    <n v="60.33"/>
    <x v="6"/>
    <x v="6"/>
    <x v="3"/>
  </r>
  <r>
    <s v="SUP.Q.B01.W0._Z.E0010._T.SII._Z.N_.LE.E.C"/>
    <x v="7"/>
    <x v="104"/>
    <x v="0"/>
    <x v="0"/>
    <x v="30"/>
    <n v="514.9085"/>
    <s v="Q:B01:W0:_Z:E0010:_T:SII:_Z:N_:LE:E:C"/>
    <x v="0"/>
    <x v="0"/>
    <s v="W0"/>
    <s v="_Z"/>
    <x v="69"/>
    <x v="0"/>
    <s v="SII"/>
    <s v="_Z"/>
    <s v="N_"/>
    <s v="LE"/>
    <s v="E"/>
    <s v="C"/>
    <x v="104"/>
    <x v="23"/>
    <n v="514.9085"/>
    <s v="Q:B01:W0:_Z:E0010:_T:SII:_Z:N_:LE:E:C20211"/>
    <n v="0"/>
    <n v="514.91"/>
    <x v="6"/>
    <x v="6"/>
    <x v="3"/>
  </r>
  <r>
    <s v="SUP.Q.B01.W0._Z.I3645._T.SII._Z.N_._Z.PCT.C"/>
    <x v="7"/>
    <x v="113"/>
    <x v="0"/>
    <x v="0"/>
    <x v="30"/>
    <n v="42.970000000000013"/>
    <s v="Q:B01:W0:_Z:I3645:_T:SII:_Z:N_:_Z:PCT:C"/>
    <x v="0"/>
    <x v="0"/>
    <s v="W0"/>
    <s v="_Z"/>
    <x v="71"/>
    <x v="0"/>
    <s v="SII"/>
    <s v="_Z"/>
    <s v="N_"/>
    <s v="_Z"/>
    <s v="PCT"/>
    <s v="C"/>
    <x v="113"/>
    <x v="23"/>
    <n v="0.42970000000000014"/>
    <s v="Q:B01:W0:_Z:I3645:_T:SII:_Z:N_:_Z:PCT:C20211"/>
    <n v="0"/>
    <n v="42.97"/>
    <x v="6"/>
    <x v="6"/>
    <x v="3"/>
  </r>
  <r>
    <s v="SUP.Q.B01.W0.S121.E0035._T.SII._Z.PFM.LE.E.C"/>
    <x v="9"/>
    <x v="116"/>
    <x v="0"/>
    <x v="0"/>
    <x v="30"/>
    <s v="-"/>
    <s v="Q:B01:W0:S121:E0035:_T:SII:_Z:PFM:LE:E:C"/>
    <x v="0"/>
    <x v="0"/>
    <s v="W0"/>
    <s v="S121"/>
    <x v="148"/>
    <x v="0"/>
    <s v="SII"/>
    <s v="_Z"/>
    <s v="PFM"/>
    <s v="LE"/>
    <s v="E"/>
    <s v="C"/>
    <x v="298"/>
    <x v="23"/>
    <e v="#N/A"/>
    <s v="Q:B01:W0:S121:E0035:_T:SII:_Z:PFM:LE:E:C20211"/>
    <n v="0"/>
    <e v="#N/A"/>
    <x v="8"/>
    <x v="6"/>
    <x v="3"/>
  </r>
  <r>
    <s v="SUP.Q.B01.W0.S121.I3647._T.SII._Z.PFM._Z.PCT.C"/>
    <x v="9"/>
    <x v="229"/>
    <x v="0"/>
    <x v="0"/>
    <x v="30"/>
    <s v="-"/>
    <s v="Q:B01:W0:S121:I3647:_T:SII:_Z:PFM:_Z:PCT:C"/>
    <x v="0"/>
    <x v="0"/>
    <s v="W0"/>
    <s v="S121"/>
    <x v="147"/>
    <x v="0"/>
    <s v="SII"/>
    <s v="_Z"/>
    <s v="PFM"/>
    <s v="_Z"/>
    <s v="PCT"/>
    <s v="C"/>
    <x v="299"/>
    <x v="23"/>
    <e v="#N/A"/>
    <s v="Q:B01:W0:S121:I3647:_T:SII:_Z:PFM:_Z:PCT:C20211"/>
    <n v="0"/>
    <e v="#N/A"/>
    <x v="8"/>
    <x v="6"/>
    <x v="3"/>
  </r>
  <r>
    <s v="SUP.Q.B01.W0.S122Z.E0035._T.SII._Z.PFM.LE.E.C"/>
    <x v="9"/>
    <x v="117"/>
    <x v="0"/>
    <x v="0"/>
    <x v="30"/>
    <s v="-"/>
    <s v="Q:B01:W0:S122Z:E0035:_T:SII:_Z:PFM:LE:E:C"/>
    <x v="0"/>
    <x v="0"/>
    <s v="W0"/>
    <s v="S122Z"/>
    <x v="148"/>
    <x v="0"/>
    <s v="SII"/>
    <s v="_Z"/>
    <s v="PFM"/>
    <s v="LE"/>
    <s v="E"/>
    <s v="C"/>
    <x v="300"/>
    <x v="23"/>
    <e v="#N/A"/>
    <s v="Q:B01:W0:S122Z:E0035:_T:SII:_Z:PFM:LE:E:C20211"/>
    <n v="0"/>
    <e v="#N/A"/>
    <x v="8"/>
    <x v="6"/>
    <x v="3"/>
  </r>
  <r>
    <s v="SUP.Q.B01.W0.S122Z.I3647._T.SII._Z.PFM._Z.PCT.C"/>
    <x v="9"/>
    <x v="125"/>
    <x v="0"/>
    <x v="0"/>
    <x v="30"/>
    <s v="-"/>
    <s v="Q:B01:W0:S122Z:I3647:_T:SII:_Z:PFM:_Z:PCT:C"/>
    <x v="0"/>
    <x v="0"/>
    <s v="W0"/>
    <s v="S122Z"/>
    <x v="147"/>
    <x v="0"/>
    <s v="SII"/>
    <s v="_Z"/>
    <s v="PFM"/>
    <s v="_Z"/>
    <s v="PCT"/>
    <s v="C"/>
    <x v="301"/>
    <x v="23"/>
    <e v="#N/A"/>
    <s v="Q:B01:W0:S122Z:I3647:_T:SII:_Z:PFM:_Z:PCT:C20211"/>
    <n v="0"/>
    <e v="#N/A"/>
    <x v="8"/>
    <x v="6"/>
    <x v="3"/>
  </r>
  <r>
    <s v="SUP.Q.B01.W0.S13.E0035._T.SII._Z.PFM.LE.E.C"/>
    <x v="9"/>
    <x v="118"/>
    <x v="0"/>
    <x v="0"/>
    <x v="30"/>
    <n v="1.4756"/>
    <s v="Q:B01:W0:S13:E0035:_T:SII:_Z:PFM:LE:E:C"/>
    <x v="0"/>
    <x v="0"/>
    <s v="W0"/>
    <s v="S13"/>
    <x v="148"/>
    <x v="0"/>
    <s v="SII"/>
    <s v="_Z"/>
    <s v="PFM"/>
    <s v="LE"/>
    <s v="E"/>
    <s v="C"/>
    <x v="302"/>
    <x v="23"/>
    <n v="1.4756"/>
    <s v="Q:B01:W0:S13:E0035:_T:SII:_Z:PFM:LE:E:C20211"/>
    <n v="0"/>
    <n v="1.48"/>
    <x v="8"/>
    <x v="6"/>
    <x v="3"/>
  </r>
  <r>
    <s v="SUP.Q.B01.W0.S13.I3647._T.SII._Z.PFM._Z.PCT.C"/>
    <x v="9"/>
    <x v="126"/>
    <x v="0"/>
    <x v="0"/>
    <x v="30"/>
    <n v="1.24"/>
    <s v="Q:B01:W0:S13:I3647:_T:SII:_Z:PFM:_Z:PCT:C"/>
    <x v="0"/>
    <x v="0"/>
    <s v="W0"/>
    <s v="S13"/>
    <x v="147"/>
    <x v="0"/>
    <s v="SII"/>
    <s v="_Z"/>
    <s v="PFM"/>
    <s v="_Z"/>
    <s v="PCT"/>
    <s v="C"/>
    <x v="303"/>
    <x v="23"/>
    <n v="1.24E-2"/>
    <s v="Q:B01:W0:S13:I3647:_T:SII:_Z:PFM:_Z:PCT:C20211"/>
    <n v="0"/>
    <n v="1.24"/>
    <x v="8"/>
    <x v="6"/>
    <x v="3"/>
  </r>
  <r>
    <s v="SUP.Q.B01.W0.S14.E0035._T.SII._Z.PFM.LE.E.C"/>
    <x v="9"/>
    <x v="119"/>
    <x v="0"/>
    <x v="0"/>
    <x v="30"/>
    <n v="69.320400000000006"/>
    <s v="Q:B01:W0:S14:E0035:_T:SII:_Z:PFM:LE:E:C"/>
    <x v="0"/>
    <x v="0"/>
    <s v="W0"/>
    <s v="S14"/>
    <x v="148"/>
    <x v="0"/>
    <s v="SII"/>
    <s v="_Z"/>
    <s v="PFM"/>
    <s v="LE"/>
    <s v="E"/>
    <s v="C"/>
    <x v="304"/>
    <x v="23"/>
    <n v="69.320400000000006"/>
    <s v="Q:B01:W0:S14:E0035:_T:SII:_Z:PFM:LE:E:C20211"/>
    <n v="0"/>
    <n v="69.319999999999993"/>
    <x v="8"/>
    <x v="6"/>
    <x v="3"/>
  </r>
  <r>
    <s v="SUP.Q.B01.W0.S14.I3647._T.SII._Z.PFM._Z.PCT.C"/>
    <x v="9"/>
    <x v="127"/>
    <x v="0"/>
    <x v="0"/>
    <x v="30"/>
    <n v="6"/>
    <s v="Q:B01:W0:S14:I3647:_T:SII:_Z:PFM:_Z:PCT:C"/>
    <x v="0"/>
    <x v="0"/>
    <s v="W0"/>
    <s v="S14"/>
    <x v="147"/>
    <x v="0"/>
    <s v="SII"/>
    <s v="_Z"/>
    <s v="PFM"/>
    <s v="_Z"/>
    <s v="PCT"/>
    <s v="C"/>
    <x v="305"/>
    <x v="23"/>
    <n v="0.06"/>
    <s v="Q:B01:W0:S14:I3647:_T:SII:_Z:PFM:_Z:PCT:C20211"/>
    <n v="0"/>
    <n v="6"/>
    <x v="8"/>
    <x v="6"/>
    <x v="3"/>
  </r>
  <r>
    <s v="SUP.Q.B01.W0.S11.E0035._T.SII._Z.PFM.LE.E.C"/>
    <x v="9"/>
    <x v="120"/>
    <x v="0"/>
    <x v="0"/>
    <x v="30"/>
    <n v="111.4614"/>
    <s v="Q:B01:W0:S11:E0035:_T:SII:_Z:PFM:LE:E:C"/>
    <x v="0"/>
    <x v="0"/>
    <s v="W0"/>
    <s v="S11"/>
    <x v="148"/>
    <x v="0"/>
    <s v="SII"/>
    <s v="_Z"/>
    <s v="PFM"/>
    <s v="LE"/>
    <s v="E"/>
    <s v="C"/>
    <x v="306"/>
    <x v="23"/>
    <n v="111.4614"/>
    <s v="Q:B01:W0:S11:E0035:_T:SII:_Z:PFM:LE:E:C20211"/>
    <n v="0"/>
    <n v="111.46"/>
    <x v="8"/>
    <x v="6"/>
    <x v="3"/>
  </r>
  <r>
    <s v="SUP.Q.B01.W0.S11.I3647._T.SII._Z.PFM._Z.PCT.C"/>
    <x v="9"/>
    <x v="128"/>
    <x v="0"/>
    <x v="0"/>
    <x v="30"/>
    <n v="4.92"/>
    <s v="Q:B01:W0:S11:I3647:_T:SII:_Z:PFM:_Z:PCT:C"/>
    <x v="0"/>
    <x v="0"/>
    <s v="W0"/>
    <s v="S11"/>
    <x v="147"/>
    <x v="0"/>
    <s v="SII"/>
    <s v="_Z"/>
    <s v="PFM"/>
    <s v="_Z"/>
    <s v="PCT"/>
    <s v="C"/>
    <x v="307"/>
    <x v="23"/>
    <n v="4.9200000000000001E-2"/>
    <s v="Q:B01:W0:S11:I3647:_T:SII:_Z:PFM:_Z:PCT:C20211"/>
    <n v="0"/>
    <n v="4.92"/>
    <x v="8"/>
    <x v="6"/>
    <x v="3"/>
  </r>
  <r>
    <s v="SUP.Q.B01.W0.S12R.E0035._T.SII._Z.PFM.LE.E.C"/>
    <x v="9"/>
    <x v="121"/>
    <x v="0"/>
    <x v="0"/>
    <x v="30"/>
    <n v="4.4833999999999996"/>
    <s v="Q:B01:W0:S12R:E0035:_T:SII:_Z:PFM:LE:E:C"/>
    <x v="0"/>
    <x v="0"/>
    <s v="W0"/>
    <s v="S12R"/>
    <x v="148"/>
    <x v="0"/>
    <s v="SII"/>
    <s v="_Z"/>
    <s v="PFM"/>
    <s v="LE"/>
    <s v="E"/>
    <s v="C"/>
    <x v="308"/>
    <x v="23"/>
    <n v="4.4833999999999996"/>
    <s v="Q:B01:W0:S12R:E0035:_T:SII:_Z:PFM:LE:E:C20211"/>
    <n v="0"/>
    <n v="4.4800000000000004"/>
    <x v="8"/>
    <x v="6"/>
    <x v="3"/>
  </r>
  <r>
    <s v="SUP.Q.B01.W0.S12R.I3647._T.SII._Z.PFM._Z.PCT.C"/>
    <x v="9"/>
    <x v="129"/>
    <x v="0"/>
    <x v="0"/>
    <x v="30"/>
    <n v="2.89"/>
    <s v="Q:B01:W0:S12R:I3647:_T:SII:_Z:PFM:_Z:PCT:C"/>
    <x v="0"/>
    <x v="0"/>
    <s v="W0"/>
    <s v="S12R"/>
    <x v="147"/>
    <x v="0"/>
    <s v="SII"/>
    <s v="_Z"/>
    <s v="PFM"/>
    <s v="_Z"/>
    <s v="PCT"/>
    <s v="C"/>
    <x v="309"/>
    <x v="23"/>
    <n v="2.8900000000000002E-2"/>
    <s v="Q:B01:W0:S12R:I3647:_T:SII:_Z:PFM:_Z:PCT:C20211"/>
    <n v="0"/>
    <n v="2.89"/>
    <x v="8"/>
    <x v="6"/>
    <x v="3"/>
  </r>
  <r>
    <s v="SUP.Q.B01.W0._Z.E0060._T.SII._Z.PFM.LE.E.C"/>
    <x v="9"/>
    <x v="271"/>
    <x v="0"/>
    <x v="0"/>
    <x v="30"/>
    <s v="-"/>
    <s v="Q:B01:W0:_Z:E0060:_T:SII:_Z:PFM:LE:E:C"/>
    <x v="0"/>
    <x v="0"/>
    <s v="W0"/>
    <s v="_Z"/>
    <x v="149"/>
    <x v="0"/>
    <s v="SII"/>
    <s v="_Z"/>
    <s v="PFM"/>
    <s v="LE"/>
    <s v="E"/>
    <s v="C"/>
    <x v="310"/>
    <x v="23"/>
    <e v="#N/A"/>
    <s v="Q:B01:W0:_Z:E0060:_T:SII:_Z:PFM:LE:E:C20211"/>
    <n v="0"/>
    <e v="#N/A"/>
    <x v="8"/>
    <x v="6"/>
    <x v="3"/>
  </r>
  <r>
    <s v="SUP.Q.B01.W0._Z.I3646._T.SII._Z.PFM._Z.PCT.C"/>
    <x v="9"/>
    <x v="272"/>
    <x v="0"/>
    <x v="0"/>
    <x v="30"/>
    <s v="-"/>
    <s v="Q:B01:W0:_Z:I3646:_T:SII:_Z:PFM:_Z:PCT:C"/>
    <x v="0"/>
    <x v="0"/>
    <s v="W0"/>
    <s v="_Z"/>
    <x v="150"/>
    <x v="0"/>
    <s v="SII"/>
    <s v="_Z"/>
    <s v="PFM"/>
    <s v="_Z"/>
    <s v="PCT"/>
    <s v="C"/>
    <x v="311"/>
    <x v="23"/>
    <e v="#N/A"/>
    <s v="Q:B01:W0:_Z:I3646:_T:SII:_Z:PFM:_Z:PCT:C20211"/>
    <n v="0"/>
    <e v="#N/A"/>
    <x v="8"/>
    <x v="6"/>
    <x v="3"/>
  </r>
  <r>
    <s v="SUP.Q.B01.W0._Z.E0020._T.SII._Z.PFM.LE.E.C"/>
    <x v="9"/>
    <x v="221"/>
    <x v="0"/>
    <x v="0"/>
    <x v="30"/>
    <s v="-"/>
    <s v="Q:B01:W0:_Z:E0020:_T:SII:_Z:PFM:LE:E:C"/>
    <x v="0"/>
    <x v="0"/>
    <s v="W0"/>
    <s v="_Z"/>
    <x v="138"/>
    <x v="0"/>
    <s v="SII"/>
    <s v="_Z"/>
    <s v="PFM"/>
    <s v="LE"/>
    <s v="E"/>
    <s v="C"/>
    <x v="221"/>
    <x v="23"/>
    <e v="#N/A"/>
    <s v="Q:B01:W0:_Z:E0020:_T:SII:_Z:PFM:LE:E:C20211"/>
    <n v="0"/>
    <e v="#N/A"/>
    <x v="8"/>
    <x v="6"/>
    <x v="3"/>
  </r>
  <r>
    <s v="SUP.Q.B01.W0._Z.I3641._T.SII._Z.PFM._Z.PCT.C"/>
    <x v="9"/>
    <x v="222"/>
    <x v="0"/>
    <x v="0"/>
    <x v="30"/>
    <s v="-"/>
    <s v="Q:B01:W0:_Z:I3641:_T:SII:_Z:PFM:_Z:PCT:C"/>
    <x v="0"/>
    <x v="0"/>
    <s v="W0"/>
    <s v="_Z"/>
    <x v="139"/>
    <x v="0"/>
    <s v="SII"/>
    <s v="_Z"/>
    <s v="PFM"/>
    <s v="_Z"/>
    <s v="PCT"/>
    <s v="C"/>
    <x v="222"/>
    <x v="23"/>
    <e v="#N/A"/>
    <s v="Q:B01:W0:_Z:I3641:_T:SII:_Z:PFM:_Z:PCT:C20211"/>
    <n v="0"/>
    <e v="#N/A"/>
    <x v="8"/>
    <x v="6"/>
    <x v="3"/>
  </r>
  <r>
    <s v="SUP.Q.B01.W0._Z.E0035._T.SII._Z.PFM.LE.E.C"/>
    <x v="9"/>
    <x v="122"/>
    <x v="0"/>
    <x v="0"/>
    <x v="30"/>
    <n v="186.75530000000001"/>
    <s v="Q:B01:W0:_Z:E0035:_T:SII:_Z:PFM:LE:E:C"/>
    <x v="0"/>
    <x v="0"/>
    <s v="W0"/>
    <s v="_Z"/>
    <x v="148"/>
    <x v="0"/>
    <s v="SII"/>
    <s v="_Z"/>
    <s v="PFM"/>
    <s v="LE"/>
    <s v="E"/>
    <s v="C"/>
    <x v="312"/>
    <x v="23"/>
    <n v="186.75530000000001"/>
    <s v="Q:B01:W0:_Z:E0035:_T:SII:_Z:PFM:LE:E:C20211"/>
    <n v="0"/>
    <n v="186.76"/>
    <x v="8"/>
    <x v="6"/>
    <x v="3"/>
  </r>
  <r>
    <s v="SUP.Q.B01.W0._Z.I3647._T.SII._Z.PFM._Z.PCT.C"/>
    <x v="9"/>
    <x v="130"/>
    <x v="0"/>
    <x v="0"/>
    <x v="30"/>
    <n v="5.25"/>
    <s v="Q:B01:W0:_Z:I3647:_T:SII:_Z:PFM:_Z:PCT:C"/>
    <x v="0"/>
    <x v="0"/>
    <s v="W0"/>
    <s v="_Z"/>
    <x v="147"/>
    <x v="0"/>
    <s v="SII"/>
    <s v="_Z"/>
    <s v="PFM"/>
    <s v="_Z"/>
    <s v="PCT"/>
    <s v="C"/>
    <x v="313"/>
    <x v="23"/>
    <n v="5.2499999999999998E-2"/>
    <s v="Q:B01:W0:_Z:I3647:_T:SII:_Z:PFM:_Z:PCT:C20211"/>
    <n v="0"/>
    <n v="5.25"/>
    <x v="8"/>
    <x v="6"/>
    <x v="3"/>
  </r>
  <r>
    <s v="SUP.Q.B01.W0._Z.E0040._T.SII._Z.PFM.LE.E.C"/>
    <x v="9"/>
    <x v="123"/>
    <x v="0"/>
    <x v="0"/>
    <x v="30"/>
    <n v="17.407800000000002"/>
    <s v="Q:B01:W0:_Z:E0040:_T:SII:_Z:PFM:LE:E:C"/>
    <x v="0"/>
    <x v="0"/>
    <s v="W0"/>
    <s v="_Z"/>
    <x v="68"/>
    <x v="0"/>
    <s v="SII"/>
    <s v="_Z"/>
    <s v="PFM"/>
    <s v="LE"/>
    <s v="E"/>
    <s v="C"/>
    <x v="123"/>
    <x v="23"/>
    <n v="17.407800000000002"/>
    <s v="Q:B01:W0:_Z:E0040:_T:SII:_Z:PFM:LE:E:C20211"/>
    <n v="0"/>
    <n v="17.41"/>
    <x v="8"/>
    <x v="6"/>
    <x v="3"/>
  </r>
  <r>
    <s v="SUP.Q.B01.W0._Z.I3643._T.SII._Z.PFM._Z.PCT.C"/>
    <x v="9"/>
    <x v="131"/>
    <x v="0"/>
    <x v="0"/>
    <x v="30"/>
    <n v="0.77999999999999992"/>
    <s v="Q:B01:W0:_Z:I3643:_T:SII:_Z:PFM:_Z:PCT:C"/>
    <x v="0"/>
    <x v="0"/>
    <s v="W0"/>
    <s v="_Z"/>
    <x v="70"/>
    <x v="0"/>
    <s v="SII"/>
    <s v="_Z"/>
    <s v="PFM"/>
    <s v="_Z"/>
    <s v="PCT"/>
    <s v="C"/>
    <x v="131"/>
    <x v="23"/>
    <n v="7.7999999999999988E-3"/>
    <s v="Q:B01:W0:_Z:I3643:_T:SII:_Z:PFM:_Z:PCT:C20211"/>
    <n v="0"/>
    <n v="0.78"/>
    <x v="8"/>
    <x v="6"/>
    <x v="3"/>
  </r>
  <r>
    <s v="SUP.Q.B01.W0._Z.E0050._T.SII._Z.PFM.LE.E.C"/>
    <x v="9"/>
    <x v="230"/>
    <x v="0"/>
    <x v="0"/>
    <x v="30"/>
    <n v="1.3666"/>
    <s v="Q:B01:W0:_Z:E0050:_T:SII:_Z:PFM:LE:E:C"/>
    <x v="0"/>
    <x v="0"/>
    <s v="W0"/>
    <s v="_Z"/>
    <x v="140"/>
    <x v="0"/>
    <s v="SII"/>
    <s v="_Z"/>
    <s v="PFM"/>
    <s v="LE"/>
    <s v="E"/>
    <s v="C"/>
    <x v="230"/>
    <x v="23"/>
    <n v="1.3666"/>
    <s v="Q:B01:W0:_Z:E0050:_T:SII:_Z:PFM:LE:E:C20211"/>
    <n v="0"/>
    <n v="1.37"/>
    <x v="8"/>
    <x v="6"/>
    <x v="3"/>
  </r>
  <r>
    <s v="SUP.Q.B01.W0._Z.I3644._T.SII._Z.PFM._Z.PCT.C"/>
    <x v="9"/>
    <x v="257"/>
    <x v="0"/>
    <x v="0"/>
    <x v="30"/>
    <n v="26.16"/>
    <s v="Q:B01:W0:_Z:I3644:_T:SII:_Z:PFM:_Z:PCT:C"/>
    <x v="0"/>
    <x v="0"/>
    <s v="W0"/>
    <s v="_Z"/>
    <x v="141"/>
    <x v="0"/>
    <s v="SII"/>
    <s v="_Z"/>
    <s v="PFM"/>
    <s v="_Z"/>
    <s v="PCT"/>
    <s v="C"/>
    <x v="257"/>
    <x v="23"/>
    <n v="0.2616"/>
    <s v="Q:B01:W0:_Z:I3644:_T:SII:_Z:PFM:_Z:PCT:C20211"/>
    <n v="0"/>
    <n v="26.16"/>
    <x v="8"/>
    <x v="6"/>
    <x v="3"/>
  </r>
  <r>
    <s v="SUP.Q.B01.W0._Z.E0010._T.SII._Z.PFM.LE.E.C"/>
    <x v="9"/>
    <x v="124"/>
    <x v="0"/>
    <x v="0"/>
    <x v="30"/>
    <n v="206.0728"/>
    <s v="Q:B01:W0:_Z:E0010:_T:SII:_Z:PFM:LE:E:C"/>
    <x v="0"/>
    <x v="0"/>
    <s v="W0"/>
    <s v="_Z"/>
    <x v="69"/>
    <x v="0"/>
    <s v="SII"/>
    <s v="_Z"/>
    <s v="PFM"/>
    <s v="LE"/>
    <s v="E"/>
    <s v="C"/>
    <x v="124"/>
    <x v="23"/>
    <n v="206.0728"/>
    <s v="Q:B01:W0:_Z:E0010:_T:SII:_Z:PFM:LE:E:C20211"/>
    <n v="0"/>
    <n v="206.07"/>
    <x v="8"/>
    <x v="6"/>
    <x v="3"/>
  </r>
  <r>
    <s v="SUP.Q.B01.W0._Z.I3645._T.SII._Z.PFM._Z.PCT.C"/>
    <x v="9"/>
    <x v="132"/>
    <x v="0"/>
    <x v="0"/>
    <x v="30"/>
    <n v="5"/>
    <s v="Q:B01:W0:_Z:I3645:_T:SII:_Z:PFM:_Z:PCT:C"/>
    <x v="0"/>
    <x v="0"/>
    <s v="W0"/>
    <s v="_Z"/>
    <x v="71"/>
    <x v="0"/>
    <s v="SII"/>
    <s v="_Z"/>
    <s v="PFM"/>
    <s v="_Z"/>
    <s v="PCT"/>
    <s v="C"/>
    <x v="132"/>
    <x v="23"/>
    <n v="0.05"/>
    <s v="Q:B01:W0:_Z:I3645:_T:SII:_Z:PFM:_Z:PCT:C20211"/>
    <n v="0"/>
    <n v="5"/>
    <x v="8"/>
    <x v="6"/>
    <x v="3"/>
  </r>
  <r>
    <s v="SUP.Q.B01.W0.S121.E0035._T.SII._Z.NFM.LE.E.C"/>
    <x v="10"/>
    <x v="133"/>
    <x v="0"/>
    <x v="0"/>
    <x v="30"/>
    <s v="-"/>
    <s v="Q:B01:W0:S121:E0035:_T:SII:_Z:NFM:LE:E:C"/>
    <x v="0"/>
    <x v="0"/>
    <s v="W0"/>
    <s v="S121"/>
    <x v="148"/>
    <x v="0"/>
    <s v="SII"/>
    <s v="_Z"/>
    <s v="NFM"/>
    <s v="LE"/>
    <s v="E"/>
    <s v="C"/>
    <x v="314"/>
    <x v="23"/>
    <e v="#N/A"/>
    <s v="Q:B01:W0:S121:E0035:_T:SII:_Z:NFM:LE:E:C20211"/>
    <n v="0"/>
    <e v="#N/A"/>
    <x v="8"/>
    <x v="6"/>
    <x v="3"/>
  </r>
  <r>
    <s v="SUP.Q.B01.W0.S121.I3647._T.SII._Z.NFM._Z.PCT.C"/>
    <x v="10"/>
    <x v="231"/>
    <x v="0"/>
    <x v="0"/>
    <x v="30"/>
    <s v="-"/>
    <s v="Q:B01:W0:S121:I3647:_T:SII:_Z:NFM:_Z:PCT:C"/>
    <x v="0"/>
    <x v="0"/>
    <s v="W0"/>
    <s v="S121"/>
    <x v="147"/>
    <x v="0"/>
    <s v="SII"/>
    <s v="_Z"/>
    <s v="NFM"/>
    <s v="_Z"/>
    <s v="PCT"/>
    <s v="C"/>
    <x v="315"/>
    <x v="23"/>
    <e v="#N/A"/>
    <s v="Q:B01:W0:S121:I3647:_T:SII:_Z:NFM:_Z:PCT:C20211"/>
    <n v="0"/>
    <e v="#N/A"/>
    <x v="8"/>
    <x v="6"/>
    <x v="3"/>
  </r>
  <r>
    <s v="SUP.Q.B01.W0.S122Z.E0035._T.SII._Z.NFM.LE.E.C"/>
    <x v="10"/>
    <x v="134"/>
    <x v="0"/>
    <x v="0"/>
    <x v="30"/>
    <s v="-"/>
    <s v="Q:B01:W0:S122Z:E0035:_T:SII:_Z:NFM:LE:E:C"/>
    <x v="0"/>
    <x v="0"/>
    <s v="W0"/>
    <s v="S122Z"/>
    <x v="148"/>
    <x v="0"/>
    <s v="SII"/>
    <s v="_Z"/>
    <s v="NFM"/>
    <s v="LE"/>
    <s v="E"/>
    <s v="C"/>
    <x v="316"/>
    <x v="23"/>
    <e v="#N/A"/>
    <s v="Q:B01:W0:S122Z:E0035:_T:SII:_Z:NFM:LE:E:C20211"/>
    <n v="0"/>
    <e v="#N/A"/>
    <x v="8"/>
    <x v="6"/>
    <x v="3"/>
  </r>
  <r>
    <s v="SUP.Q.B01.W0.S122Z.I3647._T.SII._Z.NFM._Z.PCT.C"/>
    <x v="10"/>
    <x v="142"/>
    <x v="0"/>
    <x v="0"/>
    <x v="30"/>
    <n v="30.73"/>
    <s v="Q:B01:W0:S122Z:I3647:_T:SII:_Z:NFM:_Z:PCT:C"/>
    <x v="0"/>
    <x v="0"/>
    <s v="W0"/>
    <s v="S122Z"/>
    <x v="147"/>
    <x v="0"/>
    <s v="SII"/>
    <s v="_Z"/>
    <s v="NFM"/>
    <s v="_Z"/>
    <s v="PCT"/>
    <s v="C"/>
    <x v="317"/>
    <x v="23"/>
    <n v="0.30730000000000002"/>
    <s v="Q:B01:W0:S122Z:I3647:_T:SII:_Z:NFM:_Z:PCT:C20211"/>
    <n v="0"/>
    <n v="30.73"/>
    <x v="8"/>
    <x v="6"/>
    <x v="3"/>
  </r>
  <r>
    <s v="SUP.Q.B01.W0.S13.E0035._T.SII._Z.NFM.LE.E.C"/>
    <x v="10"/>
    <x v="135"/>
    <x v="0"/>
    <x v="0"/>
    <x v="30"/>
    <n v="0.69779999999999998"/>
    <s v="Q:B01:W0:S13:E0035:_T:SII:_Z:NFM:LE:E:C"/>
    <x v="0"/>
    <x v="0"/>
    <s v="W0"/>
    <s v="S13"/>
    <x v="148"/>
    <x v="0"/>
    <s v="SII"/>
    <s v="_Z"/>
    <s v="NFM"/>
    <s v="LE"/>
    <s v="E"/>
    <s v="C"/>
    <x v="318"/>
    <x v="23"/>
    <n v="0.69779999999999998"/>
    <s v="Q:B01:W0:S13:E0035:_T:SII:_Z:NFM:LE:E:C20211"/>
    <n v="0"/>
    <n v="0.7"/>
    <x v="8"/>
    <x v="6"/>
    <x v="3"/>
  </r>
  <r>
    <s v="SUP.Q.B01.W0.S13.I3647._T.SII._Z.NFM._Z.PCT.C"/>
    <x v="10"/>
    <x v="143"/>
    <x v="0"/>
    <x v="0"/>
    <x v="30"/>
    <n v="13.97"/>
    <s v="Q:B01:W0:S13:I3647:_T:SII:_Z:NFM:_Z:PCT:C"/>
    <x v="0"/>
    <x v="0"/>
    <s v="W0"/>
    <s v="S13"/>
    <x v="147"/>
    <x v="0"/>
    <s v="SII"/>
    <s v="_Z"/>
    <s v="NFM"/>
    <s v="_Z"/>
    <s v="PCT"/>
    <s v="C"/>
    <x v="319"/>
    <x v="23"/>
    <n v="0.13970000000000002"/>
    <s v="Q:B01:W0:S13:I3647:_T:SII:_Z:NFM:_Z:PCT:C20211"/>
    <n v="0"/>
    <n v="13.97"/>
    <x v="8"/>
    <x v="6"/>
    <x v="3"/>
  </r>
  <r>
    <s v="SUP.Q.B01.W0.S14.E0035._T.SII._Z.NFM.LE.E.C"/>
    <x v="10"/>
    <x v="136"/>
    <x v="0"/>
    <x v="0"/>
    <x v="30"/>
    <n v="69.787099999999995"/>
    <s v="Q:B01:W0:S14:E0035:_T:SII:_Z:NFM:LE:E:C"/>
    <x v="0"/>
    <x v="0"/>
    <s v="W0"/>
    <s v="S14"/>
    <x v="148"/>
    <x v="0"/>
    <s v="SII"/>
    <s v="_Z"/>
    <s v="NFM"/>
    <s v="LE"/>
    <s v="E"/>
    <s v="C"/>
    <x v="320"/>
    <x v="23"/>
    <n v="69.787099999999995"/>
    <s v="Q:B01:W0:S14:E0035:_T:SII:_Z:NFM:LE:E:C20211"/>
    <n v="0"/>
    <n v="69.790000000000006"/>
    <x v="8"/>
    <x v="6"/>
    <x v="3"/>
  </r>
  <r>
    <s v="SUP.Q.B01.W0.S14.I3647._T.SII._Z.NFM._Z.PCT.C"/>
    <x v="10"/>
    <x v="144"/>
    <x v="0"/>
    <x v="0"/>
    <x v="30"/>
    <n v="32.700000000000003"/>
    <s v="Q:B01:W0:S14:I3647:_T:SII:_Z:NFM:_Z:PCT:C"/>
    <x v="0"/>
    <x v="0"/>
    <s v="W0"/>
    <s v="S14"/>
    <x v="147"/>
    <x v="0"/>
    <s v="SII"/>
    <s v="_Z"/>
    <s v="NFM"/>
    <s v="_Z"/>
    <s v="PCT"/>
    <s v="C"/>
    <x v="321"/>
    <x v="23"/>
    <n v="0.32700000000000001"/>
    <s v="Q:B01:W0:S14:I3647:_T:SII:_Z:NFM:_Z:PCT:C20211"/>
    <n v="0"/>
    <n v="32.700000000000003"/>
    <x v="8"/>
    <x v="6"/>
    <x v="3"/>
  </r>
  <r>
    <s v="SUP.Q.B01.W0.S11.E0035._T.SII._Z.NFM.LE.E.C"/>
    <x v="10"/>
    <x v="137"/>
    <x v="0"/>
    <x v="0"/>
    <x v="30"/>
    <n v="108.6738"/>
    <s v="Q:B01:W0:S11:E0035:_T:SII:_Z:NFM:LE:E:C"/>
    <x v="0"/>
    <x v="0"/>
    <s v="W0"/>
    <s v="S11"/>
    <x v="148"/>
    <x v="0"/>
    <s v="SII"/>
    <s v="_Z"/>
    <s v="NFM"/>
    <s v="LE"/>
    <s v="E"/>
    <s v="C"/>
    <x v="322"/>
    <x v="23"/>
    <n v="108.6738"/>
    <s v="Q:B01:W0:S11:E0035:_T:SII:_Z:NFM:LE:E:C20211"/>
    <n v="0"/>
    <n v="108.67"/>
    <x v="8"/>
    <x v="6"/>
    <x v="3"/>
  </r>
  <r>
    <s v="SUP.Q.B01.W0.S11.I3647._T.SII._Z.NFM._Z.PCT.C"/>
    <x v="10"/>
    <x v="145"/>
    <x v="0"/>
    <x v="0"/>
    <x v="30"/>
    <n v="40.39"/>
    <s v="Q:B01:W0:S11:I3647:_T:SII:_Z:NFM:_Z:PCT:C"/>
    <x v="0"/>
    <x v="0"/>
    <s v="W0"/>
    <s v="S11"/>
    <x v="147"/>
    <x v="0"/>
    <s v="SII"/>
    <s v="_Z"/>
    <s v="NFM"/>
    <s v="_Z"/>
    <s v="PCT"/>
    <s v="C"/>
    <x v="323"/>
    <x v="23"/>
    <n v="0.40389999999999998"/>
    <s v="Q:B01:W0:S11:I3647:_T:SII:_Z:NFM:_Z:PCT:C20211"/>
    <n v="0"/>
    <n v="40.39"/>
    <x v="8"/>
    <x v="6"/>
    <x v="3"/>
  </r>
  <r>
    <s v="SUP.Q.B01.W0.S12R.E0035._T.SII._Z.NFM.LE.E.C"/>
    <x v="10"/>
    <x v="138"/>
    <x v="0"/>
    <x v="0"/>
    <x v="30"/>
    <n v="4.7565999999999997"/>
    <s v="Q:B01:W0:S12R:E0035:_T:SII:_Z:NFM:LE:E:C"/>
    <x v="0"/>
    <x v="0"/>
    <s v="W0"/>
    <s v="S12R"/>
    <x v="148"/>
    <x v="0"/>
    <s v="SII"/>
    <s v="_Z"/>
    <s v="NFM"/>
    <s v="LE"/>
    <s v="E"/>
    <s v="C"/>
    <x v="324"/>
    <x v="23"/>
    <n v="4.7565999999999997"/>
    <s v="Q:B01:W0:S12R:E0035:_T:SII:_Z:NFM:LE:E:C20211"/>
    <n v="0"/>
    <n v="4.76"/>
    <x v="8"/>
    <x v="6"/>
    <x v="3"/>
  </r>
  <r>
    <s v="SUP.Q.B01.W0.S12R.I3647._T.SII._Z.NFM._Z.PCT.C"/>
    <x v="10"/>
    <x v="146"/>
    <x v="0"/>
    <x v="0"/>
    <x v="30"/>
    <n v="41.27"/>
    <s v="Q:B01:W0:S12R:I3647:_T:SII:_Z:NFM:_Z:PCT:C"/>
    <x v="0"/>
    <x v="0"/>
    <s v="W0"/>
    <s v="S12R"/>
    <x v="147"/>
    <x v="0"/>
    <s v="SII"/>
    <s v="_Z"/>
    <s v="NFM"/>
    <s v="_Z"/>
    <s v="PCT"/>
    <s v="C"/>
    <x v="325"/>
    <x v="23"/>
    <n v="0.41270000000000001"/>
    <s v="Q:B01:W0:S12R:I3647:_T:SII:_Z:NFM:_Z:PCT:C20211"/>
    <n v="0"/>
    <n v="41.27"/>
    <x v="8"/>
    <x v="6"/>
    <x v="3"/>
  </r>
  <r>
    <s v="SUP.Q.B01.W0._Z.E0060._T.SII._Z.NFM.LE.E.C"/>
    <x v="10"/>
    <x v="273"/>
    <x v="0"/>
    <x v="0"/>
    <x v="30"/>
    <s v="-"/>
    <s v="Q:B01:W0:_Z:E0060:_T:SII:_Z:NFM:LE:E:C"/>
    <x v="0"/>
    <x v="0"/>
    <s v="W0"/>
    <s v="_Z"/>
    <x v="149"/>
    <x v="0"/>
    <s v="SII"/>
    <s v="_Z"/>
    <s v="NFM"/>
    <s v="LE"/>
    <s v="E"/>
    <s v="C"/>
    <x v="326"/>
    <x v="23"/>
    <e v="#N/A"/>
    <s v="Q:B01:W0:_Z:E0060:_T:SII:_Z:NFM:LE:E:C20211"/>
    <n v="0"/>
    <e v="#N/A"/>
    <x v="8"/>
    <x v="6"/>
    <x v="3"/>
  </r>
  <r>
    <s v="SUP.Q.B01.W0._Z.I3646._T.SII._Z.NFM._Z.PCT.C"/>
    <x v="10"/>
    <x v="274"/>
    <x v="0"/>
    <x v="0"/>
    <x v="30"/>
    <s v="-"/>
    <s v="Q:B01:W0:_Z:I3646:_T:SII:_Z:NFM:_Z:PCT:C"/>
    <x v="0"/>
    <x v="0"/>
    <s v="W0"/>
    <s v="_Z"/>
    <x v="150"/>
    <x v="0"/>
    <s v="SII"/>
    <s v="_Z"/>
    <s v="NFM"/>
    <s v="_Z"/>
    <s v="PCT"/>
    <s v="C"/>
    <x v="327"/>
    <x v="23"/>
    <e v="#N/A"/>
    <s v="Q:B01:W0:_Z:I3646:_T:SII:_Z:NFM:_Z:PCT:C20211"/>
    <n v="0"/>
    <e v="#N/A"/>
    <x v="8"/>
    <x v="6"/>
    <x v="3"/>
  </r>
  <r>
    <s v="SUP.Q.B01.W0._Z.E0020._T.SII._Z.NFM.LE.E.C"/>
    <x v="10"/>
    <x v="223"/>
    <x v="0"/>
    <x v="0"/>
    <x v="30"/>
    <n v="0.98170000000000002"/>
    <s v="Q:B01:W0:_Z:E0020:_T:SII:_Z:NFM:LE:E:C"/>
    <x v="0"/>
    <x v="0"/>
    <s v="W0"/>
    <s v="_Z"/>
    <x v="138"/>
    <x v="0"/>
    <s v="SII"/>
    <s v="_Z"/>
    <s v="NFM"/>
    <s v="LE"/>
    <s v="E"/>
    <s v="C"/>
    <x v="223"/>
    <x v="23"/>
    <n v="0.98170000000000002"/>
    <s v="Q:B01:W0:_Z:E0020:_T:SII:_Z:NFM:LE:E:C20211"/>
    <n v="0"/>
    <n v="0.98"/>
    <x v="8"/>
    <x v="6"/>
    <x v="3"/>
  </r>
  <r>
    <s v="SUP.Q.B01.W0._Z.I3641._T.SII._Z.NFM._Z.PCT.C"/>
    <x v="10"/>
    <x v="224"/>
    <x v="0"/>
    <x v="0"/>
    <x v="30"/>
    <n v="32.33"/>
    <s v="Q:B01:W0:_Z:I3641:_T:SII:_Z:NFM:_Z:PCT:C"/>
    <x v="0"/>
    <x v="0"/>
    <s v="W0"/>
    <s v="_Z"/>
    <x v="139"/>
    <x v="0"/>
    <s v="SII"/>
    <s v="_Z"/>
    <s v="NFM"/>
    <s v="_Z"/>
    <s v="PCT"/>
    <s v="C"/>
    <x v="224"/>
    <x v="23"/>
    <n v="0.32329999999999998"/>
    <s v="Q:B01:W0:_Z:I3641:_T:SII:_Z:NFM:_Z:PCT:C20211"/>
    <n v="0"/>
    <n v="32.33"/>
    <x v="8"/>
    <x v="6"/>
    <x v="3"/>
  </r>
  <r>
    <s v="SUP.Q.B01.W0._Z.E0035._T.SII._Z.NFM.LE.E.C"/>
    <x v="10"/>
    <x v="139"/>
    <x v="0"/>
    <x v="0"/>
    <x v="30"/>
    <n v="184.09479999999999"/>
    <s v="Q:B01:W0:_Z:E0035:_T:SII:_Z:NFM:LE:E:C"/>
    <x v="0"/>
    <x v="0"/>
    <s v="W0"/>
    <s v="_Z"/>
    <x v="148"/>
    <x v="0"/>
    <s v="SII"/>
    <s v="_Z"/>
    <s v="NFM"/>
    <s v="LE"/>
    <s v="E"/>
    <s v="C"/>
    <x v="328"/>
    <x v="23"/>
    <n v="184.09479999999999"/>
    <s v="Q:B01:W0:_Z:E0035:_T:SII:_Z:NFM:LE:E:C20211"/>
    <n v="0"/>
    <n v="184.09"/>
    <x v="8"/>
    <x v="6"/>
    <x v="3"/>
  </r>
  <r>
    <s v="SUP.Q.B01.W0._Z.I3647._T.SII._Z.NFM._Z.PCT.C"/>
    <x v="10"/>
    <x v="147"/>
    <x v="0"/>
    <x v="0"/>
    <x v="30"/>
    <n v="37.39"/>
    <s v="Q:B01:W0:_Z:I3647:_T:SII:_Z:NFM:_Z:PCT:C"/>
    <x v="0"/>
    <x v="0"/>
    <s v="W0"/>
    <s v="_Z"/>
    <x v="147"/>
    <x v="0"/>
    <s v="SII"/>
    <s v="_Z"/>
    <s v="NFM"/>
    <s v="_Z"/>
    <s v="PCT"/>
    <s v="C"/>
    <x v="329"/>
    <x v="23"/>
    <n v="0.37390000000000001"/>
    <s v="Q:B01:W0:_Z:I3647:_T:SII:_Z:NFM:_Z:PCT:C20211"/>
    <n v="0"/>
    <n v="37.39"/>
    <x v="8"/>
    <x v="6"/>
    <x v="3"/>
  </r>
  <r>
    <s v="SUP.Q.B01.W0._Z.E0040._T.SII._Z.NFM.LE.E.C"/>
    <x v="10"/>
    <x v="140"/>
    <x v="0"/>
    <x v="0"/>
    <x v="30"/>
    <s v="-"/>
    <s v="Q:B01:W0:_Z:E0040:_T:SII:_Z:NFM:LE:E:C"/>
    <x v="0"/>
    <x v="0"/>
    <s v="W0"/>
    <s v="_Z"/>
    <x v="68"/>
    <x v="0"/>
    <s v="SII"/>
    <s v="_Z"/>
    <s v="NFM"/>
    <s v="LE"/>
    <s v="E"/>
    <s v="C"/>
    <x v="140"/>
    <x v="23"/>
    <e v="#N/A"/>
    <s v="Q:B01:W0:_Z:E0040:_T:SII:_Z:NFM:LE:E:C20211"/>
    <n v="0"/>
    <e v="#N/A"/>
    <x v="8"/>
    <x v="6"/>
    <x v="3"/>
  </r>
  <r>
    <s v="SUP.Q.B01.W0._Z.I3643._T.SII._Z.NFM._Z.PCT.C"/>
    <x v="10"/>
    <x v="148"/>
    <x v="0"/>
    <x v="0"/>
    <x v="30"/>
    <n v="7.53"/>
    <s v="Q:B01:W0:_Z:I3643:_T:SII:_Z:NFM:_Z:PCT:C"/>
    <x v="0"/>
    <x v="0"/>
    <s v="W0"/>
    <s v="_Z"/>
    <x v="70"/>
    <x v="0"/>
    <s v="SII"/>
    <s v="_Z"/>
    <s v="NFM"/>
    <s v="_Z"/>
    <s v="PCT"/>
    <s v="C"/>
    <x v="148"/>
    <x v="23"/>
    <n v="7.5300000000000006E-2"/>
    <s v="Q:B01:W0:_Z:I3643:_T:SII:_Z:NFM:_Z:PCT:C20211"/>
    <n v="0"/>
    <n v="7.53"/>
    <x v="8"/>
    <x v="6"/>
    <x v="3"/>
  </r>
  <r>
    <s v="SUP.Q.B01.W0._Z.E0050._T.SII._Z.NFM.LE.E.C"/>
    <x v="10"/>
    <x v="232"/>
    <x v="0"/>
    <x v="0"/>
    <x v="30"/>
    <n v="4.6699000000000002"/>
    <s v="Q:B01:W0:_Z:E0050:_T:SII:_Z:NFM:LE:E:C"/>
    <x v="0"/>
    <x v="0"/>
    <s v="W0"/>
    <s v="_Z"/>
    <x v="140"/>
    <x v="0"/>
    <s v="SII"/>
    <s v="_Z"/>
    <s v="NFM"/>
    <s v="LE"/>
    <s v="E"/>
    <s v="C"/>
    <x v="232"/>
    <x v="23"/>
    <n v="4.6699000000000002"/>
    <s v="Q:B01:W0:_Z:E0050:_T:SII:_Z:NFM:LE:E:C20211"/>
    <n v="0"/>
    <n v="4.67"/>
    <x v="8"/>
    <x v="6"/>
    <x v="3"/>
  </r>
  <r>
    <s v="SUP.Q.B01.W0._Z.I3644._T.SII._Z.NFM._Z.PCT.C"/>
    <x v="10"/>
    <x v="258"/>
    <x v="0"/>
    <x v="0"/>
    <x v="30"/>
    <n v="52.19"/>
    <s v="Q:B01:W0:_Z:I3644:_T:SII:_Z:NFM:_Z:PCT:C"/>
    <x v="0"/>
    <x v="0"/>
    <s v="W0"/>
    <s v="_Z"/>
    <x v="141"/>
    <x v="0"/>
    <s v="SII"/>
    <s v="_Z"/>
    <s v="NFM"/>
    <s v="_Z"/>
    <s v="PCT"/>
    <s v="C"/>
    <x v="258"/>
    <x v="23"/>
    <n v="0.52190000000000003"/>
    <s v="Q:B01:W0:_Z:I3644:_T:SII:_Z:NFM:_Z:PCT:C20211"/>
    <n v="0"/>
    <n v="52.19"/>
    <x v="8"/>
    <x v="6"/>
    <x v="3"/>
  </r>
  <r>
    <s v="SUP.Q.B01.W0._Z.E0010._T.SII._Z.NFM.LE.E.C"/>
    <x v="10"/>
    <x v="141"/>
    <x v="0"/>
    <x v="0"/>
    <x v="30"/>
    <n v="194.0496"/>
    <s v="Q:B01:W0:_Z:E0010:_T:SII:_Z:NFM:LE:E:C"/>
    <x v="0"/>
    <x v="0"/>
    <s v="W0"/>
    <s v="_Z"/>
    <x v="69"/>
    <x v="0"/>
    <s v="SII"/>
    <s v="_Z"/>
    <s v="NFM"/>
    <s v="LE"/>
    <s v="E"/>
    <s v="C"/>
    <x v="141"/>
    <x v="23"/>
    <n v="194.0496"/>
    <s v="Q:B01:W0:_Z:E0010:_T:SII:_Z:NFM:LE:E:C20211"/>
    <n v="0"/>
    <n v="194.05"/>
    <x v="8"/>
    <x v="6"/>
    <x v="3"/>
  </r>
  <r>
    <s v="SUP.Q.B01.W0._Z.I3645._T.SII._Z.NFM._Z.PCT.C"/>
    <x v="10"/>
    <x v="149"/>
    <x v="0"/>
    <x v="0"/>
    <x v="30"/>
    <n v="37.06"/>
    <s v="Q:B01:W0:_Z:I3645:_T:SII:_Z:NFM:_Z:PCT:C"/>
    <x v="0"/>
    <x v="0"/>
    <s v="W0"/>
    <s v="_Z"/>
    <x v="71"/>
    <x v="0"/>
    <s v="SII"/>
    <s v="_Z"/>
    <s v="NFM"/>
    <s v="_Z"/>
    <s v="PCT"/>
    <s v="C"/>
    <x v="149"/>
    <x v="23"/>
    <n v="0.37060000000000004"/>
    <s v="Q:B01:W0:_Z:I3645:_T:SII:_Z:NFM:_Z:PCT:C20211"/>
    <n v="0"/>
    <n v="37.06"/>
    <x v="8"/>
    <x v="6"/>
    <x v="3"/>
  </r>
  <r>
    <s v="SUP.Q.B01.W0._Z.AQ013._T.SII._Z.ALL.LE.E.C"/>
    <x v="11"/>
    <x v="150"/>
    <x v="0"/>
    <x v="0"/>
    <x v="30"/>
    <n v="1422.1695"/>
    <s v="Q:B01:W0:_Z:AQ013:_T:SII:_Z:ALL:LE:E:C"/>
    <x v="0"/>
    <x v="0"/>
    <s v="W0"/>
    <s v="_Z"/>
    <x v="73"/>
    <x v="0"/>
    <s v="SII"/>
    <s v="_Z"/>
    <s v="ALL"/>
    <s v="LE"/>
    <s v="E"/>
    <s v="C"/>
    <x v="150"/>
    <x v="23"/>
    <n v="1422.1695"/>
    <s v="Q:B01:W0:_Z:AQ013:_T:SII:_Z:ALL:LE:E:C20211"/>
    <n v="0"/>
    <n v="1422.17"/>
    <x v="9"/>
    <x v="6"/>
    <x v="3"/>
  </r>
  <r>
    <s v="SUP.Q.B01.W0._Z.AQ023._T.SII._Z.ALL.LE.E.C"/>
    <x v="11"/>
    <x v="151"/>
    <x v="0"/>
    <x v="0"/>
    <x v="30"/>
    <n v="414.36259999999999"/>
    <s v="Q:B01:W0:_Z:AQ023:_T:SII:_Z:ALL:LE:E:C"/>
    <x v="0"/>
    <x v="0"/>
    <s v="W0"/>
    <s v="_Z"/>
    <x v="74"/>
    <x v="0"/>
    <s v="SII"/>
    <s v="_Z"/>
    <s v="ALL"/>
    <s v="LE"/>
    <s v="E"/>
    <s v="C"/>
    <x v="151"/>
    <x v="23"/>
    <n v="414.36259999999999"/>
    <s v="Q:B01:W0:_Z:AQ023:_T:SII:_Z:ALL:LE:E:C20211"/>
    <n v="0"/>
    <n v="414.36"/>
    <x v="9"/>
    <x v="6"/>
    <x v="3"/>
  </r>
  <r>
    <s v="SUP.Q.B01.W0._Z.AQ033._T.SII._Z.ALL.LE.E.C"/>
    <x v="11"/>
    <x v="152"/>
    <x v="0"/>
    <x v="0"/>
    <x v="30"/>
    <n v="49.649000000000001"/>
    <s v="Q:B01:W0:_Z:AQ033:_T:SII:_Z:ALL:LE:E:C"/>
    <x v="0"/>
    <x v="0"/>
    <s v="W0"/>
    <s v="_Z"/>
    <x v="75"/>
    <x v="0"/>
    <s v="SII"/>
    <s v="_Z"/>
    <s v="ALL"/>
    <s v="LE"/>
    <s v="E"/>
    <s v="C"/>
    <x v="152"/>
    <x v="23"/>
    <n v="49.649000000000001"/>
    <s v="Q:B01:W0:_Z:AQ033:_T:SII:_Z:ALL:LE:E:C20211"/>
    <n v="0"/>
    <n v="49.65"/>
    <x v="9"/>
    <x v="6"/>
    <x v="3"/>
  </r>
  <r>
    <s v="SUP.Q.B01.W0._Z.AQ011._T.SII._Z.ALL.LE.E.C"/>
    <x v="11"/>
    <x v="153"/>
    <x v="0"/>
    <x v="0"/>
    <x v="30"/>
    <n v="28.990200000000002"/>
    <s v="Q:B01:W0:_Z:AQ011:_T:SII:_Z:ALL:LE:E:C"/>
    <x v="0"/>
    <x v="0"/>
    <s v="W0"/>
    <s v="_Z"/>
    <x v="76"/>
    <x v="0"/>
    <s v="SII"/>
    <s v="_Z"/>
    <s v="ALL"/>
    <s v="LE"/>
    <s v="E"/>
    <s v="C"/>
    <x v="153"/>
    <x v="23"/>
    <n v="28.990200000000002"/>
    <s v="Q:B01:W0:_Z:AQ011:_T:SII:_Z:ALL:LE:E:C20211"/>
    <n v="0"/>
    <n v="28.99"/>
    <x v="9"/>
    <x v="6"/>
    <x v="3"/>
  </r>
  <r>
    <s v="SUP.Q.B01.W0._Z.AQ021._T.SII._Z.ALL.LE.E.C"/>
    <x v="11"/>
    <x v="154"/>
    <x v="0"/>
    <x v="0"/>
    <x v="30"/>
    <n v="1592.8659"/>
    <s v="Q:B01:W0:_Z:AQ021:_T:SII:_Z:ALL:LE:E:C"/>
    <x v="0"/>
    <x v="0"/>
    <s v="W0"/>
    <s v="_Z"/>
    <x v="77"/>
    <x v="0"/>
    <s v="SII"/>
    <s v="_Z"/>
    <s v="ALL"/>
    <s v="LE"/>
    <s v="E"/>
    <s v="C"/>
    <x v="154"/>
    <x v="23"/>
    <n v="1592.8659"/>
    <s v="Q:B01:W0:_Z:AQ021:_T:SII:_Z:ALL:LE:E:C20211"/>
    <n v="0"/>
    <n v="1592.87"/>
    <x v="9"/>
    <x v="6"/>
    <x v="3"/>
  </r>
  <r>
    <s v="SUP.Q.B01.W0._Z.AQ031._T.SII._Z.ALL.LE.E.C"/>
    <x v="11"/>
    <x v="155"/>
    <x v="0"/>
    <x v="0"/>
    <x v="30"/>
    <n v="34.9955"/>
    <s v="Q:B01:W0:_Z:AQ031:_T:SII:_Z:ALL:LE:E:C"/>
    <x v="0"/>
    <x v="0"/>
    <s v="W0"/>
    <s v="_Z"/>
    <x v="78"/>
    <x v="0"/>
    <s v="SII"/>
    <s v="_Z"/>
    <s v="ALL"/>
    <s v="LE"/>
    <s v="E"/>
    <s v="C"/>
    <x v="155"/>
    <x v="23"/>
    <n v="34.9955"/>
    <s v="Q:B01:W0:_Z:AQ031:_T:SII:_Z:ALL:LE:E:C20211"/>
    <n v="0"/>
    <n v="35"/>
    <x v="9"/>
    <x v="6"/>
    <x v="3"/>
  </r>
  <r>
    <s v="SUP.Q.B01.W0._Z.AQ012._T.SII._Z.ALL.LE.E.C"/>
    <x v="11"/>
    <x v="156"/>
    <x v="0"/>
    <x v="0"/>
    <x v="30"/>
    <n v="345.5061"/>
    <s v="Q:B01:W0:_Z:AQ012:_T:SII:_Z:ALL:LE:E:C"/>
    <x v="0"/>
    <x v="0"/>
    <s v="W0"/>
    <s v="_Z"/>
    <x v="79"/>
    <x v="0"/>
    <s v="SII"/>
    <s v="_Z"/>
    <s v="ALL"/>
    <s v="LE"/>
    <s v="E"/>
    <s v="C"/>
    <x v="156"/>
    <x v="23"/>
    <n v="345.5061"/>
    <s v="Q:B01:W0:_Z:AQ012:_T:SII:_Z:ALL:LE:E:C20211"/>
    <n v="0"/>
    <n v="345.51"/>
    <x v="9"/>
    <x v="6"/>
    <x v="3"/>
  </r>
  <r>
    <s v="SUP.Q.B01.W0._Z.AQ022._T.SII._Z.ALL.LE.E.C"/>
    <x v="11"/>
    <x v="157"/>
    <x v="0"/>
    <x v="0"/>
    <x v="30"/>
    <n v="33.332099999999997"/>
    <s v="Q:B01:W0:_Z:AQ022:_T:SII:_Z:ALL:LE:E:C"/>
    <x v="0"/>
    <x v="0"/>
    <s v="W0"/>
    <s v="_Z"/>
    <x v="80"/>
    <x v="0"/>
    <s v="SII"/>
    <s v="_Z"/>
    <s v="ALL"/>
    <s v="LE"/>
    <s v="E"/>
    <s v="C"/>
    <x v="157"/>
    <x v="23"/>
    <n v="33.332099999999997"/>
    <s v="Q:B01:W0:_Z:AQ022:_T:SII:_Z:ALL:LE:E:C20211"/>
    <n v="0"/>
    <n v="33.33"/>
    <x v="9"/>
    <x v="6"/>
    <x v="3"/>
  </r>
  <r>
    <s v="SUP.Q.B01.W0._Z.AQ032._T.SII._Z.ALL.LE.E.C"/>
    <x v="11"/>
    <x v="158"/>
    <x v="0"/>
    <x v="0"/>
    <x v="30"/>
    <n v="57.094700000000003"/>
    <s v="Q:B01:W0:_Z:AQ032:_T:SII:_Z:ALL:LE:E:C"/>
    <x v="0"/>
    <x v="0"/>
    <s v="W0"/>
    <s v="_Z"/>
    <x v="81"/>
    <x v="0"/>
    <s v="SII"/>
    <s v="_Z"/>
    <s v="ALL"/>
    <s v="LE"/>
    <s v="E"/>
    <s v="C"/>
    <x v="158"/>
    <x v="23"/>
    <n v="57.094700000000003"/>
    <s v="Q:B01:W0:_Z:AQ032:_T:SII:_Z:ALL:LE:E:C20211"/>
    <n v="0"/>
    <n v="57.09"/>
    <x v="9"/>
    <x v="6"/>
    <x v="3"/>
  </r>
  <r>
    <s v="SUP.Q.B01.W0._Z.I7100._T.SII._Z._Z._Z.PCT.C"/>
    <x v="11"/>
    <x v="165"/>
    <x v="0"/>
    <x v="0"/>
    <x v="30"/>
    <n v="7.1400000000000006"/>
    <s v="Q:B01:W0:_Z:I7100:_T:SII:_Z:_Z:_Z:PCT:C"/>
    <x v="0"/>
    <x v="0"/>
    <s v="W0"/>
    <s v="_Z"/>
    <x v="88"/>
    <x v="0"/>
    <s v="SII"/>
    <s v="_Z"/>
    <s v="_Z"/>
    <s v="_Z"/>
    <s v="PCT"/>
    <s v="C"/>
    <x v="165"/>
    <x v="23"/>
    <n v="7.1400000000000005E-2"/>
    <s v="Q:B01:W0:_Z:I7100:_T:SII:_Z:_Z:_Z:PCT:C20211"/>
    <n v="0"/>
    <n v="7.14"/>
    <x v="9"/>
    <x v="6"/>
    <x v="3"/>
  </r>
  <r>
    <s v="SUP.Q.B01.W0._Z.I7200._T.SII._Z._Z._Z.PCT.C"/>
    <x v="11"/>
    <x v="166"/>
    <x v="0"/>
    <x v="0"/>
    <x v="30"/>
    <n v="13.01"/>
    <s v="Q:B01:W0:_Z:I7200:_T:SII:_Z:_Z:_Z:PCT:C"/>
    <x v="0"/>
    <x v="0"/>
    <s v="W0"/>
    <s v="_Z"/>
    <x v="89"/>
    <x v="0"/>
    <s v="SII"/>
    <s v="_Z"/>
    <s v="_Z"/>
    <s v="_Z"/>
    <s v="PCT"/>
    <s v="C"/>
    <x v="166"/>
    <x v="23"/>
    <n v="0.13009999999999999"/>
    <s v="Q:B01:W0:_Z:I7200:_T:SII:_Z:_Z:_Z:PCT:C20211"/>
    <n v="0"/>
    <n v="13.01"/>
    <x v="9"/>
    <x v="6"/>
    <x v="3"/>
  </r>
  <r>
    <s v="SUP.Q.B01.W0._Z.I7300._T.SII._Z._Z._Z.PCT.C"/>
    <x v="11"/>
    <x v="167"/>
    <x v="0"/>
    <x v="0"/>
    <x v="30"/>
    <n v="0.82000000000000006"/>
    <s v="Q:B01:W0:_Z:I7300:_T:SII:_Z:_Z:_Z:PCT:C"/>
    <x v="0"/>
    <x v="0"/>
    <s v="W0"/>
    <s v="_Z"/>
    <x v="90"/>
    <x v="0"/>
    <s v="SII"/>
    <s v="_Z"/>
    <s v="_Z"/>
    <s v="_Z"/>
    <s v="PCT"/>
    <s v="C"/>
    <x v="167"/>
    <x v="23"/>
    <n v="8.2000000000000007E-3"/>
    <s v="Q:B01:W0:_Z:I7300:_T:SII:_Z:_Z:_Z:PCT:C20211"/>
    <n v="0"/>
    <n v="0.82"/>
    <x v="9"/>
    <x v="6"/>
    <x v="3"/>
  </r>
  <r>
    <s v="SUP.Q.B01.W0._Z.AQ014._T.SII._Z.ALL.LE.E.C"/>
    <x v="11"/>
    <x v="159"/>
    <x v="0"/>
    <x v="0"/>
    <x v="30"/>
    <n v="4.5603999999999996"/>
    <s v="Q:B01:W0:_Z:AQ014:_T:SII:_Z:ALL:LE:E:C"/>
    <x v="0"/>
    <x v="0"/>
    <s v="W0"/>
    <s v="_Z"/>
    <x v="82"/>
    <x v="0"/>
    <s v="SII"/>
    <s v="_Z"/>
    <s v="ALL"/>
    <s v="LE"/>
    <s v="E"/>
    <s v="C"/>
    <x v="159"/>
    <x v="23"/>
    <n v="4.5603999999999996"/>
    <s v="Q:B01:W0:_Z:AQ014:_T:SII:_Z:ALL:LE:E:C20211"/>
    <n v="0"/>
    <n v="4.5599999999999996"/>
    <x v="9"/>
    <x v="6"/>
    <x v="3"/>
  </r>
  <r>
    <s v="SUP.Q.B01.W0._Z.AQ024._T.SII._Z.ALL.LE.E.C"/>
    <x v="11"/>
    <x v="160"/>
    <x v="0"/>
    <x v="0"/>
    <x v="30"/>
    <n v="1241.4553000000001"/>
    <s v="Q:B01:W0:_Z:AQ024:_T:SII:_Z:ALL:LE:E:C"/>
    <x v="0"/>
    <x v="0"/>
    <s v="W0"/>
    <s v="_Z"/>
    <x v="83"/>
    <x v="0"/>
    <s v="SII"/>
    <s v="_Z"/>
    <s v="ALL"/>
    <s v="LE"/>
    <s v="E"/>
    <s v="C"/>
    <x v="160"/>
    <x v="23"/>
    <n v="1241.4553000000001"/>
    <s v="Q:B01:W0:_Z:AQ024:_T:SII:_Z:ALL:LE:E:C20211"/>
    <n v="0"/>
    <n v="1241.46"/>
    <x v="9"/>
    <x v="6"/>
    <x v="3"/>
  </r>
  <r>
    <s v="SUP.Q.B01.W0._Z.AQ034._T.SII._Z.ALL.LE.E.C"/>
    <x v="11"/>
    <x v="161"/>
    <x v="0"/>
    <x v="0"/>
    <x v="30"/>
    <n v="64.964500000000001"/>
    <s v="Q:B01:W0:_Z:AQ034:_T:SII:_Z:ALL:LE:E:C"/>
    <x v="0"/>
    <x v="0"/>
    <s v="W0"/>
    <s v="_Z"/>
    <x v="84"/>
    <x v="0"/>
    <s v="SII"/>
    <s v="_Z"/>
    <s v="ALL"/>
    <s v="LE"/>
    <s v="E"/>
    <s v="C"/>
    <x v="161"/>
    <x v="23"/>
    <n v="64.964500000000001"/>
    <s v="Q:B01:W0:_Z:AQ034:_T:SII:_Z:ALL:LE:E:C20211"/>
    <n v="0"/>
    <n v="64.959999999999994"/>
    <x v="9"/>
    <x v="6"/>
    <x v="3"/>
  </r>
  <r>
    <s v="SUP.Q.B01.W0._Z.AQ001._T.SII._Z.ALL.LE.E.C"/>
    <x v="11"/>
    <x v="162"/>
    <x v="0"/>
    <x v="0"/>
    <x v="30"/>
    <n v="1801.2261000000001"/>
    <s v="Q:B01:W0:_Z:AQ001:_T:SII:_Z:ALL:LE:E:C"/>
    <x v="0"/>
    <x v="0"/>
    <s v="W0"/>
    <s v="_Z"/>
    <x v="85"/>
    <x v="0"/>
    <s v="SII"/>
    <s v="_Z"/>
    <s v="ALL"/>
    <s v="LE"/>
    <s v="E"/>
    <s v="C"/>
    <x v="162"/>
    <x v="23"/>
    <n v="1801.2261000000001"/>
    <s v="Q:B01:W0:_Z:AQ001:_T:SII:_Z:ALL:LE:E:C20211"/>
    <n v="0"/>
    <n v="1801.23"/>
    <x v="9"/>
    <x v="6"/>
    <x v="3"/>
  </r>
  <r>
    <s v="SUP.Q.B01.W0._Z.AQ002._T.SII._Z.ALL.LE.E.C"/>
    <x v="11"/>
    <x v="163"/>
    <x v="0"/>
    <x v="0"/>
    <x v="30"/>
    <n v="3282.0158999999999"/>
    <s v="Q:B01:W0:_Z:AQ002:_T:SII:_Z:ALL:LE:E:C"/>
    <x v="0"/>
    <x v="0"/>
    <s v="W0"/>
    <s v="_Z"/>
    <x v="86"/>
    <x v="0"/>
    <s v="SII"/>
    <s v="_Z"/>
    <s v="ALL"/>
    <s v="LE"/>
    <s v="E"/>
    <s v="C"/>
    <x v="163"/>
    <x v="23"/>
    <n v="3282.0158999999999"/>
    <s v="Q:B01:W0:_Z:AQ002:_T:SII:_Z:ALL:LE:E:C20211"/>
    <n v="0"/>
    <n v="3282.02"/>
    <x v="9"/>
    <x v="6"/>
    <x v="3"/>
  </r>
  <r>
    <s v="SUP.Q.B01.W0._Z.AQ003._T.SII._Z.ALL.LE.E.C"/>
    <x v="11"/>
    <x v="164"/>
    <x v="0"/>
    <x v="0"/>
    <x v="30"/>
    <n v="206.7037"/>
    <s v="Q:B01:W0:_Z:AQ003:_T:SII:_Z:ALL:LE:E:C"/>
    <x v="0"/>
    <x v="0"/>
    <s v="W0"/>
    <s v="_Z"/>
    <x v="87"/>
    <x v="0"/>
    <s v="SII"/>
    <s v="_Z"/>
    <s v="ALL"/>
    <s v="LE"/>
    <s v="E"/>
    <s v="C"/>
    <x v="164"/>
    <x v="23"/>
    <n v="206.7037"/>
    <s v="Q:B01:W0:_Z:AQ003:_T:SII:_Z:ALL:LE:E:C20211"/>
    <n v="0"/>
    <n v="206.7"/>
    <x v="9"/>
    <x v="6"/>
    <x v="3"/>
  </r>
  <r>
    <s v="SUP.Q.B01.W0.S1V.KFD32._T.SII._Z._Z._Z.PCT.C"/>
    <x v="12"/>
    <x v="170"/>
    <x v="0"/>
    <x v="0"/>
    <x v="30"/>
    <n v="106.07"/>
    <s v="Q:B01:W0:S1V:KFD32:_T:SII:_Z:_Z:_Z:PCT:C"/>
    <x v="0"/>
    <x v="0"/>
    <s v="W0"/>
    <s v="S1V"/>
    <x v="91"/>
    <x v="0"/>
    <s v="SII"/>
    <s v="_Z"/>
    <s v="_Z"/>
    <s v="_Z"/>
    <s v="PCT"/>
    <s v="C"/>
    <x v="170"/>
    <x v="23"/>
    <n v="1.0607"/>
    <s v="Q:B01:W0:S1V:KFD32:_T:SII:_Z:_Z:_Z:PCT:C20211"/>
    <n v="0"/>
    <n v="106.07"/>
    <x v="10"/>
    <x v="6"/>
    <x v="3"/>
  </r>
  <r>
    <s v="SUP.Q.B01.W0.S1V.L1150._T.SII._Z.ALL.LE.E.C"/>
    <x v="12"/>
    <x v="168"/>
    <x v="0"/>
    <x v="0"/>
    <x v="30"/>
    <n v="10337.7048"/>
    <s v="Q:B01:W0:S1V:L1150:_T:SII:_Z:ALL:LE:E:C"/>
    <x v="0"/>
    <x v="0"/>
    <s v="W0"/>
    <s v="S1V"/>
    <x v="15"/>
    <x v="0"/>
    <s v="SII"/>
    <s v="_Z"/>
    <s v="ALL"/>
    <s v="LE"/>
    <s v="E"/>
    <s v="C"/>
    <x v="168"/>
    <x v="23"/>
    <n v="10337.7048"/>
    <s v="Q:B01:W0:S1V:L1150:_T:SII:_Z:ALL:LE:E:C20211"/>
    <n v="0"/>
    <n v="10337.700000000001"/>
    <x v="10"/>
    <x v="6"/>
    <x v="3"/>
  </r>
  <r>
    <s v="SUP.Q.B01.W0.S1V.A1140._T.SII._Z.ALL.LE.E.C"/>
    <x v="12"/>
    <x v="169"/>
    <x v="0"/>
    <x v="0"/>
    <x v="30"/>
    <n v="10965.059800000001"/>
    <s v="Q:B01:W0:S1V:A1140:_T:SII:_Z:ALL:LE:E:C"/>
    <x v="0"/>
    <x v="0"/>
    <s v="W0"/>
    <s v="S1V"/>
    <x v="2"/>
    <x v="0"/>
    <s v="SII"/>
    <s v="_Z"/>
    <s v="ALL"/>
    <s v="LE"/>
    <s v="E"/>
    <s v="C"/>
    <x v="169"/>
    <x v="23"/>
    <n v="10965.059800000001"/>
    <s v="Q:B01:W0:S1V:A1140:_T:SII:_Z:ALL:LE:E:C20211"/>
    <n v="0"/>
    <n v="10965.06"/>
    <x v="10"/>
    <x v="6"/>
    <x v="3"/>
  </r>
  <r>
    <s v="SUP.Q.B01.W0._Z.I3211._T.SII._Z._Z._Z.PCT.C"/>
    <x v="16"/>
    <x v="260"/>
    <x v="0"/>
    <x v="0"/>
    <x v="30"/>
    <n v="18.850000000000001"/>
    <s v="Q:B01:W0:_Z:I3211:_T:SII:_Z:_Z:_Z:PCT:C"/>
    <x v="0"/>
    <x v="0"/>
    <s v="W0"/>
    <s v="_Z"/>
    <x v="143"/>
    <x v="0"/>
    <s v="SII"/>
    <s v="_Z"/>
    <s v="_Z"/>
    <s v="_Z"/>
    <s v="PCT"/>
    <s v="C"/>
    <x v="260"/>
    <x v="23"/>
    <n v="0.1885"/>
    <s v="Q:B01:W0:_Z:I3211:_T:SII:_Z:_Z:_Z:PCT:C20211"/>
    <n v="0"/>
    <n v="18.850000000000001"/>
    <x v="14"/>
    <x v="6"/>
    <x v="3"/>
  </r>
  <r>
    <s v="SUP.Q.B01.W0._Z.I3213._T.SII._Z._Z._Z.PCT.C"/>
    <x v="16"/>
    <x v="261"/>
    <x v="0"/>
    <x v="0"/>
    <x v="30"/>
    <n v="32.47"/>
    <s v="Q:B01:W0:_Z:I3213:_T:SII:_Z:_Z:_Z:PCT:C"/>
    <x v="0"/>
    <x v="0"/>
    <s v="W0"/>
    <s v="_Z"/>
    <x v="144"/>
    <x v="0"/>
    <s v="SII"/>
    <s v="_Z"/>
    <s v="_Z"/>
    <s v="_Z"/>
    <s v="PCT"/>
    <s v="C"/>
    <x v="261"/>
    <x v="23"/>
    <n v="0.32469999999999999"/>
    <s v="Q:B01:W0:_Z:I3213:_T:SII:_Z:_Z:_Z:PCT:C20211"/>
    <n v="0"/>
    <n v="32.47"/>
    <x v="14"/>
    <x v="6"/>
    <x v="3"/>
  </r>
  <r>
    <s v="SUP.Q.B01.W0._Z.I3212._T.SII._Z._Z._Z.PCT.C"/>
    <x v="16"/>
    <x v="262"/>
    <x v="0"/>
    <x v="0"/>
    <x v="30"/>
    <n v="17.11"/>
    <s v="Q:B01:W0:_Z:I3212:_T:SII:_Z:_Z:_Z:PCT:C"/>
    <x v="0"/>
    <x v="0"/>
    <s v="W0"/>
    <s v="_Z"/>
    <x v="145"/>
    <x v="0"/>
    <s v="SII"/>
    <s v="_Z"/>
    <s v="_Z"/>
    <s v="_Z"/>
    <s v="PCT"/>
    <s v="C"/>
    <x v="262"/>
    <x v="23"/>
    <n v="0.1711"/>
    <s v="Q:B01:W0:_Z:I3212:_T:SII:_Z:_Z:_Z:PCT:C20211"/>
    <n v="0"/>
    <n v="17.11"/>
    <x v="14"/>
    <x v="6"/>
    <x v="3"/>
  </r>
  <r>
    <s v="SUP.Q.B01.W0._Z.A6422._T.SII._Z.ALL.LE.E.C"/>
    <x v="14"/>
    <x v="199"/>
    <x v="0"/>
    <x v="0"/>
    <x v="30"/>
    <n v="83.705699999999993"/>
    <s v="Q:B01:W0:_Z:A6422:_T:SII:_Z:ALL:LE:E:C"/>
    <x v="0"/>
    <x v="0"/>
    <s v="W0"/>
    <s v="_Z"/>
    <x v="120"/>
    <x v="0"/>
    <s v="SII"/>
    <s v="_Z"/>
    <s v="ALL"/>
    <s v="LE"/>
    <s v="E"/>
    <s v="C"/>
    <x v="199"/>
    <x v="23"/>
    <n v="83.705699999999993"/>
    <s v="Q:B01:W0:_Z:A6422:_T:SII:_Z:ALL:LE:E:C20211"/>
    <n v="0"/>
    <n v="83.71"/>
    <x v="12"/>
    <x v="6"/>
    <x v="3"/>
  </r>
  <r>
    <s v="SUP.Q.B01.W0._Z.A6421._T.SII._Z.ALL.LE.E.C"/>
    <x v="14"/>
    <x v="200"/>
    <x v="0"/>
    <x v="0"/>
    <x v="30"/>
    <n v="4712.1338999999998"/>
    <s v="Q:B01:W0:_Z:A6421:_T:SII:_Z:ALL:LE:E:C"/>
    <x v="0"/>
    <x v="0"/>
    <s v="W0"/>
    <s v="_Z"/>
    <x v="121"/>
    <x v="0"/>
    <s v="SII"/>
    <s v="_Z"/>
    <s v="ALL"/>
    <s v="LE"/>
    <s v="E"/>
    <s v="C"/>
    <x v="200"/>
    <x v="23"/>
    <n v="4712.1338999999998"/>
    <s v="Q:B01:W0:_Z:A6421:_T:SII:_Z:ALL:LE:E:C20211"/>
    <n v="0"/>
    <n v="4712.13"/>
    <x v="12"/>
    <x v="6"/>
    <x v="3"/>
  </r>
  <r>
    <s v="SUP.Q.B01.W0._Z.A6521._T.SII._Z.ALL.LE.E.C"/>
    <x v="14"/>
    <x v="201"/>
    <x v="0"/>
    <x v="0"/>
    <x v="30"/>
    <n v="101.5496"/>
    <s v="Q:B01:W0:_Z:A6521:_T:SII:_Z:ALL:LE:E:C"/>
    <x v="0"/>
    <x v="0"/>
    <s v="W0"/>
    <s v="_Z"/>
    <x v="122"/>
    <x v="0"/>
    <s v="SII"/>
    <s v="_Z"/>
    <s v="ALL"/>
    <s v="LE"/>
    <s v="E"/>
    <s v="C"/>
    <x v="201"/>
    <x v="23"/>
    <n v="101.5496"/>
    <s v="Q:B01:W0:_Z:A6521:_T:SII:_Z:ALL:LE:E:C20211"/>
    <n v="0"/>
    <n v="101.55"/>
    <x v="12"/>
    <x v="6"/>
    <x v="3"/>
  </r>
  <r>
    <s v="SUP.Q.B01.W0._Z.A6522._T.SII._Z.ALL.LE.E.C"/>
    <x v="14"/>
    <x v="202"/>
    <x v="0"/>
    <x v="0"/>
    <x v="30"/>
    <n v="104.0132"/>
    <s v="Q:B01:W0:_Z:A6522:_T:SII:_Z:ALL:LE:E:C"/>
    <x v="0"/>
    <x v="0"/>
    <s v="W0"/>
    <s v="_Z"/>
    <x v="123"/>
    <x v="0"/>
    <s v="SII"/>
    <s v="_Z"/>
    <s v="ALL"/>
    <s v="LE"/>
    <s v="E"/>
    <s v="C"/>
    <x v="202"/>
    <x v="23"/>
    <n v="104.0132"/>
    <s v="Q:B01:W0:_Z:A6522:_T:SII:_Z:ALL:LE:E:C20211"/>
    <n v="0"/>
    <n v="104.01"/>
    <x v="12"/>
    <x v="6"/>
    <x v="3"/>
  </r>
  <r>
    <s v="SUP.Q.B01.W0._Z.A6410._T.SII._Z.ALL.LE.E.C"/>
    <x v="14"/>
    <x v="203"/>
    <x v="0"/>
    <x v="0"/>
    <x v="30"/>
    <n v="-16.7317"/>
    <s v="Q:B01:W0:_Z:A6410:_T:SII:_Z:ALL:LE:E:C"/>
    <x v="0"/>
    <x v="0"/>
    <s v="W0"/>
    <s v="_Z"/>
    <x v="124"/>
    <x v="0"/>
    <s v="SII"/>
    <s v="_Z"/>
    <s v="ALL"/>
    <s v="LE"/>
    <s v="E"/>
    <s v="C"/>
    <x v="203"/>
    <x v="23"/>
    <n v="-16.7317"/>
    <s v="Q:B01:W0:_Z:A6410:_T:SII:_Z:ALL:LE:E:C20211"/>
    <n v="0"/>
    <n v="-16.73"/>
    <x v="12"/>
    <x v="6"/>
    <x v="3"/>
  </r>
  <r>
    <s v="SUP.Q.B01.W0._Z.A6420._T.SII._Z.ALL.LE.E.C"/>
    <x v="14"/>
    <x v="204"/>
    <x v="0"/>
    <x v="0"/>
    <x v="30"/>
    <n v="4795.8397000000004"/>
    <s v="Q:B01:W0:_Z:A6420:_T:SII:_Z:ALL:LE:E:C"/>
    <x v="0"/>
    <x v="0"/>
    <s v="W0"/>
    <s v="_Z"/>
    <x v="125"/>
    <x v="0"/>
    <s v="SII"/>
    <s v="_Z"/>
    <s v="ALL"/>
    <s v="LE"/>
    <s v="E"/>
    <s v="C"/>
    <x v="204"/>
    <x v="23"/>
    <n v="4795.8397000000004"/>
    <s v="Q:B01:W0:_Z:A6420:_T:SII:_Z:ALL:LE:E:C20211"/>
    <n v="0"/>
    <n v="4795.84"/>
    <x v="12"/>
    <x v="6"/>
    <x v="3"/>
  </r>
  <r>
    <s v="SUP.Q.B01.W0._Z.A6510._T.SII._Z.ALL.LE.E.C"/>
    <x v="14"/>
    <x v="205"/>
    <x v="0"/>
    <x v="0"/>
    <x v="30"/>
    <s v="-"/>
    <s v="Q:B01:W0:_Z:A6510:_T:SII:_Z:ALL:LE:E:C"/>
    <x v="0"/>
    <x v="0"/>
    <s v="W0"/>
    <s v="_Z"/>
    <x v="126"/>
    <x v="0"/>
    <s v="SII"/>
    <s v="_Z"/>
    <s v="ALL"/>
    <s v="LE"/>
    <s v="E"/>
    <s v="C"/>
    <x v="205"/>
    <x v="23"/>
    <e v="#N/A"/>
    <s v="Q:B01:W0:_Z:A6510:_T:SII:_Z:ALL:LE:E:C20211"/>
    <n v="0"/>
    <e v="#N/A"/>
    <x v="12"/>
    <x v="6"/>
    <x v="3"/>
  </r>
  <r>
    <s v="SUP.Q.B01.W0._Z.A6520._T.SII._Z.ALL.LE.E.C"/>
    <x v="14"/>
    <x v="206"/>
    <x v="0"/>
    <x v="0"/>
    <x v="30"/>
    <n v="205.56280000000001"/>
    <s v="Q:B01:W0:_Z:A6520:_T:SII:_Z:ALL:LE:E:C"/>
    <x v="0"/>
    <x v="0"/>
    <s v="W0"/>
    <s v="_Z"/>
    <x v="127"/>
    <x v="0"/>
    <s v="SII"/>
    <s v="_Z"/>
    <s v="ALL"/>
    <s v="LE"/>
    <s v="E"/>
    <s v="C"/>
    <x v="206"/>
    <x v="23"/>
    <n v="205.56280000000001"/>
    <s v="Q:B01:W0:_Z:A6520:_T:SII:_Z:ALL:LE:E:C20211"/>
    <n v="0"/>
    <n v="205.56"/>
    <x v="12"/>
    <x v="6"/>
    <x v="3"/>
  </r>
  <r>
    <s v="SUP.Q.B01.W0._Z.A6320._T.SII._Z.ALL.LE.E.C"/>
    <x v="14"/>
    <x v="207"/>
    <x v="0"/>
    <x v="0"/>
    <x v="30"/>
    <n v="2892.1716000000001"/>
    <s v="Q:B01:W0:_Z:A6320:_T:SII:_Z:ALL:LE:E:C"/>
    <x v="0"/>
    <x v="0"/>
    <s v="W0"/>
    <s v="_Z"/>
    <x v="128"/>
    <x v="0"/>
    <s v="SII"/>
    <s v="_Z"/>
    <s v="ALL"/>
    <s v="LE"/>
    <s v="E"/>
    <s v="C"/>
    <x v="207"/>
    <x v="23"/>
    <n v="2892.1716000000001"/>
    <s v="Q:B01:W0:_Z:A6320:_T:SII:_Z:ALL:LE:E:C20211"/>
    <n v="0"/>
    <n v="2892.17"/>
    <x v="12"/>
    <x v="6"/>
    <x v="3"/>
  </r>
  <r>
    <s v="SUP.Q.B01.W0._Z.A6600._T.SII._Z.ALL.LE.E.C"/>
    <x v="14"/>
    <x v="208"/>
    <x v="0"/>
    <x v="0"/>
    <x v="30"/>
    <s v="-"/>
    <s v="Q:B01:W0:_Z:A6600:_T:SII:_Z:ALL:LE:E:C"/>
    <x v="0"/>
    <x v="0"/>
    <s v="W0"/>
    <s v="_Z"/>
    <x v="129"/>
    <x v="0"/>
    <s v="SII"/>
    <s v="_Z"/>
    <s v="ALL"/>
    <s v="LE"/>
    <s v="E"/>
    <s v="C"/>
    <x v="208"/>
    <x v="23"/>
    <e v="#N/A"/>
    <s v="Q:B01:W0:_Z:A6600:_T:SII:_Z:ALL:LE:E:C20211"/>
    <n v="0"/>
    <e v="#N/A"/>
    <x v="12"/>
    <x v="6"/>
    <x v="3"/>
  </r>
  <r>
    <s v="SUP.Q.B01.W0._Z.A6400._T.SII._Z.ALL.LE.E.C"/>
    <x v="14"/>
    <x v="209"/>
    <x v="0"/>
    <x v="0"/>
    <x v="30"/>
    <n v="4812.5712999999996"/>
    <s v="Q:B01:W0:_Z:A6400:_T:SII:_Z:ALL:LE:E:C"/>
    <x v="0"/>
    <x v="0"/>
    <s v="W0"/>
    <s v="_Z"/>
    <x v="130"/>
    <x v="0"/>
    <s v="SII"/>
    <s v="_Z"/>
    <s v="ALL"/>
    <s v="LE"/>
    <s v="E"/>
    <s v="C"/>
    <x v="209"/>
    <x v="23"/>
    <n v="4812.5712999999996"/>
    <s v="Q:B01:W0:_Z:A6400:_T:SII:_Z:ALL:LE:E:C20211"/>
    <n v="0"/>
    <n v="4812.57"/>
    <x v="12"/>
    <x v="6"/>
    <x v="3"/>
  </r>
  <r>
    <s v="SUP.Q.B01.W0._Z.A6500._T.SII._Z.ALL.LE.E.C"/>
    <x v="14"/>
    <x v="210"/>
    <x v="0"/>
    <x v="0"/>
    <x v="30"/>
    <s v="-"/>
    <s v="Q:B01:W0:_Z:A6500:_T:SII:_Z:ALL:LE:E:C"/>
    <x v="0"/>
    <x v="0"/>
    <s v="W0"/>
    <s v="_Z"/>
    <x v="131"/>
    <x v="0"/>
    <s v="SII"/>
    <s v="_Z"/>
    <s v="ALL"/>
    <s v="LE"/>
    <s v="E"/>
    <s v="C"/>
    <x v="210"/>
    <x v="23"/>
    <e v="#N/A"/>
    <s v="Q:B01:W0:_Z:A6500:_T:SII:_Z:ALL:LE:E:C20211"/>
    <n v="0"/>
    <e v="#N/A"/>
    <x v="12"/>
    <x v="6"/>
    <x v="3"/>
  </r>
  <r>
    <s v="SUP.Q.B01.W0._Z.I3017._T.SII._Z._Z._Z.PCT.C"/>
    <x v="14"/>
    <x v="214"/>
    <x v="0"/>
    <x v="0"/>
    <x v="30"/>
    <n v="172.27"/>
    <s v="Q:B01:W0:_Z:I3017:_T:SII:_Z:_Z:_Z:PCT:C"/>
    <x v="0"/>
    <x v="0"/>
    <s v="W0"/>
    <s v="_Z"/>
    <x v="135"/>
    <x v="0"/>
    <s v="SII"/>
    <s v="_Z"/>
    <s v="_Z"/>
    <s v="_Z"/>
    <s v="PCT"/>
    <s v="C"/>
    <x v="214"/>
    <x v="23"/>
    <n v="1.7227000000000001"/>
    <s v="Q:B01:W0:_Z:I3017:_T:SII:_Z:_Z:_Z:PCT:C20211"/>
    <n v="0"/>
    <n v="172.27"/>
    <x v="12"/>
    <x v="6"/>
    <x v="3"/>
  </r>
  <r>
    <s v="SUP.Q.B01.W0._Z.A6310._T.SII._Z.ALL.LE.E.C"/>
    <x v="14"/>
    <x v="211"/>
    <x v="0"/>
    <x v="0"/>
    <x v="30"/>
    <n v="4982.2242999999999"/>
    <s v="Q:B01:W0:_Z:A6310:_T:SII:_Z:ALL:LE:E:C"/>
    <x v="0"/>
    <x v="0"/>
    <s v="W0"/>
    <s v="_Z"/>
    <x v="132"/>
    <x v="0"/>
    <s v="SII"/>
    <s v="_Z"/>
    <s v="ALL"/>
    <s v="LE"/>
    <s v="E"/>
    <s v="C"/>
    <x v="211"/>
    <x v="23"/>
    <n v="4982.2242999999999"/>
    <s v="Q:B01:W0:_Z:A6310:_T:SII:_Z:ALL:LE:E:C20211"/>
    <n v="0"/>
    <n v="4982.22"/>
    <x v="12"/>
    <x v="6"/>
    <x v="3"/>
  </r>
  <r>
    <s v="SUP.Q.B01.W0._Z.A6800._T.SII._Z.ALL.LE.E.C"/>
    <x v="14"/>
    <x v="212"/>
    <x v="0"/>
    <x v="0"/>
    <x v="30"/>
    <n v="1342.1331"/>
    <s v="Q:B01:W0:_Z:A6800:_T:SII:_Z:ALL:LE:E:C"/>
    <x v="0"/>
    <x v="0"/>
    <s v="W0"/>
    <s v="_Z"/>
    <x v="133"/>
    <x v="0"/>
    <s v="SII"/>
    <s v="_Z"/>
    <s v="ALL"/>
    <s v="LE"/>
    <s v="E"/>
    <s v="C"/>
    <x v="212"/>
    <x v="23"/>
    <n v="1342.1331"/>
    <s v="Q:B01:W0:_Z:A6800:_T:SII:_Z:ALL:LE:E:C20211"/>
    <n v="0"/>
    <n v="1342.13"/>
    <x v="12"/>
    <x v="6"/>
    <x v="3"/>
  </r>
  <r>
    <s v="SUP.Q.B01.W0._Z.A6700._T.SII._Z.ALL.LE.E.C"/>
    <x v="14"/>
    <x v="213"/>
    <x v="0"/>
    <x v="0"/>
    <x v="30"/>
    <n v="4234.3046999999997"/>
    <s v="Q:B01:W0:_Z:A6700:_T:SII:_Z:ALL:LE:E:C"/>
    <x v="0"/>
    <x v="0"/>
    <s v="W0"/>
    <s v="_Z"/>
    <x v="134"/>
    <x v="0"/>
    <s v="SII"/>
    <s v="_Z"/>
    <s v="ALL"/>
    <s v="LE"/>
    <s v="E"/>
    <s v="C"/>
    <x v="213"/>
    <x v="23"/>
    <n v="4234.3046999999997"/>
    <s v="Q:B01:W0:_Z:A6700:_T:SII:_Z:ALL:LE:E:C20211"/>
    <n v="0"/>
    <n v="4234.3"/>
    <x v="12"/>
    <x v="6"/>
    <x v="3"/>
  </r>
  <r>
    <s v="SUP.Q.B01.W0._Z.E0050._T.SII._Z.P_.LE.E.C"/>
    <x v="6"/>
    <x v="225"/>
    <x v="0"/>
    <x v="0"/>
    <x v="30"/>
    <n v="82.631399999999999"/>
    <s v="Q:B01:W0:_Z:E0050:_T:SII:_Z:P_:LE:E:C"/>
    <x v="0"/>
    <x v="0"/>
    <s v="W0"/>
    <s v="_Z"/>
    <x v="140"/>
    <x v="0"/>
    <s v="SII"/>
    <s v="_Z"/>
    <s v="P_"/>
    <s v="LE"/>
    <s v="E"/>
    <s v="C"/>
    <x v="225"/>
    <x v="23"/>
    <n v="82.631399999999999"/>
    <s v="Q:B01:W0:_Z:E0050:_T:SII:_Z:P_:LE:E:C20211"/>
    <n v="0"/>
    <n v="82.63"/>
    <x v="6"/>
    <x v="6"/>
    <x v="3"/>
  </r>
  <r>
    <s v="SUP.Q.B01.W0._Z.AQ100._T.SII._Z.ALL.LE.E.C"/>
    <x v="17"/>
    <x v="275"/>
    <x v="0"/>
    <x v="0"/>
    <x v="30"/>
    <n v="13567.410099999999"/>
    <s v="Q:B01:W0:_Z:AQ100:_T:SII:_Z:ALL:LE:E:C"/>
    <x v="0"/>
    <x v="0"/>
    <s v="W0"/>
    <s v="_Z"/>
    <x v="151"/>
    <x v="0"/>
    <s v="SII"/>
    <s v="_Z"/>
    <s v="ALL"/>
    <s v="LE"/>
    <s v="E"/>
    <s v="C"/>
    <x v="330"/>
    <x v="23"/>
    <n v="13567.410099999999"/>
    <s v="Q:B01:W0:_Z:AQ100:_T:SII:_Z:ALL:LE:E:C20211"/>
    <n v="0"/>
    <n v="13567.41"/>
    <x v="15"/>
    <x v="6"/>
    <x v="3"/>
  </r>
  <r>
    <s v="SUP.Q.B01.W0._Z.AQ100._T.SII._Z.ST1.LE.E.C"/>
    <x v="17"/>
    <x v="276"/>
    <x v="0"/>
    <x v="0"/>
    <x v="30"/>
    <n v="11877.1963"/>
    <s v="Q:B01:W0:_Z:AQ100:_T:SII:_Z:ST1:LE:E:C"/>
    <x v="0"/>
    <x v="0"/>
    <s v="W0"/>
    <s v="_Z"/>
    <x v="151"/>
    <x v="0"/>
    <s v="SII"/>
    <s v="_Z"/>
    <s v="ST1"/>
    <s v="LE"/>
    <s v="E"/>
    <s v="C"/>
    <x v="331"/>
    <x v="23"/>
    <n v="11877.1963"/>
    <s v="Q:B01:W0:_Z:AQ100:_T:SII:_Z:ST1:LE:E:C20211"/>
    <n v="0"/>
    <n v="11877.2"/>
    <x v="15"/>
    <x v="6"/>
    <x v="3"/>
  </r>
  <r>
    <s v="SUP.Q.B01.W0._Z.AQ100._T.SII._Z.ST2.LE.E.C"/>
    <x v="17"/>
    <x v="277"/>
    <x v="0"/>
    <x v="0"/>
    <x v="30"/>
    <n v="1251.701"/>
    <s v="Q:B01:W0:_Z:AQ100:_T:SII:_Z:ST2:LE:E:C"/>
    <x v="0"/>
    <x v="0"/>
    <s v="W0"/>
    <s v="_Z"/>
    <x v="151"/>
    <x v="0"/>
    <s v="SII"/>
    <s v="_Z"/>
    <s v="ST2"/>
    <s v="LE"/>
    <s v="E"/>
    <s v="C"/>
    <x v="332"/>
    <x v="23"/>
    <n v="1251.701"/>
    <s v="Q:B01:W0:_Z:AQ100:_T:SII:_Z:ST2:LE:E:C20211"/>
    <n v="0"/>
    <n v="1251.7"/>
    <x v="15"/>
    <x v="6"/>
    <x v="3"/>
  </r>
  <r>
    <s v="SUP.Q.B01.W0._Z.AQ100._T.SII._Z.ST3.LE.E.C"/>
    <x v="17"/>
    <x v="278"/>
    <x v="0"/>
    <x v="0"/>
    <x v="30"/>
    <n v="438.51280000000003"/>
    <s v="Q:B01:W0:_Z:AQ100:_T:SII:_Z:ST3:LE:E:C"/>
    <x v="0"/>
    <x v="0"/>
    <s v="W0"/>
    <s v="_Z"/>
    <x v="151"/>
    <x v="0"/>
    <s v="SII"/>
    <s v="_Z"/>
    <s v="ST3"/>
    <s v="LE"/>
    <s v="E"/>
    <s v="C"/>
    <x v="333"/>
    <x v="23"/>
    <n v="438.51280000000003"/>
    <s v="Q:B01:W0:_Z:AQ100:_T:SII:_Z:ST3:LE:E:C20211"/>
    <n v="0"/>
    <n v="438.51"/>
    <x v="15"/>
    <x v="6"/>
    <x v="3"/>
  </r>
  <r>
    <s v="SUP.Q.B01.W0._Z.I7400._T.SII._Z._Z._Z.PCT.C"/>
    <x v="17"/>
    <x v="279"/>
    <x v="0"/>
    <x v="0"/>
    <x v="30"/>
    <n v="87.539999999999992"/>
    <s v="Q:B01:W0:_Z:I7400:_T:SII:_Z:_Z:_Z:PCT:C"/>
    <x v="0"/>
    <x v="0"/>
    <s v="W0"/>
    <s v="_Z"/>
    <x v="152"/>
    <x v="0"/>
    <s v="SII"/>
    <s v="_Z"/>
    <s v="_Z"/>
    <s v="_Z"/>
    <s v="PCT"/>
    <s v="C"/>
    <x v="334"/>
    <x v="23"/>
    <n v="0.87539999999999996"/>
    <s v="Q:B01:W0:_Z:I7400:_T:SII:_Z:_Z:_Z:PCT:C20211"/>
    <n v="0"/>
    <n v="87.54"/>
    <x v="15"/>
    <x v="6"/>
    <x v="3"/>
  </r>
  <r>
    <s v="SUP.Q.B01.W0._Z.I3660._T.SII._Z.ST1._Z.PCT.C"/>
    <x v="17"/>
    <x v="280"/>
    <x v="0"/>
    <x v="0"/>
    <x v="30"/>
    <n v="0.24"/>
    <s v="Q:B01:W0:_Z:I3660:_T:SII:_Z:ST1:_Z:PCT:C"/>
    <x v="0"/>
    <x v="0"/>
    <s v="W0"/>
    <s v="_Z"/>
    <x v="153"/>
    <x v="0"/>
    <s v="SII"/>
    <s v="_Z"/>
    <s v="ST1"/>
    <s v="_Z"/>
    <s v="PCT"/>
    <s v="C"/>
    <x v="335"/>
    <x v="23"/>
    <n v="2.3999999999999998E-3"/>
    <s v="Q:B01:W0:_Z:I3660:_T:SII:_Z:ST1:_Z:PCT:C20211"/>
    <n v="0"/>
    <n v="0.24"/>
    <x v="15"/>
    <x v="6"/>
    <x v="3"/>
  </r>
  <r>
    <s v="SUP.Q.B01.W0._Z.I7500._T.SII._Z._Z._Z.PCT.C"/>
    <x v="17"/>
    <x v="281"/>
    <x v="0"/>
    <x v="0"/>
    <x v="30"/>
    <n v="9.2299999999999986"/>
    <s v="Q:B01:W0:_Z:I7500:_T:SII:_Z:_Z:_Z:PCT:C"/>
    <x v="0"/>
    <x v="0"/>
    <s v="W0"/>
    <s v="_Z"/>
    <x v="154"/>
    <x v="0"/>
    <s v="SII"/>
    <s v="_Z"/>
    <s v="_Z"/>
    <s v="_Z"/>
    <s v="PCT"/>
    <s v="C"/>
    <x v="336"/>
    <x v="23"/>
    <n v="9.2299999999999993E-2"/>
    <s v="Q:B01:W0:_Z:I7500:_T:SII:_Z:_Z:_Z:PCT:C20211"/>
    <n v="0"/>
    <n v="9.23"/>
    <x v="15"/>
    <x v="6"/>
    <x v="3"/>
  </r>
  <r>
    <s v="SUP.Q.B01.W0._Z.I3660._T.SII._Z.ST2._Z.PCT.C"/>
    <x v="17"/>
    <x v="282"/>
    <x v="0"/>
    <x v="0"/>
    <x v="30"/>
    <n v="4.07"/>
    <s v="Q:B01:W0:_Z:I3660:_T:SII:_Z:ST2:_Z:PCT:C"/>
    <x v="0"/>
    <x v="0"/>
    <s v="W0"/>
    <s v="_Z"/>
    <x v="153"/>
    <x v="0"/>
    <s v="SII"/>
    <s v="_Z"/>
    <s v="ST2"/>
    <s v="_Z"/>
    <s v="PCT"/>
    <s v="C"/>
    <x v="337"/>
    <x v="23"/>
    <n v="4.07E-2"/>
    <s v="Q:B01:W0:_Z:I3660:_T:SII:_Z:ST2:_Z:PCT:C20211"/>
    <n v="0"/>
    <n v="4.07"/>
    <x v="15"/>
    <x v="6"/>
    <x v="3"/>
  </r>
  <r>
    <s v="SUP.Q.B01.W0._Z.I7600._T.SII._Z._Z._Z.PCT.C"/>
    <x v="17"/>
    <x v="283"/>
    <x v="0"/>
    <x v="0"/>
    <x v="30"/>
    <n v="3.23"/>
    <s v="Q:B01:W0:_Z:I7600:_T:SII:_Z:_Z:_Z:PCT:C"/>
    <x v="0"/>
    <x v="0"/>
    <s v="W0"/>
    <s v="_Z"/>
    <x v="155"/>
    <x v="0"/>
    <s v="SII"/>
    <s v="_Z"/>
    <s v="_Z"/>
    <s v="_Z"/>
    <s v="PCT"/>
    <s v="C"/>
    <x v="338"/>
    <x v="23"/>
    <n v="3.2300000000000002E-2"/>
    <s v="Q:B01:W0:_Z:I7600:_T:SII:_Z:_Z:_Z:PCT:C20211"/>
    <n v="0"/>
    <n v="3.23"/>
    <x v="15"/>
    <x v="6"/>
    <x v="3"/>
  </r>
  <r>
    <s v="SUP.Q.B01.W0._Z.I3660._T.SII._Z.ST3._Z.PCT.C"/>
    <x v="17"/>
    <x v="284"/>
    <x v="0"/>
    <x v="0"/>
    <x v="30"/>
    <n v="45.86"/>
    <s v="Q:B01:W0:_Z:I3660:_T:SII:_Z:ST3:_Z:PCT:C"/>
    <x v="0"/>
    <x v="0"/>
    <s v="W0"/>
    <s v="_Z"/>
    <x v="153"/>
    <x v="0"/>
    <s v="SII"/>
    <s v="_Z"/>
    <s v="ST3"/>
    <s v="_Z"/>
    <s v="PCT"/>
    <s v="C"/>
    <x v="339"/>
    <x v="23"/>
    <n v="0.45860000000000001"/>
    <s v="Q:B01:W0:_Z:I3660:_T:SII:_Z:ST3:_Z:PCT:C20211"/>
    <n v="0"/>
    <n v="45.86"/>
    <x v="15"/>
    <x v="6"/>
    <x v="3"/>
  </r>
  <r>
    <s v="SUP.Q.B01.W0._Z.E0030._T.SII._Z.ALL.LE.E.C"/>
    <x v="8"/>
    <x v="114"/>
    <x v="0"/>
    <x v="0"/>
    <x v="30"/>
    <n v="17939.1378"/>
    <s v="Q:B01:W0:_Z:E0030:_T:SII:_Z:ALL:LE:E:C"/>
    <x v="0"/>
    <x v="0"/>
    <s v="W0"/>
    <s v="_Z"/>
    <x v="67"/>
    <x v="0"/>
    <s v="SII"/>
    <s v="_Z"/>
    <s v="ALL"/>
    <s v="LE"/>
    <s v="E"/>
    <s v="C"/>
    <x v="114"/>
    <x v="23"/>
    <n v="17939.1378"/>
    <s v="Q:B01:W0:_Z:E0030:_T:SII:_Z:ALL:LE:E:C20211"/>
    <n v="0"/>
    <n v="17939.14"/>
    <x v="7"/>
    <x v="6"/>
    <x v="3"/>
  </r>
  <r>
    <s v="SUP.Q.B01.W0._Z.E0030._T.SII._Z.N_.LE.E.C"/>
    <x v="8"/>
    <x v="102"/>
    <x v="0"/>
    <x v="0"/>
    <x v="30"/>
    <n v="455.42599999999999"/>
    <s v="Q:B01:W0:_Z:E0030:_T:SII:_Z:N_:LE:E:C"/>
    <x v="0"/>
    <x v="0"/>
    <s v="W0"/>
    <s v="_Z"/>
    <x v="67"/>
    <x v="0"/>
    <s v="SII"/>
    <s v="_Z"/>
    <s v="N_"/>
    <s v="LE"/>
    <s v="E"/>
    <s v="C"/>
    <x v="102"/>
    <x v="23"/>
    <n v="455.42599999999999"/>
    <s v="Q:B01:W0:_Z:E0030:_T:SII:_Z:N_:LE:E:C20211"/>
    <n v="0"/>
    <n v="455.43"/>
    <x v="7"/>
    <x v="6"/>
    <x v="3"/>
  </r>
  <r>
    <s v="SUP.Q.B01.W0._Z.I7000._T.SII._Z._Z._Z.PCT.C"/>
    <x v="8"/>
    <x v="115"/>
    <x v="0"/>
    <x v="0"/>
    <x v="30"/>
    <n v="2.54"/>
    <s v="Q:B01:W0:_Z:I7000:_T:SII:_Z:_Z:_Z:PCT:C"/>
    <x v="0"/>
    <x v="0"/>
    <s v="W0"/>
    <s v="_Z"/>
    <x v="72"/>
    <x v="0"/>
    <s v="SII"/>
    <s v="_Z"/>
    <s v="_Z"/>
    <s v="_Z"/>
    <s v="PCT"/>
    <s v="C"/>
    <x v="115"/>
    <x v="23"/>
    <n v="2.5399999999999999E-2"/>
    <s v="Q:B01:W0:_Z:I7000:_T:SII:_Z:_Z:_Z:PCT:C20211"/>
    <n v="0"/>
    <n v="2.54"/>
    <x v="7"/>
    <x v="6"/>
    <x v="3"/>
  </r>
  <r>
    <s v="SUP.Q.B01.W0._Z.E0035._T.SII._Z.N_.LE.E.C"/>
    <x v="8"/>
    <x v="270"/>
    <x v="0"/>
    <x v="0"/>
    <x v="30"/>
    <n v="455.27300000000002"/>
    <s v="Q:B01:W0:_Z:E0035:_T:SII:_Z:N_:LE:E:C"/>
    <x v="0"/>
    <x v="0"/>
    <s v="W0"/>
    <s v="_Z"/>
    <x v="148"/>
    <x v="0"/>
    <s v="SII"/>
    <s v="_Z"/>
    <s v="N_"/>
    <s v="LE"/>
    <s v="E"/>
    <s v="C"/>
    <x v="296"/>
    <x v="23"/>
    <n v="455.27300000000002"/>
    <s v="Q:B01:W0:_Z:E0035:_T:SII:_Z:N_:LE:E:C20211"/>
    <n v="0"/>
    <n v="455.27"/>
    <x v="7"/>
    <x v="6"/>
    <x v="3"/>
  </r>
  <r>
    <s v="SUP.Q.B01.W0._Z.I2004._T.SII._Z._Z._Z.PCT.C"/>
    <x v="1"/>
    <x v="183"/>
    <x v="0"/>
    <x v="0"/>
    <x v="30"/>
    <n v="0.45"/>
    <s v="Q:B01:W0:_Z:I2004:_T:SII:_Z:_Z:_Z:PCT:C"/>
    <x v="0"/>
    <x v="0"/>
    <s v="W0"/>
    <s v="_Z"/>
    <x v="104"/>
    <x v="0"/>
    <s v="SII"/>
    <s v="_Z"/>
    <s v="_Z"/>
    <s v="_Z"/>
    <s v="PCT"/>
    <s v="C"/>
    <x v="183"/>
    <x v="23"/>
    <n v="4.5000000000000005E-3"/>
    <s v="Q:B01:W0:_Z:I2004:_T:SII:_Z:_Z:_Z:PCT:C20211"/>
    <n v="0"/>
    <n v="0.45"/>
    <x v="1"/>
    <x v="6"/>
    <x v="3"/>
  </r>
  <r>
    <s v="SUP.Q.B01.W0._Z.I2003._T.SII._Z._Z._Z.PCT.C"/>
    <x v="1"/>
    <x v="184"/>
    <x v="0"/>
    <x v="0"/>
    <x v="30"/>
    <n v="7.21"/>
    <s v="Q:B01:W0:_Z:I2003:_T:SII:_Z:_Z:_Z:PCT:C"/>
    <x v="0"/>
    <x v="0"/>
    <s v="W0"/>
    <s v="_Z"/>
    <x v="105"/>
    <x v="0"/>
    <s v="SII"/>
    <s v="_Z"/>
    <s v="_Z"/>
    <s v="_Z"/>
    <s v="PCT"/>
    <s v="C"/>
    <x v="184"/>
    <x v="23"/>
    <n v="7.2099999999999997E-2"/>
    <s v="Q:B01:W0:_Z:I2003:_T:SII:_Z:_Z:_Z:PCT:C20211"/>
    <n v="0"/>
    <n v="7.21"/>
    <x v="1"/>
    <x v="6"/>
    <x v="3"/>
  </r>
  <r>
    <s v="SUP.Q.B01.W0._Z.P3310._T.SII._Z.ALL._Z.E.C"/>
    <x v="1"/>
    <x v="185"/>
    <x v="0"/>
    <x v="0"/>
    <x v="30"/>
    <n v="-9066.2505999999994"/>
    <s v="Q:B01:W0:_Z:P3310:_T:SII:_Z:ALL:_Z:E:C"/>
    <x v="0"/>
    <x v="0"/>
    <s v="W0"/>
    <s v="_Z"/>
    <x v="106"/>
    <x v="0"/>
    <s v="SII"/>
    <s v="_Z"/>
    <s v="ALL"/>
    <s v="_Z"/>
    <s v="E"/>
    <s v="C"/>
    <x v="185"/>
    <x v="23"/>
    <n v="-9066.2505999999994"/>
    <s v="Q:B01:W0:_Z:P3310:_T:SII:_Z:ALL:_Z:E:C20211"/>
    <n v="0"/>
    <n v="-9066.25"/>
    <x v="1"/>
    <x v="6"/>
    <x v="3"/>
  </r>
  <r>
    <s v="SUP.Q.B01._Z._Z.R0105._T.SII._Z._Z._Z.Z.C"/>
    <x v="0"/>
    <x v="186"/>
    <x v="0"/>
    <x v="0"/>
    <x v="31"/>
    <n v="114"/>
    <s v="Q:B01:_Z:_Z:R0105:_T:SII:_Z:_Z:_Z:Z:C"/>
    <x v="0"/>
    <x v="0"/>
    <s v="_Z"/>
    <s v="_Z"/>
    <x v="107"/>
    <x v="0"/>
    <s v="SII"/>
    <s v="_Z"/>
    <s v="_Z"/>
    <s v="_Z"/>
    <s v="Z"/>
    <s v="C"/>
    <x v="186"/>
    <x v="24"/>
    <n v="114"/>
    <s v="Q:B01:_Z:_Z:R0105:_T:SII:_Z:_Z:_Z:Z:C20212"/>
    <n v="0"/>
    <n v="114"/>
    <x v="0"/>
    <x v="6"/>
    <x v="0"/>
  </r>
  <r>
    <s v="SUP.Q.B01._Z._Z.R0104._T.SII._Z._Z._Z.Z.C"/>
    <x v="0"/>
    <x v="0"/>
    <x v="0"/>
    <x v="0"/>
    <x v="31"/>
    <n v="114"/>
    <s v="Q:B01:_Z:_Z:R0104:_T:SII:_Z:_Z:_Z:Z:C"/>
    <x v="0"/>
    <x v="0"/>
    <s v="_Z"/>
    <s v="_Z"/>
    <x v="0"/>
    <x v="0"/>
    <s v="SII"/>
    <s v="_Z"/>
    <s v="_Z"/>
    <s v="_Z"/>
    <s v="Z"/>
    <s v="C"/>
    <x v="0"/>
    <x v="24"/>
    <n v="114"/>
    <s v="Q:B01:_Z:_Z:R0104:_T:SII:_Z:_Z:_Z:Z:C20212"/>
    <n v="0"/>
    <n v="114"/>
    <x v="0"/>
    <x v="6"/>
    <x v="0"/>
  </r>
  <r>
    <s v="SUP.Q.B01._Z._Z.R0104._T.SII._Z._Z._Z.Z.C"/>
    <x v="0"/>
    <x v="0"/>
    <x v="0"/>
    <x v="0"/>
    <x v="32"/>
    <n v="113"/>
    <s v="Q:B01:_Z:_Z:R0104:_T:SII:_Z:_Z:_Z:Z:C"/>
    <x v="0"/>
    <x v="0"/>
    <s v="_Z"/>
    <s v="_Z"/>
    <x v="0"/>
    <x v="0"/>
    <s v="SII"/>
    <s v="_Z"/>
    <s v="_Z"/>
    <s v="_Z"/>
    <s v="Z"/>
    <s v="C"/>
    <x v="0"/>
    <x v="25"/>
    <n v="113"/>
    <s v="Q:B01:_Z:_Z:R0104:_T:SII:_Z:_Z:_Z:Z:C20213"/>
    <n v="0"/>
    <n v="113"/>
    <x v="0"/>
    <x v="6"/>
    <x v="1"/>
  </r>
  <r>
    <s v="SUP.Q.B01._Z._Z.R0105._T.SII._Z._Z._Z.Z.C"/>
    <x v="0"/>
    <x v="186"/>
    <x v="0"/>
    <x v="0"/>
    <x v="32"/>
    <n v="113"/>
    <s v="Q:B01:_Z:_Z:R0105:_T:SII:_Z:_Z:_Z:Z:C"/>
    <x v="0"/>
    <x v="0"/>
    <s v="_Z"/>
    <s v="_Z"/>
    <x v="107"/>
    <x v="0"/>
    <s v="SII"/>
    <s v="_Z"/>
    <s v="_Z"/>
    <s v="_Z"/>
    <s v="Z"/>
    <s v="C"/>
    <x v="186"/>
    <x v="25"/>
    <n v="113"/>
    <s v="Q:B01:_Z:_Z:R0105:_T:SII:_Z:_Z:_Z:Z:C20213"/>
    <n v="0"/>
    <n v="113"/>
    <x v="0"/>
    <x v="6"/>
    <x v="1"/>
  </r>
  <r>
    <s v="SUP.Q.B01._Z._Z.R0104._T.SII._Z._Z._Z.Z.C"/>
    <x v="0"/>
    <x v="0"/>
    <x v="0"/>
    <x v="0"/>
    <x v="33"/>
    <n v="113"/>
    <s v="Q:B01:_Z:_Z:R0104:_T:SII:_Z:_Z:_Z:Z:C"/>
    <x v="0"/>
    <x v="0"/>
    <s v="_Z"/>
    <s v="_Z"/>
    <x v="0"/>
    <x v="0"/>
    <s v="SII"/>
    <s v="_Z"/>
    <s v="_Z"/>
    <s v="_Z"/>
    <s v="Z"/>
    <s v="C"/>
    <x v="0"/>
    <x v="26"/>
    <n v="113"/>
    <s v="Q:B01:_Z:_Z:R0104:_T:SII:_Z:_Z:_Z:Z:C20214"/>
    <n v="0"/>
    <n v="113"/>
    <x v="0"/>
    <x v="6"/>
    <x v="2"/>
  </r>
  <r>
    <s v="SUP.Q.B01._Z._Z.R0105._T.SII._Z._Z._Z.Z.C"/>
    <x v="0"/>
    <x v="186"/>
    <x v="0"/>
    <x v="0"/>
    <x v="33"/>
    <n v="113"/>
    <s v="Q:B01:_Z:_Z:R0105:_T:SII:_Z:_Z:_Z:Z:C"/>
    <x v="0"/>
    <x v="0"/>
    <s v="_Z"/>
    <s v="_Z"/>
    <x v="107"/>
    <x v="0"/>
    <s v="SII"/>
    <s v="_Z"/>
    <s v="_Z"/>
    <s v="_Z"/>
    <s v="Z"/>
    <s v="C"/>
    <x v="186"/>
    <x v="26"/>
    <n v="113"/>
    <s v="Q:B01:_Z:_Z:R0105:_T:SII:_Z:_Z:_Z:Z:C20214"/>
    <n v="0"/>
    <n v="113"/>
    <x v="0"/>
    <x v="6"/>
    <x v="2"/>
  </r>
  <r>
    <s v="SUP.Q.B01._Z._Z.R0104._T.SII._Z._Z._Z.Z.C"/>
    <x v="0"/>
    <x v="0"/>
    <x v="0"/>
    <x v="0"/>
    <x v="34"/>
    <n v="112"/>
    <s v="Q:B01:_Z:_Z:R0104:_T:SII:_Z:_Z:_Z:Z:C"/>
    <x v="0"/>
    <x v="0"/>
    <s v="_Z"/>
    <s v="_Z"/>
    <x v="0"/>
    <x v="0"/>
    <s v="SII"/>
    <s v="_Z"/>
    <s v="_Z"/>
    <s v="_Z"/>
    <s v="Z"/>
    <s v="C"/>
    <x v="0"/>
    <x v="27"/>
    <n v="112"/>
    <s v="Q:B01:_Z:_Z:R0104:_T:SII:_Z:_Z:_Z:Z:C20221"/>
    <n v="0"/>
    <n v="112"/>
    <x v="0"/>
    <x v="7"/>
    <x v="3"/>
  </r>
  <r>
    <s v="SUP.Q.B01._Z._Z.R0105._T.SII._Z._Z._Z.Z.C"/>
    <x v="0"/>
    <x v="186"/>
    <x v="0"/>
    <x v="0"/>
    <x v="34"/>
    <n v="112"/>
    <s v="Q:B01:_Z:_Z:R0105:_T:SII:_Z:_Z:_Z:Z:C"/>
    <x v="0"/>
    <x v="0"/>
    <s v="_Z"/>
    <s v="_Z"/>
    <x v="107"/>
    <x v="0"/>
    <s v="SII"/>
    <s v="_Z"/>
    <s v="_Z"/>
    <s v="_Z"/>
    <s v="Z"/>
    <s v="C"/>
    <x v="186"/>
    <x v="27"/>
    <n v="112"/>
    <s v="Q:B01:_Z:_Z:R0105:_T:SII:_Z:_Z:_Z:Z:C20221"/>
    <n v="0"/>
    <n v="112"/>
    <x v="0"/>
    <x v="7"/>
    <x v="3"/>
  </r>
  <r>
    <s v="SUP.Q.B01._Z._Z.R0104._T.SII._Z._Z._Z.Z.C"/>
    <x v="0"/>
    <x v="0"/>
    <x v="0"/>
    <x v="0"/>
    <x v="35"/>
    <n v="111"/>
    <s v="Q:B01:_Z:_Z:R0104:_T:SII:_Z:_Z:_Z:Z:C"/>
    <x v="0"/>
    <x v="0"/>
    <s v="_Z"/>
    <s v="_Z"/>
    <x v="0"/>
    <x v="0"/>
    <s v="SII"/>
    <s v="_Z"/>
    <s v="_Z"/>
    <s v="_Z"/>
    <s v="Z"/>
    <s v="C"/>
    <x v="0"/>
    <x v="28"/>
    <n v="111"/>
    <s v="Q:B01:_Z:_Z:R0104:_T:SII:_Z:_Z:_Z:Z:C20222"/>
    <n v="0"/>
    <n v="111"/>
    <x v="0"/>
    <x v="7"/>
    <x v="0"/>
  </r>
  <r>
    <s v="SUP.Q.B01._Z._Z.R0105._T.SII._Z._Z._Z.Z.C"/>
    <x v="0"/>
    <x v="186"/>
    <x v="0"/>
    <x v="0"/>
    <x v="35"/>
    <n v="111"/>
    <s v="Q:B01:_Z:_Z:R0105:_T:SII:_Z:_Z:_Z:Z:C"/>
    <x v="0"/>
    <x v="0"/>
    <s v="_Z"/>
    <s v="_Z"/>
    <x v="107"/>
    <x v="0"/>
    <s v="SII"/>
    <s v="_Z"/>
    <s v="_Z"/>
    <s v="_Z"/>
    <s v="Z"/>
    <s v="C"/>
    <x v="186"/>
    <x v="28"/>
    <n v="111"/>
    <s v="Q:B01:_Z:_Z:R0105:_T:SII:_Z:_Z:_Z:Z:C20222"/>
    <n v="0"/>
    <n v="111"/>
    <x v="0"/>
    <x v="7"/>
    <x v="0"/>
  </r>
  <r>
    <s v="SUP.Q.B01._Z._Z.R0104._T.SII._Z._Z._Z.Z.C"/>
    <x v="0"/>
    <x v="0"/>
    <x v="0"/>
    <x v="0"/>
    <x v="36"/>
    <n v="111"/>
    <s v="Q:B01:_Z:_Z:R0104:_T:SII:_Z:_Z:_Z:Z:C"/>
    <x v="0"/>
    <x v="0"/>
    <s v="_Z"/>
    <s v="_Z"/>
    <x v="0"/>
    <x v="0"/>
    <s v="SII"/>
    <s v="_Z"/>
    <s v="_Z"/>
    <s v="_Z"/>
    <s v="Z"/>
    <s v="C"/>
    <x v="0"/>
    <x v="29"/>
    <n v="111"/>
    <s v="Q:B01:_Z:_Z:R0104:_T:SII:_Z:_Z:_Z:Z:C20223"/>
    <n v="0"/>
    <n v="111"/>
    <x v="0"/>
    <x v="7"/>
    <x v="1"/>
  </r>
  <r>
    <s v="SUP.Q.B01._Z._Z.R0105._T.SII._Z._Z._Z.Z.C"/>
    <x v="0"/>
    <x v="186"/>
    <x v="0"/>
    <x v="0"/>
    <x v="36"/>
    <n v="111"/>
    <s v="Q:B01:_Z:_Z:R0105:_T:SII:_Z:_Z:_Z:Z:C"/>
    <x v="0"/>
    <x v="0"/>
    <s v="_Z"/>
    <s v="_Z"/>
    <x v="107"/>
    <x v="0"/>
    <s v="SII"/>
    <s v="_Z"/>
    <s v="_Z"/>
    <s v="_Z"/>
    <s v="Z"/>
    <s v="C"/>
    <x v="186"/>
    <x v="29"/>
    <n v="111"/>
    <s v="Q:B01:_Z:_Z:R0105:_T:SII:_Z:_Z:_Z:Z:C20223"/>
    <n v="0"/>
    <n v="111"/>
    <x v="0"/>
    <x v="7"/>
    <x v="1"/>
  </r>
  <r>
    <s v="SUP.Q.B01._Z._Z.R0104._T.SII._Z._Z._Z.Z.C"/>
    <x v="0"/>
    <x v="0"/>
    <x v="0"/>
    <x v="0"/>
    <x v="37"/>
    <n v="111"/>
    <s v="Q:B01:_Z:_Z:R0104:_T:SII:_Z:_Z:_Z:Z:C"/>
    <x v="0"/>
    <x v="0"/>
    <s v="_Z"/>
    <s v="_Z"/>
    <x v="0"/>
    <x v="0"/>
    <s v="SII"/>
    <s v="_Z"/>
    <s v="_Z"/>
    <s v="_Z"/>
    <s v="Z"/>
    <s v="C"/>
    <x v="0"/>
    <x v="30"/>
    <n v="111"/>
    <s v="Q:B01:_Z:_Z:R0104:_T:SII:_Z:_Z:_Z:Z:C20231"/>
    <n v="0"/>
    <n v="111"/>
    <x v="0"/>
    <x v="8"/>
    <x v="3"/>
  </r>
  <r>
    <s v="SUP.Q.B01._Z._Z.R0105._T.SII._Z._Z._Z.Z.C"/>
    <x v="0"/>
    <x v="186"/>
    <x v="0"/>
    <x v="0"/>
    <x v="37"/>
    <n v="111"/>
    <s v="Q:B01:_Z:_Z:R0105:_T:SII:_Z:_Z:_Z:Z:C"/>
    <x v="0"/>
    <x v="0"/>
    <s v="_Z"/>
    <s v="_Z"/>
    <x v="107"/>
    <x v="0"/>
    <s v="SII"/>
    <s v="_Z"/>
    <s v="_Z"/>
    <s v="_Z"/>
    <s v="Z"/>
    <s v="C"/>
    <x v="186"/>
    <x v="30"/>
    <n v="111"/>
    <s v="Q:B01:_Z:_Z:R0105:_T:SII:_Z:_Z:_Z:Z:C20231"/>
    <n v="0"/>
    <n v="111"/>
    <x v="0"/>
    <x v="8"/>
    <x v="3"/>
  </r>
  <r>
    <s v="SUP.Q.B01.W0._Z.P2110._T.SII._Z.ALL._Z.E.C"/>
    <x v="1"/>
    <x v="177"/>
    <x v="0"/>
    <x v="0"/>
    <x v="37"/>
    <n v="84436.308199999999"/>
    <s v="Q:B01:W0:_Z:P2110:_T:SII:_Z:ALL:_Z:E:C"/>
    <x v="0"/>
    <x v="0"/>
    <s v="W0"/>
    <s v="_Z"/>
    <x v="98"/>
    <x v="0"/>
    <s v="SII"/>
    <s v="_Z"/>
    <s v="ALL"/>
    <s v="_Z"/>
    <s v="E"/>
    <s v="C"/>
    <x v="177"/>
    <x v="30"/>
    <n v="84436.308199999999"/>
    <s v="Q:B01:W0:_Z:P2110:_T:SII:_Z:ALL:_Z:E:C20231"/>
    <n v="0"/>
    <n v="84436.31"/>
    <x v="1"/>
    <x v="8"/>
    <x v="3"/>
  </r>
  <r>
    <s v="SUP.Q.B01.W0._Z.P2130._T.SII._Z.ALL._Z.E.C"/>
    <x v="1"/>
    <x v="174"/>
    <x v="0"/>
    <x v="0"/>
    <x v="37"/>
    <n v="41471.770700000001"/>
    <s v="Q:B01:W0:_Z:P2130:_T:SII:_Z:ALL:_Z:E:C"/>
    <x v="0"/>
    <x v="0"/>
    <s v="W0"/>
    <s v="_Z"/>
    <x v="95"/>
    <x v="0"/>
    <s v="SII"/>
    <s v="_Z"/>
    <s v="ALL"/>
    <s v="_Z"/>
    <s v="E"/>
    <s v="C"/>
    <x v="174"/>
    <x v="30"/>
    <n v="41471.770700000001"/>
    <s v="Q:B01:W0:_Z:P2130:_T:SII:_Z:ALL:_Z:E:C20231"/>
    <n v="0"/>
    <n v="41471.769999999997"/>
    <x v="1"/>
    <x v="8"/>
    <x v="3"/>
  </r>
  <r>
    <s v="SUP.Q.B01.W0._Z.P2135._T.SII._Z.ALL._Z.E.C"/>
    <x v="1"/>
    <x v="286"/>
    <x v="0"/>
    <x v="0"/>
    <x v="37"/>
    <n v="13340.498100000001"/>
    <s v="Q:B01:W0:_Z:P2135:_T:SII:_Z:ALL:_Z:E:C"/>
    <x v="0"/>
    <x v="0"/>
    <s v="W0"/>
    <s v="_Z"/>
    <x v="157"/>
    <x v="0"/>
    <s v="SII"/>
    <s v="_Z"/>
    <s v="ALL"/>
    <s v="_Z"/>
    <s v="E"/>
    <s v="C"/>
    <x v="341"/>
    <x v="30"/>
    <n v="13340.498100000001"/>
    <s v="Q:B01:W0:_Z:P2135:_T:SII:_Z:ALL:_Z:E:C20231"/>
    <n v="0"/>
    <n v="13340.5"/>
    <x v="1"/>
    <x v="8"/>
    <x v="3"/>
  </r>
  <r>
    <s v="SUP.Q.B01.W0._Z.P2144._T.SII._Z.ALL._Z.E.C"/>
    <x v="1"/>
    <x v="285"/>
    <x v="0"/>
    <x v="0"/>
    <x v="37"/>
    <n v="91.935400000000001"/>
    <s v="Q:B01:W0:_Z:P2144:_T:SII:_Z:ALL:_Z:E:C"/>
    <x v="0"/>
    <x v="0"/>
    <s v="W0"/>
    <s v="_Z"/>
    <x v="156"/>
    <x v="0"/>
    <s v="SII"/>
    <s v="_Z"/>
    <s v="ALL"/>
    <s v="_Z"/>
    <s v="E"/>
    <s v="C"/>
    <x v="340"/>
    <x v="30"/>
    <n v="91.935400000000001"/>
    <s v="Q:B01:W0:_Z:P2144:_T:SII:_Z:ALL:_Z:E:C20231"/>
    <n v="0"/>
    <n v="91.94"/>
    <x v="1"/>
    <x v="8"/>
    <x v="3"/>
  </r>
  <r>
    <s v="SUP.Q.B01.W0._Z.P2148._T.SII._Z.ALL._Z.E.C"/>
    <x v="1"/>
    <x v="172"/>
    <x v="0"/>
    <x v="0"/>
    <x v="37"/>
    <n v="1382.4204"/>
    <s v="Q:B01:W0:_Z:P2148:_T:SII:_Z:ALL:_Z:E:C"/>
    <x v="0"/>
    <x v="0"/>
    <s v="W0"/>
    <s v="_Z"/>
    <x v="93"/>
    <x v="0"/>
    <s v="SII"/>
    <s v="_Z"/>
    <s v="ALL"/>
    <s v="_Z"/>
    <s v="E"/>
    <s v="C"/>
    <x v="172"/>
    <x v="30"/>
    <n v="1382.4204"/>
    <s v="Q:B01:W0:_Z:P2148:_T:SII:_Z:ALL:_Z:E:C20231"/>
    <n v="0"/>
    <n v="1382.42"/>
    <x v="1"/>
    <x v="8"/>
    <x v="3"/>
  </r>
  <r>
    <s v="SUP.Q.B01.W0._Z.P2160._T.SII._Z.ALL._Z.E.C"/>
    <x v="1"/>
    <x v="287"/>
    <x v="0"/>
    <x v="0"/>
    <x v="37"/>
    <n v="3100.6599000000001"/>
    <s v="Q:B01:W0:_Z:P2160:_T:SII:_Z:ALL:_Z:E:C"/>
    <x v="0"/>
    <x v="0"/>
    <s v="W0"/>
    <s v="_Z"/>
    <x v="158"/>
    <x v="0"/>
    <s v="SII"/>
    <s v="_Z"/>
    <s v="ALL"/>
    <s v="_Z"/>
    <s v="E"/>
    <s v="C"/>
    <x v="342"/>
    <x v="30"/>
    <n v="3100.6599000000001"/>
    <s v="Q:B01:W0:_Z:P2160:_T:SII:_Z:ALL:_Z:E:C20231"/>
    <n v="0"/>
    <n v="3100.66"/>
    <x v="1"/>
    <x v="8"/>
    <x v="3"/>
  </r>
  <r>
    <s v="SUP.Q.B01.W0._Z.P2100._T.SII._Z.ALL._Z.E.C"/>
    <x v="1"/>
    <x v="180"/>
    <x v="0"/>
    <x v="0"/>
    <x v="37"/>
    <n v="143823.59270000001"/>
    <s v="Q:B01:W0:_Z:P2100:_T:SII:_Z:ALL:_Z:E:C"/>
    <x v="0"/>
    <x v="0"/>
    <s v="W0"/>
    <s v="_Z"/>
    <x v="101"/>
    <x v="0"/>
    <s v="SII"/>
    <s v="_Z"/>
    <s v="ALL"/>
    <s v="_Z"/>
    <s v="E"/>
    <s v="C"/>
    <x v="180"/>
    <x v="30"/>
    <n v="143823.59270000001"/>
    <s v="Q:B01:W0:_Z:P2100:_T:SII:_Z:ALL:_Z:E:C20231"/>
    <n v="0"/>
    <n v="143823.59"/>
    <x v="1"/>
    <x v="8"/>
    <x v="3"/>
  </r>
  <r>
    <s v="SUP.Q.B01.W0._Z.P2240._T.SII._Z.ALL._Z.E.C"/>
    <x v="1"/>
    <x v="1"/>
    <x v="0"/>
    <x v="0"/>
    <x v="37"/>
    <n v="-86806.138600000006"/>
    <s v="Q:B01:W0:_Z:P2240:_T:SII:_Z:ALL:_Z:E:C"/>
    <x v="0"/>
    <x v="0"/>
    <s v="W0"/>
    <s v="_Z"/>
    <x v="1"/>
    <x v="0"/>
    <s v="SII"/>
    <s v="_Z"/>
    <s v="ALL"/>
    <s v="_Z"/>
    <s v="E"/>
    <s v="C"/>
    <x v="1"/>
    <x v="30"/>
    <n v="-86806.138600000006"/>
    <s v="Q:B01:W0:_Z:P2240:_T:SII:_Z:ALL:_Z:E:C20231"/>
    <n v="0"/>
    <n v="-86806.14"/>
    <x v="1"/>
    <x v="8"/>
    <x v="3"/>
  </r>
  <r>
    <s v="SUP.Q.B01.W0._Z.P2250._T.SII._Z.ALL._Z.E.C"/>
    <x v="1"/>
    <x v="176"/>
    <x v="0"/>
    <x v="0"/>
    <x v="37"/>
    <n v="57017.454100000003"/>
    <s v="Q:B01:W0:_Z:P2250:_T:SII:_Z:ALL:_Z:E:C"/>
    <x v="0"/>
    <x v="0"/>
    <s v="W0"/>
    <s v="_Z"/>
    <x v="97"/>
    <x v="0"/>
    <s v="SII"/>
    <s v="_Z"/>
    <s v="ALL"/>
    <s v="_Z"/>
    <s v="E"/>
    <s v="C"/>
    <x v="176"/>
    <x v="30"/>
    <n v="57017.454100000003"/>
    <s v="Q:B01:W0:_Z:P2250:_T:SII:_Z:ALL:_Z:E:C20231"/>
    <n v="0"/>
    <n v="57017.45"/>
    <x v="1"/>
    <x v="8"/>
    <x v="3"/>
  </r>
  <r>
    <s v="SUP.Q.B01.W0._Z.P2440._T.SII._Z.ALL._Z.E.C"/>
    <x v="1"/>
    <x v="173"/>
    <x v="0"/>
    <x v="0"/>
    <x v="37"/>
    <n v="-12642.2878"/>
    <s v="Q:B01:W0:_Z:P2440:_T:SII:_Z:ALL:_Z:E:C"/>
    <x v="0"/>
    <x v="0"/>
    <s v="W0"/>
    <s v="_Z"/>
    <x v="94"/>
    <x v="0"/>
    <s v="SII"/>
    <s v="_Z"/>
    <s v="ALL"/>
    <s v="_Z"/>
    <s v="E"/>
    <s v="C"/>
    <x v="173"/>
    <x v="30"/>
    <n v="-12642.2878"/>
    <s v="Q:B01:W0:_Z:P2440:_T:SII:_Z:ALL:_Z:E:C20231"/>
    <n v="0"/>
    <n v="-12642.29"/>
    <x v="1"/>
    <x v="8"/>
    <x v="3"/>
  </r>
  <r>
    <s v="SUP.Q.B01.W0._Z.P2450._T.SII._Z.ALL._Z.E.C"/>
    <x v="1"/>
    <x v="181"/>
    <x v="0"/>
    <x v="0"/>
    <x v="37"/>
    <n v="6625.3060999999998"/>
    <s v="Q:B01:W0:_Z:P2450:_T:SII:_Z:ALL:_Z:E:C"/>
    <x v="0"/>
    <x v="0"/>
    <s v="W0"/>
    <s v="_Z"/>
    <x v="102"/>
    <x v="0"/>
    <s v="SII"/>
    <s v="_Z"/>
    <s v="ALL"/>
    <s v="_Z"/>
    <s v="E"/>
    <s v="C"/>
    <x v="181"/>
    <x v="30"/>
    <n v="6625.3060999999998"/>
    <s v="Q:B01:W0:_Z:P2450:_T:SII:_Z:ALL:_Z:E:C20231"/>
    <n v="0"/>
    <n v="6625.31"/>
    <x v="1"/>
    <x v="8"/>
    <x v="3"/>
  </r>
  <r>
    <s v="SUP.Q.B01.W0._Z.P3300._T.SII._Z.ALL._Z.E.C"/>
    <x v="1"/>
    <x v="182"/>
    <x v="0"/>
    <x v="0"/>
    <x v="37"/>
    <n v="54688.9899"/>
    <s v="Q:B01:W0:_Z:P3300:_T:SII:_Z:ALL:_Z:E:C"/>
    <x v="0"/>
    <x v="0"/>
    <s v="W0"/>
    <s v="_Z"/>
    <x v="103"/>
    <x v="0"/>
    <s v="SII"/>
    <s v="_Z"/>
    <s v="ALL"/>
    <s v="_Z"/>
    <s v="E"/>
    <s v="C"/>
    <x v="182"/>
    <x v="30"/>
    <n v="54688.9899"/>
    <s v="Q:B01:W0:_Z:P3300:_T:SII:_Z:ALL:_Z:E:C20231"/>
    <n v="0"/>
    <n v="54688.99"/>
    <x v="1"/>
    <x v="8"/>
    <x v="3"/>
  </r>
  <r>
    <s v="SUP.Q.B01.W0._Z.P3310._T.SII._Z.ALL._Z.E.C"/>
    <x v="1"/>
    <x v="185"/>
    <x v="0"/>
    <x v="0"/>
    <x v="37"/>
    <n v="-13947.246499999999"/>
    <s v="Q:B01:W0:_Z:P3310:_T:SII:_Z:ALL:_Z:E:C"/>
    <x v="0"/>
    <x v="0"/>
    <s v="W0"/>
    <s v="_Z"/>
    <x v="106"/>
    <x v="0"/>
    <s v="SII"/>
    <s v="_Z"/>
    <s v="ALL"/>
    <s v="_Z"/>
    <s v="E"/>
    <s v="C"/>
    <x v="185"/>
    <x v="30"/>
    <n v="-13947.246499999999"/>
    <s v="Q:B01:W0:_Z:P3310:_T:SII:_Z:ALL:_Z:E:C20231"/>
    <n v="0"/>
    <n v="-13947.25"/>
    <x v="1"/>
    <x v="8"/>
    <x v="3"/>
  </r>
  <r>
    <s v="SUP.Q.B01.W0._Z.P0000._T.SII._Z.ALL._Z.E.C"/>
    <x v="1"/>
    <x v="179"/>
    <x v="0"/>
    <x v="0"/>
    <x v="37"/>
    <n v="40741.742400000003"/>
    <s v="Q:B01:W0:_Z:P0000:_T:SII:_Z:ALL:_Z:E:C"/>
    <x v="0"/>
    <x v="0"/>
    <s v="W0"/>
    <s v="_Z"/>
    <x v="100"/>
    <x v="0"/>
    <s v="SII"/>
    <s v="_Z"/>
    <s v="ALL"/>
    <s v="_Z"/>
    <s v="E"/>
    <s v="C"/>
    <x v="179"/>
    <x v="30"/>
    <n v="40741.742400000003"/>
    <s v="Q:B01:W0:_Z:P0000:_T:SII:_Z:ALL:_Z:E:C20231"/>
    <n v="0"/>
    <n v="40741.74"/>
    <x v="1"/>
    <x v="8"/>
    <x v="3"/>
  </r>
  <r>
    <s v="SUP.Q.B01.W0._Z.I2513._T.SII._Z._Z._Z.PCT.C"/>
    <x v="1"/>
    <x v="178"/>
    <x v="0"/>
    <x v="0"/>
    <x v="37"/>
    <n v="58.709999999999987"/>
    <s v="Q:B01:W0:_Z:I2513:_T:SII:_Z:_Z:_Z:PCT:C"/>
    <x v="0"/>
    <x v="0"/>
    <s v="W0"/>
    <s v="_Z"/>
    <x v="99"/>
    <x v="0"/>
    <s v="SII"/>
    <s v="_Z"/>
    <s v="_Z"/>
    <s v="_Z"/>
    <s v="PCT"/>
    <s v="C"/>
    <x v="178"/>
    <x v="30"/>
    <n v="0.58709999999999984"/>
    <s v="Q:B01:W0:_Z:I2513:_T:SII:_Z:_Z:_Z:PCT:C20231"/>
    <n v="0"/>
    <n v="58.71"/>
    <x v="1"/>
    <x v="8"/>
    <x v="3"/>
  </r>
  <r>
    <s v="SUP.Q.B01.W0._Z.I2531._T.SII._Z._Z._Z.PCT.C"/>
    <x v="1"/>
    <x v="175"/>
    <x v="0"/>
    <x v="0"/>
    <x v="37"/>
    <n v="28.84"/>
    <s v="Q:B01:W0:_Z:I2531:_T:SII:_Z:_Z:_Z:PCT:C"/>
    <x v="0"/>
    <x v="0"/>
    <s v="W0"/>
    <s v="_Z"/>
    <x v="96"/>
    <x v="0"/>
    <s v="SII"/>
    <s v="_Z"/>
    <s v="_Z"/>
    <s v="_Z"/>
    <s v="PCT"/>
    <s v="C"/>
    <x v="175"/>
    <x v="30"/>
    <n v="0.28839999999999999"/>
    <s v="Q:B01:W0:_Z:I2531:_T:SII:_Z:_Z:_Z:PCT:C20231"/>
    <n v="0"/>
    <n v="28.84"/>
    <x v="1"/>
    <x v="8"/>
    <x v="3"/>
  </r>
  <r>
    <s v="SUP.Q.B01.W0._Z.I2527._T.SII._Z._Z._Z.PCT.C"/>
    <x v="1"/>
    <x v="288"/>
    <x v="0"/>
    <x v="0"/>
    <x v="37"/>
    <n v="9.2799999999999994"/>
    <s v="Q:B01:W0:_Z:I2527:_T:SII:_Z:_Z:_Z:PCT:C"/>
    <x v="0"/>
    <x v="0"/>
    <s v="W0"/>
    <s v="_Z"/>
    <x v="159"/>
    <x v="0"/>
    <s v="SII"/>
    <s v="_Z"/>
    <s v="_Z"/>
    <s v="_Z"/>
    <s v="PCT"/>
    <s v="C"/>
    <x v="343"/>
    <x v="30"/>
    <n v="9.2799999999999994E-2"/>
    <s v="Q:B01:W0:_Z:I2527:_T:SII:_Z:_Z:_Z:PCT:C20231"/>
    <n v="0"/>
    <n v="9.2799999999999994"/>
    <x v="1"/>
    <x v="8"/>
    <x v="3"/>
  </r>
  <r>
    <s v="SUP.Q.B01.W0._Z.I2120._T.SII._Z._Z._Z.PCT.C"/>
    <x v="1"/>
    <x v="289"/>
    <x v="0"/>
    <x v="0"/>
    <x v="37"/>
    <n v="1.48"/>
    <s v="Q:B01:W0:_Z:I2120:_T:SII:_Z:_Z:_Z:PCT:C"/>
    <x v="0"/>
    <x v="0"/>
    <s v="W0"/>
    <s v="_Z"/>
    <x v="160"/>
    <x v="0"/>
    <s v="SII"/>
    <s v="_Z"/>
    <s v="_Z"/>
    <s v="_Z"/>
    <s v="PCT"/>
    <s v="C"/>
    <x v="344"/>
    <x v="30"/>
    <n v="1.4800000000000001E-2"/>
    <s v="Q:B01:W0:_Z:I2120:_T:SII:_Z:_Z:_Z:PCT:C20231"/>
    <n v="0"/>
    <n v="1.48"/>
    <x v="1"/>
    <x v="8"/>
    <x v="3"/>
  </r>
  <r>
    <s v="SUP.Q.B01.W0._Z.I2003._T.SII._Z._Z._Z.PCT.C"/>
    <x v="1"/>
    <x v="184"/>
    <x v="0"/>
    <x v="0"/>
    <x v="37"/>
    <n v="9.56"/>
    <s v="Q:B01:W0:_Z:I2003:_T:SII:_Z:_Z:_Z:PCT:C"/>
    <x v="0"/>
    <x v="0"/>
    <s v="W0"/>
    <s v="_Z"/>
    <x v="105"/>
    <x v="0"/>
    <s v="SII"/>
    <s v="_Z"/>
    <s v="_Z"/>
    <s v="_Z"/>
    <s v="PCT"/>
    <s v="C"/>
    <x v="184"/>
    <x v="30"/>
    <n v="9.5600000000000004E-2"/>
    <s v="Q:B01:W0:_Z:I2003:_T:SII:_Z:_Z:_Z:PCT:C20231"/>
    <n v="0"/>
    <n v="9.56"/>
    <x v="1"/>
    <x v="8"/>
    <x v="3"/>
  </r>
  <r>
    <s v="SUP.Q.B01.W0._Z.I2004._T.SII._Z._Z._Z.PCT.C"/>
    <x v="1"/>
    <x v="183"/>
    <x v="0"/>
    <x v="0"/>
    <x v="37"/>
    <n v="0.62"/>
    <s v="Q:B01:W0:_Z:I2004:_T:SII:_Z:_Z:_Z:PCT:C"/>
    <x v="0"/>
    <x v="0"/>
    <s v="W0"/>
    <s v="_Z"/>
    <x v="104"/>
    <x v="0"/>
    <s v="SII"/>
    <s v="_Z"/>
    <s v="_Z"/>
    <s v="_Z"/>
    <s v="PCT"/>
    <s v="C"/>
    <x v="183"/>
    <x v="30"/>
    <n v="6.1999999999999998E-3"/>
    <s v="Q:B01:W0:_Z:I2004:_T:SII:_Z:_Z:_Z:PCT:C20231"/>
    <n v="0"/>
    <n v="0.62"/>
    <x v="1"/>
    <x v="8"/>
    <x v="3"/>
  </r>
  <r>
    <s v="SUP.Q.B01.W0._Z.I2100._T.SII._Z._Z._Z.PCT.C"/>
    <x v="1"/>
    <x v="171"/>
    <x v="0"/>
    <x v="0"/>
    <x v="37"/>
    <n v="60.36"/>
    <s v="Q:B01:W0:_Z:I2100:_T:SII:_Z:_Z:_Z:PCT:C"/>
    <x v="0"/>
    <x v="0"/>
    <s v="W0"/>
    <s v="_Z"/>
    <x v="92"/>
    <x v="0"/>
    <s v="SII"/>
    <s v="_Z"/>
    <s v="_Z"/>
    <s v="_Z"/>
    <s v="PCT"/>
    <s v="C"/>
    <x v="171"/>
    <x v="30"/>
    <n v="0.60360000000000003"/>
    <s v="Q:B01:W0:_Z:I2100:_T:SII:_Z:_Z:_Z:PCT:C20231"/>
    <n v="0"/>
    <n v="60.36"/>
    <x v="1"/>
    <x v="8"/>
    <x v="3"/>
  </r>
  <r>
    <s v="SUP.Q.B01.W0._Z.I2110._T.SII._Z._Z._Z.PCT.C"/>
    <x v="1"/>
    <x v="259"/>
    <x v="0"/>
    <x v="0"/>
    <x v="37"/>
    <n v="0.46"/>
    <s v="Q:B01:W0:_Z:I2110:_T:SII:_Z:_Z:_Z:PCT:C"/>
    <x v="0"/>
    <x v="0"/>
    <s v="W0"/>
    <s v="_Z"/>
    <x v="142"/>
    <x v="0"/>
    <s v="SII"/>
    <s v="_Z"/>
    <s v="_Z"/>
    <s v="_Z"/>
    <s v="PCT"/>
    <s v="C"/>
    <x v="259"/>
    <x v="30"/>
    <n v="4.5999999999999999E-3"/>
    <s v="Q:B01:W0:_Z:I2110:_T:SII:_Z:_Z:_Z:PCT:C20231"/>
    <n v="0"/>
    <n v="0.46"/>
    <x v="1"/>
    <x v="8"/>
    <x v="3"/>
  </r>
  <r>
    <s v="SUP.Q.B01.W0._Z.A0010._T.SII._Z.ALL.LE.E.C"/>
    <x v="2"/>
    <x v="10"/>
    <x v="0"/>
    <x v="0"/>
    <x v="37"/>
    <n v="3861.3036999999999"/>
    <s v="Q:B01:W0:_Z:A0010:_T:SII:_Z:ALL:LE:E:C"/>
    <x v="0"/>
    <x v="0"/>
    <s v="W0"/>
    <s v="_Z"/>
    <x v="5"/>
    <x v="0"/>
    <s v="SII"/>
    <s v="_Z"/>
    <s v="ALL"/>
    <s v="LE"/>
    <s v="E"/>
    <s v="C"/>
    <x v="10"/>
    <x v="30"/>
    <n v="3861.3036999999999"/>
    <s v="Q:B01:W0:_Z:A0010:_T:SII:_Z:ALL:LE:E:C20231"/>
    <n v="0"/>
    <n v="3861.3"/>
    <x v="2"/>
    <x v="8"/>
    <x v="3"/>
  </r>
  <r>
    <s v="SUP.Q.B01.W0._Z.A1140._T.SII._Z.ALL.LE.E.C"/>
    <x v="2"/>
    <x v="16"/>
    <x v="0"/>
    <x v="0"/>
    <x v="37"/>
    <n v="15906.0288"/>
    <s v="Q:B01:W0:_Z:A1140:_T:SII:_Z:ALL:LE:E:C"/>
    <x v="0"/>
    <x v="0"/>
    <s v="W0"/>
    <s v="_Z"/>
    <x v="2"/>
    <x v="0"/>
    <s v="SII"/>
    <s v="_Z"/>
    <s v="ALL"/>
    <s v="LE"/>
    <s v="E"/>
    <s v="C"/>
    <x v="16"/>
    <x v="30"/>
    <n v="15906.0288"/>
    <s v="Q:B01:W0:_Z:A1140:_T:SII:_Z:ALL:LE:E:C20231"/>
    <n v="0"/>
    <n v="15906.03"/>
    <x v="2"/>
    <x v="8"/>
    <x v="3"/>
  </r>
  <r>
    <s v="SUP.Q.B01.W0.S121.A1140._T.SII._Z.ALL.LE.E.C"/>
    <x v="2"/>
    <x v="2"/>
    <x v="0"/>
    <x v="0"/>
    <x v="37"/>
    <n v="258.6748"/>
    <s v="Q:B01:W0:S121:A1140:_T:SII:_Z:ALL:LE:E:C"/>
    <x v="0"/>
    <x v="0"/>
    <s v="W0"/>
    <s v="S121"/>
    <x v="2"/>
    <x v="0"/>
    <s v="SII"/>
    <s v="_Z"/>
    <s v="ALL"/>
    <s v="LE"/>
    <s v="E"/>
    <s v="C"/>
    <x v="2"/>
    <x v="30"/>
    <n v="258.6748"/>
    <s v="Q:B01:W0:S121:A1140:_T:SII:_Z:ALL:LE:E:C20231"/>
    <n v="0"/>
    <n v="258.67"/>
    <x v="2"/>
    <x v="8"/>
    <x v="3"/>
  </r>
  <r>
    <s v="SUP.Q.B01.W0.S13.A1140._T.SII._Z.ALL.LE.E.C"/>
    <x v="2"/>
    <x v="4"/>
    <x v="0"/>
    <x v="0"/>
    <x v="37"/>
    <n v="884.1096"/>
    <s v="Q:B01:W0:S13:A1140:_T:SII:_Z:ALL:LE:E:C"/>
    <x v="0"/>
    <x v="0"/>
    <s v="W0"/>
    <s v="S13"/>
    <x v="2"/>
    <x v="0"/>
    <s v="SII"/>
    <s v="_Z"/>
    <s v="ALL"/>
    <s v="LE"/>
    <s v="E"/>
    <s v="C"/>
    <x v="4"/>
    <x v="30"/>
    <n v="884.1096"/>
    <s v="Q:B01:W0:S13:A1140:_T:SII:_Z:ALL:LE:E:C20231"/>
    <n v="0"/>
    <n v="884.11"/>
    <x v="2"/>
    <x v="8"/>
    <x v="3"/>
  </r>
  <r>
    <s v="SUP.Q.B01.W0.S122Z.A1140._T.SII._Z.ALL.LE.E.C"/>
    <x v="2"/>
    <x v="3"/>
    <x v="0"/>
    <x v="0"/>
    <x v="37"/>
    <n v="1350.2206000000001"/>
    <s v="Q:B01:W0:S122Z:A1140:_T:SII:_Z:ALL:LE:E:C"/>
    <x v="0"/>
    <x v="0"/>
    <s v="W0"/>
    <s v="S122Z"/>
    <x v="2"/>
    <x v="0"/>
    <s v="SII"/>
    <s v="_Z"/>
    <s v="ALL"/>
    <s v="LE"/>
    <s v="E"/>
    <s v="C"/>
    <x v="3"/>
    <x v="30"/>
    <n v="1350.2206000000001"/>
    <s v="Q:B01:W0:S122Z:A1140:_T:SII:_Z:ALL:LE:E:C20231"/>
    <n v="0"/>
    <n v="1350.22"/>
    <x v="2"/>
    <x v="8"/>
    <x v="3"/>
  </r>
  <r>
    <s v="SUP.Q.B01.W0.S12R.A1140._T.SII._Z.ALL.LE.E.C"/>
    <x v="2"/>
    <x v="8"/>
    <x v="0"/>
    <x v="0"/>
    <x v="37"/>
    <n v="1671.2931000000001"/>
    <s v="Q:B01:W0:S12R:A1140:_T:SII:_Z:ALL:LE:E:C"/>
    <x v="0"/>
    <x v="0"/>
    <s v="W0"/>
    <s v="S12R"/>
    <x v="2"/>
    <x v="0"/>
    <s v="SII"/>
    <s v="_Z"/>
    <s v="ALL"/>
    <s v="LE"/>
    <s v="E"/>
    <s v="C"/>
    <x v="8"/>
    <x v="30"/>
    <n v="1671.2931000000001"/>
    <s v="Q:B01:W0:S12R:A1140:_T:SII:_Z:ALL:LE:E:C20231"/>
    <n v="0"/>
    <n v="1671.29"/>
    <x v="2"/>
    <x v="8"/>
    <x v="3"/>
  </r>
  <r>
    <s v="SUP.Q.B01.W0.S11.A1140._T.SII._Z.ALL.LE.E.C"/>
    <x v="2"/>
    <x v="7"/>
    <x v="0"/>
    <x v="0"/>
    <x v="37"/>
    <n v="5649.8780999999999"/>
    <s v="Q:B01:W0:S11:A1140:_T:SII:_Z:ALL:LE:E:C"/>
    <x v="0"/>
    <x v="0"/>
    <s v="W0"/>
    <s v="S11"/>
    <x v="2"/>
    <x v="0"/>
    <s v="SII"/>
    <s v="_Z"/>
    <s v="ALL"/>
    <s v="LE"/>
    <s v="E"/>
    <s v="C"/>
    <x v="7"/>
    <x v="30"/>
    <n v="5649.8780999999999"/>
    <s v="Q:B01:W0:S11:A1140:_T:SII:_Z:ALL:LE:E:C20231"/>
    <n v="0"/>
    <n v="5649.88"/>
    <x v="2"/>
    <x v="8"/>
    <x v="3"/>
  </r>
  <r>
    <s v="SUP.Q.B01.W0.S14.A1140._T.SII._Z.ALL.LE.E.C"/>
    <x v="2"/>
    <x v="6"/>
    <x v="0"/>
    <x v="0"/>
    <x v="37"/>
    <n v="6091.8527000000004"/>
    <s v="Q:B01:W0:S14:A1140:_T:SII:_Z:ALL:LE:E:C"/>
    <x v="0"/>
    <x v="0"/>
    <s v="W0"/>
    <s v="S14"/>
    <x v="2"/>
    <x v="0"/>
    <s v="SII"/>
    <s v="_Z"/>
    <s v="ALL"/>
    <s v="LE"/>
    <s v="E"/>
    <s v="C"/>
    <x v="6"/>
    <x v="30"/>
    <n v="6091.8527000000004"/>
    <s v="Q:B01:W0:S14:A1140:_T:SII:_Z:ALL:LE:E:C20231"/>
    <n v="0"/>
    <n v="6091.85"/>
    <x v="2"/>
    <x v="8"/>
    <x v="3"/>
  </r>
  <r>
    <s v="SUP.Q.B01.W0._Z.A1200._T.SII._Z.ALL.LE.E.C"/>
    <x v="2"/>
    <x v="11"/>
    <x v="0"/>
    <x v="0"/>
    <x v="37"/>
    <n v="3097.5427"/>
    <s v="Q:B01:W0:_Z:A1200:_T:SII:_Z:ALL:LE:E:C"/>
    <x v="0"/>
    <x v="0"/>
    <s v="W0"/>
    <s v="_Z"/>
    <x v="6"/>
    <x v="0"/>
    <s v="SII"/>
    <s v="_Z"/>
    <s v="ALL"/>
    <s v="LE"/>
    <s v="E"/>
    <s v="C"/>
    <x v="11"/>
    <x v="30"/>
    <n v="3097.5427"/>
    <s v="Q:B01:W0:_Z:A1200:_T:SII:_Z:ALL:LE:E:C20231"/>
    <n v="0"/>
    <n v="3097.54"/>
    <x v="2"/>
    <x v="8"/>
    <x v="3"/>
  </r>
  <r>
    <s v="SUP.Q.B01.W0._Z.A1301._T.SII._Z.ALL.LE.E.C"/>
    <x v="2"/>
    <x v="13"/>
    <x v="0"/>
    <x v="0"/>
    <x v="37"/>
    <n v="397.983"/>
    <s v="Q:B01:W0:_Z:A1301:_T:SII:_Z:ALL:LE:E:C"/>
    <x v="0"/>
    <x v="0"/>
    <s v="W0"/>
    <s v="_Z"/>
    <x v="8"/>
    <x v="0"/>
    <s v="SII"/>
    <s v="_Z"/>
    <s v="ALL"/>
    <s v="LE"/>
    <s v="E"/>
    <s v="C"/>
    <x v="13"/>
    <x v="30"/>
    <n v="397.983"/>
    <s v="Q:B01:W0:_Z:A1301:_T:SII:_Z:ALL:LE:E:C20231"/>
    <n v="0"/>
    <n v="397.98"/>
    <x v="2"/>
    <x v="8"/>
    <x v="3"/>
  </r>
  <r>
    <s v="SUP.Q.B01.W0._Z.A1401._T.SII._Z.ALL.LE.E.C"/>
    <x v="2"/>
    <x v="12"/>
    <x v="0"/>
    <x v="0"/>
    <x v="37"/>
    <n v="1937.0379"/>
    <s v="Q:B01:W0:_Z:A1401:_T:SII:_Z:ALL:LE:E:C"/>
    <x v="0"/>
    <x v="0"/>
    <s v="W0"/>
    <s v="_Z"/>
    <x v="7"/>
    <x v="0"/>
    <s v="SII"/>
    <s v="_Z"/>
    <s v="ALL"/>
    <s v="LE"/>
    <s v="E"/>
    <s v="C"/>
    <x v="12"/>
    <x v="30"/>
    <n v="1937.0379"/>
    <s v="Q:B01:W0:_Z:A1401:_T:SII:_Z:ALL:LE:E:C20231"/>
    <n v="0"/>
    <n v="1937.04"/>
    <x v="2"/>
    <x v="8"/>
    <x v="3"/>
  </r>
  <r>
    <s v="SUP.Q.B01.W0._Z.A1410._T.SII._Z.ALL.LE.E.C"/>
    <x v="2"/>
    <x v="9"/>
    <x v="0"/>
    <x v="0"/>
    <x v="37"/>
    <n v="1727.7714000000001"/>
    <s v="Q:B01:W0:_Z:A1410:_T:SII:_Z:ALL:LE:E:C"/>
    <x v="0"/>
    <x v="0"/>
    <s v="W0"/>
    <s v="_Z"/>
    <x v="4"/>
    <x v="0"/>
    <s v="SII"/>
    <s v="_Z"/>
    <s v="ALL"/>
    <s v="LE"/>
    <s v="E"/>
    <s v="C"/>
    <x v="9"/>
    <x v="30"/>
    <n v="1727.7714000000001"/>
    <s v="Q:B01:W0:_Z:A1410:_T:SII:_Z:ALL:LE:E:C20231"/>
    <n v="0"/>
    <n v="1727.77"/>
    <x v="2"/>
    <x v="8"/>
    <x v="3"/>
  </r>
  <r>
    <s v="SUP.Q.B01.W0._Z.A1420._T.SII._Z.ALL.LE.E.C"/>
    <x v="2"/>
    <x v="5"/>
    <x v="0"/>
    <x v="0"/>
    <x v="37"/>
    <n v="209.26650000000001"/>
    <s v="Q:B01:W0:_Z:A1420:_T:SII:_Z:ALL:LE:E:C"/>
    <x v="0"/>
    <x v="0"/>
    <s v="W0"/>
    <s v="_Z"/>
    <x v="3"/>
    <x v="0"/>
    <s v="SII"/>
    <s v="_Z"/>
    <s v="ALL"/>
    <s v="LE"/>
    <s v="E"/>
    <s v="C"/>
    <x v="5"/>
    <x v="30"/>
    <n v="209.26650000000001"/>
    <s v="Q:B01:W0:_Z:A1420:_T:SII:_Z:ALL:LE:E:C20231"/>
    <n v="0"/>
    <n v="209.27"/>
    <x v="2"/>
    <x v="8"/>
    <x v="3"/>
  </r>
  <r>
    <s v="SUP.Q.B01.W0._Z.A2120._T.SII._Z.ALL.LE.E.C"/>
    <x v="2"/>
    <x v="15"/>
    <x v="0"/>
    <x v="0"/>
    <x v="37"/>
    <n v="153.91319999999999"/>
    <s v="Q:B01:W0:_Z:A2120:_T:SII:_Z:ALL:LE:E:C"/>
    <x v="0"/>
    <x v="0"/>
    <s v="W0"/>
    <s v="_Z"/>
    <x v="10"/>
    <x v="0"/>
    <s v="SII"/>
    <s v="_Z"/>
    <s v="ALL"/>
    <s v="LE"/>
    <s v="E"/>
    <s v="C"/>
    <x v="15"/>
    <x v="30"/>
    <n v="153.91319999999999"/>
    <s v="Q:B01:W0:_Z:A2120:_T:SII:_Z:ALL:LE:E:C20231"/>
    <n v="0"/>
    <n v="153.91"/>
    <x v="2"/>
    <x v="8"/>
    <x v="3"/>
  </r>
  <r>
    <s v="SUP.Q.B01.W0._Z.A3200._T.SII._Z.ALL.LE.E.C"/>
    <x v="2"/>
    <x v="14"/>
    <x v="0"/>
    <x v="0"/>
    <x v="37"/>
    <n v="115.9554"/>
    <s v="Q:B01:W0:_Z:A3200:_T:SII:_Z:ALL:LE:E:C"/>
    <x v="0"/>
    <x v="0"/>
    <s v="W0"/>
    <s v="_Z"/>
    <x v="9"/>
    <x v="0"/>
    <s v="SII"/>
    <s v="_Z"/>
    <s v="ALL"/>
    <s v="LE"/>
    <s v="E"/>
    <s v="C"/>
    <x v="14"/>
    <x v="30"/>
    <n v="115.9554"/>
    <s v="Q:B01:W0:_Z:A3200:_T:SII:_Z:ALL:LE:E:C20231"/>
    <n v="0"/>
    <n v="115.96"/>
    <x v="2"/>
    <x v="8"/>
    <x v="3"/>
  </r>
  <r>
    <s v="SUP.Q.B01.W0._Z.A9600._T.SII._Z.ALL.LE.E.C"/>
    <x v="2"/>
    <x v="17"/>
    <x v="0"/>
    <x v="0"/>
    <x v="37"/>
    <n v="951.22450000000003"/>
    <s v="Q:B01:W0:_Z:A9600:_T:SII:_Z:ALL:LE:E:C"/>
    <x v="0"/>
    <x v="0"/>
    <s v="W0"/>
    <s v="_Z"/>
    <x v="11"/>
    <x v="0"/>
    <s v="SII"/>
    <s v="_Z"/>
    <s v="ALL"/>
    <s v="LE"/>
    <s v="E"/>
    <s v="C"/>
    <x v="17"/>
    <x v="30"/>
    <n v="951.22450000000003"/>
    <s v="Q:B01:W0:_Z:A9600:_T:SII:_Z:ALL:LE:E:C20231"/>
    <n v="0"/>
    <n v="951.22"/>
    <x v="2"/>
    <x v="8"/>
    <x v="3"/>
  </r>
  <r>
    <s v="SUP.Q.B01.W0._Z.A0000._T.SII._Z.ALL.LE.E.C"/>
    <x v="2"/>
    <x v="18"/>
    <x v="0"/>
    <x v="0"/>
    <x v="37"/>
    <n v="26420.989000000001"/>
    <s v="Q:B01:W0:_Z:A0000:_T:SII:_Z:ALL:LE:E:C"/>
    <x v="0"/>
    <x v="0"/>
    <s v="W0"/>
    <s v="_Z"/>
    <x v="12"/>
    <x v="0"/>
    <s v="SII"/>
    <s v="_Z"/>
    <s v="ALL"/>
    <s v="LE"/>
    <s v="E"/>
    <s v="C"/>
    <x v="18"/>
    <x v="30"/>
    <n v="26420.989000000001"/>
    <s v="Q:B01:W0:_Z:A0000:_T:SII:_Z:ALL:LE:E:C20231"/>
    <n v="0"/>
    <n v="26420.99"/>
    <x v="2"/>
    <x v="8"/>
    <x v="3"/>
  </r>
  <r>
    <s v="SUP.Q.B01.W0._Z.I3063._T.SII._Z._Z._Z.PCT.C"/>
    <x v="2"/>
    <x v="20"/>
    <x v="0"/>
    <x v="0"/>
    <x v="37"/>
    <n v="80.52"/>
    <s v="Q:B01:W0:_Z:I3063:_T:SII:_Z:_Z:_Z:PCT:C"/>
    <x v="0"/>
    <x v="0"/>
    <s v="W0"/>
    <s v="_Z"/>
    <x v="14"/>
    <x v="0"/>
    <s v="SII"/>
    <s v="_Z"/>
    <s v="_Z"/>
    <s v="_Z"/>
    <s v="PCT"/>
    <s v="C"/>
    <x v="20"/>
    <x v="30"/>
    <n v="0.80519999999999992"/>
    <s v="Q:B01:W0:_Z:I3063:_T:SII:_Z:_Z:_Z:PCT:C20231"/>
    <n v="0"/>
    <n v="80.52"/>
    <x v="2"/>
    <x v="8"/>
    <x v="3"/>
  </r>
  <r>
    <s v="SUP.Q.B01.W0._Z.I3053._T.SII._Z._Z._Z.PCT.C"/>
    <x v="2"/>
    <x v="19"/>
    <x v="0"/>
    <x v="0"/>
    <x v="37"/>
    <n v="19.48"/>
    <s v="Q:B01:W0:_Z:I3053:_T:SII:_Z:_Z:_Z:PCT:C"/>
    <x v="0"/>
    <x v="0"/>
    <s v="W0"/>
    <s v="_Z"/>
    <x v="13"/>
    <x v="0"/>
    <s v="SII"/>
    <s v="_Z"/>
    <s v="_Z"/>
    <s v="_Z"/>
    <s v="PCT"/>
    <s v="C"/>
    <x v="19"/>
    <x v="30"/>
    <n v="0.1948"/>
    <s v="Q:B01:W0:_Z:I3053:_T:SII:_Z:_Z:_Z:PCT:C20231"/>
    <n v="0"/>
    <n v="19.48"/>
    <x v="2"/>
    <x v="8"/>
    <x v="3"/>
  </r>
  <r>
    <s v="SUP.Q.B01.W0._Z.L1150._T.SII._Z.ALL.LE.E.C"/>
    <x v="3"/>
    <x v="35"/>
    <x v="0"/>
    <x v="0"/>
    <x v="37"/>
    <n v="17386.029299999998"/>
    <s v="Q:B01:W0:_Z:L1150:_T:SII:_Z:ALL:LE:E:C"/>
    <x v="0"/>
    <x v="0"/>
    <s v="W0"/>
    <s v="_Z"/>
    <x v="15"/>
    <x v="0"/>
    <s v="SII"/>
    <s v="_Z"/>
    <s v="ALL"/>
    <s v="LE"/>
    <s v="E"/>
    <s v="C"/>
    <x v="35"/>
    <x v="30"/>
    <n v="17386.029299999998"/>
    <s v="Q:B01:W0:_Z:L1150:_T:SII:_Z:ALL:LE:E:C20231"/>
    <n v="0"/>
    <n v="17386.03"/>
    <x v="3"/>
    <x v="8"/>
    <x v="3"/>
  </r>
  <r>
    <s v="SUP.Q.B01.W0.S121.L1150._T.SII._Z.ALL.LE.E.C"/>
    <x v="3"/>
    <x v="21"/>
    <x v="0"/>
    <x v="0"/>
    <x v="37"/>
    <n v="1239.4387999999999"/>
    <s v="Q:B01:W0:S121:L1150:_T:SII:_Z:ALL:LE:E:C"/>
    <x v="0"/>
    <x v="0"/>
    <s v="W0"/>
    <s v="S121"/>
    <x v="15"/>
    <x v="0"/>
    <s v="SII"/>
    <s v="_Z"/>
    <s v="ALL"/>
    <s v="LE"/>
    <s v="E"/>
    <s v="C"/>
    <x v="21"/>
    <x v="30"/>
    <n v="1239.4387999999999"/>
    <s v="Q:B01:W0:S121:L1150:_T:SII:_Z:ALL:LE:E:C20231"/>
    <n v="0"/>
    <n v="1239.44"/>
    <x v="3"/>
    <x v="8"/>
    <x v="3"/>
  </r>
  <r>
    <s v="SUP.Q.B01.W0.S13.L1150._T.SII._Z.ALL.LE.E.C"/>
    <x v="3"/>
    <x v="23"/>
    <x v="0"/>
    <x v="0"/>
    <x v="37"/>
    <n v="673.77660000000003"/>
    <s v="Q:B01:W0:S13:L1150:_T:SII:_Z:ALL:LE:E:C"/>
    <x v="0"/>
    <x v="0"/>
    <s v="W0"/>
    <s v="S13"/>
    <x v="15"/>
    <x v="0"/>
    <s v="SII"/>
    <s v="_Z"/>
    <s v="ALL"/>
    <s v="LE"/>
    <s v="E"/>
    <s v="C"/>
    <x v="23"/>
    <x v="30"/>
    <n v="673.77660000000003"/>
    <s v="Q:B01:W0:S13:L1150:_T:SII:_Z:ALL:LE:E:C20231"/>
    <n v="0"/>
    <n v="673.78"/>
    <x v="3"/>
    <x v="8"/>
    <x v="3"/>
  </r>
  <r>
    <s v="SUP.Q.B01.W0.S122Z.L1150._T.SII._Z.ALL.LE.E.C"/>
    <x v="3"/>
    <x v="22"/>
    <x v="0"/>
    <x v="0"/>
    <x v="37"/>
    <n v="1742.1524999999999"/>
    <s v="Q:B01:W0:S122Z:L1150:_T:SII:_Z:ALL:LE:E:C"/>
    <x v="0"/>
    <x v="0"/>
    <s v="W0"/>
    <s v="S122Z"/>
    <x v="15"/>
    <x v="0"/>
    <s v="SII"/>
    <s v="_Z"/>
    <s v="ALL"/>
    <s v="LE"/>
    <s v="E"/>
    <s v="C"/>
    <x v="22"/>
    <x v="30"/>
    <n v="1742.1524999999999"/>
    <s v="Q:B01:W0:S122Z:L1150:_T:SII:_Z:ALL:LE:E:C20231"/>
    <n v="0"/>
    <n v="1742.15"/>
    <x v="3"/>
    <x v="8"/>
    <x v="3"/>
  </r>
  <r>
    <s v="SUP.Q.B01.W0.S12R.L1150._T.SII._Z.ALL.LE.E.C"/>
    <x v="3"/>
    <x v="28"/>
    <x v="0"/>
    <x v="0"/>
    <x v="37"/>
    <n v="2544.5466000000001"/>
    <s v="Q:B01:W0:S12R:L1150:_T:SII:_Z:ALL:LE:E:C"/>
    <x v="0"/>
    <x v="0"/>
    <s v="W0"/>
    <s v="S12R"/>
    <x v="15"/>
    <x v="0"/>
    <s v="SII"/>
    <s v="_Z"/>
    <s v="ALL"/>
    <s v="LE"/>
    <s v="E"/>
    <s v="C"/>
    <x v="28"/>
    <x v="30"/>
    <n v="2544.5466000000001"/>
    <s v="Q:B01:W0:S12R:L1150:_T:SII:_Z:ALL:LE:E:C20231"/>
    <n v="0"/>
    <n v="2544.5500000000002"/>
    <x v="3"/>
    <x v="8"/>
    <x v="3"/>
  </r>
  <r>
    <s v="SUP.Q.B01.W0.S11.L1150._T.SII._Z.ALL.LE.E.C"/>
    <x v="3"/>
    <x v="25"/>
    <x v="0"/>
    <x v="0"/>
    <x v="37"/>
    <n v="3918.2334999999998"/>
    <s v="Q:B01:W0:S11:L1150:_T:SII:_Z:ALL:LE:E:C"/>
    <x v="0"/>
    <x v="0"/>
    <s v="W0"/>
    <s v="S11"/>
    <x v="15"/>
    <x v="0"/>
    <s v="SII"/>
    <s v="_Z"/>
    <s v="ALL"/>
    <s v="LE"/>
    <s v="E"/>
    <s v="C"/>
    <x v="25"/>
    <x v="30"/>
    <n v="3918.2334999999998"/>
    <s v="Q:B01:W0:S11:L1150:_T:SII:_Z:ALL:LE:E:C20231"/>
    <n v="0"/>
    <n v="3918.23"/>
    <x v="3"/>
    <x v="8"/>
    <x v="3"/>
  </r>
  <r>
    <s v="SUP.Q.B01.W0.S14.L1150._T.SII._Z.ALL.LE.E.C"/>
    <x v="3"/>
    <x v="24"/>
    <x v="0"/>
    <x v="0"/>
    <x v="37"/>
    <n v="7267.8813"/>
    <s v="Q:B01:W0:S14:L1150:_T:SII:_Z:ALL:LE:E:C"/>
    <x v="0"/>
    <x v="0"/>
    <s v="W0"/>
    <s v="S14"/>
    <x v="15"/>
    <x v="0"/>
    <s v="SII"/>
    <s v="_Z"/>
    <s v="ALL"/>
    <s v="LE"/>
    <s v="E"/>
    <s v="C"/>
    <x v="24"/>
    <x v="30"/>
    <n v="7267.8813"/>
    <s v="Q:B01:W0:S14:L1150:_T:SII:_Z:ALL:LE:E:C20231"/>
    <n v="0"/>
    <n v="7267.88"/>
    <x v="3"/>
    <x v="8"/>
    <x v="3"/>
  </r>
  <r>
    <s v="SUP.Q.B01.W0._Z.L1250._T.SII._Z.ALL.LE.E.C"/>
    <x v="3"/>
    <x v="34"/>
    <x v="0"/>
    <x v="0"/>
    <x v="37"/>
    <n v="3837.2849000000001"/>
    <s v="Q:B01:W0:_Z:L1250:_T:SII:_Z:ALL:LE:E:C"/>
    <x v="0"/>
    <x v="0"/>
    <s v="W0"/>
    <s v="_Z"/>
    <x v="23"/>
    <x v="0"/>
    <s v="SII"/>
    <s v="_Z"/>
    <s v="ALL"/>
    <s v="LE"/>
    <s v="E"/>
    <s v="C"/>
    <x v="34"/>
    <x v="30"/>
    <n v="3837.2849000000001"/>
    <s v="Q:B01:W0:_Z:L1250:_T:SII:_Z:ALL:LE:E:C20231"/>
    <n v="0"/>
    <n v="3837.28"/>
    <x v="3"/>
    <x v="8"/>
    <x v="3"/>
  </r>
  <r>
    <s v="SUP.Q.B01.W0._Z.L1251._T.SII._Z.ALL.LE.E.C"/>
    <x v="3"/>
    <x v="26"/>
    <x v="0"/>
    <x v="0"/>
    <x v="37"/>
    <n v="303.23680000000002"/>
    <s v="Q:B01:W0:_Z:L1251:_T:SII:_Z:ALL:LE:E:C"/>
    <x v="0"/>
    <x v="0"/>
    <s v="W0"/>
    <s v="_Z"/>
    <x v="16"/>
    <x v="0"/>
    <s v="SII"/>
    <s v="_Z"/>
    <s v="ALL"/>
    <s v="LE"/>
    <s v="E"/>
    <s v="C"/>
    <x v="26"/>
    <x v="30"/>
    <n v="303.23680000000002"/>
    <s v="Q:B01:W0:_Z:L1251:_T:SII:_Z:ALL:LE:E:C20231"/>
    <n v="0"/>
    <n v="303.24"/>
    <x v="3"/>
    <x v="8"/>
    <x v="3"/>
  </r>
  <r>
    <s v="SUP.Q.B01.W0._Z.L1450._T.SII._Z.ALL.LE.E.C"/>
    <x v="3"/>
    <x v="36"/>
    <x v="0"/>
    <x v="0"/>
    <x v="37"/>
    <n v="1894.2258999999999"/>
    <s v="Q:B01:W0:_Z:L1450:_T:SII:_Z:ALL:LE:E:C"/>
    <x v="0"/>
    <x v="0"/>
    <s v="W0"/>
    <s v="_Z"/>
    <x v="24"/>
    <x v="0"/>
    <s v="SII"/>
    <s v="_Z"/>
    <s v="ALL"/>
    <s v="LE"/>
    <s v="E"/>
    <s v="C"/>
    <x v="36"/>
    <x v="30"/>
    <n v="1894.2258999999999"/>
    <s v="Q:B01:W0:_Z:L1450:_T:SII:_Z:ALL:LE:E:C20231"/>
    <n v="0"/>
    <n v="1894.23"/>
    <x v="3"/>
    <x v="8"/>
    <x v="3"/>
  </r>
  <r>
    <s v="SUP.Q.B01.W0._Z.L1451._T.SII._Z.ALL.LE.E.C"/>
    <x v="3"/>
    <x v="27"/>
    <x v="0"/>
    <x v="0"/>
    <x v="37"/>
    <n v="1660.2121"/>
    <s v="Q:B01:W0:_Z:L1451:_T:SII:_Z:ALL:LE:E:C"/>
    <x v="0"/>
    <x v="0"/>
    <s v="W0"/>
    <s v="_Z"/>
    <x v="17"/>
    <x v="0"/>
    <s v="SII"/>
    <s v="_Z"/>
    <s v="ALL"/>
    <s v="LE"/>
    <s v="E"/>
    <s v="C"/>
    <x v="27"/>
    <x v="30"/>
    <n v="1660.2121"/>
    <s v="Q:B01:W0:_Z:L1451:_T:SII:_Z:ALL:LE:E:C20231"/>
    <n v="0"/>
    <n v="1660.21"/>
    <x v="3"/>
    <x v="8"/>
    <x v="3"/>
  </r>
  <r>
    <s v="SUP.Q.B01.W0._Z.L3000._T.SII._Z.ALL.LE.E.C"/>
    <x v="3"/>
    <x v="39"/>
    <x v="0"/>
    <x v="0"/>
    <x v="37"/>
    <n v="105.3168"/>
    <s v="Q:B01:W0:_Z:L3000:_T:SII:_Z:ALL:LE:E:C"/>
    <x v="0"/>
    <x v="0"/>
    <s v="W0"/>
    <s v="_Z"/>
    <x v="27"/>
    <x v="0"/>
    <s v="SII"/>
    <s v="_Z"/>
    <s v="ALL"/>
    <s v="LE"/>
    <s v="E"/>
    <s v="C"/>
    <x v="39"/>
    <x v="30"/>
    <n v="105.3168"/>
    <s v="Q:B01:W0:_Z:L3000:_T:SII:_Z:ALL:LE:E:C20231"/>
    <n v="0"/>
    <n v="105.32"/>
    <x v="3"/>
    <x v="8"/>
    <x v="3"/>
  </r>
  <r>
    <s v="SUP.Q.B01.W0._Z.L9600._T.SII._Z.ALL.LE.E.C"/>
    <x v="3"/>
    <x v="38"/>
    <x v="0"/>
    <x v="0"/>
    <x v="37"/>
    <n v="1494.1167"/>
    <s v="Q:B01:W0:_Z:L9600:_T:SII:_Z:ALL:LE:E:C"/>
    <x v="0"/>
    <x v="0"/>
    <s v="W0"/>
    <s v="_Z"/>
    <x v="26"/>
    <x v="0"/>
    <s v="SII"/>
    <s v="_Z"/>
    <s v="ALL"/>
    <s v="LE"/>
    <s v="E"/>
    <s v="C"/>
    <x v="38"/>
    <x v="30"/>
    <n v="1494.1167"/>
    <s v="Q:B01:W0:_Z:L9600:_T:SII:_Z:ALL:LE:E:C20231"/>
    <n v="0"/>
    <n v="1494.12"/>
    <x v="3"/>
    <x v="8"/>
    <x v="3"/>
  </r>
  <r>
    <s v="SUP.Q.B01.W0._Z.LE000._T.SII._Z.ALL.LE.E.C"/>
    <x v="3"/>
    <x v="37"/>
    <x v="0"/>
    <x v="0"/>
    <x v="37"/>
    <n v="1704.0154"/>
    <s v="Q:B01:W0:_Z:LE000:_T:SII:_Z:ALL:LE:E:C"/>
    <x v="0"/>
    <x v="0"/>
    <s v="W0"/>
    <s v="_Z"/>
    <x v="25"/>
    <x v="0"/>
    <s v="SII"/>
    <s v="_Z"/>
    <s v="ALL"/>
    <s v="LE"/>
    <s v="E"/>
    <s v="C"/>
    <x v="37"/>
    <x v="30"/>
    <n v="1704.0154"/>
    <s v="Q:B01:W0:_Z:LE000:_T:SII:_Z:ALL:LE:E:C20231"/>
    <n v="0"/>
    <n v="1704.02"/>
    <x v="3"/>
    <x v="8"/>
    <x v="3"/>
  </r>
  <r>
    <s v="SUP.Q.B01.W0._Z.NSV21._T.SII._Z.ALL.LE.E.C"/>
    <x v="3"/>
    <x v="32"/>
    <x v="0"/>
    <x v="0"/>
    <x v="37"/>
    <n v="593.05370000000005"/>
    <s v="Q:B01:W0:_Z:NSV21:_T:SII:_Z:ALL:LE:E:C"/>
    <x v="0"/>
    <x v="0"/>
    <s v="W0"/>
    <s v="_Z"/>
    <x v="21"/>
    <x v="0"/>
    <s v="SII"/>
    <s v="_Z"/>
    <s v="ALL"/>
    <s v="LE"/>
    <s v="E"/>
    <s v="C"/>
    <x v="32"/>
    <x v="30"/>
    <n v="593.05370000000005"/>
    <s v="Q:B01:W0:_Z:NSV21:_T:SII:_Z:ALL:LE:E:C20231"/>
    <n v="0"/>
    <n v="593.04999999999995"/>
    <x v="3"/>
    <x v="8"/>
    <x v="3"/>
  </r>
  <r>
    <s v="SUP.Q.B01.W0._Z.LE400._T.SII._Z.ALL.LE.E.C"/>
    <x v="3"/>
    <x v="33"/>
    <x v="0"/>
    <x v="0"/>
    <x v="37"/>
    <n v="1035.0447999999999"/>
    <s v="Q:B01:W0:_Z:LE400:_T:SII:_Z:ALL:LE:E:C"/>
    <x v="0"/>
    <x v="0"/>
    <s v="W0"/>
    <s v="_Z"/>
    <x v="22"/>
    <x v="0"/>
    <s v="SII"/>
    <s v="_Z"/>
    <s v="ALL"/>
    <s v="LE"/>
    <s v="E"/>
    <s v="C"/>
    <x v="33"/>
    <x v="30"/>
    <n v="1035.0447999999999"/>
    <s v="Q:B01:W0:_Z:LE400:_T:SII:_Z:ALL:LE:E:C20231"/>
    <n v="0"/>
    <n v="1035.04"/>
    <x v="3"/>
    <x v="8"/>
    <x v="3"/>
  </r>
  <r>
    <s v="SUP.Q.B01.W0._Z.LE730._T.SII._Z.ALL.LE.E.C"/>
    <x v="3"/>
    <x v="29"/>
    <x v="0"/>
    <x v="0"/>
    <x v="37"/>
    <n v="46.180500000000002"/>
    <s v="Q:B01:W0:_Z:LE730:_T:SII:_Z:ALL:LE:E:C"/>
    <x v="0"/>
    <x v="0"/>
    <s v="W0"/>
    <s v="_Z"/>
    <x v="18"/>
    <x v="0"/>
    <s v="SII"/>
    <s v="_Z"/>
    <s v="ALL"/>
    <s v="LE"/>
    <s v="E"/>
    <s v="C"/>
    <x v="29"/>
    <x v="30"/>
    <n v="46.180500000000002"/>
    <s v="Q:B01:W0:_Z:LE730:_T:SII:_Z:ALL:LE:E:C20231"/>
    <n v="0"/>
    <n v="46.18"/>
    <x v="3"/>
    <x v="8"/>
    <x v="3"/>
  </r>
  <r>
    <s v="SUP.Q.B01.W0._Z.LE200._T.SII._Z.ALL.LE.E.C"/>
    <x v="3"/>
    <x v="31"/>
    <x v="0"/>
    <x v="0"/>
    <x v="37"/>
    <n v="-94.8035"/>
    <s v="Q:B01:W0:_Z:LE200:_T:SII:_Z:ALL:LE:E:C"/>
    <x v="0"/>
    <x v="0"/>
    <s v="W0"/>
    <s v="_Z"/>
    <x v="20"/>
    <x v="0"/>
    <s v="SII"/>
    <s v="_Z"/>
    <s v="ALL"/>
    <s v="LE"/>
    <s v="E"/>
    <s v="C"/>
    <x v="31"/>
    <x v="30"/>
    <n v="-94.8035"/>
    <s v="Q:B01:W0:_Z:LE200:_T:SII:_Z:ALL:LE:E:C20231"/>
    <n v="0"/>
    <n v="-94.8"/>
    <x v="3"/>
    <x v="8"/>
    <x v="3"/>
  </r>
  <r>
    <s v="SUP.Q.B01.W0._Z.LE500._T.SII._Z.ALL.LE.E.C"/>
    <x v="3"/>
    <x v="30"/>
    <x v="0"/>
    <x v="0"/>
    <x v="37"/>
    <n v="124.5399"/>
    <s v="Q:B01:W0:_Z:LE500:_T:SII:_Z:ALL:LE:E:C"/>
    <x v="0"/>
    <x v="0"/>
    <s v="W0"/>
    <s v="_Z"/>
    <x v="19"/>
    <x v="0"/>
    <s v="SII"/>
    <s v="_Z"/>
    <s v="ALL"/>
    <s v="LE"/>
    <s v="E"/>
    <s v="C"/>
    <x v="30"/>
    <x v="30"/>
    <n v="124.5399"/>
    <s v="Q:B01:W0:_Z:LE500:_T:SII:_Z:ALL:LE:E:C20231"/>
    <n v="0"/>
    <n v="124.54"/>
    <x v="3"/>
    <x v="8"/>
    <x v="3"/>
  </r>
  <r>
    <s v="SUP.Q.B01.W0._Z.LE999._T.SII._Z.ALL.LE.E.C"/>
    <x v="3"/>
    <x v="40"/>
    <x v="0"/>
    <x v="0"/>
    <x v="37"/>
    <n v="26420.989000000001"/>
    <s v="Q:B01:W0:_Z:LE999:_T:SII:_Z:ALL:LE:E:C"/>
    <x v="0"/>
    <x v="0"/>
    <s v="W0"/>
    <s v="_Z"/>
    <x v="28"/>
    <x v="0"/>
    <s v="SII"/>
    <s v="_Z"/>
    <s v="ALL"/>
    <s v="LE"/>
    <s v="E"/>
    <s v="C"/>
    <x v="40"/>
    <x v="30"/>
    <n v="26420.989000000001"/>
    <s v="Q:B01:W0:_Z:LE999:_T:SII:_Z:ALL:LE:E:C20231"/>
    <n v="0"/>
    <n v="26420.99"/>
    <x v="3"/>
    <x v="8"/>
    <x v="3"/>
  </r>
  <r>
    <s v="SUP.Q.B01.W0._Z.E0000._T.SII._Z.ALL.LE.E.C"/>
    <x v="5"/>
    <x v="47"/>
    <x v="0"/>
    <x v="0"/>
    <x v="37"/>
    <n v="8638.3320000000003"/>
    <s v="Q:B01:W0:_Z:E0000:_T:SII:_Z:ALL:LE:E:C"/>
    <x v="0"/>
    <x v="0"/>
    <s v="W0"/>
    <s v="_Z"/>
    <x v="35"/>
    <x v="0"/>
    <s v="SII"/>
    <s v="_Z"/>
    <s v="ALL"/>
    <s v="LE"/>
    <s v="E"/>
    <s v="C"/>
    <x v="47"/>
    <x v="30"/>
    <n v="8638.3320000000003"/>
    <s v="Q:B01:W0:_Z:E0000:_T:SII:_Z:ALL:LE:E:C20231"/>
    <n v="1"/>
    <n v="8638.33"/>
    <x v="5"/>
    <x v="8"/>
    <x v="3"/>
  </r>
  <r>
    <s v="SUP.Q.B01.W0._Z.O0000._T.SII._Z.ALL.LE.E.C"/>
    <x v="4"/>
    <x v="43"/>
    <x v="0"/>
    <x v="0"/>
    <x v="37"/>
    <n v="1693.0617"/>
    <s v="Q:B01:W0:_Z:O0000:_T:SII:_Z:ALL:LE:E:C"/>
    <x v="0"/>
    <x v="0"/>
    <s v="W0"/>
    <s v="_Z"/>
    <x v="31"/>
    <x v="0"/>
    <s v="SII"/>
    <s v="_Z"/>
    <s v="ALL"/>
    <s v="LE"/>
    <s v="E"/>
    <s v="C"/>
    <x v="43"/>
    <x v="30"/>
    <n v="1693.0617"/>
    <s v="Q:B01:W0:_Z:O0000:_T:SII:_Z:ALL:LE:E:C20231"/>
    <n v="0"/>
    <n v="1693.06"/>
    <x v="4"/>
    <x v="8"/>
    <x v="3"/>
  </r>
  <r>
    <s v="SUP.Q.B01.W0._Z.O1000._T.SII._Z.ALL.LE.E.C"/>
    <x v="4"/>
    <x v="42"/>
    <x v="0"/>
    <x v="0"/>
    <x v="37"/>
    <n v="1462.9384"/>
    <s v="Q:B01:W0:_Z:O1000:_T:SII:_Z:ALL:LE:E:C"/>
    <x v="0"/>
    <x v="0"/>
    <s v="W0"/>
    <s v="_Z"/>
    <x v="30"/>
    <x v="0"/>
    <s v="SII"/>
    <s v="_Z"/>
    <s v="ALL"/>
    <s v="LE"/>
    <s v="E"/>
    <s v="C"/>
    <x v="42"/>
    <x v="30"/>
    <n v="1462.9384"/>
    <s v="Q:B01:W0:_Z:O1000:_T:SII:_Z:ALL:LE:E:C20231"/>
    <n v="0"/>
    <n v="1462.94"/>
    <x v="4"/>
    <x v="8"/>
    <x v="3"/>
  </r>
  <r>
    <s v="SUP.Q.B01.W0._Z.O1100._T.SII._Z.ALL.LE.E.C"/>
    <x v="4"/>
    <x v="41"/>
    <x v="0"/>
    <x v="0"/>
    <x v="37"/>
    <n v="1341.5933"/>
    <s v="Q:B01:W0:_Z:O1100:_T:SII:_Z:ALL:LE:E:C"/>
    <x v="0"/>
    <x v="0"/>
    <s v="W0"/>
    <s v="_Z"/>
    <x v="29"/>
    <x v="0"/>
    <s v="SII"/>
    <s v="_Z"/>
    <s v="ALL"/>
    <s v="LE"/>
    <s v="E"/>
    <s v="C"/>
    <x v="41"/>
    <x v="30"/>
    <n v="1341.5933"/>
    <s v="Q:B01:W0:_Z:O1100:_T:SII:_Z:ALL:LE:E:C20231"/>
    <n v="0"/>
    <n v="1341.59"/>
    <x v="4"/>
    <x v="8"/>
    <x v="3"/>
  </r>
  <r>
    <s v="SUP.Q.B01.W0._Z.I4001._T.SII._Z._Z._Z.PCT.C"/>
    <x v="4"/>
    <x v="46"/>
    <x v="0"/>
    <x v="0"/>
    <x v="37"/>
    <n v="19.600000000000001"/>
    <s v="Q:B01:W0:_Z:I4001:_T:SII:_Z:_Z:_Z:PCT:C"/>
    <x v="0"/>
    <x v="0"/>
    <s v="W0"/>
    <s v="_Z"/>
    <x v="34"/>
    <x v="0"/>
    <s v="SII"/>
    <s v="_Z"/>
    <s v="_Z"/>
    <s v="_Z"/>
    <s v="PCT"/>
    <s v="C"/>
    <x v="46"/>
    <x v="30"/>
    <n v="0.19600000000000001"/>
    <s v="Q:B01:W0:_Z:I4001:_T:SII:_Z:_Z:_Z:PCT:C20231"/>
    <n v="0"/>
    <n v="19.600000000000001"/>
    <x v="4"/>
    <x v="8"/>
    <x v="3"/>
  </r>
  <r>
    <s v="SUP.Q.B01.W0._Z.I4002._T.SII._Z._Z._Z.PCT.C"/>
    <x v="4"/>
    <x v="45"/>
    <x v="0"/>
    <x v="0"/>
    <x v="37"/>
    <n v="16.940000000000001"/>
    <s v="Q:B01:W0:_Z:I4002:_T:SII:_Z:_Z:_Z:PCT:C"/>
    <x v="0"/>
    <x v="0"/>
    <s v="W0"/>
    <s v="_Z"/>
    <x v="33"/>
    <x v="0"/>
    <s v="SII"/>
    <s v="_Z"/>
    <s v="_Z"/>
    <s v="_Z"/>
    <s v="PCT"/>
    <s v="C"/>
    <x v="45"/>
    <x v="30"/>
    <n v="0.16940000000000002"/>
    <s v="Q:B01:W0:_Z:I4002:_T:SII:_Z:_Z:_Z:PCT:C20231"/>
    <n v="0"/>
    <n v="16.940000000000001"/>
    <x v="4"/>
    <x v="8"/>
    <x v="3"/>
  </r>
  <r>
    <s v="SUP.Q.B01.W0._Z.I4008._T.SII._Z._Z._Z.PCT.C"/>
    <x v="4"/>
    <x v="44"/>
    <x v="0"/>
    <x v="0"/>
    <x v="37"/>
    <n v="15.53"/>
    <s v="Q:B01:W0:_Z:I4008:_T:SII:_Z:_Z:_Z:PCT:C"/>
    <x v="0"/>
    <x v="0"/>
    <s v="W0"/>
    <s v="_Z"/>
    <x v="32"/>
    <x v="0"/>
    <s v="SII"/>
    <s v="_Z"/>
    <s v="_Z"/>
    <s v="_Z"/>
    <s v="PCT"/>
    <s v="C"/>
    <x v="44"/>
    <x v="30"/>
    <n v="0.15529999999999999"/>
    <s v="Q:B01:W0:_Z:I4008:_T:SII:_Z:_Z:_Z:PCT:C20231"/>
    <n v="0"/>
    <n v="15.53"/>
    <x v="4"/>
    <x v="8"/>
    <x v="3"/>
  </r>
  <r>
    <s v="SUP.Q.B01.W0._Z.MSV31._T.SII._Z.ALL.LE.E.C"/>
    <x v="13"/>
    <x v="192"/>
    <x v="0"/>
    <x v="0"/>
    <x v="37"/>
    <n v="26657.013900000002"/>
    <s v="Q:B01:W0:_Z:MSV31:_T:SII:_Z:ALL:LE:E:C"/>
    <x v="0"/>
    <x v="0"/>
    <s v="W0"/>
    <s v="_Z"/>
    <x v="113"/>
    <x v="0"/>
    <s v="SII"/>
    <s v="_Z"/>
    <s v="ALL"/>
    <s v="LE"/>
    <s v="E"/>
    <s v="C"/>
    <x v="192"/>
    <x v="30"/>
    <n v="26657.013900000002"/>
    <s v="Q:B01:W0:_Z:MSV31:_T:SII:_Z:ALL:LE:E:C20231"/>
    <n v="0"/>
    <n v="26657.01"/>
    <x v="11"/>
    <x v="8"/>
    <x v="3"/>
  </r>
  <r>
    <s v="SUP.Q.B01.W0._Z.MSV33._T.SII._Z.ALL.LE.E.C"/>
    <x v="13"/>
    <x v="187"/>
    <x v="0"/>
    <x v="0"/>
    <x v="37"/>
    <n v="22383.563300000002"/>
    <s v="Q:B01:W0:_Z:MSV33:_T:SII:_Z:ALL:LE:E:C"/>
    <x v="0"/>
    <x v="0"/>
    <s v="W0"/>
    <s v="_Z"/>
    <x v="108"/>
    <x v="0"/>
    <s v="SII"/>
    <s v="_Z"/>
    <s v="ALL"/>
    <s v="LE"/>
    <s v="E"/>
    <s v="C"/>
    <x v="187"/>
    <x v="30"/>
    <n v="22383.563300000002"/>
    <s v="Q:B01:W0:_Z:MSV33:_T:SII:_Z:ALL:LE:E:C20231"/>
    <n v="0"/>
    <n v="22383.56"/>
    <x v="11"/>
    <x v="8"/>
    <x v="3"/>
  </r>
  <r>
    <s v="SUP.Q.B01.W0._Z.MSV34._T.SII._Z.ALL.LE.E.C"/>
    <x v="13"/>
    <x v="216"/>
    <x v="0"/>
    <x v="0"/>
    <x v="37"/>
    <n v="908.0643"/>
    <s v="Q:B01:W0:_Z:MSV34:_T:SII:_Z:ALL:LE:E:C"/>
    <x v="0"/>
    <x v="0"/>
    <s v="W0"/>
    <s v="_Z"/>
    <x v="137"/>
    <x v="0"/>
    <s v="SII"/>
    <s v="_Z"/>
    <s v="ALL"/>
    <s v="LE"/>
    <s v="E"/>
    <s v="C"/>
    <x v="216"/>
    <x v="30"/>
    <n v="908.0643"/>
    <s v="Q:B01:W0:_Z:MSV34:_T:SII:_Z:ALL:LE:E:C20231"/>
    <n v="0"/>
    <n v="908.06"/>
    <x v="11"/>
    <x v="8"/>
    <x v="3"/>
  </r>
  <r>
    <s v="SUP.Q.B01.W0._Z.MSV35._T.SII._Z.ALL.LE.E.C"/>
    <x v="13"/>
    <x v="189"/>
    <x v="0"/>
    <x v="0"/>
    <x v="37"/>
    <n v="1941.2469000000001"/>
    <s v="Q:B01:W0:_Z:MSV35:_T:SII:_Z:ALL:LE:E:C"/>
    <x v="0"/>
    <x v="0"/>
    <s v="W0"/>
    <s v="_Z"/>
    <x v="110"/>
    <x v="0"/>
    <s v="SII"/>
    <s v="_Z"/>
    <s v="ALL"/>
    <s v="LE"/>
    <s v="E"/>
    <s v="C"/>
    <x v="189"/>
    <x v="30"/>
    <n v="1941.2469000000001"/>
    <s v="Q:B01:W0:_Z:MSV35:_T:SII:_Z:ALL:LE:E:C20231"/>
    <n v="0"/>
    <n v="1941.25"/>
    <x v="11"/>
    <x v="8"/>
    <x v="3"/>
  </r>
  <r>
    <s v="SUP.Q.B01.W0._Z.MSV40._T.SII._Z.ALL.LE.E.C"/>
    <x v="13"/>
    <x v="290"/>
    <x v="0"/>
    <x v="0"/>
    <x v="37"/>
    <n v="27.790199999999999"/>
    <s v="Q:B01:W0:_Z:MSV40:_T:SII:_Z:ALL:LE:E:C"/>
    <x v="0"/>
    <x v="0"/>
    <s v="W0"/>
    <s v="_Z"/>
    <x v="161"/>
    <x v="0"/>
    <s v="SII"/>
    <s v="_Z"/>
    <s v="ALL"/>
    <s v="LE"/>
    <s v="E"/>
    <s v="C"/>
    <x v="345"/>
    <x v="30"/>
    <n v="27.790199999999999"/>
    <s v="Q:B01:W0:_Z:MSV40:_T:SII:_Z:ALL:LE:E:C20231"/>
    <n v="0"/>
    <n v="27.79"/>
    <x v="11"/>
    <x v="8"/>
    <x v="3"/>
  </r>
  <r>
    <s v="SUP.Q.B01.W0._Z.MSV41._T.SII._Z.ALL.LE.E.C"/>
    <x v="13"/>
    <x v="291"/>
    <x v="0"/>
    <x v="0"/>
    <x v="37"/>
    <n v="37.867800000000003"/>
    <s v="Q:B01:W0:_Z:MSV41:_T:SII:_Z:ALL:LE:E:C"/>
    <x v="0"/>
    <x v="0"/>
    <s v="W0"/>
    <s v="_Z"/>
    <x v="162"/>
    <x v="0"/>
    <s v="SII"/>
    <s v="_Z"/>
    <s v="ALL"/>
    <s v="LE"/>
    <s v="E"/>
    <s v="C"/>
    <x v="346"/>
    <x v="30"/>
    <n v="37.867800000000003"/>
    <s v="Q:B01:W0:_Z:MSV41:_T:SII:_Z:ALL:LE:E:C20231"/>
    <n v="0"/>
    <n v="37.869999999999997"/>
    <x v="11"/>
    <x v="8"/>
    <x v="3"/>
  </r>
  <r>
    <s v="SUP.Q.B01.W0._Z.MSV36._T.SII._Z.ALL.LE.E.C"/>
    <x v="13"/>
    <x v="188"/>
    <x v="0"/>
    <x v="0"/>
    <x v="37"/>
    <n v="1985.722"/>
    <s v="Q:B01:W0:_Z:MSV36:_T:SII:_Z:ALL:LE:E:C"/>
    <x v="0"/>
    <x v="0"/>
    <s v="W0"/>
    <s v="_Z"/>
    <x v="109"/>
    <x v="0"/>
    <s v="SII"/>
    <s v="_Z"/>
    <s v="ALL"/>
    <s v="LE"/>
    <s v="E"/>
    <s v="C"/>
    <x v="188"/>
    <x v="30"/>
    <n v="1985.722"/>
    <s v="Q:B01:W0:_Z:MSV36:_T:SII:_Z:ALL:LE:E:C20231"/>
    <n v="0"/>
    <n v="1985.72"/>
    <x v="11"/>
    <x v="8"/>
    <x v="3"/>
  </r>
  <r>
    <s v="SUP.Q.B01.W0._Z.MSV42._T.SII._Z.ALL.LE.E.C"/>
    <x v="13"/>
    <x v="215"/>
    <x v="0"/>
    <x v="0"/>
    <x v="37"/>
    <n v="-627.2405"/>
    <s v="Q:B01:W0:_Z:MSV42:_T:SII:_Z:ALL:LE:E:C"/>
    <x v="0"/>
    <x v="0"/>
    <s v="W0"/>
    <s v="_Z"/>
    <x v="163"/>
    <x v="0"/>
    <s v="SII"/>
    <s v="_Z"/>
    <s v="ALL"/>
    <s v="LE"/>
    <s v="E"/>
    <s v="C"/>
    <x v="347"/>
    <x v="30"/>
    <n v="-627.2405"/>
    <s v="Q:B01:W0:_Z:MSV42:_T:SII:_Z:ALL:LE:E:C20231"/>
    <n v="0"/>
    <n v="-627.24"/>
    <x v="11"/>
    <x v="8"/>
    <x v="3"/>
  </r>
  <r>
    <s v="SUP.Q.B01.W0._Z.NSV12._T.SII._Z.ALL.LE.E.C"/>
    <x v="13"/>
    <x v="193"/>
    <x v="0"/>
    <x v="0"/>
    <x v="37"/>
    <n v="1451.1104"/>
    <s v="Q:B01:W0:_Z:NSV12:_T:SII:_Z:ALL:LE:E:C"/>
    <x v="0"/>
    <x v="0"/>
    <s v="W0"/>
    <s v="_Z"/>
    <x v="114"/>
    <x v="0"/>
    <s v="SII"/>
    <s v="_Z"/>
    <s v="ALL"/>
    <s v="LE"/>
    <s v="E"/>
    <s v="C"/>
    <x v="193"/>
    <x v="30"/>
    <n v="1451.1104"/>
    <s v="Q:B01:W0:_Z:NSV12:_T:SII:_Z:ALL:LE:E:C20231"/>
    <n v="0"/>
    <n v="1451.11"/>
    <x v="11"/>
    <x v="8"/>
    <x v="3"/>
  </r>
  <r>
    <s v="SUP.Q.B01.W0._Z.MSV12._T.SII._Z.ALL.LE.E.C"/>
    <x v="13"/>
    <x v="195"/>
    <x v="0"/>
    <x v="0"/>
    <x v="37"/>
    <n v="26480.056700000001"/>
    <s v="Q:B01:W0:_Z:MSV12:_T:SII:_Z:ALL:LE:E:C"/>
    <x v="0"/>
    <x v="0"/>
    <s v="W0"/>
    <s v="_Z"/>
    <x v="116"/>
    <x v="0"/>
    <s v="SII"/>
    <s v="_Z"/>
    <s v="ALL"/>
    <s v="LE"/>
    <s v="E"/>
    <s v="C"/>
    <x v="195"/>
    <x v="30"/>
    <n v="26480.056700000001"/>
    <s v="Q:B01:W0:_Z:MSV12:_T:SII:_Z:ALL:LE:E:C20231"/>
    <n v="0"/>
    <n v="26480.06"/>
    <x v="11"/>
    <x v="8"/>
    <x v="3"/>
  </r>
  <r>
    <s v="SUP.Q.B01.W0._Z.MSV38._T.SII._Z.ALL.LE.E.C"/>
    <x v="13"/>
    <x v="190"/>
    <x v="0"/>
    <x v="0"/>
    <x v="37"/>
    <n v="-176.9572"/>
    <s v="Q:B01:W0:_Z:MSV38:_T:SII:_Z:ALL:LE:E:C"/>
    <x v="0"/>
    <x v="0"/>
    <s v="W0"/>
    <s v="_Z"/>
    <x v="111"/>
    <x v="0"/>
    <s v="SII"/>
    <s v="_Z"/>
    <s v="ALL"/>
    <s v="LE"/>
    <s v="E"/>
    <s v="C"/>
    <x v="190"/>
    <x v="30"/>
    <n v="-176.9572"/>
    <s v="Q:B01:W0:_Z:MSV38:_T:SII:_Z:ALL:LE:E:C20231"/>
    <n v="0"/>
    <n v="-176.96"/>
    <x v="11"/>
    <x v="8"/>
    <x v="3"/>
  </r>
  <r>
    <s v="SUP.Q.B01.W0._Z.NSV13._T.SII._Z.ALL.LE.E.C"/>
    <x v="13"/>
    <x v="194"/>
    <x v="0"/>
    <x v="0"/>
    <x v="37"/>
    <n v="1462.9360999999999"/>
    <s v="Q:B01:W0:_Z:NSV13:_T:SII:_Z:ALL:LE:E:C"/>
    <x v="0"/>
    <x v="0"/>
    <s v="W0"/>
    <s v="_Z"/>
    <x v="115"/>
    <x v="0"/>
    <s v="SII"/>
    <s v="_Z"/>
    <s v="ALL"/>
    <s v="LE"/>
    <s v="E"/>
    <s v="C"/>
    <x v="194"/>
    <x v="30"/>
    <n v="1462.9360999999999"/>
    <s v="Q:B01:W0:_Z:NSV13:_T:SII:_Z:ALL:LE:E:C20231"/>
    <n v="0"/>
    <n v="1462.94"/>
    <x v="11"/>
    <x v="8"/>
    <x v="3"/>
  </r>
  <r>
    <s v="SUP.Q.B01.W0._Z.MSV13._T.SII._Z.ALL.LE.E.C"/>
    <x v="13"/>
    <x v="196"/>
    <x v="0"/>
    <x v="0"/>
    <x v="37"/>
    <n v="26485.955099999999"/>
    <s v="Q:B01:W0:_Z:MSV13:_T:SII:_Z:ALL:LE:E:C"/>
    <x v="0"/>
    <x v="0"/>
    <s v="W0"/>
    <s v="_Z"/>
    <x v="117"/>
    <x v="0"/>
    <s v="SII"/>
    <s v="_Z"/>
    <s v="ALL"/>
    <s v="LE"/>
    <s v="E"/>
    <s v="C"/>
    <x v="196"/>
    <x v="30"/>
    <n v="26485.955099999999"/>
    <s v="Q:B01:W0:_Z:MSV13:_T:SII:_Z:ALL:LE:E:C20231"/>
    <n v="0"/>
    <n v="26485.96"/>
    <x v="11"/>
    <x v="8"/>
    <x v="3"/>
  </r>
  <r>
    <s v="SUP.Q.B01.W0._Z.MSV39._T.SII._Z.ALL.LE.E.C"/>
    <x v="13"/>
    <x v="191"/>
    <x v="0"/>
    <x v="0"/>
    <x v="37"/>
    <n v="-171.05879999999999"/>
    <s v="Q:B01:W0:_Z:MSV39:_T:SII:_Z:ALL:LE:E:C"/>
    <x v="0"/>
    <x v="0"/>
    <s v="W0"/>
    <s v="_Z"/>
    <x v="112"/>
    <x v="0"/>
    <s v="SII"/>
    <s v="_Z"/>
    <s v="ALL"/>
    <s v="LE"/>
    <s v="E"/>
    <s v="C"/>
    <x v="191"/>
    <x v="30"/>
    <n v="-171.05879999999999"/>
    <s v="Q:B01:W0:_Z:MSV39:_T:SII:_Z:ALL:LE:E:C20231"/>
    <n v="0"/>
    <n v="-171.06"/>
    <x v="11"/>
    <x v="8"/>
    <x v="3"/>
  </r>
  <r>
    <s v="SUP.Q.B01.W0._Z.KSV12._T.SII._Z._Z._Z.PCT.C"/>
    <x v="13"/>
    <x v="197"/>
    <x v="0"/>
    <x v="0"/>
    <x v="37"/>
    <n v="5.48"/>
    <s v="Q:B01:W0:_Z:KSV12:_T:SII:_Z:_Z:_Z:PCT:C"/>
    <x v="0"/>
    <x v="0"/>
    <s v="W0"/>
    <s v="_Z"/>
    <x v="118"/>
    <x v="0"/>
    <s v="SII"/>
    <s v="_Z"/>
    <s v="_Z"/>
    <s v="_Z"/>
    <s v="PCT"/>
    <s v="C"/>
    <x v="197"/>
    <x v="30"/>
    <n v="5.4800000000000001E-2"/>
    <s v="Q:B01:W0:_Z:KSV12:_T:SII:_Z:_Z:_Z:PCT:C20231"/>
    <n v="0"/>
    <n v="5.48"/>
    <x v="11"/>
    <x v="8"/>
    <x v="3"/>
  </r>
  <r>
    <s v="SUP.Q.B01.W0._Z.KSV13._T.SII._Z._Z._Z.PCT.C"/>
    <x v="13"/>
    <x v="198"/>
    <x v="0"/>
    <x v="0"/>
    <x v="37"/>
    <n v="5.52"/>
    <s v="Q:B01:W0:_Z:KSV13:_T:SII:_Z:_Z:_Z:PCT:C"/>
    <x v="0"/>
    <x v="0"/>
    <s v="W0"/>
    <s v="_Z"/>
    <x v="119"/>
    <x v="0"/>
    <s v="SII"/>
    <s v="_Z"/>
    <s v="_Z"/>
    <s v="_Z"/>
    <s v="PCT"/>
    <s v="C"/>
    <x v="198"/>
    <x v="30"/>
    <n v="5.5199999999999999E-2"/>
    <s v="Q:B01:W0:_Z:KSV13:_T:SII:_Z:_Z:_Z:PCT:C20231"/>
    <n v="0"/>
    <n v="5.52"/>
    <x v="11"/>
    <x v="8"/>
    <x v="3"/>
  </r>
  <r>
    <s v="SUP.Q.B01.W0._Z.E1000._T.SII._Z.ALL.LE.E.C"/>
    <x v="5"/>
    <x v="64"/>
    <x v="0"/>
    <x v="0"/>
    <x v="37"/>
    <n v="7283.5739000000003"/>
    <s v="Q:B01:W0:_Z:E1000:_T:SII:_Z:ALL:LE:E:C"/>
    <x v="0"/>
    <x v="0"/>
    <s v="W0"/>
    <s v="_Z"/>
    <x v="52"/>
    <x v="0"/>
    <s v="SII"/>
    <s v="_Z"/>
    <s v="ALL"/>
    <s v="LE"/>
    <s v="E"/>
    <s v="C"/>
    <x v="64"/>
    <x v="30"/>
    <n v="7283.5739000000003"/>
    <s v="Q:B01:W0:_Z:E1000:_T:SII:_Z:ALL:LE:E:C20231"/>
    <n v="0"/>
    <n v="7283.57"/>
    <x v="5"/>
    <x v="8"/>
    <x v="3"/>
  </r>
  <r>
    <s v="SUP.Q.B01.W0._Z.E2000._T.SII._Z.ALL.LE.E.C"/>
    <x v="5"/>
    <x v="63"/>
    <x v="0"/>
    <x v="0"/>
    <x v="37"/>
    <n v="2954.9477999999999"/>
    <s v="Q:B01:W0:_Z:E2000:_T:SII:_Z:ALL:LE:E:C"/>
    <x v="0"/>
    <x v="0"/>
    <s v="W0"/>
    <s v="_Z"/>
    <x v="51"/>
    <x v="0"/>
    <s v="SII"/>
    <s v="_Z"/>
    <s v="ALL"/>
    <s v="LE"/>
    <s v="E"/>
    <s v="C"/>
    <x v="63"/>
    <x v="30"/>
    <n v="2954.9477999999999"/>
    <s v="Q:B01:W0:_Z:E2000:_T:SII:_Z:ALL:LE:E:C20231"/>
    <n v="0"/>
    <n v="2954.95"/>
    <x v="5"/>
    <x v="8"/>
    <x v="3"/>
  </r>
  <r>
    <s v="SUP.Q.B01.W0._Z.E2130._T.SII._Z.ALL.LE.E.C"/>
    <x v="5"/>
    <x v="59"/>
    <x v="0"/>
    <x v="0"/>
    <x v="37"/>
    <n v="132.9051"/>
    <s v="Q:B01:W0:_Z:E2130:_T:SII:_Z:ALL:LE:E:C"/>
    <x v="0"/>
    <x v="0"/>
    <s v="W0"/>
    <s v="_Z"/>
    <x v="47"/>
    <x v="0"/>
    <s v="SII"/>
    <s v="_Z"/>
    <s v="ALL"/>
    <s v="LE"/>
    <s v="E"/>
    <s v="C"/>
    <x v="59"/>
    <x v="30"/>
    <n v="132.9051"/>
    <s v="Q:B01:W0:_Z:E2130:_T:SII:_Z:ALL:LE:E:C20231"/>
    <n v="0"/>
    <n v="132.91"/>
    <x v="5"/>
    <x v="8"/>
    <x v="3"/>
  </r>
  <r>
    <s v="SUP.Q.B01.W0._Z.E2135._T.SII._Z.ALL.LE.E.C"/>
    <x v="5"/>
    <x v="58"/>
    <x v="0"/>
    <x v="0"/>
    <x v="37"/>
    <n v="1072.7119"/>
    <s v="Q:B01:W0:_Z:E2135:_T:SII:_Z:ALL:LE:E:C"/>
    <x v="0"/>
    <x v="0"/>
    <s v="W0"/>
    <s v="_Z"/>
    <x v="46"/>
    <x v="0"/>
    <s v="SII"/>
    <s v="_Z"/>
    <s v="ALL"/>
    <s v="LE"/>
    <s v="E"/>
    <s v="C"/>
    <x v="58"/>
    <x v="30"/>
    <n v="1072.7119"/>
    <s v="Q:B01:W0:_Z:E2135:_T:SII:_Z:ALL:LE:E:C20231"/>
    <n v="0"/>
    <n v="1072.71"/>
    <x v="5"/>
    <x v="8"/>
    <x v="3"/>
  </r>
  <r>
    <s v="SUP.Q.B01.W0._Z.E2140._T.SII._Z.ALL.LE.E.C"/>
    <x v="5"/>
    <x v="60"/>
    <x v="0"/>
    <x v="0"/>
    <x v="37"/>
    <n v="522.37670000000003"/>
    <s v="Q:B01:W0:_Z:E2140:_T:SII:_Z:ALL:LE:E:C"/>
    <x v="0"/>
    <x v="0"/>
    <s v="W0"/>
    <s v="_Z"/>
    <x v="48"/>
    <x v="0"/>
    <s v="SII"/>
    <s v="_Z"/>
    <s v="ALL"/>
    <s v="LE"/>
    <s v="E"/>
    <s v="C"/>
    <x v="60"/>
    <x v="30"/>
    <n v="522.37670000000003"/>
    <s v="Q:B01:W0:_Z:E2140:_T:SII:_Z:ALL:LE:E:C20231"/>
    <n v="0"/>
    <n v="522.38"/>
    <x v="5"/>
    <x v="8"/>
    <x v="3"/>
  </r>
  <r>
    <s v="SUP.Q.B01.W0._Z.E2145._T.SII._Z.ALL.LE.E.C"/>
    <x v="5"/>
    <x v="57"/>
    <x v="0"/>
    <x v="0"/>
    <x v="37"/>
    <n v="331.69889999999998"/>
    <s v="Q:B01:W0:_Z:E2145:_T:SII:_Z:ALL:LE:E:C"/>
    <x v="0"/>
    <x v="0"/>
    <s v="W0"/>
    <s v="_Z"/>
    <x v="45"/>
    <x v="0"/>
    <s v="SII"/>
    <s v="_Z"/>
    <s v="ALL"/>
    <s v="LE"/>
    <s v="E"/>
    <s v="C"/>
    <x v="57"/>
    <x v="30"/>
    <n v="331.69889999999998"/>
    <s v="Q:B01:W0:_Z:E2145:_T:SII:_Z:ALL:LE:E:C20231"/>
    <n v="0"/>
    <n v="331.7"/>
    <x v="5"/>
    <x v="8"/>
    <x v="3"/>
  </r>
  <r>
    <s v="SUP.Q.B01.W0._Z.E3000._T.SII._Z.ALL.LE.E.C"/>
    <x v="5"/>
    <x v="62"/>
    <x v="0"/>
    <x v="0"/>
    <x v="37"/>
    <n v="4200.7887000000001"/>
    <s v="Q:B01:W0:_Z:E3000:_T:SII:_Z:ALL:LE:E:C"/>
    <x v="0"/>
    <x v="0"/>
    <s v="W0"/>
    <s v="_Z"/>
    <x v="50"/>
    <x v="0"/>
    <s v="SII"/>
    <s v="_Z"/>
    <s v="ALL"/>
    <s v="LE"/>
    <s v="E"/>
    <s v="C"/>
    <x v="62"/>
    <x v="30"/>
    <n v="4200.7887000000001"/>
    <s v="Q:B01:W0:_Z:E3000:_T:SII:_Z:ALL:LE:E:C20231"/>
    <n v="0"/>
    <n v="4200.79"/>
    <x v="5"/>
    <x v="8"/>
    <x v="3"/>
  </r>
  <r>
    <s v="SUP.Q.B01.W0._Z.E324I._T.SII._Z.ALL.LE.E.C"/>
    <x v="5"/>
    <x v="54"/>
    <x v="0"/>
    <x v="0"/>
    <x v="37"/>
    <n v="191.11869999999999"/>
    <s v="Q:B01:W0:_Z:E324I:_T:SII:_Z:ALL:LE:E:C"/>
    <x v="0"/>
    <x v="0"/>
    <s v="W0"/>
    <s v="_Z"/>
    <x v="42"/>
    <x v="0"/>
    <s v="SII"/>
    <s v="_Z"/>
    <s v="ALL"/>
    <s v="LE"/>
    <s v="E"/>
    <s v="C"/>
    <x v="54"/>
    <x v="30"/>
    <n v="191.11869999999999"/>
    <s v="Q:B01:W0:_Z:E324I:_T:SII:_Z:ALL:LE:E:C20231"/>
    <n v="0"/>
    <n v="191.12"/>
    <x v="5"/>
    <x v="8"/>
    <x v="3"/>
  </r>
  <r>
    <s v="SUP.Q.B01.W0._Z.E324C._T.SII._Z.ALL.LE.E.C"/>
    <x v="5"/>
    <x v="53"/>
    <x v="0"/>
    <x v="0"/>
    <x v="37"/>
    <n v="2455.9607999999998"/>
    <s v="Q:B01:W0:_Z:E324C:_T:SII:_Z:ALL:LE:E:C"/>
    <x v="0"/>
    <x v="0"/>
    <s v="W0"/>
    <s v="_Z"/>
    <x v="41"/>
    <x v="0"/>
    <s v="SII"/>
    <s v="_Z"/>
    <s v="ALL"/>
    <s v="LE"/>
    <s v="E"/>
    <s v="C"/>
    <x v="53"/>
    <x v="30"/>
    <n v="2455.9607999999998"/>
    <s v="Q:B01:W0:_Z:E324C:_T:SII:_Z:ALL:LE:E:C20231"/>
    <n v="0"/>
    <n v="2455.96"/>
    <x v="5"/>
    <x v="8"/>
    <x v="3"/>
  </r>
  <r>
    <s v="SUP.Q.B01.W0._Z.E324Q._T.SII._Z.ALL.LE.E.C"/>
    <x v="5"/>
    <x v="55"/>
    <x v="0"/>
    <x v="0"/>
    <x v="37"/>
    <n v="386.56700000000001"/>
    <s v="Q:B01:W0:_Z:E324Q:_T:SII:_Z:ALL:LE:E:C"/>
    <x v="0"/>
    <x v="0"/>
    <s v="W0"/>
    <s v="_Z"/>
    <x v="43"/>
    <x v="0"/>
    <s v="SII"/>
    <s v="_Z"/>
    <s v="ALL"/>
    <s v="LE"/>
    <s v="E"/>
    <s v="C"/>
    <x v="55"/>
    <x v="30"/>
    <n v="386.56700000000001"/>
    <s v="Q:B01:W0:_Z:E324Q:_T:SII:_Z:ALL:LE:E:C20231"/>
    <n v="0"/>
    <n v="386.57"/>
    <x v="5"/>
    <x v="8"/>
    <x v="3"/>
  </r>
  <r>
    <s v="SUP.Q.B01.W0._Z.E324E._T.SII._Z.ALL.LE.E.C"/>
    <x v="5"/>
    <x v="56"/>
    <x v="0"/>
    <x v="0"/>
    <x v="37"/>
    <n v="582.70950000000005"/>
    <s v="Q:B01:W0:_Z:E324E:_T:SII:_Z:ALL:LE:E:C"/>
    <x v="0"/>
    <x v="0"/>
    <s v="W0"/>
    <s v="_Z"/>
    <x v="44"/>
    <x v="0"/>
    <s v="SII"/>
    <s v="_Z"/>
    <s v="ALL"/>
    <s v="LE"/>
    <s v="E"/>
    <s v="C"/>
    <x v="56"/>
    <x v="30"/>
    <n v="582.70950000000005"/>
    <s v="Q:B01:W0:_Z:E324E:_T:SII:_Z:ALL:LE:E:C20231"/>
    <n v="0"/>
    <n v="582.71"/>
    <x v="5"/>
    <x v="8"/>
    <x v="3"/>
  </r>
  <r>
    <s v="SUP.Q.B01.W0._Z.E1100._T.SII._Z.ALL.LE.E.C"/>
    <x v="5"/>
    <x v="61"/>
    <x v="0"/>
    <x v="0"/>
    <x v="37"/>
    <n v="6.3787000000000003"/>
    <s v="Q:B01:W0:_Z:E1100:_T:SII:_Z:ALL:LE:E:C"/>
    <x v="0"/>
    <x v="0"/>
    <s v="W0"/>
    <s v="_Z"/>
    <x v="49"/>
    <x v="0"/>
    <s v="SII"/>
    <s v="_Z"/>
    <s v="ALL"/>
    <s v="LE"/>
    <s v="E"/>
    <s v="C"/>
    <x v="61"/>
    <x v="30"/>
    <n v="6.3787000000000003"/>
    <s v="Q:B01:W0:_Z:E1100:_T:SII:_Z:ALL:LE:E:C20231"/>
    <n v="0"/>
    <n v="6.38"/>
    <x v="5"/>
    <x v="8"/>
    <x v="3"/>
  </r>
  <r>
    <s v="SUP.Q.B01.W0._Z.E1300._T.SII._Z.ALL.LE.E.C"/>
    <x v="5"/>
    <x v="263"/>
    <x v="0"/>
    <x v="0"/>
    <x v="37"/>
    <n v="121.45869999999999"/>
    <s v="Q:B01:W0:_Z:E1300:_T:SII:_Z:ALL:LE:E:C"/>
    <x v="0"/>
    <x v="0"/>
    <s v="W0"/>
    <s v="_Z"/>
    <x v="146"/>
    <x v="0"/>
    <s v="SII"/>
    <s v="_Z"/>
    <s v="ALL"/>
    <s v="LE"/>
    <s v="E"/>
    <s v="C"/>
    <x v="263"/>
    <x v="30"/>
    <n v="121.45869999999999"/>
    <s v="Q:B01:W0:_Z:E1300:_T:SII:_Z:ALL:LE:E:C20231"/>
    <n v="0"/>
    <n v="121.46"/>
    <x v="5"/>
    <x v="8"/>
    <x v="3"/>
  </r>
  <r>
    <s v="SUP.Q.B01.W0._Z.E4000._T.SII._Z.ALL.LE.E.C"/>
    <x v="5"/>
    <x v="69"/>
    <x v="0"/>
    <x v="0"/>
    <x v="37"/>
    <n v="1.3764000000000001"/>
    <s v="Q:B01:W0:_Z:E4000:_T:SII:_Z:ALL:LE:E:C"/>
    <x v="0"/>
    <x v="0"/>
    <s v="W0"/>
    <s v="_Z"/>
    <x v="57"/>
    <x v="0"/>
    <s v="SII"/>
    <s v="_Z"/>
    <s v="ALL"/>
    <s v="LE"/>
    <s v="E"/>
    <s v="C"/>
    <x v="69"/>
    <x v="30"/>
    <n v="1.3764000000000001"/>
    <s v="Q:B01:W0:_Z:E4000:_T:SII:_Z:ALL:LE:E:C20231"/>
    <n v="0"/>
    <n v="1.38"/>
    <x v="5"/>
    <x v="8"/>
    <x v="3"/>
  </r>
  <r>
    <s v="SUP.Q.B01.W0._Z.E5000._T.SII._Z.ALL.LE.E.C"/>
    <x v="5"/>
    <x v="65"/>
    <x v="0"/>
    <x v="0"/>
    <x v="37"/>
    <n v="323.90989999999999"/>
    <s v="Q:B01:W0:_Z:E5000:_T:SII:_Z:ALL:LE:E:C"/>
    <x v="0"/>
    <x v="0"/>
    <s v="W0"/>
    <s v="_Z"/>
    <x v="53"/>
    <x v="0"/>
    <s v="SII"/>
    <s v="_Z"/>
    <s v="ALL"/>
    <s v="LE"/>
    <s v="E"/>
    <s v="C"/>
    <x v="65"/>
    <x v="30"/>
    <n v="323.90989999999999"/>
    <s v="Q:B01:W0:_Z:E5000:_T:SII:_Z:ALL:LE:E:C20231"/>
    <n v="0"/>
    <n v="323.91000000000003"/>
    <x v="5"/>
    <x v="8"/>
    <x v="3"/>
  </r>
  <r>
    <s v="SUP.Q.B01.W0._Z.E5100._T.SII._Z.ALL.LE.E.C"/>
    <x v="5"/>
    <x v="49"/>
    <x v="0"/>
    <x v="0"/>
    <x v="37"/>
    <n v="140.40309999999999"/>
    <s v="Q:B01:W0:_Z:E5100:_T:SII:_Z:ALL:LE:E:C"/>
    <x v="0"/>
    <x v="0"/>
    <s v="W0"/>
    <s v="_Z"/>
    <x v="37"/>
    <x v="0"/>
    <s v="SII"/>
    <s v="_Z"/>
    <s v="ALL"/>
    <s v="LE"/>
    <s v="E"/>
    <s v="C"/>
    <x v="49"/>
    <x v="30"/>
    <n v="140.40309999999999"/>
    <s v="Q:B01:W0:_Z:E5100:_T:SII:_Z:ALL:LE:E:C20231"/>
    <n v="0"/>
    <n v="140.4"/>
    <x v="5"/>
    <x v="8"/>
    <x v="3"/>
  </r>
  <r>
    <s v="SUP.Q.B01.W0._Z.E5200._T.SII._Z.ALL.LE.E.C"/>
    <x v="5"/>
    <x v="48"/>
    <x v="0"/>
    <x v="0"/>
    <x v="37"/>
    <n v="183.5069"/>
    <s v="Q:B01:W0:_Z:E5200:_T:SII:_Z:ALL:LE:E:C"/>
    <x v="0"/>
    <x v="0"/>
    <s v="W0"/>
    <s v="_Z"/>
    <x v="36"/>
    <x v="0"/>
    <s v="SII"/>
    <s v="_Z"/>
    <s v="ALL"/>
    <s v="LE"/>
    <s v="E"/>
    <s v="C"/>
    <x v="48"/>
    <x v="30"/>
    <n v="183.5069"/>
    <s v="Q:B01:W0:_Z:E5200:_T:SII:_Z:ALL:LE:E:C20231"/>
    <n v="0"/>
    <n v="183.51"/>
    <x v="5"/>
    <x v="8"/>
    <x v="3"/>
  </r>
  <r>
    <s v="SUP.Q.B01.W0._Z.E6000._T.SII._Z.ALL.LE.E.C"/>
    <x v="5"/>
    <x v="66"/>
    <x v="0"/>
    <x v="0"/>
    <x v="37"/>
    <n v="843.82979999999998"/>
    <s v="Q:B01:W0:_Z:E6000:_T:SII:_Z:ALL:LE:E:C"/>
    <x v="0"/>
    <x v="0"/>
    <s v="W0"/>
    <s v="_Z"/>
    <x v="54"/>
    <x v="0"/>
    <s v="SII"/>
    <s v="_Z"/>
    <s v="ALL"/>
    <s v="LE"/>
    <s v="E"/>
    <s v="C"/>
    <x v="66"/>
    <x v="30"/>
    <n v="843.82979999999998"/>
    <s v="Q:B01:W0:_Z:E6000:_T:SII:_Z:ALL:LE:E:C20231"/>
    <n v="0"/>
    <n v="843.83"/>
    <x v="5"/>
    <x v="8"/>
    <x v="3"/>
  </r>
  <r>
    <s v="SUP.Q.B01.W0._Z.E6100._T.SII._Z.ALL.LE.E.C"/>
    <x v="5"/>
    <x v="51"/>
    <x v="0"/>
    <x v="0"/>
    <x v="37"/>
    <n v="61.6783"/>
    <s v="Q:B01:W0:_Z:E6100:_T:SII:_Z:ALL:LE:E:C"/>
    <x v="0"/>
    <x v="0"/>
    <s v="W0"/>
    <s v="_Z"/>
    <x v="39"/>
    <x v="0"/>
    <s v="SII"/>
    <s v="_Z"/>
    <s v="ALL"/>
    <s v="LE"/>
    <s v="E"/>
    <s v="C"/>
    <x v="51"/>
    <x v="30"/>
    <n v="61.6783"/>
    <s v="Q:B01:W0:_Z:E6100:_T:SII:_Z:ALL:LE:E:C20231"/>
    <n v="0"/>
    <n v="61.68"/>
    <x v="5"/>
    <x v="8"/>
    <x v="3"/>
  </r>
  <r>
    <s v="SUP.Q.B01.W0._Z.E6200._T.SII._Z.ALL.LE.E.C"/>
    <x v="5"/>
    <x v="52"/>
    <x v="0"/>
    <x v="0"/>
    <x v="37"/>
    <n v="408.34469999999999"/>
    <s v="Q:B01:W0:_Z:E6200:_T:SII:_Z:ALL:LE:E:C"/>
    <x v="0"/>
    <x v="0"/>
    <s v="W0"/>
    <s v="_Z"/>
    <x v="40"/>
    <x v="0"/>
    <s v="SII"/>
    <s v="_Z"/>
    <s v="ALL"/>
    <s v="LE"/>
    <s v="E"/>
    <s v="C"/>
    <x v="52"/>
    <x v="30"/>
    <n v="408.34469999999999"/>
    <s v="Q:B01:W0:_Z:E6200:_T:SII:_Z:ALL:LE:E:C20231"/>
    <n v="0"/>
    <n v="408.34"/>
    <x v="5"/>
    <x v="8"/>
    <x v="3"/>
  </r>
  <r>
    <s v="SUP.Q.B01.W0._Z.E6300._T.SII._Z.ALL.LE.E.C"/>
    <x v="5"/>
    <x v="50"/>
    <x v="0"/>
    <x v="0"/>
    <x v="37"/>
    <n v="373.80669999999998"/>
    <s v="Q:B01:W0:_Z:E6300:_T:SII:_Z:ALL:LE:E:C"/>
    <x v="0"/>
    <x v="0"/>
    <s v="W0"/>
    <s v="_Z"/>
    <x v="38"/>
    <x v="0"/>
    <s v="SII"/>
    <s v="_Z"/>
    <s v="ALL"/>
    <s v="LE"/>
    <s v="E"/>
    <s v="C"/>
    <x v="50"/>
    <x v="30"/>
    <n v="373.80669999999998"/>
    <s v="Q:B01:W0:_Z:E6300:_T:SII:_Z:ALL:LE:E:C20231"/>
    <n v="0"/>
    <n v="373.81"/>
    <x v="5"/>
    <x v="8"/>
    <x v="3"/>
  </r>
  <r>
    <s v="SUP.Q.B01.W0._Z.E7000._T.SII._Z.ALL.LE.E.C"/>
    <x v="5"/>
    <x v="68"/>
    <x v="0"/>
    <x v="0"/>
    <x v="37"/>
    <n v="72.306200000000004"/>
    <s v="Q:B01:W0:_Z:E7000:_T:SII:_Z:ALL:LE:E:C"/>
    <x v="0"/>
    <x v="0"/>
    <s v="W0"/>
    <s v="_Z"/>
    <x v="56"/>
    <x v="0"/>
    <s v="SII"/>
    <s v="_Z"/>
    <s v="ALL"/>
    <s v="LE"/>
    <s v="E"/>
    <s v="C"/>
    <x v="68"/>
    <x v="30"/>
    <n v="72.306200000000004"/>
    <s v="Q:B01:W0:_Z:E7000:_T:SII:_Z:ALL:LE:E:C20231"/>
    <n v="0"/>
    <n v="72.31"/>
    <x v="5"/>
    <x v="8"/>
    <x v="3"/>
  </r>
  <r>
    <s v="SUP.Q.B01.W0._Z.E9300._T.SII._Z.ALL.LE.E.C"/>
    <x v="5"/>
    <x v="67"/>
    <x v="0"/>
    <x v="0"/>
    <x v="37"/>
    <n v="113.3357"/>
    <s v="Q:B01:W0:_Z:E9300:_T:SII:_Z:ALL:LE:E:C"/>
    <x v="0"/>
    <x v="0"/>
    <s v="W0"/>
    <s v="_Z"/>
    <x v="55"/>
    <x v="0"/>
    <s v="SII"/>
    <s v="_Z"/>
    <s v="ALL"/>
    <s v="LE"/>
    <s v="E"/>
    <s v="C"/>
    <x v="67"/>
    <x v="30"/>
    <n v="113.3357"/>
    <s v="Q:B01:W0:_Z:E9300:_T:SII:_Z:ALL:LE:E:C20231"/>
    <n v="0"/>
    <n v="113.34"/>
    <x v="5"/>
    <x v="8"/>
    <x v="3"/>
  </r>
  <r>
    <s v="SUP.Q.B01.W0._Z.E0000._T.SII._Z.ALL.LE.E.C"/>
    <x v="4"/>
    <x v="47"/>
    <x v="0"/>
    <x v="0"/>
    <x v="37"/>
    <n v="8638.3320000000003"/>
    <s v="Q:B01:W0:_Z:E0000:_T:SII:_Z:ALL:LE:E:C"/>
    <x v="0"/>
    <x v="0"/>
    <s v="W0"/>
    <s v="_Z"/>
    <x v="35"/>
    <x v="0"/>
    <s v="SII"/>
    <s v="_Z"/>
    <s v="ALL"/>
    <s v="LE"/>
    <s v="E"/>
    <s v="C"/>
    <x v="47"/>
    <x v="30"/>
    <n v="8638.3320000000003"/>
    <s v="Q:B01:W0:_Z:E0000:_T:SII:_Z:ALL:LE:E:C20231"/>
    <n v="0"/>
    <n v="8638.33"/>
    <x v="4"/>
    <x v="8"/>
    <x v="3"/>
  </r>
  <r>
    <s v="SUP.Q.B01.W0._Z.EW130._T.SII._Z._Z._Z.PCT.C"/>
    <x v="5"/>
    <x v="70"/>
    <x v="0"/>
    <x v="0"/>
    <x v="37"/>
    <n v="14.7"/>
    <s v="Q:B01:W0:_Z:EW130:_T:SII:_Z:_Z:_Z:PCT:C"/>
    <x v="0"/>
    <x v="0"/>
    <s v="W0"/>
    <s v="_Z"/>
    <x v="58"/>
    <x v="0"/>
    <s v="SII"/>
    <s v="_Z"/>
    <s v="_Z"/>
    <s v="_Z"/>
    <s v="PCT"/>
    <s v="C"/>
    <x v="70"/>
    <x v="30"/>
    <n v="0.14699999999999999"/>
    <s v="Q:B01:W0:_Z:EW130:_T:SII:_Z:_Z:_Z:PCT:C20231"/>
    <n v="0"/>
    <n v="14.7"/>
    <x v="5"/>
    <x v="8"/>
    <x v="3"/>
  </r>
  <r>
    <s v="SUP.Q.B01.W0._Z.EW135._T.SII._Z._Z._Z.PCT.C"/>
    <x v="5"/>
    <x v="73"/>
    <x v="0"/>
    <x v="0"/>
    <x v="37"/>
    <n v="85.58"/>
    <s v="Q:B01:W0:_Z:EW135:_T:SII:_Z:_Z:_Z:PCT:C"/>
    <x v="0"/>
    <x v="0"/>
    <s v="W0"/>
    <s v="_Z"/>
    <x v="61"/>
    <x v="0"/>
    <s v="SII"/>
    <s v="_Z"/>
    <s v="_Z"/>
    <s v="_Z"/>
    <s v="PCT"/>
    <s v="C"/>
    <x v="73"/>
    <x v="30"/>
    <n v="0.85580000000000001"/>
    <s v="Q:B01:W0:_Z:EW135:_T:SII:_Z:_Z:_Z:PCT:C20231"/>
    <n v="0"/>
    <n v="85.58"/>
    <x v="5"/>
    <x v="8"/>
    <x v="3"/>
  </r>
  <r>
    <s v="SUP.Q.B01.W0._Z.EW140._T.SII._Z._Z._Z.PCT.C"/>
    <x v="5"/>
    <x v="76"/>
    <x v="0"/>
    <x v="0"/>
    <x v="37"/>
    <n v="69.12"/>
    <s v="Q:B01:W0:_Z:EW140:_T:SII:_Z:_Z:_Z:PCT:C"/>
    <x v="0"/>
    <x v="0"/>
    <s v="W0"/>
    <s v="_Z"/>
    <x v="64"/>
    <x v="0"/>
    <s v="SII"/>
    <s v="_Z"/>
    <s v="_Z"/>
    <s v="_Z"/>
    <s v="PCT"/>
    <s v="C"/>
    <x v="76"/>
    <x v="30"/>
    <n v="0.69120000000000004"/>
    <s v="Q:B01:W0:_Z:EW140:_T:SII:_Z:_Z:_Z:PCT:C20231"/>
    <n v="0"/>
    <n v="69.12"/>
    <x v="5"/>
    <x v="8"/>
    <x v="3"/>
  </r>
  <r>
    <s v="SUP.Q.B01.W0._Z.EW145._T.SII._Z._Z._Z.PCT.C"/>
    <x v="5"/>
    <x v="71"/>
    <x v="0"/>
    <x v="0"/>
    <x v="37"/>
    <n v="39.15"/>
    <s v="Q:B01:W0:_Z:EW145:_T:SII:_Z:_Z:_Z:PCT:C"/>
    <x v="0"/>
    <x v="0"/>
    <s v="W0"/>
    <s v="_Z"/>
    <x v="59"/>
    <x v="0"/>
    <s v="SII"/>
    <s v="_Z"/>
    <s v="_Z"/>
    <s v="_Z"/>
    <s v="PCT"/>
    <s v="C"/>
    <x v="71"/>
    <x v="30"/>
    <n v="0.39149999999999996"/>
    <s v="Q:B01:W0:_Z:EW145:_T:SII:_Z:_Z:_Z:PCT:C20231"/>
    <n v="0"/>
    <n v="39.15"/>
    <x v="5"/>
    <x v="8"/>
    <x v="3"/>
  </r>
  <r>
    <s v="SUP.Q.B01.W0._Z.EW24I._T.SII._Z._Z._Z.PCT.C"/>
    <x v="5"/>
    <x v="74"/>
    <x v="0"/>
    <x v="0"/>
    <x v="37"/>
    <n v="17.79"/>
    <s v="Q:B01:W0:_Z:EW24I:_T:SII:_Z:_Z:_Z:PCT:C"/>
    <x v="0"/>
    <x v="0"/>
    <s v="W0"/>
    <s v="_Z"/>
    <x v="62"/>
    <x v="0"/>
    <s v="SII"/>
    <s v="_Z"/>
    <s v="_Z"/>
    <s v="_Z"/>
    <s v="PCT"/>
    <s v="C"/>
    <x v="74"/>
    <x v="30"/>
    <n v="0.1779"/>
    <s v="Q:B01:W0:_Z:EW24I:_T:SII:_Z:_Z:_Z:PCT:C20231"/>
    <n v="0"/>
    <n v="17.79"/>
    <x v="5"/>
    <x v="8"/>
    <x v="3"/>
  </r>
  <r>
    <s v="SUP.Q.B01.W0._Z.EW24C._T.SII._Z._Z._Z.PCT.C"/>
    <x v="5"/>
    <x v="72"/>
    <x v="0"/>
    <x v="0"/>
    <x v="37"/>
    <n v="45.43"/>
    <s v="Q:B01:W0:_Z:EW24C:_T:SII:_Z:_Z:_Z:PCT:C"/>
    <x v="0"/>
    <x v="0"/>
    <s v="W0"/>
    <s v="_Z"/>
    <x v="60"/>
    <x v="0"/>
    <s v="SII"/>
    <s v="_Z"/>
    <s v="_Z"/>
    <s v="_Z"/>
    <s v="PCT"/>
    <s v="C"/>
    <x v="72"/>
    <x v="30"/>
    <n v="0.45429999999999998"/>
    <s v="Q:B01:W0:_Z:EW24C:_T:SII:_Z:_Z:_Z:PCT:C20231"/>
    <n v="0"/>
    <n v="45.43"/>
    <x v="5"/>
    <x v="8"/>
    <x v="3"/>
  </r>
  <r>
    <s v="SUP.Q.B01.W0._Z.EW24Q._T.SII._Z._Z._Z.PCT.C"/>
    <x v="5"/>
    <x v="75"/>
    <x v="0"/>
    <x v="0"/>
    <x v="37"/>
    <n v="28.32"/>
    <s v="Q:B01:W0:_Z:EW24Q:_T:SII:_Z:_Z:_Z:PCT:C"/>
    <x v="0"/>
    <x v="0"/>
    <s v="W0"/>
    <s v="_Z"/>
    <x v="63"/>
    <x v="0"/>
    <s v="SII"/>
    <s v="_Z"/>
    <s v="_Z"/>
    <s v="_Z"/>
    <s v="PCT"/>
    <s v="C"/>
    <x v="75"/>
    <x v="30"/>
    <n v="0.28320000000000001"/>
    <s v="Q:B01:W0:_Z:EW24Q:_T:SII:_Z:_Z:_Z:PCT:C20231"/>
    <n v="0"/>
    <n v="28.32"/>
    <x v="5"/>
    <x v="8"/>
    <x v="3"/>
  </r>
  <r>
    <s v="SUP.Q.B01.W0._Z.EW24R._T.SII._Z._Z._Z.PCT.C"/>
    <x v="5"/>
    <x v="77"/>
    <x v="0"/>
    <x v="0"/>
    <x v="37"/>
    <n v="13.96"/>
    <s v="Q:B01:W0:_Z:EW24R:_T:SII:_Z:_Z:_Z:PCT:C"/>
    <x v="0"/>
    <x v="0"/>
    <s v="W0"/>
    <s v="_Z"/>
    <x v="65"/>
    <x v="0"/>
    <s v="SII"/>
    <s v="_Z"/>
    <s v="_Z"/>
    <s v="_Z"/>
    <s v="PCT"/>
    <s v="C"/>
    <x v="77"/>
    <x v="30"/>
    <n v="0.1396"/>
    <s v="Q:B01:W0:_Z:EW24R:_T:SII:_Z:_Z:_Z:PCT:C20231"/>
    <n v="0"/>
    <n v="13.96"/>
    <x v="5"/>
    <x v="8"/>
    <x v="3"/>
  </r>
  <r>
    <s v="SUP.Q.B01.W0._Z.E0060._T.SII._Z.P_.LE.E.C"/>
    <x v="6"/>
    <x v="266"/>
    <x v="0"/>
    <x v="0"/>
    <x v="37"/>
    <n v="3793.8690999999999"/>
    <s v="Q:B01:W0:_Z:E0060:_T:SII:_Z:P_:LE:E:C"/>
    <x v="0"/>
    <x v="0"/>
    <s v="W0"/>
    <s v="_Z"/>
    <x v="149"/>
    <x v="0"/>
    <s v="SII"/>
    <s v="_Z"/>
    <s v="P_"/>
    <s v="LE"/>
    <s v="E"/>
    <s v="C"/>
    <x v="278"/>
    <x v="30"/>
    <n v="3793.8690999999999"/>
    <s v="Q:B01:W0:_Z:E0060:_T:SII:_Z:P_:LE:E:C20231"/>
    <n v="0"/>
    <n v="3793.87"/>
    <x v="6"/>
    <x v="8"/>
    <x v="3"/>
  </r>
  <r>
    <s v="SUP.Q.B01.W0._Z.E0035._T.SII._Z.P_.LE.E.C"/>
    <x v="6"/>
    <x v="85"/>
    <x v="0"/>
    <x v="0"/>
    <x v="37"/>
    <n v="14776.538200000001"/>
    <s v="Q:B01:W0:_Z:E0035:_T:SII:_Z:P_:LE:E:C"/>
    <x v="0"/>
    <x v="0"/>
    <s v="W0"/>
    <s v="_Z"/>
    <x v="148"/>
    <x v="0"/>
    <s v="SII"/>
    <s v="_Z"/>
    <s v="P_"/>
    <s v="LE"/>
    <s v="E"/>
    <s v="C"/>
    <x v="280"/>
    <x v="30"/>
    <n v="14776.538200000001"/>
    <s v="Q:B01:W0:_Z:E0035:_T:SII:_Z:P_:LE:E:C20231"/>
    <n v="0"/>
    <n v="14776.54"/>
    <x v="6"/>
    <x v="8"/>
    <x v="3"/>
  </r>
  <r>
    <s v="SUP.Q.B01.W0.S121.E0035._T.SII._Z.P_.LE.E.C"/>
    <x v="6"/>
    <x v="79"/>
    <x v="0"/>
    <x v="0"/>
    <x v="37"/>
    <n v="186.08349999999999"/>
    <s v="Q:B01:W0:S121:E0035:_T:SII:_Z:P_:LE:E:C"/>
    <x v="0"/>
    <x v="0"/>
    <s v="W0"/>
    <s v="S121"/>
    <x v="148"/>
    <x v="0"/>
    <s v="SII"/>
    <s v="_Z"/>
    <s v="P_"/>
    <s v="LE"/>
    <s v="E"/>
    <s v="C"/>
    <x v="272"/>
    <x v="30"/>
    <n v="186.08349999999999"/>
    <s v="Q:B01:W0:S121:E0035:_T:SII:_Z:P_:LE:E:C20231"/>
    <n v="0"/>
    <n v="186.08"/>
    <x v="6"/>
    <x v="8"/>
    <x v="3"/>
  </r>
  <r>
    <s v="SUP.Q.B01.W0.S13.E0035._T.SII._Z.P_.LE.E.C"/>
    <x v="6"/>
    <x v="81"/>
    <x v="0"/>
    <x v="0"/>
    <x v="37"/>
    <n v="858.8537"/>
    <s v="Q:B01:W0:S13:E0035:_T:SII:_Z:P_:LE:E:C"/>
    <x v="0"/>
    <x v="0"/>
    <s v="W0"/>
    <s v="S13"/>
    <x v="148"/>
    <x v="0"/>
    <s v="SII"/>
    <s v="_Z"/>
    <s v="P_"/>
    <s v="LE"/>
    <s v="E"/>
    <s v="C"/>
    <x v="274"/>
    <x v="30"/>
    <n v="858.8537"/>
    <s v="Q:B01:W0:S13:E0035:_T:SII:_Z:P_:LE:E:C20231"/>
    <n v="0"/>
    <n v="858.85"/>
    <x v="6"/>
    <x v="8"/>
    <x v="3"/>
  </r>
  <r>
    <s v="SUP.Q.B01.W0.S122Z.E0035._T.SII._Z.P_.LE.E.C"/>
    <x v="6"/>
    <x v="80"/>
    <x v="0"/>
    <x v="0"/>
    <x v="37"/>
    <n v="978.59519999999998"/>
    <s v="Q:B01:W0:S122Z:E0035:_T:SII:_Z:P_:LE:E:C"/>
    <x v="0"/>
    <x v="0"/>
    <s v="W0"/>
    <s v="S122Z"/>
    <x v="148"/>
    <x v="0"/>
    <s v="SII"/>
    <s v="_Z"/>
    <s v="P_"/>
    <s v="LE"/>
    <s v="E"/>
    <s v="C"/>
    <x v="273"/>
    <x v="30"/>
    <n v="978.59519999999998"/>
    <s v="Q:B01:W0:S122Z:E0035:_T:SII:_Z:P_:LE:E:C20231"/>
    <n v="0"/>
    <n v="978.6"/>
    <x v="6"/>
    <x v="8"/>
    <x v="3"/>
  </r>
  <r>
    <s v="SUP.Q.B01.W0.S12R.E0035._T.SII._Z.P_.LE.E.C"/>
    <x v="6"/>
    <x v="84"/>
    <x v="0"/>
    <x v="0"/>
    <x v="37"/>
    <n v="1211.7973999999999"/>
    <s v="Q:B01:W0:S12R:E0035:_T:SII:_Z:P_:LE:E:C"/>
    <x v="0"/>
    <x v="0"/>
    <s v="W0"/>
    <s v="S12R"/>
    <x v="148"/>
    <x v="0"/>
    <s v="SII"/>
    <s v="_Z"/>
    <s v="P_"/>
    <s v="LE"/>
    <s v="E"/>
    <s v="C"/>
    <x v="277"/>
    <x v="30"/>
    <n v="1211.7973999999999"/>
    <s v="Q:B01:W0:S12R:E0035:_T:SII:_Z:P_:LE:E:C20231"/>
    <n v="0"/>
    <n v="1211.8"/>
    <x v="6"/>
    <x v="8"/>
    <x v="3"/>
  </r>
  <r>
    <s v="SUP.Q.B01.W0.S11.E0035._T.SII._Z.P_.LE.E.C"/>
    <x v="6"/>
    <x v="83"/>
    <x v="0"/>
    <x v="0"/>
    <x v="37"/>
    <n v="5499.2808000000005"/>
    <s v="Q:B01:W0:S11:E0035:_T:SII:_Z:P_:LE:E:C"/>
    <x v="0"/>
    <x v="0"/>
    <s v="W0"/>
    <s v="S11"/>
    <x v="148"/>
    <x v="0"/>
    <s v="SII"/>
    <s v="_Z"/>
    <s v="P_"/>
    <s v="LE"/>
    <s v="E"/>
    <s v="C"/>
    <x v="276"/>
    <x v="30"/>
    <n v="5499.2808000000005"/>
    <s v="Q:B01:W0:S11:E0035:_T:SII:_Z:P_:LE:E:C20231"/>
    <n v="0"/>
    <n v="5499.28"/>
    <x v="6"/>
    <x v="8"/>
    <x v="3"/>
  </r>
  <r>
    <s v="SUP.Q.B01.W0.S14.E0035._T.SII._Z.P_.LE.E.C"/>
    <x v="6"/>
    <x v="82"/>
    <x v="0"/>
    <x v="0"/>
    <x v="37"/>
    <n v="6041.9274999999998"/>
    <s v="Q:B01:W0:S14:E0035:_T:SII:_Z:P_:LE:E:C"/>
    <x v="0"/>
    <x v="0"/>
    <s v="W0"/>
    <s v="S14"/>
    <x v="148"/>
    <x v="0"/>
    <s v="SII"/>
    <s v="_Z"/>
    <s v="P_"/>
    <s v="LE"/>
    <s v="E"/>
    <s v="C"/>
    <x v="275"/>
    <x v="30"/>
    <n v="6041.9274999999998"/>
    <s v="Q:B01:W0:S14:E0035:_T:SII:_Z:P_:LE:E:C20231"/>
    <n v="0"/>
    <n v="6041.93"/>
    <x v="6"/>
    <x v="8"/>
    <x v="3"/>
  </r>
  <r>
    <s v="SUP.Q.B01.W0._Z.E0020._T.SII._Z.P_.LE.E.C"/>
    <x v="6"/>
    <x v="217"/>
    <x v="0"/>
    <x v="0"/>
    <x v="37"/>
    <n v="2475.7777999999998"/>
    <s v="Q:B01:W0:_Z:E0020:_T:SII:_Z:P_:LE:E:C"/>
    <x v="0"/>
    <x v="0"/>
    <s v="W0"/>
    <s v="_Z"/>
    <x v="138"/>
    <x v="0"/>
    <s v="SII"/>
    <s v="_Z"/>
    <s v="P_"/>
    <s v="LE"/>
    <s v="E"/>
    <s v="C"/>
    <x v="217"/>
    <x v="30"/>
    <n v="2475.7777999999998"/>
    <s v="Q:B01:W0:_Z:E0020:_T:SII:_Z:P_:LE:E:C20231"/>
    <n v="0"/>
    <n v="2475.7800000000002"/>
    <x v="6"/>
    <x v="8"/>
    <x v="3"/>
  </r>
  <r>
    <s v="SUP.Q.B01.W0._Z.E0050._T.SII._Z.P_.LE.E.C"/>
    <x v="6"/>
    <x v="225"/>
    <x v="0"/>
    <x v="0"/>
    <x v="37"/>
    <n v="11.9087"/>
    <s v="Q:B01:W0:_Z:E0050:_T:SII:_Z:P_:LE:E:C"/>
    <x v="0"/>
    <x v="0"/>
    <s v="W0"/>
    <s v="_Z"/>
    <x v="140"/>
    <x v="0"/>
    <s v="SII"/>
    <s v="_Z"/>
    <s v="P_"/>
    <s v="LE"/>
    <s v="E"/>
    <s v="C"/>
    <x v="225"/>
    <x v="30"/>
    <n v="11.9087"/>
    <s v="Q:B01:W0:_Z:E0050:_T:SII:_Z:P_:LE:E:C20231"/>
    <n v="0"/>
    <n v="11.91"/>
    <x v="6"/>
    <x v="8"/>
    <x v="3"/>
  </r>
  <r>
    <s v="SUP.Q.B01.W0._Z.E0040._T.SII._Z.P_.LE.E.C"/>
    <x v="6"/>
    <x v="86"/>
    <x v="0"/>
    <x v="0"/>
    <x v="37"/>
    <n v="6441.78"/>
    <s v="Q:B01:W0:_Z:E0040:_T:SII:_Z:P_:LE:E:C"/>
    <x v="0"/>
    <x v="0"/>
    <s v="W0"/>
    <s v="_Z"/>
    <x v="68"/>
    <x v="0"/>
    <s v="SII"/>
    <s v="_Z"/>
    <s v="P_"/>
    <s v="LE"/>
    <s v="E"/>
    <s v="C"/>
    <x v="86"/>
    <x v="30"/>
    <n v="6441.78"/>
    <s v="Q:B01:W0:_Z:E0040:_T:SII:_Z:P_:LE:E:C20231"/>
    <n v="0"/>
    <n v="6441.78"/>
    <x v="6"/>
    <x v="8"/>
    <x v="3"/>
  </r>
  <r>
    <s v="SUP.Q.B01.W0._Z.E0010._T.SII._Z.P_.LE.E.C"/>
    <x v="6"/>
    <x v="87"/>
    <x v="0"/>
    <x v="0"/>
    <x v="37"/>
    <n v="27499.873800000001"/>
    <s v="Q:B01:W0:_Z:E0010:_T:SII:_Z:P_:LE:E:C"/>
    <x v="0"/>
    <x v="0"/>
    <s v="W0"/>
    <s v="_Z"/>
    <x v="69"/>
    <x v="0"/>
    <s v="SII"/>
    <s v="_Z"/>
    <s v="P_"/>
    <s v="LE"/>
    <s v="E"/>
    <s v="C"/>
    <x v="87"/>
    <x v="30"/>
    <n v="27499.873800000001"/>
    <s v="Q:B01:W0:_Z:E0010:_T:SII:_Z:P_:LE:E:C20231"/>
    <n v="0"/>
    <n v="27499.87"/>
    <x v="6"/>
    <x v="8"/>
    <x v="3"/>
  </r>
  <r>
    <s v="SUP.Q.B01.W0._Z.E0060._T.SII._Z.N_.LE.E.C"/>
    <x v="7"/>
    <x v="268"/>
    <x v="0"/>
    <x v="0"/>
    <x v="37"/>
    <n v="0.83109999999999995"/>
    <s v="Q:B01:W0:_Z:E0060:_T:SII:_Z:N_:LE:E:C"/>
    <x v="0"/>
    <x v="0"/>
    <s v="W0"/>
    <s v="_Z"/>
    <x v="149"/>
    <x v="0"/>
    <s v="SII"/>
    <s v="_Z"/>
    <s v="N_"/>
    <s v="LE"/>
    <s v="E"/>
    <s v="C"/>
    <x v="294"/>
    <x v="30"/>
    <n v="0.83109999999999995"/>
    <s v="Q:B01:W0:_Z:E0060:_T:SII:_Z:N_:LE:E:C20231"/>
    <n v="0"/>
    <n v="0.83"/>
    <x v="6"/>
    <x v="8"/>
    <x v="3"/>
  </r>
  <r>
    <s v="SUP.Q.B01.W0._Z.E0035._T.SII._Z.N_.LE.E.C"/>
    <x v="7"/>
    <x v="270"/>
    <x v="0"/>
    <x v="0"/>
    <x v="37"/>
    <n v="338.85120000000001"/>
    <s v="Q:B01:W0:_Z:E0035:_T:SII:_Z:N_:LE:E:C"/>
    <x v="0"/>
    <x v="0"/>
    <s v="W0"/>
    <s v="_Z"/>
    <x v="148"/>
    <x v="0"/>
    <s v="SII"/>
    <s v="_Z"/>
    <s v="N_"/>
    <s v="LE"/>
    <s v="E"/>
    <s v="C"/>
    <x v="296"/>
    <x v="30"/>
    <n v="338.85120000000001"/>
    <s v="Q:B01:W0:_Z:E0035:_T:SII:_Z:N_:LE:E:C20231"/>
    <n v="1"/>
    <n v="338.85"/>
    <x v="6"/>
    <x v="8"/>
    <x v="3"/>
  </r>
  <r>
    <s v="SUP.Q.B01.W0.S121.E0035._T.SII._Z.N_.LE.E.C"/>
    <x v="7"/>
    <x v="96"/>
    <x v="0"/>
    <x v="0"/>
    <x v="37"/>
    <n v="3.2099999999999997E-2"/>
    <s v="Q:B01:W0:S121:E0035:_T:SII:_Z:N_:LE:E:C"/>
    <x v="0"/>
    <x v="0"/>
    <s v="W0"/>
    <s v="S121"/>
    <x v="148"/>
    <x v="0"/>
    <s v="SII"/>
    <s v="_Z"/>
    <s v="N_"/>
    <s v="LE"/>
    <s v="E"/>
    <s v="C"/>
    <x v="288"/>
    <x v="30"/>
    <n v="3.2099999999999997E-2"/>
    <s v="Q:B01:W0:S121:E0035:_T:SII:_Z:N_:LE:E:C20231"/>
    <n v="0"/>
    <n v="0.03"/>
    <x v="6"/>
    <x v="8"/>
    <x v="3"/>
  </r>
  <r>
    <s v="SUP.Q.B01.W0.S13.E0035._T.SII._Z.N_.LE.E.C"/>
    <x v="7"/>
    <x v="98"/>
    <x v="0"/>
    <x v="0"/>
    <x v="37"/>
    <n v="4.5678000000000001"/>
    <s v="Q:B01:W0:S13:E0035:_T:SII:_Z:N_:LE:E:C"/>
    <x v="0"/>
    <x v="0"/>
    <s v="W0"/>
    <s v="S13"/>
    <x v="148"/>
    <x v="0"/>
    <s v="SII"/>
    <s v="_Z"/>
    <s v="N_"/>
    <s v="LE"/>
    <s v="E"/>
    <s v="C"/>
    <x v="290"/>
    <x v="30"/>
    <n v="4.5678000000000001"/>
    <s v="Q:B01:W0:S13:E0035:_T:SII:_Z:N_:LE:E:C20231"/>
    <n v="0"/>
    <n v="4.57"/>
    <x v="6"/>
    <x v="8"/>
    <x v="3"/>
  </r>
  <r>
    <s v="SUP.Q.B01.W0.S122Z.E0035._T.SII._Z.N_.LE.E.C"/>
    <x v="7"/>
    <x v="97"/>
    <x v="0"/>
    <x v="0"/>
    <x v="37"/>
    <n v="1.3154999999999999"/>
    <s v="Q:B01:W0:S122Z:E0035:_T:SII:_Z:N_:LE:E:C"/>
    <x v="0"/>
    <x v="0"/>
    <s v="W0"/>
    <s v="S122Z"/>
    <x v="148"/>
    <x v="0"/>
    <s v="SII"/>
    <s v="_Z"/>
    <s v="N_"/>
    <s v="LE"/>
    <s v="E"/>
    <s v="C"/>
    <x v="289"/>
    <x v="30"/>
    <n v="1.3154999999999999"/>
    <s v="Q:B01:W0:S122Z:E0035:_T:SII:_Z:N_:LE:E:C20231"/>
    <n v="0"/>
    <n v="1.32"/>
    <x v="6"/>
    <x v="8"/>
    <x v="3"/>
  </r>
  <r>
    <s v="SUP.Q.B01.W0.S12R.E0035._T.SII._Z.N_.LE.E.C"/>
    <x v="7"/>
    <x v="101"/>
    <x v="0"/>
    <x v="0"/>
    <x v="37"/>
    <n v="7.9820000000000002"/>
    <s v="Q:B01:W0:S12R:E0035:_T:SII:_Z:N_:LE:E:C"/>
    <x v="0"/>
    <x v="0"/>
    <s v="W0"/>
    <s v="S12R"/>
    <x v="148"/>
    <x v="0"/>
    <s v="SII"/>
    <s v="_Z"/>
    <s v="N_"/>
    <s v="LE"/>
    <s v="E"/>
    <s v="C"/>
    <x v="293"/>
    <x v="30"/>
    <n v="7.9820000000000002"/>
    <s v="Q:B01:W0:S12R:E0035:_T:SII:_Z:N_:LE:E:C20231"/>
    <n v="0"/>
    <n v="7.98"/>
    <x v="6"/>
    <x v="8"/>
    <x v="3"/>
  </r>
  <r>
    <s v="SUP.Q.B01.W0.S11.E0035._T.SII._Z.N_.LE.E.C"/>
    <x v="7"/>
    <x v="100"/>
    <x v="0"/>
    <x v="0"/>
    <x v="37"/>
    <n v="191.58600000000001"/>
    <s v="Q:B01:W0:S11:E0035:_T:SII:_Z:N_:LE:E:C"/>
    <x v="0"/>
    <x v="0"/>
    <s v="W0"/>
    <s v="S11"/>
    <x v="148"/>
    <x v="0"/>
    <s v="SII"/>
    <s v="_Z"/>
    <s v="N_"/>
    <s v="LE"/>
    <s v="E"/>
    <s v="C"/>
    <x v="292"/>
    <x v="30"/>
    <n v="191.58600000000001"/>
    <s v="Q:B01:W0:S11:E0035:_T:SII:_Z:N_:LE:E:C20231"/>
    <n v="0"/>
    <n v="191.59"/>
    <x v="6"/>
    <x v="8"/>
    <x v="3"/>
  </r>
  <r>
    <s v="SUP.Q.B01.W0.S14.E0035._T.SII._Z.N_.LE.E.C"/>
    <x v="7"/>
    <x v="99"/>
    <x v="0"/>
    <x v="0"/>
    <x v="37"/>
    <n v="133.36779999999999"/>
    <s v="Q:B01:W0:S14:E0035:_T:SII:_Z:N_:LE:E:C"/>
    <x v="0"/>
    <x v="0"/>
    <s v="W0"/>
    <s v="S14"/>
    <x v="148"/>
    <x v="0"/>
    <s v="SII"/>
    <s v="_Z"/>
    <s v="N_"/>
    <s v="LE"/>
    <s v="E"/>
    <s v="C"/>
    <x v="291"/>
    <x v="30"/>
    <n v="133.36779999999999"/>
    <s v="Q:B01:W0:S14:E0035:_T:SII:_Z:N_:LE:E:C20231"/>
    <n v="0"/>
    <n v="133.37"/>
    <x v="6"/>
    <x v="8"/>
    <x v="3"/>
  </r>
  <r>
    <s v="SUP.Q.B01.W0._Z.E0020._T.SII._Z.N_.LE.E.C"/>
    <x v="7"/>
    <x v="219"/>
    <x v="0"/>
    <x v="0"/>
    <x v="37"/>
    <n v="3.2427999999999999"/>
    <s v="Q:B01:W0:_Z:E0020:_T:SII:_Z:N_:LE:E:C"/>
    <x v="0"/>
    <x v="0"/>
    <s v="W0"/>
    <s v="_Z"/>
    <x v="138"/>
    <x v="0"/>
    <s v="SII"/>
    <s v="_Z"/>
    <s v="N_"/>
    <s v="LE"/>
    <s v="E"/>
    <s v="C"/>
    <x v="219"/>
    <x v="30"/>
    <n v="3.2427999999999999"/>
    <s v="Q:B01:W0:_Z:E0020:_T:SII:_Z:N_:LE:E:C20231"/>
    <n v="0"/>
    <n v="3.24"/>
    <x v="6"/>
    <x v="8"/>
    <x v="3"/>
  </r>
  <r>
    <s v="SUP.Q.B01.W0._Z.E0050._T.SII._Z.N_.LE.E.C"/>
    <x v="7"/>
    <x v="227"/>
    <x v="0"/>
    <x v="0"/>
    <x v="37"/>
    <n v="6.9279000000000002"/>
    <s v="Q:B01:W0:_Z:E0050:_T:SII:_Z:N_:LE:E:C"/>
    <x v="0"/>
    <x v="0"/>
    <s v="W0"/>
    <s v="_Z"/>
    <x v="140"/>
    <x v="0"/>
    <s v="SII"/>
    <s v="_Z"/>
    <s v="N_"/>
    <s v="LE"/>
    <s v="E"/>
    <s v="C"/>
    <x v="227"/>
    <x v="30"/>
    <n v="6.9279000000000002"/>
    <s v="Q:B01:W0:_Z:E0050:_T:SII:_Z:N_:LE:E:C20231"/>
    <n v="0"/>
    <n v="6.93"/>
    <x v="6"/>
    <x v="8"/>
    <x v="3"/>
  </r>
  <r>
    <s v="SUP.Q.B01.W0._Z.E0040._T.SII._Z.N_.LE.E.C"/>
    <x v="7"/>
    <x v="103"/>
    <x v="0"/>
    <x v="0"/>
    <x v="37"/>
    <n v="33.255899999999997"/>
    <s v="Q:B01:W0:_Z:E0040:_T:SII:_Z:N_:LE:E:C"/>
    <x v="0"/>
    <x v="0"/>
    <s v="W0"/>
    <s v="_Z"/>
    <x v="68"/>
    <x v="0"/>
    <s v="SII"/>
    <s v="_Z"/>
    <s v="N_"/>
    <s v="LE"/>
    <s v="E"/>
    <s v="C"/>
    <x v="103"/>
    <x v="30"/>
    <n v="33.255899999999997"/>
    <s v="Q:B01:W0:_Z:E0040:_T:SII:_Z:N_:LE:E:C20231"/>
    <n v="0"/>
    <n v="33.26"/>
    <x v="6"/>
    <x v="8"/>
    <x v="3"/>
  </r>
  <r>
    <s v="SUP.Q.B01.W0._Z.E0010._T.SII._Z.N_.LE.E.C"/>
    <x v="7"/>
    <x v="104"/>
    <x v="0"/>
    <x v="0"/>
    <x v="37"/>
    <n v="383.10879999999997"/>
    <s v="Q:B01:W0:_Z:E0010:_T:SII:_Z:N_:LE:E:C"/>
    <x v="0"/>
    <x v="0"/>
    <s v="W0"/>
    <s v="_Z"/>
    <x v="69"/>
    <x v="0"/>
    <s v="SII"/>
    <s v="_Z"/>
    <s v="N_"/>
    <s v="LE"/>
    <s v="E"/>
    <s v="C"/>
    <x v="104"/>
    <x v="30"/>
    <n v="383.10879999999997"/>
    <s v="Q:B01:W0:_Z:E0010:_T:SII:_Z:N_:LE:E:C20231"/>
    <n v="0"/>
    <n v="383.11"/>
    <x v="6"/>
    <x v="8"/>
    <x v="3"/>
  </r>
  <r>
    <s v="SUP.Q.B01.W0._Z.I3646._T.SII._Z.P_._Z.PCT.C"/>
    <x v="6"/>
    <x v="267"/>
    <x v="0"/>
    <x v="0"/>
    <x v="37"/>
    <n v="0"/>
    <s v="Q:B01:W0:_Z:I3646:_T:SII:_Z:P_:_Z:PCT:C"/>
    <x v="0"/>
    <x v="0"/>
    <s v="W0"/>
    <s v="_Z"/>
    <x v="150"/>
    <x v="0"/>
    <s v="SII"/>
    <s v="_Z"/>
    <s v="P_"/>
    <s v="_Z"/>
    <s v="PCT"/>
    <s v="C"/>
    <x v="279"/>
    <x v="30"/>
    <n v="0"/>
    <s v="Q:B01:W0:_Z:I3646:_T:SII:_Z:P_:_Z:PCT:C20231"/>
    <n v="0"/>
    <n v="0"/>
    <x v="6"/>
    <x v="8"/>
    <x v="3"/>
  </r>
  <r>
    <s v="SUP.Q.B01.W0._Z.I3647._T.SII._Z.P_._Z.PCT.C"/>
    <x v="6"/>
    <x v="93"/>
    <x v="0"/>
    <x v="0"/>
    <x v="37"/>
    <n v="0.54999999999999993"/>
    <s v="Q:B01:W0:_Z:I3647:_T:SII:_Z:P_:_Z:PCT:C"/>
    <x v="0"/>
    <x v="0"/>
    <s v="W0"/>
    <s v="_Z"/>
    <x v="147"/>
    <x v="0"/>
    <s v="SII"/>
    <s v="_Z"/>
    <s v="P_"/>
    <s v="_Z"/>
    <s v="PCT"/>
    <s v="C"/>
    <x v="281"/>
    <x v="30"/>
    <n v="5.4999999999999997E-3"/>
    <s v="Q:B01:W0:_Z:I3647:_T:SII:_Z:P_:_Z:PCT:C20231"/>
    <n v="0"/>
    <n v="0.55000000000000004"/>
    <x v="6"/>
    <x v="8"/>
    <x v="3"/>
  </r>
  <r>
    <s v="SUP.Q.B01.W0.S121.I3647._T.SII._Z.P_._Z.PCT.C"/>
    <x v="6"/>
    <x v="78"/>
    <x v="0"/>
    <x v="0"/>
    <x v="37"/>
    <n v="0.03"/>
    <s v="Q:B01:W0:S121:I3647:_T:SII:_Z:P_:_Z:PCT:C"/>
    <x v="0"/>
    <x v="0"/>
    <s v="W0"/>
    <s v="S121"/>
    <x v="147"/>
    <x v="0"/>
    <s v="SII"/>
    <s v="_Z"/>
    <s v="P_"/>
    <s v="_Z"/>
    <s v="PCT"/>
    <s v="C"/>
    <x v="266"/>
    <x v="30"/>
    <n v="2.9999999999999997E-4"/>
    <s v="Q:B01:W0:S121:I3647:_T:SII:_Z:P_:_Z:PCT:C20231"/>
    <n v="0"/>
    <n v="0.03"/>
    <x v="6"/>
    <x v="8"/>
    <x v="3"/>
  </r>
  <r>
    <s v="SUP.Q.B01.W0.S13.I3647._T.SII._Z.P_._Z.PCT.C"/>
    <x v="6"/>
    <x v="89"/>
    <x v="0"/>
    <x v="0"/>
    <x v="37"/>
    <n v="0.04"/>
    <s v="Q:B01:W0:S13:I3647:_T:SII:_Z:P_:_Z:PCT:C"/>
    <x v="0"/>
    <x v="0"/>
    <s v="W0"/>
    <s v="S13"/>
    <x v="147"/>
    <x v="0"/>
    <s v="SII"/>
    <s v="_Z"/>
    <s v="P_"/>
    <s v="_Z"/>
    <s v="PCT"/>
    <s v="C"/>
    <x v="268"/>
    <x v="30"/>
    <n v="4.0000000000000002E-4"/>
    <s v="Q:B01:W0:S13:I3647:_T:SII:_Z:P_:_Z:PCT:C20231"/>
    <n v="0"/>
    <n v="0.04"/>
    <x v="6"/>
    <x v="8"/>
    <x v="3"/>
  </r>
  <r>
    <s v="SUP.Q.B01.W0.S122Z.I3647._T.SII._Z.P_._Z.PCT.C"/>
    <x v="6"/>
    <x v="88"/>
    <x v="0"/>
    <x v="0"/>
    <x v="37"/>
    <n v="0.06"/>
    <s v="Q:B01:W0:S122Z:I3647:_T:SII:_Z:P_:_Z:PCT:C"/>
    <x v="0"/>
    <x v="0"/>
    <s v="W0"/>
    <s v="S122Z"/>
    <x v="147"/>
    <x v="0"/>
    <s v="SII"/>
    <s v="_Z"/>
    <s v="P_"/>
    <s v="_Z"/>
    <s v="PCT"/>
    <s v="C"/>
    <x v="267"/>
    <x v="30"/>
    <n v="5.9999999999999995E-4"/>
    <s v="Q:B01:W0:S122Z:I3647:_T:SII:_Z:P_:_Z:PCT:C20231"/>
    <n v="0"/>
    <n v="0.06"/>
    <x v="6"/>
    <x v="8"/>
    <x v="3"/>
  </r>
  <r>
    <s v="SUP.Q.B01.W0.S12R.I3647._T.SII._Z.P_._Z.PCT.C"/>
    <x v="6"/>
    <x v="92"/>
    <x v="0"/>
    <x v="0"/>
    <x v="37"/>
    <n v="0.17"/>
    <s v="Q:B01:W0:S12R:I3647:_T:SII:_Z:P_:_Z:PCT:C"/>
    <x v="0"/>
    <x v="0"/>
    <s v="W0"/>
    <s v="S12R"/>
    <x v="147"/>
    <x v="0"/>
    <s v="SII"/>
    <s v="_Z"/>
    <s v="P_"/>
    <s v="_Z"/>
    <s v="PCT"/>
    <s v="C"/>
    <x v="271"/>
    <x v="30"/>
    <n v="1.7000000000000001E-3"/>
    <s v="Q:B01:W0:S12R:I3647:_T:SII:_Z:P_:_Z:PCT:C20231"/>
    <n v="0"/>
    <n v="0.17"/>
    <x v="6"/>
    <x v="8"/>
    <x v="3"/>
  </r>
  <r>
    <s v="SUP.Q.B01.W0.S11.I3647._T.SII._Z.P_._Z.PCT.C"/>
    <x v="6"/>
    <x v="91"/>
    <x v="0"/>
    <x v="0"/>
    <x v="37"/>
    <n v="0.8"/>
    <s v="Q:B01:W0:S11:I3647:_T:SII:_Z:P_:_Z:PCT:C"/>
    <x v="0"/>
    <x v="0"/>
    <s v="W0"/>
    <s v="S11"/>
    <x v="147"/>
    <x v="0"/>
    <s v="SII"/>
    <s v="_Z"/>
    <s v="P_"/>
    <s v="_Z"/>
    <s v="PCT"/>
    <s v="C"/>
    <x v="270"/>
    <x v="30"/>
    <n v="8.0000000000000002E-3"/>
    <s v="Q:B01:W0:S11:I3647:_T:SII:_Z:P_:_Z:PCT:C20231"/>
    <n v="0"/>
    <n v="0.8"/>
    <x v="6"/>
    <x v="8"/>
    <x v="3"/>
  </r>
  <r>
    <s v="SUP.Q.B01.W0.S14.I3647._T.SII._Z.P_._Z.PCT.C"/>
    <x v="6"/>
    <x v="90"/>
    <x v="0"/>
    <x v="0"/>
    <x v="37"/>
    <n v="0.57000000000000006"/>
    <s v="Q:B01:W0:S14:I3647:_T:SII:_Z:P_:_Z:PCT:C"/>
    <x v="0"/>
    <x v="0"/>
    <s v="W0"/>
    <s v="S14"/>
    <x v="147"/>
    <x v="0"/>
    <s v="SII"/>
    <s v="_Z"/>
    <s v="P_"/>
    <s v="_Z"/>
    <s v="PCT"/>
    <s v="C"/>
    <x v="269"/>
    <x v="30"/>
    <n v="5.7000000000000002E-3"/>
    <s v="Q:B01:W0:S14:I3647:_T:SII:_Z:P_:_Z:PCT:C20231"/>
    <n v="0"/>
    <n v="0.56999999999999995"/>
    <x v="6"/>
    <x v="8"/>
    <x v="3"/>
  </r>
  <r>
    <s v="SUP.Q.B01.W0._Z.I3641._T.SII._Z.P_._Z.PCT.C"/>
    <x v="6"/>
    <x v="218"/>
    <x v="0"/>
    <x v="0"/>
    <x v="37"/>
    <n v="0.08"/>
    <s v="Q:B01:W0:_Z:I3641:_T:SII:_Z:P_:_Z:PCT:C"/>
    <x v="0"/>
    <x v="0"/>
    <s v="W0"/>
    <s v="_Z"/>
    <x v="139"/>
    <x v="0"/>
    <s v="SII"/>
    <s v="_Z"/>
    <s v="P_"/>
    <s v="_Z"/>
    <s v="PCT"/>
    <s v="C"/>
    <x v="218"/>
    <x v="30"/>
    <n v="8.0000000000000004E-4"/>
    <s v="Q:B01:W0:_Z:I3641:_T:SII:_Z:P_:_Z:PCT:C20231"/>
    <n v="0"/>
    <n v="0.08"/>
    <x v="6"/>
    <x v="8"/>
    <x v="3"/>
  </r>
  <r>
    <s v="SUP.Q.B01.W0._Z.I3644._T.SII._Z.P_._Z.PCT.C"/>
    <x v="6"/>
    <x v="226"/>
    <x v="0"/>
    <x v="0"/>
    <x v="37"/>
    <n v="0.92999999999999994"/>
    <s v="Q:B01:W0:_Z:I3644:_T:SII:_Z:P_:_Z:PCT:C"/>
    <x v="0"/>
    <x v="0"/>
    <s v="W0"/>
    <s v="_Z"/>
    <x v="141"/>
    <x v="0"/>
    <s v="SII"/>
    <s v="_Z"/>
    <s v="P_"/>
    <s v="_Z"/>
    <s v="PCT"/>
    <s v="C"/>
    <x v="226"/>
    <x v="30"/>
    <n v="9.2999999999999992E-3"/>
    <s v="Q:B01:W0:_Z:I3644:_T:SII:_Z:P_:_Z:PCT:C20231"/>
    <n v="0"/>
    <n v="0.93"/>
    <x v="6"/>
    <x v="8"/>
    <x v="3"/>
  </r>
  <r>
    <s v="SUP.Q.B01.W0._Z.I3643._T.SII._Z.P_._Z.PCT.C"/>
    <x v="6"/>
    <x v="94"/>
    <x v="0"/>
    <x v="0"/>
    <x v="37"/>
    <n v="0.14000000000000001"/>
    <s v="Q:B01:W0:_Z:I3643:_T:SII:_Z:P_:_Z:PCT:C"/>
    <x v="0"/>
    <x v="0"/>
    <s v="W0"/>
    <s v="_Z"/>
    <x v="70"/>
    <x v="0"/>
    <s v="SII"/>
    <s v="_Z"/>
    <s v="P_"/>
    <s v="_Z"/>
    <s v="PCT"/>
    <s v="C"/>
    <x v="94"/>
    <x v="30"/>
    <n v="1.4000000000000002E-3"/>
    <s v="Q:B01:W0:_Z:I3643:_T:SII:_Z:P_:_Z:PCT:C20231"/>
    <n v="0"/>
    <n v="0.14000000000000001"/>
    <x v="6"/>
    <x v="8"/>
    <x v="3"/>
  </r>
  <r>
    <s v="SUP.Q.B01.W0._Z.I3645._T.SII._Z.P_._Z.PCT.C"/>
    <x v="6"/>
    <x v="95"/>
    <x v="0"/>
    <x v="0"/>
    <x v="37"/>
    <n v="0.34"/>
    <s v="Q:B01:W0:_Z:I3645:_T:SII:_Z:P_:_Z:PCT:C"/>
    <x v="0"/>
    <x v="0"/>
    <s v="W0"/>
    <s v="_Z"/>
    <x v="71"/>
    <x v="0"/>
    <s v="SII"/>
    <s v="_Z"/>
    <s v="P_"/>
    <s v="_Z"/>
    <s v="PCT"/>
    <s v="C"/>
    <x v="95"/>
    <x v="30"/>
    <n v="3.4000000000000002E-3"/>
    <s v="Q:B01:W0:_Z:I3645:_T:SII:_Z:P_:_Z:PCT:C20231"/>
    <n v="0"/>
    <n v="0.34"/>
    <x v="6"/>
    <x v="8"/>
    <x v="3"/>
  </r>
  <r>
    <s v="SUP.Q.B01.W0._Z.I3646._T.SII._Z.N_._Z.PCT.C"/>
    <x v="7"/>
    <x v="269"/>
    <x v="0"/>
    <x v="0"/>
    <x v="37"/>
    <n v="6.7"/>
    <s v="Q:B01:W0:_Z:I3646:_T:SII:_Z:N_:_Z:PCT:C"/>
    <x v="0"/>
    <x v="0"/>
    <s v="W0"/>
    <s v="_Z"/>
    <x v="150"/>
    <x v="0"/>
    <s v="SII"/>
    <s v="_Z"/>
    <s v="N_"/>
    <s v="_Z"/>
    <s v="PCT"/>
    <s v="C"/>
    <x v="295"/>
    <x v="30"/>
    <n v="6.7000000000000004E-2"/>
    <s v="Q:B01:W0:_Z:I3646:_T:SII:_Z:N_:_Z:PCT:C20231"/>
    <n v="0"/>
    <n v="6.7"/>
    <x v="6"/>
    <x v="8"/>
    <x v="3"/>
  </r>
  <r>
    <s v="SUP.Q.B01.W0._Z.I3647._T.SII._Z.N_._Z.PCT.C"/>
    <x v="7"/>
    <x v="111"/>
    <x v="0"/>
    <x v="0"/>
    <x v="37"/>
    <n v="43.69"/>
    <s v="Q:B01:W0:_Z:I3647:_T:SII:_Z:N_:_Z:PCT:C"/>
    <x v="0"/>
    <x v="0"/>
    <s v="W0"/>
    <s v="_Z"/>
    <x v="147"/>
    <x v="0"/>
    <s v="SII"/>
    <s v="_Z"/>
    <s v="N_"/>
    <s v="_Z"/>
    <s v="PCT"/>
    <s v="C"/>
    <x v="297"/>
    <x v="30"/>
    <n v="0.43689999999999996"/>
    <s v="Q:B01:W0:_Z:I3647:_T:SII:_Z:N_:_Z:PCT:C20231"/>
    <n v="0"/>
    <n v="43.69"/>
    <x v="6"/>
    <x v="8"/>
    <x v="3"/>
  </r>
  <r>
    <s v="SUP.Q.B01.W0.S121.I3647._T.SII._Z.N_._Z.PCT.C"/>
    <x v="7"/>
    <x v="105"/>
    <x v="0"/>
    <x v="0"/>
    <x v="37"/>
    <n v="99.850000000000009"/>
    <s v="Q:B01:W0:S121:I3647:_T:SII:_Z:N_:_Z:PCT:C"/>
    <x v="0"/>
    <x v="0"/>
    <s v="W0"/>
    <s v="S121"/>
    <x v="147"/>
    <x v="0"/>
    <s v="SII"/>
    <s v="_Z"/>
    <s v="N_"/>
    <s v="_Z"/>
    <s v="PCT"/>
    <s v="C"/>
    <x v="282"/>
    <x v="30"/>
    <n v="0.99850000000000005"/>
    <s v="Q:B01:W0:S121:I3647:_T:SII:_Z:N_:_Z:PCT:C20231"/>
    <n v="0"/>
    <n v="99.85"/>
    <x v="6"/>
    <x v="8"/>
    <x v="3"/>
  </r>
  <r>
    <s v="SUP.Q.B01.W0.S13.I3647._T.SII._Z.N_._Z.PCT.C"/>
    <x v="7"/>
    <x v="107"/>
    <x v="0"/>
    <x v="0"/>
    <x v="37"/>
    <n v="21.21"/>
    <s v="Q:B01:W0:S13:I3647:_T:SII:_Z:N_:_Z:PCT:C"/>
    <x v="0"/>
    <x v="0"/>
    <s v="W0"/>
    <s v="S13"/>
    <x v="147"/>
    <x v="0"/>
    <s v="SII"/>
    <s v="_Z"/>
    <s v="N_"/>
    <s v="_Z"/>
    <s v="PCT"/>
    <s v="C"/>
    <x v="284"/>
    <x v="30"/>
    <n v="0.21210000000000001"/>
    <s v="Q:B01:W0:S13:I3647:_T:SII:_Z:N_:_Z:PCT:C20231"/>
    <n v="0"/>
    <n v="21.21"/>
    <x v="6"/>
    <x v="8"/>
    <x v="3"/>
  </r>
  <r>
    <s v="SUP.Q.B01.W0.S122Z.I3647._T.SII._Z.N_._Z.PCT.C"/>
    <x v="7"/>
    <x v="106"/>
    <x v="0"/>
    <x v="0"/>
    <x v="37"/>
    <n v="57.81"/>
    <s v="Q:B01:W0:S122Z:I3647:_T:SII:_Z:N_:_Z:PCT:C"/>
    <x v="0"/>
    <x v="0"/>
    <s v="W0"/>
    <s v="S122Z"/>
    <x v="147"/>
    <x v="0"/>
    <s v="SII"/>
    <s v="_Z"/>
    <s v="N_"/>
    <s v="_Z"/>
    <s v="PCT"/>
    <s v="C"/>
    <x v="283"/>
    <x v="30"/>
    <n v="0.57810000000000006"/>
    <s v="Q:B01:W0:S122Z:I3647:_T:SII:_Z:N_:_Z:PCT:C20231"/>
    <n v="0"/>
    <n v="57.81"/>
    <x v="6"/>
    <x v="8"/>
    <x v="3"/>
  </r>
  <r>
    <s v="SUP.Q.B01.W0.S12R.I3647._T.SII._Z.N_._Z.PCT.C"/>
    <x v="7"/>
    <x v="110"/>
    <x v="0"/>
    <x v="0"/>
    <x v="37"/>
    <n v="42.39"/>
    <s v="Q:B01:W0:S12R:I3647:_T:SII:_Z:N_:_Z:PCT:C"/>
    <x v="0"/>
    <x v="0"/>
    <s v="W0"/>
    <s v="S12R"/>
    <x v="147"/>
    <x v="0"/>
    <s v="SII"/>
    <s v="_Z"/>
    <s v="N_"/>
    <s v="_Z"/>
    <s v="PCT"/>
    <s v="C"/>
    <x v="287"/>
    <x v="30"/>
    <n v="0.4239"/>
    <s v="Q:B01:W0:S12R:I3647:_T:SII:_Z:N_:_Z:PCT:C20231"/>
    <n v="0"/>
    <n v="42.39"/>
    <x v="6"/>
    <x v="8"/>
    <x v="3"/>
  </r>
  <r>
    <s v="SUP.Q.B01.W0.S11.I3647._T.SII._Z.N_._Z.PCT.C"/>
    <x v="7"/>
    <x v="109"/>
    <x v="0"/>
    <x v="0"/>
    <x v="37"/>
    <n v="45.21"/>
    <s v="Q:B01:W0:S11:I3647:_T:SII:_Z:N_:_Z:PCT:C"/>
    <x v="0"/>
    <x v="0"/>
    <s v="W0"/>
    <s v="S11"/>
    <x v="147"/>
    <x v="0"/>
    <s v="SII"/>
    <s v="_Z"/>
    <s v="N_"/>
    <s v="_Z"/>
    <s v="PCT"/>
    <s v="C"/>
    <x v="286"/>
    <x v="30"/>
    <n v="0.4521"/>
    <s v="Q:B01:W0:S11:I3647:_T:SII:_Z:N_:_Z:PCT:C20231"/>
    <n v="0"/>
    <n v="45.21"/>
    <x v="6"/>
    <x v="8"/>
    <x v="3"/>
  </r>
  <r>
    <s v="SUP.Q.B01.W0.S14.I3647._T.SII._Z.N_._Z.PCT.C"/>
    <x v="7"/>
    <x v="108"/>
    <x v="0"/>
    <x v="0"/>
    <x v="37"/>
    <n v="42.2"/>
    <s v="Q:B01:W0:S14:I3647:_T:SII:_Z:N_:_Z:PCT:C"/>
    <x v="0"/>
    <x v="0"/>
    <s v="W0"/>
    <s v="S14"/>
    <x v="147"/>
    <x v="0"/>
    <s v="SII"/>
    <s v="_Z"/>
    <s v="N_"/>
    <s v="_Z"/>
    <s v="PCT"/>
    <s v="C"/>
    <x v="285"/>
    <x v="30"/>
    <n v="0.42200000000000004"/>
    <s v="Q:B01:W0:S14:I3647:_T:SII:_Z:N_:_Z:PCT:C20231"/>
    <n v="0"/>
    <n v="42.2"/>
    <x v="6"/>
    <x v="8"/>
    <x v="3"/>
  </r>
  <r>
    <s v="SUP.Q.B01.W0._Z.I3641._T.SII._Z.N_._Z.PCT.C"/>
    <x v="7"/>
    <x v="220"/>
    <x v="0"/>
    <x v="0"/>
    <x v="37"/>
    <n v="56.73"/>
    <s v="Q:B01:W0:_Z:I3641:_T:SII:_Z:N_:_Z:PCT:C"/>
    <x v="0"/>
    <x v="0"/>
    <s v="W0"/>
    <s v="_Z"/>
    <x v="139"/>
    <x v="0"/>
    <s v="SII"/>
    <s v="_Z"/>
    <s v="N_"/>
    <s v="_Z"/>
    <s v="PCT"/>
    <s v="C"/>
    <x v="220"/>
    <x v="30"/>
    <n v="0.56729999999999992"/>
    <s v="Q:B01:W0:_Z:I3641:_T:SII:_Z:N_:_Z:PCT:C20231"/>
    <n v="0"/>
    <n v="56.73"/>
    <x v="6"/>
    <x v="8"/>
    <x v="3"/>
  </r>
  <r>
    <s v="SUP.Q.B01.W0._Z.I3644._T.SII._Z.N_._Z.PCT.C"/>
    <x v="7"/>
    <x v="228"/>
    <x v="0"/>
    <x v="0"/>
    <x v="37"/>
    <n v="66.400000000000006"/>
    <s v="Q:B01:W0:_Z:I3644:_T:SII:_Z:N_:_Z:PCT:C"/>
    <x v="0"/>
    <x v="0"/>
    <s v="W0"/>
    <s v="_Z"/>
    <x v="141"/>
    <x v="0"/>
    <s v="SII"/>
    <s v="_Z"/>
    <s v="N_"/>
    <s v="_Z"/>
    <s v="PCT"/>
    <s v="C"/>
    <x v="228"/>
    <x v="30"/>
    <n v="0.66400000000000003"/>
    <s v="Q:B01:W0:_Z:I3644:_T:SII:_Z:N_:_Z:PCT:C20231"/>
    <n v="0"/>
    <n v="66.400000000000006"/>
    <x v="6"/>
    <x v="8"/>
    <x v="3"/>
  </r>
  <r>
    <s v="SUP.Q.B01.W0._Z.I3643._T.SII._Z.N_._Z.PCT.C"/>
    <x v="7"/>
    <x v="112"/>
    <x v="0"/>
    <x v="0"/>
    <x v="37"/>
    <n v="19.510000000000002"/>
    <s v="Q:B01:W0:_Z:I3643:_T:SII:_Z:N_:_Z:PCT:C"/>
    <x v="0"/>
    <x v="0"/>
    <s v="W0"/>
    <s v="_Z"/>
    <x v="70"/>
    <x v="0"/>
    <s v="SII"/>
    <s v="_Z"/>
    <s v="N_"/>
    <s v="_Z"/>
    <s v="PCT"/>
    <s v="C"/>
    <x v="112"/>
    <x v="30"/>
    <n v="0.19510000000000002"/>
    <s v="Q:B01:W0:_Z:I3643:_T:SII:_Z:N_:_Z:PCT:C20231"/>
    <n v="0"/>
    <n v="19.510000000000002"/>
    <x v="6"/>
    <x v="8"/>
    <x v="3"/>
  </r>
  <r>
    <s v="SUP.Q.B01.W0._Z.I3645._T.SII._Z.N_._Z.PCT.C"/>
    <x v="7"/>
    <x v="113"/>
    <x v="0"/>
    <x v="0"/>
    <x v="37"/>
    <n v="42.03"/>
    <s v="Q:B01:W0:_Z:I3645:_T:SII:_Z:N_:_Z:PCT:C"/>
    <x v="0"/>
    <x v="0"/>
    <s v="W0"/>
    <s v="_Z"/>
    <x v="71"/>
    <x v="0"/>
    <s v="SII"/>
    <s v="_Z"/>
    <s v="N_"/>
    <s v="_Z"/>
    <s v="PCT"/>
    <s v="C"/>
    <x v="113"/>
    <x v="30"/>
    <n v="0.42030000000000001"/>
    <s v="Q:B01:W0:_Z:I3645:_T:SII:_Z:N_:_Z:PCT:C20231"/>
    <n v="0"/>
    <n v="42.03"/>
    <x v="6"/>
    <x v="8"/>
    <x v="3"/>
  </r>
  <r>
    <s v="SUP.Q.B01.W0._Z.E0030._T.SII._Z.ALL.LE.E.C"/>
    <x v="8"/>
    <x v="114"/>
    <x v="0"/>
    <x v="0"/>
    <x v="37"/>
    <n v="18910.089599999999"/>
    <s v="Q:B01:W0:_Z:E0030:_T:SII:_Z:ALL:LE:E:C"/>
    <x v="0"/>
    <x v="0"/>
    <s v="W0"/>
    <s v="_Z"/>
    <x v="67"/>
    <x v="0"/>
    <s v="SII"/>
    <s v="_Z"/>
    <s v="ALL"/>
    <s v="LE"/>
    <s v="E"/>
    <s v="C"/>
    <x v="114"/>
    <x v="30"/>
    <n v="18910.089599999999"/>
    <s v="Q:B01:W0:_Z:E0030:_T:SII:_Z:ALL:LE:E:C20231"/>
    <n v="0"/>
    <n v="18910.09"/>
    <x v="7"/>
    <x v="8"/>
    <x v="3"/>
  </r>
  <r>
    <s v="SUP.Q.B01.W0._Z.E0030._T.SII._Z.N_.LE.E.C"/>
    <x v="8"/>
    <x v="102"/>
    <x v="0"/>
    <x v="0"/>
    <x v="37"/>
    <n v="339.68220000000002"/>
    <s v="Q:B01:W0:_Z:E0030:_T:SII:_Z:N_:LE:E:C"/>
    <x v="0"/>
    <x v="0"/>
    <s v="W0"/>
    <s v="_Z"/>
    <x v="67"/>
    <x v="0"/>
    <s v="SII"/>
    <s v="_Z"/>
    <s v="N_"/>
    <s v="LE"/>
    <s v="E"/>
    <s v="C"/>
    <x v="102"/>
    <x v="30"/>
    <n v="339.68220000000002"/>
    <s v="Q:B01:W0:_Z:E0030:_T:SII:_Z:N_:LE:E:C20231"/>
    <n v="0"/>
    <n v="339.68"/>
    <x v="7"/>
    <x v="8"/>
    <x v="3"/>
  </r>
  <r>
    <s v="SUP.Q.B01.W0._Z.E0035._T.SII._Z.ALL.LE.E.C"/>
    <x v="8"/>
    <x v="292"/>
    <x v="0"/>
    <x v="0"/>
    <x v="37"/>
    <n v="15115.3894"/>
    <s v="Q:B01:W0:_Z:E0035:_T:SII:_Z:ALL:LE:E:C"/>
    <x v="0"/>
    <x v="0"/>
    <s v="W0"/>
    <s v="_Z"/>
    <x v="148"/>
    <x v="0"/>
    <s v="SII"/>
    <s v="_Z"/>
    <s v="ALL"/>
    <s v="LE"/>
    <s v="E"/>
    <s v="C"/>
    <x v="348"/>
    <x v="30"/>
    <n v="15115.3894"/>
    <s v="Q:B01:W0:_Z:E0035:_T:SII:_Z:ALL:LE:E:C20231"/>
    <n v="0"/>
    <n v="15115.39"/>
    <x v="7"/>
    <x v="8"/>
    <x v="3"/>
  </r>
  <r>
    <s v="SUP.Q.B01.W0._Z.E0035._T.SII._Z.N_.LE.E.C"/>
    <x v="8"/>
    <x v="270"/>
    <x v="0"/>
    <x v="0"/>
    <x v="37"/>
    <n v="338.85120000000001"/>
    <s v="Q:B01:W0:_Z:E0035:_T:SII:_Z:N_:LE:E:C"/>
    <x v="0"/>
    <x v="0"/>
    <s v="W0"/>
    <s v="_Z"/>
    <x v="148"/>
    <x v="0"/>
    <s v="SII"/>
    <s v="_Z"/>
    <s v="N_"/>
    <s v="LE"/>
    <s v="E"/>
    <s v="C"/>
    <x v="296"/>
    <x v="30"/>
    <n v="338.85120000000001"/>
    <s v="Q:B01:W0:_Z:E0035:_T:SII:_Z:N_:LE:E:C20231"/>
    <n v="0"/>
    <n v="338.85"/>
    <x v="7"/>
    <x v="8"/>
    <x v="3"/>
  </r>
  <r>
    <s v="SUP.Q.B01.W0._Z.I7000._T.SII._Z._Z._Z.PCT.C"/>
    <x v="8"/>
    <x v="115"/>
    <x v="0"/>
    <x v="0"/>
    <x v="37"/>
    <n v="1.8"/>
    <s v="Q:B01:W0:_Z:I7000:_T:SII:_Z:_Z:_Z:PCT:C"/>
    <x v="0"/>
    <x v="0"/>
    <s v="W0"/>
    <s v="_Z"/>
    <x v="72"/>
    <x v="0"/>
    <s v="SII"/>
    <s v="_Z"/>
    <s v="_Z"/>
    <s v="_Z"/>
    <s v="PCT"/>
    <s v="C"/>
    <x v="115"/>
    <x v="30"/>
    <n v="1.8000000000000002E-2"/>
    <s v="Q:B01:W0:_Z:I7000:_T:SII:_Z:_Z:_Z:PCT:C20231"/>
    <n v="0"/>
    <n v="1.8"/>
    <x v="7"/>
    <x v="8"/>
    <x v="3"/>
  </r>
  <r>
    <s v="SUP.Q.B01.W0._Z.I7005._T.SII._Z._Z._Z.PCT.C"/>
    <x v="8"/>
    <x v="293"/>
    <x v="0"/>
    <x v="0"/>
    <x v="37"/>
    <n v="2.2400000000000002"/>
    <s v="Q:B01:W0:_Z:I7005:_T:SII:_Z:_Z:_Z:PCT:C"/>
    <x v="0"/>
    <x v="0"/>
    <s v="W0"/>
    <s v="_Z"/>
    <x v="164"/>
    <x v="0"/>
    <s v="SII"/>
    <s v="_Z"/>
    <s v="_Z"/>
    <s v="_Z"/>
    <s v="PCT"/>
    <s v="C"/>
    <x v="349"/>
    <x v="30"/>
    <n v="2.2400000000000003E-2"/>
    <s v="Q:B01:W0:_Z:I7005:_T:SII:_Z:_Z:_Z:PCT:C20231"/>
    <n v="0"/>
    <n v="2.2400000000000002"/>
    <x v="7"/>
    <x v="8"/>
    <x v="3"/>
  </r>
  <r>
    <s v="SUP.Q.B01.W0._Z.E0060._T.SII._Z.PFM.LE.E.C"/>
    <x v="9"/>
    <x v="271"/>
    <x v="0"/>
    <x v="0"/>
    <x v="37"/>
    <s v="-"/>
    <s v="Q:B01:W0:_Z:E0060:_T:SII:_Z:PFM:LE:E:C"/>
    <x v="0"/>
    <x v="0"/>
    <s v="W0"/>
    <s v="_Z"/>
    <x v="149"/>
    <x v="0"/>
    <s v="SII"/>
    <s v="_Z"/>
    <s v="PFM"/>
    <s v="LE"/>
    <s v="E"/>
    <s v="C"/>
    <x v="310"/>
    <x v="30"/>
    <e v="#N/A"/>
    <s v="Q:B01:W0:_Z:E0060:_T:SII:_Z:PFM:LE:E:C20231"/>
    <n v="0"/>
    <e v="#N/A"/>
    <x v="8"/>
    <x v="8"/>
    <x v="3"/>
  </r>
  <r>
    <s v="SUP.Q.B01.W0._Z.E0035._T.SII._Z.PFM.LE.E.C"/>
    <x v="9"/>
    <x v="122"/>
    <x v="0"/>
    <x v="0"/>
    <x v="37"/>
    <n v="164.10839999999999"/>
    <s v="Q:B01:W0:_Z:E0035:_T:SII:_Z:PFM:LE:E:C"/>
    <x v="0"/>
    <x v="0"/>
    <s v="W0"/>
    <s v="_Z"/>
    <x v="148"/>
    <x v="0"/>
    <s v="SII"/>
    <s v="_Z"/>
    <s v="PFM"/>
    <s v="LE"/>
    <s v="E"/>
    <s v="C"/>
    <x v="312"/>
    <x v="30"/>
    <n v="164.10839999999999"/>
    <s v="Q:B01:W0:_Z:E0035:_T:SII:_Z:PFM:LE:E:C20231"/>
    <n v="0"/>
    <n v="164.11"/>
    <x v="8"/>
    <x v="8"/>
    <x v="3"/>
  </r>
  <r>
    <s v="SUP.Q.B01.W0.S121.E0035._T.SII._Z.PFM.LE.E.C"/>
    <x v="9"/>
    <x v="116"/>
    <x v="0"/>
    <x v="0"/>
    <x v="37"/>
    <s v="-"/>
    <s v="Q:B01:W0:S121:E0035:_T:SII:_Z:PFM:LE:E:C"/>
    <x v="0"/>
    <x v="0"/>
    <s v="W0"/>
    <s v="S121"/>
    <x v="148"/>
    <x v="0"/>
    <s v="SII"/>
    <s v="_Z"/>
    <s v="PFM"/>
    <s v="LE"/>
    <s v="E"/>
    <s v="C"/>
    <x v="298"/>
    <x v="30"/>
    <e v="#N/A"/>
    <s v="Q:B01:W0:S121:E0035:_T:SII:_Z:PFM:LE:E:C20231"/>
    <n v="0"/>
    <e v="#N/A"/>
    <x v="8"/>
    <x v="8"/>
    <x v="3"/>
  </r>
  <r>
    <s v="SUP.Q.B01.W0.S13.E0035._T.SII._Z.PFM.LE.E.C"/>
    <x v="9"/>
    <x v="118"/>
    <x v="0"/>
    <x v="0"/>
    <x v="37"/>
    <n v="1.1740999999999999"/>
    <s v="Q:B01:W0:S13:E0035:_T:SII:_Z:PFM:LE:E:C"/>
    <x v="0"/>
    <x v="0"/>
    <s v="W0"/>
    <s v="S13"/>
    <x v="148"/>
    <x v="0"/>
    <s v="SII"/>
    <s v="_Z"/>
    <s v="PFM"/>
    <s v="LE"/>
    <s v="E"/>
    <s v="C"/>
    <x v="302"/>
    <x v="30"/>
    <n v="1.1740999999999999"/>
    <s v="Q:B01:W0:S13:E0035:_T:SII:_Z:PFM:LE:E:C20231"/>
    <n v="0"/>
    <n v="1.17"/>
    <x v="8"/>
    <x v="8"/>
    <x v="3"/>
  </r>
  <r>
    <s v="SUP.Q.B01.W0.S122Z.E0035._T.SII._Z.PFM.LE.E.C"/>
    <x v="9"/>
    <x v="117"/>
    <x v="0"/>
    <x v="0"/>
    <x v="37"/>
    <s v="-"/>
    <s v="Q:B01:W0:S122Z:E0035:_T:SII:_Z:PFM:LE:E:C"/>
    <x v="0"/>
    <x v="0"/>
    <s v="W0"/>
    <s v="S122Z"/>
    <x v="148"/>
    <x v="0"/>
    <s v="SII"/>
    <s v="_Z"/>
    <s v="PFM"/>
    <s v="LE"/>
    <s v="E"/>
    <s v="C"/>
    <x v="300"/>
    <x v="30"/>
    <e v="#N/A"/>
    <s v="Q:B01:W0:S122Z:E0035:_T:SII:_Z:PFM:LE:E:C20231"/>
    <n v="0"/>
    <e v="#N/A"/>
    <x v="8"/>
    <x v="8"/>
    <x v="3"/>
  </r>
  <r>
    <s v="SUP.Q.B01.W0.S12R.E0035._T.SII._Z.PFM.LE.E.C"/>
    <x v="9"/>
    <x v="121"/>
    <x v="0"/>
    <x v="0"/>
    <x v="37"/>
    <n v="3.5185"/>
    <s v="Q:B01:W0:S12R:E0035:_T:SII:_Z:PFM:LE:E:C"/>
    <x v="0"/>
    <x v="0"/>
    <s v="W0"/>
    <s v="S12R"/>
    <x v="148"/>
    <x v="0"/>
    <s v="SII"/>
    <s v="_Z"/>
    <s v="PFM"/>
    <s v="LE"/>
    <s v="E"/>
    <s v="C"/>
    <x v="308"/>
    <x v="30"/>
    <n v="3.5185"/>
    <s v="Q:B01:W0:S12R:E0035:_T:SII:_Z:PFM:LE:E:C20231"/>
    <n v="0"/>
    <n v="3.52"/>
    <x v="8"/>
    <x v="8"/>
    <x v="3"/>
  </r>
  <r>
    <s v="SUP.Q.B01.W0.S11.E0035._T.SII._Z.PFM.LE.E.C"/>
    <x v="9"/>
    <x v="120"/>
    <x v="0"/>
    <x v="0"/>
    <x v="37"/>
    <n v="106.3888"/>
    <s v="Q:B01:W0:S11:E0035:_T:SII:_Z:PFM:LE:E:C"/>
    <x v="0"/>
    <x v="0"/>
    <s v="W0"/>
    <s v="S11"/>
    <x v="148"/>
    <x v="0"/>
    <s v="SII"/>
    <s v="_Z"/>
    <s v="PFM"/>
    <s v="LE"/>
    <s v="E"/>
    <s v="C"/>
    <x v="306"/>
    <x v="30"/>
    <n v="106.3888"/>
    <s v="Q:B01:W0:S11:E0035:_T:SII:_Z:PFM:LE:E:C20231"/>
    <n v="0"/>
    <n v="106.39"/>
    <x v="8"/>
    <x v="8"/>
    <x v="3"/>
  </r>
  <r>
    <s v="SUP.Q.B01.W0.S14.E0035._T.SII._Z.PFM.LE.E.C"/>
    <x v="9"/>
    <x v="119"/>
    <x v="0"/>
    <x v="0"/>
    <x v="37"/>
    <n v="52.941899999999997"/>
    <s v="Q:B01:W0:S14:E0035:_T:SII:_Z:PFM:LE:E:C"/>
    <x v="0"/>
    <x v="0"/>
    <s v="W0"/>
    <s v="S14"/>
    <x v="148"/>
    <x v="0"/>
    <s v="SII"/>
    <s v="_Z"/>
    <s v="PFM"/>
    <s v="LE"/>
    <s v="E"/>
    <s v="C"/>
    <x v="304"/>
    <x v="30"/>
    <n v="52.941899999999997"/>
    <s v="Q:B01:W0:S14:E0035:_T:SII:_Z:PFM:LE:E:C20231"/>
    <n v="0"/>
    <n v="52.94"/>
    <x v="8"/>
    <x v="8"/>
    <x v="3"/>
  </r>
  <r>
    <s v="SUP.Q.B01.W0._Z.E0020._T.SII._Z.PFM.LE.E.C"/>
    <x v="9"/>
    <x v="221"/>
    <x v="0"/>
    <x v="0"/>
    <x v="37"/>
    <n v="8.6699999999999999E-2"/>
    <s v="Q:B01:W0:_Z:E0020:_T:SII:_Z:PFM:LE:E:C"/>
    <x v="0"/>
    <x v="0"/>
    <s v="W0"/>
    <s v="_Z"/>
    <x v="138"/>
    <x v="0"/>
    <s v="SII"/>
    <s v="_Z"/>
    <s v="PFM"/>
    <s v="LE"/>
    <s v="E"/>
    <s v="C"/>
    <x v="221"/>
    <x v="30"/>
    <n v="8.6699999999999999E-2"/>
    <s v="Q:B01:W0:_Z:E0020:_T:SII:_Z:PFM:LE:E:C20231"/>
    <n v="0"/>
    <n v="0.09"/>
    <x v="8"/>
    <x v="8"/>
    <x v="3"/>
  </r>
  <r>
    <s v="SUP.Q.B01.W0._Z.E0050._T.SII._Z.PFM.LE.E.C"/>
    <x v="9"/>
    <x v="230"/>
    <x v="0"/>
    <x v="0"/>
    <x v="37"/>
    <s v="-"/>
    <s v="Q:B01:W0:_Z:E0050:_T:SII:_Z:PFM:LE:E:C"/>
    <x v="0"/>
    <x v="0"/>
    <s v="W0"/>
    <s v="_Z"/>
    <x v="140"/>
    <x v="0"/>
    <s v="SII"/>
    <s v="_Z"/>
    <s v="PFM"/>
    <s v="LE"/>
    <s v="E"/>
    <s v="C"/>
    <x v="230"/>
    <x v="30"/>
    <e v="#N/A"/>
    <s v="Q:B01:W0:_Z:E0050:_T:SII:_Z:PFM:LE:E:C20231"/>
    <n v="0"/>
    <e v="#N/A"/>
    <x v="8"/>
    <x v="8"/>
    <x v="3"/>
  </r>
  <r>
    <s v="SUP.Q.B01.W0._Z.E0040._T.SII._Z.PFM.LE.E.C"/>
    <x v="9"/>
    <x v="123"/>
    <x v="0"/>
    <x v="0"/>
    <x v="37"/>
    <n v="15.0732"/>
    <s v="Q:B01:W0:_Z:E0040:_T:SII:_Z:PFM:LE:E:C"/>
    <x v="0"/>
    <x v="0"/>
    <s v="W0"/>
    <s v="_Z"/>
    <x v="68"/>
    <x v="0"/>
    <s v="SII"/>
    <s v="_Z"/>
    <s v="PFM"/>
    <s v="LE"/>
    <s v="E"/>
    <s v="C"/>
    <x v="123"/>
    <x v="30"/>
    <n v="15.0732"/>
    <s v="Q:B01:W0:_Z:E0040:_T:SII:_Z:PFM:LE:E:C20231"/>
    <n v="0"/>
    <n v="15.07"/>
    <x v="8"/>
    <x v="8"/>
    <x v="3"/>
  </r>
  <r>
    <s v="SUP.Q.B01.W0._Z.E0010._T.SII._Z.PFM.LE.E.C"/>
    <x v="9"/>
    <x v="124"/>
    <x v="0"/>
    <x v="0"/>
    <x v="37"/>
    <n v="179.7337"/>
    <s v="Q:B01:W0:_Z:E0010:_T:SII:_Z:PFM:LE:E:C"/>
    <x v="0"/>
    <x v="0"/>
    <s v="W0"/>
    <s v="_Z"/>
    <x v="69"/>
    <x v="0"/>
    <s v="SII"/>
    <s v="_Z"/>
    <s v="PFM"/>
    <s v="LE"/>
    <s v="E"/>
    <s v="C"/>
    <x v="124"/>
    <x v="30"/>
    <n v="179.7337"/>
    <s v="Q:B01:W0:_Z:E0010:_T:SII:_Z:PFM:LE:E:C20231"/>
    <n v="0"/>
    <n v="179.73"/>
    <x v="8"/>
    <x v="8"/>
    <x v="3"/>
  </r>
  <r>
    <s v="SUP.Q.B01.W0._Z.E0060._T.SII._Z.NFM.LE.E.C"/>
    <x v="10"/>
    <x v="273"/>
    <x v="0"/>
    <x v="0"/>
    <x v="37"/>
    <s v="-"/>
    <s v="Q:B01:W0:_Z:E0060:_T:SII:_Z:NFM:LE:E:C"/>
    <x v="0"/>
    <x v="0"/>
    <s v="W0"/>
    <s v="_Z"/>
    <x v="149"/>
    <x v="0"/>
    <s v="SII"/>
    <s v="_Z"/>
    <s v="NFM"/>
    <s v="LE"/>
    <s v="E"/>
    <s v="C"/>
    <x v="326"/>
    <x v="30"/>
    <e v="#N/A"/>
    <s v="Q:B01:W0:_Z:E0060:_T:SII:_Z:NFM:LE:E:C20231"/>
    <n v="0"/>
    <e v="#N/A"/>
    <x v="8"/>
    <x v="8"/>
    <x v="3"/>
  </r>
  <r>
    <s v="SUP.Q.B01.W0._Z.E0035._T.SII._Z.NFM.LE.E.C"/>
    <x v="10"/>
    <x v="139"/>
    <x v="0"/>
    <x v="0"/>
    <x v="37"/>
    <n v="133.2449"/>
    <s v="Q:B01:W0:_Z:E0035:_T:SII:_Z:NFM:LE:E:C"/>
    <x v="0"/>
    <x v="0"/>
    <s v="W0"/>
    <s v="_Z"/>
    <x v="148"/>
    <x v="0"/>
    <s v="SII"/>
    <s v="_Z"/>
    <s v="NFM"/>
    <s v="LE"/>
    <s v="E"/>
    <s v="C"/>
    <x v="328"/>
    <x v="30"/>
    <n v="133.2449"/>
    <s v="Q:B01:W0:_Z:E0035:_T:SII:_Z:NFM:LE:E:C20231"/>
    <n v="0"/>
    <n v="133.24"/>
    <x v="8"/>
    <x v="8"/>
    <x v="3"/>
  </r>
  <r>
    <s v="SUP.Q.B01.W0.S121.E0035._T.SII._Z.NFM.LE.E.C"/>
    <x v="10"/>
    <x v="133"/>
    <x v="0"/>
    <x v="0"/>
    <x v="37"/>
    <s v="-"/>
    <s v="Q:B01:W0:S121:E0035:_T:SII:_Z:NFM:LE:E:C"/>
    <x v="0"/>
    <x v="0"/>
    <s v="W0"/>
    <s v="S121"/>
    <x v="148"/>
    <x v="0"/>
    <s v="SII"/>
    <s v="_Z"/>
    <s v="NFM"/>
    <s v="LE"/>
    <s v="E"/>
    <s v="C"/>
    <x v="314"/>
    <x v="30"/>
    <e v="#N/A"/>
    <s v="Q:B01:W0:S121:E0035:_T:SII:_Z:NFM:LE:E:C20231"/>
    <n v="0"/>
    <e v="#N/A"/>
    <x v="8"/>
    <x v="8"/>
    <x v="3"/>
  </r>
  <r>
    <s v="SUP.Q.B01.W0.S13.E0035._T.SII._Z.NFM.LE.E.C"/>
    <x v="10"/>
    <x v="135"/>
    <x v="0"/>
    <x v="0"/>
    <x v="37"/>
    <n v="0.2661"/>
    <s v="Q:B01:W0:S13:E0035:_T:SII:_Z:NFM:LE:E:C"/>
    <x v="0"/>
    <x v="0"/>
    <s v="W0"/>
    <s v="S13"/>
    <x v="148"/>
    <x v="0"/>
    <s v="SII"/>
    <s v="_Z"/>
    <s v="NFM"/>
    <s v="LE"/>
    <s v="E"/>
    <s v="C"/>
    <x v="318"/>
    <x v="30"/>
    <n v="0.2661"/>
    <s v="Q:B01:W0:S13:E0035:_T:SII:_Z:NFM:LE:E:C20231"/>
    <n v="0"/>
    <n v="0.27"/>
    <x v="8"/>
    <x v="8"/>
    <x v="3"/>
  </r>
  <r>
    <s v="SUP.Q.B01.W0.S122Z.E0035._T.SII._Z.NFM.LE.E.C"/>
    <x v="10"/>
    <x v="134"/>
    <x v="0"/>
    <x v="0"/>
    <x v="37"/>
    <s v="-"/>
    <s v="Q:B01:W0:S122Z:E0035:_T:SII:_Z:NFM:LE:E:C"/>
    <x v="0"/>
    <x v="0"/>
    <s v="W0"/>
    <s v="S122Z"/>
    <x v="148"/>
    <x v="0"/>
    <s v="SII"/>
    <s v="_Z"/>
    <s v="NFM"/>
    <s v="LE"/>
    <s v="E"/>
    <s v="C"/>
    <x v="316"/>
    <x v="30"/>
    <e v="#N/A"/>
    <s v="Q:B01:W0:S122Z:E0035:_T:SII:_Z:NFM:LE:E:C20231"/>
    <n v="0"/>
    <e v="#N/A"/>
    <x v="8"/>
    <x v="8"/>
    <x v="3"/>
  </r>
  <r>
    <s v="SUP.Q.B01.W0.S12R.E0035._T.SII._Z.NFM.LE.E.C"/>
    <x v="10"/>
    <x v="138"/>
    <x v="0"/>
    <x v="0"/>
    <x v="37"/>
    <n v="3.4073000000000002"/>
    <s v="Q:B01:W0:S12R:E0035:_T:SII:_Z:NFM:LE:E:C"/>
    <x v="0"/>
    <x v="0"/>
    <s v="W0"/>
    <s v="S12R"/>
    <x v="148"/>
    <x v="0"/>
    <s v="SII"/>
    <s v="_Z"/>
    <s v="NFM"/>
    <s v="LE"/>
    <s v="E"/>
    <s v="C"/>
    <x v="324"/>
    <x v="30"/>
    <n v="3.4073000000000002"/>
    <s v="Q:B01:W0:S12R:E0035:_T:SII:_Z:NFM:LE:E:C20231"/>
    <n v="0"/>
    <n v="3.41"/>
    <x v="8"/>
    <x v="8"/>
    <x v="3"/>
  </r>
  <r>
    <s v="SUP.Q.B01.W0.S11.E0035._T.SII._Z.NFM.LE.E.C"/>
    <x v="10"/>
    <x v="137"/>
    <x v="0"/>
    <x v="0"/>
    <x v="37"/>
    <n v="81.138499999999993"/>
    <s v="Q:B01:W0:S11:E0035:_T:SII:_Z:NFM:LE:E:C"/>
    <x v="0"/>
    <x v="0"/>
    <s v="W0"/>
    <s v="S11"/>
    <x v="148"/>
    <x v="0"/>
    <s v="SII"/>
    <s v="_Z"/>
    <s v="NFM"/>
    <s v="LE"/>
    <s v="E"/>
    <s v="C"/>
    <x v="322"/>
    <x v="30"/>
    <n v="81.138499999999993"/>
    <s v="Q:B01:W0:S11:E0035:_T:SII:_Z:NFM:LE:E:C20231"/>
    <n v="0"/>
    <n v="81.14"/>
    <x v="8"/>
    <x v="8"/>
    <x v="3"/>
  </r>
  <r>
    <s v="SUP.Q.B01.W0.S14.E0035._T.SII._Z.NFM.LE.E.C"/>
    <x v="10"/>
    <x v="136"/>
    <x v="0"/>
    <x v="0"/>
    <x v="37"/>
    <n v="48.316600000000001"/>
    <s v="Q:B01:W0:S14:E0035:_T:SII:_Z:NFM:LE:E:C"/>
    <x v="0"/>
    <x v="0"/>
    <s v="W0"/>
    <s v="S14"/>
    <x v="148"/>
    <x v="0"/>
    <s v="SII"/>
    <s v="_Z"/>
    <s v="NFM"/>
    <s v="LE"/>
    <s v="E"/>
    <s v="C"/>
    <x v="320"/>
    <x v="30"/>
    <n v="48.316600000000001"/>
    <s v="Q:B01:W0:S14:E0035:_T:SII:_Z:NFM:LE:E:C20231"/>
    <n v="0"/>
    <n v="48.32"/>
    <x v="8"/>
    <x v="8"/>
    <x v="3"/>
  </r>
  <r>
    <s v="SUP.Q.B01.W0._Z.E0020._T.SII._Z.NFM.LE.E.C"/>
    <x v="10"/>
    <x v="223"/>
    <x v="0"/>
    <x v="0"/>
    <x v="37"/>
    <n v="0.62649999999999995"/>
    <s v="Q:B01:W0:_Z:E0020:_T:SII:_Z:NFM:LE:E:C"/>
    <x v="0"/>
    <x v="0"/>
    <s v="W0"/>
    <s v="_Z"/>
    <x v="138"/>
    <x v="0"/>
    <s v="SII"/>
    <s v="_Z"/>
    <s v="NFM"/>
    <s v="LE"/>
    <s v="E"/>
    <s v="C"/>
    <x v="223"/>
    <x v="30"/>
    <n v="0.62649999999999995"/>
    <s v="Q:B01:W0:_Z:E0020:_T:SII:_Z:NFM:LE:E:C20231"/>
    <n v="0"/>
    <n v="0.63"/>
    <x v="8"/>
    <x v="8"/>
    <x v="3"/>
  </r>
  <r>
    <s v="SUP.Q.B01.W0._Z.E0050._T.SII._Z.NFM.LE.E.C"/>
    <x v="10"/>
    <x v="232"/>
    <x v="0"/>
    <x v="0"/>
    <x v="37"/>
    <s v="-"/>
    <s v="Q:B01:W0:_Z:E0050:_T:SII:_Z:NFM:LE:E:C"/>
    <x v="0"/>
    <x v="0"/>
    <s v="W0"/>
    <s v="_Z"/>
    <x v="140"/>
    <x v="0"/>
    <s v="SII"/>
    <s v="_Z"/>
    <s v="NFM"/>
    <s v="LE"/>
    <s v="E"/>
    <s v="C"/>
    <x v="232"/>
    <x v="30"/>
    <e v="#N/A"/>
    <s v="Q:B01:W0:_Z:E0050:_T:SII:_Z:NFM:LE:E:C20231"/>
    <n v="0"/>
    <e v="#N/A"/>
    <x v="8"/>
    <x v="8"/>
    <x v="3"/>
  </r>
  <r>
    <s v="SUP.Q.B01.W0._Z.E0040._T.SII._Z.NFM.LE.E.C"/>
    <x v="10"/>
    <x v="140"/>
    <x v="0"/>
    <x v="0"/>
    <x v="37"/>
    <n v="3.5125000000000002"/>
    <s v="Q:B01:W0:_Z:E0040:_T:SII:_Z:NFM:LE:E:C"/>
    <x v="0"/>
    <x v="0"/>
    <s v="W0"/>
    <s v="_Z"/>
    <x v="68"/>
    <x v="0"/>
    <s v="SII"/>
    <s v="_Z"/>
    <s v="NFM"/>
    <s v="LE"/>
    <s v="E"/>
    <s v="C"/>
    <x v="140"/>
    <x v="30"/>
    <n v="3.5125000000000002"/>
    <s v="Q:B01:W0:_Z:E0040:_T:SII:_Z:NFM:LE:E:C20231"/>
    <n v="0"/>
    <n v="3.51"/>
    <x v="8"/>
    <x v="8"/>
    <x v="3"/>
  </r>
  <r>
    <s v="SUP.Q.B01.W0._Z.E0010._T.SII._Z.NFM.LE.E.C"/>
    <x v="10"/>
    <x v="141"/>
    <x v="0"/>
    <x v="0"/>
    <x v="37"/>
    <n v="140.8364"/>
    <s v="Q:B01:W0:_Z:E0010:_T:SII:_Z:NFM:LE:E:C"/>
    <x v="0"/>
    <x v="0"/>
    <s v="W0"/>
    <s v="_Z"/>
    <x v="69"/>
    <x v="0"/>
    <s v="SII"/>
    <s v="_Z"/>
    <s v="NFM"/>
    <s v="LE"/>
    <s v="E"/>
    <s v="C"/>
    <x v="141"/>
    <x v="30"/>
    <n v="140.8364"/>
    <s v="Q:B01:W0:_Z:E0010:_T:SII:_Z:NFM:LE:E:C20231"/>
    <n v="0"/>
    <n v="140.84"/>
    <x v="8"/>
    <x v="8"/>
    <x v="3"/>
  </r>
  <r>
    <s v="SUP.Q.B01.W0._Z.I3646._T.SII._Z.PFM._Z.PCT.C"/>
    <x v="9"/>
    <x v="272"/>
    <x v="0"/>
    <x v="0"/>
    <x v="37"/>
    <s v="-"/>
    <s v="Q:B01:W0:_Z:I3646:_T:SII:_Z:PFM:_Z:PCT:C"/>
    <x v="0"/>
    <x v="0"/>
    <s v="W0"/>
    <s v="_Z"/>
    <x v="150"/>
    <x v="0"/>
    <s v="SII"/>
    <s v="_Z"/>
    <s v="PFM"/>
    <s v="_Z"/>
    <s v="PCT"/>
    <s v="C"/>
    <x v="311"/>
    <x v="30"/>
    <e v="#N/A"/>
    <s v="Q:B01:W0:_Z:I3646:_T:SII:_Z:PFM:_Z:PCT:C20231"/>
    <n v="0"/>
    <e v="#N/A"/>
    <x v="8"/>
    <x v="8"/>
    <x v="3"/>
  </r>
  <r>
    <s v="SUP.Q.B01.W0._Z.I3647._T.SII._Z.PFM._Z.PCT.C"/>
    <x v="9"/>
    <x v="130"/>
    <x v="0"/>
    <x v="0"/>
    <x v="37"/>
    <n v="5.25"/>
    <s v="Q:B01:W0:_Z:I3647:_T:SII:_Z:PFM:_Z:PCT:C"/>
    <x v="0"/>
    <x v="0"/>
    <s v="W0"/>
    <s v="_Z"/>
    <x v="147"/>
    <x v="0"/>
    <s v="SII"/>
    <s v="_Z"/>
    <s v="PFM"/>
    <s v="_Z"/>
    <s v="PCT"/>
    <s v="C"/>
    <x v="313"/>
    <x v="30"/>
    <n v="5.2499999999999998E-2"/>
    <s v="Q:B01:W0:_Z:I3647:_T:SII:_Z:PFM:_Z:PCT:C20231"/>
    <n v="0"/>
    <n v="5.25"/>
    <x v="8"/>
    <x v="8"/>
    <x v="3"/>
  </r>
  <r>
    <s v="SUP.Q.B01.W0.S121.I3647._T.SII._Z.PFM._Z.PCT.C"/>
    <x v="9"/>
    <x v="229"/>
    <x v="0"/>
    <x v="0"/>
    <x v="37"/>
    <s v="-"/>
    <s v="Q:B01:W0:S121:I3647:_T:SII:_Z:PFM:_Z:PCT:C"/>
    <x v="0"/>
    <x v="0"/>
    <s v="W0"/>
    <s v="S121"/>
    <x v="147"/>
    <x v="0"/>
    <s v="SII"/>
    <s v="_Z"/>
    <s v="PFM"/>
    <s v="_Z"/>
    <s v="PCT"/>
    <s v="C"/>
    <x v="299"/>
    <x v="30"/>
    <e v="#N/A"/>
    <s v="Q:B01:W0:S121:I3647:_T:SII:_Z:PFM:_Z:PCT:C20231"/>
    <n v="0"/>
    <e v="#N/A"/>
    <x v="8"/>
    <x v="8"/>
    <x v="3"/>
  </r>
  <r>
    <s v="SUP.Q.B01.W0.S13.I3647._T.SII._Z.PFM._Z.PCT.C"/>
    <x v="9"/>
    <x v="126"/>
    <x v="0"/>
    <x v="0"/>
    <x v="37"/>
    <n v="1.39"/>
    <s v="Q:B01:W0:S13:I3647:_T:SII:_Z:PFM:_Z:PCT:C"/>
    <x v="0"/>
    <x v="0"/>
    <s v="W0"/>
    <s v="S13"/>
    <x v="147"/>
    <x v="0"/>
    <s v="SII"/>
    <s v="_Z"/>
    <s v="PFM"/>
    <s v="_Z"/>
    <s v="PCT"/>
    <s v="C"/>
    <x v="303"/>
    <x v="30"/>
    <n v="1.3899999999999999E-2"/>
    <s v="Q:B01:W0:S13:I3647:_T:SII:_Z:PFM:_Z:PCT:C20231"/>
    <n v="0"/>
    <n v="1.39"/>
    <x v="8"/>
    <x v="8"/>
    <x v="3"/>
  </r>
  <r>
    <s v="SUP.Q.B01.W0.S122Z.I3647._T.SII._Z.PFM._Z.PCT.C"/>
    <x v="9"/>
    <x v="125"/>
    <x v="0"/>
    <x v="0"/>
    <x v="37"/>
    <s v="-"/>
    <s v="Q:B01:W0:S122Z:I3647:_T:SII:_Z:PFM:_Z:PCT:C"/>
    <x v="0"/>
    <x v="0"/>
    <s v="W0"/>
    <s v="S122Z"/>
    <x v="147"/>
    <x v="0"/>
    <s v="SII"/>
    <s v="_Z"/>
    <s v="PFM"/>
    <s v="_Z"/>
    <s v="PCT"/>
    <s v="C"/>
    <x v="301"/>
    <x v="30"/>
    <e v="#N/A"/>
    <s v="Q:B01:W0:S122Z:I3647:_T:SII:_Z:PFM:_Z:PCT:C20231"/>
    <n v="0"/>
    <e v="#N/A"/>
    <x v="8"/>
    <x v="8"/>
    <x v="3"/>
  </r>
  <r>
    <s v="SUP.Q.B01.W0.S12R.I3647._T.SII._Z.PFM._Z.PCT.C"/>
    <x v="9"/>
    <x v="129"/>
    <x v="0"/>
    <x v="0"/>
    <x v="37"/>
    <n v="3.53"/>
    <s v="Q:B01:W0:S12R:I3647:_T:SII:_Z:PFM:_Z:PCT:C"/>
    <x v="0"/>
    <x v="0"/>
    <s v="W0"/>
    <s v="S12R"/>
    <x v="147"/>
    <x v="0"/>
    <s v="SII"/>
    <s v="_Z"/>
    <s v="PFM"/>
    <s v="_Z"/>
    <s v="PCT"/>
    <s v="C"/>
    <x v="309"/>
    <x v="30"/>
    <n v="3.5299999999999998E-2"/>
    <s v="Q:B01:W0:S12R:I3647:_T:SII:_Z:PFM:_Z:PCT:C20231"/>
    <n v="0"/>
    <n v="3.53"/>
    <x v="8"/>
    <x v="8"/>
    <x v="3"/>
  </r>
  <r>
    <s v="SUP.Q.B01.W0.S11.I3647._T.SII._Z.PFM._Z.PCT.C"/>
    <x v="9"/>
    <x v="128"/>
    <x v="0"/>
    <x v="0"/>
    <x v="37"/>
    <n v="4.9400000000000004"/>
    <s v="Q:B01:W0:S11:I3647:_T:SII:_Z:PFM:_Z:PCT:C"/>
    <x v="0"/>
    <x v="0"/>
    <s v="W0"/>
    <s v="S11"/>
    <x v="147"/>
    <x v="0"/>
    <s v="SII"/>
    <s v="_Z"/>
    <s v="PFM"/>
    <s v="_Z"/>
    <s v="PCT"/>
    <s v="C"/>
    <x v="307"/>
    <x v="30"/>
    <n v="4.9400000000000006E-2"/>
    <s v="Q:B01:W0:S11:I3647:_T:SII:_Z:PFM:_Z:PCT:C20231"/>
    <n v="0"/>
    <n v="4.9400000000000004"/>
    <x v="8"/>
    <x v="8"/>
    <x v="3"/>
  </r>
  <r>
    <s v="SUP.Q.B01.W0.S14.I3647._T.SII._Z.PFM._Z.PCT.C"/>
    <x v="9"/>
    <x v="127"/>
    <x v="0"/>
    <x v="0"/>
    <x v="37"/>
    <n v="6.08"/>
    <s v="Q:B01:W0:S14:I3647:_T:SII:_Z:PFM:_Z:PCT:C"/>
    <x v="0"/>
    <x v="0"/>
    <s v="W0"/>
    <s v="S14"/>
    <x v="147"/>
    <x v="0"/>
    <s v="SII"/>
    <s v="_Z"/>
    <s v="PFM"/>
    <s v="_Z"/>
    <s v="PCT"/>
    <s v="C"/>
    <x v="305"/>
    <x v="30"/>
    <n v="6.08E-2"/>
    <s v="Q:B01:W0:S14:I3647:_T:SII:_Z:PFM:_Z:PCT:C20231"/>
    <n v="0"/>
    <n v="6.08"/>
    <x v="8"/>
    <x v="8"/>
    <x v="3"/>
  </r>
  <r>
    <s v="SUP.Q.B01.W0._Z.I3641._T.SII._Z.PFM._Z.PCT.C"/>
    <x v="9"/>
    <x v="222"/>
    <x v="0"/>
    <x v="0"/>
    <x v="37"/>
    <n v="2.2000000000000002"/>
    <s v="Q:B01:W0:_Z:I3641:_T:SII:_Z:PFM:_Z:PCT:C"/>
    <x v="0"/>
    <x v="0"/>
    <s v="W0"/>
    <s v="_Z"/>
    <x v="139"/>
    <x v="0"/>
    <s v="SII"/>
    <s v="_Z"/>
    <s v="PFM"/>
    <s v="_Z"/>
    <s v="PCT"/>
    <s v="C"/>
    <x v="222"/>
    <x v="30"/>
    <n v="2.2000000000000002E-2"/>
    <s v="Q:B01:W0:_Z:I3641:_T:SII:_Z:PFM:_Z:PCT:C20231"/>
    <n v="0"/>
    <n v="2.2000000000000002"/>
    <x v="8"/>
    <x v="8"/>
    <x v="3"/>
  </r>
  <r>
    <s v="SUP.Q.B01.W0._Z.I3644._T.SII._Z.PFM._Z.PCT.C"/>
    <x v="9"/>
    <x v="257"/>
    <x v="0"/>
    <x v="0"/>
    <x v="37"/>
    <n v="10.45"/>
    <s v="Q:B01:W0:_Z:I3644:_T:SII:_Z:PFM:_Z:PCT:C"/>
    <x v="0"/>
    <x v="0"/>
    <s v="W0"/>
    <s v="_Z"/>
    <x v="141"/>
    <x v="0"/>
    <s v="SII"/>
    <s v="_Z"/>
    <s v="PFM"/>
    <s v="_Z"/>
    <s v="PCT"/>
    <s v="C"/>
    <x v="257"/>
    <x v="30"/>
    <n v="0.1045"/>
    <s v="Q:B01:W0:_Z:I3644:_T:SII:_Z:PFM:_Z:PCT:C20231"/>
    <n v="0"/>
    <n v="10.45"/>
    <x v="8"/>
    <x v="8"/>
    <x v="3"/>
  </r>
  <r>
    <s v="SUP.Q.B01.W0._Z.I3643._T.SII._Z.PFM._Z.PCT.C"/>
    <x v="9"/>
    <x v="131"/>
    <x v="0"/>
    <x v="0"/>
    <x v="37"/>
    <n v="1.86"/>
    <s v="Q:B01:W0:_Z:I3643:_T:SII:_Z:PFM:_Z:PCT:C"/>
    <x v="0"/>
    <x v="0"/>
    <s v="W0"/>
    <s v="_Z"/>
    <x v="70"/>
    <x v="0"/>
    <s v="SII"/>
    <s v="_Z"/>
    <s v="PFM"/>
    <s v="_Z"/>
    <s v="PCT"/>
    <s v="C"/>
    <x v="131"/>
    <x v="30"/>
    <n v="1.8600000000000002E-2"/>
    <s v="Q:B01:W0:_Z:I3643:_T:SII:_Z:PFM:_Z:PCT:C20231"/>
    <n v="0"/>
    <n v="1.86"/>
    <x v="8"/>
    <x v="8"/>
    <x v="3"/>
  </r>
  <r>
    <s v="SUP.Q.B01.W0._Z.I3645._T.SII._Z.PFM._Z.PCT.C"/>
    <x v="9"/>
    <x v="132"/>
    <x v="0"/>
    <x v="0"/>
    <x v="37"/>
    <n v="4.9800000000000004"/>
    <s v="Q:B01:W0:_Z:I3645:_T:SII:_Z:PFM:_Z:PCT:C"/>
    <x v="0"/>
    <x v="0"/>
    <s v="W0"/>
    <s v="_Z"/>
    <x v="71"/>
    <x v="0"/>
    <s v="SII"/>
    <s v="_Z"/>
    <s v="PFM"/>
    <s v="_Z"/>
    <s v="PCT"/>
    <s v="C"/>
    <x v="132"/>
    <x v="30"/>
    <n v="4.9800000000000004E-2"/>
    <s v="Q:B01:W0:_Z:I3645:_T:SII:_Z:PFM:_Z:PCT:C20231"/>
    <n v="0"/>
    <n v="4.9800000000000004"/>
    <x v="8"/>
    <x v="8"/>
    <x v="3"/>
  </r>
  <r>
    <s v="SUP.Q.B01.W0._Z.I3646._T.SII._Z.NFM._Z.PCT.C"/>
    <x v="10"/>
    <x v="274"/>
    <x v="0"/>
    <x v="0"/>
    <x v="37"/>
    <s v="-"/>
    <s v="Q:B01:W0:_Z:I3646:_T:SII:_Z:NFM:_Z:PCT:C"/>
    <x v="0"/>
    <x v="0"/>
    <s v="W0"/>
    <s v="_Z"/>
    <x v="150"/>
    <x v="0"/>
    <s v="SII"/>
    <s v="_Z"/>
    <s v="NFM"/>
    <s v="_Z"/>
    <s v="PCT"/>
    <s v="C"/>
    <x v="327"/>
    <x v="30"/>
    <e v="#N/A"/>
    <s v="Q:B01:W0:_Z:I3646:_T:SII:_Z:NFM:_Z:PCT:C20231"/>
    <n v="0"/>
    <e v="#N/A"/>
    <x v="8"/>
    <x v="8"/>
    <x v="3"/>
  </r>
  <r>
    <s v="SUP.Q.B01.W0._Z.I3647._T.SII._Z.NFM._Z.PCT.C"/>
    <x v="10"/>
    <x v="147"/>
    <x v="0"/>
    <x v="0"/>
    <x v="37"/>
    <n v="38.979999999999997"/>
    <s v="Q:B01:W0:_Z:I3647:_T:SII:_Z:NFM:_Z:PCT:C"/>
    <x v="0"/>
    <x v="0"/>
    <s v="W0"/>
    <s v="_Z"/>
    <x v="147"/>
    <x v="0"/>
    <s v="SII"/>
    <s v="_Z"/>
    <s v="NFM"/>
    <s v="_Z"/>
    <s v="PCT"/>
    <s v="C"/>
    <x v="329"/>
    <x v="30"/>
    <n v="0.38979999999999998"/>
    <s v="Q:B01:W0:_Z:I3647:_T:SII:_Z:NFM:_Z:PCT:C20231"/>
    <n v="0"/>
    <n v="38.979999999999997"/>
    <x v="8"/>
    <x v="8"/>
    <x v="3"/>
  </r>
  <r>
    <s v="SUP.Q.B01.W0.S121.I3647._T.SII._Z.NFM._Z.PCT.C"/>
    <x v="10"/>
    <x v="231"/>
    <x v="0"/>
    <x v="0"/>
    <x v="37"/>
    <s v="-"/>
    <s v="Q:B01:W0:S121:I3647:_T:SII:_Z:NFM:_Z:PCT:C"/>
    <x v="0"/>
    <x v="0"/>
    <s v="W0"/>
    <s v="S121"/>
    <x v="147"/>
    <x v="0"/>
    <s v="SII"/>
    <s v="_Z"/>
    <s v="NFM"/>
    <s v="_Z"/>
    <s v="PCT"/>
    <s v="C"/>
    <x v="315"/>
    <x v="30"/>
    <e v="#N/A"/>
    <s v="Q:B01:W0:S121:I3647:_T:SII:_Z:NFM:_Z:PCT:C20231"/>
    <n v="0"/>
    <e v="#N/A"/>
    <x v="8"/>
    <x v="8"/>
    <x v="3"/>
  </r>
  <r>
    <s v="SUP.Q.B01.W0.S13.I3647._T.SII._Z.NFM._Z.PCT.C"/>
    <x v="10"/>
    <x v="143"/>
    <x v="0"/>
    <x v="0"/>
    <x v="37"/>
    <n v="20.12"/>
    <s v="Q:B01:W0:S13:I3647:_T:SII:_Z:NFM:_Z:PCT:C"/>
    <x v="0"/>
    <x v="0"/>
    <s v="W0"/>
    <s v="S13"/>
    <x v="147"/>
    <x v="0"/>
    <s v="SII"/>
    <s v="_Z"/>
    <s v="NFM"/>
    <s v="_Z"/>
    <s v="PCT"/>
    <s v="C"/>
    <x v="319"/>
    <x v="30"/>
    <n v="0.20120000000000002"/>
    <s v="Q:B01:W0:S13:I3647:_T:SII:_Z:NFM:_Z:PCT:C20231"/>
    <n v="0"/>
    <n v="20.12"/>
    <x v="8"/>
    <x v="8"/>
    <x v="3"/>
  </r>
  <r>
    <s v="SUP.Q.B01.W0.S122Z.I3647._T.SII._Z.NFM._Z.PCT.C"/>
    <x v="10"/>
    <x v="142"/>
    <x v="0"/>
    <x v="0"/>
    <x v="37"/>
    <n v="47.33"/>
    <s v="Q:B01:W0:S122Z:I3647:_T:SII:_Z:NFM:_Z:PCT:C"/>
    <x v="0"/>
    <x v="0"/>
    <s v="W0"/>
    <s v="S122Z"/>
    <x v="147"/>
    <x v="0"/>
    <s v="SII"/>
    <s v="_Z"/>
    <s v="NFM"/>
    <s v="_Z"/>
    <s v="PCT"/>
    <s v="C"/>
    <x v="317"/>
    <x v="30"/>
    <n v="0.4733"/>
    <s v="Q:B01:W0:S122Z:I3647:_T:SII:_Z:NFM:_Z:PCT:C20231"/>
    <n v="0"/>
    <n v="47.33"/>
    <x v="8"/>
    <x v="8"/>
    <x v="3"/>
  </r>
  <r>
    <s v="SUP.Q.B01.W0.S12R.I3647._T.SII._Z.NFM._Z.PCT.C"/>
    <x v="10"/>
    <x v="146"/>
    <x v="0"/>
    <x v="0"/>
    <x v="37"/>
    <n v="34.74"/>
    <s v="Q:B01:W0:S12R:I3647:_T:SII:_Z:NFM:_Z:PCT:C"/>
    <x v="0"/>
    <x v="0"/>
    <s v="W0"/>
    <s v="S12R"/>
    <x v="147"/>
    <x v="0"/>
    <s v="SII"/>
    <s v="_Z"/>
    <s v="NFM"/>
    <s v="_Z"/>
    <s v="PCT"/>
    <s v="C"/>
    <x v="325"/>
    <x v="30"/>
    <n v="0.34740000000000004"/>
    <s v="Q:B01:W0:S12R:I3647:_T:SII:_Z:NFM:_Z:PCT:C20231"/>
    <n v="0"/>
    <n v="34.74"/>
    <x v="8"/>
    <x v="8"/>
    <x v="3"/>
  </r>
  <r>
    <s v="SUP.Q.B01.W0.S11.I3647._T.SII._Z.NFM._Z.PCT.C"/>
    <x v="10"/>
    <x v="145"/>
    <x v="0"/>
    <x v="0"/>
    <x v="37"/>
    <n v="40.869999999999997"/>
    <s v="Q:B01:W0:S11:I3647:_T:SII:_Z:NFM:_Z:PCT:C"/>
    <x v="0"/>
    <x v="0"/>
    <s v="W0"/>
    <s v="S11"/>
    <x v="147"/>
    <x v="0"/>
    <s v="SII"/>
    <s v="_Z"/>
    <s v="NFM"/>
    <s v="_Z"/>
    <s v="PCT"/>
    <s v="C"/>
    <x v="323"/>
    <x v="30"/>
    <n v="0.40869999999999995"/>
    <s v="Q:B01:W0:S11:I3647:_T:SII:_Z:NFM:_Z:PCT:C20231"/>
    <n v="0"/>
    <n v="40.869999999999997"/>
    <x v="8"/>
    <x v="8"/>
    <x v="3"/>
  </r>
  <r>
    <s v="SUP.Q.B01.W0.S14.I3647._T.SII._Z.NFM._Z.PCT.C"/>
    <x v="10"/>
    <x v="144"/>
    <x v="0"/>
    <x v="0"/>
    <x v="37"/>
    <n v="36.18"/>
    <s v="Q:B01:W0:S14:I3647:_T:SII:_Z:NFM:_Z:PCT:C"/>
    <x v="0"/>
    <x v="0"/>
    <s v="W0"/>
    <s v="S14"/>
    <x v="147"/>
    <x v="0"/>
    <s v="SII"/>
    <s v="_Z"/>
    <s v="NFM"/>
    <s v="_Z"/>
    <s v="PCT"/>
    <s v="C"/>
    <x v="321"/>
    <x v="30"/>
    <n v="0.36180000000000001"/>
    <s v="Q:B01:W0:S14:I3647:_T:SII:_Z:NFM:_Z:PCT:C20231"/>
    <n v="0"/>
    <n v="36.18"/>
    <x v="8"/>
    <x v="8"/>
    <x v="3"/>
  </r>
  <r>
    <s v="SUP.Q.B01.W0._Z.I3641._T.SII._Z.NFM._Z.PCT.C"/>
    <x v="10"/>
    <x v="224"/>
    <x v="0"/>
    <x v="0"/>
    <x v="37"/>
    <n v="38.94"/>
    <s v="Q:B01:W0:_Z:I3641:_T:SII:_Z:NFM:_Z:PCT:C"/>
    <x v="0"/>
    <x v="0"/>
    <s v="W0"/>
    <s v="_Z"/>
    <x v="139"/>
    <x v="0"/>
    <s v="SII"/>
    <s v="_Z"/>
    <s v="NFM"/>
    <s v="_Z"/>
    <s v="PCT"/>
    <s v="C"/>
    <x v="224"/>
    <x v="30"/>
    <n v="0.38939999999999997"/>
    <s v="Q:B01:W0:_Z:I3641:_T:SII:_Z:NFM:_Z:PCT:C20231"/>
    <n v="0"/>
    <n v="38.94"/>
    <x v="8"/>
    <x v="8"/>
    <x v="3"/>
  </r>
  <r>
    <s v="SUP.Q.B01.W0._Z.I3644._T.SII._Z.NFM._Z.PCT.C"/>
    <x v="10"/>
    <x v="258"/>
    <x v="0"/>
    <x v="0"/>
    <x v="37"/>
    <n v="60.89"/>
    <s v="Q:B01:W0:_Z:I3644:_T:SII:_Z:NFM:_Z:PCT:C"/>
    <x v="0"/>
    <x v="0"/>
    <s v="W0"/>
    <s v="_Z"/>
    <x v="141"/>
    <x v="0"/>
    <s v="SII"/>
    <s v="_Z"/>
    <s v="NFM"/>
    <s v="_Z"/>
    <s v="PCT"/>
    <s v="C"/>
    <x v="258"/>
    <x v="30"/>
    <n v="0.6089"/>
    <s v="Q:B01:W0:_Z:I3644:_T:SII:_Z:NFM:_Z:PCT:C20231"/>
    <n v="0"/>
    <n v="60.89"/>
    <x v="8"/>
    <x v="8"/>
    <x v="3"/>
  </r>
  <r>
    <s v="SUP.Q.B01.W0._Z.I3643._T.SII._Z.NFM._Z.PCT.C"/>
    <x v="10"/>
    <x v="148"/>
    <x v="0"/>
    <x v="0"/>
    <x v="37"/>
    <n v="11.17"/>
    <s v="Q:B01:W0:_Z:I3643:_T:SII:_Z:NFM:_Z:PCT:C"/>
    <x v="0"/>
    <x v="0"/>
    <s v="W0"/>
    <s v="_Z"/>
    <x v="70"/>
    <x v="0"/>
    <s v="SII"/>
    <s v="_Z"/>
    <s v="NFM"/>
    <s v="_Z"/>
    <s v="PCT"/>
    <s v="C"/>
    <x v="148"/>
    <x v="30"/>
    <n v="0.11169999999999999"/>
    <s v="Q:B01:W0:_Z:I3643:_T:SII:_Z:NFM:_Z:PCT:C20231"/>
    <n v="0"/>
    <n v="11.17"/>
    <x v="8"/>
    <x v="8"/>
    <x v="3"/>
  </r>
  <r>
    <s v="SUP.Q.B01.W0._Z.I3645._T.SII._Z.NFM._Z.PCT.C"/>
    <x v="10"/>
    <x v="149"/>
    <x v="0"/>
    <x v="0"/>
    <x v="37"/>
    <n v="38.82"/>
    <s v="Q:B01:W0:_Z:I3645:_T:SII:_Z:NFM:_Z:PCT:C"/>
    <x v="0"/>
    <x v="0"/>
    <s v="W0"/>
    <s v="_Z"/>
    <x v="71"/>
    <x v="0"/>
    <s v="SII"/>
    <s v="_Z"/>
    <s v="NFM"/>
    <s v="_Z"/>
    <s v="PCT"/>
    <s v="C"/>
    <x v="149"/>
    <x v="30"/>
    <n v="0.38819999999999999"/>
    <s v="Q:B01:W0:_Z:I3645:_T:SII:_Z:NFM:_Z:PCT:C20231"/>
    <n v="0"/>
    <n v="38.82"/>
    <x v="8"/>
    <x v="8"/>
    <x v="3"/>
  </r>
  <r>
    <s v="SUP.Q.B01.W0._Z.AQ011._T.SII._Z.ALL.LE.E.C"/>
    <x v="11"/>
    <x v="153"/>
    <x v="0"/>
    <x v="0"/>
    <x v="37"/>
    <n v="15.356299999999999"/>
    <s v="Q:B01:W0:_Z:AQ011:_T:SII:_Z:ALL:LE:E:C"/>
    <x v="0"/>
    <x v="0"/>
    <s v="W0"/>
    <s v="_Z"/>
    <x v="76"/>
    <x v="0"/>
    <s v="SII"/>
    <s v="_Z"/>
    <s v="ALL"/>
    <s v="LE"/>
    <s v="E"/>
    <s v="C"/>
    <x v="153"/>
    <x v="30"/>
    <n v="15.356299999999999"/>
    <s v="Q:B01:W0:_Z:AQ011:_T:SII:_Z:ALL:LE:E:C20231"/>
    <n v="0"/>
    <n v="15.36"/>
    <x v="9"/>
    <x v="8"/>
    <x v="3"/>
  </r>
  <r>
    <s v="SUP.Q.B01.W0._Z.AQ021._T.SII._Z.ALL.LE.E.C"/>
    <x v="11"/>
    <x v="154"/>
    <x v="0"/>
    <x v="0"/>
    <x v="37"/>
    <n v="1868.1735000000001"/>
    <s v="Q:B01:W0:_Z:AQ021:_T:SII:_Z:ALL:LE:E:C"/>
    <x v="0"/>
    <x v="0"/>
    <s v="W0"/>
    <s v="_Z"/>
    <x v="77"/>
    <x v="0"/>
    <s v="SII"/>
    <s v="_Z"/>
    <s v="ALL"/>
    <s v="LE"/>
    <s v="E"/>
    <s v="C"/>
    <x v="154"/>
    <x v="30"/>
    <n v="1868.1735000000001"/>
    <s v="Q:B01:W0:_Z:AQ021:_T:SII:_Z:ALL:LE:E:C20231"/>
    <n v="0"/>
    <n v="1868.17"/>
    <x v="9"/>
    <x v="8"/>
    <x v="3"/>
  </r>
  <r>
    <s v="SUP.Q.B01.W0._Z.AQ031._T.SII._Z.ALL.LE.E.C"/>
    <x v="11"/>
    <x v="155"/>
    <x v="0"/>
    <x v="0"/>
    <x v="37"/>
    <n v="40.0062"/>
    <s v="Q:B01:W0:_Z:AQ031:_T:SII:_Z:ALL:LE:E:C"/>
    <x v="0"/>
    <x v="0"/>
    <s v="W0"/>
    <s v="_Z"/>
    <x v="78"/>
    <x v="0"/>
    <s v="SII"/>
    <s v="_Z"/>
    <s v="ALL"/>
    <s v="LE"/>
    <s v="E"/>
    <s v="C"/>
    <x v="155"/>
    <x v="30"/>
    <n v="40.0062"/>
    <s v="Q:B01:W0:_Z:AQ031:_T:SII:_Z:ALL:LE:E:C20231"/>
    <n v="0"/>
    <n v="40.01"/>
    <x v="9"/>
    <x v="8"/>
    <x v="3"/>
  </r>
  <r>
    <s v="SUP.Q.B01.W0._Z.AQ012._T.SII._Z.ALL.LE.E.C"/>
    <x v="11"/>
    <x v="156"/>
    <x v="0"/>
    <x v="0"/>
    <x v="37"/>
    <n v="301.92939999999999"/>
    <s v="Q:B01:W0:_Z:AQ012:_T:SII:_Z:ALL:LE:E:C"/>
    <x v="0"/>
    <x v="0"/>
    <s v="W0"/>
    <s v="_Z"/>
    <x v="79"/>
    <x v="0"/>
    <s v="SII"/>
    <s v="_Z"/>
    <s v="ALL"/>
    <s v="LE"/>
    <s v="E"/>
    <s v="C"/>
    <x v="156"/>
    <x v="30"/>
    <n v="301.92939999999999"/>
    <s v="Q:B01:W0:_Z:AQ012:_T:SII:_Z:ALL:LE:E:C20231"/>
    <n v="0"/>
    <n v="301.93"/>
    <x v="9"/>
    <x v="8"/>
    <x v="3"/>
  </r>
  <r>
    <s v="SUP.Q.B01.W0._Z.AQ022._T.SII._Z.ALL.LE.E.C"/>
    <x v="11"/>
    <x v="157"/>
    <x v="0"/>
    <x v="0"/>
    <x v="37"/>
    <n v="22.511500000000002"/>
    <s v="Q:B01:W0:_Z:AQ022:_T:SII:_Z:ALL:LE:E:C"/>
    <x v="0"/>
    <x v="0"/>
    <s v="W0"/>
    <s v="_Z"/>
    <x v="80"/>
    <x v="0"/>
    <s v="SII"/>
    <s v="_Z"/>
    <s v="ALL"/>
    <s v="LE"/>
    <s v="E"/>
    <s v="C"/>
    <x v="157"/>
    <x v="30"/>
    <n v="22.511500000000002"/>
    <s v="Q:B01:W0:_Z:AQ022:_T:SII:_Z:ALL:LE:E:C20231"/>
    <n v="0"/>
    <n v="22.51"/>
    <x v="9"/>
    <x v="8"/>
    <x v="3"/>
  </r>
  <r>
    <s v="SUP.Q.B01.W0._Z.AQ032._T.SII._Z.ALL.LE.E.C"/>
    <x v="11"/>
    <x v="158"/>
    <x v="0"/>
    <x v="0"/>
    <x v="37"/>
    <n v="70.166300000000007"/>
    <s v="Q:B01:W0:_Z:AQ032:_T:SII:_Z:ALL:LE:E:C"/>
    <x v="0"/>
    <x v="0"/>
    <s v="W0"/>
    <s v="_Z"/>
    <x v="81"/>
    <x v="0"/>
    <s v="SII"/>
    <s v="_Z"/>
    <s v="ALL"/>
    <s v="LE"/>
    <s v="E"/>
    <s v="C"/>
    <x v="158"/>
    <x v="30"/>
    <n v="70.166300000000007"/>
    <s v="Q:B01:W0:_Z:AQ032:_T:SII:_Z:ALL:LE:E:C20231"/>
    <n v="0"/>
    <n v="70.17"/>
    <x v="9"/>
    <x v="8"/>
    <x v="3"/>
  </r>
  <r>
    <s v="SUP.Q.B01.W0._Z.AQ013._T.SII._Z.ALL.LE.E.C"/>
    <x v="11"/>
    <x v="150"/>
    <x v="0"/>
    <x v="0"/>
    <x v="37"/>
    <n v="1216.9861000000001"/>
    <s v="Q:B01:W0:_Z:AQ013:_T:SII:_Z:ALL:LE:E:C"/>
    <x v="0"/>
    <x v="0"/>
    <s v="W0"/>
    <s v="_Z"/>
    <x v="73"/>
    <x v="0"/>
    <s v="SII"/>
    <s v="_Z"/>
    <s v="ALL"/>
    <s v="LE"/>
    <s v="E"/>
    <s v="C"/>
    <x v="150"/>
    <x v="30"/>
    <n v="1216.9861000000001"/>
    <s v="Q:B01:W0:_Z:AQ013:_T:SII:_Z:ALL:LE:E:C20231"/>
    <n v="0"/>
    <n v="1216.99"/>
    <x v="9"/>
    <x v="8"/>
    <x v="3"/>
  </r>
  <r>
    <s v="SUP.Q.B01.W0._Z.AQ023._T.SII._Z.ALL.LE.E.C"/>
    <x v="11"/>
    <x v="151"/>
    <x v="0"/>
    <x v="0"/>
    <x v="37"/>
    <n v="375.60700000000003"/>
    <s v="Q:B01:W0:_Z:AQ023:_T:SII:_Z:ALL:LE:E:C"/>
    <x v="0"/>
    <x v="0"/>
    <s v="W0"/>
    <s v="_Z"/>
    <x v="74"/>
    <x v="0"/>
    <s v="SII"/>
    <s v="_Z"/>
    <s v="ALL"/>
    <s v="LE"/>
    <s v="E"/>
    <s v="C"/>
    <x v="151"/>
    <x v="30"/>
    <n v="375.60700000000003"/>
    <s v="Q:B01:W0:_Z:AQ023:_T:SII:_Z:ALL:LE:E:C20231"/>
    <n v="0"/>
    <n v="375.61"/>
    <x v="9"/>
    <x v="8"/>
    <x v="3"/>
  </r>
  <r>
    <s v="SUP.Q.B01.W0._Z.AQ033._T.SII._Z.ALL.LE.E.C"/>
    <x v="11"/>
    <x v="152"/>
    <x v="0"/>
    <x v="0"/>
    <x v="37"/>
    <n v="36.358899999999998"/>
    <s v="Q:B01:W0:_Z:AQ033:_T:SII:_Z:ALL:LE:E:C"/>
    <x v="0"/>
    <x v="0"/>
    <s v="W0"/>
    <s v="_Z"/>
    <x v="75"/>
    <x v="0"/>
    <s v="SII"/>
    <s v="_Z"/>
    <s v="ALL"/>
    <s v="LE"/>
    <s v="E"/>
    <s v="C"/>
    <x v="152"/>
    <x v="30"/>
    <n v="36.358899999999998"/>
    <s v="Q:B01:W0:_Z:AQ033:_T:SII:_Z:ALL:LE:E:C20231"/>
    <n v="0"/>
    <n v="36.36"/>
    <x v="9"/>
    <x v="8"/>
    <x v="3"/>
  </r>
  <r>
    <s v="SUP.Q.B01.W0._Z.AQ014._T.SII._Z.ALL.LE.E.C"/>
    <x v="11"/>
    <x v="159"/>
    <x v="0"/>
    <x v="0"/>
    <x v="37"/>
    <n v="17.078199999999999"/>
    <s v="Q:B01:W0:_Z:AQ014:_T:SII:_Z:ALL:LE:E:C"/>
    <x v="0"/>
    <x v="0"/>
    <s v="W0"/>
    <s v="_Z"/>
    <x v="82"/>
    <x v="0"/>
    <s v="SII"/>
    <s v="_Z"/>
    <s v="ALL"/>
    <s v="LE"/>
    <s v="E"/>
    <s v="C"/>
    <x v="159"/>
    <x v="30"/>
    <n v="17.078199999999999"/>
    <s v="Q:B01:W0:_Z:AQ014:_T:SII:_Z:ALL:LE:E:C20231"/>
    <n v="0"/>
    <n v="17.079999999999998"/>
    <x v="9"/>
    <x v="8"/>
    <x v="3"/>
  </r>
  <r>
    <s v="SUP.Q.B01.W0._Z.AQ024._T.SII._Z.ALL.LE.E.C"/>
    <x v="11"/>
    <x v="160"/>
    <x v="0"/>
    <x v="0"/>
    <x v="37"/>
    <n v="1348.6952000000001"/>
    <s v="Q:B01:W0:_Z:AQ024:_T:SII:_Z:ALL:LE:E:C"/>
    <x v="0"/>
    <x v="0"/>
    <s v="W0"/>
    <s v="_Z"/>
    <x v="83"/>
    <x v="0"/>
    <s v="SII"/>
    <s v="_Z"/>
    <s v="ALL"/>
    <s v="LE"/>
    <s v="E"/>
    <s v="C"/>
    <x v="160"/>
    <x v="30"/>
    <n v="1348.6952000000001"/>
    <s v="Q:B01:W0:_Z:AQ024:_T:SII:_Z:ALL:LE:E:C20231"/>
    <n v="0"/>
    <n v="1348.7"/>
    <x v="9"/>
    <x v="8"/>
    <x v="3"/>
  </r>
  <r>
    <s v="SUP.Q.B01.W0._Z.AQ034._T.SII._Z.ALL.LE.E.C"/>
    <x v="11"/>
    <x v="161"/>
    <x v="0"/>
    <x v="0"/>
    <x v="37"/>
    <n v="78.539299999999997"/>
    <s v="Q:B01:W0:_Z:AQ034:_T:SII:_Z:ALL:LE:E:C"/>
    <x v="0"/>
    <x v="0"/>
    <s v="W0"/>
    <s v="_Z"/>
    <x v="84"/>
    <x v="0"/>
    <s v="SII"/>
    <s v="_Z"/>
    <s v="ALL"/>
    <s v="LE"/>
    <s v="E"/>
    <s v="C"/>
    <x v="161"/>
    <x v="30"/>
    <n v="78.539299999999997"/>
    <s v="Q:B01:W0:_Z:AQ034:_T:SII:_Z:ALL:LE:E:C20231"/>
    <n v="0"/>
    <n v="78.540000000000006"/>
    <x v="9"/>
    <x v="8"/>
    <x v="3"/>
  </r>
  <r>
    <s v="SUP.Q.B01.W0._Z.AQ001._T.SII._Z.ALL.LE.E.C"/>
    <x v="11"/>
    <x v="162"/>
    <x v="0"/>
    <x v="0"/>
    <x v="37"/>
    <n v="1551.3501000000001"/>
    <s v="Q:B01:W0:_Z:AQ001:_T:SII:_Z:ALL:LE:E:C"/>
    <x v="0"/>
    <x v="0"/>
    <s v="W0"/>
    <s v="_Z"/>
    <x v="85"/>
    <x v="0"/>
    <s v="SII"/>
    <s v="_Z"/>
    <s v="ALL"/>
    <s v="LE"/>
    <s v="E"/>
    <s v="C"/>
    <x v="162"/>
    <x v="30"/>
    <n v="1551.3501000000001"/>
    <s v="Q:B01:W0:_Z:AQ001:_T:SII:_Z:ALL:LE:E:C20231"/>
    <n v="0"/>
    <n v="1551.35"/>
    <x v="9"/>
    <x v="8"/>
    <x v="3"/>
  </r>
  <r>
    <s v="SUP.Q.B01.W0._Z.AQ002._T.SII._Z.ALL.LE.E.C"/>
    <x v="11"/>
    <x v="163"/>
    <x v="0"/>
    <x v="0"/>
    <x v="37"/>
    <n v="3614.9870999999998"/>
    <s v="Q:B01:W0:_Z:AQ002:_T:SII:_Z:ALL:LE:E:C"/>
    <x v="0"/>
    <x v="0"/>
    <s v="W0"/>
    <s v="_Z"/>
    <x v="86"/>
    <x v="0"/>
    <s v="SII"/>
    <s v="_Z"/>
    <s v="ALL"/>
    <s v="LE"/>
    <s v="E"/>
    <s v="C"/>
    <x v="163"/>
    <x v="30"/>
    <n v="3614.9870999999998"/>
    <s v="Q:B01:W0:_Z:AQ002:_T:SII:_Z:ALL:LE:E:C20231"/>
    <n v="0"/>
    <n v="3614.99"/>
    <x v="9"/>
    <x v="8"/>
    <x v="3"/>
  </r>
  <r>
    <s v="SUP.Q.B01.W0._Z.AQ003._T.SII._Z.ALL.LE.E.C"/>
    <x v="11"/>
    <x v="164"/>
    <x v="0"/>
    <x v="0"/>
    <x v="37"/>
    <n v="225.07069999999999"/>
    <s v="Q:B01:W0:_Z:AQ003:_T:SII:_Z:ALL:LE:E:C"/>
    <x v="0"/>
    <x v="0"/>
    <s v="W0"/>
    <s v="_Z"/>
    <x v="87"/>
    <x v="0"/>
    <s v="SII"/>
    <s v="_Z"/>
    <s v="ALL"/>
    <s v="LE"/>
    <s v="E"/>
    <s v="C"/>
    <x v="164"/>
    <x v="30"/>
    <n v="225.07069999999999"/>
    <s v="Q:B01:W0:_Z:AQ003:_T:SII:_Z:ALL:LE:E:C20231"/>
    <n v="0"/>
    <n v="225.07"/>
    <x v="9"/>
    <x v="8"/>
    <x v="3"/>
  </r>
  <r>
    <s v="SUP.Q.B01.W0._Z.I7100._T.SII._Z._Z._Z.PCT.C"/>
    <x v="11"/>
    <x v="165"/>
    <x v="0"/>
    <x v="0"/>
    <x v="37"/>
    <n v="5.87"/>
    <s v="Q:B01:W0:_Z:I7100:_T:SII:_Z:_Z:_Z:PCT:C"/>
    <x v="0"/>
    <x v="0"/>
    <s v="W0"/>
    <s v="_Z"/>
    <x v="88"/>
    <x v="0"/>
    <s v="SII"/>
    <s v="_Z"/>
    <s v="_Z"/>
    <s v="_Z"/>
    <s v="PCT"/>
    <s v="C"/>
    <x v="165"/>
    <x v="30"/>
    <n v="5.8700000000000002E-2"/>
    <s v="Q:B01:W0:_Z:I7100:_T:SII:_Z:_Z:_Z:PCT:C20231"/>
    <n v="0"/>
    <n v="5.87"/>
    <x v="9"/>
    <x v="8"/>
    <x v="3"/>
  </r>
  <r>
    <s v="SUP.Q.B01.W0._Z.I7200._T.SII._Z._Z._Z.PCT.C"/>
    <x v="11"/>
    <x v="166"/>
    <x v="0"/>
    <x v="0"/>
    <x v="37"/>
    <n v="13.68"/>
    <s v="Q:B01:W0:_Z:I7200:_T:SII:_Z:_Z:_Z:PCT:C"/>
    <x v="0"/>
    <x v="0"/>
    <s v="W0"/>
    <s v="_Z"/>
    <x v="89"/>
    <x v="0"/>
    <s v="SII"/>
    <s v="_Z"/>
    <s v="_Z"/>
    <s v="_Z"/>
    <s v="PCT"/>
    <s v="C"/>
    <x v="166"/>
    <x v="30"/>
    <n v="0.1368"/>
    <s v="Q:B01:W0:_Z:I7200:_T:SII:_Z:_Z:_Z:PCT:C20231"/>
    <n v="0"/>
    <n v="13.68"/>
    <x v="9"/>
    <x v="8"/>
    <x v="3"/>
  </r>
  <r>
    <s v="SUP.Q.B01.W0._Z.I7300._T.SII._Z._Z._Z.PCT.C"/>
    <x v="11"/>
    <x v="167"/>
    <x v="0"/>
    <x v="0"/>
    <x v="37"/>
    <n v="0.85000000000000009"/>
    <s v="Q:B01:W0:_Z:I7300:_T:SII:_Z:_Z:_Z:PCT:C"/>
    <x v="0"/>
    <x v="0"/>
    <s v="W0"/>
    <s v="_Z"/>
    <x v="90"/>
    <x v="0"/>
    <s v="SII"/>
    <s v="_Z"/>
    <s v="_Z"/>
    <s v="_Z"/>
    <s v="PCT"/>
    <s v="C"/>
    <x v="167"/>
    <x v="30"/>
    <n v="8.5000000000000006E-3"/>
    <s v="Q:B01:W0:_Z:I7300:_T:SII:_Z:_Z:_Z:PCT:C20231"/>
    <n v="0"/>
    <n v="0.85"/>
    <x v="9"/>
    <x v="8"/>
    <x v="3"/>
  </r>
  <r>
    <s v="SUP.Q.B01.W0._Z.AQ100._T.SII._Z.ALL.LE.E.C"/>
    <x v="17"/>
    <x v="275"/>
    <x v="0"/>
    <x v="0"/>
    <x v="37"/>
    <n v="14510.6423"/>
    <s v="Q:B01:W0:_Z:AQ100:_T:SII:_Z:ALL:LE:E:C"/>
    <x v="0"/>
    <x v="0"/>
    <s v="W0"/>
    <s v="_Z"/>
    <x v="151"/>
    <x v="0"/>
    <s v="SII"/>
    <s v="_Z"/>
    <s v="ALL"/>
    <s v="LE"/>
    <s v="E"/>
    <s v="C"/>
    <x v="330"/>
    <x v="30"/>
    <n v="14510.6423"/>
    <s v="Q:B01:W0:_Z:AQ100:_T:SII:_Z:ALL:LE:E:C20231"/>
    <n v="0"/>
    <n v="14510.64"/>
    <x v="15"/>
    <x v="8"/>
    <x v="3"/>
  </r>
  <r>
    <s v="SUP.Q.B01.W0._Z.AQ100._T.SII._Z.ST1.LE.E.C"/>
    <x v="17"/>
    <x v="276"/>
    <x v="0"/>
    <x v="0"/>
    <x v="37"/>
    <n v="12829.7587"/>
    <s v="Q:B01:W0:_Z:AQ100:_T:SII:_Z:ST1:LE:E:C"/>
    <x v="0"/>
    <x v="0"/>
    <s v="W0"/>
    <s v="_Z"/>
    <x v="151"/>
    <x v="0"/>
    <s v="SII"/>
    <s v="_Z"/>
    <s v="ST1"/>
    <s v="LE"/>
    <s v="E"/>
    <s v="C"/>
    <x v="331"/>
    <x v="30"/>
    <n v="12829.7587"/>
    <s v="Q:B01:W0:_Z:AQ100:_T:SII:_Z:ST1:LE:E:C20231"/>
    <n v="0"/>
    <n v="12829.76"/>
    <x v="15"/>
    <x v="8"/>
    <x v="3"/>
  </r>
  <r>
    <s v="SUP.Q.B01.W0._Z.AQ100._T.SII._Z.ST2.LE.E.C"/>
    <x v="17"/>
    <x v="277"/>
    <x v="0"/>
    <x v="0"/>
    <x v="37"/>
    <n v="1350.5228999999999"/>
    <s v="Q:B01:W0:_Z:AQ100:_T:SII:_Z:ST2:LE:E:C"/>
    <x v="0"/>
    <x v="0"/>
    <s v="W0"/>
    <s v="_Z"/>
    <x v="151"/>
    <x v="0"/>
    <s v="SII"/>
    <s v="_Z"/>
    <s v="ST2"/>
    <s v="LE"/>
    <s v="E"/>
    <s v="C"/>
    <x v="332"/>
    <x v="30"/>
    <n v="1350.5228999999999"/>
    <s v="Q:B01:W0:_Z:AQ100:_T:SII:_Z:ST2:LE:E:C20231"/>
    <n v="0"/>
    <n v="1350.52"/>
    <x v="15"/>
    <x v="8"/>
    <x v="3"/>
  </r>
  <r>
    <s v="SUP.Q.B01.W0._Z.AQ100._T.SII._Z.ST3.LE.E.C"/>
    <x v="17"/>
    <x v="278"/>
    <x v="0"/>
    <x v="0"/>
    <x v="37"/>
    <n v="316.0557"/>
    <s v="Q:B01:W0:_Z:AQ100:_T:SII:_Z:ST3:LE:E:C"/>
    <x v="0"/>
    <x v="0"/>
    <s v="W0"/>
    <s v="_Z"/>
    <x v="151"/>
    <x v="0"/>
    <s v="SII"/>
    <s v="_Z"/>
    <s v="ST3"/>
    <s v="LE"/>
    <s v="E"/>
    <s v="C"/>
    <x v="333"/>
    <x v="30"/>
    <n v="316.0557"/>
    <s v="Q:B01:W0:_Z:AQ100:_T:SII:_Z:ST3:LE:E:C20231"/>
    <n v="0"/>
    <n v="316.06"/>
    <x v="15"/>
    <x v="8"/>
    <x v="3"/>
  </r>
  <r>
    <s v="SUP.Q.B01.W0._Z.AQ100._T.SII._Z.PCI.LE.E.C"/>
    <x v="17"/>
    <x v="294"/>
    <x v="0"/>
    <x v="0"/>
    <x v="37"/>
    <n v="14.305099999999999"/>
    <s v="Q:B01:W0:_Z:AQ100:_T:SII:_Z:PCI:LE:E:C"/>
    <x v="0"/>
    <x v="0"/>
    <s v="W0"/>
    <s v="_Z"/>
    <x v="151"/>
    <x v="0"/>
    <s v="SII"/>
    <s v="_Z"/>
    <s v="PCI"/>
    <s v="LE"/>
    <s v="E"/>
    <s v="C"/>
    <x v="350"/>
    <x v="30"/>
    <n v="14.305099999999999"/>
    <s v="Q:B01:W0:_Z:AQ100:_T:SII:_Z:PCI:LE:E:C20231"/>
    <n v="0"/>
    <n v="14.31"/>
    <x v="15"/>
    <x v="8"/>
    <x v="3"/>
  </r>
  <r>
    <s v="SUP.Q.B01.W0._Z.I7400._T.SII._Z._Z._Z.PCT.C"/>
    <x v="17"/>
    <x v="279"/>
    <x v="0"/>
    <x v="0"/>
    <x v="37"/>
    <n v="88.42"/>
    <s v="Q:B01:W0:_Z:I7400:_T:SII:_Z:_Z:_Z:PCT:C"/>
    <x v="0"/>
    <x v="0"/>
    <s v="W0"/>
    <s v="_Z"/>
    <x v="152"/>
    <x v="0"/>
    <s v="SII"/>
    <s v="_Z"/>
    <s v="_Z"/>
    <s v="_Z"/>
    <s v="PCT"/>
    <s v="C"/>
    <x v="334"/>
    <x v="30"/>
    <n v="0.88419999999999999"/>
    <s v="Q:B01:W0:_Z:I7400:_T:SII:_Z:_Z:_Z:PCT:C20231"/>
    <n v="0"/>
    <n v="88.42"/>
    <x v="15"/>
    <x v="8"/>
    <x v="3"/>
  </r>
  <r>
    <s v="SUP.Q.B01.W0._Z.I3660._T.SII._Z.ST1._Z.PCT.C"/>
    <x v="17"/>
    <x v="280"/>
    <x v="0"/>
    <x v="0"/>
    <x v="37"/>
    <n v="0.23"/>
    <s v="Q:B01:W0:_Z:I3660:_T:SII:_Z:ST1:_Z:PCT:C"/>
    <x v="0"/>
    <x v="0"/>
    <s v="W0"/>
    <s v="_Z"/>
    <x v="153"/>
    <x v="0"/>
    <s v="SII"/>
    <s v="_Z"/>
    <s v="ST1"/>
    <s v="_Z"/>
    <s v="PCT"/>
    <s v="C"/>
    <x v="335"/>
    <x v="30"/>
    <n v="2.3E-3"/>
    <s v="Q:B01:W0:_Z:I3660:_T:SII:_Z:ST1:_Z:PCT:C20231"/>
    <n v="0"/>
    <n v="0.23"/>
    <x v="15"/>
    <x v="8"/>
    <x v="3"/>
  </r>
  <r>
    <s v="SUP.Q.B01.W0._Z.I7500._T.SII._Z._Z._Z.PCT.C"/>
    <x v="17"/>
    <x v="281"/>
    <x v="0"/>
    <x v="0"/>
    <x v="37"/>
    <n v="9.31"/>
    <s v="Q:B01:W0:_Z:I7500:_T:SII:_Z:_Z:_Z:PCT:C"/>
    <x v="0"/>
    <x v="0"/>
    <s v="W0"/>
    <s v="_Z"/>
    <x v="154"/>
    <x v="0"/>
    <s v="SII"/>
    <s v="_Z"/>
    <s v="_Z"/>
    <s v="_Z"/>
    <s v="PCT"/>
    <s v="C"/>
    <x v="336"/>
    <x v="30"/>
    <n v="9.3100000000000002E-2"/>
    <s v="Q:B01:W0:_Z:I7500:_T:SII:_Z:_Z:_Z:PCT:C20231"/>
    <n v="0"/>
    <n v="9.31"/>
    <x v="15"/>
    <x v="8"/>
    <x v="3"/>
  </r>
  <r>
    <s v="SUP.Q.B01.W0._Z.I3660._T.SII._Z.ST2._Z.PCT.C"/>
    <x v="17"/>
    <x v="282"/>
    <x v="0"/>
    <x v="0"/>
    <x v="37"/>
    <n v="3.82"/>
    <s v="Q:B01:W0:_Z:I3660:_T:SII:_Z:ST2:_Z:PCT:C"/>
    <x v="0"/>
    <x v="0"/>
    <s v="W0"/>
    <s v="_Z"/>
    <x v="153"/>
    <x v="0"/>
    <s v="SII"/>
    <s v="_Z"/>
    <s v="ST2"/>
    <s v="_Z"/>
    <s v="PCT"/>
    <s v="C"/>
    <x v="337"/>
    <x v="30"/>
    <n v="3.8199999999999998E-2"/>
    <s v="Q:B01:W0:_Z:I3660:_T:SII:_Z:ST2:_Z:PCT:C20231"/>
    <n v="0"/>
    <n v="3.82"/>
    <x v="15"/>
    <x v="8"/>
    <x v="3"/>
  </r>
  <r>
    <s v="SUP.Q.B01.W0._Z.I7600._T.SII._Z._Z._Z.PCT.C"/>
    <x v="17"/>
    <x v="283"/>
    <x v="0"/>
    <x v="0"/>
    <x v="37"/>
    <n v="2.1800000000000002"/>
    <s v="Q:B01:W0:_Z:I7600:_T:SII:_Z:_Z:_Z:PCT:C"/>
    <x v="0"/>
    <x v="0"/>
    <s v="W0"/>
    <s v="_Z"/>
    <x v="155"/>
    <x v="0"/>
    <s v="SII"/>
    <s v="_Z"/>
    <s v="_Z"/>
    <s v="_Z"/>
    <s v="PCT"/>
    <s v="C"/>
    <x v="338"/>
    <x v="30"/>
    <n v="2.18E-2"/>
    <s v="Q:B01:W0:_Z:I7600:_T:SII:_Z:_Z:_Z:PCT:C20231"/>
    <n v="0"/>
    <n v="2.1800000000000002"/>
    <x v="15"/>
    <x v="8"/>
    <x v="3"/>
  </r>
  <r>
    <s v="SUP.Q.B01.W0._Z.I3660._T.SII._Z.ST3._Z.PCT.C"/>
    <x v="17"/>
    <x v="284"/>
    <x v="0"/>
    <x v="0"/>
    <x v="37"/>
    <n v="45.17"/>
    <s v="Q:B01:W0:_Z:I3660:_T:SII:_Z:ST3:_Z:PCT:C"/>
    <x v="0"/>
    <x v="0"/>
    <s v="W0"/>
    <s v="_Z"/>
    <x v="153"/>
    <x v="0"/>
    <s v="SII"/>
    <s v="_Z"/>
    <s v="ST3"/>
    <s v="_Z"/>
    <s v="PCT"/>
    <s v="C"/>
    <x v="339"/>
    <x v="30"/>
    <n v="0.45169999999999999"/>
    <s v="Q:B01:W0:_Z:I3660:_T:SII:_Z:ST3:_Z:PCT:C20231"/>
    <n v="0"/>
    <n v="45.17"/>
    <x v="15"/>
    <x v="8"/>
    <x v="3"/>
  </r>
  <r>
    <s v="SUP.Q.B01.W0._Z.I7700._T.SII._Z._Z._Z.PCT.C"/>
    <x v="17"/>
    <x v="295"/>
    <x v="0"/>
    <x v="0"/>
    <x v="37"/>
    <n v="0.1"/>
    <s v="Q:B01:W0:_Z:I7700:_T:SII:_Z:_Z:_Z:PCT:C"/>
    <x v="0"/>
    <x v="0"/>
    <s v="W0"/>
    <s v="_Z"/>
    <x v="165"/>
    <x v="0"/>
    <s v="SII"/>
    <s v="_Z"/>
    <s v="_Z"/>
    <s v="_Z"/>
    <s v="PCT"/>
    <s v="C"/>
    <x v="351"/>
    <x v="30"/>
    <n v="1E-3"/>
    <s v="Q:B01:W0:_Z:I7700:_T:SII:_Z:_Z:_Z:PCT:C20231"/>
    <n v="0"/>
    <n v="0.1"/>
    <x v="15"/>
    <x v="8"/>
    <x v="3"/>
  </r>
  <r>
    <s v="SUP.Q.B01.W0._Z.I3660._T.SII._Z.PCI._Z.PCT.C"/>
    <x v="17"/>
    <x v="296"/>
    <x v="0"/>
    <x v="0"/>
    <x v="37"/>
    <n v="22.17"/>
    <s v="Q:B01:W0:_Z:I3660:_T:SII:_Z:PCI:_Z:PCT:C"/>
    <x v="0"/>
    <x v="0"/>
    <s v="W0"/>
    <s v="_Z"/>
    <x v="153"/>
    <x v="0"/>
    <s v="SII"/>
    <s v="_Z"/>
    <s v="PCI"/>
    <s v="_Z"/>
    <s v="PCT"/>
    <s v="C"/>
    <x v="352"/>
    <x v="30"/>
    <n v="0.22170000000000001"/>
    <s v="Q:B01:W0:_Z:I3660:_T:SII:_Z:PCI:_Z:PCT:C20231"/>
    <n v="0"/>
    <n v="22.17"/>
    <x v="15"/>
    <x v="8"/>
    <x v="3"/>
  </r>
  <r>
    <s v="SUP.Q.B01.W0.S1V.A1140._T.SII._Z.ALL.LE.E.C"/>
    <x v="12"/>
    <x v="169"/>
    <x v="0"/>
    <x v="0"/>
    <x v="37"/>
    <n v="11741.730799999999"/>
    <s v="Q:B01:W0:S1V:A1140:_T:SII:_Z:ALL:LE:E:C"/>
    <x v="0"/>
    <x v="0"/>
    <s v="W0"/>
    <s v="S1V"/>
    <x v="2"/>
    <x v="0"/>
    <s v="SII"/>
    <s v="_Z"/>
    <s v="ALL"/>
    <s v="LE"/>
    <s v="E"/>
    <s v="C"/>
    <x v="169"/>
    <x v="30"/>
    <n v="11741.730799999999"/>
    <s v="Q:B01:W0:S1V:A1140:_T:SII:_Z:ALL:LE:E:C20231"/>
    <n v="0"/>
    <n v="11741.73"/>
    <x v="10"/>
    <x v="8"/>
    <x v="3"/>
  </r>
  <r>
    <s v="SUP.Q.B01.W0.S1V.L1150._T.SII._Z.ALL.LE.E.C"/>
    <x v="12"/>
    <x v="168"/>
    <x v="0"/>
    <x v="0"/>
    <x v="37"/>
    <n v="11186.1149"/>
    <s v="Q:B01:W0:S1V:L1150:_T:SII:_Z:ALL:LE:E:C"/>
    <x v="0"/>
    <x v="0"/>
    <s v="W0"/>
    <s v="S1V"/>
    <x v="15"/>
    <x v="0"/>
    <s v="SII"/>
    <s v="_Z"/>
    <s v="ALL"/>
    <s v="LE"/>
    <s v="E"/>
    <s v="C"/>
    <x v="168"/>
    <x v="30"/>
    <n v="11186.1149"/>
    <s v="Q:B01:W0:S1V:L1150:_T:SII:_Z:ALL:LE:E:C20231"/>
    <n v="0"/>
    <n v="11186.11"/>
    <x v="10"/>
    <x v="8"/>
    <x v="3"/>
  </r>
  <r>
    <s v="SUP.Q.B01.W0.S1V.KFD32._T.SII._Z._Z._Z.PCT.C"/>
    <x v="12"/>
    <x v="170"/>
    <x v="0"/>
    <x v="0"/>
    <x v="37"/>
    <n v="104.97"/>
    <s v="Q:B01:W0:S1V:KFD32:_T:SII:_Z:_Z:_Z:PCT:C"/>
    <x v="0"/>
    <x v="0"/>
    <s v="W0"/>
    <s v="S1V"/>
    <x v="91"/>
    <x v="0"/>
    <s v="SII"/>
    <s v="_Z"/>
    <s v="_Z"/>
    <s v="_Z"/>
    <s v="PCT"/>
    <s v="C"/>
    <x v="170"/>
    <x v="30"/>
    <n v="1.0497000000000001"/>
    <s v="Q:B01:W0:S1V:KFD32:_T:SII:_Z:_Z:_Z:PCT:C20231"/>
    <n v="0"/>
    <n v="104.97"/>
    <x v="10"/>
    <x v="8"/>
    <x v="3"/>
  </r>
  <r>
    <s v="SUP.Q.B01.W0._Z.I3211._T.SII._Z._Z._Z.PCT.C"/>
    <x v="16"/>
    <x v="260"/>
    <x v="0"/>
    <x v="0"/>
    <x v="37"/>
    <n v="19.809999999999999"/>
    <s v="Q:B01:W0:_Z:I3211:_T:SII:_Z:_Z:_Z:PCT:C"/>
    <x v="0"/>
    <x v="0"/>
    <s v="W0"/>
    <s v="_Z"/>
    <x v="143"/>
    <x v="0"/>
    <s v="SII"/>
    <s v="_Z"/>
    <s v="_Z"/>
    <s v="_Z"/>
    <s v="PCT"/>
    <s v="C"/>
    <x v="260"/>
    <x v="30"/>
    <n v="0.1981"/>
    <s v="Q:B01:W0:_Z:I3211:_T:SII:_Z:_Z:_Z:PCT:C20231"/>
    <n v="0"/>
    <n v="19.809999999999999"/>
    <x v="14"/>
    <x v="8"/>
    <x v="3"/>
  </r>
  <r>
    <s v="SUP.Q.B01.W0._Z.I3212._T.SII._Z._Z._Z.PCT.C"/>
    <x v="16"/>
    <x v="262"/>
    <x v="0"/>
    <x v="0"/>
    <x v="37"/>
    <n v="18.11"/>
    <s v="Q:B01:W0:_Z:I3212:_T:SII:_Z:_Z:_Z:PCT:C"/>
    <x v="0"/>
    <x v="0"/>
    <s v="W0"/>
    <s v="_Z"/>
    <x v="145"/>
    <x v="0"/>
    <s v="SII"/>
    <s v="_Z"/>
    <s v="_Z"/>
    <s v="_Z"/>
    <s v="PCT"/>
    <s v="C"/>
    <x v="262"/>
    <x v="30"/>
    <n v="0.18109999999999998"/>
    <s v="Q:B01:W0:_Z:I3212:_T:SII:_Z:_Z:_Z:PCT:C20231"/>
    <n v="0"/>
    <n v="18.11"/>
    <x v="14"/>
    <x v="8"/>
    <x v="3"/>
  </r>
  <r>
    <s v="SUP.Q.B01.W0._Z.I3213._T.SII._Z._Z._Z.PCT.C"/>
    <x v="16"/>
    <x v="261"/>
    <x v="0"/>
    <x v="0"/>
    <x v="37"/>
    <n v="33.590000000000003"/>
    <s v="Q:B01:W0:_Z:I3213:_T:SII:_Z:_Z:_Z:PCT:C"/>
    <x v="0"/>
    <x v="0"/>
    <s v="W0"/>
    <s v="_Z"/>
    <x v="144"/>
    <x v="0"/>
    <s v="SII"/>
    <s v="_Z"/>
    <s v="_Z"/>
    <s v="_Z"/>
    <s v="PCT"/>
    <s v="C"/>
    <x v="261"/>
    <x v="30"/>
    <n v="0.33590000000000003"/>
    <s v="Q:B01:W0:_Z:I3213:_T:SII:_Z:_Z:_Z:PCT:C20231"/>
    <n v="0"/>
    <n v="33.590000000000003"/>
    <x v="14"/>
    <x v="8"/>
    <x v="3"/>
  </r>
  <r>
    <s v="SUP.Q.B01.W0._Z.L6100._T.SII._Z.ALL.LE.E.C"/>
    <x v="18"/>
    <x v="297"/>
    <x v="0"/>
    <x v="0"/>
    <x v="37"/>
    <n v="15325.212299999999"/>
    <s v="Q:B01:W0:_Z:L6100:_T:SII:_Z:ALL:LE:E:C"/>
    <x v="0"/>
    <x v="0"/>
    <s v="W0"/>
    <s v="_Z"/>
    <x v="166"/>
    <x v="0"/>
    <s v="SII"/>
    <s v="_Z"/>
    <s v="ALL"/>
    <s v="LE"/>
    <s v="E"/>
    <s v="C"/>
    <x v="353"/>
    <x v="30"/>
    <n v="15325.212299999999"/>
    <s v="Q:B01:W0:_Z:L6100:_T:SII:_Z:ALL:LE:E:C20231"/>
    <n v="0"/>
    <n v="15325.21"/>
    <x v="16"/>
    <x v="8"/>
    <x v="3"/>
  </r>
  <r>
    <s v="SUP.Q.B01.W0._Z.A7100._T.SII._Z.ALL.LE.E.C"/>
    <x v="18"/>
    <x v="298"/>
    <x v="0"/>
    <x v="0"/>
    <x v="37"/>
    <n v="12175.253000000001"/>
    <s v="Q:B01:W0:_Z:A7100:_T:SII:_Z:ALL:LE:E:C"/>
    <x v="0"/>
    <x v="0"/>
    <s v="W0"/>
    <s v="_Z"/>
    <x v="167"/>
    <x v="0"/>
    <s v="SII"/>
    <s v="_Z"/>
    <s v="ALL"/>
    <s v="LE"/>
    <s v="E"/>
    <s v="C"/>
    <x v="354"/>
    <x v="30"/>
    <n v="12175.253000000001"/>
    <s v="Q:B01:W0:_Z:A7100:_T:SII:_Z:ALL:LE:E:C20231"/>
    <n v="0"/>
    <n v="12175.25"/>
    <x v="16"/>
    <x v="8"/>
    <x v="3"/>
  </r>
  <r>
    <s v="SUP.Q.B01.W0._Z.I3214._T.SII._Z._Z._Z.PCT.C"/>
    <x v="18"/>
    <x v="299"/>
    <x v="0"/>
    <x v="0"/>
    <x v="37"/>
    <n v="125.87"/>
    <s v="Q:B01:W0:_Z:I3214:_T:SII:_Z:_Z:_Z:PCT:C"/>
    <x v="0"/>
    <x v="0"/>
    <s v="W0"/>
    <s v="_Z"/>
    <x v="168"/>
    <x v="0"/>
    <s v="SII"/>
    <s v="_Z"/>
    <s v="_Z"/>
    <s v="_Z"/>
    <s v="PCT"/>
    <s v="C"/>
    <x v="355"/>
    <x v="30"/>
    <n v="1.2587000000000002"/>
    <s v="Q:B01:W0:_Z:I3214:_T:SII:_Z:_Z:_Z:PCT:C20231"/>
    <n v="0"/>
    <n v="125.87"/>
    <x v="16"/>
    <x v="8"/>
    <x v="3"/>
  </r>
  <r>
    <s v="SUP.Q.B01.W0._Z.A6310._T.SII._Z.ALL.LE.E.C"/>
    <x v="14"/>
    <x v="211"/>
    <x v="0"/>
    <x v="0"/>
    <x v="37"/>
    <n v="5103.0042999999996"/>
    <s v="Q:B01:W0:_Z:A6310:_T:SII:_Z:ALL:LE:E:C"/>
    <x v="0"/>
    <x v="0"/>
    <s v="W0"/>
    <s v="_Z"/>
    <x v="132"/>
    <x v="0"/>
    <s v="SII"/>
    <s v="_Z"/>
    <s v="ALL"/>
    <s v="LE"/>
    <s v="E"/>
    <s v="C"/>
    <x v="211"/>
    <x v="30"/>
    <n v="5103.0042999999996"/>
    <s v="Q:B01:W0:_Z:A6310:_T:SII:_Z:ALL:LE:E:C20231"/>
    <n v="0"/>
    <n v="5103"/>
    <x v="12"/>
    <x v="8"/>
    <x v="3"/>
  </r>
  <r>
    <s v="SUP.Q.B01.W0._Z.A6400._T.SII._Z.ALL.LE.E.C"/>
    <x v="14"/>
    <x v="209"/>
    <x v="0"/>
    <x v="0"/>
    <x v="37"/>
    <n v="4925.6356999999998"/>
    <s v="Q:B01:W0:_Z:A6400:_T:SII:_Z:ALL:LE:E:C"/>
    <x v="0"/>
    <x v="0"/>
    <s v="W0"/>
    <s v="_Z"/>
    <x v="130"/>
    <x v="0"/>
    <s v="SII"/>
    <s v="_Z"/>
    <s v="ALL"/>
    <s v="LE"/>
    <s v="E"/>
    <s v="C"/>
    <x v="209"/>
    <x v="30"/>
    <n v="4925.6356999999998"/>
    <s v="Q:B01:W0:_Z:A6400:_T:SII:_Z:ALL:LE:E:C20231"/>
    <n v="0"/>
    <n v="4925.6400000000003"/>
    <x v="12"/>
    <x v="8"/>
    <x v="3"/>
  </r>
  <r>
    <s v="SUP.Q.B01.W0._Z.A6410._T.SII._Z.ALL.LE.E.C"/>
    <x v="14"/>
    <x v="203"/>
    <x v="0"/>
    <x v="0"/>
    <x v="37"/>
    <n v="17.7334"/>
    <s v="Q:B01:W0:_Z:A6410:_T:SII:_Z:ALL:LE:E:C"/>
    <x v="0"/>
    <x v="0"/>
    <s v="W0"/>
    <s v="_Z"/>
    <x v="124"/>
    <x v="0"/>
    <s v="SII"/>
    <s v="_Z"/>
    <s v="ALL"/>
    <s v="LE"/>
    <s v="E"/>
    <s v="C"/>
    <x v="203"/>
    <x v="30"/>
    <n v="17.7334"/>
    <s v="Q:B01:W0:_Z:A6410:_T:SII:_Z:ALL:LE:E:C20231"/>
    <n v="0"/>
    <n v="17.73"/>
    <x v="12"/>
    <x v="8"/>
    <x v="3"/>
  </r>
  <r>
    <s v="SUP.Q.B01.W0._Z.A6420._T.SII._Z.ALL.LE.E.C"/>
    <x v="14"/>
    <x v="204"/>
    <x v="0"/>
    <x v="0"/>
    <x v="37"/>
    <n v="4943.3690999999999"/>
    <s v="Q:B01:W0:_Z:A6420:_T:SII:_Z:ALL:LE:E:C"/>
    <x v="0"/>
    <x v="0"/>
    <s v="W0"/>
    <s v="_Z"/>
    <x v="125"/>
    <x v="0"/>
    <s v="SII"/>
    <s v="_Z"/>
    <s v="ALL"/>
    <s v="LE"/>
    <s v="E"/>
    <s v="C"/>
    <x v="204"/>
    <x v="30"/>
    <n v="4943.3690999999999"/>
    <s v="Q:B01:W0:_Z:A6420:_T:SII:_Z:ALL:LE:E:C20231"/>
    <n v="0"/>
    <n v="4943.37"/>
    <x v="12"/>
    <x v="8"/>
    <x v="3"/>
  </r>
  <r>
    <s v="SUP.Q.B01.W0._Z.A6421._T.SII._Z.ALL.LE.E.C"/>
    <x v="14"/>
    <x v="200"/>
    <x v="0"/>
    <x v="0"/>
    <x v="37"/>
    <n v="4795.6751999999997"/>
    <s v="Q:B01:W0:_Z:A6421:_T:SII:_Z:ALL:LE:E:C"/>
    <x v="0"/>
    <x v="0"/>
    <s v="W0"/>
    <s v="_Z"/>
    <x v="121"/>
    <x v="0"/>
    <s v="SII"/>
    <s v="_Z"/>
    <s v="ALL"/>
    <s v="LE"/>
    <s v="E"/>
    <s v="C"/>
    <x v="200"/>
    <x v="30"/>
    <n v="4795.6751999999997"/>
    <s v="Q:B01:W0:_Z:A6421:_T:SII:_Z:ALL:LE:E:C20231"/>
    <n v="0"/>
    <n v="4795.68"/>
    <x v="12"/>
    <x v="8"/>
    <x v="3"/>
  </r>
  <r>
    <s v="SUP.Q.B01.W0._Z.A6422._T.SII._Z.ALL.LE.E.C"/>
    <x v="14"/>
    <x v="199"/>
    <x v="0"/>
    <x v="0"/>
    <x v="37"/>
    <n v="147.69390000000001"/>
    <s v="Q:B01:W0:_Z:A6422:_T:SII:_Z:ALL:LE:E:C"/>
    <x v="0"/>
    <x v="0"/>
    <s v="W0"/>
    <s v="_Z"/>
    <x v="120"/>
    <x v="0"/>
    <s v="SII"/>
    <s v="_Z"/>
    <s v="ALL"/>
    <s v="LE"/>
    <s v="E"/>
    <s v="C"/>
    <x v="199"/>
    <x v="30"/>
    <n v="147.69390000000001"/>
    <s v="Q:B01:W0:_Z:A6422:_T:SII:_Z:ALL:LE:E:C20231"/>
    <n v="0"/>
    <n v="147.69"/>
    <x v="12"/>
    <x v="8"/>
    <x v="3"/>
  </r>
  <r>
    <s v="SUP.Q.B01.W0._Z.A6500._T.SII._Z.ALL.LE.E.C"/>
    <x v="14"/>
    <x v="210"/>
    <x v="0"/>
    <x v="0"/>
    <x v="37"/>
    <s v="-"/>
    <s v="Q:B01:W0:_Z:A6500:_T:SII:_Z:ALL:LE:E:C"/>
    <x v="0"/>
    <x v="0"/>
    <s v="W0"/>
    <s v="_Z"/>
    <x v="131"/>
    <x v="0"/>
    <s v="SII"/>
    <s v="_Z"/>
    <s v="ALL"/>
    <s v="LE"/>
    <s v="E"/>
    <s v="C"/>
    <x v="210"/>
    <x v="30"/>
    <e v="#N/A"/>
    <s v="Q:B01:W0:_Z:A6500:_T:SII:_Z:ALL:LE:E:C20231"/>
    <n v="0"/>
    <e v="#N/A"/>
    <x v="12"/>
    <x v="8"/>
    <x v="3"/>
  </r>
  <r>
    <s v="SUP.Q.B01.W0._Z.A6510._T.SII._Z.ALL.LE.E.C"/>
    <x v="14"/>
    <x v="205"/>
    <x v="0"/>
    <x v="0"/>
    <x v="37"/>
    <s v="-"/>
    <s v="Q:B01:W0:_Z:A6510:_T:SII:_Z:ALL:LE:E:C"/>
    <x v="0"/>
    <x v="0"/>
    <s v="W0"/>
    <s v="_Z"/>
    <x v="126"/>
    <x v="0"/>
    <s v="SII"/>
    <s v="_Z"/>
    <s v="ALL"/>
    <s v="LE"/>
    <s v="E"/>
    <s v="C"/>
    <x v="205"/>
    <x v="30"/>
    <e v="#N/A"/>
    <s v="Q:B01:W0:_Z:A6510:_T:SII:_Z:ALL:LE:E:C20231"/>
    <n v="0"/>
    <e v="#N/A"/>
    <x v="12"/>
    <x v="8"/>
    <x v="3"/>
  </r>
  <r>
    <s v="SUP.Q.B01.W0._Z.A6520._T.SII._Z.ALL.LE.E.C"/>
    <x v="14"/>
    <x v="206"/>
    <x v="0"/>
    <x v="0"/>
    <x v="37"/>
    <n v="198.62690000000001"/>
    <s v="Q:B01:W0:_Z:A6520:_T:SII:_Z:ALL:LE:E:C"/>
    <x v="0"/>
    <x v="0"/>
    <s v="W0"/>
    <s v="_Z"/>
    <x v="127"/>
    <x v="0"/>
    <s v="SII"/>
    <s v="_Z"/>
    <s v="ALL"/>
    <s v="LE"/>
    <s v="E"/>
    <s v="C"/>
    <x v="206"/>
    <x v="30"/>
    <n v="198.62690000000001"/>
    <s v="Q:B01:W0:_Z:A6520:_T:SII:_Z:ALL:LE:E:C20231"/>
    <n v="0"/>
    <n v="198.63"/>
    <x v="12"/>
    <x v="8"/>
    <x v="3"/>
  </r>
  <r>
    <s v="SUP.Q.B01.W0._Z.A6521._T.SII._Z.ALL.LE.E.C"/>
    <x v="14"/>
    <x v="201"/>
    <x v="0"/>
    <x v="0"/>
    <x v="37"/>
    <n v="111.98609999999999"/>
    <s v="Q:B01:W0:_Z:A6521:_T:SII:_Z:ALL:LE:E:C"/>
    <x v="0"/>
    <x v="0"/>
    <s v="W0"/>
    <s v="_Z"/>
    <x v="122"/>
    <x v="0"/>
    <s v="SII"/>
    <s v="_Z"/>
    <s v="ALL"/>
    <s v="LE"/>
    <s v="E"/>
    <s v="C"/>
    <x v="201"/>
    <x v="30"/>
    <n v="111.98609999999999"/>
    <s v="Q:B01:W0:_Z:A6521:_T:SII:_Z:ALL:LE:E:C20231"/>
    <n v="0"/>
    <n v="111.99"/>
    <x v="12"/>
    <x v="8"/>
    <x v="3"/>
  </r>
  <r>
    <s v="SUP.Q.B01.W0._Z.A6522._T.SII._Z.ALL.LE.E.C"/>
    <x v="14"/>
    <x v="202"/>
    <x v="0"/>
    <x v="0"/>
    <x v="37"/>
    <n v="86.640799999999999"/>
    <s v="Q:B01:W0:_Z:A6522:_T:SII:_Z:ALL:LE:E:C"/>
    <x v="0"/>
    <x v="0"/>
    <s v="W0"/>
    <s v="_Z"/>
    <x v="123"/>
    <x v="0"/>
    <s v="SII"/>
    <s v="_Z"/>
    <s v="ALL"/>
    <s v="LE"/>
    <s v="E"/>
    <s v="C"/>
    <x v="202"/>
    <x v="30"/>
    <n v="86.640799999999999"/>
    <s v="Q:B01:W0:_Z:A6522:_T:SII:_Z:ALL:LE:E:C20231"/>
    <n v="0"/>
    <n v="86.64"/>
    <x v="12"/>
    <x v="8"/>
    <x v="3"/>
  </r>
  <r>
    <s v="SUP.Q.B01.W0._Z.A6600._T.SII._Z.ALL.LE.E.C"/>
    <x v="14"/>
    <x v="208"/>
    <x v="0"/>
    <x v="0"/>
    <x v="37"/>
    <s v="-"/>
    <s v="Q:B01:W0:_Z:A6600:_T:SII:_Z:ALL:LE:E:C"/>
    <x v="0"/>
    <x v="0"/>
    <s v="W0"/>
    <s v="_Z"/>
    <x v="129"/>
    <x v="0"/>
    <s v="SII"/>
    <s v="_Z"/>
    <s v="ALL"/>
    <s v="LE"/>
    <s v="E"/>
    <s v="C"/>
    <x v="208"/>
    <x v="30"/>
    <e v="#N/A"/>
    <s v="Q:B01:W0:_Z:A6600:_T:SII:_Z:ALL:LE:E:C20231"/>
    <n v="0"/>
    <e v="#N/A"/>
    <x v="12"/>
    <x v="8"/>
    <x v="3"/>
  </r>
  <r>
    <s v="SUP.Q.B01.W0._Z.A6320._T.SII._Z.ALL.LE.E.C"/>
    <x v="14"/>
    <x v="207"/>
    <x v="0"/>
    <x v="0"/>
    <x v="37"/>
    <n v="3164.2363999999998"/>
    <s v="Q:B01:W0:_Z:A6320:_T:SII:_Z:ALL:LE:E:C"/>
    <x v="0"/>
    <x v="0"/>
    <s v="W0"/>
    <s v="_Z"/>
    <x v="128"/>
    <x v="0"/>
    <s v="SII"/>
    <s v="_Z"/>
    <s v="ALL"/>
    <s v="LE"/>
    <s v="E"/>
    <s v="C"/>
    <x v="207"/>
    <x v="30"/>
    <n v="3164.2363999999998"/>
    <s v="Q:B01:W0:_Z:A6320:_T:SII:_Z:ALL:LE:E:C20231"/>
    <n v="0"/>
    <n v="3164.24"/>
    <x v="12"/>
    <x v="8"/>
    <x v="3"/>
  </r>
  <r>
    <s v="SUP.Q.B01.W0._Z.A6700._T.SII._Z.ALL.LE.E.C"/>
    <x v="14"/>
    <x v="213"/>
    <x v="0"/>
    <x v="0"/>
    <x v="37"/>
    <n v="4666.2591000000002"/>
    <s v="Q:B01:W0:_Z:A6700:_T:SII:_Z:ALL:LE:E:C"/>
    <x v="0"/>
    <x v="0"/>
    <s v="W0"/>
    <s v="_Z"/>
    <x v="134"/>
    <x v="0"/>
    <s v="SII"/>
    <s v="_Z"/>
    <s v="ALL"/>
    <s v="LE"/>
    <s v="E"/>
    <s v="C"/>
    <x v="213"/>
    <x v="30"/>
    <n v="4666.2591000000002"/>
    <s v="Q:B01:W0:_Z:A6700:_T:SII:_Z:ALL:LE:E:C20231"/>
    <n v="0"/>
    <n v="4666.26"/>
    <x v="12"/>
    <x v="8"/>
    <x v="3"/>
  </r>
  <r>
    <s v="SUP.Q.B01.W0._Z.A6800._T.SII._Z.ALL.LE.E.C"/>
    <x v="14"/>
    <x v="212"/>
    <x v="0"/>
    <x v="0"/>
    <x v="37"/>
    <n v="1502.0227"/>
    <s v="Q:B01:W0:_Z:A6800:_T:SII:_Z:ALL:LE:E:C"/>
    <x v="0"/>
    <x v="0"/>
    <s v="W0"/>
    <s v="_Z"/>
    <x v="133"/>
    <x v="0"/>
    <s v="SII"/>
    <s v="_Z"/>
    <s v="ALL"/>
    <s v="LE"/>
    <s v="E"/>
    <s v="C"/>
    <x v="212"/>
    <x v="30"/>
    <n v="1502.0227"/>
    <s v="Q:B01:W0:_Z:A6800:_T:SII:_Z:ALL:LE:E:C20231"/>
    <n v="0"/>
    <n v="1502.02"/>
    <x v="12"/>
    <x v="8"/>
    <x v="3"/>
  </r>
  <r>
    <s v="SUP.Q.B01.W0._Z.I3017._T.SII._Z._Z._Z.PCT.C"/>
    <x v="14"/>
    <x v="214"/>
    <x v="0"/>
    <x v="0"/>
    <x v="37"/>
    <n v="161.27000000000001"/>
    <s v="Q:B01:W0:_Z:I3017:_T:SII:_Z:_Z:_Z:PCT:C"/>
    <x v="0"/>
    <x v="0"/>
    <s v="W0"/>
    <s v="_Z"/>
    <x v="135"/>
    <x v="0"/>
    <s v="SII"/>
    <s v="_Z"/>
    <s v="_Z"/>
    <s v="_Z"/>
    <s v="PCT"/>
    <s v="C"/>
    <x v="214"/>
    <x v="30"/>
    <n v="1.6127"/>
    <s v="Q:B01:W0:_Z:I3017:_T:SII:_Z:_Z:_Z:PCT:C20231"/>
    <n v="0"/>
    <n v="161.27000000000001"/>
    <x v="12"/>
    <x v="8"/>
    <x v="3"/>
  </r>
  <r>
    <s v="SUP.Q.B01.W0._Z.P2135._T.SII._Z.ALL._Z.E.C"/>
    <x v="1"/>
    <x v="286"/>
    <x v="0"/>
    <x v="0"/>
    <x v="0"/>
    <n v="15886.8678"/>
    <s v="Q:B01:W0:_Z:P2135:_T:SII:_Z:ALL:_Z:E:C"/>
    <x v="0"/>
    <x v="0"/>
    <s v="W0"/>
    <s v="_Z"/>
    <x v="157"/>
    <x v="0"/>
    <s v="SII"/>
    <s v="_Z"/>
    <s v="ALL"/>
    <s v="_Z"/>
    <s v="E"/>
    <s v="C"/>
    <x v="341"/>
    <x v="31"/>
    <n v="15886.8678"/>
    <s v="Q:B01:W0:_Z:P2135:_T:SII:_Z:ALL:_Z:E:C20152"/>
    <n v="0"/>
    <n v="15886.87"/>
    <x v="1"/>
    <x v="0"/>
    <x v="0"/>
  </r>
  <r>
    <s v="SUP.Q.B01.W0._Z.P2160._T.SII._Z.ALL._Z.E.C"/>
    <x v="1"/>
    <x v="287"/>
    <x v="0"/>
    <x v="0"/>
    <x v="0"/>
    <n v="26723.224099999999"/>
    <s v="Q:B01:W0:_Z:P2160:_T:SII:_Z:ALL:_Z:E:C"/>
    <x v="0"/>
    <x v="0"/>
    <s v="W0"/>
    <s v="_Z"/>
    <x v="158"/>
    <x v="0"/>
    <s v="SII"/>
    <s v="_Z"/>
    <s v="ALL"/>
    <s v="_Z"/>
    <s v="E"/>
    <s v="C"/>
    <x v="342"/>
    <x v="31"/>
    <n v="26723.224099999999"/>
    <s v="Q:B01:W0:_Z:P2160:_T:SII:_Z:ALL:_Z:E:C20152"/>
    <n v="0"/>
    <n v="26723.22"/>
    <x v="1"/>
    <x v="0"/>
    <x v="0"/>
  </r>
  <r>
    <s v="SUP.Q.B01.W0._Z.I2527._T.SII._Z._Z._Z.PCT.C"/>
    <x v="1"/>
    <x v="288"/>
    <x v="0"/>
    <x v="0"/>
    <x v="0"/>
    <n v="6.419999999999999"/>
    <s v="Q:B01:W0:_Z:I2527:_T:SII:_Z:_Z:_Z:PCT:C"/>
    <x v="0"/>
    <x v="0"/>
    <s v="W0"/>
    <s v="_Z"/>
    <x v="159"/>
    <x v="0"/>
    <s v="SII"/>
    <s v="_Z"/>
    <s v="_Z"/>
    <s v="_Z"/>
    <s v="PCT"/>
    <s v="C"/>
    <x v="343"/>
    <x v="31"/>
    <n v="6.4199999999999993E-2"/>
    <s v="Q:B01:W0:_Z:I2527:_T:SII:_Z:_Z:_Z:PCT:C20152"/>
    <n v="0"/>
    <n v="6.42"/>
    <x v="1"/>
    <x v="0"/>
    <x v="0"/>
  </r>
  <r>
    <s v="SUP.Q.B01.W0._Z.I2120._T.SII._Z._Z._Z.PCT.C"/>
    <x v="1"/>
    <x v="289"/>
    <x v="0"/>
    <x v="0"/>
    <x v="0"/>
    <n v="1.55"/>
    <s v="Q:B01:W0:_Z:I2120:_T:SII:_Z:_Z:_Z:PCT:C"/>
    <x v="0"/>
    <x v="0"/>
    <s v="W0"/>
    <s v="_Z"/>
    <x v="160"/>
    <x v="0"/>
    <s v="SII"/>
    <s v="_Z"/>
    <s v="_Z"/>
    <s v="_Z"/>
    <s v="PCT"/>
    <s v="C"/>
    <x v="344"/>
    <x v="31"/>
    <n v="1.55E-2"/>
    <s v="Q:B01:W0:_Z:I2120:_T:SII:_Z:_Z:_Z:PCT:C20152"/>
    <n v="0"/>
    <n v="1.55"/>
    <x v="1"/>
    <x v="0"/>
    <x v="0"/>
  </r>
  <r>
    <s v="SUP.Q.B01.W0._Z.P2135._T.SII._Z.ALL._Z.E.C"/>
    <x v="1"/>
    <x v="286"/>
    <x v="0"/>
    <x v="0"/>
    <x v="1"/>
    <n v="28450.719499999999"/>
    <s v="Q:B01:W0:_Z:P2135:_T:SII:_Z:ALL:_Z:E:C"/>
    <x v="0"/>
    <x v="0"/>
    <s v="W0"/>
    <s v="_Z"/>
    <x v="157"/>
    <x v="0"/>
    <s v="SII"/>
    <s v="_Z"/>
    <s v="ALL"/>
    <s v="_Z"/>
    <s v="E"/>
    <s v="C"/>
    <x v="341"/>
    <x v="32"/>
    <n v="28450.719499999999"/>
    <s v="Q:B01:W0:_Z:P2135:_T:SII:_Z:ALL:_Z:E:C20153"/>
    <n v="0"/>
    <n v="28450.720000000001"/>
    <x v="1"/>
    <x v="0"/>
    <x v="1"/>
  </r>
  <r>
    <s v="SUP.Q.B01.W0._Z.P2160._T.SII._Z.ALL._Z.E.C"/>
    <x v="1"/>
    <x v="287"/>
    <x v="0"/>
    <x v="0"/>
    <x v="1"/>
    <n v="34724.142699999997"/>
    <s v="Q:B01:W0:_Z:P2160:_T:SII:_Z:ALL:_Z:E:C"/>
    <x v="0"/>
    <x v="0"/>
    <s v="W0"/>
    <s v="_Z"/>
    <x v="158"/>
    <x v="0"/>
    <s v="SII"/>
    <s v="_Z"/>
    <s v="ALL"/>
    <s v="_Z"/>
    <s v="E"/>
    <s v="C"/>
    <x v="342"/>
    <x v="32"/>
    <n v="34724.142699999997"/>
    <s v="Q:B01:W0:_Z:P2160:_T:SII:_Z:ALL:_Z:E:C20153"/>
    <n v="0"/>
    <n v="34724.14"/>
    <x v="1"/>
    <x v="0"/>
    <x v="1"/>
  </r>
  <r>
    <s v="SUP.Q.B01.W0._Z.I2527._T.SII._Z._Z._Z.PCT.C"/>
    <x v="1"/>
    <x v="288"/>
    <x v="0"/>
    <x v="0"/>
    <x v="1"/>
    <n v="7.870000000000001"/>
    <s v="Q:B01:W0:_Z:I2527:_T:SII:_Z:_Z:_Z:PCT:C"/>
    <x v="0"/>
    <x v="0"/>
    <s v="W0"/>
    <s v="_Z"/>
    <x v="159"/>
    <x v="0"/>
    <s v="SII"/>
    <s v="_Z"/>
    <s v="_Z"/>
    <s v="_Z"/>
    <s v="PCT"/>
    <s v="C"/>
    <x v="343"/>
    <x v="32"/>
    <n v="7.8700000000000006E-2"/>
    <s v="Q:B01:W0:_Z:I2527:_T:SII:_Z:_Z:_Z:PCT:C20153"/>
    <n v="0"/>
    <n v="7.87"/>
    <x v="1"/>
    <x v="0"/>
    <x v="1"/>
  </r>
  <r>
    <s v="SUP.Q.B01.W0._Z.I2120._T.SII._Z._Z._Z.PCT.C"/>
    <x v="1"/>
    <x v="289"/>
    <x v="0"/>
    <x v="0"/>
    <x v="1"/>
    <n v="1.55"/>
    <s v="Q:B01:W0:_Z:I2120:_T:SII:_Z:_Z:_Z:PCT:C"/>
    <x v="0"/>
    <x v="0"/>
    <s v="W0"/>
    <s v="_Z"/>
    <x v="160"/>
    <x v="0"/>
    <s v="SII"/>
    <s v="_Z"/>
    <s v="_Z"/>
    <s v="_Z"/>
    <s v="PCT"/>
    <s v="C"/>
    <x v="344"/>
    <x v="32"/>
    <n v="1.55E-2"/>
    <s v="Q:B01:W0:_Z:I2120:_T:SII:_Z:_Z:_Z:PCT:C20153"/>
    <n v="0"/>
    <n v="1.55"/>
    <x v="1"/>
    <x v="0"/>
    <x v="1"/>
  </r>
  <r>
    <s v="SUP.Q.B01.W0._Z.P2135._T.SII._Z.ALL._Z.E.C"/>
    <x v="1"/>
    <x v="286"/>
    <x v="0"/>
    <x v="0"/>
    <x v="2"/>
    <n v="32333.360499999999"/>
    <s v="Q:B01:W0:_Z:P2135:_T:SII:_Z:ALL:_Z:E:C"/>
    <x v="0"/>
    <x v="0"/>
    <s v="W0"/>
    <s v="_Z"/>
    <x v="157"/>
    <x v="0"/>
    <s v="SII"/>
    <s v="_Z"/>
    <s v="ALL"/>
    <s v="_Z"/>
    <s v="E"/>
    <s v="C"/>
    <x v="341"/>
    <x v="33"/>
    <n v="32333.360499999999"/>
    <s v="Q:B01:W0:_Z:P2135:_T:SII:_Z:ALL:_Z:E:C20154"/>
    <n v="0"/>
    <n v="32333.360000000001"/>
    <x v="1"/>
    <x v="0"/>
    <x v="2"/>
  </r>
  <r>
    <s v="SUP.Q.B01.W0._Z.P2160._T.SII._Z.ALL._Z.E.C"/>
    <x v="1"/>
    <x v="287"/>
    <x v="0"/>
    <x v="0"/>
    <x v="2"/>
    <n v="42914.981500000002"/>
    <s v="Q:B01:W0:_Z:P2160:_T:SII:_Z:ALL:_Z:E:C"/>
    <x v="0"/>
    <x v="0"/>
    <s v="W0"/>
    <s v="_Z"/>
    <x v="158"/>
    <x v="0"/>
    <s v="SII"/>
    <s v="_Z"/>
    <s v="ALL"/>
    <s v="_Z"/>
    <s v="E"/>
    <s v="C"/>
    <x v="342"/>
    <x v="33"/>
    <n v="42914.981500000002"/>
    <s v="Q:B01:W0:_Z:P2160:_T:SII:_Z:ALL:_Z:E:C20154"/>
    <n v="0"/>
    <n v="42914.98"/>
    <x v="1"/>
    <x v="0"/>
    <x v="2"/>
  </r>
  <r>
    <s v="SUP.Q.B01.W0._Z.I2527._T.SII._Z._Z._Z.PCT.C"/>
    <x v="1"/>
    <x v="288"/>
    <x v="0"/>
    <x v="0"/>
    <x v="2"/>
    <n v="6.7100000000000009"/>
    <s v="Q:B01:W0:_Z:I2527:_T:SII:_Z:_Z:_Z:PCT:C"/>
    <x v="0"/>
    <x v="0"/>
    <s v="W0"/>
    <s v="_Z"/>
    <x v="159"/>
    <x v="0"/>
    <s v="SII"/>
    <s v="_Z"/>
    <s v="_Z"/>
    <s v="_Z"/>
    <s v="PCT"/>
    <s v="C"/>
    <x v="343"/>
    <x v="33"/>
    <n v="6.7100000000000007E-2"/>
    <s v="Q:B01:W0:_Z:I2527:_T:SII:_Z:_Z:_Z:PCT:C20154"/>
    <n v="0"/>
    <n v="6.71"/>
    <x v="1"/>
    <x v="0"/>
    <x v="2"/>
  </r>
  <r>
    <s v="SUP.Q.B01.W0._Z.I2120._T.SII._Z._Z._Z.PCT.C"/>
    <x v="1"/>
    <x v="289"/>
    <x v="0"/>
    <x v="0"/>
    <x v="2"/>
    <n v="1.54"/>
    <s v="Q:B01:W0:_Z:I2120:_T:SII:_Z:_Z:_Z:PCT:C"/>
    <x v="0"/>
    <x v="0"/>
    <s v="W0"/>
    <s v="_Z"/>
    <x v="160"/>
    <x v="0"/>
    <s v="SII"/>
    <s v="_Z"/>
    <s v="_Z"/>
    <s v="_Z"/>
    <s v="PCT"/>
    <s v="C"/>
    <x v="344"/>
    <x v="33"/>
    <n v="1.54E-2"/>
    <s v="Q:B01:W0:_Z:I2120:_T:SII:_Z:_Z:_Z:PCT:C20154"/>
    <n v="0"/>
    <n v="1.54"/>
    <x v="1"/>
    <x v="0"/>
    <x v="2"/>
  </r>
  <r>
    <s v="SUP.Q.B01.W0._Z.P2135._T.SII._Z.ALL._Z.E.C"/>
    <x v="1"/>
    <x v="286"/>
    <x v="0"/>
    <x v="0"/>
    <x v="3"/>
    <n v="6255.4341999999997"/>
    <s v="Q:B01:W0:_Z:P2135:_T:SII:_Z:ALL:_Z:E:C"/>
    <x v="0"/>
    <x v="0"/>
    <s v="W0"/>
    <s v="_Z"/>
    <x v="157"/>
    <x v="0"/>
    <s v="SII"/>
    <s v="_Z"/>
    <s v="ALL"/>
    <s v="_Z"/>
    <s v="E"/>
    <s v="C"/>
    <x v="341"/>
    <x v="34"/>
    <n v="6255.4341999999997"/>
    <s v="Q:B01:W0:_Z:P2135:_T:SII:_Z:ALL:_Z:E:C20161"/>
    <n v="0"/>
    <n v="6255.43"/>
    <x v="1"/>
    <x v="1"/>
    <x v="3"/>
  </r>
  <r>
    <s v="SUP.Q.B01.W0._Z.P2160._T.SII._Z.ALL._Z.E.C"/>
    <x v="1"/>
    <x v="287"/>
    <x v="0"/>
    <x v="0"/>
    <x v="3"/>
    <n v="8280.4730999999992"/>
    <s v="Q:B01:W0:_Z:P2160:_T:SII:_Z:ALL:_Z:E:C"/>
    <x v="0"/>
    <x v="0"/>
    <s v="W0"/>
    <s v="_Z"/>
    <x v="158"/>
    <x v="0"/>
    <s v="SII"/>
    <s v="_Z"/>
    <s v="ALL"/>
    <s v="_Z"/>
    <s v="E"/>
    <s v="C"/>
    <x v="342"/>
    <x v="34"/>
    <n v="8280.4730999999992"/>
    <s v="Q:B01:W0:_Z:P2160:_T:SII:_Z:ALL:_Z:E:C20161"/>
    <n v="0"/>
    <n v="8280.4699999999993"/>
    <x v="1"/>
    <x v="1"/>
    <x v="3"/>
  </r>
  <r>
    <s v="SUP.Q.B01.W0._Z.I2527._T.SII._Z._Z._Z.PCT.C"/>
    <x v="1"/>
    <x v="288"/>
    <x v="0"/>
    <x v="0"/>
    <x v="3"/>
    <n v="5.46"/>
    <s v="Q:B01:W0:_Z:I2527:_T:SII:_Z:_Z:_Z:PCT:C"/>
    <x v="0"/>
    <x v="0"/>
    <s v="W0"/>
    <s v="_Z"/>
    <x v="159"/>
    <x v="0"/>
    <s v="SII"/>
    <s v="_Z"/>
    <s v="_Z"/>
    <s v="_Z"/>
    <s v="PCT"/>
    <s v="C"/>
    <x v="343"/>
    <x v="34"/>
    <n v="5.4600000000000003E-2"/>
    <s v="Q:B01:W0:_Z:I2527:_T:SII:_Z:_Z:_Z:PCT:C20161"/>
    <n v="0"/>
    <n v="5.46"/>
    <x v="1"/>
    <x v="1"/>
    <x v="3"/>
  </r>
  <r>
    <s v="SUP.Q.B01.W0._Z.I2120._T.SII._Z._Z._Z.PCT.C"/>
    <x v="1"/>
    <x v="289"/>
    <x v="0"/>
    <x v="0"/>
    <x v="3"/>
    <n v="1.46"/>
    <s v="Q:B01:W0:_Z:I2120:_T:SII:_Z:_Z:_Z:PCT:C"/>
    <x v="0"/>
    <x v="0"/>
    <s v="W0"/>
    <s v="_Z"/>
    <x v="160"/>
    <x v="0"/>
    <s v="SII"/>
    <s v="_Z"/>
    <s v="_Z"/>
    <s v="_Z"/>
    <s v="PCT"/>
    <s v="C"/>
    <x v="344"/>
    <x v="34"/>
    <n v="1.46E-2"/>
    <s v="Q:B01:W0:_Z:I2120:_T:SII:_Z:_Z:_Z:PCT:C20161"/>
    <n v="0"/>
    <n v="1.46"/>
    <x v="1"/>
    <x v="1"/>
    <x v="3"/>
  </r>
  <r>
    <s v="SUP.Q.B01.W0._Z.P2135._T.SII._Z.ALL._Z.E.C"/>
    <x v="1"/>
    <x v="286"/>
    <x v="0"/>
    <x v="0"/>
    <x v="4"/>
    <n v="10906.540300000001"/>
    <s v="Q:B01:W0:_Z:P2135:_T:SII:_Z:ALL:_Z:E:C"/>
    <x v="0"/>
    <x v="0"/>
    <s v="W0"/>
    <s v="_Z"/>
    <x v="157"/>
    <x v="0"/>
    <s v="SII"/>
    <s v="_Z"/>
    <s v="ALL"/>
    <s v="_Z"/>
    <s v="E"/>
    <s v="C"/>
    <x v="341"/>
    <x v="35"/>
    <n v="10906.540300000001"/>
    <s v="Q:B01:W0:_Z:P2135:_T:SII:_Z:ALL:_Z:E:C20162"/>
    <n v="0"/>
    <n v="10906.54"/>
    <x v="1"/>
    <x v="1"/>
    <x v="0"/>
  </r>
  <r>
    <s v="SUP.Q.B01.W0._Z.P2160._T.SII._Z.ALL._Z.E.C"/>
    <x v="1"/>
    <x v="287"/>
    <x v="0"/>
    <x v="0"/>
    <x v="4"/>
    <n v="24306.196800000002"/>
    <s v="Q:B01:W0:_Z:P2160:_T:SII:_Z:ALL:_Z:E:C"/>
    <x v="0"/>
    <x v="0"/>
    <s v="W0"/>
    <s v="_Z"/>
    <x v="158"/>
    <x v="0"/>
    <s v="SII"/>
    <s v="_Z"/>
    <s v="ALL"/>
    <s v="_Z"/>
    <s v="E"/>
    <s v="C"/>
    <x v="342"/>
    <x v="35"/>
    <n v="24306.196800000002"/>
    <s v="Q:B01:W0:_Z:P2160:_T:SII:_Z:ALL:_Z:E:C20162"/>
    <n v="0"/>
    <n v="24306.2"/>
    <x v="1"/>
    <x v="1"/>
    <x v="0"/>
  </r>
  <r>
    <s v="SUP.Q.B01.W0._Z.I2527._T.SII._Z._Z._Z.PCT.C"/>
    <x v="1"/>
    <x v="288"/>
    <x v="0"/>
    <x v="0"/>
    <x v="4"/>
    <n v="4.63"/>
    <s v="Q:B01:W0:_Z:I2527:_T:SII:_Z:_Z:_Z:PCT:C"/>
    <x v="0"/>
    <x v="0"/>
    <s v="W0"/>
    <s v="_Z"/>
    <x v="159"/>
    <x v="0"/>
    <s v="SII"/>
    <s v="_Z"/>
    <s v="_Z"/>
    <s v="_Z"/>
    <s v="PCT"/>
    <s v="C"/>
    <x v="343"/>
    <x v="35"/>
    <n v="4.6300000000000001E-2"/>
    <s v="Q:B01:W0:_Z:I2527:_T:SII:_Z:_Z:_Z:PCT:C20162"/>
    <n v="0"/>
    <n v="4.63"/>
    <x v="1"/>
    <x v="1"/>
    <x v="0"/>
  </r>
  <r>
    <s v="SUP.Q.B01.W0._Z.I2120._T.SII._Z._Z._Z.PCT.C"/>
    <x v="1"/>
    <x v="289"/>
    <x v="0"/>
    <x v="0"/>
    <x v="4"/>
    <n v="1.45"/>
    <s v="Q:B01:W0:_Z:I2120:_T:SII:_Z:_Z:_Z:PCT:C"/>
    <x v="0"/>
    <x v="0"/>
    <s v="W0"/>
    <s v="_Z"/>
    <x v="160"/>
    <x v="0"/>
    <s v="SII"/>
    <s v="_Z"/>
    <s v="_Z"/>
    <s v="_Z"/>
    <s v="PCT"/>
    <s v="C"/>
    <x v="344"/>
    <x v="35"/>
    <n v="1.4499999999999999E-2"/>
    <s v="Q:B01:W0:_Z:I2120:_T:SII:_Z:_Z:_Z:PCT:C20162"/>
    <n v="0"/>
    <n v="1.45"/>
    <x v="1"/>
    <x v="1"/>
    <x v="0"/>
  </r>
  <r>
    <s v="SUP.Q.B01.W0._Z.P2135._T.SII._Z.ALL._Z.E.C"/>
    <x v="1"/>
    <x v="286"/>
    <x v="0"/>
    <x v="0"/>
    <x v="5"/>
    <n v="16235.418600000001"/>
    <s v="Q:B01:W0:_Z:P2135:_T:SII:_Z:ALL:_Z:E:C"/>
    <x v="0"/>
    <x v="0"/>
    <s v="W0"/>
    <s v="_Z"/>
    <x v="157"/>
    <x v="0"/>
    <s v="SII"/>
    <s v="_Z"/>
    <s v="ALL"/>
    <s v="_Z"/>
    <s v="E"/>
    <s v="C"/>
    <x v="341"/>
    <x v="36"/>
    <n v="16235.418600000001"/>
    <s v="Q:B01:W0:_Z:P2135:_T:SII:_Z:ALL:_Z:E:C20163"/>
    <n v="0"/>
    <n v="16235.42"/>
    <x v="1"/>
    <x v="1"/>
    <x v="1"/>
  </r>
  <r>
    <s v="SUP.Q.B01.W0._Z.P2160._T.SII._Z.ALL._Z.E.C"/>
    <x v="1"/>
    <x v="287"/>
    <x v="0"/>
    <x v="0"/>
    <x v="5"/>
    <n v="33006.8465"/>
    <s v="Q:B01:W0:_Z:P2160:_T:SII:_Z:ALL:_Z:E:C"/>
    <x v="0"/>
    <x v="0"/>
    <s v="W0"/>
    <s v="_Z"/>
    <x v="158"/>
    <x v="0"/>
    <s v="SII"/>
    <s v="_Z"/>
    <s v="ALL"/>
    <s v="_Z"/>
    <s v="E"/>
    <s v="C"/>
    <x v="342"/>
    <x v="36"/>
    <n v="33006.8465"/>
    <s v="Q:B01:W0:_Z:P2160:_T:SII:_Z:ALL:_Z:E:C20163"/>
    <n v="0"/>
    <n v="33006.85"/>
    <x v="1"/>
    <x v="1"/>
    <x v="1"/>
  </r>
  <r>
    <s v="SUP.Q.B01.W0._Z.I2527._T.SII._Z._Z._Z.PCT.C"/>
    <x v="1"/>
    <x v="288"/>
    <x v="0"/>
    <x v="0"/>
    <x v="5"/>
    <n v="4.6500000000000004"/>
    <s v="Q:B01:W0:_Z:I2527:_T:SII:_Z:_Z:_Z:PCT:C"/>
    <x v="0"/>
    <x v="0"/>
    <s v="W0"/>
    <s v="_Z"/>
    <x v="159"/>
    <x v="0"/>
    <s v="SII"/>
    <s v="_Z"/>
    <s v="_Z"/>
    <s v="_Z"/>
    <s v="PCT"/>
    <s v="C"/>
    <x v="343"/>
    <x v="36"/>
    <n v="4.6500000000000007E-2"/>
    <s v="Q:B01:W0:_Z:I2527:_T:SII:_Z:_Z:_Z:PCT:C20163"/>
    <n v="0"/>
    <n v="4.6500000000000004"/>
    <x v="1"/>
    <x v="1"/>
    <x v="1"/>
  </r>
  <r>
    <s v="SUP.Q.B01.W0._Z.I2120._T.SII._Z._Z._Z.PCT.C"/>
    <x v="1"/>
    <x v="289"/>
    <x v="0"/>
    <x v="0"/>
    <x v="5"/>
    <n v="1.47"/>
    <s v="Q:B01:W0:_Z:I2120:_T:SII:_Z:_Z:_Z:PCT:C"/>
    <x v="0"/>
    <x v="0"/>
    <s v="W0"/>
    <s v="_Z"/>
    <x v="160"/>
    <x v="0"/>
    <s v="SII"/>
    <s v="_Z"/>
    <s v="_Z"/>
    <s v="_Z"/>
    <s v="PCT"/>
    <s v="C"/>
    <x v="344"/>
    <x v="36"/>
    <n v="1.47E-2"/>
    <s v="Q:B01:W0:_Z:I2120:_T:SII:_Z:_Z:_Z:PCT:C20163"/>
    <n v="0"/>
    <n v="1.47"/>
    <x v="1"/>
    <x v="1"/>
    <x v="1"/>
  </r>
  <r>
    <s v="SUP.Q.B01.W0._Z.P2135._T.SII._Z.ALL._Z.E.C"/>
    <x v="1"/>
    <x v="286"/>
    <x v="0"/>
    <x v="0"/>
    <x v="6"/>
    <n v="24225.668799999999"/>
    <s v="Q:B01:W0:_Z:P2135:_T:SII:_Z:ALL:_Z:E:C"/>
    <x v="0"/>
    <x v="0"/>
    <s v="W0"/>
    <s v="_Z"/>
    <x v="157"/>
    <x v="0"/>
    <s v="SII"/>
    <s v="_Z"/>
    <s v="ALL"/>
    <s v="_Z"/>
    <s v="E"/>
    <s v="C"/>
    <x v="341"/>
    <x v="37"/>
    <n v="24225.668799999999"/>
    <s v="Q:B01:W0:_Z:P2135:_T:SII:_Z:ALL:_Z:E:C20164"/>
    <n v="0"/>
    <n v="24225.67"/>
    <x v="1"/>
    <x v="1"/>
    <x v="2"/>
  </r>
  <r>
    <s v="SUP.Q.B01.W0._Z.P2160._T.SII._Z.ALL._Z.E.C"/>
    <x v="1"/>
    <x v="287"/>
    <x v="0"/>
    <x v="0"/>
    <x v="6"/>
    <n v="41802.404399999999"/>
    <s v="Q:B01:W0:_Z:P2160:_T:SII:_Z:ALL:_Z:E:C"/>
    <x v="0"/>
    <x v="0"/>
    <s v="W0"/>
    <s v="_Z"/>
    <x v="158"/>
    <x v="0"/>
    <s v="SII"/>
    <s v="_Z"/>
    <s v="ALL"/>
    <s v="_Z"/>
    <s v="E"/>
    <s v="C"/>
    <x v="342"/>
    <x v="37"/>
    <n v="41802.404399999999"/>
    <s v="Q:B01:W0:_Z:P2160:_T:SII:_Z:ALL:_Z:E:C20164"/>
    <n v="0"/>
    <n v="41802.400000000001"/>
    <x v="1"/>
    <x v="1"/>
    <x v="2"/>
  </r>
  <r>
    <s v="SUP.Q.B01.W0._Z.I2527._T.SII._Z._Z._Z.PCT.C"/>
    <x v="1"/>
    <x v="288"/>
    <x v="0"/>
    <x v="0"/>
    <x v="6"/>
    <n v="5.24"/>
    <s v="Q:B01:W0:_Z:I2527:_T:SII:_Z:_Z:_Z:PCT:C"/>
    <x v="0"/>
    <x v="0"/>
    <s v="W0"/>
    <s v="_Z"/>
    <x v="159"/>
    <x v="0"/>
    <s v="SII"/>
    <s v="_Z"/>
    <s v="_Z"/>
    <s v="_Z"/>
    <s v="PCT"/>
    <s v="C"/>
    <x v="343"/>
    <x v="37"/>
    <n v="5.2400000000000002E-2"/>
    <s v="Q:B01:W0:_Z:I2527:_T:SII:_Z:_Z:_Z:PCT:C20164"/>
    <n v="0"/>
    <n v="5.24"/>
    <x v="1"/>
    <x v="1"/>
    <x v="2"/>
  </r>
  <r>
    <s v="SUP.Q.B01.W0._Z.I2120._T.SII._Z._Z._Z.PCT.C"/>
    <x v="1"/>
    <x v="289"/>
    <x v="0"/>
    <x v="0"/>
    <x v="6"/>
    <n v="1.49"/>
    <s v="Q:B01:W0:_Z:I2120:_T:SII:_Z:_Z:_Z:PCT:C"/>
    <x v="0"/>
    <x v="0"/>
    <s v="W0"/>
    <s v="_Z"/>
    <x v="160"/>
    <x v="0"/>
    <s v="SII"/>
    <s v="_Z"/>
    <s v="_Z"/>
    <s v="_Z"/>
    <s v="PCT"/>
    <s v="C"/>
    <x v="344"/>
    <x v="37"/>
    <n v="1.49E-2"/>
    <s v="Q:B01:W0:_Z:I2120:_T:SII:_Z:_Z:_Z:PCT:C20164"/>
    <n v="0"/>
    <n v="1.49"/>
    <x v="1"/>
    <x v="1"/>
    <x v="2"/>
  </r>
  <r>
    <s v="SUP.Q.B01.W0._Z.P2135._T.SII._Z.ALL._Z.E.C"/>
    <x v="1"/>
    <x v="286"/>
    <x v="0"/>
    <x v="0"/>
    <x v="7"/>
    <n v="8150.8683000000001"/>
    <s v="Q:B01:W0:_Z:P2135:_T:SII:_Z:ALL:_Z:E:C"/>
    <x v="0"/>
    <x v="0"/>
    <s v="W0"/>
    <s v="_Z"/>
    <x v="157"/>
    <x v="0"/>
    <s v="SII"/>
    <s v="_Z"/>
    <s v="ALL"/>
    <s v="_Z"/>
    <s v="E"/>
    <s v="C"/>
    <x v="341"/>
    <x v="38"/>
    <n v="8150.8683000000001"/>
    <s v="Q:B01:W0:_Z:P2135:_T:SII:_Z:ALL:_Z:E:C20171"/>
    <n v="0"/>
    <n v="8150.87"/>
    <x v="1"/>
    <x v="2"/>
    <x v="3"/>
  </r>
  <r>
    <s v="SUP.Q.B01.W0._Z.P2160._T.SII._Z.ALL._Z.E.C"/>
    <x v="1"/>
    <x v="287"/>
    <x v="0"/>
    <x v="0"/>
    <x v="7"/>
    <n v="9564.9689999999991"/>
    <s v="Q:B01:W0:_Z:P2160:_T:SII:_Z:ALL:_Z:E:C"/>
    <x v="0"/>
    <x v="0"/>
    <s v="W0"/>
    <s v="_Z"/>
    <x v="158"/>
    <x v="0"/>
    <s v="SII"/>
    <s v="_Z"/>
    <s v="ALL"/>
    <s v="_Z"/>
    <s v="E"/>
    <s v="C"/>
    <x v="342"/>
    <x v="38"/>
    <n v="9564.9689999999991"/>
    <s v="Q:B01:W0:_Z:P2160:_T:SII:_Z:ALL:_Z:E:C20171"/>
    <n v="0"/>
    <n v="9564.9699999999993"/>
    <x v="1"/>
    <x v="2"/>
    <x v="3"/>
  </r>
  <r>
    <s v="SUP.Q.B01.W0._Z.I2527._T.SII._Z._Z._Z.PCT.C"/>
    <x v="1"/>
    <x v="288"/>
    <x v="0"/>
    <x v="0"/>
    <x v="7"/>
    <n v="6.8500000000000014"/>
    <s v="Q:B01:W0:_Z:I2527:_T:SII:_Z:_Z:_Z:PCT:C"/>
    <x v="0"/>
    <x v="0"/>
    <s v="W0"/>
    <s v="_Z"/>
    <x v="159"/>
    <x v="0"/>
    <s v="SII"/>
    <s v="_Z"/>
    <s v="_Z"/>
    <s v="_Z"/>
    <s v="PCT"/>
    <s v="C"/>
    <x v="343"/>
    <x v="38"/>
    <n v="6.8500000000000019E-2"/>
    <s v="Q:B01:W0:_Z:I2527:_T:SII:_Z:_Z:_Z:PCT:C20171"/>
    <n v="0"/>
    <n v="6.85"/>
    <x v="1"/>
    <x v="2"/>
    <x v="3"/>
  </r>
  <r>
    <s v="SUP.Q.B01.W0._Z.I2120._T.SII._Z._Z._Z.PCT.C"/>
    <x v="1"/>
    <x v="289"/>
    <x v="0"/>
    <x v="0"/>
    <x v="7"/>
    <n v="1.47"/>
    <s v="Q:B01:W0:_Z:I2120:_T:SII:_Z:_Z:_Z:PCT:C"/>
    <x v="0"/>
    <x v="0"/>
    <s v="W0"/>
    <s v="_Z"/>
    <x v="160"/>
    <x v="0"/>
    <s v="SII"/>
    <s v="_Z"/>
    <s v="_Z"/>
    <s v="_Z"/>
    <s v="PCT"/>
    <s v="C"/>
    <x v="344"/>
    <x v="38"/>
    <n v="1.47E-2"/>
    <s v="Q:B01:W0:_Z:I2120:_T:SII:_Z:_Z:_Z:PCT:C20171"/>
    <n v="0"/>
    <n v="1.47"/>
    <x v="1"/>
    <x v="2"/>
    <x v="3"/>
  </r>
  <r>
    <s v="SUP.Q.B01.W0._Z.P2135._T.SII._Z.ALL._Z.E.C"/>
    <x v="1"/>
    <x v="286"/>
    <x v="0"/>
    <x v="0"/>
    <x v="8"/>
    <n v="16025.8351"/>
    <s v="Q:B01:W0:_Z:P2135:_T:SII:_Z:ALL:_Z:E:C"/>
    <x v="0"/>
    <x v="0"/>
    <s v="W0"/>
    <s v="_Z"/>
    <x v="157"/>
    <x v="0"/>
    <s v="SII"/>
    <s v="_Z"/>
    <s v="ALL"/>
    <s v="_Z"/>
    <s v="E"/>
    <s v="C"/>
    <x v="341"/>
    <x v="39"/>
    <n v="16025.8351"/>
    <s v="Q:B01:W0:_Z:P2135:_T:SII:_Z:ALL:_Z:E:C20172"/>
    <n v="0"/>
    <n v="16025.84"/>
    <x v="1"/>
    <x v="2"/>
    <x v="0"/>
  </r>
  <r>
    <s v="SUP.Q.B01.W0._Z.P2160._T.SII._Z.ALL._Z.E.C"/>
    <x v="1"/>
    <x v="287"/>
    <x v="0"/>
    <x v="0"/>
    <x v="8"/>
    <n v="22477.913700000001"/>
    <s v="Q:B01:W0:_Z:P2160:_T:SII:_Z:ALL:_Z:E:C"/>
    <x v="0"/>
    <x v="0"/>
    <s v="W0"/>
    <s v="_Z"/>
    <x v="158"/>
    <x v="0"/>
    <s v="SII"/>
    <s v="_Z"/>
    <s v="ALL"/>
    <s v="_Z"/>
    <s v="E"/>
    <s v="C"/>
    <x v="342"/>
    <x v="39"/>
    <n v="22477.913700000001"/>
    <s v="Q:B01:W0:_Z:P2160:_T:SII:_Z:ALL:_Z:E:C20172"/>
    <n v="0"/>
    <n v="22477.91"/>
    <x v="1"/>
    <x v="2"/>
    <x v="0"/>
  </r>
  <r>
    <s v="SUP.Q.B01.W0._Z.I2527._T.SII._Z._Z._Z.PCT.C"/>
    <x v="1"/>
    <x v="288"/>
    <x v="0"/>
    <x v="0"/>
    <x v="8"/>
    <n v="6.74"/>
    <s v="Q:B01:W0:_Z:I2527:_T:SII:_Z:_Z:_Z:PCT:C"/>
    <x v="0"/>
    <x v="0"/>
    <s v="W0"/>
    <s v="_Z"/>
    <x v="159"/>
    <x v="0"/>
    <s v="SII"/>
    <s v="_Z"/>
    <s v="_Z"/>
    <s v="_Z"/>
    <s v="PCT"/>
    <s v="C"/>
    <x v="343"/>
    <x v="39"/>
    <n v="6.7400000000000002E-2"/>
    <s v="Q:B01:W0:_Z:I2527:_T:SII:_Z:_Z:_Z:PCT:C20172"/>
    <n v="0"/>
    <n v="6.74"/>
    <x v="1"/>
    <x v="2"/>
    <x v="0"/>
  </r>
  <r>
    <s v="SUP.Q.B01.W0._Z.I2120._T.SII._Z._Z._Z.PCT.C"/>
    <x v="1"/>
    <x v="289"/>
    <x v="0"/>
    <x v="0"/>
    <x v="8"/>
    <n v="1.47"/>
    <s v="Q:B01:W0:_Z:I2120:_T:SII:_Z:_Z:_Z:PCT:C"/>
    <x v="0"/>
    <x v="0"/>
    <s v="W0"/>
    <s v="_Z"/>
    <x v="160"/>
    <x v="0"/>
    <s v="SII"/>
    <s v="_Z"/>
    <s v="_Z"/>
    <s v="_Z"/>
    <s v="PCT"/>
    <s v="C"/>
    <x v="344"/>
    <x v="39"/>
    <n v="1.47E-2"/>
    <s v="Q:B01:W0:_Z:I2120:_T:SII:_Z:_Z:_Z:PCT:C20172"/>
    <n v="0"/>
    <n v="1.47"/>
    <x v="1"/>
    <x v="2"/>
    <x v="0"/>
  </r>
  <r>
    <s v="SUP.Q.B01.W0._Z.P2135._T.SII._Z.ALL._Z.E.C"/>
    <x v="1"/>
    <x v="286"/>
    <x v="0"/>
    <x v="0"/>
    <x v="9"/>
    <n v="21661.727800000001"/>
    <s v="Q:B01:W0:_Z:P2135:_T:SII:_Z:ALL:_Z:E:C"/>
    <x v="0"/>
    <x v="0"/>
    <s v="W0"/>
    <s v="_Z"/>
    <x v="157"/>
    <x v="0"/>
    <s v="SII"/>
    <s v="_Z"/>
    <s v="ALL"/>
    <s v="_Z"/>
    <s v="E"/>
    <s v="C"/>
    <x v="341"/>
    <x v="40"/>
    <n v="21661.727800000001"/>
    <s v="Q:B01:W0:_Z:P2135:_T:SII:_Z:ALL:_Z:E:C20173"/>
    <n v="0"/>
    <n v="21661.73"/>
    <x v="1"/>
    <x v="2"/>
    <x v="1"/>
  </r>
  <r>
    <s v="SUP.Q.B01.W0._Z.P2160._T.SII._Z.ALL._Z.E.C"/>
    <x v="1"/>
    <x v="287"/>
    <x v="0"/>
    <x v="0"/>
    <x v="9"/>
    <n v="25499.969700000001"/>
    <s v="Q:B01:W0:_Z:P2160:_T:SII:_Z:ALL:_Z:E:C"/>
    <x v="0"/>
    <x v="0"/>
    <s v="W0"/>
    <s v="_Z"/>
    <x v="158"/>
    <x v="0"/>
    <s v="SII"/>
    <s v="_Z"/>
    <s v="ALL"/>
    <s v="_Z"/>
    <s v="E"/>
    <s v="C"/>
    <x v="342"/>
    <x v="40"/>
    <n v="25499.969700000001"/>
    <s v="Q:B01:W0:_Z:P2160:_T:SII:_Z:ALL:_Z:E:C20173"/>
    <n v="0"/>
    <n v="25499.97"/>
    <x v="1"/>
    <x v="2"/>
    <x v="1"/>
  </r>
  <r>
    <s v="SUP.Q.B01.W0._Z.I2527._T.SII._Z._Z._Z.PCT.C"/>
    <x v="1"/>
    <x v="288"/>
    <x v="0"/>
    <x v="0"/>
    <x v="9"/>
    <n v="6.3"/>
    <s v="Q:B01:W0:_Z:I2527:_T:SII:_Z:_Z:_Z:PCT:C"/>
    <x v="0"/>
    <x v="0"/>
    <s v="W0"/>
    <s v="_Z"/>
    <x v="159"/>
    <x v="0"/>
    <s v="SII"/>
    <s v="_Z"/>
    <s v="_Z"/>
    <s v="_Z"/>
    <s v="PCT"/>
    <s v="C"/>
    <x v="343"/>
    <x v="40"/>
    <n v="6.3E-2"/>
    <s v="Q:B01:W0:_Z:I2527:_T:SII:_Z:_Z:_Z:PCT:C20173"/>
    <n v="0"/>
    <n v="6.3"/>
    <x v="1"/>
    <x v="2"/>
    <x v="1"/>
  </r>
  <r>
    <s v="SUP.Q.B01.W0._Z.I2120._T.SII._Z._Z._Z.PCT.C"/>
    <x v="1"/>
    <x v="289"/>
    <x v="0"/>
    <x v="0"/>
    <x v="9"/>
    <n v="1.46"/>
    <s v="Q:B01:W0:_Z:I2120:_T:SII:_Z:_Z:_Z:PCT:C"/>
    <x v="0"/>
    <x v="0"/>
    <s v="W0"/>
    <s v="_Z"/>
    <x v="160"/>
    <x v="0"/>
    <s v="SII"/>
    <s v="_Z"/>
    <s v="_Z"/>
    <s v="_Z"/>
    <s v="PCT"/>
    <s v="C"/>
    <x v="344"/>
    <x v="40"/>
    <n v="1.46E-2"/>
    <s v="Q:B01:W0:_Z:I2120:_T:SII:_Z:_Z:_Z:PCT:C20173"/>
    <n v="0"/>
    <n v="1.46"/>
    <x v="1"/>
    <x v="2"/>
    <x v="1"/>
  </r>
  <r>
    <s v="SUP.Q.B01.W0._Z.P2135._T.SII._Z.ALL._Z.E.C"/>
    <x v="1"/>
    <x v="286"/>
    <x v="0"/>
    <x v="0"/>
    <x v="10"/>
    <n v="29670.7988"/>
    <s v="Q:B01:W0:_Z:P2135:_T:SII:_Z:ALL:_Z:E:C"/>
    <x v="0"/>
    <x v="0"/>
    <s v="W0"/>
    <s v="_Z"/>
    <x v="157"/>
    <x v="0"/>
    <s v="SII"/>
    <s v="_Z"/>
    <s v="ALL"/>
    <s v="_Z"/>
    <s v="E"/>
    <s v="C"/>
    <x v="341"/>
    <x v="41"/>
    <n v="29670.7988"/>
    <s v="Q:B01:W0:_Z:P2135:_T:SII:_Z:ALL:_Z:E:C20174"/>
    <n v="0"/>
    <n v="29670.799999999999"/>
    <x v="1"/>
    <x v="2"/>
    <x v="2"/>
  </r>
  <r>
    <s v="SUP.Q.B01.W0._Z.P2160._T.SII._Z.ALL._Z.E.C"/>
    <x v="1"/>
    <x v="287"/>
    <x v="0"/>
    <x v="0"/>
    <x v="10"/>
    <n v="30050.373100000001"/>
    <s v="Q:B01:W0:_Z:P2160:_T:SII:_Z:ALL:_Z:E:C"/>
    <x v="0"/>
    <x v="0"/>
    <s v="W0"/>
    <s v="_Z"/>
    <x v="158"/>
    <x v="0"/>
    <s v="SII"/>
    <s v="_Z"/>
    <s v="ALL"/>
    <s v="_Z"/>
    <s v="E"/>
    <s v="C"/>
    <x v="342"/>
    <x v="41"/>
    <n v="30050.373100000001"/>
    <s v="Q:B01:W0:_Z:P2160:_T:SII:_Z:ALL:_Z:E:C20174"/>
    <n v="0"/>
    <n v="30050.37"/>
    <x v="1"/>
    <x v="2"/>
    <x v="2"/>
  </r>
  <r>
    <s v="SUP.Q.B01.W0._Z.I2527._T.SII._Z._Z._Z.PCT.C"/>
    <x v="1"/>
    <x v="288"/>
    <x v="0"/>
    <x v="0"/>
    <x v="10"/>
    <n v="6.5"/>
    <s v="Q:B01:W0:_Z:I2527:_T:SII:_Z:_Z:_Z:PCT:C"/>
    <x v="0"/>
    <x v="0"/>
    <s v="W0"/>
    <s v="_Z"/>
    <x v="159"/>
    <x v="0"/>
    <s v="SII"/>
    <s v="_Z"/>
    <s v="_Z"/>
    <s v="_Z"/>
    <s v="PCT"/>
    <s v="C"/>
    <x v="343"/>
    <x v="41"/>
    <n v="6.5000000000000002E-2"/>
    <s v="Q:B01:W0:_Z:I2527:_T:SII:_Z:_Z:_Z:PCT:C20174"/>
    <n v="0"/>
    <n v="6.5"/>
    <x v="1"/>
    <x v="2"/>
    <x v="2"/>
  </r>
  <r>
    <s v="SUP.Q.B01.W0._Z.I2120._T.SII._Z._Z._Z.PCT.C"/>
    <x v="1"/>
    <x v="289"/>
    <x v="0"/>
    <x v="0"/>
    <x v="10"/>
    <n v="1.49"/>
    <s v="Q:B01:W0:_Z:I2120:_T:SII:_Z:_Z:_Z:PCT:C"/>
    <x v="0"/>
    <x v="0"/>
    <s v="W0"/>
    <s v="_Z"/>
    <x v="160"/>
    <x v="0"/>
    <s v="SII"/>
    <s v="_Z"/>
    <s v="_Z"/>
    <s v="_Z"/>
    <s v="PCT"/>
    <s v="C"/>
    <x v="344"/>
    <x v="41"/>
    <n v="1.49E-2"/>
    <s v="Q:B01:W0:_Z:I2120:_T:SII:_Z:_Z:_Z:PCT:C20174"/>
    <n v="0"/>
    <n v="1.49"/>
    <x v="1"/>
    <x v="2"/>
    <x v="2"/>
  </r>
  <r>
    <s v="SUP.Q.B01.W0._Z.P2135._T.SII._Z.ALL._Z.E.C"/>
    <x v="1"/>
    <x v="286"/>
    <x v="0"/>
    <x v="0"/>
    <x v="12"/>
    <n v="10932.6654"/>
    <s v="Q:B01:W0:_Z:P2135:_T:SII:_Z:ALL:_Z:E:C"/>
    <x v="0"/>
    <x v="0"/>
    <s v="W0"/>
    <s v="_Z"/>
    <x v="157"/>
    <x v="0"/>
    <s v="SII"/>
    <s v="_Z"/>
    <s v="ALL"/>
    <s v="_Z"/>
    <s v="E"/>
    <s v="C"/>
    <x v="341"/>
    <x v="42"/>
    <n v="10932.6654"/>
    <s v="Q:B01:W0:_Z:P2135:_T:SII:_Z:ALL:_Z:E:C20181"/>
    <n v="0"/>
    <n v="10932.67"/>
    <x v="1"/>
    <x v="3"/>
    <x v="3"/>
  </r>
  <r>
    <s v="SUP.Q.B01.W0._Z.P2160._T.SII._Z.ALL._Z.E.C"/>
    <x v="1"/>
    <x v="287"/>
    <x v="0"/>
    <x v="0"/>
    <x v="12"/>
    <n v="5648.5722999999998"/>
    <s v="Q:B01:W0:_Z:P2160:_T:SII:_Z:ALL:_Z:E:C"/>
    <x v="0"/>
    <x v="0"/>
    <s v="W0"/>
    <s v="_Z"/>
    <x v="158"/>
    <x v="0"/>
    <s v="SII"/>
    <s v="_Z"/>
    <s v="ALL"/>
    <s v="_Z"/>
    <s v="E"/>
    <s v="C"/>
    <x v="342"/>
    <x v="42"/>
    <n v="5648.5722999999998"/>
    <s v="Q:B01:W0:_Z:P2160:_T:SII:_Z:ALL:_Z:E:C20181"/>
    <n v="0"/>
    <n v="5648.57"/>
    <x v="1"/>
    <x v="3"/>
    <x v="3"/>
  </r>
  <r>
    <s v="SUP.Q.B01.W0._Z.I2527._T.SII._Z._Z._Z.PCT.C"/>
    <x v="1"/>
    <x v="288"/>
    <x v="0"/>
    <x v="0"/>
    <x v="12"/>
    <n v="9.6"/>
    <s v="Q:B01:W0:_Z:I2527:_T:SII:_Z:_Z:_Z:PCT:C"/>
    <x v="0"/>
    <x v="0"/>
    <s v="W0"/>
    <s v="_Z"/>
    <x v="159"/>
    <x v="0"/>
    <s v="SII"/>
    <s v="_Z"/>
    <s v="_Z"/>
    <s v="_Z"/>
    <s v="PCT"/>
    <s v="C"/>
    <x v="343"/>
    <x v="42"/>
    <n v="9.6000000000000002E-2"/>
    <s v="Q:B01:W0:_Z:I2527:_T:SII:_Z:_Z:_Z:PCT:C20181"/>
    <n v="0"/>
    <n v="9.6"/>
    <x v="1"/>
    <x v="3"/>
    <x v="3"/>
  </r>
  <r>
    <s v="SUP.Q.B01.W0._Z.I2120._T.SII._Z._Z._Z.PCT.C"/>
    <x v="1"/>
    <x v="289"/>
    <x v="0"/>
    <x v="0"/>
    <x v="12"/>
    <n v="1.43"/>
    <s v="Q:B01:W0:_Z:I2120:_T:SII:_Z:_Z:_Z:PCT:C"/>
    <x v="0"/>
    <x v="0"/>
    <s v="W0"/>
    <s v="_Z"/>
    <x v="160"/>
    <x v="0"/>
    <s v="SII"/>
    <s v="_Z"/>
    <s v="_Z"/>
    <s v="_Z"/>
    <s v="PCT"/>
    <s v="C"/>
    <x v="344"/>
    <x v="42"/>
    <n v="1.43E-2"/>
    <s v="Q:B01:W0:_Z:I2120:_T:SII:_Z:_Z:_Z:PCT:C20181"/>
    <n v="0"/>
    <n v="1.43"/>
    <x v="1"/>
    <x v="3"/>
    <x v="3"/>
  </r>
  <r>
    <s v="SUP.Q.B01.W0._Z.P2135._T.SII._Z.ALL._Z.E.C"/>
    <x v="1"/>
    <x v="286"/>
    <x v="0"/>
    <x v="0"/>
    <x v="14"/>
    <n v="18006.217100000002"/>
    <s v="Q:B01:W0:_Z:P2135:_T:SII:_Z:ALL:_Z:E:C"/>
    <x v="0"/>
    <x v="0"/>
    <s v="W0"/>
    <s v="_Z"/>
    <x v="157"/>
    <x v="0"/>
    <s v="SII"/>
    <s v="_Z"/>
    <s v="ALL"/>
    <s v="_Z"/>
    <s v="E"/>
    <s v="C"/>
    <x v="341"/>
    <x v="43"/>
    <n v="18006.217100000002"/>
    <s v="Q:B01:W0:_Z:P2135:_T:SII:_Z:ALL:_Z:E:C20182"/>
    <n v="0"/>
    <n v="18006.22"/>
    <x v="1"/>
    <x v="3"/>
    <x v="0"/>
  </r>
  <r>
    <s v="SUP.Q.B01.W0._Z.P2160._T.SII._Z.ALL._Z.E.C"/>
    <x v="1"/>
    <x v="287"/>
    <x v="0"/>
    <x v="0"/>
    <x v="14"/>
    <n v="12221.840899999999"/>
    <s v="Q:B01:W0:_Z:P2160:_T:SII:_Z:ALL:_Z:E:C"/>
    <x v="0"/>
    <x v="0"/>
    <s v="W0"/>
    <s v="_Z"/>
    <x v="158"/>
    <x v="0"/>
    <s v="SII"/>
    <s v="_Z"/>
    <s v="ALL"/>
    <s v="_Z"/>
    <s v="E"/>
    <s v="C"/>
    <x v="342"/>
    <x v="43"/>
    <n v="12221.840899999999"/>
    <s v="Q:B01:W0:_Z:P2160:_T:SII:_Z:ALL:_Z:E:C20182"/>
    <n v="0"/>
    <n v="12221.84"/>
    <x v="1"/>
    <x v="3"/>
    <x v="0"/>
  </r>
  <r>
    <s v="SUP.Q.B01.W0._Z.I2527._T.SII._Z._Z._Z.PCT.C"/>
    <x v="1"/>
    <x v="288"/>
    <x v="0"/>
    <x v="0"/>
    <x v="14"/>
    <n v="7.93"/>
    <s v="Q:B01:W0:_Z:I2527:_T:SII:_Z:_Z:_Z:PCT:C"/>
    <x v="0"/>
    <x v="0"/>
    <s v="W0"/>
    <s v="_Z"/>
    <x v="159"/>
    <x v="0"/>
    <s v="SII"/>
    <s v="_Z"/>
    <s v="_Z"/>
    <s v="_Z"/>
    <s v="PCT"/>
    <s v="C"/>
    <x v="343"/>
    <x v="43"/>
    <n v="7.9299999999999995E-2"/>
    <s v="Q:B01:W0:_Z:I2527:_T:SII:_Z:_Z:_Z:PCT:C20182"/>
    <n v="0"/>
    <n v="7.93"/>
    <x v="1"/>
    <x v="3"/>
    <x v="0"/>
  </r>
  <r>
    <s v="SUP.Q.B01.W0._Z.I2120._T.SII._Z._Z._Z.PCT.C"/>
    <x v="1"/>
    <x v="289"/>
    <x v="0"/>
    <x v="0"/>
    <x v="14"/>
    <n v="1.43"/>
    <s v="Q:B01:W0:_Z:I2120:_T:SII:_Z:_Z:_Z:PCT:C"/>
    <x v="0"/>
    <x v="0"/>
    <s v="W0"/>
    <s v="_Z"/>
    <x v="160"/>
    <x v="0"/>
    <s v="SII"/>
    <s v="_Z"/>
    <s v="_Z"/>
    <s v="_Z"/>
    <s v="PCT"/>
    <s v="C"/>
    <x v="344"/>
    <x v="43"/>
    <n v="1.43E-2"/>
    <s v="Q:B01:W0:_Z:I2120:_T:SII:_Z:_Z:_Z:PCT:C20182"/>
    <n v="0"/>
    <n v="1.43"/>
    <x v="1"/>
    <x v="3"/>
    <x v="0"/>
  </r>
  <r>
    <s v="SUP.Q.B01.W0._Z.P2135._T.SII._Z.ALL._Z.E.C"/>
    <x v="1"/>
    <x v="286"/>
    <x v="0"/>
    <x v="0"/>
    <x v="15"/>
    <n v="24806.9162"/>
    <s v="Q:B01:W0:_Z:P2135:_T:SII:_Z:ALL:_Z:E:C"/>
    <x v="0"/>
    <x v="0"/>
    <s v="W0"/>
    <s v="_Z"/>
    <x v="157"/>
    <x v="0"/>
    <s v="SII"/>
    <s v="_Z"/>
    <s v="ALL"/>
    <s v="_Z"/>
    <s v="E"/>
    <s v="C"/>
    <x v="341"/>
    <x v="44"/>
    <n v="24806.9162"/>
    <s v="Q:B01:W0:_Z:P2135:_T:SII:_Z:ALL:_Z:E:C20183"/>
    <n v="0"/>
    <n v="24806.92"/>
    <x v="1"/>
    <x v="3"/>
    <x v="1"/>
  </r>
  <r>
    <s v="SUP.Q.B01.W0._Z.P2160._T.SII._Z.ALL._Z.E.C"/>
    <x v="1"/>
    <x v="287"/>
    <x v="0"/>
    <x v="0"/>
    <x v="15"/>
    <n v="17183.601900000001"/>
    <s v="Q:B01:W0:_Z:P2160:_T:SII:_Z:ALL:_Z:E:C"/>
    <x v="0"/>
    <x v="0"/>
    <s v="W0"/>
    <s v="_Z"/>
    <x v="158"/>
    <x v="0"/>
    <s v="SII"/>
    <s v="_Z"/>
    <s v="ALL"/>
    <s v="_Z"/>
    <s v="E"/>
    <s v="C"/>
    <x v="342"/>
    <x v="44"/>
    <n v="17183.601900000001"/>
    <s v="Q:B01:W0:_Z:P2160:_T:SII:_Z:ALL:_Z:E:C20183"/>
    <n v="0"/>
    <n v="17183.599999999999"/>
    <x v="1"/>
    <x v="3"/>
    <x v="1"/>
  </r>
  <r>
    <s v="SUP.Q.B01.W0._Z.I2527._T.SII._Z._Z._Z.PCT.C"/>
    <x v="1"/>
    <x v="288"/>
    <x v="0"/>
    <x v="0"/>
    <x v="15"/>
    <n v="7.32"/>
    <s v="Q:B01:W0:_Z:I2527:_T:SII:_Z:_Z:_Z:PCT:C"/>
    <x v="0"/>
    <x v="0"/>
    <s v="W0"/>
    <s v="_Z"/>
    <x v="159"/>
    <x v="0"/>
    <s v="SII"/>
    <s v="_Z"/>
    <s v="_Z"/>
    <s v="_Z"/>
    <s v="PCT"/>
    <s v="C"/>
    <x v="343"/>
    <x v="44"/>
    <n v="7.3200000000000001E-2"/>
    <s v="Q:B01:W0:_Z:I2527:_T:SII:_Z:_Z:_Z:PCT:C20183"/>
    <n v="0"/>
    <n v="7.32"/>
    <x v="1"/>
    <x v="3"/>
    <x v="1"/>
  </r>
  <r>
    <s v="SUP.Q.B01.W0._Z.I2120._T.SII._Z._Z._Z.PCT.C"/>
    <x v="1"/>
    <x v="289"/>
    <x v="0"/>
    <x v="0"/>
    <x v="15"/>
    <n v="1.43"/>
    <s v="Q:B01:W0:_Z:I2120:_T:SII:_Z:_Z:_Z:PCT:C"/>
    <x v="0"/>
    <x v="0"/>
    <s v="W0"/>
    <s v="_Z"/>
    <x v="160"/>
    <x v="0"/>
    <s v="SII"/>
    <s v="_Z"/>
    <s v="_Z"/>
    <s v="_Z"/>
    <s v="PCT"/>
    <s v="C"/>
    <x v="344"/>
    <x v="44"/>
    <n v="1.43E-2"/>
    <s v="Q:B01:W0:_Z:I2120:_T:SII:_Z:_Z:_Z:PCT:C20183"/>
    <n v="0"/>
    <n v="1.43"/>
    <x v="1"/>
    <x v="3"/>
    <x v="1"/>
  </r>
  <r>
    <s v="SUP.Q.B01.W0._Z.P2135._T.SII._Z.ALL._Z.E.C"/>
    <x v="1"/>
    <x v="286"/>
    <x v="0"/>
    <x v="0"/>
    <x v="16"/>
    <n v="25619.4395"/>
    <s v="Q:B01:W0:_Z:P2135:_T:SII:_Z:ALL:_Z:E:C"/>
    <x v="0"/>
    <x v="0"/>
    <s v="W0"/>
    <s v="_Z"/>
    <x v="157"/>
    <x v="0"/>
    <s v="SII"/>
    <s v="_Z"/>
    <s v="ALL"/>
    <s v="_Z"/>
    <s v="E"/>
    <s v="C"/>
    <x v="341"/>
    <x v="45"/>
    <n v="25619.4395"/>
    <s v="Q:B01:W0:_Z:P2135:_T:SII:_Z:ALL:_Z:E:C20184"/>
    <n v="0"/>
    <n v="25619.439999999999"/>
    <x v="1"/>
    <x v="3"/>
    <x v="2"/>
  </r>
  <r>
    <s v="SUP.Q.B01.W0._Z.P2160._T.SII._Z.ALL._Z.E.C"/>
    <x v="1"/>
    <x v="287"/>
    <x v="0"/>
    <x v="0"/>
    <x v="16"/>
    <n v="20905.444100000001"/>
    <s v="Q:B01:W0:_Z:P2160:_T:SII:_Z:ALL:_Z:E:C"/>
    <x v="0"/>
    <x v="0"/>
    <s v="W0"/>
    <s v="_Z"/>
    <x v="158"/>
    <x v="0"/>
    <s v="SII"/>
    <s v="_Z"/>
    <s v="ALL"/>
    <s v="_Z"/>
    <s v="E"/>
    <s v="C"/>
    <x v="342"/>
    <x v="45"/>
    <n v="20905.444100000001"/>
    <s v="Q:B01:W0:_Z:P2160:_T:SII:_Z:ALL:_Z:E:C20184"/>
    <n v="0"/>
    <n v="20905.439999999999"/>
    <x v="1"/>
    <x v="3"/>
    <x v="2"/>
  </r>
  <r>
    <s v="SUP.Q.B01.W0._Z.I2527._T.SII._Z._Z._Z.PCT.C"/>
    <x v="1"/>
    <x v="288"/>
    <x v="0"/>
    <x v="0"/>
    <x v="16"/>
    <n v="5.62"/>
    <s v="Q:B01:W0:_Z:I2527:_T:SII:_Z:_Z:_Z:PCT:C"/>
    <x v="0"/>
    <x v="0"/>
    <s v="W0"/>
    <s v="_Z"/>
    <x v="159"/>
    <x v="0"/>
    <s v="SII"/>
    <s v="_Z"/>
    <s v="_Z"/>
    <s v="_Z"/>
    <s v="PCT"/>
    <s v="C"/>
    <x v="343"/>
    <x v="45"/>
    <n v="5.62E-2"/>
    <s v="Q:B01:W0:_Z:I2527:_T:SII:_Z:_Z:_Z:PCT:C20184"/>
    <n v="0"/>
    <n v="5.62"/>
    <x v="1"/>
    <x v="3"/>
    <x v="2"/>
  </r>
  <r>
    <s v="SUP.Q.B01.W0._Z.I2120._T.SII._Z._Z._Z.PCT.C"/>
    <x v="1"/>
    <x v="289"/>
    <x v="0"/>
    <x v="0"/>
    <x v="16"/>
    <n v="1.46"/>
    <s v="Q:B01:W0:_Z:I2120:_T:SII:_Z:_Z:_Z:PCT:C"/>
    <x v="0"/>
    <x v="0"/>
    <s v="W0"/>
    <s v="_Z"/>
    <x v="160"/>
    <x v="0"/>
    <s v="SII"/>
    <s v="_Z"/>
    <s v="_Z"/>
    <s v="_Z"/>
    <s v="PCT"/>
    <s v="C"/>
    <x v="344"/>
    <x v="45"/>
    <n v="1.46E-2"/>
    <s v="Q:B01:W0:_Z:I2120:_T:SII:_Z:_Z:_Z:PCT:C20184"/>
    <n v="0"/>
    <n v="1.46"/>
    <x v="1"/>
    <x v="3"/>
    <x v="2"/>
  </r>
  <r>
    <s v="SUP.Q.B01.W0._Z.P2135._T.SII._Z.ALL._Z.E.C"/>
    <x v="1"/>
    <x v="286"/>
    <x v="0"/>
    <x v="0"/>
    <x v="18"/>
    <n v="5840.8164999999999"/>
    <s v="Q:B01:W0:_Z:P2135:_T:SII:_Z:ALL:_Z:E:C"/>
    <x v="0"/>
    <x v="0"/>
    <s v="W0"/>
    <s v="_Z"/>
    <x v="157"/>
    <x v="0"/>
    <s v="SII"/>
    <s v="_Z"/>
    <s v="ALL"/>
    <s v="_Z"/>
    <s v="E"/>
    <s v="C"/>
    <x v="341"/>
    <x v="46"/>
    <n v="5840.8164999999999"/>
    <s v="Q:B01:W0:_Z:P2135:_T:SII:_Z:ALL:_Z:E:C20191"/>
    <n v="0"/>
    <n v="5840.82"/>
    <x v="1"/>
    <x v="4"/>
    <x v="3"/>
  </r>
  <r>
    <s v="SUP.Q.B01.W0._Z.P2160._T.SII._Z.ALL._Z.E.C"/>
    <x v="1"/>
    <x v="287"/>
    <x v="0"/>
    <x v="0"/>
    <x v="18"/>
    <n v="4814.5946999999996"/>
    <s v="Q:B01:W0:_Z:P2160:_T:SII:_Z:ALL:_Z:E:C"/>
    <x v="0"/>
    <x v="0"/>
    <s v="W0"/>
    <s v="_Z"/>
    <x v="158"/>
    <x v="0"/>
    <s v="SII"/>
    <s v="_Z"/>
    <s v="ALL"/>
    <s v="_Z"/>
    <s v="E"/>
    <s v="C"/>
    <x v="342"/>
    <x v="46"/>
    <n v="4814.5946999999996"/>
    <s v="Q:B01:W0:_Z:P2160:_T:SII:_Z:ALL:_Z:E:C20191"/>
    <n v="0"/>
    <n v="4814.59"/>
    <x v="1"/>
    <x v="4"/>
    <x v="3"/>
  </r>
  <r>
    <s v="SUP.Q.B01.W0._Z.I2527._T.SII._Z._Z._Z.PCT.C"/>
    <x v="1"/>
    <x v="288"/>
    <x v="0"/>
    <x v="0"/>
    <x v="18"/>
    <n v="5.08"/>
    <s v="Q:B01:W0:_Z:I2527:_T:SII:_Z:_Z:_Z:PCT:C"/>
    <x v="0"/>
    <x v="0"/>
    <s v="W0"/>
    <s v="_Z"/>
    <x v="159"/>
    <x v="0"/>
    <s v="SII"/>
    <s v="_Z"/>
    <s v="_Z"/>
    <s v="_Z"/>
    <s v="PCT"/>
    <s v="C"/>
    <x v="343"/>
    <x v="46"/>
    <n v="5.0799999999999998E-2"/>
    <s v="Q:B01:W0:_Z:I2527:_T:SII:_Z:_Z:_Z:PCT:C20191"/>
    <n v="0"/>
    <n v="5.08"/>
    <x v="1"/>
    <x v="4"/>
    <x v="3"/>
  </r>
  <r>
    <s v="SUP.Q.B01.W0._Z.I2120._T.SII._Z._Z._Z.PCT.C"/>
    <x v="1"/>
    <x v="289"/>
    <x v="0"/>
    <x v="0"/>
    <x v="18"/>
    <n v="1.38"/>
    <s v="Q:B01:W0:_Z:I2120:_T:SII:_Z:_Z:_Z:PCT:C"/>
    <x v="0"/>
    <x v="0"/>
    <s v="W0"/>
    <s v="_Z"/>
    <x v="160"/>
    <x v="0"/>
    <s v="SII"/>
    <s v="_Z"/>
    <s v="_Z"/>
    <s v="_Z"/>
    <s v="PCT"/>
    <s v="C"/>
    <x v="344"/>
    <x v="46"/>
    <n v="1.38E-2"/>
    <s v="Q:B01:W0:_Z:I2120:_T:SII:_Z:_Z:_Z:PCT:C20191"/>
    <n v="0"/>
    <n v="1.38"/>
    <x v="1"/>
    <x v="4"/>
    <x v="3"/>
  </r>
  <r>
    <s v="SUP.Q.B01.W0._Z.P2135._T.SII._Z.ALL._Z.E.C"/>
    <x v="1"/>
    <x v="286"/>
    <x v="0"/>
    <x v="0"/>
    <x v="20"/>
    <n v="10465.7588"/>
    <s v="Q:B01:W0:_Z:P2135:_T:SII:_Z:ALL:_Z:E:C"/>
    <x v="0"/>
    <x v="0"/>
    <s v="W0"/>
    <s v="_Z"/>
    <x v="157"/>
    <x v="0"/>
    <s v="SII"/>
    <s v="_Z"/>
    <s v="ALL"/>
    <s v="_Z"/>
    <s v="E"/>
    <s v="C"/>
    <x v="341"/>
    <x v="47"/>
    <n v="10465.7588"/>
    <s v="Q:B01:W0:_Z:P2135:_T:SII:_Z:ALL:_Z:E:C20192"/>
    <n v="0"/>
    <n v="10465.76"/>
    <x v="1"/>
    <x v="4"/>
    <x v="0"/>
  </r>
  <r>
    <s v="SUP.Q.B01.W0._Z.P2160._T.SII._Z.ALL._Z.E.C"/>
    <x v="1"/>
    <x v="287"/>
    <x v="0"/>
    <x v="0"/>
    <x v="20"/>
    <n v="11990.058300000001"/>
    <s v="Q:B01:W0:_Z:P2160:_T:SII:_Z:ALL:_Z:E:C"/>
    <x v="0"/>
    <x v="0"/>
    <s v="W0"/>
    <s v="_Z"/>
    <x v="158"/>
    <x v="0"/>
    <s v="SII"/>
    <s v="_Z"/>
    <s v="ALL"/>
    <s v="_Z"/>
    <s v="E"/>
    <s v="C"/>
    <x v="342"/>
    <x v="47"/>
    <n v="11990.058300000001"/>
    <s v="Q:B01:W0:_Z:P2160:_T:SII:_Z:ALL:_Z:E:C20192"/>
    <n v="0"/>
    <n v="11990.06"/>
    <x v="1"/>
    <x v="4"/>
    <x v="0"/>
  </r>
  <r>
    <s v="SUP.Q.B01.W0._Z.I2527._T.SII._Z._Z._Z.PCT.C"/>
    <x v="1"/>
    <x v="288"/>
    <x v="0"/>
    <x v="0"/>
    <x v="20"/>
    <n v="4.51"/>
    <s v="Q:B01:W0:_Z:I2527:_T:SII:_Z:_Z:_Z:PCT:C"/>
    <x v="0"/>
    <x v="0"/>
    <s v="W0"/>
    <s v="_Z"/>
    <x v="159"/>
    <x v="0"/>
    <s v="SII"/>
    <s v="_Z"/>
    <s v="_Z"/>
    <s v="_Z"/>
    <s v="PCT"/>
    <s v="C"/>
    <x v="343"/>
    <x v="47"/>
    <n v="4.5100000000000001E-2"/>
    <s v="Q:B01:W0:_Z:I2527:_T:SII:_Z:_Z:_Z:PCT:C20192"/>
    <n v="0"/>
    <n v="4.51"/>
    <x v="1"/>
    <x v="4"/>
    <x v="0"/>
  </r>
  <r>
    <s v="SUP.Q.B01.W0._Z.I2120._T.SII._Z._Z._Z.PCT.C"/>
    <x v="1"/>
    <x v="289"/>
    <x v="0"/>
    <x v="0"/>
    <x v="20"/>
    <n v="1.4"/>
    <s v="Q:B01:W0:_Z:I2120:_T:SII:_Z:_Z:_Z:PCT:C"/>
    <x v="0"/>
    <x v="0"/>
    <s v="W0"/>
    <s v="_Z"/>
    <x v="160"/>
    <x v="0"/>
    <s v="SII"/>
    <s v="_Z"/>
    <s v="_Z"/>
    <s v="_Z"/>
    <s v="PCT"/>
    <s v="C"/>
    <x v="344"/>
    <x v="47"/>
    <n v="1.3999999999999999E-2"/>
    <s v="Q:B01:W0:_Z:I2120:_T:SII:_Z:_Z:_Z:PCT:C20192"/>
    <n v="0"/>
    <n v="1.4"/>
    <x v="1"/>
    <x v="4"/>
    <x v="0"/>
  </r>
  <r>
    <s v="SUP.Q.B01.W0._Z.P2135._T.SII._Z.ALL._Z.E.C"/>
    <x v="1"/>
    <x v="286"/>
    <x v="0"/>
    <x v="0"/>
    <x v="21"/>
    <n v="15523.597400000001"/>
    <s v="Q:B01:W0:_Z:P2135:_T:SII:_Z:ALL:_Z:E:C"/>
    <x v="0"/>
    <x v="0"/>
    <s v="W0"/>
    <s v="_Z"/>
    <x v="157"/>
    <x v="0"/>
    <s v="SII"/>
    <s v="_Z"/>
    <s v="ALL"/>
    <s v="_Z"/>
    <s v="E"/>
    <s v="C"/>
    <x v="341"/>
    <x v="48"/>
    <n v="15523.597400000001"/>
    <s v="Q:B01:W0:_Z:P2135:_T:SII:_Z:ALL:_Z:E:C20193"/>
    <n v="0"/>
    <n v="15523.6"/>
    <x v="1"/>
    <x v="4"/>
    <x v="1"/>
  </r>
  <r>
    <s v="SUP.Q.B01.W0._Z.P2160._T.SII._Z.ALL._Z.E.C"/>
    <x v="1"/>
    <x v="287"/>
    <x v="0"/>
    <x v="0"/>
    <x v="21"/>
    <n v="15767.965899999999"/>
    <s v="Q:B01:W0:_Z:P2160:_T:SII:_Z:ALL:_Z:E:C"/>
    <x v="0"/>
    <x v="0"/>
    <s v="W0"/>
    <s v="_Z"/>
    <x v="158"/>
    <x v="0"/>
    <s v="SII"/>
    <s v="_Z"/>
    <s v="ALL"/>
    <s v="_Z"/>
    <s v="E"/>
    <s v="C"/>
    <x v="342"/>
    <x v="48"/>
    <n v="15767.965899999999"/>
    <s v="Q:B01:W0:_Z:P2160:_T:SII:_Z:ALL:_Z:E:C20193"/>
    <n v="0"/>
    <n v="15767.97"/>
    <x v="1"/>
    <x v="4"/>
    <x v="1"/>
  </r>
  <r>
    <s v="SUP.Q.B01.W0._Z.I2527._T.SII._Z._Z._Z.PCT.C"/>
    <x v="1"/>
    <x v="288"/>
    <x v="0"/>
    <x v="0"/>
    <x v="21"/>
    <n v="4.47"/>
    <s v="Q:B01:W0:_Z:I2527:_T:SII:_Z:_Z:_Z:PCT:C"/>
    <x v="0"/>
    <x v="0"/>
    <s v="W0"/>
    <s v="_Z"/>
    <x v="159"/>
    <x v="0"/>
    <s v="SII"/>
    <s v="_Z"/>
    <s v="_Z"/>
    <s v="_Z"/>
    <s v="PCT"/>
    <s v="C"/>
    <x v="343"/>
    <x v="48"/>
    <n v="4.4699999999999997E-2"/>
    <s v="Q:B01:W0:_Z:I2527:_T:SII:_Z:_Z:_Z:PCT:C20193"/>
    <n v="0"/>
    <n v="4.47"/>
    <x v="1"/>
    <x v="4"/>
    <x v="1"/>
  </r>
  <r>
    <s v="SUP.Q.B01.W0._Z.I2120._T.SII._Z._Z._Z.PCT.C"/>
    <x v="1"/>
    <x v="289"/>
    <x v="0"/>
    <x v="0"/>
    <x v="21"/>
    <n v="1.39"/>
    <s v="Q:B01:W0:_Z:I2120:_T:SII:_Z:_Z:_Z:PCT:C"/>
    <x v="0"/>
    <x v="0"/>
    <s v="W0"/>
    <s v="_Z"/>
    <x v="160"/>
    <x v="0"/>
    <s v="SII"/>
    <s v="_Z"/>
    <s v="_Z"/>
    <s v="_Z"/>
    <s v="PCT"/>
    <s v="C"/>
    <x v="344"/>
    <x v="48"/>
    <n v="1.3899999999999999E-2"/>
    <s v="Q:B01:W0:_Z:I2120:_T:SII:_Z:_Z:_Z:PCT:C20193"/>
    <n v="0"/>
    <n v="1.39"/>
    <x v="1"/>
    <x v="4"/>
    <x v="1"/>
  </r>
  <r>
    <s v="SUP.Q.B01.W0._Z.P2135._T.SII._Z.ALL._Z.E.C"/>
    <x v="1"/>
    <x v="286"/>
    <x v="0"/>
    <x v="0"/>
    <x v="22"/>
    <n v="17050.730500000001"/>
    <s v="Q:B01:W0:_Z:P2135:_T:SII:_Z:ALL:_Z:E:C"/>
    <x v="0"/>
    <x v="0"/>
    <s v="W0"/>
    <s v="_Z"/>
    <x v="157"/>
    <x v="0"/>
    <s v="SII"/>
    <s v="_Z"/>
    <s v="ALL"/>
    <s v="_Z"/>
    <s v="E"/>
    <s v="C"/>
    <x v="341"/>
    <x v="49"/>
    <n v="17050.730500000001"/>
    <s v="Q:B01:W0:_Z:P2135:_T:SII:_Z:ALL:_Z:E:C20194"/>
    <n v="0"/>
    <n v="17050.73"/>
    <x v="1"/>
    <x v="4"/>
    <x v="2"/>
  </r>
  <r>
    <s v="SUP.Q.B01.W0._Z.P2160._T.SII._Z.ALL._Z.E.C"/>
    <x v="1"/>
    <x v="287"/>
    <x v="0"/>
    <x v="0"/>
    <x v="22"/>
    <n v="21838.278300000002"/>
    <s v="Q:B01:W0:_Z:P2160:_T:SII:_Z:ALL:_Z:E:C"/>
    <x v="0"/>
    <x v="0"/>
    <s v="W0"/>
    <s v="_Z"/>
    <x v="158"/>
    <x v="0"/>
    <s v="SII"/>
    <s v="_Z"/>
    <s v="ALL"/>
    <s v="_Z"/>
    <s v="E"/>
    <s v="C"/>
    <x v="342"/>
    <x v="49"/>
    <n v="21838.278300000002"/>
    <s v="Q:B01:W0:_Z:P2160:_T:SII:_Z:ALL:_Z:E:C20194"/>
    <n v="0"/>
    <n v="21838.28"/>
    <x v="1"/>
    <x v="4"/>
    <x v="2"/>
  </r>
  <r>
    <s v="SUP.Q.B01.W0._Z.I2527._T.SII._Z._Z._Z.PCT.C"/>
    <x v="1"/>
    <x v="288"/>
    <x v="0"/>
    <x v="0"/>
    <x v="22"/>
    <n v="3.67"/>
    <s v="Q:B01:W0:_Z:I2527:_T:SII:_Z:_Z:_Z:PCT:C"/>
    <x v="0"/>
    <x v="0"/>
    <s v="W0"/>
    <s v="_Z"/>
    <x v="159"/>
    <x v="0"/>
    <s v="SII"/>
    <s v="_Z"/>
    <s v="_Z"/>
    <s v="_Z"/>
    <s v="PCT"/>
    <s v="C"/>
    <x v="343"/>
    <x v="49"/>
    <n v="3.6699999999999997E-2"/>
    <s v="Q:B01:W0:_Z:I2527:_T:SII:_Z:_Z:_Z:PCT:C20194"/>
    <n v="0"/>
    <n v="3.67"/>
    <x v="1"/>
    <x v="4"/>
    <x v="2"/>
  </r>
  <r>
    <s v="SUP.Q.B01.W0._Z.I2120._T.SII._Z._Z._Z.PCT.C"/>
    <x v="1"/>
    <x v="289"/>
    <x v="0"/>
    <x v="0"/>
    <x v="22"/>
    <n v="1.44"/>
    <s v="Q:B01:W0:_Z:I2120:_T:SII:_Z:_Z:_Z:PCT:C"/>
    <x v="0"/>
    <x v="0"/>
    <s v="W0"/>
    <s v="_Z"/>
    <x v="160"/>
    <x v="0"/>
    <s v="SII"/>
    <s v="_Z"/>
    <s v="_Z"/>
    <s v="_Z"/>
    <s v="PCT"/>
    <s v="C"/>
    <x v="344"/>
    <x v="49"/>
    <n v="1.44E-2"/>
    <s v="Q:B01:W0:_Z:I2120:_T:SII:_Z:_Z:_Z:PCT:C20194"/>
    <n v="0"/>
    <n v="1.44"/>
    <x v="1"/>
    <x v="4"/>
    <x v="2"/>
  </r>
  <r>
    <s v="SUP.Q.B01.W0._Z.P2135._T.SII._Z.ALL._Z.E.C"/>
    <x v="1"/>
    <x v="286"/>
    <x v="0"/>
    <x v="0"/>
    <x v="24"/>
    <n v="5606.5213000000003"/>
    <s v="Q:B01:W0:_Z:P2135:_T:SII:_Z:ALL:_Z:E:C"/>
    <x v="0"/>
    <x v="0"/>
    <s v="W0"/>
    <s v="_Z"/>
    <x v="157"/>
    <x v="0"/>
    <s v="SII"/>
    <s v="_Z"/>
    <s v="ALL"/>
    <s v="_Z"/>
    <s v="E"/>
    <s v="C"/>
    <x v="341"/>
    <x v="50"/>
    <n v="5606.5213000000003"/>
    <s v="Q:B01:W0:_Z:P2135:_T:SII:_Z:ALL:_Z:E:C20201"/>
    <n v="0"/>
    <n v="5606.52"/>
    <x v="1"/>
    <x v="5"/>
    <x v="3"/>
  </r>
  <r>
    <s v="SUP.Q.B01.W0._Z.P2160._T.SII._Z.ALL._Z.E.C"/>
    <x v="1"/>
    <x v="287"/>
    <x v="0"/>
    <x v="0"/>
    <x v="24"/>
    <n v="5201.3089"/>
    <s v="Q:B01:W0:_Z:P2160:_T:SII:_Z:ALL:_Z:E:C"/>
    <x v="0"/>
    <x v="0"/>
    <s v="W0"/>
    <s v="_Z"/>
    <x v="158"/>
    <x v="0"/>
    <s v="SII"/>
    <s v="_Z"/>
    <s v="ALL"/>
    <s v="_Z"/>
    <s v="E"/>
    <s v="C"/>
    <x v="342"/>
    <x v="50"/>
    <n v="5201.3089"/>
    <s v="Q:B01:W0:_Z:P2160:_T:SII:_Z:ALL:_Z:E:C20201"/>
    <n v="0"/>
    <n v="5201.3100000000004"/>
    <x v="1"/>
    <x v="5"/>
    <x v="3"/>
  </r>
  <r>
    <s v="SUP.Q.B01.W0._Z.I2527._T.SII._Z._Z._Z.PCT.C"/>
    <x v="1"/>
    <x v="288"/>
    <x v="0"/>
    <x v="0"/>
    <x v="24"/>
    <n v="5.08"/>
    <s v="Q:B01:W0:_Z:I2527:_T:SII:_Z:_Z:_Z:PCT:C"/>
    <x v="0"/>
    <x v="0"/>
    <s v="W0"/>
    <s v="_Z"/>
    <x v="159"/>
    <x v="0"/>
    <s v="SII"/>
    <s v="_Z"/>
    <s v="_Z"/>
    <s v="_Z"/>
    <s v="PCT"/>
    <s v="C"/>
    <x v="343"/>
    <x v="50"/>
    <n v="5.0799999999999998E-2"/>
    <s v="Q:B01:W0:_Z:I2527:_T:SII:_Z:_Z:_Z:PCT:C20201"/>
    <n v="0"/>
    <n v="5.08"/>
    <x v="1"/>
    <x v="5"/>
    <x v="3"/>
  </r>
  <r>
    <s v="SUP.Q.B01.W0._Z.I2120._T.SII._Z._Z._Z.PCT.C"/>
    <x v="1"/>
    <x v="289"/>
    <x v="0"/>
    <x v="0"/>
    <x v="24"/>
    <n v="1.35"/>
    <s v="Q:B01:W0:_Z:I2120:_T:SII:_Z:_Z:_Z:PCT:C"/>
    <x v="0"/>
    <x v="0"/>
    <s v="W0"/>
    <s v="_Z"/>
    <x v="160"/>
    <x v="0"/>
    <s v="SII"/>
    <s v="_Z"/>
    <s v="_Z"/>
    <s v="_Z"/>
    <s v="PCT"/>
    <s v="C"/>
    <x v="344"/>
    <x v="50"/>
    <n v="1.3500000000000002E-2"/>
    <s v="Q:B01:W0:_Z:I2120:_T:SII:_Z:_Z:_Z:PCT:C20201"/>
    <n v="0"/>
    <n v="1.35"/>
    <x v="1"/>
    <x v="5"/>
    <x v="3"/>
  </r>
  <r>
    <s v="SUP.Q.B01.W0._Z.E0035._T.SII._Z.ALL.LE.E.C"/>
    <x v="8"/>
    <x v="292"/>
    <x v="0"/>
    <x v="0"/>
    <x v="26"/>
    <n v="14377.3205"/>
    <s v="Q:B01:W0:_Z:E0035:_T:SII:_Z:ALL:LE:E:C"/>
    <x v="0"/>
    <x v="0"/>
    <s v="W0"/>
    <s v="_Z"/>
    <x v="148"/>
    <x v="0"/>
    <s v="SII"/>
    <s v="_Z"/>
    <s v="ALL"/>
    <s v="LE"/>
    <s v="E"/>
    <s v="C"/>
    <x v="348"/>
    <x v="51"/>
    <n v="14377.3205"/>
    <s v="Q:B01:W0:_Z:E0035:_T:SII:_Z:ALL:LE:E:C20202"/>
    <n v="0"/>
    <n v="14377.32"/>
    <x v="7"/>
    <x v="5"/>
    <x v="0"/>
  </r>
  <r>
    <s v="SUP.Q.B01.W0._Z.I7005._T.SII._Z._Z._Z.PCT.C"/>
    <x v="8"/>
    <x v="293"/>
    <x v="0"/>
    <x v="0"/>
    <x v="26"/>
    <n v="3.5"/>
    <s v="Q:B01:W0:_Z:I7005:_T:SII:_Z:_Z:_Z:PCT:C"/>
    <x v="0"/>
    <x v="0"/>
    <s v="W0"/>
    <s v="_Z"/>
    <x v="164"/>
    <x v="0"/>
    <s v="SII"/>
    <s v="_Z"/>
    <s v="_Z"/>
    <s v="_Z"/>
    <s v="PCT"/>
    <s v="C"/>
    <x v="349"/>
    <x v="51"/>
    <n v="3.5000000000000003E-2"/>
    <s v="Q:B01:W0:_Z:I7005:_T:SII:_Z:_Z:_Z:PCT:C20202"/>
    <n v="0"/>
    <n v="3.5"/>
    <x v="7"/>
    <x v="5"/>
    <x v="0"/>
  </r>
  <r>
    <s v="SUP.Q.B01.W0._Z.P2135._T.SII._Z.ALL._Z.E.C"/>
    <x v="1"/>
    <x v="286"/>
    <x v="0"/>
    <x v="0"/>
    <x v="26"/>
    <n v="9116.9766999999993"/>
    <s v="Q:B01:W0:_Z:P2135:_T:SII:_Z:ALL:_Z:E:C"/>
    <x v="0"/>
    <x v="0"/>
    <s v="W0"/>
    <s v="_Z"/>
    <x v="157"/>
    <x v="0"/>
    <s v="SII"/>
    <s v="_Z"/>
    <s v="ALL"/>
    <s v="_Z"/>
    <s v="E"/>
    <s v="C"/>
    <x v="341"/>
    <x v="51"/>
    <n v="9116.9766999999993"/>
    <s v="Q:B01:W0:_Z:P2135:_T:SII:_Z:ALL:_Z:E:C20202"/>
    <n v="0"/>
    <n v="9116.98"/>
    <x v="1"/>
    <x v="5"/>
    <x v="0"/>
  </r>
  <r>
    <s v="SUP.Q.B01.W0._Z.P2160._T.SII._Z.ALL._Z.E.C"/>
    <x v="1"/>
    <x v="287"/>
    <x v="0"/>
    <x v="0"/>
    <x v="26"/>
    <n v="12723.696400000001"/>
    <s v="Q:B01:W0:_Z:P2160:_T:SII:_Z:ALL:_Z:E:C"/>
    <x v="0"/>
    <x v="0"/>
    <s v="W0"/>
    <s v="_Z"/>
    <x v="158"/>
    <x v="0"/>
    <s v="SII"/>
    <s v="_Z"/>
    <s v="ALL"/>
    <s v="_Z"/>
    <s v="E"/>
    <s v="C"/>
    <x v="342"/>
    <x v="51"/>
    <n v="12723.696400000001"/>
    <s v="Q:B01:W0:_Z:P2160:_T:SII:_Z:ALL:_Z:E:C20202"/>
    <n v="0"/>
    <n v="12723.7"/>
    <x v="1"/>
    <x v="5"/>
    <x v="0"/>
  </r>
  <r>
    <s v="SUP.Q.B01.W0._Z.I2527._T.SII._Z._Z._Z.PCT.C"/>
    <x v="1"/>
    <x v="288"/>
    <x v="0"/>
    <x v="0"/>
    <x v="26"/>
    <n v="4.05"/>
    <s v="Q:B01:W0:_Z:I2527:_T:SII:_Z:_Z:_Z:PCT:C"/>
    <x v="0"/>
    <x v="0"/>
    <s v="W0"/>
    <s v="_Z"/>
    <x v="159"/>
    <x v="0"/>
    <s v="SII"/>
    <s v="_Z"/>
    <s v="_Z"/>
    <s v="_Z"/>
    <s v="PCT"/>
    <s v="C"/>
    <x v="343"/>
    <x v="51"/>
    <n v="4.0500000000000001E-2"/>
    <s v="Q:B01:W0:_Z:I2527:_T:SII:_Z:_Z:_Z:PCT:C20202"/>
    <n v="0"/>
    <n v="4.05"/>
    <x v="1"/>
    <x v="5"/>
    <x v="0"/>
  </r>
  <r>
    <s v="SUP.Q.B01.W0._Z.I2120._T.SII._Z._Z._Z.PCT.C"/>
    <x v="1"/>
    <x v="289"/>
    <x v="0"/>
    <x v="0"/>
    <x v="26"/>
    <n v="1.28"/>
    <s v="Q:B01:W0:_Z:I2120:_T:SII:_Z:_Z:_Z:PCT:C"/>
    <x v="0"/>
    <x v="0"/>
    <s v="W0"/>
    <s v="_Z"/>
    <x v="160"/>
    <x v="0"/>
    <s v="SII"/>
    <s v="_Z"/>
    <s v="_Z"/>
    <s v="_Z"/>
    <s v="PCT"/>
    <s v="C"/>
    <x v="344"/>
    <x v="51"/>
    <n v="1.2800000000000001E-2"/>
    <s v="Q:B01:W0:_Z:I2120:_T:SII:_Z:_Z:_Z:PCT:C20202"/>
    <n v="0"/>
    <n v="1.28"/>
    <x v="1"/>
    <x v="5"/>
    <x v="0"/>
  </r>
  <r>
    <s v="SUP.Q.B01.W0._Z.E0035._T.SII._Z.ALL.LE.E.C"/>
    <x v="8"/>
    <x v="292"/>
    <x v="0"/>
    <x v="0"/>
    <x v="27"/>
    <n v="14160.1855"/>
    <s v="Q:B01:W0:_Z:E0035:_T:SII:_Z:ALL:LE:E:C"/>
    <x v="0"/>
    <x v="0"/>
    <s v="W0"/>
    <s v="_Z"/>
    <x v="148"/>
    <x v="0"/>
    <s v="SII"/>
    <s v="_Z"/>
    <s v="ALL"/>
    <s v="LE"/>
    <s v="E"/>
    <s v="C"/>
    <x v="348"/>
    <x v="52"/>
    <n v="14160.1855"/>
    <s v="Q:B01:W0:_Z:E0035:_T:SII:_Z:ALL:LE:E:C20203"/>
    <n v="0"/>
    <n v="14160.19"/>
    <x v="7"/>
    <x v="5"/>
    <x v="1"/>
  </r>
  <r>
    <s v="SUP.Q.B01.W0._Z.I7005._T.SII._Z._Z._Z.PCT.C"/>
    <x v="8"/>
    <x v="293"/>
    <x v="0"/>
    <x v="0"/>
    <x v="27"/>
    <n v="3.43"/>
    <s v="Q:B01:W0:_Z:I7005:_T:SII:_Z:_Z:_Z:PCT:C"/>
    <x v="0"/>
    <x v="0"/>
    <s v="W0"/>
    <s v="_Z"/>
    <x v="164"/>
    <x v="0"/>
    <s v="SII"/>
    <s v="_Z"/>
    <s v="_Z"/>
    <s v="_Z"/>
    <s v="PCT"/>
    <s v="C"/>
    <x v="349"/>
    <x v="52"/>
    <n v="3.4300000000000004E-2"/>
    <s v="Q:B01:W0:_Z:I7005:_T:SII:_Z:_Z:_Z:PCT:C20203"/>
    <n v="0"/>
    <n v="3.43"/>
    <x v="7"/>
    <x v="5"/>
    <x v="1"/>
  </r>
  <r>
    <s v="SUP.Q.B01.W0._Z.P2135._T.SII._Z.ALL._Z.E.C"/>
    <x v="1"/>
    <x v="286"/>
    <x v="0"/>
    <x v="0"/>
    <x v="27"/>
    <n v="17586.933000000001"/>
    <s v="Q:B01:W0:_Z:P2135:_T:SII:_Z:ALL:_Z:E:C"/>
    <x v="0"/>
    <x v="0"/>
    <s v="W0"/>
    <s v="_Z"/>
    <x v="157"/>
    <x v="0"/>
    <s v="SII"/>
    <s v="_Z"/>
    <s v="ALL"/>
    <s v="_Z"/>
    <s v="E"/>
    <s v="C"/>
    <x v="341"/>
    <x v="52"/>
    <n v="17586.933000000001"/>
    <s v="Q:B01:W0:_Z:P2135:_T:SII:_Z:ALL:_Z:E:C20203"/>
    <n v="0"/>
    <n v="17586.93"/>
    <x v="1"/>
    <x v="5"/>
    <x v="1"/>
  </r>
  <r>
    <s v="SUP.Q.B01.W0._Z.P2160._T.SII._Z.ALL._Z.E.C"/>
    <x v="1"/>
    <x v="287"/>
    <x v="0"/>
    <x v="0"/>
    <x v="27"/>
    <n v="17896.224099999999"/>
    <s v="Q:B01:W0:_Z:P2160:_T:SII:_Z:ALL:_Z:E:C"/>
    <x v="0"/>
    <x v="0"/>
    <s v="W0"/>
    <s v="_Z"/>
    <x v="158"/>
    <x v="0"/>
    <s v="SII"/>
    <s v="_Z"/>
    <s v="ALL"/>
    <s v="_Z"/>
    <s v="E"/>
    <s v="C"/>
    <x v="342"/>
    <x v="52"/>
    <n v="17896.224099999999"/>
    <s v="Q:B01:W0:_Z:P2160:_T:SII:_Z:ALL:_Z:E:C20203"/>
    <n v="0"/>
    <n v="17896.22"/>
    <x v="1"/>
    <x v="5"/>
    <x v="1"/>
  </r>
  <r>
    <s v="SUP.Q.B01.W0._Z.I2527._T.SII._Z._Z._Z.PCT.C"/>
    <x v="1"/>
    <x v="288"/>
    <x v="0"/>
    <x v="0"/>
    <x v="27"/>
    <n v="5.2200000000000006"/>
    <s v="Q:B01:W0:_Z:I2527:_T:SII:_Z:_Z:_Z:PCT:C"/>
    <x v="0"/>
    <x v="0"/>
    <s v="W0"/>
    <s v="_Z"/>
    <x v="159"/>
    <x v="0"/>
    <s v="SII"/>
    <s v="_Z"/>
    <s v="_Z"/>
    <s v="_Z"/>
    <s v="PCT"/>
    <s v="C"/>
    <x v="343"/>
    <x v="52"/>
    <n v="5.2200000000000003E-2"/>
    <s v="Q:B01:W0:_Z:I2527:_T:SII:_Z:_Z:_Z:PCT:C20203"/>
    <n v="0"/>
    <n v="5.22"/>
    <x v="1"/>
    <x v="5"/>
    <x v="1"/>
  </r>
  <r>
    <s v="SUP.Q.B01.W0._Z.I2120._T.SII._Z._Z._Z.PCT.C"/>
    <x v="1"/>
    <x v="289"/>
    <x v="0"/>
    <x v="0"/>
    <x v="27"/>
    <n v="1.27"/>
    <s v="Q:B01:W0:_Z:I2120:_T:SII:_Z:_Z:_Z:PCT:C"/>
    <x v="0"/>
    <x v="0"/>
    <s v="W0"/>
    <s v="_Z"/>
    <x v="160"/>
    <x v="0"/>
    <s v="SII"/>
    <s v="_Z"/>
    <s v="_Z"/>
    <s v="_Z"/>
    <s v="PCT"/>
    <s v="C"/>
    <x v="344"/>
    <x v="52"/>
    <n v="1.2699999999999999E-2"/>
    <s v="Q:B01:W0:_Z:I2120:_T:SII:_Z:_Z:_Z:PCT:C20203"/>
    <n v="0"/>
    <n v="1.27"/>
    <x v="1"/>
    <x v="5"/>
    <x v="1"/>
  </r>
  <r>
    <s v="SUP.Q.B01.W0._Z.E0035._T.SII._Z.ALL.LE.E.C"/>
    <x v="8"/>
    <x v="292"/>
    <x v="0"/>
    <x v="0"/>
    <x v="28"/>
    <n v="13773.079299999999"/>
    <s v="Q:B01:W0:_Z:E0035:_T:SII:_Z:ALL:LE:E:C"/>
    <x v="0"/>
    <x v="0"/>
    <s v="W0"/>
    <s v="_Z"/>
    <x v="148"/>
    <x v="0"/>
    <s v="SII"/>
    <s v="_Z"/>
    <s v="ALL"/>
    <s v="LE"/>
    <s v="E"/>
    <s v="C"/>
    <x v="348"/>
    <x v="53"/>
    <n v="13773.079299999999"/>
    <s v="Q:B01:W0:_Z:E0035:_T:SII:_Z:ALL:LE:E:C20204"/>
    <n v="0"/>
    <n v="13773.08"/>
    <x v="7"/>
    <x v="5"/>
    <x v="2"/>
  </r>
  <r>
    <s v="SUP.Q.B01.W0._Z.I7005._T.SII._Z._Z._Z.PCT.C"/>
    <x v="8"/>
    <x v="293"/>
    <x v="0"/>
    <x v="0"/>
    <x v="28"/>
    <n v="3.22"/>
    <s v="Q:B01:W0:_Z:I7005:_T:SII:_Z:_Z:_Z:PCT:C"/>
    <x v="0"/>
    <x v="0"/>
    <s v="W0"/>
    <s v="_Z"/>
    <x v="164"/>
    <x v="0"/>
    <s v="SII"/>
    <s v="_Z"/>
    <s v="_Z"/>
    <s v="_Z"/>
    <s v="PCT"/>
    <s v="C"/>
    <x v="349"/>
    <x v="53"/>
    <n v="3.2199999999999999E-2"/>
    <s v="Q:B01:W0:_Z:I7005:_T:SII:_Z:_Z:_Z:PCT:C20204"/>
    <n v="0"/>
    <n v="3.22"/>
    <x v="7"/>
    <x v="5"/>
    <x v="2"/>
  </r>
  <r>
    <s v="SUP.Q.B01.W0._Z.P2135._T.SII._Z.ALL._Z.E.C"/>
    <x v="1"/>
    <x v="286"/>
    <x v="0"/>
    <x v="0"/>
    <x v="28"/>
    <n v="25069.818800000001"/>
    <s v="Q:B01:W0:_Z:P2135:_T:SII:_Z:ALL:_Z:E:C"/>
    <x v="0"/>
    <x v="0"/>
    <s v="W0"/>
    <s v="_Z"/>
    <x v="157"/>
    <x v="0"/>
    <s v="SII"/>
    <s v="_Z"/>
    <s v="ALL"/>
    <s v="_Z"/>
    <s v="E"/>
    <s v="C"/>
    <x v="341"/>
    <x v="53"/>
    <n v="25069.818800000001"/>
    <s v="Q:B01:W0:_Z:P2135:_T:SII:_Z:ALL:_Z:E:C20204"/>
    <n v="0"/>
    <n v="25069.82"/>
    <x v="1"/>
    <x v="5"/>
    <x v="2"/>
  </r>
  <r>
    <s v="SUP.Q.B01.W0._Z.P2160._T.SII._Z.ALL._Z.E.C"/>
    <x v="1"/>
    <x v="287"/>
    <x v="0"/>
    <x v="0"/>
    <x v="28"/>
    <n v="24638.131099999999"/>
    <s v="Q:B01:W0:_Z:P2160:_T:SII:_Z:ALL:_Z:E:C"/>
    <x v="0"/>
    <x v="0"/>
    <s v="W0"/>
    <s v="_Z"/>
    <x v="158"/>
    <x v="0"/>
    <s v="SII"/>
    <s v="_Z"/>
    <s v="ALL"/>
    <s v="_Z"/>
    <s v="E"/>
    <s v="C"/>
    <x v="342"/>
    <x v="53"/>
    <n v="24638.131099999999"/>
    <s v="Q:B01:W0:_Z:P2160:_T:SII:_Z:ALL:_Z:E:C20204"/>
    <n v="0"/>
    <n v="24638.13"/>
    <x v="1"/>
    <x v="5"/>
    <x v="2"/>
  </r>
  <r>
    <s v="SUP.Q.B01.W0._Z.I2527._T.SII._Z._Z._Z.PCT.C"/>
    <x v="1"/>
    <x v="288"/>
    <x v="0"/>
    <x v="0"/>
    <x v="28"/>
    <n v="5.6000000000000014"/>
    <s v="Q:B01:W0:_Z:I2527:_T:SII:_Z:_Z:_Z:PCT:C"/>
    <x v="0"/>
    <x v="0"/>
    <s v="W0"/>
    <s v="_Z"/>
    <x v="159"/>
    <x v="0"/>
    <s v="SII"/>
    <s v="_Z"/>
    <s v="_Z"/>
    <s v="_Z"/>
    <s v="PCT"/>
    <s v="C"/>
    <x v="343"/>
    <x v="53"/>
    <n v="5.6000000000000015E-2"/>
    <s v="Q:B01:W0:_Z:I2527:_T:SII:_Z:_Z:_Z:PCT:C20204"/>
    <n v="0"/>
    <n v="5.6"/>
    <x v="1"/>
    <x v="5"/>
    <x v="2"/>
  </r>
  <r>
    <s v="SUP.Q.B01.W0._Z.I2120._T.SII._Z._Z._Z.PCT.C"/>
    <x v="1"/>
    <x v="289"/>
    <x v="0"/>
    <x v="0"/>
    <x v="28"/>
    <n v="1.28"/>
    <s v="Q:B01:W0:_Z:I2120:_T:SII:_Z:_Z:_Z:PCT:C"/>
    <x v="0"/>
    <x v="0"/>
    <s v="W0"/>
    <s v="_Z"/>
    <x v="160"/>
    <x v="0"/>
    <s v="SII"/>
    <s v="_Z"/>
    <s v="_Z"/>
    <s v="_Z"/>
    <s v="PCT"/>
    <s v="C"/>
    <x v="344"/>
    <x v="53"/>
    <n v="1.2800000000000001E-2"/>
    <s v="Q:B01:W0:_Z:I2120:_T:SII:_Z:_Z:_Z:PCT:C20204"/>
    <n v="0"/>
    <n v="1.28"/>
    <x v="1"/>
    <x v="5"/>
    <x v="2"/>
  </r>
  <r>
    <s v="SUP.Q.B01.W0._Z.E0035._T.SII._Z.ALL.LE.E.C"/>
    <x v="8"/>
    <x v="292"/>
    <x v="0"/>
    <x v="0"/>
    <x v="30"/>
    <n v="14168.913"/>
    <s v="Q:B01:W0:_Z:E0035:_T:SII:_Z:ALL:LE:E:C"/>
    <x v="0"/>
    <x v="0"/>
    <s v="W0"/>
    <s v="_Z"/>
    <x v="148"/>
    <x v="0"/>
    <s v="SII"/>
    <s v="_Z"/>
    <s v="ALL"/>
    <s v="LE"/>
    <s v="E"/>
    <s v="C"/>
    <x v="348"/>
    <x v="54"/>
    <n v="14168.913"/>
    <s v="Q:B01:W0:_Z:E0035:_T:SII:_Z:ALL:LE:E:C20211"/>
    <n v="0"/>
    <n v="14168.91"/>
    <x v="7"/>
    <x v="6"/>
    <x v="3"/>
  </r>
  <r>
    <s v="SUP.Q.B01.W0._Z.I7005._T.SII._Z._Z._Z.PCT.C"/>
    <x v="8"/>
    <x v="293"/>
    <x v="0"/>
    <x v="0"/>
    <x v="30"/>
    <n v="3.21"/>
    <s v="Q:B01:W0:_Z:I7005:_T:SII:_Z:_Z:_Z:PCT:C"/>
    <x v="0"/>
    <x v="0"/>
    <s v="W0"/>
    <s v="_Z"/>
    <x v="164"/>
    <x v="0"/>
    <s v="SII"/>
    <s v="_Z"/>
    <s v="_Z"/>
    <s v="_Z"/>
    <s v="PCT"/>
    <s v="C"/>
    <x v="349"/>
    <x v="54"/>
    <n v="3.2099999999999997E-2"/>
    <s v="Q:B01:W0:_Z:I7005:_T:SII:_Z:_Z:_Z:PCT:C20211"/>
    <n v="0"/>
    <n v="3.21"/>
    <x v="7"/>
    <x v="6"/>
    <x v="3"/>
  </r>
  <r>
    <s v="SUP.Q.B01.W0._Z.P2135._T.SII._Z.ALL._Z.E.C"/>
    <x v="1"/>
    <x v="286"/>
    <x v="0"/>
    <x v="0"/>
    <x v="30"/>
    <n v="14672.869500000001"/>
    <s v="Q:B01:W0:_Z:P2135:_T:SII:_Z:ALL:_Z:E:C"/>
    <x v="0"/>
    <x v="0"/>
    <s v="W0"/>
    <s v="_Z"/>
    <x v="157"/>
    <x v="0"/>
    <s v="SII"/>
    <s v="_Z"/>
    <s v="ALL"/>
    <s v="_Z"/>
    <s v="E"/>
    <s v="C"/>
    <x v="341"/>
    <x v="54"/>
    <n v="14672.869500000001"/>
    <s v="Q:B01:W0:_Z:P2135:_T:SII:_Z:ALL:_Z:E:C20211"/>
    <n v="0"/>
    <n v="14672.87"/>
    <x v="1"/>
    <x v="6"/>
    <x v="3"/>
  </r>
  <r>
    <s v="SUP.Q.B01.W0._Z.P2160._T.SII._Z.ALL._Z.E.C"/>
    <x v="1"/>
    <x v="287"/>
    <x v="0"/>
    <x v="0"/>
    <x v="30"/>
    <n v="8144.4237999999996"/>
    <s v="Q:B01:W0:_Z:P2160:_T:SII:_Z:ALL:_Z:E:C"/>
    <x v="0"/>
    <x v="0"/>
    <s v="W0"/>
    <s v="_Z"/>
    <x v="158"/>
    <x v="0"/>
    <s v="SII"/>
    <s v="_Z"/>
    <s v="ALL"/>
    <s v="_Z"/>
    <s v="E"/>
    <s v="C"/>
    <x v="342"/>
    <x v="54"/>
    <n v="8144.4237999999996"/>
    <s v="Q:B01:W0:_Z:P2160:_T:SII:_Z:ALL:_Z:E:C20211"/>
    <n v="0"/>
    <n v="8144.42"/>
    <x v="1"/>
    <x v="6"/>
    <x v="3"/>
  </r>
  <r>
    <s v="SUP.Q.B01.W0._Z.I2527._T.SII._Z._Z._Z.PCT.C"/>
    <x v="1"/>
    <x v="288"/>
    <x v="0"/>
    <x v="0"/>
    <x v="30"/>
    <n v="11.95"/>
    <s v="Q:B01:W0:_Z:I2527:_T:SII:_Z:_Z:_Z:PCT:C"/>
    <x v="0"/>
    <x v="0"/>
    <s v="W0"/>
    <s v="_Z"/>
    <x v="159"/>
    <x v="0"/>
    <s v="SII"/>
    <s v="_Z"/>
    <s v="_Z"/>
    <s v="_Z"/>
    <s v="PCT"/>
    <s v="C"/>
    <x v="343"/>
    <x v="54"/>
    <n v="0.1195"/>
    <s v="Q:B01:W0:_Z:I2527:_T:SII:_Z:_Z:_Z:PCT:C20211"/>
    <n v="0"/>
    <n v="11.95"/>
    <x v="1"/>
    <x v="6"/>
    <x v="3"/>
  </r>
  <r>
    <s v="SUP.Q.B01.W0._Z.I2120._T.SII._Z._Z._Z.PCT.C"/>
    <x v="1"/>
    <x v="289"/>
    <x v="0"/>
    <x v="0"/>
    <x v="30"/>
    <n v="1.19"/>
    <s v="Q:B01:W0:_Z:I2120:_T:SII:_Z:_Z:_Z:PCT:C"/>
    <x v="0"/>
    <x v="0"/>
    <s v="W0"/>
    <s v="_Z"/>
    <x v="160"/>
    <x v="0"/>
    <s v="SII"/>
    <s v="_Z"/>
    <s v="_Z"/>
    <s v="_Z"/>
    <s v="PCT"/>
    <s v="C"/>
    <x v="344"/>
    <x v="54"/>
    <n v="1.1899999999999999E-2"/>
    <s v="Q:B01:W0:_Z:I2120:_T:SII:_Z:_Z:_Z:PCT:C20211"/>
    <n v="0"/>
    <n v="1.19"/>
    <x v="1"/>
    <x v="6"/>
    <x v="3"/>
  </r>
  <r>
    <s v="SUP.H.B01.AT.S13.E0010._T.SII._Z.ALL.LE.E.C"/>
    <x v="15"/>
    <x v="233"/>
    <x v="0"/>
    <x v="0"/>
    <x v="38"/>
    <n v="51652.642899999999"/>
    <s v="H:B01:AT:S13:E0010:_T:SII:_Z:ALL:LE:E:C"/>
    <x v="1"/>
    <x v="0"/>
    <s v="AT"/>
    <s v="S13"/>
    <x v="69"/>
    <x v="0"/>
    <s v="SII"/>
    <s v="_Z"/>
    <s v="ALL"/>
    <s v="LE"/>
    <s v="E"/>
    <s v="C"/>
    <x v="233"/>
    <x v="55"/>
    <n v="51652.642899999999"/>
    <s v="H:B01:AT:S13:E0010:_T:SII:_Z:ALL:LE:E:C20212"/>
    <n v="0"/>
    <n v="51652.639999999999"/>
    <x v="13"/>
    <x v="6"/>
    <x v="5"/>
  </r>
  <r>
    <s v="SUP.H.B01.BG.S13.E0010._T.SII._Z.ALL.LE.E.C"/>
    <x v="15"/>
    <x v="264"/>
    <x v="0"/>
    <x v="0"/>
    <x v="38"/>
    <n v="6370.0042000000003"/>
    <s v="H:B01:BG:S13:E0010:_T:SII:_Z:ALL:LE:E:C"/>
    <x v="1"/>
    <x v="0"/>
    <s v="BG"/>
    <s v="S13"/>
    <x v="69"/>
    <x v="0"/>
    <s v="SII"/>
    <s v="_Z"/>
    <s v="ALL"/>
    <s v="LE"/>
    <s v="E"/>
    <s v="C"/>
    <x v="264"/>
    <x v="55"/>
    <n v="6370.0042000000003"/>
    <s v="H:B01:BG:S13:E0010:_T:SII:_Z:ALL:LE:E:C20212"/>
    <n v="0"/>
    <n v="6370"/>
    <x v="13"/>
    <x v="6"/>
    <x v="5"/>
  </r>
  <r>
    <s v="SUP.H.B01.BE.S13.E0010._T.SII._Z.ALL.LE.E.C"/>
    <x v="15"/>
    <x v="234"/>
    <x v="0"/>
    <x v="0"/>
    <x v="38"/>
    <n v="122404.6649"/>
    <s v="H:B01:BE:S13:E0010:_T:SII:_Z:ALL:LE:E:C"/>
    <x v="1"/>
    <x v="0"/>
    <s v="BE"/>
    <s v="S13"/>
    <x v="69"/>
    <x v="0"/>
    <s v="SII"/>
    <s v="_Z"/>
    <s v="ALL"/>
    <s v="LE"/>
    <s v="E"/>
    <s v="C"/>
    <x v="234"/>
    <x v="55"/>
    <n v="122404.6649"/>
    <s v="H:B01:BE:S13:E0010:_T:SII:_Z:ALL:LE:E:C20212"/>
    <n v="0"/>
    <n v="122404.66"/>
    <x v="13"/>
    <x v="6"/>
    <x v="5"/>
  </r>
  <r>
    <s v="SUP.H.B01.CY.S13.E0010._T.SII._Z.ALL.LE.E.C"/>
    <x v="15"/>
    <x v="235"/>
    <x v="0"/>
    <x v="0"/>
    <x v="38"/>
    <n v="5213.0726999999997"/>
    <s v="H:B01:CY:S13:E0010:_T:SII:_Z:ALL:LE:E:C"/>
    <x v="1"/>
    <x v="0"/>
    <s v="CY"/>
    <s v="S13"/>
    <x v="69"/>
    <x v="0"/>
    <s v="SII"/>
    <s v="_Z"/>
    <s v="ALL"/>
    <s v="LE"/>
    <s v="E"/>
    <s v="C"/>
    <x v="235"/>
    <x v="55"/>
    <n v="5213.0726999999997"/>
    <s v="H:B01:CY:S13:E0010:_T:SII:_Z:ALL:LE:E:C20212"/>
    <n v="0"/>
    <n v="5213.07"/>
    <x v="13"/>
    <x v="6"/>
    <x v="5"/>
  </r>
  <r>
    <s v="SUP.H.B01.EE.S13.E0010._T.SII._Z.ALL.LE.E.C"/>
    <x v="15"/>
    <x v="236"/>
    <x v="0"/>
    <x v="0"/>
    <x v="38"/>
    <n v="1245.0496000000001"/>
    <s v="H:B01:EE:S13:E0010:_T:SII:_Z:ALL:LE:E:C"/>
    <x v="1"/>
    <x v="0"/>
    <s v="EE"/>
    <s v="S13"/>
    <x v="69"/>
    <x v="0"/>
    <s v="SII"/>
    <s v="_Z"/>
    <s v="ALL"/>
    <s v="LE"/>
    <s v="E"/>
    <s v="C"/>
    <x v="236"/>
    <x v="55"/>
    <n v="1245.0496000000001"/>
    <s v="H:B01:EE:S13:E0010:_T:SII:_Z:ALL:LE:E:C20212"/>
    <n v="0"/>
    <n v="1245.05"/>
    <x v="13"/>
    <x v="6"/>
    <x v="5"/>
  </r>
  <r>
    <s v="SUP.H.B01.FI.S13.E0010._T.SII._Z.ALL.LE.E.C"/>
    <x v="15"/>
    <x v="237"/>
    <x v="0"/>
    <x v="0"/>
    <x v="38"/>
    <n v="38057.994700000003"/>
    <s v="H:B01:FI:S13:E0010:_T:SII:_Z:ALL:LE:E:C"/>
    <x v="1"/>
    <x v="0"/>
    <s v="FI"/>
    <s v="S13"/>
    <x v="69"/>
    <x v="0"/>
    <s v="SII"/>
    <s v="_Z"/>
    <s v="ALL"/>
    <s v="LE"/>
    <s v="E"/>
    <s v="C"/>
    <x v="237"/>
    <x v="55"/>
    <n v="38057.994700000003"/>
    <s v="H:B01:FI:S13:E0010:_T:SII:_Z:ALL:LE:E:C20212"/>
    <n v="0"/>
    <n v="38057.99"/>
    <x v="13"/>
    <x v="6"/>
    <x v="5"/>
  </r>
  <r>
    <s v="SUP.H.B01.FR.S13.E0010._T.SII._Z.ALL.LE.E.C"/>
    <x v="15"/>
    <x v="238"/>
    <x v="0"/>
    <x v="0"/>
    <x v="38"/>
    <n v="576301.22320000001"/>
    <s v="H:B01:FR:S13:E0010:_T:SII:_Z:ALL:LE:E:C"/>
    <x v="1"/>
    <x v="0"/>
    <s v="FR"/>
    <s v="S13"/>
    <x v="69"/>
    <x v="0"/>
    <s v="SII"/>
    <s v="_Z"/>
    <s v="ALL"/>
    <s v="LE"/>
    <s v="E"/>
    <s v="C"/>
    <x v="238"/>
    <x v="55"/>
    <n v="576301.22320000001"/>
    <s v="H:B01:FR:S13:E0010:_T:SII:_Z:ALL:LE:E:C20212"/>
    <n v="0"/>
    <n v="576301.22"/>
    <x v="13"/>
    <x v="6"/>
    <x v="5"/>
  </r>
  <r>
    <s v="SUP.H.B01.HR.S13.E0010._T.SII._Z.ALL.LE.E.C"/>
    <x v="15"/>
    <x v="265"/>
    <x v="0"/>
    <x v="0"/>
    <x v="38"/>
    <n v="9560.8119999999999"/>
    <s v="H:B01:HR:S13:E0010:_T:SII:_Z:ALL:LE:E:C"/>
    <x v="1"/>
    <x v="0"/>
    <s v="HR"/>
    <s v="S13"/>
    <x v="69"/>
    <x v="0"/>
    <s v="SII"/>
    <s v="_Z"/>
    <s v="ALL"/>
    <s v="LE"/>
    <s v="E"/>
    <s v="C"/>
    <x v="265"/>
    <x v="55"/>
    <n v="9560.8119999999999"/>
    <s v="H:B01:HR:S13:E0010:_T:SII:_Z:ALL:LE:E:C20212"/>
    <n v="0"/>
    <n v="9560.81"/>
    <x v="13"/>
    <x v="6"/>
    <x v="5"/>
  </r>
  <r>
    <s v="SUP.H.B01.DE.S13.E0010._T.SII._Z.ALL.LE.E.C"/>
    <x v="15"/>
    <x v="239"/>
    <x v="0"/>
    <x v="0"/>
    <x v="38"/>
    <n v="275514.8824"/>
    <s v="H:B01:DE:S13:E0010:_T:SII:_Z:ALL:LE:E:C"/>
    <x v="1"/>
    <x v="0"/>
    <s v="DE"/>
    <s v="S13"/>
    <x v="69"/>
    <x v="0"/>
    <s v="SII"/>
    <s v="_Z"/>
    <s v="ALL"/>
    <s v="LE"/>
    <s v="E"/>
    <s v="C"/>
    <x v="239"/>
    <x v="55"/>
    <n v="275514.8824"/>
    <s v="H:B01:DE:S13:E0010:_T:SII:_Z:ALL:LE:E:C20212"/>
    <n v="0"/>
    <n v="275514.88"/>
    <x v="13"/>
    <x v="6"/>
    <x v="5"/>
  </r>
  <r>
    <s v="SUP.H.B01.GR.S13.E0010._T.SII._Z.ALL.LE.E.C"/>
    <x v="15"/>
    <x v="240"/>
    <x v="0"/>
    <x v="0"/>
    <x v="38"/>
    <n v="38027.906799999997"/>
    <s v="H:B01:GR:S13:E0010:_T:SII:_Z:ALL:LE:E:C"/>
    <x v="1"/>
    <x v="0"/>
    <s v="GR"/>
    <s v="S13"/>
    <x v="69"/>
    <x v="0"/>
    <s v="SII"/>
    <s v="_Z"/>
    <s v="ALL"/>
    <s v="LE"/>
    <s v="E"/>
    <s v="C"/>
    <x v="240"/>
    <x v="55"/>
    <n v="38027.906799999997"/>
    <s v="H:B01:GR:S13:E0010:_T:SII:_Z:ALL:LE:E:C20212"/>
    <n v="0"/>
    <n v="38027.910000000003"/>
    <x v="13"/>
    <x v="6"/>
    <x v="5"/>
  </r>
  <r>
    <s v="SUP.H.B01.IE.S13.E0010._T.SII._Z.ALL.LE.E.C"/>
    <x v="15"/>
    <x v="241"/>
    <x v="0"/>
    <x v="0"/>
    <x v="38"/>
    <n v="24636.643499999998"/>
    <s v="H:B01:IE:S13:E0010:_T:SII:_Z:ALL:LE:E:C"/>
    <x v="1"/>
    <x v="0"/>
    <s v="IE"/>
    <s v="S13"/>
    <x v="69"/>
    <x v="0"/>
    <s v="SII"/>
    <s v="_Z"/>
    <s v="ALL"/>
    <s v="LE"/>
    <s v="E"/>
    <s v="C"/>
    <x v="241"/>
    <x v="55"/>
    <n v="24636.643499999998"/>
    <s v="H:B01:IE:S13:E0010:_T:SII:_Z:ALL:LE:E:C20212"/>
    <n v="0"/>
    <n v="24636.639999999999"/>
    <x v="13"/>
    <x v="6"/>
    <x v="5"/>
  </r>
  <r>
    <s v="SUP.H.B01.IT.S13.E0010._T.SII._Z.ALL.LE.E.C"/>
    <x v="15"/>
    <x v="242"/>
    <x v="0"/>
    <x v="0"/>
    <x v="38"/>
    <n v="416786.53"/>
    <s v="H:B01:IT:S13:E0010:_T:SII:_Z:ALL:LE:E:C"/>
    <x v="1"/>
    <x v="0"/>
    <s v="IT"/>
    <s v="S13"/>
    <x v="69"/>
    <x v="0"/>
    <s v="SII"/>
    <s v="_Z"/>
    <s v="ALL"/>
    <s v="LE"/>
    <s v="E"/>
    <s v="C"/>
    <x v="242"/>
    <x v="55"/>
    <n v="416786.53"/>
    <s v="H:B01:IT:S13:E0010:_T:SII:_Z:ALL:LE:E:C20212"/>
    <n v="0"/>
    <n v="416786.53"/>
    <x v="13"/>
    <x v="6"/>
    <x v="5"/>
  </r>
  <r>
    <s v="SUP.H.B01.LV.S13.E0010._T.SII._Z.ALL.LE.E.C"/>
    <x v="15"/>
    <x v="243"/>
    <x v="0"/>
    <x v="0"/>
    <x v="38"/>
    <n v="2466.6529999999998"/>
    <s v="H:B01:LV:S13:E0010:_T:SII:_Z:ALL:LE:E:C"/>
    <x v="1"/>
    <x v="0"/>
    <s v="LV"/>
    <s v="S13"/>
    <x v="69"/>
    <x v="0"/>
    <s v="SII"/>
    <s v="_Z"/>
    <s v="ALL"/>
    <s v="LE"/>
    <s v="E"/>
    <s v="C"/>
    <x v="243"/>
    <x v="55"/>
    <n v="2466.6529999999998"/>
    <s v="H:B01:LV:S13:E0010:_T:SII:_Z:ALL:LE:E:C20212"/>
    <n v="0"/>
    <n v="2466.65"/>
    <x v="13"/>
    <x v="6"/>
    <x v="5"/>
  </r>
  <r>
    <s v="SUP.H.B01.LT.S13.E0010._T.SII._Z.ALL.LE.E.C"/>
    <x v="15"/>
    <x v="244"/>
    <x v="0"/>
    <x v="0"/>
    <x v="38"/>
    <n v="4370.6244999999999"/>
    <s v="H:B01:LT:S13:E0010:_T:SII:_Z:ALL:LE:E:C"/>
    <x v="1"/>
    <x v="0"/>
    <s v="LT"/>
    <s v="S13"/>
    <x v="69"/>
    <x v="0"/>
    <s v="SII"/>
    <s v="_Z"/>
    <s v="ALL"/>
    <s v="LE"/>
    <s v="E"/>
    <s v="C"/>
    <x v="244"/>
    <x v="55"/>
    <n v="4370.6244999999999"/>
    <s v="H:B01:LT:S13:E0010:_T:SII:_Z:ALL:LE:E:C20212"/>
    <n v="0"/>
    <n v="4370.62"/>
    <x v="13"/>
    <x v="6"/>
    <x v="5"/>
  </r>
  <r>
    <s v="SUP.H.B01.LU.S13.E0010._T.SII._Z.ALL.LE.E.C"/>
    <x v="15"/>
    <x v="245"/>
    <x v="0"/>
    <x v="0"/>
    <x v="38"/>
    <n v="22795.955300000001"/>
    <s v="H:B01:LU:S13:E0010:_T:SII:_Z:ALL:LE:E:C"/>
    <x v="1"/>
    <x v="0"/>
    <s v="LU"/>
    <s v="S13"/>
    <x v="69"/>
    <x v="0"/>
    <s v="SII"/>
    <s v="_Z"/>
    <s v="ALL"/>
    <s v="LE"/>
    <s v="E"/>
    <s v="C"/>
    <x v="245"/>
    <x v="55"/>
    <n v="22795.955300000001"/>
    <s v="H:B01:LU:S13:E0010:_T:SII:_Z:ALL:LE:E:C20212"/>
    <n v="0"/>
    <n v="22795.96"/>
    <x v="13"/>
    <x v="6"/>
    <x v="5"/>
  </r>
  <r>
    <s v="SUP.H.B01.MT.S13.E0010._T.SII._Z.ALL.LE.E.C"/>
    <x v="15"/>
    <x v="246"/>
    <x v="0"/>
    <x v="0"/>
    <x v="38"/>
    <n v="2502.9387000000002"/>
    <s v="H:B01:MT:S13:E0010:_T:SII:_Z:ALL:LE:E:C"/>
    <x v="1"/>
    <x v="0"/>
    <s v="MT"/>
    <s v="S13"/>
    <x v="69"/>
    <x v="0"/>
    <s v="SII"/>
    <s v="_Z"/>
    <s v="ALL"/>
    <s v="LE"/>
    <s v="E"/>
    <s v="C"/>
    <x v="246"/>
    <x v="55"/>
    <n v="2502.9387000000002"/>
    <s v="H:B01:MT:S13:E0010:_T:SII:_Z:ALL:LE:E:C20212"/>
    <n v="0"/>
    <n v="2502.94"/>
    <x v="13"/>
    <x v="6"/>
    <x v="5"/>
  </r>
  <r>
    <s v="SUP.H.B01.NL.S13.E0010._T.SII._Z.ALL.LE.E.C"/>
    <x v="15"/>
    <x v="247"/>
    <x v="0"/>
    <x v="0"/>
    <x v="38"/>
    <n v="145368.1459"/>
    <s v="H:B01:NL:S13:E0010:_T:SII:_Z:ALL:LE:E:C"/>
    <x v="1"/>
    <x v="0"/>
    <s v="NL"/>
    <s v="S13"/>
    <x v="69"/>
    <x v="0"/>
    <s v="SII"/>
    <s v="_Z"/>
    <s v="ALL"/>
    <s v="LE"/>
    <s v="E"/>
    <s v="C"/>
    <x v="247"/>
    <x v="55"/>
    <n v="145368.1459"/>
    <s v="H:B01:NL:S13:E0010:_T:SII:_Z:ALL:LE:E:C20212"/>
    <n v="0"/>
    <n v="145368.15"/>
    <x v="13"/>
    <x v="6"/>
    <x v="5"/>
  </r>
  <r>
    <s v="SUP.H.B01.PT.S13.E0010._T.SII._Z.ALL.LE.E.C"/>
    <x v="15"/>
    <x v="250"/>
    <x v="0"/>
    <x v="0"/>
    <x v="38"/>
    <n v="51358.345099999999"/>
    <s v="H:B01:PT:S13:E0010:_T:SII:_Z:ALL:LE:E:C"/>
    <x v="1"/>
    <x v="0"/>
    <s v="PT"/>
    <s v="S13"/>
    <x v="69"/>
    <x v="0"/>
    <s v="SII"/>
    <s v="_Z"/>
    <s v="ALL"/>
    <s v="LE"/>
    <s v="E"/>
    <s v="C"/>
    <x v="250"/>
    <x v="55"/>
    <n v="51358.345099999999"/>
    <s v="H:B01:PT:S13:E0010:_T:SII:_Z:ALL:LE:E:C20212"/>
    <n v="0"/>
    <n v="51358.35"/>
    <x v="13"/>
    <x v="6"/>
    <x v="5"/>
  </r>
  <r>
    <s v="SUP.H.B01.SK.S13.E0010._T.SII._Z.ALL.LE.E.C"/>
    <x v="15"/>
    <x v="252"/>
    <x v="0"/>
    <x v="0"/>
    <x v="38"/>
    <n v="14608.0445"/>
    <s v="H:B01:SK:S13:E0010:_T:SII:_Z:ALL:LE:E:C"/>
    <x v="1"/>
    <x v="0"/>
    <s v="SK"/>
    <s v="S13"/>
    <x v="69"/>
    <x v="0"/>
    <s v="SII"/>
    <s v="_Z"/>
    <s v="ALL"/>
    <s v="LE"/>
    <s v="E"/>
    <s v="C"/>
    <x v="252"/>
    <x v="55"/>
    <n v="14608.0445"/>
    <s v="H:B01:SK:S13:E0010:_T:SII:_Z:ALL:LE:E:C20212"/>
    <n v="0"/>
    <n v="14608.04"/>
    <x v="13"/>
    <x v="6"/>
    <x v="5"/>
  </r>
  <r>
    <s v="SUP.H.B01.SI.S13.E0010._T.SII._Z.ALL.LE.E.C"/>
    <x v="15"/>
    <x v="253"/>
    <x v="0"/>
    <x v="0"/>
    <x v="38"/>
    <n v="6098.9071000000004"/>
    <s v="H:B01:SI:S13:E0010:_T:SII:_Z:ALL:LE:E:C"/>
    <x v="1"/>
    <x v="0"/>
    <s v="SI"/>
    <s v="S13"/>
    <x v="69"/>
    <x v="0"/>
    <s v="SII"/>
    <s v="_Z"/>
    <s v="ALL"/>
    <s v="LE"/>
    <s v="E"/>
    <s v="C"/>
    <x v="253"/>
    <x v="55"/>
    <n v="6098.9071000000004"/>
    <s v="H:B01:SI:S13:E0010:_T:SII:_Z:ALL:LE:E:C20212"/>
    <n v="0"/>
    <n v="6098.91"/>
    <x v="13"/>
    <x v="6"/>
    <x v="5"/>
  </r>
  <r>
    <s v="SUP.H.B01.ES.S13.E0010._T.SII._Z.ALL.LE.E.C"/>
    <x v="15"/>
    <x v="254"/>
    <x v="0"/>
    <x v="0"/>
    <x v="38"/>
    <n v="339860.66700000002"/>
    <s v="H:B01:ES:S13:E0010:_T:SII:_Z:ALL:LE:E:C"/>
    <x v="1"/>
    <x v="0"/>
    <s v="ES"/>
    <s v="S13"/>
    <x v="69"/>
    <x v="0"/>
    <s v="SII"/>
    <s v="_Z"/>
    <s v="ALL"/>
    <s v="LE"/>
    <s v="E"/>
    <s v="C"/>
    <x v="254"/>
    <x v="55"/>
    <n v="339860.66700000002"/>
    <s v="H:B01:ES:S13:E0010:_T:SII:_Z:ALL:LE:E:C20212"/>
    <n v="0"/>
    <n v="339860.67"/>
    <x v="13"/>
    <x v="6"/>
    <x v="5"/>
  </r>
  <r>
    <s v="SUP.H.B01.G00.S13.E0010._T.SII._Z.ALL.LE.E.C"/>
    <x v="15"/>
    <x v="249"/>
    <x v="0"/>
    <x v="0"/>
    <x v="38"/>
    <n v="133731.7727"/>
    <s v="H:B01:G00:S13:E0010:_T:SII:_Z:ALL:LE:E:C"/>
    <x v="1"/>
    <x v="0"/>
    <s v="G00"/>
    <s v="S13"/>
    <x v="69"/>
    <x v="0"/>
    <s v="SII"/>
    <s v="_Z"/>
    <s v="ALL"/>
    <s v="LE"/>
    <s v="E"/>
    <s v="C"/>
    <x v="249"/>
    <x v="55"/>
    <n v="133731.7727"/>
    <s v="H:B01:G00:S13:E0010:_T:SII:_Z:ALL:LE:E:C20212"/>
    <n v="0"/>
    <n v="133731.76999999999"/>
    <x v="13"/>
    <x v="6"/>
    <x v="5"/>
  </r>
  <r>
    <s v="SUP.H.B01.E10.S13.E0010._T.SII._Z.ALL.LE.E.C"/>
    <x v="15"/>
    <x v="248"/>
    <x v="0"/>
    <x v="0"/>
    <x v="38"/>
    <n v="43355.292399999998"/>
    <s v="H:B01:E10:S13:E0010:_T:SII:_Z:ALL:LE:E:C"/>
    <x v="1"/>
    <x v="0"/>
    <s v="E10"/>
    <s v="S13"/>
    <x v="69"/>
    <x v="0"/>
    <s v="SII"/>
    <s v="_Z"/>
    <s v="ALL"/>
    <s v="LE"/>
    <s v="E"/>
    <s v="C"/>
    <x v="248"/>
    <x v="55"/>
    <n v="43355.292399999998"/>
    <s v="H:B01:E10:S13:E0010:_T:SII:_Z:ALL:LE:E:C20212"/>
    <n v="0"/>
    <n v="43355.29"/>
    <x v="13"/>
    <x v="6"/>
    <x v="5"/>
  </r>
  <r>
    <s v="SUP.H.B01.W1.S13.E0010._T.SII._Z.ALL.LE.E.C"/>
    <x v="15"/>
    <x v="251"/>
    <x v="0"/>
    <x v="0"/>
    <x v="38"/>
    <n v="408294.47480000003"/>
    <s v="H:B01:W1:S13:E0010:_T:SII:_Z:ALL:LE:E:C"/>
    <x v="1"/>
    <x v="0"/>
    <s v="W1"/>
    <s v="S13"/>
    <x v="69"/>
    <x v="0"/>
    <s v="SII"/>
    <s v="_Z"/>
    <s v="ALL"/>
    <s v="LE"/>
    <s v="E"/>
    <s v="C"/>
    <x v="251"/>
    <x v="55"/>
    <n v="408294.47480000003"/>
    <s v="H:B01:W1:S13:E0010:_T:SII:_Z:ALL:LE:E:C20212"/>
    <n v="0"/>
    <n v="408294.47"/>
    <x v="13"/>
    <x v="6"/>
    <x v="5"/>
  </r>
  <r>
    <s v="SUP.H.B01._X.S13.E0010._T.SII._Z.ALL.LE.E.C"/>
    <x v="15"/>
    <x v="256"/>
    <x v="0"/>
    <x v="0"/>
    <x v="38"/>
    <n v="46047.306900000003"/>
    <s v="H:B01:_X:S13:E0010:_T:SII:_Z:ALL:LE:E:C"/>
    <x v="1"/>
    <x v="0"/>
    <s v="_X"/>
    <s v="S13"/>
    <x v="69"/>
    <x v="0"/>
    <s v="SII"/>
    <s v="_Z"/>
    <s v="ALL"/>
    <s v="LE"/>
    <s v="E"/>
    <s v="C"/>
    <x v="256"/>
    <x v="55"/>
    <n v="46047.306900000003"/>
    <s v="H:B01:_X:S13:E0010:_T:SII:_Z:ALL:LE:E:C20212"/>
    <n v="0"/>
    <n v="46047.31"/>
    <x v="13"/>
    <x v="6"/>
    <x v="5"/>
  </r>
  <r>
    <s v="SUP.H.B01.W0.S13.E0010._T.SII._Z.ALL.LE.E.C"/>
    <x v="15"/>
    <x v="255"/>
    <x v="0"/>
    <x v="0"/>
    <x v="38"/>
    <n v="2786630.5548"/>
    <s v="H:B01:W0:S13:E0010:_T:SII:_Z:ALL:LE:E:C"/>
    <x v="1"/>
    <x v="0"/>
    <s v="W0"/>
    <s v="S13"/>
    <x v="69"/>
    <x v="0"/>
    <s v="SII"/>
    <s v="_Z"/>
    <s v="ALL"/>
    <s v="LE"/>
    <s v="E"/>
    <s v="C"/>
    <x v="255"/>
    <x v="55"/>
    <n v="2786630.5548"/>
    <s v="H:B01:W0:S13:E0010:_T:SII:_Z:ALL:LE:E:C20212"/>
    <n v="0"/>
    <n v="2786630.55"/>
    <x v="13"/>
    <x v="6"/>
    <x v="5"/>
  </r>
  <r>
    <s v="SUP.Q.B01.W0._Z.P2240._T.SII._Z.ALL._Z.E.C"/>
    <x v="1"/>
    <x v="1"/>
    <x v="0"/>
    <x v="0"/>
    <x v="31"/>
    <n v="-156235.02910000001"/>
    <s v="Q:B01:W0:_Z:P2240:_T:SII:_Z:ALL:_Z:E:C"/>
    <x v="0"/>
    <x v="0"/>
    <s v="W0"/>
    <s v="_Z"/>
    <x v="1"/>
    <x v="0"/>
    <s v="SII"/>
    <s v="_Z"/>
    <s v="ALL"/>
    <s v="_Z"/>
    <s v="E"/>
    <s v="C"/>
    <x v="1"/>
    <x v="55"/>
    <n v="-156235.02910000001"/>
    <s v="Q:B01:W0:_Z:P2240:_T:SII:_Z:ALL:_Z:E:C20212"/>
    <n v="0"/>
    <n v="-156235.03"/>
    <x v="1"/>
    <x v="6"/>
    <x v="0"/>
  </r>
  <r>
    <s v="SUP.Q.B01.W0._Z.I2110._T.SII._Z._Z._Z.PCT.C"/>
    <x v="1"/>
    <x v="259"/>
    <x v="0"/>
    <x v="0"/>
    <x v="31"/>
    <n v="0.57000000000000006"/>
    <s v="Q:B01:W0:_Z:I2110:_T:SII:_Z:_Z:_Z:PCT:C"/>
    <x v="0"/>
    <x v="0"/>
    <s v="W0"/>
    <s v="_Z"/>
    <x v="142"/>
    <x v="0"/>
    <s v="SII"/>
    <s v="_Z"/>
    <s v="_Z"/>
    <s v="_Z"/>
    <s v="PCT"/>
    <s v="C"/>
    <x v="259"/>
    <x v="55"/>
    <n v="5.7000000000000002E-3"/>
    <s v="Q:B01:W0:_Z:I2110:_T:SII:_Z:_Z:_Z:PCT:C20212"/>
    <n v="0"/>
    <n v="0.56999999999999995"/>
    <x v="1"/>
    <x v="6"/>
    <x v="0"/>
  </r>
  <r>
    <s v="SUP.Q.B01.W0._Z.I2100._T.SII._Z._Z._Z.PCT.C"/>
    <x v="1"/>
    <x v="171"/>
    <x v="0"/>
    <x v="0"/>
    <x v="31"/>
    <n v="64.819999999999993"/>
    <s v="Q:B01:W0:_Z:I2100:_T:SII:_Z:_Z:_Z:PCT:C"/>
    <x v="0"/>
    <x v="0"/>
    <s v="W0"/>
    <s v="_Z"/>
    <x v="92"/>
    <x v="0"/>
    <s v="SII"/>
    <s v="_Z"/>
    <s v="_Z"/>
    <s v="_Z"/>
    <s v="PCT"/>
    <s v="C"/>
    <x v="171"/>
    <x v="55"/>
    <n v="0.64819999999999989"/>
    <s v="Q:B01:W0:_Z:I2100:_T:SII:_Z:_Z:_Z:PCT:C20212"/>
    <n v="0"/>
    <n v="64.819999999999993"/>
    <x v="1"/>
    <x v="6"/>
    <x v="0"/>
  </r>
  <r>
    <s v="SUP.Q.B01.W0._Z.P2148._T.SII._Z.ALL._Z.E.C"/>
    <x v="1"/>
    <x v="172"/>
    <x v="0"/>
    <x v="0"/>
    <x v="31"/>
    <n v="1127.5626999999999"/>
    <s v="Q:B01:W0:_Z:P2148:_T:SII:_Z:ALL:_Z:E:C"/>
    <x v="0"/>
    <x v="0"/>
    <s v="W0"/>
    <s v="_Z"/>
    <x v="93"/>
    <x v="0"/>
    <s v="SII"/>
    <s v="_Z"/>
    <s v="ALL"/>
    <s v="_Z"/>
    <s v="E"/>
    <s v="C"/>
    <x v="172"/>
    <x v="55"/>
    <n v="1127.5626999999999"/>
    <s v="Q:B01:W0:_Z:P2148:_T:SII:_Z:ALL:_Z:E:C20212"/>
    <n v="0"/>
    <n v="1127.56"/>
    <x v="1"/>
    <x v="6"/>
    <x v="0"/>
  </r>
  <r>
    <s v="SUP.Q.B01.W0._Z.P2440._T.SII._Z.ALL._Z.E.C"/>
    <x v="1"/>
    <x v="173"/>
    <x v="0"/>
    <x v="0"/>
    <x v="31"/>
    <n v="-27227.6561"/>
    <s v="Q:B01:W0:_Z:P2440:_T:SII:_Z:ALL:_Z:E:C"/>
    <x v="0"/>
    <x v="0"/>
    <s v="W0"/>
    <s v="_Z"/>
    <x v="94"/>
    <x v="0"/>
    <s v="SII"/>
    <s v="_Z"/>
    <s v="ALL"/>
    <s v="_Z"/>
    <s v="E"/>
    <s v="C"/>
    <x v="173"/>
    <x v="55"/>
    <n v="-27227.6561"/>
    <s v="Q:B01:W0:_Z:P2440:_T:SII:_Z:ALL:_Z:E:C20212"/>
    <n v="0"/>
    <n v="-27227.66"/>
    <x v="1"/>
    <x v="6"/>
    <x v="0"/>
  </r>
  <r>
    <s v="SUP.Q.B01.W0._Z.P2130._T.SII._Z.ALL._Z.E.C"/>
    <x v="1"/>
    <x v="174"/>
    <x v="0"/>
    <x v="0"/>
    <x v="31"/>
    <n v="77941.572100000005"/>
    <s v="Q:B01:W0:_Z:P2130:_T:SII:_Z:ALL:_Z:E:C"/>
    <x v="0"/>
    <x v="0"/>
    <s v="W0"/>
    <s v="_Z"/>
    <x v="95"/>
    <x v="0"/>
    <s v="SII"/>
    <s v="_Z"/>
    <s v="ALL"/>
    <s v="_Z"/>
    <s v="E"/>
    <s v="C"/>
    <x v="174"/>
    <x v="55"/>
    <n v="77941.572100000005"/>
    <s v="Q:B01:W0:_Z:P2130:_T:SII:_Z:ALL:_Z:E:C20212"/>
    <n v="0"/>
    <n v="77941.570000000007"/>
    <x v="1"/>
    <x v="6"/>
    <x v="0"/>
  </r>
  <r>
    <s v="SUP.Q.B01.W0._Z.I2531._T.SII._Z._Z._Z.PCT.C"/>
    <x v="1"/>
    <x v="175"/>
    <x v="0"/>
    <x v="0"/>
    <x v="31"/>
    <n v="32.340000000000003"/>
    <s v="Q:B01:W0:_Z:I2531:_T:SII:_Z:_Z:_Z:PCT:C"/>
    <x v="0"/>
    <x v="0"/>
    <s v="W0"/>
    <s v="_Z"/>
    <x v="96"/>
    <x v="0"/>
    <s v="SII"/>
    <s v="_Z"/>
    <s v="_Z"/>
    <s v="_Z"/>
    <s v="PCT"/>
    <s v="C"/>
    <x v="175"/>
    <x v="55"/>
    <n v="0.32340000000000002"/>
    <s v="Q:B01:W0:_Z:I2531:_T:SII:_Z:_Z:_Z:PCT:C20212"/>
    <n v="0"/>
    <n v="32.340000000000003"/>
    <x v="1"/>
    <x v="6"/>
    <x v="0"/>
  </r>
  <r>
    <s v="SUP.Q.B01.W0._Z.P2144._T.SII._Z.ALL._Z.E.C"/>
    <x v="1"/>
    <x v="285"/>
    <x v="0"/>
    <x v="0"/>
    <x v="31"/>
    <n v="352.4708"/>
    <s v="Q:B01:W0:_Z:P2144:_T:SII:_Z:ALL:_Z:E:C"/>
    <x v="0"/>
    <x v="0"/>
    <s v="W0"/>
    <s v="_Z"/>
    <x v="156"/>
    <x v="0"/>
    <s v="SII"/>
    <s v="_Z"/>
    <s v="ALL"/>
    <s v="_Z"/>
    <s v="E"/>
    <s v="C"/>
    <x v="340"/>
    <x v="55"/>
    <n v="352.4708"/>
    <s v="Q:B01:W0:_Z:P2144:_T:SII:_Z:ALL:_Z:E:C20212"/>
    <n v="0"/>
    <n v="352.47"/>
    <x v="1"/>
    <x v="6"/>
    <x v="0"/>
  </r>
  <r>
    <s v="SUP.Q.B01.W0._Z.P2250._T.SII._Z.ALL._Z.E.C"/>
    <x v="1"/>
    <x v="176"/>
    <x v="0"/>
    <x v="0"/>
    <x v="31"/>
    <n v="84776.192999999999"/>
    <s v="Q:B01:W0:_Z:P2250:_T:SII:_Z:ALL:_Z:E:C"/>
    <x v="0"/>
    <x v="0"/>
    <s v="W0"/>
    <s v="_Z"/>
    <x v="97"/>
    <x v="0"/>
    <s v="SII"/>
    <s v="_Z"/>
    <s v="ALL"/>
    <s v="_Z"/>
    <s v="E"/>
    <s v="C"/>
    <x v="176"/>
    <x v="55"/>
    <n v="84776.192999999999"/>
    <s v="Q:B01:W0:_Z:P2250:_T:SII:_Z:ALL:_Z:E:C20212"/>
    <n v="0"/>
    <n v="84776.19"/>
    <x v="1"/>
    <x v="6"/>
    <x v="0"/>
  </r>
  <r>
    <s v="SUP.Q.B01.W0._Z.P2110._T.SII._Z.ALL._Z.E.C"/>
    <x v="1"/>
    <x v="177"/>
    <x v="0"/>
    <x v="0"/>
    <x v="31"/>
    <n v="130038.0863"/>
    <s v="Q:B01:W0:_Z:P2110:_T:SII:_Z:ALL:_Z:E:C"/>
    <x v="0"/>
    <x v="0"/>
    <s v="W0"/>
    <s v="_Z"/>
    <x v="98"/>
    <x v="0"/>
    <s v="SII"/>
    <s v="_Z"/>
    <s v="ALL"/>
    <s v="_Z"/>
    <s v="E"/>
    <s v="C"/>
    <x v="177"/>
    <x v="55"/>
    <n v="130038.0863"/>
    <s v="Q:B01:W0:_Z:P2110:_T:SII:_Z:ALL:_Z:E:C20212"/>
    <n v="0"/>
    <n v="130038.09"/>
    <x v="1"/>
    <x v="6"/>
    <x v="0"/>
  </r>
  <r>
    <s v="SUP.Q.B01.W0._Z.I2513._T.SII._Z._Z._Z.PCT.C"/>
    <x v="1"/>
    <x v="178"/>
    <x v="0"/>
    <x v="0"/>
    <x v="31"/>
    <n v="53.959999999999987"/>
    <s v="Q:B01:W0:_Z:I2513:_T:SII:_Z:_Z:_Z:PCT:C"/>
    <x v="0"/>
    <x v="0"/>
    <s v="W0"/>
    <s v="_Z"/>
    <x v="99"/>
    <x v="0"/>
    <s v="SII"/>
    <s v="_Z"/>
    <s v="_Z"/>
    <s v="_Z"/>
    <s v="PCT"/>
    <s v="C"/>
    <x v="178"/>
    <x v="55"/>
    <n v="0.53959999999999986"/>
    <s v="Q:B01:W0:_Z:I2513:_T:SII:_Z:_Z:_Z:PCT:C20212"/>
    <n v="0"/>
    <n v="53.96"/>
    <x v="1"/>
    <x v="6"/>
    <x v="0"/>
  </r>
  <r>
    <s v="SUP.Q.B01.W0._Z.P0000._T.SII._Z.ALL._Z.E.C"/>
    <x v="1"/>
    <x v="179"/>
    <x v="0"/>
    <x v="0"/>
    <x v="31"/>
    <n v="54781.8024"/>
    <s v="Q:B01:W0:_Z:P0000:_T:SII:_Z:ALL:_Z:E:C"/>
    <x v="0"/>
    <x v="0"/>
    <s v="W0"/>
    <s v="_Z"/>
    <x v="100"/>
    <x v="0"/>
    <s v="SII"/>
    <s v="_Z"/>
    <s v="ALL"/>
    <s v="_Z"/>
    <s v="E"/>
    <s v="C"/>
    <x v="179"/>
    <x v="55"/>
    <n v="54781.8024"/>
    <s v="Q:B01:W0:_Z:P0000:_T:SII:_Z:ALL:_Z:E:C20212"/>
    <n v="0"/>
    <n v="54781.8"/>
    <x v="1"/>
    <x v="6"/>
    <x v="0"/>
  </r>
  <r>
    <s v="SUP.Q.B01.W0._Z.P2100._T.SII._Z.ALL._Z.E.C"/>
    <x v="1"/>
    <x v="180"/>
    <x v="0"/>
    <x v="0"/>
    <x v="31"/>
    <n v="241011.22210000001"/>
    <s v="Q:B01:W0:_Z:P2100:_T:SII:_Z:ALL:_Z:E:C"/>
    <x v="0"/>
    <x v="0"/>
    <s v="W0"/>
    <s v="_Z"/>
    <x v="101"/>
    <x v="0"/>
    <s v="SII"/>
    <s v="_Z"/>
    <s v="ALL"/>
    <s v="_Z"/>
    <s v="E"/>
    <s v="C"/>
    <x v="180"/>
    <x v="55"/>
    <n v="241011.22210000001"/>
    <s v="Q:B01:W0:_Z:P2100:_T:SII:_Z:ALL:_Z:E:C20212"/>
    <n v="0"/>
    <n v="241011.22"/>
    <x v="1"/>
    <x v="6"/>
    <x v="0"/>
  </r>
  <r>
    <s v="SUP.Q.B01.W0._Z.P2450._T.SII._Z.ALL._Z.E.C"/>
    <x v="1"/>
    <x v="181"/>
    <x v="0"/>
    <x v="0"/>
    <x v="31"/>
    <n v="13433.840099999999"/>
    <s v="Q:B01:W0:_Z:P2450:_T:SII:_Z:ALL:_Z:E:C"/>
    <x v="0"/>
    <x v="0"/>
    <s v="W0"/>
    <s v="_Z"/>
    <x v="102"/>
    <x v="0"/>
    <s v="SII"/>
    <s v="_Z"/>
    <s v="ALL"/>
    <s v="_Z"/>
    <s v="E"/>
    <s v="C"/>
    <x v="181"/>
    <x v="55"/>
    <n v="13433.840099999999"/>
    <s v="Q:B01:W0:_Z:P2450:_T:SII:_Z:ALL:_Z:E:C20212"/>
    <n v="0"/>
    <n v="13433.84"/>
    <x v="1"/>
    <x v="6"/>
    <x v="0"/>
  </r>
  <r>
    <s v="SUP.Q.B01.W0._Z.P3300._T.SII._Z.ALL._Z.E.C"/>
    <x v="1"/>
    <x v="182"/>
    <x v="0"/>
    <x v="0"/>
    <x v="31"/>
    <n v="73070.292100000006"/>
    <s v="Q:B01:W0:_Z:P3300:_T:SII:_Z:ALL:_Z:E:C"/>
    <x v="0"/>
    <x v="0"/>
    <s v="W0"/>
    <s v="_Z"/>
    <x v="103"/>
    <x v="0"/>
    <s v="SII"/>
    <s v="_Z"/>
    <s v="ALL"/>
    <s v="_Z"/>
    <s v="E"/>
    <s v="C"/>
    <x v="182"/>
    <x v="55"/>
    <n v="73070.292100000006"/>
    <s v="Q:B01:W0:_Z:P3300:_T:SII:_Z:ALL:_Z:E:C20212"/>
    <n v="0"/>
    <n v="73070.289999999994"/>
    <x v="1"/>
    <x v="6"/>
    <x v="0"/>
  </r>
  <r>
    <s v="SUP.Q.B01.W0._Z.I2004._T.SII._Z._Z._Z.PCT.C"/>
    <x v="1"/>
    <x v="183"/>
    <x v="0"/>
    <x v="0"/>
    <x v="31"/>
    <n v="0.43"/>
    <s v="Q:B01:W0:_Z:I2004:_T:SII:_Z:_Z:_Z:PCT:C"/>
    <x v="0"/>
    <x v="0"/>
    <s v="W0"/>
    <s v="_Z"/>
    <x v="104"/>
    <x v="0"/>
    <s v="SII"/>
    <s v="_Z"/>
    <s v="_Z"/>
    <s v="_Z"/>
    <s v="PCT"/>
    <s v="C"/>
    <x v="183"/>
    <x v="55"/>
    <n v="4.3E-3"/>
    <s v="Q:B01:W0:_Z:I2004:_T:SII:_Z:_Z:_Z:PCT:C20212"/>
    <n v="0"/>
    <n v="0.43"/>
    <x v="1"/>
    <x v="6"/>
    <x v="0"/>
  </r>
  <r>
    <s v="SUP.Q.B01.W0._Z.A0010._T.SII._Z.ALL.LE.E.C"/>
    <x v="2"/>
    <x v="10"/>
    <x v="0"/>
    <x v="0"/>
    <x v="31"/>
    <n v="4055.4083999999998"/>
    <s v="Q:B01:W0:_Z:A0010:_T:SII:_Z:ALL:LE:E:C"/>
    <x v="0"/>
    <x v="0"/>
    <s v="W0"/>
    <s v="_Z"/>
    <x v="5"/>
    <x v="0"/>
    <s v="SII"/>
    <s v="_Z"/>
    <s v="ALL"/>
    <s v="LE"/>
    <s v="E"/>
    <s v="C"/>
    <x v="10"/>
    <x v="55"/>
    <n v="4055.4083999999998"/>
    <s v="Q:B01:W0:_Z:A0010:_T:SII:_Z:ALL:LE:E:C20212"/>
    <n v="0"/>
    <n v="4055.41"/>
    <x v="2"/>
    <x v="6"/>
    <x v="0"/>
  </r>
  <r>
    <s v="SUP.Q.B01.W0._Z.A1140._T.SII._Z.ALL.LE.E.C"/>
    <x v="2"/>
    <x v="16"/>
    <x v="0"/>
    <x v="0"/>
    <x v="31"/>
    <n v="14806.7012"/>
    <s v="Q:B01:W0:_Z:A1140:_T:SII:_Z:ALL:LE:E:C"/>
    <x v="0"/>
    <x v="0"/>
    <s v="W0"/>
    <s v="_Z"/>
    <x v="2"/>
    <x v="0"/>
    <s v="SII"/>
    <s v="_Z"/>
    <s v="ALL"/>
    <s v="LE"/>
    <s v="E"/>
    <s v="C"/>
    <x v="16"/>
    <x v="55"/>
    <n v="14806.7012"/>
    <s v="Q:B01:W0:_Z:A1140:_T:SII:_Z:ALL:LE:E:C20212"/>
    <n v="0"/>
    <n v="14806.7"/>
    <x v="2"/>
    <x v="6"/>
    <x v="0"/>
  </r>
  <r>
    <s v="SUP.Q.B01.W0.S121.A1140._T.SII._Z.ALL.LE.E.C"/>
    <x v="2"/>
    <x v="2"/>
    <x v="0"/>
    <x v="0"/>
    <x v="31"/>
    <n v="190.00700000000001"/>
    <s v="Q:B01:W0:S121:A1140:_T:SII:_Z:ALL:LE:E:C"/>
    <x v="0"/>
    <x v="0"/>
    <s v="W0"/>
    <s v="S121"/>
    <x v="2"/>
    <x v="0"/>
    <s v="SII"/>
    <s v="_Z"/>
    <s v="ALL"/>
    <s v="LE"/>
    <s v="E"/>
    <s v="C"/>
    <x v="2"/>
    <x v="55"/>
    <n v="190.00700000000001"/>
    <s v="Q:B01:W0:S121:A1140:_T:SII:_Z:ALL:LE:E:C20212"/>
    <n v="0"/>
    <n v="190.01"/>
    <x v="2"/>
    <x v="6"/>
    <x v="0"/>
  </r>
  <r>
    <s v="SUP.Q.B01.W0.S13.A1140._T.SII._Z.ALL.LE.E.C"/>
    <x v="2"/>
    <x v="4"/>
    <x v="0"/>
    <x v="0"/>
    <x v="31"/>
    <n v="902.31529999999998"/>
    <s v="Q:B01:W0:S13:A1140:_T:SII:_Z:ALL:LE:E:C"/>
    <x v="0"/>
    <x v="0"/>
    <s v="W0"/>
    <s v="S13"/>
    <x v="2"/>
    <x v="0"/>
    <s v="SII"/>
    <s v="_Z"/>
    <s v="ALL"/>
    <s v="LE"/>
    <s v="E"/>
    <s v="C"/>
    <x v="4"/>
    <x v="55"/>
    <n v="902.31529999999998"/>
    <s v="Q:B01:W0:S13:A1140:_T:SII:_Z:ALL:LE:E:C20212"/>
    <n v="0"/>
    <n v="902.32"/>
    <x v="2"/>
    <x v="6"/>
    <x v="0"/>
  </r>
  <r>
    <s v="SUP.Q.B01.W0.S122Z.A1140._T.SII._Z.ALL.LE.E.C"/>
    <x v="2"/>
    <x v="3"/>
    <x v="0"/>
    <x v="0"/>
    <x v="31"/>
    <n v="1276.4454000000001"/>
    <s v="Q:B01:W0:S122Z:A1140:_T:SII:_Z:ALL:LE:E:C"/>
    <x v="0"/>
    <x v="0"/>
    <s v="W0"/>
    <s v="S122Z"/>
    <x v="2"/>
    <x v="0"/>
    <s v="SII"/>
    <s v="_Z"/>
    <s v="ALL"/>
    <s v="LE"/>
    <s v="E"/>
    <s v="C"/>
    <x v="3"/>
    <x v="55"/>
    <n v="1276.4454000000001"/>
    <s v="Q:B01:W0:S122Z:A1140:_T:SII:_Z:ALL:LE:E:C20212"/>
    <n v="0"/>
    <n v="1276.45"/>
    <x v="2"/>
    <x v="6"/>
    <x v="0"/>
  </r>
  <r>
    <s v="SUP.Q.B01.W0.S12R.A1140._T.SII._Z.ALL.LE.E.C"/>
    <x v="2"/>
    <x v="8"/>
    <x v="0"/>
    <x v="0"/>
    <x v="31"/>
    <n v="1431.5990999999999"/>
    <s v="Q:B01:W0:S12R:A1140:_T:SII:_Z:ALL:LE:E:C"/>
    <x v="0"/>
    <x v="0"/>
    <s v="W0"/>
    <s v="S12R"/>
    <x v="2"/>
    <x v="0"/>
    <s v="SII"/>
    <s v="_Z"/>
    <s v="ALL"/>
    <s v="LE"/>
    <s v="E"/>
    <s v="C"/>
    <x v="8"/>
    <x v="55"/>
    <n v="1431.5990999999999"/>
    <s v="Q:B01:W0:S12R:A1140:_T:SII:_Z:ALL:LE:E:C20212"/>
    <n v="0"/>
    <n v="1431.6"/>
    <x v="2"/>
    <x v="6"/>
    <x v="0"/>
  </r>
  <r>
    <s v="SUP.Q.B01.W0.S11.A1140._T.SII._Z.ALL.LE.E.C"/>
    <x v="2"/>
    <x v="7"/>
    <x v="0"/>
    <x v="0"/>
    <x v="31"/>
    <n v="5201.4074000000001"/>
    <s v="Q:B01:W0:S11:A1140:_T:SII:_Z:ALL:LE:E:C"/>
    <x v="0"/>
    <x v="0"/>
    <s v="W0"/>
    <s v="S11"/>
    <x v="2"/>
    <x v="0"/>
    <s v="SII"/>
    <s v="_Z"/>
    <s v="ALL"/>
    <s v="LE"/>
    <s v="E"/>
    <s v="C"/>
    <x v="7"/>
    <x v="55"/>
    <n v="5201.4074000000001"/>
    <s v="Q:B01:W0:S11:A1140:_T:SII:_Z:ALL:LE:E:C20212"/>
    <n v="0"/>
    <n v="5201.41"/>
    <x v="2"/>
    <x v="6"/>
    <x v="0"/>
  </r>
  <r>
    <s v="SUP.Q.B01.W0.S14.A1140._T.SII._Z.ALL.LE.E.C"/>
    <x v="2"/>
    <x v="6"/>
    <x v="0"/>
    <x v="0"/>
    <x v="31"/>
    <n v="5804.9269000000004"/>
    <s v="Q:B01:W0:S14:A1140:_T:SII:_Z:ALL:LE:E:C"/>
    <x v="0"/>
    <x v="0"/>
    <s v="W0"/>
    <s v="S14"/>
    <x v="2"/>
    <x v="0"/>
    <s v="SII"/>
    <s v="_Z"/>
    <s v="ALL"/>
    <s v="LE"/>
    <s v="E"/>
    <s v="C"/>
    <x v="6"/>
    <x v="55"/>
    <n v="5804.9269000000004"/>
    <s v="Q:B01:W0:S14:A1140:_T:SII:_Z:ALL:LE:E:C20212"/>
    <n v="0"/>
    <n v="5804.93"/>
    <x v="2"/>
    <x v="6"/>
    <x v="0"/>
  </r>
  <r>
    <s v="SUP.Q.B01.W0._Z.A1200._T.SII._Z.ALL.LE.E.C"/>
    <x v="2"/>
    <x v="11"/>
    <x v="0"/>
    <x v="0"/>
    <x v="31"/>
    <n v="3097.4985999999999"/>
    <s v="Q:B01:W0:_Z:A1200:_T:SII:_Z:ALL:LE:E:C"/>
    <x v="0"/>
    <x v="0"/>
    <s v="W0"/>
    <s v="_Z"/>
    <x v="6"/>
    <x v="0"/>
    <s v="SII"/>
    <s v="_Z"/>
    <s v="ALL"/>
    <s v="LE"/>
    <s v="E"/>
    <s v="C"/>
    <x v="11"/>
    <x v="55"/>
    <n v="3097.4985999999999"/>
    <s v="Q:B01:W0:_Z:A1200:_T:SII:_Z:ALL:LE:E:C20212"/>
    <n v="0"/>
    <n v="3097.5"/>
    <x v="2"/>
    <x v="6"/>
    <x v="0"/>
  </r>
  <r>
    <s v="SUP.Q.B01.W0._Z.A1301._T.SII._Z.ALL.LE.E.C"/>
    <x v="2"/>
    <x v="13"/>
    <x v="0"/>
    <x v="0"/>
    <x v="31"/>
    <n v="480.33460000000002"/>
    <s v="Q:B01:W0:_Z:A1301:_T:SII:_Z:ALL:LE:E:C"/>
    <x v="0"/>
    <x v="0"/>
    <s v="W0"/>
    <s v="_Z"/>
    <x v="8"/>
    <x v="0"/>
    <s v="SII"/>
    <s v="_Z"/>
    <s v="ALL"/>
    <s v="LE"/>
    <s v="E"/>
    <s v="C"/>
    <x v="13"/>
    <x v="55"/>
    <n v="480.33460000000002"/>
    <s v="Q:B01:W0:_Z:A1301:_T:SII:_Z:ALL:LE:E:C20212"/>
    <n v="0"/>
    <n v="480.33"/>
    <x v="2"/>
    <x v="6"/>
    <x v="0"/>
  </r>
  <r>
    <s v="SUP.Q.B01.W0._Z.A1401._T.SII._Z.ALL.LE.E.C"/>
    <x v="2"/>
    <x v="12"/>
    <x v="0"/>
    <x v="0"/>
    <x v="31"/>
    <n v="1574.8388"/>
    <s v="Q:B01:W0:_Z:A1401:_T:SII:_Z:ALL:LE:E:C"/>
    <x v="0"/>
    <x v="0"/>
    <s v="W0"/>
    <s v="_Z"/>
    <x v="7"/>
    <x v="0"/>
    <s v="SII"/>
    <s v="_Z"/>
    <s v="ALL"/>
    <s v="LE"/>
    <s v="E"/>
    <s v="C"/>
    <x v="12"/>
    <x v="55"/>
    <n v="1574.8388"/>
    <s v="Q:B01:W0:_Z:A1401:_T:SII:_Z:ALL:LE:E:C20212"/>
    <n v="0"/>
    <n v="1574.84"/>
    <x v="2"/>
    <x v="6"/>
    <x v="0"/>
  </r>
  <r>
    <s v="SUP.Q.B01.W0._Z.A1410._T.SII._Z.ALL.LE.E.C"/>
    <x v="2"/>
    <x v="9"/>
    <x v="0"/>
    <x v="0"/>
    <x v="31"/>
    <n v="1470.181"/>
    <s v="Q:B01:W0:_Z:A1410:_T:SII:_Z:ALL:LE:E:C"/>
    <x v="0"/>
    <x v="0"/>
    <s v="W0"/>
    <s v="_Z"/>
    <x v="4"/>
    <x v="0"/>
    <s v="SII"/>
    <s v="_Z"/>
    <s v="ALL"/>
    <s v="LE"/>
    <s v="E"/>
    <s v="C"/>
    <x v="9"/>
    <x v="55"/>
    <n v="1470.181"/>
    <s v="Q:B01:W0:_Z:A1410:_T:SII:_Z:ALL:LE:E:C20212"/>
    <n v="0"/>
    <n v="1470.18"/>
    <x v="2"/>
    <x v="6"/>
    <x v="0"/>
  </r>
  <r>
    <s v="SUP.Q.B01.W0._Z.A1420._T.SII._Z.ALL.LE.E.C"/>
    <x v="2"/>
    <x v="5"/>
    <x v="0"/>
    <x v="0"/>
    <x v="31"/>
    <n v="104.65779999999999"/>
    <s v="Q:B01:W0:_Z:A1420:_T:SII:_Z:ALL:LE:E:C"/>
    <x v="0"/>
    <x v="0"/>
    <s v="W0"/>
    <s v="_Z"/>
    <x v="3"/>
    <x v="0"/>
    <s v="SII"/>
    <s v="_Z"/>
    <s v="ALL"/>
    <s v="LE"/>
    <s v="E"/>
    <s v="C"/>
    <x v="5"/>
    <x v="55"/>
    <n v="104.65779999999999"/>
    <s v="Q:B01:W0:_Z:A1420:_T:SII:_Z:ALL:LE:E:C20212"/>
    <n v="0"/>
    <n v="104.66"/>
    <x v="2"/>
    <x v="6"/>
    <x v="0"/>
  </r>
  <r>
    <s v="SUP.Q.B01.W0._Z.A2120._T.SII._Z.ALL.LE.E.C"/>
    <x v="2"/>
    <x v="15"/>
    <x v="0"/>
    <x v="0"/>
    <x v="31"/>
    <n v="160.41470000000001"/>
    <s v="Q:B01:W0:_Z:A2120:_T:SII:_Z:ALL:LE:E:C"/>
    <x v="0"/>
    <x v="0"/>
    <s v="W0"/>
    <s v="_Z"/>
    <x v="10"/>
    <x v="0"/>
    <s v="SII"/>
    <s v="_Z"/>
    <s v="ALL"/>
    <s v="LE"/>
    <s v="E"/>
    <s v="C"/>
    <x v="15"/>
    <x v="55"/>
    <n v="160.41470000000001"/>
    <s v="Q:B01:W0:_Z:A2120:_T:SII:_Z:ALL:LE:E:C20212"/>
    <n v="0"/>
    <n v="160.41"/>
    <x v="2"/>
    <x v="6"/>
    <x v="0"/>
  </r>
  <r>
    <s v="SUP.Q.B01.W0._Z.A3200._T.SII._Z.ALL.LE.E.C"/>
    <x v="2"/>
    <x v="14"/>
    <x v="0"/>
    <x v="0"/>
    <x v="31"/>
    <n v="113.217"/>
    <s v="Q:B01:W0:_Z:A3200:_T:SII:_Z:ALL:LE:E:C"/>
    <x v="0"/>
    <x v="0"/>
    <s v="W0"/>
    <s v="_Z"/>
    <x v="9"/>
    <x v="0"/>
    <s v="SII"/>
    <s v="_Z"/>
    <s v="ALL"/>
    <s v="LE"/>
    <s v="E"/>
    <s v="C"/>
    <x v="14"/>
    <x v="55"/>
    <n v="113.217"/>
    <s v="Q:B01:W0:_Z:A3200:_T:SII:_Z:ALL:LE:E:C20212"/>
    <n v="0"/>
    <n v="113.22"/>
    <x v="2"/>
    <x v="6"/>
    <x v="0"/>
  </r>
  <r>
    <s v="SUP.Q.B01.W0._Z.A9600._T.SII._Z.ALL.LE.E.C"/>
    <x v="2"/>
    <x v="17"/>
    <x v="0"/>
    <x v="0"/>
    <x v="31"/>
    <n v="1007.8136"/>
    <s v="Q:B01:W0:_Z:A9600:_T:SII:_Z:ALL:LE:E:C"/>
    <x v="0"/>
    <x v="0"/>
    <s v="W0"/>
    <s v="_Z"/>
    <x v="11"/>
    <x v="0"/>
    <s v="SII"/>
    <s v="_Z"/>
    <s v="ALL"/>
    <s v="LE"/>
    <s v="E"/>
    <s v="C"/>
    <x v="17"/>
    <x v="55"/>
    <n v="1007.8136"/>
    <s v="Q:B01:W0:_Z:A9600:_T:SII:_Z:ALL:LE:E:C20212"/>
    <n v="0"/>
    <n v="1007.81"/>
    <x v="2"/>
    <x v="6"/>
    <x v="0"/>
  </r>
  <r>
    <s v="SUP.Q.B01.W0._Z.A0000._T.SII._Z.ALL.LE.E.C"/>
    <x v="2"/>
    <x v="18"/>
    <x v="0"/>
    <x v="0"/>
    <x v="31"/>
    <n v="25296.226999999999"/>
    <s v="Q:B01:W0:_Z:A0000:_T:SII:_Z:ALL:LE:E:C"/>
    <x v="0"/>
    <x v="0"/>
    <s v="W0"/>
    <s v="_Z"/>
    <x v="12"/>
    <x v="0"/>
    <s v="SII"/>
    <s v="_Z"/>
    <s v="ALL"/>
    <s v="LE"/>
    <s v="E"/>
    <s v="C"/>
    <x v="18"/>
    <x v="55"/>
    <n v="25296.226999999999"/>
    <s v="Q:B01:W0:_Z:A0000:_T:SII:_Z:ALL:LE:E:C20212"/>
    <n v="0"/>
    <n v="25296.23"/>
    <x v="2"/>
    <x v="6"/>
    <x v="0"/>
  </r>
  <r>
    <s v="SUP.Q.B01.W0._Z.I3063._T.SII._Z._Z._Z.PCT.C"/>
    <x v="2"/>
    <x v="20"/>
    <x v="0"/>
    <x v="0"/>
    <x v="31"/>
    <n v="76.900000000000006"/>
    <s v="Q:B01:W0:_Z:I3063:_T:SII:_Z:_Z:_Z:PCT:C"/>
    <x v="0"/>
    <x v="0"/>
    <s v="W0"/>
    <s v="_Z"/>
    <x v="14"/>
    <x v="0"/>
    <s v="SII"/>
    <s v="_Z"/>
    <s v="_Z"/>
    <s v="_Z"/>
    <s v="PCT"/>
    <s v="C"/>
    <x v="20"/>
    <x v="55"/>
    <n v="0.76900000000000002"/>
    <s v="Q:B01:W0:_Z:I3063:_T:SII:_Z:_Z:_Z:PCT:C20212"/>
    <n v="0"/>
    <n v="76.900000000000006"/>
    <x v="2"/>
    <x v="6"/>
    <x v="0"/>
  </r>
  <r>
    <s v="SUP.Q.B01.W0._Z.I3053._T.SII._Z._Z._Z.PCT.C"/>
    <x v="2"/>
    <x v="19"/>
    <x v="0"/>
    <x v="0"/>
    <x v="31"/>
    <n v="23.1"/>
    <s v="Q:B01:W0:_Z:I3053:_T:SII:_Z:_Z:_Z:PCT:C"/>
    <x v="0"/>
    <x v="0"/>
    <s v="W0"/>
    <s v="_Z"/>
    <x v="13"/>
    <x v="0"/>
    <s v="SII"/>
    <s v="_Z"/>
    <s v="_Z"/>
    <s v="_Z"/>
    <s v="PCT"/>
    <s v="C"/>
    <x v="19"/>
    <x v="55"/>
    <n v="0.23100000000000001"/>
    <s v="Q:B01:W0:_Z:I3053:_T:SII:_Z:_Z:_Z:PCT:C20212"/>
    <n v="0"/>
    <n v="23.1"/>
    <x v="2"/>
    <x v="6"/>
    <x v="0"/>
  </r>
  <r>
    <s v="SUP.Q.B01.W0._Z.L1150._T.SII._Z.ALL.LE.E.C"/>
    <x v="3"/>
    <x v="35"/>
    <x v="0"/>
    <x v="0"/>
    <x v="31"/>
    <n v="17077.3354"/>
    <s v="Q:B01:W0:_Z:L1150:_T:SII:_Z:ALL:LE:E:C"/>
    <x v="0"/>
    <x v="0"/>
    <s v="W0"/>
    <s v="_Z"/>
    <x v="15"/>
    <x v="0"/>
    <s v="SII"/>
    <s v="_Z"/>
    <s v="ALL"/>
    <s v="LE"/>
    <s v="E"/>
    <s v="C"/>
    <x v="35"/>
    <x v="55"/>
    <n v="17077.3354"/>
    <s v="Q:B01:W0:_Z:L1150:_T:SII:_Z:ALL:LE:E:C20212"/>
    <n v="0"/>
    <n v="17077.34"/>
    <x v="3"/>
    <x v="6"/>
    <x v="0"/>
  </r>
  <r>
    <s v="SUP.Q.B01.W0.S121.L1150._T.SII._Z.ALL.LE.E.C"/>
    <x v="3"/>
    <x v="21"/>
    <x v="0"/>
    <x v="0"/>
    <x v="31"/>
    <n v="2176.4467"/>
    <s v="Q:B01:W0:S121:L1150:_T:SII:_Z:ALL:LE:E:C"/>
    <x v="0"/>
    <x v="0"/>
    <s v="W0"/>
    <s v="S121"/>
    <x v="15"/>
    <x v="0"/>
    <s v="SII"/>
    <s v="_Z"/>
    <s v="ALL"/>
    <s v="LE"/>
    <s v="E"/>
    <s v="C"/>
    <x v="21"/>
    <x v="55"/>
    <n v="2176.4467"/>
    <s v="Q:B01:W0:S121:L1150:_T:SII:_Z:ALL:LE:E:C20212"/>
    <n v="0"/>
    <n v="2176.4499999999998"/>
    <x v="3"/>
    <x v="6"/>
    <x v="0"/>
  </r>
  <r>
    <s v="SUP.Q.B01.W0.S13.L1150._T.SII._Z.ALL.LE.E.C"/>
    <x v="3"/>
    <x v="23"/>
    <x v="0"/>
    <x v="0"/>
    <x v="31"/>
    <n v="549.81420000000003"/>
    <s v="Q:B01:W0:S13:L1150:_T:SII:_Z:ALL:LE:E:C"/>
    <x v="0"/>
    <x v="0"/>
    <s v="W0"/>
    <s v="S13"/>
    <x v="15"/>
    <x v="0"/>
    <s v="SII"/>
    <s v="_Z"/>
    <s v="ALL"/>
    <s v="LE"/>
    <s v="E"/>
    <s v="C"/>
    <x v="23"/>
    <x v="55"/>
    <n v="549.81420000000003"/>
    <s v="Q:B01:W0:S13:L1150:_T:SII:_Z:ALL:LE:E:C20212"/>
    <n v="0"/>
    <n v="549.80999999999995"/>
    <x v="3"/>
    <x v="6"/>
    <x v="0"/>
  </r>
  <r>
    <s v="SUP.Q.B01.W0.S122Z.L1150._T.SII._Z.ALL.LE.E.C"/>
    <x v="3"/>
    <x v="22"/>
    <x v="0"/>
    <x v="0"/>
    <x v="31"/>
    <n v="1596.6130000000001"/>
    <s v="Q:B01:W0:S122Z:L1150:_T:SII:_Z:ALL:LE:E:C"/>
    <x v="0"/>
    <x v="0"/>
    <s v="W0"/>
    <s v="S122Z"/>
    <x v="15"/>
    <x v="0"/>
    <s v="SII"/>
    <s v="_Z"/>
    <s v="ALL"/>
    <s v="LE"/>
    <s v="E"/>
    <s v="C"/>
    <x v="22"/>
    <x v="55"/>
    <n v="1596.6130000000001"/>
    <s v="Q:B01:W0:S122Z:L1150:_T:SII:_Z:ALL:LE:E:C20212"/>
    <n v="0"/>
    <n v="1596.61"/>
    <x v="3"/>
    <x v="6"/>
    <x v="0"/>
  </r>
  <r>
    <s v="SUP.Q.B01.W0.S12R.L1150._T.SII._Z.ALL.LE.E.C"/>
    <x v="3"/>
    <x v="28"/>
    <x v="0"/>
    <x v="0"/>
    <x v="31"/>
    <n v="2246.5616"/>
    <s v="Q:B01:W0:S12R:L1150:_T:SII:_Z:ALL:LE:E:C"/>
    <x v="0"/>
    <x v="0"/>
    <s v="W0"/>
    <s v="S12R"/>
    <x v="15"/>
    <x v="0"/>
    <s v="SII"/>
    <s v="_Z"/>
    <s v="ALL"/>
    <s v="LE"/>
    <s v="E"/>
    <s v="C"/>
    <x v="28"/>
    <x v="55"/>
    <n v="2246.5616"/>
    <s v="Q:B01:W0:S12R:L1150:_T:SII:_Z:ALL:LE:E:C20212"/>
    <n v="0"/>
    <n v="2246.56"/>
    <x v="3"/>
    <x v="6"/>
    <x v="0"/>
  </r>
  <r>
    <s v="SUP.Q.B01.W0.S11.L1150._T.SII._Z.ALL.LE.E.C"/>
    <x v="3"/>
    <x v="25"/>
    <x v="0"/>
    <x v="0"/>
    <x v="31"/>
    <n v="3602.2494999999999"/>
    <s v="Q:B01:W0:S11:L1150:_T:SII:_Z:ALL:LE:E:C"/>
    <x v="0"/>
    <x v="0"/>
    <s v="W0"/>
    <s v="S11"/>
    <x v="15"/>
    <x v="0"/>
    <s v="SII"/>
    <s v="_Z"/>
    <s v="ALL"/>
    <s v="LE"/>
    <s v="E"/>
    <s v="C"/>
    <x v="25"/>
    <x v="55"/>
    <n v="3602.2494999999999"/>
    <s v="Q:B01:W0:S11:L1150:_T:SII:_Z:ALL:LE:E:C20212"/>
    <n v="0"/>
    <n v="3602.25"/>
    <x v="3"/>
    <x v="6"/>
    <x v="0"/>
  </r>
  <r>
    <s v="SUP.Q.B01.W0.S14.L1150._T.SII._Z.ALL.LE.E.C"/>
    <x v="3"/>
    <x v="24"/>
    <x v="0"/>
    <x v="0"/>
    <x v="31"/>
    <n v="6905.6504000000004"/>
    <s v="Q:B01:W0:S14:L1150:_T:SII:_Z:ALL:LE:E:C"/>
    <x v="0"/>
    <x v="0"/>
    <s v="W0"/>
    <s v="S14"/>
    <x v="15"/>
    <x v="0"/>
    <s v="SII"/>
    <s v="_Z"/>
    <s v="ALL"/>
    <s v="LE"/>
    <s v="E"/>
    <s v="C"/>
    <x v="24"/>
    <x v="55"/>
    <n v="6905.6504000000004"/>
    <s v="Q:B01:W0:S14:L1150:_T:SII:_Z:ALL:LE:E:C20212"/>
    <n v="0"/>
    <n v="6905.65"/>
    <x v="3"/>
    <x v="6"/>
    <x v="0"/>
  </r>
  <r>
    <s v="SUP.Q.B01.W0._Z.L1250._T.SII._Z.ALL.LE.E.C"/>
    <x v="3"/>
    <x v="34"/>
    <x v="0"/>
    <x v="0"/>
    <x v="31"/>
    <n v="3584.8352"/>
    <s v="Q:B01:W0:_Z:L1250:_T:SII:_Z:ALL:LE:E:C"/>
    <x v="0"/>
    <x v="0"/>
    <s v="W0"/>
    <s v="_Z"/>
    <x v="23"/>
    <x v="0"/>
    <s v="SII"/>
    <s v="_Z"/>
    <s v="ALL"/>
    <s v="LE"/>
    <s v="E"/>
    <s v="C"/>
    <x v="34"/>
    <x v="55"/>
    <n v="3584.8352"/>
    <s v="Q:B01:W0:_Z:L1250:_T:SII:_Z:ALL:LE:E:C20212"/>
    <n v="0"/>
    <n v="3584.84"/>
    <x v="3"/>
    <x v="6"/>
    <x v="0"/>
  </r>
  <r>
    <s v="SUP.Q.B01.W0._Z.L1251._T.SII._Z.ALL.LE.E.C"/>
    <x v="3"/>
    <x v="26"/>
    <x v="0"/>
    <x v="0"/>
    <x v="31"/>
    <n v="281.84449999999998"/>
    <s v="Q:B01:W0:_Z:L1251:_T:SII:_Z:ALL:LE:E:C"/>
    <x v="0"/>
    <x v="0"/>
    <s v="W0"/>
    <s v="_Z"/>
    <x v="16"/>
    <x v="0"/>
    <s v="SII"/>
    <s v="_Z"/>
    <s v="ALL"/>
    <s v="LE"/>
    <s v="E"/>
    <s v="C"/>
    <x v="26"/>
    <x v="55"/>
    <n v="281.84449999999998"/>
    <s v="Q:B01:W0:_Z:L1251:_T:SII:_Z:ALL:LE:E:C20212"/>
    <n v="0"/>
    <n v="281.83999999999997"/>
    <x v="3"/>
    <x v="6"/>
    <x v="0"/>
  </r>
  <r>
    <s v="SUP.Q.B01.W0._Z.L1450._T.SII._Z.ALL.LE.E.C"/>
    <x v="3"/>
    <x v="36"/>
    <x v="0"/>
    <x v="0"/>
    <x v="31"/>
    <n v="1580.3631"/>
    <s v="Q:B01:W0:_Z:L1450:_T:SII:_Z:ALL:LE:E:C"/>
    <x v="0"/>
    <x v="0"/>
    <s v="W0"/>
    <s v="_Z"/>
    <x v="24"/>
    <x v="0"/>
    <s v="SII"/>
    <s v="_Z"/>
    <s v="ALL"/>
    <s v="LE"/>
    <s v="E"/>
    <s v="C"/>
    <x v="36"/>
    <x v="55"/>
    <n v="1580.3631"/>
    <s v="Q:B01:W0:_Z:L1450:_T:SII:_Z:ALL:LE:E:C20212"/>
    <n v="0"/>
    <n v="1580.36"/>
    <x v="3"/>
    <x v="6"/>
    <x v="0"/>
  </r>
  <r>
    <s v="SUP.Q.B01.W0._Z.L1451._T.SII._Z.ALL.LE.E.C"/>
    <x v="3"/>
    <x v="27"/>
    <x v="0"/>
    <x v="0"/>
    <x v="31"/>
    <n v="1426.4173000000001"/>
    <s v="Q:B01:W0:_Z:L1451:_T:SII:_Z:ALL:LE:E:C"/>
    <x v="0"/>
    <x v="0"/>
    <s v="W0"/>
    <s v="_Z"/>
    <x v="17"/>
    <x v="0"/>
    <s v="SII"/>
    <s v="_Z"/>
    <s v="ALL"/>
    <s v="LE"/>
    <s v="E"/>
    <s v="C"/>
    <x v="27"/>
    <x v="55"/>
    <n v="1426.4173000000001"/>
    <s v="Q:B01:W0:_Z:L1451:_T:SII:_Z:ALL:LE:E:C20212"/>
    <n v="0"/>
    <n v="1426.42"/>
    <x v="3"/>
    <x v="6"/>
    <x v="0"/>
  </r>
  <r>
    <s v="SUP.Q.B01.W0._Z.L3000._T.SII._Z.ALL.LE.E.C"/>
    <x v="3"/>
    <x v="39"/>
    <x v="0"/>
    <x v="0"/>
    <x v="31"/>
    <n v="126.4487"/>
    <s v="Q:B01:W0:_Z:L3000:_T:SII:_Z:ALL:LE:E:C"/>
    <x v="0"/>
    <x v="0"/>
    <s v="W0"/>
    <s v="_Z"/>
    <x v="27"/>
    <x v="0"/>
    <s v="SII"/>
    <s v="_Z"/>
    <s v="ALL"/>
    <s v="LE"/>
    <s v="E"/>
    <s v="C"/>
    <x v="39"/>
    <x v="55"/>
    <n v="126.4487"/>
    <s v="Q:B01:W0:_Z:L3000:_T:SII:_Z:ALL:LE:E:C20212"/>
    <n v="0"/>
    <n v="126.45"/>
    <x v="3"/>
    <x v="6"/>
    <x v="0"/>
  </r>
  <r>
    <s v="SUP.Q.B01.W0._Z.L9600._T.SII._Z.ALL.LE.E.C"/>
    <x v="3"/>
    <x v="38"/>
    <x v="0"/>
    <x v="0"/>
    <x v="31"/>
    <n v="1342.8615"/>
    <s v="Q:B01:W0:_Z:L9600:_T:SII:_Z:ALL:LE:E:C"/>
    <x v="0"/>
    <x v="0"/>
    <s v="W0"/>
    <s v="_Z"/>
    <x v="26"/>
    <x v="0"/>
    <s v="SII"/>
    <s v="_Z"/>
    <s v="ALL"/>
    <s v="LE"/>
    <s v="E"/>
    <s v="C"/>
    <x v="38"/>
    <x v="55"/>
    <n v="1342.8615"/>
    <s v="Q:B01:W0:_Z:L9600:_T:SII:_Z:ALL:LE:E:C20212"/>
    <n v="0"/>
    <n v="1342.86"/>
    <x v="3"/>
    <x v="6"/>
    <x v="0"/>
  </r>
  <r>
    <s v="SUP.Q.B01.W0._Z.LE000._T.SII._Z.ALL.LE.E.C"/>
    <x v="3"/>
    <x v="37"/>
    <x v="0"/>
    <x v="0"/>
    <x v="31"/>
    <n v="1584.383"/>
    <s v="Q:B01:W0:_Z:LE000:_T:SII:_Z:ALL:LE:E:C"/>
    <x v="0"/>
    <x v="0"/>
    <s v="W0"/>
    <s v="_Z"/>
    <x v="25"/>
    <x v="0"/>
    <s v="SII"/>
    <s v="_Z"/>
    <s v="ALL"/>
    <s v="LE"/>
    <s v="E"/>
    <s v="C"/>
    <x v="37"/>
    <x v="55"/>
    <n v="1584.383"/>
    <s v="Q:B01:W0:_Z:LE000:_T:SII:_Z:ALL:LE:E:C20212"/>
    <n v="0"/>
    <n v="1584.38"/>
    <x v="3"/>
    <x v="6"/>
    <x v="0"/>
  </r>
  <r>
    <s v="SUP.Q.B01.W0._Z.NSV21._T.SII._Z.ALL.LE.E.C"/>
    <x v="3"/>
    <x v="32"/>
    <x v="0"/>
    <x v="0"/>
    <x v="31"/>
    <n v="644.48699999999997"/>
    <s v="Q:B01:W0:_Z:NSV21:_T:SII:_Z:ALL:LE:E:C"/>
    <x v="0"/>
    <x v="0"/>
    <s v="W0"/>
    <s v="_Z"/>
    <x v="21"/>
    <x v="0"/>
    <s v="SII"/>
    <s v="_Z"/>
    <s v="ALL"/>
    <s v="LE"/>
    <s v="E"/>
    <s v="C"/>
    <x v="32"/>
    <x v="55"/>
    <n v="644.48699999999997"/>
    <s v="Q:B01:W0:_Z:NSV21:_T:SII:_Z:ALL:LE:E:C20212"/>
    <n v="0"/>
    <n v="644.49"/>
    <x v="3"/>
    <x v="6"/>
    <x v="0"/>
  </r>
  <r>
    <s v="SUP.Q.B01.W0._Z.LE400._T.SII._Z.ALL.LE.E.C"/>
    <x v="3"/>
    <x v="33"/>
    <x v="0"/>
    <x v="0"/>
    <x v="31"/>
    <n v="825.47900000000004"/>
    <s v="Q:B01:W0:_Z:LE400:_T:SII:_Z:ALL:LE:E:C"/>
    <x v="0"/>
    <x v="0"/>
    <s v="W0"/>
    <s v="_Z"/>
    <x v="22"/>
    <x v="0"/>
    <s v="SII"/>
    <s v="_Z"/>
    <s v="ALL"/>
    <s v="LE"/>
    <s v="E"/>
    <s v="C"/>
    <x v="33"/>
    <x v="55"/>
    <n v="825.47900000000004"/>
    <s v="Q:B01:W0:_Z:LE400:_T:SII:_Z:ALL:LE:E:C20212"/>
    <n v="0"/>
    <n v="825.48"/>
    <x v="3"/>
    <x v="6"/>
    <x v="0"/>
  </r>
  <r>
    <s v="SUP.Q.B01.W0._Z.LE730._T.SII._Z.ALL.LE.E.C"/>
    <x v="3"/>
    <x v="29"/>
    <x v="0"/>
    <x v="0"/>
    <x v="31"/>
    <n v="47.807899999999997"/>
    <s v="Q:B01:W0:_Z:LE730:_T:SII:_Z:ALL:LE:E:C"/>
    <x v="0"/>
    <x v="0"/>
    <s v="W0"/>
    <s v="_Z"/>
    <x v="18"/>
    <x v="0"/>
    <s v="SII"/>
    <s v="_Z"/>
    <s v="ALL"/>
    <s v="LE"/>
    <s v="E"/>
    <s v="C"/>
    <x v="29"/>
    <x v="55"/>
    <n v="47.807899999999997"/>
    <s v="Q:B01:W0:_Z:LE730:_T:SII:_Z:ALL:LE:E:C20212"/>
    <n v="0"/>
    <n v="47.81"/>
    <x v="3"/>
    <x v="6"/>
    <x v="0"/>
  </r>
  <r>
    <s v="SUP.Q.B01.W0._Z.LE200._T.SII._Z.ALL.LE.E.C"/>
    <x v="3"/>
    <x v="31"/>
    <x v="0"/>
    <x v="0"/>
    <x v="31"/>
    <n v="-67.6096"/>
    <s v="Q:B01:W0:_Z:LE200:_T:SII:_Z:ALL:LE:E:C"/>
    <x v="0"/>
    <x v="0"/>
    <s v="W0"/>
    <s v="_Z"/>
    <x v="20"/>
    <x v="0"/>
    <s v="SII"/>
    <s v="_Z"/>
    <s v="ALL"/>
    <s v="LE"/>
    <s v="E"/>
    <s v="C"/>
    <x v="31"/>
    <x v="55"/>
    <n v="-67.6096"/>
    <s v="Q:B01:W0:_Z:LE200:_T:SII:_Z:ALL:LE:E:C20212"/>
    <n v="0"/>
    <n v="-67.61"/>
    <x v="3"/>
    <x v="6"/>
    <x v="0"/>
  </r>
  <r>
    <s v="SUP.Q.B01.W0._Z.LE500._T.SII._Z.ALL.LE.E.C"/>
    <x v="3"/>
    <x v="30"/>
    <x v="0"/>
    <x v="0"/>
    <x v="31"/>
    <n v="134.21870000000001"/>
    <s v="Q:B01:W0:_Z:LE500:_T:SII:_Z:ALL:LE:E:C"/>
    <x v="0"/>
    <x v="0"/>
    <s v="W0"/>
    <s v="_Z"/>
    <x v="19"/>
    <x v="0"/>
    <s v="SII"/>
    <s v="_Z"/>
    <s v="ALL"/>
    <s v="LE"/>
    <s v="E"/>
    <s v="C"/>
    <x v="30"/>
    <x v="55"/>
    <n v="134.21870000000001"/>
    <s v="Q:B01:W0:_Z:LE500:_T:SII:_Z:ALL:LE:E:C20212"/>
    <n v="0"/>
    <n v="134.22"/>
    <x v="3"/>
    <x v="6"/>
    <x v="0"/>
  </r>
  <r>
    <s v="SUP.Q.B01.W0._Z.LE999._T.SII._Z.ALL.LE.E.C"/>
    <x v="3"/>
    <x v="40"/>
    <x v="0"/>
    <x v="0"/>
    <x v="31"/>
    <n v="25296.226999999999"/>
    <s v="Q:B01:W0:_Z:LE999:_T:SII:_Z:ALL:LE:E:C"/>
    <x v="0"/>
    <x v="0"/>
    <s v="W0"/>
    <s v="_Z"/>
    <x v="28"/>
    <x v="0"/>
    <s v="SII"/>
    <s v="_Z"/>
    <s v="ALL"/>
    <s v="LE"/>
    <s v="E"/>
    <s v="C"/>
    <x v="40"/>
    <x v="55"/>
    <n v="25296.226999999999"/>
    <s v="Q:B01:W0:_Z:LE999:_T:SII:_Z:ALL:LE:E:C20212"/>
    <n v="0"/>
    <n v="25296.23"/>
    <x v="3"/>
    <x v="6"/>
    <x v="0"/>
  </r>
  <r>
    <s v="SUP.Q.B01.W0._Z.E0000._T.SII._Z.ALL.LE.E.C"/>
    <x v="5"/>
    <x v="47"/>
    <x v="0"/>
    <x v="0"/>
    <x v="31"/>
    <n v="8306.1113000000005"/>
    <s v="Q:B01:W0:_Z:E0000:_T:SII:_Z:ALL:LE:E:C"/>
    <x v="0"/>
    <x v="0"/>
    <s v="W0"/>
    <s v="_Z"/>
    <x v="35"/>
    <x v="0"/>
    <s v="SII"/>
    <s v="_Z"/>
    <s v="ALL"/>
    <s v="LE"/>
    <s v="E"/>
    <s v="C"/>
    <x v="47"/>
    <x v="55"/>
    <n v="8306.1113000000005"/>
    <s v="Q:B01:W0:_Z:E0000:_T:SII:_Z:ALL:LE:E:C20212"/>
    <n v="1"/>
    <n v="8306.11"/>
    <x v="5"/>
    <x v="6"/>
    <x v="0"/>
  </r>
  <r>
    <s v="SUP.Q.B01.W0._Z.O0000._T.SII._Z.ALL.LE.E.C"/>
    <x v="4"/>
    <x v="43"/>
    <x v="0"/>
    <x v="0"/>
    <x v="31"/>
    <n v="1612.0213000000001"/>
    <s v="Q:B01:W0:_Z:O0000:_T:SII:_Z:ALL:LE:E:C"/>
    <x v="0"/>
    <x v="0"/>
    <s v="W0"/>
    <s v="_Z"/>
    <x v="31"/>
    <x v="0"/>
    <s v="SII"/>
    <s v="_Z"/>
    <s v="ALL"/>
    <s v="LE"/>
    <s v="E"/>
    <s v="C"/>
    <x v="43"/>
    <x v="55"/>
    <n v="1612.0213000000001"/>
    <s v="Q:B01:W0:_Z:O0000:_T:SII:_Z:ALL:LE:E:C20212"/>
    <n v="0"/>
    <n v="1612.02"/>
    <x v="4"/>
    <x v="6"/>
    <x v="0"/>
  </r>
  <r>
    <s v="SUP.Q.B01.W0._Z.O1000._T.SII._Z.ALL.LE.E.C"/>
    <x v="4"/>
    <x v="42"/>
    <x v="0"/>
    <x v="0"/>
    <x v="31"/>
    <n v="1401.3924"/>
    <s v="Q:B01:W0:_Z:O1000:_T:SII:_Z:ALL:LE:E:C"/>
    <x v="0"/>
    <x v="0"/>
    <s v="W0"/>
    <s v="_Z"/>
    <x v="30"/>
    <x v="0"/>
    <s v="SII"/>
    <s v="_Z"/>
    <s v="ALL"/>
    <s v="LE"/>
    <s v="E"/>
    <s v="C"/>
    <x v="42"/>
    <x v="55"/>
    <n v="1401.3924"/>
    <s v="Q:B01:W0:_Z:O1000:_T:SII:_Z:ALL:LE:E:C20212"/>
    <n v="0"/>
    <n v="1401.39"/>
    <x v="4"/>
    <x v="6"/>
    <x v="0"/>
  </r>
  <r>
    <s v="SUP.Q.B01.W0._Z.O1100._T.SII._Z.ALL.LE.E.C"/>
    <x v="4"/>
    <x v="41"/>
    <x v="0"/>
    <x v="0"/>
    <x v="31"/>
    <n v="1296.0869"/>
    <s v="Q:B01:W0:_Z:O1100:_T:SII:_Z:ALL:LE:E:C"/>
    <x v="0"/>
    <x v="0"/>
    <s v="W0"/>
    <s v="_Z"/>
    <x v="29"/>
    <x v="0"/>
    <s v="SII"/>
    <s v="_Z"/>
    <s v="ALL"/>
    <s v="LE"/>
    <s v="E"/>
    <s v="C"/>
    <x v="41"/>
    <x v="55"/>
    <n v="1296.0869"/>
    <s v="Q:B01:W0:_Z:O1100:_T:SII:_Z:ALL:LE:E:C20212"/>
    <n v="0"/>
    <n v="1296.0899999999999"/>
    <x v="4"/>
    <x v="6"/>
    <x v="0"/>
  </r>
  <r>
    <s v="SUP.Q.B01.W0._Z.I4001._T.SII._Z._Z._Z.PCT.C"/>
    <x v="4"/>
    <x v="46"/>
    <x v="0"/>
    <x v="0"/>
    <x v="31"/>
    <n v="19.41"/>
    <s v="Q:B01:W0:_Z:I4001:_T:SII:_Z:_Z:_Z:PCT:C"/>
    <x v="0"/>
    <x v="0"/>
    <s v="W0"/>
    <s v="_Z"/>
    <x v="34"/>
    <x v="0"/>
    <s v="SII"/>
    <s v="_Z"/>
    <s v="_Z"/>
    <s v="_Z"/>
    <s v="PCT"/>
    <s v="C"/>
    <x v="46"/>
    <x v="55"/>
    <n v="0.19409999999999999"/>
    <s v="Q:B01:W0:_Z:I4001:_T:SII:_Z:_Z:_Z:PCT:C20212"/>
    <n v="0"/>
    <n v="19.41"/>
    <x v="4"/>
    <x v="6"/>
    <x v="0"/>
  </r>
  <r>
    <s v="SUP.Q.B01.W0._Z.I4002._T.SII._Z._Z._Z.PCT.C"/>
    <x v="4"/>
    <x v="45"/>
    <x v="0"/>
    <x v="0"/>
    <x v="31"/>
    <n v="16.87"/>
    <s v="Q:B01:W0:_Z:I4002:_T:SII:_Z:_Z:_Z:PCT:C"/>
    <x v="0"/>
    <x v="0"/>
    <s v="W0"/>
    <s v="_Z"/>
    <x v="33"/>
    <x v="0"/>
    <s v="SII"/>
    <s v="_Z"/>
    <s v="_Z"/>
    <s v="_Z"/>
    <s v="PCT"/>
    <s v="C"/>
    <x v="45"/>
    <x v="55"/>
    <n v="0.16870000000000002"/>
    <s v="Q:B01:W0:_Z:I4002:_T:SII:_Z:_Z:_Z:PCT:C20212"/>
    <n v="0"/>
    <n v="16.87"/>
    <x v="4"/>
    <x v="6"/>
    <x v="0"/>
  </r>
  <r>
    <s v="SUP.Q.B01.W0._Z.I4008._T.SII._Z._Z._Z.PCT.C"/>
    <x v="4"/>
    <x v="44"/>
    <x v="0"/>
    <x v="0"/>
    <x v="31"/>
    <n v="15.6"/>
    <s v="Q:B01:W0:_Z:I4008:_T:SII:_Z:_Z:_Z:PCT:C"/>
    <x v="0"/>
    <x v="0"/>
    <s v="W0"/>
    <s v="_Z"/>
    <x v="32"/>
    <x v="0"/>
    <s v="SII"/>
    <s v="_Z"/>
    <s v="_Z"/>
    <s v="_Z"/>
    <s v="PCT"/>
    <s v="C"/>
    <x v="44"/>
    <x v="55"/>
    <n v="0.156"/>
    <s v="Q:B01:W0:_Z:I4008:_T:SII:_Z:_Z:_Z:PCT:C20212"/>
    <n v="0"/>
    <n v="15.6"/>
    <x v="4"/>
    <x v="6"/>
    <x v="0"/>
  </r>
  <r>
    <s v="SUP.Q.B01.W0._Z.MSV31._T.SII._Z.ALL.LE.E.C"/>
    <x v="13"/>
    <x v="192"/>
    <x v="0"/>
    <x v="0"/>
    <x v="31"/>
    <n v="23813.2755"/>
    <s v="Q:B01:W0:_Z:MSV31:_T:SII:_Z:ALL:LE:E:C"/>
    <x v="0"/>
    <x v="0"/>
    <s v="W0"/>
    <s v="_Z"/>
    <x v="113"/>
    <x v="0"/>
    <s v="SII"/>
    <s v="_Z"/>
    <s v="ALL"/>
    <s v="LE"/>
    <s v="E"/>
    <s v="C"/>
    <x v="192"/>
    <x v="55"/>
    <n v="23813.2755"/>
    <s v="Q:B01:W0:_Z:MSV31:_T:SII:_Z:ALL:LE:E:C20212"/>
    <n v="0"/>
    <n v="23813.279999999999"/>
    <x v="11"/>
    <x v="6"/>
    <x v="0"/>
  </r>
  <r>
    <s v="SUP.Q.B01.W0._Z.MSV33._T.SII._Z.ALL.LE.E.C"/>
    <x v="13"/>
    <x v="187"/>
    <x v="0"/>
    <x v="0"/>
    <x v="31"/>
    <n v="21796.208500000001"/>
    <s v="Q:B01:W0:_Z:MSV33:_T:SII:_Z:ALL:LE:E:C"/>
    <x v="0"/>
    <x v="0"/>
    <s v="W0"/>
    <s v="_Z"/>
    <x v="108"/>
    <x v="0"/>
    <s v="SII"/>
    <s v="_Z"/>
    <s v="ALL"/>
    <s v="LE"/>
    <s v="E"/>
    <s v="C"/>
    <x v="187"/>
    <x v="55"/>
    <n v="21796.208500000001"/>
    <s v="Q:B01:W0:_Z:MSV33:_T:SII:_Z:ALL:LE:E:C20212"/>
    <n v="0"/>
    <n v="21796.21"/>
    <x v="11"/>
    <x v="6"/>
    <x v="0"/>
  </r>
  <r>
    <s v="SUP.Q.B01.W0._Z.MSV34._T.SII._Z.ALL.LE.E.C"/>
    <x v="13"/>
    <x v="216"/>
    <x v="0"/>
    <x v="0"/>
    <x v="31"/>
    <n v="858.11310000000003"/>
    <s v="Q:B01:W0:_Z:MSV34:_T:SII:_Z:ALL:LE:E:C"/>
    <x v="0"/>
    <x v="0"/>
    <s v="W0"/>
    <s v="_Z"/>
    <x v="137"/>
    <x v="0"/>
    <s v="SII"/>
    <s v="_Z"/>
    <s v="ALL"/>
    <s v="LE"/>
    <s v="E"/>
    <s v="C"/>
    <x v="216"/>
    <x v="55"/>
    <n v="858.11310000000003"/>
    <s v="Q:B01:W0:_Z:MSV34:_T:SII:_Z:ALL:LE:E:C20212"/>
    <n v="0"/>
    <n v="858.11"/>
    <x v="11"/>
    <x v="6"/>
    <x v="0"/>
  </r>
  <r>
    <s v="SUP.Q.B01.W0._Z.MSV35._T.SII._Z.ALL.LE.E.C"/>
    <x v="13"/>
    <x v="189"/>
    <x v="0"/>
    <x v="0"/>
    <x v="31"/>
    <n v="1701.1212"/>
    <s v="Q:B01:W0:_Z:MSV35:_T:SII:_Z:ALL:LE:E:C"/>
    <x v="0"/>
    <x v="0"/>
    <s v="W0"/>
    <s v="_Z"/>
    <x v="110"/>
    <x v="0"/>
    <s v="SII"/>
    <s v="_Z"/>
    <s v="ALL"/>
    <s v="LE"/>
    <s v="E"/>
    <s v="C"/>
    <x v="189"/>
    <x v="55"/>
    <n v="1701.1212"/>
    <s v="Q:B01:W0:_Z:MSV35:_T:SII:_Z:ALL:LE:E:C20212"/>
    <n v="0"/>
    <n v="1701.12"/>
    <x v="11"/>
    <x v="6"/>
    <x v="0"/>
  </r>
  <r>
    <s v="SUP.Q.B01.W0._Z.MSV40._T.SII._Z.ALL.LE.E.C"/>
    <x v="13"/>
    <x v="290"/>
    <x v="0"/>
    <x v="0"/>
    <x v="31"/>
    <n v="41.573999999999998"/>
    <s v="Q:B01:W0:_Z:MSV40:_T:SII:_Z:ALL:LE:E:C"/>
    <x v="0"/>
    <x v="0"/>
    <s v="W0"/>
    <s v="_Z"/>
    <x v="161"/>
    <x v="0"/>
    <s v="SII"/>
    <s v="_Z"/>
    <s v="ALL"/>
    <s v="LE"/>
    <s v="E"/>
    <s v="C"/>
    <x v="345"/>
    <x v="55"/>
    <n v="41.573999999999998"/>
    <s v="Q:B01:W0:_Z:MSV40:_T:SII:_Z:ALL:LE:E:C20212"/>
    <n v="0"/>
    <n v="41.57"/>
    <x v="11"/>
    <x v="6"/>
    <x v="0"/>
  </r>
  <r>
    <s v="SUP.Q.B01.W0._Z.MSV41._T.SII._Z.ALL.LE.E.C"/>
    <x v="13"/>
    <x v="291"/>
    <x v="0"/>
    <x v="0"/>
    <x v="31"/>
    <n v="31.6022"/>
    <s v="Q:B01:W0:_Z:MSV41:_T:SII:_Z:ALL:LE:E:C"/>
    <x v="0"/>
    <x v="0"/>
    <s v="W0"/>
    <s v="_Z"/>
    <x v="162"/>
    <x v="0"/>
    <s v="SII"/>
    <s v="_Z"/>
    <s v="ALL"/>
    <s v="LE"/>
    <s v="E"/>
    <s v="C"/>
    <x v="346"/>
    <x v="55"/>
    <n v="31.6022"/>
    <s v="Q:B01:W0:_Z:MSV41:_T:SII:_Z:ALL:LE:E:C20212"/>
    <n v="0"/>
    <n v="31.6"/>
    <x v="11"/>
    <x v="6"/>
    <x v="0"/>
  </r>
  <r>
    <s v="SUP.Q.B01.W0._Z.MSV36._T.SII._Z.ALL.LE.E.C"/>
    <x v="13"/>
    <x v="188"/>
    <x v="0"/>
    <x v="0"/>
    <x v="31"/>
    <n v="1961.1223"/>
    <s v="Q:B01:W0:_Z:MSV36:_T:SII:_Z:ALL:LE:E:C"/>
    <x v="0"/>
    <x v="0"/>
    <s v="W0"/>
    <s v="_Z"/>
    <x v="109"/>
    <x v="0"/>
    <s v="SII"/>
    <s v="_Z"/>
    <s v="ALL"/>
    <s v="LE"/>
    <s v="E"/>
    <s v="C"/>
    <x v="188"/>
    <x v="55"/>
    <n v="1961.1223"/>
    <s v="Q:B01:W0:_Z:MSV36:_T:SII:_Z:ALL:LE:E:C20212"/>
    <n v="0"/>
    <n v="1961.12"/>
    <x v="11"/>
    <x v="6"/>
    <x v="0"/>
  </r>
  <r>
    <s v="SUP.Q.B01.W0._Z.MSV42._T.SII._Z.ALL.LE.E.C"/>
    <x v="13"/>
    <x v="215"/>
    <x v="0"/>
    <x v="0"/>
    <x v="31"/>
    <n v="-2576.4657000000002"/>
    <s v="Q:B01:W0:_Z:MSV42:_T:SII:_Z:ALL:LE:E:C"/>
    <x v="0"/>
    <x v="0"/>
    <s v="W0"/>
    <s v="_Z"/>
    <x v="163"/>
    <x v="0"/>
    <s v="SII"/>
    <s v="_Z"/>
    <s v="ALL"/>
    <s v="LE"/>
    <s v="E"/>
    <s v="C"/>
    <x v="347"/>
    <x v="55"/>
    <n v="-2576.4657000000002"/>
    <s v="Q:B01:W0:_Z:MSV42:_T:SII:_Z:ALL:LE:E:C20212"/>
    <n v="0"/>
    <n v="-2576.4699999999998"/>
    <x v="11"/>
    <x v="6"/>
    <x v="0"/>
  </r>
  <r>
    <s v="SUP.Q.B01.W0._Z.NSV12._T.SII._Z.ALL.LE.E.C"/>
    <x v="13"/>
    <x v="193"/>
    <x v="0"/>
    <x v="0"/>
    <x v="31"/>
    <n v="1365.1642999999999"/>
    <s v="Q:B01:W0:_Z:NSV12:_T:SII:_Z:ALL:LE:E:C"/>
    <x v="0"/>
    <x v="0"/>
    <s v="W0"/>
    <s v="_Z"/>
    <x v="114"/>
    <x v="0"/>
    <s v="SII"/>
    <s v="_Z"/>
    <s v="ALL"/>
    <s v="LE"/>
    <s v="E"/>
    <s v="C"/>
    <x v="193"/>
    <x v="55"/>
    <n v="1365.1642999999999"/>
    <s v="Q:B01:W0:_Z:NSV12:_T:SII:_Z:ALL:LE:E:C20212"/>
    <n v="0"/>
    <n v="1365.16"/>
    <x v="11"/>
    <x v="6"/>
    <x v="0"/>
  </r>
  <r>
    <s v="SUP.Q.B01.W0._Z.MSV12._T.SII._Z.ALL.LE.E.C"/>
    <x v="13"/>
    <x v="195"/>
    <x v="0"/>
    <x v="0"/>
    <x v="31"/>
    <n v="23655.995699999999"/>
    <s v="Q:B01:W0:_Z:MSV12:_T:SII:_Z:ALL:LE:E:C"/>
    <x v="0"/>
    <x v="0"/>
    <s v="W0"/>
    <s v="_Z"/>
    <x v="116"/>
    <x v="0"/>
    <s v="SII"/>
    <s v="_Z"/>
    <s v="ALL"/>
    <s v="LE"/>
    <s v="E"/>
    <s v="C"/>
    <x v="195"/>
    <x v="55"/>
    <n v="23655.995699999999"/>
    <s v="Q:B01:W0:_Z:MSV12:_T:SII:_Z:ALL:LE:E:C20212"/>
    <n v="0"/>
    <n v="23656"/>
    <x v="11"/>
    <x v="6"/>
    <x v="0"/>
  </r>
  <r>
    <s v="SUP.Q.B01.W0._Z.MSV38._T.SII._Z.ALL.LE.E.C"/>
    <x v="13"/>
    <x v="190"/>
    <x v="0"/>
    <x v="0"/>
    <x v="31"/>
    <n v="-157.27959999999999"/>
    <s v="Q:B01:W0:_Z:MSV38:_T:SII:_Z:ALL:LE:E:C"/>
    <x v="0"/>
    <x v="0"/>
    <s v="W0"/>
    <s v="_Z"/>
    <x v="111"/>
    <x v="0"/>
    <s v="SII"/>
    <s v="_Z"/>
    <s v="ALL"/>
    <s v="LE"/>
    <s v="E"/>
    <s v="C"/>
    <x v="190"/>
    <x v="55"/>
    <n v="-157.27959999999999"/>
    <s v="Q:B01:W0:_Z:MSV38:_T:SII:_Z:ALL:LE:E:C20212"/>
    <n v="0"/>
    <n v="-157.28"/>
    <x v="11"/>
    <x v="6"/>
    <x v="0"/>
  </r>
  <r>
    <s v="SUP.Q.B01.W0._Z.NSV13._T.SII._Z.ALL.LE.E.C"/>
    <x v="13"/>
    <x v="194"/>
    <x v="0"/>
    <x v="0"/>
    <x v="31"/>
    <n v="1401.3924"/>
    <s v="Q:B01:W0:_Z:NSV13:_T:SII:_Z:ALL:LE:E:C"/>
    <x v="0"/>
    <x v="0"/>
    <s v="W0"/>
    <s v="_Z"/>
    <x v="115"/>
    <x v="0"/>
    <s v="SII"/>
    <s v="_Z"/>
    <s v="ALL"/>
    <s v="LE"/>
    <s v="E"/>
    <s v="C"/>
    <x v="194"/>
    <x v="55"/>
    <n v="1401.3924"/>
    <s v="Q:B01:W0:_Z:NSV13:_T:SII:_Z:ALL:LE:E:C20212"/>
    <n v="0"/>
    <n v="1401.39"/>
    <x v="11"/>
    <x v="6"/>
    <x v="0"/>
  </r>
  <r>
    <s v="SUP.Q.B01.W0._Z.MSV13._T.SII._Z.ALL.LE.E.C"/>
    <x v="13"/>
    <x v="196"/>
    <x v="0"/>
    <x v="0"/>
    <x v="31"/>
    <n v="23677.550800000001"/>
    <s v="Q:B01:W0:_Z:MSV13:_T:SII:_Z:ALL:LE:E:C"/>
    <x v="0"/>
    <x v="0"/>
    <s v="W0"/>
    <s v="_Z"/>
    <x v="117"/>
    <x v="0"/>
    <s v="SII"/>
    <s v="_Z"/>
    <s v="ALL"/>
    <s v="LE"/>
    <s v="E"/>
    <s v="C"/>
    <x v="196"/>
    <x v="55"/>
    <n v="23677.550800000001"/>
    <s v="Q:B01:W0:_Z:MSV13:_T:SII:_Z:ALL:LE:E:C20212"/>
    <n v="0"/>
    <n v="23677.55"/>
    <x v="11"/>
    <x v="6"/>
    <x v="0"/>
  </r>
  <r>
    <s v="SUP.Q.B01.W0._Z.MSV39._T.SII._Z.ALL.LE.E.C"/>
    <x v="13"/>
    <x v="191"/>
    <x v="0"/>
    <x v="0"/>
    <x v="31"/>
    <n v="-135.72450000000001"/>
    <s v="Q:B01:W0:_Z:MSV39:_T:SII:_Z:ALL:LE:E:C"/>
    <x v="0"/>
    <x v="0"/>
    <s v="W0"/>
    <s v="_Z"/>
    <x v="112"/>
    <x v="0"/>
    <s v="SII"/>
    <s v="_Z"/>
    <s v="ALL"/>
    <s v="LE"/>
    <s v="E"/>
    <s v="C"/>
    <x v="191"/>
    <x v="55"/>
    <n v="-135.72450000000001"/>
    <s v="Q:B01:W0:_Z:MSV39:_T:SII:_Z:ALL:LE:E:C20212"/>
    <n v="0"/>
    <n v="-135.72"/>
    <x v="11"/>
    <x v="6"/>
    <x v="0"/>
  </r>
  <r>
    <s v="SUP.Q.B01.W0._Z.KSV12._T.SII._Z._Z._Z.PCT.C"/>
    <x v="13"/>
    <x v="197"/>
    <x v="0"/>
    <x v="0"/>
    <x v="31"/>
    <n v="5.77"/>
    <s v="Q:B01:W0:_Z:KSV12:_T:SII:_Z:_Z:_Z:PCT:C"/>
    <x v="0"/>
    <x v="0"/>
    <s v="W0"/>
    <s v="_Z"/>
    <x v="118"/>
    <x v="0"/>
    <s v="SII"/>
    <s v="_Z"/>
    <s v="_Z"/>
    <s v="_Z"/>
    <s v="PCT"/>
    <s v="C"/>
    <x v="197"/>
    <x v="55"/>
    <n v="5.7699999999999994E-2"/>
    <s v="Q:B01:W0:_Z:KSV12:_T:SII:_Z:_Z:_Z:PCT:C20212"/>
    <n v="0"/>
    <n v="5.77"/>
    <x v="11"/>
    <x v="6"/>
    <x v="0"/>
  </r>
  <r>
    <s v="SUP.Q.B01.W0._Z.KSV13._T.SII._Z._Z._Z.PCT.C"/>
    <x v="13"/>
    <x v="198"/>
    <x v="0"/>
    <x v="0"/>
    <x v="31"/>
    <n v="5.92"/>
    <s v="Q:B01:W0:_Z:KSV13:_T:SII:_Z:_Z:_Z:PCT:C"/>
    <x v="0"/>
    <x v="0"/>
    <s v="W0"/>
    <s v="_Z"/>
    <x v="119"/>
    <x v="0"/>
    <s v="SII"/>
    <s v="_Z"/>
    <s v="_Z"/>
    <s v="_Z"/>
    <s v="PCT"/>
    <s v="C"/>
    <x v="198"/>
    <x v="55"/>
    <n v="5.9200000000000003E-2"/>
    <s v="Q:B01:W0:_Z:KSV13:_T:SII:_Z:_Z:_Z:PCT:C20212"/>
    <n v="0"/>
    <n v="5.92"/>
    <x v="11"/>
    <x v="6"/>
    <x v="0"/>
  </r>
  <r>
    <s v="SUP.Q.B01.W0._Z.E0060._T.SII._Z.P_.LE.E.C"/>
    <x v="6"/>
    <x v="266"/>
    <x v="0"/>
    <x v="0"/>
    <x v="31"/>
    <n v="3967.6905000000002"/>
    <s v="Q:B01:W0:_Z:E0060:_T:SII:_Z:P_:LE:E:C"/>
    <x v="0"/>
    <x v="0"/>
    <s v="W0"/>
    <s v="_Z"/>
    <x v="149"/>
    <x v="0"/>
    <s v="SII"/>
    <s v="_Z"/>
    <s v="P_"/>
    <s v="LE"/>
    <s v="E"/>
    <s v="C"/>
    <x v="278"/>
    <x v="55"/>
    <n v="3967.6905000000002"/>
    <s v="Q:B01:W0:_Z:E0060:_T:SII:_Z:P_:LE:E:C20212"/>
    <n v="0"/>
    <n v="3967.69"/>
    <x v="6"/>
    <x v="6"/>
    <x v="0"/>
  </r>
  <r>
    <s v="SUP.Q.B01.W0._Z.E0035._T.SII._Z.P_.LE.E.C"/>
    <x v="6"/>
    <x v="85"/>
    <x v="0"/>
    <x v="0"/>
    <x v="31"/>
    <n v="13793.2729"/>
    <s v="Q:B01:W0:_Z:E0035:_T:SII:_Z:P_:LE:E:C"/>
    <x v="0"/>
    <x v="0"/>
    <s v="W0"/>
    <s v="_Z"/>
    <x v="148"/>
    <x v="0"/>
    <s v="SII"/>
    <s v="_Z"/>
    <s v="P_"/>
    <s v="LE"/>
    <s v="E"/>
    <s v="C"/>
    <x v="280"/>
    <x v="55"/>
    <n v="13793.2729"/>
    <s v="Q:B01:W0:_Z:E0035:_T:SII:_Z:P_:LE:E:C20212"/>
    <n v="0"/>
    <n v="13793.27"/>
    <x v="6"/>
    <x v="6"/>
    <x v="0"/>
  </r>
  <r>
    <s v="SUP.Q.B01.W0.S121.E0035._T.SII._Z.P_.LE.E.C"/>
    <x v="6"/>
    <x v="79"/>
    <x v="0"/>
    <x v="0"/>
    <x v="31"/>
    <n v="160.5325"/>
    <s v="Q:B01:W0:S121:E0035:_T:SII:_Z:P_:LE:E:C"/>
    <x v="0"/>
    <x v="0"/>
    <s v="W0"/>
    <s v="S121"/>
    <x v="148"/>
    <x v="0"/>
    <s v="SII"/>
    <s v="_Z"/>
    <s v="P_"/>
    <s v="LE"/>
    <s v="E"/>
    <s v="C"/>
    <x v="272"/>
    <x v="55"/>
    <n v="160.5325"/>
    <s v="Q:B01:W0:S121:E0035:_T:SII:_Z:P_:LE:E:C20212"/>
    <n v="0"/>
    <n v="160.53"/>
    <x v="6"/>
    <x v="6"/>
    <x v="0"/>
  </r>
  <r>
    <s v="SUP.Q.B01.W0.S13.E0035._T.SII._Z.P_.LE.E.C"/>
    <x v="6"/>
    <x v="81"/>
    <x v="0"/>
    <x v="0"/>
    <x v="31"/>
    <n v="878.51239999999996"/>
    <s v="Q:B01:W0:S13:E0035:_T:SII:_Z:P_:LE:E:C"/>
    <x v="0"/>
    <x v="0"/>
    <s v="W0"/>
    <s v="S13"/>
    <x v="148"/>
    <x v="0"/>
    <s v="SII"/>
    <s v="_Z"/>
    <s v="P_"/>
    <s v="LE"/>
    <s v="E"/>
    <s v="C"/>
    <x v="274"/>
    <x v="55"/>
    <n v="878.51239999999996"/>
    <s v="Q:B01:W0:S13:E0035:_T:SII:_Z:P_:LE:E:C20212"/>
    <n v="0"/>
    <n v="878.51"/>
    <x v="6"/>
    <x v="6"/>
    <x v="0"/>
  </r>
  <r>
    <s v="SUP.Q.B01.W0.S122Z.E0035._T.SII._Z.P_.LE.E.C"/>
    <x v="6"/>
    <x v="80"/>
    <x v="0"/>
    <x v="0"/>
    <x v="31"/>
    <n v="913.04259999999999"/>
    <s v="Q:B01:W0:S122Z:E0035:_T:SII:_Z:P_:LE:E:C"/>
    <x v="0"/>
    <x v="0"/>
    <s v="W0"/>
    <s v="S122Z"/>
    <x v="148"/>
    <x v="0"/>
    <s v="SII"/>
    <s v="_Z"/>
    <s v="P_"/>
    <s v="LE"/>
    <s v="E"/>
    <s v="C"/>
    <x v="273"/>
    <x v="55"/>
    <n v="913.04259999999999"/>
    <s v="Q:B01:W0:S122Z:E0035:_T:SII:_Z:P_:LE:E:C20212"/>
    <n v="0"/>
    <n v="913.04"/>
    <x v="6"/>
    <x v="6"/>
    <x v="0"/>
  </r>
  <r>
    <s v="SUP.Q.B01.W0.S12R.E0035._T.SII._Z.P_.LE.E.C"/>
    <x v="6"/>
    <x v="84"/>
    <x v="0"/>
    <x v="0"/>
    <x v="31"/>
    <n v="1063.9537"/>
    <s v="Q:B01:W0:S12R:E0035:_T:SII:_Z:P_:LE:E:C"/>
    <x v="0"/>
    <x v="0"/>
    <s v="W0"/>
    <s v="S12R"/>
    <x v="148"/>
    <x v="0"/>
    <s v="SII"/>
    <s v="_Z"/>
    <s v="P_"/>
    <s v="LE"/>
    <s v="E"/>
    <s v="C"/>
    <x v="277"/>
    <x v="55"/>
    <n v="1063.9537"/>
    <s v="Q:B01:W0:S12R:E0035:_T:SII:_Z:P_:LE:E:C20212"/>
    <n v="0"/>
    <n v="1063.95"/>
    <x v="6"/>
    <x v="6"/>
    <x v="0"/>
  </r>
  <r>
    <s v="SUP.Q.B01.W0.S11.E0035._T.SII._Z.P_.LE.E.C"/>
    <x v="6"/>
    <x v="83"/>
    <x v="0"/>
    <x v="0"/>
    <x v="31"/>
    <n v="5037.4979999999996"/>
    <s v="Q:B01:W0:S11:E0035:_T:SII:_Z:P_:LE:E:C"/>
    <x v="0"/>
    <x v="0"/>
    <s v="W0"/>
    <s v="S11"/>
    <x v="148"/>
    <x v="0"/>
    <s v="SII"/>
    <s v="_Z"/>
    <s v="P_"/>
    <s v="LE"/>
    <s v="E"/>
    <s v="C"/>
    <x v="276"/>
    <x v="55"/>
    <n v="5037.4979999999996"/>
    <s v="Q:B01:W0:S11:E0035:_T:SII:_Z:P_:LE:E:C20212"/>
    <n v="0"/>
    <n v="5037.5"/>
    <x v="6"/>
    <x v="6"/>
    <x v="0"/>
  </r>
  <r>
    <s v="SUP.Q.B01.W0.S14.E0035._T.SII._Z.P_.LE.E.C"/>
    <x v="6"/>
    <x v="82"/>
    <x v="0"/>
    <x v="0"/>
    <x v="31"/>
    <n v="5739.7338"/>
    <s v="Q:B01:W0:S14:E0035:_T:SII:_Z:P_:LE:E:C"/>
    <x v="0"/>
    <x v="0"/>
    <s v="W0"/>
    <s v="S14"/>
    <x v="148"/>
    <x v="0"/>
    <s v="SII"/>
    <s v="_Z"/>
    <s v="P_"/>
    <s v="LE"/>
    <s v="E"/>
    <s v="C"/>
    <x v="275"/>
    <x v="55"/>
    <n v="5739.7338"/>
    <s v="Q:B01:W0:S14:E0035:_T:SII:_Z:P_:LE:E:C20212"/>
    <n v="0"/>
    <n v="5739.73"/>
    <x v="6"/>
    <x v="6"/>
    <x v="0"/>
  </r>
  <r>
    <s v="SUP.Q.B01.W0._Z.E0020._T.SII._Z.P_.LE.E.C"/>
    <x v="6"/>
    <x v="217"/>
    <x v="0"/>
    <x v="0"/>
    <x v="31"/>
    <n v="2486.3128000000002"/>
    <s v="Q:B01:W0:_Z:E0020:_T:SII:_Z:P_:LE:E:C"/>
    <x v="0"/>
    <x v="0"/>
    <s v="W0"/>
    <s v="_Z"/>
    <x v="138"/>
    <x v="0"/>
    <s v="SII"/>
    <s v="_Z"/>
    <s v="P_"/>
    <s v="LE"/>
    <s v="E"/>
    <s v="C"/>
    <x v="217"/>
    <x v="55"/>
    <n v="2486.3128000000002"/>
    <s v="Q:B01:W0:_Z:E0020:_T:SII:_Z:P_:LE:E:C20212"/>
    <n v="0"/>
    <n v="2486.31"/>
    <x v="6"/>
    <x v="6"/>
    <x v="0"/>
  </r>
  <r>
    <s v="SUP.Q.B01.W0._Z.E0050._T.SII._Z.P_.LE.E.C"/>
    <x v="6"/>
    <x v="225"/>
    <x v="0"/>
    <x v="0"/>
    <x v="31"/>
    <n v="4.9333999999999998"/>
    <s v="Q:B01:W0:_Z:E0050:_T:SII:_Z:P_:LE:E:C"/>
    <x v="0"/>
    <x v="0"/>
    <s v="W0"/>
    <s v="_Z"/>
    <x v="140"/>
    <x v="0"/>
    <s v="SII"/>
    <s v="_Z"/>
    <s v="P_"/>
    <s v="LE"/>
    <s v="E"/>
    <s v="C"/>
    <x v="225"/>
    <x v="55"/>
    <n v="4.9333999999999998"/>
    <s v="Q:B01:W0:_Z:E0050:_T:SII:_Z:P_:LE:E:C20212"/>
    <n v="0"/>
    <n v="4.93"/>
    <x v="6"/>
    <x v="6"/>
    <x v="0"/>
  </r>
  <r>
    <s v="SUP.Q.B01.W0._Z.E0040._T.SII._Z.P_.LE.E.C"/>
    <x v="6"/>
    <x v="86"/>
    <x v="0"/>
    <x v="0"/>
    <x v="31"/>
    <n v="5931.0540000000001"/>
    <s v="Q:B01:W0:_Z:E0040:_T:SII:_Z:P_:LE:E:C"/>
    <x v="0"/>
    <x v="0"/>
    <s v="W0"/>
    <s v="_Z"/>
    <x v="68"/>
    <x v="0"/>
    <s v="SII"/>
    <s v="_Z"/>
    <s v="P_"/>
    <s v="LE"/>
    <s v="E"/>
    <s v="C"/>
    <x v="86"/>
    <x v="55"/>
    <n v="5931.0540000000001"/>
    <s v="Q:B01:W0:_Z:E0040:_T:SII:_Z:P_:LE:E:C20212"/>
    <n v="0"/>
    <n v="5931.05"/>
    <x v="6"/>
    <x v="6"/>
    <x v="0"/>
  </r>
  <r>
    <s v="SUP.Q.B01.W0._Z.E0010._T.SII._Z.P_.LE.E.C"/>
    <x v="6"/>
    <x v="87"/>
    <x v="0"/>
    <x v="0"/>
    <x v="31"/>
    <n v="26183.263599999998"/>
    <s v="Q:B01:W0:_Z:E0010:_T:SII:_Z:P_:LE:E:C"/>
    <x v="0"/>
    <x v="0"/>
    <s v="W0"/>
    <s v="_Z"/>
    <x v="69"/>
    <x v="0"/>
    <s v="SII"/>
    <s v="_Z"/>
    <s v="P_"/>
    <s v="LE"/>
    <s v="E"/>
    <s v="C"/>
    <x v="87"/>
    <x v="55"/>
    <n v="26183.263599999998"/>
    <s v="Q:B01:W0:_Z:E0010:_T:SII:_Z:P_:LE:E:C20212"/>
    <n v="0"/>
    <n v="26183.26"/>
    <x v="6"/>
    <x v="6"/>
    <x v="0"/>
  </r>
  <r>
    <s v="SUP.Q.B01.W0._Z.E0060._T.SII._Z.N_.LE.E.C"/>
    <x v="7"/>
    <x v="268"/>
    <x v="0"/>
    <x v="0"/>
    <x v="31"/>
    <n v="0.13950000000000001"/>
    <s v="Q:B01:W0:_Z:E0060:_T:SII:_Z:N_:LE:E:C"/>
    <x v="0"/>
    <x v="0"/>
    <s v="W0"/>
    <s v="_Z"/>
    <x v="149"/>
    <x v="0"/>
    <s v="SII"/>
    <s v="_Z"/>
    <s v="N_"/>
    <s v="LE"/>
    <s v="E"/>
    <s v="C"/>
    <x v="294"/>
    <x v="55"/>
    <n v="0.13950000000000001"/>
    <s v="Q:B01:W0:_Z:E0060:_T:SII:_Z:N_:LE:E:C20212"/>
    <n v="0"/>
    <n v="0.14000000000000001"/>
    <x v="6"/>
    <x v="6"/>
    <x v="0"/>
  </r>
  <r>
    <s v="SUP.Q.B01.W0._Z.E0035._T.SII._Z.N_.LE.E.C"/>
    <x v="7"/>
    <x v="270"/>
    <x v="0"/>
    <x v="0"/>
    <x v="31"/>
    <n v="422.4717"/>
    <s v="Q:B01:W0:_Z:E0035:_T:SII:_Z:N_:LE:E:C"/>
    <x v="0"/>
    <x v="0"/>
    <s v="W0"/>
    <s v="_Z"/>
    <x v="148"/>
    <x v="0"/>
    <s v="SII"/>
    <s v="_Z"/>
    <s v="N_"/>
    <s v="LE"/>
    <s v="E"/>
    <s v="C"/>
    <x v="296"/>
    <x v="55"/>
    <n v="422.4717"/>
    <s v="Q:B01:W0:_Z:E0035:_T:SII:_Z:N_:LE:E:C20212"/>
    <n v="1"/>
    <n v="422.47"/>
    <x v="6"/>
    <x v="6"/>
    <x v="0"/>
  </r>
  <r>
    <s v="SUP.Q.B01.W0.S121.E0035._T.SII._Z.N_.LE.E.C"/>
    <x v="7"/>
    <x v="96"/>
    <x v="0"/>
    <x v="0"/>
    <x v="31"/>
    <n v="3.3700000000000001E-2"/>
    <s v="Q:B01:W0:S121:E0035:_T:SII:_Z:N_:LE:E:C"/>
    <x v="0"/>
    <x v="0"/>
    <s v="W0"/>
    <s v="S121"/>
    <x v="148"/>
    <x v="0"/>
    <s v="SII"/>
    <s v="_Z"/>
    <s v="N_"/>
    <s v="LE"/>
    <s v="E"/>
    <s v="C"/>
    <x v="288"/>
    <x v="55"/>
    <n v="3.3700000000000001E-2"/>
    <s v="Q:B01:W0:S121:E0035:_T:SII:_Z:N_:LE:E:C20212"/>
    <n v="0"/>
    <n v="0.03"/>
    <x v="6"/>
    <x v="6"/>
    <x v="0"/>
  </r>
  <r>
    <s v="SUP.Q.B01.W0.S13.E0035._T.SII._Z.N_.LE.E.C"/>
    <x v="7"/>
    <x v="98"/>
    <x v="0"/>
    <x v="0"/>
    <x v="31"/>
    <n v="3.8262"/>
    <s v="Q:B01:W0:S13:E0035:_T:SII:_Z:N_:LE:E:C"/>
    <x v="0"/>
    <x v="0"/>
    <s v="W0"/>
    <s v="S13"/>
    <x v="148"/>
    <x v="0"/>
    <s v="SII"/>
    <s v="_Z"/>
    <s v="N_"/>
    <s v="LE"/>
    <s v="E"/>
    <s v="C"/>
    <x v="290"/>
    <x v="55"/>
    <n v="3.8262"/>
    <s v="Q:B01:W0:S13:E0035:_T:SII:_Z:N_:LE:E:C20212"/>
    <n v="0"/>
    <n v="3.83"/>
    <x v="6"/>
    <x v="6"/>
    <x v="0"/>
  </r>
  <r>
    <s v="SUP.Q.B01.W0.S122Z.E0035._T.SII._Z.N_.LE.E.C"/>
    <x v="7"/>
    <x v="97"/>
    <x v="0"/>
    <x v="0"/>
    <x v="31"/>
    <n v="1.1215999999999999"/>
    <s v="Q:B01:W0:S122Z:E0035:_T:SII:_Z:N_:LE:E:C"/>
    <x v="0"/>
    <x v="0"/>
    <s v="W0"/>
    <s v="S122Z"/>
    <x v="148"/>
    <x v="0"/>
    <s v="SII"/>
    <s v="_Z"/>
    <s v="N_"/>
    <s v="LE"/>
    <s v="E"/>
    <s v="C"/>
    <x v="289"/>
    <x v="55"/>
    <n v="1.1215999999999999"/>
    <s v="Q:B01:W0:S122Z:E0035:_T:SII:_Z:N_:LE:E:C20212"/>
    <n v="0"/>
    <n v="1.1200000000000001"/>
    <x v="6"/>
    <x v="6"/>
    <x v="0"/>
  </r>
  <r>
    <s v="SUP.Q.B01.W0.S12R.E0035._T.SII._Z.N_.LE.E.C"/>
    <x v="7"/>
    <x v="101"/>
    <x v="0"/>
    <x v="0"/>
    <x v="31"/>
    <n v="10.931100000000001"/>
    <s v="Q:B01:W0:S12R:E0035:_T:SII:_Z:N_:LE:E:C"/>
    <x v="0"/>
    <x v="0"/>
    <s v="W0"/>
    <s v="S12R"/>
    <x v="148"/>
    <x v="0"/>
    <s v="SII"/>
    <s v="_Z"/>
    <s v="N_"/>
    <s v="LE"/>
    <s v="E"/>
    <s v="C"/>
    <x v="293"/>
    <x v="55"/>
    <n v="10.931100000000001"/>
    <s v="Q:B01:W0:S12R:E0035:_T:SII:_Z:N_:LE:E:C20212"/>
    <n v="0"/>
    <n v="10.93"/>
    <x v="6"/>
    <x v="6"/>
    <x v="0"/>
  </r>
  <r>
    <s v="SUP.Q.B01.W0.S11.E0035._T.SII._Z.N_.LE.E.C"/>
    <x v="7"/>
    <x v="100"/>
    <x v="0"/>
    <x v="0"/>
    <x v="31"/>
    <n v="241.22730000000001"/>
    <s v="Q:B01:W0:S11:E0035:_T:SII:_Z:N_:LE:E:C"/>
    <x v="0"/>
    <x v="0"/>
    <s v="W0"/>
    <s v="S11"/>
    <x v="148"/>
    <x v="0"/>
    <s v="SII"/>
    <s v="_Z"/>
    <s v="N_"/>
    <s v="LE"/>
    <s v="E"/>
    <s v="C"/>
    <x v="292"/>
    <x v="55"/>
    <n v="241.22730000000001"/>
    <s v="Q:B01:W0:S11:E0035:_T:SII:_Z:N_:LE:E:C20212"/>
    <n v="0"/>
    <n v="241.23"/>
    <x v="6"/>
    <x v="6"/>
    <x v="0"/>
  </r>
  <r>
    <s v="SUP.Q.B01.W0.S14.E0035._T.SII._Z.N_.LE.E.C"/>
    <x v="7"/>
    <x v="99"/>
    <x v="0"/>
    <x v="0"/>
    <x v="31"/>
    <n v="165.33189999999999"/>
    <s v="Q:B01:W0:S14:E0035:_T:SII:_Z:N_:LE:E:C"/>
    <x v="0"/>
    <x v="0"/>
    <s v="W0"/>
    <s v="S14"/>
    <x v="148"/>
    <x v="0"/>
    <s v="SII"/>
    <s v="_Z"/>
    <s v="N_"/>
    <s v="LE"/>
    <s v="E"/>
    <s v="C"/>
    <x v="291"/>
    <x v="55"/>
    <n v="165.33189999999999"/>
    <s v="Q:B01:W0:S14:E0035:_T:SII:_Z:N_:LE:E:C20212"/>
    <n v="0"/>
    <n v="165.33"/>
    <x v="6"/>
    <x v="6"/>
    <x v="0"/>
  </r>
  <r>
    <s v="SUP.Q.B01.W0._Z.E0020._T.SII._Z.N_.LE.E.C"/>
    <x v="7"/>
    <x v="219"/>
    <x v="0"/>
    <x v="0"/>
    <x v="31"/>
    <n v="3.5775999999999999"/>
    <s v="Q:B01:W0:_Z:E0020:_T:SII:_Z:N_:LE:E:C"/>
    <x v="0"/>
    <x v="0"/>
    <s v="W0"/>
    <s v="_Z"/>
    <x v="138"/>
    <x v="0"/>
    <s v="SII"/>
    <s v="_Z"/>
    <s v="N_"/>
    <s v="LE"/>
    <s v="E"/>
    <s v="C"/>
    <x v="219"/>
    <x v="55"/>
    <n v="3.5775999999999999"/>
    <s v="Q:B01:W0:_Z:E0020:_T:SII:_Z:N_:LE:E:C20212"/>
    <n v="0"/>
    <n v="3.58"/>
    <x v="6"/>
    <x v="6"/>
    <x v="0"/>
  </r>
  <r>
    <s v="SUP.Q.B01.W0._Z.E0050._T.SII._Z.N_.LE.E.C"/>
    <x v="7"/>
    <x v="227"/>
    <x v="0"/>
    <x v="0"/>
    <x v="31"/>
    <n v="19.0657"/>
    <s v="Q:B01:W0:_Z:E0050:_T:SII:_Z:N_:LE:E:C"/>
    <x v="0"/>
    <x v="0"/>
    <s v="W0"/>
    <s v="_Z"/>
    <x v="140"/>
    <x v="0"/>
    <s v="SII"/>
    <s v="_Z"/>
    <s v="N_"/>
    <s v="LE"/>
    <s v="E"/>
    <s v="C"/>
    <x v="227"/>
    <x v="55"/>
    <n v="19.0657"/>
    <s v="Q:B01:W0:_Z:E0050:_T:SII:_Z:N_:LE:E:C20212"/>
    <n v="0"/>
    <n v="19.07"/>
    <x v="6"/>
    <x v="6"/>
    <x v="0"/>
  </r>
  <r>
    <s v="SUP.Q.B01.W0._Z.E0040._T.SII._Z.N_.LE.E.C"/>
    <x v="7"/>
    <x v="103"/>
    <x v="0"/>
    <x v="0"/>
    <x v="31"/>
    <n v="41.017099999999999"/>
    <s v="Q:B01:W0:_Z:E0040:_T:SII:_Z:N_:LE:E:C"/>
    <x v="0"/>
    <x v="0"/>
    <s v="W0"/>
    <s v="_Z"/>
    <x v="68"/>
    <x v="0"/>
    <s v="SII"/>
    <s v="_Z"/>
    <s v="N_"/>
    <s v="LE"/>
    <s v="E"/>
    <s v="C"/>
    <x v="103"/>
    <x v="55"/>
    <n v="41.017099999999999"/>
    <s v="Q:B01:W0:_Z:E0040:_T:SII:_Z:N_:LE:E:C20212"/>
    <n v="0"/>
    <n v="41.02"/>
    <x v="6"/>
    <x v="6"/>
    <x v="0"/>
  </r>
  <r>
    <s v="SUP.Q.B01.W0._Z.E0010._T.SII._Z.N_.LE.E.C"/>
    <x v="7"/>
    <x v="104"/>
    <x v="0"/>
    <x v="0"/>
    <x v="31"/>
    <n v="486.27159999999998"/>
    <s v="Q:B01:W0:_Z:E0010:_T:SII:_Z:N_:LE:E:C"/>
    <x v="0"/>
    <x v="0"/>
    <s v="W0"/>
    <s v="_Z"/>
    <x v="69"/>
    <x v="0"/>
    <s v="SII"/>
    <s v="_Z"/>
    <s v="N_"/>
    <s v="LE"/>
    <s v="E"/>
    <s v="C"/>
    <x v="104"/>
    <x v="55"/>
    <n v="486.27159999999998"/>
    <s v="Q:B01:W0:_Z:E0010:_T:SII:_Z:N_:LE:E:C20212"/>
    <n v="0"/>
    <n v="486.27"/>
    <x v="6"/>
    <x v="6"/>
    <x v="0"/>
  </r>
  <r>
    <s v="SUP.Q.B01.W0._Z.I3646._T.SII._Z.P_._Z.PCT.C"/>
    <x v="6"/>
    <x v="267"/>
    <x v="0"/>
    <x v="0"/>
    <x v="31"/>
    <n v="0"/>
    <s v="Q:B01:W0:_Z:I3646:_T:SII:_Z:P_:_Z:PCT:C"/>
    <x v="0"/>
    <x v="0"/>
    <s v="W0"/>
    <s v="_Z"/>
    <x v="150"/>
    <x v="0"/>
    <s v="SII"/>
    <s v="_Z"/>
    <s v="P_"/>
    <s v="_Z"/>
    <s v="PCT"/>
    <s v="C"/>
    <x v="279"/>
    <x v="55"/>
    <n v="0"/>
    <s v="Q:B01:W0:_Z:I3646:_T:SII:_Z:P_:_Z:PCT:C20212"/>
    <n v="0"/>
    <n v="0"/>
    <x v="6"/>
    <x v="6"/>
    <x v="0"/>
  </r>
  <r>
    <s v="SUP.Q.B01.W0._Z.I3647._T.SII._Z.P_._Z.PCT.C"/>
    <x v="6"/>
    <x v="93"/>
    <x v="0"/>
    <x v="0"/>
    <x v="31"/>
    <n v="0.57000000000000006"/>
    <s v="Q:B01:W0:_Z:I3647:_T:SII:_Z:P_:_Z:PCT:C"/>
    <x v="0"/>
    <x v="0"/>
    <s v="W0"/>
    <s v="_Z"/>
    <x v="147"/>
    <x v="0"/>
    <s v="SII"/>
    <s v="_Z"/>
    <s v="P_"/>
    <s v="_Z"/>
    <s v="PCT"/>
    <s v="C"/>
    <x v="281"/>
    <x v="55"/>
    <n v="5.7000000000000002E-3"/>
    <s v="Q:B01:W0:_Z:I3647:_T:SII:_Z:P_:_Z:PCT:C20212"/>
    <n v="0"/>
    <n v="0.56999999999999995"/>
    <x v="6"/>
    <x v="6"/>
    <x v="0"/>
  </r>
  <r>
    <s v="SUP.Q.B01.W0.S121.I3647._T.SII._Z.P_._Z.PCT.C"/>
    <x v="6"/>
    <x v="78"/>
    <x v="0"/>
    <x v="0"/>
    <x v="31"/>
    <n v="0.01"/>
    <s v="Q:B01:W0:S121:I3647:_T:SII:_Z:P_:_Z:PCT:C"/>
    <x v="0"/>
    <x v="0"/>
    <s v="W0"/>
    <s v="S121"/>
    <x v="147"/>
    <x v="0"/>
    <s v="SII"/>
    <s v="_Z"/>
    <s v="P_"/>
    <s v="_Z"/>
    <s v="PCT"/>
    <s v="C"/>
    <x v="266"/>
    <x v="55"/>
    <n v="1E-4"/>
    <s v="Q:B01:W0:S121:I3647:_T:SII:_Z:P_:_Z:PCT:C20212"/>
    <n v="0"/>
    <n v="0.01"/>
    <x v="6"/>
    <x v="6"/>
    <x v="0"/>
  </r>
  <r>
    <s v="SUP.Q.B01.W0.S13.I3647._T.SII._Z.P_._Z.PCT.C"/>
    <x v="6"/>
    <x v="89"/>
    <x v="0"/>
    <x v="0"/>
    <x v="31"/>
    <n v="0.05"/>
    <s v="Q:B01:W0:S13:I3647:_T:SII:_Z:P_:_Z:PCT:C"/>
    <x v="0"/>
    <x v="0"/>
    <s v="W0"/>
    <s v="S13"/>
    <x v="147"/>
    <x v="0"/>
    <s v="SII"/>
    <s v="_Z"/>
    <s v="P_"/>
    <s v="_Z"/>
    <s v="PCT"/>
    <s v="C"/>
    <x v="268"/>
    <x v="55"/>
    <n v="5.0000000000000001E-4"/>
    <s v="Q:B01:W0:S13:I3647:_T:SII:_Z:P_:_Z:PCT:C20212"/>
    <n v="0"/>
    <n v="0.05"/>
    <x v="6"/>
    <x v="6"/>
    <x v="0"/>
  </r>
  <r>
    <s v="SUP.Q.B01.W0.S122Z.I3647._T.SII._Z.P_._Z.PCT.C"/>
    <x v="6"/>
    <x v="88"/>
    <x v="0"/>
    <x v="0"/>
    <x v="31"/>
    <n v="0.03"/>
    <s v="Q:B01:W0:S122Z:I3647:_T:SII:_Z:P_:_Z:PCT:C"/>
    <x v="0"/>
    <x v="0"/>
    <s v="W0"/>
    <s v="S122Z"/>
    <x v="147"/>
    <x v="0"/>
    <s v="SII"/>
    <s v="_Z"/>
    <s v="P_"/>
    <s v="_Z"/>
    <s v="PCT"/>
    <s v="C"/>
    <x v="267"/>
    <x v="55"/>
    <n v="2.9999999999999997E-4"/>
    <s v="Q:B01:W0:S122Z:I3647:_T:SII:_Z:P_:_Z:PCT:C20212"/>
    <n v="0"/>
    <n v="0.03"/>
    <x v="6"/>
    <x v="6"/>
    <x v="0"/>
  </r>
  <r>
    <s v="SUP.Q.B01.W0.S12R.I3647._T.SII._Z.P_._Z.PCT.C"/>
    <x v="6"/>
    <x v="92"/>
    <x v="0"/>
    <x v="0"/>
    <x v="31"/>
    <n v="0.2"/>
    <s v="Q:B01:W0:S12R:I3647:_T:SII:_Z:P_:_Z:PCT:C"/>
    <x v="0"/>
    <x v="0"/>
    <s v="W0"/>
    <s v="S12R"/>
    <x v="147"/>
    <x v="0"/>
    <s v="SII"/>
    <s v="_Z"/>
    <s v="P_"/>
    <s v="_Z"/>
    <s v="PCT"/>
    <s v="C"/>
    <x v="271"/>
    <x v="55"/>
    <n v="2E-3"/>
    <s v="Q:B01:W0:S12R:I3647:_T:SII:_Z:P_:_Z:PCT:C20212"/>
    <n v="0"/>
    <n v="0.2"/>
    <x v="6"/>
    <x v="6"/>
    <x v="0"/>
  </r>
  <r>
    <s v="SUP.Q.B01.W0.S11.I3647._T.SII._Z.P_._Z.PCT.C"/>
    <x v="6"/>
    <x v="91"/>
    <x v="0"/>
    <x v="0"/>
    <x v="31"/>
    <n v="0.86"/>
    <s v="Q:B01:W0:S11:I3647:_T:SII:_Z:P_:_Z:PCT:C"/>
    <x v="0"/>
    <x v="0"/>
    <s v="W0"/>
    <s v="S11"/>
    <x v="147"/>
    <x v="0"/>
    <s v="SII"/>
    <s v="_Z"/>
    <s v="P_"/>
    <s v="_Z"/>
    <s v="PCT"/>
    <s v="C"/>
    <x v="270"/>
    <x v="55"/>
    <n v="8.6E-3"/>
    <s v="Q:B01:W0:S11:I3647:_T:SII:_Z:P_:_Z:PCT:C20212"/>
    <n v="0"/>
    <n v="0.86"/>
    <x v="6"/>
    <x v="6"/>
    <x v="0"/>
  </r>
  <r>
    <s v="SUP.Q.B01.W0.S14.I3647._T.SII._Z.P_._Z.PCT.C"/>
    <x v="6"/>
    <x v="90"/>
    <x v="0"/>
    <x v="0"/>
    <x v="31"/>
    <n v="0.55999999999999994"/>
    <s v="Q:B01:W0:S14:I3647:_T:SII:_Z:P_:_Z:PCT:C"/>
    <x v="0"/>
    <x v="0"/>
    <s v="W0"/>
    <s v="S14"/>
    <x v="147"/>
    <x v="0"/>
    <s v="SII"/>
    <s v="_Z"/>
    <s v="P_"/>
    <s v="_Z"/>
    <s v="PCT"/>
    <s v="C"/>
    <x v="269"/>
    <x v="55"/>
    <n v="5.5999999999999991E-3"/>
    <s v="Q:B01:W0:S14:I3647:_T:SII:_Z:P_:_Z:PCT:C20212"/>
    <n v="0"/>
    <n v="0.56000000000000005"/>
    <x v="6"/>
    <x v="6"/>
    <x v="0"/>
  </r>
  <r>
    <s v="SUP.Q.B01.W0._Z.I3641._T.SII._Z.P_._Z.PCT.C"/>
    <x v="6"/>
    <x v="218"/>
    <x v="0"/>
    <x v="0"/>
    <x v="31"/>
    <n v="6.9999999999999993E-2"/>
    <s v="Q:B01:W0:_Z:I3641:_T:SII:_Z:P_:_Z:PCT:C"/>
    <x v="0"/>
    <x v="0"/>
    <s v="W0"/>
    <s v="_Z"/>
    <x v="139"/>
    <x v="0"/>
    <s v="SII"/>
    <s v="_Z"/>
    <s v="P_"/>
    <s v="_Z"/>
    <s v="PCT"/>
    <s v="C"/>
    <x v="218"/>
    <x v="55"/>
    <n v="6.9999999999999988E-4"/>
    <s v="Q:B01:W0:_Z:I3641:_T:SII:_Z:P_:_Z:PCT:C20212"/>
    <n v="0"/>
    <n v="7.0000000000000007E-2"/>
    <x v="6"/>
    <x v="6"/>
    <x v="0"/>
  </r>
  <r>
    <s v="SUP.Q.B01.W0._Z.I3644._T.SII._Z.P_._Z.PCT.C"/>
    <x v="6"/>
    <x v="226"/>
    <x v="0"/>
    <x v="0"/>
    <x v="31"/>
    <n v="6.77"/>
    <s v="Q:B01:W0:_Z:I3644:_T:SII:_Z:P_:_Z:PCT:C"/>
    <x v="0"/>
    <x v="0"/>
    <s v="W0"/>
    <s v="_Z"/>
    <x v="141"/>
    <x v="0"/>
    <s v="SII"/>
    <s v="_Z"/>
    <s v="P_"/>
    <s v="_Z"/>
    <s v="PCT"/>
    <s v="C"/>
    <x v="226"/>
    <x v="55"/>
    <n v="6.7699999999999996E-2"/>
    <s v="Q:B01:W0:_Z:I3644:_T:SII:_Z:P_:_Z:PCT:C20212"/>
    <n v="0"/>
    <n v="6.77"/>
    <x v="6"/>
    <x v="6"/>
    <x v="0"/>
  </r>
  <r>
    <s v="SUP.Q.B01.W0._Z.I3643._T.SII._Z.P_._Z.PCT.C"/>
    <x v="6"/>
    <x v="94"/>
    <x v="0"/>
    <x v="0"/>
    <x v="31"/>
    <n v="0.15"/>
    <s v="Q:B01:W0:_Z:I3643:_T:SII:_Z:P_:_Z:PCT:C"/>
    <x v="0"/>
    <x v="0"/>
    <s v="W0"/>
    <s v="_Z"/>
    <x v="70"/>
    <x v="0"/>
    <s v="SII"/>
    <s v="_Z"/>
    <s v="P_"/>
    <s v="_Z"/>
    <s v="PCT"/>
    <s v="C"/>
    <x v="94"/>
    <x v="55"/>
    <n v="1.5E-3"/>
    <s v="Q:B01:W0:_Z:I3643:_T:SII:_Z:P_:_Z:PCT:C20212"/>
    <n v="0"/>
    <n v="0.15"/>
    <x v="6"/>
    <x v="6"/>
    <x v="0"/>
  </r>
  <r>
    <s v="SUP.Q.B01.W0._Z.I3645._T.SII._Z.P_._Z.PCT.C"/>
    <x v="6"/>
    <x v="95"/>
    <x v="0"/>
    <x v="0"/>
    <x v="31"/>
    <n v="0.34"/>
    <s v="Q:B01:W0:_Z:I3645:_T:SII:_Z:P_:_Z:PCT:C"/>
    <x v="0"/>
    <x v="0"/>
    <s v="W0"/>
    <s v="_Z"/>
    <x v="71"/>
    <x v="0"/>
    <s v="SII"/>
    <s v="_Z"/>
    <s v="P_"/>
    <s v="_Z"/>
    <s v="PCT"/>
    <s v="C"/>
    <x v="95"/>
    <x v="55"/>
    <n v="3.4000000000000002E-3"/>
    <s v="Q:B01:W0:_Z:I3645:_T:SII:_Z:P_:_Z:PCT:C20212"/>
    <n v="0"/>
    <n v="0.34"/>
    <x v="6"/>
    <x v="6"/>
    <x v="0"/>
  </r>
  <r>
    <s v="SUP.Q.B01.W0._Z.I3646._T.SII._Z.N_._Z.PCT.C"/>
    <x v="7"/>
    <x v="269"/>
    <x v="0"/>
    <x v="0"/>
    <x v="31"/>
    <n v="71.3"/>
    <s v="Q:B01:W0:_Z:I3646:_T:SII:_Z:N_:_Z:PCT:C"/>
    <x v="0"/>
    <x v="0"/>
    <s v="W0"/>
    <s v="_Z"/>
    <x v="150"/>
    <x v="0"/>
    <s v="SII"/>
    <s v="_Z"/>
    <s v="N_"/>
    <s v="_Z"/>
    <s v="PCT"/>
    <s v="C"/>
    <x v="295"/>
    <x v="55"/>
    <n v="0.71299999999999997"/>
    <s v="Q:B01:W0:_Z:I3646:_T:SII:_Z:N_:_Z:PCT:C20212"/>
    <n v="0"/>
    <n v="71.3"/>
    <x v="6"/>
    <x v="6"/>
    <x v="0"/>
  </r>
  <r>
    <s v="SUP.Q.B01.W0._Z.I3647._T.SII._Z.N_._Z.PCT.C"/>
    <x v="7"/>
    <x v="111"/>
    <x v="0"/>
    <x v="0"/>
    <x v="31"/>
    <n v="44.45"/>
    <s v="Q:B01:W0:_Z:I3647:_T:SII:_Z:N_:_Z:PCT:C"/>
    <x v="0"/>
    <x v="0"/>
    <s v="W0"/>
    <s v="_Z"/>
    <x v="147"/>
    <x v="0"/>
    <s v="SII"/>
    <s v="_Z"/>
    <s v="N_"/>
    <s v="_Z"/>
    <s v="PCT"/>
    <s v="C"/>
    <x v="297"/>
    <x v="55"/>
    <n v="0.44450000000000001"/>
    <s v="Q:B01:W0:_Z:I3647:_T:SII:_Z:N_:_Z:PCT:C20212"/>
    <n v="0"/>
    <n v="44.45"/>
    <x v="6"/>
    <x v="6"/>
    <x v="0"/>
  </r>
  <r>
    <s v="SUP.Q.B01.W0.S121.I3647._T.SII._Z.N_._Z.PCT.C"/>
    <x v="7"/>
    <x v="105"/>
    <x v="0"/>
    <x v="0"/>
    <x v="31"/>
    <n v="96.12"/>
    <s v="Q:B01:W0:S121:I3647:_T:SII:_Z:N_:_Z:PCT:C"/>
    <x v="0"/>
    <x v="0"/>
    <s v="W0"/>
    <s v="S121"/>
    <x v="147"/>
    <x v="0"/>
    <s v="SII"/>
    <s v="_Z"/>
    <s v="N_"/>
    <s v="_Z"/>
    <s v="PCT"/>
    <s v="C"/>
    <x v="282"/>
    <x v="55"/>
    <n v="0.96120000000000005"/>
    <s v="Q:B01:W0:S121:I3647:_T:SII:_Z:N_:_Z:PCT:C20212"/>
    <n v="0"/>
    <n v="96.12"/>
    <x v="6"/>
    <x v="6"/>
    <x v="0"/>
  </r>
  <r>
    <s v="SUP.Q.B01.W0.S13.I3647._T.SII._Z.N_._Z.PCT.C"/>
    <x v="7"/>
    <x v="107"/>
    <x v="0"/>
    <x v="0"/>
    <x v="31"/>
    <n v="27.15"/>
    <s v="Q:B01:W0:S13:I3647:_T:SII:_Z:N_:_Z:PCT:C"/>
    <x v="0"/>
    <x v="0"/>
    <s v="W0"/>
    <s v="S13"/>
    <x v="147"/>
    <x v="0"/>
    <s v="SII"/>
    <s v="_Z"/>
    <s v="N_"/>
    <s v="_Z"/>
    <s v="PCT"/>
    <s v="C"/>
    <x v="284"/>
    <x v="55"/>
    <n v="0.27149999999999996"/>
    <s v="Q:B01:W0:S13:I3647:_T:SII:_Z:N_:_Z:PCT:C20212"/>
    <n v="0"/>
    <n v="27.15"/>
    <x v="6"/>
    <x v="6"/>
    <x v="0"/>
  </r>
  <r>
    <s v="SUP.Q.B01.W0.S122Z.I3647._T.SII._Z.N_._Z.PCT.C"/>
    <x v="7"/>
    <x v="106"/>
    <x v="0"/>
    <x v="0"/>
    <x v="31"/>
    <n v="71.960000000000008"/>
    <s v="Q:B01:W0:S122Z:I3647:_T:SII:_Z:N_:_Z:PCT:C"/>
    <x v="0"/>
    <x v="0"/>
    <s v="W0"/>
    <s v="S122Z"/>
    <x v="147"/>
    <x v="0"/>
    <s v="SII"/>
    <s v="_Z"/>
    <s v="N_"/>
    <s v="_Z"/>
    <s v="PCT"/>
    <s v="C"/>
    <x v="283"/>
    <x v="55"/>
    <n v="0.71960000000000013"/>
    <s v="Q:B01:W0:S122Z:I3647:_T:SII:_Z:N_:_Z:PCT:C20212"/>
    <n v="0"/>
    <n v="71.959999999999994"/>
    <x v="6"/>
    <x v="6"/>
    <x v="0"/>
  </r>
  <r>
    <s v="SUP.Q.B01.W0.S12R.I3647._T.SII._Z.N_._Z.PCT.C"/>
    <x v="7"/>
    <x v="110"/>
    <x v="0"/>
    <x v="0"/>
    <x v="31"/>
    <n v="44.26"/>
    <s v="Q:B01:W0:S12R:I3647:_T:SII:_Z:N_:_Z:PCT:C"/>
    <x v="0"/>
    <x v="0"/>
    <s v="W0"/>
    <s v="S12R"/>
    <x v="147"/>
    <x v="0"/>
    <s v="SII"/>
    <s v="_Z"/>
    <s v="N_"/>
    <s v="_Z"/>
    <s v="PCT"/>
    <s v="C"/>
    <x v="287"/>
    <x v="55"/>
    <n v="0.44259999999999999"/>
    <s v="Q:B01:W0:S12R:I3647:_T:SII:_Z:N_:_Z:PCT:C20212"/>
    <n v="0"/>
    <n v="44.26"/>
    <x v="6"/>
    <x v="6"/>
    <x v="0"/>
  </r>
  <r>
    <s v="SUP.Q.B01.W0.S11.I3647._T.SII._Z.N_._Z.PCT.C"/>
    <x v="7"/>
    <x v="109"/>
    <x v="0"/>
    <x v="0"/>
    <x v="31"/>
    <n v="46.69"/>
    <s v="Q:B01:W0:S11:I3647:_T:SII:_Z:N_:_Z:PCT:C"/>
    <x v="0"/>
    <x v="0"/>
    <s v="W0"/>
    <s v="S11"/>
    <x v="147"/>
    <x v="0"/>
    <s v="SII"/>
    <s v="_Z"/>
    <s v="N_"/>
    <s v="_Z"/>
    <s v="PCT"/>
    <s v="C"/>
    <x v="286"/>
    <x v="55"/>
    <n v="0.46689999999999998"/>
    <s v="Q:B01:W0:S11:I3647:_T:SII:_Z:N_:_Z:PCT:C20212"/>
    <n v="0"/>
    <n v="46.69"/>
    <x v="6"/>
    <x v="6"/>
    <x v="0"/>
  </r>
  <r>
    <s v="SUP.Q.B01.W0.S14.I3647._T.SII._Z.N_._Z.PCT.C"/>
    <x v="7"/>
    <x v="108"/>
    <x v="0"/>
    <x v="0"/>
    <x v="31"/>
    <n v="41.4"/>
    <s v="Q:B01:W0:S14:I3647:_T:SII:_Z:N_:_Z:PCT:C"/>
    <x v="0"/>
    <x v="0"/>
    <s v="W0"/>
    <s v="S14"/>
    <x v="147"/>
    <x v="0"/>
    <s v="SII"/>
    <s v="_Z"/>
    <s v="N_"/>
    <s v="_Z"/>
    <s v="PCT"/>
    <s v="C"/>
    <x v="285"/>
    <x v="55"/>
    <n v="0.41399999999999998"/>
    <s v="Q:B01:W0:S14:I3647:_T:SII:_Z:N_:_Z:PCT:C20212"/>
    <n v="0"/>
    <n v="41.4"/>
    <x v="6"/>
    <x v="6"/>
    <x v="0"/>
  </r>
  <r>
    <s v="SUP.Q.B01.W0._Z.I3641._T.SII._Z.N_._Z.PCT.C"/>
    <x v="7"/>
    <x v="220"/>
    <x v="0"/>
    <x v="0"/>
    <x v="31"/>
    <n v="56.74"/>
    <s v="Q:B01:W0:_Z:I3641:_T:SII:_Z:N_:_Z:PCT:C"/>
    <x v="0"/>
    <x v="0"/>
    <s v="W0"/>
    <s v="_Z"/>
    <x v="139"/>
    <x v="0"/>
    <s v="SII"/>
    <s v="_Z"/>
    <s v="N_"/>
    <s v="_Z"/>
    <s v="PCT"/>
    <s v="C"/>
    <x v="220"/>
    <x v="55"/>
    <n v="0.56740000000000002"/>
    <s v="Q:B01:W0:_Z:I3641:_T:SII:_Z:N_:_Z:PCT:C20212"/>
    <n v="0"/>
    <n v="56.74"/>
    <x v="6"/>
    <x v="6"/>
    <x v="0"/>
  </r>
  <r>
    <s v="SUP.Q.B01.W0._Z.I3644._T.SII._Z.N_._Z.PCT.C"/>
    <x v="7"/>
    <x v="228"/>
    <x v="0"/>
    <x v="0"/>
    <x v="31"/>
    <n v="63.89"/>
    <s v="Q:B01:W0:_Z:I3644:_T:SII:_Z:N_:_Z:PCT:C"/>
    <x v="0"/>
    <x v="0"/>
    <s v="W0"/>
    <s v="_Z"/>
    <x v="141"/>
    <x v="0"/>
    <s v="SII"/>
    <s v="_Z"/>
    <s v="N_"/>
    <s v="_Z"/>
    <s v="PCT"/>
    <s v="C"/>
    <x v="228"/>
    <x v="55"/>
    <n v="0.63890000000000002"/>
    <s v="Q:B01:W0:_Z:I3644:_T:SII:_Z:N_:_Z:PCT:C20212"/>
    <n v="0"/>
    <n v="63.89"/>
    <x v="6"/>
    <x v="6"/>
    <x v="0"/>
  </r>
  <r>
    <s v="SUP.Q.B01.W0._Z.I3643._T.SII._Z.N_._Z.PCT.C"/>
    <x v="7"/>
    <x v="112"/>
    <x v="0"/>
    <x v="0"/>
    <x v="31"/>
    <n v="16.28"/>
    <s v="Q:B01:W0:_Z:I3643:_T:SII:_Z:N_:_Z:PCT:C"/>
    <x v="0"/>
    <x v="0"/>
    <s v="W0"/>
    <s v="_Z"/>
    <x v="70"/>
    <x v="0"/>
    <s v="SII"/>
    <s v="_Z"/>
    <s v="N_"/>
    <s v="_Z"/>
    <s v="PCT"/>
    <s v="C"/>
    <x v="112"/>
    <x v="55"/>
    <n v="0.1628"/>
    <s v="Q:B01:W0:_Z:I3643:_T:SII:_Z:N_:_Z:PCT:C20212"/>
    <n v="0"/>
    <n v="16.28"/>
    <x v="6"/>
    <x v="6"/>
    <x v="0"/>
  </r>
  <r>
    <s v="SUP.Q.B01.W0._Z.I3645._T.SII._Z.N_._Z.PCT.C"/>
    <x v="7"/>
    <x v="113"/>
    <x v="0"/>
    <x v="0"/>
    <x v="31"/>
    <n v="42.94"/>
    <s v="Q:B01:W0:_Z:I3645:_T:SII:_Z:N_:_Z:PCT:C"/>
    <x v="0"/>
    <x v="0"/>
    <s v="W0"/>
    <s v="_Z"/>
    <x v="71"/>
    <x v="0"/>
    <s v="SII"/>
    <s v="_Z"/>
    <s v="N_"/>
    <s v="_Z"/>
    <s v="PCT"/>
    <s v="C"/>
    <x v="113"/>
    <x v="55"/>
    <n v="0.4294"/>
    <s v="Q:B01:W0:_Z:I3645:_T:SII:_Z:N_:_Z:PCT:C20212"/>
    <n v="0"/>
    <n v="42.94"/>
    <x v="6"/>
    <x v="6"/>
    <x v="0"/>
  </r>
  <r>
    <s v="SUP.Q.B01.W0._Z.E0030._T.SII._Z.ALL.LE.E.C"/>
    <x v="8"/>
    <x v="114"/>
    <x v="0"/>
    <x v="0"/>
    <x v="31"/>
    <n v="18183.5746"/>
    <s v="Q:B01:W0:_Z:E0030:_T:SII:_Z:ALL:LE:E:C"/>
    <x v="0"/>
    <x v="0"/>
    <s v="W0"/>
    <s v="_Z"/>
    <x v="67"/>
    <x v="0"/>
    <s v="SII"/>
    <s v="_Z"/>
    <s v="ALL"/>
    <s v="LE"/>
    <s v="E"/>
    <s v="C"/>
    <x v="114"/>
    <x v="55"/>
    <n v="18183.5746"/>
    <s v="Q:B01:W0:_Z:E0030:_T:SII:_Z:ALL:LE:E:C20212"/>
    <n v="0"/>
    <n v="18183.57"/>
    <x v="7"/>
    <x v="6"/>
    <x v="0"/>
  </r>
  <r>
    <s v="SUP.Q.B01.W0._Z.E0030._T.SII._Z.N_.LE.E.C"/>
    <x v="8"/>
    <x v="102"/>
    <x v="0"/>
    <x v="0"/>
    <x v="31"/>
    <n v="422.6112"/>
    <s v="Q:B01:W0:_Z:E0030:_T:SII:_Z:N_:LE:E:C"/>
    <x v="0"/>
    <x v="0"/>
    <s v="W0"/>
    <s v="_Z"/>
    <x v="67"/>
    <x v="0"/>
    <s v="SII"/>
    <s v="_Z"/>
    <s v="N_"/>
    <s v="LE"/>
    <s v="E"/>
    <s v="C"/>
    <x v="102"/>
    <x v="55"/>
    <n v="422.6112"/>
    <s v="Q:B01:W0:_Z:E0030:_T:SII:_Z:N_:LE:E:C20212"/>
    <n v="0"/>
    <n v="422.61"/>
    <x v="7"/>
    <x v="6"/>
    <x v="0"/>
  </r>
  <r>
    <s v="SUP.Q.B01.W0._Z.E0035._T.SII._Z.ALL.LE.E.C"/>
    <x v="8"/>
    <x v="292"/>
    <x v="0"/>
    <x v="0"/>
    <x v="31"/>
    <n v="14215.7446"/>
    <s v="Q:B01:W0:_Z:E0035:_T:SII:_Z:ALL:LE:E:C"/>
    <x v="0"/>
    <x v="0"/>
    <s v="W0"/>
    <s v="_Z"/>
    <x v="148"/>
    <x v="0"/>
    <s v="SII"/>
    <s v="_Z"/>
    <s v="ALL"/>
    <s v="LE"/>
    <s v="E"/>
    <s v="C"/>
    <x v="348"/>
    <x v="55"/>
    <n v="14215.7446"/>
    <s v="Q:B01:W0:_Z:E0035:_T:SII:_Z:ALL:LE:E:C20212"/>
    <n v="0"/>
    <n v="14215.74"/>
    <x v="7"/>
    <x v="6"/>
    <x v="0"/>
  </r>
  <r>
    <s v="SUP.Q.B01.W0._Z.E0035._T.SII._Z.N_.LE.E.C"/>
    <x v="8"/>
    <x v="270"/>
    <x v="0"/>
    <x v="0"/>
    <x v="31"/>
    <n v="422.4717"/>
    <s v="Q:B01:W0:_Z:E0035:_T:SII:_Z:N_:LE:E:C"/>
    <x v="0"/>
    <x v="0"/>
    <s v="W0"/>
    <s v="_Z"/>
    <x v="148"/>
    <x v="0"/>
    <s v="SII"/>
    <s v="_Z"/>
    <s v="N_"/>
    <s v="LE"/>
    <s v="E"/>
    <s v="C"/>
    <x v="296"/>
    <x v="55"/>
    <n v="422.4717"/>
    <s v="Q:B01:W0:_Z:E0035:_T:SII:_Z:N_:LE:E:C20212"/>
    <n v="0"/>
    <n v="422.47"/>
    <x v="7"/>
    <x v="6"/>
    <x v="0"/>
  </r>
  <r>
    <s v="SUP.Q.B01.W0._Z.I7000._T.SII._Z._Z._Z.PCT.C"/>
    <x v="8"/>
    <x v="115"/>
    <x v="0"/>
    <x v="0"/>
    <x v="31"/>
    <n v="2.3199999999999998"/>
    <s v="Q:B01:W0:_Z:I7000:_T:SII:_Z:_Z:_Z:PCT:C"/>
    <x v="0"/>
    <x v="0"/>
    <s v="W0"/>
    <s v="_Z"/>
    <x v="72"/>
    <x v="0"/>
    <s v="SII"/>
    <s v="_Z"/>
    <s v="_Z"/>
    <s v="_Z"/>
    <s v="PCT"/>
    <s v="C"/>
    <x v="115"/>
    <x v="55"/>
    <n v="2.3199999999999998E-2"/>
    <s v="Q:B01:W0:_Z:I7000:_T:SII:_Z:_Z:_Z:PCT:C20212"/>
    <n v="0"/>
    <n v="2.3199999999999998"/>
    <x v="7"/>
    <x v="6"/>
    <x v="0"/>
  </r>
  <r>
    <s v="SUP.Q.B01.W0._Z.I7005._T.SII._Z._Z._Z.PCT.C"/>
    <x v="8"/>
    <x v="293"/>
    <x v="0"/>
    <x v="0"/>
    <x v="31"/>
    <n v="2.97"/>
    <s v="Q:B01:W0:_Z:I7005:_T:SII:_Z:_Z:_Z:PCT:C"/>
    <x v="0"/>
    <x v="0"/>
    <s v="W0"/>
    <s v="_Z"/>
    <x v="164"/>
    <x v="0"/>
    <s v="SII"/>
    <s v="_Z"/>
    <s v="_Z"/>
    <s v="_Z"/>
    <s v="PCT"/>
    <s v="C"/>
    <x v="349"/>
    <x v="55"/>
    <n v="2.9700000000000001E-2"/>
    <s v="Q:B01:W0:_Z:I7005:_T:SII:_Z:_Z:_Z:PCT:C20212"/>
    <n v="0"/>
    <n v="2.97"/>
    <x v="7"/>
    <x v="6"/>
    <x v="0"/>
  </r>
  <r>
    <s v="SUP.Q.B01.W0._Z.E0060._T.SII._Z.PFM.LE.E.C"/>
    <x v="9"/>
    <x v="271"/>
    <x v="0"/>
    <x v="0"/>
    <x v="31"/>
    <s v="-"/>
    <s v="Q:B01:W0:_Z:E0060:_T:SII:_Z:PFM:LE:E:C"/>
    <x v="0"/>
    <x v="0"/>
    <s v="W0"/>
    <s v="_Z"/>
    <x v="149"/>
    <x v="0"/>
    <s v="SII"/>
    <s v="_Z"/>
    <s v="PFM"/>
    <s v="LE"/>
    <s v="E"/>
    <s v="C"/>
    <x v="310"/>
    <x v="55"/>
    <e v="#N/A"/>
    <s v="Q:B01:W0:_Z:E0060:_T:SII:_Z:PFM:LE:E:C20212"/>
    <n v="0"/>
    <e v="#N/A"/>
    <x v="8"/>
    <x v="6"/>
    <x v="0"/>
  </r>
  <r>
    <s v="SUP.Q.B01.W0._Z.E0035._T.SII._Z.PFM.LE.E.C"/>
    <x v="9"/>
    <x v="122"/>
    <x v="0"/>
    <x v="0"/>
    <x v="31"/>
    <n v="206.27279999999999"/>
    <s v="Q:B01:W0:_Z:E0035:_T:SII:_Z:PFM:LE:E:C"/>
    <x v="0"/>
    <x v="0"/>
    <s v="W0"/>
    <s v="_Z"/>
    <x v="148"/>
    <x v="0"/>
    <s v="SII"/>
    <s v="_Z"/>
    <s v="PFM"/>
    <s v="LE"/>
    <s v="E"/>
    <s v="C"/>
    <x v="312"/>
    <x v="55"/>
    <n v="206.27279999999999"/>
    <s v="Q:B01:W0:_Z:E0035:_T:SII:_Z:PFM:LE:E:C20212"/>
    <n v="0"/>
    <n v="206.27"/>
    <x v="8"/>
    <x v="6"/>
    <x v="0"/>
  </r>
  <r>
    <s v="SUP.Q.B01.W0.S121.E0035._T.SII._Z.PFM.LE.E.C"/>
    <x v="9"/>
    <x v="116"/>
    <x v="0"/>
    <x v="0"/>
    <x v="31"/>
    <s v="-"/>
    <s v="Q:B01:W0:S121:E0035:_T:SII:_Z:PFM:LE:E:C"/>
    <x v="0"/>
    <x v="0"/>
    <s v="W0"/>
    <s v="S121"/>
    <x v="148"/>
    <x v="0"/>
    <s v="SII"/>
    <s v="_Z"/>
    <s v="PFM"/>
    <s v="LE"/>
    <s v="E"/>
    <s v="C"/>
    <x v="298"/>
    <x v="55"/>
    <e v="#N/A"/>
    <s v="Q:B01:W0:S121:E0035:_T:SII:_Z:PFM:LE:E:C20212"/>
    <n v="0"/>
    <e v="#N/A"/>
    <x v="8"/>
    <x v="6"/>
    <x v="0"/>
  </r>
  <r>
    <s v="SUP.Q.B01.W0.S13.E0035._T.SII._Z.PFM.LE.E.C"/>
    <x v="9"/>
    <x v="118"/>
    <x v="0"/>
    <x v="0"/>
    <x v="31"/>
    <n v="1.4018999999999999"/>
    <s v="Q:B01:W0:S13:E0035:_T:SII:_Z:PFM:LE:E:C"/>
    <x v="0"/>
    <x v="0"/>
    <s v="W0"/>
    <s v="S13"/>
    <x v="148"/>
    <x v="0"/>
    <s v="SII"/>
    <s v="_Z"/>
    <s v="PFM"/>
    <s v="LE"/>
    <s v="E"/>
    <s v="C"/>
    <x v="302"/>
    <x v="55"/>
    <n v="1.4018999999999999"/>
    <s v="Q:B01:W0:S13:E0035:_T:SII:_Z:PFM:LE:E:C20212"/>
    <n v="0"/>
    <n v="1.4"/>
    <x v="8"/>
    <x v="6"/>
    <x v="0"/>
  </r>
  <r>
    <s v="SUP.Q.B01.W0.S122Z.E0035._T.SII._Z.PFM.LE.E.C"/>
    <x v="9"/>
    <x v="117"/>
    <x v="0"/>
    <x v="0"/>
    <x v="31"/>
    <s v="-"/>
    <s v="Q:B01:W0:S122Z:E0035:_T:SII:_Z:PFM:LE:E:C"/>
    <x v="0"/>
    <x v="0"/>
    <s v="W0"/>
    <s v="S122Z"/>
    <x v="148"/>
    <x v="0"/>
    <s v="SII"/>
    <s v="_Z"/>
    <s v="PFM"/>
    <s v="LE"/>
    <s v="E"/>
    <s v="C"/>
    <x v="300"/>
    <x v="55"/>
    <e v="#N/A"/>
    <s v="Q:B01:W0:S122Z:E0035:_T:SII:_Z:PFM:LE:E:C20212"/>
    <n v="0"/>
    <e v="#N/A"/>
    <x v="8"/>
    <x v="6"/>
    <x v="0"/>
  </r>
  <r>
    <s v="SUP.Q.B01.W0.S12R.E0035._T.SII._Z.PFM.LE.E.C"/>
    <x v="9"/>
    <x v="121"/>
    <x v="0"/>
    <x v="0"/>
    <x v="31"/>
    <n v="4.2398999999999996"/>
    <s v="Q:B01:W0:S12R:E0035:_T:SII:_Z:PFM:LE:E:C"/>
    <x v="0"/>
    <x v="0"/>
    <s v="W0"/>
    <s v="S12R"/>
    <x v="148"/>
    <x v="0"/>
    <s v="SII"/>
    <s v="_Z"/>
    <s v="PFM"/>
    <s v="LE"/>
    <s v="E"/>
    <s v="C"/>
    <x v="308"/>
    <x v="55"/>
    <n v="4.2398999999999996"/>
    <s v="Q:B01:W0:S12R:E0035:_T:SII:_Z:PFM:LE:E:C20212"/>
    <n v="0"/>
    <n v="4.24"/>
    <x v="8"/>
    <x v="6"/>
    <x v="0"/>
  </r>
  <r>
    <s v="SUP.Q.B01.W0.S11.E0035._T.SII._Z.PFM.LE.E.C"/>
    <x v="9"/>
    <x v="120"/>
    <x v="0"/>
    <x v="0"/>
    <x v="31"/>
    <n v="129.38460000000001"/>
    <s v="Q:B01:W0:S11:E0035:_T:SII:_Z:PFM:LE:E:C"/>
    <x v="0"/>
    <x v="0"/>
    <s v="W0"/>
    <s v="S11"/>
    <x v="148"/>
    <x v="0"/>
    <s v="SII"/>
    <s v="_Z"/>
    <s v="PFM"/>
    <s v="LE"/>
    <s v="E"/>
    <s v="C"/>
    <x v="306"/>
    <x v="55"/>
    <n v="129.38460000000001"/>
    <s v="Q:B01:W0:S11:E0035:_T:SII:_Z:PFM:LE:E:C20212"/>
    <n v="0"/>
    <n v="129.38"/>
    <x v="8"/>
    <x v="6"/>
    <x v="0"/>
  </r>
  <r>
    <s v="SUP.Q.B01.W0.S14.E0035._T.SII._Z.PFM.LE.E.C"/>
    <x v="9"/>
    <x v="119"/>
    <x v="0"/>
    <x v="0"/>
    <x v="31"/>
    <n v="71.230500000000006"/>
    <s v="Q:B01:W0:S14:E0035:_T:SII:_Z:PFM:LE:E:C"/>
    <x v="0"/>
    <x v="0"/>
    <s v="W0"/>
    <s v="S14"/>
    <x v="148"/>
    <x v="0"/>
    <s v="SII"/>
    <s v="_Z"/>
    <s v="PFM"/>
    <s v="LE"/>
    <s v="E"/>
    <s v="C"/>
    <x v="304"/>
    <x v="55"/>
    <n v="71.230500000000006"/>
    <s v="Q:B01:W0:S14:E0035:_T:SII:_Z:PFM:LE:E:C20212"/>
    <n v="0"/>
    <n v="71.23"/>
    <x v="8"/>
    <x v="6"/>
    <x v="0"/>
  </r>
  <r>
    <s v="SUP.Q.B01.W0._Z.E0020._T.SII._Z.PFM.LE.E.C"/>
    <x v="9"/>
    <x v="221"/>
    <x v="0"/>
    <x v="0"/>
    <x v="31"/>
    <n v="0.64549999999999996"/>
    <s v="Q:B01:W0:_Z:E0020:_T:SII:_Z:PFM:LE:E:C"/>
    <x v="0"/>
    <x v="0"/>
    <s v="W0"/>
    <s v="_Z"/>
    <x v="138"/>
    <x v="0"/>
    <s v="SII"/>
    <s v="_Z"/>
    <s v="PFM"/>
    <s v="LE"/>
    <s v="E"/>
    <s v="C"/>
    <x v="221"/>
    <x v="55"/>
    <n v="0.64549999999999996"/>
    <s v="Q:B01:W0:_Z:E0020:_T:SII:_Z:PFM:LE:E:C20212"/>
    <n v="0"/>
    <n v="0.65"/>
    <x v="8"/>
    <x v="6"/>
    <x v="0"/>
  </r>
  <r>
    <s v="SUP.Q.B01.W0._Z.E0050._T.SII._Z.PFM.LE.E.C"/>
    <x v="9"/>
    <x v="230"/>
    <x v="0"/>
    <x v="0"/>
    <x v="31"/>
    <s v="-"/>
    <s v="Q:B01:W0:_Z:E0050:_T:SII:_Z:PFM:LE:E:C"/>
    <x v="0"/>
    <x v="0"/>
    <s v="W0"/>
    <s v="_Z"/>
    <x v="140"/>
    <x v="0"/>
    <s v="SII"/>
    <s v="_Z"/>
    <s v="PFM"/>
    <s v="LE"/>
    <s v="E"/>
    <s v="C"/>
    <x v="230"/>
    <x v="55"/>
    <e v="#N/A"/>
    <s v="Q:B01:W0:_Z:E0050:_T:SII:_Z:PFM:LE:E:C20212"/>
    <n v="0"/>
    <e v="#N/A"/>
    <x v="8"/>
    <x v="6"/>
    <x v="0"/>
  </r>
  <r>
    <s v="SUP.Q.B01.W0._Z.E0040._T.SII._Z.PFM.LE.E.C"/>
    <x v="9"/>
    <x v="123"/>
    <x v="0"/>
    <x v="0"/>
    <x v="31"/>
    <n v="20.050999999999998"/>
    <s v="Q:B01:W0:_Z:E0040:_T:SII:_Z:PFM:LE:E:C"/>
    <x v="0"/>
    <x v="0"/>
    <s v="W0"/>
    <s v="_Z"/>
    <x v="68"/>
    <x v="0"/>
    <s v="SII"/>
    <s v="_Z"/>
    <s v="PFM"/>
    <s v="LE"/>
    <s v="E"/>
    <s v="C"/>
    <x v="123"/>
    <x v="55"/>
    <n v="20.050999999999998"/>
    <s v="Q:B01:W0:_Z:E0040:_T:SII:_Z:PFM:LE:E:C20212"/>
    <n v="0"/>
    <n v="20.05"/>
    <x v="8"/>
    <x v="6"/>
    <x v="0"/>
  </r>
  <r>
    <s v="SUP.Q.B01.W0._Z.E0010._T.SII._Z.PFM.LE.E.C"/>
    <x v="9"/>
    <x v="124"/>
    <x v="0"/>
    <x v="0"/>
    <x v="31"/>
    <n v="227.46799999999999"/>
    <s v="Q:B01:W0:_Z:E0010:_T:SII:_Z:PFM:LE:E:C"/>
    <x v="0"/>
    <x v="0"/>
    <s v="W0"/>
    <s v="_Z"/>
    <x v="69"/>
    <x v="0"/>
    <s v="SII"/>
    <s v="_Z"/>
    <s v="PFM"/>
    <s v="LE"/>
    <s v="E"/>
    <s v="C"/>
    <x v="124"/>
    <x v="55"/>
    <n v="227.46799999999999"/>
    <s v="Q:B01:W0:_Z:E0010:_T:SII:_Z:PFM:LE:E:C20212"/>
    <n v="0"/>
    <n v="227.47"/>
    <x v="8"/>
    <x v="6"/>
    <x v="0"/>
  </r>
  <r>
    <s v="SUP.Q.B01.W0._Z.E0060._T.SII._Z.NFM.LE.E.C"/>
    <x v="10"/>
    <x v="273"/>
    <x v="0"/>
    <x v="0"/>
    <x v="31"/>
    <s v="-"/>
    <s v="Q:B01:W0:_Z:E0060:_T:SII:_Z:NFM:LE:E:C"/>
    <x v="0"/>
    <x v="0"/>
    <s v="W0"/>
    <s v="_Z"/>
    <x v="149"/>
    <x v="0"/>
    <s v="SII"/>
    <s v="_Z"/>
    <s v="NFM"/>
    <s v="LE"/>
    <s v="E"/>
    <s v="C"/>
    <x v="326"/>
    <x v="55"/>
    <e v="#N/A"/>
    <s v="Q:B01:W0:_Z:E0060:_T:SII:_Z:NFM:LE:E:C20212"/>
    <n v="0"/>
    <e v="#N/A"/>
    <x v="8"/>
    <x v="6"/>
    <x v="0"/>
  </r>
  <r>
    <s v="SUP.Q.B01.W0._Z.E0035._T.SII._Z.NFM.LE.E.C"/>
    <x v="10"/>
    <x v="139"/>
    <x v="0"/>
    <x v="0"/>
    <x v="31"/>
    <n v="178.3826"/>
    <s v="Q:B01:W0:_Z:E0035:_T:SII:_Z:NFM:LE:E:C"/>
    <x v="0"/>
    <x v="0"/>
    <s v="W0"/>
    <s v="_Z"/>
    <x v="148"/>
    <x v="0"/>
    <s v="SII"/>
    <s v="_Z"/>
    <s v="NFM"/>
    <s v="LE"/>
    <s v="E"/>
    <s v="C"/>
    <x v="328"/>
    <x v="55"/>
    <n v="178.3826"/>
    <s v="Q:B01:W0:_Z:E0035:_T:SII:_Z:NFM:LE:E:C20212"/>
    <n v="0"/>
    <n v="178.38"/>
    <x v="8"/>
    <x v="6"/>
    <x v="0"/>
  </r>
  <r>
    <s v="SUP.Q.B01.W0.S121.E0035._T.SII._Z.NFM.LE.E.C"/>
    <x v="10"/>
    <x v="133"/>
    <x v="0"/>
    <x v="0"/>
    <x v="31"/>
    <s v="-"/>
    <s v="Q:B01:W0:S121:E0035:_T:SII:_Z:NFM:LE:E:C"/>
    <x v="0"/>
    <x v="0"/>
    <s v="W0"/>
    <s v="S121"/>
    <x v="148"/>
    <x v="0"/>
    <s v="SII"/>
    <s v="_Z"/>
    <s v="NFM"/>
    <s v="LE"/>
    <s v="E"/>
    <s v="C"/>
    <x v="314"/>
    <x v="55"/>
    <e v="#N/A"/>
    <s v="Q:B01:W0:S121:E0035:_T:SII:_Z:NFM:LE:E:C20212"/>
    <n v="0"/>
    <e v="#N/A"/>
    <x v="8"/>
    <x v="6"/>
    <x v="0"/>
  </r>
  <r>
    <s v="SUP.Q.B01.W0.S13.E0035._T.SII._Z.NFM.LE.E.C"/>
    <x v="10"/>
    <x v="135"/>
    <x v="0"/>
    <x v="0"/>
    <x v="31"/>
    <n v="0.65029999999999999"/>
    <s v="Q:B01:W0:S13:E0035:_T:SII:_Z:NFM:LE:E:C"/>
    <x v="0"/>
    <x v="0"/>
    <s v="W0"/>
    <s v="S13"/>
    <x v="148"/>
    <x v="0"/>
    <s v="SII"/>
    <s v="_Z"/>
    <s v="NFM"/>
    <s v="LE"/>
    <s v="E"/>
    <s v="C"/>
    <x v="318"/>
    <x v="55"/>
    <n v="0.65029999999999999"/>
    <s v="Q:B01:W0:S13:E0035:_T:SII:_Z:NFM:LE:E:C20212"/>
    <n v="0"/>
    <n v="0.65"/>
    <x v="8"/>
    <x v="6"/>
    <x v="0"/>
  </r>
  <r>
    <s v="SUP.Q.B01.W0.S122Z.E0035._T.SII._Z.NFM.LE.E.C"/>
    <x v="10"/>
    <x v="134"/>
    <x v="0"/>
    <x v="0"/>
    <x v="31"/>
    <s v="-"/>
    <s v="Q:B01:W0:S122Z:E0035:_T:SII:_Z:NFM:LE:E:C"/>
    <x v="0"/>
    <x v="0"/>
    <s v="W0"/>
    <s v="S122Z"/>
    <x v="148"/>
    <x v="0"/>
    <s v="SII"/>
    <s v="_Z"/>
    <s v="NFM"/>
    <s v="LE"/>
    <s v="E"/>
    <s v="C"/>
    <x v="316"/>
    <x v="55"/>
    <e v="#N/A"/>
    <s v="Q:B01:W0:S122Z:E0035:_T:SII:_Z:NFM:LE:E:C20212"/>
    <n v="0"/>
    <e v="#N/A"/>
    <x v="8"/>
    <x v="6"/>
    <x v="0"/>
  </r>
  <r>
    <s v="SUP.Q.B01.W0.S12R.E0035._T.SII._Z.NFM.LE.E.C"/>
    <x v="10"/>
    <x v="138"/>
    <x v="0"/>
    <x v="0"/>
    <x v="31"/>
    <n v="4.5651999999999999"/>
    <s v="Q:B01:W0:S12R:E0035:_T:SII:_Z:NFM:LE:E:C"/>
    <x v="0"/>
    <x v="0"/>
    <s v="W0"/>
    <s v="S12R"/>
    <x v="148"/>
    <x v="0"/>
    <s v="SII"/>
    <s v="_Z"/>
    <s v="NFM"/>
    <s v="LE"/>
    <s v="E"/>
    <s v="C"/>
    <x v="324"/>
    <x v="55"/>
    <n v="4.5651999999999999"/>
    <s v="Q:B01:W0:S12R:E0035:_T:SII:_Z:NFM:LE:E:C20212"/>
    <n v="0"/>
    <n v="4.57"/>
    <x v="8"/>
    <x v="6"/>
    <x v="0"/>
  </r>
  <r>
    <s v="SUP.Q.B01.W0.S11.E0035._T.SII._Z.NFM.LE.E.C"/>
    <x v="10"/>
    <x v="137"/>
    <x v="0"/>
    <x v="0"/>
    <x v="31"/>
    <n v="107.2084"/>
    <s v="Q:B01:W0:S11:E0035:_T:SII:_Z:NFM:LE:E:C"/>
    <x v="0"/>
    <x v="0"/>
    <s v="W0"/>
    <s v="S11"/>
    <x v="148"/>
    <x v="0"/>
    <s v="SII"/>
    <s v="_Z"/>
    <s v="NFM"/>
    <s v="LE"/>
    <s v="E"/>
    <s v="C"/>
    <x v="322"/>
    <x v="55"/>
    <n v="107.2084"/>
    <s v="Q:B01:W0:S11:E0035:_T:SII:_Z:NFM:LE:E:C20212"/>
    <n v="0"/>
    <n v="107.21"/>
    <x v="8"/>
    <x v="6"/>
    <x v="0"/>
  </r>
  <r>
    <s v="SUP.Q.B01.W0.S14.E0035._T.SII._Z.NFM.LE.E.C"/>
    <x v="10"/>
    <x v="136"/>
    <x v="0"/>
    <x v="0"/>
    <x v="31"/>
    <n v="65.782399999999996"/>
    <s v="Q:B01:W0:S14:E0035:_T:SII:_Z:NFM:LE:E:C"/>
    <x v="0"/>
    <x v="0"/>
    <s v="W0"/>
    <s v="S14"/>
    <x v="148"/>
    <x v="0"/>
    <s v="SII"/>
    <s v="_Z"/>
    <s v="NFM"/>
    <s v="LE"/>
    <s v="E"/>
    <s v="C"/>
    <x v="320"/>
    <x v="55"/>
    <n v="65.782399999999996"/>
    <s v="Q:B01:W0:S14:E0035:_T:SII:_Z:NFM:LE:E:C20212"/>
    <n v="0"/>
    <n v="65.78"/>
    <x v="8"/>
    <x v="6"/>
    <x v="0"/>
  </r>
  <r>
    <s v="SUP.Q.B01.W0._Z.E0020._T.SII._Z.NFM.LE.E.C"/>
    <x v="10"/>
    <x v="223"/>
    <x v="0"/>
    <x v="0"/>
    <x v="31"/>
    <n v="0.99519999999999997"/>
    <s v="Q:B01:W0:_Z:E0020:_T:SII:_Z:NFM:LE:E:C"/>
    <x v="0"/>
    <x v="0"/>
    <s v="W0"/>
    <s v="_Z"/>
    <x v="138"/>
    <x v="0"/>
    <s v="SII"/>
    <s v="_Z"/>
    <s v="NFM"/>
    <s v="LE"/>
    <s v="E"/>
    <s v="C"/>
    <x v="223"/>
    <x v="55"/>
    <n v="0.99519999999999997"/>
    <s v="Q:B01:W0:_Z:E0020:_T:SII:_Z:NFM:LE:E:C20212"/>
    <n v="0"/>
    <n v="1"/>
    <x v="8"/>
    <x v="6"/>
    <x v="0"/>
  </r>
  <r>
    <s v="SUP.Q.B01.W0._Z.E0050._T.SII._Z.NFM.LE.E.C"/>
    <x v="10"/>
    <x v="232"/>
    <x v="0"/>
    <x v="0"/>
    <x v="31"/>
    <n v="4.5354000000000001"/>
    <s v="Q:B01:W0:_Z:E0050:_T:SII:_Z:NFM:LE:E:C"/>
    <x v="0"/>
    <x v="0"/>
    <s v="W0"/>
    <s v="_Z"/>
    <x v="140"/>
    <x v="0"/>
    <s v="SII"/>
    <s v="_Z"/>
    <s v="NFM"/>
    <s v="LE"/>
    <s v="E"/>
    <s v="C"/>
    <x v="232"/>
    <x v="55"/>
    <n v="4.5354000000000001"/>
    <s v="Q:B01:W0:_Z:E0050:_T:SII:_Z:NFM:LE:E:C20212"/>
    <n v="0"/>
    <n v="4.54"/>
    <x v="8"/>
    <x v="6"/>
    <x v="0"/>
  </r>
  <r>
    <s v="SUP.Q.B01.W0._Z.E0040._T.SII._Z.NFM.LE.E.C"/>
    <x v="10"/>
    <x v="140"/>
    <x v="0"/>
    <x v="0"/>
    <x v="31"/>
    <s v="-"/>
    <s v="Q:B01:W0:_Z:E0040:_T:SII:_Z:NFM:LE:E:C"/>
    <x v="0"/>
    <x v="0"/>
    <s v="W0"/>
    <s v="_Z"/>
    <x v="68"/>
    <x v="0"/>
    <s v="SII"/>
    <s v="_Z"/>
    <s v="NFM"/>
    <s v="LE"/>
    <s v="E"/>
    <s v="C"/>
    <x v="140"/>
    <x v="55"/>
    <e v="#N/A"/>
    <s v="Q:B01:W0:_Z:E0040:_T:SII:_Z:NFM:LE:E:C20212"/>
    <n v="0"/>
    <e v="#N/A"/>
    <x v="8"/>
    <x v="6"/>
    <x v="0"/>
  </r>
  <r>
    <s v="SUP.Q.B01.W0._Z.E0010._T.SII._Z.NFM.LE.E.C"/>
    <x v="10"/>
    <x v="141"/>
    <x v="0"/>
    <x v="0"/>
    <x v="31"/>
    <n v="188.48939999999999"/>
    <s v="Q:B01:W0:_Z:E0010:_T:SII:_Z:NFM:LE:E:C"/>
    <x v="0"/>
    <x v="0"/>
    <s v="W0"/>
    <s v="_Z"/>
    <x v="69"/>
    <x v="0"/>
    <s v="SII"/>
    <s v="_Z"/>
    <s v="NFM"/>
    <s v="LE"/>
    <s v="E"/>
    <s v="C"/>
    <x v="141"/>
    <x v="55"/>
    <n v="188.48939999999999"/>
    <s v="Q:B01:W0:_Z:E0010:_T:SII:_Z:NFM:LE:E:C20212"/>
    <n v="0"/>
    <n v="188.49"/>
    <x v="8"/>
    <x v="6"/>
    <x v="0"/>
  </r>
  <r>
    <s v="SUP.Q.B01.W0._Z.I3646._T.SII._Z.PFM._Z.PCT.C"/>
    <x v="9"/>
    <x v="272"/>
    <x v="0"/>
    <x v="0"/>
    <x v="31"/>
    <s v="-"/>
    <s v="Q:B01:W0:_Z:I3646:_T:SII:_Z:PFM:_Z:PCT:C"/>
    <x v="0"/>
    <x v="0"/>
    <s v="W0"/>
    <s v="_Z"/>
    <x v="150"/>
    <x v="0"/>
    <s v="SII"/>
    <s v="_Z"/>
    <s v="PFM"/>
    <s v="_Z"/>
    <s v="PCT"/>
    <s v="C"/>
    <x v="311"/>
    <x v="55"/>
    <e v="#N/A"/>
    <s v="Q:B01:W0:_Z:I3646:_T:SII:_Z:PFM:_Z:PCT:C20212"/>
    <n v="0"/>
    <e v="#N/A"/>
    <x v="8"/>
    <x v="6"/>
    <x v="0"/>
  </r>
  <r>
    <s v="SUP.Q.B01.W0._Z.I3647._T.SII._Z.PFM._Z.PCT.C"/>
    <x v="9"/>
    <x v="130"/>
    <x v="0"/>
    <x v="0"/>
    <x v="31"/>
    <n v="4.91"/>
    <s v="Q:B01:W0:_Z:I3647:_T:SII:_Z:PFM:_Z:PCT:C"/>
    <x v="0"/>
    <x v="0"/>
    <s v="W0"/>
    <s v="_Z"/>
    <x v="147"/>
    <x v="0"/>
    <s v="SII"/>
    <s v="_Z"/>
    <s v="PFM"/>
    <s v="_Z"/>
    <s v="PCT"/>
    <s v="C"/>
    <x v="313"/>
    <x v="55"/>
    <n v="4.9100000000000005E-2"/>
    <s v="Q:B01:W0:_Z:I3647:_T:SII:_Z:PFM:_Z:PCT:C20212"/>
    <n v="0"/>
    <n v="4.91"/>
    <x v="8"/>
    <x v="6"/>
    <x v="0"/>
  </r>
  <r>
    <s v="SUP.Q.B01.W0.S121.I3647._T.SII._Z.PFM._Z.PCT.C"/>
    <x v="9"/>
    <x v="229"/>
    <x v="0"/>
    <x v="0"/>
    <x v="31"/>
    <s v="-"/>
    <s v="Q:B01:W0:S121:I3647:_T:SII:_Z:PFM:_Z:PCT:C"/>
    <x v="0"/>
    <x v="0"/>
    <s v="W0"/>
    <s v="S121"/>
    <x v="147"/>
    <x v="0"/>
    <s v="SII"/>
    <s v="_Z"/>
    <s v="PFM"/>
    <s v="_Z"/>
    <s v="PCT"/>
    <s v="C"/>
    <x v="299"/>
    <x v="55"/>
    <e v="#N/A"/>
    <s v="Q:B01:W0:S121:I3647:_T:SII:_Z:PFM:_Z:PCT:C20212"/>
    <n v="0"/>
    <e v="#N/A"/>
    <x v="8"/>
    <x v="6"/>
    <x v="0"/>
  </r>
  <r>
    <s v="SUP.Q.B01.W0.S13.I3647._T.SII._Z.PFM._Z.PCT.C"/>
    <x v="9"/>
    <x v="126"/>
    <x v="0"/>
    <x v="0"/>
    <x v="31"/>
    <n v="1.47"/>
    <s v="Q:B01:W0:S13:I3647:_T:SII:_Z:PFM:_Z:PCT:C"/>
    <x v="0"/>
    <x v="0"/>
    <s v="W0"/>
    <s v="S13"/>
    <x v="147"/>
    <x v="0"/>
    <s v="SII"/>
    <s v="_Z"/>
    <s v="PFM"/>
    <s v="_Z"/>
    <s v="PCT"/>
    <s v="C"/>
    <x v="303"/>
    <x v="55"/>
    <n v="1.47E-2"/>
    <s v="Q:B01:W0:S13:I3647:_T:SII:_Z:PFM:_Z:PCT:C20212"/>
    <n v="0"/>
    <n v="1.47"/>
    <x v="8"/>
    <x v="6"/>
    <x v="0"/>
  </r>
  <r>
    <s v="SUP.Q.B01.W0.S122Z.I3647._T.SII._Z.PFM._Z.PCT.C"/>
    <x v="9"/>
    <x v="125"/>
    <x v="0"/>
    <x v="0"/>
    <x v="31"/>
    <s v="-"/>
    <s v="Q:B01:W0:S122Z:I3647:_T:SII:_Z:PFM:_Z:PCT:C"/>
    <x v="0"/>
    <x v="0"/>
    <s v="W0"/>
    <s v="S122Z"/>
    <x v="147"/>
    <x v="0"/>
    <s v="SII"/>
    <s v="_Z"/>
    <s v="PFM"/>
    <s v="_Z"/>
    <s v="PCT"/>
    <s v="C"/>
    <x v="301"/>
    <x v="55"/>
    <e v="#N/A"/>
    <s v="Q:B01:W0:S122Z:I3647:_T:SII:_Z:PFM:_Z:PCT:C20212"/>
    <n v="0"/>
    <e v="#N/A"/>
    <x v="8"/>
    <x v="6"/>
    <x v="0"/>
  </r>
  <r>
    <s v="SUP.Q.B01.W0.S12R.I3647._T.SII._Z.PFM._Z.PCT.C"/>
    <x v="9"/>
    <x v="129"/>
    <x v="0"/>
    <x v="0"/>
    <x v="31"/>
    <n v="3.4"/>
    <s v="Q:B01:W0:S12R:I3647:_T:SII:_Z:PFM:_Z:PCT:C"/>
    <x v="0"/>
    <x v="0"/>
    <s v="W0"/>
    <s v="S12R"/>
    <x v="147"/>
    <x v="0"/>
    <s v="SII"/>
    <s v="_Z"/>
    <s v="PFM"/>
    <s v="_Z"/>
    <s v="PCT"/>
    <s v="C"/>
    <x v="309"/>
    <x v="55"/>
    <n v="3.4000000000000002E-2"/>
    <s v="Q:B01:W0:S12R:I3647:_T:SII:_Z:PFM:_Z:PCT:C20212"/>
    <n v="0"/>
    <n v="3.4"/>
    <x v="8"/>
    <x v="6"/>
    <x v="0"/>
  </r>
  <r>
    <s v="SUP.Q.B01.W0.S11.I3647._T.SII._Z.PFM._Z.PCT.C"/>
    <x v="9"/>
    <x v="128"/>
    <x v="0"/>
    <x v="0"/>
    <x v="31"/>
    <n v="4.71"/>
    <s v="Q:B01:W0:S11:I3647:_T:SII:_Z:PFM:_Z:PCT:C"/>
    <x v="0"/>
    <x v="0"/>
    <s v="W0"/>
    <s v="S11"/>
    <x v="147"/>
    <x v="0"/>
    <s v="SII"/>
    <s v="_Z"/>
    <s v="PFM"/>
    <s v="_Z"/>
    <s v="PCT"/>
    <s v="C"/>
    <x v="307"/>
    <x v="55"/>
    <n v="4.7100000000000003E-2"/>
    <s v="Q:B01:W0:S11:I3647:_T:SII:_Z:PFM:_Z:PCT:C20212"/>
    <n v="0"/>
    <n v="4.71"/>
    <x v="8"/>
    <x v="6"/>
    <x v="0"/>
  </r>
  <r>
    <s v="SUP.Q.B01.W0.S14.I3647._T.SII._Z.PFM._Z.PCT.C"/>
    <x v="9"/>
    <x v="127"/>
    <x v="0"/>
    <x v="0"/>
    <x v="31"/>
    <n v="5.44"/>
    <s v="Q:B01:W0:S14:I3647:_T:SII:_Z:PFM:_Z:PCT:C"/>
    <x v="0"/>
    <x v="0"/>
    <s v="W0"/>
    <s v="S14"/>
    <x v="147"/>
    <x v="0"/>
    <s v="SII"/>
    <s v="_Z"/>
    <s v="PFM"/>
    <s v="_Z"/>
    <s v="PCT"/>
    <s v="C"/>
    <x v="305"/>
    <x v="55"/>
    <n v="5.4400000000000004E-2"/>
    <s v="Q:B01:W0:S14:I3647:_T:SII:_Z:PFM:_Z:PCT:C20212"/>
    <n v="0"/>
    <n v="5.44"/>
    <x v="8"/>
    <x v="6"/>
    <x v="0"/>
  </r>
  <r>
    <s v="SUP.Q.B01.W0._Z.I3641._T.SII._Z.PFM._Z.PCT.C"/>
    <x v="9"/>
    <x v="222"/>
    <x v="0"/>
    <x v="0"/>
    <x v="31"/>
    <s v="-"/>
    <s v="Q:B01:W0:_Z:I3641:_T:SII:_Z:PFM:_Z:PCT:C"/>
    <x v="0"/>
    <x v="0"/>
    <s v="W0"/>
    <s v="_Z"/>
    <x v="139"/>
    <x v="0"/>
    <s v="SII"/>
    <s v="_Z"/>
    <s v="PFM"/>
    <s v="_Z"/>
    <s v="PCT"/>
    <s v="C"/>
    <x v="222"/>
    <x v="55"/>
    <e v="#N/A"/>
    <s v="Q:B01:W0:_Z:I3641:_T:SII:_Z:PFM:_Z:PCT:C20212"/>
    <n v="0"/>
    <e v="#N/A"/>
    <x v="8"/>
    <x v="6"/>
    <x v="0"/>
  </r>
  <r>
    <s v="SUP.Q.B01.W0._Z.I3644._T.SII._Z.PFM._Z.PCT.C"/>
    <x v="9"/>
    <x v="257"/>
    <x v="0"/>
    <x v="0"/>
    <x v="31"/>
    <n v="52.66"/>
    <s v="Q:B01:W0:_Z:I3644:_T:SII:_Z:PFM:_Z:PCT:C"/>
    <x v="0"/>
    <x v="0"/>
    <s v="W0"/>
    <s v="_Z"/>
    <x v="141"/>
    <x v="0"/>
    <s v="SII"/>
    <s v="_Z"/>
    <s v="PFM"/>
    <s v="_Z"/>
    <s v="PCT"/>
    <s v="C"/>
    <x v="257"/>
    <x v="55"/>
    <n v="0.52659999999999996"/>
    <s v="Q:B01:W0:_Z:I3644:_T:SII:_Z:PFM:_Z:PCT:C20212"/>
    <n v="0"/>
    <n v="52.66"/>
    <x v="8"/>
    <x v="6"/>
    <x v="0"/>
  </r>
  <r>
    <s v="SUP.Q.B01.W0._Z.I3643._T.SII._Z.PFM._Z.PCT.C"/>
    <x v="9"/>
    <x v="131"/>
    <x v="0"/>
    <x v="0"/>
    <x v="31"/>
    <n v="0.92999999999999994"/>
    <s v="Q:B01:W0:_Z:I3643:_T:SII:_Z:PFM:_Z:PCT:C"/>
    <x v="0"/>
    <x v="0"/>
    <s v="W0"/>
    <s v="_Z"/>
    <x v="70"/>
    <x v="0"/>
    <s v="SII"/>
    <s v="_Z"/>
    <s v="PFM"/>
    <s v="_Z"/>
    <s v="PCT"/>
    <s v="C"/>
    <x v="131"/>
    <x v="55"/>
    <n v="9.2999999999999992E-3"/>
    <s v="Q:B01:W0:_Z:I3643:_T:SII:_Z:PFM:_Z:PCT:C20212"/>
    <n v="0"/>
    <n v="0.93"/>
    <x v="8"/>
    <x v="6"/>
    <x v="0"/>
  </r>
  <r>
    <s v="SUP.Q.B01.W0._Z.I3645._T.SII._Z.PFM._Z.PCT.C"/>
    <x v="9"/>
    <x v="132"/>
    <x v="0"/>
    <x v="0"/>
    <x v="31"/>
    <n v="4.6500000000000004"/>
    <s v="Q:B01:W0:_Z:I3645:_T:SII:_Z:PFM:_Z:PCT:C"/>
    <x v="0"/>
    <x v="0"/>
    <s v="W0"/>
    <s v="_Z"/>
    <x v="71"/>
    <x v="0"/>
    <s v="SII"/>
    <s v="_Z"/>
    <s v="PFM"/>
    <s v="_Z"/>
    <s v="PCT"/>
    <s v="C"/>
    <x v="132"/>
    <x v="55"/>
    <n v="4.6500000000000007E-2"/>
    <s v="Q:B01:W0:_Z:I3645:_T:SII:_Z:PFM:_Z:PCT:C20212"/>
    <n v="0"/>
    <n v="4.6500000000000004"/>
    <x v="8"/>
    <x v="6"/>
    <x v="0"/>
  </r>
  <r>
    <s v="SUP.Q.B01.W0._Z.I3646._T.SII._Z.NFM._Z.PCT.C"/>
    <x v="10"/>
    <x v="274"/>
    <x v="0"/>
    <x v="0"/>
    <x v="31"/>
    <s v="-"/>
    <s v="Q:B01:W0:_Z:I3646:_T:SII:_Z:NFM:_Z:PCT:C"/>
    <x v="0"/>
    <x v="0"/>
    <s v="W0"/>
    <s v="_Z"/>
    <x v="150"/>
    <x v="0"/>
    <s v="SII"/>
    <s v="_Z"/>
    <s v="NFM"/>
    <s v="_Z"/>
    <s v="PCT"/>
    <s v="C"/>
    <x v="327"/>
    <x v="55"/>
    <e v="#N/A"/>
    <s v="Q:B01:W0:_Z:I3646:_T:SII:_Z:NFM:_Z:PCT:C20212"/>
    <n v="0"/>
    <e v="#N/A"/>
    <x v="8"/>
    <x v="6"/>
    <x v="0"/>
  </r>
  <r>
    <s v="SUP.Q.B01.W0._Z.I3647._T.SII._Z.NFM._Z.PCT.C"/>
    <x v="10"/>
    <x v="147"/>
    <x v="0"/>
    <x v="0"/>
    <x v="31"/>
    <n v="36.950000000000003"/>
    <s v="Q:B01:W0:_Z:I3647:_T:SII:_Z:NFM:_Z:PCT:C"/>
    <x v="0"/>
    <x v="0"/>
    <s v="W0"/>
    <s v="_Z"/>
    <x v="147"/>
    <x v="0"/>
    <s v="SII"/>
    <s v="_Z"/>
    <s v="NFM"/>
    <s v="_Z"/>
    <s v="PCT"/>
    <s v="C"/>
    <x v="329"/>
    <x v="55"/>
    <n v="0.36950000000000005"/>
    <s v="Q:B01:W0:_Z:I3647:_T:SII:_Z:NFM:_Z:PCT:C20212"/>
    <n v="0"/>
    <n v="36.950000000000003"/>
    <x v="8"/>
    <x v="6"/>
    <x v="0"/>
  </r>
  <r>
    <s v="SUP.Q.B01.W0.S121.I3647._T.SII._Z.NFM._Z.PCT.C"/>
    <x v="10"/>
    <x v="231"/>
    <x v="0"/>
    <x v="0"/>
    <x v="31"/>
    <s v="-"/>
    <s v="Q:B01:W0:S121:I3647:_T:SII:_Z:NFM:_Z:PCT:C"/>
    <x v="0"/>
    <x v="0"/>
    <s v="W0"/>
    <s v="S121"/>
    <x v="147"/>
    <x v="0"/>
    <s v="SII"/>
    <s v="_Z"/>
    <s v="NFM"/>
    <s v="_Z"/>
    <s v="PCT"/>
    <s v="C"/>
    <x v="315"/>
    <x v="55"/>
    <e v="#N/A"/>
    <s v="Q:B01:W0:S121:I3647:_T:SII:_Z:NFM:_Z:PCT:C20212"/>
    <n v="0"/>
    <e v="#N/A"/>
    <x v="8"/>
    <x v="6"/>
    <x v="0"/>
  </r>
  <r>
    <s v="SUP.Q.B01.W0.S13.I3647._T.SII._Z.NFM._Z.PCT.C"/>
    <x v="10"/>
    <x v="143"/>
    <x v="0"/>
    <x v="0"/>
    <x v="31"/>
    <n v="14.74"/>
    <s v="Q:B01:W0:S13:I3647:_T:SII:_Z:NFM:_Z:PCT:C"/>
    <x v="0"/>
    <x v="0"/>
    <s v="W0"/>
    <s v="S13"/>
    <x v="147"/>
    <x v="0"/>
    <s v="SII"/>
    <s v="_Z"/>
    <s v="NFM"/>
    <s v="_Z"/>
    <s v="PCT"/>
    <s v="C"/>
    <x v="319"/>
    <x v="55"/>
    <n v="0.1474"/>
    <s v="Q:B01:W0:S13:I3647:_T:SII:_Z:NFM:_Z:PCT:C20212"/>
    <n v="0"/>
    <n v="14.74"/>
    <x v="8"/>
    <x v="6"/>
    <x v="0"/>
  </r>
  <r>
    <s v="SUP.Q.B01.W0.S122Z.I3647._T.SII._Z.NFM._Z.PCT.C"/>
    <x v="10"/>
    <x v="142"/>
    <x v="0"/>
    <x v="0"/>
    <x v="31"/>
    <n v="34.229999999999997"/>
    <s v="Q:B01:W0:S122Z:I3647:_T:SII:_Z:NFM:_Z:PCT:C"/>
    <x v="0"/>
    <x v="0"/>
    <s v="W0"/>
    <s v="S122Z"/>
    <x v="147"/>
    <x v="0"/>
    <s v="SII"/>
    <s v="_Z"/>
    <s v="NFM"/>
    <s v="_Z"/>
    <s v="PCT"/>
    <s v="C"/>
    <x v="317"/>
    <x v="55"/>
    <n v="0.34229999999999999"/>
    <s v="Q:B01:W0:S122Z:I3647:_T:SII:_Z:NFM:_Z:PCT:C20212"/>
    <n v="0"/>
    <n v="34.229999999999997"/>
    <x v="8"/>
    <x v="6"/>
    <x v="0"/>
  </r>
  <r>
    <s v="SUP.Q.B01.W0.S12R.I3647._T.SII._Z.NFM._Z.PCT.C"/>
    <x v="10"/>
    <x v="146"/>
    <x v="0"/>
    <x v="0"/>
    <x v="31"/>
    <n v="42.08"/>
    <s v="Q:B01:W0:S12R:I3647:_T:SII:_Z:NFM:_Z:PCT:C"/>
    <x v="0"/>
    <x v="0"/>
    <s v="W0"/>
    <s v="S12R"/>
    <x v="147"/>
    <x v="0"/>
    <s v="SII"/>
    <s v="_Z"/>
    <s v="NFM"/>
    <s v="_Z"/>
    <s v="PCT"/>
    <s v="C"/>
    <x v="325"/>
    <x v="55"/>
    <n v="0.42080000000000001"/>
    <s v="Q:B01:W0:S12R:I3647:_T:SII:_Z:NFM:_Z:PCT:C20212"/>
    <n v="0"/>
    <n v="42.08"/>
    <x v="8"/>
    <x v="6"/>
    <x v="0"/>
  </r>
  <r>
    <s v="SUP.Q.B01.W0.S11.I3647._T.SII._Z.NFM._Z.PCT.C"/>
    <x v="10"/>
    <x v="145"/>
    <x v="0"/>
    <x v="0"/>
    <x v="31"/>
    <n v="38.869999999999997"/>
    <s v="Q:B01:W0:S11:I3647:_T:SII:_Z:NFM:_Z:PCT:C"/>
    <x v="0"/>
    <x v="0"/>
    <s v="W0"/>
    <s v="S11"/>
    <x v="147"/>
    <x v="0"/>
    <s v="SII"/>
    <s v="_Z"/>
    <s v="NFM"/>
    <s v="_Z"/>
    <s v="PCT"/>
    <s v="C"/>
    <x v="323"/>
    <x v="55"/>
    <n v="0.38869999999999999"/>
    <s v="Q:B01:W0:S11:I3647:_T:SII:_Z:NFM:_Z:PCT:C20212"/>
    <n v="0"/>
    <n v="38.869999999999997"/>
    <x v="8"/>
    <x v="6"/>
    <x v="0"/>
  </r>
  <r>
    <s v="SUP.Q.B01.W0.S14.I3647._T.SII._Z.NFM._Z.PCT.C"/>
    <x v="10"/>
    <x v="144"/>
    <x v="0"/>
    <x v="0"/>
    <x v="31"/>
    <n v="33.700000000000003"/>
    <s v="Q:B01:W0:S14:I3647:_T:SII:_Z:NFM:_Z:PCT:C"/>
    <x v="0"/>
    <x v="0"/>
    <s v="W0"/>
    <s v="S14"/>
    <x v="147"/>
    <x v="0"/>
    <s v="SII"/>
    <s v="_Z"/>
    <s v="NFM"/>
    <s v="_Z"/>
    <s v="PCT"/>
    <s v="C"/>
    <x v="321"/>
    <x v="55"/>
    <n v="0.33700000000000002"/>
    <s v="Q:B01:W0:S14:I3647:_T:SII:_Z:NFM:_Z:PCT:C20212"/>
    <n v="0"/>
    <n v="33.700000000000003"/>
    <x v="8"/>
    <x v="6"/>
    <x v="0"/>
  </r>
  <r>
    <s v="SUP.Q.B01.W0._Z.I3641._T.SII._Z.NFM._Z.PCT.C"/>
    <x v="10"/>
    <x v="224"/>
    <x v="0"/>
    <x v="0"/>
    <x v="31"/>
    <n v="13.78"/>
    <s v="Q:B01:W0:_Z:I3641:_T:SII:_Z:NFM:_Z:PCT:C"/>
    <x v="0"/>
    <x v="0"/>
    <s v="W0"/>
    <s v="_Z"/>
    <x v="139"/>
    <x v="0"/>
    <s v="SII"/>
    <s v="_Z"/>
    <s v="NFM"/>
    <s v="_Z"/>
    <s v="PCT"/>
    <s v="C"/>
    <x v="224"/>
    <x v="55"/>
    <n v="0.13780000000000001"/>
    <s v="Q:B01:W0:_Z:I3641:_T:SII:_Z:NFM:_Z:PCT:C20212"/>
    <n v="0"/>
    <n v="13.78"/>
    <x v="8"/>
    <x v="6"/>
    <x v="0"/>
  </r>
  <r>
    <s v="SUP.Q.B01.W0._Z.I3644._T.SII._Z.NFM._Z.PCT.C"/>
    <x v="10"/>
    <x v="258"/>
    <x v="0"/>
    <x v="0"/>
    <x v="31"/>
    <n v="52.23"/>
    <s v="Q:B01:W0:_Z:I3644:_T:SII:_Z:NFM:_Z:PCT:C"/>
    <x v="0"/>
    <x v="0"/>
    <s v="W0"/>
    <s v="_Z"/>
    <x v="141"/>
    <x v="0"/>
    <s v="SII"/>
    <s v="_Z"/>
    <s v="NFM"/>
    <s v="_Z"/>
    <s v="PCT"/>
    <s v="C"/>
    <x v="258"/>
    <x v="55"/>
    <n v="0.52229999999999999"/>
    <s v="Q:B01:W0:_Z:I3644:_T:SII:_Z:NFM:_Z:PCT:C20212"/>
    <n v="0"/>
    <n v="52.23"/>
    <x v="8"/>
    <x v="6"/>
    <x v="0"/>
  </r>
  <r>
    <s v="SUP.Q.B01.W0._Z.I3643._T.SII._Z.NFM._Z.PCT.C"/>
    <x v="10"/>
    <x v="148"/>
    <x v="0"/>
    <x v="0"/>
    <x v="31"/>
    <n v="9.15"/>
    <s v="Q:B01:W0:_Z:I3643:_T:SII:_Z:NFM:_Z:PCT:C"/>
    <x v="0"/>
    <x v="0"/>
    <s v="W0"/>
    <s v="_Z"/>
    <x v="70"/>
    <x v="0"/>
    <s v="SII"/>
    <s v="_Z"/>
    <s v="NFM"/>
    <s v="_Z"/>
    <s v="PCT"/>
    <s v="C"/>
    <x v="148"/>
    <x v="55"/>
    <n v="9.1499999999999998E-2"/>
    <s v="Q:B01:W0:_Z:I3643:_T:SII:_Z:NFM:_Z:PCT:C20212"/>
    <n v="0"/>
    <n v="9.15"/>
    <x v="8"/>
    <x v="6"/>
    <x v="0"/>
  </r>
  <r>
    <s v="SUP.Q.B01.W0._Z.I3645._T.SII._Z.NFM._Z.PCT.C"/>
    <x v="10"/>
    <x v="149"/>
    <x v="0"/>
    <x v="0"/>
    <x v="31"/>
    <n v="36.520000000000003"/>
    <s v="Q:B01:W0:_Z:I3645:_T:SII:_Z:NFM:_Z:PCT:C"/>
    <x v="0"/>
    <x v="0"/>
    <s v="W0"/>
    <s v="_Z"/>
    <x v="71"/>
    <x v="0"/>
    <s v="SII"/>
    <s v="_Z"/>
    <s v="NFM"/>
    <s v="_Z"/>
    <s v="PCT"/>
    <s v="C"/>
    <x v="149"/>
    <x v="55"/>
    <n v="0.36520000000000002"/>
    <s v="Q:B01:W0:_Z:I3645:_T:SII:_Z:NFM:_Z:PCT:C20212"/>
    <n v="0"/>
    <n v="36.520000000000003"/>
    <x v="8"/>
    <x v="6"/>
    <x v="0"/>
  </r>
  <r>
    <s v="SUP.Q.B01.W0._Z.AQ011._T.SII._Z.ALL.LE.E.C"/>
    <x v="11"/>
    <x v="153"/>
    <x v="0"/>
    <x v="0"/>
    <x v="31"/>
    <n v="29.5731"/>
    <s v="Q:B01:W0:_Z:AQ011:_T:SII:_Z:ALL:LE:E:C"/>
    <x v="0"/>
    <x v="0"/>
    <s v="W0"/>
    <s v="_Z"/>
    <x v="76"/>
    <x v="0"/>
    <s v="SII"/>
    <s v="_Z"/>
    <s v="ALL"/>
    <s v="LE"/>
    <s v="E"/>
    <s v="C"/>
    <x v="153"/>
    <x v="55"/>
    <n v="29.5731"/>
    <s v="Q:B01:W0:_Z:AQ011:_T:SII:_Z:ALL:LE:E:C20212"/>
    <n v="0"/>
    <n v="29.57"/>
    <x v="9"/>
    <x v="6"/>
    <x v="0"/>
  </r>
  <r>
    <s v="SUP.Q.B01.W0._Z.AQ021._T.SII._Z.ALL.LE.E.C"/>
    <x v="11"/>
    <x v="154"/>
    <x v="0"/>
    <x v="0"/>
    <x v="31"/>
    <n v="1508.8965000000001"/>
    <s v="Q:B01:W0:_Z:AQ021:_T:SII:_Z:ALL:LE:E:C"/>
    <x v="0"/>
    <x v="0"/>
    <s v="W0"/>
    <s v="_Z"/>
    <x v="77"/>
    <x v="0"/>
    <s v="SII"/>
    <s v="_Z"/>
    <s v="ALL"/>
    <s v="LE"/>
    <s v="E"/>
    <s v="C"/>
    <x v="154"/>
    <x v="55"/>
    <n v="1508.8965000000001"/>
    <s v="Q:B01:W0:_Z:AQ021:_T:SII:_Z:ALL:LE:E:C20212"/>
    <n v="0"/>
    <n v="1508.9"/>
    <x v="9"/>
    <x v="6"/>
    <x v="0"/>
  </r>
  <r>
    <s v="SUP.Q.B01.W0._Z.AQ031._T.SII._Z.ALL.LE.E.C"/>
    <x v="11"/>
    <x v="155"/>
    <x v="0"/>
    <x v="0"/>
    <x v="31"/>
    <n v="34.927399999999999"/>
    <s v="Q:B01:W0:_Z:AQ031:_T:SII:_Z:ALL:LE:E:C"/>
    <x v="0"/>
    <x v="0"/>
    <s v="W0"/>
    <s v="_Z"/>
    <x v="78"/>
    <x v="0"/>
    <s v="SII"/>
    <s v="_Z"/>
    <s v="ALL"/>
    <s v="LE"/>
    <s v="E"/>
    <s v="C"/>
    <x v="155"/>
    <x v="55"/>
    <n v="34.927399999999999"/>
    <s v="Q:B01:W0:_Z:AQ031:_T:SII:_Z:ALL:LE:E:C20212"/>
    <n v="0"/>
    <n v="34.93"/>
    <x v="9"/>
    <x v="6"/>
    <x v="0"/>
  </r>
  <r>
    <s v="SUP.Q.B01.W0._Z.AQ012._T.SII._Z.ALL.LE.E.C"/>
    <x v="11"/>
    <x v="156"/>
    <x v="0"/>
    <x v="0"/>
    <x v="31"/>
    <n v="383.79570000000001"/>
    <s v="Q:B01:W0:_Z:AQ012:_T:SII:_Z:ALL:LE:E:C"/>
    <x v="0"/>
    <x v="0"/>
    <s v="W0"/>
    <s v="_Z"/>
    <x v="79"/>
    <x v="0"/>
    <s v="SII"/>
    <s v="_Z"/>
    <s v="ALL"/>
    <s v="LE"/>
    <s v="E"/>
    <s v="C"/>
    <x v="156"/>
    <x v="55"/>
    <n v="383.79570000000001"/>
    <s v="Q:B01:W0:_Z:AQ012:_T:SII:_Z:ALL:LE:E:C20212"/>
    <n v="0"/>
    <n v="383.8"/>
    <x v="9"/>
    <x v="6"/>
    <x v="0"/>
  </r>
  <r>
    <s v="SUP.Q.B01.W0._Z.AQ022._T.SII._Z.ALL.LE.E.C"/>
    <x v="11"/>
    <x v="157"/>
    <x v="0"/>
    <x v="0"/>
    <x v="31"/>
    <n v="36.016199999999998"/>
    <s v="Q:B01:W0:_Z:AQ022:_T:SII:_Z:ALL:LE:E:C"/>
    <x v="0"/>
    <x v="0"/>
    <s v="W0"/>
    <s v="_Z"/>
    <x v="80"/>
    <x v="0"/>
    <s v="SII"/>
    <s v="_Z"/>
    <s v="ALL"/>
    <s v="LE"/>
    <s v="E"/>
    <s v="C"/>
    <x v="157"/>
    <x v="55"/>
    <n v="36.016199999999998"/>
    <s v="Q:B01:W0:_Z:AQ022:_T:SII:_Z:ALL:LE:E:C20212"/>
    <n v="0"/>
    <n v="36.020000000000003"/>
    <x v="9"/>
    <x v="6"/>
    <x v="0"/>
  </r>
  <r>
    <s v="SUP.Q.B01.W0._Z.AQ032._T.SII._Z.ALL.LE.E.C"/>
    <x v="11"/>
    <x v="158"/>
    <x v="0"/>
    <x v="0"/>
    <x v="31"/>
    <n v="56.941899999999997"/>
    <s v="Q:B01:W0:_Z:AQ032:_T:SII:_Z:ALL:LE:E:C"/>
    <x v="0"/>
    <x v="0"/>
    <s v="W0"/>
    <s v="_Z"/>
    <x v="81"/>
    <x v="0"/>
    <s v="SII"/>
    <s v="_Z"/>
    <s v="ALL"/>
    <s v="LE"/>
    <s v="E"/>
    <s v="C"/>
    <x v="158"/>
    <x v="55"/>
    <n v="56.941899999999997"/>
    <s v="Q:B01:W0:_Z:AQ032:_T:SII:_Z:ALL:LE:E:C20212"/>
    <n v="0"/>
    <n v="56.94"/>
    <x v="9"/>
    <x v="6"/>
    <x v="0"/>
  </r>
  <r>
    <s v="SUP.Q.B01.W0._Z.AQ013._T.SII._Z.ALL.LE.E.C"/>
    <x v="11"/>
    <x v="150"/>
    <x v="0"/>
    <x v="0"/>
    <x v="31"/>
    <n v="1404.5333000000001"/>
    <s v="Q:B01:W0:_Z:AQ013:_T:SII:_Z:ALL:LE:E:C"/>
    <x v="0"/>
    <x v="0"/>
    <s v="W0"/>
    <s v="_Z"/>
    <x v="73"/>
    <x v="0"/>
    <s v="SII"/>
    <s v="_Z"/>
    <s v="ALL"/>
    <s v="LE"/>
    <s v="E"/>
    <s v="C"/>
    <x v="150"/>
    <x v="55"/>
    <n v="1404.5333000000001"/>
    <s v="Q:B01:W0:_Z:AQ013:_T:SII:_Z:ALL:LE:E:C20212"/>
    <n v="0"/>
    <n v="1404.53"/>
    <x v="9"/>
    <x v="6"/>
    <x v="0"/>
  </r>
  <r>
    <s v="SUP.Q.B01.W0._Z.AQ023._T.SII._Z.ALL.LE.E.C"/>
    <x v="11"/>
    <x v="151"/>
    <x v="0"/>
    <x v="0"/>
    <x v="31"/>
    <n v="390.92559999999997"/>
    <s v="Q:B01:W0:_Z:AQ023:_T:SII:_Z:ALL:LE:E:C"/>
    <x v="0"/>
    <x v="0"/>
    <s v="W0"/>
    <s v="_Z"/>
    <x v="74"/>
    <x v="0"/>
    <s v="SII"/>
    <s v="_Z"/>
    <s v="ALL"/>
    <s v="LE"/>
    <s v="E"/>
    <s v="C"/>
    <x v="151"/>
    <x v="55"/>
    <n v="390.92559999999997"/>
    <s v="Q:B01:W0:_Z:AQ023:_T:SII:_Z:ALL:LE:E:C20212"/>
    <n v="0"/>
    <n v="390.93"/>
    <x v="9"/>
    <x v="6"/>
    <x v="0"/>
  </r>
  <r>
    <s v="SUP.Q.B01.W0._Z.AQ033._T.SII._Z.ALL.LE.E.C"/>
    <x v="11"/>
    <x v="152"/>
    <x v="0"/>
    <x v="0"/>
    <x v="31"/>
    <n v="52.1205"/>
    <s v="Q:B01:W0:_Z:AQ033:_T:SII:_Z:ALL:LE:E:C"/>
    <x v="0"/>
    <x v="0"/>
    <s v="W0"/>
    <s v="_Z"/>
    <x v="75"/>
    <x v="0"/>
    <s v="SII"/>
    <s v="_Z"/>
    <s v="ALL"/>
    <s v="LE"/>
    <s v="E"/>
    <s v="C"/>
    <x v="152"/>
    <x v="55"/>
    <n v="52.1205"/>
    <s v="Q:B01:W0:_Z:AQ033:_T:SII:_Z:ALL:LE:E:C20212"/>
    <n v="0"/>
    <n v="52.12"/>
    <x v="9"/>
    <x v="6"/>
    <x v="0"/>
  </r>
  <r>
    <s v="SUP.Q.B01.W0._Z.AQ014._T.SII._Z.ALL.LE.E.C"/>
    <x v="11"/>
    <x v="159"/>
    <x v="0"/>
    <x v="0"/>
    <x v="31"/>
    <n v="4.9302999999999999"/>
    <s v="Q:B01:W0:_Z:AQ014:_T:SII:_Z:ALL:LE:E:C"/>
    <x v="0"/>
    <x v="0"/>
    <s v="W0"/>
    <s v="_Z"/>
    <x v="82"/>
    <x v="0"/>
    <s v="SII"/>
    <s v="_Z"/>
    <s v="ALL"/>
    <s v="LE"/>
    <s v="E"/>
    <s v="C"/>
    <x v="159"/>
    <x v="55"/>
    <n v="4.9302999999999999"/>
    <s v="Q:B01:W0:_Z:AQ014:_T:SII:_Z:ALL:LE:E:C20212"/>
    <n v="0"/>
    <n v="4.93"/>
    <x v="9"/>
    <x v="6"/>
    <x v="0"/>
  </r>
  <r>
    <s v="SUP.Q.B01.W0._Z.AQ024._T.SII._Z.ALL.LE.E.C"/>
    <x v="11"/>
    <x v="160"/>
    <x v="0"/>
    <x v="0"/>
    <x v="31"/>
    <n v="1203.1036999999999"/>
    <s v="Q:B01:W0:_Z:AQ024:_T:SII:_Z:ALL:LE:E:C"/>
    <x v="0"/>
    <x v="0"/>
    <s v="W0"/>
    <s v="_Z"/>
    <x v="83"/>
    <x v="0"/>
    <s v="SII"/>
    <s v="_Z"/>
    <s v="ALL"/>
    <s v="LE"/>
    <s v="E"/>
    <s v="C"/>
    <x v="160"/>
    <x v="55"/>
    <n v="1203.1036999999999"/>
    <s v="Q:B01:W0:_Z:AQ024:_T:SII:_Z:ALL:LE:E:C20212"/>
    <n v="0"/>
    <n v="1203.0999999999999"/>
    <x v="9"/>
    <x v="6"/>
    <x v="0"/>
  </r>
  <r>
    <s v="SUP.Q.B01.W0._Z.AQ034._T.SII._Z.ALL.LE.E.C"/>
    <x v="11"/>
    <x v="161"/>
    <x v="0"/>
    <x v="0"/>
    <x v="31"/>
    <n v="62.415399999999998"/>
    <s v="Q:B01:W0:_Z:AQ034:_T:SII:_Z:ALL:LE:E:C"/>
    <x v="0"/>
    <x v="0"/>
    <s v="W0"/>
    <s v="_Z"/>
    <x v="84"/>
    <x v="0"/>
    <s v="SII"/>
    <s v="_Z"/>
    <s v="ALL"/>
    <s v="LE"/>
    <s v="E"/>
    <s v="C"/>
    <x v="161"/>
    <x v="55"/>
    <n v="62.415399999999998"/>
    <s v="Q:B01:W0:_Z:AQ034:_T:SII:_Z:ALL:LE:E:C20212"/>
    <n v="0"/>
    <n v="62.42"/>
    <x v="9"/>
    <x v="6"/>
    <x v="0"/>
  </r>
  <r>
    <s v="SUP.Q.B01.W0._Z.AQ001._T.SII._Z.ALL.LE.E.C"/>
    <x v="11"/>
    <x v="162"/>
    <x v="0"/>
    <x v="0"/>
    <x v="31"/>
    <n v="1822.8325"/>
    <s v="Q:B01:W0:_Z:AQ001:_T:SII:_Z:ALL:LE:E:C"/>
    <x v="0"/>
    <x v="0"/>
    <s v="W0"/>
    <s v="_Z"/>
    <x v="85"/>
    <x v="0"/>
    <s v="SII"/>
    <s v="_Z"/>
    <s v="ALL"/>
    <s v="LE"/>
    <s v="E"/>
    <s v="C"/>
    <x v="162"/>
    <x v="55"/>
    <n v="1822.8325"/>
    <s v="Q:B01:W0:_Z:AQ001:_T:SII:_Z:ALL:LE:E:C20212"/>
    <n v="0"/>
    <n v="1822.83"/>
    <x v="9"/>
    <x v="6"/>
    <x v="0"/>
  </r>
  <r>
    <s v="SUP.Q.B01.W0._Z.AQ002._T.SII._Z.ALL.LE.E.C"/>
    <x v="11"/>
    <x v="163"/>
    <x v="0"/>
    <x v="0"/>
    <x v="31"/>
    <n v="3138.942"/>
    <s v="Q:B01:W0:_Z:AQ002:_T:SII:_Z:ALL:LE:E:C"/>
    <x v="0"/>
    <x v="0"/>
    <s v="W0"/>
    <s v="_Z"/>
    <x v="86"/>
    <x v="0"/>
    <s v="SII"/>
    <s v="_Z"/>
    <s v="ALL"/>
    <s v="LE"/>
    <s v="E"/>
    <s v="C"/>
    <x v="163"/>
    <x v="55"/>
    <n v="3138.942"/>
    <s v="Q:B01:W0:_Z:AQ002:_T:SII:_Z:ALL:LE:E:C20212"/>
    <n v="0"/>
    <n v="3138.94"/>
    <x v="9"/>
    <x v="6"/>
    <x v="0"/>
  </r>
  <r>
    <s v="SUP.Q.B01.W0._Z.AQ003._T.SII._Z.ALL.LE.E.C"/>
    <x v="11"/>
    <x v="164"/>
    <x v="0"/>
    <x v="0"/>
    <x v="31"/>
    <n v="206.4051"/>
    <s v="Q:B01:W0:_Z:AQ003:_T:SII:_Z:ALL:LE:E:C"/>
    <x v="0"/>
    <x v="0"/>
    <s v="W0"/>
    <s v="_Z"/>
    <x v="87"/>
    <x v="0"/>
    <s v="SII"/>
    <s v="_Z"/>
    <s v="ALL"/>
    <s v="LE"/>
    <s v="E"/>
    <s v="C"/>
    <x v="164"/>
    <x v="55"/>
    <n v="206.4051"/>
    <s v="Q:B01:W0:_Z:AQ003:_T:SII:_Z:ALL:LE:E:C20212"/>
    <n v="0"/>
    <n v="206.41"/>
    <x v="9"/>
    <x v="6"/>
    <x v="0"/>
  </r>
  <r>
    <s v="SUP.Q.B01.W0._Z.I7100._T.SII._Z._Z._Z.PCT.C"/>
    <x v="11"/>
    <x v="165"/>
    <x v="0"/>
    <x v="0"/>
    <x v="31"/>
    <n v="7.21"/>
    <s v="Q:B01:W0:_Z:I7100:_T:SII:_Z:_Z:_Z:PCT:C"/>
    <x v="0"/>
    <x v="0"/>
    <s v="W0"/>
    <s v="_Z"/>
    <x v="88"/>
    <x v="0"/>
    <s v="SII"/>
    <s v="_Z"/>
    <s v="_Z"/>
    <s v="_Z"/>
    <s v="PCT"/>
    <s v="C"/>
    <x v="165"/>
    <x v="55"/>
    <n v="7.2099999999999997E-2"/>
    <s v="Q:B01:W0:_Z:I7100:_T:SII:_Z:_Z:_Z:PCT:C20212"/>
    <n v="0"/>
    <n v="7.21"/>
    <x v="9"/>
    <x v="6"/>
    <x v="0"/>
  </r>
  <r>
    <s v="SUP.Q.B01.W0._Z.I7200._T.SII._Z._Z._Z.PCT.C"/>
    <x v="11"/>
    <x v="166"/>
    <x v="0"/>
    <x v="0"/>
    <x v="31"/>
    <n v="12.41"/>
    <s v="Q:B01:W0:_Z:I7200:_T:SII:_Z:_Z:_Z:PCT:C"/>
    <x v="0"/>
    <x v="0"/>
    <s v="W0"/>
    <s v="_Z"/>
    <x v="89"/>
    <x v="0"/>
    <s v="SII"/>
    <s v="_Z"/>
    <s v="_Z"/>
    <s v="_Z"/>
    <s v="PCT"/>
    <s v="C"/>
    <x v="166"/>
    <x v="55"/>
    <n v="0.1241"/>
    <s v="Q:B01:W0:_Z:I7200:_T:SII:_Z:_Z:_Z:PCT:C20212"/>
    <n v="0"/>
    <n v="12.41"/>
    <x v="9"/>
    <x v="6"/>
    <x v="0"/>
  </r>
  <r>
    <s v="SUP.Q.B01.W0._Z.I7300._T.SII._Z._Z._Z.PCT.C"/>
    <x v="11"/>
    <x v="167"/>
    <x v="0"/>
    <x v="0"/>
    <x v="31"/>
    <n v="0.82000000000000006"/>
    <s v="Q:B01:W0:_Z:I7300:_T:SII:_Z:_Z:_Z:PCT:C"/>
    <x v="0"/>
    <x v="0"/>
    <s v="W0"/>
    <s v="_Z"/>
    <x v="90"/>
    <x v="0"/>
    <s v="SII"/>
    <s v="_Z"/>
    <s v="_Z"/>
    <s v="_Z"/>
    <s v="PCT"/>
    <s v="C"/>
    <x v="167"/>
    <x v="55"/>
    <n v="8.2000000000000007E-3"/>
    <s v="Q:B01:W0:_Z:I7300:_T:SII:_Z:_Z:_Z:PCT:C20212"/>
    <n v="0"/>
    <n v="0.82"/>
    <x v="9"/>
    <x v="6"/>
    <x v="0"/>
  </r>
  <r>
    <s v="SUP.Q.B01.W0._Z.AQ100._T.SII._Z.ALL.LE.E.C"/>
    <x v="17"/>
    <x v="275"/>
    <x v="0"/>
    <x v="0"/>
    <x v="31"/>
    <n v="13633.496300000001"/>
    <s v="Q:B01:W0:_Z:AQ100:_T:SII:_Z:ALL:LE:E:C"/>
    <x v="0"/>
    <x v="0"/>
    <s v="W0"/>
    <s v="_Z"/>
    <x v="151"/>
    <x v="0"/>
    <s v="SII"/>
    <s v="_Z"/>
    <s v="ALL"/>
    <s v="LE"/>
    <s v="E"/>
    <s v="C"/>
    <x v="330"/>
    <x v="55"/>
    <n v="13633.496300000001"/>
    <s v="Q:B01:W0:_Z:AQ100:_T:SII:_Z:ALL:LE:E:C20212"/>
    <n v="0"/>
    <n v="13633.5"/>
    <x v="15"/>
    <x v="6"/>
    <x v="0"/>
  </r>
  <r>
    <s v="SUP.Q.B01.W0._Z.AQ100._T.SII._Z.ST1.LE.E.C"/>
    <x v="17"/>
    <x v="276"/>
    <x v="0"/>
    <x v="0"/>
    <x v="31"/>
    <n v="11996.643099999999"/>
    <s v="Q:B01:W0:_Z:AQ100:_T:SII:_Z:ST1:LE:E:C"/>
    <x v="0"/>
    <x v="0"/>
    <s v="W0"/>
    <s v="_Z"/>
    <x v="151"/>
    <x v="0"/>
    <s v="SII"/>
    <s v="_Z"/>
    <s v="ST1"/>
    <s v="LE"/>
    <s v="E"/>
    <s v="C"/>
    <x v="331"/>
    <x v="55"/>
    <n v="11996.643099999999"/>
    <s v="Q:B01:W0:_Z:AQ100:_T:SII:_Z:ST1:LE:E:C20212"/>
    <n v="0"/>
    <n v="11996.64"/>
    <x v="15"/>
    <x v="6"/>
    <x v="0"/>
  </r>
  <r>
    <s v="SUP.Q.B01.W0._Z.AQ100._T.SII._Z.ST2.LE.E.C"/>
    <x v="17"/>
    <x v="277"/>
    <x v="0"/>
    <x v="0"/>
    <x v="31"/>
    <n v="1228.3916999999999"/>
    <s v="Q:B01:W0:_Z:AQ100:_T:SII:_Z:ST2:LE:E:C"/>
    <x v="0"/>
    <x v="0"/>
    <s v="W0"/>
    <s v="_Z"/>
    <x v="151"/>
    <x v="0"/>
    <s v="SII"/>
    <s v="_Z"/>
    <s v="ST2"/>
    <s v="LE"/>
    <s v="E"/>
    <s v="C"/>
    <x v="332"/>
    <x v="55"/>
    <n v="1228.3916999999999"/>
    <s v="Q:B01:W0:_Z:AQ100:_T:SII:_Z:ST2:LE:E:C20212"/>
    <n v="0"/>
    <n v="1228.3900000000001"/>
    <x v="15"/>
    <x v="6"/>
    <x v="0"/>
  </r>
  <r>
    <s v="SUP.Q.B01.W0._Z.AQ100._T.SII._Z.ST3.LE.E.C"/>
    <x v="17"/>
    <x v="278"/>
    <x v="0"/>
    <x v="0"/>
    <x v="31"/>
    <n v="387.7518"/>
    <s v="Q:B01:W0:_Z:AQ100:_T:SII:_Z:ST3:LE:E:C"/>
    <x v="0"/>
    <x v="0"/>
    <s v="W0"/>
    <s v="_Z"/>
    <x v="151"/>
    <x v="0"/>
    <s v="SII"/>
    <s v="_Z"/>
    <s v="ST3"/>
    <s v="LE"/>
    <s v="E"/>
    <s v="C"/>
    <x v="333"/>
    <x v="55"/>
    <n v="387.7518"/>
    <s v="Q:B01:W0:_Z:AQ100:_T:SII:_Z:ST3:LE:E:C20212"/>
    <n v="0"/>
    <n v="387.75"/>
    <x v="15"/>
    <x v="6"/>
    <x v="0"/>
  </r>
  <r>
    <s v="SUP.Q.B01.W0._Z.AQ100._T.SII._Z.PCI.LE.E.C"/>
    <x v="17"/>
    <x v="294"/>
    <x v="0"/>
    <x v="0"/>
    <x v="31"/>
    <n v="20.709700000000002"/>
    <s v="Q:B01:W0:_Z:AQ100:_T:SII:_Z:PCI:LE:E:C"/>
    <x v="0"/>
    <x v="0"/>
    <s v="W0"/>
    <s v="_Z"/>
    <x v="151"/>
    <x v="0"/>
    <s v="SII"/>
    <s v="_Z"/>
    <s v="PCI"/>
    <s v="LE"/>
    <s v="E"/>
    <s v="C"/>
    <x v="350"/>
    <x v="55"/>
    <n v="20.709700000000002"/>
    <s v="Q:B01:W0:_Z:AQ100:_T:SII:_Z:PCI:LE:E:C20212"/>
    <n v="0"/>
    <n v="20.71"/>
    <x v="15"/>
    <x v="6"/>
    <x v="0"/>
  </r>
  <r>
    <s v="SUP.Q.B01.W0._Z.I7400._T.SII._Z._Z._Z.PCT.C"/>
    <x v="17"/>
    <x v="279"/>
    <x v="0"/>
    <x v="0"/>
    <x v="31"/>
    <n v="87.99"/>
    <s v="Q:B01:W0:_Z:I7400:_T:SII:_Z:_Z:_Z:PCT:C"/>
    <x v="0"/>
    <x v="0"/>
    <s v="W0"/>
    <s v="_Z"/>
    <x v="152"/>
    <x v="0"/>
    <s v="SII"/>
    <s v="_Z"/>
    <s v="_Z"/>
    <s v="_Z"/>
    <s v="PCT"/>
    <s v="C"/>
    <x v="334"/>
    <x v="55"/>
    <n v="0.8798999999999999"/>
    <s v="Q:B01:W0:_Z:I7400:_T:SII:_Z:_Z:_Z:PCT:C20212"/>
    <n v="0"/>
    <n v="87.99"/>
    <x v="15"/>
    <x v="6"/>
    <x v="0"/>
  </r>
  <r>
    <s v="SUP.Q.B01.W0._Z.I3660._T.SII._Z.ST1._Z.PCT.C"/>
    <x v="17"/>
    <x v="280"/>
    <x v="0"/>
    <x v="0"/>
    <x v="31"/>
    <n v="0.23"/>
    <s v="Q:B01:W0:_Z:I3660:_T:SII:_Z:ST1:_Z:PCT:C"/>
    <x v="0"/>
    <x v="0"/>
    <s v="W0"/>
    <s v="_Z"/>
    <x v="153"/>
    <x v="0"/>
    <s v="SII"/>
    <s v="_Z"/>
    <s v="ST1"/>
    <s v="_Z"/>
    <s v="PCT"/>
    <s v="C"/>
    <x v="335"/>
    <x v="55"/>
    <n v="2.3E-3"/>
    <s v="Q:B01:W0:_Z:I3660:_T:SII:_Z:ST1:_Z:PCT:C20212"/>
    <n v="0"/>
    <n v="0.23"/>
    <x v="15"/>
    <x v="6"/>
    <x v="0"/>
  </r>
  <r>
    <s v="SUP.Q.B01.W0._Z.I7500._T.SII._Z._Z._Z.PCT.C"/>
    <x v="17"/>
    <x v="281"/>
    <x v="0"/>
    <x v="0"/>
    <x v="31"/>
    <n v="9.01"/>
    <s v="Q:B01:W0:_Z:I7500:_T:SII:_Z:_Z:_Z:PCT:C"/>
    <x v="0"/>
    <x v="0"/>
    <s v="W0"/>
    <s v="_Z"/>
    <x v="154"/>
    <x v="0"/>
    <s v="SII"/>
    <s v="_Z"/>
    <s v="_Z"/>
    <s v="_Z"/>
    <s v="PCT"/>
    <s v="C"/>
    <x v="336"/>
    <x v="55"/>
    <n v="9.01E-2"/>
    <s v="Q:B01:W0:_Z:I7500:_T:SII:_Z:_Z:_Z:PCT:C20212"/>
    <n v="0"/>
    <n v="9.01"/>
    <x v="15"/>
    <x v="6"/>
    <x v="0"/>
  </r>
  <r>
    <s v="SUP.Q.B01.W0._Z.I3660._T.SII._Z.ST2._Z.PCT.C"/>
    <x v="17"/>
    <x v="282"/>
    <x v="0"/>
    <x v="0"/>
    <x v="31"/>
    <n v="4.07"/>
    <s v="Q:B01:W0:_Z:I3660:_T:SII:_Z:ST2:_Z:PCT:C"/>
    <x v="0"/>
    <x v="0"/>
    <s v="W0"/>
    <s v="_Z"/>
    <x v="153"/>
    <x v="0"/>
    <s v="SII"/>
    <s v="_Z"/>
    <s v="ST2"/>
    <s v="_Z"/>
    <s v="PCT"/>
    <s v="C"/>
    <x v="337"/>
    <x v="55"/>
    <n v="4.07E-2"/>
    <s v="Q:B01:W0:_Z:I3660:_T:SII:_Z:ST2:_Z:PCT:C20212"/>
    <n v="0"/>
    <n v="4.07"/>
    <x v="15"/>
    <x v="6"/>
    <x v="0"/>
  </r>
  <r>
    <s v="SUP.Q.B01.W0._Z.I7600._T.SII._Z._Z._Z.PCT.C"/>
    <x v="17"/>
    <x v="283"/>
    <x v="0"/>
    <x v="0"/>
    <x v="31"/>
    <n v="2.84"/>
    <s v="Q:B01:W0:_Z:I7600:_T:SII:_Z:_Z:_Z:PCT:C"/>
    <x v="0"/>
    <x v="0"/>
    <s v="W0"/>
    <s v="_Z"/>
    <x v="155"/>
    <x v="0"/>
    <s v="SII"/>
    <s v="_Z"/>
    <s v="_Z"/>
    <s v="_Z"/>
    <s v="PCT"/>
    <s v="C"/>
    <x v="338"/>
    <x v="55"/>
    <n v="2.8399999999999998E-2"/>
    <s v="Q:B01:W0:_Z:I7600:_T:SII:_Z:_Z:_Z:PCT:C20212"/>
    <n v="0"/>
    <n v="2.84"/>
    <x v="15"/>
    <x v="6"/>
    <x v="0"/>
  </r>
  <r>
    <s v="SUP.Q.B01.W0._Z.I3660._T.SII._Z.ST3._Z.PCT.C"/>
    <x v="17"/>
    <x v="284"/>
    <x v="0"/>
    <x v="0"/>
    <x v="31"/>
    <n v="46.39"/>
    <s v="Q:B01:W0:_Z:I3660:_T:SII:_Z:ST3:_Z:PCT:C"/>
    <x v="0"/>
    <x v="0"/>
    <s v="W0"/>
    <s v="_Z"/>
    <x v="153"/>
    <x v="0"/>
    <s v="SII"/>
    <s v="_Z"/>
    <s v="ST3"/>
    <s v="_Z"/>
    <s v="PCT"/>
    <s v="C"/>
    <x v="339"/>
    <x v="55"/>
    <n v="0.46389999999999998"/>
    <s v="Q:B01:W0:_Z:I3660:_T:SII:_Z:ST3:_Z:PCT:C20212"/>
    <n v="0"/>
    <n v="46.39"/>
    <x v="15"/>
    <x v="6"/>
    <x v="0"/>
  </r>
  <r>
    <s v="SUP.Q.B01.W0._Z.I7700._T.SII._Z._Z._Z.PCT.C"/>
    <x v="17"/>
    <x v="295"/>
    <x v="0"/>
    <x v="0"/>
    <x v="31"/>
    <n v="0.15"/>
    <s v="Q:B01:W0:_Z:I7700:_T:SII:_Z:_Z:_Z:PCT:C"/>
    <x v="0"/>
    <x v="0"/>
    <s v="W0"/>
    <s v="_Z"/>
    <x v="165"/>
    <x v="0"/>
    <s v="SII"/>
    <s v="_Z"/>
    <s v="_Z"/>
    <s v="_Z"/>
    <s v="PCT"/>
    <s v="C"/>
    <x v="351"/>
    <x v="55"/>
    <n v="1.5E-3"/>
    <s v="Q:B01:W0:_Z:I7700:_T:SII:_Z:_Z:_Z:PCT:C20212"/>
    <n v="0"/>
    <n v="0.15"/>
    <x v="15"/>
    <x v="6"/>
    <x v="0"/>
  </r>
  <r>
    <s v="SUP.Q.B01.W0._Z.I3660._T.SII._Z.PCI._Z.PCT.C"/>
    <x v="17"/>
    <x v="296"/>
    <x v="0"/>
    <x v="0"/>
    <x v="31"/>
    <n v="25.6"/>
    <s v="Q:B01:W0:_Z:I3660:_T:SII:_Z:PCI:_Z:PCT:C"/>
    <x v="0"/>
    <x v="0"/>
    <s v="W0"/>
    <s v="_Z"/>
    <x v="153"/>
    <x v="0"/>
    <s v="SII"/>
    <s v="_Z"/>
    <s v="PCI"/>
    <s v="_Z"/>
    <s v="PCT"/>
    <s v="C"/>
    <x v="352"/>
    <x v="55"/>
    <n v="0.25600000000000001"/>
    <s v="Q:B01:W0:_Z:I3660:_T:SII:_Z:PCI:_Z:PCT:C20212"/>
    <n v="0"/>
    <n v="25.6"/>
    <x v="15"/>
    <x v="6"/>
    <x v="0"/>
  </r>
  <r>
    <s v="SUP.Q.B01.W0.S1V.A1140._T.SII._Z.ALL.LE.E.C"/>
    <x v="12"/>
    <x v="169"/>
    <x v="0"/>
    <x v="0"/>
    <x v="31"/>
    <n v="11006.3343"/>
    <s v="Q:B01:W0:S1V:A1140:_T:SII:_Z:ALL:LE:E:C"/>
    <x v="0"/>
    <x v="0"/>
    <s v="W0"/>
    <s v="S1V"/>
    <x v="2"/>
    <x v="0"/>
    <s v="SII"/>
    <s v="_Z"/>
    <s v="ALL"/>
    <s v="LE"/>
    <s v="E"/>
    <s v="C"/>
    <x v="169"/>
    <x v="55"/>
    <n v="11006.3343"/>
    <s v="Q:B01:W0:S1V:A1140:_T:SII:_Z:ALL:LE:E:C20212"/>
    <n v="0"/>
    <n v="11006.33"/>
    <x v="10"/>
    <x v="6"/>
    <x v="0"/>
  </r>
  <r>
    <s v="SUP.Q.B01.W0.S1V.L1150._T.SII._Z.ALL.LE.E.C"/>
    <x v="12"/>
    <x v="168"/>
    <x v="0"/>
    <x v="0"/>
    <x v="31"/>
    <n v="10507.8999"/>
    <s v="Q:B01:W0:S1V:L1150:_T:SII:_Z:ALL:LE:E:C"/>
    <x v="0"/>
    <x v="0"/>
    <s v="W0"/>
    <s v="S1V"/>
    <x v="15"/>
    <x v="0"/>
    <s v="SII"/>
    <s v="_Z"/>
    <s v="ALL"/>
    <s v="LE"/>
    <s v="E"/>
    <s v="C"/>
    <x v="168"/>
    <x v="55"/>
    <n v="10507.8999"/>
    <s v="Q:B01:W0:S1V:L1150:_T:SII:_Z:ALL:LE:E:C20212"/>
    <n v="0"/>
    <n v="10507.9"/>
    <x v="10"/>
    <x v="6"/>
    <x v="0"/>
  </r>
  <r>
    <s v="SUP.Q.B01.W0.S1V.KFD32._T.SII._Z._Z._Z.PCT.C"/>
    <x v="12"/>
    <x v="170"/>
    <x v="0"/>
    <x v="0"/>
    <x v="31"/>
    <n v="104.74"/>
    <s v="Q:B01:W0:S1V:KFD32:_T:SII:_Z:_Z:_Z:PCT:C"/>
    <x v="0"/>
    <x v="0"/>
    <s v="W0"/>
    <s v="S1V"/>
    <x v="91"/>
    <x v="0"/>
    <s v="SII"/>
    <s v="_Z"/>
    <s v="_Z"/>
    <s v="_Z"/>
    <s v="PCT"/>
    <s v="C"/>
    <x v="170"/>
    <x v="55"/>
    <n v="1.0473999999999999"/>
    <s v="Q:B01:W0:S1V:KFD32:_T:SII:_Z:_Z:_Z:PCT:C20212"/>
    <n v="0"/>
    <n v="104.74"/>
    <x v="10"/>
    <x v="6"/>
    <x v="0"/>
  </r>
  <r>
    <s v="SUP.Q.B01.W0._Z.I3211._T.SII._Z._Z._Z.PCT.C"/>
    <x v="16"/>
    <x v="260"/>
    <x v="0"/>
    <x v="0"/>
    <x v="31"/>
    <n v="18.28"/>
    <s v="Q:B01:W0:_Z:I3211:_T:SII:_Z:_Z:_Z:PCT:C"/>
    <x v="0"/>
    <x v="0"/>
    <s v="W0"/>
    <s v="_Z"/>
    <x v="143"/>
    <x v="0"/>
    <s v="SII"/>
    <s v="_Z"/>
    <s v="_Z"/>
    <s v="_Z"/>
    <s v="PCT"/>
    <s v="C"/>
    <x v="260"/>
    <x v="55"/>
    <n v="0.18280000000000002"/>
    <s v="Q:B01:W0:_Z:I3211:_T:SII:_Z:_Z:_Z:PCT:C20212"/>
    <n v="0"/>
    <n v="18.28"/>
    <x v="14"/>
    <x v="6"/>
    <x v="0"/>
  </r>
  <r>
    <s v="SUP.Q.B01.W0._Z.I3212._T.SII._Z._Z._Z.PCT.C"/>
    <x v="16"/>
    <x v="262"/>
    <x v="0"/>
    <x v="0"/>
    <x v="31"/>
    <n v="17.14"/>
    <s v="Q:B01:W0:_Z:I3212:_T:SII:_Z:_Z:_Z:PCT:C"/>
    <x v="0"/>
    <x v="0"/>
    <s v="W0"/>
    <s v="_Z"/>
    <x v="145"/>
    <x v="0"/>
    <s v="SII"/>
    <s v="_Z"/>
    <s v="_Z"/>
    <s v="_Z"/>
    <s v="PCT"/>
    <s v="C"/>
    <x v="262"/>
    <x v="55"/>
    <n v="0.1714"/>
    <s v="Q:B01:W0:_Z:I3212:_T:SII:_Z:_Z:_Z:PCT:C20212"/>
    <n v="0"/>
    <n v="17.14"/>
    <x v="14"/>
    <x v="6"/>
    <x v="0"/>
  </r>
  <r>
    <s v="SUP.Q.B01.W0._Z.I3213._T.SII._Z._Z._Z.PCT.C"/>
    <x v="16"/>
    <x v="261"/>
    <x v="0"/>
    <x v="0"/>
    <x v="31"/>
    <n v="32.85"/>
    <s v="Q:B01:W0:_Z:I3213:_T:SII:_Z:_Z:_Z:PCT:C"/>
    <x v="0"/>
    <x v="0"/>
    <s v="W0"/>
    <s v="_Z"/>
    <x v="144"/>
    <x v="0"/>
    <s v="SII"/>
    <s v="_Z"/>
    <s v="_Z"/>
    <s v="_Z"/>
    <s v="PCT"/>
    <s v="C"/>
    <x v="261"/>
    <x v="55"/>
    <n v="0.32850000000000001"/>
    <s v="Q:B01:W0:_Z:I3213:_T:SII:_Z:_Z:_Z:PCT:C20212"/>
    <n v="0"/>
    <n v="32.85"/>
    <x v="14"/>
    <x v="6"/>
    <x v="0"/>
  </r>
  <r>
    <s v="SUP.Q.B01.W0._Z.L6100._T.SII._Z.ALL.LE.E.C"/>
    <x v="18"/>
    <x v="297"/>
    <x v="0"/>
    <x v="0"/>
    <x v="31"/>
    <n v="15988.3295"/>
    <s v="Q:B01:W0:_Z:L6100:_T:SII:_Z:ALL:LE:E:C"/>
    <x v="0"/>
    <x v="0"/>
    <s v="W0"/>
    <s v="_Z"/>
    <x v="166"/>
    <x v="0"/>
    <s v="SII"/>
    <s v="_Z"/>
    <s v="ALL"/>
    <s v="LE"/>
    <s v="E"/>
    <s v="C"/>
    <x v="353"/>
    <x v="55"/>
    <n v="15988.3295"/>
    <s v="Q:B01:W0:_Z:L6100:_T:SII:_Z:ALL:LE:E:C20212"/>
    <n v="0"/>
    <n v="15988.33"/>
    <x v="16"/>
    <x v="6"/>
    <x v="0"/>
  </r>
  <r>
    <s v="SUP.Q.B01.W0._Z.A7100._T.SII._Z.ALL.LE.E.C"/>
    <x v="18"/>
    <x v="298"/>
    <x v="0"/>
    <x v="0"/>
    <x v="31"/>
    <n v="12379.685600000001"/>
    <s v="Q:B01:W0:_Z:A7100:_T:SII:_Z:ALL:LE:E:C"/>
    <x v="0"/>
    <x v="0"/>
    <s v="W0"/>
    <s v="_Z"/>
    <x v="167"/>
    <x v="0"/>
    <s v="SII"/>
    <s v="_Z"/>
    <s v="ALL"/>
    <s v="LE"/>
    <s v="E"/>
    <s v="C"/>
    <x v="354"/>
    <x v="55"/>
    <n v="12379.685600000001"/>
    <s v="Q:B01:W0:_Z:A7100:_T:SII:_Z:ALL:LE:E:C20212"/>
    <n v="0"/>
    <n v="12379.69"/>
    <x v="16"/>
    <x v="6"/>
    <x v="0"/>
  </r>
  <r>
    <s v="SUP.Q.B01.W0._Z.I3214._T.SII._Z._Z._Z.PCT.C"/>
    <x v="18"/>
    <x v="299"/>
    <x v="0"/>
    <x v="0"/>
    <x v="31"/>
    <n v="129.15"/>
    <s v="Q:B01:W0:_Z:I3214:_T:SII:_Z:_Z:_Z:PCT:C"/>
    <x v="0"/>
    <x v="0"/>
    <s v="W0"/>
    <s v="_Z"/>
    <x v="168"/>
    <x v="0"/>
    <s v="SII"/>
    <s v="_Z"/>
    <s v="_Z"/>
    <s v="_Z"/>
    <s v="PCT"/>
    <s v="C"/>
    <x v="355"/>
    <x v="55"/>
    <n v="1.2915000000000001"/>
    <s v="Q:B01:W0:_Z:I3214:_T:SII:_Z:_Z:_Z:PCT:C20212"/>
    <n v="0"/>
    <n v="129.15"/>
    <x v="16"/>
    <x v="6"/>
    <x v="0"/>
  </r>
  <r>
    <s v="SUP.Q.B01.W0._Z.A6310._T.SII._Z.ALL.LE.E.C"/>
    <x v="14"/>
    <x v="211"/>
    <x v="0"/>
    <x v="0"/>
    <x v="31"/>
    <n v="5156.1594999999998"/>
    <s v="Q:B01:W0:_Z:A6310:_T:SII:_Z:ALL:LE:E:C"/>
    <x v="0"/>
    <x v="0"/>
    <s v="W0"/>
    <s v="_Z"/>
    <x v="132"/>
    <x v="0"/>
    <s v="SII"/>
    <s v="_Z"/>
    <s v="ALL"/>
    <s v="LE"/>
    <s v="E"/>
    <s v="C"/>
    <x v="211"/>
    <x v="55"/>
    <n v="5156.1594999999998"/>
    <s v="Q:B01:W0:_Z:A6310:_T:SII:_Z:ALL:LE:E:C20212"/>
    <n v="0"/>
    <n v="5156.16"/>
    <x v="12"/>
    <x v="6"/>
    <x v="0"/>
  </r>
  <r>
    <s v="SUP.Q.B01.W0._Z.A6400._T.SII._Z.ALL.LE.E.C"/>
    <x v="14"/>
    <x v="209"/>
    <x v="0"/>
    <x v="0"/>
    <x v="31"/>
    <n v="4991.9507000000003"/>
    <s v="Q:B01:W0:_Z:A6400:_T:SII:_Z:ALL:LE:E:C"/>
    <x v="0"/>
    <x v="0"/>
    <s v="W0"/>
    <s v="_Z"/>
    <x v="130"/>
    <x v="0"/>
    <s v="SII"/>
    <s v="_Z"/>
    <s v="ALL"/>
    <s v="LE"/>
    <s v="E"/>
    <s v="C"/>
    <x v="209"/>
    <x v="55"/>
    <n v="4991.9507000000003"/>
    <s v="Q:B01:W0:_Z:A6400:_T:SII:_Z:ALL:LE:E:C20212"/>
    <n v="0"/>
    <n v="4991.95"/>
    <x v="12"/>
    <x v="6"/>
    <x v="0"/>
  </r>
  <r>
    <s v="SUP.Q.B01.W0._Z.A6410._T.SII._Z.ALL.LE.E.C"/>
    <x v="14"/>
    <x v="203"/>
    <x v="0"/>
    <x v="0"/>
    <x v="31"/>
    <n v="-10.162100000000001"/>
    <s v="Q:B01:W0:_Z:A6410:_T:SII:_Z:ALL:LE:E:C"/>
    <x v="0"/>
    <x v="0"/>
    <s v="W0"/>
    <s v="_Z"/>
    <x v="124"/>
    <x v="0"/>
    <s v="SII"/>
    <s v="_Z"/>
    <s v="ALL"/>
    <s v="LE"/>
    <s v="E"/>
    <s v="C"/>
    <x v="203"/>
    <x v="55"/>
    <n v="-10.162100000000001"/>
    <s v="Q:B01:W0:_Z:A6410:_T:SII:_Z:ALL:LE:E:C20212"/>
    <n v="0"/>
    <n v="-10.16"/>
    <x v="12"/>
    <x v="6"/>
    <x v="0"/>
  </r>
  <r>
    <s v="SUP.Q.B01.W0._Z.A6420._T.SII._Z.ALL.LE.E.C"/>
    <x v="14"/>
    <x v="204"/>
    <x v="0"/>
    <x v="0"/>
    <x v="31"/>
    <n v="4981.7885999999999"/>
    <s v="Q:B01:W0:_Z:A6420:_T:SII:_Z:ALL:LE:E:C"/>
    <x v="0"/>
    <x v="0"/>
    <s v="W0"/>
    <s v="_Z"/>
    <x v="125"/>
    <x v="0"/>
    <s v="SII"/>
    <s v="_Z"/>
    <s v="ALL"/>
    <s v="LE"/>
    <s v="E"/>
    <s v="C"/>
    <x v="204"/>
    <x v="55"/>
    <n v="4981.7885999999999"/>
    <s v="Q:B01:W0:_Z:A6420:_T:SII:_Z:ALL:LE:E:C20212"/>
    <n v="0"/>
    <n v="4981.79"/>
    <x v="12"/>
    <x v="6"/>
    <x v="0"/>
  </r>
  <r>
    <s v="SUP.Q.B01.W0._Z.A6421._T.SII._Z.ALL.LE.E.C"/>
    <x v="14"/>
    <x v="200"/>
    <x v="0"/>
    <x v="0"/>
    <x v="31"/>
    <n v="4912.5837000000001"/>
    <s v="Q:B01:W0:_Z:A6421:_T:SII:_Z:ALL:LE:E:C"/>
    <x v="0"/>
    <x v="0"/>
    <s v="W0"/>
    <s v="_Z"/>
    <x v="121"/>
    <x v="0"/>
    <s v="SII"/>
    <s v="_Z"/>
    <s v="ALL"/>
    <s v="LE"/>
    <s v="E"/>
    <s v="C"/>
    <x v="200"/>
    <x v="55"/>
    <n v="4912.5837000000001"/>
    <s v="Q:B01:W0:_Z:A6421:_T:SII:_Z:ALL:LE:E:C20212"/>
    <n v="0"/>
    <n v="4912.58"/>
    <x v="12"/>
    <x v="6"/>
    <x v="0"/>
  </r>
  <r>
    <s v="SUP.Q.B01.W0._Z.A6422._T.SII._Z.ALL.LE.E.C"/>
    <x v="14"/>
    <x v="199"/>
    <x v="0"/>
    <x v="0"/>
    <x v="31"/>
    <n v="69.204899999999995"/>
    <s v="Q:B01:W0:_Z:A6422:_T:SII:_Z:ALL:LE:E:C"/>
    <x v="0"/>
    <x v="0"/>
    <s v="W0"/>
    <s v="_Z"/>
    <x v="120"/>
    <x v="0"/>
    <s v="SII"/>
    <s v="_Z"/>
    <s v="ALL"/>
    <s v="LE"/>
    <s v="E"/>
    <s v="C"/>
    <x v="199"/>
    <x v="55"/>
    <n v="69.204899999999995"/>
    <s v="Q:B01:W0:_Z:A6422:_T:SII:_Z:ALL:LE:E:C20212"/>
    <n v="0"/>
    <n v="69.2"/>
    <x v="12"/>
    <x v="6"/>
    <x v="0"/>
  </r>
  <r>
    <s v="SUP.Q.B01.W0._Z.A6500._T.SII._Z.ALL.LE.E.C"/>
    <x v="14"/>
    <x v="210"/>
    <x v="0"/>
    <x v="0"/>
    <x v="31"/>
    <s v="-"/>
    <s v="Q:B01:W0:_Z:A6500:_T:SII:_Z:ALL:LE:E:C"/>
    <x v="0"/>
    <x v="0"/>
    <s v="W0"/>
    <s v="_Z"/>
    <x v="131"/>
    <x v="0"/>
    <s v="SII"/>
    <s v="_Z"/>
    <s v="ALL"/>
    <s v="LE"/>
    <s v="E"/>
    <s v="C"/>
    <x v="210"/>
    <x v="55"/>
    <e v="#N/A"/>
    <s v="Q:B01:W0:_Z:A6500:_T:SII:_Z:ALL:LE:E:C20212"/>
    <n v="0"/>
    <e v="#N/A"/>
    <x v="12"/>
    <x v="6"/>
    <x v="0"/>
  </r>
  <r>
    <s v="SUP.Q.B01.W0._Z.A6510._T.SII._Z.ALL.LE.E.C"/>
    <x v="14"/>
    <x v="205"/>
    <x v="0"/>
    <x v="0"/>
    <x v="31"/>
    <s v="-"/>
    <s v="Q:B01:W0:_Z:A6510:_T:SII:_Z:ALL:LE:E:C"/>
    <x v="0"/>
    <x v="0"/>
    <s v="W0"/>
    <s v="_Z"/>
    <x v="126"/>
    <x v="0"/>
    <s v="SII"/>
    <s v="_Z"/>
    <s v="ALL"/>
    <s v="LE"/>
    <s v="E"/>
    <s v="C"/>
    <x v="205"/>
    <x v="55"/>
    <e v="#N/A"/>
    <s v="Q:B01:W0:_Z:A6510:_T:SII:_Z:ALL:LE:E:C20212"/>
    <n v="0"/>
    <e v="#N/A"/>
    <x v="12"/>
    <x v="6"/>
    <x v="0"/>
  </r>
  <r>
    <s v="SUP.Q.B01.W0._Z.A6520._T.SII._Z.ALL.LE.E.C"/>
    <x v="14"/>
    <x v="206"/>
    <x v="0"/>
    <x v="0"/>
    <x v="31"/>
    <n v="207.3271"/>
    <s v="Q:B01:W0:_Z:A6520:_T:SII:_Z:ALL:LE:E:C"/>
    <x v="0"/>
    <x v="0"/>
    <s v="W0"/>
    <s v="_Z"/>
    <x v="127"/>
    <x v="0"/>
    <s v="SII"/>
    <s v="_Z"/>
    <s v="ALL"/>
    <s v="LE"/>
    <s v="E"/>
    <s v="C"/>
    <x v="206"/>
    <x v="55"/>
    <n v="207.3271"/>
    <s v="Q:B01:W0:_Z:A6520:_T:SII:_Z:ALL:LE:E:C20212"/>
    <n v="0"/>
    <n v="207.33"/>
    <x v="12"/>
    <x v="6"/>
    <x v="0"/>
  </r>
  <r>
    <s v="SUP.Q.B01.W0._Z.A6521._T.SII._Z.ALL.LE.E.C"/>
    <x v="14"/>
    <x v="201"/>
    <x v="0"/>
    <x v="0"/>
    <x v="31"/>
    <n v="91.247900000000001"/>
    <s v="Q:B01:W0:_Z:A6521:_T:SII:_Z:ALL:LE:E:C"/>
    <x v="0"/>
    <x v="0"/>
    <s v="W0"/>
    <s v="_Z"/>
    <x v="122"/>
    <x v="0"/>
    <s v="SII"/>
    <s v="_Z"/>
    <s v="ALL"/>
    <s v="LE"/>
    <s v="E"/>
    <s v="C"/>
    <x v="201"/>
    <x v="55"/>
    <n v="91.247900000000001"/>
    <s v="Q:B01:W0:_Z:A6521:_T:SII:_Z:ALL:LE:E:C20212"/>
    <n v="0"/>
    <n v="91.25"/>
    <x v="12"/>
    <x v="6"/>
    <x v="0"/>
  </r>
  <r>
    <s v="SUP.Q.B01.W0._Z.A6522._T.SII._Z.ALL.LE.E.C"/>
    <x v="14"/>
    <x v="202"/>
    <x v="0"/>
    <x v="0"/>
    <x v="31"/>
    <n v="116.0792"/>
    <s v="Q:B01:W0:_Z:A6522:_T:SII:_Z:ALL:LE:E:C"/>
    <x v="0"/>
    <x v="0"/>
    <s v="W0"/>
    <s v="_Z"/>
    <x v="123"/>
    <x v="0"/>
    <s v="SII"/>
    <s v="_Z"/>
    <s v="ALL"/>
    <s v="LE"/>
    <s v="E"/>
    <s v="C"/>
    <x v="202"/>
    <x v="55"/>
    <n v="116.0792"/>
    <s v="Q:B01:W0:_Z:A6522:_T:SII:_Z:ALL:LE:E:C20212"/>
    <n v="0"/>
    <n v="116.08"/>
    <x v="12"/>
    <x v="6"/>
    <x v="0"/>
  </r>
  <r>
    <s v="SUP.Q.B01.W0._Z.A6600._T.SII._Z.ALL.LE.E.C"/>
    <x v="14"/>
    <x v="208"/>
    <x v="0"/>
    <x v="0"/>
    <x v="31"/>
    <s v="-"/>
    <s v="Q:B01:W0:_Z:A6600:_T:SII:_Z:ALL:LE:E:C"/>
    <x v="0"/>
    <x v="0"/>
    <s v="W0"/>
    <s v="_Z"/>
    <x v="129"/>
    <x v="0"/>
    <s v="SII"/>
    <s v="_Z"/>
    <s v="ALL"/>
    <s v="LE"/>
    <s v="E"/>
    <s v="C"/>
    <x v="208"/>
    <x v="55"/>
    <e v="#N/A"/>
    <s v="Q:B01:W0:_Z:A6600:_T:SII:_Z:ALL:LE:E:C20212"/>
    <n v="0"/>
    <e v="#N/A"/>
    <x v="12"/>
    <x v="6"/>
    <x v="0"/>
  </r>
  <r>
    <s v="SUP.Q.B01.W0._Z.A6320._T.SII._Z.ALL.LE.E.C"/>
    <x v="14"/>
    <x v="207"/>
    <x v="0"/>
    <x v="0"/>
    <x v="31"/>
    <n v="2966.5055000000002"/>
    <s v="Q:B01:W0:_Z:A6320:_T:SII:_Z:ALL:LE:E:C"/>
    <x v="0"/>
    <x v="0"/>
    <s v="W0"/>
    <s v="_Z"/>
    <x v="128"/>
    <x v="0"/>
    <s v="SII"/>
    <s v="_Z"/>
    <s v="ALL"/>
    <s v="LE"/>
    <s v="E"/>
    <s v="C"/>
    <x v="207"/>
    <x v="55"/>
    <n v="2966.5055000000002"/>
    <s v="Q:B01:W0:_Z:A6320:_T:SII:_Z:ALL:LE:E:C20212"/>
    <n v="0"/>
    <n v="2966.51"/>
    <x v="12"/>
    <x v="6"/>
    <x v="0"/>
  </r>
  <r>
    <s v="SUP.Q.B01.W0._Z.A6700._T.SII._Z.ALL.LE.E.C"/>
    <x v="14"/>
    <x v="213"/>
    <x v="0"/>
    <x v="0"/>
    <x v="31"/>
    <n v="4242.5362999999998"/>
    <s v="Q:B01:W0:_Z:A6700:_T:SII:_Z:ALL:LE:E:C"/>
    <x v="0"/>
    <x v="0"/>
    <s v="W0"/>
    <s v="_Z"/>
    <x v="134"/>
    <x v="0"/>
    <s v="SII"/>
    <s v="_Z"/>
    <s v="ALL"/>
    <s v="LE"/>
    <s v="E"/>
    <s v="C"/>
    <x v="213"/>
    <x v="55"/>
    <n v="4242.5362999999998"/>
    <s v="Q:B01:W0:_Z:A6700:_T:SII:_Z:ALL:LE:E:C20212"/>
    <n v="0"/>
    <n v="4242.54"/>
    <x v="12"/>
    <x v="6"/>
    <x v="0"/>
  </r>
  <r>
    <s v="SUP.Q.B01.W0._Z.A6800._T.SII._Z.ALL.LE.E.C"/>
    <x v="14"/>
    <x v="212"/>
    <x v="0"/>
    <x v="0"/>
    <x v="31"/>
    <n v="1276.0307"/>
    <s v="Q:B01:W0:_Z:A6800:_T:SII:_Z:ALL:LE:E:C"/>
    <x v="0"/>
    <x v="0"/>
    <s v="W0"/>
    <s v="_Z"/>
    <x v="133"/>
    <x v="0"/>
    <s v="SII"/>
    <s v="_Z"/>
    <s v="ALL"/>
    <s v="LE"/>
    <s v="E"/>
    <s v="C"/>
    <x v="212"/>
    <x v="55"/>
    <n v="1276.0307"/>
    <s v="Q:B01:W0:_Z:A6800:_T:SII:_Z:ALL:LE:E:C20212"/>
    <n v="0"/>
    <n v="1276.03"/>
    <x v="12"/>
    <x v="6"/>
    <x v="0"/>
  </r>
  <r>
    <s v="SUP.Q.B01.W0._Z.I3017._T.SII._Z._Z._Z.PCT.C"/>
    <x v="14"/>
    <x v="214"/>
    <x v="0"/>
    <x v="0"/>
    <x v="31"/>
    <n v="173.81"/>
    <s v="Q:B01:W0:_Z:I3017:_T:SII:_Z:_Z:_Z:PCT:C"/>
    <x v="0"/>
    <x v="0"/>
    <s v="W0"/>
    <s v="_Z"/>
    <x v="135"/>
    <x v="0"/>
    <s v="SII"/>
    <s v="_Z"/>
    <s v="_Z"/>
    <s v="_Z"/>
    <s v="PCT"/>
    <s v="C"/>
    <x v="214"/>
    <x v="55"/>
    <n v="1.7381"/>
    <s v="Q:B01:W0:_Z:I3017:_T:SII:_Z:_Z:_Z:PCT:C20212"/>
    <n v="0"/>
    <n v="173.81"/>
    <x v="12"/>
    <x v="6"/>
    <x v="0"/>
  </r>
  <r>
    <s v="SUP.Q.B01.W0._Z.E1000._T.SII._Z.ALL.LE.E.C"/>
    <x v="5"/>
    <x v="64"/>
    <x v="0"/>
    <x v="0"/>
    <x v="31"/>
    <n v="7057.4737999999998"/>
    <s v="Q:B01:W0:_Z:E1000:_T:SII:_Z:ALL:LE:E:C"/>
    <x v="0"/>
    <x v="0"/>
    <s v="W0"/>
    <s v="_Z"/>
    <x v="52"/>
    <x v="0"/>
    <s v="SII"/>
    <s v="_Z"/>
    <s v="ALL"/>
    <s v="LE"/>
    <s v="E"/>
    <s v="C"/>
    <x v="64"/>
    <x v="55"/>
    <n v="7057.4737999999998"/>
    <s v="Q:B01:W0:_Z:E1000:_T:SII:_Z:ALL:LE:E:C20212"/>
    <n v="0"/>
    <n v="7057.47"/>
    <x v="5"/>
    <x v="6"/>
    <x v="0"/>
  </r>
  <r>
    <s v="SUP.Q.B01.W0._Z.E2000._T.SII._Z.ALL.LE.E.C"/>
    <x v="5"/>
    <x v="63"/>
    <x v="0"/>
    <x v="0"/>
    <x v="31"/>
    <n v="2798.6577000000002"/>
    <s v="Q:B01:W0:_Z:E2000:_T:SII:_Z:ALL:LE:E:C"/>
    <x v="0"/>
    <x v="0"/>
    <s v="W0"/>
    <s v="_Z"/>
    <x v="51"/>
    <x v="0"/>
    <s v="SII"/>
    <s v="_Z"/>
    <s v="ALL"/>
    <s v="LE"/>
    <s v="E"/>
    <s v="C"/>
    <x v="63"/>
    <x v="55"/>
    <n v="2798.6577000000002"/>
    <s v="Q:B01:W0:_Z:E2000:_T:SII:_Z:ALL:LE:E:C20212"/>
    <n v="0"/>
    <n v="2798.66"/>
    <x v="5"/>
    <x v="6"/>
    <x v="0"/>
  </r>
  <r>
    <s v="SUP.Q.B01.W0._Z.E2130._T.SII._Z.ALL.LE.E.C"/>
    <x v="5"/>
    <x v="59"/>
    <x v="0"/>
    <x v="0"/>
    <x v="31"/>
    <n v="117.8336"/>
    <s v="Q:B01:W0:_Z:E2130:_T:SII:_Z:ALL:LE:E:C"/>
    <x v="0"/>
    <x v="0"/>
    <s v="W0"/>
    <s v="_Z"/>
    <x v="47"/>
    <x v="0"/>
    <s v="SII"/>
    <s v="_Z"/>
    <s v="ALL"/>
    <s v="LE"/>
    <s v="E"/>
    <s v="C"/>
    <x v="59"/>
    <x v="55"/>
    <n v="117.8336"/>
    <s v="Q:B01:W0:_Z:E2130:_T:SII:_Z:ALL:LE:E:C20212"/>
    <n v="0"/>
    <n v="117.83"/>
    <x v="5"/>
    <x v="6"/>
    <x v="0"/>
  </r>
  <r>
    <s v="SUP.Q.B01.W0._Z.E2135._T.SII._Z.ALL.LE.E.C"/>
    <x v="5"/>
    <x v="58"/>
    <x v="0"/>
    <x v="0"/>
    <x v="31"/>
    <n v="970.48879999999997"/>
    <s v="Q:B01:W0:_Z:E2135:_T:SII:_Z:ALL:LE:E:C"/>
    <x v="0"/>
    <x v="0"/>
    <s v="W0"/>
    <s v="_Z"/>
    <x v="46"/>
    <x v="0"/>
    <s v="SII"/>
    <s v="_Z"/>
    <s v="ALL"/>
    <s v="LE"/>
    <s v="E"/>
    <s v="C"/>
    <x v="58"/>
    <x v="55"/>
    <n v="970.48879999999997"/>
    <s v="Q:B01:W0:_Z:E2135:_T:SII:_Z:ALL:LE:E:C20212"/>
    <n v="0"/>
    <n v="970.49"/>
    <x v="5"/>
    <x v="6"/>
    <x v="0"/>
  </r>
  <r>
    <s v="SUP.Q.B01.W0._Z.E2140._T.SII._Z.ALL.LE.E.C"/>
    <x v="5"/>
    <x v="60"/>
    <x v="0"/>
    <x v="0"/>
    <x v="31"/>
    <n v="500.77100000000002"/>
    <s v="Q:B01:W0:_Z:E2140:_T:SII:_Z:ALL:LE:E:C"/>
    <x v="0"/>
    <x v="0"/>
    <s v="W0"/>
    <s v="_Z"/>
    <x v="48"/>
    <x v="0"/>
    <s v="SII"/>
    <s v="_Z"/>
    <s v="ALL"/>
    <s v="LE"/>
    <s v="E"/>
    <s v="C"/>
    <x v="60"/>
    <x v="55"/>
    <n v="500.77100000000002"/>
    <s v="Q:B01:W0:_Z:E2140:_T:SII:_Z:ALL:LE:E:C20212"/>
    <n v="0"/>
    <n v="500.77"/>
    <x v="5"/>
    <x v="6"/>
    <x v="0"/>
  </r>
  <r>
    <s v="SUP.Q.B01.W0._Z.E2145._T.SII._Z.ALL.LE.E.C"/>
    <x v="5"/>
    <x v="57"/>
    <x v="0"/>
    <x v="0"/>
    <x v="31"/>
    <n v="300.29379999999998"/>
    <s v="Q:B01:W0:_Z:E2145:_T:SII:_Z:ALL:LE:E:C"/>
    <x v="0"/>
    <x v="0"/>
    <s v="W0"/>
    <s v="_Z"/>
    <x v="45"/>
    <x v="0"/>
    <s v="SII"/>
    <s v="_Z"/>
    <s v="ALL"/>
    <s v="LE"/>
    <s v="E"/>
    <s v="C"/>
    <x v="57"/>
    <x v="55"/>
    <n v="300.29379999999998"/>
    <s v="Q:B01:W0:_Z:E2145:_T:SII:_Z:ALL:LE:E:C20212"/>
    <n v="0"/>
    <n v="300.29000000000002"/>
    <x v="5"/>
    <x v="6"/>
    <x v="0"/>
  </r>
  <r>
    <s v="SUP.Q.B01.W0._Z.E3000._T.SII._Z.ALL.LE.E.C"/>
    <x v="5"/>
    <x v="62"/>
    <x v="0"/>
    <x v="0"/>
    <x v="31"/>
    <n v="4147.8849"/>
    <s v="Q:B01:W0:_Z:E3000:_T:SII:_Z:ALL:LE:E:C"/>
    <x v="0"/>
    <x v="0"/>
    <s v="W0"/>
    <s v="_Z"/>
    <x v="50"/>
    <x v="0"/>
    <s v="SII"/>
    <s v="_Z"/>
    <s v="ALL"/>
    <s v="LE"/>
    <s v="E"/>
    <s v="C"/>
    <x v="62"/>
    <x v="55"/>
    <n v="4147.8849"/>
    <s v="Q:B01:W0:_Z:E3000:_T:SII:_Z:ALL:LE:E:C20212"/>
    <n v="0"/>
    <n v="4147.88"/>
    <x v="5"/>
    <x v="6"/>
    <x v="0"/>
  </r>
  <r>
    <s v="SUP.Q.B01.W0._Z.E324I._T.SII._Z.ALL.LE.E.C"/>
    <x v="5"/>
    <x v="54"/>
    <x v="0"/>
    <x v="0"/>
    <x v="31"/>
    <n v="204.92400000000001"/>
    <s v="Q:B01:W0:_Z:E324I:_T:SII:_Z:ALL:LE:E:C"/>
    <x v="0"/>
    <x v="0"/>
    <s v="W0"/>
    <s v="_Z"/>
    <x v="42"/>
    <x v="0"/>
    <s v="SII"/>
    <s v="_Z"/>
    <s v="ALL"/>
    <s v="LE"/>
    <s v="E"/>
    <s v="C"/>
    <x v="54"/>
    <x v="55"/>
    <n v="204.92400000000001"/>
    <s v="Q:B01:W0:_Z:E324I:_T:SII:_Z:ALL:LE:E:C20212"/>
    <n v="0"/>
    <n v="204.92"/>
    <x v="5"/>
    <x v="6"/>
    <x v="0"/>
  </r>
  <r>
    <s v="SUP.Q.B01.W0._Z.E324C._T.SII._Z.ALL.LE.E.C"/>
    <x v="5"/>
    <x v="53"/>
    <x v="0"/>
    <x v="0"/>
    <x v="31"/>
    <n v="2364.2318"/>
    <s v="Q:B01:W0:_Z:E324C:_T:SII:_Z:ALL:LE:E:C"/>
    <x v="0"/>
    <x v="0"/>
    <s v="W0"/>
    <s v="_Z"/>
    <x v="41"/>
    <x v="0"/>
    <s v="SII"/>
    <s v="_Z"/>
    <s v="ALL"/>
    <s v="LE"/>
    <s v="E"/>
    <s v="C"/>
    <x v="53"/>
    <x v="55"/>
    <n v="2364.2318"/>
    <s v="Q:B01:W0:_Z:E324C:_T:SII:_Z:ALL:LE:E:C20212"/>
    <n v="0"/>
    <n v="2364.23"/>
    <x v="5"/>
    <x v="6"/>
    <x v="0"/>
  </r>
  <r>
    <s v="SUP.Q.B01.W0._Z.E324Q._T.SII._Z.ALL.LE.E.C"/>
    <x v="5"/>
    <x v="55"/>
    <x v="0"/>
    <x v="0"/>
    <x v="31"/>
    <n v="381.54629999999997"/>
    <s v="Q:B01:W0:_Z:E324Q:_T:SII:_Z:ALL:LE:E:C"/>
    <x v="0"/>
    <x v="0"/>
    <s v="W0"/>
    <s v="_Z"/>
    <x v="43"/>
    <x v="0"/>
    <s v="SII"/>
    <s v="_Z"/>
    <s v="ALL"/>
    <s v="LE"/>
    <s v="E"/>
    <s v="C"/>
    <x v="55"/>
    <x v="55"/>
    <n v="381.54629999999997"/>
    <s v="Q:B01:W0:_Z:E324Q:_T:SII:_Z:ALL:LE:E:C20212"/>
    <n v="0"/>
    <n v="381.55"/>
    <x v="5"/>
    <x v="6"/>
    <x v="0"/>
  </r>
  <r>
    <s v="SUP.Q.B01.W0._Z.E324E._T.SII._Z.ALL.LE.E.C"/>
    <x v="5"/>
    <x v="56"/>
    <x v="0"/>
    <x v="0"/>
    <x v="31"/>
    <n v="543.8836"/>
    <s v="Q:B01:W0:_Z:E324E:_T:SII:_Z:ALL:LE:E:C"/>
    <x v="0"/>
    <x v="0"/>
    <s v="W0"/>
    <s v="_Z"/>
    <x v="44"/>
    <x v="0"/>
    <s v="SII"/>
    <s v="_Z"/>
    <s v="ALL"/>
    <s v="LE"/>
    <s v="E"/>
    <s v="C"/>
    <x v="56"/>
    <x v="55"/>
    <n v="543.8836"/>
    <s v="Q:B01:W0:_Z:E324E:_T:SII:_Z:ALL:LE:E:C20212"/>
    <n v="0"/>
    <n v="543.88"/>
    <x v="5"/>
    <x v="6"/>
    <x v="0"/>
  </r>
  <r>
    <s v="SUP.Q.B01.W0._Z.E1100._T.SII._Z.ALL.LE.E.C"/>
    <x v="5"/>
    <x v="61"/>
    <x v="0"/>
    <x v="0"/>
    <x v="31"/>
    <n v="6.0641999999999996"/>
    <s v="Q:B01:W0:_Z:E1100:_T:SII:_Z:ALL:LE:E:C"/>
    <x v="0"/>
    <x v="0"/>
    <s v="W0"/>
    <s v="_Z"/>
    <x v="49"/>
    <x v="0"/>
    <s v="SII"/>
    <s v="_Z"/>
    <s v="ALL"/>
    <s v="LE"/>
    <s v="E"/>
    <s v="C"/>
    <x v="61"/>
    <x v="55"/>
    <n v="6.0641999999999996"/>
    <s v="Q:B01:W0:_Z:E1100:_T:SII:_Z:ALL:LE:E:C20212"/>
    <n v="0"/>
    <n v="6.06"/>
    <x v="5"/>
    <x v="6"/>
    <x v="0"/>
  </r>
  <r>
    <s v="SUP.Q.B01.W0._Z.E1300._T.SII._Z.ALL.LE.E.C"/>
    <x v="5"/>
    <x v="263"/>
    <x v="0"/>
    <x v="0"/>
    <x v="31"/>
    <n v="104.86709999999999"/>
    <s v="Q:B01:W0:_Z:E1300:_T:SII:_Z:ALL:LE:E:C"/>
    <x v="0"/>
    <x v="0"/>
    <s v="W0"/>
    <s v="_Z"/>
    <x v="146"/>
    <x v="0"/>
    <s v="SII"/>
    <s v="_Z"/>
    <s v="ALL"/>
    <s v="LE"/>
    <s v="E"/>
    <s v="C"/>
    <x v="263"/>
    <x v="55"/>
    <n v="104.86709999999999"/>
    <s v="Q:B01:W0:_Z:E1300:_T:SII:_Z:ALL:LE:E:C20212"/>
    <n v="0"/>
    <n v="104.87"/>
    <x v="5"/>
    <x v="6"/>
    <x v="0"/>
  </r>
  <r>
    <s v="SUP.Q.B01.W0._Z.E4000._T.SII._Z.ALL.LE.E.C"/>
    <x v="5"/>
    <x v="69"/>
    <x v="0"/>
    <x v="0"/>
    <x v="31"/>
    <n v="0.77339999999999998"/>
    <s v="Q:B01:W0:_Z:E4000:_T:SII:_Z:ALL:LE:E:C"/>
    <x v="0"/>
    <x v="0"/>
    <s v="W0"/>
    <s v="_Z"/>
    <x v="57"/>
    <x v="0"/>
    <s v="SII"/>
    <s v="_Z"/>
    <s v="ALL"/>
    <s v="LE"/>
    <s v="E"/>
    <s v="C"/>
    <x v="69"/>
    <x v="55"/>
    <n v="0.77339999999999998"/>
    <s v="Q:B01:W0:_Z:E4000:_T:SII:_Z:ALL:LE:E:C20212"/>
    <n v="0"/>
    <n v="0.77"/>
    <x v="5"/>
    <x v="6"/>
    <x v="0"/>
  </r>
  <r>
    <s v="SUP.Q.B01.W0._Z.E5000._T.SII._Z.ALL.LE.E.C"/>
    <x v="5"/>
    <x v="65"/>
    <x v="0"/>
    <x v="0"/>
    <x v="31"/>
    <n v="276.40039999999999"/>
    <s v="Q:B01:W0:_Z:E5000:_T:SII:_Z:ALL:LE:E:C"/>
    <x v="0"/>
    <x v="0"/>
    <s v="W0"/>
    <s v="_Z"/>
    <x v="53"/>
    <x v="0"/>
    <s v="SII"/>
    <s v="_Z"/>
    <s v="ALL"/>
    <s v="LE"/>
    <s v="E"/>
    <s v="C"/>
    <x v="65"/>
    <x v="55"/>
    <n v="276.40039999999999"/>
    <s v="Q:B01:W0:_Z:E5000:_T:SII:_Z:ALL:LE:E:C20212"/>
    <n v="0"/>
    <n v="276.39999999999998"/>
    <x v="5"/>
    <x v="6"/>
    <x v="0"/>
  </r>
  <r>
    <s v="SUP.Q.B01.W0._Z.E5100._T.SII._Z.ALL.LE.E.C"/>
    <x v="5"/>
    <x v="49"/>
    <x v="0"/>
    <x v="0"/>
    <x v="31"/>
    <n v="103.7358"/>
    <s v="Q:B01:W0:_Z:E5100:_T:SII:_Z:ALL:LE:E:C"/>
    <x v="0"/>
    <x v="0"/>
    <s v="W0"/>
    <s v="_Z"/>
    <x v="37"/>
    <x v="0"/>
    <s v="SII"/>
    <s v="_Z"/>
    <s v="ALL"/>
    <s v="LE"/>
    <s v="E"/>
    <s v="C"/>
    <x v="49"/>
    <x v="55"/>
    <n v="103.7358"/>
    <s v="Q:B01:W0:_Z:E5100:_T:SII:_Z:ALL:LE:E:C20212"/>
    <n v="0"/>
    <n v="103.74"/>
    <x v="5"/>
    <x v="6"/>
    <x v="0"/>
  </r>
  <r>
    <s v="SUP.Q.B01.W0._Z.E5200._T.SII._Z.ALL.LE.E.C"/>
    <x v="5"/>
    <x v="48"/>
    <x v="0"/>
    <x v="0"/>
    <x v="31"/>
    <n v="172.66470000000001"/>
    <s v="Q:B01:W0:_Z:E5200:_T:SII:_Z:ALL:LE:E:C"/>
    <x v="0"/>
    <x v="0"/>
    <s v="W0"/>
    <s v="_Z"/>
    <x v="36"/>
    <x v="0"/>
    <s v="SII"/>
    <s v="_Z"/>
    <s v="ALL"/>
    <s v="LE"/>
    <s v="E"/>
    <s v="C"/>
    <x v="48"/>
    <x v="55"/>
    <n v="172.66470000000001"/>
    <s v="Q:B01:W0:_Z:E5200:_T:SII:_Z:ALL:LE:E:C20212"/>
    <n v="0"/>
    <n v="172.66"/>
    <x v="5"/>
    <x v="6"/>
    <x v="0"/>
  </r>
  <r>
    <s v="SUP.Q.B01.W0._Z.E6000._T.SII._Z.ALL.LE.E.C"/>
    <x v="5"/>
    <x v="66"/>
    <x v="0"/>
    <x v="0"/>
    <x v="31"/>
    <n v="818.83730000000003"/>
    <s v="Q:B01:W0:_Z:E6000:_T:SII:_Z:ALL:LE:E:C"/>
    <x v="0"/>
    <x v="0"/>
    <s v="W0"/>
    <s v="_Z"/>
    <x v="54"/>
    <x v="0"/>
    <s v="SII"/>
    <s v="_Z"/>
    <s v="ALL"/>
    <s v="LE"/>
    <s v="E"/>
    <s v="C"/>
    <x v="66"/>
    <x v="55"/>
    <n v="818.83730000000003"/>
    <s v="Q:B01:W0:_Z:E6000:_T:SII:_Z:ALL:LE:E:C20212"/>
    <n v="0"/>
    <n v="818.84"/>
    <x v="5"/>
    <x v="6"/>
    <x v="0"/>
  </r>
  <r>
    <s v="SUP.Q.B01.W0._Z.E6100._T.SII._Z.ALL.LE.E.C"/>
    <x v="5"/>
    <x v="51"/>
    <x v="0"/>
    <x v="0"/>
    <x v="31"/>
    <n v="54.773899999999998"/>
    <s v="Q:B01:W0:_Z:E6100:_T:SII:_Z:ALL:LE:E:C"/>
    <x v="0"/>
    <x v="0"/>
    <s v="W0"/>
    <s v="_Z"/>
    <x v="39"/>
    <x v="0"/>
    <s v="SII"/>
    <s v="_Z"/>
    <s v="ALL"/>
    <s v="LE"/>
    <s v="E"/>
    <s v="C"/>
    <x v="51"/>
    <x v="55"/>
    <n v="54.773899999999998"/>
    <s v="Q:B01:W0:_Z:E6100:_T:SII:_Z:ALL:LE:E:C20212"/>
    <n v="0"/>
    <n v="54.77"/>
    <x v="5"/>
    <x v="6"/>
    <x v="0"/>
  </r>
  <r>
    <s v="SUP.Q.B01.W0._Z.E6200._T.SII._Z.ALL.LE.E.C"/>
    <x v="5"/>
    <x v="52"/>
    <x v="0"/>
    <x v="0"/>
    <x v="31"/>
    <n v="359.47570000000002"/>
    <s v="Q:B01:W0:_Z:E6200:_T:SII:_Z:ALL:LE:E:C"/>
    <x v="0"/>
    <x v="0"/>
    <s v="W0"/>
    <s v="_Z"/>
    <x v="40"/>
    <x v="0"/>
    <s v="SII"/>
    <s v="_Z"/>
    <s v="ALL"/>
    <s v="LE"/>
    <s v="E"/>
    <s v="C"/>
    <x v="52"/>
    <x v="55"/>
    <n v="359.47570000000002"/>
    <s v="Q:B01:W0:_Z:E6200:_T:SII:_Z:ALL:LE:E:C20212"/>
    <n v="0"/>
    <n v="359.48"/>
    <x v="5"/>
    <x v="6"/>
    <x v="0"/>
  </r>
  <r>
    <s v="SUP.Q.B01.W0._Z.E6300._T.SII._Z.ALL.LE.E.C"/>
    <x v="5"/>
    <x v="50"/>
    <x v="0"/>
    <x v="0"/>
    <x v="31"/>
    <n v="404.58769999999998"/>
    <s v="Q:B01:W0:_Z:E6300:_T:SII:_Z:ALL:LE:E:C"/>
    <x v="0"/>
    <x v="0"/>
    <s v="W0"/>
    <s v="_Z"/>
    <x v="38"/>
    <x v="0"/>
    <s v="SII"/>
    <s v="_Z"/>
    <s v="ALL"/>
    <s v="LE"/>
    <s v="E"/>
    <s v="C"/>
    <x v="50"/>
    <x v="55"/>
    <n v="404.58769999999998"/>
    <s v="Q:B01:W0:_Z:E6300:_T:SII:_Z:ALL:LE:E:C20212"/>
    <n v="0"/>
    <n v="404.59"/>
    <x v="5"/>
    <x v="6"/>
    <x v="0"/>
  </r>
  <r>
    <s v="SUP.Q.B01.W0._Z.E7000._T.SII._Z.ALL.LE.E.C"/>
    <x v="5"/>
    <x v="68"/>
    <x v="0"/>
    <x v="0"/>
    <x v="31"/>
    <n v="67.253500000000003"/>
    <s v="Q:B01:W0:_Z:E7000:_T:SII:_Z:ALL:LE:E:C"/>
    <x v="0"/>
    <x v="0"/>
    <s v="W0"/>
    <s v="_Z"/>
    <x v="56"/>
    <x v="0"/>
    <s v="SII"/>
    <s v="_Z"/>
    <s v="ALL"/>
    <s v="LE"/>
    <s v="E"/>
    <s v="C"/>
    <x v="68"/>
    <x v="55"/>
    <n v="67.253500000000003"/>
    <s v="Q:B01:W0:_Z:E7000:_T:SII:_Z:ALL:LE:E:C20212"/>
    <n v="0"/>
    <n v="67.25"/>
    <x v="5"/>
    <x v="6"/>
    <x v="0"/>
  </r>
  <r>
    <s v="SUP.Q.B01.W0._Z.E9300._T.SII._Z.ALL.LE.E.C"/>
    <x v="5"/>
    <x v="67"/>
    <x v="0"/>
    <x v="0"/>
    <x v="31"/>
    <n v="85.372799999999998"/>
    <s v="Q:B01:W0:_Z:E9300:_T:SII:_Z:ALL:LE:E:C"/>
    <x v="0"/>
    <x v="0"/>
    <s v="W0"/>
    <s v="_Z"/>
    <x v="55"/>
    <x v="0"/>
    <s v="SII"/>
    <s v="_Z"/>
    <s v="ALL"/>
    <s v="LE"/>
    <s v="E"/>
    <s v="C"/>
    <x v="67"/>
    <x v="55"/>
    <n v="85.372799999999998"/>
    <s v="Q:B01:W0:_Z:E9300:_T:SII:_Z:ALL:LE:E:C20212"/>
    <n v="0"/>
    <n v="85.37"/>
    <x v="5"/>
    <x v="6"/>
    <x v="0"/>
  </r>
  <r>
    <s v="SUP.Q.B01.W0._Z.E0000._T.SII._Z.ALL.LE.E.C"/>
    <x v="4"/>
    <x v="47"/>
    <x v="0"/>
    <x v="0"/>
    <x v="31"/>
    <n v="8306.1113000000005"/>
    <s v="Q:B01:W0:_Z:E0000:_T:SII:_Z:ALL:LE:E:C"/>
    <x v="0"/>
    <x v="0"/>
    <s v="W0"/>
    <s v="_Z"/>
    <x v="35"/>
    <x v="0"/>
    <s v="SII"/>
    <s v="_Z"/>
    <s v="ALL"/>
    <s v="LE"/>
    <s v="E"/>
    <s v="C"/>
    <x v="47"/>
    <x v="55"/>
    <n v="8306.1113000000005"/>
    <s v="Q:B01:W0:_Z:E0000:_T:SII:_Z:ALL:LE:E:C20212"/>
    <n v="0"/>
    <n v="8306.11"/>
    <x v="4"/>
    <x v="6"/>
    <x v="0"/>
  </r>
  <r>
    <s v="SUP.Q.B01.W0._Z.EW130._T.SII._Z._Z._Z.PCT.C"/>
    <x v="5"/>
    <x v="70"/>
    <x v="0"/>
    <x v="0"/>
    <x v="31"/>
    <n v="15.62"/>
    <s v="Q:B01:W0:_Z:EW130:_T:SII:_Z:_Z:_Z:PCT:C"/>
    <x v="0"/>
    <x v="0"/>
    <s v="W0"/>
    <s v="_Z"/>
    <x v="58"/>
    <x v="0"/>
    <s v="SII"/>
    <s v="_Z"/>
    <s v="_Z"/>
    <s v="_Z"/>
    <s v="PCT"/>
    <s v="C"/>
    <x v="70"/>
    <x v="55"/>
    <n v="0.15620000000000001"/>
    <s v="Q:B01:W0:_Z:EW130:_T:SII:_Z:_Z:_Z:PCT:C20212"/>
    <n v="0"/>
    <n v="15.62"/>
    <x v="5"/>
    <x v="6"/>
    <x v="0"/>
  </r>
  <r>
    <s v="SUP.Q.B01.W0._Z.EW135._T.SII._Z._Z._Z.PCT.C"/>
    <x v="5"/>
    <x v="73"/>
    <x v="0"/>
    <x v="0"/>
    <x v="31"/>
    <n v="86.37"/>
    <s v="Q:B01:W0:_Z:EW135:_T:SII:_Z:_Z:_Z:PCT:C"/>
    <x v="0"/>
    <x v="0"/>
    <s v="W0"/>
    <s v="_Z"/>
    <x v="61"/>
    <x v="0"/>
    <s v="SII"/>
    <s v="_Z"/>
    <s v="_Z"/>
    <s v="_Z"/>
    <s v="PCT"/>
    <s v="C"/>
    <x v="73"/>
    <x v="55"/>
    <n v="0.86370000000000002"/>
    <s v="Q:B01:W0:_Z:EW135:_T:SII:_Z:_Z:_Z:PCT:C20212"/>
    <n v="0"/>
    <n v="86.37"/>
    <x v="5"/>
    <x v="6"/>
    <x v="0"/>
  </r>
  <r>
    <s v="SUP.Q.B01.W0._Z.EW140._T.SII._Z._Z._Z.PCT.C"/>
    <x v="5"/>
    <x v="76"/>
    <x v="0"/>
    <x v="0"/>
    <x v="31"/>
    <n v="69.3"/>
    <s v="Q:B01:W0:_Z:EW140:_T:SII:_Z:_Z:_Z:PCT:C"/>
    <x v="0"/>
    <x v="0"/>
    <s v="W0"/>
    <s v="_Z"/>
    <x v="64"/>
    <x v="0"/>
    <s v="SII"/>
    <s v="_Z"/>
    <s v="_Z"/>
    <s v="_Z"/>
    <s v="PCT"/>
    <s v="C"/>
    <x v="76"/>
    <x v="55"/>
    <n v="0.69299999999999995"/>
    <s v="Q:B01:W0:_Z:EW140:_T:SII:_Z:_Z:_Z:PCT:C20212"/>
    <n v="0"/>
    <n v="69.3"/>
    <x v="5"/>
    <x v="6"/>
    <x v="0"/>
  </r>
  <r>
    <s v="SUP.Q.B01.W0._Z.EW145._T.SII._Z._Z._Z.PCT.C"/>
    <x v="5"/>
    <x v="71"/>
    <x v="0"/>
    <x v="0"/>
    <x v="31"/>
    <n v="39.92"/>
    <s v="Q:B01:W0:_Z:EW145:_T:SII:_Z:_Z:_Z:PCT:C"/>
    <x v="0"/>
    <x v="0"/>
    <s v="W0"/>
    <s v="_Z"/>
    <x v="59"/>
    <x v="0"/>
    <s v="SII"/>
    <s v="_Z"/>
    <s v="_Z"/>
    <s v="_Z"/>
    <s v="PCT"/>
    <s v="C"/>
    <x v="71"/>
    <x v="55"/>
    <n v="0.3992"/>
    <s v="Q:B01:W0:_Z:EW145:_T:SII:_Z:_Z:_Z:PCT:C20212"/>
    <n v="0"/>
    <n v="39.92"/>
    <x v="5"/>
    <x v="6"/>
    <x v="0"/>
  </r>
  <r>
    <s v="SUP.Q.B01.W0._Z.EW24I._T.SII._Z._Z._Z.PCT.C"/>
    <x v="5"/>
    <x v="74"/>
    <x v="0"/>
    <x v="0"/>
    <x v="31"/>
    <n v="19.02"/>
    <s v="Q:B01:W0:_Z:EW24I:_T:SII:_Z:_Z:_Z:PCT:C"/>
    <x v="0"/>
    <x v="0"/>
    <s v="W0"/>
    <s v="_Z"/>
    <x v="62"/>
    <x v="0"/>
    <s v="SII"/>
    <s v="_Z"/>
    <s v="_Z"/>
    <s v="_Z"/>
    <s v="PCT"/>
    <s v="C"/>
    <x v="74"/>
    <x v="55"/>
    <n v="0.19020000000000001"/>
    <s v="Q:B01:W0:_Z:EW24I:_T:SII:_Z:_Z:_Z:PCT:C20212"/>
    <n v="0"/>
    <n v="19.02"/>
    <x v="5"/>
    <x v="6"/>
    <x v="0"/>
  </r>
  <r>
    <s v="SUP.Q.B01.W0._Z.EW24C._T.SII._Z._Z._Z.PCT.C"/>
    <x v="5"/>
    <x v="72"/>
    <x v="0"/>
    <x v="0"/>
    <x v="31"/>
    <n v="46.62"/>
    <s v="Q:B01:W0:_Z:EW24C:_T:SII:_Z:_Z:_Z:PCT:C"/>
    <x v="0"/>
    <x v="0"/>
    <s v="W0"/>
    <s v="_Z"/>
    <x v="60"/>
    <x v="0"/>
    <s v="SII"/>
    <s v="_Z"/>
    <s v="_Z"/>
    <s v="_Z"/>
    <s v="PCT"/>
    <s v="C"/>
    <x v="72"/>
    <x v="55"/>
    <n v="0.46619999999999995"/>
    <s v="Q:B01:W0:_Z:EW24C:_T:SII:_Z:_Z:_Z:PCT:C20212"/>
    <n v="0"/>
    <n v="46.62"/>
    <x v="5"/>
    <x v="6"/>
    <x v="0"/>
  </r>
  <r>
    <s v="SUP.Q.B01.W0._Z.EW24Q._T.SII._Z._Z._Z.PCT.C"/>
    <x v="5"/>
    <x v="75"/>
    <x v="0"/>
    <x v="0"/>
    <x v="31"/>
    <n v="27.72"/>
    <s v="Q:B01:W0:_Z:EW24Q:_T:SII:_Z:_Z:_Z:PCT:C"/>
    <x v="0"/>
    <x v="0"/>
    <s v="W0"/>
    <s v="_Z"/>
    <x v="63"/>
    <x v="0"/>
    <s v="SII"/>
    <s v="_Z"/>
    <s v="_Z"/>
    <s v="_Z"/>
    <s v="PCT"/>
    <s v="C"/>
    <x v="75"/>
    <x v="55"/>
    <n v="0.2772"/>
    <s v="Q:B01:W0:_Z:EW24Q:_T:SII:_Z:_Z:_Z:PCT:C20212"/>
    <n v="0"/>
    <n v="27.72"/>
    <x v="5"/>
    <x v="6"/>
    <x v="0"/>
  </r>
  <r>
    <s v="SUP.Q.B01.W0._Z.EW24R._T.SII._Z._Z._Z.PCT.C"/>
    <x v="5"/>
    <x v="77"/>
    <x v="0"/>
    <x v="0"/>
    <x v="31"/>
    <n v="13.44"/>
    <s v="Q:B01:W0:_Z:EW24R:_T:SII:_Z:_Z:_Z:PCT:C"/>
    <x v="0"/>
    <x v="0"/>
    <s v="W0"/>
    <s v="_Z"/>
    <x v="65"/>
    <x v="0"/>
    <s v="SII"/>
    <s v="_Z"/>
    <s v="_Z"/>
    <s v="_Z"/>
    <s v="PCT"/>
    <s v="C"/>
    <x v="77"/>
    <x v="55"/>
    <n v="0.13439999999999999"/>
    <s v="Q:B01:W0:_Z:EW24R:_T:SII:_Z:_Z:_Z:PCT:C20212"/>
    <n v="0"/>
    <n v="13.44"/>
    <x v="5"/>
    <x v="6"/>
    <x v="0"/>
  </r>
  <r>
    <s v="SUP.Q.B01.W0._Z.I2003._T.SII._Z._Z._Z.PCT.C"/>
    <x v="1"/>
    <x v="184"/>
    <x v="0"/>
    <x v="0"/>
    <x v="31"/>
    <n v="6.92"/>
    <s v="Q:B01:W0:_Z:I2003:_T:SII:_Z:_Z:_Z:PCT:C"/>
    <x v="0"/>
    <x v="0"/>
    <s v="W0"/>
    <s v="_Z"/>
    <x v="105"/>
    <x v="0"/>
    <s v="SII"/>
    <s v="_Z"/>
    <s v="_Z"/>
    <s v="_Z"/>
    <s v="PCT"/>
    <s v="C"/>
    <x v="184"/>
    <x v="55"/>
    <n v="6.9199999999999998E-2"/>
    <s v="Q:B01:W0:_Z:I2003:_T:SII:_Z:_Z:_Z:PCT:C20212"/>
    <n v="0"/>
    <n v="6.92"/>
    <x v="1"/>
    <x v="6"/>
    <x v="0"/>
  </r>
  <r>
    <s v="SUP.Q.B01.W0._Z.P3310._T.SII._Z.ALL._Z.E.C"/>
    <x v="1"/>
    <x v="185"/>
    <x v="0"/>
    <x v="0"/>
    <x v="31"/>
    <n v="-18288.489699999998"/>
    <s v="Q:B01:W0:_Z:P3310:_T:SII:_Z:ALL:_Z:E:C"/>
    <x v="0"/>
    <x v="0"/>
    <s v="W0"/>
    <s v="_Z"/>
    <x v="106"/>
    <x v="0"/>
    <s v="SII"/>
    <s v="_Z"/>
    <s v="ALL"/>
    <s v="_Z"/>
    <s v="E"/>
    <s v="C"/>
    <x v="185"/>
    <x v="55"/>
    <n v="-18288.489699999998"/>
    <s v="Q:B01:W0:_Z:P3310:_T:SII:_Z:ALL:_Z:E:C20212"/>
    <n v="0"/>
    <n v="-18288.490000000002"/>
    <x v="1"/>
    <x v="6"/>
    <x v="0"/>
  </r>
  <r>
    <s v="SUP.Q.B01.W0._Z.P2135._T.SII._Z.ALL._Z.E.C"/>
    <x v="1"/>
    <x v="286"/>
    <x v="0"/>
    <x v="0"/>
    <x v="31"/>
    <n v="19550.41"/>
    <s v="Q:B01:W0:_Z:P2135:_T:SII:_Z:ALL:_Z:E:C"/>
    <x v="0"/>
    <x v="0"/>
    <s v="W0"/>
    <s v="_Z"/>
    <x v="157"/>
    <x v="0"/>
    <s v="SII"/>
    <s v="_Z"/>
    <s v="ALL"/>
    <s v="_Z"/>
    <s v="E"/>
    <s v="C"/>
    <x v="341"/>
    <x v="55"/>
    <n v="19550.41"/>
    <s v="Q:B01:W0:_Z:P2135:_T:SII:_Z:ALL:_Z:E:C20212"/>
    <n v="0"/>
    <n v="19550.41"/>
    <x v="1"/>
    <x v="6"/>
    <x v="0"/>
  </r>
  <r>
    <s v="SUP.Q.B01.W0._Z.P2160._T.SII._Z.ALL._Z.E.C"/>
    <x v="1"/>
    <x v="287"/>
    <x v="0"/>
    <x v="0"/>
    <x v="31"/>
    <n v="12001.120199999999"/>
    <s v="Q:B01:W0:_Z:P2160:_T:SII:_Z:ALL:_Z:E:C"/>
    <x v="0"/>
    <x v="0"/>
    <s v="W0"/>
    <s v="_Z"/>
    <x v="158"/>
    <x v="0"/>
    <s v="SII"/>
    <s v="_Z"/>
    <s v="ALL"/>
    <s v="_Z"/>
    <s v="E"/>
    <s v="C"/>
    <x v="342"/>
    <x v="55"/>
    <n v="12001.120199999999"/>
    <s v="Q:B01:W0:_Z:P2160:_T:SII:_Z:ALL:_Z:E:C20212"/>
    <n v="0"/>
    <n v="12001.12"/>
    <x v="1"/>
    <x v="6"/>
    <x v="0"/>
  </r>
  <r>
    <s v="SUP.Q.B01.W0._Z.I2527._T.SII._Z._Z._Z.PCT.C"/>
    <x v="1"/>
    <x v="288"/>
    <x v="0"/>
    <x v="0"/>
    <x v="31"/>
    <n v="8.1100000000000012"/>
    <s v="Q:B01:W0:_Z:I2527:_T:SII:_Z:_Z:_Z:PCT:C"/>
    <x v="0"/>
    <x v="0"/>
    <s v="W0"/>
    <s v="_Z"/>
    <x v="159"/>
    <x v="0"/>
    <s v="SII"/>
    <s v="_Z"/>
    <s v="_Z"/>
    <s v="_Z"/>
    <s v="PCT"/>
    <s v="C"/>
    <x v="343"/>
    <x v="55"/>
    <n v="8.1100000000000005E-2"/>
    <s v="Q:B01:W0:_Z:I2527:_T:SII:_Z:_Z:_Z:PCT:C20212"/>
    <n v="0"/>
    <n v="8.11"/>
    <x v="1"/>
    <x v="6"/>
    <x v="0"/>
  </r>
  <r>
    <s v="SUP.Q.B01.W0._Z.I2120._T.SII._Z._Z._Z.PCT.C"/>
    <x v="1"/>
    <x v="289"/>
    <x v="0"/>
    <x v="0"/>
    <x v="31"/>
    <n v="1.19"/>
    <s v="Q:B01:W0:_Z:I2120:_T:SII:_Z:_Z:_Z:PCT:C"/>
    <x v="0"/>
    <x v="0"/>
    <s v="W0"/>
    <s v="_Z"/>
    <x v="160"/>
    <x v="0"/>
    <s v="SII"/>
    <s v="_Z"/>
    <s v="_Z"/>
    <s v="_Z"/>
    <s v="PCT"/>
    <s v="C"/>
    <x v="344"/>
    <x v="55"/>
    <n v="1.1899999999999999E-2"/>
    <s v="Q:B01:W0:_Z:I2120:_T:SII:_Z:_Z:_Z:PCT:C20212"/>
    <n v="0"/>
    <n v="1.19"/>
    <x v="1"/>
    <x v="6"/>
    <x v="0"/>
  </r>
  <r>
    <s v="SUP.Q.B01.W0._Z.P2240._T.SII._Z.ALL._Z.E.C"/>
    <x v="1"/>
    <x v="1"/>
    <x v="0"/>
    <x v="0"/>
    <x v="32"/>
    <n v="-229240.5454"/>
    <s v="Q:B01:W0:_Z:P2240:_T:SII:_Z:ALL:_Z:E:C"/>
    <x v="0"/>
    <x v="0"/>
    <s v="W0"/>
    <s v="_Z"/>
    <x v="1"/>
    <x v="0"/>
    <s v="SII"/>
    <s v="_Z"/>
    <s v="ALL"/>
    <s v="_Z"/>
    <s v="E"/>
    <s v="C"/>
    <x v="1"/>
    <x v="56"/>
    <n v="-229240.5454"/>
    <s v="Q:B01:W0:_Z:P2240:_T:SII:_Z:ALL:_Z:E:C20213"/>
    <n v="0"/>
    <n v="-229240.55"/>
    <x v="1"/>
    <x v="6"/>
    <x v="1"/>
  </r>
  <r>
    <s v="SUP.Q.B01.W0._Z.I2110._T.SII._Z._Z._Z.PCT.C"/>
    <x v="1"/>
    <x v="259"/>
    <x v="0"/>
    <x v="0"/>
    <x v="32"/>
    <n v="0.53"/>
    <s v="Q:B01:W0:_Z:I2110:_T:SII:_Z:_Z:_Z:PCT:C"/>
    <x v="0"/>
    <x v="0"/>
    <s v="W0"/>
    <s v="_Z"/>
    <x v="142"/>
    <x v="0"/>
    <s v="SII"/>
    <s v="_Z"/>
    <s v="_Z"/>
    <s v="_Z"/>
    <s v="PCT"/>
    <s v="C"/>
    <x v="259"/>
    <x v="56"/>
    <n v="5.3E-3"/>
    <s v="Q:B01:W0:_Z:I2110:_T:SII:_Z:_Z:_Z:PCT:C20213"/>
    <n v="0"/>
    <n v="0.53"/>
    <x v="1"/>
    <x v="6"/>
    <x v="1"/>
  </r>
  <r>
    <s v="SUP.Q.B01.W0._Z.I2100._T.SII._Z._Z._Z.PCT.C"/>
    <x v="1"/>
    <x v="171"/>
    <x v="0"/>
    <x v="0"/>
    <x v="32"/>
    <n v="63.570000000000007"/>
    <s v="Q:B01:W0:_Z:I2100:_T:SII:_Z:_Z:_Z:PCT:C"/>
    <x v="0"/>
    <x v="0"/>
    <s v="W0"/>
    <s v="_Z"/>
    <x v="92"/>
    <x v="0"/>
    <s v="SII"/>
    <s v="_Z"/>
    <s v="_Z"/>
    <s v="_Z"/>
    <s v="PCT"/>
    <s v="C"/>
    <x v="171"/>
    <x v="56"/>
    <n v="0.63570000000000004"/>
    <s v="Q:B01:W0:_Z:I2100:_T:SII:_Z:_Z:_Z:PCT:C20213"/>
    <n v="0"/>
    <n v="63.57"/>
    <x v="1"/>
    <x v="6"/>
    <x v="1"/>
  </r>
  <r>
    <s v="SUP.Q.B01.W0._Z.P2148._T.SII._Z.ALL._Z.E.C"/>
    <x v="1"/>
    <x v="172"/>
    <x v="0"/>
    <x v="0"/>
    <x v="32"/>
    <n v="1054.3289"/>
    <s v="Q:B01:W0:_Z:P2148:_T:SII:_Z:ALL:_Z:E:C"/>
    <x v="0"/>
    <x v="0"/>
    <s v="W0"/>
    <s v="_Z"/>
    <x v="93"/>
    <x v="0"/>
    <s v="SII"/>
    <s v="_Z"/>
    <s v="ALL"/>
    <s v="_Z"/>
    <s v="E"/>
    <s v="C"/>
    <x v="172"/>
    <x v="56"/>
    <n v="1054.3289"/>
    <s v="Q:B01:W0:_Z:P2148:_T:SII:_Z:ALL:_Z:E:C20213"/>
    <n v="0"/>
    <n v="1054.33"/>
    <x v="1"/>
    <x v="6"/>
    <x v="1"/>
  </r>
  <r>
    <s v="SUP.Q.B01.W0._Z.P2440._T.SII._Z.ALL._Z.E.C"/>
    <x v="1"/>
    <x v="173"/>
    <x v="0"/>
    <x v="0"/>
    <x v="32"/>
    <n v="-37120.325900000003"/>
    <s v="Q:B01:W0:_Z:P2440:_T:SII:_Z:ALL:_Z:E:C"/>
    <x v="0"/>
    <x v="0"/>
    <s v="W0"/>
    <s v="_Z"/>
    <x v="94"/>
    <x v="0"/>
    <s v="SII"/>
    <s v="_Z"/>
    <s v="ALL"/>
    <s v="_Z"/>
    <s v="E"/>
    <s v="C"/>
    <x v="173"/>
    <x v="56"/>
    <n v="-37120.325900000003"/>
    <s v="Q:B01:W0:_Z:P2440:_T:SII:_Z:ALL:_Z:E:C20213"/>
    <n v="0"/>
    <n v="-37120.33"/>
    <x v="1"/>
    <x v="6"/>
    <x v="1"/>
  </r>
  <r>
    <s v="SUP.Q.B01.W0._Z.P2130._T.SII._Z.ALL._Z.E.C"/>
    <x v="1"/>
    <x v="174"/>
    <x v="0"/>
    <x v="0"/>
    <x v="32"/>
    <n v="117660.4936"/>
    <s v="Q:B01:W0:_Z:P2130:_T:SII:_Z:ALL:_Z:E:C"/>
    <x v="0"/>
    <x v="0"/>
    <s v="W0"/>
    <s v="_Z"/>
    <x v="95"/>
    <x v="0"/>
    <s v="SII"/>
    <s v="_Z"/>
    <s v="ALL"/>
    <s v="_Z"/>
    <s v="E"/>
    <s v="C"/>
    <x v="174"/>
    <x v="56"/>
    <n v="117660.4936"/>
    <s v="Q:B01:W0:_Z:P2130:_T:SII:_Z:ALL:_Z:E:C20213"/>
    <n v="0"/>
    <n v="117660.49"/>
    <x v="1"/>
    <x v="6"/>
    <x v="1"/>
  </r>
  <r>
    <s v="SUP.Q.B01.W0._Z.I2531._T.SII._Z._Z._Z.PCT.C"/>
    <x v="1"/>
    <x v="175"/>
    <x v="0"/>
    <x v="0"/>
    <x v="32"/>
    <n v="32.630000000000003"/>
    <s v="Q:B01:W0:_Z:I2531:_T:SII:_Z:_Z:_Z:PCT:C"/>
    <x v="0"/>
    <x v="0"/>
    <s v="W0"/>
    <s v="_Z"/>
    <x v="96"/>
    <x v="0"/>
    <s v="SII"/>
    <s v="_Z"/>
    <s v="_Z"/>
    <s v="_Z"/>
    <s v="PCT"/>
    <s v="C"/>
    <x v="175"/>
    <x v="56"/>
    <n v="0.32630000000000003"/>
    <s v="Q:B01:W0:_Z:I2531:_T:SII:_Z:_Z:_Z:PCT:C20213"/>
    <n v="0"/>
    <n v="32.630000000000003"/>
    <x v="1"/>
    <x v="6"/>
    <x v="1"/>
  </r>
  <r>
    <s v="SUP.Q.B01.W0._Z.P2144._T.SII._Z.ALL._Z.E.C"/>
    <x v="1"/>
    <x v="285"/>
    <x v="0"/>
    <x v="0"/>
    <x v="32"/>
    <n v="287.25479999999999"/>
    <s v="Q:B01:W0:_Z:P2144:_T:SII:_Z:ALL:_Z:E:C"/>
    <x v="0"/>
    <x v="0"/>
    <s v="W0"/>
    <s v="_Z"/>
    <x v="156"/>
    <x v="0"/>
    <s v="SII"/>
    <s v="_Z"/>
    <s v="ALL"/>
    <s v="_Z"/>
    <s v="E"/>
    <s v="C"/>
    <x v="340"/>
    <x v="56"/>
    <n v="287.25479999999999"/>
    <s v="Q:B01:W0:_Z:P2144:_T:SII:_Z:ALL:_Z:E:C20213"/>
    <n v="0"/>
    <n v="287.25"/>
    <x v="1"/>
    <x v="6"/>
    <x v="1"/>
  </r>
  <r>
    <s v="SUP.Q.B01.W0._Z.P2250._T.SII._Z.ALL._Z.E.C"/>
    <x v="1"/>
    <x v="176"/>
    <x v="0"/>
    <x v="0"/>
    <x v="32"/>
    <n v="131367.59469999999"/>
    <s v="Q:B01:W0:_Z:P2250:_T:SII:_Z:ALL:_Z:E:C"/>
    <x v="0"/>
    <x v="0"/>
    <s v="W0"/>
    <s v="_Z"/>
    <x v="97"/>
    <x v="0"/>
    <s v="SII"/>
    <s v="_Z"/>
    <s v="ALL"/>
    <s v="_Z"/>
    <s v="E"/>
    <s v="C"/>
    <x v="176"/>
    <x v="56"/>
    <n v="131367.59469999999"/>
    <s v="Q:B01:W0:_Z:P2250:_T:SII:_Z:ALL:_Z:E:C20213"/>
    <n v="0"/>
    <n v="131367.59"/>
    <x v="1"/>
    <x v="6"/>
    <x v="1"/>
  </r>
  <r>
    <s v="SUP.Q.B01.W0._Z.P2110._T.SII._Z.ALL._Z.E.C"/>
    <x v="1"/>
    <x v="177"/>
    <x v="0"/>
    <x v="0"/>
    <x v="32"/>
    <n v="195852.01180000001"/>
    <s v="Q:B01:W0:_Z:P2110:_T:SII:_Z:ALL:_Z:E:C"/>
    <x v="0"/>
    <x v="0"/>
    <s v="W0"/>
    <s v="_Z"/>
    <x v="98"/>
    <x v="0"/>
    <s v="SII"/>
    <s v="_Z"/>
    <s v="ALL"/>
    <s v="_Z"/>
    <s v="E"/>
    <s v="C"/>
    <x v="177"/>
    <x v="56"/>
    <n v="195852.01180000001"/>
    <s v="Q:B01:W0:_Z:P2110:_T:SII:_Z:ALL:_Z:E:C20213"/>
    <n v="0"/>
    <n v="195852.01"/>
    <x v="1"/>
    <x v="6"/>
    <x v="1"/>
  </r>
  <r>
    <s v="SUP.Q.B01.W0._Z.I2513._T.SII._Z._Z._Z.PCT.C"/>
    <x v="1"/>
    <x v="178"/>
    <x v="0"/>
    <x v="0"/>
    <x v="32"/>
    <n v="54.31"/>
    <s v="Q:B01:W0:_Z:I2513:_T:SII:_Z:_Z:_Z:PCT:C"/>
    <x v="0"/>
    <x v="0"/>
    <s v="W0"/>
    <s v="_Z"/>
    <x v="99"/>
    <x v="0"/>
    <s v="SII"/>
    <s v="_Z"/>
    <s v="_Z"/>
    <s v="_Z"/>
    <s v="PCT"/>
    <s v="C"/>
    <x v="178"/>
    <x v="56"/>
    <n v="0.54310000000000003"/>
    <s v="Q:B01:W0:_Z:I2513:_T:SII:_Z:_Z:_Z:PCT:C20213"/>
    <n v="0"/>
    <n v="54.31"/>
    <x v="1"/>
    <x v="6"/>
    <x v="1"/>
  </r>
  <r>
    <s v="SUP.Q.B01.W0._Z.P0000._T.SII._Z.ALL._Z.E.C"/>
    <x v="1"/>
    <x v="179"/>
    <x v="0"/>
    <x v="0"/>
    <x v="32"/>
    <n v="86513.854200000002"/>
    <s v="Q:B01:W0:_Z:P0000:_T:SII:_Z:ALL:_Z:E:C"/>
    <x v="0"/>
    <x v="0"/>
    <s v="W0"/>
    <s v="_Z"/>
    <x v="100"/>
    <x v="0"/>
    <s v="SII"/>
    <s v="_Z"/>
    <s v="ALL"/>
    <s v="_Z"/>
    <s v="E"/>
    <s v="C"/>
    <x v="179"/>
    <x v="56"/>
    <n v="86513.854200000002"/>
    <s v="Q:B01:W0:_Z:P0000:_T:SII:_Z:ALL:_Z:E:C20213"/>
    <n v="0"/>
    <n v="86513.85"/>
    <x v="1"/>
    <x v="6"/>
    <x v="1"/>
  </r>
  <r>
    <s v="SUP.Q.B01.W0._Z.P2100._T.SII._Z.ALL._Z.E.C"/>
    <x v="1"/>
    <x v="180"/>
    <x v="0"/>
    <x v="0"/>
    <x v="32"/>
    <n v="360608.14020000002"/>
    <s v="Q:B01:W0:_Z:P2100:_T:SII:_Z:ALL:_Z:E:C"/>
    <x v="0"/>
    <x v="0"/>
    <s v="W0"/>
    <s v="_Z"/>
    <x v="101"/>
    <x v="0"/>
    <s v="SII"/>
    <s v="_Z"/>
    <s v="ALL"/>
    <s v="_Z"/>
    <s v="E"/>
    <s v="C"/>
    <x v="180"/>
    <x v="56"/>
    <n v="360608.14020000002"/>
    <s v="Q:B01:W0:_Z:P2100:_T:SII:_Z:ALL:_Z:E:C20213"/>
    <n v="0"/>
    <n v="360608.14"/>
    <x v="1"/>
    <x v="6"/>
    <x v="1"/>
  </r>
  <r>
    <s v="SUP.Q.B01.W0._Z.P2450._T.SII._Z.ALL._Z.E.C"/>
    <x v="1"/>
    <x v="181"/>
    <x v="0"/>
    <x v="0"/>
    <x v="32"/>
    <n v="18651.088299999999"/>
    <s v="Q:B01:W0:_Z:P2450:_T:SII:_Z:ALL:_Z:E:C"/>
    <x v="0"/>
    <x v="0"/>
    <s v="W0"/>
    <s v="_Z"/>
    <x v="102"/>
    <x v="0"/>
    <s v="SII"/>
    <s v="_Z"/>
    <s v="ALL"/>
    <s v="_Z"/>
    <s v="E"/>
    <s v="C"/>
    <x v="181"/>
    <x v="56"/>
    <n v="18651.088299999999"/>
    <s v="Q:B01:W0:_Z:P2450:_T:SII:_Z:ALL:_Z:E:C20213"/>
    <n v="0"/>
    <n v="18651.09"/>
    <x v="1"/>
    <x v="6"/>
    <x v="1"/>
  </r>
  <r>
    <s v="SUP.Q.B01.W0._Z.P3300._T.SII._Z.ALL._Z.E.C"/>
    <x v="1"/>
    <x v="182"/>
    <x v="0"/>
    <x v="0"/>
    <x v="32"/>
    <n v="115196.37149999999"/>
    <s v="Q:B01:W0:_Z:P3300:_T:SII:_Z:ALL:_Z:E:C"/>
    <x v="0"/>
    <x v="0"/>
    <s v="W0"/>
    <s v="_Z"/>
    <x v="103"/>
    <x v="0"/>
    <s v="SII"/>
    <s v="_Z"/>
    <s v="ALL"/>
    <s v="_Z"/>
    <s v="E"/>
    <s v="C"/>
    <x v="182"/>
    <x v="56"/>
    <n v="115196.37149999999"/>
    <s v="Q:B01:W0:_Z:P3300:_T:SII:_Z:ALL:_Z:E:C20213"/>
    <n v="0"/>
    <n v="115196.37"/>
    <x v="1"/>
    <x v="6"/>
    <x v="1"/>
  </r>
  <r>
    <s v="SUP.Q.B01.W0._Z.I2004._T.SII._Z._Z._Z.PCT.C"/>
    <x v="1"/>
    <x v="183"/>
    <x v="0"/>
    <x v="0"/>
    <x v="32"/>
    <n v="0.45"/>
    <s v="Q:B01:W0:_Z:I2004:_T:SII:_Z:_Z:_Z:PCT:C"/>
    <x v="0"/>
    <x v="0"/>
    <s v="W0"/>
    <s v="_Z"/>
    <x v="104"/>
    <x v="0"/>
    <s v="SII"/>
    <s v="_Z"/>
    <s v="_Z"/>
    <s v="_Z"/>
    <s v="PCT"/>
    <s v="C"/>
    <x v="183"/>
    <x v="56"/>
    <n v="4.5000000000000005E-3"/>
    <s v="Q:B01:W0:_Z:I2004:_T:SII:_Z:_Z:_Z:PCT:C20213"/>
    <n v="0"/>
    <n v="0.45"/>
    <x v="1"/>
    <x v="6"/>
    <x v="1"/>
  </r>
  <r>
    <s v="SUP.Q.B01.W0._Z.I2003._T.SII._Z._Z._Z.PCT.C"/>
    <x v="1"/>
    <x v="184"/>
    <x v="0"/>
    <x v="0"/>
    <x v="32"/>
    <n v="7.19"/>
    <s v="Q:B01:W0:_Z:I2003:_T:SII:_Z:_Z:_Z:PCT:C"/>
    <x v="0"/>
    <x v="0"/>
    <s v="W0"/>
    <s v="_Z"/>
    <x v="105"/>
    <x v="0"/>
    <s v="SII"/>
    <s v="_Z"/>
    <s v="_Z"/>
    <s v="_Z"/>
    <s v="PCT"/>
    <s v="C"/>
    <x v="184"/>
    <x v="56"/>
    <n v="7.1900000000000006E-2"/>
    <s v="Q:B01:W0:_Z:I2003:_T:SII:_Z:_Z:_Z:PCT:C20213"/>
    <n v="0"/>
    <n v="7.19"/>
    <x v="1"/>
    <x v="6"/>
    <x v="1"/>
  </r>
  <r>
    <s v="SUP.Q.B01.W0._Z.A0010._T.SII._Z.ALL.LE.E.C"/>
    <x v="2"/>
    <x v="10"/>
    <x v="0"/>
    <x v="0"/>
    <x v="32"/>
    <n v="4297.5055000000002"/>
    <s v="Q:B01:W0:_Z:A0010:_T:SII:_Z:ALL:LE:E:C"/>
    <x v="0"/>
    <x v="0"/>
    <s v="W0"/>
    <s v="_Z"/>
    <x v="5"/>
    <x v="0"/>
    <s v="SII"/>
    <s v="_Z"/>
    <s v="ALL"/>
    <s v="LE"/>
    <s v="E"/>
    <s v="C"/>
    <x v="10"/>
    <x v="56"/>
    <n v="4297.5055000000002"/>
    <s v="Q:B01:W0:_Z:A0010:_T:SII:_Z:ALL:LE:E:C20213"/>
    <n v="0"/>
    <n v="4297.51"/>
    <x v="2"/>
    <x v="6"/>
    <x v="1"/>
  </r>
  <r>
    <s v="SUP.Q.B01.W0._Z.A1140._T.SII._Z.ALL.LE.E.C"/>
    <x v="2"/>
    <x v="16"/>
    <x v="0"/>
    <x v="0"/>
    <x v="32"/>
    <n v="14909.3534"/>
    <s v="Q:B01:W0:_Z:A1140:_T:SII:_Z:ALL:LE:E:C"/>
    <x v="0"/>
    <x v="0"/>
    <s v="W0"/>
    <s v="_Z"/>
    <x v="2"/>
    <x v="0"/>
    <s v="SII"/>
    <s v="_Z"/>
    <s v="ALL"/>
    <s v="LE"/>
    <s v="E"/>
    <s v="C"/>
    <x v="16"/>
    <x v="56"/>
    <n v="14909.3534"/>
    <s v="Q:B01:W0:_Z:A1140:_T:SII:_Z:ALL:LE:E:C20213"/>
    <n v="0"/>
    <n v="14909.35"/>
    <x v="2"/>
    <x v="6"/>
    <x v="1"/>
  </r>
  <r>
    <s v="SUP.Q.B01.W0.S121.A1140._T.SII._Z.ALL.LE.E.C"/>
    <x v="2"/>
    <x v="2"/>
    <x v="0"/>
    <x v="0"/>
    <x v="32"/>
    <n v="182.87549999999999"/>
    <s v="Q:B01:W0:S121:A1140:_T:SII:_Z:ALL:LE:E:C"/>
    <x v="0"/>
    <x v="0"/>
    <s v="W0"/>
    <s v="S121"/>
    <x v="2"/>
    <x v="0"/>
    <s v="SII"/>
    <s v="_Z"/>
    <s v="ALL"/>
    <s v="LE"/>
    <s v="E"/>
    <s v="C"/>
    <x v="2"/>
    <x v="56"/>
    <n v="182.87549999999999"/>
    <s v="Q:B01:W0:S121:A1140:_T:SII:_Z:ALL:LE:E:C20213"/>
    <n v="0"/>
    <n v="182.88"/>
    <x v="2"/>
    <x v="6"/>
    <x v="1"/>
  </r>
  <r>
    <s v="SUP.Q.B01.W0.S13.A1140._T.SII._Z.ALL.LE.E.C"/>
    <x v="2"/>
    <x v="4"/>
    <x v="0"/>
    <x v="0"/>
    <x v="32"/>
    <n v="897.76909999999998"/>
    <s v="Q:B01:W0:S13:A1140:_T:SII:_Z:ALL:LE:E:C"/>
    <x v="0"/>
    <x v="0"/>
    <s v="W0"/>
    <s v="S13"/>
    <x v="2"/>
    <x v="0"/>
    <s v="SII"/>
    <s v="_Z"/>
    <s v="ALL"/>
    <s v="LE"/>
    <s v="E"/>
    <s v="C"/>
    <x v="4"/>
    <x v="56"/>
    <n v="897.76909999999998"/>
    <s v="Q:B01:W0:S13:A1140:_T:SII:_Z:ALL:LE:E:C20213"/>
    <n v="0"/>
    <n v="897.77"/>
    <x v="2"/>
    <x v="6"/>
    <x v="1"/>
  </r>
  <r>
    <s v="SUP.Q.B01.W0.S122Z.A1140._T.SII._Z.ALL.LE.E.C"/>
    <x v="2"/>
    <x v="3"/>
    <x v="0"/>
    <x v="0"/>
    <x v="32"/>
    <n v="1274.1107999999999"/>
    <s v="Q:B01:W0:S122Z:A1140:_T:SII:_Z:ALL:LE:E:C"/>
    <x v="0"/>
    <x v="0"/>
    <s v="W0"/>
    <s v="S122Z"/>
    <x v="2"/>
    <x v="0"/>
    <s v="SII"/>
    <s v="_Z"/>
    <s v="ALL"/>
    <s v="LE"/>
    <s v="E"/>
    <s v="C"/>
    <x v="3"/>
    <x v="56"/>
    <n v="1274.1107999999999"/>
    <s v="Q:B01:W0:S122Z:A1140:_T:SII:_Z:ALL:LE:E:C20213"/>
    <n v="0"/>
    <n v="1274.1099999999999"/>
    <x v="2"/>
    <x v="6"/>
    <x v="1"/>
  </r>
  <r>
    <s v="SUP.Q.B01.W0.S12R.A1140._T.SII._Z.ALL.LE.E.C"/>
    <x v="2"/>
    <x v="8"/>
    <x v="0"/>
    <x v="0"/>
    <x v="32"/>
    <n v="1473.9422"/>
    <s v="Q:B01:W0:S12R:A1140:_T:SII:_Z:ALL:LE:E:C"/>
    <x v="0"/>
    <x v="0"/>
    <s v="W0"/>
    <s v="S12R"/>
    <x v="2"/>
    <x v="0"/>
    <s v="SII"/>
    <s v="_Z"/>
    <s v="ALL"/>
    <s v="LE"/>
    <s v="E"/>
    <s v="C"/>
    <x v="8"/>
    <x v="56"/>
    <n v="1473.9422"/>
    <s v="Q:B01:W0:S12R:A1140:_T:SII:_Z:ALL:LE:E:C20213"/>
    <n v="0"/>
    <n v="1473.94"/>
    <x v="2"/>
    <x v="6"/>
    <x v="1"/>
  </r>
  <r>
    <s v="SUP.Q.B01.W0.S11.A1140._T.SII._Z.ALL.LE.E.C"/>
    <x v="2"/>
    <x v="7"/>
    <x v="0"/>
    <x v="0"/>
    <x v="32"/>
    <n v="5220.8242"/>
    <s v="Q:B01:W0:S11:A1140:_T:SII:_Z:ALL:LE:E:C"/>
    <x v="0"/>
    <x v="0"/>
    <s v="W0"/>
    <s v="S11"/>
    <x v="2"/>
    <x v="0"/>
    <s v="SII"/>
    <s v="_Z"/>
    <s v="ALL"/>
    <s v="LE"/>
    <s v="E"/>
    <s v="C"/>
    <x v="7"/>
    <x v="56"/>
    <n v="5220.8242"/>
    <s v="Q:B01:W0:S11:A1140:_T:SII:_Z:ALL:LE:E:C20213"/>
    <n v="0"/>
    <n v="5220.82"/>
    <x v="2"/>
    <x v="6"/>
    <x v="1"/>
  </r>
  <r>
    <s v="SUP.Q.B01.W0.S14.A1140._T.SII._Z.ALL.LE.E.C"/>
    <x v="2"/>
    <x v="6"/>
    <x v="0"/>
    <x v="0"/>
    <x v="32"/>
    <n v="5859.8316999999997"/>
    <s v="Q:B01:W0:S14:A1140:_T:SII:_Z:ALL:LE:E:C"/>
    <x v="0"/>
    <x v="0"/>
    <s v="W0"/>
    <s v="S14"/>
    <x v="2"/>
    <x v="0"/>
    <s v="SII"/>
    <s v="_Z"/>
    <s v="ALL"/>
    <s v="LE"/>
    <s v="E"/>
    <s v="C"/>
    <x v="6"/>
    <x v="56"/>
    <n v="5859.8316999999997"/>
    <s v="Q:B01:W0:S14:A1140:_T:SII:_Z:ALL:LE:E:C20213"/>
    <n v="0"/>
    <n v="5859.83"/>
    <x v="2"/>
    <x v="6"/>
    <x v="1"/>
  </r>
  <r>
    <s v="SUP.Q.B01.W0._Z.A1200._T.SII._Z.ALL.LE.E.C"/>
    <x v="2"/>
    <x v="11"/>
    <x v="0"/>
    <x v="0"/>
    <x v="32"/>
    <n v="3054.1257000000001"/>
    <s v="Q:B01:W0:_Z:A1200:_T:SII:_Z:ALL:LE:E:C"/>
    <x v="0"/>
    <x v="0"/>
    <s v="W0"/>
    <s v="_Z"/>
    <x v="6"/>
    <x v="0"/>
    <s v="SII"/>
    <s v="_Z"/>
    <s v="ALL"/>
    <s v="LE"/>
    <s v="E"/>
    <s v="C"/>
    <x v="11"/>
    <x v="56"/>
    <n v="3054.1257000000001"/>
    <s v="Q:B01:W0:_Z:A1200:_T:SII:_Z:ALL:LE:E:C20213"/>
    <n v="0"/>
    <n v="3054.13"/>
    <x v="2"/>
    <x v="6"/>
    <x v="1"/>
  </r>
  <r>
    <s v="SUP.Q.B01.W0._Z.A1301._T.SII._Z.ALL.LE.E.C"/>
    <x v="2"/>
    <x v="13"/>
    <x v="0"/>
    <x v="0"/>
    <x v="32"/>
    <n v="489.16739999999999"/>
    <s v="Q:B01:W0:_Z:A1301:_T:SII:_Z:ALL:LE:E:C"/>
    <x v="0"/>
    <x v="0"/>
    <s v="W0"/>
    <s v="_Z"/>
    <x v="8"/>
    <x v="0"/>
    <s v="SII"/>
    <s v="_Z"/>
    <s v="ALL"/>
    <s v="LE"/>
    <s v="E"/>
    <s v="C"/>
    <x v="13"/>
    <x v="56"/>
    <n v="489.16739999999999"/>
    <s v="Q:B01:W0:_Z:A1301:_T:SII:_Z:ALL:LE:E:C20213"/>
    <n v="0"/>
    <n v="489.17"/>
    <x v="2"/>
    <x v="6"/>
    <x v="1"/>
  </r>
  <r>
    <s v="SUP.Q.B01.W0._Z.A1401._T.SII._Z.ALL.LE.E.C"/>
    <x v="2"/>
    <x v="12"/>
    <x v="0"/>
    <x v="0"/>
    <x v="32"/>
    <n v="1603.3366000000001"/>
    <s v="Q:B01:W0:_Z:A1401:_T:SII:_Z:ALL:LE:E:C"/>
    <x v="0"/>
    <x v="0"/>
    <s v="W0"/>
    <s v="_Z"/>
    <x v="7"/>
    <x v="0"/>
    <s v="SII"/>
    <s v="_Z"/>
    <s v="ALL"/>
    <s v="LE"/>
    <s v="E"/>
    <s v="C"/>
    <x v="12"/>
    <x v="56"/>
    <n v="1603.3366000000001"/>
    <s v="Q:B01:W0:_Z:A1401:_T:SII:_Z:ALL:LE:E:C20213"/>
    <n v="0"/>
    <n v="1603.34"/>
    <x v="2"/>
    <x v="6"/>
    <x v="1"/>
  </r>
  <r>
    <s v="SUP.Q.B01.W0._Z.A1410._T.SII._Z.ALL.LE.E.C"/>
    <x v="2"/>
    <x v="9"/>
    <x v="0"/>
    <x v="0"/>
    <x v="32"/>
    <n v="1501.2737999999999"/>
    <s v="Q:B01:W0:_Z:A1410:_T:SII:_Z:ALL:LE:E:C"/>
    <x v="0"/>
    <x v="0"/>
    <s v="W0"/>
    <s v="_Z"/>
    <x v="4"/>
    <x v="0"/>
    <s v="SII"/>
    <s v="_Z"/>
    <s v="ALL"/>
    <s v="LE"/>
    <s v="E"/>
    <s v="C"/>
    <x v="9"/>
    <x v="56"/>
    <n v="1501.2737999999999"/>
    <s v="Q:B01:W0:_Z:A1410:_T:SII:_Z:ALL:LE:E:C20213"/>
    <n v="0"/>
    <n v="1501.27"/>
    <x v="2"/>
    <x v="6"/>
    <x v="1"/>
  </r>
  <r>
    <s v="SUP.Q.B01.W0._Z.A1420._T.SII._Z.ALL.LE.E.C"/>
    <x v="2"/>
    <x v="5"/>
    <x v="0"/>
    <x v="0"/>
    <x v="32"/>
    <n v="102.0629"/>
    <s v="Q:B01:W0:_Z:A1420:_T:SII:_Z:ALL:LE:E:C"/>
    <x v="0"/>
    <x v="0"/>
    <s v="W0"/>
    <s v="_Z"/>
    <x v="3"/>
    <x v="0"/>
    <s v="SII"/>
    <s v="_Z"/>
    <s v="ALL"/>
    <s v="LE"/>
    <s v="E"/>
    <s v="C"/>
    <x v="5"/>
    <x v="56"/>
    <n v="102.0629"/>
    <s v="Q:B01:W0:_Z:A1420:_T:SII:_Z:ALL:LE:E:C20213"/>
    <n v="0"/>
    <n v="102.06"/>
    <x v="2"/>
    <x v="6"/>
    <x v="1"/>
  </r>
  <r>
    <s v="SUP.Q.B01.W0._Z.A2120._T.SII._Z.ALL.LE.E.C"/>
    <x v="2"/>
    <x v="15"/>
    <x v="0"/>
    <x v="0"/>
    <x v="32"/>
    <n v="162.18889999999999"/>
    <s v="Q:B01:W0:_Z:A2120:_T:SII:_Z:ALL:LE:E:C"/>
    <x v="0"/>
    <x v="0"/>
    <s v="W0"/>
    <s v="_Z"/>
    <x v="10"/>
    <x v="0"/>
    <s v="SII"/>
    <s v="_Z"/>
    <s v="ALL"/>
    <s v="LE"/>
    <s v="E"/>
    <s v="C"/>
    <x v="15"/>
    <x v="56"/>
    <n v="162.18889999999999"/>
    <s v="Q:B01:W0:_Z:A2120:_T:SII:_Z:ALL:LE:E:C20213"/>
    <n v="0"/>
    <n v="162.19"/>
    <x v="2"/>
    <x v="6"/>
    <x v="1"/>
  </r>
  <r>
    <s v="SUP.Q.B01.W0._Z.A3200._T.SII._Z.ALL.LE.E.C"/>
    <x v="2"/>
    <x v="14"/>
    <x v="0"/>
    <x v="0"/>
    <x v="32"/>
    <n v="113.15089999999999"/>
    <s v="Q:B01:W0:_Z:A3200:_T:SII:_Z:ALL:LE:E:C"/>
    <x v="0"/>
    <x v="0"/>
    <s v="W0"/>
    <s v="_Z"/>
    <x v="9"/>
    <x v="0"/>
    <s v="SII"/>
    <s v="_Z"/>
    <s v="ALL"/>
    <s v="LE"/>
    <s v="E"/>
    <s v="C"/>
    <x v="14"/>
    <x v="56"/>
    <n v="113.15089999999999"/>
    <s v="Q:B01:W0:_Z:A3200:_T:SII:_Z:ALL:LE:E:C20213"/>
    <n v="0"/>
    <n v="113.15"/>
    <x v="2"/>
    <x v="6"/>
    <x v="1"/>
  </r>
  <r>
    <s v="SUP.Q.B01.W0._Z.A9600._T.SII._Z.ALL.LE.E.C"/>
    <x v="2"/>
    <x v="17"/>
    <x v="0"/>
    <x v="0"/>
    <x v="32"/>
    <n v="1047.8606"/>
    <s v="Q:B01:W0:_Z:A9600:_T:SII:_Z:ALL:LE:E:C"/>
    <x v="0"/>
    <x v="0"/>
    <s v="W0"/>
    <s v="_Z"/>
    <x v="11"/>
    <x v="0"/>
    <s v="SII"/>
    <s v="_Z"/>
    <s v="ALL"/>
    <s v="LE"/>
    <s v="E"/>
    <s v="C"/>
    <x v="17"/>
    <x v="56"/>
    <n v="1047.8606"/>
    <s v="Q:B01:W0:_Z:A9600:_T:SII:_Z:ALL:LE:E:C20213"/>
    <n v="0"/>
    <n v="1047.8599999999999"/>
    <x v="2"/>
    <x v="6"/>
    <x v="1"/>
  </r>
  <r>
    <s v="SUP.Q.B01.W0._Z.A0000._T.SII._Z.ALL.LE.E.C"/>
    <x v="2"/>
    <x v="18"/>
    <x v="0"/>
    <x v="0"/>
    <x v="32"/>
    <n v="25676.6891"/>
    <s v="Q:B01:W0:_Z:A0000:_T:SII:_Z:ALL:LE:E:C"/>
    <x v="0"/>
    <x v="0"/>
    <s v="W0"/>
    <s v="_Z"/>
    <x v="12"/>
    <x v="0"/>
    <s v="SII"/>
    <s v="_Z"/>
    <s v="ALL"/>
    <s v="LE"/>
    <s v="E"/>
    <s v="C"/>
    <x v="18"/>
    <x v="56"/>
    <n v="25676.6891"/>
    <s v="Q:B01:W0:_Z:A0000:_T:SII:_Z:ALL:LE:E:C20213"/>
    <n v="0"/>
    <n v="25676.69"/>
    <x v="2"/>
    <x v="6"/>
    <x v="1"/>
  </r>
  <r>
    <s v="SUP.Q.B01.W0._Z.I3063._T.SII._Z._Z._Z.PCT.C"/>
    <x v="2"/>
    <x v="20"/>
    <x v="0"/>
    <x v="0"/>
    <x v="32"/>
    <n v="76.959999999999994"/>
    <s v="Q:B01:W0:_Z:I3063:_T:SII:_Z:_Z:_Z:PCT:C"/>
    <x v="0"/>
    <x v="0"/>
    <s v="W0"/>
    <s v="_Z"/>
    <x v="14"/>
    <x v="0"/>
    <s v="SII"/>
    <s v="_Z"/>
    <s v="_Z"/>
    <s v="_Z"/>
    <s v="PCT"/>
    <s v="C"/>
    <x v="20"/>
    <x v="56"/>
    <n v="0.76959999999999995"/>
    <s v="Q:B01:W0:_Z:I3063:_T:SII:_Z:_Z:_Z:PCT:C20213"/>
    <n v="0"/>
    <n v="76.959999999999994"/>
    <x v="2"/>
    <x v="6"/>
    <x v="1"/>
  </r>
  <r>
    <s v="SUP.Q.B01.W0._Z.I3053._T.SII._Z._Z._Z.PCT.C"/>
    <x v="2"/>
    <x v="19"/>
    <x v="0"/>
    <x v="0"/>
    <x v="32"/>
    <n v="23.04"/>
    <s v="Q:B01:W0:_Z:I3053:_T:SII:_Z:_Z:_Z:PCT:C"/>
    <x v="0"/>
    <x v="0"/>
    <s v="W0"/>
    <s v="_Z"/>
    <x v="13"/>
    <x v="0"/>
    <s v="SII"/>
    <s v="_Z"/>
    <s v="_Z"/>
    <s v="_Z"/>
    <s v="PCT"/>
    <s v="C"/>
    <x v="19"/>
    <x v="56"/>
    <n v="0.23039999999999999"/>
    <s v="Q:B01:W0:_Z:I3053:_T:SII:_Z:_Z:_Z:PCT:C20213"/>
    <n v="0"/>
    <n v="23.04"/>
    <x v="2"/>
    <x v="6"/>
    <x v="1"/>
  </r>
  <r>
    <s v="SUP.Q.B01.W0._Z.L1150._T.SII._Z.ALL.LE.E.C"/>
    <x v="3"/>
    <x v="35"/>
    <x v="0"/>
    <x v="0"/>
    <x v="32"/>
    <n v="17376.8413"/>
    <s v="Q:B01:W0:_Z:L1150:_T:SII:_Z:ALL:LE:E:C"/>
    <x v="0"/>
    <x v="0"/>
    <s v="W0"/>
    <s v="_Z"/>
    <x v="15"/>
    <x v="0"/>
    <s v="SII"/>
    <s v="_Z"/>
    <s v="ALL"/>
    <s v="LE"/>
    <s v="E"/>
    <s v="C"/>
    <x v="35"/>
    <x v="56"/>
    <n v="17376.8413"/>
    <s v="Q:B01:W0:_Z:L1150:_T:SII:_Z:ALL:LE:E:C20213"/>
    <n v="0"/>
    <n v="17376.84"/>
    <x v="3"/>
    <x v="6"/>
    <x v="1"/>
  </r>
  <r>
    <s v="SUP.Q.B01.W0.S121.L1150._T.SII._Z.ALL.LE.E.C"/>
    <x v="3"/>
    <x v="21"/>
    <x v="0"/>
    <x v="0"/>
    <x v="32"/>
    <n v="2183.8375000000001"/>
    <s v="Q:B01:W0:S121:L1150:_T:SII:_Z:ALL:LE:E:C"/>
    <x v="0"/>
    <x v="0"/>
    <s v="W0"/>
    <s v="S121"/>
    <x v="15"/>
    <x v="0"/>
    <s v="SII"/>
    <s v="_Z"/>
    <s v="ALL"/>
    <s v="LE"/>
    <s v="E"/>
    <s v="C"/>
    <x v="21"/>
    <x v="56"/>
    <n v="2183.8375000000001"/>
    <s v="Q:B01:W0:S121:L1150:_T:SII:_Z:ALL:LE:E:C20213"/>
    <n v="0"/>
    <n v="2183.84"/>
    <x v="3"/>
    <x v="6"/>
    <x v="1"/>
  </r>
  <r>
    <s v="SUP.Q.B01.W0.S13.L1150._T.SII._Z.ALL.LE.E.C"/>
    <x v="3"/>
    <x v="23"/>
    <x v="0"/>
    <x v="0"/>
    <x v="32"/>
    <n v="548.43179999999995"/>
    <s v="Q:B01:W0:S13:L1150:_T:SII:_Z:ALL:LE:E:C"/>
    <x v="0"/>
    <x v="0"/>
    <s v="W0"/>
    <s v="S13"/>
    <x v="15"/>
    <x v="0"/>
    <s v="SII"/>
    <s v="_Z"/>
    <s v="ALL"/>
    <s v="LE"/>
    <s v="E"/>
    <s v="C"/>
    <x v="23"/>
    <x v="56"/>
    <n v="548.43179999999995"/>
    <s v="Q:B01:W0:S13:L1150:_T:SII:_Z:ALL:LE:E:C20213"/>
    <n v="0"/>
    <n v="548.42999999999995"/>
    <x v="3"/>
    <x v="6"/>
    <x v="1"/>
  </r>
  <r>
    <s v="SUP.Q.B01.W0.S122Z.L1150._T.SII._Z.ALL.LE.E.C"/>
    <x v="3"/>
    <x v="22"/>
    <x v="0"/>
    <x v="0"/>
    <x v="32"/>
    <n v="1632.5365999999999"/>
    <s v="Q:B01:W0:S122Z:L1150:_T:SII:_Z:ALL:LE:E:C"/>
    <x v="0"/>
    <x v="0"/>
    <s v="W0"/>
    <s v="S122Z"/>
    <x v="15"/>
    <x v="0"/>
    <s v="SII"/>
    <s v="_Z"/>
    <s v="ALL"/>
    <s v="LE"/>
    <s v="E"/>
    <s v="C"/>
    <x v="22"/>
    <x v="56"/>
    <n v="1632.5365999999999"/>
    <s v="Q:B01:W0:S122Z:L1150:_T:SII:_Z:ALL:LE:E:C20213"/>
    <n v="0"/>
    <n v="1632.54"/>
    <x v="3"/>
    <x v="6"/>
    <x v="1"/>
  </r>
  <r>
    <s v="SUP.Q.B01.W0.S12R.L1150._T.SII._Z.ALL.LE.E.C"/>
    <x v="3"/>
    <x v="28"/>
    <x v="0"/>
    <x v="0"/>
    <x v="32"/>
    <n v="2360.8717000000001"/>
    <s v="Q:B01:W0:S12R:L1150:_T:SII:_Z:ALL:LE:E:C"/>
    <x v="0"/>
    <x v="0"/>
    <s v="W0"/>
    <s v="S12R"/>
    <x v="15"/>
    <x v="0"/>
    <s v="SII"/>
    <s v="_Z"/>
    <s v="ALL"/>
    <s v="LE"/>
    <s v="E"/>
    <s v="C"/>
    <x v="28"/>
    <x v="56"/>
    <n v="2360.8717000000001"/>
    <s v="Q:B01:W0:S12R:L1150:_T:SII:_Z:ALL:LE:E:C20213"/>
    <n v="0"/>
    <n v="2360.87"/>
    <x v="3"/>
    <x v="6"/>
    <x v="1"/>
  </r>
  <r>
    <s v="SUP.Q.B01.W0.S11.L1150._T.SII._Z.ALL.LE.E.C"/>
    <x v="3"/>
    <x v="25"/>
    <x v="0"/>
    <x v="0"/>
    <x v="32"/>
    <n v="3705.9418000000001"/>
    <s v="Q:B01:W0:S11:L1150:_T:SII:_Z:ALL:LE:E:C"/>
    <x v="0"/>
    <x v="0"/>
    <s v="W0"/>
    <s v="S11"/>
    <x v="15"/>
    <x v="0"/>
    <s v="SII"/>
    <s v="_Z"/>
    <s v="ALL"/>
    <s v="LE"/>
    <s v="E"/>
    <s v="C"/>
    <x v="25"/>
    <x v="56"/>
    <n v="3705.9418000000001"/>
    <s v="Q:B01:W0:S11:L1150:_T:SII:_Z:ALL:LE:E:C20213"/>
    <n v="0"/>
    <n v="3705.94"/>
    <x v="3"/>
    <x v="6"/>
    <x v="1"/>
  </r>
  <r>
    <s v="SUP.Q.B01.W0.S14.L1150._T.SII._Z.ALL.LE.E.C"/>
    <x v="3"/>
    <x v="24"/>
    <x v="0"/>
    <x v="0"/>
    <x v="32"/>
    <n v="6945.2218999999996"/>
    <s v="Q:B01:W0:S14:L1150:_T:SII:_Z:ALL:LE:E:C"/>
    <x v="0"/>
    <x v="0"/>
    <s v="W0"/>
    <s v="S14"/>
    <x v="15"/>
    <x v="0"/>
    <s v="SII"/>
    <s v="_Z"/>
    <s v="ALL"/>
    <s v="LE"/>
    <s v="E"/>
    <s v="C"/>
    <x v="24"/>
    <x v="56"/>
    <n v="6945.2218999999996"/>
    <s v="Q:B01:W0:S14:L1150:_T:SII:_Z:ALL:LE:E:C20213"/>
    <n v="0"/>
    <n v="6945.22"/>
    <x v="3"/>
    <x v="6"/>
    <x v="1"/>
  </r>
  <r>
    <s v="SUP.Q.B01.W0._Z.L1250._T.SII._Z.ALL.LE.E.C"/>
    <x v="3"/>
    <x v="34"/>
    <x v="0"/>
    <x v="0"/>
    <x v="32"/>
    <n v="3606.7574"/>
    <s v="Q:B01:W0:_Z:L1250:_T:SII:_Z:ALL:LE:E:C"/>
    <x v="0"/>
    <x v="0"/>
    <s v="W0"/>
    <s v="_Z"/>
    <x v="23"/>
    <x v="0"/>
    <s v="SII"/>
    <s v="_Z"/>
    <s v="ALL"/>
    <s v="LE"/>
    <s v="E"/>
    <s v="C"/>
    <x v="34"/>
    <x v="56"/>
    <n v="3606.7574"/>
    <s v="Q:B01:W0:_Z:L1250:_T:SII:_Z:ALL:LE:E:C20213"/>
    <n v="0"/>
    <n v="3606.76"/>
    <x v="3"/>
    <x v="6"/>
    <x v="1"/>
  </r>
  <r>
    <s v="SUP.Q.B01.W0._Z.L1251._T.SII._Z.ALL.LE.E.C"/>
    <x v="3"/>
    <x v="26"/>
    <x v="0"/>
    <x v="0"/>
    <x v="32"/>
    <n v="284.5455"/>
    <s v="Q:B01:W0:_Z:L1251:_T:SII:_Z:ALL:LE:E:C"/>
    <x v="0"/>
    <x v="0"/>
    <s v="W0"/>
    <s v="_Z"/>
    <x v="16"/>
    <x v="0"/>
    <s v="SII"/>
    <s v="_Z"/>
    <s v="ALL"/>
    <s v="LE"/>
    <s v="E"/>
    <s v="C"/>
    <x v="26"/>
    <x v="56"/>
    <n v="284.5455"/>
    <s v="Q:B01:W0:_Z:L1251:_T:SII:_Z:ALL:LE:E:C20213"/>
    <n v="0"/>
    <n v="284.55"/>
    <x v="3"/>
    <x v="6"/>
    <x v="1"/>
  </r>
  <r>
    <s v="SUP.Q.B01.W0._Z.L1450._T.SII._Z.ALL.LE.E.C"/>
    <x v="3"/>
    <x v="36"/>
    <x v="0"/>
    <x v="0"/>
    <x v="32"/>
    <n v="1605.9016999999999"/>
    <s v="Q:B01:W0:_Z:L1450:_T:SII:_Z:ALL:LE:E:C"/>
    <x v="0"/>
    <x v="0"/>
    <s v="W0"/>
    <s v="_Z"/>
    <x v="24"/>
    <x v="0"/>
    <s v="SII"/>
    <s v="_Z"/>
    <s v="ALL"/>
    <s v="LE"/>
    <s v="E"/>
    <s v="C"/>
    <x v="36"/>
    <x v="56"/>
    <n v="1605.9016999999999"/>
    <s v="Q:B01:W0:_Z:L1450:_T:SII:_Z:ALL:LE:E:C20213"/>
    <n v="0"/>
    <n v="1605.9"/>
    <x v="3"/>
    <x v="6"/>
    <x v="1"/>
  </r>
  <r>
    <s v="SUP.Q.B01.W0._Z.L1451._T.SII._Z.ALL.LE.E.C"/>
    <x v="3"/>
    <x v="27"/>
    <x v="0"/>
    <x v="0"/>
    <x v="32"/>
    <n v="1454.6404"/>
    <s v="Q:B01:W0:_Z:L1451:_T:SII:_Z:ALL:LE:E:C"/>
    <x v="0"/>
    <x v="0"/>
    <s v="W0"/>
    <s v="_Z"/>
    <x v="17"/>
    <x v="0"/>
    <s v="SII"/>
    <s v="_Z"/>
    <s v="ALL"/>
    <s v="LE"/>
    <s v="E"/>
    <s v="C"/>
    <x v="27"/>
    <x v="56"/>
    <n v="1454.6404"/>
    <s v="Q:B01:W0:_Z:L1451:_T:SII:_Z:ALL:LE:E:C20213"/>
    <n v="0"/>
    <n v="1454.64"/>
    <x v="3"/>
    <x v="6"/>
    <x v="1"/>
  </r>
  <r>
    <s v="SUP.Q.B01.W0._Z.L3000._T.SII._Z.ALL.LE.E.C"/>
    <x v="3"/>
    <x v="39"/>
    <x v="0"/>
    <x v="0"/>
    <x v="32"/>
    <n v="124.72239999999999"/>
    <s v="Q:B01:W0:_Z:L3000:_T:SII:_Z:ALL:LE:E:C"/>
    <x v="0"/>
    <x v="0"/>
    <s v="W0"/>
    <s v="_Z"/>
    <x v="27"/>
    <x v="0"/>
    <s v="SII"/>
    <s v="_Z"/>
    <s v="ALL"/>
    <s v="LE"/>
    <s v="E"/>
    <s v="C"/>
    <x v="39"/>
    <x v="56"/>
    <n v="124.72239999999999"/>
    <s v="Q:B01:W0:_Z:L3000:_T:SII:_Z:ALL:LE:E:C20213"/>
    <n v="0"/>
    <n v="124.72"/>
    <x v="3"/>
    <x v="6"/>
    <x v="1"/>
  </r>
  <r>
    <s v="SUP.Q.B01.W0._Z.L9600._T.SII._Z.ALL.LE.E.C"/>
    <x v="3"/>
    <x v="38"/>
    <x v="0"/>
    <x v="0"/>
    <x v="32"/>
    <n v="1358.3664000000001"/>
    <s v="Q:B01:W0:_Z:L9600:_T:SII:_Z:ALL:LE:E:C"/>
    <x v="0"/>
    <x v="0"/>
    <s v="W0"/>
    <s v="_Z"/>
    <x v="26"/>
    <x v="0"/>
    <s v="SII"/>
    <s v="_Z"/>
    <s v="ALL"/>
    <s v="LE"/>
    <s v="E"/>
    <s v="C"/>
    <x v="38"/>
    <x v="56"/>
    <n v="1358.3664000000001"/>
    <s v="Q:B01:W0:_Z:L9600:_T:SII:_Z:ALL:LE:E:C20213"/>
    <n v="0"/>
    <n v="1358.37"/>
    <x v="3"/>
    <x v="6"/>
    <x v="1"/>
  </r>
  <r>
    <s v="SUP.Q.B01.W0._Z.LE000._T.SII._Z.ALL.LE.E.C"/>
    <x v="3"/>
    <x v="37"/>
    <x v="0"/>
    <x v="0"/>
    <x v="32"/>
    <n v="1604.0998"/>
    <s v="Q:B01:W0:_Z:LE000:_T:SII:_Z:ALL:LE:E:C"/>
    <x v="0"/>
    <x v="0"/>
    <s v="W0"/>
    <s v="_Z"/>
    <x v="25"/>
    <x v="0"/>
    <s v="SII"/>
    <s v="_Z"/>
    <s v="ALL"/>
    <s v="LE"/>
    <s v="E"/>
    <s v="C"/>
    <x v="37"/>
    <x v="56"/>
    <n v="1604.0998"/>
    <s v="Q:B01:W0:_Z:LE000:_T:SII:_Z:ALL:LE:E:C20213"/>
    <n v="0"/>
    <n v="1604.1"/>
    <x v="3"/>
    <x v="6"/>
    <x v="1"/>
  </r>
  <r>
    <s v="SUP.Q.B01.W0._Z.NSV21._T.SII._Z.ALL.LE.E.C"/>
    <x v="3"/>
    <x v="32"/>
    <x v="0"/>
    <x v="0"/>
    <x v="32"/>
    <n v="647.03769999999997"/>
    <s v="Q:B01:W0:_Z:NSV21:_T:SII:_Z:ALL:LE:E:C"/>
    <x v="0"/>
    <x v="0"/>
    <s v="W0"/>
    <s v="_Z"/>
    <x v="21"/>
    <x v="0"/>
    <s v="SII"/>
    <s v="_Z"/>
    <s v="ALL"/>
    <s v="LE"/>
    <s v="E"/>
    <s v="C"/>
    <x v="32"/>
    <x v="56"/>
    <n v="647.03769999999997"/>
    <s v="Q:B01:W0:_Z:NSV21:_T:SII:_Z:ALL:LE:E:C20213"/>
    <n v="0"/>
    <n v="647.04"/>
    <x v="3"/>
    <x v="6"/>
    <x v="1"/>
  </r>
  <r>
    <s v="SUP.Q.B01.W0._Z.LE400._T.SII._Z.ALL.LE.E.C"/>
    <x v="3"/>
    <x v="33"/>
    <x v="0"/>
    <x v="0"/>
    <x v="32"/>
    <n v="818.41120000000001"/>
    <s v="Q:B01:W0:_Z:LE400:_T:SII:_Z:ALL:LE:E:C"/>
    <x v="0"/>
    <x v="0"/>
    <s v="W0"/>
    <s v="_Z"/>
    <x v="22"/>
    <x v="0"/>
    <s v="SII"/>
    <s v="_Z"/>
    <s v="ALL"/>
    <s v="LE"/>
    <s v="E"/>
    <s v="C"/>
    <x v="33"/>
    <x v="56"/>
    <n v="818.41120000000001"/>
    <s v="Q:B01:W0:_Z:LE400:_T:SII:_Z:ALL:LE:E:C20213"/>
    <n v="0"/>
    <n v="818.41"/>
    <x v="3"/>
    <x v="6"/>
    <x v="1"/>
  </r>
  <r>
    <s v="SUP.Q.B01.W0._Z.LE730._T.SII._Z.ALL.LE.E.C"/>
    <x v="3"/>
    <x v="29"/>
    <x v="0"/>
    <x v="0"/>
    <x v="32"/>
    <n v="48.5304"/>
    <s v="Q:B01:W0:_Z:LE730:_T:SII:_Z:ALL:LE:E:C"/>
    <x v="0"/>
    <x v="0"/>
    <s v="W0"/>
    <s v="_Z"/>
    <x v="18"/>
    <x v="0"/>
    <s v="SII"/>
    <s v="_Z"/>
    <s v="ALL"/>
    <s v="LE"/>
    <s v="E"/>
    <s v="C"/>
    <x v="29"/>
    <x v="56"/>
    <n v="48.5304"/>
    <s v="Q:B01:W0:_Z:LE730:_T:SII:_Z:ALL:LE:E:C20213"/>
    <n v="0"/>
    <n v="48.53"/>
    <x v="3"/>
    <x v="6"/>
    <x v="1"/>
  </r>
  <r>
    <s v="SUP.Q.B01.W0._Z.LE200._T.SII._Z.ALL.LE.E.C"/>
    <x v="3"/>
    <x v="31"/>
    <x v="0"/>
    <x v="0"/>
    <x v="32"/>
    <n v="-68.660899999999998"/>
    <s v="Q:B01:W0:_Z:LE200:_T:SII:_Z:ALL:LE:E:C"/>
    <x v="0"/>
    <x v="0"/>
    <s v="W0"/>
    <s v="_Z"/>
    <x v="20"/>
    <x v="0"/>
    <s v="SII"/>
    <s v="_Z"/>
    <s v="ALL"/>
    <s v="LE"/>
    <s v="E"/>
    <s v="C"/>
    <x v="31"/>
    <x v="56"/>
    <n v="-68.660899999999998"/>
    <s v="Q:B01:W0:_Z:LE200:_T:SII:_Z:ALL:LE:E:C20213"/>
    <n v="0"/>
    <n v="-68.66"/>
    <x v="3"/>
    <x v="6"/>
    <x v="1"/>
  </r>
  <r>
    <s v="SUP.Q.B01.W0._Z.LE500._T.SII._Z.ALL.LE.E.C"/>
    <x v="3"/>
    <x v="30"/>
    <x v="0"/>
    <x v="0"/>
    <x v="32"/>
    <n v="158.78139999999999"/>
    <s v="Q:B01:W0:_Z:LE500:_T:SII:_Z:ALL:LE:E:C"/>
    <x v="0"/>
    <x v="0"/>
    <s v="W0"/>
    <s v="_Z"/>
    <x v="19"/>
    <x v="0"/>
    <s v="SII"/>
    <s v="_Z"/>
    <s v="ALL"/>
    <s v="LE"/>
    <s v="E"/>
    <s v="C"/>
    <x v="30"/>
    <x v="56"/>
    <n v="158.78139999999999"/>
    <s v="Q:B01:W0:_Z:LE500:_T:SII:_Z:ALL:LE:E:C20213"/>
    <n v="0"/>
    <n v="158.78"/>
    <x v="3"/>
    <x v="6"/>
    <x v="1"/>
  </r>
  <r>
    <s v="SUP.Q.B01.W0._Z.LE999._T.SII._Z.ALL.LE.E.C"/>
    <x v="3"/>
    <x v="40"/>
    <x v="0"/>
    <x v="0"/>
    <x v="32"/>
    <n v="25676.6891"/>
    <s v="Q:B01:W0:_Z:LE999:_T:SII:_Z:ALL:LE:E:C"/>
    <x v="0"/>
    <x v="0"/>
    <s v="W0"/>
    <s v="_Z"/>
    <x v="28"/>
    <x v="0"/>
    <s v="SII"/>
    <s v="_Z"/>
    <s v="ALL"/>
    <s v="LE"/>
    <s v="E"/>
    <s v="C"/>
    <x v="40"/>
    <x v="56"/>
    <n v="25676.6891"/>
    <s v="Q:B01:W0:_Z:LE999:_T:SII:_Z:ALL:LE:E:C20213"/>
    <n v="0"/>
    <n v="25676.69"/>
    <x v="3"/>
    <x v="6"/>
    <x v="1"/>
  </r>
  <r>
    <s v="SUP.Q.B01.W0._Z.E0000._T.SII._Z.ALL.LE.E.C"/>
    <x v="5"/>
    <x v="47"/>
    <x v="0"/>
    <x v="0"/>
    <x v="32"/>
    <n v="8327.0560999999998"/>
    <s v="Q:B01:W0:_Z:E0000:_T:SII:_Z:ALL:LE:E:C"/>
    <x v="0"/>
    <x v="0"/>
    <s v="W0"/>
    <s v="_Z"/>
    <x v="35"/>
    <x v="0"/>
    <s v="SII"/>
    <s v="_Z"/>
    <s v="ALL"/>
    <s v="LE"/>
    <s v="E"/>
    <s v="C"/>
    <x v="47"/>
    <x v="56"/>
    <n v="8327.0560999999998"/>
    <s v="Q:B01:W0:_Z:E0000:_T:SII:_Z:ALL:LE:E:C20213"/>
    <n v="1"/>
    <n v="8327.06"/>
    <x v="5"/>
    <x v="6"/>
    <x v="1"/>
  </r>
  <r>
    <s v="SUP.Q.B01.W0._Z.O0000._T.SII._Z.ALL.LE.E.C"/>
    <x v="4"/>
    <x v="43"/>
    <x v="0"/>
    <x v="0"/>
    <x v="32"/>
    <n v="1606.9195"/>
    <s v="Q:B01:W0:_Z:O0000:_T:SII:_Z:ALL:LE:E:C"/>
    <x v="0"/>
    <x v="0"/>
    <s v="W0"/>
    <s v="_Z"/>
    <x v="31"/>
    <x v="0"/>
    <s v="SII"/>
    <s v="_Z"/>
    <s v="ALL"/>
    <s v="LE"/>
    <s v="E"/>
    <s v="C"/>
    <x v="43"/>
    <x v="56"/>
    <n v="1606.9195"/>
    <s v="Q:B01:W0:_Z:O0000:_T:SII:_Z:ALL:LE:E:C20213"/>
    <n v="0"/>
    <n v="1606.92"/>
    <x v="4"/>
    <x v="6"/>
    <x v="1"/>
  </r>
  <r>
    <s v="SUP.Q.B01.W0._Z.O1000._T.SII._Z.ALL.LE.E.C"/>
    <x v="4"/>
    <x v="42"/>
    <x v="0"/>
    <x v="0"/>
    <x v="32"/>
    <n v="1398.201"/>
    <s v="Q:B01:W0:_Z:O1000:_T:SII:_Z:ALL:LE:E:C"/>
    <x v="0"/>
    <x v="0"/>
    <s v="W0"/>
    <s v="_Z"/>
    <x v="30"/>
    <x v="0"/>
    <s v="SII"/>
    <s v="_Z"/>
    <s v="ALL"/>
    <s v="LE"/>
    <s v="E"/>
    <s v="C"/>
    <x v="42"/>
    <x v="56"/>
    <n v="1398.201"/>
    <s v="Q:B01:W0:_Z:O1000:_T:SII:_Z:ALL:LE:E:C20213"/>
    <n v="0"/>
    <n v="1398.2"/>
    <x v="4"/>
    <x v="6"/>
    <x v="1"/>
  </r>
  <r>
    <s v="SUP.Q.B01.W0._Z.O1100._T.SII._Z.ALL.LE.E.C"/>
    <x v="4"/>
    <x v="41"/>
    <x v="0"/>
    <x v="0"/>
    <x v="32"/>
    <n v="1288.5364"/>
    <s v="Q:B01:W0:_Z:O1100:_T:SII:_Z:ALL:LE:E:C"/>
    <x v="0"/>
    <x v="0"/>
    <s v="W0"/>
    <s v="_Z"/>
    <x v="29"/>
    <x v="0"/>
    <s v="SII"/>
    <s v="_Z"/>
    <s v="ALL"/>
    <s v="LE"/>
    <s v="E"/>
    <s v="C"/>
    <x v="41"/>
    <x v="56"/>
    <n v="1288.5364"/>
    <s v="Q:B01:W0:_Z:O1100:_T:SII:_Z:ALL:LE:E:C20213"/>
    <n v="0"/>
    <n v="1288.54"/>
    <x v="4"/>
    <x v="6"/>
    <x v="1"/>
  </r>
  <r>
    <s v="SUP.Q.B01.W0._Z.I4001._T.SII._Z._Z._Z.PCT.C"/>
    <x v="4"/>
    <x v="46"/>
    <x v="0"/>
    <x v="0"/>
    <x v="32"/>
    <n v="19.3"/>
    <s v="Q:B01:W0:_Z:I4001:_T:SII:_Z:_Z:_Z:PCT:C"/>
    <x v="0"/>
    <x v="0"/>
    <s v="W0"/>
    <s v="_Z"/>
    <x v="34"/>
    <x v="0"/>
    <s v="SII"/>
    <s v="_Z"/>
    <s v="_Z"/>
    <s v="_Z"/>
    <s v="PCT"/>
    <s v="C"/>
    <x v="46"/>
    <x v="56"/>
    <n v="0.193"/>
    <s v="Q:B01:W0:_Z:I4001:_T:SII:_Z:_Z:_Z:PCT:C20213"/>
    <n v="0"/>
    <n v="19.3"/>
    <x v="4"/>
    <x v="6"/>
    <x v="1"/>
  </r>
  <r>
    <s v="SUP.Q.B01.W0._Z.I4002._T.SII._Z._Z._Z.PCT.C"/>
    <x v="4"/>
    <x v="45"/>
    <x v="0"/>
    <x v="0"/>
    <x v="32"/>
    <n v="16.79"/>
    <s v="Q:B01:W0:_Z:I4002:_T:SII:_Z:_Z:_Z:PCT:C"/>
    <x v="0"/>
    <x v="0"/>
    <s v="W0"/>
    <s v="_Z"/>
    <x v="33"/>
    <x v="0"/>
    <s v="SII"/>
    <s v="_Z"/>
    <s v="_Z"/>
    <s v="_Z"/>
    <s v="PCT"/>
    <s v="C"/>
    <x v="45"/>
    <x v="56"/>
    <n v="0.16789999999999999"/>
    <s v="Q:B01:W0:_Z:I4002:_T:SII:_Z:_Z:_Z:PCT:C20213"/>
    <n v="0"/>
    <n v="16.79"/>
    <x v="4"/>
    <x v="6"/>
    <x v="1"/>
  </r>
  <r>
    <s v="SUP.Q.B01.W0._Z.I4008._T.SII._Z._Z._Z.PCT.C"/>
    <x v="4"/>
    <x v="44"/>
    <x v="0"/>
    <x v="0"/>
    <x v="32"/>
    <n v="15.47"/>
    <s v="Q:B01:W0:_Z:I4008:_T:SII:_Z:_Z:_Z:PCT:C"/>
    <x v="0"/>
    <x v="0"/>
    <s v="W0"/>
    <s v="_Z"/>
    <x v="32"/>
    <x v="0"/>
    <s v="SII"/>
    <s v="_Z"/>
    <s v="_Z"/>
    <s v="_Z"/>
    <s v="PCT"/>
    <s v="C"/>
    <x v="44"/>
    <x v="56"/>
    <n v="0.1547"/>
    <s v="Q:B01:W0:_Z:I4008:_T:SII:_Z:_Z:_Z:PCT:C20213"/>
    <n v="0"/>
    <n v="15.47"/>
    <x v="4"/>
    <x v="6"/>
    <x v="1"/>
  </r>
  <r>
    <s v="SUP.Q.B01.W0._Z.MSV31._T.SII._Z.ALL.LE.E.C"/>
    <x v="13"/>
    <x v="192"/>
    <x v="0"/>
    <x v="0"/>
    <x v="32"/>
    <n v="23933.241999999998"/>
    <s v="Q:B01:W0:_Z:MSV31:_T:SII:_Z:ALL:LE:E:C"/>
    <x v="0"/>
    <x v="0"/>
    <s v="W0"/>
    <s v="_Z"/>
    <x v="113"/>
    <x v="0"/>
    <s v="SII"/>
    <s v="_Z"/>
    <s v="ALL"/>
    <s v="LE"/>
    <s v="E"/>
    <s v="C"/>
    <x v="192"/>
    <x v="56"/>
    <n v="23933.241999999998"/>
    <s v="Q:B01:W0:_Z:MSV31:_T:SII:_Z:ALL:LE:E:C20213"/>
    <n v="0"/>
    <n v="23933.24"/>
    <x v="11"/>
    <x v="6"/>
    <x v="1"/>
  </r>
  <r>
    <s v="SUP.Q.B01.W0._Z.MSV33._T.SII._Z.ALL.LE.E.C"/>
    <x v="13"/>
    <x v="187"/>
    <x v="0"/>
    <x v="0"/>
    <x v="32"/>
    <n v="22147.719700000001"/>
    <s v="Q:B01:W0:_Z:MSV33:_T:SII:_Z:ALL:LE:E:C"/>
    <x v="0"/>
    <x v="0"/>
    <s v="W0"/>
    <s v="_Z"/>
    <x v="108"/>
    <x v="0"/>
    <s v="SII"/>
    <s v="_Z"/>
    <s v="ALL"/>
    <s v="LE"/>
    <s v="E"/>
    <s v="C"/>
    <x v="187"/>
    <x v="56"/>
    <n v="22147.719700000001"/>
    <s v="Q:B01:W0:_Z:MSV33:_T:SII:_Z:ALL:LE:E:C20213"/>
    <n v="0"/>
    <n v="22147.72"/>
    <x v="11"/>
    <x v="6"/>
    <x v="1"/>
  </r>
  <r>
    <s v="SUP.Q.B01.W0._Z.MSV34._T.SII._Z.ALL.LE.E.C"/>
    <x v="13"/>
    <x v="216"/>
    <x v="0"/>
    <x v="0"/>
    <x v="32"/>
    <n v="835.7749"/>
    <s v="Q:B01:W0:_Z:MSV34:_T:SII:_Z:ALL:LE:E:C"/>
    <x v="0"/>
    <x v="0"/>
    <s v="W0"/>
    <s v="_Z"/>
    <x v="137"/>
    <x v="0"/>
    <s v="SII"/>
    <s v="_Z"/>
    <s v="ALL"/>
    <s v="LE"/>
    <s v="E"/>
    <s v="C"/>
    <x v="216"/>
    <x v="56"/>
    <n v="835.7749"/>
    <s v="Q:B01:W0:_Z:MSV34:_T:SII:_Z:ALL:LE:E:C20213"/>
    <n v="0"/>
    <n v="835.77"/>
    <x v="11"/>
    <x v="6"/>
    <x v="1"/>
  </r>
  <r>
    <s v="SUP.Q.B01.W0._Z.MSV35._T.SII._Z.ALL.LE.E.C"/>
    <x v="13"/>
    <x v="189"/>
    <x v="0"/>
    <x v="0"/>
    <x v="32"/>
    <n v="1692.2089000000001"/>
    <s v="Q:B01:W0:_Z:MSV35:_T:SII:_Z:ALL:LE:E:C"/>
    <x v="0"/>
    <x v="0"/>
    <s v="W0"/>
    <s v="_Z"/>
    <x v="110"/>
    <x v="0"/>
    <s v="SII"/>
    <s v="_Z"/>
    <s v="ALL"/>
    <s v="LE"/>
    <s v="E"/>
    <s v="C"/>
    <x v="189"/>
    <x v="56"/>
    <n v="1692.2089000000001"/>
    <s v="Q:B01:W0:_Z:MSV35:_T:SII:_Z:ALL:LE:E:C20213"/>
    <n v="0"/>
    <n v="1692.21"/>
    <x v="11"/>
    <x v="6"/>
    <x v="1"/>
  </r>
  <r>
    <s v="SUP.Q.B01.W0._Z.MSV40._T.SII._Z.ALL.LE.E.C"/>
    <x v="13"/>
    <x v="290"/>
    <x v="0"/>
    <x v="0"/>
    <x v="32"/>
    <n v="38.962499999999999"/>
    <s v="Q:B01:W0:_Z:MSV40:_T:SII:_Z:ALL:LE:E:C"/>
    <x v="0"/>
    <x v="0"/>
    <s v="W0"/>
    <s v="_Z"/>
    <x v="161"/>
    <x v="0"/>
    <s v="SII"/>
    <s v="_Z"/>
    <s v="ALL"/>
    <s v="LE"/>
    <s v="E"/>
    <s v="C"/>
    <x v="345"/>
    <x v="56"/>
    <n v="38.962499999999999"/>
    <s v="Q:B01:W0:_Z:MSV40:_T:SII:_Z:ALL:LE:E:C20213"/>
    <n v="0"/>
    <n v="38.96"/>
    <x v="11"/>
    <x v="6"/>
    <x v="1"/>
  </r>
  <r>
    <s v="SUP.Q.B01.W0._Z.MSV41._T.SII._Z.ALL.LE.E.C"/>
    <x v="13"/>
    <x v="291"/>
    <x v="0"/>
    <x v="0"/>
    <x v="32"/>
    <n v="34.285200000000003"/>
    <s v="Q:B01:W0:_Z:MSV41:_T:SII:_Z:ALL:LE:E:C"/>
    <x v="0"/>
    <x v="0"/>
    <s v="W0"/>
    <s v="_Z"/>
    <x v="162"/>
    <x v="0"/>
    <s v="SII"/>
    <s v="_Z"/>
    <s v="ALL"/>
    <s v="LE"/>
    <s v="E"/>
    <s v="C"/>
    <x v="346"/>
    <x v="56"/>
    <n v="34.285200000000003"/>
    <s v="Q:B01:W0:_Z:MSV41:_T:SII:_Z:ALL:LE:E:C20213"/>
    <n v="0"/>
    <n v="34.29"/>
    <x v="11"/>
    <x v="6"/>
    <x v="1"/>
  </r>
  <r>
    <s v="SUP.Q.B01.W0._Z.MSV36._T.SII._Z.ALL.LE.E.C"/>
    <x v="13"/>
    <x v="188"/>
    <x v="0"/>
    <x v="0"/>
    <x v="32"/>
    <n v="1964.2679000000001"/>
    <s v="Q:B01:W0:_Z:MSV36:_T:SII:_Z:ALL:LE:E:C"/>
    <x v="0"/>
    <x v="0"/>
    <s v="W0"/>
    <s v="_Z"/>
    <x v="109"/>
    <x v="0"/>
    <s v="SII"/>
    <s v="_Z"/>
    <s v="ALL"/>
    <s v="LE"/>
    <s v="E"/>
    <s v="C"/>
    <x v="188"/>
    <x v="56"/>
    <n v="1964.2679000000001"/>
    <s v="Q:B01:W0:_Z:MSV36:_T:SII:_Z:ALL:LE:E:C20213"/>
    <n v="0"/>
    <n v="1964.27"/>
    <x v="11"/>
    <x v="6"/>
    <x v="1"/>
  </r>
  <r>
    <s v="SUP.Q.B01.W0._Z.MSV42._T.SII._Z.ALL.LE.E.C"/>
    <x v="13"/>
    <x v="215"/>
    <x v="0"/>
    <x v="0"/>
    <x v="32"/>
    <n v="-2779.9769999999999"/>
    <s v="Q:B01:W0:_Z:MSV42:_T:SII:_Z:ALL:LE:E:C"/>
    <x v="0"/>
    <x v="0"/>
    <s v="W0"/>
    <s v="_Z"/>
    <x v="163"/>
    <x v="0"/>
    <s v="SII"/>
    <s v="_Z"/>
    <s v="ALL"/>
    <s v="LE"/>
    <s v="E"/>
    <s v="C"/>
    <x v="347"/>
    <x v="56"/>
    <n v="-2779.9769999999999"/>
    <s v="Q:B01:W0:_Z:MSV42:_T:SII:_Z:ALL:LE:E:C20213"/>
    <n v="0"/>
    <n v="-2779.98"/>
    <x v="11"/>
    <x v="6"/>
    <x v="1"/>
  </r>
  <r>
    <s v="SUP.Q.B01.W0._Z.NSV12._T.SII._Z.ALL.LE.E.C"/>
    <x v="13"/>
    <x v="193"/>
    <x v="0"/>
    <x v="0"/>
    <x v="32"/>
    <n v="1364.2852"/>
    <s v="Q:B01:W0:_Z:NSV12:_T:SII:_Z:ALL:LE:E:C"/>
    <x v="0"/>
    <x v="0"/>
    <s v="W0"/>
    <s v="_Z"/>
    <x v="114"/>
    <x v="0"/>
    <s v="SII"/>
    <s v="_Z"/>
    <s v="ALL"/>
    <s v="LE"/>
    <s v="E"/>
    <s v="C"/>
    <x v="193"/>
    <x v="56"/>
    <n v="1364.2852"/>
    <s v="Q:B01:W0:_Z:NSV12:_T:SII:_Z:ALL:LE:E:C20213"/>
    <n v="0"/>
    <n v="1364.29"/>
    <x v="11"/>
    <x v="6"/>
    <x v="1"/>
  </r>
  <r>
    <s v="SUP.Q.B01.W0._Z.MSV12._T.SII._Z.ALL.LE.E.C"/>
    <x v="13"/>
    <x v="195"/>
    <x v="0"/>
    <x v="0"/>
    <x v="32"/>
    <n v="23772.769100000001"/>
    <s v="Q:B01:W0:_Z:MSV12:_T:SII:_Z:ALL:LE:E:C"/>
    <x v="0"/>
    <x v="0"/>
    <s v="W0"/>
    <s v="_Z"/>
    <x v="116"/>
    <x v="0"/>
    <s v="SII"/>
    <s v="_Z"/>
    <s v="ALL"/>
    <s v="LE"/>
    <s v="E"/>
    <s v="C"/>
    <x v="195"/>
    <x v="56"/>
    <n v="23772.769100000001"/>
    <s v="Q:B01:W0:_Z:MSV12:_T:SII:_Z:ALL:LE:E:C20213"/>
    <n v="0"/>
    <n v="23772.77"/>
    <x v="11"/>
    <x v="6"/>
    <x v="1"/>
  </r>
  <r>
    <s v="SUP.Q.B01.W0._Z.MSV38._T.SII._Z.ALL.LE.E.C"/>
    <x v="13"/>
    <x v="190"/>
    <x v="0"/>
    <x v="0"/>
    <x v="32"/>
    <n v="-160.47290000000001"/>
    <s v="Q:B01:W0:_Z:MSV38:_T:SII:_Z:ALL:LE:E:C"/>
    <x v="0"/>
    <x v="0"/>
    <s v="W0"/>
    <s v="_Z"/>
    <x v="111"/>
    <x v="0"/>
    <s v="SII"/>
    <s v="_Z"/>
    <s v="ALL"/>
    <s v="LE"/>
    <s v="E"/>
    <s v="C"/>
    <x v="190"/>
    <x v="56"/>
    <n v="-160.47290000000001"/>
    <s v="Q:B01:W0:_Z:MSV38:_T:SII:_Z:ALL:LE:E:C20213"/>
    <n v="0"/>
    <n v="-160.47"/>
    <x v="11"/>
    <x v="6"/>
    <x v="1"/>
  </r>
  <r>
    <s v="SUP.Q.B01.W0._Z.NSV13._T.SII._Z.ALL.LE.E.C"/>
    <x v="13"/>
    <x v="194"/>
    <x v="0"/>
    <x v="0"/>
    <x v="32"/>
    <n v="1398.201"/>
    <s v="Q:B01:W0:_Z:NSV13:_T:SII:_Z:ALL:LE:E:C"/>
    <x v="0"/>
    <x v="0"/>
    <s v="W0"/>
    <s v="_Z"/>
    <x v="115"/>
    <x v="0"/>
    <s v="SII"/>
    <s v="_Z"/>
    <s v="ALL"/>
    <s v="LE"/>
    <s v="E"/>
    <s v="C"/>
    <x v="194"/>
    <x v="56"/>
    <n v="1398.201"/>
    <s v="Q:B01:W0:_Z:NSV13:_T:SII:_Z:ALL:LE:E:C20213"/>
    <n v="0"/>
    <n v="1398.2"/>
    <x v="11"/>
    <x v="6"/>
    <x v="1"/>
  </r>
  <r>
    <s v="SUP.Q.B01.W0._Z.MSV13._T.SII._Z.ALL.LE.E.C"/>
    <x v="13"/>
    <x v="196"/>
    <x v="0"/>
    <x v="0"/>
    <x v="32"/>
    <n v="23794.064699999999"/>
    <s v="Q:B01:W0:_Z:MSV13:_T:SII:_Z:ALL:LE:E:C"/>
    <x v="0"/>
    <x v="0"/>
    <s v="W0"/>
    <s v="_Z"/>
    <x v="117"/>
    <x v="0"/>
    <s v="SII"/>
    <s v="_Z"/>
    <s v="ALL"/>
    <s v="LE"/>
    <s v="E"/>
    <s v="C"/>
    <x v="196"/>
    <x v="56"/>
    <n v="23794.064699999999"/>
    <s v="Q:B01:W0:_Z:MSV13:_T:SII:_Z:ALL:LE:E:C20213"/>
    <n v="0"/>
    <n v="23794.06"/>
    <x v="11"/>
    <x v="6"/>
    <x v="1"/>
  </r>
  <r>
    <s v="SUP.Q.B01.W0._Z.MSV39._T.SII._Z.ALL.LE.E.C"/>
    <x v="13"/>
    <x v="191"/>
    <x v="0"/>
    <x v="0"/>
    <x v="32"/>
    <n v="-139.1773"/>
    <s v="Q:B01:W0:_Z:MSV39:_T:SII:_Z:ALL:LE:E:C"/>
    <x v="0"/>
    <x v="0"/>
    <s v="W0"/>
    <s v="_Z"/>
    <x v="112"/>
    <x v="0"/>
    <s v="SII"/>
    <s v="_Z"/>
    <s v="ALL"/>
    <s v="LE"/>
    <s v="E"/>
    <s v="C"/>
    <x v="191"/>
    <x v="56"/>
    <n v="-139.1773"/>
    <s v="Q:B01:W0:_Z:MSV39:_T:SII:_Z:ALL:LE:E:C20213"/>
    <n v="0"/>
    <n v="-139.18"/>
    <x v="11"/>
    <x v="6"/>
    <x v="1"/>
  </r>
  <r>
    <s v="SUP.Q.B01.W0._Z.KSV12._T.SII._Z._Z._Z.PCT.C"/>
    <x v="13"/>
    <x v="197"/>
    <x v="0"/>
    <x v="0"/>
    <x v="32"/>
    <n v="5.74"/>
    <s v="Q:B01:W0:_Z:KSV12:_T:SII:_Z:_Z:_Z:PCT:C"/>
    <x v="0"/>
    <x v="0"/>
    <s v="W0"/>
    <s v="_Z"/>
    <x v="118"/>
    <x v="0"/>
    <s v="SII"/>
    <s v="_Z"/>
    <s v="_Z"/>
    <s v="_Z"/>
    <s v="PCT"/>
    <s v="C"/>
    <x v="197"/>
    <x v="56"/>
    <n v="5.74E-2"/>
    <s v="Q:B01:W0:_Z:KSV12:_T:SII:_Z:_Z:_Z:PCT:C20213"/>
    <n v="0"/>
    <n v="5.74"/>
    <x v="11"/>
    <x v="6"/>
    <x v="1"/>
  </r>
  <r>
    <s v="SUP.Q.B01.W0._Z.KSV13._T.SII._Z._Z._Z.PCT.C"/>
    <x v="13"/>
    <x v="198"/>
    <x v="0"/>
    <x v="0"/>
    <x v="32"/>
    <n v="5.88"/>
    <s v="Q:B01:W0:_Z:KSV13:_T:SII:_Z:_Z:_Z:PCT:C"/>
    <x v="0"/>
    <x v="0"/>
    <s v="W0"/>
    <s v="_Z"/>
    <x v="119"/>
    <x v="0"/>
    <s v="SII"/>
    <s v="_Z"/>
    <s v="_Z"/>
    <s v="_Z"/>
    <s v="PCT"/>
    <s v="C"/>
    <x v="198"/>
    <x v="56"/>
    <n v="5.8799999999999998E-2"/>
    <s v="Q:B01:W0:_Z:KSV13:_T:SII:_Z:_Z:_Z:PCT:C20213"/>
    <n v="0"/>
    <n v="5.88"/>
    <x v="11"/>
    <x v="6"/>
    <x v="1"/>
  </r>
  <r>
    <s v="SUP.Q.B01.W0._Z.E0060._T.SII._Z.P_.LE.E.C"/>
    <x v="6"/>
    <x v="266"/>
    <x v="0"/>
    <x v="0"/>
    <x v="32"/>
    <n v="4208.5856000000003"/>
    <s v="Q:B01:W0:_Z:E0060:_T:SII:_Z:P_:LE:E:C"/>
    <x v="0"/>
    <x v="0"/>
    <s v="W0"/>
    <s v="_Z"/>
    <x v="149"/>
    <x v="0"/>
    <s v="SII"/>
    <s v="_Z"/>
    <s v="P_"/>
    <s v="LE"/>
    <s v="E"/>
    <s v="C"/>
    <x v="278"/>
    <x v="56"/>
    <n v="4208.5856000000003"/>
    <s v="Q:B01:W0:_Z:E0060:_T:SII:_Z:P_:LE:E:C20213"/>
    <n v="0"/>
    <n v="4208.59"/>
    <x v="6"/>
    <x v="6"/>
    <x v="1"/>
  </r>
  <r>
    <s v="SUP.Q.B01.W0._Z.E0035._T.SII._Z.P_.LE.E.C"/>
    <x v="6"/>
    <x v="85"/>
    <x v="0"/>
    <x v="0"/>
    <x v="32"/>
    <n v="13892.375599999999"/>
    <s v="Q:B01:W0:_Z:E0035:_T:SII:_Z:P_:LE:E:C"/>
    <x v="0"/>
    <x v="0"/>
    <s v="W0"/>
    <s v="_Z"/>
    <x v="148"/>
    <x v="0"/>
    <s v="SII"/>
    <s v="_Z"/>
    <s v="P_"/>
    <s v="LE"/>
    <s v="E"/>
    <s v="C"/>
    <x v="280"/>
    <x v="56"/>
    <n v="13892.375599999999"/>
    <s v="Q:B01:W0:_Z:E0035:_T:SII:_Z:P_:LE:E:C20213"/>
    <n v="0"/>
    <n v="13892.38"/>
    <x v="6"/>
    <x v="6"/>
    <x v="1"/>
  </r>
  <r>
    <s v="SUP.Q.B01.W0.S121.E0035._T.SII._Z.P_.LE.E.C"/>
    <x v="6"/>
    <x v="79"/>
    <x v="0"/>
    <x v="0"/>
    <x v="32"/>
    <n v="150.8519"/>
    <s v="Q:B01:W0:S121:E0035:_T:SII:_Z:P_:LE:E:C"/>
    <x v="0"/>
    <x v="0"/>
    <s v="W0"/>
    <s v="S121"/>
    <x v="148"/>
    <x v="0"/>
    <s v="SII"/>
    <s v="_Z"/>
    <s v="P_"/>
    <s v="LE"/>
    <s v="E"/>
    <s v="C"/>
    <x v="272"/>
    <x v="56"/>
    <n v="150.8519"/>
    <s v="Q:B01:W0:S121:E0035:_T:SII:_Z:P_:LE:E:C20213"/>
    <n v="0"/>
    <n v="150.85"/>
    <x v="6"/>
    <x v="6"/>
    <x v="1"/>
  </r>
  <r>
    <s v="SUP.Q.B01.W0.S13.E0035._T.SII._Z.P_.LE.E.C"/>
    <x v="6"/>
    <x v="81"/>
    <x v="0"/>
    <x v="0"/>
    <x v="32"/>
    <n v="872.2894"/>
    <s v="Q:B01:W0:S13:E0035:_T:SII:_Z:P_:LE:E:C"/>
    <x v="0"/>
    <x v="0"/>
    <s v="W0"/>
    <s v="S13"/>
    <x v="148"/>
    <x v="0"/>
    <s v="SII"/>
    <s v="_Z"/>
    <s v="P_"/>
    <s v="LE"/>
    <s v="E"/>
    <s v="C"/>
    <x v="274"/>
    <x v="56"/>
    <n v="872.2894"/>
    <s v="Q:B01:W0:S13:E0035:_T:SII:_Z:P_:LE:E:C20213"/>
    <n v="0"/>
    <n v="872.29"/>
    <x v="6"/>
    <x v="6"/>
    <x v="1"/>
  </r>
  <r>
    <s v="SUP.Q.B01.W0.S122Z.E0035._T.SII._Z.P_.LE.E.C"/>
    <x v="6"/>
    <x v="80"/>
    <x v="0"/>
    <x v="0"/>
    <x v="32"/>
    <n v="920.97410000000002"/>
    <s v="Q:B01:W0:S122Z:E0035:_T:SII:_Z:P_:LE:E:C"/>
    <x v="0"/>
    <x v="0"/>
    <s v="W0"/>
    <s v="S122Z"/>
    <x v="148"/>
    <x v="0"/>
    <s v="SII"/>
    <s v="_Z"/>
    <s v="P_"/>
    <s v="LE"/>
    <s v="E"/>
    <s v="C"/>
    <x v="273"/>
    <x v="56"/>
    <n v="920.97410000000002"/>
    <s v="Q:B01:W0:S122Z:E0035:_T:SII:_Z:P_:LE:E:C20213"/>
    <n v="0"/>
    <n v="920.97"/>
    <x v="6"/>
    <x v="6"/>
    <x v="1"/>
  </r>
  <r>
    <s v="SUP.Q.B01.W0.S12R.E0035._T.SII._Z.P_.LE.E.C"/>
    <x v="6"/>
    <x v="84"/>
    <x v="0"/>
    <x v="0"/>
    <x v="32"/>
    <n v="1094.0378000000001"/>
    <s v="Q:B01:W0:S12R:E0035:_T:SII:_Z:P_:LE:E:C"/>
    <x v="0"/>
    <x v="0"/>
    <s v="W0"/>
    <s v="S12R"/>
    <x v="148"/>
    <x v="0"/>
    <s v="SII"/>
    <s v="_Z"/>
    <s v="P_"/>
    <s v="LE"/>
    <s v="E"/>
    <s v="C"/>
    <x v="277"/>
    <x v="56"/>
    <n v="1094.0378000000001"/>
    <s v="Q:B01:W0:S12R:E0035:_T:SII:_Z:P_:LE:E:C20213"/>
    <n v="0"/>
    <n v="1094.04"/>
    <x v="6"/>
    <x v="6"/>
    <x v="1"/>
  </r>
  <r>
    <s v="SUP.Q.B01.W0.S11.E0035._T.SII._Z.P_.LE.E.C"/>
    <x v="6"/>
    <x v="83"/>
    <x v="0"/>
    <x v="0"/>
    <x v="32"/>
    <n v="5054.2862999999998"/>
    <s v="Q:B01:W0:S11:E0035:_T:SII:_Z:P_:LE:E:C"/>
    <x v="0"/>
    <x v="0"/>
    <s v="W0"/>
    <s v="S11"/>
    <x v="148"/>
    <x v="0"/>
    <s v="SII"/>
    <s v="_Z"/>
    <s v="P_"/>
    <s v="LE"/>
    <s v="E"/>
    <s v="C"/>
    <x v="276"/>
    <x v="56"/>
    <n v="5054.2862999999998"/>
    <s v="Q:B01:W0:S11:E0035:_T:SII:_Z:P_:LE:E:C20213"/>
    <n v="0"/>
    <n v="5054.29"/>
    <x v="6"/>
    <x v="6"/>
    <x v="1"/>
  </r>
  <r>
    <s v="SUP.Q.B01.W0.S14.E0035._T.SII._Z.P_.LE.E.C"/>
    <x v="6"/>
    <x v="82"/>
    <x v="0"/>
    <x v="0"/>
    <x v="32"/>
    <n v="5799.9362000000001"/>
    <s v="Q:B01:W0:S14:E0035:_T:SII:_Z:P_:LE:E:C"/>
    <x v="0"/>
    <x v="0"/>
    <s v="W0"/>
    <s v="S14"/>
    <x v="148"/>
    <x v="0"/>
    <s v="SII"/>
    <s v="_Z"/>
    <s v="P_"/>
    <s v="LE"/>
    <s v="E"/>
    <s v="C"/>
    <x v="275"/>
    <x v="56"/>
    <n v="5799.9362000000001"/>
    <s v="Q:B01:W0:S14:E0035:_T:SII:_Z:P_:LE:E:C20213"/>
    <n v="0"/>
    <n v="5799.94"/>
    <x v="6"/>
    <x v="6"/>
    <x v="1"/>
  </r>
  <r>
    <s v="SUP.Q.B01.W0._Z.E0020._T.SII._Z.P_.LE.E.C"/>
    <x v="6"/>
    <x v="217"/>
    <x v="0"/>
    <x v="0"/>
    <x v="32"/>
    <n v="2428.0063"/>
    <s v="Q:B01:W0:_Z:E0020:_T:SII:_Z:P_:LE:E:C"/>
    <x v="0"/>
    <x v="0"/>
    <s v="W0"/>
    <s v="_Z"/>
    <x v="138"/>
    <x v="0"/>
    <s v="SII"/>
    <s v="_Z"/>
    <s v="P_"/>
    <s v="LE"/>
    <s v="E"/>
    <s v="C"/>
    <x v="217"/>
    <x v="56"/>
    <n v="2428.0063"/>
    <s v="Q:B01:W0:_Z:E0020:_T:SII:_Z:P_:LE:E:C20213"/>
    <n v="0"/>
    <n v="2428.0100000000002"/>
    <x v="6"/>
    <x v="6"/>
    <x v="1"/>
  </r>
  <r>
    <s v="SUP.Q.B01.W0._Z.E0050._T.SII._Z.P_.LE.E.C"/>
    <x v="6"/>
    <x v="225"/>
    <x v="0"/>
    <x v="0"/>
    <x v="32"/>
    <n v="16.580400000000001"/>
    <s v="Q:B01:W0:_Z:E0050:_T:SII:_Z:P_:LE:E:C"/>
    <x v="0"/>
    <x v="0"/>
    <s v="W0"/>
    <s v="_Z"/>
    <x v="140"/>
    <x v="0"/>
    <s v="SII"/>
    <s v="_Z"/>
    <s v="P_"/>
    <s v="LE"/>
    <s v="E"/>
    <s v="C"/>
    <x v="225"/>
    <x v="56"/>
    <n v="16.580400000000001"/>
    <s v="Q:B01:W0:_Z:E0050:_T:SII:_Z:P_:LE:E:C20213"/>
    <n v="0"/>
    <n v="16.579999999999998"/>
    <x v="6"/>
    <x v="6"/>
    <x v="1"/>
  </r>
  <r>
    <s v="SUP.Q.B01.W0._Z.E0040._T.SII._Z.P_.LE.E.C"/>
    <x v="6"/>
    <x v="86"/>
    <x v="0"/>
    <x v="0"/>
    <x v="32"/>
    <n v="6007.2614000000003"/>
    <s v="Q:B01:W0:_Z:E0040:_T:SII:_Z:P_:LE:E:C"/>
    <x v="0"/>
    <x v="0"/>
    <s v="W0"/>
    <s v="_Z"/>
    <x v="68"/>
    <x v="0"/>
    <s v="SII"/>
    <s v="_Z"/>
    <s v="P_"/>
    <s v="LE"/>
    <s v="E"/>
    <s v="C"/>
    <x v="86"/>
    <x v="56"/>
    <n v="6007.2614000000003"/>
    <s v="Q:B01:W0:_Z:E0040:_T:SII:_Z:P_:LE:E:C20213"/>
    <n v="0"/>
    <n v="6007.26"/>
    <x v="6"/>
    <x v="6"/>
    <x v="1"/>
  </r>
  <r>
    <s v="SUP.Q.B01.W0._Z.E0010._T.SII._Z.P_.LE.E.C"/>
    <x v="6"/>
    <x v="87"/>
    <x v="0"/>
    <x v="0"/>
    <x v="32"/>
    <n v="26552.809300000001"/>
    <s v="Q:B01:W0:_Z:E0010:_T:SII:_Z:P_:LE:E:C"/>
    <x v="0"/>
    <x v="0"/>
    <s v="W0"/>
    <s v="_Z"/>
    <x v="69"/>
    <x v="0"/>
    <s v="SII"/>
    <s v="_Z"/>
    <s v="P_"/>
    <s v="LE"/>
    <s v="E"/>
    <s v="C"/>
    <x v="87"/>
    <x v="56"/>
    <n v="26552.809300000001"/>
    <s v="Q:B01:W0:_Z:E0010:_T:SII:_Z:P_:LE:E:C20213"/>
    <n v="0"/>
    <n v="26552.81"/>
    <x v="6"/>
    <x v="6"/>
    <x v="1"/>
  </r>
  <r>
    <s v="SUP.Q.B01.W0._Z.E0060._T.SII._Z.N_.LE.E.C"/>
    <x v="7"/>
    <x v="268"/>
    <x v="0"/>
    <x v="0"/>
    <x v="32"/>
    <n v="0.1462"/>
    <s v="Q:B01:W0:_Z:E0060:_T:SII:_Z:N_:LE:E:C"/>
    <x v="0"/>
    <x v="0"/>
    <s v="W0"/>
    <s v="_Z"/>
    <x v="149"/>
    <x v="0"/>
    <s v="SII"/>
    <s v="_Z"/>
    <s v="N_"/>
    <s v="LE"/>
    <s v="E"/>
    <s v="C"/>
    <x v="294"/>
    <x v="56"/>
    <n v="0.1462"/>
    <s v="Q:B01:W0:_Z:E0060:_T:SII:_Z:N_:LE:E:C20213"/>
    <n v="0"/>
    <n v="0.15"/>
    <x v="6"/>
    <x v="6"/>
    <x v="1"/>
  </r>
  <r>
    <s v="SUP.Q.B01.W0._Z.E0035._T.SII._Z.N_.LE.E.C"/>
    <x v="7"/>
    <x v="270"/>
    <x v="0"/>
    <x v="0"/>
    <x v="32"/>
    <n v="400.88940000000002"/>
    <s v="Q:B01:W0:_Z:E0035:_T:SII:_Z:N_:LE:E:C"/>
    <x v="0"/>
    <x v="0"/>
    <s v="W0"/>
    <s v="_Z"/>
    <x v="148"/>
    <x v="0"/>
    <s v="SII"/>
    <s v="_Z"/>
    <s v="N_"/>
    <s v="LE"/>
    <s v="E"/>
    <s v="C"/>
    <x v="296"/>
    <x v="56"/>
    <n v="400.88940000000002"/>
    <s v="Q:B01:W0:_Z:E0035:_T:SII:_Z:N_:LE:E:C20213"/>
    <n v="1"/>
    <n v="400.89"/>
    <x v="6"/>
    <x v="6"/>
    <x v="1"/>
  </r>
  <r>
    <s v="SUP.Q.B01.W0.S121.E0035._T.SII._Z.N_.LE.E.C"/>
    <x v="7"/>
    <x v="96"/>
    <x v="0"/>
    <x v="0"/>
    <x v="32"/>
    <n v="3.2399999999999998E-2"/>
    <s v="Q:B01:W0:S121:E0035:_T:SII:_Z:N_:LE:E:C"/>
    <x v="0"/>
    <x v="0"/>
    <s v="W0"/>
    <s v="S121"/>
    <x v="148"/>
    <x v="0"/>
    <s v="SII"/>
    <s v="_Z"/>
    <s v="N_"/>
    <s v="LE"/>
    <s v="E"/>
    <s v="C"/>
    <x v="288"/>
    <x v="56"/>
    <n v="3.2399999999999998E-2"/>
    <s v="Q:B01:W0:S121:E0035:_T:SII:_Z:N_:LE:E:C20213"/>
    <n v="0"/>
    <n v="0.03"/>
    <x v="6"/>
    <x v="6"/>
    <x v="1"/>
  </r>
  <r>
    <s v="SUP.Q.B01.W0.S13.E0035._T.SII._Z.N_.LE.E.C"/>
    <x v="7"/>
    <x v="98"/>
    <x v="0"/>
    <x v="0"/>
    <x v="32"/>
    <n v="3.6128"/>
    <s v="Q:B01:W0:S13:E0035:_T:SII:_Z:N_:LE:E:C"/>
    <x v="0"/>
    <x v="0"/>
    <s v="W0"/>
    <s v="S13"/>
    <x v="148"/>
    <x v="0"/>
    <s v="SII"/>
    <s v="_Z"/>
    <s v="N_"/>
    <s v="LE"/>
    <s v="E"/>
    <s v="C"/>
    <x v="290"/>
    <x v="56"/>
    <n v="3.6128"/>
    <s v="Q:B01:W0:S13:E0035:_T:SII:_Z:N_:LE:E:C20213"/>
    <n v="0"/>
    <n v="3.61"/>
    <x v="6"/>
    <x v="6"/>
    <x v="1"/>
  </r>
  <r>
    <s v="SUP.Q.B01.W0.S122Z.E0035._T.SII._Z.N_.LE.E.C"/>
    <x v="7"/>
    <x v="97"/>
    <x v="0"/>
    <x v="0"/>
    <x v="32"/>
    <n v="1.1015999999999999"/>
    <s v="Q:B01:W0:S122Z:E0035:_T:SII:_Z:N_:LE:E:C"/>
    <x v="0"/>
    <x v="0"/>
    <s v="W0"/>
    <s v="S122Z"/>
    <x v="148"/>
    <x v="0"/>
    <s v="SII"/>
    <s v="_Z"/>
    <s v="N_"/>
    <s v="LE"/>
    <s v="E"/>
    <s v="C"/>
    <x v="289"/>
    <x v="56"/>
    <n v="1.1015999999999999"/>
    <s v="Q:B01:W0:S122Z:E0035:_T:SII:_Z:N_:LE:E:C20213"/>
    <n v="0"/>
    <n v="1.1000000000000001"/>
    <x v="6"/>
    <x v="6"/>
    <x v="1"/>
  </r>
  <r>
    <s v="SUP.Q.B01.W0.S12R.E0035._T.SII._Z.N_.LE.E.C"/>
    <x v="7"/>
    <x v="101"/>
    <x v="0"/>
    <x v="0"/>
    <x v="32"/>
    <n v="10.7445"/>
    <s v="Q:B01:W0:S12R:E0035:_T:SII:_Z:N_:LE:E:C"/>
    <x v="0"/>
    <x v="0"/>
    <s v="W0"/>
    <s v="S12R"/>
    <x v="148"/>
    <x v="0"/>
    <s v="SII"/>
    <s v="_Z"/>
    <s v="N_"/>
    <s v="LE"/>
    <s v="E"/>
    <s v="C"/>
    <x v="293"/>
    <x v="56"/>
    <n v="10.7445"/>
    <s v="Q:B01:W0:S12R:E0035:_T:SII:_Z:N_:LE:E:C20213"/>
    <n v="0"/>
    <n v="10.74"/>
    <x v="6"/>
    <x v="6"/>
    <x v="1"/>
  </r>
  <r>
    <s v="SUP.Q.B01.W0.S11.E0035._T.SII._Z.N_.LE.E.C"/>
    <x v="7"/>
    <x v="100"/>
    <x v="0"/>
    <x v="0"/>
    <x v="32"/>
    <n v="227.845"/>
    <s v="Q:B01:W0:S11:E0035:_T:SII:_Z:N_:LE:E:C"/>
    <x v="0"/>
    <x v="0"/>
    <s v="W0"/>
    <s v="S11"/>
    <x v="148"/>
    <x v="0"/>
    <s v="SII"/>
    <s v="_Z"/>
    <s v="N_"/>
    <s v="LE"/>
    <s v="E"/>
    <s v="C"/>
    <x v="292"/>
    <x v="56"/>
    <n v="227.845"/>
    <s v="Q:B01:W0:S11:E0035:_T:SII:_Z:N_:LE:E:C20213"/>
    <n v="0"/>
    <n v="227.85"/>
    <x v="6"/>
    <x v="6"/>
    <x v="1"/>
  </r>
  <r>
    <s v="SUP.Q.B01.W0.S14.E0035._T.SII._Z.N_.LE.E.C"/>
    <x v="7"/>
    <x v="99"/>
    <x v="0"/>
    <x v="0"/>
    <x v="32"/>
    <n v="157.553"/>
    <s v="Q:B01:W0:S14:E0035:_T:SII:_Z:N_:LE:E:C"/>
    <x v="0"/>
    <x v="0"/>
    <s v="W0"/>
    <s v="S14"/>
    <x v="148"/>
    <x v="0"/>
    <s v="SII"/>
    <s v="_Z"/>
    <s v="N_"/>
    <s v="LE"/>
    <s v="E"/>
    <s v="C"/>
    <x v="291"/>
    <x v="56"/>
    <n v="157.553"/>
    <s v="Q:B01:W0:S14:E0035:_T:SII:_Z:N_:LE:E:C20213"/>
    <n v="0"/>
    <n v="157.55000000000001"/>
    <x v="6"/>
    <x v="6"/>
    <x v="1"/>
  </r>
  <r>
    <s v="SUP.Q.B01.W0._Z.E0020._T.SII._Z.N_.LE.E.C"/>
    <x v="7"/>
    <x v="219"/>
    <x v="0"/>
    <x v="0"/>
    <x v="32"/>
    <n v="3.5646"/>
    <s v="Q:B01:W0:_Z:E0020:_T:SII:_Z:N_:LE:E:C"/>
    <x v="0"/>
    <x v="0"/>
    <s v="W0"/>
    <s v="_Z"/>
    <x v="138"/>
    <x v="0"/>
    <s v="SII"/>
    <s v="_Z"/>
    <s v="N_"/>
    <s v="LE"/>
    <s v="E"/>
    <s v="C"/>
    <x v="219"/>
    <x v="56"/>
    <n v="3.5646"/>
    <s v="Q:B01:W0:_Z:E0020:_T:SII:_Z:N_:LE:E:C20213"/>
    <n v="0"/>
    <n v="3.56"/>
    <x v="6"/>
    <x v="6"/>
    <x v="1"/>
  </r>
  <r>
    <s v="SUP.Q.B01.W0._Z.E0050._T.SII._Z.N_.LE.E.C"/>
    <x v="7"/>
    <x v="227"/>
    <x v="0"/>
    <x v="0"/>
    <x v="32"/>
    <n v="21.075600000000001"/>
    <s v="Q:B01:W0:_Z:E0050:_T:SII:_Z:N_:LE:E:C"/>
    <x v="0"/>
    <x v="0"/>
    <s v="W0"/>
    <s v="_Z"/>
    <x v="140"/>
    <x v="0"/>
    <s v="SII"/>
    <s v="_Z"/>
    <s v="N_"/>
    <s v="LE"/>
    <s v="E"/>
    <s v="C"/>
    <x v="227"/>
    <x v="56"/>
    <n v="21.075600000000001"/>
    <s v="Q:B01:W0:_Z:E0050:_T:SII:_Z:N_:LE:E:C20213"/>
    <n v="0"/>
    <n v="21.08"/>
    <x v="6"/>
    <x v="6"/>
    <x v="1"/>
  </r>
  <r>
    <s v="SUP.Q.B01.W0._Z.E0040._T.SII._Z.N_.LE.E.C"/>
    <x v="7"/>
    <x v="103"/>
    <x v="0"/>
    <x v="0"/>
    <x v="32"/>
    <n v="39.134999999999998"/>
    <s v="Q:B01:W0:_Z:E0040:_T:SII:_Z:N_:LE:E:C"/>
    <x v="0"/>
    <x v="0"/>
    <s v="W0"/>
    <s v="_Z"/>
    <x v="68"/>
    <x v="0"/>
    <s v="SII"/>
    <s v="_Z"/>
    <s v="N_"/>
    <s v="LE"/>
    <s v="E"/>
    <s v="C"/>
    <x v="103"/>
    <x v="56"/>
    <n v="39.134999999999998"/>
    <s v="Q:B01:W0:_Z:E0040:_T:SII:_Z:N_:LE:E:C20213"/>
    <n v="0"/>
    <n v="39.14"/>
    <x v="6"/>
    <x v="6"/>
    <x v="1"/>
  </r>
  <r>
    <s v="SUP.Q.B01.W0._Z.E0010._T.SII._Z.N_.LE.E.C"/>
    <x v="7"/>
    <x v="104"/>
    <x v="0"/>
    <x v="0"/>
    <x v="32"/>
    <n v="464.81079999999997"/>
    <s v="Q:B01:W0:_Z:E0010:_T:SII:_Z:N_:LE:E:C"/>
    <x v="0"/>
    <x v="0"/>
    <s v="W0"/>
    <s v="_Z"/>
    <x v="69"/>
    <x v="0"/>
    <s v="SII"/>
    <s v="_Z"/>
    <s v="N_"/>
    <s v="LE"/>
    <s v="E"/>
    <s v="C"/>
    <x v="104"/>
    <x v="56"/>
    <n v="464.81079999999997"/>
    <s v="Q:B01:W0:_Z:E0010:_T:SII:_Z:N_:LE:E:C20213"/>
    <n v="0"/>
    <n v="464.81"/>
    <x v="6"/>
    <x v="6"/>
    <x v="1"/>
  </r>
  <r>
    <s v="SUP.Q.B01.W0._Z.I3646._T.SII._Z.P_._Z.PCT.C"/>
    <x v="6"/>
    <x v="267"/>
    <x v="0"/>
    <x v="0"/>
    <x v="32"/>
    <n v="0"/>
    <s v="Q:B01:W0:_Z:I3646:_T:SII:_Z:P_:_Z:PCT:C"/>
    <x v="0"/>
    <x v="0"/>
    <s v="W0"/>
    <s v="_Z"/>
    <x v="150"/>
    <x v="0"/>
    <s v="SII"/>
    <s v="_Z"/>
    <s v="P_"/>
    <s v="_Z"/>
    <s v="PCT"/>
    <s v="C"/>
    <x v="279"/>
    <x v="56"/>
    <n v="0"/>
    <s v="Q:B01:W0:_Z:I3646:_T:SII:_Z:P_:_Z:PCT:C20213"/>
    <n v="0"/>
    <n v="0"/>
    <x v="6"/>
    <x v="6"/>
    <x v="1"/>
  </r>
  <r>
    <s v="SUP.Q.B01.W0._Z.I3647._T.SII._Z.P_._Z.PCT.C"/>
    <x v="6"/>
    <x v="93"/>
    <x v="0"/>
    <x v="0"/>
    <x v="32"/>
    <n v="0.55999999999999994"/>
    <s v="Q:B01:W0:_Z:I3647:_T:SII:_Z:P_:_Z:PCT:C"/>
    <x v="0"/>
    <x v="0"/>
    <s v="W0"/>
    <s v="_Z"/>
    <x v="147"/>
    <x v="0"/>
    <s v="SII"/>
    <s v="_Z"/>
    <s v="P_"/>
    <s v="_Z"/>
    <s v="PCT"/>
    <s v="C"/>
    <x v="281"/>
    <x v="56"/>
    <n v="5.5999999999999991E-3"/>
    <s v="Q:B01:W0:_Z:I3647:_T:SII:_Z:P_:_Z:PCT:C20213"/>
    <n v="0"/>
    <n v="0.56000000000000005"/>
    <x v="6"/>
    <x v="6"/>
    <x v="1"/>
  </r>
  <r>
    <s v="SUP.Q.B01.W0.S121.I3647._T.SII._Z.P_._Z.PCT.C"/>
    <x v="6"/>
    <x v="78"/>
    <x v="0"/>
    <x v="0"/>
    <x v="32"/>
    <n v="0.01"/>
    <s v="Q:B01:W0:S121:I3647:_T:SII:_Z:P_:_Z:PCT:C"/>
    <x v="0"/>
    <x v="0"/>
    <s v="W0"/>
    <s v="S121"/>
    <x v="147"/>
    <x v="0"/>
    <s v="SII"/>
    <s v="_Z"/>
    <s v="P_"/>
    <s v="_Z"/>
    <s v="PCT"/>
    <s v="C"/>
    <x v="266"/>
    <x v="56"/>
    <n v="1E-4"/>
    <s v="Q:B01:W0:S121:I3647:_T:SII:_Z:P_:_Z:PCT:C20213"/>
    <n v="0"/>
    <n v="0.01"/>
    <x v="6"/>
    <x v="6"/>
    <x v="1"/>
  </r>
  <r>
    <s v="SUP.Q.B01.W0.S13.I3647._T.SII._Z.P_._Z.PCT.C"/>
    <x v="6"/>
    <x v="89"/>
    <x v="0"/>
    <x v="0"/>
    <x v="32"/>
    <n v="0.05"/>
    <s v="Q:B01:W0:S13:I3647:_T:SII:_Z:P_:_Z:PCT:C"/>
    <x v="0"/>
    <x v="0"/>
    <s v="W0"/>
    <s v="S13"/>
    <x v="147"/>
    <x v="0"/>
    <s v="SII"/>
    <s v="_Z"/>
    <s v="P_"/>
    <s v="_Z"/>
    <s v="PCT"/>
    <s v="C"/>
    <x v="268"/>
    <x v="56"/>
    <n v="5.0000000000000001E-4"/>
    <s v="Q:B01:W0:S13:I3647:_T:SII:_Z:P_:_Z:PCT:C20213"/>
    <n v="0"/>
    <n v="0.05"/>
    <x v="6"/>
    <x v="6"/>
    <x v="1"/>
  </r>
  <r>
    <s v="SUP.Q.B01.W0.S122Z.I3647._T.SII._Z.P_._Z.PCT.C"/>
    <x v="6"/>
    <x v="88"/>
    <x v="0"/>
    <x v="0"/>
    <x v="32"/>
    <n v="0.03"/>
    <s v="Q:B01:W0:S122Z:I3647:_T:SII:_Z:P_:_Z:PCT:C"/>
    <x v="0"/>
    <x v="0"/>
    <s v="W0"/>
    <s v="S122Z"/>
    <x v="147"/>
    <x v="0"/>
    <s v="SII"/>
    <s v="_Z"/>
    <s v="P_"/>
    <s v="_Z"/>
    <s v="PCT"/>
    <s v="C"/>
    <x v="267"/>
    <x v="56"/>
    <n v="2.9999999999999997E-4"/>
    <s v="Q:B01:W0:S122Z:I3647:_T:SII:_Z:P_:_Z:PCT:C20213"/>
    <n v="0"/>
    <n v="0.03"/>
    <x v="6"/>
    <x v="6"/>
    <x v="1"/>
  </r>
  <r>
    <s v="SUP.Q.B01.W0.S12R.I3647._T.SII._Z.P_._Z.PCT.C"/>
    <x v="6"/>
    <x v="92"/>
    <x v="0"/>
    <x v="0"/>
    <x v="32"/>
    <n v="0.18"/>
    <s v="Q:B01:W0:S12R:I3647:_T:SII:_Z:P_:_Z:PCT:C"/>
    <x v="0"/>
    <x v="0"/>
    <s v="W0"/>
    <s v="S12R"/>
    <x v="147"/>
    <x v="0"/>
    <s v="SII"/>
    <s v="_Z"/>
    <s v="P_"/>
    <s v="_Z"/>
    <s v="PCT"/>
    <s v="C"/>
    <x v="271"/>
    <x v="56"/>
    <n v="1.8E-3"/>
    <s v="Q:B01:W0:S12R:I3647:_T:SII:_Z:P_:_Z:PCT:C20213"/>
    <n v="0"/>
    <n v="0.18"/>
    <x v="6"/>
    <x v="6"/>
    <x v="1"/>
  </r>
  <r>
    <s v="SUP.Q.B01.W0.S11.I3647._T.SII._Z.P_._Z.PCT.C"/>
    <x v="6"/>
    <x v="91"/>
    <x v="0"/>
    <x v="0"/>
    <x v="32"/>
    <n v="0.84"/>
    <s v="Q:B01:W0:S11:I3647:_T:SII:_Z:P_:_Z:PCT:C"/>
    <x v="0"/>
    <x v="0"/>
    <s v="W0"/>
    <s v="S11"/>
    <x v="147"/>
    <x v="0"/>
    <s v="SII"/>
    <s v="_Z"/>
    <s v="P_"/>
    <s v="_Z"/>
    <s v="PCT"/>
    <s v="C"/>
    <x v="270"/>
    <x v="56"/>
    <n v="8.3999999999999995E-3"/>
    <s v="Q:B01:W0:S11:I3647:_T:SII:_Z:P_:_Z:PCT:C20213"/>
    <n v="0"/>
    <n v="0.84"/>
    <x v="6"/>
    <x v="6"/>
    <x v="1"/>
  </r>
  <r>
    <s v="SUP.Q.B01.W0.S14.I3647._T.SII._Z.P_._Z.PCT.C"/>
    <x v="6"/>
    <x v="90"/>
    <x v="0"/>
    <x v="0"/>
    <x v="32"/>
    <n v="0.55999999999999994"/>
    <s v="Q:B01:W0:S14:I3647:_T:SII:_Z:P_:_Z:PCT:C"/>
    <x v="0"/>
    <x v="0"/>
    <s v="W0"/>
    <s v="S14"/>
    <x v="147"/>
    <x v="0"/>
    <s v="SII"/>
    <s v="_Z"/>
    <s v="P_"/>
    <s v="_Z"/>
    <s v="PCT"/>
    <s v="C"/>
    <x v="269"/>
    <x v="56"/>
    <n v="5.5999999999999991E-3"/>
    <s v="Q:B01:W0:S14:I3647:_T:SII:_Z:P_:_Z:PCT:C20213"/>
    <n v="0"/>
    <n v="0.56000000000000005"/>
    <x v="6"/>
    <x v="6"/>
    <x v="1"/>
  </r>
  <r>
    <s v="SUP.Q.B01.W0._Z.I3641._T.SII._Z.P_._Z.PCT.C"/>
    <x v="6"/>
    <x v="218"/>
    <x v="0"/>
    <x v="0"/>
    <x v="32"/>
    <n v="6.9999999999999993E-2"/>
    <s v="Q:B01:W0:_Z:I3641:_T:SII:_Z:P_:_Z:PCT:C"/>
    <x v="0"/>
    <x v="0"/>
    <s v="W0"/>
    <s v="_Z"/>
    <x v="139"/>
    <x v="0"/>
    <s v="SII"/>
    <s v="_Z"/>
    <s v="P_"/>
    <s v="_Z"/>
    <s v="PCT"/>
    <s v="C"/>
    <x v="218"/>
    <x v="56"/>
    <n v="6.9999999999999988E-4"/>
    <s v="Q:B01:W0:_Z:I3641:_T:SII:_Z:P_:_Z:PCT:C20213"/>
    <n v="0"/>
    <n v="7.0000000000000007E-2"/>
    <x v="6"/>
    <x v="6"/>
    <x v="1"/>
  </r>
  <r>
    <s v="SUP.Q.B01.W0._Z.I3644._T.SII._Z.P_._Z.PCT.C"/>
    <x v="6"/>
    <x v="226"/>
    <x v="0"/>
    <x v="0"/>
    <x v="32"/>
    <n v="3.61"/>
    <s v="Q:B01:W0:_Z:I3644:_T:SII:_Z:P_:_Z:PCT:C"/>
    <x v="0"/>
    <x v="0"/>
    <s v="W0"/>
    <s v="_Z"/>
    <x v="141"/>
    <x v="0"/>
    <s v="SII"/>
    <s v="_Z"/>
    <s v="P_"/>
    <s v="_Z"/>
    <s v="PCT"/>
    <s v="C"/>
    <x v="226"/>
    <x v="56"/>
    <n v="3.61E-2"/>
    <s v="Q:B01:W0:_Z:I3644:_T:SII:_Z:P_:_Z:PCT:C20213"/>
    <n v="0"/>
    <n v="3.61"/>
    <x v="6"/>
    <x v="6"/>
    <x v="1"/>
  </r>
  <r>
    <s v="SUP.Q.B01.W0._Z.I3643._T.SII._Z.P_._Z.PCT.C"/>
    <x v="6"/>
    <x v="94"/>
    <x v="0"/>
    <x v="0"/>
    <x v="32"/>
    <n v="0.14000000000000001"/>
    <s v="Q:B01:W0:_Z:I3643:_T:SII:_Z:P_:_Z:PCT:C"/>
    <x v="0"/>
    <x v="0"/>
    <s v="W0"/>
    <s v="_Z"/>
    <x v="70"/>
    <x v="0"/>
    <s v="SII"/>
    <s v="_Z"/>
    <s v="P_"/>
    <s v="_Z"/>
    <s v="PCT"/>
    <s v="C"/>
    <x v="94"/>
    <x v="56"/>
    <n v="1.4000000000000002E-3"/>
    <s v="Q:B01:W0:_Z:I3643:_T:SII:_Z:P_:_Z:PCT:C20213"/>
    <n v="0"/>
    <n v="0.14000000000000001"/>
    <x v="6"/>
    <x v="6"/>
    <x v="1"/>
  </r>
  <r>
    <s v="SUP.Q.B01.W0._Z.I3645._T.SII._Z.P_._Z.PCT.C"/>
    <x v="6"/>
    <x v="95"/>
    <x v="0"/>
    <x v="0"/>
    <x v="32"/>
    <n v="0.33"/>
    <s v="Q:B01:W0:_Z:I3645:_T:SII:_Z:P_:_Z:PCT:C"/>
    <x v="0"/>
    <x v="0"/>
    <s v="W0"/>
    <s v="_Z"/>
    <x v="71"/>
    <x v="0"/>
    <s v="SII"/>
    <s v="_Z"/>
    <s v="P_"/>
    <s v="_Z"/>
    <s v="PCT"/>
    <s v="C"/>
    <x v="95"/>
    <x v="56"/>
    <n v="3.3E-3"/>
    <s v="Q:B01:W0:_Z:I3645:_T:SII:_Z:P_:_Z:PCT:C20213"/>
    <n v="0"/>
    <n v="0.33"/>
    <x v="6"/>
    <x v="6"/>
    <x v="1"/>
  </r>
  <r>
    <s v="SUP.Q.B01.W0._Z.I3646._T.SII._Z.N_._Z.PCT.C"/>
    <x v="7"/>
    <x v="269"/>
    <x v="0"/>
    <x v="0"/>
    <x v="32"/>
    <n v="68.589999999999989"/>
    <s v="Q:B01:W0:_Z:I3646:_T:SII:_Z:N_:_Z:PCT:C"/>
    <x v="0"/>
    <x v="0"/>
    <s v="W0"/>
    <s v="_Z"/>
    <x v="150"/>
    <x v="0"/>
    <s v="SII"/>
    <s v="_Z"/>
    <s v="N_"/>
    <s v="_Z"/>
    <s v="PCT"/>
    <s v="C"/>
    <x v="295"/>
    <x v="56"/>
    <n v="0.68589999999999984"/>
    <s v="Q:B01:W0:_Z:I3646:_T:SII:_Z:N_:_Z:PCT:C20213"/>
    <n v="0"/>
    <n v="68.59"/>
    <x v="6"/>
    <x v="6"/>
    <x v="1"/>
  </r>
  <r>
    <s v="SUP.Q.B01.W0._Z.I3647._T.SII._Z.N_._Z.PCT.C"/>
    <x v="7"/>
    <x v="111"/>
    <x v="0"/>
    <x v="0"/>
    <x v="32"/>
    <n v="45.2"/>
    <s v="Q:B01:W0:_Z:I3647:_T:SII:_Z:N_:_Z:PCT:C"/>
    <x v="0"/>
    <x v="0"/>
    <s v="W0"/>
    <s v="_Z"/>
    <x v="147"/>
    <x v="0"/>
    <s v="SII"/>
    <s v="_Z"/>
    <s v="N_"/>
    <s v="_Z"/>
    <s v="PCT"/>
    <s v="C"/>
    <x v="297"/>
    <x v="56"/>
    <n v="0.45200000000000001"/>
    <s v="Q:B01:W0:_Z:I3647:_T:SII:_Z:N_:_Z:PCT:C20213"/>
    <n v="0"/>
    <n v="45.2"/>
    <x v="6"/>
    <x v="6"/>
    <x v="1"/>
  </r>
  <r>
    <s v="SUP.Q.B01.W0.S121.I3647._T.SII._Z.N_._Z.PCT.C"/>
    <x v="7"/>
    <x v="105"/>
    <x v="0"/>
    <x v="0"/>
    <x v="32"/>
    <n v="99.44"/>
    <s v="Q:B01:W0:S121:I3647:_T:SII:_Z:N_:_Z:PCT:C"/>
    <x v="0"/>
    <x v="0"/>
    <s v="W0"/>
    <s v="S121"/>
    <x v="147"/>
    <x v="0"/>
    <s v="SII"/>
    <s v="_Z"/>
    <s v="N_"/>
    <s v="_Z"/>
    <s v="PCT"/>
    <s v="C"/>
    <x v="282"/>
    <x v="56"/>
    <n v="0.99439999999999995"/>
    <s v="Q:B01:W0:S121:I3647:_T:SII:_Z:N_:_Z:PCT:C20213"/>
    <n v="0"/>
    <n v="99.44"/>
    <x v="6"/>
    <x v="6"/>
    <x v="1"/>
  </r>
  <r>
    <s v="SUP.Q.B01.W0.S13.I3647._T.SII._Z.N_._Z.PCT.C"/>
    <x v="7"/>
    <x v="107"/>
    <x v="0"/>
    <x v="0"/>
    <x v="32"/>
    <n v="25.6"/>
    <s v="Q:B01:W0:S13:I3647:_T:SII:_Z:N_:_Z:PCT:C"/>
    <x v="0"/>
    <x v="0"/>
    <s v="W0"/>
    <s v="S13"/>
    <x v="147"/>
    <x v="0"/>
    <s v="SII"/>
    <s v="_Z"/>
    <s v="N_"/>
    <s v="_Z"/>
    <s v="PCT"/>
    <s v="C"/>
    <x v="284"/>
    <x v="56"/>
    <n v="0.25600000000000001"/>
    <s v="Q:B01:W0:S13:I3647:_T:SII:_Z:N_:_Z:PCT:C20213"/>
    <n v="0"/>
    <n v="25.6"/>
    <x v="6"/>
    <x v="6"/>
    <x v="1"/>
  </r>
  <r>
    <s v="SUP.Q.B01.W0.S122Z.I3647._T.SII._Z.N_._Z.PCT.C"/>
    <x v="7"/>
    <x v="106"/>
    <x v="0"/>
    <x v="0"/>
    <x v="32"/>
    <n v="77.62"/>
    <s v="Q:B01:W0:S122Z:I3647:_T:SII:_Z:N_:_Z:PCT:C"/>
    <x v="0"/>
    <x v="0"/>
    <s v="W0"/>
    <s v="S122Z"/>
    <x v="147"/>
    <x v="0"/>
    <s v="SII"/>
    <s v="_Z"/>
    <s v="N_"/>
    <s v="_Z"/>
    <s v="PCT"/>
    <s v="C"/>
    <x v="283"/>
    <x v="56"/>
    <n v="0.7762"/>
    <s v="Q:B01:W0:S122Z:I3647:_T:SII:_Z:N_:_Z:PCT:C20213"/>
    <n v="0"/>
    <n v="77.62"/>
    <x v="6"/>
    <x v="6"/>
    <x v="1"/>
  </r>
  <r>
    <s v="SUP.Q.B01.W0.S12R.I3647._T.SII._Z.N_._Z.PCT.C"/>
    <x v="7"/>
    <x v="110"/>
    <x v="0"/>
    <x v="0"/>
    <x v="32"/>
    <n v="42.95"/>
    <s v="Q:B01:W0:S12R:I3647:_T:SII:_Z:N_:_Z:PCT:C"/>
    <x v="0"/>
    <x v="0"/>
    <s v="W0"/>
    <s v="S12R"/>
    <x v="147"/>
    <x v="0"/>
    <s v="SII"/>
    <s v="_Z"/>
    <s v="N_"/>
    <s v="_Z"/>
    <s v="PCT"/>
    <s v="C"/>
    <x v="287"/>
    <x v="56"/>
    <n v="0.42950000000000005"/>
    <s v="Q:B01:W0:S12R:I3647:_T:SII:_Z:N_:_Z:PCT:C20213"/>
    <n v="0"/>
    <n v="42.95"/>
    <x v="6"/>
    <x v="6"/>
    <x v="1"/>
  </r>
  <r>
    <s v="SUP.Q.B01.W0.S11.I3647._T.SII._Z.N_._Z.PCT.C"/>
    <x v="7"/>
    <x v="109"/>
    <x v="0"/>
    <x v="0"/>
    <x v="32"/>
    <n v="47.760000000000012"/>
    <s v="Q:B01:W0:S11:I3647:_T:SII:_Z:N_:_Z:PCT:C"/>
    <x v="0"/>
    <x v="0"/>
    <s v="W0"/>
    <s v="S11"/>
    <x v="147"/>
    <x v="0"/>
    <s v="SII"/>
    <s v="_Z"/>
    <s v="N_"/>
    <s v="_Z"/>
    <s v="PCT"/>
    <s v="C"/>
    <x v="286"/>
    <x v="56"/>
    <n v="0.47760000000000014"/>
    <s v="Q:B01:W0:S11:I3647:_T:SII:_Z:N_:_Z:PCT:C20213"/>
    <n v="0"/>
    <n v="47.76"/>
    <x v="6"/>
    <x v="6"/>
    <x v="1"/>
  </r>
  <r>
    <s v="SUP.Q.B01.W0.S14.I3647._T.SII._Z.N_._Z.PCT.C"/>
    <x v="7"/>
    <x v="108"/>
    <x v="0"/>
    <x v="0"/>
    <x v="32"/>
    <n v="41.86"/>
    <s v="Q:B01:W0:S14:I3647:_T:SII:_Z:N_:_Z:PCT:C"/>
    <x v="0"/>
    <x v="0"/>
    <s v="W0"/>
    <s v="S14"/>
    <x v="147"/>
    <x v="0"/>
    <s v="SII"/>
    <s v="_Z"/>
    <s v="N_"/>
    <s v="_Z"/>
    <s v="PCT"/>
    <s v="C"/>
    <x v="285"/>
    <x v="56"/>
    <n v="0.41859999999999997"/>
    <s v="Q:B01:W0:S14:I3647:_T:SII:_Z:N_:_Z:PCT:C20213"/>
    <n v="0"/>
    <n v="41.86"/>
    <x v="6"/>
    <x v="6"/>
    <x v="1"/>
  </r>
  <r>
    <s v="SUP.Q.B01.W0._Z.I3641._T.SII._Z.N_._Z.PCT.C"/>
    <x v="7"/>
    <x v="220"/>
    <x v="0"/>
    <x v="0"/>
    <x v="32"/>
    <n v="53.04"/>
    <s v="Q:B01:W0:_Z:I3641:_T:SII:_Z:N_:_Z:PCT:C"/>
    <x v="0"/>
    <x v="0"/>
    <s v="W0"/>
    <s v="_Z"/>
    <x v="139"/>
    <x v="0"/>
    <s v="SII"/>
    <s v="_Z"/>
    <s v="N_"/>
    <s v="_Z"/>
    <s v="PCT"/>
    <s v="C"/>
    <x v="220"/>
    <x v="56"/>
    <n v="0.53039999999999998"/>
    <s v="Q:B01:W0:_Z:I3641:_T:SII:_Z:N_:_Z:PCT:C20213"/>
    <n v="0"/>
    <n v="53.04"/>
    <x v="6"/>
    <x v="6"/>
    <x v="1"/>
  </r>
  <r>
    <s v="SUP.Q.B01.W0._Z.I3644._T.SII._Z.N_._Z.PCT.C"/>
    <x v="7"/>
    <x v="228"/>
    <x v="0"/>
    <x v="0"/>
    <x v="32"/>
    <n v="55.63"/>
    <s v="Q:B01:W0:_Z:I3644:_T:SII:_Z:N_:_Z:PCT:C"/>
    <x v="0"/>
    <x v="0"/>
    <s v="W0"/>
    <s v="_Z"/>
    <x v="141"/>
    <x v="0"/>
    <s v="SII"/>
    <s v="_Z"/>
    <s v="N_"/>
    <s v="_Z"/>
    <s v="PCT"/>
    <s v="C"/>
    <x v="228"/>
    <x v="56"/>
    <n v="0.55630000000000002"/>
    <s v="Q:B01:W0:_Z:I3644:_T:SII:_Z:N_:_Z:PCT:C20213"/>
    <n v="0"/>
    <n v="55.63"/>
    <x v="6"/>
    <x v="6"/>
    <x v="1"/>
  </r>
  <r>
    <s v="SUP.Q.B01.W0._Z.I3643._T.SII._Z.N_._Z.PCT.C"/>
    <x v="7"/>
    <x v="112"/>
    <x v="0"/>
    <x v="0"/>
    <x v="32"/>
    <n v="16.670000000000002"/>
    <s v="Q:B01:W0:_Z:I3643:_T:SII:_Z:N_:_Z:PCT:C"/>
    <x v="0"/>
    <x v="0"/>
    <s v="W0"/>
    <s v="_Z"/>
    <x v="70"/>
    <x v="0"/>
    <s v="SII"/>
    <s v="_Z"/>
    <s v="N_"/>
    <s v="_Z"/>
    <s v="PCT"/>
    <s v="C"/>
    <x v="112"/>
    <x v="56"/>
    <n v="0.16670000000000001"/>
    <s v="Q:B01:W0:_Z:I3643:_T:SII:_Z:N_:_Z:PCT:C20213"/>
    <n v="0"/>
    <n v="16.670000000000002"/>
    <x v="6"/>
    <x v="6"/>
    <x v="1"/>
  </r>
  <r>
    <s v="SUP.Q.B01.W0._Z.I3645._T.SII._Z.N_._Z.PCT.C"/>
    <x v="7"/>
    <x v="113"/>
    <x v="0"/>
    <x v="0"/>
    <x v="32"/>
    <n v="43.34"/>
    <s v="Q:B01:W0:_Z:I3645:_T:SII:_Z:N_:_Z:PCT:C"/>
    <x v="0"/>
    <x v="0"/>
    <s v="W0"/>
    <s v="_Z"/>
    <x v="71"/>
    <x v="0"/>
    <s v="SII"/>
    <s v="_Z"/>
    <s v="N_"/>
    <s v="_Z"/>
    <s v="PCT"/>
    <s v="C"/>
    <x v="113"/>
    <x v="56"/>
    <n v="0.43340000000000001"/>
    <s v="Q:B01:W0:_Z:I3645:_T:SII:_Z:N_:_Z:PCT:C20213"/>
    <n v="0"/>
    <n v="43.34"/>
    <x v="6"/>
    <x v="6"/>
    <x v="1"/>
  </r>
  <r>
    <s v="SUP.Q.B01.W0._Z.E0030._T.SII._Z.ALL.LE.E.C"/>
    <x v="8"/>
    <x v="114"/>
    <x v="0"/>
    <x v="0"/>
    <x v="32"/>
    <n v="18501.996800000001"/>
    <s v="Q:B01:W0:_Z:E0030:_T:SII:_Z:ALL:LE:E:C"/>
    <x v="0"/>
    <x v="0"/>
    <s v="W0"/>
    <s v="_Z"/>
    <x v="67"/>
    <x v="0"/>
    <s v="SII"/>
    <s v="_Z"/>
    <s v="ALL"/>
    <s v="LE"/>
    <s v="E"/>
    <s v="C"/>
    <x v="114"/>
    <x v="56"/>
    <n v="18501.996800000001"/>
    <s v="Q:B01:W0:_Z:E0030:_T:SII:_Z:ALL:LE:E:C20213"/>
    <n v="0"/>
    <n v="18502"/>
    <x v="7"/>
    <x v="6"/>
    <x v="1"/>
  </r>
  <r>
    <s v="SUP.Q.B01.W0._Z.E0030._T.SII._Z.N_.LE.E.C"/>
    <x v="8"/>
    <x v="102"/>
    <x v="0"/>
    <x v="0"/>
    <x v="32"/>
    <n v="401.03559999999999"/>
    <s v="Q:B01:W0:_Z:E0030:_T:SII:_Z:N_:LE:E:C"/>
    <x v="0"/>
    <x v="0"/>
    <s v="W0"/>
    <s v="_Z"/>
    <x v="67"/>
    <x v="0"/>
    <s v="SII"/>
    <s v="_Z"/>
    <s v="N_"/>
    <s v="LE"/>
    <s v="E"/>
    <s v="C"/>
    <x v="102"/>
    <x v="56"/>
    <n v="401.03559999999999"/>
    <s v="Q:B01:W0:_Z:E0030:_T:SII:_Z:N_:LE:E:C20213"/>
    <n v="0"/>
    <n v="401.04"/>
    <x v="7"/>
    <x v="6"/>
    <x v="1"/>
  </r>
  <r>
    <s v="SUP.Q.B01.W0._Z.E0035._T.SII._Z.ALL.LE.E.C"/>
    <x v="8"/>
    <x v="292"/>
    <x v="0"/>
    <x v="0"/>
    <x v="32"/>
    <n v="14293.264999999999"/>
    <s v="Q:B01:W0:_Z:E0035:_T:SII:_Z:ALL:LE:E:C"/>
    <x v="0"/>
    <x v="0"/>
    <s v="W0"/>
    <s v="_Z"/>
    <x v="148"/>
    <x v="0"/>
    <s v="SII"/>
    <s v="_Z"/>
    <s v="ALL"/>
    <s v="LE"/>
    <s v="E"/>
    <s v="C"/>
    <x v="348"/>
    <x v="56"/>
    <n v="14293.264999999999"/>
    <s v="Q:B01:W0:_Z:E0035:_T:SII:_Z:ALL:LE:E:C20213"/>
    <n v="0"/>
    <n v="14293.27"/>
    <x v="7"/>
    <x v="6"/>
    <x v="1"/>
  </r>
  <r>
    <s v="SUP.Q.B01.W0._Z.E0035._T.SII._Z.N_.LE.E.C"/>
    <x v="8"/>
    <x v="270"/>
    <x v="0"/>
    <x v="0"/>
    <x v="32"/>
    <n v="400.88940000000002"/>
    <s v="Q:B01:W0:_Z:E0035:_T:SII:_Z:N_:LE:E:C"/>
    <x v="0"/>
    <x v="0"/>
    <s v="W0"/>
    <s v="_Z"/>
    <x v="148"/>
    <x v="0"/>
    <s v="SII"/>
    <s v="_Z"/>
    <s v="N_"/>
    <s v="LE"/>
    <s v="E"/>
    <s v="C"/>
    <x v="296"/>
    <x v="56"/>
    <n v="400.88940000000002"/>
    <s v="Q:B01:W0:_Z:E0035:_T:SII:_Z:N_:LE:E:C20213"/>
    <n v="0"/>
    <n v="400.89"/>
    <x v="7"/>
    <x v="6"/>
    <x v="1"/>
  </r>
  <r>
    <s v="SUP.Q.B01.W0._Z.I7000._T.SII._Z._Z._Z.PCT.C"/>
    <x v="8"/>
    <x v="115"/>
    <x v="0"/>
    <x v="0"/>
    <x v="32"/>
    <n v="2.17"/>
    <s v="Q:B01:W0:_Z:I7000:_T:SII:_Z:_Z:_Z:PCT:C"/>
    <x v="0"/>
    <x v="0"/>
    <s v="W0"/>
    <s v="_Z"/>
    <x v="72"/>
    <x v="0"/>
    <s v="SII"/>
    <s v="_Z"/>
    <s v="_Z"/>
    <s v="_Z"/>
    <s v="PCT"/>
    <s v="C"/>
    <x v="115"/>
    <x v="56"/>
    <n v="2.1700000000000001E-2"/>
    <s v="Q:B01:W0:_Z:I7000:_T:SII:_Z:_Z:_Z:PCT:C20213"/>
    <n v="0"/>
    <n v="2.17"/>
    <x v="7"/>
    <x v="6"/>
    <x v="1"/>
  </r>
  <r>
    <s v="SUP.Q.B01.W0._Z.I7005._T.SII._Z._Z._Z.PCT.C"/>
    <x v="8"/>
    <x v="293"/>
    <x v="0"/>
    <x v="0"/>
    <x v="32"/>
    <n v="2.8"/>
    <s v="Q:B01:W0:_Z:I7005:_T:SII:_Z:_Z:_Z:PCT:C"/>
    <x v="0"/>
    <x v="0"/>
    <s v="W0"/>
    <s v="_Z"/>
    <x v="164"/>
    <x v="0"/>
    <s v="SII"/>
    <s v="_Z"/>
    <s v="_Z"/>
    <s v="_Z"/>
    <s v="PCT"/>
    <s v="C"/>
    <x v="349"/>
    <x v="56"/>
    <n v="2.7999999999999997E-2"/>
    <s v="Q:B01:W0:_Z:I7005:_T:SII:_Z:_Z:_Z:PCT:C20213"/>
    <n v="0"/>
    <n v="2.8"/>
    <x v="7"/>
    <x v="6"/>
    <x v="1"/>
  </r>
  <r>
    <s v="SUP.Q.B01.W0._Z.E0060._T.SII._Z.PFM.LE.E.C"/>
    <x v="9"/>
    <x v="271"/>
    <x v="0"/>
    <x v="0"/>
    <x v="32"/>
    <s v="-"/>
    <s v="Q:B01:W0:_Z:E0060:_T:SII:_Z:PFM:LE:E:C"/>
    <x v="0"/>
    <x v="0"/>
    <s v="W0"/>
    <s v="_Z"/>
    <x v="149"/>
    <x v="0"/>
    <s v="SII"/>
    <s v="_Z"/>
    <s v="PFM"/>
    <s v="LE"/>
    <s v="E"/>
    <s v="C"/>
    <x v="310"/>
    <x v="56"/>
    <e v="#N/A"/>
    <s v="Q:B01:W0:_Z:E0060:_T:SII:_Z:PFM:LE:E:C20213"/>
    <n v="0"/>
    <e v="#N/A"/>
    <x v="8"/>
    <x v="6"/>
    <x v="1"/>
  </r>
  <r>
    <s v="SUP.Q.B01.W0._Z.E0035._T.SII._Z.PFM.LE.E.C"/>
    <x v="9"/>
    <x v="122"/>
    <x v="0"/>
    <x v="0"/>
    <x v="32"/>
    <n v="211.4324"/>
    <s v="Q:B01:W0:_Z:E0035:_T:SII:_Z:PFM:LE:E:C"/>
    <x v="0"/>
    <x v="0"/>
    <s v="W0"/>
    <s v="_Z"/>
    <x v="148"/>
    <x v="0"/>
    <s v="SII"/>
    <s v="_Z"/>
    <s v="PFM"/>
    <s v="LE"/>
    <s v="E"/>
    <s v="C"/>
    <x v="312"/>
    <x v="56"/>
    <n v="211.4324"/>
    <s v="Q:B01:W0:_Z:E0035:_T:SII:_Z:PFM:LE:E:C20213"/>
    <n v="0"/>
    <n v="211.43"/>
    <x v="8"/>
    <x v="6"/>
    <x v="1"/>
  </r>
  <r>
    <s v="SUP.Q.B01.W0.S121.E0035._T.SII._Z.PFM.LE.E.C"/>
    <x v="9"/>
    <x v="116"/>
    <x v="0"/>
    <x v="0"/>
    <x v="32"/>
    <s v="-"/>
    <s v="Q:B01:W0:S121:E0035:_T:SII:_Z:PFM:LE:E:C"/>
    <x v="0"/>
    <x v="0"/>
    <s v="W0"/>
    <s v="S121"/>
    <x v="148"/>
    <x v="0"/>
    <s v="SII"/>
    <s v="_Z"/>
    <s v="PFM"/>
    <s v="LE"/>
    <s v="E"/>
    <s v="C"/>
    <x v="298"/>
    <x v="56"/>
    <e v="#N/A"/>
    <s v="Q:B01:W0:S121:E0035:_T:SII:_Z:PFM:LE:E:C20213"/>
    <n v="0"/>
    <e v="#N/A"/>
    <x v="8"/>
    <x v="6"/>
    <x v="1"/>
  </r>
  <r>
    <s v="SUP.Q.B01.W0.S13.E0035._T.SII._Z.PFM.LE.E.C"/>
    <x v="9"/>
    <x v="118"/>
    <x v="0"/>
    <x v="0"/>
    <x v="32"/>
    <n v="1.4993000000000001"/>
    <s v="Q:B01:W0:S13:E0035:_T:SII:_Z:PFM:LE:E:C"/>
    <x v="0"/>
    <x v="0"/>
    <s v="W0"/>
    <s v="S13"/>
    <x v="148"/>
    <x v="0"/>
    <s v="SII"/>
    <s v="_Z"/>
    <s v="PFM"/>
    <s v="LE"/>
    <s v="E"/>
    <s v="C"/>
    <x v="302"/>
    <x v="56"/>
    <n v="1.4993000000000001"/>
    <s v="Q:B01:W0:S13:E0035:_T:SII:_Z:PFM:LE:E:C20213"/>
    <n v="0"/>
    <n v="1.5"/>
    <x v="8"/>
    <x v="6"/>
    <x v="1"/>
  </r>
  <r>
    <s v="SUP.Q.B01.W0.S122Z.E0035._T.SII._Z.PFM.LE.E.C"/>
    <x v="9"/>
    <x v="117"/>
    <x v="0"/>
    <x v="0"/>
    <x v="32"/>
    <s v="-"/>
    <s v="Q:B01:W0:S122Z:E0035:_T:SII:_Z:PFM:LE:E:C"/>
    <x v="0"/>
    <x v="0"/>
    <s v="W0"/>
    <s v="S122Z"/>
    <x v="148"/>
    <x v="0"/>
    <s v="SII"/>
    <s v="_Z"/>
    <s v="PFM"/>
    <s v="LE"/>
    <s v="E"/>
    <s v="C"/>
    <x v="300"/>
    <x v="56"/>
    <e v="#N/A"/>
    <s v="Q:B01:W0:S122Z:E0035:_T:SII:_Z:PFM:LE:E:C20213"/>
    <n v="0"/>
    <e v="#N/A"/>
    <x v="8"/>
    <x v="6"/>
    <x v="1"/>
  </r>
  <r>
    <s v="SUP.Q.B01.W0.S12R.E0035._T.SII._Z.PFM.LE.E.C"/>
    <x v="9"/>
    <x v="121"/>
    <x v="0"/>
    <x v="0"/>
    <x v="32"/>
    <n v="4.0926"/>
    <s v="Q:B01:W0:S12R:E0035:_T:SII:_Z:PFM:LE:E:C"/>
    <x v="0"/>
    <x v="0"/>
    <s v="W0"/>
    <s v="S12R"/>
    <x v="148"/>
    <x v="0"/>
    <s v="SII"/>
    <s v="_Z"/>
    <s v="PFM"/>
    <s v="LE"/>
    <s v="E"/>
    <s v="C"/>
    <x v="308"/>
    <x v="56"/>
    <n v="4.0926"/>
    <s v="Q:B01:W0:S12R:E0035:_T:SII:_Z:PFM:LE:E:C20213"/>
    <n v="0"/>
    <n v="4.09"/>
    <x v="8"/>
    <x v="6"/>
    <x v="1"/>
  </r>
  <r>
    <s v="SUP.Q.B01.W0.S11.E0035._T.SII._Z.PFM.LE.E.C"/>
    <x v="9"/>
    <x v="120"/>
    <x v="0"/>
    <x v="0"/>
    <x v="32"/>
    <n v="135.32509999999999"/>
    <s v="Q:B01:W0:S11:E0035:_T:SII:_Z:PFM:LE:E:C"/>
    <x v="0"/>
    <x v="0"/>
    <s v="W0"/>
    <s v="S11"/>
    <x v="148"/>
    <x v="0"/>
    <s v="SII"/>
    <s v="_Z"/>
    <s v="PFM"/>
    <s v="LE"/>
    <s v="E"/>
    <s v="C"/>
    <x v="306"/>
    <x v="56"/>
    <n v="135.32509999999999"/>
    <s v="Q:B01:W0:S11:E0035:_T:SII:_Z:PFM:LE:E:C20213"/>
    <n v="0"/>
    <n v="135.33000000000001"/>
    <x v="8"/>
    <x v="6"/>
    <x v="1"/>
  </r>
  <r>
    <s v="SUP.Q.B01.W0.S14.E0035._T.SII._Z.PFM.LE.E.C"/>
    <x v="9"/>
    <x v="119"/>
    <x v="0"/>
    <x v="0"/>
    <x v="32"/>
    <n v="70.504499999999993"/>
    <s v="Q:B01:W0:S14:E0035:_T:SII:_Z:PFM:LE:E:C"/>
    <x v="0"/>
    <x v="0"/>
    <s v="W0"/>
    <s v="S14"/>
    <x v="148"/>
    <x v="0"/>
    <s v="SII"/>
    <s v="_Z"/>
    <s v="PFM"/>
    <s v="LE"/>
    <s v="E"/>
    <s v="C"/>
    <x v="304"/>
    <x v="56"/>
    <n v="70.504499999999993"/>
    <s v="Q:B01:W0:S14:E0035:_T:SII:_Z:PFM:LE:E:C20213"/>
    <n v="0"/>
    <n v="70.5"/>
    <x v="8"/>
    <x v="6"/>
    <x v="1"/>
  </r>
  <r>
    <s v="SUP.Q.B01.W0._Z.E0020._T.SII._Z.PFM.LE.E.C"/>
    <x v="9"/>
    <x v="221"/>
    <x v="0"/>
    <x v="0"/>
    <x v="32"/>
    <n v="0.52849999999999997"/>
    <s v="Q:B01:W0:_Z:E0020:_T:SII:_Z:PFM:LE:E:C"/>
    <x v="0"/>
    <x v="0"/>
    <s v="W0"/>
    <s v="_Z"/>
    <x v="138"/>
    <x v="0"/>
    <s v="SII"/>
    <s v="_Z"/>
    <s v="PFM"/>
    <s v="LE"/>
    <s v="E"/>
    <s v="C"/>
    <x v="221"/>
    <x v="56"/>
    <n v="0.52849999999999997"/>
    <s v="Q:B01:W0:_Z:E0020:_T:SII:_Z:PFM:LE:E:C20213"/>
    <n v="0"/>
    <n v="0.53"/>
    <x v="8"/>
    <x v="6"/>
    <x v="1"/>
  </r>
  <r>
    <s v="SUP.Q.B01.W0._Z.E0050._T.SII._Z.PFM.LE.E.C"/>
    <x v="9"/>
    <x v="230"/>
    <x v="0"/>
    <x v="0"/>
    <x v="32"/>
    <s v="-"/>
    <s v="Q:B01:W0:_Z:E0050:_T:SII:_Z:PFM:LE:E:C"/>
    <x v="0"/>
    <x v="0"/>
    <s v="W0"/>
    <s v="_Z"/>
    <x v="140"/>
    <x v="0"/>
    <s v="SII"/>
    <s v="_Z"/>
    <s v="PFM"/>
    <s v="LE"/>
    <s v="E"/>
    <s v="C"/>
    <x v="230"/>
    <x v="56"/>
    <e v="#N/A"/>
    <s v="Q:B01:W0:_Z:E0050:_T:SII:_Z:PFM:LE:E:C20213"/>
    <n v="0"/>
    <e v="#N/A"/>
    <x v="8"/>
    <x v="6"/>
    <x v="1"/>
  </r>
  <r>
    <s v="SUP.Q.B01.W0._Z.E0040._T.SII._Z.PFM.LE.E.C"/>
    <x v="9"/>
    <x v="123"/>
    <x v="0"/>
    <x v="0"/>
    <x v="32"/>
    <n v="19.194700000000001"/>
    <s v="Q:B01:W0:_Z:E0040:_T:SII:_Z:PFM:LE:E:C"/>
    <x v="0"/>
    <x v="0"/>
    <s v="W0"/>
    <s v="_Z"/>
    <x v="68"/>
    <x v="0"/>
    <s v="SII"/>
    <s v="_Z"/>
    <s v="PFM"/>
    <s v="LE"/>
    <s v="E"/>
    <s v="C"/>
    <x v="123"/>
    <x v="56"/>
    <n v="19.194700000000001"/>
    <s v="Q:B01:W0:_Z:E0040:_T:SII:_Z:PFM:LE:E:C20213"/>
    <n v="0"/>
    <n v="19.190000000000001"/>
    <x v="8"/>
    <x v="6"/>
    <x v="1"/>
  </r>
  <r>
    <s v="SUP.Q.B01.W0._Z.E0010._T.SII._Z.PFM.LE.E.C"/>
    <x v="9"/>
    <x v="124"/>
    <x v="0"/>
    <x v="0"/>
    <x v="32"/>
    <n v="233.0094"/>
    <s v="Q:B01:W0:_Z:E0010:_T:SII:_Z:PFM:LE:E:C"/>
    <x v="0"/>
    <x v="0"/>
    <s v="W0"/>
    <s v="_Z"/>
    <x v="69"/>
    <x v="0"/>
    <s v="SII"/>
    <s v="_Z"/>
    <s v="PFM"/>
    <s v="LE"/>
    <s v="E"/>
    <s v="C"/>
    <x v="124"/>
    <x v="56"/>
    <n v="233.0094"/>
    <s v="Q:B01:W0:_Z:E0010:_T:SII:_Z:PFM:LE:E:C20213"/>
    <n v="0"/>
    <n v="233.01"/>
    <x v="8"/>
    <x v="6"/>
    <x v="1"/>
  </r>
  <r>
    <s v="SUP.Q.B01.W0._Z.E0060._T.SII._Z.NFM.LE.E.C"/>
    <x v="10"/>
    <x v="273"/>
    <x v="0"/>
    <x v="0"/>
    <x v="32"/>
    <s v="-"/>
    <s v="Q:B01:W0:_Z:E0060:_T:SII:_Z:NFM:LE:E:C"/>
    <x v="0"/>
    <x v="0"/>
    <s v="W0"/>
    <s v="_Z"/>
    <x v="149"/>
    <x v="0"/>
    <s v="SII"/>
    <s v="_Z"/>
    <s v="NFM"/>
    <s v="LE"/>
    <s v="E"/>
    <s v="C"/>
    <x v="326"/>
    <x v="56"/>
    <e v="#N/A"/>
    <s v="Q:B01:W0:_Z:E0060:_T:SII:_Z:NFM:LE:E:C20213"/>
    <n v="0"/>
    <e v="#N/A"/>
    <x v="8"/>
    <x v="6"/>
    <x v="1"/>
  </r>
  <r>
    <s v="SUP.Q.B01.W0._Z.E0035._T.SII._Z.NFM.LE.E.C"/>
    <x v="10"/>
    <x v="139"/>
    <x v="0"/>
    <x v="0"/>
    <x v="32"/>
    <n v="171.22219999999999"/>
    <s v="Q:B01:W0:_Z:E0035:_T:SII:_Z:NFM:LE:E:C"/>
    <x v="0"/>
    <x v="0"/>
    <s v="W0"/>
    <s v="_Z"/>
    <x v="148"/>
    <x v="0"/>
    <s v="SII"/>
    <s v="_Z"/>
    <s v="NFM"/>
    <s v="LE"/>
    <s v="E"/>
    <s v="C"/>
    <x v="328"/>
    <x v="56"/>
    <n v="171.22219999999999"/>
    <s v="Q:B01:W0:_Z:E0035:_T:SII:_Z:NFM:LE:E:C20213"/>
    <n v="0"/>
    <n v="171.22"/>
    <x v="8"/>
    <x v="6"/>
    <x v="1"/>
  </r>
  <r>
    <s v="SUP.Q.B01.W0.S121.E0035._T.SII._Z.NFM.LE.E.C"/>
    <x v="10"/>
    <x v="133"/>
    <x v="0"/>
    <x v="0"/>
    <x v="32"/>
    <s v="-"/>
    <s v="Q:B01:W0:S121:E0035:_T:SII:_Z:NFM:LE:E:C"/>
    <x v="0"/>
    <x v="0"/>
    <s v="W0"/>
    <s v="S121"/>
    <x v="148"/>
    <x v="0"/>
    <s v="SII"/>
    <s v="_Z"/>
    <s v="NFM"/>
    <s v="LE"/>
    <s v="E"/>
    <s v="C"/>
    <x v="314"/>
    <x v="56"/>
    <e v="#N/A"/>
    <s v="Q:B01:W0:S121:E0035:_T:SII:_Z:NFM:LE:E:C20213"/>
    <n v="0"/>
    <e v="#N/A"/>
    <x v="8"/>
    <x v="6"/>
    <x v="1"/>
  </r>
  <r>
    <s v="SUP.Q.B01.W0.S13.E0035._T.SII._Z.NFM.LE.E.C"/>
    <x v="10"/>
    <x v="135"/>
    <x v="0"/>
    <x v="0"/>
    <x v="32"/>
    <n v="0.62209999999999999"/>
    <s v="Q:B01:W0:S13:E0035:_T:SII:_Z:NFM:LE:E:C"/>
    <x v="0"/>
    <x v="0"/>
    <s v="W0"/>
    <s v="S13"/>
    <x v="148"/>
    <x v="0"/>
    <s v="SII"/>
    <s v="_Z"/>
    <s v="NFM"/>
    <s v="LE"/>
    <s v="E"/>
    <s v="C"/>
    <x v="318"/>
    <x v="56"/>
    <n v="0.62209999999999999"/>
    <s v="Q:B01:W0:S13:E0035:_T:SII:_Z:NFM:LE:E:C20213"/>
    <n v="0"/>
    <n v="0.62"/>
    <x v="8"/>
    <x v="6"/>
    <x v="1"/>
  </r>
  <r>
    <s v="SUP.Q.B01.W0.S122Z.E0035._T.SII._Z.NFM.LE.E.C"/>
    <x v="10"/>
    <x v="134"/>
    <x v="0"/>
    <x v="0"/>
    <x v="32"/>
    <s v="-"/>
    <s v="Q:B01:W0:S122Z:E0035:_T:SII:_Z:NFM:LE:E:C"/>
    <x v="0"/>
    <x v="0"/>
    <s v="W0"/>
    <s v="S122Z"/>
    <x v="148"/>
    <x v="0"/>
    <s v="SII"/>
    <s v="_Z"/>
    <s v="NFM"/>
    <s v="LE"/>
    <s v="E"/>
    <s v="C"/>
    <x v="316"/>
    <x v="56"/>
    <e v="#N/A"/>
    <s v="Q:B01:W0:S122Z:E0035:_T:SII:_Z:NFM:LE:E:C20213"/>
    <n v="0"/>
    <e v="#N/A"/>
    <x v="8"/>
    <x v="6"/>
    <x v="1"/>
  </r>
  <r>
    <s v="SUP.Q.B01.W0.S12R.E0035._T.SII._Z.NFM.LE.E.C"/>
    <x v="10"/>
    <x v="138"/>
    <x v="0"/>
    <x v="0"/>
    <x v="32"/>
    <n v="4.8183999999999996"/>
    <s v="Q:B01:W0:S12R:E0035:_T:SII:_Z:NFM:LE:E:C"/>
    <x v="0"/>
    <x v="0"/>
    <s v="W0"/>
    <s v="S12R"/>
    <x v="148"/>
    <x v="0"/>
    <s v="SII"/>
    <s v="_Z"/>
    <s v="NFM"/>
    <s v="LE"/>
    <s v="E"/>
    <s v="C"/>
    <x v="324"/>
    <x v="56"/>
    <n v="4.8183999999999996"/>
    <s v="Q:B01:W0:S12R:E0035:_T:SII:_Z:NFM:LE:E:C20213"/>
    <n v="0"/>
    <n v="4.82"/>
    <x v="8"/>
    <x v="6"/>
    <x v="1"/>
  </r>
  <r>
    <s v="SUP.Q.B01.W0.S11.E0035._T.SII._Z.NFM.LE.E.C"/>
    <x v="10"/>
    <x v="137"/>
    <x v="0"/>
    <x v="0"/>
    <x v="32"/>
    <n v="103.7791"/>
    <s v="Q:B01:W0:S11:E0035:_T:SII:_Z:NFM:LE:E:C"/>
    <x v="0"/>
    <x v="0"/>
    <s v="W0"/>
    <s v="S11"/>
    <x v="148"/>
    <x v="0"/>
    <s v="SII"/>
    <s v="_Z"/>
    <s v="NFM"/>
    <s v="LE"/>
    <s v="E"/>
    <s v="C"/>
    <x v="322"/>
    <x v="56"/>
    <n v="103.7791"/>
    <s v="Q:B01:W0:S11:E0035:_T:SII:_Z:NFM:LE:E:C20213"/>
    <n v="0"/>
    <n v="103.78"/>
    <x v="8"/>
    <x v="6"/>
    <x v="1"/>
  </r>
  <r>
    <s v="SUP.Q.B01.W0.S14.E0035._T.SII._Z.NFM.LE.E.C"/>
    <x v="10"/>
    <x v="136"/>
    <x v="0"/>
    <x v="0"/>
    <x v="32"/>
    <n v="61.8626"/>
    <s v="Q:B01:W0:S14:E0035:_T:SII:_Z:NFM:LE:E:C"/>
    <x v="0"/>
    <x v="0"/>
    <s v="W0"/>
    <s v="S14"/>
    <x v="148"/>
    <x v="0"/>
    <s v="SII"/>
    <s v="_Z"/>
    <s v="NFM"/>
    <s v="LE"/>
    <s v="E"/>
    <s v="C"/>
    <x v="320"/>
    <x v="56"/>
    <n v="61.8626"/>
    <s v="Q:B01:W0:S14:E0035:_T:SII:_Z:NFM:LE:E:C20213"/>
    <n v="0"/>
    <n v="61.86"/>
    <x v="8"/>
    <x v="6"/>
    <x v="1"/>
  </r>
  <r>
    <s v="SUP.Q.B01.W0._Z.E0020._T.SII._Z.NFM.LE.E.C"/>
    <x v="10"/>
    <x v="223"/>
    <x v="0"/>
    <x v="0"/>
    <x v="32"/>
    <n v="0.88970000000000005"/>
    <s v="Q:B01:W0:_Z:E0020:_T:SII:_Z:NFM:LE:E:C"/>
    <x v="0"/>
    <x v="0"/>
    <s v="W0"/>
    <s v="_Z"/>
    <x v="138"/>
    <x v="0"/>
    <s v="SII"/>
    <s v="_Z"/>
    <s v="NFM"/>
    <s v="LE"/>
    <s v="E"/>
    <s v="C"/>
    <x v="223"/>
    <x v="56"/>
    <n v="0.88970000000000005"/>
    <s v="Q:B01:W0:_Z:E0020:_T:SII:_Z:NFM:LE:E:C20213"/>
    <n v="0"/>
    <n v="0.89"/>
    <x v="8"/>
    <x v="6"/>
    <x v="1"/>
  </r>
  <r>
    <s v="SUP.Q.B01.W0._Z.E0050._T.SII._Z.NFM.LE.E.C"/>
    <x v="10"/>
    <x v="232"/>
    <x v="0"/>
    <x v="0"/>
    <x v="32"/>
    <n v="9.3594000000000008"/>
    <s v="Q:B01:W0:_Z:E0050:_T:SII:_Z:NFM:LE:E:C"/>
    <x v="0"/>
    <x v="0"/>
    <s v="W0"/>
    <s v="_Z"/>
    <x v="140"/>
    <x v="0"/>
    <s v="SII"/>
    <s v="_Z"/>
    <s v="NFM"/>
    <s v="LE"/>
    <s v="E"/>
    <s v="C"/>
    <x v="232"/>
    <x v="56"/>
    <n v="9.3594000000000008"/>
    <s v="Q:B01:W0:_Z:E0050:_T:SII:_Z:NFM:LE:E:C20213"/>
    <n v="0"/>
    <n v="9.36"/>
    <x v="8"/>
    <x v="6"/>
    <x v="1"/>
  </r>
  <r>
    <s v="SUP.Q.B01.W0._Z.E0040._T.SII._Z.NFM.LE.E.C"/>
    <x v="10"/>
    <x v="140"/>
    <x v="0"/>
    <x v="0"/>
    <x v="32"/>
    <s v="-"/>
    <s v="Q:B01:W0:_Z:E0040:_T:SII:_Z:NFM:LE:E:C"/>
    <x v="0"/>
    <x v="0"/>
    <s v="W0"/>
    <s v="_Z"/>
    <x v="68"/>
    <x v="0"/>
    <s v="SII"/>
    <s v="_Z"/>
    <s v="NFM"/>
    <s v="LE"/>
    <s v="E"/>
    <s v="C"/>
    <x v="140"/>
    <x v="56"/>
    <e v="#N/A"/>
    <s v="Q:B01:W0:_Z:E0040:_T:SII:_Z:NFM:LE:E:C20213"/>
    <n v="0"/>
    <e v="#N/A"/>
    <x v="8"/>
    <x v="6"/>
    <x v="1"/>
  </r>
  <r>
    <s v="SUP.Q.B01.W0._Z.E0010._T.SII._Z.NFM.LE.E.C"/>
    <x v="10"/>
    <x v="141"/>
    <x v="0"/>
    <x v="0"/>
    <x v="32"/>
    <n v="186.0411"/>
    <s v="Q:B01:W0:_Z:E0010:_T:SII:_Z:NFM:LE:E:C"/>
    <x v="0"/>
    <x v="0"/>
    <s v="W0"/>
    <s v="_Z"/>
    <x v="69"/>
    <x v="0"/>
    <s v="SII"/>
    <s v="_Z"/>
    <s v="NFM"/>
    <s v="LE"/>
    <s v="E"/>
    <s v="C"/>
    <x v="141"/>
    <x v="56"/>
    <n v="186.0411"/>
    <s v="Q:B01:W0:_Z:E0010:_T:SII:_Z:NFM:LE:E:C20213"/>
    <n v="0"/>
    <n v="186.04"/>
    <x v="8"/>
    <x v="6"/>
    <x v="1"/>
  </r>
  <r>
    <s v="SUP.Q.B01.W0._Z.I3646._T.SII._Z.PFM._Z.PCT.C"/>
    <x v="9"/>
    <x v="272"/>
    <x v="0"/>
    <x v="0"/>
    <x v="32"/>
    <s v="-"/>
    <s v="Q:B01:W0:_Z:I3646:_T:SII:_Z:PFM:_Z:PCT:C"/>
    <x v="0"/>
    <x v="0"/>
    <s v="W0"/>
    <s v="_Z"/>
    <x v="150"/>
    <x v="0"/>
    <s v="SII"/>
    <s v="_Z"/>
    <s v="PFM"/>
    <s v="_Z"/>
    <s v="PCT"/>
    <s v="C"/>
    <x v="311"/>
    <x v="56"/>
    <e v="#N/A"/>
    <s v="Q:B01:W0:_Z:I3646:_T:SII:_Z:PFM:_Z:PCT:C20213"/>
    <n v="0"/>
    <e v="#N/A"/>
    <x v="8"/>
    <x v="6"/>
    <x v="1"/>
  </r>
  <r>
    <s v="SUP.Q.B01.W0._Z.I3647._T.SII._Z.PFM._Z.PCT.C"/>
    <x v="9"/>
    <x v="130"/>
    <x v="0"/>
    <x v="0"/>
    <x v="32"/>
    <n v="4.93"/>
    <s v="Q:B01:W0:_Z:I3647:_T:SII:_Z:PFM:_Z:PCT:C"/>
    <x v="0"/>
    <x v="0"/>
    <s v="W0"/>
    <s v="_Z"/>
    <x v="147"/>
    <x v="0"/>
    <s v="SII"/>
    <s v="_Z"/>
    <s v="PFM"/>
    <s v="_Z"/>
    <s v="PCT"/>
    <s v="C"/>
    <x v="313"/>
    <x v="56"/>
    <n v="4.9299999999999997E-2"/>
    <s v="Q:B01:W0:_Z:I3647:_T:SII:_Z:PFM:_Z:PCT:C20213"/>
    <n v="0"/>
    <n v="4.93"/>
    <x v="8"/>
    <x v="6"/>
    <x v="1"/>
  </r>
  <r>
    <s v="SUP.Q.B01.W0.S121.I3647._T.SII._Z.PFM._Z.PCT.C"/>
    <x v="9"/>
    <x v="229"/>
    <x v="0"/>
    <x v="0"/>
    <x v="32"/>
    <s v="-"/>
    <s v="Q:B01:W0:S121:I3647:_T:SII:_Z:PFM:_Z:PCT:C"/>
    <x v="0"/>
    <x v="0"/>
    <s v="W0"/>
    <s v="S121"/>
    <x v="147"/>
    <x v="0"/>
    <s v="SII"/>
    <s v="_Z"/>
    <s v="PFM"/>
    <s v="_Z"/>
    <s v="PCT"/>
    <s v="C"/>
    <x v="299"/>
    <x v="56"/>
    <e v="#N/A"/>
    <s v="Q:B01:W0:S121:I3647:_T:SII:_Z:PFM:_Z:PCT:C20213"/>
    <n v="0"/>
    <e v="#N/A"/>
    <x v="8"/>
    <x v="6"/>
    <x v="1"/>
  </r>
  <r>
    <s v="SUP.Q.B01.W0.S13.I3647._T.SII._Z.PFM._Z.PCT.C"/>
    <x v="9"/>
    <x v="126"/>
    <x v="0"/>
    <x v="0"/>
    <x v="32"/>
    <n v="0.96"/>
    <s v="Q:B01:W0:S13:I3647:_T:SII:_Z:PFM:_Z:PCT:C"/>
    <x v="0"/>
    <x v="0"/>
    <s v="W0"/>
    <s v="S13"/>
    <x v="147"/>
    <x v="0"/>
    <s v="SII"/>
    <s v="_Z"/>
    <s v="PFM"/>
    <s v="_Z"/>
    <s v="PCT"/>
    <s v="C"/>
    <x v="303"/>
    <x v="56"/>
    <n v="9.5999999999999992E-3"/>
    <s v="Q:B01:W0:S13:I3647:_T:SII:_Z:PFM:_Z:PCT:C20213"/>
    <n v="0"/>
    <n v="0.96"/>
    <x v="8"/>
    <x v="6"/>
    <x v="1"/>
  </r>
  <r>
    <s v="SUP.Q.B01.W0.S122Z.I3647._T.SII._Z.PFM._Z.PCT.C"/>
    <x v="9"/>
    <x v="125"/>
    <x v="0"/>
    <x v="0"/>
    <x v="32"/>
    <s v="-"/>
    <s v="Q:B01:W0:S122Z:I3647:_T:SII:_Z:PFM:_Z:PCT:C"/>
    <x v="0"/>
    <x v="0"/>
    <s v="W0"/>
    <s v="S122Z"/>
    <x v="147"/>
    <x v="0"/>
    <s v="SII"/>
    <s v="_Z"/>
    <s v="PFM"/>
    <s v="_Z"/>
    <s v="PCT"/>
    <s v="C"/>
    <x v="301"/>
    <x v="56"/>
    <e v="#N/A"/>
    <s v="Q:B01:W0:S122Z:I3647:_T:SII:_Z:PFM:_Z:PCT:C20213"/>
    <n v="0"/>
    <e v="#N/A"/>
    <x v="8"/>
    <x v="6"/>
    <x v="1"/>
  </r>
  <r>
    <s v="SUP.Q.B01.W0.S12R.I3647._T.SII._Z.PFM._Z.PCT.C"/>
    <x v="9"/>
    <x v="129"/>
    <x v="0"/>
    <x v="0"/>
    <x v="32"/>
    <n v="4.1500000000000004"/>
    <s v="Q:B01:W0:S12R:I3647:_T:SII:_Z:PFM:_Z:PCT:C"/>
    <x v="0"/>
    <x v="0"/>
    <s v="W0"/>
    <s v="S12R"/>
    <x v="147"/>
    <x v="0"/>
    <s v="SII"/>
    <s v="_Z"/>
    <s v="PFM"/>
    <s v="_Z"/>
    <s v="PCT"/>
    <s v="C"/>
    <x v="309"/>
    <x v="56"/>
    <n v="4.1500000000000002E-2"/>
    <s v="Q:B01:W0:S12R:I3647:_T:SII:_Z:PFM:_Z:PCT:C20213"/>
    <n v="0"/>
    <n v="4.1500000000000004"/>
    <x v="8"/>
    <x v="6"/>
    <x v="1"/>
  </r>
  <r>
    <s v="SUP.Q.B01.W0.S11.I3647._T.SII._Z.PFM._Z.PCT.C"/>
    <x v="9"/>
    <x v="128"/>
    <x v="0"/>
    <x v="0"/>
    <x v="32"/>
    <n v="4.8"/>
    <s v="Q:B01:W0:S11:I3647:_T:SII:_Z:PFM:_Z:PCT:C"/>
    <x v="0"/>
    <x v="0"/>
    <s v="W0"/>
    <s v="S11"/>
    <x v="147"/>
    <x v="0"/>
    <s v="SII"/>
    <s v="_Z"/>
    <s v="PFM"/>
    <s v="_Z"/>
    <s v="PCT"/>
    <s v="C"/>
    <x v="307"/>
    <x v="56"/>
    <n v="4.8000000000000001E-2"/>
    <s v="Q:B01:W0:S11:I3647:_T:SII:_Z:PFM:_Z:PCT:C20213"/>
    <n v="0"/>
    <n v="4.8"/>
    <x v="8"/>
    <x v="6"/>
    <x v="1"/>
  </r>
  <r>
    <s v="SUP.Q.B01.W0.S14.I3647._T.SII._Z.PFM._Z.PCT.C"/>
    <x v="9"/>
    <x v="127"/>
    <x v="0"/>
    <x v="0"/>
    <x v="32"/>
    <n v="5.33"/>
    <s v="Q:B01:W0:S14:I3647:_T:SII:_Z:PFM:_Z:PCT:C"/>
    <x v="0"/>
    <x v="0"/>
    <s v="W0"/>
    <s v="S14"/>
    <x v="147"/>
    <x v="0"/>
    <s v="SII"/>
    <s v="_Z"/>
    <s v="PFM"/>
    <s v="_Z"/>
    <s v="PCT"/>
    <s v="C"/>
    <x v="305"/>
    <x v="56"/>
    <n v="5.33E-2"/>
    <s v="Q:B01:W0:S14:I3647:_T:SII:_Z:PFM:_Z:PCT:C20213"/>
    <n v="0"/>
    <n v="5.33"/>
    <x v="8"/>
    <x v="6"/>
    <x v="1"/>
  </r>
  <r>
    <s v="SUP.Q.B01.W0._Z.I3641._T.SII._Z.PFM._Z.PCT.C"/>
    <x v="9"/>
    <x v="222"/>
    <x v="0"/>
    <x v="0"/>
    <x v="32"/>
    <n v="1.58"/>
    <s v="Q:B01:W0:_Z:I3641:_T:SII:_Z:PFM:_Z:PCT:C"/>
    <x v="0"/>
    <x v="0"/>
    <s v="W0"/>
    <s v="_Z"/>
    <x v="139"/>
    <x v="0"/>
    <s v="SII"/>
    <s v="_Z"/>
    <s v="PFM"/>
    <s v="_Z"/>
    <s v="PCT"/>
    <s v="C"/>
    <x v="222"/>
    <x v="56"/>
    <n v="1.5800000000000002E-2"/>
    <s v="Q:B01:W0:_Z:I3641:_T:SII:_Z:PFM:_Z:PCT:C20213"/>
    <n v="0"/>
    <n v="1.58"/>
    <x v="8"/>
    <x v="6"/>
    <x v="1"/>
  </r>
  <r>
    <s v="SUP.Q.B01.W0._Z.I3644._T.SII._Z.PFM._Z.PCT.C"/>
    <x v="9"/>
    <x v="257"/>
    <x v="0"/>
    <x v="0"/>
    <x v="32"/>
    <n v="21.93"/>
    <s v="Q:B01:W0:_Z:I3644:_T:SII:_Z:PFM:_Z:PCT:C"/>
    <x v="0"/>
    <x v="0"/>
    <s v="W0"/>
    <s v="_Z"/>
    <x v="141"/>
    <x v="0"/>
    <s v="SII"/>
    <s v="_Z"/>
    <s v="PFM"/>
    <s v="_Z"/>
    <s v="PCT"/>
    <s v="C"/>
    <x v="257"/>
    <x v="56"/>
    <n v="0.21929999999999999"/>
    <s v="Q:B01:W0:_Z:I3644:_T:SII:_Z:PFM:_Z:PCT:C20213"/>
    <n v="0"/>
    <n v="21.93"/>
    <x v="8"/>
    <x v="6"/>
    <x v="1"/>
  </r>
  <r>
    <s v="SUP.Q.B01.W0._Z.I3643._T.SII._Z.PFM._Z.PCT.C"/>
    <x v="9"/>
    <x v="131"/>
    <x v="0"/>
    <x v="0"/>
    <x v="32"/>
    <n v="1.02"/>
    <s v="Q:B01:W0:_Z:I3643:_T:SII:_Z:PFM:_Z:PCT:C"/>
    <x v="0"/>
    <x v="0"/>
    <s v="W0"/>
    <s v="_Z"/>
    <x v="70"/>
    <x v="0"/>
    <s v="SII"/>
    <s v="_Z"/>
    <s v="PFM"/>
    <s v="_Z"/>
    <s v="PCT"/>
    <s v="C"/>
    <x v="131"/>
    <x v="56"/>
    <n v="1.0200000000000001E-2"/>
    <s v="Q:B01:W0:_Z:I3643:_T:SII:_Z:PFM:_Z:PCT:C20213"/>
    <n v="0"/>
    <n v="1.02"/>
    <x v="8"/>
    <x v="6"/>
    <x v="1"/>
  </r>
  <r>
    <s v="SUP.Q.B01.W0._Z.I3645._T.SII._Z.PFM._Z.PCT.C"/>
    <x v="9"/>
    <x v="132"/>
    <x v="0"/>
    <x v="0"/>
    <x v="32"/>
    <n v="4.74"/>
    <s v="Q:B01:W0:_Z:I3645:_T:SII:_Z:PFM:_Z:PCT:C"/>
    <x v="0"/>
    <x v="0"/>
    <s v="W0"/>
    <s v="_Z"/>
    <x v="71"/>
    <x v="0"/>
    <s v="SII"/>
    <s v="_Z"/>
    <s v="PFM"/>
    <s v="_Z"/>
    <s v="PCT"/>
    <s v="C"/>
    <x v="132"/>
    <x v="56"/>
    <n v="4.7400000000000005E-2"/>
    <s v="Q:B01:W0:_Z:I3645:_T:SII:_Z:PFM:_Z:PCT:C20213"/>
    <n v="0"/>
    <n v="4.74"/>
    <x v="8"/>
    <x v="6"/>
    <x v="1"/>
  </r>
  <r>
    <s v="SUP.Q.B01.W0._Z.I3646._T.SII._Z.NFM._Z.PCT.C"/>
    <x v="10"/>
    <x v="274"/>
    <x v="0"/>
    <x v="0"/>
    <x v="32"/>
    <s v="-"/>
    <s v="Q:B01:W0:_Z:I3646:_T:SII:_Z:NFM:_Z:PCT:C"/>
    <x v="0"/>
    <x v="0"/>
    <s v="W0"/>
    <s v="_Z"/>
    <x v="150"/>
    <x v="0"/>
    <s v="SII"/>
    <s v="_Z"/>
    <s v="NFM"/>
    <s v="_Z"/>
    <s v="PCT"/>
    <s v="C"/>
    <x v="327"/>
    <x v="56"/>
    <e v="#N/A"/>
    <s v="Q:B01:W0:_Z:I3646:_T:SII:_Z:NFM:_Z:PCT:C20213"/>
    <n v="0"/>
    <e v="#N/A"/>
    <x v="8"/>
    <x v="6"/>
    <x v="1"/>
  </r>
  <r>
    <s v="SUP.Q.B01.W0._Z.I3647._T.SII._Z.NFM._Z.PCT.C"/>
    <x v="10"/>
    <x v="147"/>
    <x v="0"/>
    <x v="0"/>
    <x v="32"/>
    <n v="37.29"/>
    <s v="Q:B01:W0:_Z:I3647:_T:SII:_Z:NFM:_Z:PCT:C"/>
    <x v="0"/>
    <x v="0"/>
    <s v="W0"/>
    <s v="_Z"/>
    <x v="147"/>
    <x v="0"/>
    <s v="SII"/>
    <s v="_Z"/>
    <s v="NFM"/>
    <s v="_Z"/>
    <s v="PCT"/>
    <s v="C"/>
    <x v="329"/>
    <x v="56"/>
    <n v="0.37290000000000001"/>
    <s v="Q:B01:W0:_Z:I3647:_T:SII:_Z:NFM:_Z:PCT:C20213"/>
    <n v="0"/>
    <n v="37.29"/>
    <x v="8"/>
    <x v="6"/>
    <x v="1"/>
  </r>
  <r>
    <s v="SUP.Q.B01.W0.S121.I3647._T.SII._Z.NFM._Z.PCT.C"/>
    <x v="10"/>
    <x v="231"/>
    <x v="0"/>
    <x v="0"/>
    <x v="32"/>
    <s v="-"/>
    <s v="Q:B01:W0:S121:I3647:_T:SII:_Z:NFM:_Z:PCT:C"/>
    <x v="0"/>
    <x v="0"/>
    <s v="W0"/>
    <s v="S121"/>
    <x v="147"/>
    <x v="0"/>
    <s v="SII"/>
    <s v="_Z"/>
    <s v="NFM"/>
    <s v="_Z"/>
    <s v="PCT"/>
    <s v="C"/>
    <x v="315"/>
    <x v="56"/>
    <e v="#N/A"/>
    <s v="Q:B01:W0:S121:I3647:_T:SII:_Z:NFM:_Z:PCT:C20213"/>
    <n v="0"/>
    <e v="#N/A"/>
    <x v="8"/>
    <x v="6"/>
    <x v="1"/>
  </r>
  <r>
    <s v="SUP.Q.B01.W0.S13.I3647._T.SII._Z.NFM._Z.PCT.C"/>
    <x v="10"/>
    <x v="143"/>
    <x v="0"/>
    <x v="0"/>
    <x v="32"/>
    <n v="15.63"/>
    <s v="Q:B01:W0:S13:I3647:_T:SII:_Z:NFM:_Z:PCT:C"/>
    <x v="0"/>
    <x v="0"/>
    <s v="W0"/>
    <s v="S13"/>
    <x v="147"/>
    <x v="0"/>
    <s v="SII"/>
    <s v="_Z"/>
    <s v="NFM"/>
    <s v="_Z"/>
    <s v="PCT"/>
    <s v="C"/>
    <x v="319"/>
    <x v="56"/>
    <n v="0.15629999999999999"/>
    <s v="Q:B01:W0:S13:I3647:_T:SII:_Z:NFM:_Z:PCT:C20213"/>
    <n v="0"/>
    <n v="15.63"/>
    <x v="8"/>
    <x v="6"/>
    <x v="1"/>
  </r>
  <r>
    <s v="SUP.Q.B01.W0.S122Z.I3647._T.SII._Z.NFM._Z.PCT.C"/>
    <x v="10"/>
    <x v="142"/>
    <x v="0"/>
    <x v="0"/>
    <x v="32"/>
    <n v="42.58"/>
    <s v="Q:B01:W0:S122Z:I3647:_T:SII:_Z:NFM:_Z:PCT:C"/>
    <x v="0"/>
    <x v="0"/>
    <s v="W0"/>
    <s v="S122Z"/>
    <x v="147"/>
    <x v="0"/>
    <s v="SII"/>
    <s v="_Z"/>
    <s v="NFM"/>
    <s v="_Z"/>
    <s v="PCT"/>
    <s v="C"/>
    <x v="317"/>
    <x v="56"/>
    <n v="0.42579999999999996"/>
    <s v="Q:B01:W0:S122Z:I3647:_T:SII:_Z:NFM:_Z:PCT:C20213"/>
    <n v="0"/>
    <n v="42.58"/>
    <x v="8"/>
    <x v="6"/>
    <x v="1"/>
  </r>
  <r>
    <s v="SUP.Q.B01.W0.S12R.I3647._T.SII._Z.NFM._Z.PCT.C"/>
    <x v="10"/>
    <x v="146"/>
    <x v="0"/>
    <x v="0"/>
    <x v="32"/>
    <n v="38.25"/>
    <s v="Q:B01:W0:S12R:I3647:_T:SII:_Z:NFM:_Z:PCT:C"/>
    <x v="0"/>
    <x v="0"/>
    <s v="W0"/>
    <s v="S12R"/>
    <x v="147"/>
    <x v="0"/>
    <s v="SII"/>
    <s v="_Z"/>
    <s v="NFM"/>
    <s v="_Z"/>
    <s v="PCT"/>
    <s v="C"/>
    <x v="325"/>
    <x v="56"/>
    <n v="0.38250000000000001"/>
    <s v="Q:B01:W0:S12R:I3647:_T:SII:_Z:NFM:_Z:PCT:C20213"/>
    <n v="0"/>
    <n v="38.25"/>
    <x v="8"/>
    <x v="6"/>
    <x v="1"/>
  </r>
  <r>
    <s v="SUP.Q.B01.W0.S11.I3647._T.SII._Z.NFM._Z.PCT.C"/>
    <x v="10"/>
    <x v="145"/>
    <x v="0"/>
    <x v="0"/>
    <x v="32"/>
    <n v="39.369999999999997"/>
    <s v="Q:B01:W0:S11:I3647:_T:SII:_Z:NFM:_Z:PCT:C"/>
    <x v="0"/>
    <x v="0"/>
    <s v="W0"/>
    <s v="S11"/>
    <x v="147"/>
    <x v="0"/>
    <s v="SII"/>
    <s v="_Z"/>
    <s v="NFM"/>
    <s v="_Z"/>
    <s v="PCT"/>
    <s v="C"/>
    <x v="323"/>
    <x v="56"/>
    <n v="0.39369999999999999"/>
    <s v="Q:B01:W0:S11:I3647:_T:SII:_Z:NFM:_Z:PCT:C20213"/>
    <n v="0"/>
    <n v="39.369999999999997"/>
    <x v="8"/>
    <x v="6"/>
    <x v="1"/>
  </r>
  <r>
    <s v="SUP.Q.B01.W0.S14.I3647._T.SII._Z.NFM._Z.PCT.C"/>
    <x v="10"/>
    <x v="144"/>
    <x v="0"/>
    <x v="0"/>
    <x v="32"/>
    <n v="33.92"/>
    <s v="Q:B01:W0:S14:I3647:_T:SII:_Z:NFM:_Z:PCT:C"/>
    <x v="0"/>
    <x v="0"/>
    <s v="W0"/>
    <s v="S14"/>
    <x v="147"/>
    <x v="0"/>
    <s v="SII"/>
    <s v="_Z"/>
    <s v="NFM"/>
    <s v="_Z"/>
    <s v="PCT"/>
    <s v="C"/>
    <x v="321"/>
    <x v="56"/>
    <n v="0.3392"/>
    <s v="Q:B01:W0:S14:I3647:_T:SII:_Z:NFM:_Z:PCT:C20213"/>
    <n v="0"/>
    <n v="33.92"/>
    <x v="8"/>
    <x v="6"/>
    <x v="1"/>
  </r>
  <r>
    <s v="SUP.Q.B01.W0._Z.I3641._T.SII._Z.NFM._Z.PCT.C"/>
    <x v="10"/>
    <x v="224"/>
    <x v="0"/>
    <x v="0"/>
    <x v="32"/>
    <n v="16.52"/>
    <s v="Q:B01:W0:_Z:I3641:_T:SII:_Z:NFM:_Z:PCT:C"/>
    <x v="0"/>
    <x v="0"/>
    <s v="W0"/>
    <s v="_Z"/>
    <x v="139"/>
    <x v="0"/>
    <s v="SII"/>
    <s v="_Z"/>
    <s v="NFM"/>
    <s v="_Z"/>
    <s v="PCT"/>
    <s v="C"/>
    <x v="224"/>
    <x v="56"/>
    <n v="0.16519999999999999"/>
    <s v="Q:B01:W0:_Z:I3641:_T:SII:_Z:NFM:_Z:PCT:C20213"/>
    <n v="0"/>
    <n v="16.52"/>
    <x v="8"/>
    <x v="6"/>
    <x v="1"/>
  </r>
  <r>
    <s v="SUP.Q.B01.W0._Z.I3644._T.SII._Z.NFM._Z.PCT.C"/>
    <x v="10"/>
    <x v="258"/>
    <x v="0"/>
    <x v="0"/>
    <x v="32"/>
    <n v="46.34"/>
    <s v="Q:B01:W0:_Z:I3644:_T:SII:_Z:NFM:_Z:PCT:C"/>
    <x v="0"/>
    <x v="0"/>
    <s v="W0"/>
    <s v="_Z"/>
    <x v="141"/>
    <x v="0"/>
    <s v="SII"/>
    <s v="_Z"/>
    <s v="NFM"/>
    <s v="_Z"/>
    <s v="PCT"/>
    <s v="C"/>
    <x v="258"/>
    <x v="56"/>
    <n v="0.46340000000000003"/>
    <s v="Q:B01:W0:_Z:I3644:_T:SII:_Z:NFM:_Z:PCT:C20213"/>
    <n v="0"/>
    <n v="46.34"/>
    <x v="8"/>
    <x v="6"/>
    <x v="1"/>
  </r>
  <r>
    <s v="SUP.Q.B01.W0._Z.I3643._T.SII._Z.NFM._Z.PCT.C"/>
    <x v="10"/>
    <x v="148"/>
    <x v="0"/>
    <x v="0"/>
    <x v="32"/>
    <n v="9.16"/>
    <s v="Q:B01:W0:_Z:I3643:_T:SII:_Z:NFM:_Z:PCT:C"/>
    <x v="0"/>
    <x v="0"/>
    <s v="W0"/>
    <s v="_Z"/>
    <x v="70"/>
    <x v="0"/>
    <s v="SII"/>
    <s v="_Z"/>
    <s v="NFM"/>
    <s v="_Z"/>
    <s v="PCT"/>
    <s v="C"/>
    <x v="148"/>
    <x v="56"/>
    <n v="9.1600000000000001E-2"/>
    <s v="Q:B01:W0:_Z:I3643:_T:SII:_Z:NFM:_Z:PCT:C20213"/>
    <n v="0"/>
    <n v="9.16"/>
    <x v="8"/>
    <x v="6"/>
    <x v="1"/>
  </r>
  <r>
    <s v="SUP.Q.B01.W0._Z.I3645._T.SII._Z.NFM._Z.PCT.C"/>
    <x v="10"/>
    <x v="149"/>
    <x v="0"/>
    <x v="0"/>
    <x v="32"/>
    <n v="36.950000000000003"/>
    <s v="Q:B01:W0:_Z:I3645:_T:SII:_Z:NFM:_Z:PCT:C"/>
    <x v="0"/>
    <x v="0"/>
    <s v="W0"/>
    <s v="_Z"/>
    <x v="71"/>
    <x v="0"/>
    <s v="SII"/>
    <s v="_Z"/>
    <s v="NFM"/>
    <s v="_Z"/>
    <s v="PCT"/>
    <s v="C"/>
    <x v="149"/>
    <x v="56"/>
    <n v="0.36950000000000005"/>
    <s v="Q:B01:W0:_Z:I3645:_T:SII:_Z:NFM:_Z:PCT:C20213"/>
    <n v="0"/>
    <n v="36.950000000000003"/>
    <x v="8"/>
    <x v="6"/>
    <x v="1"/>
  </r>
  <r>
    <s v="SUP.Q.B01.W0._Z.AQ011._T.SII._Z.ALL.LE.E.C"/>
    <x v="11"/>
    <x v="153"/>
    <x v="0"/>
    <x v="0"/>
    <x v="32"/>
    <n v="30.9999"/>
    <s v="Q:B01:W0:_Z:AQ011:_T:SII:_Z:ALL:LE:E:C"/>
    <x v="0"/>
    <x v="0"/>
    <s v="W0"/>
    <s v="_Z"/>
    <x v="76"/>
    <x v="0"/>
    <s v="SII"/>
    <s v="_Z"/>
    <s v="ALL"/>
    <s v="LE"/>
    <s v="E"/>
    <s v="C"/>
    <x v="153"/>
    <x v="56"/>
    <n v="30.9999"/>
    <s v="Q:B01:W0:_Z:AQ011:_T:SII:_Z:ALL:LE:E:C20213"/>
    <n v="0"/>
    <n v="31"/>
    <x v="9"/>
    <x v="6"/>
    <x v="1"/>
  </r>
  <r>
    <s v="SUP.Q.B01.W0._Z.AQ021._T.SII._Z.ALL.LE.E.C"/>
    <x v="11"/>
    <x v="154"/>
    <x v="0"/>
    <x v="0"/>
    <x v="32"/>
    <n v="1533.9161999999999"/>
    <s v="Q:B01:W0:_Z:AQ021:_T:SII:_Z:ALL:LE:E:C"/>
    <x v="0"/>
    <x v="0"/>
    <s v="W0"/>
    <s v="_Z"/>
    <x v="77"/>
    <x v="0"/>
    <s v="SII"/>
    <s v="_Z"/>
    <s v="ALL"/>
    <s v="LE"/>
    <s v="E"/>
    <s v="C"/>
    <x v="154"/>
    <x v="56"/>
    <n v="1533.9161999999999"/>
    <s v="Q:B01:W0:_Z:AQ021:_T:SII:_Z:ALL:LE:E:C20213"/>
    <n v="0"/>
    <n v="1533.92"/>
    <x v="9"/>
    <x v="6"/>
    <x v="1"/>
  </r>
  <r>
    <s v="SUP.Q.B01.W0._Z.AQ031._T.SII._Z.ALL.LE.E.C"/>
    <x v="11"/>
    <x v="155"/>
    <x v="0"/>
    <x v="0"/>
    <x v="32"/>
    <n v="36.996899999999997"/>
    <s v="Q:B01:W0:_Z:AQ031:_T:SII:_Z:ALL:LE:E:C"/>
    <x v="0"/>
    <x v="0"/>
    <s v="W0"/>
    <s v="_Z"/>
    <x v="78"/>
    <x v="0"/>
    <s v="SII"/>
    <s v="_Z"/>
    <s v="ALL"/>
    <s v="LE"/>
    <s v="E"/>
    <s v="C"/>
    <x v="155"/>
    <x v="56"/>
    <n v="36.996899999999997"/>
    <s v="Q:B01:W0:_Z:AQ031:_T:SII:_Z:ALL:LE:E:C20213"/>
    <n v="0"/>
    <n v="37"/>
    <x v="9"/>
    <x v="6"/>
    <x v="1"/>
  </r>
  <r>
    <s v="SUP.Q.B01.W0._Z.AQ012._T.SII._Z.ALL.LE.E.C"/>
    <x v="11"/>
    <x v="156"/>
    <x v="0"/>
    <x v="0"/>
    <x v="32"/>
    <n v="388.93680000000001"/>
    <s v="Q:B01:W0:_Z:AQ012:_T:SII:_Z:ALL:LE:E:C"/>
    <x v="0"/>
    <x v="0"/>
    <s v="W0"/>
    <s v="_Z"/>
    <x v="79"/>
    <x v="0"/>
    <s v="SII"/>
    <s v="_Z"/>
    <s v="ALL"/>
    <s v="LE"/>
    <s v="E"/>
    <s v="C"/>
    <x v="156"/>
    <x v="56"/>
    <n v="388.93680000000001"/>
    <s v="Q:B01:W0:_Z:AQ012:_T:SII:_Z:ALL:LE:E:C20213"/>
    <n v="0"/>
    <n v="388.94"/>
    <x v="9"/>
    <x v="6"/>
    <x v="1"/>
  </r>
  <r>
    <s v="SUP.Q.B01.W0._Z.AQ022._T.SII._Z.ALL.LE.E.C"/>
    <x v="11"/>
    <x v="157"/>
    <x v="0"/>
    <x v="0"/>
    <x v="32"/>
    <n v="38.228700000000003"/>
    <s v="Q:B01:W0:_Z:AQ022:_T:SII:_Z:ALL:LE:E:C"/>
    <x v="0"/>
    <x v="0"/>
    <s v="W0"/>
    <s v="_Z"/>
    <x v="80"/>
    <x v="0"/>
    <s v="SII"/>
    <s v="_Z"/>
    <s v="ALL"/>
    <s v="LE"/>
    <s v="E"/>
    <s v="C"/>
    <x v="157"/>
    <x v="56"/>
    <n v="38.228700000000003"/>
    <s v="Q:B01:W0:_Z:AQ022:_T:SII:_Z:ALL:LE:E:C20213"/>
    <n v="0"/>
    <n v="38.229999999999997"/>
    <x v="9"/>
    <x v="6"/>
    <x v="1"/>
  </r>
  <r>
    <s v="SUP.Q.B01.W0._Z.AQ032._T.SII._Z.ALL.LE.E.C"/>
    <x v="11"/>
    <x v="158"/>
    <x v="0"/>
    <x v="0"/>
    <x v="32"/>
    <n v="58.416800000000002"/>
    <s v="Q:B01:W0:_Z:AQ032:_T:SII:_Z:ALL:LE:E:C"/>
    <x v="0"/>
    <x v="0"/>
    <s v="W0"/>
    <s v="_Z"/>
    <x v="81"/>
    <x v="0"/>
    <s v="SII"/>
    <s v="_Z"/>
    <s v="ALL"/>
    <s v="LE"/>
    <s v="E"/>
    <s v="C"/>
    <x v="158"/>
    <x v="56"/>
    <n v="58.416800000000002"/>
    <s v="Q:B01:W0:_Z:AQ032:_T:SII:_Z:ALL:LE:E:C20213"/>
    <n v="0"/>
    <n v="58.42"/>
    <x v="9"/>
    <x v="6"/>
    <x v="1"/>
  </r>
  <r>
    <s v="SUP.Q.B01.W0._Z.AQ013._T.SII._Z.ALL.LE.E.C"/>
    <x v="11"/>
    <x v="150"/>
    <x v="0"/>
    <x v="0"/>
    <x v="32"/>
    <n v="1380.2534000000001"/>
    <s v="Q:B01:W0:_Z:AQ013:_T:SII:_Z:ALL:LE:E:C"/>
    <x v="0"/>
    <x v="0"/>
    <s v="W0"/>
    <s v="_Z"/>
    <x v="73"/>
    <x v="0"/>
    <s v="SII"/>
    <s v="_Z"/>
    <s v="ALL"/>
    <s v="LE"/>
    <s v="E"/>
    <s v="C"/>
    <x v="150"/>
    <x v="56"/>
    <n v="1380.2534000000001"/>
    <s v="Q:B01:W0:_Z:AQ013:_T:SII:_Z:ALL:LE:E:C20213"/>
    <n v="0"/>
    <n v="1380.25"/>
    <x v="9"/>
    <x v="6"/>
    <x v="1"/>
  </r>
  <r>
    <s v="SUP.Q.B01.W0._Z.AQ023._T.SII._Z.ALL.LE.E.C"/>
    <x v="11"/>
    <x v="151"/>
    <x v="0"/>
    <x v="0"/>
    <x v="32"/>
    <n v="381.72899999999998"/>
    <s v="Q:B01:W0:_Z:AQ023:_T:SII:_Z:ALL:LE:E:C"/>
    <x v="0"/>
    <x v="0"/>
    <s v="W0"/>
    <s v="_Z"/>
    <x v="74"/>
    <x v="0"/>
    <s v="SII"/>
    <s v="_Z"/>
    <s v="ALL"/>
    <s v="LE"/>
    <s v="E"/>
    <s v="C"/>
    <x v="151"/>
    <x v="56"/>
    <n v="381.72899999999998"/>
    <s v="Q:B01:W0:_Z:AQ023:_T:SII:_Z:ALL:LE:E:C20213"/>
    <n v="0"/>
    <n v="381.73"/>
    <x v="9"/>
    <x v="6"/>
    <x v="1"/>
  </r>
  <r>
    <s v="SUP.Q.B01.W0._Z.AQ033._T.SII._Z.ALL.LE.E.C"/>
    <x v="11"/>
    <x v="152"/>
    <x v="0"/>
    <x v="0"/>
    <x v="32"/>
    <n v="52.105899999999998"/>
    <s v="Q:B01:W0:_Z:AQ033:_T:SII:_Z:ALL:LE:E:C"/>
    <x v="0"/>
    <x v="0"/>
    <s v="W0"/>
    <s v="_Z"/>
    <x v="75"/>
    <x v="0"/>
    <s v="SII"/>
    <s v="_Z"/>
    <s v="ALL"/>
    <s v="LE"/>
    <s v="E"/>
    <s v="C"/>
    <x v="152"/>
    <x v="56"/>
    <n v="52.105899999999998"/>
    <s v="Q:B01:W0:_Z:AQ033:_T:SII:_Z:ALL:LE:E:C20213"/>
    <n v="0"/>
    <n v="52.11"/>
    <x v="9"/>
    <x v="6"/>
    <x v="1"/>
  </r>
  <r>
    <s v="SUP.Q.B01.W0._Z.AQ014._T.SII._Z.ALL.LE.E.C"/>
    <x v="11"/>
    <x v="159"/>
    <x v="0"/>
    <x v="0"/>
    <x v="32"/>
    <n v="4.9328000000000003"/>
    <s v="Q:B01:W0:_Z:AQ014:_T:SII:_Z:ALL:LE:E:C"/>
    <x v="0"/>
    <x v="0"/>
    <s v="W0"/>
    <s v="_Z"/>
    <x v="82"/>
    <x v="0"/>
    <s v="SII"/>
    <s v="_Z"/>
    <s v="ALL"/>
    <s v="LE"/>
    <s v="E"/>
    <s v="C"/>
    <x v="159"/>
    <x v="56"/>
    <n v="4.9328000000000003"/>
    <s v="Q:B01:W0:_Z:AQ014:_T:SII:_Z:ALL:LE:E:C20213"/>
    <n v="0"/>
    <n v="4.93"/>
    <x v="9"/>
    <x v="6"/>
    <x v="1"/>
  </r>
  <r>
    <s v="SUP.Q.B01.W0._Z.AQ024._T.SII._Z.ALL.LE.E.C"/>
    <x v="11"/>
    <x v="160"/>
    <x v="0"/>
    <x v="0"/>
    <x v="32"/>
    <n v="1208.3433"/>
    <s v="Q:B01:W0:_Z:AQ024:_T:SII:_Z:ALL:LE:E:C"/>
    <x v="0"/>
    <x v="0"/>
    <s v="W0"/>
    <s v="_Z"/>
    <x v="83"/>
    <x v="0"/>
    <s v="SII"/>
    <s v="_Z"/>
    <s v="ALL"/>
    <s v="LE"/>
    <s v="E"/>
    <s v="C"/>
    <x v="160"/>
    <x v="56"/>
    <n v="1208.3433"/>
    <s v="Q:B01:W0:_Z:AQ024:_T:SII:_Z:ALL:LE:E:C20213"/>
    <n v="0"/>
    <n v="1208.3399999999999"/>
    <x v="9"/>
    <x v="6"/>
    <x v="1"/>
  </r>
  <r>
    <s v="SUP.Q.B01.W0._Z.AQ034._T.SII._Z.ALL.LE.E.C"/>
    <x v="11"/>
    <x v="161"/>
    <x v="0"/>
    <x v="0"/>
    <x v="32"/>
    <n v="62.750500000000002"/>
    <s v="Q:B01:W0:_Z:AQ034:_T:SII:_Z:ALL:LE:E:C"/>
    <x v="0"/>
    <x v="0"/>
    <s v="W0"/>
    <s v="_Z"/>
    <x v="84"/>
    <x v="0"/>
    <s v="SII"/>
    <s v="_Z"/>
    <s v="ALL"/>
    <s v="LE"/>
    <s v="E"/>
    <s v="C"/>
    <x v="161"/>
    <x v="56"/>
    <n v="62.750500000000002"/>
    <s v="Q:B01:W0:_Z:AQ034:_T:SII:_Z:ALL:LE:E:C20213"/>
    <n v="0"/>
    <n v="62.75"/>
    <x v="9"/>
    <x v="6"/>
    <x v="1"/>
  </r>
  <r>
    <s v="SUP.Q.B01.W0._Z.AQ001._T.SII._Z.ALL.LE.E.C"/>
    <x v="11"/>
    <x v="162"/>
    <x v="0"/>
    <x v="0"/>
    <x v="32"/>
    <n v="1805.1229000000001"/>
    <s v="Q:B01:W0:_Z:AQ001:_T:SII:_Z:ALL:LE:E:C"/>
    <x v="0"/>
    <x v="0"/>
    <s v="W0"/>
    <s v="_Z"/>
    <x v="85"/>
    <x v="0"/>
    <s v="SII"/>
    <s v="_Z"/>
    <s v="ALL"/>
    <s v="LE"/>
    <s v="E"/>
    <s v="C"/>
    <x v="162"/>
    <x v="56"/>
    <n v="1805.1229000000001"/>
    <s v="Q:B01:W0:_Z:AQ001:_T:SII:_Z:ALL:LE:E:C20213"/>
    <n v="0"/>
    <n v="1805.12"/>
    <x v="9"/>
    <x v="6"/>
    <x v="1"/>
  </r>
  <r>
    <s v="SUP.Q.B01.W0._Z.AQ002._T.SII._Z.ALL.LE.E.C"/>
    <x v="11"/>
    <x v="163"/>
    <x v="0"/>
    <x v="0"/>
    <x v="32"/>
    <n v="3162.2172"/>
    <s v="Q:B01:W0:_Z:AQ002:_T:SII:_Z:ALL:LE:E:C"/>
    <x v="0"/>
    <x v="0"/>
    <s v="W0"/>
    <s v="_Z"/>
    <x v="86"/>
    <x v="0"/>
    <s v="SII"/>
    <s v="_Z"/>
    <s v="ALL"/>
    <s v="LE"/>
    <s v="E"/>
    <s v="C"/>
    <x v="163"/>
    <x v="56"/>
    <n v="3162.2172"/>
    <s v="Q:B01:W0:_Z:AQ002:_T:SII:_Z:ALL:LE:E:C20213"/>
    <n v="0"/>
    <n v="3162.22"/>
    <x v="9"/>
    <x v="6"/>
    <x v="1"/>
  </r>
  <r>
    <s v="SUP.Q.B01.W0._Z.AQ003._T.SII._Z.ALL.LE.E.C"/>
    <x v="11"/>
    <x v="164"/>
    <x v="0"/>
    <x v="0"/>
    <x v="32"/>
    <n v="210.27019999999999"/>
    <s v="Q:B01:W0:_Z:AQ003:_T:SII:_Z:ALL:LE:E:C"/>
    <x v="0"/>
    <x v="0"/>
    <s v="W0"/>
    <s v="_Z"/>
    <x v="87"/>
    <x v="0"/>
    <s v="SII"/>
    <s v="_Z"/>
    <s v="ALL"/>
    <s v="LE"/>
    <s v="E"/>
    <s v="C"/>
    <x v="164"/>
    <x v="56"/>
    <n v="210.27019999999999"/>
    <s v="Q:B01:W0:_Z:AQ003:_T:SII:_Z:ALL:LE:E:C20213"/>
    <n v="0"/>
    <n v="210.27"/>
    <x v="9"/>
    <x v="6"/>
    <x v="1"/>
  </r>
  <r>
    <s v="SUP.Q.B01.W0._Z.I7100._T.SII._Z._Z._Z.PCT.C"/>
    <x v="11"/>
    <x v="165"/>
    <x v="0"/>
    <x v="0"/>
    <x v="32"/>
    <n v="7.03"/>
    <s v="Q:B01:W0:_Z:I7100:_T:SII:_Z:_Z:_Z:PCT:C"/>
    <x v="0"/>
    <x v="0"/>
    <s v="W0"/>
    <s v="_Z"/>
    <x v="88"/>
    <x v="0"/>
    <s v="SII"/>
    <s v="_Z"/>
    <s v="_Z"/>
    <s v="_Z"/>
    <s v="PCT"/>
    <s v="C"/>
    <x v="165"/>
    <x v="56"/>
    <n v="7.0300000000000001E-2"/>
    <s v="Q:B01:W0:_Z:I7100:_T:SII:_Z:_Z:_Z:PCT:C20213"/>
    <n v="0"/>
    <n v="7.03"/>
    <x v="9"/>
    <x v="6"/>
    <x v="1"/>
  </r>
  <r>
    <s v="SUP.Q.B01.W0._Z.I7200._T.SII._Z._Z._Z.PCT.C"/>
    <x v="11"/>
    <x v="166"/>
    <x v="0"/>
    <x v="0"/>
    <x v="32"/>
    <n v="12.32"/>
    <s v="Q:B01:W0:_Z:I7200:_T:SII:_Z:_Z:_Z:PCT:C"/>
    <x v="0"/>
    <x v="0"/>
    <s v="W0"/>
    <s v="_Z"/>
    <x v="89"/>
    <x v="0"/>
    <s v="SII"/>
    <s v="_Z"/>
    <s v="_Z"/>
    <s v="_Z"/>
    <s v="PCT"/>
    <s v="C"/>
    <x v="166"/>
    <x v="56"/>
    <n v="0.1232"/>
    <s v="Q:B01:W0:_Z:I7200:_T:SII:_Z:_Z:_Z:PCT:C20213"/>
    <n v="0"/>
    <n v="12.32"/>
    <x v="9"/>
    <x v="6"/>
    <x v="1"/>
  </r>
  <r>
    <s v="SUP.Q.B01.W0._Z.I7300._T.SII._Z._Z._Z.PCT.C"/>
    <x v="11"/>
    <x v="167"/>
    <x v="0"/>
    <x v="0"/>
    <x v="32"/>
    <n v="0.82000000000000006"/>
    <s v="Q:B01:W0:_Z:I7300:_T:SII:_Z:_Z:_Z:PCT:C"/>
    <x v="0"/>
    <x v="0"/>
    <s v="W0"/>
    <s v="_Z"/>
    <x v="90"/>
    <x v="0"/>
    <s v="SII"/>
    <s v="_Z"/>
    <s v="_Z"/>
    <s v="_Z"/>
    <s v="PCT"/>
    <s v="C"/>
    <x v="167"/>
    <x v="56"/>
    <n v="8.2000000000000007E-3"/>
    <s v="Q:B01:W0:_Z:I7300:_T:SII:_Z:_Z:_Z:PCT:C20213"/>
    <n v="0"/>
    <n v="0.82"/>
    <x v="9"/>
    <x v="6"/>
    <x v="1"/>
  </r>
  <r>
    <s v="SUP.Q.B01.W0._Z.AQ100._T.SII._Z.ALL.LE.E.C"/>
    <x v="17"/>
    <x v="275"/>
    <x v="0"/>
    <x v="0"/>
    <x v="32"/>
    <n v="13722.7058"/>
    <s v="Q:B01:W0:_Z:AQ100:_T:SII:_Z:ALL:LE:E:C"/>
    <x v="0"/>
    <x v="0"/>
    <s v="W0"/>
    <s v="_Z"/>
    <x v="151"/>
    <x v="0"/>
    <s v="SII"/>
    <s v="_Z"/>
    <s v="ALL"/>
    <s v="LE"/>
    <s v="E"/>
    <s v="C"/>
    <x v="330"/>
    <x v="56"/>
    <n v="13722.7058"/>
    <s v="Q:B01:W0:_Z:AQ100:_T:SII:_Z:ALL:LE:E:C20213"/>
    <n v="0"/>
    <n v="13722.71"/>
    <x v="15"/>
    <x v="6"/>
    <x v="1"/>
  </r>
  <r>
    <s v="SUP.Q.B01.W0._Z.AQ100._T.SII._Z.ST1.LE.E.C"/>
    <x v="17"/>
    <x v="276"/>
    <x v="0"/>
    <x v="0"/>
    <x v="32"/>
    <n v="12119.7963"/>
    <s v="Q:B01:W0:_Z:AQ100:_T:SII:_Z:ST1:LE:E:C"/>
    <x v="0"/>
    <x v="0"/>
    <s v="W0"/>
    <s v="_Z"/>
    <x v="151"/>
    <x v="0"/>
    <s v="SII"/>
    <s v="_Z"/>
    <s v="ST1"/>
    <s v="LE"/>
    <s v="E"/>
    <s v="C"/>
    <x v="331"/>
    <x v="56"/>
    <n v="12119.7963"/>
    <s v="Q:B01:W0:_Z:AQ100:_T:SII:_Z:ST1:LE:E:C20213"/>
    <n v="0"/>
    <n v="12119.8"/>
    <x v="15"/>
    <x v="6"/>
    <x v="1"/>
  </r>
  <r>
    <s v="SUP.Q.B01.W0._Z.AQ100._T.SII._Z.ST2.LE.E.C"/>
    <x v="17"/>
    <x v="277"/>
    <x v="0"/>
    <x v="0"/>
    <x v="32"/>
    <n v="1214.7764"/>
    <s v="Q:B01:W0:_Z:AQ100:_T:SII:_Z:ST2:LE:E:C"/>
    <x v="0"/>
    <x v="0"/>
    <s v="W0"/>
    <s v="_Z"/>
    <x v="151"/>
    <x v="0"/>
    <s v="SII"/>
    <s v="_Z"/>
    <s v="ST2"/>
    <s v="LE"/>
    <s v="E"/>
    <s v="C"/>
    <x v="332"/>
    <x v="56"/>
    <n v="1214.7764"/>
    <s v="Q:B01:W0:_Z:AQ100:_T:SII:_Z:ST2:LE:E:C20213"/>
    <n v="0"/>
    <n v="1214.78"/>
    <x v="15"/>
    <x v="6"/>
    <x v="1"/>
  </r>
  <r>
    <s v="SUP.Q.B01.W0._Z.AQ100._T.SII._Z.ST3.LE.E.C"/>
    <x v="17"/>
    <x v="278"/>
    <x v="0"/>
    <x v="0"/>
    <x v="32"/>
    <n v="369.76940000000002"/>
    <s v="Q:B01:W0:_Z:AQ100:_T:SII:_Z:ST3:LE:E:C"/>
    <x v="0"/>
    <x v="0"/>
    <s v="W0"/>
    <s v="_Z"/>
    <x v="151"/>
    <x v="0"/>
    <s v="SII"/>
    <s v="_Z"/>
    <s v="ST3"/>
    <s v="LE"/>
    <s v="E"/>
    <s v="C"/>
    <x v="333"/>
    <x v="56"/>
    <n v="369.76940000000002"/>
    <s v="Q:B01:W0:_Z:AQ100:_T:SII:_Z:ST3:LE:E:C20213"/>
    <n v="0"/>
    <n v="369.77"/>
    <x v="15"/>
    <x v="6"/>
    <x v="1"/>
  </r>
  <r>
    <s v="SUP.Q.B01.W0._Z.AQ100._T.SII._Z.PCI.LE.E.C"/>
    <x v="17"/>
    <x v="294"/>
    <x v="0"/>
    <x v="0"/>
    <x v="32"/>
    <n v="18.363800000000001"/>
    <s v="Q:B01:W0:_Z:AQ100:_T:SII:_Z:PCI:LE:E:C"/>
    <x v="0"/>
    <x v="0"/>
    <s v="W0"/>
    <s v="_Z"/>
    <x v="151"/>
    <x v="0"/>
    <s v="SII"/>
    <s v="_Z"/>
    <s v="PCI"/>
    <s v="LE"/>
    <s v="E"/>
    <s v="C"/>
    <x v="350"/>
    <x v="56"/>
    <n v="18.363800000000001"/>
    <s v="Q:B01:W0:_Z:AQ100:_T:SII:_Z:PCI:LE:E:C20213"/>
    <n v="0"/>
    <n v="18.36"/>
    <x v="15"/>
    <x v="6"/>
    <x v="1"/>
  </r>
  <r>
    <s v="SUP.Q.B01.W0._Z.I7400._T.SII._Z._Z._Z.PCT.C"/>
    <x v="17"/>
    <x v="279"/>
    <x v="0"/>
    <x v="0"/>
    <x v="32"/>
    <n v="88.32"/>
    <s v="Q:B01:W0:_Z:I7400:_T:SII:_Z:_Z:_Z:PCT:C"/>
    <x v="0"/>
    <x v="0"/>
    <s v="W0"/>
    <s v="_Z"/>
    <x v="152"/>
    <x v="0"/>
    <s v="SII"/>
    <s v="_Z"/>
    <s v="_Z"/>
    <s v="_Z"/>
    <s v="PCT"/>
    <s v="C"/>
    <x v="334"/>
    <x v="56"/>
    <n v="0.88319999999999999"/>
    <s v="Q:B01:W0:_Z:I7400:_T:SII:_Z:_Z:_Z:PCT:C20213"/>
    <n v="0"/>
    <n v="88.32"/>
    <x v="15"/>
    <x v="6"/>
    <x v="1"/>
  </r>
  <r>
    <s v="SUP.Q.B01.W0._Z.I3660._T.SII._Z.ST1._Z.PCT.C"/>
    <x v="17"/>
    <x v="280"/>
    <x v="0"/>
    <x v="0"/>
    <x v="32"/>
    <n v="0.23"/>
    <s v="Q:B01:W0:_Z:I3660:_T:SII:_Z:ST1:_Z:PCT:C"/>
    <x v="0"/>
    <x v="0"/>
    <s v="W0"/>
    <s v="_Z"/>
    <x v="153"/>
    <x v="0"/>
    <s v="SII"/>
    <s v="_Z"/>
    <s v="ST1"/>
    <s v="_Z"/>
    <s v="PCT"/>
    <s v="C"/>
    <x v="335"/>
    <x v="56"/>
    <n v="2.3E-3"/>
    <s v="Q:B01:W0:_Z:I3660:_T:SII:_Z:ST1:_Z:PCT:C20213"/>
    <n v="0"/>
    <n v="0.23"/>
    <x v="15"/>
    <x v="6"/>
    <x v="1"/>
  </r>
  <r>
    <s v="SUP.Q.B01.W0._Z.I7500._T.SII._Z._Z._Z.PCT.C"/>
    <x v="17"/>
    <x v="281"/>
    <x v="0"/>
    <x v="0"/>
    <x v="32"/>
    <n v="8.85"/>
    <s v="Q:B01:W0:_Z:I7500:_T:SII:_Z:_Z:_Z:PCT:C"/>
    <x v="0"/>
    <x v="0"/>
    <s v="W0"/>
    <s v="_Z"/>
    <x v="154"/>
    <x v="0"/>
    <s v="SII"/>
    <s v="_Z"/>
    <s v="_Z"/>
    <s v="_Z"/>
    <s v="PCT"/>
    <s v="C"/>
    <x v="336"/>
    <x v="56"/>
    <n v="8.8499999999999995E-2"/>
    <s v="Q:B01:W0:_Z:I7500:_T:SII:_Z:_Z:_Z:PCT:C20213"/>
    <n v="0"/>
    <n v="8.85"/>
    <x v="15"/>
    <x v="6"/>
    <x v="1"/>
  </r>
  <r>
    <s v="SUP.Q.B01.W0._Z.I3660._T.SII._Z.ST2._Z.PCT.C"/>
    <x v="17"/>
    <x v="282"/>
    <x v="0"/>
    <x v="0"/>
    <x v="32"/>
    <n v="4.0599999999999996"/>
    <s v="Q:B01:W0:_Z:I3660:_T:SII:_Z:ST2:_Z:PCT:C"/>
    <x v="0"/>
    <x v="0"/>
    <s v="W0"/>
    <s v="_Z"/>
    <x v="153"/>
    <x v="0"/>
    <s v="SII"/>
    <s v="_Z"/>
    <s v="ST2"/>
    <s v="_Z"/>
    <s v="PCT"/>
    <s v="C"/>
    <x v="337"/>
    <x v="56"/>
    <n v="4.0599999999999997E-2"/>
    <s v="Q:B01:W0:_Z:I3660:_T:SII:_Z:ST2:_Z:PCT:C20213"/>
    <n v="0"/>
    <n v="4.0599999999999996"/>
    <x v="15"/>
    <x v="6"/>
    <x v="1"/>
  </r>
  <r>
    <s v="SUP.Q.B01.W0._Z.I7600._T.SII._Z._Z._Z.PCT.C"/>
    <x v="17"/>
    <x v="283"/>
    <x v="0"/>
    <x v="0"/>
    <x v="32"/>
    <n v="2.69"/>
    <s v="Q:B01:W0:_Z:I7600:_T:SII:_Z:_Z:_Z:PCT:C"/>
    <x v="0"/>
    <x v="0"/>
    <s v="W0"/>
    <s v="_Z"/>
    <x v="155"/>
    <x v="0"/>
    <s v="SII"/>
    <s v="_Z"/>
    <s v="_Z"/>
    <s v="_Z"/>
    <s v="PCT"/>
    <s v="C"/>
    <x v="338"/>
    <x v="56"/>
    <n v="2.69E-2"/>
    <s v="Q:B01:W0:_Z:I7600:_T:SII:_Z:_Z:_Z:PCT:C20213"/>
    <n v="0"/>
    <n v="2.69"/>
    <x v="15"/>
    <x v="6"/>
    <x v="1"/>
  </r>
  <r>
    <s v="SUP.Q.B01.W0._Z.I3660._T.SII._Z.ST3._Z.PCT.C"/>
    <x v="17"/>
    <x v="284"/>
    <x v="0"/>
    <x v="0"/>
    <x v="32"/>
    <n v="47.099999999999987"/>
    <s v="Q:B01:W0:_Z:I3660:_T:SII:_Z:ST3:_Z:PCT:C"/>
    <x v="0"/>
    <x v="0"/>
    <s v="W0"/>
    <s v="_Z"/>
    <x v="153"/>
    <x v="0"/>
    <s v="SII"/>
    <s v="_Z"/>
    <s v="ST3"/>
    <s v="_Z"/>
    <s v="PCT"/>
    <s v="C"/>
    <x v="339"/>
    <x v="56"/>
    <n v="0.47099999999999986"/>
    <s v="Q:B01:W0:_Z:I3660:_T:SII:_Z:ST3:_Z:PCT:C20213"/>
    <n v="0"/>
    <n v="47.1"/>
    <x v="15"/>
    <x v="6"/>
    <x v="1"/>
  </r>
  <r>
    <s v="SUP.Q.B01.W0._Z.I7700._T.SII._Z._Z._Z.PCT.C"/>
    <x v="17"/>
    <x v="295"/>
    <x v="0"/>
    <x v="0"/>
    <x v="32"/>
    <n v="0.13"/>
    <s v="Q:B01:W0:_Z:I7700:_T:SII:_Z:_Z:_Z:PCT:C"/>
    <x v="0"/>
    <x v="0"/>
    <s v="W0"/>
    <s v="_Z"/>
    <x v="165"/>
    <x v="0"/>
    <s v="SII"/>
    <s v="_Z"/>
    <s v="_Z"/>
    <s v="_Z"/>
    <s v="PCT"/>
    <s v="C"/>
    <x v="351"/>
    <x v="56"/>
    <n v="1.2999999999999999E-3"/>
    <s v="Q:B01:W0:_Z:I7700:_T:SII:_Z:_Z:_Z:PCT:C20213"/>
    <n v="0"/>
    <n v="0.13"/>
    <x v="15"/>
    <x v="6"/>
    <x v="1"/>
  </r>
  <r>
    <s v="SUP.Q.B01.W0._Z.I3660._T.SII._Z.PCI._Z.PCT.C"/>
    <x v="17"/>
    <x v="296"/>
    <x v="0"/>
    <x v="0"/>
    <x v="32"/>
    <n v="24.62"/>
    <s v="Q:B01:W0:_Z:I3660:_T:SII:_Z:PCI:_Z:PCT:C"/>
    <x v="0"/>
    <x v="0"/>
    <s v="W0"/>
    <s v="_Z"/>
    <x v="153"/>
    <x v="0"/>
    <s v="SII"/>
    <s v="_Z"/>
    <s v="PCI"/>
    <s v="_Z"/>
    <s v="PCT"/>
    <s v="C"/>
    <x v="352"/>
    <x v="56"/>
    <n v="0.2462"/>
    <s v="Q:B01:W0:_Z:I3660:_T:SII:_Z:PCI:_Z:PCT:C20213"/>
    <n v="0"/>
    <n v="24.62"/>
    <x v="15"/>
    <x v="6"/>
    <x v="1"/>
  </r>
  <r>
    <s v="SUP.Q.B01.W0.S1V.A1140._T.SII._Z.ALL.LE.E.C"/>
    <x v="12"/>
    <x v="169"/>
    <x v="0"/>
    <x v="0"/>
    <x v="32"/>
    <n v="11080.6559"/>
    <s v="Q:B01:W0:S1V:A1140:_T:SII:_Z:ALL:LE:E:C"/>
    <x v="0"/>
    <x v="0"/>
    <s v="W0"/>
    <s v="S1V"/>
    <x v="2"/>
    <x v="0"/>
    <s v="SII"/>
    <s v="_Z"/>
    <s v="ALL"/>
    <s v="LE"/>
    <s v="E"/>
    <s v="C"/>
    <x v="169"/>
    <x v="56"/>
    <n v="11080.6559"/>
    <s v="Q:B01:W0:S1V:A1140:_T:SII:_Z:ALL:LE:E:C20213"/>
    <n v="0"/>
    <n v="11080.66"/>
    <x v="10"/>
    <x v="6"/>
    <x v="1"/>
  </r>
  <r>
    <s v="SUP.Q.B01.W0.S1V.L1150._T.SII._Z.ALL.LE.E.C"/>
    <x v="12"/>
    <x v="168"/>
    <x v="0"/>
    <x v="0"/>
    <x v="32"/>
    <n v="10651.163699999999"/>
    <s v="Q:B01:W0:S1V:L1150:_T:SII:_Z:ALL:LE:E:C"/>
    <x v="0"/>
    <x v="0"/>
    <s v="W0"/>
    <s v="S1V"/>
    <x v="15"/>
    <x v="0"/>
    <s v="SII"/>
    <s v="_Z"/>
    <s v="ALL"/>
    <s v="LE"/>
    <s v="E"/>
    <s v="C"/>
    <x v="168"/>
    <x v="56"/>
    <n v="10651.163699999999"/>
    <s v="Q:B01:W0:S1V:L1150:_T:SII:_Z:ALL:LE:E:C20213"/>
    <n v="0"/>
    <n v="10651.16"/>
    <x v="10"/>
    <x v="6"/>
    <x v="1"/>
  </r>
  <r>
    <s v="SUP.Q.B01.W0.S1V.KFD32._T.SII._Z._Z._Z.PCT.C"/>
    <x v="12"/>
    <x v="170"/>
    <x v="0"/>
    <x v="0"/>
    <x v="32"/>
    <n v="104.03"/>
    <s v="Q:B01:W0:S1V:KFD32:_T:SII:_Z:_Z:_Z:PCT:C"/>
    <x v="0"/>
    <x v="0"/>
    <s v="W0"/>
    <s v="S1V"/>
    <x v="91"/>
    <x v="0"/>
    <s v="SII"/>
    <s v="_Z"/>
    <s v="_Z"/>
    <s v="_Z"/>
    <s v="PCT"/>
    <s v="C"/>
    <x v="170"/>
    <x v="56"/>
    <n v="1.0403"/>
    <s v="Q:B01:W0:S1V:KFD32:_T:SII:_Z:_Z:_Z:PCT:C20213"/>
    <n v="0"/>
    <n v="104.03"/>
    <x v="10"/>
    <x v="6"/>
    <x v="1"/>
  </r>
  <r>
    <s v="SUP.Q.B01.W0._Z.I3211._T.SII._Z._Z._Z.PCT.C"/>
    <x v="16"/>
    <x v="260"/>
    <x v="0"/>
    <x v="0"/>
    <x v="32"/>
    <n v="18.71"/>
    <s v="Q:B01:W0:_Z:I3211:_T:SII:_Z:_Z:_Z:PCT:C"/>
    <x v="0"/>
    <x v="0"/>
    <s v="W0"/>
    <s v="_Z"/>
    <x v="143"/>
    <x v="0"/>
    <s v="SII"/>
    <s v="_Z"/>
    <s v="_Z"/>
    <s v="_Z"/>
    <s v="PCT"/>
    <s v="C"/>
    <x v="260"/>
    <x v="56"/>
    <n v="0.18710000000000002"/>
    <s v="Q:B01:W0:_Z:I3211:_T:SII:_Z:_Z:_Z:PCT:C20213"/>
    <n v="0"/>
    <n v="18.71"/>
    <x v="14"/>
    <x v="6"/>
    <x v="1"/>
  </r>
  <r>
    <s v="SUP.Q.B01.W0._Z.I3212._T.SII._Z._Z._Z.PCT.C"/>
    <x v="16"/>
    <x v="262"/>
    <x v="0"/>
    <x v="0"/>
    <x v="32"/>
    <n v="17.37"/>
    <s v="Q:B01:W0:_Z:I3212:_T:SII:_Z:_Z:_Z:PCT:C"/>
    <x v="0"/>
    <x v="0"/>
    <s v="W0"/>
    <s v="_Z"/>
    <x v="145"/>
    <x v="0"/>
    <s v="SII"/>
    <s v="_Z"/>
    <s v="_Z"/>
    <s v="_Z"/>
    <s v="PCT"/>
    <s v="C"/>
    <x v="262"/>
    <x v="56"/>
    <n v="0.17370000000000002"/>
    <s v="Q:B01:W0:_Z:I3212:_T:SII:_Z:_Z:_Z:PCT:C20213"/>
    <n v="0"/>
    <n v="17.37"/>
    <x v="14"/>
    <x v="6"/>
    <x v="1"/>
  </r>
  <r>
    <s v="SUP.Q.B01.W0._Z.I3213._T.SII._Z._Z._Z.PCT.C"/>
    <x v="16"/>
    <x v="261"/>
    <x v="0"/>
    <x v="0"/>
    <x v="32"/>
    <n v="32.549999999999997"/>
    <s v="Q:B01:W0:_Z:I3213:_T:SII:_Z:_Z:_Z:PCT:C"/>
    <x v="0"/>
    <x v="0"/>
    <s v="W0"/>
    <s v="_Z"/>
    <x v="144"/>
    <x v="0"/>
    <s v="SII"/>
    <s v="_Z"/>
    <s v="_Z"/>
    <s v="_Z"/>
    <s v="PCT"/>
    <s v="C"/>
    <x v="261"/>
    <x v="56"/>
    <n v="0.32549999999999996"/>
    <s v="Q:B01:W0:_Z:I3213:_T:SII:_Z:_Z:_Z:PCT:C20213"/>
    <n v="0"/>
    <n v="32.549999999999997"/>
    <x v="14"/>
    <x v="6"/>
    <x v="1"/>
  </r>
  <r>
    <s v="SUP.Q.B01.W0._Z.L6100._T.SII._Z.ALL.LE.E.C"/>
    <x v="18"/>
    <x v="297"/>
    <x v="0"/>
    <x v="0"/>
    <x v="32"/>
    <n v="16066.767099999999"/>
    <s v="Q:B01:W0:_Z:L6100:_T:SII:_Z:ALL:LE:E:C"/>
    <x v="0"/>
    <x v="0"/>
    <s v="W0"/>
    <s v="_Z"/>
    <x v="166"/>
    <x v="0"/>
    <s v="SII"/>
    <s v="_Z"/>
    <s v="ALL"/>
    <s v="LE"/>
    <s v="E"/>
    <s v="C"/>
    <x v="353"/>
    <x v="56"/>
    <n v="16066.767099999999"/>
    <s v="Q:B01:W0:_Z:L6100:_T:SII:_Z:ALL:LE:E:C20213"/>
    <n v="0"/>
    <n v="16066.77"/>
    <x v="16"/>
    <x v="6"/>
    <x v="1"/>
  </r>
  <r>
    <s v="SUP.Q.B01.W0._Z.A7100._T.SII._Z.ALL.LE.E.C"/>
    <x v="18"/>
    <x v="298"/>
    <x v="0"/>
    <x v="0"/>
    <x v="32"/>
    <n v="12428.229499999999"/>
    <s v="Q:B01:W0:_Z:A7100:_T:SII:_Z:ALL:LE:E:C"/>
    <x v="0"/>
    <x v="0"/>
    <s v="W0"/>
    <s v="_Z"/>
    <x v="167"/>
    <x v="0"/>
    <s v="SII"/>
    <s v="_Z"/>
    <s v="ALL"/>
    <s v="LE"/>
    <s v="E"/>
    <s v="C"/>
    <x v="354"/>
    <x v="56"/>
    <n v="12428.229499999999"/>
    <s v="Q:B01:W0:_Z:A7100:_T:SII:_Z:ALL:LE:E:C20213"/>
    <n v="0"/>
    <n v="12428.23"/>
    <x v="16"/>
    <x v="6"/>
    <x v="1"/>
  </r>
  <r>
    <s v="SUP.Q.B01.W0._Z.I3214._T.SII._Z._Z._Z.PCT.C"/>
    <x v="18"/>
    <x v="299"/>
    <x v="0"/>
    <x v="0"/>
    <x v="32"/>
    <n v="129.28"/>
    <s v="Q:B01:W0:_Z:I3214:_T:SII:_Z:_Z:_Z:PCT:C"/>
    <x v="0"/>
    <x v="0"/>
    <s v="W0"/>
    <s v="_Z"/>
    <x v="168"/>
    <x v="0"/>
    <s v="SII"/>
    <s v="_Z"/>
    <s v="_Z"/>
    <s v="_Z"/>
    <s v="PCT"/>
    <s v="C"/>
    <x v="355"/>
    <x v="56"/>
    <n v="1.2927999999999999"/>
    <s v="Q:B01:W0:_Z:I3214:_T:SII:_Z:_Z:_Z:PCT:C20213"/>
    <n v="0"/>
    <n v="129.28"/>
    <x v="16"/>
    <x v="6"/>
    <x v="1"/>
  </r>
  <r>
    <s v="SUP.Q.B01.W0._Z.A6310._T.SII._Z.ALL.LE.E.C"/>
    <x v="14"/>
    <x v="211"/>
    <x v="0"/>
    <x v="0"/>
    <x v="32"/>
    <n v="5298.1545999999998"/>
    <s v="Q:B01:W0:_Z:A6310:_T:SII:_Z:ALL:LE:E:C"/>
    <x v="0"/>
    <x v="0"/>
    <s v="W0"/>
    <s v="_Z"/>
    <x v="132"/>
    <x v="0"/>
    <s v="SII"/>
    <s v="_Z"/>
    <s v="ALL"/>
    <s v="LE"/>
    <s v="E"/>
    <s v="C"/>
    <x v="211"/>
    <x v="56"/>
    <n v="5298.1545999999998"/>
    <s v="Q:B01:W0:_Z:A6310:_T:SII:_Z:ALL:LE:E:C20213"/>
    <n v="0"/>
    <n v="5298.15"/>
    <x v="12"/>
    <x v="6"/>
    <x v="1"/>
  </r>
  <r>
    <s v="SUP.Q.B01.W0._Z.A6400._T.SII._Z.ALL.LE.E.C"/>
    <x v="14"/>
    <x v="209"/>
    <x v="0"/>
    <x v="0"/>
    <x v="32"/>
    <n v="5134.0477000000001"/>
    <s v="Q:B01:W0:_Z:A6400:_T:SII:_Z:ALL:LE:E:C"/>
    <x v="0"/>
    <x v="0"/>
    <s v="W0"/>
    <s v="_Z"/>
    <x v="130"/>
    <x v="0"/>
    <s v="SII"/>
    <s v="_Z"/>
    <s v="ALL"/>
    <s v="LE"/>
    <s v="E"/>
    <s v="C"/>
    <x v="209"/>
    <x v="56"/>
    <n v="5134.0477000000001"/>
    <s v="Q:B01:W0:_Z:A6400:_T:SII:_Z:ALL:LE:E:C20213"/>
    <n v="0"/>
    <n v="5134.05"/>
    <x v="12"/>
    <x v="6"/>
    <x v="1"/>
  </r>
  <r>
    <s v="SUP.Q.B01.W0._Z.A6410._T.SII._Z.ALL.LE.E.C"/>
    <x v="14"/>
    <x v="203"/>
    <x v="0"/>
    <x v="0"/>
    <x v="32"/>
    <n v="-6.6250999999999998"/>
    <s v="Q:B01:W0:_Z:A6410:_T:SII:_Z:ALL:LE:E:C"/>
    <x v="0"/>
    <x v="0"/>
    <s v="W0"/>
    <s v="_Z"/>
    <x v="124"/>
    <x v="0"/>
    <s v="SII"/>
    <s v="_Z"/>
    <s v="ALL"/>
    <s v="LE"/>
    <s v="E"/>
    <s v="C"/>
    <x v="203"/>
    <x v="56"/>
    <n v="-6.6250999999999998"/>
    <s v="Q:B01:W0:_Z:A6410:_T:SII:_Z:ALL:LE:E:C20213"/>
    <n v="0"/>
    <n v="-6.63"/>
    <x v="12"/>
    <x v="6"/>
    <x v="1"/>
  </r>
  <r>
    <s v="SUP.Q.B01.W0._Z.A6420._T.SII._Z.ALL.LE.E.C"/>
    <x v="14"/>
    <x v="204"/>
    <x v="0"/>
    <x v="0"/>
    <x v="32"/>
    <n v="5127.4225999999999"/>
    <s v="Q:B01:W0:_Z:A6420:_T:SII:_Z:ALL:LE:E:C"/>
    <x v="0"/>
    <x v="0"/>
    <s v="W0"/>
    <s v="_Z"/>
    <x v="125"/>
    <x v="0"/>
    <s v="SII"/>
    <s v="_Z"/>
    <s v="ALL"/>
    <s v="LE"/>
    <s v="E"/>
    <s v="C"/>
    <x v="204"/>
    <x v="56"/>
    <n v="5127.4225999999999"/>
    <s v="Q:B01:W0:_Z:A6420:_T:SII:_Z:ALL:LE:E:C20213"/>
    <n v="0"/>
    <n v="5127.42"/>
    <x v="12"/>
    <x v="6"/>
    <x v="1"/>
  </r>
  <r>
    <s v="SUP.Q.B01.W0._Z.A6421._T.SII._Z.ALL.LE.E.C"/>
    <x v="14"/>
    <x v="200"/>
    <x v="0"/>
    <x v="0"/>
    <x v="32"/>
    <n v="5058.2194"/>
    <s v="Q:B01:W0:_Z:A6421:_T:SII:_Z:ALL:LE:E:C"/>
    <x v="0"/>
    <x v="0"/>
    <s v="W0"/>
    <s v="_Z"/>
    <x v="121"/>
    <x v="0"/>
    <s v="SII"/>
    <s v="_Z"/>
    <s v="ALL"/>
    <s v="LE"/>
    <s v="E"/>
    <s v="C"/>
    <x v="200"/>
    <x v="56"/>
    <n v="5058.2194"/>
    <s v="Q:B01:W0:_Z:A6421:_T:SII:_Z:ALL:LE:E:C20213"/>
    <n v="0"/>
    <n v="5058.22"/>
    <x v="12"/>
    <x v="6"/>
    <x v="1"/>
  </r>
  <r>
    <s v="SUP.Q.B01.W0._Z.A6422._T.SII._Z.ALL.LE.E.C"/>
    <x v="14"/>
    <x v="199"/>
    <x v="0"/>
    <x v="0"/>
    <x v="32"/>
    <n v="69.203100000000006"/>
    <s v="Q:B01:W0:_Z:A6422:_T:SII:_Z:ALL:LE:E:C"/>
    <x v="0"/>
    <x v="0"/>
    <s v="W0"/>
    <s v="_Z"/>
    <x v="120"/>
    <x v="0"/>
    <s v="SII"/>
    <s v="_Z"/>
    <s v="ALL"/>
    <s v="LE"/>
    <s v="E"/>
    <s v="C"/>
    <x v="199"/>
    <x v="56"/>
    <n v="69.203100000000006"/>
    <s v="Q:B01:W0:_Z:A6422:_T:SII:_Z:ALL:LE:E:C20213"/>
    <n v="0"/>
    <n v="69.2"/>
    <x v="12"/>
    <x v="6"/>
    <x v="1"/>
  </r>
  <r>
    <s v="SUP.Q.B01.W0._Z.A6500._T.SII._Z.ALL.LE.E.C"/>
    <x v="14"/>
    <x v="210"/>
    <x v="0"/>
    <x v="0"/>
    <x v="32"/>
    <n v="164.5625"/>
    <s v="Q:B01:W0:_Z:A6500:_T:SII:_Z:ALL:LE:E:C"/>
    <x v="0"/>
    <x v="0"/>
    <s v="W0"/>
    <s v="_Z"/>
    <x v="131"/>
    <x v="0"/>
    <s v="SII"/>
    <s v="_Z"/>
    <s v="ALL"/>
    <s v="LE"/>
    <s v="E"/>
    <s v="C"/>
    <x v="210"/>
    <x v="56"/>
    <n v="164.5625"/>
    <s v="Q:B01:W0:_Z:A6500:_T:SII:_Z:ALL:LE:E:C20213"/>
    <n v="0"/>
    <n v="164.56"/>
    <x v="12"/>
    <x v="6"/>
    <x v="1"/>
  </r>
  <r>
    <s v="SUP.Q.B01.W0._Z.A6510._T.SII._Z.ALL.LE.E.C"/>
    <x v="14"/>
    <x v="205"/>
    <x v="0"/>
    <x v="0"/>
    <x v="32"/>
    <n v="45.724899999999998"/>
    <s v="Q:B01:W0:_Z:A6510:_T:SII:_Z:ALL:LE:E:C"/>
    <x v="0"/>
    <x v="0"/>
    <s v="W0"/>
    <s v="_Z"/>
    <x v="126"/>
    <x v="0"/>
    <s v="SII"/>
    <s v="_Z"/>
    <s v="ALL"/>
    <s v="LE"/>
    <s v="E"/>
    <s v="C"/>
    <x v="205"/>
    <x v="56"/>
    <n v="45.724899999999998"/>
    <s v="Q:B01:W0:_Z:A6510:_T:SII:_Z:ALL:LE:E:C20213"/>
    <n v="0"/>
    <n v="45.72"/>
    <x v="12"/>
    <x v="6"/>
    <x v="1"/>
  </r>
  <r>
    <s v="SUP.Q.B01.W0._Z.A6520._T.SII._Z.ALL.LE.E.C"/>
    <x v="14"/>
    <x v="206"/>
    <x v="0"/>
    <x v="0"/>
    <x v="32"/>
    <n v="210.28739999999999"/>
    <s v="Q:B01:W0:_Z:A6520:_T:SII:_Z:ALL:LE:E:C"/>
    <x v="0"/>
    <x v="0"/>
    <s v="W0"/>
    <s v="_Z"/>
    <x v="127"/>
    <x v="0"/>
    <s v="SII"/>
    <s v="_Z"/>
    <s v="ALL"/>
    <s v="LE"/>
    <s v="E"/>
    <s v="C"/>
    <x v="206"/>
    <x v="56"/>
    <n v="210.28739999999999"/>
    <s v="Q:B01:W0:_Z:A6520:_T:SII:_Z:ALL:LE:E:C20213"/>
    <n v="0"/>
    <n v="210.29"/>
    <x v="12"/>
    <x v="6"/>
    <x v="1"/>
  </r>
  <r>
    <s v="SUP.Q.B01.W0._Z.A6521._T.SII._Z.ALL.LE.E.C"/>
    <x v="14"/>
    <x v="201"/>
    <x v="0"/>
    <x v="0"/>
    <x v="32"/>
    <n v="93.788600000000002"/>
    <s v="Q:B01:W0:_Z:A6521:_T:SII:_Z:ALL:LE:E:C"/>
    <x v="0"/>
    <x v="0"/>
    <s v="W0"/>
    <s v="_Z"/>
    <x v="122"/>
    <x v="0"/>
    <s v="SII"/>
    <s v="_Z"/>
    <s v="ALL"/>
    <s v="LE"/>
    <s v="E"/>
    <s v="C"/>
    <x v="201"/>
    <x v="56"/>
    <n v="93.788600000000002"/>
    <s v="Q:B01:W0:_Z:A6521:_T:SII:_Z:ALL:LE:E:C20213"/>
    <n v="0"/>
    <n v="93.79"/>
    <x v="12"/>
    <x v="6"/>
    <x v="1"/>
  </r>
  <r>
    <s v="SUP.Q.B01.W0._Z.A6522._T.SII._Z.ALL.LE.E.C"/>
    <x v="14"/>
    <x v="202"/>
    <x v="0"/>
    <x v="0"/>
    <x v="32"/>
    <n v="116.49890000000001"/>
    <s v="Q:B01:W0:_Z:A6522:_T:SII:_Z:ALL:LE:E:C"/>
    <x v="0"/>
    <x v="0"/>
    <s v="W0"/>
    <s v="_Z"/>
    <x v="123"/>
    <x v="0"/>
    <s v="SII"/>
    <s v="_Z"/>
    <s v="ALL"/>
    <s v="LE"/>
    <s v="E"/>
    <s v="C"/>
    <x v="202"/>
    <x v="56"/>
    <n v="116.49890000000001"/>
    <s v="Q:B01:W0:_Z:A6522:_T:SII:_Z:ALL:LE:E:C20213"/>
    <n v="0"/>
    <n v="116.5"/>
    <x v="12"/>
    <x v="6"/>
    <x v="1"/>
  </r>
  <r>
    <s v="SUP.Q.B01.W0._Z.A6600._T.SII._Z.ALL.LE.E.C"/>
    <x v="14"/>
    <x v="208"/>
    <x v="0"/>
    <x v="0"/>
    <x v="32"/>
    <n v="0.4556"/>
    <s v="Q:B01:W0:_Z:A6600:_T:SII:_Z:ALL:LE:E:C"/>
    <x v="0"/>
    <x v="0"/>
    <s v="W0"/>
    <s v="_Z"/>
    <x v="129"/>
    <x v="0"/>
    <s v="SII"/>
    <s v="_Z"/>
    <s v="ALL"/>
    <s v="LE"/>
    <s v="E"/>
    <s v="C"/>
    <x v="208"/>
    <x v="56"/>
    <n v="0.4556"/>
    <s v="Q:B01:W0:_Z:A6600:_T:SII:_Z:ALL:LE:E:C20213"/>
    <n v="0"/>
    <n v="0.46"/>
    <x v="12"/>
    <x v="6"/>
    <x v="1"/>
  </r>
  <r>
    <s v="SUP.Q.B01.W0._Z.A6320._T.SII._Z.ALL.LE.E.C"/>
    <x v="14"/>
    <x v="207"/>
    <x v="0"/>
    <x v="0"/>
    <x v="32"/>
    <n v="3048.7334999999998"/>
    <s v="Q:B01:W0:_Z:A6320:_T:SII:_Z:ALL:LE:E:C"/>
    <x v="0"/>
    <x v="0"/>
    <s v="W0"/>
    <s v="_Z"/>
    <x v="128"/>
    <x v="0"/>
    <s v="SII"/>
    <s v="_Z"/>
    <s v="ALL"/>
    <s v="LE"/>
    <s v="E"/>
    <s v="C"/>
    <x v="207"/>
    <x v="56"/>
    <n v="3048.7334999999998"/>
    <s v="Q:B01:W0:_Z:A6320:_T:SII:_Z:ALL:LE:E:C20213"/>
    <n v="0"/>
    <n v="3048.73"/>
    <x v="12"/>
    <x v="6"/>
    <x v="1"/>
  </r>
  <r>
    <s v="SUP.Q.B01.W0._Z.A6700._T.SII._Z.ALL.LE.E.C"/>
    <x v="14"/>
    <x v="213"/>
    <x v="0"/>
    <x v="0"/>
    <x v="32"/>
    <n v="4443.9850999999999"/>
    <s v="Q:B01:W0:_Z:A6700:_T:SII:_Z:ALL:LE:E:C"/>
    <x v="0"/>
    <x v="0"/>
    <s v="W0"/>
    <s v="_Z"/>
    <x v="134"/>
    <x v="0"/>
    <s v="SII"/>
    <s v="_Z"/>
    <s v="ALL"/>
    <s v="LE"/>
    <s v="E"/>
    <s v="C"/>
    <x v="213"/>
    <x v="56"/>
    <n v="4443.9850999999999"/>
    <s v="Q:B01:W0:_Z:A6700:_T:SII:_Z:ALL:LE:E:C20213"/>
    <n v="0"/>
    <n v="4443.99"/>
    <x v="12"/>
    <x v="6"/>
    <x v="1"/>
  </r>
  <r>
    <s v="SUP.Q.B01.W0._Z.A6800._T.SII._Z.ALL.LE.E.C"/>
    <x v="14"/>
    <x v="212"/>
    <x v="0"/>
    <x v="0"/>
    <x v="32"/>
    <n v="1395.2516000000001"/>
    <s v="Q:B01:W0:_Z:A6800:_T:SII:_Z:ALL:LE:E:C"/>
    <x v="0"/>
    <x v="0"/>
    <s v="W0"/>
    <s v="_Z"/>
    <x v="133"/>
    <x v="0"/>
    <s v="SII"/>
    <s v="_Z"/>
    <s v="ALL"/>
    <s v="LE"/>
    <s v="E"/>
    <s v="C"/>
    <x v="212"/>
    <x v="56"/>
    <n v="1395.2516000000001"/>
    <s v="Q:B01:W0:_Z:A6800:_T:SII:_Z:ALL:LE:E:C20213"/>
    <n v="0"/>
    <n v="1395.25"/>
    <x v="12"/>
    <x v="6"/>
    <x v="1"/>
  </r>
  <r>
    <s v="SUP.Q.B01.W0._Z.I3017._T.SII._Z._Z._Z.PCT.C"/>
    <x v="14"/>
    <x v="214"/>
    <x v="0"/>
    <x v="0"/>
    <x v="32"/>
    <n v="173.78"/>
    <s v="Q:B01:W0:_Z:I3017:_T:SII:_Z:_Z:_Z:PCT:C"/>
    <x v="0"/>
    <x v="0"/>
    <s v="W0"/>
    <s v="_Z"/>
    <x v="135"/>
    <x v="0"/>
    <s v="SII"/>
    <s v="_Z"/>
    <s v="_Z"/>
    <s v="_Z"/>
    <s v="PCT"/>
    <s v="C"/>
    <x v="214"/>
    <x v="56"/>
    <n v="1.7378"/>
    <s v="Q:B01:W0:_Z:I3017:_T:SII:_Z:_Z:_Z:PCT:C20213"/>
    <n v="0"/>
    <n v="173.78"/>
    <x v="12"/>
    <x v="6"/>
    <x v="1"/>
  </r>
  <r>
    <s v="SUP.Q.B01.W0._Z.E1000._T.SII._Z.ALL.LE.E.C"/>
    <x v="5"/>
    <x v="64"/>
    <x v="0"/>
    <x v="0"/>
    <x v="32"/>
    <n v="7079.1071000000002"/>
    <s v="Q:B01:W0:_Z:E1000:_T:SII:_Z:ALL:LE:E:C"/>
    <x v="0"/>
    <x v="0"/>
    <s v="W0"/>
    <s v="_Z"/>
    <x v="52"/>
    <x v="0"/>
    <s v="SII"/>
    <s v="_Z"/>
    <s v="ALL"/>
    <s v="LE"/>
    <s v="E"/>
    <s v="C"/>
    <x v="64"/>
    <x v="56"/>
    <n v="7079.1071000000002"/>
    <s v="Q:B01:W0:_Z:E1000:_T:SII:_Z:ALL:LE:E:C20213"/>
    <n v="0"/>
    <n v="7079.11"/>
    <x v="5"/>
    <x v="6"/>
    <x v="1"/>
  </r>
  <r>
    <s v="SUP.Q.B01.W0._Z.E2000._T.SII._Z.ALL.LE.E.C"/>
    <x v="5"/>
    <x v="63"/>
    <x v="0"/>
    <x v="0"/>
    <x v="32"/>
    <n v="2801.8845000000001"/>
    <s v="Q:B01:W0:_Z:E2000:_T:SII:_Z:ALL:LE:E:C"/>
    <x v="0"/>
    <x v="0"/>
    <s v="W0"/>
    <s v="_Z"/>
    <x v="51"/>
    <x v="0"/>
    <s v="SII"/>
    <s v="_Z"/>
    <s v="ALL"/>
    <s v="LE"/>
    <s v="E"/>
    <s v="C"/>
    <x v="63"/>
    <x v="56"/>
    <n v="2801.8845000000001"/>
    <s v="Q:B01:W0:_Z:E2000:_T:SII:_Z:ALL:LE:E:C20213"/>
    <n v="0"/>
    <n v="2801.88"/>
    <x v="5"/>
    <x v="6"/>
    <x v="1"/>
  </r>
  <r>
    <s v="SUP.Q.B01.W0._Z.E2130._T.SII._Z.ALL.LE.E.C"/>
    <x v="5"/>
    <x v="59"/>
    <x v="0"/>
    <x v="0"/>
    <x v="32"/>
    <n v="122.66930000000001"/>
    <s v="Q:B01:W0:_Z:E2130:_T:SII:_Z:ALL:LE:E:C"/>
    <x v="0"/>
    <x v="0"/>
    <s v="W0"/>
    <s v="_Z"/>
    <x v="47"/>
    <x v="0"/>
    <s v="SII"/>
    <s v="_Z"/>
    <s v="ALL"/>
    <s v="LE"/>
    <s v="E"/>
    <s v="C"/>
    <x v="59"/>
    <x v="56"/>
    <n v="122.66930000000001"/>
    <s v="Q:B01:W0:_Z:E2130:_T:SII:_Z:ALL:LE:E:C20213"/>
    <n v="0"/>
    <n v="122.67"/>
    <x v="5"/>
    <x v="6"/>
    <x v="1"/>
  </r>
  <r>
    <s v="SUP.Q.B01.W0._Z.E2135._T.SII._Z.ALL.LE.E.C"/>
    <x v="5"/>
    <x v="58"/>
    <x v="0"/>
    <x v="0"/>
    <x v="32"/>
    <n v="975.77760000000001"/>
    <s v="Q:B01:W0:_Z:E2135:_T:SII:_Z:ALL:LE:E:C"/>
    <x v="0"/>
    <x v="0"/>
    <s v="W0"/>
    <s v="_Z"/>
    <x v="46"/>
    <x v="0"/>
    <s v="SII"/>
    <s v="_Z"/>
    <s v="ALL"/>
    <s v="LE"/>
    <s v="E"/>
    <s v="C"/>
    <x v="58"/>
    <x v="56"/>
    <n v="975.77760000000001"/>
    <s v="Q:B01:W0:_Z:E2135:_T:SII:_Z:ALL:LE:E:C20213"/>
    <n v="0"/>
    <n v="975.78"/>
    <x v="5"/>
    <x v="6"/>
    <x v="1"/>
  </r>
  <r>
    <s v="SUP.Q.B01.W0._Z.E2140._T.SII._Z.ALL.LE.E.C"/>
    <x v="5"/>
    <x v="60"/>
    <x v="0"/>
    <x v="0"/>
    <x v="32"/>
    <n v="504.80770000000001"/>
    <s v="Q:B01:W0:_Z:E2140:_T:SII:_Z:ALL:LE:E:C"/>
    <x v="0"/>
    <x v="0"/>
    <s v="W0"/>
    <s v="_Z"/>
    <x v="48"/>
    <x v="0"/>
    <s v="SII"/>
    <s v="_Z"/>
    <s v="ALL"/>
    <s v="LE"/>
    <s v="E"/>
    <s v="C"/>
    <x v="60"/>
    <x v="56"/>
    <n v="504.80770000000001"/>
    <s v="Q:B01:W0:_Z:E2140:_T:SII:_Z:ALL:LE:E:C20213"/>
    <n v="0"/>
    <n v="504.81"/>
    <x v="5"/>
    <x v="6"/>
    <x v="1"/>
  </r>
  <r>
    <s v="SUP.Q.B01.W0._Z.E2145._T.SII._Z.ALL.LE.E.C"/>
    <x v="5"/>
    <x v="57"/>
    <x v="0"/>
    <x v="0"/>
    <x v="32"/>
    <n v="299.31959999999998"/>
    <s v="Q:B01:W0:_Z:E2145:_T:SII:_Z:ALL:LE:E:C"/>
    <x v="0"/>
    <x v="0"/>
    <s v="W0"/>
    <s v="_Z"/>
    <x v="45"/>
    <x v="0"/>
    <s v="SII"/>
    <s v="_Z"/>
    <s v="ALL"/>
    <s v="LE"/>
    <s v="E"/>
    <s v="C"/>
    <x v="57"/>
    <x v="56"/>
    <n v="299.31959999999998"/>
    <s v="Q:B01:W0:_Z:E2145:_T:SII:_Z:ALL:LE:E:C20213"/>
    <n v="0"/>
    <n v="299.32"/>
    <x v="5"/>
    <x v="6"/>
    <x v="1"/>
  </r>
  <r>
    <s v="SUP.Q.B01.W0._Z.E3000._T.SII._Z.ALL.LE.E.C"/>
    <x v="5"/>
    <x v="62"/>
    <x v="0"/>
    <x v="0"/>
    <x v="32"/>
    <n v="4167.8068999999996"/>
    <s v="Q:B01:W0:_Z:E3000:_T:SII:_Z:ALL:LE:E:C"/>
    <x v="0"/>
    <x v="0"/>
    <s v="W0"/>
    <s v="_Z"/>
    <x v="50"/>
    <x v="0"/>
    <s v="SII"/>
    <s v="_Z"/>
    <s v="ALL"/>
    <s v="LE"/>
    <s v="E"/>
    <s v="C"/>
    <x v="62"/>
    <x v="56"/>
    <n v="4167.8068999999996"/>
    <s v="Q:B01:W0:_Z:E3000:_T:SII:_Z:ALL:LE:E:C20213"/>
    <n v="0"/>
    <n v="4167.8100000000004"/>
    <x v="5"/>
    <x v="6"/>
    <x v="1"/>
  </r>
  <r>
    <s v="SUP.Q.B01.W0._Z.E324I._T.SII._Z.ALL.LE.E.C"/>
    <x v="5"/>
    <x v="54"/>
    <x v="0"/>
    <x v="0"/>
    <x v="32"/>
    <n v="201.63560000000001"/>
    <s v="Q:B01:W0:_Z:E324I:_T:SII:_Z:ALL:LE:E:C"/>
    <x v="0"/>
    <x v="0"/>
    <s v="W0"/>
    <s v="_Z"/>
    <x v="42"/>
    <x v="0"/>
    <s v="SII"/>
    <s v="_Z"/>
    <s v="ALL"/>
    <s v="LE"/>
    <s v="E"/>
    <s v="C"/>
    <x v="54"/>
    <x v="56"/>
    <n v="201.63560000000001"/>
    <s v="Q:B01:W0:_Z:E324I:_T:SII:_Z:ALL:LE:E:C20213"/>
    <n v="0"/>
    <n v="201.64"/>
    <x v="5"/>
    <x v="6"/>
    <x v="1"/>
  </r>
  <r>
    <s v="SUP.Q.B01.W0._Z.E324C._T.SII._Z.ALL.LE.E.C"/>
    <x v="5"/>
    <x v="53"/>
    <x v="0"/>
    <x v="0"/>
    <x v="32"/>
    <n v="2358.0540999999998"/>
    <s v="Q:B01:W0:_Z:E324C:_T:SII:_Z:ALL:LE:E:C"/>
    <x v="0"/>
    <x v="0"/>
    <s v="W0"/>
    <s v="_Z"/>
    <x v="41"/>
    <x v="0"/>
    <s v="SII"/>
    <s v="_Z"/>
    <s v="ALL"/>
    <s v="LE"/>
    <s v="E"/>
    <s v="C"/>
    <x v="53"/>
    <x v="56"/>
    <n v="2358.0540999999998"/>
    <s v="Q:B01:W0:_Z:E324C:_T:SII:_Z:ALL:LE:E:C20213"/>
    <n v="0"/>
    <n v="2358.0500000000002"/>
    <x v="5"/>
    <x v="6"/>
    <x v="1"/>
  </r>
  <r>
    <s v="SUP.Q.B01.W0._Z.E324Q._T.SII._Z.ALL.LE.E.C"/>
    <x v="5"/>
    <x v="55"/>
    <x v="0"/>
    <x v="0"/>
    <x v="32"/>
    <n v="383.48570000000001"/>
    <s v="Q:B01:W0:_Z:E324Q:_T:SII:_Z:ALL:LE:E:C"/>
    <x v="0"/>
    <x v="0"/>
    <s v="W0"/>
    <s v="_Z"/>
    <x v="43"/>
    <x v="0"/>
    <s v="SII"/>
    <s v="_Z"/>
    <s v="ALL"/>
    <s v="LE"/>
    <s v="E"/>
    <s v="C"/>
    <x v="55"/>
    <x v="56"/>
    <n v="383.48570000000001"/>
    <s v="Q:B01:W0:_Z:E324Q:_T:SII:_Z:ALL:LE:E:C20213"/>
    <n v="0"/>
    <n v="383.49"/>
    <x v="5"/>
    <x v="6"/>
    <x v="1"/>
  </r>
  <r>
    <s v="SUP.Q.B01.W0._Z.E324E._T.SII._Z.ALL.LE.E.C"/>
    <x v="5"/>
    <x v="56"/>
    <x v="0"/>
    <x v="0"/>
    <x v="32"/>
    <n v="557.41869999999994"/>
    <s v="Q:B01:W0:_Z:E324E:_T:SII:_Z:ALL:LE:E:C"/>
    <x v="0"/>
    <x v="0"/>
    <s v="W0"/>
    <s v="_Z"/>
    <x v="44"/>
    <x v="0"/>
    <s v="SII"/>
    <s v="_Z"/>
    <s v="ALL"/>
    <s v="LE"/>
    <s v="E"/>
    <s v="C"/>
    <x v="56"/>
    <x v="56"/>
    <n v="557.41869999999994"/>
    <s v="Q:B01:W0:_Z:E324E:_T:SII:_Z:ALL:LE:E:C20213"/>
    <n v="0"/>
    <n v="557.41999999999996"/>
    <x v="5"/>
    <x v="6"/>
    <x v="1"/>
  </r>
  <r>
    <s v="SUP.Q.B01.W0._Z.E1100._T.SII._Z.ALL.LE.E.C"/>
    <x v="5"/>
    <x v="61"/>
    <x v="0"/>
    <x v="0"/>
    <x v="32"/>
    <n v="6.4184999999999999"/>
    <s v="Q:B01:W0:_Z:E1100:_T:SII:_Z:ALL:LE:E:C"/>
    <x v="0"/>
    <x v="0"/>
    <s v="W0"/>
    <s v="_Z"/>
    <x v="49"/>
    <x v="0"/>
    <s v="SII"/>
    <s v="_Z"/>
    <s v="ALL"/>
    <s v="LE"/>
    <s v="E"/>
    <s v="C"/>
    <x v="61"/>
    <x v="56"/>
    <n v="6.4184999999999999"/>
    <s v="Q:B01:W0:_Z:E1100:_T:SII:_Z:ALL:LE:E:C20213"/>
    <n v="0"/>
    <n v="6.42"/>
    <x v="5"/>
    <x v="6"/>
    <x v="1"/>
  </r>
  <r>
    <s v="SUP.Q.B01.W0._Z.E1300._T.SII._Z.ALL.LE.E.C"/>
    <x v="5"/>
    <x v="263"/>
    <x v="0"/>
    <x v="0"/>
    <x v="32"/>
    <n v="102.99720000000001"/>
    <s v="Q:B01:W0:_Z:E1300:_T:SII:_Z:ALL:LE:E:C"/>
    <x v="0"/>
    <x v="0"/>
    <s v="W0"/>
    <s v="_Z"/>
    <x v="146"/>
    <x v="0"/>
    <s v="SII"/>
    <s v="_Z"/>
    <s v="ALL"/>
    <s v="LE"/>
    <s v="E"/>
    <s v="C"/>
    <x v="263"/>
    <x v="56"/>
    <n v="102.99720000000001"/>
    <s v="Q:B01:W0:_Z:E1300:_T:SII:_Z:ALL:LE:E:C20213"/>
    <n v="0"/>
    <n v="103"/>
    <x v="5"/>
    <x v="6"/>
    <x v="1"/>
  </r>
  <r>
    <s v="SUP.Q.B01.W0._Z.E4000._T.SII._Z.ALL.LE.E.C"/>
    <x v="5"/>
    <x v="69"/>
    <x v="0"/>
    <x v="0"/>
    <x v="32"/>
    <n v="0.86609999999999998"/>
    <s v="Q:B01:W0:_Z:E4000:_T:SII:_Z:ALL:LE:E:C"/>
    <x v="0"/>
    <x v="0"/>
    <s v="W0"/>
    <s v="_Z"/>
    <x v="57"/>
    <x v="0"/>
    <s v="SII"/>
    <s v="_Z"/>
    <s v="ALL"/>
    <s v="LE"/>
    <s v="E"/>
    <s v="C"/>
    <x v="69"/>
    <x v="56"/>
    <n v="0.86609999999999998"/>
    <s v="Q:B01:W0:_Z:E4000:_T:SII:_Z:ALL:LE:E:C20213"/>
    <n v="0"/>
    <n v="0.87"/>
    <x v="5"/>
    <x v="6"/>
    <x v="1"/>
  </r>
  <r>
    <s v="SUP.Q.B01.W0._Z.E5000._T.SII._Z.ALL.LE.E.C"/>
    <x v="5"/>
    <x v="65"/>
    <x v="0"/>
    <x v="0"/>
    <x v="32"/>
    <n v="271.26310000000001"/>
    <s v="Q:B01:W0:_Z:E5000:_T:SII:_Z:ALL:LE:E:C"/>
    <x v="0"/>
    <x v="0"/>
    <s v="W0"/>
    <s v="_Z"/>
    <x v="53"/>
    <x v="0"/>
    <s v="SII"/>
    <s v="_Z"/>
    <s v="ALL"/>
    <s v="LE"/>
    <s v="E"/>
    <s v="C"/>
    <x v="65"/>
    <x v="56"/>
    <n v="271.26310000000001"/>
    <s v="Q:B01:W0:_Z:E5000:_T:SII:_Z:ALL:LE:E:C20213"/>
    <n v="0"/>
    <n v="271.26"/>
    <x v="5"/>
    <x v="6"/>
    <x v="1"/>
  </r>
  <r>
    <s v="SUP.Q.B01.W0._Z.E5100._T.SII._Z.ALL.LE.E.C"/>
    <x v="5"/>
    <x v="49"/>
    <x v="0"/>
    <x v="0"/>
    <x v="32"/>
    <n v="104.15600000000001"/>
    <s v="Q:B01:W0:_Z:E5100:_T:SII:_Z:ALL:LE:E:C"/>
    <x v="0"/>
    <x v="0"/>
    <s v="W0"/>
    <s v="_Z"/>
    <x v="37"/>
    <x v="0"/>
    <s v="SII"/>
    <s v="_Z"/>
    <s v="ALL"/>
    <s v="LE"/>
    <s v="E"/>
    <s v="C"/>
    <x v="49"/>
    <x v="56"/>
    <n v="104.15600000000001"/>
    <s v="Q:B01:W0:_Z:E5100:_T:SII:_Z:ALL:LE:E:C20213"/>
    <n v="0"/>
    <n v="104.16"/>
    <x v="5"/>
    <x v="6"/>
    <x v="1"/>
  </r>
  <r>
    <s v="SUP.Q.B01.W0._Z.E5200._T.SII._Z.ALL.LE.E.C"/>
    <x v="5"/>
    <x v="48"/>
    <x v="0"/>
    <x v="0"/>
    <x v="32"/>
    <n v="167.10720000000001"/>
    <s v="Q:B01:W0:_Z:E5200:_T:SII:_Z:ALL:LE:E:C"/>
    <x v="0"/>
    <x v="0"/>
    <s v="W0"/>
    <s v="_Z"/>
    <x v="36"/>
    <x v="0"/>
    <s v="SII"/>
    <s v="_Z"/>
    <s v="ALL"/>
    <s v="LE"/>
    <s v="E"/>
    <s v="C"/>
    <x v="48"/>
    <x v="56"/>
    <n v="167.10720000000001"/>
    <s v="Q:B01:W0:_Z:E5200:_T:SII:_Z:ALL:LE:E:C20213"/>
    <n v="0"/>
    <n v="167.11"/>
    <x v="5"/>
    <x v="6"/>
    <x v="1"/>
  </r>
  <r>
    <s v="SUP.Q.B01.W0._Z.E6000._T.SII._Z.ALL.LE.E.C"/>
    <x v="5"/>
    <x v="66"/>
    <x v="0"/>
    <x v="0"/>
    <x v="32"/>
    <n v="817.99659999999994"/>
    <s v="Q:B01:W0:_Z:E6000:_T:SII:_Z:ALL:LE:E:C"/>
    <x v="0"/>
    <x v="0"/>
    <s v="W0"/>
    <s v="_Z"/>
    <x v="54"/>
    <x v="0"/>
    <s v="SII"/>
    <s v="_Z"/>
    <s v="ALL"/>
    <s v="LE"/>
    <s v="E"/>
    <s v="C"/>
    <x v="66"/>
    <x v="56"/>
    <n v="817.99659999999994"/>
    <s v="Q:B01:W0:_Z:E6000:_T:SII:_Z:ALL:LE:E:C20213"/>
    <n v="0"/>
    <n v="818"/>
    <x v="5"/>
    <x v="6"/>
    <x v="1"/>
  </r>
  <r>
    <s v="SUP.Q.B01.W0._Z.E6100._T.SII._Z.ALL.LE.E.C"/>
    <x v="5"/>
    <x v="51"/>
    <x v="0"/>
    <x v="0"/>
    <x v="32"/>
    <n v="55.795900000000003"/>
    <s v="Q:B01:W0:_Z:E6100:_T:SII:_Z:ALL:LE:E:C"/>
    <x v="0"/>
    <x v="0"/>
    <s v="W0"/>
    <s v="_Z"/>
    <x v="39"/>
    <x v="0"/>
    <s v="SII"/>
    <s v="_Z"/>
    <s v="ALL"/>
    <s v="LE"/>
    <s v="E"/>
    <s v="C"/>
    <x v="51"/>
    <x v="56"/>
    <n v="55.795900000000003"/>
    <s v="Q:B01:W0:_Z:E6100:_T:SII:_Z:ALL:LE:E:C20213"/>
    <n v="0"/>
    <n v="55.8"/>
    <x v="5"/>
    <x v="6"/>
    <x v="1"/>
  </r>
  <r>
    <s v="SUP.Q.B01.W0._Z.E6200._T.SII._Z.ALL.LE.E.C"/>
    <x v="5"/>
    <x v="52"/>
    <x v="0"/>
    <x v="0"/>
    <x v="32"/>
    <n v="359.05160000000001"/>
    <s v="Q:B01:W0:_Z:E6200:_T:SII:_Z:ALL:LE:E:C"/>
    <x v="0"/>
    <x v="0"/>
    <s v="W0"/>
    <s v="_Z"/>
    <x v="40"/>
    <x v="0"/>
    <s v="SII"/>
    <s v="_Z"/>
    <s v="ALL"/>
    <s v="LE"/>
    <s v="E"/>
    <s v="C"/>
    <x v="52"/>
    <x v="56"/>
    <n v="359.05160000000001"/>
    <s v="Q:B01:W0:_Z:E6200:_T:SII:_Z:ALL:LE:E:C20213"/>
    <n v="0"/>
    <n v="359.05"/>
    <x v="5"/>
    <x v="6"/>
    <x v="1"/>
  </r>
  <r>
    <s v="SUP.Q.B01.W0._Z.E6300._T.SII._Z.ALL.LE.E.C"/>
    <x v="5"/>
    <x v="50"/>
    <x v="0"/>
    <x v="0"/>
    <x v="32"/>
    <n v="403.149"/>
    <s v="Q:B01:W0:_Z:E6300:_T:SII:_Z:ALL:LE:E:C"/>
    <x v="0"/>
    <x v="0"/>
    <s v="W0"/>
    <s v="_Z"/>
    <x v="38"/>
    <x v="0"/>
    <s v="SII"/>
    <s v="_Z"/>
    <s v="ALL"/>
    <s v="LE"/>
    <s v="E"/>
    <s v="C"/>
    <x v="50"/>
    <x v="56"/>
    <n v="403.149"/>
    <s v="Q:B01:W0:_Z:E6300:_T:SII:_Z:ALL:LE:E:C20213"/>
    <n v="0"/>
    <n v="403.15"/>
    <x v="5"/>
    <x v="6"/>
    <x v="1"/>
  </r>
  <r>
    <s v="SUP.Q.B01.W0._Z.E7000._T.SII._Z.ALL.LE.E.C"/>
    <x v="5"/>
    <x v="68"/>
    <x v="0"/>
    <x v="0"/>
    <x v="32"/>
    <n v="67.747600000000006"/>
    <s v="Q:B01:W0:_Z:E7000:_T:SII:_Z:ALL:LE:E:C"/>
    <x v="0"/>
    <x v="0"/>
    <s v="W0"/>
    <s v="_Z"/>
    <x v="56"/>
    <x v="0"/>
    <s v="SII"/>
    <s v="_Z"/>
    <s v="ALL"/>
    <s v="LE"/>
    <s v="E"/>
    <s v="C"/>
    <x v="68"/>
    <x v="56"/>
    <n v="67.747600000000006"/>
    <s v="Q:B01:W0:_Z:E7000:_T:SII:_Z:ALL:LE:E:C20213"/>
    <n v="0"/>
    <n v="67.75"/>
    <x v="5"/>
    <x v="6"/>
    <x v="1"/>
  </r>
  <r>
    <s v="SUP.Q.B01.W0._Z.E9300._T.SII._Z.ALL.LE.E.C"/>
    <x v="5"/>
    <x v="67"/>
    <x v="0"/>
    <x v="0"/>
    <x v="32"/>
    <n v="90.075599999999994"/>
    <s v="Q:B01:W0:_Z:E9300:_T:SII:_Z:ALL:LE:E:C"/>
    <x v="0"/>
    <x v="0"/>
    <s v="W0"/>
    <s v="_Z"/>
    <x v="55"/>
    <x v="0"/>
    <s v="SII"/>
    <s v="_Z"/>
    <s v="ALL"/>
    <s v="LE"/>
    <s v="E"/>
    <s v="C"/>
    <x v="67"/>
    <x v="56"/>
    <n v="90.075599999999994"/>
    <s v="Q:B01:W0:_Z:E9300:_T:SII:_Z:ALL:LE:E:C20213"/>
    <n v="0"/>
    <n v="90.08"/>
    <x v="5"/>
    <x v="6"/>
    <x v="1"/>
  </r>
  <r>
    <s v="SUP.Q.B01.W0._Z.E0000._T.SII._Z.ALL.LE.E.C"/>
    <x v="4"/>
    <x v="47"/>
    <x v="0"/>
    <x v="0"/>
    <x v="32"/>
    <n v="8327.0560999999998"/>
    <s v="Q:B01:W0:_Z:E0000:_T:SII:_Z:ALL:LE:E:C"/>
    <x v="0"/>
    <x v="0"/>
    <s v="W0"/>
    <s v="_Z"/>
    <x v="35"/>
    <x v="0"/>
    <s v="SII"/>
    <s v="_Z"/>
    <s v="ALL"/>
    <s v="LE"/>
    <s v="E"/>
    <s v="C"/>
    <x v="47"/>
    <x v="56"/>
    <n v="8327.0560999999998"/>
    <s v="Q:B01:W0:_Z:E0000:_T:SII:_Z:ALL:LE:E:C20213"/>
    <n v="0"/>
    <n v="8327.06"/>
    <x v="4"/>
    <x v="6"/>
    <x v="1"/>
  </r>
  <r>
    <s v="SUP.Q.B01.W0._Z.EW130._T.SII._Z._Z._Z.PCT.C"/>
    <x v="5"/>
    <x v="70"/>
    <x v="0"/>
    <x v="0"/>
    <x v="32"/>
    <n v="15.68"/>
    <s v="Q:B01:W0:_Z:EW130:_T:SII:_Z:_Z:_Z:PCT:C"/>
    <x v="0"/>
    <x v="0"/>
    <s v="W0"/>
    <s v="_Z"/>
    <x v="58"/>
    <x v="0"/>
    <s v="SII"/>
    <s v="_Z"/>
    <s v="_Z"/>
    <s v="_Z"/>
    <s v="PCT"/>
    <s v="C"/>
    <x v="70"/>
    <x v="56"/>
    <n v="0.15679999999999999"/>
    <s v="Q:B01:W0:_Z:EW130:_T:SII:_Z:_Z:_Z:PCT:C20213"/>
    <n v="0"/>
    <n v="15.68"/>
    <x v="5"/>
    <x v="6"/>
    <x v="1"/>
  </r>
  <r>
    <s v="SUP.Q.B01.W0._Z.EW135._T.SII._Z._Z._Z.PCT.C"/>
    <x v="5"/>
    <x v="73"/>
    <x v="0"/>
    <x v="0"/>
    <x v="32"/>
    <n v="86.240000000000009"/>
    <s v="Q:B01:W0:_Z:EW135:_T:SII:_Z:_Z:_Z:PCT:C"/>
    <x v="0"/>
    <x v="0"/>
    <s v="W0"/>
    <s v="_Z"/>
    <x v="61"/>
    <x v="0"/>
    <s v="SII"/>
    <s v="_Z"/>
    <s v="_Z"/>
    <s v="_Z"/>
    <s v="PCT"/>
    <s v="C"/>
    <x v="73"/>
    <x v="56"/>
    <n v="0.86240000000000006"/>
    <s v="Q:B01:W0:_Z:EW135:_T:SII:_Z:_Z:_Z:PCT:C20213"/>
    <n v="0"/>
    <n v="86.24"/>
    <x v="5"/>
    <x v="6"/>
    <x v="1"/>
  </r>
  <r>
    <s v="SUP.Q.B01.W0._Z.EW140._T.SII._Z._Z._Z.PCT.C"/>
    <x v="5"/>
    <x v="76"/>
    <x v="0"/>
    <x v="0"/>
    <x v="32"/>
    <n v="69.44"/>
    <s v="Q:B01:W0:_Z:EW140:_T:SII:_Z:_Z:_Z:PCT:C"/>
    <x v="0"/>
    <x v="0"/>
    <s v="W0"/>
    <s v="_Z"/>
    <x v="64"/>
    <x v="0"/>
    <s v="SII"/>
    <s v="_Z"/>
    <s v="_Z"/>
    <s v="_Z"/>
    <s v="PCT"/>
    <s v="C"/>
    <x v="76"/>
    <x v="56"/>
    <n v="0.69440000000000002"/>
    <s v="Q:B01:W0:_Z:EW140:_T:SII:_Z:_Z:_Z:PCT:C20213"/>
    <n v="0"/>
    <n v="69.44"/>
    <x v="5"/>
    <x v="6"/>
    <x v="1"/>
  </r>
  <r>
    <s v="SUP.Q.B01.W0._Z.EW145._T.SII._Z._Z._Z.PCT.C"/>
    <x v="5"/>
    <x v="71"/>
    <x v="0"/>
    <x v="0"/>
    <x v="32"/>
    <n v="39.880000000000003"/>
    <s v="Q:B01:W0:_Z:EW145:_T:SII:_Z:_Z:_Z:PCT:C"/>
    <x v="0"/>
    <x v="0"/>
    <s v="W0"/>
    <s v="_Z"/>
    <x v="59"/>
    <x v="0"/>
    <s v="SII"/>
    <s v="_Z"/>
    <s v="_Z"/>
    <s v="_Z"/>
    <s v="PCT"/>
    <s v="C"/>
    <x v="71"/>
    <x v="56"/>
    <n v="0.39880000000000004"/>
    <s v="Q:B01:W0:_Z:EW145:_T:SII:_Z:_Z:_Z:PCT:C20213"/>
    <n v="0"/>
    <n v="39.880000000000003"/>
    <x v="5"/>
    <x v="6"/>
    <x v="1"/>
  </r>
  <r>
    <s v="SUP.Q.B01.W0._Z.EW24I._T.SII._Z._Z._Z.PCT.C"/>
    <x v="5"/>
    <x v="74"/>
    <x v="0"/>
    <x v="0"/>
    <x v="32"/>
    <n v="18.77"/>
    <s v="Q:B01:W0:_Z:EW24I:_T:SII:_Z:_Z:_Z:PCT:C"/>
    <x v="0"/>
    <x v="0"/>
    <s v="W0"/>
    <s v="_Z"/>
    <x v="62"/>
    <x v="0"/>
    <s v="SII"/>
    <s v="_Z"/>
    <s v="_Z"/>
    <s v="_Z"/>
    <s v="PCT"/>
    <s v="C"/>
    <x v="74"/>
    <x v="56"/>
    <n v="0.18770000000000001"/>
    <s v="Q:B01:W0:_Z:EW24I:_T:SII:_Z:_Z:_Z:PCT:C20213"/>
    <n v="0"/>
    <n v="18.77"/>
    <x v="5"/>
    <x v="6"/>
    <x v="1"/>
  </r>
  <r>
    <s v="SUP.Q.B01.W0._Z.EW24C._T.SII._Z._Z._Z.PCT.C"/>
    <x v="5"/>
    <x v="72"/>
    <x v="0"/>
    <x v="0"/>
    <x v="32"/>
    <n v="45.84"/>
    <s v="Q:B01:W0:_Z:EW24C:_T:SII:_Z:_Z:_Z:PCT:C"/>
    <x v="0"/>
    <x v="0"/>
    <s v="W0"/>
    <s v="_Z"/>
    <x v="60"/>
    <x v="0"/>
    <s v="SII"/>
    <s v="_Z"/>
    <s v="_Z"/>
    <s v="_Z"/>
    <s v="PCT"/>
    <s v="C"/>
    <x v="72"/>
    <x v="56"/>
    <n v="0.45840000000000003"/>
    <s v="Q:B01:W0:_Z:EW24C:_T:SII:_Z:_Z:_Z:PCT:C20213"/>
    <n v="0"/>
    <n v="45.84"/>
    <x v="5"/>
    <x v="6"/>
    <x v="1"/>
  </r>
  <r>
    <s v="SUP.Q.B01.W0._Z.EW24Q._T.SII._Z._Z._Z.PCT.C"/>
    <x v="5"/>
    <x v="75"/>
    <x v="0"/>
    <x v="0"/>
    <x v="32"/>
    <n v="27.69"/>
    <s v="Q:B01:W0:_Z:EW24Q:_T:SII:_Z:_Z:_Z:PCT:C"/>
    <x v="0"/>
    <x v="0"/>
    <s v="W0"/>
    <s v="_Z"/>
    <x v="63"/>
    <x v="0"/>
    <s v="SII"/>
    <s v="_Z"/>
    <s v="_Z"/>
    <s v="_Z"/>
    <s v="PCT"/>
    <s v="C"/>
    <x v="75"/>
    <x v="56"/>
    <n v="0.27690000000000003"/>
    <s v="Q:B01:W0:_Z:EW24Q:_T:SII:_Z:_Z:_Z:PCT:C20213"/>
    <n v="0"/>
    <n v="27.69"/>
    <x v="5"/>
    <x v="6"/>
    <x v="1"/>
  </r>
  <r>
    <s v="SUP.Q.B01.W0._Z.EW24R._T.SII._Z._Z._Z.PCT.C"/>
    <x v="5"/>
    <x v="77"/>
    <x v="0"/>
    <x v="0"/>
    <x v="32"/>
    <n v="13.61"/>
    <s v="Q:B01:W0:_Z:EW24R:_T:SII:_Z:_Z:_Z:PCT:C"/>
    <x v="0"/>
    <x v="0"/>
    <s v="W0"/>
    <s v="_Z"/>
    <x v="65"/>
    <x v="0"/>
    <s v="SII"/>
    <s v="_Z"/>
    <s v="_Z"/>
    <s v="_Z"/>
    <s v="PCT"/>
    <s v="C"/>
    <x v="77"/>
    <x v="56"/>
    <n v="0.1361"/>
    <s v="Q:B01:W0:_Z:EW24R:_T:SII:_Z:_Z:_Z:PCT:C20213"/>
    <n v="0"/>
    <n v="13.61"/>
    <x v="5"/>
    <x v="6"/>
    <x v="1"/>
  </r>
  <r>
    <s v="SUP.Q.B01.W0._Z.P3310._T.SII._Z.ALL._Z.E.C"/>
    <x v="1"/>
    <x v="185"/>
    <x v="0"/>
    <x v="0"/>
    <x v="32"/>
    <n v="-28682.514299999999"/>
    <s v="Q:B01:W0:_Z:P3310:_T:SII:_Z:ALL:_Z:E:C"/>
    <x v="0"/>
    <x v="0"/>
    <s v="W0"/>
    <s v="_Z"/>
    <x v="106"/>
    <x v="0"/>
    <s v="SII"/>
    <s v="_Z"/>
    <s v="ALL"/>
    <s v="_Z"/>
    <s v="E"/>
    <s v="C"/>
    <x v="185"/>
    <x v="56"/>
    <n v="-28682.514299999999"/>
    <s v="Q:B01:W0:_Z:P3310:_T:SII:_Z:ALL:_Z:E:C20213"/>
    <n v="0"/>
    <n v="-28682.51"/>
    <x v="1"/>
    <x v="6"/>
    <x v="1"/>
  </r>
  <r>
    <s v="SUP.Q.B01.W0._Z.P2135._T.SII._Z.ALL._Z.E.C"/>
    <x v="1"/>
    <x v="286"/>
    <x v="0"/>
    <x v="0"/>
    <x v="32"/>
    <n v="27417.880700000002"/>
    <s v="Q:B01:W0:_Z:P2135:_T:SII:_Z:ALL:_Z:E:C"/>
    <x v="0"/>
    <x v="0"/>
    <s v="W0"/>
    <s v="_Z"/>
    <x v="157"/>
    <x v="0"/>
    <s v="SII"/>
    <s v="_Z"/>
    <s v="ALL"/>
    <s v="_Z"/>
    <s v="E"/>
    <s v="C"/>
    <x v="341"/>
    <x v="56"/>
    <n v="27417.880700000002"/>
    <s v="Q:B01:W0:_Z:P2135:_T:SII:_Z:ALL:_Z:E:C20213"/>
    <n v="0"/>
    <n v="27417.88"/>
    <x v="1"/>
    <x v="6"/>
    <x v="1"/>
  </r>
  <r>
    <s v="SUP.Q.B01.W0._Z.P2160._T.SII._Z.ALL._Z.E.C"/>
    <x v="1"/>
    <x v="287"/>
    <x v="0"/>
    <x v="0"/>
    <x v="32"/>
    <n v="18336.170300000002"/>
    <s v="Q:B01:W0:_Z:P2160:_T:SII:_Z:ALL:_Z:E:C"/>
    <x v="0"/>
    <x v="0"/>
    <s v="W0"/>
    <s v="_Z"/>
    <x v="158"/>
    <x v="0"/>
    <s v="SII"/>
    <s v="_Z"/>
    <s v="ALL"/>
    <s v="_Z"/>
    <s v="E"/>
    <s v="C"/>
    <x v="342"/>
    <x v="56"/>
    <n v="18336.170300000002"/>
    <s v="Q:B01:W0:_Z:P2160:_T:SII:_Z:ALL:_Z:E:C20213"/>
    <n v="0"/>
    <n v="18336.169999999998"/>
    <x v="1"/>
    <x v="6"/>
    <x v="1"/>
  </r>
  <r>
    <s v="SUP.Q.B01.W0._Z.I2527._T.SII._Z._Z._Z.PCT.C"/>
    <x v="1"/>
    <x v="288"/>
    <x v="0"/>
    <x v="0"/>
    <x v="32"/>
    <n v="7.6"/>
    <s v="Q:B01:W0:_Z:I2527:_T:SII:_Z:_Z:_Z:PCT:C"/>
    <x v="0"/>
    <x v="0"/>
    <s v="W0"/>
    <s v="_Z"/>
    <x v="159"/>
    <x v="0"/>
    <s v="SII"/>
    <s v="_Z"/>
    <s v="_Z"/>
    <s v="_Z"/>
    <s v="PCT"/>
    <s v="C"/>
    <x v="343"/>
    <x v="56"/>
    <n v="7.5999999999999998E-2"/>
    <s v="Q:B01:W0:_Z:I2527:_T:SII:_Z:_Z:_Z:PCT:C20213"/>
    <n v="0"/>
    <n v="7.6"/>
    <x v="1"/>
    <x v="6"/>
    <x v="1"/>
  </r>
  <r>
    <s v="SUP.Q.B01.W0._Z.I2120._T.SII._Z._Z._Z.PCT.C"/>
    <x v="1"/>
    <x v="289"/>
    <x v="0"/>
    <x v="0"/>
    <x v="32"/>
    <n v="1.18"/>
    <s v="Q:B01:W0:_Z:I2120:_T:SII:_Z:_Z:_Z:PCT:C"/>
    <x v="0"/>
    <x v="0"/>
    <s v="W0"/>
    <s v="_Z"/>
    <x v="160"/>
    <x v="0"/>
    <s v="SII"/>
    <s v="_Z"/>
    <s v="_Z"/>
    <s v="_Z"/>
    <s v="PCT"/>
    <s v="C"/>
    <x v="344"/>
    <x v="56"/>
    <n v="1.18E-2"/>
    <s v="Q:B01:W0:_Z:I2120:_T:SII:_Z:_Z:_Z:PCT:C20213"/>
    <n v="0"/>
    <n v="1.18"/>
    <x v="1"/>
    <x v="6"/>
    <x v="1"/>
  </r>
  <r>
    <s v="SUP.Q.B01.W0._Z.P2110._T.SII._Z.ALL._Z.E.C"/>
    <x v="1"/>
    <x v="177"/>
    <x v="0"/>
    <x v="0"/>
    <x v="33"/>
    <n v="260697.29380000001"/>
    <s v="Q:B01:W0:_Z:P2110:_T:SII:_Z:ALL:_Z:E:C"/>
    <x v="0"/>
    <x v="0"/>
    <s v="W0"/>
    <s v="_Z"/>
    <x v="98"/>
    <x v="0"/>
    <s v="SII"/>
    <s v="_Z"/>
    <s v="ALL"/>
    <s v="_Z"/>
    <s v="E"/>
    <s v="C"/>
    <x v="177"/>
    <x v="57"/>
    <n v="260697.29380000001"/>
    <s v="Q:B01:W0:_Z:P2110:_T:SII:_Z:ALL:_Z:E:C20214"/>
    <n v="0"/>
    <n v="260697.29"/>
    <x v="1"/>
    <x v="6"/>
    <x v="2"/>
  </r>
  <r>
    <s v="SUP.Q.B01.W0._Z.P2130._T.SII._Z.ALL._Z.E.C"/>
    <x v="1"/>
    <x v="174"/>
    <x v="0"/>
    <x v="0"/>
    <x v="33"/>
    <n v="160283.10269999999"/>
    <s v="Q:B01:W0:_Z:P2130:_T:SII:_Z:ALL:_Z:E:C"/>
    <x v="0"/>
    <x v="0"/>
    <s v="W0"/>
    <s v="_Z"/>
    <x v="95"/>
    <x v="0"/>
    <s v="SII"/>
    <s v="_Z"/>
    <s v="ALL"/>
    <s v="_Z"/>
    <s v="E"/>
    <s v="C"/>
    <x v="174"/>
    <x v="57"/>
    <n v="160283.10269999999"/>
    <s v="Q:B01:W0:_Z:P2130:_T:SII:_Z:ALL:_Z:E:C20214"/>
    <n v="0"/>
    <n v="160283.1"/>
    <x v="1"/>
    <x v="6"/>
    <x v="2"/>
  </r>
  <r>
    <s v="SUP.Q.B01.W0._Z.P2135._T.SII._Z.ALL._Z.E.C"/>
    <x v="1"/>
    <x v="286"/>
    <x v="0"/>
    <x v="0"/>
    <x v="33"/>
    <n v="33510.596599999997"/>
    <s v="Q:B01:W0:_Z:P2135:_T:SII:_Z:ALL:_Z:E:C"/>
    <x v="0"/>
    <x v="0"/>
    <s v="W0"/>
    <s v="_Z"/>
    <x v="157"/>
    <x v="0"/>
    <s v="SII"/>
    <s v="_Z"/>
    <s v="ALL"/>
    <s v="_Z"/>
    <s v="E"/>
    <s v="C"/>
    <x v="341"/>
    <x v="57"/>
    <n v="33510.596599999997"/>
    <s v="Q:B01:W0:_Z:P2135:_T:SII:_Z:ALL:_Z:E:C20214"/>
    <n v="0"/>
    <n v="33510.6"/>
    <x v="1"/>
    <x v="6"/>
    <x v="2"/>
  </r>
  <r>
    <s v="SUP.Q.B01.W0._Z.P2144._T.SII._Z.ALL._Z.E.C"/>
    <x v="1"/>
    <x v="285"/>
    <x v="0"/>
    <x v="0"/>
    <x v="33"/>
    <n v="-169.279"/>
    <s v="Q:B01:W0:_Z:P2144:_T:SII:_Z:ALL:_Z:E:C"/>
    <x v="0"/>
    <x v="0"/>
    <s v="W0"/>
    <s v="_Z"/>
    <x v="156"/>
    <x v="0"/>
    <s v="SII"/>
    <s v="_Z"/>
    <s v="ALL"/>
    <s v="_Z"/>
    <s v="E"/>
    <s v="C"/>
    <x v="340"/>
    <x v="57"/>
    <n v="-169.279"/>
    <s v="Q:B01:W0:_Z:P2144:_T:SII:_Z:ALL:_Z:E:C20214"/>
    <n v="0"/>
    <n v="-169.28"/>
    <x v="1"/>
    <x v="6"/>
    <x v="2"/>
  </r>
  <r>
    <s v="SUP.Q.B01.W0._Z.P2148._T.SII._Z.ALL._Z.E.C"/>
    <x v="1"/>
    <x v="172"/>
    <x v="0"/>
    <x v="0"/>
    <x v="33"/>
    <n v="2471.9908999999998"/>
    <s v="Q:B01:W0:_Z:P2148:_T:SII:_Z:ALL:_Z:E:C"/>
    <x v="0"/>
    <x v="0"/>
    <s v="W0"/>
    <s v="_Z"/>
    <x v="93"/>
    <x v="0"/>
    <s v="SII"/>
    <s v="_Z"/>
    <s v="ALL"/>
    <s v="_Z"/>
    <s v="E"/>
    <s v="C"/>
    <x v="172"/>
    <x v="57"/>
    <n v="2471.9908999999998"/>
    <s v="Q:B01:W0:_Z:P2148:_T:SII:_Z:ALL:_Z:E:C20214"/>
    <n v="0"/>
    <n v="2471.9899999999998"/>
    <x v="1"/>
    <x v="6"/>
    <x v="2"/>
  </r>
  <r>
    <s v="SUP.Q.B01.W0._Z.P2160._T.SII._Z.ALL._Z.E.C"/>
    <x v="1"/>
    <x v="287"/>
    <x v="0"/>
    <x v="0"/>
    <x v="33"/>
    <n v="24312.920399999999"/>
    <s v="Q:B01:W0:_Z:P2160:_T:SII:_Z:ALL:_Z:E:C"/>
    <x v="0"/>
    <x v="0"/>
    <s v="W0"/>
    <s v="_Z"/>
    <x v="158"/>
    <x v="0"/>
    <s v="SII"/>
    <s v="_Z"/>
    <s v="ALL"/>
    <s v="_Z"/>
    <s v="E"/>
    <s v="C"/>
    <x v="342"/>
    <x v="57"/>
    <n v="24312.920399999999"/>
    <s v="Q:B01:W0:_Z:P2160:_T:SII:_Z:ALL:_Z:E:C20214"/>
    <n v="0"/>
    <n v="24312.92"/>
    <x v="1"/>
    <x v="6"/>
    <x v="2"/>
  </r>
  <r>
    <s v="SUP.Q.B01.W0._Z.P2100._T.SII._Z.ALL._Z.E.C"/>
    <x v="1"/>
    <x v="180"/>
    <x v="0"/>
    <x v="0"/>
    <x v="33"/>
    <n v="481106.62550000002"/>
    <s v="Q:B01:W0:_Z:P2100:_T:SII:_Z:ALL:_Z:E:C"/>
    <x v="0"/>
    <x v="0"/>
    <s v="W0"/>
    <s v="_Z"/>
    <x v="101"/>
    <x v="0"/>
    <s v="SII"/>
    <s v="_Z"/>
    <s v="ALL"/>
    <s v="_Z"/>
    <s v="E"/>
    <s v="C"/>
    <x v="180"/>
    <x v="57"/>
    <n v="481106.62550000002"/>
    <s v="Q:B01:W0:_Z:P2100:_T:SII:_Z:ALL:_Z:E:C20214"/>
    <n v="0"/>
    <n v="481106.63"/>
    <x v="1"/>
    <x v="6"/>
    <x v="2"/>
  </r>
  <r>
    <s v="SUP.Q.B01.W0._Z.P2240._T.SII._Z.ALL._Z.E.C"/>
    <x v="1"/>
    <x v="1"/>
    <x v="0"/>
    <x v="0"/>
    <x v="33"/>
    <n v="-309276.75099999999"/>
    <s v="Q:B01:W0:_Z:P2240:_T:SII:_Z:ALL:_Z:E:C"/>
    <x v="0"/>
    <x v="0"/>
    <s v="W0"/>
    <s v="_Z"/>
    <x v="1"/>
    <x v="0"/>
    <s v="SII"/>
    <s v="_Z"/>
    <s v="ALL"/>
    <s v="_Z"/>
    <s v="E"/>
    <s v="C"/>
    <x v="1"/>
    <x v="57"/>
    <n v="-309276.75099999999"/>
    <s v="Q:B01:W0:_Z:P2240:_T:SII:_Z:ALL:_Z:E:C20214"/>
    <n v="0"/>
    <n v="-309276.75"/>
    <x v="1"/>
    <x v="6"/>
    <x v="2"/>
  </r>
  <r>
    <s v="SUP.Q.B01.W0._Z.P2250._T.SII._Z.ALL._Z.E.C"/>
    <x v="1"/>
    <x v="176"/>
    <x v="0"/>
    <x v="0"/>
    <x v="33"/>
    <n v="171829.87450000001"/>
    <s v="Q:B01:W0:_Z:P2250:_T:SII:_Z:ALL:_Z:E:C"/>
    <x v="0"/>
    <x v="0"/>
    <s v="W0"/>
    <s v="_Z"/>
    <x v="97"/>
    <x v="0"/>
    <s v="SII"/>
    <s v="_Z"/>
    <s v="ALL"/>
    <s v="_Z"/>
    <s v="E"/>
    <s v="C"/>
    <x v="176"/>
    <x v="57"/>
    <n v="171829.87450000001"/>
    <s v="Q:B01:W0:_Z:P2250:_T:SII:_Z:ALL:_Z:E:C20214"/>
    <n v="0"/>
    <n v="171829.87"/>
    <x v="1"/>
    <x v="6"/>
    <x v="2"/>
  </r>
  <r>
    <s v="SUP.Q.B01.W0._Z.P2440._T.SII._Z.ALL._Z.E.C"/>
    <x v="1"/>
    <x v="173"/>
    <x v="0"/>
    <x v="0"/>
    <x v="33"/>
    <n v="-55497.108699999997"/>
    <s v="Q:B01:W0:_Z:P2440:_T:SII:_Z:ALL:_Z:E:C"/>
    <x v="0"/>
    <x v="0"/>
    <s v="W0"/>
    <s v="_Z"/>
    <x v="94"/>
    <x v="0"/>
    <s v="SII"/>
    <s v="_Z"/>
    <s v="ALL"/>
    <s v="_Z"/>
    <s v="E"/>
    <s v="C"/>
    <x v="173"/>
    <x v="57"/>
    <n v="-55497.108699999997"/>
    <s v="Q:B01:W0:_Z:P2440:_T:SII:_Z:ALL:_Z:E:C20214"/>
    <n v="0"/>
    <n v="-55497.11"/>
    <x v="1"/>
    <x v="6"/>
    <x v="2"/>
  </r>
  <r>
    <s v="SUP.Q.B01.W0._Z.P2450._T.SII._Z.ALL._Z.E.C"/>
    <x v="1"/>
    <x v="181"/>
    <x v="0"/>
    <x v="0"/>
    <x v="33"/>
    <n v="21166.484199999999"/>
    <s v="Q:B01:W0:_Z:P2450:_T:SII:_Z:ALL:_Z:E:C"/>
    <x v="0"/>
    <x v="0"/>
    <s v="W0"/>
    <s v="_Z"/>
    <x v="102"/>
    <x v="0"/>
    <s v="SII"/>
    <s v="_Z"/>
    <s v="ALL"/>
    <s v="_Z"/>
    <s v="E"/>
    <s v="C"/>
    <x v="181"/>
    <x v="57"/>
    <n v="21166.484199999999"/>
    <s v="Q:B01:W0:_Z:P2450:_T:SII:_Z:ALL:_Z:E:C20214"/>
    <n v="0"/>
    <n v="21166.48"/>
    <x v="1"/>
    <x v="6"/>
    <x v="2"/>
  </r>
  <r>
    <s v="SUP.Q.B01.W0._Z.P3300._T.SII._Z.ALL._Z.E.C"/>
    <x v="1"/>
    <x v="182"/>
    <x v="0"/>
    <x v="0"/>
    <x v="33"/>
    <n v="140532.3297"/>
    <s v="Q:B01:W0:_Z:P3300:_T:SII:_Z:ALL:_Z:E:C"/>
    <x v="0"/>
    <x v="0"/>
    <s v="W0"/>
    <s v="_Z"/>
    <x v="103"/>
    <x v="0"/>
    <s v="SII"/>
    <s v="_Z"/>
    <s v="ALL"/>
    <s v="_Z"/>
    <s v="E"/>
    <s v="C"/>
    <x v="182"/>
    <x v="57"/>
    <n v="140532.3297"/>
    <s v="Q:B01:W0:_Z:P3300:_T:SII:_Z:ALL:_Z:E:C20214"/>
    <n v="0"/>
    <n v="140532.32999999999"/>
    <x v="1"/>
    <x v="6"/>
    <x v="2"/>
  </r>
  <r>
    <s v="SUP.Q.B01.W0._Z.P3310._T.SII._Z.ALL._Z.E.C"/>
    <x v="1"/>
    <x v="185"/>
    <x v="0"/>
    <x v="0"/>
    <x v="33"/>
    <n v="-32757.697499999998"/>
    <s v="Q:B01:W0:_Z:P3310:_T:SII:_Z:ALL:_Z:E:C"/>
    <x v="0"/>
    <x v="0"/>
    <s v="W0"/>
    <s v="_Z"/>
    <x v="106"/>
    <x v="0"/>
    <s v="SII"/>
    <s v="_Z"/>
    <s v="ALL"/>
    <s v="_Z"/>
    <s v="E"/>
    <s v="C"/>
    <x v="185"/>
    <x v="57"/>
    <n v="-32757.697499999998"/>
    <s v="Q:B01:W0:_Z:P3310:_T:SII:_Z:ALL:_Z:E:C20214"/>
    <n v="0"/>
    <n v="-32757.7"/>
    <x v="1"/>
    <x v="6"/>
    <x v="2"/>
  </r>
  <r>
    <s v="SUP.Q.B01.W0._Z.P0000._T.SII._Z.ALL._Z.E.C"/>
    <x v="1"/>
    <x v="179"/>
    <x v="0"/>
    <x v="0"/>
    <x v="33"/>
    <n v="107774.6332"/>
    <s v="Q:B01:W0:_Z:P0000:_T:SII:_Z:ALL:_Z:E:C"/>
    <x v="0"/>
    <x v="0"/>
    <s v="W0"/>
    <s v="_Z"/>
    <x v="100"/>
    <x v="0"/>
    <s v="SII"/>
    <s v="_Z"/>
    <s v="ALL"/>
    <s v="_Z"/>
    <s v="E"/>
    <s v="C"/>
    <x v="179"/>
    <x v="57"/>
    <n v="107774.6332"/>
    <s v="Q:B01:W0:_Z:P0000:_T:SII:_Z:ALL:_Z:E:C20214"/>
    <n v="0"/>
    <n v="107774.63"/>
    <x v="1"/>
    <x v="6"/>
    <x v="2"/>
  </r>
  <r>
    <s v="SUP.Q.B01.W0._Z.I2513._T.SII._Z._Z._Z.PCT.C"/>
    <x v="1"/>
    <x v="178"/>
    <x v="0"/>
    <x v="0"/>
    <x v="33"/>
    <n v="54.19"/>
    <s v="Q:B01:W0:_Z:I2513:_T:SII:_Z:_Z:_Z:PCT:C"/>
    <x v="0"/>
    <x v="0"/>
    <s v="W0"/>
    <s v="_Z"/>
    <x v="99"/>
    <x v="0"/>
    <s v="SII"/>
    <s v="_Z"/>
    <s v="_Z"/>
    <s v="_Z"/>
    <s v="PCT"/>
    <s v="C"/>
    <x v="178"/>
    <x v="57"/>
    <n v="0.54189999999999994"/>
    <s v="Q:B01:W0:_Z:I2513:_T:SII:_Z:_Z:_Z:PCT:C20214"/>
    <n v="0"/>
    <n v="54.19"/>
    <x v="1"/>
    <x v="6"/>
    <x v="2"/>
  </r>
  <r>
    <s v="SUP.Q.B01.W0._Z.I2531._T.SII._Z._Z._Z.PCT.C"/>
    <x v="1"/>
    <x v="175"/>
    <x v="0"/>
    <x v="0"/>
    <x v="33"/>
    <n v="33.32"/>
    <s v="Q:B01:W0:_Z:I2531:_T:SII:_Z:_Z:_Z:PCT:C"/>
    <x v="0"/>
    <x v="0"/>
    <s v="W0"/>
    <s v="_Z"/>
    <x v="96"/>
    <x v="0"/>
    <s v="SII"/>
    <s v="_Z"/>
    <s v="_Z"/>
    <s v="_Z"/>
    <s v="PCT"/>
    <s v="C"/>
    <x v="175"/>
    <x v="57"/>
    <n v="0.3332"/>
    <s v="Q:B01:W0:_Z:I2531:_T:SII:_Z:_Z:_Z:PCT:C20214"/>
    <n v="0"/>
    <n v="33.32"/>
    <x v="1"/>
    <x v="6"/>
    <x v="2"/>
  </r>
  <r>
    <s v="SUP.Q.B01.W0._Z.I2527._T.SII._Z._Z._Z.PCT.C"/>
    <x v="1"/>
    <x v="288"/>
    <x v="0"/>
    <x v="0"/>
    <x v="33"/>
    <n v="6.97"/>
    <s v="Q:B01:W0:_Z:I2527:_T:SII:_Z:_Z:_Z:PCT:C"/>
    <x v="0"/>
    <x v="0"/>
    <s v="W0"/>
    <s v="_Z"/>
    <x v="159"/>
    <x v="0"/>
    <s v="SII"/>
    <s v="_Z"/>
    <s v="_Z"/>
    <s v="_Z"/>
    <s v="PCT"/>
    <s v="C"/>
    <x v="343"/>
    <x v="57"/>
    <n v="6.9699999999999998E-2"/>
    <s v="Q:B01:W0:_Z:I2527:_T:SII:_Z:_Z:_Z:PCT:C20214"/>
    <n v="0"/>
    <n v="6.97"/>
    <x v="1"/>
    <x v="6"/>
    <x v="2"/>
  </r>
  <r>
    <s v="SUP.Q.B01.W0._Z.I2120._T.SII._Z._Z._Z.PCT.C"/>
    <x v="1"/>
    <x v="289"/>
    <x v="0"/>
    <x v="0"/>
    <x v="33"/>
    <n v="1.21"/>
    <s v="Q:B01:W0:_Z:I2120:_T:SII:_Z:_Z:_Z:PCT:C"/>
    <x v="0"/>
    <x v="0"/>
    <s v="W0"/>
    <s v="_Z"/>
    <x v="160"/>
    <x v="0"/>
    <s v="SII"/>
    <s v="_Z"/>
    <s v="_Z"/>
    <s v="_Z"/>
    <s v="PCT"/>
    <s v="C"/>
    <x v="344"/>
    <x v="57"/>
    <n v="1.21E-2"/>
    <s v="Q:B01:W0:_Z:I2120:_T:SII:_Z:_Z:_Z:PCT:C20214"/>
    <n v="0"/>
    <n v="1.21"/>
    <x v="1"/>
    <x v="6"/>
    <x v="2"/>
  </r>
  <r>
    <s v="SUP.Q.B01.W0._Z.I2003._T.SII._Z._Z._Z.PCT.C"/>
    <x v="1"/>
    <x v="184"/>
    <x v="0"/>
    <x v="0"/>
    <x v="33"/>
    <n v="6.7"/>
    <s v="Q:B01:W0:_Z:I2003:_T:SII:_Z:_Z:_Z:PCT:C"/>
    <x v="0"/>
    <x v="0"/>
    <s v="W0"/>
    <s v="_Z"/>
    <x v="105"/>
    <x v="0"/>
    <s v="SII"/>
    <s v="_Z"/>
    <s v="_Z"/>
    <s v="_Z"/>
    <s v="PCT"/>
    <s v="C"/>
    <x v="184"/>
    <x v="57"/>
    <n v="6.7000000000000004E-2"/>
    <s v="Q:B01:W0:_Z:I2003:_T:SII:_Z:_Z:_Z:PCT:C20214"/>
    <n v="0"/>
    <n v="6.7"/>
    <x v="1"/>
    <x v="6"/>
    <x v="2"/>
  </r>
  <r>
    <s v="SUP.Q.B01.W0._Z.I2004._T.SII._Z._Z._Z.PCT.C"/>
    <x v="1"/>
    <x v="183"/>
    <x v="0"/>
    <x v="0"/>
    <x v="33"/>
    <n v="0.43"/>
    <s v="Q:B01:W0:_Z:I2004:_T:SII:_Z:_Z:_Z:PCT:C"/>
    <x v="0"/>
    <x v="0"/>
    <s v="W0"/>
    <s v="_Z"/>
    <x v="104"/>
    <x v="0"/>
    <s v="SII"/>
    <s v="_Z"/>
    <s v="_Z"/>
    <s v="_Z"/>
    <s v="PCT"/>
    <s v="C"/>
    <x v="183"/>
    <x v="57"/>
    <n v="4.3E-3"/>
    <s v="Q:B01:W0:_Z:I2004:_T:SII:_Z:_Z:_Z:PCT:C20214"/>
    <n v="0"/>
    <n v="0.43"/>
    <x v="1"/>
    <x v="6"/>
    <x v="2"/>
  </r>
  <r>
    <s v="SUP.Q.B01.W0._Z.I2100._T.SII._Z._Z._Z.PCT.C"/>
    <x v="1"/>
    <x v="171"/>
    <x v="0"/>
    <x v="0"/>
    <x v="33"/>
    <n v="64.28"/>
    <s v="Q:B01:W0:_Z:I2100:_T:SII:_Z:_Z:_Z:PCT:C"/>
    <x v="0"/>
    <x v="0"/>
    <s v="W0"/>
    <s v="_Z"/>
    <x v="92"/>
    <x v="0"/>
    <s v="SII"/>
    <s v="_Z"/>
    <s v="_Z"/>
    <s v="_Z"/>
    <s v="PCT"/>
    <s v="C"/>
    <x v="171"/>
    <x v="57"/>
    <n v="0.64280000000000004"/>
    <s v="Q:B01:W0:_Z:I2100:_T:SII:_Z:_Z:_Z:PCT:C20214"/>
    <n v="0"/>
    <n v="64.28"/>
    <x v="1"/>
    <x v="6"/>
    <x v="2"/>
  </r>
  <r>
    <s v="SUP.Q.B01.W0._Z.I2110._T.SII._Z._Z._Z.PCT.C"/>
    <x v="1"/>
    <x v="259"/>
    <x v="0"/>
    <x v="0"/>
    <x v="33"/>
    <n v="0.5"/>
    <s v="Q:B01:W0:_Z:I2110:_T:SII:_Z:_Z:_Z:PCT:C"/>
    <x v="0"/>
    <x v="0"/>
    <s v="W0"/>
    <s v="_Z"/>
    <x v="142"/>
    <x v="0"/>
    <s v="SII"/>
    <s v="_Z"/>
    <s v="_Z"/>
    <s v="_Z"/>
    <s v="PCT"/>
    <s v="C"/>
    <x v="259"/>
    <x v="57"/>
    <n v="5.0000000000000001E-3"/>
    <s v="Q:B01:W0:_Z:I2110:_T:SII:_Z:_Z:_Z:PCT:C20214"/>
    <n v="0"/>
    <n v="0.5"/>
    <x v="1"/>
    <x v="6"/>
    <x v="2"/>
  </r>
  <r>
    <s v="SUP.Q.B01.W0._Z.A0010._T.SII._Z.ALL.LE.E.C"/>
    <x v="2"/>
    <x v="10"/>
    <x v="0"/>
    <x v="0"/>
    <x v="33"/>
    <n v="3920.4845999999998"/>
    <s v="Q:B01:W0:_Z:A0010:_T:SII:_Z:ALL:LE:E:C"/>
    <x v="0"/>
    <x v="0"/>
    <s v="W0"/>
    <s v="_Z"/>
    <x v="5"/>
    <x v="0"/>
    <s v="SII"/>
    <s v="_Z"/>
    <s v="ALL"/>
    <s v="LE"/>
    <s v="E"/>
    <s v="C"/>
    <x v="10"/>
    <x v="57"/>
    <n v="3920.4845999999998"/>
    <s v="Q:B01:W0:_Z:A0010:_T:SII:_Z:ALL:LE:E:C20214"/>
    <n v="0"/>
    <n v="3920.48"/>
    <x v="2"/>
    <x v="6"/>
    <x v="2"/>
  </r>
  <r>
    <s v="SUP.Q.B01.W0._Z.A1140._T.SII._Z.ALL.LE.E.C"/>
    <x v="2"/>
    <x v="16"/>
    <x v="0"/>
    <x v="0"/>
    <x v="33"/>
    <n v="14830.909100000001"/>
    <s v="Q:B01:W0:_Z:A1140:_T:SII:_Z:ALL:LE:E:C"/>
    <x v="0"/>
    <x v="0"/>
    <s v="W0"/>
    <s v="_Z"/>
    <x v="2"/>
    <x v="0"/>
    <s v="SII"/>
    <s v="_Z"/>
    <s v="ALL"/>
    <s v="LE"/>
    <s v="E"/>
    <s v="C"/>
    <x v="16"/>
    <x v="57"/>
    <n v="14830.909100000001"/>
    <s v="Q:B01:W0:_Z:A1140:_T:SII:_Z:ALL:LE:E:C20214"/>
    <n v="0"/>
    <n v="14830.91"/>
    <x v="2"/>
    <x v="6"/>
    <x v="2"/>
  </r>
  <r>
    <s v="SUP.Q.B01.W0.S121.A1140._T.SII._Z.ALL.LE.E.C"/>
    <x v="2"/>
    <x v="2"/>
    <x v="0"/>
    <x v="0"/>
    <x v="33"/>
    <n v="189.57900000000001"/>
    <s v="Q:B01:W0:S121:A1140:_T:SII:_Z:ALL:LE:E:C"/>
    <x v="0"/>
    <x v="0"/>
    <s v="W0"/>
    <s v="S121"/>
    <x v="2"/>
    <x v="0"/>
    <s v="SII"/>
    <s v="_Z"/>
    <s v="ALL"/>
    <s v="LE"/>
    <s v="E"/>
    <s v="C"/>
    <x v="2"/>
    <x v="57"/>
    <n v="189.57900000000001"/>
    <s v="Q:B01:W0:S121:A1140:_T:SII:_Z:ALL:LE:E:C20214"/>
    <n v="0"/>
    <n v="189.58"/>
    <x v="2"/>
    <x v="6"/>
    <x v="2"/>
  </r>
  <r>
    <s v="SUP.Q.B01.W0.S13.A1140._T.SII._Z.ALL.LE.E.C"/>
    <x v="2"/>
    <x v="4"/>
    <x v="0"/>
    <x v="0"/>
    <x v="33"/>
    <n v="891.23829999999998"/>
    <s v="Q:B01:W0:S13:A1140:_T:SII:_Z:ALL:LE:E:C"/>
    <x v="0"/>
    <x v="0"/>
    <s v="W0"/>
    <s v="S13"/>
    <x v="2"/>
    <x v="0"/>
    <s v="SII"/>
    <s v="_Z"/>
    <s v="ALL"/>
    <s v="LE"/>
    <s v="E"/>
    <s v="C"/>
    <x v="4"/>
    <x v="57"/>
    <n v="891.23829999999998"/>
    <s v="Q:B01:W0:S13:A1140:_T:SII:_Z:ALL:LE:E:C20214"/>
    <n v="0"/>
    <n v="891.24"/>
    <x v="2"/>
    <x v="6"/>
    <x v="2"/>
  </r>
  <r>
    <s v="SUP.Q.B01.W0.S122Z.A1140._T.SII._Z.ALL.LE.E.C"/>
    <x v="2"/>
    <x v="3"/>
    <x v="0"/>
    <x v="0"/>
    <x v="33"/>
    <n v="1132.4565"/>
    <s v="Q:B01:W0:S122Z:A1140:_T:SII:_Z:ALL:LE:E:C"/>
    <x v="0"/>
    <x v="0"/>
    <s v="W0"/>
    <s v="S122Z"/>
    <x v="2"/>
    <x v="0"/>
    <s v="SII"/>
    <s v="_Z"/>
    <s v="ALL"/>
    <s v="LE"/>
    <s v="E"/>
    <s v="C"/>
    <x v="3"/>
    <x v="57"/>
    <n v="1132.4565"/>
    <s v="Q:B01:W0:S122Z:A1140:_T:SII:_Z:ALL:LE:E:C20214"/>
    <n v="0"/>
    <n v="1132.46"/>
    <x v="2"/>
    <x v="6"/>
    <x v="2"/>
  </r>
  <r>
    <s v="SUP.Q.B01.W0.S12R.A1140._T.SII._Z.ALL.LE.E.C"/>
    <x v="2"/>
    <x v="8"/>
    <x v="0"/>
    <x v="0"/>
    <x v="33"/>
    <n v="1391.6685"/>
    <s v="Q:B01:W0:S12R:A1140:_T:SII:_Z:ALL:LE:E:C"/>
    <x v="0"/>
    <x v="0"/>
    <s v="W0"/>
    <s v="S12R"/>
    <x v="2"/>
    <x v="0"/>
    <s v="SII"/>
    <s v="_Z"/>
    <s v="ALL"/>
    <s v="LE"/>
    <s v="E"/>
    <s v="C"/>
    <x v="8"/>
    <x v="57"/>
    <n v="1391.6685"/>
    <s v="Q:B01:W0:S12R:A1140:_T:SII:_Z:ALL:LE:E:C20214"/>
    <n v="0"/>
    <n v="1391.67"/>
    <x v="2"/>
    <x v="6"/>
    <x v="2"/>
  </r>
  <r>
    <s v="SUP.Q.B01.W0.S11.A1140._T.SII._Z.ALL.LE.E.C"/>
    <x v="2"/>
    <x v="7"/>
    <x v="0"/>
    <x v="0"/>
    <x v="33"/>
    <n v="5333.8364000000001"/>
    <s v="Q:B01:W0:S11:A1140:_T:SII:_Z:ALL:LE:E:C"/>
    <x v="0"/>
    <x v="0"/>
    <s v="W0"/>
    <s v="S11"/>
    <x v="2"/>
    <x v="0"/>
    <s v="SII"/>
    <s v="_Z"/>
    <s v="ALL"/>
    <s v="LE"/>
    <s v="E"/>
    <s v="C"/>
    <x v="7"/>
    <x v="57"/>
    <n v="5333.8364000000001"/>
    <s v="Q:B01:W0:S11:A1140:_T:SII:_Z:ALL:LE:E:C20214"/>
    <n v="0"/>
    <n v="5333.84"/>
    <x v="2"/>
    <x v="6"/>
    <x v="2"/>
  </r>
  <r>
    <s v="SUP.Q.B01.W0.S14.A1140._T.SII._Z.ALL.LE.E.C"/>
    <x v="2"/>
    <x v="6"/>
    <x v="0"/>
    <x v="0"/>
    <x v="33"/>
    <n v="5892.1305000000002"/>
    <s v="Q:B01:W0:S14:A1140:_T:SII:_Z:ALL:LE:E:C"/>
    <x v="0"/>
    <x v="0"/>
    <s v="W0"/>
    <s v="S14"/>
    <x v="2"/>
    <x v="0"/>
    <s v="SII"/>
    <s v="_Z"/>
    <s v="ALL"/>
    <s v="LE"/>
    <s v="E"/>
    <s v="C"/>
    <x v="6"/>
    <x v="57"/>
    <n v="5892.1305000000002"/>
    <s v="Q:B01:W0:S14:A1140:_T:SII:_Z:ALL:LE:E:C20214"/>
    <n v="0"/>
    <n v="5892.13"/>
    <x v="2"/>
    <x v="6"/>
    <x v="2"/>
  </r>
  <r>
    <s v="SUP.Q.B01.W0._Z.A1200._T.SII._Z.ALL.LE.E.C"/>
    <x v="2"/>
    <x v="11"/>
    <x v="0"/>
    <x v="0"/>
    <x v="33"/>
    <n v="2894.7912000000001"/>
    <s v="Q:B01:W0:_Z:A1200:_T:SII:_Z:ALL:LE:E:C"/>
    <x v="0"/>
    <x v="0"/>
    <s v="W0"/>
    <s v="_Z"/>
    <x v="6"/>
    <x v="0"/>
    <s v="SII"/>
    <s v="_Z"/>
    <s v="ALL"/>
    <s v="LE"/>
    <s v="E"/>
    <s v="C"/>
    <x v="11"/>
    <x v="57"/>
    <n v="2894.7912000000001"/>
    <s v="Q:B01:W0:_Z:A1200:_T:SII:_Z:ALL:LE:E:C20214"/>
    <n v="0"/>
    <n v="2894.79"/>
    <x v="2"/>
    <x v="6"/>
    <x v="2"/>
  </r>
  <r>
    <s v="SUP.Q.B01.W0._Z.A1301._T.SII._Z.ALL.LE.E.C"/>
    <x v="2"/>
    <x v="13"/>
    <x v="0"/>
    <x v="0"/>
    <x v="33"/>
    <n v="423.4941"/>
    <s v="Q:B01:W0:_Z:A1301:_T:SII:_Z:ALL:LE:E:C"/>
    <x v="0"/>
    <x v="0"/>
    <s v="W0"/>
    <s v="_Z"/>
    <x v="8"/>
    <x v="0"/>
    <s v="SII"/>
    <s v="_Z"/>
    <s v="ALL"/>
    <s v="LE"/>
    <s v="E"/>
    <s v="C"/>
    <x v="13"/>
    <x v="57"/>
    <n v="423.4941"/>
    <s v="Q:B01:W0:_Z:A1301:_T:SII:_Z:ALL:LE:E:C20214"/>
    <n v="0"/>
    <n v="423.49"/>
    <x v="2"/>
    <x v="6"/>
    <x v="2"/>
  </r>
  <r>
    <s v="SUP.Q.B01.W0._Z.A1401._T.SII._Z.ALL.LE.E.C"/>
    <x v="2"/>
    <x v="12"/>
    <x v="0"/>
    <x v="0"/>
    <x v="33"/>
    <n v="1581.2511"/>
    <s v="Q:B01:W0:_Z:A1401:_T:SII:_Z:ALL:LE:E:C"/>
    <x v="0"/>
    <x v="0"/>
    <s v="W0"/>
    <s v="_Z"/>
    <x v="7"/>
    <x v="0"/>
    <s v="SII"/>
    <s v="_Z"/>
    <s v="ALL"/>
    <s v="LE"/>
    <s v="E"/>
    <s v="C"/>
    <x v="12"/>
    <x v="57"/>
    <n v="1581.2511"/>
    <s v="Q:B01:W0:_Z:A1401:_T:SII:_Z:ALL:LE:E:C20214"/>
    <n v="0"/>
    <n v="1581.25"/>
    <x v="2"/>
    <x v="6"/>
    <x v="2"/>
  </r>
  <r>
    <s v="SUP.Q.B01.W0._Z.A1410._T.SII._Z.ALL.LE.E.C"/>
    <x v="2"/>
    <x v="9"/>
    <x v="0"/>
    <x v="0"/>
    <x v="33"/>
    <n v="1484.6232"/>
    <s v="Q:B01:W0:_Z:A1410:_T:SII:_Z:ALL:LE:E:C"/>
    <x v="0"/>
    <x v="0"/>
    <s v="W0"/>
    <s v="_Z"/>
    <x v="4"/>
    <x v="0"/>
    <s v="SII"/>
    <s v="_Z"/>
    <s v="ALL"/>
    <s v="LE"/>
    <s v="E"/>
    <s v="C"/>
    <x v="9"/>
    <x v="57"/>
    <n v="1484.6232"/>
    <s v="Q:B01:W0:_Z:A1410:_T:SII:_Z:ALL:LE:E:C20214"/>
    <n v="0"/>
    <n v="1484.62"/>
    <x v="2"/>
    <x v="6"/>
    <x v="2"/>
  </r>
  <r>
    <s v="SUP.Q.B01.W0._Z.A1420._T.SII._Z.ALL.LE.E.C"/>
    <x v="2"/>
    <x v="5"/>
    <x v="0"/>
    <x v="0"/>
    <x v="33"/>
    <n v="96.627899999999997"/>
    <s v="Q:B01:W0:_Z:A1420:_T:SII:_Z:ALL:LE:E:C"/>
    <x v="0"/>
    <x v="0"/>
    <s v="W0"/>
    <s v="_Z"/>
    <x v="3"/>
    <x v="0"/>
    <s v="SII"/>
    <s v="_Z"/>
    <s v="ALL"/>
    <s v="LE"/>
    <s v="E"/>
    <s v="C"/>
    <x v="5"/>
    <x v="57"/>
    <n v="96.627899999999997"/>
    <s v="Q:B01:W0:_Z:A1420:_T:SII:_Z:ALL:LE:E:C20214"/>
    <n v="0"/>
    <n v="96.63"/>
    <x v="2"/>
    <x v="6"/>
    <x v="2"/>
  </r>
  <r>
    <s v="SUP.Q.B01.W0._Z.A2120._T.SII._Z.ALL.LE.E.C"/>
    <x v="2"/>
    <x v="15"/>
    <x v="0"/>
    <x v="0"/>
    <x v="33"/>
    <n v="163.11879999999999"/>
    <s v="Q:B01:W0:_Z:A2120:_T:SII:_Z:ALL:LE:E:C"/>
    <x v="0"/>
    <x v="0"/>
    <s v="W0"/>
    <s v="_Z"/>
    <x v="10"/>
    <x v="0"/>
    <s v="SII"/>
    <s v="_Z"/>
    <s v="ALL"/>
    <s v="LE"/>
    <s v="E"/>
    <s v="C"/>
    <x v="15"/>
    <x v="57"/>
    <n v="163.11879999999999"/>
    <s v="Q:B01:W0:_Z:A2120:_T:SII:_Z:ALL:LE:E:C20214"/>
    <n v="0"/>
    <n v="163.12"/>
    <x v="2"/>
    <x v="6"/>
    <x v="2"/>
  </r>
  <r>
    <s v="SUP.Q.B01.W0._Z.A3200._T.SII._Z.ALL.LE.E.C"/>
    <x v="2"/>
    <x v="14"/>
    <x v="0"/>
    <x v="0"/>
    <x v="33"/>
    <n v="111.98990000000001"/>
    <s v="Q:B01:W0:_Z:A3200:_T:SII:_Z:ALL:LE:E:C"/>
    <x v="0"/>
    <x v="0"/>
    <s v="W0"/>
    <s v="_Z"/>
    <x v="9"/>
    <x v="0"/>
    <s v="SII"/>
    <s v="_Z"/>
    <s v="ALL"/>
    <s v="LE"/>
    <s v="E"/>
    <s v="C"/>
    <x v="14"/>
    <x v="57"/>
    <n v="111.98990000000001"/>
    <s v="Q:B01:W0:_Z:A3200:_T:SII:_Z:ALL:LE:E:C20214"/>
    <n v="0"/>
    <n v="111.99"/>
    <x v="2"/>
    <x v="6"/>
    <x v="2"/>
  </r>
  <r>
    <s v="SUP.Q.B01.W0._Z.A9600._T.SII._Z.ALL.LE.E.C"/>
    <x v="2"/>
    <x v="17"/>
    <x v="0"/>
    <x v="0"/>
    <x v="33"/>
    <n v="1165.6211000000001"/>
    <s v="Q:B01:W0:_Z:A9600:_T:SII:_Z:ALL:LE:E:C"/>
    <x v="0"/>
    <x v="0"/>
    <s v="W0"/>
    <s v="_Z"/>
    <x v="11"/>
    <x v="0"/>
    <s v="SII"/>
    <s v="_Z"/>
    <s v="ALL"/>
    <s v="LE"/>
    <s v="E"/>
    <s v="C"/>
    <x v="17"/>
    <x v="57"/>
    <n v="1165.6211000000001"/>
    <s v="Q:B01:W0:_Z:A9600:_T:SII:_Z:ALL:LE:E:C20214"/>
    <n v="0"/>
    <n v="1165.6199999999999"/>
    <x v="2"/>
    <x v="6"/>
    <x v="2"/>
  </r>
  <r>
    <s v="SUP.Q.B01.W0._Z.A0000._T.SII._Z.ALL.LE.E.C"/>
    <x v="2"/>
    <x v="18"/>
    <x v="0"/>
    <x v="0"/>
    <x v="33"/>
    <n v="25091.659899999999"/>
    <s v="Q:B01:W0:_Z:A0000:_T:SII:_Z:ALL:LE:E:C"/>
    <x v="0"/>
    <x v="0"/>
    <s v="W0"/>
    <s v="_Z"/>
    <x v="12"/>
    <x v="0"/>
    <s v="SII"/>
    <s v="_Z"/>
    <s v="ALL"/>
    <s v="LE"/>
    <s v="E"/>
    <s v="C"/>
    <x v="18"/>
    <x v="57"/>
    <n v="25091.659899999999"/>
    <s v="Q:B01:W0:_Z:A0000:_T:SII:_Z:ALL:LE:E:C20214"/>
    <n v="0"/>
    <n v="25091.66"/>
    <x v="2"/>
    <x v="6"/>
    <x v="2"/>
  </r>
  <r>
    <s v="SUP.Q.B01.W0._Z.I3063._T.SII._Z._Z._Z.PCT.C"/>
    <x v="2"/>
    <x v="20"/>
    <x v="0"/>
    <x v="0"/>
    <x v="33"/>
    <n v="76.649999999999991"/>
    <s v="Q:B01:W0:_Z:I3063:_T:SII:_Z:_Z:_Z:PCT:C"/>
    <x v="0"/>
    <x v="0"/>
    <s v="W0"/>
    <s v="_Z"/>
    <x v="14"/>
    <x v="0"/>
    <s v="SII"/>
    <s v="_Z"/>
    <s v="_Z"/>
    <s v="_Z"/>
    <s v="PCT"/>
    <s v="C"/>
    <x v="20"/>
    <x v="57"/>
    <n v="0.76649999999999996"/>
    <s v="Q:B01:W0:_Z:I3063:_T:SII:_Z:_Z:_Z:PCT:C20214"/>
    <n v="0"/>
    <n v="76.650000000000006"/>
    <x v="2"/>
    <x v="6"/>
    <x v="2"/>
  </r>
  <r>
    <s v="SUP.Q.B01.W0._Z.I3053._T.SII._Z._Z._Z.PCT.C"/>
    <x v="2"/>
    <x v="19"/>
    <x v="0"/>
    <x v="0"/>
    <x v="33"/>
    <n v="23.35"/>
    <s v="Q:B01:W0:_Z:I3053:_T:SII:_Z:_Z:_Z:PCT:C"/>
    <x v="0"/>
    <x v="0"/>
    <s v="W0"/>
    <s v="_Z"/>
    <x v="13"/>
    <x v="0"/>
    <s v="SII"/>
    <s v="_Z"/>
    <s v="_Z"/>
    <s v="_Z"/>
    <s v="PCT"/>
    <s v="C"/>
    <x v="19"/>
    <x v="57"/>
    <n v="0.23350000000000001"/>
    <s v="Q:B01:W0:_Z:I3053:_T:SII:_Z:_Z:_Z:PCT:C20214"/>
    <n v="0"/>
    <n v="23.35"/>
    <x v="2"/>
    <x v="6"/>
    <x v="2"/>
  </r>
  <r>
    <s v="SUP.Q.B01.W0._Z.L1150._T.SII._Z.ALL.LE.E.C"/>
    <x v="3"/>
    <x v="35"/>
    <x v="0"/>
    <x v="0"/>
    <x v="33"/>
    <n v="16909.039400000001"/>
    <s v="Q:B01:W0:_Z:L1150:_T:SII:_Z:ALL:LE:E:C"/>
    <x v="0"/>
    <x v="0"/>
    <s v="W0"/>
    <s v="_Z"/>
    <x v="15"/>
    <x v="0"/>
    <s v="SII"/>
    <s v="_Z"/>
    <s v="ALL"/>
    <s v="LE"/>
    <s v="E"/>
    <s v="C"/>
    <x v="35"/>
    <x v="57"/>
    <n v="16909.039400000001"/>
    <s v="Q:B01:W0:_Z:L1150:_T:SII:_Z:ALL:LE:E:C20214"/>
    <n v="0"/>
    <n v="16909.04"/>
    <x v="3"/>
    <x v="6"/>
    <x v="2"/>
  </r>
  <r>
    <s v="SUP.Q.B01.W0.S121.L1150._T.SII._Z.ALL.LE.E.C"/>
    <x v="3"/>
    <x v="21"/>
    <x v="0"/>
    <x v="0"/>
    <x v="33"/>
    <n v="2136.1947"/>
    <s v="Q:B01:W0:S121:L1150:_T:SII:_Z:ALL:LE:E:C"/>
    <x v="0"/>
    <x v="0"/>
    <s v="W0"/>
    <s v="S121"/>
    <x v="15"/>
    <x v="0"/>
    <s v="SII"/>
    <s v="_Z"/>
    <s v="ALL"/>
    <s v="LE"/>
    <s v="E"/>
    <s v="C"/>
    <x v="21"/>
    <x v="57"/>
    <n v="2136.1947"/>
    <s v="Q:B01:W0:S121:L1150:_T:SII:_Z:ALL:LE:E:C20214"/>
    <n v="0"/>
    <n v="2136.19"/>
    <x v="3"/>
    <x v="6"/>
    <x v="2"/>
  </r>
  <r>
    <s v="SUP.Q.B01.W0.S13.L1150._T.SII._Z.ALL.LE.E.C"/>
    <x v="3"/>
    <x v="23"/>
    <x v="0"/>
    <x v="0"/>
    <x v="33"/>
    <n v="511.43950000000001"/>
    <s v="Q:B01:W0:S13:L1150:_T:SII:_Z:ALL:LE:E:C"/>
    <x v="0"/>
    <x v="0"/>
    <s v="W0"/>
    <s v="S13"/>
    <x v="15"/>
    <x v="0"/>
    <s v="SII"/>
    <s v="_Z"/>
    <s v="ALL"/>
    <s v="LE"/>
    <s v="E"/>
    <s v="C"/>
    <x v="23"/>
    <x v="57"/>
    <n v="511.43950000000001"/>
    <s v="Q:B01:W0:S13:L1150:_T:SII:_Z:ALL:LE:E:C20214"/>
    <n v="0"/>
    <n v="511.44"/>
    <x v="3"/>
    <x v="6"/>
    <x v="2"/>
  </r>
  <r>
    <s v="SUP.Q.B01.W0.S122Z.L1150._T.SII._Z.ALL.LE.E.C"/>
    <x v="3"/>
    <x v="22"/>
    <x v="0"/>
    <x v="0"/>
    <x v="33"/>
    <n v="1329.3127999999999"/>
    <s v="Q:B01:W0:S122Z:L1150:_T:SII:_Z:ALL:LE:E:C"/>
    <x v="0"/>
    <x v="0"/>
    <s v="W0"/>
    <s v="S122Z"/>
    <x v="15"/>
    <x v="0"/>
    <s v="SII"/>
    <s v="_Z"/>
    <s v="ALL"/>
    <s v="LE"/>
    <s v="E"/>
    <s v="C"/>
    <x v="22"/>
    <x v="57"/>
    <n v="1329.3127999999999"/>
    <s v="Q:B01:W0:S122Z:L1150:_T:SII:_Z:ALL:LE:E:C20214"/>
    <n v="0"/>
    <n v="1329.31"/>
    <x v="3"/>
    <x v="6"/>
    <x v="2"/>
  </r>
  <r>
    <s v="SUP.Q.B01.W0.S12R.L1150._T.SII._Z.ALL.LE.E.C"/>
    <x v="3"/>
    <x v="28"/>
    <x v="0"/>
    <x v="0"/>
    <x v="33"/>
    <n v="2177.1080999999999"/>
    <s v="Q:B01:W0:S12R:L1150:_T:SII:_Z:ALL:LE:E:C"/>
    <x v="0"/>
    <x v="0"/>
    <s v="W0"/>
    <s v="S12R"/>
    <x v="15"/>
    <x v="0"/>
    <s v="SII"/>
    <s v="_Z"/>
    <s v="ALL"/>
    <s v="LE"/>
    <s v="E"/>
    <s v="C"/>
    <x v="28"/>
    <x v="57"/>
    <n v="2177.1080999999999"/>
    <s v="Q:B01:W0:S12R:L1150:_T:SII:_Z:ALL:LE:E:C20214"/>
    <n v="0"/>
    <n v="2177.11"/>
    <x v="3"/>
    <x v="6"/>
    <x v="2"/>
  </r>
  <r>
    <s v="SUP.Q.B01.W0.S11.L1150._T.SII._Z.ALL.LE.E.C"/>
    <x v="3"/>
    <x v="25"/>
    <x v="0"/>
    <x v="0"/>
    <x v="33"/>
    <n v="3765.2100999999998"/>
    <s v="Q:B01:W0:S11:L1150:_T:SII:_Z:ALL:LE:E:C"/>
    <x v="0"/>
    <x v="0"/>
    <s v="W0"/>
    <s v="S11"/>
    <x v="15"/>
    <x v="0"/>
    <s v="SII"/>
    <s v="_Z"/>
    <s v="ALL"/>
    <s v="LE"/>
    <s v="E"/>
    <s v="C"/>
    <x v="25"/>
    <x v="57"/>
    <n v="3765.2100999999998"/>
    <s v="Q:B01:W0:S11:L1150:_T:SII:_Z:ALL:LE:E:C20214"/>
    <n v="0"/>
    <n v="3765.21"/>
    <x v="3"/>
    <x v="6"/>
    <x v="2"/>
  </r>
  <r>
    <s v="SUP.Q.B01.W0.S14.L1150._T.SII._Z.ALL.LE.E.C"/>
    <x v="3"/>
    <x v="24"/>
    <x v="0"/>
    <x v="0"/>
    <x v="33"/>
    <n v="6989.7741999999998"/>
    <s v="Q:B01:W0:S14:L1150:_T:SII:_Z:ALL:LE:E:C"/>
    <x v="0"/>
    <x v="0"/>
    <s v="W0"/>
    <s v="S14"/>
    <x v="15"/>
    <x v="0"/>
    <s v="SII"/>
    <s v="_Z"/>
    <s v="ALL"/>
    <s v="LE"/>
    <s v="E"/>
    <s v="C"/>
    <x v="24"/>
    <x v="57"/>
    <n v="6989.7741999999998"/>
    <s v="Q:B01:W0:S14:L1150:_T:SII:_Z:ALL:LE:E:C20214"/>
    <n v="0"/>
    <n v="6989.77"/>
    <x v="3"/>
    <x v="6"/>
    <x v="2"/>
  </r>
  <r>
    <s v="SUP.Q.B01.W0._Z.L1250._T.SII._Z.ALL.LE.E.C"/>
    <x v="3"/>
    <x v="34"/>
    <x v="0"/>
    <x v="0"/>
    <x v="33"/>
    <n v="3517.3957"/>
    <s v="Q:B01:W0:_Z:L1250:_T:SII:_Z:ALL:LE:E:C"/>
    <x v="0"/>
    <x v="0"/>
    <s v="W0"/>
    <s v="_Z"/>
    <x v="23"/>
    <x v="0"/>
    <s v="SII"/>
    <s v="_Z"/>
    <s v="ALL"/>
    <s v="LE"/>
    <s v="E"/>
    <s v="C"/>
    <x v="34"/>
    <x v="57"/>
    <n v="3517.3957"/>
    <s v="Q:B01:W0:_Z:L1250:_T:SII:_Z:ALL:LE:E:C20214"/>
    <n v="0"/>
    <n v="3517.4"/>
    <x v="3"/>
    <x v="6"/>
    <x v="2"/>
  </r>
  <r>
    <s v="SUP.Q.B01.W0._Z.L1251._T.SII._Z.ALL.LE.E.C"/>
    <x v="3"/>
    <x v="26"/>
    <x v="0"/>
    <x v="0"/>
    <x v="33"/>
    <n v="302.50459999999998"/>
    <s v="Q:B01:W0:_Z:L1251:_T:SII:_Z:ALL:LE:E:C"/>
    <x v="0"/>
    <x v="0"/>
    <s v="W0"/>
    <s v="_Z"/>
    <x v="16"/>
    <x v="0"/>
    <s v="SII"/>
    <s v="_Z"/>
    <s v="ALL"/>
    <s v="LE"/>
    <s v="E"/>
    <s v="C"/>
    <x v="26"/>
    <x v="57"/>
    <n v="302.50459999999998"/>
    <s v="Q:B01:W0:_Z:L1251:_T:SII:_Z:ALL:LE:E:C20214"/>
    <n v="0"/>
    <n v="302.5"/>
    <x v="3"/>
    <x v="6"/>
    <x v="2"/>
  </r>
  <r>
    <s v="SUP.Q.B01.W0._Z.L1450._T.SII._Z.ALL.LE.E.C"/>
    <x v="3"/>
    <x v="36"/>
    <x v="0"/>
    <x v="0"/>
    <x v="33"/>
    <n v="1606.0616"/>
    <s v="Q:B01:W0:_Z:L1450:_T:SII:_Z:ALL:LE:E:C"/>
    <x v="0"/>
    <x v="0"/>
    <s v="W0"/>
    <s v="_Z"/>
    <x v="24"/>
    <x v="0"/>
    <s v="SII"/>
    <s v="_Z"/>
    <s v="ALL"/>
    <s v="LE"/>
    <s v="E"/>
    <s v="C"/>
    <x v="36"/>
    <x v="57"/>
    <n v="1606.0616"/>
    <s v="Q:B01:W0:_Z:L1450:_T:SII:_Z:ALL:LE:E:C20214"/>
    <n v="0"/>
    <n v="1606.06"/>
    <x v="3"/>
    <x v="6"/>
    <x v="2"/>
  </r>
  <r>
    <s v="SUP.Q.B01.W0._Z.L1451._T.SII._Z.ALL.LE.E.C"/>
    <x v="3"/>
    <x v="27"/>
    <x v="0"/>
    <x v="0"/>
    <x v="33"/>
    <n v="1456.0088000000001"/>
    <s v="Q:B01:W0:_Z:L1451:_T:SII:_Z:ALL:LE:E:C"/>
    <x v="0"/>
    <x v="0"/>
    <s v="W0"/>
    <s v="_Z"/>
    <x v="17"/>
    <x v="0"/>
    <s v="SII"/>
    <s v="_Z"/>
    <s v="ALL"/>
    <s v="LE"/>
    <s v="E"/>
    <s v="C"/>
    <x v="27"/>
    <x v="57"/>
    <n v="1456.0088000000001"/>
    <s v="Q:B01:W0:_Z:L1451:_T:SII:_Z:ALL:LE:E:C20214"/>
    <n v="0"/>
    <n v="1456.01"/>
    <x v="3"/>
    <x v="6"/>
    <x v="2"/>
  </r>
  <r>
    <s v="SUP.Q.B01.W0._Z.L3000._T.SII._Z.ALL.LE.E.C"/>
    <x v="3"/>
    <x v="39"/>
    <x v="0"/>
    <x v="0"/>
    <x v="33"/>
    <n v="125.5879"/>
    <s v="Q:B01:W0:_Z:L3000:_T:SII:_Z:ALL:LE:E:C"/>
    <x v="0"/>
    <x v="0"/>
    <s v="W0"/>
    <s v="_Z"/>
    <x v="27"/>
    <x v="0"/>
    <s v="SII"/>
    <s v="_Z"/>
    <s v="ALL"/>
    <s v="LE"/>
    <s v="E"/>
    <s v="C"/>
    <x v="39"/>
    <x v="57"/>
    <n v="125.5879"/>
    <s v="Q:B01:W0:_Z:L3000:_T:SII:_Z:ALL:LE:E:C20214"/>
    <n v="0"/>
    <n v="125.59"/>
    <x v="3"/>
    <x v="6"/>
    <x v="2"/>
  </r>
  <r>
    <s v="SUP.Q.B01.W0._Z.L9600._T.SII._Z.ALL.LE.E.C"/>
    <x v="3"/>
    <x v="38"/>
    <x v="0"/>
    <x v="0"/>
    <x v="33"/>
    <n v="1325.4004"/>
    <s v="Q:B01:W0:_Z:L9600:_T:SII:_Z:ALL:LE:E:C"/>
    <x v="0"/>
    <x v="0"/>
    <s v="W0"/>
    <s v="_Z"/>
    <x v="26"/>
    <x v="0"/>
    <s v="SII"/>
    <s v="_Z"/>
    <s v="ALL"/>
    <s v="LE"/>
    <s v="E"/>
    <s v="C"/>
    <x v="38"/>
    <x v="57"/>
    <n v="1325.4004"/>
    <s v="Q:B01:W0:_Z:L9600:_T:SII:_Z:ALL:LE:E:C20214"/>
    <n v="0"/>
    <n v="1325.4"/>
    <x v="3"/>
    <x v="6"/>
    <x v="2"/>
  </r>
  <r>
    <s v="SUP.Q.B01.W0._Z.LE000._T.SII._Z.ALL.LE.E.C"/>
    <x v="3"/>
    <x v="37"/>
    <x v="0"/>
    <x v="0"/>
    <x v="33"/>
    <n v="1608.1748"/>
    <s v="Q:B01:W0:_Z:LE000:_T:SII:_Z:ALL:LE:E:C"/>
    <x v="0"/>
    <x v="0"/>
    <s v="W0"/>
    <s v="_Z"/>
    <x v="25"/>
    <x v="0"/>
    <s v="SII"/>
    <s v="_Z"/>
    <s v="ALL"/>
    <s v="LE"/>
    <s v="E"/>
    <s v="C"/>
    <x v="37"/>
    <x v="57"/>
    <n v="1608.1748"/>
    <s v="Q:B01:W0:_Z:LE000:_T:SII:_Z:ALL:LE:E:C20214"/>
    <n v="0"/>
    <n v="1608.17"/>
    <x v="3"/>
    <x v="6"/>
    <x v="2"/>
  </r>
  <r>
    <s v="SUP.Q.B01.W0._Z.NSV21._T.SII._Z.ALL.LE.E.C"/>
    <x v="3"/>
    <x v="32"/>
    <x v="0"/>
    <x v="0"/>
    <x v="33"/>
    <n v="638.04669999999999"/>
    <s v="Q:B01:W0:_Z:NSV21:_T:SII:_Z:ALL:LE:E:C"/>
    <x v="0"/>
    <x v="0"/>
    <s v="W0"/>
    <s v="_Z"/>
    <x v="21"/>
    <x v="0"/>
    <s v="SII"/>
    <s v="_Z"/>
    <s v="ALL"/>
    <s v="LE"/>
    <s v="E"/>
    <s v="C"/>
    <x v="32"/>
    <x v="57"/>
    <n v="638.04669999999999"/>
    <s v="Q:B01:W0:_Z:NSV21:_T:SII:_Z:ALL:LE:E:C20214"/>
    <n v="0"/>
    <n v="638.04999999999995"/>
    <x v="3"/>
    <x v="6"/>
    <x v="2"/>
  </r>
  <r>
    <s v="SUP.Q.B01.W0._Z.LE400._T.SII._Z.ALL.LE.E.C"/>
    <x v="3"/>
    <x v="33"/>
    <x v="0"/>
    <x v="0"/>
    <x v="33"/>
    <n v="814.84910000000002"/>
    <s v="Q:B01:W0:_Z:LE400:_T:SII:_Z:ALL:LE:E:C"/>
    <x v="0"/>
    <x v="0"/>
    <s v="W0"/>
    <s v="_Z"/>
    <x v="22"/>
    <x v="0"/>
    <s v="SII"/>
    <s v="_Z"/>
    <s v="ALL"/>
    <s v="LE"/>
    <s v="E"/>
    <s v="C"/>
    <x v="33"/>
    <x v="57"/>
    <n v="814.84910000000002"/>
    <s v="Q:B01:W0:_Z:LE400:_T:SII:_Z:ALL:LE:E:C20214"/>
    <n v="0"/>
    <n v="814.85"/>
    <x v="3"/>
    <x v="6"/>
    <x v="2"/>
  </r>
  <r>
    <s v="SUP.Q.B01.W0._Z.LE730._T.SII._Z.ALL.LE.E.C"/>
    <x v="3"/>
    <x v="29"/>
    <x v="0"/>
    <x v="0"/>
    <x v="33"/>
    <n v="47.385899999999999"/>
    <s v="Q:B01:W0:_Z:LE730:_T:SII:_Z:ALL:LE:E:C"/>
    <x v="0"/>
    <x v="0"/>
    <s v="W0"/>
    <s v="_Z"/>
    <x v="18"/>
    <x v="0"/>
    <s v="SII"/>
    <s v="_Z"/>
    <s v="ALL"/>
    <s v="LE"/>
    <s v="E"/>
    <s v="C"/>
    <x v="29"/>
    <x v="57"/>
    <n v="47.385899999999999"/>
    <s v="Q:B01:W0:_Z:LE730:_T:SII:_Z:ALL:LE:E:C20214"/>
    <n v="0"/>
    <n v="47.39"/>
    <x v="3"/>
    <x v="6"/>
    <x v="2"/>
  </r>
  <r>
    <s v="SUP.Q.B01.W0._Z.LE200._T.SII._Z.ALL.LE.E.C"/>
    <x v="3"/>
    <x v="31"/>
    <x v="0"/>
    <x v="0"/>
    <x v="33"/>
    <n v="-65.807699999999997"/>
    <s v="Q:B01:W0:_Z:LE200:_T:SII:_Z:ALL:LE:E:C"/>
    <x v="0"/>
    <x v="0"/>
    <s v="W0"/>
    <s v="_Z"/>
    <x v="20"/>
    <x v="0"/>
    <s v="SII"/>
    <s v="_Z"/>
    <s v="ALL"/>
    <s v="LE"/>
    <s v="E"/>
    <s v="C"/>
    <x v="31"/>
    <x v="57"/>
    <n v="-65.807699999999997"/>
    <s v="Q:B01:W0:_Z:LE200:_T:SII:_Z:ALL:LE:E:C20214"/>
    <n v="0"/>
    <n v="-65.81"/>
    <x v="3"/>
    <x v="6"/>
    <x v="2"/>
  </r>
  <r>
    <s v="SUP.Q.B01.W0._Z.LE500._T.SII._Z.ALL.LE.E.C"/>
    <x v="3"/>
    <x v="30"/>
    <x v="0"/>
    <x v="0"/>
    <x v="33"/>
    <n v="173.70079999999999"/>
    <s v="Q:B01:W0:_Z:LE500:_T:SII:_Z:ALL:LE:E:C"/>
    <x v="0"/>
    <x v="0"/>
    <s v="W0"/>
    <s v="_Z"/>
    <x v="19"/>
    <x v="0"/>
    <s v="SII"/>
    <s v="_Z"/>
    <s v="ALL"/>
    <s v="LE"/>
    <s v="E"/>
    <s v="C"/>
    <x v="30"/>
    <x v="57"/>
    <n v="173.70079999999999"/>
    <s v="Q:B01:W0:_Z:LE500:_T:SII:_Z:ALL:LE:E:C20214"/>
    <n v="0"/>
    <n v="173.7"/>
    <x v="3"/>
    <x v="6"/>
    <x v="2"/>
  </r>
  <r>
    <s v="SUP.Q.B01.W0._Z.LE999._T.SII._Z.ALL.LE.E.C"/>
    <x v="3"/>
    <x v="40"/>
    <x v="0"/>
    <x v="0"/>
    <x v="33"/>
    <n v="25091.659899999999"/>
    <s v="Q:B01:W0:_Z:LE999:_T:SII:_Z:ALL:LE:E:C"/>
    <x v="0"/>
    <x v="0"/>
    <s v="W0"/>
    <s v="_Z"/>
    <x v="28"/>
    <x v="0"/>
    <s v="SII"/>
    <s v="_Z"/>
    <s v="ALL"/>
    <s v="LE"/>
    <s v="E"/>
    <s v="C"/>
    <x v="40"/>
    <x v="57"/>
    <n v="25091.659899999999"/>
    <s v="Q:B01:W0:_Z:LE999:_T:SII:_Z:ALL:LE:E:C20214"/>
    <n v="0"/>
    <n v="25091.66"/>
    <x v="3"/>
    <x v="6"/>
    <x v="2"/>
  </r>
  <r>
    <s v="SUP.Q.B01.W0._Z.E0000._T.SII._Z.ALL.LE.E.C"/>
    <x v="5"/>
    <x v="47"/>
    <x v="0"/>
    <x v="0"/>
    <x v="33"/>
    <n v="8372.9130000000005"/>
    <s v="Q:B01:W0:_Z:E0000:_T:SII:_Z:ALL:LE:E:C"/>
    <x v="0"/>
    <x v="0"/>
    <s v="W0"/>
    <s v="_Z"/>
    <x v="35"/>
    <x v="0"/>
    <s v="SII"/>
    <s v="_Z"/>
    <s v="ALL"/>
    <s v="LE"/>
    <s v="E"/>
    <s v="C"/>
    <x v="47"/>
    <x v="57"/>
    <n v="8372.9130000000005"/>
    <s v="Q:B01:W0:_Z:E0000:_T:SII:_Z:ALL:LE:E:C20214"/>
    <n v="1"/>
    <n v="8372.91"/>
    <x v="5"/>
    <x v="6"/>
    <x v="2"/>
  </r>
  <r>
    <s v="SUP.Q.B01.W0._Z.O0000._T.SII._Z.ALL.LE.E.C"/>
    <x v="4"/>
    <x v="43"/>
    <x v="0"/>
    <x v="0"/>
    <x v="33"/>
    <n v="1640.1597999999999"/>
    <s v="Q:B01:W0:_Z:O0000:_T:SII:_Z:ALL:LE:E:C"/>
    <x v="0"/>
    <x v="0"/>
    <s v="W0"/>
    <s v="_Z"/>
    <x v="31"/>
    <x v="0"/>
    <s v="SII"/>
    <s v="_Z"/>
    <s v="ALL"/>
    <s v="LE"/>
    <s v="E"/>
    <s v="C"/>
    <x v="43"/>
    <x v="57"/>
    <n v="1640.1597999999999"/>
    <s v="Q:B01:W0:_Z:O0000:_T:SII:_Z:ALL:LE:E:C20214"/>
    <n v="0"/>
    <n v="1640.16"/>
    <x v="4"/>
    <x v="6"/>
    <x v="2"/>
  </r>
  <r>
    <s v="SUP.Q.B01.W0._Z.O1000._T.SII._Z.ALL.LE.E.C"/>
    <x v="4"/>
    <x v="42"/>
    <x v="0"/>
    <x v="0"/>
    <x v="33"/>
    <n v="1416.4181000000001"/>
    <s v="Q:B01:W0:_Z:O1000:_T:SII:_Z:ALL:LE:E:C"/>
    <x v="0"/>
    <x v="0"/>
    <s v="W0"/>
    <s v="_Z"/>
    <x v="30"/>
    <x v="0"/>
    <s v="SII"/>
    <s v="_Z"/>
    <s v="ALL"/>
    <s v="LE"/>
    <s v="E"/>
    <s v="C"/>
    <x v="42"/>
    <x v="57"/>
    <n v="1416.4181000000001"/>
    <s v="Q:B01:W0:_Z:O1000:_T:SII:_Z:ALL:LE:E:C20214"/>
    <n v="0"/>
    <n v="1416.42"/>
    <x v="4"/>
    <x v="6"/>
    <x v="2"/>
  </r>
  <r>
    <s v="SUP.Q.B01.W0._Z.O1100._T.SII._Z.ALL.LE.E.C"/>
    <x v="4"/>
    <x v="41"/>
    <x v="0"/>
    <x v="0"/>
    <x v="33"/>
    <n v="1305.8616"/>
    <s v="Q:B01:W0:_Z:O1100:_T:SII:_Z:ALL:LE:E:C"/>
    <x v="0"/>
    <x v="0"/>
    <s v="W0"/>
    <s v="_Z"/>
    <x v="29"/>
    <x v="0"/>
    <s v="SII"/>
    <s v="_Z"/>
    <s v="ALL"/>
    <s v="LE"/>
    <s v="E"/>
    <s v="C"/>
    <x v="41"/>
    <x v="57"/>
    <n v="1305.8616"/>
    <s v="Q:B01:W0:_Z:O1100:_T:SII:_Z:ALL:LE:E:C20214"/>
    <n v="0"/>
    <n v="1305.8599999999999"/>
    <x v="4"/>
    <x v="6"/>
    <x v="2"/>
  </r>
  <r>
    <s v="SUP.Q.B01.W0._Z.I4001._T.SII._Z._Z._Z.PCT.C"/>
    <x v="4"/>
    <x v="46"/>
    <x v="0"/>
    <x v="0"/>
    <x v="33"/>
    <n v="19.59"/>
    <s v="Q:B01:W0:_Z:I4001:_T:SII:_Z:_Z:_Z:PCT:C"/>
    <x v="0"/>
    <x v="0"/>
    <s v="W0"/>
    <s v="_Z"/>
    <x v="34"/>
    <x v="0"/>
    <s v="SII"/>
    <s v="_Z"/>
    <s v="_Z"/>
    <s v="_Z"/>
    <s v="PCT"/>
    <s v="C"/>
    <x v="46"/>
    <x v="57"/>
    <n v="0.19589999999999999"/>
    <s v="Q:B01:W0:_Z:I4001:_T:SII:_Z:_Z:_Z:PCT:C20214"/>
    <n v="0"/>
    <n v="19.59"/>
    <x v="4"/>
    <x v="6"/>
    <x v="2"/>
  </r>
  <r>
    <s v="SUP.Q.B01.W0._Z.I4002._T.SII._Z._Z._Z.PCT.C"/>
    <x v="4"/>
    <x v="45"/>
    <x v="0"/>
    <x v="0"/>
    <x v="33"/>
    <n v="16.920000000000002"/>
    <s v="Q:B01:W0:_Z:I4002:_T:SII:_Z:_Z:_Z:PCT:C"/>
    <x v="0"/>
    <x v="0"/>
    <s v="W0"/>
    <s v="_Z"/>
    <x v="33"/>
    <x v="0"/>
    <s v="SII"/>
    <s v="_Z"/>
    <s v="_Z"/>
    <s v="_Z"/>
    <s v="PCT"/>
    <s v="C"/>
    <x v="45"/>
    <x v="57"/>
    <n v="0.16920000000000002"/>
    <s v="Q:B01:W0:_Z:I4002:_T:SII:_Z:_Z:_Z:PCT:C20214"/>
    <n v="0"/>
    <n v="16.920000000000002"/>
    <x v="4"/>
    <x v="6"/>
    <x v="2"/>
  </r>
  <r>
    <s v="SUP.Q.B01.W0._Z.I4008._T.SII._Z._Z._Z.PCT.C"/>
    <x v="4"/>
    <x v="44"/>
    <x v="0"/>
    <x v="0"/>
    <x v="33"/>
    <n v="15.6"/>
    <s v="Q:B01:W0:_Z:I4008:_T:SII:_Z:_Z:_Z:PCT:C"/>
    <x v="0"/>
    <x v="0"/>
    <s v="W0"/>
    <s v="_Z"/>
    <x v="32"/>
    <x v="0"/>
    <s v="SII"/>
    <s v="_Z"/>
    <s v="_Z"/>
    <s v="_Z"/>
    <s v="PCT"/>
    <s v="C"/>
    <x v="44"/>
    <x v="57"/>
    <n v="0.156"/>
    <s v="Q:B01:W0:_Z:I4008:_T:SII:_Z:_Z:_Z:PCT:C20214"/>
    <n v="0"/>
    <n v="15.6"/>
    <x v="4"/>
    <x v="6"/>
    <x v="2"/>
  </r>
  <r>
    <s v="SUP.Q.B01.W0._Z.MSV31._T.SII._Z.ALL.LE.E.C"/>
    <x v="13"/>
    <x v="192"/>
    <x v="0"/>
    <x v="0"/>
    <x v="33"/>
    <n v="23604.4843"/>
    <s v="Q:B01:W0:_Z:MSV31:_T:SII:_Z:ALL:LE:E:C"/>
    <x v="0"/>
    <x v="0"/>
    <s v="W0"/>
    <s v="_Z"/>
    <x v="113"/>
    <x v="0"/>
    <s v="SII"/>
    <s v="_Z"/>
    <s v="ALL"/>
    <s v="LE"/>
    <s v="E"/>
    <s v="C"/>
    <x v="192"/>
    <x v="57"/>
    <n v="23604.4843"/>
    <s v="Q:B01:W0:_Z:MSV31:_T:SII:_Z:ALL:LE:E:C20214"/>
    <n v="0"/>
    <n v="23604.48"/>
    <x v="11"/>
    <x v="6"/>
    <x v="2"/>
  </r>
  <r>
    <s v="SUP.Q.B01.W0._Z.MSV33._T.SII._Z.ALL.LE.E.C"/>
    <x v="13"/>
    <x v="187"/>
    <x v="0"/>
    <x v="0"/>
    <x v="33"/>
    <n v="21851.285"/>
    <s v="Q:B01:W0:_Z:MSV33:_T:SII:_Z:ALL:LE:E:C"/>
    <x v="0"/>
    <x v="0"/>
    <s v="W0"/>
    <s v="_Z"/>
    <x v="108"/>
    <x v="0"/>
    <s v="SII"/>
    <s v="_Z"/>
    <s v="ALL"/>
    <s v="LE"/>
    <s v="E"/>
    <s v="C"/>
    <x v="187"/>
    <x v="57"/>
    <n v="21851.285"/>
    <s v="Q:B01:W0:_Z:MSV33:_T:SII:_Z:ALL:LE:E:C20214"/>
    <n v="0"/>
    <n v="21851.29"/>
    <x v="11"/>
    <x v="6"/>
    <x v="2"/>
  </r>
  <r>
    <s v="SUP.Q.B01.W0._Z.MSV34._T.SII._Z.ALL.LE.E.C"/>
    <x v="13"/>
    <x v="216"/>
    <x v="0"/>
    <x v="0"/>
    <x v="33"/>
    <n v="783.21280000000002"/>
    <s v="Q:B01:W0:_Z:MSV34:_T:SII:_Z:ALL:LE:E:C"/>
    <x v="0"/>
    <x v="0"/>
    <s v="W0"/>
    <s v="_Z"/>
    <x v="137"/>
    <x v="0"/>
    <s v="SII"/>
    <s v="_Z"/>
    <s v="ALL"/>
    <s v="LE"/>
    <s v="E"/>
    <s v="C"/>
    <x v="216"/>
    <x v="57"/>
    <n v="783.21280000000002"/>
    <s v="Q:B01:W0:_Z:MSV34:_T:SII:_Z:ALL:LE:E:C20214"/>
    <n v="0"/>
    <n v="783.21"/>
    <x v="11"/>
    <x v="6"/>
    <x v="2"/>
  </r>
  <r>
    <s v="SUP.Q.B01.W0._Z.MSV35._T.SII._Z.ALL.LE.E.C"/>
    <x v="13"/>
    <x v="189"/>
    <x v="0"/>
    <x v="0"/>
    <x v="33"/>
    <n v="1458.9607000000001"/>
    <s v="Q:B01:W0:_Z:MSV35:_T:SII:_Z:ALL:LE:E:C"/>
    <x v="0"/>
    <x v="0"/>
    <s v="W0"/>
    <s v="_Z"/>
    <x v="110"/>
    <x v="0"/>
    <s v="SII"/>
    <s v="_Z"/>
    <s v="ALL"/>
    <s v="LE"/>
    <s v="E"/>
    <s v="C"/>
    <x v="189"/>
    <x v="57"/>
    <n v="1458.9607000000001"/>
    <s v="Q:B01:W0:_Z:MSV35:_T:SII:_Z:ALL:LE:E:C20214"/>
    <n v="0"/>
    <n v="1458.96"/>
    <x v="11"/>
    <x v="6"/>
    <x v="2"/>
  </r>
  <r>
    <s v="SUP.Q.B01.W0._Z.MSV40._T.SII._Z.ALL.LE.E.C"/>
    <x v="13"/>
    <x v="290"/>
    <x v="0"/>
    <x v="0"/>
    <x v="33"/>
    <n v="16.061900000000001"/>
    <s v="Q:B01:W0:_Z:MSV40:_T:SII:_Z:ALL:LE:E:C"/>
    <x v="0"/>
    <x v="0"/>
    <s v="W0"/>
    <s v="_Z"/>
    <x v="161"/>
    <x v="0"/>
    <s v="SII"/>
    <s v="_Z"/>
    <s v="ALL"/>
    <s v="LE"/>
    <s v="E"/>
    <s v="C"/>
    <x v="345"/>
    <x v="57"/>
    <n v="16.061900000000001"/>
    <s v="Q:B01:W0:_Z:MSV40:_T:SII:_Z:ALL:LE:E:C20214"/>
    <n v="0"/>
    <n v="16.059999999999999"/>
    <x v="11"/>
    <x v="6"/>
    <x v="2"/>
  </r>
  <r>
    <s v="SUP.Q.B01.W0._Z.MSV41._T.SII._Z.ALL.LE.E.C"/>
    <x v="13"/>
    <x v="291"/>
    <x v="0"/>
    <x v="0"/>
    <x v="33"/>
    <n v="40.019500000000001"/>
    <s v="Q:B01:W0:_Z:MSV41:_T:SII:_Z:ALL:LE:E:C"/>
    <x v="0"/>
    <x v="0"/>
    <s v="W0"/>
    <s v="_Z"/>
    <x v="162"/>
    <x v="0"/>
    <s v="SII"/>
    <s v="_Z"/>
    <s v="ALL"/>
    <s v="LE"/>
    <s v="E"/>
    <s v="C"/>
    <x v="346"/>
    <x v="57"/>
    <n v="40.019500000000001"/>
    <s v="Q:B01:W0:_Z:MSV41:_T:SII:_Z:ALL:LE:E:C20214"/>
    <n v="0"/>
    <n v="40.020000000000003"/>
    <x v="11"/>
    <x v="6"/>
    <x v="2"/>
  </r>
  <r>
    <s v="SUP.Q.B01.W0._Z.MSV36._T.SII._Z.ALL.LE.E.C"/>
    <x v="13"/>
    <x v="188"/>
    <x v="0"/>
    <x v="0"/>
    <x v="33"/>
    <n v="1940.4706000000001"/>
    <s v="Q:B01:W0:_Z:MSV36:_T:SII:_Z:ALL:LE:E:C"/>
    <x v="0"/>
    <x v="0"/>
    <s v="W0"/>
    <s v="_Z"/>
    <x v="109"/>
    <x v="0"/>
    <s v="SII"/>
    <s v="_Z"/>
    <s v="ALL"/>
    <s v="LE"/>
    <s v="E"/>
    <s v="C"/>
    <x v="188"/>
    <x v="57"/>
    <n v="1940.4706000000001"/>
    <s v="Q:B01:W0:_Z:MSV36:_T:SII:_Z:ALL:LE:E:C20214"/>
    <n v="0"/>
    <n v="1940.47"/>
    <x v="11"/>
    <x v="6"/>
    <x v="2"/>
  </r>
  <r>
    <s v="SUP.Q.B01.W0._Z.MSV42._T.SII._Z.ALL.LE.E.C"/>
    <x v="13"/>
    <x v="215"/>
    <x v="0"/>
    <x v="0"/>
    <x v="33"/>
    <n v="-2485.5261"/>
    <s v="Q:B01:W0:_Z:MSV42:_T:SII:_Z:ALL:LE:E:C"/>
    <x v="0"/>
    <x v="0"/>
    <s v="W0"/>
    <s v="_Z"/>
    <x v="163"/>
    <x v="0"/>
    <s v="SII"/>
    <s v="_Z"/>
    <s v="ALL"/>
    <s v="LE"/>
    <s v="E"/>
    <s v="C"/>
    <x v="347"/>
    <x v="57"/>
    <n v="-2485.5261"/>
    <s v="Q:B01:W0:_Z:MSV42:_T:SII:_Z:ALL:LE:E:C20214"/>
    <n v="0"/>
    <n v="-2485.5300000000002"/>
    <x v="11"/>
    <x v="6"/>
    <x v="2"/>
  </r>
  <r>
    <s v="SUP.Q.B01.W0._Z.NSV12._T.SII._Z.ALL.LE.E.C"/>
    <x v="13"/>
    <x v="193"/>
    <x v="0"/>
    <x v="0"/>
    <x v="33"/>
    <n v="1384.1877999999999"/>
    <s v="Q:B01:W0:_Z:NSV12:_T:SII:_Z:ALL:LE:E:C"/>
    <x v="0"/>
    <x v="0"/>
    <s v="W0"/>
    <s v="_Z"/>
    <x v="114"/>
    <x v="0"/>
    <s v="SII"/>
    <s v="_Z"/>
    <s v="ALL"/>
    <s v="LE"/>
    <s v="E"/>
    <s v="C"/>
    <x v="193"/>
    <x v="57"/>
    <n v="1384.1877999999999"/>
    <s v="Q:B01:W0:_Z:NSV12:_T:SII:_Z:ALL:LE:E:C20214"/>
    <n v="0"/>
    <n v="1384.19"/>
    <x v="11"/>
    <x v="6"/>
    <x v="2"/>
  </r>
  <r>
    <s v="SUP.Q.B01.W0._Z.MSV12._T.SII._Z.ALL.LE.E.C"/>
    <x v="13"/>
    <x v="195"/>
    <x v="0"/>
    <x v="0"/>
    <x v="33"/>
    <n v="23440.510900000001"/>
    <s v="Q:B01:W0:_Z:MSV12:_T:SII:_Z:ALL:LE:E:C"/>
    <x v="0"/>
    <x v="0"/>
    <s v="W0"/>
    <s v="_Z"/>
    <x v="116"/>
    <x v="0"/>
    <s v="SII"/>
    <s v="_Z"/>
    <s v="ALL"/>
    <s v="LE"/>
    <s v="E"/>
    <s v="C"/>
    <x v="195"/>
    <x v="57"/>
    <n v="23440.510900000001"/>
    <s v="Q:B01:W0:_Z:MSV12:_T:SII:_Z:ALL:LE:E:C20214"/>
    <n v="0"/>
    <n v="23440.51"/>
    <x v="11"/>
    <x v="6"/>
    <x v="2"/>
  </r>
  <r>
    <s v="SUP.Q.B01.W0._Z.MSV38._T.SII._Z.ALL.LE.E.C"/>
    <x v="13"/>
    <x v="190"/>
    <x v="0"/>
    <x v="0"/>
    <x v="33"/>
    <n v="-163.97329999999999"/>
    <s v="Q:B01:W0:_Z:MSV38:_T:SII:_Z:ALL:LE:E:C"/>
    <x v="0"/>
    <x v="0"/>
    <s v="W0"/>
    <s v="_Z"/>
    <x v="111"/>
    <x v="0"/>
    <s v="SII"/>
    <s v="_Z"/>
    <s v="ALL"/>
    <s v="LE"/>
    <s v="E"/>
    <s v="C"/>
    <x v="190"/>
    <x v="57"/>
    <n v="-163.97329999999999"/>
    <s v="Q:B01:W0:_Z:MSV38:_T:SII:_Z:ALL:LE:E:C20214"/>
    <n v="0"/>
    <n v="-163.97"/>
    <x v="11"/>
    <x v="6"/>
    <x v="2"/>
  </r>
  <r>
    <s v="SUP.Q.B01.W0._Z.NSV13._T.SII._Z.ALL.LE.E.C"/>
    <x v="13"/>
    <x v="194"/>
    <x v="0"/>
    <x v="0"/>
    <x v="33"/>
    <n v="1416.4181000000001"/>
    <s v="Q:B01:W0:_Z:NSV13:_T:SII:_Z:ALL:LE:E:C"/>
    <x v="0"/>
    <x v="0"/>
    <s v="W0"/>
    <s v="_Z"/>
    <x v="115"/>
    <x v="0"/>
    <s v="SII"/>
    <s v="_Z"/>
    <s v="ALL"/>
    <s v="LE"/>
    <s v="E"/>
    <s v="C"/>
    <x v="194"/>
    <x v="57"/>
    <n v="1416.4181000000001"/>
    <s v="Q:B01:W0:_Z:NSV13:_T:SII:_Z:ALL:LE:E:C20214"/>
    <n v="0"/>
    <n v="1416.42"/>
    <x v="11"/>
    <x v="6"/>
    <x v="2"/>
  </r>
  <r>
    <s v="SUP.Q.B01.W0._Z.MSV13._T.SII._Z.ALL.LE.E.C"/>
    <x v="13"/>
    <x v="196"/>
    <x v="0"/>
    <x v="0"/>
    <x v="33"/>
    <n v="23461.9401"/>
    <s v="Q:B01:W0:_Z:MSV13:_T:SII:_Z:ALL:LE:E:C"/>
    <x v="0"/>
    <x v="0"/>
    <s v="W0"/>
    <s v="_Z"/>
    <x v="117"/>
    <x v="0"/>
    <s v="SII"/>
    <s v="_Z"/>
    <s v="ALL"/>
    <s v="LE"/>
    <s v="E"/>
    <s v="C"/>
    <x v="196"/>
    <x v="57"/>
    <n v="23461.9401"/>
    <s v="Q:B01:W0:_Z:MSV13:_T:SII:_Z:ALL:LE:E:C20214"/>
    <n v="0"/>
    <n v="23461.94"/>
    <x v="11"/>
    <x v="6"/>
    <x v="2"/>
  </r>
  <r>
    <s v="SUP.Q.B01.W0._Z.MSV39._T.SII._Z.ALL.LE.E.C"/>
    <x v="13"/>
    <x v="191"/>
    <x v="0"/>
    <x v="0"/>
    <x v="33"/>
    <n v="-142.54419999999999"/>
    <s v="Q:B01:W0:_Z:MSV39:_T:SII:_Z:ALL:LE:E:C"/>
    <x v="0"/>
    <x v="0"/>
    <s v="W0"/>
    <s v="_Z"/>
    <x v="112"/>
    <x v="0"/>
    <s v="SII"/>
    <s v="_Z"/>
    <s v="ALL"/>
    <s v="LE"/>
    <s v="E"/>
    <s v="C"/>
    <x v="191"/>
    <x v="57"/>
    <n v="-142.54419999999999"/>
    <s v="Q:B01:W0:_Z:MSV39:_T:SII:_Z:ALL:LE:E:C20214"/>
    <n v="0"/>
    <n v="-142.54"/>
    <x v="11"/>
    <x v="6"/>
    <x v="2"/>
  </r>
  <r>
    <s v="SUP.Q.B01.W0._Z.KSV12._T.SII._Z._Z._Z.PCT.C"/>
    <x v="13"/>
    <x v="197"/>
    <x v="0"/>
    <x v="0"/>
    <x v="33"/>
    <n v="5.91"/>
    <s v="Q:B01:W0:_Z:KSV12:_T:SII:_Z:_Z:_Z:PCT:C"/>
    <x v="0"/>
    <x v="0"/>
    <s v="W0"/>
    <s v="_Z"/>
    <x v="118"/>
    <x v="0"/>
    <s v="SII"/>
    <s v="_Z"/>
    <s v="_Z"/>
    <s v="_Z"/>
    <s v="PCT"/>
    <s v="C"/>
    <x v="197"/>
    <x v="57"/>
    <n v="5.91E-2"/>
    <s v="Q:B01:W0:_Z:KSV12:_T:SII:_Z:_Z:_Z:PCT:C20214"/>
    <n v="0"/>
    <n v="5.91"/>
    <x v="11"/>
    <x v="6"/>
    <x v="2"/>
  </r>
  <r>
    <s v="SUP.Q.B01.W0._Z.KSV13._T.SII._Z._Z._Z.PCT.C"/>
    <x v="13"/>
    <x v="198"/>
    <x v="0"/>
    <x v="0"/>
    <x v="33"/>
    <n v="6.04"/>
    <s v="Q:B01:W0:_Z:KSV13:_T:SII:_Z:_Z:_Z:PCT:C"/>
    <x v="0"/>
    <x v="0"/>
    <s v="W0"/>
    <s v="_Z"/>
    <x v="119"/>
    <x v="0"/>
    <s v="SII"/>
    <s v="_Z"/>
    <s v="_Z"/>
    <s v="_Z"/>
    <s v="PCT"/>
    <s v="C"/>
    <x v="198"/>
    <x v="57"/>
    <n v="6.0400000000000002E-2"/>
    <s v="Q:B01:W0:_Z:KSV13:_T:SII:_Z:_Z:_Z:PCT:C20214"/>
    <n v="0"/>
    <n v="6.04"/>
    <x v="11"/>
    <x v="6"/>
    <x v="2"/>
  </r>
  <r>
    <s v="SUP.Q.B01.W0._Z.E1000._T.SII._Z.ALL.LE.E.C"/>
    <x v="5"/>
    <x v="64"/>
    <x v="0"/>
    <x v="0"/>
    <x v="33"/>
    <n v="7088.97"/>
    <s v="Q:B01:W0:_Z:E1000:_T:SII:_Z:ALL:LE:E:C"/>
    <x v="0"/>
    <x v="0"/>
    <s v="W0"/>
    <s v="_Z"/>
    <x v="52"/>
    <x v="0"/>
    <s v="SII"/>
    <s v="_Z"/>
    <s v="ALL"/>
    <s v="LE"/>
    <s v="E"/>
    <s v="C"/>
    <x v="64"/>
    <x v="57"/>
    <n v="7088.97"/>
    <s v="Q:B01:W0:_Z:E1000:_T:SII:_Z:ALL:LE:E:C20214"/>
    <n v="0"/>
    <n v="7088.97"/>
    <x v="5"/>
    <x v="6"/>
    <x v="2"/>
  </r>
  <r>
    <s v="SUP.Q.B01.W0._Z.E2000._T.SII._Z.ALL.LE.E.C"/>
    <x v="5"/>
    <x v="63"/>
    <x v="0"/>
    <x v="0"/>
    <x v="33"/>
    <n v="2793.3926000000001"/>
    <s v="Q:B01:W0:_Z:E2000:_T:SII:_Z:ALL:LE:E:C"/>
    <x v="0"/>
    <x v="0"/>
    <s v="W0"/>
    <s v="_Z"/>
    <x v="51"/>
    <x v="0"/>
    <s v="SII"/>
    <s v="_Z"/>
    <s v="ALL"/>
    <s v="LE"/>
    <s v="E"/>
    <s v="C"/>
    <x v="63"/>
    <x v="57"/>
    <n v="2793.3926000000001"/>
    <s v="Q:B01:W0:_Z:E2000:_T:SII:_Z:ALL:LE:E:C20214"/>
    <n v="0"/>
    <n v="2793.39"/>
    <x v="5"/>
    <x v="6"/>
    <x v="2"/>
  </r>
  <r>
    <s v="SUP.Q.B01.W0._Z.E2130._T.SII._Z.ALL.LE.E.C"/>
    <x v="5"/>
    <x v="59"/>
    <x v="0"/>
    <x v="0"/>
    <x v="33"/>
    <n v="117.36190000000001"/>
    <s v="Q:B01:W0:_Z:E2130:_T:SII:_Z:ALL:LE:E:C"/>
    <x v="0"/>
    <x v="0"/>
    <s v="W0"/>
    <s v="_Z"/>
    <x v="47"/>
    <x v="0"/>
    <s v="SII"/>
    <s v="_Z"/>
    <s v="ALL"/>
    <s v="LE"/>
    <s v="E"/>
    <s v="C"/>
    <x v="59"/>
    <x v="57"/>
    <n v="117.36190000000001"/>
    <s v="Q:B01:W0:_Z:E2130:_T:SII:_Z:ALL:LE:E:C20214"/>
    <n v="0"/>
    <n v="117.36"/>
    <x v="5"/>
    <x v="6"/>
    <x v="2"/>
  </r>
  <r>
    <s v="SUP.Q.B01.W0._Z.E2135._T.SII._Z.ALL.LE.E.C"/>
    <x v="5"/>
    <x v="58"/>
    <x v="0"/>
    <x v="0"/>
    <x v="33"/>
    <n v="985.9316"/>
    <s v="Q:B01:W0:_Z:E2135:_T:SII:_Z:ALL:LE:E:C"/>
    <x v="0"/>
    <x v="0"/>
    <s v="W0"/>
    <s v="_Z"/>
    <x v="46"/>
    <x v="0"/>
    <s v="SII"/>
    <s v="_Z"/>
    <s v="ALL"/>
    <s v="LE"/>
    <s v="E"/>
    <s v="C"/>
    <x v="58"/>
    <x v="57"/>
    <n v="985.9316"/>
    <s v="Q:B01:W0:_Z:E2135:_T:SII:_Z:ALL:LE:E:C20214"/>
    <n v="0"/>
    <n v="985.93"/>
    <x v="5"/>
    <x v="6"/>
    <x v="2"/>
  </r>
  <r>
    <s v="SUP.Q.B01.W0._Z.E2140._T.SII._Z.ALL.LE.E.C"/>
    <x v="5"/>
    <x v="60"/>
    <x v="0"/>
    <x v="0"/>
    <x v="33"/>
    <n v="496.48489999999998"/>
    <s v="Q:B01:W0:_Z:E2140:_T:SII:_Z:ALL:LE:E:C"/>
    <x v="0"/>
    <x v="0"/>
    <s v="W0"/>
    <s v="_Z"/>
    <x v="48"/>
    <x v="0"/>
    <s v="SII"/>
    <s v="_Z"/>
    <s v="ALL"/>
    <s v="LE"/>
    <s v="E"/>
    <s v="C"/>
    <x v="60"/>
    <x v="57"/>
    <n v="496.48489999999998"/>
    <s v="Q:B01:W0:_Z:E2140:_T:SII:_Z:ALL:LE:E:C20214"/>
    <n v="0"/>
    <n v="496.48"/>
    <x v="5"/>
    <x v="6"/>
    <x v="2"/>
  </r>
  <r>
    <s v="SUP.Q.B01.W0._Z.E2145._T.SII._Z.ALL.LE.E.C"/>
    <x v="5"/>
    <x v="57"/>
    <x v="0"/>
    <x v="0"/>
    <x v="33"/>
    <n v="303.1044"/>
    <s v="Q:B01:W0:_Z:E2145:_T:SII:_Z:ALL:LE:E:C"/>
    <x v="0"/>
    <x v="0"/>
    <s v="W0"/>
    <s v="_Z"/>
    <x v="45"/>
    <x v="0"/>
    <s v="SII"/>
    <s v="_Z"/>
    <s v="ALL"/>
    <s v="LE"/>
    <s v="E"/>
    <s v="C"/>
    <x v="57"/>
    <x v="57"/>
    <n v="303.1044"/>
    <s v="Q:B01:W0:_Z:E2145:_T:SII:_Z:ALL:LE:E:C20214"/>
    <n v="0"/>
    <n v="303.10000000000002"/>
    <x v="5"/>
    <x v="6"/>
    <x v="2"/>
  </r>
  <r>
    <s v="SUP.Q.B01.W0._Z.E3000._T.SII._Z.ALL.LE.E.C"/>
    <x v="5"/>
    <x v="62"/>
    <x v="0"/>
    <x v="0"/>
    <x v="33"/>
    <n v="4178.6806999999999"/>
    <s v="Q:B01:W0:_Z:E3000:_T:SII:_Z:ALL:LE:E:C"/>
    <x v="0"/>
    <x v="0"/>
    <s v="W0"/>
    <s v="_Z"/>
    <x v="50"/>
    <x v="0"/>
    <s v="SII"/>
    <s v="_Z"/>
    <s v="ALL"/>
    <s v="LE"/>
    <s v="E"/>
    <s v="C"/>
    <x v="62"/>
    <x v="57"/>
    <n v="4178.6806999999999"/>
    <s v="Q:B01:W0:_Z:E3000:_T:SII:_Z:ALL:LE:E:C20214"/>
    <n v="0"/>
    <n v="4178.68"/>
    <x v="5"/>
    <x v="6"/>
    <x v="2"/>
  </r>
  <r>
    <s v="SUP.Q.B01.W0._Z.E324I._T.SII._Z.ALL.LE.E.C"/>
    <x v="5"/>
    <x v="54"/>
    <x v="0"/>
    <x v="0"/>
    <x v="33"/>
    <n v="195.2148"/>
    <s v="Q:B01:W0:_Z:E324I:_T:SII:_Z:ALL:LE:E:C"/>
    <x v="0"/>
    <x v="0"/>
    <s v="W0"/>
    <s v="_Z"/>
    <x v="42"/>
    <x v="0"/>
    <s v="SII"/>
    <s v="_Z"/>
    <s v="ALL"/>
    <s v="LE"/>
    <s v="E"/>
    <s v="C"/>
    <x v="54"/>
    <x v="57"/>
    <n v="195.2148"/>
    <s v="Q:B01:W0:_Z:E324I:_T:SII:_Z:ALL:LE:E:C20214"/>
    <n v="0"/>
    <n v="195.21"/>
    <x v="5"/>
    <x v="6"/>
    <x v="2"/>
  </r>
  <r>
    <s v="SUP.Q.B01.W0._Z.E324C._T.SII._Z.ALL.LE.E.C"/>
    <x v="5"/>
    <x v="53"/>
    <x v="0"/>
    <x v="0"/>
    <x v="33"/>
    <n v="2351.6134999999999"/>
    <s v="Q:B01:W0:_Z:E324C:_T:SII:_Z:ALL:LE:E:C"/>
    <x v="0"/>
    <x v="0"/>
    <s v="W0"/>
    <s v="_Z"/>
    <x v="41"/>
    <x v="0"/>
    <s v="SII"/>
    <s v="_Z"/>
    <s v="ALL"/>
    <s v="LE"/>
    <s v="E"/>
    <s v="C"/>
    <x v="53"/>
    <x v="57"/>
    <n v="2351.6134999999999"/>
    <s v="Q:B01:W0:_Z:E324C:_T:SII:_Z:ALL:LE:E:C20214"/>
    <n v="0"/>
    <n v="2351.61"/>
    <x v="5"/>
    <x v="6"/>
    <x v="2"/>
  </r>
  <r>
    <s v="SUP.Q.B01.W0._Z.E324Q._T.SII._Z.ALL.LE.E.C"/>
    <x v="5"/>
    <x v="55"/>
    <x v="0"/>
    <x v="0"/>
    <x v="33"/>
    <n v="392.6884"/>
    <s v="Q:B01:W0:_Z:E324Q:_T:SII:_Z:ALL:LE:E:C"/>
    <x v="0"/>
    <x v="0"/>
    <s v="W0"/>
    <s v="_Z"/>
    <x v="43"/>
    <x v="0"/>
    <s v="SII"/>
    <s v="_Z"/>
    <s v="ALL"/>
    <s v="LE"/>
    <s v="E"/>
    <s v="C"/>
    <x v="55"/>
    <x v="57"/>
    <n v="392.6884"/>
    <s v="Q:B01:W0:_Z:E324Q:_T:SII:_Z:ALL:LE:E:C20214"/>
    <n v="0"/>
    <n v="392.69"/>
    <x v="5"/>
    <x v="6"/>
    <x v="2"/>
  </r>
  <r>
    <s v="SUP.Q.B01.W0._Z.E324E._T.SII._Z.ALL.LE.E.C"/>
    <x v="5"/>
    <x v="56"/>
    <x v="0"/>
    <x v="0"/>
    <x v="33"/>
    <n v="575.25350000000003"/>
    <s v="Q:B01:W0:_Z:E324E:_T:SII:_Z:ALL:LE:E:C"/>
    <x v="0"/>
    <x v="0"/>
    <s v="W0"/>
    <s v="_Z"/>
    <x v="44"/>
    <x v="0"/>
    <s v="SII"/>
    <s v="_Z"/>
    <s v="ALL"/>
    <s v="LE"/>
    <s v="E"/>
    <s v="C"/>
    <x v="56"/>
    <x v="57"/>
    <n v="575.25350000000003"/>
    <s v="Q:B01:W0:_Z:E324E:_T:SII:_Z:ALL:LE:E:C20214"/>
    <n v="0"/>
    <n v="575.25"/>
    <x v="5"/>
    <x v="6"/>
    <x v="2"/>
  </r>
  <r>
    <s v="SUP.Q.B01.W0._Z.E1100._T.SII._Z.ALL.LE.E.C"/>
    <x v="5"/>
    <x v="61"/>
    <x v="0"/>
    <x v="0"/>
    <x v="33"/>
    <n v="5.6908000000000003"/>
    <s v="Q:B01:W0:_Z:E1100:_T:SII:_Z:ALL:LE:E:C"/>
    <x v="0"/>
    <x v="0"/>
    <s v="W0"/>
    <s v="_Z"/>
    <x v="49"/>
    <x v="0"/>
    <s v="SII"/>
    <s v="_Z"/>
    <s v="ALL"/>
    <s v="LE"/>
    <s v="E"/>
    <s v="C"/>
    <x v="61"/>
    <x v="57"/>
    <n v="5.6908000000000003"/>
    <s v="Q:B01:W0:_Z:E1100:_T:SII:_Z:ALL:LE:E:C20214"/>
    <n v="0"/>
    <n v="5.69"/>
    <x v="5"/>
    <x v="6"/>
    <x v="2"/>
  </r>
  <r>
    <s v="SUP.Q.B01.W0._Z.E1300._T.SII._Z.ALL.LE.E.C"/>
    <x v="5"/>
    <x v="263"/>
    <x v="0"/>
    <x v="0"/>
    <x v="33"/>
    <n v="111.2058"/>
    <s v="Q:B01:W0:_Z:E1300:_T:SII:_Z:ALL:LE:E:C"/>
    <x v="0"/>
    <x v="0"/>
    <s v="W0"/>
    <s v="_Z"/>
    <x v="146"/>
    <x v="0"/>
    <s v="SII"/>
    <s v="_Z"/>
    <s v="ALL"/>
    <s v="LE"/>
    <s v="E"/>
    <s v="C"/>
    <x v="263"/>
    <x v="57"/>
    <n v="111.2058"/>
    <s v="Q:B01:W0:_Z:E1300:_T:SII:_Z:ALL:LE:E:C20214"/>
    <n v="0"/>
    <n v="111.21"/>
    <x v="5"/>
    <x v="6"/>
    <x v="2"/>
  </r>
  <r>
    <s v="SUP.Q.B01.W0._Z.E4000._T.SII._Z.ALL.LE.E.C"/>
    <x v="5"/>
    <x v="69"/>
    <x v="0"/>
    <x v="0"/>
    <x v="33"/>
    <n v="1.3392999999999999"/>
    <s v="Q:B01:W0:_Z:E4000:_T:SII:_Z:ALL:LE:E:C"/>
    <x v="0"/>
    <x v="0"/>
    <s v="W0"/>
    <s v="_Z"/>
    <x v="57"/>
    <x v="0"/>
    <s v="SII"/>
    <s v="_Z"/>
    <s v="ALL"/>
    <s v="LE"/>
    <s v="E"/>
    <s v="C"/>
    <x v="69"/>
    <x v="57"/>
    <n v="1.3392999999999999"/>
    <s v="Q:B01:W0:_Z:E4000:_T:SII:_Z:ALL:LE:E:C20214"/>
    <n v="0"/>
    <n v="1.34"/>
    <x v="5"/>
    <x v="6"/>
    <x v="2"/>
  </r>
  <r>
    <s v="SUP.Q.B01.W0._Z.E5000._T.SII._Z.ALL.LE.E.C"/>
    <x v="5"/>
    <x v="65"/>
    <x v="0"/>
    <x v="0"/>
    <x v="33"/>
    <n v="290.35410000000002"/>
    <s v="Q:B01:W0:_Z:E5000:_T:SII:_Z:ALL:LE:E:C"/>
    <x v="0"/>
    <x v="0"/>
    <s v="W0"/>
    <s v="_Z"/>
    <x v="53"/>
    <x v="0"/>
    <s v="SII"/>
    <s v="_Z"/>
    <s v="ALL"/>
    <s v="LE"/>
    <s v="E"/>
    <s v="C"/>
    <x v="65"/>
    <x v="57"/>
    <n v="290.35410000000002"/>
    <s v="Q:B01:W0:_Z:E5000:_T:SII:_Z:ALL:LE:E:C20214"/>
    <n v="0"/>
    <n v="290.35000000000002"/>
    <x v="5"/>
    <x v="6"/>
    <x v="2"/>
  </r>
  <r>
    <s v="SUP.Q.B01.W0._Z.E5100._T.SII._Z.ALL.LE.E.C"/>
    <x v="5"/>
    <x v="49"/>
    <x v="0"/>
    <x v="0"/>
    <x v="33"/>
    <n v="118.6849"/>
    <s v="Q:B01:W0:_Z:E5100:_T:SII:_Z:ALL:LE:E:C"/>
    <x v="0"/>
    <x v="0"/>
    <s v="W0"/>
    <s v="_Z"/>
    <x v="37"/>
    <x v="0"/>
    <s v="SII"/>
    <s v="_Z"/>
    <s v="ALL"/>
    <s v="LE"/>
    <s v="E"/>
    <s v="C"/>
    <x v="49"/>
    <x v="57"/>
    <n v="118.6849"/>
    <s v="Q:B01:W0:_Z:E5100:_T:SII:_Z:ALL:LE:E:C20214"/>
    <n v="0"/>
    <n v="118.68"/>
    <x v="5"/>
    <x v="6"/>
    <x v="2"/>
  </r>
  <r>
    <s v="SUP.Q.B01.W0._Z.E5200._T.SII._Z.ALL.LE.E.C"/>
    <x v="5"/>
    <x v="48"/>
    <x v="0"/>
    <x v="0"/>
    <x v="33"/>
    <n v="171.66919999999999"/>
    <s v="Q:B01:W0:_Z:E5200:_T:SII:_Z:ALL:LE:E:C"/>
    <x v="0"/>
    <x v="0"/>
    <s v="W0"/>
    <s v="_Z"/>
    <x v="36"/>
    <x v="0"/>
    <s v="SII"/>
    <s v="_Z"/>
    <s v="ALL"/>
    <s v="LE"/>
    <s v="E"/>
    <s v="C"/>
    <x v="48"/>
    <x v="57"/>
    <n v="171.66919999999999"/>
    <s v="Q:B01:W0:_Z:E5200:_T:SII:_Z:ALL:LE:E:C20214"/>
    <n v="0"/>
    <n v="171.67"/>
    <x v="5"/>
    <x v="6"/>
    <x v="2"/>
  </r>
  <r>
    <s v="SUP.Q.B01.W0._Z.E6000._T.SII._Z.ALL.LE.E.C"/>
    <x v="5"/>
    <x v="66"/>
    <x v="0"/>
    <x v="0"/>
    <x v="33"/>
    <n v="823.4058"/>
    <s v="Q:B01:W0:_Z:E6000:_T:SII:_Z:ALL:LE:E:C"/>
    <x v="0"/>
    <x v="0"/>
    <s v="W0"/>
    <s v="_Z"/>
    <x v="54"/>
    <x v="0"/>
    <s v="SII"/>
    <s v="_Z"/>
    <s v="ALL"/>
    <s v="LE"/>
    <s v="E"/>
    <s v="C"/>
    <x v="66"/>
    <x v="57"/>
    <n v="823.4058"/>
    <s v="Q:B01:W0:_Z:E6000:_T:SII:_Z:ALL:LE:E:C20214"/>
    <n v="0"/>
    <n v="823.41"/>
    <x v="5"/>
    <x v="6"/>
    <x v="2"/>
  </r>
  <r>
    <s v="SUP.Q.B01.W0._Z.E6100._T.SII._Z.ALL.LE.E.C"/>
    <x v="5"/>
    <x v="51"/>
    <x v="0"/>
    <x v="0"/>
    <x v="33"/>
    <n v="56.727499999999999"/>
    <s v="Q:B01:W0:_Z:E6100:_T:SII:_Z:ALL:LE:E:C"/>
    <x v="0"/>
    <x v="0"/>
    <s v="W0"/>
    <s v="_Z"/>
    <x v="39"/>
    <x v="0"/>
    <s v="SII"/>
    <s v="_Z"/>
    <s v="ALL"/>
    <s v="LE"/>
    <s v="E"/>
    <s v="C"/>
    <x v="51"/>
    <x v="57"/>
    <n v="56.727499999999999"/>
    <s v="Q:B01:W0:_Z:E6100:_T:SII:_Z:ALL:LE:E:C20214"/>
    <n v="0"/>
    <n v="56.73"/>
    <x v="5"/>
    <x v="6"/>
    <x v="2"/>
  </r>
  <r>
    <s v="SUP.Q.B01.W0._Z.E6200._T.SII._Z.ALL.LE.E.C"/>
    <x v="5"/>
    <x v="52"/>
    <x v="0"/>
    <x v="0"/>
    <x v="33"/>
    <n v="384.27719999999999"/>
    <s v="Q:B01:W0:_Z:E6200:_T:SII:_Z:ALL:LE:E:C"/>
    <x v="0"/>
    <x v="0"/>
    <s v="W0"/>
    <s v="_Z"/>
    <x v="40"/>
    <x v="0"/>
    <s v="SII"/>
    <s v="_Z"/>
    <s v="ALL"/>
    <s v="LE"/>
    <s v="E"/>
    <s v="C"/>
    <x v="52"/>
    <x v="57"/>
    <n v="384.27719999999999"/>
    <s v="Q:B01:W0:_Z:E6200:_T:SII:_Z:ALL:LE:E:C20214"/>
    <n v="0"/>
    <n v="384.28"/>
    <x v="5"/>
    <x v="6"/>
    <x v="2"/>
  </r>
  <r>
    <s v="SUP.Q.B01.W0._Z.E6300._T.SII._Z.ALL.LE.E.C"/>
    <x v="5"/>
    <x v="50"/>
    <x v="0"/>
    <x v="0"/>
    <x v="33"/>
    <n v="382.40109999999999"/>
    <s v="Q:B01:W0:_Z:E6300:_T:SII:_Z:ALL:LE:E:C"/>
    <x v="0"/>
    <x v="0"/>
    <s v="W0"/>
    <s v="_Z"/>
    <x v="38"/>
    <x v="0"/>
    <s v="SII"/>
    <s v="_Z"/>
    <s v="ALL"/>
    <s v="LE"/>
    <s v="E"/>
    <s v="C"/>
    <x v="50"/>
    <x v="57"/>
    <n v="382.40109999999999"/>
    <s v="Q:B01:W0:_Z:E6300:_T:SII:_Z:ALL:LE:E:C20214"/>
    <n v="0"/>
    <n v="382.4"/>
    <x v="5"/>
    <x v="6"/>
    <x v="2"/>
  </r>
  <r>
    <s v="SUP.Q.B01.W0._Z.E7000._T.SII._Z.ALL.LE.E.C"/>
    <x v="5"/>
    <x v="68"/>
    <x v="0"/>
    <x v="0"/>
    <x v="33"/>
    <n v="66.215100000000007"/>
    <s v="Q:B01:W0:_Z:E7000:_T:SII:_Z:ALL:LE:E:C"/>
    <x v="0"/>
    <x v="0"/>
    <s v="W0"/>
    <s v="_Z"/>
    <x v="56"/>
    <x v="0"/>
    <s v="SII"/>
    <s v="_Z"/>
    <s v="ALL"/>
    <s v="LE"/>
    <s v="E"/>
    <s v="C"/>
    <x v="68"/>
    <x v="57"/>
    <n v="66.215100000000007"/>
    <s v="Q:B01:W0:_Z:E7000:_T:SII:_Z:ALL:LE:E:C20214"/>
    <n v="0"/>
    <n v="66.22"/>
    <x v="5"/>
    <x v="6"/>
    <x v="2"/>
  </r>
  <r>
    <s v="SUP.Q.B01.W0._Z.E9300._T.SII._Z.ALL.LE.E.C"/>
    <x v="5"/>
    <x v="67"/>
    <x v="0"/>
    <x v="0"/>
    <x v="33"/>
    <n v="102.62869999999999"/>
    <s v="Q:B01:W0:_Z:E9300:_T:SII:_Z:ALL:LE:E:C"/>
    <x v="0"/>
    <x v="0"/>
    <s v="W0"/>
    <s v="_Z"/>
    <x v="55"/>
    <x v="0"/>
    <s v="SII"/>
    <s v="_Z"/>
    <s v="ALL"/>
    <s v="LE"/>
    <s v="E"/>
    <s v="C"/>
    <x v="67"/>
    <x v="57"/>
    <n v="102.62869999999999"/>
    <s v="Q:B01:W0:_Z:E9300:_T:SII:_Z:ALL:LE:E:C20214"/>
    <n v="0"/>
    <n v="102.63"/>
    <x v="5"/>
    <x v="6"/>
    <x v="2"/>
  </r>
  <r>
    <s v="SUP.Q.B01.W0._Z.E0000._T.SII._Z.ALL.LE.E.C"/>
    <x v="4"/>
    <x v="47"/>
    <x v="0"/>
    <x v="0"/>
    <x v="33"/>
    <n v="8372.9130000000005"/>
    <s v="Q:B01:W0:_Z:E0000:_T:SII:_Z:ALL:LE:E:C"/>
    <x v="0"/>
    <x v="0"/>
    <s v="W0"/>
    <s v="_Z"/>
    <x v="35"/>
    <x v="0"/>
    <s v="SII"/>
    <s v="_Z"/>
    <s v="ALL"/>
    <s v="LE"/>
    <s v="E"/>
    <s v="C"/>
    <x v="47"/>
    <x v="57"/>
    <n v="8372.9130000000005"/>
    <s v="Q:B01:W0:_Z:E0000:_T:SII:_Z:ALL:LE:E:C20214"/>
    <n v="0"/>
    <n v="8372.91"/>
    <x v="4"/>
    <x v="6"/>
    <x v="2"/>
  </r>
  <r>
    <s v="SUP.Q.B01.W0._Z.EW130._T.SII._Z._Z._Z.PCT.C"/>
    <x v="5"/>
    <x v="70"/>
    <x v="0"/>
    <x v="0"/>
    <x v="33"/>
    <n v="15.19"/>
    <s v="Q:B01:W0:_Z:EW130:_T:SII:_Z:_Z:_Z:PCT:C"/>
    <x v="0"/>
    <x v="0"/>
    <s v="W0"/>
    <s v="_Z"/>
    <x v="58"/>
    <x v="0"/>
    <s v="SII"/>
    <s v="_Z"/>
    <s v="_Z"/>
    <s v="_Z"/>
    <s v="PCT"/>
    <s v="C"/>
    <x v="70"/>
    <x v="57"/>
    <n v="0.15190000000000001"/>
    <s v="Q:B01:W0:_Z:EW130:_T:SII:_Z:_Z:_Z:PCT:C20214"/>
    <n v="0"/>
    <n v="15.19"/>
    <x v="5"/>
    <x v="6"/>
    <x v="2"/>
  </r>
  <r>
    <s v="SUP.Q.B01.W0._Z.EW135._T.SII._Z._Z._Z.PCT.C"/>
    <x v="5"/>
    <x v="73"/>
    <x v="0"/>
    <x v="0"/>
    <x v="33"/>
    <n v="86.61999999999999"/>
    <s v="Q:B01:W0:_Z:EW135:_T:SII:_Z:_Z:_Z:PCT:C"/>
    <x v="0"/>
    <x v="0"/>
    <s v="W0"/>
    <s v="_Z"/>
    <x v="61"/>
    <x v="0"/>
    <s v="SII"/>
    <s v="_Z"/>
    <s v="_Z"/>
    <s v="_Z"/>
    <s v="PCT"/>
    <s v="C"/>
    <x v="73"/>
    <x v="57"/>
    <n v="0.86619999999999986"/>
    <s v="Q:B01:W0:_Z:EW135:_T:SII:_Z:_Z:_Z:PCT:C20214"/>
    <n v="0"/>
    <n v="86.62"/>
    <x v="5"/>
    <x v="6"/>
    <x v="2"/>
  </r>
  <r>
    <s v="SUP.Q.B01.W0._Z.EW140._T.SII._Z._Z._Z.PCT.C"/>
    <x v="5"/>
    <x v="76"/>
    <x v="0"/>
    <x v="0"/>
    <x v="33"/>
    <n v="69.239999999999995"/>
    <s v="Q:B01:W0:_Z:EW140:_T:SII:_Z:_Z:_Z:PCT:C"/>
    <x v="0"/>
    <x v="0"/>
    <s v="W0"/>
    <s v="_Z"/>
    <x v="64"/>
    <x v="0"/>
    <s v="SII"/>
    <s v="_Z"/>
    <s v="_Z"/>
    <s v="_Z"/>
    <s v="PCT"/>
    <s v="C"/>
    <x v="76"/>
    <x v="57"/>
    <n v="0.6923999999999999"/>
    <s v="Q:B01:W0:_Z:EW140:_T:SII:_Z:_Z:_Z:PCT:C20214"/>
    <n v="0"/>
    <n v="69.239999999999995"/>
    <x v="5"/>
    <x v="6"/>
    <x v="2"/>
  </r>
  <r>
    <s v="SUP.Q.B01.W0._Z.EW145._T.SII._Z._Z._Z.PCT.C"/>
    <x v="5"/>
    <x v="71"/>
    <x v="0"/>
    <x v="0"/>
    <x v="33"/>
    <n v="39.85"/>
    <s v="Q:B01:W0:_Z:EW145:_T:SII:_Z:_Z:_Z:PCT:C"/>
    <x v="0"/>
    <x v="0"/>
    <s v="W0"/>
    <s v="_Z"/>
    <x v="59"/>
    <x v="0"/>
    <s v="SII"/>
    <s v="_Z"/>
    <s v="_Z"/>
    <s v="_Z"/>
    <s v="PCT"/>
    <s v="C"/>
    <x v="71"/>
    <x v="57"/>
    <n v="0.39850000000000002"/>
    <s v="Q:B01:W0:_Z:EW145:_T:SII:_Z:_Z:_Z:PCT:C20214"/>
    <n v="0"/>
    <n v="39.85"/>
    <x v="5"/>
    <x v="6"/>
    <x v="2"/>
  </r>
  <r>
    <s v="SUP.Q.B01.W0._Z.EW24I._T.SII._Z._Z._Z.PCT.C"/>
    <x v="5"/>
    <x v="74"/>
    <x v="0"/>
    <x v="0"/>
    <x v="33"/>
    <n v="19.059999999999999"/>
    <s v="Q:B01:W0:_Z:EW24I:_T:SII:_Z:_Z:_Z:PCT:C"/>
    <x v="0"/>
    <x v="0"/>
    <s v="W0"/>
    <s v="_Z"/>
    <x v="62"/>
    <x v="0"/>
    <s v="SII"/>
    <s v="_Z"/>
    <s v="_Z"/>
    <s v="_Z"/>
    <s v="PCT"/>
    <s v="C"/>
    <x v="74"/>
    <x v="57"/>
    <n v="0.19059999999999999"/>
    <s v="Q:B01:W0:_Z:EW24I:_T:SII:_Z:_Z:_Z:PCT:C20214"/>
    <n v="0"/>
    <n v="19.059999999999999"/>
    <x v="5"/>
    <x v="6"/>
    <x v="2"/>
  </r>
  <r>
    <s v="SUP.Q.B01.W0._Z.EW24C._T.SII._Z._Z._Z.PCT.C"/>
    <x v="5"/>
    <x v="72"/>
    <x v="0"/>
    <x v="0"/>
    <x v="33"/>
    <n v="44.88"/>
    <s v="Q:B01:W0:_Z:EW24C:_T:SII:_Z:_Z:_Z:PCT:C"/>
    <x v="0"/>
    <x v="0"/>
    <s v="W0"/>
    <s v="_Z"/>
    <x v="60"/>
    <x v="0"/>
    <s v="SII"/>
    <s v="_Z"/>
    <s v="_Z"/>
    <s v="_Z"/>
    <s v="PCT"/>
    <s v="C"/>
    <x v="72"/>
    <x v="57"/>
    <n v="0.44880000000000003"/>
    <s v="Q:B01:W0:_Z:EW24C:_T:SII:_Z:_Z:_Z:PCT:C20214"/>
    <n v="0"/>
    <n v="44.88"/>
    <x v="5"/>
    <x v="6"/>
    <x v="2"/>
  </r>
  <r>
    <s v="SUP.Q.B01.W0._Z.EW24Q._T.SII._Z._Z._Z.PCT.C"/>
    <x v="5"/>
    <x v="75"/>
    <x v="0"/>
    <x v="0"/>
    <x v="33"/>
    <n v="28.01"/>
    <s v="Q:B01:W0:_Z:EW24Q:_T:SII:_Z:_Z:_Z:PCT:C"/>
    <x v="0"/>
    <x v="0"/>
    <s v="W0"/>
    <s v="_Z"/>
    <x v="63"/>
    <x v="0"/>
    <s v="SII"/>
    <s v="_Z"/>
    <s v="_Z"/>
    <s v="_Z"/>
    <s v="PCT"/>
    <s v="C"/>
    <x v="75"/>
    <x v="57"/>
    <n v="0.28010000000000002"/>
    <s v="Q:B01:W0:_Z:EW24Q:_T:SII:_Z:_Z:_Z:PCT:C20214"/>
    <n v="0"/>
    <n v="28.01"/>
    <x v="5"/>
    <x v="6"/>
    <x v="2"/>
  </r>
  <r>
    <s v="SUP.Q.B01.W0._Z.EW24R._T.SII._Z._Z._Z.PCT.C"/>
    <x v="5"/>
    <x v="77"/>
    <x v="0"/>
    <x v="0"/>
    <x v="33"/>
    <n v="13.87"/>
    <s v="Q:B01:W0:_Z:EW24R:_T:SII:_Z:_Z:_Z:PCT:C"/>
    <x v="0"/>
    <x v="0"/>
    <s v="W0"/>
    <s v="_Z"/>
    <x v="65"/>
    <x v="0"/>
    <s v="SII"/>
    <s v="_Z"/>
    <s v="_Z"/>
    <s v="_Z"/>
    <s v="PCT"/>
    <s v="C"/>
    <x v="77"/>
    <x v="57"/>
    <n v="0.13869999999999999"/>
    <s v="Q:B01:W0:_Z:EW24R:_T:SII:_Z:_Z:_Z:PCT:C20214"/>
    <n v="0"/>
    <n v="13.87"/>
    <x v="5"/>
    <x v="6"/>
    <x v="2"/>
  </r>
  <r>
    <s v="SUP.Q.B01.W0._Z.E0060._T.SII._Z.P_.LE.E.C"/>
    <x v="6"/>
    <x v="266"/>
    <x v="0"/>
    <x v="0"/>
    <x v="33"/>
    <n v="3826.9661000000001"/>
    <s v="Q:B01:W0:_Z:E0060:_T:SII:_Z:P_:LE:E:C"/>
    <x v="0"/>
    <x v="0"/>
    <s v="W0"/>
    <s v="_Z"/>
    <x v="149"/>
    <x v="0"/>
    <s v="SII"/>
    <s v="_Z"/>
    <s v="P_"/>
    <s v="LE"/>
    <s v="E"/>
    <s v="C"/>
    <x v="278"/>
    <x v="57"/>
    <n v="3826.9661000000001"/>
    <s v="Q:B01:W0:_Z:E0060:_T:SII:_Z:P_:LE:E:C20214"/>
    <n v="0"/>
    <n v="3826.97"/>
    <x v="6"/>
    <x v="6"/>
    <x v="2"/>
  </r>
  <r>
    <s v="SUP.Q.B01.W0._Z.E0035._T.SII._Z.P_.LE.E.C"/>
    <x v="6"/>
    <x v="85"/>
    <x v="0"/>
    <x v="0"/>
    <x v="33"/>
    <n v="13937.4252"/>
    <s v="Q:B01:W0:_Z:E0035:_T:SII:_Z:P_:LE:E:C"/>
    <x v="0"/>
    <x v="0"/>
    <s v="W0"/>
    <s v="_Z"/>
    <x v="148"/>
    <x v="0"/>
    <s v="SII"/>
    <s v="_Z"/>
    <s v="P_"/>
    <s v="LE"/>
    <s v="E"/>
    <s v="C"/>
    <x v="280"/>
    <x v="57"/>
    <n v="13937.4252"/>
    <s v="Q:B01:W0:_Z:E0035:_T:SII:_Z:P_:LE:E:C20214"/>
    <n v="0"/>
    <n v="13937.43"/>
    <x v="6"/>
    <x v="6"/>
    <x v="2"/>
  </r>
  <r>
    <s v="SUP.Q.B01.W0.S121.E0035._T.SII._Z.P_.LE.E.C"/>
    <x v="6"/>
    <x v="79"/>
    <x v="0"/>
    <x v="0"/>
    <x v="33"/>
    <n v="135.9169"/>
    <s v="Q:B01:W0:S121:E0035:_T:SII:_Z:P_:LE:E:C"/>
    <x v="0"/>
    <x v="0"/>
    <s v="W0"/>
    <s v="S121"/>
    <x v="148"/>
    <x v="0"/>
    <s v="SII"/>
    <s v="_Z"/>
    <s v="P_"/>
    <s v="LE"/>
    <s v="E"/>
    <s v="C"/>
    <x v="272"/>
    <x v="57"/>
    <n v="135.9169"/>
    <s v="Q:B01:W0:S121:E0035:_T:SII:_Z:P_:LE:E:C20214"/>
    <n v="0"/>
    <n v="135.91999999999999"/>
    <x v="6"/>
    <x v="6"/>
    <x v="2"/>
  </r>
  <r>
    <s v="SUP.Q.B01.W0.S13.E0035._T.SII._Z.P_.LE.E.C"/>
    <x v="6"/>
    <x v="81"/>
    <x v="0"/>
    <x v="0"/>
    <x v="33"/>
    <n v="860.3288"/>
    <s v="Q:B01:W0:S13:E0035:_T:SII:_Z:P_:LE:E:C"/>
    <x v="0"/>
    <x v="0"/>
    <s v="W0"/>
    <s v="S13"/>
    <x v="148"/>
    <x v="0"/>
    <s v="SII"/>
    <s v="_Z"/>
    <s v="P_"/>
    <s v="LE"/>
    <s v="E"/>
    <s v="C"/>
    <x v="274"/>
    <x v="57"/>
    <n v="860.3288"/>
    <s v="Q:B01:W0:S13:E0035:_T:SII:_Z:P_:LE:E:C20214"/>
    <n v="0"/>
    <n v="860.33"/>
    <x v="6"/>
    <x v="6"/>
    <x v="2"/>
  </r>
  <r>
    <s v="SUP.Q.B01.W0.S122Z.E0035._T.SII._Z.P_.LE.E.C"/>
    <x v="6"/>
    <x v="80"/>
    <x v="0"/>
    <x v="0"/>
    <x v="33"/>
    <n v="844.28510000000006"/>
    <s v="Q:B01:W0:S122Z:E0035:_T:SII:_Z:P_:LE:E:C"/>
    <x v="0"/>
    <x v="0"/>
    <s v="W0"/>
    <s v="S122Z"/>
    <x v="148"/>
    <x v="0"/>
    <s v="SII"/>
    <s v="_Z"/>
    <s v="P_"/>
    <s v="LE"/>
    <s v="E"/>
    <s v="C"/>
    <x v="273"/>
    <x v="57"/>
    <n v="844.28510000000006"/>
    <s v="Q:B01:W0:S122Z:E0035:_T:SII:_Z:P_:LE:E:C20214"/>
    <n v="0"/>
    <n v="844.29"/>
    <x v="6"/>
    <x v="6"/>
    <x v="2"/>
  </r>
  <r>
    <s v="SUP.Q.B01.W0.S12R.E0035._T.SII._Z.P_.LE.E.C"/>
    <x v="6"/>
    <x v="84"/>
    <x v="0"/>
    <x v="0"/>
    <x v="33"/>
    <n v="1074.4935"/>
    <s v="Q:B01:W0:S12R:E0035:_T:SII:_Z:P_:LE:E:C"/>
    <x v="0"/>
    <x v="0"/>
    <s v="W0"/>
    <s v="S12R"/>
    <x v="148"/>
    <x v="0"/>
    <s v="SII"/>
    <s v="_Z"/>
    <s v="P_"/>
    <s v="LE"/>
    <s v="E"/>
    <s v="C"/>
    <x v="277"/>
    <x v="57"/>
    <n v="1074.4935"/>
    <s v="Q:B01:W0:S12R:E0035:_T:SII:_Z:P_:LE:E:C20214"/>
    <n v="0"/>
    <n v="1074.49"/>
    <x v="6"/>
    <x v="6"/>
    <x v="2"/>
  </r>
  <r>
    <s v="SUP.Q.B01.W0.S11.E0035._T.SII._Z.P_.LE.E.C"/>
    <x v="6"/>
    <x v="83"/>
    <x v="0"/>
    <x v="0"/>
    <x v="33"/>
    <n v="5186.7383"/>
    <s v="Q:B01:W0:S11:E0035:_T:SII:_Z:P_:LE:E:C"/>
    <x v="0"/>
    <x v="0"/>
    <s v="W0"/>
    <s v="S11"/>
    <x v="148"/>
    <x v="0"/>
    <s v="SII"/>
    <s v="_Z"/>
    <s v="P_"/>
    <s v="LE"/>
    <s v="E"/>
    <s v="C"/>
    <x v="276"/>
    <x v="57"/>
    <n v="5186.7383"/>
    <s v="Q:B01:W0:S11:E0035:_T:SII:_Z:P_:LE:E:C20214"/>
    <n v="0"/>
    <n v="5186.74"/>
    <x v="6"/>
    <x v="6"/>
    <x v="2"/>
  </r>
  <r>
    <s v="SUP.Q.B01.W0.S14.E0035._T.SII._Z.P_.LE.E.C"/>
    <x v="6"/>
    <x v="82"/>
    <x v="0"/>
    <x v="0"/>
    <x v="33"/>
    <n v="5835.6625999999997"/>
    <s v="Q:B01:W0:S14:E0035:_T:SII:_Z:P_:LE:E:C"/>
    <x v="0"/>
    <x v="0"/>
    <s v="W0"/>
    <s v="S14"/>
    <x v="148"/>
    <x v="0"/>
    <s v="SII"/>
    <s v="_Z"/>
    <s v="P_"/>
    <s v="LE"/>
    <s v="E"/>
    <s v="C"/>
    <x v="275"/>
    <x v="57"/>
    <n v="5835.6625999999997"/>
    <s v="Q:B01:W0:S14:E0035:_T:SII:_Z:P_:LE:E:C20214"/>
    <n v="0"/>
    <n v="5835.66"/>
    <x v="6"/>
    <x v="6"/>
    <x v="2"/>
  </r>
  <r>
    <s v="SUP.Q.B01.W0._Z.E0020._T.SII._Z.P_.LE.E.C"/>
    <x v="6"/>
    <x v="217"/>
    <x v="0"/>
    <x v="0"/>
    <x v="33"/>
    <n v="2401.2573000000002"/>
    <s v="Q:B01:W0:_Z:E0020:_T:SII:_Z:P_:LE:E:C"/>
    <x v="0"/>
    <x v="0"/>
    <s v="W0"/>
    <s v="_Z"/>
    <x v="138"/>
    <x v="0"/>
    <s v="SII"/>
    <s v="_Z"/>
    <s v="P_"/>
    <s v="LE"/>
    <s v="E"/>
    <s v="C"/>
    <x v="217"/>
    <x v="57"/>
    <n v="2401.2573000000002"/>
    <s v="Q:B01:W0:_Z:E0020:_T:SII:_Z:P_:LE:E:C20214"/>
    <n v="0"/>
    <n v="2401.2600000000002"/>
    <x v="6"/>
    <x v="6"/>
    <x v="2"/>
  </r>
  <r>
    <s v="SUP.Q.B01.W0._Z.E0050._T.SII._Z.P_.LE.E.C"/>
    <x v="6"/>
    <x v="225"/>
    <x v="0"/>
    <x v="0"/>
    <x v="33"/>
    <n v="135.178"/>
    <s v="Q:B01:W0:_Z:E0050:_T:SII:_Z:P_:LE:E:C"/>
    <x v="0"/>
    <x v="0"/>
    <s v="W0"/>
    <s v="_Z"/>
    <x v="140"/>
    <x v="0"/>
    <s v="SII"/>
    <s v="_Z"/>
    <s v="P_"/>
    <s v="LE"/>
    <s v="E"/>
    <s v="C"/>
    <x v="225"/>
    <x v="57"/>
    <n v="135.178"/>
    <s v="Q:B01:W0:_Z:E0050:_T:SII:_Z:P_:LE:E:C20214"/>
    <n v="0"/>
    <n v="135.18"/>
    <x v="6"/>
    <x v="6"/>
    <x v="2"/>
  </r>
  <r>
    <s v="SUP.Q.B01.W0._Z.E0040._T.SII._Z.P_.LE.E.C"/>
    <x v="6"/>
    <x v="86"/>
    <x v="0"/>
    <x v="0"/>
    <x v="33"/>
    <n v="5983.0331999999999"/>
    <s v="Q:B01:W0:_Z:E0040:_T:SII:_Z:P_:LE:E:C"/>
    <x v="0"/>
    <x v="0"/>
    <s v="W0"/>
    <s v="_Z"/>
    <x v="68"/>
    <x v="0"/>
    <s v="SII"/>
    <s v="_Z"/>
    <s v="P_"/>
    <s v="LE"/>
    <s v="E"/>
    <s v="C"/>
    <x v="86"/>
    <x v="57"/>
    <n v="5983.0331999999999"/>
    <s v="Q:B01:W0:_Z:E0040:_T:SII:_Z:P_:LE:E:C20214"/>
    <n v="0"/>
    <n v="5983.03"/>
    <x v="6"/>
    <x v="6"/>
    <x v="2"/>
  </r>
  <r>
    <s v="SUP.Q.B01.W0._Z.E0010._T.SII._Z.P_.LE.E.C"/>
    <x v="6"/>
    <x v="87"/>
    <x v="0"/>
    <x v="0"/>
    <x v="33"/>
    <n v="26283.859700000001"/>
    <s v="Q:B01:W0:_Z:E0010:_T:SII:_Z:P_:LE:E:C"/>
    <x v="0"/>
    <x v="0"/>
    <s v="W0"/>
    <s v="_Z"/>
    <x v="69"/>
    <x v="0"/>
    <s v="SII"/>
    <s v="_Z"/>
    <s v="P_"/>
    <s v="LE"/>
    <s v="E"/>
    <s v="C"/>
    <x v="87"/>
    <x v="57"/>
    <n v="26283.859700000001"/>
    <s v="Q:B01:W0:_Z:E0010:_T:SII:_Z:P_:LE:E:C20214"/>
    <n v="0"/>
    <n v="26283.86"/>
    <x v="6"/>
    <x v="6"/>
    <x v="2"/>
  </r>
  <r>
    <s v="SUP.Q.B01.W0._Z.E0060._T.SII._Z.N_.LE.E.C"/>
    <x v="7"/>
    <x v="268"/>
    <x v="0"/>
    <x v="0"/>
    <x v="33"/>
    <n v="0.12429999999999999"/>
    <s v="Q:B01:W0:_Z:E0060:_T:SII:_Z:N_:LE:E:C"/>
    <x v="0"/>
    <x v="0"/>
    <s v="W0"/>
    <s v="_Z"/>
    <x v="149"/>
    <x v="0"/>
    <s v="SII"/>
    <s v="_Z"/>
    <s v="N_"/>
    <s v="LE"/>
    <s v="E"/>
    <s v="C"/>
    <x v="294"/>
    <x v="57"/>
    <n v="0.12429999999999999"/>
    <s v="Q:B01:W0:_Z:E0060:_T:SII:_Z:N_:LE:E:C20214"/>
    <n v="0"/>
    <n v="0.12"/>
    <x v="6"/>
    <x v="6"/>
    <x v="2"/>
  </r>
  <r>
    <s v="SUP.Q.B01.W0._Z.E0035._T.SII._Z.N_.LE.E.C"/>
    <x v="7"/>
    <x v="270"/>
    <x v="0"/>
    <x v="0"/>
    <x v="33"/>
    <n v="373.77159999999998"/>
    <s v="Q:B01:W0:_Z:E0035:_T:SII:_Z:N_:LE:E:C"/>
    <x v="0"/>
    <x v="0"/>
    <s v="W0"/>
    <s v="_Z"/>
    <x v="148"/>
    <x v="0"/>
    <s v="SII"/>
    <s v="_Z"/>
    <s v="N_"/>
    <s v="LE"/>
    <s v="E"/>
    <s v="C"/>
    <x v="296"/>
    <x v="57"/>
    <n v="373.77159999999998"/>
    <s v="Q:B01:W0:_Z:E0035:_T:SII:_Z:N_:LE:E:C20214"/>
    <n v="1"/>
    <n v="373.77"/>
    <x v="6"/>
    <x v="6"/>
    <x v="2"/>
  </r>
  <r>
    <s v="SUP.Q.B01.W0.S121.E0035._T.SII._Z.N_.LE.E.C"/>
    <x v="7"/>
    <x v="96"/>
    <x v="0"/>
    <x v="0"/>
    <x v="33"/>
    <n v="3.2199999999999999E-2"/>
    <s v="Q:B01:W0:S121:E0035:_T:SII:_Z:N_:LE:E:C"/>
    <x v="0"/>
    <x v="0"/>
    <s v="W0"/>
    <s v="S121"/>
    <x v="148"/>
    <x v="0"/>
    <s v="SII"/>
    <s v="_Z"/>
    <s v="N_"/>
    <s v="LE"/>
    <s v="E"/>
    <s v="C"/>
    <x v="288"/>
    <x v="57"/>
    <n v="3.2199999999999999E-2"/>
    <s v="Q:B01:W0:S121:E0035:_T:SII:_Z:N_:LE:E:C20214"/>
    <n v="0"/>
    <n v="0.03"/>
    <x v="6"/>
    <x v="6"/>
    <x v="2"/>
  </r>
  <r>
    <s v="SUP.Q.B01.W0.S13.E0035._T.SII._Z.N_.LE.E.C"/>
    <x v="7"/>
    <x v="98"/>
    <x v="0"/>
    <x v="0"/>
    <x v="33"/>
    <n v="3.2715000000000001"/>
    <s v="Q:B01:W0:S13:E0035:_T:SII:_Z:N_:LE:E:C"/>
    <x v="0"/>
    <x v="0"/>
    <s v="W0"/>
    <s v="S13"/>
    <x v="148"/>
    <x v="0"/>
    <s v="SII"/>
    <s v="_Z"/>
    <s v="N_"/>
    <s v="LE"/>
    <s v="E"/>
    <s v="C"/>
    <x v="290"/>
    <x v="57"/>
    <n v="3.2715000000000001"/>
    <s v="Q:B01:W0:S13:E0035:_T:SII:_Z:N_:LE:E:C20214"/>
    <n v="0"/>
    <n v="3.27"/>
    <x v="6"/>
    <x v="6"/>
    <x v="2"/>
  </r>
  <r>
    <s v="SUP.Q.B01.W0.S122Z.E0035._T.SII._Z.N_.LE.E.C"/>
    <x v="7"/>
    <x v="97"/>
    <x v="0"/>
    <x v="0"/>
    <x v="33"/>
    <n v="0.88229999999999997"/>
    <s v="Q:B01:W0:S122Z:E0035:_T:SII:_Z:N_:LE:E:C"/>
    <x v="0"/>
    <x v="0"/>
    <s v="W0"/>
    <s v="S122Z"/>
    <x v="148"/>
    <x v="0"/>
    <s v="SII"/>
    <s v="_Z"/>
    <s v="N_"/>
    <s v="LE"/>
    <s v="E"/>
    <s v="C"/>
    <x v="289"/>
    <x v="57"/>
    <n v="0.88229999999999997"/>
    <s v="Q:B01:W0:S122Z:E0035:_T:SII:_Z:N_:LE:E:C20214"/>
    <n v="0"/>
    <n v="0.88"/>
    <x v="6"/>
    <x v="6"/>
    <x v="2"/>
  </r>
  <r>
    <s v="SUP.Q.B01.W0.S12R.E0035._T.SII._Z.N_.LE.E.C"/>
    <x v="7"/>
    <x v="101"/>
    <x v="0"/>
    <x v="0"/>
    <x v="33"/>
    <n v="10.0953"/>
    <s v="Q:B01:W0:S12R:E0035:_T:SII:_Z:N_:LE:E:C"/>
    <x v="0"/>
    <x v="0"/>
    <s v="W0"/>
    <s v="S12R"/>
    <x v="148"/>
    <x v="0"/>
    <s v="SII"/>
    <s v="_Z"/>
    <s v="N_"/>
    <s v="LE"/>
    <s v="E"/>
    <s v="C"/>
    <x v="293"/>
    <x v="57"/>
    <n v="10.0953"/>
    <s v="Q:B01:W0:S12R:E0035:_T:SII:_Z:N_:LE:E:C20214"/>
    <n v="0"/>
    <n v="10.1"/>
    <x v="6"/>
    <x v="6"/>
    <x v="2"/>
  </r>
  <r>
    <s v="SUP.Q.B01.W0.S11.E0035._T.SII._Z.N_.LE.E.C"/>
    <x v="7"/>
    <x v="100"/>
    <x v="0"/>
    <x v="0"/>
    <x v="33"/>
    <n v="209.53370000000001"/>
    <s v="Q:B01:W0:S11:E0035:_T:SII:_Z:N_:LE:E:C"/>
    <x v="0"/>
    <x v="0"/>
    <s v="W0"/>
    <s v="S11"/>
    <x v="148"/>
    <x v="0"/>
    <s v="SII"/>
    <s v="_Z"/>
    <s v="N_"/>
    <s v="LE"/>
    <s v="E"/>
    <s v="C"/>
    <x v="292"/>
    <x v="57"/>
    <n v="209.53370000000001"/>
    <s v="Q:B01:W0:S11:E0035:_T:SII:_Z:N_:LE:E:C20214"/>
    <n v="0"/>
    <n v="209.53"/>
    <x v="6"/>
    <x v="6"/>
    <x v="2"/>
  </r>
  <r>
    <s v="SUP.Q.B01.W0.S14.E0035._T.SII._Z.N_.LE.E.C"/>
    <x v="7"/>
    <x v="99"/>
    <x v="0"/>
    <x v="0"/>
    <x v="33"/>
    <n v="149.95670000000001"/>
    <s v="Q:B01:W0:S14:E0035:_T:SII:_Z:N_:LE:E:C"/>
    <x v="0"/>
    <x v="0"/>
    <s v="W0"/>
    <s v="S14"/>
    <x v="148"/>
    <x v="0"/>
    <s v="SII"/>
    <s v="_Z"/>
    <s v="N_"/>
    <s v="LE"/>
    <s v="E"/>
    <s v="C"/>
    <x v="291"/>
    <x v="57"/>
    <n v="149.95670000000001"/>
    <s v="Q:B01:W0:S14:E0035:_T:SII:_Z:N_:LE:E:C20214"/>
    <n v="0"/>
    <n v="149.96"/>
    <x v="6"/>
    <x v="6"/>
    <x v="2"/>
  </r>
  <r>
    <s v="SUP.Q.B01.W0._Z.E0020._T.SII._Z.N_.LE.E.C"/>
    <x v="7"/>
    <x v="219"/>
    <x v="0"/>
    <x v="0"/>
    <x v="33"/>
    <n v="3.5238999999999998"/>
    <s v="Q:B01:W0:_Z:E0020:_T:SII:_Z:N_:LE:E:C"/>
    <x v="0"/>
    <x v="0"/>
    <s v="W0"/>
    <s v="_Z"/>
    <x v="138"/>
    <x v="0"/>
    <s v="SII"/>
    <s v="_Z"/>
    <s v="N_"/>
    <s v="LE"/>
    <s v="E"/>
    <s v="C"/>
    <x v="219"/>
    <x v="57"/>
    <n v="3.5238999999999998"/>
    <s v="Q:B01:W0:_Z:E0020:_T:SII:_Z:N_:LE:E:C20214"/>
    <n v="0"/>
    <n v="3.52"/>
    <x v="6"/>
    <x v="6"/>
    <x v="2"/>
  </r>
  <r>
    <s v="SUP.Q.B01.W0._Z.E0050._T.SII._Z.N_.LE.E.C"/>
    <x v="7"/>
    <x v="227"/>
    <x v="0"/>
    <x v="0"/>
    <x v="33"/>
    <n v="14.9046"/>
    <s v="Q:B01:W0:_Z:E0050:_T:SII:_Z:N_:LE:E:C"/>
    <x v="0"/>
    <x v="0"/>
    <s v="W0"/>
    <s v="_Z"/>
    <x v="140"/>
    <x v="0"/>
    <s v="SII"/>
    <s v="_Z"/>
    <s v="N_"/>
    <s v="LE"/>
    <s v="E"/>
    <s v="C"/>
    <x v="227"/>
    <x v="57"/>
    <n v="14.9046"/>
    <s v="Q:B01:W0:_Z:E0050:_T:SII:_Z:N_:LE:E:C20214"/>
    <n v="0"/>
    <n v="14.9"/>
    <x v="6"/>
    <x v="6"/>
    <x v="2"/>
  </r>
  <r>
    <s v="SUP.Q.B01.W0._Z.E0040._T.SII._Z.N_.LE.E.C"/>
    <x v="7"/>
    <x v="103"/>
    <x v="0"/>
    <x v="0"/>
    <x v="33"/>
    <n v="38.771500000000003"/>
    <s v="Q:B01:W0:_Z:E0040:_T:SII:_Z:N_:LE:E:C"/>
    <x v="0"/>
    <x v="0"/>
    <s v="W0"/>
    <s v="_Z"/>
    <x v="68"/>
    <x v="0"/>
    <s v="SII"/>
    <s v="_Z"/>
    <s v="N_"/>
    <s v="LE"/>
    <s v="E"/>
    <s v="C"/>
    <x v="103"/>
    <x v="57"/>
    <n v="38.771500000000003"/>
    <s v="Q:B01:W0:_Z:E0040:_T:SII:_Z:N_:LE:E:C20214"/>
    <n v="0"/>
    <n v="38.770000000000003"/>
    <x v="6"/>
    <x v="6"/>
    <x v="2"/>
  </r>
  <r>
    <s v="SUP.Q.B01.W0._Z.E0010._T.SII._Z.N_.LE.E.C"/>
    <x v="7"/>
    <x v="104"/>
    <x v="0"/>
    <x v="0"/>
    <x v="33"/>
    <n v="431.09589999999997"/>
    <s v="Q:B01:W0:_Z:E0010:_T:SII:_Z:N_:LE:E:C"/>
    <x v="0"/>
    <x v="0"/>
    <s v="W0"/>
    <s v="_Z"/>
    <x v="69"/>
    <x v="0"/>
    <s v="SII"/>
    <s v="_Z"/>
    <s v="N_"/>
    <s v="LE"/>
    <s v="E"/>
    <s v="C"/>
    <x v="104"/>
    <x v="57"/>
    <n v="431.09589999999997"/>
    <s v="Q:B01:W0:_Z:E0010:_T:SII:_Z:N_:LE:E:C20214"/>
    <n v="0"/>
    <n v="431.1"/>
    <x v="6"/>
    <x v="6"/>
    <x v="2"/>
  </r>
  <r>
    <s v="SUP.Q.B01.W0._Z.I3646._T.SII._Z.P_._Z.PCT.C"/>
    <x v="6"/>
    <x v="267"/>
    <x v="0"/>
    <x v="0"/>
    <x v="33"/>
    <n v="0"/>
    <s v="Q:B01:W0:_Z:I3646:_T:SII:_Z:P_:_Z:PCT:C"/>
    <x v="0"/>
    <x v="0"/>
    <s v="W0"/>
    <s v="_Z"/>
    <x v="150"/>
    <x v="0"/>
    <s v="SII"/>
    <s v="_Z"/>
    <s v="P_"/>
    <s v="_Z"/>
    <s v="PCT"/>
    <s v="C"/>
    <x v="279"/>
    <x v="57"/>
    <n v="0"/>
    <s v="Q:B01:W0:_Z:I3646:_T:SII:_Z:P_:_Z:PCT:C20214"/>
    <n v="0"/>
    <n v="0"/>
    <x v="6"/>
    <x v="6"/>
    <x v="2"/>
  </r>
  <r>
    <s v="SUP.Q.B01.W0._Z.I3647._T.SII._Z.P_._Z.PCT.C"/>
    <x v="6"/>
    <x v="93"/>
    <x v="0"/>
    <x v="0"/>
    <x v="33"/>
    <n v="0.54"/>
    <s v="Q:B01:W0:_Z:I3647:_T:SII:_Z:P_:_Z:PCT:C"/>
    <x v="0"/>
    <x v="0"/>
    <s v="W0"/>
    <s v="_Z"/>
    <x v="147"/>
    <x v="0"/>
    <s v="SII"/>
    <s v="_Z"/>
    <s v="P_"/>
    <s v="_Z"/>
    <s v="PCT"/>
    <s v="C"/>
    <x v="281"/>
    <x v="57"/>
    <n v="5.4000000000000003E-3"/>
    <s v="Q:B01:W0:_Z:I3647:_T:SII:_Z:P_:_Z:PCT:C20214"/>
    <n v="0"/>
    <n v="0.54"/>
    <x v="6"/>
    <x v="6"/>
    <x v="2"/>
  </r>
  <r>
    <s v="SUP.Q.B01.W0.S121.I3647._T.SII._Z.P_._Z.PCT.C"/>
    <x v="6"/>
    <x v="78"/>
    <x v="0"/>
    <x v="0"/>
    <x v="33"/>
    <n v="0.01"/>
    <s v="Q:B01:W0:S121:I3647:_T:SII:_Z:P_:_Z:PCT:C"/>
    <x v="0"/>
    <x v="0"/>
    <s v="W0"/>
    <s v="S121"/>
    <x v="147"/>
    <x v="0"/>
    <s v="SII"/>
    <s v="_Z"/>
    <s v="P_"/>
    <s v="_Z"/>
    <s v="PCT"/>
    <s v="C"/>
    <x v="266"/>
    <x v="57"/>
    <n v="1E-4"/>
    <s v="Q:B01:W0:S121:I3647:_T:SII:_Z:P_:_Z:PCT:C20214"/>
    <n v="0"/>
    <n v="0.01"/>
    <x v="6"/>
    <x v="6"/>
    <x v="2"/>
  </r>
  <r>
    <s v="SUP.Q.B01.W0.S13.I3647._T.SII._Z.P_._Z.PCT.C"/>
    <x v="6"/>
    <x v="89"/>
    <x v="0"/>
    <x v="0"/>
    <x v="33"/>
    <n v="0.06"/>
    <s v="Q:B01:W0:S13:I3647:_T:SII:_Z:P_:_Z:PCT:C"/>
    <x v="0"/>
    <x v="0"/>
    <s v="W0"/>
    <s v="S13"/>
    <x v="147"/>
    <x v="0"/>
    <s v="SII"/>
    <s v="_Z"/>
    <s v="P_"/>
    <s v="_Z"/>
    <s v="PCT"/>
    <s v="C"/>
    <x v="268"/>
    <x v="57"/>
    <n v="5.9999999999999995E-4"/>
    <s v="Q:B01:W0:S13:I3647:_T:SII:_Z:P_:_Z:PCT:C20214"/>
    <n v="0"/>
    <n v="0.06"/>
    <x v="6"/>
    <x v="6"/>
    <x v="2"/>
  </r>
  <r>
    <s v="SUP.Q.B01.W0.S122Z.I3647._T.SII._Z.P_._Z.PCT.C"/>
    <x v="6"/>
    <x v="88"/>
    <x v="0"/>
    <x v="0"/>
    <x v="33"/>
    <n v="0.04"/>
    <s v="Q:B01:W0:S122Z:I3647:_T:SII:_Z:P_:_Z:PCT:C"/>
    <x v="0"/>
    <x v="0"/>
    <s v="W0"/>
    <s v="S122Z"/>
    <x v="147"/>
    <x v="0"/>
    <s v="SII"/>
    <s v="_Z"/>
    <s v="P_"/>
    <s v="_Z"/>
    <s v="PCT"/>
    <s v="C"/>
    <x v="267"/>
    <x v="57"/>
    <n v="4.0000000000000002E-4"/>
    <s v="Q:B01:W0:S122Z:I3647:_T:SII:_Z:P_:_Z:PCT:C20214"/>
    <n v="0"/>
    <n v="0.04"/>
    <x v="6"/>
    <x v="6"/>
    <x v="2"/>
  </r>
  <r>
    <s v="SUP.Q.B01.W0.S12R.I3647._T.SII._Z.P_._Z.PCT.C"/>
    <x v="6"/>
    <x v="92"/>
    <x v="0"/>
    <x v="0"/>
    <x v="33"/>
    <n v="0.19"/>
    <s v="Q:B01:W0:S12R:I3647:_T:SII:_Z:P_:_Z:PCT:C"/>
    <x v="0"/>
    <x v="0"/>
    <s v="W0"/>
    <s v="S12R"/>
    <x v="147"/>
    <x v="0"/>
    <s v="SII"/>
    <s v="_Z"/>
    <s v="P_"/>
    <s v="_Z"/>
    <s v="PCT"/>
    <s v="C"/>
    <x v="271"/>
    <x v="57"/>
    <n v="1.9E-3"/>
    <s v="Q:B01:W0:S12R:I3647:_T:SII:_Z:P_:_Z:PCT:C20214"/>
    <n v="0"/>
    <n v="0.19"/>
    <x v="6"/>
    <x v="6"/>
    <x v="2"/>
  </r>
  <r>
    <s v="SUP.Q.B01.W0.S11.I3647._T.SII._Z.P_._Z.PCT.C"/>
    <x v="6"/>
    <x v="91"/>
    <x v="0"/>
    <x v="0"/>
    <x v="33"/>
    <n v="0.8"/>
    <s v="Q:B01:W0:S11:I3647:_T:SII:_Z:P_:_Z:PCT:C"/>
    <x v="0"/>
    <x v="0"/>
    <s v="W0"/>
    <s v="S11"/>
    <x v="147"/>
    <x v="0"/>
    <s v="SII"/>
    <s v="_Z"/>
    <s v="P_"/>
    <s v="_Z"/>
    <s v="PCT"/>
    <s v="C"/>
    <x v="270"/>
    <x v="57"/>
    <n v="8.0000000000000002E-3"/>
    <s v="Q:B01:W0:S11:I3647:_T:SII:_Z:P_:_Z:PCT:C20214"/>
    <n v="0"/>
    <n v="0.8"/>
    <x v="6"/>
    <x v="6"/>
    <x v="2"/>
  </r>
  <r>
    <s v="SUP.Q.B01.W0.S14.I3647._T.SII._Z.P_._Z.PCT.C"/>
    <x v="6"/>
    <x v="90"/>
    <x v="0"/>
    <x v="0"/>
    <x v="33"/>
    <n v="0.54"/>
    <s v="Q:B01:W0:S14:I3647:_T:SII:_Z:P_:_Z:PCT:C"/>
    <x v="0"/>
    <x v="0"/>
    <s v="W0"/>
    <s v="S14"/>
    <x v="147"/>
    <x v="0"/>
    <s v="SII"/>
    <s v="_Z"/>
    <s v="P_"/>
    <s v="_Z"/>
    <s v="PCT"/>
    <s v="C"/>
    <x v="269"/>
    <x v="57"/>
    <n v="5.4000000000000003E-3"/>
    <s v="Q:B01:W0:S14:I3647:_T:SII:_Z:P_:_Z:PCT:C20214"/>
    <n v="0"/>
    <n v="0.54"/>
    <x v="6"/>
    <x v="6"/>
    <x v="2"/>
  </r>
  <r>
    <s v="SUP.Q.B01.W0._Z.I3641._T.SII._Z.P_._Z.PCT.C"/>
    <x v="6"/>
    <x v="218"/>
    <x v="0"/>
    <x v="0"/>
    <x v="33"/>
    <n v="6.9999999999999993E-2"/>
    <s v="Q:B01:W0:_Z:I3641:_T:SII:_Z:P_:_Z:PCT:C"/>
    <x v="0"/>
    <x v="0"/>
    <s v="W0"/>
    <s v="_Z"/>
    <x v="139"/>
    <x v="0"/>
    <s v="SII"/>
    <s v="_Z"/>
    <s v="P_"/>
    <s v="_Z"/>
    <s v="PCT"/>
    <s v="C"/>
    <x v="218"/>
    <x v="57"/>
    <n v="6.9999999999999988E-4"/>
    <s v="Q:B01:W0:_Z:I3641:_T:SII:_Z:P_:_Z:PCT:C20214"/>
    <n v="0"/>
    <n v="7.0000000000000007E-2"/>
    <x v="6"/>
    <x v="6"/>
    <x v="2"/>
  </r>
  <r>
    <s v="SUP.Q.B01.W0._Z.I3644._T.SII._Z.P_._Z.PCT.C"/>
    <x v="6"/>
    <x v="226"/>
    <x v="0"/>
    <x v="0"/>
    <x v="33"/>
    <n v="1.18"/>
    <s v="Q:B01:W0:_Z:I3644:_T:SII:_Z:P_:_Z:PCT:C"/>
    <x v="0"/>
    <x v="0"/>
    <s v="W0"/>
    <s v="_Z"/>
    <x v="141"/>
    <x v="0"/>
    <s v="SII"/>
    <s v="_Z"/>
    <s v="P_"/>
    <s v="_Z"/>
    <s v="PCT"/>
    <s v="C"/>
    <x v="226"/>
    <x v="57"/>
    <n v="1.18E-2"/>
    <s v="Q:B01:W0:_Z:I3644:_T:SII:_Z:P_:_Z:PCT:C20214"/>
    <n v="0"/>
    <n v="1.18"/>
    <x v="6"/>
    <x v="6"/>
    <x v="2"/>
  </r>
  <r>
    <s v="SUP.Q.B01.W0._Z.I3643._T.SII._Z.P_._Z.PCT.C"/>
    <x v="6"/>
    <x v="94"/>
    <x v="0"/>
    <x v="0"/>
    <x v="33"/>
    <n v="0.15"/>
    <s v="Q:B01:W0:_Z:I3643:_T:SII:_Z:P_:_Z:PCT:C"/>
    <x v="0"/>
    <x v="0"/>
    <s v="W0"/>
    <s v="_Z"/>
    <x v="70"/>
    <x v="0"/>
    <s v="SII"/>
    <s v="_Z"/>
    <s v="P_"/>
    <s v="_Z"/>
    <s v="PCT"/>
    <s v="C"/>
    <x v="94"/>
    <x v="57"/>
    <n v="1.5E-3"/>
    <s v="Q:B01:W0:_Z:I3643:_T:SII:_Z:P_:_Z:PCT:C20214"/>
    <n v="0"/>
    <n v="0.15"/>
    <x v="6"/>
    <x v="6"/>
    <x v="2"/>
  </r>
  <r>
    <s v="SUP.Q.B01.W0._Z.I3645._T.SII._Z.P_._Z.PCT.C"/>
    <x v="6"/>
    <x v="95"/>
    <x v="0"/>
    <x v="0"/>
    <x v="33"/>
    <n v="0.33"/>
    <s v="Q:B01:W0:_Z:I3645:_T:SII:_Z:P_:_Z:PCT:C"/>
    <x v="0"/>
    <x v="0"/>
    <s v="W0"/>
    <s v="_Z"/>
    <x v="71"/>
    <x v="0"/>
    <s v="SII"/>
    <s v="_Z"/>
    <s v="P_"/>
    <s v="_Z"/>
    <s v="PCT"/>
    <s v="C"/>
    <x v="95"/>
    <x v="57"/>
    <n v="3.3E-3"/>
    <s v="Q:B01:W0:_Z:I3645:_T:SII:_Z:P_:_Z:PCT:C20214"/>
    <n v="0"/>
    <n v="0.33"/>
    <x v="6"/>
    <x v="6"/>
    <x v="2"/>
  </r>
  <r>
    <s v="SUP.Q.B01.W0._Z.I3646._T.SII._Z.N_._Z.PCT.C"/>
    <x v="7"/>
    <x v="269"/>
    <x v="0"/>
    <x v="0"/>
    <x v="33"/>
    <n v="73.28"/>
    <s v="Q:B01:W0:_Z:I3646:_T:SII:_Z:N_:_Z:PCT:C"/>
    <x v="0"/>
    <x v="0"/>
    <s v="W0"/>
    <s v="_Z"/>
    <x v="150"/>
    <x v="0"/>
    <s v="SII"/>
    <s v="_Z"/>
    <s v="N_"/>
    <s v="_Z"/>
    <s v="PCT"/>
    <s v="C"/>
    <x v="295"/>
    <x v="57"/>
    <n v="0.73280000000000001"/>
    <s v="Q:B01:W0:_Z:I3646:_T:SII:_Z:N_:_Z:PCT:C20214"/>
    <n v="0"/>
    <n v="73.28"/>
    <x v="6"/>
    <x v="6"/>
    <x v="2"/>
  </r>
  <r>
    <s v="SUP.Q.B01.W0._Z.I3647._T.SII._Z.N_._Z.PCT.C"/>
    <x v="7"/>
    <x v="111"/>
    <x v="0"/>
    <x v="0"/>
    <x v="33"/>
    <n v="44.59"/>
    <s v="Q:B01:W0:_Z:I3647:_T:SII:_Z:N_:_Z:PCT:C"/>
    <x v="0"/>
    <x v="0"/>
    <s v="W0"/>
    <s v="_Z"/>
    <x v="147"/>
    <x v="0"/>
    <s v="SII"/>
    <s v="_Z"/>
    <s v="N_"/>
    <s v="_Z"/>
    <s v="PCT"/>
    <s v="C"/>
    <x v="297"/>
    <x v="57"/>
    <n v="0.44590000000000002"/>
    <s v="Q:B01:W0:_Z:I3647:_T:SII:_Z:N_:_Z:PCT:C20214"/>
    <n v="0"/>
    <n v="44.59"/>
    <x v="6"/>
    <x v="6"/>
    <x v="2"/>
  </r>
  <r>
    <s v="SUP.Q.B01.W0.S121.I3647._T.SII._Z.N_._Z.PCT.C"/>
    <x v="7"/>
    <x v="105"/>
    <x v="0"/>
    <x v="0"/>
    <x v="33"/>
    <n v="99.7"/>
    <s v="Q:B01:W0:S121:I3647:_T:SII:_Z:N_:_Z:PCT:C"/>
    <x v="0"/>
    <x v="0"/>
    <s v="W0"/>
    <s v="S121"/>
    <x v="147"/>
    <x v="0"/>
    <s v="SII"/>
    <s v="_Z"/>
    <s v="N_"/>
    <s v="_Z"/>
    <s v="PCT"/>
    <s v="C"/>
    <x v="282"/>
    <x v="57"/>
    <n v="0.997"/>
    <s v="Q:B01:W0:S121:I3647:_T:SII:_Z:N_:_Z:PCT:C20214"/>
    <n v="0"/>
    <n v="99.7"/>
    <x v="6"/>
    <x v="6"/>
    <x v="2"/>
  </r>
  <r>
    <s v="SUP.Q.B01.W0.S13.I3647._T.SII._Z.N_._Z.PCT.C"/>
    <x v="7"/>
    <x v="107"/>
    <x v="0"/>
    <x v="0"/>
    <x v="33"/>
    <n v="28.98"/>
    <s v="Q:B01:W0:S13:I3647:_T:SII:_Z:N_:_Z:PCT:C"/>
    <x v="0"/>
    <x v="0"/>
    <s v="W0"/>
    <s v="S13"/>
    <x v="147"/>
    <x v="0"/>
    <s v="SII"/>
    <s v="_Z"/>
    <s v="N_"/>
    <s v="_Z"/>
    <s v="PCT"/>
    <s v="C"/>
    <x v="284"/>
    <x v="57"/>
    <n v="0.2898"/>
    <s v="Q:B01:W0:S13:I3647:_T:SII:_Z:N_:_Z:PCT:C20214"/>
    <n v="0"/>
    <n v="28.98"/>
    <x v="6"/>
    <x v="6"/>
    <x v="2"/>
  </r>
  <r>
    <s v="SUP.Q.B01.W0.S122Z.I3647._T.SII._Z.N_._Z.PCT.C"/>
    <x v="7"/>
    <x v="106"/>
    <x v="0"/>
    <x v="0"/>
    <x v="33"/>
    <n v="64.010000000000005"/>
    <s v="Q:B01:W0:S122Z:I3647:_T:SII:_Z:N_:_Z:PCT:C"/>
    <x v="0"/>
    <x v="0"/>
    <s v="W0"/>
    <s v="S122Z"/>
    <x v="147"/>
    <x v="0"/>
    <s v="SII"/>
    <s v="_Z"/>
    <s v="N_"/>
    <s v="_Z"/>
    <s v="PCT"/>
    <s v="C"/>
    <x v="283"/>
    <x v="57"/>
    <n v="0.6401"/>
    <s v="Q:B01:W0:S122Z:I3647:_T:SII:_Z:N_:_Z:PCT:C20214"/>
    <n v="0"/>
    <n v="64.010000000000005"/>
    <x v="6"/>
    <x v="6"/>
    <x v="2"/>
  </r>
  <r>
    <s v="SUP.Q.B01.W0.S12R.I3647._T.SII._Z.N_._Z.PCT.C"/>
    <x v="7"/>
    <x v="110"/>
    <x v="0"/>
    <x v="0"/>
    <x v="33"/>
    <n v="42.07"/>
    <s v="Q:B01:W0:S12R:I3647:_T:SII:_Z:N_:_Z:PCT:C"/>
    <x v="0"/>
    <x v="0"/>
    <s v="W0"/>
    <s v="S12R"/>
    <x v="147"/>
    <x v="0"/>
    <s v="SII"/>
    <s v="_Z"/>
    <s v="N_"/>
    <s v="_Z"/>
    <s v="PCT"/>
    <s v="C"/>
    <x v="287"/>
    <x v="57"/>
    <n v="0.42070000000000002"/>
    <s v="Q:B01:W0:S12R:I3647:_T:SII:_Z:N_:_Z:PCT:C20214"/>
    <n v="0"/>
    <n v="42.07"/>
    <x v="6"/>
    <x v="6"/>
    <x v="2"/>
  </r>
  <r>
    <s v="SUP.Q.B01.W0.S11.I3647._T.SII._Z.N_._Z.PCT.C"/>
    <x v="7"/>
    <x v="109"/>
    <x v="0"/>
    <x v="0"/>
    <x v="33"/>
    <n v="47.010000000000012"/>
    <s v="Q:B01:W0:S11:I3647:_T:SII:_Z:N_:_Z:PCT:C"/>
    <x v="0"/>
    <x v="0"/>
    <s v="W0"/>
    <s v="S11"/>
    <x v="147"/>
    <x v="0"/>
    <s v="SII"/>
    <s v="_Z"/>
    <s v="N_"/>
    <s v="_Z"/>
    <s v="PCT"/>
    <s v="C"/>
    <x v="286"/>
    <x v="57"/>
    <n v="0.47010000000000013"/>
    <s v="Q:B01:W0:S11:I3647:_T:SII:_Z:N_:_Z:PCT:C20214"/>
    <n v="0"/>
    <n v="47.01"/>
    <x v="6"/>
    <x v="6"/>
    <x v="2"/>
  </r>
  <r>
    <s v="SUP.Q.B01.W0.S14.I3647._T.SII._Z.N_._Z.PCT.C"/>
    <x v="7"/>
    <x v="108"/>
    <x v="0"/>
    <x v="0"/>
    <x v="33"/>
    <n v="41.6"/>
    <s v="Q:B01:W0:S14:I3647:_T:SII:_Z:N_:_Z:PCT:C"/>
    <x v="0"/>
    <x v="0"/>
    <s v="W0"/>
    <s v="S14"/>
    <x v="147"/>
    <x v="0"/>
    <s v="SII"/>
    <s v="_Z"/>
    <s v="N_"/>
    <s v="_Z"/>
    <s v="PCT"/>
    <s v="C"/>
    <x v="285"/>
    <x v="57"/>
    <n v="0.41600000000000004"/>
    <s v="Q:B01:W0:S14:I3647:_T:SII:_Z:N_:_Z:PCT:C20214"/>
    <n v="0"/>
    <n v="41.6"/>
    <x v="6"/>
    <x v="6"/>
    <x v="2"/>
  </r>
  <r>
    <s v="SUP.Q.B01.W0._Z.I3641._T.SII._Z.N_._Z.PCT.C"/>
    <x v="7"/>
    <x v="220"/>
    <x v="0"/>
    <x v="0"/>
    <x v="33"/>
    <n v="53.069999999999993"/>
    <s v="Q:B01:W0:_Z:I3641:_T:SII:_Z:N_:_Z:PCT:C"/>
    <x v="0"/>
    <x v="0"/>
    <s v="W0"/>
    <s v="_Z"/>
    <x v="139"/>
    <x v="0"/>
    <s v="SII"/>
    <s v="_Z"/>
    <s v="N_"/>
    <s v="_Z"/>
    <s v="PCT"/>
    <s v="C"/>
    <x v="220"/>
    <x v="57"/>
    <n v="0.53069999999999995"/>
    <s v="Q:B01:W0:_Z:I3641:_T:SII:_Z:N_:_Z:PCT:C20214"/>
    <n v="0"/>
    <n v="53.07"/>
    <x v="6"/>
    <x v="6"/>
    <x v="2"/>
  </r>
  <r>
    <s v="SUP.Q.B01.W0._Z.I3644._T.SII._Z.N_._Z.PCT.C"/>
    <x v="7"/>
    <x v="228"/>
    <x v="0"/>
    <x v="0"/>
    <x v="33"/>
    <n v="65.790000000000006"/>
    <s v="Q:B01:W0:_Z:I3644:_T:SII:_Z:N_:_Z:PCT:C"/>
    <x v="0"/>
    <x v="0"/>
    <s v="W0"/>
    <s v="_Z"/>
    <x v="141"/>
    <x v="0"/>
    <s v="SII"/>
    <s v="_Z"/>
    <s v="N_"/>
    <s v="_Z"/>
    <s v="PCT"/>
    <s v="C"/>
    <x v="228"/>
    <x v="57"/>
    <n v="0.65790000000000004"/>
    <s v="Q:B01:W0:_Z:I3644:_T:SII:_Z:N_:_Z:PCT:C20214"/>
    <n v="0"/>
    <n v="65.790000000000006"/>
    <x v="6"/>
    <x v="6"/>
    <x v="2"/>
  </r>
  <r>
    <s v="SUP.Q.B01.W0._Z.I3643._T.SII._Z.N_._Z.PCT.C"/>
    <x v="7"/>
    <x v="112"/>
    <x v="0"/>
    <x v="0"/>
    <x v="33"/>
    <n v="17.72"/>
    <s v="Q:B01:W0:_Z:I3643:_T:SII:_Z:N_:_Z:PCT:C"/>
    <x v="0"/>
    <x v="0"/>
    <s v="W0"/>
    <s v="_Z"/>
    <x v="70"/>
    <x v="0"/>
    <s v="SII"/>
    <s v="_Z"/>
    <s v="N_"/>
    <s v="_Z"/>
    <s v="PCT"/>
    <s v="C"/>
    <x v="112"/>
    <x v="57"/>
    <n v="0.1772"/>
    <s v="Q:B01:W0:_Z:I3643:_T:SII:_Z:N_:_Z:PCT:C20214"/>
    <n v="0"/>
    <n v="17.72"/>
    <x v="6"/>
    <x v="6"/>
    <x v="2"/>
  </r>
  <r>
    <s v="SUP.Q.B01.W0._Z.I3645._T.SII._Z.N_._Z.PCT.C"/>
    <x v="7"/>
    <x v="113"/>
    <x v="0"/>
    <x v="0"/>
    <x v="33"/>
    <n v="42.99"/>
    <s v="Q:B01:W0:_Z:I3645:_T:SII:_Z:N_:_Z:PCT:C"/>
    <x v="0"/>
    <x v="0"/>
    <s v="W0"/>
    <s v="_Z"/>
    <x v="71"/>
    <x v="0"/>
    <s v="SII"/>
    <s v="_Z"/>
    <s v="N_"/>
    <s v="_Z"/>
    <s v="PCT"/>
    <s v="C"/>
    <x v="113"/>
    <x v="57"/>
    <n v="0.4299"/>
    <s v="Q:B01:W0:_Z:I3645:_T:SII:_Z:N_:_Z:PCT:C20214"/>
    <n v="0"/>
    <n v="42.99"/>
    <x v="6"/>
    <x v="6"/>
    <x v="2"/>
  </r>
  <r>
    <s v="SUP.Q.B01.W0._Z.E0030._T.SII._Z.ALL.LE.E.C"/>
    <x v="8"/>
    <x v="114"/>
    <x v="0"/>
    <x v="0"/>
    <x v="33"/>
    <n v="18138.287100000001"/>
    <s v="Q:B01:W0:_Z:E0030:_T:SII:_Z:ALL:LE:E:C"/>
    <x v="0"/>
    <x v="0"/>
    <s v="W0"/>
    <s v="_Z"/>
    <x v="67"/>
    <x v="0"/>
    <s v="SII"/>
    <s v="_Z"/>
    <s v="ALL"/>
    <s v="LE"/>
    <s v="E"/>
    <s v="C"/>
    <x v="114"/>
    <x v="57"/>
    <n v="18138.287100000001"/>
    <s v="Q:B01:W0:_Z:E0030:_T:SII:_Z:ALL:LE:E:C20214"/>
    <n v="0"/>
    <n v="18138.29"/>
    <x v="7"/>
    <x v="6"/>
    <x v="2"/>
  </r>
  <r>
    <s v="SUP.Q.B01.W0._Z.E0030._T.SII._Z.N_.LE.E.C"/>
    <x v="8"/>
    <x v="102"/>
    <x v="0"/>
    <x v="0"/>
    <x v="33"/>
    <n v="373.89580000000001"/>
    <s v="Q:B01:W0:_Z:E0030:_T:SII:_Z:N_:LE:E:C"/>
    <x v="0"/>
    <x v="0"/>
    <s v="W0"/>
    <s v="_Z"/>
    <x v="67"/>
    <x v="0"/>
    <s v="SII"/>
    <s v="_Z"/>
    <s v="N_"/>
    <s v="LE"/>
    <s v="E"/>
    <s v="C"/>
    <x v="102"/>
    <x v="57"/>
    <n v="373.89580000000001"/>
    <s v="Q:B01:W0:_Z:E0030:_T:SII:_Z:N_:LE:E:C20214"/>
    <n v="0"/>
    <n v="373.9"/>
    <x v="7"/>
    <x v="6"/>
    <x v="2"/>
  </r>
  <r>
    <s v="SUP.Q.B01.W0._Z.E0035._T.SII._Z.ALL.LE.E.C"/>
    <x v="8"/>
    <x v="292"/>
    <x v="0"/>
    <x v="0"/>
    <x v="33"/>
    <n v="14311.1967"/>
    <s v="Q:B01:W0:_Z:E0035:_T:SII:_Z:ALL:LE:E:C"/>
    <x v="0"/>
    <x v="0"/>
    <s v="W0"/>
    <s v="_Z"/>
    <x v="148"/>
    <x v="0"/>
    <s v="SII"/>
    <s v="_Z"/>
    <s v="ALL"/>
    <s v="LE"/>
    <s v="E"/>
    <s v="C"/>
    <x v="348"/>
    <x v="57"/>
    <n v="14311.1967"/>
    <s v="Q:B01:W0:_Z:E0035:_T:SII:_Z:ALL:LE:E:C20214"/>
    <n v="0"/>
    <n v="14311.2"/>
    <x v="7"/>
    <x v="6"/>
    <x v="2"/>
  </r>
  <r>
    <s v="SUP.Q.B01.W0._Z.E0035._T.SII._Z.N_.LE.E.C"/>
    <x v="8"/>
    <x v="270"/>
    <x v="0"/>
    <x v="0"/>
    <x v="33"/>
    <n v="373.77159999999998"/>
    <s v="Q:B01:W0:_Z:E0035:_T:SII:_Z:N_:LE:E:C"/>
    <x v="0"/>
    <x v="0"/>
    <s v="W0"/>
    <s v="_Z"/>
    <x v="148"/>
    <x v="0"/>
    <s v="SII"/>
    <s v="_Z"/>
    <s v="N_"/>
    <s v="LE"/>
    <s v="E"/>
    <s v="C"/>
    <x v="296"/>
    <x v="57"/>
    <n v="373.77159999999998"/>
    <s v="Q:B01:W0:_Z:E0035:_T:SII:_Z:N_:LE:E:C20214"/>
    <n v="0"/>
    <n v="373.77"/>
    <x v="7"/>
    <x v="6"/>
    <x v="2"/>
  </r>
  <r>
    <s v="SUP.Q.B01.W0._Z.I7000._T.SII._Z._Z._Z.PCT.C"/>
    <x v="8"/>
    <x v="115"/>
    <x v="0"/>
    <x v="0"/>
    <x v="33"/>
    <n v="2.06"/>
    <s v="Q:B01:W0:_Z:I7000:_T:SII:_Z:_Z:_Z:PCT:C"/>
    <x v="0"/>
    <x v="0"/>
    <s v="W0"/>
    <s v="_Z"/>
    <x v="72"/>
    <x v="0"/>
    <s v="SII"/>
    <s v="_Z"/>
    <s v="_Z"/>
    <s v="_Z"/>
    <s v="PCT"/>
    <s v="C"/>
    <x v="115"/>
    <x v="57"/>
    <n v="2.06E-2"/>
    <s v="Q:B01:W0:_Z:I7000:_T:SII:_Z:_Z:_Z:PCT:C20214"/>
    <n v="0"/>
    <n v="2.06"/>
    <x v="7"/>
    <x v="6"/>
    <x v="2"/>
  </r>
  <r>
    <s v="SUP.Q.B01.W0._Z.I7005._T.SII._Z._Z._Z.PCT.C"/>
    <x v="8"/>
    <x v="293"/>
    <x v="0"/>
    <x v="0"/>
    <x v="33"/>
    <n v="2.61"/>
    <s v="Q:B01:W0:_Z:I7005:_T:SII:_Z:_Z:_Z:PCT:C"/>
    <x v="0"/>
    <x v="0"/>
    <s v="W0"/>
    <s v="_Z"/>
    <x v="164"/>
    <x v="0"/>
    <s v="SII"/>
    <s v="_Z"/>
    <s v="_Z"/>
    <s v="_Z"/>
    <s v="PCT"/>
    <s v="C"/>
    <x v="349"/>
    <x v="57"/>
    <n v="2.6099999999999998E-2"/>
    <s v="Q:B01:W0:_Z:I7005:_T:SII:_Z:_Z:_Z:PCT:C20214"/>
    <n v="0"/>
    <n v="2.61"/>
    <x v="7"/>
    <x v="6"/>
    <x v="2"/>
  </r>
  <r>
    <s v="SUP.Q.B01.W0._Z.E0060._T.SII._Z.PFM.LE.E.C"/>
    <x v="9"/>
    <x v="271"/>
    <x v="0"/>
    <x v="0"/>
    <x v="33"/>
    <s v="-"/>
    <s v="Q:B01:W0:_Z:E0060:_T:SII:_Z:PFM:LE:E:C"/>
    <x v="0"/>
    <x v="0"/>
    <s v="W0"/>
    <s v="_Z"/>
    <x v="149"/>
    <x v="0"/>
    <s v="SII"/>
    <s v="_Z"/>
    <s v="PFM"/>
    <s v="LE"/>
    <s v="E"/>
    <s v="C"/>
    <x v="310"/>
    <x v="57"/>
    <e v="#N/A"/>
    <s v="Q:B01:W0:_Z:E0060:_T:SII:_Z:PFM:LE:E:C20214"/>
    <n v="0"/>
    <e v="#N/A"/>
    <x v="8"/>
    <x v="6"/>
    <x v="2"/>
  </r>
  <r>
    <s v="SUP.Q.B01.W0._Z.E0035._T.SII._Z.PFM.LE.E.C"/>
    <x v="9"/>
    <x v="122"/>
    <x v="0"/>
    <x v="0"/>
    <x v="33"/>
    <n v="205.09829999999999"/>
    <s v="Q:B01:W0:_Z:E0035:_T:SII:_Z:PFM:LE:E:C"/>
    <x v="0"/>
    <x v="0"/>
    <s v="W0"/>
    <s v="_Z"/>
    <x v="148"/>
    <x v="0"/>
    <s v="SII"/>
    <s v="_Z"/>
    <s v="PFM"/>
    <s v="LE"/>
    <s v="E"/>
    <s v="C"/>
    <x v="312"/>
    <x v="57"/>
    <n v="205.09829999999999"/>
    <s v="Q:B01:W0:_Z:E0035:_T:SII:_Z:PFM:LE:E:C20214"/>
    <n v="0"/>
    <n v="205.1"/>
    <x v="8"/>
    <x v="6"/>
    <x v="2"/>
  </r>
  <r>
    <s v="SUP.Q.B01.W0.S121.E0035._T.SII._Z.PFM.LE.E.C"/>
    <x v="9"/>
    <x v="116"/>
    <x v="0"/>
    <x v="0"/>
    <x v="33"/>
    <s v="-"/>
    <s v="Q:B01:W0:S121:E0035:_T:SII:_Z:PFM:LE:E:C"/>
    <x v="0"/>
    <x v="0"/>
    <s v="W0"/>
    <s v="S121"/>
    <x v="148"/>
    <x v="0"/>
    <s v="SII"/>
    <s v="_Z"/>
    <s v="PFM"/>
    <s v="LE"/>
    <s v="E"/>
    <s v="C"/>
    <x v="298"/>
    <x v="57"/>
    <e v="#N/A"/>
    <s v="Q:B01:W0:S121:E0035:_T:SII:_Z:PFM:LE:E:C20214"/>
    <n v="0"/>
    <e v="#N/A"/>
    <x v="8"/>
    <x v="6"/>
    <x v="2"/>
  </r>
  <r>
    <s v="SUP.Q.B01.W0.S13.E0035._T.SII._Z.PFM.LE.E.C"/>
    <x v="9"/>
    <x v="118"/>
    <x v="0"/>
    <x v="0"/>
    <x v="33"/>
    <n v="1.6032"/>
    <s v="Q:B01:W0:S13:E0035:_T:SII:_Z:PFM:LE:E:C"/>
    <x v="0"/>
    <x v="0"/>
    <s v="W0"/>
    <s v="S13"/>
    <x v="148"/>
    <x v="0"/>
    <s v="SII"/>
    <s v="_Z"/>
    <s v="PFM"/>
    <s v="LE"/>
    <s v="E"/>
    <s v="C"/>
    <x v="302"/>
    <x v="57"/>
    <n v="1.6032"/>
    <s v="Q:B01:W0:S13:E0035:_T:SII:_Z:PFM:LE:E:C20214"/>
    <n v="0"/>
    <n v="1.6"/>
    <x v="8"/>
    <x v="6"/>
    <x v="2"/>
  </r>
  <r>
    <s v="SUP.Q.B01.W0.S122Z.E0035._T.SII._Z.PFM.LE.E.C"/>
    <x v="9"/>
    <x v="117"/>
    <x v="0"/>
    <x v="0"/>
    <x v="33"/>
    <s v="-"/>
    <s v="Q:B01:W0:S122Z:E0035:_T:SII:_Z:PFM:LE:E:C"/>
    <x v="0"/>
    <x v="0"/>
    <s v="W0"/>
    <s v="S122Z"/>
    <x v="148"/>
    <x v="0"/>
    <s v="SII"/>
    <s v="_Z"/>
    <s v="PFM"/>
    <s v="LE"/>
    <s v="E"/>
    <s v="C"/>
    <x v="300"/>
    <x v="57"/>
    <e v="#N/A"/>
    <s v="Q:B01:W0:S122Z:E0035:_T:SII:_Z:PFM:LE:E:C20214"/>
    <n v="0"/>
    <e v="#N/A"/>
    <x v="8"/>
    <x v="6"/>
    <x v="2"/>
  </r>
  <r>
    <s v="SUP.Q.B01.W0.S12R.E0035._T.SII._Z.PFM.LE.E.C"/>
    <x v="9"/>
    <x v="121"/>
    <x v="0"/>
    <x v="0"/>
    <x v="33"/>
    <n v="3.8871000000000002"/>
    <s v="Q:B01:W0:S12R:E0035:_T:SII:_Z:PFM:LE:E:C"/>
    <x v="0"/>
    <x v="0"/>
    <s v="W0"/>
    <s v="S12R"/>
    <x v="148"/>
    <x v="0"/>
    <s v="SII"/>
    <s v="_Z"/>
    <s v="PFM"/>
    <s v="LE"/>
    <s v="E"/>
    <s v="C"/>
    <x v="308"/>
    <x v="57"/>
    <n v="3.8871000000000002"/>
    <s v="Q:B01:W0:S12R:E0035:_T:SII:_Z:PFM:LE:E:C20214"/>
    <n v="0"/>
    <n v="3.89"/>
    <x v="8"/>
    <x v="6"/>
    <x v="2"/>
  </r>
  <r>
    <s v="SUP.Q.B01.W0.S11.E0035._T.SII._Z.PFM.LE.E.C"/>
    <x v="9"/>
    <x v="120"/>
    <x v="0"/>
    <x v="0"/>
    <x v="33"/>
    <n v="132.0857"/>
    <s v="Q:B01:W0:S11:E0035:_T:SII:_Z:PFM:LE:E:C"/>
    <x v="0"/>
    <x v="0"/>
    <s v="W0"/>
    <s v="S11"/>
    <x v="148"/>
    <x v="0"/>
    <s v="SII"/>
    <s v="_Z"/>
    <s v="PFM"/>
    <s v="LE"/>
    <s v="E"/>
    <s v="C"/>
    <x v="306"/>
    <x v="57"/>
    <n v="132.0857"/>
    <s v="Q:B01:W0:S11:E0035:_T:SII:_Z:PFM:LE:E:C20214"/>
    <n v="0"/>
    <n v="132.09"/>
    <x v="8"/>
    <x v="6"/>
    <x v="2"/>
  </r>
  <r>
    <s v="SUP.Q.B01.W0.S14.E0035._T.SII._Z.PFM.LE.E.C"/>
    <x v="9"/>
    <x v="119"/>
    <x v="0"/>
    <x v="0"/>
    <x v="33"/>
    <n v="67.512600000000006"/>
    <s v="Q:B01:W0:S14:E0035:_T:SII:_Z:PFM:LE:E:C"/>
    <x v="0"/>
    <x v="0"/>
    <s v="W0"/>
    <s v="S14"/>
    <x v="148"/>
    <x v="0"/>
    <s v="SII"/>
    <s v="_Z"/>
    <s v="PFM"/>
    <s v="LE"/>
    <s v="E"/>
    <s v="C"/>
    <x v="304"/>
    <x v="57"/>
    <n v="67.512600000000006"/>
    <s v="Q:B01:W0:S14:E0035:_T:SII:_Z:PFM:LE:E:C20214"/>
    <n v="0"/>
    <n v="67.510000000000005"/>
    <x v="8"/>
    <x v="6"/>
    <x v="2"/>
  </r>
  <r>
    <s v="SUP.Q.B01.W0._Z.E0020._T.SII._Z.PFM.LE.E.C"/>
    <x v="9"/>
    <x v="221"/>
    <x v="0"/>
    <x v="0"/>
    <x v="33"/>
    <n v="0.53720000000000001"/>
    <s v="Q:B01:W0:_Z:E0020:_T:SII:_Z:PFM:LE:E:C"/>
    <x v="0"/>
    <x v="0"/>
    <s v="W0"/>
    <s v="_Z"/>
    <x v="138"/>
    <x v="0"/>
    <s v="SII"/>
    <s v="_Z"/>
    <s v="PFM"/>
    <s v="LE"/>
    <s v="E"/>
    <s v="C"/>
    <x v="221"/>
    <x v="57"/>
    <n v="0.53720000000000001"/>
    <s v="Q:B01:W0:_Z:E0020:_T:SII:_Z:PFM:LE:E:C20214"/>
    <n v="0"/>
    <n v="0.54"/>
    <x v="8"/>
    <x v="6"/>
    <x v="2"/>
  </r>
  <r>
    <s v="SUP.Q.B01.W0._Z.E0050._T.SII._Z.PFM.LE.E.C"/>
    <x v="9"/>
    <x v="230"/>
    <x v="0"/>
    <x v="0"/>
    <x v="33"/>
    <s v="-"/>
    <s v="Q:B01:W0:_Z:E0050:_T:SII:_Z:PFM:LE:E:C"/>
    <x v="0"/>
    <x v="0"/>
    <s v="W0"/>
    <s v="_Z"/>
    <x v="140"/>
    <x v="0"/>
    <s v="SII"/>
    <s v="_Z"/>
    <s v="PFM"/>
    <s v="LE"/>
    <s v="E"/>
    <s v="C"/>
    <x v="230"/>
    <x v="57"/>
    <e v="#N/A"/>
    <s v="Q:B01:W0:_Z:E0050:_T:SII:_Z:PFM:LE:E:C20214"/>
    <n v="0"/>
    <e v="#N/A"/>
    <x v="8"/>
    <x v="6"/>
    <x v="2"/>
  </r>
  <r>
    <s v="SUP.Q.B01.W0._Z.E0040._T.SII._Z.PFM.LE.E.C"/>
    <x v="9"/>
    <x v="123"/>
    <x v="0"/>
    <x v="0"/>
    <x v="33"/>
    <n v="20.252500000000001"/>
    <s v="Q:B01:W0:_Z:E0040:_T:SII:_Z:PFM:LE:E:C"/>
    <x v="0"/>
    <x v="0"/>
    <s v="W0"/>
    <s v="_Z"/>
    <x v="68"/>
    <x v="0"/>
    <s v="SII"/>
    <s v="_Z"/>
    <s v="PFM"/>
    <s v="LE"/>
    <s v="E"/>
    <s v="C"/>
    <x v="123"/>
    <x v="57"/>
    <n v="20.252500000000001"/>
    <s v="Q:B01:W0:_Z:E0040:_T:SII:_Z:PFM:LE:E:C20214"/>
    <n v="0"/>
    <n v="20.25"/>
    <x v="8"/>
    <x v="6"/>
    <x v="2"/>
  </r>
  <r>
    <s v="SUP.Q.B01.W0._Z.E0010._T.SII._Z.PFM.LE.E.C"/>
    <x v="9"/>
    <x v="124"/>
    <x v="0"/>
    <x v="0"/>
    <x v="33"/>
    <n v="228.16800000000001"/>
    <s v="Q:B01:W0:_Z:E0010:_T:SII:_Z:PFM:LE:E:C"/>
    <x v="0"/>
    <x v="0"/>
    <s v="W0"/>
    <s v="_Z"/>
    <x v="69"/>
    <x v="0"/>
    <s v="SII"/>
    <s v="_Z"/>
    <s v="PFM"/>
    <s v="LE"/>
    <s v="E"/>
    <s v="C"/>
    <x v="124"/>
    <x v="57"/>
    <n v="228.16800000000001"/>
    <s v="Q:B01:W0:_Z:E0010:_T:SII:_Z:PFM:LE:E:C20214"/>
    <n v="0"/>
    <n v="228.17"/>
    <x v="8"/>
    <x v="6"/>
    <x v="2"/>
  </r>
  <r>
    <s v="SUP.Q.B01.W0._Z.E0060._T.SII._Z.NFM.LE.E.C"/>
    <x v="10"/>
    <x v="273"/>
    <x v="0"/>
    <x v="0"/>
    <x v="33"/>
    <s v="-"/>
    <s v="Q:B01:W0:_Z:E0060:_T:SII:_Z:NFM:LE:E:C"/>
    <x v="0"/>
    <x v="0"/>
    <s v="W0"/>
    <s v="_Z"/>
    <x v="149"/>
    <x v="0"/>
    <s v="SII"/>
    <s v="_Z"/>
    <s v="NFM"/>
    <s v="LE"/>
    <s v="E"/>
    <s v="C"/>
    <x v="326"/>
    <x v="57"/>
    <e v="#N/A"/>
    <s v="Q:B01:W0:_Z:E0060:_T:SII:_Z:NFM:LE:E:C20214"/>
    <n v="0"/>
    <e v="#N/A"/>
    <x v="8"/>
    <x v="6"/>
    <x v="2"/>
  </r>
  <r>
    <s v="SUP.Q.B01.W0._Z.E0035._T.SII._Z.NFM.LE.E.C"/>
    <x v="10"/>
    <x v="139"/>
    <x v="0"/>
    <x v="0"/>
    <x v="33"/>
    <n v="161.10489999999999"/>
    <s v="Q:B01:W0:_Z:E0035:_T:SII:_Z:NFM:LE:E:C"/>
    <x v="0"/>
    <x v="0"/>
    <s v="W0"/>
    <s v="_Z"/>
    <x v="148"/>
    <x v="0"/>
    <s v="SII"/>
    <s v="_Z"/>
    <s v="NFM"/>
    <s v="LE"/>
    <s v="E"/>
    <s v="C"/>
    <x v="328"/>
    <x v="57"/>
    <n v="161.10489999999999"/>
    <s v="Q:B01:W0:_Z:E0035:_T:SII:_Z:NFM:LE:E:C20214"/>
    <n v="0"/>
    <n v="161.1"/>
    <x v="8"/>
    <x v="6"/>
    <x v="2"/>
  </r>
  <r>
    <s v="SUP.Q.B01.W0.S121.E0035._T.SII._Z.NFM.LE.E.C"/>
    <x v="10"/>
    <x v="133"/>
    <x v="0"/>
    <x v="0"/>
    <x v="33"/>
    <s v="-"/>
    <s v="Q:B01:W0:S121:E0035:_T:SII:_Z:NFM:LE:E:C"/>
    <x v="0"/>
    <x v="0"/>
    <s v="W0"/>
    <s v="S121"/>
    <x v="148"/>
    <x v="0"/>
    <s v="SII"/>
    <s v="_Z"/>
    <s v="NFM"/>
    <s v="LE"/>
    <s v="E"/>
    <s v="C"/>
    <x v="314"/>
    <x v="57"/>
    <e v="#N/A"/>
    <s v="Q:B01:W0:S121:E0035:_T:SII:_Z:NFM:LE:E:C20214"/>
    <n v="0"/>
    <e v="#N/A"/>
    <x v="8"/>
    <x v="6"/>
    <x v="2"/>
  </r>
  <r>
    <s v="SUP.Q.B01.W0.S13.E0035._T.SII._Z.NFM.LE.E.C"/>
    <x v="10"/>
    <x v="135"/>
    <x v="0"/>
    <x v="0"/>
    <x v="33"/>
    <n v="0.45540000000000003"/>
    <s v="Q:B01:W0:S13:E0035:_T:SII:_Z:NFM:LE:E:C"/>
    <x v="0"/>
    <x v="0"/>
    <s v="W0"/>
    <s v="S13"/>
    <x v="148"/>
    <x v="0"/>
    <s v="SII"/>
    <s v="_Z"/>
    <s v="NFM"/>
    <s v="LE"/>
    <s v="E"/>
    <s v="C"/>
    <x v="318"/>
    <x v="57"/>
    <n v="0.45540000000000003"/>
    <s v="Q:B01:W0:S13:E0035:_T:SII:_Z:NFM:LE:E:C20214"/>
    <n v="0"/>
    <n v="0.46"/>
    <x v="8"/>
    <x v="6"/>
    <x v="2"/>
  </r>
  <r>
    <s v="SUP.Q.B01.W0.S122Z.E0035._T.SII._Z.NFM.LE.E.C"/>
    <x v="10"/>
    <x v="134"/>
    <x v="0"/>
    <x v="0"/>
    <x v="33"/>
    <s v="-"/>
    <s v="Q:B01:W0:S122Z:E0035:_T:SII:_Z:NFM:LE:E:C"/>
    <x v="0"/>
    <x v="0"/>
    <s v="W0"/>
    <s v="S122Z"/>
    <x v="148"/>
    <x v="0"/>
    <s v="SII"/>
    <s v="_Z"/>
    <s v="NFM"/>
    <s v="LE"/>
    <s v="E"/>
    <s v="C"/>
    <x v="316"/>
    <x v="57"/>
    <e v="#N/A"/>
    <s v="Q:B01:W0:S122Z:E0035:_T:SII:_Z:NFM:LE:E:C20214"/>
    <n v="0"/>
    <e v="#N/A"/>
    <x v="8"/>
    <x v="6"/>
    <x v="2"/>
  </r>
  <r>
    <s v="SUP.Q.B01.W0.S12R.E0035._T.SII._Z.NFM.LE.E.C"/>
    <x v="10"/>
    <x v="138"/>
    <x v="0"/>
    <x v="0"/>
    <x v="33"/>
    <n v="4.5281000000000002"/>
    <s v="Q:B01:W0:S12R:E0035:_T:SII:_Z:NFM:LE:E:C"/>
    <x v="0"/>
    <x v="0"/>
    <s v="W0"/>
    <s v="S12R"/>
    <x v="148"/>
    <x v="0"/>
    <s v="SII"/>
    <s v="_Z"/>
    <s v="NFM"/>
    <s v="LE"/>
    <s v="E"/>
    <s v="C"/>
    <x v="324"/>
    <x v="57"/>
    <n v="4.5281000000000002"/>
    <s v="Q:B01:W0:S12R:E0035:_T:SII:_Z:NFM:LE:E:C20214"/>
    <n v="0"/>
    <n v="4.53"/>
    <x v="8"/>
    <x v="6"/>
    <x v="2"/>
  </r>
  <r>
    <s v="SUP.Q.B01.W0.S11.E0035._T.SII._Z.NFM.LE.E.C"/>
    <x v="10"/>
    <x v="137"/>
    <x v="0"/>
    <x v="0"/>
    <x v="33"/>
    <n v="97.269199999999998"/>
    <s v="Q:B01:W0:S11:E0035:_T:SII:_Z:NFM:LE:E:C"/>
    <x v="0"/>
    <x v="0"/>
    <s v="W0"/>
    <s v="S11"/>
    <x v="148"/>
    <x v="0"/>
    <s v="SII"/>
    <s v="_Z"/>
    <s v="NFM"/>
    <s v="LE"/>
    <s v="E"/>
    <s v="C"/>
    <x v="322"/>
    <x v="57"/>
    <n v="97.269199999999998"/>
    <s v="Q:B01:W0:S11:E0035:_T:SII:_Z:NFM:LE:E:C20214"/>
    <n v="0"/>
    <n v="97.27"/>
    <x v="8"/>
    <x v="6"/>
    <x v="2"/>
  </r>
  <r>
    <s v="SUP.Q.B01.W0.S14.E0035._T.SII._Z.NFM.LE.E.C"/>
    <x v="10"/>
    <x v="136"/>
    <x v="0"/>
    <x v="0"/>
    <x v="33"/>
    <n v="58.702800000000003"/>
    <s v="Q:B01:W0:S14:E0035:_T:SII:_Z:NFM:LE:E:C"/>
    <x v="0"/>
    <x v="0"/>
    <s v="W0"/>
    <s v="S14"/>
    <x v="148"/>
    <x v="0"/>
    <s v="SII"/>
    <s v="_Z"/>
    <s v="NFM"/>
    <s v="LE"/>
    <s v="E"/>
    <s v="C"/>
    <x v="320"/>
    <x v="57"/>
    <n v="58.702800000000003"/>
    <s v="Q:B01:W0:S14:E0035:_T:SII:_Z:NFM:LE:E:C20214"/>
    <n v="0"/>
    <n v="58.7"/>
    <x v="8"/>
    <x v="6"/>
    <x v="2"/>
  </r>
  <r>
    <s v="SUP.Q.B01.W0._Z.E0020._T.SII._Z.NFM.LE.E.C"/>
    <x v="10"/>
    <x v="223"/>
    <x v="0"/>
    <x v="0"/>
    <x v="33"/>
    <n v="0.71609999999999996"/>
    <s v="Q:B01:W0:_Z:E0020:_T:SII:_Z:NFM:LE:E:C"/>
    <x v="0"/>
    <x v="0"/>
    <s v="W0"/>
    <s v="_Z"/>
    <x v="138"/>
    <x v="0"/>
    <s v="SII"/>
    <s v="_Z"/>
    <s v="NFM"/>
    <s v="LE"/>
    <s v="E"/>
    <s v="C"/>
    <x v="223"/>
    <x v="57"/>
    <n v="0.71609999999999996"/>
    <s v="Q:B01:W0:_Z:E0020:_T:SII:_Z:NFM:LE:E:C20214"/>
    <n v="0"/>
    <n v="0.72"/>
    <x v="8"/>
    <x v="6"/>
    <x v="2"/>
  </r>
  <r>
    <s v="SUP.Q.B01.W0._Z.E0050._T.SII._Z.NFM.LE.E.C"/>
    <x v="10"/>
    <x v="232"/>
    <x v="0"/>
    <x v="0"/>
    <x v="33"/>
    <n v="7.1401000000000003"/>
    <s v="Q:B01:W0:_Z:E0050:_T:SII:_Z:NFM:LE:E:C"/>
    <x v="0"/>
    <x v="0"/>
    <s v="W0"/>
    <s v="_Z"/>
    <x v="140"/>
    <x v="0"/>
    <s v="SII"/>
    <s v="_Z"/>
    <s v="NFM"/>
    <s v="LE"/>
    <s v="E"/>
    <s v="C"/>
    <x v="232"/>
    <x v="57"/>
    <n v="7.1401000000000003"/>
    <s v="Q:B01:W0:_Z:E0050:_T:SII:_Z:NFM:LE:E:C20214"/>
    <n v="0"/>
    <n v="7.14"/>
    <x v="8"/>
    <x v="6"/>
    <x v="2"/>
  </r>
  <r>
    <s v="SUP.Q.B01.W0._Z.E0040._T.SII._Z.NFM.LE.E.C"/>
    <x v="10"/>
    <x v="140"/>
    <x v="0"/>
    <x v="0"/>
    <x v="33"/>
    <s v="-"/>
    <s v="Q:B01:W0:_Z:E0040:_T:SII:_Z:NFM:LE:E:C"/>
    <x v="0"/>
    <x v="0"/>
    <s v="W0"/>
    <s v="_Z"/>
    <x v="68"/>
    <x v="0"/>
    <s v="SII"/>
    <s v="_Z"/>
    <s v="NFM"/>
    <s v="LE"/>
    <s v="E"/>
    <s v="C"/>
    <x v="140"/>
    <x v="57"/>
    <e v="#N/A"/>
    <s v="Q:B01:W0:_Z:E0040:_T:SII:_Z:NFM:LE:E:C20214"/>
    <n v="0"/>
    <e v="#N/A"/>
    <x v="8"/>
    <x v="6"/>
    <x v="2"/>
  </r>
  <r>
    <s v="SUP.Q.B01.W0._Z.E0010._T.SII._Z.NFM.LE.E.C"/>
    <x v="10"/>
    <x v="141"/>
    <x v="0"/>
    <x v="0"/>
    <x v="33"/>
    <n v="173.76140000000001"/>
    <s v="Q:B01:W0:_Z:E0010:_T:SII:_Z:NFM:LE:E:C"/>
    <x v="0"/>
    <x v="0"/>
    <s v="W0"/>
    <s v="_Z"/>
    <x v="69"/>
    <x v="0"/>
    <s v="SII"/>
    <s v="_Z"/>
    <s v="NFM"/>
    <s v="LE"/>
    <s v="E"/>
    <s v="C"/>
    <x v="141"/>
    <x v="57"/>
    <n v="173.76140000000001"/>
    <s v="Q:B01:W0:_Z:E0010:_T:SII:_Z:NFM:LE:E:C20214"/>
    <n v="0"/>
    <n v="173.76"/>
    <x v="8"/>
    <x v="6"/>
    <x v="2"/>
  </r>
  <r>
    <s v="SUP.Q.B01.W0._Z.I3646._T.SII._Z.PFM._Z.PCT.C"/>
    <x v="9"/>
    <x v="272"/>
    <x v="0"/>
    <x v="0"/>
    <x v="33"/>
    <s v="-"/>
    <s v="Q:B01:W0:_Z:I3646:_T:SII:_Z:PFM:_Z:PCT:C"/>
    <x v="0"/>
    <x v="0"/>
    <s v="W0"/>
    <s v="_Z"/>
    <x v="150"/>
    <x v="0"/>
    <s v="SII"/>
    <s v="_Z"/>
    <s v="PFM"/>
    <s v="_Z"/>
    <s v="PCT"/>
    <s v="C"/>
    <x v="311"/>
    <x v="57"/>
    <e v="#N/A"/>
    <s v="Q:B01:W0:_Z:I3646:_T:SII:_Z:PFM:_Z:PCT:C20214"/>
    <n v="0"/>
    <e v="#N/A"/>
    <x v="8"/>
    <x v="6"/>
    <x v="2"/>
  </r>
  <r>
    <s v="SUP.Q.B01.W0._Z.I3647._T.SII._Z.PFM._Z.PCT.C"/>
    <x v="9"/>
    <x v="130"/>
    <x v="0"/>
    <x v="0"/>
    <x v="33"/>
    <n v="4.93"/>
    <s v="Q:B01:W0:_Z:I3647:_T:SII:_Z:PFM:_Z:PCT:C"/>
    <x v="0"/>
    <x v="0"/>
    <s v="W0"/>
    <s v="_Z"/>
    <x v="147"/>
    <x v="0"/>
    <s v="SII"/>
    <s v="_Z"/>
    <s v="PFM"/>
    <s v="_Z"/>
    <s v="PCT"/>
    <s v="C"/>
    <x v="313"/>
    <x v="57"/>
    <n v="4.9299999999999997E-2"/>
    <s v="Q:B01:W0:_Z:I3647:_T:SII:_Z:PFM:_Z:PCT:C20214"/>
    <n v="0"/>
    <n v="4.93"/>
    <x v="8"/>
    <x v="6"/>
    <x v="2"/>
  </r>
  <r>
    <s v="SUP.Q.B01.W0.S121.I3647._T.SII._Z.PFM._Z.PCT.C"/>
    <x v="9"/>
    <x v="229"/>
    <x v="0"/>
    <x v="0"/>
    <x v="33"/>
    <s v="-"/>
    <s v="Q:B01:W0:S121:I3647:_T:SII:_Z:PFM:_Z:PCT:C"/>
    <x v="0"/>
    <x v="0"/>
    <s v="W0"/>
    <s v="S121"/>
    <x v="147"/>
    <x v="0"/>
    <s v="SII"/>
    <s v="_Z"/>
    <s v="PFM"/>
    <s v="_Z"/>
    <s v="PCT"/>
    <s v="C"/>
    <x v="299"/>
    <x v="57"/>
    <e v="#N/A"/>
    <s v="Q:B01:W0:S121:I3647:_T:SII:_Z:PFM:_Z:PCT:C20214"/>
    <n v="0"/>
    <e v="#N/A"/>
    <x v="8"/>
    <x v="6"/>
    <x v="2"/>
  </r>
  <r>
    <s v="SUP.Q.B01.W0.S13.I3647._T.SII._Z.PFM._Z.PCT.C"/>
    <x v="9"/>
    <x v="126"/>
    <x v="0"/>
    <x v="0"/>
    <x v="33"/>
    <n v="1.04"/>
    <s v="Q:B01:W0:S13:I3647:_T:SII:_Z:PFM:_Z:PCT:C"/>
    <x v="0"/>
    <x v="0"/>
    <s v="W0"/>
    <s v="S13"/>
    <x v="147"/>
    <x v="0"/>
    <s v="SII"/>
    <s v="_Z"/>
    <s v="PFM"/>
    <s v="_Z"/>
    <s v="PCT"/>
    <s v="C"/>
    <x v="303"/>
    <x v="57"/>
    <n v="1.04E-2"/>
    <s v="Q:B01:W0:S13:I3647:_T:SII:_Z:PFM:_Z:PCT:C20214"/>
    <n v="0"/>
    <n v="1.04"/>
    <x v="8"/>
    <x v="6"/>
    <x v="2"/>
  </r>
  <r>
    <s v="SUP.Q.B01.W0.S122Z.I3647._T.SII._Z.PFM._Z.PCT.C"/>
    <x v="9"/>
    <x v="125"/>
    <x v="0"/>
    <x v="0"/>
    <x v="33"/>
    <s v="-"/>
    <s v="Q:B01:W0:S122Z:I3647:_T:SII:_Z:PFM:_Z:PCT:C"/>
    <x v="0"/>
    <x v="0"/>
    <s v="W0"/>
    <s v="S122Z"/>
    <x v="147"/>
    <x v="0"/>
    <s v="SII"/>
    <s v="_Z"/>
    <s v="PFM"/>
    <s v="_Z"/>
    <s v="PCT"/>
    <s v="C"/>
    <x v="301"/>
    <x v="57"/>
    <e v="#N/A"/>
    <s v="Q:B01:W0:S122Z:I3647:_T:SII:_Z:PFM:_Z:PCT:C20214"/>
    <n v="0"/>
    <e v="#N/A"/>
    <x v="8"/>
    <x v="6"/>
    <x v="2"/>
  </r>
  <r>
    <s v="SUP.Q.B01.W0.S12R.I3647._T.SII._Z.PFM._Z.PCT.C"/>
    <x v="9"/>
    <x v="129"/>
    <x v="0"/>
    <x v="0"/>
    <x v="33"/>
    <n v="2.98"/>
    <s v="Q:B01:W0:S12R:I3647:_T:SII:_Z:PFM:_Z:PCT:C"/>
    <x v="0"/>
    <x v="0"/>
    <s v="W0"/>
    <s v="S12R"/>
    <x v="147"/>
    <x v="0"/>
    <s v="SII"/>
    <s v="_Z"/>
    <s v="PFM"/>
    <s v="_Z"/>
    <s v="PCT"/>
    <s v="C"/>
    <x v="309"/>
    <x v="57"/>
    <n v="2.98E-2"/>
    <s v="Q:B01:W0:S12R:I3647:_T:SII:_Z:PFM:_Z:PCT:C20214"/>
    <n v="0"/>
    <n v="2.98"/>
    <x v="8"/>
    <x v="6"/>
    <x v="2"/>
  </r>
  <r>
    <s v="SUP.Q.B01.W0.S11.I3647._T.SII._Z.PFM._Z.PCT.C"/>
    <x v="9"/>
    <x v="128"/>
    <x v="0"/>
    <x v="0"/>
    <x v="33"/>
    <n v="4.84"/>
    <s v="Q:B01:W0:S11:I3647:_T:SII:_Z:PFM:_Z:PCT:C"/>
    <x v="0"/>
    <x v="0"/>
    <s v="W0"/>
    <s v="S11"/>
    <x v="147"/>
    <x v="0"/>
    <s v="SII"/>
    <s v="_Z"/>
    <s v="PFM"/>
    <s v="_Z"/>
    <s v="PCT"/>
    <s v="C"/>
    <x v="307"/>
    <x v="57"/>
    <n v="4.8399999999999999E-2"/>
    <s v="Q:B01:W0:S11:I3647:_T:SII:_Z:PFM:_Z:PCT:C20214"/>
    <n v="0"/>
    <n v="4.84"/>
    <x v="8"/>
    <x v="6"/>
    <x v="2"/>
  </r>
  <r>
    <s v="SUP.Q.B01.W0.S14.I3647._T.SII._Z.PFM._Z.PCT.C"/>
    <x v="9"/>
    <x v="127"/>
    <x v="0"/>
    <x v="0"/>
    <x v="33"/>
    <n v="5.3199999999999994"/>
    <s v="Q:B01:W0:S14:I3647:_T:SII:_Z:PFM:_Z:PCT:C"/>
    <x v="0"/>
    <x v="0"/>
    <s v="W0"/>
    <s v="S14"/>
    <x v="147"/>
    <x v="0"/>
    <s v="SII"/>
    <s v="_Z"/>
    <s v="PFM"/>
    <s v="_Z"/>
    <s v="PCT"/>
    <s v="C"/>
    <x v="305"/>
    <x v="57"/>
    <n v="5.3199999999999997E-2"/>
    <s v="Q:B01:W0:S14:I3647:_T:SII:_Z:PFM:_Z:PCT:C20214"/>
    <n v="0"/>
    <n v="5.32"/>
    <x v="8"/>
    <x v="6"/>
    <x v="2"/>
  </r>
  <r>
    <s v="SUP.Q.B01.W0._Z.I3641._T.SII._Z.PFM._Z.PCT.C"/>
    <x v="9"/>
    <x v="222"/>
    <x v="0"/>
    <x v="0"/>
    <x v="33"/>
    <n v="1.29"/>
    <s v="Q:B01:W0:_Z:I3641:_T:SII:_Z:PFM:_Z:PCT:C"/>
    <x v="0"/>
    <x v="0"/>
    <s v="W0"/>
    <s v="_Z"/>
    <x v="139"/>
    <x v="0"/>
    <s v="SII"/>
    <s v="_Z"/>
    <s v="PFM"/>
    <s v="_Z"/>
    <s v="PCT"/>
    <s v="C"/>
    <x v="222"/>
    <x v="57"/>
    <n v="1.29E-2"/>
    <s v="Q:B01:W0:_Z:I3641:_T:SII:_Z:PFM:_Z:PCT:C20214"/>
    <n v="0"/>
    <n v="1.29"/>
    <x v="8"/>
    <x v="6"/>
    <x v="2"/>
  </r>
  <r>
    <s v="SUP.Q.B01.W0._Z.I3644._T.SII._Z.PFM._Z.PCT.C"/>
    <x v="9"/>
    <x v="257"/>
    <x v="0"/>
    <x v="0"/>
    <x v="33"/>
    <n v="9.83"/>
    <s v="Q:B01:W0:_Z:I3644:_T:SII:_Z:PFM:_Z:PCT:C"/>
    <x v="0"/>
    <x v="0"/>
    <s v="W0"/>
    <s v="_Z"/>
    <x v="141"/>
    <x v="0"/>
    <s v="SII"/>
    <s v="_Z"/>
    <s v="PFM"/>
    <s v="_Z"/>
    <s v="PCT"/>
    <s v="C"/>
    <x v="257"/>
    <x v="57"/>
    <n v="9.8299999999999998E-2"/>
    <s v="Q:B01:W0:_Z:I3644:_T:SII:_Z:PFM:_Z:PCT:C20214"/>
    <n v="0"/>
    <n v="9.83"/>
    <x v="8"/>
    <x v="6"/>
    <x v="2"/>
  </r>
  <r>
    <s v="SUP.Q.B01.W0._Z.I3643._T.SII._Z.PFM._Z.PCT.C"/>
    <x v="9"/>
    <x v="131"/>
    <x v="0"/>
    <x v="0"/>
    <x v="33"/>
    <n v="1.02"/>
    <s v="Q:B01:W0:_Z:I3643:_T:SII:_Z:PFM:_Z:PCT:C"/>
    <x v="0"/>
    <x v="0"/>
    <s v="W0"/>
    <s v="_Z"/>
    <x v="70"/>
    <x v="0"/>
    <s v="SII"/>
    <s v="_Z"/>
    <s v="PFM"/>
    <s v="_Z"/>
    <s v="PCT"/>
    <s v="C"/>
    <x v="131"/>
    <x v="57"/>
    <n v="1.0200000000000001E-2"/>
    <s v="Q:B01:W0:_Z:I3643:_T:SII:_Z:PFM:_Z:PCT:C20214"/>
    <n v="0"/>
    <n v="1.02"/>
    <x v="8"/>
    <x v="6"/>
    <x v="2"/>
  </r>
  <r>
    <s v="SUP.Q.B01.W0._Z.I3645._T.SII._Z.PFM._Z.PCT.C"/>
    <x v="9"/>
    <x v="132"/>
    <x v="0"/>
    <x v="0"/>
    <x v="33"/>
    <n v="4.63"/>
    <s v="Q:B01:W0:_Z:I3645:_T:SII:_Z:PFM:_Z:PCT:C"/>
    <x v="0"/>
    <x v="0"/>
    <s v="W0"/>
    <s v="_Z"/>
    <x v="71"/>
    <x v="0"/>
    <s v="SII"/>
    <s v="_Z"/>
    <s v="PFM"/>
    <s v="_Z"/>
    <s v="PCT"/>
    <s v="C"/>
    <x v="132"/>
    <x v="57"/>
    <n v="4.6300000000000001E-2"/>
    <s v="Q:B01:W0:_Z:I3645:_T:SII:_Z:PFM:_Z:PCT:C20214"/>
    <n v="0"/>
    <n v="4.63"/>
    <x v="8"/>
    <x v="6"/>
    <x v="2"/>
  </r>
  <r>
    <s v="SUP.Q.B01.W0._Z.I3646._T.SII._Z.NFM._Z.PCT.C"/>
    <x v="10"/>
    <x v="274"/>
    <x v="0"/>
    <x v="0"/>
    <x v="33"/>
    <s v="-"/>
    <s v="Q:B01:W0:_Z:I3646:_T:SII:_Z:NFM:_Z:PCT:C"/>
    <x v="0"/>
    <x v="0"/>
    <s v="W0"/>
    <s v="_Z"/>
    <x v="150"/>
    <x v="0"/>
    <s v="SII"/>
    <s v="_Z"/>
    <s v="NFM"/>
    <s v="_Z"/>
    <s v="PCT"/>
    <s v="C"/>
    <x v="327"/>
    <x v="57"/>
    <e v="#N/A"/>
    <s v="Q:B01:W0:_Z:I3646:_T:SII:_Z:NFM:_Z:PCT:C20214"/>
    <n v="0"/>
    <e v="#N/A"/>
    <x v="8"/>
    <x v="6"/>
    <x v="2"/>
  </r>
  <r>
    <s v="SUP.Q.B01.W0._Z.I3647._T.SII._Z.NFM._Z.PCT.C"/>
    <x v="10"/>
    <x v="147"/>
    <x v="0"/>
    <x v="0"/>
    <x v="33"/>
    <n v="37.4"/>
    <s v="Q:B01:W0:_Z:I3647:_T:SII:_Z:NFM:_Z:PCT:C"/>
    <x v="0"/>
    <x v="0"/>
    <s v="W0"/>
    <s v="_Z"/>
    <x v="147"/>
    <x v="0"/>
    <s v="SII"/>
    <s v="_Z"/>
    <s v="NFM"/>
    <s v="_Z"/>
    <s v="PCT"/>
    <s v="C"/>
    <x v="329"/>
    <x v="57"/>
    <n v="0.374"/>
    <s v="Q:B01:W0:_Z:I3647:_T:SII:_Z:NFM:_Z:PCT:C20214"/>
    <n v="0"/>
    <n v="37.4"/>
    <x v="8"/>
    <x v="6"/>
    <x v="2"/>
  </r>
  <r>
    <s v="SUP.Q.B01.W0.S121.I3647._T.SII._Z.NFM._Z.PCT.C"/>
    <x v="10"/>
    <x v="231"/>
    <x v="0"/>
    <x v="0"/>
    <x v="33"/>
    <s v="-"/>
    <s v="Q:B01:W0:S121:I3647:_T:SII:_Z:NFM:_Z:PCT:C"/>
    <x v="0"/>
    <x v="0"/>
    <s v="W0"/>
    <s v="S121"/>
    <x v="147"/>
    <x v="0"/>
    <s v="SII"/>
    <s v="_Z"/>
    <s v="NFM"/>
    <s v="_Z"/>
    <s v="PCT"/>
    <s v="C"/>
    <x v="315"/>
    <x v="57"/>
    <e v="#N/A"/>
    <s v="Q:B01:W0:S121:I3647:_T:SII:_Z:NFM:_Z:PCT:C20214"/>
    <n v="0"/>
    <e v="#N/A"/>
    <x v="8"/>
    <x v="6"/>
    <x v="2"/>
  </r>
  <r>
    <s v="SUP.Q.B01.W0.S13.I3647._T.SII._Z.NFM._Z.PCT.C"/>
    <x v="10"/>
    <x v="143"/>
    <x v="0"/>
    <x v="0"/>
    <x v="33"/>
    <n v="19.32"/>
    <s v="Q:B01:W0:S13:I3647:_T:SII:_Z:NFM:_Z:PCT:C"/>
    <x v="0"/>
    <x v="0"/>
    <s v="W0"/>
    <s v="S13"/>
    <x v="147"/>
    <x v="0"/>
    <s v="SII"/>
    <s v="_Z"/>
    <s v="NFM"/>
    <s v="_Z"/>
    <s v="PCT"/>
    <s v="C"/>
    <x v="319"/>
    <x v="57"/>
    <n v="0.19320000000000001"/>
    <s v="Q:B01:W0:S13:I3647:_T:SII:_Z:NFM:_Z:PCT:C20214"/>
    <n v="0"/>
    <n v="19.32"/>
    <x v="8"/>
    <x v="6"/>
    <x v="2"/>
  </r>
  <r>
    <s v="SUP.Q.B01.W0.S122Z.I3647._T.SII._Z.NFM._Z.PCT.C"/>
    <x v="10"/>
    <x v="142"/>
    <x v="0"/>
    <x v="0"/>
    <x v="33"/>
    <n v="43.28"/>
    <s v="Q:B01:W0:S122Z:I3647:_T:SII:_Z:NFM:_Z:PCT:C"/>
    <x v="0"/>
    <x v="0"/>
    <s v="W0"/>
    <s v="S122Z"/>
    <x v="147"/>
    <x v="0"/>
    <s v="SII"/>
    <s v="_Z"/>
    <s v="NFM"/>
    <s v="_Z"/>
    <s v="PCT"/>
    <s v="C"/>
    <x v="317"/>
    <x v="57"/>
    <n v="0.43280000000000002"/>
    <s v="Q:B01:W0:S122Z:I3647:_T:SII:_Z:NFM:_Z:PCT:C20214"/>
    <n v="0"/>
    <n v="43.28"/>
    <x v="8"/>
    <x v="6"/>
    <x v="2"/>
  </r>
  <r>
    <s v="SUP.Q.B01.W0.S12R.I3647._T.SII._Z.NFM._Z.PCT.C"/>
    <x v="10"/>
    <x v="146"/>
    <x v="0"/>
    <x v="0"/>
    <x v="33"/>
    <n v="37.19"/>
    <s v="Q:B01:W0:S12R:I3647:_T:SII:_Z:NFM:_Z:PCT:C"/>
    <x v="0"/>
    <x v="0"/>
    <s v="W0"/>
    <s v="S12R"/>
    <x v="147"/>
    <x v="0"/>
    <s v="SII"/>
    <s v="_Z"/>
    <s v="NFM"/>
    <s v="_Z"/>
    <s v="PCT"/>
    <s v="C"/>
    <x v="325"/>
    <x v="57"/>
    <n v="0.37189999999999995"/>
    <s v="Q:B01:W0:S12R:I3647:_T:SII:_Z:NFM:_Z:PCT:C20214"/>
    <n v="0"/>
    <n v="37.19"/>
    <x v="8"/>
    <x v="6"/>
    <x v="2"/>
  </r>
  <r>
    <s v="SUP.Q.B01.W0.S11.I3647._T.SII._Z.NFM._Z.PCT.C"/>
    <x v="10"/>
    <x v="145"/>
    <x v="0"/>
    <x v="0"/>
    <x v="33"/>
    <n v="40.01"/>
    <s v="Q:B01:W0:S11:I3647:_T:SII:_Z:NFM:_Z:PCT:C"/>
    <x v="0"/>
    <x v="0"/>
    <s v="W0"/>
    <s v="S11"/>
    <x v="147"/>
    <x v="0"/>
    <s v="SII"/>
    <s v="_Z"/>
    <s v="NFM"/>
    <s v="_Z"/>
    <s v="PCT"/>
    <s v="C"/>
    <x v="323"/>
    <x v="57"/>
    <n v="0.40009999999999996"/>
    <s v="Q:B01:W0:S11:I3647:_T:SII:_Z:NFM:_Z:PCT:C20214"/>
    <n v="0"/>
    <n v="40.01"/>
    <x v="8"/>
    <x v="6"/>
    <x v="2"/>
  </r>
  <r>
    <s v="SUP.Q.B01.W0.S14.I3647._T.SII._Z.NFM._Z.PCT.C"/>
    <x v="10"/>
    <x v="144"/>
    <x v="0"/>
    <x v="0"/>
    <x v="33"/>
    <n v="33.22"/>
    <s v="Q:B01:W0:S14:I3647:_T:SII:_Z:NFM:_Z:PCT:C"/>
    <x v="0"/>
    <x v="0"/>
    <s v="W0"/>
    <s v="S14"/>
    <x v="147"/>
    <x v="0"/>
    <s v="SII"/>
    <s v="_Z"/>
    <s v="NFM"/>
    <s v="_Z"/>
    <s v="PCT"/>
    <s v="C"/>
    <x v="321"/>
    <x v="57"/>
    <n v="0.3322"/>
    <s v="Q:B01:W0:S14:I3647:_T:SII:_Z:NFM:_Z:PCT:C20214"/>
    <n v="0"/>
    <n v="33.22"/>
    <x v="8"/>
    <x v="6"/>
    <x v="2"/>
  </r>
  <r>
    <s v="SUP.Q.B01.W0._Z.I3641._T.SII._Z.NFM._Z.PCT.C"/>
    <x v="10"/>
    <x v="224"/>
    <x v="0"/>
    <x v="0"/>
    <x v="33"/>
    <n v="32.520000000000003"/>
    <s v="Q:B01:W0:_Z:I3641:_T:SII:_Z:NFM:_Z:PCT:C"/>
    <x v="0"/>
    <x v="0"/>
    <s v="W0"/>
    <s v="_Z"/>
    <x v="139"/>
    <x v="0"/>
    <s v="SII"/>
    <s v="_Z"/>
    <s v="NFM"/>
    <s v="_Z"/>
    <s v="PCT"/>
    <s v="C"/>
    <x v="224"/>
    <x v="57"/>
    <n v="0.32520000000000004"/>
    <s v="Q:B01:W0:_Z:I3641:_T:SII:_Z:NFM:_Z:PCT:C20214"/>
    <n v="0"/>
    <n v="32.520000000000003"/>
    <x v="8"/>
    <x v="6"/>
    <x v="2"/>
  </r>
  <r>
    <s v="SUP.Q.B01.W0._Z.I3644._T.SII._Z.NFM._Z.PCT.C"/>
    <x v="10"/>
    <x v="258"/>
    <x v="0"/>
    <x v="0"/>
    <x v="33"/>
    <n v="60.87"/>
    <s v="Q:B01:W0:_Z:I3644:_T:SII:_Z:NFM:_Z:PCT:C"/>
    <x v="0"/>
    <x v="0"/>
    <s v="W0"/>
    <s v="_Z"/>
    <x v="141"/>
    <x v="0"/>
    <s v="SII"/>
    <s v="_Z"/>
    <s v="NFM"/>
    <s v="_Z"/>
    <s v="PCT"/>
    <s v="C"/>
    <x v="258"/>
    <x v="57"/>
    <n v="0.60870000000000002"/>
    <s v="Q:B01:W0:_Z:I3644:_T:SII:_Z:NFM:_Z:PCT:C20214"/>
    <n v="0"/>
    <n v="60.87"/>
    <x v="8"/>
    <x v="6"/>
    <x v="2"/>
  </r>
  <r>
    <s v="SUP.Q.B01.W0._Z.I3643._T.SII._Z.NFM._Z.PCT.C"/>
    <x v="10"/>
    <x v="148"/>
    <x v="0"/>
    <x v="0"/>
    <x v="33"/>
    <n v="11.84"/>
    <s v="Q:B01:W0:_Z:I3643:_T:SII:_Z:NFM:_Z:PCT:C"/>
    <x v="0"/>
    <x v="0"/>
    <s v="W0"/>
    <s v="_Z"/>
    <x v="70"/>
    <x v="0"/>
    <s v="SII"/>
    <s v="_Z"/>
    <s v="NFM"/>
    <s v="_Z"/>
    <s v="PCT"/>
    <s v="C"/>
    <x v="148"/>
    <x v="57"/>
    <n v="0.11840000000000001"/>
    <s v="Q:B01:W0:_Z:I3643:_T:SII:_Z:NFM:_Z:PCT:C20214"/>
    <n v="0"/>
    <n v="11.84"/>
    <x v="8"/>
    <x v="6"/>
    <x v="2"/>
  </r>
  <r>
    <s v="SUP.Q.B01.W0._Z.I3645._T.SII._Z.NFM._Z.PCT.C"/>
    <x v="10"/>
    <x v="149"/>
    <x v="0"/>
    <x v="0"/>
    <x v="33"/>
    <n v="37.64"/>
    <s v="Q:B01:W0:_Z:I3645:_T:SII:_Z:NFM:_Z:PCT:C"/>
    <x v="0"/>
    <x v="0"/>
    <s v="W0"/>
    <s v="_Z"/>
    <x v="71"/>
    <x v="0"/>
    <s v="SII"/>
    <s v="_Z"/>
    <s v="NFM"/>
    <s v="_Z"/>
    <s v="PCT"/>
    <s v="C"/>
    <x v="149"/>
    <x v="57"/>
    <n v="0.37640000000000001"/>
    <s v="Q:B01:W0:_Z:I3645:_T:SII:_Z:NFM:_Z:PCT:C20214"/>
    <n v="0"/>
    <n v="37.64"/>
    <x v="8"/>
    <x v="6"/>
    <x v="2"/>
  </r>
  <r>
    <s v="SUP.Q.B01.W0._Z.AQ011._T.SII._Z.ALL.LE.E.C"/>
    <x v="11"/>
    <x v="153"/>
    <x v="0"/>
    <x v="0"/>
    <x v="33"/>
    <n v="28.1676"/>
    <s v="Q:B01:W0:_Z:AQ011:_T:SII:_Z:ALL:LE:E:C"/>
    <x v="0"/>
    <x v="0"/>
    <s v="W0"/>
    <s v="_Z"/>
    <x v="76"/>
    <x v="0"/>
    <s v="SII"/>
    <s v="_Z"/>
    <s v="ALL"/>
    <s v="LE"/>
    <s v="E"/>
    <s v="C"/>
    <x v="153"/>
    <x v="57"/>
    <n v="28.1676"/>
    <s v="Q:B01:W0:_Z:AQ011:_T:SII:_Z:ALL:LE:E:C20214"/>
    <n v="0"/>
    <n v="28.17"/>
    <x v="9"/>
    <x v="6"/>
    <x v="2"/>
  </r>
  <r>
    <s v="SUP.Q.B01.W0._Z.AQ021._T.SII._Z.ALL.LE.E.C"/>
    <x v="11"/>
    <x v="154"/>
    <x v="0"/>
    <x v="0"/>
    <x v="33"/>
    <n v="1514.9313999999999"/>
    <s v="Q:B01:W0:_Z:AQ021:_T:SII:_Z:ALL:LE:E:C"/>
    <x v="0"/>
    <x v="0"/>
    <s v="W0"/>
    <s v="_Z"/>
    <x v="77"/>
    <x v="0"/>
    <s v="SII"/>
    <s v="_Z"/>
    <s v="ALL"/>
    <s v="LE"/>
    <s v="E"/>
    <s v="C"/>
    <x v="154"/>
    <x v="57"/>
    <n v="1514.9313999999999"/>
    <s v="Q:B01:W0:_Z:AQ021:_T:SII:_Z:ALL:LE:E:C20214"/>
    <n v="0"/>
    <n v="1514.93"/>
    <x v="9"/>
    <x v="6"/>
    <x v="2"/>
  </r>
  <r>
    <s v="SUP.Q.B01.W0._Z.AQ031._T.SII._Z.ALL.LE.E.C"/>
    <x v="11"/>
    <x v="155"/>
    <x v="0"/>
    <x v="0"/>
    <x v="33"/>
    <n v="36.839700000000001"/>
    <s v="Q:B01:W0:_Z:AQ031:_T:SII:_Z:ALL:LE:E:C"/>
    <x v="0"/>
    <x v="0"/>
    <s v="W0"/>
    <s v="_Z"/>
    <x v="78"/>
    <x v="0"/>
    <s v="SII"/>
    <s v="_Z"/>
    <s v="ALL"/>
    <s v="LE"/>
    <s v="E"/>
    <s v="C"/>
    <x v="155"/>
    <x v="57"/>
    <n v="36.839700000000001"/>
    <s v="Q:B01:W0:_Z:AQ031:_T:SII:_Z:ALL:LE:E:C20214"/>
    <n v="0"/>
    <n v="36.840000000000003"/>
    <x v="9"/>
    <x v="6"/>
    <x v="2"/>
  </r>
  <r>
    <s v="SUP.Q.B01.W0._Z.AQ012._T.SII._Z.ALL.LE.E.C"/>
    <x v="11"/>
    <x v="156"/>
    <x v="0"/>
    <x v="0"/>
    <x v="33"/>
    <n v="322.00970000000001"/>
    <s v="Q:B01:W0:_Z:AQ012:_T:SII:_Z:ALL:LE:E:C"/>
    <x v="0"/>
    <x v="0"/>
    <s v="W0"/>
    <s v="_Z"/>
    <x v="79"/>
    <x v="0"/>
    <s v="SII"/>
    <s v="_Z"/>
    <s v="ALL"/>
    <s v="LE"/>
    <s v="E"/>
    <s v="C"/>
    <x v="156"/>
    <x v="57"/>
    <n v="322.00970000000001"/>
    <s v="Q:B01:W0:_Z:AQ012:_T:SII:_Z:ALL:LE:E:C20214"/>
    <n v="0"/>
    <n v="322.01"/>
    <x v="9"/>
    <x v="6"/>
    <x v="2"/>
  </r>
  <r>
    <s v="SUP.Q.B01.W0._Z.AQ022._T.SII._Z.ALL.LE.E.C"/>
    <x v="11"/>
    <x v="157"/>
    <x v="0"/>
    <x v="0"/>
    <x v="33"/>
    <n v="35.985500000000002"/>
    <s v="Q:B01:W0:_Z:AQ022:_T:SII:_Z:ALL:LE:E:C"/>
    <x v="0"/>
    <x v="0"/>
    <s v="W0"/>
    <s v="_Z"/>
    <x v="80"/>
    <x v="0"/>
    <s v="SII"/>
    <s v="_Z"/>
    <s v="ALL"/>
    <s v="LE"/>
    <s v="E"/>
    <s v="C"/>
    <x v="157"/>
    <x v="57"/>
    <n v="35.985500000000002"/>
    <s v="Q:B01:W0:_Z:AQ022:_T:SII:_Z:ALL:LE:E:C20214"/>
    <n v="0"/>
    <n v="35.99"/>
    <x v="9"/>
    <x v="6"/>
    <x v="2"/>
  </r>
  <r>
    <s v="SUP.Q.B01.W0._Z.AQ032._T.SII._Z.ALL.LE.E.C"/>
    <x v="11"/>
    <x v="158"/>
    <x v="0"/>
    <x v="0"/>
    <x v="33"/>
    <n v="62.131799999999998"/>
    <s v="Q:B01:W0:_Z:AQ032:_T:SII:_Z:ALL:LE:E:C"/>
    <x v="0"/>
    <x v="0"/>
    <s v="W0"/>
    <s v="_Z"/>
    <x v="81"/>
    <x v="0"/>
    <s v="SII"/>
    <s v="_Z"/>
    <s v="ALL"/>
    <s v="LE"/>
    <s v="E"/>
    <s v="C"/>
    <x v="158"/>
    <x v="57"/>
    <n v="62.131799999999998"/>
    <s v="Q:B01:W0:_Z:AQ032:_T:SII:_Z:ALL:LE:E:C20214"/>
    <n v="0"/>
    <n v="62.13"/>
    <x v="9"/>
    <x v="6"/>
    <x v="2"/>
  </r>
  <r>
    <s v="SUP.Q.B01.W0._Z.AQ013._T.SII._Z.ALL.LE.E.C"/>
    <x v="11"/>
    <x v="150"/>
    <x v="0"/>
    <x v="0"/>
    <x v="33"/>
    <n v="1228.9629"/>
    <s v="Q:B01:W0:_Z:AQ013:_T:SII:_Z:ALL:LE:E:C"/>
    <x v="0"/>
    <x v="0"/>
    <s v="W0"/>
    <s v="_Z"/>
    <x v="73"/>
    <x v="0"/>
    <s v="SII"/>
    <s v="_Z"/>
    <s v="ALL"/>
    <s v="LE"/>
    <s v="E"/>
    <s v="C"/>
    <x v="150"/>
    <x v="57"/>
    <n v="1228.9629"/>
    <s v="Q:B01:W0:_Z:AQ013:_T:SII:_Z:ALL:LE:E:C20214"/>
    <n v="0"/>
    <n v="1228.96"/>
    <x v="9"/>
    <x v="6"/>
    <x v="2"/>
  </r>
  <r>
    <s v="SUP.Q.B01.W0._Z.AQ023._T.SII._Z.ALL.LE.E.C"/>
    <x v="11"/>
    <x v="151"/>
    <x v="0"/>
    <x v="0"/>
    <x v="33"/>
    <n v="373.80919999999998"/>
    <s v="Q:B01:W0:_Z:AQ023:_T:SII:_Z:ALL:LE:E:C"/>
    <x v="0"/>
    <x v="0"/>
    <s v="W0"/>
    <s v="_Z"/>
    <x v="74"/>
    <x v="0"/>
    <s v="SII"/>
    <s v="_Z"/>
    <s v="ALL"/>
    <s v="LE"/>
    <s v="E"/>
    <s v="C"/>
    <x v="151"/>
    <x v="57"/>
    <n v="373.80919999999998"/>
    <s v="Q:B01:W0:_Z:AQ023:_T:SII:_Z:ALL:LE:E:C20214"/>
    <n v="0"/>
    <n v="373.81"/>
    <x v="9"/>
    <x v="6"/>
    <x v="2"/>
  </r>
  <r>
    <s v="SUP.Q.B01.W0._Z.AQ033._T.SII._Z.ALL.LE.E.C"/>
    <x v="11"/>
    <x v="152"/>
    <x v="0"/>
    <x v="0"/>
    <x v="33"/>
    <n v="52.3232"/>
    <s v="Q:B01:W0:_Z:AQ033:_T:SII:_Z:ALL:LE:E:C"/>
    <x v="0"/>
    <x v="0"/>
    <s v="W0"/>
    <s v="_Z"/>
    <x v="75"/>
    <x v="0"/>
    <s v="SII"/>
    <s v="_Z"/>
    <s v="ALL"/>
    <s v="LE"/>
    <s v="E"/>
    <s v="C"/>
    <x v="152"/>
    <x v="57"/>
    <n v="52.3232"/>
    <s v="Q:B01:W0:_Z:AQ033:_T:SII:_Z:ALL:LE:E:C20214"/>
    <n v="0"/>
    <n v="52.32"/>
    <x v="9"/>
    <x v="6"/>
    <x v="2"/>
  </r>
  <r>
    <s v="SUP.Q.B01.W0._Z.AQ014._T.SII._Z.ALL.LE.E.C"/>
    <x v="11"/>
    <x v="159"/>
    <x v="0"/>
    <x v="0"/>
    <x v="33"/>
    <n v="9.3634000000000004"/>
    <s v="Q:B01:W0:_Z:AQ014:_T:SII:_Z:ALL:LE:E:C"/>
    <x v="0"/>
    <x v="0"/>
    <s v="W0"/>
    <s v="_Z"/>
    <x v="82"/>
    <x v="0"/>
    <s v="SII"/>
    <s v="_Z"/>
    <s v="ALL"/>
    <s v="LE"/>
    <s v="E"/>
    <s v="C"/>
    <x v="159"/>
    <x v="57"/>
    <n v="9.3634000000000004"/>
    <s v="Q:B01:W0:_Z:AQ014:_T:SII:_Z:ALL:LE:E:C20214"/>
    <n v="0"/>
    <n v="9.36"/>
    <x v="9"/>
    <x v="6"/>
    <x v="2"/>
  </r>
  <r>
    <s v="SUP.Q.B01.W0._Z.AQ024._T.SII._Z.ALL.LE.E.C"/>
    <x v="11"/>
    <x v="160"/>
    <x v="0"/>
    <x v="0"/>
    <x v="33"/>
    <n v="1038.7987000000001"/>
    <s v="Q:B01:W0:_Z:AQ024:_T:SII:_Z:ALL:LE:E:C"/>
    <x v="0"/>
    <x v="0"/>
    <s v="W0"/>
    <s v="_Z"/>
    <x v="83"/>
    <x v="0"/>
    <s v="SII"/>
    <s v="_Z"/>
    <s v="ALL"/>
    <s v="LE"/>
    <s v="E"/>
    <s v="C"/>
    <x v="160"/>
    <x v="57"/>
    <n v="1038.7987000000001"/>
    <s v="Q:B01:W0:_Z:AQ024:_T:SII:_Z:ALL:LE:E:C20214"/>
    <n v="0"/>
    <n v="1038.8"/>
    <x v="9"/>
    <x v="6"/>
    <x v="2"/>
  </r>
  <r>
    <s v="SUP.Q.B01.W0._Z.AQ034._T.SII._Z.ALL.LE.E.C"/>
    <x v="11"/>
    <x v="161"/>
    <x v="0"/>
    <x v="0"/>
    <x v="33"/>
    <n v="64.290099999999995"/>
    <s v="Q:B01:W0:_Z:AQ034:_T:SII:_Z:ALL:LE:E:C"/>
    <x v="0"/>
    <x v="0"/>
    <s v="W0"/>
    <s v="_Z"/>
    <x v="84"/>
    <x v="0"/>
    <s v="SII"/>
    <s v="_Z"/>
    <s v="ALL"/>
    <s v="LE"/>
    <s v="E"/>
    <s v="C"/>
    <x v="161"/>
    <x v="57"/>
    <n v="64.290099999999995"/>
    <s v="Q:B01:W0:_Z:AQ034:_T:SII:_Z:ALL:LE:E:C20214"/>
    <n v="0"/>
    <n v="64.290000000000006"/>
    <x v="9"/>
    <x v="6"/>
    <x v="2"/>
  </r>
  <r>
    <s v="SUP.Q.B01.W0._Z.AQ001._T.SII._Z.ALL.LE.E.C"/>
    <x v="11"/>
    <x v="162"/>
    <x v="0"/>
    <x v="0"/>
    <x v="33"/>
    <n v="1588.5037"/>
    <s v="Q:B01:W0:_Z:AQ001:_T:SII:_Z:ALL:LE:E:C"/>
    <x v="0"/>
    <x v="0"/>
    <s v="W0"/>
    <s v="_Z"/>
    <x v="85"/>
    <x v="0"/>
    <s v="SII"/>
    <s v="_Z"/>
    <s v="ALL"/>
    <s v="LE"/>
    <s v="E"/>
    <s v="C"/>
    <x v="162"/>
    <x v="57"/>
    <n v="1588.5037"/>
    <s v="Q:B01:W0:_Z:AQ001:_T:SII:_Z:ALL:LE:E:C20214"/>
    <n v="0"/>
    <n v="1588.5"/>
    <x v="9"/>
    <x v="6"/>
    <x v="2"/>
  </r>
  <r>
    <s v="SUP.Q.B01.W0._Z.AQ002._T.SII._Z.ALL.LE.E.C"/>
    <x v="11"/>
    <x v="163"/>
    <x v="0"/>
    <x v="0"/>
    <x v="33"/>
    <n v="2963.5248000000001"/>
    <s v="Q:B01:W0:_Z:AQ002:_T:SII:_Z:ALL:LE:E:C"/>
    <x v="0"/>
    <x v="0"/>
    <s v="W0"/>
    <s v="_Z"/>
    <x v="86"/>
    <x v="0"/>
    <s v="SII"/>
    <s v="_Z"/>
    <s v="ALL"/>
    <s v="LE"/>
    <s v="E"/>
    <s v="C"/>
    <x v="163"/>
    <x v="57"/>
    <n v="2963.5248000000001"/>
    <s v="Q:B01:W0:_Z:AQ002:_T:SII:_Z:ALL:LE:E:C20214"/>
    <n v="0"/>
    <n v="2963.52"/>
    <x v="9"/>
    <x v="6"/>
    <x v="2"/>
  </r>
  <r>
    <s v="SUP.Q.B01.W0._Z.AQ003._T.SII._Z.ALL.LE.E.C"/>
    <x v="11"/>
    <x v="164"/>
    <x v="0"/>
    <x v="0"/>
    <x v="33"/>
    <n v="215.5848"/>
    <s v="Q:B01:W0:_Z:AQ003:_T:SII:_Z:ALL:LE:E:C"/>
    <x v="0"/>
    <x v="0"/>
    <s v="W0"/>
    <s v="_Z"/>
    <x v="87"/>
    <x v="0"/>
    <s v="SII"/>
    <s v="_Z"/>
    <s v="ALL"/>
    <s v="LE"/>
    <s v="E"/>
    <s v="C"/>
    <x v="164"/>
    <x v="57"/>
    <n v="215.5848"/>
    <s v="Q:B01:W0:_Z:AQ003:_T:SII:_Z:ALL:LE:E:C20214"/>
    <n v="0"/>
    <n v="215.58"/>
    <x v="9"/>
    <x v="6"/>
    <x v="2"/>
  </r>
  <r>
    <s v="SUP.Q.B01.W0._Z.I7100._T.SII._Z._Z._Z.PCT.C"/>
    <x v="11"/>
    <x v="165"/>
    <x v="0"/>
    <x v="0"/>
    <x v="33"/>
    <n v="6.3299999999999992"/>
    <s v="Q:B01:W0:_Z:I7100:_T:SII:_Z:_Z:_Z:PCT:C"/>
    <x v="0"/>
    <x v="0"/>
    <s v="W0"/>
    <s v="_Z"/>
    <x v="88"/>
    <x v="0"/>
    <s v="SII"/>
    <s v="_Z"/>
    <s v="_Z"/>
    <s v="_Z"/>
    <s v="PCT"/>
    <s v="C"/>
    <x v="165"/>
    <x v="57"/>
    <n v="6.3299999999999995E-2"/>
    <s v="Q:B01:W0:_Z:I7100:_T:SII:_Z:_Z:_Z:PCT:C20214"/>
    <n v="0"/>
    <n v="6.33"/>
    <x v="9"/>
    <x v="6"/>
    <x v="2"/>
  </r>
  <r>
    <s v="SUP.Q.B01.W0._Z.I7200._T.SII._Z._Z._Z.PCT.C"/>
    <x v="11"/>
    <x v="166"/>
    <x v="0"/>
    <x v="0"/>
    <x v="33"/>
    <n v="11.81"/>
    <s v="Q:B01:W0:_Z:I7200:_T:SII:_Z:_Z:_Z:PCT:C"/>
    <x v="0"/>
    <x v="0"/>
    <s v="W0"/>
    <s v="_Z"/>
    <x v="89"/>
    <x v="0"/>
    <s v="SII"/>
    <s v="_Z"/>
    <s v="_Z"/>
    <s v="_Z"/>
    <s v="PCT"/>
    <s v="C"/>
    <x v="166"/>
    <x v="57"/>
    <n v="0.11810000000000001"/>
    <s v="Q:B01:W0:_Z:I7200:_T:SII:_Z:_Z:_Z:PCT:C20214"/>
    <n v="0"/>
    <n v="11.81"/>
    <x v="9"/>
    <x v="6"/>
    <x v="2"/>
  </r>
  <r>
    <s v="SUP.Q.B01.W0._Z.I7300._T.SII._Z._Z._Z.PCT.C"/>
    <x v="11"/>
    <x v="167"/>
    <x v="0"/>
    <x v="0"/>
    <x v="33"/>
    <n v="0.86"/>
    <s v="Q:B01:W0:_Z:I7300:_T:SII:_Z:_Z:_Z:PCT:C"/>
    <x v="0"/>
    <x v="0"/>
    <s v="W0"/>
    <s v="_Z"/>
    <x v="90"/>
    <x v="0"/>
    <s v="SII"/>
    <s v="_Z"/>
    <s v="_Z"/>
    <s v="_Z"/>
    <s v="PCT"/>
    <s v="C"/>
    <x v="167"/>
    <x v="57"/>
    <n v="8.6E-3"/>
    <s v="Q:B01:W0:_Z:I7300:_T:SII:_Z:_Z:_Z:PCT:C20214"/>
    <n v="0"/>
    <n v="0.86"/>
    <x v="9"/>
    <x v="6"/>
    <x v="2"/>
  </r>
  <r>
    <s v="SUP.Q.B01.W0._Z.AQ100._T.SII._Z.ALL.LE.E.C"/>
    <x v="17"/>
    <x v="275"/>
    <x v="0"/>
    <x v="0"/>
    <x v="33"/>
    <n v="13790.5329"/>
    <s v="Q:B01:W0:_Z:AQ100:_T:SII:_Z:ALL:LE:E:C"/>
    <x v="0"/>
    <x v="0"/>
    <s v="W0"/>
    <s v="_Z"/>
    <x v="151"/>
    <x v="0"/>
    <s v="SII"/>
    <s v="_Z"/>
    <s v="ALL"/>
    <s v="LE"/>
    <s v="E"/>
    <s v="C"/>
    <x v="330"/>
    <x v="57"/>
    <n v="13790.5329"/>
    <s v="Q:B01:W0:_Z:AQ100:_T:SII:_Z:ALL:LE:E:C20214"/>
    <n v="0"/>
    <n v="13790.53"/>
    <x v="15"/>
    <x v="6"/>
    <x v="2"/>
  </r>
  <r>
    <s v="SUP.Q.B01.W0._Z.AQ100._T.SII._Z.ST1.LE.E.C"/>
    <x v="17"/>
    <x v="276"/>
    <x v="0"/>
    <x v="0"/>
    <x v="33"/>
    <n v="12167.078100000001"/>
    <s v="Q:B01:W0:_Z:AQ100:_T:SII:_Z:ST1:LE:E:C"/>
    <x v="0"/>
    <x v="0"/>
    <s v="W0"/>
    <s v="_Z"/>
    <x v="151"/>
    <x v="0"/>
    <s v="SII"/>
    <s v="_Z"/>
    <s v="ST1"/>
    <s v="LE"/>
    <s v="E"/>
    <s v="C"/>
    <x v="331"/>
    <x v="57"/>
    <n v="12167.078100000001"/>
    <s v="Q:B01:W0:_Z:AQ100:_T:SII:_Z:ST1:LE:E:C20214"/>
    <n v="0"/>
    <n v="12167.08"/>
    <x v="15"/>
    <x v="6"/>
    <x v="2"/>
  </r>
  <r>
    <s v="SUP.Q.B01.W0._Z.AQ100._T.SII._Z.ST2.LE.E.C"/>
    <x v="17"/>
    <x v="277"/>
    <x v="0"/>
    <x v="0"/>
    <x v="33"/>
    <n v="1260.6802"/>
    <s v="Q:B01:W0:_Z:AQ100:_T:SII:_Z:ST2:LE:E:C"/>
    <x v="0"/>
    <x v="0"/>
    <s v="W0"/>
    <s v="_Z"/>
    <x v="151"/>
    <x v="0"/>
    <s v="SII"/>
    <s v="_Z"/>
    <s v="ST2"/>
    <s v="LE"/>
    <s v="E"/>
    <s v="C"/>
    <x v="332"/>
    <x v="57"/>
    <n v="1260.6802"/>
    <s v="Q:B01:W0:_Z:AQ100:_T:SII:_Z:ST2:LE:E:C20214"/>
    <n v="0"/>
    <n v="1260.68"/>
    <x v="15"/>
    <x v="6"/>
    <x v="2"/>
  </r>
  <r>
    <s v="SUP.Q.B01.W0._Z.AQ100._T.SII._Z.ST3.LE.E.C"/>
    <x v="17"/>
    <x v="278"/>
    <x v="0"/>
    <x v="0"/>
    <x v="33"/>
    <n v="346.19869999999997"/>
    <s v="Q:B01:W0:_Z:AQ100:_T:SII:_Z:ST3:LE:E:C"/>
    <x v="0"/>
    <x v="0"/>
    <s v="W0"/>
    <s v="_Z"/>
    <x v="151"/>
    <x v="0"/>
    <s v="SII"/>
    <s v="_Z"/>
    <s v="ST3"/>
    <s v="LE"/>
    <s v="E"/>
    <s v="C"/>
    <x v="333"/>
    <x v="57"/>
    <n v="346.19869999999997"/>
    <s v="Q:B01:W0:_Z:AQ100:_T:SII:_Z:ST3:LE:E:C20214"/>
    <n v="0"/>
    <n v="346.2"/>
    <x v="15"/>
    <x v="6"/>
    <x v="2"/>
  </r>
  <r>
    <s v="SUP.Q.B01.W0._Z.AQ100._T.SII._Z.PCI.LE.E.C"/>
    <x v="17"/>
    <x v="294"/>
    <x v="0"/>
    <x v="0"/>
    <x v="33"/>
    <n v="16.575900000000001"/>
    <s v="Q:B01:W0:_Z:AQ100:_T:SII:_Z:PCI:LE:E:C"/>
    <x v="0"/>
    <x v="0"/>
    <s v="W0"/>
    <s v="_Z"/>
    <x v="151"/>
    <x v="0"/>
    <s v="SII"/>
    <s v="_Z"/>
    <s v="PCI"/>
    <s v="LE"/>
    <s v="E"/>
    <s v="C"/>
    <x v="350"/>
    <x v="57"/>
    <n v="16.575900000000001"/>
    <s v="Q:B01:W0:_Z:AQ100:_T:SII:_Z:PCI:LE:E:C20214"/>
    <n v="0"/>
    <n v="16.579999999999998"/>
    <x v="15"/>
    <x v="6"/>
    <x v="2"/>
  </r>
  <r>
    <s v="SUP.Q.B01.W0._Z.I7400._T.SII._Z._Z._Z.PCT.C"/>
    <x v="17"/>
    <x v="279"/>
    <x v="0"/>
    <x v="0"/>
    <x v="33"/>
    <n v="88.23"/>
    <s v="Q:B01:W0:_Z:I7400:_T:SII:_Z:_Z:_Z:PCT:C"/>
    <x v="0"/>
    <x v="0"/>
    <s v="W0"/>
    <s v="_Z"/>
    <x v="152"/>
    <x v="0"/>
    <s v="SII"/>
    <s v="_Z"/>
    <s v="_Z"/>
    <s v="_Z"/>
    <s v="PCT"/>
    <s v="C"/>
    <x v="334"/>
    <x v="57"/>
    <n v="0.88230000000000008"/>
    <s v="Q:B01:W0:_Z:I7400:_T:SII:_Z:_Z:_Z:PCT:C20214"/>
    <n v="0"/>
    <n v="88.23"/>
    <x v="15"/>
    <x v="6"/>
    <x v="2"/>
  </r>
  <r>
    <s v="SUP.Q.B01.W0._Z.I3660._T.SII._Z.ST1._Z.PCT.C"/>
    <x v="17"/>
    <x v="280"/>
    <x v="0"/>
    <x v="0"/>
    <x v="33"/>
    <n v="0.22"/>
    <s v="Q:B01:W0:_Z:I3660:_T:SII:_Z:ST1:_Z:PCT:C"/>
    <x v="0"/>
    <x v="0"/>
    <s v="W0"/>
    <s v="_Z"/>
    <x v="153"/>
    <x v="0"/>
    <s v="SII"/>
    <s v="_Z"/>
    <s v="ST1"/>
    <s v="_Z"/>
    <s v="PCT"/>
    <s v="C"/>
    <x v="335"/>
    <x v="57"/>
    <n v="2.2000000000000001E-3"/>
    <s v="Q:B01:W0:_Z:I3660:_T:SII:_Z:ST1:_Z:PCT:C20214"/>
    <n v="0"/>
    <n v="0.22"/>
    <x v="15"/>
    <x v="6"/>
    <x v="2"/>
  </r>
  <r>
    <s v="SUP.Q.B01.W0._Z.I7500._T.SII._Z._Z._Z.PCT.C"/>
    <x v="17"/>
    <x v="281"/>
    <x v="0"/>
    <x v="0"/>
    <x v="33"/>
    <n v="9.1399999999999988"/>
    <s v="Q:B01:W0:_Z:I7500:_T:SII:_Z:_Z:_Z:PCT:C"/>
    <x v="0"/>
    <x v="0"/>
    <s v="W0"/>
    <s v="_Z"/>
    <x v="154"/>
    <x v="0"/>
    <s v="SII"/>
    <s v="_Z"/>
    <s v="_Z"/>
    <s v="_Z"/>
    <s v="PCT"/>
    <s v="C"/>
    <x v="336"/>
    <x v="57"/>
    <n v="9.1399999999999981E-2"/>
    <s v="Q:B01:W0:_Z:I7500:_T:SII:_Z:_Z:_Z:PCT:C20214"/>
    <n v="0"/>
    <n v="9.14"/>
    <x v="15"/>
    <x v="6"/>
    <x v="2"/>
  </r>
  <r>
    <s v="SUP.Q.B01.W0._Z.I3660._T.SII._Z.ST2._Z.PCT.C"/>
    <x v="17"/>
    <x v="282"/>
    <x v="0"/>
    <x v="0"/>
    <x v="33"/>
    <n v="3.87"/>
    <s v="Q:B01:W0:_Z:I3660:_T:SII:_Z:ST2:_Z:PCT:C"/>
    <x v="0"/>
    <x v="0"/>
    <s v="W0"/>
    <s v="_Z"/>
    <x v="153"/>
    <x v="0"/>
    <s v="SII"/>
    <s v="_Z"/>
    <s v="ST2"/>
    <s v="_Z"/>
    <s v="PCT"/>
    <s v="C"/>
    <x v="337"/>
    <x v="57"/>
    <n v="3.8699999999999998E-2"/>
    <s v="Q:B01:W0:_Z:I3660:_T:SII:_Z:ST2:_Z:PCT:C20214"/>
    <n v="0"/>
    <n v="3.87"/>
    <x v="15"/>
    <x v="6"/>
    <x v="2"/>
  </r>
  <r>
    <s v="SUP.Q.B01.W0._Z.I7600._T.SII._Z._Z._Z.PCT.C"/>
    <x v="17"/>
    <x v="283"/>
    <x v="0"/>
    <x v="0"/>
    <x v="33"/>
    <n v="2.5099999999999998"/>
    <s v="Q:B01:W0:_Z:I7600:_T:SII:_Z:_Z:_Z:PCT:C"/>
    <x v="0"/>
    <x v="0"/>
    <s v="W0"/>
    <s v="_Z"/>
    <x v="155"/>
    <x v="0"/>
    <s v="SII"/>
    <s v="_Z"/>
    <s v="_Z"/>
    <s v="_Z"/>
    <s v="PCT"/>
    <s v="C"/>
    <x v="338"/>
    <x v="57"/>
    <n v="2.5099999999999997E-2"/>
    <s v="Q:B01:W0:_Z:I7600:_T:SII:_Z:_Z:_Z:PCT:C20214"/>
    <n v="0"/>
    <n v="2.5099999999999998"/>
    <x v="15"/>
    <x v="6"/>
    <x v="2"/>
  </r>
  <r>
    <s v="SUP.Q.B01.W0._Z.I3660._T.SII._Z.ST3._Z.PCT.C"/>
    <x v="17"/>
    <x v="284"/>
    <x v="0"/>
    <x v="0"/>
    <x v="33"/>
    <n v="46.39"/>
    <s v="Q:B01:W0:_Z:I3660:_T:SII:_Z:ST3:_Z:PCT:C"/>
    <x v="0"/>
    <x v="0"/>
    <s v="W0"/>
    <s v="_Z"/>
    <x v="153"/>
    <x v="0"/>
    <s v="SII"/>
    <s v="_Z"/>
    <s v="ST3"/>
    <s v="_Z"/>
    <s v="PCT"/>
    <s v="C"/>
    <x v="339"/>
    <x v="57"/>
    <n v="0.46389999999999998"/>
    <s v="Q:B01:W0:_Z:I3660:_T:SII:_Z:ST3:_Z:PCT:C20214"/>
    <n v="0"/>
    <n v="46.39"/>
    <x v="15"/>
    <x v="6"/>
    <x v="2"/>
  </r>
  <r>
    <s v="SUP.Q.B01.W0._Z.I7700._T.SII._Z._Z._Z.PCT.C"/>
    <x v="17"/>
    <x v="295"/>
    <x v="0"/>
    <x v="0"/>
    <x v="33"/>
    <n v="0.12"/>
    <s v="Q:B01:W0:_Z:I7700:_T:SII:_Z:_Z:_Z:PCT:C"/>
    <x v="0"/>
    <x v="0"/>
    <s v="W0"/>
    <s v="_Z"/>
    <x v="165"/>
    <x v="0"/>
    <s v="SII"/>
    <s v="_Z"/>
    <s v="_Z"/>
    <s v="_Z"/>
    <s v="PCT"/>
    <s v="C"/>
    <x v="351"/>
    <x v="57"/>
    <n v="1.1999999999999999E-3"/>
    <s v="Q:B01:W0:_Z:I7700:_T:SII:_Z:_Z:_Z:PCT:C20214"/>
    <n v="0"/>
    <n v="0.12"/>
    <x v="15"/>
    <x v="6"/>
    <x v="2"/>
  </r>
  <r>
    <s v="SUP.Q.B01.W0._Z.I3660._T.SII._Z.PCI._Z.PCT.C"/>
    <x v="17"/>
    <x v="296"/>
    <x v="0"/>
    <x v="0"/>
    <x v="33"/>
    <n v="22.92"/>
    <s v="Q:B01:W0:_Z:I3660:_T:SII:_Z:PCI:_Z:PCT:C"/>
    <x v="0"/>
    <x v="0"/>
    <s v="W0"/>
    <s v="_Z"/>
    <x v="153"/>
    <x v="0"/>
    <s v="SII"/>
    <s v="_Z"/>
    <s v="PCI"/>
    <s v="_Z"/>
    <s v="PCT"/>
    <s v="C"/>
    <x v="352"/>
    <x v="57"/>
    <n v="0.22920000000000001"/>
    <s v="Q:B01:W0:_Z:I3660:_T:SII:_Z:PCI:_Z:PCT:C20214"/>
    <n v="0"/>
    <n v="22.92"/>
    <x v="15"/>
    <x v="6"/>
    <x v="2"/>
  </r>
  <r>
    <s v="SUP.Q.B01.W0.S1V.A1140._T.SII._Z.ALL.LE.E.C"/>
    <x v="12"/>
    <x v="169"/>
    <x v="0"/>
    <x v="0"/>
    <x v="33"/>
    <n v="11225.9668"/>
    <s v="Q:B01:W0:S1V:A1140:_T:SII:_Z:ALL:LE:E:C"/>
    <x v="0"/>
    <x v="0"/>
    <s v="W0"/>
    <s v="S1V"/>
    <x v="2"/>
    <x v="0"/>
    <s v="SII"/>
    <s v="_Z"/>
    <s v="ALL"/>
    <s v="LE"/>
    <s v="E"/>
    <s v="C"/>
    <x v="169"/>
    <x v="57"/>
    <n v="11225.9668"/>
    <s v="Q:B01:W0:S1V:A1140:_T:SII:_Z:ALL:LE:E:C20214"/>
    <n v="0"/>
    <n v="11225.97"/>
    <x v="10"/>
    <x v="6"/>
    <x v="2"/>
  </r>
  <r>
    <s v="SUP.Q.B01.W0.S1V.L1150._T.SII._Z.ALL.LE.E.C"/>
    <x v="12"/>
    <x v="168"/>
    <x v="0"/>
    <x v="0"/>
    <x v="33"/>
    <n v="10754.9843"/>
    <s v="Q:B01:W0:S1V:L1150:_T:SII:_Z:ALL:LE:E:C"/>
    <x v="0"/>
    <x v="0"/>
    <s v="W0"/>
    <s v="S1V"/>
    <x v="15"/>
    <x v="0"/>
    <s v="SII"/>
    <s v="_Z"/>
    <s v="ALL"/>
    <s v="LE"/>
    <s v="E"/>
    <s v="C"/>
    <x v="168"/>
    <x v="57"/>
    <n v="10754.9843"/>
    <s v="Q:B01:W0:S1V:L1150:_T:SII:_Z:ALL:LE:E:C20214"/>
    <n v="0"/>
    <n v="10754.98"/>
    <x v="10"/>
    <x v="6"/>
    <x v="2"/>
  </r>
  <r>
    <s v="SUP.Q.B01.W0.S1V.KFD32._T.SII._Z._Z._Z.PCT.C"/>
    <x v="12"/>
    <x v="170"/>
    <x v="0"/>
    <x v="0"/>
    <x v="33"/>
    <n v="104.38"/>
    <s v="Q:B01:W0:S1V:KFD32:_T:SII:_Z:_Z:_Z:PCT:C"/>
    <x v="0"/>
    <x v="0"/>
    <s v="W0"/>
    <s v="S1V"/>
    <x v="91"/>
    <x v="0"/>
    <s v="SII"/>
    <s v="_Z"/>
    <s v="_Z"/>
    <s v="_Z"/>
    <s v="PCT"/>
    <s v="C"/>
    <x v="170"/>
    <x v="57"/>
    <n v="1.0438000000000001"/>
    <s v="Q:B01:W0:S1V:KFD32:_T:SII:_Z:_Z:_Z:PCT:C20214"/>
    <n v="0"/>
    <n v="104.38"/>
    <x v="10"/>
    <x v="6"/>
    <x v="2"/>
  </r>
  <r>
    <s v="SUP.Q.B01.W0._Z.I3211._T.SII._Z._Z._Z.PCT.C"/>
    <x v="16"/>
    <x v="260"/>
    <x v="0"/>
    <x v="0"/>
    <x v="33"/>
    <n v="16.91"/>
    <s v="Q:B01:W0:_Z:I3211:_T:SII:_Z:_Z:_Z:PCT:C"/>
    <x v="0"/>
    <x v="0"/>
    <s v="W0"/>
    <s v="_Z"/>
    <x v="143"/>
    <x v="0"/>
    <s v="SII"/>
    <s v="_Z"/>
    <s v="_Z"/>
    <s v="_Z"/>
    <s v="PCT"/>
    <s v="C"/>
    <x v="260"/>
    <x v="57"/>
    <n v="0.1691"/>
    <s v="Q:B01:W0:_Z:I3211:_T:SII:_Z:_Z:_Z:PCT:C20214"/>
    <n v="0"/>
    <n v="16.91"/>
    <x v="14"/>
    <x v="6"/>
    <x v="2"/>
  </r>
  <r>
    <s v="SUP.Q.B01.W0._Z.I3212._T.SII._Z._Z._Z.PCT.C"/>
    <x v="16"/>
    <x v="262"/>
    <x v="0"/>
    <x v="0"/>
    <x v="33"/>
    <n v="18.16"/>
    <s v="Q:B01:W0:_Z:I3212:_T:SII:_Z:_Z:_Z:PCT:C"/>
    <x v="0"/>
    <x v="0"/>
    <s v="W0"/>
    <s v="_Z"/>
    <x v="145"/>
    <x v="0"/>
    <s v="SII"/>
    <s v="_Z"/>
    <s v="_Z"/>
    <s v="_Z"/>
    <s v="PCT"/>
    <s v="C"/>
    <x v="262"/>
    <x v="57"/>
    <n v="0.18160000000000001"/>
    <s v="Q:B01:W0:_Z:I3212:_T:SII:_Z:_Z:_Z:PCT:C20214"/>
    <n v="0"/>
    <n v="18.16"/>
    <x v="14"/>
    <x v="6"/>
    <x v="2"/>
  </r>
  <r>
    <s v="SUP.Q.B01.W0._Z.I3213._T.SII._Z._Z._Z.PCT.C"/>
    <x v="16"/>
    <x v="261"/>
    <x v="0"/>
    <x v="0"/>
    <x v="33"/>
    <n v="33.71"/>
    <s v="Q:B01:W0:_Z:I3213:_T:SII:_Z:_Z:_Z:PCT:C"/>
    <x v="0"/>
    <x v="0"/>
    <s v="W0"/>
    <s v="_Z"/>
    <x v="144"/>
    <x v="0"/>
    <s v="SII"/>
    <s v="_Z"/>
    <s v="_Z"/>
    <s v="_Z"/>
    <s v="PCT"/>
    <s v="C"/>
    <x v="261"/>
    <x v="57"/>
    <n v="0.33710000000000001"/>
    <s v="Q:B01:W0:_Z:I3213:_T:SII:_Z:_Z:_Z:PCT:C20214"/>
    <n v="0"/>
    <n v="33.71"/>
    <x v="14"/>
    <x v="6"/>
    <x v="2"/>
  </r>
  <r>
    <s v="SUP.Q.B01.W0._Z.L6100._T.SII._Z.ALL.LE.E.C"/>
    <x v="18"/>
    <x v="297"/>
    <x v="0"/>
    <x v="0"/>
    <x v="33"/>
    <n v="16175.6684"/>
    <s v="Q:B01:W0:_Z:L6100:_T:SII:_Z:ALL:LE:E:C"/>
    <x v="0"/>
    <x v="0"/>
    <s v="W0"/>
    <s v="_Z"/>
    <x v="166"/>
    <x v="0"/>
    <s v="SII"/>
    <s v="_Z"/>
    <s v="ALL"/>
    <s v="LE"/>
    <s v="E"/>
    <s v="C"/>
    <x v="353"/>
    <x v="57"/>
    <n v="16175.6684"/>
    <s v="Q:B01:W0:_Z:L6100:_T:SII:_Z:ALL:LE:E:C20214"/>
    <n v="0"/>
    <n v="16175.67"/>
    <x v="16"/>
    <x v="6"/>
    <x v="2"/>
  </r>
  <r>
    <s v="SUP.Q.B01.W0._Z.A7100._T.SII._Z.ALL.LE.E.C"/>
    <x v="18"/>
    <x v="298"/>
    <x v="0"/>
    <x v="0"/>
    <x v="33"/>
    <n v="12500.3812"/>
    <s v="Q:B01:W0:_Z:A7100:_T:SII:_Z:ALL:LE:E:C"/>
    <x v="0"/>
    <x v="0"/>
    <s v="W0"/>
    <s v="_Z"/>
    <x v="167"/>
    <x v="0"/>
    <s v="SII"/>
    <s v="_Z"/>
    <s v="ALL"/>
    <s v="LE"/>
    <s v="E"/>
    <s v="C"/>
    <x v="354"/>
    <x v="57"/>
    <n v="12500.3812"/>
    <s v="Q:B01:W0:_Z:A7100:_T:SII:_Z:ALL:LE:E:C20214"/>
    <n v="0"/>
    <n v="12500.38"/>
    <x v="16"/>
    <x v="6"/>
    <x v="2"/>
  </r>
  <r>
    <s v="SUP.Q.B01.W0._Z.I3214._T.SII._Z._Z._Z.PCT.C"/>
    <x v="18"/>
    <x v="299"/>
    <x v="0"/>
    <x v="0"/>
    <x v="33"/>
    <n v="129.4"/>
    <s v="Q:B01:W0:_Z:I3214:_T:SII:_Z:_Z:_Z:PCT:C"/>
    <x v="0"/>
    <x v="0"/>
    <s v="W0"/>
    <s v="_Z"/>
    <x v="168"/>
    <x v="0"/>
    <s v="SII"/>
    <s v="_Z"/>
    <s v="_Z"/>
    <s v="_Z"/>
    <s v="PCT"/>
    <s v="C"/>
    <x v="355"/>
    <x v="57"/>
    <n v="1.294"/>
    <s v="Q:B01:W0:_Z:I3214:_T:SII:_Z:_Z:_Z:PCT:C20214"/>
    <n v="0"/>
    <n v="129.4"/>
    <x v="16"/>
    <x v="6"/>
    <x v="2"/>
  </r>
  <r>
    <s v="SUP.Q.B01.W0._Z.A6310._T.SII._Z.ALL.LE.E.C"/>
    <x v="14"/>
    <x v="211"/>
    <x v="0"/>
    <x v="0"/>
    <x v="33"/>
    <n v="4981.8980000000001"/>
    <s v="Q:B01:W0:_Z:A6310:_T:SII:_Z:ALL:LE:E:C"/>
    <x v="0"/>
    <x v="0"/>
    <s v="W0"/>
    <s v="_Z"/>
    <x v="132"/>
    <x v="0"/>
    <s v="SII"/>
    <s v="_Z"/>
    <s v="ALL"/>
    <s v="LE"/>
    <s v="E"/>
    <s v="C"/>
    <x v="211"/>
    <x v="57"/>
    <n v="4981.8980000000001"/>
    <s v="Q:B01:W0:_Z:A6310:_T:SII:_Z:ALL:LE:E:C20214"/>
    <n v="0"/>
    <n v="4981.8999999999996"/>
    <x v="12"/>
    <x v="6"/>
    <x v="2"/>
  </r>
  <r>
    <s v="SUP.Q.B01.W0._Z.A6400._T.SII._Z.ALL.LE.E.C"/>
    <x v="14"/>
    <x v="209"/>
    <x v="0"/>
    <x v="0"/>
    <x v="33"/>
    <n v="4826.5384999999997"/>
    <s v="Q:B01:W0:_Z:A6400:_T:SII:_Z:ALL:LE:E:C"/>
    <x v="0"/>
    <x v="0"/>
    <s v="W0"/>
    <s v="_Z"/>
    <x v="130"/>
    <x v="0"/>
    <s v="SII"/>
    <s v="_Z"/>
    <s v="ALL"/>
    <s v="LE"/>
    <s v="E"/>
    <s v="C"/>
    <x v="209"/>
    <x v="57"/>
    <n v="4826.5384999999997"/>
    <s v="Q:B01:W0:_Z:A6400:_T:SII:_Z:ALL:LE:E:C20214"/>
    <n v="0"/>
    <n v="4826.54"/>
    <x v="12"/>
    <x v="6"/>
    <x v="2"/>
  </r>
  <r>
    <s v="SUP.Q.B01.W0._Z.A6410._T.SII._Z.ALL.LE.E.C"/>
    <x v="14"/>
    <x v="203"/>
    <x v="0"/>
    <x v="0"/>
    <x v="33"/>
    <n v="43.503100000000003"/>
    <s v="Q:B01:W0:_Z:A6410:_T:SII:_Z:ALL:LE:E:C"/>
    <x v="0"/>
    <x v="0"/>
    <s v="W0"/>
    <s v="_Z"/>
    <x v="124"/>
    <x v="0"/>
    <s v="SII"/>
    <s v="_Z"/>
    <s v="ALL"/>
    <s v="LE"/>
    <s v="E"/>
    <s v="C"/>
    <x v="203"/>
    <x v="57"/>
    <n v="43.503100000000003"/>
    <s v="Q:B01:W0:_Z:A6410:_T:SII:_Z:ALL:LE:E:C20214"/>
    <n v="0"/>
    <n v="43.5"/>
    <x v="12"/>
    <x v="6"/>
    <x v="2"/>
  </r>
  <r>
    <s v="SUP.Q.B01.W0._Z.A6420._T.SII._Z.ALL.LE.E.C"/>
    <x v="14"/>
    <x v="204"/>
    <x v="0"/>
    <x v="0"/>
    <x v="33"/>
    <n v="4870.0415999999996"/>
    <s v="Q:B01:W0:_Z:A6420:_T:SII:_Z:ALL:LE:E:C"/>
    <x v="0"/>
    <x v="0"/>
    <s v="W0"/>
    <s v="_Z"/>
    <x v="125"/>
    <x v="0"/>
    <s v="SII"/>
    <s v="_Z"/>
    <s v="ALL"/>
    <s v="LE"/>
    <s v="E"/>
    <s v="C"/>
    <x v="204"/>
    <x v="57"/>
    <n v="4870.0415999999996"/>
    <s v="Q:B01:W0:_Z:A6420:_T:SII:_Z:ALL:LE:E:C20214"/>
    <n v="0"/>
    <n v="4870.04"/>
    <x v="12"/>
    <x v="6"/>
    <x v="2"/>
  </r>
  <r>
    <s v="SUP.Q.B01.W0._Z.A6421._T.SII._Z.ALL.LE.E.C"/>
    <x v="14"/>
    <x v="200"/>
    <x v="0"/>
    <x v="0"/>
    <x v="33"/>
    <n v="4794.3341"/>
    <s v="Q:B01:W0:_Z:A6421:_T:SII:_Z:ALL:LE:E:C"/>
    <x v="0"/>
    <x v="0"/>
    <s v="W0"/>
    <s v="_Z"/>
    <x v="121"/>
    <x v="0"/>
    <s v="SII"/>
    <s v="_Z"/>
    <s v="ALL"/>
    <s v="LE"/>
    <s v="E"/>
    <s v="C"/>
    <x v="200"/>
    <x v="57"/>
    <n v="4794.3341"/>
    <s v="Q:B01:W0:_Z:A6421:_T:SII:_Z:ALL:LE:E:C20214"/>
    <n v="0"/>
    <n v="4794.33"/>
    <x v="12"/>
    <x v="6"/>
    <x v="2"/>
  </r>
  <r>
    <s v="SUP.Q.B01.W0._Z.A6422._T.SII._Z.ALL.LE.E.C"/>
    <x v="14"/>
    <x v="199"/>
    <x v="0"/>
    <x v="0"/>
    <x v="33"/>
    <n v="75.707499999999996"/>
    <s v="Q:B01:W0:_Z:A6422:_T:SII:_Z:ALL:LE:E:C"/>
    <x v="0"/>
    <x v="0"/>
    <s v="W0"/>
    <s v="_Z"/>
    <x v="120"/>
    <x v="0"/>
    <s v="SII"/>
    <s v="_Z"/>
    <s v="ALL"/>
    <s v="LE"/>
    <s v="E"/>
    <s v="C"/>
    <x v="199"/>
    <x v="57"/>
    <n v="75.707499999999996"/>
    <s v="Q:B01:W0:_Z:A6422:_T:SII:_Z:ALL:LE:E:C20214"/>
    <n v="0"/>
    <n v="75.709999999999994"/>
    <x v="12"/>
    <x v="6"/>
    <x v="2"/>
  </r>
  <r>
    <s v="SUP.Q.B01.W0._Z.A6500._T.SII._Z.ALL.LE.E.C"/>
    <x v="14"/>
    <x v="210"/>
    <x v="0"/>
    <x v="0"/>
    <x v="33"/>
    <s v="-"/>
    <s v="Q:B01:W0:_Z:A6500:_T:SII:_Z:ALL:LE:E:C"/>
    <x v="0"/>
    <x v="0"/>
    <s v="W0"/>
    <s v="_Z"/>
    <x v="131"/>
    <x v="0"/>
    <s v="SII"/>
    <s v="_Z"/>
    <s v="ALL"/>
    <s v="LE"/>
    <s v="E"/>
    <s v="C"/>
    <x v="210"/>
    <x v="57"/>
    <e v="#N/A"/>
    <s v="Q:B01:W0:_Z:A6500:_T:SII:_Z:ALL:LE:E:C20214"/>
    <n v="0"/>
    <e v="#N/A"/>
    <x v="12"/>
    <x v="6"/>
    <x v="2"/>
  </r>
  <r>
    <s v="SUP.Q.B01.W0._Z.A6510._T.SII._Z.ALL.LE.E.C"/>
    <x v="14"/>
    <x v="205"/>
    <x v="0"/>
    <x v="0"/>
    <x v="33"/>
    <s v="-"/>
    <s v="Q:B01:W0:_Z:A6510:_T:SII:_Z:ALL:LE:E:C"/>
    <x v="0"/>
    <x v="0"/>
    <s v="W0"/>
    <s v="_Z"/>
    <x v="126"/>
    <x v="0"/>
    <s v="SII"/>
    <s v="_Z"/>
    <s v="ALL"/>
    <s v="LE"/>
    <s v="E"/>
    <s v="C"/>
    <x v="205"/>
    <x v="57"/>
    <e v="#N/A"/>
    <s v="Q:B01:W0:_Z:A6510:_T:SII:_Z:ALL:LE:E:C20214"/>
    <n v="0"/>
    <e v="#N/A"/>
    <x v="12"/>
    <x v="6"/>
    <x v="2"/>
  </r>
  <r>
    <s v="SUP.Q.B01.W0._Z.A6520._T.SII._Z.ALL.LE.E.C"/>
    <x v="14"/>
    <x v="206"/>
    <x v="0"/>
    <x v="0"/>
    <x v="33"/>
    <n v="178.72669999999999"/>
    <s v="Q:B01:W0:_Z:A6520:_T:SII:_Z:ALL:LE:E:C"/>
    <x v="0"/>
    <x v="0"/>
    <s v="W0"/>
    <s v="_Z"/>
    <x v="127"/>
    <x v="0"/>
    <s v="SII"/>
    <s v="_Z"/>
    <s v="ALL"/>
    <s v="LE"/>
    <s v="E"/>
    <s v="C"/>
    <x v="206"/>
    <x v="57"/>
    <n v="178.72669999999999"/>
    <s v="Q:B01:W0:_Z:A6520:_T:SII:_Z:ALL:LE:E:C20214"/>
    <n v="0"/>
    <n v="178.73"/>
    <x v="12"/>
    <x v="6"/>
    <x v="2"/>
  </r>
  <r>
    <s v="SUP.Q.B01.W0._Z.A6521._T.SII._Z.ALL.LE.E.C"/>
    <x v="14"/>
    <x v="201"/>
    <x v="0"/>
    <x v="0"/>
    <x v="33"/>
    <n v="88.095600000000005"/>
    <s v="Q:B01:W0:_Z:A6521:_T:SII:_Z:ALL:LE:E:C"/>
    <x v="0"/>
    <x v="0"/>
    <s v="W0"/>
    <s v="_Z"/>
    <x v="122"/>
    <x v="0"/>
    <s v="SII"/>
    <s v="_Z"/>
    <s v="ALL"/>
    <s v="LE"/>
    <s v="E"/>
    <s v="C"/>
    <x v="201"/>
    <x v="57"/>
    <n v="88.095600000000005"/>
    <s v="Q:B01:W0:_Z:A6521:_T:SII:_Z:ALL:LE:E:C20214"/>
    <n v="0"/>
    <n v="88.1"/>
    <x v="12"/>
    <x v="6"/>
    <x v="2"/>
  </r>
  <r>
    <s v="SUP.Q.B01.W0._Z.A6522._T.SII._Z.ALL.LE.E.C"/>
    <x v="14"/>
    <x v="202"/>
    <x v="0"/>
    <x v="0"/>
    <x v="33"/>
    <n v="90.631100000000004"/>
    <s v="Q:B01:W0:_Z:A6522:_T:SII:_Z:ALL:LE:E:C"/>
    <x v="0"/>
    <x v="0"/>
    <s v="W0"/>
    <s v="_Z"/>
    <x v="123"/>
    <x v="0"/>
    <s v="SII"/>
    <s v="_Z"/>
    <s v="ALL"/>
    <s v="LE"/>
    <s v="E"/>
    <s v="C"/>
    <x v="202"/>
    <x v="57"/>
    <n v="90.631100000000004"/>
    <s v="Q:B01:W0:_Z:A6522:_T:SII:_Z:ALL:LE:E:C20214"/>
    <n v="0"/>
    <n v="90.63"/>
    <x v="12"/>
    <x v="6"/>
    <x v="2"/>
  </r>
  <r>
    <s v="SUP.Q.B01.W0._Z.A6600._T.SII._Z.ALL.LE.E.C"/>
    <x v="14"/>
    <x v="208"/>
    <x v="0"/>
    <x v="0"/>
    <x v="33"/>
    <s v="-"/>
    <s v="Q:B01:W0:_Z:A6600:_T:SII:_Z:ALL:LE:E:C"/>
    <x v="0"/>
    <x v="0"/>
    <s v="W0"/>
    <s v="_Z"/>
    <x v="129"/>
    <x v="0"/>
    <s v="SII"/>
    <s v="_Z"/>
    <s v="ALL"/>
    <s v="LE"/>
    <s v="E"/>
    <s v="C"/>
    <x v="208"/>
    <x v="57"/>
    <e v="#N/A"/>
    <s v="Q:B01:W0:_Z:A6600:_T:SII:_Z:ALL:LE:E:C20214"/>
    <n v="0"/>
    <e v="#N/A"/>
    <x v="12"/>
    <x v="6"/>
    <x v="2"/>
  </r>
  <r>
    <s v="SUP.Q.B01.W0._Z.A6320._T.SII._Z.ALL.LE.E.C"/>
    <x v="14"/>
    <x v="207"/>
    <x v="0"/>
    <x v="0"/>
    <x v="33"/>
    <n v="2872.5308"/>
    <s v="Q:B01:W0:_Z:A6320:_T:SII:_Z:ALL:LE:E:C"/>
    <x v="0"/>
    <x v="0"/>
    <s v="W0"/>
    <s v="_Z"/>
    <x v="128"/>
    <x v="0"/>
    <s v="SII"/>
    <s v="_Z"/>
    <s v="ALL"/>
    <s v="LE"/>
    <s v="E"/>
    <s v="C"/>
    <x v="207"/>
    <x v="57"/>
    <n v="2872.5308"/>
    <s v="Q:B01:W0:_Z:A6320:_T:SII:_Z:ALL:LE:E:C20214"/>
    <n v="0"/>
    <n v="2872.53"/>
    <x v="12"/>
    <x v="6"/>
    <x v="2"/>
  </r>
  <r>
    <s v="SUP.Q.B01.W0._Z.A6700._T.SII._Z.ALL.LE.E.C"/>
    <x v="14"/>
    <x v="213"/>
    <x v="0"/>
    <x v="0"/>
    <x v="33"/>
    <n v="4125.7174999999997"/>
    <s v="Q:B01:W0:_Z:A6700:_T:SII:_Z:ALL:LE:E:C"/>
    <x v="0"/>
    <x v="0"/>
    <s v="W0"/>
    <s v="_Z"/>
    <x v="134"/>
    <x v="0"/>
    <s v="SII"/>
    <s v="_Z"/>
    <s v="ALL"/>
    <s v="LE"/>
    <s v="E"/>
    <s v="C"/>
    <x v="213"/>
    <x v="57"/>
    <n v="4125.7174999999997"/>
    <s v="Q:B01:W0:_Z:A6700:_T:SII:_Z:ALL:LE:E:C20214"/>
    <n v="0"/>
    <n v="4125.72"/>
    <x v="12"/>
    <x v="6"/>
    <x v="2"/>
  </r>
  <r>
    <s v="SUP.Q.B01.W0._Z.A6800._T.SII._Z.ALL.LE.E.C"/>
    <x v="14"/>
    <x v="212"/>
    <x v="0"/>
    <x v="0"/>
    <x v="33"/>
    <n v="1253.1867"/>
    <s v="Q:B01:W0:_Z:A6800:_T:SII:_Z:ALL:LE:E:C"/>
    <x v="0"/>
    <x v="0"/>
    <s v="W0"/>
    <s v="_Z"/>
    <x v="133"/>
    <x v="0"/>
    <s v="SII"/>
    <s v="_Z"/>
    <s v="ALL"/>
    <s v="LE"/>
    <s v="E"/>
    <s v="C"/>
    <x v="212"/>
    <x v="57"/>
    <n v="1253.1867"/>
    <s v="Q:B01:W0:_Z:A6800:_T:SII:_Z:ALL:LE:E:C20214"/>
    <n v="0"/>
    <n v="1253.19"/>
    <x v="12"/>
    <x v="6"/>
    <x v="2"/>
  </r>
  <r>
    <s v="SUP.Q.B01.W0._Z.I3017._T.SII._Z._Z._Z.PCT.C"/>
    <x v="14"/>
    <x v="214"/>
    <x v="0"/>
    <x v="0"/>
    <x v="33"/>
    <n v="173.43"/>
    <s v="Q:B01:W0:_Z:I3017:_T:SII:_Z:_Z:_Z:PCT:C"/>
    <x v="0"/>
    <x v="0"/>
    <s v="W0"/>
    <s v="_Z"/>
    <x v="135"/>
    <x v="0"/>
    <s v="SII"/>
    <s v="_Z"/>
    <s v="_Z"/>
    <s v="_Z"/>
    <s v="PCT"/>
    <s v="C"/>
    <x v="214"/>
    <x v="57"/>
    <n v="1.7343000000000002"/>
    <s v="Q:B01:W0:_Z:I3017:_T:SII:_Z:_Z:_Z:PCT:C20214"/>
    <n v="0"/>
    <n v="173.43"/>
    <x v="12"/>
    <x v="6"/>
    <x v="2"/>
  </r>
  <r>
    <s v="SUP.H.B01.AT.S13.E0010._T.SII._Z.ALL.LE.E.C"/>
    <x v="15"/>
    <x v="233"/>
    <x v="0"/>
    <x v="0"/>
    <x v="39"/>
    <n v="48947.383900000001"/>
    <s v="H:B01:AT:S13:E0010:_T:SII:_Z:ALL:LE:E:C"/>
    <x v="1"/>
    <x v="0"/>
    <s v="AT"/>
    <s v="S13"/>
    <x v="69"/>
    <x v="0"/>
    <s v="SII"/>
    <s v="_Z"/>
    <s v="ALL"/>
    <s v="LE"/>
    <s v="E"/>
    <s v="C"/>
    <x v="233"/>
    <x v="58"/>
    <n v="48947.383900000001"/>
    <s v="H:B01:AT:S13:E0010:_T:SII:_Z:ALL:LE:E:C20221"/>
    <n v="0"/>
    <n v="48947.38"/>
    <x v="13"/>
    <x v="7"/>
    <x v="4"/>
  </r>
  <r>
    <s v="SUP.H.B01.BG.S13.E0010._T.SII._Z.ALL.LE.E.C"/>
    <x v="15"/>
    <x v="264"/>
    <x v="0"/>
    <x v="0"/>
    <x v="39"/>
    <n v="5121.1328999999996"/>
    <s v="H:B01:BG:S13:E0010:_T:SII:_Z:ALL:LE:E:C"/>
    <x v="1"/>
    <x v="0"/>
    <s v="BG"/>
    <s v="S13"/>
    <x v="69"/>
    <x v="0"/>
    <s v="SII"/>
    <s v="_Z"/>
    <s v="ALL"/>
    <s v="LE"/>
    <s v="E"/>
    <s v="C"/>
    <x v="264"/>
    <x v="58"/>
    <n v="5121.1328999999996"/>
    <s v="H:B01:BG:S13:E0010:_T:SII:_Z:ALL:LE:E:C20221"/>
    <n v="0"/>
    <n v="5121.13"/>
    <x v="13"/>
    <x v="7"/>
    <x v="4"/>
  </r>
  <r>
    <s v="SUP.H.B01.BE.S13.E0010._T.SII._Z.ALL.LE.E.C"/>
    <x v="15"/>
    <x v="234"/>
    <x v="0"/>
    <x v="0"/>
    <x v="39"/>
    <n v="119765.99460000001"/>
    <s v="H:B01:BE:S13:E0010:_T:SII:_Z:ALL:LE:E:C"/>
    <x v="1"/>
    <x v="0"/>
    <s v="BE"/>
    <s v="S13"/>
    <x v="69"/>
    <x v="0"/>
    <s v="SII"/>
    <s v="_Z"/>
    <s v="ALL"/>
    <s v="LE"/>
    <s v="E"/>
    <s v="C"/>
    <x v="234"/>
    <x v="58"/>
    <n v="119765.99460000001"/>
    <s v="H:B01:BE:S13:E0010:_T:SII:_Z:ALL:LE:E:C20221"/>
    <n v="0"/>
    <n v="119765.99"/>
    <x v="13"/>
    <x v="7"/>
    <x v="4"/>
  </r>
  <r>
    <s v="SUP.H.B01.CY.S13.E0010._T.SII._Z.ALL.LE.E.C"/>
    <x v="15"/>
    <x v="235"/>
    <x v="0"/>
    <x v="0"/>
    <x v="39"/>
    <n v="4875.7682999999997"/>
    <s v="H:B01:CY:S13:E0010:_T:SII:_Z:ALL:LE:E:C"/>
    <x v="1"/>
    <x v="0"/>
    <s v="CY"/>
    <s v="S13"/>
    <x v="69"/>
    <x v="0"/>
    <s v="SII"/>
    <s v="_Z"/>
    <s v="ALL"/>
    <s v="LE"/>
    <s v="E"/>
    <s v="C"/>
    <x v="235"/>
    <x v="58"/>
    <n v="4875.7682999999997"/>
    <s v="H:B01:CY:S13:E0010:_T:SII:_Z:ALL:LE:E:C20221"/>
    <n v="0"/>
    <n v="4875.7700000000004"/>
    <x v="13"/>
    <x v="7"/>
    <x v="4"/>
  </r>
  <r>
    <s v="SUP.H.B01.EE.S13.E0010._T.SII._Z.ALL.LE.E.C"/>
    <x v="15"/>
    <x v="236"/>
    <x v="0"/>
    <x v="0"/>
    <x v="39"/>
    <n v="1079.4273000000001"/>
    <s v="H:B01:EE:S13:E0010:_T:SII:_Z:ALL:LE:E:C"/>
    <x v="1"/>
    <x v="0"/>
    <s v="EE"/>
    <s v="S13"/>
    <x v="69"/>
    <x v="0"/>
    <s v="SII"/>
    <s v="_Z"/>
    <s v="ALL"/>
    <s v="LE"/>
    <s v="E"/>
    <s v="C"/>
    <x v="236"/>
    <x v="58"/>
    <n v="1079.4273000000001"/>
    <s v="H:B01:EE:S13:E0010:_T:SII:_Z:ALL:LE:E:C20221"/>
    <n v="0"/>
    <n v="1079.43"/>
    <x v="13"/>
    <x v="7"/>
    <x v="4"/>
  </r>
  <r>
    <s v="SUP.H.B01.FI.S13.E0010._T.SII._Z.ALL.LE.E.C"/>
    <x v="15"/>
    <x v="237"/>
    <x v="0"/>
    <x v="0"/>
    <x v="39"/>
    <n v="36815.429799999998"/>
    <s v="H:B01:FI:S13:E0010:_T:SII:_Z:ALL:LE:E:C"/>
    <x v="1"/>
    <x v="0"/>
    <s v="FI"/>
    <s v="S13"/>
    <x v="69"/>
    <x v="0"/>
    <s v="SII"/>
    <s v="_Z"/>
    <s v="ALL"/>
    <s v="LE"/>
    <s v="E"/>
    <s v="C"/>
    <x v="237"/>
    <x v="58"/>
    <n v="36815.429799999998"/>
    <s v="H:B01:FI:S13:E0010:_T:SII:_Z:ALL:LE:E:C20221"/>
    <n v="0"/>
    <n v="36815.43"/>
    <x v="13"/>
    <x v="7"/>
    <x v="4"/>
  </r>
  <r>
    <s v="SUP.H.B01.FR.S13.E0010._T.SII._Z.ALL.LE.E.C"/>
    <x v="15"/>
    <x v="238"/>
    <x v="0"/>
    <x v="0"/>
    <x v="39"/>
    <n v="606833.43059999996"/>
    <s v="H:B01:FR:S13:E0010:_T:SII:_Z:ALL:LE:E:C"/>
    <x v="1"/>
    <x v="0"/>
    <s v="FR"/>
    <s v="S13"/>
    <x v="69"/>
    <x v="0"/>
    <s v="SII"/>
    <s v="_Z"/>
    <s v="ALL"/>
    <s v="LE"/>
    <s v="E"/>
    <s v="C"/>
    <x v="238"/>
    <x v="58"/>
    <n v="606833.43059999996"/>
    <s v="H:B01:FR:S13:E0010:_T:SII:_Z:ALL:LE:E:C20221"/>
    <n v="0"/>
    <n v="606833.43000000005"/>
    <x v="13"/>
    <x v="7"/>
    <x v="4"/>
  </r>
  <r>
    <s v="SUP.H.B01.HR.S13.E0010._T.SII._Z.ALL.LE.E.C"/>
    <x v="15"/>
    <x v="265"/>
    <x v="0"/>
    <x v="0"/>
    <x v="39"/>
    <n v="10720.265100000001"/>
    <s v="H:B01:HR:S13:E0010:_T:SII:_Z:ALL:LE:E:C"/>
    <x v="1"/>
    <x v="0"/>
    <s v="HR"/>
    <s v="S13"/>
    <x v="69"/>
    <x v="0"/>
    <s v="SII"/>
    <s v="_Z"/>
    <s v="ALL"/>
    <s v="LE"/>
    <s v="E"/>
    <s v="C"/>
    <x v="265"/>
    <x v="58"/>
    <n v="10720.265100000001"/>
    <s v="H:B01:HR:S13:E0010:_T:SII:_Z:ALL:LE:E:C20221"/>
    <n v="0"/>
    <n v="10720.27"/>
    <x v="13"/>
    <x v="7"/>
    <x v="4"/>
  </r>
  <r>
    <s v="SUP.H.B01.DE.S13.E0010._T.SII._Z.ALL.LE.E.C"/>
    <x v="15"/>
    <x v="239"/>
    <x v="0"/>
    <x v="0"/>
    <x v="39"/>
    <n v="253334.6556"/>
    <s v="H:B01:DE:S13:E0010:_T:SII:_Z:ALL:LE:E:C"/>
    <x v="1"/>
    <x v="0"/>
    <s v="DE"/>
    <s v="S13"/>
    <x v="69"/>
    <x v="0"/>
    <s v="SII"/>
    <s v="_Z"/>
    <s v="ALL"/>
    <s v="LE"/>
    <s v="E"/>
    <s v="C"/>
    <x v="239"/>
    <x v="58"/>
    <n v="253334.6556"/>
    <s v="H:B01:DE:S13:E0010:_T:SII:_Z:ALL:LE:E:C20221"/>
    <n v="0"/>
    <n v="253334.66"/>
    <x v="13"/>
    <x v="7"/>
    <x v="4"/>
  </r>
  <r>
    <s v="SUP.H.B01.GR.S13.E0010._T.SII._Z.ALL.LE.E.C"/>
    <x v="15"/>
    <x v="240"/>
    <x v="0"/>
    <x v="0"/>
    <x v="39"/>
    <n v="33833.322899999999"/>
    <s v="H:B01:GR:S13:E0010:_T:SII:_Z:ALL:LE:E:C"/>
    <x v="1"/>
    <x v="0"/>
    <s v="GR"/>
    <s v="S13"/>
    <x v="69"/>
    <x v="0"/>
    <s v="SII"/>
    <s v="_Z"/>
    <s v="ALL"/>
    <s v="LE"/>
    <s v="E"/>
    <s v="C"/>
    <x v="240"/>
    <x v="58"/>
    <n v="33833.322899999999"/>
    <s v="H:B01:GR:S13:E0010:_T:SII:_Z:ALL:LE:E:C20221"/>
    <n v="0"/>
    <n v="33833.32"/>
    <x v="13"/>
    <x v="7"/>
    <x v="4"/>
  </r>
  <r>
    <s v="SUP.H.B01.IE.S13.E0010._T.SII._Z.ALL.LE.E.C"/>
    <x v="15"/>
    <x v="241"/>
    <x v="0"/>
    <x v="0"/>
    <x v="39"/>
    <n v="20967.4912"/>
    <s v="H:B01:IE:S13:E0010:_T:SII:_Z:ALL:LE:E:C"/>
    <x v="1"/>
    <x v="0"/>
    <s v="IE"/>
    <s v="S13"/>
    <x v="69"/>
    <x v="0"/>
    <s v="SII"/>
    <s v="_Z"/>
    <s v="ALL"/>
    <s v="LE"/>
    <s v="E"/>
    <s v="C"/>
    <x v="241"/>
    <x v="58"/>
    <n v="20967.4912"/>
    <s v="H:B01:IE:S13:E0010:_T:SII:_Z:ALL:LE:E:C20221"/>
    <n v="0"/>
    <n v="20967.490000000002"/>
    <x v="13"/>
    <x v="7"/>
    <x v="4"/>
  </r>
  <r>
    <s v="SUP.H.B01.IT.S13.E0010._T.SII._Z.ALL.LE.E.C"/>
    <x v="15"/>
    <x v="242"/>
    <x v="0"/>
    <x v="0"/>
    <x v="39"/>
    <n v="438642.5784"/>
    <s v="H:B01:IT:S13:E0010:_T:SII:_Z:ALL:LE:E:C"/>
    <x v="1"/>
    <x v="0"/>
    <s v="IT"/>
    <s v="S13"/>
    <x v="69"/>
    <x v="0"/>
    <s v="SII"/>
    <s v="_Z"/>
    <s v="ALL"/>
    <s v="LE"/>
    <s v="E"/>
    <s v="C"/>
    <x v="242"/>
    <x v="58"/>
    <n v="438642.5784"/>
    <s v="H:B01:IT:S13:E0010:_T:SII:_Z:ALL:LE:E:C20221"/>
    <n v="0"/>
    <n v="438642.58"/>
    <x v="13"/>
    <x v="7"/>
    <x v="4"/>
  </r>
  <r>
    <s v="SUP.H.B01.LV.S13.E0010._T.SII._Z.ALL.LE.E.C"/>
    <x v="15"/>
    <x v="243"/>
    <x v="0"/>
    <x v="0"/>
    <x v="39"/>
    <n v="2513.6941000000002"/>
    <s v="H:B01:LV:S13:E0010:_T:SII:_Z:ALL:LE:E:C"/>
    <x v="1"/>
    <x v="0"/>
    <s v="LV"/>
    <s v="S13"/>
    <x v="69"/>
    <x v="0"/>
    <s v="SII"/>
    <s v="_Z"/>
    <s v="ALL"/>
    <s v="LE"/>
    <s v="E"/>
    <s v="C"/>
    <x v="243"/>
    <x v="58"/>
    <n v="2513.6941000000002"/>
    <s v="H:B01:LV:S13:E0010:_T:SII:_Z:ALL:LE:E:C20221"/>
    <n v="0"/>
    <n v="2513.69"/>
    <x v="13"/>
    <x v="7"/>
    <x v="4"/>
  </r>
  <r>
    <s v="SUP.H.B01.LT.S13.E0010._T.SII._Z.ALL.LE.E.C"/>
    <x v="15"/>
    <x v="244"/>
    <x v="0"/>
    <x v="0"/>
    <x v="39"/>
    <n v="4024.6745000000001"/>
    <s v="H:B01:LT:S13:E0010:_T:SII:_Z:ALL:LE:E:C"/>
    <x v="1"/>
    <x v="0"/>
    <s v="LT"/>
    <s v="S13"/>
    <x v="69"/>
    <x v="0"/>
    <s v="SII"/>
    <s v="_Z"/>
    <s v="ALL"/>
    <s v="LE"/>
    <s v="E"/>
    <s v="C"/>
    <x v="244"/>
    <x v="58"/>
    <n v="4024.6745000000001"/>
    <s v="H:B01:LT:S13:E0010:_T:SII:_Z:ALL:LE:E:C20221"/>
    <n v="0"/>
    <n v="4024.67"/>
    <x v="13"/>
    <x v="7"/>
    <x v="4"/>
  </r>
  <r>
    <s v="SUP.H.B01.LU.S13.E0010._T.SII._Z.ALL.LE.E.C"/>
    <x v="15"/>
    <x v="245"/>
    <x v="0"/>
    <x v="0"/>
    <x v="39"/>
    <n v="25266.8649"/>
    <s v="H:B01:LU:S13:E0010:_T:SII:_Z:ALL:LE:E:C"/>
    <x v="1"/>
    <x v="0"/>
    <s v="LU"/>
    <s v="S13"/>
    <x v="69"/>
    <x v="0"/>
    <s v="SII"/>
    <s v="_Z"/>
    <s v="ALL"/>
    <s v="LE"/>
    <s v="E"/>
    <s v="C"/>
    <x v="245"/>
    <x v="58"/>
    <n v="25266.8649"/>
    <s v="H:B01:LU:S13:E0010:_T:SII:_Z:ALL:LE:E:C20221"/>
    <n v="0"/>
    <n v="25266.86"/>
    <x v="13"/>
    <x v="7"/>
    <x v="4"/>
  </r>
  <r>
    <s v="SUP.H.B01.MT.S13.E0010._T.SII._Z.ALL.LE.E.C"/>
    <x v="15"/>
    <x v="246"/>
    <x v="0"/>
    <x v="0"/>
    <x v="39"/>
    <n v="2741.2438999999999"/>
    <s v="H:B01:MT:S13:E0010:_T:SII:_Z:ALL:LE:E:C"/>
    <x v="1"/>
    <x v="0"/>
    <s v="MT"/>
    <s v="S13"/>
    <x v="69"/>
    <x v="0"/>
    <s v="SII"/>
    <s v="_Z"/>
    <s v="ALL"/>
    <s v="LE"/>
    <s v="E"/>
    <s v="C"/>
    <x v="246"/>
    <x v="58"/>
    <n v="2741.2438999999999"/>
    <s v="H:B01:MT:S13:E0010:_T:SII:_Z:ALL:LE:E:C20221"/>
    <n v="0"/>
    <n v="2741.24"/>
    <x v="13"/>
    <x v="7"/>
    <x v="4"/>
  </r>
  <r>
    <s v="SUP.H.B01.NL.S13.E0010._T.SII._Z.ALL.LE.E.C"/>
    <x v="15"/>
    <x v="247"/>
    <x v="0"/>
    <x v="0"/>
    <x v="39"/>
    <n v="129374.8193"/>
    <s v="H:B01:NL:S13:E0010:_T:SII:_Z:ALL:LE:E:C"/>
    <x v="1"/>
    <x v="0"/>
    <s v="NL"/>
    <s v="S13"/>
    <x v="69"/>
    <x v="0"/>
    <s v="SII"/>
    <s v="_Z"/>
    <s v="ALL"/>
    <s v="LE"/>
    <s v="E"/>
    <s v="C"/>
    <x v="247"/>
    <x v="58"/>
    <n v="129374.8193"/>
    <s v="H:B01:NL:S13:E0010:_T:SII:_Z:ALL:LE:E:C20221"/>
    <n v="0"/>
    <n v="129374.82"/>
    <x v="13"/>
    <x v="7"/>
    <x v="4"/>
  </r>
  <r>
    <s v="SUP.H.B01.PT.S13.E0010._T.SII._Z.ALL.LE.E.C"/>
    <x v="15"/>
    <x v="250"/>
    <x v="0"/>
    <x v="0"/>
    <x v="39"/>
    <n v="48917.826399999998"/>
    <s v="H:B01:PT:S13:E0010:_T:SII:_Z:ALL:LE:E:C"/>
    <x v="1"/>
    <x v="0"/>
    <s v="PT"/>
    <s v="S13"/>
    <x v="69"/>
    <x v="0"/>
    <s v="SII"/>
    <s v="_Z"/>
    <s v="ALL"/>
    <s v="LE"/>
    <s v="E"/>
    <s v="C"/>
    <x v="250"/>
    <x v="58"/>
    <n v="48917.826399999998"/>
    <s v="H:B01:PT:S13:E0010:_T:SII:_Z:ALL:LE:E:C20221"/>
    <n v="0"/>
    <n v="48917.83"/>
    <x v="13"/>
    <x v="7"/>
    <x v="4"/>
  </r>
  <r>
    <s v="SUP.H.B01.SK.S13.E0010._T.SII._Z.ALL.LE.E.C"/>
    <x v="15"/>
    <x v="252"/>
    <x v="0"/>
    <x v="0"/>
    <x v="39"/>
    <n v="13787.172399999999"/>
    <s v="H:B01:SK:S13:E0010:_T:SII:_Z:ALL:LE:E:C"/>
    <x v="1"/>
    <x v="0"/>
    <s v="SK"/>
    <s v="S13"/>
    <x v="69"/>
    <x v="0"/>
    <s v="SII"/>
    <s v="_Z"/>
    <s v="ALL"/>
    <s v="LE"/>
    <s v="E"/>
    <s v="C"/>
    <x v="252"/>
    <x v="58"/>
    <n v="13787.172399999999"/>
    <s v="H:B01:SK:S13:E0010:_T:SII:_Z:ALL:LE:E:C20221"/>
    <n v="0"/>
    <n v="13787.17"/>
    <x v="13"/>
    <x v="7"/>
    <x v="4"/>
  </r>
  <r>
    <s v="SUP.H.B01.SI.S13.E0010._T.SII._Z.ALL.LE.E.C"/>
    <x v="15"/>
    <x v="253"/>
    <x v="0"/>
    <x v="0"/>
    <x v="39"/>
    <n v="5771.8200999999999"/>
    <s v="H:B01:SI:S13:E0010:_T:SII:_Z:ALL:LE:E:C"/>
    <x v="1"/>
    <x v="0"/>
    <s v="SI"/>
    <s v="S13"/>
    <x v="69"/>
    <x v="0"/>
    <s v="SII"/>
    <s v="_Z"/>
    <s v="ALL"/>
    <s v="LE"/>
    <s v="E"/>
    <s v="C"/>
    <x v="253"/>
    <x v="58"/>
    <n v="5771.8200999999999"/>
    <s v="H:B01:SI:S13:E0010:_T:SII:_Z:ALL:LE:E:C20221"/>
    <n v="0"/>
    <n v="5771.82"/>
    <x v="13"/>
    <x v="7"/>
    <x v="4"/>
  </r>
  <r>
    <s v="SUP.H.B01.ES.S13.E0010._T.SII._Z.ALL.LE.E.C"/>
    <x v="15"/>
    <x v="254"/>
    <x v="0"/>
    <x v="0"/>
    <x v="39"/>
    <n v="355853.30459999997"/>
    <s v="H:B01:ES:S13:E0010:_T:SII:_Z:ALL:LE:E:C"/>
    <x v="1"/>
    <x v="0"/>
    <s v="ES"/>
    <s v="S13"/>
    <x v="69"/>
    <x v="0"/>
    <s v="SII"/>
    <s v="_Z"/>
    <s v="ALL"/>
    <s v="LE"/>
    <s v="E"/>
    <s v="C"/>
    <x v="254"/>
    <x v="58"/>
    <n v="355853.30459999997"/>
    <s v="H:B01:ES:S13:E0010:_T:SII:_Z:ALL:LE:E:C20221"/>
    <n v="0"/>
    <n v="355853.3"/>
    <x v="13"/>
    <x v="7"/>
    <x v="4"/>
  </r>
  <r>
    <s v="SUP.H.B01.G00.S13.E0010._T.SII._Z.ALL.LE.E.C"/>
    <x v="15"/>
    <x v="249"/>
    <x v="0"/>
    <x v="0"/>
    <x v="39"/>
    <n v="150600.70980000001"/>
    <s v="H:B01:G00:S13:E0010:_T:SII:_Z:ALL:LE:E:C"/>
    <x v="1"/>
    <x v="0"/>
    <s v="G00"/>
    <s v="S13"/>
    <x v="69"/>
    <x v="0"/>
    <s v="SII"/>
    <s v="_Z"/>
    <s v="ALL"/>
    <s v="LE"/>
    <s v="E"/>
    <s v="C"/>
    <x v="249"/>
    <x v="58"/>
    <n v="150600.70980000001"/>
    <s v="H:B01:G00:S13:E0010:_T:SII:_Z:ALL:LE:E:C20221"/>
    <n v="0"/>
    <n v="150600.71"/>
    <x v="13"/>
    <x v="7"/>
    <x v="4"/>
  </r>
  <r>
    <s v="SUP.H.B01.E10.S13.E0010._T.SII._Z.ALL.LE.E.C"/>
    <x v="15"/>
    <x v="248"/>
    <x v="0"/>
    <x v="0"/>
    <x v="39"/>
    <n v="42989.777900000001"/>
    <s v="H:B01:E10:S13:E0010:_T:SII:_Z:ALL:LE:E:C"/>
    <x v="1"/>
    <x v="0"/>
    <s v="E10"/>
    <s v="S13"/>
    <x v="69"/>
    <x v="0"/>
    <s v="SII"/>
    <s v="_Z"/>
    <s v="ALL"/>
    <s v="LE"/>
    <s v="E"/>
    <s v="C"/>
    <x v="248"/>
    <x v="58"/>
    <n v="42989.777900000001"/>
    <s v="H:B01:E10:S13:E0010:_T:SII:_Z:ALL:LE:E:C20221"/>
    <n v="0"/>
    <n v="42989.78"/>
    <x v="13"/>
    <x v="7"/>
    <x v="4"/>
  </r>
  <r>
    <s v="SUP.H.B01.W1.S13.E0010._T.SII._Z.ALL.LE.E.C"/>
    <x v="15"/>
    <x v="251"/>
    <x v="0"/>
    <x v="0"/>
    <x v="39"/>
    <n v="480816.04719999997"/>
    <s v="H:B01:W1:S13:E0010:_T:SII:_Z:ALL:LE:E:C"/>
    <x v="1"/>
    <x v="0"/>
    <s v="W1"/>
    <s v="S13"/>
    <x v="69"/>
    <x v="0"/>
    <s v="SII"/>
    <s v="_Z"/>
    <s v="ALL"/>
    <s v="LE"/>
    <s v="E"/>
    <s v="C"/>
    <x v="251"/>
    <x v="58"/>
    <n v="480816.04719999997"/>
    <s v="H:B01:W1:S13:E0010:_T:SII:_Z:ALL:LE:E:C20221"/>
    <n v="0"/>
    <n v="480816.05"/>
    <x v="13"/>
    <x v="7"/>
    <x v="4"/>
  </r>
  <r>
    <s v="SUP.H.B01._X.S13.E0010._T.SII._Z.ALL.LE.E.C"/>
    <x v="15"/>
    <x v="256"/>
    <x v="0"/>
    <x v="0"/>
    <x v="39"/>
    <n v="46365.055800000002"/>
    <s v="H:B01:_X:S13:E0010:_T:SII:_Z:ALL:LE:E:C"/>
    <x v="1"/>
    <x v="0"/>
    <s v="_X"/>
    <s v="S13"/>
    <x v="69"/>
    <x v="0"/>
    <s v="SII"/>
    <s v="_Z"/>
    <s v="ALL"/>
    <s v="LE"/>
    <s v="E"/>
    <s v="C"/>
    <x v="256"/>
    <x v="58"/>
    <n v="46365.055800000002"/>
    <s v="H:B01:_X:S13:E0010:_T:SII:_Z:ALL:LE:E:C20221"/>
    <n v="0"/>
    <n v="46365.06"/>
    <x v="13"/>
    <x v="7"/>
    <x v="4"/>
  </r>
  <r>
    <s v="SUP.H.B01.W0.S13.E0010._T.SII._Z.ALL.LE.E.C"/>
    <x v="15"/>
    <x v="255"/>
    <x v="0"/>
    <x v="0"/>
    <x v="39"/>
    <n v="2889959.8914999999"/>
    <s v="H:B01:W0:S13:E0010:_T:SII:_Z:ALL:LE:E:C"/>
    <x v="1"/>
    <x v="0"/>
    <s v="W0"/>
    <s v="S13"/>
    <x v="69"/>
    <x v="0"/>
    <s v="SII"/>
    <s v="_Z"/>
    <s v="ALL"/>
    <s v="LE"/>
    <s v="E"/>
    <s v="C"/>
    <x v="255"/>
    <x v="58"/>
    <n v="2889959.8914999999"/>
    <s v="H:B01:W0:S13:E0010:_T:SII:_Z:ALL:LE:E:C20221"/>
    <n v="0"/>
    <n v="2889959.89"/>
    <x v="13"/>
    <x v="7"/>
    <x v="4"/>
  </r>
  <r>
    <s v="SUP.Q.B01.W0._Z.P2110._T.SII._Z.ALL._Z.E.C"/>
    <x v="1"/>
    <x v="177"/>
    <x v="0"/>
    <x v="0"/>
    <x v="34"/>
    <n v="68141.395900000003"/>
    <s v="Q:B01:W0:_Z:P2110:_T:SII:_Z:ALL:_Z:E:C"/>
    <x v="0"/>
    <x v="0"/>
    <s v="W0"/>
    <s v="_Z"/>
    <x v="98"/>
    <x v="0"/>
    <s v="SII"/>
    <s v="_Z"/>
    <s v="ALL"/>
    <s v="_Z"/>
    <s v="E"/>
    <s v="C"/>
    <x v="177"/>
    <x v="58"/>
    <n v="68141.395900000003"/>
    <s v="Q:B01:W0:_Z:P2110:_T:SII:_Z:ALL:_Z:E:C20221"/>
    <n v="0"/>
    <n v="68141.399999999994"/>
    <x v="1"/>
    <x v="7"/>
    <x v="3"/>
  </r>
  <r>
    <s v="SUP.Q.B01.W0._Z.P2130._T.SII._Z.ALL._Z.E.C"/>
    <x v="1"/>
    <x v="174"/>
    <x v="0"/>
    <x v="0"/>
    <x v="34"/>
    <n v="41617.052100000001"/>
    <s v="Q:B01:W0:_Z:P2130:_T:SII:_Z:ALL:_Z:E:C"/>
    <x v="0"/>
    <x v="0"/>
    <s v="W0"/>
    <s v="_Z"/>
    <x v="95"/>
    <x v="0"/>
    <s v="SII"/>
    <s v="_Z"/>
    <s v="ALL"/>
    <s v="_Z"/>
    <s v="E"/>
    <s v="C"/>
    <x v="174"/>
    <x v="58"/>
    <n v="41617.052100000001"/>
    <s v="Q:B01:W0:_Z:P2130:_T:SII:_Z:ALL:_Z:E:C20221"/>
    <n v="0"/>
    <n v="41617.050000000003"/>
    <x v="1"/>
    <x v="7"/>
    <x v="3"/>
  </r>
  <r>
    <s v="SUP.Q.B01.W0._Z.P2135._T.SII._Z.ALL._Z.E.C"/>
    <x v="1"/>
    <x v="286"/>
    <x v="0"/>
    <x v="0"/>
    <x v="34"/>
    <n v="13477.683300000001"/>
    <s v="Q:B01:W0:_Z:P2135:_T:SII:_Z:ALL:_Z:E:C"/>
    <x v="0"/>
    <x v="0"/>
    <s v="W0"/>
    <s v="_Z"/>
    <x v="157"/>
    <x v="0"/>
    <s v="SII"/>
    <s v="_Z"/>
    <s v="ALL"/>
    <s v="_Z"/>
    <s v="E"/>
    <s v="C"/>
    <x v="341"/>
    <x v="58"/>
    <n v="13477.683300000001"/>
    <s v="Q:B01:W0:_Z:P2135:_T:SII:_Z:ALL:_Z:E:C20221"/>
    <n v="0"/>
    <n v="13477.68"/>
    <x v="1"/>
    <x v="7"/>
    <x v="3"/>
  </r>
  <r>
    <s v="SUP.Q.B01.W0._Z.P2144._T.SII._Z.ALL._Z.E.C"/>
    <x v="1"/>
    <x v="285"/>
    <x v="0"/>
    <x v="0"/>
    <x v="34"/>
    <n v="648.4837"/>
    <s v="Q:B01:W0:_Z:P2144:_T:SII:_Z:ALL:_Z:E:C"/>
    <x v="0"/>
    <x v="0"/>
    <s v="W0"/>
    <s v="_Z"/>
    <x v="156"/>
    <x v="0"/>
    <s v="SII"/>
    <s v="_Z"/>
    <s v="ALL"/>
    <s v="_Z"/>
    <s v="E"/>
    <s v="C"/>
    <x v="340"/>
    <x v="58"/>
    <n v="648.4837"/>
    <s v="Q:B01:W0:_Z:P2144:_T:SII:_Z:ALL:_Z:E:C20221"/>
    <n v="0"/>
    <n v="648.48"/>
    <x v="1"/>
    <x v="7"/>
    <x v="3"/>
  </r>
  <r>
    <s v="SUP.Q.B01.W0._Z.P2148._T.SII._Z.ALL._Z.E.C"/>
    <x v="1"/>
    <x v="172"/>
    <x v="0"/>
    <x v="0"/>
    <x v="34"/>
    <n v="-209.12280000000001"/>
    <s v="Q:B01:W0:_Z:P2148:_T:SII:_Z:ALL:_Z:E:C"/>
    <x v="0"/>
    <x v="0"/>
    <s v="W0"/>
    <s v="_Z"/>
    <x v="93"/>
    <x v="0"/>
    <s v="SII"/>
    <s v="_Z"/>
    <s v="ALL"/>
    <s v="_Z"/>
    <s v="E"/>
    <s v="C"/>
    <x v="172"/>
    <x v="58"/>
    <n v="-209.12280000000001"/>
    <s v="Q:B01:W0:_Z:P2148:_T:SII:_Z:ALL:_Z:E:C20221"/>
    <n v="0"/>
    <n v="-209.12"/>
    <x v="1"/>
    <x v="7"/>
    <x v="3"/>
  </r>
  <r>
    <s v="SUP.Q.B01.W0._Z.P2160._T.SII._Z.ALL._Z.E.C"/>
    <x v="1"/>
    <x v="287"/>
    <x v="0"/>
    <x v="0"/>
    <x v="34"/>
    <n v="5874.4548999999997"/>
    <s v="Q:B01:W0:_Z:P2160:_T:SII:_Z:ALL:_Z:E:C"/>
    <x v="0"/>
    <x v="0"/>
    <s v="W0"/>
    <s v="_Z"/>
    <x v="158"/>
    <x v="0"/>
    <s v="SII"/>
    <s v="_Z"/>
    <s v="ALL"/>
    <s v="_Z"/>
    <s v="E"/>
    <s v="C"/>
    <x v="342"/>
    <x v="58"/>
    <n v="5874.4548999999997"/>
    <s v="Q:B01:W0:_Z:P2160:_T:SII:_Z:ALL:_Z:E:C20221"/>
    <n v="0"/>
    <n v="5874.45"/>
    <x v="1"/>
    <x v="7"/>
    <x v="3"/>
  </r>
  <r>
    <s v="SUP.Q.B01.W0._Z.P2100._T.SII._Z.ALL._Z.E.C"/>
    <x v="1"/>
    <x v="180"/>
    <x v="0"/>
    <x v="0"/>
    <x v="34"/>
    <n v="129549.9471"/>
    <s v="Q:B01:W0:_Z:P2100:_T:SII:_Z:ALL:_Z:E:C"/>
    <x v="0"/>
    <x v="0"/>
    <s v="W0"/>
    <s v="_Z"/>
    <x v="101"/>
    <x v="0"/>
    <s v="SII"/>
    <s v="_Z"/>
    <s v="ALL"/>
    <s v="_Z"/>
    <s v="E"/>
    <s v="C"/>
    <x v="180"/>
    <x v="58"/>
    <n v="129549.9471"/>
    <s v="Q:B01:W0:_Z:P2100:_T:SII:_Z:ALL:_Z:E:C20221"/>
    <n v="0"/>
    <n v="129549.95"/>
    <x v="1"/>
    <x v="7"/>
    <x v="3"/>
  </r>
  <r>
    <s v="SUP.Q.B01.W0._Z.P2240._T.SII._Z.ALL._Z.E.C"/>
    <x v="1"/>
    <x v="1"/>
    <x v="0"/>
    <x v="0"/>
    <x v="34"/>
    <n v="-83295.569799999997"/>
    <s v="Q:B01:W0:_Z:P2240:_T:SII:_Z:ALL:_Z:E:C"/>
    <x v="0"/>
    <x v="0"/>
    <s v="W0"/>
    <s v="_Z"/>
    <x v="1"/>
    <x v="0"/>
    <s v="SII"/>
    <s v="_Z"/>
    <s v="ALL"/>
    <s v="_Z"/>
    <s v="E"/>
    <s v="C"/>
    <x v="1"/>
    <x v="58"/>
    <n v="-83295.569799999997"/>
    <s v="Q:B01:W0:_Z:P2240:_T:SII:_Z:ALL:_Z:E:C20221"/>
    <n v="0"/>
    <n v="-83295.570000000007"/>
    <x v="1"/>
    <x v="7"/>
    <x v="3"/>
  </r>
  <r>
    <s v="SUP.Q.B01.W0._Z.P2250._T.SII._Z.ALL._Z.E.C"/>
    <x v="1"/>
    <x v="176"/>
    <x v="0"/>
    <x v="0"/>
    <x v="34"/>
    <n v="46254.3773"/>
    <s v="Q:B01:W0:_Z:P2250:_T:SII:_Z:ALL:_Z:E:C"/>
    <x v="0"/>
    <x v="0"/>
    <s v="W0"/>
    <s v="_Z"/>
    <x v="97"/>
    <x v="0"/>
    <s v="SII"/>
    <s v="_Z"/>
    <s v="ALL"/>
    <s v="_Z"/>
    <s v="E"/>
    <s v="C"/>
    <x v="176"/>
    <x v="58"/>
    <n v="46254.3773"/>
    <s v="Q:B01:W0:_Z:P2250:_T:SII:_Z:ALL:_Z:E:C20221"/>
    <n v="0"/>
    <n v="46254.38"/>
    <x v="1"/>
    <x v="7"/>
    <x v="3"/>
  </r>
  <r>
    <s v="SUP.Q.B01.W0._Z.P2440._T.SII._Z.ALL._Z.E.C"/>
    <x v="1"/>
    <x v="173"/>
    <x v="0"/>
    <x v="0"/>
    <x v="34"/>
    <n v="-16561.133099999999"/>
    <s v="Q:B01:W0:_Z:P2440:_T:SII:_Z:ALL:_Z:E:C"/>
    <x v="0"/>
    <x v="0"/>
    <s v="W0"/>
    <s v="_Z"/>
    <x v="94"/>
    <x v="0"/>
    <s v="SII"/>
    <s v="_Z"/>
    <s v="ALL"/>
    <s v="_Z"/>
    <s v="E"/>
    <s v="C"/>
    <x v="173"/>
    <x v="58"/>
    <n v="-16561.133099999999"/>
    <s v="Q:B01:W0:_Z:P2440:_T:SII:_Z:ALL:_Z:E:C20221"/>
    <n v="0"/>
    <n v="-16561.13"/>
    <x v="1"/>
    <x v="7"/>
    <x v="3"/>
  </r>
  <r>
    <s v="SUP.Q.B01.W0._Z.P2450._T.SII._Z.ALL._Z.E.C"/>
    <x v="1"/>
    <x v="181"/>
    <x v="0"/>
    <x v="0"/>
    <x v="34"/>
    <n v="3687.1383999999998"/>
    <s v="Q:B01:W0:_Z:P2450:_T:SII:_Z:ALL:_Z:E:C"/>
    <x v="0"/>
    <x v="0"/>
    <s v="W0"/>
    <s v="_Z"/>
    <x v="102"/>
    <x v="0"/>
    <s v="SII"/>
    <s v="_Z"/>
    <s v="ALL"/>
    <s v="_Z"/>
    <s v="E"/>
    <s v="C"/>
    <x v="181"/>
    <x v="58"/>
    <n v="3687.1383999999998"/>
    <s v="Q:B01:W0:_Z:P2450:_T:SII:_Z:ALL:_Z:E:C20221"/>
    <n v="0"/>
    <n v="3687.14"/>
    <x v="1"/>
    <x v="7"/>
    <x v="3"/>
  </r>
  <r>
    <s v="SUP.Q.B01.W0._Z.P3300._T.SII._Z.ALL._Z.E.C"/>
    <x v="1"/>
    <x v="182"/>
    <x v="0"/>
    <x v="0"/>
    <x v="34"/>
    <n v="33884.653599999998"/>
    <s v="Q:B01:W0:_Z:P3300:_T:SII:_Z:ALL:_Z:E:C"/>
    <x v="0"/>
    <x v="0"/>
    <s v="W0"/>
    <s v="_Z"/>
    <x v="103"/>
    <x v="0"/>
    <s v="SII"/>
    <s v="_Z"/>
    <s v="ALL"/>
    <s v="_Z"/>
    <s v="E"/>
    <s v="C"/>
    <x v="182"/>
    <x v="58"/>
    <n v="33884.653599999998"/>
    <s v="Q:B01:W0:_Z:P3300:_T:SII:_Z:ALL:_Z:E:C20221"/>
    <n v="0"/>
    <n v="33884.65"/>
    <x v="1"/>
    <x v="7"/>
    <x v="3"/>
  </r>
  <r>
    <s v="SUP.Q.B01.W0._Z.P3310._T.SII._Z.ALL._Z.E.C"/>
    <x v="1"/>
    <x v="185"/>
    <x v="0"/>
    <x v="0"/>
    <x v="34"/>
    <n v="-9438.9632000000001"/>
    <s v="Q:B01:W0:_Z:P3310:_T:SII:_Z:ALL:_Z:E:C"/>
    <x v="0"/>
    <x v="0"/>
    <s v="W0"/>
    <s v="_Z"/>
    <x v="106"/>
    <x v="0"/>
    <s v="SII"/>
    <s v="_Z"/>
    <s v="ALL"/>
    <s v="_Z"/>
    <s v="E"/>
    <s v="C"/>
    <x v="185"/>
    <x v="58"/>
    <n v="-9438.9632000000001"/>
    <s v="Q:B01:W0:_Z:P3310:_T:SII:_Z:ALL:_Z:E:C20221"/>
    <n v="0"/>
    <n v="-9438.9599999999991"/>
    <x v="1"/>
    <x v="7"/>
    <x v="3"/>
  </r>
  <r>
    <s v="SUP.Q.B01.W0._Z.P0000._T.SII._Z.ALL._Z.E.C"/>
    <x v="1"/>
    <x v="179"/>
    <x v="0"/>
    <x v="0"/>
    <x v="34"/>
    <n v="24445.6895"/>
    <s v="Q:B01:W0:_Z:P0000:_T:SII:_Z:ALL:_Z:E:C"/>
    <x v="0"/>
    <x v="0"/>
    <s v="W0"/>
    <s v="_Z"/>
    <x v="100"/>
    <x v="0"/>
    <s v="SII"/>
    <s v="_Z"/>
    <s v="ALL"/>
    <s v="_Z"/>
    <s v="E"/>
    <s v="C"/>
    <x v="179"/>
    <x v="58"/>
    <n v="24445.6895"/>
    <s v="Q:B01:W0:_Z:P0000:_T:SII:_Z:ALL:_Z:E:C20221"/>
    <n v="0"/>
    <n v="24445.69"/>
    <x v="1"/>
    <x v="7"/>
    <x v="3"/>
  </r>
  <r>
    <s v="SUP.Q.B01.W0._Z.I2513._T.SII._Z._Z._Z.PCT.C"/>
    <x v="1"/>
    <x v="178"/>
    <x v="0"/>
    <x v="0"/>
    <x v="34"/>
    <n v="52.6"/>
    <s v="Q:B01:W0:_Z:I2513:_T:SII:_Z:_Z:_Z:PCT:C"/>
    <x v="0"/>
    <x v="0"/>
    <s v="W0"/>
    <s v="_Z"/>
    <x v="99"/>
    <x v="0"/>
    <s v="SII"/>
    <s v="_Z"/>
    <s v="_Z"/>
    <s v="_Z"/>
    <s v="PCT"/>
    <s v="C"/>
    <x v="178"/>
    <x v="58"/>
    <n v="0.52600000000000002"/>
    <s v="Q:B01:W0:_Z:I2513:_T:SII:_Z:_Z:_Z:PCT:C20221"/>
    <n v="0"/>
    <n v="52.6"/>
    <x v="1"/>
    <x v="7"/>
    <x v="3"/>
  </r>
  <r>
    <s v="SUP.Q.B01.W0._Z.I2531._T.SII._Z._Z._Z.PCT.C"/>
    <x v="1"/>
    <x v="175"/>
    <x v="0"/>
    <x v="0"/>
    <x v="34"/>
    <n v="32.119999999999997"/>
    <s v="Q:B01:W0:_Z:I2531:_T:SII:_Z:_Z:_Z:PCT:C"/>
    <x v="0"/>
    <x v="0"/>
    <s v="W0"/>
    <s v="_Z"/>
    <x v="96"/>
    <x v="0"/>
    <s v="SII"/>
    <s v="_Z"/>
    <s v="_Z"/>
    <s v="_Z"/>
    <s v="PCT"/>
    <s v="C"/>
    <x v="175"/>
    <x v="58"/>
    <n v="0.32119999999999999"/>
    <s v="Q:B01:W0:_Z:I2531:_T:SII:_Z:_Z:_Z:PCT:C20221"/>
    <n v="0"/>
    <n v="32.119999999999997"/>
    <x v="1"/>
    <x v="7"/>
    <x v="3"/>
  </r>
  <r>
    <s v="SUP.Q.B01.W0._Z.I2527._T.SII._Z._Z._Z.PCT.C"/>
    <x v="1"/>
    <x v="288"/>
    <x v="0"/>
    <x v="0"/>
    <x v="34"/>
    <n v="10.4"/>
    <s v="Q:B01:W0:_Z:I2527:_T:SII:_Z:_Z:_Z:PCT:C"/>
    <x v="0"/>
    <x v="0"/>
    <s v="W0"/>
    <s v="_Z"/>
    <x v="159"/>
    <x v="0"/>
    <s v="SII"/>
    <s v="_Z"/>
    <s v="_Z"/>
    <s v="_Z"/>
    <s v="PCT"/>
    <s v="C"/>
    <x v="343"/>
    <x v="58"/>
    <n v="0.10400000000000001"/>
    <s v="Q:B01:W0:_Z:I2527:_T:SII:_Z:_Z:_Z:PCT:C20221"/>
    <n v="0"/>
    <n v="10.4"/>
    <x v="1"/>
    <x v="7"/>
    <x v="3"/>
  </r>
  <r>
    <s v="SUP.Q.B01.W0._Z.I2120._T.SII._Z._Z._Z.PCT.C"/>
    <x v="1"/>
    <x v="289"/>
    <x v="0"/>
    <x v="0"/>
    <x v="34"/>
    <n v="1.2"/>
    <s v="Q:B01:W0:_Z:I2120:_T:SII:_Z:_Z:_Z:PCT:C"/>
    <x v="0"/>
    <x v="0"/>
    <s v="W0"/>
    <s v="_Z"/>
    <x v="160"/>
    <x v="0"/>
    <s v="SII"/>
    <s v="_Z"/>
    <s v="_Z"/>
    <s v="_Z"/>
    <s v="PCT"/>
    <s v="C"/>
    <x v="344"/>
    <x v="58"/>
    <n v="1.2E-2"/>
    <s v="Q:B01:W0:_Z:I2120:_T:SII:_Z:_Z:_Z:PCT:C20221"/>
    <n v="0"/>
    <n v="1.2"/>
    <x v="1"/>
    <x v="7"/>
    <x v="3"/>
  </r>
  <r>
    <s v="SUP.Q.B01.W0._Z.I2003._T.SII._Z._Z._Z.PCT.C"/>
    <x v="1"/>
    <x v="184"/>
    <x v="0"/>
    <x v="0"/>
    <x v="34"/>
    <n v="6.04"/>
    <s v="Q:B01:W0:_Z:I2003:_T:SII:_Z:_Z:_Z:PCT:C"/>
    <x v="0"/>
    <x v="0"/>
    <s v="W0"/>
    <s v="_Z"/>
    <x v="105"/>
    <x v="0"/>
    <s v="SII"/>
    <s v="_Z"/>
    <s v="_Z"/>
    <s v="_Z"/>
    <s v="PCT"/>
    <s v="C"/>
    <x v="184"/>
    <x v="58"/>
    <n v="6.0400000000000002E-2"/>
    <s v="Q:B01:W0:_Z:I2003:_T:SII:_Z:_Z:_Z:PCT:C20221"/>
    <n v="0"/>
    <n v="6.04"/>
    <x v="1"/>
    <x v="7"/>
    <x v="3"/>
  </r>
  <r>
    <s v="SUP.Q.B01.W0._Z.I2004._T.SII._Z._Z._Z.PCT.C"/>
    <x v="1"/>
    <x v="183"/>
    <x v="0"/>
    <x v="0"/>
    <x v="34"/>
    <n v="0.37"/>
    <s v="Q:B01:W0:_Z:I2004:_T:SII:_Z:_Z:_Z:PCT:C"/>
    <x v="0"/>
    <x v="0"/>
    <s v="W0"/>
    <s v="_Z"/>
    <x v="104"/>
    <x v="0"/>
    <s v="SII"/>
    <s v="_Z"/>
    <s v="_Z"/>
    <s v="_Z"/>
    <s v="PCT"/>
    <s v="C"/>
    <x v="183"/>
    <x v="58"/>
    <n v="3.7000000000000002E-3"/>
    <s v="Q:B01:W0:_Z:I2004:_T:SII:_Z:_Z:_Z:PCT:C20221"/>
    <n v="0"/>
    <n v="0.37"/>
    <x v="1"/>
    <x v="7"/>
    <x v="3"/>
  </r>
  <r>
    <s v="SUP.Q.B01.W0._Z.I2100._T.SII._Z._Z._Z.PCT.C"/>
    <x v="1"/>
    <x v="171"/>
    <x v="0"/>
    <x v="0"/>
    <x v="34"/>
    <n v="64.3"/>
    <s v="Q:B01:W0:_Z:I2100:_T:SII:_Z:_Z:_Z:PCT:C"/>
    <x v="0"/>
    <x v="0"/>
    <s v="W0"/>
    <s v="_Z"/>
    <x v="92"/>
    <x v="0"/>
    <s v="SII"/>
    <s v="_Z"/>
    <s v="_Z"/>
    <s v="_Z"/>
    <s v="PCT"/>
    <s v="C"/>
    <x v="171"/>
    <x v="58"/>
    <n v="0.64300000000000002"/>
    <s v="Q:B01:W0:_Z:I2100:_T:SII:_Z:_Z:_Z:PCT:C20221"/>
    <n v="0"/>
    <n v="64.3"/>
    <x v="1"/>
    <x v="7"/>
    <x v="3"/>
  </r>
  <r>
    <s v="SUP.Q.B01.W0._Z.I2110._T.SII._Z._Z._Z.PCT.C"/>
    <x v="1"/>
    <x v="259"/>
    <x v="0"/>
    <x v="0"/>
    <x v="34"/>
    <n v="0.55999999999999994"/>
    <s v="Q:B01:W0:_Z:I2110:_T:SII:_Z:_Z:_Z:PCT:C"/>
    <x v="0"/>
    <x v="0"/>
    <s v="W0"/>
    <s v="_Z"/>
    <x v="142"/>
    <x v="0"/>
    <s v="SII"/>
    <s v="_Z"/>
    <s v="_Z"/>
    <s v="_Z"/>
    <s v="PCT"/>
    <s v="C"/>
    <x v="259"/>
    <x v="58"/>
    <n v="5.5999999999999991E-3"/>
    <s v="Q:B01:W0:_Z:I2110:_T:SII:_Z:_Z:_Z:PCT:C20221"/>
    <n v="0"/>
    <n v="0.56000000000000005"/>
    <x v="1"/>
    <x v="7"/>
    <x v="3"/>
  </r>
  <r>
    <s v="SUP.Q.B01.W0._Z.A0010._T.SII._Z.ALL.LE.E.C"/>
    <x v="2"/>
    <x v="10"/>
    <x v="0"/>
    <x v="0"/>
    <x v="34"/>
    <n v="4371.4548999999997"/>
    <s v="Q:B01:W0:_Z:A0010:_T:SII:_Z:ALL:LE:E:C"/>
    <x v="0"/>
    <x v="0"/>
    <s v="W0"/>
    <s v="_Z"/>
    <x v="5"/>
    <x v="0"/>
    <s v="SII"/>
    <s v="_Z"/>
    <s v="ALL"/>
    <s v="LE"/>
    <s v="E"/>
    <s v="C"/>
    <x v="10"/>
    <x v="58"/>
    <n v="4371.4548999999997"/>
    <s v="Q:B01:W0:_Z:A0010:_T:SII:_Z:ALL:LE:E:C20221"/>
    <n v="0"/>
    <n v="4371.45"/>
    <x v="2"/>
    <x v="7"/>
    <x v="3"/>
  </r>
  <r>
    <s v="SUP.Q.B01.W0._Z.A1140._T.SII._Z.ALL.LE.E.C"/>
    <x v="2"/>
    <x v="16"/>
    <x v="0"/>
    <x v="0"/>
    <x v="34"/>
    <n v="15427.2621"/>
    <s v="Q:B01:W0:_Z:A1140:_T:SII:_Z:ALL:LE:E:C"/>
    <x v="0"/>
    <x v="0"/>
    <s v="W0"/>
    <s v="_Z"/>
    <x v="2"/>
    <x v="0"/>
    <s v="SII"/>
    <s v="_Z"/>
    <s v="ALL"/>
    <s v="LE"/>
    <s v="E"/>
    <s v="C"/>
    <x v="16"/>
    <x v="58"/>
    <n v="15427.2621"/>
    <s v="Q:B01:W0:_Z:A1140:_T:SII:_Z:ALL:LE:E:C20221"/>
    <n v="0"/>
    <n v="15427.26"/>
    <x v="2"/>
    <x v="7"/>
    <x v="3"/>
  </r>
  <r>
    <s v="SUP.Q.B01.W0.S121.A1140._T.SII._Z.ALL.LE.E.C"/>
    <x v="2"/>
    <x v="2"/>
    <x v="0"/>
    <x v="0"/>
    <x v="34"/>
    <n v="217.03129999999999"/>
    <s v="Q:B01:W0:S121:A1140:_T:SII:_Z:ALL:LE:E:C"/>
    <x v="0"/>
    <x v="0"/>
    <s v="W0"/>
    <s v="S121"/>
    <x v="2"/>
    <x v="0"/>
    <s v="SII"/>
    <s v="_Z"/>
    <s v="ALL"/>
    <s v="LE"/>
    <s v="E"/>
    <s v="C"/>
    <x v="2"/>
    <x v="58"/>
    <n v="217.03129999999999"/>
    <s v="Q:B01:W0:S121:A1140:_T:SII:_Z:ALL:LE:E:C20221"/>
    <n v="0"/>
    <n v="217.03"/>
    <x v="2"/>
    <x v="7"/>
    <x v="3"/>
  </r>
  <r>
    <s v="SUP.Q.B01.W0.S13.A1140._T.SII._Z.ALL.LE.E.C"/>
    <x v="2"/>
    <x v="4"/>
    <x v="0"/>
    <x v="0"/>
    <x v="34"/>
    <n v="888.68060000000003"/>
    <s v="Q:B01:W0:S13:A1140:_T:SII:_Z:ALL:LE:E:C"/>
    <x v="0"/>
    <x v="0"/>
    <s v="W0"/>
    <s v="S13"/>
    <x v="2"/>
    <x v="0"/>
    <s v="SII"/>
    <s v="_Z"/>
    <s v="ALL"/>
    <s v="LE"/>
    <s v="E"/>
    <s v="C"/>
    <x v="4"/>
    <x v="58"/>
    <n v="888.68060000000003"/>
    <s v="Q:B01:W0:S13:A1140:_T:SII:_Z:ALL:LE:E:C20221"/>
    <n v="0"/>
    <n v="888.68"/>
    <x v="2"/>
    <x v="7"/>
    <x v="3"/>
  </r>
  <r>
    <s v="SUP.Q.B01.W0.S122Z.A1140._T.SII._Z.ALL.LE.E.C"/>
    <x v="2"/>
    <x v="3"/>
    <x v="0"/>
    <x v="0"/>
    <x v="34"/>
    <n v="1303.0078000000001"/>
    <s v="Q:B01:W0:S122Z:A1140:_T:SII:_Z:ALL:LE:E:C"/>
    <x v="0"/>
    <x v="0"/>
    <s v="W0"/>
    <s v="S122Z"/>
    <x v="2"/>
    <x v="0"/>
    <s v="SII"/>
    <s v="_Z"/>
    <s v="ALL"/>
    <s v="LE"/>
    <s v="E"/>
    <s v="C"/>
    <x v="3"/>
    <x v="58"/>
    <n v="1303.0078000000001"/>
    <s v="Q:B01:W0:S122Z:A1140:_T:SII:_Z:ALL:LE:E:C20221"/>
    <n v="0"/>
    <n v="1303.01"/>
    <x v="2"/>
    <x v="7"/>
    <x v="3"/>
  </r>
  <r>
    <s v="SUP.Q.B01.W0.S12R.A1140._T.SII._Z.ALL.LE.E.C"/>
    <x v="2"/>
    <x v="8"/>
    <x v="0"/>
    <x v="0"/>
    <x v="34"/>
    <n v="1571.3855000000001"/>
    <s v="Q:B01:W0:S12R:A1140:_T:SII:_Z:ALL:LE:E:C"/>
    <x v="0"/>
    <x v="0"/>
    <s v="W0"/>
    <s v="S12R"/>
    <x v="2"/>
    <x v="0"/>
    <s v="SII"/>
    <s v="_Z"/>
    <s v="ALL"/>
    <s v="LE"/>
    <s v="E"/>
    <s v="C"/>
    <x v="8"/>
    <x v="58"/>
    <n v="1571.3855000000001"/>
    <s v="Q:B01:W0:S12R:A1140:_T:SII:_Z:ALL:LE:E:C20221"/>
    <n v="0"/>
    <n v="1571.39"/>
    <x v="2"/>
    <x v="7"/>
    <x v="3"/>
  </r>
  <r>
    <s v="SUP.Q.B01.W0.S11.A1140._T.SII._Z.ALL.LE.E.C"/>
    <x v="2"/>
    <x v="7"/>
    <x v="0"/>
    <x v="0"/>
    <x v="34"/>
    <n v="5450.0272999999997"/>
    <s v="Q:B01:W0:S11:A1140:_T:SII:_Z:ALL:LE:E:C"/>
    <x v="0"/>
    <x v="0"/>
    <s v="W0"/>
    <s v="S11"/>
    <x v="2"/>
    <x v="0"/>
    <s v="SII"/>
    <s v="_Z"/>
    <s v="ALL"/>
    <s v="LE"/>
    <s v="E"/>
    <s v="C"/>
    <x v="7"/>
    <x v="58"/>
    <n v="5450.0272999999997"/>
    <s v="Q:B01:W0:S11:A1140:_T:SII:_Z:ALL:LE:E:C20221"/>
    <n v="0"/>
    <n v="5450.03"/>
    <x v="2"/>
    <x v="7"/>
    <x v="3"/>
  </r>
  <r>
    <s v="SUP.Q.B01.W0.S14.A1140._T.SII._Z.ALL.LE.E.C"/>
    <x v="2"/>
    <x v="6"/>
    <x v="0"/>
    <x v="0"/>
    <x v="34"/>
    <n v="5997.1297000000004"/>
    <s v="Q:B01:W0:S14:A1140:_T:SII:_Z:ALL:LE:E:C"/>
    <x v="0"/>
    <x v="0"/>
    <s v="W0"/>
    <s v="S14"/>
    <x v="2"/>
    <x v="0"/>
    <s v="SII"/>
    <s v="_Z"/>
    <s v="ALL"/>
    <s v="LE"/>
    <s v="E"/>
    <s v="C"/>
    <x v="6"/>
    <x v="58"/>
    <n v="5997.1297000000004"/>
    <s v="Q:B01:W0:S14:A1140:_T:SII:_Z:ALL:LE:E:C20221"/>
    <n v="0"/>
    <n v="5997.13"/>
    <x v="2"/>
    <x v="7"/>
    <x v="3"/>
  </r>
  <r>
    <s v="SUP.Q.B01.W0._Z.A1200._T.SII._Z.ALL.LE.E.C"/>
    <x v="2"/>
    <x v="11"/>
    <x v="0"/>
    <x v="0"/>
    <x v="34"/>
    <n v="3061.4452999999999"/>
    <s v="Q:B01:W0:_Z:A1200:_T:SII:_Z:ALL:LE:E:C"/>
    <x v="0"/>
    <x v="0"/>
    <s v="W0"/>
    <s v="_Z"/>
    <x v="6"/>
    <x v="0"/>
    <s v="SII"/>
    <s v="_Z"/>
    <s v="ALL"/>
    <s v="LE"/>
    <s v="E"/>
    <s v="C"/>
    <x v="11"/>
    <x v="58"/>
    <n v="3061.4452999999999"/>
    <s v="Q:B01:W0:_Z:A1200:_T:SII:_Z:ALL:LE:E:C20221"/>
    <n v="0"/>
    <n v="3061.45"/>
    <x v="2"/>
    <x v="7"/>
    <x v="3"/>
  </r>
  <r>
    <s v="SUP.Q.B01.W0._Z.A1301._T.SII._Z.ALL.LE.E.C"/>
    <x v="2"/>
    <x v="13"/>
    <x v="0"/>
    <x v="0"/>
    <x v="34"/>
    <n v="412.98820000000001"/>
    <s v="Q:B01:W0:_Z:A1301:_T:SII:_Z:ALL:LE:E:C"/>
    <x v="0"/>
    <x v="0"/>
    <s v="W0"/>
    <s v="_Z"/>
    <x v="8"/>
    <x v="0"/>
    <s v="SII"/>
    <s v="_Z"/>
    <s v="ALL"/>
    <s v="LE"/>
    <s v="E"/>
    <s v="C"/>
    <x v="13"/>
    <x v="58"/>
    <n v="412.98820000000001"/>
    <s v="Q:B01:W0:_Z:A1301:_T:SII:_Z:ALL:LE:E:C20221"/>
    <n v="0"/>
    <n v="412.99"/>
    <x v="2"/>
    <x v="7"/>
    <x v="3"/>
  </r>
  <r>
    <s v="SUP.Q.B01.W0._Z.A1401._T.SII._Z.ALL.LE.E.C"/>
    <x v="2"/>
    <x v="12"/>
    <x v="0"/>
    <x v="0"/>
    <x v="34"/>
    <n v="1730.6537000000001"/>
    <s v="Q:B01:W0:_Z:A1401:_T:SII:_Z:ALL:LE:E:C"/>
    <x v="0"/>
    <x v="0"/>
    <s v="W0"/>
    <s v="_Z"/>
    <x v="7"/>
    <x v="0"/>
    <s v="SII"/>
    <s v="_Z"/>
    <s v="ALL"/>
    <s v="LE"/>
    <s v="E"/>
    <s v="C"/>
    <x v="12"/>
    <x v="58"/>
    <n v="1730.6537000000001"/>
    <s v="Q:B01:W0:_Z:A1401:_T:SII:_Z:ALL:LE:E:C20221"/>
    <n v="0"/>
    <n v="1730.65"/>
    <x v="2"/>
    <x v="7"/>
    <x v="3"/>
  </r>
  <r>
    <s v="SUP.Q.B01.W0._Z.A1410._T.SII._Z.ALL.LE.E.C"/>
    <x v="2"/>
    <x v="9"/>
    <x v="0"/>
    <x v="0"/>
    <x v="34"/>
    <n v="1624.2691"/>
    <s v="Q:B01:W0:_Z:A1410:_T:SII:_Z:ALL:LE:E:C"/>
    <x v="0"/>
    <x v="0"/>
    <s v="W0"/>
    <s v="_Z"/>
    <x v="4"/>
    <x v="0"/>
    <s v="SII"/>
    <s v="_Z"/>
    <s v="ALL"/>
    <s v="LE"/>
    <s v="E"/>
    <s v="C"/>
    <x v="9"/>
    <x v="58"/>
    <n v="1624.2691"/>
    <s v="Q:B01:W0:_Z:A1410:_T:SII:_Z:ALL:LE:E:C20221"/>
    <n v="0"/>
    <n v="1624.27"/>
    <x v="2"/>
    <x v="7"/>
    <x v="3"/>
  </r>
  <r>
    <s v="SUP.Q.B01.W0._Z.A1420._T.SII._Z.ALL.LE.E.C"/>
    <x v="2"/>
    <x v="5"/>
    <x v="0"/>
    <x v="0"/>
    <x v="34"/>
    <n v="106.38460000000001"/>
    <s v="Q:B01:W0:_Z:A1420:_T:SII:_Z:ALL:LE:E:C"/>
    <x v="0"/>
    <x v="0"/>
    <s v="W0"/>
    <s v="_Z"/>
    <x v="3"/>
    <x v="0"/>
    <s v="SII"/>
    <s v="_Z"/>
    <s v="ALL"/>
    <s v="LE"/>
    <s v="E"/>
    <s v="C"/>
    <x v="5"/>
    <x v="58"/>
    <n v="106.38460000000001"/>
    <s v="Q:B01:W0:_Z:A1420:_T:SII:_Z:ALL:LE:E:C20221"/>
    <n v="0"/>
    <n v="106.38"/>
    <x v="2"/>
    <x v="7"/>
    <x v="3"/>
  </r>
  <r>
    <s v="SUP.Q.B01.W0._Z.A2120._T.SII._Z.ALL.LE.E.C"/>
    <x v="2"/>
    <x v="15"/>
    <x v="0"/>
    <x v="0"/>
    <x v="34"/>
    <n v="158.97149999999999"/>
    <s v="Q:B01:W0:_Z:A2120:_T:SII:_Z:ALL:LE:E:C"/>
    <x v="0"/>
    <x v="0"/>
    <s v="W0"/>
    <s v="_Z"/>
    <x v="10"/>
    <x v="0"/>
    <s v="SII"/>
    <s v="_Z"/>
    <s v="ALL"/>
    <s v="LE"/>
    <s v="E"/>
    <s v="C"/>
    <x v="15"/>
    <x v="58"/>
    <n v="158.97149999999999"/>
    <s v="Q:B01:W0:_Z:A2120:_T:SII:_Z:ALL:LE:E:C20221"/>
    <n v="0"/>
    <n v="158.97"/>
    <x v="2"/>
    <x v="7"/>
    <x v="3"/>
  </r>
  <r>
    <s v="SUP.Q.B01.W0._Z.A3200._T.SII._Z.ALL.LE.E.C"/>
    <x v="2"/>
    <x v="14"/>
    <x v="0"/>
    <x v="0"/>
    <x v="34"/>
    <n v="112.9186"/>
    <s v="Q:B01:W0:_Z:A3200:_T:SII:_Z:ALL:LE:E:C"/>
    <x v="0"/>
    <x v="0"/>
    <s v="W0"/>
    <s v="_Z"/>
    <x v="9"/>
    <x v="0"/>
    <s v="SII"/>
    <s v="_Z"/>
    <s v="ALL"/>
    <s v="LE"/>
    <s v="E"/>
    <s v="C"/>
    <x v="14"/>
    <x v="58"/>
    <n v="112.9186"/>
    <s v="Q:B01:W0:_Z:A3200:_T:SII:_Z:ALL:LE:E:C20221"/>
    <n v="0"/>
    <n v="112.92"/>
    <x v="2"/>
    <x v="7"/>
    <x v="3"/>
  </r>
  <r>
    <s v="SUP.Q.B01.W0._Z.A9600._T.SII._Z.ALL.LE.E.C"/>
    <x v="2"/>
    <x v="17"/>
    <x v="0"/>
    <x v="0"/>
    <x v="34"/>
    <n v="1182.4627"/>
    <s v="Q:B01:W0:_Z:A9600:_T:SII:_Z:ALL:LE:E:C"/>
    <x v="0"/>
    <x v="0"/>
    <s v="W0"/>
    <s v="_Z"/>
    <x v="11"/>
    <x v="0"/>
    <s v="SII"/>
    <s v="_Z"/>
    <s v="ALL"/>
    <s v="LE"/>
    <s v="E"/>
    <s v="C"/>
    <x v="17"/>
    <x v="58"/>
    <n v="1182.4627"/>
    <s v="Q:B01:W0:_Z:A9600:_T:SII:_Z:ALL:LE:E:C20221"/>
    <n v="0"/>
    <n v="1182.46"/>
    <x v="2"/>
    <x v="7"/>
    <x v="3"/>
  </r>
  <r>
    <s v="SUP.Q.B01.W0._Z.A0000._T.SII._Z.ALL.LE.E.C"/>
    <x v="2"/>
    <x v="18"/>
    <x v="0"/>
    <x v="0"/>
    <x v="34"/>
    <n v="26458.157200000001"/>
    <s v="Q:B01:W0:_Z:A0000:_T:SII:_Z:ALL:LE:E:C"/>
    <x v="0"/>
    <x v="0"/>
    <s v="W0"/>
    <s v="_Z"/>
    <x v="12"/>
    <x v="0"/>
    <s v="SII"/>
    <s v="_Z"/>
    <s v="ALL"/>
    <s v="LE"/>
    <s v="E"/>
    <s v="C"/>
    <x v="18"/>
    <x v="58"/>
    <n v="26458.157200000001"/>
    <s v="Q:B01:W0:_Z:A0000:_T:SII:_Z:ALL:LE:E:C20221"/>
    <n v="0"/>
    <n v="26458.16"/>
    <x v="2"/>
    <x v="7"/>
    <x v="3"/>
  </r>
  <r>
    <s v="SUP.Q.B01.W0._Z.I3063._T.SII._Z._Z._Z.PCT.C"/>
    <x v="2"/>
    <x v="20"/>
    <x v="0"/>
    <x v="0"/>
    <x v="34"/>
    <n v="77.12"/>
    <s v="Q:B01:W0:_Z:I3063:_T:SII:_Z:_Z:_Z:PCT:C"/>
    <x v="0"/>
    <x v="0"/>
    <s v="W0"/>
    <s v="_Z"/>
    <x v="14"/>
    <x v="0"/>
    <s v="SII"/>
    <s v="_Z"/>
    <s v="_Z"/>
    <s v="_Z"/>
    <s v="PCT"/>
    <s v="C"/>
    <x v="20"/>
    <x v="58"/>
    <n v="0.7712"/>
    <s v="Q:B01:W0:_Z:I3063:_T:SII:_Z:_Z:_Z:PCT:C20221"/>
    <n v="0"/>
    <n v="77.12"/>
    <x v="2"/>
    <x v="7"/>
    <x v="3"/>
  </r>
  <r>
    <s v="SUP.Q.B01.W0._Z.I3053._T.SII._Z._Z._Z.PCT.C"/>
    <x v="2"/>
    <x v="19"/>
    <x v="0"/>
    <x v="0"/>
    <x v="34"/>
    <n v="22.88"/>
    <s v="Q:B01:W0:_Z:I3053:_T:SII:_Z:_Z:_Z:PCT:C"/>
    <x v="0"/>
    <x v="0"/>
    <s v="W0"/>
    <s v="_Z"/>
    <x v="13"/>
    <x v="0"/>
    <s v="SII"/>
    <s v="_Z"/>
    <s v="_Z"/>
    <s v="_Z"/>
    <s v="PCT"/>
    <s v="C"/>
    <x v="19"/>
    <x v="58"/>
    <n v="0.2288"/>
    <s v="Q:B01:W0:_Z:I3053:_T:SII:_Z:_Z:_Z:PCT:C20221"/>
    <n v="0"/>
    <n v="22.88"/>
    <x v="2"/>
    <x v="7"/>
    <x v="3"/>
  </r>
  <r>
    <s v="SUP.Q.B01.W0._Z.L1150._T.SII._Z.ALL.LE.E.C"/>
    <x v="3"/>
    <x v="35"/>
    <x v="0"/>
    <x v="0"/>
    <x v="34"/>
    <n v="17848.882600000001"/>
    <s v="Q:B01:W0:_Z:L1150:_T:SII:_Z:ALL:LE:E:C"/>
    <x v="0"/>
    <x v="0"/>
    <s v="W0"/>
    <s v="_Z"/>
    <x v="15"/>
    <x v="0"/>
    <s v="SII"/>
    <s v="_Z"/>
    <s v="ALL"/>
    <s v="LE"/>
    <s v="E"/>
    <s v="C"/>
    <x v="35"/>
    <x v="58"/>
    <n v="17848.882600000001"/>
    <s v="Q:B01:W0:_Z:L1150:_T:SII:_Z:ALL:LE:E:C20221"/>
    <n v="0"/>
    <n v="17848.88"/>
    <x v="3"/>
    <x v="7"/>
    <x v="3"/>
  </r>
  <r>
    <s v="SUP.Q.B01.W0.S121.L1150._T.SII._Z.ALL.LE.E.C"/>
    <x v="3"/>
    <x v="21"/>
    <x v="0"/>
    <x v="0"/>
    <x v="34"/>
    <n v="2188.2707999999998"/>
    <s v="Q:B01:W0:S121:L1150:_T:SII:_Z:ALL:LE:E:C"/>
    <x v="0"/>
    <x v="0"/>
    <s v="W0"/>
    <s v="S121"/>
    <x v="15"/>
    <x v="0"/>
    <s v="SII"/>
    <s v="_Z"/>
    <s v="ALL"/>
    <s v="LE"/>
    <s v="E"/>
    <s v="C"/>
    <x v="21"/>
    <x v="58"/>
    <n v="2188.2707999999998"/>
    <s v="Q:B01:W0:S121:L1150:_T:SII:_Z:ALL:LE:E:C20221"/>
    <n v="0"/>
    <n v="2188.27"/>
    <x v="3"/>
    <x v="7"/>
    <x v="3"/>
  </r>
  <r>
    <s v="SUP.Q.B01.W0.S13.L1150._T.SII._Z.ALL.LE.E.C"/>
    <x v="3"/>
    <x v="23"/>
    <x v="0"/>
    <x v="0"/>
    <x v="34"/>
    <n v="589.5127"/>
    <s v="Q:B01:W0:S13:L1150:_T:SII:_Z:ALL:LE:E:C"/>
    <x v="0"/>
    <x v="0"/>
    <s v="W0"/>
    <s v="S13"/>
    <x v="15"/>
    <x v="0"/>
    <s v="SII"/>
    <s v="_Z"/>
    <s v="ALL"/>
    <s v="LE"/>
    <s v="E"/>
    <s v="C"/>
    <x v="23"/>
    <x v="58"/>
    <n v="589.5127"/>
    <s v="Q:B01:W0:S13:L1150:_T:SII:_Z:ALL:LE:E:C20221"/>
    <n v="0"/>
    <n v="589.51"/>
    <x v="3"/>
    <x v="7"/>
    <x v="3"/>
  </r>
  <r>
    <s v="SUP.Q.B01.W0.S122Z.L1150._T.SII._Z.ALL.LE.E.C"/>
    <x v="3"/>
    <x v="22"/>
    <x v="0"/>
    <x v="0"/>
    <x v="34"/>
    <n v="1612.9768999999999"/>
    <s v="Q:B01:W0:S122Z:L1150:_T:SII:_Z:ALL:LE:E:C"/>
    <x v="0"/>
    <x v="0"/>
    <s v="W0"/>
    <s v="S122Z"/>
    <x v="15"/>
    <x v="0"/>
    <s v="SII"/>
    <s v="_Z"/>
    <s v="ALL"/>
    <s v="LE"/>
    <s v="E"/>
    <s v="C"/>
    <x v="22"/>
    <x v="58"/>
    <n v="1612.9768999999999"/>
    <s v="Q:B01:W0:S122Z:L1150:_T:SII:_Z:ALL:LE:E:C20221"/>
    <n v="0"/>
    <n v="1612.98"/>
    <x v="3"/>
    <x v="7"/>
    <x v="3"/>
  </r>
  <r>
    <s v="SUP.Q.B01.W0.S12R.L1150._T.SII._Z.ALL.LE.E.C"/>
    <x v="3"/>
    <x v="28"/>
    <x v="0"/>
    <x v="0"/>
    <x v="34"/>
    <n v="2503.1444999999999"/>
    <s v="Q:B01:W0:S12R:L1150:_T:SII:_Z:ALL:LE:E:C"/>
    <x v="0"/>
    <x v="0"/>
    <s v="W0"/>
    <s v="S12R"/>
    <x v="15"/>
    <x v="0"/>
    <s v="SII"/>
    <s v="_Z"/>
    <s v="ALL"/>
    <s v="LE"/>
    <s v="E"/>
    <s v="C"/>
    <x v="28"/>
    <x v="58"/>
    <n v="2503.1444999999999"/>
    <s v="Q:B01:W0:S12R:L1150:_T:SII:_Z:ALL:LE:E:C20221"/>
    <n v="0"/>
    <n v="2503.14"/>
    <x v="3"/>
    <x v="7"/>
    <x v="3"/>
  </r>
  <r>
    <s v="SUP.Q.B01.W0.S11.L1150._T.SII._Z.ALL.LE.E.C"/>
    <x v="3"/>
    <x v="25"/>
    <x v="0"/>
    <x v="0"/>
    <x v="34"/>
    <n v="3832.7235999999998"/>
    <s v="Q:B01:W0:S11:L1150:_T:SII:_Z:ALL:LE:E:C"/>
    <x v="0"/>
    <x v="0"/>
    <s v="W0"/>
    <s v="S11"/>
    <x v="15"/>
    <x v="0"/>
    <s v="SII"/>
    <s v="_Z"/>
    <s v="ALL"/>
    <s v="LE"/>
    <s v="E"/>
    <s v="C"/>
    <x v="25"/>
    <x v="58"/>
    <n v="3832.7235999999998"/>
    <s v="Q:B01:W0:S11:L1150:_T:SII:_Z:ALL:LE:E:C20221"/>
    <n v="0"/>
    <n v="3832.72"/>
    <x v="3"/>
    <x v="7"/>
    <x v="3"/>
  </r>
  <r>
    <s v="SUP.Q.B01.W0.S14.L1150._T.SII._Z.ALL.LE.E.C"/>
    <x v="3"/>
    <x v="24"/>
    <x v="0"/>
    <x v="0"/>
    <x v="34"/>
    <n v="7122.2541000000001"/>
    <s v="Q:B01:W0:S14:L1150:_T:SII:_Z:ALL:LE:E:C"/>
    <x v="0"/>
    <x v="0"/>
    <s v="W0"/>
    <s v="S14"/>
    <x v="15"/>
    <x v="0"/>
    <s v="SII"/>
    <s v="_Z"/>
    <s v="ALL"/>
    <s v="LE"/>
    <s v="E"/>
    <s v="C"/>
    <x v="24"/>
    <x v="58"/>
    <n v="7122.2541000000001"/>
    <s v="Q:B01:W0:S14:L1150:_T:SII:_Z:ALL:LE:E:C20221"/>
    <n v="0"/>
    <n v="7122.25"/>
    <x v="3"/>
    <x v="7"/>
    <x v="3"/>
  </r>
  <r>
    <s v="SUP.Q.B01.W0._Z.L1250._T.SII._Z.ALL.LE.E.C"/>
    <x v="3"/>
    <x v="34"/>
    <x v="0"/>
    <x v="0"/>
    <x v="34"/>
    <n v="3545.4479999999999"/>
    <s v="Q:B01:W0:_Z:L1250:_T:SII:_Z:ALL:LE:E:C"/>
    <x v="0"/>
    <x v="0"/>
    <s v="W0"/>
    <s v="_Z"/>
    <x v="23"/>
    <x v="0"/>
    <s v="SII"/>
    <s v="_Z"/>
    <s v="ALL"/>
    <s v="LE"/>
    <s v="E"/>
    <s v="C"/>
    <x v="34"/>
    <x v="58"/>
    <n v="3545.4479999999999"/>
    <s v="Q:B01:W0:_Z:L1250:_T:SII:_Z:ALL:LE:E:C20221"/>
    <n v="0"/>
    <n v="3545.45"/>
    <x v="3"/>
    <x v="7"/>
    <x v="3"/>
  </r>
  <r>
    <s v="SUP.Q.B01.W0._Z.L1251._T.SII._Z.ALL.LE.E.C"/>
    <x v="3"/>
    <x v="26"/>
    <x v="0"/>
    <x v="0"/>
    <x v="34"/>
    <n v="303.34359999999998"/>
    <s v="Q:B01:W0:_Z:L1251:_T:SII:_Z:ALL:LE:E:C"/>
    <x v="0"/>
    <x v="0"/>
    <s v="W0"/>
    <s v="_Z"/>
    <x v="16"/>
    <x v="0"/>
    <s v="SII"/>
    <s v="_Z"/>
    <s v="ALL"/>
    <s v="LE"/>
    <s v="E"/>
    <s v="C"/>
    <x v="26"/>
    <x v="58"/>
    <n v="303.34359999999998"/>
    <s v="Q:B01:W0:_Z:L1251:_T:SII:_Z:ALL:LE:E:C20221"/>
    <n v="0"/>
    <n v="303.33999999999997"/>
    <x v="3"/>
    <x v="7"/>
    <x v="3"/>
  </r>
  <r>
    <s v="SUP.Q.B01.W0._Z.L1450._T.SII._Z.ALL.LE.E.C"/>
    <x v="3"/>
    <x v="36"/>
    <x v="0"/>
    <x v="0"/>
    <x v="34"/>
    <n v="1722.3321000000001"/>
    <s v="Q:B01:W0:_Z:L1450:_T:SII:_Z:ALL:LE:E:C"/>
    <x v="0"/>
    <x v="0"/>
    <s v="W0"/>
    <s v="_Z"/>
    <x v="24"/>
    <x v="0"/>
    <s v="SII"/>
    <s v="_Z"/>
    <s v="ALL"/>
    <s v="LE"/>
    <s v="E"/>
    <s v="C"/>
    <x v="36"/>
    <x v="58"/>
    <n v="1722.3321000000001"/>
    <s v="Q:B01:W0:_Z:L1450:_T:SII:_Z:ALL:LE:E:C20221"/>
    <n v="0"/>
    <n v="1722.33"/>
    <x v="3"/>
    <x v="7"/>
    <x v="3"/>
  </r>
  <r>
    <s v="SUP.Q.B01.W0._Z.L1451._T.SII._Z.ALL.LE.E.C"/>
    <x v="3"/>
    <x v="27"/>
    <x v="0"/>
    <x v="0"/>
    <x v="34"/>
    <n v="1560.8824999999999"/>
    <s v="Q:B01:W0:_Z:L1451:_T:SII:_Z:ALL:LE:E:C"/>
    <x v="0"/>
    <x v="0"/>
    <s v="W0"/>
    <s v="_Z"/>
    <x v="17"/>
    <x v="0"/>
    <s v="SII"/>
    <s v="_Z"/>
    <s v="ALL"/>
    <s v="LE"/>
    <s v="E"/>
    <s v="C"/>
    <x v="27"/>
    <x v="58"/>
    <n v="1560.8824999999999"/>
    <s v="Q:B01:W0:_Z:L1451:_T:SII:_Z:ALL:LE:E:C20221"/>
    <n v="0"/>
    <n v="1560.88"/>
    <x v="3"/>
    <x v="7"/>
    <x v="3"/>
  </r>
  <r>
    <s v="SUP.Q.B01.W0._Z.L3000._T.SII._Z.ALL.LE.E.C"/>
    <x v="3"/>
    <x v="39"/>
    <x v="0"/>
    <x v="0"/>
    <x v="34"/>
    <n v="121.7084"/>
    <s v="Q:B01:W0:_Z:L3000:_T:SII:_Z:ALL:LE:E:C"/>
    <x v="0"/>
    <x v="0"/>
    <s v="W0"/>
    <s v="_Z"/>
    <x v="27"/>
    <x v="0"/>
    <s v="SII"/>
    <s v="_Z"/>
    <s v="ALL"/>
    <s v="LE"/>
    <s v="E"/>
    <s v="C"/>
    <x v="39"/>
    <x v="58"/>
    <n v="121.7084"/>
    <s v="Q:B01:W0:_Z:L3000:_T:SII:_Z:ALL:LE:E:C20221"/>
    <n v="0"/>
    <n v="121.71"/>
    <x v="3"/>
    <x v="7"/>
    <x v="3"/>
  </r>
  <r>
    <s v="SUP.Q.B01.W0._Z.L9600._T.SII._Z.ALL.LE.E.C"/>
    <x v="3"/>
    <x v="38"/>
    <x v="0"/>
    <x v="0"/>
    <x v="34"/>
    <n v="1601.7719999999999"/>
    <s v="Q:B01:W0:_Z:L9600:_T:SII:_Z:ALL:LE:E:C"/>
    <x v="0"/>
    <x v="0"/>
    <s v="W0"/>
    <s v="_Z"/>
    <x v="26"/>
    <x v="0"/>
    <s v="SII"/>
    <s v="_Z"/>
    <s v="ALL"/>
    <s v="LE"/>
    <s v="E"/>
    <s v="C"/>
    <x v="38"/>
    <x v="58"/>
    <n v="1601.7719999999999"/>
    <s v="Q:B01:W0:_Z:L9600:_T:SII:_Z:ALL:LE:E:C20221"/>
    <n v="0"/>
    <n v="1601.77"/>
    <x v="3"/>
    <x v="7"/>
    <x v="3"/>
  </r>
  <r>
    <s v="SUP.Q.B01.W0._Z.LE000._T.SII._Z.ALL.LE.E.C"/>
    <x v="3"/>
    <x v="37"/>
    <x v="0"/>
    <x v="0"/>
    <x v="34"/>
    <n v="1618.0139999999999"/>
    <s v="Q:B01:W0:_Z:LE000:_T:SII:_Z:ALL:LE:E:C"/>
    <x v="0"/>
    <x v="0"/>
    <s v="W0"/>
    <s v="_Z"/>
    <x v="25"/>
    <x v="0"/>
    <s v="SII"/>
    <s v="_Z"/>
    <s v="ALL"/>
    <s v="LE"/>
    <s v="E"/>
    <s v="C"/>
    <x v="37"/>
    <x v="58"/>
    <n v="1618.0139999999999"/>
    <s v="Q:B01:W0:_Z:LE000:_T:SII:_Z:ALL:LE:E:C20221"/>
    <n v="0"/>
    <n v="1618.01"/>
    <x v="3"/>
    <x v="7"/>
    <x v="3"/>
  </r>
  <r>
    <s v="SUP.Q.B01.W0._Z.NSV21._T.SII._Z.ALL.LE.E.C"/>
    <x v="3"/>
    <x v="32"/>
    <x v="0"/>
    <x v="0"/>
    <x v="34"/>
    <n v="640.02290000000005"/>
    <s v="Q:B01:W0:_Z:NSV21:_T:SII:_Z:ALL:LE:E:C"/>
    <x v="0"/>
    <x v="0"/>
    <s v="W0"/>
    <s v="_Z"/>
    <x v="21"/>
    <x v="0"/>
    <s v="SII"/>
    <s v="_Z"/>
    <s v="ALL"/>
    <s v="LE"/>
    <s v="E"/>
    <s v="C"/>
    <x v="32"/>
    <x v="58"/>
    <n v="640.02290000000005"/>
    <s v="Q:B01:W0:_Z:NSV21:_T:SII:_Z:ALL:LE:E:C20221"/>
    <n v="0"/>
    <n v="640.02"/>
    <x v="3"/>
    <x v="7"/>
    <x v="3"/>
  </r>
  <r>
    <s v="SUP.Q.B01.W0._Z.LE400._T.SII._Z.ALL.LE.E.C"/>
    <x v="3"/>
    <x v="33"/>
    <x v="0"/>
    <x v="0"/>
    <x v="34"/>
    <n v="908.33870000000002"/>
    <s v="Q:B01:W0:_Z:LE400:_T:SII:_Z:ALL:LE:E:C"/>
    <x v="0"/>
    <x v="0"/>
    <s v="W0"/>
    <s v="_Z"/>
    <x v="22"/>
    <x v="0"/>
    <s v="SII"/>
    <s v="_Z"/>
    <s v="ALL"/>
    <s v="LE"/>
    <s v="E"/>
    <s v="C"/>
    <x v="33"/>
    <x v="58"/>
    <n v="908.33870000000002"/>
    <s v="Q:B01:W0:_Z:LE400:_T:SII:_Z:ALL:LE:E:C20221"/>
    <n v="0"/>
    <n v="908.34"/>
    <x v="3"/>
    <x v="7"/>
    <x v="3"/>
  </r>
  <r>
    <s v="SUP.Q.B01.W0._Z.LE730._T.SII._Z.ALL.LE.E.C"/>
    <x v="3"/>
    <x v="29"/>
    <x v="0"/>
    <x v="0"/>
    <x v="34"/>
    <n v="46.328400000000002"/>
    <s v="Q:B01:W0:_Z:LE730:_T:SII:_Z:ALL:LE:E:C"/>
    <x v="0"/>
    <x v="0"/>
    <s v="W0"/>
    <s v="_Z"/>
    <x v="18"/>
    <x v="0"/>
    <s v="SII"/>
    <s v="_Z"/>
    <s v="ALL"/>
    <s v="LE"/>
    <s v="E"/>
    <s v="C"/>
    <x v="29"/>
    <x v="58"/>
    <n v="46.328400000000002"/>
    <s v="Q:B01:W0:_Z:LE730:_T:SII:_Z:ALL:LE:E:C20221"/>
    <n v="0"/>
    <n v="46.33"/>
    <x v="3"/>
    <x v="7"/>
    <x v="3"/>
  </r>
  <r>
    <s v="SUP.Q.B01.W0._Z.LE200._T.SII._Z.ALL.LE.E.C"/>
    <x v="3"/>
    <x v="31"/>
    <x v="0"/>
    <x v="0"/>
    <x v="34"/>
    <n v="-74.481800000000007"/>
    <s v="Q:B01:W0:_Z:LE200:_T:SII:_Z:ALL:LE:E:C"/>
    <x v="0"/>
    <x v="0"/>
    <s v="W0"/>
    <s v="_Z"/>
    <x v="20"/>
    <x v="0"/>
    <s v="SII"/>
    <s v="_Z"/>
    <s v="ALL"/>
    <s v="LE"/>
    <s v="E"/>
    <s v="C"/>
    <x v="31"/>
    <x v="58"/>
    <n v="-74.481800000000007"/>
    <s v="Q:B01:W0:_Z:LE200:_T:SII:_Z:ALL:LE:E:C20221"/>
    <n v="0"/>
    <n v="-74.48"/>
    <x v="3"/>
    <x v="7"/>
    <x v="3"/>
  </r>
  <r>
    <s v="SUP.Q.B01.W0._Z.LE500._T.SII._Z.ALL.LE.E.C"/>
    <x v="3"/>
    <x v="30"/>
    <x v="0"/>
    <x v="0"/>
    <x v="34"/>
    <n v="97.805899999999994"/>
    <s v="Q:B01:W0:_Z:LE500:_T:SII:_Z:ALL:LE:E:C"/>
    <x v="0"/>
    <x v="0"/>
    <s v="W0"/>
    <s v="_Z"/>
    <x v="19"/>
    <x v="0"/>
    <s v="SII"/>
    <s v="_Z"/>
    <s v="ALL"/>
    <s v="LE"/>
    <s v="E"/>
    <s v="C"/>
    <x v="30"/>
    <x v="58"/>
    <n v="97.805899999999994"/>
    <s v="Q:B01:W0:_Z:LE500:_T:SII:_Z:ALL:LE:E:C20221"/>
    <n v="0"/>
    <n v="97.81"/>
    <x v="3"/>
    <x v="7"/>
    <x v="3"/>
  </r>
  <r>
    <s v="SUP.Q.B01.W0._Z.LE999._T.SII._Z.ALL.LE.E.C"/>
    <x v="3"/>
    <x v="40"/>
    <x v="0"/>
    <x v="0"/>
    <x v="34"/>
    <n v="26458.157200000001"/>
    <s v="Q:B01:W0:_Z:LE999:_T:SII:_Z:ALL:LE:E:C"/>
    <x v="0"/>
    <x v="0"/>
    <s v="W0"/>
    <s v="_Z"/>
    <x v="28"/>
    <x v="0"/>
    <s v="SII"/>
    <s v="_Z"/>
    <s v="ALL"/>
    <s v="LE"/>
    <s v="E"/>
    <s v="C"/>
    <x v="40"/>
    <x v="58"/>
    <n v="26458.157200000001"/>
    <s v="Q:B01:W0:_Z:LE999:_T:SII:_Z:ALL:LE:E:C20221"/>
    <n v="0"/>
    <n v="26458.16"/>
    <x v="3"/>
    <x v="7"/>
    <x v="3"/>
  </r>
  <r>
    <s v="SUP.Q.B01.W0._Z.E0000._T.SII._Z.ALL.LE.E.C"/>
    <x v="5"/>
    <x v="47"/>
    <x v="0"/>
    <x v="0"/>
    <x v="34"/>
    <n v="8621.9017000000003"/>
    <s v="Q:B01:W0:_Z:E0000:_T:SII:_Z:ALL:LE:E:C"/>
    <x v="0"/>
    <x v="0"/>
    <s v="W0"/>
    <s v="_Z"/>
    <x v="35"/>
    <x v="0"/>
    <s v="SII"/>
    <s v="_Z"/>
    <s v="ALL"/>
    <s v="LE"/>
    <s v="E"/>
    <s v="C"/>
    <x v="47"/>
    <x v="58"/>
    <n v="8621.9017000000003"/>
    <s v="Q:B01:W0:_Z:E0000:_T:SII:_Z:ALL:LE:E:C20221"/>
    <n v="1"/>
    <n v="8621.9"/>
    <x v="5"/>
    <x v="7"/>
    <x v="3"/>
  </r>
  <r>
    <s v="SUP.Q.B01.W0._Z.O0000._T.SII._Z.ALL.LE.E.C"/>
    <x v="4"/>
    <x v="43"/>
    <x v="0"/>
    <x v="0"/>
    <x v="34"/>
    <n v="1626.5873999999999"/>
    <s v="Q:B01:W0:_Z:O0000:_T:SII:_Z:ALL:LE:E:C"/>
    <x v="0"/>
    <x v="0"/>
    <s v="W0"/>
    <s v="_Z"/>
    <x v="31"/>
    <x v="0"/>
    <s v="SII"/>
    <s v="_Z"/>
    <s v="ALL"/>
    <s v="LE"/>
    <s v="E"/>
    <s v="C"/>
    <x v="43"/>
    <x v="58"/>
    <n v="1626.5873999999999"/>
    <s v="Q:B01:W0:_Z:O0000:_T:SII:_Z:ALL:LE:E:C20221"/>
    <n v="0"/>
    <n v="1626.59"/>
    <x v="4"/>
    <x v="7"/>
    <x v="3"/>
  </r>
  <r>
    <s v="SUP.Q.B01.W0._Z.O1000._T.SII._Z.ALL.LE.E.C"/>
    <x v="4"/>
    <x v="42"/>
    <x v="0"/>
    <x v="0"/>
    <x v="34"/>
    <n v="1398.8742999999999"/>
    <s v="Q:B01:W0:_Z:O1000:_T:SII:_Z:ALL:LE:E:C"/>
    <x v="0"/>
    <x v="0"/>
    <s v="W0"/>
    <s v="_Z"/>
    <x v="30"/>
    <x v="0"/>
    <s v="SII"/>
    <s v="_Z"/>
    <s v="ALL"/>
    <s v="LE"/>
    <s v="E"/>
    <s v="C"/>
    <x v="42"/>
    <x v="58"/>
    <n v="1398.8742999999999"/>
    <s v="Q:B01:W0:_Z:O1000:_T:SII:_Z:ALL:LE:E:C20221"/>
    <n v="0"/>
    <n v="1398.87"/>
    <x v="4"/>
    <x v="7"/>
    <x v="3"/>
  </r>
  <r>
    <s v="SUP.Q.B01.W0._Z.O1100._T.SII._Z.ALL.LE.E.C"/>
    <x v="4"/>
    <x v="41"/>
    <x v="0"/>
    <x v="0"/>
    <x v="34"/>
    <n v="1292.0301999999999"/>
    <s v="Q:B01:W0:_Z:O1100:_T:SII:_Z:ALL:LE:E:C"/>
    <x v="0"/>
    <x v="0"/>
    <s v="W0"/>
    <s v="_Z"/>
    <x v="29"/>
    <x v="0"/>
    <s v="SII"/>
    <s v="_Z"/>
    <s v="ALL"/>
    <s v="LE"/>
    <s v="E"/>
    <s v="C"/>
    <x v="41"/>
    <x v="58"/>
    <n v="1292.0301999999999"/>
    <s v="Q:B01:W0:_Z:O1100:_T:SII:_Z:ALL:LE:E:C20221"/>
    <n v="0"/>
    <n v="1292.03"/>
    <x v="4"/>
    <x v="7"/>
    <x v="3"/>
  </r>
  <r>
    <s v="SUP.Q.B01.W0._Z.I4001._T.SII._Z._Z._Z.PCT.C"/>
    <x v="4"/>
    <x v="46"/>
    <x v="0"/>
    <x v="0"/>
    <x v="34"/>
    <n v="18.87"/>
    <s v="Q:B01:W0:_Z:I4001:_T:SII:_Z:_Z:_Z:PCT:C"/>
    <x v="0"/>
    <x v="0"/>
    <s v="W0"/>
    <s v="_Z"/>
    <x v="34"/>
    <x v="0"/>
    <s v="SII"/>
    <s v="_Z"/>
    <s v="_Z"/>
    <s v="_Z"/>
    <s v="PCT"/>
    <s v="C"/>
    <x v="46"/>
    <x v="58"/>
    <n v="0.18870000000000001"/>
    <s v="Q:B01:W0:_Z:I4001:_T:SII:_Z:_Z:_Z:PCT:C20221"/>
    <n v="0"/>
    <n v="18.87"/>
    <x v="4"/>
    <x v="7"/>
    <x v="3"/>
  </r>
  <r>
    <s v="SUP.Q.B01.W0._Z.I4002._T.SII._Z._Z._Z.PCT.C"/>
    <x v="4"/>
    <x v="45"/>
    <x v="0"/>
    <x v="0"/>
    <x v="34"/>
    <n v="16.22"/>
    <s v="Q:B01:W0:_Z:I4002:_T:SII:_Z:_Z:_Z:PCT:C"/>
    <x v="0"/>
    <x v="0"/>
    <s v="W0"/>
    <s v="_Z"/>
    <x v="33"/>
    <x v="0"/>
    <s v="SII"/>
    <s v="_Z"/>
    <s v="_Z"/>
    <s v="_Z"/>
    <s v="PCT"/>
    <s v="C"/>
    <x v="45"/>
    <x v="58"/>
    <n v="0.16219999999999998"/>
    <s v="Q:B01:W0:_Z:I4002:_T:SII:_Z:_Z:_Z:PCT:C20221"/>
    <n v="0"/>
    <n v="16.22"/>
    <x v="4"/>
    <x v="7"/>
    <x v="3"/>
  </r>
  <r>
    <s v="SUP.Q.B01.W0._Z.I4008._T.SII._Z._Z._Z.PCT.C"/>
    <x v="4"/>
    <x v="44"/>
    <x v="0"/>
    <x v="0"/>
    <x v="34"/>
    <n v="14.99"/>
    <s v="Q:B01:W0:_Z:I4008:_T:SII:_Z:_Z:_Z:PCT:C"/>
    <x v="0"/>
    <x v="0"/>
    <s v="W0"/>
    <s v="_Z"/>
    <x v="32"/>
    <x v="0"/>
    <s v="SII"/>
    <s v="_Z"/>
    <s v="_Z"/>
    <s v="_Z"/>
    <s v="PCT"/>
    <s v="C"/>
    <x v="44"/>
    <x v="58"/>
    <n v="0.14990000000000001"/>
    <s v="Q:B01:W0:_Z:I4008:_T:SII:_Z:_Z:_Z:PCT:C20221"/>
    <n v="0"/>
    <n v="14.99"/>
    <x v="4"/>
    <x v="7"/>
    <x v="3"/>
  </r>
  <r>
    <s v="SUP.Q.B01.W0._Z.MSV31._T.SII._Z.ALL.LE.E.C"/>
    <x v="13"/>
    <x v="192"/>
    <x v="0"/>
    <x v="0"/>
    <x v="34"/>
    <n v="24779.2291"/>
    <s v="Q:B01:W0:_Z:MSV31:_T:SII:_Z:ALL:LE:E:C"/>
    <x v="0"/>
    <x v="0"/>
    <s v="W0"/>
    <s v="_Z"/>
    <x v="113"/>
    <x v="0"/>
    <s v="SII"/>
    <s v="_Z"/>
    <s v="ALL"/>
    <s v="LE"/>
    <s v="E"/>
    <s v="C"/>
    <x v="192"/>
    <x v="58"/>
    <n v="24779.2291"/>
    <s v="Q:B01:W0:_Z:MSV31:_T:SII:_Z:ALL:LE:E:C20221"/>
    <n v="0"/>
    <n v="24779.23"/>
    <x v="11"/>
    <x v="7"/>
    <x v="3"/>
  </r>
  <r>
    <s v="SUP.Q.B01.W0._Z.MSV33._T.SII._Z.ALL.LE.E.C"/>
    <x v="13"/>
    <x v="187"/>
    <x v="0"/>
    <x v="0"/>
    <x v="34"/>
    <n v="22695.6077"/>
    <s v="Q:B01:W0:_Z:MSV33:_T:SII:_Z:ALL:LE:E:C"/>
    <x v="0"/>
    <x v="0"/>
    <s v="W0"/>
    <s v="_Z"/>
    <x v="108"/>
    <x v="0"/>
    <s v="SII"/>
    <s v="_Z"/>
    <s v="ALL"/>
    <s v="LE"/>
    <s v="E"/>
    <s v="C"/>
    <x v="187"/>
    <x v="58"/>
    <n v="22695.6077"/>
    <s v="Q:B01:W0:_Z:MSV33:_T:SII:_Z:ALL:LE:E:C20221"/>
    <n v="0"/>
    <n v="22695.61"/>
    <x v="11"/>
    <x v="7"/>
    <x v="3"/>
  </r>
  <r>
    <s v="SUP.Q.B01.W0._Z.MSV34._T.SII._Z.ALL.LE.E.C"/>
    <x v="13"/>
    <x v="216"/>
    <x v="0"/>
    <x v="0"/>
    <x v="34"/>
    <n v="886.08219999999994"/>
    <s v="Q:B01:W0:_Z:MSV34:_T:SII:_Z:ALL:LE:E:C"/>
    <x v="0"/>
    <x v="0"/>
    <s v="W0"/>
    <s v="_Z"/>
    <x v="137"/>
    <x v="0"/>
    <s v="SII"/>
    <s v="_Z"/>
    <s v="ALL"/>
    <s v="LE"/>
    <s v="E"/>
    <s v="C"/>
    <x v="216"/>
    <x v="58"/>
    <n v="886.08219999999994"/>
    <s v="Q:B01:W0:_Z:MSV34:_T:SII:_Z:ALL:LE:E:C20221"/>
    <n v="0"/>
    <n v="886.08"/>
    <x v="11"/>
    <x v="7"/>
    <x v="3"/>
  </r>
  <r>
    <s v="SUP.Q.B01.W0._Z.MSV35._T.SII._Z.ALL.LE.E.C"/>
    <x v="13"/>
    <x v="189"/>
    <x v="0"/>
    <x v="0"/>
    <x v="34"/>
    <n v="1783.3027999999999"/>
    <s v="Q:B01:W0:_Z:MSV35:_T:SII:_Z:ALL:LE:E:C"/>
    <x v="0"/>
    <x v="0"/>
    <s v="W0"/>
    <s v="_Z"/>
    <x v="110"/>
    <x v="0"/>
    <s v="SII"/>
    <s v="_Z"/>
    <s v="ALL"/>
    <s v="LE"/>
    <s v="E"/>
    <s v="C"/>
    <x v="189"/>
    <x v="58"/>
    <n v="1783.3027999999999"/>
    <s v="Q:B01:W0:_Z:MSV35:_T:SII:_Z:ALL:LE:E:C20221"/>
    <n v="0"/>
    <n v="1783.3"/>
    <x v="11"/>
    <x v="7"/>
    <x v="3"/>
  </r>
  <r>
    <s v="SUP.Q.B01.W0._Z.MSV40._T.SII._Z.ALL.LE.E.C"/>
    <x v="13"/>
    <x v="290"/>
    <x v="0"/>
    <x v="0"/>
    <x v="34"/>
    <n v="17.884799999999998"/>
    <s v="Q:B01:W0:_Z:MSV40:_T:SII:_Z:ALL:LE:E:C"/>
    <x v="0"/>
    <x v="0"/>
    <s v="W0"/>
    <s v="_Z"/>
    <x v="161"/>
    <x v="0"/>
    <s v="SII"/>
    <s v="_Z"/>
    <s v="ALL"/>
    <s v="LE"/>
    <s v="E"/>
    <s v="C"/>
    <x v="345"/>
    <x v="58"/>
    <n v="17.884799999999998"/>
    <s v="Q:B01:W0:_Z:MSV40:_T:SII:_Z:ALL:LE:E:C20221"/>
    <n v="0"/>
    <n v="17.88"/>
    <x v="11"/>
    <x v="7"/>
    <x v="3"/>
  </r>
  <r>
    <s v="SUP.Q.B01.W0._Z.MSV41._T.SII._Z.ALL.LE.E.C"/>
    <x v="13"/>
    <x v="291"/>
    <x v="0"/>
    <x v="0"/>
    <x v="34"/>
    <n v="40.751199999999997"/>
    <s v="Q:B01:W0:_Z:MSV41:_T:SII:_Z:ALL:LE:E:C"/>
    <x v="0"/>
    <x v="0"/>
    <s v="W0"/>
    <s v="_Z"/>
    <x v="162"/>
    <x v="0"/>
    <s v="SII"/>
    <s v="_Z"/>
    <s v="ALL"/>
    <s v="LE"/>
    <s v="E"/>
    <s v="C"/>
    <x v="346"/>
    <x v="58"/>
    <n v="40.751199999999997"/>
    <s v="Q:B01:W0:_Z:MSV41:_T:SII:_Z:ALL:LE:E:C20221"/>
    <n v="0"/>
    <n v="40.75"/>
    <x v="11"/>
    <x v="7"/>
    <x v="3"/>
  </r>
  <r>
    <s v="SUP.Q.B01.W0._Z.MSV36._T.SII._Z.ALL.LE.E.C"/>
    <x v="13"/>
    <x v="188"/>
    <x v="0"/>
    <x v="0"/>
    <x v="34"/>
    <n v="1997.2079000000001"/>
    <s v="Q:B01:W0:_Z:MSV36:_T:SII:_Z:ALL:LE:E:C"/>
    <x v="0"/>
    <x v="0"/>
    <s v="W0"/>
    <s v="_Z"/>
    <x v="109"/>
    <x v="0"/>
    <s v="SII"/>
    <s v="_Z"/>
    <s v="ALL"/>
    <s v="LE"/>
    <s v="E"/>
    <s v="C"/>
    <x v="188"/>
    <x v="58"/>
    <n v="1997.2079000000001"/>
    <s v="Q:B01:W0:_Z:MSV36:_T:SII:_Z:ALL:LE:E:C20221"/>
    <n v="0"/>
    <n v="1997.21"/>
    <x v="11"/>
    <x v="7"/>
    <x v="3"/>
  </r>
  <r>
    <s v="SUP.Q.B01.W0._Z.MSV42._T.SII._Z.ALL.LE.E.C"/>
    <x v="13"/>
    <x v="215"/>
    <x v="0"/>
    <x v="0"/>
    <x v="34"/>
    <n v="-2641.6075000000001"/>
    <s v="Q:B01:W0:_Z:MSV42:_T:SII:_Z:ALL:LE:E:C"/>
    <x v="0"/>
    <x v="0"/>
    <s v="W0"/>
    <s v="_Z"/>
    <x v="163"/>
    <x v="0"/>
    <s v="SII"/>
    <s v="_Z"/>
    <s v="ALL"/>
    <s v="LE"/>
    <s v="E"/>
    <s v="C"/>
    <x v="347"/>
    <x v="58"/>
    <n v="-2641.6075000000001"/>
    <s v="Q:B01:W0:_Z:MSV42:_T:SII:_Z:ALL:LE:E:C20221"/>
    <n v="0"/>
    <n v="-2641.61"/>
    <x v="11"/>
    <x v="7"/>
    <x v="3"/>
  </r>
  <r>
    <s v="SUP.Q.B01.W0._Z.NSV12._T.SII._Z.ALL.LE.E.C"/>
    <x v="13"/>
    <x v="193"/>
    <x v="0"/>
    <x v="0"/>
    <x v="34"/>
    <n v="1376.7719"/>
    <s v="Q:B01:W0:_Z:NSV12:_T:SII:_Z:ALL:LE:E:C"/>
    <x v="0"/>
    <x v="0"/>
    <s v="W0"/>
    <s v="_Z"/>
    <x v="114"/>
    <x v="0"/>
    <s v="SII"/>
    <s v="_Z"/>
    <s v="ALL"/>
    <s v="LE"/>
    <s v="E"/>
    <s v="C"/>
    <x v="193"/>
    <x v="58"/>
    <n v="1376.7719"/>
    <s v="Q:B01:W0:_Z:NSV12:_T:SII:_Z:ALL:LE:E:C20221"/>
    <n v="0"/>
    <n v="1376.77"/>
    <x v="11"/>
    <x v="7"/>
    <x v="3"/>
  </r>
  <r>
    <s v="SUP.Q.B01.W0._Z.MSV12._T.SII._Z.ALL.LE.E.C"/>
    <x v="13"/>
    <x v="195"/>
    <x v="0"/>
    <x v="0"/>
    <x v="34"/>
    <n v="24609.556100000002"/>
    <s v="Q:B01:W0:_Z:MSV12:_T:SII:_Z:ALL:LE:E:C"/>
    <x v="0"/>
    <x v="0"/>
    <s v="W0"/>
    <s v="_Z"/>
    <x v="116"/>
    <x v="0"/>
    <s v="SII"/>
    <s v="_Z"/>
    <s v="ALL"/>
    <s v="LE"/>
    <s v="E"/>
    <s v="C"/>
    <x v="195"/>
    <x v="58"/>
    <n v="24609.556100000002"/>
    <s v="Q:B01:W0:_Z:MSV12:_T:SII:_Z:ALL:LE:E:C20221"/>
    <n v="0"/>
    <n v="24609.56"/>
    <x v="11"/>
    <x v="7"/>
    <x v="3"/>
  </r>
  <r>
    <s v="SUP.Q.B01.W0._Z.MSV38._T.SII._Z.ALL.LE.E.C"/>
    <x v="13"/>
    <x v="190"/>
    <x v="0"/>
    <x v="0"/>
    <x v="34"/>
    <n v="-169.673"/>
    <s v="Q:B01:W0:_Z:MSV38:_T:SII:_Z:ALL:LE:E:C"/>
    <x v="0"/>
    <x v="0"/>
    <s v="W0"/>
    <s v="_Z"/>
    <x v="111"/>
    <x v="0"/>
    <s v="SII"/>
    <s v="_Z"/>
    <s v="ALL"/>
    <s v="LE"/>
    <s v="E"/>
    <s v="C"/>
    <x v="190"/>
    <x v="58"/>
    <n v="-169.673"/>
    <s v="Q:B01:W0:_Z:MSV38:_T:SII:_Z:ALL:LE:E:C20221"/>
    <n v="0"/>
    <n v="-169.67"/>
    <x v="11"/>
    <x v="7"/>
    <x v="3"/>
  </r>
  <r>
    <s v="SUP.Q.B01.W0._Z.NSV13._T.SII._Z.ALL.LE.E.C"/>
    <x v="13"/>
    <x v="194"/>
    <x v="0"/>
    <x v="0"/>
    <x v="34"/>
    <n v="1398.8742999999999"/>
    <s v="Q:B01:W0:_Z:NSV13:_T:SII:_Z:ALL:LE:E:C"/>
    <x v="0"/>
    <x v="0"/>
    <s v="W0"/>
    <s v="_Z"/>
    <x v="115"/>
    <x v="0"/>
    <s v="SII"/>
    <s v="_Z"/>
    <s v="ALL"/>
    <s v="LE"/>
    <s v="E"/>
    <s v="C"/>
    <x v="194"/>
    <x v="58"/>
    <n v="1398.8742999999999"/>
    <s v="Q:B01:W0:_Z:NSV13:_T:SII:_Z:ALL:LE:E:C20221"/>
    <n v="0"/>
    <n v="1398.87"/>
    <x v="11"/>
    <x v="7"/>
    <x v="3"/>
  </r>
  <r>
    <s v="SUP.Q.B01.W0._Z.MSV13._T.SII._Z.ALL.LE.E.C"/>
    <x v="13"/>
    <x v="196"/>
    <x v="0"/>
    <x v="0"/>
    <x v="34"/>
    <n v="24623.818800000001"/>
    <s v="Q:B01:W0:_Z:MSV13:_T:SII:_Z:ALL:LE:E:C"/>
    <x v="0"/>
    <x v="0"/>
    <s v="W0"/>
    <s v="_Z"/>
    <x v="117"/>
    <x v="0"/>
    <s v="SII"/>
    <s v="_Z"/>
    <s v="ALL"/>
    <s v="LE"/>
    <s v="E"/>
    <s v="C"/>
    <x v="196"/>
    <x v="58"/>
    <n v="24623.818800000001"/>
    <s v="Q:B01:W0:_Z:MSV13:_T:SII:_Z:ALL:LE:E:C20221"/>
    <n v="0"/>
    <n v="24623.82"/>
    <x v="11"/>
    <x v="7"/>
    <x v="3"/>
  </r>
  <r>
    <s v="SUP.Q.B01.W0._Z.MSV39._T.SII._Z.ALL.LE.E.C"/>
    <x v="13"/>
    <x v="191"/>
    <x v="0"/>
    <x v="0"/>
    <x v="34"/>
    <n v="-155.41030000000001"/>
    <s v="Q:B01:W0:_Z:MSV39:_T:SII:_Z:ALL:LE:E:C"/>
    <x v="0"/>
    <x v="0"/>
    <s v="W0"/>
    <s v="_Z"/>
    <x v="112"/>
    <x v="0"/>
    <s v="SII"/>
    <s v="_Z"/>
    <s v="ALL"/>
    <s v="LE"/>
    <s v="E"/>
    <s v="C"/>
    <x v="191"/>
    <x v="58"/>
    <n v="-155.41030000000001"/>
    <s v="Q:B01:W0:_Z:MSV39:_T:SII:_Z:ALL:LE:E:C20221"/>
    <n v="0"/>
    <n v="-155.41"/>
    <x v="11"/>
    <x v="7"/>
    <x v="3"/>
  </r>
  <r>
    <s v="SUP.Q.B01.W0._Z.KSV12._T.SII._Z._Z._Z.PCT.C"/>
    <x v="13"/>
    <x v="197"/>
    <x v="0"/>
    <x v="0"/>
    <x v="34"/>
    <n v="5.59"/>
    <s v="Q:B01:W0:_Z:KSV12:_T:SII:_Z:_Z:_Z:PCT:C"/>
    <x v="0"/>
    <x v="0"/>
    <s v="W0"/>
    <s v="_Z"/>
    <x v="118"/>
    <x v="0"/>
    <s v="SII"/>
    <s v="_Z"/>
    <s v="_Z"/>
    <s v="_Z"/>
    <s v="PCT"/>
    <s v="C"/>
    <x v="197"/>
    <x v="58"/>
    <n v="5.5899999999999998E-2"/>
    <s v="Q:B01:W0:_Z:KSV12:_T:SII:_Z:_Z:_Z:PCT:C20221"/>
    <n v="0"/>
    <n v="5.59"/>
    <x v="11"/>
    <x v="7"/>
    <x v="3"/>
  </r>
  <r>
    <s v="SUP.Q.B01.W0._Z.KSV13._T.SII._Z._Z._Z.PCT.C"/>
    <x v="13"/>
    <x v="198"/>
    <x v="0"/>
    <x v="0"/>
    <x v="34"/>
    <n v="5.6800000000000006"/>
    <s v="Q:B01:W0:_Z:KSV13:_T:SII:_Z:_Z:_Z:PCT:C"/>
    <x v="0"/>
    <x v="0"/>
    <s v="W0"/>
    <s v="_Z"/>
    <x v="119"/>
    <x v="0"/>
    <s v="SII"/>
    <s v="_Z"/>
    <s v="_Z"/>
    <s v="_Z"/>
    <s v="PCT"/>
    <s v="C"/>
    <x v="198"/>
    <x v="58"/>
    <n v="5.6800000000000003E-2"/>
    <s v="Q:B01:W0:_Z:KSV13:_T:SII:_Z:_Z:_Z:PCT:C20221"/>
    <n v="0"/>
    <n v="5.68"/>
    <x v="11"/>
    <x v="7"/>
    <x v="3"/>
  </r>
  <r>
    <s v="SUP.Q.B01.W0._Z.E1000._T.SII._Z.ALL.LE.E.C"/>
    <x v="5"/>
    <x v="64"/>
    <x v="0"/>
    <x v="0"/>
    <x v="34"/>
    <n v="7251.8933999999999"/>
    <s v="Q:B01:W0:_Z:E1000:_T:SII:_Z:ALL:LE:E:C"/>
    <x v="0"/>
    <x v="0"/>
    <s v="W0"/>
    <s v="_Z"/>
    <x v="52"/>
    <x v="0"/>
    <s v="SII"/>
    <s v="_Z"/>
    <s v="ALL"/>
    <s v="LE"/>
    <s v="E"/>
    <s v="C"/>
    <x v="64"/>
    <x v="58"/>
    <n v="7251.8933999999999"/>
    <s v="Q:B01:W0:_Z:E1000:_T:SII:_Z:ALL:LE:E:C20221"/>
    <n v="0"/>
    <n v="7251.89"/>
    <x v="5"/>
    <x v="7"/>
    <x v="3"/>
  </r>
  <r>
    <s v="SUP.Q.B01.W0._Z.E2000._T.SII._Z.ALL.LE.E.C"/>
    <x v="5"/>
    <x v="63"/>
    <x v="0"/>
    <x v="0"/>
    <x v="34"/>
    <n v="2834.5210999999999"/>
    <s v="Q:B01:W0:_Z:E2000:_T:SII:_Z:ALL:LE:E:C"/>
    <x v="0"/>
    <x v="0"/>
    <s v="W0"/>
    <s v="_Z"/>
    <x v="51"/>
    <x v="0"/>
    <s v="SII"/>
    <s v="_Z"/>
    <s v="ALL"/>
    <s v="LE"/>
    <s v="E"/>
    <s v="C"/>
    <x v="63"/>
    <x v="58"/>
    <n v="2834.5210999999999"/>
    <s v="Q:B01:W0:_Z:E2000:_T:SII:_Z:ALL:LE:E:C20221"/>
    <n v="0"/>
    <n v="2834.52"/>
    <x v="5"/>
    <x v="7"/>
    <x v="3"/>
  </r>
  <r>
    <s v="SUP.Q.B01.W0._Z.E2130._T.SII._Z.ALL.LE.E.C"/>
    <x v="5"/>
    <x v="59"/>
    <x v="0"/>
    <x v="0"/>
    <x v="34"/>
    <n v="120.67619999999999"/>
    <s v="Q:B01:W0:_Z:E2130:_T:SII:_Z:ALL:LE:E:C"/>
    <x v="0"/>
    <x v="0"/>
    <s v="W0"/>
    <s v="_Z"/>
    <x v="47"/>
    <x v="0"/>
    <s v="SII"/>
    <s v="_Z"/>
    <s v="ALL"/>
    <s v="LE"/>
    <s v="E"/>
    <s v="C"/>
    <x v="59"/>
    <x v="58"/>
    <n v="120.67619999999999"/>
    <s v="Q:B01:W0:_Z:E2130:_T:SII:_Z:ALL:LE:E:C20221"/>
    <n v="0"/>
    <n v="120.68"/>
    <x v="5"/>
    <x v="7"/>
    <x v="3"/>
  </r>
  <r>
    <s v="SUP.Q.B01.W0._Z.E2135._T.SII._Z.ALL.LE.E.C"/>
    <x v="5"/>
    <x v="58"/>
    <x v="0"/>
    <x v="0"/>
    <x v="34"/>
    <n v="1000.8754"/>
    <s v="Q:B01:W0:_Z:E2135:_T:SII:_Z:ALL:LE:E:C"/>
    <x v="0"/>
    <x v="0"/>
    <s v="W0"/>
    <s v="_Z"/>
    <x v="46"/>
    <x v="0"/>
    <s v="SII"/>
    <s v="_Z"/>
    <s v="ALL"/>
    <s v="LE"/>
    <s v="E"/>
    <s v="C"/>
    <x v="58"/>
    <x v="58"/>
    <n v="1000.8754"/>
    <s v="Q:B01:W0:_Z:E2135:_T:SII:_Z:ALL:LE:E:C20221"/>
    <n v="0"/>
    <n v="1000.88"/>
    <x v="5"/>
    <x v="7"/>
    <x v="3"/>
  </r>
  <r>
    <s v="SUP.Q.B01.W0._Z.E2140._T.SII._Z.ALL.LE.E.C"/>
    <x v="5"/>
    <x v="60"/>
    <x v="0"/>
    <x v="0"/>
    <x v="34"/>
    <n v="507.8981"/>
    <s v="Q:B01:W0:_Z:E2140:_T:SII:_Z:ALL:LE:E:C"/>
    <x v="0"/>
    <x v="0"/>
    <s v="W0"/>
    <s v="_Z"/>
    <x v="48"/>
    <x v="0"/>
    <s v="SII"/>
    <s v="_Z"/>
    <s v="ALL"/>
    <s v="LE"/>
    <s v="E"/>
    <s v="C"/>
    <x v="60"/>
    <x v="58"/>
    <n v="507.8981"/>
    <s v="Q:B01:W0:_Z:E2140:_T:SII:_Z:ALL:LE:E:C20221"/>
    <n v="0"/>
    <n v="507.9"/>
    <x v="5"/>
    <x v="7"/>
    <x v="3"/>
  </r>
  <r>
    <s v="SUP.Q.B01.W0._Z.E2145._T.SII._Z.ALL.LE.E.C"/>
    <x v="5"/>
    <x v="57"/>
    <x v="0"/>
    <x v="0"/>
    <x v="34"/>
    <n v="314.03140000000002"/>
    <s v="Q:B01:W0:_Z:E2145:_T:SII:_Z:ALL:LE:E:C"/>
    <x v="0"/>
    <x v="0"/>
    <s v="W0"/>
    <s v="_Z"/>
    <x v="45"/>
    <x v="0"/>
    <s v="SII"/>
    <s v="_Z"/>
    <s v="ALL"/>
    <s v="LE"/>
    <s v="E"/>
    <s v="C"/>
    <x v="57"/>
    <x v="58"/>
    <n v="314.03140000000002"/>
    <s v="Q:B01:W0:_Z:E2145:_T:SII:_Z:ALL:LE:E:C20221"/>
    <n v="0"/>
    <n v="314.02999999999997"/>
    <x v="5"/>
    <x v="7"/>
    <x v="3"/>
  </r>
  <r>
    <s v="SUP.Q.B01.W0._Z.E3000._T.SII._Z.ALL.LE.E.C"/>
    <x v="5"/>
    <x v="62"/>
    <x v="0"/>
    <x v="0"/>
    <x v="34"/>
    <n v="4299.8436000000002"/>
    <s v="Q:B01:W0:_Z:E3000:_T:SII:_Z:ALL:LE:E:C"/>
    <x v="0"/>
    <x v="0"/>
    <s v="W0"/>
    <s v="_Z"/>
    <x v="50"/>
    <x v="0"/>
    <s v="SII"/>
    <s v="_Z"/>
    <s v="ALL"/>
    <s v="LE"/>
    <s v="E"/>
    <s v="C"/>
    <x v="62"/>
    <x v="58"/>
    <n v="4299.8436000000002"/>
    <s v="Q:B01:W0:_Z:E3000:_T:SII:_Z:ALL:LE:E:C20221"/>
    <n v="0"/>
    <n v="4299.84"/>
    <x v="5"/>
    <x v="7"/>
    <x v="3"/>
  </r>
  <r>
    <s v="SUP.Q.B01.W0._Z.E324I._T.SII._Z.ALL.LE.E.C"/>
    <x v="5"/>
    <x v="54"/>
    <x v="0"/>
    <x v="0"/>
    <x v="34"/>
    <n v="198.5805"/>
    <s v="Q:B01:W0:_Z:E324I:_T:SII:_Z:ALL:LE:E:C"/>
    <x v="0"/>
    <x v="0"/>
    <s v="W0"/>
    <s v="_Z"/>
    <x v="42"/>
    <x v="0"/>
    <s v="SII"/>
    <s v="_Z"/>
    <s v="ALL"/>
    <s v="LE"/>
    <s v="E"/>
    <s v="C"/>
    <x v="54"/>
    <x v="58"/>
    <n v="198.5805"/>
    <s v="Q:B01:W0:_Z:E324I:_T:SII:_Z:ALL:LE:E:C20221"/>
    <n v="0"/>
    <n v="198.58"/>
    <x v="5"/>
    <x v="7"/>
    <x v="3"/>
  </r>
  <r>
    <s v="SUP.Q.B01.W0._Z.E324C._T.SII._Z.ALL.LE.E.C"/>
    <x v="5"/>
    <x v="53"/>
    <x v="0"/>
    <x v="0"/>
    <x v="34"/>
    <n v="2471.7710999999999"/>
    <s v="Q:B01:W0:_Z:E324C:_T:SII:_Z:ALL:LE:E:C"/>
    <x v="0"/>
    <x v="0"/>
    <s v="W0"/>
    <s v="_Z"/>
    <x v="41"/>
    <x v="0"/>
    <s v="SII"/>
    <s v="_Z"/>
    <s v="ALL"/>
    <s v="LE"/>
    <s v="E"/>
    <s v="C"/>
    <x v="53"/>
    <x v="58"/>
    <n v="2471.7710999999999"/>
    <s v="Q:B01:W0:_Z:E324C:_T:SII:_Z:ALL:LE:E:C20221"/>
    <n v="0"/>
    <n v="2471.77"/>
    <x v="5"/>
    <x v="7"/>
    <x v="3"/>
  </r>
  <r>
    <s v="SUP.Q.B01.W0._Z.E324Q._T.SII._Z.ALL.LE.E.C"/>
    <x v="5"/>
    <x v="55"/>
    <x v="0"/>
    <x v="0"/>
    <x v="34"/>
    <n v="401.33390000000003"/>
    <s v="Q:B01:W0:_Z:E324Q:_T:SII:_Z:ALL:LE:E:C"/>
    <x v="0"/>
    <x v="0"/>
    <s v="W0"/>
    <s v="_Z"/>
    <x v="43"/>
    <x v="0"/>
    <s v="SII"/>
    <s v="_Z"/>
    <s v="ALL"/>
    <s v="LE"/>
    <s v="E"/>
    <s v="C"/>
    <x v="55"/>
    <x v="58"/>
    <n v="401.33390000000003"/>
    <s v="Q:B01:W0:_Z:E324Q:_T:SII:_Z:ALL:LE:E:C20221"/>
    <n v="0"/>
    <n v="401.33"/>
    <x v="5"/>
    <x v="7"/>
    <x v="3"/>
  </r>
  <r>
    <s v="SUP.Q.B01.W0._Z.E324E._T.SII._Z.ALL.LE.E.C"/>
    <x v="5"/>
    <x v="56"/>
    <x v="0"/>
    <x v="0"/>
    <x v="34"/>
    <n v="582.64689999999996"/>
    <s v="Q:B01:W0:_Z:E324E:_T:SII:_Z:ALL:LE:E:C"/>
    <x v="0"/>
    <x v="0"/>
    <s v="W0"/>
    <s v="_Z"/>
    <x v="44"/>
    <x v="0"/>
    <s v="SII"/>
    <s v="_Z"/>
    <s v="ALL"/>
    <s v="LE"/>
    <s v="E"/>
    <s v="C"/>
    <x v="56"/>
    <x v="58"/>
    <n v="582.64689999999996"/>
    <s v="Q:B01:W0:_Z:E324E:_T:SII:_Z:ALL:LE:E:C20221"/>
    <n v="0"/>
    <n v="582.65"/>
    <x v="5"/>
    <x v="7"/>
    <x v="3"/>
  </r>
  <r>
    <s v="SUP.Q.B01.W0._Z.E1100._T.SII._Z.ALL.LE.E.C"/>
    <x v="5"/>
    <x v="61"/>
    <x v="0"/>
    <x v="0"/>
    <x v="34"/>
    <n v="5.9275000000000002"/>
    <s v="Q:B01:W0:_Z:E1100:_T:SII:_Z:ALL:LE:E:C"/>
    <x v="0"/>
    <x v="0"/>
    <s v="W0"/>
    <s v="_Z"/>
    <x v="49"/>
    <x v="0"/>
    <s v="SII"/>
    <s v="_Z"/>
    <s v="ALL"/>
    <s v="LE"/>
    <s v="E"/>
    <s v="C"/>
    <x v="61"/>
    <x v="58"/>
    <n v="5.9275000000000002"/>
    <s v="Q:B01:W0:_Z:E1100:_T:SII:_Z:ALL:LE:E:C20221"/>
    <n v="0"/>
    <n v="5.93"/>
    <x v="5"/>
    <x v="7"/>
    <x v="3"/>
  </r>
  <r>
    <s v="SUP.Q.B01.W0._Z.E1300._T.SII._Z.ALL.LE.E.C"/>
    <x v="5"/>
    <x v="263"/>
    <x v="0"/>
    <x v="0"/>
    <x v="34"/>
    <n v="111.60120000000001"/>
    <s v="Q:B01:W0:_Z:E1300:_T:SII:_Z:ALL:LE:E:C"/>
    <x v="0"/>
    <x v="0"/>
    <s v="W0"/>
    <s v="_Z"/>
    <x v="146"/>
    <x v="0"/>
    <s v="SII"/>
    <s v="_Z"/>
    <s v="ALL"/>
    <s v="LE"/>
    <s v="E"/>
    <s v="C"/>
    <x v="263"/>
    <x v="58"/>
    <n v="111.60120000000001"/>
    <s v="Q:B01:W0:_Z:E1300:_T:SII:_Z:ALL:LE:E:C20221"/>
    <n v="0"/>
    <n v="111.6"/>
    <x v="5"/>
    <x v="7"/>
    <x v="3"/>
  </r>
  <r>
    <s v="SUP.Q.B01.W0._Z.E4000._T.SII._Z.ALL.LE.E.C"/>
    <x v="5"/>
    <x v="69"/>
    <x v="0"/>
    <x v="0"/>
    <x v="34"/>
    <n v="1.9639"/>
    <s v="Q:B01:W0:_Z:E4000:_T:SII:_Z:ALL:LE:E:C"/>
    <x v="0"/>
    <x v="0"/>
    <s v="W0"/>
    <s v="_Z"/>
    <x v="57"/>
    <x v="0"/>
    <s v="SII"/>
    <s v="_Z"/>
    <s v="ALL"/>
    <s v="LE"/>
    <s v="E"/>
    <s v="C"/>
    <x v="69"/>
    <x v="58"/>
    <n v="1.9639"/>
    <s v="Q:B01:W0:_Z:E4000:_T:SII:_Z:ALL:LE:E:C20221"/>
    <n v="0"/>
    <n v="1.96"/>
    <x v="5"/>
    <x v="7"/>
    <x v="3"/>
  </r>
  <r>
    <s v="SUP.Q.B01.W0._Z.E5000._T.SII._Z.ALL.LE.E.C"/>
    <x v="5"/>
    <x v="65"/>
    <x v="0"/>
    <x v="0"/>
    <x v="34"/>
    <n v="331.4119"/>
    <s v="Q:B01:W0:_Z:E5000:_T:SII:_Z:ALL:LE:E:C"/>
    <x v="0"/>
    <x v="0"/>
    <s v="W0"/>
    <s v="_Z"/>
    <x v="53"/>
    <x v="0"/>
    <s v="SII"/>
    <s v="_Z"/>
    <s v="ALL"/>
    <s v="LE"/>
    <s v="E"/>
    <s v="C"/>
    <x v="65"/>
    <x v="58"/>
    <n v="331.4119"/>
    <s v="Q:B01:W0:_Z:E5000:_T:SII:_Z:ALL:LE:E:C20221"/>
    <n v="0"/>
    <n v="331.41"/>
    <x v="5"/>
    <x v="7"/>
    <x v="3"/>
  </r>
  <r>
    <s v="SUP.Q.B01.W0._Z.E5100._T.SII._Z.ALL.LE.E.C"/>
    <x v="5"/>
    <x v="49"/>
    <x v="0"/>
    <x v="0"/>
    <x v="34"/>
    <n v="143.78030000000001"/>
    <s v="Q:B01:W0:_Z:E5100:_T:SII:_Z:ALL:LE:E:C"/>
    <x v="0"/>
    <x v="0"/>
    <s v="W0"/>
    <s v="_Z"/>
    <x v="37"/>
    <x v="0"/>
    <s v="SII"/>
    <s v="_Z"/>
    <s v="ALL"/>
    <s v="LE"/>
    <s v="E"/>
    <s v="C"/>
    <x v="49"/>
    <x v="58"/>
    <n v="143.78030000000001"/>
    <s v="Q:B01:W0:_Z:E5100:_T:SII:_Z:ALL:LE:E:C20221"/>
    <n v="0"/>
    <n v="143.78"/>
    <x v="5"/>
    <x v="7"/>
    <x v="3"/>
  </r>
  <r>
    <s v="SUP.Q.B01.W0._Z.E5200._T.SII._Z.ALL.LE.E.C"/>
    <x v="5"/>
    <x v="48"/>
    <x v="0"/>
    <x v="0"/>
    <x v="34"/>
    <n v="187.63149999999999"/>
    <s v="Q:B01:W0:_Z:E5200:_T:SII:_Z:ALL:LE:E:C"/>
    <x v="0"/>
    <x v="0"/>
    <s v="W0"/>
    <s v="_Z"/>
    <x v="36"/>
    <x v="0"/>
    <s v="SII"/>
    <s v="_Z"/>
    <s v="ALL"/>
    <s v="LE"/>
    <s v="E"/>
    <s v="C"/>
    <x v="48"/>
    <x v="58"/>
    <n v="187.63149999999999"/>
    <s v="Q:B01:W0:_Z:E5200:_T:SII:_Z:ALL:LE:E:C20221"/>
    <n v="0"/>
    <n v="187.63"/>
    <x v="5"/>
    <x v="7"/>
    <x v="3"/>
  </r>
  <r>
    <s v="SUP.Q.B01.W0._Z.E6000._T.SII._Z.ALL.LE.E.C"/>
    <x v="5"/>
    <x v="66"/>
    <x v="0"/>
    <x v="0"/>
    <x v="34"/>
    <n v="832.60199999999998"/>
    <s v="Q:B01:W0:_Z:E6000:_T:SII:_Z:ALL:LE:E:C"/>
    <x v="0"/>
    <x v="0"/>
    <s v="W0"/>
    <s v="_Z"/>
    <x v="54"/>
    <x v="0"/>
    <s v="SII"/>
    <s v="_Z"/>
    <s v="ALL"/>
    <s v="LE"/>
    <s v="E"/>
    <s v="C"/>
    <x v="66"/>
    <x v="58"/>
    <n v="832.60199999999998"/>
    <s v="Q:B01:W0:_Z:E6000:_T:SII:_Z:ALL:LE:E:C20221"/>
    <n v="0"/>
    <n v="832.6"/>
    <x v="5"/>
    <x v="7"/>
    <x v="3"/>
  </r>
  <r>
    <s v="SUP.Q.B01.W0._Z.E6100._T.SII._Z.ALL.LE.E.C"/>
    <x v="5"/>
    <x v="51"/>
    <x v="0"/>
    <x v="0"/>
    <x v="34"/>
    <n v="56.831200000000003"/>
    <s v="Q:B01:W0:_Z:E6100:_T:SII:_Z:ALL:LE:E:C"/>
    <x v="0"/>
    <x v="0"/>
    <s v="W0"/>
    <s v="_Z"/>
    <x v="39"/>
    <x v="0"/>
    <s v="SII"/>
    <s v="_Z"/>
    <s v="ALL"/>
    <s v="LE"/>
    <s v="E"/>
    <s v="C"/>
    <x v="51"/>
    <x v="58"/>
    <n v="56.831200000000003"/>
    <s v="Q:B01:W0:_Z:E6100:_T:SII:_Z:ALL:LE:E:C20221"/>
    <n v="0"/>
    <n v="56.83"/>
    <x v="5"/>
    <x v="7"/>
    <x v="3"/>
  </r>
  <r>
    <s v="SUP.Q.B01.W0._Z.E6200._T.SII._Z.ALL.LE.E.C"/>
    <x v="5"/>
    <x v="52"/>
    <x v="0"/>
    <x v="0"/>
    <x v="34"/>
    <n v="393.27809999999999"/>
    <s v="Q:B01:W0:_Z:E6200:_T:SII:_Z:ALL:LE:E:C"/>
    <x v="0"/>
    <x v="0"/>
    <s v="W0"/>
    <s v="_Z"/>
    <x v="40"/>
    <x v="0"/>
    <s v="SII"/>
    <s v="_Z"/>
    <s v="ALL"/>
    <s v="LE"/>
    <s v="E"/>
    <s v="C"/>
    <x v="52"/>
    <x v="58"/>
    <n v="393.27809999999999"/>
    <s v="Q:B01:W0:_Z:E6200:_T:SII:_Z:ALL:LE:E:C20221"/>
    <n v="0"/>
    <n v="393.28"/>
    <x v="5"/>
    <x v="7"/>
    <x v="3"/>
  </r>
  <r>
    <s v="SUP.Q.B01.W0._Z.E6300._T.SII._Z.ALL.LE.E.C"/>
    <x v="5"/>
    <x v="50"/>
    <x v="0"/>
    <x v="0"/>
    <x v="34"/>
    <n v="382.49279999999999"/>
    <s v="Q:B01:W0:_Z:E6300:_T:SII:_Z:ALL:LE:E:C"/>
    <x v="0"/>
    <x v="0"/>
    <s v="W0"/>
    <s v="_Z"/>
    <x v="38"/>
    <x v="0"/>
    <s v="SII"/>
    <s v="_Z"/>
    <s v="ALL"/>
    <s v="LE"/>
    <s v="E"/>
    <s v="C"/>
    <x v="50"/>
    <x v="58"/>
    <n v="382.49279999999999"/>
    <s v="Q:B01:W0:_Z:E6300:_T:SII:_Z:ALL:LE:E:C20221"/>
    <n v="0"/>
    <n v="382.49"/>
    <x v="5"/>
    <x v="7"/>
    <x v="3"/>
  </r>
  <r>
    <s v="SUP.Q.B01.W0._Z.E7000._T.SII._Z.ALL.LE.E.C"/>
    <x v="5"/>
    <x v="68"/>
    <x v="0"/>
    <x v="0"/>
    <x v="34"/>
    <n v="66.237300000000005"/>
    <s v="Q:B01:W0:_Z:E7000:_T:SII:_Z:ALL:LE:E:C"/>
    <x v="0"/>
    <x v="0"/>
    <s v="W0"/>
    <s v="_Z"/>
    <x v="56"/>
    <x v="0"/>
    <s v="SII"/>
    <s v="_Z"/>
    <s v="ALL"/>
    <s v="LE"/>
    <s v="E"/>
    <s v="C"/>
    <x v="68"/>
    <x v="58"/>
    <n v="66.237300000000005"/>
    <s v="Q:B01:W0:_Z:E7000:_T:SII:_Z:ALL:LE:E:C20221"/>
    <n v="0"/>
    <n v="66.239999999999995"/>
    <x v="5"/>
    <x v="7"/>
    <x v="3"/>
  </r>
  <r>
    <s v="SUP.Q.B01.W0._Z.E9300._T.SII._Z.ALL.LE.E.C"/>
    <x v="5"/>
    <x v="67"/>
    <x v="0"/>
    <x v="0"/>
    <x v="34"/>
    <n v="137.79310000000001"/>
    <s v="Q:B01:W0:_Z:E9300:_T:SII:_Z:ALL:LE:E:C"/>
    <x v="0"/>
    <x v="0"/>
    <s v="W0"/>
    <s v="_Z"/>
    <x v="55"/>
    <x v="0"/>
    <s v="SII"/>
    <s v="_Z"/>
    <s v="ALL"/>
    <s v="LE"/>
    <s v="E"/>
    <s v="C"/>
    <x v="67"/>
    <x v="58"/>
    <n v="137.79310000000001"/>
    <s v="Q:B01:W0:_Z:E9300:_T:SII:_Z:ALL:LE:E:C20221"/>
    <n v="0"/>
    <n v="137.79"/>
    <x v="5"/>
    <x v="7"/>
    <x v="3"/>
  </r>
  <r>
    <s v="SUP.Q.B01.W0._Z.E0000._T.SII._Z.ALL.LE.E.C"/>
    <x v="4"/>
    <x v="47"/>
    <x v="0"/>
    <x v="0"/>
    <x v="34"/>
    <n v="8621.9017000000003"/>
    <s v="Q:B01:W0:_Z:E0000:_T:SII:_Z:ALL:LE:E:C"/>
    <x v="0"/>
    <x v="0"/>
    <s v="W0"/>
    <s v="_Z"/>
    <x v="35"/>
    <x v="0"/>
    <s v="SII"/>
    <s v="_Z"/>
    <s v="ALL"/>
    <s v="LE"/>
    <s v="E"/>
    <s v="C"/>
    <x v="47"/>
    <x v="58"/>
    <n v="8621.9017000000003"/>
    <s v="Q:B01:W0:_Z:E0000:_T:SII:_Z:ALL:LE:E:C20221"/>
    <n v="0"/>
    <n v="8621.9"/>
    <x v="4"/>
    <x v="7"/>
    <x v="3"/>
  </r>
  <r>
    <s v="SUP.Q.B01.W0._Z.EW130._T.SII._Z._Z._Z.PCT.C"/>
    <x v="5"/>
    <x v="70"/>
    <x v="0"/>
    <x v="0"/>
    <x v="34"/>
    <n v="14.82"/>
    <s v="Q:B01:W0:_Z:EW130:_T:SII:_Z:_Z:_Z:PCT:C"/>
    <x v="0"/>
    <x v="0"/>
    <s v="W0"/>
    <s v="_Z"/>
    <x v="58"/>
    <x v="0"/>
    <s v="SII"/>
    <s v="_Z"/>
    <s v="_Z"/>
    <s v="_Z"/>
    <s v="PCT"/>
    <s v="C"/>
    <x v="70"/>
    <x v="58"/>
    <n v="0.1482"/>
    <s v="Q:B01:W0:_Z:EW130:_T:SII:_Z:_Z:_Z:PCT:C20221"/>
    <n v="0"/>
    <n v="14.82"/>
    <x v="5"/>
    <x v="7"/>
    <x v="3"/>
  </r>
  <r>
    <s v="SUP.Q.B01.W0._Z.EW135._T.SII._Z._Z._Z.PCT.C"/>
    <x v="5"/>
    <x v="73"/>
    <x v="0"/>
    <x v="0"/>
    <x v="34"/>
    <n v="86.050000000000011"/>
    <s v="Q:B01:W0:_Z:EW135:_T:SII:_Z:_Z:_Z:PCT:C"/>
    <x v="0"/>
    <x v="0"/>
    <s v="W0"/>
    <s v="_Z"/>
    <x v="61"/>
    <x v="0"/>
    <s v="SII"/>
    <s v="_Z"/>
    <s v="_Z"/>
    <s v="_Z"/>
    <s v="PCT"/>
    <s v="C"/>
    <x v="73"/>
    <x v="58"/>
    <n v="0.86050000000000015"/>
    <s v="Q:B01:W0:_Z:EW135:_T:SII:_Z:_Z:_Z:PCT:C20221"/>
    <n v="0"/>
    <n v="86.05"/>
    <x v="5"/>
    <x v="7"/>
    <x v="3"/>
  </r>
  <r>
    <s v="SUP.Q.B01.W0._Z.EW140._T.SII._Z._Z._Z.PCT.C"/>
    <x v="5"/>
    <x v="76"/>
    <x v="0"/>
    <x v="0"/>
    <x v="34"/>
    <n v="69.42"/>
    <s v="Q:B01:W0:_Z:EW140:_T:SII:_Z:_Z:_Z:PCT:C"/>
    <x v="0"/>
    <x v="0"/>
    <s v="W0"/>
    <s v="_Z"/>
    <x v="64"/>
    <x v="0"/>
    <s v="SII"/>
    <s v="_Z"/>
    <s v="_Z"/>
    <s v="_Z"/>
    <s v="PCT"/>
    <s v="C"/>
    <x v="76"/>
    <x v="58"/>
    <n v="0.69420000000000004"/>
    <s v="Q:B01:W0:_Z:EW140:_T:SII:_Z:_Z:_Z:PCT:C20221"/>
    <n v="0"/>
    <n v="69.42"/>
    <x v="5"/>
    <x v="7"/>
    <x v="3"/>
  </r>
  <r>
    <s v="SUP.Q.B01.W0._Z.EW145._T.SII._Z._Z._Z.PCT.C"/>
    <x v="5"/>
    <x v="71"/>
    <x v="0"/>
    <x v="0"/>
    <x v="34"/>
    <n v="39.94"/>
    <s v="Q:B01:W0:_Z:EW145:_T:SII:_Z:_Z:_Z:PCT:C"/>
    <x v="0"/>
    <x v="0"/>
    <s v="W0"/>
    <s v="_Z"/>
    <x v="59"/>
    <x v="0"/>
    <s v="SII"/>
    <s v="_Z"/>
    <s v="_Z"/>
    <s v="_Z"/>
    <s v="PCT"/>
    <s v="C"/>
    <x v="71"/>
    <x v="58"/>
    <n v="0.39939999999999998"/>
    <s v="Q:B01:W0:_Z:EW145:_T:SII:_Z:_Z:_Z:PCT:C20221"/>
    <n v="0"/>
    <n v="39.94"/>
    <x v="5"/>
    <x v="7"/>
    <x v="3"/>
  </r>
  <r>
    <s v="SUP.Q.B01.W0._Z.EW24I._T.SII._Z._Z._Z.PCT.C"/>
    <x v="5"/>
    <x v="74"/>
    <x v="0"/>
    <x v="0"/>
    <x v="34"/>
    <n v="19.18"/>
    <s v="Q:B01:W0:_Z:EW24I:_T:SII:_Z:_Z:_Z:PCT:C"/>
    <x v="0"/>
    <x v="0"/>
    <s v="W0"/>
    <s v="_Z"/>
    <x v="62"/>
    <x v="0"/>
    <s v="SII"/>
    <s v="_Z"/>
    <s v="_Z"/>
    <s v="_Z"/>
    <s v="PCT"/>
    <s v="C"/>
    <x v="74"/>
    <x v="58"/>
    <n v="0.1918"/>
    <s v="Q:B01:W0:_Z:EW24I:_T:SII:_Z:_Z:_Z:PCT:C20221"/>
    <n v="0"/>
    <n v="19.18"/>
    <x v="5"/>
    <x v="7"/>
    <x v="3"/>
  </r>
  <r>
    <s v="SUP.Q.B01.W0._Z.EW24C._T.SII._Z._Z._Z.PCT.C"/>
    <x v="5"/>
    <x v="72"/>
    <x v="0"/>
    <x v="0"/>
    <x v="34"/>
    <n v="45.66"/>
    <s v="Q:B01:W0:_Z:EW24C:_T:SII:_Z:_Z:_Z:PCT:C"/>
    <x v="0"/>
    <x v="0"/>
    <s v="W0"/>
    <s v="_Z"/>
    <x v="60"/>
    <x v="0"/>
    <s v="SII"/>
    <s v="_Z"/>
    <s v="_Z"/>
    <s v="_Z"/>
    <s v="PCT"/>
    <s v="C"/>
    <x v="72"/>
    <x v="58"/>
    <n v="0.45659999999999995"/>
    <s v="Q:B01:W0:_Z:EW24C:_T:SII:_Z:_Z:_Z:PCT:C20221"/>
    <n v="0"/>
    <n v="45.66"/>
    <x v="5"/>
    <x v="7"/>
    <x v="3"/>
  </r>
  <r>
    <s v="SUP.Q.B01.W0._Z.EW24Q._T.SII._Z._Z._Z.PCT.C"/>
    <x v="5"/>
    <x v="75"/>
    <x v="0"/>
    <x v="0"/>
    <x v="34"/>
    <n v="28.21"/>
    <s v="Q:B01:W0:_Z:EW24Q:_T:SII:_Z:_Z:_Z:PCT:C"/>
    <x v="0"/>
    <x v="0"/>
    <s v="W0"/>
    <s v="_Z"/>
    <x v="63"/>
    <x v="0"/>
    <s v="SII"/>
    <s v="_Z"/>
    <s v="_Z"/>
    <s v="_Z"/>
    <s v="PCT"/>
    <s v="C"/>
    <x v="75"/>
    <x v="58"/>
    <n v="0.28210000000000002"/>
    <s v="Q:B01:W0:_Z:EW24Q:_T:SII:_Z:_Z:_Z:PCT:C20221"/>
    <n v="0"/>
    <n v="28.21"/>
    <x v="5"/>
    <x v="7"/>
    <x v="3"/>
  </r>
  <r>
    <s v="SUP.Q.B01.W0._Z.EW24R._T.SII._Z._Z._Z.PCT.C"/>
    <x v="5"/>
    <x v="77"/>
    <x v="0"/>
    <x v="0"/>
    <x v="34"/>
    <n v="13.86"/>
    <s v="Q:B01:W0:_Z:EW24R:_T:SII:_Z:_Z:_Z:PCT:C"/>
    <x v="0"/>
    <x v="0"/>
    <s v="W0"/>
    <s v="_Z"/>
    <x v="65"/>
    <x v="0"/>
    <s v="SII"/>
    <s v="_Z"/>
    <s v="_Z"/>
    <s v="_Z"/>
    <s v="PCT"/>
    <s v="C"/>
    <x v="77"/>
    <x v="58"/>
    <n v="0.1386"/>
    <s v="Q:B01:W0:_Z:EW24R:_T:SII:_Z:_Z:_Z:PCT:C20221"/>
    <n v="0"/>
    <n v="13.86"/>
    <x v="5"/>
    <x v="7"/>
    <x v="3"/>
  </r>
  <r>
    <s v="SUP.Q.B01.W0._Z.E0060._T.SII._Z.P_.LE.E.C"/>
    <x v="6"/>
    <x v="266"/>
    <x v="0"/>
    <x v="0"/>
    <x v="34"/>
    <n v="4277.4264000000003"/>
    <s v="Q:B01:W0:_Z:E0060:_T:SII:_Z:P_:LE:E:C"/>
    <x v="0"/>
    <x v="0"/>
    <s v="W0"/>
    <s v="_Z"/>
    <x v="149"/>
    <x v="0"/>
    <s v="SII"/>
    <s v="_Z"/>
    <s v="P_"/>
    <s v="LE"/>
    <s v="E"/>
    <s v="C"/>
    <x v="278"/>
    <x v="58"/>
    <n v="4277.4264000000003"/>
    <s v="Q:B01:W0:_Z:E0060:_T:SII:_Z:P_:LE:E:C20221"/>
    <n v="0"/>
    <n v="4277.43"/>
    <x v="6"/>
    <x v="7"/>
    <x v="3"/>
  </r>
  <r>
    <s v="SUP.Q.B01.W0._Z.E0035._T.SII._Z.P_.LE.E.C"/>
    <x v="6"/>
    <x v="85"/>
    <x v="0"/>
    <x v="0"/>
    <x v="34"/>
    <n v="14316.1301"/>
    <s v="Q:B01:W0:_Z:E0035:_T:SII:_Z:P_:LE:E:C"/>
    <x v="0"/>
    <x v="0"/>
    <s v="W0"/>
    <s v="_Z"/>
    <x v="148"/>
    <x v="0"/>
    <s v="SII"/>
    <s v="_Z"/>
    <s v="P_"/>
    <s v="LE"/>
    <s v="E"/>
    <s v="C"/>
    <x v="280"/>
    <x v="58"/>
    <n v="14316.1301"/>
    <s v="Q:B01:W0:_Z:E0035:_T:SII:_Z:P_:LE:E:C20221"/>
    <n v="0"/>
    <n v="14316.13"/>
    <x v="6"/>
    <x v="7"/>
    <x v="3"/>
  </r>
  <r>
    <s v="SUP.Q.B01.W0.S121.E0035._T.SII._Z.P_.LE.E.C"/>
    <x v="6"/>
    <x v="79"/>
    <x v="0"/>
    <x v="0"/>
    <x v="34"/>
    <n v="160.89349999999999"/>
    <s v="Q:B01:W0:S121:E0035:_T:SII:_Z:P_:LE:E:C"/>
    <x v="0"/>
    <x v="0"/>
    <s v="W0"/>
    <s v="S121"/>
    <x v="148"/>
    <x v="0"/>
    <s v="SII"/>
    <s v="_Z"/>
    <s v="P_"/>
    <s v="LE"/>
    <s v="E"/>
    <s v="C"/>
    <x v="272"/>
    <x v="58"/>
    <n v="160.89349999999999"/>
    <s v="Q:B01:W0:S121:E0035:_T:SII:_Z:P_:LE:E:C20221"/>
    <n v="0"/>
    <n v="160.88999999999999"/>
    <x v="6"/>
    <x v="7"/>
    <x v="3"/>
  </r>
  <r>
    <s v="SUP.Q.B01.W0.S13.E0035._T.SII._Z.P_.LE.E.C"/>
    <x v="6"/>
    <x v="81"/>
    <x v="0"/>
    <x v="0"/>
    <x v="34"/>
    <n v="856.95069999999998"/>
    <s v="Q:B01:W0:S13:E0035:_T:SII:_Z:P_:LE:E:C"/>
    <x v="0"/>
    <x v="0"/>
    <s v="W0"/>
    <s v="S13"/>
    <x v="148"/>
    <x v="0"/>
    <s v="SII"/>
    <s v="_Z"/>
    <s v="P_"/>
    <s v="LE"/>
    <s v="E"/>
    <s v="C"/>
    <x v="274"/>
    <x v="58"/>
    <n v="856.95069999999998"/>
    <s v="Q:B01:W0:S13:E0035:_T:SII:_Z:P_:LE:E:C20221"/>
    <n v="0"/>
    <n v="856.95"/>
    <x v="6"/>
    <x v="7"/>
    <x v="3"/>
  </r>
  <r>
    <s v="SUP.Q.B01.W0.S122Z.E0035._T.SII._Z.P_.LE.E.C"/>
    <x v="6"/>
    <x v="80"/>
    <x v="0"/>
    <x v="0"/>
    <x v="34"/>
    <n v="901.20439999999996"/>
    <s v="Q:B01:W0:S122Z:E0035:_T:SII:_Z:P_:LE:E:C"/>
    <x v="0"/>
    <x v="0"/>
    <s v="W0"/>
    <s v="S122Z"/>
    <x v="148"/>
    <x v="0"/>
    <s v="SII"/>
    <s v="_Z"/>
    <s v="P_"/>
    <s v="LE"/>
    <s v="E"/>
    <s v="C"/>
    <x v="273"/>
    <x v="58"/>
    <n v="901.20439999999996"/>
    <s v="Q:B01:W0:S122Z:E0035:_T:SII:_Z:P_:LE:E:C20221"/>
    <n v="0"/>
    <n v="901.2"/>
    <x v="6"/>
    <x v="7"/>
    <x v="3"/>
  </r>
  <r>
    <s v="SUP.Q.B01.W0.S12R.E0035._T.SII._Z.P_.LE.E.C"/>
    <x v="6"/>
    <x v="84"/>
    <x v="0"/>
    <x v="0"/>
    <x v="34"/>
    <n v="1163.68"/>
    <s v="Q:B01:W0:S12R:E0035:_T:SII:_Z:P_:LE:E:C"/>
    <x v="0"/>
    <x v="0"/>
    <s v="W0"/>
    <s v="S12R"/>
    <x v="148"/>
    <x v="0"/>
    <s v="SII"/>
    <s v="_Z"/>
    <s v="P_"/>
    <s v="LE"/>
    <s v="E"/>
    <s v="C"/>
    <x v="277"/>
    <x v="58"/>
    <n v="1163.68"/>
    <s v="Q:B01:W0:S12R:E0035:_T:SII:_Z:P_:LE:E:C20221"/>
    <n v="0"/>
    <n v="1163.68"/>
    <x v="6"/>
    <x v="7"/>
    <x v="3"/>
  </r>
  <r>
    <s v="SUP.Q.B01.W0.S11.E0035._T.SII._Z.P_.LE.E.C"/>
    <x v="6"/>
    <x v="83"/>
    <x v="0"/>
    <x v="0"/>
    <x v="34"/>
    <n v="5289.2182000000003"/>
    <s v="Q:B01:W0:S11:E0035:_T:SII:_Z:P_:LE:E:C"/>
    <x v="0"/>
    <x v="0"/>
    <s v="W0"/>
    <s v="S11"/>
    <x v="148"/>
    <x v="0"/>
    <s v="SII"/>
    <s v="_Z"/>
    <s v="P_"/>
    <s v="LE"/>
    <s v="E"/>
    <s v="C"/>
    <x v="276"/>
    <x v="58"/>
    <n v="5289.2182000000003"/>
    <s v="Q:B01:W0:S11:E0035:_T:SII:_Z:P_:LE:E:C20221"/>
    <n v="0"/>
    <n v="5289.22"/>
    <x v="6"/>
    <x v="7"/>
    <x v="3"/>
  </r>
  <r>
    <s v="SUP.Q.B01.W0.S14.E0035._T.SII._Z.P_.LE.E.C"/>
    <x v="6"/>
    <x v="82"/>
    <x v="0"/>
    <x v="0"/>
    <x v="34"/>
    <n v="5944.1832999999997"/>
    <s v="Q:B01:W0:S14:E0035:_T:SII:_Z:P_:LE:E:C"/>
    <x v="0"/>
    <x v="0"/>
    <s v="W0"/>
    <s v="S14"/>
    <x v="148"/>
    <x v="0"/>
    <s v="SII"/>
    <s v="_Z"/>
    <s v="P_"/>
    <s v="LE"/>
    <s v="E"/>
    <s v="C"/>
    <x v="275"/>
    <x v="58"/>
    <n v="5944.1832999999997"/>
    <s v="Q:B01:W0:S14:E0035:_T:SII:_Z:P_:LE:E:C20221"/>
    <n v="0"/>
    <n v="5944.18"/>
    <x v="6"/>
    <x v="7"/>
    <x v="3"/>
  </r>
  <r>
    <s v="SUP.Q.B01.W0._Z.E0020._T.SII._Z.P_.LE.E.C"/>
    <x v="6"/>
    <x v="217"/>
    <x v="0"/>
    <x v="0"/>
    <x v="34"/>
    <n v="2456.3809000000001"/>
    <s v="Q:B01:W0:_Z:E0020:_T:SII:_Z:P_:LE:E:C"/>
    <x v="0"/>
    <x v="0"/>
    <s v="W0"/>
    <s v="_Z"/>
    <x v="138"/>
    <x v="0"/>
    <s v="SII"/>
    <s v="_Z"/>
    <s v="P_"/>
    <s v="LE"/>
    <s v="E"/>
    <s v="C"/>
    <x v="217"/>
    <x v="58"/>
    <n v="2456.3809000000001"/>
    <s v="Q:B01:W0:_Z:E0020:_T:SII:_Z:P_:LE:E:C20221"/>
    <n v="0"/>
    <n v="2456.38"/>
    <x v="6"/>
    <x v="7"/>
    <x v="3"/>
  </r>
  <r>
    <s v="SUP.Q.B01.W0._Z.E0050._T.SII._Z.P_.LE.E.C"/>
    <x v="6"/>
    <x v="225"/>
    <x v="0"/>
    <x v="0"/>
    <x v="34"/>
    <n v="126.25"/>
    <s v="Q:B01:W0:_Z:E0050:_T:SII:_Z:P_:LE:E:C"/>
    <x v="0"/>
    <x v="0"/>
    <s v="W0"/>
    <s v="_Z"/>
    <x v="140"/>
    <x v="0"/>
    <s v="SII"/>
    <s v="_Z"/>
    <s v="P_"/>
    <s v="LE"/>
    <s v="E"/>
    <s v="C"/>
    <x v="225"/>
    <x v="58"/>
    <n v="126.25"/>
    <s v="Q:B01:W0:_Z:E0050:_T:SII:_Z:P_:LE:E:C20221"/>
    <n v="0"/>
    <n v="126.25"/>
    <x v="6"/>
    <x v="7"/>
    <x v="3"/>
  </r>
  <r>
    <s v="SUP.Q.B01.W0._Z.E0040._T.SII._Z.P_.LE.E.C"/>
    <x v="6"/>
    <x v="86"/>
    <x v="0"/>
    <x v="0"/>
    <x v="34"/>
    <n v="6270.0614999999998"/>
    <s v="Q:B01:W0:_Z:E0040:_T:SII:_Z:P_:LE:E:C"/>
    <x v="0"/>
    <x v="0"/>
    <s v="W0"/>
    <s v="_Z"/>
    <x v="68"/>
    <x v="0"/>
    <s v="SII"/>
    <s v="_Z"/>
    <s v="P_"/>
    <s v="LE"/>
    <s v="E"/>
    <s v="C"/>
    <x v="86"/>
    <x v="58"/>
    <n v="6270.0614999999998"/>
    <s v="Q:B01:W0:_Z:E0040:_T:SII:_Z:P_:LE:E:C20221"/>
    <n v="0"/>
    <n v="6270.06"/>
    <x v="6"/>
    <x v="7"/>
    <x v="3"/>
  </r>
  <r>
    <s v="SUP.Q.B01.W0._Z.E0010._T.SII._Z.P_.LE.E.C"/>
    <x v="6"/>
    <x v="87"/>
    <x v="0"/>
    <x v="0"/>
    <x v="34"/>
    <n v="27446.248899999999"/>
    <s v="Q:B01:W0:_Z:E0010:_T:SII:_Z:P_:LE:E:C"/>
    <x v="0"/>
    <x v="0"/>
    <s v="W0"/>
    <s v="_Z"/>
    <x v="69"/>
    <x v="0"/>
    <s v="SII"/>
    <s v="_Z"/>
    <s v="P_"/>
    <s v="LE"/>
    <s v="E"/>
    <s v="C"/>
    <x v="87"/>
    <x v="58"/>
    <n v="27446.248899999999"/>
    <s v="Q:B01:W0:_Z:E0010:_T:SII:_Z:P_:LE:E:C20221"/>
    <n v="0"/>
    <n v="27446.25"/>
    <x v="6"/>
    <x v="7"/>
    <x v="3"/>
  </r>
  <r>
    <s v="SUP.Q.B01.W0._Z.E0060._T.SII._Z.N_.LE.E.C"/>
    <x v="7"/>
    <x v="268"/>
    <x v="0"/>
    <x v="0"/>
    <x v="34"/>
    <n v="0.1993"/>
    <s v="Q:B01:W0:_Z:E0060:_T:SII:_Z:N_:LE:E:C"/>
    <x v="0"/>
    <x v="0"/>
    <s v="W0"/>
    <s v="_Z"/>
    <x v="149"/>
    <x v="0"/>
    <s v="SII"/>
    <s v="_Z"/>
    <s v="N_"/>
    <s v="LE"/>
    <s v="E"/>
    <s v="C"/>
    <x v="294"/>
    <x v="58"/>
    <n v="0.1993"/>
    <s v="Q:B01:W0:_Z:E0060:_T:SII:_Z:N_:LE:E:C20221"/>
    <n v="0"/>
    <n v="0.2"/>
    <x v="6"/>
    <x v="7"/>
    <x v="3"/>
  </r>
  <r>
    <s v="SUP.Q.B01.W0._Z.E0035._T.SII._Z.N_.LE.E.C"/>
    <x v="7"/>
    <x v="270"/>
    <x v="0"/>
    <x v="0"/>
    <x v="34"/>
    <n v="368.89449999999999"/>
    <s v="Q:B01:W0:_Z:E0035:_T:SII:_Z:N_:LE:E:C"/>
    <x v="0"/>
    <x v="0"/>
    <s v="W0"/>
    <s v="_Z"/>
    <x v="148"/>
    <x v="0"/>
    <s v="SII"/>
    <s v="_Z"/>
    <s v="N_"/>
    <s v="LE"/>
    <s v="E"/>
    <s v="C"/>
    <x v="296"/>
    <x v="58"/>
    <n v="368.89449999999999"/>
    <s v="Q:B01:W0:_Z:E0035:_T:SII:_Z:N_:LE:E:C20221"/>
    <n v="1"/>
    <n v="368.89"/>
    <x v="6"/>
    <x v="7"/>
    <x v="3"/>
  </r>
  <r>
    <s v="SUP.Q.B01.W0.S121.E0035._T.SII._Z.N_.LE.E.C"/>
    <x v="7"/>
    <x v="96"/>
    <x v="0"/>
    <x v="0"/>
    <x v="34"/>
    <n v="3.2599999999999997E-2"/>
    <s v="Q:B01:W0:S121:E0035:_T:SII:_Z:N_:LE:E:C"/>
    <x v="0"/>
    <x v="0"/>
    <s v="W0"/>
    <s v="S121"/>
    <x v="148"/>
    <x v="0"/>
    <s v="SII"/>
    <s v="_Z"/>
    <s v="N_"/>
    <s v="LE"/>
    <s v="E"/>
    <s v="C"/>
    <x v="288"/>
    <x v="58"/>
    <n v="3.2599999999999997E-2"/>
    <s v="Q:B01:W0:S121:E0035:_T:SII:_Z:N_:LE:E:C20221"/>
    <n v="0"/>
    <n v="0.03"/>
    <x v="6"/>
    <x v="7"/>
    <x v="3"/>
  </r>
  <r>
    <s v="SUP.Q.B01.W0.S13.E0035._T.SII._Z.N_.LE.E.C"/>
    <x v="7"/>
    <x v="98"/>
    <x v="0"/>
    <x v="0"/>
    <x v="34"/>
    <n v="2.9943"/>
    <s v="Q:B01:W0:S13:E0035:_T:SII:_Z:N_:LE:E:C"/>
    <x v="0"/>
    <x v="0"/>
    <s v="W0"/>
    <s v="S13"/>
    <x v="148"/>
    <x v="0"/>
    <s v="SII"/>
    <s v="_Z"/>
    <s v="N_"/>
    <s v="LE"/>
    <s v="E"/>
    <s v="C"/>
    <x v="290"/>
    <x v="58"/>
    <n v="2.9943"/>
    <s v="Q:B01:W0:S13:E0035:_T:SII:_Z:N_:LE:E:C20221"/>
    <n v="0"/>
    <n v="2.99"/>
    <x v="6"/>
    <x v="7"/>
    <x v="3"/>
  </r>
  <r>
    <s v="SUP.Q.B01.W0.S122Z.E0035._T.SII._Z.N_.LE.E.C"/>
    <x v="7"/>
    <x v="97"/>
    <x v="0"/>
    <x v="0"/>
    <x v="34"/>
    <n v="1.2794000000000001"/>
    <s v="Q:B01:W0:S122Z:E0035:_T:SII:_Z:N_:LE:E:C"/>
    <x v="0"/>
    <x v="0"/>
    <s v="W0"/>
    <s v="S122Z"/>
    <x v="148"/>
    <x v="0"/>
    <s v="SII"/>
    <s v="_Z"/>
    <s v="N_"/>
    <s v="LE"/>
    <s v="E"/>
    <s v="C"/>
    <x v="289"/>
    <x v="58"/>
    <n v="1.2794000000000001"/>
    <s v="Q:B01:W0:S122Z:E0035:_T:SII:_Z:N_:LE:E:C20221"/>
    <n v="0"/>
    <n v="1.28"/>
    <x v="6"/>
    <x v="7"/>
    <x v="3"/>
  </r>
  <r>
    <s v="SUP.Q.B01.W0.S12R.E0035._T.SII._Z.N_.LE.E.C"/>
    <x v="7"/>
    <x v="101"/>
    <x v="0"/>
    <x v="0"/>
    <x v="34"/>
    <n v="10.312200000000001"/>
    <s v="Q:B01:W0:S12R:E0035:_T:SII:_Z:N_:LE:E:C"/>
    <x v="0"/>
    <x v="0"/>
    <s v="W0"/>
    <s v="S12R"/>
    <x v="148"/>
    <x v="0"/>
    <s v="SII"/>
    <s v="_Z"/>
    <s v="N_"/>
    <s v="LE"/>
    <s v="E"/>
    <s v="C"/>
    <x v="293"/>
    <x v="58"/>
    <n v="10.312200000000001"/>
    <s v="Q:B01:W0:S12R:E0035:_T:SII:_Z:N_:LE:E:C20221"/>
    <n v="0"/>
    <n v="10.31"/>
    <x v="6"/>
    <x v="7"/>
    <x v="3"/>
  </r>
  <r>
    <s v="SUP.Q.B01.W0.S11.E0035._T.SII._Z.N_.LE.E.C"/>
    <x v="7"/>
    <x v="100"/>
    <x v="0"/>
    <x v="0"/>
    <x v="34"/>
    <n v="206.8211"/>
    <s v="Q:B01:W0:S11:E0035:_T:SII:_Z:N_:LE:E:C"/>
    <x v="0"/>
    <x v="0"/>
    <s v="W0"/>
    <s v="S11"/>
    <x v="148"/>
    <x v="0"/>
    <s v="SII"/>
    <s v="_Z"/>
    <s v="N_"/>
    <s v="LE"/>
    <s v="E"/>
    <s v="C"/>
    <x v="292"/>
    <x v="58"/>
    <n v="206.8211"/>
    <s v="Q:B01:W0:S11:E0035:_T:SII:_Z:N_:LE:E:C20221"/>
    <n v="0"/>
    <n v="206.82"/>
    <x v="6"/>
    <x v="7"/>
    <x v="3"/>
  </r>
  <r>
    <s v="SUP.Q.B01.W0.S14.E0035._T.SII._Z.N_.LE.E.C"/>
    <x v="7"/>
    <x v="99"/>
    <x v="0"/>
    <x v="0"/>
    <x v="34"/>
    <n v="147.45500000000001"/>
    <s v="Q:B01:W0:S14:E0035:_T:SII:_Z:N_:LE:E:C"/>
    <x v="0"/>
    <x v="0"/>
    <s v="W0"/>
    <s v="S14"/>
    <x v="148"/>
    <x v="0"/>
    <s v="SII"/>
    <s v="_Z"/>
    <s v="N_"/>
    <s v="LE"/>
    <s v="E"/>
    <s v="C"/>
    <x v="291"/>
    <x v="58"/>
    <n v="147.45500000000001"/>
    <s v="Q:B01:W0:S14:E0035:_T:SII:_Z:N_:LE:E:C20221"/>
    <n v="0"/>
    <n v="147.46"/>
    <x v="6"/>
    <x v="7"/>
    <x v="3"/>
  </r>
  <r>
    <s v="SUP.Q.B01.W0._Z.E0020._T.SII._Z.N_.LE.E.C"/>
    <x v="7"/>
    <x v="219"/>
    <x v="0"/>
    <x v="0"/>
    <x v="34"/>
    <n v="3.3216000000000001"/>
    <s v="Q:B01:W0:_Z:E0020:_T:SII:_Z:N_:LE:E:C"/>
    <x v="0"/>
    <x v="0"/>
    <s v="W0"/>
    <s v="_Z"/>
    <x v="138"/>
    <x v="0"/>
    <s v="SII"/>
    <s v="_Z"/>
    <s v="N_"/>
    <s v="LE"/>
    <s v="E"/>
    <s v="C"/>
    <x v="219"/>
    <x v="58"/>
    <n v="3.3216000000000001"/>
    <s v="Q:B01:W0:_Z:E0020:_T:SII:_Z:N_:LE:E:C20221"/>
    <n v="0"/>
    <n v="3.32"/>
    <x v="6"/>
    <x v="7"/>
    <x v="3"/>
  </r>
  <r>
    <s v="SUP.Q.B01.W0._Z.E0050._T.SII._Z.N_.LE.E.C"/>
    <x v="7"/>
    <x v="227"/>
    <x v="0"/>
    <x v="0"/>
    <x v="34"/>
    <n v="13.4131"/>
    <s v="Q:B01:W0:_Z:E0050:_T:SII:_Z:N_:LE:E:C"/>
    <x v="0"/>
    <x v="0"/>
    <s v="W0"/>
    <s v="_Z"/>
    <x v="140"/>
    <x v="0"/>
    <s v="SII"/>
    <s v="_Z"/>
    <s v="N_"/>
    <s v="LE"/>
    <s v="E"/>
    <s v="C"/>
    <x v="227"/>
    <x v="58"/>
    <n v="13.4131"/>
    <s v="Q:B01:W0:_Z:E0050:_T:SII:_Z:N_:LE:E:C20221"/>
    <n v="0"/>
    <n v="13.41"/>
    <x v="6"/>
    <x v="7"/>
    <x v="3"/>
  </r>
  <r>
    <s v="SUP.Q.B01.W0._Z.E0040._T.SII._Z.N_.LE.E.C"/>
    <x v="7"/>
    <x v="103"/>
    <x v="0"/>
    <x v="0"/>
    <x v="34"/>
    <n v="37.431399999999996"/>
    <s v="Q:B01:W0:_Z:E0040:_T:SII:_Z:N_:LE:E:C"/>
    <x v="0"/>
    <x v="0"/>
    <s v="W0"/>
    <s v="_Z"/>
    <x v="68"/>
    <x v="0"/>
    <s v="SII"/>
    <s v="_Z"/>
    <s v="N_"/>
    <s v="LE"/>
    <s v="E"/>
    <s v="C"/>
    <x v="103"/>
    <x v="58"/>
    <n v="37.431399999999996"/>
    <s v="Q:B01:W0:_Z:E0040:_T:SII:_Z:N_:LE:E:C20221"/>
    <n v="0"/>
    <n v="37.43"/>
    <x v="6"/>
    <x v="7"/>
    <x v="3"/>
  </r>
  <r>
    <s v="SUP.Q.B01.W0._Z.E0010._T.SII._Z.N_.LE.E.C"/>
    <x v="7"/>
    <x v="104"/>
    <x v="0"/>
    <x v="0"/>
    <x v="34"/>
    <n v="423.25990000000002"/>
    <s v="Q:B01:W0:_Z:E0010:_T:SII:_Z:N_:LE:E:C"/>
    <x v="0"/>
    <x v="0"/>
    <s v="W0"/>
    <s v="_Z"/>
    <x v="69"/>
    <x v="0"/>
    <s v="SII"/>
    <s v="_Z"/>
    <s v="N_"/>
    <s v="LE"/>
    <s v="E"/>
    <s v="C"/>
    <x v="104"/>
    <x v="58"/>
    <n v="423.25990000000002"/>
    <s v="Q:B01:W0:_Z:E0010:_T:SII:_Z:N_:LE:E:C20221"/>
    <n v="0"/>
    <n v="423.26"/>
    <x v="6"/>
    <x v="7"/>
    <x v="3"/>
  </r>
  <r>
    <s v="SUP.Q.B01.W0._Z.I3646._T.SII._Z.P_._Z.PCT.C"/>
    <x v="6"/>
    <x v="267"/>
    <x v="0"/>
    <x v="0"/>
    <x v="34"/>
    <n v="0"/>
    <s v="Q:B01:W0:_Z:I3646:_T:SII:_Z:P_:_Z:PCT:C"/>
    <x v="0"/>
    <x v="0"/>
    <s v="W0"/>
    <s v="_Z"/>
    <x v="150"/>
    <x v="0"/>
    <s v="SII"/>
    <s v="_Z"/>
    <s v="P_"/>
    <s v="_Z"/>
    <s v="PCT"/>
    <s v="C"/>
    <x v="279"/>
    <x v="58"/>
    <n v="0"/>
    <s v="Q:B01:W0:_Z:I3646:_T:SII:_Z:P_:_Z:PCT:C20221"/>
    <n v="0"/>
    <n v="0"/>
    <x v="6"/>
    <x v="7"/>
    <x v="3"/>
  </r>
  <r>
    <s v="SUP.Q.B01.W0._Z.I3647._T.SII._Z.P_._Z.PCT.C"/>
    <x v="6"/>
    <x v="93"/>
    <x v="0"/>
    <x v="0"/>
    <x v="34"/>
    <n v="0.55999999999999994"/>
    <s v="Q:B01:W0:_Z:I3647:_T:SII:_Z:P_:_Z:PCT:C"/>
    <x v="0"/>
    <x v="0"/>
    <s v="W0"/>
    <s v="_Z"/>
    <x v="147"/>
    <x v="0"/>
    <s v="SII"/>
    <s v="_Z"/>
    <s v="P_"/>
    <s v="_Z"/>
    <s v="PCT"/>
    <s v="C"/>
    <x v="281"/>
    <x v="58"/>
    <n v="5.5999999999999991E-3"/>
    <s v="Q:B01:W0:_Z:I3647:_T:SII:_Z:P_:_Z:PCT:C20221"/>
    <n v="0"/>
    <n v="0.56000000000000005"/>
    <x v="6"/>
    <x v="7"/>
    <x v="3"/>
  </r>
  <r>
    <s v="SUP.Q.B01.W0.S121.I3647._T.SII._Z.P_._Z.PCT.C"/>
    <x v="6"/>
    <x v="78"/>
    <x v="0"/>
    <x v="0"/>
    <x v="34"/>
    <n v="0.01"/>
    <s v="Q:B01:W0:S121:I3647:_T:SII:_Z:P_:_Z:PCT:C"/>
    <x v="0"/>
    <x v="0"/>
    <s v="W0"/>
    <s v="S121"/>
    <x v="147"/>
    <x v="0"/>
    <s v="SII"/>
    <s v="_Z"/>
    <s v="P_"/>
    <s v="_Z"/>
    <s v="PCT"/>
    <s v="C"/>
    <x v="266"/>
    <x v="58"/>
    <n v="1E-4"/>
    <s v="Q:B01:W0:S121:I3647:_T:SII:_Z:P_:_Z:PCT:C20221"/>
    <n v="0"/>
    <n v="0.01"/>
    <x v="6"/>
    <x v="7"/>
    <x v="3"/>
  </r>
  <r>
    <s v="SUP.Q.B01.W0.S13.I3647._T.SII._Z.P_._Z.PCT.C"/>
    <x v="6"/>
    <x v="89"/>
    <x v="0"/>
    <x v="0"/>
    <x v="34"/>
    <n v="0.06"/>
    <s v="Q:B01:W0:S13:I3647:_T:SII:_Z:P_:_Z:PCT:C"/>
    <x v="0"/>
    <x v="0"/>
    <s v="W0"/>
    <s v="S13"/>
    <x v="147"/>
    <x v="0"/>
    <s v="SII"/>
    <s v="_Z"/>
    <s v="P_"/>
    <s v="_Z"/>
    <s v="PCT"/>
    <s v="C"/>
    <x v="268"/>
    <x v="58"/>
    <n v="5.9999999999999995E-4"/>
    <s v="Q:B01:W0:S13:I3647:_T:SII:_Z:P_:_Z:PCT:C20221"/>
    <n v="0"/>
    <n v="0.06"/>
    <x v="6"/>
    <x v="7"/>
    <x v="3"/>
  </r>
  <r>
    <s v="SUP.Q.B01.W0.S122Z.I3647._T.SII._Z.P_._Z.PCT.C"/>
    <x v="6"/>
    <x v="88"/>
    <x v="0"/>
    <x v="0"/>
    <x v="34"/>
    <n v="0.06"/>
    <s v="Q:B01:W0:S122Z:I3647:_T:SII:_Z:P_:_Z:PCT:C"/>
    <x v="0"/>
    <x v="0"/>
    <s v="W0"/>
    <s v="S122Z"/>
    <x v="147"/>
    <x v="0"/>
    <s v="SII"/>
    <s v="_Z"/>
    <s v="P_"/>
    <s v="_Z"/>
    <s v="PCT"/>
    <s v="C"/>
    <x v="267"/>
    <x v="58"/>
    <n v="5.9999999999999995E-4"/>
    <s v="Q:B01:W0:S122Z:I3647:_T:SII:_Z:P_:_Z:PCT:C20221"/>
    <n v="0"/>
    <n v="0.06"/>
    <x v="6"/>
    <x v="7"/>
    <x v="3"/>
  </r>
  <r>
    <s v="SUP.Q.B01.W0.S12R.I3647._T.SII._Z.P_._Z.PCT.C"/>
    <x v="6"/>
    <x v="92"/>
    <x v="0"/>
    <x v="0"/>
    <x v="34"/>
    <n v="0.18"/>
    <s v="Q:B01:W0:S12R:I3647:_T:SII:_Z:P_:_Z:PCT:C"/>
    <x v="0"/>
    <x v="0"/>
    <s v="W0"/>
    <s v="S12R"/>
    <x v="147"/>
    <x v="0"/>
    <s v="SII"/>
    <s v="_Z"/>
    <s v="P_"/>
    <s v="_Z"/>
    <s v="PCT"/>
    <s v="C"/>
    <x v="271"/>
    <x v="58"/>
    <n v="1.8E-3"/>
    <s v="Q:B01:W0:S12R:I3647:_T:SII:_Z:P_:_Z:PCT:C20221"/>
    <n v="0"/>
    <n v="0.18"/>
    <x v="6"/>
    <x v="7"/>
    <x v="3"/>
  </r>
  <r>
    <s v="SUP.Q.B01.W0.S11.I3647._T.SII._Z.P_._Z.PCT.C"/>
    <x v="6"/>
    <x v="91"/>
    <x v="0"/>
    <x v="0"/>
    <x v="34"/>
    <n v="0.84"/>
    <s v="Q:B01:W0:S11:I3647:_T:SII:_Z:P_:_Z:PCT:C"/>
    <x v="0"/>
    <x v="0"/>
    <s v="W0"/>
    <s v="S11"/>
    <x v="147"/>
    <x v="0"/>
    <s v="SII"/>
    <s v="_Z"/>
    <s v="P_"/>
    <s v="_Z"/>
    <s v="PCT"/>
    <s v="C"/>
    <x v="270"/>
    <x v="58"/>
    <n v="8.3999999999999995E-3"/>
    <s v="Q:B01:W0:S11:I3647:_T:SII:_Z:P_:_Z:PCT:C20221"/>
    <n v="0"/>
    <n v="0.84"/>
    <x v="6"/>
    <x v="7"/>
    <x v="3"/>
  </r>
  <r>
    <s v="SUP.Q.B01.W0.S14.I3647._T.SII._Z.P_._Z.PCT.C"/>
    <x v="6"/>
    <x v="90"/>
    <x v="0"/>
    <x v="0"/>
    <x v="34"/>
    <n v="0.54999999999999993"/>
    <s v="Q:B01:W0:S14:I3647:_T:SII:_Z:P_:_Z:PCT:C"/>
    <x v="0"/>
    <x v="0"/>
    <s v="W0"/>
    <s v="S14"/>
    <x v="147"/>
    <x v="0"/>
    <s v="SII"/>
    <s v="_Z"/>
    <s v="P_"/>
    <s v="_Z"/>
    <s v="PCT"/>
    <s v="C"/>
    <x v="269"/>
    <x v="58"/>
    <n v="5.4999999999999997E-3"/>
    <s v="Q:B01:W0:S14:I3647:_T:SII:_Z:P_:_Z:PCT:C20221"/>
    <n v="0"/>
    <n v="0.55000000000000004"/>
    <x v="6"/>
    <x v="7"/>
    <x v="3"/>
  </r>
  <r>
    <s v="SUP.Q.B01.W0._Z.I3641._T.SII._Z.P_._Z.PCT.C"/>
    <x v="6"/>
    <x v="218"/>
    <x v="0"/>
    <x v="0"/>
    <x v="34"/>
    <n v="0.08"/>
    <s v="Q:B01:W0:_Z:I3641:_T:SII:_Z:P_:_Z:PCT:C"/>
    <x v="0"/>
    <x v="0"/>
    <s v="W0"/>
    <s v="_Z"/>
    <x v="139"/>
    <x v="0"/>
    <s v="SII"/>
    <s v="_Z"/>
    <s v="P_"/>
    <s v="_Z"/>
    <s v="PCT"/>
    <s v="C"/>
    <x v="218"/>
    <x v="58"/>
    <n v="8.0000000000000004E-4"/>
    <s v="Q:B01:W0:_Z:I3641:_T:SII:_Z:P_:_Z:PCT:C20221"/>
    <n v="0"/>
    <n v="0.08"/>
    <x v="6"/>
    <x v="7"/>
    <x v="3"/>
  </r>
  <r>
    <s v="SUP.Q.B01.W0._Z.I3644._T.SII._Z.P_._Z.PCT.C"/>
    <x v="6"/>
    <x v="226"/>
    <x v="0"/>
    <x v="0"/>
    <x v="34"/>
    <n v="1.27"/>
    <s v="Q:B01:W0:_Z:I3644:_T:SII:_Z:P_:_Z:PCT:C"/>
    <x v="0"/>
    <x v="0"/>
    <s v="W0"/>
    <s v="_Z"/>
    <x v="141"/>
    <x v="0"/>
    <s v="SII"/>
    <s v="_Z"/>
    <s v="P_"/>
    <s v="_Z"/>
    <s v="PCT"/>
    <s v="C"/>
    <x v="226"/>
    <x v="58"/>
    <n v="1.2699999999999999E-2"/>
    <s v="Q:B01:W0:_Z:I3644:_T:SII:_Z:P_:_Z:PCT:C20221"/>
    <n v="0"/>
    <n v="1.27"/>
    <x v="6"/>
    <x v="7"/>
    <x v="3"/>
  </r>
  <r>
    <s v="SUP.Q.B01.W0._Z.I3643._T.SII._Z.P_._Z.PCT.C"/>
    <x v="6"/>
    <x v="94"/>
    <x v="0"/>
    <x v="0"/>
    <x v="34"/>
    <n v="0.15"/>
    <s v="Q:B01:W0:_Z:I3643:_T:SII:_Z:P_:_Z:PCT:C"/>
    <x v="0"/>
    <x v="0"/>
    <s v="W0"/>
    <s v="_Z"/>
    <x v="70"/>
    <x v="0"/>
    <s v="SII"/>
    <s v="_Z"/>
    <s v="P_"/>
    <s v="_Z"/>
    <s v="PCT"/>
    <s v="C"/>
    <x v="94"/>
    <x v="58"/>
    <n v="1.5E-3"/>
    <s v="Q:B01:W0:_Z:I3643:_T:SII:_Z:P_:_Z:PCT:C20221"/>
    <n v="0"/>
    <n v="0.15"/>
    <x v="6"/>
    <x v="7"/>
    <x v="3"/>
  </r>
  <r>
    <s v="SUP.Q.B01.W0._Z.I3645._T.SII._Z.P_._Z.PCT.C"/>
    <x v="6"/>
    <x v="95"/>
    <x v="0"/>
    <x v="0"/>
    <x v="34"/>
    <n v="0.34"/>
    <s v="Q:B01:W0:_Z:I3645:_T:SII:_Z:P_:_Z:PCT:C"/>
    <x v="0"/>
    <x v="0"/>
    <s v="W0"/>
    <s v="_Z"/>
    <x v="71"/>
    <x v="0"/>
    <s v="SII"/>
    <s v="_Z"/>
    <s v="P_"/>
    <s v="_Z"/>
    <s v="PCT"/>
    <s v="C"/>
    <x v="95"/>
    <x v="58"/>
    <n v="3.4000000000000002E-3"/>
    <s v="Q:B01:W0:_Z:I3645:_T:SII:_Z:P_:_Z:PCT:C20221"/>
    <n v="0"/>
    <n v="0.34"/>
    <x v="6"/>
    <x v="7"/>
    <x v="3"/>
  </r>
  <r>
    <s v="SUP.Q.B01.W0._Z.I3646._T.SII._Z.N_._Z.PCT.C"/>
    <x v="7"/>
    <x v="269"/>
    <x v="0"/>
    <x v="0"/>
    <x v="34"/>
    <n v="54.12"/>
    <s v="Q:B01:W0:_Z:I3646:_T:SII:_Z:N_:_Z:PCT:C"/>
    <x v="0"/>
    <x v="0"/>
    <s v="W0"/>
    <s v="_Z"/>
    <x v="150"/>
    <x v="0"/>
    <s v="SII"/>
    <s v="_Z"/>
    <s v="N_"/>
    <s v="_Z"/>
    <s v="PCT"/>
    <s v="C"/>
    <x v="295"/>
    <x v="58"/>
    <n v="0.54120000000000001"/>
    <s v="Q:B01:W0:_Z:I3646:_T:SII:_Z:N_:_Z:PCT:C20221"/>
    <n v="0"/>
    <n v="54.12"/>
    <x v="6"/>
    <x v="7"/>
    <x v="3"/>
  </r>
  <r>
    <s v="SUP.Q.B01.W0._Z.I3647._T.SII._Z.N_._Z.PCT.C"/>
    <x v="7"/>
    <x v="111"/>
    <x v="0"/>
    <x v="0"/>
    <x v="34"/>
    <n v="44.96"/>
    <s v="Q:B01:W0:_Z:I3647:_T:SII:_Z:N_:_Z:PCT:C"/>
    <x v="0"/>
    <x v="0"/>
    <s v="W0"/>
    <s v="_Z"/>
    <x v="147"/>
    <x v="0"/>
    <s v="SII"/>
    <s v="_Z"/>
    <s v="N_"/>
    <s v="_Z"/>
    <s v="PCT"/>
    <s v="C"/>
    <x v="297"/>
    <x v="58"/>
    <n v="0.4496"/>
    <s v="Q:B01:W0:_Z:I3647:_T:SII:_Z:N_:_Z:PCT:C20221"/>
    <n v="0"/>
    <n v="44.96"/>
    <x v="6"/>
    <x v="7"/>
    <x v="3"/>
  </r>
  <r>
    <s v="SUP.Q.B01.W0.S121.I3647._T.SII._Z.N_._Z.PCT.C"/>
    <x v="7"/>
    <x v="105"/>
    <x v="0"/>
    <x v="0"/>
    <x v="34"/>
    <n v="99.56"/>
    <s v="Q:B01:W0:S121:I3647:_T:SII:_Z:N_:_Z:PCT:C"/>
    <x v="0"/>
    <x v="0"/>
    <s v="W0"/>
    <s v="S121"/>
    <x v="147"/>
    <x v="0"/>
    <s v="SII"/>
    <s v="_Z"/>
    <s v="N_"/>
    <s v="_Z"/>
    <s v="PCT"/>
    <s v="C"/>
    <x v="282"/>
    <x v="58"/>
    <n v="0.99560000000000004"/>
    <s v="Q:B01:W0:S121:I3647:_T:SII:_Z:N_:_Z:PCT:C20221"/>
    <n v="0"/>
    <n v="99.56"/>
    <x v="6"/>
    <x v="7"/>
    <x v="3"/>
  </r>
  <r>
    <s v="SUP.Q.B01.W0.S13.I3647._T.SII._Z.N_._Z.PCT.C"/>
    <x v="7"/>
    <x v="107"/>
    <x v="0"/>
    <x v="0"/>
    <x v="34"/>
    <n v="31.47"/>
    <s v="Q:B01:W0:S13:I3647:_T:SII:_Z:N_:_Z:PCT:C"/>
    <x v="0"/>
    <x v="0"/>
    <s v="W0"/>
    <s v="S13"/>
    <x v="147"/>
    <x v="0"/>
    <s v="SII"/>
    <s v="_Z"/>
    <s v="N_"/>
    <s v="_Z"/>
    <s v="PCT"/>
    <s v="C"/>
    <x v="284"/>
    <x v="58"/>
    <n v="0.31469999999999998"/>
    <s v="Q:B01:W0:S13:I3647:_T:SII:_Z:N_:_Z:PCT:C20221"/>
    <n v="0"/>
    <n v="31.47"/>
    <x v="6"/>
    <x v="7"/>
    <x v="3"/>
  </r>
  <r>
    <s v="SUP.Q.B01.W0.S122Z.I3647._T.SII._Z.N_._Z.PCT.C"/>
    <x v="7"/>
    <x v="106"/>
    <x v="0"/>
    <x v="0"/>
    <x v="34"/>
    <n v="48.51"/>
    <s v="Q:B01:W0:S122Z:I3647:_T:SII:_Z:N_:_Z:PCT:C"/>
    <x v="0"/>
    <x v="0"/>
    <s v="W0"/>
    <s v="S122Z"/>
    <x v="147"/>
    <x v="0"/>
    <s v="SII"/>
    <s v="_Z"/>
    <s v="N_"/>
    <s v="_Z"/>
    <s v="PCT"/>
    <s v="C"/>
    <x v="283"/>
    <x v="58"/>
    <n v="0.48509999999999998"/>
    <s v="Q:B01:W0:S122Z:I3647:_T:SII:_Z:N_:_Z:PCT:C20221"/>
    <n v="0"/>
    <n v="48.51"/>
    <x v="6"/>
    <x v="7"/>
    <x v="3"/>
  </r>
  <r>
    <s v="SUP.Q.B01.W0.S12R.I3647._T.SII._Z.N_._Z.PCT.C"/>
    <x v="7"/>
    <x v="110"/>
    <x v="0"/>
    <x v="0"/>
    <x v="34"/>
    <n v="42.62"/>
    <s v="Q:B01:W0:S12R:I3647:_T:SII:_Z:N_:_Z:PCT:C"/>
    <x v="0"/>
    <x v="0"/>
    <s v="W0"/>
    <s v="S12R"/>
    <x v="147"/>
    <x v="0"/>
    <s v="SII"/>
    <s v="_Z"/>
    <s v="N_"/>
    <s v="_Z"/>
    <s v="PCT"/>
    <s v="C"/>
    <x v="287"/>
    <x v="58"/>
    <n v="0.42619999999999997"/>
    <s v="Q:B01:W0:S12R:I3647:_T:SII:_Z:N_:_Z:PCT:C20221"/>
    <n v="0"/>
    <n v="42.62"/>
    <x v="6"/>
    <x v="7"/>
    <x v="3"/>
  </r>
  <r>
    <s v="SUP.Q.B01.W0.S11.I3647._T.SII._Z.N_._Z.PCT.C"/>
    <x v="7"/>
    <x v="109"/>
    <x v="0"/>
    <x v="0"/>
    <x v="34"/>
    <n v="47.18"/>
    <s v="Q:B01:W0:S11:I3647:_T:SII:_Z:N_:_Z:PCT:C"/>
    <x v="0"/>
    <x v="0"/>
    <s v="W0"/>
    <s v="S11"/>
    <x v="147"/>
    <x v="0"/>
    <s v="SII"/>
    <s v="_Z"/>
    <s v="N_"/>
    <s v="_Z"/>
    <s v="PCT"/>
    <s v="C"/>
    <x v="286"/>
    <x v="58"/>
    <n v="0.4718"/>
    <s v="Q:B01:W0:S11:I3647:_T:SII:_Z:N_:_Z:PCT:C20221"/>
    <n v="0"/>
    <n v="47.18"/>
    <x v="6"/>
    <x v="7"/>
    <x v="3"/>
  </r>
  <r>
    <s v="SUP.Q.B01.W0.S14.I3647._T.SII._Z.N_._Z.PCT.C"/>
    <x v="7"/>
    <x v="108"/>
    <x v="0"/>
    <x v="0"/>
    <x v="34"/>
    <n v="42.24"/>
    <s v="Q:B01:W0:S14:I3647:_T:SII:_Z:N_:_Z:PCT:C"/>
    <x v="0"/>
    <x v="0"/>
    <s v="W0"/>
    <s v="S14"/>
    <x v="147"/>
    <x v="0"/>
    <s v="SII"/>
    <s v="_Z"/>
    <s v="N_"/>
    <s v="_Z"/>
    <s v="PCT"/>
    <s v="C"/>
    <x v="285"/>
    <x v="58"/>
    <n v="0.4224"/>
    <s v="Q:B01:W0:S14:I3647:_T:SII:_Z:N_:_Z:PCT:C20221"/>
    <n v="0"/>
    <n v="42.24"/>
    <x v="6"/>
    <x v="7"/>
    <x v="3"/>
  </r>
  <r>
    <s v="SUP.Q.B01.W0._Z.I3641._T.SII._Z.N_._Z.PCT.C"/>
    <x v="7"/>
    <x v="220"/>
    <x v="0"/>
    <x v="0"/>
    <x v="34"/>
    <n v="55.400000000000013"/>
    <s v="Q:B01:W0:_Z:I3641:_T:SII:_Z:N_:_Z:PCT:C"/>
    <x v="0"/>
    <x v="0"/>
    <s v="W0"/>
    <s v="_Z"/>
    <x v="139"/>
    <x v="0"/>
    <s v="SII"/>
    <s v="_Z"/>
    <s v="N_"/>
    <s v="_Z"/>
    <s v="PCT"/>
    <s v="C"/>
    <x v="220"/>
    <x v="58"/>
    <n v="0.55400000000000016"/>
    <s v="Q:B01:W0:_Z:I3641:_T:SII:_Z:N_:_Z:PCT:C20221"/>
    <n v="0"/>
    <n v="55.4"/>
    <x v="6"/>
    <x v="7"/>
    <x v="3"/>
  </r>
  <r>
    <s v="SUP.Q.B01.W0._Z.I3644._T.SII._Z.N_._Z.PCT.C"/>
    <x v="7"/>
    <x v="228"/>
    <x v="0"/>
    <x v="0"/>
    <x v="34"/>
    <n v="64.790000000000006"/>
    <s v="Q:B01:W0:_Z:I3644:_T:SII:_Z:N_:_Z:PCT:C"/>
    <x v="0"/>
    <x v="0"/>
    <s v="W0"/>
    <s v="_Z"/>
    <x v="141"/>
    <x v="0"/>
    <s v="SII"/>
    <s v="_Z"/>
    <s v="N_"/>
    <s v="_Z"/>
    <s v="PCT"/>
    <s v="C"/>
    <x v="228"/>
    <x v="58"/>
    <n v="0.64790000000000003"/>
    <s v="Q:B01:W0:_Z:I3644:_T:SII:_Z:N_:_Z:PCT:C20221"/>
    <n v="0"/>
    <n v="64.790000000000006"/>
    <x v="6"/>
    <x v="7"/>
    <x v="3"/>
  </r>
  <r>
    <s v="SUP.Q.B01.W0._Z.I3643._T.SII._Z.N_._Z.PCT.C"/>
    <x v="7"/>
    <x v="112"/>
    <x v="0"/>
    <x v="0"/>
    <x v="34"/>
    <n v="17.37"/>
    <s v="Q:B01:W0:_Z:I3643:_T:SII:_Z:N_:_Z:PCT:C"/>
    <x v="0"/>
    <x v="0"/>
    <s v="W0"/>
    <s v="_Z"/>
    <x v="70"/>
    <x v="0"/>
    <s v="SII"/>
    <s v="_Z"/>
    <s v="N_"/>
    <s v="_Z"/>
    <s v="PCT"/>
    <s v="C"/>
    <x v="112"/>
    <x v="58"/>
    <n v="0.17370000000000002"/>
    <s v="Q:B01:W0:_Z:I3643:_T:SII:_Z:N_:_Z:PCT:C20221"/>
    <n v="0"/>
    <n v="17.37"/>
    <x v="6"/>
    <x v="7"/>
    <x v="3"/>
  </r>
  <r>
    <s v="SUP.Q.B01.W0._Z.I3645._T.SII._Z.N_._Z.PCT.C"/>
    <x v="7"/>
    <x v="113"/>
    <x v="0"/>
    <x v="0"/>
    <x v="34"/>
    <n v="43.24"/>
    <s v="Q:B01:W0:_Z:I3645:_T:SII:_Z:N_:_Z:PCT:C"/>
    <x v="0"/>
    <x v="0"/>
    <s v="W0"/>
    <s v="_Z"/>
    <x v="71"/>
    <x v="0"/>
    <s v="SII"/>
    <s v="_Z"/>
    <s v="N_"/>
    <s v="_Z"/>
    <s v="PCT"/>
    <s v="C"/>
    <x v="113"/>
    <x v="58"/>
    <n v="0.43240000000000001"/>
    <s v="Q:B01:W0:_Z:I3645:_T:SII:_Z:N_:_Z:PCT:C20221"/>
    <n v="0"/>
    <n v="43.24"/>
    <x v="6"/>
    <x v="7"/>
    <x v="3"/>
  </r>
  <r>
    <s v="SUP.Q.B01.W0._Z.E0030._T.SII._Z.ALL.LE.E.C"/>
    <x v="8"/>
    <x v="114"/>
    <x v="0"/>
    <x v="0"/>
    <x v="34"/>
    <n v="18962.650300000001"/>
    <s v="Q:B01:W0:_Z:E0030:_T:SII:_Z:ALL:LE:E:C"/>
    <x v="0"/>
    <x v="0"/>
    <s v="W0"/>
    <s v="_Z"/>
    <x v="67"/>
    <x v="0"/>
    <s v="SII"/>
    <s v="_Z"/>
    <s v="ALL"/>
    <s v="LE"/>
    <s v="E"/>
    <s v="C"/>
    <x v="114"/>
    <x v="58"/>
    <n v="18962.650300000001"/>
    <s v="Q:B01:W0:_Z:E0030:_T:SII:_Z:ALL:LE:E:C20221"/>
    <n v="0"/>
    <n v="18962.650000000001"/>
    <x v="7"/>
    <x v="7"/>
    <x v="3"/>
  </r>
  <r>
    <s v="SUP.Q.B01.W0._Z.E0030._T.SII._Z.N_.LE.E.C"/>
    <x v="8"/>
    <x v="102"/>
    <x v="0"/>
    <x v="0"/>
    <x v="34"/>
    <n v="369.09379999999999"/>
    <s v="Q:B01:W0:_Z:E0030:_T:SII:_Z:N_:LE:E:C"/>
    <x v="0"/>
    <x v="0"/>
    <s v="W0"/>
    <s v="_Z"/>
    <x v="67"/>
    <x v="0"/>
    <s v="SII"/>
    <s v="_Z"/>
    <s v="N_"/>
    <s v="LE"/>
    <s v="E"/>
    <s v="C"/>
    <x v="102"/>
    <x v="58"/>
    <n v="369.09379999999999"/>
    <s v="Q:B01:W0:_Z:E0030:_T:SII:_Z:N_:LE:E:C20221"/>
    <n v="0"/>
    <n v="369.09"/>
    <x v="7"/>
    <x v="7"/>
    <x v="3"/>
  </r>
  <r>
    <s v="SUP.Q.B01.W0._Z.E0035._T.SII._Z.ALL.LE.E.C"/>
    <x v="8"/>
    <x v="292"/>
    <x v="0"/>
    <x v="0"/>
    <x v="34"/>
    <n v="14685.024600000001"/>
    <s v="Q:B01:W0:_Z:E0035:_T:SII:_Z:ALL:LE:E:C"/>
    <x v="0"/>
    <x v="0"/>
    <s v="W0"/>
    <s v="_Z"/>
    <x v="148"/>
    <x v="0"/>
    <s v="SII"/>
    <s v="_Z"/>
    <s v="ALL"/>
    <s v="LE"/>
    <s v="E"/>
    <s v="C"/>
    <x v="348"/>
    <x v="58"/>
    <n v="14685.024600000001"/>
    <s v="Q:B01:W0:_Z:E0035:_T:SII:_Z:ALL:LE:E:C20221"/>
    <n v="0"/>
    <n v="14685.02"/>
    <x v="7"/>
    <x v="7"/>
    <x v="3"/>
  </r>
  <r>
    <s v="SUP.Q.B01.W0._Z.E0035._T.SII._Z.N_.LE.E.C"/>
    <x v="8"/>
    <x v="270"/>
    <x v="0"/>
    <x v="0"/>
    <x v="34"/>
    <n v="368.89449999999999"/>
    <s v="Q:B01:W0:_Z:E0035:_T:SII:_Z:N_:LE:E:C"/>
    <x v="0"/>
    <x v="0"/>
    <s v="W0"/>
    <s v="_Z"/>
    <x v="148"/>
    <x v="0"/>
    <s v="SII"/>
    <s v="_Z"/>
    <s v="N_"/>
    <s v="LE"/>
    <s v="E"/>
    <s v="C"/>
    <x v="296"/>
    <x v="58"/>
    <n v="368.89449999999999"/>
    <s v="Q:B01:W0:_Z:E0035:_T:SII:_Z:N_:LE:E:C20221"/>
    <n v="0"/>
    <n v="368.89"/>
    <x v="7"/>
    <x v="7"/>
    <x v="3"/>
  </r>
  <r>
    <s v="SUP.Q.B01.W0._Z.I7000._T.SII._Z._Z._Z.PCT.C"/>
    <x v="8"/>
    <x v="115"/>
    <x v="0"/>
    <x v="0"/>
    <x v="34"/>
    <n v="1.95"/>
    <s v="Q:B01:W0:_Z:I7000:_T:SII:_Z:_Z:_Z:PCT:C"/>
    <x v="0"/>
    <x v="0"/>
    <s v="W0"/>
    <s v="_Z"/>
    <x v="72"/>
    <x v="0"/>
    <s v="SII"/>
    <s v="_Z"/>
    <s v="_Z"/>
    <s v="_Z"/>
    <s v="PCT"/>
    <s v="C"/>
    <x v="115"/>
    <x v="58"/>
    <n v="1.95E-2"/>
    <s v="Q:B01:W0:_Z:I7000:_T:SII:_Z:_Z:_Z:PCT:C20221"/>
    <n v="0"/>
    <n v="1.95"/>
    <x v="7"/>
    <x v="7"/>
    <x v="3"/>
  </r>
  <r>
    <s v="SUP.Q.B01.W0._Z.I7005._T.SII._Z._Z._Z.PCT.C"/>
    <x v="8"/>
    <x v="293"/>
    <x v="0"/>
    <x v="0"/>
    <x v="34"/>
    <n v="2.5099999999999998"/>
    <s v="Q:B01:W0:_Z:I7005:_T:SII:_Z:_Z:_Z:PCT:C"/>
    <x v="0"/>
    <x v="0"/>
    <s v="W0"/>
    <s v="_Z"/>
    <x v="164"/>
    <x v="0"/>
    <s v="SII"/>
    <s v="_Z"/>
    <s v="_Z"/>
    <s v="_Z"/>
    <s v="PCT"/>
    <s v="C"/>
    <x v="349"/>
    <x v="58"/>
    <n v="2.5099999999999997E-2"/>
    <s v="Q:B01:W0:_Z:I7005:_T:SII:_Z:_Z:_Z:PCT:C20221"/>
    <n v="0"/>
    <n v="2.5099999999999998"/>
    <x v="7"/>
    <x v="7"/>
    <x v="3"/>
  </r>
  <r>
    <s v="SUP.Q.B01.W0._Z.E0060._T.SII._Z.PFM.LE.E.C"/>
    <x v="9"/>
    <x v="271"/>
    <x v="0"/>
    <x v="0"/>
    <x v="34"/>
    <s v="-"/>
    <s v="Q:B01:W0:_Z:E0060:_T:SII:_Z:PFM:LE:E:C"/>
    <x v="0"/>
    <x v="0"/>
    <s v="W0"/>
    <s v="_Z"/>
    <x v="149"/>
    <x v="0"/>
    <s v="SII"/>
    <s v="_Z"/>
    <s v="PFM"/>
    <s v="LE"/>
    <s v="E"/>
    <s v="C"/>
    <x v="310"/>
    <x v="58"/>
    <e v="#N/A"/>
    <s v="Q:B01:W0:_Z:E0060:_T:SII:_Z:PFM:LE:E:C20221"/>
    <n v="0"/>
    <e v="#N/A"/>
    <x v="8"/>
    <x v="7"/>
    <x v="3"/>
  </r>
  <r>
    <s v="SUP.Q.B01.W0._Z.E0035._T.SII._Z.PFM.LE.E.C"/>
    <x v="9"/>
    <x v="122"/>
    <x v="0"/>
    <x v="0"/>
    <x v="34"/>
    <n v="202.19880000000001"/>
    <s v="Q:B01:W0:_Z:E0035:_T:SII:_Z:PFM:LE:E:C"/>
    <x v="0"/>
    <x v="0"/>
    <s v="W0"/>
    <s v="_Z"/>
    <x v="148"/>
    <x v="0"/>
    <s v="SII"/>
    <s v="_Z"/>
    <s v="PFM"/>
    <s v="LE"/>
    <s v="E"/>
    <s v="C"/>
    <x v="312"/>
    <x v="58"/>
    <n v="202.19880000000001"/>
    <s v="Q:B01:W0:_Z:E0035:_T:SII:_Z:PFM:LE:E:C20221"/>
    <n v="0"/>
    <n v="202.2"/>
    <x v="8"/>
    <x v="7"/>
    <x v="3"/>
  </r>
  <r>
    <s v="SUP.Q.B01.W0.S121.E0035._T.SII._Z.PFM.LE.E.C"/>
    <x v="9"/>
    <x v="116"/>
    <x v="0"/>
    <x v="0"/>
    <x v="34"/>
    <s v="-"/>
    <s v="Q:B01:W0:S121:E0035:_T:SII:_Z:PFM:LE:E:C"/>
    <x v="0"/>
    <x v="0"/>
    <s v="W0"/>
    <s v="S121"/>
    <x v="148"/>
    <x v="0"/>
    <s v="SII"/>
    <s v="_Z"/>
    <s v="PFM"/>
    <s v="LE"/>
    <s v="E"/>
    <s v="C"/>
    <x v="298"/>
    <x v="58"/>
    <e v="#N/A"/>
    <s v="Q:B01:W0:S121:E0035:_T:SII:_Z:PFM:LE:E:C20221"/>
    <n v="0"/>
    <e v="#N/A"/>
    <x v="8"/>
    <x v="7"/>
    <x v="3"/>
  </r>
  <r>
    <s v="SUP.Q.B01.W0.S13.E0035._T.SII._Z.PFM.LE.E.C"/>
    <x v="9"/>
    <x v="118"/>
    <x v="0"/>
    <x v="0"/>
    <x v="34"/>
    <n v="1.6439999999999999"/>
    <s v="Q:B01:W0:S13:E0035:_T:SII:_Z:PFM:LE:E:C"/>
    <x v="0"/>
    <x v="0"/>
    <s v="W0"/>
    <s v="S13"/>
    <x v="148"/>
    <x v="0"/>
    <s v="SII"/>
    <s v="_Z"/>
    <s v="PFM"/>
    <s v="LE"/>
    <s v="E"/>
    <s v="C"/>
    <x v="302"/>
    <x v="58"/>
    <n v="1.6439999999999999"/>
    <s v="Q:B01:W0:S13:E0035:_T:SII:_Z:PFM:LE:E:C20221"/>
    <n v="0"/>
    <n v="1.64"/>
    <x v="8"/>
    <x v="7"/>
    <x v="3"/>
  </r>
  <r>
    <s v="SUP.Q.B01.W0.S122Z.E0035._T.SII._Z.PFM.LE.E.C"/>
    <x v="9"/>
    <x v="117"/>
    <x v="0"/>
    <x v="0"/>
    <x v="34"/>
    <s v="-"/>
    <s v="Q:B01:W0:S122Z:E0035:_T:SII:_Z:PFM:LE:E:C"/>
    <x v="0"/>
    <x v="0"/>
    <s v="W0"/>
    <s v="S122Z"/>
    <x v="148"/>
    <x v="0"/>
    <s v="SII"/>
    <s v="_Z"/>
    <s v="PFM"/>
    <s v="LE"/>
    <s v="E"/>
    <s v="C"/>
    <x v="300"/>
    <x v="58"/>
    <e v="#N/A"/>
    <s v="Q:B01:W0:S122Z:E0035:_T:SII:_Z:PFM:LE:E:C20221"/>
    <n v="0"/>
    <e v="#N/A"/>
    <x v="8"/>
    <x v="7"/>
    <x v="3"/>
  </r>
  <r>
    <s v="SUP.Q.B01.W0.S12R.E0035._T.SII._Z.PFM.LE.E.C"/>
    <x v="9"/>
    <x v="121"/>
    <x v="0"/>
    <x v="0"/>
    <x v="34"/>
    <n v="3.6703999999999999"/>
    <s v="Q:B01:W0:S12R:E0035:_T:SII:_Z:PFM:LE:E:C"/>
    <x v="0"/>
    <x v="0"/>
    <s v="W0"/>
    <s v="S12R"/>
    <x v="148"/>
    <x v="0"/>
    <s v="SII"/>
    <s v="_Z"/>
    <s v="PFM"/>
    <s v="LE"/>
    <s v="E"/>
    <s v="C"/>
    <x v="308"/>
    <x v="58"/>
    <n v="3.6703999999999999"/>
    <s v="Q:B01:W0:S12R:E0035:_T:SII:_Z:PFM:LE:E:C20221"/>
    <n v="0"/>
    <n v="3.67"/>
    <x v="8"/>
    <x v="7"/>
    <x v="3"/>
  </r>
  <r>
    <s v="SUP.Q.B01.W0.S11.E0035._T.SII._Z.PFM.LE.E.C"/>
    <x v="9"/>
    <x v="120"/>
    <x v="0"/>
    <x v="0"/>
    <x v="34"/>
    <n v="130.58670000000001"/>
    <s v="Q:B01:W0:S11:E0035:_T:SII:_Z:PFM:LE:E:C"/>
    <x v="0"/>
    <x v="0"/>
    <s v="W0"/>
    <s v="S11"/>
    <x v="148"/>
    <x v="0"/>
    <s v="SII"/>
    <s v="_Z"/>
    <s v="PFM"/>
    <s v="LE"/>
    <s v="E"/>
    <s v="C"/>
    <x v="306"/>
    <x v="58"/>
    <n v="130.58670000000001"/>
    <s v="Q:B01:W0:S11:E0035:_T:SII:_Z:PFM:LE:E:C20221"/>
    <n v="0"/>
    <n v="130.59"/>
    <x v="8"/>
    <x v="7"/>
    <x v="3"/>
  </r>
  <r>
    <s v="SUP.Q.B01.W0.S14.E0035._T.SII._Z.PFM.LE.E.C"/>
    <x v="9"/>
    <x v="119"/>
    <x v="0"/>
    <x v="0"/>
    <x v="34"/>
    <n v="66.289400000000001"/>
    <s v="Q:B01:W0:S14:E0035:_T:SII:_Z:PFM:LE:E:C"/>
    <x v="0"/>
    <x v="0"/>
    <s v="W0"/>
    <s v="S14"/>
    <x v="148"/>
    <x v="0"/>
    <s v="SII"/>
    <s v="_Z"/>
    <s v="PFM"/>
    <s v="LE"/>
    <s v="E"/>
    <s v="C"/>
    <x v="304"/>
    <x v="58"/>
    <n v="66.289400000000001"/>
    <s v="Q:B01:W0:S14:E0035:_T:SII:_Z:PFM:LE:E:C20221"/>
    <n v="0"/>
    <n v="66.290000000000006"/>
    <x v="8"/>
    <x v="7"/>
    <x v="3"/>
  </r>
  <r>
    <s v="SUP.Q.B01.W0._Z.E0020._T.SII._Z.PFM.LE.E.C"/>
    <x v="9"/>
    <x v="221"/>
    <x v="0"/>
    <x v="0"/>
    <x v="34"/>
    <n v="0.55569999999999997"/>
    <s v="Q:B01:W0:_Z:E0020:_T:SII:_Z:PFM:LE:E:C"/>
    <x v="0"/>
    <x v="0"/>
    <s v="W0"/>
    <s v="_Z"/>
    <x v="138"/>
    <x v="0"/>
    <s v="SII"/>
    <s v="_Z"/>
    <s v="PFM"/>
    <s v="LE"/>
    <s v="E"/>
    <s v="C"/>
    <x v="221"/>
    <x v="58"/>
    <n v="0.55569999999999997"/>
    <s v="Q:B01:W0:_Z:E0020:_T:SII:_Z:PFM:LE:E:C20221"/>
    <n v="0"/>
    <n v="0.56000000000000005"/>
    <x v="8"/>
    <x v="7"/>
    <x v="3"/>
  </r>
  <r>
    <s v="SUP.Q.B01.W0._Z.E0050._T.SII._Z.PFM.LE.E.C"/>
    <x v="9"/>
    <x v="230"/>
    <x v="0"/>
    <x v="0"/>
    <x v="34"/>
    <s v="-"/>
    <s v="Q:B01:W0:_Z:E0050:_T:SII:_Z:PFM:LE:E:C"/>
    <x v="0"/>
    <x v="0"/>
    <s v="W0"/>
    <s v="_Z"/>
    <x v="140"/>
    <x v="0"/>
    <s v="SII"/>
    <s v="_Z"/>
    <s v="PFM"/>
    <s v="LE"/>
    <s v="E"/>
    <s v="C"/>
    <x v="230"/>
    <x v="58"/>
    <e v="#N/A"/>
    <s v="Q:B01:W0:_Z:E0050:_T:SII:_Z:PFM:LE:E:C20221"/>
    <n v="0"/>
    <e v="#N/A"/>
    <x v="8"/>
    <x v="7"/>
    <x v="3"/>
  </r>
  <r>
    <s v="SUP.Q.B01.W0._Z.E0040._T.SII._Z.PFM.LE.E.C"/>
    <x v="9"/>
    <x v="123"/>
    <x v="0"/>
    <x v="0"/>
    <x v="34"/>
    <n v="18.934899999999999"/>
    <s v="Q:B01:W0:_Z:E0040:_T:SII:_Z:PFM:LE:E:C"/>
    <x v="0"/>
    <x v="0"/>
    <s v="W0"/>
    <s v="_Z"/>
    <x v="68"/>
    <x v="0"/>
    <s v="SII"/>
    <s v="_Z"/>
    <s v="PFM"/>
    <s v="LE"/>
    <s v="E"/>
    <s v="C"/>
    <x v="123"/>
    <x v="58"/>
    <n v="18.934899999999999"/>
    <s v="Q:B01:W0:_Z:E0040:_T:SII:_Z:PFM:LE:E:C20221"/>
    <n v="0"/>
    <n v="18.93"/>
    <x v="8"/>
    <x v="7"/>
    <x v="3"/>
  </r>
  <r>
    <s v="SUP.Q.B01.W0._Z.E0010._T.SII._Z.PFM.LE.E.C"/>
    <x v="9"/>
    <x v="124"/>
    <x v="0"/>
    <x v="0"/>
    <x v="34"/>
    <n v="223.77809999999999"/>
    <s v="Q:B01:W0:_Z:E0010:_T:SII:_Z:PFM:LE:E:C"/>
    <x v="0"/>
    <x v="0"/>
    <s v="W0"/>
    <s v="_Z"/>
    <x v="69"/>
    <x v="0"/>
    <s v="SII"/>
    <s v="_Z"/>
    <s v="PFM"/>
    <s v="LE"/>
    <s v="E"/>
    <s v="C"/>
    <x v="124"/>
    <x v="58"/>
    <n v="223.77809999999999"/>
    <s v="Q:B01:W0:_Z:E0010:_T:SII:_Z:PFM:LE:E:C20221"/>
    <n v="0"/>
    <n v="223.78"/>
    <x v="8"/>
    <x v="7"/>
    <x v="3"/>
  </r>
  <r>
    <s v="SUP.Q.B01.W0._Z.E0060._T.SII._Z.NFM.LE.E.C"/>
    <x v="10"/>
    <x v="273"/>
    <x v="0"/>
    <x v="0"/>
    <x v="34"/>
    <s v="-"/>
    <s v="Q:B01:W0:_Z:E0060:_T:SII:_Z:NFM:LE:E:C"/>
    <x v="0"/>
    <x v="0"/>
    <s v="W0"/>
    <s v="_Z"/>
    <x v="149"/>
    <x v="0"/>
    <s v="SII"/>
    <s v="_Z"/>
    <s v="NFM"/>
    <s v="LE"/>
    <s v="E"/>
    <s v="C"/>
    <x v="326"/>
    <x v="58"/>
    <e v="#N/A"/>
    <s v="Q:B01:W0:_Z:E0060:_T:SII:_Z:NFM:LE:E:C20221"/>
    <n v="0"/>
    <e v="#N/A"/>
    <x v="8"/>
    <x v="7"/>
    <x v="3"/>
  </r>
  <r>
    <s v="SUP.Q.B01.W0._Z.E0035._T.SII._Z.NFM.LE.E.C"/>
    <x v="10"/>
    <x v="139"/>
    <x v="0"/>
    <x v="0"/>
    <x v="34"/>
    <n v="156.89779999999999"/>
    <s v="Q:B01:W0:_Z:E0035:_T:SII:_Z:NFM:LE:E:C"/>
    <x v="0"/>
    <x v="0"/>
    <s v="W0"/>
    <s v="_Z"/>
    <x v="148"/>
    <x v="0"/>
    <s v="SII"/>
    <s v="_Z"/>
    <s v="NFM"/>
    <s v="LE"/>
    <s v="E"/>
    <s v="C"/>
    <x v="328"/>
    <x v="58"/>
    <n v="156.89779999999999"/>
    <s v="Q:B01:W0:_Z:E0035:_T:SII:_Z:NFM:LE:E:C20221"/>
    <n v="0"/>
    <n v="156.9"/>
    <x v="8"/>
    <x v="7"/>
    <x v="3"/>
  </r>
  <r>
    <s v="SUP.Q.B01.W0.S121.E0035._T.SII._Z.NFM.LE.E.C"/>
    <x v="10"/>
    <x v="133"/>
    <x v="0"/>
    <x v="0"/>
    <x v="34"/>
    <s v="-"/>
    <s v="Q:B01:W0:S121:E0035:_T:SII:_Z:NFM:LE:E:C"/>
    <x v="0"/>
    <x v="0"/>
    <s v="W0"/>
    <s v="S121"/>
    <x v="148"/>
    <x v="0"/>
    <s v="SII"/>
    <s v="_Z"/>
    <s v="NFM"/>
    <s v="LE"/>
    <s v="E"/>
    <s v="C"/>
    <x v="314"/>
    <x v="58"/>
    <e v="#N/A"/>
    <s v="Q:B01:W0:S121:E0035:_T:SII:_Z:NFM:LE:E:C20221"/>
    <n v="0"/>
    <e v="#N/A"/>
    <x v="8"/>
    <x v="7"/>
    <x v="3"/>
  </r>
  <r>
    <s v="SUP.Q.B01.W0.S13.E0035._T.SII._Z.NFM.LE.E.C"/>
    <x v="10"/>
    <x v="135"/>
    <x v="0"/>
    <x v="0"/>
    <x v="34"/>
    <n v="0.40389999999999998"/>
    <s v="Q:B01:W0:S13:E0035:_T:SII:_Z:NFM:LE:E:C"/>
    <x v="0"/>
    <x v="0"/>
    <s v="W0"/>
    <s v="S13"/>
    <x v="148"/>
    <x v="0"/>
    <s v="SII"/>
    <s v="_Z"/>
    <s v="NFM"/>
    <s v="LE"/>
    <s v="E"/>
    <s v="C"/>
    <x v="318"/>
    <x v="58"/>
    <n v="0.40389999999999998"/>
    <s v="Q:B01:W0:S13:E0035:_T:SII:_Z:NFM:LE:E:C20221"/>
    <n v="0"/>
    <n v="0.4"/>
    <x v="8"/>
    <x v="7"/>
    <x v="3"/>
  </r>
  <r>
    <s v="SUP.Q.B01.W0.S122Z.E0035._T.SII._Z.NFM.LE.E.C"/>
    <x v="10"/>
    <x v="134"/>
    <x v="0"/>
    <x v="0"/>
    <x v="34"/>
    <s v="-"/>
    <s v="Q:B01:W0:S122Z:E0035:_T:SII:_Z:NFM:LE:E:C"/>
    <x v="0"/>
    <x v="0"/>
    <s v="W0"/>
    <s v="S122Z"/>
    <x v="148"/>
    <x v="0"/>
    <s v="SII"/>
    <s v="_Z"/>
    <s v="NFM"/>
    <s v="LE"/>
    <s v="E"/>
    <s v="C"/>
    <x v="316"/>
    <x v="58"/>
    <e v="#N/A"/>
    <s v="Q:B01:W0:S122Z:E0035:_T:SII:_Z:NFM:LE:E:C20221"/>
    <n v="0"/>
    <e v="#N/A"/>
    <x v="8"/>
    <x v="7"/>
    <x v="3"/>
  </r>
  <r>
    <s v="SUP.Q.B01.W0.S12R.E0035._T.SII._Z.NFM.LE.E.C"/>
    <x v="10"/>
    <x v="138"/>
    <x v="0"/>
    <x v="0"/>
    <x v="34"/>
    <n v="4.6825999999999999"/>
    <s v="Q:B01:W0:S12R:E0035:_T:SII:_Z:NFM:LE:E:C"/>
    <x v="0"/>
    <x v="0"/>
    <s v="W0"/>
    <s v="S12R"/>
    <x v="148"/>
    <x v="0"/>
    <s v="SII"/>
    <s v="_Z"/>
    <s v="NFM"/>
    <s v="LE"/>
    <s v="E"/>
    <s v="C"/>
    <x v="324"/>
    <x v="58"/>
    <n v="4.6825999999999999"/>
    <s v="Q:B01:W0:S12R:E0035:_T:SII:_Z:NFM:LE:E:C20221"/>
    <n v="0"/>
    <n v="4.68"/>
    <x v="8"/>
    <x v="7"/>
    <x v="3"/>
  </r>
  <r>
    <s v="SUP.Q.B01.W0.S11.E0035._T.SII._Z.NFM.LE.E.C"/>
    <x v="10"/>
    <x v="137"/>
    <x v="0"/>
    <x v="0"/>
    <x v="34"/>
    <n v="94.194900000000004"/>
    <s v="Q:B01:W0:S11:E0035:_T:SII:_Z:NFM:LE:E:C"/>
    <x v="0"/>
    <x v="0"/>
    <s v="W0"/>
    <s v="S11"/>
    <x v="148"/>
    <x v="0"/>
    <s v="SII"/>
    <s v="_Z"/>
    <s v="NFM"/>
    <s v="LE"/>
    <s v="E"/>
    <s v="C"/>
    <x v="322"/>
    <x v="58"/>
    <n v="94.194900000000004"/>
    <s v="Q:B01:W0:S11:E0035:_T:SII:_Z:NFM:LE:E:C20221"/>
    <n v="0"/>
    <n v="94.19"/>
    <x v="8"/>
    <x v="7"/>
    <x v="3"/>
  </r>
  <r>
    <s v="SUP.Q.B01.W0.S14.E0035._T.SII._Z.NFM.LE.E.C"/>
    <x v="10"/>
    <x v="136"/>
    <x v="0"/>
    <x v="0"/>
    <x v="34"/>
    <n v="57.473399999999998"/>
    <s v="Q:B01:W0:S14:E0035:_T:SII:_Z:NFM:LE:E:C"/>
    <x v="0"/>
    <x v="0"/>
    <s v="W0"/>
    <s v="S14"/>
    <x v="148"/>
    <x v="0"/>
    <s v="SII"/>
    <s v="_Z"/>
    <s v="NFM"/>
    <s v="LE"/>
    <s v="E"/>
    <s v="C"/>
    <x v="320"/>
    <x v="58"/>
    <n v="57.473399999999998"/>
    <s v="Q:B01:W0:S14:E0035:_T:SII:_Z:NFM:LE:E:C20221"/>
    <n v="0"/>
    <n v="57.47"/>
    <x v="8"/>
    <x v="7"/>
    <x v="3"/>
  </r>
  <r>
    <s v="SUP.Q.B01.W0._Z.E0020._T.SII._Z.NFM.LE.E.C"/>
    <x v="10"/>
    <x v="223"/>
    <x v="0"/>
    <x v="0"/>
    <x v="34"/>
    <n v="0.80649999999999999"/>
    <s v="Q:B01:W0:_Z:E0020:_T:SII:_Z:NFM:LE:E:C"/>
    <x v="0"/>
    <x v="0"/>
    <s v="W0"/>
    <s v="_Z"/>
    <x v="138"/>
    <x v="0"/>
    <s v="SII"/>
    <s v="_Z"/>
    <s v="NFM"/>
    <s v="LE"/>
    <s v="E"/>
    <s v="C"/>
    <x v="223"/>
    <x v="58"/>
    <n v="0.80649999999999999"/>
    <s v="Q:B01:W0:_Z:E0020:_T:SII:_Z:NFM:LE:E:C20221"/>
    <n v="0"/>
    <n v="0.81"/>
    <x v="8"/>
    <x v="7"/>
    <x v="3"/>
  </r>
  <r>
    <s v="SUP.Q.B01.W0._Z.E0050._T.SII._Z.NFM.LE.E.C"/>
    <x v="10"/>
    <x v="232"/>
    <x v="0"/>
    <x v="0"/>
    <x v="34"/>
    <n v="5.1074999999999999"/>
    <s v="Q:B01:W0:_Z:E0050:_T:SII:_Z:NFM:LE:E:C"/>
    <x v="0"/>
    <x v="0"/>
    <s v="W0"/>
    <s v="_Z"/>
    <x v="140"/>
    <x v="0"/>
    <s v="SII"/>
    <s v="_Z"/>
    <s v="NFM"/>
    <s v="LE"/>
    <s v="E"/>
    <s v="C"/>
    <x v="232"/>
    <x v="58"/>
    <n v="5.1074999999999999"/>
    <s v="Q:B01:W0:_Z:E0050:_T:SII:_Z:NFM:LE:E:C20221"/>
    <n v="0"/>
    <n v="5.1100000000000003"/>
    <x v="8"/>
    <x v="7"/>
    <x v="3"/>
  </r>
  <r>
    <s v="SUP.Q.B01.W0._Z.E0040._T.SII._Z.NFM.LE.E.C"/>
    <x v="10"/>
    <x v="140"/>
    <x v="0"/>
    <x v="0"/>
    <x v="34"/>
    <s v="-"/>
    <s v="Q:B01:W0:_Z:E0040:_T:SII:_Z:NFM:LE:E:C"/>
    <x v="0"/>
    <x v="0"/>
    <s v="W0"/>
    <s v="_Z"/>
    <x v="68"/>
    <x v="0"/>
    <s v="SII"/>
    <s v="_Z"/>
    <s v="NFM"/>
    <s v="LE"/>
    <s v="E"/>
    <s v="C"/>
    <x v="140"/>
    <x v="58"/>
    <e v="#N/A"/>
    <s v="Q:B01:W0:_Z:E0040:_T:SII:_Z:NFM:LE:E:C20221"/>
    <n v="0"/>
    <e v="#N/A"/>
    <x v="8"/>
    <x v="7"/>
    <x v="3"/>
  </r>
  <r>
    <s v="SUP.Q.B01.W0._Z.E0010._T.SII._Z.NFM.LE.E.C"/>
    <x v="10"/>
    <x v="141"/>
    <x v="0"/>
    <x v="0"/>
    <x v="34"/>
    <n v="167.09100000000001"/>
    <s v="Q:B01:W0:_Z:E0010:_T:SII:_Z:NFM:LE:E:C"/>
    <x v="0"/>
    <x v="0"/>
    <s v="W0"/>
    <s v="_Z"/>
    <x v="69"/>
    <x v="0"/>
    <s v="SII"/>
    <s v="_Z"/>
    <s v="NFM"/>
    <s v="LE"/>
    <s v="E"/>
    <s v="C"/>
    <x v="141"/>
    <x v="58"/>
    <n v="167.09100000000001"/>
    <s v="Q:B01:W0:_Z:E0010:_T:SII:_Z:NFM:LE:E:C20221"/>
    <n v="0"/>
    <n v="167.09"/>
    <x v="8"/>
    <x v="7"/>
    <x v="3"/>
  </r>
  <r>
    <s v="SUP.Q.B01.W0._Z.I3646._T.SII._Z.PFM._Z.PCT.C"/>
    <x v="9"/>
    <x v="272"/>
    <x v="0"/>
    <x v="0"/>
    <x v="34"/>
    <s v="-"/>
    <s v="Q:B01:W0:_Z:I3646:_T:SII:_Z:PFM:_Z:PCT:C"/>
    <x v="0"/>
    <x v="0"/>
    <s v="W0"/>
    <s v="_Z"/>
    <x v="150"/>
    <x v="0"/>
    <s v="SII"/>
    <s v="_Z"/>
    <s v="PFM"/>
    <s v="_Z"/>
    <s v="PCT"/>
    <s v="C"/>
    <x v="311"/>
    <x v="58"/>
    <e v="#N/A"/>
    <s v="Q:B01:W0:_Z:I3646:_T:SII:_Z:PFM:_Z:PCT:C20221"/>
    <n v="0"/>
    <e v="#N/A"/>
    <x v="8"/>
    <x v="7"/>
    <x v="3"/>
  </r>
  <r>
    <s v="SUP.Q.B01.W0._Z.I3647._T.SII._Z.PFM._Z.PCT.C"/>
    <x v="9"/>
    <x v="130"/>
    <x v="0"/>
    <x v="0"/>
    <x v="34"/>
    <n v="4.91"/>
    <s v="Q:B01:W0:_Z:I3647:_T:SII:_Z:PFM:_Z:PCT:C"/>
    <x v="0"/>
    <x v="0"/>
    <s v="W0"/>
    <s v="_Z"/>
    <x v="147"/>
    <x v="0"/>
    <s v="SII"/>
    <s v="_Z"/>
    <s v="PFM"/>
    <s v="_Z"/>
    <s v="PCT"/>
    <s v="C"/>
    <x v="313"/>
    <x v="58"/>
    <n v="4.9100000000000005E-2"/>
    <s v="Q:B01:W0:_Z:I3647:_T:SII:_Z:PFM:_Z:PCT:C20221"/>
    <n v="0"/>
    <n v="4.91"/>
    <x v="8"/>
    <x v="7"/>
    <x v="3"/>
  </r>
  <r>
    <s v="SUP.Q.B01.W0.S121.I3647._T.SII._Z.PFM._Z.PCT.C"/>
    <x v="9"/>
    <x v="229"/>
    <x v="0"/>
    <x v="0"/>
    <x v="34"/>
    <s v="-"/>
    <s v="Q:B01:W0:S121:I3647:_T:SII:_Z:PFM:_Z:PCT:C"/>
    <x v="0"/>
    <x v="0"/>
    <s v="W0"/>
    <s v="S121"/>
    <x v="147"/>
    <x v="0"/>
    <s v="SII"/>
    <s v="_Z"/>
    <s v="PFM"/>
    <s v="_Z"/>
    <s v="PCT"/>
    <s v="C"/>
    <x v="299"/>
    <x v="58"/>
    <e v="#N/A"/>
    <s v="Q:B01:W0:S121:I3647:_T:SII:_Z:PFM:_Z:PCT:C20221"/>
    <n v="0"/>
    <e v="#N/A"/>
    <x v="8"/>
    <x v="7"/>
    <x v="3"/>
  </r>
  <r>
    <s v="SUP.Q.B01.W0.S13.I3647._T.SII._Z.PFM._Z.PCT.C"/>
    <x v="9"/>
    <x v="126"/>
    <x v="0"/>
    <x v="0"/>
    <x v="34"/>
    <n v="1.03"/>
    <s v="Q:B01:W0:S13:I3647:_T:SII:_Z:PFM:_Z:PCT:C"/>
    <x v="0"/>
    <x v="0"/>
    <s v="W0"/>
    <s v="S13"/>
    <x v="147"/>
    <x v="0"/>
    <s v="SII"/>
    <s v="_Z"/>
    <s v="PFM"/>
    <s v="_Z"/>
    <s v="PCT"/>
    <s v="C"/>
    <x v="303"/>
    <x v="58"/>
    <n v="1.03E-2"/>
    <s v="Q:B01:W0:S13:I3647:_T:SII:_Z:PFM:_Z:PCT:C20221"/>
    <n v="0"/>
    <n v="1.03"/>
    <x v="8"/>
    <x v="7"/>
    <x v="3"/>
  </r>
  <r>
    <s v="SUP.Q.B01.W0.S122Z.I3647._T.SII._Z.PFM._Z.PCT.C"/>
    <x v="9"/>
    <x v="125"/>
    <x v="0"/>
    <x v="0"/>
    <x v="34"/>
    <s v="-"/>
    <s v="Q:B01:W0:S122Z:I3647:_T:SII:_Z:PFM:_Z:PCT:C"/>
    <x v="0"/>
    <x v="0"/>
    <s v="W0"/>
    <s v="S122Z"/>
    <x v="147"/>
    <x v="0"/>
    <s v="SII"/>
    <s v="_Z"/>
    <s v="PFM"/>
    <s v="_Z"/>
    <s v="PCT"/>
    <s v="C"/>
    <x v="301"/>
    <x v="58"/>
    <e v="#N/A"/>
    <s v="Q:B01:W0:S122Z:I3647:_T:SII:_Z:PFM:_Z:PCT:C20221"/>
    <n v="0"/>
    <e v="#N/A"/>
    <x v="8"/>
    <x v="7"/>
    <x v="3"/>
  </r>
  <r>
    <s v="SUP.Q.B01.W0.S12R.I3647._T.SII._Z.PFM._Z.PCT.C"/>
    <x v="9"/>
    <x v="129"/>
    <x v="0"/>
    <x v="0"/>
    <x v="34"/>
    <n v="2.94"/>
    <s v="Q:B01:W0:S12R:I3647:_T:SII:_Z:PFM:_Z:PCT:C"/>
    <x v="0"/>
    <x v="0"/>
    <s v="W0"/>
    <s v="S12R"/>
    <x v="147"/>
    <x v="0"/>
    <s v="SII"/>
    <s v="_Z"/>
    <s v="PFM"/>
    <s v="_Z"/>
    <s v="PCT"/>
    <s v="C"/>
    <x v="309"/>
    <x v="58"/>
    <n v="2.9399999999999999E-2"/>
    <s v="Q:B01:W0:S12R:I3647:_T:SII:_Z:PFM:_Z:PCT:C20221"/>
    <n v="0"/>
    <n v="2.94"/>
    <x v="8"/>
    <x v="7"/>
    <x v="3"/>
  </r>
  <r>
    <s v="SUP.Q.B01.W0.S11.I3647._T.SII._Z.PFM._Z.PCT.C"/>
    <x v="9"/>
    <x v="128"/>
    <x v="0"/>
    <x v="0"/>
    <x v="34"/>
    <n v="4.71"/>
    <s v="Q:B01:W0:S11:I3647:_T:SII:_Z:PFM:_Z:PCT:C"/>
    <x v="0"/>
    <x v="0"/>
    <s v="W0"/>
    <s v="S11"/>
    <x v="147"/>
    <x v="0"/>
    <s v="SII"/>
    <s v="_Z"/>
    <s v="PFM"/>
    <s v="_Z"/>
    <s v="PCT"/>
    <s v="C"/>
    <x v="307"/>
    <x v="58"/>
    <n v="4.7100000000000003E-2"/>
    <s v="Q:B01:W0:S11:I3647:_T:SII:_Z:PFM:_Z:PCT:C20221"/>
    <n v="0"/>
    <n v="4.71"/>
    <x v="8"/>
    <x v="7"/>
    <x v="3"/>
  </r>
  <r>
    <s v="SUP.Q.B01.W0.S14.I3647._T.SII._Z.PFM._Z.PCT.C"/>
    <x v="9"/>
    <x v="127"/>
    <x v="0"/>
    <x v="0"/>
    <x v="34"/>
    <n v="5.5100000000000007"/>
    <s v="Q:B01:W0:S14:I3647:_T:SII:_Z:PFM:_Z:PCT:C"/>
    <x v="0"/>
    <x v="0"/>
    <s v="W0"/>
    <s v="S14"/>
    <x v="147"/>
    <x v="0"/>
    <s v="SII"/>
    <s v="_Z"/>
    <s v="PFM"/>
    <s v="_Z"/>
    <s v="PCT"/>
    <s v="C"/>
    <x v="305"/>
    <x v="58"/>
    <n v="5.510000000000001E-2"/>
    <s v="Q:B01:W0:S14:I3647:_T:SII:_Z:PFM:_Z:PCT:C20221"/>
    <n v="0"/>
    <n v="5.51"/>
    <x v="8"/>
    <x v="7"/>
    <x v="3"/>
  </r>
  <r>
    <s v="SUP.Q.B01.W0._Z.I3641._T.SII._Z.PFM._Z.PCT.C"/>
    <x v="9"/>
    <x v="222"/>
    <x v="0"/>
    <x v="0"/>
    <x v="34"/>
    <n v="1.34"/>
    <s v="Q:B01:W0:_Z:I3641:_T:SII:_Z:PFM:_Z:PCT:C"/>
    <x v="0"/>
    <x v="0"/>
    <s v="W0"/>
    <s v="_Z"/>
    <x v="139"/>
    <x v="0"/>
    <s v="SII"/>
    <s v="_Z"/>
    <s v="PFM"/>
    <s v="_Z"/>
    <s v="PCT"/>
    <s v="C"/>
    <x v="222"/>
    <x v="58"/>
    <n v="1.34E-2"/>
    <s v="Q:B01:W0:_Z:I3641:_T:SII:_Z:PFM:_Z:PCT:C20221"/>
    <n v="0"/>
    <n v="1.34"/>
    <x v="8"/>
    <x v="7"/>
    <x v="3"/>
  </r>
  <r>
    <s v="SUP.Q.B01.W0._Z.I3644._T.SII._Z.PFM._Z.PCT.C"/>
    <x v="9"/>
    <x v="257"/>
    <x v="0"/>
    <x v="0"/>
    <x v="34"/>
    <n v="10.19"/>
    <s v="Q:B01:W0:_Z:I3644:_T:SII:_Z:PFM:_Z:PCT:C"/>
    <x v="0"/>
    <x v="0"/>
    <s v="W0"/>
    <s v="_Z"/>
    <x v="141"/>
    <x v="0"/>
    <s v="SII"/>
    <s v="_Z"/>
    <s v="PFM"/>
    <s v="_Z"/>
    <s v="PCT"/>
    <s v="C"/>
    <x v="257"/>
    <x v="58"/>
    <n v="0.10189999999999999"/>
    <s v="Q:B01:W0:_Z:I3644:_T:SII:_Z:PFM:_Z:PCT:C20221"/>
    <n v="0"/>
    <n v="10.19"/>
    <x v="8"/>
    <x v="7"/>
    <x v="3"/>
  </r>
  <r>
    <s v="SUP.Q.B01.W0._Z.I3643._T.SII._Z.PFM._Z.PCT.C"/>
    <x v="9"/>
    <x v="131"/>
    <x v="0"/>
    <x v="0"/>
    <x v="34"/>
    <n v="1.1499999999999999"/>
    <s v="Q:B01:W0:_Z:I3643:_T:SII:_Z:PFM:_Z:PCT:C"/>
    <x v="0"/>
    <x v="0"/>
    <s v="W0"/>
    <s v="_Z"/>
    <x v="70"/>
    <x v="0"/>
    <s v="SII"/>
    <s v="_Z"/>
    <s v="PFM"/>
    <s v="_Z"/>
    <s v="PCT"/>
    <s v="C"/>
    <x v="131"/>
    <x v="58"/>
    <n v="1.15E-2"/>
    <s v="Q:B01:W0:_Z:I3643:_T:SII:_Z:PFM:_Z:PCT:C20221"/>
    <n v="0"/>
    <n v="1.1499999999999999"/>
    <x v="8"/>
    <x v="7"/>
    <x v="3"/>
  </r>
  <r>
    <s v="SUP.Q.B01.W0._Z.I3645._T.SII._Z.PFM._Z.PCT.C"/>
    <x v="9"/>
    <x v="132"/>
    <x v="0"/>
    <x v="0"/>
    <x v="34"/>
    <n v="4.63"/>
    <s v="Q:B01:W0:_Z:I3645:_T:SII:_Z:PFM:_Z:PCT:C"/>
    <x v="0"/>
    <x v="0"/>
    <s v="W0"/>
    <s v="_Z"/>
    <x v="71"/>
    <x v="0"/>
    <s v="SII"/>
    <s v="_Z"/>
    <s v="PFM"/>
    <s v="_Z"/>
    <s v="PCT"/>
    <s v="C"/>
    <x v="132"/>
    <x v="58"/>
    <n v="4.6300000000000001E-2"/>
    <s v="Q:B01:W0:_Z:I3645:_T:SII:_Z:PFM:_Z:PCT:C20221"/>
    <n v="0"/>
    <n v="4.63"/>
    <x v="8"/>
    <x v="7"/>
    <x v="3"/>
  </r>
  <r>
    <s v="SUP.Q.B01.W0._Z.I3646._T.SII._Z.NFM._Z.PCT.C"/>
    <x v="10"/>
    <x v="274"/>
    <x v="0"/>
    <x v="0"/>
    <x v="34"/>
    <s v="-"/>
    <s v="Q:B01:W0:_Z:I3646:_T:SII:_Z:NFM:_Z:PCT:C"/>
    <x v="0"/>
    <x v="0"/>
    <s v="W0"/>
    <s v="_Z"/>
    <x v="150"/>
    <x v="0"/>
    <s v="SII"/>
    <s v="_Z"/>
    <s v="NFM"/>
    <s v="_Z"/>
    <s v="PCT"/>
    <s v="C"/>
    <x v="327"/>
    <x v="58"/>
    <e v="#N/A"/>
    <s v="Q:B01:W0:_Z:I3646:_T:SII:_Z:NFM:_Z:PCT:C20221"/>
    <n v="0"/>
    <e v="#N/A"/>
    <x v="8"/>
    <x v="7"/>
    <x v="3"/>
  </r>
  <r>
    <s v="SUP.Q.B01.W0._Z.I3647._T.SII._Z.NFM._Z.PCT.C"/>
    <x v="10"/>
    <x v="147"/>
    <x v="0"/>
    <x v="0"/>
    <x v="34"/>
    <n v="38.35"/>
    <s v="Q:B01:W0:_Z:I3647:_T:SII:_Z:NFM:_Z:PCT:C"/>
    <x v="0"/>
    <x v="0"/>
    <s v="W0"/>
    <s v="_Z"/>
    <x v="147"/>
    <x v="0"/>
    <s v="SII"/>
    <s v="_Z"/>
    <s v="NFM"/>
    <s v="_Z"/>
    <s v="PCT"/>
    <s v="C"/>
    <x v="329"/>
    <x v="58"/>
    <n v="0.38350000000000001"/>
    <s v="Q:B01:W0:_Z:I3647:_T:SII:_Z:NFM:_Z:PCT:C20221"/>
    <n v="0"/>
    <n v="38.35"/>
    <x v="8"/>
    <x v="7"/>
    <x v="3"/>
  </r>
  <r>
    <s v="SUP.Q.B01.W0.S121.I3647._T.SII._Z.NFM._Z.PCT.C"/>
    <x v="10"/>
    <x v="231"/>
    <x v="0"/>
    <x v="0"/>
    <x v="34"/>
    <s v="-"/>
    <s v="Q:B01:W0:S121:I3647:_T:SII:_Z:NFM:_Z:PCT:C"/>
    <x v="0"/>
    <x v="0"/>
    <s v="W0"/>
    <s v="S121"/>
    <x v="147"/>
    <x v="0"/>
    <s v="SII"/>
    <s v="_Z"/>
    <s v="NFM"/>
    <s v="_Z"/>
    <s v="PCT"/>
    <s v="C"/>
    <x v="315"/>
    <x v="58"/>
    <e v="#N/A"/>
    <s v="Q:B01:W0:S121:I3647:_T:SII:_Z:NFM:_Z:PCT:C20221"/>
    <n v="0"/>
    <e v="#N/A"/>
    <x v="8"/>
    <x v="7"/>
    <x v="3"/>
  </r>
  <r>
    <s v="SUP.Q.B01.W0.S13.I3647._T.SII._Z.NFM._Z.PCT.C"/>
    <x v="10"/>
    <x v="143"/>
    <x v="0"/>
    <x v="0"/>
    <x v="34"/>
    <n v="23.51"/>
    <s v="Q:B01:W0:S13:I3647:_T:SII:_Z:NFM:_Z:PCT:C"/>
    <x v="0"/>
    <x v="0"/>
    <s v="W0"/>
    <s v="S13"/>
    <x v="147"/>
    <x v="0"/>
    <s v="SII"/>
    <s v="_Z"/>
    <s v="NFM"/>
    <s v="_Z"/>
    <s v="PCT"/>
    <s v="C"/>
    <x v="319"/>
    <x v="58"/>
    <n v="0.2351"/>
    <s v="Q:B01:W0:S13:I3647:_T:SII:_Z:NFM:_Z:PCT:C20221"/>
    <n v="0"/>
    <n v="23.51"/>
    <x v="8"/>
    <x v="7"/>
    <x v="3"/>
  </r>
  <r>
    <s v="SUP.Q.B01.W0.S122Z.I3647._T.SII._Z.NFM._Z.PCT.C"/>
    <x v="10"/>
    <x v="142"/>
    <x v="0"/>
    <x v="0"/>
    <x v="34"/>
    <n v="45.52"/>
    <s v="Q:B01:W0:S122Z:I3647:_T:SII:_Z:NFM:_Z:PCT:C"/>
    <x v="0"/>
    <x v="0"/>
    <s v="W0"/>
    <s v="S122Z"/>
    <x v="147"/>
    <x v="0"/>
    <s v="SII"/>
    <s v="_Z"/>
    <s v="NFM"/>
    <s v="_Z"/>
    <s v="PCT"/>
    <s v="C"/>
    <x v="317"/>
    <x v="58"/>
    <n v="0.45520000000000005"/>
    <s v="Q:B01:W0:S122Z:I3647:_T:SII:_Z:NFM:_Z:PCT:C20221"/>
    <n v="0"/>
    <n v="45.52"/>
    <x v="8"/>
    <x v="7"/>
    <x v="3"/>
  </r>
  <r>
    <s v="SUP.Q.B01.W0.S12R.I3647._T.SII._Z.NFM._Z.PCT.C"/>
    <x v="10"/>
    <x v="146"/>
    <x v="0"/>
    <x v="0"/>
    <x v="34"/>
    <n v="38.020000000000003"/>
    <s v="Q:B01:W0:S12R:I3647:_T:SII:_Z:NFM:_Z:PCT:C"/>
    <x v="0"/>
    <x v="0"/>
    <s v="W0"/>
    <s v="S12R"/>
    <x v="147"/>
    <x v="0"/>
    <s v="SII"/>
    <s v="_Z"/>
    <s v="NFM"/>
    <s v="_Z"/>
    <s v="PCT"/>
    <s v="C"/>
    <x v="325"/>
    <x v="58"/>
    <n v="0.38020000000000004"/>
    <s v="Q:B01:W0:S12R:I3647:_T:SII:_Z:NFM:_Z:PCT:C20221"/>
    <n v="0"/>
    <n v="38.020000000000003"/>
    <x v="8"/>
    <x v="7"/>
    <x v="3"/>
  </r>
  <r>
    <s v="SUP.Q.B01.W0.S11.I3647._T.SII._Z.NFM._Z.PCT.C"/>
    <x v="10"/>
    <x v="145"/>
    <x v="0"/>
    <x v="0"/>
    <x v="34"/>
    <n v="40.79"/>
    <s v="Q:B01:W0:S11:I3647:_T:SII:_Z:NFM:_Z:PCT:C"/>
    <x v="0"/>
    <x v="0"/>
    <s v="W0"/>
    <s v="S11"/>
    <x v="147"/>
    <x v="0"/>
    <s v="SII"/>
    <s v="_Z"/>
    <s v="NFM"/>
    <s v="_Z"/>
    <s v="PCT"/>
    <s v="C"/>
    <x v="323"/>
    <x v="58"/>
    <n v="0.40789999999999998"/>
    <s v="Q:B01:W0:S11:I3647:_T:SII:_Z:NFM:_Z:PCT:C20221"/>
    <n v="0"/>
    <n v="40.79"/>
    <x v="8"/>
    <x v="7"/>
    <x v="3"/>
  </r>
  <r>
    <s v="SUP.Q.B01.W0.S14.I3647._T.SII._Z.NFM._Z.PCT.C"/>
    <x v="10"/>
    <x v="144"/>
    <x v="0"/>
    <x v="0"/>
    <x v="34"/>
    <n v="34.47"/>
    <s v="Q:B01:W0:S14:I3647:_T:SII:_Z:NFM:_Z:PCT:C"/>
    <x v="0"/>
    <x v="0"/>
    <s v="W0"/>
    <s v="S14"/>
    <x v="147"/>
    <x v="0"/>
    <s v="SII"/>
    <s v="_Z"/>
    <s v="NFM"/>
    <s v="_Z"/>
    <s v="PCT"/>
    <s v="C"/>
    <x v="321"/>
    <x v="58"/>
    <n v="0.34470000000000001"/>
    <s v="Q:B01:W0:S14:I3647:_T:SII:_Z:NFM:_Z:PCT:C20221"/>
    <n v="0"/>
    <n v="34.47"/>
    <x v="8"/>
    <x v="7"/>
    <x v="3"/>
  </r>
  <r>
    <s v="SUP.Q.B01.W0._Z.I3641._T.SII._Z.NFM._Z.PCT.C"/>
    <x v="10"/>
    <x v="224"/>
    <x v="0"/>
    <x v="0"/>
    <x v="34"/>
    <n v="32.950000000000003"/>
    <s v="Q:B01:W0:_Z:I3641:_T:SII:_Z:NFM:_Z:PCT:C"/>
    <x v="0"/>
    <x v="0"/>
    <s v="W0"/>
    <s v="_Z"/>
    <x v="139"/>
    <x v="0"/>
    <s v="SII"/>
    <s v="_Z"/>
    <s v="NFM"/>
    <s v="_Z"/>
    <s v="PCT"/>
    <s v="C"/>
    <x v="224"/>
    <x v="58"/>
    <n v="0.32950000000000002"/>
    <s v="Q:B01:W0:_Z:I3641:_T:SII:_Z:NFM:_Z:PCT:C20221"/>
    <n v="0"/>
    <n v="32.950000000000003"/>
    <x v="8"/>
    <x v="7"/>
    <x v="3"/>
  </r>
  <r>
    <s v="SUP.Q.B01.W0._Z.I3644._T.SII._Z.NFM._Z.PCT.C"/>
    <x v="10"/>
    <x v="258"/>
    <x v="0"/>
    <x v="0"/>
    <x v="34"/>
    <n v="57.41"/>
    <s v="Q:B01:W0:_Z:I3644:_T:SII:_Z:NFM:_Z:PCT:C"/>
    <x v="0"/>
    <x v="0"/>
    <s v="W0"/>
    <s v="_Z"/>
    <x v="141"/>
    <x v="0"/>
    <s v="SII"/>
    <s v="_Z"/>
    <s v="NFM"/>
    <s v="_Z"/>
    <s v="PCT"/>
    <s v="C"/>
    <x v="258"/>
    <x v="58"/>
    <n v="0.57409999999999994"/>
    <s v="Q:B01:W0:_Z:I3644:_T:SII:_Z:NFM:_Z:PCT:C20221"/>
    <n v="0"/>
    <n v="57.41"/>
    <x v="8"/>
    <x v="7"/>
    <x v="3"/>
  </r>
  <r>
    <s v="SUP.Q.B01.W0._Z.I3643._T.SII._Z.NFM._Z.PCT.C"/>
    <x v="10"/>
    <x v="148"/>
    <x v="0"/>
    <x v="0"/>
    <x v="34"/>
    <n v="8.35"/>
    <s v="Q:B01:W0:_Z:I3643:_T:SII:_Z:NFM:_Z:PCT:C"/>
    <x v="0"/>
    <x v="0"/>
    <s v="W0"/>
    <s v="_Z"/>
    <x v="70"/>
    <x v="0"/>
    <s v="SII"/>
    <s v="_Z"/>
    <s v="NFM"/>
    <s v="_Z"/>
    <s v="PCT"/>
    <s v="C"/>
    <x v="148"/>
    <x v="58"/>
    <n v="8.3499999999999991E-2"/>
    <s v="Q:B01:W0:_Z:I3643:_T:SII:_Z:NFM:_Z:PCT:C20221"/>
    <n v="0"/>
    <n v="8.35"/>
    <x v="8"/>
    <x v="7"/>
    <x v="3"/>
  </r>
  <r>
    <s v="SUP.Q.B01.W0._Z.I3645._T.SII._Z.NFM._Z.PCT.C"/>
    <x v="10"/>
    <x v="149"/>
    <x v="0"/>
    <x v="0"/>
    <x v="34"/>
    <n v="38.14"/>
    <s v="Q:B01:W0:_Z:I3645:_T:SII:_Z:NFM:_Z:PCT:C"/>
    <x v="0"/>
    <x v="0"/>
    <s v="W0"/>
    <s v="_Z"/>
    <x v="71"/>
    <x v="0"/>
    <s v="SII"/>
    <s v="_Z"/>
    <s v="NFM"/>
    <s v="_Z"/>
    <s v="PCT"/>
    <s v="C"/>
    <x v="149"/>
    <x v="58"/>
    <n v="0.38140000000000002"/>
    <s v="Q:B01:W0:_Z:I3645:_T:SII:_Z:NFM:_Z:PCT:C20221"/>
    <n v="0"/>
    <n v="38.14"/>
    <x v="8"/>
    <x v="7"/>
    <x v="3"/>
  </r>
  <r>
    <s v="SUP.Q.B01.W0._Z.AQ011._T.SII._Z.ALL.LE.E.C"/>
    <x v="11"/>
    <x v="153"/>
    <x v="0"/>
    <x v="0"/>
    <x v="34"/>
    <n v="33.291499999999999"/>
    <s v="Q:B01:W0:_Z:AQ011:_T:SII:_Z:ALL:LE:E:C"/>
    <x v="0"/>
    <x v="0"/>
    <s v="W0"/>
    <s v="_Z"/>
    <x v="76"/>
    <x v="0"/>
    <s v="SII"/>
    <s v="_Z"/>
    <s v="ALL"/>
    <s v="LE"/>
    <s v="E"/>
    <s v="C"/>
    <x v="153"/>
    <x v="58"/>
    <n v="33.291499999999999"/>
    <s v="Q:B01:W0:_Z:AQ011:_T:SII:_Z:ALL:LE:E:C20221"/>
    <n v="0"/>
    <n v="33.29"/>
    <x v="9"/>
    <x v="7"/>
    <x v="3"/>
  </r>
  <r>
    <s v="SUP.Q.B01.W0._Z.AQ021._T.SII._Z.ALL.LE.E.C"/>
    <x v="11"/>
    <x v="154"/>
    <x v="0"/>
    <x v="0"/>
    <x v="34"/>
    <n v="1654.8032000000001"/>
    <s v="Q:B01:W0:_Z:AQ021:_T:SII:_Z:ALL:LE:E:C"/>
    <x v="0"/>
    <x v="0"/>
    <s v="W0"/>
    <s v="_Z"/>
    <x v="77"/>
    <x v="0"/>
    <s v="SII"/>
    <s v="_Z"/>
    <s v="ALL"/>
    <s v="LE"/>
    <s v="E"/>
    <s v="C"/>
    <x v="154"/>
    <x v="58"/>
    <n v="1654.8032000000001"/>
    <s v="Q:B01:W0:_Z:AQ021:_T:SII:_Z:ALL:LE:E:C20221"/>
    <n v="0"/>
    <n v="1654.8"/>
    <x v="9"/>
    <x v="7"/>
    <x v="3"/>
  </r>
  <r>
    <s v="SUP.Q.B01.W0._Z.AQ031._T.SII._Z.ALL.LE.E.C"/>
    <x v="11"/>
    <x v="155"/>
    <x v="0"/>
    <x v="0"/>
    <x v="34"/>
    <n v="41.139299999999999"/>
    <s v="Q:B01:W0:_Z:AQ031:_T:SII:_Z:ALL:LE:E:C"/>
    <x v="0"/>
    <x v="0"/>
    <s v="W0"/>
    <s v="_Z"/>
    <x v="78"/>
    <x v="0"/>
    <s v="SII"/>
    <s v="_Z"/>
    <s v="ALL"/>
    <s v="LE"/>
    <s v="E"/>
    <s v="C"/>
    <x v="155"/>
    <x v="58"/>
    <n v="41.139299999999999"/>
    <s v="Q:B01:W0:_Z:AQ031:_T:SII:_Z:ALL:LE:E:C20221"/>
    <n v="0"/>
    <n v="41.14"/>
    <x v="9"/>
    <x v="7"/>
    <x v="3"/>
  </r>
  <r>
    <s v="SUP.Q.B01.W0._Z.AQ012._T.SII._Z.ALL.LE.E.C"/>
    <x v="11"/>
    <x v="156"/>
    <x v="0"/>
    <x v="0"/>
    <x v="34"/>
    <n v="312.10289999999998"/>
    <s v="Q:B01:W0:_Z:AQ012:_T:SII:_Z:ALL:LE:E:C"/>
    <x v="0"/>
    <x v="0"/>
    <s v="W0"/>
    <s v="_Z"/>
    <x v="79"/>
    <x v="0"/>
    <s v="SII"/>
    <s v="_Z"/>
    <s v="ALL"/>
    <s v="LE"/>
    <s v="E"/>
    <s v="C"/>
    <x v="156"/>
    <x v="58"/>
    <n v="312.10289999999998"/>
    <s v="Q:B01:W0:_Z:AQ012:_T:SII:_Z:ALL:LE:E:C20221"/>
    <n v="0"/>
    <n v="312.10000000000002"/>
    <x v="9"/>
    <x v="7"/>
    <x v="3"/>
  </r>
  <r>
    <s v="SUP.Q.B01.W0._Z.AQ022._T.SII._Z.ALL.LE.E.C"/>
    <x v="11"/>
    <x v="157"/>
    <x v="0"/>
    <x v="0"/>
    <x v="34"/>
    <n v="33.509399999999999"/>
    <s v="Q:B01:W0:_Z:AQ022:_T:SII:_Z:ALL:LE:E:C"/>
    <x v="0"/>
    <x v="0"/>
    <s v="W0"/>
    <s v="_Z"/>
    <x v="80"/>
    <x v="0"/>
    <s v="SII"/>
    <s v="_Z"/>
    <s v="ALL"/>
    <s v="LE"/>
    <s v="E"/>
    <s v="C"/>
    <x v="157"/>
    <x v="58"/>
    <n v="33.509399999999999"/>
    <s v="Q:B01:W0:_Z:AQ022:_T:SII:_Z:ALL:LE:E:C20221"/>
    <n v="0"/>
    <n v="33.51"/>
    <x v="9"/>
    <x v="7"/>
    <x v="3"/>
  </r>
  <r>
    <s v="SUP.Q.B01.W0._Z.AQ032._T.SII._Z.ALL.LE.E.C"/>
    <x v="11"/>
    <x v="158"/>
    <x v="0"/>
    <x v="0"/>
    <x v="34"/>
    <n v="64.231399999999994"/>
    <s v="Q:B01:W0:_Z:AQ032:_T:SII:_Z:ALL:LE:E:C"/>
    <x v="0"/>
    <x v="0"/>
    <s v="W0"/>
    <s v="_Z"/>
    <x v="81"/>
    <x v="0"/>
    <s v="SII"/>
    <s v="_Z"/>
    <s v="ALL"/>
    <s v="LE"/>
    <s v="E"/>
    <s v="C"/>
    <x v="158"/>
    <x v="58"/>
    <n v="64.231399999999994"/>
    <s v="Q:B01:W0:_Z:AQ032:_T:SII:_Z:ALL:LE:E:C20221"/>
    <n v="0"/>
    <n v="64.23"/>
    <x v="9"/>
    <x v="7"/>
    <x v="3"/>
  </r>
  <r>
    <s v="SUP.Q.B01.W0._Z.AQ013._T.SII._Z.ALL.LE.E.C"/>
    <x v="11"/>
    <x v="150"/>
    <x v="0"/>
    <x v="0"/>
    <x v="34"/>
    <n v="1294.7959000000001"/>
    <s v="Q:B01:W0:_Z:AQ013:_T:SII:_Z:ALL:LE:E:C"/>
    <x v="0"/>
    <x v="0"/>
    <s v="W0"/>
    <s v="_Z"/>
    <x v="73"/>
    <x v="0"/>
    <s v="SII"/>
    <s v="_Z"/>
    <s v="ALL"/>
    <s v="LE"/>
    <s v="E"/>
    <s v="C"/>
    <x v="150"/>
    <x v="58"/>
    <n v="1294.7959000000001"/>
    <s v="Q:B01:W0:_Z:AQ013:_T:SII:_Z:ALL:LE:E:C20221"/>
    <n v="0"/>
    <n v="1294.8"/>
    <x v="9"/>
    <x v="7"/>
    <x v="3"/>
  </r>
  <r>
    <s v="SUP.Q.B01.W0._Z.AQ023._T.SII._Z.ALL.LE.E.C"/>
    <x v="11"/>
    <x v="151"/>
    <x v="0"/>
    <x v="0"/>
    <x v="34"/>
    <n v="373.99520000000001"/>
    <s v="Q:B01:W0:_Z:AQ023:_T:SII:_Z:ALL:LE:E:C"/>
    <x v="0"/>
    <x v="0"/>
    <s v="W0"/>
    <s v="_Z"/>
    <x v="74"/>
    <x v="0"/>
    <s v="SII"/>
    <s v="_Z"/>
    <s v="ALL"/>
    <s v="LE"/>
    <s v="E"/>
    <s v="C"/>
    <x v="151"/>
    <x v="58"/>
    <n v="373.99520000000001"/>
    <s v="Q:B01:W0:_Z:AQ023:_T:SII:_Z:ALL:LE:E:C20221"/>
    <n v="0"/>
    <n v="374"/>
    <x v="9"/>
    <x v="7"/>
    <x v="3"/>
  </r>
  <r>
    <s v="SUP.Q.B01.W0._Z.AQ033._T.SII._Z.ALL.LE.E.C"/>
    <x v="11"/>
    <x v="152"/>
    <x v="0"/>
    <x v="0"/>
    <x v="34"/>
    <n v="53.557499999999997"/>
    <s v="Q:B01:W0:_Z:AQ033:_T:SII:_Z:ALL:LE:E:C"/>
    <x v="0"/>
    <x v="0"/>
    <s v="W0"/>
    <s v="_Z"/>
    <x v="75"/>
    <x v="0"/>
    <s v="SII"/>
    <s v="_Z"/>
    <s v="ALL"/>
    <s v="LE"/>
    <s v="E"/>
    <s v="C"/>
    <x v="152"/>
    <x v="58"/>
    <n v="53.557499999999997"/>
    <s v="Q:B01:W0:_Z:AQ033:_T:SII:_Z:ALL:LE:E:C20221"/>
    <n v="0"/>
    <n v="53.56"/>
    <x v="9"/>
    <x v="7"/>
    <x v="3"/>
  </r>
  <r>
    <s v="SUP.Q.B01.W0._Z.AQ014._T.SII._Z.ALL.LE.E.C"/>
    <x v="11"/>
    <x v="159"/>
    <x v="0"/>
    <x v="0"/>
    <x v="34"/>
    <n v="5.3460000000000001"/>
    <s v="Q:B01:W0:_Z:AQ014:_T:SII:_Z:ALL:LE:E:C"/>
    <x v="0"/>
    <x v="0"/>
    <s v="W0"/>
    <s v="_Z"/>
    <x v="82"/>
    <x v="0"/>
    <s v="SII"/>
    <s v="_Z"/>
    <s v="ALL"/>
    <s v="LE"/>
    <s v="E"/>
    <s v="C"/>
    <x v="159"/>
    <x v="58"/>
    <n v="5.3460000000000001"/>
    <s v="Q:B01:W0:_Z:AQ014:_T:SII:_Z:ALL:LE:E:C20221"/>
    <n v="0"/>
    <n v="5.35"/>
    <x v="9"/>
    <x v="7"/>
    <x v="3"/>
  </r>
  <r>
    <s v="SUP.Q.B01.W0._Z.AQ024._T.SII._Z.ALL.LE.E.C"/>
    <x v="11"/>
    <x v="160"/>
    <x v="0"/>
    <x v="0"/>
    <x v="34"/>
    <n v="1301.3213000000001"/>
    <s v="Q:B01:W0:_Z:AQ024:_T:SII:_Z:ALL:LE:E:C"/>
    <x v="0"/>
    <x v="0"/>
    <s v="W0"/>
    <s v="_Z"/>
    <x v="83"/>
    <x v="0"/>
    <s v="SII"/>
    <s v="_Z"/>
    <s v="ALL"/>
    <s v="LE"/>
    <s v="E"/>
    <s v="C"/>
    <x v="160"/>
    <x v="58"/>
    <n v="1301.3213000000001"/>
    <s v="Q:B01:W0:_Z:AQ024:_T:SII:_Z:ALL:LE:E:C20221"/>
    <n v="0"/>
    <n v="1301.32"/>
    <x v="9"/>
    <x v="7"/>
    <x v="3"/>
  </r>
  <r>
    <s v="SUP.Q.B01.W0._Z.AQ034._T.SII._Z.ALL.LE.E.C"/>
    <x v="11"/>
    <x v="161"/>
    <x v="0"/>
    <x v="0"/>
    <x v="34"/>
    <n v="67.941800000000001"/>
    <s v="Q:B01:W0:_Z:AQ034:_T:SII:_Z:ALL:LE:E:C"/>
    <x v="0"/>
    <x v="0"/>
    <s v="W0"/>
    <s v="_Z"/>
    <x v="84"/>
    <x v="0"/>
    <s v="SII"/>
    <s v="_Z"/>
    <s v="ALL"/>
    <s v="LE"/>
    <s v="E"/>
    <s v="C"/>
    <x v="161"/>
    <x v="58"/>
    <n v="67.941800000000001"/>
    <s v="Q:B01:W0:_Z:AQ034:_T:SII:_Z:ALL:LE:E:C20221"/>
    <n v="0"/>
    <n v="67.94"/>
    <x v="9"/>
    <x v="7"/>
    <x v="3"/>
  </r>
  <r>
    <s v="SUP.Q.B01.W0._Z.AQ001._T.SII._Z.ALL.LE.E.C"/>
    <x v="11"/>
    <x v="162"/>
    <x v="0"/>
    <x v="0"/>
    <x v="34"/>
    <n v="1645.5363"/>
    <s v="Q:B01:W0:_Z:AQ001:_T:SII:_Z:ALL:LE:E:C"/>
    <x v="0"/>
    <x v="0"/>
    <s v="W0"/>
    <s v="_Z"/>
    <x v="85"/>
    <x v="0"/>
    <s v="SII"/>
    <s v="_Z"/>
    <s v="ALL"/>
    <s v="LE"/>
    <s v="E"/>
    <s v="C"/>
    <x v="162"/>
    <x v="58"/>
    <n v="1645.5363"/>
    <s v="Q:B01:W0:_Z:AQ001:_T:SII:_Z:ALL:LE:E:C20221"/>
    <n v="0"/>
    <n v="1645.54"/>
    <x v="9"/>
    <x v="7"/>
    <x v="3"/>
  </r>
  <r>
    <s v="SUP.Q.B01.W0._Z.AQ002._T.SII._Z.ALL.LE.E.C"/>
    <x v="11"/>
    <x v="163"/>
    <x v="0"/>
    <x v="0"/>
    <x v="34"/>
    <n v="3363.6291000000001"/>
    <s v="Q:B01:W0:_Z:AQ002:_T:SII:_Z:ALL:LE:E:C"/>
    <x v="0"/>
    <x v="0"/>
    <s v="W0"/>
    <s v="_Z"/>
    <x v="86"/>
    <x v="0"/>
    <s v="SII"/>
    <s v="_Z"/>
    <s v="ALL"/>
    <s v="LE"/>
    <s v="E"/>
    <s v="C"/>
    <x v="163"/>
    <x v="58"/>
    <n v="3363.6291000000001"/>
    <s v="Q:B01:W0:_Z:AQ002:_T:SII:_Z:ALL:LE:E:C20221"/>
    <n v="0"/>
    <n v="3363.63"/>
    <x v="9"/>
    <x v="7"/>
    <x v="3"/>
  </r>
  <r>
    <s v="SUP.Q.B01.W0._Z.AQ003._T.SII._Z.ALL.LE.E.C"/>
    <x v="11"/>
    <x v="164"/>
    <x v="0"/>
    <x v="0"/>
    <x v="34"/>
    <n v="226.87010000000001"/>
    <s v="Q:B01:W0:_Z:AQ003:_T:SII:_Z:ALL:LE:E:C"/>
    <x v="0"/>
    <x v="0"/>
    <s v="W0"/>
    <s v="_Z"/>
    <x v="87"/>
    <x v="0"/>
    <s v="SII"/>
    <s v="_Z"/>
    <s v="ALL"/>
    <s v="LE"/>
    <s v="E"/>
    <s v="C"/>
    <x v="164"/>
    <x v="58"/>
    <n v="226.87010000000001"/>
    <s v="Q:B01:W0:_Z:AQ003:_T:SII:_Z:ALL:LE:E:C20221"/>
    <n v="0"/>
    <n v="226.87"/>
    <x v="9"/>
    <x v="7"/>
    <x v="3"/>
  </r>
  <r>
    <s v="SUP.Q.B01.W0._Z.I7100._T.SII._Z._Z._Z.PCT.C"/>
    <x v="11"/>
    <x v="165"/>
    <x v="0"/>
    <x v="0"/>
    <x v="34"/>
    <n v="6.22"/>
    <s v="Q:B01:W0:_Z:I7100:_T:SII:_Z:_Z:_Z:PCT:C"/>
    <x v="0"/>
    <x v="0"/>
    <s v="W0"/>
    <s v="_Z"/>
    <x v="88"/>
    <x v="0"/>
    <s v="SII"/>
    <s v="_Z"/>
    <s v="_Z"/>
    <s v="_Z"/>
    <s v="PCT"/>
    <s v="C"/>
    <x v="165"/>
    <x v="58"/>
    <n v="6.2199999999999998E-2"/>
    <s v="Q:B01:W0:_Z:I7100:_T:SII:_Z:_Z:_Z:PCT:C20221"/>
    <n v="0"/>
    <n v="6.22"/>
    <x v="9"/>
    <x v="7"/>
    <x v="3"/>
  </r>
  <r>
    <s v="SUP.Q.B01.W0._Z.I7200._T.SII._Z._Z._Z.PCT.C"/>
    <x v="11"/>
    <x v="166"/>
    <x v="0"/>
    <x v="0"/>
    <x v="34"/>
    <n v="12.71"/>
    <s v="Q:B01:W0:_Z:I7200:_T:SII:_Z:_Z:_Z:PCT:C"/>
    <x v="0"/>
    <x v="0"/>
    <s v="W0"/>
    <s v="_Z"/>
    <x v="89"/>
    <x v="0"/>
    <s v="SII"/>
    <s v="_Z"/>
    <s v="_Z"/>
    <s v="_Z"/>
    <s v="PCT"/>
    <s v="C"/>
    <x v="166"/>
    <x v="58"/>
    <n v="0.12710000000000002"/>
    <s v="Q:B01:W0:_Z:I7200:_T:SII:_Z:_Z:_Z:PCT:C20221"/>
    <n v="0"/>
    <n v="12.71"/>
    <x v="9"/>
    <x v="7"/>
    <x v="3"/>
  </r>
  <r>
    <s v="SUP.Q.B01.W0._Z.I7300._T.SII._Z._Z._Z.PCT.C"/>
    <x v="11"/>
    <x v="167"/>
    <x v="0"/>
    <x v="0"/>
    <x v="34"/>
    <n v="0.86"/>
    <s v="Q:B01:W0:_Z:I7300:_T:SII:_Z:_Z:_Z:PCT:C"/>
    <x v="0"/>
    <x v="0"/>
    <s v="W0"/>
    <s v="_Z"/>
    <x v="90"/>
    <x v="0"/>
    <s v="SII"/>
    <s v="_Z"/>
    <s v="_Z"/>
    <s v="_Z"/>
    <s v="PCT"/>
    <s v="C"/>
    <x v="167"/>
    <x v="58"/>
    <n v="8.6E-3"/>
    <s v="Q:B01:W0:_Z:I7300:_T:SII:_Z:_Z:_Z:PCT:C20221"/>
    <n v="0"/>
    <n v="0.86"/>
    <x v="9"/>
    <x v="7"/>
    <x v="3"/>
  </r>
  <r>
    <s v="SUP.Q.B01.W0._Z.AQ100._T.SII._Z.ALL.LE.E.C"/>
    <x v="17"/>
    <x v="275"/>
    <x v="0"/>
    <x v="0"/>
    <x v="34"/>
    <n v="14129.4339"/>
    <s v="Q:B01:W0:_Z:AQ100:_T:SII:_Z:ALL:LE:E:C"/>
    <x v="0"/>
    <x v="0"/>
    <s v="W0"/>
    <s v="_Z"/>
    <x v="151"/>
    <x v="0"/>
    <s v="SII"/>
    <s v="_Z"/>
    <s v="ALL"/>
    <s v="LE"/>
    <s v="E"/>
    <s v="C"/>
    <x v="330"/>
    <x v="58"/>
    <n v="14129.4339"/>
    <s v="Q:B01:W0:_Z:AQ100:_T:SII:_Z:ALL:LE:E:C20221"/>
    <n v="0"/>
    <n v="14129.43"/>
    <x v="15"/>
    <x v="7"/>
    <x v="3"/>
  </r>
  <r>
    <s v="SUP.Q.B01.W0._Z.AQ100._T.SII._Z.ST1.LE.E.C"/>
    <x v="17"/>
    <x v="276"/>
    <x v="0"/>
    <x v="0"/>
    <x v="34"/>
    <n v="12456.9928"/>
    <s v="Q:B01:W0:_Z:AQ100:_T:SII:_Z:ST1:LE:E:C"/>
    <x v="0"/>
    <x v="0"/>
    <s v="W0"/>
    <s v="_Z"/>
    <x v="151"/>
    <x v="0"/>
    <s v="SII"/>
    <s v="_Z"/>
    <s v="ST1"/>
    <s v="LE"/>
    <s v="E"/>
    <s v="C"/>
    <x v="331"/>
    <x v="58"/>
    <n v="12456.9928"/>
    <s v="Q:B01:W0:_Z:AQ100:_T:SII:_Z:ST1:LE:E:C20221"/>
    <n v="0"/>
    <n v="12456.99"/>
    <x v="15"/>
    <x v="7"/>
    <x v="3"/>
  </r>
  <r>
    <s v="SUP.Q.B01.W0._Z.AQ100._T.SII._Z.ST2.LE.E.C"/>
    <x v="17"/>
    <x v="277"/>
    <x v="0"/>
    <x v="0"/>
    <x v="34"/>
    <n v="1311.3904"/>
    <s v="Q:B01:W0:_Z:AQ100:_T:SII:_Z:ST2:LE:E:C"/>
    <x v="0"/>
    <x v="0"/>
    <s v="W0"/>
    <s v="_Z"/>
    <x v="151"/>
    <x v="0"/>
    <s v="SII"/>
    <s v="_Z"/>
    <s v="ST2"/>
    <s v="LE"/>
    <s v="E"/>
    <s v="C"/>
    <x v="332"/>
    <x v="58"/>
    <n v="1311.3904"/>
    <s v="Q:B01:W0:_Z:AQ100:_T:SII:_Z:ST2:LE:E:C20221"/>
    <n v="0"/>
    <n v="1311.39"/>
    <x v="15"/>
    <x v="7"/>
    <x v="3"/>
  </r>
  <r>
    <s v="SUP.Q.B01.W0._Z.AQ100._T.SII._Z.ST3.LE.E.C"/>
    <x v="17"/>
    <x v="278"/>
    <x v="0"/>
    <x v="0"/>
    <x v="34"/>
    <n v="344.40780000000001"/>
    <s v="Q:B01:W0:_Z:AQ100:_T:SII:_Z:ST3:LE:E:C"/>
    <x v="0"/>
    <x v="0"/>
    <s v="W0"/>
    <s v="_Z"/>
    <x v="151"/>
    <x v="0"/>
    <s v="SII"/>
    <s v="_Z"/>
    <s v="ST3"/>
    <s v="LE"/>
    <s v="E"/>
    <s v="C"/>
    <x v="333"/>
    <x v="58"/>
    <n v="344.40780000000001"/>
    <s v="Q:B01:W0:_Z:AQ100:_T:SII:_Z:ST3:LE:E:C20221"/>
    <n v="0"/>
    <n v="344.41"/>
    <x v="15"/>
    <x v="7"/>
    <x v="3"/>
  </r>
  <r>
    <s v="SUP.Q.B01.W0._Z.AQ100._T.SII._Z.PCI.LE.E.C"/>
    <x v="17"/>
    <x v="294"/>
    <x v="0"/>
    <x v="0"/>
    <x v="34"/>
    <n v="16.642900000000001"/>
    <s v="Q:B01:W0:_Z:AQ100:_T:SII:_Z:PCI:LE:E:C"/>
    <x v="0"/>
    <x v="0"/>
    <s v="W0"/>
    <s v="_Z"/>
    <x v="151"/>
    <x v="0"/>
    <s v="SII"/>
    <s v="_Z"/>
    <s v="PCI"/>
    <s v="LE"/>
    <s v="E"/>
    <s v="C"/>
    <x v="350"/>
    <x v="58"/>
    <n v="16.642900000000001"/>
    <s v="Q:B01:W0:_Z:AQ100:_T:SII:_Z:PCI:LE:E:C20221"/>
    <n v="0"/>
    <n v="16.64"/>
    <x v="15"/>
    <x v="7"/>
    <x v="3"/>
  </r>
  <r>
    <s v="SUP.Q.B01.W0._Z.I7400._T.SII._Z._Z._Z.PCT.C"/>
    <x v="17"/>
    <x v="279"/>
    <x v="0"/>
    <x v="0"/>
    <x v="34"/>
    <n v="88.160000000000011"/>
    <s v="Q:B01:W0:_Z:I7400:_T:SII:_Z:_Z:_Z:PCT:C"/>
    <x v="0"/>
    <x v="0"/>
    <s v="W0"/>
    <s v="_Z"/>
    <x v="152"/>
    <x v="0"/>
    <s v="SII"/>
    <s v="_Z"/>
    <s v="_Z"/>
    <s v="_Z"/>
    <s v="PCT"/>
    <s v="C"/>
    <x v="334"/>
    <x v="58"/>
    <n v="0.88160000000000016"/>
    <s v="Q:B01:W0:_Z:I7400:_T:SII:_Z:_Z:_Z:PCT:C20221"/>
    <n v="0"/>
    <n v="88.16"/>
    <x v="15"/>
    <x v="7"/>
    <x v="3"/>
  </r>
  <r>
    <s v="SUP.Q.B01.W0._Z.I3660._T.SII._Z.ST1._Z.PCT.C"/>
    <x v="17"/>
    <x v="280"/>
    <x v="0"/>
    <x v="0"/>
    <x v="34"/>
    <n v="0.22"/>
    <s v="Q:B01:W0:_Z:I3660:_T:SII:_Z:ST1:_Z:PCT:C"/>
    <x v="0"/>
    <x v="0"/>
    <s v="W0"/>
    <s v="_Z"/>
    <x v="153"/>
    <x v="0"/>
    <s v="SII"/>
    <s v="_Z"/>
    <s v="ST1"/>
    <s v="_Z"/>
    <s v="PCT"/>
    <s v="C"/>
    <x v="335"/>
    <x v="58"/>
    <n v="2.2000000000000001E-3"/>
    <s v="Q:B01:W0:_Z:I3660:_T:SII:_Z:ST1:_Z:PCT:C20221"/>
    <n v="0"/>
    <n v="0.22"/>
    <x v="15"/>
    <x v="7"/>
    <x v="3"/>
  </r>
  <r>
    <s v="SUP.Q.B01.W0._Z.I7500._T.SII._Z._Z._Z.PCT.C"/>
    <x v="17"/>
    <x v="281"/>
    <x v="0"/>
    <x v="0"/>
    <x v="34"/>
    <n v="9.2799999999999994"/>
    <s v="Q:B01:W0:_Z:I7500:_T:SII:_Z:_Z:_Z:PCT:C"/>
    <x v="0"/>
    <x v="0"/>
    <s v="W0"/>
    <s v="_Z"/>
    <x v="154"/>
    <x v="0"/>
    <s v="SII"/>
    <s v="_Z"/>
    <s v="_Z"/>
    <s v="_Z"/>
    <s v="PCT"/>
    <s v="C"/>
    <x v="336"/>
    <x v="58"/>
    <n v="9.2799999999999994E-2"/>
    <s v="Q:B01:W0:_Z:I7500:_T:SII:_Z:_Z:_Z:PCT:C20221"/>
    <n v="0"/>
    <n v="9.2799999999999994"/>
    <x v="15"/>
    <x v="7"/>
    <x v="3"/>
  </r>
  <r>
    <s v="SUP.Q.B01.W0._Z.I3660._T.SII._Z.ST2._Z.PCT.C"/>
    <x v="17"/>
    <x v="282"/>
    <x v="0"/>
    <x v="0"/>
    <x v="34"/>
    <n v="4.0199999999999996"/>
    <s v="Q:B01:W0:_Z:I3660:_T:SII:_Z:ST2:_Z:PCT:C"/>
    <x v="0"/>
    <x v="0"/>
    <s v="W0"/>
    <s v="_Z"/>
    <x v="153"/>
    <x v="0"/>
    <s v="SII"/>
    <s v="_Z"/>
    <s v="ST2"/>
    <s v="_Z"/>
    <s v="PCT"/>
    <s v="C"/>
    <x v="337"/>
    <x v="58"/>
    <n v="4.0199999999999993E-2"/>
    <s v="Q:B01:W0:_Z:I3660:_T:SII:_Z:ST2:_Z:PCT:C20221"/>
    <n v="0"/>
    <n v="4.0199999999999996"/>
    <x v="15"/>
    <x v="7"/>
    <x v="3"/>
  </r>
  <r>
    <s v="SUP.Q.B01.W0._Z.I7600._T.SII._Z._Z._Z.PCT.C"/>
    <x v="17"/>
    <x v="283"/>
    <x v="0"/>
    <x v="0"/>
    <x v="34"/>
    <n v="2.44"/>
    <s v="Q:B01:W0:_Z:I7600:_T:SII:_Z:_Z:_Z:PCT:C"/>
    <x v="0"/>
    <x v="0"/>
    <s v="W0"/>
    <s v="_Z"/>
    <x v="155"/>
    <x v="0"/>
    <s v="SII"/>
    <s v="_Z"/>
    <s v="_Z"/>
    <s v="_Z"/>
    <s v="PCT"/>
    <s v="C"/>
    <x v="338"/>
    <x v="58"/>
    <n v="2.4399999999999998E-2"/>
    <s v="Q:B01:W0:_Z:I7600:_T:SII:_Z:_Z:_Z:PCT:C20221"/>
    <n v="0"/>
    <n v="2.44"/>
    <x v="15"/>
    <x v="7"/>
    <x v="3"/>
  </r>
  <r>
    <s v="SUP.Q.B01.W0._Z.I3660._T.SII._Z.ST3._Z.PCT.C"/>
    <x v="17"/>
    <x v="284"/>
    <x v="0"/>
    <x v="0"/>
    <x v="34"/>
    <n v="46.45"/>
    <s v="Q:B01:W0:_Z:I3660:_T:SII:_Z:ST3:_Z:PCT:C"/>
    <x v="0"/>
    <x v="0"/>
    <s v="W0"/>
    <s v="_Z"/>
    <x v="153"/>
    <x v="0"/>
    <s v="SII"/>
    <s v="_Z"/>
    <s v="ST3"/>
    <s v="_Z"/>
    <s v="PCT"/>
    <s v="C"/>
    <x v="339"/>
    <x v="58"/>
    <n v="0.46450000000000002"/>
    <s v="Q:B01:W0:_Z:I3660:_T:SII:_Z:ST3:_Z:PCT:C20221"/>
    <n v="0"/>
    <n v="46.45"/>
    <x v="15"/>
    <x v="7"/>
    <x v="3"/>
  </r>
  <r>
    <s v="SUP.Q.B01.W0._Z.I7700._T.SII._Z._Z._Z.PCT.C"/>
    <x v="17"/>
    <x v="295"/>
    <x v="0"/>
    <x v="0"/>
    <x v="34"/>
    <n v="0.12"/>
    <s v="Q:B01:W0:_Z:I7700:_T:SII:_Z:_Z:_Z:PCT:C"/>
    <x v="0"/>
    <x v="0"/>
    <s v="W0"/>
    <s v="_Z"/>
    <x v="165"/>
    <x v="0"/>
    <s v="SII"/>
    <s v="_Z"/>
    <s v="_Z"/>
    <s v="_Z"/>
    <s v="PCT"/>
    <s v="C"/>
    <x v="351"/>
    <x v="58"/>
    <n v="1.1999999999999999E-3"/>
    <s v="Q:B01:W0:_Z:I7700:_T:SII:_Z:_Z:_Z:PCT:C20221"/>
    <n v="0"/>
    <n v="0.12"/>
    <x v="15"/>
    <x v="7"/>
    <x v="3"/>
  </r>
  <r>
    <s v="SUP.Q.B01.W0._Z.I3660._T.SII._Z.PCI._Z.PCT.C"/>
    <x v="17"/>
    <x v="296"/>
    <x v="0"/>
    <x v="0"/>
    <x v="34"/>
    <n v="23.51"/>
    <s v="Q:B01:W0:_Z:I3660:_T:SII:_Z:PCI:_Z:PCT:C"/>
    <x v="0"/>
    <x v="0"/>
    <s v="W0"/>
    <s v="_Z"/>
    <x v="153"/>
    <x v="0"/>
    <s v="SII"/>
    <s v="_Z"/>
    <s v="PCI"/>
    <s v="_Z"/>
    <s v="PCT"/>
    <s v="C"/>
    <x v="352"/>
    <x v="58"/>
    <n v="0.2351"/>
    <s v="Q:B01:W0:_Z:I3660:_T:SII:_Z:PCI:_Z:PCT:C20221"/>
    <n v="0"/>
    <n v="23.51"/>
    <x v="15"/>
    <x v="7"/>
    <x v="3"/>
  </r>
  <r>
    <s v="SUP.Q.B01.W0.S1V.A1140._T.SII._Z.ALL.LE.E.C"/>
    <x v="12"/>
    <x v="169"/>
    <x v="0"/>
    <x v="0"/>
    <x v="34"/>
    <n v="11447.156999999999"/>
    <s v="Q:B01:W0:S1V:A1140:_T:SII:_Z:ALL:LE:E:C"/>
    <x v="0"/>
    <x v="0"/>
    <s v="W0"/>
    <s v="S1V"/>
    <x v="2"/>
    <x v="0"/>
    <s v="SII"/>
    <s v="_Z"/>
    <s v="ALL"/>
    <s v="LE"/>
    <s v="E"/>
    <s v="C"/>
    <x v="169"/>
    <x v="58"/>
    <n v="11447.156999999999"/>
    <s v="Q:B01:W0:S1V:A1140:_T:SII:_Z:ALL:LE:E:C20221"/>
    <n v="0"/>
    <n v="11447.16"/>
    <x v="10"/>
    <x v="7"/>
    <x v="3"/>
  </r>
  <r>
    <s v="SUP.Q.B01.W0.S1V.L1150._T.SII._Z.ALL.LE.E.C"/>
    <x v="12"/>
    <x v="168"/>
    <x v="0"/>
    <x v="0"/>
    <x v="34"/>
    <n v="10954.977699999999"/>
    <s v="Q:B01:W0:S1V:L1150:_T:SII:_Z:ALL:LE:E:C"/>
    <x v="0"/>
    <x v="0"/>
    <s v="W0"/>
    <s v="S1V"/>
    <x v="15"/>
    <x v="0"/>
    <s v="SII"/>
    <s v="_Z"/>
    <s v="ALL"/>
    <s v="LE"/>
    <s v="E"/>
    <s v="C"/>
    <x v="168"/>
    <x v="58"/>
    <n v="10954.977699999999"/>
    <s v="Q:B01:W0:S1V:L1150:_T:SII:_Z:ALL:LE:E:C20221"/>
    <n v="0"/>
    <n v="10954.98"/>
    <x v="10"/>
    <x v="7"/>
    <x v="3"/>
  </r>
  <r>
    <s v="SUP.Q.B01.W0.S1V.KFD32._T.SII._Z._Z._Z.PCT.C"/>
    <x v="12"/>
    <x v="170"/>
    <x v="0"/>
    <x v="0"/>
    <x v="34"/>
    <n v="104.49"/>
    <s v="Q:B01:W0:S1V:KFD32:_T:SII:_Z:_Z:_Z:PCT:C"/>
    <x v="0"/>
    <x v="0"/>
    <s v="W0"/>
    <s v="S1V"/>
    <x v="91"/>
    <x v="0"/>
    <s v="SII"/>
    <s v="_Z"/>
    <s v="_Z"/>
    <s v="_Z"/>
    <s v="PCT"/>
    <s v="C"/>
    <x v="170"/>
    <x v="58"/>
    <n v="1.0448999999999999"/>
    <s v="Q:B01:W0:S1V:KFD32:_T:SII:_Z:_Z:_Z:PCT:C20221"/>
    <n v="0"/>
    <n v="104.49"/>
    <x v="10"/>
    <x v="7"/>
    <x v="3"/>
  </r>
  <r>
    <s v="SUP.Q.B01.W0._Z.I3211._T.SII._Z._Z._Z.PCT.C"/>
    <x v="16"/>
    <x v="260"/>
    <x v="0"/>
    <x v="0"/>
    <x v="34"/>
    <n v="18.89"/>
    <s v="Q:B01:W0:_Z:I3211:_T:SII:_Z:_Z:_Z:PCT:C"/>
    <x v="0"/>
    <x v="0"/>
    <s v="W0"/>
    <s v="_Z"/>
    <x v="143"/>
    <x v="0"/>
    <s v="SII"/>
    <s v="_Z"/>
    <s v="_Z"/>
    <s v="_Z"/>
    <s v="PCT"/>
    <s v="C"/>
    <x v="260"/>
    <x v="58"/>
    <n v="0.18890000000000001"/>
    <s v="Q:B01:W0:_Z:I3211:_T:SII:_Z:_Z:_Z:PCT:C20221"/>
    <n v="0"/>
    <n v="18.89"/>
    <x v="14"/>
    <x v="7"/>
    <x v="3"/>
  </r>
  <r>
    <s v="SUP.Q.B01.W0._Z.I3212._T.SII._Z._Z._Z.PCT.C"/>
    <x v="16"/>
    <x v="262"/>
    <x v="0"/>
    <x v="0"/>
    <x v="34"/>
    <n v="17.59"/>
    <s v="Q:B01:W0:_Z:I3212:_T:SII:_Z:_Z:_Z:PCT:C"/>
    <x v="0"/>
    <x v="0"/>
    <s v="W0"/>
    <s v="_Z"/>
    <x v="145"/>
    <x v="0"/>
    <s v="SII"/>
    <s v="_Z"/>
    <s v="_Z"/>
    <s v="_Z"/>
    <s v="PCT"/>
    <s v="C"/>
    <x v="262"/>
    <x v="58"/>
    <n v="0.1759"/>
    <s v="Q:B01:W0:_Z:I3212:_T:SII:_Z:_Z:_Z:PCT:C20221"/>
    <n v="0"/>
    <n v="17.59"/>
    <x v="14"/>
    <x v="7"/>
    <x v="3"/>
  </r>
  <r>
    <s v="SUP.Q.B01.W0._Z.I3213._T.SII._Z._Z._Z.PCT.C"/>
    <x v="16"/>
    <x v="261"/>
    <x v="0"/>
    <x v="0"/>
    <x v="34"/>
    <n v="32.68"/>
    <s v="Q:B01:W0:_Z:I3213:_T:SII:_Z:_Z:_Z:PCT:C"/>
    <x v="0"/>
    <x v="0"/>
    <s v="W0"/>
    <s v="_Z"/>
    <x v="144"/>
    <x v="0"/>
    <s v="SII"/>
    <s v="_Z"/>
    <s v="_Z"/>
    <s v="_Z"/>
    <s v="PCT"/>
    <s v="C"/>
    <x v="261"/>
    <x v="58"/>
    <n v="0.32679999999999998"/>
    <s v="Q:B01:W0:_Z:I3213:_T:SII:_Z:_Z:_Z:PCT:C20221"/>
    <n v="0"/>
    <n v="32.68"/>
    <x v="14"/>
    <x v="7"/>
    <x v="3"/>
  </r>
  <r>
    <s v="SUP.Q.B01.W0._Z.L6100._T.SII._Z.ALL.LE.E.C"/>
    <x v="18"/>
    <x v="297"/>
    <x v="0"/>
    <x v="0"/>
    <x v="34"/>
    <n v="16327.1296"/>
    <s v="Q:B01:W0:_Z:L6100:_T:SII:_Z:ALL:LE:E:C"/>
    <x v="0"/>
    <x v="0"/>
    <s v="W0"/>
    <s v="_Z"/>
    <x v="166"/>
    <x v="0"/>
    <s v="SII"/>
    <s v="_Z"/>
    <s v="ALL"/>
    <s v="LE"/>
    <s v="E"/>
    <s v="C"/>
    <x v="353"/>
    <x v="58"/>
    <n v="16327.1296"/>
    <s v="Q:B01:W0:_Z:L6100:_T:SII:_Z:ALL:LE:E:C20221"/>
    <n v="0"/>
    <n v="16327.13"/>
    <x v="16"/>
    <x v="7"/>
    <x v="3"/>
  </r>
  <r>
    <s v="SUP.Q.B01.W0._Z.A7100._T.SII._Z.ALL.LE.E.C"/>
    <x v="18"/>
    <x v="298"/>
    <x v="0"/>
    <x v="0"/>
    <x v="34"/>
    <n v="12668.589900000001"/>
    <s v="Q:B01:W0:_Z:A7100:_T:SII:_Z:ALL:LE:E:C"/>
    <x v="0"/>
    <x v="0"/>
    <s v="W0"/>
    <s v="_Z"/>
    <x v="167"/>
    <x v="0"/>
    <s v="SII"/>
    <s v="_Z"/>
    <s v="ALL"/>
    <s v="LE"/>
    <s v="E"/>
    <s v="C"/>
    <x v="354"/>
    <x v="58"/>
    <n v="12668.589900000001"/>
    <s v="Q:B01:W0:_Z:A7100:_T:SII:_Z:ALL:LE:E:C20221"/>
    <n v="0"/>
    <n v="12668.59"/>
    <x v="16"/>
    <x v="7"/>
    <x v="3"/>
  </r>
  <r>
    <s v="SUP.Q.B01.W0._Z.I3214._T.SII._Z._Z._Z.PCT.C"/>
    <x v="18"/>
    <x v="299"/>
    <x v="0"/>
    <x v="0"/>
    <x v="34"/>
    <n v="128.88"/>
    <s v="Q:B01:W0:_Z:I3214:_T:SII:_Z:_Z:_Z:PCT:C"/>
    <x v="0"/>
    <x v="0"/>
    <s v="W0"/>
    <s v="_Z"/>
    <x v="168"/>
    <x v="0"/>
    <s v="SII"/>
    <s v="_Z"/>
    <s v="_Z"/>
    <s v="_Z"/>
    <s v="PCT"/>
    <s v="C"/>
    <x v="355"/>
    <x v="58"/>
    <n v="1.2887999999999999"/>
    <s v="Q:B01:W0:_Z:I3214:_T:SII:_Z:_Z:_Z:PCT:C20221"/>
    <n v="0"/>
    <n v="128.88"/>
    <x v="16"/>
    <x v="7"/>
    <x v="3"/>
  </r>
  <r>
    <s v="SUP.Q.B01.W0._Z.A6310._T.SII._Z.ALL.LE.E.C"/>
    <x v="14"/>
    <x v="211"/>
    <x v="0"/>
    <x v="0"/>
    <x v="34"/>
    <n v="5342.4602999999997"/>
    <s v="Q:B01:W0:_Z:A6310:_T:SII:_Z:ALL:LE:E:C"/>
    <x v="0"/>
    <x v="0"/>
    <s v="W0"/>
    <s v="_Z"/>
    <x v="132"/>
    <x v="0"/>
    <s v="SII"/>
    <s v="_Z"/>
    <s v="ALL"/>
    <s v="LE"/>
    <s v="E"/>
    <s v="C"/>
    <x v="211"/>
    <x v="58"/>
    <n v="5342.4602999999997"/>
    <s v="Q:B01:W0:_Z:A6310:_T:SII:_Z:ALL:LE:E:C20221"/>
    <n v="0"/>
    <n v="5342.46"/>
    <x v="12"/>
    <x v="7"/>
    <x v="3"/>
  </r>
  <r>
    <s v="SUP.Q.B01.W0._Z.A6400._T.SII._Z.ALL.LE.E.C"/>
    <x v="14"/>
    <x v="209"/>
    <x v="0"/>
    <x v="0"/>
    <x v="34"/>
    <n v="5186.0946999999996"/>
    <s v="Q:B01:W0:_Z:A6400:_T:SII:_Z:ALL:LE:E:C"/>
    <x v="0"/>
    <x v="0"/>
    <s v="W0"/>
    <s v="_Z"/>
    <x v="130"/>
    <x v="0"/>
    <s v="SII"/>
    <s v="_Z"/>
    <s v="ALL"/>
    <s v="LE"/>
    <s v="E"/>
    <s v="C"/>
    <x v="209"/>
    <x v="58"/>
    <n v="5186.0946999999996"/>
    <s v="Q:B01:W0:_Z:A6400:_T:SII:_Z:ALL:LE:E:C20221"/>
    <n v="0"/>
    <n v="5186.09"/>
    <x v="12"/>
    <x v="7"/>
    <x v="3"/>
  </r>
  <r>
    <s v="SUP.Q.B01.W0._Z.A6410._T.SII._Z.ALL.LE.E.C"/>
    <x v="14"/>
    <x v="203"/>
    <x v="0"/>
    <x v="0"/>
    <x v="34"/>
    <n v="15.366"/>
    <s v="Q:B01:W0:_Z:A6410:_T:SII:_Z:ALL:LE:E:C"/>
    <x v="0"/>
    <x v="0"/>
    <s v="W0"/>
    <s v="_Z"/>
    <x v="124"/>
    <x v="0"/>
    <s v="SII"/>
    <s v="_Z"/>
    <s v="ALL"/>
    <s v="LE"/>
    <s v="E"/>
    <s v="C"/>
    <x v="203"/>
    <x v="58"/>
    <n v="15.366"/>
    <s v="Q:B01:W0:_Z:A6410:_T:SII:_Z:ALL:LE:E:C20221"/>
    <n v="0"/>
    <n v="15.37"/>
    <x v="12"/>
    <x v="7"/>
    <x v="3"/>
  </r>
  <r>
    <s v="SUP.Q.B01.W0._Z.A6420._T.SII._Z.ALL.LE.E.C"/>
    <x v="14"/>
    <x v="204"/>
    <x v="0"/>
    <x v="0"/>
    <x v="34"/>
    <n v="5201.4606999999996"/>
    <s v="Q:B01:W0:_Z:A6420:_T:SII:_Z:ALL:LE:E:C"/>
    <x v="0"/>
    <x v="0"/>
    <s v="W0"/>
    <s v="_Z"/>
    <x v="125"/>
    <x v="0"/>
    <s v="SII"/>
    <s v="_Z"/>
    <s v="ALL"/>
    <s v="LE"/>
    <s v="E"/>
    <s v="C"/>
    <x v="204"/>
    <x v="58"/>
    <n v="5201.4606999999996"/>
    <s v="Q:B01:W0:_Z:A6420:_T:SII:_Z:ALL:LE:E:C20221"/>
    <n v="0"/>
    <n v="5201.46"/>
    <x v="12"/>
    <x v="7"/>
    <x v="3"/>
  </r>
  <r>
    <s v="SUP.Q.B01.W0._Z.A6421._T.SII._Z.ALL.LE.E.C"/>
    <x v="14"/>
    <x v="200"/>
    <x v="0"/>
    <x v="0"/>
    <x v="34"/>
    <n v="5126.7298000000001"/>
    <s v="Q:B01:W0:_Z:A6421:_T:SII:_Z:ALL:LE:E:C"/>
    <x v="0"/>
    <x v="0"/>
    <s v="W0"/>
    <s v="_Z"/>
    <x v="121"/>
    <x v="0"/>
    <s v="SII"/>
    <s v="_Z"/>
    <s v="ALL"/>
    <s v="LE"/>
    <s v="E"/>
    <s v="C"/>
    <x v="200"/>
    <x v="58"/>
    <n v="5126.7298000000001"/>
    <s v="Q:B01:W0:_Z:A6421:_T:SII:_Z:ALL:LE:E:C20221"/>
    <n v="0"/>
    <n v="5126.7299999999996"/>
    <x v="12"/>
    <x v="7"/>
    <x v="3"/>
  </r>
  <r>
    <s v="SUP.Q.B01.W0._Z.A6422._T.SII._Z.ALL.LE.E.C"/>
    <x v="14"/>
    <x v="199"/>
    <x v="0"/>
    <x v="0"/>
    <x v="34"/>
    <n v="74.730900000000005"/>
    <s v="Q:B01:W0:_Z:A6422:_T:SII:_Z:ALL:LE:E:C"/>
    <x v="0"/>
    <x v="0"/>
    <s v="W0"/>
    <s v="_Z"/>
    <x v="120"/>
    <x v="0"/>
    <s v="SII"/>
    <s v="_Z"/>
    <s v="ALL"/>
    <s v="LE"/>
    <s v="E"/>
    <s v="C"/>
    <x v="199"/>
    <x v="58"/>
    <n v="74.730900000000005"/>
    <s v="Q:B01:W0:_Z:A6422:_T:SII:_Z:ALL:LE:E:C20221"/>
    <n v="0"/>
    <n v="74.73"/>
    <x v="12"/>
    <x v="7"/>
    <x v="3"/>
  </r>
  <r>
    <s v="SUP.Q.B01.W0._Z.A6500._T.SII._Z.ALL.LE.E.C"/>
    <x v="14"/>
    <x v="210"/>
    <x v="0"/>
    <x v="0"/>
    <x v="34"/>
    <s v="-"/>
    <s v="Q:B01:W0:_Z:A6500:_T:SII:_Z:ALL:LE:E:C"/>
    <x v="0"/>
    <x v="0"/>
    <s v="W0"/>
    <s v="_Z"/>
    <x v="131"/>
    <x v="0"/>
    <s v="SII"/>
    <s v="_Z"/>
    <s v="ALL"/>
    <s v="LE"/>
    <s v="E"/>
    <s v="C"/>
    <x v="210"/>
    <x v="58"/>
    <e v="#N/A"/>
    <s v="Q:B01:W0:_Z:A6500:_T:SII:_Z:ALL:LE:E:C20221"/>
    <n v="0"/>
    <e v="#N/A"/>
    <x v="12"/>
    <x v="7"/>
    <x v="3"/>
  </r>
  <r>
    <s v="SUP.Q.B01.W0._Z.A6510._T.SII._Z.ALL.LE.E.C"/>
    <x v="14"/>
    <x v="205"/>
    <x v="0"/>
    <x v="0"/>
    <x v="34"/>
    <s v="-"/>
    <s v="Q:B01:W0:_Z:A6510:_T:SII:_Z:ALL:LE:E:C"/>
    <x v="0"/>
    <x v="0"/>
    <s v="W0"/>
    <s v="_Z"/>
    <x v="126"/>
    <x v="0"/>
    <s v="SII"/>
    <s v="_Z"/>
    <s v="ALL"/>
    <s v="LE"/>
    <s v="E"/>
    <s v="C"/>
    <x v="205"/>
    <x v="58"/>
    <e v="#N/A"/>
    <s v="Q:B01:W0:_Z:A6510:_T:SII:_Z:ALL:LE:E:C20221"/>
    <n v="0"/>
    <e v="#N/A"/>
    <x v="12"/>
    <x v="7"/>
    <x v="3"/>
  </r>
  <r>
    <s v="SUP.Q.B01.W0._Z.A6520._T.SII._Z.ALL.LE.E.C"/>
    <x v="14"/>
    <x v="206"/>
    <x v="0"/>
    <x v="0"/>
    <x v="34"/>
    <n v="184.81280000000001"/>
    <s v="Q:B01:W0:_Z:A6520:_T:SII:_Z:ALL:LE:E:C"/>
    <x v="0"/>
    <x v="0"/>
    <s v="W0"/>
    <s v="_Z"/>
    <x v="127"/>
    <x v="0"/>
    <s v="SII"/>
    <s v="_Z"/>
    <s v="ALL"/>
    <s v="LE"/>
    <s v="E"/>
    <s v="C"/>
    <x v="206"/>
    <x v="58"/>
    <n v="184.81280000000001"/>
    <s v="Q:B01:W0:_Z:A6520:_T:SII:_Z:ALL:LE:E:C20221"/>
    <n v="0"/>
    <n v="184.81"/>
    <x v="12"/>
    <x v="7"/>
    <x v="3"/>
  </r>
  <r>
    <s v="SUP.Q.B01.W0._Z.A6521._T.SII._Z.ALL.LE.E.C"/>
    <x v="14"/>
    <x v="201"/>
    <x v="0"/>
    <x v="0"/>
    <x v="34"/>
    <n v="100.3468"/>
    <s v="Q:B01:W0:_Z:A6521:_T:SII:_Z:ALL:LE:E:C"/>
    <x v="0"/>
    <x v="0"/>
    <s v="W0"/>
    <s v="_Z"/>
    <x v="122"/>
    <x v="0"/>
    <s v="SII"/>
    <s v="_Z"/>
    <s v="ALL"/>
    <s v="LE"/>
    <s v="E"/>
    <s v="C"/>
    <x v="201"/>
    <x v="58"/>
    <n v="100.3468"/>
    <s v="Q:B01:W0:_Z:A6521:_T:SII:_Z:ALL:LE:E:C20221"/>
    <n v="0"/>
    <n v="100.35"/>
    <x v="12"/>
    <x v="7"/>
    <x v="3"/>
  </r>
  <r>
    <s v="SUP.Q.B01.W0._Z.A6522._T.SII._Z.ALL.LE.E.C"/>
    <x v="14"/>
    <x v="202"/>
    <x v="0"/>
    <x v="0"/>
    <x v="34"/>
    <n v="84.466099999999997"/>
    <s v="Q:B01:W0:_Z:A6522:_T:SII:_Z:ALL:LE:E:C"/>
    <x v="0"/>
    <x v="0"/>
    <s v="W0"/>
    <s v="_Z"/>
    <x v="123"/>
    <x v="0"/>
    <s v="SII"/>
    <s v="_Z"/>
    <s v="ALL"/>
    <s v="LE"/>
    <s v="E"/>
    <s v="C"/>
    <x v="202"/>
    <x v="58"/>
    <n v="84.466099999999997"/>
    <s v="Q:B01:W0:_Z:A6522:_T:SII:_Z:ALL:LE:E:C20221"/>
    <n v="0"/>
    <n v="84.47"/>
    <x v="12"/>
    <x v="7"/>
    <x v="3"/>
  </r>
  <r>
    <s v="SUP.Q.B01.W0._Z.A6600._T.SII._Z.ALL.LE.E.C"/>
    <x v="14"/>
    <x v="208"/>
    <x v="0"/>
    <x v="0"/>
    <x v="34"/>
    <s v="-"/>
    <s v="Q:B01:W0:_Z:A6600:_T:SII:_Z:ALL:LE:E:C"/>
    <x v="0"/>
    <x v="0"/>
    <s v="W0"/>
    <s v="_Z"/>
    <x v="129"/>
    <x v="0"/>
    <s v="SII"/>
    <s v="_Z"/>
    <s v="ALL"/>
    <s v="LE"/>
    <s v="E"/>
    <s v="C"/>
    <x v="208"/>
    <x v="58"/>
    <e v="#N/A"/>
    <s v="Q:B01:W0:_Z:A6600:_T:SII:_Z:ALL:LE:E:C20221"/>
    <n v="0"/>
    <e v="#N/A"/>
    <x v="12"/>
    <x v="7"/>
    <x v="3"/>
  </r>
  <r>
    <s v="SUP.Q.B01.W0._Z.A6320._T.SII._Z.ALL.LE.E.C"/>
    <x v="14"/>
    <x v="207"/>
    <x v="0"/>
    <x v="0"/>
    <x v="34"/>
    <n v="3191.6149999999998"/>
    <s v="Q:B01:W0:_Z:A6320:_T:SII:_Z:ALL:LE:E:C"/>
    <x v="0"/>
    <x v="0"/>
    <s v="W0"/>
    <s v="_Z"/>
    <x v="128"/>
    <x v="0"/>
    <s v="SII"/>
    <s v="_Z"/>
    <s v="ALL"/>
    <s v="LE"/>
    <s v="E"/>
    <s v="C"/>
    <x v="207"/>
    <x v="58"/>
    <n v="3191.6149999999998"/>
    <s v="Q:B01:W0:_Z:A6320:_T:SII:_Z:ALL:LE:E:C20221"/>
    <n v="0"/>
    <n v="3191.62"/>
    <x v="12"/>
    <x v="7"/>
    <x v="3"/>
  </r>
  <r>
    <s v="SUP.Q.B01.W0._Z.A6700._T.SII._Z.ALL.LE.E.C"/>
    <x v="14"/>
    <x v="213"/>
    <x v="0"/>
    <x v="0"/>
    <x v="34"/>
    <n v="4741.4202999999998"/>
    <s v="Q:B01:W0:_Z:A6700:_T:SII:_Z:ALL:LE:E:C"/>
    <x v="0"/>
    <x v="0"/>
    <s v="W0"/>
    <s v="_Z"/>
    <x v="134"/>
    <x v="0"/>
    <s v="SII"/>
    <s v="_Z"/>
    <s v="ALL"/>
    <s v="LE"/>
    <s v="E"/>
    <s v="C"/>
    <x v="213"/>
    <x v="58"/>
    <n v="4741.4202999999998"/>
    <s v="Q:B01:W0:_Z:A6700:_T:SII:_Z:ALL:LE:E:C20221"/>
    <n v="0"/>
    <n v="4741.42"/>
    <x v="12"/>
    <x v="7"/>
    <x v="3"/>
  </r>
  <r>
    <s v="SUP.Q.B01.W0._Z.A6800._T.SII._Z.ALL.LE.E.C"/>
    <x v="14"/>
    <x v="212"/>
    <x v="0"/>
    <x v="0"/>
    <x v="34"/>
    <n v="1549.8052"/>
    <s v="Q:B01:W0:_Z:A6800:_T:SII:_Z:ALL:LE:E:C"/>
    <x v="0"/>
    <x v="0"/>
    <s v="W0"/>
    <s v="_Z"/>
    <x v="133"/>
    <x v="0"/>
    <s v="SII"/>
    <s v="_Z"/>
    <s v="ALL"/>
    <s v="LE"/>
    <s v="E"/>
    <s v="C"/>
    <x v="212"/>
    <x v="58"/>
    <n v="1549.8052"/>
    <s v="Q:B01:W0:_Z:A6800:_T:SII:_Z:ALL:LE:E:C20221"/>
    <n v="0"/>
    <n v="1549.81"/>
    <x v="12"/>
    <x v="7"/>
    <x v="3"/>
  </r>
  <r>
    <s v="SUP.Q.B01.W0._Z.I3017._T.SII._Z._Z._Z.PCT.C"/>
    <x v="14"/>
    <x v="214"/>
    <x v="0"/>
    <x v="0"/>
    <x v="34"/>
    <n v="167.39"/>
    <s v="Q:B01:W0:_Z:I3017:_T:SII:_Z:_Z:_Z:PCT:C"/>
    <x v="0"/>
    <x v="0"/>
    <s v="W0"/>
    <s v="_Z"/>
    <x v="135"/>
    <x v="0"/>
    <s v="SII"/>
    <s v="_Z"/>
    <s v="_Z"/>
    <s v="_Z"/>
    <s v="PCT"/>
    <s v="C"/>
    <x v="214"/>
    <x v="58"/>
    <n v="1.6738999999999999"/>
    <s v="Q:B01:W0:_Z:I3017:_T:SII:_Z:_Z:_Z:PCT:C20221"/>
    <n v="0"/>
    <n v="167.39"/>
    <x v="12"/>
    <x v="7"/>
    <x v="3"/>
  </r>
  <r>
    <s v="SUP.H.B01.AT.S13.E0010._T.SII._Z.ALL.LE.E.C"/>
    <x v="15"/>
    <x v="233"/>
    <x v="0"/>
    <x v="0"/>
    <x v="40"/>
    <n v="43638.765299999999"/>
    <s v="H:B01:AT:S13:E0010:_T:SII:_Z:ALL:LE:E:C"/>
    <x v="1"/>
    <x v="0"/>
    <s v="AT"/>
    <s v="S13"/>
    <x v="69"/>
    <x v="0"/>
    <s v="SII"/>
    <s v="_Z"/>
    <s v="ALL"/>
    <s v="LE"/>
    <s v="E"/>
    <s v="C"/>
    <x v="233"/>
    <x v="59"/>
    <n v="43638.765299999999"/>
    <s v="H:B01:AT:S13:E0010:_T:SII:_Z:ALL:LE:E:C20222"/>
    <n v="0"/>
    <n v="43638.77"/>
    <x v="13"/>
    <x v="7"/>
    <x v="5"/>
  </r>
  <r>
    <s v="SUP.H.B01.BG.S13.E0010._T.SII._Z.ALL.LE.E.C"/>
    <x v="15"/>
    <x v="264"/>
    <x v="0"/>
    <x v="0"/>
    <x v="40"/>
    <n v="6305.2066000000004"/>
    <s v="H:B01:BG:S13:E0010:_T:SII:_Z:ALL:LE:E:C"/>
    <x v="1"/>
    <x v="0"/>
    <s v="BG"/>
    <s v="S13"/>
    <x v="69"/>
    <x v="0"/>
    <s v="SII"/>
    <s v="_Z"/>
    <s v="ALL"/>
    <s v="LE"/>
    <s v="E"/>
    <s v="C"/>
    <x v="264"/>
    <x v="59"/>
    <n v="6305.2066000000004"/>
    <s v="H:B01:BG:S13:E0010:_T:SII:_Z:ALL:LE:E:C20222"/>
    <n v="0"/>
    <n v="6305.21"/>
    <x v="13"/>
    <x v="7"/>
    <x v="5"/>
  </r>
  <r>
    <s v="SUP.H.B01.BE.S13.E0010._T.SII._Z.ALL.LE.E.C"/>
    <x v="15"/>
    <x v="234"/>
    <x v="0"/>
    <x v="0"/>
    <x v="40"/>
    <n v="114218.36380000001"/>
    <s v="H:B01:BE:S13:E0010:_T:SII:_Z:ALL:LE:E:C"/>
    <x v="1"/>
    <x v="0"/>
    <s v="BE"/>
    <s v="S13"/>
    <x v="69"/>
    <x v="0"/>
    <s v="SII"/>
    <s v="_Z"/>
    <s v="ALL"/>
    <s v="LE"/>
    <s v="E"/>
    <s v="C"/>
    <x v="234"/>
    <x v="59"/>
    <n v="114218.36380000001"/>
    <s v="H:B01:BE:S13:E0010:_T:SII:_Z:ALL:LE:E:C20222"/>
    <n v="0"/>
    <n v="114218.36"/>
    <x v="13"/>
    <x v="7"/>
    <x v="5"/>
  </r>
  <r>
    <s v="SUP.H.B01.CY.S13.E0010._T.SII._Z.ALL.LE.E.C"/>
    <x v="15"/>
    <x v="235"/>
    <x v="0"/>
    <x v="0"/>
    <x v="40"/>
    <n v="4091.9737"/>
    <s v="H:B01:CY:S13:E0010:_T:SII:_Z:ALL:LE:E:C"/>
    <x v="1"/>
    <x v="0"/>
    <s v="CY"/>
    <s v="S13"/>
    <x v="69"/>
    <x v="0"/>
    <s v="SII"/>
    <s v="_Z"/>
    <s v="ALL"/>
    <s v="LE"/>
    <s v="E"/>
    <s v="C"/>
    <x v="235"/>
    <x v="59"/>
    <n v="4091.9737"/>
    <s v="H:B01:CY:S13:E0010:_T:SII:_Z:ALL:LE:E:C20222"/>
    <n v="0"/>
    <n v="4091.97"/>
    <x v="13"/>
    <x v="7"/>
    <x v="5"/>
  </r>
  <r>
    <s v="SUP.H.B01.EE.S13.E0010._T.SII._Z.ALL.LE.E.C"/>
    <x v="15"/>
    <x v="236"/>
    <x v="0"/>
    <x v="0"/>
    <x v="40"/>
    <n v="3906.2453999999998"/>
    <s v="H:B01:EE:S13:E0010:_T:SII:_Z:ALL:LE:E:C"/>
    <x v="1"/>
    <x v="0"/>
    <s v="EE"/>
    <s v="S13"/>
    <x v="69"/>
    <x v="0"/>
    <s v="SII"/>
    <s v="_Z"/>
    <s v="ALL"/>
    <s v="LE"/>
    <s v="E"/>
    <s v="C"/>
    <x v="236"/>
    <x v="59"/>
    <n v="3906.2453999999998"/>
    <s v="H:B01:EE:S13:E0010:_T:SII:_Z:ALL:LE:E:C20222"/>
    <n v="0"/>
    <n v="3906.25"/>
    <x v="13"/>
    <x v="7"/>
    <x v="5"/>
  </r>
  <r>
    <s v="SUP.H.B01.FI.S13.E0010._T.SII._Z.ALL.LE.E.C"/>
    <x v="15"/>
    <x v="237"/>
    <x v="0"/>
    <x v="0"/>
    <x v="40"/>
    <n v="33936.3747"/>
    <s v="H:B01:FI:S13:E0010:_T:SII:_Z:ALL:LE:E:C"/>
    <x v="1"/>
    <x v="0"/>
    <s v="FI"/>
    <s v="S13"/>
    <x v="69"/>
    <x v="0"/>
    <s v="SII"/>
    <s v="_Z"/>
    <s v="ALL"/>
    <s v="LE"/>
    <s v="E"/>
    <s v="C"/>
    <x v="237"/>
    <x v="59"/>
    <n v="33936.3747"/>
    <s v="H:B01:FI:S13:E0010:_T:SII:_Z:ALL:LE:E:C20222"/>
    <n v="0"/>
    <n v="33936.370000000003"/>
    <x v="13"/>
    <x v="7"/>
    <x v="5"/>
  </r>
  <r>
    <s v="SUP.H.B01.FR.S13.E0010._T.SII._Z.ALL.LE.E.C"/>
    <x v="15"/>
    <x v="238"/>
    <x v="0"/>
    <x v="0"/>
    <x v="40"/>
    <n v="621303.12250000006"/>
    <s v="H:B01:FR:S13:E0010:_T:SII:_Z:ALL:LE:E:C"/>
    <x v="1"/>
    <x v="0"/>
    <s v="FR"/>
    <s v="S13"/>
    <x v="69"/>
    <x v="0"/>
    <s v="SII"/>
    <s v="_Z"/>
    <s v="ALL"/>
    <s v="LE"/>
    <s v="E"/>
    <s v="C"/>
    <x v="238"/>
    <x v="59"/>
    <n v="621303.12250000006"/>
    <s v="H:B01:FR:S13:E0010:_T:SII:_Z:ALL:LE:E:C20222"/>
    <n v="0"/>
    <n v="621303.12"/>
    <x v="13"/>
    <x v="7"/>
    <x v="5"/>
  </r>
  <r>
    <s v="SUP.H.B01.HR.S13.E0010._T.SII._Z.ALL.LE.E.C"/>
    <x v="15"/>
    <x v="265"/>
    <x v="0"/>
    <x v="0"/>
    <x v="40"/>
    <n v="11637.2629"/>
    <s v="H:B01:HR:S13:E0010:_T:SII:_Z:ALL:LE:E:C"/>
    <x v="1"/>
    <x v="0"/>
    <s v="HR"/>
    <s v="S13"/>
    <x v="69"/>
    <x v="0"/>
    <s v="SII"/>
    <s v="_Z"/>
    <s v="ALL"/>
    <s v="LE"/>
    <s v="E"/>
    <s v="C"/>
    <x v="265"/>
    <x v="59"/>
    <n v="11637.2629"/>
    <s v="H:B01:HR:S13:E0010:_T:SII:_Z:ALL:LE:E:C20222"/>
    <n v="0"/>
    <n v="11637.26"/>
    <x v="13"/>
    <x v="7"/>
    <x v="5"/>
  </r>
  <r>
    <s v="SUP.H.B01.DE.S13.E0010._T.SII._Z.ALL.LE.E.C"/>
    <x v="15"/>
    <x v="239"/>
    <x v="0"/>
    <x v="0"/>
    <x v="40"/>
    <n v="232962.30480000001"/>
    <s v="H:B01:DE:S13:E0010:_T:SII:_Z:ALL:LE:E:C"/>
    <x v="1"/>
    <x v="0"/>
    <s v="DE"/>
    <s v="S13"/>
    <x v="69"/>
    <x v="0"/>
    <s v="SII"/>
    <s v="_Z"/>
    <s v="ALL"/>
    <s v="LE"/>
    <s v="E"/>
    <s v="C"/>
    <x v="239"/>
    <x v="59"/>
    <n v="232962.30480000001"/>
    <s v="H:B01:DE:S13:E0010:_T:SII:_Z:ALL:LE:E:C20222"/>
    <n v="0"/>
    <n v="232962.3"/>
    <x v="13"/>
    <x v="7"/>
    <x v="5"/>
  </r>
  <r>
    <s v="SUP.H.B01.GR.S13.E0010._T.SII._Z.ALL.LE.E.C"/>
    <x v="15"/>
    <x v="240"/>
    <x v="0"/>
    <x v="0"/>
    <x v="40"/>
    <n v="37712.6037"/>
    <s v="H:B01:GR:S13:E0010:_T:SII:_Z:ALL:LE:E:C"/>
    <x v="1"/>
    <x v="0"/>
    <s v="GR"/>
    <s v="S13"/>
    <x v="69"/>
    <x v="0"/>
    <s v="SII"/>
    <s v="_Z"/>
    <s v="ALL"/>
    <s v="LE"/>
    <s v="E"/>
    <s v="C"/>
    <x v="240"/>
    <x v="59"/>
    <n v="37712.6037"/>
    <s v="H:B01:GR:S13:E0010:_T:SII:_Z:ALL:LE:E:C20222"/>
    <n v="0"/>
    <n v="37712.6"/>
    <x v="13"/>
    <x v="7"/>
    <x v="5"/>
  </r>
  <r>
    <s v="SUP.H.B01.IE.S13.E0010._T.SII._Z.ALL.LE.E.C"/>
    <x v="15"/>
    <x v="241"/>
    <x v="0"/>
    <x v="0"/>
    <x v="40"/>
    <n v="18452.543799999999"/>
    <s v="H:B01:IE:S13:E0010:_T:SII:_Z:ALL:LE:E:C"/>
    <x v="1"/>
    <x v="0"/>
    <s v="IE"/>
    <s v="S13"/>
    <x v="69"/>
    <x v="0"/>
    <s v="SII"/>
    <s v="_Z"/>
    <s v="ALL"/>
    <s v="LE"/>
    <s v="E"/>
    <s v="C"/>
    <x v="241"/>
    <x v="59"/>
    <n v="18452.543799999999"/>
    <s v="H:B01:IE:S13:E0010:_T:SII:_Z:ALL:LE:E:C20222"/>
    <n v="0"/>
    <n v="18452.54"/>
    <x v="13"/>
    <x v="7"/>
    <x v="5"/>
  </r>
  <r>
    <s v="SUP.H.B01.IT.S13.E0010._T.SII._Z.ALL.LE.E.C"/>
    <x v="15"/>
    <x v="242"/>
    <x v="0"/>
    <x v="0"/>
    <x v="40"/>
    <n v="421572.2328"/>
    <s v="H:B01:IT:S13:E0010:_T:SII:_Z:ALL:LE:E:C"/>
    <x v="1"/>
    <x v="0"/>
    <s v="IT"/>
    <s v="S13"/>
    <x v="69"/>
    <x v="0"/>
    <s v="SII"/>
    <s v="_Z"/>
    <s v="ALL"/>
    <s v="LE"/>
    <s v="E"/>
    <s v="C"/>
    <x v="242"/>
    <x v="59"/>
    <n v="421572.2328"/>
    <s v="H:B01:IT:S13:E0010:_T:SII:_Z:ALL:LE:E:C20222"/>
    <n v="0"/>
    <n v="421572.23"/>
    <x v="13"/>
    <x v="7"/>
    <x v="5"/>
  </r>
  <r>
    <s v="SUP.H.B01.LV.S13.E0010._T.SII._Z.ALL.LE.E.C"/>
    <x v="15"/>
    <x v="243"/>
    <x v="0"/>
    <x v="0"/>
    <x v="40"/>
    <n v="2631.8364000000001"/>
    <s v="H:B01:LV:S13:E0010:_T:SII:_Z:ALL:LE:E:C"/>
    <x v="1"/>
    <x v="0"/>
    <s v="LV"/>
    <s v="S13"/>
    <x v="69"/>
    <x v="0"/>
    <s v="SII"/>
    <s v="_Z"/>
    <s v="ALL"/>
    <s v="LE"/>
    <s v="E"/>
    <s v="C"/>
    <x v="243"/>
    <x v="59"/>
    <n v="2631.8364000000001"/>
    <s v="H:B01:LV:S13:E0010:_T:SII:_Z:ALL:LE:E:C20222"/>
    <n v="0"/>
    <n v="2631.84"/>
    <x v="13"/>
    <x v="7"/>
    <x v="5"/>
  </r>
  <r>
    <s v="SUP.H.B01.LT.S13.E0010._T.SII._Z.ALL.LE.E.C"/>
    <x v="15"/>
    <x v="244"/>
    <x v="0"/>
    <x v="0"/>
    <x v="40"/>
    <n v="4035.5176999999999"/>
    <s v="H:B01:LT:S13:E0010:_T:SII:_Z:ALL:LE:E:C"/>
    <x v="1"/>
    <x v="0"/>
    <s v="LT"/>
    <s v="S13"/>
    <x v="69"/>
    <x v="0"/>
    <s v="SII"/>
    <s v="_Z"/>
    <s v="ALL"/>
    <s v="LE"/>
    <s v="E"/>
    <s v="C"/>
    <x v="244"/>
    <x v="59"/>
    <n v="4035.5176999999999"/>
    <s v="H:B01:LT:S13:E0010:_T:SII:_Z:ALL:LE:E:C20222"/>
    <n v="0"/>
    <n v="4035.52"/>
    <x v="13"/>
    <x v="7"/>
    <x v="5"/>
  </r>
  <r>
    <s v="SUP.H.B01.LU.S13.E0010._T.SII._Z.ALL.LE.E.C"/>
    <x v="15"/>
    <x v="245"/>
    <x v="0"/>
    <x v="0"/>
    <x v="40"/>
    <n v="18369.366699999999"/>
    <s v="H:B01:LU:S13:E0010:_T:SII:_Z:ALL:LE:E:C"/>
    <x v="1"/>
    <x v="0"/>
    <s v="LU"/>
    <s v="S13"/>
    <x v="69"/>
    <x v="0"/>
    <s v="SII"/>
    <s v="_Z"/>
    <s v="ALL"/>
    <s v="LE"/>
    <s v="E"/>
    <s v="C"/>
    <x v="245"/>
    <x v="59"/>
    <n v="18369.366699999999"/>
    <s v="H:B01:LU:S13:E0010:_T:SII:_Z:ALL:LE:E:C20222"/>
    <n v="0"/>
    <n v="18369.37"/>
    <x v="13"/>
    <x v="7"/>
    <x v="5"/>
  </r>
  <r>
    <s v="SUP.H.B01.MT.S13.E0010._T.SII._Z.ALL.LE.E.C"/>
    <x v="15"/>
    <x v="246"/>
    <x v="0"/>
    <x v="0"/>
    <x v="40"/>
    <n v="2647.3917000000001"/>
    <s v="H:B01:MT:S13:E0010:_T:SII:_Z:ALL:LE:E:C"/>
    <x v="1"/>
    <x v="0"/>
    <s v="MT"/>
    <s v="S13"/>
    <x v="69"/>
    <x v="0"/>
    <s v="SII"/>
    <s v="_Z"/>
    <s v="ALL"/>
    <s v="LE"/>
    <s v="E"/>
    <s v="C"/>
    <x v="246"/>
    <x v="59"/>
    <n v="2647.3917000000001"/>
    <s v="H:B01:MT:S13:E0010:_T:SII:_Z:ALL:LE:E:C20222"/>
    <n v="0"/>
    <n v="2647.39"/>
    <x v="13"/>
    <x v="7"/>
    <x v="5"/>
  </r>
  <r>
    <s v="SUP.H.B01.NL.S13.E0010._T.SII._Z.ALL.LE.E.C"/>
    <x v="15"/>
    <x v="247"/>
    <x v="0"/>
    <x v="0"/>
    <x v="40"/>
    <n v="112663.8057"/>
    <s v="H:B01:NL:S13:E0010:_T:SII:_Z:ALL:LE:E:C"/>
    <x v="1"/>
    <x v="0"/>
    <s v="NL"/>
    <s v="S13"/>
    <x v="69"/>
    <x v="0"/>
    <s v="SII"/>
    <s v="_Z"/>
    <s v="ALL"/>
    <s v="LE"/>
    <s v="E"/>
    <s v="C"/>
    <x v="247"/>
    <x v="59"/>
    <n v="112663.8057"/>
    <s v="H:B01:NL:S13:E0010:_T:SII:_Z:ALL:LE:E:C20222"/>
    <n v="0"/>
    <n v="112663.81"/>
    <x v="13"/>
    <x v="7"/>
    <x v="5"/>
  </r>
  <r>
    <s v="SUP.H.B01.PT.S13.E0010._T.SII._Z.ALL.LE.E.C"/>
    <x v="15"/>
    <x v="250"/>
    <x v="0"/>
    <x v="0"/>
    <x v="40"/>
    <n v="48121.3649"/>
    <s v="H:B01:PT:S13:E0010:_T:SII:_Z:ALL:LE:E:C"/>
    <x v="1"/>
    <x v="0"/>
    <s v="PT"/>
    <s v="S13"/>
    <x v="69"/>
    <x v="0"/>
    <s v="SII"/>
    <s v="_Z"/>
    <s v="ALL"/>
    <s v="LE"/>
    <s v="E"/>
    <s v="C"/>
    <x v="250"/>
    <x v="59"/>
    <n v="48121.3649"/>
    <s v="H:B01:PT:S13:E0010:_T:SII:_Z:ALL:LE:E:C20222"/>
    <n v="0"/>
    <n v="48121.36"/>
    <x v="13"/>
    <x v="7"/>
    <x v="5"/>
  </r>
  <r>
    <s v="SUP.H.B01.SK.S13.E0010._T.SII._Z.ALL.LE.E.C"/>
    <x v="15"/>
    <x v="252"/>
    <x v="0"/>
    <x v="0"/>
    <x v="40"/>
    <n v="14981.475700000001"/>
    <s v="H:B01:SK:S13:E0010:_T:SII:_Z:ALL:LE:E:C"/>
    <x v="1"/>
    <x v="0"/>
    <s v="SK"/>
    <s v="S13"/>
    <x v="69"/>
    <x v="0"/>
    <s v="SII"/>
    <s v="_Z"/>
    <s v="ALL"/>
    <s v="LE"/>
    <s v="E"/>
    <s v="C"/>
    <x v="252"/>
    <x v="59"/>
    <n v="14981.475700000001"/>
    <s v="H:B01:SK:S13:E0010:_T:SII:_Z:ALL:LE:E:C20222"/>
    <n v="0"/>
    <n v="14981.48"/>
    <x v="13"/>
    <x v="7"/>
    <x v="5"/>
  </r>
  <r>
    <s v="SUP.H.B01.SI.S13.E0010._T.SII._Z.ALL.LE.E.C"/>
    <x v="15"/>
    <x v="253"/>
    <x v="0"/>
    <x v="0"/>
    <x v="40"/>
    <n v="5454.7839000000004"/>
    <s v="H:B01:SI:S13:E0010:_T:SII:_Z:ALL:LE:E:C"/>
    <x v="1"/>
    <x v="0"/>
    <s v="SI"/>
    <s v="S13"/>
    <x v="69"/>
    <x v="0"/>
    <s v="SII"/>
    <s v="_Z"/>
    <s v="ALL"/>
    <s v="LE"/>
    <s v="E"/>
    <s v="C"/>
    <x v="253"/>
    <x v="59"/>
    <n v="5454.7839000000004"/>
    <s v="H:B01:SI:S13:E0010:_T:SII:_Z:ALL:LE:E:C20222"/>
    <n v="0"/>
    <n v="5454.78"/>
    <x v="13"/>
    <x v="7"/>
    <x v="5"/>
  </r>
  <r>
    <s v="SUP.H.B01.ES.S13.E0010._T.SII._Z.ALL.LE.E.C"/>
    <x v="15"/>
    <x v="254"/>
    <x v="0"/>
    <x v="0"/>
    <x v="40"/>
    <n v="356247.05330000003"/>
    <s v="H:B01:ES:S13:E0010:_T:SII:_Z:ALL:LE:E:C"/>
    <x v="1"/>
    <x v="0"/>
    <s v="ES"/>
    <s v="S13"/>
    <x v="69"/>
    <x v="0"/>
    <s v="SII"/>
    <s v="_Z"/>
    <s v="ALL"/>
    <s v="LE"/>
    <s v="E"/>
    <s v="C"/>
    <x v="254"/>
    <x v="59"/>
    <n v="356247.05330000003"/>
    <s v="H:B01:ES:S13:E0010:_T:SII:_Z:ALL:LE:E:C20222"/>
    <n v="0"/>
    <n v="356247.05"/>
    <x v="13"/>
    <x v="7"/>
    <x v="5"/>
  </r>
  <r>
    <s v="SUP.H.B01.G00.S13.E0010._T.SII._Z.ALL.LE.E.C"/>
    <x v="15"/>
    <x v="249"/>
    <x v="0"/>
    <x v="0"/>
    <x v="40"/>
    <n v="143732.43599999999"/>
    <s v="H:B01:G00:S13:E0010:_T:SII:_Z:ALL:LE:E:C"/>
    <x v="1"/>
    <x v="0"/>
    <s v="G00"/>
    <s v="S13"/>
    <x v="69"/>
    <x v="0"/>
    <s v="SII"/>
    <s v="_Z"/>
    <s v="ALL"/>
    <s v="LE"/>
    <s v="E"/>
    <s v="C"/>
    <x v="249"/>
    <x v="59"/>
    <n v="143732.43599999999"/>
    <s v="H:B01:G00:S13:E0010:_T:SII:_Z:ALL:LE:E:C20222"/>
    <n v="0"/>
    <n v="143732.44"/>
    <x v="13"/>
    <x v="7"/>
    <x v="5"/>
  </r>
  <r>
    <s v="SUP.H.B01.E10.S13.E0010._T.SII._Z.ALL.LE.E.C"/>
    <x v="15"/>
    <x v="248"/>
    <x v="0"/>
    <x v="0"/>
    <x v="40"/>
    <n v="35619.284599999999"/>
    <s v="H:B01:E10:S13:E0010:_T:SII:_Z:ALL:LE:E:C"/>
    <x v="1"/>
    <x v="0"/>
    <s v="E10"/>
    <s v="S13"/>
    <x v="69"/>
    <x v="0"/>
    <s v="SII"/>
    <s v="_Z"/>
    <s v="ALL"/>
    <s v="LE"/>
    <s v="E"/>
    <s v="C"/>
    <x v="248"/>
    <x v="59"/>
    <n v="35619.284599999999"/>
    <s v="H:B01:E10:S13:E0010:_T:SII:_Z:ALL:LE:E:C20222"/>
    <n v="0"/>
    <n v="35619.279999999999"/>
    <x v="13"/>
    <x v="7"/>
    <x v="5"/>
  </r>
  <r>
    <s v="SUP.H.B01.W1.S13.E0010._T.SII._Z.ALL.LE.E.C"/>
    <x v="15"/>
    <x v="251"/>
    <x v="0"/>
    <x v="0"/>
    <x v="40"/>
    <n v="468319.18859999999"/>
    <s v="H:B01:W1:S13:E0010:_T:SII:_Z:ALL:LE:E:C"/>
    <x v="1"/>
    <x v="0"/>
    <s v="W1"/>
    <s v="S13"/>
    <x v="69"/>
    <x v="0"/>
    <s v="SII"/>
    <s v="_Z"/>
    <s v="ALL"/>
    <s v="LE"/>
    <s v="E"/>
    <s v="C"/>
    <x v="251"/>
    <x v="59"/>
    <n v="468319.18859999999"/>
    <s v="H:B01:W1:S13:E0010:_T:SII:_Z:ALL:LE:E:C20222"/>
    <n v="0"/>
    <n v="468319.19"/>
    <x v="13"/>
    <x v="7"/>
    <x v="5"/>
  </r>
  <r>
    <s v="SUP.H.B01._X.S13.E0010._T.SII._Z.ALL.LE.E.C"/>
    <x v="15"/>
    <x v="256"/>
    <x v="0"/>
    <x v="0"/>
    <x v="40"/>
    <n v="44642.295700000002"/>
    <s v="H:B01:_X:S13:E0010:_T:SII:_Z:ALL:LE:E:C"/>
    <x v="1"/>
    <x v="0"/>
    <s v="_X"/>
    <s v="S13"/>
    <x v="69"/>
    <x v="0"/>
    <s v="SII"/>
    <s v="_Z"/>
    <s v="ALL"/>
    <s v="LE"/>
    <s v="E"/>
    <s v="C"/>
    <x v="256"/>
    <x v="59"/>
    <n v="44642.295700000002"/>
    <s v="H:B01:_X:S13:E0010:_T:SII:_Z:ALL:LE:E:C20222"/>
    <n v="0"/>
    <n v="44642.3"/>
    <x v="13"/>
    <x v="7"/>
    <x v="5"/>
  </r>
  <r>
    <s v="SUP.H.B01.W0.S13.E0010._T.SII._Z.ALL.LE.E.C"/>
    <x v="15"/>
    <x v="255"/>
    <x v="0"/>
    <x v="0"/>
    <x v="40"/>
    <n v="2807202.801"/>
    <s v="H:B01:W0:S13:E0010:_T:SII:_Z:ALL:LE:E:C"/>
    <x v="1"/>
    <x v="0"/>
    <s v="W0"/>
    <s v="S13"/>
    <x v="69"/>
    <x v="0"/>
    <s v="SII"/>
    <s v="_Z"/>
    <s v="ALL"/>
    <s v="LE"/>
    <s v="E"/>
    <s v="C"/>
    <x v="255"/>
    <x v="59"/>
    <n v="2807202.801"/>
    <s v="H:B01:W0:S13:E0010:_T:SII:_Z:ALL:LE:E:C20222"/>
    <n v="0"/>
    <n v="2807202.8"/>
    <x v="13"/>
    <x v="7"/>
    <x v="5"/>
  </r>
  <r>
    <s v="SUP.Q.B01.W0._Z.P2110._T.SII._Z.ALL._Z.E.C"/>
    <x v="1"/>
    <x v="177"/>
    <x v="0"/>
    <x v="0"/>
    <x v="35"/>
    <n v="139694.5545"/>
    <s v="Q:B01:W0:_Z:P2110:_T:SII:_Z:ALL:_Z:E:C"/>
    <x v="0"/>
    <x v="0"/>
    <s v="W0"/>
    <s v="_Z"/>
    <x v="98"/>
    <x v="0"/>
    <s v="SII"/>
    <s v="_Z"/>
    <s v="ALL"/>
    <s v="_Z"/>
    <s v="E"/>
    <s v="C"/>
    <x v="177"/>
    <x v="59"/>
    <n v="139694.5545"/>
    <s v="Q:B01:W0:_Z:P2110:_T:SII:_Z:ALL:_Z:E:C20222"/>
    <n v="0"/>
    <n v="139694.54999999999"/>
    <x v="1"/>
    <x v="7"/>
    <x v="0"/>
  </r>
  <r>
    <s v="SUP.Q.B01.W0._Z.P2130._T.SII._Z.ALL._Z.E.C"/>
    <x v="1"/>
    <x v="174"/>
    <x v="0"/>
    <x v="0"/>
    <x v="35"/>
    <n v="82972.354300000006"/>
    <s v="Q:B01:W0:_Z:P2130:_T:SII:_Z:ALL:_Z:E:C"/>
    <x v="0"/>
    <x v="0"/>
    <s v="W0"/>
    <s v="_Z"/>
    <x v="95"/>
    <x v="0"/>
    <s v="SII"/>
    <s v="_Z"/>
    <s v="ALL"/>
    <s v="_Z"/>
    <s v="E"/>
    <s v="C"/>
    <x v="174"/>
    <x v="59"/>
    <n v="82972.354300000006"/>
    <s v="Q:B01:W0:_Z:P2130:_T:SII:_Z:ALL:_Z:E:C20222"/>
    <n v="0"/>
    <n v="82972.350000000006"/>
    <x v="1"/>
    <x v="7"/>
    <x v="0"/>
  </r>
  <r>
    <s v="SUP.Q.B01.W0._Z.P2135._T.SII._Z.ALL._Z.E.C"/>
    <x v="1"/>
    <x v="286"/>
    <x v="0"/>
    <x v="0"/>
    <x v="35"/>
    <n v="25005.549500000001"/>
    <s v="Q:B01:W0:_Z:P2135:_T:SII:_Z:ALL:_Z:E:C"/>
    <x v="0"/>
    <x v="0"/>
    <s v="W0"/>
    <s v="_Z"/>
    <x v="157"/>
    <x v="0"/>
    <s v="SII"/>
    <s v="_Z"/>
    <s v="ALL"/>
    <s v="_Z"/>
    <s v="E"/>
    <s v="C"/>
    <x v="341"/>
    <x v="59"/>
    <n v="25005.549500000001"/>
    <s v="Q:B01:W0:_Z:P2135:_T:SII:_Z:ALL:_Z:E:C20222"/>
    <n v="0"/>
    <n v="25005.55"/>
    <x v="1"/>
    <x v="7"/>
    <x v="0"/>
  </r>
  <r>
    <s v="SUP.Q.B01.W0._Z.P2144._T.SII._Z.ALL._Z.E.C"/>
    <x v="1"/>
    <x v="285"/>
    <x v="0"/>
    <x v="0"/>
    <x v="35"/>
    <n v="1265.9148"/>
    <s v="Q:B01:W0:_Z:P2144:_T:SII:_Z:ALL:_Z:E:C"/>
    <x v="0"/>
    <x v="0"/>
    <s v="W0"/>
    <s v="_Z"/>
    <x v="156"/>
    <x v="0"/>
    <s v="SII"/>
    <s v="_Z"/>
    <s v="ALL"/>
    <s v="_Z"/>
    <s v="E"/>
    <s v="C"/>
    <x v="340"/>
    <x v="59"/>
    <n v="1265.9148"/>
    <s v="Q:B01:W0:_Z:P2144:_T:SII:_Z:ALL:_Z:E:C20222"/>
    <n v="0"/>
    <n v="1265.9100000000001"/>
    <x v="1"/>
    <x v="7"/>
    <x v="0"/>
  </r>
  <r>
    <s v="SUP.Q.B01.W0._Z.P2148._T.SII._Z.ALL._Z.E.C"/>
    <x v="1"/>
    <x v="172"/>
    <x v="0"/>
    <x v="0"/>
    <x v="35"/>
    <n v="-91.484899999999996"/>
    <s v="Q:B01:W0:_Z:P2148:_T:SII:_Z:ALL:_Z:E:C"/>
    <x v="0"/>
    <x v="0"/>
    <s v="W0"/>
    <s v="_Z"/>
    <x v="93"/>
    <x v="0"/>
    <s v="SII"/>
    <s v="_Z"/>
    <s v="ALL"/>
    <s v="_Z"/>
    <s v="E"/>
    <s v="C"/>
    <x v="172"/>
    <x v="59"/>
    <n v="-91.484899999999996"/>
    <s v="Q:B01:W0:_Z:P2148:_T:SII:_Z:ALL:_Z:E:C20222"/>
    <n v="0"/>
    <n v="-91.48"/>
    <x v="1"/>
    <x v="7"/>
    <x v="0"/>
  </r>
  <r>
    <s v="SUP.Q.B01.W0._Z.P2160._T.SII._Z.ALL._Z.E.C"/>
    <x v="1"/>
    <x v="287"/>
    <x v="0"/>
    <x v="0"/>
    <x v="35"/>
    <n v="11117.284600000001"/>
    <s v="Q:B01:W0:_Z:P2160:_T:SII:_Z:ALL:_Z:E:C"/>
    <x v="0"/>
    <x v="0"/>
    <s v="W0"/>
    <s v="_Z"/>
    <x v="158"/>
    <x v="0"/>
    <s v="SII"/>
    <s v="_Z"/>
    <s v="ALL"/>
    <s v="_Z"/>
    <s v="E"/>
    <s v="C"/>
    <x v="342"/>
    <x v="59"/>
    <n v="11117.284600000001"/>
    <s v="Q:B01:W0:_Z:P2160:_T:SII:_Z:ALL:_Z:E:C20222"/>
    <n v="0"/>
    <n v="11117.28"/>
    <x v="1"/>
    <x v="7"/>
    <x v="0"/>
  </r>
  <r>
    <s v="SUP.Q.B01.W0._Z.P2100._T.SII._Z.ALL._Z.E.C"/>
    <x v="1"/>
    <x v="180"/>
    <x v="0"/>
    <x v="0"/>
    <x v="35"/>
    <n v="259964.1728"/>
    <s v="Q:B01:W0:_Z:P2100:_T:SII:_Z:ALL:_Z:E:C"/>
    <x v="0"/>
    <x v="0"/>
    <s v="W0"/>
    <s v="_Z"/>
    <x v="101"/>
    <x v="0"/>
    <s v="SII"/>
    <s v="_Z"/>
    <s v="ALL"/>
    <s v="_Z"/>
    <s v="E"/>
    <s v="C"/>
    <x v="180"/>
    <x v="59"/>
    <n v="259964.1728"/>
    <s v="Q:B01:W0:_Z:P2100:_T:SII:_Z:ALL:_Z:E:C20222"/>
    <n v="0"/>
    <n v="259964.17"/>
    <x v="1"/>
    <x v="7"/>
    <x v="0"/>
  </r>
  <r>
    <s v="SUP.Q.B01.W0._Z.P2240._T.SII._Z.ALL._Z.E.C"/>
    <x v="1"/>
    <x v="1"/>
    <x v="0"/>
    <x v="0"/>
    <x v="35"/>
    <n v="-161699.21290000001"/>
    <s v="Q:B01:W0:_Z:P2240:_T:SII:_Z:ALL:_Z:E:C"/>
    <x v="0"/>
    <x v="0"/>
    <s v="W0"/>
    <s v="_Z"/>
    <x v="1"/>
    <x v="0"/>
    <s v="SII"/>
    <s v="_Z"/>
    <s v="ALL"/>
    <s v="_Z"/>
    <s v="E"/>
    <s v="C"/>
    <x v="1"/>
    <x v="59"/>
    <n v="-161699.21290000001"/>
    <s v="Q:B01:W0:_Z:P2240:_T:SII:_Z:ALL:_Z:E:C20222"/>
    <n v="0"/>
    <n v="-161699.21"/>
    <x v="1"/>
    <x v="7"/>
    <x v="0"/>
  </r>
  <r>
    <s v="SUP.Q.B01.W0._Z.P2250._T.SII._Z.ALL._Z.E.C"/>
    <x v="1"/>
    <x v="176"/>
    <x v="0"/>
    <x v="0"/>
    <x v="35"/>
    <n v="98264.959900000002"/>
    <s v="Q:B01:W0:_Z:P2250:_T:SII:_Z:ALL:_Z:E:C"/>
    <x v="0"/>
    <x v="0"/>
    <s v="W0"/>
    <s v="_Z"/>
    <x v="97"/>
    <x v="0"/>
    <s v="SII"/>
    <s v="_Z"/>
    <s v="ALL"/>
    <s v="_Z"/>
    <s v="E"/>
    <s v="C"/>
    <x v="176"/>
    <x v="59"/>
    <n v="98264.959900000002"/>
    <s v="Q:B01:W0:_Z:P2250:_T:SII:_Z:ALL:_Z:E:C20222"/>
    <n v="0"/>
    <n v="98264.960000000006"/>
    <x v="1"/>
    <x v="7"/>
    <x v="0"/>
  </r>
  <r>
    <s v="SUP.Q.B01.W0._Z.P2440._T.SII._Z.ALL._Z.E.C"/>
    <x v="1"/>
    <x v="173"/>
    <x v="0"/>
    <x v="0"/>
    <x v="35"/>
    <n v="-24367.962"/>
    <s v="Q:B01:W0:_Z:P2440:_T:SII:_Z:ALL:_Z:E:C"/>
    <x v="0"/>
    <x v="0"/>
    <s v="W0"/>
    <s v="_Z"/>
    <x v="94"/>
    <x v="0"/>
    <s v="SII"/>
    <s v="_Z"/>
    <s v="ALL"/>
    <s v="_Z"/>
    <s v="E"/>
    <s v="C"/>
    <x v="173"/>
    <x v="59"/>
    <n v="-24367.962"/>
    <s v="Q:B01:W0:_Z:P2440:_T:SII:_Z:ALL:_Z:E:C20222"/>
    <n v="0"/>
    <n v="-24367.96"/>
    <x v="1"/>
    <x v="7"/>
    <x v="0"/>
  </r>
  <r>
    <s v="SUP.Q.B01.W0._Z.P2450._T.SII._Z.ALL._Z.E.C"/>
    <x v="1"/>
    <x v="181"/>
    <x v="0"/>
    <x v="0"/>
    <x v="35"/>
    <n v="5460.5659999999998"/>
    <s v="Q:B01:W0:_Z:P2450:_T:SII:_Z:ALL:_Z:E:C"/>
    <x v="0"/>
    <x v="0"/>
    <s v="W0"/>
    <s v="_Z"/>
    <x v="102"/>
    <x v="0"/>
    <s v="SII"/>
    <s v="_Z"/>
    <s v="ALL"/>
    <s v="_Z"/>
    <s v="E"/>
    <s v="C"/>
    <x v="181"/>
    <x v="59"/>
    <n v="5460.5659999999998"/>
    <s v="Q:B01:W0:_Z:P2450:_T:SII:_Z:ALL:_Z:E:C20222"/>
    <n v="0"/>
    <n v="5460.57"/>
    <x v="1"/>
    <x v="7"/>
    <x v="0"/>
  </r>
  <r>
    <s v="SUP.Q.B01.W0._Z.P3300._T.SII._Z.ALL._Z.E.C"/>
    <x v="1"/>
    <x v="182"/>
    <x v="0"/>
    <x v="0"/>
    <x v="35"/>
    <n v="82278.536999999997"/>
    <s v="Q:B01:W0:_Z:P3300:_T:SII:_Z:ALL:_Z:E:C"/>
    <x v="0"/>
    <x v="0"/>
    <s v="W0"/>
    <s v="_Z"/>
    <x v="103"/>
    <x v="0"/>
    <s v="SII"/>
    <s v="_Z"/>
    <s v="ALL"/>
    <s v="_Z"/>
    <s v="E"/>
    <s v="C"/>
    <x v="182"/>
    <x v="59"/>
    <n v="82278.536999999997"/>
    <s v="Q:B01:W0:_Z:P3300:_T:SII:_Z:ALL:_Z:E:C20222"/>
    <n v="0"/>
    <n v="82278.539999999994"/>
    <x v="1"/>
    <x v="7"/>
    <x v="0"/>
  </r>
  <r>
    <s v="SUP.Q.B01.W0._Z.P3310._T.SII._Z.ALL._Z.E.C"/>
    <x v="1"/>
    <x v="185"/>
    <x v="0"/>
    <x v="0"/>
    <x v="35"/>
    <n v="-21085.056"/>
    <s v="Q:B01:W0:_Z:P3310:_T:SII:_Z:ALL:_Z:E:C"/>
    <x v="0"/>
    <x v="0"/>
    <s v="W0"/>
    <s v="_Z"/>
    <x v="106"/>
    <x v="0"/>
    <s v="SII"/>
    <s v="_Z"/>
    <s v="ALL"/>
    <s v="_Z"/>
    <s v="E"/>
    <s v="C"/>
    <x v="185"/>
    <x v="59"/>
    <n v="-21085.056"/>
    <s v="Q:B01:W0:_Z:P3310:_T:SII:_Z:ALL:_Z:E:C20222"/>
    <n v="0"/>
    <n v="-21085.06"/>
    <x v="1"/>
    <x v="7"/>
    <x v="0"/>
  </r>
  <r>
    <s v="SUP.Q.B01.W0._Z.P0000._T.SII._Z.ALL._Z.E.C"/>
    <x v="1"/>
    <x v="179"/>
    <x v="0"/>
    <x v="0"/>
    <x v="35"/>
    <n v="61193.482000000004"/>
    <s v="Q:B01:W0:_Z:P0000:_T:SII:_Z:ALL:_Z:E:C"/>
    <x v="0"/>
    <x v="0"/>
    <s v="W0"/>
    <s v="_Z"/>
    <x v="100"/>
    <x v="0"/>
    <s v="SII"/>
    <s v="_Z"/>
    <s v="ALL"/>
    <s v="_Z"/>
    <s v="E"/>
    <s v="C"/>
    <x v="179"/>
    <x v="59"/>
    <n v="61193.482000000004"/>
    <s v="Q:B01:W0:_Z:P0000:_T:SII:_Z:ALL:_Z:E:C20222"/>
    <n v="0"/>
    <n v="61193.48"/>
    <x v="1"/>
    <x v="7"/>
    <x v="0"/>
  </r>
  <r>
    <s v="SUP.Q.B01.W0._Z.I2513._T.SII._Z._Z._Z.PCT.C"/>
    <x v="1"/>
    <x v="178"/>
    <x v="0"/>
    <x v="0"/>
    <x v="35"/>
    <n v="53.74"/>
    <s v="Q:B01:W0:_Z:I2513:_T:SII:_Z:_Z:_Z:PCT:C"/>
    <x v="0"/>
    <x v="0"/>
    <s v="W0"/>
    <s v="_Z"/>
    <x v="99"/>
    <x v="0"/>
    <s v="SII"/>
    <s v="_Z"/>
    <s v="_Z"/>
    <s v="_Z"/>
    <s v="PCT"/>
    <s v="C"/>
    <x v="178"/>
    <x v="59"/>
    <n v="0.53739999999999999"/>
    <s v="Q:B01:W0:_Z:I2513:_T:SII:_Z:_Z:_Z:PCT:C20222"/>
    <n v="0"/>
    <n v="53.74"/>
    <x v="1"/>
    <x v="7"/>
    <x v="0"/>
  </r>
  <r>
    <s v="SUP.Q.B01.W0._Z.I2531._T.SII._Z._Z._Z.PCT.C"/>
    <x v="1"/>
    <x v="175"/>
    <x v="0"/>
    <x v="0"/>
    <x v="35"/>
    <n v="31.92"/>
    <s v="Q:B01:W0:_Z:I2531:_T:SII:_Z:_Z:_Z:PCT:C"/>
    <x v="0"/>
    <x v="0"/>
    <s v="W0"/>
    <s v="_Z"/>
    <x v="96"/>
    <x v="0"/>
    <s v="SII"/>
    <s v="_Z"/>
    <s v="_Z"/>
    <s v="_Z"/>
    <s v="PCT"/>
    <s v="C"/>
    <x v="175"/>
    <x v="59"/>
    <n v="0.31920000000000004"/>
    <s v="Q:B01:W0:_Z:I2531:_T:SII:_Z:_Z:_Z:PCT:C20222"/>
    <n v="0"/>
    <n v="31.92"/>
    <x v="1"/>
    <x v="7"/>
    <x v="0"/>
  </r>
  <r>
    <s v="SUP.Q.B01.W0._Z.I2527._T.SII._Z._Z._Z.PCT.C"/>
    <x v="1"/>
    <x v="288"/>
    <x v="0"/>
    <x v="0"/>
    <x v="35"/>
    <n v="9.6199999999999992"/>
    <s v="Q:B01:W0:_Z:I2527:_T:SII:_Z:_Z:_Z:PCT:C"/>
    <x v="0"/>
    <x v="0"/>
    <s v="W0"/>
    <s v="_Z"/>
    <x v="159"/>
    <x v="0"/>
    <s v="SII"/>
    <s v="_Z"/>
    <s v="_Z"/>
    <s v="_Z"/>
    <s v="PCT"/>
    <s v="C"/>
    <x v="343"/>
    <x v="59"/>
    <n v="9.6199999999999994E-2"/>
    <s v="Q:B01:W0:_Z:I2527:_T:SII:_Z:_Z:_Z:PCT:C20222"/>
    <n v="0"/>
    <n v="9.6199999999999992"/>
    <x v="1"/>
    <x v="7"/>
    <x v="0"/>
  </r>
  <r>
    <s v="SUP.Q.B01.W0._Z.I2120._T.SII._Z._Z._Z.PCT.C"/>
    <x v="1"/>
    <x v="289"/>
    <x v="0"/>
    <x v="0"/>
    <x v="35"/>
    <n v="1.23"/>
    <s v="Q:B01:W0:_Z:I2120:_T:SII:_Z:_Z:_Z:PCT:C"/>
    <x v="0"/>
    <x v="0"/>
    <s v="W0"/>
    <s v="_Z"/>
    <x v="160"/>
    <x v="0"/>
    <s v="SII"/>
    <s v="_Z"/>
    <s v="_Z"/>
    <s v="_Z"/>
    <s v="PCT"/>
    <s v="C"/>
    <x v="344"/>
    <x v="59"/>
    <n v="1.23E-2"/>
    <s v="Q:B01:W0:_Z:I2120:_T:SII:_Z:_Z:_Z:PCT:C20222"/>
    <n v="0"/>
    <n v="1.23"/>
    <x v="1"/>
    <x v="7"/>
    <x v="0"/>
  </r>
  <r>
    <s v="SUP.Q.B01.W0._Z.I2003._T.SII._Z._Z._Z.PCT.C"/>
    <x v="1"/>
    <x v="184"/>
    <x v="0"/>
    <x v="0"/>
    <x v="35"/>
    <n v="7.59"/>
    <s v="Q:B01:W0:_Z:I2003:_T:SII:_Z:_Z:_Z:PCT:C"/>
    <x v="0"/>
    <x v="0"/>
    <s v="W0"/>
    <s v="_Z"/>
    <x v="105"/>
    <x v="0"/>
    <s v="SII"/>
    <s v="_Z"/>
    <s v="_Z"/>
    <s v="_Z"/>
    <s v="PCT"/>
    <s v="C"/>
    <x v="184"/>
    <x v="59"/>
    <n v="7.5899999999999995E-2"/>
    <s v="Q:B01:W0:_Z:I2003:_T:SII:_Z:_Z:_Z:PCT:C20222"/>
    <n v="0"/>
    <n v="7.59"/>
    <x v="1"/>
    <x v="7"/>
    <x v="0"/>
  </r>
  <r>
    <s v="SUP.Q.B01.W0._Z.I2004._T.SII._Z._Z._Z.PCT.C"/>
    <x v="1"/>
    <x v="183"/>
    <x v="0"/>
    <x v="0"/>
    <x v="35"/>
    <n v="0.46"/>
    <s v="Q:B01:W0:_Z:I2004:_T:SII:_Z:_Z:_Z:PCT:C"/>
    <x v="0"/>
    <x v="0"/>
    <s v="W0"/>
    <s v="_Z"/>
    <x v="104"/>
    <x v="0"/>
    <s v="SII"/>
    <s v="_Z"/>
    <s v="_Z"/>
    <s v="_Z"/>
    <s v="PCT"/>
    <s v="C"/>
    <x v="183"/>
    <x v="59"/>
    <n v="4.5999999999999999E-3"/>
    <s v="Q:B01:W0:_Z:I2004:_T:SII:_Z:_Z:_Z:PCT:C20222"/>
    <n v="0"/>
    <n v="0.46"/>
    <x v="1"/>
    <x v="7"/>
    <x v="0"/>
  </r>
  <r>
    <s v="SUP.Q.B01.W0._Z.I2100._T.SII._Z._Z._Z.PCT.C"/>
    <x v="1"/>
    <x v="171"/>
    <x v="0"/>
    <x v="0"/>
    <x v="35"/>
    <n v="62.2"/>
    <s v="Q:B01:W0:_Z:I2100:_T:SII:_Z:_Z:_Z:PCT:C"/>
    <x v="0"/>
    <x v="0"/>
    <s v="W0"/>
    <s v="_Z"/>
    <x v="92"/>
    <x v="0"/>
    <s v="SII"/>
    <s v="_Z"/>
    <s v="_Z"/>
    <s v="_Z"/>
    <s v="PCT"/>
    <s v="C"/>
    <x v="171"/>
    <x v="59"/>
    <n v="0.622"/>
    <s v="Q:B01:W0:_Z:I2100:_T:SII:_Z:_Z:_Z:PCT:C20222"/>
    <n v="0"/>
    <n v="62.2"/>
    <x v="1"/>
    <x v="7"/>
    <x v="0"/>
  </r>
  <r>
    <s v="SUP.Q.B01.W0._Z.I2110._T.SII._Z._Z._Z.PCT.C"/>
    <x v="1"/>
    <x v="259"/>
    <x v="0"/>
    <x v="0"/>
    <x v="35"/>
    <n v="0.52"/>
    <s v="Q:B01:W0:_Z:I2110:_T:SII:_Z:_Z:_Z:PCT:C"/>
    <x v="0"/>
    <x v="0"/>
    <s v="W0"/>
    <s v="_Z"/>
    <x v="142"/>
    <x v="0"/>
    <s v="SII"/>
    <s v="_Z"/>
    <s v="_Z"/>
    <s v="_Z"/>
    <s v="PCT"/>
    <s v="C"/>
    <x v="259"/>
    <x v="59"/>
    <n v="5.1999999999999998E-3"/>
    <s v="Q:B01:W0:_Z:I2110:_T:SII:_Z:_Z:_Z:PCT:C20222"/>
    <n v="0"/>
    <n v="0.52"/>
    <x v="1"/>
    <x v="7"/>
    <x v="0"/>
  </r>
  <r>
    <s v="SUP.Q.B01.W0._Z.A0010._T.SII._Z.ALL.LE.E.C"/>
    <x v="2"/>
    <x v="10"/>
    <x v="0"/>
    <x v="0"/>
    <x v="35"/>
    <n v="4181.5856000000003"/>
    <s v="Q:B01:W0:_Z:A0010:_T:SII:_Z:ALL:LE:E:C"/>
    <x v="0"/>
    <x v="0"/>
    <s v="W0"/>
    <s v="_Z"/>
    <x v="5"/>
    <x v="0"/>
    <s v="SII"/>
    <s v="_Z"/>
    <s v="ALL"/>
    <s v="LE"/>
    <s v="E"/>
    <s v="C"/>
    <x v="10"/>
    <x v="59"/>
    <n v="4181.5856000000003"/>
    <s v="Q:B01:W0:_Z:A0010:_T:SII:_Z:ALL:LE:E:C20222"/>
    <n v="0"/>
    <n v="4181.59"/>
    <x v="2"/>
    <x v="7"/>
    <x v="0"/>
  </r>
  <r>
    <s v="SUP.Q.B01.W0._Z.A1140._T.SII._Z.ALL.LE.E.C"/>
    <x v="2"/>
    <x v="16"/>
    <x v="0"/>
    <x v="0"/>
    <x v="35"/>
    <n v="15682.7281"/>
    <s v="Q:B01:W0:_Z:A1140:_T:SII:_Z:ALL:LE:E:C"/>
    <x v="0"/>
    <x v="0"/>
    <s v="W0"/>
    <s v="_Z"/>
    <x v="2"/>
    <x v="0"/>
    <s v="SII"/>
    <s v="_Z"/>
    <s v="ALL"/>
    <s v="LE"/>
    <s v="E"/>
    <s v="C"/>
    <x v="16"/>
    <x v="59"/>
    <n v="15682.7281"/>
    <s v="Q:B01:W0:_Z:A1140:_T:SII:_Z:ALL:LE:E:C20222"/>
    <n v="0"/>
    <n v="15682.73"/>
    <x v="2"/>
    <x v="7"/>
    <x v="0"/>
  </r>
  <r>
    <s v="SUP.Q.B01.W0.S121.A1140._T.SII._Z.ALL.LE.E.C"/>
    <x v="2"/>
    <x v="2"/>
    <x v="0"/>
    <x v="0"/>
    <x v="35"/>
    <n v="242.7698"/>
    <s v="Q:B01:W0:S121:A1140:_T:SII:_Z:ALL:LE:E:C"/>
    <x v="0"/>
    <x v="0"/>
    <s v="W0"/>
    <s v="S121"/>
    <x v="2"/>
    <x v="0"/>
    <s v="SII"/>
    <s v="_Z"/>
    <s v="ALL"/>
    <s v="LE"/>
    <s v="E"/>
    <s v="C"/>
    <x v="2"/>
    <x v="59"/>
    <n v="242.7698"/>
    <s v="Q:B01:W0:S121:A1140:_T:SII:_Z:ALL:LE:E:C20222"/>
    <n v="0"/>
    <n v="242.77"/>
    <x v="2"/>
    <x v="7"/>
    <x v="0"/>
  </r>
  <r>
    <s v="SUP.Q.B01.W0.S13.A1140._T.SII._Z.ALL.LE.E.C"/>
    <x v="2"/>
    <x v="4"/>
    <x v="0"/>
    <x v="0"/>
    <x v="35"/>
    <n v="886.51149999999996"/>
    <s v="Q:B01:W0:S13:A1140:_T:SII:_Z:ALL:LE:E:C"/>
    <x v="0"/>
    <x v="0"/>
    <s v="W0"/>
    <s v="S13"/>
    <x v="2"/>
    <x v="0"/>
    <s v="SII"/>
    <s v="_Z"/>
    <s v="ALL"/>
    <s v="LE"/>
    <s v="E"/>
    <s v="C"/>
    <x v="4"/>
    <x v="59"/>
    <n v="886.51149999999996"/>
    <s v="Q:B01:W0:S13:A1140:_T:SII:_Z:ALL:LE:E:C20222"/>
    <n v="0"/>
    <n v="886.51"/>
    <x v="2"/>
    <x v="7"/>
    <x v="0"/>
  </r>
  <r>
    <s v="SUP.Q.B01.W0.S122Z.A1140._T.SII._Z.ALL.LE.E.C"/>
    <x v="2"/>
    <x v="3"/>
    <x v="0"/>
    <x v="0"/>
    <x v="35"/>
    <n v="1290.7329"/>
    <s v="Q:B01:W0:S122Z:A1140:_T:SII:_Z:ALL:LE:E:C"/>
    <x v="0"/>
    <x v="0"/>
    <s v="W0"/>
    <s v="S122Z"/>
    <x v="2"/>
    <x v="0"/>
    <s v="SII"/>
    <s v="_Z"/>
    <s v="ALL"/>
    <s v="LE"/>
    <s v="E"/>
    <s v="C"/>
    <x v="3"/>
    <x v="59"/>
    <n v="1290.7329"/>
    <s v="Q:B01:W0:S122Z:A1140:_T:SII:_Z:ALL:LE:E:C20222"/>
    <n v="0"/>
    <n v="1290.73"/>
    <x v="2"/>
    <x v="7"/>
    <x v="0"/>
  </r>
  <r>
    <s v="SUP.Q.B01.W0.S12R.A1140._T.SII._Z.ALL.LE.E.C"/>
    <x v="2"/>
    <x v="8"/>
    <x v="0"/>
    <x v="0"/>
    <x v="35"/>
    <n v="1613.1179"/>
    <s v="Q:B01:W0:S12R:A1140:_T:SII:_Z:ALL:LE:E:C"/>
    <x v="0"/>
    <x v="0"/>
    <s v="W0"/>
    <s v="S12R"/>
    <x v="2"/>
    <x v="0"/>
    <s v="SII"/>
    <s v="_Z"/>
    <s v="ALL"/>
    <s v="LE"/>
    <s v="E"/>
    <s v="C"/>
    <x v="8"/>
    <x v="59"/>
    <n v="1613.1179"/>
    <s v="Q:B01:W0:S12R:A1140:_T:SII:_Z:ALL:LE:E:C20222"/>
    <n v="0"/>
    <n v="1613.12"/>
    <x v="2"/>
    <x v="7"/>
    <x v="0"/>
  </r>
  <r>
    <s v="SUP.Q.B01.W0.S11.A1140._T.SII._Z.ALL.LE.E.C"/>
    <x v="2"/>
    <x v="7"/>
    <x v="0"/>
    <x v="0"/>
    <x v="35"/>
    <n v="5592.5672000000004"/>
    <s v="Q:B01:W0:S11:A1140:_T:SII:_Z:ALL:LE:E:C"/>
    <x v="0"/>
    <x v="0"/>
    <s v="W0"/>
    <s v="S11"/>
    <x v="2"/>
    <x v="0"/>
    <s v="SII"/>
    <s v="_Z"/>
    <s v="ALL"/>
    <s v="LE"/>
    <s v="E"/>
    <s v="C"/>
    <x v="7"/>
    <x v="59"/>
    <n v="5592.5672000000004"/>
    <s v="Q:B01:W0:S11:A1140:_T:SII:_Z:ALL:LE:E:C20222"/>
    <n v="0"/>
    <n v="5592.57"/>
    <x v="2"/>
    <x v="7"/>
    <x v="0"/>
  </r>
  <r>
    <s v="SUP.Q.B01.W0.S14.A1140._T.SII._Z.ALL.LE.E.C"/>
    <x v="2"/>
    <x v="6"/>
    <x v="0"/>
    <x v="0"/>
    <x v="35"/>
    <n v="6057.0289000000002"/>
    <s v="Q:B01:W0:S14:A1140:_T:SII:_Z:ALL:LE:E:C"/>
    <x v="0"/>
    <x v="0"/>
    <s v="W0"/>
    <s v="S14"/>
    <x v="2"/>
    <x v="0"/>
    <s v="SII"/>
    <s v="_Z"/>
    <s v="ALL"/>
    <s v="LE"/>
    <s v="E"/>
    <s v="C"/>
    <x v="6"/>
    <x v="59"/>
    <n v="6057.0289000000002"/>
    <s v="Q:B01:W0:S14:A1140:_T:SII:_Z:ALL:LE:E:C20222"/>
    <n v="0"/>
    <n v="6057.03"/>
    <x v="2"/>
    <x v="7"/>
    <x v="0"/>
  </r>
  <r>
    <s v="SUP.Q.B01.W0._Z.A1200._T.SII._Z.ALL.LE.E.C"/>
    <x v="2"/>
    <x v="11"/>
    <x v="0"/>
    <x v="0"/>
    <x v="35"/>
    <n v="3035.5205000000001"/>
    <s v="Q:B01:W0:_Z:A1200:_T:SII:_Z:ALL:LE:E:C"/>
    <x v="0"/>
    <x v="0"/>
    <s v="W0"/>
    <s v="_Z"/>
    <x v="6"/>
    <x v="0"/>
    <s v="SII"/>
    <s v="_Z"/>
    <s v="ALL"/>
    <s v="LE"/>
    <s v="E"/>
    <s v="C"/>
    <x v="11"/>
    <x v="59"/>
    <n v="3035.5205000000001"/>
    <s v="Q:B01:W0:_Z:A1200:_T:SII:_Z:ALL:LE:E:C20222"/>
    <n v="0"/>
    <n v="3035.52"/>
    <x v="2"/>
    <x v="7"/>
    <x v="0"/>
  </r>
  <r>
    <s v="SUP.Q.B01.W0._Z.A1301._T.SII._Z.ALL.LE.E.C"/>
    <x v="2"/>
    <x v="13"/>
    <x v="0"/>
    <x v="0"/>
    <x v="35"/>
    <n v="358.44540000000001"/>
    <s v="Q:B01:W0:_Z:A1301:_T:SII:_Z:ALL:LE:E:C"/>
    <x v="0"/>
    <x v="0"/>
    <s v="W0"/>
    <s v="_Z"/>
    <x v="8"/>
    <x v="0"/>
    <s v="SII"/>
    <s v="_Z"/>
    <s v="ALL"/>
    <s v="LE"/>
    <s v="E"/>
    <s v="C"/>
    <x v="13"/>
    <x v="59"/>
    <n v="358.44540000000001"/>
    <s v="Q:B01:W0:_Z:A1301:_T:SII:_Z:ALL:LE:E:C20222"/>
    <n v="0"/>
    <n v="358.45"/>
    <x v="2"/>
    <x v="7"/>
    <x v="0"/>
  </r>
  <r>
    <s v="SUP.Q.B01.W0._Z.A1401._T.SII._Z.ALL.LE.E.C"/>
    <x v="2"/>
    <x v="12"/>
    <x v="0"/>
    <x v="0"/>
    <x v="35"/>
    <n v="2089.5783000000001"/>
    <s v="Q:B01:W0:_Z:A1401:_T:SII:_Z:ALL:LE:E:C"/>
    <x v="0"/>
    <x v="0"/>
    <s v="W0"/>
    <s v="_Z"/>
    <x v="7"/>
    <x v="0"/>
    <s v="SII"/>
    <s v="_Z"/>
    <s v="ALL"/>
    <s v="LE"/>
    <s v="E"/>
    <s v="C"/>
    <x v="12"/>
    <x v="59"/>
    <n v="2089.5783000000001"/>
    <s v="Q:B01:W0:_Z:A1401:_T:SII:_Z:ALL:LE:E:C20222"/>
    <n v="0"/>
    <n v="2089.58"/>
    <x v="2"/>
    <x v="7"/>
    <x v="0"/>
  </r>
  <r>
    <s v="SUP.Q.B01.W0._Z.A1410._T.SII._Z.ALL.LE.E.C"/>
    <x v="2"/>
    <x v="9"/>
    <x v="0"/>
    <x v="0"/>
    <x v="35"/>
    <n v="1929.8687"/>
    <s v="Q:B01:W0:_Z:A1410:_T:SII:_Z:ALL:LE:E:C"/>
    <x v="0"/>
    <x v="0"/>
    <s v="W0"/>
    <s v="_Z"/>
    <x v="4"/>
    <x v="0"/>
    <s v="SII"/>
    <s v="_Z"/>
    <s v="ALL"/>
    <s v="LE"/>
    <s v="E"/>
    <s v="C"/>
    <x v="9"/>
    <x v="59"/>
    <n v="1929.8687"/>
    <s v="Q:B01:W0:_Z:A1410:_T:SII:_Z:ALL:LE:E:C20222"/>
    <n v="0"/>
    <n v="1929.87"/>
    <x v="2"/>
    <x v="7"/>
    <x v="0"/>
  </r>
  <r>
    <s v="SUP.Q.B01.W0._Z.A1420._T.SII._Z.ALL.LE.E.C"/>
    <x v="2"/>
    <x v="5"/>
    <x v="0"/>
    <x v="0"/>
    <x v="35"/>
    <n v="159.70959999999999"/>
    <s v="Q:B01:W0:_Z:A1420:_T:SII:_Z:ALL:LE:E:C"/>
    <x v="0"/>
    <x v="0"/>
    <s v="W0"/>
    <s v="_Z"/>
    <x v="3"/>
    <x v="0"/>
    <s v="SII"/>
    <s v="_Z"/>
    <s v="ALL"/>
    <s v="LE"/>
    <s v="E"/>
    <s v="C"/>
    <x v="5"/>
    <x v="59"/>
    <n v="159.70959999999999"/>
    <s v="Q:B01:W0:_Z:A1420:_T:SII:_Z:ALL:LE:E:C20222"/>
    <n v="0"/>
    <n v="159.71"/>
    <x v="2"/>
    <x v="7"/>
    <x v="0"/>
  </r>
  <r>
    <s v="SUP.Q.B01.W0._Z.A2120._T.SII._Z.ALL.LE.E.C"/>
    <x v="2"/>
    <x v="15"/>
    <x v="0"/>
    <x v="0"/>
    <x v="35"/>
    <n v="141.41800000000001"/>
    <s v="Q:B01:W0:_Z:A2120:_T:SII:_Z:ALL:LE:E:C"/>
    <x v="0"/>
    <x v="0"/>
    <s v="W0"/>
    <s v="_Z"/>
    <x v="10"/>
    <x v="0"/>
    <s v="SII"/>
    <s v="_Z"/>
    <s v="ALL"/>
    <s v="LE"/>
    <s v="E"/>
    <s v="C"/>
    <x v="15"/>
    <x v="59"/>
    <n v="141.41800000000001"/>
    <s v="Q:B01:W0:_Z:A2120:_T:SII:_Z:ALL:LE:E:C20222"/>
    <n v="0"/>
    <n v="141.41999999999999"/>
    <x v="2"/>
    <x v="7"/>
    <x v="0"/>
  </r>
  <r>
    <s v="SUP.Q.B01.W0._Z.A3200._T.SII._Z.ALL.LE.E.C"/>
    <x v="2"/>
    <x v="14"/>
    <x v="0"/>
    <x v="0"/>
    <x v="35"/>
    <n v="114.4858"/>
    <s v="Q:B01:W0:_Z:A3200:_T:SII:_Z:ALL:LE:E:C"/>
    <x v="0"/>
    <x v="0"/>
    <s v="W0"/>
    <s v="_Z"/>
    <x v="9"/>
    <x v="0"/>
    <s v="SII"/>
    <s v="_Z"/>
    <s v="ALL"/>
    <s v="LE"/>
    <s v="E"/>
    <s v="C"/>
    <x v="14"/>
    <x v="59"/>
    <n v="114.4858"/>
    <s v="Q:B01:W0:_Z:A3200:_T:SII:_Z:ALL:LE:E:C20222"/>
    <n v="0"/>
    <n v="114.49"/>
    <x v="2"/>
    <x v="7"/>
    <x v="0"/>
  </r>
  <r>
    <s v="SUP.Q.B01.W0._Z.A9600._T.SII._Z.ALL.LE.E.C"/>
    <x v="2"/>
    <x v="17"/>
    <x v="0"/>
    <x v="0"/>
    <x v="35"/>
    <n v="1161.6165000000001"/>
    <s v="Q:B01:W0:_Z:A9600:_T:SII:_Z:ALL:LE:E:C"/>
    <x v="0"/>
    <x v="0"/>
    <s v="W0"/>
    <s v="_Z"/>
    <x v="11"/>
    <x v="0"/>
    <s v="SII"/>
    <s v="_Z"/>
    <s v="ALL"/>
    <s v="LE"/>
    <s v="E"/>
    <s v="C"/>
    <x v="17"/>
    <x v="59"/>
    <n v="1161.6165000000001"/>
    <s v="Q:B01:W0:_Z:A9600:_T:SII:_Z:ALL:LE:E:C20222"/>
    <n v="0"/>
    <n v="1161.6199999999999"/>
    <x v="2"/>
    <x v="7"/>
    <x v="0"/>
  </r>
  <r>
    <s v="SUP.Q.B01.W0._Z.A0000._T.SII._Z.ALL.LE.E.C"/>
    <x v="2"/>
    <x v="18"/>
    <x v="0"/>
    <x v="0"/>
    <x v="35"/>
    <n v="26765.3783"/>
    <s v="Q:B01:W0:_Z:A0000:_T:SII:_Z:ALL:LE:E:C"/>
    <x v="0"/>
    <x v="0"/>
    <s v="W0"/>
    <s v="_Z"/>
    <x v="12"/>
    <x v="0"/>
    <s v="SII"/>
    <s v="_Z"/>
    <s v="ALL"/>
    <s v="LE"/>
    <s v="E"/>
    <s v="C"/>
    <x v="18"/>
    <x v="59"/>
    <n v="26765.3783"/>
    <s v="Q:B01:W0:_Z:A0000:_T:SII:_Z:ALL:LE:E:C20222"/>
    <n v="0"/>
    <n v="26765.38"/>
    <x v="2"/>
    <x v="7"/>
    <x v="0"/>
  </r>
  <r>
    <s v="SUP.Q.B01.W0._Z.I3063._T.SII._Z._Z._Z.PCT.C"/>
    <x v="2"/>
    <x v="20"/>
    <x v="0"/>
    <x v="0"/>
    <x v="35"/>
    <n v="77.38000000000001"/>
    <s v="Q:B01:W0:_Z:I3063:_T:SII:_Z:_Z:_Z:PCT:C"/>
    <x v="0"/>
    <x v="0"/>
    <s v="W0"/>
    <s v="_Z"/>
    <x v="14"/>
    <x v="0"/>
    <s v="SII"/>
    <s v="_Z"/>
    <s v="_Z"/>
    <s v="_Z"/>
    <s v="PCT"/>
    <s v="C"/>
    <x v="20"/>
    <x v="59"/>
    <n v="0.77380000000000004"/>
    <s v="Q:B01:W0:_Z:I3063:_T:SII:_Z:_Z:_Z:PCT:C20222"/>
    <n v="0"/>
    <n v="77.38"/>
    <x v="2"/>
    <x v="7"/>
    <x v="0"/>
  </r>
  <r>
    <s v="SUP.Q.B01.W0._Z.I3053._T.SII._Z._Z._Z.PCT.C"/>
    <x v="2"/>
    <x v="19"/>
    <x v="0"/>
    <x v="0"/>
    <x v="35"/>
    <n v="22.62"/>
    <s v="Q:B01:W0:_Z:I3053:_T:SII:_Z:_Z:_Z:PCT:C"/>
    <x v="0"/>
    <x v="0"/>
    <s v="W0"/>
    <s v="_Z"/>
    <x v="13"/>
    <x v="0"/>
    <s v="SII"/>
    <s v="_Z"/>
    <s v="_Z"/>
    <s v="_Z"/>
    <s v="PCT"/>
    <s v="C"/>
    <x v="19"/>
    <x v="59"/>
    <n v="0.22620000000000001"/>
    <s v="Q:B01:W0:_Z:I3053:_T:SII:_Z:_Z:_Z:PCT:C20222"/>
    <n v="0"/>
    <n v="22.62"/>
    <x v="2"/>
    <x v="7"/>
    <x v="0"/>
  </r>
  <r>
    <s v="SUP.Q.B01.W0._Z.L1150._T.SII._Z.ALL.LE.E.C"/>
    <x v="3"/>
    <x v="35"/>
    <x v="0"/>
    <x v="0"/>
    <x v="35"/>
    <n v="17889.109100000001"/>
    <s v="Q:B01:W0:_Z:L1150:_T:SII:_Z:ALL:LE:E:C"/>
    <x v="0"/>
    <x v="0"/>
    <s v="W0"/>
    <s v="_Z"/>
    <x v="15"/>
    <x v="0"/>
    <s v="SII"/>
    <s v="_Z"/>
    <s v="ALL"/>
    <s v="LE"/>
    <s v="E"/>
    <s v="C"/>
    <x v="35"/>
    <x v="59"/>
    <n v="17889.109100000001"/>
    <s v="Q:B01:W0:_Z:L1150:_T:SII:_Z:ALL:LE:E:C20222"/>
    <n v="0"/>
    <n v="17889.11"/>
    <x v="3"/>
    <x v="7"/>
    <x v="0"/>
  </r>
  <r>
    <s v="SUP.Q.B01.W0.S121.L1150._T.SII._Z.ALL.LE.E.C"/>
    <x v="3"/>
    <x v="21"/>
    <x v="0"/>
    <x v="0"/>
    <x v="35"/>
    <n v="2126.2759000000001"/>
    <s v="Q:B01:W0:S121:L1150:_T:SII:_Z:ALL:LE:E:C"/>
    <x v="0"/>
    <x v="0"/>
    <s v="W0"/>
    <s v="S121"/>
    <x v="15"/>
    <x v="0"/>
    <s v="SII"/>
    <s v="_Z"/>
    <s v="ALL"/>
    <s v="LE"/>
    <s v="E"/>
    <s v="C"/>
    <x v="21"/>
    <x v="59"/>
    <n v="2126.2759000000001"/>
    <s v="Q:B01:W0:S121:L1150:_T:SII:_Z:ALL:LE:E:C20222"/>
    <n v="0"/>
    <n v="2126.2800000000002"/>
    <x v="3"/>
    <x v="7"/>
    <x v="0"/>
  </r>
  <r>
    <s v="SUP.Q.B01.W0.S13.L1150._T.SII._Z.ALL.LE.E.C"/>
    <x v="3"/>
    <x v="23"/>
    <x v="0"/>
    <x v="0"/>
    <x v="35"/>
    <n v="621.02419999999995"/>
    <s v="Q:B01:W0:S13:L1150:_T:SII:_Z:ALL:LE:E:C"/>
    <x v="0"/>
    <x v="0"/>
    <s v="W0"/>
    <s v="S13"/>
    <x v="15"/>
    <x v="0"/>
    <s v="SII"/>
    <s v="_Z"/>
    <s v="ALL"/>
    <s v="LE"/>
    <s v="E"/>
    <s v="C"/>
    <x v="23"/>
    <x v="59"/>
    <n v="621.02419999999995"/>
    <s v="Q:B01:W0:S13:L1150:_T:SII:_Z:ALL:LE:E:C20222"/>
    <n v="0"/>
    <n v="621.02"/>
    <x v="3"/>
    <x v="7"/>
    <x v="0"/>
  </r>
  <r>
    <s v="SUP.Q.B01.W0.S122Z.L1150._T.SII._Z.ALL.LE.E.C"/>
    <x v="3"/>
    <x v="22"/>
    <x v="0"/>
    <x v="0"/>
    <x v="35"/>
    <n v="1611.4983999999999"/>
    <s v="Q:B01:W0:S122Z:L1150:_T:SII:_Z:ALL:LE:E:C"/>
    <x v="0"/>
    <x v="0"/>
    <s v="W0"/>
    <s v="S122Z"/>
    <x v="15"/>
    <x v="0"/>
    <s v="SII"/>
    <s v="_Z"/>
    <s v="ALL"/>
    <s v="LE"/>
    <s v="E"/>
    <s v="C"/>
    <x v="22"/>
    <x v="59"/>
    <n v="1611.4983999999999"/>
    <s v="Q:B01:W0:S122Z:L1150:_T:SII:_Z:ALL:LE:E:C20222"/>
    <n v="0"/>
    <n v="1611.5"/>
    <x v="3"/>
    <x v="7"/>
    <x v="0"/>
  </r>
  <r>
    <s v="SUP.Q.B01.W0.S12R.L1150._T.SII._Z.ALL.LE.E.C"/>
    <x v="3"/>
    <x v="28"/>
    <x v="0"/>
    <x v="0"/>
    <x v="35"/>
    <n v="2471.4956000000002"/>
    <s v="Q:B01:W0:S12R:L1150:_T:SII:_Z:ALL:LE:E:C"/>
    <x v="0"/>
    <x v="0"/>
    <s v="W0"/>
    <s v="S12R"/>
    <x v="15"/>
    <x v="0"/>
    <s v="SII"/>
    <s v="_Z"/>
    <s v="ALL"/>
    <s v="LE"/>
    <s v="E"/>
    <s v="C"/>
    <x v="28"/>
    <x v="59"/>
    <n v="2471.4956000000002"/>
    <s v="Q:B01:W0:S12R:L1150:_T:SII:_Z:ALL:LE:E:C20222"/>
    <n v="0"/>
    <n v="2471.5"/>
    <x v="3"/>
    <x v="7"/>
    <x v="0"/>
  </r>
  <r>
    <s v="SUP.Q.B01.W0.S11.L1150._T.SII._Z.ALL.LE.E.C"/>
    <x v="3"/>
    <x v="25"/>
    <x v="0"/>
    <x v="0"/>
    <x v="35"/>
    <n v="3831.4978000000001"/>
    <s v="Q:B01:W0:S11:L1150:_T:SII:_Z:ALL:LE:E:C"/>
    <x v="0"/>
    <x v="0"/>
    <s v="W0"/>
    <s v="S11"/>
    <x v="15"/>
    <x v="0"/>
    <s v="SII"/>
    <s v="_Z"/>
    <s v="ALL"/>
    <s v="LE"/>
    <s v="E"/>
    <s v="C"/>
    <x v="25"/>
    <x v="59"/>
    <n v="3831.4978000000001"/>
    <s v="Q:B01:W0:S11:L1150:_T:SII:_Z:ALL:LE:E:C20222"/>
    <n v="0"/>
    <n v="3831.5"/>
    <x v="3"/>
    <x v="7"/>
    <x v="0"/>
  </r>
  <r>
    <s v="SUP.Q.B01.W0.S14.L1150._T.SII._Z.ALL.LE.E.C"/>
    <x v="3"/>
    <x v="24"/>
    <x v="0"/>
    <x v="0"/>
    <x v="35"/>
    <n v="7227.3172000000004"/>
    <s v="Q:B01:W0:S14:L1150:_T:SII:_Z:ALL:LE:E:C"/>
    <x v="0"/>
    <x v="0"/>
    <s v="W0"/>
    <s v="S14"/>
    <x v="15"/>
    <x v="0"/>
    <s v="SII"/>
    <s v="_Z"/>
    <s v="ALL"/>
    <s v="LE"/>
    <s v="E"/>
    <s v="C"/>
    <x v="24"/>
    <x v="59"/>
    <n v="7227.3172000000004"/>
    <s v="Q:B01:W0:S14:L1150:_T:SII:_Z:ALL:LE:E:C20222"/>
    <n v="0"/>
    <n v="7227.32"/>
    <x v="3"/>
    <x v="7"/>
    <x v="0"/>
  </r>
  <r>
    <s v="SUP.Q.B01.W0._Z.L1250._T.SII._Z.ALL.LE.E.C"/>
    <x v="3"/>
    <x v="34"/>
    <x v="0"/>
    <x v="0"/>
    <x v="35"/>
    <n v="3514.6023"/>
    <s v="Q:B01:W0:_Z:L1250:_T:SII:_Z:ALL:LE:E:C"/>
    <x v="0"/>
    <x v="0"/>
    <s v="W0"/>
    <s v="_Z"/>
    <x v="23"/>
    <x v="0"/>
    <s v="SII"/>
    <s v="_Z"/>
    <s v="ALL"/>
    <s v="LE"/>
    <s v="E"/>
    <s v="C"/>
    <x v="34"/>
    <x v="59"/>
    <n v="3514.6023"/>
    <s v="Q:B01:W0:_Z:L1250:_T:SII:_Z:ALL:LE:E:C20222"/>
    <n v="0"/>
    <n v="3514.6"/>
    <x v="3"/>
    <x v="7"/>
    <x v="0"/>
  </r>
  <r>
    <s v="SUP.Q.B01.W0._Z.L1251._T.SII._Z.ALL.LE.E.C"/>
    <x v="3"/>
    <x v="26"/>
    <x v="0"/>
    <x v="0"/>
    <x v="35"/>
    <n v="303.79880000000003"/>
    <s v="Q:B01:W0:_Z:L1251:_T:SII:_Z:ALL:LE:E:C"/>
    <x v="0"/>
    <x v="0"/>
    <s v="W0"/>
    <s v="_Z"/>
    <x v="16"/>
    <x v="0"/>
    <s v="SII"/>
    <s v="_Z"/>
    <s v="ALL"/>
    <s v="LE"/>
    <s v="E"/>
    <s v="C"/>
    <x v="26"/>
    <x v="59"/>
    <n v="303.79880000000003"/>
    <s v="Q:B01:W0:_Z:L1251:_T:SII:_Z:ALL:LE:E:C20222"/>
    <n v="0"/>
    <n v="303.8"/>
    <x v="3"/>
    <x v="7"/>
    <x v="0"/>
  </r>
  <r>
    <s v="SUP.Q.B01.W0._Z.L1450._T.SII._Z.ALL.LE.E.C"/>
    <x v="3"/>
    <x v="36"/>
    <x v="0"/>
    <x v="0"/>
    <x v="35"/>
    <n v="2035.7739999999999"/>
    <s v="Q:B01:W0:_Z:L1450:_T:SII:_Z:ALL:LE:E:C"/>
    <x v="0"/>
    <x v="0"/>
    <s v="W0"/>
    <s v="_Z"/>
    <x v="24"/>
    <x v="0"/>
    <s v="SII"/>
    <s v="_Z"/>
    <s v="ALL"/>
    <s v="LE"/>
    <s v="E"/>
    <s v="C"/>
    <x v="36"/>
    <x v="59"/>
    <n v="2035.7739999999999"/>
    <s v="Q:B01:W0:_Z:L1450:_T:SII:_Z:ALL:LE:E:C20222"/>
    <n v="0"/>
    <n v="2035.77"/>
    <x v="3"/>
    <x v="7"/>
    <x v="0"/>
  </r>
  <r>
    <s v="SUP.Q.B01.W0._Z.L1451._T.SII._Z.ALL.LE.E.C"/>
    <x v="3"/>
    <x v="27"/>
    <x v="0"/>
    <x v="0"/>
    <x v="35"/>
    <n v="1838.7637"/>
    <s v="Q:B01:W0:_Z:L1451:_T:SII:_Z:ALL:LE:E:C"/>
    <x v="0"/>
    <x v="0"/>
    <s v="W0"/>
    <s v="_Z"/>
    <x v="17"/>
    <x v="0"/>
    <s v="SII"/>
    <s v="_Z"/>
    <s v="ALL"/>
    <s v="LE"/>
    <s v="E"/>
    <s v="C"/>
    <x v="27"/>
    <x v="59"/>
    <n v="1838.7637"/>
    <s v="Q:B01:W0:_Z:L1451:_T:SII:_Z:ALL:LE:E:C20222"/>
    <n v="0"/>
    <n v="1838.76"/>
    <x v="3"/>
    <x v="7"/>
    <x v="0"/>
  </r>
  <r>
    <s v="SUP.Q.B01.W0._Z.L3000._T.SII._Z.ALL.LE.E.C"/>
    <x v="3"/>
    <x v="39"/>
    <x v="0"/>
    <x v="0"/>
    <x v="35"/>
    <n v="108.03279999999999"/>
    <s v="Q:B01:W0:_Z:L3000:_T:SII:_Z:ALL:LE:E:C"/>
    <x v="0"/>
    <x v="0"/>
    <s v="W0"/>
    <s v="_Z"/>
    <x v="27"/>
    <x v="0"/>
    <s v="SII"/>
    <s v="_Z"/>
    <s v="ALL"/>
    <s v="LE"/>
    <s v="E"/>
    <s v="C"/>
    <x v="39"/>
    <x v="59"/>
    <n v="108.03279999999999"/>
    <s v="Q:B01:W0:_Z:L3000:_T:SII:_Z:ALL:LE:E:C20222"/>
    <n v="0"/>
    <n v="108.03"/>
    <x v="3"/>
    <x v="7"/>
    <x v="0"/>
  </r>
  <r>
    <s v="SUP.Q.B01.W0._Z.L9600._T.SII._Z.ALL.LE.E.C"/>
    <x v="3"/>
    <x v="38"/>
    <x v="0"/>
    <x v="0"/>
    <x v="35"/>
    <n v="1604.5388"/>
    <s v="Q:B01:W0:_Z:L9600:_T:SII:_Z:ALL:LE:E:C"/>
    <x v="0"/>
    <x v="0"/>
    <s v="W0"/>
    <s v="_Z"/>
    <x v="26"/>
    <x v="0"/>
    <s v="SII"/>
    <s v="_Z"/>
    <s v="ALL"/>
    <s v="LE"/>
    <s v="E"/>
    <s v="C"/>
    <x v="38"/>
    <x v="59"/>
    <n v="1604.5388"/>
    <s v="Q:B01:W0:_Z:L9600:_T:SII:_Z:ALL:LE:E:C20222"/>
    <n v="0"/>
    <n v="1604.54"/>
    <x v="3"/>
    <x v="7"/>
    <x v="0"/>
  </r>
  <r>
    <s v="SUP.Q.B01.W0._Z.LE000._T.SII._Z.ALL.LE.E.C"/>
    <x v="3"/>
    <x v="37"/>
    <x v="0"/>
    <x v="0"/>
    <x v="35"/>
    <n v="1613.3213000000001"/>
    <s v="Q:B01:W0:_Z:LE000:_T:SII:_Z:ALL:LE:E:C"/>
    <x v="0"/>
    <x v="0"/>
    <s v="W0"/>
    <s v="_Z"/>
    <x v="25"/>
    <x v="0"/>
    <s v="SII"/>
    <s v="_Z"/>
    <s v="ALL"/>
    <s v="LE"/>
    <s v="E"/>
    <s v="C"/>
    <x v="37"/>
    <x v="59"/>
    <n v="1613.3213000000001"/>
    <s v="Q:B01:W0:_Z:LE000:_T:SII:_Z:ALL:LE:E:C20222"/>
    <n v="0"/>
    <n v="1613.32"/>
    <x v="3"/>
    <x v="7"/>
    <x v="0"/>
  </r>
  <r>
    <s v="SUP.Q.B01.W0._Z.NSV21._T.SII._Z.ALL.LE.E.C"/>
    <x v="3"/>
    <x v="32"/>
    <x v="0"/>
    <x v="0"/>
    <x v="35"/>
    <n v="629.4778"/>
    <s v="Q:B01:W0:_Z:NSV21:_T:SII:_Z:ALL:LE:E:C"/>
    <x v="0"/>
    <x v="0"/>
    <s v="W0"/>
    <s v="_Z"/>
    <x v="21"/>
    <x v="0"/>
    <s v="SII"/>
    <s v="_Z"/>
    <s v="ALL"/>
    <s v="LE"/>
    <s v="E"/>
    <s v="C"/>
    <x v="32"/>
    <x v="59"/>
    <n v="629.4778"/>
    <s v="Q:B01:W0:_Z:NSV21:_T:SII:_Z:ALL:LE:E:C20222"/>
    <n v="0"/>
    <n v="629.48"/>
    <x v="3"/>
    <x v="7"/>
    <x v="0"/>
  </r>
  <r>
    <s v="SUP.Q.B01.W0._Z.LE400._T.SII._Z.ALL.LE.E.C"/>
    <x v="3"/>
    <x v="33"/>
    <x v="0"/>
    <x v="0"/>
    <x v="35"/>
    <n v="888.6567"/>
    <s v="Q:B01:W0:_Z:LE400:_T:SII:_Z:ALL:LE:E:C"/>
    <x v="0"/>
    <x v="0"/>
    <s v="W0"/>
    <s v="_Z"/>
    <x v="22"/>
    <x v="0"/>
    <s v="SII"/>
    <s v="_Z"/>
    <s v="ALL"/>
    <s v="LE"/>
    <s v="E"/>
    <s v="C"/>
    <x v="33"/>
    <x v="59"/>
    <n v="888.6567"/>
    <s v="Q:B01:W0:_Z:LE400:_T:SII:_Z:ALL:LE:E:C20222"/>
    <n v="0"/>
    <n v="888.66"/>
    <x v="3"/>
    <x v="7"/>
    <x v="0"/>
  </r>
  <r>
    <s v="SUP.Q.B01.W0._Z.LE730._T.SII._Z.ALL.LE.E.C"/>
    <x v="3"/>
    <x v="29"/>
    <x v="0"/>
    <x v="0"/>
    <x v="35"/>
    <n v="42.674900000000001"/>
    <s v="Q:B01:W0:_Z:LE730:_T:SII:_Z:ALL:LE:E:C"/>
    <x v="0"/>
    <x v="0"/>
    <s v="W0"/>
    <s v="_Z"/>
    <x v="18"/>
    <x v="0"/>
    <s v="SII"/>
    <s v="_Z"/>
    <s v="ALL"/>
    <s v="LE"/>
    <s v="E"/>
    <s v="C"/>
    <x v="29"/>
    <x v="59"/>
    <n v="42.674900000000001"/>
    <s v="Q:B01:W0:_Z:LE730:_T:SII:_Z:ALL:LE:E:C20222"/>
    <n v="0"/>
    <n v="42.67"/>
    <x v="3"/>
    <x v="7"/>
    <x v="0"/>
  </r>
  <r>
    <s v="SUP.Q.B01.W0._Z.LE200._T.SII._Z.ALL.LE.E.C"/>
    <x v="3"/>
    <x v="31"/>
    <x v="0"/>
    <x v="0"/>
    <x v="35"/>
    <n v="-81.679500000000004"/>
    <s v="Q:B01:W0:_Z:LE200:_T:SII:_Z:ALL:LE:E:C"/>
    <x v="0"/>
    <x v="0"/>
    <s v="W0"/>
    <s v="_Z"/>
    <x v="20"/>
    <x v="0"/>
    <s v="SII"/>
    <s v="_Z"/>
    <s v="ALL"/>
    <s v="LE"/>
    <s v="E"/>
    <s v="C"/>
    <x v="31"/>
    <x v="59"/>
    <n v="-81.679500000000004"/>
    <s v="Q:B01:W0:_Z:LE200:_T:SII:_Z:ALL:LE:E:C20222"/>
    <n v="0"/>
    <n v="-81.680000000000007"/>
    <x v="3"/>
    <x v="7"/>
    <x v="0"/>
  </r>
  <r>
    <s v="SUP.Q.B01.W0._Z.LE500._T.SII._Z.ALL.LE.E.C"/>
    <x v="3"/>
    <x v="30"/>
    <x v="0"/>
    <x v="0"/>
    <x v="35"/>
    <n v="134.19139999999999"/>
    <s v="Q:B01:W0:_Z:LE500:_T:SII:_Z:ALL:LE:E:C"/>
    <x v="0"/>
    <x v="0"/>
    <s v="W0"/>
    <s v="_Z"/>
    <x v="19"/>
    <x v="0"/>
    <s v="SII"/>
    <s v="_Z"/>
    <s v="ALL"/>
    <s v="LE"/>
    <s v="E"/>
    <s v="C"/>
    <x v="30"/>
    <x v="59"/>
    <n v="134.19139999999999"/>
    <s v="Q:B01:W0:_Z:LE500:_T:SII:_Z:ALL:LE:E:C20222"/>
    <n v="0"/>
    <n v="134.19"/>
    <x v="3"/>
    <x v="7"/>
    <x v="0"/>
  </r>
  <r>
    <s v="SUP.Q.B01.W0._Z.LE999._T.SII._Z.ALL.LE.E.C"/>
    <x v="3"/>
    <x v="40"/>
    <x v="0"/>
    <x v="0"/>
    <x v="35"/>
    <n v="26765.3783"/>
    <s v="Q:B01:W0:_Z:LE999:_T:SII:_Z:ALL:LE:E:C"/>
    <x v="0"/>
    <x v="0"/>
    <s v="W0"/>
    <s v="_Z"/>
    <x v="28"/>
    <x v="0"/>
    <s v="SII"/>
    <s v="_Z"/>
    <s v="ALL"/>
    <s v="LE"/>
    <s v="E"/>
    <s v="C"/>
    <x v="40"/>
    <x v="59"/>
    <n v="26765.3783"/>
    <s v="Q:B01:W0:_Z:LE999:_T:SII:_Z:ALL:LE:E:C20222"/>
    <n v="0"/>
    <n v="26765.38"/>
    <x v="3"/>
    <x v="7"/>
    <x v="0"/>
  </r>
  <r>
    <s v="SUP.Q.B01.W0._Z.E0000._T.SII._Z.ALL.LE.E.C"/>
    <x v="5"/>
    <x v="47"/>
    <x v="0"/>
    <x v="0"/>
    <x v="35"/>
    <n v="8679.4189999999999"/>
    <s v="Q:B01:W0:_Z:E0000:_T:SII:_Z:ALL:LE:E:C"/>
    <x v="0"/>
    <x v="0"/>
    <s v="W0"/>
    <s v="_Z"/>
    <x v="35"/>
    <x v="0"/>
    <s v="SII"/>
    <s v="_Z"/>
    <s v="ALL"/>
    <s v="LE"/>
    <s v="E"/>
    <s v="C"/>
    <x v="47"/>
    <x v="59"/>
    <n v="8679.4189999999999"/>
    <s v="Q:B01:W0:_Z:E0000:_T:SII:_Z:ALL:LE:E:C20222"/>
    <n v="1"/>
    <n v="8679.42"/>
    <x v="5"/>
    <x v="7"/>
    <x v="0"/>
  </r>
  <r>
    <s v="SUP.Q.B01.W0._Z.O0000._T.SII._Z.ALL.LE.E.C"/>
    <x v="4"/>
    <x v="43"/>
    <x v="0"/>
    <x v="0"/>
    <x v="35"/>
    <n v="1636.5550000000001"/>
    <s v="Q:B01:W0:_Z:O0000:_T:SII:_Z:ALL:LE:E:C"/>
    <x v="0"/>
    <x v="0"/>
    <s v="W0"/>
    <s v="_Z"/>
    <x v="31"/>
    <x v="0"/>
    <s v="SII"/>
    <s v="_Z"/>
    <s v="ALL"/>
    <s v="LE"/>
    <s v="E"/>
    <s v="C"/>
    <x v="43"/>
    <x v="59"/>
    <n v="1636.5550000000001"/>
    <s v="Q:B01:W0:_Z:O0000:_T:SII:_Z:ALL:LE:E:C20222"/>
    <n v="0"/>
    <n v="1636.56"/>
    <x v="4"/>
    <x v="7"/>
    <x v="0"/>
  </r>
  <r>
    <s v="SUP.Q.B01.W0._Z.O1000._T.SII._Z.ALL.LE.E.C"/>
    <x v="4"/>
    <x v="42"/>
    <x v="0"/>
    <x v="0"/>
    <x v="35"/>
    <n v="1407.8416"/>
    <s v="Q:B01:W0:_Z:O1000:_T:SII:_Z:ALL:LE:E:C"/>
    <x v="0"/>
    <x v="0"/>
    <s v="W0"/>
    <s v="_Z"/>
    <x v="30"/>
    <x v="0"/>
    <s v="SII"/>
    <s v="_Z"/>
    <s v="ALL"/>
    <s v="LE"/>
    <s v="E"/>
    <s v="C"/>
    <x v="42"/>
    <x v="59"/>
    <n v="1407.8416"/>
    <s v="Q:B01:W0:_Z:O1000:_T:SII:_Z:ALL:LE:E:C20222"/>
    <n v="0"/>
    <n v="1407.84"/>
    <x v="4"/>
    <x v="7"/>
    <x v="0"/>
  </r>
  <r>
    <s v="SUP.Q.B01.W0._Z.O1100._T.SII._Z.ALL.LE.E.C"/>
    <x v="4"/>
    <x v="41"/>
    <x v="0"/>
    <x v="0"/>
    <x v="35"/>
    <n v="1298.8823"/>
    <s v="Q:B01:W0:_Z:O1100:_T:SII:_Z:ALL:LE:E:C"/>
    <x v="0"/>
    <x v="0"/>
    <s v="W0"/>
    <s v="_Z"/>
    <x v="29"/>
    <x v="0"/>
    <s v="SII"/>
    <s v="_Z"/>
    <s v="ALL"/>
    <s v="LE"/>
    <s v="E"/>
    <s v="C"/>
    <x v="41"/>
    <x v="59"/>
    <n v="1298.8823"/>
    <s v="Q:B01:W0:_Z:O1100:_T:SII:_Z:ALL:LE:E:C20222"/>
    <n v="0"/>
    <n v="1298.8800000000001"/>
    <x v="4"/>
    <x v="7"/>
    <x v="0"/>
  </r>
  <r>
    <s v="SUP.Q.B01.W0._Z.I4001._T.SII._Z._Z._Z.PCT.C"/>
    <x v="4"/>
    <x v="46"/>
    <x v="0"/>
    <x v="0"/>
    <x v="35"/>
    <n v="18.86"/>
    <s v="Q:B01:W0:_Z:I4001:_T:SII:_Z:_Z:_Z:PCT:C"/>
    <x v="0"/>
    <x v="0"/>
    <s v="W0"/>
    <s v="_Z"/>
    <x v="34"/>
    <x v="0"/>
    <s v="SII"/>
    <s v="_Z"/>
    <s v="_Z"/>
    <s v="_Z"/>
    <s v="PCT"/>
    <s v="C"/>
    <x v="46"/>
    <x v="59"/>
    <n v="0.18859999999999999"/>
    <s v="Q:B01:W0:_Z:I4001:_T:SII:_Z:_Z:_Z:PCT:C20222"/>
    <n v="0"/>
    <n v="18.86"/>
    <x v="4"/>
    <x v="7"/>
    <x v="0"/>
  </r>
  <r>
    <s v="SUP.Q.B01.W0._Z.I4002._T.SII._Z._Z._Z.PCT.C"/>
    <x v="4"/>
    <x v="45"/>
    <x v="0"/>
    <x v="0"/>
    <x v="35"/>
    <n v="16.22"/>
    <s v="Q:B01:W0:_Z:I4002:_T:SII:_Z:_Z:_Z:PCT:C"/>
    <x v="0"/>
    <x v="0"/>
    <s v="W0"/>
    <s v="_Z"/>
    <x v="33"/>
    <x v="0"/>
    <s v="SII"/>
    <s v="_Z"/>
    <s v="_Z"/>
    <s v="_Z"/>
    <s v="PCT"/>
    <s v="C"/>
    <x v="45"/>
    <x v="59"/>
    <n v="0.16219999999999998"/>
    <s v="Q:B01:W0:_Z:I4002:_T:SII:_Z:_Z:_Z:PCT:C20222"/>
    <n v="0"/>
    <n v="16.22"/>
    <x v="4"/>
    <x v="7"/>
    <x v="0"/>
  </r>
  <r>
    <s v="SUP.Q.B01.W0._Z.I4008._T.SII._Z._Z._Z.PCT.C"/>
    <x v="4"/>
    <x v="44"/>
    <x v="0"/>
    <x v="0"/>
    <x v="35"/>
    <n v="14.97"/>
    <s v="Q:B01:W0:_Z:I4008:_T:SII:_Z:_Z:_Z:PCT:C"/>
    <x v="0"/>
    <x v="0"/>
    <s v="W0"/>
    <s v="_Z"/>
    <x v="32"/>
    <x v="0"/>
    <s v="SII"/>
    <s v="_Z"/>
    <s v="_Z"/>
    <s v="_Z"/>
    <s v="PCT"/>
    <s v="C"/>
    <x v="44"/>
    <x v="59"/>
    <n v="0.1497"/>
    <s v="Q:B01:W0:_Z:I4008:_T:SII:_Z:_Z:_Z:PCT:C20222"/>
    <n v="0"/>
    <n v="14.97"/>
    <x v="4"/>
    <x v="7"/>
    <x v="0"/>
  </r>
  <r>
    <s v="SUP.Q.B01.W0._Z.MSV31._T.SII._Z.ALL.LE.E.C"/>
    <x v="13"/>
    <x v="192"/>
    <x v="0"/>
    <x v="0"/>
    <x v="35"/>
    <n v="26882.847399999999"/>
    <s v="Q:B01:W0:_Z:MSV31:_T:SII:_Z:ALL:LE:E:C"/>
    <x v="0"/>
    <x v="0"/>
    <s v="W0"/>
    <s v="_Z"/>
    <x v="113"/>
    <x v="0"/>
    <s v="SII"/>
    <s v="_Z"/>
    <s v="ALL"/>
    <s v="LE"/>
    <s v="E"/>
    <s v="C"/>
    <x v="192"/>
    <x v="59"/>
    <n v="26882.847399999999"/>
    <s v="Q:B01:W0:_Z:MSV31:_T:SII:_Z:ALL:LE:E:C20222"/>
    <n v="0"/>
    <n v="26882.85"/>
    <x v="11"/>
    <x v="7"/>
    <x v="0"/>
  </r>
  <r>
    <s v="SUP.Q.B01.W0._Z.MSV33._T.SII._Z.ALL.LE.E.C"/>
    <x v="13"/>
    <x v="187"/>
    <x v="0"/>
    <x v="0"/>
    <x v="35"/>
    <n v="22671.5317"/>
    <s v="Q:B01:W0:_Z:MSV33:_T:SII:_Z:ALL:LE:E:C"/>
    <x v="0"/>
    <x v="0"/>
    <s v="W0"/>
    <s v="_Z"/>
    <x v="108"/>
    <x v="0"/>
    <s v="SII"/>
    <s v="_Z"/>
    <s v="ALL"/>
    <s v="LE"/>
    <s v="E"/>
    <s v="C"/>
    <x v="187"/>
    <x v="59"/>
    <n v="22671.5317"/>
    <s v="Q:B01:W0:_Z:MSV33:_T:SII:_Z:ALL:LE:E:C20222"/>
    <n v="0"/>
    <n v="22671.53"/>
    <x v="11"/>
    <x v="7"/>
    <x v="0"/>
  </r>
  <r>
    <s v="SUP.Q.B01.W0._Z.MSV34._T.SII._Z.ALL.LE.E.C"/>
    <x v="13"/>
    <x v="216"/>
    <x v="0"/>
    <x v="0"/>
    <x v="35"/>
    <n v="915.28089999999997"/>
    <s v="Q:B01:W0:_Z:MSV34:_T:SII:_Z:ALL:LE:E:C"/>
    <x v="0"/>
    <x v="0"/>
    <s v="W0"/>
    <s v="_Z"/>
    <x v="137"/>
    <x v="0"/>
    <s v="SII"/>
    <s v="_Z"/>
    <s v="ALL"/>
    <s v="LE"/>
    <s v="E"/>
    <s v="C"/>
    <x v="216"/>
    <x v="59"/>
    <n v="915.28089999999997"/>
    <s v="Q:B01:W0:_Z:MSV34:_T:SII:_Z:ALL:LE:E:C20222"/>
    <n v="0"/>
    <n v="915.28"/>
    <x v="11"/>
    <x v="7"/>
    <x v="0"/>
  </r>
  <r>
    <s v="SUP.Q.B01.W0._Z.MSV35._T.SII._Z.ALL.LE.E.C"/>
    <x v="13"/>
    <x v="189"/>
    <x v="0"/>
    <x v="0"/>
    <x v="35"/>
    <n v="1812.7919999999999"/>
    <s v="Q:B01:W0:_Z:MSV35:_T:SII:_Z:ALL:LE:E:C"/>
    <x v="0"/>
    <x v="0"/>
    <s v="W0"/>
    <s v="_Z"/>
    <x v="110"/>
    <x v="0"/>
    <s v="SII"/>
    <s v="_Z"/>
    <s v="ALL"/>
    <s v="LE"/>
    <s v="E"/>
    <s v="C"/>
    <x v="189"/>
    <x v="59"/>
    <n v="1812.7919999999999"/>
    <s v="Q:B01:W0:_Z:MSV35:_T:SII:_Z:ALL:LE:E:C20222"/>
    <n v="0"/>
    <n v="1812.79"/>
    <x v="11"/>
    <x v="7"/>
    <x v="0"/>
  </r>
  <r>
    <s v="SUP.Q.B01.W0._Z.MSV40._T.SII._Z.ALL.LE.E.C"/>
    <x v="13"/>
    <x v="290"/>
    <x v="0"/>
    <x v="0"/>
    <x v="35"/>
    <n v="17.9832"/>
    <s v="Q:B01:W0:_Z:MSV40:_T:SII:_Z:ALL:LE:E:C"/>
    <x v="0"/>
    <x v="0"/>
    <s v="W0"/>
    <s v="_Z"/>
    <x v="161"/>
    <x v="0"/>
    <s v="SII"/>
    <s v="_Z"/>
    <s v="ALL"/>
    <s v="LE"/>
    <s v="E"/>
    <s v="C"/>
    <x v="345"/>
    <x v="59"/>
    <n v="17.9832"/>
    <s v="Q:B01:W0:_Z:MSV40:_T:SII:_Z:ALL:LE:E:C20222"/>
    <n v="0"/>
    <n v="17.98"/>
    <x v="11"/>
    <x v="7"/>
    <x v="0"/>
  </r>
  <r>
    <s v="SUP.Q.B01.W0._Z.MSV41._T.SII._Z.ALL.LE.E.C"/>
    <x v="13"/>
    <x v="291"/>
    <x v="0"/>
    <x v="0"/>
    <x v="35"/>
    <n v="42.474899999999998"/>
    <s v="Q:B01:W0:_Z:MSV41:_T:SII:_Z:ALL:LE:E:C"/>
    <x v="0"/>
    <x v="0"/>
    <s v="W0"/>
    <s v="_Z"/>
    <x v="162"/>
    <x v="0"/>
    <s v="SII"/>
    <s v="_Z"/>
    <s v="ALL"/>
    <s v="LE"/>
    <s v="E"/>
    <s v="C"/>
    <x v="346"/>
    <x v="59"/>
    <n v="42.474899999999998"/>
    <s v="Q:B01:W0:_Z:MSV41:_T:SII:_Z:ALL:LE:E:C20222"/>
    <n v="0"/>
    <n v="42.47"/>
    <x v="11"/>
    <x v="7"/>
    <x v="0"/>
  </r>
  <r>
    <s v="SUP.Q.B01.W0._Z.MSV36._T.SII._Z.ALL.LE.E.C"/>
    <x v="13"/>
    <x v="188"/>
    <x v="0"/>
    <x v="0"/>
    <x v="35"/>
    <n v="2023.0299"/>
    <s v="Q:B01:W0:_Z:MSV36:_T:SII:_Z:ALL:LE:E:C"/>
    <x v="0"/>
    <x v="0"/>
    <s v="W0"/>
    <s v="_Z"/>
    <x v="109"/>
    <x v="0"/>
    <s v="SII"/>
    <s v="_Z"/>
    <s v="ALL"/>
    <s v="LE"/>
    <s v="E"/>
    <s v="C"/>
    <x v="188"/>
    <x v="59"/>
    <n v="2023.0299"/>
    <s v="Q:B01:W0:_Z:MSV36:_T:SII:_Z:ALL:LE:E:C20222"/>
    <n v="0"/>
    <n v="2023.03"/>
    <x v="11"/>
    <x v="7"/>
    <x v="0"/>
  </r>
  <r>
    <s v="SUP.Q.B01.W0._Z.MSV42._T.SII._Z.ALL.LE.E.C"/>
    <x v="13"/>
    <x v="215"/>
    <x v="0"/>
    <x v="0"/>
    <x v="35"/>
    <n v="-600.24519999999995"/>
    <s v="Q:B01:W0:_Z:MSV42:_T:SII:_Z:ALL:LE:E:C"/>
    <x v="0"/>
    <x v="0"/>
    <s v="W0"/>
    <s v="_Z"/>
    <x v="163"/>
    <x v="0"/>
    <s v="SII"/>
    <s v="_Z"/>
    <s v="ALL"/>
    <s v="LE"/>
    <s v="E"/>
    <s v="C"/>
    <x v="347"/>
    <x v="59"/>
    <n v="-600.24519999999995"/>
    <s v="Q:B01:W0:_Z:MSV42:_T:SII:_Z:ALL:LE:E:C20222"/>
    <n v="0"/>
    <n v="-600.25"/>
    <x v="11"/>
    <x v="7"/>
    <x v="0"/>
  </r>
  <r>
    <s v="SUP.Q.B01.W0._Z.NSV12._T.SII._Z.ALL.LE.E.C"/>
    <x v="13"/>
    <x v="193"/>
    <x v="0"/>
    <x v="0"/>
    <x v="35"/>
    <n v="1385.8889999999999"/>
    <s v="Q:B01:W0:_Z:NSV12:_T:SII:_Z:ALL:LE:E:C"/>
    <x v="0"/>
    <x v="0"/>
    <s v="W0"/>
    <s v="_Z"/>
    <x v="114"/>
    <x v="0"/>
    <s v="SII"/>
    <s v="_Z"/>
    <s v="ALL"/>
    <s v="LE"/>
    <s v="E"/>
    <s v="C"/>
    <x v="193"/>
    <x v="59"/>
    <n v="1385.8889999999999"/>
    <s v="Q:B01:W0:_Z:NSV12:_T:SII:_Z:ALL:LE:E:C20222"/>
    <n v="0"/>
    <n v="1385.89"/>
    <x v="11"/>
    <x v="7"/>
    <x v="0"/>
  </r>
  <r>
    <s v="SUP.Q.B01.W0._Z.MSV12._T.SII._Z.ALL.LE.E.C"/>
    <x v="13"/>
    <x v="195"/>
    <x v="0"/>
    <x v="0"/>
    <x v="35"/>
    <n v="26711.550800000001"/>
    <s v="Q:B01:W0:_Z:MSV12:_T:SII:_Z:ALL:LE:E:C"/>
    <x v="0"/>
    <x v="0"/>
    <s v="W0"/>
    <s v="_Z"/>
    <x v="116"/>
    <x v="0"/>
    <s v="SII"/>
    <s v="_Z"/>
    <s v="ALL"/>
    <s v="LE"/>
    <s v="E"/>
    <s v="C"/>
    <x v="195"/>
    <x v="59"/>
    <n v="26711.550800000001"/>
    <s v="Q:B01:W0:_Z:MSV12:_T:SII:_Z:ALL:LE:E:C20222"/>
    <n v="0"/>
    <n v="26711.55"/>
    <x v="11"/>
    <x v="7"/>
    <x v="0"/>
  </r>
  <r>
    <s v="SUP.Q.B01.W0._Z.MSV38._T.SII._Z.ALL.LE.E.C"/>
    <x v="13"/>
    <x v="190"/>
    <x v="0"/>
    <x v="0"/>
    <x v="35"/>
    <n v="-171.29669999999999"/>
    <s v="Q:B01:W0:_Z:MSV38:_T:SII:_Z:ALL:LE:E:C"/>
    <x v="0"/>
    <x v="0"/>
    <s v="W0"/>
    <s v="_Z"/>
    <x v="111"/>
    <x v="0"/>
    <s v="SII"/>
    <s v="_Z"/>
    <s v="ALL"/>
    <s v="LE"/>
    <s v="E"/>
    <s v="C"/>
    <x v="190"/>
    <x v="59"/>
    <n v="-171.29669999999999"/>
    <s v="Q:B01:W0:_Z:MSV38:_T:SII:_Z:ALL:LE:E:C20222"/>
    <n v="0"/>
    <n v="-171.3"/>
    <x v="11"/>
    <x v="7"/>
    <x v="0"/>
  </r>
  <r>
    <s v="SUP.Q.B01.W0._Z.NSV13._T.SII._Z.ALL.LE.E.C"/>
    <x v="13"/>
    <x v="194"/>
    <x v="0"/>
    <x v="0"/>
    <x v="35"/>
    <n v="1407.8398999999999"/>
    <s v="Q:B01:W0:_Z:NSV13:_T:SII:_Z:ALL:LE:E:C"/>
    <x v="0"/>
    <x v="0"/>
    <s v="W0"/>
    <s v="_Z"/>
    <x v="115"/>
    <x v="0"/>
    <s v="SII"/>
    <s v="_Z"/>
    <s v="ALL"/>
    <s v="LE"/>
    <s v="E"/>
    <s v="C"/>
    <x v="194"/>
    <x v="59"/>
    <n v="1407.8398999999999"/>
    <s v="Q:B01:W0:_Z:NSV13:_T:SII:_Z:ALL:LE:E:C20222"/>
    <n v="0"/>
    <n v="1407.84"/>
    <x v="11"/>
    <x v="7"/>
    <x v="0"/>
  </r>
  <r>
    <s v="SUP.Q.B01.W0._Z.MSV13._T.SII._Z.ALL.LE.E.C"/>
    <x v="13"/>
    <x v="196"/>
    <x v="0"/>
    <x v="0"/>
    <x v="35"/>
    <n v="26726.018700000001"/>
    <s v="Q:B01:W0:_Z:MSV13:_T:SII:_Z:ALL:LE:E:C"/>
    <x v="0"/>
    <x v="0"/>
    <s v="W0"/>
    <s v="_Z"/>
    <x v="117"/>
    <x v="0"/>
    <s v="SII"/>
    <s v="_Z"/>
    <s v="ALL"/>
    <s v="LE"/>
    <s v="E"/>
    <s v="C"/>
    <x v="196"/>
    <x v="59"/>
    <n v="26726.018700000001"/>
    <s v="Q:B01:W0:_Z:MSV13:_T:SII:_Z:ALL:LE:E:C20222"/>
    <n v="0"/>
    <n v="26726.02"/>
    <x v="11"/>
    <x v="7"/>
    <x v="0"/>
  </r>
  <r>
    <s v="SUP.Q.B01.W0._Z.MSV39._T.SII._Z.ALL.LE.E.C"/>
    <x v="13"/>
    <x v="191"/>
    <x v="0"/>
    <x v="0"/>
    <x v="35"/>
    <n v="-156.8287"/>
    <s v="Q:B01:W0:_Z:MSV39:_T:SII:_Z:ALL:LE:E:C"/>
    <x v="0"/>
    <x v="0"/>
    <s v="W0"/>
    <s v="_Z"/>
    <x v="112"/>
    <x v="0"/>
    <s v="SII"/>
    <s v="_Z"/>
    <s v="ALL"/>
    <s v="LE"/>
    <s v="E"/>
    <s v="C"/>
    <x v="191"/>
    <x v="59"/>
    <n v="-156.8287"/>
    <s v="Q:B01:W0:_Z:MSV39:_T:SII:_Z:ALL:LE:E:C20222"/>
    <n v="0"/>
    <n v="-156.83000000000001"/>
    <x v="11"/>
    <x v="7"/>
    <x v="0"/>
  </r>
  <r>
    <s v="SUP.Q.B01.W0._Z.KSV12._T.SII._Z._Z._Z.PCT.C"/>
    <x v="13"/>
    <x v="197"/>
    <x v="0"/>
    <x v="0"/>
    <x v="35"/>
    <n v="5.19"/>
    <s v="Q:B01:W0:_Z:KSV12:_T:SII:_Z:_Z:_Z:PCT:C"/>
    <x v="0"/>
    <x v="0"/>
    <s v="W0"/>
    <s v="_Z"/>
    <x v="118"/>
    <x v="0"/>
    <s v="SII"/>
    <s v="_Z"/>
    <s v="_Z"/>
    <s v="_Z"/>
    <s v="PCT"/>
    <s v="C"/>
    <x v="197"/>
    <x v="59"/>
    <n v="5.1900000000000002E-2"/>
    <s v="Q:B01:W0:_Z:KSV12:_T:SII:_Z:_Z:_Z:PCT:C20222"/>
    <n v="0"/>
    <n v="5.19"/>
    <x v="11"/>
    <x v="7"/>
    <x v="0"/>
  </r>
  <r>
    <s v="SUP.Q.B01.W0._Z.KSV13._T.SII._Z._Z._Z.PCT.C"/>
    <x v="13"/>
    <x v="198"/>
    <x v="0"/>
    <x v="0"/>
    <x v="35"/>
    <n v="5.27"/>
    <s v="Q:B01:W0:_Z:KSV13:_T:SII:_Z:_Z:_Z:PCT:C"/>
    <x v="0"/>
    <x v="0"/>
    <s v="W0"/>
    <s v="_Z"/>
    <x v="119"/>
    <x v="0"/>
    <s v="SII"/>
    <s v="_Z"/>
    <s v="_Z"/>
    <s v="_Z"/>
    <s v="PCT"/>
    <s v="C"/>
    <x v="198"/>
    <x v="59"/>
    <n v="5.2699999999999997E-2"/>
    <s v="Q:B01:W0:_Z:KSV13:_T:SII:_Z:_Z:_Z:PCT:C20222"/>
    <n v="0"/>
    <n v="5.27"/>
    <x v="11"/>
    <x v="7"/>
    <x v="0"/>
  </r>
  <r>
    <s v="SUP.Q.B01.W0._Z.E1000._T.SII._Z.ALL.LE.E.C"/>
    <x v="5"/>
    <x v="64"/>
    <x v="0"/>
    <x v="0"/>
    <x v="35"/>
    <n v="7292.5537000000004"/>
    <s v="Q:B01:W0:_Z:E1000:_T:SII:_Z:ALL:LE:E:C"/>
    <x v="0"/>
    <x v="0"/>
    <s v="W0"/>
    <s v="_Z"/>
    <x v="52"/>
    <x v="0"/>
    <s v="SII"/>
    <s v="_Z"/>
    <s v="ALL"/>
    <s v="LE"/>
    <s v="E"/>
    <s v="C"/>
    <x v="64"/>
    <x v="59"/>
    <n v="7292.5537000000004"/>
    <s v="Q:B01:W0:_Z:E1000:_T:SII:_Z:ALL:LE:E:C20222"/>
    <n v="0"/>
    <n v="7292.55"/>
    <x v="5"/>
    <x v="7"/>
    <x v="0"/>
  </r>
  <r>
    <s v="SUP.Q.B01.W0._Z.E2000._T.SII._Z.ALL.LE.E.C"/>
    <x v="5"/>
    <x v="63"/>
    <x v="0"/>
    <x v="0"/>
    <x v="35"/>
    <n v="2875.8188"/>
    <s v="Q:B01:W0:_Z:E2000:_T:SII:_Z:ALL:LE:E:C"/>
    <x v="0"/>
    <x v="0"/>
    <s v="W0"/>
    <s v="_Z"/>
    <x v="51"/>
    <x v="0"/>
    <s v="SII"/>
    <s v="_Z"/>
    <s v="ALL"/>
    <s v="LE"/>
    <s v="E"/>
    <s v="C"/>
    <x v="63"/>
    <x v="59"/>
    <n v="2875.8188"/>
    <s v="Q:B01:W0:_Z:E2000:_T:SII:_Z:ALL:LE:E:C20222"/>
    <n v="0"/>
    <n v="2875.82"/>
    <x v="5"/>
    <x v="7"/>
    <x v="0"/>
  </r>
  <r>
    <s v="SUP.Q.B01.W0._Z.E2130._T.SII._Z.ALL.LE.E.C"/>
    <x v="5"/>
    <x v="59"/>
    <x v="0"/>
    <x v="0"/>
    <x v="35"/>
    <n v="125.84569999999999"/>
    <s v="Q:B01:W0:_Z:E2130:_T:SII:_Z:ALL:LE:E:C"/>
    <x v="0"/>
    <x v="0"/>
    <s v="W0"/>
    <s v="_Z"/>
    <x v="47"/>
    <x v="0"/>
    <s v="SII"/>
    <s v="_Z"/>
    <s v="ALL"/>
    <s v="LE"/>
    <s v="E"/>
    <s v="C"/>
    <x v="59"/>
    <x v="59"/>
    <n v="125.84569999999999"/>
    <s v="Q:B01:W0:_Z:E2130:_T:SII:_Z:ALL:LE:E:C20222"/>
    <n v="0"/>
    <n v="125.85"/>
    <x v="5"/>
    <x v="7"/>
    <x v="0"/>
  </r>
  <r>
    <s v="SUP.Q.B01.W0._Z.E2135._T.SII._Z.ALL.LE.E.C"/>
    <x v="5"/>
    <x v="58"/>
    <x v="0"/>
    <x v="0"/>
    <x v="35"/>
    <n v="1032.8931"/>
    <s v="Q:B01:W0:_Z:E2135:_T:SII:_Z:ALL:LE:E:C"/>
    <x v="0"/>
    <x v="0"/>
    <s v="W0"/>
    <s v="_Z"/>
    <x v="46"/>
    <x v="0"/>
    <s v="SII"/>
    <s v="_Z"/>
    <s v="ALL"/>
    <s v="LE"/>
    <s v="E"/>
    <s v="C"/>
    <x v="58"/>
    <x v="59"/>
    <n v="1032.8931"/>
    <s v="Q:B01:W0:_Z:E2135:_T:SII:_Z:ALL:LE:E:C20222"/>
    <n v="0"/>
    <n v="1032.8900000000001"/>
    <x v="5"/>
    <x v="7"/>
    <x v="0"/>
  </r>
  <r>
    <s v="SUP.Q.B01.W0._Z.E2140._T.SII._Z.ALL.LE.E.C"/>
    <x v="5"/>
    <x v="60"/>
    <x v="0"/>
    <x v="0"/>
    <x v="35"/>
    <n v="514.27710000000002"/>
    <s v="Q:B01:W0:_Z:E2140:_T:SII:_Z:ALL:LE:E:C"/>
    <x v="0"/>
    <x v="0"/>
    <s v="W0"/>
    <s v="_Z"/>
    <x v="48"/>
    <x v="0"/>
    <s v="SII"/>
    <s v="_Z"/>
    <s v="ALL"/>
    <s v="LE"/>
    <s v="E"/>
    <s v="C"/>
    <x v="60"/>
    <x v="59"/>
    <n v="514.27710000000002"/>
    <s v="Q:B01:W0:_Z:E2140:_T:SII:_Z:ALL:LE:E:C20222"/>
    <n v="0"/>
    <n v="514.28"/>
    <x v="5"/>
    <x v="7"/>
    <x v="0"/>
  </r>
  <r>
    <s v="SUP.Q.B01.W0._Z.E2145._T.SII._Z.ALL.LE.E.C"/>
    <x v="5"/>
    <x v="57"/>
    <x v="0"/>
    <x v="0"/>
    <x v="35"/>
    <n v="316.61200000000002"/>
    <s v="Q:B01:W0:_Z:E2145:_T:SII:_Z:ALL:LE:E:C"/>
    <x v="0"/>
    <x v="0"/>
    <s v="W0"/>
    <s v="_Z"/>
    <x v="45"/>
    <x v="0"/>
    <s v="SII"/>
    <s v="_Z"/>
    <s v="ALL"/>
    <s v="LE"/>
    <s v="E"/>
    <s v="C"/>
    <x v="57"/>
    <x v="59"/>
    <n v="316.61200000000002"/>
    <s v="Q:B01:W0:_Z:E2145:_T:SII:_Z:ALL:LE:E:C20222"/>
    <n v="0"/>
    <n v="316.61"/>
    <x v="5"/>
    <x v="7"/>
    <x v="0"/>
  </r>
  <r>
    <s v="SUP.Q.B01.W0._Z.E3000._T.SII._Z.ALL.LE.E.C"/>
    <x v="5"/>
    <x v="62"/>
    <x v="0"/>
    <x v="0"/>
    <x v="35"/>
    <n v="4291.1274999999996"/>
    <s v="Q:B01:W0:_Z:E3000:_T:SII:_Z:ALL:LE:E:C"/>
    <x v="0"/>
    <x v="0"/>
    <s v="W0"/>
    <s v="_Z"/>
    <x v="50"/>
    <x v="0"/>
    <s v="SII"/>
    <s v="_Z"/>
    <s v="ALL"/>
    <s v="LE"/>
    <s v="E"/>
    <s v="C"/>
    <x v="62"/>
    <x v="59"/>
    <n v="4291.1274999999996"/>
    <s v="Q:B01:W0:_Z:E3000:_T:SII:_Z:ALL:LE:E:C20222"/>
    <n v="0"/>
    <n v="4291.13"/>
    <x v="5"/>
    <x v="7"/>
    <x v="0"/>
  </r>
  <r>
    <s v="SUP.Q.B01.W0._Z.E324I._T.SII._Z.ALL.LE.E.C"/>
    <x v="5"/>
    <x v="54"/>
    <x v="0"/>
    <x v="0"/>
    <x v="35"/>
    <n v="201.1139"/>
    <s v="Q:B01:W0:_Z:E324I:_T:SII:_Z:ALL:LE:E:C"/>
    <x v="0"/>
    <x v="0"/>
    <s v="W0"/>
    <s v="_Z"/>
    <x v="42"/>
    <x v="0"/>
    <s v="SII"/>
    <s v="_Z"/>
    <s v="ALL"/>
    <s v="LE"/>
    <s v="E"/>
    <s v="C"/>
    <x v="54"/>
    <x v="59"/>
    <n v="201.1139"/>
    <s v="Q:B01:W0:_Z:E324I:_T:SII:_Z:ALL:LE:E:C20222"/>
    <n v="0"/>
    <n v="201.11"/>
    <x v="5"/>
    <x v="7"/>
    <x v="0"/>
  </r>
  <r>
    <s v="SUP.Q.B01.W0._Z.E324C._T.SII._Z.ALL.LE.E.C"/>
    <x v="5"/>
    <x v="53"/>
    <x v="0"/>
    <x v="0"/>
    <x v="35"/>
    <n v="2519.1579999999999"/>
    <s v="Q:B01:W0:_Z:E324C:_T:SII:_Z:ALL:LE:E:C"/>
    <x v="0"/>
    <x v="0"/>
    <s v="W0"/>
    <s v="_Z"/>
    <x v="41"/>
    <x v="0"/>
    <s v="SII"/>
    <s v="_Z"/>
    <s v="ALL"/>
    <s v="LE"/>
    <s v="E"/>
    <s v="C"/>
    <x v="53"/>
    <x v="59"/>
    <n v="2519.1579999999999"/>
    <s v="Q:B01:W0:_Z:E324C:_T:SII:_Z:ALL:LE:E:C20222"/>
    <n v="0"/>
    <n v="2519.16"/>
    <x v="5"/>
    <x v="7"/>
    <x v="0"/>
  </r>
  <r>
    <s v="SUP.Q.B01.W0._Z.E324Q._T.SII._Z.ALL.LE.E.C"/>
    <x v="5"/>
    <x v="55"/>
    <x v="0"/>
    <x v="0"/>
    <x v="35"/>
    <n v="392.40339999999998"/>
    <s v="Q:B01:W0:_Z:E324Q:_T:SII:_Z:ALL:LE:E:C"/>
    <x v="0"/>
    <x v="0"/>
    <s v="W0"/>
    <s v="_Z"/>
    <x v="43"/>
    <x v="0"/>
    <s v="SII"/>
    <s v="_Z"/>
    <s v="ALL"/>
    <s v="LE"/>
    <s v="E"/>
    <s v="C"/>
    <x v="55"/>
    <x v="59"/>
    <n v="392.40339999999998"/>
    <s v="Q:B01:W0:_Z:E324Q:_T:SII:_Z:ALL:LE:E:C20222"/>
    <n v="0"/>
    <n v="392.4"/>
    <x v="5"/>
    <x v="7"/>
    <x v="0"/>
  </r>
  <r>
    <s v="SUP.Q.B01.W0._Z.E324E._T.SII._Z.ALL.LE.E.C"/>
    <x v="5"/>
    <x v="56"/>
    <x v="0"/>
    <x v="0"/>
    <x v="35"/>
    <n v="581.0779"/>
    <s v="Q:B01:W0:_Z:E324E:_T:SII:_Z:ALL:LE:E:C"/>
    <x v="0"/>
    <x v="0"/>
    <s v="W0"/>
    <s v="_Z"/>
    <x v="44"/>
    <x v="0"/>
    <s v="SII"/>
    <s v="_Z"/>
    <s v="ALL"/>
    <s v="LE"/>
    <s v="E"/>
    <s v="C"/>
    <x v="56"/>
    <x v="59"/>
    <n v="581.0779"/>
    <s v="Q:B01:W0:_Z:E324E:_T:SII:_Z:ALL:LE:E:C20222"/>
    <n v="0"/>
    <n v="581.08000000000004"/>
    <x v="5"/>
    <x v="7"/>
    <x v="0"/>
  </r>
  <r>
    <s v="SUP.Q.B01.W0._Z.E1100._T.SII._Z.ALL.LE.E.C"/>
    <x v="5"/>
    <x v="61"/>
    <x v="0"/>
    <x v="0"/>
    <x v="35"/>
    <n v="5.8578999999999999"/>
    <s v="Q:B01:W0:_Z:E1100:_T:SII:_Z:ALL:LE:E:C"/>
    <x v="0"/>
    <x v="0"/>
    <s v="W0"/>
    <s v="_Z"/>
    <x v="49"/>
    <x v="0"/>
    <s v="SII"/>
    <s v="_Z"/>
    <s v="ALL"/>
    <s v="LE"/>
    <s v="E"/>
    <s v="C"/>
    <x v="61"/>
    <x v="59"/>
    <n v="5.8578999999999999"/>
    <s v="Q:B01:W0:_Z:E1100:_T:SII:_Z:ALL:LE:E:C20222"/>
    <n v="0"/>
    <n v="5.86"/>
    <x v="5"/>
    <x v="7"/>
    <x v="0"/>
  </r>
  <r>
    <s v="SUP.Q.B01.W0._Z.E1300._T.SII._Z.ALL.LE.E.C"/>
    <x v="5"/>
    <x v="263"/>
    <x v="0"/>
    <x v="0"/>
    <x v="35"/>
    <n v="119.7495"/>
    <s v="Q:B01:W0:_Z:E1300:_T:SII:_Z:ALL:LE:E:C"/>
    <x v="0"/>
    <x v="0"/>
    <s v="W0"/>
    <s v="_Z"/>
    <x v="146"/>
    <x v="0"/>
    <s v="SII"/>
    <s v="_Z"/>
    <s v="ALL"/>
    <s v="LE"/>
    <s v="E"/>
    <s v="C"/>
    <x v="263"/>
    <x v="59"/>
    <n v="119.7495"/>
    <s v="Q:B01:W0:_Z:E1300:_T:SII:_Z:ALL:LE:E:C20222"/>
    <n v="0"/>
    <n v="119.75"/>
    <x v="5"/>
    <x v="7"/>
    <x v="0"/>
  </r>
  <r>
    <s v="SUP.Q.B01.W0._Z.E4000._T.SII._Z.ALL.LE.E.C"/>
    <x v="5"/>
    <x v="69"/>
    <x v="0"/>
    <x v="0"/>
    <x v="35"/>
    <n v="2.1274999999999999"/>
    <s v="Q:B01:W0:_Z:E4000:_T:SII:_Z:ALL:LE:E:C"/>
    <x v="0"/>
    <x v="0"/>
    <s v="W0"/>
    <s v="_Z"/>
    <x v="57"/>
    <x v="0"/>
    <s v="SII"/>
    <s v="_Z"/>
    <s v="ALL"/>
    <s v="LE"/>
    <s v="E"/>
    <s v="C"/>
    <x v="69"/>
    <x v="59"/>
    <n v="2.1274999999999999"/>
    <s v="Q:B01:W0:_Z:E4000:_T:SII:_Z:ALL:LE:E:C20222"/>
    <n v="0"/>
    <n v="2.13"/>
    <x v="5"/>
    <x v="7"/>
    <x v="0"/>
  </r>
  <r>
    <s v="SUP.Q.B01.W0._Z.E5000._T.SII._Z.ALL.LE.E.C"/>
    <x v="5"/>
    <x v="65"/>
    <x v="0"/>
    <x v="0"/>
    <x v="35"/>
    <n v="353.88940000000002"/>
    <s v="Q:B01:W0:_Z:E5000:_T:SII:_Z:ALL:LE:E:C"/>
    <x v="0"/>
    <x v="0"/>
    <s v="W0"/>
    <s v="_Z"/>
    <x v="53"/>
    <x v="0"/>
    <s v="SII"/>
    <s v="_Z"/>
    <s v="ALL"/>
    <s v="LE"/>
    <s v="E"/>
    <s v="C"/>
    <x v="65"/>
    <x v="59"/>
    <n v="353.88940000000002"/>
    <s v="Q:B01:W0:_Z:E5000:_T:SII:_Z:ALL:LE:E:C20222"/>
    <n v="0"/>
    <n v="353.89"/>
    <x v="5"/>
    <x v="7"/>
    <x v="0"/>
  </r>
  <r>
    <s v="SUP.Q.B01.W0._Z.E5100._T.SII._Z.ALL.LE.E.C"/>
    <x v="5"/>
    <x v="49"/>
    <x v="0"/>
    <x v="0"/>
    <x v="35"/>
    <n v="157.56610000000001"/>
    <s v="Q:B01:W0:_Z:E5100:_T:SII:_Z:ALL:LE:E:C"/>
    <x v="0"/>
    <x v="0"/>
    <s v="W0"/>
    <s v="_Z"/>
    <x v="37"/>
    <x v="0"/>
    <s v="SII"/>
    <s v="_Z"/>
    <s v="ALL"/>
    <s v="LE"/>
    <s v="E"/>
    <s v="C"/>
    <x v="49"/>
    <x v="59"/>
    <n v="157.56610000000001"/>
    <s v="Q:B01:W0:_Z:E5100:_T:SII:_Z:ALL:LE:E:C20222"/>
    <n v="0"/>
    <n v="157.57"/>
    <x v="5"/>
    <x v="7"/>
    <x v="0"/>
  </r>
  <r>
    <s v="SUP.Q.B01.W0._Z.E5200._T.SII._Z.ALL.LE.E.C"/>
    <x v="5"/>
    <x v="48"/>
    <x v="0"/>
    <x v="0"/>
    <x v="35"/>
    <n v="196.32329999999999"/>
    <s v="Q:B01:W0:_Z:E5200:_T:SII:_Z:ALL:LE:E:C"/>
    <x v="0"/>
    <x v="0"/>
    <s v="W0"/>
    <s v="_Z"/>
    <x v="36"/>
    <x v="0"/>
    <s v="SII"/>
    <s v="_Z"/>
    <s v="ALL"/>
    <s v="LE"/>
    <s v="E"/>
    <s v="C"/>
    <x v="48"/>
    <x v="59"/>
    <n v="196.32329999999999"/>
    <s v="Q:B01:W0:_Z:E5200:_T:SII:_Z:ALL:LE:E:C20222"/>
    <n v="0"/>
    <n v="196.32"/>
    <x v="5"/>
    <x v="7"/>
    <x v="0"/>
  </r>
  <r>
    <s v="SUP.Q.B01.W0._Z.E6000._T.SII._Z.ALL.LE.E.C"/>
    <x v="5"/>
    <x v="66"/>
    <x v="0"/>
    <x v="0"/>
    <x v="35"/>
    <n v="832.32259999999997"/>
    <s v="Q:B01:W0:_Z:E6000:_T:SII:_Z:ALL:LE:E:C"/>
    <x v="0"/>
    <x v="0"/>
    <s v="W0"/>
    <s v="_Z"/>
    <x v="54"/>
    <x v="0"/>
    <s v="SII"/>
    <s v="_Z"/>
    <s v="ALL"/>
    <s v="LE"/>
    <s v="E"/>
    <s v="C"/>
    <x v="66"/>
    <x v="59"/>
    <n v="832.32259999999997"/>
    <s v="Q:B01:W0:_Z:E6000:_T:SII:_Z:ALL:LE:E:C20222"/>
    <n v="0"/>
    <n v="832.32"/>
    <x v="5"/>
    <x v="7"/>
    <x v="0"/>
  </r>
  <r>
    <s v="SUP.Q.B01.W0._Z.E6100._T.SII._Z.ALL.LE.E.C"/>
    <x v="5"/>
    <x v="51"/>
    <x v="0"/>
    <x v="0"/>
    <x v="35"/>
    <n v="57.187899999999999"/>
    <s v="Q:B01:W0:_Z:E6100:_T:SII:_Z:ALL:LE:E:C"/>
    <x v="0"/>
    <x v="0"/>
    <s v="W0"/>
    <s v="_Z"/>
    <x v="39"/>
    <x v="0"/>
    <s v="SII"/>
    <s v="_Z"/>
    <s v="ALL"/>
    <s v="LE"/>
    <s v="E"/>
    <s v="C"/>
    <x v="51"/>
    <x v="59"/>
    <n v="57.187899999999999"/>
    <s v="Q:B01:W0:_Z:E6100:_T:SII:_Z:ALL:LE:E:C20222"/>
    <n v="0"/>
    <n v="57.19"/>
    <x v="5"/>
    <x v="7"/>
    <x v="0"/>
  </r>
  <r>
    <s v="SUP.Q.B01.W0._Z.E6200._T.SII._Z.ALL.LE.E.C"/>
    <x v="5"/>
    <x v="52"/>
    <x v="0"/>
    <x v="0"/>
    <x v="35"/>
    <n v="393.00319999999999"/>
    <s v="Q:B01:W0:_Z:E6200:_T:SII:_Z:ALL:LE:E:C"/>
    <x v="0"/>
    <x v="0"/>
    <s v="W0"/>
    <s v="_Z"/>
    <x v="40"/>
    <x v="0"/>
    <s v="SII"/>
    <s v="_Z"/>
    <s v="ALL"/>
    <s v="LE"/>
    <s v="E"/>
    <s v="C"/>
    <x v="52"/>
    <x v="59"/>
    <n v="393.00319999999999"/>
    <s v="Q:B01:W0:_Z:E6200:_T:SII:_Z:ALL:LE:E:C20222"/>
    <n v="0"/>
    <n v="393"/>
    <x v="5"/>
    <x v="7"/>
    <x v="0"/>
  </r>
  <r>
    <s v="SUP.Q.B01.W0._Z.E6300._T.SII._Z.ALL.LE.E.C"/>
    <x v="5"/>
    <x v="50"/>
    <x v="0"/>
    <x v="0"/>
    <x v="35"/>
    <n v="382.13150000000002"/>
    <s v="Q:B01:W0:_Z:E6300:_T:SII:_Z:ALL:LE:E:C"/>
    <x v="0"/>
    <x v="0"/>
    <s v="W0"/>
    <s v="_Z"/>
    <x v="38"/>
    <x v="0"/>
    <s v="SII"/>
    <s v="_Z"/>
    <s v="ALL"/>
    <s v="LE"/>
    <s v="E"/>
    <s v="C"/>
    <x v="50"/>
    <x v="59"/>
    <n v="382.13150000000002"/>
    <s v="Q:B01:W0:_Z:E6300:_T:SII:_Z:ALL:LE:E:C20222"/>
    <n v="0"/>
    <n v="382.13"/>
    <x v="5"/>
    <x v="7"/>
    <x v="0"/>
  </r>
  <r>
    <s v="SUP.Q.B01.W0._Z.E7000._T.SII._Z.ALL.LE.E.C"/>
    <x v="5"/>
    <x v="68"/>
    <x v="0"/>
    <x v="0"/>
    <x v="35"/>
    <n v="67.279399999999995"/>
    <s v="Q:B01:W0:_Z:E7000:_T:SII:_Z:ALL:LE:E:C"/>
    <x v="0"/>
    <x v="0"/>
    <s v="W0"/>
    <s v="_Z"/>
    <x v="56"/>
    <x v="0"/>
    <s v="SII"/>
    <s v="_Z"/>
    <s v="ALL"/>
    <s v="LE"/>
    <s v="E"/>
    <s v="C"/>
    <x v="68"/>
    <x v="59"/>
    <n v="67.279399999999995"/>
    <s v="Q:B01:W0:_Z:E7000:_T:SII:_Z:ALL:LE:E:C20222"/>
    <n v="0"/>
    <n v="67.28"/>
    <x v="5"/>
    <x v="7"/>
    <x v="0"/>
  </r>
  <r>
    <s v="SUP.Q.B01.W0._Z.E9300._T.SII._Z.ALL.LE.E.C"/>
    <x v="5"/>
    <x v="67"/>
    <x v="0"/>
    <x v="0"/>
    <x v="35"/>
    <n v="131.24639999999999"/>
    <s v="Q:B01:W0:_Z:E9300:_T:SII:_Z:ALL:LE:E:C"/>
    <x v="0"/>
    <x v="0"/>
    <s v="W0"/>
    <s v="_Z"/>
    <x v="55"/>
    <x v="0"/>
    <s v="SII"/>
    <s v="_Z"/>
    <s v="ALL"/>
    <s v="LE"/>
    <s v="E"/>
    <s v="C"/>
    <x v="67"/>
    <x v="59"/>
    <n v="131.24639999999999"/>
    <s v="Q:B01:W0:_Z:E9300:_T:SII:_Z:ALL:LE:E:C20222"/>
    <n v="0"/>
    <n v="131.25"/>
    <x v="5"/>
    <x v="7"/>
    <x v="0"/>
  </r>
  <r>
    <s v="SUP.Q.B01.W0._Z.E0000._T.SII._Z.ALL.LE.E.C"/>
    <x v="4"/>
    <x v="47"/>
    <x v="0"/>
    <x v="0"/>
    <x v="35"/>
    <n v="8679.4189999999999"/>
    <s v="Q:B01:W0:_Z:E0000:_T:SII:_Z:ALL:LE:E:C"/>
    <x v="0"/>
    <x v="0"/>
    <s v="W0"/>
    <s v="_Z"/>
    <x v="35"/>
    <x v="0"/>
    <s v="SII"/>
    <s v="_Z"/>
    <s v="ALL"/>
    <s v="LE"/>
    <s v="E"/>
    <s v="C"/>
    <x v="47"/>
    <x v="59"/>
    <n v="8679.4189999999999"/>
    <s v="Q:B01:W0:_Z:E0000:_T:SII:_Z:ALL:LE:E:C20222"/>
    <n v="0"/>
    <n v="8679.42"/>
    <x v="4"/>
    <x v="7"/>
    <x v="0"/>
  </r>
  <r>
    <s v="SUP.Q.B01.W0._Z.EW130._T.SII._Z._Z._Z.PCT.C"/>
    <x v="5"/>
    <x v="70"/>
    <x v="0"/>
    <x v="0"/>
    <x v="35"/>
    <n v="15.11"/>
    <s v="Q:B01:W0:_Z:EW130:_T:SII:_Z:_Z:_Z:PCT:C"/>
    <x v="0"/>
    <x v="0"/>
    <s v="W0"/>
    <s v="_Z"/>
    <x v="58"/>
    <x v="0"/>
    <s v="SII"/>
    <s v="_Z"/>
    <s v="_Z"/>
    <s v="_Z"/>
    <s v="PCT"/>
    <s v="C"/>
    <x v="70"/>
    <x v="59"/>
    <n v="0.15109999999999998"/>
    <s v="Q:B01:W0:_Z:EW130:_T:SII:_Z:_Z:_Z:PCT:C20222"/>
    <n v="0"/>
    <n v="15.11"/>
    <x v="5"/>
    <x v="7"/>
    <x v="0"/>
  </r>
  <r>
    <s v="SUP.Q.B01.W0._Z.EW135._T.SII._Z._Z._Z.PCT.C"/>
    <x v="5"/>
    <x v="73"/>
    <x v="0"/>
    <x v="0"/>
    <x v="35"/>
    <n v="86"/>
    <s v="Q:B01:W0:_Z:EW135:_T:SII:_Z:_Z:_Z:PCT:C"/>
    <x v="0"/>
    <x v="0"/>
    <s v="W0"/>
    <s v="_Z"/>
    <x v="61"/>
    <x v="0"/>
    <s v="SII"/>
    <s v="_Z"/>
    <s v="_Z"/>
    <s v="_Z"/>
    <s v="PCT"/>
    <s v="C"/>
    <x v="73"/>
    <x v="59"/>
    <n v="0.86"/>
    <s v="Q:B01:W0:_Z:EW135:_T:SII:_Z:_Z:_Z:PCT:C20222"/>
    <n v="0"/>
    <n v="86"/>
    <x v="5"/>
    <x v="7"/>
    <x v="0"/>
  </r>
  <r>
    <s v="SUP.Q.B01.W0._Z.EW140._T.SII._Z._Z._Z.PCT.C"/>
    <x v="5"/>
    <x v="76"/>
    <x v="0"/>
    <x v="0"/>
    <x v="35"/>
    <n v="69.06"/>
    <s v="Q:B01:W0:_Z:EW140:_T:SII:_Z:_Z:_Z:PCT:C"/>
    <x v="0"/>
    <x v="0"/>
    <s v="W0"/>
    <s v="_Z"/>
    <x v="64"/>
    <x v="0"/>
    <s v="SII"/>
    <s v="_Z"/>
    <s v="_Z"/>
    <s v="_Z"/>
    <s v="PCT"/>
    <s v="C"/>
    <x v="76"/>
    <x v="59"/>
    <n v="0.69059999999999999"/>
    <s v="Q:B01:W0:_Z:EW140:_T:SII:_Z:_Z:_Z:PCT:C20222"/>
    <n v="0"/>
    <n v="69.06"/>
    <x v="5"/>
    <x v="7"/>
    <x v="0"/>
  </r>
  <r>
    <s v="SUP.Q.B01.W0._Z.EW145._T.SII._Z._Z._Z.PCT.C"/>
    <x v="5"/>
    <x v="71"/>
    <x v="0"/>
    <x v="0"/>
    <x v="35"/>
    <n v="39.909999999999997"/>
    <s v="Q:B01:W0:_Z:EW145:_T:SII:_Z:_Z:_Z:PCT:C"/>
    <x v="0"/>
    <x v="0"/>
    <s v="W0"/>
    <s v="_Z"/>
    <x v="59"/>
    <x v="0"/>
    <s v="SII"/>
    <s v="_Z"/>
    <s v="_Z"/>
    <s v="_Z"/>
    <s v="PCT"/>
    <s v="C"/>
    <x v="71"/>
    <x v="59"/>
    <n v="0.39909999999999995"/>
    <s v="Q:B01:W0:_Z:EW145:_T:SII:_Z:_Z:_Z:PCT:C20222"/>
    <n v="0"/>
    <n v="39.909999999999997"/>
    <x v="5"/>
    <x v="7"/>
    <x v="0"/>
  </r>
  <r>
    <s v="SUP.Q.B01.W0._Z.EW24I._T.SII._Z._Z._Z.PCT.C"/>
    <x v="5"/>
    <x v="74"/>
    <x v="0"/>
    <x v="0"/>
    <x v="35"/>
    <n v="18.61"/>
    <s v="Q:B01:W0:_Z:EW24I:_T:SII:_Z:_Z:_Z:PCT:C"/>
    <x v="0"/>
    <x v="0"/>
    <s v="W0"/>
    <s v="_Z"/>
    <x v="62"/>
    <x v="0"/>
    <s v="SII"/>
    <s v="_Z"/>
    <s v="_Z"/>
    <s v="_Z"/>
    <s v="PCT"/>
    <s v="C"/>
    <x v="74"/>
    <x v="59"/>
    <n v="0.18609999999999999"/>
    <s v="Q:B01:W0:_Z:EW24I:_T:SII:_Z:_Z:_Z:PCT:C20222"/>
    <n v="0"/>
    <n v="18.61"/>
    <x v="5"/>
    <x v="7"/>
    <x v="0"/>
  </r>
  <r>
    <s v="SUP.Q.B01.W0._Z.EW24C._T.SII._Z._Z._Z.PCT.C"/>
    <x v="5"/>
    <x v="72"/>
    <x v="0"/>
    <x v="0"/>
    <x v="35"/>
    <n v="45.27"/>
    <s v="Q:B01:W0:_Z:EW24C:_T:SII:_Z:_Z:_Z:PCT:C"/>
    <x v="0"/>
    <x v="0"/>
    <s v="W0"/>
    <s v="_Z"/>
    <x v="60"/>
    <x v="0"/>
    <s v="SII"/>
    <s v="_Z"/>
    <s v="_Z"/>
    <s v="_Z"/>
    <s v="PCT"/>
    <s v="C"/>
    <x v="72"/>
    <x v="59"/>
    <n v="0.45270000000000005"/>
    <s v="Q:B01:W0:_Z:EW24C:_T:SII:_Z:_Z:_Z:PCT:C20222"/>
    <n v="0"/>
    <n v="45.27"/>
    <x v="5"/>
    <x v="7"/>
    <x v="0"/>
  </r>
  <r>
    <s v="SUP.Q.B01.W0._Z.EW24Q._T.SII._Z._Z._Z.PCT.C"/>
    <x v="5"/>
    <x v="75"/>
    <x v="0"/>
    <x v="0"/>
    <x v="35"/>
    <n v="27.88"/>
    <s v="Q:B01:W0:_Z:EW24Q:_T:SII:_Z:_Z:_Z:PCT:C"/>
    <x v="0"/>
    <x v="0"/>
    <s v="W0"/>
    <s v="_Z"/>
    <x v="63"/>
    <x v="0"/>
    <s v="SII"/>
    <s v="_Z"/>
    <s v="_Z"/>
    <s v="_Z"/>
    <s v="PCT"/>
    <s v="C"/>
    <x v="75"/>
    <x v="59"/>
    <n v="0.27879999999999999"/>
    <s v="Q:B01:W0:_Z:EW24Q:_T:SII:_Z:_Z:_Z:PCT:C20222"/>
    <n v="0"/>
    <n v="27.88"/>
    <x v="5"/>
    <x v="7"/>
    <x v="0"/>
  </r>
  <r>
    <s v="SUP.Q.B01.W0._Z.EW24R._T.SII._Z._Z._Z.PCT.C"/>
    <x v="5"/>
    <x v="77"/>
    <x v="0"/>
    <x v="0"/>
    <x v="35"/>
    <n v="13.72"/>
    <s v="Q:B01:W0:_Z:EW24R:_T:SII:_Z:_Z:_Z:PCT:C"/>
    <x v="0"/>
    <x v="0"/>
    <s v="W0"/>
    <s v="_Z"/>
    <x v="65"/>
    <x v="0"/>
    <s v="SII"/>
    <s v="_Z"/>
    <s v="_Z"/>
    <s v="_Z"/>
    <s v="PCT"/>
    <s v="C"/>
    <x v="77"/>
    <x v="59"/>
    <n v="0.13720000000000002"/>
    <s v="Q:B01:W0:_Z:EW24R:_T:SII:_Z:_Z:_Z:PCT:C20222"/>
    <n v="0"/>
    <n v="13.72"/>
    <x v="5"/>
    <x v="7"/>
    <x v="0"/>
  </r>
  <r>
    <s v="SUP.Q.B01.W0._Z.E0060._T.SII._Z.P_.LE.E.C"/>
    <x v="6"/>
    <x v="266"/>
    <x v="0"/>
    <x v="0"/>
    <x v="35"/>
    <n v="4086.3773000000001"/>
    <s v="Q:B01:W0:_Z:E0060:_T:SII:_Z:P_:LE:E:C"/>
    <x v="0"/>
    <x v="0"/>
    <s v="W0"/>
    <s v="_Z"/>
    <x v="149"/>
    <x v="0"/>
    <s v="SII"/>
    <s v="_Z"/>
    <s v="P_"/>
    <s v="LE"/>
    <s v="E"/>
    <s v="C"/>
    <x v="278"/>
    <x v="59"/>
    <n v="4086.3773000000001"/>
    <s v="Q:B01:W0:_Z:E0060:_T:SII:_Z:P_:LE:E:C20222"/>
    <n v="0"/>
    <n v="4086.38"/>
    <x v="6"/>
    <x v="7"/>
    <x v="0"/>
  </r>
  <r>
    <s v="SUP.Q.B01.W0._Z.E0035._T.SII._Z.P_.LE.E.C"/>
    <x v="6"/>
    <x v="85"/>
    <x v="0"/>
    <x v="0"/>
    <x v="35"/>
    <n v="14611.186900000001"/>
    <s v="Q:B01:W0:_Z:E0035:_T:SII:_Z:P_:LE:E:C"/>
    <x v="0"/>
    <x v="0"/>
    <s v="W0"/>
    <s v="_Z"/>
    <x v="148"/>
    <x v="0"/>
    <s v="SII"/>
    <s v="_Z"/>
    <s v="P_"/>
    <s v="LE"/>
    <s v="E"/>
    <s v="C"/>
    <x v="280"/>
    <x v="59"/>
    <n v="14611.186900000001"/>
    <s v="Q:B01:W0:_Z:E0035:_T:SII:_Z:P_:LE:E:C20222"/>
    <n v="0"/>
    <n v="14611.19"/>
    <x v="6"/>
    <x v="7"/>
    <x v="0"/>
  </r>
  <r>
    <s v="SUP.Q.B01.W0.S121.E0035._T.SII._Z.P_.LE.E.C"/>
    <x v="6"/>
    <x v="79"/>
    <x v="0"/>
    <x v="0"/>
    <x v="35"/>
    <n v="186.4025"/>
    <s v="Q:B01:W0:S121:E0035:_T:SII:_Z:P_:LE:E:C"/>
    <x v="0"/>
    <x v="0"/>
    <s v="W0"/>
    <s v="S121"/>
    <x v="148"/>
    <x v="0"/>
    <s v="SII"/>
    <s v="_Z"/>
    <s v="P_"/>
    <s v="LE"/>
    <s v="E"/>
    <s v="C"/>
    <x v="272"/>
    <x v="59"/>
    <n v="186.4025"/>
    <s v="Q:B01:W0:S121:E0035:_T:SII:_Z:P_:LE:E:C20222"/>
    <n v="0"/>
    <n v="186.4"/>
    <x v="6"/>
    <x v="7"/>
    <x v="0"/>
  </r>
  <r>
    <s v="SUP.Q.B01.W0.S13.E0035._T.SII._Z.P_.LE.E.C"/>
    <x v="6"/>
    <x v="81"/>
    <x v="0"/>
    <x v="0"/>
    <x v="35"/>
    <n v="859.78769999999997"/>
    <s v="Q:B01:W0:S13:E0035:_T:SII:_Z:P_:LE:E:C"/>
    <x v="0"/>
    <x v="0"/>
    <s v="W0"/>
    <s v="S13"/>
    <x v="148"/>
    <x v="0"/>
    <s v="SII"/>
    <s v="_Z"/>
    <s v="P_"/>
    <s v="LE"/>
    <s v="E"/>
    <s v="C"/>
    <x v="274"/>
    <x v="59"/>
    <n v="859.78769999999997"/>
    <s v="Q:B01:W0:S13:E0035:_T:SII:_Z:P_:LE:E:C20222"/>
    <n v="0"/>
    <n v="859.79"/>
    <x v="6"/>
    <x v="7"/>
    <x v="0"/>
  </r>
  <r>
    <s v="SUP.Q.B01.W0.S122Z.E0035._T.SII._Z.P_.LE.E.C"/>
    <x v="6"/>
    <x v="80"/>
    <x v="0"/>
    <x v="0"/>
    <x v="35"/>
    <n v="908.79319999999996"/>
    <s v="Q:B01:W0:S122Z:E0035:_T:SII:_Z:P_:LE:E:C"/>
    <x v="0"/>
    <x v="0"/>
    <s v="W0"/>
    <s v="S122Z"/>
    <x v="148"/>
    <x v="0"/>
    <s v="SII"/>
    <s v="_Z"/>
    <s v="P_"/>
    <s v="LE"/>
    <s v="E"/>
    <s v="C"/>
    <x v="273"/>
    <x v="59"/>
    <n v="908.79319999999996"/>
    <s v="Q:B01:W0:S122Z:E0035:_T:SII:_Z:P_:LE:E:C20222"/>
    <n v="0"/>
    <n v="908.79"/>
    <x v="6"/>
    <x v="7"/>
    <x v="0"/>
  </r>
  <r>
    <s v="SUP.Q.B01.W0.S12R.E0035._T.SII._Z.P_.LE.E.C"/>
    <x v="6"/>
    <x v="84"/>
    <x v="0"/>
    <x v="0"/>
    <x v="35"/>
    <n v="1204.0816"/>
    <s v="Q:B01:W0:S12R:E0035:_T:SII:_Z:P_:LE:E:C"/>
    <x v="0"/>
    <x v="0"/>
    <s v="W0"/>
    <s v="S12R"/>
    <x v="148"/>
    <x v="0"/>
    <s v="SII"/>
    <s v="_Z"/>
    <s v="P_"/>
    <s v="LE"/>
    <s v="E"/>
    <s v="C"/>
    <x v="277"/>
    <x v="59"/>
    <n v="1204.0816"/>
    <s v="Q:B01:W0:S12R:E0035:_T:SII:_Z:P_:LE:E:C20222"/>
    <n v="0"/>
    <n v="1204.08"/>
    <x v="6"/>
    <x v="7"/>
    <x v="0"/>
  </r>
  <r>
    <s v="SUP.Q.B01.W0.S11.E0035._T.SII._Z.P_.LE.E.C"/>
    <x v="6"/>
    <x v="83"/>
    <x v="0"/>
    <x v="0"/>
    <x v="35"/>
    <n v="5444.3612999999996"/>
    <s v="Q:B01:W0:S11:E0035:_T:SII:_Z:P_:LE:E:C"/>
    <x v="0"/>
    <x v="0"/>
    <s v="W0"/>
    <s v="S11"/>
    <x v="148"/>
    <x v="0"/>
    <s v="SII"/>
    <s v="_Z"/>
    <s v="P_"/>
    <s v="LE"/>
    <s v="E"/>
    <s v="C"/>
    <x v="276"/>
    <x v="59"/>
    <n v="5444.3612999999996"/>
    <s v="Q:B01:W0:S11:E0035:_T:SII:_Z:P_:LE:E:C20222"/>
    <n v="0"/>
    <n v="5444.36"/>
    <x v="6"/>
    <x v="7"/>
    <x v="0"/>
  </r>
  <r>
    <s v="SUP.Q.B01.W0.S14.E0035._T.SII._Z.P_.LE.E.C"/>
    <x v="6"/>
    <x v="82"/>
    <x v="0"/>
    <x v="0"/>
    <x v="35"/>
    <n v="6007.7605999999996"/>
    <s v="Q:B01:W0:S14:E0035:_T:SII:_Z:P_:LE:E:C"/>
    <x v="0"/>
    <x v="0"/>
    <s v="W0"/>
    <s v="S14"/>
    <x v="148"/>
    <x v="0"/>
    <s v="SII"/>
    <s v="_Z"/>
    <s v="P_"/>
    <s v="LE"/>
    <s v="E"/>
    <s v="C"/>
    <x v="275"/>
    <x v="59"/>
    <n v="6007.7605999999996"/>
    <s v="Q:B01:W0:S14:E0035:_T:SII:_Z:P_:LE:E:C20222"/>
    <n v="0"/>
    <n v="6007.76"/>
    <x v="6"/>
    <x v="7"/>
    <x v="0"/>
  </r>
  <r>
    <s v="SUP.Q.B01.W0._Z.E0020._T.SII._Z.P_.LE.E.C"/>
    <x v="6"/>
    <x v="217"/>
    <x v="0"/>
    <x v="0"/>
    <x v="35"/>
    <n v="2455.8144000000002"/>
    <s v="Q:B01:W0:_Z:E0020:_T:SII:_Z:P_:LE:E:C"/>
    <x v="0"/>
    <x v="0"/>
    <s v="W0"/>
    <s v="_Z"/>
    <x v="138"/>
    <x v="0"/>
    <s v="SII"/>
    <s v="_Z"/>
    <s v="P_"/>
    <s v="LE"/>
    <s v="E"/>
    <s v="C"/>
    <x v="217"/>
    <x v="59"/>
    <n v="2455.8144000000002"/>
    <s v="Q:B01:W0:_Z:E0020:_T:SII:_Z:P_:LE:E:C20222"/>
    <n v="0"/>
    <n v="2455.81"/>
    <x v="6"/>
    <x v="7"/>
    <x v="0"/>
  </r>
  <r>
    <s v="SUP.Q.B01.W0._Z.E0050._T.SII._Z.P_.LE.E.C"/>
    <x v="6"/>
    <x v="225"/>
    <x v="0"/>
    <x v="0"/>
    <x v="35"/>
    <n v="120.8001"/>
    <s v="Q:B01:W0:_Z:E0050:_T:SII:_Z:P_:LE:E:C"/>
    <x v="0"/>
    <x v="0"/>
    <s v="W0"/>
    <s v="_Z"/>
    <x v="140"/>
    <x v="0"/>
    <s v="SII"/>
    <s v="_Z"/>
    <s v="P_"/>
    <s v="LE"/>
    <s v="E"/>
    <s v="C"/>
    <x v="225"/>
    <x v="59"/>
    <n v="120.8001"/>
    <s v="Q:B01:W0:_Z:E0050:_T:SII:_Z:P_:LE:E:C20222"/>
    <n v="0"/>
    <n v="120.8"/>
    <x v="6"/>
    <x v="7"/>
    <x v="0"/>
  </r>
  <r>
    <s v="SUP.Q.B01.W0._Z.E0040._T.SII._Z.P_.LE.E.C"/>
    <x v="6"/>
    <x v="86"/>
    <x v="0"/>
    <x v="0"/>
    <x v="35"/>
    <n v="6328.1877999999997"/>
    <s v="Q:B01:W0:_Z:E0040:_T:SII:_Z:P_:LE:E:C"/>
    <x v="0"/>
    <x v="0"/>
    <s v="W0"/>
    <s v="_Z"/>
    <x v="68"/>
    <x v="0"/>
    <s v="SII"/>
    <s v="_Z"/>
    <s v="P_"/>
    <s v="LE"/>
    <s v="E"/>
    <s v="C"/>
    <x v="86"/>
    <x v="59"/>
    <n v="6328.1877999999997"/>
    <s v="Q:B01:W0:_Z:E0040:_T:SII:_Z:P_:LE:E:C20222"/>
    <n v="0"/>
    <n v="6328.19"/>
    <x v="6"/>
    <x v="7"/>
    <x v="0"/>
  </r>
  <r>
    <s v="SUP.Q.B01.W0._Z.E0010._T.SII._Z.P_.LE.E.C"/>
    <x v="6"/>
    <x v="87"/>
    <x v="0"/>
    <x v="0"/>
    <x v="35"/>
    <n v="27602.3665"/>
    <s v="Q:B01:W0:_Z:E0010:_T:SII:_Z:P_:LE:E:C"/>
    <x v="0"/>
    <x v="0"/>
    <s v="W0"/>
    <s v="_Z"/>
    <x v="69"/>
    <x v="0"/>
    <s v="SII"/>
    <s v="_Z"/>
    <s v="P_"/>
    <s v="LE"/>
    <s v="E"/>
    <s v="C"/>
    <x v="87"/>
    <x v="59"/>
    <n v="27602.3665"/>
    <s v="Q:B01:W0:_Z:E0010:_T:SII:_Z:P_:LE:E:C20222"/>
    <n v="0"/>
    <n v="27602.37"/>
    <x v="6"/>
    <x v="7"/>
    <x v="0"/>
  </r>
  <r>
    <s v="SUP.Q.B01.W0._Z.E0060._T.SII._Z.N_.LE.E.C"/>
    <x v="7"/>
    <x v="268"/>
    <x v="0"/>
    <x v="0"/>
    <x v="35"/>
    <n v="0.77859999999999996"/>
    <s v="Q:B01:W0:_Z:E0060:_T:SII:_Z:N_:LE:E:C"/>
    <x v="0"/>
    <x v="0"/>
    <s v="W0"/>
    <s v="_Z"/>
    <x v="149"/>
    <x v="0"/>
    <s v="SII"/>
    <s v="_Z"/>
    <s v="N_"/>
    <s v="LE"/>
    <s v="E"/>
    <s v="C"/>
    <x v="294"/>
    <x v="59"/>
    <n v="0.77859999999999996"/>
    <s v="Q:B01:W0:_Z:E0060:_T:SII:_Z:N_:LE:E:C20222"/>
    <n v="0"/>
    <n v="0.78"/>
    <x v="6"/>
    <x v="7"/>
    <x v="0"/>
  </r>
  <r>
    <s v="SUP.Q.B01.W0._Z.E0035._T.SII._Z.N_.LE.E.C"/>
    <x v="7"/>
    <x v="270"/>
    <x v="0"/>
    <x v="0"/>
    <x v="35"/>
    <n v="350.91579999999999"/>
    <s v="Q:B01:W0:_Z:E0035:_T:SII:_Z:N_:LE:E:C"/>
    <x v="0"/>
    <x v="0"/>
    <s v="W0"/>
    <s v="_Z"/>
    <x v="148"/>
    <x v="0"/>
    <s v="SII"/>
    <s v="_Z"/>
    <s v="N_"/>
    <s v="LE"/>
    <s v="E"/>
    <s v="C"/>
    <x v="296"/>
    <x v="59"/>
    <n v="350.91579999999999"/>
    <s v="Q:B01:W0:_Z:E0035:_T:SII:_Z:N_:LE:E:C20222"/>
    <n v="1"/>
    <n v="350.92"/>
    <x v="6"/>
    <x v="7"/>
    <x v="0"/>
  </r>
  <r>
    <s v="SUP.Q.B01.W0.S121.E0035._T.SII._Z.N_.LE.E.C"/>
    <x v="7"/>
    <x v="96"/>
    <x v="0"/>
    <x v="0"/>
    <x v="35"/>
    <n v="3.2500000000000001E-2"/>
    <s v="Q:B01:W0:S121:E0035:_T:SII:_Z:N_:LE:E:C"/>
    <x v="0"/>
    <x v="0"/>
    <s v="W0"/>
    <s v="S121"/>
    <x v="148"/>
    <x v="0"/>
    <s v="SII"/>
    <s v="_Z"/>
    <s v="N_"/>
    <s v="LE"/>
    <s v="E"/>
    <s v="C"/>
    <x v="288"/>
    <x v="59"/>
    <n v="3.2500000000000001E-2"/>
    <s v="Q:B01:W0:S121:E0035:_T:SII:_Z:N_:LE:E:C20222"/>
    <n v="0"/>
    <n v="0.03"/>
    <x v="6"/>
    <x v="7"/>
    <x v="0"/>
  </r>
  <r>
    <s v="SUP.Q.B01.W0.S13.E0035._T.SII._Z.N_.LE.E.C"/>
    <x v="7"/>
    <x v="98"/>
    <x v="0"/>
    <x v="0"/>
    <x v="35"/>
    <n v="3.1547000000000001"/>
    <s v="Q:B01:W0:S13:E0035:_T:SII:_Z:N_:LE:E:C"/>
    <x v="0"/>
    <x v="0"/>
    <s v="W0"/>
    <s v="S13"/>
    <x v="148"/>
    <x v="0"/>
    <s v="SII"/>
    <s v="_Z"/>
    <s v="N_"/>
    <s v="LE"/>
    <s v="E"/>
    <s v="C"/>
    <x v="290"/>
    <x v="59"/>
    <n v="3.1547000000000001"/>
    <s v="Q:B01:W0:S13:E0035:_T:SII:_Z:N_:LE:E:C20222"/>
    <n v="0"/>
    <n v="3.15"/>
    <x v="6"/>
    <x v="7"/>
    <x v="0"/>
  </r>
  <r>
    <s v="SUP.Q.B01.W0.S122Z.E0035._T.SII._Z.N_.LE.E.C"/>
    <x v="7"/>
    <x v="97"/>
    <x v="0"/>
    <x v="0"/>
    <x v="35"/>
    <n v="1.3593"/>
    <s v="Q:B01:W0:S122Z:E0035:_T:SII:_Z:N_:LE:E:C"/>
    <x v="0"/>
    <x v="0"/>
    <s v="W0"/>
    <s v="S122Z"/>
    <x v="148"/>
    <x v="0"/>
    <s v="SII"/>
    <s v="_Z"/>
    <s v="N_"/>
    <s v="LE"/>
    <s v="E"/>
    <s v="C"/>
    <x v="289"/>
    <x v="59"/>
    <n v="1.3593"/>
    <s v="Q:B01:W0:S122Z:E0035:_T:SII:_Z:N_:LE:E:C20222"/>
    <n v="0"/>
    <n v="1.36"/>
    <x v="6"/>
    <x v="7"/>
    <x v="0"/>
  </r>
  <r>
    <s v="SUP.Q.B01.W0.S12R.E0035._T.SII._Z.N_.LE.E.C"/>
    <x v="7"/>
    <x v="101"/>
    <x v="0"/>
    <x v="0"/>
    <x v="35"/>
    <n v="9.5176999999999996"/>
    <s v="Q:B01:W0:S12R:E0035:_T:SII:_Z:N_:LE:E:C"/>
    <x v="0"/>
    <x v="0"/>
    <s v="W0"/>
    <s v="S12R"/>
    <x v="148"/>
    <x v="0"/>
    <s v="SII"/>
    <s v="_Z"/>
    <s v="N_"/>
    <s v="LE"/>
    <s v="E"/>
    <s v="C"/>
    <x v="293"/>
    <x v="59"/>
    <n v="9.5176999999999996"/>
    <s v="Q:B01:W0:S12R:E0035:_T:SII:_Z:N_:LE:E:C20222"/>
    <n v="0"/>
    <n v="9.52"/>
    <x v="6"/>
    <x v="7"/>
    <x v="0"/>
  </r>
  <r>
    <s v="SUP.Q.B01.W0.S11.E0035._T.SII._Z.N_.LE.E.C"/>
    <x v="7"/>
    <x v="100"/>
    <x v="0"/>
    <x v="0"/>
    <x v="35"/>
    <n v="196.00069999999999"/>
    <s v="Q:B01:W0:S11:E0035:_T:SII:_Z:N_:LE:E:C"/>
    <x v="0"/>
    <x v="0"/>
    <s v="W0"/>
    <s v="S11"/>
    <x v="148"/>
    <x v="0"/>
    <s v="SII"/>
    <s v="_Z"/>
    <s v="N_"/>
    <s v="LE"/>
    <s v="E"/>
    <s v="C"/>
    <x v="292"/>
    <x v="59"/>
    <n v="196.00069999999999"/>
    <s v="Q:B01:W0:S11:E0035:_T:SII:_Z:N_:LE:E:C20222"/>
    <n v="0"/>
    <n v="196"/>
    <x v="6"/>
    <x v="7"/>
    <x v="0"/>
  </r>
  <r>
    <s v="SUP.Q.B01.W0.S14.E0035._T.SII._Z.N_.LE.E.C"/>
    <x v="7"/>
    <x v="99"/>
    <x v="0"/>
    <x v="0"/>
    <x v="35"/>
    <n v="140.851"/>
    <s v="Q:B01:W0:S14:E0035:_T:SII:_Z:N_:LE:E:C"/>
    <x v="0"/>
    <x v="0"/>
    <s v="W0"/>
    <s v="S14"/>
    <x v="148"/>
    <x v="0"/>
    <s v="SII"/>
    <s v="_Z"/>
    <s v="N_"/>
    <s v="LE"/>
    <s v="E"/>
    <s v="C"/>
    <x v="291"/>
    <x v="59"/>
    <n v="140.851"/>
    <s v="Q:B01:W0:S14:E0035:_T:SII:_Z:N_:LE:E:C20222"/>
    <n v="0"/>
    <n v="140.85"/>
    <x v="6"/>
    <x v="7"/>
    <x v="0"/>
  </r>
  <r>
    <s v="SUP.Q.B01.W0._Z.E0020._T.SII._Z.N_.LE.E.C"/>
    <x v="7"/>
    <x v="219"/>
    <x v="0"/>
    <x v="0"/>
    <x v="35"/>
    <n v="3.2050000000000001"/>
    <s v="Q:B01:W0:_Z:E0020:_T:SII:_Z:N_:LE:E:C"/>
    <x v="0"/>
    <x v="0"/>
    <s v="W0"/>
    <s v="_Z"/>
    <x v="138"/>
    <x v="0"/>
    <s v="SII"/>
    <s v="_Z"/>
    <s v="N_"/>
    <s v="LE"/>
    <s v="E"/>
    <s v="C"/>
    <x v="219"/>
    <x v="59"/>
    <n v="3.2050000000000001"/>
    <s v="Q:B01:W0:_Z:E0020:_T:SII:_Z:N_:LE:E:C20222"/>
    <n v="0"/>
    <n v="3.21"/>
    <x v="6"/>
    <x v="7"/>
    <x v="0"/>
  </r>
  <r>
    <s v="SUP.Q.B01.W0._Z.E0050._T.SII._Z.N_.LE.E.C"/>
    <x v="7"/>
    <x v="227"/>
    <x v="0"/>
    <x v="0"/>
    <x v="35"/>
    <n v="15.080399999999999"/>
    <s v="Q:B01:W0:_Z:E0050:_T:SII:_Z:N_:LE:E:C"/>
    <x v="0"/>
    <x v="0"/>
    <s v="W0"/>
    <s v="_Z"/>
    <x v="140"/>
    <x v="0"/>
    <s v="SII"/>
    <s v="_Z"/>
    <s v="N_"/>
    <s v="LE"/>
    <s v="E"/>
    <s v="C"/>
    <x v="227"/>
    <x v="59"/>
    <n v="15.080399999999999"/>
    <s v="Q:B01:W0:_Z:E0050:_T:SII:_Z:N_:LE:E:C20222"/>
    <n v="0"/>
    <n v="15.08"/>
    <x v="6"/>
    <x v="7"/>
    <x v="0"/>
  </r>
  <r>
    <s v="SUP.Q.B01.W0._Z.E0040._T.SII._Z.N_.LE.E.C"/>
    <x v="7"/>
    <x v="103"/>
    <x v="0"/>
    <x v="0"/>
    <x v="35"/>
    <n v="36.429000000000002"/>
    <s v="Q:B01:W0:_Z:E0040:_T:SII:_Z:N_:LE:E:C"/>
    <x v="0"/>
    <x v="0"/>
    <s v="W0"/>
    <s v="_Z"/>
    <x v="68"/>
    <x v="0"/>
    <s v="SII"/>
    <s v="_Z"/>
    <s v="N_"/>
    <s v="LE"/>
    <s v="E"/>
    <s v="C"/>
    <x v="103"/>
    <x v="59"/>
    <n v="36.429000000000002"/>
    <s v="Q:B01:W0:_Z:E0040:_T:SII:_Z:N_:LE:E:C20222"/>
    <n v="0"/>
    <n v="36.43"/>
    <x v="6"/>
    <x v="7"/>
    <x v="0"/>
  </r>
  <r>
    <s v="SUP.Q.B01.W0._Z.E0010._T.SII._Z.N_.LE.E.C"/>
    <x v="7"/>
    <x v="104"/>
    <x v="0"/>
    <x v="0"/>
    <x v="35"/>
    <n v="406.40879999999999"/>
    <s v="Q:B01:W0:_Z:E0010:_T:SII:_Z:N_:LE:E:C"/>
    <x v="0"/>
    <x v="0"/>
    <s v="W0"/>
    <s v="_Z"/>
    <x v="69"/>
    <x v="0"/>
    <s v="SII"/>
    <s v="_Z"/>
    <s v="N_"/>
    <s v="LE"/>
    <s v="E"/>
    <s v="C"/>
    <x v="104"/>
    <x v="59"/>
    <n v="406.40879999999999"/>
    <s v="Q:B01:W0:_Z:E0010:_T:SII:_Z:N_:LE:E:C20222"/>
    <n v="0"/>
    <n v="406.41"/>
    <x v="6"/>
    <x v="7"/>
    <x v="0"/>
  </r>
  <r>
    <s v="SUP.Q.B01.W0._Z.I3646._T.SII._Z.P_._Z.PCT.C"/>
    <x v="6"/>
    <x v="267"/>
    <x v="0"/>
    <x v="0"/>
    <x v="35"/>
    <n v="0"/>
    <s v="Q:B01:W0:_Z:I3646:_T:SII:_Z:P_:_Z:PCT:C"/>
    <x v="0"/>
    <x v="0"/>
    <s v="W0"/>
    <s v="_Z"/>
    <x v="150"/>
    <x v="0"/>
    <s v="SII"/>
    <s v="_Z"/>
    <s v="P_"/>
    <s v="_Z"/>
    <s v="PCT"/>
    <s v="C"/>
    <x v="279"/>
    <x v="59"/>
    <n v="0"/>
    <s v="Q:B01:W0:_Z:I3646:_T:SII:_Z:P_:_Z:PCT:C20222"/>
    <n v="0"/>
    <n v="0"/>
    <x v="6"/>
    <x v="7"/>
    <x v="0"/>
  </r>
  <r>
    <s v="SUP.Q.B01.W0._Z.I3647._T.SII._Z.P_._Z.PCT.C"/>
    <x v="6"/>
    <x v="93"/>
    <x v="0"/>
    <x v="0"/>
    <x v="35"/>
    <n v="0.55999999999999994"/>
    <s v="Q:B01:W0:_Z:I3647:_T:SII:_Z:P_:_Z:PCT:C"/>
    <x v="0"/>
    <x v="0"/>
    <s v="W0"/>
    <s v="_Z"/>
    <x v="147"/>
    <x v="0"/>
    <s v="SII"/>
    <s v="_Z"/>
    <s v="P_"/>
    <s v="_Z"/>
    <s v="PCT"/>
    <s v="C"/>
    <x v="281"/>
    <x v="59"/>
    <n v="5.5999999999999991E-3"/>
    <s v="Q:B01:W0:_Z:I3647:_T:SII:_Z:P_:_Z:PCT:C20222"/>
    <n v="0"/>
    <n v="0.56000000000000005"/>
    <x v="6"/>
    <x v="7"/>
    <x v="0"/>
  </r>
  <r>
    <s v="SUP.Q.B01.W0.S121.I3647._T.SII._Z.P_._Z.PCT.C"/>
    <x v="6"/>
    <x v="78"/>
    <x v="0"/>
    <x v="0"/>
    <x v="35"/>
    <n v="0.01"/>
    <s v="Q:B01:W0:S121:I3647:_T:SII:_Z:P_:_Z:PCT:C"/>
    <x v="0"/>
    <x v="0"/>
    <s v="W0"/>
    <s v="S121"/>
    <x v="147"/>
    <x v="0"/>
    <s v="SII"/>
    <s v="_Z"/>
    <s v="P_"/>
    <s v="_Z"/>
    <s v="PCT"/>
    <s v="C"/>
    <x v="266"/>
    <x v="59"/>
    <n v="1E-4"/>
    <s v="Q:B01:W0:S121:I3647:_T:SII:_Z:P_:_Z:PCT:C20222"/>
    <n v="0"/>
    <n v="0.01"/>
    <x v="6"/>
    <x v="7"/>
    <x v="0"/>
  </r>
  <r>
    <s v="SUP.Q.B01.W0.S13.I3647._T.SII._Z.P_._Z.PCT.C"/>
    <x v="6"/>
    <x v="89"/>
    <x v="0"/>
    <x v="0"/>
    <x v="35"/>
    <n v="6.9999999999999993E-2"/>
    <s v="Q:B01:W0:S13:I3647:_T:SII:_Z:P_:_Z:PCT:C"/>
    <x v="0"/>
    <x v="0"/>
    <s v="W0"/>
    <s v="S13"/>
    <x v="147"/>
    <x v="0"/>
    <s v="SII"/>
    <s v="_Z"/>
    <s v="P_"/>
    <s v="_Z"/>
    <s v="PCT"/>
    <s v="C"/>
    <x v="268"/>
    <x v="59"/>
    <n v="6.9999999999999988E-4"/>
    <s v="Q:B01:W0:S13:I3647:_T:SII:_Z:P_:_Z:PCT:C20222"/>
    <n v="0"/>
    <n v="7.0000000000000007E-2"/>
    <x v="6"/>
    <x v="7"/>
    <x v="0"/>
  </r>
  <r>
    <s v="SUP.Q.B01.W0.S122Z.I3647._T.SII._Z.P_._Z.PCT.C"/>
    <x v="6"/>
    <x v="88"/>
    <x v="0"/>
    <x v="0"/>
    <x v="35"/>
    <n v="0.05"/>
    <s v="Q:B01:W0:S122Z:I3647:_T:SII:_Z:P_:_Z:PCT:C"/>
    <x v="0"/>
    <x v="0"/>
    <s v="W0"/>
    <s v="S122Z"/>
    <x v="147"/>
    <x v="0"/>
    <s v="SII"/>
    <s v="_Z"/>
    <s v="P_"/>
    <s v="_Z"/>
    <s v="PCT"/>
    <s v="C"/>
    <x v="267"/>
    <x v="59"/>
    <n v="5.0000000000000001E-4"/>
    <s v="Q:B01:W0:S122Z:I3647:_T:SII:_Z:P_:_Z:PCT:C20222"/>
    <n v="0"/>
    <n v="0.05"/>
    <x v="6"/>
    <x v="7"/>
    <x v="0"/>
  </r>
  <r>
    <s v="SUP.Q.B01.W0.S12R.I3647._T.SII._Z.P_._Z.PCT.C"/>
    <x v="6"/>
    <x v="92"/>
    <x v="0"/>
    <x v="0"/>
    <x v="35"/>
    <n v="0.17"/>
    <s v="Q:B01:W0:S12R:I3647:_T:SII:_Z:P_:_Z:PCT:C"/>
    <x v="0"/>
    <x v="0"/>
    <s v="W0"/>
    <s v="S12R"/>
    <x v="147"/>
    <x v="0"/>
    <s v="SII"/>
    <s v="_Z"/>
    <s v="P_"/>
    <s v="_Z"/>
    <s v="PCT"/>
    <s v="C"/>
    <x v="271"/>
    <x v="59"/>
    <n v="1.7000000000000001E-3"/>
    <s v="Q:B01:W0:S12R:I3647:_T:SII:_Z:P_:_Z:PCT:C20222"/>
    <n v="0"/>
    <n v="0.17"/>
    <x v="6"/>
    <x v="7"/>
    <x v="0"/>
  </r>
  <r>
    <s v="SUP.Q.B01.W0.S11.I3647._T.SII._Z.P_._Z.PCT.C"/>
    <x v="6"/>
    <x v="91"/>
    <x v="0"/>
    <x v="0"/>
    <x v="35"/>
    <n v="0.84"/>
    <s v="Q:B01:W0:S11:I3647:_T:SII:_Z:P_:_Z:PCT:C"/>
    <x v="0"/>
    <x v="0"/>
    <s v="W0"/>
    <s v="S11"/>
    <x v="147"/>
    <x v="0"/>
    <s v="SII"/>
    <s v="_Z"/>
    <s v="P_"/>
    <s v="_Z"/>
    <s v="PCT"/>
    <s v="C"/>
    <x v="270"/>
    <x v="59"/>
    <n v="8.3999999999999995E-3"/>
    <s v="Q:B01:W0:S11:I3647:_T:SII:_Z:P_:_Z:PCT:C20222"/>
    <n v="0"/>
    <n v="0.84"/>
    <x v="6"/>
    <x v="7"/>
    <x v="0"/>
  </r>
  <r>
    <s v="SUP.Q.B01.W0.S14.I3647._T.SII._Z.P_._Z.PCT.C"/>
    <x v="6"/>
    <x v="90"/>
    <x v="0"/>
    <x v="0"/>
    <x v="35"/>
    <n v="0.54"/>
    <s v="Q:B01:W0:S14:I3647:_T:SII:_Z:P_:_Z:PCT:C"/>
    <x v="0"/>
    <x v="0"/>
    <s v="W0"/>
    <s v="S14"/>
    <x v="147"/>
    <x v="0"/>
    <s v="SII"/>
    <s v="_Z"/>
    <s v="P_"/>
    <s v="_Z"/>
    <s v="PCT"/>
    <s v="C"/>
    <x v="269"/>
    <x v="59"/>
    <n v="5.4000000000000003E-3"/>
    <s v="Q:B01:W0:S14:I3647:_T:SII:_Z:P_:_Z:PCT:C20222"/>
    <n v="0"/>
    <n v="0.54"/>
    <x v="6"/>
    <x v="7"/>
    <x v="0"/>
  </r>
  <r>
    <s v="SUP.Q.B01.W0._Z.I3641._T.SII._Z.P_._Z.PCT.C"/>
    <x v="6"/>
    <x v="218"/>
    <x v="0"/>
    <x v="0"/>
    <x v="35"/>
    <n v="0.08"/>
    <s v="Q:B01:W0:_Z:I3641:_T:SII:_Z:P_:_Z:PCT:C"/>
    <x v="0"/>
    <x v="0"/>
    <s v="W0"/>
    <s v="_Z"/>
    <x v="139"/>
    <x v="0"/>
    <s v="SII"/>
    <s v="_Z"/>
    <s v="P_"/>
    <s v="_Z"/>
    <s v="PCT"/>
    <s v="C"/>
    <x v="218"/>
    <x v="59"/>
    <n v="8.0000000000000004E-4"/>
    <s v="Q:B01:W0:_Z:I3641:_T:SII:_Z:P_:_Z:PCT:C20222"/>
    <n v="0"/>
    <n v="0.08"/>
    <x v="6"/>
    <x v="7"/>
    <x v="0"/>
  </r>
  <r>
    <s v="SUP.Q.B01.W0._Z.I3644._T.SII._Z.P_._Z.PCT.C"/>
    <x v="6"/>
    <x v="226"/>
    <x v="0"/>
    <x v="0"/>
    <x v="35"/>
    <n v="0.36"/>
    <s v="Q:B01:W0:_Z:I3644:_T:SII:_Z:P_:_Z:PCT:C"/>
    <x v="0"/>
    <x v="0"/>
    <s v="W0"/>
    <s v="_Z"/>
    <x v="141"/>
    <x v="0"/>
    <s v="SII"/>
    <s v="_Z"/>
    <s v="P_"/>
    <s v="_Z"/>
    <s v="PCT"/>
    <s v="C"/>
    <x v="226"/>
    <x v="59"/>
    <n v="3.5999999999999999E-3"/>
    <s v="Q:B01:W0:_Z:I3644:_T:SII:_Z:P_:_Z:PCT:C20222"/>
    <n v="0"/>
    <n v="0.36"/>
    <x v="6"/>
    <x v="7"/>
    <x v="0"/>
  </r>
  <r>
    <s v="SUP.Q.B01.W0._Z.I3643._T.SII._Z.P_._Z.PCT.C"/>
    <x v="6"/>
    <x v="94"/>
    <x v="0"/>
    <x v="0"/>
    <x v="35"/>
    <n v="0.15"/>
    <s v="Q:B01:W0:_Z:I3643:_T:SII:_Z:P_:_Z:PCT:C"/>
    <x v="0"/>
    <x v="0"/>
    <s v="W0"/>
    <s v="_Z"/>
    <x v="70"/>
    <x v="0"/>
    <s v="SII"/>
    <s v="_Z"/>
    <s v="P_"/>
    <s v="_Z"/>
    <s v="PCT"/>
    <s v="C"/>
    <x v="94"/>
    <x v="59"/>
    <n v="1.5E-3"/>
    <s v="Q:B01:W0:_Z:I3643:_T:SII:_Z:P_:_Z:PCT:C20222"/>
    <n v="0"/>
    <n v="0.15"/>
    <x v="6"/>
    <x v="7"/>
    <x v="0"/>
  </r>
  <r>
    <s v="SUP.Q.B01.W0._Z.I3645._T.SII._Z.P_._Z.PCT.C"/>
    <x v="6"/>
    <x v="95"/>
    <x v="0"/>
    <x v="0"/>
    <x v="35"/>
    <n v="0.34"/>
    <s v="Q:B01:W0:_Z:I3645:_T:SII:_Z:P_:_Z:PCT:C"/>
    <x v="0"/>
    <x v="0"/>
    <s v="W0"/>
    <s v="_Z"/>
    <x v="71"/>
    <x v="0"/>
    <s v="SII"/>
    <s v="_Z"/>
    <s v="P_"/>
    <s v="_Z"/>
    <s v="PCT"/>
    <s v="C"/>
    <x v="95"/>
    <x v="59"/>
    <n v="3.4000000000000002E-3"/>
    <s v="Q:B01:W0:_Z:I3645:_T:SII:_Z:P_:_Z:PCT:C20222"/>
    <n v="0"/>
    <n v="0.34"/>
    <x v="6"/>
    <x v="7"/>
    <x v="0"/>
  </r>
  <r>
    <s v="SUP.Q.B01.W0._Z.I3646._T.SII._Z.N_._Z.PCT.C"/>
    <x v="7"/>
    <x v="269"/>
    <x v="0"/>
    <x v="0"/>
    <x v="35"/>
    <n v="22.39"/>
    <s v="Q:B01:W0:_Z:I3646:_T:SII:_Z:N_:_Z:PCT:C"/>
    <x v="0"/>
    <x v="0"/>
    <s v="W0"/>
    <s v="_Z"/>
    <x v="150"/>
    <x v="0"/>
    <s v="SII"/>
    <s v="_Z"/>
    <s v="N_"/>
    <s v="_Z"/>
    <s v="PCT"/>
    <s v="C"/>
    <x v="295"/>
    <x v="59"/>
    <n v="0.22390000000000002"/>
    <s v="Q:B01:W0:_Z:I3646:_T:SII:_Z:N_:_Z:PCT:C20222"/>
    <n v="0"/>
    <n v="22.39"/>
    <x v="6"/>
    <x v="7"/>
    <x v="0"/>
  </r>
  <r>
    <s v="SUP.Q.B01.W0._Z.I3647._T.SII._Z.N_._Z.PCT.C"/>
    <x v="7"/>
    <x v="111"/>
    <x v="0"/>
    <x v="0"/>
    <x v="35"/>
    <n v="44.05"/>
    <s v="Q:B01:W0:_Z:I3647:_T:SII:_Z:N_:_Z:PCT:C"/>
    <x v="0"/>
    <x v="0"/>
    <s v="W0"/>
    <s v="_Z"/>
    <x v="147"/>
    <x v="0"/>
    <s v="SII"/>
    <s v="_Z"/>
    <s v="N_"/>
    <s v="_Z"/>
    <s v="PCT"/>
    <s v="C"/>
    <x v="297"/>
    <x v="59"/>
    <n v="0.44049999999999995"/>
    <s v="Q:B01:W0:_Z:I3647:_T:SII:_Z:N_:_Z:PCT:C20222"/>
    <n v="0"/>
    <n v="44.05"/>
    <x v="6"/>
    <x v="7"/>
    <x v="0"/>
  </r>
  <r>
    <s v="SUP.Q.B01.W0.S121.I3647._T.SII._Z.N_._Z.PCT.C"/>
    <x v="7"/>
    <x v="105"/>
    <x v="0"/>
    <x v="0"/>
    <x v="35"/>
    <n v="99.95"/>
    <s v="Q:B01:W0:S121:I3647:_T:SII:_Z:N_:_Z:PCT:C"/>
    <x v="0"/>
    <x v="0"/>
    <s v="W0"/>
    <s v="S121"/>
    <x v="147"/>
    <x v="0"/>
    <s v="SII"/>
    <s v="_Z"/>
    <s v="N_"/>
    <s v="_Z"/>
    <s v="PCT"/>
    <s v="C"/>
    <x v="282"/>
    <x v="59"/>
    <n v="0.99950000000000006"/>
    <s v="Q:B01:W0:S121:I3647:_T:SII:_Z:N_:_Z:PCT:C20222"/>
    <n v="0"/>
    <n v="99.95"/>
    <x v="6"/>
    <x v="7"/>
    <x v="0"/>
  </r>
  <r>
    <s v="SUP.Q.B01.W0.S13.I3647._T.SII._Z.N_._Z.PCT.C"/>
    <x v="7"/>
    <x v="107"/>
    <x v="0"/>
    <x v="0"/>
    <x v="35"/>
    <n v="28.8"/>
    <s v="Q:B01:W0:S13:I3647:_T:SII:_Z:N_:_Z:PCT:C"/>
    <x v="0"/>
    <x v="0"/>
    <s v="W0"/>
    <s v="S13"/>
    <x v="147"/>
    <x v="0"/>
    <s v="SII"/>
    <s v="_Z"/>
    <s v="N_"/>
    <s v="_Z"/>
    <s v="PCT"/>
    <s v="C"/>
    <x v="284"/>
    <x v="59"/>
    <n v="0.28800000000000003"/>
    <s v="Q:B01:W0:S13:I3647:_T:SII:_Z:N_:_Z:PCT:C20222"/>
    <n v="0"/>
    <n v="28.8"/>
    <x v="6"/>
    <x v="7"/>
    <x v="0"/>
  </r>
  <r>
    <s v="SUP.Q.B01.W0.S122Z.I3647._T.SII._Z.N_._Z.PCT.C"/>
    <x v="7"/>
    <x v="106"/>
    <x v="0"/>
    <x v="0"/>
    <x v="35"/>
    <n v="53.99"/>
    <s v="Q:B01:W0:S122Z:I3647:_T:SII:_Z:N_:_Z:PCT:C"/>
    <x v="0"/>
    <x v="0"/>
    <s v="W0"/>
    <s v="S122Z"/>
    <x v="147"/>
    <x v="0"/>
    <s v="SII"/>
    <s v="_Z"/>
    <s v="N_"/>
    <s v="_Z"/>
    <s v="PCT"/>
    <s v="C"/>
    <x v="283"/>
    <x v="59"/>
    <n v="0.53990000000000005"/>
    <s v="Q:B01:W0:S122Z:I3647:_T:SII:_Z:N_:_Z:PCT:C20222"/>
    <n v="0"/>
    <n v="53.99"/>
    <x v="6"/>
    <x v="7"/>
    <x v="0"/>
  </r>
  <r>
    <s v="SUP.Q.B01.W0.S12R.I3647._T.SII._Z.N_._Z.PCT.C"/>
    <x v="7"/>
    <x v="110"/>
    <x v="0"/>
    <x v="0"/>
    <x v="35"/>
    <n v="43.27"/>
    <s v="Q:B01:W0:S12R:I3647:_T:SII:_Z:N_:_Z:PCT:C"/>
    <x v="0"/>
    <x v="0"/>
    <s v="W0"/>
    <s v="S12R"/>
    <x v="147"/>
    <x v="0"/>
    <s v="SII"/>
    <s v="_Z"/>
    <s v="N_"/>
    <s v="_Z"/>
    <s v="PCT"/>
    <s v="C"/>
    <x v="287"/>
    <x v="59"/>
    <n v="0.43270000000000003"/>
    <s v="Q:B01:W0:S12R:I3647:_T:SII:_Z:N_:_Z:PCT:C20222"/>
    <n v="0"/>
    <n v="43.27"/>
    <x v="6"/>
    <x v="7"/>
    <x v="0"/>
  </r>
  <r>
    <s v="SUP.Q.B01.W0.S11.I3647._T.SII._Z.N_._Z.PCT.C"/>
    <x v="7"/>
    <x v="109"/>
    <x v="0"/>
    <x v="0"/>
    <x v="35"/>
    <n v="45.75"/>
    <s v="Q:B01:W0:S11:I3647:_T:SII:_Z:N_:_Z:PCT:C"/>
    <x v="0"/>
    <x v="0"/>
    <s v="W0"/>
    <s v="S11"/>
    <x v="147"/>
    <x v="0"/>
    <s v="SII"/>
    <s v="_Z"/>
    <s v="N_"/>
    <s v="_Z"/>
    <s v="PCT"/>
    <s v="C"/>
    <x v="286"/>
    <x v="59"/>
    <n v="0.45750000000000002"/>
    <s v="Q:B01:W0:S11:I3647:_T:SII:_Z:N_:_Z:PCT:C20222"/>
    <n v="0"/>
    <n v="45.75"/>
    <x v="6"/>
    <x v="7"/>
    <x v="0"/>
  </r>
  <r>
    <s v="SUP.Q.B01.W0.S14.I3647._T.SII._Z.N_._Z.PCT.C"/>
    <x v="7"/>
    <x v="108"/>
    <x v="0"/>
    <x v="0"/>
    <x v="35"/>
    <n v="41.97"/>
    <s v="Q:B01:W0:S14:I3647:_T:SII:_Z:N_:_Z:PCT:C"/>
    <x v="0"/>
    <x v="0"/>
    <s v="W0"/>
    <s v="S14"/>
    <x v="147"/>
    <x v="0"/>
    <s v="SII"/>
    <s v="_Z"/>
    <s v="N_"/>
    <s v="_Z"/>
    <s v="PCT"/>
    <s v="C"/>
    <x v="285"/>
    <x v="59"/>
    <n v="0.41969999999999996"/>
    <s v="Q:B01:W0:S14:I3647:_T:SII:_Z:N_:_Z:PCT:C20222"/>
    <n v="0"/>
    <n v="41.97"/>
    <x v="6"/>
    <x v="7"/>
    <x v="0"/>
  </r>
  <r>
    <s v="SUP.Q.B01.W0._Z.I3641._T.SII._Z.N_._Z.PCT.C"/>
    <x v="7"/>
    <x v="220"/>
    <x v="0"/>
    <x v="0"/>
    <x v="35"/>
    <n v="55.16"/>
    <s v="Q:B01:W0:_Z:I3641:_T:SII:_Z:N_:_Z:PCT:C"/>
    <x v="0"/>
    <x v="0"/>
    <s v="W0"/>
    <s v="_Z"/>
    <x v="139"/>
    <x v="0"/>
    <s v="SII"/>
    <s v="_Z"/>
    <s v="N_"/>
    <s v="_Z"/>
    <s v="PCT"/>
    <s v="C"/>
    <x v="220"/>
    <x v="59"/>
    <n v="0.55159999999999998"/>
    <s v="Q:B01:W0:_Z:I3641:_T:SII:_Z:N_:_Z:PCT:C20222"/>
    <n v="0"/>
    <n v="55.16"/>
    <x v="6"/>
    <x v="7"/>
    <x v="0"/>
  </r>
  <r>
    <s v="SUP.Q.B01.W0._Z.I3644._T.SII._Z.N_._Z.PCT.C"/>
    <x v="7"/>
    <x v="228"/>
    <x v="0"/>
    <x v="0"/>
    <x v="35"/>
    <n v="67.710000000000008"/>
    <s v="Q:B01:W0:_Z:I3644:_T:SII:_Z:N_:_Z:PCT:C"/>
    <x v="0"/>
    <x v="0"/>
    <s v="W0"/>
    <s v="_Z"/>
    <x v="141"/>
    <x v="0"/>
    <s v="SII"/>
    <s v="_Z"/>
    <s v="N_"/>
    <s v="_Z"/>
    <s v="PCT"/>
    <s v="C"/>
    <x v="228"/>
    <x v="59"/>
    <n v="0.67710000000000004"/>
    <s v="Q:B01:W0:_Z:I3644:_T:SII:_Z:N_:_Z:PCT:C20222"/>
    <n v="0"/>
    <n v="67.709999999999994"/>
    <x v="6"/>
    <x v="7"/>
    <x v="0"/>
  </r>
  <r>
    <s v="SUP.Q.B01.W0._Z.I3643._T.SII._Z.N_._Z.PCT.C"/>
    <x v="7"/>
    <x v="112"/>
    <x v="0"/>
    <x v="0"/>
    <x v="35"/>
    <n v="17.86"/>
    <s v="Q:B01:W0:_Z:I3643:_T:SII:_Z:N_:_Z:PCT:C"/>
    <x v="0"/>
    <x v="0"/>
    <s v="W0"/>
    <s v="_Z"/>
    <x v="70"/>
    <x v="0"/>
    <s v="SII"/>
    <s v="_Z"/>
    <s v="N_"/>
    <s v="_Z"/>
    <s v="PCT"/>
    <s v="C"/>
    <x v="112"/>
    <x v="59"/>
    <n v="0.17859999999999998"/>
    <s v="Q:B01:W0:_Z:I3643:_T:SII:_Z:N_:_Z:PCT:C20222"/>
    <n v="0"/>
    <n v="17.86"/>
    <x v="6"/>
    <x v="7"/>
    <x v="0"/>
  </r>
  <r>
    <s v="SUP.Q.B01.W0._Z.I3645._T.SII._Z.N_._Z.PCT.C"/>
    <x v="7"/>
    <x v="113"/>
    <x v="0"/>
    <x v="0"/>
    <x v="35"/>
    <n v="42.62"/>
    <s v="Q:B01:W0:_Z:I3645:_T:SII:_Z:N_:_Z:PCT:C"/>
    <x v="0"/>
    <x v="0"/>
    <s v="W0"/>
    <s v="_Z"/>
    <x v="71"/>
    <x v="0"/>
    <s v="SII"/>
    <s v="_Z"/>
    <s v="N_"/>
    <s v="_Z"/>
    <s v="PCT"/>
    <s v="C"/>
    <x v="113"/>
    <x v="59"/>
    <n v="0.42619999999999997"/>
    <s v="Q:B01:W0:_Z:I3645:_T:SII:_Z:N_:_Z:PCT:C20222"/>
    <n v="0"/>
    <n v="42.62"/>
    <x v="6"/>
    <x v="7"/>
    <x v="0"/>
  </r>
  <r>
    <s v="SUP.Q.B01.W0._Z.E0030._T.SII._Z.ALL.LE.E.C"/>
    <x v="8"/>
    <x v="114"/>
    <x v="0"/>
    <x v="0"/>
    <x v="35"/>
    <n v="19049.2585"/>
    <s v="Q:B01:W0:_Z:E0030:_T:SII:_Z:ALL:LE:E:C"/>
    <x v="0"/>
    <x v="0"/>
    <s v="W0"/>
    <s v="_Z"/>
    <x v="67"/>
    <x v="0"/>
    <s v="SII"/>
    <s v="_Z"/>
    <s v="ALL"/>
    <s v="LE"/>
    <s v="E"/>
    <s v="C"/>
    <x v="114"/>
    <x v="59"/>
    <n v="19049.2585"/>
    <s v="Q:B01:W0:_Z:E0030:_T:SII:_Z:ALL:LE:E:C20222"/>
    <n v="0"/>
    <n v="19049.259999999998"/>
    <x v="7"/>
    <x v="7"/>
    <x v="0"/>
  </r>
  <r>
    <s v="SUP.Q.B01.W0._Z.E0030._T.SII._Z.N_.LE.E.C"/>
    <x v="8"/>
    <x v="102"/>
    <x v="0"/>
    <x v="0"/>
    <x v="35"/>
    <n v="351.6943"/>
    <s v="Q:B01:W0:_Z:E0030:_T:SII:_Z:N_:LE:E:C"/>
    <x v="0"/>
    <x v="0"/>
    <s v="W0"/>
    <s v="_Z"/>
    <x v="67"/>
    <x v="0"/>
    <s v="SII"/>
    <s v="_Z"/>
    <s v="N_"/>
    <s v="LE"/>
    <s v="E"/>
    <s v="C"/>
    <x v="102"/>
    <x v="59"/>
    <n v="351.6943"/>
    <s v="Q:B01:W0:_Z:E0030:_T:SII:_Z:N_:LE:E:C20222"/>
    <n v="0"/>
    <n v="351.69"/>
    <x v="7"/>
    <x v="7"/>
    <x v="0"/>
  </r>
  <r>
    <s v="SUP.Q.B01.W0._Z.E0035._T.SII._Z.ALL.LE.E.C"/>
    <x v="8"/>
    <x v="292"/>
    <x v="0"/>
    <x v="0"/>
    <x v="35"/>
    <n v="14962.1026"/>
    <s v="Q:B01:W0:_Z:E0035:_T:SII:_Z:ALL:LE:E:C"/>
    <x v="0"/>
    <x v="0"/>
    <s v="W0"/>
    <s v="_Z"/>
    <x v="148"/>
    <x v="0"/>
    <s v="SII"/>
    <s v="_Z"/>
    <s v="ALL"/>
    <s v="LE"/>
    <s v="E"/>
    <s v="C"/>
    <x v="348"/>
    <x v="59"/>
    <n v="14962.1026"/>
    <s v="Q:B01:W0:_Z:E0035:_T:SII:_Z:ALL:LE:E:C20222"/>
    <n v="0"/>
    <n v="14962.1"/>
    <x v="7"/>
    <x v="7"/>
    <x v="0"/>
  </r>
  <r>
    <s v="SUP.Q.B01.W0._Z.E0035._T.SII._Z.N_.LE.E.C"/>
    <x v="8"/>
    <x v="270"/>
    <x v="0"/>
    <x v="0"/>
    <x v="35"/>
    <n v="350.91579999999999"/>
    <s v="Q:B01:W0:_Z:E0035:_T:SII:_Z:N_:LE:E:C"/>
    <x v="0"/>
    <x v="0"/>
    <s v="W0"/>
    <s v="_Z"/>
    <x v="148"/>
    <x v="0"/>
    <s v="SII"/>
    <s v="_Z"/>
    <s v="N_"/>
    <s v="LE"/>
    <s v="E"/>
    <s v="C"/>
    <x v="296"/>
    <x v="59"/>
    <n v="350.91579999999999"/>
    <s v="Q:B01:W0:_Z:E0035:_T:SII:_Z:N_:LE:E:C20222"/>
    <n v="0"/>
    <n v="350.92"/>
    <x v="7"/>
    <x v="7"/>
    <x v="0"/>
  </r>
  <r>
    <s v="SUP.Q.B01.W0._Z.I7000._T.SII._Z._Z._Z.PCT.C"/>
    <x v="8"/>
    <x v="115"/>
    <x v="0"/>
    <x v="0"/>
    <x v="35"/>
    <n v="1.85"/>
    <s v="Q:B01:W0:_Z:I7000:_T:SII:_Z:_Z:_Z:PCT:C"/>
    <x v="0"/>
    <x v="0"/>
    <s v="W0"/>
    <s v="_Z"/>
    <x v="72"/>
    <x v="0"/>
    <s v="SII"/>
    <s v="_Z"/>
    <s v="_Z"/>
    <s v="_Z"/>
    <s v="PCT"/>
    <s v="C"/>
    <x v="115"/>
    <x v="59"/>
    <n v="1.8500000000000003E-2"/>
    <s v="Q:B01:W0:_Z:I7000:_T:SII:_Z:_Z:_Z:PCT:C20222"/>
    <n v="0"/>
    <n v="1.85"/>
    <x v="7"/>
    <x v="7"/>
    <x v="0"/>
  </r>
  <r>
    <s v="SUP.Q.B01.W0._Z.I7005._T.SII._Z._Z._Z.PCT.C"/>
    <x v="8"/>
    <x v="293"/>
    <x v="0"/>
    <x v="0"/>
    <x v="35"/>
    <n v="2.35"/>
    <s v="Q:B01:W0:_Z:I7005:_T:SII:_Z:_Z:_Z:PCT:C"/>
    <x v="0"/>
    <x v="0"/>
    <s v="W0"/>
    <s v="_Z"/>
    <x v="164"/>
    <x v="0"/>
    <s v="SII"/>
    <s v="_Z"/>
    <s v="_Z"/>
    <s v="_Z"/>
    <s v="PCT"/>
    <s v="C"/>
    <x v="349"/>
    <x v="59"/>
    <n v="2.35E-2"/>
    <s v="Q:B01:W0:_Z:I7005:_T:SII:_Z:_Z:_Z:PCT:C20222"/>
    <n v="0"/>
    <n v="2.35"/>
    <x v="7"/>
    <x v="7"/>
    <x v="0"/>
  </r>
  <r>
    <s v="SUP.Q.B01.W0._Z.E0060._T.SII._Z.PFM.LE.E.C"/>
    <x v="9"/>
    <x v="271"/>
    <x v="0"/>
    <x v="0"/>
    <x v="35"/>
    <s v="-"/>
    <s v="Q:B01:W0:_Z:E0060:_T:SII:_Z:PFM:LE:E:C"/>
    <x v="0"/>
    <x v="0"/>
    <s v="W0"/>
    <s v="_Z"/>
    <x v="149"/>
    <x v="0"/>
    <s v="SII"/>
    <s v="_Z"/>
    <s v="PFM"/>
    <s v="LE"/>
    <s v="E"/>
    <s v="C"/>
    <x v="310"/>
    <x v="59"/>
    <e v="#N/A"/>
    <s v="Q:B01:W0:_Z:E0060:_T:SII:_Z:PFM:LE:E:C20222"/>
    <n v="0"/>
    <e v="#N/A"/>
    <x v="8"/>
    <x v="7"/>
    <x v="0"/>
  </r>
  <r>
    <s v="SUP.Q.B01.W0._Z.E0035._T.SII._Z.PFM.LE.E.C"/>
    <x v="9"/>
    <x v="122"/>
    <x v="0"/>
    <x v="0"/>
    <x v="35"/>
    <n v="190.75579999999999"/>
    <s v="Q:B01:W0:_Z:E0035:_T:SII:_Z:PFM:LE:E:C"/>
    <x v="0"/>
    <x v="0"/>
    <s v="W0"/>
    <s v="_Z"/>
    <x v="148"/>
    <x v="0"/>
    <s v="SII"/>
    <s v="_Z"/>
    <s v="PFM"/>
    <s v="LE"/>
    <s v="E"/>
    <s v="C"/>
    <x v="312"/>
    <x v="59"/>
    <n v="190.75579999999999"/>
    <s v="Q:B01:W0:_Z:E0035:_T:SII:_Z:PFM:LE:E:C20222"/>
    <n v="0"/>
    <n v="190.76"/>
    <x v="8"/>
    <x v="7"/>
    <x v="0"/>
  </r>
  <r>
    <s v="SUP.Q.B01.W0.S121.E0035._T.SII._Z.PFM.LE.E.C"/>
    <x v="9"/>
    <x v="116"/>
    <x v="0"/>
    <x v="0"/>
    <x v="35"/>
    <s v="-"/>
    <s v="Q:B01:W0:S121:E0035:_T:SII:_Z:PFM:LE:E:C"/>
    <x v="0"/>
    <x v="0"/>
    <s v="W0"/>
    <s v="S121"/>
    <x v="148"/>
    <x v="0"/>
    <s v="SII"/>
    <s v="_Z"/>
    <s v="PFM"/>
    <s v="LE"/>
    <s v="E"/>
    <s v="C"/>
    <x v="298"/>
    <x v="59"/>
    <e v="#N/A"/>
    <s v="Q:B01:W0:S121:E0035:_T:SII:_Z:PFM:LE:E:C20222"/>
    <n v="0"/>
    <e v="#N/A"/>
    <x v="8"/>
    <x v="7"/>
    <x v="0"/>
  </r>
  <r>
    <s v="SUP.Q.B01.W0.S13.E0035._T.SII._Z.PFM.LE.E.C"/>
    <x v="9"/>
    <x v="118"/>
    <x v="0"/>
    <x v="0"/>
    <x v="35"/>
    <n v="1.6289"/>
    <s v="Q:B01:W0:S13:E0035:_T:SII:_Z:PFM:LE:E:C"/>
    <x v="0"/>
    <x v="0"/>
    <s v="W0"/>
    <s v="S13"/>
    <x v="148"/>
    <x v="0"/>
    <s v="SII"/>
    <s v="_Z"/>
    <s v="PFM"/>
    <s v="LE"/>
    <s v="E"/>
    <s v="C"/>
    <x v="302"/>
    <x v="59"/>
    <n v="1.6289"/>
    <s v="Q:B01:W0:S13:E0035:_T:SII:_Z:PFM:LE:E:C20222"/>
    <n v="0"/>
    <n v="1.63"/>
    <x v="8"/>
    <x v="7"/>
    <x v="0"/>
  </r>
  <r>
    <s v="SUP.Q.B01.W0.S122Z.E0035._T.SII._Z.PFM.LE.E.C"/>
    <x v="9"/>
    <x v="117"/>
    <x v="0"/>
    <x v="0"/>
    <x v="35"/>
    <s v="-"/>
    <s v="Q:B01:W0:S122Z:E0035:_T:SII:_Z:PFM:LE:E:C"/>
    <x v="0"/>
    <x v="0"/>
    <s v="W0"/>
    <s v="S122Z"/>
    <x v="148"/>
    <x v="0"/>
    <s v="SII"/>
    <s v="_Z"/>
    <s v="PFM"/>
    <s v="LE"/>
    <s v="E"/>
    <s v="C"/>
    <x v="300"/>
    <x v="59"/>
    <e v="#N/A"/>
    <s v="Q:B01:W0:S122Z:E0035:_T:SII:_Z:PFM:LE:E:C20222"/>
    <n v="0"/>
    <e v="#N/A"/>
    <x v="8"/>
    <x v="7"/>
    <x v="0"/>
  </r>
  <r>
    <s v="SUP.Q.B01.W0.S12R.E0035._T.SII._Z.PFM.LE.E.C"/>
    <x v="9"/>
    <x v="121"/>
    <x v="0"/>
    <x v="0"/>
    <x v="35"/>
    <n v="3.5390999999999999"/>
    <s v="Q:B01:W0:S12R:E0035:_T:SII:_Z:PFM:LE:E:C"/>
    <x v="0"/>
    <x v="0"/>
    <s v="W0"/>
    <s v="S12R"/>
    <x v="148"/>
    <x v="0"/>
    <s v="SII"/>
    <s v="_Z"/>
    <s v="PFM"/>
    <s v="LE"/>
    <s v="E"/>
    <s v="C"/>
    <x v="308"/>
    <x v="59"/>
    <n v="3.5390999999999999"/>
    <s v="Q:B01:W0:S12R:E0035:_T:SII:_Z:PFM:LE:E:C20222"/>
    <n v="0"/>
    <n v="3.54"/>
    <x v="8"/>
    <x v="7"/>
    <x v="0"/>
  </r>
  <r>
    <s v="SUP.Q.B01.W0.S11.E0035._T.SII._Z.PFM.LE.E.C"/>
    <x v="9"/>
    <x v="120"/>
    <x v="0"/>
    <x v="0"/>
    <x v="35"/>
    <n v="125.14870000000001"/>
    <s v="Q:B01:W0:S11:E0035:_T:SII:_Z:PFM:LE:E:C"/>
    <x v="0"/>
    <x v="0"/>
    <s v="W0"/>
    <s v="S11"/>
    <x v="148"/>
    <x v="0"/>
    <s v="SII"/>
    <s v="_Z"/>
    <s v="PFM"/>
    <s v="LE"/>
    <s v="E"/>
    <s v="C"/>
    <x v="306"/>
    <x v="59"/>
    <n v="125.14870000000001"/>
    <s v="Q:B01:W0:S11:E0035:_T:SII:_Z:PFM:LE:E:C20222"/>
    <n v="0"/>
    <n v="125.15"/>
    <x v="8"/>
    <x v="7"/>
    <x v="0"/>
  </r>
  <r>
    <s v="SUP.Q.B01.W0.S14.E0035._T.SII._Z.PFM.LE.E.C"/>
    <x v="9"/>
    <x v="119"/>
    <x v="0"/>
    <x v="0"/>
    <x v="35"/>
    <n v="60.351500000000001"/>
    <s v="Q:B01:W0:S14:E0035:_T:SII:_Z:PFM:LE:E:C"/>
    <x v="0"/>
    <x v="0"/>
    <s v="W0"/>
    <s v="S14"/>
    <x v="148"/>
    <x v="0"/>
    <s v="SII"/>
    <s v="_Z"/>
    <s v="PFM"/>
    <s v="LE"/>
    <s v="E"/>
    <s v="C"/>
    <x v="304"/>
    <x v="59"/>
    <n v="60.351500000000001"/>
    <s v="Q:B01:W0:S14:E0035:_T:SII:_Z:PFM:LE:E:C20222"/>
    <n v="0"/>
    <n v="60.35"/>
    <x v="8"/>
    <x v="7"/>
    <x v="0"/>
  </r>
  <r>
    <s v="SUP.Q.B01.W0._Z.E0020._T.SII._Z.PFM.LE.E.C"/>
    <x v="9"/>
    <x v="221"/>
    <x v="0"/>
    <x v="0"/>
    <x v="35"/>
    <n v="0.22839999999999999"/>
    <s v="Q:B01:W0:_Z:E0020:_T:SII:_Z:PFM:LE:E:C"/>
    <x v="0"/>
    <x v="0"/>
    <s v="W0"/>
    <s v="_Z"/>
    <x v="138"/>
    <x v="0"/>
    <s v="SII"/>
    <s v="_Z"/>
    <s v="PFM"/>
    <s v="LE"/>
    <s v="E"/>
    <s v="C"/>
    <x v="221"/>
    <x v="59"/>
    <n v="0.22839999999999999"/>
    <s v="Q:B01:W0:_Z:E0020:_T:SII:_Z:PFM:LE:E:C20222"/>
    <n v="0"/>
    <n v="0.23"/>
    <x v="8"/>
    <x v="7"/>
    <x v="0"/>
  </r>
  <r>
    <s v="SUP.Q.B01.W0._Z.E0050._T.SII._Z.PFM.LE.E.C"/>
    <x v="9"/>
    <x v="230"/>
    <x v="0"/>
    <x v="0"/>
    <x v="35"/>
    <s v="-"/>
    <s v="Q:B01:W0:_Z:E0050:_T:SII:_Z:PFM:LE:E:C"/>
    <x v="0"/>
    <x v="0"/>
    <s v="W0"/>
    <s v="_Z"/>
    <x v="140"/>
    <x v="0"/>
    <s v="SII"/>
    <s v="_Z"/>
    <s v="PFM"/>
    <s v="LE"/>
    <s v="E"/>
    <s v="C"/>
    <x v="230"/>
    <x v="59"/>
    <e v="#N/A"/>
    <s v="Q:B01:W0:_Z:E0050:_T:SII:_Z:PFM:LE:E:C20222"/>
    <n v="0"/>
    <e v="#N/A"/>
    <x v="8"/>
    <x v="7"/>
    <x v="0"/>
  </r>
  <r>
    <s v="SUP.Q.B01.W0._Z.E0040._T.SII._Z.PFM.LE.E.C"/>
    <x v="9"/>
    <x v="123"/>
    <x v="0"/>
    <x v="0"/>
    <x v="35"/>
    <n v="18.113900000000001"/>
    <s v="Q:B01:W0:_Z:E0040:_T:SII:_Z:PFM:LE:E:C"/>
    <x v="0"/>
    <x v="0"/>
    <s v="W0"/>
    <s v="_Z"/>
    <x v="68"/>
    <x v="0"/>
    <s v="SII"/>
    <s v="_Z"/>
    <s v="PFM"/>
    <s v="LE"/>
    <s v="E"/>
    <s v="C"/>
    <x v="123"/>
    <x v="59"/>
    <n v="18.113900000000001"/>
    <s v="Q:B01:W0:_Z:E0040:_T:SII:_Z:PFM:LE:E:C20222"/>
    <n v="0"/>
    <n v="18.11"/>
    <x v="8"/>
    <x v="7"/>
    <x v="0"/>
  </r>
  <r>
    <s v="SUP.Q.B01.W0._Z.E0010._T.SII._Z.PFM.LE.E.C"/>
    <x v="9"/>
    <x v="124"/>
    <x v="0"/>
    <x v="0"/>
    <x v="35"/>
    <n v="210.2764"/>
    <s v="Q:B01:W0:_Z:E0010:_T:SII:_Z:PFM:LE:E:C"/>
    <x v="0"/>
    <x v="0"/>
    <s v="W0"/>
    <s v="_Z"/>
    <x v="69"/>
    <x v="0"/>
    <s v="SII"/>
    <s v="_Z"/>
    <s v="PFM"/>
    <s v="LE"/>
    <s v="E"/>
    <s v="C"/>
    <x v="124"/>
    <x v="59"/>
    <n v="210.2764"/>
    <s v="Q:B01:W0:_Z:E0010:_T:SII:_Z:PFM:LE:E:C20222"/>
    <n v="0"/>
    <n v="210.28"/>
    <x v="8"/>
    <x v="7"/>
    <x v="0"/>
  </r>
  <r>
    <s v="SUP.Q.B01.W0._Z.E0060._T.SII._Z.NFM.LE.E.C"/>
    <x v="10"/>
    <x v="273"/>
    <x v="0"/>
    <x v="0"/>
    <x v="35"/>
    <s v="-"/>
    <s v="Q:B01:W0:_Z:E0060:_T:SII:_Z:NFM:LE:E:C"/>
    <x v="0"/>
    <x v="0"/>
    <s v="W0"/>
    <s v="_Z"/>
    <x v="149"/>
    <x v="0"/>
    <s v="SII"/>
    <s v="_Z"/>
    <s v="NFM"/>
    <s v="LE"/>
    <s v="E"/>
    <s v="C"/>
    <x v="326"/>
    <x v="59"/>
    <e v="#N/A"/>
    <s v="Q:B01:W0:_Z:E0060:_T:SII:_Z:NFM:LE:E:C20222"/>
    <n v="0"/>
    <e v="#N/A"/>
    <x v="8"/>
    <x v="7"/>
    <x v="0"/>
  </r>
  <r>
    <s v="SUP.Q.B01.W0._Z.E0035._T.SII._Z.NFM.LE.E.C"/>
    <x v="10"/>
    <x v="139"/>
    <x v="0"/>
    <x v="0"/>
    <x v="35"/>
    <n v="146.958"/>
    <s v="Q:B01:W0:_Z:E0035:_T:SII:_Z:NFM:LE:E:C"/>
    <x v="0"/>
    <x v="0"/>
    <s v="W0"/>
    <s v="_Z"/>
    <x v="148"/>
    <x v="0"/>
    <s v="SII"/>
    <s v="_Z"/>
    <s v="NFM"/>
    <s v="LE"/>
    <s v="E"/>
    <s v="C"/>
    <x v="328"/>
    <x v="59"/>
    <n v="146.958"/>
    <s v="Q:B01:W0:_Z:E0035:_T:SII:_Z:NFM:LE:E:C20222"/>
    <n v="0"/>
    <n v="146.96"/>
    <x v="8"/>
    <x v="7"/>
    <x v="0"/>
  </r>
  <r>
    <s v="SUP.Q.B01.W0.S121.E0035._T.SII._Z.NFM.LE.E.C"/>
    <x v="10"/>
    <x v="133"/>
    <x v="0"/>
    <x v="0"/>
    <x v="35"/>
    <s v="-"/>
    <s v="Q:B01:W0:S121:E0035:_T:SII:_Z:NFM:LE:E:C"/>
    <x v="0"/>
    <x v="0"/>
    <s v="W0"/>
    <s v="S121"/>
    <x v="148"/>
    <x v="0"/>
    <s v="SII"/>
    <s v="_Z"/>
    <s v="NFM"/>
    <s v="LE"/>
    <s v="E"/>
    <s v="C"/>
    <x v="314"/>
    <x v="59"/>
    <e v="#N/A"/>
    <s v="Q:B01:W0:S121:E0035:_T:SII:_Z:NFM:LE:E:C20222"/>
    <n v="0"/>
    <e v="#N/A"/>
    <x v="8"/>
    <x v="7"/>
    <x v="0"/>
  </r>
  <r>
    <s v="SUP.Q.B01.W0.S13.E0035._T.SII._Z.NFM.LE.E.C"/>
    <x v="10"/>
    <x v="135"/>
    <x v="0"/>
    <x v="0"/>
    <x v="35"/>
    <n v="0.33700000000000002"/>
    <s v="Q:B01:W0:S13:E0035:_T:SII:_Z:NFM:LE:E:C"/>
    <x v="0"/>
    <x v="0"/>
    <s v="W0"/>
    <s v="S13"/>
    <x v="148"/>
    <x v="0"/>
    <s v="SII"/>
    <s v="_Z"/>
    <s v="NFM"/>
    <s v="LE"/>
    <s v="E"/>
    <s v="C"/>
    <x v="318"/>
    <x v="59"/>
    <n v="0.33700000000000002"/>
    <s v="Q:B01:W0:S13:E0035:_T:SII:_Z:NFM:LE:E:C20222"/>
    <n v="0"/>
    <n v="0.34"/>
    <x v="8"/>
    <x v="7"/>
    <x v="0"/>
  </r>
  <r>
    <s v="SUP.Q.B01.W0.S122Z.E0035._T.SII._Z.NFM.LE.E.C"/>
    <x v="10"/>
    <x v="134"/>
    <x v="0"/>
    <x v="0"/>
    <x v="35"/>
    <s v="-"/>
    <s v="Q:B01:W0:S122Z:E0035:_T:SII:_Z:NFM:LE:E:C"/>
    <x v="0"/>
    <x v="0"/>
    <s v="W0"/>
    <s v="S122Z"/>
    <x v="148"/>
    <x v="0"/>
    <s v="SII"/>
    <s v="_Z"/>
    <s v="NFM"/>
    <s v="LE"/>
    <s v="E"/>
    <s v="C"/>
    <x v="316"/>
    <x v="59"/>
    <e v="#N/A"/>
    <s v="Q:B01:W0:S122Z:E0035:_T:SII:_Z:NFM:LE:E:C20222"/>
    <n v="0"/>
    <e v="#N/A"/>
    <x v="8"/>
    <x v="7"/>
    <x v="0"/>
  </r>
  <r>
    <s v="SUP.Q.B01.W0.S12R.E0035._T.SII._Z.NFM.LE.E.C"/>
    <x v="10"/>
    <x v="138"/>
    <x v="0"/>
    <x v="0"/>
    <x v="35"/>
    <n v="4.5198999999999998"/>
    <s v="Q:B01:W0:S12R:E0035:_T:SII:_Z:NFM:LE:E:C"/>
    <x v="0"/>
    <x v="0"/>
    <s v="W0"/>
    <s v="S12R"/>
    <x v="148"/>
    <x v="0"/>
    <s v="SII"/>
    <s v="_Z"/>
    <s v="NFM"/>
    <s v="LE"/>
    <s v="E"/>
    <s v="C"/>
    <x v="324"/>
    <x v="59"/>
    <n v="4.5198999999999998"/>
    <s v="Q:B01:W0:S12R:E0035:_T:SII:_Z:NFM:LE:E:C20222"/>
    <n v="0"/>
    <n v="4.5199999999999996"/>
    <x v="8"/>
    <x v="7"/>
    <x v="0"/>
  </r>
  <r>
    <s v="SUP.Q.B01.W0.S11.E0035._T.SII._Z.NFM.LE.E.C"/>
    <x v="10"/>
    <x v="137"/>
    <x v="0"/>
    <x v="0"/>
    <x v="35"/>
    <n v="88.843699999999998"/>
    <s v="Q:B01:W0:S11:E0035:_T:SII:_Z:NFM:LE:E:C"/>
    <x v="0"/>
    <x v="0"/>
    <s v="W0"/>
    <s v="S11"/>
    <x v="148"/>
    <x v="0"/>
    <s v="SII"/>
    <s v="_Z"/>
    <s v="NFM"/>
    <s v="LE"/>
    <s v="E"/>
    <s v="C"/>
    <x v="322"/>
    <x v="59"/>
    <n v="88.843699999999998"/>
    <s v="Q:B01:W0:S11:E0035:_T:SII:_Z:NFM:LE:E:C20222"/>
    <n v="0"/>
    <n v="88.84"/>
    <x v="8"/>
    <x v="7"/>
    <x v="0"/>
  </r>
  <r>
    <s v="SUP.Q.B01.W0.S14.E0035._T.SII._Z.NFM.LE.E.C"/>
    <x v="10"/>
    <x v="136"/>
    <x v="0"/>
    <x v="0"/>
    <x v="35"/>
    <n v="53.116599999999998"/>
    <s v="Q:B01:W0:S14:E0035:_T:SII:_Z:NFM:LE:E:C"/>
    <x v="0"/>
    <x v="0"/>
    <s v="W0"/>
    <s v="S14"/>
    <x v="148"/>
    <x v="0"/>
    <s v="SII"/>
    <s v="_Z"/>
    <s v="NFM"/>
    <s v="LE"/>
    <s v="E"/>
    <s v="C"/>
    <x v="320"/>
    <x v="59"/>
    <n v="53.116599999999998"/>
    <s v="Q:B01:W0:S14:E0035:_T:SII:_Z:NFM:LE:E:C20222"/>
    <n v="0"/>
    <n v="53.12"/>
    <x v="8"/>
    <x v="7"/>
    <x v="0"/>
  </r>
  <r>
    <s v="SUP.Q.B01.W0._Z.E0020._T.SII._Z.NFM.LE.E.C"/>
    <x v="10"/>
    <x v="223"/>
    <x v="0"/>
    <x v="0"/>
    <x v="35"/>
    <n v="0.69179999999999997"/>
    <s v="Q:B01:W0:_Z:E0020:_T:SII:_Z:NFM:LE:E:C"/>
    <x v="0"/>
    <x v="0"/>
    <s v="W0"/>
    <s v="_Z"/>
    <x v="138"/>
    <x v="0"/>
    <s v="SII"/>
    <s v="_Z"/>
    <s v="NFM"/>
    <s v="LE"/>
    <s v="E"/>
    <s v="C"/>
    <x v="223"/>
    <x v="59"/>
    <n v="0.69179999999999997"/>
    <s v="Q:B01:W0:_Z:E0020:_T:SII:_Z:NFM:LE:E:C20222"/>
    <n v="0"/>
    <n v="0.69"/>
    <x v="8"/>
    <x v="7"/>
    <x v="0"/>
  </r>
  <r>
    <s v="SUP.Q.B01.W0._Z.E0050._T.SII._Z.NFM.LE.E.C"/>
    <x v="10"/>
    <x v="232"/>
    <x v="0"/>
    <x v="0"/>
    <x v="35"/>
    <n v="6.2213000000000003"/>
    <s v="Q:B01:W0:_Z:E0050:_T:SII:_Z:NFM:LE:E:C"/>
    <x v="0"/>
    <x v="0"/>
    <s v="W0"/>
    <s v="_Z"/>
    <x v="140"/>
    <x v="0"/>
    <s v="SII"/>
    <s v="_Z"/>
    <s v="NFM"/>
    <s v="LE"/>
    <s v="E"/>
    <s v="C"/>
    <x v="232"/>
    <x v="59"/>
    <n v="6.2213000000000003"/>
    <s v="Q:B01:W0:_Z:E0050:_T:SII:_Z:NFM:LE:E:C20222"/>
    <n v="0"/>
    <n v="6.22"/>
    <x v="8"/>
    <x v="7"/>
    <x v="0"/>
  </r>
  <r>
    <s v="SUP.Q.B01.W0._Z.E0040._T.SII._Z.NFM.LE.E.C"/>
    <x v="10"/>
    <x v="140"/>
    <x v="0"/>
    <x v="0"/>
    <x v="35"/>
    <s v="-"/>
    <s v="Q:B01:W0:_Z:E0040:_T:SII:_Z:NFM:LE:E:C"/>
    <x v="0"/>
    <x v="0"/>
    <s v="W0"/>
    <s v="_Z"/>
    <x v="68"/>
    <x v="0"/>
    <s v="SII"/>
    <s v="_Z"/>
    <s v="NFM"/>
    <s v="LE"/>
    <s v="E"/>
    <s v="C"/>
    <x v="140"/>
    <x v="59"/>
    <e v="#N/A"/>
    <s v="Q:B01:W0:_Z:E0040:_T:SII:_Z:NFM:LE:E:C20222"/>
    <n v="0"/>
    <e v="#N/A"/>
    <x v="8"/>
    <x v="7"/>
    <x v="0"/>
  </r>
  <r>
    <s v="SUP.Q.B01.W0._Z.E0010._T.SII._Z.NFM.LE.E.C"/>
    <x v="10"/>
    <x v="141"/>
    <x v="0"/>
    <x v="0"/>
    <x v="35"/>
    <n v="157.70509999999999"/>
    <s v="Q:B01:W0:_Z:E0010:_T:SII:_Z:NFM:LE:E:C"/>
    <x v="0"/>
    <x v="0"/>
    <s v="W0"/>
    <s v="_Z"/>
    <x v="69"/>
    <x v="0"/>
    <s v="SII"/>
    <s v="_Z"/>
    <s v="NFM"/>
    <s v="LE"/>
    <s v="E"/>
    <s v="C"/>
    <x v="141"/>
    <x v="59"/>
    <n v="157.70509999999999"/>
    <s v="Q:B01:W0:_Z:E0010:_T:SII:_Z:NFM:LE:E:C20222"/>
    <n v="0"/>
    <n v="157.71"/>
    <x v="8"/>
    <x v="7"/>
    <x v="0"/>
  </r>
  <r>
    <s v="SUP.Q.B01.W0._Z.I3646._T.SII._Z.PFM._Z.PCT.C"/>
    <x v="9"/>
    <x v="272"/>
    <x v="0"/>
    <x v="0"/>
    <x v="35"/>
    <s v="-"/>
    <s v="Q:B01:W0:_Z:I3646:_T:SII:_Z:PFM:_Z:PCT:C"/>
    <x v="0"/>
    <x v="0"/>
    <s v="W0"/>
    <s v="_Z"/>
    <x v="150"/>
    <x v="0"/>
    <s v="SII"/>
    <s v="_Z"/>
    <s v="PFM"/>
    <s v="_Z"/>
    <s v="PCT"/>
    <s v="C"/>
    <x v="311"/>
    <x v="59"/>
    <e v="#N/A"/>
    <s v="Q:B01:W0:_Z:I3646:_T:SII:_Z:PFM:_Z:PCT:C20222"/>
    <n v="0"/>
    <e v="#N/A"/>
    <x v="8"/>
    <x v="7"/>
    <x v="0"/>
  </r>
  <r>
    <s v="SUP.Q.B01.W0._Z.I3647._T.SII._Z.PFM._Z.PCT.C"/>
    <x v="9"/>
    <x v="130"/>
    <x v="0"/>
    <x v="0"/>
    <x v="35"/>
    <n v="5.19"/>
    <s v="Q:B01:W0:_Z:I3647:_T:SII:_Z:PFM:_Z:PCT:C"/>
    <x v="0"/>
    <x v="0"/>
    <s v="W0"/>
    <s v="_Z"/>
    <x v="147"/>
    <x v="0"/>
    <s v="SII"/>
    <s v="_Z"/>
    <s v="PFM"/>
    <s v="_Z"/>
    <s v="PCT"/>
    <s v="C"/>
    <x v="313"/>
    <x v="59"/>
    <n v="5.1900000000000002E-2"/>
    <s v="Q:B01:W0:_Z:I3647:_T:SII:_Z:PFM:_Z:PCT:C20222"/>
    <n v="0"/>
    <n v="5.19"/>
    <x v="8"/>
    <x v="7"/>
    <x v="0"/>
  </r>
  <r>
    <s v="SUP.Q.B01.W0.S121.I3647._T.SII._Z.PFM._Z.PCT.C"/>
    <x v="9"/>
    <x v="229"/>
    <x v="0"/>
    <x v="0"/>
    <x v="35"/>
    <s v="-"/>
    <s v="Q:B01:W0:S121:I3647:_T:SII:_Z:PFM:_Z:PCT:C"/>
    <x v="0"/>
    <x v="0"/>
    <s v="W0"/>
    <s v="S121"/>
    <x v="147"/>
    <x v="0"/>
    <s v="SII"/>
    <s v="_Z"/>
    <s v="PFM"/>
    <s v="_Z"/>
    <s v="PCT"/>
    <s v="C"/>
    <x v="299"/>
    <x v="59"/>
    <e v="#N/A"/>
    <s v="Q:B01:W0:S121:I3647:_T:SII:_Z:PFM:_Z:PCT:C20222"/>
    <n v="0"/>
    <e v="#N/A"/>
    <x v="8"/>
    <x v="7"/>
    <x v="0"/>
  </r>
  <r>
    <s v="SUP.Q.B01.W0.S13.I3647._T.SII._Z.PFM._Z.PCT.C"/>
    <x v="9"/>
    <x v="126"/>
    <x v="0"/>
    <x v="0"/>
    <x v="35"/>
    <n v="0.71000000000000008"/>
    <s v="Q:B01:W0:S13:I3647:_T:SII:_Z:PFM:_Z:PCT:C"/>
    <x v="0"/>
    <x v="0"/>
    <s v="W0"/>
    <s v="S13"/>
    <x v="147"/>
    <x v="0"/>
    <s v="SII"/>
    <s v="_Z"/>
    <s v="PFM"/>
    <s v="_Z"/>
    <s v="PCT"/>
    <s v="C"/>
    <x v="303"/>
    <x v="59"/>
    <n v="7.1000000000000004E-3"/>
    <s v="Q:B01:W0:S13:I3647:_T:SII:_Z:PFM:_Z:PCT:C20222"/>
    <n v="0"/>
    <n v="0.71"/>
    <x v="8"/>
    <x v="7"/>
    <x v="0"/>
  </r>
  <r>
    <s v="SUP.Q.B01.W0.S122Z.I3647._T.SII._Z.PFM._Z.PCT.C"/>
    <x v="9"/>
    <x v="125"/>
    <x v="0"/>
    <x v="0"/>
    <x v="35"/>
    <s v="-"/>
    <s v="Q:B01:W0:S122Z:I3647:_T:SII:_Z:PFM:_Z:PCT:C"/>
    <x v="0"/>
    <x v="0"/>
    <s v="W0"/>
    <s v="S122Z"/>
    <x v="147"/>
    <x v="0"/>
    <s v="SII"/>
    <s v="_Z"/>
    <s v="PFM"/>
    <s v="_Z"/>
    <s v="PCT"/>
    <s v="C"/>
    <x v="301"/>
    <x v="59"/>
    <e v="#N/A"/>
    <s v="Q:B01:W0:S122Z:I3647:_T:SII:_Z:PFM:_Z:PCT:C20222"/>
    <n v="0"/>
    <e v="#N/A"/>
    <x v="8"/>
    <x v="7"/>
    <x v="0"/>
  </r>
  <r>
    <s v="SUP.Q.B01.W0.S12R.I3647._T.SII._Z.PFM._Z.PCT.C"/>
    <x v="9"/>
    <x v="129"/>
    <x v="0"/>
    <x v="0"/>
    <x v="35"/>
    <n v="3.3"/>
    <s v="Q:B01:W0:S12R:I3647:_T:SII:_Z:PFM:_Z:PCT:C"/>
    <x v="0"/>
    <x v="0"/>
    <s v="W0"/>
    <s v="S12R"/>
    <x v="147"/>
    <x v="0"/>
    <s v="SII"/>
    <s v="_Z"/>
    <s v="PFM"/>
    <s v="_Z"/>
    <s v="PCT"/>
    <s v="C"/>
    <x v="309"/>
    <x v="59"/>
    <n v="3.3000000000000002E-2"/>
    <s v="Q:B01:W0:S12R:I3647:_T:SII:_Z:PFM:_Z:PCT:C20222"/>
    <n v="0"/>
    <n v="3.3"/>
    <x v="8"/>
    <x v="7"/>
    <x v="0"/>
  </r>
  <r>
    <s v="SUP.Q.B01.W0.S11.I3647._T.SII._Z.PFM._Z.PCT.C"/>
    <x v="9"/>
    <x v="128"/>
    <x v="0"/>
    <x v="0"/>
    <x v="35"/>
    <n v="4.87"/>
    <s v="Q:B01:W0:S11:I3647:_T:SII:_Z:PFM:_Z:PCT:C"/>
    <x v="0"/>
    <x v="0"/>
    <s v="W0"/>
    <s v="S11"/>
    <x v="147"/>
    <x v="0"/>
    <s v="SII"/>
    <s v="_Z"/>
    <s v="PFM"/>
    <s v="_Z"/>
    <s v="PCT"/>
    <s v="C"/>
    <x v="307"/>
    <x v="59"/>
    <n v="4.87E-2"/>
    <s v="Q:B01:W0:S11:I3647:_T:SII:_Z:PFM:_Z:PCT:C20222"/>
    <n v="0"/>
    <n v="4.87"/>
    <x v="8"/>
    <x v="7"/>
    <x v="0"/>
  </r>
  <r>
    <s v="SUP.Q.B01.W0.S14.I3647._T.SII._Z.PFM._Z.PCT.C"/>
    <x v="9"/>
    <x v="127"/>
    <x v="0"/>
    <x v="0"/>
    <x v="35"/>
    <n v="6.09"/>
    <s v="Q:B01:W0:S14:I3647:_T:SII:_Z:PFM:_Z:PCT:C"/>
    <x v="0"/>
    <x v="0"/>
    <s v="W0"/>
    <s v="S14"/>
    <x v="147"/>
    <x v="0"/>
    <s v="SII"/>
    <s v="_Z"/>
    <s v="PFM"/>
    <s v="_Z"/>
    <s v="PCT"/>
    <s v="C"/>
    <x v="305"/>
    <x v="59"/>
    <n v="6.0899999999999996E-2"/>
    <s v="Q:B01:W0:S14:I3647:_T:SII:_Z:PFM:_Z:PCT:C20222"/>
    <n v="0"/>
    <n v="6.09"/>
    <x v="8"/>
    <x v="7"/>
    <x v="0"/>
  </r>
  <r>
    <s v="SUP.Q.B01.W0._Z.I3641._T.SII._Z.PFM._Z.PCT.C"/>
    <x v="9"/>
    <x v="222"/>
    <x v="0"/>
    <x v="0"/>
    <x v="35"/>
    <s v="-"/>
    <s v="Q:B01:W0:_Z:I3641:_T:SII:_Z:PFM:_Z:PCT:C"/>
    <x v="0"/>
    <x v="0"/>
    <s v="W0"/>
    <s v="_Z"/>
    <x v="139"/>
    <x v="0"/>
    <s v="SII"/>
    <s v="_Z"/>
    <s v="PFM"/>
    <s v="_Z"/>
    <s v="PCT"/>
    <s v="C"/>
    <x v="222"/>
    <x v="59"/>
    <e v="#N/A"/>
    <s v="Q:B01:W0:_Z:I3641:_T:SII:_Z:PFM:_Z:PCT:C20222"/>
    <n v="0"/>
    <e v="#N/A"/>
    <x v="8"/>
    <x v="7"/>
    <x v="0"/>
  </r>
  <r>
    <s v="SUP.Q.B01.W0._Z.I3644._T.SII._Z.PFM._Z.PCT.C"/>
    <x v="9"/>
    <x v="257"/>
    <x v="0"/>
    <x v="0"/>
    <x v="35"/>
    <n v="5.55"/>
    <s v="Q:B01:W0:_Z:I3644:_T:SII:_Z:PFM:_Z:PCT:C"/>
    <x v="0"/>
    <x v="0"/>
    <s v="W0"/>
    <s v="_Z"/>
    <x v="141"/>
    <x v="0"/>
    <s v="SII"/>
    <s v="_Z"/>
    <s v="PFM"/>
    <s v="_Z"/>
    <s v="PCT"/>
    <s v="C"/>
    <x v="257"/>
    <x v="59"/>
    <n v="5.5500000000000001E-2"/>
    <s v="Q:B01:W0:_Z:I3644:_T:SII:_Z:PFM:_Z:PCT:C20222"/>
    <n v="0"/>
    <n v="5.55"/>
    <x v="8"/>
    <x v="7"/>
    <x v="0"/>
  </r>
  <r>
    <s v="SUP.Q.B01.W0._Z.I3643._T.SII._Z.PFM._Z.PCT.C"/>
    <x v="9"/>
    <x v="131"/>
    <x v="0"/>
    <x v="0"/>
    <x v="35"/>
    <n v="1.5"/>
    <s v="Q:B01:W0:_Z:I3643:_T:SII:_Z:PFM:_Z:PCT:C"/>
    <x v="0"/>
    <x v="0"/>
    <s v="W0"/>
    <s v="_Z"/>
    <x v="70"/>
    <x v="0"/>
    <s v="SII"/>
    <s v="_Z"/>
    <s v="PFM"/>
    <s v="_Z"/>
    <s v="PCT"/>
    <s v="C"/>
    <x v="131"/>
    <x v="59"/>
    <n v="1.4999999999999999E-2"/>
    <s v="Q:B01:W0:_Z:I3643:_T:SII:_Z:PFM:_Z:PCT:C20222"/>
    <n v="0"/>
    <n v="1.5"/>
    <x v="8"/>
    <x v="7"/>
    <x v="0"/>
  </r>
  <r>
    <s v="SUP.Q.B01.W0._Z.I3645._T.SII._Z.PFM._Z.PCT.C"/>
    <x v="9"/>
    <x v="132"/>
    <x v="0"/>
    <x v="0"/>
    <x v="35"/>
    <n v="4.87"/>
    <s v="Q:B01:W0:_Z:I3645:_T:SII:_Z:PFM:_Z:PCT:C"/>
    <x v="0"/>
    <x v="0"/>
    <s v="W0"/>
    <s v="_Z"/>
    <x v="71"/>
    <x v="0"/>
    <s v="SII"/>
    <s v="_Z"/>
    <s v="PFM"/>
    <s v="_Z"/>
    <s v="PCT"/>
    <s v="C"/>
    <x v="132"/>
    <x v="59"/>
    <n v="4.87E-2"/>
    <s v="Q:B01:W0:_Z:I3645:_T:SII:_Z:PFM:_Z:PCT:C20222"/>
    <n v="0"/>
    <n v="4.87"/>
    <x v="8"/>
    <x v="7"/>
    <x v="0"/>
  </r>
  <r>
    <s v="SUP.Q.B01.W0._Z.I3646._T.SII._Z.NFM._Z.PCT.C"/>
    <x v="10"/>
    <x v="274"/>
    <x v="0"/>
    <x v="0"/>
    <x v="35"/>
    <s v="-"/>
    <s v="Q:B01:W0:_Z:I3646:_T:SII:_Z:NFM:_Z:PCT:C"/>
    <x v="0"/>
    <x v="0"/>
    <s v="W0"/>
    <s v="_Z"/>
    <x v="150"/>
    <x v="0"/>
    <s v="SII"/>
    <s v="_Z"/>
    <s v="NFM"/>
    <s v="_Z"/>
    <s v="PCT"/>
    <s v="C"/>
    <x v="327"/>
    <x v="59"/>
    <e v="#N/A"/>
    <s v="Q:B01:W0:_Z:I3646:_T:SII:_Z:NFM:_Z:PCT:C20222"/>
    <n v="0"/>
    <e v="#N/A"/>
    <x v="8"/>
    <x v="7"/>
    <x v="0"/>
  </r>
  <r>
    <s v="SUP.Q.B01.W0._Z.I3647._T.SII._Z.NFM._Z.PCT.C"/>
    <x v="10"/>
    <x v="147"/>
    <x v="0"/>
    <x v="0"/>
    <x v="35"/>
    <n v="37.93"/>
    <s v="Q:B01:W0:_Z:I3647:_T:SII:_Z:NFM:_Z:PCT:C"/>
    <x v="0"/>
    <x v="0"/>
    <s v="W0"/>
    <s v="_Z"/>
    <x v="147"/>
    <x v="0"/>
    <s v="SII"/>
    <s v="_Z"/>
    <s v="NFM"/>
    <s v="_Z"/>
    <s v="PCT"/>
    <s v="C"/>
    <x v="329"/>
    <x v="59"/>
    <n v="0.37929999999999997"/>
    <s v="Q:B01:W0:_Z:I3647:_T:SII:_Z:NFM:_Z:PCT:C20222"/>
    <n v="0"/>
    <n v="37.93"/>
    <x v="8"/>
    <x v="7"/>
    <x v="0"/>
  </r>
  <r>
    <s v="SUP.Q.B01.W0.S121.I3647._T.SII._Z.NFM._Z.PCT.C"/>
    <x v="10"/>
    <x v="231"/>
    <x v="0"/>
    <x v="0"/>
    <x v="35"/>
    <s v="-"/>
    <s v="Q:B01:W0:S121:I3647:_T:SII:_Z:NFM:_Z:PCT:C"/>
    <x v="0"/>
    <x v="0"/>
    <s v="W0"/>
    <s v="S121"/>
    <x v="147"/>
    <x v="0"/>
    <s v="SII"/>
    <s v="_Z"/>
    <s v="NFM"/>
    <s v="_Z"/>
    <s v="PCT"/>
    <s v="C"/>
    <x v="315"/>
    <x v="59"/>
    <e v="#N/A"/>
    <s v="Q:B01:W0:S121:I3647:_T:SII:_Z:NFM:_Z:PCT:C20222"/>
    <n v="0"/>
    <e v="#N/A"/>
    <x v="8"/>
    <x v="7"/>
    <x v="0"/>
  </r>
  <r>
    <s v="SUP.Q.B01.W0.S13.I3647._T.SII._Z.NFM._Z.PCT.C"/>
    <x v="10"/>
    <x v="143"/>
    <x v="0"/>
    <x v="0"/>
    <x v="35"/>
    <n v="22.01"/>
    <s v="Q:B01:W0:S13:I3647:_T:SII:_Z:NFM:_Z:PCT:C"/>
    <x v="0"/>
    <x v="0"/>
    <s v="W0"/>
    <s v="S13"/>
    <x v="147"/>
    <x v="0"/>
    <s v="SII"/>
    <s v="_Z"/>
    <s v="NFM"/>
    <s v="_Z"/>
    <s v="PCT"/>
    <s v="C"/>
    <x v="319"/>
    <x v="59"/>
    <n v="0.22010000000000002"/>
    <s v="Q:B01:W0:S13:I3647:_T:SII:_Z:NFM:_Z:PCT:C20222"/>
    <n v="0"/>
    <n v="22.01"/>
    <x v="8"/>
    <x v="7"/>
    <x v="0"/>
  </r>
  <r>
    <s v="SUP.Q.B01.W0.S122Z.I3647._T.SII._Z.NFM._Z.PCT.C"/>
    <x v="10"/>
    <x v="142"/>
    <x v="0"/>
    <x v="0"/>
    <x v="35"/>
    <n v="49.5"/>
    <s v="Q:B01:W0:S122Z:I3647:_T:SII:_Z:NFM:_Z:PCT:C"/>
    <x v="0"/>
    <x v="0"/>
    <s v="W0"/>
    <s v="S122Z"/>
    <x v="147"/>
    <x v="0"/>
    <s v="SII"/>
    <s v="_Z"/>
    <s v="NFM"/>
    <s v="_Z"/>
    <s v="PCT"/>
    <s v="C"/>
    <x v="317"/>
    <x v="59"/>
    <n v="0.495"/>
    <s v="Q:B01:W0:S122Z:I3647:_T:SII:_Z:NFM:_Z:PCT:C20222"/>
    <n v="0"/>
    <n v="49.5"/>
    <x v="8"/>
    <x v="7"/>
    <x v="0"/>
  </r>
  <r>
    <s v="SUP.Q.B01.W0.S12R.I3647._T.SII._Z.NFM._Z.PCT.C"/>
    <x v="10"/>
    <x v="146"/>
    <x v="0"/>
    <x v="0"/>
    <x v="35"/>
    <n v="34.909999999999997"/>
    <s v="Q:B01:W0:S12R:I3647:_T:SII:_Z:NFM:_Z:PCT:C"/>
    <x v="0"/>
    <x v="0"/>
    <s v="W0"/>
    <s v="S12R"/>
    <x v="147"/>
    <x v="0"/>
    <s v="SII"/>
    <s v="_Z"/>
    <s v="NFM"/>
    <s v="_Z"/>
    <s v="PCT"/>
    <s v="C"/>
    <x v="325"/>
    <x v="59"/>
    <n v="0.34909999999999997"/>
    <s v="Q:B01:W0:S12R:I3647:_T:SII:_Z:NFM:_Z:PCT:C20222"/>
    <n v="0"/>
    <n v="34.909999999999997"/>
    <x v="8"/>
    <x v="7"/>
    <x v="0"/>
  </r>
  <r>
    <s v="SUP.Q.B01.W0.S11.I3647._T.SII._Z.NFM._Z.PCT.C"/>
    <x v="10"/>
    <x v="145"/>
    <x v="0"/>
    <x v="0"/>
    <x v="35"/>
    <n v="39.86"/>
    <s v="Q:B01:W0:S11:I3647:_T:SII:_Z:NFM:_Z:PCT:C"/>
    <x v="0"/>
    <x v="0"/>
    <s v="W0"/>
    <s v="S11"/>
    <x v="147"/>
    <x v="0"/>
    <s v="SII"/>
    <s v="_Z"/>
    <s v="NFM"/>
    <s v="_Z"/>
    <s v="PCT"/>
    <s v="C"/>
    <x v="323"/>
    <x v="59"/>
    <n v="0.39860000000000001"/>
    <s v="Q:B01:W0:S11:I3647:_T:SII:_Z:NFM:_Z:PCT:C20222"/>
    <n v="0"/>
    <n v="39.86"/>
    <x v="8"/>
    <x v="7"/>
    <x v="0"/>
  </r>
  <r>
    <s v="SUP.Q.B01.W0.S14.I3647._T.SII._Z.NFM._Z.PCT.C"/>
    <x v="10"/>
    <x v="144"/>
    <x v="0"/>
    <x v="0"/>
    <x v="35"/>
    <n v="35.03"/>
    <s v="Q:B01:W0:S14:I3647:_T:SII:_Z:NFM:_Z:PCT:C"/>
    <x v="0"/>
    <x v="0"/>
    <s v="W0"/>
    <s v="S14"/>
    <x v="147"/>
    <x v="0"/>
    <s v="SII"/>
    <s v="_Z"/>
    <s v="NFM"/>
    <s v="_Z"/>
    <s v="PCT"/>
    <s v="C"/>
    <x v="321"/>
    <x v="59"/>
    <n v="0.3503"/>
    <s v="Q:B01:W0:S14:I3647:_T:SII:_Z:NFM:_Z:PCT:C20222"/>
    <n v="0"/>
    <n v="35.03"/>
    <x v="8"/>
    <x v="7"/>
    <x v="0"/>
  </r>
  <r>
    <s v="SUP.Q.B01.W0._Z.I3641._T.SII._Z.NFM._Z.PCT.C"/>
    <x v="10"/>
    <x v="224"/>
    <x v="0"/>
    <x v="0"/>
    <x v="35"/>
    <s v="-"/>
    <s v="Q:B01:W0:_Z:I3641:_T:SII:_Z:NFM:_Z:PCT:C"/>
    <x v="0"/>
    <x v="0"/>
    <s v="W0"/>
    <s v="_Z"/>
    <x v="139"/>
    <x v="0"/>
    <s v="SII"/>
    <s v="_Z"/>
    <s v="NFM"/>
    <s v="_Z"/>
    <s v="PCT"/>
    <s v="C"/>
    <x v="224"/>
    <x v="59"/>
    <e v="#N/A"/>
    <s v="Q:B01:W0:_Z:I3641:_T:SII:_Z:NFM:_Z:PCT:C20222"/>
    <n v="0"/>
    <e v="#N/A"/>
    <x v="8"/>
    <x v="7"/>
    <x v="0"/>
  </r>
  <r>
    <s v="SUP.Q.B01.W0._Z.I3644._T.SII._Z.NFM._Z.PCT.C"/>
    <x v="10"/>
    <x v="258"/>
    <x v="0"/>
    <x v="0"/>
    <x v="35"/>
    <n v="61.539999999999992"/>
    <s v="Q:B01:W0:_Z:I3644:_T:SII:_Z:NFM:_Z:PCT:C"/>
    <x v="0"/>
    <x v="0"/>
    <s v="W0"/>
    <s v="_Z"/>
    <x v="141"/>
    <x v="0"/>
    <s v="SII"/>
    <s v="_Z"/>
    <s v="NFM"/>
    <s v="_Z"/>
    <s v="PCT"/>
    <s v="C"/>
    <x v="258"/>
    <x v="59"/>
    <n v="0.61539999999999995"/>
    <s v="Q:B01:W0:_Z:I3644:_T:SII:_Z:NFM:_Z:PCT:C20222"/>
    <n v="0"/>
    <n v="61.54"/>
    <x v="8"/>
    <x v="7"/>
    <x v="0"/>
  </r>
  <r>
    <s v="SUP.Q.B01.W0._Z.I3643._T.SII._Z.NFM._Z.PCT.C"/>
    <x v="10"/>
    <x v="148"/>
    <x v="0"/>
    <x v="0"/>
    <x v="35"/>
    <n v="8.17"/>
    <s v="Q:B01:W0:_Z:I3643:_T:SII:_Z:NFM:_Z:PCT:C"/>
    <x v="0"/>
    <x v="0"/>
    <s v="W0"/>
    <s v="_Z"/>
    <x v="70"/>
    <x v="0"/>
    <s v="SII"/>
    <s v="_Z"/>
    <s v="NFM"/>
    <s v="_Z"/>
    <s v="PCT"/>
    <s v="C"/>
    <x v="148"/>
    <x v="59"/>
    <n v="8.1699999999999995E-2"/>
    <s v="Q:B01:W0:_Z:I3643:_T:SII:_Z:NFM:_Z:PCT:C20222"/>
    <n v="0"/>
    <n v="8.17"/>
    <x v="8"/>
    <x v="7"/>
    <x v="0"/>
  </r>
  <r>
    <s v="SUP.Q.B01.W0._Z.I3645._T.SII._Z.NFM._Z.PCT.C"/>
    <x v="10"/>
    <x v="149"/>
    <x v="0"/>
    <x v="0"/>
    <x v="35"/>
    <n v="38.090000000000003"/>
    <s v="Q:B01:W0:_Z:I3645:_T:SII:_Z:NFM:_Z:PCT:C"/>
    <x v="0"/>
    <x v="0"/>
    <s v="W0"/>
    <s v="_Z"/>
    <x v="71"/>
    <x v="0"/>
    <s v="SII"/>
    <s v="_Z"/>
    <s v="NFM"/>
    <s v="_Z"/>
    <s v="PCT"/>
    <s v="C"/>
    <x v="149"/>
    <x v="59"/>
    <n v="0.38090000000000002"/>
    <s v="Q:B01:W0:_Z:I3645:_T:SII:_Z:NFM:_Z:PCT:C20222"/>
    <n v="0"/>
    <n v="38.090000000000003"/>
    <x v="8"/>
    <x v="7"/>
    <x v="0"/>
  </r>
  <r>
    <s v="SUP.Q.B01.W0._Z.AQ011._T.SII._Z.ALL.LE.E.C"/>
    <x v="11"/>
    <x v="153"/>
    <x v="0"/>
    <x v="0"/>
    <x v="35"/>
    <n v="32.444400000000002"/>
    <s v="Q:B01:W0:_Z:AQ011:_T:SII:_Z:ALL:LE:E:C"/>
    <x v="0"/>
    <x v="0"/>
    <s v="W0"/>
    <s v="_Z"/>
    <x v="76"/>
    <x v="0"/>
    <s v="SII"/>
    <s v="_Z"/>
    <s v="ALL"/>
    <s v="LE"/>
    <s v="E"/>
    <s v="C"/>
    <x v="153"/>
    <x v="59"/>
    <n v="32.444400000000002"/>
    <s v="Q:B01:W0:_Z:AQ011:_T:SII:_Z:ALL:LE:E:C20222"/>
    <n v="0"/>
    <n v="32.44"/>
    <x v="9"/>
    <x v="7"/>
    <x v="0"/>
  </r>
  <r>
    <s v="SUP.Q.B01.W0._Z.AQ021._T.SII._Z.ALL.LE.E.C"/>
    <x v="11"/>
    <x v="154"/>
    <x v="0"/>
    <x v="0"/>
    <x v="35"/>
    <n v="2005.7954999999999"/>
    <s v="Q:B01:W0:_Z:AQ021:_T:SII:_Z:ALL:LE:E:C"/>
    <x v="0"/>
    <x v="0"/>
    <s v="W0"/>
    <s v="_Z"/>
    <x v="77"/>
    <x v="0"/>
    <s v="SII"/>
    <s v="_Z"/>
    <s v="ALL"/>
    <s v="LE"/>
    <s v="E"/>
    <s v="C"/>
    <x v="154"/>
    <x v="59"/>
    <n v="2005.7954999999999"/>
    <s v="Q:B01:W0:_Z:AQ021:_T:SII:_Z:ALL:LE:E:C20222"/>
    <n v="0"/>
    <n v="2005.8"/>
    <x v="9"/>
    <x v="7"/>
    <x v="0"/>
  </r>
  <r>
    <s v="SUP.Q.B01.W0._Z.AQ031._T.SII._Z.ALL.LE.E.C"/>
    <x v="11"/>
    <x v="155"/>
    <x v="0"/>
    <x v="0"/>
    <x v="35"/>
    <n v="49.715699999999998"/>
    <s v="Q:B01:W0:_Z:AQ031:_T:SII:_Z:ALL:LE:E:C"/>
    <x v="0"/>
    <x v="0"/>
    <s v="W0"/>
    <s v="_Z"/>
    <x v="78"/>
    <x v="0"/>
    <s v="SII"/>
    <s v="_Z"/>
    <s v="ALL"/>
    <s v="LE"/>
    <s v="E"/>
    <s v="C"/>
    <x v="155"/>
    <x v="59"/>
    <n v="49.715699999999998"/>
    <s v="Q:B01:W0:_Z:AQ031:_T:SII:_Z:ALL:LE:E:C20222"/>
    <n v="0"/>
    <n v="49.72"/>
    <x v="9"/>
    <x v="7"/>
    <x v="0"/>
  </r>
  <r>
    <s v="SUP.Q.B01.W0._Z.AQ012._T.SII._Z.ALL.LE.E.C"/>
    <x v="11"/>
    <x v="156"/>
    <x v="0"/>
    <x v="0"/>
    <x v="35"/>
    <n v="258.57679999999999"/>
    <s v="Q:B01:W0:_Z:AQ012:_T:SII:_Z:ALL:LE:E:C"/>
    <x v="0"/>
    <x v="0"/>
    <s v="W0"/>
    <s v="_Z"/>
    <x v="79"/>
    <x v="0"/>
    <s v="SII"/>
    <s v="_Z"/>
    <s v="ALL"/>
    <s v="LE"/>
    <s v="E"/>
    <s v="C"/>
    <x v="156"/>
    <x v="59"/>
    <n v="258.57679999999999"/>
    <s v="Q:B01:W0:_Z:AQ012:_T:SII:_Z:ALL:LE:E:C20222"/>
    <n v="0"/>
    <n v="258.58"/>
    <x v="9"/>
    <x v="7"/>
    <x v="0"/>
  </r>
  <r>
    <s v="SUP.Q.B01.W0._Z.AQ022._T.SII._Z.ALL.LE.E.C"/>
    <x v="11"/>
    <x v="157"/>
    <x v="0"/>
    <x v="0"/>
    <x v="35"/>
    <n v="31.2026"/>
    <s v="Q:B01:W0:_Z:AQ022:_T:SII:_Z:ALL:LE:E:C"/>
    <x v="0"/>
    <x v="0"/>
    <s v="W0"/>
    <s v="_Z"/>
    <x v="80"/>
    <x v="0"/>
    <s v="SII"/>
    <s v="_Z"/>
    <s v="ALL"/>
    <s v="LE"/>
    <s v="E"/>
    <s v="C"/>
    <x v="157"/>
    <x v="59"/>
    <n v="31.2026"/>
    <s v="Q:B01:W0:_Z:AQ022:_T:SII:_Z:ALL:LE:E:C20222"/>
    <n v="0"/>
    <n v="31.2"/>
    <x v="9"/>
    <x v="7"/>
    <x v="0"/>
  </r>
  <r>
    <s v="SUP.Q.B01.W0._Z.AQ032._T.SII._Z.ALL.LE.E.C"/>
    <x v="11"/>
    <x v="158"/>
    <x v="0"/>
    <x v="0"/>
    <x v="35"/>
    <n v="65.536000000000001"/>
    <s v="Q:B01:W0:_Z:AQ032:_T:SII:_Z:ALL:LE:E:C"/>
    <x v="0"/>
    <x v="0"/>
    <s v="W0"/>
    <s v="_Z"/>
    <x v="81"/>
    <x v="0"/>
    <s v="SII"/>
    <s v="_Z"/>
    <s v="ALL"/>
    <s v="LE"/>
    <s v="E"/>
    <s v="C"/>
    <x v="158"/>
    <x v="59"/>
    <n v="65.536000000000001"/>
    <s v="Q:B01:W0:_Z:AQ032:_T:SII:_Z:ALL:LE:E:C20222"/>
    <n v="0"/>
    <n v="65.540000000000006"/>
    <x v="9"/>
    <x v="7"/>
    <x v="0"/>
  </r>
  <r>
    <s v="SUP.Q.B01.W0._Z.AQ013._T.SII._Z.ALL.LE.E.C"/>
    <x v="11"/>
    <x v="150"/>
    <x v="0"/>
    <x v="0"/>
    <x v="35"/>
    <n v="1219.9987000000001"/>
    <s v="Q:B01:W0:_Z:AQ013:_T:SII:_Z:ALL:LE:E:C"/>
    <x v="0"/>
    <x v="0"/>
    <s v="W0"/>
    <s v="_Z"/>
    <x v="73"/>
    <x v="0"/>
    <s v="SII"/>
    <s v="_Z"/>
    <s v="ALL"/>
    <s v="LE"/>
    <s v="E"/>
    <s v="C"/>
    <x v="150"/>
    <x v="59"/>
    <n v="1219.9987000000001"/>
    <s v="Q:B01:W0:_Z:AQ013:_T:SII:_Z:ALL:LE:E:C20222"/>
    <n v="0"/>
    <n v="1220"/>
    <x v="9"/>
    <x v="7"/>
    <x v="0"/>
  </r>
  <r>
    <s v="SUP.Q.B01.W0._Z.AQ023._T.SII._Z.ALL.LE.E.C"/>
    <x v="11"/>
    <x v="151"/>
    <x v="0"/>
    <x v="0"/>
    <x v="35"/>
    <n v="388.24990000000003"/>
    <s v="Q:B01:W0:_Z:AQ023:_T:SII:_Z:ALL:LE:E:C"/>
    <x v="0"/>
    <x v="0"/>
    <s v="W0"/>
    <s v="_Z"/>
    <x v="74"/>
    <x v="0"/>
    <s v="SII"/>
    <s v="_Z"/>
    <s v="ALL"/>
    <s v="LE"/>
    <s v="E"/>
    <s v="C"/>
    <x v="151"/>
    <x v="59"/>
    <n v="388.24990000000003"/>
    <s v="Q:B01:W0:_Z:AQ023:_T:SII:_Z:ALL:LE:E:C20222"/>
    <n v="0"/>
    <n v="388.25"/>
    <x v="9"/>
    <x v="7"/>
    <x v="0"/>
  </r>
  <r>
    <s v="SUP.Q.B01.W0._Z.AQ033._T.SII._Z.ALL.LE.E.C"/>
    <x v="11"/>
    <x v="152"/>
    <x v="0"/>
    <x v="0"/>
    <x v="35"/>
    <n v="53.162399999999998"/>
    <s v="Q:B01:W0:_Z:AQ033:_T:SII:_Z:ALL:LE:E:C"/>
    <x v="0"/>
    <x v="0"/>
    <s v="W0"/>
    <s v="_Z"/>
    <x v="75"/>
    <x v="0"/>
    <s v="SII"/>
    <s v="_Z"/>
    <s v="ALL"/>
    <s v="LE"/>
    <s v="E"/>
    <s v="C"/>
    <x v="152"/>
    <x v="59"/>
    <n v="53.162399999999998"/>
    <s v="Q:B01:W0:_Z:AQ033:_T:SII:_Z:ALL:LE:E:C20222"/>
    <n v="0"/>
    <n v="53.16"/>
    <x v="9"/>
    <x v="7"/>
    <x v="0"/>
  </r>
  <r>
    <s v="SUP.Q.B01.W0._Z.AQ014._T.SII._Z.ALL.LE.E.C"/>
    <x v="11"/>
    <x v="159"/>
    <x v="0"/>
    <x v="0"/>
    <x v="35"/>
    <n v="17.1737"/>
    <s v="Q:B01:W0:_Z:AQ014:_T:SII:_Z:ALL:LE:E:C"/>
    <x v="0"/>
    <x v="0"/>
    <s v="W0"/>
    <s v="_Z"/>
    <x v="82"/>
    <x v="0"/>
    <s v="SII"/>
    <s v="_Z"/>
    <s v="ALL"/>
    <s v="LE"/>
    <s v="E"/>
    <s v="C"/>
    <x v="159"/>
    <x v="59"/>
    <n v="17.1737"/>
    <s v="Q:B01:W0:_Z:AQ014:_T:SII:_Z:ALL:LE:E:C20222"/>
    <n v="0"/>
    <n v="17.170000000000002"/>
    <x v="9"/>
    <x v="7"/>
    <x v="0"/>
  </r>
  <r>
    <s v="SUP.Q.B01.W0._Z.AQ024._T.SII._Z.ALL.LE.E.C"/>
    <x v="11"/>
    <x v="160"/>
    <x v="0"/>
    <x v="0"/>
    <x v="35"/>
    <n v="1269.5605"/>
    <s v="Q:B01:W0:_Z:AQ024:_T:SII:_Z:ALL:LE:E:C"/>
    <x v="0"/>
    <x v="0"/>
    <s v="W0"/>
    <s v="_Z"/>
    <x v="83"/>
    <x v="0"/>
    <s v="SII"/>
    <s v="_Z"/>
    <s v="ALL"/>
    <s v="LE"/>
    <s v="E"/>
    <s v="C"/>
    <x v="160"/>
    <x v="59"/>
    <n v="1269.5605"/>
    <s v="Q:B01:W0:_Z:AQ024:_T:SII:_Z:ALL:LE:E:C20222"/>
    <n v="0"/>
    <n v="1269.56"/>
    <x v="9"/>
    <x v="7"/>
    <x v="0"/>
  </r>
  <r>
    <s v="SUP.Q.B01.W0._Z.AQ034._T.SII._Z.ALL.LE.E.C"/>
    <x v="11"/>
    <x v="161"/>
    <x v="0"/>
    <x v="0"/>
    <x v="35"/>
    <n v="68.474800000000002"/>
    <s v="Q:B01:W0:_Z:AQ034:_T:SII:_Z:ALL:LE:E:C"/>
    <x v="0"/>
    <x v="0"/>
    <s v="W0"/>
    <s v="_Z"/>
    <x v="84"/>
    <x v="0"/>
    <s v="SII"/>
    <s v="_Z"/>
    <s v="ALL"/>
    <s v="LE"/>
    <s v="E"/>
    <s v="C"/>
    <x v="161"/>
    <x v="59"/>
    <n v="68.474800000000002"/>
    <s v="Q:B01:W0:_Z:AQ034:_T:SII:_Z:ALL:LE:E:C20222"/>
    <n v="0"/>
    <n v="68.47"/>
    <x v="9"/>
    <x v="7"/>
    <x v="0"/>
  </r>
  <r>
    <s v="SUP.Q.B01.W0._Z.AQ001._T.SII._Z.ALL.LE.E.C"/>
    <x v="11"/>
    <x v="162"/>
    <x v="0"/>
    <x v="0"/>
    <x v="35"/>
    <n v="1528.1935000000001"/>
    <s v="Q:B01:W0:_Z:AQ001:_T:SII:_Z:ALL:LE:E:C"/>
    <x v="0"/>
    <x v="0"/>
    <s v="W0"/>
    <s v="_Z"/>
    <x v="85"/>
    <x v="0"/>
    <s v="SII"/>
    <s v="_Z"/>
    <s v="ALL"/>
    <s v="LE"/>
    <s v="E"/>
    <s v="C"/>
    <x v="162"/>
    <x v="59"/>
    <n v="1528.1935000000001"/>
    <s v="Q:B01:W0:_Z:AQ001:_T:SII:_Z:ALL:LE:E:C20222"/>
    <n v="0"/>
    <n v="1528.19"/>
    <x v="9"/>
    <x v="7"/>
    <x v="0"/>
  </r>
  <r>
    <s v="SUP.Q.B01.W0._Z.AQ002._T.SII._Z.ALL.LE.E.C"/>
    <x v="11"/>
    <x v="163"/>
    <x v="0"/>
    <x v="0"/>
    <x v="35"/>
    <n v="3694.8083999999999"/>
    <s v="Q:B01:W0:_Z:AQ002:_T:SII:_Z:ALL:LE:E:C"/>
    <x v="0"/>
    <x v="0"/>
    <s v="W0"/>
    <s v="_Z"/>
    <x v="86"/>
    <x v="0"/>
    <s v="SII"/>
    <s v="_Z"/>
    <s v="ALL"/>
    <s v="LE"/>
    <s v="E"/>
    <s v="C"/>
    <x v="163"/>
    <x v="59"/>
    <n v="3694.8083999999999"/>
    <s v="Q:B01:W0:_Z:AQ002:_T:SII:_Z:ALL:LE:E:C20222"/>
    <n v="0"/>
    <n v="3694.81"/>
    <x v="9"/>
    <x v="7"/>
    <x v="0"/>
  </r>
  <r>
    <s v="SUP.Q.B01.W0._Z.AQ003._T.SII._Z.ALL.LE.E.C"/>
    <x v="11"/>
    <x v="164"/>
    <x v="0"/>
    <x v="0"/>
    <x v="35"/>
    <n v="236.88900000000001"/>
    <s v="Q:B01:W0:_Z:AQ003:_T:SII:_Z:ALL:LE:E:C"/>
    <x v="0"/>
    <x v="0"/>
    <s v="W0"/>
    <s v="_Z"/>
    <x v="87"/>
    <x v="0"/>
    <s v="SII"/>
    <s v="_Z"/>
    <s v="ALL"/>
    <s v="LE"/>
    <s v="E"/>
    <s v="C"/>
    <x v="164"/>
    <x v="59"/>
    <n v="236.88900000000001"/>
    <s v="Q:B01:W0:_Z:AQ003:_T:SII:_Z:ALL:LE:E:C20222"/>
    <n v="0"/>
    <n v="236.89"/>
    <x v="9"/>
    <x v="7"/>
    <x v="0"/>
  </r>
  <r>
    <s v="SUP.Q.B01.W0._Z.I7100._T.SII._Z._Z._Z.PCT.C"/>
    <x v="11"/>
    <x v="165"/>
    <x v="0"/>
    <x v="0"/>
    <x v="35"/>
    <n v="5.71"/>
    <s v="Q:B01:W0:_Z:I7100:_T:SII:_Z:_Z:_Z:PCT:C"/>
    <x v="0"/>
    <x v="0"/>
    <s v="W0"/>
    <s v="_Z"/>
    <x v="88"/>
    <x v="0"/>
    <s v="SII"/>
    <s v="_Z"/>
    <s v="_Z"/>
    <s v="_Z"/>
    <s v="PCT"/>
    <s v="C"/>
    <x v="165"/>
    <x v="59"/>
    <n v="5.7099999999999998E-2"/>
    <s v="Q:B01:W0:_Z:I7100:_T:SII:_Z:_Z:_Z:PCT:C20222"/>
    <n v="0"/>
    <n v="5.71"/>
    <x v="9"/>
    <x v="7"/>
    <x v="0"/>
  </r>
  <r>
    <s v="SUP.Q.B01.W0._Z.I7200._T.SII._Z._Z._Z.PCT.C"/>
    <x v="11"/>
    <x v="166"/>
    <x v="0"/>
    <x v="0"/>
    <x v="35"/>
    <n v="13.8"/>
    <s v="Q:B01:W0:_Z:I7200:_T:SII:_Z:_Z:_Z:PCT:C"/>
    <x v="0"/>
    <x v="0"/>
    <s v="W0"/>
    <s v="_Z"/>
    <x v="89"/>
    <x v="0"/>
    <s v="SII"/>
    <s v="_Z"/>
    <s v="_Z"/>
    <s v="_Z"/>
    <s v="PCT"/>
    <s v="C"/>
    <x v="166"/>
    <x v="59"/>
    <n v="0.13800000000000001"/>
    <s v="Q:B01:W0:_Z:I7200:_T:SII:_Z:_Z:_Z:PCT:C20222"/>
    <n v="0"/>
    <n v="13.8"/>
    <x v="9"/>
    <x v="7"/>
    <x v="0"/>
  </r>
  <r>
    <s v="SUP.Q.B01.W0._Z.I7300._T.SII._Z._Z._Z.PCT.C"/>
    <x v="11"/>
    <x v="167"/>
    <x v="0"/>
    <x v="0"/>
    <x v="35"/>
    <n v="0.89"/>
    <s v="Q:B01:W0:_Z:I7300:_T:SII:_Z:_Z:_Z:PCT:C"/>
    <x v="0"/>
    <x v="0"/>
    <s v="W0"/>
    <s v="_Z"/>
    <x v="90"/>
    <x v="0"/>
    <s v="SII"/>
    <s v="_Z"/>
    <s v="_Z"/>
    <s v="_Z"/>
    <s v="PCT"/>
    <s v="C"/>
    <x v="167"/>
    <x v="59"/>
    <n v="8.8999999999999999E-3"/>
    <s v="Q:B01:W0:_Z:I7300:_T:SII:_Z:_Z:_Z:PCT:C20222"/>
    <n v="0"/>
    <n v="0.89"/>
    <x v="9"/>
    <x v="7"/>
    <x v="0"/>
  </r>
  <r>
    <s v="SUP.Q.B01.W0._Z.AQ100._T.SII._Z.ALL.LE.E.C"/>
    <x v="17"/>
    <x v="275"/>
    <x v="0"/>
    <x v="0"/>
    <x v="35"/>
    <n v="14389.109899999999"/>
    <s v="Q:B01:W0:_Z:AQ100:_T:SII:_Z:ALL:LE:E:C"/>
    <x v="0"/>
    <x v="0"/>
    <s v="W0"/>
    <s v="_Z"/>
    <x v="151"/>
    <x v="0"/>
    <s v="SII"/>
    <s v="_Z"/>
    <s v="ALL"/>
    <s v="LE"/>
    <s v="E"/>
    <s v="C"/>
    <x v="330"/>
    <x v="59"/>
    <n v="14389.109899999999"/>
    <s v="Q:B01:W0:_Z:AQ100:_T:SII:_Z:ALL:LE:E:C20222"/>
    <n v="0"/>
    <n v="14389.11"/>
    <x v="15"/>
    <x v="7"/>
    <x v="0"/>
  </r>
  <r>
    <s v="SUP.Q.B01.W0._Z.AQ100._T.SII._Z.ST1.LE.E.C"/>
    <x v="17"/>
    <x v="276"/>
    <x v="0"/>
    <x v="0"/>
    <x v="35"/>
    <n v="12647.6931"/>
    <s v="Q:B01:W0:_Z:AQ100:_T:SII:_Z:ST1:LE:E:C"/>
    <x v="0"/>
    <x v="0"/>
    <s v="W0"/>
    <s v="_Z"/>
    <x v="151"/>
    <x v="0"/>
    <s v="SII"/>
    <s v="_Z"/>
    <s v="ST1"/>
    <s v="LE"/>
    <s v="E"/>
    <s v="C"/>
    <x v="331"/>
    <x v="59"/>
    <n v="12647.6931"/>
    <s v="Q:B01:W0:_Z:AQ100:_T:SII:_Z:ST1:LE:E:C20222"/>
    <n v="0"/>
    <n v="12647.69"/>
    <x v="15"/>
    <x v="7"/>
    <x v="0"/>
  </r>
  <r>
    <s v="SUP.Q.B01.W0._Z.AQ100._T.SII._Z.ST2.LE.E.C"/>
    <x v="17"/>
    <x v="277"/>
    <x v="0"/>
    <x v="0"/>
    <x v="35"/>
    <n v="1399.095"/>
    <s v="Q:B01:W0:_Z:AQ100:_T:SII:_Z:ST2:LE:E:C"/>
    <x v="0"/>
    <x v="0"/>
    <s v="W0"/>
    <s v="_Z"/>
    <x v="151"/>
    <x v="0"/>
    <s v="SII"/>
    <s v="_Z"/>
    <s v="ST2"/>
    <s v="LE"/>
    <s v="E"/>
    <s v="C"/>
    <x v="332"/>
    <x v="59"/>
    <n v="1399.095"/>
    <s v="Q:B01:W0:_Z:AQ100:_T:SII:_Z:ST2:LE:E:C20222"/>
    <n v="0"/>
    <n v="1399.1"/>
    <x v="15"/>
    <x v="7"/>
    <x v="0"/>
  </r>
  <r>
    <s v="SUP.Q.B01.W0._Z.AQ100._T.SII._Z.ST3.LE.E.C"/>
    <x v="17"/>
    <x v="278"/>
    <x v="0"/>
    <x v="0"/>
    <x v="35"/>
    <n v="326.73630000000003"/>
    <s v="Q:B01:W0:_Z:AQ100:_T:SII:_Z:ST3:LE:E:C"/>
    <x v="0"/>
    <x v="0"/>
    <s v="W0"/>
    <s v="_Z"/>
    <x v="151"/>
    <x v="0"/>
    <s v="SII"/>
    <s v="_Z"/>
    <s v="ST3"/>
    <s v="LE"/>
    <s v="E"/>
    <s v="C"/>
    <x v="333"/>
    <x v="59"/>
    <n v="326.73630000000003"/>
    <s v="Q:B01:W0:_Z:AQ100:_T:SII:_Z:ST3:LE:E:C20222"/>
    <n v="0"/>
    <n v="326.74"/>
    <x v="15"/>
    <x v="7"/>
    <x v="0"/>
  </r>
  <r>
    <s v="SUP.Q.B01.W0._Z.AQ100._T.SII._Z.PCI.LE.E.C"/>
    <x v="17"/>
    <x v="294"/>
    <x v="0"/>
    <x v="0"/>
    <x v="35"/>
    <n v="15.5855"/>
    <s v="Q:B01:W0:_Z:AQ100:_T:SII:_Z:PCI:LE:E:C"/>
    <x v="0"/>
    <x v="0"/>
    <s v="W0"/>
    <s v="_Z"/>
    <x v="151"/>
    <x v="0"/>
    <s v="SII"/>
    <s v="_Z"/>
    <s v="PCI"/>
    <s v="LE"/>
    <s v="E"/>
    <s v="C"/>
    <x v="350"/>
    <x v="59"/>
    <n v="15.5855"/>
    <s v="Q:B01:W0:_Z:AQ100:_T:SII:_Z:PCI:LE:E:C20222"/>
    <n v="0"/>
    <n v="15.59"/>
    <x v="15"/>
    <x v="7"/>
    <x v="0"/>
  </r>
  <r>
    <s v="SUP.Q.B01.W0._Z.I7400._T.SII._Z._Z._Z.PCT.C"/>
    <x v="17"/>
    <x v="279"/>
    <x v="0"/>
    <x v="0"/>
    <x v="35"/>
    <n v="87.9"/>
    <s v="Q:B01:W0:_Z:I7400:_T:SII:_Z:_Z:_Z:PCT:C"/>
    <x v="0"/>
    <x v="0"/>
    <s v="W0"/>
    <s v="_Z"/>
    <x v="152"/>
    <x v="0"/>
    <s v="SII"/>
    <s v="_Z"/>
    <s v="_Z"/>
    <s v="_Z"/>
    <s v="PCT"/>
    <s v="C"/>
    <x v="334"/>
    <x v="59"/>
    <n v="0.879"/>
    <s v="Q:B01:W0:_Z:I7400:_T:SII:_Z:_Z:_Z:PCT:C20222"/>
    <n v="0"/>
    <n v="87.9"/>
    <x v="15"/>
    <x v="7"/>
    <x v="0"/>
  </r>
  <r>
    <s v="SUP.Q.B01.W0._Z.I3660._T.SII._Z.ST1._Z.PCT.C"/>
    <x v="17"/>
    <x v="280"/>
    <x v="0"/>
    <x v="0"/>
    <x v="35"/>
    <n v="0.22"/>
    <s v="Q:B01:W0:_Z:I3660:_T:SII:_Z:ST1:_Z:PCT:C"/>
    <x v="0"/>
    <x v="0"/>
    <s v="W0"/>
    <s v="_Z"/>
    <x v="153"/>
    <x v="0"/>
    <s v="SII"/>
    <s v="_Z"/>
    <s v="ST1"/>
    <s v="_Z"/>
    <s v="PCT"/>
    <s v="C"/>
    <x v="335"/>
    <x v="59"/>
    <n v="2.2000000000000001E-3"/>
    <s v="Q:B01:W0:_Z:I3660:_T:SII:_Z:ST1:_Z:PCT:C20222"/>
    <n v="0"/>
    <n v="0.22"/>
    <x v="15"/>
    <x v="7"/>
    <x v="0"/>
  </r>
  <r>
    <s v="SUP.Q.B01.W0._Z.I7500._T.SII._Z._Z._Z.PCT.C"/>
    <x v="17"/>
    <x v="281"/>
    <x v="0"/>
    <x v="0"/>
    <x v="35"/>
    <n v="9.7199999999999989"/>
    <s v="Q:B01:W0:_Z:I7500:_T:SII:_Z:_Z:_Z:PCT:C"/>
    <x v="0"/>
    <x v="0"/>
    <s v="W0"/>
    <s v="_Z"/>
    <x v="154"/>
    <x v="0"/>
    <s v="SII"/>
    <s v="_Z"/>
    <s v="_Z"/>
    <s v="_Z"/>
    <s v="PCT"/>
    <s v="C"/>
    <x v="336"/>
    <x v="59"/>
    <n v="9.7199999999999995E-2"/>
    <s v="Q:B01:W0:_Z:I7500:_T:SII:_Z:_Z:_Z:PCT:C20222"/>
    <n v="0"/>
    <n v="9.7200000000000006"/>
    <x v="15"/>
    <x v="7"/>
    <x v="0"/>
  </r>
  <r>
    <s v="SUP.Q.B01.W0._Z.I3660._T.SII._Z.ST2._Z.PCT.C"/>
    <x v="17"/>
    <x v="282"/>
    <x v="0"/>
    <x v="0"/>
    <x v="35"/>
    <n v="3.82"/>
    <s v="Q:B01:W0:_Z:I3660:_T:SII:_Z:ST2:_Z:PCT:C"/>
    <x v="0"/>
    <x v="0"/>
    <s v="W0"/>
    <s v="_Z"/>
    <x v="153"/>
    <x v="0"/>
    <s v="SII"/>
    <s v="_Z"/>
    <s v="ST2"/>
    <s v="_Z"/>
    <s v="PCT"/>
    <s v="C"/>
    <x v="337"/>
    <x v="59"/>
    <n v="3.8199999999999998E-2"/>
    <s v="Q:B01:W0:_Z:I3660:_T:SII:_Z:ST2:_Z:PCT:C20222"/>
    <n v="0"/>
    <n v="3.82"/>
    <x v="15"/>
    <x v="7"/>
    <x v="0"/>
  </r>
  <r>
    <s v="SUP.Q.B01.W0._Z.I7600._T.SII._Z._Z._Z.PCT.C"/>
    <x v="17"/>
    <x v="283"/>
    <x v="0"/>
    <x v="0"/>
    <x v="35"/>
    <n v="2.27"/>
    <s v="Q:B01:W0:_Z:I7600:_T:SII:_Z:_Z:_Z:PCT:C"/>
    <x v="0"/>
    <x v="0"/>
    <s v="W0"/>
    <s v="_Z"/>
    <x v="155"/>
    <x v="0"/>
    <s v="SII"/>
    <s v="_Z"/>
    <s v="_Z"/>
    <s v="_Z"/>
    <s v="PCT"/>
    <s v="C"/>
    <x v="338"/>
    <x v="59"/>
    <n v="2.2700000000000001E-2"/>
    <s v="Q:B01:W0:_Z:I7600:_T:SII:_Z:_Z:_Z:PCT:C20222"/>
    <n v="0"/>
    <n v="2.27"/>
    <x v="15"/>
    <x v="7"/>
    <x v="0"/>
  </r>
  <r>
    <s v="SUP.Q.B01.W0._Z.I3660._T.SII._Z.ST3._Z.PCT.C"/>
    <x v="17"/>
    <x v="284"/>
    <x v="0"/>
    <x v="0"/>
    <x v="35"/>
    <n v="45.58"/>
    <s v="Q:B01:W0:_Z:I3660:_T:SII:_Z:ST3:_Z:PCT:C"/>
    <x v="0"/>
    <x v="0"/>
    <s v="W0"/>
    <s v="_Z"/>
    <x v="153"/>
    <x v="0"/>
    <s v="SII"/>
    <s v="_Z"/>
    <s v="ST3"/>
    <s v="_Z"/>
    <s v="PCT"/>
    <s v="C"/>
    <x v="339"/>
    <x v="59"/>
    <n v="0.45579999999999998"/>
    <s v="Q:B01:W0:_Z:I3660:_T:SII:_Z:ST3:_Z:PCT:C20222"/>
    <n v="0"/>
    <n v="45.58"/>
    <x v="15"/>
    <x v="7"/>
    <x v="0"/>
  </r>
  <r>
    <s v="SUP.Q.B01.W0._Z.I7700._T.SII._Z._Z._Z.PCT.C"/>
    <x v="17"/>
    <x v="295"/>
    <x v="0"/>
    <x v="0"/>
    <x v="35"/>
    <n v="0.11"/>
    <s v="Q:B01:W0:_Z:I7700:_T:SII:_Z:_Z:_Z:PCT:C"/>
    <x v="0"/>
    <x v="0"/>
    <s v="W0"/>
    <s v="_Z"/>
    <x v="165"/>
    <x v="0"/>
    <s v="SII"/>
    <s v="_Z"/>
    <s v="_Z"/>
    <s v="_Z"/>
    <s v="PCT"/>
    <s v="C"/>
    <x v="351"/>
    <x v="59"/>
    <n v="1.1000000000000001E-3"/>
    <s v="Q:B01:W0:_Z:I7700:_T:SII:_Z:_Z:_Z:PCT:C20222"/>
    <n v="0"/>
    <n v="0.11"/>
    <x v="15"/>
    <x v="7"/>
    <x v="0"/>
  </r>
  <r>
    <s v="SUP.Q.B01.W0._Z.I3660._T.SII._Z.PCI._Z.PCT.C"/>
    <x v="17"/>
    <x v="296"/>
    <x v="0"/>
    <x v="0"/>
    <x v="35"/>
    <n v="24.25"/>
    <s v="Q:B01:W0:_Z:I3660:_T:SII:_Z:PCI:_Z:PCT:C"/>
    <x v="0"/>
    <x v="0"/>
    <s v="W0"/>
    <s v="_Z"/>
    <x v="153"/>
    <x v="0"/>
    <s v="SII"/>
    <s v="_Z"/>
    <s v="PCI"/>
    <s v="_Z"/>
    <s v="PCT"/>
    <s v="C"/>
    <x v="352"/>
    <x v="59"/>
    <n v="0.24249999999999999"/>
    <s v="Q:B01:W0:_Z:I3660:_T:SII:_Z:PCI:_Z:PCT:C20222"/>
    <n v="0"/>
    <n v="24.25"/>
    <x v="15"/>
    <x v="7"/>
    <x v="0"/>
  </r>
  <r>
    <s v="SUP.Q.B01.W0.S1V.A1140._T.SII._Z.ALL.LE.E.C"/>
    <x v="12"/>
    <x v="169"/>
    <x v="0"/>
    <x v="0"/>
    <x v="35"/>
    <n v="11649.596100000001"/>
    <s v="Q:B01:W0:S1V:A1140:_T:SII:_Z:ALL:LE:E:C"/>
    <x v="0"/>
    <x v="0"/>
    <s v="W0"/>
    <s v="S1V"/>
    <x v="2"/>
    <x v="0"/>
    <s v="SII"/>
    <s v="_Z"/>
    <s v="ALL"/>
    <s v="LE"/>
    <s v="E"/>
    <s v="C"/>
    <x v="169"/>
    <x v="59"/>
    <n v="11649.596100000001"/>
    <s v="Q:B01:W0:S1V:A1140:_T:SII:_Z:ALL:LE:E:C20222"/>
    <n v="0"/>
    <n v="11649.6"/>
    <x v="10"/>
    <x v="7"/>
    <x v="0"/>
  </r>
  <r>
    <s v="SUP.Q.B01.W0.S1V.L1150._T.SII._Z.ALL.LE.E.C"/>
    <x v="12"/>
    <x v="168"/>
    <x v="0"/>
    <x v="0"/>
    <x v="35"/>
    <n v="11058.815000000001"/>
    <s v="Q:B01:W0:S1V:L1150:_T:SII:_Z:ALL:LE:E:C"/>
    <x v="0"/>
    <x v="0"/>
    <s v="W0"/>
    <s v="S1V"/>
    <x v="15"/>
    <x v="0"/>
    <s v="SII"/>
    <s v="_Z"/>
    <s v="ALL"/>
    <s v="LE"/>
    <s v="E"/>
    <s v="C"/>
    <x v="168"/>
    <x v="59"/>
    <n v="11058.815000000001"/>
    <s v="Q:B01:W0:S1V:L1150:_T:SII:_Z:ALL:LE:E:C20222"/>
    <n v="0"/>
    <n v="11058.82"/>
    <x v="10"/>
    <x v="7"/>
    <x v="0"/>
  </r>
  <r>
    <s v="SUP.Q.B01.W0.S1V.KFD32._T.SII._Z._Z._Z.PCT.C"/>
    <x v="12"/>
    <x v="170"/>
    <x v="0"/>
    <x v="0"/>
    <x v="35"/>
    <n v="105.34"/>
    <s v="Q:B01:W0:S1V:KFD32:_T:SII:_Z:_Z:_Z:PCT:C"/>
    <x v="0"/>
    <x v="0"/>
    <s v="W0"/>
    <s v="S1V"/>
    <x v="91"/>
    <x v="0"/>
    <s v="SII"/>
    <s v="_Z"/>
    <s v="_Z"/>
    <s v="_Z"/>
    <s v="PCT"/>
    <s v="C"/>
    <x v="170"/>
    <x v="59"/>
    <n v="1.0534000000000001"/>
    <s v="Q:B01:W0:S1V:KFD32:_T:SII:_Z:_Z:_Z:PCT:C20222"/>
    <n v="0"/>
    <n v="105.34"/>
    <x v="10"/>
    <x v="7"/>
    <x v="0"/>
  </r>
  <r>
    <s v="SUP.Q.B01.W0._Z.I3211._T.SII._Z._Z._Z.PCT.C"/>
    <x v="16"/>
    <x v="260"/>
    <x v="0"/>
    <x v="0"/>
    <x v="35"/>
    <n v="18.72"/>
    <s v="Q:B01:W0:_Z:I3211:_T:SII:_Z:_Z:_Z:PCT:C"/>
    <x v="0"/>
    <x v="0"/>
    <s v="W0"/>
    <s v="_Z"/>
    <x v="143"/>
    <x v="0"/>
    <s v="SII"/>
    <s v="_Z"/>
    <s v="_Z"/>
    <s v="_Z"/>
    <s v="PCT"/>
    <s v="C"/>
    <x v="260"/>
    <x v="59"/>
    <n v="0.18719999999999998"/>
    <s v="Q:B01:W0:_Z:I3211:_T:SII:_Z:_Z:_Z:PCT:C20222"/>
    <n v="0"/>
    <n v="18.72"/>
    <x v="14"/>
    <x v="7"/>
    <x v="0"/>
  </r>
  <r>
    <s v="SUP.Q.B01.W0._Z.I3212._T.SII._Z._Z._Z.PCT.C"/>
    <x v="16"/>
    <x v="262"/>
    <x v="0"/>
    <x v="0"/>
    <x v="35"/>
    <n v="17.57"/>
    <s v="Q:B01:W0:_Z:I3212:_T:SII:_Z:_Z:_Z:PCT:C"/>
    <x v="0"/>
    <x v="0"/>
    <s v="W0"/>
    <s v="_Z"/>
    <x v="145"/>
    <x v="0"/>
    <s v="SII"/>
    <s v="_Z"/>
    <s v="_Z"/>
    <s v="_Z"/>
    <s v="PCT"/>
    <s v="C"/>
    <x v="262"/>
    <x v="59"/>
    <n v="0.1757"/>
    <s v="Q:B01:W0:_Z:I3212:_T:SII:_Z:_Z:_Z:PCT:C20222"/>
    <n v="0"/>
    <n v="17.57"/>
    <x v="14"/>
    <x v="7"/>
    <x v="0"/>
  </r>
  <r>
    <s v="SUP.Q.B01.W0._Z.I3213._T.SII._Z._Z._Z.PCT.C"/>
    <x v="16"/>
    <x v="261"/>
    <x v="0"/>
    <x v="0"/>
    <x v="35"/>
    <n v="33.14"/>
    <s v="Q:B01:W0:_Z:I3213:_T:SII:_Z:_Z:_Z:PCT:C"/>
    <x v="0"/>
    <x v="0"/>
    <s v="W0"/>
    <s v="_Z"/>
    <x v="144"/>
    <x v="0"/>
    <s v="SII"/>
    <s v="_Z"/>
    <s v="_Z"/>
    <s v="_Z"/>
    <s v="PCT"/>
    <s v="C"/>
    <x v="261"/>
    <x v="59"/>
    <n v="0.33140000000000003"/>
    <s v="Q:B01:W0:_Z:I3213:_T:SII:_Z:_Z:_Z:PCT:C20222"/>
    <n v="0"/>
    <n v="33.14"/>
    <x v="14"/>
    <x v="7"/>
    <x v="0"/>
  </r>
  <r>
    <s v="SUP.Q.B01.W0._Z.L6100._T.SII._Z.ALL.LE.E.C"/>
    <x v="18"/>
    <x v="297"/>
    <x v="0"/>
    <x v="0"/>
    <x v="35"/>
    <n v="15825.858200000001"/>
    <s v="Q:B01:W0:_Z:L6100:_T:SII:_Z:ALL:LE:E:C"/>
    <x v="0"/>
    <x v="0"/>
    <s v="W0"/>
    <s v="_Z"/>
    <x v="166"/>
    <x v="0"/>
    <s v="SII"/>
    <s v="_Z"/>
    <s v="ALL"/>
    <s v="LE"/>
    <s v="E"/>
    <s v="C"/>
    <x v="353"/>
    <x v="59"/>
    <n v="15825.858200000001"/>
    <s v="Q:B01:W0:_Z:L6100:_T:SII:_Z:ALL:LE:E:C20222"/>
    <n v="0"/>
    <n v="15825.86"/>
    <x v="16"/>
    <x v="7"/>
    <x v="0"/>
  </r>
  <r>
    <s v="SUP.Q.B01.W0._Z.A7100._T.SII._Z.ALL.LE.E.C"/>
    <x v="18"/>
    <x v="298"/>
    <x v="0"/>
    <x v="0"/>
    <x v="35"/>
    <n v="12462.080400000001"/>
    <s v="Q:B01:W0:_Z:A7100:_T:SII:_Z:ALL:LE:E:C"/>
    <x v="0"/>
    <x v="0"/>
    <s v="W0"/>
    <s v="_Z"/>
    <x v="167"/>
    <x v="0"/>
    <s v="SII"/>
    <s v="_Z"/>
    <s v="ALL"/>
    <s v="LE"/>
    <s v="E"/>
    <s v="C"/>
    <x v="354"/>
    <x v="59"/>
    <n v="12462.080400000001"/>
    <s v="Q:B01:W0:_Z:A7100:_T:SII:_Z:ALL:LE:E:C20222"/>
    <n v="0"/>
    <n v="12462.08"/>
    <x v="16"/>
    <x v="7"/>
    <x v="0"/>
  </r>
  <r>
    <s v="SUP.Q.B01.W0._Z.I3214._T.SII._Z._Z._Z.PCT.C"/>
    <x v="18"/>
    <x v="299"/>
    <x v="0"/>
    <x v="0"/>
    <x v="35"/>
    <n v="126.99"/>
    <s v="Q:B01:W0:_Z:I3214:_T:SII:_Z:_Z:_Z:PCT:C"/>
    <x v="0"/>
    <x v="0"/>
    <s v="W0"/>
    <s v="_Z"/>
    <x v="168"/>
    <x v="0"/>
    <s v="SII"/>
    <s v="_Z"/>
    <s v="_Z"/>
    <s v="_Z"/>
    <s v="PCT"/>
    <s v="C"/>
    <x v="355"/>
    <x v="59"/>
    <n v="1.2699"/>
    <s v="Q:B01:W0:_Z:I3214:_T:SII:_Z:_Z:_Z:PCT:C20222"/>
    <n v="0"/>
    <n v="126.99"/>
    <x v="16"/>
    <x v="7"/>
    <x v="0"/>
  </r>
  <r>
    <s v="SUP.Q.B01.W0._Z.A6310._T.SII._Z.ALL.LE.E.C"/>
    <x v="14"/>
    <x v="211"/>
    <x v="0"/>
    <x v="0"/>
    <x v="35"/>
    <n v="5187.6689999999999"/>
    <s v="Q:B01:W0:_Z:A6310:_T:SII:_Z:ALL:LE:E:C"/>
    <x v="0"/>
    <x v="0"/>
    <s v="W0"/>
    <s v="_Z"/>
    <x v="132"/>
    <x v="0"/>
    <s v="SII"/>
    <s v="_Z"/>
    <s v="ALL"/>
    <s v="LE"/>
    <s v="E"/>
    <s v="C"/>
    <x v="211"/>
    <x v="59"/>
    <n v="5187.6689999999999"/>
    <s v="Q:B01:W0:_Z:A6310:_T:SII:_Z:ALL:LE:E:C20222"/>
    <n v="0"/>
    <n v="5187.67"/>
    <x v="12"/>
    <x v="7"/>
    <x v="0"/>
  </r>
  <r>
    <s v="SUP.Q.B01.W0._Z.A6400._T.SII._Z.ALL.LE.E.C"/>
    <x v="14"/>
    <x v="209"/>
    <x v="0"/>
    <x v="0"/>
    <x v="35"/>
    <n v="5034.4802"/>
    <s v="Q:B01:W0:_Z:A6400:_T:SII:_Z:ALL:LE:E:C"/>
    <x v="0"/>
    <x v="0"/>
    <s v="W0"/>
    <s v="_Z"/>
    <x v="130"/>
    <x v="0"/>
    <s v="SII"/>
    <s v="_Z"/>
    <s v="ALL"/>
    <s v="LE"/>
    <s v="E"/>
    <s v="C"/>
    <x v="209"/>
    <x v="59"/>
    <n v="5034.4802"/>
    <s v="Q:B01:W0:_Z:A6400:_T:SII:_Z:ALL:LE:E:C20222"/>
    <n v="0"/>
    <n v="5034.4799999999996"/>
    <x v="12"/>
    <x v="7"/>
    <x v="0"/>
  </r>
  <r>
    <s v="SUP.Q.B01.W0._Z.A6410._T.SII._Z.ALL.LE.E.C"/>
    <x v="14"/>
    <x v="203"/>
    <x v="0"/>
    <x v="0"/>
    <x v="35"/>
    <n v="65.668300000000002"/>
    <s v="Q:B01:W0:_Z:A6410:_T:SII:_Z:ALL:LE:E:C"/>
    <x v="0"/>
    <x v="0"/>
    <s v="W0"/>
    <s v="_Z"/>
    <x v="124"/>
    <x v="0"/>
    <s v="SII"/>
    <s v="_Z"/>
    <s v="ALL"/>
    <s v="LE"/>
    <s v="E"/>
    <s v="C"/>
    <x v="203"/>
    <x v="59"/>
    <n v="65.668300000000002"/>
    <s v="Q:B01:W0:_Z:A6410:_T:SII:_Z:ALL:LE:E:C20222"/>
    <n v="0"/>
    <n v="65.67"/>
    <x v="12"/>
    <x v="7"/>
    <x v="0"/>
  </r>
  <r>
    <s v="SUP.Q.B01.W0._Z.A6420._T.SII._Z.ALL.LE.E.C"/>
    <x v="14"/>
    <x v="204"/>
    <x v="0"/>
    <x v="0"/>
    <x v="35"/>
    <n v="5100.1485000000002"/>
    <s v="Q:B01:W0:_Z:A6420:_T:SII:_Z:ALL:LE:E:C"/>
    <x v="0"/>
    <x v="0"/>
    <s v="W0"/>
    <s v="_Z"/>
    <x v="125"/>
    <x v="0"/>
    <s v="SII"/>
    <s v="_Z"/>
    <s v="ALL"/>
    <s v="LE"/>
    <s v="E"/>
    <s v="C"/>
    <x v="204"/>
    <x v="59"/>
    <n v="5100.1485000000002"/>
    <s v="Q:B01:W0:_Z:A6420:_T:SII:_Z:ALL:LE:E:C20222"/>
    <n v="0"/>
    <n v="5100.1499999999996"/>
    <x v="12"/>
    <x v="7"/>
    <x v="0"/>
  </r>
  <r>
    <s v="SUP.Q.B01.W0._Z.A6421._T.SII._Z.ALL.LE.E.C"/>
    <x v="14"/>
    <x v="200"/>
    <x v="0"/>
    <x v="0"/>
    <x v="35"/>
    <n v="5025.8001000000004"/>
    <s v="Q:B01:W0:_Z:A6421:_T:SII:_Z:ALL:LE:E:C"/>
    <x v="0"/>
    <x v="0"/>
    <s v="W0"/>
    <s v="_Z"/>
    <x v="121"/>
    <x v="0"/>
    <s v="SII"/>
    <s v="_Z"/>
    <s v="ALL"/>
    <s v="LE"/>
    <s v="E"/>
    <s v="C"/>
    <x v="200"/>
    <x v="59"/>
    <n v="5025.8001000000004"/>
    <s v="Q:B01:W0:_Z:A6421:_T:SII:_Z:ALL:LE:E:C20222"/>
    <n v="0"/>
    <n v="5025.8"/>
    <x v="12"/>
    <x v="7"/>
    <x v="0"/>
  </r>
  <r>
    <s v="SUP.Q.B01.W0._Z.A6422._T.SII._Z.ALL.LE.E.C"/>
    <x v="14"/>
    <x v="199"/>
    <x v="0"/>
    <x v="0"/>
    <x v="35"/>
    <n v="74.348399999999998"/>
    <s v="Q:B01:W0:_Z:A6422:_T:SII:_Z:ALL:LE:E:C"/>
    <x v="0"/>
    <x v="0"/>
    <s v="W0"/>
    <s v="_Z"/>
    <x v="120"/>
    <x v="0"/>
    <s v="SII"/>
    <s v="_Z"/>
    <s v="ALL"/>
    <s v="LE"/>
    <s v="E"/>
    <s v="C"/>
    <x v="199"/>
    <x v="59"/>
    <n v="74.348399999999998"/>
    <s v="Q:B01:W0:_Z:A6422:_T:SII:_Z:ALL:LE:E:C20222"/>
    <n v="0"/>
    <n v="74.349999999999994"/>
    <x v="12"/>
    <x v="7"/>
    <x v="0"/>
  </r>
  <r>
    <s v="SUP.Q.B01.W0._Z.A6500._T.SII._Z.ALL.LE.E.C"/>
    <x v="14"/>
    <x v="210"/>
    <x v="0"/>
    <x v="0"/>
    <x v="35"/>
    <s v="-"/>
    <s v="Q:B01:W0:_Z:A6500:_T:SII:_Z:ALL:LE:E:C"/>
    <x v="0"/>
    <x v="0"/>
    <s v="W0"/>
    <s v="_Z"/>
    <x v="131"/>
    <x v="0"/>
    <s v="SII"/>
    <s v="_Z"/>
    <s v="ALL"/>
    <s v="LE"/>
    <s v="E"/>
    <s v="C"/>
    <x v="210"/>
    <x v="59"/>
    <e v="#N/A"/>
    <s v="Q:B01:W0:_Z:A6500:_T:SII:_Z:ALL:LE:E:C20222"/>
    <n v="0"/>
    <e v="#N/A"/>
    <x v="12"/>
    <x v="7"/>
    <x v="0"/>
  </r>
  <r>
    <s v="SUP.Q.B01.W0._Z.A6510._T.SII._Z.ALL.LE.E.C"/>
    <x v="14"/>
    <x v="205"/>
    <x v="0"/>
    <x v="0"/>
    <x v="35"/>
    <s v="-"/>
    <s v="Q:B01:W0:_Z:A6510:_T:SII:_Z:ALL:LE:E:C"/>
    <x v="0"/>
    <x v="0"/>
    <s v="W0"/>
    <s v="_Z"/>
    <x v="126"/>
    <x v="0"/>
    <s v="SII"/>
    <s v="_Z"/>
    <s v="ALL"/>
    <s v="LE"/>
    <s v="E"/>
    <s v="C"/>
    <x v="205"/>
    <x v="59"/>
    <e v="#N/A"/>
    <s v="Q:B01:W0:_Z:A6510:_T:SII:_Z:ALL:LE:E:C20222"/>
    <n v="0"/>
    <e v="#N/A"/>
    <x v="12"/>
    <x v="7"/>
    <x v="0"/>
  </r>
  <r>
    <s v="SUP.Q.B01.W0._Z.A6520._T.SII._Z.ALL.LE.E.C"/>
    <x v="14"/>
    <x v="206"/>
    <x v="0"/>
    <x v="0"/>
    <x v="35"/>
    <n v="171.22470000000001"/>
    <s v="Q:B01:W0:_Z:A6520:_T:SII:_Z:ALL:LE:E:C"/>
    <x v="0"/>
    <x v="0"/>
    <s v="W0"/>
    <s v="_Z"/>
    <x v="127"/>
    <x v="0"/>
    <s v="SII"/>
    <s v="_Z"/>
    <s v="ALL"/>
    <s v="LE"/>
    <s v="E"/>
    <s v="C"/>
    <x v="206"/>
    <x v="59"/>
    <n v="171.22470000000001"/>
    <s v="Q:B01:W0:_Z:A6520:_T:SII:_Z:ALL:LE:E:C20222"/>
    <n v="0"/>
    <n v="171.22"/>
    <x v="12"/>
    <x v="7"/>
    <x v="0"/>
  </r>
  <r>
    <s v="SUP.Q.B01.W0._Z.A6521._T.SII._Z.ALL.LE.E.C"/>
    <x v="14"/>
    <x v="201"/>
    <x v="0"/>
    <x v="0"/>
    <x v="35"/>
    <n v="97.892700000000005"/>
    <s v="Q:B01:W0:_Z:A6521:_T:SII:_Z:ALL:LE:E:C"/>
    <x v="0"/>
    <x v="0"/>
    <s v="W0"/>
    <s v="_Z"/>
    <x v="122"/>
    <x v="0"/>
    <s v="SII"/>
    <s v="_Z"/>
    <s v="ALL"/>
    <s v="LE"/>
    <s v="E"/>
    <s v="C"/>
    <x v="201"/>
    <x v="59"/>
    <n v="97.892700000000005"/>
    <s v="Q:B01:W0:_Z:A6521:_T:SII:_Z:ALL:LE:E:C20222"/>
    <n v="0"/>
    <n v="97.89"/>
    <x v="12"/>
    <x v="7"/>
    <x v="0"/>
  </r>
  <r>
    <s v="SUP.Q.B01.W0._Z.A6522._T.SII._Z.ALL.LE.E.C"/>
    <x v="14"/>
    <x v="202"/>
    <x v="0"/>
    <x v="0"/>
    <x v="35"/>
    <n v="73.331999999999994"/>
    <s v="Q:B01:W0:_Z:A6522:_T:SII:_Z:ALL:LE:E:C"/>
    <x v="0"/>
    <x v="0"/>
    <s v="W0"/>
    <s v="_Z"/>
    <x v="123"/>
    <x v="0"/>
    <s v="SII"/>
    <s v="_Z"/>
    <s v="ALL"/>
    <s v="LE"/>
    <s v="E"/>
    <s v="C"/>
    <x v="202"/>
    <x v="59"/>
    <n v="73.331999999999994"/>
    <s v="Q:B01:W0:_Z:A6522:_T:SII:_Z:ALL:LE:E:C20222"/>
    <n v="0"/>
    <n v="73.33"/>
    <x v="12"/>
    <x v="7"/>
    <x v="0"/>
  </r>
  <r>
    <s v="SUP.Q.B01.W0._Z.A6600._T.SII._Z.ALL.LE.E.C"/>
    <x v="14"/>
    <x v="208"/>
    <x v="0"/>
    <x v="0"/>
    <x v="35"/>
    <s v="-"/>
    <s v="Q:B01:W0:_Z:A6600:_T:SII:_Z:ALL:LE:E:C"/>
    <x v="0"/>
    <x v="0"/>
    <s v="W0"/>
    <s v="_Z"/>
    <x v="129"/>
    <x v="0"/>
    <s v="SII"/>
    <s v="_Z"/>
    <s v="ALL"/>
    <s v="LE"/>
    <s v="E"/>
    <s v="C"/>
    <x v="208"/>
    <x v="59"/>
    <e v="#N/A"/>
    <s v="Q:B01:W0:_Z:A6600:_T:SII:_Z:ALL:LE:E:C20222"/>
    <n v="0"/>
    <e v="#N/A"/>
    <x v="12"/>
    <x v="7"/>
    <x v="0"/>
  </r>
  <r>
    <s v="SUP.Q.B01.W0._Z.A6320._T.SII._Z.ALL.LE.E.C"/>
    <x v="14"/>
    <x v="207"/>
    <x v="0"/>
    <x v="0"/>
    <x v="35"/>
    <n v="3156.9850000000001"/>
    <s v="Q:B01:W0:_Z:A6320:_T:SII:_Z:ALL:LE:E:C"/>
    <x v="0"/>
    <x v="0"/>
    <s v="W0"/>
    <s v="_Z"/>
    <x v="128"/>
    <x v="0"/>
    <s v="SII"/>
    <s v="_Z"/>
    <s v="ALL"/>
    <s v="LE"/>
    <s v="E"/>
    <s v="C"/>
    <x v="207"/>
    <x v="59"/>
    <n v="3156.9850000000001"/>
    <s v="Q:B01:W0:_Z:A6320:_T:SII:_Z:ALL:LE:E:C20222"/>
    <n v="0"/>
    <n v="3156.99"/>
    <x v="12"/>
    <x v="7"/>
    <x v="0"/>
  </r>
  <r>
    <s v="SUP.Q.B01.W0._Z.A6700._T.SII._Z.ALL.LE.E.C"/>
    <x v="14"/>
    <x v="213"/>
    <x v="0"/>
    <x v="0"/>
    <x v="35"/>
    <n v="4704.5074999999997"/>
    <s v="Q:B01:W0:_Z:A6700:_T:SII:_Z:ALL:LE:E:C"/>
    <x v="0"/>
    <x v="0"/>
    <s v="W0"/>
    <s v="_Z"/>
    <x v="134"/>
    <x v="0"/>
    <s v="SII"/>
    <s v="_Z"/>
    <s v="ALL"/>
    <s v="LE"/>
    <s v="E"/>
    <s v="C"/>
    <x v="213"/>
    <x v="59"/>
    <n v="4704.5074999999997"/>
    <s v="Q:B01:W0:_Z:A6700:_T:SII:_Z:ALL:LE:E:C20222"/>
    <n v="0"/>
    <n v="4704.51"/>
    <x v="12"/>
    <x v="7"/>
    <x v="0"/>
  </r>
  <r>
    <s v="SUP.Q.B01.W0._Z.A6800._T.SII._Z.ALL.LE.E.C"/>
    <x v="14"/>
    <x v="212"/>
    <x v="0"/>
    <x v="0"/>
    <x v="35"/>
    <n v="1547.5225"/>
    <s v="Q:B01:W0:_Z:A6800:_T:SII:_Z:ALL:LE:E:C"/>
    <x v="0"/>
    <x v="0"/>
    <s v="W0"/>
    <s v="_Z"/>
    <x v="133"/>
    <x v="0"/>
    <s v="SII"/>
    <s v="_Z"/>
    <s v="ALL"/>
    <s v="LE"/>
    <s v="E"/>
    <s v="C"/>
    <x v="212"/>
    <x v="59"/>
    <n v="1547.5225"/>
    <s v="Q:B01:W0:_Z:A6800:_T:SII:_Z:ALL:LE:E:C20222"/>
    <n v="0"/>
    <n v="1547.52"/>
    <x v="12"/>
    <x v="7"/>
    <x v="0"/>
  </r>
  <r>
    <s v="SUP.Q.B01.W0._Z.I3017._T.SII._Z._Z._Z.PCT.C"/>
    <x v="14"/>
    <x v="214"/>
    <x v="0"/>
    <x v="0"/>
    <x v="35"/>
    <n v="164.32"/>
    <s v="Q:B01:W0:_Z:I3017:_T:SII:_Z:_Z:_Z:PCT:C"/>
    <x v="0"/>
    <x v="0"/>
    <s v="W0"/>
    <s v="_Z"/>
    <x v="135"/>
    <x v="0"/>
    <s v="SII"/>
    <s v="_Z"/>
    <s v="_Z"/>
    <s v="_Z"/>
    <s v="PCT"/>
    <s v="C"/>
    <x v="214"/>
    <x v="59"/>
    <n v="1.6432"/>
    <s v="Q:B01:W0:_Z:I3017:_T:SII:_Z:_Z:_Z:PCT:C20222"/>
    <n v="0"/>
    <n v="164.32"/>
    <x v="12"/>
    <x v="7"/>
    <x v="0"/>
  </r>
  <r>
    <s v="SUP.Q.B01.W0._Z.P2110._T.SII._Z.ALL._Z.E.C"/>
    <x v="1"/>
    <x v="177"/>
    <x v="0"/>
    <x v="0"/>
    <x v="36"/>
    <n v="213703.52600000001"/>
    <s v="Q:B01:W0:_Z:P2110:_T:SII:_Z:ALL:_Z:E:C"/>
    <x v="0"/>
    <x v="0"/>
    <s v="W0"/>
    <s v="_Z"/>
    <x v="98"/>
    <x v="0"/>
    <s v="SII"/>
    <s v="_Z"/>
    <s v="ALL"/>
    <s v="_Z"/>
    <s v="E"/>
    <s v="C"/>
    <x v="177"/>
    <x v="60"/>
    <n v="213703.52600000001"/>
    <s v="Q:B01:W0:_Z:P2110:_T:SII:_Z:ALL:_Z:E:C20223"/>
    <n v="0"/>
    <n v="213703.53"/>
    <x v="1"/>
    <x v="7"/>
    <x v="1"/>
  </r>
  <r>
    <s v="SUP.Q.B01.W0._Z.P2130._T.SII._Z.ALL._Z.E.C"/>
    <x v="1"/>
    <x v="174"/>
    <x v="0"/>
    <x v="0"/>
    <x v="36"/>
    <n v="123624.33749999999"/>
    <s v="Q:B01:W0:_Z:P2130:_T:SII:_Z:ALL:_Z:E:C"/>
    <x v="0"/>
    <x v="0"/>
    <s v="W0"/>
    <s v="_Z"/>
    <x v="95"/>
    <x v="0"/>
    <s v="SII"/>
    <s v="_Z"/>
    <s v="ALL"/>
    <s v="_Z"/>
    <s v="E"/>
    <s v="C"/>
    <x v="174"/>
    <x v="60"/>
    <n v="123624.33749999999"/>
    <s v="Q:B01:W0:_Z:P2130:_T:SII:_Z:ALL:_Z:E:C20223"/>
    <n v="0"/>
    <n v="123624.34"/>
    <x v="1"/>
    <x v="7"/>
    <x v="1"/>
  </r>
  <r>
    <s v="SUP.Q.B01.W0._Z.P2135._T.SII._Z.ALL._Z.E.C"/>
    <x v="1"/>
    <x v="286"/>
    <x v="0"/>
    <x v="0"/>
    <x v="36"/>
    <n v="33087.927900000002"/>
    <s v="Q:B01:W0:_Z:P2135:_T:SII:_Z:ALL:_Z:E:C"/>
    <x v="0"/>
    <x v="0"/>
    <s v="W0"/>
    <s v="_Z"/>
    <x v="157"/>
    <x v="0"/>
    <s v="SII"/>
    <s v="_Z"/>
    <s v="ALL"/>
    <s v="_Z"/>
    <s v="E"/>
    <s v="C"/>
    <x v="341"/>
    <x v="60"/>
    <n v="33087.927900000002"/>
    <s v="Q:B01:W0:_Z:P2135:_T:SII:_Z:ALL:_Z:E:C20223"/>
    <n v="0"/>
    <n v="33087.93"/>
    <x v="1"/>
    <x v="7"/>
    <x v="1"/>
  </r>
  <r>
    <s v="SUP.Q.B01.W0._Z.P2144._T.SII._Z.ALL._Z.E.C"/>
    <x v="1"/>
    <x v="285"/>
    <x v="0"/>
    <x v="0"/>
    <x v="36"/>
    <n v="1244.7940000000001"/>
    <s v="Q:B01:W0:_Z:P2144:_T:SII:_Z:ALL:_Z:E:C"/>
    <x v="0"/>
    <x v="0"/>
    <s v="W0"/>
    <s v="_Z"/>
    <x v="156"/>
    <x v="0"/>
    <s v="SII"/>
    <s v="_Z"/>
    <s v="ALL"/>
    <s v="_Z"/>
    <s v="E"/>
    <s v="C"/>
    <x v="340"/>
    <x v="60"/>
    <n v="1244.7940000000001"/>
    <s v="Q:B01:W0:_Z:P2144:_T:SII:_Z:ALL:_Z:E:C20223"/>
    <n v="0"/>
    <n v="1244.79"/>
    <x v="1"/>
    <x v="7"/>
    <x v="1"/>
  </r>
  <r>
    <s v="SUP.Q.B01.W0._Z.P2148._T.SII._Z.ALL._Z.E.C"/>
    <x v="1"/>
    <x v="172"/>
    <x v="0"/>
    <x v="0"/>
    <x v="36"/>
    <n v="1441.1322"/>
    <s v="Q:B01:W0:_Z:P2148:_T:SII:_Z:ALL:_Z:E:C"/>
    <x v="0"/>
    <x v="0"/>
    <s v="W0"/>
    <s v="_Z"/>
    <x v="93"/>
    <x v="0"/>
    <s v="SII"/>
    <s v="_Z"/>
    <s v="ALL"/>
    <s v="_Z"/>
    <s v="E"/>
    <s v="C"/>
    <x v="172"/>
    <x v="60"/>
    <n v="1441.1322"/>
    <s v="Q:B01:W0:_Z:P2148:_T:SII:_Z:ALL:_Z:E:C20223"/>
    <n v="0"/>
    <n v="1441.13"/>
    <x v="1"/>
    <x v="7"/>
    <x v="1"/>
  </r>
  <r>
    <s v="SUP.Q.B01.W0._Z.P2160._T.SII._Z.ALL._Z.E.C"/>
    <x v="1"/>
    <x v="287"/>
    <x v="0"/>
    <x v="0"/>
    <x v="36"/>
    <n v="15320.2346"/>
    <s v="Q:B01:W0:_Z:P2160:_T:SII:_Z:ALL:_Z:E:C"/>
    <x v="0"/>
    <x v="0"/>
    <s v="W0"/>
    <s v="_Z"/>
    <x v="158"/>
    <x v="0"/>
    <s v="SII"/>
    <s v="_Z"/>
    <s v="ALL"/>
    <s v="_Z"/>
    <s v="E"/>
    <s v="C"/>
    <x v="342"/>
    <x v="60"/>
    <n v="15320.2346"/>
    <s v="Q:B01:W0:_Z:P2160:_T:SII:_Z:ALL:_Z:E:C20223"/>
    <n v="0"/>
    <n v="15320.23"/>
    <x v="1"/>
    <x v="7"/>
    <x v="1"/>
  </r>
  <r>
    <s v="SUP.Q.B01.W0._Z.P2100._T.SII._Z.ALL._Z.E.C"/>
    <x v="1"/>
    <x v="180"/>
    <x v="0"/>
    <x v="0"/>
    <x v="36"/>
    <n v="388421.9523"/>
    <s v="Q:B01:W0:_Z:P2100:_T:SII:_Z:ALL:_Z:E:C"/>
    <x v="0"/>
    <x v="0"/>
    <s v="W0"/>
    <s v="_Z"/>
    <x v="101"/>
    <x v="0"/>
    <s v="SII"/>
    <s v="_Z"/>
    <s v="ALL"/>
    <s v="_Z"/>
    <s v="E"/>
    <s v="C"/>
    <x v="180"/>
    <x v="60"/>
    <n v="388421.9523"/>
    <s v="Q:B01:W0:_Z:P2100:_T:SII:_Z:ALL:_Z:E:C20223"/>
    <n v="0"/>
    <n v="388421.95"/>
    <x v="1"/>
    <x v="7"/>
    <x v="1"/>
  </r>
  <r>
    <s v="SUP.Q.B01.W0._Z.P2240._T.SII._Z.ALL._Z.E.C"/>
    <x v="1"/>
    <x v="1"/>
    <x v="0"/>
    <x v="0"/>
    <x v="36"/>
    <n v="-238615.09160000001"/>
    <s v="Q:B01:W0:_Z:P2240:_T:SII:_Z:ALL:_Z:E:C"/>
    <x v="0"/>
    <x v="0"/>
    <s v="W0"/>
    <s v="_Z"/>
    <x v="1"/>
    <x v="0"/>
    <s v="SII"/>
    <s v="_Z"/>
    <s v="ALL"/>
    <s v="_Z"/>
    <s v="E"/>
    <s v="C"/>
    <x v="1"/>
    <x v="60"/>
    <n v="-238615.09160000001"/>
    <s v="Q:B01:W0:_Z:P2240:_T:SII:_Z:ALL:_Z:E:C20223"/>
    <n v="0"/>
    <n v="-238615.09"/>
    <x v="1"/>
    <x v="7"/>
    <x v="1"/>
  </r>
  <r>
    <s v="SUP.Q.B01.W0._Z.P2250._T.SII._Z.ALL._Z.E.C"/>
    <x v="1"/>
    <x v="176"/>
    <x v="0"/>
    <x v="0"/>
    <x v="36"/>
    <n v="149806.86069999999"/>
    <s v="Q:B01:W0:_Z:P2250:_T:SII:_Z:ALL:_Z:E:C"/>
    <x v="0"/>
    <x v="0"/>
    <s v="W0"/>
    <s v="_Z"/>
    <x v="97"/>
    <x v="0"/>
    <s v="SII"/>
    <s v="_Z"/>
    <s v="ALL"/>
    <s v="_Z"/>
    <s v="E"/>
    <s v="C"/>
    <x v="176"/>
    <x v="60"/>
    <n v="149806.86069999999"/>
    <s v="Q:B01:W0:_Z:P2250:_T:SII:_Z:ALL:_Z:E:C20223"/>
    <n v="0"/>
    <n v="149806.85999999999"/>
    <x v="1"/>
    <x v="7"/>
    <x v="1"/>
  </r>
  <r>
    <s v="SUP.Q.B01.W0._Z.P2440._T.SII._Z.ALL._Z.E.C"/>
    <x v="1"/>
    <x v="173"/>
    <x v="0"/>
    <x v="0"/>
    <x v="36"/>
    <n v="-36857.695099999997"/>
    <s v="Q:B01:W0:_Z:P2440:_T:SII:_Z:ALL:_Z:E:C"/>
    <x v="0"/>
    <x v="0"/>
    <s v="W0"/>
    <s v="_Z"/>
    <x v="94"/>
    <x v="0"/>
    <s v="SII"/>
    <s v="_Z"/>
    <s v="ALL"/>
    <s v="_Z"/>
    <s v="E"/>
    <s v="C"/>
    <x v="173"/>
    <x v="60"/>
    <n v="-36857.695099999997"/>
    <s v="Q:B01:W0:_Z:P2440:_T:SII:_Z:ALL:_Z:E:C20223"/>
    <n v="0"/>
    <n v="-36857.699999999997"/>
    <x v="1"/>
    <x v="7"/>
    <x v="1"/>
  </r>
  <r>
    <s v="SUP.Q.B01.W0._Z.P2450._T.SII._Z.ALL._Z.E.C"/>
    <x v="1"/>
    <x v="181"/>
    <x v="0"/>
    <x v="0"/>
    <x v="36"/>
    <n v="9032.5216"/>
    <s v="Q:B01:W0:_Z:P2450:_T:SII:_Z:ALL:_Z:E:C"/>
    <x v="0"/>
    <x v="0"/>
    <s v="W0"/>
    <s v="_Z"/>
    <x v="102"/>
    <x v="0"/>
    <s v="SII"/>
    <s v="_Z"/>
    <s v="ALL"/>
    <s v="_Z"/>
    <s v="E"/>
    <s v="C"/>
    <x v="181"/>
    <x v="60"/>
    <n v="9032.5216"/>
    <s v="Q:B01:W0:_Z:P2450:_T:SII:_Z:ALL:_Z:E:C20223"/>
    <n v="0"/>
    <n v="9032.52"/>
    <x v="1"/>
    <x v="7"/>
    <x v="1"/>
  </r>
  <r>
    <s v="SUP.Q.B01.W0._Z.P3300._T.SII._Z.ALL._Z.E.C"/>
    <x v="1"/>
    <x v="182"/>
    <x v="0"/>
    <x v="0"/>
    <x v="36"/>
    <n v="122960.13920000001"/>
    <s v="Q:B01:W0:_Z:P3300:_T:SII:_Z:ALL:_Z:E:C"/>
    <x v="0"/>
    <x v="0"/>
    <s v="W0"/>
    <s v="_Z"/>
    <x v="103"/>
    <x v="0"/>
    <s v="SII"/>
    <s v="_Z"/>
    <s v="ALL"/>
    <s v="_Z"/>
    <s v="E"/>
    <s v="C"/>
    <x v="182"/>
    <x v="60"/>
    <n v="122960.13920000001"/>
    <s v="Q:B01:W0:_Z:P3300:_T:SII:_Z:ALL:_Z:E:C20223"/>
    <n v="0"/>
    <n v="122960.14"/>
    <x v="1"/>
    <x v="7"/>
    <x v="1"/>
  </r>
  <r>
    <s v="SUP.Q.B01.W0._Z.P3310._T.SII._Z.ALL._Z.E.C"/>
    <x v="1"/>
    <x v="185"/>
    <x v="0"/>
    <x v="0"/>
    <x v="36"/>
    <n v="-30722.9156"/>
    <s v="Q:B01:W0:_Z:P3310:_T:SII:_Z:ALL:_Z:E:C"/>
    <x v="0"/>
    <x v="0"/>
    <s v="W0"/>
    <s v="_Z"/>
    <x v="106"/>
    <x v="0"/>
    <s v="SII"/>
    <s v="_Z"/>
    <s v="ALL"/>
    <s v="_Z"/>
    <s v="E"/>
    <s v="C"/>
    <x v="185"/>
    <x v="60"/>
    <n v="-30722.9156"/>
    <s v="Q:B01:W0:_Z:P3310:_T:SII:_Z:ALL:_Z:E:C20223"/>
    <n v="0"/>
    <n v="-30722.92"/>
    <x v="1"/>
    <x v="7"/>
    <x v="1"/>
  </r>
  <r>
    <s v="SUP.Q.B01.W0._Z.P0000._T.SII._Z.ALL._Z.E.C"/>
    <x v="1"/>
    <x v="179"/>
    <x v="0"/>
    <x v="0"/>
    <x v="36"/>
    <n v="92237.224600000001"/>
    <s v="Q:B01:W0:_Z:P0000:_T:SII:_Z:ALL:_Z:E:C"/>
    <x v="0"/>
    <x v="0"/>
    <s v="W0"/>
    <s v="_Z"/>
    <x v="100"/>
    <x v="0"/>
    <s v="SII"/>
    <s v="_Z"/>
    <s v="ALL"/>
    <s v="_Z"/>
    <s v="E"/>
    <s v="C"/>
    <x v="179"/>
    <x v="60"/>
    <n v="92237.224600000001"/>
    <s v="Q:B01:W0:_Z:P0000:_T:SII:_Z:ALL:_Z:E:C20223"/>
    <n v="0"/>
    <n v="92237.22"/>
    <x v="1"/>
    <x v="7"/>
    <x v="1"/>
  </r>
  <r>
    <s v="SUP.Q.B01.W0._Z.I2513._T.SII._Z._Z._Z.PCT.C"/>
    <x v="1"/>
    <x v="178"/>
    <x v="0"/>
    <x v="0"/>
    <x v="36"/>
    <n v="55.02"/>
    <s v="Q:B01:W0:_Z:I2513:_T:SII:_Z:_Z:_Z:PCT:C"/>
    <x v="0"/>
    <x v="0"/>
    <s v="W0"/>
    <s v="_Z"/>
    <x v="99"/>
    <x v="0"/>
    <s v="SII"/>
    <s v="_Z"/>
    <s v="_Z"/>
    <s v="_Z"/>
    <s v="PCT"/>
    <s v="C"/>
    <x v="178"/>
    <x v="60"/>
    <n v="0.55020000000000002"/>
    <s v="Q:B01:W0:_Z:I2513:_T:SII:_Z:_Z:_Z:PCT:C20223"/>
    <n v="0"/>
    <n v="55.02"/>
    <x v="1"/>
    <x v="7"/>
    <x v="1"/>
  </r>
  <r>
    <s v="SUP.Q.B01.W0._Z.I2531._T.SII._Z._Z._Z.PCT.C"/>
    <x v="1"/>
    <x v="175"/>
    <x v="0"/>
    <x v="0"/>
    <x v="36"/>
    <n v="31.83"/>
    <s v="Q:B01:W0:_Z:I2531:_T:SII:_Z:_Z:_Z:PCT:C"/>
    <x v="0"/>
    <x v="0"/>
    <s v="W0"/>
    <s v="_Z"/>
    <x v="96"/>
    <x v="0"/>
    <s v="SII"/>
    <s v="_Z"/>
    <s v="_Z"/>
    <s v="_Z"/>
    <s v="PCT"/>
    <s v="C"/>
    <x v="175"/>
    <x v="60"/>
    <n v="0.31829999999999997"/>
    <s v="Q:B01:W0:_Z:I2531:_T:SII:_Z:_Z:_Z:PCT:C20223"/>
    <n v="0"/>
    <n v="31.83"/>
    <x v="1"/>
    <x v="7"/>
    <x v="1"/>
  </r>
  <r>
    <s v="SUP.Q.B01.W0._Z.I2527._T.SII._Z._Z._Z.PCT.C"/>
    <x v="1"/>
    <x v="288"/>
    <x v="0"/>
    <x v="0"/>
    <x v="36"/>
    <n v="8.52"/>
    <s v="Q:B01:W0:_Z:I2527:_T:SII:_Z:_Z:_Z:PCT:C"/>
    <x v="0"/>
    <x v="0"/>
    <s v="W0"/>
    <s v="_Z"/>
    <x v="159"/>
    <x v="0"/>
    <s v="SII"/>
    <s v="_Z"/>
    <s v="_Z"/>
    <s v="_Z"/>
    <s v="PCT"/>
    <s v="C"/>
    <x v="343"/>
    <x v="60"/>
    <n v="8.5199999999999998E-2"/>
    <s v="Q:B01:W0:_Z:I2527:_T:SII:_Z:_Z:_Z:PCT:C20223"/>
    <n v="0"/>
    <n v="8.52"/>
    <x v="1"/>
    <x v="7"/>
    <x v="1"/>
  </r>
  <r>
    <s v="SUP.Q.B01.W0._Z.I2120._T.SII._Z._Z._Z.PCT.C"/>
    <x v="1"/>
    <x v="289"/>
    <x v="0"/>
    <x v="0"/>
    <x v="36"/>
    <n v="1.23"/>
    <s v="Q:B01:W0:_Z:I2120:_T:SII:_Z:_Z:_Z:PCT:C"/>
    <x v="0"/>
    <x v="0"/>
    <s v="W0"/>
    <s v="_Z"/>
    <x v="160"/>
    <x v="0"/>
    <s v="SII"/>
    <s v="_Z"/>
    <s v="_Z"/>
    <s v="_Z"/>
    <s v="PCT"/>
    <s v="C"/>
    <x v="344"/>
    <x v="60"/>
    <n v="1.23E-2"/>
    <s v="Q:B01:W0:_Z:I2120:_T:SII:_Z:_Z:_Z:PCT:C20223"/>
    <n v="0"/>
    <n v="1.23"/>
    <x v="1"/>
    <x v="7"/>
    <x v="1"/>
  </r>
  <r>
    <s v="SUP.Q.B01.W0._Z.I2003._T.SII._Z._Z._Z.PCT.C"/>
    <x v="1"/>
    <x v="184"/>
    <x v="0"/>
    <x v="0"/>
    <x v="36"/>
    <n v="7.55"/>
    <s v="Q:B01:W0:_Z:I2003:_T:SII:_Z:_Z:_Z:PCT:C"/>
    <x v="0"/>
    <x v="0"/>
    <s v="W0"/>
    <s v="_Z"/>
    <x v="105"/>
    <x v="0"/>
    <s v="SII"/>
    <s v="_Z"/>
    <s v="_Z"/>
    <s v="_Z"/>
    <s v="PCT"/>
    <s v="C"/>
    <x v="184"/>
    <x v="60"/>
    <n v="7.5499999999999998E-2"/>
    <s v="Q:B01:W0:_Z:I2003:_T:SII:_Z:_Z:_Z:PCT:C20223"/>
    <n v="0"/>
    <n v="7.55"/>
    <x v="1"/>
    <x v="7"/>
    <x v="1"/>
  </r>
  <r>
    <s v="SUP.Q.B01.W0._Z.I2004._T.SII._Z._Z._Z.PCT.C"/>
    <x v="1"/>
    <x v="183"/>
    <x v="0"/>
    <x v="0"/>
    <x v="36"/>
    <n v="0.44"/>
    <s v="Q:B01:W0:_Z:I2004:_T:SII:_Z:_Z:_Z:PCT:C"/>
    <x v="0"/>
    <x v="0"/>
    <s v="W0"/>
    <s v="_Z"/>
    <x v="104"/>
    <x v="0"/>
    <s v="SII"/>
    <s v="_Z"/>
    <s v="_Z"/>
    <s v="_Z"/>
    <s v="PCT"/>
    <s v="C"/>
    <x v="183"/>
    <x v="60"/>
    <n v="4.4000000000000003E-3"/>
    <s v="Q:B01:W0:_Z:I2004:_T:SII:_Z:_Z:_Z:PCT:C20223"/>
    <n v="0"/>
    <n v="0.44"/>
    <x v="1"/>
    <x v="7"/>
    <x v="1"/>
  </r>
  <r>
    <s v="SUP.Q.B01.W0._Z.I2100._T.SII._Z._Z._Z.PCT.C"/>
    <x v="1"/>
    <x v="171"/>
    <x v="0"/>
    <x v="0"/>
    <x v="36"/>
    <n v="61.429999999999993"/>
    <s v="Q:B01:W0:_Z:I2100:_T:SII:_Z:_Z:_Z:PCT:C"/>
    <x v="0"/>
    <x v="0"/>
    <s v="W0"/>
    <s v="_Z"/>
    <x v="92"/>
    <x v="0"/>
    <s v="SII"/>
    <s v="_Z"/>
    <s v="_Z"/>
    <s v="_Z"/>
    <s v="PCT"/>
    <s v="C"/>
    <x v="171"/>
    <x v="60"/>
    <n v="0.61429999999999996"/>
    <s v="Q:B01:W0:_Z:I2100:_T:SII:_Z:_Z:_Z:PCT:C20223"/>
    <n v="0"/>
    <n v="61.43"/>
    <x v="1"/>
    <x v="7"/>
    <x v="1"/>
  </r>
  <r>
    <s v="SUP.Q.B01.W0._Z.I2110._T.SII._Z._Z._Z.PCT.C"/>
    <x v="1"/>
    <x v="259"/>
    <x v="0"/>
    <x v="0"/>
    <x v="36"/>
    <n v="0.48"/>
    <s v="Q:B01:W0:_Z:I2110:_T:SII:_Z:_Z:_Z:PCT:C"/>
    <x v="0"/>
    <x v="0"/>
    <s v="W0"/>
    <s v="_Z"/>
    <x v="142"/>
    <x v="0"/>
    <s v="SII"/>
    <s v="_Z"/>
    <s v="_Z"/>
    <s v="_Z"/>
    <s v="PCT"/>
    <s v="C"/>
    <x v="259"/>
    <x v="60"/>
    <n v="4.7999999999999996E-3"/>
    <s v="Q:B01:W0:_Z:I2110:_T:SII:_Z:_Z:_Z:PCT:C20223"/>
    <n v="0"/>
    <n v="0.48"/>
    <x v="1"/>
    <x v="7"/>
    <x v="1"/>
  </r>
  <r>
    <s v="SUP.Q.B01.W0._Z.A0010._T.SII._Z.ALL.LE.E.C"/>
    <x v="2"/>
    <x v="10"/>
    <x v="0"/>
    <x v="0"/>
    <x v="36"/>
    <n v="4409.5729000000001"/>
    <s v="Q:B01:W0:_Z:A0010:_T:SII:_Z:ALL:LE:E:C"/>
    <x v="0"/>
    <x v="0"/>
    <s v="W0"/>
    <s v="_Z"/>
    <x v="5"/>
    <x v="0"/>
    <s v="SII"/>
    <s v="_Z"/>
    <s v="ALL"/>
    <s v="LE"/>
    <s v="E"/>
    <s v="C"/>
    <x v="10"/>
    <x v="60"/>
    <n v="4409.5729000000001"/>
    <s v="Q:B01:W0:_Z:A0010:_T:SII:_Z:ALL:LE:E:C20223"/>
    <n v="0"/>
    <n v="4409.57"/>
    <x v="2"/>
    <x v="7"/>
    <x v="1"/>
  </r>
  <r>
    <s v="SUP.Q.B01.W0._Z.A1140._T.SII._Z.ALL.LE.E.C"/>
    <x v="2"/>
    <x v="16"/>
    <x v="0"/>
    <x v="0"/>
    <x v="36"/>
    <n v="15891.2066"/>
    <s v="Q:B01:W0:_Z:A1140:_T:SII:_Z:ALL:LE:E:C"/>
    <x v="0"/>
    <x v="0"/>
    <s v="W0"/>
    <s v="_Z"/>
    <x v="2"/>
    <x v="0"/>
    <s v="SII"/>
    <s v="_Z"/>
    <s v="ALL"/>
    <s v="LE"/>
    <s v="E"/>
    <s v="C"/>
    <x v="16"/>
    <x v="60"/>
    <n v="15891.2066"/>
    <s v="Q:B01:W0:_Z:A1140:_T:SII:_Z:ALL:LE:E:C20223"/>
    <n v="0"/>
    <n v="15891.21"/>
    <x v="2"/>
    <x v="7"/>
    <x v="1"/>
  </r>
  <r>
    <s v="SUP.Q.B01.W0.S121.A1140._T.SII._Z.ALL.LE.E.C"/>
    <x v="2"/>
    <x v="2"/>
    <x v="0"/>
    <x v="0"/>
    <x v="36"/>
    <n v="276.13600000000002"/>
    <s v="Q:B01:W0:S121:A1140:_T:SII:_Z:ALL:LE:E:C"/>
    <x v="0"/>
    <x v="0"/>
    <s v="W0"/>
    <s v="S121"/>
    <x v="2"/>
    <x v="0"/>
    <s v="SII"/>
    <s v="_Z"/>
    <s v="ALL"/>
    <s v="LE"/>
    <s v="E"/>
    <s v="C"/>
    <x v="2"/>
    <x v="60"/>
    <n v="276.13600000000002"/>
    <s v="Q:B01:W0:S121:A1140:_T:SII:_Z:ALL:LE:E:C20223"/>
    <n v="0"/>
    <n v="276.14"/>
    <x v="2"/>
    <x v="7"/>
    <x v="1"/>
  </r>
  <r>
    <s v="SUP.Q.B01.W0.S13.A1140._T.SII._Z.ALL.LE.E.C"/>
    <x v="2"/>
    <x v="4"/>
    <x v="0"/>
    <x v="0"/>
    <x v="36"/>
    <n v="879.4425"/>
    <s v="Q:B01:W0:S13:A1140:_T:SII:_Z:ALL:LE:E:C"/>
    <x v="0"/>
    <x v="0"/>
    <s v="W0"/>
    <s v="S13"/>
    <x v="2"/>
    <x v="0"/>
    <s v="SII"/>
    <s v="_Z"/>
    <s v="ALL"/>
    <s v="LE"/>
    <s v="E"/>
    <s v="C"/>
    <x v="4"/>
    <x v="60"/>
    <n v="879.4425"/>
    <s v="Q:B01:W0:S13:A1140:_T:SII:_Z:ALL:LE:E:C20223"/>
    <n v="0"/>
    <n v="879.44"/>
    <x v="2"/>
    <x v="7"/>
    <x v="1"/>
  </r>
  <r>
    <s v="SUP.Q.B01.W0.S122Z.A1140._T.SII._Z.ALL.LE.E.C"/>
    <x v="2"/>
    <x v="3"/>
    <x v="0"/>
    <x v="0"/>
    <x v="36"/>
    <n v="1335.9041"/>
    <s v="Q:B01:W0:S122Z:A1140:_T:SII:_Z:ALL:LE:E:C"/>
    <x v="0"/>
    <x v="0"/>
    <s v="W0"/>
    <s v="S122Z"/>
    <x v="2"/>
    <x v="0"/>
    <s v="SII"/>
    <s v="_Z"/>
    <s v="ALL"/>
    <s v="LE"/>
    <s v="E"/>
    <s v="C"/>
    <x v="3"/>
    <x v="60"/>
    <n v="1335.9041"/>
    <s v="Q:B01:W0:S122Z:A1140:_T:SII:_Z:ALL:LE:E:C20223"/>
    <n v="0"/>
    <n v="1335.9"/>
    <x v="2"/>
    <x v="7"/>
    <x v="1"/>
  </r>
  <r>
    <s v="SUP.Q.B01.W0.S12R.A1140._T.SII._Z.ALL.LE.E.C"/>
    <x v="2"/>
    <x v="8"/>
    <x v="0"/>
    <x v="0"/>
    <x v="36"/>
    <n v="1642.8019999999999"/>
    <s v="Q:B01:W0:S12R:A1140:_T:SII:_Z:ALL:LE:E:C"/>
    <x v="0"/>
    <x v="0"/>
    <s v="W0"/>
    <s v="S12R"/>
    <x v="2"/>
    <x v="0"/>
    <s v="SII"/>
    <s v="_Z"/>
    <s v="ALL"/>
    <s v="LE"/>
    <s v="E"/>
    <s v="C"/>
    <x v="8"/>
    <x v="60"/>
    <n v="1642.8019999999999"/>
    <s v="Q:B01:W0:S12R:A1140:_T:SII:_Z:ALL:LE:E:C20223"/>
    <n v="0"/>
    <n v="1642.8"/>
    <x v="2"/>
    <x v="7"/>
    <x v="1"/>
  </r>
  <r>
    <s v="SUP.Q.B01.W0.S11.A1140._T.SII._Z.ALL.LE.E.C"/>
    <x v="2"/>
    <x v="7"/>
    <x v="0"/>
    <x v="0"/>
    <x v="36"/>
    <n v="5705.3734999999997"/>
    <s v="Q:B01:W0:S11:A1140:_T:SII:_Z:ALL:LE:E:C"/>
    <x v="0"/>
    <x v="0"/>
    <s v="W0"/>
    <s v="S11"/>
    <x v="2"/>
    <x v="0"/>
    <s v="SII"/>
    <s v="_Z"/>
    <s v="ALL"/>
    <s v="LE"/>
    <s v="E"/>
    <s v="C"/>
    <x v="7"/>
    <x v="60"/>
    <n v="5705.3734999999997"/>
    <s v="Q:B01:W0:S11:A1140:_T:SII:_Z:ALL:LE:E:C20223"/>
    <n v="0"/>
    <n v="5705.37"/>
    <x v="2"/>
    <x v="7"/>
    <x v="1"/>
  </r>
  <r>
    <s v="SUP.Q.B01.W0.S14.A1140._T.SII._Z.ALL.LE.E.C"/>
    <x v="2"/>
    <x v="6"/>
    <x v="0"/>
    <x v="0"/>
    <x v="36"/>
    <n v="6051.5483999999997"/>
    <s v="Q:B01:W0:S14:A1140:_T:SII:_Z:ALL:LE:E:C"/>
    <x v="0"/>
    <x v="0"/>
    <s v="W0"/>
    <s v="S14"/>
    <x v="2"/>
    <x v="0"/>
    <s v="SII"/>
    <s v="_Z"/>
    <s v="ALL"/>
    <s v="LE"/>
    <s v="E"/>
    <s v="C"/>
    <x v="6"/>
    <x v="60"/>
    <n v="6051.5483999999997"/>
    <s v="Q:B01:W0:S14:A1140:_T:SII:_Z:ALL:LE:E:C20223"/>
    <n v="0"/>
    <n v="6051.55"/>
    <x v="2"/>
    <x v="7"/>
    <x v="1"/>
  </r>
  <r>
    <s v="SUP.Q.B01.W0._Z.A1200._T.SII._Z.ALL.LE.E.C"/>
    <x v="2"/>
    <x v="11"/>
    <x v="0"/>
    <x v="0"/>
    <x v="36"/>
    <n v="2990.3004999999998"/>
    <s v="Q:B01:W0:_Z:A1200:_T:SII:_Z:ALL:LE:E:C"/>
    <x v="0"/>
    <x v="0"/>
    <s v="W0"/>
    <s v="_Z"/>
    <x v="6"/>
    <x v="0"/>
    <s v="SII"/>
    <s v="_Z"/>
    <s v="ALL"/>
    <s v="LE"/>
    <s v="E"/>
    <s v="C"/>
    <x v="11"/>
    <x v="60"/>
    <n v="2990.3004999999998"/>
    <s v="Q:B01:W0:_Z:A1200:_T:SII:_Z:ALL:LE:E:C20223"/>
    <n v="0"/>
    <n v="2990.3"/>
    <x v="2"/>
    <x v="7"/>
    <x v="1"/>
  </r>
  <r>
    <s v="SUP.Q.B01.W0._Z.A1301._T.SII._Z.ALL.LE.E.C"/>
    <x v="2"/>
    <x v="13"/>
    <x v="0"/>
    <x v="0"/>
    <x v="36"/>
    <n v="323.83949999999999"/>
    <s v="Q:B01:W0:_Z:A1301:_T:SII:_Z:ALL:LE:E:C"/>
    <x v="0"/>
    <x v="0"/>
    <s v="W0"/>
    <s v="_Z"/>
    <x v="8"/>
    <x v="0"/>
    <s v="SII"/>
    <s v="_Z"/>
    <s v="ALL"/>
    <s v="LE"/>
    <s v="E"/>
    <s v="C"/>
    <x v="13"/>
    <x v="60"/>
    <n v="323.83949999999999"/>
    <s v="Q:B01:W0:_Z:A1301:_T:SII:_Z:ALL:LE:E:C20223"/>
    <n v="0"/>
    <n v="323.83999999999997"/>
    <x v="2"/>
    <x v="7"/>
    <x v="1"/>
  </r>
  <r>
    <s v="SUP.Q.B01.W0._Z.A1401._T.SII._Z.ALL.LE.E.C"/>
    <x v="2"/>
    <x v="12"/>
    <x v="0"/>
    <x v="0"/>
    <x v="36"/>
    <n v="2679.2159000000001"/>
    <s v="Q:B01:W0:_Z:A1401:_T:SII:_Z:ALL:LE:E:C"/>
    <x v="0"/>
    <x v="0"/>
    <s v="W0"/>
    <s v="_Z"/>
    <x v="7"/>
    <x v="0"/>
    <s v="SII"/>
    <s v="_Z"/>
    <s v="ALL"/>
    <s v="LE"/>
    <s v="E"/>
    <s v="C"/>
    <x v="12"/>
    <x v="60"/>
    <n v="2679.2159000000001"/>
    <s v="Q:B01:W0:_Z:A1401:_T:SII:_Z:ALL:LE:E:C20223"/>
    <n v="0"/>
    <n v="2679.22"/>
    <x v="2"/>
    <x v="7"/>
    <x v="1"/>
  </r>
  <r>
    <s v="SUP.Q.B01.W0._Z.A1410._T.SII._Z.ALL.LE.E.C"/>
    <x v="2"/>
    <x v="9"/>
    <x v="0"/>
    <x v="0"/>
    <x v="36"/>
    <n v="2454.1714000000002"/>
    <s v="Q:B01:W0:_Z:A1410:_T:SII:_Z:ALL:LE:E:C"/>
    <x v="0"/>
    <x v="0"/>
    <s v="W0"/>
    <s v="_Z"/>
    <x v="4"/>
    <x v="0"/>
    <s v="SII"/>
    <s v="_Z"/>
    <s v="ALL"/>
    <s v="LE"/>
    <s v="E"/>
    <s v="C"/>
    <x v="9"/>
    <x v="60"/>
    <n v="2454.1714000000002"/>
    <s v="Q:B01:W0:_Z:A1410:_T:SII:_Z:ALL:LE:E:C20223"/>
    <n v="0"/>
    <n v="2454.17"/>
    <x v="2"/>
    <x v="7"/>
    <x v="1"/>
  </r>
  <r>
    <s v="SUP.Q.B01.W0._Z.A1420._T.SII._Z.ALL.LE.E.C"/>
    <x v="2"/>
    <x v="5"/>
    <x v="0"/>
    <x v="0"/>
    <x v="36"/>
    <n v="225.0445"/>
    <s v="Q:B01:W0:_Z:A1420:_T:SII:_Z:ALL:LE:E:C"/>
    <x v="0"/>
    <x v="0"/>
    <s v="W0"/>
    <s v="_Z"/>
    <x v="3"/>
    <x v="0"/>
    <s v="SII"/>
    <s v="_Z"/>
    <s v="ALL"/>
    <s v="LE"/>
    <s v="E"/>
    <s v="C"/>
    <x v="5"/>
    <x v="60"/>
    <n v="225.0445"/>
    <s v="Q:B01:W0:_Z:A1420:_T:SII:_Z:ALL:LE:E:C20223"/>
    <n v="0"/>
    <n v="225.04"/>
    <x v="2"/>
    <x v="7"/>
    <x v="1"/>
  </r>
  <r>
    <s v="SUP.Q.B01.W0._Z.A2120._T.SII._Z.ALL.LE.E.C"/>
    <x v="2"/>
    <x v="15"/>
    <x v="0"/>
    <x v="0"/>
    <x v="36"/>
    <n v="138.0592"/>
    <s v="Q:B01:W0:_Z:A2120:_T:SII:_Z:ALL:LE:E:C"/>
    <x v="0"/>
    <x v="0"/>
    <s v="W0"/>
    <s v="_Z"/>
    <x v="10"/>
    <x v="0"/>
    <s v="SII"/>
    <s v="_Z"/>
    <s v="ALL"/>
    <s v="LE"/>
    <s v="E"/>
    <s v="C"/>
    <x v="15"/>
    <x v="60"/>
    <n v="138.0592"/>
    <s v="Q:B01:W0:_Z:A2120:_T:SII:_Z:ALL:LE:E:C20223"/>
    <n v="0"/>
    <n v="138.06"/>
    <x v="2"/>
    <x v="7"/>
    <x v="1"/>
  </r>
  <r>
    <s v="SUP.Q.B01.W0._Z.A3200._T.SII._Z.ALL.LE.E.C"/>
    <x v="2"/>
    <x v="14"/>
    <x v="0"/>
    <x v="0"/>
    <x v="36"/>
    <n v="116.8386"/>
    <s v="Q:B01:W0:_Z:A3200:_T:SII:_Z:ALL:LE:E:C"/>
    <x v="0"/>
    <x v="0"/>
    <s v="W0"/>
    <s v="_Z"/>
    <x v="9"/>
    <x v="0"/>
    <s v="SII"/>
    <s v="_Z"/>
    <s v="ALL"/>
    <s v="LE"/>
    <s v="E"/>
    <s v="C"/>
    <x v="14"/>
    <x v="60"/>
    <n v="116.8386"/>
    <s v="Q:B01:W0:_Z:A3200:_T:SII:_Z:ALL:LE:E:C20223"/>
    <n v="0"/>
    <n v="116.84"/>
    <x v="2"/>
    <x v="7"/>
    <x v="1"/>
  </r>
  <r>
    <s v="SUP.Q.B01.W0._Z.A9600._T.SII._Z.ALL.LE.E.C"/>
    <x v="2"/>
    <x v="17"/>
    <x v="0"/>
    <x v="0"/>
    <x v="36"/>
    <n v="1221.9322"/>
    <s v="Q:B01:W0:_Z:A9600:_T:SII:_Z:ALL:LE:E:C"/>
    <x v="0"/>
    <x v="0"/>
    <s v="W0"/>
    <s v="_Z"/>
    <x v="11"/>
    <x v="0"/>
    <s v="SII"/>
    <s v="_Z"/>
    <s v="ALL"/>
    <s v="LE"/>
    <s v="E"/>
    <s v="C"/>
    <x v="17"/>
    <x v="60"/>
    <n v="1221.9322"/>
    <s v="Q:B01:W0:_Z:A9600:_T:SII:_Z:ALL:LE:E:C20223"/>
    <n v="0"/>
    <n v="1221.93"/>
    <x v="2"/>
    <x v="7"/>
    <x v="1"/>
  </r>
  <r>
    <s v="SUP.Q.B01.W0._Z.A0000._T.SII._Z.ALL.LE.E.C"/>
    <x v="2"/>
    <x v="18"/>
    <x v="0"/>
    <x v="0"/>
    <x v="36"/>
    <n v="27770.965400000001"/>
    <s v="Q:B01:W0:_Z:A0000:_T:SII:_Z:ALL:LE:E:C"/>
    <x v="0"/>
    <x v="0"/>
    <s v="W0"/>
    <s v="_Z"/>
    <x v="12"/>
    <x v="0"/>
    <s v="SII"/>
    <s v="_Z"/>
    <s v="ALL"/>
    <s v="LE"/>
    <s v="E"/>
    <s v="C"/>
    <x v="18"/>
    <x v="60"/>
    <n v="27770.965400000001"/>
    <s v="Q:B01:W0:_Z:A0000:_T:SII:_Z:ALL:LE:E:C20223"/>
    <n v="0"/>
    <n v="27770.97"/>
    <x v="2"/>
    <x v="7"/>
    <x v="1"/>
  </r>
  <r>
    <s v="SUP.Q.B01.W0._Z.I3063._T.SII._Z._Z._Z.PCT.C"/>
    <x v="2"/>
    <x v="20"/>
    <x v="0"/>
    <x v="0"/>
    <x v="36"/>
    <n v="77.849999999999994"/>
    <s v="Q:B01:W0:_Z:I3063:_T:SII:_Z:_Z:_Z:PCT:C"/>
    <x v="0"/>
    <x v="0"/>
    <s v="W0"/>
    <s v="_Z"/>
    <x v="14"/>
    <x v="0"/>
    <s v="SII"/>
    <s v="_Z"/>
    <s v="_Z"/>
    <s v="_Z"/>
    <s v="PCT"/>
    <s v="C"/>
    <x v="20"/>
    <x v="60"/>
    <n v="0.77849999999999997"/>
    <s v="Q:B01:W0:_Z:I3063:_T:SII:_Z:_Z:_Z:PCT:C20223"/>
    <n v="0"/>
    <n v="77.849999999999994"/>
    <x v="2"/>
    <x v="7"/>
    <x v="1"/>
  </r>
  <r>
    <s v="SUP.Q.B01.W0._Z.I3053._T.SII._Z._Z._Z.PCT.C"/>
    <x v="2"/>
    <x v="19"/>
    <x v="0"/>
    <x v="0"/>
    <x v="36"/>
    <n v="22.15"/>
    <s v="Q:B01:W0:_Z:I3053:_T:SII:_Z:_Z:_Z:PCT:C"/>
    <x v="0"/>
    <x v="0"/>
    <s v="W0"/>
    <s v="_Z"/>
    <x v="13"/>
    <x v="0"/>
    <s v="SII"/>
    <s v="_Z"/>
    <s v="_Z"/>
    <s v="_Z"/>
    <s v="PCT"/>
    <s v="C"/>
    <x v="19"/>
    <x v="60"/>
    <n v="0.22149999999999997"/>
    <s v="Q:B01:W0:_Z:I3053:_T:SII:_Z:_Z:_Z:PCT:C20223"/>
    <n v="0"/>
    <n v="22.15"/>
    <x v="2"/>
    <x v="7"/>
    <x v="1"/>
  </r>
  <r>
    <s v="SUP.Q.B01.W0._Z.L1150._T.SII._Z.ALL.LE.E.C"/>
    <x v="3"/>
    <x v="35"/>
    <x v="0"/>
    <x v="0"/>
    <x v="36"/>
    <n v="18198.162"/>
    <s v="Q:B01:W0:_Z:L1150:_T:SII:_Z:ALL:LE:E:C"/>
    <x v="0"/>
    <x v="0"/>
    <s v="W0"/>
    <s v="_Z"/>
    <x v="15"/>
    <x v="0"/>
    <s v="SII"/>
    <s v="_Z"/>
    <s v="ALL"/>
    <s v="LE"/>
    <s v="E"/>
    <s v="C"/>
    <x v="35"/>
    <x v="60"/>
    <n v="18198.162"/>
    <s v="Q:B01:W0:_Z:L1150:_T:SII:_Z:ALL:LE:E:C20223"/>
    <n v="0"/>
    <n v="18198.16"/>
    <x v="3"/>
    <x v="7"/>
    <x v="1"/>
  </r>
  <r>
    <s v="SUP.Q.B01.W0.S121.L1150._T.SII._Z.ALL.LE.E.C"/>
    <x v="3"/>
    <x v="21"/>
    <x v="0"/>
    <x v="0"/>
    <x v="36"/>
    <n v="2121.2574"/>
    <s v="Q:B01:W0:S121:L1150:_T:SII:_Z:ALL:LE:E:C"/>
    <x v="0"/>
    <x v="0"/>
    <s v="W0"/>
    <s v="S121"/>
    <x v="15"/>
    <x v="0"/>
    <s v="SII"/>
    <s v="_Z"/>
    <s v="ALL"/>
    <s v="LE"/>
    <s v="E"/>
    <s v="C"/>
    <x v="21"/>
    <x v="60"/>
    <n v="2121.2574"/>
    <s v="Q:B01:W0:S121:L1150:_T:SII:_Z:ALL:LE:E:C20223"/>
    <n v="0"/>
    <n v="2121.2600000000002"/>
    <x v="3"/>
    <x v="7"/>
    <x v="1"/>
  </r>
  <r>
    <s v="SUP.Q.B01.W0.S13.L1150._T.SII._Z.ALL.LE.E.C"/>
    <x v="3"/>
    <x v="23"/>
    <x v="0"/>
    <x v="0"/>
    <x v="36"/>
    <n v="629.95410000000004"/>
    <s v="Q:B01:W0:S13:L1150:_T:SII:_Z:ALL:LE:E:C"/>
    <x v="0"/>
    <x v="0"/>
    <s v="W0"/>
    <s v="S13"/>
    <x v="15"/>
    <x v="0"/>
    <s v="SII"/>
    <s v="_Z"/>
    <s v="ALL"/>
    <s v="LE"/>
    <s v="E"/>
    <s v="C"/>
    <x v="23"/>
    <x v="60"/>
    <n v="629.95410000000004"/>
    <s v="Q:B01:W0:S13:L1150:_T:SII:_Z:ALL:LE:E:C20223"/>
    <n v="0"/>
    <n v="629.95000000000005"/>
    <x v="3"/>
    <x v="7"/>
    <x v="1"/>
  </r>
  <r>
    <s v="SUP.Q.B01.W0.S122Z.L1150._T.SII._Z.ALL.LE.E.C"/>
    <x v="3"/>
    <x v="22"/>
    <x v="0"/>
    <x v="0"/>
    <x v="36"/>
    <n v="1713.0279"/>
    <s v="Q:B01:W0:S122Z:L1150:_T:SII:_Z:ALL:LE:E:C"/>
    <x v="0"/>
    <x v="0"/>
    <s v="W0"/>
    <s v="S122Z"/>
    <x v="15"/>
    <x v="0"/>
    <s v="SII"/>
    <s v="_Z"/>
    <s v="ALL"/>
    <s v="LE"/>
    <s v="E"/>
    <s v="C"/>
    <x v="22"/>
    <x v="60"/>
    <n v="1713.0279"/>
    <s v="Q:B01:W0:S122Z:L1150:_T:SII:_Z:ALL:LE:E:C20223"/>
    <n v="0"/>
    <n v="1713.03"/>
    <x v="3"/>
    <x v="7"/>
    <x v="1"/>
  </r>
  <r>
    <s v="SUP.Q.B01.W0.S12R.L1150._T.SII._Z.ALL.LE.E.C"/>
    <x v="3"/>
    <x v="28"/>
    <x v="0"/>
    <x v="0"/>
    <x v="36"/>
    <n v="2509.8764999999999"/>
    <s v="Q:B01:W0:S12R:L1150:_T:SII:_Z:ALL:LE:E:C"/>
    <x v="0"/>
    <x v="0"/>
    <s v="W0"/>
    <s v="S12R"/>
    <x v="15"/>
    <x v="0"/>
    <s v="SII"/>
    <s v="_Z"/>
    <s v="ALL"/>
    <s v="LE"/>
    <s v="E"/>
    <s v="C"/>
    <x v="28"/>
    <x v="60"/>
    <n v="2509.8764999999999"/>
    <s v="Q:B01:W0:S12R:L1150:_T:SII:_Z:ALL:LE:E:C20223"/>
    <n v="0"/>
    <n v="2509.88"/>
    <x v="3"/>
    <x v="7"/>
    <x v="1"/>
  </r>
  <r>
    <s v="SUP.Q.B01.W0.S11.L1150._T.SII._Z.ALL.LE.E.C"/>
    <x v="3"/>
    <x v="25"/>
    <x v="0"/>
    <x v="0"/>
    <x v="36"/>
    <n v="3967.3060999999998"/>
    <s v="Q:B01:W0:S11:L1150:_T:SII:_Z:ALL:LE:E:C"/>
    <x v="0"/>
    <x v="0"/>
    <s v="W0"/>
    <s v="S11"/>
    <x v="15"/>
    <x v="0"/>
    <s v="SII"/>
    <s v="_Z"/>
    <s v="ALL"/>
    <s v="LE"/>
    <s v="E"/>
    <s v="C"/>
    <x v="25"/>
    <x v="60"/>
    <n v="3967.3060999999998"/>
    <s v="Q:B01:W0:S11:L1150:_T:SII:_Z:ALL:LE:E:C20223"/>
    <n v="0"/>
    <n v="3967.31"/>
    <x v="3"/>
    <x v="7"/>
    <x v="1"/>
  </r>
  <r>
    <s v="SUP.Q.B01.W0.S14.L1150._T.SII._Z.ALL.LE.E.C"/>
    <x v="3"/>
    <x v="24"/>
    <x v="0"/>
    <x v="0"/>
    <x v="36"/>
    <n v="7256.7401"/>
    <s v="Q:B01:W0:S14:L1150:_T:SII:_Z:ALL:LE:E:C"/>
    <x v="0"/>
    <x v="0"/>
    <s v="W0"/>
    <s v="S14"/>
    <x v="15"/>
    <x v="0"/>
    <s v="SII"/>
    <s v="_Z"/>
    <s v="ALL"/>
    <s v="LE"/>
    <s v="E"/>
    <s v="C"/>
    <x v="24"/>
    <x v="60"/>
    <n v="7256.7401"/>
    <s v="Q:B01:W0:S14:L1150:_T:SII:_Z:ALL:LE:E:C20223"/>
    <n v="0"/>
    <n v="7256.74"/>
    <x v="3"/>
    <x v="7"/>
    <x v="1"/>
  </r>
  <r>
    <s v="SUP.Q.B01.W0._Z.L1250._T.SII._Z.ALL.LE.E.C"/>
    <x v="3"/>
    <x v="34"/>
    <x v="0"/>
    <x v="0"/>
    <x v="36"/>
    <n v="3544.4339"/>
    <s v="Q:B01:W0:_Z:L1250:_T:SII:_Z:ALL:LE:E:C"/>
    <x v="0"/>
    <x v="0"/>
    <s v="W0"/>
    <s v="_Z"/>
    <x v="23"/>
    <x v="0"/>
    <s v="SII"/>
    <s v="_Z"/>
    <s v="ALL"/>
    <s v="LE"/>
    <s v="E"/>
    <s v="C"/>
    <x v="34"/>
    <x v="60"/>
    <n v="3544.4339"/>
    <s v="Q:B01:W0:_Z:L1250:_T:SII:_Z:ALL:LE:E:C20223"/>
    <n v="0"/>
    <n v="3544.43"/>
    <x v="3"/>
    <x v="7"/>
    <x v="1"/>
  </r>
  <r>
    <s v="SUP.Q.B01.W0._Z.L1251._T.SII._Z.ALL.LE.E.C"/>
    <x v="3"/>
    <x v="26"/>
    <x v="0"/>
    <x v="0"/>
    <x v="36"/>
    <n v="303.26240000000001"/>
    <s v="Q:B01:W0:_Z:L1251:_T:SII:_Z:ALL:LE:E:C"/>
    <x v="0"/>
    <x v="0"/>
    <s v="W0"/>
    <s v="_Z"/>
    <x v="16"/>
    <x v="0"/>
    <s v="SII"/>
    <s v="_Z"/>
    <s v="ALL"/>
    <s v="LE"/>
    <s v="E"/>
    <s v="C"/>
    <x v="26"/>
    <x v="60"/>
    <n v="303.26240000000001"/>
    <s v="Q:B01:W0:_Z:L1251:_T:SII:_Z:ALL:LE:E:C20223"/>
    <n v="0"/>
    <n v="303.26"/>
    <x v="3"/>
    <x v="7"/>
    <x v="1"/>
  </r>
  <r>
    <s v="SUP.Q.B01.W0._Z.L1450._T.SII._Z.ALL.LE.E.C"/>
    <x v="3"/>
    <x v="36"/>
    <x v="0"/>
    <x v="0"/>
    <x v="36"/>
    <n v="2619.1496000000002"/>
    <s v="Q:B01:W0:_Z:L1450:_T:SII:_Z:ALL:LE:E:C"/>
    <x v="0"/>
    <x v="0"/>
    <s v="W0"/>
    <s v="_Z"/>
    <x v="24"/>
    <x v="0"/>
    <s v="SII"/>
    <s v="_Z"/>
    <s v="ALL"/>
    <s v="LE"/>
    <s v="E"/>
    <s v="C"/>
    <x v="36"/>
    <x v="60"/>
    <n v="2619.1496000000002"/>
    <s v="Q:B01:W0:_Z:L1450:_T:SII:_Z:ALL:LE:E:C20223"/>
    <n v="0"/>
    <n v="2619.15"/>
    <x v="3"/>
    <x v="7"/>
    <x v="1"/>
  </r>
  <r>
    <s v="SUP.Q.B01.W0._Z.L1451._T.SII._Z.ALL.LE.E.C"/>
    <x v="3"/>
    <x v="27"/>
    <x v="0"/>
    <x v="0"/>
    <x v="36"/>
    <n v="2367.3155999999999"/>
    <s v="Q:B01:W0:_Z:L1451:_T:SII:_Z:ALL:LE:E:C"/>
    <x v="0"/>
    <x v="0"/>
    <s v="W0"/>
    <s v="_Z"/>
    <x v="17"/>
    <x v="0"/>
    <s v="SII"/>
    <s v="_Z"/>
    <s v="ALL"/>
    <s v="LE"/>
    <s v="E"/>
    <s v="C"/>
    <x v="27"/>
    <x v="60"/>
    <n v="2367.3155999999999"/>
    <s v="Q:B01:W0:_Z:L1451:_T:SII:_Z:ALL:LE:E:C20223"/>
    <n v="0"/>
    <n v="2367.3200000000002"/>
    <x v="3"/>
    <x v="7"/>
    <x v="1"/>
  </r>
  <r>
    <s v="SUP.Q.B01.W0._Z.L3000._T.SII._Z.ALL.LE.E.C"/>
    <x v="3"/>
    <x v="39"/>
    <x v="0"/>
    <x v="0"/>
    <x v="36"/>
    <n v="106.08459999999999"/>
    <s v="Q:B01:W0:_Z:L3000:_T:SII:_Z:ALL:LE:E:C"/>
    <x v="0"/>
    <x v="0"/>
    <s v="W0"/>
    <s v="_Z"/>
    <x v="27"/>
    <x v="0"/>
    <s v="SII"/>
    <s v="_Z"/>
    <s v="ALL"/>
    <s v="LE"/>
    <s v="E"/>
    <s v="C"/>
    <x v="39"/>
    <x v="60"/>
    <n v="106.08459999999999"/>
    <s v="Q:B01:W0:_Z:L3000:_T:SII:_Z:ALL:LE:E:C20223"/>
    <n v="0"/>
    <n v="106.08"/>
    <x v="3"/>
    <x v="7"/>
    <x v="1"/>
  </r>
  <r>
    <s v="SUP.Q.B01.W0._Z.L9600._T.SII._Z.ALL.LE.E.C"/>
    <x v="3"/>
    <x v="38"/>
    <x v="0"/>
    <x v="0"/>
    <x v="36"/>
    <n v="1673.5337999999999"/>
    <s v="Q:B01:W0:_Z:L9600:_T:SII:_Z:ALL:LE:E:C"/>
    <x v="0"/>
    <x v="0"/>
    <s v="W0"/>
    <s v="_Z"/>
    <x v="26"/>
    <x v="0"/>
    <s v="SII"/>
    <s v="_Z"/>
    <s v="ALL"/>
    <s v="LE"/>
    <s v="E"/>
    <s v="C"/>
    <x v="38"/>
    <x v="60"/>
    <n v="1673.5337999999999"/>
    <s v="Q:B01:W0:_Z:L9600:_T:SII:_Z:ALL:LE:E:C20223"/>
    <n v="0"/>
    <n v="1673.53"/>
    <x v="3"/>
    <x v="7"/>
    <x v="1"/>
  </r>
  <r>
    <s v="SUP.Q.B01.W0._Z.LE000._T.SII._Z.ALL.LE.E.C"/>
    <x v="3"/>
    <x v="37"/>
    <x v="0"/>
    <x v="0"/>
    <x v="36"/>
    <n v="1629.6015"/>
    <s v="Q:B01:W0:_Z:LE000:_T:SII:_Z:ALL:LE:E:C"/>
    <x v="0"/>
    <x v="0"/>
    <s v="W0"/>
    <s v="_Z"/>
    <x v="25"/>
    <x v="0"/>
    <s v="SII"/>
    <s v="_Z"/>
    <s v="ALL"/>
    <s v="LE"/>
    <s v="E"/>
    <s v="C"/>
    <x v="37"/>
    <x v="60"/>
    <n v="1629.6015"/>
    <s v="Q:B01:W0:_Z:LE000:_T:SII:_Z:ALL:LE:E:C20223"/>
    <n v="0"/>
    <n v="1629.6"/>
    <x v="3"/>
    <x v="7"/>
    <x v="1"/>
  </r>
  <r>
    <s v="SUP.Q.B01.W0._Z.NSV21._T.SII._Z.ALL.LE.E.C"/>
    <x v="3"/>
    <x v="32"/>
    <x v="0"/>
    <x v="0"/>
    <x v="36"/>
    <n v="602.17399999999998"/>
    <s v="Q:B01:W0:_Z:NSV21:_T:SII:_Z:ALL:LE:E:C"/>
    <x v="0"/>
    <x v="0"/>
    <s v="W0"/>
    <s v="_Z"/>
    <x v="21"/>
    <x v="0"/>
    <s v="SII"/>
    <s v="_Z"/>
    <s v="ALL"/>
    <s v="LE"/>
    <s v="E"/>
    <s v="C"/>
    <x v="32"/>
    <x v="60"/>
    <n v="602.17399999999998"/>
    <s v="Q:B01:W0:_Z:NSV21:_T:SII:_Z:ALL:LE:E:C20223"/>
    <n v="0"/>
    <n v="602.16999999999996"/>
    <x v="3"/>
    <x v="7"/>
    <x v="1"/>
  </r>
  <r>
    <s v="SUP.Q.B01.W0._Z.LE400._T.SII._Z.ALL.LE.E.C"/>
    <x v="3"/>
    <x v="33"/>
    <x v="0"/>
    <x v="0"/>
    <x v="36"/>
    <n v="909.87909999999999"/>
    <s v="Q:B01:W0:_Z:LE400:_T:SII:_Z:ALL:LE:E:C"/>
    <x v="0"/>
    <x v="0"/>
    <s v="W0"/>
    <s v="_Z"/>
    <x v="22"/>
    <x v="0"/>
    <s v="SII"/>
    <s v="_Z"/>
    <s v="ALL"/>
    <s v="LE"/>
    <s v="E"/>
    <s v="C"/>
    <x v="33"/>
    <x v="60"/>
    <n v="909.87909999999999"/>
    <s v="Q:B01:W0:_Z:LE400:_T:SII:_Z:ALL:LE:E:C20223"/>
    <n v="0"/>
    <n v="909.88"/>
    <x v="3"/>
    <x v="7"/>
    <x v="1"/>
  </r>
  <r>
    <s v="SUP.Q.B01.W0._Z.LE730._T.SII._Z.ALL.LE.E.C"/>
    <x v="3"/>
    <x v="29"/>
    <x v="0"/>
    <x v="0"/>
    <x v="36"/>
    <n v="43.4786"/>
    <s v="Q:B01:W0:_Z:LE730:_T:SII:_Z:ALL:LE:E:C"/>
    <x v="0"/>
    <x v="0"/>
    <s v="W0"/>
    <s v="_Z"/>
    <x v="18"/>
    <x v="0"/>
    <s v="SII"/>
    <s v="_Z"/>
    <s v="ALL"/>
    <s v="LE"/>
    <s v="E"/>
    <s v="C"/>
    <x v="29"/>
    <x v="60"/>
    <n v="43.4786"/>
    <s v="Q:B01:W0:_Z:LE730:_T:SII:_Z:ALL:LE:E:C20223"/>
    <n v="0"/>
    <n v="43.48"/>
    <x v="3"/>
    <x v="7"/>
    <x v="1"/>
  </r>
  <r>
    <s v="SUP.Q.B01.W0._Z.LE200._T.SII._Z.ALL.LE.E.C"/>
    <x v="3"/>
    <x v="31"/>
    <x v="0"/>
    <x v="0"/>
    <x v="36"/>
    <n v="-91.082899999999995"/>
    <s v="Q:B01:W0:_Z:LE200:_T:SII:_Z:ALL:LE:E:C"/>
    <x v="0"/>
    <x v="0"/>
    <s v="W0"/>
    <s v="_Z"/>
    <x v="20"/>
    <x v="0"/>
    <s v="SII"/>
    <s v="_Z"/>
    <s v="ALL"/>
    <s v="LE"/>
    <s v="E"/>
    <s v="C"/>
    <x v="31"/>
    <x v="60"/>
    <n v="-91.082899999999995"/>
    <s v="Q:B01:W0:_Z:LE200:_T:SII:_Z:ALL:LE:E:C20223"/>
    <n v="0"/>
    <n v="-91.08"/>
    <x v="3"/>
    <x v="7"/>
    <x v="1"/>
  </r>
  <r>
    <s v="SUP.Q.B01.W0._Z.LE500._T.SII._Z.ALL.LE.E.C"/>
    <x v="3"/>
    <x v="30"/>
    <x v="0"/>
    <x v="0"/>
    <x v="36"/>
    <n v="165.15270000000001"/>
    <s v="Q:B01:W0:_Z:LE500:_T:SII:_Z:ALL:LE:E:C"/>
    <x v="0"/>
    <x v="0"/>
    <s v="W0"/>
    <s v="_Z"/>
    <x v="19"/>
    <x v="0"/>
    <s v="SII"/>
    <s v="_Z"/>
    <s v="ALL"/>
    <s v="LE"/>
    <s v="E"/>
    <s v="C"/>
    <x v="30"/>
    <x v="60"/>
    <n v="165.15270000000001"/>
    <s v="Q:B01:W0:_Z:LE500:_T:SII:_Z:ALL:LE:E:C20223"/>
    <n v="0"/>
    <n v="165.15"/>
    <x v="3"/>
    <x v="7"/>
    <x v="1"/>
  </r>
  <r>
    <s v="SUP.Q.B01.W0._Z.LE999._T.SII._Z.ALL.LE.E.C"/>
    <x v="3"/>
    <x v="40"/>
    <x v="0"/>
    <x v="0"/>
    <x v="36"/>
    <n v="27770.965400000001"/>
    <s v="Q:B01:W0:_Z:LE999:_T:SII:_Z:ALL:LE:E:C"/>
    <x v="0"/>
    <x v="0"/>
    <s v="W0"/>
    <s v="_Z"/>
    <x v="28"/>
    <x v="0"/>
    <s v="SII"/>
    <s v="_Z"/>
    <s v="ALL"/>
    <s v="LE"/>
    <s v="E"/>
    <s v="C"/>
    <x v="40"/>
    <x v="60"/>
    <n v="27770.965400000001"/>
    <s v="Q:B01:W0:_Z:LE999:_T:SII:_Z:ALL:LE:E:C20223"/>
    <n v="0"/>
    <n v="27770.97"/>
    <x v="3"/>
    <x v="7"/>
    <x v="1"/>
  </r>
  <r>
    <s v="SUP.Q.B01.W0._Z.E0000._T.SII._Z.ALL.LE.E.C"/>
    <x v="5"/>
    <x v="47"/>
    <x v="0"/>
    <x v="0"/>
    <x v="36"/>
    <n v="8768.5305000000008"/>
    <s v="Q:B01:W0:_Z:E0000:_T:SII:_Z:ALL:LE:E:C"/>
    <x v="0"/>
    <x v="0"/>
    <s v="W0"/>
    <s v="_Z"/>
    <x v="35"/>
    <x v="0"/>
    <s v="SII"/>
    <s v="_Z"/>
    <s v="ALL"/>
    <s v="LE"/>
    <s v="E"/>
    <s v="C"/>
    <x v="47"/>
    <x v="60"/>
    <n v="8768.5305000000008"/>
    <s v="Q:B01:W0:_Z:E0000:_T:SII:_Z:ALL:LE:E:C20223"/>
    <n v="1"/>
    <n v="8768.5300000000007"/>
    <x v="5"/>
    <x v="7"/>
    <x v="1"/>
  </r>
  <r>
    <s v="SUP.Q.B01.W0._Z.O0000._T.SII._Z.ALL.LE.E.C"/>
    <x v="4"/>
    <x v="43"/>
    <x v="0"/>
    <x v="0"/>
    <x v="36"/>
    <n v="1638.3386"/>
    <s v="Q:B01:W0:_Z:O0000:_T:SII:_Z:ALL:LE:E:C"/>
    <x v="0"/>
    <x v="0"/>
    <s v="W0"/>
    <s v="_Z"/>
    <x v="31"/>
    <x v="0"/>
    <s v="SII"/>
    <s v="_Z"/>
    <s v="ALL"/>
    <s v="LE"/>
    <s v="E"/>
    <s v="C"/>
    <x v="43"/>
    <x v="60"/>
    <n v="1638.3386"/>
    <s v="Q:B01:W0:_Z:O0000:_T:SII:_Z:ALL:LE:E:C20223"/>
    <n v="0"/>
    <n v="1638.34"/>
    <x v="4"/>
    <x v="7"/>
    <x v="1"/>
  </r>
  <r>
    <s v="SUP.Q.B01.W0._Z.O1000._T.SII._Z.ALL.LE.E.C"/>
    <x v="4"/>
    <x v="42"/>
    <x v="0"/>
    <x v="0"/>
    <x v="36"/>
    <n v="1405.9863"/>
    <s v="Q:B01:W0:_Z:O1000:_T:SII:_Z:ALL:LE:E:C"/>
    <x v="0"/>
    <x v="0"/>
    <s v="W0"/>
    <s v="_Z"/>
    <x v="30"/>
    <x v="0"/>
    <s v="SII"/>
    <s v="_Z"/>
    <s v="ALL"/>
    <s v="LE"/>
    <s v="E"/>
    <s v="C"/>
    <x v="42"/>
    <x v="60"/>
    <n v="1405.9863"/>
    <s v="Q:B01:W0:_Z:O1000:_T:SII:_Z:ALL:LE:E:C20223"/>
    <n v="0"/>
    <n v="1405.99"/>
    <x v="4"/>
    <x v="7"/>
    <x v="1"/>
  </r>
  <r>
    <s v="SUP.Q.B01.W0._Z.O1100._T.SII._Z.ALL.LE.E.C"/>
    <x v="4"/>
    <x v="41"/>
    <x v="0"/>
    <x v="0"/>
    <x v="36"/>
    <n v="1292.1789000000001"/>
    <s v="Q:B01:W0:_Z:O1100:_T:SII:_Z:ALL:LE:E:C"/>
    <x v="0"/>
    <x v="0"/>
    <s v="W0"/>
    <s v="_Z"/>
    <x v="29"/>
    <x v="0"/>
    <s v="SII"/>
    <s v="_Z"/>
    <s v="ALL"/>
    <s v="LE"/>
    <s v="E"/>
    <s v="C"/>
    <x v="41"/>
    <x v="60"/>
    <n v="1292.1789000000001"/>
    <s v="Q:B01:W0:_Z:O1100:_T:SII:_Z:ALL:LE:E:C20223"/>
    <n v="0"/>
    <n v="1292.18"/>
    <x v="4"/>
    <x v="7"/>
    <x v="1"/>
  </r>
  <r>
    <s v="SUP.Q.B01.W0._Z.I4001._T.SII._Z._Z._Z.PCT.C"/>
    <x v="4"/>
    <x v="46"/>
    <x v="0"/>
    <x v="0"/>
    <x v="36"/>
    <n v="18.68"/>
    <s v="Q:B01:W0:_Z:I4001:_T:SII:_Z:_Z:_Z:PCT:C"/>
    <x v="0"/>
    <x v="0"/>
    <s v="W0"/>
    <s v="_Z"/>
    <x v="34"/>
    <x v="0"/>
    <s v="SII"/>
    <s v="_Z"/>
    <s v="_Z"/>
    <s v="_Z"/>
    <s v="PCT"/>
    <s v="C"/>
    <x v="46"/>
    <x v="60"/>
    <n v="0.18679999999999999"/>
    <s v="Q:B01:W0:_Z:I4001:_T:SII:_Z:_Z:_Z:PCT:C20223"/>
    <n v="0"/>
    <n v="18.68"/>
    <x v="4"/>
    <x v="7"/>
    <x v="1"/>
  </r>
  <r>
    <s v="SUP.Q.B01.W0._Z.I4002._T.SII._Z._Z._Z.PCT.C"/>
    <x v="4"/>
    <x v="45"/>
    <x v="0"/>
    <x v="0"/>
    <x v="36"/>
    <n v="16.03"/>
    <s v="Q:B01:W0:_Z:I4002:_T:SII:_Z:_Z:_Z:PCT:C"/>
    <x v="0"/>
    <x v="0"/>
    <s v="W0"/>
    <s v="_Z"/>
    <x v="33"/>
    <x v="0"/>
    <s v="SII"/>
    <s v="_Z"/>
    <s v="_Z"/>
    <s v="_Z"/>
    <s v="PCT"/>
    <s v="C"/>
    <x v="45"/>
    <x v="60"/>
    <n v="0.1603"/>
    <s v="Q:B01:W0:_Z:I4002:_T:SII:_Z:_Z:_Z:PCT:C20223"/>
    <n v="0"/>
    <n v="16.03"/>
    <x v="4"/>
    <x v="7"/>
    <x v="1"/>
  </r>
  <r>
    <s v="SUP.Q.B01.W0._Z.I4008._T.SII._Z._Z._Z.PCT.C"/>
    <x v="4"/>
    <x v="44"/>
    <x v="0"/>
    <x v="0"/>
    <x v="36"/>
    <n v="14.74"/>
    <s v="Q:B01:W0:_Z:I4008:_T:SII:_Z:_Z:_Z:PCT:C"/>
    <x v="0"/>
    <x v="0"/>
    <s v="W0"/>
    <s v="_Z"/>
    <x v="32"/>
    <x v="0"/>
    <s v="SII"/>
    <s v="_Z"/>
    <s v="_Z"/>
    <s v="_Z"/>
    <s v="PCT"/>
    <s v="C"/>
    <x v="44"/>
    <x v="60"/>
    <n v="0.1474"/>
    <s v="Q:B01:W0:_Z:I4008:_T:SII:_Z:_Z:_Z:PCT:C20223"/>
    <n v="0"/>
    <n v="14.74"/>
    <x v="4"/>
    <x v="7"/>
    <x v="1"/>
  </r>
  <r>
    <s v="SUP.Q.B01.W0._Z.MSV31._T.SII._Z.ALL.LE.E.C"/>
    <x v="13"/>
    <x v="192"/>
    <x v="0"/>
    <x v="0"/>
    <x v="36"/>
    <n v="27355.846699999998"/>
    <s v="Q:B01:W0:_Z:MSV31:_T:SII:_Z:ALL:LE:E:C"/>
    <x v="0"/>
    <x v="0"/>
    <s v="W0"/>
    <s v="_Z"/>
    <x v="113"/>
    <x v="0"/>
    <s v="SII"/>
    <s v="_Z"/>
    <s v="ALL"/>
    <s v="LE"/>
    <s v="E"/>
    <s v="C"/>
    <x v="192"/>
    <x v="60"/>
    <n v="27355.846699999998"/>
    <s v="Q:B01:W0:_Z:MSV31:_T:SII:_Z:ALL:LE:E:C20223"/>
    <n v="0"/>
    <n v="27355.85"/>
    <x v="11"/>
    <x v="7"/>
    <x v="1"/>
  </r>
  <r>
    <s v="SUP.Q.B01.W0._Z.MSV33._T.SII._Z.ALL.LE.E.C"/>
    <x v="13"/>
    <x v="187"/>
    <x v="0"/>
    <x v="0"/>
    <x v="36"/>
    <n v="23082.005399999998"/>
    <s v="Q:B01:W0:_Z:MSV33:_T:SII:_Z:ALL:LE:E:C"/>
    <x v="0"/>
    <x v="0"/>
    <s v="W0"/>
    <s v="_Z"/>
    <x v="108"/>
    <x v="0"/>
    <s v="SII"/>
    <s v="_Z"/>
    <s v="ALL"/>
    <s v="LE"/>
    <s v="E"/>
    <s v="C"/>
    <x v="187"/>
    <x v="60"/>
    <n v="23082.005399999998"/>
    <s v="Q:B01:W0:_Z:MSV33:_T:SII:_Z:ALL:LE:E:C20223"/>
    <n v="0"/>
    <n v="23082.01"/>
    <x v="11"/>
    <x v="7"/>
    <x v="1"/>
  </r>
  <r>
    <s v="SUP.Q.B01.W0._Z.MSV34._T.SII._Z.ALL.LE.E.C"/>
    <x v="13"/>
    <x v="216"/>
    <x v="0"/>
    <x v="0"/>
    <x v="36"/>
    <n v="921.13430000000005"/>
    <s v="Q:B01:W0:_Z:MSV34:_T:SII:_Z:ALL:LE:E:C"/>
    <x v="0"/>
    <x v="0"/>
    <s v="W0"/>
    <s v="_Z"/>
    <x v="137"/>
    <x v="0"/>
    <s v="SII"/>
    <s v="_Z"/>
    <s v="ALL"/>
    <s v="LE"/>
    <s v="E"/>
    <s v="C"/>
    <x v="216"/>
    <x v="60"/>
    <n v="921.13430000000005"/>
    <s v="Q:B01:W0:_Z:MSV34:_T:SII:_Z:ALL:LE:E:C20223"/>
    <n v="0"/>
    <n v="921.13"/>
    <x v="11"/>
    <x v="7"/>
    <x v="1"/>
  </r>
  <r>
    <s v="SUP.Q.B01.W0._Z.MSV35._T.SII._Z.ALL.LE.E.C"/>
    <x v="13"/>
    <x v="189"/>
    <x v="0"/>
    <x v="0"/>
    <x v="36"/>
    <n v="1817.8441"/>
    <s v="Q:B01:W0:_Z:MSV35:_T:SII:_Z:ALL:LE:E:C"/>
    <x v="0"/>
    <x v="0"/>
    <s v="W0"/>
    <s v="_Z"/>
    <x v="110"/>
    <x v="0"/>
    <s v="SII"/>
    <s v="_Z"/>
    <s v="ALL"/>
    <s v="LE"/>
    <s v="E"/>
    <s v="C"/>
    <x v="189"/>
    <x v="60"/>
    <n v="1817.8441"/>
    <s v="Q:B01:W0:_Z:MSV35:_T:SII:_Z:ALL:LE:E:C20223"/>
    <n v="0"/>
    <n v="1817.84"/>
    <x v="11"/>
    <x v="7"/>
    <x v="1"/>
  </r>
  <r>
    <s v="SUP.Q.B01.W0._Z.MSV40._T.SII._Z.ALL.LE.E.C"/>
    <x v="13"/>
    <x v="290"/>
    <x v="0"/>
    <x v="0"/>
    <x v="36"/>
    <n v="22.0886"/>
    <s v="Q:B01:W0:_Z:MSV40:_T:SII:_Z:ALL:LE:E:C"/>
    <x v="0"/>
    <x v="0"/>
    <s v="W0"/>
    <s v="_Z"/>
    <x v="161"/>
    <x v="0"/>
    <s v="SII"/>
    <s v="_Z"/>
    <s v="ALL"/>
    <s v="LE"/>
    <s v="E"/>
    <s v="C"/>
    <x v="345"/>
    <x v="60"/>
    <n v="22.0886"/>
    <s v="Q:B01:W0:_Z:MSV40:_T:SII:_Z:ALL:LE:E:C20223"/>
    <n v="0"/>
    <n v="22.09"/>
    <x v="11"/>
    <x v="7"/>
    <x v="1"/>
  </r>
  <r>
    <s v="SUP.Q.B01.W0._Z.MSV41._T.SII._Z.ALL.LE.E.C"/>
    <x v="13"/>
    <x v="291"/>
    <x v="0"/>
    <x v="0"/>
    <x v="36"/>
    <n v="39.542099999999998"/>
    <s v="Q:B01:W0:_Z:MSV41:_T:SII:_Z:ALL:LE:E:C"/>
    <x v="0"/>
    <x v="0"/>
    <s v="W0"/>
    <s v="_Z"/>
    <x v="162"/>
    <x v="0"/>
    <s v="SII"/>
    <s v="_Z"/>
    <s v="ALL"/>
    <s v="LE"/>
    <s v="E"/>
    <s v="C"/>
    <x v="346"/>
    <x v="60"/>
    <n v="39.542099999999998"/>
    <s v="Q:B01:W0:_Z:MSV41:_T:SII:_Z:ALL:LE:E:C20223"/>
    <n v="0"/>
    <n v="39.54"/>
    <x v="11"/>
    <x v="7"/>
    <x v="1"/>
  </r>
  <r>
    <s v="SUP.Q.B01.W0._Z.MSV36._T.SII._Z.ALL.LE.E.C"/>
    <x v="13"/>
    <x v="188"/>
    <x v="0"/>
    <x v="0"/>
    <x v="36"/>
    <n v="2077.5001000000002"/>
    <s v="Q:B01:W0:_Z:MSV36:_T:SII:_Z:ALL:LE:E:C"/>
    <x v="0"/>
    <x v="0"/>
    <s v="W0"/>
    <s v="_Z"/>
    <x v="109"/>
    <x v="0"/>
    <s v="SII"/>
    <s v="_Z"/>
    <s v="ALL"/>
    <s v="LE"/>
    <s v="E"/>
    <s v="C"/>
    <x v="188"/>
    <x v="60"/>
    <n v="2077.5001000000002"/>
    <s v="Q:B01:W0:_Z:MSV36:_T:SII:_Z:ALL:LE:E:C20223"/>
    <n v="0"/>
    <n v="2077.5"/>
    <x v="11"/>
    <x v="7"/>
    <x v="1"/>
  </r>
  <r>
    <s v="SUP.Q.B01.W0._Z.MSV42._T.SII._Z.ALL.LE.E.C"/>
    <x v="13"/>
    <x v="215"/>
    <x v="0"/>
    <x v="0"/>
    <x v="36"/>
    <n v="-604.26790000000005"/>
    <s v="Q:B01:W0:_Z:MSV42:_T:SII:_Z:ALL:LE:E:C"/>
    <x v="0"/>
    <x v="0"/>
    <s v="W0"/>
    <s v="_Z"/>
    <x v="163"/>
    <x v="0"/>
    <s v="SII"/>
    <s v="_Z"/>
    <s v="ALL"/>
    <s v="LE"/>
    <s v="E"/>
    <s v="C"/>
    <x v="347"/>
    <x v="60"/>
    <n v="-604.26790000000005"/>
    <s v="Q:B01:W0:_Z:MSV42:_T:SII:_Z:ALL:LE:E:C20223"/>
    <n v="0"/>
    <n v="-604.27"/>
    <x v="11"/>
    <x v="7"/>
    <x v="1"/>
  </r>
  <r>
    <s v="SUP.Q.B01.W0._Z.NSV12._T.SII._Z.ALL.LE.E.C"/>
    <x v="13"/>
    <x v="193"/>
    <x v="0"/>
    <x v="0"/>
    <x v="36"/>
    <n v="1383.0229999999999"/>
    <s v="Q:B01:W0:_Z:NSV12:_T:SII:_Z:ALL:LE:E:C"/>
    <x v="0"/>
    <x v="0"/>
    <s v="W0"/>
    <s v="_Z"/>
    <x v="114"/>
    <x v="0"/>
    <s v="SII"/>
    <s v="_Z"/>
    <s v="ALL"/>
    <s v="LE"/>
    <s v="E"/>
    <s v="C"/>
    <x v="193"/>
    <x v="60"/>
    <n v="1383.0229999999999"/>
    <s v="Q:B01:W0:_Z:NSV12:_T:SII:_Z:ALL:LE:E:C20223"/>
    <n v="0"/>
    <n v="1383.02"/>
    <x v="11"/>
    <x v="7"/>
    <x v="1"/>
  </r>
  <r>
    <s v="SUP.Q.B01.W0._Z.MSV12._T.SII._Z.ALL.LE.E.C"/>
    <x v="13"/>
    <x v="195"/>
    <x v="0"/>
    <x v="0"/>
    <x v="36"/>
    <n v="27179.659599999999"/>
    <s v="Q:B01:W0:_Z:MSV12:_T:SII:_Z:ALL:LE:E:C"/>
    <x v="0"/>
    <x v="0"/>
    <s v="W0"/>
    <s v="_Z"/>
    <x v="116"/>
    <x v="0"/>
    <s v="SII"/>
    <s v="_Z"/>
    <s v="ALL"/>
    <s v="LE"/>
    <s v="E"/>
    <s v="C"/>
    <x v="195"/>
    <x v="60"/>
    <n v="27179.659599999999"/>
    <s v="Q:B01:W0:_Z:MSV12:_T:SII:_Z:ALL:LE:E:C20223"/>
    <n v="0"/>
    <n v="27179.66"/>
    <x v="11"/>
    <x v="7"/>
    <x v="1"/>
  </r>
  <r>
    <s v="SUP.Q.B01.W0._Z.MSV38._T.SII._Z.ALL.LE.E.C"/>
    <x v="13"/>
    <x v="190"/>
    <x v="0"/>
    <x v="0"/>
    <x v="36"/>
    <n v="-176.18719999999999"/>
    <s v="Q:B01:W0:_Z:MSV38:_T:SII:_Z:ALL:LE:E:C"/>
    <x v="0"/>
    <x v="0"/>
    <s v="W0"/>
    <s v="_Z"/>
    <x v="111"/>
    <x v="0"/>
    <s v="SII"/>
    <s v="_Z"/>
    <s v="ALL"/>
    <s v="LE"/>
    <s v="E"/>
    <s v="C"/>
    <x v="190"/>
    <x v="60"/>
    <n v="-176.18719999999999"/>
    <s v="Q:B01:W0:_Z:MSV38:_T:SII:_Z:ALL:LE:E:C20223"/>
    <n v="0"/>
    <n v="-176.19"/>
    <x v="11"/>
    <x v="7"/>
    <x v="1"/>
  </r>
  <r>
    <s v="SUP.Q.B01.W0._Z.NSV13._T.SII._Z.ALL.LE.E.C"/>
    <x v="13"/>
    <x v="194"/>
    <x v="0"/>
    <x v="0"/>
    <x v="36"/>
    <n v="1405.9863"/>
    <s v="Q:B01:W0:_Z:NSV13:_T:SII:_Z:ALL:LE:E:C"/>
    <x v="0"/>
    <x v="0"/>
    <s v="W0"/>
    <s v="_Z"/>
    <x v="115"/>
    <x v="0"/>
    <s v="SII"/>
    <s v="_Z"/>
    <s v="ALL"/>
    <s v="LE"/>
    <s v="E"/>
    <s v="C"/>
    <x v="194"/>
    <x v="60"/>
    <n v="1405.9863"/>
    <s v="Q:B01:W0:_Z:NSV13:_T:SII:_Z:ALL:LE:E:C20223"/>
    <n v="0"/>
    <n v="1405.99"/>
    <x v="11"/>
    <x v="7"/>
    <x v="1"/>
  </r>
  <r>
    <s v="SUP.Q.B01.W0._Z.MSV13._T.SII._Z.ALL.LE.E.C"/>
    <x v="13"/>
    <x v="196"/>
    <x v="0"/>
    <x v="0"/>
    <x v="36"/>
    <n v="27194.483199999999"/>
    <s v="Q:B01:W0:_Z:MSV13:_T:SII:_Z:ALL:LE:E:C"/>
    <x v="0"/>
    <x v="0"/>
    <s v="W0"/>
    <s v="_Z"/>
    <x v="117"/>
    <x v="0"/>
    <s v="SII"/>
    <s v="_Z"/>
    <s v="ALL"/>
    <s v="LE"/>
    <s v="E"/>
    <s v="C"/>
    <x v="196"/>
    <x v="60"/>
    <n v="27194.483199999999"/>
    <s v="Q:B01:W0:_Z:MSV13:_T:SII:_Z:ALL:LE:E:C20223"/>
    <n v="0"/>
    <n v="27194.48"/>
    <x v="11"/>
    <x v="7"/>
    <x v="1"/>
  </r>
  <r>
    <s v="SUP.Q.B01.W0._Z.MSV39._T.SII._Z.ALL.LE.E.C"/>
    <x v="13"/>
    <x v="191"/>
    <x v="0"/>
    <x v="0"/>
    <x v="36"/>
    <n v="-161.36349999999999"/>
    <s v="Q:B01:W0:_Z:MSV39:_T:SII:_Z:ALL:LE:E:C"/>
    <x v="0"/>
    <x v="0"/>
    <s v="W0"/>
    <s v="_Z"/>
    <x v="112"/>
    <x v="0"/>
    <s v="SII"/>
    <s v="_Z"/>
    <s v="ALL"/>
    <s v="LE"/>
    <s v="E"/>
    <s v="C"/>
    <x v="191"/>
    <x v="60"/>
    <n v="-161.36349999999999"/>
    <s v="Q:B01:W0:_Z:MSV39:_T:SII:_Z:ALL:LE:E:C20223"/>
    <n v="0"/>
    <n v="-161.36000000000001"/>
    <x v="11"/>
    <x v="7"/>
    <x v="1"/>
  </r>
  <r>
    <s v="SUP.Q.B01.W0._Z.KSV12._T.SII._Z._Z._Z.PCT.C"/>
    <x v="13"/>
    <x v="197"/>
    <x v="0"/>
    <x v="0"/>
    <x v="36"/>
    <n v="5.09"/>
    <s v="Q:B01:W0:_Z:KSV12:_T:SII:_Z:_Z:_Z:PCT:C"/>
    <x v="0"/>
    <x v="0"/>
    <s v="W0"/>
    <s v="_Z"/>
    <x v="118"/>
    <x v="0"/>
    <s v="SII"/>
    <s v="_Z"/>
    <s v="_Z"/>
    <s v="_Z"/>
    <s v="PCT"/>
    <s v="C"/>
    <x v="197"/>
    <x v="60"/>
    <n v="5.0900000000000001E-2"/>
    <s v="Q:B01:W0:_Z:KSV12:_T:SII:_Z:_Z:_Z:PCT:C20223"/>
    <n v="0"/>
    <n v="5.09"/>
    <x v="11"/>
    <x v="7"/>
    <x v="1"/>
  </r>
  <r>
    <s v="SUP.Q.B01.W0._Z.KSV13._T.SII._Z._Z._Z.PCT.C"/>
    <x v="13"/>
    <x v="198"/>
    <x v="0"/>
    <x v="0"/>
    <x v="36"/>
    <n v="5.17"/>
    <s v="Q:B01:W0:_Z:KSV13:_T:SII:_Z:_Z:_Z:PCT:C"/>
    <x v="0"/>
    <x v="0"/>
    <s v="W0"/>
    <s v="_Z"/>
    <x v="119"/>
    <x v="0"/>
    <s v="SII"/>
    <s v="_Z"/>
    <s v="_Z"/>
    <s v="_Z"/>
    <s v="PCT"/>
    <s v="C"/>
    <x v="198"/>
    <x v="60"/>
    <n v="5.1699999999999996E-2"/>
    <s v="Q:B01:W0:_Z:KSV13:_T:SII:_Z:_Z:_Z:PCT:C20223"/>
    <n v="0"/>
    <n v="5.17"/>
    <x v="11"/>
    <x v="7"/>
    <x v="1"/>
  </r>
  <r>
    <s v="SUP.Q.B01.W0._Z.E1000._T.SII._Z.ALL.LE.E.C"/>
    <x v="5"/>
    <x v="64"/>
    <x v="0"/>
    <x v="0"/>
    <x v="36"/>
    <n v="7389.7960000000003"/>
    <s v="Q:B01:W0:_Z:E1000:_T:SII:_Z:ALL:LE:E:C"/>
    <x v="0"/>
    <x v="0"/>
    <s v="W0"/>
    <s v="_Z"/>
    <x v="52"/>
    <x v="0"/>
    <s v="SII"/>
    <s v="_Z"/>
    <s v="ALL"/>
    <s v="LE"/>
    <s v="E"/>
    <s v="C"/>
    <x v="64"/>
    <x v="60"/>
    <n v="7389.7960000000003"/>
    <s v="Q:B01:W0:_Z:E1000:_T:SII:_Z:ALL:LE:E:C20223"/>
    <n v="0"/>
    <n v="7389.8"/>
    <x v="5"/>
    <x v="7"/>
    <x v="1"/>
  </r>
  <r>
    <s v="SUP.Q.B01.W0._Z.E2000._T.SII._Z.ALL.LE.E.C"/>
    <x v="5"/>
    <x v="63"/>
    <x v="0"/>
    <x v="0"/>
    <x v="36"/>
    <n v="2943.5337"/>
    <s v="Q:B01:W0:_Z:E2000:_T:SII:_Z:ALL:LE:E:C"/>
    <x v="0"/>
    <x v="0"/>
    <s v="W0"/>
    <s v="_Z"/>
    <x v="51"/>
    <x v="0"/>
    <s v="SII"/>
    <s v="_Z"/>
    <s v="ALL"/>
    <s v="LE"/>
    <s v="E"/>
    <s v="C"/>
    <x v="63"/>
    <x v="60"/>
    <n v="2943.5337"/>
    <s v="Q:B01:W0:_Z:E2000:_T:SII:_Z:ALL:LE:E:C20223"/>
    <n v="0"/>
    <n v="2943.53"/>
    <x v="5"/>
    <x v="7"/>
    <x v="1"/>
  </r>
  <r>
    <s v="SUP.Q.B01.W0._Z.E2130._T.SII._Z.ALL.LE.E.C"/>
    <x v="5"/>
    <x v="59"/>
    <x v="0"/>
    <x v="0"/>
    <x v="36"/>
    <n v="131.72819999999999"/>
    <s v="Q:B01:W0:_Z:E2130:_T:SII:_Z:ALL:LE:E:C"/>
    <x v="0"/>
    <x v="0"/>
    <s v="W0"/>
    <s v="_Z"/>
    <x v="47"/>
    <x v="0"/>
    <s v="SII"/>
    <s v="_Z"/>
    <s v="ALL"/>
    <s v="LE"/>
    <s v="E"/>
    <s v="C"/>
    <x v="59"/>
    <x v="60"/>
    <n v="131.72819999999999"/>
    <s v="Q:B01:W0:_Z:E2130:_T:SII:_Z:ALL:LE:E:C20223"/>
    <n v="0"/>
    <n v="131.72999999999999"/>
    <x v="5"/>
    <x v="7"/>
    <x v="1"/>
  </r>
  <r>
    <s v="SUP.Q.B01.W0._Z.E2135._T.SII._Z.ALL.LE.E.C"/>
    <x v="5"/>
    <x v="58"/>
    <x v="0"/>
    <x v="0"/>
    <x v="36"/>
    <n v="1065.9757999999999"/>
    <s v="Q:B01:W0:_Z:E2135:_T:SII:_Z:ALL:LE:E:C"/>
    <x v="0"/>
    <x v="0"/>
    <s v="W0"/>
    <s v="_Z"/>
    <x v="46"/>
    <x v="0"/>
    <s v="SII"/>
    <s v="_Z"/>
    <s v="ALL"/>
    <s v="LE"/>
    <s v="E"/>
    <s v="C"/>
    <x v="58"/>
    <x v="60"/>
    <n v="1065.9757999999999"/>
    <s v="Q:B01:W0:_Z:E2135:_T:SII:_Z:ALL:LE:E:C20223"/>
    <n v="0"/>
    <n v="1065.98"/>
    <x v="5"/>
    <x v="7"/>
    <x v="1"/>
  </r>
  <r>
    <s v="SUP.Q.B01.W0._Z.E2140._T.SII._Z.ALL.LE.E.C"/>
    <x v="5"/>
    <x v="60"/>
    <x v="0"/>
    <x v="0"/>
    <x v="36"/>
    <n v="528.12639999999999"/>
    <s v="Q:B01:W0:_Z:E2140:_T:SII:_Z:ALL:LE:E:C"/>
    <x v="0"/>
    <x v="0"/>
    <s v="W0"/>
    <s v="_Z"/>
    <x v="48"/>
    <x v="0"/>
    <s v="SII"/>
    <s v="_Z"/>
    <s v="ALL"/>
    <s v="LE"/>
    <s v="E"/>
    <s v="C"/>
    <x v="60"/>
    <x v="60"/>
    <n v="528.12639999999999"/>
    <s v="Q:B01:W0:_Z:E2140:_T:SII:_Z:ALL:LE:E:C20223"/>
    <n v="0"/>
    <n v="528.13"/>
    <x v="5"/>
    <x v="7"/>
    <x v="1"/>
  </r>
  <r>
    <s v="SUP.Q.B01.W0._Z.E2145._T.SII._Z.ALL.LE.E.C"/>
    <x v="5"/>
    <x v="57"/>
    <x v="0"/>
    <x v="0"/>
    <x v="36"/>
    <n v="327.9495"/>
    <s v="Q:B01:W0:_Z:E2145:_T:SII:_Z:ALL:LE:E:C"/>
    <x v="0"/>
    <x v="0"/>
    <s v="W0"/>
    <s v="_Z"/>
    <x v="45"/>
    <x v="0"/>
    <s v="SII"/>
    <s v="_Z"/>
    <s v="ALL"/>
    <s v="LE"/>
    <s v="E"/>
    <s v="C"/>
    <x v="57"/>
    <x v="60"/>
    <n v="327.9495"/>
    <s v="Q:B01:W0:_Z:E2145:_T:SII:_Z:ALL:LE:E:C20223"/>
    <n v="0"/>
    <n v="327.95"/>
    <x v="5"/>
    <x v="7"/>
    <x v="1"/>
  </r>
  <r>
    <s v="SUP.Q.B01.W0._Z.E3000._T.SII._Z.ALL.LE.E.C"/>
    <x v="5"/>
    <x v="62"/>
    <x v="0"/>
    <x v="0"/>
    <x v="36"/>
    <n v="4319.6916000000001"/>
    <s v="Q:B01:W0:_Z:E3000:_T:SII:_Z:ALL:LE:E:C"/>
    <x v="0"/>
    <x v="0"/>
    <s v="W0"/>
    <s v="_Z"/>
    <x v="50"/>
    <x v="0"/>
    <s v="SII"/>
    <s v="_Z"/>
    <s v="ALL"/>
    <s v="LE"/>
    <s v="E"/>
    <s v="C"/>
    <x v="62"/>
    <x v="60"/>
    <n v="4319.6916000000001"/>
    <s v="Q:B01:W0:_Z:E3000:_T:SII:_Z:ALL:LE:E:C20223"/>
    <n v="0"/>
    <n v="4319.6899999999996"/>
    <x v="5"/>
    <x v="7"/>
    <x v="1"/>
  </r>
  <r>
    <s v="SUP.Q.B01.W0._Z.E324I._T.SII._Z.ALL.LE.E.C"/>
    <x v="5"/>
    <x v="54"/>
    <x v="0"/>
    <x v="0"/>
    <x v="36"/>
    <n v="208.98079999999999"/>
    <s v="Q:B01:W0:_Z:E324I:_T:SII:_Z:ALL:LE:E:C"/>
    <x v="0"/>
    <x v="0"/>
    <s v="W0"/>
    <s v="_Z"/>
    <x v="42"/>
    <x v="0"/>
    <s v="SII"/>
    <s v="_Z"/>
    <s v="ALL"/>
    <s v="LE"/>
    <s v="E"/>
    <s v="C"/>
    <x v="54"/>
    <x v="60"/>
    <n v="208.98079999999999"/>
    <s v="Q:B01:W0:_Z:E324I:_T:SII:_Z:ALL:LE:E:C20223"/>
    <n v="0"/>
    <n v="208.98"/>
    <x v="5"/>
    <x v="7"/>
    <x v="1"/>
  </r>
  <r>
    <s v="SUP.Q.B01.W0._Z.E324C._T.SII._Z.ALL.LE.E.C"/>
    <x v="5"/>
    <x v="53"/>
    <x v="0"/>
    <x v="0"/>
    <x v="36"/>
    <n v="2573.1954000000001"/>
    <s v="Q:B01:W0:_Z:E324C:_T:SII:_Z:ALL:LE:E:C"/>
    <x v="0"/>
    <x v="0"/>
    <s v="W0"/>
    <s v="_Z"/>
    <x v="41"/>
    <x v="0"/>
    <s v="SII"/>
    <s v="_Z"/>
    <s v="ALL"/>
    <s v="LE"/>
    <s v="E"/>
    <s v="C"/>
    <x v="53"/>
    <x v="60"/>
    <n v="2573.1954000000001"/>
    <s v="Q:B01:W0:_Z:E324C:_T:SII:_Z:ALL:LE:E:C20223"/>
    <n v="0"/>
    <n v="2573.1999999999998"/>
    <x v="5"/>
    <x v="7"/>
    <x v="1"/>
  </r>
  <r>
    <s v="SUP.Q.B01.W0._Z.E324Q._T.SII._Z.ALL.LE.E.C"/>
    <x v="5"/>
    <x v="55"/>
    <x v="0"/>
    <x v="0"/>
    <x v="36"/>
    <n v="382.64030000000002"/>
    <s v="Q:B01:W0:_Z:E324Q:_T:SII:_Z:ALL:LE:E:C"/>
    <x v="0"/>
    <x v="0"/>
    <s v="W0"/>
    <s v="_Z"/>
    <x v="43"/>
    <x v="0"/>
    <s v="SII"/>
    <s v="_Z"/>
    <s v="ALL"/>
    <s v="LE"/>
    <s v="E"/>
    <s v="C"/>
    <x v="55"/>
    <x v="60"/>
    <n v="382.64030000000002"/>
    <s v="Q:B01:W0:_Z:E324Q:_T:SII:_Z:ALL:LE:E:C20223"/>
    <n v="0"/>
    <n v="382.64"/>
    <x v="5"/>
    <x v="7"/>
    <x v="1"/>
  </r>
  <r>
    <s v="SUP.Q.B01.W0._Z.E324E._T.SII._Z.ALL.LE.E.C"/>
    <x v="5"/>
    <x v="56"/>
    <x v="0"/>
    <x v="0"/>
    <x v="36"/>
    <n v="581.1241"/>
    <s v="Q:B01:W0:_Z:E324E:_T:SII:_Z:ALL:LE:E:C"/>
    <x v="0"/>
    <x v="0"/>
    <s v="W0"/>
    <s v="_Z"/>
    <x v="44"/>
    <x v="0"/>
    <s v="SII"/>
    <s v="_Z"/>
    <s v="ALL"/>
    <s v="LE"/>
    <s v="E"/>
    <s v="C"/>
    <x v="56"/>
    <x v="60"/>
    <n v="581.1241"/>
    <s v="Q:B01:W0:_Z:E324E:_T:SII:_Z:ALL:LE:E:C20223"/>
    <n v="0"/>
    <n v="581.12"/>
    <x v="5"/>
    <x v="7"/>
    <x v="1"/>
  </r>
  <r>
    <s v="SUP.Q.B01.W0._Z.E1100._T.SII._Z.ALL.LE.E.C"/>
    <x v="5"/>
    <x v="61"/>
    <x v="0"/>
    <x v="0"/>
    <x v="36"/>
    <n v="5.7580999999999998"/>
    <s v="Q:B01:W0:_Z:E1100:_T:SII:_Z:ALL:LE:E:C"/>
    <x v="0"/>
    <x v="0"/>
    <s v="W0"/>
    <s v="_Z"/>
    <x v="49"/>
    <x v="0"/>
    <s v="SII"/>
    <s v="_Z"/>
    <s v="ALL"/>
    <s v="LE"/>
    <s v="E"/>
    <s v="C"/>
    <x v="61"/>
    <x v="60"/>
    <n v="5.7580999999999998"/>
    <s v="Q:B01:W0:_Z:E1100:_T:SII:_Z:ALL:LE:E:C20223"/>
    <n v="0"/>
    <n v="5.76"/>
    <x v="5"/>
    <x v="7"/>
    <x v="1"/>
  </r>
  <r>
    <s v="SUP.Q.B01.W0._Z.E1300._T.SII._Z.ALL.LE.E.C"/>
    <x v="5"/>
    <x v="263"/>
    <x v="0"/>
    <x v="0"/>
    <x v="36"/>
    <n v="120.8126"/>
    <s v="Q:B01:W0:_Z:E1300:_T:SII:_Z:ALL:LE:E:C"/>
    <x v="0"/>
    <x v="0"/>
    <s v="W0"/>
    <s v="_Z"/>
    <x v="146"/>
    <x v="0"/>
    <s v="SII"/>
    <s v="_Z"/>
    <s v="ALL"/>
    <s v="LE"/>
    <s v="E"/>
    <s v="C"/>
    <x v="263"/>
    <x v="60"/>
    <n v="120.8126"/>
    <s v="Q:B01:W0:_Z:E1300:_T:SII:_Z:ALL:LE:E:C20223"/>
    <n v="0"/>
    <n v="120.81"/>
    <x v="5"/>
    <x v="7"/>
    <x v="1"/>
  </r>
  <r>
    <s v="SUP.Q.B01.W0._Z.E4000._T.SII._Z.ALL.LE.E.C"/>
    <x v="5"/>
    <x v="69"/>
    <x v="0"/>
    <x v="0"/>
    <x v="36"/>
    <n v="1.6148"/>
    <s v="Q:B01:W0:_Z:E4000:_T:SII:_Z:ALL:LE:E:C"/>
    <x v="0"/>
    <x v="0"/>
    <s v="W0"/>
    <s v="_Z"/>
    <x v="57"/>
    <x v="0"/>
    <s v="SII"/>
    <s v="_Z"/>
    <s v="ALL"/>
    <s v="LE"/>
    <s v="E"/>
    <s v="C"/>
    <x v="69"/>
    <x v="60"/>
    <n v="1.6148"/>
    <s v="Q:B01:W0:_Z:E4000:_T:SII:_Z:ALL:LE:E:C20223"/>
    <n v="0"/>
    <n v="1.61"/>
    <x v="5"/>
    <x v="7"/>
    <x v="1"/>
  </r>
  <r>
    <s v="SUP.Q.B01.W0._Z.E5000._T.SII._Z.ALL.LE.E.C"/>
    <x v="5"/>
    <x v="65"/>
    <x v="0"/>
    <x v="0"/>
    <x v="36"/>
    <n v="353.76369999999997"/>
    <s v="Q:B01:W0:_Z:E5000:_T:SII:_Z:ALL:LE:E:C"/>
    <x v="0"/>
    <x v="0"/>
    <s v="W0"/>
    <s v="_Z"/>
    <x v="53"/>
    <x v="0"/>
    <s v="SII"/>
    <s v="_Z"/>
    <s v="ALL"/>
    <s v="LE"/>
    <s v="E"/>
    <s v="C"/>
    <x v="65"/>
    <x v="60"/>
    <n v="353.76369999999997"/>
    <s v="Q:B01:W0:_Z:E5000:_T:SII:_Z:ALL:LE:E:C20223"/>
    <n v="0"/>
    <n v="353.76"/>
    <x v="5"/>
    <x v="7"/>
    <x v="1"/>
  </r>
  <r>
    <s v="SUP.Q.B01.W0._Z.E5100._T.SII._Z.ALL.LE.E.C"/>
    <x v="5"/>
    <x v="49"/>
    <x v="0"/>
    <x v="0"/>
    <x v="36"/>
    <n v="159.00739999999999"/>
    <s v="Q:B01:W0:_Z:E5100:_T:SII:_Z:ALL:LE:E:C"/>
    <x v="0"/>
    <x v="0"/>
    <s v="W0"/>
    <s v="_Z"/>
    <x v="37"/>
    <x v="0"/>
    <s v="SII"/>
    <s v="_Z"/>
    <s v="ALL"/>
    <s v="LE"/>
    <s v="E"/>
    <s v="C"/>
    <x v="49"/>
    <x v="60"/>
    <n v="159.00739999999999"/>
    <s v="Q:B01:W0:_Z:E5100:_T:SII:_Z:ALL:LE:E:C20223"/>
    <n v="0"/>
    <n v="159.01"/>
    <x v="5"/>
    <x v="7"/>
    <x v="1"/>
  </r>
  <r>
    <s v="SUP.Q.B01.W0._Z.E5200._T.SII._Z.ALL.LE.E.C"/>
    <x v="5"/>
    <x v="48"/>
    <x v="0"/>
    <x v="0"/>
    <x v="36"/>
    <n v="194.75630000000001"/>
    <s v="Q:B01:W0:_Z:E5200:_T:SII:_Z:ALL:LE:E:C"/>
    <x v="0"/>
    <x v="0"/>
    <s v="W0"/>
    <s v="_Z"/>
    <x v="36"/>
    <x v="0"/>
    <s v="SII"/>
    <s v="_Z"/>
    <s v="ALL"/>
    <s v="LE"/>
    <s v="E"/>
    <s v="C"/>
    <x v="48"/>
    <x v="60"/>
    <n v="194.75630000000001"/>
    <s v="Q:B01:W0:_Z:E5200:_T:SII:_Z:ALL:LE:E:C20223"/>
    <n v="0"/>
    <n v="194.76"/>
    <x v="5"/>
    <x v="7"/>
    <x v="1"/>
  </r>
  <r>
    <s v="SUP.Q.B01.W0._Z.E6000._T.SII._Z.ALL.LE.E.C"/>
    <x v="5"/>
    <x v="66"/>
    <x v="0"/>
    <x v="0"/>
    <x v="36"/>
    <n v="839.36030000000005"/>
    <s v="Q:B01:W0:_Z:E6000:_T:SII:_Z:ALL:LE:E:C"/>
    <x v="0"/>
    <x v="0"/>
    <s v="W0"/>
    <s v="_Z"/>
    <x v="54"/>
    <x v="0"/>
    <s v="SII"/>
    <s v="_Z"/>
    <s v="ALL"/>
    <s v="LE"/>
    <s v="E"/>
    <s v="C"/>
    <x v="66"/>
    <x v="60"/>
    <n v="839.36030000000005"/>
    <s v="Q:B01:W0:_Z:E6000:_T:SII:_Z:ALL:LE:E:C20223"/>
    <n v="0"/>
    <n v="839.36"/>
    <x v="5"/>
    <x v="7"/>
    <x v="1"/>
  </r>
  <r>
    <s v="SUP.Q.B01.W0._Z.E6100._T.SII._Z.ALL.LE.E.C"/>
    <x v="5"/>
    <x v="51"/>
    <x v="0"/>
    <x v="0"/>
    <x v="36"/>
    <n v="57.119500000000002"/>
    <s v="Q:B01:W0:_Z:E6100:_T:SII:_Z:ALL:LE:E:C"/>
    <x v="0"/>
    <x v="0"/>
    <s v="W0"/>
    <s v="_Z"/>
    <x v="39"/>
    <x v="0"/>
    <s v="SII"/>
    <s v="_Z"/>
    <s v="ALL"/>
    <s v="LE"/>
    <s v="E"/>
    <s v="C"/>
    <x v="51"/>
    <x v="60"/>
    <n v="57.119500000000002"/>
    <s v="Q:B01:W0:_Z:E6100:_T:SII:_Z:ALL:LE:E:C20223"/>
    <n v="0"/>
    <n v="57.12"/>
    <x v="5"/>
    <x v="7"/>
    <x v="1"/>
  </r>
  <r>
    <s v="SUP.Q.B01.W0._Z.E6200._T.SII._Z.ALL.LE.E.C"/>
    <x v="5"/>
    <x v="52"/>
    <x v="0"/>
    <x v="0"/>
    <x v="36"/>
    <n v="396.1123"/>
    <s v="Q:B01:W0:_Z:E6200:_T:SII:_Z:ALL:LE:E:C"/>
    <x v="0"/>
    <x v="0"/>
    <s v="W0"/>
    <s v="_Z"/>
    <x v="40"/>
    <x v="0"/>
    <s v="SII"/>
    <s v="_Z"/>
    <s v="ALL"/>
    <s v="LE"/>
    <s v="E"/>
    <s v="C"/>
    <x v="52"/>
    <x v="60"/>
    <n v="396.1123"/>
    <s v="Q:B01:W0:_Z:E6200:_T:SII:_Z:ALL:LE:E:C20223"/>
    <n v="0"/>
    <n v="396.11"/>
    <x v="5"/>
    <x v="7"/>
    <x v="1"/>
  </r>
  <r>
    <s v="SUP.Q.B01.W0._Z.E6300._T.SII._Z.ALL.LE.E.C"/>
    <x v="5"/>
    <x v="50"/>
    <x v="0"/>
    <x v="0"/>
    <x v="36"/>
    <n v="386.12849999999997"/>
    <s v="Q:B01:W0:_Z:E6300:_T:SII:_Z:ALL:LE:E:C"/>
    <x v="0"/>
    <x v="0"/>
    <s v="W0"/>
    <s v="_Z"/>
    <x v="38"/>
    <x v="0"/>
    <s v="SII"/>
    <s v="_Z"/>
    <s v="ALL"/>
    <s v="LE"/>
    <s v="E"/>
    <s v="C"/>
    <x v="50"/>
    <x v="60"/>
    <n v="386.12849999999997"/>
    <s v="Q:B01:W0:_Z:E6300:_T:SII:_Z:ALL:LE:E:C20223"/>
    <n v="0"/>
    <n v="386.13"/>
    <x v="5"/>
    <x v="7"/>
    <x v="1"/>
  </r>
  <r>
    <s v="SUP.Q.B01.W0._Z.E7000._T.SII._Z.ALL.LE.E.C"/>
    <x v="5"/>
    <x v="68"/>
    <x v="0"/>
    <x v="0"/>
    <x v="36"/>
    <n v="72.373900000000006"/>
    <s v="Q:B01:W0:_Z:E7000:_T:SII:_Z:ALL:LE:E:C"/>
    <x v="0"/>
    <x v="0"/>
    <s v="W0"/>
    <s v="_Z"/>
    <x v="56"/>
    <x v="0"/>
    <s v="SII"/>
    <s v="_Z"/>
    <s v="ALL"/>
    <s v="LE"/>
    <s v="E"/>
    <s v="C"/>
    <x v="68"/>
    <x v="60"/>
    <n v="72.373900000000006"/>
    <s v="Q:B01:W0:_Z:E7000:_T:SII:_Z:ALL:LE:E:C20223"/>
    <n v="0"/>
    <n v="72.37"/>
    <x v="5"/>
    <x v="7"/>
    <x v="1"/>
  </r>
  <r>
    <s v="SUP.Q.B01.W0._Z.E9300._T.SII._Z.ALL.LE.E.C"/>
    <x v="5"/>
    <x v="67"/>
    <x v="0"/>
    <x v="0"/>
    <x v="36"/>
    <n v="111.6217"/>
    <s v="Q:B01:W0:_Z:E9300:_T:SII:_Z:ALL:LE:E:C"/>
    <x v="0"/>
    <x v="0"/>
    <s v="W0"/>
    <s v="_Z"/>
    <x v="55"/>
    <x v="0"/>
    <s v="SII"/>
    <s v="_Z"/>
    <s v="ALL"/>
    <s v="LE"/>
    <s v="E"/>
    <s v="C"/>
    <x v="67"/>
    <x v="60"/>
    <n v="111.6217"/>
    <s v="Q:B01:W0:_Z:E9300:_T:SII:_Z:ALL:LE:E:C20223"/>
    <n v="0"/>
    <n v="111.62"/>
    <x v="5"/>
    <x v="7"/>
    <x v="1"/>
  </r>
  <r>
    <s v="SUP.Q.B01.W0._Z.E0000._T.SII._Z.ALL.LE.E.C"/>
    <x v="4"/>
    <x v="47"/>
    <x v="0"/>
    <x v="0"/>
    <x v="36"/>
    <n v="8768.5305000000008"/>
    <s v="Q:B01:W0:_Z:E0000:_T:SII:_Z:ALL:LE:E:C"/>
    <x v="0"/>
    <x v="0"/>
    <s v="W0"/>
    <s v="_Z"/>
    <x v="35"/>
    <x v="0"/>
    <s v="SII"/>
    <s v="_Z"/>
    <s v="ALL"/>
    <s v="LE"/>
    <s v="E"/>
    <s v="C"/>
    <x v="47"/>
    <x v="60"/>
    <n v="8768.5305000000008"/>
    <s v="Q:B01:W0:_Z:E0000:_T:SII:_Z:ALL:LE:E:C20223"/>
    <n v="0"/>
    <n v="8768.5300000000007"/>
    <x v="4"/>
    <x v="7"/>
    <x v="1"/>
  </r>
  <r>
    <s v="SUP.Q.B01.W0._Z.EW130._T.SII._Z._Z._Z.PCT.C"/>
    <x v="5"/>
    <x v="70"/>
    <x v="0"/>
    <x v="0"/>
    <x v="36"/>
    <n v="15.26"/>
    <s v="Q:B01:W0:_Z:EW130:_T:SII:_Z:_Z:_Z:PCT:C"/>
    <x v="0"/>
    <x v="0"/>
    <s v="W0"/>
    <s v="_Z"/>
    <x v="58"/>
    <x v="0"/>
    <s v="SII"/>
    <s v="_Z"/>
    <s v="_Z"/>
    <s v="_Z"/>
    <s v="PCT"/>
    <s v="C"/>
    <x v="70"/>
    <x v="60"/>
    <n v="0.15259999999999999"/>
    <s v="Q:B01:W0:_Z:EW130:_T:SII:_Z:_Z:_Z:PCT:C20223"/>
    <n v="0"/>
    <n v="15.26"/>
    <x v="5"/>
    <x v="7"/>
    <x v="1"/>
  </r>
  <r>
    <s v="SUP.Q.B01.W0._Z.EW135._T.SII._Z._Z._Z.PCT.C"/>
    <x v="5"/>
    <x v="73"/>
    <x v="0"/>
    <x v="0"/>
    <x v="36"/>
    <n v="86.33"/>
    <s v="Q:B01:W0:_Z:EW135:_T:SII:_Z:_Z:_Z:PCT:C"/>
    <x v="0"/>
    <x v="0"/>
    <s v="W0"/>
    <s v="_Z"/>
    <x v="61"/>
    <x v="0"/>
    <s v="SII"/>
    <s v="_Z"/>
    <s v="_Z"/>
    <s v="_Z"/>
    <s v="PCT"/>
    <s v="C"/>
    <x v="73"/>
    <x v="60"/>
    <n v="0.86329999999999996"/>
    <s v="Q:B01:W0:_Z:EW135:_T:SII:_Z:_Z:_Z:PCT:C20223"/>
    <n v="0"/>
    <n v="86.33"/>
    <x v="5"/>
    <x v="7"/>
    <x v="1"/>
  </r>
  <r>
    <s v="SUP.Q.B01.W0._Z.EW140._T.SII._Z._Z._Z.PCT.C"/>
    <x v="5"/>
    <x v="76"/>
    <x v="0"/>
    <x v="0"/>
    <x v="36"/>
    <n v="69.34"/>
    <s v="Q:B01:W0:_Z:EW140:_T:SII:_Z:_Z:_Z:PCT:C"/>
    <x v="0"/>
    <x v="0"/>
    <s v="W0"/>
    <s v="_Z"/>
    <x v="64"/>
    <x v="0"/>
    <s v="SII"/>
    <s v="_Z"/>
    <s v="_Z"/>
    <s v="_Z"/>
    <s v="PCT"/>
    <s v="C"/>
    <x v="76"/>
    <x v="60"/>
    <n v="0.69340000000000002"/>
    <s v="Q:B01:W0:_Z:EW140:_T:SII:_Z:_Z:_Z:PCT:C20223"/>
    <n v="0"/>
    <n v="69.34"/>
    <x v="5"/>
    <x v="7"/>
    <x v="1"/>
  </r>
  <r>
    <s v="SUP.Q.B01.W0._Z.EW145._T.SII._Z._Z._Z.PCT.C"/>
    <x v="5"/>
    <x v="71"/>
    <x v="0"/>
    <x v="0"/>
    <x v="36"/>
    <n v="39.880000000000003"/>
    <s v="Q:B01:W0:_Z:EW145:_T:SII:_Z:_Z:_Z:PCT:C"/>
    <x v="0"/>
    <x v="0"/>
    <s v="W0"/>
    <s v="_Z"/>
    <x v="59"/>
    <x v="0"/>
    <s v="SII"/>
    <s v="_Z"/>
    <s v="_Z"/>
    <s v="_Z"/>
    <s v="PCT"/>
    <s v="C"/>
    <x v="71"/>
    <x v="60"/>
    <n v="0.39880000000000004"/>
    <s v="Q:B01:W0:_Z:EW145:_T:SII:_Z:_Z:_Z:PCT:C20223"/>
    <n v="0"/>
    <n v="39.880000000000003"/>
    <x v="5"/>
    <x v="7"/>
    <x v="1"/>
  </r>
  <r>
    <s v="SUP.Q.B01.W0._Z.EW24I._T.SII._Z._Z._Z.PCT.C"/>
    <x v="5"/>
    <x v="74"/>
    <x v="0"/>
    <x v="0"/>
    <x v="36"/>
    <n v="19.100000000000001"/>
    <s v="Q:B01:W0:_Z:EW24I:_T:SII:_Z:_Z:_Z:PCT:C"/>
    <x v="0"/>
    <x v="0"/>
    <s v="W0"/>
    <s v="_Z"/>
    <x v="62"/>
    <x v="0"/>
    <s v="SII"/>
    <s v="_Z"/>
    <s v="_Z"/>
    <s v="_Z"/>
    <s v="PCT"/>
    <s v="C"/>
    <x v="74"/>
    <x v="60"/>
    <n v="0.191"/>
    <s v="Q:B01:W0:_Z:EW24I:_T:SII:_Z:_Z:_Z:PCT:C20223"/>
    <n v="0"/>
    <n v="19.100000000000001"/>
    <x v="5"/>
    <x v="7"/>
    <x v="1"/>
  </r>
  <r>
    <s v="SUP.Q.B01.W0._Z.EW24C._T.SII._Z._Z._Z.PCT.C"/>
    <x v="5"/>
    <x v="72"/>
    <x v="0"/>
    <x v="0"/>
    <x v="36"/>
    <n v="45.13"/>
    <s v="Q:B01:W0:_Z:EW24C:_T:SII:_Z:_Z:_Z:PCT:C"/>
    <x v="0"/>
    <x v="0"/>
    <s v="W0"/>
    <s v="_Z"/>
    <x v="60"/>
    <x v="0"/>
    <s v="SII"/>
    <s v="_Z"/>
    <s v="_Z"/>
    <s v="_Z"/>
    <s v="PCT"/>
    <s v="C"/>
    <x v="72"/>
    <x v="60"/>
    <n v="0.45130000000000003"/>
    <s v="Q:B01:W0:_Z:EW24C:_T:SII:_Z:_Z:_Z:PCT:C20223"/>
    <n v="0"/>
    <n v="45.13"/>
    <x v="5"/>
    <x v="7"/>
    <x v="1"/>
  </r>
  <r>
    <s v="SUP.Q.B01.W0._Z.EW24Q._T.SII._Z._Z._Z.PCT.C"/>
    <x v="5"/>
    <x v="75"/>
    <x v="0"/>
    <x v="0"/>
    <x v="36"/>
    <n v="27.56"/>
    <s v="Q:B01:W0:_Z:EW24Q:_T:SII:_Z:_Z:_Z:PCT:C"/>
    <x v="0"/>
    <x v="0"/>
    <s v="W0"/>
    <s v="_Z"/>
    <x v="63"/>
    <x v="0"/>
    <s v="SII"/>
    <s v="_Z"/>
    <s v="_Z"/>
    <s v="_Z"/>
    <s v="PCT"/>
    <s v="C"/>
    <x v="75"/>
    <x v="60"/>
    <n v="0.27560000000000001"/>
    <s v="Q:B01:W0:_Z:EW24Q:_T:SII:_Z:_Z:_Z:PCT:C20223"/>
    <n v="0"/>
    <n v="27.56"/>
    <x v="5"/>
    <x v="7"/>
    <x v="1"/>
  </r>
  <r>
    <s v="SUP.Q.B01.W0._Z.EW24R._T.SII._Z._Z._Z.PCT.C"/>
    <x v="5"/>
    <x v="77"/>
    <x v="0"/>
    <x v="0"/>
    <x v="36"/>
    <n v="13.7"/>
    <s v="Q:B01:W0:_Z:EW24R:_T:SII:_Z:_Z:_Z:PCT:C"/>
    <x v="0"/>
    <x v="0"/>
    <s v="W0"/>
    <s v="_Z"/>
    <x v="65"/>
    <x v="0"/>
    <s v="SII"/>
    <s v="_Z"/>
    <s v="_Z"/>
    <s v="_Z"/>
    <s v="PCT"/>
    <s v="C"/>
    <x v="77"/>
    <x v="60"/>
    <n v="0.13699999999999998"/>
    <s v="Q:B01:W0:_Z:EW24R:_T:SII:_Z:_Z:_Z:PCT:C20223"/>
    <n v="0"/>
    <n v="13.7"/>
    <x v="5"/>
    <x v="7"/>
    <x v="1"/>
  </r>
  <r>
    <s v="SUP.Q.B01.W0._Z.E0060._T.SII._Z.P_.LE.E.C"/>
    <x v="6"/>
    <x v="266"/>
    <x v="0"/>
    <x v="0"/>
    <x v="36"/>
    <n v="4335.2945"/>
    <s v="Q:B01:W0:_Z:E0060:_T:SII:_Z:P_:LE:E:C"/>
    <x v="0"/>
    <x v="0"/>
    <s v="W0"/>
    <s v="_Z"/>
    <x v="149"/>
    <x v="0"/>
    <s v="SII"/>
    <s v="_Z"/>
    <s v="P_"/>
    <s v="LE"/>
    <s v="E"/>
    <s v="C"/>
    <x v="278"/>
    <x v="60"/>
    <n v="4335.2945"/>
    <s v="Q:B01:W0:_Z:E0060:_T:SII:_Z:P_:LE:E:C20223"/>
    <n v="0"/>
    <n v="4335.29"/>
    <x v="6"/>
    <x v="7"/>
    <x v="1"/>
  </r>
  <r>
    <s v="SUP.Q.B01.W0._Z.E0035._T.SII._Z.P_.LE.E.C"/>
    <x v="6"/>
    <x v="85"/>
    <x v="0"/>
    <x v="0"/>
    <x v="36"/>
    <n v="14807.438899999999"/>
    <s v="Q:B01:W0:_Z:E0035:_T:SII:_Z:P_:LE:E:C"/>
    <x v="0"/>
    <x v="0"/>
    <s v="W0"/>
    <s v="_Z"/>
    <x v="148"/>
    <x v="0"/>
    <s v="SII"/>
    <s v="_Z"/>
    <s v="P_"/>
    <s v="LE"/>
    <s v="E"/>
    <s v="C"/>
    <x v="280"/>
    <x v="60"/>
    <n v="14807.438899999999"/>
    <s v="Q:B01:W0:_Z:E0035:_T:SII:_Z:P_:LE:E:C20223"/>
    <n v="0"/>
    <n v="14807.44"/>
    <x v="6"/>
    <x v="7"/>
    <x v="1"/>
  </r>
  <r>
    <s v="SUP.Q.B01.W0.S121.E0035._T.SII._Z.P_.LE.E.C"/>
    <x v="6"/>
    <x v="79"/>
    <x v="0"/>
    <x v="0"/>
    <x v="36"/>
    <n v="203.66890000000001"/>
    <s v="Q:B01:W0:S121:E0035:_T:SII:_Z:P_:LE:E:C"/>
    <x v="0"/>
    <x v="0"/>
    <s v="W0"/>
    <s v="S121"/>
    <x v="148"/>
    <x v="0"/>
    <s v="SII"/>
    <s v="_Z"/>
    <s v="P_"/>
    <s v="LE"/>
    <s v="E"/>
    <s v="C"/>
    <x v="272"/>
    <x v="60"/>
    <n v="203.66890000000001"/>
    <s v="Q:B01:W0:S121:E0035:_T:SII:_Z:P_:LE:E:C20223"/>
    <n v="0"/>
    <n v="203.67"/>
    <x v="6"/>
    <x v="7"/>
    <x v="1"/>
  </r>
  <r>
    <s v="SUP.Q.B01.W0.S13.E0035._T.SII._Z.P_.LE.E.C"/>
    <x v="6"/>
    <x v="81"/>
    <x v="0"/>
    <x v="0"/>
    <x v="36"/>
    <n v="852.12710000000004"/>
    <s v="Q:B01:W0:S13:E0035:_T:SII:_Z:P_:LE:E:C"/>
    <x v="0"/>
    <x v="0"/>
    <s v="W0"/>
    <s v="S13"/>
    <x v="148"/>
    <x v="0"/>
    <s v="SII"/>
    <s v="_Z"/>
    <s v="P_"/>
    <s v="LE"/>
    <s v="E"/>
    <s v="C"/>
    <x v="274"/>
    <x v="60"/>
    <n v="852.12710000000004"/>
    <s v="Q:B01:W0:S13:E0035:_T:SII:_Z:P_:LE:E:C20223"/>
    <n v="0"/>
    <n v="852.13"/>
    <x v="6"/>
    <x v="7"/>
    <x v="1"/>
  </r>
  <r>
    <s v="SUP.Q.B01.W0.S122Z.E0035._T.SII._Z.P_.LE.E.C"/>
    <x v="6"/>
    <x v="80"/>
    <x v="0"/>
    <x v="0"/>
    <x v="36"/>
    <n v="957.65139999999997"/>
    <s v="Q:B01:W0:S122Z:E0035:_T:SII:_Z:P_:LE:E:C"/>
    <x v="0"/>
    <x v="0"/>
    <s v="W0"/>
    <s v="S122Z"/>
    <x v="148"/>
    <x v="0"/>
    <s v="SII"/>
    <s v="_Z"/>
    <s v="P_"/>
    <s v="LE"/>
    <s v="E"/>
    <s v="C"/>
    <x v="273"/>
    <x v="60"/>
    <n v="957.65139999999997"/>
    <s v="Q:B01:W0:S122Z:E0035:_T:SII:_Z:P_:LE:E:C20223"/>
    <n v="0"/>
    <n v="957.65"/>
    <x v="6"/>
    <x v="7"/>
    <x v="1"/>
  </r>
  <r>
    <s v="SUP.Q.B01.W0.S12R.E0035._T.SII._Z.P_.LE.E.C"/>
    <x v="6"/>
    <x v="84"/>
    <x v="0"/>
    <x v="0"/>
    <x v="36"/>
    <n v="1237.5893000000001"/>
    <s v="Q:B01:W0:S12R:E0035:_T:SII:_Z:P_:LE:E:C"/>
    <x v="0"/>
    <x v="0"/>
    <s v="W0"/>
    <s v="S12R"/>
    <x v="148"/>
    <x v="0"/>
    <s v="SII"/>
    <s v="_Z"/>
    <s v="P_"/>
    <s v="LE"/>
    <s v="E"/>
    <s v="C"/>
    <x v="277"/>
    <x v="60"/>
    <n v="1237.5893000000001"/>
    <s v="Q:B01:W0:S12R:E0035:_T:SII:_Z:P_:LE:E:C20223"/>
    <n v="0"/>
    <n v="1237.5899999999999"/>
    <x v="6"/>
    <x v="7"/>
    <x v="1"/>
  </r>
  <r>
    <s v="SUP.Q.B01.W0.S11.E0035._T.SII._Z.P_.LE.E.C"/>
    <x v="6"/>
    <x v="83"/>
    <x v="0"/>
    <x v="0"/>
    <x v="36"/>
    <n v="5551.3091000000004"/>
    <s v="Q:B01:W0:S11:E0035:_T:SII:_Z:P_:LE:E:C"/>
    <x v="0"/>
    <x v="0"/>
    <s v="W0"/>
    <s v="S11"/>
    <x v="148"/>
    <x v="0"/>
    <s v="SII"/>
    <s v="_Z"/>
    <s v="P_"/>
    <s v="LE"/>
    <s v="E"/>
    <s v="C"/>
    <x v="276"/>
    <x v="60"/>
    <n v="5551.3091000000004"/>
    <s v="Q:B01:W0:S11:E0035:_T:SII:_Z:P_:LE:E:C20223"/>
    <n v="0"/>
    <n v="5551.31"/>
    <x v="6"/>
    <x v="7"/>
    <x v="1"/>
  </r>
  <r>
    <s v="SUP.Q.B01.W0.S14.E0035._T.SII._Z.P_.LE.E.C"/>
    <x v="6"/>
    <x v="82"/>
    <x v="0"/>
    <x v="0"/>
    <x v="36"/>
    <n v="6005.0931"/>
    <s v="Q:B01:W0:S14:E0035:_T:SII:_Z:P_:LE:E:C"/>
    <x v="0"/>
    <x v="0"/>
    <s v="W0"/>
    <s v="S14"/>
    <x v="148"/>
    <x v="0"/>
    <s v="SII"/>
    <s v="_Z"/>
    <s v="P_"/>
    <s v="LE"/>
    <s v="E"/>
    <s v="C"/>
    <x v="275"/>
    <x v="60"/>
    <n v="6005.0931"/>
    <s v="Q:B01:W0:S14:E0035:_T:SII:_Z:P_:LE:E:C20223"/>
    <n v="0"/>
    <n v="6005.09"/>
    <x v="6"/>
    <x v="7"/>
    <x v="1"/>
  </r>
  <r>
    <s v="SUP.Q.B01.W0._Z.E0020._T.SII._Z.P_.LE.E.C"/>
    <x v="6"/>
    <x v="217"/>
    <x v="0"/>
    <x v="0"/>
    <x v="36"/>
    <n v="2444.8402000000001"/>
    <s v="Q:B01:W0:_Z:E0020:_T:SII:_Z:P_:LE:E:C"/>
    <x v="0"/>
    <x v="0"/>
    <s v="W0"/>
    <s v="_Z"/>
    <x v="138"/>
    <x v="0"/>
    <s v="SII"/>
    <s v="_Z"/>
    <s v="P_"/>
    <s v="LE"/>
    <s v="E"/>
    <s v="C"/>
    <x v="217"/>
    <x v="60"/>
    <n v="2444.8402000000001"/>
    <s v="Q:B01:W0:_Z:E0020:_T:SII:_Z:P_:LE:E:C20223"/>
    <n v="0"/>
    <n v="2444.84"/>
    <x v="6"/>
    <x v="7"/>
    <x v="1"/>
  </r>
  <r>
    <s v="SUP.Q.B01.W0._Z.E0050._T.SII._Z.P_.LE.E.C"/>
    <x v="6"/>
    <x v="225"/>
    <x v="0"/>
    <x v="0"/>
    <x v="36"/>
    <n v="144.46610000000001"/>
    <s v="Q:B01:W0:_Z:E0050:_T:SII:_Z:P_:LE:E:C"/>
    <x v="0"/>
    <x v="0"/>
    <s v="W0"/>
    <s v="_Z"/>
    <x v="140"/>
    <x v="0"/>
    <s v="SII"/>
    <s v="_Z"/>
    <s v="P_"/>
    <s v="LE"/>
    <s v="E"/>
    <s v="C"/>
    <x v="225"/>
    <x v="60"/>
    <n v="144.46610000000001"/>
    <s v="Q:B01:W0:_Z:E0050:_T:SII:_Z:P_:LE:E:C20223"/>
    <n v="0"/>
    <n v="144.47"/>
    <x v="6"/>
    <x v="7"/>
    <x v="1"/>
  </r>
  <r>
    <s v="SUP.Q.B01.W0._Z.E0040._T.SII._Z.P_.LE.E.C"/>
    <x v="6"/>
    <x v="86"/>
    <x v="0"/>
    <x v="0"/>
    <x v="36"/>
    <n v="6472.1556"/>
    <s v="Q:B01:W0:_Z:E0040:_T:SII:_Z:P_:LE:E:C"/>
    <x v="0"/>
    <x v="0"/>
    <s v="W0"/>
    <s v="_Z"/>
    <x v="68"/>
    <x v="0"/>
    <s v="SII"/>
    <s v="_Z"/>
    <s v="P_"/>
    <s v="LE"/>
    <s v="E"/>
    <s v="C"/>
    <x v="86"/>
    <x v="60"/>
    <n v="6472.1556"/>
    <s v="Q:B01:W0:_Z:E0040:_T:SII:_Z:P_:LE:E:C20223"/>
    <n v="0"/>
    <n v="6472.16"/>
    <x v="6"/>
    <x v="7"/>
    <x v="1"/>
  </r>
  <r>
    <s v="SUP.Q.B01.W0._Z.E0010._T.SII._Z.P_.LE.E.C"/>
    <x v="6"/>
    <x v="87"/>
    <x v="0"/>
    <x v="0"/>
    <x v="36"/>
    <n v="28204.195299999999"/>
    <s v="Q:B01:W0:_Z:E0010:_T:SII:_Z:P_:LE:E:C"/>
    <x v="0"/>
    <x v="0"/>
    <s v="W0"/>
    <s v="_Z"/>
    <x v="69"/>
    <x v="0"/>
    <s v="SII"/>
    <s v="_Z"/>
    <s v="P_"/>
    <s v="LE"/>
    <s v="E"/>
    <s v="C"/>
    <x v="87"/>
    <x v="60"/>
    <n v="28204.195299999999"/>
    <s v="Q:B01:W0:_Z:E0010:_T:SII:_Z:P_:LE:E:C20223"/>
    <n v="0"/>
    <n v="28204.2"/>
    <x v="6"/>
    <x v="7"/>
    <x v="1"/>
  </r>
  <r>
    <s v="SUP.Q.B01.W0._Z.E0060._T.SII._Z.N_.LE.E.C"/>
    <x v="7"/>
    <x v="268"/>
    <x v="0"/>
    <x v="0"/>
    <x v="36"/>
    <n v="0.63780000000000003"/>
    <s v="Q:B01:W0:_Z:E0060:_T:SII:_Z:N_:LE:E:C"/>
    <x v="0"/>
    <x v="0"/>
    <s v="W0"/>
    <s v="_Z"/>
    <x v="149"/>
    <x v="0"/>
    <s v="SII"/>
    <s v="_Z"/>
    <s v="N_"/>
    <s v="LE"/>
    <s v="E"/>
    <s v="C"/>
    <x v="294"/>
    <x v="60"/>
    <n v="0.63780000000000003"/>
    <s v="Q:B01:W0:_Z:E0060:_T:SII:_Z:N_:LE:E:C20223"/>
    <n v="0"/>
    <n v="0.64"/>
    <x v="6"/>
    <x v="7"/>
    <x v="1"/>
  </r>
  <r>
    <s v="SUP.Q.B01.W0._Z.E0035._T.SII._Z.N_.LE.E.C"/>
    <x v="7"/>
    <x v="270"/>
    <x v="0"/>
    <x v="0"/>
    <x v="36"/>
    <n v="348.27550000000002"/>
    <s v="Q:B01:W0:_Z:E0035:_T:SII:_Z:N_:LE:E:C"/>
    <x v="0"/>
    <x v="0"/>
    <s v="W0"/>
    <s v="_Z"/>
    <x v="148"/>
    <x v="0"/>
    <s v="SII"/>
    <s v="_Z"/>
    <s v="N_"/>
    <s v="LE"/>
    <s v="E"/>
    <s v="C"/>
    <x v="296"/>
    <x v="60"/>
    <n v="348.27550000000002"/>
    <s v="Q:B01:W0:_Z:E0035:_T:SII:_Z:N_:LE:E:C20223"/>
    <n v="1"/>
    <n v="348.28"/>
    <x v="6"/>
    <x v="7"/>
    <x v="1"/>
  </r>
  <r>
    <s v="SUP.Q.B01.W0.S121.E0035._T.SII._Z.N_.LE.E.C"/>
    <x v="7"/>
    <x v="96"/>
    <x v="0"/>
    <x v="0"/>
    <x v="36"/>
    <n v="3.2300000000000002E-2"/>
    <s v="Q:B01:W0:S121:E0035:_T:SII:_Z:N_:LE:E:C"/>
    <x v="0"/>
    <x v="0"/>
    <s v="W0"/>
    <s v="S121"/>
    <x v="148"/>
    <x v="0"/>
    <s v="SII"/>
    <s v="_Z"/>
    <s v="N_"/>
    <s v="LE"/>
    <s v="E"/>
    <s v="C"/>
    <x v="288"/>
    <x v="60"/>
    <n v="3.2300000000000002E-2"/>
    <s v="Q:B01:W0:S121:E0035:_T:SII:_Z:N_:LE:E:C20223"/>
    <n v="0"/>
    <n v="0.03"/>
    <x v="6"/>
    <x v="7"/>
    <x v="1"/>
  </r>
  <r>
    <s v="SUP.Q.B01.W0.S13.E0035._T.SII._Z.N_.LE.E.C"/>
    <x v="7"/>
    <x v="98"/>
    <x v="0"/>
    <x v="0"/>
    <x v="36"/>
    <n v="3.4371"/>
    <s v="Q:B01:W0:S13:E0035:_T:SII:_Z:N_:LE:E:C"/>
    <x v="0"/>
    <x v="0"/>
    <s v="W0"/>
    <s v="S13"/>
    <x v="148"/>
    <x v="0"/>
    <s v="SII"/>
    <s v="_Z"/>
    <s v="N_"/>
    <s v="LE"/>
    <s v="E"/>
    <s v="C"/>
    <x v="290"/>
    <x v="60"/>
    <n v="3.4371"/>
    <s v="Q:B01:W0:S13:E0035:_T:SII:_Z:N_:LE:E:C20223"/>
    <n v="0"/>
    <n v="3.44"/>
    <x v="6"/>
    <x v="7"/>
    <x v="1"/>
  </r>
  <r>
    <s v="SUP.Q.B01.W0.S122Z.E0035._T.SII._Z.N_.LE.E.C"/>
    <x v="7"/>
    <x v="97"/>
    <x v="0"/>
    <x v="0"/>
    <x v="36"/>
    <n v="1.3861000000000001"/>
    <s v="Q:B01:W0:S122Z:E0035:_T:SII:_Z:N_:LE:E:C"/>
    <x v="0"/>
    <x v="0"/>
    <s v="W0"/>
    <s v="S122Z"/>
    <x v="148"/>
    <x v="0"/>
    <s v="SII"/>
    <s v="_Z"/>
    <s v="N_"/>
    <s v="LE"/>
    <s v="E"/>
    <s v="C"/>
    <x v="289"/>
    <x v="60"/>
    <n v="1.3861000000000001"/>
    <s v="Q:B01:W0:S122Z:E0035:_T:SII:_Z:N_:LE:E:C20223"/>
    <n v="0"/>
    <n v="1.39"/>
    <x v="6"/>
    <x v="7"/>
    <x v="1"/>
  </r>
  <r>
    <s v="SUP.Q.B01.W0.S12R.E0035._T.SII._Z.N_.LE.E.C"/>
    <x v="7"/>
    <x v="101"/>
    <x v="0"/>
    <x v="0"/>
    <x v="36"/>
    <n v="9.0147999999999993"/>
    <s v="Q:B01:W0:S12R:E0035:_T:SII:_Z:N_:LE:E:C"/>
    <x v="0"/>
    <x v="0"/>
    <s v="W0"/>
    <s v="S12R"/>
    <x v="148"/>
    <x v="0"/>
    <s v="SII"/>
    <s v="_Z"/>
    <s v="N_"/>
    <s v="LE"/>
    <s v="E"/>
    <s v="C"/>
    <x v="293"/>
    <x v="60"/>
    <n v="9.0147999999999993"/>
    <s v="Q:B01:W0:S12R:E0035:_T:SII:_Z:N_:LE:E:C20223"/>
    <n v="0"/>
    <n v="9.01"/>
    <x v="6"/>
    <x v="7"/>
    <x v="1"/>
  </r>
  <r>
    <s v="SUP.Q.B01.W0.S11.E0035._T.SII._Z.N_.LE.E.C"/>
    <x v="7"/>
    <x v="100"/>
    <x v="0"/>
    <x v="0"/>
    <x v="36"/>
    <n v="196.0095"/>
    <s v="Q:B01:W0:S11:E0035:_T:SII:_Z:N_:LE:E:C"/>
    <x v="0"/>
    <x v="0"/>
    <s v="W0"/>
    <s v="S11"/>
    <x v="148"/>
    <x v="0"/>
    <s v="SII"/>
    <s v="_Z"/>
    <s v="N_"/>
    <s v="LE"/>
    <s v="E"/>
    <s v="C"/>
    <x v="292"/>
    <x v="60"/>
    <n v="196.0095"/>
    <s v="Q:B01:W0:S11:E0035:_T:SII:_Z:N_:LE:E:C20223"/>
    <n v="0"/>
    <n v="196.01"/>
    <x v="6"/>
    <x v="7"/>
    <x v="1"/>
  </r>
  <r>
    <s v="SUP.Q.B01.W0.S14.E0035._T.SII._Z.N_.LE.E.C"/>
    <x v="7"/>
    <x v="99"/>
    <x v="0"/>
    <x v="0"/>
    <x v="36"/>
    <n v="138.39570000000001"/>
    <s v="Q:B01:W0:S14:E0035:_T:SII:_Z:N_:LE:E:C"/>
    <x v="0"/>
    <x v="0"/>
    <s v="W0"/>
    <s v="S14"/>
    <x v="148"/>
    <x v="0"/>
    <s v="SII"/>
    <s v="_Z"/>
    <s v="N_"/>
    <s v="LE"/>
    <s v="E"/>
    <s v="C"/>
    <x v="291"/>
    <x v="60"/>
    <n v="138.39570000000001"/>
    <s v="Q:B01:W0:S14:E0035:_T:SII:_Z:N_:LE:E:C20223"/>
    <n v="0"/>
    <n v="138.4"/>
    <x v="6"/>
    <x v="7"/>
    <x v="1"/>
  </r>
  <r>
    <s v="SUP.Q.B01.W0._Z.E0020._T.SII._Z.N_.LE.E.C"/>
    <x v="7"/>
    <x v="219"/>
    <x v="0"/>
    <x v="0"/>
    <x v="36"/>
    <n v="3.2179000000000002"/>
    <s v="Q:B01:W0:_Z:E0020:_T:SII:_Z:N_:LE:E:C"/>
    <x v="0"/>
    <x v="0"/>
    <s v="W0"/>
    <s v="_Z"/>
    <x v="138"/>
    <x v="0"/>
    <s v="SII"/>
    <s v="_Z"/>
    <s v="N_"/>
    <s v="LE"/>
    <s v="E"/>
    <s v="C"/>
    <x v="219"/>
    <x v="60"/>
    <n v="3.2179000000000002"/>
    <s v="Q:B01:W0:_Z:E0020:_T:SII:_Z:N_:LE:E:C20223"/>
    <n v="0"/>
    <n v="3.22"/>
    <x v="6"/>
    <x v="7"/>
    <x v="1"/>
  </r>
  <r>
    <s v="SUP.Q.B01.W0._Z.E0050._T.SII._Z.N_.LE.E.C"/>
    <x v="7"/>
    <x v="227"/>
    <x v="0"/>
    <x v="0"/>
    <x v="36"/>
    <n v="15.485099999999999"/>
    <s v="Q:B01:W0:_Z:E0050:_T:SII:_Z:N_:LE:E:C"/>
    <x v="0"/>
    <x v="0"/>
    <s v="W0"/>
    <s v="_Z"/>
    <x v="140"/>
    <x v="0"/>
    <s v="SII"/>
    <s v="_Z"/>
    <s v="N_"/>
    <s v="LE"/>
    <s v="E"/>
    <s v="C"/>
    <x v="227"/>
    <x v="60"/>
    <n v="15.485099999999999"/>
    <s v="Q:B01:W0:_Z:E0050:_T:SII:_Z:N_:LE:E:C20223"/>
    <n v="0"/>
    <n v="15.49"/>
    <x v="6"/>
    <x v="7"/>
    <x v="1"/>
  </r>
  <r>
    <s v="SUP.Q.B01.W0._Z.E0040._T.SII._Z.N_.LE.E.C"/>
    <x v="7"/>
    <x v="103"/>
    <x v="0"/>
    <x v="0"/>
    <x v="36"/>
    <n v="35.8536"/>
    <s v="Q:B01:W0:_Z:E0040:_T:SII:_Z:N_:LE:E:C"/>
    <x v="0"/>
    <x v="0"/>
    <s v="W0"/>
    <s v="_Z"/>
    <x v="68"/>
    <x v="0"/>
    <s v="SII"/>
    <s v="_Z"/>
    <s v="N_"/>
    <s v="LE"/>
    <s v="E"/>
    <s v="C"/>
    <x v="103"/>
    <x v="60"/>
    <n v="35.8536"/>
    <s v="Q:B01:W0:_Z:E0040:_T:SII:_Z:N_:LE:E:C20223"/>
    <n v="0"/>
    <n v="35.85"/>
    <x v="6"/>
    <x v="7"/>
    <x v="1"/>
  </r>
  <r>
    <s v="SUP.Q.B01.W0._Z.E0010._T.SII._Z.N_.LE.E.C"/>
    <x v="7"/>
    <x v="104"/>
    <x v="0"/>
    <x v="0"/>
    <x v="36"/>
    <n v="403.47"/>
    <s v="Q:B01:W0:_Z:E0010:_T:SII:_Z:N_:LE:E:C"/>
    <x v="0"/>
    <x v="0"/>
    <s v="W0"/>
    <s v="_Z"/>
    <x v="69"/>
    <x v="0"/>
    <s v="SII"/>
    <s v="_Z"/>
    <s v="N_"/>
    <s v="LE"/>
    <s v="E"/>
    <s v="C"/>
    <x v="104"/>
    <x v="60"/>
    <n v="403.47"/>
    <s v="Q:B01:W0:_Z:E0010:_T:SII:_Z:N_:LE:E:C20223"/>
    <n v="0"/>
    <n v="403.47"/>
    <x v="6"/>
    <x v="7"/>
    <x v="1"/>
  </r>
  <r>
    <s v="SUP.Q.B01.W0._Z.I3646._T.SII._Z.P_._Z.PCT.C"/>
    <x v="6"/>
    <x v="267"/>
    <x v="0"/>
    <x v="0"/>
    <x v="36"/>
    <n v="0"/>
    <s v="Q:B01:W0:_Z:I3646:_T:SII:_Z:P_:_Z:PCT:C"/>
    <x v="0"/>
    <x v="0"/>
    <s v="W0"/>
    <s v="_Z"/>
    <x v="150"/>
    <x v="0"/>
    <s v="SII"/>
    <s v="_Z"/>
    <s v="P_"/>
    <s v="_Z"/>
    <s v="PCT"/>
    <s v="C"/>
    <x v="279"/>
    <x v="60"/>
    <n v="0"/>
    <s v="Q:B01:W0:_Z:I3646:_T:SII:_Z:P_:_Z:PCT:C20223"/>
    <n v="0"/>
    <n v="0"/>
    <x v="6"/>
    <x v="7"/>
    <x v="1"/>
  </r>
  <r>
    <s v="SUP.Q.B01.W0._Z.I3647._T.SII._Z.P_._Z.PCT.C"/>
    <x v="6"/>
    <x v="93"/>
    <x v="0"/>
    <x v="0"/>
    <x v="36"/>
    <n v="0.55999999999999994"/>
    <s v="Q:B01:W0:_Z:I3647:_T:SII:_Z:P_:_Z:PCT:C"/>
    <x v="0"/>
    <x v="0"/>
    <s v="W0"/>
    <s v="_Z"/>
    <x v="147"/>
    <x v="0"/>
    <s v="SII"/>
    <s v="_Z"/>
    <s v="P_"/>
    <s v="_Z"/>
    <s v="PCT"/>
    <s v="C"/>
    <x v="281"/>
    <x v="60"/>
    <n v="5.5999999999999991E-3"/>
    <s v="Q:B01:W0:_Z:I3647:_T:SII:_Z:P_:_Z:PCT:C20223"/>
    <n v="0"/>
    <n v="0.56000000000000005"/>
    <x v="6"/>
    <x v="7"/>
    <x v="1"/>
  </r>
  <r>
    <s v="SUP.Q.B01.W0.S121.I3647._T.SII._Z.P_._Z.PCT.C"/>
    <x v="6"/>
    <x v="78"/>
    <x v="0"/>
    <x v="0"/>
    <x v="36"/>
    <n v="0.03"/>
    <s v="Q:B01:W0:S121:I3647:_T:SII:_Z:P_:_Z:PCT:C"/>
    <x v="0"/>
    <x v="0"/>
    <s v="W0"/>
    <s v="S121"/>
    <x v="147"/>
    <x v="0"/>
    <s v="SII"/>
    <s v="_Z"/>
    <s v="P_"/>
    <s v="_Z"/>
    <s v="PCT"/>
    <s v="C"/>
    <x v="266"/>
    <x v="60"/>
    <n v="2.9999999999999997E-4"/>
    <s v="Q:B01:W0:S121:I3647:_T:SII:_Z:P_:_Z:PCT:C20223"/>
    <n v="0"/>
    <n v="0.03"/>
    <x v="6"/>
    <x v="7"/>
    <x v="1"/>
  </r>
  <r>
    <s v="SUP.Q.B01.W0.S13.I3647._T.SII._Z.P_._Z.PCT.C"/>
    <x v="6"/>
    <x v="89"/>
    <x v="0"/>
    <x v="0"/>
    <x v="36"/>
    <n v="0.05"/>
    <s v="Q:B01:W0:S13:I3647:_T:SII:_Z:P_:_Z:PCT:C"/>
    <x v="0"/>
    <x v="0"/>
    <s v="W0"/>
    <s v="S13"/>
    <x v="147"/>
    <x v="0"/>
    <s v="SII"/>
    <s v="_Z"/>
    <s v="P_"/>
    <s v="_Z"/>
    <s v="PCT"/>
    <s v="C"/>
    <x v="268"/>
    <x v="60"/>
    <n v="5.0000000000000001E-4"/>
    <s v="Q:B01:W0:S13:I3647:_T:SII:_Z:P_:_Z:PCT:C20223"/>
    <n v="0"/>
    <n v="0.05"/>
    <x v="6"/>
    <x v="7"/>
    <x v="1"/>
  </r>
  <r>
    <s v="SUP.Q.B01.W0.S122Z.I3647._T.SII._Z.P_._Z.PCT.C"/>
    <x v="6"/>
    <x v="88"/>
    <x v="0"/>
    <x v="0"/>
    <x v="36"/>
    <n v="0.05"/>
    <s v="Q:B01:W0:S122Z:I3647:_T:SII:_Z:P_:_Z:PCT:C"/>
    <x v="0"/>
    <x v="0"/>
    <s v="W0"/>
    <s v="S122Z"/>
    <x v="147"/>
    <x v="0"/>
    <s v="SII"/>
    <s v="_Z"/>
    <s v="P_"/>
    <s v="_Z"/>
    <s v="PCT"/>
    <s v="C"/>
    <x v="267"/>
    <x v="60"/>
    <n v="5.0000000000000001E-4"/>
    <s v="Q:B01:W0:S122Z:I3647:_T:SII:_Z:P_:_Z:PCT:C20223"/>
    <n v="0"/>
    <n v="0.05"/>
    <x v="6"/>
    <x v="7"/>
    <x v="1"/>
  </r>
  <r>
    <s v="SUP.Q.B01.W0.S12R.I3647._T.SII._Z.P_._Z.PCT.C"/>
    <x v="6"/>
    <x v="92"/>
    <x v="0"/>
    <x v="0"/>
    <x v="36"/>
    <n v="0.18"/>
    <s v="Q:B01:W0:S12R:I3647:_T:SII:_Z:P_:_Z:PCT:C"/>
    <x v="0"/>
    <x v="0"/>
    <s v="W0"/>
    <s v="S12R"/>
    <x v="147"/>
    <x v="0"/>
    <s v="SII"/>
    <s v="_Z"/>
    <s v="P_"/>
    <s v="_Z"/>
    <s v="PCT"/>
    <s v="C"/>
    <x v="271"/>
    <x v="60"/>
    <n v="1.8E-3"/>
    <s v="Q:B01:W0:S12R:I3647:_T:SII:_Z:P_:_Z:PCT:C20223"/>
    <n v="0"/>
    <n v="0.18"/>
    <x v="6"/>
    <x v="7"/>
    <x v="1"/>
  </r>
  <r>
    <s v="SUP.Q.B01.W0.S11.I3647._T.SII._Z.P_._Z.PCT.C"/>
    <x v="6"/>
    <x v="91"/>
    <x v="0"/>
    <x v="0"/>
    <x v="36"/>
    <n v="0.82000000000000006"/>
    <s v="Q:B01:W0:S11:I3647:_T:SII:_Z:P_:_Z:PCT:C"/>
    <x v="0"/>
    <x v="0"/>
    <s v="W0"/>
    <s v="S11"/>
    <x v="147"/>
    <x v="0"/>
    <s v="SII"/>
    <s v="_Z"/>
    <s v="P_"/>
    <s v="_Z"/>
    <s v="PCT"/>
    <s v="C"/>
    <x v="270"/>
    <x v="60"/>
    <n v="8.2000000000000007E-3"/>
    <s v="Q:B01:W0:S11:I3647:_T:SII:_Z:P_:_Z:PCT:C20223"/>
    <n v="0"/>
    <n v="0.82"/>
    <x v="6"/>
    <x v="7"/>
    <x v="1"/>
  </r>
  <r>
    <s v="SUP.Q.B01.W0.S14.I3647._T.SII._Z.P_._Z.PCT.C"/>
    <x v="6"/>
    <x v="90"/>
    <x v="0"/>
    <x v="0"/>
    <x v="36"/>
    <n v="0.55999999999999994"/>
    <s v="Q:B01:W0:S14:I3647:_T:SII:_Z:P_:_Z:PCT:C"/>
    <x v="0"/>
    <x v="0"/>
    <s v="W0"/>
    <s v="S14"/>
    <x v="147"/>
    <x v="0"/>
    <s v="SII"/>
    <s v="_Z"/>
    <s v="P_"/>
    <s v="_Z"/>
    <s v="PCT"/>
    <s v="C"/>
    <x v="269"/>
    <x v="60"/>
    <n v="5.5999999999999991E-3"/>
    <s v="Q:B01:W0:S14:I3647:_T:SII:_Z:P_:_Z:PCT:C20223"/>
    <n v="0"/>
    <n v="0.56000000000000005"/>
    <x v="6"/>
    <x v="7"/>
    <x v="1"/>
  </r>
  <r>
    <s v="SUP.Q.B01.W0._Z.I3641._T.SII._Z.P_._Z.PCT.C"/>
    <x v="6"/>
    <x v="218"/>
    <x v="0"/>
    <x v="0"/>
    <x v="36"/>
    <n v="0.09"/>
    <s v="Q:B01:W0:_Z:I3641:_T:SII:_Z:P_:_Z:PCT:C"/>
    <x v="0"/>
    <x v="0"/>
    <s v="W0"/>
    <s v="_Z"/>
    <x v="139"/>
    <x v="0"/>
    <s v="SII"/>
    <s v="_Z"/>
    <s v="P_"/>
    <s v="_Z"/>
    <s v="PCT"/>
    <s v="C"/>
    <x v="218"/>
    <x v="60"/>
    <n v="8.9999999999999998E-4"/>
    <s v="Q:B01:W0:_Z:I3641:_T:SII:_Z:P_:_Z:PCT:C20223"/>
    <n v="0"/>
    <n v="0.09"/>
    <x v="6"/>
    <x v="7"/>
    <x v="1"/>
  </r>
  <r>
    <s v="SUP.Q.B01.W0._Z.I3644._T.SII._Z.P_._Z.PCT.C"/>
    <x v="6"/>
    <x v="226"/>
    <x v="0"/>
    <x v="0"/>
    <x v="36"/>
    <n v="0.32"/>
    <s v="Q:B01:W0:_Z:I3644:_T:SII:_Z:P_:_Z:PCT:C"/>
    <x v="0"/>
    <x v="0"/>
    <s v="W0"/>
    <s v="_Z"/>
    <x v="141"/>
    <x v="0"/>
    <s v="SII"/>
    <s v="_Z"/>
    <s v="P_"/>
    <s v="_Z"/>
    <s v="PCT"/>
    <s v="C"/>
    <x v="226"/>
    <x v="60"/>
    <n v="3.2000000000000002E-3"/>
    <s v="Q:B01:W0:_Z:I3644:_T:SII:_Z:P_:_Z:PCT:C20223"/>
    <n v="0"/>
    <n v="0.32"/>
    <x v="6"/>
    <x v="7"/>
    <x v="1"/>
  </r>
  <r>
    <s v="SUP.Q.B01.W0._Z.I3643._T.SII._Z.P_._Z.PCT.C"/>
    <x v="6"/>
    <x v="94"/>
    <x v="0"/>
    <x v="0"/>
    <x v="36"/>
    <n v="0.15"/>
    <s v="Q:B01:W0:_Z:I3643:_T:SII:_Z:P_:_Z:PCT:C"/>
    <x v="0"/>
    <x v="0"/>
    <s v="W0"/>
    <s v="_Z"/>
    <x v="70"/>
    <x v="0"/>
    <s v="SII"/>
    <s v="_Z"/>
    <s v="P_"/>
    <s v="_Z"/>
    <s v="PCT"/>
    <s v="C"/>
    <x v="94"/>
    <x v="60"/>
    <n v="1.5E-3"/>
    <s v="Q:B01:W0:_Z:I3643:_T:SII:_Z:P_:_Z:PCT:C20223"/>
    <n v="0"/>
    <n v="0.15"/>
    <x v="6"/>
    <x v="7"/>
    <x v="1"/>
  </r>
  <r>
    <s v="SUP.Q.B01.W0._Z.I3645._T.SII._Z.P_._Z.PCT.C"/>
    <x v="6"/>
    <x v="95"/>
    <x v="0"/>
    <x v="0"/>
    <x v="36"/>
    <n v="0.34"/>
    <s v="Q:B01:W0:_Z:I3645:_T:SII:_Z:P_:_Z:PCT:C"/>
    <x v="0"/>
    <x v="0"/>
    <s v="W0"/>
    <s v="_Z"/>
    <x v="71"/>
    <x v="0"/>
    <s v="SII"/>
    <s v="_Z"/>
    <s v="P_"/>
    <s v="_Z"/>
    <s v="PCT"/>
    <s v="C"/>
    <x v="95"/>
    <x v="60"/>
    <n v="3.4000000000000002E-3"/>
    <s v="Q:B01:W0:_Z:I3645:_T:SII:_Z:P_:_Z:PCT:C20223"/>
    <n v="0"/>
    <n v="0.34"/>
    <x v="6"/>
    <x v="7"/>
    <x v="1"/>
  </r>
  <r>
    <s v="SUP.Q.B01.W0._Z.I3646._T.SII._Z.N_._Z.PCT.C"/>
    <x v="7"/>
    <x v="269"/>
    <x v="0"/>
    <x v="0"/>
    <x v="36"/>
    <n v="26.54"/>
    <s v="Q:B01:W0:_Z:I3646:_T:SII:_Z:N_:_Z:PCT:C"/>
    <x v="0"/>
    <x v="0"/>
    <s v="W0"/>
    <s v="_Z"/>
    <x v="150"/>
    <x v="0"/>
    <s v="SII"/>
    <s v="_Z"/>
    <s v="N_"/>
    <s v="_Z"/>
    <s v="PCT"/>
    <s v="C"/>
    <x v="295"/>
    <x v="60"/>
    <n v="0.26539999999999997"/>
    <s v="Q:B01:W0:_Z:I3646:_T:SII:_Z:N_:_Z:PCT:C20223"/>
    <n v="0"/>
    <n v="26.54"/>
    <x v="6"/>
    <x v="7"/>
    <x v="1"/>
  </r>
  <r>
    <s v="SUP.Q.B01.W0._Z.I3647._T.SII._Z.N_._Z.PCT.C"/>
    <x v="7"/>
    <x v="111"/>
    <x v="0"/>
    <x v="0"/>
    <x v="36"/>
    <n v="44.25"/>
    <s v="Q:B01:W0:_Z:I3647:_T:SII:_Z:N_:_Z:PCT:C"/>
    <x v="0"/>
    <x v="0"/>
    <s v="W0"/>
    <s v="_Z"/>
    <x v="147"/>
    <x v="0"/>
    <s v="SII"/>
    <s v="_Z"/>
    <s v="N_"/>
    <s v="_Z"/>
    <s v="PCT"/>
    <s v="C"/>
    <x v="297"/>
    <x v="60"/>
    <n v="0.4425"/>
    <s v="Q:B01:W0:_Z:I3647:_T:SII:_Z:N_:_Z:PCT:C20223"/>
    <n v="0"/>
    <n v="44.25"/>
    <x v="6"/>
    <x v="7"/>
    <x v="1"/>
  </r>
  <r>
    <s v="SUP.Q.B01.W0.S121.I3647._T.SII._Z.N_._Z.PCT.C"/>
    <x v="7"/>
    <x v="105"/>
    <x v="0"/>
    <x v="0"/>
    <x v="36"/>
    <n v="100"/>
    <s v="Q:B01:W0:S121:I3647:_T:SII:_Z:N_:_Z:PCT:C"/>
    <x v="0"/>
    <x v="0"/>
    <s v="W0"/>
    <s v="S121"/>
    <x v="147"/>
    <x v="0"/>
    <s v="SII"/>
    <s v="_Z"/>
    <s v="N_"/>
    <s v="_Z"/>
    <s v="PCT"/>
    <s v="C"/>
    <x v="282"/>
    <x v="60"/>
    <n v="1"/>
    <s v="Q:B01:W0:S121:I3647:_T:SII:_Z:N_:_Z:PCT:C20223"/>
    <n v="0"/>
    <n v="100"/>
    <x v="6"/>
    <x v="7"/>
    <x v="1"/>
  </r>
  <r>
    <s v="SUP.Q.B01.W0.S13.I3647._T.SII._Z.N_._Z.PCT.C"/>
    <x v="7"/>
    <x v="107"/>
    <x v="0"/>
    <x v="0"/>
    <x v="36"/>
    <n v="26.97"/>
    <s v="Q:B01:W0:S13:I3647:_T:SII:_Z:N_:_Z:PCT:C"/>
    <x v="0"/>
    <x v="0"/>
    <s v="W0"/>
    <s v="S13"/>
    <x v="147"/>
    <x v="0"/>
    <s v="SII"/>
    <s v="_Z"/>
    <s v="N_"/>
    <s v="_Z"/>
    <s v="PCT"/>
    <s v="C"/>
    <x v="284"/>
    <x v="60"/>
    <n v="0.2697"/>
    <s v="Q:B01:W0:S13:I3647:_T:SII:_Z:N_:_Z:PCT:C20223"/>
    <n v="0"/>
    <n v="26.97"/>
    <x v="6"/>
    <x v="7"/>
    <x v="1"/>
  </r>
  <r>
    <s v="SUP.Q.B01.W0.S122Z.I3647._T.SII._Z.N_._Z.PCT.C"/>
    <x v="7"/>
    <x v="106"/>
    <x v="0"/>
    <x v="0"/>
    <x v="36"/>
    <n v="55.87"/>
    <s v="Q:B01:W0:S122Z:I3647:_T:SII:_Z:N_:_Z:PCT:C"/>
    <x v="0"/>
    <x v="0"/>
    <s v="W0"/>
    <s v="S122Z"/>
    <x v="147"/>
    <x v="0"/>
    <s v="SII"/>
    <s v="_Z"/>
    <s v="N_"/>
    <s v="_Z"/>
    <s v="PCT"/>
    <s v="C"/>
    <x v="283"/>
    <x v="60"/>
    <n v="0.55869999999999997"/>
    <s v="Q:B01:W0:S122Z:I3647:_T:SII:_Z:N_:_Z:PCT:C20223"/>
    <n v="0"/>
    <n v="55.87"/>
    <x v="6"/>
    <x v="7"/>
    <x v="1"/>
  </r>
  <r>
    <s v="SUP.Q.B01.W0.S12R.I3647._T.SII._Z.N_._Z.PCT.C"/>
    <x v="7"/>
    <x v="110"/>
    <x v="0"/>
    <x v="0"/>
    <x v="36"/>
    <n v="43.11"/>
    <s v="Q:B01:W0:S12R:I3647:_T:SII:_Z:N_:_Z:PCT:C"/>
    <x v="0"/>
    <x v="0"/>
    <s v="W0"/>
    <s v="S12R"/>
    <x v="147"/>
    <x v="0"/>
    <s v="SII"/>
    <s v="_Z"/>
    <s v="N_"/>
    <s v="_Z"/>
    <s v="PCT"/>
    <s v="C"/>
    <x v="287"/>
    <x v="60"/>
    <n v="0.43109999999999998"/>
    <s v="Q:B01:W0:S12R:I3647:_T:SII:_Z:N_:_Z:PCT:C20223"/>
    <n v="0"/>
    <n v="43.11"/>
    <x v="6"/>
    <x v="7"/>
    <x v="1"/>
  </r>
  <r>
    <s v="SUP.Q.B01.W0.S11.I3647._T.SII._Z.N_._Z.PCT.C"/>
    <x v="7"/>
    <x v="109"/>
    <x v="0"/>
    <x v="0"/>
    <x v="36"/>
    <n v="45.989999999999988"/>
    <s v="Q:B01:W0:S11:I3647:_T:SII:_Z:N_:_Z:PCT:C"/>
    <x v="0"/>
    <x v="0"/>
    <s v="W0"/>
    <s v="S11"/>
    <x v="147"/>
    <x v="0"/>
    <s v="SII"/>
    <s v="_Z"/>
    <s v="N_"/>
    <s v="_Z"/>
    <s v="PCT"/>
    <s v="C"/>
    <x v="286"/>
    <x v="60"/>
    <n v="0.45989999999999986"/>
    <s v="Q:B01:W0:S11:I3647:_T:SII:_Z:N_:_Z:PCT:C20223"/>
    <n v="0"/>
    <n v="45.99"/>
    <x v="6"/>
    <x v="7"/>
    <x v="1"/>
  </r>
  <r>
    <s v="SUP.Q.B01.W0.S14.I3647._T.SII._Z.N_._Z.PCT.C"/>
    <x v="7"/>
    <x v="108"/>
    <x v="0"/>
    <x v="0"/>
    <x v="36"/>
    <n v="42.17"/>
    <s v="Q:B01:W0:S14:I3647:_T:SII:_Z:N_:_Z:PCT:C"/>
    <x v="0"/>
    <x v="0"/>
    <s v="W0"/>
    <s v="S14"/>
    <x v="147"/>
    <x v="0"/>
    <s v="SII"/>
    <s v="_Z"/>
    <s v="N_"/>
    <s v="_Z"/>
    <s v="PCT"/>
    <s v="C"/>
    <x v="285"/>
    <x v="60"/>
    <n v="0.42170000000000002"/>
    <s v="Q:B01:W0:S14:I3647:_T:SII:_Z:N_:_Z:PCT:C20223"/>
    <n v="0"/>
    <n v="42.17"/>
    <x v="6"/>
    <x v="7"/>
    <x v="1"/>
  </r>
  <r>
    <s v="SUP.Q.B01.W0._Z.I3641._T.SII._Z.N_._Z.PCT.C"/>
    <x v="7"/>
    <x v="220"/>
    <x v="0"/>
    <x v="0"/>
    <x v="36"/>
    <n v="54.569999999999993"/>
    <s v="Q:B01:W0:_Z:I3641:_T:SII:_Z:N_:_Z:PCT:C"/>
    <x v="0"/>
    <x v="0"/>
    <s v="W0"/>
    <s v="_Z"/>
    <x v="139"/>
    <x v="0"/>
    <s v="SII"/>
    <s v="_Z"/>
    <s v="N_"/>
    <s v="_Z"/>
    <s v="PCT"/>
    <s v="C"/>
    <x v="220"/>
    <x v="60"/>
    <n v="0.54569999999999996"/>
    <s v="Q:B01:W0:_Z:I3641:_T:SII:_Z:N_:_Z:PCT:C20223"/>
    <n v="0"/>
    <n v="54.57"/>
    <x v="6"/>
    <x v="7"/>
    <x v="1"/>
  </r>
  <r>
    <s v="SUP.Q.B01.W0._Z.I3644._T.SII._Z.N_._Z.PCT.C"/>
    <x v="7"/>
    <x v="228"/>
    <x v="0"/>
    <x v="0"/>
    <x v="36"/>
    <n v="67.150000000000006"/>
    <s v="Q:B01:W0:_Z:I3644:_T:SII:_Z:N_:_Z:PCT:C"/>
    <x v="0"/>
    <x v="0"/>
    <s v="W0"/>
    <s v="_Z"/>
    <x v="141"/>
    <x v="0"/>
    <s v="SII"/>
    <s v="_Z"/>
    <s v="N_"/>
    <s v="_Z"/>
    <s v="PCT"/>
    <s v="C"/>
    <x v="228"/>
    <x v="60"/>
    <n v="0.6715000000000001"/>
    <s v="Q:B01:W0:_Z:I3644:_T:SII:_Z:N_:_Z:PCT:C20223"/>
    <n v="0"/>
    <n v="67.150000000000006"/>
    <x v="6"/>
    <x v="7"/>
    <x v="1"/>
  </r>
  <r>
    <s v="SUP.Q.B01.W0._Z.I3643._T.SII._Z.N_._Z.PCT.C"/>
    <x v="7"/>
    <x v="112"/>
    <x v="0"/>
    <x v="0"/>
    <x v="36"/>
    <n v="17.73"/>
    <s v="Q:B01:W0:_Z:I3643:_T:SII:_Z:N_:_Z:PCT:C"/>
    <x v="0"/>
    <x v="0"/>
    <s v="W0"/>
    <s v="_Z"/>
    <x v="70"/>
    <x v="0"/>
    <s v="SII"/>
    <s v="_Z"/>
    <s v="N_"/>
    <s v="_Z"/>
    <s v="PCT"/>
    <s v="C"/>
    <x v="112"/>
    <x v="60"/>
    <n v="0.17730000000000001"/>
    <s v="Q:B01:W0:_Z:I3643:_T:SII:_Z:N_:_Z:PCT:C20223"/>
    <n v="0"/>
    <n v="17.73"/>
    <x v="6"/>
    <x v="7"/>
    <x v="1"/>
  </r>
  <r>
    <s v="SUP.Q.B01.W0._Z.I3645._T.SII._Z.N_._Z.PCT.C"/>
    <x v="7"/>
    <x v="113"/>
    <x v="0"/>
    <x v="0"/>
    <x v="36"/>
    <n v="42.83"/>
    <s v="Q:B01:W0:_Z:I3645:_T:SII:_Z:N_:_Z:PCT:C"/>
    <x v="0"/>
    <x v="0"/>
    <s v="W0"/>
    <s v="_Z"/>
    <x v="71"/>
    <x v="0"/>
    <s v="SII"/>
    <s v="_Z"/>
    <s v="N_"/>
    <s v="_Z"/>
    <s v="PCT"/>
    <s v="C"/>
    <x v="113"/>
    <x v="60"/>
    <n v="0.42829999999999996"/>
    <s v="Q:B01:W0:_Z:I3645:_T:SII:_Z:N_:_Z:PCT:C20223"/>
    <n v="0"/>
    <n v="42.83"/>
    <x v="6"/>
    <x v="7"/>
    <x v="1"/>
  </r>
  <r>
    <s v="SUP.Q.B01.W0._Z.E0030._T.SII._Z.ALL.LE.E.C"/>
    <x v="8"/>
    <x v="114"/>
    <x v="0"/>
    <x v="0"/>
    <x v="36"/>
    <n v="19491.646799999999"/>
    <s v="Q:B01:W0:_Z:E0030:_T:SII:_Z:ALL:LE:E:C"/>
    <x v="0"/>
    <x v="0"/>
    <s v="W0"/>
    <s v="_Z"/>
    <x v="67"/>
    <x v="0"/>
    <s v="SII"/>
    <s v="_Z"/>
    <s v="ALL"/>
    <s v="LE"/>
    <s v="E"/>
    <s v="C"/>
    <x v="114"/>
    <x v="60"/>
    <n v="19491.646799999999"/>
    <s v="Q:B01:W0:_Z:E0030:_T:SII:_Z:ALL:LE:E:C20223"/>
    <n v="0"/>
    <n v="19491.650000000001"/>
    <x v="7"/>
    <x v="7"/>
    <x v="1"/>
  </r>
  <r>
    <s v="SUP.Q.B01.W0._Z.E0030._T.SII._Z.N_.LE.E.C"/>
    <x v="8"/>
    <x v="102"/>
    <x v="0"/>
    <x v="0"/>
    <x v="36"/>
    <n v="348.91329999999999"/>
    <s v="Q:B01:W0:_Z:E0030:_T:SII:_Z:N_:LE:E:C"/>
    <x v="0"/>
    <x v="0"/>
    <s v="W0"/>
    <s v="_Z"/>
    <x v="67"/>
    <x v="0"/>
    <s v="SII"/>
    <s v="_Z"/>
    <s v="N_"/>
    <s v="LE"/>
    <s v="E"/>
    <s v="C"/>
    <x v="102"/>
    <x v="60"/>
    <n v="348.91329999999999"/>
    <s v="Q:B01:W0:_Z:E0030:_T:SII:_Z:N_:LE:E:C20223"/>
    <n v="0"/>
    <n v="348.91"/>
    <x v="7"/>
    <x v="7"/>
    <x v="1"/>
  </r>
  <r>
    <s v="SUP.Q.B01.W0._Z.E0035._T.SII._Z.ALL.LE.E.C"/>
    <x v="8"/>
    <x v="292"/>
    <x v="0"/>
    <x v="0"/>
    <x v="36"/>
    <n v="15155.714400000001"/>
    <s v="Q:B01:W0:_Z:E0035:_T:SII:_Z:ALL:LE:E:C"/>
    <x v="0"/>
    <x v="0"/>
    <s v="W0"/>
    <s v="_Z"/>
    <x v="148"/>
    <x v="0"/>
    <s v="SII"/>
    <s v="_Z"/>
    <s v="ALL"/>
    <s v="LE"/>
    <s v="E"/>
    <s v="C"/>
    <x v="348"/>
    <x v="60"/>
    <n v="15155.714400000001"/>
    <s v="Q:B01:W0:_Z:E0035:_T:SII:_Z:ALL:LE:E:C20223"/>
    <n v="0"/>
    <n v="15155.71"/>
    <x v="7"/>
    <x v="7"/>
    <x v="1"/>
  </r>
  <r>
    <s v="SUP.Q.B01.W0._Z.E0035._T.SII._Z.N_.LE.E.C"/>
    <x v="8"/>
    <x v="270"/>
    <x v="0"/>
    <x v="0"/>
    <x v="36"/>
    <n v="348.27550000000002"/>
    <s v="Q:B01:W0:_Z:E0035:_T:SII:_Z:N_:LE:E:C"/>
    <x v="0"/>
    <x v="0"/>
    <s v="W0"/>
    <s v="_Z"/>
    <x v="148"/>
    <x v="0"/>
    <s v="SII"/>
    <s v="_Z"/>
    <s v="N_"/>
    <s v="LE"/>
    <s v="E"/>
    <s v="C"/>
    <x v="296"/>
    <x v="60"/>
    <n v="348.27550000000002"/>
    <s v="Q:B01:W0:_Z:E0035:_T:SII:_Z:N_:LE:E:C20223"/>
    <n v="0"/>
    <n v="348.28"/>
    <x v="7"/>
    <x v="7"/>
    <x v="1"/>
  </r>
  <r>
    <s v="SUP.Q.B01.W0._Z.I7000._T.SII._Z._Z._Z.PCT.C"/>
    <x v="8"/>
    <x v="115"/>
    <x v="0"/>
    <x v="0"/>
    <x v="36"/>
    <n v="1.79"/>
    <s v="Q:B01:W0:_Z:I7000:_T:SII:_Z:_Z:_Z:PCT:C"/>
    <x v="0"/>
    <x v="0"/>
    <s v="W0"/>
    <s v="_Z"/>
    <x v="72"/>
    <x v="0"/>
    <s v="SII"/>
    <s v="_Z"/>
    <s v="_Z"/>
    <s v="_Z"/>
    <s v="PCT"/>
    <s v="C"/>
    <x v="115"/>
    <x v="60"/>
    <n v="1.7899999999999999E-2"/>
    <s v="Q:B01:W0:_Z:I7000:_T:SII:_Z:_Z:_Z:PCT:C20223"/>
    <n v="0"/>
    <n v="1.79"/>
    <x v="7"/>
    <x v="7"/>
    <x v="1"/>
  </r>
  <r>
    <s v="SUP.Q.B01.W0._Z.I7005._T.SII._Z._Z._Z.PCT.C"/>
    <x v="8"/>
    <x v="293"/>
    <x v="0"/>
    <x v="0"/>
    <x v="36"/>
    <n v="2.2999999999999998"/>
    <s v="Q:B01:W0:_Z:I7005:_T:SII:_Z:_Z:_Z:PCT:C"/>
    <x v="0"/>
    <x v="0"/>
    <s v="W0"/>
    <s v="_Z"/>
    <x v="164"/>
    <x v="0"/>
    <s v="SII"/>
    <s v="_Z"/>
    <s v="_Z"/>
    <s v="_Z"/>
    <s v="PCT"/>
    <s v="C"/>
    <x v="349"/>
    <x v="60"/>
    <n v="2.3E-2"/>
    <s v="Q:B01:W0:_Z:I7005:_T:SII:_Z:_Z:_Z:PCT:C20223"/>
    <n v="0"/>
    <n v="2.2999999999999998"/>
    <x v="7"/>
    <x v="7"/>
    <x v="1"/>
  </r>
  <r>
    <s v="SUP.Q.B01.W0._Z.E0060._T.SII._Z.PFM.LE.E.C"/>
    <x v="9"/>
    <x v="271"/>
    <x v="0"/>
    <x v="0"/>
    <x v="36"/>
    <s v="-"/>
    <s v="Q:B01:W0:_Z:E0060:_T:SII:_Z:PFM:LE:E:C"/>
    <x v="0"/>
    <x v="0"/>
    <s v="W0"/>
    <s v="_Z"/>
    <x v="149"/>
    <x v="0"/>
    <s v="SII"/>
    <s v="_Z"/>
    <s v="PFM"/>
    <s v="LE"/>
    <s v="E"/>
    <s v="C"/>
    <x v="310"/>
    <x v="60"/>
    <e v="#N/A"/>
    <s v="Q:B01:W0:_Z:E0060:_T:SII:_Z:PFM:LE:E:C20223"/>
    <n v="0"/>
    <e v="#N/A"/>
    <x v="8"/>
    <x v="7"/>
    <x v="1"/>
  </r>
  <r>
    <s v="SUP.Q.B01.W0._Z.E0035._T.SII._Z.PFM.LE.E.C"/>
    <x v="9"/>
    <x v="122"/>
    <x v="0"/>
    <x v="0"/>
    <x v="36"/>
    <n v="184.4811"/>
    <s v="Q:B01:W0:_Z:E0035:_T:SII:_Z:PFM:LE:E:C"/>
    <x v="0"/>
    <x v="0"/>
    <s v="W0"/>
    <s v="_Z"/>
    <x v="148"/>
    <x v="0"/>
    <s v="SII"/>
    <s v="_Z"/>
    <s v="PFM"/>
    <s v="LE"/>
    <s v="E"/>
    <s v="C"/>
    <x v="312"/>
    <x v="60"/>
    <n v="184.4811"/>
    <s v="Q:B01:W0:_Z:E0035:_T:SII:_Z:PFM:LE:E:C20223"/>
    <n v="0"/>
    <n v="184.48"/>
    <x v="8"/>
    <x v="7"/>
    <x v="1"/>
  </r>
  <r>
    <s v="SUP.Q.B01.W0.S121.E0035._T.SII._Z.PFM.LE.E.C"/>
    <x v="9"/>
    <x v="116"/>
    <x v="0"/>
    <x v="0"/>
    <x v="36"/>
    <s v="-"/>
    <s v="Q:B01:W0:S121:E0035:_T:SII:_Z:PFM:LE:E:C"/>
    <x v="0"/>
    <x v="0"/>
    <s v="W0"/>
    <s v="S121"/>
    <x v="148"/>
    <x v="0"/>
    <s v="SII"/>
    <s v="_Z"/>
    <s v="PFM"/>
    <s v="LE"/>
    <s v="E"/>
    <s v="C"/>
    <x v="298"/>
    <x v="60"/>
    <e v="#N/A"/>
    <s v="Q:B01:W0:S121:E0035:_T:SII:_Z:PFM:LE:E:C20223"/>
    <n v="0"/>
    <e v="#N/A"/>
    <x v="8"/>
    <x v="7"/>
    <x v="1"/>
  </r>
  <r>
    <s v="SUP.Q.B01.W0.S13.E0035._T.SII._Z.PFM.LE.E.C"/>
    <x v="9"/>
    <x v="118"/>
    <x v="0"/>
    <x v="0"/>
    <x v="36"/>
    <n v="1.5935999999999999"/>
    <s v="Q:B01:W0:S13:E0035:_T:SII:_Z:PFM:LE:E:C"/>
    <x v="0"/>
    <x v="0"/>
    <s v="W0"/>
    <s v="S13"/>
    <x v="148"/>
    <x v="0"/>
    <s v="SII"/>
    <s v="_Z"/>
    <s v="PFM"/>
    <s v="LE"/>
    <s v="E"/>
    <s v="C"/>
    <x v="302"/>
    <x v="60"/>
    <n v="1.5935999999999999"/>
    <s v="Q:B01:W0:S13:E0035:_T:SII:_Z:PFM:LE:E:C20223"/>
    <n v="0"/>
    <n v="1.59"/>
    <x v="8"/>
    <x v="7"/>
    <x v="1"/>
  </r>
  <r>
    <s v="SUP.Q.B01.W0.S122Z.E0035._T.SII._Z.PFM.LE.E.C"/>
    <x v="9"/>
    <x v="117"/>
    <x v="0"/>
    <x v="0"/>
    <x v="36"/>
    <s v="-"/>
    <s v="Q:B01:W0:S122Z:E0035:_T:SII:_Z:PFM:LE:E:C"/>
    <x v="0"/>
    <x v="0"/>
    <s v="W0"/>
    <s v="S122Z"/>
    <x v="148"/>
    <x v="0"/>
    <s v="SII"/>
    <s v="_Z"/>
    <s v="PFM"/>
    <s v="LE"/>
    <s v="E"/>
    <s v="C"/>
    <x v="300"/>
    <x v="60"/>
    <e v="#N/A"/>
    <s v="Q:B01:W0:S122Z:E0035:_T:SII:_Z:PFM:LE:E:C20223"/>
    <n v="0"/>
    <e v="#N/A"/>
    <x v="8"/>
    <x v="7"/>
    <x v="1"/>
  </r>
  <r>
    <s v="SUP.Q.B01.W0.S12R.E0035._T.SII._Z.PFM.LE.E.C"/>
    <x v="9"/>
    <x v="121"/>
    <x v="0"/>
    <x v="0"/>
    <x v="36"/>
    <n v="3.4127999999999998"/>
    <s v="Q:B01:W0:S12R:E0035:_T:SII:_Z:PFM:LE:E:C"/>
    <x v="0"/>
    <x v="0"/>
    <s v="W0"/>
    <s v="S12R"/>
    <x v="148"/>
    <x v="0"/>
    <s v="SII"/>
    <s v="_Z"/>
    <s v="PFM"/>
    <s v="LE"/>
    <s v="E"/>
    <s v="C"/>
    <x v="308"/>
    <x v="60"/>
    <n v="3.4127999999999998"/>
    <s v="Q:B01:W0:S12R:E0035:_T:SII:_Z:PFM:LE:E:C20223"/>
    <n v="0"/>
    <n v="3.41"/>
    <x v="8"/>
    <x v="7"/>
    <x v="1"/>
  </r>
  <r>
    <s v="SUP.Q.B01.W0.S11.E0035._T.SII._Z.PFM.LE.E.C"/>
    <x v="9"/>
    <x v="120"/>
    <x v="0"/>
    <x v="0"/>
    <x v="36"/>
    <n v="122.3171"/>
    <s v="Q:B01:W0:S11:E0035:_T:SII:_Z:PFM:LE:E:C"/>
    <x v="0"/>
    <x v="0"/>
    <s v="W0"/>
    <s v="S11"/>
    <x v="148"/>
    <x v="0"/>
    <s v="SII"/>
    <s v="_Z"/>
    <s v="PFM"/>
    <s v="LE"/>
    <s v="E"/>
    <s v="C"/>
    <x v="306"/>
    <x v="60"/>
    <n v="122.3171"/>
    <s v="Q:B01:W0:S11:E0035:_T:SII:_Z:PFM:LE:E:C20223"/>
    <n v="0"/>
    <n v="122.32"/>
    <x v="8"/>
    <x v="7"/>
    <x v="1"/>
  </r>
  <r>
    <s v="SUP.Q.B01.W0.S14.E0035._T.SII._Z.PFM.LE.E.C"/>
    <x v="9"/>
    <x v="119"/>
    <x v="0"/>
    <x v="0"/>
    <x v="36"/>
    <n v="57.070300000000003"/>
    <s v="Q:B01:W0:S14:E0035:_T:SII:_Z:PFM:LE:E:C"/>
    <x v="0"/>
    <x v="0"/>
    <s v="W0"/>
    <s v="S14"/>
    <x v="148"/>
    <x v="0"/>
    <s v="SII"/>
    <s v="_Z"/>
    <s v="PFM"/>
    <s v="LE"/>
    <s v="E"/>
    <s v="C"/>
    <x v="304"/>
    <x v="60"/>
    <n v="57.070300000000003"/>
    <s v="Q:B01:W0:S14:E0035:_T:SII:_Z:PFM:LE:E:C20223"/>
    <n v="0"/>
    <n v="57.07"/>
    <x v="8"/>
    <x v="7"/>
    <x v="1"/>
  </r>
  <r>
    <s v="SUP.Q.B01.W0._Z.E0020._T.SII._Z.PFM.LE.E.C"/>
    <x v="9"/>
    <x v="221"/>
    <x v="0"/>
    <x v="0"/>
    <x v="36"/>
    <n v="0.15379999999999999"/>
    <s v="Q:B01:W0:_Z:E0020:_T:SII:_Z:PFM:LE:E:C"/>
    <x v="0"/>
    <x v="0"/>
    <s v="W0"/>
    <s v="_Z"/>
    <x v="138"/>
    <x v="0"/>
    <s v="SII"/>
    <s v="_Z"/>
    <s v="PFM"/>
    <s v="LE"/>
    <s v="E"/>
    <s v="C"/>
    <x v="221"/>
    <x v="60"/>
    <n v="0.15379999999999999"/>
    <s v="Q:B01:W0:_Z:E0020:_T:SII:_Z:PFM:LE:E:C20223"/>
    <n v="0"/>
    <n v="0.15"/>
    <x v="8"/>
    <x v="7"/>
    <x v="1"/>
  </r>
  <r>
    <s v="SUP.Q.B01.W0._Z.E0050._T.SII._Z.PFM.LE.E.C"/>
    <x v="9"/>
    <x v="230"/>
    <x v="0"/>
    <x v="0"/>
    <x v="36"/>
    <s v="-"/>
    <s v="Q:B01:W0:_Z:E0050:_T:SII:_Z:PFM:LE:E:C"/>
    <x v="0"/>
    <x v="0"/>
    <s v="W0"/>
    <s v="_Z"/>
    <x v="140"/>
    <x v="0"/>
    <s v="SII"/>
    <s v="_Z"/>
    <s v="PFM"/>
    <s v="LE"/>
    <s v="E"/>
    <s v="C"/>
    <x v="230"/>
    <x v="60"/>
    <e v="#N/A"/>
    <s v="Q:B01:W0:_Z:E0050:_T:SII:_Z:PFM:LE:E:C20223"/>
    <n v="0"/>
    <e v="#N/A"/>
    <x v="8"/>
    <x v="7"/>
    <x v="1"/>
  </r>
  <r>
    <s v="SUP.Q.B01.W0._Z.E0040._T.SII._Z.PFM.LE.E.C"/>
    <x v="9"/>
    <x v="123"/>
    <x v="0"/>
    <x v="0"/>
    <x v="36"/>
    <n v="16.452100000000002"/>
    <s v="Q:B01:W0:_Z:E0040:_T:SII:_Z:PFM:LE:E:C"/>
    <x v="0"/>
    <x v="0"/>
    <s v="W0"/>
    <s v="_Z"/>
    <x v="68"/>
    <x v="0"/>
    <s v="SII"/>
    <s v="_Z"/>
    <s v="PFM"/>
    <s v="LE"/>
    <s v="E"/>
    <s v="C"/>
    <x v="123"/>
    <x v="60"/>
    <n v="16.452100000000002"/>
    <s v="Q:B01:W0:_Z:E0040:_T:SII:_Z:PFM:LE:E:C20223"/>
    <n v="0"/>
    <n v="16.45"/>
    <x v="8"/>
    <x v="7"/>
    <x v="1"/>
  </r>
  <r>
    <s v="SUP.Q.B01.W0._Z.E0010._T.SII._Z.PFM.LE.E.C"/>
    <x v="9"/>
    <x v="124"/>
    <x v="0"/>
    <x v="0"/>
    <x v="36"/>
    <n v="202.13730000000001"/>
    <s v="Q:B01:W0:_Z:E0010:_T:SII:_Z:PFM:LE:E:C"/>
    <x v="0"/>
    <x v="0"/>
    <s v="W0"/>
    <s v="_Z"/>
    <x v="69"/>
    <x v="0"/>
    <s v="SII"/>
    <s v="_Z"/>
    <s v="PFM"/>
    <s v="LE"/>
    <s v="E"/>
    <s v="C"/>
    <x v="124"/>
    <x v="60"/>
    <n v="202.13730000000001"/>
    <s v="Q:B01:W0:_Z:E0010:_T:SII:_Z:PFM:LE:E:C20223"/>
    <n v="0"/>
    <n v="202.14"/>
    <x v="8"/>
    <x v="7"/>
    <x v="1"/>
  </r>
  <r>
    <s v="SUP.Q.B01.W0._Z.E0060._T.SII._Z.NFM.LE.E.C"/>
    <x v="10"/>
    <x v="273"/>
    <x v="0"/>
    <x v="0"/>
    <x v="36"/>
    <s v="-"/>
    <s v="Q:B01:W0:_Z:E0060:_T:SII:_Z:NFM:LE:E:C"/>
    <x v="0"/>
    <x v="0"/>
    <s v="W0"/>
    <s v="_Z"/>
    <x v="149"/>
    <x v="0"/>
    <s v="SII"/>
    <s v="_Z"/>
    <s v="NFM"/>
    <s v="LE"/>
    <s v="E"/>
    <s v="C"/>
    <x v="326"/>
    <x v="60"/>
    <e v="#N/A"/>
    <s v="Q:B01:W0:_Z:E0060:_T:SII:_Z:NFM:LE:E:C20223"/>
    <n v="0"/>
    <e v="#N/A"/>
    <x v="8"/>
    <x v="7"/>
    <x v="1"/>
  </r>
  <r>
    <s v="SUP.Q.B01.W0._Z.E0035._T.SII._Z.NFM.LE.E.C"/>
    <x v="10"/>
    <x v="139"/>
    <x v="0"/>
    <x v="0"/>
    <x v="36"/>
    <n v="142.24160000000001"/>
    <s v="Q:B01:W0:_Z:E0035:_T:SII:_Z:NFM:LE:E:C"/>
    <x v="0"/>
    <x v="0"/>
    <s v="W0"/>
    <s v="_Z"/>
    <x v="148"/>
    <x v="0"/>
    <s v="SII"/>
    <s v="_Z"/>
    <s v="NFM"/>
    <s v="LE"/>
    <s v="E"/>
    <s v="C"/>
    <x v="328"/>
    <x v="60"/>
    <n v="142.24160000000001"/>
    <s v="Q:B01:W0:_Z:E0035:_T:SII:_Z:NFM:LE:E:C20223"/>
    <n v="0"/>
    <n v="142.24"/>
    <x v="8"/>
    <x v="7"/>
    <x v="1"/>
  </r>
  <r>
    <s v="SUP.Q.B01.W0.S121.E0035._T.SII._Z.NFM.LE.E.C"/>
    <x v="10"/>
    <x v="133"/>
    <x v="0"/>
    <x v="0"/>
    <x v="36"/>
    <s v="-"/>
    <s v="Q:B01:W0:S121:E0035:_T:SII:_Z:NFM:LE:E:C"/>
    <x v="0"/>
    <x v="0"/>
    <s v="W0"/>
    <s v="S121"/>
    <x v="148"/>
    <x v="0"/>
    <s v="SII"/>
    <s v="_Z"/>
    <s v="NFM"/>
    <s v="LE"/>
    <s v="E"/>
    <s v="C"/>
    <x v="314"/>
    <x v="60"/>
    <e v="#N/A"/>
    <s v="Q:B01:W0:S121:E0035:_T:SII:_Z:NFM:LE:E:C20223"/>
    <n v="0"/>
    <e v="#N/A"/>
    <x v="8"/>
    <x v="7"/>
    <x v="1"/>
  </r>
  <r>
    <s v="SUP.Q.B01.W0.S13.E0035._T.SII._Z.NFM.LE.E.C"/>
    <x v="10"/>
    <x v="135"/>
    <x v="0"/>
    <x v="0"/>
    <x v="36"/>
    <n v="0.32900000000000001"/>
    <s v="Q:B01:W0:S13:E0035:_T:SII:_Z:NFM:LE:E:C"/>
    <x v="0"/>
    <x v="0"/>
    <s v="W0"/>
    <s v="S13"/>
    <x v="148"/>
    <x v="0"/>
    <s v="SII"/>
    <s v="_Z"/>
    <s v="NFM"/>
    <s v="LE"/>
    <s v="E"/>
    <s v="C"/>
    <x v="318"/>
    <x v="60"/>
    <n v="0.32900000000000001"/>
    <s v="Q:B01:W0:S13:E0035:_T:SII:_Z:NFM:LE:E:C20223"/>
    <n v="0"/>
    <n v="0.33"/>
    <x v="8"/>
    <x v="7"/>
    <x v="1"/>
  </r>
  <r>
    <s v="SUP.Q.B01.W0.S122Z.E0035._T.SII._Z.NFM.LE.E.C"/>
    <x v="10"/>
    <x v="134"/>
    <x v="0"/>
    <x v="0"/>
    <x v="36"/>
    <s v="-"/>
    <s v="Q:B01:W0:S122Z:E0035:_T:SII:_Z:NFM:LE:E:C"/>
    <x v="0"/>
    <x v="0"/>
    <s v="W0"/>
    <s v="S122Z"/>
    <x v="148"/>
    <x v="0"/>
    <s v="SII"/>
    <s v="_Z"/>
    <s v="NFM"/>
    <s v="LE"/>
    <s v="E"/>
    <s v="C"/>
    <x v="316"/>
    <x v="60"/>
    <e v="#N/A"/>
    <s v="Q:B01:W0:S122Z:E0035:_T:SII:_Z:NFM:LE:E:C20223"/>
    <n v="0"/>
    <e v="#N/A"/>
    <x v="8"/>
    <x v="7"/>
    <x v="1"/>
  </r>
  <r>
    <s v="SUP.Q.B01.W0.S12R.E0035._T.SII._Z.NFM.LE.E.C"/>
    <x v="10"/>
    <x v="138"/>
    <x v="0"/>
    <x v="0"/>
    <x v="36"/>
    <n v="4.1364999999999998"/>
    <s v="Q:B01:W0:S12R:E0035:_T:SII:_Z:NFM:LE:E:C"/>
    <x v="0"/>
    <x v="0"/>
    <s v="W0"/>
    <s v="S12R"/>
    <x v="148"/>
    <x v="0"/>
    <s v="SII"/>
    <s v="_Z"/>
    <s v="NFM"/>
    <s v="LE"/>
    <s v="E"/>
    <s v="C"/>
    <x v="324"/>
    <x v="60"/>
    <n v="4.1364999999999998"/>
    <s v="Q:B01:W0:S12R:E0035:_T:SII:_Z:NFM:LE:E:C20223"/>
    <n v="0"/>
    <n v="4.1399999999999997"/>
    <x v="8"/>
    <x v="7"/>
    <x v="1"/>
  </r>
  <r>
    <s v="SUP.Q.B01.W0.S11.E0035._T.SII._Z.NFM.LE.E.C"/>
    <x v="10"/>
    <x v="137"/>
    <x v="0"/>
    <x v="0"/>
    <x v="36"/>
    <n v="85.8536"/>
    <s v="Q:B01:W0:S11:E0035:_T:SII:_Z:NFM:LE:E:C"/>
    <x v="0"/>
    <x v="0"/>
    <s v="W0"/>
    <s v="S11"/>
    <x v="148"/>
    <x v="0"/>
    <s v="SII"/>
    <s v="_Z"/>
    <s v="NFM"/>
    <s v="LE"/>
    <s v="E"/>
    <s v="C"/>
    <x v="322"/>
    <x v="60"/>
    <n v="85.8536"/>
    <s v="Q:B01:W0:S11:E0035:_T:SII:_Z:NFM:LE:E:C20223"/>
    <n v="0"/>
    <n v="85.85"/>
    <x v="8"/>
    <x v="7"/>
    <x v="1"/>
  </r>
  <r>
    <s v="SUP.Q.B01.W0.S14.E0035._T.SII._Z.NFM.LE.E.C"/>
    <x v="10"/>
    <x v="136"/>
    <x v="0"/>
    <x v="0"/>
    <x v="36"/>
    <n v="51.792099999999998"/>
    <s v="Q:B01:W0:S14:E0035:_T:SII:_Z:NFM:LE:E:C"/>
    <x v="0"/>
    <x v="0"/>
    <s v="W0"/>
    <s v="S14"/>
    <x v="148"/>
    <x v="0"/>
    <s v="SII"/>
    <s v="_Z"/>
    <s v="NFM"/>
    <s v="LE"/>
    <s v="E"/>
    <s v="C"/>
    <x v="320"/>
    <x v="60"/>
    <n v="51.792099999999998"/>
    <s v="Q:B01:W0:S14:E0035:_T:SII:_Z:NFM:LE:E:C20223"/>
    <n v="0"/>
    <n v="51.79"/>
    <x v="8"/>
    <x v="7"/>
    <x v="1"/>
  </r>
  <r>
    <s v="SUP.Q.B01.W0._Z.E0020._T.SII._Z.NFM.LE.E.C"/>
    <x v="10"/>
    <x v="223"/>
    <x v="0"/>
    <x v="0"/>
    <x v="36"/>
    <n v="0.64690000000000003"/>
    <s v="Q:B01:W0:_Z:E0020:_T:SII:_Z:NFM:LE:E:C"/>
    <x v="0"/>
    <x v="0"/>
    <s v="W0"/>
    <s v="_Z"/>
    <x v="138"/>
    <x v="0"/>
    <s v="SII"/>
    <s v="_Z"/>
    <s v="NFM"/>
    <s v="LE"/>
    <s v="E"/>
    <s v="C"/>
    <x v="223"/>
    <x v="60"/>
    <n v="0.64690000000000003"/>
    <s v="Q:B01:W0:_Z:E0020:_T:SII:_Z:NFM:LE:E:C20223"/>
    <n v="0"/>
    <n v="0.65"/>
    <x v="8"/>
    <x v="7"/>
    <x v="1"/>
  </r>
  <r>
    <s v="SUP.Q.B01.W0._Z.E0050._T.SII._Z.NFM.LE.E.C"/>
    <x v="10"/>
    <x v="232"/>
    <x v="0"/>
    <x v="0"/>
    <x v="36"/>
    <n v="6.4275000000000002"/>
    <s v="Q:B01:W0:_Z:E0050:_T:SII:_Z:NFM:LE:E:C"/>
    <x v="0"/>
    <x v="0"/>
    <s v="W0"/>
    <s v="_Z"/>
    <x v="140"/>
    <x v="0"/>
    <s v="SII"/>
    <s v="_Z"/>
    <s v="NFM"/>
    <s v="LE"/>
    <s v="E"/>
    <s v="C"/>
    <x v="232"/>
    <x v="60"/>
    <n v="6.4275000000000002"/>
    <s v="Q:B01:W0:_Z:E0050:_T:SII:_Z:NFM:LE:E:C20223"/>
    <n v="0"/>
    <n v="6.43"/>
    <x v="8"/>
    <x v="7"/>
    <x v="1"/>
  </r>
  <r>
    <s v="SUP.Q.B01.W0._Z.E0040._T.SII._Z.NFM.LE.E.C"/>
    <x v="10"/>
    <x v="140"/>
    <x v="0"/>
    <x v="0"/>
    <x v="36"/>
    <s v="-"/>
    <s v="Q:B01:W0:_Z:E0040:_T:SII:_Z:NFM:LE:E:C"/>
    <x v="0"/>
    <x v="0"/>
    <s v="W0"/>
    <s v="_Z"/>
    <x v="68"/>
    <x v="0"/>
    <s v="SII"/>
    <s v="_Z"/>
    <s v="NFM"/>
    <s v="LE"/>
    <s v="E"/>
    <s v="C"/>
    <x v="140"/>
    <x v="60"/>
    <e v="#N/A"/>
    <s v="Q:B01:W0:_Z:E0040:_T:SII:_Z:NFM:LE:E:C20223"/>
    <n v="0"/>
    <e v="#N/A"/>
    <x v="8"/>
    <x v="7"/>
    <x v="1"/>
  </r>
  <r>
    <s v="SUP.Q.B01.W0._Z.E0010._T.SII._Z.NFM.LE.E.C"/>
    <x v="10"/>
    <x v="141"/>
    <x v="0"/>
    <x v="0"/>
    <x v="36"/>
    <n v="152.8792"/>
    <s v="Q:B01:W0:_Z:E0010:_T:SII:_Z:NFM:LE:E:C"/>
    <x v="0"/>
    <x v="0"/>
    <s v="W0"/>
    <s v="_Z"/>
    <x v="69"/>
    <x v="0"/>
    <s v="SII"/>
    <s v="_Z"/>
    <s v="NFM"/>
    <s v="LE"/>
    <s v="E"/>
    <s v="C"/>
    <x v="141"/>
    <x v="60"/>
    <n v="152.8792"/>
    <s v="Q:B01:W0:_Z:E0010:_T:SII:_Z:NFM:LE:E:C20223"/>
    <n v="0"/>
    <n v="152.88"/>
    <x v="8"/>
    <x v="7"/>
    <x v="1"/>
  </r>
  <r>
    <s v="SUP.Q.B01.W0._Z.I3646._T.SII._Z.PFM._Z.PCT.C"/>
    <x v="9"/>
    <x v="272"/>
    <x v="0"/>
    <x v="0"/>
    <x v="36"/>
    <s v="-"/>
    <s v="Q:B01:W0:_Z:I3646:_T:SII:_Z:PFM:_Z:PCT:C"/>
    <x v="0"/>
    <x v="0"/>
    <s v="W0"/>
    <s v="_Z"/>
    <x v="150"/>
    <x v="0"/>
    <s v="SII"/>
    <s v="_Z"/>
    <s v="PFM"/>
    <s v="_Z"/>
    <s v="PCT"/>
    <s v="C"/>
    <x v="311"/>
    <x v="60"/>
    <e v="#N/A"/>
    <s v="Q:B01:W0:_Z:I3646:_T:SII:_Z:PFM:_Z:PCT:C20223"/>
    <n v="0"/>
    <e v="#N/A"/>
    <x v="8"/>
    <x v="7"/>
    <x v="1"/>
  </r>
  <r>
    <s v="SUP.Q.B01.W0._Z.I3647._T.SII._Z.PFM._Z.PCT.C"/>
    <x v="9"/>
    <x v="130"/>
    <x v="0"/>
    <x v="0"/>
    <x v="36"/>
    <n v="5.29"/>
    <s v="Q:B01:W0:_Z:I3647:_T:SII:_Z:PFM:_Z:PCT:C"/>
    <x v="0"/>
    <x v="0"/>
    <s v="W0"/>
    <s v="_Z"/>
    <x v="147"/>
    <x v="0"/>
    <s v="SII"/>
    <s v="_Z"/>
    <s v="PFM"/>
    <s v="_Z"/>
    <s v="PCT"/>
    <s v="C"/>
    <x v="313"/>
    <x v="60"/>
    <n v="5.2900000000000003E-2"/>
    <s v="Q:B01:W0:_Z:I3647:_T:SII:_Z:PFM:_Z:PCT:C20223"/>
    <n v="0"/>
    <n v="5.29"/>
    <x v="8"/>
    <x v="7"/>
    <x v="1"/>
  </r>
  <r>
    <s v="SUP.Q.B01.W0.S121.I3647._T.SII._Z.PFM._Z.PCT.C"/>
    <x v="9"/>
    <x v="229"/>
    <x v="0"/>
    <x v="0"/>
    <x v="36"/>
    <s v="-"/>
    <s v="Q:B01:W0:S121:I3647:_T:SII:_Z:PFM:_Z:PCT:C"/>
    <x v="0"/>
    <x v="0"/>
    <s v="W0"/>
    <s v="S121"/>
    <x v="147"/>
    <x v="0"/>
    <s v="SII"/>
    <s v="_Z"/>
    <s v="PFM"/>
    <s v="_Z"/>
    <s v="PCT"/>
    <s v="C"/>
    <x v="299"/>
    <x v="60"/>
    <e v="#N/A"/>
    <s v="Q:B01:W0:S121:I3647:_T:SII:_Z:PFM:_Z:PCT:C20223"/>
    <n v="0"/>
    <e v="#N/A"/>
    <x v="8"/>
    <x v="7"/>
    <x v="1"/>
  </r>
  <r>
    <s v="SUP.Q.B01.W0.S13.I3647._T.SII._Z.PFM._Z.PCT.C"/>
    <x v="9"/>
    <x v="126"/>
    <x v="0"/>
    <x v="0"/>
    <x v="36"/>
    <n v="0.77999999999999992"/>
    <s v="Q:B01:W0:S13:I3647:_T:SII:_Z:PFM:_Z:PCT:C"/>
    <x v="0"/>
    <x v="0"/>
    <s v="W0"/>
    <s v="S13"/>
    <x v="147"/>
    <x v="0"/>
    <s v="SII"/>
    <s v="_Z"/>
    <s v="PFM"/>
    <s v="_Z"/>
    <s v="PCT"/>
    <s v="C"/>
    <x v="303"/>
    <x v="60"/>
    <n v="7.7999999999999988E-3"/>
    <s v="Q:B01:W0:S13:I3647:_T:SII:_Z:PFM:_Z:PCT:C20223"/>
    <n v="0"/>
    <n v="0.78"/>
    <x v="8"/>
    <x v="7"/>
    <x v="1"/>
  </r>
  <r>
    <s v="SUP.Q.B01.W0.S122Z.I3647._T.SII._Z.PFM._Z.PCT.C"/>
    <x v="9"/>
    <x v="125"/>
    <x v="0"/>
    <x v="0"/>
    <x v="36"/>
    <s v="-"/>
    <s v="Q:B01:W0:S122Z:I3647:_T:SII:_Z:PFM:_Z:PCT:C"/>
    <x v="0"/>
    <x v="0"/>
    <s v="W0"/>
    <s v="S122Z"/>
    <x v="147"/>
    <x v="0"/>
    <s v="SII"/>
    <s v="_Z"/>
    <s v="PFM"/>
    <s v="_Z"/>
    <s v="PCT"/>
    <s v="C"/>
    <x v="301"/>
    <x v="60"/>
    <e v="#N/A"/>
    <s v="Q:B01:W0:S122Z:I3647:_T:SII:_Z:PFM:_Z:PCT:C20223"/>
    <n v="0"/>
    <e v="#N/A"/>
    <x v="8"/>
    <x v="7"/>
    <x v="1"/>
  </r>
  <r>
    <s v="SUP.Q.B01.W0.S12R.I3647._T.SII._Z.PFM._Z.PCT.C"/>
    <x v="9"/>
    <x v="129"/>
    <x v="0"/>
    <x v="0"/>
    <x v="36"/>
    <n v="3.53"/>
    <s v="Q:B01:W0:S12R:I3647:_T:SII:_Z:PFM:_Z:PCT:C"/>
    <x v="0"/>
    <x v="0"/>
    <s v="W0"/>
    <s v="S12R"/>
    <x v="147"/>
    <x v="0"/>
    <s v="SII"/>
    <s v="_Z"/>
    <s v="PFM"/>
    <s v="_Z"/>
    <s v="PCT"/>
    <s v="C"/>
    <x v="309"/>
    <x v="60"/>
    <n v="3.5299999999999998E-2"/>
    <s v="Q:B01:W0:S12R:I3647:_T:SII:_Z:PFM:_Z:PCT:C20223"/>
    <n v="0"/>
    <n v="3.53"/>
    <x v="8"/>
    <x v="7"/>
    <x v="1"/>
  </r>
  <r>
    <s v="SUP.Q.B01.W0.S11.I3647._T.SII._Z.PFM._Z.PCT.C"/>
    <x v="9"/>
    <x v="128"/>
    <x v="0"/>
    <x v="0"/>
    <x v="36"/>
    <n v="5.01"/>
    <s v="Q:B01:W0:S11:I3647:_T:SII:_Z:PFM:_Z:PCT:C"/>
    <x v="0"/>
    <x v="0"/>
    <s v="W0"/>
    <s v="S11"/>
    <x v="147"/>
    <x v="0"/>
    <s v="SII"/>
    <s v="_Z"/>
    <s v="PFM"/>
    <s v="_Z"/>
    <s v="PCT"/>
    <s v="C"/>
    <x v="307"/>
    <x v="60"/>
    <n v="5.0099999999999999E-2"/>
    <s v="Q:B01:W0:S11:I3647:_T:SII:_Z:PFM:_Z:PCT:C20223"/>
    <n v="0"/>
    <n v="5.01"/>
    <x v="8"/>
    <x v="7"/>
    <x v="1"/>
  </r>
  <r>
    <s v="SUP.Q.B01.W0.S14.I3647._T.SII._Z.PFM._Z.PCT.C"/>
    <x v="9"/>
    <x v="127"/>
    <x v="0"/>
    <x v="0"/>
    <x v="36"/>
    <n v="6.1400000000000006"/>
    <s v="Q:B01:W0:S14:I3647:_T:SII:_Z:PFM:_Z:PCT:C"/>
    <x v="0"/>
    <x v="0"/>
    <s v="W0"/>
    <s v="S14"/>
    <x v="147"/>
    <x v="0"/>
    <s v="SII"/>
    <s v="_Z"/>
    <s v="PFM"/>
    <s v="_Z"/>
    <s v="PCT"/>
    <s v="C"/>
    <x v="305"/>
    <x v="60"/>
    <n v="6.1400000000000003E-2"/>
    <s v="Q:B01:W0:S14:I3647:_T:SII:_Z:PFM:_Z:PCT:C20223"/>
    <n v="0"/>
    <n v="6.14"/>
    <x v="8"/>
    <x v="7"/>
    <x v="1"/>
  </r>
  <r>
    <s v="SUP.Q.B01.W0._Z.I3641._T.SII._Z.PFM._Z.PCT.C"/>
    <x v="9"/>
    <x v="222"/>
    <x v="0"/>
    <x v="0"/>
    <x v="36"/>
    <s v="-"/>
    <s v="Q:B01:W0:_Z:I3641:_T:SII:_Z:PFM:_Z:PCT:C"/>
    <x v="0"/>
    <x v="0"/>
    <s v="W0"/>
    <s v="_Z"/>
    <x v="139"/>
    <x v="0"/>
    <s v="SII"/>
    <s v="_Z"/>
    <s v="PFM"/>
    <s v="_Z"/>
    <s v="PCT"/>
    <s v="C"/>
    <x v="222"/>
    <x v="60"/>
    <e v="#N/A"/>
    <s v="Q:B01:W0:_Z:I3641:_T:SII:_Z:PFM:_Z:PCT:C20223"/>
    <n v="0"/>
    <e v="#N/A"/>
    <x v="8"/>
    <x v="7"/>
    <x v="1"/>
  </r>
  <r>
    <s v="SUP.Q.B01.W0._Z.I3644._T.SII._Z.PFM._Z.PCT.C"/>
    <x v="9"/>
    <x v="257"/>
    <x v="0"/>
    <x v="0"/>
    <x v="36"/>
    <n v="6.02"/>
    <s v="Q:B01:W0:_Z:I3644:_T:SII:_Z:PFM:_Z:PCT:C"/>
    <x v="0"/>
    <x v="0"/>
    <s v="W0"/>
    <s v="_Z"/>
    <x v="141"/>
    <x v="0"/>
    <s v="SII"/>
    <s v="_Z"/>
    <s v="PFM"/>
    <s v="_Z"/>
    <s v="PCT"/>
    <s v="C"/>
    <x v="257"/>
    <x v="60"/>
    <n v="6.0199999999999997E-2"/>
    <s v="Q:B01:W0:_Z:I3644:_T:SII:_Z:PFM:_Z:PCT:C20223"/>
    <n v="0"/>
    <n v="6.02"/>
    <x v="8"/>
    <x v="7"/>
    <x v="1"/>
  </r>
  <r>
    <s v="SUP.Q.B01.W0._Z.I3643._T.SII._Z.PFM._Z.PCT.C"/>
    <x v="9"/>
    <x v="131"/>
    <x v="0"/>
    <x v="0"/>
    <x v="36"/>
    <n v="1.85"/>
    <s v="Q:B01:W0:_Z:I3643:_T:SII:_Z:PFM:_Z:PCT:C"/>
    <x v="0"/>
    <x v="0"/>
    <s v="W0"/>
    <s v="_Z"/>
    <x v="70"/>
    <x v="0"/>
    <s v="SII"/>
    <s v="_Z"/>
    <s v="PFM"/>
    <s v="_Z"/>
    <s v="PCT"/>
    <s v="C"/>
    <x v="131"/>
    <x v="60"/>
    <n v="1.8500000000000003E-2"/>
    <s v="Q:B01:W0:_Z:I3643:_T:SII:_Z:PFM:_Z:PCT:C20223"/>
    <n v="0"/>
    <n v="1.85"/>
    <x v="8"/>
    <x v="7"/>
    <x v="1"/>
  </r>
  <r>
    <s v="SUP.Q.B01.W0._Z.I3645._T.SII._Z.PFM._Z.PCT.C"/>
    <x v="9"/>
    <x v="132"/>
    <x v="0"/>
    <x v="0"/>
    <x v="36"/>
    <n v="5.0199999999999996"/>
    <s v="Q:B01:W0:_Z:I3645:_T:SII:_Z:PFM:_Z:PCT:C"/>
    <x v="0"/>
    <x v="0"/>
    <s v="W0"/>
    <s v="_Z"/>
    <x v="71"/>
    <x v="0"/>
    <s v="SII"/>
    <s v="_Z"/>
    <s v="PFM"/>
    <s v="_Z"/>
    <s v="PCT"/>
    <s v="C"/>
    <x v="132"/>
    <x v="60"/>
    <n v="5.0199999999999995E-2"/>
    <s v="Q:B01:W0:_Z:I3645:_T:SII:_Z:PFM:_Z:PCT:C20223"/>
    <n v="0"/>
    <n v="5.0199999999999996"/>
    <x v="8"/>
    <x v="7"/>
    <x v="1"/>
  </r>
  <r>
    <s v="SUP.Q.B01.W0._Z.I3646._T.SII._Z.NFM._Z.PCT.C"/>
    <x v="10"/>
    <x v="274"/>
    <x v="0"/>
    <x v="0"/>
    <x v="36"/>
    <s v="-"/>
    <s v="Q:B01:W0:_Z:I3646:_T:SII:_Z:NFM:_Z:PCT:C"/>
    <x v="0"/>
    <x v="0"/>
    <s v="W0"/>
    <s v="_Z"/>
    <x v="150"/>
    <x v="0"/>
    <s v="SII"/>
    <s v="_Z"/>
    <s v="NFM"/>
    <s v="_Z"/>
    <s v="PCT"/>
    <s v="C"/>
    <x v="327"/>
    <x v="60"/>
    <e v="#N/A"/>
    <s v="Q:B01:W0:_Z:I3646:_T:SII:_Z:NFM:_Z:PCT:C20223"/>
    <n v="0"/>
    <e v="#N/A"/>
    <x v="8"/>
    <x v="7"/>
    <x v="1"/>
  </r>
  <r>
    <s v="SUP.Q.B01.W0._Z.I3647._T.SII._Z.NFM._Z.PCT.C"/>
    <x v="10"/>
    <x v="147"/>
    <x v="0"/>
    <x v="0"/>
    <x v="36"/>
    <n v="38.590000000000003"/>
    <s v="Q:B01:W0:_Z:I3647:_T:SII:_Z:NFM:_Z:PCT:C"/>
    <x v="0"/>
    <x v="0"/>
    <s v="W0"/>
    <s v="_Z"/>
    <x v="147"/>
    <x v="0"/>
    <s v="SII"/>
    <s v="_Z"/>
    <s v="NFM"/>
    <s v="_Z"/>
    <s v="PCT"/>
    <s v="C"/>
    <x v="329"/>
    <x v="60"/>
    <n v="0.38590000000000002"/>
    <s v="Q:B01:W0:_Z:I3647:_T:SII:_Z:NFM:_Z:PCT:C20223"/>
    <n v="0"/>
    <n v="38.590000000000003"/>
    <x v="8"/>
    <x v="7"/>
    <x v="1"/>
  </r>
  <r>
    <s v="SUP.Q.B01.W0.S121.I3647._T.SII._Z.NFM._Z.PCT.C"/>
    <x v="10"/>
    <x v="231"/>
    <x v="0"/>
    <x v="0"/>
    <x v="36"/>
    <s v="-"/>
    <s v="Q:B01:W0:S121:I3647:_T:SII:_Z:NFM:_Z:PCT:C"/>
    <x v="0"/>
    <x v="0"/>
    <s v="W0"/>
    <s v="S121"/>
    <x v="147"/>
    <x v="0"/>
    <s v="SII"/>
    <s v="_Z"/>
    <s v="NFM"/>
    <s v="_Z"/>
    <s v="PCT"/>
    <s v="C"/>
    <x v="315"/>
    <x v="60"/>
    <e v="#N/A"/>
    <s v="Q:B01:W0:S121:I3647:_T:SII:_Z:NFM:_Z:PCT:C20223"/>
    <n v="0"/>
    <e v="#N/A"/>
    <x v="8"/>
    <x v="7"/>
    <x v="1"/>
  </r>
  <r>
    <s v="SUP.Q.B01.W0.S13.I3647._T.SII._Z.NFM._Z.PCT.C"/>
    <x v="10"/>
    <x v="143"/>
    <x v="0"/>
    <x v="0"/>
    <x v="36"/>
    <n v="23.89"/>
    <s v="Q:B01:W0:S13:I3647:_T:SII:_Z:NFM:_Z:PCT:C"/>
    <x v="0"/>
    <x v="0"/>
    <s v="W0"/>
    <s v="S13"/>
    <x v="147"/>
    <x v="0"/>
    <s v="SII"/>
    <s v="_Z"/>
    <s v="NFM"/>
    <s v="_Z"/>
    <s v="PCT"/>
    <s v="C"/>
    <x v="319"/>
    <x v="60"/>
    <n v="0.2389"/>
    <s v="Q:B01:W0:S13:I3647:_T:SII:_Z:NFM:_Z:PCT:C20223"/>
    <n v="0"/>
    <n v="23.89"/>
    <x v="8"/>
    <x v="7"/>
    <x v="1"/>
  </r>
  <r>
    <s v="SUP.Q.B01.W0.S122Z.I3647._T.SII._Z.NFM._Z.PCT.C"/>
    <x v="10"/>
    <x v="142"/>
    <x v="0"/>
    <x v="0"/>
    <x v="36"/>
    <n v="49.47"/>
    <s v="Q:B01:W0:S122Z:I3647:_T:SII:_Z:NFM:_Z:PCT:C"/>
    <x v="0"/>
    <x v="0"/>
    <s v="W0"/>
    <s v="S122Z"/>
    <x v="147"/>
    <x v="0"/>
    <s v="SII"/>
    <s v="_Z"/>
    <s v="NFM"/>
    <s v="_Z"/>
    <s v="PCT"/>
    <s v="C"/>
    <x v="317"/>
    <x v="60"/>
    <n v="0.49469999999999997"/>
    <s v="Q:B01:W0:S122Z:I3647:_T:SII:_Z:NFM:_Z:PCT:C20223"/>
    <n v="0"/>
    <n v="49.47"/>
    <x v="8"/>
    <x v="7"/>
    <x v="1"/>
  </r>
  <r>
    <s v="SUP.Q.B01.W0.S12R.I3647._T.SII._Z.NFM._Z.PCT.C"/>
    <x v="10"/>
    <x v="146"/>
    <x v="0"/>
    <x v="0"/>
    <x v="36"/>
    <n v="37.119999999999997"/>
    <s v="Q:B01:W0:S12R:I3647:_T:SII:_Z:NFM:_Z:PCT:C"/>
    <x v="0"/>
    <x v="0"/>
    <s v="W0"/>
    <s v="S12R"/>
    <x v="147"/>
    <x v="0"/>
    <s v="SII"/>
    <s v="_Z"/>
    <s v="NFM"/>
    <s v="_Z"/>
    <s v="PCT"/>
    <s v="C"/>
    <x v="325"/>
    <x v="60"/>
    <n v="0.37119999999999997"/>
    <s v="Q:B01:W0:S12R:I3647:_T:SII:_Z:NFM:_Z:PCT:C20223"/>
    <n v="0"/>
    <n v="37.119999999999997"/>
    <x v="8"/>
    <x v="7"/>
    <x v="1"/>
  </r>
  <r>
    <s v="SUP.Q.B01.W0.S11.I3647._T.SII._Z.NFM._Z.PCT.C"/>
    <x v="10"/>
    <x v="145"/>
    <x v="0"/>
    <x v="0"/>
    <x v="36"/>
    <n v="40.75"/>
    <s v="Q:B01:W0:S11:I3647:_T:SII:_Z:NFM:_Z:PCT:C"/>
    <x v="0"/>
    <x v="0"/>
    <s v="W0"/>
    <s v="S11"/>
    <x v="147"/>
    <x v="0"/>
    <s v="SII"/>
    <s v="_Z"/>
    <s v="NFM"/>
    <s v="_Z"/>
    <s v="PCT"/>
    <s v="C"/>
    <x v="323"/>
    <x v="60"/>
    <n v="0.40749999999999997"/>
    <s v="Q:B01:W0:S11:I3647:_T:SII:_Z:NFM:_Z:PCT:C20223"/>
    <n v="0"/>
    <n v="40.75"/>
    <x v="8"/>
    <x v="7"/>
    <x v="1"/>
  </r>
  <r>
    <s v="SUP.Q.B01.W0.S14.I3647._T.SII._Z.NFM._Z.PCT.C"/>
    <x v="10"/>
    <x v="144"/>
    <x v="0"/>
    <x v="0"/>
    <x v="36"/>
    <n v="35.19"/>
    <s v="Q:B01:W0:S14:I3647:_T:SII:_Z:NFM:_Z:PCT:C"/>
    <x v="0"/>
    <x v="0"/>
    <s v="W0"/>
    <s v="S14"/>
    <x v="147"/>
    <x v="0"/>
    <s v="SII"/>
    <s v="_Z"/>
    <s v="NFM"/>
    <s v="_Z"/>
    <s v="PCT"/>
    <s v="C"/>
    <x v="321"/>
    <x v="60"/>
    <n v="0.35189999999999999"/>
    <s v="Q:B01:W0:S14:I3647:_T:SII:_Z:NFM:_Z:PCT:C20223"/>
    <n v="0"/>
    <n v="35.19"/>
    <x v="8"/>
    <x v="7"/>
    <x v="1"/>
  </r>
  <r>
    <s v="SUP.Q.B01.W0._Z.I3641._T.SII._Z.NFM._Z.PCT.C"/>
    <x v="10"/>
    <x v="224"/>
    <x v="0"/>
    <x v="0"/>
    <x v="36"/>
    <s v="-"/>
    <s v="Q:B01:W0:_Z:I3641:_T:SII:_Z:NFM:_Z:PCT:C"/>
    <x v="0"/>
    <x v="0"/>
    <s v="W0"/>
    <s v="_Z"/>
    <x v="139"/>
    <x v="0"/>
    <s v="SII"/>
    <s v="_Z"/>
    <s v="NFM"/>
    <s v="_Z"/>
    <s v="PCT"/>
    <s v="C"/>
    <x v="224"/>
    <x v="60"/>
    <e v="#N/A"/>
    <s v="Q:B01:W0:_Z:I3641:_T:SII:_Z:NFM:_Z:PCT:C20223"/>
    <n v="0"/>
    <e v="#N/A"/>
    <x v="8"/>
    <x v="7"/>
    <x v="1"/>
  </r>
  <r>
    <s v="SUP.Q.B01.W0._Z.I3644._T.SII._Z.NFM._Z.PCT.C"/>
    <x v="10"/>
    <x v="258"/>
    <x v="0"/>
    <x v="0"/>
    <x v="36"/>
    <n v="62.029999999999987"/>
    <s v="Q:B01:W0:_Z:I3644:_T:SII:_Z:NFM:_Z:PCT:C"/>
    <x v="0"/>
    <x v="0"/>
    <s v="W0"/>
    <s v="_Z"/>
    <x v="141"/>
    <x v="0"/>
    <s v="SII"/>
    <s v="_Z"/>
    <s v="NFM"/>
    <s v="_Z"/>
    <s v="PCT"/>
    <s v="C"/>
    <x v="258"/>
    <x v="60"/>
    <n v="0.62029999999999985"/>
    <s v="Q:B01:W0:_Z:I3644:_T:SII:_Z:NFM:_Z:PCT:C20223"/>
    <n v="0"/>
    <n v="62.03"/>
    <x v="8"/>
    <x v="7"/>
    <x v="1"/>
  </r>
  <r>
    <s v="SUP.Q.B01.W0._Z.I3643._T.SII._Z.NFM._Z.PCT.C"/>
    <x v="10"/>
    <x v="148"/>
    <x v="0"/>
    <x v="0"/>
    <x v="36"/>
    <n v="8.4699999999999989"/>
    <s v="Q:B01:W0:_Z:I3643:_T:SII:_Z:NFM:_Z:PCT:C"/>
    <x v="0"/>
    <x v="0"/>
    <s v="W0"/>
    <s v="_Z"/>
    <x v="70"/>
    <x v="0"/>
    <s v="SII"/>
    <s v="_Z"/>
    <s v="NFM"/>
    <s v="_Z"/>
    <s v="PCT"/>
    <s v="C"/>
    <x v="148"/>
    <x v="60"/>
    <n v="8.4699999999999984E-2"/>
    <s v="Q:B01:W0:_Z:I3643:_T:SII:_Z:NFM:_Z:PCT:C20223"/>
    <n v="0"/>
    <n v="8.4700000000000006"/>
    <x v="8"/>
    <x v="7"/>
    <x v="1"/>
  </r>
  <r>
    <s v="SUP.Q.B01.W0._Z.I3645._T.SII._Z.NFM._Z.PCT.C"/>
    <x v="10"/>
    <x v="149"/>
    <x v="0"/>
    <x v="0"/>
    <x v="36"/>
    <n v="38.840000000000003"/>
    <s v="Q:B01:W0:_Z:I3645:_T:SII:_Z:NFM:_Z:PCT:C"/>
    <x v="0"/>
    <x v="0"/>
    <s v="W0"/>
    <s v="_Z"/>
    <x v="71"/>
    <x v="0"/>
    <s v="SII"/>
    <s v="_Z"/>
    <s v="NFM"/>
    <s v="_Z"/>
    <s v="PCT"/>
    <s v="C"/>
    <x v="149"/>
    <x v="60"/>
    <n v="0.38840000000000002"/>
    <s v="Q:B01:W0:_Z:I3645:_T:SII:_Z:NFM:_Z:PCT:C20223"/>
    <n v="0"/>
    <n v="38.840000000000003"/>
    <x v="8"/>
    <x v="7"/>
    <x v="1"/>
  </r>
  <r>
    <s v="SUP.Q.B01.W0._Z.AQ011._T.SII._Z.ALL.LE.E.C"/>
    <x v="11"/>
    <x v="153"/>
    <x v="0"/>
    <x v="0"/>
    <x v="36"/>
    <n v="33.975499999999997"/>
    <s v="Q:B01:W0:_Z:AQ011:_T:SII:_Z:ALL:LE:E:C"/>
    <x v="0"/>
    <x v="0"/>
    <s v="W0"/>
    <s v="_Z"/>
    <x v="76"/>
    <x v="0"/>
    <s v="SII"/>
    <s v="_Z"/>
    <s v="ALL"/>
    <s v="LE"/>
    <s v="E"/>
    <s v="C"/>
    <x v="153"/>
    <x v="60"/>
    <n v="33.975499999999997"/>
    <s v="Q:B01:W0:_Z:AQ011:_T:SII:_Z:ALL:LE:E:C20223"/>
    <n v="0"/>
    <n v="33.979999999999997"/>
    <x v="9"/>
    <x v="7"/>
    <x v="1"/>
  </r>
  <r>
    <s v="SUP.Q.B01.W0._Z.AQ021._T.SII._Z.ALL.LE.E.C"/>
    <x v="11"/>
    <x v="154"/>
    <x v="0"/>
    <x v="0"/>
    <x v="36"/>
    <n v="2592.2820999999999"/>
    <s v="Q:B01:W0:_Z:AQ021:_T:SII:_Z:ALL:LE:E:C"/>
    <x v="0"/>
    <x v="0"/>
    <s v="W0"/>
    <s v="_Z"/>
    <x v="77"/>
    <x v="0"/>
    <s v="SII"/>
    <s v="_Z"/>
    <s v="ALL"/>
    <s v="LE"/>
    <s v="E"/>
    <s v="C"/>
    <x v="154"/>
    <x v="60"/>
    <n v="2592.2820999999999"/>
    <s v="Q:B01:W0:_Z:AQ021:_T:SII:_Z:ALL:LE:E:C20223"/>
    <n v="0"/>
    <n v="2592.2800000000002"/>
    <x v="9"/>
    <x v="7"/>
    <x v="1"/>
  </r>
  <r>
    <s v="SUP.Q.B01.W0._Z.AQ031._T.SII._Z.ALL.LE.E.C"/>
    <x v="11"/>
    <x v="155"/>
    <x v="0"/>
    <x v="0"/>
    <x v="36"/>
    <n v="51.209899999999998"/>
    <s v="Q:B01:W0:_Z:AQ031:_T:SII:_Z:ALL:LE:E:C"/>
    <x v="0"/>
    <x v="0"/>
    <s v="W0"/>
    <s v="_Z"/>
    <x v="78"/>
    <x v="0"/>
    <s v="SII"/>
    <s v="_Z"/>
    <s v="ALL"/>
    <s v="LE"/>
    <s v="E"/>
    <s v="C"/>
    <x v="155"/>
    <x v="60"/>
    <n v="51.209899999999998"/>
    <s v="Q:B01:W0:_Z:AQ031:_T:SII:_Z:ALL:LE:E:C20223"/>
    <n v="0"/>
    <n v="51.21"/>
    <x v="9"/>
    <x v="7"/>
    <x v="1"/>
  </r>
  <r>
    <s v="SUP.Q.B01.W0._Z.AQ012._T.SII._Z.ALL.LE.E.C"/>
    <x v="11"/>
    <x v="156"/>
    <x v="0"/>
    <x v="0"/>
    <x v="36"/>
    <n v="226.5197"/>
    <s v="Q:B01:W0:_Z:AQ012:_T:SII:_Z:ALL:LE:E:C"/>
    <x v="0"/>
    <x v="0"/>
    <s v="W0"/>
    <s v="_Z"/>
    <x v="79"/>
    <x v="0"/>
    <s v="SII"/>
    <s v="_Z"/>
    <s v="ALL"/>
    <s v="LE"/>
    <s v="E"/>
    <s v="C"/>
    <x v="156"/>
    <x v="60"/>
    <n v="226.5197"/>
    <s v="Q:B01:W0:_Z:AQ012:_T:SII:_Z:ALL:LE:E:C20223"/>
    <n v="0"/>
    <n v="226.52"/>
    <x v="9"/>
    <x v="7"/>
    <x v="1"/>
  </r>
  <r>
    <s v="SUP.Q.B01.W0._Z.AQ022._T.SII._Z.ALL.LE.E.C"/>
    <x v="11"/>
    <x v="157"/>
    <x v="0"/>
    <x v="0"/>
    <x v="36"/>
    <n v="28.448"/>
    <s v="Q:B01:W0:_Z:AQ022:_T:SII:_Z:ALL:LE:E:C"/>
    <x v="0"/>
    <x v="0"/>
    <s v="W0"/>
    <s v="_Z"/>
    <x v="80"/>
    <x v="0"/>
    <s v="SII"/>
    <s v="_Z"/>
    <s v="ALL"/>
    <s v="LE"/>
    <s v="E"/>
    <s v="C"/>
    <x v="157"/>
    <x v="60"/>
    <n v="28.448"/>
    <s v="Q:B01:W0:_Z:AQ022:_T:SII:_Z:ALL:LE:E:C20223"/>
    <n v="0"/>
    <n v="28.45"/>
    <x v="9"/>
    <x v="7"/>
    <x v="1"/>
  </r>
  <r>
    <s v="SUP.Q.B01.W0._Z.AQ032._T.SII._Z.ALL.LE.E.C"/>
    <x v="11"/>
    <x v="158"/>
    <x v="0"/>
    <x v="0"/>
    <x v="36"/>
    <n v="65.676599999999993"/>
    <s v="Q:B01:W0:_Z:AQ032:_T:SII:_Z:ALL:LE:E:C"/>
    <x v="0"/>
    <x v="0"/>
    <s v="W0"/>
    <s v="_Z"/>
    <x v="81"/>
    <x v="0"/>
    <s v="SII"/>
    <s v="_Z"/>
    <s v="ALL"/>
    <s v="LE"/>
    <s v="E"/>
    <s v="C"/>
    <x v="158"/>
    <x v="60"/>
    <n v="65.676599999999993"/>
    <s v="Q:B01:W0:_Z:AQ032:_T:SII:_Z:ALL:LE:E:C20223"/>
    <n v="0"/>
    <n v="65.680000000000007"/>
    <x v="9"/>
    <x v="7"/>
    <x v="1"/>
  </r>
  <r>
    <s v="SUP.Q.B01.W0._Z.AQ013._T.SII._Z.ALL.LE.E.C"/>
    <x v="11"/>
    <x v="150"/>
    <x v="0"/>
    <x v="0"/>
    <x v="36"/>
    <n v="1155.9757"/>
    <s v="Q:B01:W0:_Z:AQ013:_T:SII:_Z:ALL:LE:E:C"/>
    <x v="0"/>
    <x v="0"/>
    <s v="W0"/>
    <s v="_Z"/>
    <x v="73"/>
    <x v="0"/>
    <s v="SII"/>
    <s v="_Z"/>
    <s v="ALL"/>
    <s v="LE"/>
    <s v="E"/>
    <s v="C"/>
    <x v="150"/>
    <x v="60"/>
    <n v="1155.9757"/>
    <s v="Q:B01:W0:_Z:AQ013:_T:SII:_Z:ALL:LE:E:C20223"/>
    <n v="0"/>
    <n v="1155.98"/>
    <x v="9"/>
    <x v="7"/>
    <x v="1"/>
  </r>
  <r>
    <s v="SUP.Q.B01.W0._Z.AQ023._T.SII._Z.ALL.LE.E.C"/>
    <x v="11"/>
    <x v="151"/>
    <x v="0"/>
    <x v="0"/>
    <x v="36"/>
    <n v="370.72289999999998"/>
    <s v="Q:B01:W0:_Z:AQ023:_T:SII:_Z:ALL:LE:E:C"/>
    <x v="0"/>
    <x v="0"/>
    <s v="W0"/>
    <s v="_Z"/>
    <x v="74"/>
    <x v="0"/>
    <s v="SII"/>
    <s v="_Z"/>
    <s v="ALL"/>
    <s v="LE"/>
    <s v="E"/>
    <s v="C"/>
    <x v="151"/>
    <x v="60"/>
    <n v="370.72289999999998"/>
    <s v="Q:B01:W0:_Z:AQ023:_T:SII:_Z:ALL:LE:E:C20223"/>
    <n v="0"/>
    <n v="370.72"/>
    <x v="9"/>
    <x v="7"/>
    <x v="1"/>
  </r>
  <r>
    <s v="SUP.Q.B01.W0._Z.AQ033._T.SII._Z.ALL.LE.E.C"/>
    <x v="11"/>
    <x v="152"/>
    <x v="0"/>
    <x v="0"/>
    <x v="36"/>
    <n v="51.594299999999997"/>
    <s v="Q:B01:W0:_Z:AQ033:_T:SII:_Z:ALL:LE:E:C"/>
    <x v="0"/>
    <x v="0"/>
    <s v="W0"/>
    <s v="_Z"/>
    <x v="75"/>
    <x v="0"/>
    <s v="SII"/>
    <s v="_Z"/>
    <s v="ALL"/>
    <s v="LE"/>
    <s v="E"/>
    <s v="C"/>
    <x v="152"/>
    <x v="60"/>
    <n v="51.594299999999997"/>
    <s v="Q:B01:W0:_Z:AQ033:_T:SII:_Z:ALL:LE:E:C20223"/>
    <n v="0"/>
    <n v="51.59"/>
    <x v="9"/>
    <x v="7"/>
    <x v="1"/>
  </r>
  <r>
    <s v="SUP.Q.B01.W0._Z.AQ014._T.SII._Z.ALL.LE.E.C"/>
    <x v="11"/>
    <x v="159"/>
    <x v="0"/>
    <x v="0"/>
    <x v="36"/>
    <n v="21.485199999999999"/>
    <s v="Q:B01:W0:_Z:AQ014:_T:SII:_Z:ALL:LE:E:C"/>
    <x v="0"/>
    <x v="0"/>
    <s v="W0"/>
    <s v="_Z"/>
    <x v="82"/>
    <x v="0"/>
    <s v="SII"/>
    <s v="_Z"/>
    <s v="ALL"/>
    <s v="LE"/>
    <s v="E"/>
    <s v="C"/>
    <x v="159"/>
    <x v="60"/>
    <n v="21.485199999999999"/>
    <s v="Q:B01:W0:_Z:AQ014:_T:SII:_Z:ALL:LE:E:C20223"/>
    <n v="0"/>
    <n v="21.49"/>
    <x v="9"/>
    <x v="7"/>
    <x v="1"/>
  </r>
  <r>
    <s v="SUP.Q.B01.W0._Z.AQ024._T.SII._Z.ALL.LE.E.C"/>
    <x v="11"/>
    <x v="160"/>
    <x v="0"/>
    <x v="0"/>
    <x v="36"/>
    <n v="1277.2584999999999"/>
    <s v="Q:B01:W0:_Z:AQ024:_T:SII:_Z:ALL:LE:E:C"/>
    <x v="0"/>
    <x v="0"/>
    <s v="W0"/>
    <s v="_Z"/>
    <x v="83"/>
    <x v="0"/>
    <s v="SII"/>
    <s v="_Z"/>
    <s v="ALL"/>
    <s v="LE"/>
    <s v="E"/>
    <s v="C"/>
    <x v="160"/>
    <x v="60"/>
    <n v="1277.2584999999999"/>
    <s v="Q:B01:W0:_Z:AQ024:_T:SII:_Z:ALL:LE:E:C20223"/>
    <n v="0"/>
    <n v="1277.26"/>
    <x v="9"/>
    <x v="7"/>
    <x v="1"/>
  </r>
  <r>
    <s v="SUP.Q.B01.W0._Z.AQ034._T.SII._Z.ALL.LE.E.C"/>
    <x v="11"/>
    <x v="161"/>
    <x v="0"/>
    <x v="0"/>
    <x v="36"/>
    <n v="70.859800000000007"/>
    <s v="Q:B01:W0:_Z:AQ034:_T:SII:_Z:ALL:LE:E:C"/>
    <x v="0"/>
    <x v="0"/>
    <s v="W0"/>
    <s v="_Z"/>
    <x v="84"/>
    <x v="0"/>
    <s v="SII"/>
    <s v="_Z"/>
    <s v="ALL"/>
    <s v="LE"/>
    <s v="E"/>
    <s v="C"/>
    <x v="161"/>
    <x v="60"/>
    <n v="70.859800000000007"/>
    <s v="Q:B01:W0:_Z:AQ034:_T:SII:_Z:ALL:LE:E:C20223"/>
    <n v="0"/>
    <n v="70.86"/>
    <x v="9"/>
    <x v="7"/>
    <x v="1"/>
  </r>
  <r>
    <s v="SUP.Q.B01.W0._Z.AQ001._T.SII._Z.ALL.LE.E.C"/>
    <x v="11"/>
    <x v="162"/>
    <x v="0"/>
    <x v="0"/>
    <x v="36"/>
    <n v="1437.9561000000001"/>
    <s v="Q:B01:W0:_Z:AQ001:_T:SII:_Z:ALL:LE:E:C"/>
    <x v="0"/>
    <x v="0"/>
    <s v="W0"/>
    <s v="_Z"/>
    <x v="85"/>
    <x v="0"/>
    <s v="SII"/>
    <s v="_Z"/>
    <s v="ALL"/>
    <s v="LE"/>
    <s v="E"/>
    <s v="C"/>
    <x v="162"/>
    <x v="60"/>
    <n v="1437.9561000000001"/>
    <s v="Q:B01:W0:_Z:AQ001:_T:SII:_Z:ALL:LE:E:C20223"/>
    <n v="0"/>
    <n v="1437.96"/>
    <x v="9"/>
    <x v="7"/>
    <x v="1"/>
  </r>
  <r>
    <s v="SUP.Q.B01.W0._Z.AQ002._T.SII._Z.ALL.LE.E.C"/>
    <x v="11"/>
    <x v="163"/>
    <x v="0"/>
    <x v="0"/>
    <x v="36"/>
    <n v="4268.7115999999996"/>
    <s v="Q:B01:W0:_Z:AQ002:_T:SII:_Z:ALL:LE:E:C"/>
    <x v="0"/>
    <x v="0"/>
    <s v="W0"/>
    <s v="_Z"/>
    <x v="86"/>
    <x v="0"/>
    <s v="SII"/>
    <s v="_Z"/>
    <s v="ALL"/>
    <s v="LE"/>
    <s v="E"/>
    <s v="C"/>
    <x v="163"/>
    <x v="60"/>
    <n v="4268.7115999999996"/>
    <s v="Q:B01:W0:_Z:AQ002:_T:SII:_Z:ALL:LE:E:C20223"/>
    <n v="0"/>
    <n v="4268.71"/>
    <x v="9"/>
    <x v="7"/>
    <x v="1"/>
  </r>
  <r>
    <s v="SUP.Q.B01.W0._Z.AQ003._T.SII._Z.ALL.LE.E.C"/>
    <x v="11"/>
    <x v="164"/>
    <x v="0"/>
    <x v="0"/>
    <x v="36"/>
    <n v="239.34059999999999"/>
    <s v="Q:B01:W0:_Z:AQ003:_T:SII:_Z:ALL:LE:E:C"/>
    <x v="0"/>
    <x v="0"/>
    <s v="W0"/>
    <s v="_Z"/>
    <x v="87"/>
    <x v="0"/>
    <s v="SII"/>
    <s v="_Z"/>
    <s v="ALL"/>
    <s v="LE"/>
    <s v="E"/>
    <s v="C"/>
    <x v="164"/>
    <x v="60"/>
    <n v="239.34059999999999"/>
    <s v="Q:B01:W0:_Z:AQ003:_T:SII:_Z:ALL:LE:E:C20223"/>
    <n v="0"/>
    <n v="239.34"/>
    <x v="9"/>
    <x v="7"/>
    <x v="1"/>
  </r>
  <r>
    <s v="SUP.Q.B01.W0._Z.I7100._T.SII._Z._Z._Z.PCT.C"/>
    <x v="11"/>
    <x v="165"/>
    <x v="0"/>
    <x v="0"/>
    <x v="36"/>
    <n v="5.18"/>
    <s v="Q:B01:W0:_Z:I7100:_T:SII:_Z:_Z:_Z:PCT:C"/>
    <x v="0"/>
    <x v="0"/>
    <s v="W0"/>
    <s v="_Z"/>
    <x v="88"/>
    <x v="0"/>
    <s v="SII"/>
    <s v="_Z"/>
    <s v="_Z"/>
    <s v="_Z"/>
    <s v="PCT"/>
    <s v="C"/>
    <x v="165"/>
    <x v="60"/>
    <n v="5.1799999999999999E-2"/>
    <s v="Q:B01:W0:_Z:I7100:_T:SII:_Z:_Z:_Z:PCT:C20223"/>
    <n v="0"/>
    <n v="5.18"/>
    <x v="9"/>
    <x v="7"/>
    <x v="1"/>
  </r>
  <r>
    <s v="SUP.Q.B01.W0._Z.I7200._T.SII._Z._Z._Z.PCT.C"/>
    <x v="11"/>
    <x v="166"/>
    <x v="0"/>
    <x v="0"/>
    <x v="36"/>
    <n v="15.37"/>
    <s v="Q:B01:W0:_Z:I7200:_T:SII:_Z:_Z:_Z:PCT:C"/>
    <x v="0"/>
    <x v="0"/>
    <s v="W0"/>
    <s v="_Z"/>
    <x v="89"/>
    <x v="0"/>
    <s v="SII"/>
    <s v="_Z"/>
    <s v="_Z"/>
    <s v="_Z"/>
    <s v="PCT"/>
    <s v="C"/>
    <x v="166"/>
    <x v="60"/>
    <n v="0.1537"/>
    <s v="Q:B01:W0:_Z:I7200:_T:SII:_Z:_Z:_Z:PCT:C20223"/>
    <n v="0"/>
    <n v="15.37"/>
    <x v="9"/>
    <x v="7"/>
    <x v="1"/>
  </r>
  <r>
    <s v="SUP.Q.B01.W0._Z.I7300._T.SII._Z._Z._Z.PCT.C"/>
    <x v="11"/>
    <x v="167"/>
    <x v="0"/>
    <x v="0"/>
    <x v="36"/>
    <n v="0.86"/>
    <s v="Q:B01:W0:_Z:I7300:_T:SII:_Z:_Z:_Z:PCT:C"/>
    <x v="0"/>
    <x v="0"/>
    <s v="W0"/>
    <s v="_Z"/>
    <x v="90"/>
    <x v="0"/>
    <s v="SII"/>
    <s v="_Z"/>
    <s v="_Z"/>
    <s v="_Z"/>
    <s v="PCT"/>
    <s v="C"/>
    <x v="167"/>
    <x v="60"/>
    <n v="8.6E-3"/>
    <s v="Q:B01:W0:_Z:I7300:_T:SII:_Z:_Z:_Z:PCT:C20223"/>
    <n v="0"/>
    <n v="0.86"/>
    <x v="9"/>
    <x v="7"/>
    <x v="1"/>
  </r>
  <r>
    <s v="SUP.Q.B01.W0._Z.AQ100._T.SII._Z.ALL.LE.E.C"/>
    <x v="17"/>
    <x v="275"/>
    <x v="0"/>
    <x v="0"/>
    <x v="36"/>
    <n v="14607.3146"/>
    <s v="Q:B01:W0:_Z:AQ100:_T:SII:_Z:ALL:LE:E:C"/>
    <x v="0"/>
    <x v="0"/>
    <s v="W0"/>
    <s v="_Z"/>
    <x v="151"/>
    <x v="0"/>
    <s v="SII"/>
    <s v="_Z"/>
    <s v="ALL"/>
    <s v="LE"/>
    <s v="E"/>
    <s v="C"/>
    <x v="330"/>
    <x v="60"/>
    <n v="14607.3146"/>
    <s v="Q:B01:W0:_Z:AQ100:_T:SII:_Z:ALL:LE:E:C20223"/>
    <n v="0"/>
    <n v="14607.31"/>
    <x v="15"/>
    <x v="7"/>
    <x v="1"/>
  </r>
  <r>
    <s v="SUP.Q.B01.W0._Z.AQ100._T.SII._Z.ST1.LE.E.C"/>
    <x v="17"/>
    <x v="276"/>
    <x v="0"/>
    <x v="0"/>
    <x v="36"/>
    <n v="12833.962"/>
    <s v="Q:B01:W0:_Z:AQ100:_T:SII:_Z:ST1:LE:E:C"/>
    <x v="0"/>
    <x v="0"/>
    <s v="W0"/>
    <s v="_Z"/>
    <x v="151"/>
    <x v="0"/>
    <s v="SII"/>
    <s v="_Z"/>
    <s v="ST1"/>
    <s v="LE"/>
    <s v="E"/>
    <s v="C"/>
    <x v="331"/>
    <x v="60"/>
    <n v="12833.962"/>
    <s v="Q:B01:W0:_Z:AQ100:_T:SII:_Z:ST1:LE:E:C20223"/>
    <n v="0"/>
    <n v="12833.96"/>
    <x v="15"/>
    <x v="7"/>
    <x v="1"/>
  </r>
  <r>
    <s v="SUP.Q.B01.W0._Z.AQ100._T.SII._Z.ST2.LE.E.C"/>
    <x v="17"/>
    <x v="277"/>
    <x v="0"/>
    <x v="0"/>
    <x v="36"/>
    <n v="1433.8224"/>
    <s v="Q:B01:W0:_Z:AQ100:_T:SII:_Z:ST2:LE:E:C"/>
    <x v="0"/>
    <x v="0"/>
    <s v="W0"/>
    <s v="_Z"/>
    <x v="151"/>
    <x v="0"/>
    <s v="SII"/>
    <s v="_Z"/>
    <s v="ST2"/>
    <s v="LE"/>
    <s v="E"/>
    <s v="C"/>
    <x v="332"/>
    <x v="60"/>
    <n v="1433.8224"/>
    <s v="Q:B01:W0:_Z:AQ100:_T:SII:_Z:ST2:LE:E:C20223"/>
    <n v="0"/>
    <n v="1433.82"/>
    <x v="15"/>
    <x v="7"/>
    <x v="1"/>
  </r>
  <r>
    <s v="SUP.Q.B01.W0._Z.AQ100._T.SII._Z.ST3.LE.E.C"/>
    <x v="17"/>
    <x v="278"/>
    <x v="0"/>
    <x v="0"/>
    <x v="36"/>
    <n v="324.13670000000002"/>
    <s v="Q:B01:W0:_Z:AQ100:_T:SII:_Z:ST3:LE:E:C"/>
    <x v="0"/>
    <x v="0"/>
    <s v="W0"/>
    <s v="_Z"/>
    <x v="151"/>
    <x v="0"/>
    <s v="SII"/>
    <s v="_Z"/>
    <s v="ST3"/>
    <s v="LE"/>
    <s v="E"/>
    <s v="C"/>
    <x v="333"/>
    <x v="60"/>
    <n v="324.13670000000002"/>
    <s v="Q:B01:W0:_Z:AQ100:_T:SII:_Z:ST3:LE:E:C20223"/>
    <n v="0"/>
    <n v="324.14"/>
    <x v="15"/>
    <x v="7"/>
    <x v="1"/>
  </r>
  <r>
    <s v="SUP.Q.B01.W0._Z.AQ100._T.SII._Z.PCI.LE.E.C"/>
    <x v="17"/>
    <x v="294"/>
    <x v="0"/>
    <x v="0"/>
    <x v="36"/>
    <n v="15.3935"/>
    <s v="Q:B01:W0:_Z:AQ100:_T:SII:_Z:PCI:LE:E:C"/>
    <x v="0"/>
    <x v="0"/>
    <s v="W0"/>
    <s v="_Z"/>
    <x v="151"/>
    <x v="0"/>
    <s v="SII"/>
    <s v="_Z"/>
    <s v="PCI"/>
    <s v="LE"/>
    <s v="E"/>
    <s v="C"/>
    <x v="350"/>
    <x v="60"/>
    <n v="15.3935"/>
    <s v="Q:B01:W0:_Z:AQ100:_T:SII:_Z:PCI:LE:E:C20223"/>
    <n v="0"/>
    <n v="15.39"/>
    <x v="15"/>
    <x v="7"/>
    <x v="1"/>
  </r>
  <r>
    <s v="SUP.Q.B01.W0._Z.I7400._T.SII._Z._Z._Z.PCT.C"/>
    <x v="17"/>
    <x v="279"/>
    <x v="0"/>
    <x v="0"/>
    <x v="36"/>
    <n v="87.86"/>
    <s v="Q:B01:W0:_Z:I7400:_T:SII:_Z:_Z:_Z:PCT:C"/>
    <x v="0"/>
    <x v="0"/>
    <s v="W0"/>
    <s v="_Z"/>
    <x v="152"/>
    <x v="0"/>
    <s v="SII"/>
    <s v="_Z"/>
    <s v="_Z"/>
    <s v="_Z"/>
    <s v="PCT"/>
    <s v="C"/>
    <x v="334"/>
    <x v="60"/>
    <n v="0.87860000000000005"/>
    <s v="Q:B01:W0:_Z:I7400:_T:SII:_Z:_Z:_Z:PCT:C20223"/>
    <n v="0"/>
    <n v="87.86"/>
    <x v="15"/>
    <x v="7"/>
    <x v="1"/>
  </r>
  <r>
    <s v="SUP.Q.B01.W0._Z.I3660._T.SII._Z.ST1._Z.PCT.C"/>
    <x v="17"/>
    <x v="280"/>
    <x v="0"/>
    <x v="0"/>
    <x v="36"/>
    <n v="0.22"/>
    <s v="Q:B01:W0:_Z:I3660:_T:SII:_Z:ST1:_Z:PCT:C"/>
    <x v="0"/>
    <x v="0"/>
    <s v="W0"/>
    <s v="_Z"/>
    <x v="153"/>
    <x v="0"/>
    <s v="SII"/>
    <s v="_Z"/>
    <s v="ST1"/>
    <s v="_Z"/>
    <s v="PCT"/>
    <s v="C"/>
    <x v="335"/>
    <x v="60"/>
    <n v="2.2000000000000001E-3"/>
    <s v="Q:B01:W0:_Z:I3660:_T:SII:_Z:ST1:_Z:PCT:C20223"/>
    <n v="0"/>
    <n v="0.22"/>
    <x v="15"/>
    <x v="7"/>
    <x v="1"/>
  </r>
  <r>
    <s v="SUP.Q.B01.W0._Z.I7500._T.SII._Z._Z._Z.PCT.C"/>
    <x v="17"/>
    <x v="281"/>
    <x v="0"/>
    <x v="0"/>
    <x v="36"/>
    <n v="9.82"/>
    <s v="Q:B01:W0:_Z:I7500:_T:SII:_Z:_Z:_Z:PCT:C"/>
    <x v="0"/>
    <x v="0"/>
    <s v="W0"/>
    <s v="_Z"/>
    <x v="154"/>
    <x v="0"/>
    <s v="SII"/>
    <s v="_Z"/>
    <s v="_Z"/>
    <s v="_Z"/>
    <s v="PCT"/>
    <s v="C"/>
    <x v="336"/>
    <x v="60"/>
    <n v="9.820000000000001E-2"/>
    <s v="Q:B01:W0:_Z:I7500:_T:SII:_Z:_Z:_Z:PCT:C20223"/>
    <n v="0"/>
    <n v="9.82"/>
    <x v="15"/>
    <x v="7"/>
    <x v="1"/>
  </r>
  <r>
    <s v="SUP.Q.B01.W0._Z.I3660._T.SII._Z.ST2._Z.PCT.C"/>
    <x v="17"/>
    <x v="282"/>
    <x v="0"/>
    <x v="0"/>
    <x v="36"/>
    <n v="3.76"/>
    <s v="Q:B01:W0:_Z:I3660:_T:SII:_Z:ST2:_Z:PCT:C"/>
    <x v="0"/>
    <x v="0"/>
    <s v="W0"/>
    <s v="_Z"/>
    <x v="153"/>
    <x v="0"/>
    <s v="SII"/>
    <s v="_Z"/>
    <s v="ST2"/>
    <s v="_Z"/>
    <s v="PCT"/>
    <s v="C"/>
    <x v="337"/>
    <x v="60"/>
    <n v="3.7599999999999995E-2"/>
    <s v="Q:B01:W0:_Z:I3660:_T:SII:_Z:ST2:_Z:PCT:C20223"/>
    <n v="0"/>
    <n v="3.76"/>
    <x v="15"/>
    <x v="7"/>
    <x v="1"/>
  </r>
  <r>
    <s v="SUP.Q.B01.W0._Z.I7600._T.SII._Z._Z._Z.PCT.C"/>
    <x v="17"/>
    <x v="283"/>
    <x v="0"/>
    <x v="0"/>
    <x v="36"/>
    <n v="2.2200000000000002"/>
    <s v="Q:B01:W0:_Z:I7600:_T:SII:_Z:_Z:_Z:PCT:C"/>
    <x v="0"/>
    <x v="0"/>
    <s v="W0"/>
    <s v="_Z"/>
    <x v="155"/>
    <x v="0"/>
    <s v="SII"/>
    <s v="_Z"/>
    <s v="_Z"/>
    <s v="_Z"/>
    <s v="PCT"/>
    <s v="C"/>
    <x v="338"/>
    <x v="60"/>
    <n v="2.2200000000000001E-2"/>
    <s v="Q:B01:W0:_Z:I7600:_T:SII:_Z:_Z:_Z:PCT:C20223"/>
    <n v="0"/>
    <n v="2.2200000000000002"/>
    <x v="15"/>
    <x v="7"/>
    <x v="1"/>
  </r>
  <r>
    <s v="SUP.Q.B01.W0._Z.I3660._T.SII._Z.ST3._Z.PCT.C"/>
    <x v="17"/>
    <x v="284"/>
    <x v="0"/>
    <x v="0"/>
    <x v="36"/>
    <n v="45.79"/>
    <s v="Q:B01:W0:_Z:I3660:_T:SII:_Z:ST3:_Z:PCT:C"/>
    <x v="0"/>
    <x v="0"/>
    <s v="W0"/>
    <s v="_Z"/>
    <x v="153"/>
    <x v="0"/>
    <s v="SII"/>
    <s v="_Z"/>
    <s v="ST3"/>
    <s v="_Z"/>
    <s v="PCT"/>
    <s v="C"/>
    <x v="339"/>
    <x v="60"/>
    <n v="0.45789999999999997"/>
    <s v="Q:B01:W0:_Z:I3660:_T:SII:_Z:ST3:_Z:PCT:C20223"/>
    <n v="0"/>
    <n v="45.79"/>
    <x v="15"/>
    <x v="7"/>
    <x v="1"/>
  </r>
  <r>
    <s v="SUP.Q.B01.W0._Z.I7700._T.SII._Z._Z._Z.PCT.C"/>
    <x v="17"/>
    <x v="295"/>
    <x v="0"/>
    <x v="0"/>
    <x v="36"/>
    <n v="0.11"/>
    <s v="Q:B01:W0:_Z:I7700:_T:SII:_Z:_Z:_Z:PCT:C"/>
    <x v="0"/>
    <x v="0"/>
    <s v="W0"/>
    <s v="_Z"/>
    <x v="165"/>
    <x v="0"/>
    <s v="SII"/>
    <s v="_Z"/>
    <s v="_Z"/>
    <s v="_Z"/>
    <s v="PCT"/>
    <s v="C"/>
    <x v="351"/>
    <x v="60"/>
    <n v="1.1000000000000001E-3"/>
    <s v="Q:B01:W0:_Z:I7700:_T:SII:_Z:_Z:_Z:PCT:C20223"/>
    <n v="0"/>
    <n v="0.11"/>
    <x v="15"/>
    <x v="7"/>
    <x v="1"/>
  </r>
  <r>
    <s v="SUP.Q.B01.W0._Z.I3660._T.SII._Z.PCI._Z.PCT.C"/>
    <x v="17"/>
    <x v="296"/>
    <x v="0"/>
    <x v="0"/>
    <x v="36"/>
    <n v="24.68"/>
    <s v="Q:B01:W0:_Z:I3660:_T:SII:_Z:PCI:_Z:PCT:C"/>
    <x v="0"/>
    <x v="0"/>
    <s v="W0"/>
    <s v="_Z"/>
    <x v="153"/>
    <x v="0"/>
    <s v="SII"/>
    <s v="_Z"/>
    <s v="PCI"/>
    <s v="_Z"/>
    <s v="PCT"/>
    <s v="C"/>
    <x v="352"/>
    <x v="60"/>
    <n v="0.24679999999999999"/>
    <s v="Q:B01:W0:_Z:I3660:_T:SII:_Z:PCI:_Z:PCT:C20223"/>
    <n v="0"/>
    <n v="24.68"/>
    <x v="15"/>
    <x v="7"/>
    <x v="1"/>
  </r>
  <r>
    <s v="SUP.Q.B01.W0.S1V.A1140._T.SII._Z.ALL.LE.E.C"/>
    <x v="12"/>
    <x v="169"/>
    <x v="0"/>
    <x v="0"/>
    <x v="36"/>
    <n v="11756.921899999999"/>
    <s v="Q:B01:W0:S1V:A1140:_T:SII:_Z:ALL:LE:E:C"/>
    <x v="0"/>
    <x v="0"/>
    <s v="W0"/>
    <s v="S1V"/>
    <x v="2"/>
    <x v="0"/>
    <s v="SII"/>
    <s v="_Z"/>
    <s v="ALL"/>
    <s v="LE"/>
    <s v="E"/>
    <s v="C"/>
    <x v="169"/>
    <x v="60"/>
    <n v="11756.921899999999"/>
    <s v="Q:B01:W0:S1V:A1140:_T:SII:_Z:ALL:LE:E:C20223"/>
    <n v="0"/>
    <n v="11756.92"/>
    <x v="10"/>
    <x v="7"/>
    <x v="1"/>
  </r>
  <r>
    <s v="SUP.Q.B01.W0.S1V.L1150._T.SII._Z.ALL.LE.E.C"/>
    <x v="12"/>
    <x v="168"/>
    <x v="0"/>
    <x v="0"/>
    <x v="36"/>
    <n v="11224.046200000001"/>
    <s v="Q:B01:W0:S1V:L1150:_T:SII:_Z:ALL:LE:E:C"/>
    <x v="0"/>
    <x v="0"/>
    <s v="W0"/>
    <s v="S1V"/>
    <x v="15"/>
    <x v="0"/>
    <s v="SII"/>
    <s v="_Z"/>
    <s v="ALL"/>
    <s v="LE"/>
    <s v="E"/>
    <s v="C"/>
    <x v="168"/>
    <x v="60"/>
    <n v="11224.046200000001"/>
    <s v="Q:B01:W0:S1V:L1150:_T:SII:_Z:ALL:LE:E:C20223"/>
    <n v="0"/>
    <n v="11224.05"/>
    <x v="10"/>
    <x v="7"/>
    <x v="1"/>
  </r>
  <r>
    <s v="SUP.Q.B01.W0.S1V.KFD32._T.SII._Z._Z._Z.PCT.C"/>
    <x v="12"/>
    <x v="170"/>
    <x v="0"/>
    <x v="0"/>
    <x v="36"/>
    <n v="104.75"/>
    <s v="Q:B01:W0:S1V:KFD32:_T:SII:_Z:_Z:_Z:PCT:C"/>
    <x v="0"/>
    <x v="0"/>
    <s v="W0"/>
    <s v="S1V"/>
    <x v="91"/>
    <x v="0"/>
    <s v="SII"/>
    <s v="_Z"/>
    <s v="_Z"/>
    <s v="_Z"/>
    <s v="PCT"/>
    <s v="C"/>
    <x v="170"/>
    <x v="60"/>
    <n v="1.0475000000000001"/>
    <s v="Q:B01:W0:S1V:KFD32:_T:SII:_Z:_Z:_Z:PCT:C20223"/>
    <n v="0"/>
    <n v="104.75"/>
    <x v="10"/>
    <x v="7"/>
    <x v="1"/>
  </r>
  <r>
    <s v="SUP.Q.B01.W0._Z.I3211._T.SII._Z._Z._Z.PCT.C"/>
    <x v="16"/>
    <x v="260"/>
    <x v="0"/>
    <x v="0"/>
    <x v="36"/>
    <n v="19.04"/>
    <s v="Q:B01:W0:_Z:I3211:_T:SII:_Z:_Z:_Z:PCT:C"/>
    <x v="0"/>
    <x v="0"/>
    <s v="W0"/>
    <s v="_Z"/>
    <x v="143"/>
    <x v="0"/>
    <s v="SII"/>
    <s v="_Z"/>
    <s v="_Z"/>
    <s v="_Z"/>
    <s v="PCT"/>
    <s v="C"/>
    <x v="260"/>
    <x v="60"/>
    <n v="0.19039999999999999"/>
    <s v="Q:B01:W0:_Z:I3211:_T:SII:_Z:_Z:_Z:PCT:C20223"/>
    <n v="0"/>
    <n v="19.04"/>
    <x v="14"/>
    <x v="7"/>
    <x v="1"/>
  </r>
  <r>
    <s v="SUP.Q.B01.W0._Z.I3212._T.SII._Z._Z._Z.PCT.C"/>
    <x v="16"/>
    <x v="262"/>
    <x v="0"/>
    <x v="0"/>
    <x v="36"/>
    <n v="17.89"/>
    <s v="Q:B01:W0:_Z:I3212:_T:SII:_Z:_Z:_Z:PCT:C"/>
    <x v="0"/>
    <x v="0"/>
    <s v="W0"/>
    <s v="_Z"/>
    <x v="145"/>
    <x v="0"/>
    <s v="SII"/>
    <s v="_Z"/>
    <s v="_Z"/>
    <s v="_Z"/>
    <s v="PCT"/>
    <s v="C"/>
    <x v="262"/>
    <x v="60"/>
    <n v="0.1789"/>
    <s v="Q:B01:W0:_Z:I3212:_T:SII:_Z:_Z:_Z:PCT:C20223"/>
    <n v="0"/>
    <n v="17.89"/>
    <x v="14"/>
    <x v="7"/>
    <x v="1"/>
  </r>
  <r>
    <s v="SUP.Q.B01.W0._Z.I3213._T.SII._Z._Z._Z.PCT.C"/>
    <x v="16"/>
    <x v="261"/>
    <x v="0"/>
    <x v="0"/>
    <x v="36"/>
    <n v="32.72"/>
    <s v="Q:B01:W0:_Z:I3213:_T:SII:_Z:_Z:_Z:PCT:C"/>
    <x v="0"/>
    <x v="0"/>
    <s v="W0"/>
    <s v="_Z"/>
    <x v="144"/>
    <x v="0"/>
    <s v="SII"/>
    <s v="_Z"/>
    <s v="_Z"/>
    <s v="_Z"/>
    <s v="PCT"/>
    <s v="C"/>
    <x v="261"/>
    <x v="60"/>
    <n v="0.32719999999999999"/>
    <s v="Q:B01:W0:_Z:I3213:_T:SII:_Z:_Z:_Z:PCT:C20223"/>
    <n v="0"/>
    <n v="32.72"/>
    <x v="14"/>
    <x v="7"/>
    <x v="1"/>
  </r>
  <r>
    <s v="SUP.Q.B01.W0._Z.L6100._T.SII._Z.ALL.LE.E.C"/>
    <x v="18"/>
    <x v="297"/>
    <x v="0"/>
    <x v="0"/>
    <x v="36"/>
    <n v="15864.5345"/>
    <s v="Q:B01:W0:_Z:L6100:_T:SII:_Z:ALL:LE:E:C"/>
    <x v="0"/>
    <x v="0"/>
    <s v="W0"/>
    <s v="_Z"/>
    <x v="166"/>
    <x v="0"/>
    <s v="SII"/>
    <s v="_Z"/>
    <s v="ALL"/>
    <s v="LE"/>
    <s v="E"/>
    <s v="C"/>
    <x v="353"/>
    <x v="60"/>
    <n v="15864.5345"/>
    <s v="Q:B01:W0:_Z:L6100:_T:SII:_Z:ALL:LE:E:C20223"/>
    <n v="0"/>
    <n v="15864.53"/>
    <x v="16"/>
    <x v="7"/>
    <x v="1"/>
  </r>
  <r>
    <s v="SUP.Q.B01.W0._Z.A7100._T.SII._Z.ALL.LE.E.C"/>
    <x v="18"/>
    <x v="298"/>
    <x v="0"/>
    <x v="0"/>
    <x v="36"/>
    <n v="12485.7768"/>
    <s v="Q:B01:W0:_Z:A7100:_T:SII:_Z:ALL:LE:E:C"/>
    <x v="0"/>
    <x v="0"/>
    <s v="W0"/>
    <s v="_Z"/>
    <x v="167"/>
    <x v="0"/>
    <s v="SII"/>
    <s v="_Z"/>
    <s v="ALL"/>
    <s v="LE"/>
    <s v="E"/>
    <s v="C"/>
    <x v="354"/>
    <x v="60"/>
    <n v="12485.7768"/>
    <s v="Q:B01:W0:_Z:A7100:_T:SII:_Z:ALL:LE:E:C20223"/>
    <n v="0"/>
    <n v="12485.78"/>
    <x v="16"/>
    <x v="7"/>
    <x v="1"/>
  </r>
  <r>
    <s v="SUP.Q.B01.W0._Z.I3214._T.SII._Z._Z._Z.PCT.C"/>
    <x v="18"/>
    <x v="299"/>
    <x v="0"/>
    <x v="0"/>
    <x v="36"/>
    <n v="127.06"/>
    <s v="Q:B01:W0:_Z:I3214:_T:SII:_Z:_Z:_Z:PCT:C"/>
    <x v="0"/>
    <x v="0"/>
    <s v="W0"/>
    <s v="_Z"/>
    <x v="168"/>
    <x v="0"/>
    <s v="SII"/>
    <s v="_Z"/>
    <s v="_Z"/>
    <s v="_Z"/>
    <s v="PCT"/>
    <s v="C"/>
    <x v="355"/>
    <x v="60"/>
    <n v="1.2706"/>
    <s v="Q:B01:W0:_Z:I3214:_T:SII:_Z:_Z:_Z:PCT:C20223"/>
    <n v="0"/>
    <n v="127.06"/>
    <x v="16"/>
    <x v="7"/>
    <x v="1"/>
  </r>
  <r>
    <s v="SUP.Q.B01.W0._Z.A6310._T.SII._Z.ALL.LE.E.C"/>
    <x v="14"/>
    <x v="211"/>
    <x v="0"/>
    <x v="0"/>
    <x v="36"/>
    <n v="5347.3190000000004"/>
    <s v="Q:B01:W0:_Z:A6310:_T:SII:_Z:ALL:LE:E:C"/>
    <x v="0"/>
    <x v="0"/>
    <s v="W0"/>
    <s v="_Z"/>
    <x v="132"/>
    <x v="0"/>
    <s v="SII"/>
    <s v="_Z"/>
    <s v="ALL"/>
    <s v="LE"/>
    <s v="E"/>
    <s v="C"/>
    <x v="211"/>
    <x v="60"/>
    <n v="5347.3190000000004"/>
    <s v="Q:B01:W0:_Z:A6310:_T:SII:_Z:ALL:LE:E:C20223"/>
    <n v="0"/>
    <n v="5347.32"/>
    <x v="12"/>
    <x v="7"/>
    <x v="1"/>
  </r>
  <r>
    <s v="SUP.Q.B01.W0._Z.A6400._T.SII._Z.ALL.LE.E.C"/>
    <x v="14"/>
    <x v="209"/>
    <x v="0"/>
    <x v="0"/>
    <x v="36"/>
    <n v="5199.9773999999998"/>
    <s v="Q:B01:W0:_Z:A6400:_T:SII:_Z:ALL:LE:E:C"/>
    <x v="0"/>
    <x v="0"/>
    <s v="W0"/>
    <s v="_Z"/>
    <x v="130"/>
    <x v="0"/>
    <s v="SII"/>
    <s v="_Z"/>
    <s v="ALL"/>
    <s v="LE"/>
    <s v="E"/>
    <s v="C"/>
    <x v="209"/>
    <x v="60"/>
    <n v="5199.9773999999998"/>
    <s v="Q:B01:W0:_Z:A6400:_T:SII:_Z:ALL:LE:E:C20223"/>
    <n v="0"/>
    <n v="5199.9799999999996"/>
    <x v="12"/>
    <x v="7"/>
    <x v="1"/>
  </r>
  <r>
    <s v="SUP.Q.B01.W0._Z.A6410._T.SII._Z.ALL.LE.E.C"/>
    <x v="14"/>
    <x v="203"/>
    <x v="0"/>
    <x v="0"/>
    <x v="36"/>
    <n v="62.499600000000001"/>
    <s v="Q:B01:W0:_Z:A6410:_T:SII:_Z:ALL:LE:E:C"/>
    <x v="0"/>
    <x v="0"/>
    <s v="W0"/>
    <s v="_Z"/>
    <x v="124"/>
    <x v="0"/>
    <s v="SII"/>
    <s v="_Z"/>
    <s v="ALL"/>
    <s v="LE"/>
    <s v="E"/>
    <s v="C"/>
    <x v="203"/>
    <x v="60"/>
    <n v="62.499600000000001"/>
    <s v="Q:B01:W0:_Z:A6410:_T:SII:_Z:ALL:LE:E:C20223"/>
    <n v="0"/>
    <n v="62.5"/>
    <x v="12"/>
    <x v="7"/>
    <x v="1"/>
  </r>
  <r>
    <s v="SUP.Q.B01.W0._Z.A6420._T.SII._Z.ALL.LE.E.C"/>
    <x v="14"/>
    <x v="204"/>
    <x v="0"/>
    <x v="0"/>
    <x v="36"/>
    <n v="5262.4769999999999"/>
    <s v="Q:B01:W0:_Z:A6420:_T:SII:_Z:ALL:LE:E:C"/>
    <x v="0"/>
    <x v="0"/>
    <s v="W0"/>
    <s v="_Z"/>
    <x v="125"/>
    <x v="0"/>
    <s v="SII"/>
    <s v="_Z"/>
    <s v="ALL"/>
    <s v="LE"/>
    <s v="E"/>
    <s v="C"/>
    <x v="204"/>
    <x v="60"/>
    <n v="5262.4769999999999"/>
    <s v="Q:B01:W0:_Z:A6420:_T:SII:_Z:ALL:LE:E:C20223"/>
    <n v="0"/>
    <n v="5262.48"/>
    <x v="12"/>
    <x v="7"/>
    <x v="1"/>
  </r>
  <r>
    <s v="SUP.Q.B01.W0._Z.A6421._T.SII._Z.ALL.LE.E.C"/>
    <x v="14"/>
    <x v="200"/>
    <x v="0"/>
    <x v="0"/>
    <x v="36"/>
    <n v="5186.3428000000004"/>
    <s v="Q:B01:W0:_Z:A6421:_T:SII:_Z:ALL:LE:E:C"/>
    <x v="0"/>
    <x v="0"/>
    <s v="W0"/>
    <s v="_Z"/>
    <x v="121"/>
    <x v="0"/>
    <s v="SII"/>
    <s v="_Z"/>
    <s v="ALL"/>
    <s v="LE"/>
    <s v="E"/>
    <s v="C"/>
    <x v="200"/>
    <x v="60"/>
    <n v="5186.3428000000004"/>
    <s v="Q:B01:W0:_Z:A6421:_T:SII:_Z:ALL:LE:E:C20223"/>
    <n v="0"/>
    <n v="5186.34"/>
    <x v="12"/>
    <x v="7"/>
    <x v="1"/>
  </r>
  <r>
    <s v="SUP.Q.B01.W0._Z.A6422._T.SII._Z.ALL.LE.E.C"/>
    <x v="14"/>
    <x v="199"/>
    <x v="0"/>
    <x v="0"/>
    <x v="36"/>
    <n v="76.134200000000007"/>
    <s v="Q:B01:W0:_Z:A6422:_T:SII:_Z:ALL:LE:E:C"/>
    <x v="0"/>
    <x v="0"/>
    <s v="W0"/>
    <s v="_Z"/>
    <x v="120"/>
    <x v="0"/>
    <s v="SII"/>
    <s v="_Z"/>
    <s v="ALL"/>
    <s v="LE"/>
    <s v="E"/>
    <s v="C"/>
    <x v="199"/>
    <x v="60"/>
    <n v="76.134200000000007"/>
    <s v="Q:B01:W0:_Z:A6422:_T:SII:_Z:ALL:LE:E:C20223"/>
    <n v="0"/>
    <n v="76.13"/>
    <x v="12"/>
    <x v="7"/>
    <x v="1"/>
  </r>
  <r>
    <s v="SUP.Q.B01.W0._Z.A6500._T.SII._Z.ALL.LE.E.C"/>
    <x v="14"/>
    <x v="210"/>
    <x v="0"/>
    <x v="0"/>
    <x v="36"/>
    <s v="-"/>
    <s v="Q:B01:W0:_Z:A6500:_T:SII:_Z:ALL:LE:E:C"/>
    <x v="0"/>
    <x v="0"/>
    <s v="W0"/>
    <s v="_Z"/>
    <x v="131"/>
    <x v="0"/>
    <s v="SII"/>
    <s v="_Z"/>
    <s v="ALL"/>
    <s v="LE"/>
    <s v="E"/>
    <s v="C"/>
    <x v="210"/>
    <x v="60"/>
    <e v="#N/A"/>
    <s v="Q:B01:W0:_Z:A6500:_T:SII:_Z:ALL:LE:E:C20223"/>
    <n v="0"/>
    <e v="#N/A"/>
    <x v="12"/>
    <x v="7"/>
    <x v="1"/>
  </r>
  <r>
    <s v="SUP.Q.B01.W0._Z.A6510._T.SII._Z.ALL.LE.E.C"/>
    <x v="14"/>
    <x v="205"/>
    <x v="0"/>
    <x v="0"/>
    <x v="36"/>
    <s v="-"/>
    <s v="Q:B01:W0:_Z:A6510:_T:SII:_Z:ALL:LE:E:C"/>
    <x v="0"/>
    <x v="0"/>
    <s v="W0"/>
    <s v="_Z"/>
    <x v="126"/>
    <x v="0"/>
    <s v="SII"/>
    <s v="_Z"/>
    <s v="ALL"/>
    <s v="LE"/>
    <s v="E"/>
    <s v="C"/>
    <x v="205"/>
    <x v="60"/>
    <e v="#N/A"/>
    <s v="Q:B01:W0:_Z:A6510:_T:SII:_Z:ALL:LE:E:C20223"/>
    <n v="0"/>
    <e v="#N/A"/>
    <x v="12"/>
    <x v="7"/>
    <x v="1"/>
  </r>
  <r>
    <s v="SUP.Q.B01.W0._Z.A6520._T.SII._Z.ALL.LE.E.C"/>
    <x v="14"/>
    <x v="206"/>
    <x v="0"/>
    <x v="0"/>
    <x v="36"/>
    <n v="168.93960000000001"/>
    <s v="Q:B01:W0:_Z:A6520:_T:SII:_Z:ALL:LE:E:C"/>
    <x v="0"/>
    <x v="0"/>
    <s v="W0"/>
    <s v="_Z"/>
    <x v="127"/>
    <x v="0"/>
    <s v="SII"/>
    <s v="_Z"/>
    <s v="ALL"/>
    <s v="LE"/>
    <s v="E"/>
    <s v="C"/>
    <x v="206"/>
    <x v="60"/>
    <n v="168.93960000000001"/>
    <s v="Q:B01:W0:_Z:A6520:_T:SII:_Z:ALL:LE:E:C20223"/>
    <n v="0"/>
    <n v="168.94"/>
    <x v="12"/>
    <x v="7"/>
    <x v="1"/>
  </r>
  <r>
    <s v="SUP.Q.B01.W0._Z.A6521._T.SII._Z.ALL.LE.E.C"/>
    <x v="14"/>
    <x v="201"/>
    <x v="0"/>
    <x v="0"/>
    <x v="36"/>
    <n v="103.9935"/>
    <s v="Q:B01:W0:_Z:A6521:_T:SII:_Z:ALL:LE:E:C"/>
    <x v="0"/>
    <x v="0"/>
    <s v="W0"/>
    <s v="_Z"/>
    <x v="122"/>
    <x v="0"/>
    <s v="SII"/>
    <s v="_Z"/>
    <s v="ALL"/>
    <s v="LE"/>
    <s v="E"/>
    <s v="C"/>
    <x v="201"/>
    <x v="60"/>
    <n v="103.9935"/>
    <s v="Q:B01:W0:_Z:A6521:_T:SII:_Z:ALL:LE:E:C20223"/>
    <n v="0"/>
    <n v="103.99"/>
    <x v="12"/>
    <x v="7"/>
    <x v="1"/>
  </r>
  <r>
    <s v="SUP.Q.B01.W0._Z.A6522._T.SII._Z.ALL.LE.E.C"/>
    <x v="14"/>
    <x v="202"/>
    <x v="0"/>
    <x v="0"/>
    <x v="36"/>
    <n v="64.946100000000001"/>
    <s v="Q:B01:W0:_Z:A6522:_T:SII:_Z:ALL:LE:E:C"/>
    <x v="0"/>
    <x v="0"/>
    <s v="W0"/>
    <s v="_Z"/>
    <x v="123"/>
    <x v="0"/>
    <s v="SII"/>
    <s v="_Z"/>
    <s v="ALL"/>
    <s v="LE"/>
    <s v="E"/>
    <s v="C"/>
    <x v="202"/>
    <x v="60"/>
    <n v="64.946100000000001"/>
    <s v="Q:B01:W0:_Z:A6522:_T:SII:_Z:ALL:LE:E:C20223"/>
    <n v="0"/>
    <n v="64.95"/>
    <x v="12"/>
    <x v="7"/>
    <x v="1"/>
  </r>
  <r>
    <s v="SUP.Q.B01.W0._Z.A6600._T.SII._Z.ALL.LE.E.C"/>
    <x v="14"/>
    <x v="208"/>
    <x v="0"/>
    <x v="0"/>
    <x v="36"/>
    <s v="-"/>
    <s v="Q:B01:W0:_Z:A6600:_T:SII:_Z:ALL:LE:E:C"/>
    <x v="0"/>
    <x v="0"/>
    <s v="W0"/>
    <s v="_Z"/>
    <x v="129"/>
    <x v="0"/>
    <s v="SII"/>
    <s v="_Z"/>
    <s v="ALL"/>
    <s v="LE"/>
    <s v="E"/>
    <s v="C"/>
    <x v="208"/>
    <x v="60"/>
    <e v="#N/A"/>
    <s v="Q:B01:W0:_Z:A6600:_T:SII:_Z:ALL:LE:E:C20223"/>
    <n v="0"/>
    <e v="#N/A"/>
    <x v="12"/>
    <x v="7"/>
    <x v="1"/>
  </r>
  <r>
    <s v="SUP.Q.B01.W0._Z.A6320._T.SII._Z.ALL.LE.E.C"/>
    <x v="14"/>
    <x v="207"/>
    <x v="0"/>
    <x v="0"/>
    <x v="36"/>
    <n v="3301.047"/>
    <s v="Q:B01:W0:_Z:A6320:_T:SII:_Z:ALL:LE:E:C"/>
    <x v="0"/>
    <x v="0"/>
    <s v="W0"/>
    <s v="_Z"/>
    <x v="128"/>
    <x v="0"/>
    <s v="SII"/>
    <s v="_Z"/>
    <s v="ALL"/>
    <s v="LE"/>
    <s v="E"/>
    <s v="C"/>
    <x v="207"/>
    <x v="60"/>
    <n v="3301.047"/>
    <s v="Q:B01:W0:_Z:A6320:_T:SII:_Z:ALL:LE:E:C20223"/>
    <n v="0"/>
    <n v="3301.05"/>
    <x v="12"/>
    <x v="7"/>
    <x v="1"/>
  </r>
  <r>
    <s v="SUP.Q.B01.W0._Z.A6700._T.SII._Z.ALL.LE.E.C"/>
    <x v="14"/>
    <x v="213"/>
    <x v="0"/>
    <x v="0"/>
    <x v="36"/>
    <n v="4826.0896000000002"/>
    <s v="Q:B01:W0:_Z:A6700:_T:SII:_Z:ALL:LE:E:C"/>
    <x v="0"/>
    <x v="0"/>
    <s v="W0"/>
    <s v="_Z"/>
    <x v="134"/>
    <x v="0"/>
    <s v="SII"/>
    <s v="_Z"/>
    <s v="ALL"/>
    <s v="LE"/>
    <s v="E"/>
    <s v="C"/>
    <x v="213"/>
    <x v="60"/>
    <n v="4826.0896000000002"/>
    <s v="Q:B01:W0:_Z:A6700:_T:SII:_Z:ALL:LE:E:C20223"/>
    <n v="0"/>
    <n v="4826.09"/>
    <x v="12"/>
    <x v="7"/>
    <x v="1"/>
  </r>
  <r>
    <s v="SUP.Q.B01.W0._Z.A6800._T.SII._Z.ALL.LE.E.C"/>
    <x v="14"/>
    <x v="212"/>
    <x v="0"/>
    <x v="0"/>
    <x v="36"/>
    <n v="1525.0426"/>
    <s v="Q:B01:W0:_Z:A6800:_T:SII:_Z:ALL:LE:E:C"/>
    <x v="0"/>
    <x v="0"/>
    <s v="W0"/>
    <s v="_Z"/>
    <x v="133"/>
    <x v="0"/>
    <s v="SII"/>
    <s v="_Z"/>
    <s v="ALL"/>
    <s v="LE"/>
    <s v="E"/>
    <s v="C"/>
    <x v="212"/>
    <x v="60"/>
    <n v="1525.0426"/>
    <s v="Q:B01:W0:_Z:A6800:_T:SII:_Z:ALL:LE:E:C20223"/>
    <n v="0"/>
    <n v="1525.04"/>
    <x v="12"/>
    <x v="7"/>
    <x v="1"/>
  </r>
  <r>
    <s v="SUP.Q.B01.W0._Z.I3017._T.SII._Z._Z._Z.PCT.C"/>
    <x v="14"/>
    <x v="214"/>
    <x v="0"/>
    <x v="0"/>
    <x v="36"/>
    <n v="161.99"/>
    <s v="Q:B01:W0:_Z:I3017:_T:SII:_Z:_Z:_Z:PCT:C"/>
    <x v="0"/>
    <x v="0"/>
    <s v="W0"/>
    <s v="_Z"/>
    <x v="135"/>
    <x v="0"/>
    <s v="SII"/>
    <s v="_Z"/>
    <s v="_Z"/>
    <s v="_Z"/>
    <s v="PCT"/>
    <s v="C"/>
    <x v="214"/>
    <x v="60"/>
    <n v="1.6199000000000001"/>
    <s v="Q:B01:W0:_Z:I3017:_T:SII:_Z:_Z:_Z:PCT:C20223"/>
    <n v="0"/>
    <n v="161.99"/>
    <x v="12"/>
    <x v="7"/>
    <x v="1"/>
  </r>
  <r>
    <s v="SUP.Q.B01._Z._Z.R0104._T.SII._Z._Z._Z.Z.C"/>
    <x v="0"/>
    <x v="0"/>
    <x v="0"/>
    <x v="0"/>
    <x v="41"/>
    <n v="110"/>
    <s v="Q:B01:_Z:_Z:R0104:_T:SII:_Z:_Z:_Z:Z:C"/>
    <x v="0"/>
    <x v="0"/>
    <s v="_Z"/>
    <s v="_Z"/>
    <x v="0"/>
    <x v="0"/>
    <s v="SII"/>
    <s v="_Z"/>
    <s v="_Z"/>
    <s v="_Z"/>
    <s v="Z"/>
    <s v="C"/>
    <x v="0"/>
    <x v="61"/>
    <n v="110"/>
    <s v="Q:B01:_Z:_Z:R0104:_T:SII:_Z:_Z:_Z:Z:C20224"/>
    <n v="0"/>
    <n v="110"/>
    <x v="0"/>
    <x v="7"/>
    <x v="2"/>
  </r>
  <r>
    <s v="SUP.Q.B01._Z._Z.R0105._T.SII._Z._Z._Z.Z.C"/>
    <x v="0"/>
    <x v="186"/>
    <x v="0"/>
    <x v="0"/>
    <x v="41"/>
    <n v="110"/>
    <s v="Q:B01:_Z:_Z:R0105:_T:SII:_Z:_Z:_Z:Z:C"/>
    <x v="0"/>
    <x v="0"/>
    <s v="_Z"/>
    <s v="_Z"/>
    <x v="107"/>
    <x v="0"/>
    <s v="SII"/>
    <s v="_Z"/>
    <s v="_Z"/>
    <s v="_Z"/>
    <s v="Z"/>
    <s v="C"/>
    <x v="186"/>
    <x v="61"/>
    <n v="110"/>
    <s v="Q:B01:_Z:_Z:R0105:_T:SII:_Z:_Z:_Z:Z:C20224"/>
    <n v="0"/>
    <n v="110"/>
    <x v="0"/>
    <x v="7"/>
    <x v="2"/>
  </r>
  <r>
    <s v="SUP.Q.B01.W0._Z.P2110._T.SII._Z.ALL._Z.E.C"/>
    <x v="1"/>
    <x v="177"/>
    <x v="0"/>
    <x v="0"/>
    <x v="41"/>
    <n v="297875.45020000002"/>
    <s v="Q:B01:W0:_Z:P2110:_T:SII:_Z:ALL:_Z:E:C"/>
    <x v="0"/>
    <x v="0"/>
    <s v="W0"/>
    <s v="_Z"/>
    <x v="98"/>
    <x v="0"/>
    <s v="SII"/>
    <s v="_Z"/>
    <s v="ALL"/>
    <s v="_Z"/>
    <s v="E"/>
    <s v="C"/>
    <x v="177"/>
    <x v="62"/>
    <n v="297875.45020000002"/>
    <s v="Q:B01:W0:_Z:P2110:_T:SII:_Z:ALL:_Z:E:C20224"/>
    <n v="0"/>
    <n v="297875.45"/>
    <x v="1"/>
    <x v="7"/>
    <x v="2"/>
  </r>
  <r>
    <s v="SUP.Q.B01.W0._Z.P2130._T.SII._Z.ALL._Z.E.C"/>
    <x v="1"/>
    <x v="174"/>
    <x v="0"/>
    <x v="0"/>
    <x v="41"/>
    <n v="165408.9301"/>
    <s v="Q:B01:W0:_Z:P2130:_T:SII:_Z:ALL:_Z:E:C"/>
    <x v="0"/>
    <x v="0"/>
    <s v="W0"/>
    <s v="_Z"/>
    <x v="95"/>
    <x v="0"/>
    <s v="SII"/>
    <s v="_Z"/>
    <s v="ALL"/>
    <s v="_Z"/>
    <s v="E"/>
    <s v="C"/>
    <x v="174"/>
    <x v="62"/>
    <n v="165408.9301"/>
    <s v="Q:B01:W0:_Z:P2130:_T:SII:_Z:ALL:_Z:E:C20224"/>
    <n v="0"/>
    <n v="165408.93"/>
    <x v="1"/>
    <x v="7"/>
    <x v="2"/>
  </r>
  <r>
    <s v="SUP.Q.B01.W0._Z.P2135._T.SII._Z.ALL._Z.E.C"/>
    <x v="1"/>
    <x v="286"/>
    <x v="0"/>
    <x v="0"/>
    <x v="41"/>
    <n v="41602.980300000003"/>
    <s v="Q:B01:W0:_Z:P2135:_T:SII:_Z:ALL:_Z:E:C"/>
    <x v="0"/>
    <x v="0"/>
    <s v="W0"/>
    <s v="_Z"/>
    <x v="157"/>
    <x v="0"/>
    <s v="SII"/>
    <s v="_Z"/>
    <s v="ALL"/>
    <s v="_Z"/>
    <s v="E"/>
    <s v="C"/>
    <x v="341"/>
    <x v="62"/>
    <n v="41602.980300000003"/>
    <s v="Q:B01:W0:_Z:P2135:_T:SII:_Z:ALL:_Z:E:C20224"/>
    <n v="0"/>
    <n v="41602.980000000003"/>
    <x v="1"/>
    <x v="7"/>
    <x v="2"/>
  </r>
  <r>
    <s v="SUP.Q.B01.W0._Z.P2144._T.SII._Z.ALL._Z.E.C"/>
    <x v="1"/>
    <x v="285"/>
    <x v="0"/>
    <x v="0"/>
    <x v="41"/>
    <n v="1255.7754"/>
    <s v="Q:B01:W0:_Z:P2144:_T:SII:_Z:ALL:_Z:E:C"/>
    <x v="0"/>
    <x v="0"/>
    <s v="W0"/>
    <s v="_Z"/>
    <x v="156"/>
    <x v="0"/>
    <s v="SII"/>
    <s v="_Z"/>
    <s v="ALL"/>
    <s v="_Z"/>
    <s v="E"/>
    <s v="C"/>
    <x v="340"/>
    <x v="62"/>
    <n v="1255.7754"/>
    <s v="Q:B01:W0:_Z:P2144:_T:SII:_Z:ALL:_Z:E:C20224"/>
    <n v="0"/>
    <n v="1255.78"/>
    <x v="1"/>
    <x v="7"/>
    <x v="2"/>
  </r>
  <r>
    <s v="SUP.Q.B01.W0._Z.P2148._T.SII._Z.ALL._Z.E.C"/>
    <x v="1"/>
    <x v="172"/>
    <x v="0"/>
    <x v="0"/>
    <x v="41"/>
    <n v="1123.0273"/>
    <s v="Q:B01:W0:_Z:P2148:_T:SII:_Z:ALL:_Z:E:C"/>
    <x v="0"/>
    <x v="0"/>
    <s v="W0"/>
    <s v="_Z"/>
    <x v="93"/>
    <x v="0"/>
    <s v="SII"/>
    <s v="_Z"/>
    <s v="ALL"/>
    <s v="_Z"/>
    <s v="E"/>
    <s v="C"/>
    <x v="172"/>
    <x v="62"/>
    <n v="1123.0273"/>
    <s v="Q:B01:W0:_Z:P2148:_T:SII:_Z:ALL:_Z:E:C20224"/>
    <n v="0"/>
    <n v="1123.03"/>
    <x v="1"/>
    <x v="7"/>
    <x v="2"/>
  </r>
  <r>
    <s v="SUP.Q.B01.W0._Z.P2160._T.SII._Z.ALL._Z.E.C"/>
    <x v="1"/>
    <x v="287"/>
    <x v="0"/>
    <x v="0"/>
    <x v="41"/>
    <n v="20274.957200000001"/>
    <s v="Q:B01:W0:_Z:P2160:_T:SII:_Z:ALL:_Z:E:C"/>
    <x v="0"/>
    <x v="0"/>
    <s v="W0"/>
    <s v="_Z"/>
    <x v="158"/>
    <x v="0"/>
    <s v="SII"/>
    <s v="_Z"/>
    <s v="ALL"/>
    <s v="_Z"/>
    <s v="E"/>
    <s v="C"/>
    <x v="342"/>
    <x v="62"/>
    <n v="20274.957200000001"/>
    <s v="Q:B01:W0:_Z:P2160:_T:SII:_Z:ALL:_Z:E:C20224"/>
    <n v="0"/>
    <n v="20274.96"/>
    <x v="1"/>
    <x v="7"/>
    <x v="2"/>
  </r>
  <r>
    <s v="SUP.Q.B01.W0._Z.P2100._T.SII._Z.ALL._Z.E.C"/>
    <x v="1"/>
    <x v="180"/>
    <x v="0"/>
    <x v="0"/>
    <x v="41"/>
    <n v="527541.12049999996"/>
    <s v="Q:B01:W0:_Z:P2100:_T:SII:_Z:ALL:_Z:E:C"/>
    <x v="0"/>
    <x v="0"/>
    <s v="W0"/>
    <s v="_Z"/>
    <x v="101"/>
    <x v="0"/>
    <s v="SII"/>
    <s v="_Z"/>
    <s v="ALL"/>
    <s v="_Z"/>
    <s v="E"/>
    <s v="C"/>
    <x v="180"/>
    <x v="62"/>
    <n v="527541.12049999996"/>
    <s v="Q:B01:W0:_Z:P2100:_T:SII:_Z:ALL:_Z:E:C20224"/>
    <n v="0"/>
    <n v="527541.12"/>
    <x v="1"/>
    <x v="7"/>
    <x v="2"/>
  </r>
  <r>
    <s v="SUP.Q.B01.W0._Z.P2240._T.SII._Z.ALL._Z.E.C"/>
    <x v="1"/>
    <x v="1"/>
    <x v="0"/>
    <x v="0"/>
    <x v="41"/>
    <n v="-322816.67469999997"/>
    <s v="Q:B01:W0:_Z:P2240:_T:SII:_Z:ALL:_Z:E:C"/>
    <x v="0"/>
    <x v="0"/>
    <s v="W0"/>
    <s v="_Z"/>
    <x v="1"/>
    <x v="0"/>
    <s v="SII"/>
    <s v="_Z"/>
    <s v="ALL"/>
    <s v="_Z"/>
    <s v="E"/>
    <s v="C"/>
    <x v="1"/>
    <x v="62"/>
    <n v="-322816.67469999997"/>
    <s v="Q:B01:W0:_Z:P2240:_T:SII:_Z:ALL:_Z:E:C20224"/>
    <n v="0"/>
    <n v="-322816.67"/>
    <x v="1"/>
    <x v="7"/>
    <x v="2"/>
  </r>
  <r>
    <s v="SUP.Q.B01.W0._Z.P2250._T.SII._Z.ALL._Z.E.C"/>
    <x v="1"/>
    <x v="176"/>
    <x v="0"/>
    <x v="0"/>
    <x v="41"/>
    <n v="204724.44589999999"/>
    <s v="Q:B01:W0:_Z:P2250:_T:SII:_Z:ALL:_Z:E:C"/>
    <x v="0"/>
    <x v="0"/>
    <s v="W0"/>
    <s v="_Z"/>
    <x v="97"/>
    <x v="0"/>
    <s v="SII"/>
    <s v="_Z"/>
    <s v="ALL"/>
    <s v="_Z"/>
    <s v="E"/>
    <s v="C"/>
    <x v="176"/>
    <x v="62"/>
    <n v="204724.44589999999"/>
    <s v="Q:B01:W0:_Z:P2250:_T:SII:_Z:ALL:_Z:E:C20224"/>
    <n v="0"/>
    <n v="204724.45"/>
    <x v="1"/>
    <x v="7"/>
    <x v="2"/>
  </r>
  <r>
    <s v="SUP.Q.B01.W0._Z.P2440._T.SII._Z.ALL._Z.E.C"/>
    <x v="1"/>
    <x v="173"/>
    <x v="0"/>
    <x v="0"/>
    <x v="41"/>
    <n v="-56241.633500000004"/>
    <s v="Q:B01:W0:_Z:P2440:_T:SII:_Z:ALL:_Z:E:C"/>
    <x v="0"/>
    <x v="0"/>
    <s v="W0"/>
    <s v="_Z"/>
    <x v="94"/>
    <x v="0"/>
    <s v="SII"/>
    <s v="_Z"/>
    <s v="ALL"/>
    <s v="_Z"/>
    <s v="E"/>
    <s v="C"/>
    <x v="173"/>
    <x v="62"/>
    <n v="-56241.633500000004"/>
    <s v="Q:B01:W0:_Z:P2440:_T:SII:_Z:ALL:_Z:E:C20224"/>
    <n v="0"/>
    <n v="-56241.63"/>
    <x v="1"/>
    <x v="7"/>
    <x v="2"/>
  </r>
  <r>
    <s v="SUP.Q.B01.W0._Z.P2450._T.SII._Z.ALL._Z.E.C"/>
    <x v="1"/>
    <x v="181"/>
    <x v="0"/>
    <x v="0"/>
    <x v="41"/>
    <n v="14870.2119"/>
    <s v="Q:B01:W0:_Z:P2450:_T:SII:_Z:ALL:_Z:E:C"/>
    <x v="0"/>
    <x v="0"/>
    <s v="W0"/>
    <s v="_Z"/>
    <x v="102"/>
    <x v="0"/>
    <s v="SII"/>
    <s v="_Z"/>
    <s v="ALL"/>
    <s v="_Z"/>
    <s v="E"/>
    <s v="C"/>
    <x v="181"/>
    <x v="62"/>
    <n v="14870.2119"/>
    <s v="Q:B01:W0:_Z:P2450:_T:SII:_Z:ALL:_Z:E:C20224"/>
    <n v="0"/>
    <n v="14870.21"/>
    <x v="1"/>
    <x v="7"/>
    <x v="2"/>
  </r>
  <r>
    <s v="SUP.Q.B01.W0._Z.P3300._T.SII._Z.ALL._Z.E.C"/>
    <x v="1"/>
    <x v="182"/>
    <x v="0"/>
    <x v="0"/>
    <x v="41"/>
    <n v="163743.08470000001"/>
    <s v="Q:B01:W0:_Z:P3300:_T:SII:_Z:ALL:_Z:E:C"/>
    <x v="0"/>
    <x v="0"/>
    <s v="W0"/>
    <s v="_Z"/>
    <x v="103"/>
    <x v="0"/>
    <s v="SII"/>
    <s v="_Z"/>
    <s v="ALL"/>
    <s v="_Z"/>
    <s v="E"/>
    <s v="C"/>
    <x v="182"/>
    <x v="62"/>
    <n v="163743.08470000001"/>
    <s v="Q:B01:W0:_Z:P3300:_T:SII:_Z:ALL:_Z:E:C20224"/>
    <n v="0"/>
    <n v="163743.07999999999"/>
    <x v="1"/>
    <x v="7"/>
    <x v="2"/>
  </r>
  <r>
    <s v="SUP.Q.B01.W0._Z.P3310._T.SII._Z.ALL._Z.E.C"/>
    <x v="1"/>
    <x v="185"/>
    <x v="0"/>
    <x v="0"/>
    <x v="41"/>
    <n v="-36634.193599999999"/>
    <s v="Q:B01:W0:_Z:P3310:_T:SII:_Z:ALL:_Z:E:C"/>
    <x v="0"/>
    <x v="0"/>
    <s v="W0"/>
    <s v="_Z"/>
    <x v="106"/>
    <x v="0"/>
    <s v="SII"/>
    <s v="_Z"/>
    <s v="ALL"/>
    <s v="_Z"/>
    <s v="E"/>
    <s v="C"/>
    <x v="185"/>
    <x v="62"/>
    <n v="-36634.193599999999"/>
    <s v="Q:B01:W0:_Z:P3310:_T:SII:_Z:ALL:_Z:E:C20224"/>
    <n v="0"/>
    <n v="-36634.19"/>
    <x v="1"/>
    <x v="7"/>
    <x v="2"/>
  </r>
  <r>
    <s v="SUP.Q.B01.W0._Z.P0000._T.SII._Z.ALL._Z.E.C"/>
    <x v="1"/>
    <x v="179"/>
    <x v="0"/>
    <x v="0"/>
    <x v="41"/>
    <n v="127108.8921"/>
    <s v="Q:B01:W0:_Z:P0000:_T:SII:_Z:ALL:_Z:E:C"/>
    <x v="0"/>
    <x v="0"/>
    <s v="W0"/>
    <s v="_Z"/>
    <x v="100"/>
    <x v="0"/>
    <s v="SII"/>
    <s v="_Z"/>
    <s v="ALL"/>
    <s v="_Z"/>
    <s v="E"/>
    <s v="C"/>
    <x v="179"/>
    <x v="62"/>
    <n v="127108.8921"/>
    <s v="Q:B01:W0:_Z:P0000:_T:SII:_Z:ALL:_Z:E:C20224"/>
    <n v="0"/>
    <n v="127108.89"/>
    <x v="1"/>
    <x v="7"/>
    <x v="2"/>
  </r>
  <r>
    <s v="SUP.Q.B01.W0._Z.I2513._T.SII._Z._Z._Z.PCT.C"/>
    <x v="1"/>
    <x v="178"/>
    <x v="0"/>
    <x v="0"/>
    <x v="41"/>
    <n v="56.46"/>
    <s v="Q:B01:W0:_Z:I2513:_T:SII:_Z:_Z:_Z:PCT:C"/>
    <x v="0"/>
    <x v="0"/>
    <s v="W0"/>
    <s v="_Z"/>
    <x v="99"/>
    <x v="0"/>
    <s v="SII"/>
    <s v="_Z"/>
    <s v="_Z"/>
    <s v="_Z"/>
    <s v="PCT"/>
    <s v="C"/>
    <x v="178"/>
    <x v="62"/>
    <n v="0.56459999999999999"/>
    <s v="Q:B01:W0:_Z:I2513:_T:SII:_Z:_Z:_Z:PCT:C20224"/>
    <n v="0"/>
    <n v="56.46"/>
    <x v="1"/>
    <x v="7"/>
    <x v="2"/>
  </r>
  <r>
    <s v="SUP.Q.B01.W0._Z.I2531._T.SII._Z._Z._Z.PCT.C"/>
    <x v="1"/>
    <x v="175"/>
    <x v="0"/>
    <x v="0"/>
    <x v="41"/>
    <n v="31.35"/>
    <s v="Q:B01:W0:_Z:I2531:_T:SII:_Z:_Z:_Z:PCT:C"/>
    <x v="0"/>
    <x v="0"/>
    <s v="W0"/>
    <s v="_Z"/>
    <x v="96"/>
    <x v="0"/>
    <s v="SII"/>
    <s v="_Z"/>
    <s v="_Z"/>
    <s v="_Z"/>
    <s v="PCT"/>
    <s v="C"/>
    <x v="175"/>
    <x v="62"/>
    <n v="0.3135"/>
    <s v="Q:B01:W0:_Z:I2531:_T:SII:_Z:_Z:_Z:PCT:C20224"/>
    <n v="0"/>
    <n v="31.35"/>
    <x v="1"/>
    <x v="7"/>
    <x v="2"/>
  </r>
  <r>
    <s v="SUP.Q.B01.W0._Z.I2527._T.SII._Z._Z._Z.PCT.C"/>
    <x v="1"/>
    <x v="288"/>
    <x v="0"/>
    <x v="0"/>
    <x v="41"/>
    <n v="7.89"/>
    <s v="Q:B01:W0:_Z:I2527:_T:SII:_Z:_Z:_Z:PCT:C"/>
    <x v="0"/>
    <x v="0"/>
    <s v="W0"/>
    <s v="_Z"/>
    <x v="159"/>
    <x v="0"/>
    <s v="SII"/>
    <s v="_Z"/>
    <s v="_Z"/>
    <s v="_Z"/>
    <s v="PCT"/>
    <s v="C"/>
    <x v="343"/>
    <x v="62"/>
    <n v="7.8899999999999998E-2"/>
    <s v="Q:B01:W0:_Z:I2527:_T:SII:_Z:_Z:_Z:PCT:C20224"/>
    <n v="0"/>
    <n v="7.89"/>
    <x v="1"/>
    <x v="7"/>
    <x v="2"/>
  </r>
  <r>
    <s v="SUP.Q.B01.W0._Z.I2120._T.SII._Z._Z._Z.PCT.C"/>
    <x v="1"/>
    <x v="289"/>
    <x v="0"/>
    <x v="0"/>
    <x v="41"/>
    <n v="1.36"/>
    <s v="Q:B01:W0:_Z:I2120:_T:SII:_Z:_Z:_Z:PCT:C"/>
    <x v="0"/>
    <x v="0"/>
    <s v="W0"/>
    <s v="_Z"/>
    <x v="160"/>
    <x v="0"/>
    <s v="SII"/>
    <s v="_Z"/>
    <s v="_Z"/>
    <s v="_Z"/>
    <s v="PCT"/>
    <s v="C"/>
    <x v="344"/>
    <x v="62"/>
    <n v="1.3600000000000001E-2"/>
    <s v="Q:B01:W0:_Z:I2120:_T:SII:_Z:_Z:_Z:PCT:C20224"/>
    <n v="0"/>
    <n v="1.36"/>
    <x v="1"/>
    <x v="7"/>
    <x v="2"/>
  </r>
  <r>
    <s v="SUP.Q.B01.W0._Z.I2003._T.SII._Z._Z._Z.PCT.C"/>
    <x v="1"/>
    <x v="184"/>
    <x v="0"/>
    <x v="0"/>
    <x v="41"/>
    <n v="7.68"/>
    <s v="Q:B01:W0:_Z:I2003:_T:SII:_Z:_Z:_Z:PCT:C"/>
    <x v="0"/>
    <x v="0"/>
    <s v="W0"/>
    <s v="_Z"/>
    <x v="105"/>
    <x v="0"/>
    <s v="SII"/>
    <s v="_Z"/>
    <s v="_Z"/>
    <s v="_Z"/>
    <s v="PCT"/>
    <s v="C"/>
    <x v="184"/>
    <x v="62"/>
    <n v="7.6799999999999993E-2"/>
    <s v="Q:B01:W0:_Z:I2003:_T:SII:_Z:_Z:_Z:PCT:C20224"/>
    <n v="0"/>
    <n v="7.68"/>
    <x v="1"/>
    <x v="7"/>
    <x v="2"/>
  </r>
  <r>
    <s v="SUP.Q.B01.W0._Z.I2004._T.SII._Z._Z._Z.PCT.C"/>
    <x v="1"/>
    <x v="183"/>
    <x v="0"/>
    <x v="0"/>
    <x v="41"/>
    <n v="0.49"/>
    <s v="Q:B01:W0:_Z:I2004:_T:SII:_Z:_Z:_Z:PCT:C"/>
    <x v="0"/>
    <x v="0"/>
    <s v="W0"/>
    <s v="_Z"/>
    <x v="104"/>
    <x v="0"/>
    <s v="SII"/>
    <s v="_Z"/>
    <s v="_Z"/>
    <s v="_Z"/>
    <s v="PCT"/>
    <s v="C"/>
    <x v="183"/>
    <x v="62"/>
    <n v="4.8999999999999998E-3"/>
    <s v="Q:B01:W0:_Z:I2004:_T:SII:_Z:_Z:_Z:PCT:C20224"/>
    <n v="0"/>
    <n v="0.49"/>
    <x v="1"/>
    <x v="7"/>
    <x v="2"/>
  </r>
  <r>
    <s v="SUP.Q.B01.W0._Z.I2100._T.SII._Z._Z._Z.PCT.C"/>
    <x v="1"/>
    <x v="171"/>
    <x v="0"/>
    <x v="0"/>
    <x v="41"/>
    <n v="61.19"/>
    <s v="Q:B01:W0:_Z:I2100:_T:SII:_Z:_Z:_Z:PCT:C"/>
    <x v="0"/>
    <x v="0"/>
    <s v="W0"/>
    <s v="_Z"/>
    <x v="92"/>
    <x v="0"/>
    <s v="SII"/>
    <s v="_Z"/>
    <s v="_Z"/>
    <s v="_Z"/>
    <s v="PCT"/>
    <s v="C"/>
    <x v="171"/>
    <x v="62"/>
    <n v="0.6119"/>
    <s v="Q:B01:W0:_Z:I2100:_T:SII:_Z:_Z:_Z:PCT:C20224"/>
    <n v="0"/>
    <n v="61.19"/>
    <x v="1"/>
    <x v="7"/>
    <x v="2"/>
  </r>
  <r>
    <s v="SUP.Q.B01.W0._Z.I2110._T.SII._Z._Z._Z.PCT.C"/>
    <x v="1"/>
    <x v="259"/>
    <x v="0"/>
    <x v="0"/>
    <x v="41"/>
    <n v="0.47"/>
    <s v="Q:B01:W0:_Z:I2110:_T:SII:_Z:_Z:_Z:PCT:C"/>
    <x v="0"/>
    <x v="0"/>
    <s v="W0"/>
    <s v="_Z"/>
    <x v="142"/>
    <x v="0"/>
    <s v="SII"/>
    <s v="_Z"/>
    <s v="_Z"/>
    <s v="_Z"/>
    <s v="PCT"/>
    <s v="C"/>
    <x v="259"/>
    <x v="62"/>
    <n v="4.6999999999999993E-3"/>
    <s v="Q:B01:W0:_Z:I2110:_T:SII:_Z:_Z:_Z:PCT:C20224"/>
    <n v="0"/>
    <n v="0.47"/>
    <x v="1"/>
    <x v="7"/>
    <x v="2"/>
  </r>
  <r>
    <s v="SUP.Q.B01.W0._Z.A0010._T.SII._Z.ALL.LE.E.C"/>
    <x v="2"/>
    <x v="10"/>
    <x v="0"/>
    <x v="0"/>
    <x v="41"/>
    <n v="3677.9560000000001"/>
    <s v="Q:B01:W0:_Z:A0010:_T:SII:_Z:ALL:LE:E:C"/>
    <x v="0"/>
    <x v="0"/>
    <s v="W0"/>
    <s v="_Z"/>
    <x v="5"/>
    <x v="0"/>
    <s v="SII"/>
    <s v="_Z"/>
    <s v="ALL"/>
    <s v="LE"/>
    <s v="E"/>
    <s v="C"/>
    <x v="10"/>
    <x v="62"/>
    <n v="3677.9560000000001"/>
    <s v="Q:B01:W0:_Z:A0010:_T:SII:_Z:ALL:LE:E:C20224"/>
    <n v="0"/>
    <n v="3677.96"/>
    <x v="2"/>
    <x v="7"/>
    <x v="2"/>
  </r>
  <r>
    <s v="SUP.Q.B01.W0._Z.A1140._T.SII._Z.ALL.LE.E.C"/>
    <x v="2"/>
    <x v="16"/>
    <x v="0"/>
    <x v="0"/>
    <x v="41"/>
    <n v="15426.6633"/>
    <s v="Q:B01:W0:_Z:A1140:_T:SII:_Z:ALL:LE:E:C"/>
    <x v="0"/>
    <x v="0"/>
    <s v="W0"/>
    <s v="_Z"/>
    <x v="2"/>
    <x v="0"/>
    <s v="SII"/>
    <s v="_Z"/>
    <s v="ALL"/>
    <s v="LE"/>
    <s v="E"/>
    <s v="C"/>
    <x v="16"/>
    <x v="62"/>
    <n v="15426.6633"/>
    <s v="Q:B01:W0:_Z:A1140:_T:SII:_Z:ALL:LE:E:C20224"/>
    <n v="0"/>
    <n v="15426.66"/>
    <x v="2"/>
    <x v="7"/>
    <x v="2"/>
  </r>
  <r>
    <s v="SUP.Q.B01.W0.S121.A1140._T.SII._Z.ALL.LE.E.C"/>
    <x v="2"/>
    <x v="2"/>
    <x v="0"/>
    <x v="0"/>
    <x v="41"/>
    <n v="223.45330000000001"/>
    <s v="Q:B01:W0:S121:A1140:_T:SII:_Z:ALL:LE:E:C"/>
    <x v="0"/>
    <x v="0"/>
    <s v="W0"/>
    <s v="S121"/>
    <x v="2"/>
    <x v="0"/>
    <s v="SII"/>
    <s v="_Z"/>
    <s v="ALL"/>
    <s v="LE"/>
    <s v="E"/>
    <s v="C"/>
    <x v="2"/>
    <x v="62"/>
    <n v="223.45330000000001"/>
    <s v="Q:B01:W0:S121:A1140:_T:SII:_Z:ALL:LE:E:C20224"/>
    <n v="0"/>
    <n v="223.45"/>
    <x v="2"/>
    <x v="7"/>
    <x v="2"/>
  </r>
  <r>
    <s v="SUP.Q.B01.W0.S13.A1140._T.SII._Z.ALL.LE.E.C"/>
    <x v="2"/>
    <x v="4"/>
    <x v="0"/>
    <x v="0"/>
    <x v="41"/>
    <n v="875.76890000000003"/>
    <s v="Q:B01:W0:S13:A1140:_T:SII:_Z:ALL:LE:E:C"/>
    <x v="0"/>
    <x v="0"/>
    <s v="W0"/>
    <s v="S13"/>
    <x v="2"/>
    <x v="0"/>
    <s v="SII"/>
    <s v="_Z"/>
    <s v="ALL"/>
    <s v="LE"/>
    <s v="E"/>
    <s v="C"/>
    <x v="4"/>
    <x v="62"/>
    <n v="875.76890000000003"/>
    <s v="Q:B01:W0:S13:A1140:_T:SII:_Z:ALL:LE:E:C20224"/>
    <n v="0"/>
    <n v="875.77"/>
    <x v="2"/>
    <x v="7"/>
    <x v="2"/>
  </r>
  <r>
    <s v="SUP.Q.B01.W0.S122Z.A1140._T.SII._Z.ALL.LE.E.C"/>
    <x v="2"/>
    <x v="3"/>
    <x v="0"/>
    <x v="0"/>
    <x v="41"/>
    <n v="1147.6646000000001"/>
    <s v="Q:B01:W0:S122Z:A1140:_T:SII:_Z:ALL:LE:E:C"/>
    <x v="0"/>
    <x v="0"/>
    <s v="W0"/>
    <s v="S122Z"/>
    <x v="2"/>
    <x v="0"/>
    <s v="SII"/>
    <s v="_Z"/>
    <s v="ALL"/>
    <s v="LE"/>
    <s v="E"/>
    <s v="C"/>
    <x v="3"/>
    <x v="62"/>
    <n v="1147.6646000000001"/>
    <s v="Q:B01:W0:S122Z:A1140:_T:SII:_Z:ALL:LE:E:C20224"/>
    <n v="0"/>
    <n v="1147.6600000000001"/>
    <x v="2"/>
    <x v="7"/>
    <x v="2"/>
  </r>
  <r>
    <s v="SUP.Q.B01.W0.S12R.A1140._T.SII._Z.ALL.LE.E.C"/>
    <x v="2"/>
    <x v="8"/>
    <x v="0"/>
    <x v="0"/>
    <x v="41"/>
    <n v="1468.7253000000001"/>
    <s v="Q:B01:W0:S12R:A1140:_T:SII:_Z:ALL:LE:E:C"/>
    <x v="0"/>
    <x v="0"/>
    <s v="W0"/>
    <s v="S12R"/>
    <x v="2"/>
    <x v="0"/>
    <s v="SII"/>
    <s v="_Z"/>
    <s v="ALL"/>
    <s v="LE"/>
    <s v="E"/>
    <s v="C"/>
    <x v="8"/>
    <x v="62"/>
    <n v="1468.7253000000001"/>
    <s v="Q:B01:W0:S12R:A1140:_T:SII:_Z:ALL:LE:E:C20224"/>
    <n v="0"/>
    <n v="1468.73"/>
    <x v="2"/>
    <x v="7"/>
    <x v="2"/>
  </r>
  <r>
    <s v="SUP.Q.B01.W0.S11.A1140._T.SII._Z.ALL.LE.E.C"/>
    <x v="2"/>
    <x v="7"/>
    <x v="0"/>
    <x v="0"/>
    <x v="41"/>
    <n v="5652.3563999999997"/>
    <s v="Q:B01:W0:S11:A1140:_T:SII:_Z:ALL:LE:E:C"/>
    <x v="0"/>
    <x v="0"/>
    <s v="W0"/>
    <s v="S11"/>
    <x v="2"/>
    <x v="0"/>
    <s v="SII"/>
    <s v="_Z"/>
    <s v="ALL"/>
    <s v="LE"/>
    <s v="E"/>
    <s v="C"/>
    <x v="7"/>
    <x v="62"/>
    <n v="5652.3563999999997"/>
    <s v="Q:B01:W0:S11:A1140:_T:SII:_Z:ALL:LE:E:C20224"/>
    <n v="0"/>
    <n v="5652.36"/>
    <x v="2"/>
    <x v="7"/>
    <x v="2"/>
  </r>
  <r>
    <s v="SUP.Q.B01.W0.S14.A1140._T.SII._Z.ALL.LE.E.C"/>
    <x v="2"/>
    <x v="6"/>
    <x v="0"/>
    <x v="0"/>
    <x v="41"/>
    <n v="6058.6948000000002"/>
    <s v="Q:B01:W0:S14:A1140:_T:SII:_Z:ALL:LE:E:C"/>
    <x v="0"/>
    <x v="0"/>
    <s v="W0"/>
    <s v="S14"/>
    <x v="2"/>
    <x v="0"/>
    <s v="SII"/>
    <s v="_Z"/>
    <s v="ALL"/>
    <s v="LE"/>
    <s v="E"/>
    <s v="C"/>
    <x v="6"/>
    <x v="62"/>
    <n v="6058.6948000000002"/>
    <s v="Q:B01:W0:S14:A1140:_T:SII:_Z:ALL:LE:E:C20224"/>
    <n v="0"/>
    <n v="6058.69"/>
    <x v="2"/>
    <x v="7"/>
    <x v="2"/>
  </r>
  <r>
    <s v="SUP.Q.B01.W0._Z.A1200._T.SII._Z.ALL.LE.E.C"/>
    <x v="2"/>
    <x v="11"/>
    <x v="0"/>
    <x v="0"/>
    <x v="41"/>
    <n v="2874.6260000000002"/>
    <s v="Q:B01:W0:_Z:A1200:_T:SII:_Z:ALL:LE:E:C"/>
    <x v="0"/>
    <x v="0"/>
    <s v="W0"/>
    <s v="_Z"/>
    <x v="6"/>
    <x v="0"/>
    <s v="SII"/>
    <s v="_Z"/>
    <s v="ALL"/>
    <s v="LE"/>
    <s v="E"/>
    <s v="C"/>
    <x v="11"/>
    <x v="62"/>
    <n v="2874.6260000000002"/>
    <s v="Q:B01:W0:_Z:A1200:_T:SII:_Z:ALL:LE:E:C20224"/>
    <n v="0"/>
    <n v="2874.63"/>
    <x v="2"/>
    <x v="7"/>
    <x v="2"/>
  </r>
  <r>
    <s v="SUP.Q.B01.W0._Z.A1301._T.SII._Z.ALL.LE.E.C"/>
    <x v="2"/>
    <x v="13"/>
    <x v="0"/>
    <x v="0"/>
    <x v="41"/>
    <n v="347.16210000000001"/>
    <s v="Q:B01:W0:_Z:A1301:_T:SII:_Z:ALL:LE:E:C"/>
    <x v="0"/>
    <x v="0"/>
    <s v="W0"/>
    <s v="_Z"/>
    <x v="8"/>
    <x v="0"/>
    <s v="SII"/>
    <s v="_Z"/>
    <s v="ALL"/>
    <s v="LE"/>
    <s v="E"/>
    <s v="C"/>
    <x v="13"/>
    <x v="62"/>
    <n v="347.16210000000001"/>
    <s v="Q:B01:W0:_Z:A1301:_T:SII:_Z:ALL:LE:E:C20224"/>
    <n v="0"/>
    <n v="347.16"/>
    <x v="2"/>
    <x v="7"/>
    <x v="2"/>
  </r>
  <r>
    <s v="SUP.Q.B01.W0._Z.A1401._T.SII._Z.ALL.LE.E.C"/>
    <x v="2"/>
    <x v="12"/>
    <x v="0"/>
    <x v="0"/>
    <x v="41"/>
    <n v="2182.998"/>
    <s v="Q:B01:W0:_Z:A1401:_T:SII:_Z:ALL:LE:E:C"/>
    <x v="0"/>
    <x v="0"/>
    <s v="W0"/>
    <s v="_Z"/>
    <x v="7"/>
    <x v="0"/>
    <s v="SII"/>
    <s v="_Z"/>
    <s v="ALL"/>
    <s v="LE"/>
    <s v="E"/>
    <s v="C"/>
    <x v="12"/>
    <x v="62"/>
    <n v="2182.998"/>
    <s v="Q:B01:W0:_Z:A1401:_T:SII:_Z:ALL:LE:E:C20224"/>
    <n v="0"/>
    <n v="2183"/>
    <x v="2"/>
    <x v="7"/>
    <x v="2"/>
  </r>
  <r>
    <s v="SUP.Q.B01.W0._Z.A1410._T.SII._Z.ALL.LE.E.C"/>
    <x v="2"/>
    <x v="9"/>
    <x v="0"/>
    <x v="0"/>
    <x v="41"/>
    <n v="1954.3207"/>
    <s v="Q:B01:W0:_Z:A1410:_T:SII:_Z:ALL:LE:E:C"/>
    <x v="0"/>
    <x v="0"/>
    <s v="W0"/>
    <s v="_Z"/>
    <x v="4"/>
    <x v="0"/>
    <s v="SII"/>
    <s v="_Z"/>
    <s v="ALL"/>
    <s v="LE"/>
    <s v="E"/>
    <s v="C"/>
    <x v="9"/>
    <x v="62"/>
    <n v="1954.3207"/>
    <s v="Q:B01:W0:_Z:A1410:_T:SII:_Z:ALL:LE:E:C20224"/>
    <n v="0"/>
    <n v="1954.32"/>
    <x v="2"/>
    <x v="7"/>
    <x v="2"/>
  </r>
  <r>
    <s v="SUP.Q.B01.W0._Z.A1420._T.SII._Z.ALL.LE.E.C"/>
    <x v="2"/>
    <x v="5"/>
    <x v="0"/>
    <x v="0"/>
    <x v="41"/>
    <n v="228.67740000000001"/>
    <s v="Q:B01:W0:_Z:A1420:_T:SII:_Z:ALL:LE:E:C"/>
    <x v="0"/>
    <x v="0"/>
    <s v="W0"/>
    <s v="_Z"/>
    <x v="3"/>
    <x v="0"/>
    <s v="SII"/>
    <s v="_Z"/>
    <s v="ALL"/>
    <s v="LE"/>
    <s v="E"/>
    <s v="C"/>
    <x v="5"/>
    <x v="62"/>
    <n v="228.67740000000001"/>
    <s v="Q:B01:W0:_Z:A1420:_T:SII:_Z:ALL:LE:E:C20224"/>
    <n v="0"/>
    <n v="228.68"/>
    <x v="2"/>
    <x v="7"/>
    <x v="2"/>
  </r>
  <r>
    <s v="SUP.Q.B01.W0._Z.A2120._T.SII._Z.ALL.LE.E.C"/>
    <x v="2"/>
    <x v="15"/>
    <x v="0"/>
    <x v="0"/>
    <x v="41"/>
    <n v="138.27449999999999"/>
    <s v="Q:B01:W0:_Z:A2120:_T:SII:_Z:ALL:LE:E:C"/>
    <x v="0"/>
    <x v="0"/>
    <s v="W0"/>
    <s v="_Z"/>
    <x v="10"/>
    <x v="0"/>
    <s v="SII"/>
    <s v="_Z"/>
    <s v="ALL"/>
    <s v="LE"/>
    <s v="E"/>
    <s v="C"/>
    <x v="15"/>
    <x v="62"/>
    <n v="138.27449999999999"/>
    <s v="Q:B01:W0:_Z:A2120:_T:SII:_Z:ALL:LE:E:C20224"/>
    <n v="0"/>
    <n v="138.27000000000001"/>
    <x v="2"/>
    <x v="7"/>
    <x v="2"/>
  </r>
  <r>
    <s v="SUP.Q.B01.W0._Z.A3200._T.SII._Z.ALL.LE.E.C"/>
    <x v="2"/>
    <x v="14"/>
    <x v="0"/>
    <x v="0"/>
    <x v="41"/>
    <n v="115.94499999999999"/>
    <s v="Q:B01:W0:_Z:A3200:_T:SII:_Z:ALL:LE:E:C"/>
    <x v="0"/>
    <x v="0"/>
    <s v="W0"/>
    <s v="_Z"/>
    <x v="9"/>
    <x v="0"/>
    <s v="SII"/>
    <s v="_Z"/>
    <s v="ALL"/>
    <s v="LE"/>
    <s v="E"/>
    <s v="C"/>
    <x v="14"/>
    <x v="62"/>
    <n v="115.94499999999999"/>
    <s v="Q:B01:W0:_Z:A3200:_T:SII:_Z:ALL:LE:E:C20224"/>
    <n v="0"/>
    <n v="115.95"/>
    <x v="2"/>
    <x v="7"/>
    <x v="2"/>
  </r>
  <r>
    <s v="SUP.Q.B01.W0._Z.A9600._T.SII._Z.ALL.LE.E.C"/>
    <x v="2"/>
    <x v="17"/>
    <x v="0"/>
    <x v="0"/>
    <x v="41"/>
    <n v="1077.0153"/>
    <s v="Q:B01:W0:_Z:A9600:_T:SII:_Z:ALL:LE:E:C"/>
    <x v="0"/>
    <x v="0"/>
    <s v="W0"/>
    <s v="_Z"/>
    <x v="11"/>
    <x v="0"/>
    <s v="SII"/>
    <s v="_Z"/>
    <s v="ALL"/>
    <s v="LE"/>
    <s v="E"/>
    <s v="C"/>
    <x v="17"/>
    <x v="62"/>
    <n v="1077.0153"/>
    <s v="Q:B01:W0:_Z:A9600:_T:SII:_Z:ALL:LE:E:C20224"/>
    <n v="0"/>
    <n v="1077.02"/>
    <x v="2"/>
    <x v="7"/>
    <x v="2"/>
  </r>
  <r>
    <s v="SUP.Q.B01.W0._Z.A0000._T.SII._Z.ALL.LE.E.C"/>
    <x v="2"/>
    <x v="18"/>
    <x v="0"/>
    <x v="0"/>
    <x v="41"/>
    <n v="25840.640100000001"/>
    <s v="Q:B01:W0:_Z:A0000:_T:SII:_Z:ALL:LE:E:C"/>
    <x v="0"/>
    <x v="0"/>
    <s v="W0"/>
    <s v="_Z"/>
    <x v="12"/>
    <x v="0"/>
    <s v="SII"/>
    <s v="_Z"/>
    <s v="ALL"/>
    <s v="LE"/>
    <s v="E"/>
    <s v="C"/>
    <x v="18"/>
    <x v="62"/>
    <n v="25840.640100000001"/>
    <s v="Q:B01:W0:_Z:A0000:_T:SII:_Z:ALL:LE:E:C20224"/>
    <n v="0"/>
    <n v="25840.639999999999"/>
    <x v="2"/>
    <x v="7"/>
    <x v="2"/>
  </r>
  <r>
    <s v="SUP.Q.B01.W0._Z.I3063._T.SII._Z._Z._Z.PCT.C"/>
    <x v="2"/>
    <x v="20"/>
    <x v="0"/>
    <x v="0"/>
    <x v="41"/>
    <n v="80.38"/>
    <s v="Q:B01:W0:_Z:I3063:_T:SII:_Z:_Z:_Z:PCT:C"/>
    <x v="0"/>
    <x v="0"/>
    <s v="W0"/>
    <s v="_Z"/>
    <x v="14"/>
    <x v="0"/>
    <s v="SII"/>
    <s v="_Z"/>
    <s v="_Z"/>
    <s v="_Z"/>
    <s v="PCT"/>
    <s v="C"/>
    <x v="20"/>
    <x v="62"/>
    <n v="0.80379999999999996"/>
    <s v="Q:B01:W0:_Z:I3063:_T:SII:_Z:_Z:_Z:PCT:C20224"/>
    <n v="0"/>
    <n v="80.38"/>
    <x v="2"/>
    <x v="7"/>
    <x v="2"/>
  </r>
  <r>
    <s v="SUP.Q.B01.W0._Z.I3053._T.SII._Z._Z._Z.PCT.C"/>
    <x v="2"/>
    <x v="19"/>
    <x v="0"/>
    <x v="0"/>
    <x v="41"/>
    <n v="19.62"/>
    <s v="Q:B01:W0:_Z:I3053:_T:SII:_Z:_Z:_Z:PCT:C"/>
    <x v="0"/>
    <x v="0"/>
    <s v="W0"/>
    <s v="_Z"/>
    <x v="13"/>
    <x v="0"/>
    <s v="SII"/>
    <s v="_Z"/>
    <s v="_Z"/>
    <s v="_Z"/>
    <s v="PCT"/>
    <s v="C"/>
    <x v="19"/>
    <x v="62"/>
    <n v="0.19620000000000001"/>
    <s v="Q:B01:W0:_Z:I3053:_T:SII:_Z:_Z:_Z:PCT:C20224"/>
    <n v="0"/>
    <n v="19.62"/>
    <x v="2"/>
    <x v="7"/>
    <x v="2"/>
  </r>
  <r>
    <s v="SUP.Q.B01.W0._Z.L1150._T.SII._Z.ALL.LE.E.C"/>
    <x v="3"/>
    <x v="35"/>
    <x v="0"/>
    <x v="0"/>
    <x v="41"/>
    <n v="16945.069500000001"/>
    <s v="Q:B01:W0:_Z:L1150:_T:SII:_Z:ALL:LE:E:C"/>
    <x v="0"/>
    <x v="0"/>
    <s v="W0"/>
    <s v="_Z"/>
    <x v="15"/>
    <x v="0"/>
    <s v="SII"/>
    <s v="_Z"/>
    <s v="ALL"/>
    <s v="LE"/>
    <s v="E"/>
    <s v="C"/>
    <x v="35"/>
    <x v="62"/>
    <n v="16945.069500000001"/>
    <s v="Q:B01:W0:_Z:L1150:_T:SII:_Z:ALL:LE:E:C20224"/>
    <n v="0"/>
    <n v="16945.07"/>
    <x v="3"/>
    <x v="7"/>
    <x v="2"/>
  </r>
  <r>
    <s v="SUP.Q.B01.W0.S121.L1150._T.SII._Z.ALL.LE.E.C"/>
    <x v="3"/>
    <x v="21"/>
    <x v="0"/>
    <x v="0"/>
    <x v="41"/>
    <n v="1359.6719000000001"/>
    <s v="Q:B01:W0:S121:L1150:_T:SII:_Z:ALL:LE:E:C"/>
    <x v="0"/>
    <x v="0"/>
    <s v="W0"/>
    <s v="S121"/>
    <x v="15"/>
    <x v="0"/>
    <s v="SII"/>
    <s v="_Z"/>
    <s v="ALL"/>
    <s v="LE"/>
    <s v="E"/>
    <s v="C"/>
    <x v="21"/>
    <x v="62"/>
    <n v="1359.6719000000001"/>
    <s v="Q:B01:W0:S121:L1150:_T:SII:_Z:ALL:LE:E:C20224"/>
    <n v="0"/>
    <n v="1359.67"/>
    <x v="3"/>
    <x v="7"/>
    <x v="2"/>
  </r>
  <r>
    <s v="SUP.Q.B01.W0.S13.L1150._T.SII._Z.ALL.LE.E.C"/>
    <x v="3"/>
    <x v="23"/>
    <x v="0"/>
    <x v="0"/>
    <x v="41"/>
    <n v="577.18849999999998"/>
    <s v="Q:B01:W0:S13:L1150:_T:SII:_Z:ALL:LE:E:C"/>
    <x v="0"/>
    <x v="0"/>
    <s v="W0"/>
    <s v="S13"/>
    <x v="15"/>
    <x v="0"/>
    <s v="SII"/>
    <s v="_Z"/>
    <s v="ALL"/>
    <s v="LE"/>
    <s v="E"/>
    <s v="C"/>
    <x v="23"/>
    <x v="62"/>
    <n v="577.18849999999998"/>
    <s v="Q:B01:W0:S13:L1150:_T:SII:_Z:ALL:LE:E:C20224"/>
    <n v="0"/>
    <n v="577.19000000000005"/>
    <x v="3"/>
    <x v="7"/>
    <x v="2"/>
  </r>
  <r>
    <s v="SUP.Q.B01.W0.S122Z.L1150._T.SII._Z.ALL.LE.E.C"/>
    <x v="3"/>
    <x v="22"/>
    <x v="0"/>
    <x v="0"/>
    <x v="41"/>
    <n v="1456.3205"/>
    <s v="Q:B01:W0:S122Z:L1150:_T:SII:_Z:ALL:LE:E:C"/>
    <x v="0"/>
    <x v="0"/>
    <s v="W0"/>
    <s v="S122Z"/>
    <x v="15"/>
    <x v="0"/>
    <s v="SII"/>
    <s v="_Z"/>
    <s v="ALL"/>
    <s v="LE"/>
    <s v="E"/>
    <s v="C"/>
    <x v="22"/>
    <x v="62"/>
    <n v="1456.3205"/>
    <s v="Q:B01:W0:S122Z:L1150:_T:SII:_Z:ALL:LE:E:C20224"/>
    <n v="0"/>
    <n v="1456.32"/>
    <x v="3"/>
    <x v="7"/>
    <x v="2"/>
  </r>
  <r>
    <s v="SUP.Q.B01.W0.S12R.L1150._T.SII._Z.ALL.LE.E.C"/>
    <x v="3"/>
    <x v="28"/>
    <x v="0"/>
    <x v="0"/>
    <x v="41"/>
    <n v="2238.9403000000002"/>
    <s v="Q:B01:W0:S12R:L1150:_T:SII:_Z:ALL:LE:E:C"/>
    <x v="0"/>
    <x v="0"/>
    <s v="W0"/>
    <s v="S12R"/>
    <x v="15"/>
    <x v="0"/>
    <s v="SII"/>
    <s v="_Z"/>
    <s v="ALL"/>
    <s v="LE"/>
    <s v="E"/>
    <s v="C"/>
    <x v="28"/>
    <x v="62"/>
    <n v="2238.9403000000002"/>
    <s v="Q:B01:W0:S12R:L1150:_T:SII:_Z:ALL:LE:E:C20224"/>
    <n v="0"/>
    <n v="2238.94"/>
    <x v="3"/>
    <x v="7"/>
    <x v="2"/>
  </r>
  <r>
    <s v="SUP.Q.B01.W0.S11.L1150._T.SII._Z.ALL.LE.E.C"/>
    <x v="3"/>
    <x v="25"/>
    <x v="0"/>
    <x v="0"/>
    <x v="41"/>
    <n v="4013.7287999999999"/>
    <s v="Q:B01:W0:S11:L1150:_T:SII:_Z:ALL:LE:E:C"/>
    <x v="0"/>
    <x v="0"/>
    <s v="W0"/>
    <s v="S11"/>
    <x v="15"/>
    <x v="0"/>
    <s v="SII"/>
    <s v="_Z"/>
    <s v="ALL"/>
    <s v="LE"/>
    <s v="E"/>
    <s v="C"/>
    <x v="25"/>
    <x v="62"/>
    <n v="4013.7287999999999"/>
    <s v="Q:B01:W0:S11:L1150:_T:SII:_Z:ALL:LE:E:C20224"/>
    <n v="0"/>
    <n v="4013.73"/>
    <x v="3"/>
    <x v="7"/>
    <x v="2"/>
  </r>
  <r>
    <s v="SUP.Q.B01.W0.S14.L1150._T.SII._Z.ALL.LE.E.C"/>
    <x v="3"/>
    <x v="24"/>
    <x v="0"/>
    <x v="0"/>
    <x v="41"/>
    <n v="7299.2195000000002"/>
    <s v="Q:B01:W0:S14:L1150:_T:SII:_Z:ALL:LE:E:C"/>
    <x v="0"/>
    <x v="0"/>
    <s v="W0"/>
    <s v="S14"/>
    <x v="15"/>
    <x v="0"/>
    <s v="SII"/>
    <s v="_Z"/>
    <s v="ALL"/>
    <s v="LE"/>
    <s v="E"/>
    <s v="C"/>
    <x v="24"/>
    <x v="62"/>
    <n v="7299.2195000000002"/>
    <s v="Q:B01:W0:S14:L1150:_T:SII:_Z:ALL:LE:E:C20224"/>
    <n v="0"/>
    <n v="7299.22"/>
    <x v="3"/>
    <x v="7"/>
    <x v="2"/>
  </r>
  <r>
    <s v="SUP.Q.B01.W0._Z.L1250._T.SII._Z.ALL.LE.E.C"/>
    <x v="3"/>
    <x v="34"/>
    <x v="0"/>
    <x v="0"/>
    <x v="41"/>
    <n v="3577.5203999999999"/>
    <s v="Q:B01:W0:_Z:L1250:_T:SII:_Z:ALL:LE:E:C"/>
    <x v="0"/>
    <x v="0"/>
    <s v="W0"/>
    <s v="_Z"/>
    <x v="23"/>
    <x v="0"/>
    <s v="SII"/>
    <s v="_Z"/>
    <s v="ALL"/>
    <s v="LE"/>
    <s v="E"/>
    <s v="C"/>
    <x v="34"/>
    <x v="62"/>
    <n v="3577.5203999999999"/>
    <s v="Q:B01:W0:_Z:L1250:_T:SII:_Z:ALL:LE:E:C20224"/>
    <n v="0"/>
    <n v="3577.52"/>
    <x v="3"/>
    <x v="7"/>
    <x v="2"/>
  </r>
  <r>
    <s v="SUP.Q.B01.W0._Z.L1251._T.SII._Z.ALL.LE.E.C"/>
    <x v="3"/>
    <x v="26"/>
    <x v="0"/>
    <x v="0"/>
    <x v="41"/>
    <n v="295.59570000000002"/>
    <s v="Q:B01:W0:_Z:L1251:_T:SII:_Z:ALL:LE:E:C"/>
    <x v="0"/>
    <x v="0"/>
    <s v="W0"/>
    <s v="_Z"/>
    <x v="16"/>
    <x v="0"/>
    <s v="SII"/>
    <s v="_Z"/>
    <s v="ALL"/>
    <s v="LE"/>
    <s v="E"/>
    <s v="C"/>
    <x v="26"/>
    <x v="62"/>
    <n v="295.59570000000002"/>
    <s v="Q:B01:W0:_Z:L1251:_T:SII:_Z:ALL:LE:E:C20224"/>
    <n v="0"/>
    <n v="295.60000000000002"/>
    <x v="3"/>
    <x v="7"/>
    <x v="2"/>
  </r>
  <r>
    <s v="SUP.Q.B01.W0._Z.L1450._T.SII._Z.ALL.LE.E.C"/>
    <x v="3"/>
    <x v="36"/>
    <x v="0"/>
    <x v="0"/>
    <x v="41"/>
    <n v="2136.9213"/>
    <s v="Q:B01:W0:_Z:L1450:_T:SII:_Z:ALL:LE:E:C"/>
    <x v="0"/>
    <x v="0"/>
    <s v="W0"/>
    <s v="_Z"/>
    <x v="24"/>
    <x v="0"/>
    <s v="SII"/>
    <s v="_Z"/>
    <s v="ALL"/>
    <s v="LE"/>
    <s v="E"/>
    <s v="C"/>
    <x v="36"/>
    <x v="62"/>
    <n v="2136.9213"/>
    <s v="Q:B01:W0:_Z:L1450:_T:SII:_Z:ALL:LE:E:C20224"/>
    <n v="0"/>
    <n v="2136.92"/>
    <x v="3"/>
    <x v="7"/>
    <x v="2"/>
  </r>
  <r>
    <s v="SUP.Q.B01.W0._Z.L1451._T.SII._Z.ALL.LE.E.C"/>
    <x v="3"/>
    <x v="27"/>
    <x v="0"/>
    <x v="0"/>
    <x v="41"/>
    <n v="1887.1449"/>
    <s v="Q:B01:W0:_Z:L1451:_T:SII:_Z:ALL:LE:E:C"/>
    <x v="0"/>
    <x v="0"/>
    <s v="W0"/>
    <s v="_Z"/>
    <x v="17"/>
    <x v="0"/>
    <s v="SII"/>
    <s v="_Z"/>
    <s v="ALL"/>
    <s v="LE"/>
    <s v="E"/>
    <s v="C"/>
    <x v="27"/>
    <x v="62"/>
    <n v="1887.1449"/>
    <s v="Q:B01:W0:_Z:L1451:_T:SII:_Z:ALL:LE:E:C20224"/>
    <n v="0"/>
    <n v="1887.14"/>
    <x v="3"/>
    <x v="7"/>
    <x v="2"/>
  </r>
  <r>
    <s v="SUP.Q.B01.W0._Z.L3000._T.SII._Z.ALL.LE.E.C"/>
    <x v="3"/>
    <x v="39"/>
    <x v="0"/>
    <x v="0"/>
    <x v="41"/>
    <n v="106.9847"/>
    <s v="Q:B01:W0:_Z:L3000:_T:SII:_Z:ALL:LE:E:C"/>
    <x v="0"/>
    <x v="0"/>
    <s v="W0"/>
    <s v="_Z"/>
    <x v="27"/>
    <x v="0"/>
    <s v="SII"/>
    <s v="_Z"/>
    <s v="ALL"/>
    <s v="LE"/>
    <s v="E"/>
    <s v="C"/>
    <x v="39"/>
    <x v="62"/>
    <n v="106.9847"/>
    <s v="Q:B01:W0:_Z:L3000:_T:SII:_Z:ALL:LE:E:C20224"/>
    <n v="0"/>
    <n v="106.98"/>
    <x v="3"/>
    <x v="7"/>
    <x v="2"/>
  </r>
  <r>
    <s v="SUP.Q.B01.W0._Z.L9600._T.SII._Z.ALL.LE.E.C"/>
    <x v="3"/>
    <x v="38"/>
    <x v="0"/>
    <x v="0"/>
    <x v="41"/>
    <n v="1418.1358"/>
    <s v="Q:B01:W0:_Z:L9600:_T:SII:_Z:ALL:LE:E:C"/>
    <x v="0"/>
    <x v="0"/>
    <s v="W0"/>
    <s v="_Z"/>
    <x v="26"/>
    <x v="0"/>
    <s v="SII"/>
    <s v="_Z"/>
    <s v="ALL"/>
    <s v="LE"/>
    <s v="E"/>
    <s v="C"/>
    <x v="38"/>
    <x v="62"/>
    <n v="1418.1358"/>
    <s v="Q:B01:W0:_Z:L9600:_T:SII:_Z:ALL:LE:E:C20224"/>
    <n v="0"/>
    <n v="1418.14"/>
    <x v="3"/>
    <x v="7"/>
    <x v="2"/>
  </r>
  <r>
    <s v="SUP.Q.B01.W0._Z.LE000._T.SII._Z.ALL.LE.E.C"/>
    <x v="3"/>
    <x v="37"/>
    <x v="0"/>
    <x v="0"/>
    <x v="41"/>
    <n v="1656.0083999999999"/>
    <s v="Q:B01:W0:_Z:LE000:_T:SII:_Z:ALL:LE:E:C"/>
    <x v="0"/>
    <x v="0"/>
    <s v="W0"/>
    <s v="_Z"/>
    <x v="25"/>
    <x v="0"/>
    <s v="SII"/>
    <s v="_Z"/>
    <s v="ALL"/>
    <s v="LE"/>
    <s v="E"/>
    <s v="C"/>
    <x v="37"/>
    <x v="62"/>
    <n v="1656.0083999999999"/>
    <s v="Q:B01:W0:_Z:LE000:_T:SII:_Z:ALL:LE:E:C20224"/>
    <n v="0"/>
    <n v="1656.01"/>
    <x v="3"/>
    <x v="7"/>
    <x v="2"/>
  </r>
  <r>
    <s v="SUP.Q.B01.W0._Z.NSV21._T.SII._Z.ALL.LE.E.C"/>
    <x v="3"/>
    <x v="32"/>
    <x v="0"/>
    <x v="0"/>
    <x v="41"/>
    <n v="603.46680000000003"/>
    <s v="Q:B01:W0:_Z:NSV21:_T:SII:_Z:ALL:LE:E:C"/>
    <x v="0"/>
    <x v="0"/>
    <s v="W0"/>
    <s v="_Z"/>
    <x v="21"/>
    <x v="0"/>
    <s v="SII"/>
    <s v="_Z"/>
    <s v="ALL"/>
    <s v="LE"/>
    <s v="E"/>
    <s v="C"/>
    <x v="32"/>
    <x v="62"/>
    <n v="603.46680000000003"/>
    <s v="Q:B01:W0:_Z:NSV21:_T:SII:_Z:ALL:LE:E:C20224"/>
    <n v="0"/>
    <n v="603.47"/>
    <x v="3"/>
    <x v="7"/>
    <x v="2"/>
  </r>
  <r>
    <s v="SUP.Q.B01.W0._Z.LE400._T.SII._Z.ALL.LE.E.C"/>
    <x v="3"/>
    <x v="33"/>
    <x v="0"/>
    <x v="0"/>
    <x v="41"/>
    <n v="920.63160000000005"/>
    <s v="Q:B01:W0:_Z:LE400:_T:SII:_Z:ALL:LE:E:C"/>
    <x v="0"/>
    <x v="0"/>
    <s v="W0"/>
    <s v="_Z"/>
    <x v="22"/>
    <x v="0"/>
    <s v="SII"/>
    <s v="_Z"/>
    <s v="ALL"/>
    <s v="LE"/>
    <s v="E"/>
    <s v="C"/>
    <x v="33"/>
    <x v="62"/>
    <n v="920.63160000000005"/>
    <s v="Q:B01:W0:_Z:LE400:_T:SII:_Z:ALL:LE:E:C20224"/>
    <n v="0"/>
    <n v="920.63"/>
    <x v="3"/>
    <x v="7"/>
    <x v="2"/>
  </r>
  <r>
    <s v="SUP.Q.B01.W0._Z.LE730._T.SII._Z.ALL.LE.E.C"/>
    <x v="3"/>
    <x v="29"/>
    <x v="0"/>
    <x v="0"/>
    <x v="41"/>
    <n v="44.705399999999997"/>
    <s v="Q:B01:W0:_Z:LE730:_T:SII:_Z:ALL:LE:E:C"/>
    <x v="0"/>
    <x v="0"/>
    <s v="W0"/>
    <s v="_Z"/>
    <x v="18"/>
    <x v="0"/>
    <s v="SII"/>
    <s v="_Z"/>
    <s v="ALL"/>
    <s v="LE"/>
    <s v="E"/>
    <s v="C"/>
    <x v="29"/>
    <x v="62"/>
    <n v="44.705399999999997"/>
    <s v="Q:B01:W0:_Z:LE730:_T:SII:_Z:ALL:LE:E:C20224"/>
    <n v="0"/>
    <n v="44.71"/>
    <x v="3"/>
    <x v="7"/>
    <x v="2"/>
  </r>
  <r>
    <s v="SUP.Q.B01.W0._Z.LE200._T.SII._Z.ALL.LE.E.C"/>
    <x v="3"/>
    <x v="31"/>
    <x v="0"/>
    <x v="0"/>
    <x v="41"/>
    <n v="-111.678"/>
    <s v="Q:B01:W0:_Z:LE200:_T:SII:_Z:ALL:LE:E:C"/>
    <x v="0"/>
    <x v="0"/>
    <s v="W0"/>
    <s v="_Z"/>
    <x v="20"/>
    <x v="0"/>
    <s v="SII"/>
    <s v="_Z"/>
    <s v="ALL"/>
    <s v="LE"/>
    <s v="E"/>
    <s v="C"/>
    <x v="31"/>
    <x v="62"/>
    <n v="-111.678"/>
    <s v="Q:B01:W0:_Z:LE200:_T:SII:_Z:ALL:LE:E:C20224"/>
    <n v="0"/>
    <n v="-111.68"/>
    <x v="3"/>
    <x v="7"/>
    <x v="2"/>
  </r>
  <r>
    <s v="SUP.Q.B01.W0._Z.LE500._T.SII._Z.ALL.LE.E.C"/>
    <x v="3"/>
    <x v="30"/>
    <x v="0"/>
    <x v="0"/>
    <x v="41"/>
    <n v="198.8826"/>
    <s v="Q:B01:W0:_Z:LE500:_T:SII:_Z:ALL:LE:E:C"/>
    <x v="0"/>
    <x v="0"/>
    <s v="W0"/>
    <s v="_Z"/>
    <x v="19"/>
    <x v="0"/>
    <s v="SII"/>
    <s v="_Z"/>
    <s v="ALL"/>
    <s v="LE"/>
    <s v="E"/>
    <s v="C"/>
    <x v="30"/>
    <x v="62"/>
    <n v="198.8826"/>
    <s v="Q:B01:W0:_Z:LE500:_T:SII:_Z:ALL:LE:E:C20224"/>
    <n v="0"/>
    <n v="198.88"/>
    <x v="3"/>
    <x v="7"/>
    <x v="2"/>
  </r>
  <r>
    <s v="SUP.Q.B01.W0._Z.LE999._T.SII._Z.ALL.LE.E.C"/>
    <x v="3"/>
    <x v="40"/>
    <x v="0"/>
    <x v="0"/>
    <x v="41"/>
    <n v="25840.640100000001"/>
    <s v="Q:B01:W0:_Z:LE999:_T:SII:_Z:ALL:LE:E:C"/>
    <x v="0"/>
    <x v="0"/>
    <s v="W0"/>
    <s v="_Z"/>
    <x v="28"/>
    <x v="0"/>
    <s v="SII"/>
    <s v="_Z"/>
    <s v="ALL"/>
    <s v="LE"/>
    <s v="E"/>
    <s v="C"/>
    <x v="40"/>
    <x v="62"/>
    <n v="25840.640100000001"/>
    <s v="Q:B01:W0:_Z:LE999:_T:SII:_Z:ALL:LE:E:C20224"/>
    <n v="0"/>
    <n v="25840.639999999999"/>
    <x v="3"/>
    <x v="7"/>
    <x v="2"/>
  </r>
  <r>
    <s v="SUP.Q.B01.W0._Z.E0000._T.SII._Z.ALL.LE.E.C"/>
    <x v="5"/>
    <x v="47"/>
    <x v="0"/>
    <x v="0"/>
    <x v="41"/>
    <n v="8626.1504000000004"/>
    <s v="Q:B01:W0:_Z:E0000:_T:SII:_Z:ALL:LE:E:C"/>
    <x v="0"/>
    <x v="0"/>
    <s v="W0"/>
    <s v="_Z"/>
    <x v="35"/>
    <x v="0"/>
    <s v="SII"/>
    <s v="_Z"/>
    <s v="ALL"/>
    <s v="LE"/>
    <s v="E"/>
    <s v="C"/>
    <x v="47"/>
    <x v="62"/>
    <n v="8626.1504000000004"/>
    <s v="Q:B01:W0:_Z:E0000:_T:SII:_Z:ALL:LE:E:C20224"/>
    <n v="1"/>
    <n v="8626.15"/>
    <x v="5"/>
    <x v="7"/>
    <x v="2"/>
  </r>
  <r>
    <s v="SUP.Q.B01.W0._Z.O0000._T.SII._Z.ALL.LE.E.C"/>
    <x v="4"/>
    <x v="43"/>
    <x v="0"/>
    <x v="0"/>
    <x v="41"/>
    <n v="1670.7618"/>
    <s v="Q:B01:W0:_Z:O0000:_T:SII:_Z:ALL:LE:E:C"/>
    <x v="0"/>
    <x v="0"/>
    <s v="W0"/>
    <s v="_Z"/>
    <x v="31"/>
    <x v="0"/>
    <s v="SII"/>
    <s v="_Z"/>
    <s v="ALL"/>
    <s v="LE"/>
    <s v="E"/>
    <s v="C"/>
    <x v="43"/>
    <x v="62"/>
    <n v="1670.7618"/>
    <s v="Q:B01:W0:_Z:O0000:_T:SII:_Z:ALL:LE:E:C20224"/>
    <n v="0"/>
    <n v="1670.76"/>
    <x v="4"/>
    <x v="7"/>
    <x v="2"/>
  </r>
  <r>
    <s v="SUP.Q.B01.W0._Z.O1000._T.SII._Z.ALL.LE.E.C"/>
    <x v="4"/>
    <x v="42"/>
    <x v="0"/>
    <x v="0"/>
    <x v="41"/>
    <n v="1441.6663000000001"/>
    <s v="Q:B01:W0:_Z:O1000:_T:SII:_Z:ALL:LE:E:C"/>
    <x v="0"/>
    <x v="0"/>
    <s v="W0"/>
    <s v="_Z"/>
    <x v="30"/>
    <x v="0"/>
    <s v="SII"/>
    <s v="_Z"/>
    <s v="ALL"/>
    <s v="LE"/>
    <s v="E"/>
    <s v="C"/>
    <x v="42"/>
    <x v="62"/>
    <n v="1441.6663000000001"/>
    <s v="Q:B01:W0:_Z:O1000:_T:SII:_Z:ALL:LE:E:C20224"/>
    <n v="0"/>
    <n v="1441.67"/>
    <x v="4"/>
    <x v="7"/>
    <x v="2"/>
  </r>
  <r>
    <s v="SUP.Q.B01.W0._Z.O1100._T.SII._Z.ALL.LE.E.C"/>
    <x v="4"/>
    <x v="41"/>
    <x v="0"/>
    <x v="0"/>
    <x v="41"/>
    <n v="1326.3042"/>
    <s v="Q:B01:W0:_Z:O1100:_T:SII:_Z:ALL:LE:E:C"/>
    <x v="0"/>
    <x v="0"/>
    <s v="W0"/>
    <s v="_Z"/>
    <x v="29"/>
    <x v="0"/>
    <s v="SII"/>
    <s v="_Z"/>
    <s v="ALL"/>
    <s v="LE"/>
    <s v="E"/>
    <s v="C"/>
    <x v="41"/>
    <x v="62"/>
    <n v="1326.3042"/>
    <s v="Q:B01:W0:_Z:O1100:_T:SII:_Z:ALL:LE:E:C20224"/>
    <n v="0"/>
    <n v="1326.3"/>
    <x v="4"/>
    <x v="7"/>
    <x v="2"/>
  </r>
  <r>
    <s v="SUP.Q.B01.W0._Z.I4001._T.SII._Z._Z._Z.PCT.C"/>
    <x v="4"/>
    <x v="46"/>
    <x v="0"/>
    <x v="0"/>
    <x v="41"/>
    <n v="19.37"/>
    <s v="Q:B01:W0:_Z:I4001:_T:SII:_Z:_Z:_Z:PCT:C"/>
    <x v="0"/>
    <x v="0"/>
    <s v="W0"/>
    <s v="_Z"/>
    <x v="34"/>
    <x v="0"/>
    <s v="SII"/>
    <s v="_Z"/>
    <s v="_Z"/>
    <s v="_Z"/>
    <s v="PCT"/>
    <s v="C"/>
    <x v="46"/>
    <x v="62"/>
    <n v="0.19370000000000001"/>
    <s v="Q:B01:W0:_Z:I4001:_T:SII:_Z:_Z:_Z:PCT:C20224"/>
    <n v="0"/>
    <n v="19.37"/>
    <x v="4"/>
    <x v="7"/>
    <x v="2"/>
  </r>
  <r>
    <s v="SUP.Q.B01.W0._Z.I4002._T.SII._Z._Z._Z.PCT.C"/>
    <x v="4"/>
    <x v="45"/>
    <x v="0"/>
    <x v="0"/>
    <x v="41"/>
    <n v="16.71"/>
    <s v="Q:B01:W0:_Z:I4002:_T:SII:_Z:_Z:_Z:PCT:C"/>
    <x v="0"/>
    <x v="0"/>
    <s v="W0"/>
    <s v="_Z"/>
    <x v="33"/>
    <x v="0"/>
    <s v="SII"/>
    <s v="_Z"/>
    <s v="_Z"/>
    <s v="_Z"/>
    <s v="PCT"/>
    <s v="C"/>
    <x v="45"/>
    <x v="62"/>
    <n v="0.1671"/>
    <s v="Q:B01:W0:_Z:I4002:_T:SII:_Z:_Z:_Z:PCT:C20224"/>
    <n v="0"/>
    <n v="16.71"/>
    <x v="4"/>
    <x v="7"/>
    <x v="2"/>
  </r>
  <r>
    <s v="SUP.Q.B01.W0._Z.I4008._T.SII._Z._Z._Z.PCT.C"/>
    <x v="4"/>
    <x v="44"/>
    <x v="0"/>
    <x v="0"/>
    <x v="41"/>
    <n v="15.38"/>
    <s v="Q:B01:W0:_Z:I4008:_T:SII:_Z:_Z:_Z:PCT:C"/>
    <x v="0"/>
    <x v="0"/>
    <s v="W0"/>
    <s v="_Z"/>
    <x v="32"/>
    <x v="0"/>
    <s v="SII"/>
    <s v="_Z"/>
    <s v="_Z"/>
    <s v="_Z"/>
    <s v="PCT"/>
    <s v="C"/>
    <x v="44"/>
    <x v="62"/>
    <n v="0.15380000000000002"/>
    <s v="Q:B01:W0:_Z:I4008:_T:SII:_Z:_Z:_Z:PCT:C20224"/>
    <n v="0"/>
    <n v="15.38"/>
    <x v="4"/>
    <x v="7"/>
    <x v="2"/>
  </r>
  <r>
    <s v="SUP.Q.B01.W0._Z.MSV31._T.SII._Z.ALL.LE.E.C"/>
    <x v="13"/>
    <x v="192"/>
    <x v="0"/>
    <x v="0"/>
    <x v="41"/>
    <n v="25839.195899999999"/>
    <s v="Q:B01:W0:_Z:MSV31:_T:SII:_Z:ALL:LE:E:C"/>
    <x v="0"/>
    <x v="0"/>
    <s v="W0"/>
    <s v="_Z"/>
    <x v="113"/>
    <x v="0"/>
    <s v="SII"/>
    <s v="_Z"/>
    <s v="ALL"/>
    <s v="LE"/>
    <s v="E"/>
    <s v="C"/>
    <x v="192"/>
    <x v="62"/>
    <n v="25839.195899999999"/>
    <s v="Q:B01:W0:_Z:MSV31:_T:SII:_Z:ALL:LE:E:C20224"/>
    <n v="0"/>
    <n v="25839.200000000001"/>
    <x v="11"/>
    <x v="7"/>
    <x v="2"/>
  </r>
  <r>
    <s v="SUP.Q.B01.W0._Z.MSV33._T.SII._Z.ALL.LE.E.C"/>
    <x v="13"/>
    <x v="187"/>
    <x v="0"/>
    <x v="0"/>
    <x v="41"/>
    <n v="21992.107499999998"/>
    <s v="Q:B01:W0:_Z:MSV33:_T:SII:_Z:ALL:LE:E:C"/>
    <x v="0"/>
    <x v="0"/>
    <s v="W0"/>
    <s v="_Z"/>
    <x v="108"/>
    <x v="0"/>
    <s v="SII"/>
    <s v="_Z"/>
    <s v="ALL"/>
    <s v="LE"/>
    <s v="E"/>
    <s v="C"/>
    <x v="187"/>
    <x v="62"/>
    <n v="21992.107499999998"/>
    <s v="Q:B01:W0:_Z:MSV33:_T:SII:_Z:ALL:LE:E:C20224"/>
    <n v="0"/>
    <n v="21992.11"/>
    <x v="11"/>
    <x v="7"/>
    <x v="2"/>
  </r>
  <r>
    <s v="SUP.Q.B01.W0._Z.MSV34._T.SII._Z.ALL.LE.E.C"/>
    <x v="13"/>
    <x v="216"/>
    <x v="0"/>
    <x v="0"/>
    <x v="41"/>
    <n v="826.69309999999996"/>
    <s v="Q:B01:W0:_Z:MSV34:_T:SII:_Z:ALL:LE:E:C"/>
    <x v="0"/>
    <x v="0"/>
    <s v="W0"/>
    <s v="_Z"/>
    <x v="137"/>
    <x v="0"/>
    <s v="SII"/>
    <s v="_Z"/>
    <s v="ALL"/>
    <s v="LE"/>
    <s v="E"/>
    <s v="C"/>
    <x v="216"/>
    <x v="62"/>
    <n v="826.69309999999996"/>
    <s v="Q:B01:W0:_Z:MSV34:_T:SII:_Z:ALL:LE:E:C20224"/>
    <n v="0"/>
    <n v="826.69"/>
    <x v="11"/>
    <x v="7"/>
    <x v="2"/>
  </r>
  <r>
    <s v="SUP.Q.B01.W0._Z.MSV35._T.SII._Z.ALL.LE.E.C"/>
    <x v="13"/>
    <x v="189"/>
    <x v="0"/>
    <x v="0"/>
    <x v="41"/>
    <n v="1537.0532000000001"/>
    <s v="Q:B01:W0:_Z:MSV35:_T:SII:_Z:ALL:LE:E:C"/>
    <x v="0"/>
    <x v="0"/>
    <s v="W0"/>
    <s v="_Z"/>
    <x v="110"/>
    <x v="0"/>
    <s v="SII"/>
    <s v="_Z"/>
    <s v="ALL"/>
    <s v="LE"/>
    <s v="E"/>
    <s v="C"/>
    <x v="189"/>
    <x v="62"/>
    <n v="1537.0532000000001"/>
    <s v="Q:B01:W0:_Z:MSV35:_T:SII:_Z:ALL:LE:E:C20224"/>
    <n v="0"/>
    <n v="1537.05"/>
    <x v="11"/>
    <x v="7"/>
    <x v="2"/>
  </r>
  <r>
    <s v="SUP.Q.B01.W0._Z.MSV40._T.SII._Z.ALL.LE.E.C"/>
    <x v="13"/>
    <x v="290"/>
    <x v="0"/>
    <x v="0"/>
    <x v="41"/>
    <n v="21.328800000000001"/>
    <s v="Q:B01:W0:_Z:MSV40:_T:SII:_Z:ALL:LE:E:C"/>
    <x v="0"/>
    <x v="0"/>
    <s v="W0"/>
    <s v="_Z"/>
    <x v="161"/>
    <x v="0"/>
    <s v="SII"/>
    <s v="_Z"/>
    <s v="ALL"/>
    <s v="LE"/>
    <s v="E"/>
    <s v="C"/>
    <x v="345"/>
    <x v="62"/>
    <n v="21.328800000000001"/>
    <s v="Q:B01:W0:_Z:MSV40:_T:SII:_Z:ALL:LE:E:C20224"/>
    <n v="0"/>
    <n v="21.33"/>
    <x v="11"/>
    <x v="7"/>
    <x v="2"/>
  </r>
  <r>
    <s v="SUP.Q.B01.W0._Z.MSV41._T.SII._Z.ALL.LE.E.C"/>
    <x v="13"/>
    <x v="291"/>
    <x v="0"/>
    <x v="0"/>
    <x v="41"/>
    <n v="35.717700000000001"/>
    <s v="Q:B01:W0:_Z:MSV41:_T:SII:_Z:ALL:LE:E:C"/>
    <x v="0"/>
    <x v="0"/>
    <s v="W0"/>
    <s v="_Z"/>
    <x v="162"/>
    <x v="0"/>
    <s v="SII"/>
    <s v="_Z"/>
    <s v="ALL"/>
    <s v="LE"/>
    <s v="E"/>
    <s v="C"/>
    <x v="346"/>
    <x v="62"/>
    <n v="35.717700000000001"/>
    <s v="Q:B01:W0:_Z:MSV41:_T:SII:_Z:ALL:LE:E:C20224"/>
    <n v="0"/>
    <n v="35.72"/>
    <x v="11"/>
    <x v="7"/>
    <x v="2"/>
  </r>
  <r>
    <s v="SUP.Q.B01.W0._Z.MSV36._T.SII._Z.ALL.LE.E.C"/>
    <x v="13"/>
    <x v="188"/>
    <x v="0"/>
    <x v="0"/>
    <x v="41"/>
    <n v="2034.3651"/>
    <s v="Q:B01:W0:_Z:MSV36:_T:SII:_Z:ALL:LE:E:C"/>
    <x v="0"/>
    <x v="0"/>
    <s v="W0"/>
    <s v="_Z"/>
    <x v="109"/>
    <x v="0"/>
    <s v="SII"/>
    <s v="_Z"/>
    <s v="ALL"/>
    <s v="LE"/>
    <s v="E"/>
    <s v="C"/>
    <x v="188"/>
    <x v="62"/>
    <n v="2034.3651"/>
    <s v="Q:B01:W0:_Z:MSV36:_T:SII:_Z:ALL:LE:E:C20224"/>
    <n v="0"/>
    <n v="2034.37"/>
    <x v="11"/>
    <x v="7"/>
    <x v="2"/>
  </r>
  <r>
    <s v="SUP.Q.B01.W0._Z.MSV42._T.SII._Z.ALL.LE.E.C"/>
    <x v="13"/>
    <x v="215"/>
    <x v="0"/>
    <x v="0"/>
    <x v="41"/>
    <n v="-608.06960000000004"/>
    <s v="Q:B01:W0:_Z:MSV42:_T:SII:_Z:ALL:LE:E:C"/>
    <x v="0"/>
    <x v="0"/>
    <s v="W0"/>
    <s v="_Z"/>
    <x v="163"/>
    <x v="0"/>
    <s v="SII"/>
    <s v="_Z"/>
    <s v="ALL"/>
    <s v="LE"/>
    <s v="E"/>
    <s v="C"/>
    <x v="347"/>
    <x v="62"/>
    <n v="-608.06960000000004"/>
    <s v="Q:B01:W0:_Z:MSV42:_T:SII:_Z:ALL:LE:E:C20224"/>
    <n v="0"/>
    <n v="-608.07000000000005"/>
    <x v="11"/>
    <x v="7"/>
    <x v="2"/>
  </r>
  <r>
    <s v="SUP.Q.B01.W0._Z.NSV12._T.SII._Z.ALL.LE.E.C"/>
    <x v="13"/>
    <x v="193"/>
    <x v="0"/>
    <x v="0"/>
    <x v="41"/>
    <n v="1418.7372"/>
    <s v="Q:B01:W0:_Z:NSV12:_T:SII:_Z:ALL:LE:E:C"/>
    <x v="0"/>
    <x v="0"/>
    <s v="W0"/>
    <s v="_Z"/>
    <x v="114"/>
    <x v="0"/>
    <s v="SII"/>
    <s v="_Z"/>
    <s v="ALL"/>
    <s v="LE"/>
    <s v="E"/>
    <s v="C"/>
    <x v="193"/>
    <x v="62"/>
    <n v="1418.7372"/>
    <s v="Q:B01:W0:_Z:NSV12:_T:SII:_Z:ALL:LE:E:C20224"/>
    <n v="0"/>
    <n v="1418.74"/>
    <x v="11"/>
    <x v="7"/>
    <x v="2"/>
  </r>
  <r>
    <s v="SUP.Q.B01.W0._Z.MSV12._T.SII._Z.ALL.LE.E.C"/>
    <x v="13"/>
    <x v="195"/>
    <x v="0"/>
    <x v="0"/>
    <x v="41"/>
    <n v="25659.282200000001"/>
    <s v="Q:B01:W0:_Z:MSV12:_T:SII:_Z:ALL:LE:E:C"/>
    <x v="0"/>
    <x v="0"/>
    <s v="W0"/>
    <s v="_Z"/>
    <x v="116"/>
    <x v="0"/>
    <s v="SII"/>
    <s v="_Z"/>
    <s v="ALL"/>
    <s v="LE"/>
    <s v="E"/>
    <s v="C"/>
    <x v="195"/>
    <x v="62"/>
    <n v="25659.282200000001"/>
    <s v="Q:B01:W0:_Z:MSV12:_T:SII:_Z:ALL:LE:E:C20224"/>
    <n v="0"/>
    <n v="25659.279999999999"/>
    <x v="11"/>
    <x v="7"/>
    <x v="2"/>
  </r>
  <r>
    <s v="SUP.Q.B01.W0._Z.MSV38._T.SII._Z.ALL.LE.E.C"/>
    <x v="13"/>
    <x v="190"/>
    <x v="0"/>
    <x v="0"/>
    <x v="41"/>
    <n v="-179.91370000000001"/>
    <s v="Q:B01:W0:_Z:MSV38:_T:SII:_Z:ALL:LE:E:C"/>
    <x v="0"/>
    <x v="0"/>
    <s v="W0"/>
    <s v="_Z"/>
    <x v="111"/>
    <x v="0"/>
    <s v="SII"/>
    <s v="_Z"/>
    <s v="ALL"/>
    <s v="LE"/>
    <s v="E"/>
    <s v="C"/>
    <x v="190"/>
    <x v="62"/>
    <n v="-179.91370000000001"/>
    <s v="Q:B01:W0:_Z:MSV38:_T:SII:_Z:ALL:LE:E:C20224"/>
    <n v="0"/>
    <n v="-179.91"/>
    <x v="11"/>
    <x v="7"/>
    <x v="2"/>
  </r>
  <r>
    <s v="SUP.Q.B01.W0._Z.NSV13._T.SII._Z.ALL.LE.E.C"/>
    <x v="13"/>
    <x v="194"/>
    <x v="0"/>
    <x v="0"/>
    <x v="41"/>
    <n v="1441.6664000000001"/>
    <s v="Q:B01:W0:_Z:NSV13:_T:SII:_Z:ALL:LE:E:C"/>
    <x v="0"/>
    <x v="0"/>
    <s v="W0"/>
    <s v="_Z"/>
    <x v="115"/>
    <x v="0"/>
    <s v="SII"/>
    <s v="_Z"/>
    <s v="ALL"/>
    <s v="LE"/>
    <s v="E"/>
    <s v="C"/>
    <x v="194"/>
    <x v="62"/>
    <n v="1441.6664000000001"/>
    <s v="Q:B01:W0:_Z:NSV13:_T:SII:_Z:ALL:LE:E:C20224"/>
    <n v="0"/>
    <n v="1441.67"/>
    <x v="11"/>
    <x v="7"/>
    <x v="2"/>
  </r>
  <r>
    <s v="SUP.Q.B01.W0._Z.MSV13._T.SII._Z.ALL.LE.E.C"/>
    <x v="13"/>
    <x v="196"/>
    <x v="0"/>
    <x v="0"/>
    <x v="41"/>
    <n v="25674.290700000001"/>
    <s v="Q:B01:W0:_Z:MSV13:_T:SII:_Z:ALL:LE:E:C"/>
    <x v="0"/>
    <x v="0"/>
    <s v="W0"/>
    <s v="_Z"/>
    <x v="117"/>
    <x v="0"/>
    <s v="SII"/>
    <s v="_Z"/>
    <s v="ALL"/>
    <s v="LE"/>
    <s v="E"/>
    <s v="C"/>
    <x v="196"/>
    <x v="62"/>
    <n v="25674.290700000001"/>
    <s v="Q:B01:W0:_Z:MSV13:_T:SII:_Z:ALL:LE:E:C20224"/>
    <n v="0"/>
    <n v="25674.29"/>
    <x v="11"/>
    <x v="7"/>
    <x v="2"/>
  </r>
  <r>
    <s v="SUP.Q.B01.W0._Z.MSV39._T.SII._Z.ALL.LE.E.C"/>
    <x v="13"/>
    <x v="191"/>
    <x v="0"/>
    <x v="0"/>
    <x v="41"/>
    <n v="-164.9051"/>
    <s v="Q:B01:W0:_Z:MSV39:_T:SII:_Z:ALL:LE:E:C"/>
    <x v="0"/>
    <x v="0"/>
    <s v="W0"/>
    <s v="_Z"/>
    <x v="112"/>
    <x v="0"/>
    <s v="SII"/>
    <s v="_Z"/>
    <s v="ALL"/>
    <s v="LE"/>
    <s v="E"/>
    <s v="C"/>
    <x v="191"/>
    <x v="62"/>
    <n v="-164.9051"/>
    <s v="Q:B01:W0:_Z:MSV39:_T:SII:_Z:ALL:LE:E:C20224"/>
    <n v="0"/>
    <n v="-164.91"/>
    <x v="11"/>
    <x v="7"/>
    <x v="2"/>
  </r>
  <r>
    <s v="SUP.Q.B01.W0._Z.KSV12._T.SII._Z._Z._Z.PCT.C"/>
    <x v="13"/>
    <x v="197"/>
    <x v="0"/>
    <x v="0"/>
    <x v="41"/>
    <n v="5.53"/>
    <s v="Q:B01:W0:_Z:KSV12:_T:SII:_Z:_Z:_Z:PCT:C"/>
    <x v="0"/>
    <x v="0"/>
    <s v="W0"/>
    <s v="_Z"/>
    <x v="118"/>
    <x v="0"/>
    <s v="SII"/>
    <s v="_Z"/>
    <s v="_Z"/>
    <s v="_Z"/>
    <s v="PCT"/>
    <s v="C"/>
    <x v="197"/>
    <x v="62"/>
    <n v="5.5300000000000002E-2"/>
    <s v="Q:B01:W0:_Z:KSV12:_T:SII:_Z:_Z:_Z:PCT:C20224"/>
    <n v="0"/>
    <n v="5.53"/>
    <x v="11"/>
    <x v="7"/>
    <x v="2"/>
  </r>
  <r>
    <s v="SUP.Q.B01.W0._Z.KSV13._T.SII._Z._Z._Z.PCT.C"/>
    <x v="13"/>
    <x v="198"/>
    <x v="0"/>
    <x v="0"/>
    <x v="41"/>
    <n v="5.62"/>
    <s v="Q:B01:W0:_Z:KSV13:_T:SII:_Z:_Z:_Z:PCT:C"/>
    <x v="0"/>
    <x v="0"/>
    <s v="W0"/>
    <s v="_Z"/>
    <x v="119"/>
    <x v="0"/>
    <s v="SII"/>
    <s v="_Z"/>
    <s v="_Z"/>
    <s v="_Z"/>
    <s v="PCT"/>
    <s v="C"/>
    <x v="198"/>
    <x v="62"/>
    <n v="5.62E-2"/>
    <s v="Q:B01:W0:_Z:KSV13:_T:SII:_Z:_Z:_Z:PCT:C20224"/>
    <n v="0"/>
    <n v="5.62"/>
    <x v="11"/>
    <x v="7"/>
    <x v="2"/>
  </r>
  <r>
    <s v="SUP.Q.B01.W0._Z.E1000._T.SII._Z.ALL.LE.E.C"/>
    <x v="5"/>
    <x v="64"/>
    <x v="0"/>
    <x v="0"/>
    <x v="41"/>
    <n v="7244.8717999999999"/>
    <s v="Q:B01:W0:_Z:E1000:_T:SII:_Z:ALL:LE:E:C"/>
    <x v="0"/>
    <x v="0"/>
    <s v="W0"/>
    <s v="_Z"/>
    <x v="52"/>
    <x v="0"/>
    <s v="SII"/>
    <s v="_Z"/>
    <s v="ALL"/>
    <s v="LE"/>
    <s v="E"/>
    <s v="C"/>
    <x v="64"/>
    <x v="62"/>
    <n v="7244.8717999999999"/>
    <s v="Q:B01:W0:_Z:E1000:_T:SII:_Z:ALL:LE:E:C20224"/>
    <n v="0"/>
    <n v="7244.87"/>
    <x v="5"/>
    <x v="7"/>
    <x v="2"/>
  </r>
  <r>
    <s v="SUP.Q.B01.W0._Z.E2000._T.SII._Z.ALL.LE.E.C"/>
    <x v="5"/>
    <x v="63"/>
    <x v="0"/>
    <x v="0"/>
    <x v="41"/>
    <n v="2906.2294999999999"/>
    <s v="Q:B01:W0:_Z:E2000:_T:SII:_Z:ALL:LE:E:C"/>
    <x v="0"/>
    <x v="0"/>
    <s v="W0"/>
    <s v="_Z"/>
    <x v="51"/>
    <x v="0"/>
    <s v="SII"/>
    <s v="_Z"/>
    <s v="ALL"/>
    <s v="LE"/>
    <s v="E"/>
    <s v="C"/>
    <x v="63"/>
    <x v="62"/>
    <n v="2906.2294999999999"/>
    <s v="Q:B01:W0:_Z:E2000:_T:SII:_Z:ALL:LE:E:C20224"/>
    <n v="0"/>
    <n v="2906.23"/>
    <x v="5"/>
    <x v="7"/>
    <x v="2"/>
  </r>
  <r>
    <s v="SUP.Q.B01.W0._Z.E2130._T.SII._Z.ALL.LE.E.C"/>
    <x v="5"/>
    <x v="59"/>
    <x v="0"/>
    <x v="0"/>
    <x v="41"/>
    <n v="124.0551"/>
    <s v="Q:B01:W0:_Z:E2130:_T:SII:_Z:ALL:LE:E:C"/>
    <x v="0"/>
    <x v="0"/>
    <s v="W0"/>
    <s v="_Z"/>
    <x v="47"/>
    <x v="0"/>
    <s v="SII"/>
    <s v="_Z"/>
    <s v="ALL"/>
    <s v="LE"/>
    <s v="E"/>
    <s v="C"/>
    <x v="59"/>
    <x v="62"/>
    <n v="124.0551"/>
    <s v="Q:B01:W0:_Z:E2130:_T:SII:_Z:ALL:LE:E:C20224"/>
    <n v="0"/>
    <n v="124.06"/>
    <x v="5"/>
    <x v="7"/>
    <x v="2"/>
  </r>
  <r>
    <s v="SUP.Q.B01.W0._Z.E2135._T.SII._Z.ALL.LE.E.C"/>
    <x v="5"/>
    <x v="58"/>
    <x v="0"/>
    <x v="0"/>
    <x v="41"/>
    <n v="1057.8035"/>
    <s v="Q:B01:W0:_Z:E2135:_T:SII:_Z:ALL:LE:E:C"/>
    <x v="0"/>
    <x v="0"/>
    <s v="W0"/>
    <s v="_Z"/>
    <x v="46"/>
    <x v="0"/>
    <s v="SII"/>
    <s v="_Z"/>
    <s v="ALL"/>
    <s v="LE"/>
    <s v="E"/>
    <s v="C"/>
    <x v="58"/>
    <x v="62"/>
    <n v="1057.8035"/>
    <s v="Q:B01:W0:_Z:E2135:_T:SII:_Z:ALL:LE:E:C20224"/>
    <n v="0"/>
    <n v="1057.8"/>
    <x v="5"/>
    <x v="7"/>
    <x v="2"/>
  </r>
  <r>
    <s v="SUP.Q.B01.W0._Z.E2140._T.SII._Z.ALL.LE.E.C"/>
    <x v="5"/>
    <x v="60"/>
    <x v="0"/>
    <x v="0"/>
    <x v="41"/>
    <n v="519.38059999999996"/>
    <s v="Q:B01:W0:_Z:E2140:_T:SII:_Z:ALL:LE:E:C"/>
    <x v="0"/>
    <x v="0"/>
    <s v="W0"/>
    <s v="_Z"/>
    <x v="48"/>
    <x v="0"/>
    <s v="SII"/>
    <s v="_Z"/>
    <s v="ALL"/>
    <s v="LE"/>
    <s v="E"/>
    <s v="C"/>
    <x v="60"/>
    <x v="62"/>
    <n v="519.38059999999996"/>
    <s v="Q:B01:W0:_Z:E2140:_T:SII:_Z:ALL:LE:E:C20224"/>
    <n v="0"/>
    <n v="519.38"/>
    <x v="5"/>
    <x v="7"/>
    <x v="2"/>
  </r>
  <r>
    <s v="SUP.Q.B01.W0._Z.E2145._T.SII._Z.ALL.LE.E.C"/>
    <x v="5"/>
    <x v="57"/>
    <x v="0"/>
    <x v="0"/>
    <x v="41"/>
    <n v="319.25740000000002"/>
    <s v="Q:B01:W0:_Z:E2145:_T:SII:_Z:ALL:LE:E:C"/>
    <x v="0"/>
    <x v="0"/>
    <s v="W0"/>
    <s v="_Z"/>
    <x v="45"/>
    <x v="0"/>
    <s v="SII"/>
    <s v="_Z"/>
    <s v="ALL"/>
    <s v="LE"/>
    <s v="E"/>
    <s v="C"/>
    <x v="57"/>
    <x v="62"/>
    <n v="319.25740000000002"/>
    <s v="Q:B01:W0:_Z:E2145:_T:SII:_Z:ALL:LE:E:C20224"/>
    <n v="0"/>
    <n v="319.26"/>
    <x v="5"/>
    <x v="7"/>
    <x v="2"/>
  </r>
  <r>
    <s v="SUP.Q.B01.W0._Z.E3000._T.SII._Z.ALL.LE.E.C"/>
    <x v="5"/>
    <x v="62"/>
    <x v="0"/>
    <x v="0"/>
    <x v="41"/>
    <n v="4210.1562999999996"/>
    <s v="Q:B01:W0:_Z:E3000:_T:SII:_Z:ALL:LE:E:C"/>
    <x v="0"/>
    <x v="0"/>
    <s v="W0"/>
    <s v="_Z"/>
    <x v="50"/>
    <x v="0"/>
    <s v="SII"/>
    <s v="_Z"/>
    <s v="ALL"/>
    <s v="LE"/>
    <s v="E"/>
    <s v="C"/>
    <x v="62"/>
    <x v="62"/>
    <n v="4210.1562999999996"/>
    <s v="Q:B01:W0:_Z:E3000:_T:SII:_Z:ALL:LE:E:C20224"/>
    <n v="0"/>
    <n v="4210.16"/>
    <x v="5"/>
    <x v="7"/>
    <x v="2"/>
  </r>
  <r>
    <s v="SUP.Q.B01.W0._Z.E324I._T.SII._Z.ALL.LE.E.C"/>
    <x v="5"/>
    <x v="54"/>
    <x v="0"/>
    <x v="0"/>
    <x v="41"/>
    <n v="188.7114"/>
    <s v="Q:B01:W0:_Z:E324I:_T:SII:_Z:ALL:LE:E:C"/>
    <x v="0"/>
    <x v="0"/>
    <s v="W0"/>
    <s v="_Z"/>
    <x v="42"/>
    <x v="0"/>
    <s v="SII"/>
    <s v="_Z"/>
    <s v="ALL"/>
    <s v="LE"/>
    <s v="E"/>
    <s v="C"/>
    <x v="54"/>
    <x v="62"/>
    <n v="188.7114"/>
    <s v="Q:B01:W0:_Z:E324I:_T:SII:_Z:ALL:LE:E:C20224"/>
    <n v="0"/>
    <n v="188.71"/>
    <x v="5"/>
    <x v="7"/>
    <x v="2"/>
  </r>
  <r>
    <s v="SUP.Q.B01.W0._Z.E324C._T.SII._Z.ALL.LE.E.C"/>
    <x v="5"/>
    <x v="53"/>
    <x v="0"/>
    <x v="0"/>
    <x v="41"/>
    <n v="2484.8971000000001"/>
    <s v="Q:B01:W0:_Z:E324C:_T:SII:_Z:ALL:LE:E:C"/>
    <x v="0"/>
    <x v="0"/>
    <s v="W0"/>
    <s v="_Z"/>
    <x v="41"/>
    <x v="0"/>
    <s v="SII"/>
    <s v="_Z"/>
    <s v="ALL"/>
    <s v="LE"/>
    <s v="E"/>
    <s v="C"/>
    <x v="53"/>
    <x v="62"/>
    <n v="2484.8971000000001"/>
    <s v="Q:B01:W0:_Z:E324C:_T:SII:_Z:ALL:LE:E:C20224"/>
    <n v="0"/>
    <n v="2484.9"/>
    <x v="5"/>
    <x v="7"/>
    <x v="2"/>
  </r>
  <r>
    <s v="SUP.Q.B01.W0._Z.E324Q._T.SII._Z.ALL.LE.E.C"/>
    <x v="5"/>
    <x v="55"/>
    <x v="0"/>
    <x v="0"/>
    <x v="41"/>
    <n v="387.24040000000002"/>
    <s v="Q:B01:W0:_Z:E324Q:_T:SII:_Z:ALL:LE:E:C"/>
    <x v="0"/>
    <x v="0"/>
    <s v="W0"/>
    <s v="_Z"/>
    <x v="43"/>
    <x v="0"/>
    <s v="SII"/>
    <s v="_Z"/>
    <s v="ALL"/>
    <s v="LE"/>
    <s v="E"/>
    <s v="C"/>
    <x v="55"/>
    <x v="62"/>
    <n v="387.24040000000002"/>
    <s v="Q:B01:W0:_Z:E324Q:_T:SII:_Z:ALL:LE:E:C20224"/>
    <n v="0"/>
    <n v="387.24"/>
    <x v="5"/>
    <x v="7"/>
    <x v="2"/>
  </r>
  <r>
    <s v="SUP.Q.B01.W0._Z.E324E._T.SII._Z.ALL.LE.E.C"/>
    <x v="5"/>
    <x v="56"/>
    <x v="0"/>
    <x v="0"/>
    <x v="41"/>
    <n v="581.98140000000001"/>
    <s v="Q:B01:W0:_Z:E324E:_T:SII:_Z:ALL:LE:E:C"/>
    <x v="0"/>
    <x v="0"/>
    <s v="W0"/>
    <s v="_Z"/>
    <x v="44"/>
    <x v="0"/>
    <s v="SII"/>
    <s v="_Z"/>
    <s v="ALL"/>
    <s v="LE"/>
    <s v="E"/>
    <s v="C"/>
    <x v="56"/>
    <x v="62"/>
    <n v="581.98140000000001"/>
    <s v="Q:B01:W0:_Z:E324E:_T:SII:_Z:ALL:LE:E:C20224"/>
    <n v="0"/>
    <n v="581.98"/>
    <x v="5"/>
    <x v="7"/>
    <x v="2"/>
  </r>
  <r>
    <s v="SUP.Q.B01.W0._Z.E1100._T.SII._Z.ALL.LE.E.C"/>
    <x v="5"/>
    <x v="61"/>
    <x v="0"/>
    <x v="0"/>
    <x v="41"/>
    <n v="5.5614999999999997"/>
    <s v="Q:B01:W0:_Z:E1100:_T:SII:_Z:ALL:LE:E:C"/>
    <x v="0"/>
    <x v="0"/>
    <s v="W0"/>
    <s v="_Z"/>
    <x v="49"/>
    <x v="0"/>
    <s v="SII"/>
    <s v="_Z"/>
    <s v="ALL"/>
    <s v="LE"/>
    <s v="E"/>
    <s v="C"/>
    <x v="61"/>
    <x v="62"/>
    <n v="5.5614999999999997"/>
    <s v="Q:B01:W0:_Z:E1100:_T:SII:_Z:ALL:LE:E:C20224"/>
    <n v="0"/>
    <n v="5.56"/>
    <x v="5"/>
    <x v="7"/>
    <x v="2"/>
  </r>
  <r>
    <s v="SUP.Q.B01.W0._Z.E1300._T.SII._Z.ALL.LE.E.C"/>
    <x v="5"/>
    <x v="263"/>
    <x v="0"/>
    <x v="0"/>
    <x v="41"/>
    <n v="122.92449999999999"/>
    <s v="Q:B01:W0:_Z:E1300:_T:SII:_Z:ALL:LE:E:C"/>
    <x v="0"/>
    <x v="0"/>
    <s v="W0"/>
    <s v="_Z"/>
    <x v="146"/>
    <x v="0"/>
    <s v="SII"/>
    <s v="_Z"/>
    <s v="ALL"/>
    <s v="LE"/>
    <s v="E"/>
    <s v="C"/>
    <x v="263"/>
    <x v="62"/>
    <n v="122.92449999999999"/>
    <s v="Q:B01:W0:_Z:E1300:_T:SII:_Z:ALL:LE:E:C20224"/>
    <n v="0"/>
    <n v="122.92"/>
    <x v="5"/>
    <x v="7"/>
    <x v="2"/>
  </r>
  <r>
    <s v="SUP.Q.B01.W0._Z.E4000._T.SII._Z.ALL.LE.E.C"/>
    <x v="5"/>
    <x v="69"/>
    <x v="0"/>
    <x v="0"/>
    <x v="41"/>
    <n v="1.7745"/>
    <s v="Q:B01:W0:_Z:E4000:_T:SII:_Z:ALL:LE:E:C"/>
    <x v="0"/>
    <x v="0"/>
    <s v="W0"/>
    <s v="_Z"/>
    <x v="57"/>
    <x v="0"/>
    <s v="SII"/>
    <s v="_Z"/>
    <s v="ALL"/>
    <s v="LE"/>
    <s v="E"/>
    <s v="C"/>
    <x v="69"/>
    <x v="62"/>
    <n v="1.7745"/>
    <s v="Q:B01:W0:_Z:E4000:_T:SII:_Z:ALL:LE:E:C20224"/>
    <n v="0"/>
    <n v="1.77"/>
    <x v="5"/>
    <x v="7"/>
    <x v="2"/>
  </r>
  <r>
    <s v="SUP.Q.B01.W0._Z.E5000._T.SII._Z.ALL.LE.E.C"/>
    <x v="5"/>
    <x v="65"/>
    <x v="0"/>
    <x v="0"/>
    <x v="41"/>
    <n v="336.88780000000003"/>
    <s v="Q:B01:W0:_Z:E5000:_T:SII:_Z:ALL:LE:E:C"/>
    <x v="0"/>
    <x v="0"/>
    <s v="W0"/>
    <s v="_Z"/>
    <x v="53"/>
    <x v="0"/>
    <s v="SII"/>
    <s v="_Z"/>
    <s v="ALL"/>
    <s v="LE"/>
    <s v="E"/>
    <s v="C"/>
    <x v="65"/>
    <x v="62"/>
    <n v="336.88780000000003"/>
    <s v="Q:B01:W0:_Z:E5000:_T:SII:_Z:ALL:LE:E:C20224"/>
    <n v="0"/>
    <n v="336.89"/>
    <x v="5"/>
    <x v="7"/>
    <x v="2"/>
  </r>
  <r>
    <s v="SUP.Q.B01.W0._Z.E5100._T.SII._Z.ALL.LE.E.C"/>
    <x v="5"/>
    <x v="49"/>
    <x v="0"/>
    <x v="0"/>
    <x v="41"/>
    <n v="143.5847"/>
    <s v="Q:B01:W0:_Z:E5100:_T:SII:_Z:ALL:LE:E:C"/>
    <x v="0"/>
    <x v="0"/>
    <s v="W0"/>
    <s v="_Z"/>
    <x v="37"/>
    <x v="0"/>
    <s v="SII"/>
    <s v="_Z"/>
    <s v="ALL"/>
    <s v="LE"/>
    <s v="E"/>
    <s v="C"/>
    <x v="49"/>
    <x v="62"/>
    <n v="143.5847"/>
    <s v="Q:B01:W0:_Z:E5100:_T:SII:_Z:ALL:LE:E:C20224"/>
    <n v="0"/>
    <n v="143.58000000000001"/>
    <x v="5"/>
    <x v="7"/>
    <x v="2"/>
  </r>
  <r>
    <s v="SUP.Q.B01.W0._Z.E5200._T.SII._Z.ALL.LE.E.C"/>
    <x v="5"/>
    <x v="48"/>
    <x v="0"/>
    <x v="0"/>
    <x v="41"/>
    <n v="193.3031"/>
    <s v="Q:B01:W0:_Z:E5200:_T:SII:_Z:ALL:LE:E:C"/>
    <x v="0"/>
    <x v="0"/>
    <s v="W0"/>
    <s v="_Z"/>
    <x v="36"/>
    <x v="0"/>
    <s v="SII"/>
    <s v="_Z"/>
    <s v="ALL"/>
    <s v="LE"/>
    <s v="E"/>
    <s v="C"/>
    <x v="48"/>
    <x v="62"/>
    <n v="193.3031"/>
    <s v="Q:B01:W0:_Z:E5200:_T:SII:_Z:ALL:LE:E:C20224"/>
    <n v="0"/>
    <n v="193.3"/>
    <x v="5"/>
    <x v="7"/>
    <x v="2"/>
  </r>
  <r>
    <s v="SUP.Q.B01.W0._Z.E6000._T.SII._Z.ALL.LE.E.C"/>
    <x v="5"/>
    <x v="66"/>
    <x v="0"/>
    <x v="0"/>
    <x v="41"/>
    <n v="843.46709999999996"/>
    <s v="Q:B01:W0:_Z:E6000:_T:SII:_Z:ALL:LE:E:C"/>
    <x v="0"/>
    <x v="0"/>
    <s v="W0"/>
    <s v="_Z"/>
    <x v="54"/>
    <x v="0"/>
    <s v="SII"/>
    <s v="_Z"/>
    <s v="ALL"/>
    <s v="LE"/>
    <s v="E"/>
    <s v="C"/>
    <x v="66"/>
    <x v="62"/>
    <n v="843.46709999999996"/>
    <s v="Q:B01:W0:_Z:E6000:_T:SII:_Z:ALL:LE:E:C20224"/>
    <n v="0"/>
    <n v="843.47"/>
    <x v="5"/>
    <x v="7"/>
    <x v="2"/>
  </r>
  <r>
    <s v="SUP.Q.B01.W0._Z.E6100._T.SII._Z.ALL.LE.E.C"/>
    <x v="5"/>
    <x v="51"/>
    <x v="0"/>
    <x v="0"/>
    <x v="41"/>
    <n v="60.738399999999999"/>
    <s v="Q:B01:W0:_Z:E6100:_T:SII:_Z:ALL:LE:E:C"/>
    <x v="0"/>
    <x v="0"/>
    <s v="W0"/>
    <s v="_Z"/>
    <x v="39"/>
    <x v="0"/>
    <s v="SII"/>
    <s v="_Z"/>
    <s v="ALL"/>
    <s v="LE"/>
    <s v="E"/>
    <s v="C"/>
    <x v="51"/>
    <x v="62"/>
    <n v="60.738399999999999"/>
    <s v="Q:B01:W0:_Z:E6100:_T:SII:_Z:ALL:LE:E:C20224"/>
    <n v="0"/>
    <n v="60.74"/>
    <x v="5"/>
    <x v="7"/>
    <x v="2"/>
  </r>
  <r>
    <s v="SUP.Q.B01.W0._Z.E6200._T.SII._Z.ALL.LE.E.C"/>
    <x v="5"/>
    <x v="52"/>
    <x v="0"/>
    <x v="0"/>
    <x v="41"/>
    <n v="410.16090000000003"/>
    <s v="Q:B01:W0:_Z:E6200:_T:SII:_Z:ALL:LE:E:C"/>
    <x v="0"/>
    <x v="0"/>
    <s v="W0"/>
    <s v="_Z"/>
    <x v="40"/>
    <x v="0"/>
    <s v="SII"/>
    <s v="_Z"/>
    <s v="ALL"/>
    <s v="LE"/>
    <s v="E"/>
    <s v="C"/>
    <x v="52"/>
    <x v="62"/>
    <n v="410.16090000000003"/>
    <s v="Q:B01:W0:_Z:E6200:_T:SII:_Z:ALL:LE:E:C20224"/>
    <n v="0"/>
    <n v="410.16"/>
    <x v="5"/>
    <x v="7"/>
    <x v="2"/>
  </r>
  <r>
    <s v="SUP.Q.B01.W0._Z.E6300._T.SII._Z.ALL.LE.E.C"/>
    <x v="5"/>
    <x v="50"/>
    <x v="0"/>
    <x v="0"/>
    <x v="41"/>
    <n v="372.5677"/>
    <s v="Q:B01:W0:_Z:E6300:_T:SII:_Z:ALL:LE:E:C"/>
    <x v="0"/>
    <x v="0"/>
    <s v="W0"/>
    <s v="_Z"/>
    <x v="38"/>
    <x v="0"/>
    <s v="SII"/>
    <s v="_Z"/>
    <s v="ALL"/>
    <s v="LE"/>
    <s v="E"/>
    <s v="C"/>
    <x v="50"/>
    <x v="62"/>
    <n v="372.5677"/>
    <s v="Q:B01:W0:_Z:E6300:_T:SII:_Z:ALL:LE:E:C20224"/>
    <n v="0"/>
    <n v="372.57"/>
    <x v="5"/>
    <x v="7"/>
    <x v="2"/>
  </r>
  <r>
    <s v="SUP.Q.B01.W0._Z.E7000._T.SII._Z.ALL.LE.E.C"/>
    <x v="5"/>
    <x v="68"/>
    <x v="0"/>
    <x v="0"/>
    <x v="41"/>
    <n v="74.643299999999996"/>
    <s v="Q:B01:W0:_Z:E7000:_T:SII:_Z:ALL:LE:E:C"/>
    <x v="0"/>
    <x v="0"/>
    <s v="W0"/>
    <s v="_Z"/>
    <x v="56"/>
    <x v="0"/>
    <s v="SII"/>
    <s v="_Z"/>
    <s v="ALL"/>
    <s v="LE"/>
    <s v="E"/>
    <s v="C"/>
    <x v="68"/>
    <x v="62"/>
    <n v="74.643299999999996"/>
    <s v="Q:B01:W0:_Z:E7000:_T:SII:_Z:ALL:LE:E:C20224"/>
    <n v="0"/>
    <n v="74.64"/>
    <x v="5"/>
    <x v="7"/>
    <x v="2"/>
  </r>
  <r>
    <s v="SUP.Q.B01.W0._Z.E9300._T.SII._Z.ALL.LE.E.C"/>
    <x v="5"/>
    <x v="67"/>
    <x v="0"/>
    <x v="0"/>
    <x v="41"/>
    <n v="124.5059"/>
    <s v="Q:B01:W0:_Z:E9300:_T:SII:_Z:ALL:LE:E:C"/>
    <x v="0"/>
    <x v="0"/>
    <s v="W0"/>
    <s v="_Z"/>
    <x v="55"/>
    <x v="0"/>
    <s v="SII"/>
    <s v="_Z"/>
    <s v="ALL"/>
    <s v="LE"/>
    <s v="E"/>
    <s v="C"/>
    <x v="67"/>
    <x v="62"/>
    <n v="124.5059"/>
    <s v="Q:B01:W0:_Z:E9300:_T:SII:_Z:ALL:LE:E:C20224"/>
    <n v="0"/>
    <n v="124.51"/>
    <x v="5"/>
    <x v="7"/>
    <x v="2"/>
  </r>
  <r>
    <s v="SUP.Q.B01.W0._Z.E0000._T.SII._Z.ALL.LE.E.C"/>
    <x v="4"/>
    <x v="47"/>
    <x v="0"/>
    <x v="0"/>
    <x v="41"/>
    <n v="8626.1504000000004"/>
    <s v="Q:B01:W0:_Z:E0000:_T:SII:_Z:ALL:LE:E:C"/>
    <x v="0"/>
    <x v="0"/>
    <s v="W0"/>
    <s v="_Z"/>
    <x v="35"/>
    <x v="0"/>
    <s v="SII"/>
    <s v="_Z"/>
    <s v="ALL"/>
    <s v="LE"/>
    <s v="E"/>
    <s v="C"/>
    <x v="47"/>
    <x v="62"/>
    <n v="8626.1504000000004"/>
    <s v="Q:B01:W0:_Z:E0000:_T:SII:_Z:ALL:LE:E:C20224"/>
    <n v="0"/>
    <n v="8626.15"/>
    <x v="4"/>
    <x v="7"/>
    <x v="2"/>
  </r>
  <r>
    <s v="SUP.Q.B01.W0._Z.EW130._T.SII._Z._Z._Z.PCT.C"/>
    <x v="5"/>
    <x v="70"/>
    <x v="0"/>
    <x v="0"/>
    <x v="41"/>
    <n v="14.66"/>
    <s v="Q:B01:W0:_Z:EW130:_T:SII:_Z:_Z:_Z:PCT:C"/>
    <x v="0"/>
    <x v="0"/>
    <s v="W0"/>
    <s v="_Z"/>
    <x v="58"/>
    <x v="0"/>
    <s v="SII"/>
    <s v="_Z"/>
    <s v="_Z"/>
    <s v="_Z"/>
    <s v="PCT"/>
    <s v="C"/>
    <x v="70"/>
    <x v="62"/>
    <n v="0.14660000000000001"/>
    <s v="Q:B01:W0:_Z:EW130:_T:SII:_Z:_Z:_Z:PCT:C20224"/>
    <n v="0"/>
    <n v="14.66"/>
    <x v="5"/>
    <x v="7"/>
    <x v="2"/>
  </r>
  <r>
    <s v="SUP.Q.B01.W0._Z.EW135._T.SII._Z._Z._Z.PCT.C"/>
    <x v="5"/>
    <x v="73"/>
    <x v="0"/>
    <x v="0"/>
    <x v="41"/>
    <n v="85.33"/>
    <s v="Q:B01:W0:_Z:EW135:_T:SII:_Z:_Z:_Z:PCT:C"/>
    <x v="0"/>
    <x v="0"/>
    <s v="W0"/>
    <s v="_Z"/>
    <x v="61"/>
    <x v="0"/>
    <s v="SII"/>
    <s v="_Z"/>
    <s v="_Z"/>
    <s v="_Z"/>
    <s v="PCT"/>
    <s v="C"/>
    <x v="73"/>
    <x v="62"/>
    <n v="0.85329999999999995"/>
    <s v="Q:B01:W0:_Z:EW135:_T:SII:_Z:_Z:_Z:PCT:C20224"/>
    <n v="0"/>
    <n v="85.33"/>
    <x v="5"/>
    <x v="7"/>
    <x v="2"/>
  </r>
  <r>
    <s v="SUP.Q.B01.W0._Z.EW140._T.SII._Z._Z._Z.PCT.C"/>
    <x v="5"/>
    <x v="76"/>
    <x v="0"/>
    <x v="0"/>
    <x v="41"/>
    <n v="69.199999999999989"/>
    <s v="Q:B01:W0:_Z:EW140:_T:SII:_Z:_Z:_Z:PCT:C"/>
    <x v="0"/>
    <x v="0"/>
    <s v="W0"/>
    <s v="_Z"/>
    <x v="64"/>
    <x v="0"/>
    <s v="SII"/>
    <s v="_Z"/>
    <s v="_Z"/>
    <s v="_Z"/>
    <s v="PCT"/>
    <s v="C"/>
    <x v="76"/>
    <x v="62"/>
    <n v="0.69199999999999984"/>
    <s v="Q:B01:W0:_Z:EW140:_T:SII:_Z:_Z:_Z:PCT:C20224"/>
    <n v="0"/>
    <n v="69.2"/>
    <x v="5"/>
    <x v="7"/>
    <x v="2"/>
  </r>
  <r>
    <s v="SUP.Q.B01.W0._Z.EW145._T.SII._Z._Z._Z.PCT.C"/>
    <x v="5"/>
    <x v="71"/>
    <x v="0"/>
    <x v="0"/>
    <x v="41"/>
    <n v="39.76"/>
    <s v="Q:B01:W0:_Z:EW145:_T:SII:_Z:_Z:_Z:PCT:C"/>
    <x v="0"/>
    <x v="0"/>
    <s v="W0"/>
    <s v="_Z"/>
    <x v="59"/>
    <x v="0"/>
    <s v="SII"/>
    <s v="_Z"/>
    <s v="_Z"/>
    <s v="_Z"/>
    <s v="PCT"/>
    <s v="C"/>
    <x v="71"/>
    <x v="62"/>
    <n v="0.39759999999999995"/>
    <s v="Q:B01:W0:_Z:EW145:_T:SII:_Z:_Z:_Z:PCT:C20224"/>
    <n v="0"/>
    <n v="39.76"/>
    <x v="5"/>
    <x v="7"/>
    <x v="2"/>
  </r>
  <r>
    <s v="SUP.Q.B01.W0._Z.EW24I._T.SII._Z._Z._Z.PCT.C"/>
    <x v="5"/>
    <x v="74"/>
    <x v="0"/>
    <x v="0"/>
    <x v="41"/>
    <n v="18.36"/>
    <s v="Q:B01:W0:_Z:EW24I:_T:SII:_Z:_Z:_Z:PCT:C"/>
    <x v="0"/>
    <x v="0"/>
    <s v="W0"/>
    <s v="_Z"/>
    <x v="62"/>
    <x v="0"/>
    <s v="SII"/>
    <s v="_Z"/>
    <s v="_Z"/>
    <s v="_Z"/>
    <s v="PCT"/>
    <s v="C"/>
    <x v="74"/>
    <x v="62"/>
    <n v="0.18359999999999999"/>
    <s v="Q:B01:W0:_Z:EW24I:_T:SII:_Z:_Z:_Z:PCT:C20224"/>
    <n v="0"/>
    <n v="18.36"/>
    <x v="5"/>
    <x v="7"/>
    <x v="2"/>
  </r>
  <r>
    <s v="SUP.Q.B01.W0._Z.EW24C._T.SII._Z._Z._Z.PCT.C"/>
    <x v="5"/>
    <x v="72"/>
    <x v="0"/>
    <x v="0"/>
    <x v="41"/>
    <n v="45.38"/>
    <s v="Q:B01:W0:_Z:EW24C:_T:SII:_Z:_Z:_Z:PCT:C"/>
    <x v="0"/>
    <x v="0"/>
    <s v="W0"/>
    <s v="_Z"/>
    <x v="60"/>
    <x v="0"/>
    <s v="SII"/>
    <s v="_Z"/>
    <s v="_Z"/>
    <s v="_Z"/>
    <s v="PCT"/>
    <s v="C"/>
    <x v="72"/>
    <x v="62"/>
    <n v="0.45380000000000004"/>
    <s v="Q:B01:W0:_Z:EW24C:_T:SII:_Z:_Z:_Z:PCT:C20224"/>
    <n v="0"/>
    <n v="45.38"/>
    <x v="5"/>
    <x v="7"/>
    <x v="2"/>
  </r>
  <r>
    <s v="SUP.Q.B01.W0._Z.EW24Q._T.SII._Z._Z._Z.PCT.C"/>
    <x v="5"/>
    <x v="75"/>
    <x v="0"/>
    <x v="0"/>
    <x v="41"/>
    <n v="28.14"/>
    <s v="Q:B01:W0:_Z:EW24Q:_T:SII:_Z:_Z:_Z:PCT:C"/>
    <x v="0"/>
    <x v="0"/>
    <s v="W0"/>
    <s v="_Z"/>
    <x v="63"/>
    <x v="0"/>
    <s v="SII"/>
    <s v="_Z"/>
    <s v="_Z"/>
    <s v="_Z"/>
    <s v="PCT"/>
    <s v="C"/>
    <x v="75"/>
    <x v="62"/>
    <n v="0.28139999999999998"/>
    <s v="Q:B01:W0:_Z:EW24Q:_T:SII:_Z:_Z:_Z:PCT:C20224"/>
    <n v="0"/>
    <n v="28.14"/>
    <x v="5"/>
    <x v="7"/>
    <x v="2"/>
  </r>
  <r>
    <s v="SUP.Q.B01.W0._Z.EW24R._T.SII._Z._Z._Z.PCT.C"/>
    <x v="5"/>
    <x v="77"/>
    <x v="0"/>
    <x v="0"/>
    <x v="41"/>
    <n v="13.69"/>
    <s v="Q:B01:W0:_Z:EW24R:_T:SII:_Z:_Z:_Z:PCT:C"/>
    <x v="0"/>
    <x v="0"/>
    <s v="W0"/>
    <s v="_Z"/>
    <x v="65"/>
    <x v="0"/>
    <s v="SII"/>
    <s v="_Z"/>
    <s v="_Z"/>
    <s v="_Z"/>
    <s v="PCT"/>
    <s v="C"/>
    <x v="77"/>
    <x v="62"/>
    <n v="0.13689999999999999"/>
    <s v="Q:B01:W0:_Z:EW24R:_T:SII:_Z:_Z:_Z:PCT:C20224"/>
    <n v="0"/>
    <n v="13.69"/>
    <x v="5"/>
    <x v="7"/>
    <x v="2"/>
  </r>
  <r>
    <s v="SUP.Q.B01.W0._Z.E0060._T.SII._Z.P_.LE.E.C"/>
    <x v="6"/>
    <x v="266"/>
    <x v="0"/>
    <x v="0"/>
    <x v="41"/>
    <n v="3604.1359000000002"/>
    <s v="Q:B01:W0:_Z:E0060:_T:SII:_Z:P_:LE:E:C"/>
    <x v="0"/>
    <x v="0"/>
    <s v="W0"/>
    <s v="_Z"/>
    <x v="149"/>
    <x v="0"/>
    <s v="SII"/>
    <s v="_Z"/>
    <s v="P_"/>
    <s v="LE"/>
    <s v="E"/>
    <s v="C"/>
    <x v="278"/>
    <x v="62"/>
    <n v="3604.1359000000002"/>
    <s v="Q:B01:W0:_Z:E0060:_T:SII:_Z:P_:LE:E:C20224"/>
    <n v="0"/>
    <n v="3604.14"/>
    <x v="6"/>
    <x v="7"/>
    <x v="2"/>
  </r>
  <r>
    <s v="SUP.Q.B01.W0._Z.E0035._T.SII._Z.P_.LE.E.C"/>
    <x v="6"/>
    <x v="85"/>
    <x v="0"/>
    <x v="0"/>
    <x v="41"/>
    <n v="14533.809800000001"/>
    <s v="Q:B01:W0:_Z:E0035:_T:SII:_Z:P_:LE:E:C"/>
    <x v="0"/>
    <x v="0"/>
    <s v="W0"/>
    <s v="_Z"/>
    <x v="148"/>
    <x v="0"/>
    <s v="SII"/>
    <s v="_Z"/>
    <s v="P_"/>
    <s v="LE"/>
    <s v="E"/>
    <s v="C"/>
    <x v="280"/>
    <x v="62"/>
    <n v="14533.809800000001"/>
    <s v="Q:B01:W0:_Z:E0035:_T:SII:_Z:P_:LE:E:C20224"/>
    <n v="0"/>
    <n v="14533.81"/>
    <x v="6"/>
    <x v="7"/>
    <x v="2"/>
  </r>
  <r>
    <s v="SUP.Q.B01.W0.S121.E0035._T.SII._Z.P_.LE.E.C"/>
    <x v="6"/>
    <x v="79"/>
    <x v="0"/>
    <x v="0"/>
    <x v="41"/>
    <n v="154.91810000000001"/>
    <s v="Q:B01:W0:S121:E0035:_T:SII:_Z:P_:LE:E:C"/>
    <x v="0"/>
    <x v="0"/>
    <s v="W0"/>
    <s v="S121"/>
    <x v="148"/>
    <x v="0"/>
    <s v="SII"/>
    <s v="_Z"/>
    <s v="P_"/>
    <s v="LE"/>
    <s v="E"/>
    <s v="C"/>
    <x v="272"/>
    <x v="62"/>
    <n v="154.91810000000001"/>
    <s v="Q:B01:W0:S121:E0035:_T:SII:_Z:P_:LE:E:C20224"/>
    <n v="0"/>
    <n v="154.91999999999999"/>
    <x v="6"/>
    <x v="7"/>
    <x v="2"/>
  </r>
  <r>
    <s v="SUP.Q.B01.W0.S13.E0035._T.SII._Z.P_.LE.E.C"/>
    <x v="6"/>
    <x v="81"/>
    <x v="0"/>
    <x v="0"/>
    <x v="41"/>
    <n v="850.22940000000006"/>
    <s v="Q:B01:W0:S13:E0035:_T:SII:_Z:P_:LE:E:C"/>
    <x v="0"/>
    <x v="0"/>
    <s v="W0"/>
    <s v="S13"/>
    <x v="148"/>
    <x v="0"/>
    <s v="SII"/>
    <s v="_Z"/>
    <s v="P_"/>
    <s v="LE"/>
    <s v="E"/>
    <s v="C"/>
    <x v="274"/>
    <x v="62"/>
    <n v="850.22940000000006"/>
    <s v="Q:B01:W0:S13:E0035:_T:SII:_Z:P_:LE:E:C20224"/>
    <n v="0"/>
    <n v="850.23"/>
    <x v="6"/>
    <x v="7"/>
    <x v="2"/>
  </r>
  <r>
    <s v="SUP.Q.B01.W0.S122Z.E0035._T.SII._Z.P_.LE.E.C"/>
    <x v="6"/>
    <x v="80"/>
    <x v="0"/>
    <x v="0"/>
    <x v="41"/>
    <n v="862.60599999999999"/>
    <s v="Q:B01:W0:S122Z:E0035:_T:SII:_Z:P_:LE:E:C"/>
    <x v="0"/>
    <x v="0"/>
    <s v="W0"/>
    <s v="S122Z"/>
    <x v="148"/>
    <x v="0"/>
    <s v="SII"/>
    <s v="_Z"/>
    <s v="P_"/>
    <s v="LE"/>
    <s v="E"/>
    <s v="C"/>
    <x v="273"/>
    <x v="62"/>
    <n v="862.60599999999999"/>
    <s v="Q:B01:W0:S122Z:E0035:_T:SII:_Z:P_:LE:E:C20224"/>
    <n v="0"/>
    <n v="862.61"/>
    <x v="6"/>
    <x v="7"/>
    <x v="2"/>
  </r>
  <r>
    <s v="SUP.Q.B01.W0.S12R.E0035._T.SII._Z.P_.LE.E.C"/>
    <x v="6"/>
    <x v="84"/>
    <x v="0"/>
    <x v="0"/>
    <x v="41"/>
    <n v="1141.3697"/>
    <s v="Q:B01:W0:S12R:E0035:_T:SII:_Z:P_:LE:E:C"/>
    <x v="0"/>
    <x v="0"/>
    <s v="W0"/>
    <s v="S12R"/>
    <x v="148"/>
    <x v="0"/>
    <s v="SII"/>
    <s v="_Z"/>
    <s v="P_"/>
    <s v="LE"/>
    <s v="E"/>
    <s v="C"/>
    <x v="277"/>
    <x v="62"/>
    <n v="1141.3697"/>
    <s v="Q:B01:W0:S12R:E0035:_T:SII:_Z:P_:LE:E:C20224"/>
    <n v="0"/>
    <n v="1141.3699999999999"/>
    <x v="6"/>
    <x v="7"/>
    <x v="2"/>
  </r>
  <r>
    <s v="SUP.Q.B01.W0.S11.E0035._T.SII._Z.P_.LE.E.C"/>
    <x v="6"/>
    <x v="83"/>
    <x v="0"/>
    <x v="0"/>
    <x v="41"/>
    <n v="5515.0190000000002"/>
    <s v="Q:B01:W0:S11:E0035:_T:SII:_Z:P_:LE:E:C"/>
    <x v="0"/>
    <x v="0"/>
    <s v="W0"/>
    <s v="S11"/>
    <x v="148"/>
    <x v="0"/>
    <s v="SII"/>
    <s v="_Z"/>
    <s v="P_"/>
    <s v="LE"/>
    <s v="E"/>
    <s v="C"/>
    <x v="276"/>
    <x v="62"/>
    <n v="5515.0190000000002"/>
    <s v="Q:B01:W0:S11:E0035:_T:SII:_Z:P_:LE:E:C20224"/>
    <n v="0"/>
    <n v="5515.02"/>
    <x v="6"/>
    <x v="7"/>
    <x v="2"/>
  </r>
  <r>
    <s v="SUP.Q.B01.W0.S14.E0035._T.SII._Z.P_.LE.E.C"/>
    <x v="6"/>
    <x v="82"/>
    <x v="0"/>
    <x v="0"/>
    <x v="41"/>
    <n v="6009.6674999999996"/>
    <s v="Q:B01:W0:S14:E0035:_T:SII:_Z:P_:LE:E:C"/>
    <x v="0"/>
    <x v="0"/>
    <s v="W0"/>
    <s v="S14"/>
    <x v="148"/>
    <x v="0"/>
    <s v="SII"/>
    <s v="_Z"/>
    <s v="P_"/>
    <s v="LE"/>
    <s v="E"/>
    <s v="C"/>
    <x v="275"/>
    <x v="62"/>
    <n v="6009.6674999999996"/>
    <s v="Q:B01:W0:S14:E0035:_T:SII:_Z:P_:LE:E:C20224"/>
    <n v="0"/>
    <n v="6009.67"/>
    <x v="6"/>
    <x v="7"/>
    <x v="2"/>
  </r>
  <r>
    <s v="SUP.Q.B01.W0._Z.E0020._T.SII._Z.P_.LE.E.C"/>
    <x v="6"/>
    <x v="217"/>
    <x v="0"/>
    <x v="0"/>
    <x v="41"/>
    <n v="2417.3951000000002"/>
    <s v="Q:B01:W0:_Z:E0020:_T:SII:_Z:P_:LE:E:C"/>
    <x v="0"/>
    <x v="0"/>
    <s v="W0"/>
    <s v="_Z"/>
    <x v="138"/>
    <x v="0"/>
    <s v="SII"/>
    <s v="_Z"/>
    <s v="P_"/>
    <s v="LE"/>
    <s v="E"/>
    <s v="C"/>
    <x v="217"/>
    <x v="62"/>
    <n v="2417.3951000000002"/>
    <s v="Q:B01:W0:_Z:E0020:_T:SII:_Z:P_:LE:E:C20224"/>
    <n v="0"/>
    <n v="2417.4"/>
    <x v="6"/>
    <x v="7"/>
    <x v="2"/>
  </r>
  <r>
    <s v="SUP.Q.B01.W0._Z.E0050._T.SII._Z.P_.LE.E.C"/>
    <x v="6"/>
    <x v="225"/>
    <x v="0"/>
    <x v="0"/>
    <x v="41"/>
    <n v="122.4397"/>
    <s v="Q:B01:W0:_Z:E0050:_T:SII:_Z:P_:LE:E:C"/>
    <x v="0"/>
    <x v="0"/>
    <s v="W0"/>
    <s v="_Z"/>
    <x v="140"/>
    <x v="0"/>
    <s v="SII"/>
    <s v="_Z"/>
    <s v="P_"/>
    <s v="LE"/>
    <s v="E"/>
    <s v="C"/>
    <x v="225"/>
    <x v="62"/>
    <n v="122.4397"/>
    <s v="Q:B01:W0:_Z:E0050:_T:SII:_Z:P_:LE:E:C20224"/>
    <n v="0"/>
    <n v="122.44"/>
    <x v="6"/>
    <x v="7"/>
    <x v="2"/>
  </r>
  <r>
    <s v="SUP.Q.B01.W0._Z.E0040._T.SII._Z.P_.LE.E.C"/>
    <x v="6"/>
    <x v="86"/>
    <x v="0"/>
    <x v="0"/>
    <x v="41"/>
    <n v="6341.3711000000003"/>
    <s v="Q:B01:W0:_Z:E0040:_T:SII:_Z:P_:LE:E:C"/>
    <x v="0"/>
    <x v="0"/>
    <s v="W0"/>
    <s v="_Z"/>
    <x v="68"/>
    <x v="0"/>
    <s v="SII"/>
    <s v="_Z"/>
    <s v="P_"/>
    <s v="LE"/>
    <s v="E"/>
    <s v="C"/>
    <x v="86"/>
    <x v="62"/>
    <n v="6341.3711000000003"/>
    <s v="Q:B01:W0:_Z:E0040:_T:SII:_Z:P_:LE:E:C20224"/>
    <n v="0"/>
    <n v="6341.37"/>
    <x v="6"/>
    <x v="7"/>
    <x v="2"/>
  </r>
  <r>
    <s v="SUP.Q.B01.W0._Z.E0010._T.SII._Z.P_.LE.E.C"/>
    <x v="6"/>
    <x v="87"/>
    <x v="0"/>
    <x v="0"/>
    <x v="41"/>
    <n v="27019.151699999999"/>
    <s v="Q:B01:W0:_Z:E0010:_T:SII:_Z:P_:LE:E:C"/>
    <x v="0"/>
    <x v="0"/>
    <s v="W0"/>
    <s v="_Z"/>
    <x v="69"/>
    <x v="0"/>
    <s v="SII"/>
    <s v="_Z"/>
    <s v="P_"/>
    <s v="LE"/>
    <s v="E"/>
    <s v="C"/>
    <x v="87"/>
    <x v="62"/>
    <n v="27019.151699999999"/>
    <s v="Q:B01:W0:_Z:E0010:_T:SII:_Z:P_:LE:E:C20224"/>
    <n v="0"/>
    <n v="27019.15"/>
    <x v="6"/>
    <x v="7"/>
    <x v="2"/>
  </r>
  <r>
    <s v="SUP.Q.B01.W0._Z.E0060._T.SII._Z.N_.LE.E.C"/>
    <x v="7"/>
    <x v="268"/>
    <x v="0"/>
    <x v="0"/>
    <x v="41"/>
    <n v="0.96550000000000002"/>
    <s v="Q:B01:W0:_Z:E0060:_T:SII:_Z:N_:LE:E:C"/>
    <x v="0"/>
    <x v="0"/>
    <s v="W0"/>
    <s v="_Z"/>
    <x v="149"/>
    <x v="0"/>
    <s v="SII"/>
    <s v="_Z"/>
    <s v="N_"/>
    <s v="LE"/>
    <s v="E"/>
    <s v="C"/>
    <x v="294"/>
    <x v="62"/>
    <n v="0.96550000000000002"/>
    <s v="Q:B01:W0:_Z:E0060:_T:SII:_Z:N_:LE:E:C20224"/>
    <n v="0"/>
    <n v="0.97"/>
    <x v="6"/>
    <x v="7"/>
    <x v="2"/>
  </r>
  <r>
    <s v="SUP.Q.B01.W0._Z.E0035._T.SII._Z.N_.LE.E.C"/>
    <x v="7"/>
    <x v="270"/>
    <x v="0"/>
    <x v="0"/>
    <x v="41"/>
    <n v="338.28250000000003"/>
    <s v="Q:B01:W0:_Z:E0035:_T:SII:_Z:N_:LE:E:C"/>
    <x v="0"/>
    <x v="0"/>
    <s v="W0"/>
    <s v="_Z"/>
    <x v="148"/>
    <x v="0"/>
    <s v="SII"/>
    <s v="_Z"/>
    <s v="N_"/>
    <s v="LE"/>
    <s v="E"/>
    <s v="C"/>
    <x v="296"/>
    <x v="62"/>
    <n v="338.28250000000003"/>
    <s v="Q:B01:W0:_Z:E0035:_T:SII:_Z:N_:LE:E:C20224"/>
    <n v="1"/>
    <n v="338.28"/>
    <x v="6"/>
    <x v="7"/>
    <x v="2"/>
  </r>
  <r>
    <s v="SUP.Q.B01.W0.S121.E0035._T.SII._Z.N_.LE.E.C"/>
    <x v="7"/>
    <x v="96"/>
    <x v="0"/>
    <x v="0"/>
    <x v="41"/>
    <n v="3.2300000000000002E-2"/>
    <s v="Q:B01:W0:S121:E0035:_T:SII:_Z:N_:LE:E:C"/>
    <x v="0"/>
    <x v="0"/>
    <s v="W0"/>
    <s v="S121"/>
    <x v="148"/>
    <x v="0"/>
    <s v="SII"/>
    <s v="_Z"/>
    <s v="N_"/>
    <s v="LE"/>
    <s v="E"/>
    <s v="C"/>
    <x v="288"/>
    <x v="62"/>
    <n v="3.2300000000000002E-2"/>
    <s v="Q:B01:W0:S121:E0035:_T:SII:_Z:N_:LE:E:C20224"/>
    <n v="0"/>
    <n v="0.03"/>
    <x v="6"/>
    <x v="7"/>
    <x v="2"/>
  </r>
  <r>
    <s v="SUP.Q.B01.W0.S13.E0035._T.SII._Z.N_.LE.E.C"/>
    <x v="7"/>
    <x v="98"/>
    <x v="0"/>
    <x v="0"/>
    <x v="41"/>
    <n v="4.4617000000000004"/>
    <s v="Q:B01:W0:S13:E0035:_T:SII:_Z:N_:LE:E:C"/>
    <x v="0"/>
    <x v="0"/>
    <s v="W0"/>
    <s v="S13"/>
    <x v="148"/>
    <x v="0"/>
    <s v="SII"/>
    <s v="_Z"/>
    <s v="N_"/>
    <s v="LE"/>
    <s v="E"/>
    <s v="C"/>
    <x v="290"/>
    <x v="62"/>
    <n v="4.4617000000000004"/>
    <s v="Q:B01:W0:S13:E0035:_T:SII:_Z:N_:LE:E:C20224"/>
    <n v="0"/>
    <n v="4.46"/>
    <x v="6"/>
    <x v="7"/>
    <x v="2"/>
  </r>
  <r>
    <s v="SUP.Q.B01.W0.S122Z.E0035._T.SII._Z.N_.LE.E.C"/>
    <x v="7"/>
    <x v="97"/>
    <x v="0"/>
    <x v="0"/>
    <x v="41"/>
    <n v="1.3822000000000001"/>
    <s v="Q:B01:W0:S122Z:E0035:_T:SII:_Z:N_:LE:E:C"/>
    <x v="0"/>
    <x v="0"/>
    <s v="W0"/>
    <s v="S122Z"/>
    <x v="148"/>
    <x v="0"/>
    <s v="SII"/>
    <s v="_Z"/>
    <s v="N_"/>
    <s v="LE"/>
    <s v="E"/>
    <s v="C"/>
    <x v="289"/>
    <x v="62"/>
    <n v="1.3822000000000001"/>
    <s v="Q:B01:W0:S122Z:E0035:_T:SII:_Z:N_:LE:E:C20224"/>
    <n v="0"/>
    <n v="1.38"/>
    <x v="6"/>
    <x v="7"/>
    <x v="2"/>
  </r>
  <r>
    <s v="SUP.Q.B01.W0.S12R.E0035._T.SII._Z.N_.LE.E.C"/>
    <x v="7"/>
    <x v="101"/>
    <x v="0"/>
    <x v="0"/>
    <x v="41"/>
    <n v="8.0190000000000001"/>
    <s v="Q:B01:W0:S12R:E0035:_T:SII:_Z:N_:LE:E:C"/>
    <x v="0"/>
    <x v="0"/>
    <s v="W0"/>
    <s v="S12R"/>
    <x v="148"/>
    <x v="0"/>
    <s v="SII"/>
    <s v="_Z"/>
    <s v="N_"/>
    <s v="LE"/>
    <s v="E"/>
    <s v="C"/>
    <x v="293"/>
    <x v="62"/>
    <n v="8.0190000000000001"/>
    <s v="Q:B01:W0:S12R:E0035:_T:SII:_Z:N_:LE:E:C20224"/>
    <n v="0"/>
    <n v="8.02"/>
    <x v="6"/>
    <x v="7"/>
    <x v="2"/>
  </r>
  <r>
    <s v="SUP.Q.B01.W0.S11.E0035._T.SII._Z.N_.LE.E.C"/>
    <x v="7"/>
    <x v="100"/>
    <x v="0"/>
    <x v="0"/>
    <x v="41"/>
    <n v="192.41319999999999"/>
    <s v="Q:B01:W0:S11:E0035:_T:SII:_Z:N_:LE:E:C"/>
    <x v="0"/>
    <x v="0"/>
    <s v="W0"/>
    <s v="S11"/>
    <x v="148"/>
    <x v="0"/>
    <s v="SII"/>
    <s v="_Z"/>
    <s v="N_"/>
    <s v="LE"/>
    <s v="E"/>
    <s v="C"/>
    <x v="292"/>
    <x v="62"/>
    <n v="192.41319999999999"/>
    <s v="Q:B01:W0:S11:E0035:_T:SII:_Z:N_:LE:E:C20224"/>
    <n v="0"/>
    <n v="192.41"/>
    <x v="6"/>
    <x v="7"/>
    <x v="2"/>
  </r>
  <r>
    <s v="SUP.Q.B01.W0.S14.E0035._T.SII._Z.N_.LE.E.C"/>
    <x v="7"/>
    <x v="99"/>
    <x v="0"/>
    <x v="0"/>
    <x v="41"/>
    <n v="131.97409999999999"/>
    <s v="Q:B01:W0:S14:E0035:_T:SII:_Z:N_:LE:E:C"/>
    <x v="0"/>
    <x v="0"/>
    <s v="W0"/>
    <s v="S14"/>
    <x v="148"/>
    <x v="0"/>
    <s v="SII"/>
    <s v="_Z"/>
    <s v="N_"/>
    <s v="LE"/>
    <s v="E"/>
    <s v="C"/>
    <x v="291"/>
    <x v="62"/>
    <n v="131.97409999999999"/>
    <s v="Q:B01:W0:S14:E0035:_T:SII:_Z:N_:LE:E:C20224"/>
    <n v="0"/>
    <n v="131.97"/>
    <x v="6"/>
    <x v="7"/>
    <x v="2"/>
  </r>
  <r>
    <s v="SUP.Q.B01.W0._Z.E0020._T.SII._Z.N_.LE.E.C"/>
    <x v="7"/>
    <x v="219"/>
    <x v="0"/>
    <x v="0"/>
    <x v="41"/>
    <n v="3.2416999999999998"/>
    <s v="Q:B01:W0:_Z:E0020:_T:SII:_Z:N_:LE:E:C"/>
    <x v="0"/>
    <x v="0"/>
    <s v="W0"/>
    <s v="_Z"/>
    <x v="138"/>
    <x v="0"/>
    <s v="SII"/>
    <s v="_Z"/>
    <s v="N_"/>
    <s v="LE"/>
    <s v="E"/>
    <s v="C"/>
    <x v="219"/>
    <x v="62"/>
    <n v="3.2416999999999998"/>
    <s v="Q:B01:W0:_Z:E0020:_T:SII:_Z:N_:LE:E:C20224"/>
    <n v="0"/>
    <n v="3.24"/>
    <x v="6"/>
    <x v="7"/>
    <x v="2"/>
  </r>
  <r>
    <s v="SUP.Q.B01.W0._Z.E0050._T.SII._Z.N_.LE.E.C"/>
    <x v="7"/>
    <x v="227"/>
    <x v="0"/>
    <x v="0"/>
    <x v="41"/>
    <n v="10.855399999999999"/>
    <s v="Q:B01:W0:_Z:E0050:_T:SII:_Z:N_:LE:E:C"/>
    <x v="0"/>
    <x v="0"/>
    <s v="W0"/>
    <s v="_Z"/>
    <x v="140"/>
    <x v="0"/>
    <s v="SII"/>
    <s v="_Z"/>
    <s v="N_"/>
    <s v="LE"/>
    <s v="E"/>
    <s v="C"/>
    <x v="227"/>
    <x v="62"/>
    <n v="10.855399999999999"/>
    <s v="Q:B01:W0:_Z:E0050:_T:SII:_Z:N_:LE:E:C20224"/>
    <n v="0"/>
    <n v="10.86"/>
    <x v="6"/>
    <x v="7"/>
    <x v="2"/>
  </r>
  <r>
    <s v="SUP.Q.B01.W0._Z.E0040._T.SII._Z.N_.LE.E.C"/>
    <x v="7"/>
    <x v="103"/>
    <x v="0"/>
    <x v="0"/>
    <x v="41"/>
    <n v="35.0959"/>
    <s v="Q:B01:W0:_Z:E0040:_T:SII:_Z:N_:LE:E:C"/>
    <x v="0"/>
    <x v="0"/>
    <s v="W0"/>
    <s v="_Z"/>
    <x v="68"/>
    <x v="0"/>
    <s v="SII"/>
    <s v="_Z"/>
    <s v="N_"/>
    <s v="LE"/>
    <s v="E"/>
    <s v="C"/>
    <x v="103"/>
    <x v="62"/>
    <n v="35.0959"/>
    <s v="Q:B01:W0:_Z:E0040:_T:SII:_Z:N_:LE:E:C20224"/>
    <n v="0"/>
    <n v="35.1"/>
    <x v="6"/>
    <x v="7"/>
    <x v="2"/>
  </r>
  <r>
    <s v="SUP.Q.B01.W0._Z.E0010._T.SII._Z.N_.LE.E.C"/>
    <x v="7"/>
    <x v="104"/>
    <x v="0"/>
    <x v="0"/>
    <x v="41"/>
    <n v="388.44099999999997"/>
    <s v="Q:B01:W0:_Z:E0010:_T:SII:_Z:N_:LE:E:C"/>
    <x v="0"/>
    <x v="0"/>
    <s v="W0"/>
    <s v="_Z"/>
    <x v="69"/>
    <x v="0"/>
    <s v="SII"/>
    <s v="_Z"/>
    <s v="N_"/>
    <s v="LE"/>
    <s v="E"/>
    <s v="C"/>
    <x v="104"/>
    <x v="62"/>
    <n v="388.44099999999997"/>
    <s v="Q:B01:W0:_Z:E0010:_T:SII:_Z:N_:LE:E:C20224"/>
    <n v="0"/>
    <n v="388.44"/>
    <x v="6"/>
    <x v="7"/>
    <x v="2"/>
  </r>
  <r>
    <s v="SUP.Q.B01.W0._Z.I3646._T.SII._Z.P_._Z.PCT.C"/>
    <x v="6"/>
    <x v="267"/>
    <x v="0"/>
    <x v="0"/>
    <x v="41"/>
    <n v="0"/>
    <s v="Q:B01:W0:_Z:I3646:_T:SII:_Z:P_:_Z:PCT:C"/>
    <x v="0"/>
    <x v="0"/>
    <s v="W0"/>
    <s v="_Z"/>
    <x v="150"/>
    <x v="0"/>
    <s v="SII"/>
    <s v="_Z"/>
    <s v="P_"/>
    <s v="_Z"/>
    <s v="PCT"/>
    <s v="C"/>
    <x v="279"/>
    <x v="62"/>
    <n v="0"/>
    <s v="Q:B01:W0:_Z:I3646:_T:SII:_Z:P_:_Z:PCT:C20224"/>
    <n v="0"/>
    <n v="0"/>
    <x v="6"/>
    <x v="7"/>
    <x v="2"/>
  </r>
  <r>
    <s v="SUP.Q.B01.W0._Z.I3647._T.SII._Z.P_._Z.PCT.C"/>
    <x v="6"/>
    <x v="93"/>
    <x v="0"/>
    <x v="0"/>
    <x v="41"/>
    <n v="0.55999999999999994"/>
    <s v="Q:B01:W0:_Z:I3647:_T:SII:_Z:P_:_Z:PCT:C"/>
    <x v="0"/>
    <x v="0"/>
    <s v="W0"/>
    <s v="_Z"/>
    <x v="147"/>
    <x v="0"/>
    <s v="SII"/>
    <s v="_Z"/>
    <s v="P_"/>
    <s v="_Z"/>
    <s v="PCT"/>
    <s v="C"/>
    <x v="281"/>
    <x v="62"/>
    <n v="5.5999999999999991E-3"/>
    <s v="Q:B01:W0:_Z:I3647:_T:SII:_Z:P_:_Z:PCT:C20224"/>
    <n v="0"/>
    <n v="0.56000000000000005"/>
    <x v="6"/>
    <x v="7"/>
    <x v="2"/>
  </r>
  <r>
    <s v="SUP.Q.B01.W0.S121.I3647._T.SII._Z.P_._Z.PCT.C"/>
    <x v="6"/>
    <x v="78"/>
    <x v="0"/>
    <x v="0"/>
    <x v="41"/>
    <n v="0.03"/>
    <s v="Q:B01:W0:S121:I3647:_T:SII:_Z:P_:_Z:PCT:C"/>
    <x v="0"/>
    <x v="0"/>
    <s v="W0"/>
    <s v="S121"/>
    <x v="147"/>
    <x v="0"/>
    <s v="SII"/>
    <s v="_Z"/>
    <s v="P_"/>
    <s v="_Z"/>
    <s v="PCT"/>
    <s v="C"/>
    <x v="266"/>
    <x v="62"/>
    <n v="2.9999999999999997E-4"/>
    <s v="Q:B01:W0:S121:I3647:_T:SII:_Z:P_:_Z:PCT:C20224"/>
    <n v="0"/>
    <n v="0.03"/>
    <x v="6"/>
    <x v="7"/>
    <x v="2"/>
  </r>
  <r>
    <s v="SUP.Q.B01.W0.S13.I3647._T.SII._Z.P_._Z.PCT.C"/>
    <x v="6"/>
    <x v="89"/>
    <x v="0"/>
    <x v="0"/>
    <x v="41"/>
    <n v="0.05"/>
    <s v="Q:B01:W0:S13:I3647:_T:SII:_Z:P_:_Z:PCT:C"/>
    <x v="0"/>
    <x v="0"/>
    <s v="W0"/>
    <s v="S13"/>
    <x v="147"/>
    <x v="0"/>
    <s v="SII"/>
    <s v="_Z"/>
    <s v="P_"/>
    <s v="_Z"/>
    <s v="PCT"/>
    <s v="C"/>
    <x v="268"/>
    <x v="62"/>
    <n v="5.0000000000000001E-4"/>
    <s v="Q:B01:W0:S13:I3647:_T:SII:_Z:P_:_Z:PCT:C20224"/>
    <n v="0"/>
    <n v="0.05"/>
    <x v="6"/>
    <x v="7"/>
    <x v="2"/>
  </r>
  <r>
    <s v="SUP.Q.B01.W0.S122Z.I3647._T.SII._Z.P_._Z.PCT.C"/>
    <x v="6"/>
    <x v="88"/>
    <x v="0"/>
    <x v="0"/>
    <x v="41"/>
    <n v="0.06"/>
    <s v="Q:B01:W0:S122Z:I3647:_T:SII:_Z:P_:_Z:PCT:C"/>
    <x v="0"/>
    <x v="0"/>
    <s v="W0"/>
    <s v="S122Z"/>
    <x v="147"/>
    <x v="0"/>
    <s v="SII"/>
    <s v="_Z"/>
    <s v="P_"/>
    <s v="_Z"/>
    <s v="PCT"/>
    <s v="C"/>
    <x v="267"/>
    <x v="62"/>
    <n v="5.9999999999999995E-4"/>
    <s v="Q:B01:W0:S122Z:I3647:_T:SII:_Z:P_:_Z:PCT:C20224"/>
    <n v="0"/>
    <n v="0.06"/>
    <x v="6"/>
    <x v="7"/>
    <x v="2"/>
  </r>
  <r>
    <s v="SUP.Q.B01.W0.S12R.I3647._T.SII._Z.P_._Z.PCT.C"/>
    <x v="6"/>
    <x v="92"/>
    <x v="0"/>
    <x v="0"/>
    <x v="41"/>
    <n v="0.19"/>
    <s v="Q:B01:W0:S12R:I3647:_T:SII:_Z:P_:_Z:PCT:C"/>
    <x v="0"/>
    <x v="0"/>
    <s v="W0"/>
    <s v="S12R"/>
    <x v="147"/>
    <x v="0"/>
    <s v="SII"/>
    <s v="_Z"/>
    <s v="P_"/>
    <s v="_Z"/>
    <s v="PCT"/>
    <s v="C"/>
    <x v="271"/>
    <x v="62"/>
    <n v="1.9E-3"/>
    <s v="Q:B01:W0:S12R:I3647:_T:SII:_Z:P_:_Z:PCT:C20224"/>
    <n v="0"/>
    <n v="0.19"/>
    <x v="6"/>
    <x v="7"/>
    <x v="2"/>
  </r>
  <r>
    <s v="SUP.Q.B01.W0.S11.I3647._T.SII._Z.P_._Z.PCT.C"/>
    <x v="6"/>
    <x v="91"/>
    <x v="0"/>
    <x v="0"/>
    <x v="41"/>
    <n v="0.80999999999999994"/>
    <s v="Q:B01:W0:S11:I3647:_T:SII:_Z:P_:_Z:PCT:C"/>
    <x v="0"/>
    <x v="0"/>
    <s v="W0"/>
    <s v="S11"/>
    <x v="147"/>
    <x v="0"/>
    <s v="SII"/>
    <s v="_Z"/>
    <s v="P_"/>
    <s v="_Z"/>
    <s v="PCT"/>
    <s v="C"/>
    <x v="270"/>
    <x v="62"/>
    <n v="8.0999999999999996E-3"/>
    <s v="Q:B01:W0:S11:I3647:_T:SII:_Z:P_:_Z:PCT:C20224"/>
    <n v="0"/>
    <n v="0.81"/>
    <x v="6"/>
    <x v="7"/>
    <x v="2"/>
  </r>
  <r>
    <s v="SUP.Q.B01.W0.S14.I3647._T.SII._Z.P_._Z.PCT.C"/>
    <x v="6"/>
    <x v="90"/>
    <x v="0"/>
    <x v="0"/>
    <x v="41"/>
    <n v="0.55999999999999994"/>
    <s v="Q:B01:W0:S14:I3647:_T:SII:_Z:P_:_Z:PCT:C"/>
    <x v="0"/>
    <x v="0"/>
    <s v="W0"/>
    <s v="S14"/>
    <x v="147"/>
    <x v="0"/>
    <s v="SII"/>
    <s v="_Z"/>
    <s v="P_"/>
    <s v="_Z"/>
    <s v="PCT"/>
    <s v="C"/>
    <x v="269"/>
    <x v="62"/>
    <n v="5.5999999999999991E-3"/>
    <s v="Q:B01:W0:S14:I3647:_T:SII:_Z:P_:_Z:PCT:C20224"/>
    <n v="0"/>
    <n v="0.56000000000000005"/>
    <x v="6"/>
    <x v="7"/>
    <x v="2"/>
  </r>
  <r>
    <s v="SUP.Q.B01.W0._Z.I3641._T.SII._Z.P_._Z.PCT.C"/>
    <x v="6"/>
    <x v="218"/>
    <x v="0"/>
    <x v="0"/>
    <x v="41"/>
    <n v="0.09"/>
    <s v="Q:B01:W0:_Z:I3641:_T:SII:_Z:P_:_Z:PCT:C"/>
    <x v="0"/>
    <x v="0"/>
    <s v="W0"/>
    <s v="_Z"/>
    <x v="139"/>
    <x v="0"/>
    <s v="SII"/>
    <s v="_Z"/>
    <s v="P_"/>
    <s v="_Z"/>
    <s v="PCT"/>
    <s v="C"/>
    <x v="218"/>
    <x v="62"/>
    <n v="8.9999999999999998E-4"/>
    <s v="Q:B01:W0:_Z:I3641:_T:SII:_Z:P_:_Z:PCT:C20224"/>
    <n v="0"/>
    <n v="0.09"/>
    <x v="6"/>
    <x v="7"/>
    <x v="2"/>
  </r>
  <r>
    <s v="SUP.Q.B01.W0._Z.I3644._T.SII._Z.P_._Z.PCT.C"/>
    <x v="6"/>
    <x v="226"/>
    <x v="0"/>
    <x v="0"/>
    <x v="41"/>
    <n v="0.34"/>
    <s v="Q:B01:W0:_Z:I3644:_T:SII:_Z:P_:_Z:PCT:C"/>
    <x v="0"/>
    <x v="0"/>
    <s v="W0"/>
    <s v="_Z"/>
    <x v="141"/>
    <x v="0"/>
    <s v="SII"/>
    <s v="_Z"/>
    <s v="P_"/>
    <s v="_Z"/>
    <s v="PCT"/>
    <s v="C"/>
    <x v="226"/>
    <x v="62"/>
    <n v="3.4000000000000002E-3"/>
    <s v="Q:B01:W0:_Z:I3644:_T:SII:_Z:P_:_Z:PCT:C20224"/>
    <n v="0"/>
    <n v="0.34"/>
    <x v="6"/>
    <x v="7"/>
    <x v="2"/>
  </r>
  <r>
    <s v="SUP.Q.B01.W0._Z.I3643._T.SII._Z.P_._Z.PCT.C"/>
    <x v="6"/>
    <x v="94"/>
    <x v="0"/>
    <x v="0"/>
    <x v="41"/>
    <n v="0.15"/>
    <s v="Q:B01:W0:_Z:I3643:_T:SII:_Z:P_:_Z:PCT:C"/>
    <x v="0"/>
    <x v="0"/>
    <s v="W0"/>
    <s v="_Z"/>
    <x v="70"/>
    <x v="0"/>
    <s v="SII"/>
    <s v="_Z"/>
    <s v="P_"/>
    <s v="_Z"/>
    <s v="PCT"/>
    <s v="C"/>
    <x v="94"/>
    <x v="62"/>
    <n v="1.5E-3"/>
    <s v="Q:B01:W0:_Z:I3643:_T:SII:_Z:P_:_Z:PCT:C20224"/>
    <n v="0"/>
    <n v="0.15"/>
    <x v="6"/>
    <x v="7"/>
    <x v="2"/>
  </r>
  <r>
    <s v="SUP.Q.B01.W0._Z.I3645._T.SII._Z.P_._Z.PCT.C"/>
    <x v="6"/>
    <x v="95"/>
    <x v="0"/>
    <x v="0"/>
    <x v="41"/>
    <n v="0.35"/>
    <s v="Q:B01:W0:_Z:I3645:_T:SII:_Z:P_:_Z:PCT:C"/>
    <x v="0"/>
    <x v="0"/>
    <s v="W0"/>
    <s v="_Z"/>
    <x v="71"/>
    <x v="0"/>
    <s v="SII"/>
    <s v="_Z"/>
    <s v="P_"/>
    <s v="_Z"/>
    <s v="PCT"/>
    <s v="C"/>
    <x v="95"/>
    <x v="62"/>
    <n v="3.4999999999999996E-3"/>
    <s v="Q:B01:W0:_Z:I3645:_T:SII:_Z:P_:_Z:PCT:C20224"/>
    <n v="0"/>
    <n v="0.35"/>
    <x v="6"/>
    <x v="7"/>
    <x v="2"/>
  </r>
  <r>
    <s v="SUP.Q.B01.W0._Z.I3646._T.SII._Z.N_._Z.PCT.C"/>
    <x v="7"/>
    <x v="269"/>
    <x v="0"/>
    <x v="0"/>
    <x v="41"/>
    <n v="5.91"/>
    <s v="Q:B01:W0:_Z:I3646:_T:SII:_Z:N_:_Z:PCT:C"/>
    <x v="0"/>
    <x v="0"/>
    <s v="W0"/>
    <s v="_Z"/>
    <x v="150"/>
    <x v="0"/>
    <s v="SII"/>
    <s v="_Z"/>
    <s v="N_"/>
    <s v="_Z"/>
    <s v="PCT"/>
    <s v="C"/>
    <x v="295"/>
    <x v="62"/>
    <n v="5.91E-2"/>
    <s v="Q:B01:W0:_Z:I3646:_T:SII:_Z:N_:_Z:PCT:C20224"/>
    <n v="0"/>
    <n v="5.91"/>
    <x v="6"/>
    <x v="7"/>
    <x v="2"/>
  </r>
  <r>
    <s v="SUP.Q.B01.W0._Z.I3647._T.SII._Z.N_._Z.PCT.C"/>
    <x v="7"/>
    <x v="111"/>
    <x v="0"/>
    <x v="0"/>
    <x v="41"/>
    <n v="43.61"/>
    <s v="Q:B01:W0:_Z:I3647:_T:SII:_Z:N_:_Z:PCT:C"/>
    <x v="0"/>
    <x v="0"/>
    <s v="W0"/>
    <s v="_Z"/>
    <x v="147"/>
    <x v="0"/>
    <s v="SII"/>
    <s v="_Z"/>
    <s v="N_"/>
    <s v="_Z"/>
    <s v="PCT"/>
    <s v="C"/>
    <x v="297"/>
    <x v="62"/>
    <n v="0.43609999999999999"/>
    <s v="Q:B01:W0:_Z:I3647:_T:SII:_Z:N_:_Z:PCT:C20224"/>
    <n v="0"/>
    <n v="43.61"/>
    <x v="6"/>
    <x v="7"/>
    <x v="2"/>
  </r>
  <r>
    <s v="SUP.Q.B01.W0.S121.I3647._T.SII._Z.N_._Z.PCT.C"/>
    <x v="7"/>
    <x v="105"/>
    <x v="0"/>
    <x v="0"/>
    <x v="41"/>
    <n v="99.32"/>
    <s v="Q:B01:W0:S121:I3647:_T:SII:_Z:N_:_Z:PCT:C"/>
    <x v="0"/>
    <x v="0"/>
    <s v="W0"/>
    <s v="S121"/>
    <x v="147"/>
    <x v="0"/>
    <s v="SII"/>
    <s v="_Z"/>
    <s v="N_"/>
    <s v="_Z"/>
    <s v="PCT"/>
    <s v="C"/>
    <x v="282"/>
    <x v="62"/>
    <n v="0.99319999999999997"/>
    <s v="Q:B01:W0:S121:I3647:_T:SII:_Z:N_:_Z:PCT:C20224"/>
    <n v="0"/>
    <n v="99.32"/>
    <x v="6"/>
    <x v="7"/>
    <x v="2"/>
  </r>
  <r>
    <s v="SUP.Q.B01.W0.S13.I3647._T.SII._Z.N_._Z.PCT.C"/>
    <x v="7"/>
    <x v="107"/>
    <x v="0"/>
    <x v="0"/>
    <x v="41"/>
    <n v="21.78"/>
    <s v="Q:B01:W0:S13:I3647:_T:SII:_Z:N_:_Z:PCT:C"/>
    <x v="0"/>
    <x v="0"/>
    <s v="W0"/>
    <s v="S13"/>
    <x v="147"/>
    <x v="0"/>
    <s v="SII"/>
    <s v="_Z"/>
    <s v="N_"/>
    <s v="_Z"/>
    <s v="PCT"/>
    <s v="C"/>
    <x v="284"/>
    <x v="62"/>
    <n v="0.21780000000000002"/>
    <s v="Q:B01:W0:S13:I3647:_T:SII:_Z:N_:_Z:PCT:C20224"/>
    <n v="0"/>
    <n v="21.78"/>
    <x v="6"/>
    <x v="7"/>
    <x v="2"/>
  </r>
  <r>
    <s v="SUP.Q.B01.W0.S122Z.I3647._T.SII._Z.N_._Z.PCT.C"/>
    <x v="7"/>
    <x v="106"/>
    <x v="0"/>
    <x v="0"/>
    <x v="41"/>
    <n v="56.23"/>
    <s v="Q:B01:W0:S122Z:I3647:_T:SII:_Z:N_:_Z:PCT:C"/>
    <x v="0"/>
    <x v="0"/>
    <s v="W0"/>
    <s v="S122Z"/>
    <x v="147"/>
    <x v="0"/>
    <s v="SII"/>
    <s v="_Z"/>
    <s v="N_"/>
    <s v="_Z"/>
    <s v="PCT"/>
    <s v="C"/>
    <x v="283"/>
    <x v="62"/>
    <n v="0.56230000000000002"/>
    <s v="Q:B01:W0:S122Z:I3647:_T:SII:_Z:N_:_Z:PCT:C20224"/>
    <n v="0"/>
    <n v="56.23"/>
    <x v="6"/>
    <x v="7"/>
    <x v="2"/>
  </r>
  <r>
    <s v="SUP.Q.B01.W0.S12R.I3647._T.SII._Z.N_._Z.PCT.C"/>
    <x v="7"/>
    <x v="110"/>
    <x v="0"/>
    <x v="0"/>
    <x v="41"/>
    <n v="43.73"/>
    <s v="Q:B01:W0:S12R:I3647:_T:SII:_Z:N_:_Z:PCT:C"/>
    <x v="0"/>
    <x v="0"/>
    <s v="W0"/>
    <s v="S12R"/>
    <x v="147"/>
    <x v="0"/>
    <s v="SII"/>
    <s v="_Z"/>
    <s v="N_"/>
    <s v="_Z"/>
    <s v="PCT"/>
    <s v="C"/>
    <x v="287"/>
    <x v="62"/>
    <n v="0.43729999999999997"/>
    <s v="Q:B01:W0:S12R:I3647:_T:SII:_Z:N_:_Z:PCT:C20224"/>
    <n v="0"/>
    <n v="43.73"/>
    <x v="6"/>
    <x v="7"/>
    <x v="2"/>
  </r>
  <r>
    <s v="SUP.Q.B01.W0.S11.I3647._T.SII._Z.N_._Z.PCT.C"/>
    <x v="7"/>
    <x v="109"/>
    <x v="0"/>
    <x v="0"/>
    <x v="41"/>
    <n v="45.12"/>
    <s v="Q:B01:W0:S11:I3647:_T:SII:_Z:N_:_Z:PCT:C"/>
    <x v="0"/>
    <x v="0"/>
    <s v="W0"/>
    <s v="S11"/>
    <x v="147"/>
    <x v="0"/>
    <s v="SII"/>
    <s v="_Z"/>
    <s v="N_"/>
    <s v="_Z"/>
    <s v="PCT"/>
    <s v="C"/>
    <x v="286"/>
    <x v="62"/>
    <n v="0.45119999999999999"/>
    <s v="Q:B01:W0:S11:I3647:_T:SII:_Z:N_:_Z:PCT:C20224"/>
    <n v="0"/>
    <n v="45.12"/>
    <x v="6"/>
    <x v="7"/>
    <x v="2"/>
  </r>
  <r>
    <s v="SUP.Q.B01.W0.S14.I3647._T.SII._Z.N_._Z.PCT.C"/>
    <x v="7"/>
    <x v="108"/>
    <x v="0"/>
    <x v="0"/>
    <x v="41"/>
    <n v="41.98"/>
    <s v="Q:B01:W0:S14:I3647:_T:SII:_Z:N_:_Z:PCT:C"/>
    <x v="0"/>
    <x v="0"/>
    <s v="W0"/>
    <s v="S14"/>
    <x v="147"/>
    <x v="0"/>
    <s v="SII"/>
    <s v="_Z"/>
    <s v="N_"/>
    <s v="_Z"/>
    <s v="PCT"/>
    <s v="C"/>
    <x v="285"/>
    <x v="62"/>
    <n v="0.41979999999999995"/>
    <s v="Q:B01:W0:S14:I3647:_T:SII:_Z:N_:_Z:PCT:C20224"/>
    <n v="0"/>
    <n v="41.98"/>
    <x v="6"/>
    <x v="7"/>
    <x v="2"/>
  </r>
  <r>
    <s v="SUP.Q.B01.W0._Z.I3641._T.SII._Z.N_._Z.PCT.C"/>
    <x v="7"/>
    <x v="220"/>
    <x v="0"/>
    <x v="0"/>
    <x v="41"/>
    <n v="57.210000000000008"/>
    <s v="Q:B01:W0:_Z:I3641:_T:SII:_Z:N_:_Z:PCT:C"/>
    <x v="0"/>
    <x v="0"/>
    <s v="W0"/>
    <s v="_Z"/>
    <x v="139"/>
    <x v="0"/>
    <s v="SII"/>
    <s v="_Z"/>
    <s v="N_"/>
    <s v="_Z"/>
    <s v="PCT"/>
    <s v="C"/>
    <x v="220"/>
    <x v="62"/>
    <n v="0.57210000000000005"/>
    <s v="Q:B01:W0:_Z:I3641:_T:SII:_Z:N_:_Z:PCT:C20224"/>
    <n v="0"/>
    <n v="57.21"/>
    <x v="6"/>
    <x v="7"/>
    <x v="2"/>
  </r>
  <r>
    <s v="SUP.Q.B01.W0._Z.I3644._T.SII._Z.N_._Z.PCT.C"/>
    <x v="7"/>
    <x v="228"/>
    <x v="0"/>
    <x v="0"/>
    <x v="41"/>
    <n v="63.8"/>
    <s v="Q:B01:W0:_Z:I3644:_T:SII:_Z:N_:_Z:PCT:C"/>
    <x v="0"/>
    <x v="0"/>
    <s v="W0"/>
    <s v="_Z"/>
    <x v="141"/>
    <x v="0"/>
    <s v="SII"/>
    <s v="_Z"/>
    <s v="N_"/>
    <s v="_Z"/>
    <s v="PCT"/>
    <s v="C"/>
    <x v="228"/>
    <x v="62"/>
    <n v="0.63800000000000001"/>
    <s v="Q:B01:W0:_Z:I3644:_T:SII:_Z:N_:_Z:PCT:C20224"/>
    <n v="0"/>
    <n v="63.8"/>
    <x v="6"/>
    <x v="7"/>
    <x v="2"/>
  </r>
  <r>
    <s v="SUP.Q.B01.W0._Z.I3643._T.SII._Z.N_._Z.PCT.C"/>
    <x v="7"/>
    <x v="112"/>
    <x v="0"/>
    <x v="0"/>
    <x v="41"/>
    <n v="19.13"/>
    <s v="Q:B01:W0:_Z:I3643:_T:SII:_Z:N_:_Z:PCT:C"/>
    <x v="0"/>
    <x v="0"/>
    <s v="W0"/>
    <s v="_Z"/>
    <x v="70"/>
    <x v="0"/>
    <s v="SII"/>
    <s v="_Z"/>
    <s v="N_"/>
    <s v="_Z"/>
    <s v="PCT"/>
    <s v="C"/>
    <x v="112"/>
    <x v="62"/>
    <n v="0.1913"/>
    <s v="Q:B01:W0:_Z:I3643:_T:SII:_Z:N_:_Z:PCT:C20224"/>
    <n v="0"/>
    <n v="19.13"/>
    <x v="6"/>
    <x v="7"/>
    <x v="2"/>
  </r>
  <r>
    <s v="SUP.Q.B01.W0._Z.I3645._T.SII._Z.N_._Z.PCT.C"/>
    <x v="7"/>
    <x v="113"/>
    <x v="0"/>
    <x v="0"/>
    <x v="41"/>
    <n v="41.98"/>
    <s v="Q:B01:W0:_Z:I3645:_T:SII:_Z:N_:_Z:PCT:C"/>
    <x v="0"/>
    <x v="0"/>
    <s v="W0"/>
    <s v="_Z"/>
    <x v="71"/>
    <x v="0"/>
    <s v="SII"/>
    <s v="_Z"/>
    <s v="N_"/>
    <s v="_Z"/>
    <s v="PCT"/>
    <s v="C"/>
    <x v="113"/>
    <x v="62"/>
    <n v="0.41979999999999995"/>
    <s v="Q:B01:W0:_Z:I3645:_T:SII:_Z:N_:_Z:PCT:C20224"/>
    <n v="0"/>
    <n v="41.98"/>
    <x v="6"/>
    <x v="7"/>
    <x v="2"/>
  </r>
  <r>
    <s v="SUP.Q.B01.W0._Z.E0030._T.SII._Z.ALL.LE.E.C"/>
    <x v="8"/>
    <x v="114"/>
    <x v="0"/>
    <x v="0"/>
    <x v="41"/>
    <n v="18477.1937"/>
    <s v="Q:B01:W0:_Z:E0030:_T:SII:_Z:ALL:LE:E:C"/>
    <x v="0"/>
    <x v="0"/>
    <s v="W0"/>
    <s v="_Z"/>
    <x v="67"/>
    <x v="0"/>
    <s v="SII"/>
    <s v="_Z"/>
    <s v="ALL"/>
    <s v="LE"/>
    <s v="E"/>
    <s v="C"/>
    <x v="114"/>
    <x v="62"/>
    <n v="18477.1937"/>
    <s v="Q:B01:W0:_Z:E0030:_T:SII:_Z:ALL:LE:E:C20224"/>
    <n v="0"/>
    <n v="18477.189999999999"/>
    <x v="7"/>
    <x v="7"/>
    <x v="2"/>
  </r>
  <r>
    <s v="SUP.Q.B01.W0._Z.E0030._T.SII._Z.N_.LE.E.C"/>
    <x v="8"/>
    <x v="102"/>
    <x v="0"/>
    <x v="0"/>
    <x v="41"/>
    <n v="339.24799999999999"/>
    <s v="Q:B01:W0:_Z:E0030:_T:SII:_Z:N_:LE:E:C"/>
    <x v="0"/>
    <x v="0"/>
    <s v="W0"/>
    <s v="_Z"/>
    <x v="67"/>
    <x v="0"/>
    <s v="SII"/>
    <s v="_Z"/>
    <s v="N_"/>
    <s v="LE"/>
    <s v="E"/>
    <s v="C"/>
    <x v="102"/>
    <x v="62"/>
    <n v="339.24799999999999"/>
    <s v="Q:B01:W0:_Z:E0030:_T:SII:_Z:N_:LE:E:C20224"/>
    <n v="0"/>
    <n v="339.25"/>
    <x v="7"/>
    <x v="7"/>
    <x v="2"/>
  </r>
  <r>
    <s v="SUP.Q.B01.W0._Z.E0035._T.SII._Z.ALL.LE.E.C"/>
    <x v="8"/>
    <x v="292"/>
    <x v="0"/>
    <x v="0"/>
    <x v="41"/>
    <n v="14872.0923"/>
    <s v="Q:B01:W0:_Z:E0035:_T:SII:_Z:ALL:LE:E:C"/>
    <x v="0"/>
    <x v="0"/>
    <s v="W0"/>
    <s v="_Z"/>
    <x v="148"/>
    <x v="0"/>
    <s v="SII"/>
    <s v="_Z"/>
    <s v="ALL"/>
    <s v="LE"/>
    <s v="E"/>
    <s v="C"/>
    <x v="348"/>
    <x v="62"/>
    <n v="14872.0923"/>
    <s v="Q:B01:W0:_Z:E0035:_T:SII:_Z:ALL:LE:E:C20224"/>
    <n v="0"/>
    <n v="14872.09"/>
    <x v="7"/>
    <x v="7"/>
    <x v="2"/>
  </r>
  <r>
    <s v="SUP.Q.B01.W0._Z.E0035._T.SII._Z.N_.LE.E.C"/>
    <x v="8"/>
    <x v="270"/>
    <x v="0"/>
    <x v="0"/>
    <x v="41"/>
    <n v="338.28250000000003"/>
    <s v="Q:B01:W0:_Z:E0035:_T:SII:_Z:N_:LE:E:C"/>
    <x v="0"/>
    <x v="0"/>
    <s v="W0"/>
    <s v="_Z"/>
    <x v="148"/>
    <x v="0"/>
    <s v="SII"/>
    <s v="_Z"/>
    <s v="N_"/>
    <s v="LE"/>
    <s v="E"/>
    <s v="C"/>
    <x v="296"/>
    <x v="62"/>
    <n v="338.28250000000003"/>
    <s v="Q:B01:W0:_Z:E0035:_T:SII:_Z:N_:LE:E:C20224"/>
    <n v="0"/>
    <n v="338.28"/>
    <x v="7"/>
    <x v="7"/>
    <x v="2"/>
  </r>
  <r>
    <s v="SUP.Q.B01.W0._Z.I7000._T.SII._Z._Z._Z.PCT.C"/>
    <x v="8"/>
    <x v="115"/>
    <x v="0"/>
    <x v="0"/>
    <x v="41"/>
    <n v="1.84"/>
    <s v="Q:B01:W0:_Z:I7000:_T:SII:_Z:_Z:_Z:PCT:C"/>
    <x v="0"/>
    <x v="0"/>
    <s v="W0"/>
    <s v="_Z"/>
    <x v="72"/>
    <x v="0"/>
    <s v="SII"/>
    <s v="_Z"/>
    <s v="_Z"/>
    <s v="_Z"/>
    <s v="PCT"/>
    <s v="C"/>
    <x v="115"/>
    <x v="62"/>
    <n v="1.84E-2"/>
    <s v="Q:B01:W0:_Z:I7000:_T:SII:_Z:_Z:_Z:PCT:C20224"/>
    <n v="0"/>
    <n v="1.84"/>
    <x v="7"/>
    <x v="7"/>
    <x v="2"/>
  </r>
  <r>
    <s v="SUP.Q.B01.W0._Z.I7005._T.SII._Z._Z._Z.PCT.C"/>
    <x v="8"/>
    <x v="293"/>
    <x v="0"/>
    <x v="0"/>
    <x v="41"/>
    <n v="2.27"/>
    <s v="Q:B01:W0:_Z:I7005:_T:SII:_Z:_Z:_Z:PCT:C"/>
    <x v="0"/>
    <x v="0"/>
    <s v="W0"/>
    <s v="_Z"/>
    <x v="164"/>
    <x v="0"/>
    <s v="SII"/>
    <s v="_Z"/>
    <s v="_Z"/>
    <s v="_Z"/>
    <s v="PCT"/>
    <s v="C"/>
    <x v="349"/>
    <x v="62"/>
    <n v="2.2700000000000001E-2"/>
    <s v="Q:B01:W0:_Z:I7005:_T:SII:_Z:_Z:_Z:PCT:C20224"/>
    <n v="0"/>
    <n v="2.27"/>
    <x v="7"/>
    <x v="7"/>
    <x v="2"/>
  </r>
  <r>
    <s v="SUP.Q.B01.W0._Z.E0060._T.SII._Z.PFM.LE.E.C"/>
    <x v="9"/>
    <x v="271"/>
    <x v="0"/>
    <x v="0"/>
    <x v="41"/>
    <s v="-"/>
    <s v="Q:B01:W0:_Z:E0060:_T:SII:_Z:PFM:LE:E:C"/>
    <x v="0"/>
    <x v="0"/>
    <s v="W0"/>
    <s v="_Z"/>
    <x v="149"/>
    <x v="0"/>
    <s v="SII"/>
    <s v="_Z"/>
    <s v="PFM"/>
    <s v="LE"/>
    <s v="E"/>
    <s v="C"/>
    <x v="310"/>
    <x v="62"/>
    <e v="#N/A"/>
    <s v="Q:B01:W0:_Z:E0060:_T:SII:_Z:PFM:LE:E:C20224"/>
    <n v="0"/>
    <e v="#N/A"/>
    <x v="8"/>
    <x v="7"/>
    <x v="2"/>
  </r>
  <r>
    <s v="SUP.Q.B01.W0._Z.E0035._T.SII._Z.PFM.LE.E.C"/>
    <x v="9"/>
    <x v="122"/>
    <x v="0"/>
    <x v="0"/>
    <x v="41"/>
    <n v="170.90870000000001"/>
    <s v="Q:B01:W0:_Z:E0035:_T:SII:_Z:PFM:LE:E:C"/>
    <x v="0"/>
    <x v="0"/>
    <s v="W0"/>
    <s v="_Z"/>
    <x v="148"/>
    <x v="0"/>
    <s v="SII"/>
    <s v="_Z"/>
    <s v="PFM"/>
    <s v="LE"/>
    <s v="E"/>
    <s v="C"/>
    <x v="312"/>
    <x v="62"/>
    <n v="170.90870000000001"/>
    <s v="Q:B01:W0:_Z:E0035:_T:SII:_Z:PFM:LE:E:C20224"/>
    <n v="0"/>
    <n v="170.91"/>
    <x v="8"/>
    <x v="7"/>
    <x v="2"/>
  </r>
  <r>
    <s v="SUP.Q.B01.W0.S121.E0035._T.SII._Z.PFM.LE.E.C"/>
    <x v="9"/>
    <x v="116"/>
    <x v="0"/>
    <x v="0"/>
    <x v="41"/>
    <s v="-"/>
    <s v="Q:B01:W0:S121:E0035:_T:SII:_Z:PFM:LE:E:C"/>
    <x v="0"/>
    <x v="0"/>
    <s v="W0"/>
    <s v="S121"/>
    <x v="148"/>
    <x v="0"/>
    <s v="SII"/>
    <s v="_Z"/>
    <s v="PFM"/>
    <s v="LE"/>
    <s v="E"/>
    <s v="C"/>
    <x v="298"/>
    <x v="62"/>
    <e v="#N/A"/>
    <s v="Q:B01:W0:S121:E0035:_T:SII:_Z:PFM:LE:E:C20224"/>
    <n v="0"/>
    <e v="#N/A"/>
    <x v="8"/>
    <x v="7"/>
    <x v="2"/>
  </r>
  <r>
    <s v="SUP.Q.B01.W0.S13.E0035._T.SII._Z.PFM.LE.E.C"/>
    <x v="9"/>
    <x v="118"/>
    <x v="0"/>
    <x v="0"/>
    <x v="41"/>
    <n v="1.7726999999999999"/>
    <s v="Q:B01:W0:S13:E0035:_T:SII:_Z:PFM:LE:E:C"/>
    <x v="0"/>
    <x v="0"/>
    <s v="W0"/>
    <s v="S13"/>
    <x v="148"/>
    <x v="0"/>
    <s v="SII"/>
    <s v="_Z"/>
    <s v="PFM"/>
    <s v="LE"/>
    <s v="E"/>
    <s v="C"/>
    <x v="302"/>
    <x v="62"/>
    <n v="1.7726999999999999"/>
    <s v="Q:B01:W0:S13:E0035:_T:SII:_Z:PFM:LE:E:C20224"/>
    <n v="0"/>
    <n v="1.77"/>
    <x v="8"/>
    <x v="7"/>
    <x v="2"/>
  </r>
  <r>
    <s v="SUP.Q.B01.W0.S122Z.E0035._T.SII._Z.PFM.LE.E.C"/>
    <x v="9"/>
    <x v="117"/>
    <x v="0"/>
    <x v="0"/>
    <x v="41"/>
    <s v="-"/>
    <s v="Q:B01:W0:S122Z:E0035:_T:SII:_Z:PFM:LE:E:C"/>
    <x v="0"/>
    <x v="0"/>
    <s v="W0"/>
    <s v="S122Z"/>
    <x v="148"/>
    <x v="0"/>
    <s v="SII"/>
    <s v="_Z"/>
    <s v="PFM"/>
    <s v="LE"/>
    <s v="E"/>
    <s v="C"/>
    <x v="300"/>
    <x v="62"/>
    <e v="#N/A"/>
    <s v="Q:B01:W0:S122Z:E0035:_T:SII:_Z:PFM:LE:E:C20224"/>
    <n v="0"/>
    <e v="#N/A"/>
    <x v="8"/>
    <x v="7"/>
    <x v="2"/>
  </r>
  <r>
    <s v="SUP.Q.B01.W0.S12R.E0035._T.SII._Z.PFM.LE.E.C"/>
    <x v="9"/>
    <x v="121"/>
    <x v="0"/>
    <x v="0"/>
    <x v="41"/>
    <n v="3.1248999999999998"/>
    <s v="Q:B01:W0:S12R:E0035:_T:SII:_Z:PFM:LE:E:C"/>
    <x v="0"/>
    <x v="0"/>
    <s v="W0"/>
    <s v="S12R"/>
    <x v="148"/>
    <x v="0"/>
    <s v="SII"/>
    <s v="_Z"/>
    <s v="PFM"/>
    <s v="LE"/>
    <s v="E"/>
    <s v="C"/>
    <x v="308"/>
    <x v="62"/>
    <n v="3.1248999999999998"/>
    <s v="Q:B01:W0:S12R:E0035:_T:SII:_Z:PFM:LE:E:C20224"/>
    <n v="0"/>
    <n v="3.12"/>
    <x v="8"/>
    <x v="7"/>
    <x v="2"/>
  </r>
  <r>
    <s v="SUP.Q.B01.W0.S11.E0035._T.SII._Z.PFM.LE.E.C"/>
    <x v="9"/>
    <x v="120"/>
    <x v="0"/>
    <x v="0"/>
    <x v="41"/>
    <n v="111.14400000000001"/>
    <s v="Q:B01:W0:S11:E0035:_T:SII:_Z:PFM:LE:E:C"/>
    <x v="0"/>
    <x v="0"/>
    <s v="W0"/>
    <s v="S11"/>
    <x v="148"/>
    <x v="0"/>
    <s v="SII"/>
    <s v="_Z"/>
    <s v="PFM"/>
    <s v="LE"/>
    <s v="E"/>
    <s v="C"/>
    <x v="306"/>
    <x v="62"/>
    <n v="111.14400000000001"/>
    <s v="Q:B01:W0:S11:E0035:_T:SII:_Z:PFM:LE:E:C20224"/>
    <n v="0"/>
    <n v="111.14"/>
    <x v="8"/>
    <x v="7"/>
    <x v="2"/>
  </r>
  <r>
    <s v="SUP.Q.B01.W0.S14.E0035._T.SII._Z.PFM.LE.E.C"/>
    <x v="9"/>
    <x v="119"/>
    <x v="0"/>
    <x v="0"/>
    <x v="41"/>
    <n v="54.781999999999996"/>
    <s v="Q:B01:W0:S14:E0035:_T:SII:_Z:PFM:LE:E:C"/>
    <x v="0"/>
    <x v="0"/>
    <s v="W0"/>
    <s v="S14"/>
    <x v="148"/>
    <x v="0"/>
    <s v="SII"/>
    <s v="_Z"/>
    <s v="PFM"/>
    <s v="LE"/>
    <s v="E"/>
    <s v="C"/>
    <x v="304"/>
    <x v="62"/>
    <n v="54.781999999999996"/>
    <s v="Q:B01:W0:S14:E0035:_T:SII:_Z:PFM:LE:E:C20224"/>
    <n v="0"/>
    <n v="54.78"/>
    <x v="8"/>
    <x v="7"/>
    <x v="2"/>
  </r>
  <r>
    <s v="SUP.Q.B01.W0._Z.E0020._T.SII._Z.PFM.LE.E.C"/>
    <x v="9"/>
    <x v="221"/>
    <x v="0"/>
    <x v="0"/>
    <x v="41"/>
    <n v="7.3999999999999996E-2"/>
    <s v="Q:B01:W0:_Z:E0020:_T:SII:_Z:PFM:LE:E:C"/>
    <x v="0"/>
    <x v="0"/>
    <s v="W0"/>
    <s v="_Z"/>
    <x v="138"/>
    <x v="0"/>
    <s v="SII"/>
    <s v="_Z"/>
    <s v="PFM"/>
    <s v="LE"/>
    <s v="E"/>
    <s v="C"/>
    <x v="221"/>
    <x v="62"/>
    <n v="7.3999999999999996E-2"/>
    <s v="Q:B01:W0:_Z:E0020:_T:SII:_Z:PFM:LE:E:C20224"/>
    <n v="0"/>
    <n v="7.0000000000000007E-2"/>
    <x v="8"/>
    <x v="7"/>
    <x v="2"/>
  </r>
  <r>
    <s v="SUP.Q.B01.W0._Z.E0050._T.SII._Z.PFM.LE.E.C"/>
    <x v="9"/>
    <x v="230"/>
    <x v="0"/>
    <x v="0"/>
    <x v="41"/>
    <s v="-"/>
    <s v="Q:B01:W0:_Z:E0050:_T:SII:_Z:PFM:LE:E:C"/>
    <x v="0"/>
    <x v="0"/>
    <s v="W0"/>
    <s v="_Z"/>
    <x v="140"/>
    <x v="0"/>
    <s v="SII"/>
    <s v="_Z"/>
    <s v="PFM"/>
    <s v="LE"/>
    <s v="E"/>
    <s v="C"/>
    <x v="230"/>
    <x v="62"/>
    <e v="#N/A"/>
    <s v="Q:B01:W0:_Z:E0050:_T:SII:_Z:PFM:LE:E:C20224"/>
    <n v="0"/>
    <e v="#N/A"/>
    <x v="8"/>
    <x v="7"/>
    <x v="2"/>
  </r>
  <r>
    <s v="SUP.Q.B01.W0._Z.E0040._T.SII._Z.PFM.LE.E.C"/>
    <x v="9"/>
    <x v="123"/>
    <x v="0"/>
    <x v="0"/>
    <x v="41"/>
    <n v="15.181900000000001"/>
    <s v="Q:B01:W0:_Z:E0040:_T:SII:_Z:PFM:LE:E:C"/>
    <x v="0"/>
    <x v="0"/>
    <s v="W0"/>
    <s v="_Z"/>
    <x v="68"/>
    <x v="0"/>
    <s v="SII"/>
    <s v="_Z"/>
    <s v="PFM"/>
    <s v="LE"/>
    <s v="E"/>
    <s v="C"/>
    <x v="123"/>
    <x v="62"/>
    <n v="15.181900000000001"/>
    <s v="Q:B01:W0:_Z:E0040:_T:SII:_Z:PFM:LE:E:C20224"/>
    <n v="0"/>
    <n v="15.18"/>
    <x v="8"/>
    <x v="7"/>
    <x v="2"/>
  </r>
  <r>
    <s v="SUP.Q.B01.W0._Z.E0010._T.SII._Z.PFM.LE.E.C"/>
    <x v="9"/>
    <x v="124"/>
    <x v="0"/>
    <x v="0"/>
    <x v="41"/>
    <n v="187.02160000000001"/>
    <s v="Q:B01:W0:_Z:E0010:_T:SII:_Z:PFM:LE:E:C"/>
    <x v="0"/>
    <x v="0"/>
    <s v="W0"/>
    <s v="_Z"/>
    <x v="69"/>
    <x v="0"/>
    <s v="SII"/>
    <s v="_Z"/>
    <s v="PFM"/>
    <s v="LE"/>
    <s v="E"/>
    <s v="C"/>
    <x v="124"/>
    <x v="62"/>
    <n v="187.02160000000001"/>
    <s v="Q:B01:W0:_Z:E0010:_T:SII:_Z:PFM:LE:E:C20224"/>
    <n v="0"/>
    <n v="187.02"/>
    <x v="8"/>
    <x v="7"/>
    <x v="2"/>
  </r>
  <r>
    <s v="SUP.Q.B01.W0._Z.E0060._T.SII._Z.NFM.LE.E.C"/>
    <x v="10"/>
    <x v="273"/>
    <x v="0"/>
    <x v="0"/>
    <x v="41"/>
    <s v="-"/>
    <s v="Q:B01:W0:_Z:E0060:_T:SII:_Z:NFM:LE:E:C"/>
    <x v="0"/>
    <x v="0"/>
    <s v="W0"/>
    <s v="_Z"/>
    <x v="149"/>
    <x v="0"/>
    <s v="SII"/>
    <s v="_Z"/>
    <s v="NFM"/>
    <s v="LE"/>
    <s v="E"/>
    <s v="C"/>
    <x v="326"/>
    <x v="62"/>
    <e v="#N/A"/>
    <s v="Q:B01:W0:_Z:E0060:_T:SII:_Z:NFM:LE:E:C20224"/>
    <n v="0"/>
    <e v="#N/A"/>
    <x v="8"/>
    <x v="7"/>
    <x v="2"/>
  </r>
  <r>
    <s v="SUP.Q.B01.W0._Z.E0035._T.SII._Z.NFM.LE.E.C"/>
    <x v="10"/>
    <x v="139"/>
    <x v="0"/>
    <x v="0"/>
    <x v="41"/>
    <n v="134.76150000000001"/>
    <s v="Q:B01:W0:_Z:E0035:_T:SII:_Z:NFM:LE:E:C"/>
    <x v="0"/>
    <x v="0"/>
    <s v="W0"/>
    <s v="_Z"/>
    <x v="148"/>
    <x v="0"/>
    <s v="SII"/>
    <s v="_Z"/>
    <s v="NFM"/>
    <s v="LE"/>
    <s v="E"/>
    <s v="C"/>
    <x v="328"/>
    <x v="62"/>
    <n v="134.76150000000001"/>
    <s v="Q:B01:W0:_Z:E0035:_T:SII:_Z:NFM:LE:E:C20224"/>
    <n v="0"/>
    <n v="134.76"/>
    <x v="8"/>
    <x v="7"/>
    <x v="2"/>
  </r>
  <r>
    <s v="SUP.Q.B01.W0.S121.E0035._T.SII._Z.NFM.LE.E.C"/>
    <x v="10"/>
    <x v="133"/>
    <x v="0"/>
    <x v="0"/>
    <x v="41"/>
    <s v="-"/>
    <s v="Q:B01:W0:S121:E0035:_T:SII:_Z:NFM:LE:E:C"/>
    <x v="0"/>
    <x v="0"/>
    <s v="W0"/>
    <s v="S121"/>
    <x v="148"/>
    <x v="0"/>
    <s v="SII"/>
    <s v="_Z"/>
    <s v="NFM"/>
    <s v="LE"/>
    <s v="E"/>
    <s v="C"/>
    <x v="314"/>
    <x v="62"/>
    <e v="#N/A"/>
    <s v="Q:B01:W0:S121:E0035:_T:SII:_Z:NFM:LE:E:C20224"/>
    <n v="0"/>
    <e v="#N/A"/>
    <x v="8"/>
    <x v="7"/>
    <x v="2"/>
  </r>
  <r>
    <s v="SUP.Q.B01.W0.S13.E0035._T.SII._Z.NFM.LE.E.C"/>
    <x v="10"/>
    <x v="135"/>
    <x v="0"/>
    <x v="0"/>
    <x v="41"/>
    <n v="0.2888"/>
    <s v="Q:B01:W0:S13:E0035:_T:SII:_Z:NFM:LE:E:C"/>
    <x v="0"/>
    <x v="0"/>
    <s v="W0"/>
    <s v="S13"/>
    <x v="148"/>
    <x v="0"/>
    <s v="SII"/>
    <s v="_Z"/>
    <s v="NFM"/>
    <s v="LE"/>
    <s v="E"/>
    <s v="C"/>
    <x v="318"/>
    <x v="62"/>
    <n v="0.2888"/>
    <s v="Q:B01:W0:S13:E0035:_T:SII:_Z:NFM:LE:E:C20224"/>
    <n v="0"/>
    <n v="0.28999999999999998"/>
    <x v="8"/>
    <x v="7"/>
    <x v="2"/>
  </r>
  <r>
    <s v="SUP.Q.B01.W0.S122Z.E0035._T.SII._Z.NFM.LE.E.C"/>
    <x v="10"/>
    <x v="134"/>
    <x v="0"/>
    <x v="0"/>
    <x v="41"/>
    <s v="-"/>
    <s v="Q:B01:W0:S122Z:E0035:_T:SII:_Z:NFM:LE:E:C"/>
    <x v="0"/>
    <x v="0"/>
    <s v="W0"/>
    <s v="S122Z"/>
    <x v="148"/>
    <x v="0"/>
    <s v="SII"/>
    <s v="_Z"/>
    <s v="NFM"/>
    <s v="LE"/>
    <s v="E"/>
    <s v="C"/>
    <x v="316"/>
    <x v="62"/>
    <e v="#N/A"/>
    <s v="Q:B01:W0:S122Z:E0035:_T:SII:_Z:NFM:LE:E:C20224"/>
    <n v="0"/>
    <e v="#N/A"/>
    <x v="8"/>
    <x v="7"/>
    <x v="2"/>
  </r>
  <r>
    <s v="SUP.Q.B01.W0.S12R.E0035._T.SII._Z.NFM.LE.E.C"/>
    <x v="10"/>
    <x v="138"/>
    <x v="0"/>
    <x v="0"/>
    <x v="41"/>
    <n v="3.5114000000000001"/>
    <s v="Q:B01:W0:S12R:E0035:_T:SII:_Z:NFM:LE:E:C"/>
    <x v="0"/>
    <x v="0"/>
    <s v="W0"/>
    <s v="S12R"/>
    <x v="148"/>
    <x v="0"/>
    <s v="SII"/>
    <s v="_Z"/>
    <s v="NFM"/>
    <s v="LE"/>
    <s v="E"/>
    <s v="C"/>
    <x v="324"/>
    <x v="62"/>
    <n v="3.5114000000000001"/>
    <s v="Q:B01:W0:S12R:E0035:_T:SII:_Z:NFM:LE:E:C20224"/>
    <n v="0"/>
    <n v="3.51"/>
    <x v="8"/>
    <x v="7"/>
    <x v="2"/>
  </r>
  <r>
    <s v="SUP.Q.B01.W0.S11.E0035._T.SII._Z.NFM.LE.E.C"/>
    <x v="10"/>
    <x v="137"/>
    <x v="0"/>
    <x v="0"/>
    <x v="41"/>
    <n v="82.360500000000002"/>
    <s v="Q:B01:W0:S11:E0035:_T:SII:_Z:NFM:LE:E:C"/>
    <x v="0"/>
    <x v="0"/>
    <s v="W0"/>
    <s v="S11"/>
    <x v="148"/>
    <x v="0"/>
    <s v="SII"/>
    <s v="_Z"/>
    <s v="NFM"/>
    <s v="LE"/>
    <s v="E"/>
    <s v="C"/>
    <x v="322"/>
    <x v="62"/>
    <n v="82.360500000000002"/>
    <s v="Q:B01:W0:S11:E0035:_T:SII:_Z:NFM:LE:E:C20224"/>
    <n v="0"/>
    <n v="82.36"/>
    <x v="8"/>
    <x v="7"/>
    <x v="2"/>
  </r>
  <r>
    <s v="SUP.Q.B01.W0.S14.E0035._T.SII._Z.NFM.LE.E.C"/>
    <x v="10"/>
    <x v="136"/>
    <x v="0"/>
    <x v="0"/>
    <x v="41"/>
    <n v="48.480200000000004"/>
    <s v="Q:B01:W0:S14:E0035:_T:SII:_Z:NFM:LE:E:C"/>
    <x v="0"/>
    <x v="0"/>
    <s v="W0"/>
    <s v="S14"/>
    <x v="148"/>
    <x v="0"/>
    <s v="SII"/>
    <s v="_Z"/>
    <s v="NFM"/>
    <s v="LE"/>
    <s v="E"/>
    <s v="C"/>
    <x v="320"/>
    <x v="62"/>
    <n v="48.480200000000004"/>
    <s v="Q:B01:W0:S14:E0035:_T:SII:_Z:NFM:LE:E:C20224"/>
    <n v="0"/>
    <n v="48.48"/>
    <x v="8"/>
    <x v="7"/>
    <x v="2"/>
  </r>
  <r>
    <s v="SUP.Q.B01.W0._Z.E0020._T.SII._Z.NFM.LE.E.C"/>
    <x v="10"/>
    <x v="223"/>
    <x v="0"/>
    <x v="0"/>
    <x v="41"/>
    <n v="0.6008"/>
    <s v="Q:B01:W0:_Z:E0020:_T:SII:_Z:NFM:LE:E:C"/>
    <x v="0"/>
    <x v="0"/>
    <s v="W0"/>
    <s v="_Z"/>
    <x v="138"/>
    <x v="0"/>
    <s v="SII"/>
    <s v="_Z"/>
    <s v="NFM"/>
    <s v="LE"/>
    <s v="E"/>
    <s v="C"/>
    <x v="223"/>
    <x v="62"/>
    <n v="0.6008"/>
    <s v="Q:B01:W0:_Z:E0020:_T:SII:_Z:NFM:LE:E:C20224"/>
    <n v="0"/>
    <n v="0.6"/>
    <x v="8"/>
    <x v="7"/>
    <x v="2"/>
  </r>
  <r>
    <s v="SUP.Q.B01.W0._Z.E0050._T.SII._Z.NFM.LE.E.C"/>
    <x v="10"/>
    <x v="232"/>
    <x v="0"/>
    <x v="0"/>
    <x v="41"/>
    <n v="4.7466999999999997"/>
    <s v="Q:B01:W0:_Z:E0050:_T:SII:_Z:NFM:LE:E:C"/>
    <x v="0"/>
    <x v="0"/>
    <s v="W0"/>
    <s v="_Z"/>
    <x v="140"/>
    <x v="0"/>
    <s v="SII"/>
    <s v="_Z"/>
    <s v="NFM"/>
    <s v="LE"/>
    <s v="E"/>
    <s v="C"/>
    <x v="232"/>
    <x v="62"/>
    <n v="4.7466999999999997"/>
    <s v="Q:B01:W0:_Z:E0050:_T:SII:_Z:NFM:LE:E:C20224"/>
    <n v="0"/>
    <n v="4.75"/>
    <x v="8"/>
    <x v="7"/>
    <x v="2"/>
  </r>
  <r>
    <s v="SUP.Q.B01.W0._Z.E0040._T.SII._Z.NFM.LE.E.C"/>
    <x v="10"/>
    <x v="140"/>
    <x v="0"/>
    <x v="0"/>
    <x v="41"/>
    <s v="-"/>
    <s v="Q:B01:W0:_Z:E0040:_T:SII:_Z:NFM:LE:E:C"/>
    <x v="0"/>
    <x v="0"/>
    <s v="W0"/>
    <s v="_Z"/>
    <x v="68"/>
    <x v="0"/>
    <s v="SII"/>
    <s v="_Z"/>
    <s v="NFM"/>
    <s v="LE"/>
    <s v="E"/>
    <s v="C"/>
    <x v="140"/>
    <x v="62"/>
    <e v="#N/A"/>
    <s v="Q:B01:W0:_Z:E0040:_T:SII:_Z:NFM:LE:E:C20224"/>
    <n v="0"/>
    <e v="#N/A"/>
    <x v="8"/>
    <x v="7"/>
    <x v="2"/>
  </r>
  <r>
    <s v="SUP.Q.B01.W0._Z.E0010._T.SII._Z.NFM.LE.E.C"/>
    <x v="10"/>
    <x v="141"/>
    <x v="0"/>
    <x v="0"/>
    <x v="41"/>
    <n v="143.6917"/>
    <s v="Q:B01:W0:_Z:E0010:_T:SII:_Z:NFM:LE:E:C"/>
    <x v="0"/>
    <x v="0"/>
    <s v="W0"/>
    <s v="_Z"/>
    <x v="69"/>
    <x v="0"/>
    <s v="SII"/>
    <s v="_Z"/>
    <s v="NFM"/>
    <s v="LE"/>
    <s v="E"/>
    <s v="C"/>
    <x v="141"/>
    <x v="62"/>
    <n v="143.6917"/>
    <s v="Q:B01:W0:_Z:E0010:_T:SII:_Z:NFM:LE:E:C20224"/>
    <n v="0"/>
    <n v="143.69"/>
    <x v="8"/>
    <x v="7"/>
    <x v="2"/>
  </r>
  <r>
    <s v="SUP.Q.B01.W0._Z.I3646._T.SII._Z.PFM._Z.PCT.C"/>
    <x v="9"/>
    <x v="272"/>
    <x v="0"/>
    <x v="0"/>
    <x v="41"/>
    <s v="-"/>
    <s v="Q:B01:W0:_Z:I3646:_T:SII:_Z:PFM:_Z:PCT:C"/>
    <x v="0"/>
    <x v="0"/>
    <s v="W0"/>
    <s v="_Z"/>
    <x v="150"/>
    <x v="0"/>
    <s v="SII"/>
    <s v="_Z"/>
    <s v="PFM"/>
    <s v="_Z"/>
    <s v="PCT"/>
    <s v="C"/>
    <x v="311"/>
    <x v="62"/>
    <e v="#N/A"/>
    <s v="Q:B01:W0:_Z:I3646:_T:SII:_Z:PFM:_Z:PCT:C20224"/>
    <n v="0"/>
    <e v="#N/A"/>
    <x v="8"/>
    <x v="7"/>
    <x v="2"/>
  </r>
  <r>
    <s v="SUP.Q.B01.W0._Z.I3647._T.SII._Z.PFM._Z.PCT.C"/>
    <x v="9"/>
    <x v="130"/>
    <x v="0"/>
    <x v="0"/>
    <x v="41"/>
    <n v="5.45"/>
    <s v="Q:B01:W0:_Z:I3647:_T:SII:_Z:PFM:_Z:PCT:C"/>
    <x v="0"/>
    <x v="0"/>
    <s v="W0"/>
    <s v="_Z"/>
    <x v="147"/>
    <x v="0"/>
    <s v="SII"/>
    <s v="_Z"/>
    <s v="PFM"/>
    <s v="_Z"/>
    <s v="PCT"/>
    <s v="C"/>
    <x v="313"/>
    <x v="62"/>
    <n v="5.45E-2"/>
    <s v="Q:B01:W0:_Z:I3647:_T:SII:_Z:PFM:_Z:PCT:C20224"/>
    <n v="0"/>
    <n v="5.45"/>
    <x v="8"/>
    <x v="7"/>
    <x v="2"/>
  </r>
  <r>
    <s v="SUP.Q.B01.W0.S121.I3647._T.SII._Z.PFM._Z.PCT.C"/>
    <x v="9"/>
    <x v="229"/>
    <x v="0"/>
    <x v="0"/>
    <x v="41"/>
    <s v="-"/>
    <s v="Q:B01:W0:S121:I3647:_T:SII:_Z:PFM:_Z:PCT:C"/>
    <x v="0"/>
    <x v="0"/>
    <s v="W0"/>
    <s v="S121"/>
    <x v="147"/>
    <x v="0"/>
    <s v="SII"/>
    <s v="_Z"/>
    <s v="PFM"/>
    <s v="_Z"/>
    <s v="PCT"/>
    <s v="C"/>
    <x v="299"/>
    <x v="62"/>
    <e v="#N/A"/>
    <s v="Q:B01:W0:S121:I3647:_T:SII:_Z:PFM:_Z:PCT:C20224"/>
    <n v="0"/>
    <e v="#N/A"/>
    <x v="8"/>
    <x v="7"/>
    <x v="2"/>
  </r>
  <r>
    <s v="SUP.Q.B01.W0.S13.I3647._T.SII._Z.PFM._Z.PCT.C"/>
    <x v="9"/>
    <x v="126"/>
    <x v="0"/>
    <x v="0"/>
    <x v="41"/>
    <n v="0.54999999999999993"/>
    <s v="Q:B01:W0:S13:I3647:_T:SII:_Z:PFM:_Z:PCT:C"/>
    <x v="0"/>
    <x v="0"/>
    <s v="W0"/>
    <s v="S13"/>
    <x v="147"/>
    <x v="0"/>
    <s v="SII"/>
    <s v="_Z"/>
    <s v="PFM"/>
    <s v="_Z"/>
    <s v="PCT"/>
    <s v="C"/>
    <x v="303"/>
    <x v="62"/>
    <n v="5.4999999999999997E-3"/>
    <s v="Q:B01:W0:S13:I3647:_T:SII:_Z:PFM:_Z:PCT:C20224"/>
    <n v="0"/>
    <n v="0.55000000000000004"/>
    <x v="8"/>
    <x v="7"/>
    <x v="2"/>
  </r>
  <r>
    <s v="SUP.Q.B01.W0.S122Z.I3647._T.SII._Z.PFM._Z.PCT.C"/>
    <x v="9"/>
    <x v="125"/>
    <x v="0"/>
    <x v="0"/>
    <x v="41"/>
    <s v="-"/>
    <s v="Q:B01:W0:S122Z:I3647:_T:SII:_Z:PFM:_Z:PCT:C"/>
    <x v="0"/>
    <x v="0"/>
    <s v="W0"/>
    <s v="S122Z"/>
    <x v="147"/>
    <x v="0"/>
    <s v="SII"/>
    <s v="_Z"/>
    <s v="PFM"/>
    <s v="_Z"/>
    <s v="PCT"/>
    <s v="C"/>
    <x v="301"/>
    <x v="62"/>
    <e v="#N/A"/>
    <s v="Q:B01:W0:S122Z:I3647:_T:SII:_Z:PFM:_Z:PCT:C20224"/>
    <n v="0"/>
    <e v="#N/A"/>
    <x v="8"/>
    <x v="7"/>
    <x v="2"/>
  </r>
  <r>
    <s v="SUP.Q.B01.W0.S12R.I3647._T.SII._Z.PFM._Z.PCT.C"/>
    <x v="9"/>
    <x v="129"/>
    <x v="0"/>
    <x v="0"/>
    <x v="41"/>
    <n v="3.95"/>
    <s v="Q:B01:W0:S12R:I3647:_T:SII:_Z:PFM:_Z:PCT:C"/>
    <x v="0"/>
    <x v="0"/>
    <s v="W0"/>
    <s v="S12R"/>
    <x v="147"/>
    <x v="0"/>
    <s v="SII"/>
    <s v="_Z"/>
    <s v="PFM"/>
    <s v="_Z"/>
    <s v="PCT"/>
    <s v="C"/>
    <x v="309"/>
    <x v="62"/>
    <n v="3.95E-2"/>
    <s v="Q:B01:W0:S12R:I3647:_T:SII:_Z:PFM:_Z:PCT:C20224"/>
    <n v="0"/>
    <n v="3.95"/>
    <x v="8"/>
    <x v="7"/>
    <x v="2"/>
  </r>
  <r>
    <s v="SUP.Q.B01.W0.S11.I3647._T.SII._Z.PFM._Z.PCT.C"/>
    <x v="9"/>
    <x v="128"/>
    <x v="0"/>
    <x v="0"/>
    <x v="41"/>
    <n v="5.25"/>
    <s v="Q:B01:W0:S11:I3647:_T:SII:_Z:PFM:_Z:PCT:C"/>
    <x v="0"/>
    <x v="0"/>
    <s v="W0"/>
    <s v="S11"/>
    <x v="147"/>
    <x v="0"/>
    <s v="SII"/>
    <s v="_Z"/>
    <s v="PFM"/>
    <s v="_Z"/>
    <s v="PCT"/>
    <s v="C"/>
    <x v="307"/>
    <x v="62"/>
    <n v="5.2499999999999998E-2"/>
    <s v="Q:B01:W0:S11:I3647:_T:SII:_Z:PFM:_Z:PCT:C20224"/>
    <n v="0"/>
    <n v="5.25"/>
    <x v="8"/>
    <x v="7"/>
    <x v="2"/>
  </r>
  <r>
    <s v="SUP.Q.B01.W0.S14.I3647._T.SII._Z.PFM._Z.PCT.C"/>
    <x v="9"/>
    <x v="127"/>
    <x v="0"/>
    <x v="0"/>
    <x v="41"/>
    <n v="6.1"/>
    <s v="Q:B01:W0:S14:I3647:_T:SII:_Z:PFM:_Z:PCT:C"/>
    <x v="0"/>
    <x v="0"/>
    <s v="W0"/>
    <s v="S14"/>
    <x v="147"/>
    <x v="0"/>
    <s v="SII"/>
    <s v="_Z"/>
    <s v="PFM"/>
    <s v="_Z"/>
    <s v="PCT"/>
    <s v="C"/>
    <x v="305"/>
    <x v="62"/>
    <n v="6.0999999999999999E-2"/>
    <s v="Q:B01:W0:S14:I3647:_T:SII:_Z:PFM:_Z:PCT:C20224"/>
    <n v="0"/>
    <n v="6.1"/>
    <x v="8"/>
    <x v="7"/>
    <x v="2"/>
  </r>
  <r>
    <s v="SUP.Q.B01.W0._Z.I3641._T.SII._Z.PFM._Z.PCT.C"/>
    <x v="9"/>
    <x v="222"/>
    <x v="0"/>
    <x v="0"/>
    <x v="41"/>
    <n v="1.39"/>
    <s v="Q:B01:W0:_Z:I3641:_T:SII:_Z:PFM:_Z:PCT:C"/>
    <x v="0"/>
    <x v="0"/>
    <s v="W0"/>
    <s v="_Z"/>
    <x v="139"/>
    <x v="0"/>
    <s v="SII"/>
    <s v="_Z"/>
    <s v="PFM"/>
    <s v="_Z"/>
    <s v="PCT"/>
    <s v="C"/>
    <x v="222"/>
    <x v="62"/>
    <n v="1.3899999999999999E-2"/>
    <s v="Q:B01:W0:_Z:I3641:_T:SII:_Z:PFM:_Z:PCT:C20224"/>
    <n v="0"/>
    <n v="1.39"/>
    <x v="8"/>
    <x v="7"/>
    <x v="2"/>
  </r>
  <r>
    <s v="SUP.Q.B01.W0._Z.I3644._T.SII._Z.PFM._Z.PCT.C"/>
    <x v="9"/>
    <x v="257"/>
    <x v="0"/>
    <x v="0"/>
    <x v="41"/>
    <n v="6.5100000000000007"/>
    <s v="Q:B01:W0:_Z:I3644:_T:SII:_Z:PFM:_Z:PCT:C"/>
    <x v="0"/>
    <x v="0"/>
    <s v="W0"/>
    <s v="_Z"/>
    <x v="141"/>
    <x v="0"/>
    <s v="SII"/>
    <s v="_Z"/>
    <s v="PFM"/>
    <s v="_Z"/>
    <s v="PCT"/>
    <s v="C"/>
    <x v="257"/>
    <x v="62"/>
    <n v="6.5100000000000005E-2"/>
    <s v="Q:B01:W0:_Z:I3644:_T:SII:_Z:PFM:_Z:PCT:C20224"/>
    <n v="0"/>
    <n v="6.51"/>
    <x v="8"/>
    <x v="7"/>
    <x v="2"/>
  </r>
  <r>
    <s v="SUP.Q.B01.W0._Z.I3643._T.SII._Z.PFM._Z.PCT.C"/>
    <x v="9"/>
    <x v="131"/>
    <x v="0"/>
    <x v="0"/>
    <x v="41"/>
    <n v="1.88"/>
    <s v="Q:B01:W0:_Z:I3643:_T:SII:_Z:PFM:_Z:PCT:C"/>
    <x v="0"/>
    <x v="0"/>
    <s v="W0"/>
    <s v="_Z"/>
    <x v="70"/>
    <x v="0"/>
    <s v="SII"/>
    <s v="_Z"/>
    <s v="PFM"/>
    <s v="_Z"/>
    <s v="PCT"/>
    <s v="C"/>
    <x v="131"/>
    <x v="62"/>
    <n v="1.8799999999999997E-2"/>
    <s v="Q:B01:W0:_Z:I3643:_T:SII:_Z:PFM:_Z:PCT:C20224"/>
    <n v="0"/>
    <n v="1.88"/>
    <x v="8"/>
    <x v="7"/>
    <x v="2"/>
  </r>
  <r>
    <s v="SUP.Q.B01.W0._Z.I3645._T.SII._Z.PFM._Z.PCT.C"/>
    <x v="9"/>
    <x v="132"/>
    <x v="0"/>
    <x v="0"/>
    <x v="41"/>
    <n v="5.16"/>
    <s v="Q:B01:W0:_Z:I3645:_T:SII:_Z:PFM:_Z:PCT:C"/>
    <x v="0"/>
    <x v="0"/>
    <s v="W0"/>
    <s v="_Z"/>
    <x v="71"/>
    <x v="0"/>
    <s v="SII"/>
    <s v="_Z"/>
    <s v="PFM"/>
    <s v="_Z"/>
    <s v="PCT"/>
    <s v="C"/>
    <x v="132"/>
    <x v="62"/>
    <n v="5.16E-2"/>
    <s v="Q:B01:W0:_Z:I3645:_T:SII:_Z:PFM:_Z:PCT:C20224"/>
    <n v="0"/>
    <n v="5.16"/>
    <x v="8"/>
    <x v="7"/>
    <x v="2"/>
  </r>
  <r>
    <s v="SUP.Q.B01.W0._Z.I3646._T.SII._Z.NFM._Z.PCT.C"/>
    <x v="10"/>
    <x v="274"/>
    <x v="0"/>
    <x v="0"/>
    <x v="41"/>
    <s v="-"/>
    <s v="Q:B01:W0:_Z:I3646:_T:SII:_Z:NFM:_Z:PCT:C"/>
    <x v="0"/>
    <x v="0"/>
    <s v="W0"/>
    <s v="_Z"/>
    <x v="150"/>
    <x v="0"/>
    <s v="SII"/>
    <s v="_Z"/>
    <s v="NFM"/>
    <s v="_Z"/>
    <s v="PCT"/>
    <s v="C"/>
    <x v="327"/>
    <x v="62"/>
    <e v="#N/A"/>
    <s v="Q:B01:W0:_Z:I3646:_T:SII:_Z:NFM:_Z:PCT:C20224"/>
    <n v="0"/>
    <e v="#N/A"/>
    <x v="8"/>
    <x v="7"/>
    <x v="2"/>
  </r>
  <r>
    <s v="SUP.Q.B01.W0._Z.I3647._T.SII._Z.NFM._Z.PCT.C"/>
    <x v="10"/>
    <x v="147"/>
    <x v="0"/>
    <x v="0"/>
    <x v="41"/>
    <n v="38.799999999999997"/>
    <s v="Q:B01:W0:_Z:I3647:_T:SII:_Z:NFM:_Z:PCT:C"/>
    <x v="0"/>
    <x v="0"/>
    <s v="W0"/>
    <s v="_Z"/>
    <x v="147"/>
    <x v="0"/>
    <s v="SII"/>
    <s v="_Z"/>
    <s v="NFM"/>
    <s v="_Z"/>
    <s v="PCT"/>
    <s v="C"/>
    <x v="329"/>
    <x v="62"/>
    <n v="0.38799999999999996"/>
    <s v="Q:B01:W0:_Z:I3647:_T:SII:_Z:NFM:_Z:PCT:C20224"/>
    <n v="0"/>
    <n v="38.799999999999997"/>
    <x v="8"/>
    <x v="7"/>
    <x v="2"/>
  </r>
  <r>
    <s v="SUP.Q.B01.W0.S121.I3647._T.SII._Z.NFM._Z.PCT.C"/>
    <x v="10"/>
    <x v="231"/>
    <x v="0"/>
    <x v="0"/>
    <x v="41"/>
    <s v="-"/>
    <s v="Q:B01:W0:S121:I3647:_T:SII:_Z:NFM:_Z:PCT:C"/>
    <x v="0"/>
    <x v="0"/>
    <s v="W0"/>
    <s v="S121"/>
    <x v="147"/>
    <x v="0"/>
    <s v="SII"/>
    <s v="_Z"/>
    <s v="NFM"/>
    <s v="_Z"/>
    <s v="PCT"/>
    <s v="C"/>
    <x v="315"/>
    <x v="62"/>
    <e v="#N/A"/>
    <s v="Q:B01:W0:S121:I3647:_T:SII:_Z:NFM:_Z:PCT:C20224"/>
    <n v="0"/>
    <e v="#N/A"/>
    <x v="8"/>
    <x v="7"/>
    <x v="2"/>
  </r>
  <r>
    <s v="SUP.Q.B01.W0.S13.I3647._T.SII._Z.NFM._Z.PCT.C"/>
    <x v="10"/>
    <x v="143"/>
    <x v="0"/>
    <x v="0"/>
    <x v="41"/>
    <n v="23.39"/>
    <s v="Q:B01:W0:S13:I3647:_T:SII:_Z:NFM:_Z:PCT:C"/>
    <x v="0"/>
    <x v="0"/>
    <s v="W0"/>
    <s v="S13"/>
    <x v="147"/>
    <x v="0"/>
    <s v="SII"/>
    <s v="_Z"/>
    <s v="NFM"/>
    <s v="_Z"/>
    <s v="PCT"/>
    <s v="C"/>
    <x v="319"/>
    <x v="62"/>
    <n v="0.2339"/>
    <s v="Q:B01:W0:S13:I3647:_T:SII:_Z:NFM:_Z:PCT:C20224"/>
    <n v="0"/>
    <n v="23.39"/>
    <x v="8"/>
    <x v="7"/>
    <x v="2"/>
  </r>
  <r>
    <s v="SUP.Q.B01.W0.S122Z.I3647._T.SII._Z.NFM._Z.PCT.C"/>
    <x v="10"/>
    <x v="142"/>
    <x v="0"/>
    <x v="0"/>
    <x v="41"/>
    <n v="45.49"/>
    <s v="Q:B01:W0:S122Z:I3647:_T:SII:_Z:NFM:_Z:PCT:C"/>
    <x v="0"/>
    <x v="0"/>
    <s v="W0"/>
    <s v="S122Z"/>
    <x v="147"/>
    <x v="0"/>
    <s v="SII"/>
    <s v="_Z"/>
    <s v="NFM"/>
    <s v="_Z"/>
    <s v="PCT"/>
    <s v="C"/>
    <x v="317"/>
    <x v="62"/>
    <n v="0.45490000000000003"/>
    <s v="Q:B01:W0:S122Z:I3647:_T:SII:_Z:NFM:_Z:PCT:C20224"/>
    <n v="0"/>
    <n v="45.49"/>
    <x v="8"/>
    <x v="7"/>
    <x v="2"/>
  </r>
  <r>
    <s v="SUP.Q.B01.W0.S12R.I3647._T.SII._Z.NFM._Z.PCT.C"/>
    <x v="10"/>
    <x v="146"/>
    <x v="0"/>
    <x v="0"/>
    <x v="41"/>
    <n v="36.14"/>
    <s v="Q:B01:W0:S12R:I3647:_T:SII:_Z:NFM:_Z:PCT:C"/>
    <x v="0"/>
    <x v="0"/>
    <s v="W0"/>
    <s v="S12R"/>
    <x v="147"/>
    <x v="0"/>
    <s v="SII"/>
    <s v="_Z"/>
    <s v="NFM"/>
    <s v="_Z"/>
    <s v="PCT"/>
    <s v="C"/>
    <x v="325"/>
    <x v="62"/>
    <n v="0.3614"/>
    <s v="Q:B01:W0:S12R:I3647:_T:SII:_Z:NFM:_Z:PCT:C20224"/>
    <n v="0"/>
    <n v="36.14"/>
    <x v="8"/>
    <x v="7"/>
    <x v="2"/>
  </r>
  <r>
    <s v="SUP.Q.B01.W0.S11.I3647._T.SII._Z.NFM._Z.PCT.C"/>
    <x v="10"/>
    <x v="145"/>
    <x v="0"/>
    <x v="0"/>
    <x v="41"/>
    <n v="40.770000000000003"/>
    <s v="Q:B01:W0:S11:I3647:_T:SII:_Z:NFM:_Z:PCT:C"/>
    <x v="0"/>
    <x v="0"/>
    <s v="W0"/>
    <s v="S11"/>
    <x v="147"/>
    <x v="0"/>
    <s v="SII"/>
    <s v="_Z"/>
    <s v="NFM"/>
    <s v="_Z"/>
    <s v="PCT"/>
    <s v="C"/>
    <x v="323"/>
    <x v="62"/>
    <n v="0.40770000000000001"/>
    <s v="Q:B01:W0:S11:I3647:_T:SII:_Z:NFM:_Z:PCT:C20224"/>
    <n v="0"/>
    <n v="40.770000000000003"/>
    <x v="8"/>
    <x v="7"/>
    <x v="2"/>
  </r>
  <r>
    <s v="SUP.Q.B01.W0.S14.I3647._T.SII._Z.NFM._Z.PCT.C"/>
    <x v="10"/>
    <x v="144"/>
    <x v="0"/>
    <x v="0"/>
    <x v="41"/>
    <n v="35.74"/>
    <s v="Q:B01:W0:S14:I3647:_T:SII:_Z:NFM:_Z:PCT:C"/>
    <x v="0"/>
    <x v="0"/>
    <s v="W0"/>
    <s v="S14"/>
    <x v="147"/>
    <x v="0"/>
    <s v="SII"/>
    <s v="_Z"/>
    <s v="NFM"/>
    <s v="_Z"/>
    <s v="PCT"/>
    <s v="C"/>
    <x v="321"/>
    <x v="62"/>
    <n v="0.3574"/>
    <s v="Q:B01:W0:S14:I3647:_T:SII:_Z:NFM:_Z:PCT:C20224"/>
    <n v="0"/>
    <n v="35.74"/>
    <x v="8"/>
    <x v="7"/>
    <x v="2"/>
  </r>
  <r>
    <s v="SUP.Q.B01.W0._Z.I3641._T.SII._Z.NFM._Z.PCT.C"/>
    <x v="10"/>
    <x v="224"/>
    <x v="0"/>
    <x v="0"/>
    <x v="41"/>
    <n v="33.97"/>
    <s v="Q:B01:W0:_Z:I3641:_T:SII:_Z:NFM:_Z:PCT:C"/>
    <x v="0"/>
    <x v="0"/>
    <s v="W0"/>
    <s v="_Z"/>
    <x v="139"/>
    <x v="0"/>
    <s v="SII"/>
    <s v="_Z"/>
    <s v="NFM"/>
    <s v="_Z"/>
    <s v="PCT"/>
    <s v="C"/>
    <x v="224"/>
    <x v="62"/>
    <n v="0.3397"/>
    <s v="Q:B01:W0:_Z:I3641:_T:SII:_Z:NFM:_Z:PCT:C20224"/>
    <n v="0"/>
    <n v="33.97"/>
    <x v="8"/>
    <x v="7"/>
    <x v="2"/>
  </r>
  <r>
    <s v="SUP.Q.B01.W0._Z.I3644._T.SII._Z.NFM._Z.PCT.C"/>
    <x v="10"/>
    <x v="258"/>
    <x v="0"/>
    <x v="0"/>
    <x v="41"/>
    <n v="60.17"/>
    <s v="Q:B01:W0:_Z:I3644:_T:SII:_Z:NFM:_Z:PCT:C"/>
    <x v="0"/>
    <x v="0"/>
    <s v="W0"/>
    <s v="_Z"/>
    <x v="141"/>
    <x v="0"/>
    <s v="SII"/>
    <s v="_Z"/>
    <s v="NFM"/>
    <s v="_Z"/>
    <s v="PCT"/>
    <s v="C"/>
    <x v="258"/>
    <x v="62"/>
    <n v="0.60170000000000001"/>
    <s v="Q:B01:W0:_Z:I3644:_T:SII:_Z:NFM:_Z:PCT:C20224"/>
    <n v="0"/>
    <n v="60.17"/>
    <x v="8"/>
    <x v="7"/>
    <x v="2"/>
  </r>
  <r>
    <s v="SUP.Q.B01.W0._Z.I3643._T.SII._Z.NFM._Z.PCT.C"/>
    <x v="10"/>
    <x v="148"/>
    <x v="0"/>
    <x v="0"/>
    <x v="41"/>
    <n v="9.2799999999999994"/>
    <s v="Q:B01:W0:_Z:I3643:_T:SII:_Z:NFM:_Z:PCT:C"/>
    <x v="0"/>
    <x v="0"/>
    <s v="W0"/>
    <s v="_Z"/>
    <x v="70"/>
    <x v="0"/>
    <s v="SII"/>
    <s v="_Z"/>
    <s v="NFM"/>
    <s v="_Z"/>
    <s v="PCT"/>
    <s v="C"/>
    <x v="148"/>
    <x v="62"/>
    <n v="9.2799999999999994E-2"/>
    <s v="Q:B01:W0:_Z:I3643:_T:SII:_Z:NFM:_Z:PCT:C20224"/>
    <n v="0"/>
    <n v="9.2799999999999994"/>
    <x v="8"/>
    <x v="7"/>
    <x v="2"/>
  </r>
  <r>
    <s v="SUP.Q.B01.W0._Z.I3645._T.SII._Z.NFM._Z.PCT.C"/>
    <x v="10"/>
    <x v="149"/>
    <x v="0"/>
    <x v="0"/>
    <x v="41"/>
    <n v="38.75"/>
    <s v="Q:B01:W0:_Z:I3645:_T:SII:_Z:NFM:_Z:PCT:C"/>
    <x v="0"/>
    <x v="0"/>
    <s v="W0"/>
    <s v="_Z"/>
    <x v="71"/>
    <x v="0"/>
    <s v="SII"/>
    <s v="_Z"/>
    <s v="NFM"/>
    <s v="_Z"/>
    <s v="PCT"/>
    <s v="C"/>
    <x v="149"/>
    <x v="62"/>
    <n v="0.38750000000000001"/>
    <s v="Q:B01:W0:_Z:I3645:_T:SII:_Z:NFM:_Z:PCT:C20224"/>
    <n v="0"/>
    <n v="38.75"/>
    <x v="8"/>
    <x v="7"/>
    <x v="2"/>
  </r>
  <r>
    <s v="SUP.Q.B01.W0._Z.AQ011._T.SII._Z.ALL.LE.E.C"/>
    <x v="11"/>
    <x v="153"/>
    <x v="0"/>
    <x v="0"/>
    <x v="41"/>
    <n v="23.751200000000001"/>
    <s v="Q:B01:W0:_Z:AQ011:_T:SII:_Z:ALL:LE:E:C"/>
    <x v="0"/>
    <x v="0"/>
    <s v="W0"/>
    <s v="_Z"/>
    <x v="76"/>
    <x v="0"/>
    <s v="SII"/>
    <s v="_Z"/>
    <s v="ALL"/>
    <s v="LE"/>
    <s v="E"/>
    <s v="C"/>
    <x v="153"/>
    <x v="62"/>
    <n v="23.751200000000001"/>
    <s v="Q:B01:W0:_Z:AQ011:_T:SII:_Z:ALL:LE:E:C20224"/>
    <n v="0"/>
    <n v="23.75"/>
    <x v="9"/>
    <x v="7"/>
    <x v="2"/>
  </r>
  <r>
    <s v="SUP.Q.B01.W0._Z.AQ021._T.SII._Z.ALL.LE.E.C"/>
    <x v="11"/>
    <x v="154"/>
    <x v="0"/>
    <x v="0"/>
    <x v="41"/>
    <n v="2103.6194"/>
    <s v="Q:B01:W0:_Z:AQ021:_T:SII:_Z:ALL:LE:E:C"/>
    <x v="0"/>
    <x v="0"/>
    <s v="W0"/>
    <s v="_Z"/>
    <x v="77"/>
    <x v="0"/>
    <s v="SII"/>
    <s v="_Z"/>
    <s v="ALL"/>
    <s v="LE"/>
    <s v="E"/>
    <s v="C"/>
    <x v="154"/>
    <x v="62"/>
    <n v="2103.6194"/>
    <s v="Q:B01:W0:_Z:AQ021:_T:SII:_Z:ALL:LE:E:C20224"/>
    <n v="0"/>
    <n v="2103.62"/>
    <x v="9"/>
    <x v="7"/>
    <x v="2"/>
  </r>
  <r>
    <s v="SUP.Q.B01.W0._Z.AQ031._T.SII._Z.ALL.LE.E.C"/>
    <x v="11"/>
    <x v="155"/>
    <x v="0"/>
    <x v="0"/>
    <x v="41"/>
    <n v="43.0137"/>
    <s v="Q:B01:W0:_Z:AQ031:_T:SII:_Z:ALL:LE:E:C"/>
    <x v="0"/>
    <x v="0"/>
    <s v="W0"/>
    <s v="_Z"/>
    <x v="78"/>
    <x v="0"/>
    <s v="SII"/>
    <s v="_Z"/>
    <s v="ALL"/>
    <s v="LE"/>
    <s v="E"/>
    <s v="C"/>
    <x v="155"/>
    <x v="62"/>
    <n v="43.0137"/>
    <s v="Q:B01:W0:_Z:AQ031:_T:SII:_Z:ALL:LE:E:C20224"/>
    <n v="0"/>
    <n v="43.01"/>
    <x v="9"/>
    <x v="7"/>
    <x v="2"/>
  </r>
  <r>
    <s v="SUP.Q.B01.W0._Z.AQ012._T.SII._Z.ALL.LE.E.C"/>
    <x v="11"/>
    <x v="156"/>
    <x v="0"/>
    <x v="0"/>
    <x v="41"/>
    <n v="249.85040000000001"/>
    <s v="Q:B01:W0:_Z:AQ012:_T:SII:_Z:ALL:LE:E:C"/>
    <x v="0"/>
    <x v="0"/>
    <s v="W0"/>
    <s v="_Z"/>
    <x v="79"/>
    <x v="0"/>
    <s v="SII"/>
    <s v="_Z"/>
    <s v="ALL"/>
    <s v="LE"/>
    <s v="E"/>
    <s v="C"/>
    <x v="156"/>
    <x v="62"/>
    <n v="249.85040000000001"/>
    <s v="Q:B01:W0:_Z:AQ012:_T:SII:_Z:ALL:LE:E:C20224"/>
    <n v="0"/>
    <n v="249.85"/>
    <x v="9"/>
    <x v="7"/>
    <x v="2"/>
  </r>
  <r>
    <s v="SUP.Q.B01.W0._Z.AQ022._T.SII._Z.ALL.LE.E.C"/>
    <x v="11"/>
    <x v="157"/>
    <x v="0"/>
    <x v="0"/>
    <x v="41"/>
    <n v="28.613199999999999"/>
    <s v="Q:B01:W0:_Z:AQ022:_T:SII:_Z:ALL:LE:E:C"/>
    <x v="0"/>
    <x v="0"/>
    <s v="W0"/>
    <s v="_Z"/>
    <x v="80"/>
    <x v="0"/>
    <s v="SII"/>
    <s v="_Z"/>
    <s v="ALL"/>
    <s v="LE"/>
    <s v="E"/>
    <s v="C"/>
    <x v="157"/>
    <x v="62"/>
    <n v="28.613199999999999"/>
    <s v="Q:B01:W0:_Z:AQ022:_T:SII:_Z:ALL:LE:E:C20224"/>
    <n v="0"/>
    <n v="28.61"/>
    <x v="9"/>
    <x v="7"/>
    <x v="2"/>
  </r>
  <r>
    <s v="SUP.Q.B01.W0._Z.AQ032._T.SII._Z.ALL.LE.E.C"/>
    <x v="11"/>
    <x v="158"/>
    <x v="0"/>
    <x v="0"/>
    <x v="41"/>
    <n v="65.182900000000004"/>
    <s v="Q:B01:W0:_Z:AQ032:_T:SII:_Z:ALL:LE:E:C"/>
    <x v="0"/>
    <x v="0"/>
    <s v="W0"/>
    <s v="_Z"/>
    <x v="81"/>
    <x v="0"/>
    <s v="SII"/>
    <s v="_Z"/>
    <s v="ALL"/>
    <s v="LE"/>
    <s v="E"/>
    <s v="C"/>
    <x v="158"/>
    <x v="62"/>
    <n v="65.182900000000004"/>
    <s v="Q:B01:W0:_Z:AQ032:_T:SII:_Z:ALL:LE:E:C20224"/>
    <n v="0"/>
    <n v="65.180000000000007"/>
    <x v="9"/>
    <x v="7"/>
    <x v="2"/>
  </r>
  <r>
    <s v="SUP.Q.B01.W0._Z.AQ013._T.SII._Z.ALL.LE.E.C"/>
    <x v="11"/>
    <x v="150"/>
    <x v="0"/>
    <x v="0"/>
    <x v="41"/>
    <n v="1048.6036999999999"/>
    <s v="Q:B01:W0:_Z:AQ013:_T:SII:_Z:ALL:LE:E:C"/>
    <x v="0"/>
    <x v="0"/>
    <s v="W0"/>
    <s v="_Z"/>
    <x v="73"/>
    <x v="0"/>
    <s v="SII"/>
    <s v="_Z"/>
    <s v="ALL"/>
    <s v="LE"/>
    <s v="E"/>
    <s v="C"/>
    <x v="150"/>
    <x v="62"/>
    <n v="1048.6036999999999"/>
    <s v="Q:B01:W0:_Z:AQ013:_T:SII:_Z:ALL:LE:E:C20224"/>
    <n v="0"/>
    <n v="1048.5999999999999"/>
    <x v="9"/>
    <x v="7"/>
    <x v="2"/>
  </r>
  <r>
    <s v="SUP.Q.B01.W0._Z.AQ023._T.SII._Z.ALL.LE.E.C"/>
    <x v="11"/>
    <x v="151"/>
    <x v="0"/>
    <x v="0"/>
    <x v="41"/>
    <n v="355.75360000000001"/>
    <s v="Q:B01:W0:_Z:AQ023:_T:SII:_Z:ALL:LE:E:C"/>
    <x v="0"/>
    <x v="0"/>
    <s v="W0"/>
    <s v="_Z"/>
    <x v="74"/>
    <x v="0"/>
    <s v="SII"/>
    <s v="_Z"/>
    <s v="ALL"/>
    <s v="LE"/>
    <s v="E"/>
    <s v="C"/>
    <x v="151"/>
    <x v="62"/>
    <n v="355.75360000000001"/>
    <s v="Q:B01:W0:_Z:AQ023:_T:SII:_Z:ALL:LE:E:C20224"/>
    <n v="0"/>
    <n v="355.75"/>
    <x v="9"/>
    <x v="7"/>
    <x v="2"/>
  </r>
  <r>
    <s v="SUP.Q.B01.W0._Z.AQ033._T.SII._Z.ALL.LE.E.C"/>
    <x v="11"/>
    <x v="152"/>
    <x v="0"/>
    <x v="0"/>
    <x v="41"/>
    <n v="48.861600000000003"/>
    <s v="Q:B01:W0:_Z:AQ033:_T:SII:_Z:ALL:LE:E:C"/>
    <x v="0"/>
    <x v="0"/>
    <s v="W0"/>
    <s v="_Z"/>
    <x v="75"/>
    <x v="0"/>
    <s v="SII"/>
    <s v="_Z"/>
    <s v="ALL"/>
    <s v="LE"/>
    <s v="E"/>
    <s v="C"/>
    <x v="152"/>
    <x v="62"/>
    <n v="48.861600000000003"/>
    <s v="Q:B01:W0:_Z:AQ033:_T:SII:_Z:ALL:LE:E:C20224"/>
    <n v="0"/>
    <n v="48.86"/>
    <x v="9"/>
    <x v="7"/>
    <x v="2"/>
  </r>
  <r>
    <s v="SUP.Q.B01.W0._Z.AQ014._T.SII._Z.ALL.LE.E.C"/>
    <x v="11"/>
    <x v="159"/>
    <x v="0"/>
    <x v="0"/>
    <x v="41"/>
    <n v="18.764199999999999"/>
    <s v="Q:B01:W0:_Z:AQ014:_T:SII:_Z:ALL:LE:E:C"/>
    <x v="0"/>
    <x v="0"/>
    <s v="W0"/>
    <s v="_Z"/>
    <x v="82"/>
    <x v="0"/>
    <s v="SII"/>
    <s v="_Z"/>
    <s v="ALL"/>
    <s v="LE"/>
    <s v="E"/>
    <s v="C"/>
    <x v="159"/>
    <x v="62"/>
    <n v="18.764199999999999"/>
    <s v="Q:B01:W0:_Z:AQ014:_T:SII:_Z:ALL:LE:E:C20224"/>
    <n v="0"/>
    <n v="18.760000000000002"/>
    <x v="9"/>
    <x v="7"/>
    <x v="2"/>
  </r>
  <r>
    <s v="SUP.Q.B01.W0._Z.AQ024._T.SII._Z.ALL.LE.E.C"/>
    <x v="11"/>
    <x v="160"/>
    <x v="0"/>
    <x v="0"/>
    <x v="41"/>
    <n v="1049.8703"/>
    <s v="Q:B01:W0:_Z:AQ024:_T:SII:_Z:ALL:LE:E:C"/>
    <x v="0"/>
    <x v="0"/>
    <s v="W0"/>
    <s v="_Z"/>
    <x v="83"/>
    <x v="0"/>
    <s v="SII"/>
    <s v="_Z"/>
    <s v="ALL"/>
    <s v="LE"/>
    <s v="E"/>
    <s v="C"/>
    <x v="160"/>
    <x v="62"/>
    <n v="1049.8703"/>
    <s v="Q:B01:W0:_Z:AQ024:_T:SII:_Z:ALL:LE:E:C20224"/>
    <n v="0"/>
    <n v="1049.8699999999999"/>
    <x v="9"/>
    <x v="7"/>
    <x v="2"/>
  </r>
  <r>
    <s v="SUP.Q.B01.W0._Z.AQ034._T.SII._Z.ALL.LE.E.C"/>
    <x v="11"/>
    <x v="161"/>
    <x v="0"/>
    <x v="0"/>
    <x v="41"/>
    <n v="72.983699999999999"/>
    <s v="Q:B01:W0:_Z:AQ034:_T:SII:_Z:ALL:LE:E:C"/>
    <x v="0"/>
    <x v="0"/>
    <s v="W0"/>
    <s v="_Z"/>
    <x v="84"/>
    <x v="0"/>
    <s v="SII"/>
    <s v="_Z"/>
    <s v="ALL"/>
    <s v="LE"/>
    <s v="E"/>
    <s v="C"/>
    <x v="161"/>
    <x v="62"/>
    <n v="72.983699999999999"/>
    <s v="Q:B01:W0:_Z:AQ034:_T:SII:_Z:ALL:LE:E:C20224"/>
    <n v="0"/>
    <n v="72.98"/>
    <x v="9"/>
    <x v="7"/>
    <x v="2"/>
  </r>
  <r>
    <s v="SUP.Q.B01.W0._Z.AQ001._T.SII._Z.ALL.LE.E.C"/>
    <x v="11"/>
    <x v="162"/>
    <x v="0"/>
    <x v="0"/>
    <x v="41"/>
    <n v="1340.9694"/>
    <s v="Q:B01:W0:_Z:AQ001:_T:SII:_Z:ALL:LE:E:C"/>
    <x v="0"/>
    <x v="0"/>
    <s v="W0"/>
    <s v="_Z"/>
    <x v="85"/>
    <x v="0"/>
    <s v="SII"/>
    <s v="_Z"/>
    <s v="ALL"/>
    <s v="LE"/>
    <s v="E"/>
    <s v="C"/>
    <x v="162"/>
    <x v="62"/>
    <n v="1340.9694"/>
    <s v="Q:B01:W0:_Z:AQ001:_T:SII:_Z:ALL:LE:E:C20224"/>
    <n v="0"/>
    <n v="1340.97"/>
    <x v="9"/>
    <x v="7"/>
    <x v="2"/>
  </r>
  <r>
    <s v="SUP.Q.B01.W0._Z.AQ002._T.SII._Z.ALL.LE.E.C"/>
    <x v="11"/>
    <x v="163"/>
    <x v="0"/>
    <x v="0"/>
    <x v="41"/>
    <n v="3537.8564999999999"/>
    <s v="Q:B01:W0:_Z:AQ002:_T:SII:_Z:ALL:LE:E:C"/>
    <x v="0"/>
    <x v="0"/>
    <s v="W0"/>
    <s v="_Z"/>
    <x v="86"/>
    <x v="0"/>
    <s v="SII"/>
    <s v="_Z"/>
    <s v="ALL"/>
    <s v="LE"/>
    <s v="E"/>
    <s v="C"/>
    <x v="163"/>
    <x v="62"/>
    <n v="3537.8564999999999"/>
    <s v="Q:B01:W0:_Z:AQ002:_T:SII:_Z:ALL:LE:E:C20224"/>
    <n v="0"/>
    <n v="3537.86"/>
    <x v="9"/>
    <x v="7"/>
    <x v="2"/>
  </r>
  <r>
    <s v="SUP.Q.B01.W0._Z.AQ003._T.SII._Z.ALL.LE.E.C"/>
    <x v="11"/>
    <x v="164"/>
    <x v="0"/>
    <x v="0"/>
    <x v="41"/>
    <n v="230.042"/>
    <s v="Q:B01:W0:_Z:AQ003:_T:SII:_Z:ALL:LE:E:C"/>
    <x v="0"/>
    <x v="0"/>
    <s v="W0"/>
    <s v="_Z"/>
    <x v="87"/>
    <x v="0"/>
    <s v="SII"/>
    <s v="_Z"/>
    <s v="ALL"/>
    <s v="LE"/>
    <s v="E"/>
    <s v="C"/>
    <x v="164"/>
    <x v="62"/>
    <n v="230.042"/>
    <s v="Q:B01:W0:_Z:AQ003:_T:SII:_Z:ALL:LE:E:C20224"/>
    <n v="0"/>
    <n v="230.04"/>
    <x v="9"/>
    <x v="7"/>
    <x v="2"/>
  </r>
  <r>
    <s v="SUP.Q.B01.W0._Z.I7100._T.SII._Z._Z._Z.PCT.C"/>
    <x v="11"/>
    <x v="165"/>
    <x v="0"/>
    <x v="0"/>
    <x v="41"/>
    <n v="5.19"/>
    <s v="Q:B01:W0:_Z:I7100:_T:SII:_Z:_Z:_Z:PCT:C"/>
    <x v="0"/>
    <x v="0"/>
    <s v="W0"/>
    <s v="_Z"/>
    <x v="88"/>
    <x v="0"/>
    <s v="SII"/>
    <s v="_Z"/>
    <s v="_Z"/>
    <s v="_Z"/>
    <s v="PCT"/>
    <s v="C"/>
    <x v="165"/>
    <x v="62"/>
    <n v="5.1900000000000002E-2"/>
    <s v="Q:B01:W0:_Z:I7100:_T:SII:_Z:_Z:_Z:PCT:C20224"/>
    <n v="0"/>
    <n v="5.19"/>
    <x v="9"/>
    <x v="7"/>
    <x v="2"/>
  </r>
  <r>
    <s v="SUP.Q.B01.W0._Z.I7200._T.SII._Z._Z._Z.PCT.C"/>
    <x v="11"/>
    <x v="166"/>
    <x v="0"/>
    <x v="0"/>
    <x v="41"/>
    <n v="13.69"/>
    <s v="Q:B01:W0:_Z:I7200:_T:SII:_Z:_Z:_Z:PCT:C"/>
    <x v="0"/>
    <x v="0"/>
    <s v="W0"/>
    <s v="_Z"/>
    <x v="89"/>
    <x v="0"/>
    <s v="SII"/>
    <s v="_Z"/>
    <s v="_Z"/>
    <s v="_Z"/>
    <s v="PCT"/>
    <s v="C"/>
    <x v="166"/>
    <x v="62"/>
    <n v="0.13689999999999999"/>
    <s v="Q:B01:W0:_Z:I7200:_T:SII:_Z:_Z:_Z:PCT:C20224"/>
    <n v="0"/>
    <n v="13.69"/>
    <x v="9"/>
    <x v="7"/>
    <x v="2"/>
  </r>
  <r>
    <s v="SUP.Q.B01.W0._Z.I7300._T.SII._Z._Z._Z.PCT.C"/>
    <x v="11"/>
    <x v="167"/>
    <x v="0"/>
    <x v="0"/>
    <x v="41"/>
    <n v="0.89"/>
    <s v="Q:B01:W0:_Z:I7300:_T:SII:_Z:_Z:_Z:PCT:C"/>
    <x v="0"/>
    <x v="0"/>
    <s v="W0"/>
    <s v="_Z"/>
    <x v="90"/>
    <x v="0"/>
    <s v="SII"/>
    <s v="_Z"/>
    <s v="_Z"/>
    <s v="_Z"/>
    <s v="PCT"/>
    <s v="C"/>
    <x v="167"/>
    <x v="62"/>
    <n v="8.8999999999999999E-3"/>
    <s v="Q:B01:W0:_Z:I7300:_T:SII:_Z:_Z:_Z:PCT:C20224"/>
    <n v="0"/>
    <n v="0.89"/>
    <x v="9"/>
    <x v="7"/>
    <x v="2"/>
  </r>
  <r>
    <s v="SUP.Q.B01.W0._Z.AQ100._T.SII._Z.ALL.LE.E.C"/>
    <x v="17"/>
    <x v="275"/>
    <x v="0"/>
    <x v="0"/>
    <x v="41"/>
    <n v="14339.491"/>
    <s v="Q:B01:W0:_Z:AQ100:_T:SII:_Z:ALL:LE:E:C"/>
    <x v="0"/>
    <x v="0"/>
    <s v="W0"/>
    <s v="_Z"/>
    <x v="151"/>
    <x v="0"/>
    <s v="SII"/>
    <s v="_Z"/>
    <s v="ALL"/>
    <s v="LE"/>
    <s v="E"/>
    <s v="C"/>
    <x v="330"/>
    <x v="62"/>
    <n v="14339.491"/>
    <s v="Q:B01:W0:_Z:AQ100:_T:SII:_Z:ALL:LE:E:C20224"/>
    <n v="0"/>
    <n v="14339.49"/>
    <x v="15"/>
    <x v="7"/>
    <x v="2"/>
  </r>
  <r>
    <s v="SUP.Q.B01.W0._Z.AQ100._T.SII._Z.ST1.LE.E.C"/>
    <x v="17"/>
    <x v="276"/>
    <x v="0"/>
    <x v="0"/>
    <x v="41"/>
    <n v="12629.3032"/>
    <s v="Q:B01:W0:_Z:AQ100:_T:SII:_Z:ST1:LE:E:C"/>
    <x v="0"/>
    <x v="0"/>
    <s v="W0"/>
    <s v="_Z"/>
    <x v="151"/>
    <x v="0"/>
    <s v="SII"/>
    <s v="_Z"/>
    <s v="ST1"/>
    <s v="LE"/>
    <s v="E"/>
    <s v="C"/>
    <x v="331"/>
    <x v="62"/>
    <n v="12629.3032"/>
    <s v="Q:B01:W0:_Z:AQ100:_T:SII:_Z:ST1:LE:E:C20224"/>
    <n v="0"/>
    <n v="12629.3"/>
    <x v="15"/>
    <x v="7"/>
    <x v="2"/>
  </r>
  <r>
    <s v="SUP.Q.B01.W0._Z.AQ100._T.SII._Z.ST2.LE.E.C"/>
    <x v="17"/>
    <x v="277"/>
    <x v="0"/>
    <x v="0"/>
    <x v="41"/>
    <n v="1379.6841999999999"/>
    <s v="Q:B01:W0:_Z:AQ100:_T:SII:_Z:ST2:LE:E:C"/>
    <x v="0"/>
    <x v="0"/>
    <s v="W0"/>
    <s v="_Z"/>
    <x v="151"/>
    <x v="0"/>
    <s v="SII"/>
    <s v="_Z"/>
    <s v="ST2"/>
    <s v="LE"/>
    <s v="E"/>
    <s v="C"/>
    <x v="332"/>
    <x v="62"/>
    <n v="1379.6841999999999"/>
    <s v="Q:B01:W0:_Z:AQ100:_T:SII:_Z:ST2:LE:E:C20224"/>
    <n v="0"/>
    <n v="1379.68"/>
    <x v="15"/>
    <x v="7"/>
    <x v="2"/>
  </r>
  <r>
    <s v="SUP.Q.B01.W0._Z.AQ100._T.SII._Z.ST3.LE.E.C"/>
    <x v="17"/>
    <x v="278"/>
    <x v="0"/>
    <x v="0"/>
    <x v="41"/>
    <n v="316.3442"/>
    <s v="Q:B01:W0:_Z:AQ100:_T:SII:_Z:ST3:LE:E:C"/>
    <x v="0"/>
    <x v="0"/>
    <s v="W0"/>
    <s v="_Z"/>
    <x v="151"/>
    <x v="0"/>
    <s v="SII"/>
    <s v="_Z"/>
    <s v="ST3"/>
    <s v="LE"/>
    <s v="E"/>
    <s v="C"/>
    <x v="333"/>
    <x v="62"/>
    <n v="316.3442"/>
    <s v="Q:B01:W0:_Z:AQ100:_T:SII:_Z:ST3:LE:E:C20224"/>
    <n v="0"/>
    <n v="316.33999999999997"/>
    <x v="15"/>
    <x v="7"/>
    <x v="2"/>
  </r>
  <r>
    <s v="SUP.Q.B01.W0._Z.AQ100._T.SII._Z.PCI.LE.E.C"/>
    <x v="17"/>
    <x v="294"/>
    <x v="0"/>
    <x v="0"/>
    <x v="41"/>
    <n v="14.1595"/>
    <s v="Q:B01:W0:_Z:AQ100:_T:SII:_Z:PCI:LE:E:C"/>
    <x v="0"/>
    <x v="0"/>
    <s v="W0"/>
    <s v="_Z"/>
    <x v="151"/>
    <x v="0"/>
    <s v="SII"/>
    <s v="_Z"/>
    <s v="PCI"/>
    <s v="LE"/>
    <s v="E"/>
    <s v="C"/>
    <x v="350"/>
    <x v="62"/>
    <n v="14.1595"/>
    <s v="Q:B01:W0:_Z:AQ100:_T:SII:_Z:PCI:LE:E:C20224"/>
    <n v="0"/>
    <n v="14.16"/>
    <x v="15"/>
    <x v="7"/>
    <x v="2"/>
  </r>
  <r>
    <s v="SUP.Q.B01.W0._Z.I7400._T.SII._Z._Z._Z.PCT.C"/>
    <x v="17"/>
    <x v="279"/>
    <x v="0"/>
    <x v="0"/>
    <x v="41"/>
    <n v="88.070000000000007"/>
    <s v="Q:B01:W0:_Z:I7400:_T:SII:_Z:_Z:_Z:PCT:C"/>
    <x v="0"/>
    <x v="0"/>
    <s v="W0"/>
    <s v="_Z"/>
    <x v="152"/>
    <x v="0"/>
    <s v="SII"/>
    <s v="_Z"/>
    <s v="_Z"/>
    <s v="_Z"/>
    <s v="PCT"/>
    <s v="C"/>
    <x v="334"/>
    <x v="62"/>
    <n v="0.88070000000000004"/>
    <s v="Q:B01:W0:_Z:I7400:_T:SII:_Z:_Z:_Z:PCT:C20224"/>
    <n v="0"/>
    <n v="88.07"/>
    <x v="15"/>
    <x v="7"/>
    <x v="2"/>
  </r>
  <r>
    <s v="SUP.Q.B01.W0._Z.I3660._T.SII._Z.ST1._Z.PCT.C"/>
    <x v="17"/>
    <x v="280"/>
    <x v="0"/>
    <x v="0"/>
    <x v="41"/>
    <n v="0.23"/>
    <s v="Q:B01:W0:_Z:I3660:_T:SII:_Z:ST1:_Z:PCT:C"/>
    <x v="0"/>
    <x v="0"/>
    <s v="W0"/>
    <s v="_Z"/>
    <x v="153"/>
    <x v="0"/>
    <s v="SII"/>
    <s v="_Z"/>
    <s v="ST1"/>
    <s v="_Z"/>
    <s v="PCT"/>
    <s v="C"/>
    <x v="335"/>
    <x v="62"/>
    <n v="2.3E-3"/>
    <s v="Q:B01:W0:_Z:I3660:_T:SII:_Z:ST1:_Z:PCT:C20224"/>
    <n v="0"/>
    <n v="0.23"/>
    <x v="15"/>
    <x v="7"/>
    <x v="2"/>
  </r>
  <r>
    <s v="SUP.Q.B01.W0._Z.I7500._T.SII._Z._Z._Z.PCT.C"/>
    <x v="17"/>
    <x v="281"/>
    <x v="0"/>
    <x v="0"/>
    <x v="41"/>
    <n v="9.6199999999999992"/>
    <s v="Q:B01:W0:_Z:I7500:_T:SII:_Z:_Z:_Z:PCT:C"/>
    <x v="0"/>
    <x v="0"/>
    <s v="W0"/>
    <s v="_Z"/>
    <x v="154"/>
    <x v="0"/>
    <s v="SII"/>
    <s v="_Z"/>
    <s v="_Z"/>
    <s v="_Z"/>
    <s v="PCT"/>
    <s v="C"/>
    <x v="336"/>
    <x v="62"/>
    <n v="9.6199999999999994E-2"/>
    <s v="Q:B01:W0:_Z:I7500:_T:SII:_Z:_Z:_Z:PCT:C20224"/>
    <n v="0"/>
    <n v="9.6199999999999992"/>
    <x v="15"/>
    <x v="7"/>
    <x v="2"/>
  </r>
  <r>
    <s v="SUP.Q.B01.W0._Z.I3660._T.SII._Z.ST2._Z.PCT.C"/>
    <x v="17"/>
    <x v="282"/>
    <x v="0"/>
    <x v="0"/>
    <x v="41"/>
    <n v="3.76"/>
    <s v="Q:B01:W0:_Z:I3660:_T:SII:_Z:ST2:_Z:PCT:C"/>
    <x v="0"/>
    <x v="0"/>
    <s v="W0"/>
    <s v="_Z"/>
    <x v="153"/>
    <x v="0"/>
    <s v="SII"/>
    <s v="_Z"/>
    <s v="ST2"/>
    <s v="_Z"/>
    <s v="PCT"/>
    <s v="C"/>
    <x v="337"/>
    <x v="62"/>
    <n v="3.7599999999999995E-2"/>
    <s v="Q:B01:W0:_Z:I3660:_T:SII:_Z:ST2:_Z:PCT:C20224"/>
    <n v="0"/>
    <n v="3.76"/>
    <x v="15"/>
    <x v="7"/>
    <x v="2"/>
  </r>
  <r>
    <s v="SUP.Q.B01.W0._Z.I7600._T.SII._Z._Z._Z.PCT.C"/>
    <x v="17"/>
    <x v="283"/>
    <x v="0"/>
    <x v="0"/>
    <x v="41"/>
    <n v="2.21"/>
    <s v="Q:B01:W0:_Z:I7600:_T:SII:_Z:_Z:_Z:PCT:C"/>
    <x v="0"/>
    <x v="0"/>
    <s v="W0"/>
    <s v="_Z"/>
    <x v="155"/>
    <x v="0"/>
    <s v="SII"/>
    <s v="_Z"/>
    <s v="_Z"/>
    <s v="_Z"/>
    <s v="PCT"/>
    <s v="C"/>
    <x v="338"/>
    <x v="62"/>
    <n v="2.2099999999999998E-2"/>
    <s v="Q:B01:W0:_Z:I7600:_T:SII:_Z:_Z:_Z:PCT:C20224"/>
    <n v="0"/>
    <n v="2.21"/>
    <x v="15"/>
    <x v="7"/>
    <x v="2"/>
  </r>
  <r>
    <s v="SUP.Q.B01.W0._Z.I3660._T.SII._Z.ST3._Z.PCT.C"/>
    <x v="17"/>
    <x v="284"/>
    <x v="0"/>
    <x v="0"/>
    <x v="41"/>
    <n v="45.03"/>
    <s v="Q:B01:W0:_Z:I3660:_T:SII:_Z:ST3:_Z:PCT:C"/>
    <x v="0"/>
    <x v="0"/>
    <s v="W0"/>
    <s v="_Z"/>
    <x v="153"/>
    <x v="0"/>
    <s v="SII"/>
    <s v="_Z"/>
    <s v="ST3"/>
    <s v="_Z"/>
    <s v="PCT"/>
    <s v="C"/>
    <x v="339"/>
    <x v="62"/>
    <n v="0.45030000000000003"/>
    <s v="Q:B01:W0:_Z:I3660:_T:SII:_Z:ST3:_Z:PCT:C20224"/>
    <n v="0"/>
    <n v="45.03"/>
    <x v="15"/>
    <x v="7"/>
    <x v="2"/>
  </r>
  <r>
    <s v="SUP.Q.B01.W0._Z.I7700._T.SII._Z._Z._Z.PCT.C"/>
    <x v="17"/>
    <x v="295"/>
    <x v="0"/>
    <x v="0"/>
    <x v="41"/>
    <n v="0.1"/>
    <s v="Q:B01:W0:_Z:I7700:_T:SII:_Z:_Z:_Z:PCT:C"/>
    <x v="0"/>
    <x v="0"/>
    <s v="W0"/>
    <s v="_Z"/>
    <x v="165"/>
    <x v="0"/>
    <s v="SII"/>
    <s v="_Z"/>
    <s v="_Z"/>
    <s v="_Z"/>
    <s v="PCT"/>
    <s v="C"/>
    <x v="351"/>
    <x v="62"/>
    <n v="1E-3"/>
    <s v="Q:B01:W0:_Z:I7700:_T:SII:_Z:_Z:_Z:PCT:C20224"/>
    <n v="0"/>
    <n v="0.1"/>
    <x v="15"/>
    <x v="7"/>
    <x v="2"/>
  </r>
  <r>
    <s v="SUP.Q.B01.W0._Z.I3660._T.SII._Z.PCI._Z.PCT.C"/>
    <x v="17"/>
    <x v="296"/>
    <x v="0"/>
    <x v="0"/>
    <x v="41"/>
    <n v="22.51"/>
    <s v="Q:B01:W0:_Z:I3660:_T:SII:_Z:PCI:_Z:PCT:C"/>
    <x v="0"/>
    <x v="0"/>
    <s v="W0"/>
    <s v="_Z"/>
    <x v="153"/>
    <x v="0"/>
    <s v="SII"/>
    <s v="_Z"/>
    <s v="PCI"/>
    <s v="_Z"/>
    <s v="PCT"/>
    <s v="C"/>
    <x v="352"/>
    <x v="62"/>
    <n v="0.22510000000000002"/>
    <s v="Q:B01:W0:_Z:I3660:_T:SII:_Z:PCI:_Z:PCT:C20224"/>
    <n v="0"/>
    <n v="22.51"/>
    <x v="15"/>
    <x v="7"/>
    <x v="2"/>
  </r>
  <r>
    <s v="SUP.Q.B01.W0.S1V.A1140._T.SII._Z.ALL.LE.E.C"/>
    <x v="12"/>
    <x v="169"/>
    <x v="0"/>
    <x v="0"/>
    <x v="41"/>
    <n v="11711.0512"/>
    <s v="Q:B01:W0:S1V:A1140:_T:SII:_Z:ALL:LE:E:C"/>
    <x v="0"/>
    <x v="0"/>
    <s v="W0"/>
    <s v="S1V"/>
    <x v="2"/>
    <x v="0"/>
    <s v="SII"/>
    <s v="_Z"/>
    <s v="ALL"/>
    <s v="LE"/>
    <s v="E"/>
    <s v="C"/>
    <x v="169"/>
    <x v="62"/>
    <n v="11711.0512"/>
    <s v="Q:B01:W0:S1V:A1140:_T:SII:_Z:ALL:LE:E:C20224"/>
    <n v="0"/>
    <n v="11711.05"/>
    <x v="10"/>
    <x v="7"/>
    <x v="2"/>
  </r>
  <r>
    <s v="SUP.Q.B01.W0.S1V.L1150._T.SII._Z.ALL.LE.E.C"/>
    <x v="12"/>
    <x v="168"/>
    <x v="0"/>
    <x v="0"/>
    <x v="41"/>
    <n v="11312.948200000001"/>
    <s v="Q:B01:W0:S1V:L1150:_T:SII:_Z:ALL:LE:E:C"/>
    <x v="0"/>
    <x v="0"/>
    <s v="W0"/>
    <s v="S1V"/>
    <x v="15"/>
    <x v="0"/>
    <s v="SII"/>
    <s v="_Z"/>
    <s v="ALL"/>
    <s v="LE"/>
    <s v="E"/>
    <s v="C"/>
    <x v="168"/>
    <x v="62"/>
    <n v="11312.948200000001"/>
    <s v="Q:B01:W0:S1V:L1150:_T:SII:_Z:ALL:LE:E:C20224"/>
    <n v="0"/>
    <n v="11312.95"/>
    <x v="10"/>
    <x v="7"/>
    <x v="2"/>
  </r>
  <r>
    <s v="SUP.Q.B01.W0.S1V.KFD32._T.SII._Z._Z._Z.PCT.C"/>
    <x v="12"/>
    <x v="170"/>
    <x v="0"/>
    <x v="0"/>
    <x v="41"/>
    <n v="103.52"/>
    <s v="Q:B01:W0:S1V:KFD32:_T:SII:_Z:_Z:_Z:PCT:C"/>
    <x v="0"/>
    <x v="0"/>
    <s v="W0"/>
    <s v="S1V"/>
    <x v="91"/>
    <x v="0"/>
    <s v="SII"/>
    <s v="_Z"/>
    <s v="_Z"/>
    <s v="_Z"/>
    <s v="PCT"/>
    <s v="C"/>
    <x v="170"/>
    <x v="62"/>
    <n v="1.0351999999999999"/>
    <s v="Q:B01:W0:S1V:KFD32:_T:SII:_Z:_Z:_Z:PCT:C20224"/>
    <n v="0"/>
    <n v="103.52"/>
    <x v="10"/>
    <x v="7"/>
    <x v="2"/>
  </r>
  <r>
    <s v="SUP.Q.B01.W0._Z.I3211._T.SII._Z._Z._Z.PCT.C"/>
    <x v="16"/>
    <x v="260"/>
    <x v="0"/>
    <x v="0"/>
    <x v="41"/>
    <n v="17.690000000000001"/>
    <s v="Q:B01:W0:_Z:I3211:_T:SII:_Z:_Z:_Z:PCT:C"/>
    <x v="0"/>
    <x v="0"/>
    <s v="W0"/>
    <s v="_Z"/>
    <x v="143"/>
    <x v="0"/>
    <s v="SII"/>
    <s v="_Z"/>
    <s v="_Z"/>
    <s v="_Z"/>
    <s v="PCT"/>
    <s v="C"/>
    <x v="260"/>
    <x v="62"/>
    <n v="0.1769"/>
    <s v="Q:B01:W0:_Z:I3211:_T:SII:_Z:_Z:_Z:PCT:C20224"/>
    <n v="0"/>
    <n v="17.690000000000001"/>
    <x v="14"/>
    <x v="7"/>
    <x v="2"/>
  </r>
  <r>
    <s v="SUP.Q.B01.W0._Z.I3212._T.SII._Z._Z._Z.PCT.C"/>
    <x v="16"/>
    <x v="262"/>
    <x v="0"/>
    <x v="0"/>
    <x v="41"/>
    <n v="19.21"/>
    <s v="Q:B01:W0:_Z:I3212:_T:SII:_Z:_Z:_Z:PCT:C"/>
    <x v="0"/>
    <x v="0"/>
    <s v="W0"/>
    <s v="_Z"/>
    <x v="145"/>
    <x v="0"/>
    <s v="SII"/>
    <s v="_Z"/>
    <s v="_Z"/>
    <s v="_Z"/>
    <s v="PCT"/>
    <s v="C"/>
    <x v="262"/>
    <x v="62"/>
    <n v="0.19210000000000002"/>
    <s v="Q:B01:W0:_Z:I3212:_T:SII:_Z:_Z:_Z:PCT:C20224"/>
    <n v="0"/>
    <n v="19.21"/>
    <x v="14"/>
    <x v="7"/>
    <x v="2"/>
  </r>
  <r>
    <s v="SUP.Q.B01.W0._Z.I3213._T.SII._Z._Z._Z.PCT.C"/>
    <x v="16"/>
    <x v="261"/>
    <x v="0"/>
    <x v="0"/>
    <x v="41"/>
    <n v="34.94"/>
    <s v="Q:B01:W0:_Z:I3213:_T:SII:_Z:_Z:_Z:PCT:C"/>
    <x v="0"/>
    <x v="0"/>
    <s v="W0"/>
    <s v="_Z"/>
    <x v="144"/>
    <x v="0"/>
    <s v="SII"/>
    <s v="_Z"/>
    <s v="_Z"/>
    <s v="_Z"/>
    <s v="PCT"/>
    <s v="C"/>
    <x v="261"/>
    <x v="62"/>
    <n v="0.34939999999999999"/>
    <s v="Q:B01:W0:_Z:I3213:_T:SII:_Z:_Z:_Z:PCT:C20224"/>
    <n v="0"/>
    <n v="34.94"/>
    <x v="14"/>
    <x v="7"/>
    <x v="2"/>
  </r>
  <r>
    <s v="SUP.Q.B01.W0._Z.L6100._T.SII._Z.ALL.LE.E.C"/>
    <x v="18"/>
    <x v="297"/>
    <x v="0"/>
    <x v="0"/>
    <x v="41"/>
    <n v="15357.847100000001"/>
    <s v="Q:B01:W0:_Z:L6100:_T:SII:_Z:ALL:LE:E:C"/>
    <x v="0"/>
    <x v="0"/>
    <s v="W0"/>
    <s v="_Z"/>
    <x v="166"/>
    <x v="0"/>
    <s v="SII"/>
    <s v="_Z"/>
    <s v="ALL"/>
    <s v="LE"/>
    <s v="E"/>
    <s v="C"/>
    <x v="353"/>
    <x v="62"/>
    <n v="15357.847100000001"/>
    <s v="Q:B01:W0:_Z:L6100:_T:SII:_Z:ALL:LE:E:C20224"/>
    <n v="0"/>
    <n v="15357.85"/>
    <x v="16"/>
    <x v="7"/>
    <x v="2"/>
  </r>
  <r>
    <s v="SUP.Q.B01.W0._Z.A7100._T.SII._Z.ALL.LE.E.C"/>
    <x v="18"/>
    <x v="298"/>
    <x v="0"/>
    <x v="0"/>
    <x v="41"/>
    <n v="12208.8382"/>
    <s v="Q:B01:W0:_Z:A7100:_T:SII:_Z:ALL:LE:E:C"/>
    <x v="0"/>
    <x v="0"/>
    <s v="W0"/>
    <s v="_Z"/>
    <x v="167"/>
    <x v="0"/>
    <s v="SII"/>
    <s v="_Z"/>
    <s v="ALL"/>
    <s v="LE"/>
    <s v="E"/>
    <s v="C"/>
    <x v="354"/>
    <x v="62"/>
    <n v="12208.8382"/>
    <s v="Q:B01:W0:_Z:A7100:_T:SII:_Z:ALL:LE:E:C20224"/>
    <n v="0"/>
    <n v="12208.84"/>
    <x v="16"/>
    <x v="7"/>
    <x v="2"/>
  </r>
  <r>
    <s v="SUP.Q.B01.W0._Z.I3214._T.SII._Z._Z._Z.PCT.C"/>
    <x v="18"/>
    <x v="299"/>
    <x v="0"/>
    <x v="0"/>
    <x v="41"/>
    <n v="125.79"/>
    <s v="Q:B01:W0:_Z:I3214:_T:SII:_Z:_Z:_Z:PCT:C"/>
    <x v="0"/>
    <x v="0"/>
    <s v="W0"/>
    <s v="_Z"/>
    <x v="168"/>
    <x v="0"/>
    <s v="SII"/>
    <s v="_Z"/>
    <s v="_Z"/>
    <s v="_Z"/>
    <s v="PCT"/>
    <s v="C"/>
    <x v="355"/>
    <x v="62"/>
    <n v="1.2579"/>
    <s v="Q:B01:W0:_Z:I3214:_T:SII:_Z:_Z:_Z:PCT:C20224"/>
    <n v="0"/>
    <n v="125.79"/>
    <x v="16"/>
    <x v="7"/>
    <x v="2"/>
  </r>
  <r>
    <s v="SUP.Q.B01.W0._Z.A6310._T.SII._Z.ALL.LE.E.C"/>
    <x v="14"/>
    <x v="211"/>
    <x v="0"/>
    <x v="0"/>
    <x v="41"/>
    <n v="4985.1832000000004"/>
    <s v="Q:B01:W0:_Z:A6310:_T:SII:_Z:ALL:LE:E:C"/>
    <x v="0"/>
    <x v="0"/>
    <s v="W0"/>
    <s v="_Z"/>
    <x v="132"/>
    <x v="0"/>
    <s v="SII"/>
    <s v="_Z"/>
    <s v="ALL"/>
    <s v="LE"/>
    <s v="E"/>
    <s v="C"/>
    <x v="211"/>
    <x v="62"/>
    <n v="4985.1832000000004"/>
    <s v="Q:B01:W0:_Z:A6310:_T:SII:_Z:ALL:LE:E:C20224"/>
    <n v="0"/>
    <n v="4985.18"/>
    <x v="12"/>
    <x v="7"/>
    <x v="2"/>
  </r>
  <r>
    <s v="SUP.Q.B01.W0._Z.A6400._T.SII._Z.ALL.LE.E.C"/>
    <x v="14"/>
    <x v="209"/>
    <x v="0"/>
    <x v="0"/>
    <x v="41"/>
    <n v="4822.5447999999997"/>
    <s v="Q:B01:W0:_Z:A6400:_T:SII:_Z:ALL:LE:E:C"/>
    <x v="0"/>
    <x v="0"/>
    <s v="W0"/>
    <s v="_Z"/>
    <x v="130"/>
    <x v="0"/>
    <s v="SII"/>
    <s v="_Z"/>
    <s v="ALL"/>
    <s v="LE"/>
    <s v="E"/>
    <s v="C"/>
    <x v="209"/>
    <x v="62"/>
    <n v="4822.5447999999997"/>
    <s v="Q:B01:W0:_Z:A6400:_T:SII:_Z:ALL:LE:E:C20224"/>
    <n v="0"/>
    <n v="4822.54"/>
    <x v="12"/>
    <x v="7"/>
    <x v="2"/>
  </r>
  <r>
    <s v="SUP.Q.B01.W0._Z.A6410._T.SII._Z.ALL.LE.E.C"/>
    <x v="14"/>
    <x v="203"/>
    <x v="0"/>
    <x v="0"/>
    <x v="41"/>
    <n v="41.4666"/>
    <s v="Q:B01:W0:_Z:A6410:_T:SII:_Z:ALL:LE:E:C"/>
    <x v="0"/>
    <x v="0"/>
    <s v="W0"/>
    <s v="_Z"/>
    <x v="124"/>
    <x v="0"/>
    <s v="SII"/>
    <s v="_Z"/>
    <s v="ALL"/>
    <s v="LE"/>
    <s v="E"/>
    <s v="C"/>
    <x v="203"/>
    <x v="62"/>
    <n v="41.4666"/>
    <s v="Q:B01:W0:_Z:A6410:_T:SII:_Z:ALL:LE:E:C20224"/>
    <n v="0"/>
    <n v="41.47"/>
    <x v="12"/>
    <x v="7"/>
    <x v="2"/>
  </r>
  <r>
    <s v="SUP.Q.B01.W0._Z.A6420._T.SII._Z.ALL.LE.E.C"/>
    <x v="14"/>
    <x v="204"/>
    <x v="0"/>
    <x v="0"/>
    <x v="41"/>
    <n v="4864.0114000000003"/>
    <s v="Q:B01:W0:_Z:A6420:_T:SII:_Z:ALL:LE:E:C"/>
    <x v="0"/>
    <x v="0"/>
    <s v="W0"/>
    <s v="_Z"/>
    <x v="125"/>
    <x v="0"/>
    <s v="SII"/>
    <s v="_Z"/>
    <s v="ALL"/>
    <s v="LE"/>
    <s v="E"/>
    <s v="C"/>
    <x v="204"/>
    <x v="62"/>
    <n v="4864.0114000000003"/>
    <s v="Q:B01:W0:_Z:A6420:_T:SII:_Z:ALL:LE:E:C20224"/>
    <n v="0"/>
    <n v="4864.01"/>
    <x v="12"/>
    <x v="7"/>
    <x v="2"/>
  </r>
  <r>
    <s v="SUP.Q.B01.W0._Z.A6421._T.SII._Z.ALL.LE.E.C"/>
    <x v="14"/>
    <x v="200"/>
    <x v="0"/>
    <x v="0"/>
    <x v="41"/>
    <n v="4738.9781000000003"/>
    <s v="Q:B01:W0:_Z:A6421:_T:SII:_Z:ALL:LE:E:C"/>
    <x v="0"/>
    <x v="0"/>
    <s v="W0"/>
    <s v="_Z"/>
    <x v="121"/>
    <x v="0"/>
    <s v="SII"/>
    <s v="_Z"/>
    <s v="ALL"/>
    <s v="LE"/>
    <s v="E"/>
    <s v="C"/>
    <x v="200"/>
    <x v="62"/>
    <n v="4738.9781000000003"/>
    <s v="Q:B01:W0:_Z:A6421:_T:SII:_Z:ALL:LE:E:C20224"/>
    <n v="0"/>
    <n v="4738.9799999999996"/>
    <x v="12"/>
    <x v="7"/>
    <x v="2"/>
  </r>
  <r>
    <s v="SUP.Q.B01.W0._Z.A6422._T.SII._Z.ALL.LE.E.C"/>
    <x v="14"/>
    <x v="199"/>
    <x v="0"/>
    <x v="0"/>
    <x v="41"/>
    <n v="125.03319999999999"/>
    <s v="Q:B01:W0:_Z:A6422:_T:SII:_Z:ALL:LE:E:C"/>
    <x v="0"/>
    <x v="0"/>
    <s v="W0"/>
    <s v="_Z"/>
    <x v="120"/>
    <x v="0"/>
    <s v="SII"/>
    <s v="_Z"/>
    <s v="ALL"/>
    <s v="LE"/>
    <s v="E"/>
    <s v="C"/>
    <x v="199"/>
    <x v="62"/>
    <n v="125.03319999999999"/>
    <s v="Q:B01:W0:_Z:A6422:_T:SII:_Z:ALL:LE:E:C20224"/>
    <n v="0"/>
    <n v="125.03"/>
    <x v="12"/>
    <x v="7"/>
    <x v="2"/>
  </r>
  <r>
    <s v="SUP.Q.B01.W0._Z.A6500._T.SII._Z.ALL.LE.E.C"/>
    <x v="14"/>
    <x v="210"/>
    <x v="0"/>
    <x v="0"/>
    <x v="41"/>
    <n v="163.20519999999999"/>
    <s v="Q:B01:W0:_Z:A6500:_T:SII:_Z:ALL:LE:E:C"/>
    <x v="0"/>
    <x v="0"/>
    <s v="W0"/>
    <s v="_Z"/>
    <x v="131"/>
    <x v="0"/>
    <s v="SII"/>
    <s v="_Z"/>
    <s v="ALL"/>
    <s v="LE"/>
    <s v="E"/>
    <s v="C"/>
    <x v="210"/>
    <x v="62"/>
    <n v="163.20519999999999"/>
    <s v="Q:B01:W0:_Z:A6500:_T:SII:_Z:ALL:LE:E:C20224"/>
    <n v="0"/>
    <n v="163.21"/>
    <x v="12"/>
    <x v="7"/>
    <x v="2"/>
  </r>
  <r>
    <s v="SUP.Q.B01.W0._Z.A6510._T.SII._Z.ALL.LE.E.C"/>
    <x v="14"/>
    <x v="205"/>
    <x v="0"/>
    <x v="0"/>
    <x v="41"/>
    <n v="23.1538"/>
    <s v="Q:B01:W0:_Z:A6510:_T:SII:_Z:ALL:LE:E:C"/>
    <x v="0"/>
    <x v="0"/>
    <s v="W0"/>
    <s v="_Z"/>
    <x v="126"/>
    <x v="0"/>
    <s v="SII"/>
    <s v="_Z"/>
    <s v="ALL"/>
    <s v="LE"/>
    <s v="E"/>
    <s v="C"/>
    <x v="205"/>
    <x v="62"/>
    <n v="23.1538"/>
    <s v="Q:B01:W0:_Z:A6510:_T:SII:_Z:ALL:LE:E:C20224"/>
    <n v="0"/>
    <n v="23.15"/>
    <x v="12"/>
    <x v="7"/>
    <x v="2"/>
  </r>
  <r>
    <s v="SUP.Q.B01.W0._Z.A6520._T.SII._Z.ALL.LE.E.C"/>
    <x v="14"/>
    <x v="206"/>
    <x v="0"/>
    <x v="0"/>
    <x v="41"/>
    <n v="186.35910000000001"/>
    <s v="Q:B01:W0:_Z:A6520:_T:SII:_Z:ALL:LE:E:C"/>
    <x v="0"/>
    <x v="0"/>
    <s v="W0"/>
    <s v="_Z"/>
    <x v="127"/>
    <x v="0"/>
    <s v="SII"/>
    <s v="_Z"/>
    <s v="ALL"/>
    <s v="LE"/>
    <s v="E"/>
    <s v="C"/>
    <x v="206"/>
    <x v="62"/>
    <n v="186.35910000000001"/>
    <s v="Q:B01:W0:_Z:A6520:_T:SII:_Z:ALL:LE:E:C20224"/>
    <n v="0"/>
    <n v="186.36"/>
    <x v="12"/>
    <x v="7"/>
    <x v="2"/>
  </r>
  <r>
    <s v="SUP.Q.B01.W0._Z.A6521._T.SII._Z.ALL.LE.E.C"/>
    <x v="14"/>
    <x v="201"/>
    <x v="0"/>
    <x v="0"/>
    <x v="41"/>
    <n v="104.8676"/>
    <s v="Q:B01:W0:_Z:A6521:_T:SII:_Z:ALL:LE:E:C"/>
    <x v="0"/>
    <x v="0"/>
    <s v="W0"/>
    <s v="_Z"/>
    <x v="122"/>
    <x v="0"/>
    <s v="SII"/>
    <s v="_Z"/>
    <s v="ALL"/>
    <s v="LE"/>
    <s v="E"/>
    <s v="C"/>
    <x v="201"/>
    <x v="62"/>
    <n v="104.8676"/>
    <s v="Q:B01:W0:_Z:A6521:_T:SII:_Z:ALL:LE:E:C20224"/>
    <n v="0"/>
    <n v="104.87"/>
    <x v="12"/>
    <x v="7"/>
    <x v="2"/>
  </r>
  <r>
    <s v="SUP.Q.B01.W0._Z.A6522._T.SII._Z.ALL.LE.E.C"/>
    <x v="14"/>
    <x v="202"/>
    <x v="0"/>
    <x v="0"/>
    <x v="41"/>
    <n v="81.491500000000002"/>
    <s v="Q:B01:W0:_Z:A6522:_T:SII:_Z:ALL:LE:E:C"/>
    <x v="0"/>
    <x v="0"/>
    <s v="W0"/>
    <s v="_Z"/>
    <x v="123"/>
    <x v="0"/>
    <s v="SII"/>
    <s v="_Z"/>
    <s v="ALL"/>
    <s v="LE"/>
    <s v="E"/>
    <s v="C"/>
    <x v="202"/>
    <x v="62"/>
    <n v="81.491500000000002"/>
    <s v="Q:B01:W0:_Z:A6522:_T:SII:_Z:ALL:LE:E:C20224"/>
    <n v="0"/>
    <n v="81.489999999999995"/>
    <x v="12"/>
    <x v="7"/>
    <x v="2"/>
  </r>
  <r>
    <s v="SUP.Q.B01.W0._Z.A6600._T.SII._Z.ALL.LE.E.C"/>
    <x v="14"/>
    <x v="208"/>
    <x v="0"/>
    <x v="0"/>
    <x v="41"/>
    <n v="0.56679999999999997"/>
    <s v="Q:B01:W0:_Z:A6600:_T:SII:_Z:ALL:LE:E:C"/>
    <x v="0"/>
    <x v="0"/>
    <s v="W0"/>
    <s v="_Z"/>
    <x v="129"/>
    <x v="0"/>
    <s v="SII"/>
    <s v="_Z"/>
    <s v="ALL"/>
    <s v="LE"/>
    <s v="E"/>
    <s v="C"/>
    <x v="208"/>
    <x v="62"/>
    <n v="0.56679999999999997"/>
    <s v="Q:B01:W0:_Z:A6600:_T:SII:_Z:ALL:LE:E:C20224"/>
    <n v="0"/>
    <n v="0.56999999999999995"/>
    <x v="12"/>
    <x v="7"/>
    <x v="2"/>
  </r>
  <r>
    <s v="SUP.Q.B01.W0._Z.A6320._T.SII._Z.ALL.LE.E.C"/>
    <x v="14"/>
    <x v="207"/>
    <x v="0"/>
    <x v="0"/>
    <x v="41"/>
    <n v="3090.2264"/>
    <s v="Q:B01:W0:_Z:A6320:_T:SII:_Z:ALL:LE:E:C"/>
    <x v="0"/>
    <x v="0"/>
    <s v="W0"/>
    <s v="_Z"/>
    <x v="128"/>
    <x v="0"/>
    <s v="SII"/>
    <s v="_Z"/>
    <s v="ALL"/>
    <s v="LE"/>
    <s v="E"/>
    <s v="C"/>
    <x v="207"/>
    <x v="62"/>
    <n v="3090.2264"/>
    <s v="Q:B01:W0:_Z:A6320:_T:SII:_Z:ALL:LE:E:C20224"/>
    <n v="0"/>
    <n v="3090.23"/>
    <x v="12"/>
    <x v="7"/>
    <x v="2"/>
  </r>
  <r>
    <s v="SUP.Q.B01.W0._Z.A6700._T.SII._Z.ALL.LE.E.C"/>
    <x v="14"/>
    <x v="213"/>
    <x v="0"/>
    <x v="0"/>
    <x v="41"/>
    <n v="4440.0637999999999"/>
    <s v="Q:B01:W0:_Z:A6700:_T:SII:_Z:ALL:LE:E:C"/>
    <x v="0"/>
    <x v="0"/>
    <s v="W0"/>
    <s v="_Z"/>
    <x v="134"/>
    <x v="0"/>
    <s v="SII"/>
    <s v="_Z"/>
    <s v="ALL"/>
    <s v="LE"/>
    <s v="E"/>
    <s v="C"/>
    <x v="213"/>
    <x v="62"/>
    <n v="4440.0637999999999"/>
    <s v="Q:B01:W0:_Z:A6700:_T:SII:_Z:ALL:LE:E:C20224"/>
    <n v="0"/>
    <n v="4440.0600000000004"/>
    <x v="12"/>
    <x v="7"/>
    <x v="2"/>
  </r>
  <r>
    <s v="SUP.Q.B01.W0._Z.A6800._T.SII._Z.ALL.LE.E.C"/>
    <x v="14"/>
    <x v="212"/>
    <x v="0"/>
    <x v="0"/>
    <x v="41"/>
    <n v="1349.8373999999999"/>
    <s v="Q:B01:W0:_Z:A6800:_T:SII:_Z:ALL:LE:E:C"/>
    <x v="0"/>
    <x v="0"/>
    <s v="W0"/>
    <s v="_Z"/>
    <x v="133"/>
    <x v="0"/>
    <s v="SII"/>
    <s v="_Z"/>
    <s v="ALL"/>
    <s v="LE"/>
    <s v="E"/>
    <s v="C"/>
    <x v="212"/>
    <x v="62"/>
    <n v="1349.8373999999999"/>
    <s v="Q:B01:W0:_Z:A6800:_T:SII:_Z:ALL:LE:E:C20224"/>
    <n v="0"/>
    <n v="1349.84"/>
    <x v="12"/>
    <x v="7"/>
    <x v="2"/>
  </r>
  <r>
    <s v="SUP.Q.B01.W0._Z.I3017._T.SII._Z._Z._Z.PCT.C"/>
    <x v="14"/>
    <x v="214"/>
    <x v="0"/>
    <x v="0"/>
    <x v="41"/>
    <n v="161.32"/>
    <s v="Q:B01:W0:_Z:I3017:_T:SII:_Z:_Z:_Z:PCT:C"/>
    <x v="0"/>
    <x v="0"/>
    <s v="W0"/>
    <s v="_Z"/>
    <x v="135"/>
    <x v="0"/>
    <s v="SII"/>
    <s v="_Z"/>
    <s v="_Z"/>
    <s v="_Z"/>
    <s v="PCT"/>
    <s v="C"/>
    <x v="214"/>
    <x v="62"/>
    <n v="1.6132"/>
    <s v="Q:B01:W0:_Z:I3017:_T:SII:_Z:_Z:_Z:PCT:C20224"/>
    <n v="0"/>
    <n v="161.32"/>
    <x v="12"/>
    <x v="7"/>
    <x v="2"/>
  </r>
  <r>
    <s v="SUP.Q.B01.W0._Z.L6110._T.SII._Z.ALL.LE.E.C"/>
    <x v="18"/>
    <x v="300"/>
    <x v="0"/>
    <x v="0"/>
    <x v="41"/>
    <n v="1844.6849"/>
    <s v="Q:B01:W0:_Z:L6110:_T:SII:_Z:ALL:LE:E:C"/>
    <x v="0"/>
    <x v="0"/>
    <s v="W0"/>
    <s v="_Z"/>
    <x v="169"/>
    <x v="0"/>
    <s v="SII"/>
    <s v="_Z"/>
    <s v="ALL"/>
    <s v="LE"/>
    <s v="E"/>
    <s v="C"/>
    <x v="356"/>
    <x v="62"/>
    <n v="1844.6849"/>
    <s v="Q:B01:W0:_Z:L6110:_T:SII:_Z:ALL:LE:E:C20224"/>
    <n v="0"/>
    <n v="1844.68"/>
    <x v="16"/>
    <x v="7"/>
    <x v="2"/>
  </r>
  <r>
    <s v="SUP.Q.B01.W0._Z.L6120._T.SII._Z.ALL.LE.E.C"/>
    <x v="18"/>
    <x v="301"/>
    <x v="0"/>
    <x v="0"/>
    <x v="41"/>
    <n v="7448.6574000000001"/>
    <s v="Q:B01:W0:_Z:L6120:_T:SII:_Z:ALL:LE:E:C"/>
    <x v="0"/>
    <x v="0"/>
    <s v="W0"/>
    <s v="_Z"/>
    <x v="170"/>
    <x v="0"/>
    <s v="SII"/>
    <s v="_Z"/>
    <s v="ALL"/>
    <s v="LE"/>
    <s v="E"/>
    <s v="C"/>
    <x v="357"/>
    <x v="62"/>
    <n v="7448.6574000000001"/>
    <s v="Q:B01:W0:_Z:L6120:_T:SII:_Z:ALL:LE:E:C20224"/>
    <n v="0"/>
    <n v="7448.66"/>
    <x v="16"/>
    <x v="7"/>
    <x v="2"/>
  </r>
  <r>
    <s v="SUP.Q.B01.W0._Z.L6121._T.SII._Z.ALL.LE.E.C"/>
    <x v="18"/>
    <x v="302"/>
    <x v="0"/>
    <x v="0"/>
    <x v="41"/>
    <n v="7143.1979000000001"/>
    <s v="Q:B01:W0:_Z:L6121:_T:SII:_Z:ALL:LE:E:C"/>
    <x v="0"/>
    <x v="0"/>
    <s v="W0"/>
    <s v="_Z"/>
    <x v="171"/>
    <x v="0"/>
    <s v="SII"/>
    <s v="_Z"/>
    <s v="ALL"/>
    <s v="LE"/>
    <s v="E"/>
    <s v="C"/>
    <x v="358"/>
    <x v="62"/>
    <n v="7143.1979000000001"/>
    <s v="Q:B01:W0:_Z:L6121:_T:SII:_Z:ALL:LE:E:C20224"/>
    <n v="0"/>
    <n v="7143.2"/>
    <x v="16"/>
    <x v="7"/>
    <x v="2"/>
  </r>
  <r>
    <s v="SUP.Q.B01.W0._Z.L6122._T.SII._Z.ALL.LE.E.C"/>
    <x v="18"/>
    <x v="303"/>
    <x v="0"/>
    <x v="0"/>
    <x v="41"/>
    <n v="126.2771"/>
    <s v="Q:B01:W0:_Z:L6122:_T:SII:_Z:ALL:LE:E:C"/>
    <x v="0"/>
    <x v="0"/>
    <s v="W0"/>
    <s v="_Z"/>
    <x v="172"/>
    <x v="0"/>
    <s v="SII"/>
    <s v="_Z"/>
    <s v="ALL"/>
    <s v="LE"/>
    <s v="E"/>
    <s v="C"/>
    <x v="359"/>
    <x v="62"/>
    <n v="126.2771"/>
    <s v="Q:B01:W0:_Z:L6122:_T:SII:_Z:ALL:LE:E:C20224"/>
    <n v="0"/>
    <n v="126.28"/>
    <x v="16"/>
    <x v="7"/>
    <x v="2"/>
  </r>
  <r>
    <s v="SUP.Q.B01.W0._Z.L6123._T.SII._Z.ALL.LE.E.C"/>
    <x v="18"/>
    <x v="304"/>
    <x v="0"/>
    <x v="0"/>
    <x v="41"/>
    <n v="179.18289999999999"/>
    <s v="Q:B01:W0:_Z:L6123:_T:SII:_Z:ALL:LE:E:C"/>
    <x v="0"/>
    <x v="0"/>
    <s v="W0"/>
    <s v="_Z"/>
    <x v="173"/>
    <x v="0"/>
    <s v="SII"/>
    <s v="_Z"/>
    <s v="ALL"/>
    <s v="LE"/>
    <s v="E"/>
    <s v="C"/>
    <x v="360"/>
    <x v="62"/>
    <n v="179.18289999999999"/>
    <s v="Q:B01:W0:_Z:L6123:_T:SII:_Z:ALL:LE:E:C20224"/>
    <n v="0"/>
    <n v="179.18"/>
    <x v="16"/>
    <x v="7"/>
    <x v="2"/>
  </r>
  <r>
    <s v="SUP.Q.B01.W0._Z.L6130._T.SII._Z.ALL.LE.E.C"/>
    <x v="18"/>
    <x v="305"/>
    <x v="0"/>
    <x v="0"/>
    <x v="41"/>
    <n v="1803.8943999999999"/>
    <s v="Q:B01:W0:_Z:L6130:_T:SII:_Z:ALL:LE:E:C"/>
    <x v="0"/>
    <x v="0"/>
    <s v="W0"/>
    <s v="_Z"/>
    <x v="174"/>
    <x v="0"/>
    <s v="SII"/>
    <s v="_Z"/>
    <s v="ALL"/>
    <s v="LE"/>
    <s v="E"/>
    <s v="C"/>
    <x v="361"/>
    <x v="62"/>
    <n v="1803.8943999999999"/>
    <s v="Q:B01:W0:_Z:L6130:_T:SII:_Z:ALL:LE:E:C20224"/>
    <n v="0"/>
    <n v="1803.89"/>
    <x v="16"/>
    <x v="7"/>
    <x v="2"/>
  </r>
  <r>
    <s v="SUP.Q.B01.W0._Z.L6131._T.SII._Z.ALL.LE.E.C"/>
    <x v="18"/>
    <x v="306"/>
    <x v="0"/>
    <x v="0"/>
    <x v="41"/>
    <n v="1880.9999"/>
    <s v="Q:B01:W0:_Z:L6131:_T:SII:_Z:ALL:LE:E:C"/>
    <x v="0"/>
    <x v="0"/>
    <s v="W0"/>
    <s v="_Z"/>
    <x v="175"/>
    <x v="0"/>
    <s v="SII"/>
    <s v="_Z"/>
    <s v="ALL"/>
    <s v="LE"/>
    <s v="E"/>
    <s v="C"/>
    <x v="362"/>
    <x v="62"/>
    <n v="1880.9999"/>
    <s v="Q:B01:W0:_Z:L6131:_T:SII:_Z:ALL:LE:E:C20224"/>
    <n v="0"/>
    <n v="1881"/>
    <x v="16"/>
    <x v="7"/>
    <x v="2"/>
  </r>
  <r>
    <s v="SUP.Q.B01.W0._Z.L6132._T.SII._Z.ALL.LE.E.C"/>
    <x v="18"/>
    <x v="307"/>
    <x v="0"/>
    <x v="0"/>
    <x v="41"/>
    <n v="63.238900000000001"/>
    <s v="Q:B01:W0:_Z:L6132:_T:SII:_Z:ALL:LE:E:C"/>
    <x v="0"/>
    <x v="0"/>
    <s v="W0"/>
    <s v="_Z"/>
    <x v="176"/>
    <x v="0"/>
    <s v="SII"/>
    <s v="_Z"/>
    <s v="ALL"/>
    <s v="LE"/>
    <s v="E"/>
    <s v="C"/>
    <x v="363"/>
    <x v="62"/>
    <n v="63.238900000000001"/>
    <s v="Q:B01:W0:_Z:L6132:_T:SII:_Z:ALL:LE:E:C20224"/>
    <n v="0"/>
    <n v="63.24"/>
    <x v="16"/>
    <x v="7"/>
    <x v="2"/>
  </r>
  <r>
    <s v="SUP.Q.B01.W0._Z.L6133._T.SII._Z.ALL.LE.E.C"/>
    <x v="18"/>
    <x v="308"/>
    <x v="0"/>
    <x v="0"/>
    <x v="41"/>
    <n v="191.50290000000001"/>
    <s v="Q:B01:W0:_Z:L6133:_T:SII:_Z:ALL:LE:E:C"/>
    <x v="0"/>
    <x v="0"/>
    <s v="W0"/>
    <s v="_Z"/>
    <x v="177"/>
    <x v="0"/>
    <s v="SII"/>
    <s v="_Z"/>
    <s v="ALL"/>
    <s v="LE"/>
    <s v="E"/>
    <s v="C"/>
    <x v="364"/>
    <x v="62"/>
    <n v="191.50290000000001"/>
    <s v="Q:B01:W0:_Z:L6133:_T:SII:_Z:ALL:LE:E:C20224"/>
    <n v="0"/>
    <n v="191.5"/>
    <x v="16"/>
    <x v="7"/>
    <x v="2"/>
  </r>
  <r>
    <s v="SUP.Q.B01.W0._Z.L6140._T.SII._Z.ALL.LE.E.C"/>
    <x v="18"/>
    <x v="309"/>
    <x v="0"/>
    <x v="0"/>
    <x v="41"/>
    <n v="585.69280000000003"/>
    <s v="Q:B01:W0:_Z:L6140:_T:SII:_Z:ALL:LE:E:C"/>
    <x v="0"/>
    <x v="0"/>
    <s v="W0"/>
    <s v="_Z"/>
    <x v="178"/>
    <x v="0"/>
    <s v="SII"/>
    <s v="_Z"/>
    <s v="ALL"/>
    <s v="LE"/>
    <s v="E"/>
    <s v="C"/>
    <x v="365"/>
    <x v="62"/>
    <n v="585.69280000000003"/>
    <s v="Q:B01:W0:_Z:L6140:_T:SII:_Z:ALL:LE:E:C20224"/>
    <n v="0"/>
    <n v="585.69000000000005"/>
    <x v="16"/>
    <x v="7"/>
    <x v="2"/>
  </r>
  <r>
    <s v="SUP.Q.B01.W0._Z.L6150._T.SII._Z.ALL.LE.E.C"/>
    <x v="18"/>
    <x v="310"/>
    <x v="0"/>
    <x v="0"/>
    <x v="41"/>
    <s v="-"/>
    <s v="Q:B01:W0:_Z:L6150:_T:SII:_Z:ALL:LE:E:C"/>
    <x v="0"/>
    <x v="0"/>
    <s v="W0"/>
    <s v="_Z"/>
    <x v="179"/>
    <x v="0"/>
    <s v="SII"/>
    <s v="_Z"/>
    <s v="ALL"/>
    <s v="LE"/>
    <s v="E"/>
    <s v="C"/>
    <x v="366"/>
    <x v="62"/>
    <e v="#N/A"/>
    <s v="Q:B01:W0:_Z:L6150:_T:SII:_Z:ALL:LE:E:C20224"/>
    <n v="0"/>
    <e v="#N/A"/>
    <x v="16"/>
    <x v="7"/>
    <x v="2"/>
  </r>
  <r>
    <s v="SUP.Q.B01.W0._Z.L6160._T.SII._Z.ALL.LE.E.C"/>
    <x v="18"/>
    <x v="311"/>
    <x v="0"/>
    <x v="0"/>
    <x v="41"/>
    <n v="1567.4152999999999"/>
    <s v="Q:B01:W0:_Z:L6160:_T:SII:_Z:ALL:LE:E:C"/>
    <x v="0"/>
    <x v="0"/>
    <s v="W0"/>
    <s v="_Z"/>
    <x v="180"/>
    <x v="0"/>
    <s v="SII"/>
    <s v="_Z"/>
    <s v="ALL"/>
    <s v="LE"/>
    <s v="E"/>
    <s v="C"/>
    <x v="367"/>
    <x v="62"/>
    <n v="1567.4152999999999"/>
    <s v="Q:B01:W0:_Z:L6160:_T:SII:_Z:ALL:LE:E:C20224"/>
    <n v="0"/>
    <n v="1567.42"/>
    <x v="16"/>
    <x v="7"/>
    <x v="2"/>
  </r>
  <r>
    <s v="SUP.Q.B01.W0._Z.L6161._T.SII._Z.ALL.LE.E.C"/>
    <x v="18"/>
    <x v="312"/>
    <x v="0"/>
    <x v="0"/>
    <x v="41"/>
    <n v="489.07150000000001"/>
    <s v="Q:B01:W0:_Z:L6161:_T:SII:_Z:ALL:LE:E:C"/>
    <x v="0"/>
    <x v="0"/>
    <s v="W0"/>
    <s v="_Z"/>
    <x v="181"/>
    <x v="0"/>
    <s v="SII"/>
    <s v="_Z"/>
    <s v="ALL"/>
    <s v="LE"/>
    <s v="E"/>
    <s v="C"/>
    <x v="368"/>
    <x v="62"/>
    <n v="489.07150000000001"/>
    <s v="Q:B01:W0:_Z:L6161:_T:SII:_Z:ALL:LE:E:C20224"/>
    <n v="0"/>
    <n v="489.07"/>
    <x v="16"/>
    <x v="7"/>
    <x v="2"/>
  </r>
  <r>
    <s v="SUP.Q.B01.W0._Z.L6170._T.SII._Z.ALL.LE.E.C"/>
    <x v="18"/>
    <x v="313"/>
    <x v="0"/>
    <x v="0"/>
    <x v="41"/>
    <n v="1790.1306"/>
    <s v="Q:B01:W0:_Z:L6170:_T:SII:_Z:ALL:LE:E:C"/>
    <x v="0"/>
    <x v="0"/>
    <s v="W0"/>
    <s v="_Z"/>
    <x v="182"/>
    <x v="0"/>
    <s v="SII"/>
    <s v="_Z"/>
    <s v="ALL"/>
    <s v="LE"/>
    <s v="E"/>
    <s v="C"/>
    <x v="369"/>
    <x v="62"/>
    <n v="1790.1306"/>
    <s v="Q:B01:W0:_Z:L6170:_T:SII:_Z:ALL:LE:E:C20224"/>
    <n v="0"/>
    <n v="1790.13"/>
    <x v="16"/>
    <x v="7"/>
    <x v="2"/>
  </r>
  <r>
    <s v="SUP.Q.B01.W0._Z.L6180._T.SII._Z.ALL.LE.E.C"/>
    <x v="18"/>
    <x v="314"/>
    <x v="0"/>
    <x v="0"/>
    <x v="41"/>
    <s v="-"/>
    <s v="Q:B01:W0:_Z:L6180:_T:SII:_Z:ALL:LE:E:C"/>
    <x v="0"/>
    <x v="0"/>
    <s v="W0"/>
    <s v="_Z"/>
    <x v="183"/>
    <x v="0"/>
    <s v="SII"/>
    <s v="_Z"/>
    <s v="ALL"/>
    <s v="LE"/>
    <s v="E"/>
    <s v="C"/>
    <x v="370"/>
    <x v="62"/>
    <e v="#N/A"/>
    <s v="Q:B01:W0:_Z:L6180:_T:SII:_Z:ALL:LE:E:C20224"/>
    <n v="0"/>
    <e v="#N/A"/>
    <x v="16"/>
    <x v="7"/>
    <x v="2"/>
  </r>
  <r>
    <s v="SUP.Q.B01.W0._Z.L6190._T.SII._Z.ALL.LE.E.C"/>
    <x v="18"/>
    <x v="315"/>
    <x v="0"/>
    <x v="0"/>
    <x v="41"/>
    <n v="286.637"/>
    <s v="Q:B01:W0:_Z:L6190:_T:SII:_Z:ALL:LE:E:C"/>
    <x v="0"/>
    <x v="0"/>
    <s v="W0"/>
    <s v="_Z"/>
    <x v="184"/>
    <x v="0"/>
    <s v="SII"/>
    <s v="_Z"/>
    <s v="ALL"/>
    <s v="LE"/>
    <s v="E"/>
    <s v="C"/>
    <x v="371"/>
    <x v="62"/>
    <n v="286.637"/>
    <s v="Q:B01:W0:_Z:L6190:_T:SII:_Z:ALL:LE:E:C20224"/>
    <n v="0"/>
    <n v="286.64"/>
    <x v="16"/>
    <x v="7"/>
    <x v="2"/>
  </r>
  <r>
    <s v="SUP.Q.B01.W0._Z.A7110._T.SII._Z.ALL.LE.E.C"/>
    <x v="18"/>
    <x v="316"/>
    <x v="0"/>
    <x v="0"/>
    <x v="41"/>
    <n v="21.150099999999998"/>
    <s v="Q:B01:W0:_Z:A7110:_T:SII:_Z:ALL:LE:E:C"/>
    <x v="0"/>
    <x v="0"/>
    <s v="W0"/>
    <s v="_Z"/>
    <x v="185"/>
    <x v="0"/>
    <s v="SII"/>
    <s v="_Z"/>
    <s v="ALL"/>
    <s v="LE"/>
    <s v="E"/>
    <s v="C"/>
    <x v="372"/>
    <x v="62"/>
    <n v="21.150099999999998"/>
    <s v="Q:B01:W0:_Z:A7110:_T:SII:_Z:ALL:LE:E:C20224"/>
    <n v="0"/>
    <n v="21.15"/>
    <x v="16"/>
    <x v="7"/>
    <x v="2"/>
  </r>
  <r>
    <s v="SUP.Q.B01.W0._Z.A7120._T.SII._Z.ALL.LE.E.C"/>
    <x v="18"/>
    <x v="317"/>
    <x v="0"/>
    <x v="0"/>
    <x v="41"/>
    <n v="252.4271"/>
    <s v="Q:B01:W0:_Z:A7120:_T:SII:_Z:ALL:LE:E:C"/>
    <x v="0"/>
    <x v="0"/>
    <s v="W0"/>
    <s v="_Z"/>
    <x v="186"/>
    <x v="0"/>
    <s v="SII"/>
    <s v="_Z"/>
    <s v="ALL"/>
    <s v="LE"/>
    <s v="E"/>
    <s v="C"/>
    <x v="373"/>
    <x v="62"/>
    <n v="252.4271"/>
    <s v="Q:B01:W0:_Z:A7120:_T:SII:_Z:ALL:LE:E:C20224"/>
    <n v="0"/>
    <n v="252.43"/>
    <x v="16"/>
    <x v="7"/>
    <x v="2"/>
  </r>
  <r>
    <s v="SUP.Q.B01.W0._Z.A7130._T.SII._Z.ALL.LE.E.C"/>
    <x v="18"/>
    <x v="318"/>
    <x v="0"/>
    <x v="0"/>
    <x v="41"/>
    <n v="662.15800000000002"/>
    <s v="Q:B01:W0:_Z:A7130:_T:SII:_Z:ALL:LE:E:C"/>
    <x v="0"/>
    <x v="0"/>
    <s v="W0"/>
    <s v="_Z"/>
    <x v="187"/>
    <x v="0"/>
    <s v="SII"/>
    <s v="_Z"/>
    <s v="ALL"/>
    <s v="LE"/>
    <s v="E"/>
    <s v="C"/>
    <x v="374"/>
    <x v="62"/>
    <n v="662.15800000000002"/>
    <s v="Q:B01:W0:_Z:A7130:_T:SII:_Z:ALL:LE:E:C20224"/>
    <n v="0"/>
    <n v="662.16"/>
    <x v="16"/>
    <x v="7"/>
    <x v="2"/>
  </r>
  <r>
    <s v="SUP.Q.B01.W0._Z.A7140._T.SII._Z.ALL.LE.E.C"/>
    <x v="18"/>
    <x v="319"/>
    <x v="0"/>
    <x v="0"/>
    <x v="41"/>
    <n v="9571.3891999999996"/>
    <s v="Q:B01:W0:_Z:A7140:_T:SII:_Z:ALL:LE:E:C"/>
    <x v="0"/>
    <x v="0"/>
    <s v="W0"/>
    <s v="_Z"/>
    <x v="188"/>
    <x v="0"/>
    <s v="SII"/>
    <s v="_Z"/>
    <s v="ALL"/>
    <s v="LE"/>
    <s v="E"/>
    <s v="C"/>
    <x v="375"/>
    <x v="62"/>
    <n v="9571.3891999999996"/>
    <s v="Q:B01:W0:_Z:A7140:_T:SII:_Z:ALL:LE:E:C20224"/>
    <n v="0"/>
    <n v="9571.39"/>
    <x v="16"/>
    <x v="7"/>
    <x v="2"/>
  </r>
  <r>
    <s v="SUP.Q.B01.W0._Z.A7141._T.SII._Z.ALL.LE.E.C"/>
    <x v="18"/>
    <x v="320"/>
    <x v="0"/>
    <x v="0"/>
    <x v="41"/>
    <n v="1308.1628000000001"/>
    <s v="Q:B01:W0:_Z:A7141:_T:SII:_Z:ALL:LE:E:C"/>
    <x v="0"/>
    <x v="0"/>
    <s v="W0"/>
    <s v="_Z"/>
    <x v="189"/>
    <x v="0"/>
    <s v="SII"/>
    <s v="_Z"/>
    <s v="ALL"/>
    <s v="LE"/>
    <s v="E"/>
    <s v="C"/>
    <x v="376"/>
    <x v="62"/>
    <n v="1308.1628000000001"/>
    <s v="Q:B01:W0:_Z:A7141:_T:SII:_Z:ALL:LE:E:C20224"/>
    <n v="0"/>
    <n v="1308.1600000000001"/>
    <x v="16"/>
    <x v="7"/>
    <x v="2"/>
  </r>
  <r>
    <s v="SUP.Q.B01.W0._Z.A7150._T.SII._Z.ALL.LE.E.C"/>
    <x v="18"/>
    <x v="321"/>
    <x v="0"/>
    <x v="0"/>
    <x v="41"/>
    <s v="-"/>
    <s v="Q:B01:W0:_Z:A7150:_T:SII:_Z:ALL:LE:E:C"/>
    <x v="0"/>
    <x v="0"/>
    <s v="W0"/>
    <s v="_Z"/>
    <x v="190"/>
    <x v="0"/>
    <s v="SII"/>
    <s v="_Z"/>
    <s v="ALL"/>
    <s v="LE"/>
    <s v="E"/>
    <s v="C"/>
    <x v="377"/>
    <x v="62"/>
    <e v="#N/A"/>
    <s v="Q:B01:W0:_Z:A7150:_T:SII:_Z:ALL:LE:E:C20224"/>
    <n v="0"/>
    <e v="#N/A"/>
    <x v="16"/>
    <x v="7"/>
    <x v="2"/>
  </r>
  <r>
    <s v="SUP.Q.B01.W0._Z.A7160._T.SII._Z.ALL.LE.E.C"/>
    <x v="18"/>
    <x v="322"/>
    <x v="0"/>
    <x v="0"/>
    <x v="41"/>
    <s v="-"/>
    <s v="Q:B01:W0:_Z:A7160:_T:SII:_Z:ALL:LE:E:C"/>
    <x v="0"/>
    <x v="0"/>
    <s v="W0"/>
    <s v="_Z"/>
    <x v="191"/>
    <x v="0"/>
    <s v="SII"/>
    <s v="_Z"/>
    <s v="ALL"/>
    <s v="LE"/>
    <s v="E"/>
    <s v="C"/>
    <x v="378"/>
    <x v="62"/>
    <e v="#N/A"/>
    <s v="Q:B01:W0:_Z:A7160:_T:SII:_Z:ALL:LE:E:C20224"/>
    <n v="0"/>
    <e v="#N/A"/>
    <x v="16"/>
    <x v="7"/>
    <x v="2"/>
  </r>
  <r>
    <s v="SUP.Q.B01.W0._Z.A7170._T.SII._Z.ALL.LE.E.C"/>
    <x v="18"/>
    <x v="323"/>
    <x v="0"/>
    <x v="0"/>
    <x v="41"/>
    <n v="197.63249999999999"/>
    <s v="Q:B01:W0:_Z:A7170:_T:SII:_Z:ALL:LE:E:C"/>
    <x v="0"/>
    <x v="0"/>
    <s v="W0"/>
    <s v="_Z"/>
    <x v="192"/>
    <x v="0"/>
    <s v="SII"/>
    <s v="_Z"/>
    <s v="ALL"/>
    <s v="LE"/>
    <s v="E"/>
    <s v="C"/>
    <x v="379"/>
    <x v="62"/>
    <n v="197.63249999999999"/>
    <s v="Q:B01:W0:_Z:A7170:_T:SII:_Z:ALL:LE:E:C20224"/>
    <n v="0"/>
    <n v="197.63"/>
    <x v="16"/>
    <x v="7"/>
    <x v="2"/>
  </r>
  <r>
    <s v="SUP.Q.B01.W0._Z.A7180._T.SII._Z.ALL.LE.E.C"/>
    <x v="18"/>
    <x v="324"/>
    <x v="0"/>
    <x v="0"/>
    <x v="41"/>
    <n v="16.587"/>
    <s v="Q:B01:W0:_Z:A7180:_T:SII:_Z:ALL:LE:E:C"/>
    <x v="0"/>
    <x v="0"/>
    <s v="W0"/>
    <s v="_Z"/>
    <x v="193"/>
    <x v="0"/>
    <s v="SII"/>
    <s v="_Z"/>
    <s v="ALL"/>
    <s v="LE"/>
    <s v="E"/>
    <s v="C"/>
    <x v="380"/>
    <x v="62"/>
    <n v="16.587"/>
    <s v="Q:B01:W0:_Z:A7180:_T:SII:_Z:ALL:LE:E:C20224"/>
    <n v="0"/>
    <n v="16.59"/>
    <x v="16"/>
    <x v="7"/>
    <x v="2"/>
  </r>
  <r>
    <s v="SUP.Q.B01.W0._Z.A7190._T.SII._Z.ALL.LE.E.C"/>
    <x v="18"/>
    <x v="325"/>
    <x v="0"/>
    <x v="0"/>
    <x v="41"/>
    <n v="1235.4766"/>
    <s v="Q:B01:W0:_Z:A7190:_T:SII:_Z:ALL:LE:E:C"/>
    <x v="0"/>
    <x v="0"/>
    <s v="W0"/>
    <s v="_Z"/>
    <x v="194"/>
    <x v="0"/>
    <s v="SII"/>
    <s v="_Z"/>
    <s v="ALL"/>
    <s v="LE"/>
    <s v="E"/>
    <s v="C"/>
    <x v="381"/>
    <x v="62"/>
    <n v="1235.4766"/>
    <s v="Q:B01:W0:_Z:A7190:_T:SII:_Z:ALL:LE:E:C20224"/>
    <n v="0"/>
    <n v="1235.48"/>
    <x v="16"/>
    <x v="7"/>
    <x v="2"/>
  </r>
  <r>
    <s v="SUP.Q.B01.W0._Z.A7200._T.SII._Z.ALL.LE.E.C"/>
    <x v="18"/>
    <x v="326"/>
    <x v="0"/>
    <x v="0"/>
    <x v="41"/>
    <n v="250.8107"/>
    <s v="Q:B01:W0:_Z:A7200:_T:SII:_Z:ALL:LE:E:C"/>
    <x v="0"/>
    <x v="0"/>
    <s v="W0"/>
    <s v="_Z"/>
    <x v="195"/>
    <x v="0"/>
    <s v="SII"/>
    <s v="_Z"/>
    <s v="ALL"/>
    <s v="LE"/>
    <s v="E"/>
    <s v="C"/>
    <x v="382"/>
    <x v="62"/>
    <n v="250.8107"/>
    <s v="Q:B01:W0:_Z:A7200:_T:SII:_Z:ALL:LE:E:C20224"/>
    <n v="0"/>
    <n v="250.81"/>
    <x v="16"/>
    <x v="7"/>
    <x v="2"/>
  </r>
  <r>
    <s v="SUP.Q.B01.W0._Z.L6110._T.SII._Z.ALL.LE.E.C"/>
    <x v="18"/>
    <x v="300"/>
    <x v="0"/>
    <x v="0"/>
    <x v="37"/>
    <n v="1887.5528999999999"/>
    <s v="Q:B01:W0:_Z:L6110:_T:SII:_Z:ALL:LE:E:C"/>
    <x v="0"/>
    <x v="0"/>
    <s v="W0"/>
    <s v="_Z"/>
    <x v="169"/>
    <x v="0"/>
    <s v="SII"/>
    <s v="_Z"/>
    <s v="ALL"/>
    <s v="LE"/>
    <s v="E"/>
    <s v="C"/>
    <x v="356"/>
    <x v="63"/>
    <n v="1887.5528999999999"/>
    <s v="Q:B01:W0:_Z:L6110:_T:SII:_Z:ALL:LE:E:C20231"/>
    <n v="0"/>
    <n v="1887.55"/>
    <x v="16"/>
    <x v="8"/>
    <x v="3"/>
  </r>
  <r>
    <s v="SUP.Q.B01.W0._Z.L6120._T.SII._Z.ALL.LE.E.C"/>
    <x v="18"/>
    <x v="301"/>
    <x v="0"/>
    <x v="0"/>
    <x v="37"/>
    <n v="7345.1648999999998"/>
    <s v="Q:B01:W0:_Z:L6120:_T:SII:_Z:ALL:LE:E:C"/>
    <x v="0"/>
    <x v="0"/>
    <s v="W0"/>
    <s v="_Z"/>
    <x v="170"/>
    <x v="0"/>
    <s v="SII"/>
    <s v="_Z"/>
    <s v="ALL"/>
    <s v="LE"/>
    <s v="E"/>
    <s v="C"/>
    <x v="357"/>
    <x v="63"/>
    <n v="7345.1648999999998"/>
    <s v="Q:B01:W0:_Z:L6120:_T:SII:_Z:ALL:LE:E:C20231"/>
    <n v="0"/>
    <n v="7345.16"/>
    <x v="16"/>
    <x v="8"/>
    <x v="3"/>
  </r>
  <r>
    <s v="SUP.Q.B01.W0._Z.L6121._T.SII._Z.ALL.LE.E.C"/>
    <x v="18"/>
    <x v="302"/>
    <x v="0"/>
    <x v="0"/>
    <x v="37"/>
    <n v="6994.9512999999997"/>
    <s v="Q:B01:W0:_Z:L6121:_T:SII:_Z:ALL:LE:E:C"/>
    <x v="0"/>
    <x v="0"/>
    <s v="W0"/>
    <s v="_Z"/>
    <x v="171"/>
    <x v="0"/>
    <s v="SII"/>
    <s v="_Z"/>
    <s v="ALL"/>
    <s v="LE"/>
    <s v="E"/>
    <s v="C"/>
    <x v="358"/>
    <x v="63"/>
    <n v="6994.9512999999997"/>
    <s v="Q:B01:W0:_Z:L6121:_T:SII:_Z:ALL:LE:E:C20231"/>
    <n v="0"/>
    <n v="6994.95"/>
    <x v="16"/>
    <x v="8"/>
    <x v="3"/>
  </r>
  <r>
    <s v="SUP.Q.B01.W0._Z.L6122._T.SII._Z.ALL.LE.E.C"/>
    <x v="18"/>
    <x v="303"/>
    <x v="0"/>
    <x v="0"/>
    <x v="37"/>
    <n v="157.7989"/>
    <s v="Q:B01:W0:_Z:L6122:_T:SII:_Z:ALL:LE:E:C"/>
    <x v="0"/>
    <x v="0"/>
    <s v="W0"/>
    <s v="_Z"/>
    <x v="172"/>
    <x v="0"/>
    <s v="SII"/>
    <s v="_Z"/>
    <s v="ALL"/>
    <s v="LE"/>
    <s v="E"/>
    <s v="C"/>
    <x v="359"/>
    <x v="63"/>
    <n v="157.7989"/>
    <s v="Q:B01:W0:_Z:L6122:_T:SII:_Z:ALL:LE:E:C20231"/>
    <n v="0"/>
    <n v="157.80000000000001"/>
    <x v="16"/>
    <x v="8"/>
    <x v="3"/>
  </r>
  <r>
    <s v="SUP.Q.B01.W0._Z.L6123._T.SII._Z.ALL.LE.E.C"/>
    <x v="18"/>
    <x v="304"/>
    <x v="0"/>
    <x v="0"/>
    <x v="37"/>
    <n v="192.41409999999999"/>
    <s v="Q:B01:W0:_Z:L6123:_T:SII:_Z:ALL:LE:E:C"/>
    <x v="0"/>
    <x v="0"/>
    <s v="W0"/>
    <s v="_Z"/>
    <x v="173"/>
    <x v="0"/>
    <s v="SII"/>
    <s v="_Z"/>
    <s v="ALL"/>
    <s v="LE"/>
    <s v="E"/>
    <s v="C"/>
    <x v="360"/>
    <x v="63"/>
    <n v="192.41409999999999"/>
    <s v="Q:B01:W0:_Z:L6123:_T:SII:_Z:ALL:LE:E:C20231"/>
    <n v="0"/>
    <n v="192.41"/>
    <x v="16"/>
    <x v="8"/>
    <x v="3"/>
  </r>
  <r>
    <s v="SUP.Q.B01.W0._Z.L6130._T.SII._Z.ALL.LE.E.C"/>
    <x v="18"/>
    <x v="305"/>
    <x v="0"/>
    <x v="0"/>
    <x v="37"/>
    <n v="1819.0036"/>
    <s v="Q:B01:W0:_Z:L6130:_T:SII:_Z:ALL:LE:E:C"/>
    <x v="0"/>
    <x v="0"/>
    <s v="W0"/>
    <s v="_Z"/>
    <x v="174"/>
    <x v="0"/>
    <s v="SII"/>
    <s v="_Z"/>
    <s v="ALL"/>
    <s v="LE"/>
    <s v="E"/>
    <s v="C"/>
    <x v="361"/>
    <x v="63"/>
    <n v="1819.0036"/>
    <s v="Q:B01:W0:_Z:L6130:_T:SII:_Z:ALL:LE:E:C20231"/>
    <n v="0"/>
    <n v="1819"/>
    <x v="16"/>
    <x v="8"/>
    <x v="3"/>
  </r>
  <r>
    <s v="SUP.Q.B01.W0._Z.L6131._T.SII._Z.ALL.LE.E.C"/>
    <x v="18"/>
    <x v="306"/>
    <x v="0"/>
    <x v="0"/>
    <x v="37"/>
    <n v="1859.4067"/>
    <s v="Q:B01:W0:_Z:L6131:_T:SII:_Z:ALL:LE:E:C"/>
    <x v="0"/>
    <x v="0"/>
    <s v="W0"/>
    <s v="_Z"/>
    <x v="175"/>
    <x v="0"/>
    <s v="SII"/>
    <s v="_Z"/>
    <s v="ALL"/>
    <s v="LE"/>
    <s v="E"/>
    <s v="C"/>
    <x v="362"/>
    <x v="63"/>
    <n v="1859.4067"/>
    <s v="Q:B01:W0:_Z:L6131:_T:SII:_Z:ALL:LE:E:C20231"/>
    <n v="0"/>
    <n v="1859.41"/>
    <x v="16"/>
    <x v="8"/>
    <x v="3"/>
  </r>
  <r>
    <s v="SUP.Q.B01.W0._Z.L6132._T.SII._Z.ALL.LE.E.C"/>
    <x v="18"/>
    <x v="307"/>
    <x v="0"/>
    <x v="0"/>
    <x v="37"/>
    <n v="72.394599999999997"/>
    <s v="Q:B01:W0:_Z:L6132:_T:SII:_Z:ALL:LE:E:C"/>
    <x v="0"/>
    <x v="0"/>
    <s v="W0"/>
    <s v="_Z"/>
    <x v="176"/>
    <x v="0"/>
    <s v="SII"/>
    <s v="_Z"/>
    <s v="ALL"/>
    <s v="LE"/>
    <s v="E"/>
    <s v="C"/>
    <x v="363"/>
    <x v="63"/>
    <n v="72.394599999999997"/>
    <s v="Q:B01:W0:_Z:L6132:_T:SII:_Z:ALL:LE:E:C20231"/>
    <n v="0"/>
    <n v="72.39"/>
    <x v="16"/>
    <x v="8"/>
    <x v="3"/>
  </r>
  <r>
    <s v="SUP.Q.B01.W0._Z.L6133._T.SII._Z.ALL.LE.E.C"/>
    <x v="18"/>
    <x v="308"/>
    <x v="0"/>
    <x v="0"/>
    <x v="37"/>
    <n v="192.13980000000001"/>
    <s v="Q:B01:W0:_Z:L6133:_T:SII:_Z:ALL:LE:E:C"/>
    <x v="0"/>
    <x v="0"/>
    <s v="W0"/>
    <s v="_Z"/>
    <x v="177"/>
    <x v="0"/>
    <s v="SII"/>
    <s v="_Z"/>
    <s v="ALL"/>
    <s v="LE"/>
    <s v="E"/>
    <s v="C"/>
    <x v="364"/>
    <x v="63"/>
    <n v="192.13980000000001"/>
    <s v="Q:B01:W0:_Z:L6133:_T:SII:_Z:ALL:LE:E:C20231"/>
    <n v="0"/>
    <n v="192.14"/>
    <x v="16"/>
    <x v="8"/>
    <x v="3"/>
  </r>
  <r>
    <s v="SUP.Q.B01.W0._Z.L6140._T.SII._Z.ALL.LE.E.C"/>
    <x v="18"/>
    <x v="309"/>
    <x v="0"/>
    <x v="0"/>
    <x v="37"/>
    <n v="544.0634"/>
    <s v="Q:B01:W0:_Z:L6140:_T:SII:_Z:ALL:LE:E:C"/>
    <x v="0"/>
    <x v="0"/>
    <s v="W0"/>
    <s v="_Z"/>
    <x v="178"/>
    <x v="0"/>
    <s v="SII"/>
    <s v="_Z"/>
    <s v="ALL"/>
    <s v="LE"/>
    <s v="E"/>
    <s v="C"/>
    <x v="365"/>
    <x v="63"/>
    <n v="544.0634"/>
    <s v="Q:B01:W0:_Z:L6140:_T:SII:_Z:ALL:LE:E:C20231"/>
    <n v="0"/>
    <n v="544.05999999999995"/>
    <x v="16"/>
    <x v="8"/>
    <x v="3"/>
  </r>
  <r>
    <s v="SUP.Q.B01.W0._Z.L6150._T.SII._Z.ALL.LE.E.C"/>
    <x v="18"/>
    <x v="310"/>
    <x v="0"/>
    <x v="0"/>
    <x v="37"/>
    <s v="-"/>
    <s v="Q:B01:W0:_Z:L6150:_T:SII:_Z:ALL:LE:E:C"/>
    <x v="0"/>
    <x v="0"/>
    <s v="W0"/>
    <s v="_Z"/>
    <x v="179"/>
    <x v="0"/>
    <s v="SII"/>
    <s v="_Z"/>
    <s v="ALL"/>
    <s v="LE"/>
    <s v="E"/>
    <s v="C"/>
    <x v="366"/>
    <x v="63"/>
    <e v="#N/A"/>
    <s v="Q:B01:W0:_Z:L6150:_T:SII:_Z:ALL:LE:E:C20231"/>
    <n v="0"/>
    <e v="#N/A"/>
    <x v="16"/>
    <x v="8"/>
    <x v="3"/>
  </r>
  <r>
    <s v="SUP.Q.B01.W0._Z.L6160._T.SII._Z.ALL.LE.E.C"/>
    <x v="18"/>
    <x v="311"/>
    <x v="0"/>
    <x v="0"/>
    <x v="37"/>
    <n v="1465.2016000000001"/>
    <s v="Q:B01:W0:_Z:L6160:_T:SII:_Z:ALL:LE:E:C"/>
    <x v="0"/>
    <x v="0"/>
    <s v="W0"/>
    <s v="_Z"/>
    <x v="180"/>
    <x v="0"/>
    <s v="SII"/>
    <s v="_Z"/>
    <s v="ALL"/>
    <s v="LE"/>
    <s v="E"/>
    <s v="C"/>
    <x v="367"/>
    <x v="63"/>
    <n v="1465.2016000000001"/>
    <s v="Q:B01:W0:_Z:L6160:_T:SII:_Z:ALL:LE:E:C20231"/>
    <n v="0"/>
    <n v="1465.2"/>
    <x v="16"/>
    <x v="8"/>
    <x v="3"/>
  </r>
  <r>
    <s v="SUP.Q.B01.W0._Z.L6161._T.SII._Z.ALL.LE.E.C"/>
    <x v="18"/>
    <x v="312"/>
    <x v="0"/>
    <x v="0"/>
    <x v="37"/>
    <n v="327.8614"/>
    <s v="Q:B01:W0:_Z:L6161:_T:SII:_Z:ALL:LE:E:C"/>
    <x v="0"/>
    <x v="0"/>
    <s v="W0"/>
    <s v="_Z"/>
    <x v="181"/>
    <x v="0"/>
    <s v="SII"/>
    <s v="_Z"/>
    <s v="ALL"/>
    <s v="LE"/>
    <s v="E"/>
    <s v="C"/>
    <x v="368"/>
    <x v="63"/>
    <n v="327.8614"/>
    <s v="Q:B01:W0:_Z:L6161:_T:SII:_Z:ALL:LE:E:C20231"/>
    <n v="0"/>
    <n v="327.86"/>
    <x v="16"/>
    <x v="8"/>
    <x v="3"/>
  </r>
  <r>
    <s v="SUP.Q.B01.W0._Z.L6170._T.SII._Z.ALL.LE.E.C"/>
    <x v="18"/>
    <x v="313"/>
    <x v="0"/>
    <x v="0"/>
    <x v="37"/>
    <n v="1929.8516999999999"/>
    <s v="Q:B01:W0:_Z:L6170:_T:SII:_Z:ALL:LE:E:C"/>
    <x v="0"/>
    <x v="0"/>
    <s v="W0"/>
    <s v="_Z"/>
    <x v="182"/>
    <x v="0"/>
    <s v="SII"/>
    <s v="_Z"/>
    <s v="ALL"/>
    <s v="LE"/>
    <s v="E"/>
    <s v="C"/>
    <x v="369"/>
    <x v="63"/>
    <n v="1929.8516999999999"/>
    <s v="Q:B01:W0:_Z:L6170:_T:SII:_Z:ALL:LE:E:C20231"/>
    <n v="0"/>
    <n v="1929.85"/>
    <x v="16"/>
    <x v="8"/>
    <x v="3"/>
  </r>
  <r>
    <s v="SUP.Q.B01.W0._Z.L6180._T.SII._Z.ALL.LE.E.C"/>
    <x v="18"/>
    <x v="314"/>
    <x v="0"/>
    <x v="0"/>
    <x v="37"/>
    <s v="-"/>
    <s v="Q:B01:W0:_Z:L6180:_T:SII:_Z:ALL:LE:E:C"/>
    <x v="0"/>
    <x v="0"/>
    <s v="W0"/>
    <s v="_Z"/>
    <x v="183"/>
    <x v="0"/>
    <s v="SII"/>
    <s v="_Z"/>
    <s v="ALL"/>
    <s v="LE"/>
    <s v="E"/>
    <s v="C"/>
    <x v="370"/>
    <x v="63"/>
    <e v="#N/A"/>
    <s v="Q:B01:W0:_Z:L6180:_T:SII:_Z:ALL:LE:E:C20231"/>
    <n v="0"/>
    <e v="#N/A"/>
    <x v="16"/>
    <x v="8"/>
    <x v="3"/>
  </r>
  <r>
    <s v="SUP.Q.B01.W0._Z.L6190._T.SII._Z.ALL.LE.E.C"/>
    <x v="18"/>
    <x v="315"/>
    <x v="0"/>
    <x v="0"/>
    <x v="37"/>
    <n v="308.81849999999997"/>
    <s v="Q:B01:W0:_Z:L6190:_T:SII:_Z:ALL:LE:E:C"/>
    <x v="0"/>
    <x v="0"/>
    <s v="W0"/>
    <s v="_Z"/>
    <x v="184"/>
    <x v="0"/>
    <s v="SII"/>
    <s v="_Z"/>
    <s v="ALL"/>
    <s v="LE"/>
    <s v="E"/>
    <s v="C"/>
    <x v="371"/>
    <x v="63"/>
    <n v="308.81849999999997"/>
    <s v="Q:B01:W0:_Z:L6190:_T:SII:_Z:ALL:LE:E:C20231"/>
    <n v="0"/>
    <n v="308.82"/>
    <x v="16"/>
    <x v="8"/>
    <x v="3"/>
  </r>
  <r>
    <s v="SUP.Q.B01.W0._Z.A7110._T.SII._Z.ALL.LE.E.C"/>
    <x v="18"/>
    <x v="316"/>
    <x v="0"/>
    <x v="0"/>
    <x v="37"/>
    <n v="20.998100000000001"/>
    <s v="Q:B01:W0:_Z:A7110:_T:SII:_Z:ALL:LE:E:C"/>
    <x v="0"/>
    <x v="0"/>
    <s v="W0"/>
    <s v="_Z"/>
    <x v="185"/>
    <x v="0"/>
    <s v="SII"/>
    <s v="_Z"/>
    <s v="ALL"/>
    <s v="LE"/>
    <s v="E"/>
    <s v="C"/>
    <x v="372"/>
    <x v="63"/>
    <n v="20.998100000000001"/>
    <s v="Q:B01:W0:_Z:A7110:_T:SII:_Z:ALL:LE:E:C20231"/>
    <n v="0"/>
    <n v="21"/>
    <x v="16"/>
    <x v="8"/>
    <x v="3"/>
  </r>
  <r>
    <s v="SUP.Q.B01.W0._Z.A7120._T.SII._Z.ALL.LE.E.C"/>
    <x v="18"/>
    <x v="317"/>
    <x v="0"/>
    <x v="0"/>
    <x v="37"/>
    <n v="266.79109999999997"/>
    <s v="Q:B01:W0:_Z:A7120:_T:SII:_Z:ALL:LE:E:C"/>
    <x v="0"/>
    <x v="0"/>
    <s v="W0"/>
    <s v="_Z"/>
    <x v="186"/>
    <x v="0"/>
    <s v="SII"/>
    <s v="_Z"/>
    <s v="ALL"/>
    <s v="LE"/>
    <s v="E"/>
    <s v="C"/>
    <x v="373"/>
    <x v="63"/>
    <n v="266.79109999999997"/>
    <s v="Q:B01:W0:_Z:A7120:_T:SII:_Z:ALL:LE:E:C20231"/>
    <n v="0"/>
    <n v="266.79000000000002"/>
    <x v="16"/>
    <x v="8"/>
    <x v="3"/>
  </r>
  <r>
    <s v="SUP.Q.B01.W0._Z.A7130._T.SII._Z.ALL.LE.E.C"/>
    <x v="18"/>
    <x v="318"/>
    <x v="0"/>
    <x v="0"/>
    <x v="37"/>
    <n v="684.46379999999999"/>
    <s v="Q:B01:W0:_Z:A7130:_T:SII:_Z:ALL:LE:E:C"/>
    <x v="0"/>
    <x v="0"/>
    <s v="W0"/>
    <s v="_Z"/>
    <x v="187"/>
    <x v="0"/>
    <s v="SII"/>
    <s v="_Z"/>
    <s v="ALL"/>
    <s v="LE"/>
    <s v="E"/>
    <s v="C"/>
    <x v="374"/>
    <x v="63"/>
    <n v="684.46379999999999"/>
    <s v="Q:B01:W0:_Z:A7130:_T:SII:_Z:ALL:LE:E:C20231"/>
    <n v="0"/>
    <n v="684.46"/>
    <x v="16"/>
    <x v="8"/>
    <x v="3"/>
  </r>
  <r>
    <s v="SUP.Q.B01.W0._Z.A7140._T.SII._Z.ALL.LE.E.C"/>
    <x v="18"/>
    <x v="319"/>
    <x v="0"/>
    <x v="0"/>
    <x v="37"/>
    <n v="9511.4382000000005"/>
    <s v="Q:B01:W0:_Z:A7140:_T:SII:_Z:ALL:LE:E:C"/>
    <x v="0"/>
    <x v="0"/>
    <s v="W0"/>
    <s v="_Z"/>
    <x v="188"/>
    <x v="0"/>
    <s v="SII"/>
    <s v="_Z"/>
    <s v="ALL"/>
    <s v="LE"/>
    <s v="E"/>
    <s v="C"/>
    <x v="375"/>
    <x v="63"/>
    <n v="9511.4382000000005"/>
    <s v="Q:B01:W0:_Z:A7140:_T:SII:_Z:ALL:LE:E:C20231"/>
    <n v="0"/>
    <n v="9511.44"/>
    <x v="16"/>
    <x v="8"/>
    <x v="3"/>
  </r>
  <r>
    <s v="SUP.Q.B01.W0._Z.A7141._T.SII._Z.ALL.LE.E.C"/>
    <x v="18"/>
    <x v="320"/>
    <x v="0"/>
    <x v="0"/>
    <x v="37"/>
    <n v="1310.0568000000001"/>
    <s v="Q:B01:W0:_Z:A7141:_T:SII:_Z:ALL:LE:E:C"/>
    <x v="0"/>
    <x v="0"/>
    <s v="W0"/>
    <s v="_Z"/>
    <x v="189"/>
    <x v="0"/>
    <s v="SII"/>
    <s v="_Z"/>
    <s v="ALL"/>
    <s v="LE"/>
    <s v="E"/>
    <s v="C"/>
    <x v="376"/>
    <x v="63"/>
    <n v="1310.0568000000001"/>
    <s v="Q:B01:W0:_Z:A7141:_T:SII:_Z:ALL:LE:E:C20231"/>
    <n v="0"/>
    <n v="1310.06"/>
    <x v="16"/>
    <x v="8"/>
    <x v="3"/>
  </r>
  <r>
    <s v="SUP.Q.B01.W0._Z.A7150._T.SII._Z.ALL.LE.E.C"/>
    <x v="18"/>
    <x v="321"/>
    <x v="0"/>
    <x v="0"/>
    <x v="37"/>
    <s v="-"/>
    <s v="Q:B01:W0:_Z:A7150:_T:SII:_Z:ALL:LE:E:C"/>
    <x v="0"/>
    <x v="0"/>
    <s v="W0"/>
    <s v="_Z"/>
    <x v="190"/>
    <x v="0"/>
    <s v="SII"/>
    <s v="_Z"/>
    <s v="ALL"/>
    <s v="LE"/>
    <s v="E"/>
    <s v="C"/>
    <x v="377"/>
    <x v="63"/>
    <e v="#N/A"/>
    <s v="Q:B01:W0:_Z:A7150:_T:SII:_Z:ALL:LE:E:C20231"/>
    <n v="0"/>
    <e v="#N/A"/>
    <x v="16"/>
    <x v="8"/>
    <x v="3"/>
  </r>
  <r>
    <s v="SUP.Q.B01.W0._Z.A7160._T.SII._Z.ALL.LE.E.C"/>
    <x v="18"/>
    <x v="322"/>
    <x v="0"/>
    <x v="0"/>
    <x v="37"/>
    <s v="-"/>
    <s v="Q:B01:W0:_Z:A7160:_T:SII:_Z:ALL:LE:E:C"/>
    <x v="0"/>
    <x v="0"/>
    <s v="W0"/>
    <s v="_Z"/>
    <x v="191"/>
    <x v="0"/>
    <s v="SII"/>
    <s v="_Z"/>
    <s v="ALL"/>
    <s v="LE"/>
    <s v="E"/>
    <s v="C"/>
    <x v="378"/>
    <x v="63"/>
    <e v="#N/A"/>
    <s v="Q:B01:W0:_Z:A7160:_T:SII:_Z:ALL:LE:E:C20231"/>
    <n v="0"/>
    <e v="#N/A"/>
    <x v="16"/>
    <x v="8"/>
    <x v="3"/>
  </r>
  <r>
    <s v="SUP.Q.B01.W0._Z.A7170._T.SII._Z.ALL.LE.E.C"/>
    <x v="18"/>
    <x v="323"/>
    <x v="0"/>
    <x v="0"/>
    <x v="37"/>
    <n v="199.8014"/>
    <s v="Q:B01:W0:_Z:A7170:_T:SII:_Z:ALL:LE:E:C"/>
    <x v="0"/>
    <x v="0"/>
    <s v="W0"/>
    <s v="_Z"/>
    <x v="192"/>
    <x v="0"/>
    <s v="SII"/>
    <s v="_Z"/>
    <s v="ALL"/>
    <s v="LE"/>
    <s v="E"/>
    <s v="C"/>
    <x v="379"/>
    <x v="63"/>
    <n v="199.8014"/>
    <s v="Q:B01:W0:_Z:A7170:_T:SII:_Z:ALL:LE:E:C20231"/>
    <n v="0"/>
    <n v="199.8"/>
    <x v="16"/>
    <x v="8"/>
    <x v="3"/>
  </r>
  <r>
    <s v="SUP.Q.B01.W0._Z.A7180._T.SII._Z.ALL.LE.E.C"/>
    <x v="18"/>
    <x v="324"/>
    <x v="0"/>
    <x v="0"/>
    <x v="37"/>
    <n v="16.759799999999998"/>
    <s v="Q:B01:W0:_Z:A7180:_T:SII:_Z:ALL:LE:E:C"/>
    <x v="0"/>
    <x v="0"/>
    <s v="W0"/>
    <s v="_Z"/>
    <x v="193"/>
    <x v="0"/>
    <s v="SII"/>
    <s v="_Z"/>
    <s v="ALL"/>
    <s v="LE"/>
    <s v="E"/>
    <s v="C"/>
    <x v="380"/>
    <x v="63"/>
    <n v="16.759799999999998"/>
    <s v="Q:B01:W0:_Z:A7180:_T:SII:_Z:ALL:LE:E:C20231"/>
    <n v="0"/>
    <n v="16.760000000000002"/>
    <x v="16"/>
    <x v="8"/>
    <x v="3"/>
  </r>
  <r>
    <s v="SUP.Q.B01.W0._Z.A7190._T.SII._Z.ALL.LE.E.C"/>
    <x v="18"/>
    <x v="325"/>
    <x v="0"/>
    <x v="0"/>
    <x v="37"/>
    <n v="1225.3907999999999"/>
    <s v="Q:B01:W0:_Z:A7190:_T:SII:_Z:ALL:LE:E:C"/>
    <x v="0"/>
    <x v="0"/>
    <s v="W0"/>
    <s v="_Z"/>
    <x v="194"/>
    <x v="0"/>
    <s v="SII"/>
    <s v="_Z"/>
    <s v="ALL"/>
    <s v="LE"/>
    <s v="E"/>
    <s v="C"/>
    <x v="381"/>
    <x v="63"/>
    <n v="1225.3907999999999"/>
    <s v="Q:B01:W0:_Z:A7190:_T:SII:_Z:ALL:LE:E:C20231"/>
    <n v="0"/>
    <n v="1225.3900000000001"/>
    <x v="16"/>
    <x v="8"/>
    <x v="3"/>
  </r>
  <r>
    <s v="SUP.Q.B01.W0._Z.A7200._T.SII._Z.ALL.LE.E.C"/>
    <x v="18"/>
    <x v="326"/>
    <x v="0"/>
    <x v="0"/>
    <x v="37"/>
    <n v="248.44130000000001"/>
    <s v="Q:B01:W0:_Z:A7200:_T:SII:_Z:ALL:LE:E:C"/>
    <x v="0"/>
    <x v="0"/>
    <s v="W0"/>
    <s v="_Z"/>
    <x v="195"/>
    <x v="0"/>
    <s v="SII"/>
    <s v="_Z"/>
    <s v="ALL"/>
    <s v="LE"/>
    <s v="E"/>
    <s v="C"/>
    <x v="382"/>
    <x v="63"/>
    <n v="248.44130000000001"/>
    <s v="Q:B01:W0:_Z:A7200:_T:SII:_Z:ALL:LE:E:C20231"/>
    <n v="0"/>
    <n v="248.44"/>
    <x v="16"/>
    <x v="8"/>
    <x v="3"/>
  </r>
  <r>
    <s v="SUP.Q.AT._Z._Z.R0104._T.SII._Z._Z._Z.Z.C"/>
    <x v="0"/>
    <x v="0"/>
    <x v="1"/>
    <x v="1"/>
    <x v="37"/>
    <n v="6"/>
    <s v="Q:AT:_Z:_Z:R0104:_T:SII:_Z:_Z:_Z:Z:C"/>
    <x v="0"/>
    <x v="1"/>
    <s v="_Z"/>
    <s v="_Z"/>
    <x v="0"/>
    <x v="0"/>
    <s v="SII"/>
    <s v="_Z"/>
    <s v="_Z"/>
    <s v="_Z"/>
    <s v="Z"/>
    <s v="C"/>
    <x v="0"/>
    <x v="30"/>
    <n v="6"/>
    <s v="Q:AT:_Z:_Z:R0104:_T:SII:_Z:_Z:_Z:Z:C20231"/>
    <n v="0"/>
    <n v="6"/>
    <x v="0"/>
    <x v="8"/>
    <x v="3"/>
  </r>
  <r>
    <s v="SUP.Q.AT.W0._Z.P2110._T.SII._Z.ALL._Z.E.C"/>
    <x v="1"/>
    <x v="177"/>
    <x v="1"/>
    <x v="1"/>
    <x v="37"/>
    <n v="3783.5735"/>
    <s v="Q:AT:W0:_Z:P2110:_T:SII:_Z:ALL:_Z:E:C"/>
    <x v="0"/>
    <x v="1"/>
    <s v="W0"/>
    <s v="_Z"/>
    <x v="98"/>
    <x v="0"/>
    <s v="SII"/>
    <s v="_Z"/>
    <s v="ALL"/>
    <s v="_Z"/>
    <s v="E"/>
    <s v="C"/>
    <x v="177"/>
    <x v="30"/>
    <n v="3783.5735"/>
    <s v="Q:AT:W0:_Z:P2110:_T:SII:_Z:ALL:_Z:E:C20231"/>
    <n v="0"/>
    <n v="3783.57"/>
    <x v="1"/>
    <x v="8"/>
    <x v="3"/>
  </r>
  <r>
    <s v="SUP.Q.AT.W0._Z.P2130._T.SII._Z.ALL._Z.E.C"/>
    <x v="1"/>
    <x v="174"/>
    <x v="1"/>
    <x v="1"/>
    <x v="37"/>
    <n v="1881.2308"/>
    <s v="Q:AT:W0:_Z:P2130:_T:SII:_Z:ALL:_Z:E:C"/>
    <x v="0"/>
    <x v="1"/>
    <s v="W0"/>
    <s v="_Z"/>
    <x v="95"/>
    <x v="0"/>
    <s v="SII"/>
    <s v="_Z"/>
    <s v="ALL"/>
    <s v="_Z"/>
    <s v="E"/>
    <s v="C"/>
    <x v="174"/>
    <x v="30"/>
    <n v="1881.2308"/>
    <s v="Q:AT:W0:_Z:P2130:_T:SII:_Z:ALL:_Z:E:C20231"/>
    <n v="0"/>
    <n v="1881.23"/>
    <x v="1"/>
    <x v="8"/>
    <x v="3"/>
  </r>
  <r>
    <s v="SUP.Q.AT.W0._Z.P2135._T.SII._Z.ALL._Z.E.C"/>
    <x v="1"/>
    <x v="286"/>
    <x v="1"/>
    <x v="1"/>
    <x v="37"/>
    <n v="-286.03190000000001"/>
    <s v="Q:AT:W0:_Z:P2135:_T:SII:_Z:ALL:_Z:E:C"/>
    <x v="0"/>
    <x v="1"/>
    <s v="W0"/>
    <s v="_Z"/>
    <x v="157"/>
    <x v="0"/>
    <s v="SII"/>
    <s v="_Z"/>
    <s v="ALL"/>
    <s v="_Z"/>
    <s v="E"/>
    <s v="C"/>
    <x v="341"/>
    <x v="30"/>
    <n v="-286.03190000000001"/>
    <s v="Q:AT:W0:_Z:P2135:_T:SII:_Z:ALL:_Z:E:C20231"/>
    <n v="0"/>
    <n v="-286.02999999999997"/>
    <x v="1"/>
    <x v="8"/>
    <x v="3"/>
  </r>
  <r>
    <s v="SUP.Q.AT.W0._Z.P2144._T.SII._Z.ALL._Z.E.C"/>
    <x v="1"/>
    <x v="285"/>
    <x v="1"/>
    <x v="1"/>
    <x v="37"/>
    <n v="-22.291599999999999"/>
    <s v="Q:AT:W0:_Z:P2144:_T:SII:_Z:ALL:_Z:E:C"/>
    <x v="0"/>
    <x v="1"/>
    <s v="W0"/>
    <s v="_Z"/>
    <x v="156"/>
    <x v="0"/>
    <s v="SII"/>
    <s v="_Z"/>
    <s v="ALL"/>
    <s v="_Z"/>
    <s v="E"/>
    <s v="C"/>
    <x v="340"/>
    <x v="30"/>
    <n v="-22.291599999999999"/>
    <s v="Q:AT:W0:_Z:P2144:_T:SII:_Z:ALL:_Z:E:C20231"/>
    <n v="0"/>
    <n v="-22.29"/>
    <x v="1"/>
    <x v="8"/>
    <x v="3"/>
  </r>
  <r>
    <s v="SUP.Q.AT.W0._Z.P2148._T.SII._Z.ALL._Z.E.C"/>
    <x v="1"/>
    <x v="172"/>
    <x v="1"/>
    <x v="1"/>
    <x v="37"/>
    <n v="369.86860000000001"/>
    <s v="Q:AT:W0:_Z:P2148:_T:SII:_Z:ALL:_Z:E:C"/>
    <x v="0"/>
    <x v="1"/>
    <s v="W0"/>
    <s v="_Z"/>
    <x v="93"/>
    <x v="0"/>
    <s v="SII"/>
    <s v="_Z"/>
    <s v="ALL"/>
    <s v="_Z"/>
    <s v="E"/>
    <s v="C"/>
    <x v="172"/>
    <x v="30"/>
    <n v="369.86860000000001"/>
    <s v="Q:AT:W0:_Z:P2148:_T:SII:_Z:ALL:_Z:E:C20231"/>
    <n v="0"/>
    <n v="369.87"/>
    <x v="1"/>
    <x v="8"/>
    <x v="3"/>
  </r>
  <r>
    <s v="SUP.Q.AT.W0._Z.P2160._T.SII._Z.ALL._Z.E.C"/>
    <x v="1"/>
    <x v="287"/>
    <x v="1"/>
    <x v="1"/>
    <x v="37"/>
    <n v="19.113900000000001"/>
    <s v="Q:AT:W0:_Z:P2160:_T:SII:_Z:ALL:_Z:E:C"/>
    <x v="0"/>
    <x v="1"/>
    <s v="W0"/>
    <s v="_Z"/>
    <x v="158"/>
    <x v="0"/>
    <s v="SII"/>
    <s v="_Z"/>
    <s v="ALL"/>
    <s v="_Z"/>
    <s v="E"/>
    <s v="C"/>
    <x v="342"/>
    <x v="30"/>
    <n v="19.113900000000001"/>
    <s v="Q:AT:W0:_Z:P2160:_T:SII:_Z:ALL:_Z:E:C20231"/>
    <n v="0"/>
    <n v="19.11"/>
    <x v="1"/>
    <x v="8"/>
    <x v="3"/>
  </r>
  <r>
    <s v="SUP.Q.AT.W0._Z.P2100._T.SII._Z.ALL._Z.E.C"/>
    <x v="1"/>
    <x v="180"/>
    <x v="1"/>
    <x v="1"/>
    <x v="37"/>
    <n v="5745.4632000000001"/>
    <s v="Q:AT:W0:_Z:P2100:_T:SII:_Z:ALL:_Z:E:C"/>
    <x v="0"/>
    <x v="1"/>
    <s v="W0"/>
    <s v="_Z"/>
    <x v="101"/>
    <x v="0"/>
    <s v="SII"/>
    <s v="_Z"/>
    <s v="ALL"/>
    <s v="_Z"/>
    <s v="E"/>
    <s v="C"/>
    <x v="180"/>
    <x v="30"/>
    <n v="5745.4632000000001"/>
    <s v="Q:AT:W0:_Z:P2100:_T:SII:_Z:ALL:_Z:E:C20231"/>
    <n v="0"/>
    <n v="5745.46"/>
    <x v="1"/>
    <x v="8"/>
    <x v="3"/>
  </r>
  <r>
    <s v="SUP.Q.AT.W0._Z.P2240._T.SII._Z.ALL._Z.E.C"/>
    <x v="1"/>
    <x v="1"/>
    <x v="1"/>
    <x v="1"/>
    <x v="37"/>
    <n v="-3096.7795000000001"/>
    <s v="Q:AT:W0:_Z:P2240:_T:SII:_Z:ALL:_Z:E:C"/>
    <x v="0"/>
    <x v="1"/>
    <s v="W0"/>
    <s v="_Z"/>
    <x v="1"/>
    <x v="0"/>
    <s v="SII"/>
    <s v="_Z"/>
    <s v="ALL"/>
    <s v="_Z"/>
    <s v="E"/>
    <s v="C"/>
    <x v="1"/>
    <x v="30"/>
    <n v="-3096.7795000000001"/>
    <s v="Q:AT:W0:_Z:P2240:_T:SII:_Z:ALL:_Z:E:C20231"/>
    <n v="0"/>
    <n v="-3096.78"/>
    <x v="1"/>
    <x v="8"/>
    <x v="3"/>
  </r>
  <r>
    <s v="SUP.Q.AT.W0._Z.P2250._T.SII._Z.ALL._Z.E.C"/>
    <x v="1"/>
    <x v="176"/>
    <x v="1"/>
    <x v="1"/>
    <x v="37"/>
    <n v="2648.6837"/>
    <s v="Q:AT:W0:_Z:P2250:_T:SII:_Z:ALL:_Z:E:C"/>
    <x v="0"/>
    <x v="1"/>
    <s v="W0"/>
    <s v="_Z"/>
    <x v="97"/>
    <x v="0"/>
    <s v="SII"/>
    <s v="_Z"/>
    <s v="ALL"/>
    <s v="_Z"/>
    <s v="E"/>
    <s v="C"/>
    <x v="176"/>
    <x v="30"/>
    <n v="2648.6837"/>
    <s v="Q:AT:W0:_Z:P2250:_T:SII:_Z:ALL:_Z:E:C20231"/>
    <n v="0"/>
    <n v="2648.68"/>
    <x v="1"/>
    <x v="8"/>
    <x v="3"/>
  </r>
  <r>
    <s v="SUP.Q.AT.W0._Z.P2440._T.SII._Z.ALL._Z.E.C"/>
    <x v="1"/>
    <x v="173"/>
    <x v="1"/>
    <x v="1"/>
    <x v="37"/>
    <n v="-490.20929999999998"/>
    <s v="Q:AT:W0:_Z:P2440:_T:SII:_Z:ALL:_Z:E:C"/>
    <x v="0"/>
    <x v="1"/>
    <s v="W0"/>
    <s v="_Z"/>
    <x v="94"/>
    <x v="0"/>
    <s v="SII"/>
    <s v="_Z"/>
    <s v="ALL"/>
    <s v="_Z"/>
    <s v="E"/>
    <s v="C"/>
    <x v="173"/>
    <x v="30"/>
    <n v="-490.20929999999998"/>
    <s v="Q:AT:W0:_Z:P2440:_T:SII:_Z:ALL:_Z:E:C20231"/>
    <n v="0"/>
    <n v="-490.21"/>
    <x v="1"/>
    <x v="8"/>
    <x v="3"/>
  </r>
  <r>
    <s v="SUP.Q.AT.W0._Z.P2450._T.SII._Z.ALL._Z.E.C"/>
    <x v="1"/>
    <x v="181"/>
    <x v="1"/>
    <x v="1"/>
    <x v="37"/>
    <n v="236.53710000000001"/>
    <s v="Q:AT:W0:_Z:P2450:_T:SII:_Z:ALL:_Z:E:C"/>
    <x v="0"/>
    <x v="1"/>
    <s v="W0"/>
    <s v="_Z"/>
    <x v="102"/>
    <x v="0"/>
    <s v="SII"/>
    <s v="_Z"/>
    <s v="ALL"/>
    <s v="_Z"/>
    <s v="E"/>
    <s v="C"/>
    <x v="181"/>
    <x v="30"/>
    <n v="236.53710000000001"/>
    <s v="Q:AT:W0:_Z:P2450:_T:SII:_Z:ALL:_Z:E:C20231"/>
    <n v="0"/>
    <n v="236.54"/>
    <x v="1"/>
    <x v="8"/>
    <x v="3"/>
  </r>
  <r>
    <s v="SUP.Q.AT.W0._Z.P3300._T.SII._Z.ALL._Z.E.C"/>
    <x v="1"/>
    <x v="182"/>
    <x v="1"/>
    <x v="1"/>
    <x v="37"/>
    <n v="2395.0115000000001"/>
    <s v="Q:AT:W0:_Z:P3300:_T:SII:_Z:ALL:_Z:E:C"/>
    <x v="0"/>
    <x v="1"/>
    <s v="W0"/>
    <s v="_Z"/>
    <x v="103"/>
    <x v="0"/>
    <s v="SII"/>
    <s v="_Z"/>
    <s v="ALL"/>
    <s v="_Z"/>
    <s v="E"/>
    <s v="C"/>
    <x v="182"/>
    <x v="30"/>
    <n v="2395.0115000000001"/>
    <s v="Q:AT:W0:_Z:P3300:_T:SII:_Z:ALL:_Z:E:C20231"/>
    <n v="0"/>
    <n v="2395.0100000000002"/>
    <x v="1"/>
    <x v="8"/>
    <x v="3"/>
  </r>
  <r>
    <s v="SUP.Q.AT.W0._Z.P3310._T.SII._Z.ALL._Z.E.C"/>
    <x v="1"/>
    <x v="185"/>
    <x v="1"/>
    <x v="1"/>
    <x v="37"/>
    <n v="-435.59640000000002"/>
    <s v="Q:AT:W0:_Z:P3310:_T:SII:_Z:ALL:_Z:E:C"/>
    <x v="0"/>
    <x v="1"/>
    <s v="W0"/>
    <s v="_Z"/>
    <x v="106"/>
    <x v="0"/>
    <s v="SII"/>
    <s v="_Z"/>
    <s v="ALL"/>
    <s v="_Z"/>
    <s v="E"/>
    <s v="C"/>
    <x v="185"/>
    <x v="30"/>
    <n v="-435.59640000000002"/>
    <s v="Q:AT:W0:_Z:P3310:_T:SII:_Z:ALL:_Z:E:C20231"/>
    <n v="0"/>
    <n v="-435.6"/>
    <x v="1"/>
    <x v="8"/>
    <x v="3"/>
  </r>
  <r>
    <s v="SUP.Q.AT.W0._Z.P0000._T.SII._Z.ALL._Z.E.C"/>
    <x v="1"/>
    <x v="179"/>
    <x v="1"/>
    <x v="1"/>
    <x v="37"/>
    <n v="1959.4150999999999"/>
    <s v="Q:AT:W0:_Z:P0000:_T:SII:_Z:ALL:_Z:E:C"/>
    <x v="0"/>
    <x v="1"/>
    <s v="W0"/>
    <s v="_Z"/>
    <x v="100"/>
    <x v="0"/>
    <s v="SII"/>
    <s v="_Z"/>
    <s v="ALL"/>
    <s v="_Z"/>
    <s v="E"/>
    <s v="C"/>
    <x v="179"/>
    <x v="30"/>
    <n v="1959.4150999999999"/>
    <s v="Q:AT:W0:_Z:P0000:_T:SII:_Z:ALL:_Z:E:C20231"/>
    <n v="0"/>
    <n v="1959.42"/>
    <x v="1"/>
    <x v="8"/>
    <x v="3"/>
  </r>
  <r>
    <s v="SUP.Q.AT.W0._Z.I2513._T.SII._Z._Z._Z.PCT.C"/>
    <x v="1"/>
    <x v="178"/>
    <x v="1"/>
    <x v="1"/>
    <x v="37"/>
    <n v="65.849999999999994"/>
    <s v="Q:AT:W0:_Z:I2513:_T:SII:_Z:_Z:_Z:PCT:C"/>
    <x v="0"/>
    <x v="1"/>
    <s v="W0"/>
    <s v="_Z"/>
    <x v="99"/>
    <x v="0"/>
    <s v="SII"/>
    <s v="_Z"/>
    <s v="_Z"/>
    <s v="_Z"/>
    <s v="PCT"/>
    <s v="C"/>
    <x v="178"/>
    <x v="30"/>
    <n v="0.65849999999999997"/>
    <s v="Q:AT:W0:_Z:I2513:_T:SII:_Z:_Z:_Z:PCT:C20231"/>
    <n v="0"/>
    <n v="65.849999999999994"/>
    <x v="1"/>
    <x v="8"/>
    <x v="3"/>
  </r>
  <r>
    <s v="SUP.Q.AT.W0._Z.I2531._T.SII._Z._Z._Z.PCT.C"/>
    <x v="1"/>
    <x v="175"/>
    <x v="1"/>
    <x v="1"/>
    <x v="37"/>
    <n v="32.74"/>
    <s v="Q:AT:W0:_Z:I2531:_T:SII:_Z:_Z:_Z:PCT:C"/>
    <x v="0"/>
    <x v="1"/>
    <s v="W0"/>
    <s v="_Z"/>
    <x v="96"/>
    <x v="0"/>
    <s v="SII"/>
    <s v="_Z"/>
    <s v="_Z"/>
    <s v="_Z"/>
    <s v="PCT"/>
    <s v="C"/>
    <x v="175"/>
    <x v="30"/>
    <n v="0.32740000000000002"/>
    <s v="Q:AT:W0:_Z:I2531:_T:SII:_Z:_Z:_Z:PCT:C20231"/>
    <n v="0"/>
    <n v="32.74"/>
    <x v="1"/>
    <x v="8"/>
    <x v="3"/>
  </r>
  <r>
    <s v="SUP.Q.AT.W0._Z.I2527._T.SII._Z._Z._Z.PCT.C"/>
    <x v="1"/>
    <x v="288"/>
    <x v="1"/>
    <x v="1"/>
    <x v="37"/>
    <n v="-4.9800000000000004"/>
    <s v="Q:AT:W0:_Z:I2527:_T:SII:_Z:_Z:_Z:PCT:C"/>
    <x v="0"/>
    <x v="1"/>
    <s v="W0"/>
    <s v="_Z"/>
    <x v="159"/>
    <x v="0"/>
    <s v="SII"/>
    <s v="_Z"/>
    <s v="_Z"/>
    <s v="_Z"/>
    <s v="PCT"/>
    <s v="C"/>
    <x v="343"/>
    <x v="30"/>
    <n v="-4.9800000000000004E-2"/>
    <s v="Q:AT:W0:_Z:I2527:_T:SII:_Z:_Z:_Z:PCT:C20231"/>
    <n v="0"/>
    <n v="-4.9800000000000004"/>
    <x v="1"/>
    <x v="8"/>
    <x v="3"/>
  </r>
  <r>
    <s v="SUP.Q.AT.W0._Z.I2120._T.SII._Z._Z._Z.PCT.C"/>
    <x v="1"/>
    <x v="289"/>
    <x v="1"/>
    <x v="1"/>
    <x v="37"/>
    <n v="2.3199999999999998"/>
    <s v="Q:AT:W0:_Z:I2120:_T:SII:_Z:_Z:_Z:PCT:C"/>
    <x v="0"/>
    <x v="1"/>
    <s v="W0"/>
    <s v="_Z"/>
    <x v="160"/>
    <x v="0"/>
    <s v="SII"/>
    <s v="_Z"/>
    <s v="_Z"/>
    <s v="_Z"/>
    <s v="PCT"/>
    <s v="C"/>
    <x v="344"/>
    <x v="30"/>
    <n v="2.3199999999999998E-2"/>
    <s v="Q:AT:W0:_Z:I2120:_T:SII:_Z:_Z:_Z:PCT:C20231"/>
    <n v="0"/>
    <n v="2.3199999999999998"/>
    <x v="1"/>
    <x v="8"/>
    <x v="3"/>
  </r>
  <r>
    <s v="SUP.Q.AT.W0._Z.I2003._T.SII._Z._Z._Z.PCT.C"/>
    <x v="1"/>
    <x v="184"/>
    <x v="1"/>
    <x v="1"/>
    <x v="37"/>
    <n v="13.47"/>
    <s v="Q:AT:W0:_Z:I2003:_T:SII:_Z:_Z:_Z:PCT:C"/>
    <x v="0"/>
    <x v="1"/>
    <s v="W0"/>
    <s v="_Z"/>
    <x v="105"/>
    <x v="0"/>
    <s v="SII"/>
    <s v="_Z"/>
    <s v="_Z"/>
    <s v="_Z"/>
    <s v="PCT"/>
    <s v="C"/>
    <x v="184"/>
    <x v="30"/>
    <n v="0.13470000000000001"/>
    <s v="Q:AT:W0:_Z:I2003:_T:SII:_Z:_Z:_Z:PCT:C20231"/>
    <n v="0"/>
    <n v="13.47"/>
    <x v="1"/>
    <x v="8"/>
    <x v="3"/>
  </r>
  <r>
    <s v="SUP.Q.AT.W0._Z.I2004._T.SII._Z._Z._Z.PCT.C"/>
    <x v="1"/>
    <x v="183"/>
    <x v="1"/>
    <x v="1"/>
    <x v="37"/>
    <n v="1.1299999999999999"/>
    <s v="Q:AT:W0:_Z:I2004:_T:SII:_Z:_Z:_Z:PCT:C"/>
    <x v="0"/>
    <x v="1"/>
    <s v="W0"/>
    <s v="_Z"/>
    <x v="104"/>
    <x v="0"/>
    <s v="SII"/>
    <s v="_Z"/>
    <s v="_Z"/>
    <s v="_Z"/>
    <s v="PCT"/>
    <s v="C"/>
    <x v="183"/>
    <x v="30"/>
    <n v="1.1299999999999999E-2"/>
    <s v="Q:AT:W0:_Z:I2004:_T:SII:_Z:_Z:_Z:PCT:C20231"/>
    <n v="0"/>
    <n v="1.1299999999999999"/>
    <x v="1"/>
    <x v="8"/>
    <x v="3"/>
  </r>
  <r>
    <s v="SUP.Q.AT.W0._Z.I2100._T.SII._Z._Z._Z.PCT.C"/>
    <x v="1"/>
    <x v="171"/>
    <x v="1"/>
    <x v="1"/>
    <x v="37"/>
    <n v="53.900000000000013"/>
    <s v="Q:AT:W0:_Z:I2100:_T:SII:_Z:_Z:_Z:PCT:C"/>
    <x v="0"/>
    <x v="1"/>
    <s v="W0"/>
    <s v="_Z"/>
    <x v="92"/>
    <x v="0"/>
    <s v="SII"/>
    <s v="_Z"/>
    <s v="_Z"/>
    <s v="_Z"/>
    <s v="PCT"/>
    <s v="C"/>
    <x v="171"/>
    <x v="30"/>
    <n v="0.53900000000000015"/>
    <s v="Q:AT:W0:_Z:I2100:_T:SII:_Z:_Z:_Z:PCT:C20231"/>
    <n v="0"/>
    <n v="53.9"/>
    <x v="1"/>
    <x v="8"/>
    <x v="3"/>
  </r>
  <r>
    <s v="SUP.Q.AT.W0._Z.I2110._T.SII._Z._Z._Z.PCT.C"/>
    <x v="1"/>
    <x v="259"/>
    <x v="1"/>
    <x v="1"/>
    <x v="37"/>
    <n v="0.55999999999999994"/>
    <s v="Q:AT:W0:_Z:I2110:_T:SII:_Z:_Z:_Z:PCT:C"/>
    <x v="0"/>
    <x v="1"/>
    <s v="W0"/>
    <s v="_Z"/>
    <x v="142"/>
    <x v="0"/>
    <s v="SII"/>
    <s v="_Z"/>
    <s v="_Z"/>
    <s v="_Z"/>
    <s v="PCT"/>
    <s v="C"/>
    <x v="259"/>
    <x v="30"/>
    <n v="5.5999999999999991E-3"/>
    <s v="Q:AT:W0:_Z:I2110:_T:SII:_Z:_Z:_Z:PCT:C20231"/>
    <n v="0"/>
    <n v="0.56000000000000005"/>
    <x v="1"/>
    <x v="8"/>
    <x v="3"/>
  </r>
  <r>
    <s v="SUP.Q.AT.W0._Z.A0010._T.SII._Z.ALL.LE.E.C"/>
    <x v="2"/>
    <x v="10"/>
    <x v="1"/>
    <x v="1"/>
    <x v="37"/>
    <n v="120.4579"/>
    <s v="Q:AT:W0:_Z:A0010:_T:SII:_Z:ALL:LE:E:C"/>
    <x v="0"/>
    <x v="1"/>
    <s v="W0"/>
    <s v="_Z"/>
    <x v="5"/>
    <x v="0"/>
    <s v="SII"/>
    <s v="_Z"/>
    <s v="ALL"/>
    <s v="LE"/>
    <s v="E"/>
    <s v="C"/>
    <x v="10"/>
    <x v="30"/>
    <n v="120.4579"/>
    <s v="Q:AT:W0:_Z:A0010:_T:SII:_Z:ALL:LE:E:C20231"/>
    <n v="0"/>
    <n v="120.46"/>
    <x v="2"/>
    <x v="8"/>
    <x v="3"/>
  </r>
  <r>
    <s v="SUP.Q.AT.W0._Z.A1140._T.SII._Z.ALL.LE.E.C"/>
    <x v="2"/>
    <x v="16"/>
    <x v="1"/>
    <x v="1"/>
    <x v="37"/>
    <n v="444.0052"/>
    <s v="Q:AT:W0:_Z:A1140:_T:SII:_Z:ALL:LE:E:C"/>
    <x v="0"/>
    <x v="1"/>
    <s v="W0"/>
    <s v="_Z"/>
    <x v="2"/>
    <x v="0"/>
    <s v="SII"/>
    <s v="_Z"/>
    <s v="ALL"/>
    <s v="LE"/>
    <s v="E"/>
    <s v="C"/>
    <x v="16"/>
    <x v="30"/>
    <n v="444.0052"/>
    <s v="Q:AT:W0:_Z:A1140:_T:SII:_Z:ALL:LE:E:C20231"/>
    <n v="0"/>
    <n v="444.01"/>
    <x v="2"/>
    <x v="8"/>
    <x v="3"/>
  </r>
  <r>
    <s v="SUP.Q.AT.W0.S121.A1140._T.SII._Z.ALL.LE.E.C"/>
    <x v="2"/>
    <x v="2"/>
    <x v="1"/>
    <x v="1"/>
    <x v="37"/>
    <n v="30.363"/>
    <s v="Q:AT:W0:S121:A1140:_T:SII:_Z:ALL:LE:E:C"/>
    <x v="0"/>
    <x v="1"/>
    <s v="W0"/>
    <s v="S121"/>
    <x v="2"/>
    <x v="0"/>
    <s v="SII"/>
    <s v="_Z"/>
    <s v="ALL"/>
    <s v="LE"/>
    <s v="E"/>
    <s v="C"/>
    <x v="2"/>
    <x v="30"/>
    <n v="30.363"/>
    <s v="Q:AT:W0:S121:A1140:_T:SII:_Z:ALL:LE:E:C20231"/>
    <n v="0"/>
    <n v="30.36"/>
    <x v="2"/>
    <x v="8"/>
    <x v="3"/>
  </r>
  <r>
    <s v="SUP.Q.AT.W0.S13.A1140._T.SII._Z.ALL.LE.E.C"/>
    <x v="2"/>
    <x v="4"/>
    <x v="1"/>
    <x v="1"/>
    <x v="37"/>
    <n v="14.2898"/>
    <s v="Q:AT:W0:S13:A1140:_T:SII:_Z:ALL:LE:E:C"/>
    <x v="0"/>
    <x v="1"/>
    <s v="W0"/>
    <s v="S13"/>
    <x v="2"/>
    <x v="0"/>
    <s v="SII"/>
    <s v="_Z"/>
    <s v="ALL"/>
    <s v="LE"/>
    <s v="E"/>
    <s v="C"/>
    <x v="4"/>
    <x v="30"/>
    <n v="14.2898"/>
    <s v="Q:AT:W0:S13:A1140:_T:SII:_Z:ALL:LE:E:C20231"/>
    <n v="0"/>
    <n v="14.29"/>
    <x v="2"/>
    <x v="8"/>
    <x v="3"/>
  </r>
  <r>
    <s v="SUP.Q.AT.W0.S122Z.A1140._T.SII._Z.ALL.LE.E.C"/>
    <x v="2"/>
    <x v="3"/>
    <x v="1"/>
    <x v="1"/>
    <x v="37"/>
    <n v="17.649999999999999"/>
    <s v="Q:AT:W0:S122Z:A1140:_T:SII:_Z:ALL:LE:E:C"/>
    <x v="0"/>
    <x v="1"/>
    <s v="W0"/>
    <s v="S122Z"/>
    <x v="2"/>
    <x v="0"/>
    <s v="SII"/>
    <s v="_Z"/>
    <s v="ALL"/>
    <s v="LE"/>
    <s v="E"/>
    <s v="C"/>
    <x v="3"/>
    <x v="30"/>
    <n v="17.649999999999999"/>
    <s v="Q:AT:W0:S122Z:A1140:_T:SII:_Z:ALL:LE:E:C20231"/>
    <n v="0"/>
    <n v="17.649999999999999"/>
    <x v="2"/>
    <x v="8"/>
    <x v="3"/>
  </r>
  <r>
    <s v="SUP.Q.AT.W0.S12R.A1140._T.SII._Z.ALL.LE.E.C"/>
    <x v="2"/>
    <x v="8"/>
    <x v="1"/>
    <x v="1"/>
    <x v="37"/>
    <n v="23.427199999999999"/>
    <s v="Q:AT:W0:S12R:A1140:_T:SII:_Z:ALL:LE:E:C"/>
    <x v="0"/>
    <x v="1"/>
    <s v="W0"/>
    <s v="S12R"/>
    <x v="2"/>
    <x v="0"/>
    <s v="SII"/>
    <s v="_Z"/>
    <s v="ALL"/>
    <s v="LE"/>
    <s v="E"/>
    <s v="C"/>
    <x v="8"/>
    <x v="30"/>
    <n v="23.427199999999999"/>
    <s v="Q:AT:W0:S12R:A1140:_T:SII:_Z:ALL:LE:E:C20231"/>
    <n v="0"/>
    <n v="23.43"/>
    <x v="2"/>
    <x v="8"/>
    <x v="3"/>
  </r>
  <r>
    <s v="SUP.Q.AT.W0.S11.A1140._T.SII._Z.ALL.LE.E.C"/>
    <x v="2"/>
    <x v="7"/>
    <x v="1"/>
    <x v="1"/>
    <x v="37"/>
    <n v="186.14580000000001"/>
    <s v="Q:AT:W0:S11:A1140:_T:SII:_Z:ALL:LE:E:C"/>
    <x v="0"/>
    <x v="1"/>
    <s v="W0"/>
    <s v="S11"/>
    <x v="2"/>
    <x v="0"/>
    <s v="SII"/>
    <s v="_Z"/>
    <s v="ALL"/>
    <s v="LE"/>
    <s v="E"/>
    <s v="C"/>
    <x v="7"/>
    <x v="30"/>
    <n v="186.14580000000001"/>
    <s v="Q:AT:W0:S11:A1140:_T:SII:_Z:ALL:LE:E:C20231"/>
    <n v="0"/>
    <n v="186.15"/>
    <x v="2"/>
    <x v="8"/>
    <x v="3"/>
  </r>
  <r>
    <s v="SUP.Q.AT.W0.S14.A1140._T.SII._Z.ALL.LE.E.C"/>
    <x v="2"/>
    <x v="6"/>
    <x v="1"/>
    <x v="1"/>
    <x v="37"/>
    <n v="172.1294"/>
    <s v="Q:AT:W0:S14:A1140:_T:SII:_Z:ALL:LE:E:C"/>
    <x v="0"/>
    <x v="1"/>
    <s v="W0"/>
    <s v="S14"/>
    <x v="2"/>
    <x v="0"/>
    <s v="SII"/>
    <s v="_Z"/>
    <s v="ALL"/>
    <s v="LE"/>
    <s v="E"/>
    <s v="C"/>
    <x v="6"/>
    <x v="30"/>
    <n v="172.1294"/>
    <s v="Q:AT:W0:S14:A1140:_T:SII:_Z:ALL:LE:E:C20231"/>
    <n v="0"/>
    <n v="172.13"/>
    <x v="2"/>
    <x v="8"/>
    <x v="3"/>
  </r>
  <r>
    <s v="SUP.Q.AT.W0._Z.A1200._T.SII._Z.ALL.LE.E.C"/>
    <x v="2"/>
    <x v="11"/>
    <x v="1"/>
    <x v="1"/>
    <x v="37"/>
    <n v="96.747900000000001"/>
    <s v="Q:AT:W0:_Z:A1200:_T:SII:_Z:ALL:LE:E:C"/>
    <x v="0"/>
    <x v="1"/>
    <s v="W0"/>
    <s v="_Z"/>
    <x v="6"/>
    <x v="0"/>
    <s v="SII"/>
    <s v="_Z"/>
    <s v="ALL"/>
    <s v="LE"/>
    <s v="E"/>
    <s v="C"/>
    <x v="11"/>
    <x v="30"/>
    <n v="96.747900000000001"/>
    <s v="Q:AT:W0:_Z:A1200:_T:SII:_Z:ALL:LE:E:C20231"/>
    <n v="0"/>
    <n v="96.75"/>
    <x v="2"/>
    <x v="8"/>
    <x v="3"/>
  </r>
  <r>
    <s v="SUP.Q.AT.W0._Z.A1301._T.SII._Z.ALL.LE.E.C"/>
    <x v="2"/>
    <x v="13"/>
    <x v="1"/>
    <x v="1"/>
    <x v="37"/>
    <n v="4.5378999999999996"/>
    <s v="Q:AT:W0:_Z:A1301:_T:SII:_Z:ALL:LE:E:C"/>
    <x v="0"/>
    <x v="1"/>
    <s v="W0"/>
    <s v="_Z"/>
    <x v="8"/>
    <x v="0"/>
    <s v="SII"/>
    <s v="_Z"/>
    <s v="ALL"/>
    <s v="LE"/>
    <s v="E"/>
    <s v="C"/>
    <x v="13"/>
    <x v="30"/>
    <n v="4.5378999999999996"/>
    <s v="Q:AT:W0:_Z:A1301:_T:SII:_Z:ALL:LE:E:C20231"/>
    <n v="0"/>
    <n v="4.54"/>
    <x v="2"/>
    <x v="8"/>
    <x v="3"/>
  </r>
  <r>
    <s v="SUP.Q.AT.W0._Z.A1401._T.SII._Z.ALL.LE.E.C"/>
    <x v="2"/>
    <x v="12"/>
    <x v="1"/>
    <x v="1"/>
    <x v="37"/>
    <n v="9.8904999999999994"/>
    <s v="Q:AT:W0:_Z:A1401:_T:SII:_Z:ALL:LE:E:C"/>
    <x v="0"/>
    <x v="1"/>
    <s v="W0"/>
    <s v="_Z"/>
    <x v="7"/>
    <x v="0"/>
    <s v="SII"/>
    <s v="_Z"/>
    <s v="ALL"/>
    <s v="LE"/>
    <s v="E"/>
    <s v="C"/>
    <x v="12"/>
    <x v="30"/>
    <n v="9.8904999999999994"/>
    <s v="Q:AT:W0:_Z:A1401:_T:SII:_Z:ALL:LE:E:C20231"/>
    <n v="0"/>
    <n v="9.89"/>
    <x v="2"/>
    <x v="8"/>
    <x v="3"/>
  </r>
  <r>
    <s v="SUP.Q.AT.W0._Z.A1410._T.SII._Z.ALL.LE.E.C"/>
    <x v="2"/>
    <x v="9"/>
    <x v="1"/>
    <x v="1"/>
    <x v="37"/>
    <n v="6.9885999999999999"/>
    <s v="Q:AT:W0:_Z:A1410:_T:SII:_Z:ALL:LE:E:C"/>
    <x v="0"/>
    <x v="1"/>
    <s v="W0"/>
    <s v="_Z"/>
    <x v="4"/>
    <x v="0"/>
    <s v="SII"/>
    <s v="_Z"/>
    <s v="ALL"/>
    <s v="LE"/>
    <s v="E"/>
    <s v="C"/>
    <x v="9"/>
    <x v="30"/>
    <n v="6.9885999999999999"/>
    <s v="Q:AT:W0:_Z:A1410:_T:SII:_Z:ALL:LE:E:C20231"/>
    <n v="0"/>
    <n v="6.99"/>
    <x v="2"/>
    <x v="8"/>
    <x v="3"/>
  </r>
  <r>
    <s v="SUP.Q.AT.W0._Z.A1420._T.SII._Z.ALL.LE.E.C"/>
    <x v="2"/>
    <x v="5"/>
    <x v="1"/>
    <x v="1"/>
    <x v="37"/>
    <n v="2.9018999999999999"/>
    <s v="Q:AT:W0:_Z:A1420:_T:SII:_Z:ALL:LE:E:C"/>
    <x v="0"/>
    <x v="1"/>
    <s v="W0"/>
    <s v="_Z"/>
    <x v="3"/>
    <x v="0"/>
    <s v="SII"/>
    <s v="_Z"/>
    <s v="ALL"/>
    <s v="LE"/>
    <s v="E"/>
    <s v="C"/>
    <x v="5"/>
    <x v="30"/>
    <n v="2.9018999999999999"/>
    <s v="Q:AT:W0:_Z:A1420:_T:SII:_Z:ALL:LE:E:C20231"/>
    <n v="0"/>
    <n v="2.9"/>
    <x v="2"/>
    <x v="8"/>
    <x v="3"/>
  </r>
  <r>
    <s v="SUP.Q.AT.W0._Z.A2120._T.SII._Z.ALL.LE.E.C"/>
    <x v="2"/>
    <x v="15"/>
    <x v="1"/>
    <x v="1"/>
    <x v="37"/>
    <n v="5.3861999999999997"/>
    <s v="Q:AT:W0:_Z:A2120:_T:SII:_Z:ALL:LE:E:C"/>
    <x v="0"/>
    <x v="1"/>
    <s v="W0"/>
    <s v="_Z"/>
    <x v="10"/>
    <x v="0"/>
    <s v="SII"/>
    <s v="_Z"/>
    <s v="ALL"/>
    <s v="LE"/>
    <s v="E"/>
    <s v="C"/>
    <x v="15"/>
    <x v="30"/>
    <n v="5.3861999999999997"/>
    <s v="Q:AT:W0:_Z:A2120:_T:SII:_Z:ALL:LE:E:C20231"/>
    <n v="0"/>
    <n v="5.39"/>
    <x v="2"/>
    <x v="8"/>
    <x v="3"/>
  </r>
  <r>
    <s v="SUP.Q.AT.W0._Z.A3200._T.SII._Z.ALL.LE.E.C"/>
    <x v="2"/>
    <x v="14"/>
    <x v="1"/>
    <x v="1"/>
    <x v="37"/>
    <n v="2.7997999999999998"/>
    <s v="Q:AT:W0:_Z:A3200:_T:SII:_Z:ALL:LE:E:C"/>
    <x v="0"/>
    <x v="1"/>
    <s v="W0"/>
    <s v="_Z"/>
    <x v="9"/>
    <x v="0"/>
    <s v="SII"/>
    <s v="_Z"/>
    <s v="ALL"/>
    <s v="LE"/>
    <s v="E"/>
    <s v="C"/>
    <x v="14"/>
    <x v="30"/>
    <n v="2.7997999999999998"/>
    <s v="Q:AT:W0:_Z:A3200:_T:SII:_Z:ALL:LE:E:C20231"/>
    <n v="0"/>
    <n v="2.8"/>
    <x v="2"/>
    <x v="8"/>
    <x v="3"/>
  </r>
  <r>
    <s v="SUP.Q.AT.W0._Z.A9600._T.SII._Z.ALL.LE.E.C"/>
    <x v="2"/>
    <x v="17"/>
    <x v="1"/>
    <x v="1"/>
    <x v="37"/>
    <n v="9.1001999999999992"/>
    <s v="Q:AT:W0:_Z:A9600:_T:SII:_Z:ALL:LE:E:C"/>
    <x v="0"/>
    <x v="1"/>
    <s v="W0"/>
    <s v="_Z"/>
    <x v="11"/>
    <x v="0"/>
    <s v="SII"/>
    <s v="_Z"/>
    <s v="ALL"/>
    <s v="LE"/>
    <s v="E"/>
    <s v="C"/>
    <x v="17"/>
    <x v="30"/>
    <n v="9.1001999999999992"/>
    <s v="Q:AT:W0:_Z:A9600:_T:SII:_Z:ALL:LE:E:C20231"/>
    <n v="0"/>
    <n v="9.1"/>
    <x v="2"/>
    <x v="8"/>
    <x v="3"/>
  </r>
  <r>
    <s v="SUP.Q.AT.W0._Z.A0000._T.SII._Z.ALL.LE.E.C"/>
    <x v="2"/>
    <x v="18"/>
    <x v="1"/>
    <x v="1"/>
    <x v="37"/>
    <n v="692.92550000000006"/>
    <s v="Q:AT:W0:_Z:A0000:_T:SII:_Z:ALL:LE:E:C"/>
    <x v="0"/>
    <x v="1"/>
    <s v="W0"/>
    <s v="_Z"/>
    <x v="12"/>
    <x v="0"/>
    <s v="SII"/>
    <s v="_Z"/>
    <s v="ALL"/>
    <s v="LE"/>
    <s v="E"/>
    <s v="C"/>
    <x v="18"/>
    <x v="30"/>
    <n v="692.92550000000006"/>
    <s v="Q:AT:W0:_Z:A0000:_T:SII:_Z:ALL:LE:E:C20231"/>
    <n v="0"/>
    <n v="692.93"/>
    <x v="2"/>
    <x v="8"/>
    <x v="3"/>
  </r>
  <r>
    <s v="SUP.Q.AT.W0._Z.I3063._T.SII._Z._Z._Z.PCT.C"/>
    <x v="2"/>
    <x v="20"/>
    <x v="1"/>
    <x v="1"/>
    <x v="37"/>
    <n v="83.49"/>
    <s v="Q:AT:W0:_Z:I3063:_T:SII:_Z:_Z:_Z:PCT:C"/>
    <x v="0"/>
    <x v="1"/>
    <s v="W0"/>
    <s v="_Z"/>
    <x v="14"/>
    <x v="0"/>
    <s v="SII"/>
    <s v="_Z"/>
    <s v="_Z"/>
    <s v="_Z"/>
    <s v="PCT"/>
    <s v="C"/>
    <x v="20"/>
    <x v="30"/>
    <n v="0.83489999999999998"/>
    <s v="Q:AT:W0:_Z:I3063:_T:SII:_Z:_Z:_Z:PCT:C20231"/>
    <n v="0"/>
    <n v="83.49"/>
    <x v="2"/>
    <x v="8"/>
    <x v="3"/>
  </r>
  <r>
    <s v="SUP.Q.AT.W0._Z.I3053._T.SII._Z._Z._Z.PCT.C"/>
    <x v="2"/>
    <x v="19"/>
    <x v="1"/>
    <x v="1"/>
    <x v="37"/>
    <n v="16.510000000000002"/>
    <s v="Q:AT:W0:_Z:I3053:_T:SII:_Z:_Z:_Z:PCT:C"/>
    <x v="0"/>
    <x v="1"/>
    <s v="W0"/>
    <s v="_Z"/>
    <x v="13"/>
    <x v="0"/>
    <s v="SII"/>
    <s v="_Z"/>
    <s v="_Z"/>
    <s v="_Z"/>
    <s v="PCT"/>
    <s v="C"/>
    <x v="19"/>
    <x v="30"/>
    <n v="0.16510000000000002"/>
    <s v="Q:AT:W0:_Z:I3053:_T:SII:_Z:_Z:_Z:PCT:C20231"/>
    <n v="0"/>
    <n v="16.510000000000002"/>
    <x v="2"/>
    <x v="8"/>
    <x v="3"/>
  </r>
  <r>
    <s v="SUP.Q.AT.W0._Z.L1150._T.SII._Z.ALL.LE.E.C"/>
    <x v="3"/>
    <x v="35"/>
    <x v="1"/>
    <x v="1"/>
    <x v="37"/>
    <n v="524.61239999999998"/>
    <s v="Q:AT:W0:_Z:L1150:_T:SII:_Z:ALL:LE:E:C"/>
    <x v="0"/>
    <x v="1"/>
    <s v="W0"/>
    <s v="_Z"/>
    <x v="15"/>
    <x v="0"/>
    <s v="SII"/>
    <s v="_Z"/>
    <s v="ALL"/>
    <s v="LE"/>
    <s v="E"/>
    <s v="C"/>
    <x v="35"/>
    <x v="30"/>
    <n v="524.61239999999998"/>
    <s v="Q:AT:W0:_Z:L1150:_T:SII:_Z:ALL:LE:E:C20231"/>
    <n v="0"/>
    <n v="524.61"/>
    <x v="3"/>
    <x v="8"/>
    <x v="3"/>
  </r>
  <r>
    <s v="SUP.Q.AT.W0.S121.L1150._T.SII._Z.ALL.LE.E.C"/>
    <x v="3"/>
    <x v="21"/>
    <x v="1"/>
    <x v="1"/>
    <x v="37"/>
    <n v="31.9361"/>
    <s v="Q:AT:W0:S121:L1150:_T:SII:_Z:ALL:LE:E:C"/>
    <x v="0"/>
    <x v="1"/>
    <s v="W0"/>
    <s v="S121"/>
    <x v="15"/>
    <x v="0"/>
    <s v="SII"/>
    <s v="_Z"/>
    <s v="ALL"/>
    <s v="LE"/>
    <s v="E"/>
    <s v="C"/>
    <x v="21"/>
    <x v="30"/>
    <n v="31.9361"/>
    <s v="Q:AT:W0:S121:L1150:_T:SII:_Z:ALL:LE:E:C20231"/>
    <n v="0"/>
    <n v="31.94"/>
    <x v="3"/>
    <x v="8"/>
    <x v="3"/>
  </r>
  <r>
    <s v="SUP.Q.AT.W0.S13.L1150._T.SII._Z.ALL.LE.E.C"/>
    <x v="3"/>
    <x v="23"/>
    <x v="1"/>
    <x v="1"/>
    <x v="37"/>
    <n v="23.121300000000002"/>
    <s v="Q:AT:W0:S13:L1150:_T:SII:_Z:ALL:LE:E:C"/>
    <x v="0"/>
    <x v="1"/>
    <s v="W0"/>
    <s v="S13"/>
    <x v="15"/>
    <x v="0"/>
    <s v="SII"/>
    <s v="_Z"/>
    <s v="ALL"/>
    <s v="LE"/>
    <s v="E"/>
    <s v="C"/>
    <x v="23"/>
    <x v="30"/>
    <n v="23.121300000000002"/>
    <s v="Q:AT:W0:S13:L1150:_T:SII:_Z:ALL:LE:E:C20231"/>
    <n v="0"/>
    <n v="23.12"/>
    <x v="3"/>
    <x v="8"/>
    <x v="3"/>
  </r>
  <r>
    <s v="SUP.Q.AT.W0.S122Z.L1150._T.SII._Z.ALL.LE.E.C"/>
    <x v="3"/>
    <x v="22"/>
    <x v="1"/>
    <x v="1"/>
    <x v="37"/>
    <n v="55.750599999999999"/>
    <s v="Q:AT:W0:S122Z:L1150:_T:SII:_Z:ALL:LE:E:C"/>
    <x v="0"/>
    <x v="1"/>
    <s v="W0"/>
    <s v="S122Z"/>
    <x v="15"/>
    <x v="0"/>
    <s v="SII"/>
    <s v="_Z"/>
    <s v="ALL"/>
    <s v="LE"/>
    <s v="E"/>
    <s v="C"/>
    <x v="22"/>
    <x v="30"/>
    <n v="55.750599999999999"/>
    <s v="Q:AT:W0:S122Z:L1150:_T:SII:_Z:ALL:LE:E:C20231"/>
    <n v="0"/>
    <n v="55.75"/>
    <x v="3"/>
    <x v="8"/>
    <x v="3"/>
  </r>
  <r>
    <s v="SUP.Q.AT.W0.S12R.L1150._T.SII._Z.ALL.LE.E.C"/>
    <x v="3"/>
    <x v="28"/>
    <x v="1"/>
    <x v="1"/>
    <x v="37"/>
    <n v="39.864199999999997"/>
    <s v="Q:AT:W0:S12R:L1150:_T:SII:_Z:ALL:LE:E:C"/>
    <x v="0"/>
    <x v="1"/>
    <s v="W0"/>
    <s v="S12R"/>
    <x v="15"/>
    <x v="0"/>
    <s v="SII"/>
    <s v="_Z"/>
    <s v="ALL"/>
    <s v="LE"/>
    <s v="E"/>
    <s v="C"/>
    <x v="28"/>
    <x v="30"/>
    <n v="39.864199999999997"/>
    <s v="Q:AT:W0:S12R:L1150:_T:SII:_Z:ALL:LE:E:C20231"/>
    <n v="0"/>
    <n v="39.86"/>
    <x v="3"/>
    <x v="8"/>
    <x v="3"/>
  </r>
  <r>
    <s v="SUP.Q.AT.W0.S11.L1150._T.SII._Z.ALL.LE.E.C"/>
    <x v="3"/>
    <x v="25"/>
    <x v="1"/>
    <x v="1"/>
    <x v="37"/>
    <n v="115.4277"/>
    <s v="Q:AT:W0:S11:L1150:_T:SII:_Z:ALL:LE:E:C"/>
    <x v="0"/>
    <x v="1"/>
    <s v="W0"/>
    <s v="S11"/>
    <x v="15"/>
    <x v="0"/>
    <s v="SII"/>
    <s v="_Z"/>
    <s v="ALL"/>
    <s v="LE"/>
    <s v="E"/>
    <s v="C"/>
    <x v="25"/>
    <x v="30"/>
    <n v="115.4277"/>
    <s v="Q:AT:W0:S11:L1150:_T:SII:_Z:ALL:LE:E:C20231"/>
    <n v="0"/>
    <n v="115.43"/>
    <x v="3"/>
    <x v="8"/>
    <x v="3"/>
  </r>
  <r>
    <s v="SUP.Q.AT.W0.S14.L1150._T.SII._Z.ALL.LE.E.C"/>
    <x v="3"/>
    <x v="24"/>
    <x v="1"/>
    <x v="1"/>
    <x v="37"/>
    <n v="258.51249999999999"/>
    <s v="Q:AT:W0:S14:L1150:_T:SII:_Z:ALL:LE:E:C"/>
    <x v="0"/>
    <x v="1"/>
    <s v="W0"/>
    <s v="S14"/>
    <x v="15"/>
    <x v="0"/>
    <s v="SII"/>
    <s v="_Z"/>
    <s v="ALL"/>
    <s v="LE"/>
    <s v="E"/>
    <s v="C"/>
    <x v="24"/>
    <x v="30"/>
    <n v="258.51249999999999"/>
    <s v="Q:AT:W0:S14:L1150:_T:SII:_Z:ALL:LE:E:C20231"/>
    <n v="0"/>
    <n v="258.51"/>
    <x v="3"/>
    <x v="8"/>
    <x v="3"/>
  </r>
  <r>
    <s v="SUP.Q.AT.W0._Z.L1250._T.SII._Z.ALL.LE.E.C"/>
    <x v="3"/>
    <x v="34"/>
    <x v="1"/>
    <x v="1"/>
    <x v="37"/>
    <n v="85.4255"/>
    <s v="Q:AT:W0:_Z:L1250:_T:SII:_Z:ALL:LE:E:C"/>
    <x v="0"/>
    <x v="1"/>
    <s v="W0"/>
    <s v="_Z"/>
    <x v="23"/>
    <x v="0"/>
    <s v="SII"/>
    <s v="_Z"/>
    <s v="ALL"/>
    <s v="LE"/>
    <s v="E"/>
    <s v="C"/>
    <x v="34"/>
    <x v="30"/>
    <n v="85.4255"/>
    <s v="Q:AT:W0:_Z:L1250:_T:SII:_Z:ALL:LE:E:C20231"/>
    <n v="0"/>
    <n v="85.43"/>
    <x v="3"/>
    <x v="8"/>
    <x v="3"/>
  </r>
  <r>
    <s v="SUP.Q.AT.W0._Z.L1251._T.SII._Z.ALL.LE.E.C"/>
    <x v="3"/>
    <x v="26"/>
    <x v="1"/>
    <x v="1"/>
    <x v="37"/>
    <n v="11.3406"/>
    <s v="Q:AT:W0:_Z:L1251:_T:SII:_Z:ALL:LE:E:C"/>
    <x v="0"/>
    <x v="1"/>
    <s v="W0"/>
    <s v="_Z"/>
    <x v="16"/>
    <x v="0"/>
    <s v="SII"/>
    <s v="_Z"/>
    <s v="ALL"/>
    <s v="LE"/>
    <s v="E"/>
    <s v="C"/>
    <x v="26"/>
    <x v="30"/>
    <n v="11.3406"/>
    <s v="Q:AT:W0:_Z:L1251:_T:SII:_Z:ALL:LE:E:C20231"/>
    <n v="0"/>
    <n v="11.34"/>
    <x v="3"/>
    <x v="8"/>
    <x v="3"/>
  </r>
  <r>
    <s v="SUP.Q.AT.W0._Z.L1450._T.SII._Z.ALL.LE.E.C"/>
    <x v="3"/>
    <x v="36"/>
    <x v="1"/>
    <x v="1"/>
    <x v="37"/>
    <n v="11.706300000000001"/>
    <s v="Q:AT:W0:_Z:L1450:_T:SII:_Z:ALL:LE:E:C"/>
    <x v="0"/>
    <x v="1"/>
    <s v="W0"/>
    <s v="_Z"/>
    <x v="24"/>
    <x v="0"/>
    <s v="SII"/>
    <s v="_Z"/>
    <s v="ALL"/>
    <s v="LE"/>
    <s v="E"/>
    <s v="C"/>
    <x v="36"/>
    <x v="30"/>
    <n v="11.706300000000001"/>
    <s v="Q:AT:W0:_Z:L1450:_T:SII:_Z:ALL:LE:E:C20231"/>
    <n v="0"/>
    <n v="11.71"/>
    <x v="3"/>
    <x v="8"/>
    <x v="3"/>
  </r>
  <r>
    <s v="SUP.Q.AT.W0._Z.L1451._T.SII._Z.ALL.LE.E.C"/>
    <x v="3"/>
    <x v="27"/>
    <x v="1"/>
    <x v="1"/>
    <x v="37"/>
    <n v="8.0336999999999996"/>
    <s v="Q:AT:W0:_Z:L1451:_T:SII:_Z:ALL:LE:E:C"/>
    <x v="0"/>
    <x v="1"/>
    <s v="W0"/>
    <s v="_Z"/>
    <x v="17"/>
    <x v="0"/>
    <s v="SII"/>
    <s v="_Z"/>
    <s v="ALL"/>
    <s v="LE"/>
    <s v="E"/>
    <s v="C"/>
    <x v="27"/>
    <x v="30"/>
    <n v="8.0336999999999996"/>
    <s v="Q:AT:W0:_Z:L1451:_T:SII:_Z:ALL:LE:E:C20231"/>
    <n v="0"/>
    <n v="8.0299999999999994"/>
    <x v="3"/>
    <x v="8"/>
    <x v="3"/>
  </r>
  <r>
    <s v="SUP.Q.AT.W0._Z.L3000._T.SII._Z.ALL.LE.E.C"/>
    <x v="3"/>
    <x v="39"/>
    <x v="1"/>
    <x v="1"/>
    <x v="37"/>
    <n v="3.9188999999999998"/>
    <s v="Q:AT:W0:_Z:L3000:_T:SII:_Z:ALL:LE:E:C"/>
    <x v="0"/>
    <x v="1"/>
    <s v="W0"/>
    <s v="_Z"/>
    <x v="27"/>
    <x v="0"/>
    <s v="SII"/>
    <s v="_Z"/>
    <s v="ALL"/>
    <s v="LE"/>
    <s v="E"/>
    <s v="C"/>
    <x v="39"/>
    <x v="30"/>
    <n v="3.9188999999999998"/>
    <s v="Q:AT:W0:_Z:L3000:_T:SII:_Z:ALL:LE:E:C20231"/>
    <n v="0"/>
    <n v="3.92"/>
    <x v="3"/>
    <x v="8"/>
    <x v="3"/>
  </r>
  <r>
    <s v="SUP.Q.AT.W0._Z.L9600._T.SII._Z.ALL.LE.E.C"/>
    <x v="3"/>
    <x v="38"/>
    <x v="1"/>
    <x v="1"/>
    <x v="37"/>
    <n v="9.0945999999999998"/>
    <s v="Q:AT:W0:_Z:L9600:_T:SII:_Z:ALL:LE:E:C"/>
    <x v="0"/>
    <x v="1"/>
    <s v="W0"/>
    <s v="_Z"/>
    <x v="26"/>
    <x v="0"/>
    <s v="SII"/>
    <s v="_Z"/>
    <s v="ALL"/>
    <s v="LE"/>
    <s v="E"/>
    <s v="C"/>
    <x v="38"/>
    <x v="30"/>
    <n v="9.0945999999999998"/>
    <s v="Q:AT:W0:_Z:L9600:_T:SII:_Z:ALL:LE:E:C20231"/>
    <n v="0"/>
    <n v="9.09"/>
    <x v="3"/>
    <x v="8"/>
    <x v="3"/>
  </r>
  <r>
    <s v="SUP.Q.AT.W0._Z.LE000._T.SII._Z.ALL.LE.E.C"/>
    <x v="3"/>
    <x v="37"/>
    <x v="1"/>
    <x v="1"/>
    <x v="37"/>
    <n v="58.1678"/>
    <s v="Q:AT:W0:_Z:LE000:_T:SII:_Z:ALL:LE:E:C"/>
    <x v="0"/>
    <x v="1"/>
    <s v="W0"/>
    <s v="_Z"/>
    <x v="25"/>
    <x v="0"/>
    <s v="SII"/>
    <s v="_Z"/>
    <s v="ALL"/>
    <s v="LE"/>
    <s v="E"/>
    <s v="C"/>
    <x v="37"/>
    <x v="30"/>
    <n v="58.1678"/>
    <s v="Q:AT:W0:_Z:LE000:_T:SII:_Z:ALL:LE:E:C20231"/>
    <n v="0"/>
    <n v="58.17"/>
    <x v="3"/>
    <x v="8"/>
    <x v="3"/>
  </r>
  <r>
    <s v="SUP.Q.AT.W0._Z.NSV21._T.SII._Z.ALL.LE.E.C"/>
    <x v="3"/>
    <x v="32"/>
    <x v="1"/>
    <x v="1"/>
    <x v="37"/>
    <n v="11.694800000000001"/>
    <s v="Q:AT:W0:_Z:NSV21:_T:SII:_Z:ALL:LE:E:C"/>
    <x v="0"/>
    <x v="1"/>
    <s v="W0"/>
    <s v="_Z"/>
    <x v="21"/>
    <x v="0"/>
    <s v="SII"/>
    <s v="_Z"/>
    <s v="ALL"/>
    <s v="LE"/>
    <s v="E"/>
    <s v="C"/>
    <x v="32"/>
    <x v="30"/>
    <n v="11.694800000000001"/>
    <s v="Q:AT:W0:_Z:NSV21:_T:SII:_Z:ALL:LE:E:C20231"/>
    <n v="0"/>
    <n v="11.69"/>
    <x v="3"/>
    <x v="8"/>
    <x v="3"/>
  </r>
  <r>
    <s v="SUP.Q.AT.W0._Z.LE400._T.SII._Z.ALL.LE.E.C"/>
    <x v="3"/>
    <x v="33"/>
    <x v="1"/>
    <x v="1"/>
    <x v="37"/>
    <n v="40.140500000000003"/>
    <s v="Q:AT:W0:_Z:LE400:_T:SII:_Z:ALL:LE:E:C"/>
    <x v="0"/>
    <x v="1"/>
    <s v="W0"/>
    <s v="_Z"/>
    <x v="22"/>
    <x v="0"/>
    <s v="SII"/>
    <s v="_Z"/>
    <s v="ALL"/>
    <s v="LE"/>
    <s v="E"/>
    <s v="C"/>
    <x v="33"/>
    <x v="30"/>
    <n v="40.140500000000003"/>
    <s v="Q:AT:W0:_Z:LE400:_T:SII:_Z:ALL:LE:E:C20231"/>
    <n v="0"/>
    <n v="40.14"/>
    <x v="3"/>
    <x v="8"/>
    <x v="3"/>
  </r>
  <r>
    <s v="SUP.Q.AT.W0._Z.LE730._T.SII._Z.ALL.LE.E.C"/>
    <x v="3"/>
    <x v="29"/>
    <x v="1"/>
    <x v="1"/>
    <x v="37"/>
    <n v="7.3631000000000002"/>
    <s v="Q:AT:W0:_Z:LE730:_T:SII:_Z:ALL:LE:E:C"/>
    <x v="0"/>
    <x v="1"/>
    <s v="W0"/>
    <s v="_Z"/>
    <x v="18"/>
    <x v="0"/>
    <s v="SII"/>
    <s v="_Z"/>
    <s v="ALL"/>
    <s v="LE"/>
    <s v="E"/>
    <s v="C"/>
    <x v="29"/>
    <x v="30"/>
    <n v="7.3631000000000002"/>
    <s v="Q:AT:W0:_Z:LE730:_T:SII:_Z:ALL:LE:E:C20231"/>
    <n v="0"/>
    <n v="7.36"/>
    <x v="3"/>
    <x v="8"/>
    <x v="3"/>
  </r>
  <r>
    <s v="SUP.Q.AT.W0._Z.LE200._T.SII._Z.ALL.LE.E.C"/>
    <x v="3"/>
    <x v="31"/>
    <x v="1"/>
    <x v="1"/>
    <x v="37"/>
    <n v="-6.4764999999999997"/>
    <s v="Q:AT:W0:_Z:LE200:_T:SII:_Z:ALL:LE:E:C"/>
    <x v="0"/>
    <x v="1"/>
    <s v="W0"/>
    <s v="_Z"/>
    <x v="20"/>
    <x v="0"/>
    <s v="SII"/>
    <s v="_Z"/>
    <s v="ALL"/>
    <s v="LE"/>
    <s v="E"/>
    <s v="C"/>
    <x v="31"/>
    <x v="30"/>
    <n v="-6.4764999999999997"/>
    <s v="Q:AT:W0:_Z:LE200:_T:SII:_Z:ALL:LE:E:C20231"/>
    <n v="0"/>
    <n v="-6.48"/>
    <x v="3"/>
    <x v="8"/>
    <x v="3"/>
  </r>
  <r>
    <s v="SUP.Q.AT.W0._Z.LE500._T.SII._Z.ALL.LE.E.C"/>
    <x v="3"/>
    <x v="30"/>
    <x v="1"/>
    <x v="1"/>
    <x v="37"/>
    <n v="5.4458000000000002"/>
    <s v="Q:AT:W0:_Z:LE500:_T:SII:_Z:ALL:LE:E:C"/>
    <x v="0"/>
    <x v="1"/>
    <s v="W0"/>
    <s v="_Z"/>
    <x v="19"/>
    <x v="0"/>
    <s v="SII"/>
    <s v="_Z"/>
    <s v="ALL"/>
    <s v="LE"/>
    <s v="E"/>
    <s v="C"/>
    <x v="30"/>
    <x v="30"/>
    <n v="5.4458000000000002"/>
    <s v="Q:AT:W0:_Z:LE500:_T:SII:_Z:ALL:LE:E:C20231"/>
    <n v="0"/>
    <n v="5.45"/>
    <x v="3"/>
    <x v="8"/>
    <x v="3"/>
  </r>
  <r>
    <s v="SUP.Q.AT.W0._Z.LE999._T.SII._Z.ALL.LE.E.C"/>
    <x v="3"/>
    <x v="40"/>
    <x v="1"/>
    <x v="1"/>
    <x v="37"/>
    <n v="692.92550000000006"/>
    <s v="Q:AT:W0:_Z:LE999:_T:SII:_Z:ALL:LE:E:C"/>
    <x v="0"/>
    <x v="1"/>
    <s v="W0"/>
    <s v="_Z"/>
    <x v="28"/>
    <x v="0"/>
    <s v="SII"/>
    <s v="_Z"/>
    <s v="ALL"/>
    <s v="LE"/>
    <s v="E"/>
    <s v="C"/>
    <x v="40"/>
    <x v="30"/>
    <n v="692.92550000000006"/>
    <s v="Q:AT:W0:_Z:LE999:_T:SII:_Z:ALL:LE:E:C20231"/>
    <n v="0"/>
    <n v="692.93"/>
    <x v="3"/>
    <x v="8"/>
    <x v="3"/>
  </r>
  <r>
    <s v="SUP.Q.AT.W0._Z.E0000._T.SII._Z.ALL.LE.E.C"/>
    <x v="5"/>
    <x v="47"/>
    <x v="1"/>
    <x v="1"/>
    <x v="37"/>
    <n v="311.64859999999999"/>
    <s v="Q:AT:W0:_Z:E0000:_T:SII:_Z:ALL:LE:E:C"/>
    <x v="0"/>
    <x v="1"/>
    <s v="W0"/>
    <s v="_Z"/>
    <x v="35"/>
    <x v="0"/>
    <s v="SII"/>
    <s v="_Z"/>
    <s v="ALL"/>
    <s v="LE"/>
    <s v="E"/>
    <s v="C"/>
    <x v="47"/>
    <x v="30"/>
    <n v="311.64859999999999"/>
    <s v="Q:AT:W0:_Z:E0000:_T:SII:_Z:ALL:LE:E:C20231"/>
    <n v="1"/>
    <n v="311.64999999999998"/>
    <x v="5"/>
    <x v="8"/>
    <x v="3"/>
  </r>
  <r>
    <s v="SUP.Q.AT.W0._Z.O0000._T.SII._Z.ALL.LE.E.C"/>
    <x v="4"/>
    <x v="43"/>
    <x v="1"/>
    <x v="1"/>
    <x v="37"/>
    <n v="58.311300000000003"/>
    <s v="Q:AT:W0:_Z:O0000:_T:SII:_Z:ALL:LE:E:C"/>
    <x v="0"/>
    <x v="1"/>
    <s v="W0"/>
    <s v="_Z"/>
    <x v="31"/>
    <x v="0"/>
    <s v="SII"/>
    <s v="_Z"/>
    <s v="ALL"/>
    <s v="LE"/>
    <s v="E"/>
    <s v="C"/>
    <x v="43"/>
    <x v="30"/>
    <n v="58.311300000000003"/>
    <s v="Q:AT:W0:_Z:O0000:_T:SII:_Z:ALL:LE:E:C20231"/>
    <n v="0"/>
    <n v="58.31"/>
    <x v="4"/>
    <x v="8"/>
    <x v="3"/>
  </r>
  <r>
    <s v="SUP.Q.AT.W0._Z.O1000._T.SII._Z.ALL.LE.E.C"/>
    <x v="4"/>
    <x v="42"/>
    <x v="1"/>
    <x v="1"/>
    <x v="37"/>
    <n v="50.872700000000002"/>
    <s v="Q:AT:W0:_Z:O1000:_T:SII:_Z:ALL:LE:E:C"/>
    <x v="0"/>
    <x v="1"/>
    <s v="W0"/>
    <s v="_Z"/>
    <x v="30"/>
    <x v="0"/>
    <s v="SII"/>
    <s v="_Z"/>
    <s v="ALL"/>
    <s v="LE"/>
    <s v="E"/>
    <s v="C"/>
    <x v="42"/>
    <x v="30"/>
    <n v="50.872700000000002"/>
    <s v="Q:AT:W0:_Z:O1000:_T:SII:_Z:ALL:LE:E:C20231"/>
    <n v="0"/>
    <n v="50.87"/>
    <x v="4"/>
    <x v="8"/>
    <x v="3"/>
  </r>
  <r>
    <s v="SUP.Q.AT.W0._Z.O1100._T.SII._Z.ALL.LE.E.C"/>
    <x v="4"/>
    <x v="41"/>
    <x v="1"/>
    <x v="1"/>
    <x v="37"/>
    <n v="46.321199999999997"/>
    <s v="Q:AT:W0:_Z:O1100:_T:SII:_Z:ALL:LE:E:C"/>
    <x v="0"/>
    <x v="1"/>
    <s v="W0"/>
    <s v="_Z"/>
    <x v="29"/>
    <x v="0"/>
    <s v="SII"/>
    <s v="_Z"/>
    <s v="ALL"/>
    <s v="LE"/>
    <s v="E"/>
    <s v="C"/>
    <x v="41"/>
    <x v="30"/>
    <n v="46.321199999999997"/>
    <s v="Q:AT:W0:_Z:O1100:_T:SII:_Z:ALL:LE:E:C20231"/>
    <n v="0"/>
    <n v="46.32"/>
    <x v="4"/>
    <x v="8"/>
    <x v="3"/>
  </r>
  <r>
    <s v="SUP.Q.AT.W0._Z.I4001._T.SII._Z._Z._Z.PCT.C"/>
    <x v="4"/>
    <x v="46"/>
    <x v="1"/>
    <x v="1"/>
    <x v="37"/>
    <n v="18.71"/>
    <s v="Q:AT:W0:_Z:I4001:_T:SII:_Z:_Z:_Z:PCT:C"/>
    <x v="0"/>
    <x v="1"/>
    <s v="W0"/>
    <s v="_Z"/>
    <x v="34"/>
    <x v="0"/>
    <s v="SII"/>
    <s v="_Z"/>
    <s v="_Z"/>
    <s v="_Z"/>
    <s v="PCT"/>
    <s v="C"/>
    <x v="46"/>
    <x v="30"/>
    <n v="0.18710000000000002"/>
    <s v="Q:AT:W0:_Z:I4001:_T:SII:_Z:_Z:_Z:PCT:C20231"/>
    <n v="0"/>
    <n v="18.71"/>
    <x v="4"/>
    <x v="8"/>
    <x v="3"/>
  </r>
  <r>
    <s v="SUP.Q.AT.W0._Z.I4002._T.SII._Z._Z._Z.PCT.C"/>
    <x v="4"/>
    <x v="45"/>
    <x v="1"/>
    <x v="1"/>
    <x v="37"/>
    <n v="16.32"/>
    <s v="Q:AT:W0:_Z:I4002:_T:SII:_Z:_Z:_Z:PCT:C"/>
    <x v="0"/>
    <x v="1"/>
    <s v="W0"/>
    <s v="_Z"/>
    <x v="33"/>
    <x v="0"/>
    <s v="SII"/>
    <s v="_Z"/>
    <s v="_Z"/>
    <s v="_Z"/>
    <s v="PCT"/>
    <s v="C"/>
    <x v="45"/>
    <x v="30"/>
    <n v="0.16320000000000001"/>
    <s v="Q:AT:W0:_Z:I4002:_T:SII:_Z:_Z:_Z:PCT:C20231"/>
    <n v="0"/>
    <n v="16.32"/>
    <x v="4"/>
    <x v="8"/>
    <x v="3"/>
  </r>
  <r>
    <s v="SUP.Q.AT.W0._Z.I4008._T.SII._Z._Z._Z.PCT.C"/>
    <x v="4"/>
    <x v="44"/>
    <x v="1"/>
    <x v="1"/>
    <x v="37"/>
    <n v="14.86"/>
    <s v="Q:AT:W0:_Z:I4008:_T:SII:_Z:_Z:_Z:PCT:C"/>
    <x v="0"/>
    <x v="1"/>
    <s v="W0"/>
    <s v="_Z"/>
    <x v="32"/>
    <x v="0"/>
    <s v="SII"/>
    <s v="_Z"/>
    <s v="_Z"/>
    <s v="_Z"/>
    <s v="PCT"/>
    <s v="C"/>
    <x v="44"/>
    <x v="30"/>
    <n v="0.14859999999999998"/>
    <s v="Q:AT:W0:_Z:I4008:_T:SII:_Z:_Z:_Z:PCT:C20231"/>
    <n v="0"/>
    <n v="14.86"/>
    <x v="4"/>
    <x v="8"/>
    <x v="3"/>
  </r>
  <r>
    <s v="SUP.Q.AT.W0._Z.MSV31._T.SII._Z.ALL.LE.E.C"/>
    <x v="13"/>
    <x v="192"/>
    <x v="1"/>
    <x v="1"/>
    <x v="37"/>
    <n v="754.50930000000005"/>
    <s v="Q:AT:W0:_Z:MSV31:_T:SII:_Z:ALL:LE:E:C"/>
    <x v="0"/>
    <x v="1"/>
    <s v="W0"/>
    <s v="_Z"/>
    <x v="113"/>
    <x v="0"/>
    <s v="SII"/>
    <s v="_Z"/>
    <s v="ALL"/>
    <s v="LE"/>
    <s v="E"/>
    <s v="C"/>
    <x v="192"/>
    <x v="30"/>
    <n v="754.50930000000005"/>
    <s v="Q:AT:W0:_Z:MSV31:_T:SII:_Z:ALL:LE:E:C20231"/>
    <n v="0"/>
    <n v="754.51"/>
    <x v="11"/>
    <x v="8"/>
    <x v="3"/>
  </r>
  <r>
    <s v="SUP.Q.AT.W0._Z.MSV33._T.SII._Z.ALL.LE.E.C"/>
    <x v="13"/>
    <x v="187"/>
    <x v="1"/>
    <x v="1"/>
    <x v="37"/>
    <n v="654.41240000000005"/>
    <s v="Q:AT:W0:_Z:MSV33:_T:SII:_Z:ALL:LE:E:C"/>
    <x v="0"/>
    <x v="1"/>
    <s v="W0"/>
    <s v="_Z"/>
    <x v="108"/>
    <x v="0"/>
    <s v="SII"/>
    <s v="_Z"/>
    <s v="ALL"/>
    <s v="LE"/>
    <s v="E"/>
    <s v="C"/>
    <x v="187"/>
    <x v="30"/>
    <n v="654.41240000000005"/>
    <s v="Q:AT:W0:_Z:MSV33:_T:SII:_Z:ALL:LE:E:C20231"/>
    <n v="0"/>
    <n v="654.41"/>
    <x v="11"/>
    <x v="8"/>
    <x v="3"/>
  </r>
  <r>
    <s v="SUP.Q.AT.W0._Z.MSV34._T.SII._Z.ALL.LE.E.C"/>
    <x v="13"/>
    <x v="216"/>
    <x v="1"/>
    <x v="1"/>
    <x v="37"/>
    <n v="3.1793"/>
    <s v="Q:AT:W0:_Z:MSV34:_T:SII:_Z:ALL:LE:E:C"/>
    <x v="0"/>
    <x v="1"/>
    <s v="W0"/>
    <s v="_Z"/>
    <x v="137"/>
    <x v="0"/>
    <s v="SII"/>
    <s v="_Z"/>
    <s v="ALL"/>
    <s v="LE"/>
    <s v="E"/>
    <s v="C"/>
    <x v="216"/>
    <x v="30"/>
    <n v="3.1793"/>
    <s v="Q:AT:W0:_Z:MSV34:_T:SII:_Z:ALL:LE:E:C20231"/>
    <n v="0"/>
    <n v="3.18"/>
    <x v="11"/>
    <x v="8"/>
    <x v="3"/>
  </r>
  <r>
    <s v="SUP.Q.AT.W0._Z.MSV35._T.SII._Z.ALL.LE.E.C"/>
    <x v="13"/>
    <x v="189"/>
    <x v="1"/>
    <x v="1"/>
    <x v="37"/>
    <n v="55.530799999999999"/>
    <s v="Q:AT:W0:_Z:MSV35:_T:SII:_Z:ALL:LE:E:C"/>
    <x v="0"/>
    <x v="1"/>
    <s v="W0"/>
    <s v="_Z"/>
    <x v="110"/>
    <x v="0"/>
    <s v="SII"/>
    <s v="_Z"/>
    <s v="ALL"/>
    <s v="LE"/>
    <s v="E"/>
    <s v="C"/>
    <x v="189"/>
    <x v="30"/>
    <n v="55.530799999999999"/>
    <s v="Q:AT:W0:_Z:MSV35:_T:SII:_Z:ALL:LE:E:C20231"/>
    <n v="0"/>
    <n v="55.53"/>
    <x v="11"/>
    <x v="8"/>
    <x v="3"/>
  </r>
  <r>
    <s v="SUP.Q.AT.W0._Z.MSV40._T.SII._Z.ALL.LE.E.C"/>
    <x v="13"/>
    <x v="290"/>
    <x v="1"/>
    <x v="1"/>
    <x v="37"/>
    <n v="8.3999999999999995E-3"/>
    <s v="Q:AT:W0:_Z:MSV40:_T:SII:_Z:ALL:LE:E:C"/>
    <x v="0"/>
    <x v="1"/>
    <s v="W0"/>
    <s v="_Z"/>
    <x v="161"/>
    <x v="0"/>
    <s v="SII"/>
    <s v="_Z"/>
    <s v="ALL"/>
    <s v="LE"/>
    <s v="E"/>
    <s v="C"/>
    <x v="345"/>
    <x v="30"/>
    <n v="8.3999999999999995E-3"/>
    <s v="Q:AT:W0:_Z:MSV40:_T:SII:_Z:ALL:LE:E:C20231"/>
    <n v="0"/>
    <n v="0.01"/>
    <x v="11"/>
    <x v="8"/>
    <x v="3"/>
  </r>
  <r>
    <s v="SUP.Q.AT.W0._Z.MSV41._T.SII._Z.ALL.LE.E.C"/>
    <x v="13"/>
    <x v="291"/>
    <x v="1"/>
    <x v="1"/>
    <x v="37"/>
    <s v="-"/>
    <s v="Q:AT:W0:_Z:MSV41:_T:SII:_Z:ALL:LE:E:C"/>
    <x v="0"/>
    <x v="1"/>
    <s v="W0"/>
    <s v="_Z"/>
    <x v="162"/>
    <x v="0"/>
    <s v="SII"/>
    <s v="_Z"/>
    <s v="ALL"/>
    <s v="LE"/>
    <s v="E"/>
    <s v="C"/>
    <x v="346"/>
    <x v="30"/>
    <e v="#N/A"/>
    <s v="Q:AT:W0:_Z:MSV41:_T:SII:_Z:ALL:LE:E:C20231"/>
    <n v="0"/>
    <e v="#N/A"/>
    <x v="11"/>
    <x v="8"/>
    <x v="3"/>
  </r>
  <r>
    <s v="SUP.Q.AT.W0._Z.MSV36._T.SII._Z.ALL.LE.E.C"/>
    <x v="13"/>
    <x v="188"/>
    <x v="1"/>
    <x v="1"/>
    <x v="37"/>
    <n v="41.241300000000003"/>
    <s v="Q:AT:W0:_Z:MSV36:_T:SII:_Z:ALL:LE:E:C"/>
    <x v="0"/>
    <x v="1"/>
    <s v="W0"/>
    <s v="_Z"/>
    <x v="109"/>
    <x v="0"/>
    <s v="SII"/>
    <s v="_Z"/>
    <s v="ALL"/>
    <s v="LE"/>
    <s v="E"/>
    <s v="C"/>
    <x v="188"/>
    <x v="30"/>
    <n v="41.241300000000003"/>
    <s v="Q:AT:W0:_Z:MSV36:_T:SII:_Z:ALL:LE:E:C20231"/>
    <n v="0"/>
    <n v="41.24"/>
    <x v="11"/>
    <x v="8"/>
    <x v="3"/>
  </r>
  <r>
    <s v="SUP.Q.AT.W0._Z.MSV42._T.SII._Z.ALL.LE.E.C"/>
    <x v="13"/>
    <x v="215"/>
    <x v="1"/>
    <x v="1"/>
    <x v="37"/>
    <s v="-"/>
    <s v="Q:AT:W0:_Z:MSV42:_T:SII:_Z:ALL:LE:E:C"/>
    <x v="0"/>
    <x v="1"/>
    <s v="W0"/>
    <s v="_Z"/>
    <x v="163"/>
    <x v="0"/>
    <s v="SII"/>
    <s v="_Z"/>
    <s v="ALL"/>
    <s v="LE"/>
    <s v="E"/>
    <s v="C"/>
    <x v="347"/>
    <x v="30"/>
    <e v="#N/A"/>
    <s v="Q:AT:W0:_Z:MSV42:_T:SII:_Z:ALL:LE:E:C20231"/>
    <n v="0"/>
    <e v="#N/A"/>
    <x v="11"/>
    <x v="8"/>
    <x v="3"/>
  </r>
  <r>
    <s v="SUP.Q.AT.W0._Z.NSV12._T.SII._Z.ALL.LE.E.C"/>
    <x v="13"/>
    <x v="193"/>
    <x v="1"/>
    <x v="1"/>
    <x v="37"/>
    <n v="50.490499999999997"/>
    <s v="Q:AT:W0:_Z:NSV12:_T:SII:_Z:ALL:LE:E:C"/>
    <x v="0"/>
    <x v="1"/>
    <s v="W0"/>
    <s v="_Z"/>
    <x v="114"/>
    <x v="0"/>
    <s v="SII"/>
    <s v="_Z"/>
    <s v="ALL"/>
    <s v="LE"/>
    <s v="E"/>
    <s v="C"/>
    <x v="193"/>
    <x v="30"/>
    <n v="50.490499999999997"/>
    <s v="Q:AT:W0:_Z:NSV12:_T:SII:_Z:ALL:LE:E:C20231"/>
    <n v="0"/>
    <n v="50.49"/>
    <x v="11"/>
    <x v="8"/>
    <x v="3"/>
  </r>
  <r>
    <s v="SUP.Q.AT.W0._Z.MSV12._T.SII._Z.ALL.LE.E.C"/>
    <x v="13"/>
    <x v="195"/>
    <x v="1"/>
    <x v="1"/>
    <x v="37"/>
    <n v="751.34939999999995"/>
    <s v="Q:AT:W0:_Z:MSV12:_T:SII:_Z:ALL:LE:E:C"/>
    <x v="0"/>
    <x v="1"/>
    <s v="W0"/>
    <s v="_Z"/>
    <x v="116"/>
    <x v="0"/>
    <s v="SII"/>
    <s v="_Z"/>
    <s v="ALL"/>
    <s v="LE"/>
    <s v="E"/>
    <s v="C"/>
    <x v="195"/>
    <x v="30"/>
    <n v="751.34939999999995"/>
    <s v="Q:AT:W0:_Z:MSV12:_T:SII:_Z:ALL:LE:E:C20231"/>
    <n v="0"/>
    <n v="751.35"/>
    <x v="11"/>
    <x v="8"/>
    <x v="3"/>
  </r>
  <r>
    <s v="SUP.Q.AT.W0._Z.MSV38._T.SII._Z.ALL.LE.E.C"/>
    <x v="13"/>
    <x v="190"/>
    <x v="1"/>
    <x v="1"/>
    <x v="37"/>
    <n v="-3.16"/>
    <s v="Q:AT:W0:_Z:MSV38:_T:SII:_Z:ALL:LE:E:C"/>
    <x v="0"/>
    <x v="1"/>
    <s v="W0"/>
    <s v="_Z"/>
    <x v="111"/>
    <x v="0"/>
    <s v="SII"/>
    <s v="_Z"/>
    <s v="ALL"/>
    <s v="LE"/>
    <s v="E"/>
    <s v="C"/>
    <x v="190"/>
    <x v="30"/>
    <n v="-3.16"/>
    <s v="Q:AT:W0:_Z:MSV38:_T:SII:_Z:ALL:LE:E:C20231"/>
    <n v="0"/>
    <n v="-3.16"/>
    <x v="11"/>
    <x v="8"/>
    <x v="3"/>
  </r>
  <r>
    <s v="SUP.Q.AT.W0._Z.NSV13._T.SII._Z.ALL.LE.E.C"/>
    <x v="13"/>
    <x v="194"/>
    <x v="1"/>
    <x v="1"/>
    <x v="37"/>
    <n v="50.872700000000002"/>
    <s v="Q:AT:W0:_Z:NSV13:_T:SII:_Z:ALL:LE:E:C"/>
    <x v="0"/>
    <x v="1"/>
    <s v="W0"/>
    <s v="_Z"/>
    <x v="115"/>
    <x v="0"/>
    <s v="SII"/>
    <s v="_Z"/>
    <s v="ALL"/>
    <s v="LE"/>
    <s v="E"/>
    <s v="C"/>
    <x v="194"/>
    <x v="30"/>
    <n v="50.872700000000002"/>
    <s v="Q:AT:W0:_Z:NSV13:_T:SII:_Z:ALL:LE:E:C20231"/>
    <n v="0"/>
    <n v="50.87"/>
    <x v="11"/>
    <x v="8"/>
    <x v="3"/>
  </r>
  <r>
    <s v="SUP.Q.AT.W0._Z.MSV13._T.SII._Z.ALL.LE.E.C"/>
    <x v="13"/>
    <x v="196"/>
    <x v="1"/>
    <x v="1"/>
    <x v="37"/>
    <n v="751.37519999999995"/>
    <s v="Q:AT:W0:_Z:MSV13:_T:SII:_Z:ALL:LE:E:C"/>
    <x v="0"/>
    <x v="1"/>
    <s v="W0"/>
    <s v="_Z"/>
    <x v="117"/>
    <x v="0"/>
    <s v="SII"/>
    <s v="_Z"/>
    <s v="ALL"/>
    <s v="LE"/>
    <s v="E"/>
    <s v="C"/>
    <x v="196"/>
    <x v="30"/>
    <n v="751.37519999999995"/>
    <s v="Q:AT:W0:_Z:MSV13:_T:SII:_Z:ALL:LE:E:C20231"/>
    <n v="0"/>
    <n v="751.38"/>
    <x v="11"/>
    <x v="8"/>
    <x v="3"/>
  </r>
  <r>
    <s v="SUP.Q.AT.W0._Z.MSV39._T.SII._Z.ALL.LE.E.C"/>
    <x v="13"/>
    <x v="191"/>
    <x v="1"/>
    <x v="1"/>
    <x v="37"/>
    <n v="-3.1341000000000001"/>
    <s v="Q:AT:W0:_Z:MSV39:_T:SII:_Z:ALL:LE:E:C"/>
    <x v="0"/>
    <x v="1"/>
    <s v="W0"/>
    <s v="_Z"/>
    <x v="112"/>
    <x v="0"/>
    <s v="SII"/>
    <s v="_Z"/>
    <s v="ALL"/>
    <s v="LE"/>
    <s v="E"/>
    <s v="C"/>
    <x v="191"/>
    <x v="30"/>
    <n v="-3.1341000000000001"/>
    <s v="Q:AT:W0:_Z:MSV39:_T:SII:_Z:ALL:LE:E:C20231"/>
    <n v="0"/>
    <n v="-3.13"/>
    <x v="11"/>
    <x v="8"/>
    <x v="3"/>
  </r>
  <r>
    <s v="SUP.Q.AT.W0._Z.KSV12._T.SII._Z._Z._Z.PCT.C"/>
    <x v="13"/>
    <x v="197"/>
    <x v="1"/>
    <x v="1"/>
    <x v="37"/>
    <n v="6.72"/>
    <s v="Q:AT:W0:_Z:KSV12:_T:SII:_Z:_Z:_Z:PCT:C"/>
    <x v="0"/>
    <x v="1"/>
    <s v="W0"/>
    <s v="_Z"/>
    <x v="118"/>
    <x v="0"/>
    <s v="SII"/>
    <s v="_Z"/>
    <s v="_Z"/>
    <s v="_Z"/>
    <s v="PCT"/>
    <s v="C"/>
    <x v="197"/>
    <x v="30"/>
    <n v="6.7199999999999996E-2"/>
    <s v="Q:AT:W0:_Z:KSV12:_T:SII:_Z:_Z:_Z:PCT:C20231"/>
    <n v="0"/>
    <n v="6.72"/>
    <x v="11"/>
    <x v="8"/>
    <x v="3"/>
  </r>
  <r>
    <s v="SUP.Q.AT.W0._Z.KSV13._T.SII._Z._Z._Z.PCT.C"/>
    <x v="13"/>
    <x v="198"/>
    <x v="1"/>
    <x v="1"/>
    <x v="37"/>
    <n v="6.77"/>
    <s v="Q:AT:W0:_Z:KSV13:_T:SII:_Z:_Z:_Z:PCT:C"/>
    <x v="0"/>
    <x v="1"/>
    <s v="W0"/>
    <s v="_Z"/>
    <x v="119"/>
    <x v="0"/>
    <s v="SII"/>
    <s v="_Z"/>
    <s v="_Z"/>
    <s v="_Z"/>
    <s v="PCT"/>
    <s v="C"/>
    <x v="198"/>
    <x v="30"/>
    <n v="6.7699999999999996E-2"/>
    <s v="Q:AT:W0:_Z:KSV13:_T:SII:_Z:_Z:_Z:PCT:C20231"/>
    <n v="0"/>
    <n v="6.77"/>
    <x v="11"/>
    <x v="8"/>
    <x v="3"/>
  </r>
  <r>
    <s v="SUP.Q.AT.W0._Z.E1000._T.SII._Z.ALL.LE.E.C"/>
    <x v="5"/>
    <x v="64"/>
    <x v="1"/>
    <x v="1"/>
    <x v="37"/>
    <n v="260.46589999999998"/>
    <s v="Q:AT:W0:_Z:E1000:_T:SII:_Z:ALL:LE:E:C"/>
    <x v="0"/>
    <x v="1"/>
    <s v="W0"/>
    <s v="_Z"/>
    <x v="52"/>
    <x v="0"/>
    <s v="SII"/>
    <s v="_Z"/>
    <s v="ALL"/>
    <s v="LE"/>
    <s v="E"/>
    <s v="C"/>
    <x v="64"/>
    <x v="30"/>
    <n v="260.46589999999998"/>
    <s v="Q:AT:W0:_Z:E1000:_T:SII:_Z:ALL:LE:E:C20231"/>
    <n v="0"/>
    <n v="260.47000000000003"/>
    <x v="5"/>
    <x v="8"/>
    <x v="3"/>
  </r>
  <r>
    <s v="SUP.Q.AT.W0._Z.E2000._T.SII._Z.ALL.LE.E.C"/>
    <x v="5"/>
    <x v="63"/>
    <x v="1"/>
    <x v="1"/>
    <x v="37"/>
    <n v="101.1069"/>
    <s v="Q:AT:W0:_Z:E2000:_T:SII:_Z:ALL:LE:E:C"/>
    <x v="0"/>
    <x v="1"/>
    <s v="W0"/>
    <s v="_Z"/>
    <x v="51"/>
    <x v="0"/>
    <s v="SII"/>
    <s v="_Z"/>
    <s v="ALL"/>
    <s v="LE"/>
    <s v="E"/>
    <s v="C"/>
    <x v="63"/>
    <x v="30"/>
    <n v="101.1069"/>
    <s v="Q:AT:W0:_Z:E2000:_T:SII:_Z:ALL:LE:E:C20231"/>
    <n v="0"/>
    <n v="101.11"/>
    <x v="5"/>
    <x v="8"/>
    <x v="3"/>
  </r>
  <r>
    <s v="SUP.Q.AT.W0._Z.E2130._T.SII._Z.ALL.LE.E.C"/>
    <x v="5"/>
    <x v="59"/>
    <x v="1"/>
    <x v="1"/>
    <x v="37"/>
    <n v="3.5306999999999999"/>
    <s v="Q:AT:W0:_Z:E2130:_T:SII:_Z:ALL:LE:E:C"/>
    <x v="0"/>
    <x v="1"/>
    <s v="W0"/>
    <s v="_Z"/>
    <x v="47"/>
    <x v="0"/>
    <s v="SII"/>
    <s v="_Z"/>
    <s v="ALL"/>
    <s v="LE"/>
    <s v="E"/>
    <s v="C"/>
    <x v="59"/>
    <x v="30"/>
    <n v="3.5306999999999999"/>
    <s v="Q:AT:W0:_Z:E2130:_T:SII:_Z:ALL:LE:E:C20231"/>
    <n v="0"/>
    <n v="3.53"/>
    <x v="5"/>
    <x v="8"/>
    <x v="3"/>
  </r>
  <r>
    <s v="SUP.Q.AT.W0._Z.E2135._T.SII._Z.ALL.LE.E.C"/>
    <x v="5"/>
    <x v="58"/>
    <x v="1"/>
    <x v="1"/>
    <x v="37"/>
    <n v="37.682000000000002"/>
    <s v="Q:AT:W0:_Z:E2135:_T:SII:_Z:ALL:LE:E:C"/>
    <x v="0"/>
    <x v="1"/>
    <s v="W0"/>
    <s v="_Z"/>
    <x v="46"/>
    <x v="0"/>
    <s v="SII"/>
    <s v="_Z"/>
    <s v="ALL"/>
    <s v="LE"/>
    <s v="E"/>
    <s v="C"/>
    <x v="58"/>
    <x v="30"/>
    <n v="37.682000000000002"/>
    <s v="Q:AT:W0:_Z:E2135:_T:SII:_Z:ALL:LE:E:C20231"/>
    <n v="0"/>
    <n v="37.68"/>
    <x v="5"/>
    <x v="8"/>
    <x v="3"/>
  </r>
  <r>
    <s v="SUP.Q.AT.W0._Z.E2140._T.SII._Z.ALL.LE.E.C"/>
    <x v="5"/>
    <x v="60"/>
    <x v="1"/>
    <x v="1"/>
    <x v="37"/>
    <n v="17.405000000000001"/>
    <s v="Q:AT:W0:_Z:E2140:_T:SII:_Z:ALL:LE:E:C"/>
    <x v="0"/>
    <x v="1"/>
    <s v="W0"/>
    <s v="_Z"/>
    <x v="48"/>
    <x v="0"/>
    <s v="SII"/>
    <s v="_Z"/>
    <s v="ALL"/>
    <s v="LE"/>
    <s v="E"/>
    <s v="C"/>
    <x v="60"/>
    <x v="30"/>
    <n v="17.405000000000001"/>
    <s v="Q:AT:W0:_Z:E2140:_T:SII:_Z:ALL:LE:E:C20231"/>
    <n v="0"/>
    <n v="17.41"/>
    <x v="5"/>
    <x v="8"/>
    <x v="3"/>
  </r>
  <r>
    <s v="SUP.Q.AT.W0._Z.E2145._T.SII._Z.ALL.LE.E.C"/>
    <x v="5"/>
    <x v="57"/>
    <x v="1"/>
    <x v="1"/>
    <x v="37"/>
    <n v="17.983799999999999"/>
    <s v="Q:AT:W0:_Z:E2145:_T:SII:_Z:ALL:LE:E:C"/>
    <x v="0"/>
    <x v="1"/>
    <s v="W0"/>
    <s v="_Z"/>
    <x v="45"/>
    <x v="0"/>
    <s v="SII"/>
    <s v="_Z"/>
    <s v="ALL"/>
    <s v="LE"/>
    <s v="E"/>
    <s v="C"/>
    <x v="57"/>
    <x v="30"/>
    <n v="17.983799999999999"/>
    <s v="Q:AT:W0:_Z:E2145:_T:SII:_Z:ALL:LE:E:C20231"/>
    <n v="0"/>
    <n v="17.98"/>
    <x v="5"/>
    <x v="8"/>
    <x v="3"/>
  </r>
  <r>
    <s v="SUP.Q.AT.W0._Z.E3000._T.SII._Z.ALL.LE.E.C"/>
    <x v="5"/>
    <x v="62"/>
    <x v="1"/>
    <x v="1"/>
    <x v="37"/>
    <n v="156.90180000000001"/>
    <s v="Q:AT:W0:_Z:E3000:_T:SII:_Z:ALL:LE:E:C"/>
    <x v="0"/>
    <x v="1"/>
    <s v="W0"/>
    <s v="_Z"/>
    <x v="50"/>
    <x v="0"/>
    <s v="SII"/>
    <s v="_Z"/>
    <s v="ALL"/>
    <s v="LE"/>
    <s v="E"/>
    <s v="C"/>
    <x v="62"/>
    <x v="30"/>
    <n v="156.90180000000001"/>
    <s v="Q:AT:W0:_Z:E3000:_T:SII:_Z:ALL:LE:E:C20231"/>
    <n v="0"/>
    <n v="156.9"/>
    <x v="5"/>
    <x v="8"/>
    <x v="3"/>
  </r>
  <r>
    <s v="SUP.Q.AT.W0._Z.E324I._T.SII._Z.ALL.LE.E.C"/>
    <x v="5"/>
    <x v="54"/>
    <x v="1"/>
    <x v="1"/>
    <x v="37"/>
    <s v="-"/>
    <s v="Q:AT:W0:_Z:E324I:_T:SII:_Z:ALL:LE:E:C"/>
    <x v="0"/>
    <x v="1"/>
    <s v="W0"/>
    <s v="_Z"/>
    <x v="42"/>
    <x v="0"/>
    <s v="SII"/>
    <s v="_Z"/>
    <s v="ALL"/>
    <s v="LE"/>
    <s v="E"/>
    <s v="C"/>
    <x v="54"/>
    <x v="30"/>
    <e v="#N/A"/>
    <s v="Q:AT:W0:_Z:E324I:_T:SII:_Z:ALL:LE:E:C20231"/>
    <n v="0"/>
    <e v="#N/A"/>
    <x v="5"/>
    <x v="8"/>
    <x v="3"/>
  </r>
  <r>
    <s v="SUP.Q.AT.W0._Z.E324C._T.SII._Z.ALL.LE.E.C"/>
    <x v="5"/>
    <x v="53"/>
    <x v="1"/>
    <x v="1"/>
    <x v="37"/>
    <n v="103.10769999999999"/>
    <s v="Q:AT:W0:_Z:E324C:_T:SII:_Z:ALL:LE:E:C"/>
    <x v="0"/>
    <x v="1"/>
    <s v="W0"/>
    <s v="_Z"/>
    <x v="41"/>
    <x v="0"/>
    <s v="SII"/>
    <s v="_Z"/>
    <s v="ALL"/>
    <s v="LE"/>
    <s v="E"/>
    <s v="C"/>
    <x v="53"/>
    <x v="30"/>
    <n v="103.10769999999999"/>
    <s v="Q:AT:W0:_Z:E324C:_T:SII:_Z:ALL:LE:E:C20231"/>
    <n v="0"/>
    <n v="103.11"/>
    <x v="5"/>
    <x v="8"/>
    <x v="3"/>
  </r>
  <r>
    <s v="SUP.Q.AT.W0._Z.E324Q._T.SII._Z.ALL.LE.E.C"/>
    <x v="5"/>
    <x v="55"/>
    <x v="1"/>
    <x v="1"/>
    <x v="37"/>
    <n v="14.7499"/>
    <s v="Q:AT:W0:_Z:E324Q:_T:SII:_Z:ALL:LE:E:C"/>
    <x v="0"/>
    <x v="1"/>
    <s v="W0"/>
    <s v="_Z"/>
    <x v="43"/>
    <x v="0"/>
    <s v="SII"/>
    <s v="_Z"/>
    <s v="ALL"/>
    <s v="LE"/>
    <s v="E"/>
    <s v="C"/>
    <x v="55"/>
    <x v="30"/>
    <n v="14.7499"/>
    <s v="Q:AT:W0:_Z:E324Q:_T:SII:_Z:ALL:LE:E:C20231"/>
    <n v="0"/>
    <n v="14.75"/>
    <x v="5"/>
    <x v="8"/>
    <x v="3"/>
  </r>
  <r>
    <s v="SUP.Q.AT.W0._Z.E324E._T.SII._Z.ALL.LE.E.C"/>
    <x v="5"/>
    <x v="56"/>
    <x v="1"/>
    <x v="1"/>
    <x v="37"/>
    <n v="18.288399999999999"/>
    <s v="Q:AT:W0:_Z:E324E:_T:SII:_Z:ALL:LE:E:C"/>
    <x v="0"/>
    <x v="1"/>
    <s v="W0"/>
    <s v="_Z"/>
    <x v="44"/>
    <x v="0"/>
    <s v="SII"/>
    <s v="_Z"/>
    <s v="ALL"/>
    <s v="LE"/>
    <s v="E"/>
    <s v="C"/>
    <x v="56"/>
    <x v="30"/>
    <n v="18.288399999999999"/>
    <s v="Q:AT:W0:_Z:E324E:_T:SII:_Z:ALL:LE:E:C20231"/>
    <n v="0"/>
    <n v="18.29"/>
    <x v="5"/>
    <x v="8"/>
    <x v="3"/>
  </r>
  <r>
    <s v="SUP.Q.AT.W0._Z.E1100._T.SII._Z.ALL.LE.E.C"/>
    <x v="5"/>
    <x v="61"/>
    <x v="1"/>
    <x v="1"/>
    <x v="37"/>
    <n v="8.3999999999999995E-3"/>
    <s v="Q:AT:W0:_Z:E1100:_T:SII:_Z:ALL:LE:E:C"/>
    <x v="0"/>
    <x v="1"/>
    <s v="W0"/>
    <s v="_Z"/>
    <x v="49"/>
    <x v="0"/>
    <s v="SII"/>
    <s v="_Z"/>
    <s v="ALL"/>
    <s v="LE"/>
    <s v="E"/>
    <s v="C"/>
    <x v="61"/>
    <x v="30"/>
    <n v="8.3999999999999995E-3"/>
    <s v="Q:AT:W0:_Z:E1100:_T:SII:_Z:ALL:LE:E:C20231"/>
    <n v="0"/>
    <n v="0.01"/>
    <x v="5"/>
    <x v="8"/>
    <x v="3"/>
  </r>
  <r>
    <s v="SUP.Q.AT.W0._Z.E1300._T.SII._Z.ALL.LE.E.C"/>
    <x v="5"/>
    <x v="263"/>
    <x v="1"/>
    <x v="1"/>
    <x v="37"/>
    <n v="2.4487999999999999"/>
    <s v="Q:AT:W0:_Z:E1300:_T:SII:_Z:ALL:LE:E:C"/>
    <x v="0"/>
    <x v="1"/>
    <s v="W0"/>
    <s v="_Z"/>
    <x v="146"/>
    <x v="0"/>
    <s v="SII"/>
    <s v="_Z"/>
    <s v="ALL"/>
    <s v="LE"/>
    <s v="E"/>
    <s v="C"/>
    <x v="263"/>
    <x v="30"/>
    <n v="2.4487999999999999"/>
    <s v="Q:AT:W0:_Z:E1300:_T:SII:_Z:ALL:LE:E:C20231"/>
    <n v="0"/>
    <n v="2.4500000000000002"/>
    <x v="5"/>
    <x v="8"/>
    <x v="3"/>
  </r>
  <r>
    <s v="SUP.Q.AT.W0._Z.E4000._T.SII._Z.ALL.LE.E.C"/>
    <x v="5"/>
    <x v="69"/>
    <x v="1"/>
    <x v="1"/>
    <x v="37"/>
    <s v="-"/>
    <s v="Q:AT:W0:_Z:E4000:_T:SII:_Z:ALL:LE:E:C"/>
    <x v="0"/>
    <x v="1"/>
    <s v="W0"/>
    <s v="_Z"/>
    <x v="57"/>
    <x v="0"/>
    <s v="SII"/>
    <s v="_Z"/>
    <s v="ALL"/>
    <s v="LE"/>
    <s v="E"/>
    <s v="C"/>
    <x v="69"/>
    <x v="30"/>
    <e v="#N/A"/>
    <s v="Q:AT:W0:_Z:E4000:_T:SII:_Z:ALL:LE:E:C20231"/>
    <n v="0"/>
    <e v="#N/A"/>
    <x v="5"/>
    <x v="8"/>
    <x v="3"/>
  </r>
  <r>
    <s v="SUP.Q.AT.W0._Z.E5000._T.SII._Z.ALL.LE.E.C"/>
    <x v="5"/>
    <x v="65"/>
    <x v="1"/>
    <x v="1"/>
    <x v="37"/>
    <n v="13.2453"/>
    <s v="Q:AT:W0:_Z:E5000:_T:SII:_Z:ALL:LE:E:C"/>
    <x v="0"/>
    <x v="1"/>
    <s v="W0"/>
    <s v="_Z"/>
    <x v="53"/>
    <x v="0"/>
    <s v="SII"/>
    <s v="_Z"/>
    <s v="ALL"/>
    <s v="LE"/>
    <s v="E"/>
    <s v="C"/>
    <x v="65"/>
    <x v="30"/>
    <n v="13.2453"/>
    <s v="Q:AT:W0:_Z:E5000:_T:SII:_Z:ALL:LE:E:C20231"/>
    <n v="0"/>
    <n v="13.25"/>
    <x v="5"/>
    <x v="8"/>
    <x v="3"/>
  </r>
  <r>
    <s v="SUP.Q.AT.W0._Z.E5100._T.SII._Z.ALL.LE.E.C"/>
    <x v="5"/>
    <x v="49"/>
    <x v="1"/>
    <x v="1"/>
    <x v="37"/>
    <n v="9.3268000000000004"/>
    <s v="Q:AT:W0:_Z:E5100:_T:SII:_Z:ALL:LE:E:C"/>
    <x v="0"/>
    <x v="1"/>
    <s v="W0"/>
    <s v="_Z"/>
    <x v="37"/>
    <x v="0"/>
    <s v="SII"/>
    <s v="_Z"/>
    <s v="ALL"/>
    <s v="LE"/>
    <s v="E"/>
    <s v="C"/>
    <x v="49"/>
    <x v="30"/>
    <n v="9.3268000000000004"/>
    <s v="Q:AT:W0:_Z:E5100:_T:SII:_Z:ALL:LE:E:C20231"/>
    <n v="0"/>
    <n v="9.33"/>
    <x v="5"/>
    <x v="8"/>
    <x v="3"/>
  </r>
  <r>
    <s v="SUP.Q.AT.W0._Z.E5200._T.SII._Z.ALL.LE.E.C"/>
    <x v="5"/>
    <x v="48"/>
    <x v="1"/>
    <x v="1"/>
    <x v="37"/>
    <n v="3.9184000000000001"/>
    <s v="Q:AT:W0:_Z:E5200:_T:SII:_Z:ALL:LE:E:C"/>
    <x v="0"/>
    <x v="1"/>
    <s v="W0"/>
    <s v="_Z"/>
    <x v="36"/>
    <x v="0"/>
    <s v="SII"/>
    <s v="_Z"/>
    <s v="ALL"/>
    <s v="LE"/>
    <s v="E"/>
    <s v="C"/>
    <x v="48"/>
    <x v="30"/>
    <n v="3.9184000000000001"/>
    <s v="Q:AT:W0:_Z:E5200:_T:SII:_Z:ALL:LE:E:C20231"/>
    <n v="0"/>
    <n v="3.92"/>
    <x v="5"/>
    <x v="8"/>
    <x v="3"/>
  </r>
  <r>
    <s v="SUP.Q.AT.W0._Z.E6000._T.SII._Z.ALL.LE.E.C"/>
    <x v="5"/>
    <x v="66"/>
    <x v="1"/>
    <x v="1"/>
    <x v="37"/>
    <n v="32.927300000000002"/>
    <s v="Q:AT:W0:_Z:E6000:_T:SII:_Z:ALL:LE:E:C"/>
    <x v="0"/>
    <x v="1"/>
    <s v="W0"/>
    <s v="_Z"/>
    <x v="54"/>
    <x v="0"/>
    <s v="SII"/>
    <s v="_Z"/>
    <s v="ALL"/>
    <s v="LE"/>
    <s v="E"/>
    <s v="C"/>
    <x v="66"/>
    <x v="30"/>
    <n v="32.927300000000002"/>
    <s v="Q:AT:W0:_Z:E6000:_T:SII:_Z:ALL:LE:E:C20231"/>
    <n v="0"/>
    <n v="32.93"/>
    <x v="5"/>
    <x v="8"/>
    <x v="3"/>
  </r>
  <r>
    <s v="SUP.Q.AT.W0._Z.E6100._T.SII._Z.ALL.LE.E.C"/>
    <x v="5"/>
    <x v="51"/>
    <x v="1"/>
    <x v="1"/>
    <x v="37"/>
    <s v="-"/>
    <s v="Q:AT:W0:_Z:E6100:_T:SII:_Z:ALL:LE:E:C"/>
    <x v="0"/>
    <x v="1"/>
    <s v="W0"/>
    <s v="_Z"/>
    <x v="39"/>
    <x v="0"/>
    <s v="SII"/>
    <s v="_Z"/>
    <s v="ALL"/>
    <s v="LE"/>
    <s v="E"/>
    <s v="C"/>
    <x v="51"/>
    <x v="30"/>
    <e v="#N/A"/>
    <s v="Q:AT:W0:_Z:E6100:_T:SII:_Z:ALL:LE:E:C20231"/>
    <n v="0"/>
    <e v="#N/A"/>
    <x v="5"/>
    <x v="8"/>
    <x v="3"/>
  </r>
  <r>
    <s v="SUP.Q.AT.W0._Z.E6200._T.SII._Z.ALL.LE.E.C"/>
    <x v="5"/>
    <x v="52"/>
    <x v="1"/>
    <x v="1"/>
    <x v="37"/>
    <n v="16.523099999999999"/>
    <s v="Q:AT:W0:_Z:E6200:_T:SII:_Z:ALL:LE:E:C"/>
    <x v="0"/>
    <x v="1"/>
    <s v="W0"/>
    <s v="_Z"/>
    <x v="40"/>
    <x v="0"/>
    <s v="SII"/>
    <s v="_Z"/>
    <s v="ALL"/>
    <s v="LE"/>
    <s v="E"/>
    <s v="C"/>
    <x v="52"/>
    <x v="30"/>
    <n v="16.523099999999999"/>
    <s v="Q:AT:W0:_Z:E6200:_T:SII:_Z:ALL:LE:E:C20231"/>
    <n v="0"/>
    <n v="16.52"/>
    <x v="5"/>
    <x v="8"/>
    <x v="3"/>
  </r>
  <r>
    <s v="SUP.Q.AT.W0._Z.E6300._T.SII._Z.ALL.LE.E.C"/>
    <x v="5"/>
    <x v="50"/>
    <x v="1"/>
    <x v="1"/>
    <x v="37"/>
    <s v="-"/>
    <s v="Q:AT:W0:_Z:E6300:_T:SII:_Z:ALL:LE:E:C"/>
    <x v="0"/>
    <x v="1"/>
    <s v="W0"/>
    <s v="_Z"/>
    <x v="38"/>
    <x v="0"/>
    <s v="SII"/>
    <s v="_Z"/>
    <s v="ALL"/>
    <s v="LE"/>
    <s v="E"/>
    <s v="C"/>
    <x v="50"/>
    <x v="30"/>
    <e v="#N/A"/>
    <s v="Q:AT:W0:_Z:E6300:_T:SII:_Z:ALL:LE:E:C20231"/>
    <n v="0"/>
    <e v="#N/A"/>
    <x v="5"/>
    <x v="8"/>
    <x v="3"/>
  </r>
  <r>
    <s v="SUP.Q.AT.W0._Z.E7000._T.SII._Z.ALL.LE.E.C"/>
    <x v="5"/>
    <x v="68"/>
    <x v="1"/>
    <x v="1"/>
    <x v="37"/>
    <s v="-"/>
    <s v="Q:AT:W0:_Z:E7000:_T:SII:_Z:ALL:LE:E:C"/>
    <x v="0"/>
    <x v="1"/>
    <s v="W0"/>
    <s v="_Z"/>
    <x v="56"/>
    <x v="0"/>
    <s v="SII"/>
    <s v="_Z"/>
    <s v="ALL"/>
    <s v="LE"/>
    <s v="E"/>
    <s v="C"/>
    <x v="68"/>
    <x v="30"/>
    <e v="#N/A"/>
    <s v="Q:AT:W0:_Z:E7000:_T:SII:_Z:ALL:LE:E:C20231"/>
    <n v="0"/>
    <e v="#N/A"/>
    <x v="5"/>
    <x v="8"/>
    <x v="3"/>
  </r>
  <r>
    <s v="SUP.Q.AT.W0._Z.E9300._T.SII._Z.ALL.LE.E.C"/>
    <x v="5"/>
    <x v="67"/>
    <x v="1"/>
    <x v="1"/>
    <x v="37"/>
    <n v="4.1077000000000004"/>
    <s v="Q:AT:W0:_Z:E9300:_T:SII:_Z:ALL:LE:E:C"/>
    <x v="0"/>
    <x v="1"/>
    <s v="W0"/>
    <s v="_Z"/>
    <x v="55"/>
    <x v="0"/>
    <s v="SII"/>
    <s v="_Z"/>
    <s v="ALL"/>
    <s v="LE"/>
    <s v="E"/>
    <s v="C"/>
    <x v="67"/>
    <x v="30"/>
    <n v="4.1077000000000004"/>
    <s v="Q:AT:W0:_Z:E9300:_T:SII:_Z:ALL:LE:E:C20231"/>
    <n v="0"/>
    <n v="4.1100000000000003"/>
    <x v="5"/>
    <x v="8"/>
    <x v="3"/>
  </r>
  <r>
    <s v="SUP.Q.AT.W0._Z.E0000._T.SII._Z.ALL.LE.E.C"/>
    <x v="4"/>
    <x v="47"/>
    <x v="1"/>
    <x v="1"/>
    <x v="37"/>
    <n v="311.64859999999999"/>
    <s v="Q:AT:W0:_Z:E0000:_T:SII:_Z:ALL:LE:E:C"/>
    <x v="0"/>
    <x v="1"/>
    <s v="W0"/>
    <s v="_Z"/>
    <x v="35"/>
    <x v="0"/>
    <s v="SII"/>
    <s v="_Z"/>
    <s v="ALL"/>
    <s v="LE"/>
    <s v="E"/>
    <s v="C"/>
    <x v="47"/>
    <x v="30"/>
    <n v="311.64859999999999"/>
    <s v="Q:AT:W0:_Z:E0000:_T:SII:_Z:ALL:LE:E:C20231"/>
    <n v="0"/>
    <n v="311.64999999999998"/>
    <x v="4"/>
    <x v="8"/>
    <x v="3"/>
  </r>
  <r>
    <s v="SUP.Q.AT.W0._Z.EW130._T.SII._Z._Z._Z.PCT.C"/>
    <x v="5"/>
    <x v="70"/>
    <x v="1"/>
    <x v="1"/>
    <x v="37"/>
    <n v="23.21"/>
    <s v="Q:AT:W0:_Z:EW130:_T:SII:_Z:_Z:_Z:PCT:C"/>
    <x v="0"/>
    <x v="1"/>
    <s v="W0"/>
    <s v="_Z"/>
    <x v="58"/>
    <x v="0"/>
    <s v="SII"/>
    <s v="_Z"/>
    <s v="_Z"/>
    <s v="_Z"/>
    <s v="PCT"/>
    <s v="C"/>
    <x v="70"/>
    <x v="30"/>
    <n v="0.2321"/>
    <s v="Q:AT:W0:_Z:EW130:_T:SII:_Z:_Z:_Z:PCT:C20231"/>
    <n v="0"/>
    <n v="23.21"/>
    <x v="5"/>
    <x v="8"/>
    <x v="3"/>
  </r>
  <r>
    <s v="SUP.Q.AT.W0._Z.EW135._T.SII._Z._Z._Z.PCT.C"/>
    <x v="5"/>
    <x v="73"/>
    <x v="1"/>
    <x v="1"/>
    <x v="37"/>
    <n v="93.87"/>
    <s v="Q:AT:W0:_Z:EW135:_T:SII:_Z:_Z:_Z:PCT:C"/>
    <x v="0"/>
    <x v="1"/>
    <s v="W0"/>
    <s v="_Z"/>
    <x v="61"/>
    <x v="0"/>
    <s v="SII"/>
    <s v="_Z"/>
    <s v="_Z"/>
    <s v="_Z"/>
    <s v="PCT"/>
    <s v="C"/>
    <x v="73"/>
    <x v="30"/>
    <n v="0.93870000000000009"/>
    <s v="Q:AT:W0:_Z:EW135:_T:SII:_Z:_Z:_Z:PCT:C20231"/>
    <n v="0"/>
    <n v="93.87"/>
    <x v="5"/>
    <x v="8"/>
    <x v="3"/>
  </r>
  <r>
    <s v="SUP.Q.AT.W0._Z.EW140._T.SII._Z._Z._Z.PCT.C"/>
    <x v="5"/>
    <x v="76"/>
    <x v="1"/>
    <x v="1"/>
    <x v="37"/>
    <n v="69.23"/>
    <s v="Q:AT:W0:_Z:EW140:_T:SII:_Z:_Z:_Z:PCT:C"/>
    <x v="0"/>
    <x v="1"/>
    <s v="W0"/>
    <s v="_Z"/>
    <x v="64"/>
    <x v="0"/>
    <s v="SII"/>
    <s v="_Z"/>
    <s v="_Z"/>
    <s v="_Z"/>
    <s v="PCT"/>
    <s v="C"/>
    <x v="76"/>
    <x v="30"/>
    <n v="0.69230000000000003"/>
    <s v="Q:AT:W0:_Z:EW140:_T:SII:_Z:_Z:_Z:PCT:C20231"/>
    <n v="0"/>
    <n v="69.23"/>
    <x v="5"/>
    <x v="8"/>
    <x v="3"/>
  </r>
  <r>
    <s v="SUP.Q.AT.W0._Z.EW145._T.SII._Z._Z._Z.PCT.C"/>
    <x v="5"/>
    <x v="71"/>
    <x v="1"/>
    <x v="1"/>
    <x v="37"/>
    <n v="39.96"/>
    <s v="Q:AT:W0:_Z:EW145:_T:SII:_Z:_Z:_Z:PCT:C"/>
    <x v="0"/>
    <x v="1"/>
    <s v="W0"/>
    <s v="_Z"/>
    <x v="59"/>
    <x v="0"/>
    <s v="SII"/>
    <s v="_Z"/>
    <s v="_Z"/>
    <s v="_Z"/>
    <s v="PCT"/>
    <s v="C"/>
    <x v="71"/>
    <x v="30"/>
    <n v="0.39960000000000001"/>
    <s v="Q:AT:W0:_Z:EW145:_T:SII:_Z:_Z:_Z:PCT:C20231"/>
    <n v="0"/>
    <n v="39.96"/>
    <x v="5"/>
    <x v="8"/>
    <x v="3"/>
  </r>
  <r>
    <s v="SUP.Q.AT.W0._Z.EW24I._T.SII._Z._Z._Z.PCT.C"/>
    <x v="5"/>
    <x v="74"/>
    <x v="1"/>
    <x v="1"/>
    <x v="37"/>
    <s v="-"/>
    <s v="Q:AT:W0:_Z:EW24I:_T:SII:_Z:_Z:_Z:PCT:C"/>
    <x v="0"/>
    <x v="1"/>
    <s v="W0"/>
    <s v="_Z"/>
    <x v="62"/>
    <x v="0"/>
    <s v="SII"/>
    <s v="_Z"/>
    <s v="_Z"/>
    <s v="_Z"/>
    <s v="PCT"/>
    <s v="C"/>
    <x v="74"/>
    <x v="30"/>
    <e v="#N/A"/>
    <s v="Q:AT:W0:_Z:EW24I:_T:SII:_Z:_Z:_Z:PCT:C20231"/>
    <n v="0"/>
    <e v="#N/A"/>
    <x v="5"/>
    <x v="8"/>
    <x v="3"/>
  </r>
  <r>
    <s v="SUP.Q.AT.W0._Z.EW24C._T.SII._Z._Z._Z.PCT.C"/>
    <x v="5"/>
    <x v="72"/>
    <x v="1"/>
    <x v="1"/>
    <x v="37"/>
    <n v="60.18"/>
    <s v="Q:AT:W0:_Z:EW24C:_T:SII:_Z:_Z:_Z:PCT:C"/>
    <x v="0"/>
    <x v="1"/>
    <s v="W0"/>
    <s v="_Z"/>
    <x v="60"/>
    <x v="0"/>
    <s v="SII"/>
    <s v="_Z"/>
    <s v="_Z"/>
    <s v="_Z"/>
    <s v="PCT"/>
    <s v="C"/>
    <x v="72"/>
    <x v="30"/>
    <n v="0.6018"/>
    <s v="Q:AT:W0:_Z:EW24C:_T:SII:_Z:_Z:_Z:PCT:C20231"/>
    <n v="0"/>
    <n v="60.18"/>
    <x v="5"/>
    <x v="8"/>
    <x v="3"/>
  </r>
  <r>
    <s v="SUP.Q.AT.W0._Z.EW24Q._T.SII._Z._Z._Z.PCT.C"/>
    <x v="5"/>
    <x v="75"/>
    <x v="1"/>
    <x v="1"/>
    <x v="37"/>
    <n v="43.580000000000013"/>
    <s v="Q:AT:W0:_Z:EW24Q:_T:SII:_Z:_Z:_Z:PCT:C"/>
    <x v="0"/>
    <x v="1"/>
    <s v="W0"/>
    <s v="_Z"/>
    <x v="63"/>
    <x v="0"/>
    <s v="SII"/>
    <s v="_Z"/>
    <s v="_Z"/>
    <s v="_Z"/>
    <s v="PCT"/>
    <s v="C"/>
    <x v="75"/>
    <x v="30"/>
    <n v="0.43580000000000013"/>
    <s v="Q:AT:W0:_Z:EW24Q:_T:SII:_Z:_Z:_Z:PCT:C20231"/>
    <n v="0"/>
    <n v="43.58"/>
    <x v="5"/>
    <x v="8"/>
    <x v="3"/>
  </r>
  <r>
    <s v="SUP.Q.AT.W0._Z.EW24R._T.SII._Z._Z._Z.PCT.C"/>
    <x v="5"/>
    <x v="77"/>
    <x v="1"/>
    <x v="1"/>
    <x v="37"/>
    <n v="19.91"/>
    <s v="Q:AT:W0:_Z:EW24R:_T:SII:_Z:_Z:_Z:PCT:C"/>
    <x v="0"/>
    <x v="1"/>
    <s v="W0"/>
    <s v="_Z"/>
    <x v="65"/>
    <x v="0"/>
    <s v="SII"/>
    <s v="_Z"/>
    <s v="_Z"/>
    <s v="_Z"/>
    <s v="PCT"/>
    <s v="C"/>
    <x v="77"/>
    <x v="30"/>
    <n v="0.1991"/>
    <s v="Q:AT:W0:_Z:EW24R:_T:SII:_Z:_Z:_Z:PCT:C20231"/>
    <n v="0"/>
    <n v="19.91"/>
    <x v="5"/>
    <x v="8"/>
    <x v="3"/>
  </r>
  <r>
    <s v="SUP.Q.AT.W0._Z.E0030._T.SII._Z.ALL.LE.E.C"/>
    <x v="8"/>
    <x v="114"/>
    <x v="1"/>
    <x v="1"/>
    <x v="37"/>
    <n v="564.36559999999997"/>
    <s v="Q:AT:W0:_Z:E0030:_T:SII:_Z:ALL:LE:E:C"/>
    <x v="0"/>
    <x v="1"/>
    <s v="W0"/>
    <s v="_Z"/>
    <x v="67"/>
    <x v="0"/>
    <s v="SII"/>
    <s v="_Z"/>
    <s v="ALL"/>
    <s v="LE"/>
    <s v="E"/>
    <s v="C"/>
    <x v="114"/>
    <x v="30"/>
    <n v="564.36559999999997"/>
    <s v="Q:AT:W0:_Z:E0030:_T:SII:_Z:ALL:LE:E:C20231"/>
    <n v="0"/>
    <n v="564.37"/>
    <x v="7"/>
    <x v="8"/>
    <x v="3"/>
  </r>
  <r>
    <s v="SUP.Q.AT.W0._Z.E0030._T.SII._Z.N_.LE.E.C"/>
    <x v="8"/>
    <x v="102"/>
    <x v="1"/>
    <x v="1"/>
    <x v="37"/>
    <n v="9.4021000000000008"/>
    <s v="Q:AT:W0:_Z:E0030:_T:SII:_Z:N_:LE:E:C"/>
    <x v="0"/>
    <x v="1"/>
    <s v="W0"/>
    <s v="_Z"/>
    <x v="67"/>
    <x v="0"/>
    <s v="SII"/>
    <s v="_Z"/>
    <s v="N_"/>
    <s v="LE"/>
    <s v="E"/>
    <s v="C"/>
    <x v="102"/>
    <x v="30"/>
    <n v="9.4021000000000008"/>
    <s v="Q:AT:W0:_Z:E0030:_T:SII:_Z:N_:LE:E:C20231"/>
    <n v="0"/>
    <n v="9.4"/>
    <x v="7"/>
    <x v="8"/>
    <x v="3"/>
  </r>
  <r>
    <s v="SUP.Q.AT.W0._Z.E0035._T.SII._Z.ALL.LE.E.C"/>
    <x v="8"/>
    <x v="292"/>
    <x v="1"/>
    <x v="1"/>
    <x v="37"/>
    <n v="452.43939999999998"/>
    <s v="Q:AT:W0:_Z:E0035:_T:SII:_Z:ALL:LE:E:C"/>
    <x v="0"/>
    <x v="1"/>
    <s v="W0"/>
    <s v="_Z"/>
    <x v="148"/>
    <x v="0"/>
    <s v="SII"/>
    <s v="_Z"/>
    <s v="ALL"/>
    <s v="LE"/>
    <s v="E"/>
    <s v="C"/>
    <x v="348"/>
    <x v="30"/>
    <n v="452.43939999999998"/>
    <s v="Q:AT:W0:_Z:E0035:_T:SII:_Z:ALL:LE:E:C20231"/>
    <n v="0"/>
    <n v="452.44"/>
    <x v="7"/>
    <x v="8"/>
    <x v="3"/>
  </r>
  <r>
    <s v="SUP.Q.AT.W0._Z.E0035._T.SII._Z.N_.LE.E.C"/>
    <x v="8"/>
    <x v="270"/>
    <x v="1"/>
    <x v="1"/>
    <x v="37"/>
    <n v="9.4009"/>
    <s v="Q:AT:W0:_Z:E0035:_T:SII:_Z:N_:LE:E:C"/>
    <x v="0"/>
    <x v="1"/>
    <s v="W0"/>
    <s v="_Z"/>
    <x v="148"/>
    <x v="0"/>
    <s v="SII"/>
    <s v="_Z"/>
    <s v="N_"/>
    <s v="LE"/>
    <s v="E"/>
    <s v="C"/>
    <x v="296"/>
    <x v="30"/>
    <n v="9.4009"/>
    <s v="Q:AT:W0:_Z:E0035:_T:SII:_Z:N_:LE:E:C20231"/>
    <n v="0"/>
    <n v="9.4"/>
    <x v="7"/>
    <x v="8"/>
    <x v="3"/>
  </r>
  <r>
    <s v="SUP.Q.AT.W0._Z.I7000._T.SII._Z._Z._Z.PCT.C"/>
    <x v="8"/>
    <x v="115"/>
    <x v="1"/>
    <x v="1"/>
    <x v="37"/>
    <n v="1.67"/>
    <s v="Q:AT:W0:_Z:I7000:_T:SII:_Z:_Z:_Z:PCT:C"/>
    <x v="0"/>
    <x v="1"/>
    <s v="W0"/>
    <s v="_Z"/>
    <x v="72"/>
    <x v="0"/>
    <s v="SII"/>
    <s v="_Z"/>
    <s v="_Z"/>
    <s v="_Z"/>
    <s v="PCT"/>
    <s v="C"/>
    <x v="115"/>
    <x v="30"/>
    <n v="1.67E-2"/>
    <s v="Q:AT:W0:_Z:I7000:_T:SII:_Z:_Z:_Z:PCT:C20231"/>
    <n v="0"/>
    <n v="1.67"/>
    <x v="7"/>
    <x v="8"/>
    <x v="3"/>
  </r>
  <r>
    <s v="SUP.Q.AT.W0._Z.I7005._T.SII._Z._Z._Z.PCT.C"/>
    <x v="8"/>
    <x v="293"/>
    <x v="1"/>
    <x v="1"/>
    <x v="37"/>
    <n v="2.08"/>
    <s v="Q:AT:W0:_Z:I7005:_T:SII:_Z:_Z:_Z:PCT:C"/>
    <x v="0"/>
    <x v="1"/>
    <s v="W0"/>
    <s v="_Z"/>
    <x v="164"/>
    <x v="0"/>
    <s v="SII"/>
    <s v="_Z"/>
    <s v="_Z"/>
    <s v="_Z"/>
    <s v="PCT"/>
    <s v="C"/>
    <x v="349"/>
    <x v="30"/>
    <n v="2.0799999999999999E-2"/>
    <s v="Q:AT:W0:_Z:I7005:_T:SII:_Z:_Z:_Z:PCT:C20231"/>
    <n v="0"/>
    <n v="2.08"/>
    <x v="7"/>
    <x v="8"/>
    <x v="3"/>
  </r>
  <r>
    <s v="SUP.Q.AT.W0._Z.E0010._T.SII._Z.PFM.LE.E.C"/>
    <x v="9"/>
    <x v="124"/>
    <x v="1"/>
    <x v="1"/>
    <x v="37"/>
    <n v="5.5580999999999996"/>
    <s v="Q:AT:W0:_Z:E0010:_T:SII:_Z:PFM:LE:E:C"/>
    <x v="0"/>
    <x v="1"/>
    <s v="W0"/>
    <s v="_Z"/>
    <x v="69"/>
    <x v="0"/>
    <s v="SII"/>
    <s v="_Z"/>
    <s v="PFM"/>
    <s v="LE"/>
    <s v="E"/>
    <s v="C"/>
    <x v="124"/>
    <x v="30"/>
    <n v="5.5580999999999996"/>
    <s v="Q:AT:W0:_Z:E0010:_T:SII:_Z:PFM:LE:E:C20231"/>
    <n v="0"/>
    <n v="5.56"/>
    <x v="8"/>
    <x v="8"/>
    <x v="3"/>
  </r>
  <r>
    <s v="SUP.Q.AT.W0._Z.E0010._T.SII._Z.NFM.LE.E.C"/>
    <x v="10"/>
    <x v="141"/>
    <x v="1"/>
    <x v="1"/>
    <x v="37"/>
    <n v="3.7913000000000001"/>
    <s v="Q:AT:W0:_Z:E0010:_T:SII:_Z:NFM:LE:E:C"/>
    <x v="0"/>
    <x v="1"/>
    <s v="W0"/>
    <s v="_Z"/>
    <x v="69"/>
    <x v="0"/>
    <s v="SII"/>
    <s v="_Z"/>
    <s v="NFM"/>
    <s v="LE"/>
    <s v="E"/>
    <s v="C"/>
    <x v="141"/>
    <x v="30"/>
    <n v="3.7913000000000001"/>
    <s v="Q:AT:W0:_Z:E0010:_T:SII:_Z:NFM:LE:E:C20231"/>
    <n v="0"/>
    <n v="3.79"/>
    <x v="8"/>
    <x v="8"/>
    <x v="3"/>
  </r>
  <r>
    <s v="SUP.Q.AT.W0._Z.E0010._T.SII._Z.P_.LE.E.C"/>
    <x v="6"/>
    <x v="87"/>
    <x v="1"/>
    <x v="1"/>
    <x v="37"/>
    <n v="789.46090000000004"/>
    <s v="Q:AT:W0:_Z:E0010:_T:SII:_Z:P_:LE:E:C"/>
    <x v="0"/>
    <x v="1"/>
    <s v="W0"/>
    <s v="_Z"/>
    <x v="69"/>
    <x v="0"/>
    <s v="SII"/>
    <s v="_Z"/>
    <s v="P_"/>
    <s v="LE"/>
    <s v="E"/>
    <s v="C"/>
    <x v="87"/>
    <x v="30"/>
    <n v="789.46090000000004"/>
    <s v="Q:AT:W0:_Z:E0010:_T:SII:_Z:P_:LE:E:C20231"/>
    <n v="0"/>
    <n v="789.46"/>
    <x v="6"/>
    <x v="8"/>
    <x v="3"/>
  </r>
  <r>
    <s v="SUP.Q.AT.W0._Z.E0010._T.SII._Z.N_.LE.E.C"/>
    <x v="7"/>
    <x v="104"/>
    <x v="1"/>
    <x v="1"/>
    <x v="37"/>
    <n v="10.001200000000001"/>
    <s v="Q:AT:W0:_Z:E0010:_T:SII:_Z:N_:LE:E:C"/>
    <x v="0"/>
    <x v="1"/>
    <s v="W0"/>
    <s v="_Z"/>
    <x v="69"/>
    <x v="0"/>
    <s v="SII"/>
    <s v="_Z"/>
    <s v="N_"/>
    <s v="LE"/>
    <s v="E"/>
    <s v="C"/>
    <x v="104"/>
    <x v="30"/>
    <n v="10.001200000000001"/>
    <s v="Q:AT:W0:_Z:E0010:_T:SII:_Z:N_:LE:E:C20231"/>
    <n v="0"/>
    <n v="10"/>
    <x v="6"/>
    <x v="8"/>
    <x v="3"/>
  </r>
  <r>
    <s v="SUP.Q.AT.W0._Z.I3645._T.SII._Z.PFM._Z.PCT.C"/>
    <x v="9"/>
    <x v="132"/>
    <x v="1"/>
    <x v="1"/>
    <x v="37"/>
    <n v="4.83"/>
    <s v="Q:AT:W0:_Z:I3645:_T:SII:_Z:PFM:_Z:PCT:C"/>
    <x v="0"/>
    <x v="1"/>
    <s v="W0"/>
    <s v="_Z"/>
    <x v="71"/>
    <x v="0"/>
    <s v="SII"/>
    <s v="_Z"/>
    <s v="PFM"/>
    <s v="_Z"/>
    <s v="PCT"/>
    <s v="C"/>
    <x v="132"/>
    <x v="30"/>
    <n v="4.8300000000000003E-2"/>
    <s v="Q:AT:W0:_Z:I3645:_T:SII:_Z:PFM:_Z:PCT:C20231"/>
    <n v="0"/>
    <n v="4.83"/>
    <x v="8"/>
    <x v="8"/>
    <x v="3"/>
  </r>
  <r>
    <s v="SUP.Q.AT.W0._Z.I3645._T.SII._Z.NFM._Z.PCT.C"/>
    <x v="10"/>
    <x v="149"/>
    <x v="1"/>
    <x v="1"/>
    <x v="37"/>
    <n v="46.48"/>
    <s v="Q:AT:W0:_Z:I3645:_T:SII:_Z:NFM:_Z:PCT:C"/>
    <x v="0"/>
    <x v="1"/>
    <s v="W0"/>
    <s v="_Z"/>
    <x v="71"/>
    <x v="0"/>
    <s v="SII"/>
    <s v="_Z"/>
    <s v="NFM"/>
    <s v="_Z"/>
    <s v="PCT"/>
    <s v="C"/>
    <x v="149"/>
    <x v="30"/>
    <n v="0.46479999999999999"/>
    <s v="Q:AT:W0:_Z:I3645:_T:SII:_Z:NFM:_Z:PCT:C20231"/>
    <n v="0"/>
    <n v="46.48"/>
    <x v="8"/>
    <x v="8"/>
    <x v="3"/>
  </r>
  <r>
    <s v="SUP.Q.AT.W0._Z.I3645._T.SII._Z.P_._Z.PCT.C"/>
    <x v="6"/>
    <x v="95"/>
    <x v="1"/>
    <x v="1"/>
    <x v="37"/>
    <n v="0.59"/>
    <s v="Q:AT:W0:_Z:I3645:_T:SII:_Z:P_:_Z:PCT:C"/>
    <x v="0"/>
    <x v="1"/>
    <s v="W0"/>
    <s v="_Z"/>
    <x v="71"/>
    <x v="0"/>
    <s v="SII"/>
    <s v="_Z"/>
    <s v="P_"/>
    <s v="_Z"/>
    <s v="PCT"/>
    <s v="C"/>
    <x v="95"/>
    <x v="30"/>
    <n v="5.8999999999999999E-3"/>
    <s v="Q:AT:W0:_Z:I3645:_T:SII:_Z:P_:_Z:PCT:C20231"/>
    <n v="0"/>
    <n v="0.59"/>
    <x v="6"/>
    <x v="8"/>
    <x v="3"/>
  </r>
  <r>
    <s v="SUP.Q.AT.W0._Z.I3645._T.SII._Z.N_._Z.PCT.C"/>
    <x v="7"/>
    <x v="113"/>
    <x v="1"/>
    <x v="1"/>
    <x v="37"/>
    <n v="49.34"/>
    <s v="Q:AT:W0:_Z:I3645:_T:SII:_Z:N_:_Z:PCT:C"/>
    <x v="0"/>
    <x v="1"/>
    <s v="W0"/>
    <s v="_Z"/>
    <x v="71"/>
    <x v="0"/>
    <s v="SII"/>
    <s v="_Z"/>
    <s v="N_"/>
    <s v="_Z"/>
    <s v="PCT"/>
    <s v="C"/>
    <x v="113"/>
    <x v="30"/>
    <n v="0.49340000000000006"/>
    <s v="Q:AT:W0:_Z:I3645:_T:SII:_Z:N_:_Z:PCT:C20231"/>
    <n v="0"/>
    <n v="49.34"/>
    <x v="6"/>
    <x v="8"/>
    <x v="3"/>
  </r>
  <r>
    <s v="SUP.Q.AT.W0._Z.AQ001._T.SII._Z.ALL.LE.E.C"/>
    <x v="11"/>
    <x v="162"/>
    <x v="1"/>
    <x v="1"/>
    <x v="37"/>
    <n v="23.025600000000001"/>
    <s v="Q:AT:W0:_Z:AQ001:_T:SII:_Z:ALL:LE:E:C"/>
    <x v="0"/>
    <x v="1"/>
    <s v="W0"/>
    <s v="_Z"/>
    <x v="85"/>
    <x v="0"/>
    <s v="SII"/>
    <s v="_Z"/>
    <s v="ALL"/>
    <s v="LE"/>
    <s v="E"/>
    <s v="C"/>
    <x v="162"/>
    <x v="30"/>
    <n v="23.025600000000001"/>
    <s v="Q:AT:W0:_Z:AQ001:_T:SII:_Z:ALL:LE:E:C20231"/>
    <n v="0"/>
    <n v="23.03"/>
    <x v="9"/>
    <x v="8"/>
    <x v="3"/>
  </r>
  <r>
    <s v="SUP.Q.AT.W0._Z.AQ002._T.SII._Z.ALL.LE.E.C"/>
    <x v="11"/>
    <x v="163"/>
    <x v="1"/>
    <x v="1"/>
    <x v="37"/>
    <n v="15.5663"/>
    <s v="Q:AT:W0:_Z:AQ002:_T:SII:_Z:ALL:LE:E:C"/>
    <x v="0"/>
    <x v="1"/>
    <s v="W0"/>
    <s v="_Z"/>
    <x v="86"/>
    <x v="0"/>
    <s v="SII"/>
    <s v="_Z"/>
    <s v="ALL"/>
    <s v="LE"/>
    <s v="E"/>
    <s v="C"/>
    <x v="163"/>
    <x v="30"/>
    <n v="15.5663"/>
    <s v="Q:AT:W0:_Z:AQ002:_T:SII:_Z:ALL:LE:E:C20231"/>
    <n v="0"/>
    <n v="15.57"/>
    <x v="9"/>
    <x v="8"/>
    <x v="3"/>
  </r>
  <r>
    <s v="SUP.Q.AT.W0._Z.AQ003._T.SII._Z.ALL.LE.E.C"/>
    <x v="11"/>
    <x v="164"/>
    <x v="1"/>
    <x v="1"/>
    <x v="37"/>
    <n v="4.6418999999999997"/>
    <s v="Q:AT:W0:_Z:AQ003:_T:SII:_Z:ALL:LE:E:C"/>
    <x v="0"/>
    <x v="1"/>
    <s v="W0"/>
    <s v="_Z"/>
    <x v="87"/>
    <x v="0"/>
    <s v="SII"/>
    <s v="_Z"/>
    <s v="ALL"/>
    <s v="LE"/>
    <s v="E"/>
    <s v="C"/>
    <x v="164"/>
    <x v="30"/>
    <n v="4.6418999999999997"/>
    <s v="Q:AT:W0:_Z:AQ003:_T:SII:_Z:ALL:LE:E:C20231"/>
    <n v="0"/>
    <n v="4.6399999999999997"/>
    <x v="9"/>
    <x v="8"/>
    <x v="3"/>
  </r>
  <r>
    <s v="SUP.Q.AT.W0._Z.I7100._T.SII._Z._Z._Z.PCT.C"/>
    <x v="11"/>
    <x v="165"/>
    <x v="1"/>
    <x v="1"/>
    <x v="37"/>
    <n v="3.32"/>
    <s v="Q:AT:W0:_Z:I7100:_T:SII:_Z:_Z:_Z:PCT:C"/>
    <x v="0"/>
    <x v="1"/>
    <s v="W0"/>
    <s v="_Z"/>
    <x v="88"/>
    <x v="0"/>
    <s v="SII"/>
    <s v="_Z"/>
    <s v="_Z"/>
    <s v="_Z"/>
    <s v="PCT"/>
    <s v="C"/>
    <x v="165"/>
    <x v="30"/>
    <n v="3.32E-2"/>
    <s v="Q:AT:W0:_Z:I7100:_T:SII:_Z:_Z:_Z:PCT:C20231"/>
    <n v="0"/>
    <n v="3.32"/>
    <x v="9"/>
    <x v="8"/>
    <x v="3"/>
  </r>
  <r>
    <s v="SUP.Q.AT.W0._Z.I7200._T.SII._Z._Z._Z.PCT.C"/>
    <x v="11"/>
    <x v="166"/>
    <x v="1"/>
    <x v="1"/>
    <x v="37"/>
    <n v="2.25"/>
    <s v="Q:AT:W0:_Z:I7200:_T:SII:_Z:_Z:_Z:PCT:C"/>
    <x v="0"/>
    <x v="1"/>
    <s v="W0"/>
    <s v="_Z"/>
    <x v="89"/>
    <x v="0"/>
    <s v="SII"/>
    <s v="_Z"/>
    <s v="_Z"/>
    <s v="_Z"/>
    <s v="PCT"/>
    <s v="C"/>
    <x v="166"/>
    <x v="30"/>
    <n v="2.2499999999999999E-2"/>
    <s v="Q:AT:W0:_Z:I7200:_T:SII:_Z:_Z:_Z:PCT:C20231"/>
    <n v="0"/>
    <n v="2.25"/>
    <x v="9"/>
    <x v="8"/>
    <x v="3"/>
  </r>
  <r>
    <s v="SUP.Q.AT.W0._Z.I7300._T.SII._Z._Z._Z.PCT.C"/>
    <x v="11"/>
    <x v="167"/>
    <x v="1"/>
    <x v="1"/>
    <x v="37"/>
    <n v="0.67"/>
    <s v="Q:AT:W0:_Z:I7300:_T:SII:_Z:_Z:_Z:PCT:C"/>
    <x v="0"/>
    <x v="1"/>
    <s v="W0"/>
    <s v="_Z"/>
    <x v="90"/>
    <x v="0"/>
    <s v="SII"/>
    <s v="_Z"/>
    <s v="_Z"/>
    <s v="_Z"/>
    <s v="PCT"/>
    <s v="C"/>
    <x v="167"/>
    <x v="30"/>
    <n v="6.7000000000000002E-3"/>
    <s v="Q:AT:W0:_Z:I7300:_T:SII:_Z:_Z:_Z:PCT:C20231"/>
    <n v="0"/>
    <n v="0.67"/>
    <x v="9"/>
    <x v="8"/>
    <x v="3"/>
  </r>
  <r>
    <s v="SUP.Q.AT.W0._Z.AQ100._T.SII._Z.ALL.LE.E.C"/>
    <x v="17"/>
    <x v="275"/>
    <x v="1"/>
    <x v="1"/>
    <x v="37"/>
    <n v="450.24200000000002"/>
    <s v="Q:AT:W0:_Z:AQ100:_T:SII:_Z:ALL:LE:E:C"/>
    <x v="0"/>
    <x v="1"/>
    <s v="W0"/>
    <s v="_Z"/>
    <x v="151"/>
    <x v="0"/>
    <s v="SII"/>
    <s v="_Z"/>
    <s v="ALL"/>
    <s v="LE"/>
    <s v="E"/>
    <s v="C"/>
    <x v="330"/>
    <x v="30"/>
    <n v="450.24200000000002"/>
    <s v="Q:AT:W0:_Z:AQ100:_T:SII:_Z:ALL:LE:E:C20231"/>
    <n v="0"/>
    <n v="450.24"/>
    <x v="15"/>
    <x v="8"/>
    <x v="3"/>
  </r>
  <r>
    <s v="SUP.Q.AT.W0._Z.AQ100._T.SII._Z.ST1.LE.E.C"/>
    <x v="17"/>
    <x v="276"/>
    <x v="1"/>
    <x v="1"/>
    <x v="37"/>
    <n v="371.57319999999999"/>
    <s v="Q:AT:W0:_Z:AQ100:_T:SII:_Z:ST1:LE:E:C"/>
    <x v="0"/>
    <x v="1"/>
    <s v="W0"/>
    <s v="_Z"/>
    <x v="151"/>
    <x v="0"/>
    <s v="SII"/>
    <s v="_Z"/>
    <s v="ST1"/>
    <s v="LE"/>
    <s v="E"/>
    <s v="C"/>
    <x v="331"/>
    <x v="30"/>
    <n v="371.57319999999999"/>
    <s v="Q:AT:W0:_Z:AQ100:_T:SII:_Z:ST1:LE:E:C20231"/>
    <n v="0"/>
    <n v="371.57"/>
    <x v="15"/>
    <x v="8"/>
    <x v="3"/>
  </r>
  <r>
    <s v="SUP.Q.AT.W0._Z.AQ100._T.SII._Z.ST2.LE.E.C"/>
    <x v="17"/>
    <x v="277"/>
    <x v="1"/>
    <x v="1"/>
    <x v="37"/>
    <n v="69.078000000000003"/>
    <s v="Q:AT:W0:_Z:AQ100:_T:SII:_Z:ST2:LE:E:C"/>
    <x v="0"/>
    <x v="1"/>
    <s v="W0"/>
    <s v="_Z"/>
    <x v="151"/>
    <x v="0"/>
    <s v="SII"/>
    <s v="_Z"/>
    <s v="ST2"/>
    <s v="LE"/>
    <s v="E"/>
    <s v="C"/>
    <x v="332"/>
    <x v="30"/>
    <n v="69.078000000000003"/>
    <s v="Q:AT:W0:_Z:AQ100:_T:SII:_Z:ST2:LE:E:C20231"/>
    <n v="0"/>
    <n v="69.08"/>
    <x v="15"/>
    <x v="8"/>
    <x v="3"/>
  </r>
  <r>
    <s v="SUP.Q.AT.W0._Z.AQ100._T.SII._Z.ST3.LE.E.C"/>
    <x v="17"/>
    <x v="278"/>
    <x v="1"/>
    <x v="1"/>
    <x v="37"/>
    <n v="8.7220999999999993"/>
    <s v="Q:AT:W0:_Z:AQ100:_T:SII:_Z:ST3:LE:E:C"/>
    <x v="0"/>
    <x v="1"/>
    <s v="W0"/>
    <s v="_Z"/>
    <x v="151"/>
    <x v="0"/>
    <s v="SII"/>
    <s v="_Z"/>
    <s v="ST3"/>
    <s v="LE"/>
    <s v="E"/>
    <s v="C"/>
    <x v="333"/>
    <x v="30"/>
    <n v="8.7220999999999993"/>
    <s v="Q:AT:W0:_Z:AQ100:_T:SII:_Z:ST3:LE:E:C20231"/>
    <n v="0"/>
    <n v="8.7200000000000006"/>
    <x v="15"/>
    <x v="8"/>
    <x v="3"/>
  </r>
  <r>
    <s v="SUP.Q.AT.W0._Z.AQ100._T.SII._Z.PCI.LE.E.C"/>
    <x v="17"/>
    <x v="294"/>
    <x v="1"/>
    <x v="1"/>
    <x v="37"/>
    <n v="0.86870000000000003"/>
    <s v="Q:AT:W0:_Z:AQ100:_T:SII:_Z:PCI:LE:E:C"/>
    <x v="0"/>
    <x v="1"/>
    <s v="W0"/>
    <s v="_Z"/>
    <x v="151"/>
    <x v="0"/>
    <s v="SII"/>
    <s v="_Z"/>
    <s v="PCI"/>
    <s v="LE"/>
    <s v="E"/>
    <s v="C"/>
    <x v="350"/>
    <x v="30"/>
    <n v="0.86870000000000003"/>
    <s v="Q:AT:W0:_Z:AQ100:_T:SII:_Z:PCI:LE:E:C20231"/>
    <n v="0"/>
    <n v="0.87"/>
    <x v="15"/>
    <x v="8"/>
    <x v="3"/>
  </r>
  <r>
    <s v="SUP.Q.AT.W0._Z.I7400._T.SII._Z._Z._Z.PCT.C"/>
    <x v="17"/>
    <x v="279"/>
    <x v="1"/>
    <x v="1"/>
    <x v="37"/>
    <n v="82.53"/>
    <s v="Q:AT:W0:_Z:I7400:_T:SII:_Z:_Z:_Z:PCT:C"/>
    <x v="0"/>
    <x v="1"/>
    <s v="W0"/>
    <s v="_Z"/>
    <x v="152"/>
    <x v="0"/>
    <s v="SII"/>
    <s v="_Z"/>
    <s v="_Z"/>
    <s v="_Z"/>
    <s v="PCT"/>
    <s v="C"/>
    <x v="334"/>
    <x v="30"/>
    <n v="0.82530000000000003"/>
    <s v="Q:AT:W0:_Z:I7400:_T:SII:_Z:_Z:_Z:PCT:C20231"/>
    <n v="0"/>
    <n v="82.53"/>
    <x v="15"/>
    <x v="8"/>
    <x v="3"/>
  </r>
  <r>
    <s v="SUP.Q.AT.W0._Z.I3660._T.SII._Z.ST1._Z.PCT.C"/>
    <x v="17"/>
    <x v="280"/>
    <x v="1"/>
    <x v="1"/>
    <x v="37"/>
    <n v="0.24"/>
    <s v="Q:AT:W0:_Z:I3660:_T:SII:_Z:ST1:_Z:PCT:C"/>
    <x v="0"/>
    <x v="1"/>
    <s v="W0"/>
    <s v="_Z"/>
    <x v="153"/>
    <x v="0"/>
    <s v="SII"/>
    <s v="_Z"/>
    <s v="ST1"/>
    <s v="_Z"/>
    <s v="PCT"/>
    <s v="C"/>
    <x v="335"/>
    <x v="30"/>
    <n v="2.3999999999999998E-3"/>
    <s v="Q:AT:W0:_Z:I3660:_T:SII:_Z:ST1:_Z:PCT:C20231"/>
    <n v="0"/>
    <n v="0.24"/>
    <x v="15"/>
    <x v="8"/>
    <x v="3"/>
  </r>
  <r>
    <s v="SUP.Q.AT.W0._Z.I7500._T.SII._Z._Z._Z.PCT.C"/>
    <x v="17"/>
    <x v="281"/>
    <x v="1"/>
    <x v="1"/>
    <x v="37"/>
    <n v="15.34"/>
    <s v="Q:AT:W0:_Z:I7500:_T:SII:_Z:_Z:_Z:PCT:C"/>
    <x v="0"/>
    <x v="1"/>
    <s v="W0"/>
    <s v="_Z"/>
    <x v="154"/>
    <x v="0"/>
    <s v="SII"/>
    <s v="_Z"/>
    <s v="_Z"/>
    <s v="_Z"/>
    <s v="PCT"/>
    <s v="C"/>
    <x v="336"/>
    <x v="30"/>
    <n v="0.15340000000000001"/>
    <s v="Q:AT:W0:_Z:I7500:_T:SII:_Z:_Z:_Z:PCT:C20231"/>
    <n v="0"/>
    <n v="15.34"/>
    <x v="15"/>
    <x v="8"/>
    <x v="3"/>
  </r>
  <r>
    <s v="SUP.Q.AT.W0._Z.I3660._T.SII._Z.ST2._Z.PCT.C"/>
    <x v="17"/>
    <x v="282"/>
    <x v="1"/>
    <x v="1"/>
    <x v="37"/>
    <n v="4.07"/>
    <s v="Q:AT:W0:_Z:I3660:_T:SII:_Z:ST2:_Z:PCT:C"/>
    <x v="0"/>
    <x v="1"/>
    <s v="W0"/>
    <s v="_Z"/>
    <x v="153"/>
    <x v="0"/>
    <s v="SII"/>
    <s v="_Z"/>
    <s v="ST2"/>
    <s v="_Z"/>
    <s v="PCT"/>
    <s v="C"/>
    <x v="337"/>
    <x v="30"/>
    <n v="4.07E-2"/>
    <s v="Q:AT:W0:_Z:I3660:_T:SII:_Z:ST2:_Z:PCT:C20231"/>
    <n v="0"/>
    <n v="4.07"/>
    <x v="15"/>
    <x v="8"/>
    <x v="3"/>
  </r>
  <r>
    <s v="SUP.Q.AT.W0._Z.I7600._T.SII._Z._Z._Z.PCT.C"/>
    <x v="17"/>
    <x v="283"/>
    <x v="1"/>
    <x v="1"/>
    <x v="37"/>
    <n v="1.94"/>
    <s v="Q:AT:W0:_Z:I7600:_T:SII:_Z:_Z:_Z:PCT:C"/>
    <x v="0"/>
    <x v="1"/>
    <s v="W0"/>
    <s v="_Z"/>
    <x v="155"/>
    <x v="0"/>
    <s v="SII"/>
    <s v="_Z"/>
    <s v="_Z"/>
    <s v="_Z"/>
    <s v="PCT"/>
    <s v="C"/>
    <x v="338"/>
    <x v="30"/>
    <n v="1.9400000000000001E-2"/>
    <s v="Q:AT:W0:_Z:I7600:_T:SII:_Z:_Z:_Z:PCT:C20231"/>
    <n v="0"/>
    <n v="1.94"/>
    <x v="15"/>
    <x v="8"/>
    <x v="3"/>
  </r>
  <r>
    <s v="SUP.Q.AT.W0._Z.I3660._T.SII._Z.ST3._Z.PCT.C"/>
    <x v="17"/>
    <x v="284"/>
    <x v="1"/>
    <x v="1"/>
    <x v="37"/>
    <n v="51.6"/>
    <s v="Q:AT:W0:_Z:I3660:_T:SII:_Z:ST3:_Z:PCT:C"/>
    <x v="0"/>
    <x v="1"/>
    <s v="W0"/>
    <s v="_Z"/>
    <x v="153"/>
    <x v="0"/>
    <s v="SII"/>
    <s v="_Z"/>
    <s v="ST3"/>
    <s v="_Z"/>
    <s v="PCT"/>
    <s v="C"/>
    <x v="339"/>
    <x v="30"/>
    <n v="0.51600000000000001"/>
    <s v="Q:AT:W0:_Z:I3660:_T:SII:_Z:ST3:_Z:PCT:C20231"/>
    <n v="0"/>
    <n v="51.6"/>
    <x v="15"/>
    <x v="8"/>
    <x v="3"/>
  </r>
  <r>
    <s v="SUP.Q.AT.W0._Z.I7700._T.SII._Z._Z._Z.PCT.C"/>
    <x v="17"/>
    <x v="295"/>
    <x v="1"/>
    <x v="1"/>
    <x v="37"/>
    <n v="0.19"/>
    <s v="Q:AT:W0:_Z:I7700:_T:SII:_Z:_Z:_Z:PCT:C"/>
    <x v="0"/>
    <x v="1"/>
    <s v="W0"/>
    <s v="_Z"/>
    <x v="165"/>
    <x v="0"/>
    <s v="SII"/>
    <s v="_Z"/>
    <s v="_Z"/>
    <s v="_Z"/>
    <s v="PCT"/>
    <s v="C"/>
    <x v="351"/>
    <x v="30"/>
    <n v="1.9E-3"/>
    <s v="Q:AT:W0:_Z:I7700:_T:SII:_Z:_Z:_Z:PCT:C20231"/>
    <n v="0"/>
    <n v="0.19"/>
    <x v="15"/>
    <x v="8"/>
    <x v="3"/>
  </r>
  <r>
    <s v="SUP.Q.AT.W0._Z.I3660._T.SII._Z.PCI._Z.PCT.C"/>
    <x v="17"/>
    <x v="296"/>
    <x v="1"/>
    <x v="1"/>
    <x v="37"/>
    <n v="25.6"/>
    <s v="Q:AT:W0:_Z:I3660:_T:SII:_Z:PCI:_Z:PCT:C"/>
    <x v="0"/>
    <x v="1"/>
    <s v="W0"/>
    <s v="_Z"/>
    <x v="153"/>
    <x v="0"/>
    <s v="SII"/>
    <s v="_Z"/>
    <s v="PCI"/>
    <s v="_Z"/>
    <s v="PCT"/>
    <s v="C"/>
    <x v="352"/>
    <x v="30"/>
    <n v="0.25600000000000001"/>
    <s v="Q:AT:W0:_Z:I3660:_T:SII:_Z:PCI:_Z:PCT:C20231"/>
    <n v="0"/>
    <n v="25.6"/>
    <x v="15"/>
    <x v="8"/>
    <x v="3"/>
  </r>
  <r>
    <s v="SUP.Q.AT.W0.S1V.A1140._T.SII._Z.ALL.LE.E.C"/>
    <x v="12"/>
    <x v="169"/>
    <x v="1"/>
    <x v="1"/>
    <x v="37"/>
    <n v="358.27510000000001"/>
    <s v="Q:AT:W0:S1V:A1140:_T:SII:_Z:ALL:LE:E:C"/>
    <x v="0"/>
    <x v="1"/>
    <s v="W0"/>
    <s v="S1V"/>
    <x v="2"/>
    <x v="0"/>
    <s v="SII"/>
    <s v="_Z"/>
    <s v="ALL"/>
    <s v="LE"/>
    <s v="E"/>
    <s v="C"/>
    <x v="169"/>
    <x v="30"/>
    <n v="358.27510000000001"/>
    <s v="Q:AT:W0:S1V:A1140:_T:SII:_Z:ALL:LE:E:C20231"/>
    <n v="0"/>
    <n v="358.28"/>
    <x v="10"/>
    <x v="8"/>
    <x v="3"/>
  </r>
  <r>
    <s v="SUP.Q.AT.W0.S1V.L1150._T.SII._Z.ALL.LE.E.C"/>
    <x v="12"/>
    <x v="168"/>
    <x v="1"/>
    <x v="1"/>
    <x v="37"/>
    <n v="373.94009999999997"/>
    <s v="Q:AT:W0:S1V:L1150:_T:SII:_Z:ALL:LE:E:C"/>
    <x v="0"/>
    <x v="1"/>
    <s v="W0"/>
    <s v="S1V"/>
    <x v="15"/>
    <x v="0"/>
    <s v="SII"/>
    <s v="_Z"/>
    <s v="ALL"/>
    <s v="LE"/>
    <s v="E"/>
    <s v="C"/>
    <x v="168"/>
    <x v="30"/>
    <n v="373.94009999999997"/>
    <s v="Q:AT:W0:S1V:L1150:_T:SII:_Z:ALL:LE:E:C20231"/>
    <n v="0"/>
    <n v="373.94"/>
    <x v="10"/>
    <x v="8"/>
    <x v="3"/>
  </r>
  <r>
    <s v="SUP.Q.AT.W0.S1V.KFD32._T.SII._Z._Z._Z.PCT.C"/>
    <x v="12"/>
    <x v="170"/>
    <x v="1"/>
    <x v="1"/>
    <x v="37"/>
    <n v="95.81"/>
    <s v="Q:AT:W0:S1V:KFD32:_T:SII:_Z:_Z:_Z:PCT:C"/>
    <x v="0"/>
    <x v="1"/>
    <s v="W0"/>
    <s v="S1V"/>
    <x v="91"/>
    <x v="0"/>
    <s v="SII"/>
    <s v="_Z"/>
    <s v="_Z"/>
    <s v="_Z"/>
    <s v="PCT"/>
    <s v="C"/>
    <x v="170"/>
    <x v="30"/>
    <n v="0.95810000000000006"/>
    <s v="Q:AT:W0:S1V:KFD32:_T:SII:_Z:_Z:_Z:PCT:C20231"/>
    <n v="0"/>
    <n v="95.81"/>
    <x v="10"/>
    <x v="8"/>
    <x v="3"/>
  </r>
  <r>
    <s v="SUP.Q.AT.W0._Z.I3211._T.SII._Z._Z._Z.PCT.C"/>
    <x v="16"/>
    <x v="260"/>
    <x v="1"/>
    <x v="1"/>
    <x v="37"/>
    <n v="15.58"/>
    <s v="Q:AT:W0:_Z:I3211:_T:SII:_Z:_Z:_Z:PCT:C"/>
    <x v="0"/>
    <x v="1"/>
    <s v="W0"/>
    <s v="_Z"/>
    <x v="143"/>
    <x v="0"/>
    <s v="SII"/>
    <s v="_Z"/>
    <s v="_Z"/>
    <s v="_Z"/>
    <s v="PCT"/>
    <s v="C"/>
    <x v="260"/>
    <x v="30"/>
    <n v="0.15579999999999999"/>
    <s v="Q:AT:W0:_Z:I3211:_T:SII:_Z:_Z:_Z:PCT:C20231"/>
    <n v="0"/>
    <n v="15.58"/>
    <x v="14"/>
    <x v="8"/>
    <x v="3"/>
  </r>
  <r>
    <s v="SUP.Q.AT.W0._Z.I3212._T.SII._Z._Z._Z.PCT.C"/>
    <x v="16"/>
    <x v="262"/>
    <x v="1"/>
    <x v="1"/>
    <x v="37"/>
    <n v="18.809999999999999"/>
    <s v="Q:AT:W0:_Z:I3212:_T:SII:_Z:_Z:_Z:PCT:C"/>
    <x v="0"/>
    <x v="1"/>
    <s v="W0"/>
    <s v="_Z"/>
    <x v="145"/>
    <x v="0"/>
    <s v="SII"/>
    <s v="_Z"/>
    <s v="_Z"/>
    <s v="_Z"/>
    <s v="PCT"/>
    <s v="C"/>
    <x v="262"/>
    <x v="30"/>
    <n v="0.18809999999999999"/>
    <s v="Q:AT:W0:_Z:I3212:_T:SII:_Z:_Z:_Z:PCT:C20231"/>
    <n v="0"/>
    <n v="18.809999999999999"/>
    <x v="14"/>
    <x v="8"/>
    <x v="3"/>
  </r>
  <r>
    <s v="SUP.Q.AT.W0._Z.I3213._T.SII._Z._Z._Z.PCT.C"/>
    <x v="16"/>
    <x v="261"/>
    <x v="1"/>
    <x v="1"/>
    <x v="37"/>
    <n v="42.13"/>
    <s v="Q:AT:W0:_Z:I3213:_T:SII:_Z:_Z:_Z:PCT:C"/>
    <x v="0"/>
    <x v="1"/>
    <s v="W0"/>
    <s v="_Z"/>
    <x v="144"/>
    <x v="0"/>
    <s v="SII"/>
    <s v="_Z"/>
    <s v="_Z"/>
    <s v="_Z"/>
    <s v="PCT"/>
    <s v="C"/>
    <x v="261"/>
    <x v="30"/>
    <n v="0.42130000000000001"/>
    <s v="Q:AT:W0:_Z:I3213:_T:SII:_Z:_Z:_Z:PCT:C20231"/>
    <n v="0"/>
    <n v="42.13"/>
    <x v="14"/>
    <x v="8"/>
    <x v="3"/>
  </r>
  <r>
    <s v="SUP.Q.AT.W0._Z.L6100._T.SII._Z.ALL.LE.E.C"/>
    <x v="18"/>
    <x v="297"/>
    <x v="1"/>
    <x v="1"/>
    <x v="37"/>
    <n v="522.59410000000003"/>
    <s v="Q:AT:W0:_Z:L6100:_T:SII:_Z:ALL:LE:E:C"/>
    <x v="0"/>
    <x v="1"/>
    <s v="W0"/>
    <s v="_Z"/>
    <x v="166"/>
    <x v="0"/>
    <s v="SII"/>
    <s v="_Z"/>
    <s v="ALL"/>
    <s v="LE"/>
    <s v="E"/>
    <s v="C"/>
    <x v="353"/>
    <x v="30"/>
    <n v="522.59410000000003"/>
    <s v="Q:AT:W0:_Z:L6100:_T:SII:_Z:ALL:LE:E:C20231"/>
    <n v="0"/>
    <n v="522.59"/>
    <x v="16"/>
    <x v="8"/>
    <x v="3"/>
  </r>
  <r>
    <s v="SUP.Q.AT.W0._Z.A7100._T.SII._Z.ALL.LE.E.C"/>
    <x v="18"/>
    <x v="298"/>
    <x v="1"/>
    <x v="1"/>
    <x v="37"/>
    <n v="381.14049999999997"/>
    <s v="Q:AT:W0:_Z:A7100:_T:SII:_Z:ALL:LE:E:C"/>
    <x v="0"/>
    <x v="1"/>
    <s v="W0"/>
    <s v="_Z"/>
    <x v="167"/>
    <x v="0"/>
    <s v="SII"/>
    <s v="_Z"/>
    <s v="ALL"/>
    <s v="LE"/>
    <s v="E"/>
    <s v="C"/>
    <x v="354"/>
    <x v="30"/>
    <n v="381.14049999999997"/>
    <s v="Q:AT:W0:_Z:A7100:_T:SII:_Z:ALL:LE:E:C20231"/>
    <n v="0"/>
    <n v="381.14"/>
    <x v="16"/>
    <x v="8"/>
    <x v="3"/>
  </r>
  <r>
    <s v="SUP.Q.AT.W0._Z.I3214._T.SII._Z._Z._Z.PCT.C"/>
    <x v="18"/>
    <x v="299"/>
    <x v="1"/>
    <x v="1"/>
    <x v="37"/>
    <n v="137.11000000000001"/>
    <s v="Q:AT:W0:_Z:I3214:_T:SII:_Z:_Z:_Z:PCT:C"/>
    <x v="0"/>
    <x v="1"/>
    <s v="W0"/>
    <s v="_Z"/>
    <x v="168"/>
    <x v="0"/>
    <s v="SII"/>
    <s v="_Z"/>
    <s v="_Z"/>
    <s v="_Z"/>
    <s v="PCT"/>
    <s v="C"/>
    <x v="355"/>
    <x v="30"/>
    <n v="1.3711000000000002"/>
    <s v="Q:AT:W0:_Z:I3214:_T:SII:_Z:_Z:_Z:PCT:C20231"/>
    <n v="0"/>
    <n v="137.11000000000001"/>
    <x v="16"/>
    <x v="8"/>
    <x v="3"/>
  </r>
  <r>
    <s v="SUP.Q.AT.W0._Z.A6310._T.SII._Z.ALL.LE.E.C"/>
    <x v="14"/>
    <x v="211"/>
    <x v="1"/>
    <x v="1"/>
    <x v="37"/>
    <n v="154.3989"/>
    <s v="Q:AT:W0:_Z:A6310:_T:SII:_Z:ALL:LE:E:C"/>
    <x v="0"/>
    <x v="1"/>
    <s v="W0"/>
    <s v="_Z"/>
    <x v="132"/>
    <x v="0"/>
    <s v="SII"/>
    <s v="_Z"/>
    <s v="ALL"/>
    <s v="LE"/>
    <s v="E"/>
    <s v="C"/>
    <x v="211"/>
    <x v="30"/>
    <n v="154.3989"/>
    <s v="Q:AT:W0:_Z:A6310:_T:SII:_Z:ALL:LE:E:C20231"/>
    <n v="0"/>
    <n v="154.4"/>
    <x v="12"/>
    <x v="8"/>
    <x v="3"/>
  </r>
  <r>
    <s v="SUP.Q.AT.W0._Z.A6400._T.SII._Z.ALL.LE.E.C"/>
    <x v="14"/>
    <x v="209"/>
    <x v="1"/>
    <x v="1"/>
    <x v="37"/>
    <n v="152.5951"/>
    <s v="Q:AT:W0:_Z:A6400:_T:SII:_Z:ALL:LE:E:C"/>
    <x v="0"/>
    <x v="1"/>
    <s v="W0"/>
    <s v="_Z"/>
    <x v="130"/>
    <x v="0"/>
    <s v="SII"/>
    <s v="_Z"/>
    <s v="ALL"/>
    <s v="LE"/>
    <s v="E"/>
    <s v="C"/>
    <x v="209"/>
    <x v="30"/>
    <n v="152.5951"/>
    <s v="Q:AT:W0:_Z:A6400:_T:SII:_Z:ALL:LE:E:C20231"/>
    <n v="0"/>
    <n v="152.6"/>
    <x v="12"/>
    <x v="8"/>
    <x v="3"/>
  </r>
  <r>
    <s v="SUP.Q.AT.W0._Z.A6410._T.SII._Z.ALL.LE.E.C"/>
    <x v="14"/>
    <x v="203"/>
    <x v="1"/>
    <x v="1"/>
    <x v="37"/>
    <s v="-"/>
    <s v="Q:AT:W0:_Z:A6410:_T:SII:_Z:ALL:LE:E:C"/>
    <x v="0"/>
    <x v="1"/>
    <s v="W0"/>
    <s v="_Z"/>
    <x v="124"/>
    <x v="0"/>
    <s v="SII"/>
    <s v="_Z"/>
    <s v="ALL"/>
    <s v="LE"/>
    <s v="E"/>
    <s v="C"/>
    <x v="203"/>
    <x v="30"/>
    <e v="#N/A"/>
    <s v="Q:AT:W0:_Z:A6410:_T:SII:_Z:ALL:LE:E:C20231"/>
    <n v="0"/>
    <e v="#N/A"/>
    <x v="12"/>
    <x v="8"/>
    <x v="3"/>
  </r>
  <r>
    <s v="SUP.Q.AT.W0._Z.A6420._T.SII._Z.ALL.LE.E.C"/>
    <x v="14"/>
    <x v="204"/>
    <x v="1"/>
    <x v="1"/>
    <x v="37"/>
    <s v="-"/>
    <s v="Q:AT:W0:_Z:A6420:_T:SII:_Z:ALL:LE:E:C"/>
    <x v="0"/>
    <x v="1"/>
    <s v="W0"/>
    <s v="_Z"/>
    <x v="125"/>
    <x v="0"/>
    <s v="SII"/>
    <s v="_Z"/>
    <s v="ALL"/>
    <s v="LE"/>
    <s v="E"/>
    <s v="C"/>
    <x v="204"/>
    <x v="30"/>
    <e v="#N/A"/>
    <s v="Q:AT:W0:_Z:A6420:_T:SII:_Z:ALL:LE:E:C20231"/>
    <n v="0"/>
    <e v="#N/A"/>
    <x v="12"/>
    <x v="8"/>
    <x v="3"/>
  </r>
  <r>
    <s v="SUP.Q.AT.W0._Z.A6421._T.SII._Z.ALL.LE.E.C"/>
    <x v="14"/>
    <x v="200"/>
    <x v="1"/>
    <x v="1"/>
    <x v="37"/>
    <n v="156.8098"/>
    <s v="Q:AT:W0:_Z:A6421:_T:SII:_Z:ALL:LE:E:C"/>
    <x v="0"/>
    <x v="1"/>
    <s v="W0"/>
    <s v="_Z"/>
    <x v="121"/>
    <x v="0"/>
    <s v="SII"/>
    <s v="_Z"/>
    <s v="ALL"/>
    <s v="LE"/>
    <s v="E"/>
    <s v="C"/>
    <x v="200"/>
    <x v="30"/>
    <n v="156.8098"/>
    <s v="Q:AT:W0:_Z:A6421:_T:SII:_Z:ALL:LE:E:C20231"/>
    <n v="0"/>
    <n v="156.81"/>
    <x v="12"/>
    <x v="8"/>
    <x v="3"/>
  </r>
  <r>
    <s v="SUP.Q.AT.W0._Z.A6422._T.SII._Z.ALL.LE.E.C"/>
    <x v="14"/>
    <x v="199"/>
    <x v="1"/>
    <x v="1"/>
    <x v="37"/>
    <s v="-"/>
    <s v="Q:AT:W0:_Z:A6422:_T:SII:_Z:ALL:LE:E:C"/>
    <x v="0"/>
    <x v="1"/>
    <s v="W0"/>
    <s v="_Z"/>
    <x v="120"/>
    <x v="0"/>
    <s v="SII"/>
    <s v="_Z"/>
    <s v="ALL"/>
    <s v="LE"/>
    <s v="E"/>
    <s v="C"/>
    <x v="199"/>
    <x v="30"/>
    <e v="#N/A"/>
    <s v="Q:AT:W0:_Z:A6422:_T:SII:_Z:ALL:LE:E:C20231"/>
    <n v="0"/>
    <e v="#N/A"/>
    <x v="12"/>
    <x v="8"/>
    <x v="3"/>
  </r>
  <r>
    <s v="SUP.Q.AT.W0._Z.A6500._T.SII._Z.ALL.LE.E.C"/>
    <x v="14"/>
    <x v="210"/>
    <x v="1"/>
    <x v="1"/>
    <x v="37"/>
    <s v="-"/>
    <s v="Q:AT:W0:_Z:A6500:_T:SII:_Z:ALL:LE:E:C"/>
    <x v="0"/>
    <x v="1"/>
    <s v="W0"/>
    <s v="_Z"/>
    <x v="131"/>
    <x v="0"/>
    <s v="SII"/>
    <s v="_Z"/>
    <s v="ALL"/>
    <s v="LE"/>
    <s v="E"/>
    <s v="C"/>
    <x v="210"/>
    <x v="30"/>
    <e v="#N/A"/>
    <s v="Q:AT:W0:_Z:A6500:_T:SII:_Z:ALL:LE:E:C20231"/>
    <n v="0"/>
    <e v="#N/A"/>
    <x v="12"/>
    <x v="8"/>
    <x v="3"/>
  </r>
  <r>
    <s v="SUP.Q.AT.W0._Z.A6510._T.SII._Z.ALL.LE.E.C"/>
    <x v="14"/>
    <x v="205"/>
    <x v="1"/>
    <x v="1"/>
    <x v="37"/>
    <s v="-"/>
    <s v="Q:AT:W0:_Z:A6510:_T:SII:_Z:ALL:LE:E:C"/>
    <x v="0"/>
    <x v="1"/>
    <s v="W0"/>
    <s v="_Z"/>
    <x v="126"/>
    <x v="0"/>
    <s v="SII"/>
    <s v="_Z"/>
    <s v="ALL"/>
    <s v="LE"/>
    <s v="E"/>
    <s v="C"/>
    <x v="205"/>
    <x v="30"/>
    <e v="#N/A"/>
    <s v="Q:AT:W0:_Z:A6510:_T:SII:_Z:ALL:LE:E:C20231"/>
    <n v="0"/>
    <e v="#N/A"/>
    <x v="12"/>
    <x v="8"/>
    <x v="3"/>
  </r>
  <r>
    <s v="SUP.Q.AT.W0._Z.A6520._T.SII._Z.ALL.LE.E.C"/>
    <x v="14"/>
    <x v="206"/>
    <x v="1"/>
    <x v="1"/>
    <x v="37"/>
    <n v="1.1321000000000001"/>
    <s v="Q:AT:W0:_Z:A6520:_T:SII:_Z:ALL:LE:E:C"/>
    <x v="0"/>
    <x v="1"/>
    <s v="W0"/>
    <s v="_Z"/>
    <x v="127"/>
    <x v="0"/>
    <s v="SII"/>
    <s v="_Z"/>
    <s v="ALL"/>
    <s v="LE"/>
    <s v="E"/>
    <s v="C"/>
    <x v="206"/>
    <x v="30"/>
    <n v="1.1321000000000001"/>
    <s v="Q:AT:W0:_Z:A6520:_T:SII:_Z:ALL:LE:E:C20231"/>
    <n v="0"/>
    <n v="1.1299999999999999"/>
    <x v="12"/>
    <x v="8"/>
    <x v="3"/>
  </r>
  <r>
    <s v="SUP.Q.AT.W0._Z.A6521._T.SII._Z.ALL.LE.E.C"/>
    <x v="14"/>
    <x v="201"/>
    <x v="1"/>
    <x v="1"/>
    <x v="37"/>
    <n v="0.91090000000000004"/>
    <s v="Q:AT:W0:_Z:A6521:_T:SII:_Z:ALL:LE:E:C"/>
    <x v="0"/>
    <x v="1"/>
    <s v="W0"/>
    <s v="_Z"/>
    <x v="122"/>
    <x v="0"/>
    <s v="SII"/>
    <s v="_Z"/>
    <s v="ALL"/>
    <s v="LE"/>
    <s v="E"/>
    <s v="C"/>
    <x v="201"/>
    <x v="30"/>
    <n v="0.91090000000000004"/>
    <s v="Q:AT:W0:_Z:A6521:_T:SII:_Z:ALL:LE:E:C20231"/>
    <n v="0"/>
    <n v="0.91"/>
    <x v="12"/>
    <x v="8"/>
    <x v="3"/>
  </r>
  <r>
    <s v="SUP.Q.AT.W0._Z.A6522._T.SII._Z.ALL.LE.E.C"/>
    <x v="14"/>
    <x v="202"/>
    <x v="1"/>
    <x v="1"/>
    <x v="37"/>
    <n v="0.22120000000000001"/>
    <s v="Q:AT:W0:_Z:A6522:_T:SII:_Z:ALL:LE:E:C"/>
    <x v="0"/>
    <x v="1"/>
    <s v="W0"/>
    <s v="_Z"/>
    <x v="123"/>
    <x v="0"/>
    <s v="SII"/>
    <s v="_Z"/>
    <s v="ALL"/>
    <s v="LE"/>
    <s v="E"/>
    <s v="C"/>
    <x v="202"/>
    <x v="30"/>
    <n v="0.22120000000000001"/>
    <s v="Q:AT:W0:_Z:A6522:_T:SII:_Z:ALL:LE:E:C20231"/>
    <n v="0"/>
    <n v="0.22"/>
    <x v="12"/>
    <x v="8"/>
    <x v="3"/>
  </r>
  <r>
    <s v="SUP.Q.AT.W0._Z.A6600._T.SII._Z.ALL.LE.E.C"/>
    <x v="14"/>
    <x v="208"/>
    <x v="1"/>
    <x v="1"/>
    <x v="37"/>
    <s v="-"/>
    <s v="Q:AT:W0:_Z:A6600:_T:SII:_Z:ALL:LE:E:C"/>
    <x v="0"/>
    <x v="1"/>
    <s v="W0"/>
    <s v="_Z"/>
    <x v="129"/>
    <x v="0"/>
    <s v="SII"/>
    <s v="_Z"/>
    <s v="ALL"/>
    <s v="LE"/>
    <s v="E"/>
    <s v="C"/>
    <x v="208"/>
    <x v="30"/>
    <e v="#N/A"/>
    <s v="Q:AT:W0:_Z:A6600:_T:SII:_Z:ALL:LE:E:C20231"/>
    <n v="0"/>
    <e v="#N/A"/>
    <x v="12"/>
    <x v="8"/>
    <x v="3"/>
  </r>
  <r>
    <s v="SUP.Q.AT.W0._Z.A6320._T.SII._Z.ALL.LE.E.C"/>
    <x v="14"/>
    <x v="207"/>
    <x v="1"/>
    <x v="1"/>
    <x v="37"/>
    <n v="91.457700000000003"/>
    <s v="Q:AT:W0:_Z:A6320:_T:SII:_Z:ALL:LE:E:C"/>
    <x v="0"/>
    <x v="1"/>
    <s v="W0"/>
    <s v="_Z"/>
    <x v="128"/>
    <x v="0"/>
    <s v="SII"/>
    <s v="_Z"/>
    <s v="ALL"/>
    <s v="LE"/>
    <s v="E"/>
    <s v="C"/>
    <x v="207"/>
    <x v="30"/>
    <n v="91.457700000000003"/>
    <s v="Q:AT:W0:_Z:A6320:_T:SII:_Z:ALL:LE:E:C20231"/>
    <n v="0"/>
    <n v="91.46"/>
    <x v="12"/>
    <x v="8"/>
    <x v="3"/>
  </r>
  <r>
    <s v="SUP.Q.AT.W0._Z.A6700._T.SII._Z.ALL.LE.E.C"/>
    <x v="14"/>
    <x v="213"/>
    <x v="1"/>
    <x v="1"/>
    <x v="37"/>
    <n v="148.2527"/>
    <s v="Q:AT:W0:_Z:A6700:_T:SII:_Z:ALL:LE:E:C"/>
    <x v="0"/>
    <x v="1"/>
    <s v="W0"/>
    <s v="_Z"/>
    <x v="134"/>
    <x v="0"/>
    <s v="SII"/>
    <s v="_Z"/>
    <s v="ALL"/>
    <s v="LE"/>
    <s v="E"/>
    <s v="C"/>
    <x v="213"/>
    <x v="30"/>
    <n v="148.2527"/>
    <s v="Q:AT:W0:_Z:A6700:_T:SII:_Z:ALL:LE:E:C20231"/>
    <n v="0"/>
    <n v="148.25"/>
    <x v="12"/>
    <x v="8"/>
    <x v="3"/>
  </r>
  <r>
    <s v="SUP.Q.AT.W0._Z.A6800._T.SII._Z.ALL.LE.E.C"/>
    <x v="14"/>
    <x v="212"/>
    <x v="1"/>
    <x v="1"/>
    <x v="37"/>
    <n v="56.795099999999998"/>
    <s v="Q:AT:W0:_Z:A6800:_T:SII:_Z:ALL:LE:E:C"/>
    <x v="0"/>
    <x v="1"/>
    <s v="W0"/>
    <s v="_Z"/>
    <x v="133"/>
    <x v="0"/>
    <s v="SII"/>
    <s v="_Z"/>
    <s v="ALL"/>
    <s v="LE"/>
    <s v="E"/>
    <s v="C"/>
    <x v="212"/>
    <x v="30"/>
    <n v="56.795099999999998"/>
    <s v="Q:AT:W0:_Z:A6800:_T:SII:_Z:ALL:LE:E:C20231"/>
    <n v="0"/>
    <n v="56.8"/>
    <x v="12"/>
    <x v="8"/>
    <x v="3"/>
  </r>
  <r>
    <s v="SUP.Q.AT.W0._Z.I3017._T.SII._Z._Z._Z.PCT.C"/>
    <x v="14"/>
    <x v="214"/>
    <x v="1"/>
    <x v="1"/>
    <x v="37"/>
    <n v="168.82"/>
    <s v="Q:AT:W0:_Z:I3017:_T:SII:_Z:_Z:_Z:PCT:C"/>
    <x v="0"/>
    <x v="1"/>
    <s v="W0"/>
    <s v="_Z"/>
    <x v="135"/>
    <x v="0"/>
    <s v="SII"/>
    <s v="_Z"/>
    <s v="_Z"/>
    <s v="_Z"/>
    <s v="PCT"/>
    <s v="C"/>
    <x v="214"/>
    <x v="30"/>
    <n v="1.6881999999999999"/>
    <s v="Q:AT:W0:_Z:I3017:_T:SII:_Z:_Z:_Z:PCT:C20231"/>
    <n v="0"/>
    <n v="168.82"/>
    <x v="12"/>
    <x v="8"/>
    <x v="3"/>
  </r>
  <r>
    <s v="SUP.H.AT.AT.S13.E0010._T.SII._Z.ALL.LE.E.C"/>
    <x v="15"/>
    <x v="233"/>
    <x v="1"/>
    <x v="1"/>
    <x v="40"/>
    <n v="19408.423900000002"/>
    <s v="H:AT:AT:S13:E0010:_T:SII:_Z:ALL:LE:E:C"/>
    <x v="1"/>
    <x v="1"/>
    <s v="AT"/>
    <s v="S13"/>
    <x v="69"/>
    <x v="0"/>
    <s v="SII"/>
    <s v="_Z"/>
    <s v="ALL"/>
    <s v="LE"/>
    <s v="E"/>
    <s v="C"/>
    <x v="233"/>
    <x v="59"/>
    <n v="19408.423900000002"/>
    <s v="H:AT:AT:S13:E0010:_T:SII:_Z:ALL:LE:E:C20222"/>
    <n v="0"/>
    <n v="19408.419999999998"/>
    <x v="13"/>
    <x v="7"/>
    <x v="5"/>
  </r>
  <r>
    <s v="SUP.H.AT.BG.S13.E0010._T.SII._Z.ALL.LE.E.C"/>
    <x v="15"/>
    <x v="264"/>
    <x v="1"/>
    <x v="1"/>
    <x v="40"/>
    <n v="163.0684"/>
    <s v="H:AT:BG:S13:E0010:_T:SII:_Z:ALL:LE:E:C"/>
    <x v="1"/>
    <x v="1"/>
    <s v="BG"/>
    <s v="S13"/>
    <x v="69"/>
    <x v="0"/>
    <s v="SII"/>
    <s v="_Z"/>
    <s v="ALL"/>
    <s v="LE"/>
    <s v="E"/>
    <s v="C"/>
    <x v="264"/>
    <x v="59"/>
    <n v="163.0684"/>
    <s v="H:AT:BG:S13:E0010:_T:SII:_Z:ALL:LE:E:C20222"/>
    <n v="0"/>
    <n v="163.07"/>
    <x v="13"/>
    <x v="7"/>
    <x v="5"/>
  </r>
  <r>
    <s v="SUP.H.AT.BE.S13.E0010._T.SII._Z.ALL.LE.E.C"/>
    <x v="15"/>
    <x v="234"/>
    <x v="1"/>
    <x v="1"/>
    <x v="40"/>
    <n v="922.99099999999999"/>
    <s v="H:AT:BE:S13:E0010:_T:SII:_Z:ALL:LE:E:C"/>
    <x v="1"/>
    <x v="1"/>
    <s v="BE"/>
    <s v="S13"/>
    <x v="69"/>
    <x v="0"/>
    <s v="SII"/>
    <s v="_Z"/>
    <s v="ALL"/>
    <s v="LE"/>
    <s v="E"/>
    <s v="C"/>
    <x v="234"/>
    <x v="59"/>
    <n v="922.99099999999999"/>
    <s v="H:AT:BE:S13:E0010:_T:SII:_Z:ALL:LE:E:C20222"/>
    <n v="0"/>
    <n v="922.99"/>
    <x v="13"/>
    <x v="7"/>
    <x v="5"/>
  </r>
  <r>
    <s v="SUP.H.AT.CY.S13.E0010._T.SII._Z.ALL.LE.E.C"/>
    <x v="15"/>
    <x v="235"/>
    <x v="1"/>
    <x v="1"/>
    <x v="40"/>
    <s v="-"/>
    <s v="H:AT:CY:S13:E0010:_T:SII:_Z:ALL:LE:E:C"/>
    <x v="1"/>
    <x v="1"/>
    <s v="CY"/>
    <s v="S13"/>
    <x v="69"/>
    <x v="0"/>
    <s v="SII"/>
    <s v="_Z"/>
    <s v="ALL"/>
    <s v="LE"/>
    <s v="E"/>
    <s v="C"/>
    <x v="235"/>
    <x v="59"/>
    <e v="#N/A"/>
    <s v="H:AT:CY:S13:E0010:_T:SII:_Z:ALL:LE:E:C20222"/>
    <n v="0"/>
    <e v="#N/A"/>
    <x v="13"/>
    <x v="7"/>
    <x v="5"/>
  </r>
  <r>
    <s v="SUP.H.AT.EE.S13.E0010._T.SII._Z.ALL.LE.E.C"/>
    <x v="15"/>
    <x v="236"/>
    <x v="1"/>
    <x v="1"/>
    <x v="40"/>
    <s v="-"/>
    <s v="H:AT:EE:S13:E0010:_T:SII:_Z:ALL:LE:E:C"/>
    <x v="1"/>
    <x v="1"/>
    <s v="EE"/>
    <s v="S13"/>
    <x v="69"/>
    <x v="0"/>
    <s v="SII"/>
    <s v="_Z"/>
    <s v="ALL"/>
    <s v="LE"/>
    <s v="E"/>
    <s v="C"/>
    <x v="236"/>
    <x v="59"/>
    <e v="#N/A"/>
    <s v="H:AT:EE:S13:E0010:_T:SII:_Z:ALL:LE:E:C20222"/>
    <n v="0"/>
    <e v="#N/A"/>
    <x v="13"/>
    <x v="7"/>
    <x v="5"/>
  </r>
  <r>
    <s v="SUP.H.AT.FI.S13.E0010._T.SII._Z.ALL.LE.E.C"/>
    <x v="15"/>
    <x v="237"/>
    <x v="1"/>
    <x v="1"/>
    <x v="40"/>
    <n v="127.1016"/>
    <s v="H:AT:FI:S13:E0010:_T:SII:_Z:ALL:LE:E:C"/>
    <x v="1"/>
    <x v="1"/>
    <s v="FI"/>
    <s v="S13"/>
    <x v="69"/>
    <x v="0"/>
    <s v="SII"/>
    <s v="_Z"/>
    <s v="ALL"/>
    <s v="LE"/>
    <s v="E"/>
    <s v="C"/>
    <x v="237"/>
    <x v="59"/>
    <n v="127.1016"/>
    <s v="H:AT:FI:S13:E0010:_T:SII:_Z:ALL:LE:E:C20222"/>
    <n v="0"/>
    <n v="127.1"/>
    <x v="13"/>
    <x v="7"/>
    <x v="5"/>
  </r>
  <r>
    <s v="SUP.H.AT.FR.S13.E0010._T.SII._Z.ALL.LE.E.C"/>
    <x v="15"/>
    <x v="238"/>
    <x v="1"/>
    <x v="1"/>
    <x v="40"/>
    <n v="1442.106"/>
    <s v="H:AT:FR:S13:E0010:_T:SII:_Z:ALL:LE:E:C"/>
    <x v="1"/>
    <x v="1"/>
    <s v="FR"/>
    <s v="S13"/>
    <x v="69"/>
    <x v="0"/>
    <s v="SII"/>
    <s v="_Z"/>
    <s v="ALL"/>
    <s v="LE"/>
    <s v="E"/>
    <s v="C"/>
    <x v="238"/>
    <x v="59"/>
    <n v="1442.106"/>
    <s v="H:AT:FR:S13:E0010:_T:SII:_Z:ALL:LE:E:C20222"/>
    <n v="0"/>
    <n v="1442.11"/>
    <x v="13"/>
    <x v="7"/>
    <x v="5"/>
  </r>
  <r>
    <s v="SUP.H.AT.HR.S13.E0010._T.SII._Z.ALL.LE.E.C"/>
    <x v="15"/>
    <x v="265"/>
    <x v="1"/>
    <x v="1"/>
    <x v="40"/>
    <n v="5086.8280999999997"/>
    <s v="H:AT:HR:S13:E0010:_T:SII:_Z:ALL:LE:E:C"/>
    <x v="1"/>
    <x v="1"/>
    <s v="HR"/>
    <s v="S13"/>
    <x v="69"/>
    <x v="0"/>
    <s v="SII"/>
    <s v="_Z"/>
    <s v="ALL"/>
    <s v="LE"/>
    <s v="E"/>
    <s v="C"/>
    <x v="265"/>
    <x v="59"/>
    <n v="5086.8280999999997"/>
    <s v="H:AT:HR:S13:E0010:_T:SII:_Z:ALL:LE:E:C20222"/>
    <n v="0"/>
    <n v="5086.83"/>
    <x v="13"/>
    <x v="7"/>
    <x v="5"/>
  </r>
  <r>
    <s v="SUP.H.AT.DE.S13.E0010._T.SII._Z.ALL.LE.E.C"/>
    <x v="15"/>
    <x v="239"/>
    <x v="1"/>
    <x v="1"/>
    <x v="40"/>
    <n v="2837.6570999999999"/>
    <s v="H:AT:DE:S13:E0010:_T:SII:_Z:ALL:LE:E:C"/>
    <x v="1"/>
    <x v="1"/>
    <s v="DE"/>
    <s v="S13"/>
    <x v="69"/>
    <x v="0"/>
    <s v="SII"/>
    <s v="_Z"/>
    <s v="ALL"/>
    <s v="LE"/>
    <s v="E"/>
    <s v="C"/>
    <x v="239"/>
    <x v="59"/>
    <n v="2837.6570999999999"/>
    <s v="H:AT:DE:S13:E0010:_T:SII:_Z:ALL:LE:E:C20222"/>
    <n v="0"/>
    <n v="2837.66"/>
    <x v="13"/>
    <x v="7"/>
    <x v="5"/>
  </r>
  <r>
    <s v="SUP.H.AT.GR.S13.E0010._T.SII._Z.ALL.LE.E.C"/>
    <x v="15"/>
    <x v="240"/>
    <x v="1"/>
    <x v="1"/>
    <x v="40"/>
    <s v="-"/>
    <s v="H:AT:GR:S13:E0010:_T:SII:_Z:ALL:LE:E:C"/>
    <x v="1"/>
    <x v="1"/>
    <s v="GR"/>
    <s v="S13"/>
    <x v="69"/>
    <x v="0"/>
    <s v="SII"/>
    <s v="_Z"/>
    <s v="ALL"/>
    <s v="LE"/>
    <s v="E"/>
    <s v="C"/>
    <x v="240"/>
    <x v="59"/>
    <e v="#N/A"/>
    <s v="H:AT:GR:S13:E0010:_T:SII:_Z:ALL:LE:E:C20222"/>
    <n v="0"/>
    <e v="#N/A"/>
    <x v="13"/>
    <x v="7"/>
    <x v="5"/>
  </r>
  <r>
    <s v="SUP.H.AT.IE.S13.E0010._T.SII._Z.ALL.LE.E.C"/>
    <x v="15"/>
    <x v="241"/>
    <x v="1"/>
    <x v="1"/>
    <x v="40"/>
    <n v="256.80799999999999"/>
    <s v="H:AT:IE:S13:E0010:_T:SII:_Z:ALL:LE:E:C"/>
    <x v="1"/>
    <x v="1"/>
    <s v="IE"/>
    <s v="S13"/>
    <x v="69"/>
    <x v="0"/>
    <s v="SII"/>
    <s v="_Z"/>
    <s v="ALL"/>
    <s v="LE"/>
    <s v="E"/>
    <s v="C"/>
    <x v="241"/>
    <x v="59"/>
    <n v="256.80799999999999"/>
    <s v="H:AT:IE:S13:E0010:_T:SII:_Z:ALL:LE:E:C20222"/>
    <n v="0"/>
    <n v="256.81"/>
    <x v="13"/>
    <x v="7"/>
    <x v="5"/>
  </r>
  <r>
    <s v="SUP.H.AT.IT.S13.E0010._T.SII._Z.ALL.LE.E.C"/>
    <x v="15"/>
    <x v="242"/>
    <x v="1"/>
    <x v="1"/>
    <x v="40"/>
    <n v="865.37630000000001"/>
    <s v="H:AT:IT:S13:E0010:_T:SII:_Z:ALL:LE:E:C"/>
    <x v="1"/>
    <x v="1"/>
    <s v="IT"/>
    <s v="S13"/>
    <x v="69"/>
    <x v="0"/>
    <s v="SII"/>
    <s v="_Z"/>
    <s v="ALL"/>
    <s v="LE"/>
    <s v="E"/>
    <s v="C"/>
    <x v="242"/>
    <x v="59"/>
    <n v="865.37630000000001"/>
    <s v="H:AT:IT:S13:E0010:_T:SII:_Z:ALL:LE:E:C20222"/>
    <n v="0"/>
    <n v="865.38"/>
    <x v="13"/>
    <x v="7"/>
    <x v="5"/>
  </r>
  <r>
    <s v="SUP.H.AT.LV.S13.E0010._T.SII._Z.ALL.LE.E.C"/>
    <x v="15"/>
    <x v="243"/>
    <x v="1"/>
    <x v="1"/>
    <x v="40"/>
    <n v="85.108599999999996"/>
    <s v="H:AT:LV:S13:E0010:_T:SII:_Z:ALL:LE:E:C"/>
    <x v="1"/>
    <x v="1"/>
    <s v="LV"/>
    <s v="S13"/>
    <x v="69"/>
    <x v="0"/>
    <s v="SII"/>
    <s v="_Z"/>
    <s v="ALL"/>
    <s v="LE"/>
    <s v="E"/>
    <s v="C"/>
    <x v="243"/>
    <x v="59"/>
    <n v="85.108599999999996"/>
    <s v="H:AT:LV:S13:E0010:_T:SII:_Z:ALL:LE:E:C20222"/>
    <n v="0"/>
    <n v="85.11"/>
    <x v="13"/>
    <x v="7"/>
    <x v="5"/>
  </r>
  <r>
    <s v="SUP.H.AT.LT.S13.E0010._T.SII._Z.ALL.LE.E.C"/>
    <x v="15"/>
    <x v="244"/>
    <x v="1"/>
    <x v="1"/>
    <x v="40"/>
    <n v="98.384799999999998"/>
    <s v="H:AT:LT:S13:E0010:_T:SII:_Z:ALL:LE:E:C"/>
    <x v="1"/>
    <x v="1"/>
    <s v="LT"/>
    <s v="S13"/>
    <x v="69"/>
    <x v="0"/>
    <s v="SII"/>
    <s v="_Z"/>
    <s v="ALL"/>
    <s v="LE"/>
    <s v="E"/>
    <s v="C"/>
    <x v="244"/>
    <x v="59"/>
    <n v="98.384799999999998"/>
    <s v="H:AT:LT:S13:E0010:_T:SII:_Z:ALL:LE:E:C20222"/>
    <n v="0"/>
    <n v="98.38"/>
    <x v="13"/>
    <x v="7"/>
    <x v="5"/>
  </r>
  <r>
    <s v="SUP.H.AT.LU.S13.E0010._T.SII._Z.ALL.LE.E.C"/>
    <x v="15"/>
    <x v="245"/>
    <x v="1"/>
    <x v="1"/>
    <x v="40"/>
    <s v="-"/>
    <s v="H:AT:LU:S13:E0010:_T:SII:_Z:ALL:LE:E:C"/>
    <x v="1"/>
    <x v="1"/>
    <s v="LU"/>
    <s v="S13"/>
    <x v="69"/>
    <x v="0"/>
    <s v="SII"/>
    <s v="_Z"/>
    <s v="ALL"/>
    <s v="LE"/>
    <s v="E"/>
    <s v="C"/>
    <x v="245"/>
    <x v="59"/>
    <e v="#N/A"/>
    <s v="H:AT:LU:S13:E0010:_T:SII:_Z:ALL:LE:E:C20222"/>
    <n v="0"/>
    <e v="#N/A"/>
    <x v="13"/>
    <x v="7"/>
    <x v="5"/>
  </r>
  <r>
    <s v="SUP.H.AT.MT.S13.E0010._T.SII._Z.ALL.LE.E.C"/>
    <x v="15"/>
    <x v="246"/>
    <x v="1"/>
    <x v="1"/>
    <x v="40"/>
    <s v="-"/>
    <s v="H:AT:MT:S13:E0010:_T:SII:_Z:ALL:LE:E:C"/>
    <x v="1"/>
    <x v="1"/>
    <s v="MT"/>
    <s v="S13"/>
    <x v="69"/>
    <x v="0"/>
    <s v="SII"/>
    <s v="_Z"/>
    <s v="ALL"/>
    <s v="LE"/>
    <s v="E"/>
    <s v="C"/>
    <x v="246"/>
    <x v="59"/>
    <e v="#N/A"/>
    <s v="H:AT:MT:S13:E0010:_T:SII:_Z:ALL:LE:E:C20222"/>
    <n v="0"/>
    <e v="#N/A"/>
    <x v="13"/>
    <x v="7"/>
    <x v="5"/>
  </r>
  <r>
    <s v="SUP.H.AT.NL.S13.E0010._T.SII._Z.ALL.LE.E.C"/>
    <x v="15"/>
    <x v="247"/>
    <x v="1"/>
    <x v="1"/>
    <x v="40"/>
    <n v="245.40899999999999"/>
    <s v="H:AT:NL:S13:E0010:_T:SII:_Z:ALL:LE:E:C"/>
    <x v="1"/>
    <x v="1"/>
    <s v="NL"/>
    <s v="S13"/>
    <x v="69"/>
    <x v="0"/>
    <s v="SII"/>
    <s v="_Z"/>
    <s v="ALL"/>
    <s v="LE"/>
    <s v="E"/>
    <s v="C"/>
    <x v="247"/>
    <x v="59"/>
    <n v="245.40899999999999"/>
    <s v="H:AT:NL:S13:E0010:_T:SII:_Z:ALL:LE:E:C20222"/>
    <n v="0"/>
    <n v="245.41"/>
    <x v="13"/>
    <x v="7"/>
    <x v="5"/>
  </r>
  <r>
    <s v="SUP.H.AT.PT.S13.E0010._T.SII._Z.ALL.LE.E.C"/>
    <x v="15"/>
    <x v="250"/>
    <x v="1"/>
    <x v="1"/>
    <x v="40"/>
    <n v="127.57510000000001"/>
    <s v="H:AT:PT:S13:E0010:_T:SII:_Z:ALL:LE:E:C"/>
    <x v="1"/>
    <x v="1"/>
    <s v="PT"/>
    <s v="S13"/>
    <x v="69"/>
    <x v="0"/>
    <s v="SII"/>
    <s v="_Z"/>
    <s v="ALL"/>
    <s v="LE"/>
    <s v="E"/>
    <s v="C"/>
    <x v="250"/>
    <x v="59"/>
    <n v="127.57510000000001"/>
    <s v="H:AT:PT:S13:E0010:_T:SII:_Z:ALL:LE:E:C20222"/>
    <n v="0"/>
    <n v="127.58"/>
    <x v="13"/>
    <x v="7"/>
    <x v="5"/>
  </r>
  <r>
    <s v="SUP.H.AT.SK.S13.E0010._T.SII._Z.ALL.LE.E.C"/>
    <x v="15"/>
    <x v="252"/>
    <x v="1"/>
    <x v="1"/>
    <x v="40"/>
    <n v="8376.4745000000003"/>
    <s v="H:AT:SK:S13:E0010:_T:SII:_Z:ALL:LE:E:C"/>
    <x v="1"/>
    <x v="1"/>
    <s v="SK"/>
    <s v="S13"/>
    <x v="69"/>
    <x v="0"/>
    <s v="SII"/>
    <s v="_Z"/>
    <s v="ALL"/>
    <s v="LE"/>
    <s v="E"/>
    <s v="C"/>
    <x v="252"/>
    <x v="59"/>
    <n v="8376.4745000000003"/>
    <s v="H:AT:SK:S13:E0010:_T:SII:_Z:ALL:LE:E:C20222"/>
    <n v="0"/>
    <n v="8376.4699999999993"/>
    <x v="13"/>
    <x v="7"/>
    <x v="5"/>
  </r>
  <r>
    <s v="SUP.H.AT.SI.S13.E0010._T.SII._Z.ALL.LE.E.C"/>
    <x v="15"/>
    <x v="253"/>
    <x v="1"/>
    <x v="1"/>
    <x v="40"/>
    <n v="1047.2487000000001"/>
    <s v="H:AT:SI:S13:E0010:_T:SII:_Z:ALL:LE:E:C"/>
    <x v="1"/>
    <x v="1"/>
    <s v="SI"/>
    <s v="S13"/>
    <x v="69"/>
    <x v="0"/>
    <s v="SII"/>
    <s v="_Z"/>
    <s v="ALL"/>
    <s v="LE"/>
    <s v="E"/>
    <s v="C"/>
    <x v="253"/>
    <x v="59"/>
    <n v="1047.2487000000001"/>
    <s v="H:AT:SI:S13:E0010:_T:SII:_Z:ALL:LE:E:C20222"/>
    <n v="0"/>
    <n v="1047.25"/>
    <x v="13"/>
    <x v="7"/>
    <x v="5"/>
  </r>
  <r>
    <s v="SUP.H.AT.ES.S13.E0010._T.SII._Z.ALL.LE.E.C"/>
    <x v="15"/>
    <x v="254"/>
    <x v="1"/>
    <x v="1"/>
    <x v="40"/>
    <n v="784.30989999999997"/>
    <s v="H:AT:ES:S13:E0010:_T:SII:_Z:ALL:LE:E:C"/>
    <x v="1"/>
    <x v="1"/>
    <s v="ES"/>
    <s v="S13"/>
    <x v="69"/>
    <x v="0"/>
    <s v="SII"/>
    <s v="_Z"/>
    <s v="ALL"/>
    <s v="LE"/>
    <s v="E"/>
    <s v="C"/>
    <x v="254"/>
    <x v="59"/>
    <n v="784.30989999999997"/>
    <s v="H:AT:ES:S13:E0010:_T:SII:_Z:ALL:LE:E:C20222"/>
    <n v="0"/>
    <n v="784.31"/>
    <x v="13"/>
    <x v="7"/>
    <x v="5"/>
  </r>
  <r>
    <s v="SUP.H.AT.G00.S13.E0010._T.SII._Z.ALL.LE.E.C"/>
    <x v="15"/>
    <x v="249"/>
    <x v="1"/>
    <x v="1"/>
    <x v="40"/>
    <n v="40149.995999999999"/>
    <s v="H:AT:G00:S13:E0010:_T:SII:_Z:ALL:LE:E:C"/>
    <x v="1"/>
    <x v="1"/>
    <s v="G00"/>
    <s v="S13"/>
    <x v="69"/>
    <x v="0"/>
    <s v="SII"/>
    <s v="_Z"/>
    <s v="ALL"/>
    <s v="LE"/>
    <s v="E"/>
    <s v="C"/>
    <x v="249"/>
    <x v="59"/>
    <n v="40149.995999999999"/>
    <s v="H:AT:G00:S13:E0010:_T:SII:_Z:ALL:LE:E:C20222"/>
    <n v="0"/>
    <n v="40150"/>
    <x v="13"/>
    <x v="7"/>
    <x v="5"/>
  </r>
  <r>
    <s v="SUP.H.AT.E10.S13.E0010._T.SII._Z.ALL.LE.E.C"/>
    <x v="15"/>
    <x v="248"/>
    <x v="1"/>
    <x v="1"/>
    <x v="40"/>
    <n v="3006.2161000000001"/>
    <s v="H:AT:E10:S13:E0010:_T:SII:_Z:ALL:LE:E:C"/>
    <x v="1"/>
    <x v="1"/>
    <s v="E10"/>
    <s v="S13"/>
    <x v="69"/>
    <x v="0"/>
    <s v="SII"/>
    <s v="_Z"/>
    <s v="ALL"/>
    <s v="LE"/>
    <s v="E"/>
    <s v="C"/>
    <x v="248"/>
    <x v="59"/>
    <n v="3006.2161000000001"/>
    <s v="H:AT:E10:S13:E0010:_T:SII:_Z:ALL:LE:E:C20222"/>
    <n v="0"/>
    <n v="3006.22"/>
    <x v="13"/>
    <x v="7"/>
    <x v="5"/>
  </r>
  <r>
    <s v="SUP.H.AT.W1.S13.E0010._T.SII._Z.ALL.LE.E.C"/>
    <x v="15"/>
    <x v="251"/>
    <x v="1"/>
    <x v="1"/>
    <x v="40"/>
    <n v="2301.7145999999998"/>
    <s v="H:AT:W1:S13:E0010:_T:SII:_Z:ALL:LE:E:C"/>
    <x v="1"/>
    <x v="1"/>
    <s v="W1"/>
    <s v="S13"/>
    <x v="69"/>
    <x v="0"/>
    <s v="SII"/>
    <s v="_Z"/>
    <s v="ALL"/>
    <s v="LE"/>
    <s v="E"/>
    <s v="C"/>
    <x v="251"/>
    <x v="59"/>
    <n v="2301.7145999999998"/>
    <s v="H:AT:W1:S13:E0010:_T:SII:_Z:ALL:LE:E:C20222"/>
    <n v="0"/>
    <n v="2301.71"/>
    <x v="13"/>
    <x v="7"/>
    <x v="5"/>
  </r>
  <r>
    <s v="SUP.H.AT._X.S13.E0010._T.SII._Z.ALL.LE.E.C"/>
    <x v="15"/>
    <x v="256"/>
    <x v="1"/>
    <x v="1"/>
    <x v="40"/>
    <s v="-"/>
    <s v="H:AT:_X:S13:E0010:_T:SII:_Z:ALL:LE:E:C"/>
    <x v="1"/>
    <x v="1"/>
    <s v="_X"/>
    <s v="S13"/>
    <x v="69"/>
    <x v="0"/>
    <s v="SII"/>
    <s v="_Z"/>
    <s v="ALL"/>
    <s v="LE"/>
    <s v="E"/>
    <s v="C"/>
    <x v="256"/>
    <x v="59"/>
    <e v="#N/A"/>
    <s v="H:AT:_X:S13:E0010:_T:SII:_Z:ALL:LE:E:C20222"/>
    <n v="0"/>
    <e v="#N/A"/>
    <x v="13"/>
    <x v="7"/>
    <x v="5"/>
  </r>
  <r>
    <s v="SUP.H.AT.W0.S13.E0010._T.SII._Z.ALL.LE.E.C"/>
    <x v="15"/>
    <x v="255"/>
    <x v="1"/>
    <x v="1"/>
    <x v="40"/>
    <n v="89364.334000000003"/>
    <s v="H:AT:W0:S13:E0010:_T:SII:_Z:ALL:LE:E:C"/>
    <x v="1"/>
    <x v="1"/>
    <s v="W0"/>
    <s v="S13"/>
    <x v="69"/>
    <x v="0"/>
    <s v="SII"/>
    <s v="_Z"/>
    <s v="ALL"/>
    <s v="LE"/>
    <s v="E"/>
    <s v="C"/>
    <x v="255"/>
    <x v="59"/>
    <n v="89364.334000000003"/>
    <s v="H:AT:W0:S13:E0010:_T:SII:_Z:ALL:LE:E:C20222"/>
    <n v="0"/>
    <n v="89364.33"/>
    <x v="13"/>
    <x v="7"/>
    <x v="5"/>
  </r>
  <r>
    <s v="SUP.Q.AT.W0._Z.L6110._T.SII._Z.ALL.LE.E.C"/>
    <x v="18"/>
    <x v="300"/>
    <x v="1"/>
    <x v="1"/>
    <x v="37"/>
    <n v="59.607700000000001"/>
    <s v="Q:AT:W0:_Z:L6110:_T:SII:_Z:ALL:LE:E:C"/>
    <x v="0"/>
    <x v="1"/>
    <s v="W0"/>
    <s v="_Z"/>
    <x v="169"/>
    <x v="0"/>
    <s v="SII"/>
    <s v="_Z"/>
    <s v="ALL"/>
    <s v="LE"/>
    <s v="E"/>
    <s v="C"/>
    <x v="356"/>
    <x v="63"/>
    <n v="59.607700000000001"/>
    <s v="Q:AT:W0:_Z:L6110:_T:SII:_Z:ALL:LE:E:C20231"/>
    <n v="0"/>
    <n v="59.61"/>
    <x v="16"/>
    <x v="8"/>
    <x v="3"/>
  </r>
  <r>
    <s v="SUP.Q.AT.W0._Z.L6120._T.SII._Z.ALL.LE.E.C"/>
    <x v="18"/>
    <x v="301"/>
    <x v="1"/>
    <x v="1"/>
    <x v="37"/>
    <n v="259.16289999999998"/>
    <s v="Q:AT:W0:_Z:L6120:_T:SII:_Z:ALL:LE:E:C"/>
    <x v="0"/>
    <x v="1"/>
    <s v="W0"/>
    <s v="_Z"/>
    <x v="170"/>
    <x v="0"/>
    <s v="SII"/>
    <s v="_Z"/>
    <s v="ALL"/>
    <s v="LE"/>
    <s v="E"/>
    <s v="C"/>
    <x v="357"/>
    <x v="63"/>
    <n v="259.16289999999998"/>
    <s v="Q:AT:W0:_Z:L6120:_T:SII:_Z:ALL:LE:E:C20231"/>
    <n v="0"/>
    <n v="259.16000000000003"/>
    <x v="16"/>
    <x v="8"/>
    <x v="3"/>
  </r>
  <r>
    <s v="SUP.Q.AT.W0._Z.L6121._T.SII._Z.ALL.LE.E.C"/>
    <x v="18"/>
    <x v="302"/>
    <x v="1"/>
    <x v="1"/>
    <x v="37"/>
    <n v="246.58869999999999"/>
    <s v="Q:AT:W0:_Z:L6121:_T:SII:_Z:ALL:LE:E:C"/>
    <x v="0"/>
    <x v="1"/>
    <s v="W0"/>
    <s v="_Z"/>
    <x v="171"/>
    <x v="0"/>
    <s v="SII"/>
    <s v="_Z"/>
    <s v="ALL"/>
    <s v="LE"/>
    <s v="E"/>
    <s v="C"/>
    <x v="358"/>
    <x v="63"/>
    <n v="246.58869999999999"/>
    <s v="Q:AT:W0:_Z:L6121:_T:SII:_Z:ALL:LE:E:C20231"/>
    <n v="0"/>
    <n v="246.59"/>
    <x v="16"/>
    <x v="8"/>
    <x v="3"/>
  </r>
  <r>
    <s v="SUP.Q.AT.W0._Z.L6122._T.SII._Z.ALL.LE.E.C"/>
    <x v="18"/>
    <x v="303"/>
    <x v="1"/>
    <x v="1"/>
    <x v="37"/>
    <n v="4.1029"/>
    <s v="Q:AT:W0:_Z:L6122:_T:SII:_Z:ALL:LE:E:C"/>
    <x v="0"/>
    <x v="1"/>
    <s v="W0"/>
    <s v="_Z"/>
    <x v="172"/>
    <x v="0"/>
    <s v="SII"/>
    <s v="_Z"/>
    <s v="ALL"/>
    <s v="LE"/>
    <s v="E"/>
    <s v="C"/>
    <x v="359"/>
    <x v="63"/>
    <n v="4.1029"/>
    <s v="Q:AT:W0:_Z:L6122:_T:SII:_Z:ALL:LE:E:C20231"/>
    <n v="0"/>
    <n v="4.0999999999999996"/>
    <x v="16"/>
    <x v="8"/>
    <x v="3"/>
  </r>
  <r>
    <s v="SUP.Q.AT.W0._Z.L6123._T.SII._Z.ALL.LE.E.C"/>
    <x v="18"/>
    <x v="304"/>
    <x v="1"/>
    <x v="1"/>
    <x v="37"/>
    <n v="8.4712999999999994"/>
    <s v="Q:AT:W0:_Z:L6123:_T:SII:_Z:ALL:LE:E:C"/>
    <x v="0"/>
    <x v="1"/>
    <s v="W0"/>
    <s v="_Z"/>
    <x v="173"/>
    <x v="0"/>
    <s v="SII"/>
    <s v="_Z"/>
    <s v="ALL"/>
    <s v="LE"/>
    <s v="E"/>
    <s v="C"/>
    <x v="360"/>
    <x v="63"/>
    <n v="8.4712999999999994"/>
    <s v="Q:AT:W0:_Z:L6123:_T:SII:_Z:ALL:LE:E:C20231"/>
    <n v="0"/>
    <n v="8.4700000000000006"/>
    <x v="16"/>
    <x v="8"/>
    <x v="3"/>
  </r>
  <r>
    <s v="SUP.Q.AT.W0._Z.L6130._T.SII._Z.ALL.LE.E.C"/>
    <x v="18"/>
    <x v="305"/>
    <x v="1"/>
    <x v="1"/>
    <x v="37"/>
    <n v="65.272099999999995"/>
    <s v="Q:AT:W0:_Z:L6130:_T:SII:_Z:ALL:LE:E:C"/>
    <x v="0"/>
    <x v="1"/>
    <s v="W0"/>
    <s v="_Z"/>
    <x v="174"/>
    <x v="0"/>
    <s v="SII"/>
    <s v="_Z"/>
    <s v="ALL"/>
    <s v="LE"/>
    <s v="E"/>
    <s v="C"/>
    <x v="361"/>
    <x v="63"/>
    <n v="65.272099999999995"/>
    <s v="Q:AT:W0:_Z:L6130:_T:SII:_Z:ALL:LE:E:C20231"/>
    <n v="0"/>
    <n v="65.27"/>
    <x v="16"/>
    <x v="8"/>
    <x v="3"/>
  </r>
  <r>
    <s v="SUP.Q.AT.W0._Z.L6131._T.SII._Z.ALL.LE.E.C"/>
    <x v="18"/>
    <x v="306"/>
    <x v="1"/>
    <x v="1"/>
    <x v="37"/>
    <n v="59.126899999999999"/>
    <s v="Q:AT:W0:_Z:L6131:_T:SII:_Z:ALL:LE:E:C"/>
    <x v="0"/>
    <x v="1"/>
    <s v="W0"/>
    <s v="_Z"/>
    <x v="175"/>
    <x v="0"/>
    <s v="SII"/>
    <s v="_Z"/>
    <s v="ALL"/>
    <s v="LE"/>
    <s v="E"/>
    <s v="C"/>
    <x v="362"/>
    <x v="63"/>
    <n v="59.126899999999999"/>
    <s v="Q:AT:W0:_Z:L6131:_T:SII:_Z:ALL:LE:E:C20231"/>
    <n v="0"/>
    <n v="59.13"/>
    <x v="16"/>
    <x v="8"/>
    <x v="3"/>
  </r>
  <r>
    <s v="SUP.Q.AT.W0._Z.L6132._T.SII._Z.ALL.LE.E.C"/>
    <x v="18"/>
    <x v="307"/>
    <x v="1"/>
    <x v="1"/>
    <x v="37"/>
    <n v="1.77"/>
    <s v="Q:AT:W0:_Z:L6132:_T:SII:_Z:ALL:LE:E:C"/>
    <x v="0"/>
    <x v="1"/>
    <s v="W0"/>
    <s v="_Z"/>
    <x v="176"/>
    <x v="0"/>
    <s v="SII"/>
    <s v="_Z"/>
    <s v="ALL"/>
    <s v="LE"/>
    <s v="E"/>
    <s v="C"/>
    <x v="363"/>
    <x v="63"/>
    <n v="1.77"/>
    <s v="Q:AT:W0:_Z:L6132:_T:SII:_Z:ALL:LE:E:C20231"/>
    <n v="0"/>
    <n v="1.77"/>
    <x v="16"/>
    <x v="8"/>
    <x v="3"/>
  </r>
  <r>
    <s v="SUP.Q.AT.W0._Z.L6133._T.SII._Z.ALL.LE.E.C"/>
    <x v="18"/>
    <x v="308"/>
    <x v="1"/>
    <x v="1"/>
    <x v="37"/>
    <n v="5.0187999999999997"/>
    <s v="Q:AT:W0:_Z:L6133:_T:SII:_Z:ALL:LE:E:C"/>
    <x v="0"/>
    <x v="1"/>
    <s v="W0"/>
    <s v="_Z"/>
    <x v="177"/>
    <x v="0"/>
    <s v="SII"/>
    <s v="_Z"/>
    <s v="ALL"/>
    <s v="LE"/>
    <s v="E"/>
    <s v="C"/>
    <x v="364"/>
    <x v="63"/>
    <n v="5.0187999999999997"/>
    <s v="Q:AT:W0:_Z:L6133:_T:SII:_Z:ALL:LE:E:C20231"/>
    <n v="0"/>
    <n v="5.0199999999999996"/>
    <x v="16"/>
    <x v="8"/>
    <x v="3"/>
  </r>
  <r>
    <s v="SUP.Q.AT.W0._Z.L6140._T.SII._Z.ALL.LE.E.C"/>
    <x v="18"/>
    <x v="309"/>
    <x v="1"/>
    <x v="1"/>
    <x v="37"/>
    <n v="3.5089999999999999"/>
    <s v="Q:AT:W0:_Z:L6140:_T:SII:_Z:ALL:LE:E:C"/>
    <x v="0"/>
    <x v="1"/>
    <s v="W0"/>
    <s v="_Z"/>
    <x v="178"/>
    <x v="0"/>
    <s v="SII"/>
    <s v="_Z"/>
    <s v="ALL"/>
    <s v="LE"/>
    <s v="E"/>
    <s v="C"/>
    <x v="365"/>
    <x v="63"/>
    <n v="3.5089999999999999"/>
    <s v="Q:AT:W0:_Z:L6140:_T:SII:_Z:ALL:LE:E:C20231"/>
    <n v="0"/>
    <n v="3.51"/>
    <x v="16"/>
    <x v="8"/>
    <x v="3"/>
  </r>
  <r>
    <s v="SUP.Q.AT.W0._Z.L6150._T.SII._Z.ALL.LE.E.C"/>
    <x v="18"/>
    <x v="310"/>
    <x v="1"/>
    <x v="1"/>
    <x v="37"/>
    <s v="-"/>
    <s v="Q:AT:W0:_Z:L6150:_T:SII:_Z:ALL:LE:E:C"/>
    <x v="0"/>
    <x v="1"/>
    <s v="W0"/>
    <s v="_Z"/>
    <x v="179"/>
    <x v="0"/>
    <s v="SII"/>
    <s v="_Z"/>
    <s v="ALL"/>
    <s v="LE"/>
    <s v="E"/>
    <s v="C"/>
    <x v="366"/>
    <x v="63"/>
    <e v="#N/A"/>
    <s v="Q:AT:W0:_Z:L6150:_T:SII:_Z:ALL:LE:E:C20231"/>
    <n v="0"/>
    <e v="#N/A"/>
    <x v="16"/>
    <x v="8"/>
    <x v="3"/>
  </r>
  <r>
    <s v="SUP.Q.AT.W0._Z.L6160._T.SII._Z.ALL.LE.E.C"/>
    <x v="18"/>
    <x v="311"/>
    <x v="1"/>
    <x v="1"/>
    <x v="37"/>
    <n v="36.279000000000003"/>
    <s v="Q:AT:W0:_Z:L6160:_T:SII:_Z:ALL:LE:E:C"/>
    <x v="0"/>
    <x v="1"/>
    <s v="W0"/>
    <s v="_Z"/>
    <x v="180"/>
    <x v="0"/>
    <s v="SII"/>
    <s v="_Z"/>
    <s v="ALL"/>
    <s v="LE"/>
    <s v="E"/>
    <s v="C"/>
    <x v="367"/>
    <x v="63"/>
    <n v="36.279000000000003"/>
    <s v="Q:AT:W0:_Z:L6160:_T:SII:_Z:ALL:LE:E:C20231"/>
    <n v="0"/>
    <n v="36.28"/>
    <x v="16"/>
    <x v="8"/>
    <x v="3"/>
  </r>
  <r>
    <s v="SUP.Q.AT.W0._Z.L6161._T.SII._Z.ALL.LE.E.C"/>
    <x v="18"/>
    <x v="312"/>
    <x v="1"/>
    <x v="1"/>
    <x v="37"/>
    <n v="11.2247"/>
    <s v="Q:AT:W0:_Z:L6161:_T:SII:_Z:ALL:LE:E:C"/>
    <x v="0"/>
    <x v="1"/>
    <s v="W0"/>
    <s v="_Z"/>
    <x v="181"/>
    <x v="0"/>
    <s v="SII"/>
    <s v="_Z"/>
    <s v="ALL"/>
    <s v="LE"/>
    <s v="E"/>
    <s v="C"/>
    <x v="368"/>
    <x v="63"/>
    <n v="11.2247"/>
    <s v="Q:AT:W0:_Z:L6161:_T:SII:_Z:ALL:LE:E:C20231"/>
    <n v="0"/>
    <n v="11.22"/>
    <x v="16"/>
    <x v="8"/>
    <x v="3"/>
  </r>
  <r>
    <s v="SUP.Q.AT.W0._Z.L6170._T.SII._Z.ALL.LE.E.C"/>
    <x v="18"/>
    <x v="313"/>
    <x v="1"/>
    <x v="1"/>
    <x v="37"/>
    <n v="72.180300000000003"/>
    <s v="Q:AT:W0:_Z:L6170:_T:SII:_Z:ALL:LE:E:C"/>
    <x v="0"/>
    <x v="1"/>
    <s v="W0"/>
    <s v="_Z"/>
    <x v="182"/>
    <x v="0"/>
    <s v="SII"/>
    <s v="_Z"/>
    <s v="ALL"/>
    <s v="LE"/>
    <s v="E"/>
    <s v="C"/>
    <x v="369"/>
    <x v="63"/>
    <n v="72.180300000000003"/>
    <s v="Q:AT:W0:_Z:L6170:_T:SII:_Z:ALL:LE:E:C20231"/>
    <n v="0"/>
    <n v="72.180000000000007"/>
    <x v="16"/>
    <x v="8"/>
    <x v="3"/>
  </r>
  <r>
    <s v="SUP.Q.AT.W0._Z.L6180._T.SII._Z.ALL.LE.E.C"/>
    <x v="18"/>
    <x v="314"/>
    <x v="1"/>
    <x v="1"/>
    <x v="37"/>
    <s v="-"/>
    <s v="Q:AT:W0:_Z:L6180:_T:SII:_Z:ALL:LE:E:C"/>
    <x v="0"/>
    <x v="1"/>
    <s v="W0"/>
    <s v="_Z"/>
    <x v="183"/>
    <x v="0"/>
    <s v="SII"/>
    <s v="_Z"/>
    <s v="ALL"/>
    <s v="LE"/>
    <s v="E"/>
    <s v="C"/>
    <x v="370"/>
    <x v="63"/>
    <e v="#N/A"/>
    <s v="Q:AT:W0:_Z:L6180:_T:SII:_Z:ALL:LE:E:C20231"/>
    <n v="0"/>
    <e v="#N/A"/>
    <x v="16"/>
    <x v="8"/>
    <x v="3"/>
  </r>
  <r>
    <s v="SUP.Q.AT.W0._Z.L6190._T.SII._Z.ALL.LE.E.C"/>
    <x v="18"/>
    <x v="315"/>
    <x v="1"/>
    <x v="1"/>
    <x v="37"/>
    <s v="-"/>
    <s v="Q:AT:W0:_Z:L6190:_T:SII:_Z:ALL:LE:E:C"/>
    <x v="0"/>
    <x v="1"/>
    <s v="W0"/>
    <s v="_Z"/>
    <x v="184"/>
    <x v="0"/>
    <s v="SII"/>
    <s v="_Z"/>
    <s v="ALL"/>
    <s v="LE"/>
    <s v="E"/>
    <s v="C"/>
    <x v="371"/>
    <x v="63"/>
    <e v="#N/A"/>
    <s v="Q:AT:W0:_Z:L6190:_T:SII:_Z:ALL:LE:E:C20231"/>
    <n v="0"/>
    <e v="#N/A"/>
    <x v="16"/>
    <x v="8"/>
    <x v="3"/>
  </r>
  <r>
    <s v="SUP.Q.AT.W0._Z.A7110._T.SII._Z.ALL.LE.E.C"/>
    <x v="18"/>
    <x v="316"/>
    <x v="1"/>
    <x v="1"/>
    <x v="37"/>
    <n v="6.3799999999999996E-2"/>
    <s v="Q:AT:W0:_Z:A7110:_T:SII:_Z:ALL:LE:E:C"/>
    <x v="0"/>
    <x v="1"/>
    <s v="W0"/>
    <s v="_Z"/>
    <x v="185"/>
    <x v="0"/>
    <s v="SII"/>
    <s v="_Z"/>
    <s v="ALL"/>
    <s v="LE"/>
    <s v="E"/>
    <s v="C"/>
    <x v="372"/>
    <x v="63"/>
    <n v="6.3799999999999996E-2"/>
    <s v="Q:AT:W0:_Z:A7110:_T:SII:_Z:ALL:LE:E:C20231"/>
    <n v="0"/>
    <n v="0.06"/>
    <x v="16"/>
    <x v="8"/>
    <x v="3"/>
  </r>
  <r>
    <s v="SUP.Q.AT.W0._Z.A7120._T.SII._Z.ALL.LE.E.C"/>
    <x v="18"/>
    <x v="317"/>
    <x v="1"/>
    <x v="1"/>
    <x v="37"/>
    <n v="8.8801000000000005"/>
    <s v="Q:AT:W0:_Z:A7120:_T:SII:_Z:ALL:LE:E:C"/>
    <x v="0"/>
    <x v="1"/>
    <s v="W0"/>
    <s v="_Z"/>
    <x v="186"/>
    <x v="0"/>
    <s v="SII"/>
    <s v="_Z"/>
    <s v="ALL"/>
    <s v="LE"/>
    <s v="E"/>
    <s v="C"/>
    <x v="373"/>
    <x v="63"/>
    <n v="8.8801000000000005"/>
    <s v="Q:AT:W0:_Z:A7120:_T:SII:_Z:ALL:LE:E:C20231"/>
    <n v="0"/>
    <n v="8.8800000000000008"/>
    <x v="16"/>
    <x v="8"/>
    <x v="3"/>
  </r>
  <r>
    <s v="SUP.Q.AT.W0._Z.A7130._T.SII._Z.ALL.LE.E.C"/>
    <x v="18"/>
    <x v="318"/>
    <x v="1"/>
    <x v="1"/>
    <x v="37"/>
    <n v="21.168800000000001"/>
    <s v="Q:AT:W0:_Z:A7130:_T:SII:_Z:ALL:LE:E:C"/>
    <x v="0"/>
    <x v="1"/>
    <s v="W0"/>
    <s v="_Z"/>
    <x v="187"/>
    <x v="0"/>
    <s v="SII"/>
    <s v="_Z"/>
    <s v="ALL"/>
    <s v="LE"/>
    <s v="E"/>
    <s v="C"/>
    <x v="374"/>
    <x v="63"/>
    <n v="21.168800000000001"/>
    <s v="Q:AT:W0:_Z:A7130:_T:SII:_Z:ALL:LE:E:C20231"/>
    <n v="0"/>
    <n v="21.17"/>
    <x v="16"/>
    <x v="8"/>
    <x v="3"/>
  </r>
  <r>
    <s v="SUP.Q.AT.W0._Z.A7140._T.SII._Z.ALL.LE.E.C"/>
    <x v="18"/>
    <x v="319"/>
    <x v="1"/>
    <x v="1"/>
    <x v="37"/>
    <n v="301.83760000000001"/>
    <s v="Q:AT:W0:_Z:A7140:_T:SII:_Z:ALL:LE:E:C"/>
    <x v="0"/>
    <x v="1"/>
    <s v="W0"/>
    <s v="_Z"/>
    <x v="188"/>
    <x v="0"/>
    <s v="SII"/>
    <s v="_Z"/>
    <s v="ALL"/>
    <s v="LE"/>
    <s v="E"/>
    <s v="C"/>
    <x v="375"/>
    <x v="63"/>
    <n v="301.83760000000001"/>
    <s v="Q:AT:W0:_Z:A7140:_T:SII:_Z:ALL:LE:E:C20231"/>
    <n v="0"/>
    <n v="301.83999999999997"/>
    <x v="16"/>
    <x v="8"/>
    <x v="3"/>
  </r>
  <r>
    <s v="SUP.Q.AT.W0._Z.A7141._T.SII._Z.ALL.LE.E.C"/>
    <x v="18"/>
    <x v="320"/>
    <x v="1"/>
    <x v="1"/>
    <x v="37"/>
    <n v="5.8159999999999998"/>
    <s v="Q:AT:W0:_Z:A7141:_T:SII:_Z:ALL:LE:E:C"/>
    <x v="0"/>
    <x v="1"/>
    <s v="W0"/>
    <s v="_Z"/>
    <x v="189"/>
    <x v="0"/>
    <s v="SII"/>
    <s v="_Z"/>
    <s v="ALL"/>
    <s v="LE"/>
    <s v="E"/>
    <s v="C"/>
    <x v="376"/>
    <x v="63"/>
    <n v="5.8159999999999998"/>
    <s v="Q:AT:W0:_Z:A7141:_T:SII:_Z:ALL:LE:E:C20231"/>
    <n v="0"/>
    <n v="5.82"/>
    <x v="16"/>
    <x v="8"/>
    <x v="3"/>
  </r>
  <r>
    <s v="SUP.Q.AT.W0._Z.A7150._T.SII._Z.ALL.LE.E.C"/>
    <x v="18"/>
    <x v="321"/>
    <x v="1"/>
    <x v="1"/>
    <x v="37"/>
    <s v="-"/>
    <s v="Q:AT:W0:_Z:A7150:_T:SII:_Z:ALL:LE:E:C"/>
    <x v="0"/>
    <x v="1"/>
    <s v="W0"/>
    <s v="_Z"/>
    <x v="190"/>
    <x v="0"/>
    <s v="SII"/>
    <s v="_Z"/>
    <s v="ALL"/>
    <s v="LE"/>
    <s v="E"/>
    <s v="C"/>
    <x v="377"/>
    <x v="63"/>
    <e v="#N/A"/>
    <s v="Q:AT:W0:_Z:A7150:_T:SII:_Z:ALL:LE:E:C20231"/>
    <n v="0"/>
    <e v="#N/A"/>
    <x v="16"/>
    <x v="8"/>
    <x v="3"/>
  </r>
  <r>
    <s v="SUP.Q.AT.W0._Z.A7160._T.SII._Z.ALL.LE.E.C"/>
    <x v="18"/>
    <x v="322"/>
    <x v="1"/>
    <x v="1"/>
    <x v="37"/>
    <s v="-"/>
    <s v="Q:AT:W0:_Z:A7160:_T:SII:_Z:ALL:LE:E:C"/>
    <x v="0"/>
    <x v="1"/>
    <s v="W0"/>
    <s v="_Z"/>
    <x v="191"/>
    <x v="0"/>
    <s v="SII"/>
    <s v="_Z"/>
    <s v="ALL"/>
    <s v="LE"/>
    <s v="E"/>
    <s v="C"/>
    <x v="378"/>
    <x v="63"/>
    <e v="#N/A"/>
    <s v="Q:AT:W0:_Z:A7160:_T:SII:_Z:ALL:LE:E:C20231"/>
    <n v="0"/>
    <e v="#N/A"/>
    <x v="16"/>
    <x v="8"/>
    <x v="3"/>
  </r>
  <r>
    <s v="SUP.Q.AT.W0._Z.A7170._T.SII._Z.ALL.LE.E.C"/>
    <x v="18"/>
    <x v="323"/>
    <x v="1"/>
    <x v="1"/>
    <x v="37"/>
    <n v="2.3742000000000001"/>
    <s v="Q:AT:W0:_Z:A7170:_T:SII:_Z:ALL:LE:E:C"/>
    <x v="0"/>
    <x v="1"/>
    <s v="W0"/>
    <s v="_Z"/>
    <x v="192"/>
    <x v="0"/>
    <s v="SII"/>
    <s v="_Z"/>
    <s v="ALL"/>
    <s v="LE"/>
    <s v="E"/>
    <s v="C"/>
    <x v="379"/>
    <x v="63"/>
    <n v="2.3742000000000001"/>
    <s v="Q:AT:W0:_Z:A7170:_T:SII:_Z:ALL:LE:E:C20231"/>
    <n v="0"/>
    <n v="2.37"/>
    <x v="16"/>
    <x v="8"/>
    <x v="3"/>
  </r>
  <r>
    <s v="SUP.Q.AT.W0._Z.A7180._T.SII._Z.ALL.LE.E.C"/>
    <x v="18"/>
    <x v="324"/>
    <x v="1"/>
    <x v="1"/>
    <x v="37"/>
    <s v="-"/>
    <s v="Q:AT:W0:_Z:A7180:_T:SII:_Z:ALL:LE:E:C"/>
    <x v="0"/>
    <x v="1"/>
    <s v="W0"/>
    <s v="_Z"/>
    <x v="193"/>
    <x v="0"/>
    <s v="SII"/>
    <s v="_Z"/>
    <s v="ALL"/>
    <s v="LE"/>
    <s v="E"/>
    <s v="C"/>
    <x v="380"/>
    <x v="63"/>
    <e v="#N/A"/>
    <s v="Q:AT:W0:_Z:A7180:_T:SII:_Z:ALL:LE:E:C20231"/>
    <n v="0"/>
    <e v="#N/A"/>
    <x v="16"/>
    <x v="8"/>
    <x v="3"/>
  </r>
  <r>
    <s v="SUP.Q.AT.W0._Z.A7190._T.SII._Z.ALL.LE.E.C"/>
    <x v="18"/>
    <x v="325"/>
    <x v="1"/>
    <x v="1"/>
    <x v="37"/>
    <n v="42.324199999999998"/>
    <s v="Q:AT:W0:_Z:A7190:_T:SII:_Z:ALL:LE:E:C"/>
    <x v="0"/>
    <x v="1"/>
    <s v="W0"/>
    <s v="_Z"/>
    <x v="194"/>
    <x v="0"/>
    <s v="SII"/>
    <s v="_Z"/>
    <s v="ALL"/>
    <s v="LE"/>
    <s v="E"/>
    <s v="C"/>
    <x v="381"/>
    <x v="63"/>
    <n v="42.324199999999998"/>
    <s v="Q:AT:W0:_Z:A7190:_T:SII:_Z:ALL:LE:E:C20231"/>
    <n v="0"/>
    <n v="42.32"/>
    <x v="16"/>
    <x v="8"/>
    <x v="3"/>
  </r>
  <r>
    <s v="SUP.Q.AT.W0._Z.A7200._T.SII._Z.ALL.LE.E.C"/>
    <x v="18"/>
    <x v="326"/>
    <x v="1"/>
    <x v="1"/>
    <x v="37"/>
    <n v="4.4852999999999996"/>
    <s v="Q:AT:W0:_Z:A7200:_T:SII:_Z:ALL:LE:E:C"/>
    <x v="0"/>
    <x v="1"/>
    <s v="W0"/>
    <s v="_Z"/>
    <x v="195"/>
    <x v="0"/>
    <s v="SII"/>
    <s v="_Z"/>
    <s v="ALL"/>
    <s v="LE"/>
    <s v="E"/>
    <s v="C"/>
    <x v="382"/>
    <x v="63"/>
    <n v="4.4852999999999996"/>
    <s v="Q:AT:W0:_Z:A7200:_T:SII:_Z:ALL:LE:E:C20231"/>
    <n v="0"/>
    <n v="4.49"/>
    <x v="16"/>
    <x v="8"/>
    <x v="3"/>
  </r>
  <r>
    <s v="SUP.Q.BE._Z._Z.R0104._T.SII._Z._Z._Z.Z.C"/>
    <x v="0"/>
    <x v="0"/>
    <x v="2"/>
    <x v="1"/>
    <x v="37"/>
    <n v="5"/>
    <s v="Q:BE:_Z:_Z:R0104:_T:SII:_Z:_Z:_Z:Z:C"/>
    <x v="0"/>
    <x v="2"/>
    <s v="_Z"/>
    <s v="_Z"/>
    <x v="0"/>
    <x v="0"/>
    <s v="SII"/>
    <s v="_Z"/>
    <s v="_Z"/>
    <s v="_Z"/>
    <s v="Z"/>
    <s v="C"/>
    <x v="0"/>
    <x v="30"/>
    <n v="5"/>
    <s v="Q:BE:_Z:_Z:R0104:_T:SII:_Z:_Z:_Z:Z:C20231"/>
    <n v="0"/>
    <n v="5"/>
    <x v="0"/>
    <x v="8"/>
    <x v="3"/>
  </r>
  <r>
    <s v="SUP.Q.BE.W0._Z.P2110._T.SII._Z.ALL._Z.E.C"/>
    <x v="1"/>
    <x v="177"/>
    <x v="2"/>
    <x v="1"/>
    <x v="37"/>
    <n v="2213.3285999999998"/>
    <s v="Q:BE:W0:_Z:P2110:_T:SII:_Z:ALL:_Z:E:C"/>
    <x v="0"/>
    <x v="2"/>
    <s v="W0"/>
    <s v="_Z"/>
    <x v="98"/>
    <x v="0"/>
    <s v="SII"/>
    <s v="_Z"/>
    <s v="ALL"/>
    <s v="_Z"/>
    <s v="E"/>
    <s v="C"/>
    <x v="177"/>
    <x v="30"/>
    <n v="2213.3285999999998"/>
    <s v="Q:BE:W0:_Z:P2110:_T:SII:_Z:ALL:_Z:E:C20231"/>
    <n v="0"/>
    <n v="2213.33"/>
    <x v="1"/>
    <x v="8"/>
    <x v="3"/>
  </r>
  <r>
    <s v="SUP.Q.BE.W0._Z.P2130._T.SII._Z.ALL._Z.E.C"/>
    <x v="1"/>
    <x v="174"/>
    <x v="2"/>
    <x v="1"/>
    <x v="37"/>
    <n v="843.09469999999999"/>
    <s v="Q:BE:W0:_Z:P2130:_T:SII:_Z:ALL:_Z:E:C"/>
    <x v="0"/>
    <x v="2"/>
    <s v="W0"/>
    <s v="_Z"/>
    <x v="95"/>
    <x v="0"/>
    <s v="SII"/>
    <s v="_Z"/>
    <s v="ALL"/>
    <s v="_Z"/>
    <s v="E"/>
    <s v="C"/>
    <x v="174"/>
    <x v="30"/>
    <n v="843.09469999999999"/>
    <s v="Q:BE:W0:_Z:P2130:_T:SII:_Z:ALL:_Z:E:C20231"/>
    <n v="0"/>
    <n v="843.09"/>
    <x v="1"/>
    <x v="8"/>
    <x v="3"/>
  </r>
  <r>
    <s v="SUP.Q.BE.W0._Z.P2135._T.SII._Z.ALL._Z.E.C"/>
    <x v="1"/>
    <x v="286"/>
    <x v="2"/>
    <x v="1"/>
    <x v="37"/>
    <n v="236.90199999999999"/>
    <s v="Q:BE:W0:_Z:P2135:_T:SII:_Z:ALL:_Z:E:C"/>
    <x v="0"/>
    <x v="2"/>
    <s v="W0"/>
    <s v="_Z"/>
    <x v="157"/>
    <x v="0"/>
    <s v="SII"/>
    <s v="_Z"/>
    <s v="ALL"/>
    <s v="_Z"/>
    <s v="E"/>
    <s v="C"/>
    <x v="341"/>
    <x v="30"/>
    <n v="236.90199999999999"/>
    <s v="Q:BE:W0:_Z:P2135:_T:SII:_Z:ALL:_Z:E:C20231"/>
    <n v="0"/>
    <n v="236.9"/>
    <x v="1"/>
    <x v="8"/>
    <x v="3"/>
  </r>
  <r>
    <s v="SUP.Q.BE.W0._Z.P2144._T.SII._Z.ALL._Z.E.C"/>
    <x v="1"/>
    <x v="285"/>
    <x v="2"/>
    <x v="1"/>
    <x v="37"/>
    <n v="-49.819600000000001"/>
    <s v="Q:BE:W0:_Z:P2144:_T:SII:_Z:ALL:_Z:E:C"/>
    <x v="0"/>
    <x v="2"/>
    <s v="W0"/>
    <s v="_Z"/>
    <x v="156"/>
    <x v="0"/>
    <s v="SII"/>
    <s v="_Z"/>
    <s v="ALL"/>
    <s v="_Z"/>
    <s v="E"/>
    <s v="C"/>
    <x v="340"/>
    <x v="30"/>
    <n v="-49.819600000000001"/>
    <s v="Q:BE:W0:_Z:P2144:_T:SII:_Z:ALL:_Z:E:C20231"/>
    <n v="0"/>
    <n v="-49.82"/>
    <x v="1"/>
    <x v="8"/>
    <x v="3"/>
  </r>
  <r>
    <s v="SUP.Q.BE.W0._Z.P2148._T.SII._Z.ALL._Z.E.C"/>
    <x v="1"/>
    <x v="172"/>
    <x v="2"/>
    <x v="1"/>
    <x v="37"/>
    <n v="-68.726200000000006"/>
    <s v="Q:BE:W0:_Z:P2148:_T:SII:_Z:ALL:_Z:E:C"/>
    <x v="0"/>
    <x v="2"/>
    <s v="W0"/>
    <s v="_Z"/>
    <x v="93"/>
    <x v="0"/>
    <s v="SII"/>
    <s v="_Z"/>
    <s v="ALL"/>
    <s v="_Z"/>
    <s v="E"/>
    <s v="C"/>
    <x v="172"/>
    <x v="30"/>
    <n v="-68.726200000000006"/>
    <s v="Q:BE:W0:_Z:P2148:_T:SII:_Z:ALL:_Z:E:C20231"/>
    <n v="0"/>
    <n v="-68.73"/>
    <x v="1"/>
    <x v="8"/>
    <x v="3"/>
  </r>
  <r>
    <s v="SUP.Q.BE.W0._Z.P2160._T.SII._Z.ALL._Z.E.C"/>
    <x v="1"/>
    <x v="287"/>
    <x v="2"/>
    <x v="1"/>
    <x v="37"/>
    <n v="-36.564500000000002"/>
    <s v="Q:BE:W0:_Z:P2160:_T:SII:_Z:ALL:_Z:E:C"/>
    <x v="0"/>
    <x v="2"/>
    <s v="W0"/>
    <s v="_Z"/>
    <x v="158"/>
    <x v="0"/>
    <s v="SII"/>
    <s v="_Z"/>
    <s v="ALL"/>
    <s v="_Z"/>
    <s v="E"/>
    <s v="C"/>
    <x v="342"/>
    <x v="30"/>
    <n v="-36.564500000000002"/>
    <s v="Q:BE:W0:_Z:P2160:_T:SII:_Z:ALL:_Z:E:C20231"/>
    <n v="0"/>
    <n v="-36.56"/>
    <x v="1"/>
    <x v="8"/>
    <x v="3"/>
  </r>
  <r>
    <s v="SUP.Q.BE.W0._Z.P2100._T.SII._Z.ALL._Z.E.C"/>
    <x v="1"/>
    <x v="180"/>
    <x v="2"/>
    <x v="1"/>
    <x v="37"/>
    <n v="3138.2150000000001"/>
    <s v="Q:BE:W0:_Z:P2100:_T:SII:_Z:ALL:_Z:E:C"/>
    <x v="0"/>
    <x v="2"/>
    <s v="W0"/>
    <s v="_Z"/>
    <x v="101"/>
    <x v="0"/>
    <s v="SII"/>
    <s v="_Z"/>
    <s v="ALL"/>
    <s v="_Z"/>
    <s v="E"/>
    <s v="C"/>
    <x v="180"/>
    <x v="30"/>
    <n v="3138.2150000000001"/>
    <s v="Q:BE:W0:_Z:P2100:_T:SII:_Z:ALL:_Z:E:C20231"/>
    <n v="0"/>
    <n v="3138.22"/>
    <x v="1"/>
    <x v="8"/>
    <x v="3"/>
  </r>
  <r>
    <s v="SUP.Q.BE.W0._Z.P2240._T.SII._Z.ALL._Z.E.C"/>
    <x v="1"/>
    <x v="1"/>
    <x v="2"/>
    <x v="1"/>
    <x v="37"/>
    <n v="-2573.886"/>
    <s v="Q:BE:W0:_Z:P2240:_T:SII:_Z:ALL:_Z:E:C"/>
    <x v="0"/>
    <x v="2"/>
    <s v="W0"/>
    <s v="_Z"/>
    <x v="1"/>
    <x v="0"/>
    <s v="SII"/>
    <s v="_Z"/>
    <s v="ALL"/>
    <s v="_Z"/>
    <s v="E"/>
    <s v="C"/>
    <x v="1"/>
    <x v="30"/>
    <n v="-2573.886"/>
    <s v="Q:BE:W0:_Z:P2240:_T:SII:_Z:ALL:_Z:E:C20231"/>
    <n v="0"/>
    <n v="-2573.89"/>
    <x v="1"/>
    <x v="8"/>
    <x v="3"/>
  </r>
  <r>
    <s v="SUP.Q.BE.W0._Z.P2250._T.SII._Z.ALL._Z.E.C"/>
    <x v="1"/>
    <x v="176"/>
    <x v="2"/>
    <x v="1"/>
    <x v="37"/>
    <n v="564.32899999999995"/>
    <s v="Q:BE:W0:_Z:P2250:_T:SII:_Z:ALL:_Z:E:C"/>
    <x v="0"/>
    <x v="2"/>
    <s v="W0"/>
    <s v="_Z"/>
    <x v="97"/>
    <x v="0"/>
    <s v="SII"/>
    <s v="_Z"/>
    <s v="ALL"/>
    <s v="_Z"/>
    <s v="E"/>
    <s v="C"/>
    <x v="176"/>
    <x v="30"/>
    <n v="564.32899999999995"/>
    <s v="Q:BE:W0:_Z:P2250:_T:SII:_Z:ALL:_Z:E:C20231"/>
    <n v="0"/>
    <n v="564.33000000000004"/>
    <x v="1"/>
    <x v="8"/>
    <x v="3"/>
  </r>
  <r>
    <s v="SUP.Q.BE.W0._Z.P2440._T.SII._Z.ALL._Z.E.C"/>
    <x v="1"/>
    <x v="173"/>
    <x v="2"/>
    <x v="1"/>
    <x v="37"/>
    <s v="-"/>
    <s v="Q:BE:W0:_Z:P2440:_T:SII:_Z:ALL:_Z:E:C"/>
    <x v="0"/>
    <x v="2"/>
    <s v="W0"/>
    <s v="_Z"/>
    <x v="94"/>
    <x v="0"/>
    <s v="SII"/>
    <s v="_Z"/>
    <s v="ALL"/>
    <s v="_Z"/>
    <s v="E"/>
    <s v="C"/>
    <x v="173"/>
    <x v="30"/>
    <e v="#N/A"/>
    <s v="Q:BE:W0:_Z:P2440:_T:SII:_Z:ALL:_Z:E:C20231"/>
    <n v="0"/>
    <e v="#N/A"/>
    <x v="1"/>
    <x v="8"/>
    <x v="3"/>
  </r>
  <r>
    <s v="SUP.Q.BE.W0._Z.P2450._T.SII._Z.ALL._Z.E.C"/>
    <x v="1"/>
    <x v="181"/>
    <x v="2"/>
    <x v="1"/>
    <x v="37"/>
    <s v="-"/>
    <s v="Q:BE:W0:_Z:P2450:_T:SII:_Z:ALL:_Z:E:C"/>
    <x v="0"/>
    <x v="2"/>
    <s v="W0"/>
    <s v="_Z"/>
    <x v="102"/>
    <x v="0"/>
    <s v="SII"/>
    <s v="_Z"/>
    <s v="ALL"/>
    <s v="_Z"/>
    <s v="E"/>
    <s v="C"/>
    <x v="181"/>
    <x v="30"/>
    <e v="#N/A"/>
    <s v="Q:BE:W0:_Z:P2450:_T:SII:_Z:ALL:_Z:E:C20231"/>
    <n v="0"/>
    <e v="#N/A"/>
    <x v="1"/>
    <x v="8"/>
    <x v="3"/>
  </r>
  <r>
    <s v="SUP.Q.BE.W0._Z.P3300._T.SII._Z.ALL._Z.E.C"/>
    <x v="1"/>
    <x v="182"/>
    <x v="2"/>
    <x v="1"/>
    <x v="37"/>
    <n v="1149.0887"/>
    <s v="Q:BE:W0:_Z:P3300:_T:SII:_Z:ALL:_Z:E:C"/>
    <x v="0"/>
    <x v="2"/>
    <s v="W0"/>
    <s v="_Z"/>
    <x v="103"/>
    <x v="0"/>
    <s v="SII"/>
    <s v="_Z"/>
    <s v="ALL"/>
    <s v="_Z"/>
    <s v="E"/>
    <s v="C"/>
    <x v="182"/>
    <x v="30"/>
    <n v="1149.0887"/>
    <s v="Q:BE:W0:_Z:P3300:_T:SII:_Z:ALL:_Z:E:C20231"/>
    <n v="0"/>
    <n v="1149.0899999999999"/>
    <x v="1"/>
    <x v="8"/>
    <x v="3"/>
  </r>
  <r>
    <s v="SUP.Q.BE.W0._Z.P3310._T.SII._Z.ALL._Z.E.C"/>
    <x v="1"/>
    <x v="185"/>
    <x v="2"/>
    <x v="1"/>
    <x v="37"/>
    <n v="-231.41749999999999"/>
    <s v="Q:BE:W0:_Z:P3310:_T:SII:_Z:ALL:_Z:E:C"/>
    <x v="0"/>
    <x v="2"/>
    <s v="W0"/>
    <s v="_Z"/>
    <x v="106"/>
    <x v="0"/>
    <s v="SII"/>
    <s v="_Z"/>
    <s v="ALL"/>
    <s v="_Z"/>
    <s v="E"/>
    <s v="C"/>
    <x v="185"/>
    <x v="30"/>
    <n v="-231.41749999999999"/>
    <s v="Q:BE:W0:_Z:P3310:_T:SII:_Z:ALL:_Z:E:C20231"/>
    <n v="0"/>
    <n v="-231.42"/>
    <x v="1"/>
    <x v="8"/>
    <x v="3"/>
  </r>
  <r>
    <s v="SUP.Q.BE.W0._Z.P0000._T.SII._Z.ALL._Z.E.C"/>
    <x v="1"/>
    <x v="179"/>
    <x v="2"/>
    <x v="1"/>
    <x v="37"/>
    <n v="917.67129999999997"/>
    <s v="Q:BE:W0:_Z:P0000:_T:SII:_Z:ALL:_Z:E:C"/>
    <x v="0"/>
    <x v="2"/>
    <s v="W0"/>
    <s v="_Z"/>
    <x v="100"/>
    <x v="0"/>
    <s v="SII"/>
    <s v="_Z"/>
    <s v="ALL"/>
    <s v="_Z"/>
    <s v="E"/>
    <s v="C"/>
    <x v="179"/>
    <x v="30"/>
    <n v="917.67129999999997"/>
    <s v="Q:BE:W0:_Z:P0000:_T:SII:_Z:ALL:_Z:E:C20231"/>
    <n v="0"/>
    <n v="917.67"/>
    <x v="1"/>
    <x v="8"/>
    <x v="3"/>
  </r>
  <r>
    <s v="SUP.Q.BE.W0._Z.I2513._T.SII._Z._Z._Z.PCT.C"/>
    <x v="1"/>
    <x v="178"/>
    <x v="2"/>
    <x v="1"/>
    <x v="37"/>
    <n v="70.53"/>
    <s v="Q:BE:W0:_Z:I2513:_T:SII:_Z:_Z:_Z:PCT:C"/>
    <x v="0"/>
    <x v="2"/>
    <s v="W0"/>
    <s v="_Z"/>
    <x v="99"/>
    <x v="0"/>
    <s v="SII"/>
    <s v="_Z"/>
    <s v="_Z"/>
    <s v="_Z"/>
    <s v="PCT"/>
    <s v="C"/>
    <x v="178"/>
    <x v="30"/>
    <n v="0.70530000000000004"/>
    <s v="Q:BE:W0:_Z:I2513:_T:SII:_Z:_Z:_Z:PCT:C20231"/>
    <n v="0"/>
    <n v="70.53"/>
    <x v="1"/>
    <x v="8"/>
    <x v="3"/>
  </r>
  <r>
    <s v="SUP.Q.BE.W0._Z.I2531._T.SII._Z._Z._Z.PCT.C"/>
    <x v="1"/>
    <x v="175"/>
    <x v="2"/>
    <x v="1"/>
    <x v="37"/>
    <n v="26.87"/>
    <s v="Q:BE:W0:_Z:I2531:_T:SII:_Z:_Z:_Z:PCT:C"/>
    <x v="0"/>
    <x v="2"/>
    <s v="W0"/>
    <s v="_Z"/>
    <x v="96"/>
    <x v="0"/>
    <s v="SII"/>
    <s v="_Z"/>
    <s v="_Z"/>
    <s v="_Z"/>
    <s v="PCT"/>
    <s v="C"/>
    <x v="175"/>
    <x v="30"/>
    <n v="0.26869999999999999"/>
    <s v="Q:BE:W0:_Z:I2531:_T:SII:_Z:_Z:_Z:PCT:C20231"/>
    <n v="0"/>
    <n v="26.87"/>
    <x v="1"/>
    <x v="8"/>
    <x v="3"/>
  </r>
  <r>
    <s v="SUP.Q.BE.W0._Z.I2527._T.SII._Z._Z._Z.PCT.C"/>
    <x v="1"/>
    <x v="288"/>
    <x v="2"/>
    <x v="1"/>
    <x v="37"/>
    <n v="7.55"/>
    <s v="Q:BE:W0:_Z:I2527:_T:SII:_Z:_Z:_Z:PCT:C"/>
    <x v="0"/>
    <x v="2"/>
    <s v="W0"/>
    <s v="_Z"/>
    <x v="159"/>
    <x v="0"/>
    <s v="SII"/>
    <s v="_Z"/>
    <s v="_Z"/>
    <s v="_Z"/>
    <s v="PCT"/>
    <s v="C"/>
    <x v="343"/>
    <x v="30"/>
    <n v="7.5499999999999998E-2"/>
    <s v="Q:BE:W0:_Z:I2527:_T:SII:_Z:_Z:_Z:PCT:C20231"/>
    <n v="0"/>
    <n v="7.55"/>
    <x v="1"/>
    <x v="8"/>
    <x v="3"/>
  </r>
  <r>
    <s v="SUP.Q.BE.W0._Z.I2120._T.SII._Z._Z._Z.PCT.C"/>
    <x v="1"/>
    <x v="289"/>
    <x v="2"/>
    <x v="1"/>
    <x v="37"/>
    <n v="1.46"/>
    <s v="Q:BE:W0:_Z:I2120:_T:SII:_Z:_Z:_Z:PCT:C"/>
    <x v="0"/>
    <x v="2"/>
    <s v="W0"/>
    <s v="_Z"/>
    <x v="160"/>
    <x v="0"/>
    <s v="SII"/>
    <s v="_Z"/>
    <s v="_Z"/>
    <s v="_Z"/>
    <s v="PCT"/>
    <s v="C"/>
    <x v="344"/>
    <x v="30"/>
    <n v="1.46E-2"/>
    <s v="Q:BE:W0:_Z:I2120:_T:SII:_Z:_Z:_Z:PCT:C20231"/>
    <n v="0"/>
    <n v="1.46"/>
    <x v="1"/>
    <x v="8"/>
    <x v="3"/>
  </r>
  <r>
    <s v="SUP.Q.BE.W0._Z.I2003._T.SII._Z._Z._Z.PCT.C"/>
    <x v="1"/>
    <x v="184"/>
    <x v="2"/>
    <x v="1"/>
    <x v="37"/>
    <n v="8.75"/>
    <s v="Q:BE:W0:_Z:I2003:_T:SII:_Z:_Z:_Z:PCT:C"/>
    <x v="0"/>
    <x v="2"/>
    <s v="W0"/>
    <s v="_Z"/>
    <x v="105"/>
    <x v="0"/>
    <s v="SII"/>
    <s v="_Z"/>
    <s v="_Z"/>
    <s v="_Z"/>
    <s v="PCT"/>
    <s v="C"/>
    <x v="184"/>
    <x v="30"/>
    <n v="8.7499999999999994E-2"/>
    <s v="Q:BE:W0:_Z:I2003:_T:SII:_Z:_Z:_Z:PCT:C20231"/>
    <n v="0"/>
    <n v="8.75"/>
    <x v="1"/>
    <x v="8"/>
    <x v="3"/>
  </r>
  <r>
    <s v="SUP.Q.BE.W0._Z.I2004._T.SII._Z._Z._Z.PCT.C"/>
    <x v="1"/>
    <x v="183"/>
    <x v="2"/>
    <x v="1"/>
    <x v="37"/>
    <n v="0.57999999999999996"/>
    <s v="Q:BE:W0:_Z:I2004:_T:SII:_Z:_Z:_Z:PCT:C"/>
    <x v="0"/>
    <x v="2"/>
    <s v="W0"/>
    <s v="_Z"/>
    <x v="104"/>
    <x v="0"/>
    <s v="SII"/>
    <s v="_Z"/>
    <s v="_Z"/>
    <s v="_Z"/>
    <s v="PCT"/>
    <s v="C"/>
    <x v="183"/>
    <x v="30"/>
    <n v="5.7999999999999996E-3"/>
    <s v="Q:BE:W0:_Z:I2004:_T:SII:_Z:_Z:_Z:PCT:C20231"/>
    <n v="0"/>
    <n v="0.57999999999999996"/>
    <x v="1"/>
    <x v="8"/>
    <x v="3"/>
  </r>
  <r>
    <s v="SUP.Q.BE.W0._Z.I2100._T.SII._Z._Z._Z.PCT.C"/>
    <x v="1"/>
    <x v="171"/>
    <x v="2"/>
    <x v="1"/>
    <x v="37"/>
    <n v="82.02000000000001"/>
    <s v="Q:BE:W0:_Z:I2100:_T:SII:_Z:_Z:_Z:PCT:C"/>
    <x v="0"/>
    <x v="2"/>
    <s v="W0"/>
    <s v="_Z"/>
    <x v="92"/>
    <x v="0"/>
    <s v="SII"/>
    <s v="_Z"/>
    <s v="_Z"/>
    <s v="_Z"/>
    <s v="PCT"/>
    <s v="C"/>
    <x v="171"/>
    <x v="30"/>
    <n v="0.82020000000000015"/>
    <s v="Q:BE:W0:_Z:I2100:_T:SII:_Z:_Z:_Z:PCT:C20231"/>
    <n v="0"/>
    <n v="82.02"/>
    <x v="1"/>
    <x v="8"/>
    <x v="3"/>
  </r>
  <r>
    <s v="SUP.Q.BE.W0._Z.I2110._T.SII._Z._Z._Z.PCT.C"/>
    <x v="1"/>
    <x v="259"/>
    <x v="2"/>
    <x v="1"/>
    <x v="37"/>
    <n v="0.1"/>
    <s v="Q:BE:W0:_Z:I2110:_T:SII:_Z:_Z:_Z:PCT:C"/>
    <x v="0"/>
    <x v="2"/>
    <s v="W0"/>
    <s v="_Z"/>
    <x v="142"/>
    <x v="0"/>
    <s v="SII"/>
    <s v="_Z"/>
    <s v="_Z"/>
    <s v="_Z"/>
    <s v="PCT"/>
    <s v="C"/>
    <x v="259"/>
    <x v="30"/>
    <n v="1E-3"/>
    <s v="Q:BE:W0:_Z:I2110:_T:SII:_Z:_Z:_Z:PCT:C20231"/>
    <n v="0"/>
    <n v="0.1"/>
    <x v="1"/>
    <x v="8"/>
    <x v="3"/>
  </r>
  <r>
    <s v="SUP.Q.BE.W0._Z.A0010._T.SII._Z.ALL.LE.E.C"/>
    <x v="2"/>
    <x v="10"/>
    <x v="2"/>
    <x v="1"/>
    <x v="37"/>
    <n v="107.38079999999999"/>
    <s v="Q:BE:W0:_Z:A0010:_T:SII:_Z:ALL:LE:E:C"/>
    <x v="0"/>
    <x v="2"/>
    <s v="W0"/>
    <s v="_Z"/>
    <x v="5"/>
    <x v="0"/>
    <s v="SII"/>
    <s v="_Z"/>
    <s v="ALL"/>
    <s v="LE"/>
    <s v="E"/>
    <s v="C"/>
    <x v="10"/>
    <x v="30"/>
    <n v="107.38079999999999"/>
    <s v="Q:BE:W0:_Z:A0010:_T:SII:_Z:ALL:LE:E:C20231"/>
    <n v="0"/>
    <n v="107.38"/>
    <x v="2"/>
    <x v="8"/>
    <x v="3"/>
  </r>
  <r>
    <s v="SUP.Q.BE.W0._Z.A1140._T.SII._Z.ALL.LE.E.C"/>
    <x v="2"/>
    <x v="16"/>
    <x v="2"/>
    <x v="1"/>
    <x v="37"/>
    <n v="410.76949999999999"/>
    <s v="Q:BE:W0:_Z:A1140:_T:SII:_Z:ALL:LE:E:C"/>
    <x v="0"/>
    <x v="2"/>
    <s v="W0"/>
    <s v="_Z"/>
    <x v="2"/>
    <x v="0"/>
    <s v="SII"/>
    <s v="_Z"/>
    <s v="ALL"/>
    <s v="LE"/>
    <s v="E"/>
    <s v="C"/>
    <x v="16"/>
    <x v="30"/>
    <n v="410.76949999999999"/>
    <s v="Q:BE:W0:_Z:A1140:_T:SII:_Z:ALL:LE:E:C20231"/>
    <n v="0"/>
    <n v="410.77"/>
    <x v="2"/>
    <x v="8"/>
    <x v="3"/>
  </r>
  <r>
    <s v="SUP.Q.BE.W0.S121.A1140._T.SII._Z.ALL.LE.E.C"/>
    <x v="2"/>
    <x v="2"/>
    <x v="2"/>
    <x v="1"/>
    <x v="37"/>
    <s v="-"/>
    <s v="Q:BE:W0:S121:A1140:_T:SII:_Z:ALL:LE:E:C"/>
    <x v="0"/>
    <x v="2"/>
    <s v="W0"/>
    <s v="S121"/>
    <x v="2"/>
    <x v="0"/>
    <s v="SII"/>
    <s v="_Z"/>
    <s v="ALL"/>
    <s v="LE"/>
    <s v="E"/>
    <s v="C"/>
    <x v="2"/>
    <x v="30"/>
    <e v="#N/A"/>
    <s v="Q:BE:W0:S121:A1140:_T:SII:_Z:ALL:LE:E:C20231"/>
    <n v="0"/>
    <e v="#N/A"/>
    <x v="2"/>
    <x v="8"/>
    <x v="3"/>
  </r>
  <r>
    <s v="SUP.Q.BE.W0.S13.A1140._T.SII._Z.ALL.LE.E.C"/>
    <x v="2"/>
    <x v="4"/>
    <x v="2"/>
    <x v="1"/>
    <x v="37"/>
    <n v="24.0884"/>
    <s v="Q:BE:W0:S13:A1140:_T:SII:_Z:ALL:LE:E:C"/>
    <x v="0"/>
    <x v="2"/>
    <s v="W0"/>
    <s v="S13"/>
    <x v="2"/>
    <x v="0"/>
    <s v="SII"/>
    <s v="_Z"/>
    <s v="ALL"/>
    <s v="LE"/>
    <s v="E"/>
    <s v="C"/>
    <x v="4"/>
    <x v="30"/>
    <n v="24.0884"/>
    <s v="Q:BE:W0:S13:A1140:_T:SII:_Z:ALL:LE:E:C20231"/>
    <n v="0"/>
    <n v="24.09"/>
    <x v="2"/>
    <x v="8"/>
    <x v="3"/>
  </r>
  <r>
    <s v="SUP.Q.BE.W0.S122Z.A1140._T.SII._Z.ALL.LE.E.C"/>
    <x v="2"/>
    <x v="3"/>
    <x v="2"/>
    <x v="1"/>
    <x v="37"/>
    <s v="-"/>
    <s v="Q:BE:W0:S122Z:A1140:_T:SII:_Z:ALL:LE:E:C"/>
    <x v="0"/>
    <x v="2"/>
    <s v="W0"/>
    <s v="S122Z"/>
    <x v="2"/>
    <x v="0"/>
    <s v="SII"/>
    <s v="_Z"/>
    <s v="ALL"/>
    <s v="LE"/>
    <s v="E"/>
    <s v="C"/>
    <x v="3"/>
    <x v="30"/>
    <e v="#N/A"/>
    <s v="Q:BE:W0:S122Z:A1140:_T:SII:_Z:ALL:LE:E:C20231"/>
    <n v="0"/>
    <e v="#N/A"/>
    <x v="2"/>
    <x v="8"/>
    <x v="3"/>
  </r>
  <r>
    <s v="SUP.Q.BE.W0.S12R.A1140._T.SII._Z.ALL.LE.E.C"/>
    <x v="2"/>
    <x v="8"/>
    <x v="2"/>
    <x v="1"/>
    <x v="37"/>
    <n v="14.7699"/>
    <s v="Q:BE:W0:S12R:A1140:_T:SII:_Z:ALL:LE:E:C"/>
    <x v="0"/>
    <x v="2"/>
    <s v="W0"/>
    <s v="S12R"/>
    <x v="2"/>
    <x v="0"/>
    <s v="SII"/>
    <s v="_Z"/>
    <s v="ALL"/>
    <s v="LE"/>
    <s v="E"/>
    <s v="C"/>
    <x v="8"/>
    <x v="30"/>
    <n v="14.7699"/>
    <s v="Q:BE:W0:S12R:A1140:_T:SII:_Z:ALL:LE:E:C20231"/>
    <n v="0"/>
    <n v="14.77"/>
    <x v="2"/>
    <x v="8"/>
    <x v="3"/>
  </r>
  <r>
    <s v="SUP.Q.BE.W0.S11.A1140._T.SII._Z.ALL.LE.E.C"/>
    <x v="2"/>
    <x v="7"/>
    <x v="2"/>
    <x v="1"/>
    <x v="37"/>
    <n v="125.1472"/>
    <s v="Q:BE:W0:S11:A1140:_T:SII:_Z:ALL:LE:E:C"/>
    <x v="0"/>
    <x v="2"/>
    <s v="W0"/>
    <s v="S11"/>
    <x v="2"/>
    <x v="0"/>
    <s v="SII"/>
    <s v="_Z"/>
    <s v="ALL"/>
    <s v="LE"/>
    <s v="E"/>
    <s v="C"/>
    <x v="7"/>
    <x v="30"/>
    <n v="125.1472"/>
    <s v="Q:BE:W0:S11:A1140:_T:SII:_Z:ALL:LE:E:C20231"/>
    <n v="0"/>
    <n v="125.15"/>
    <x v="2"/>
    <x v="8"/>
    <x v="3"/>
  </r>
  <r>
    <s v="SUP.Q.BE.W0.S14.A1140._T.SII._Z.ALL.LE.E.C"/>
    <x v="2"/>
    <x v="6"/>
    <x v="2"/>
    <x v="1"/>
    <x v="37"/>
    <n v="211.46709999999999"/>
    <s v="Q:BE:W0:S14:A1140:_T:SII:_Z:ALL:LE:E:C"/>
    <x v="0"/>
    <x v="2"/>
    <s v="W0"/>
    <s v="S14"/>
    <x v="2"/>
    <x v="0"/>
    <s v="SII"/>
    <s v="_Z"/>
    <s v="ALL"/>
    <s v="LE"/>
    <s v="E"/>
    <s v="C"/>
    <x v="6"/>
    <x v="30"/>
    <n v="211.46709999999999"/>
    <s v="Q:BE:W0:S14:A1140:_T:SII:_Z:ALL:LE:E:C20231"/>
    <n v="0"/>
    <n v="211.47"/>
    <x v="2"/>
    <x v="8"/>
    <x v="3"/>
  </r>
  <r>
    <s v="SUP.Q.BE.W0._Z.A1200._T.SII._Z.ALL.LE.E.C"/>
    <x v="2"/>
    <x v="11"/>
    <x v="2"/>
    <x v="1"/>
    <x v="37"/>
    <n v="89.898200000000003"/>
    <s v="Q:BE:W0:_Z:A1200:_T:SII:_Z:ALL:LE:E:C"/>
    <x v="0"/>
    <x v="2"/>
    <s v="W0"/>
    <s v="_Z"/>
    <x v="6"/>
    <x v="0"/>
    <s v="SII"/>
    <s v="_Z"/>
    <s v="ALL"/>
    <s v="LE"/>
    <s v="E"/>
    <s v="C"/>
    <x v="11"/>
    <x v="30"/>
    <n v="89.898200000000003"/>
    <s v="Q:BE:W0:_Z:A1200:_T:SII:_Z:ALL:LE:E:C20231"/>
    <n v="0"/>
    <n v="89.9"/>
    <x v="2"/>
    <x v="8"/>
    <x v="3"/>
  </r>
  <r>
    <s v="SUP.Q.BE.W0._Z.A1301._T.SII._Z.ALL.LE.E.C"/>
    <x v="2"/>
    <x v="13"/>
    <x v="2"/>
    <x v="1"/>
    <x v="37"/>
    <n v="1.4333"/>
    <s v="Q:BE:W0:_Z:A1301:_T:SII:_Z:ALL:LE:E:C"/>
    <x v="0"/>
    <x v="2"/>
    <s v="W0"/>
    <s v="_Z"/>
    <x v="8"/>
    <x v="0"/>
    <s v="SII"/>
    <s v="_Z"/>
    <s v="ALL"/>
    <s v="LE"/>
    <s v="E"/>
    <s v="C"/>
    <x v="13"/>
    <x v="30"/>
    <n v="1.4333"/>
    <s v="Q:BE:W0:_Z:A1301:_T:SII:_Z:ALL:LE:E:C20231"/>
    <n v="0"/>
    <n v="1.43"/>
    <x v="2"/>
    <x v="8"/>
    <x v="3"/>
  </r>
  <r>
    <s v="SUP.Q.BE.W0._Z.A1401._T.SII._Z.ALL.LE.E.C"/>
    <x v="2"/>
    <x v="12"/>
    <x v="2"/>
    <x v="1"/>
    <x v="37"/>
    <n v="14.2438"/>
    <s v="Q:BE:W0:_Z:A1401:_T:SII:_Z:ALL:LE:E:C"/>
    <x v="0"/>
    <x v="2"/>
    <s v="W0"/>
    <s v="_Z"/>
    <x v="7"/>
    <x v="0"/>
    <s v="SII"/>
    <s v="_Z"/>
    <s v="ALL"/>
    <s v="LE"/>
    <s v="E"/>
    <s v="C"/>
    <x v="12"/>
    <x v="30"/>
    <n v="14.2438"/>
    <s v="Q:BE:W0:_Z:A1401:_T:SII:_Z:ALL:LE:E:C20231"/>
    <n v="0"/>
    <n v="14.24"/>
    <x v="2"/>
    <x v="8"/>
    <x v="3"/>
  </r>
  <r>
    <s v="SUP.Q.BE.W0._Z.A1410._T.SII._Z.ALL.LE.E.C"/>
    <x v="2"/>
    <x v="9"/>
    <x v="2"/>
    <x v="1"/>
    <x v="37"/>
    <n v="10.519500000000001"/>
    <s v="Q:BE:W0:_Z:A1410:_T:SII:_Z:ALL:LE:E:C"/>
    <x v="0"/>
    <x v="2"/>
    <s v="W0"/>
    <s v="_Z"/>
    <x v="4"/>
    <x v="0"/>
    <s v="SII"/>
    <s v="_Z"/>
    <s v="ALL"/>
    <s v="LE"/>
    <s v="E"/>
    <s v="C"/>
    <x v="9"/>
    <x v="30"/>
    <n v="10.519500000000001"/>
    <s v="Q:BE:W0:_Z:A1410:_T:SII:_Z:ALL:LE:E:C20231"/>
    <n v="0"/>
    <n v="10.52"/>
    <x v="2"/>
    <x v="8"/>
    <x v="3"/>
  </r>
  <r>
    <s v="SUP.Q.BE.W0._Z.A1420._T.SII._Z.ALL.LE.E.C"/>
    <x v="2"/>
    <x v="5"/>
    <x v="2"/>
    <x v="1"/>
    <x v="37"/>
    <n v="3.7242999999999999"/>
    <s v="Q:BE:W0:_Z:A1420:_T:SII:_Z:ALL:LE:E:C"/>
    <x v="0"/>
    <x v="2"/>
    <s v="W0"/>
    <s v="_Z"/>
    <x v="3"/>
    <x v="0"/>
    <s v="SII"/>
    <s v="_Z"/>
    <s v="ALL"/>
    <s v="LE"/>
    <s v="E"/>
    <s v="C"/>
    <x v="5"/>
    <x v="30"/>
    <n v="3.7242999999999999"/>
    <s v="Q:BE:W0:_Z:A1420:_T:SII:_Z:ALL:LE:E:C20231"/>
    <n v="0"/>
    <n v="3.72"/>
    <x v="2"/>
    <x v="8"/>
    <x v="3"/>
  </r>
  <r>
    <s v="SUP.Q.BE.W0._Z.A2120._T.SII._Z.ALL.LE.E.C"/>
    <x v="2"/>
    <x v="15"/>
    <x v="2"/>
    <x v="1"/>
    <x v="37"/>
    <n v="4.5163000000000002"/>
    <s v="Q:BE:W0:_Z:A2120:_T:SII:_Z:ALL:LE:E:C"/>
    <x v="0"/>
    <x v="2"/>
    <s v="W0"/>
    <s v="_Z"/>
    <x v="10"/>
    <x v="0"/>
    <s v="SII"/>
    <s v="_Z"/>
    <s v="ALL"/>
    <s v="LE"/>
    <s v="E"/>
    <s v="C"/>
    <x v="15"/>
    <x v="30"/>
    <n v="4.5163000000000002"/>
    <s v="Q:BE:W0:_Z:A2120:_T:SII:_Z:ALL:LE:E:C20231"/>
    <n v="0"/>
    <n v="4.5199999999999996"/>
    <x v="2"/>
    <x v="8"/>
    <x v="3"/>
  </r>
  <r>
    <s v="SUP.Q.BE.W0._Z.A3200._T.SII._Z.ALL.LE.E.C"/>
    <x v="2"/>
    <x v="14"/>
    <x v="2"/>
    <x v="1"/>
    <x v="37"/>
    <s v="-"/>
    <s v="Q:BE:W0:_Z:A3200:_T:SII:_Z:ALL:LE:E:C"/>
    <x v="0"/>
    <x v="2"/>
    <s v="W0"/>
    <s v="_Z"/>
    <x v="9"/>
    <x v="0"/>
    <s v="SII"/>
    <s v="_Z"/>
    <s v="ALL"/>
    <s v="LE"/>
    <s v="E"/>
    <s v="C"/>
    <x v="14"/>
    <x v="30"/>
    <e v="#N/A"/>
    <s v="Q:BE:W0:_Z:A3200:_T:SII:_Z:ALL:LE:E:C20231"/>
    <n v="0"/>
    <e v="#N/A"/>
    <x v="2"/>
    <x v="8"/>
    <x v="3"/>
  </r>
  <r>
    <s v="SUP.Q.BE.W0._Z.A9600._T.SII._Z.ALL.LE.E.C"/>
    <x v="2"/>
    <x v="17"/>
    <x v="2"/>
    <x v="1"/>
    <x v="37"/>
    <s v="-"/>
    <s v="Q:BE:W0:_Z:A9600:_T:SII:_Z:ALL:LE:E:C"/>
    <x v="0"/>
    <x v="2"/>
    <s v="W0"/>
    <s v="_Z"/>
    <x v="11"/>
    <x v="0"/>
    <s v="SII"/>
    <s v="_Z"/>
    <s v="ALL"/>
    <s v="LE"/>
    <s v="E"/>
    <s v="C"/>
    <x v="17"/>
    <x v="30"/>
    <e v="#N/A"/>
    <s v="Q:BE:W0:_Z:A9600:_T:SII:_Z:ALL:LE:E:C20231"/>
    <n v="0"/>
    <e v="#N/A"/>
    <x v="2"/>
    <x v="8"/>
    <x v="3"/>
  </r>
  <r>
    <s v="SUP.Q.BE.W0._Z.A0000._T.SII._Z.ALL.LE.E.C"/>
    <x v="2"/>
    <x v="18"/>
    <x v="2"/>
    <x v="1"/>
    <x v="37"/>
    <n v="632.79150000000004"/>
    <s v="Q:BE:W0:_Z:A0000:_T:SII:_Z:ALL:LE:E:C"/>
    <x v="0"/>
    <x v="2"/>
    <s v="W0"/>
    <s v="_Z"/>
    <x v="12"/>
    <x v="0"/>
    <s v="SII"/>
    <s v="_Z"/>
    <s v="ALL"/>
    <s v="LE"/>
    <s v="E"/>
    <s v="C"/>
    <x v="18"/>
    <x v="30"/>
    <n v="632.79150000000004"/>
    <s v="Q:BE:W0:_Z:A0000:_T:SII:_Z:ALL:LE:E:C20231"/>
    <n v="0"/>
    <n v="632.79"/>
    <x v="2"/>
    <x v="8"/>
    <x v="3"/>
  </r>
  <r>
    <s v="SUP.Q.BE.W0._Z.I3063._T.SII._Z._Z._Z.PCT.C"/>
    <x v="2"/>
    <x v="20"/>
    <x v="2"/>
    <x v="1"/>
    <x v="37"/>
    <n v="87.21"/>
    <s v="Q:BE:W0:_Z:I3063:_T:SII:_Z:_Z:_Z:PCT:C"/>
    <x v="0"/>
    <x v="2"/>
    <s v="W0"/>
    <s v="_Z"/>
    <x v="14"/>
    <x v="0"/>
    <s v="SII"/>
    <s v="_Z"/>
    <s v="_Z"/>
    <s v="_Z"/>
    <s v="PCT"/>
    <s v="C"/>
    <x v="20"/>
    <x v="30"/>
    <n v="0.87209999999999999"/>
    <s v="Q:BE:W0:_Z:I3063:_T:SII:_Z:_Z:_Z:PCT:C20231"/>
    <n v="0"/>
    <n v="87.21"/>
    <x v="2"/>
    <x v="8"/>
    <x v="3"/>
  </r>
  <r>
    <s v="SUP.Q.BE.W0._Z.I3053._T.SII._Z._Z._Z.PCT.C"/>
    <x v="2"/>
    <x v="19"/>
    <x v="2"/>
    <x v="1"/>
    <x v="37"/>
    <n v="12.79"/>
    <s v="Q:BE:W0:_Z:I3053:_T:SII:_Z:_Z:_Z:PCT:C"/>
    <x v="0"/>
    <x v="2"/>
    <s v="W0"/>
    <s v="_Z"/>
    <x v="13"/>
    <x v="0"/>
    <s v="SII"/>
    <s v="_Z"/>
    <s v="_Z"/>
    <s v="_Z"/>
    <s v="PCT"/>
    <s v="C"/>
    <x v="19"/>
    <x v="30"/>
    <n v="0.12789999999999999"/>
    <s v="Q:BE:W0:_Z:I3053:_T:SII:_Z:_Z:_Z:PCT:C20231"/>
    <n v="0"/>
    <n v="12.79"/>
    <x v="2"/>
    <x v="8"/>
    <x v="3"/>
  </r>
  <r>
    <s v="SUP.Q.BE.W0._Z.L1150._T.SII._Z.ALL.LE.E.C"/>
    <x v="3"/>
    <x v="35"/>
    <x v="2"/>
    <x v="1"/>
    <x v="37"/>
    <n v="491.7894"/>
    <s v="Q:BE:W0:_Z:L1150:_T:SII:_Z:ALL:LE:E:C"/>
    <x v="0"/>
    <x v="2"/>
    <s v="W0"/>
    <s v="_Z"/>
    <x v="15"/>
    <x v="0"/>
    <s v="SII"/>
    <s v="_Z"/>
    <s v="ALL"/>
    <s v="LE"/>
    <s v="E"/>
    <s v="C"/>
    <x v="35"/>
    <x v="30"/>
    <n v="491.7894"/>
    <s v="Q:BE:W0:_Z:L1150:_T:SII:_Z:ALL:LE:E:C20231"/>
    <n v="0"/>
    <n v="491.79"/>
    <x v="3"/>
    <x v="8"/>
    <x v="3"/>
  </r>
  <r>
    <s v="SUP.Q.BE.W0.S121.L1150._T.SII._Z.ALL.LE.E.C"/>
    <x v="3"/>
    <x v="21"/>
    <x v="2"/>
    <x v="1"/>
    <x v="37"/>
    <n v="23.720400000000001"/>
    <s v="Q:BE:W0:S121:L1150:_T:SII:_Z:ALL:LE:E:C"/>
    <x v="0"/>
    <x v="2"/>
    <s v="W0"/>
    <s v="S121"/>
    <x v="15"/>
    <x v="0"/>
    <s v="SII"/>
    <s v="_Z"/>
    <s v="ALL"/>
    <s v="LE"/>
    <s v="E"/>
    <s v="C"/>
    <x v="21"/>
    <x v="30"/>
    <n v="23.720400000000001"/>
    <s v="Q:BE:W0:S121:L1150:_T:SII:_Z:ALL:LE:E:C20231"/>
    <n v="0"/>
    <n v="23.72"/>
    <x v="3"/>
    <x v="8"/>
    <x v="3"/>
  </r>
  <r>
    <s v="SUP.Q.BE.W0.S13.L1150._T.SII._Z.ALL.LE.E.C"/>
    <x v="3"/>
    <x v="23"/>
    <x v="2"/>
    <x v="1"/>
    <x v="37"/>
    <n v="24.8371"/>
    <s v="Q:BE:W0:S13:L1150:_T:SII:_Z:ALL:LE:E:C"/>
    <x v="0"/>
    <x v="2"/>
    <s v="W0"/>
    <s v="S13"/>
    <x v="15"/>
    <x v="0"/>
    <s v="SII"/>
    <s v="_Z"/>
    <s v="ALL"/>
    <s v="LE"/>
    <s v="E"/>
    <s v="C"/>
    <x v="23"/>
    <x v="30"/>
    <n v="24.8371"/>
    <s v="Q:BE:W0:S13:L1150:_T:SII:_Z:ALL:LE:E:C20231"/>
    <n v="0"/>
    <n v="24.84"/>
    <x v="3"/>
    <x v="8"/>
    <x v="3"/>
  </r>
  <r>
    <s v="SUP.Q.BE.W0.S122Z.L1150._T.SII._Z.ALL.LE.E.C"/>
    <x v="3"/>
    <x v="22"/>
    <x v="2"/>
    <x v="1"/>
    <x v="37"/>
    <n v="25.679400000000001"/>
    <s v="Q:BE:W0:S122Z:L1150:_T:SII:_Z:ALL:LE:E:C"/>
    <x v="0"/>
    <x v="2"/>
    <s v="W0"/>
    <s v="S122Z"/>
    <x v="15"/>
    <x v="0"/>
    <s v="SII"/>
    <s v="_Z"/>
    <s v="ALL"/>
    <s v="LE"/>
    <s v="E"/>
    <s v="C"/>
    <x v="22"/>
    <x v="30"/>
    <n v="25.679400000000001"/>
    <s v="Q:BE:W0:S122Z:L1150:_T:SII:_Z:ALL:LE:E:C20231"/>
    <n v="0"/>
    <n v="25.68"/>
    <x v="3"/>
    <x v="8"/>
    <x v="3"/>
  </r>
  <r>
    <s v="SUP.Q.BE.W0.S12R.L1150._T.SII._Z.ALL.LE.E.C"/>
    <x v="3"/>
    <x v="28"/>
    <x v="2"/>
    <x v="1"/>
    <x v="37"/>
    <n v="50.742199999999997"/>
    <s v="Q:BE:W0:S12R:L1150:_T:SII:_Z:ALL:LE:E:C"/>
    <x v="0"/>
    <x v="2"/>
    <s v="W0"/>
    <s v="S12R"/>
    <x v="15"/>
    <x v="0"/>
    <s v="SII"/>
    <s v="_Z"/>
    <s v="ALL"/>
    <s v="LE"/>
    <s v="E"/>
    <s v="C"/>
    <x v="28"/>
    <x v="30"/>
    <n v="50.742199999999997"/>
    <s v="Q:BE:W0:S12R:L1150:_T:SII:_Z:ALL:LE:E:C20231"/>
    <n v="0"/>
    <n v="50.74"/>
    <x v="3"/>
    <x v="8"/>
    <x v="3"/>
  </r>
  <r>
    <s v="SUP.Q.BE.W0.S11.L1150._T.SII._Z.ALL.LE.E.C"/>
    <x v="3"/>
    <x v="25"/>
    <x v="2"/>
    <x v="1"/>
    <x v="37"/>
    <n v="93.208600000000004"/>
    <s v="Q:BE:W0:S11:L1150:_T:SII:_Z:ALL:LE:E:C"/>
    <x v="0"/>
    <x v="2"/>
    <s v="W0"/>
    <s v="S11"/>
    <x v="15"/>
    <x v="0"/>
    <s v="SII"/>
    <s v="_Z"/>
    <s v="ALL"/>
    <s v="LE"/>
    <s v="E"/>
    <s v="C"/>
    <x v="25"/>
    <x v="30"/>
    <n v="93.208600000000004"/>
    <s v="Q:BE:W0:S11:L1150:_T:SII:_Z:ALL:LE:E:C20231"/>
    <n v="0"/>
    <n v="93.21"/>
    <x v="3"/>
    <x v="8"/>
    <x v="3"/>
  </r>
  <r>
    <s v="SUP.Q.BE.W0.S14.L1150._T.SII._Z.ALL.LE.E.C"/>
    <x v="3"/>
    <x v="24"/>
    <x v="2"/>
    <x v="1"/>
    <x v="37"/>
    <n v="273.60169999999999"/>
    <s v="Q:BE:W0:S14:L1150:_T:SII:_Z:ALL:LE:E:C"/>
    <x v="0"/>
    <x v="2"/>
    <s v="W0"/>
    <s v="S14"/>
    <x v="15"/>
    <x v="0"/>
    <s v="SII"/>
    <s v="_Z"/>
    <s v="ALL"/>
    <s v="LE"/>
    <s v="E"/>
    <s v="C"/>
    <x v="24"/>
    <x v="30"/>
    <n v="273.60169999999999"/>
    <s v="Q:BE:W0:S14:L1150:_T:SII:_Z:ALL:LE:E:C20231"/>
    <n v="0"/>
    <n v="273.60000000000002"/>
    <x v="3"/>
    <x v="8"/>
    <x v="3"/>
  </r>
  <r>
    <s v="SUP.Q.BE.W0._Z.L1250._T.SII._Z.ALL.LE.E.C"/>
    <x v="3"/>
    <x v="34"/>
    <x v="2"/>
    <x v="1"/>
    <x v="37"/>
    <n v="73.021000000000001"/>
    <s v="Q:BE:W0:_Z:L1250:_T:SII:_Z:ALL:LE:E:C"/>
    <x v="0"/>
    <x v="2"/>
    <s v="W0"/>
    <s v="_Z"/>
    <x v="23"/>
    <x v="0"/>
    <s v="SII"/>
    <s v="_Z"/>
    <s v="ALL"/>
    <s v="LE"/>
    <s v="E"/>
    <s v="C"/>
    <x v="34"/>
    <x v="30"/>
    <n v="73.021000000000001"/>
    <s v="Q:BE:W0:_Z:L1250:_T:SII:_Z:ALL:LE:E:C20231"/>
    <n v="0"/>
    <n v="73.02"/>
    <x v="3"/>
    <x v="8"/>
    <x v="3"/>
  </r>
  <r>
    <s v="SUP.Q.BE.W0._Z.L1251._T.SII._Z.ALL.LE.E.C"/>
    <x v="3"/>
    <x v="26"/>
    <x v="2"/>
    <x v="1"/>
    <x v="37"/>
    <n v="4.8452000000000002"/>
    <s v="Q:BE:W0:_Z:L1251:_T:SII:_Z:ALL:LE:E:C"/>
    <x v="0"/>
    <x v="2"/>
    <s v="W0"/>
    <s v="_Z"/>
    <x v="16"/>
    <x v="0"/>
    <s v="SII"/>
    <s v="_Z"/>
    <s v="ALL"/>
    <s v="LE"/>
    <s v="E"/>
    <s v="C"/>
    <x v="26"/>
    <x v="30"/>
    <n v="4.8452000000000002"/>
    <s v="Q:BE:W0:_Z:L1251:_T:SII:_Z:ALL:LE:E:C20231"/>
    <n v="0"/>
    <n v="4.8499999999999996"/>
    <x v="3"/>
    <x v="8"/>
    <x v="3"/>
  </r>
  <r>
    <s v="SUP.Q.BE.W0._Z.L1450._T.SII._Z.ALL.LE.E.C"/>
    <x v="3"/>
    <x v="36"/>
    <x v="2"/>
    <x v="1"/>
    <x v="37"/>
    <n v="16.7879"/>
    <s v="Q:BE:W0:_Z:L1450:_T:SII:_Z:ALL:LE:E:C"/>
    <x v="0"/>
    <x v="2"/>
    <s v="W0"/>
    <s v="_Z"/>
    <x v="24"/>
    <x v="0"/>
    <s v="SII"/>
    <s v="_Z"/>
    <s v="ALL"/>
    <s v="LE"/>
    <s v="E"/>
    <s v="C"/>
    <x v="36"/>
    <x v="30"/>
    <n v="16.7879"/>
    <s v="Q:BE:W0:_Z:L1450:_T:SII:_Z:ALL:LE:E:C20231"/>
    <n v="0"/>
    <n v="16.79"/>
    <x v="3"/>
    <x v="8"/>
    <x v="3"/>
  </r>
  <r>
    <s v="SUP.Q.BE.W0._Z.L1451._T.SII._Z.ALL.LE.E.C"/>
    <x v="3"/>
    <x v="27"/>
    <x v="2"/>
    <x v="1"/>
    <x v="37"/>
    <n v="11.2104"/>
    <s v="Q:BE:W0:_Z:L1451:_T:SII:_Z:ALL:LE:E:C"/>
    <x v="0"/>
    <x v="2"/>
    <s v="W0"/>
    <s v="_Z"/>
    <x v="17"/>
    <x v="0"/>
    <s v="SII"/>
    <s v="_Z"/>
    <s v="ALL"/>
    <s v="LE"/>
    <s v="E"/>
    <s v="C"/>
    <x v="27"/>
    <x v="30"/>
    <n v="11.2104"/>
    <s v="Q:BE:W0:_Z:L1451:_T:SII:_Z:ALL:LE:E:C20231"/>
    <n v="0"/>
    <n v="11.21"/>
    <x v="3"/>
    <x v="8"/>
    <x v="3"/>
  </r>
  <r>
    <s v="SUP.Q.BE.W0._Z.L3000._T.SII._Z.ALL.LE.E.C"/>
    <x v="3"/>
    <x v="39"/>
    <x v="2"/>
    <x v="1"/>
    <x v="37"/>
    <n v="0.93869999999999998"/>
    <s v="Q:BE:W0:_Z:L3000:_T:SII:_Z:ALL:LE:E:C"/>
    <x v="0"/>
    <x v="2"/>
    <s v="W0"/>
    <s v="_Z"/>
    <x v="27"/>
    <x v="0"/>
    <s v="SII"/>
    <s v="_Z"/>
    <s v="ALL"/>
    <s v="LE"/>
    <s v="E"/>
    <s v="C"/>
    <x v="39"/>
    <x v="30"/>
    <n v="0.93869999999999998"/>
    <s v="Q:BE:W0:_Z:L3000:_T:SII:_Z:ALL:LE:E:C20231"/>
    <n v="0"/>
    <n v="0.94"/>
    <x v="3"/>
    <x v="8"/>
    <x v="3"/>
  </r>
  <r>
    <s v="SUP.Q.BE.W0._Z.L9600._T.SII._Z.ALL.LE.E.C"/>
    <x v="3"/>
    <x v="38"/>
    <x v="2"/>
    <x v="1"/>
    <x v="37"/>
    <n v="8.2981999999999996"/>
    <s v="Q:BE:W0:_Z:L9600:_T:SII:_Z:ALL:LE:E:C"/>
    <x v="0"/>
    <x v="2"/>
    <s v="W0"/>
    <s v="_Z"/>
    <x v="26"/>
    <x v="0"/>
    <s v="SII"/>
    <s v="_Z"/>
    <s v="ALL"/>
    <s v="LE"/>
    <s v="E"/>
    <s v="C"/>
    <x v="38"/>
    <x v="30"/>
    <n v="8.2981999999999996"/>
    <s v="Q:BE:W0:_Z:L9600:_T:SII:_Z:ALL:LE:E:C20231"/>
    <n v="0"/>
    <n v="8.3000000000000007"/>
    <x v="3"/>
    <x v="8"/>
    <x v="3"/>
  </r>
  <r>
    <s v="SUP.Q.BE.W0._Z.LE000._T.SII._Z.ALL.LE.E.C"/>
    <x v="3"/>
    <x v="37"/>
    <x v="2"/>
    <x v="1"/>
    <x v="37"/>
    <n v="41.956200000000003"/>
    <s v="Q:BE:W0:_Z:LE000:_T:SII:_Z:ALL:LE:E:C"/>
    <x v="0"/>
    <x v="2"/>
    <s v="W0"/>
    <s v="_Z"/>
    <x v="25"/>
    <x v="0"/>
    <s v="SII"/>
    <s v="_Z"/>
    <s v="ALL"/>
    <s v="LE"/>
    <s v="E"/>
    <s v="C"/>
    <x v="37"/>
    <x v="30"/>
    <n v="41.956200000000003"/>
    <s v="Q:BE:W0:_Z:LE000:_T:SII:_Z:ALL:LE:E:C20231"/>
    <n v="0"/>
    <n v="41.96"/>
    <x v="3"/>
    <x v="8"/>
    <x v="3"/>
  </r>
  <r>
    <s v="SUP.Q.BE.W0._Z.NSV21._T.SII._Z.ALL.LE.E.C"/>
    <x v="3"/>
    <x v="32"/>
    <x v="2"/>
    <x v="1"/>
    <x v="37"/>
    <n v="13.4641"/>
    <s v="Q:BE:W0:_Z:NSV21:_T:SII:_Z:ALL:LE:E:C"/>
    <x v="0"/>
    <x v="2"/>
    <s v="W0"/>
    <s v="_Z"/>
    <x v="21"/>
    <x v="0"/>
    <s v="SII"/>
    <s v="_Z"/>
    <s v="ALL"/>
    <s v="LE"/>
    <s v="E"/>
    <s v="C"/>
    <x v="32"/>
    <x v="30"/>
    <n v="13.4641"/>
    <s v="Q:BE:W0:_Z:NSV21:_T:SII:_Z:ALL:LE:E:C20231"/>
    <n v="0"/>
    <n v="13.46"/>
    <x v="3"/>
    <x v="8"/>
    <x v="3"/>
  </r>
  <r>
    <s v="SUP.Q.BE.W0._Z.LE400._T.SII._Z.ALL.LE.E.C"/>
    <x v="3"/>
    <x v="33"/>
    <x v="2"/>
    <x v="1"/>
    <x v="37"/>
    <n v="25.744"/>
    <s v="Q:BE:W0:_Z:LE400:_T:SII:_Z:ALL:LE:E:C"/>
    <x v="0"/>
    <x v="2"/>
    <s v="W0"/>
    <s v="_Z"/>
    <x v="22"/>
    <x v="0"/>
    <s v="SII"/>
    <s v="_Z"/>
    <s v="ALL"/>
    <s v="LE"/>
    <s v="E"/>
    <s v="C"/>
    <x v="33"/>
    <x v="30"/>
    <n v="25.744"/>
    <s v="Q:BE:W0:_Z:LE400:_T:SII:_Z:ALL:LE:E:C20231"/>
    <n v="0"/>
    <n v="25.74"/>
    <x v="3"/>
    <x v="8"/>
    <x v="3"/>
  </r>
  <r>
    <s v="SUP.Q.BE.W0._Z.LE730._T.SII._Z.ALL.LE.E.C"/>
    <x v="3"/>
    <x v="29"/>
    <x v="2"/>
    <x v="1"/>
    <x v="37"/>
    <s v="-"/>
    <s v="Q:BE:W0:_Z:LE730:_T:SII:_Z:ALL:LE:E:C"/>
    <x v="0"/>
    <x v="2"/>
    <s v="W0"/>
    <s v="_Z"/>
    <x v="18"/>
    <x v="0"/>
    <s v="SII"/>
    <s v="_Z"/>
    <s v="ALL"/>
    <s v="LE"/>
    <s v="E"/>
    <s v="C"/>
    <x v="29"/>
    <x v="30"/>
    <e v="#N/A"/>
    <s v="Q:BE:W0:_Z:LE730:_T:SII:_Z:ALL:LE:E:C20231"/>
    <n v="0"/>
    <e v="#N/A"/>
    <x v="3"/>
    <x v="8"/>
    <x v="3"/>
  </r>
  <r>
    <s v="SUP.Q.BE.W0._Z.LE200._T.SII._Z.ALL.LE.E.C"/>
    <x v="3"/>
    <x v="31"/>
    <x v="2"/>
    <x v="1"/>
    <x v="37"/>
    <s v="-"/>
    <s v="Q:BE:W0:_Z:LE200:_T:SII:_Z:ALL:LE:E:C"/>
    <x v="0"/>
    <x v="2"/>
    <s v="W0"/>
    <s v="_Z"/>
    <x v="20"/>
    <x v="0"/>
    <s v="SII"/>
    <s v="_Z"/>
    <s v="ALL"/>
    <s v="LE"/>
    <s v="E"/>
    <s v="C"/>
    <x v="31"/>
    <x v="30"/>
    <e v="#N/A"/>
    <s v="Q:BE:W0:_Z:LE200:_T:SII:_Z:ALL:LE:E:C20231"/>
    <n v="0"/>
    <e v="#N/A"/>
    <x v="3"/>
    <x v="8"/>
    <x v="3"/>
  </r>
  <r>
    <s v="SUP.Q.BE.W0._Z.LE500._T.SII._Z.ALL.LE.E.C"/>
    <x v="3"/>
    <x v="30"/>
    <x v="2"/>
    <x v="1"/>
    <x v="37"/>
    <n v="3.1928999999999998"/>
    <s v="Q:BE:W0:_Z:LE500:_T:SII:_Z:ALL:LE:E:C"/>
    <x v="0"/>
    <x v="2"/>
    <s v="W0"/>
    <s v="_Z"/>
    <x v="19"/>
    <x v="0"/>
    <s v="SII"/>
    <s v="_Z"/>
    <s v="ALL"/>
    <s v="LE"/>
    <s v="E"/>
    <s v="C"/>
    <x v="30"/>
    <x v="30"/>
    <n v="3.1928999999999998"/>
    <s v="Q:BE:W0:_Z:LE500:_T:SII:_Z:ALL:LE:E:C20231"/>
    <n v="0"/>
    <n v="3.19"/>
    <x v="3"/>
    <x v="8"/>
    <x v="3"/>
  </r>
  <r>
    <s v="SUP.Q.BE.W0._Z.LE999._T.SII._Z.ALL.LE.E.C"/>
    <x v="3"/>
    <x v="40"/>
    <x v="2"/>
    <x v="1"/>
    <x v="37"/>
    <n v="632.79150000000004"/>
    <s v="Q:BE:W0:_Z:LE999:_T:SII:_Z:ALL:LE:E:C"/>
    <x v="0"/>
    <x v="2"/>
    <s v="W0"/>
    <s v="_Z"/>
    <x v="28"/>
    <x v="0"/>
    <s v="SII"/>
    <s v="_Z"/>
    <s v="ALL"/>
    <s v="LE"/>
    <s v="E"/>
    <s v="C"/>
    <x v="40"/>
    <x v="30"/>
    <n v="632.79150000000004"/>
    <s v="Q:BE:W0:_Z:LE999:_T:SII:_Z:ALL:LE:E:C20231"/>
    <n v="0"/>
    <n v="632.79"/>
    <x v="3"/>
    <x v="8"/>
    <x v="3"/>
  </r>
  <r>
    <s v="SUP.Q.BE.W0._Z.E0000._T.SII._Z.ALL.LE.E.C"/>
    <x v="5"/>
    <x v="47"/>
    <x v="2"/>
    <x v="1"/>
    <x v="37"/>
    <n v="197.2953"/>
    <s v="Q:BE:W0:_Z:E0000:_T:SII:_Z:ALL:LE:E:C"/>
    <x v="0"/>
    <x v="2"/>
    <s v="W0"/>
    <s v="_Z"/>
    <x v="35"/>
    <x v="0"/>
    <s v="SII"/>
    <s v="_Z"/>
    <s v="ALL"/>
    <s v="LE"/>
    <s v="E"/>
    <s v="C"/>
    <x v="47"/>
    <x v="30"/>
    <n v="197.2953"/>
    <s v="Q:BE:W0:_Z:E0000:_T:SII:_Z:ALL:LE:E:C20231"/>
    <n v="1"/>
    <n v="197.3"/>
    <x v="5"/>
    <x v="8"/>
    <x v="3"/>
  </r>
  <r>
    <s v="SUP.Q.BE.W0._Z.O0000._T.SII._Z.ALL.LE.E.C"/>
    <x v="4"/>
    <x v="43"/>
    <x v="2"/>
    <x v="1"/>
    <x v="37"/>
    <n v="42.186700000000002"/>
    <s v="Q:BE:W0:_Z:O0000:_T:SII:_Z:ALL:LE:E:C"/>
    <x v="0"/>
    <x v="2"/>
    <s v="W0"/>
    <s v="_Z"/>
    <x v="31"/>
    <x v="0"/>
    <s v="SII"/>
    <s v="_Z"/>
    <s v="ALL"/>
    <s v="LE"/>
    <s v="E"/>
    <s v="C"/>
    <x v="43"/>
    <x v="30"/>
    <n v="42.186700000000002"/>
    <s v="Q:BE:W0:_Z:O0000:_T:SII:_Z:ALL:LE:E:C20231"/>
    <n v="0"/>
    <n v="42.19"/>
    <x v="4"/>
    <x v="8"/>
    <x v="3"/>
  </r>
  <r>
    <s v="SUP.Q.BE.W0._Z.O1000._T.SII._Z.ALL.LE.E.C"/>
    <x v="4"/>
    <x v="42"/>
    <x v="2"/>
    <x v="1"/>
    <x v="37"/>
    <n v="37.677"/>
    <s v="Q:BE:W0:_Z:O1000:_T:SII:_Z:ALL:LE:E:C"/>
    <x v="0"/>
    <x v="2"/>
    <s v="W0"/>
    <s v="_Z"/>
    <x v="30"/>
    <x v="0"/>
    <s v="SII"/>
    <s v="_Z"/>
    <s v="ALL"/>
    <s v="LE"/>
    <s v="E"/>
    <s v="C"/>
    <x v="42"/>
    <x v="30"/>
    <n v="37.677"/>
    <s v="Q:BE:W0:_Z:O1000:_T:SII:_Z:ALL:LE:E:C20231"/>
    <n v="0"/>
    <n v="37.68"/>
    <x v="4"/>
    <x v="8"/>
    <x v="3"/>
  </r>
  <r>
    <s v="SUP.Q.BE.W0._Z.O1100._T.SII._Z.ALL.LE.E.C"/>
    <x v="4"/>
    <x v="41"/>
    <x v="2"/>
    <x v="1"/>
    <x v="37"/>
    <n v="35.435499999999998"/>
    <s v="Q:BE:W0:_Z:O1100:_T:SII:_Z:ALL:LE:E:C"/>
    <x v="0"/>
    <x v="2"/>
    <s v="W0"/>
    <s v="_Z"/>
    <x v="29"/>
    <x v="0"/>
    <s v="SII"/>
    <s v="_Z"/>
    <s v="ALL"/>
    <s v="LE"/>
    <s v="E"/>
    <s v="C"/>
    <x v="41"/>
    <x v="30"/>
    <n v="35.435499999999998"/>
    <s v="Q:BE:W0:_Z:O1100:_T:SII:_Z:ALL:LE:E:C20231"/>
    <n v="0"/>
    <n v="35.44"/>
    <x v="4"/>
    <x v="8"/>
    <x v="3"/>
  </r>
  <r>
    <s v="SUP.Q.BE.W0._Z.I4001._T.SII._Z._Z._Z.PCT.C"/>
    <x v="4"/>
    <x v="46"/>
    <x v="2"/>
    <x v="1"/>
    <x v="37"/>
    <n v="21.38"/>
    <s v="Q:BE:W0:_Z:I4001:_T:SII:_Z:_Z:_Z:PCT:C"/>
    <x v="0"/>
    <x v="2"/>
    <s v="W0"/>
    <s v="_Z"/>
    <x v="34"/>
    <x v="0"/>
    <s v="SII"/>
    <s v="_Z"/>
    <s v="_Z"/>
    <s v="_Z"/>
    <s v="PCT"/>
    <s v="C"/>
    <x v="46"/>
    <x v="30"/>
    <n v="0.21379999999999999"/>
    <s v="Q:BE:W0:_Z:I4001:_T:SII:_Z:_Z:_Z:PCT:C20231"/>
    <n v="0"/>
    <n v="21.38"/>
    <x v="4"/>
    <x v="8"/>
    <x v="3"/>
  </r>
  <r>
    <s v="SUP.Q.BE.W0._Z.I4002._T.SII._Z._Z._Z.PCT.C"/>
    <x v="4"/>
    <x v="45"/>
    <x v="2"/>
    <x v="1"/>
    <x v="37"/>
    <n v="19.100000000000001"/>
    <s v="Q:BE:W0:_Z:I4002:_T:SII:_Z:_Z:_Z:PCT:C"/>
    <x v="0"/>
    <x v="2"/>
    <s v="W0"/>
    <s v="_Z"/>
    <x v="33"/>
    <x v="0"/>
    <s v="SII"/>
    <s v="_Z"/>
    <s v="_Z"/>
    <s v="_Z"/>
    <s v="PCT"/>
    <s v="C"/>
    <x v="45"/>
    <x v="30"/>
    <n v="0.191"/>
    <s v="Q:BE:W0:_Z:I4002:_T:SII:_Z:_Z:_Z:PCT:C20231"/>
    <n v="0"/>
    <n v="19.100000000000001"/>
    <x v="4"/>
    <x v="8"/>
    <x v="3"/>
  </r>
  <r>
    <s v="SUP.Q.BE.W0._Z.I4008._T.SII._Z._Z._Z.PCT.C"/>
    <x v="4"/>
    <x v="44"/>
    <x v="2"/>
    <x v="1"/>
    <x v="37"/>
    <n v="17.96"/>
    <s v="Q:BE:W0:_Z:I4008:_T:SII:_Z:_Z:_Z:PCT:C"/>
    <x v="0"/>
    <x v="2"/>
    <s v="W0"/>
    <s v="_Z"/>
    <x v="32"/>
    <x v="0"/>
    <s v="SII"/>
    <s v="_Z"/>
    <s v="_Z"/>
    <s v="_Z"/>
    <s v="PCT"/>
    <s v="C"/>
    <x v="44"/>
    <x v="30"/>
    <n v="0.17960000000000001"/>
    <s v="Q:BE:W0:_Z:I4008:_T:SII:_Z:_Z:_Z:PCT:C20231"/>
    <n v="0"/>
    <n v="17.96"/>
    <x v="4"/>
    <x v="8"/>
    <x v="3"/>
  </r>
  <r>
    <s v="SUP.Q.BE.W0._Z.MSV31._T.SII._Z.ALL.LE.E.C"/>
    <x v="13"/>
    <x v="192"/>
    <x v="2"/>
    <x v="1"/>
    <x v="37"/>
    <s v="-"/>
    <s v="Q:BE:W0:_Z:MSV31:_T:SII:_Z:ALL:LE:E:C"/>
    <x v="0"/>
    <x v="2"/>
    <s v="W0"/>
    <s v="_Z"/>
    <x v="113"/>
    <x v="0"/>
    <s v="SII"/>
    <s v="_Z"/>
    <s v="ALL"/>
    <s v="LE"/>
    <s v="E"/>
    <s v="C"/>
    <x v="192"/>
    <x v="30"/>
    <e v="#N/A"/>
    <s v="Q:BE:W0:_Z:MSV31:_T:SII:_Z:ALL:LE:E:C20231"/>
    <n v="0"/>
    <e v="#N/A"/>
    <x v="11"/>
    <x v="8"/>
    <x v="3"/>
  </r>
  <r>
    <s v="SUP.Q.BE.W0._Z.MSV33._T.SII._Z.ALL.LE.E.C"/>
    <x v="13"/>
    <x v="187"/>
    <x v="2"/>
    <x v="1"/>
    <x v="37"/>
    <n v="587.73519999999996"/>
    <s v="Q:BE:W0:_Z:MSV33:_T:SII:_Z:ALL:LE:E:C"/>
    <x v="0"/>
    <x v="2"/>
    <s v="W0"/>
    <s v="_Z"/>
    <x v="108"/>
    <x v="0"/>
    <s v="SII"/>
    <s v="_Z"/>
    <s v="ALL"/>
    <s v="LE"/>
    <s v="E"/>
    <s v="C"/>
    <x v="187"/>
    <x v="30"/>
    <n v="587.73519999999996"/>
    <s v="Q:BE:W0:_Z:MSV33:_T:SII:_Z:ALL:LE:E:C20231"/>
    <n v="0"/>
    <n v="587.74"/>
    <x v="11"/>
    <x v="8"/>
    <x v="3"/>
  </r>
  <r>
    <s v="SUP.Q.BE.W0._Z.MSV34._T.SII._Z.ALL.LE.E.C"/>
    <x v="13"/>
    <x v="216"/>
    <x v="2"/>
    <x v="1"/>
    <x v="37"/>
    <n v="5.6451000000000002"/>
    <s v="Q:BE:W0:_Z:MSV34:_T:SII:_Z:ALL:LE:E:C"/>
    <x v="0"/>
    <x v="2"/>
    <s v="W0"/>
    <s v="_Z"/>
    <x v="137"/>
    <x v="0"/>
    <s v="SII"/>
    <s v="_Z"/>
    <s v="ALL"/>
    <s v="LE"/>
    <s v="E"/>
    <s v="C"/>
    <x v="216"/>
    <x v="30"/>
    <n v="5.6451000000000002"/>
    <s v="Q:BE:W0:_Z:MSV34:_T:SII:_Z:ALL:LE:E:C20231"/>
    <n v="0"/>
    <n v="5.65"/>
    <x v="11"/>
    <x v="8"/>
    <x v="3"/>
  </r>
  <r>
    <s v="SUP.Q.BE.W0._Z.MSV35._T.SII._Z.ALL.LE.E.C"/>
    <x v="13"/>
    <x v="189"/>
    <x v="2"/>
    <x v="1"/>
    <x v="37"/>
    <s v="-"/>
    <s v="Q:BE:W0:_Z:MSV35:_T:SII:_Z:ALL:LE:E:C"/>
    <x v="0"/>
    <x v="2"/>
    <s v="W0"/>
    <s v="_Z"/>
    <x v="110"/>
    <x v="0"/>
    <s v="SII"/>
    <s v="_Z"/>
    <s v="ALL"/>
    <s v="LE"/>
    <s v="E"/>
    <s v="C"/>
    <x v="189"/>
    <x v="30"/>
    <e v="#N/A"/>
    <s v="Q:BE:W0:_Z:MSV35:_T:SII:_Z:ALL:LE:E:C20231"/>
    <n v="0"/>
    <e v="#N/A"/>
    <x v="11"/>
    <x v="8"/>
    <x v="3"/>
  </r>
  <r>
    <s v="SUP.Q.BE.W0._Z.MSV40._T.SII._Z.ALL.LE.E.C"/>
    <x v="13"/>
    <x v="290"/>
    <x v="2"/>
    <x v="1"/>
    <x v="37"/>
    <n v="0.39610000000000001"/>
    <s v="Q:BE:W0:_Z:MSV40:_T:SII:_Z:ALL:LE:E:C"/>
    <x v="0"/>
    <x v="2"/>
    <s v="W0"/>
    <s v="_Z"/>
    <x v="161"/>
    <x v="0"/>
    <s v="SII"/>
    <s v="_Z"/>
    <s v="ALL"/>
    <s v="LE"/>
    <s v="E"/>
    <s v="C"/>
    <x v="345"/>
    <x v="30"/>
    <n v="0.39610000000000001"/>
    <s v="Q:BE:W0:_Z:MSV40:_T:SII:_Z:ALL:LE:E:C20231"/>
    <n v="0"/>
    <n v="0.4"/>
    <x v="11"/>
    <x v="8"/>
    <x v="3"/>
  </r>
  <r>
    <s v="SUP.Q.BE.W0._Z.MSV41._T.SII._Z.ALL.LE.E.C"/>
    <x v="13"/>
    <x v="291"/>
    <x v="2"/>
    <x v="1"/>
    <x v="37"/>
    <s v="-"/>
    <s v="Q:BE:W0:_Z:MSV41:_T:SII:_Z:ALL:LE:E:C"/>
    <x v="0"/>
    <x v="2"/>
    <s v="W0"/>
    <s v="_Z"/>
    <x v="162"/>
    <x v="0"/>
    <s v="SII"/>
    <s v="_Z"/>
    <s v="ALL"/>
    <s v="LE"/>
    <s v="E"/>
    <s v="C"/>
    <x v="346"/>
    <x v="30"/>
    <e v="#N/A"/>
    <s v="Q:BE:W0:_Z:MSV41:_T:SII:_Z:ALL:LE:E:C20231"/>
    <n v="0"/>
    <e v="#N/A"/>
    <x v="11"/>
    <x v="8"/>
    <x v="3"/>
  </r>
  <r>
    <s v="SUP.Q.BE.W0._Z.MSV36._T.SII._Z.ALL.LE.E.C"/>
    <x v="13"/>
    <x v="188"/>
    <x v="2"/>
    <x v="1"/>
    <x v="37"/>
    <n v="45.826999999999998"/>
    <s v="Q:BE:W0:_Z:MSV36:_T:SII:_Z:ALL:LE:E:C"/>
    <x v="0"/>
    <x v="2"/>
    <s v="W0"/>
    <s v="_Z"/>
    <x v="109"/>
    <x v="0"/>
    <s v="SII"/>
    <s v="_Z"/>
    <s v="ALL"/>
    <s v="LE"/>
    <s v="E"/>
    <s v="C"/>
    <x v="188"/>
    <x v="30"/>
    <n v="45.826999999999998"/>
    <s v="Q:BE:W0:_Z:MSV36:_T:SII:_Z:ALL:LE:E:C20231"/>
    <n v="0"/>
    <n v="45.83"/>
    <x v="11"/>
    <x v="8"/>
    <x v="3"/>
  </r>
  <r>
    <s v="SUP.Q.BE.W0._Z.MSV42._T.SII._Z.ALL.LE.E.C"/>
    <x v="13"/>
    <x v="215"/>
    <x v="2"/>
    <x v="1"/>
    <x v="37"/>
    <s v="-"/>
    <s v="Q:BE:W0:_Z:MSV42:_T:SII:_Z:ALL:LE:E:C"/>
    <x v="0"/>
    <x v="2"/>
    <s v="W0"/>
    <s v="_Z"/>
    <x v="163"/>
    <x v="0"/>
    <s v="SII"/>
    <s v="_Z"/>
    <s v="ALL"/>
    <s v="LE"/>
    <s v="E"/>
    <s v="C"/>
    <x v="347"/>
    <x v="30"/>
    <e v="#N/A"/>
    <s v="Q:BE:W0:_Z:MSV42:_T:SII:_Z:ALL:LE:E:C20231"/>
    <n v="0"/>
    <e v="#N/A"/>
    <x v="11"/>
    <x v="8"/>
    <x v="3"/>
  </r>
  <r>
    <s v="SUP.Q.BE.W0._Z.NSV12._T.SII._Z.ALL.LE.E.C"/>
    <x v="13"/>
    <x v="193"/>
    <x v="2"/>
    <x v="1"/>
    <x v="37"/>
    <n v="37.507599999999996"/>
    <s v="Q:BE:W0:_Z:NSV12:_T:SII:_Z:ALL:LE:E:C"/>
    <x v="0"/>
    <x v="2"/>
    <s v="W0"/>
    <s v="_Z"/>
    <x v="114"/>
    <x v="0"/>
    <s v="SII"/>
    <s v="_Z"/>
    <s v="ALL"/>
    <s v="LE"/>
    <s v="E"/>
    <s v="C"/>
    <x v="193"/>
    <x v="30"/>
    <n v="37.507599999999996"/>
    <s v="Q:BE:W0:_Z:NSV12:_T:SII:_Z:ALL:LE:E:C20231"/>
    <n v="0"/>
    <n v="37.51"/>
    <x v="11"/>
    <x v="8"/>
    <x v="3"/>
  </r>
  <r>
    <s v="SUP.Q.BE.W0._Z.MSV12._T.SII._Z.ALL.LE.E.C"/>
    <x v="13"/>
    <x v="195"/>
    <x v="2"/>
    <x v="1"/>
    <x v="37"/>
    <n v="676.06579999999997"/>
    <s v="Q:BE:W0:_Z:MSV12:_T:SII:_Z:ALL:LE:E:C"/>
    <x v="0"/>
    <x v="2"/>
    <s v="W0"/>
    <s v="_Z"/>
    <x v="116"/>
    <x v="0"/>
    <s v="SII"/>
    <s v="_Z"/>
    <s v="ALL"/>
    <s v="LE"/>
    <s v="E"/>
    <s v="C"/>
    <x v="195"/>
    <x v="30"/>
    <n v="676.06579999999997"/>
    <s v="Q:BE:W0:_Z:MSV12:_T:SII:_Z:ALL:LE:E:C20231"/>
    <n v="0"/>
    <n v="676.07"/>
    <x v="11"/>
    <x v="8"/>
    <x v="3"/>
  </r>
  <r>
    <s v="SUP.Q.BE.W0._Z.MSV38._T.SII._Z.ALL.LE.E.C"/>
    <x v="13"/>
    <x v="190"/>
    <x v="2"/>
    <x v="1"/>
    <x v="37"/>
    <s v="-"/>
    <s v="Q:BE:W0:_Z:MSV38:_T:SII:_Z:ALL:LE:E:C"/>
    <x v="0"/>
    <x v="2"/>
    <s v="W0"/>
    <s v="_Z"/>
    <x v="111"/>
    <x v="0"/>
    <s v="SII"/>
    <s v="_Z"/>
    <s v="ALL"/>
    <s v="LE"/>
    <s v="E"/>
    <s v="C"/>
    <x v="190"/>
    <x v="30"/>
    <e v="#N/A"/>
    <s v="Q:BE:W0:_Z:MSV38:_T:SII:_Z:ALL:LE:E:C20231"/>
    <n v="0"/>
    <e v="#N/A"/>
    <x v="11"/>
    <x v="8"/>
    <x v="3"/>
  </r>
  <r>
    <s v="SUP.Q.BE.W0._Z.NSV13._T.SII._Z.ALL.LE.E.C"/>
    <x v="13"/>
    <x v="194"/>
    <x v="2"/>
    <x v="1"/>
    <x v="37"/>
    <n v="37.677"/>
    <s v="Q:BE:W0:_Z:NSV13:_T:SII:_Z:ALL:LE:E:C"/>
    <x v="0"/>
    <x v="2"/>
    <s v="W0"/>
    <s v="_Z"/>
    <x v="115"/>
    <x v="0"/>
    <s v="SII"/>
    <s v="_Z"/>
    <s v="ALL"/>
    <s v="LE"/>
    <s v="E"/>
    <s v="C"/>
    <x v="194"/>
    <x v="30"/>
    <n v="37.677"/>
    <s v="Q:BE:W0:_Z:NSV13:_T:SII:_Z:ALL:LE:E:C20231"/>
    <n v="0"/>
    <n v="37.68"/>
    <x v="11"/>
    <x v="8"/>
    <x v="3"/>
  </r>
  <r>
    <s v="SUP.Q.BE.W0._Z.MSV13._T.SII._Z.ALL.LE.E.C"/>
    <x v="13"/>
    <x v="196"/>
    <x v="2"/>
    <x v="1"/>
    <x v="37"/>
    <n v="676.2509"/>
    <s v="Q:BE:W0:_Z:MSV13:_T:SII:_Z:ALL:LE:E:C"/>
    <x v="0"/>
    <x v="2"/>
    <s v="W0"/>
    <s v="_Z"/>
    <x v="117"/>
    <x v="0"/>
    <s v="SII"/>
    <s v="_Z"/>
    <s v="ALL"/>
    <s v="LE"/>
    <s v="E"/>
    <s v="C"/>
    <x v="196"/>
    <x v="30"/>
    <n v="676.2509"/>
    <s v="Q:BE:W0:_Z:MSV13:_T:SII:_Z:ALL:LE:E:C20231"/>
    <n v="0"/>
    <n v="676.25"/>
    <x v="11"/>
    <x v="8"/>
    <x v="3"/>
  </r>
  <r>
    <s v="SUP.Q.BE.W0._Z.MSV39._T.SII._Z.ALL.LE.E.C"/>
    <x v="13"/>
    <x v="191"/>
    <x v="2"/>
    <x v="1"/>
    <x v="37"/>
    <s v="-"/>
    <s v="Q:BE:W0:_Z:MSV39:_T:SII:_Z:ALL:LE:E:C"/>
    <x v="0"/>
    <x v="2"/>
    <s v="W0"/>
    <s v="_Z"/>
    <x v="112"/>
    <x v="0"/>
    <s v="SII"/>
    <s v="_Z"/>
    <s v="ALL"/>
    <s v="LE"/>
    <s v="E"/>
    <s v="C"/>
    <x v="191"/>
    <x v="30"/>
    <e v="#N/A"/>
    <s v="Q:BE:W0:_Z:MSV39:_T:SII:_Z:ALL:LE:E:C20231"/>
    <n v="0"/>
    <e v="#N/A"/>
    <x v="11"/>
    <x v="8"/>
    <x v="3"/>
  </r>
  <r>
    <s v="SUP.Q.BE.W0._Z.KSV12._T.SII._Z._Z._Z.PCT.C"/>
    <x v="13"/>
    <x v="197"/>
    <x v="2"/>
    <x v="1"/>
    <x v="37"/>
    <n v="5.55"/>
    <s v="Q:BE:W0:_Z:KSV12:_T:SII:_Z:_Z:_Z:PCT:C"/>
    <x v="0"/>
    <x v="2"/>
    <s v="W0"/>
    <s v="_Z"/>
    <x v="118"/>
    <x v="0"/>
    <s v="SII"/>
    <s v="_Z"/>
    <s v="_Z"/>
    <s v="_Z"/>
    <s v="PCT"/>
    <s v="C"/>
    <x v="197"/>
    <x v="30"/>
    <n v="5.5500000000000001E-2"/>
    <s v="Q:BE:W0:_Z:KSV12:_T:SII:_Z:_Z:_Z:PCT:C20231"/>
    <n v="0"/>
    <n v="5.55"/>
    <x v="11"/>
    <x v="8"/>
    <x v="3"/>
  </r>
  <r>
    <s v="SUP.Q.BE.W0._Z.KSV13._T.SII._Z._Z._Z.PCT.C"/>
    <x v="13"/>
    <x v="198"/>
    <x v="2"/>
    <x v="1"/>
    <x v="37"/>
    <n v="5.57"/>
    <s v="Q:BE:W0:_Z:KSV13:_T:SII:_Z:_Z:_Z:PCT:C"/>
    <x v="0"/>
    <x v="2"/>
    <s v="W0"/>
    <s v="_Z"/>
    <x v="119"/>
    <x v="0"/>
    <s v="SII"/>
    <s v="_Z"/>
    <s v="_Z"/>
    <s v="_Z"/>
    <s v="PCT"/>
    <s v="C"/>
    <x v="198"/>
    <x v="30"/>
    <n v="5.57E-2"/>
    <s v="Q:BE:W0:_Z:KSV13:_T:SII:_Z:_Z:_Z:PCT:C20231"/>
    <n v="0"/>
    <n v="5.57"/>
    <x v="11"/>
    <x v="8"/>
    <x v="3"/>
  </r>
  <r>
    <s v="SUP.Q.BE.W0._Z.E1000._T.SII._Z.ALL.LE.E.C"/>
    <x v="5"/>
    <x v="64"/>
    <x v="2"/>
    <x v="1"/>
    <x v="37"/>
    <n v="170.5076"/>
    <s v="Q:BE:W0:_Z:E1000:_T:SII:_Z:ALL:LE:E:C"/>
    <x v="0"/>
    <x v="2"/>
    <s v="W0"/>
    <s v="_Z"/>
    <x v="52"/>
    <x v="0"/>
    <s v="SII"/>
    <s v="_Z"/>
    <s v="ALL"/>
    <s v="LE"/>
    <s v="E"/>
    <s v="C"/>
    <x v="64"/>
    <x v="30"/>
    <n v="170.5076"/>
    <s v="Q:BE:W0:_Z:E1000:_T:SII:_Z:ALL:LE:E:C20231"/>
    <n v="0"/>
    <n v="170.51"/>
    <x v="5"/>
    <x v="8"/>
    <x v="3"/>
  </r>
  <r>
    <s v="SUP.Q.BE.W0._Z.E2000._T.SII._Z.ALL.LE.E.C"/>
    <x v="5"/>
    <x v="63"/>
    <x v="2"/>
    <x v="1"/>
    <x v="37"/>
    <n v="38.134099999999997"/>
    <s v="Q:BE:W0:_Z:E2000:_T:SII:_Z:ALL:LE:E:C"/>
    <x v="0"/>
    <x v="2"/>
    <s v="W0"/>
    <s v="_Z"/>
    <x v="51"/>
    <x v="0"/>
    <s v="SII"/>
    <s v="_Z"/>
    <s v="ALL"/>
    <s v="LE"/>
    <s v="E"/>
    <s v="C"/>
    <x v="63"/>
    <x v="30"/>
    <n v="38.134099999999997"/>
    <s v="Q:BE:W0:_Z:E2000:_T:SII:_Z:ALL:LE:E:C20231"/>
    <n v="0"/>
    <n v="38.130000000000003"/>
    <x v="5"/>
    <x v="8"/>
    <x v="3"/>
  </r>
  <r>
    <s v="SUP.Q.BE.W0._Z.E2130._T.SII._Z.ALL.LE.E.C"/>
    <x v="5"/>
    <x v="59"/>
    <x v="2"/>
    <x v="1"/>
    <x v="37"/>
    <n v="1.3959999999999999"/>
    <s v="Q:BE:W0:_Z:E2130:_T:SII:_Z:ALL:LE:E:C"/>
    <x v="0"/>
    <x v="2"/>
    <s v="W0"/>
    <s v="_Z"/>
    <x v="47"/>
    <x v="0"/>
    <s v="SII"/>
    <s v="_Z"/>
    <s v="ALL"/>
    <s v="LE"/>
    <s v="E"/>
    <s v="C"/>
    <x v="59"/>
    <x v="30"/>
    <n v="1.3959999999999999"/>
    <s v="Q:BE:W0:_Z:E2130:_T:SII:_Z:ALL:LE:E:C20231"/>
    <n v="0"/>
    <n v="1.4"/>
    <x v="5"/>
    <x v="8"/>
    <x v="3"/>
  </r>
  <r>
    <s v="SUP.Q.BE.W0._Z.E2135._T.SII._Z.ALL.LE.E.C"/>
    <x v="5"/>
    <x v="58"/>
    <x v="2"/>
    <x v="1"/>
    <x v="37"/>
    <n v="13.3775"/>
    <s v="Q:BE:W0:_Z:E2135:_T:SII:_Z:ALL:LE:E:C"/>
    <x v="0"/>
    <x v="2"/>
    <s v="W0"/>
    <s v="_Z"/>
    <x v="46"/>
    <x v="0"/>
    <s v="SII"/>
    <s v="_Z"/>
    <s v="ALL"/>
    <s v="LE"/>
    <s v="E"/>
    <s v="C"/>
    <x v="58"/>
    <x v="30"/>
    <n v="13.3775"/>
    <s v="Q:BE:W0:_Z:E2135:_T:SII:_Z:ALL:LE:E:C20231"/>
    <n v="0"/>
    <n v="13.38"/>
    <x v="5"/>
    <x v="8"/>
    <x v="3"/>
  </r>
  <r>
    <s v="SUP.Q.BE.W0._Z.E2140._T.SII._Z.ALL.LE.E.C"/>
    <x v="5"/>
    <x v="60"/>
    <x v="2"/>
    <x v="1"/>
    <x v="37"/>
    <n v="4.1039000000000003"/>
    <s v="Q:BE:W0:_Z:E2140:_T:SII:_Z:ALL:LE:E:C"/>
    <x v="0"/>
    <x v="2"/>
    <s v="W0"/>
    <s v="_Z"/>
    <x v="48"/>
    <x v="0"/>
    <s v="SII"/>
    <s v="_Z"/>
    <s v="ALL"/>
    <s v="LE"/>
    <s v="E"/>
    <s v="C"/>
    <x v="60"/>
    <x v="30"/>
    <n v="4.1039000000000003"/>
    <s v="Q:BE:W0:_Z:E2140:_T:SII:_Z:ALL:LE:E:C20231"/>
    <n v="0"/>
    <n v="4.0999999999999996"/>
    <x v="5"/>
    <x v="8"/>
    <x v="3"/>
  </r>
  <r>
    <s v="SUP.Q.BE.W0._Z.E2145._T.SII._Z.ALL.LE.E.C"/>
    <x v="5"/>
    <x v="57"/>
    <x v="2"/>
    <x v="1"/>
    <x v="37"/>
    <n v="1.9564999999999999"/>
    <s v="Q:BE:W0:_Z:E2145:_T:SII:_Z:ALL:LE:E:C"/>
    <x v="0"/>
    <x v="2"/>
    <s v="W0"/>
    <s v="_Z"/>
    <x v="45"/>
    <x v="0"/>
    <s v="SII"/>
    <s v="_Z"/>
    <s v="ALL"/>
    <s v="LE"/>
    <s v="E"/>
    <s v="C"/>
    <x v="57"/>
    <x v="30"/>
    <n v="1.9564999999999999"/>
    <s v="Q:BE:W0:_Z:E2145:_T:SII:_Z:ALL:LE:E:C20231"/>
    <n v="0"/>
    <n v="1.96"/>
    <x v="5"/>
    <x v="8"/>
    <x v="3"/>
  </r>
  <r>
    <s v="SUP.Q.BE.W0._Z.E3000._T.SII._Z.ALL.LE.E.C"/>
    <x v="5"/>
    <x v="62"/>
    <x v="2"/>
    <x v="1"/>
    <x v="37"/>
    <n v="132.05670000000001"/>
    <s v="Q:BE:W0:_Z:E3000:_T:SII:_Z:ALL:LE:E:C"/>
    <x v="0"/>
    <x v="2"/>
    <s v="W0"/>
    <s v="_Z"/>
    <x v="50"/>
    <x v="0"/>
    <s v="SII"/>
    <s v="_Z"/>
    <s v="ALL"/>
    <s v="LE"/>
    <s v="E"/>
    <s v="C"/>
    <x v="62"/>
    <x v="30"/>
    <n v="132.05670000000001"/>
    <s v="Q:BE:W0:_Z:E3000:_T:SII:_Z:ALL:LE:E:C20231"/>
    <n v="0"/>
    <n v="132.06"/>
    <x v="5"/>
    <x v="8"/>
    <x v="3"/>
  </r>
  <r>
    <s v="SUP.Q.BE.W0._Z.E324I._T.SII._Z.ALL.LE.E.C"/>
    <x v="5"/>
    <x v="54"/>
    <x v="2"/>
    <x v="1"/>
    <x v="37"/>
    <n v="6.4062999999999999"/>
    <s v="Q:BE:W0:_Z:E324I:_T:SII:_Z:ALL:LE:E:C"/>
    <x v="0"/>
    <x v="2"/>
    <s v="W0"/>
    <s v="_Z"/>
    <x v="42"/>
    <x v="0"/>
    <s v="SII"/>
    <s v="_Z"/>
    <s v="ALL"/>
    <s v="LE"/>
    <s v="E"/>
    <s v="C"/>
    <x v="54"/>
    <x v="30"/>
    <n v="6.4062999999999999"/>
    <s v="Q:BE:W0:_Z:E324I:_T:SII:_Z:ALL:LE:E:C20231"/>
    <n v="0"/>
    <n v="6.41"/>
    <x v="5"/>
    <x v="8"/>
    <x v="3"/>
  </r>
  <r>
    <s v="SUP.Q.BE.W0._Z.E324C._T.SII._Z.ALL.LE.E.C"/>
    <x v="5"/>
    <x v="53"/>
    <x v="2"/>
    <x v="1"/>
    <x v="37"/>
    <n v="74.690200000000004"/>
    <s v="Q:BE:W0:_Z:E324C:_T:SII:_Z:ALL:LE:E:C"/>
    <x v="0"/>
    <x v="2"/>
    <s v="W0"/>
    <s v="_Z"/>
    <x v="41"/>
    <x v="0"/>
    <s v="SII"/>
    <s v="_Z"/>
    <s v="ALL"/>
    <s v="LE"/>
    <s v="E"/>
    <s v="C"/>
    <x v="53"/>
    <x v="30"/>
    <n v="74.690200000000004"/>
    <s v="Q:BE:W0:_Z:E324C:_T:SII:_Z:ALL:LE:E:C20231"/>
    <n v="0"/>
    <n v="74.69"/>
    <x v="5"/>
    <x v="8"/>
    <x v="3"/>
  </r>
  <r>
    <s v="SUP.Q.BE.W0._Z.E324Q._T.SII._Z.ALL.LE.E.C"/>
    <x v="5"/>
    <x v="55"/>
    <x v="2"/>
    <x v="1"/>
    <x v="37"/>
    <n v="7.1970999999999998"/>
    <s v="Q:BE:W0:_Z:E324Q:_T:SII:_Z:ALL:LE:E:C"/>
    <x v="0"/>
    <x v="2"/>
    <s v="W0"/>
    <s v="_Z"/>
    <x v="43"/>
    <x v="0"/>
    <s v="SII"/>
    <s v="_Z"/>
    <s v="ALL"/>
    <s v="LE"/>
    <s v="E"/>
    <s v="C"/>
    <x v="55"/>
    <x v="30"/>
    <n v="7.1970999999999998"/>
    <s v="Q:BE:W0:_Z:E324Q:_T:SII:_Z:ALL:LE:E:C20231"/>
    <n v="0"/>
    <n v="7.2"/>
    <x v="5"/>
    <x v="8"/>
    <x v="3"/>
  </r>
  <r>
    <s v="SUP.Q.BE.W0._Z.E324E._T.SII._Z.ALL.LE.E.C"/>
    <x v="5"/>
    <x v="56"/>
    <x v="2"/>
    <x v="1"/>
    <x v="37"/>
    <n v="21.0578"/>
    <s v="Q:BE:W0:_Z:E324E:_T:SII:_Z:ALL:LE:E:C"/>
    <x v="0"/>
    <x v="2"/>
    <s v="W0"/>
    <s v="_Z"/>
    <x v="44"/>
    <x v="0"/>
    <s v="SII"/>
    <s v="_Z"/>
    <s v="ALL"/>
    <s v="LE"/>
    <s v="E"/>
    <s v="C"/>
    <x v="56"/>
    <x v="30"/>
    <n v="21.0578"/>
    <s v="Q:BE:W0:_Z:E324E:_T:SII:_Z:ALL:LE:E:C20231"/>
    <n v="0"/>
    <n v="21.06"/>
    <x v="5"/>
    <x v="8"/>
    <x v="3"/>
  </r>
  <r>
    <s v="SUP.Q.BE.W0._Z.E1100._T.SII._Z.ALL.LE.E.C"/>
    <x v="5"/>
    <x v="61"/>
    <x v="2"/>
    <x v="1"/>
    <x v="37"/>
    <n v="6.6199999999999995E-2"/>
    <s v="Q:BE:W0:_Z:E1100:_T:SII:_Z:ALL:LE:E:C"/>
    <x v="0"/>
    <x v="2"/>
    <s v="W0"/>
    <s v="_Z"/>
    <x v="49"/>
    <x v="0"/>
    <s v="SII"/>
    <s v="_Z"/>
    <s v="ALL"/>
    <s v="LE"/>
    <s v="E"/>
    <s v="C"/>
    <x v="61"/>
    <x v="30"/>
    <n v="6.6199999999999995E-2"/>
    <s v="Q:BE:W0:_Z:E1100:_T:SII:_Z:ALL:LE:E:C20231"/>
    <n v="0"/>
    <n v="7.0000000000000007E-2"/>
    <x v="5"/>
    <x v="8"/>
    <x v="3"/>
  </r>
  <r>
    <s v="SUP.Q.BE.W0._Z.E1300._T.SII._Z.ALL.LE.E.C"/>
    <x v="5"/>
    <x v="263"/>
    <x v="2"/>
    <x v="1"/>
    <x v="37"/>
    <n v="0.25059999999999999"/>
    <s v="Q:BE:W0:_Z:E1300:_T:SII:_Z:ALL:LE:E:C"/>
    <x v="0"/>
    <x v="2"/>
    <s v="W0"/>
    <s v="_Z"/>
    <x v="146"/>
    <x v="0"/>
    <s v="SII"/>
    <s v="_Z"/>
    <s v="ALL"/>
    <s v="LE"/>
    <s v="E"/>
    <s v="C"/>
    <x v="263"/>
    <x v="30"/>
    <n v="0.25059999999999999"/>
    <s v="Q:BE:W0:_Z:E1300:_T:SII:_Z:ALL:LE:E:C20231"/>
    <n v="0"/>
    <n v="0.25"/>
    <x v="5"/>
    <x v="8"/>
    <x v="3"/>
  </r>
  <r>
    <s v="SUP.Q.BE.W0._Z.E4000._T.SII._Z.ALL.LE.E.C"/>
    <x v="5"/>
    <x v="69"/>
    <x v="2"/>
    <x v="1"/>
    <x v="37"/>
    <s v="-"/>
    <s v="Q:BE:W0:_Z:E4000:_T:SII:_Z:ALL:LE:E:C"/>
    <x v="0"/>
    <x v="2"/>
    <s v="W0"/>
    <s v="_Z"/>
    <x v="57"/>
    <x v="0"/>
    <s v="SII"/>
    <s v="_Z"/>
    <s v="ALL"/>
    <s v="LE"/>
    <s v="E"/>
    <s v="C"/>
    <x v="69"/>
    <x v="30"/>
    <e v="#N/A"/>
    <s v="Q:BE:W0:_Z:E4000:_T:SII:_Z:ALL:LE:E:C20231"/>
    <n v="0"/>
    <e v="#N/A"/>
    <x v="5"/>
    <x v="8"/>
    <x v="3"/>
  </r>
  <r>
    <s v="SUP.Q.BE.W0._Z.E5000._T.SII._Z.ALL.LE.E.C"/>
    <x v="5"/>
    <x v="65"/>
    <x v="2"/>
    <x v="1"/>
    <x v="37"/>
    <n v="4.8201000000000001"/>
    <s v="Q:BE:W0:_Z:E5000:_T:SII:_Z:ALL:LE:E:C"/>
    <x v="0"/>
    <x v="2"/>
    <s v="W0"/>
    <s v="_Z"/>
    <x v="53"/>
    <x v="0"/>
    <s v="SII"/>
    <s v="_Z"/>
    <s v="ALL"/>
    <s v="LE"/>
    <s v="E"/>
    <s v="C"/>
    <x v="65"/>
    <x v="30"/>
    <n v="4.8201000000000001"/>
    <s v="Q:BE:W0:_Z:E5000:_T:SII:_Z:ALL:LE:E:C20231"/>
    <n v="0"/>
    <n v="4.82"/>
    <x v="5"/>
    <x v="8"/>
    <x v="3"/>
  </r>
  <r>
    <s v="SUP.Q.BE.W0._Z.E5100._T.SII._Z.ALL.LE.E.C"/>
    <x v="5"/>
    <x v="49"/>
    <x v="2"/>
    <x v="1"/>
    <x v="37"/>
    <n v="1.1186"/>
    <s v="Q:BE:W0:_Z:E5100:_T:SII:_Z:ALL:LE:E:C"/>
    <x v="0"/>
    <x v="2"/>
    <s v="W0"/>
    <s v="_Z"/>
    <x v="37"/>
    <x v="0"/>
    <s v="SII"/>
    <s v="_Z"/>
    <s v="ALL"/>
    <s v="LE"/>
    <s v="E"/>
    <s v="C"/>
    <x v="49"/>
    <x v="30"/>
    <n v="1.1186"/>
    <s v="Q:BE:W0:_Z:E5100:_T:SII:_Z:ALL:LE:E:C20231"/>
    <n v="0"/>
    <n v="1.1200000000000001"/>
    <x v="5"/>
    <x v="8"/>
    <x v="3"/>
  </r>
  <r>
    <s v="SUP.Q.BE.W0._Z.E5200._T.SII._Z.ALL.LE.E.C"/>
    <x v="5"/>
    <x v="48"/>
    <x v="2"/>
    <x v="1"/>
    <x v="37"/>
    <n v="3.7014999999999998"/>
    <s v="Q:BE:W0:_Z:E5200:_T:SII:_Z:ALL:LE:E:C"/>
    <x v="0"/>
    <x v="2"/>
    <s v="W0"/>
    <s v="_Z"/>
    <x v="36"/>
    <x v="0"/>
    <s v="SII"/>
    <s v="_Z"/>
    <s v="ALL"/>
    <s v="LE"/>
    <s v="E"/>
    <s v="C"/>
    <x v="48"/>
    <x v="30"/>
    <n v="3.7014999999999998"/>
    <s v="Q:BE:W0:_Z:E5200:_T:SII:_Z:ALL:LE:E:C20231"/>
    <n v="0"/>
    <n v="3.7"/>
    <x v="5"/>
    <x v="8"/>
    <x v="3"/>
  </r>
  <r>
    <s v="SUP.Q.BE.W0._Z.E6000._T.SII._Z.ALL.LE.E.C"/>
    <x v="5"/>
    <x v="66"/>
    <x v="2"/>
    <x v="1"/>
    <x v="37"/>
    <n v="19.662199999999999"/>
    <s v="Q:BE:W0:_Z:E6000:_T:SII:_Z:ALL:LE:E:C"/>
    <x v="0"/>
    <x v="2"/>
    <s v="W0"/>
    <s v="_Z"/>
    <x v="54"/>
    <x v="0"/>
    <s v="SII"/>
    <s v="_Z"/>
    <s v="ALL"/>
    <s v="LE"/>
    <s v="E"/>
    <s v="C"/>
    <x v="66"/>
    <x v="30"/>
    <n v="19.662199999999999"/>
    <s v="Q:BE:W0:_Z:E6000:_T:SII:_Z:ALL:LE:E:C20231"/>
    <n v="0"/>
    <n v="19.66"/>
    <x v="5"/>
    <x v="8"/>
    <x v="3"/>
  </r>
  <r>
    <s v="SUP.Q.BE.W0._Z.E6100._T.SII._Z.ALL.LE.E.C"/>
    <x v="5"/>
    <x v="51"/>
    <x v="2"/>
    <x v="1"/>
    <x v="37"/>
    <s v="-"/>
    <s v="Q:BE:W0:_Z:E6100:_T:SII:_Z:ALL:LE:E:C"/>
    <x v="0"/>
    <x v="2"/>
    <s v="W0"/>
    <s v="_Z"/>
    <x v="39"/>
    <x v="0"/>
    <s v="SII"/>
    <s v="_Z"/>
    <s v="ALL"/>
    <s v="LE"/>
    <s v="E"/>
    <s v="C"/>
    <x v="51"/>
    <x v="30"/>
    <e v="#N/A"/>
    <s v="Q:BE:W0:_Z:E6100:_T:SII:_Z:ALL:LE:E:C20231"/>
    <n v="0"/>
    <e v="#N/A"/>
    <x v="5"/>
    <x v="8"/>
    <x v="3"/>
  </r>
  <r>
    <s v="SUP.Q.BE.W0._Z.E6200._T.SII._Z.ALL.LE.E.C"/>
    <x v="5"/>
    <x v="52"/>
    <x v="2"/>
    <x v="1"/>
    <x v="37"/>
    <s v="-"/>
    <s v="Q:BE:W0:_Z:E6200:_T:SII:_Z:ALL:LE:E:C"/>
    <x v="0"/>
    <x v="2"/>
    <s v="W0"/>
    <s v="_Z"/>
    <x v="40"/>
    <x v="0"/>
    <s v="SII"/>
    <s v="_Z"/>
    <s v="ALL"/>
    <s v="LE"/>
    <s v="E"/>
    <s v="C"/>
    <x v="52"/>
    <x v="30"/>
    <e v="#N/A"/>
    <s v="Q:BE:W0:_Z:E6200:_T:SII:_Z:ALL:LE:E:C20231"/>
    <n v="0"/>
    <e v="#N/A"/>
    <x v="5"/>
    <x v="8"/>
    <x v="3"/>
  </r>
  <r>
    <s v="SUP.Q.BE.W0._Z.E6300._T.SII._Z.ALL.LE.E.C"/>
    <x v="5"/>
    <x v="50"/>
    <x v="2"/>
    <x v="1"/>
    <x v="37"/>
    <s v="-"/>
    <s v="Q:BE:W0:_Z:E6300:_T:SII:_Z:ALL:LE:E:C"/>
    <x v="0"/>
    <x v="2"/>
    <s v="W0"/>
    <s v="_Z"/>
    <x v="38"/>
    <x v="0"/>
    <s v="SII"/>
    <s v="_Z"/>
    <s v="ALL"/>
    <s v="LE"/>
    <s v="E"/>
    <s v="C"/>
    <x v="50"/>
    <x v="30"/>
    <e v="#N/A"/>
    <s v="Q:BE:W0:_Z:E6300:_T:SII:_Z:ALL:LE:E:C20231"/>
    <n v="0"/>
    <e v="#N/A"/>
    <x v="5"/>
    <x v="8"/>
    <x v="3"/>
  </r>
  <r>
    <s v="SUP.Q.BE.W0._Z.E7000._T.SII._Z.ALL.LE.E.C"/>
    <x v="5"/>
    <x v="68"/>
    <x v="2"/>
    <x v="1"/>
    <x v="37"/>
    <n v="1.2759"/>
    <s v="Q:BE:W0:_Z:E7000:_T:SII:_Z:ALL:LE:E:C"/>
    <x v="0"/>
    <x v="2"/>
    <s v="W0"/>
    <s v="_Z"/>
    <x v="56"/>
    <x v="0"/>
    <s v="SII"/>
    <s v="_Z"/>
    <s v="ALL"/>
    <s v="LE"/>
    <s v="E"/>
    <s v="C"/>
    <x v="68"/>
    <x v="30"/>
    <n v="1.2759"/>
    <s v="Q:BE:W0:_Z:E7000:_T:SII:_Z:ALL:LE:E:C20231"/>
    <n v="0"/>
    <n v="1.28"/>
    <x v="5"/>
    <x v="8"/>
    <x v="3"/>
  </r>
  <r>
    <s v="SUP.Q.BE.W0._Z.E9300._T.SII._Z.ALL.LE.E.C"/>
    <x v="5"/>
    <x v="67"/>
    <x v="2"/>
    <x v="1"/>
    <x v="37"/>
    <s v="-"/>
    <s v="Q:BE:W0:_Z:E9300:_T:SII:_Z:ALL:LE:E:C"/>
    <x v="0"/>
    <x v="2"/>
    <s v="W0"/>
    <s v="_Z"/>
    <x v="55"/>
    <x v="0"/>
    <s v="SII"/>
    <s v="_Z"/>
    <s v="ALL"/>
    <s v="LE"/>
    <s v="E"/>
    <s v="C"/>
    <x v="67"/>
    <x v="30"/>
    <e v="#N/A"/>
    <s v="Q:BE:W0:_Z:E9300:_T:SII:_Z:ALL:LE:E:C20231"/>
    <n v="0"/>
    <e v="#N/A"/>
    <x v="5"/>
    <x v="8"/>
    <x v="3"/>
  </r>
  <r>
    <s v="SUP.Q.BE.W0._Z.E0000._T.SII._Z.ALL.LE.E.C"/>
    <x v="4"/>
    <x v="47"/>
    <x v="2"/>
    <x v="1"/>
    <x v="37"/>
    <n v="197.2953"/>
    <s v="Q:BE:W0:_Z:E0000:_T:SII:_Z:ALL:LE:E:C"/>
    <x v="0"/>
    <x v="2"/>
    <s v="W0"/>
    <s v="_Z"/>
    <x v="35"/>
    <x v="0"/>
    <s v="SII"/>
    <s v="_Z"/>
    <s v="ALL"/>
    <s v="LE"/>
    <s v="E"/>
    <s v="C"/>
    <x v="47"/>
    <x v="30"/>
    <n v="197.2953"/>
    <s v="Q:BE:W0:_Z:E0000:_T:SII:_Z:ALL:LE:E:C20231"/>
    <n v="0"/>
    <n v="197.3"/>
    <x v="4"/>
    <x v="8"/>
    <x v="3"/>
  </r>
  <r>
    <s v="SUP.Q.BE.W0._Z.EW130._T.SII._Z._Z._Z.PCT.C"/>
    <x v="5"/>
    <x v="70"/>
    <x v="2"/>
    <x v="1"/>
    <x v="37"/>
    <n v="16.89"/>
    <s v="Q:BE:W0:_Z:EW130:_T:SII:_Z:_Z:_Z:PCT:C"/>
    <x v="0"/>
    <x v="2"/>
    <s v="W0"/>
    <s v="_Z"/>
    <x v="58"/>
    <x v="0"/>
    <s v="SII"/>
    <s v="_Z"/>
    <s v="_Z"/>
    <s v="_Z"/>
    <s v="PCT"/>
    <s v="C"/>
    <x v="70"/>
    <x v="30"/>
    <n v="0.16889999999999999"/>
    <s v="Q:BE:W0:_Z:EW130:_T:SII:_Z:_Z:_Z:PCT:C20231"/>
    <n v="0"/>
    <n v="16.89"/>
    <x v="5"/>
    <x v="8"/>
    <x v="3"/>
  </r>
  <r>
    <s v="SUP.Q.BE.W0._Z.EW135._T.SII._Z._Z._Z.PCT.C"/>
    <x v="5"/>
    <x v="73"/>
    <x v="2"/>
    <x v="1"/>
    <x v="37"/>
    <n v="80.83"/>
    <s v="Q:BE:W0:_Z:EW135:_T:SII:_Z:_Z:_Z:PCT:C"/>
    <x v="0"/>
    <x v="2"/>
    <s v="W0"/>
    <s v="_Z"/>
    <x v="61"/>
    <x v="0"/>
    <s v="SII"/>
    <s v="_Z"/>
    <s v="_Z"/>
    <s v="_Z"/>
    <s v="PCT"/>
    <s v="C"/>
    <x v="73"/>
    <x v="30"/>
    <n v="0.80830000000000002"/>
    <s v="Q:BE:W0:_Z:EW135:_T:SII:_Z:_Z:_Z:PCT:C20231"/>
    <n v="0"/>
    <n v="80.83"/>
    <x v="5"/>
    <x v="8"/>
    <x v="3"/>
  </r>
  <r>
    <s v="SUP.Q.BE.W0._Z.EW140._T.SII._Z._Z._Z.PCT.C"/>
    <x v="5"/>
    <x v="76"/>
    <x v="2"/>
    <x v="1"/>
    <x v="37"/>
    <n v="67.040000000000006"/>
    <s v="Q:BE:W0:_Z:EW140:_T:SII:_Z:_Z:_Z:PCT:C"/>
    <x v="0"/>
    <x v="2"/>
    <s v="W0"/>
    <s v="_Z"/>
    <x v="64"/>
    <x v="0"/>
    <s v="SII"/>
    <s v="_Z"/>
    <s v="_Z"/>
    <s v="_Z"/>
    <s v="PCT"/>
    <s v="C"/>
    <x v="76"/>
    <x v="30"/>
    <n v="0.67040000000000011"/>
    <s v="Q:BE:W0:_Z:EW140:_T:SII:_Z:_Z:_Z:PCT:C20231"/>
    <n v="0"/>
    <n v="67.040000000000006"/>
    <x v="5"/>
    <x v="8"/>
    <x v="3"/>
  </r>
  <r>
    <s v="SUP.Q.BE.W0._Z.EW145._T.SII._Z._Z._Z.PCT.C"/>
    <x v="5"/>
    <x v="71"/>
    <x v="2"/>
    <x v="1"/>
    <x v="37"/>
    <n v="39.07"/>
    <s v="Q:BE:W0:_Z:EW145:_T:SII:_Z:_Z:_Z:PCT:C"/>
    <x v="0"/>
    <x v="2"/>
    <s v="W0"/>
    <s v="_Z"/>
    <x v="59"/>
    <x v="0"/>
    <s v="SII"/>
    <s v="_Z"/>
    <s v="_Z"/>
    <s v="_Z"/>
    <s v="PCT"/>
    <s v="C"/>
    <x v="71"/>
    <x v="30"/>
    <n v="0.39069999999999999"/>
    <s v="Q:BE:W0:_Z:EW145:_T:SII:_Z:_Z:_Z:PCT:C20231"/>
    <n v="0"/>
    <n v="39.07"/>
    <x v="5"/>
    <x v="8"/>
    <x v="3"/>
  </r>
  <r>
    <s v="SUP.Q.BE.W0._Z.EW24I._T.SII._Z._Z._Z.PCT.C"/>
    <x v="5"/>
    <x v="74"/>
    <x v="2"/>
    <x v="1"/>
    <x v="37"/>
    <n v="15.13"/>
    <s v="Q:BE:W0:_Z:EW24I:_T:SII:_Z:_Z:_Z:PCT:C"/>
    <x v="0"/>
    <x v="2"/>
    <s v="W0"/>
    <s v="_Z"/>
    <x v="62"/>
    <x v="0"/>
    <s v="SII"/>
    <s v="_Z"/>
    <s v="_Z"/>
    <s v="_Z"/>
    <s v="PCT"/>
    <s v="C"/>
    <x v="74"/>
    <x v="30"/>
    <n v="0.15130000000000002"/>
    <s v="Q:BE:W0:_Z:EW24I:_T:SII:_Z:_Z:_Z:PCT:C20231"/>
    <n v="0"/>
    <n v="15.13"/>
    <x v="5"/>
    <x v="8"/>
    <x v="3"/>
  </r>
  <r>
    <s v="SUP.Q.BE.W0._Z.EW24C._T.SII._Z._Z._Z.PCT.C"/>
    <x v="5"/>
    <x v="72"/>
    <x v="2"/>
    <x v="1"/>
    <x v="37"/>
    <n v="56.68"/>
    <s v="Q:BE:W0:_Z:EW24C:_T:SII:_Z:_Z:_Z:PCT:C"/>
    <x v="0"/>
    <x v="2"/>
    <s v="W0"/>
    <s v="_Z"/>
    <x v="60"/>
    <x v="0"/>
    <s v="SII"/>
    <s v="_Z"/>
    <s v="_Z"/>
    <s v="_Z"/>
    <s v="PCT"/>
    <s v="C"/>
    <x v="72"/>
    <x v="30"/>
    <n v="0.56679999999999997"/>
    <s v="Q:BE:W0:_Z:EW24C:_T:SII:_Z:_Z:_Z:PCT:C20231"/>
    <n v="0"/>
    <n v="56.68"/>
    <x v="5"/>
    <x v="8"/>
    <x v="3"/>
  </r>
  <r>
    <s v="SUP.Q.BE.W0._Z.EW24Q._T.SII._Z._Z._Z.PCT.C"/>
    <x v="5"/>
    <x v="75"/>
    <x v="2"/>
    <x v="1"/>
    <x v="37"/>
    <n v="21.52"/>
    <s v="Q:BE:W0:_Z:EW24Q:_T:SII:_Z:_Z:_Z:PCT:C"/>
    <x v="0"/>
    <x v="2"/>
    <s v="W0"/>
    <s v="_Z"/>
    <x v="63"/>
    <x v="0"/>
    <s v="SII"/>
    <s v="_Z"/>
    <s v="_Z"/>
    <s v="_Z"/>
    <s v="PCT"/>
    <s v="C"/>
    <x v="75"/>
    <x v="30"/>
    <n v="0.2152"/>
    <s v="Q:BE:W0:_Z:EW24Q:_T:SII:_Z:_Z:_Z:PCT:C20231"/>
    <n v="0"/>
    <n v="21.52"/>
    <x v="5"/>
    <x v="8"/>
    <x v="3"/>
  </r>
  <r>
    <s v="SUP.Q.BE.W0._Z.EW24R._T.SII._Z._Z._Z.PCT.C"/>
    <x v="5"/>
    <x v="77"/>
    <x v="2"/>
    <x v="1"/>
    <x v="37"/>
    <n v="10.130000000000001"/>
    <s v="Q:BE:W0:_Z:EW24R:_T:SII:_Z:_Z:_Z:PCT:C"/>
    <x v="0"/>
    <x v="2"/>
    <s v="W0"/>
    <s v="_Z"/>
    <x v="65"/>
    <x v="0"/>
    <s v="SII"/>
    <s v="_Z"/>
    <s v="_Z"/>
    <s v="_Z"/>
    <s v="PCT"/>
    <s v="C"/>
    <x v="77"/>
    <x v="30"/>
    <n v="0.1013"/>
    <s v="Q:BE:W0:_Z:EW24R:_T:SII:_Z:_Z:_Z:PCT:C20231"/>
    <n v="0"/>
    <n v="10.130000000000001"/>
    <x v="5"/>
    <x v="8"/>
    <x v="3"/>
  </r>
  <r>
    <s v="SUP.Q.BE.W0._Z.E0030._T.SII._Z.ALL.LE.E.C"/>
    <x v="8"/>
    <x v="114"/>
    <x v="2"/>
    <x v="1"/>
    <x v="37"/>
    <n v="519.99080000000004"/>
    <s v="Q:BE:W0:_Z:E0030:_T:SII:_Z:ALL:LE:E:C"/>
    <x v="0"/>
    <x v="2"/>
    <s v="W0"/>
    <s v="_Z"/>
    <x v="67"/>
    <x v="0"/>
    <s v="SII"/>
    <s v="_Z"/>
    <s v="ALL"/>
    <s v="LE"/>
    <s v="E"/>
    <s v="C"/>
    <x v="114"/>
    <x v="30"/>
    <n v="519.99080000000004"/>
    <s v="Q:BE:W0:_Z:E0030:_T:SII:_Z:ALL:LE:E:C20231"/>
    <n v="0"/>
    <n v="519.99"/>
    <x v="7"/>
    <x v="8"/>
    <x v="3"/>
  </r>
  <r>
    <s v="SUP.Q.BE.W0._Z.E0030._T.SII._Z.N_.LE.E.C"/>
    <x v="8"/>
    <x v="102"/>
    <x v="2"/>
    <x v="1"/>
    <x v="37"/>
    <n v="6.4401000000000002"/>
    <s v="Q:BE:W0:_Z:E0030:_T:SII:_Z:N_:LE:E:C"/>
    <x v="0"/>
    <x v="2"/>
    <s v="W0"/>
    <s v="_Z"/>
    <x v="67"/>
    <x v="0"/>
    <s v="SII"/>
    <s v="_Z"/>
    <s v="N_"/>
    <s v="LE"/>
    <s v="E"/>
    <s v="C"/>
    <x v="102"/>
    <x v="30"/>
    <n v="6.4401000000000002"/>
    <s v="Q:BE:W0:_Z:E0030:_T:SII:_Z:N_:LE:E:C20231"/>
    <n v="0"/>
    <n v="6.44"/>
    <x v="7"/>
    <x v="8"/>
    <x v="3"/>
  </r>
  <r>
    <s v="SUP.Q.BE.W0._Z.E0035._T.SII._Z.ALL.LE.E.C"/>
    <x v="8"/>
    <x v="292"/>
    <x v="2"/>
    <x v="1"/>
    <x v="37"/>
    <n v="414.26780000000002"/>
    <s v="Q:BE:W0:_Z:E0035:_T:SII:_Z:ALL:LE:E:C"/>
    <x v="0"/>
    <x v="2"/>
    <s v="W0"/>
    <s v="_Z"/>
    <x v="148"/>
    <x v="0"/>
    <s v="SII"/>
    <s v="_Z"/>
    <s v="ALL"/>
    <s v="LE"/>
    <s v="E"/>
    <s v="C"/>
    <x v="348"/>
    <x v="30"/>
    <n v="414.26780000000002"/>
    <s v="Q:BE:W0:_Z:E0035:_T:SII:_Z:ALL:LE:E:C20231"/>
    <n v="0"/>
    <n v="414.27"/>
    <x v="7"/>
    <x v="8"/>
    <x v="3"/>
  </r>
  <r>
    <s v="SUP.Q.BE.W0._Z.E0035._T.SII._Z.N_.LE.E.C"/>
    <x v="8"/>
    <x v="270"/>
    <x v="2"/>
    <x v="1"/>
    <x v="37"/>
    <n v="6.4401000000000002"/>
    <s v="Q:BE:W0:_Z:E0035:_T:SII:_Z:N_:LE:E:C"/>
    <x v="0"/>
    <x v="2"/>
    <s v="W0"/>
    <s v="_Z"/>
    <x v="148"/>
    <x v="0"/>
    <s v="SII"/>
    <s v="_Z"/>
    <s v="N_"/>
    <s v="LE"/>
    <s v="E"/>
    <s v="C"/>
    <x v="296"/>
    <x v="30"/>
    <n v="6.4401000000000002"/>
    <s v="Q:BE:W0:_Z:E0035:_T:SII:_Z:N_:LE:E:C20231"/>
    <n v="0"/>
    <n v="6.44"/>
    <x v="7"/>
    <x v="8"/>
    <x v="3"/>
  </r>
  <r>
    <s v="SUP.Q.BE.W0._Z.I7000._T.SII._Z._Z._Z.PCT.C"/>
    <x v="8"/>
    <x v="115"/>
    <x v="2"/>
    <x v="1"/>
    <x v="37"/>
    <n v="1.24"/>
    <s v="Q:BE:W0:_Z:I7000:_T:SII:_Z:_Z:_Z:PCT:C"/>
    <x v="0"/>
    <x v="2"/>
    <s v="W0"/>
    <s v="_Z"/>
    <x v="72"/>
    <x v="0"/>
    <s v="SII"/>
    <s v="_Z"/>
    <s v="_Z"/>
    <s v="_Z"/>
    <s v="PCT"/>
    <s v="C"/>
    <x v="115"/>
    <x v="30"/>
    <n v="1.24E-2"/>
    <s v="Q:BE:W0:_Z:I7000:_T:SII:_Z:_Z:_Z:PCT:C20231"/>
    <n v="0"/>
    <n v="1.24"/>
    <x v="7"/>
    <x v="8"/>
    <x v="3"/>
  </r>
  <r>
    <s v="SUP.Q.BE.W0._Z.I7005._T.SII._Z._Z._Z.PCT.C"/>
    <x v="8"/>
    <x v="293"/>
    <x v="2"/>
    <x v="1"/>
    <x v="37"/>
    <n v="1.55"/>
    <s v="Q:BE:W0:_Z:I7005:_T:SII:_Z:_Z:_Z:PCT:C"/>
    <x v="0"/>
    <x v="2"/>
    <s v="W0"/>
    <s v="_Z"/>
    <x v="164"/>
    <x v="0"/>
    <s v="SII"/>
    <s v="_Z"/>
    <s v="_Z"/>
    <s v="_Z"/>
    <s v="PCT"/>
    <s v="C"/>
    <x v="349"/>
    <x v="30"/>
    <n v="1.55E-2"/>
    <s v="Q:BE:W0:_Z:I7005:_T:SII:_Z:_Z:_Z:PCT:C20231"/>
    <n v="0"/>
    <n v="1.55"/>
    <x v="7"/>
    <x v="8"/>
    <x v="3"/>
  </r>
  <r>
    <s v="SUP.Q.BE.W0._Z.E0010._T.SII._Z.PFM.LE.E.C"/>
    <x v="9"/>
    <x v="124"/>
    <x v="2"/>
    <x v="1"/>
    <x v="37"/>
    <n v="3.1695000000000002"/>
    <s v="Q:BE:W0:_Z:E0010:_T:SII:_Z:PFM:LE:E:C"/>
    <x v="0"/>
    <x v="2"/>
    <s v="W0"/>
    <s v="_Z"/>
    <x v="69"/>
    <x v="0"/>
    <s v="SII"/>
    <s v="_Z"/>
    <s v="PFM"/>
    <s v="LE"/>
    <s v="E"/>
    <s v="C"/>
    <x v="124"/>
    <x v="30"/>
    <n v="3.1695000000000002"/>
    <s v="Q:BE:W0:_Z:E0010:_T:SII:_Z:PFM:LE:E:C20231"/>
    <n v="0"/>
    <n v="3.17"/>
    <x v="8"/>
    <x v="8"/>
    <x v="3"/>
  </r>
  <r>
    <s v="SUP.Q.BE.W0._Z.E0010._T.SII._Z.NFM.LE.E.C"/>
    <x v="10"/>
    <x v="141"/>
    <x v="2"/>
    <x v="1"/>
    <x v="37"/>
    <n v="1.8945000000000001"/>
    <s v="Q:BE:W0:_Z:E0010:_T:SII:_Z:NFM:LE:E:C"/>
    <x v="0"/>
    <x v="2"/>
    <s v="W0"/>
    <s v="_Z"/>
    <x v="69"/>
    <x v="0"/>
    <s v="SII"/>
    <s v="_Z"/>
    <s v="NFM"/>
    <s v="LE"/>
    <s v="E"/>
    <s v="C"/>
    <x v="141"/>
    <x v="30"/>
    <n v="1.8945000000000001"/>
    <s v="Q:BE:W0:_Z:E0010:_T:SII:_Z:NFM:LE:E:C20231"/>
    <n v="0"/>
    <n v="1.89"/>
    <x v="8"/>
    <x v="8"/>
    <x v="3"/>
  </r>
  <r>
    <s v="SUP.Q.BE.W0._Z.E0010._T.SII._Z.P_.LE.E.C"/>
    <x v="6"/>
    <x v="87"/>
    <x v="2"/>
    <x v="1"/>
    <x v="37"/>
    <n v="721.29750000000001"/>
    <s v="Q:BE:W0:_Z:E0010:_T:SII:_Z:P_:LE:E:C"/>
    <x v="0"/>
    <x v="2"/>
    <s v="W0"/>
    <s v="_Z"/>
    <x v="69"/>
    <x v="0"/>
    <s v="SII"/>
    <s v="_Z"/>
    <s v="P_"/>
    <s v="LE"/>
    <s v="E"/>
    <s v="C"/>
    <x v="87"/>
    <x v="30"/>
    <n v="721.29750000000001"/>
    <s v="Q:BE:W0:_Z:E0010:_T:SII:_Z:P_:LE:E:C20231"/>
    <n v="0"/>
    <n v="721.3"/>
    <x v="6"/>
    <x v="8"/>
    <x v="3"/>
  </r>
  <r>
    <s v="SUP.Q.BE.W0._Z.E0010._T.SII._Z.N_.LE.E.C"/>
    <x v="7"/>
    <x v="104"/>
    <x v="2"/>
    <x v="1"/>
    <x v="37"/>
    <n v="6.7373000000000003"/>
    <s v="Q:BE:W0:_Z:E0010:_T:SII:_Z:N_:LE:E:C"/>
    <x v="0"/>
    <x v="2"/>
    <s v="W0"/>
    <s v="_Z"/>
    <x v="69"/>
    <x v="0"/>
    <s v="SII"/>
    <s v="_Z"/>
    <s v="N_"/>
    <s v="LE"/>
    <s v="E"/>
    <s v="C"/>
    <x v="104"/>
    <x v="30"/>
    <n v="6.7373000000000003"/>
    <s v="Q:BE:W0:_Z:E0010:_T:SII:_Z:N_:LE:E:C20231"/>
    <n v="0"/>
    <n v="6.74"/>
    <x v="6"/>
    <x v="8"/>
    <x v="3"/>
  </r>
  <r>
    <s v="SUP.Q.BE.W0._Z.I3645._T.SII._Z.PFM._Z.PCT.C"/>
    <x v="9"/>
    <x v="132"/>
    <x v="2"/>
    <x v="1"/>
    <x v="37"/>
    <n v="2.48"/>
    <s v="Q:BE:W0:_Z:I3645:_T:SII:_Z:PFM:_Z:PCT:C"/>
    <x v="0"/>
    <x v="2"/>
    <s v="W0"/>
    <s v="_Z"/>
    <x v="71"/>
    <x v="0"/>
    <s v="SII"/>
    <s v="_Z"/>
    <s v="PFM"/>
    <s v="_Z"/>
    <s v="PCT"/>
    <s v="C"/>
    <x v="132"/>
    <x v="30"/>
    <n v="2.4799999999999999E-2"/>
    <s v="Q:BE:W0:_Z:I3645:_T:SII:_Z:PFM:_Z:PCT:C20231"/>
    <n v="0"/>
    <n v="2.48"/>
    <x v="8"/>
    <x v="8"/>
    <x v="3"/>
  </r>
  <r>
    <s v="SUP.Q.BE.W0._Z.I3645._T.SII._Z.NFM._Z.PCT.C"/>
    <x v="10"/>
    <x v="149"/>
    <x v="2"/>
    <x v="1"/>
    <x v="37"/>
    <n v="30.82"/>
    <s v="Q:BE:W0:_Z:I3645:_T:SII:_Z:NFM:_Z:PCT:C"/>
    <x v="0"/>
    <x v="2"/>
    <s v="W0"/>
    <s v="_Z"/>
    <x v="71"/>
    <x v="0"/>
    <s v="SII"/>
    <s v="_Z"/>
    <s v="NFM"/>
    <s v="_Z"/>
    <s v="PCT"/>
    <s v="C"/>
    <x v="149"/>
    <x v="30"/>
    <n v="0.30820000000000003"/>
    <s v="Q:BE:W0:_Z:I3645:_T:SII:_Z:NFM:_Z:PCT:C20231"/>
    <n v="0"/>
    <n v="30.82"/>
    <x v="8"/>
    <x v="8"/>
    <x v="3"/>
  </r>
  <r>
    <s v="SUP.Q.BE.W0._Z.I3645._T.SII._Z.P_._Z.PCT.C"/>
    <x v="6"/>
    <x v="95"/>
    <x v="2"/>
    <x v="1"/>
    <x v="37"/>
    <n v="0.25"/>
    <s v="Q:BE:W0:_Z:I3645:_T:SII:_Z:P_:_Z:PCT:C"/>
    <x v="0"/>
    <x v="2"/>
    <s v="W0"/>
    <s v="_Z"/>
    <x v="71"/>
    <x v="0"/>
    <s v="SII"/>
    <s v="_Z"/>
    <s v="P_"/>
    <s v="_Z"/>
    <s v="PCT"/>
    <s v="C"/>
    <x v="95"/>
    <x v="30"/>
    <n v="2.5000000000000001E-3"/>
    <s v="Q:BE:W0:_Z:I3645:_T:SII:_Z:P_:_Z:PCT:C20231"/>
    <n v="0"/>
    <n v="0.25"/>
    <x v="6"/>
    <x v="8"/>
    <x v="3"/>
  </r>
  <r>
    <s v="SUP.Q.BE.W0._Z.I3645._T.SII._Z.N_._Z.PCT.C"/>
    <x v="7"/>
    <x v="113"/>
    <x v="2"/>
    <x v="1"/>
    <x v="37"/>
    <n v="47.25"/>
    <s v="Q:BE:W0:_Z:I3645:_T:SII:_Z:N_:_Z:PCT:C"/>
    <x v="0"/>
    <x v="2"/>
    <s v="W0"/>
    <s v="_Z"/>
    <x v="71"/>
    <x v="0"/>
    <s v="SII"/>
    <s v="_Z"/>
    <s v="N_"/>
    <s v="_Z"/>
    <s v="PCT"/>
    <s v="C"/>
    <x v="113"/>
    <x v="30"/>
    <n v="0.47249999999999998"/>
    <s v="Q:BE:W0:_Z:I3645:_T:SII:_Z:N_:_Z:PCT:C20231"/>
    <n v="0"/>
    <n v="47.25"/>
    <x v="6"/>
    <x v="8"/>
    <x v="3"/>
  </r>
  <r>
    <s v="SUP.Q.BE.W0._Z.AQ001._T.SII._Z.ALL.LE.E.C"/>
    <x v="11"/>
    <x v="162"/>
    <x v="2"/>
    <x v="1"/>
    <x v="37"/>
    <n v="20.2883"/>
    <s v="Q:BE:W0:_Z:AQ001:_T:SII:_Z:ALL:LE:E:C"/>
    <x v="0"/>
    <x v="2"/>
    <s v="W0"/>
    <s v="_Z"/>
    <x v="85"/>
    <x v="0"/>
    <s v="SII"/>
    <s v="_Z"/>
    <s v="ALL"/>
    <s v="LE"/>
    <s v="E"/>
    <s v="C"/>
    <x v="162"/>
    <x v="30"/>
    <n v="20.2883"/>
    <s v="Q:BE:W0:_Z:AQ001:_T:SII:_Z:ALL:LE:E:C20231"/>
    <n v="0"/>
    <n v="20.29"/>
    <x v="9"/>
    <x v="8"/>
    <x v="3"/>
  </r>
  <r>
    <s v="SUP.Q.BE.W0._Z.AQ002._T.SII._Z.ALL.LE.E.C"/>
    <x v="11"/>
    <x v="163"/>
    <x v="2"/>
    <x v="1"/>
    <x v="37"/>
    <n v="16.1066"/>
    <s v="Q:BE:W0:_Z:AQ002:_T:SII:_Z:ALL:LE:E:C"/>
    <x v="0"/>
    <x v="2"/>
    <s v="W0"/>
    <s v="_Z"/>
    <x v="86"/>
    <x v="0"/>
    <s v="SII"/>
    <s v="_Z"/>
    <s v="ALL"/>
    <s v="LE"/>
    <s v="E"/>
    <s v="C"/>
    <x v="163"/>
    <x v="30"/>
    <n v="16.1066"/>
    <s v="Q:BE:W0:_Z:AQ002:_T:SII:_Z:ALL:LE:E:C20231"/>
    <n v="0"/>
    <n v="16.11"/>
    <x v="9"/>
    <x v="8"/>
    <x v="3"/>
  </r>
  <r>
    <s v="SUP.Q.BE.W0._Z.AQ003._T.SII._Z.ALL.LE.E.C"/>
    <x v="11"/>
    <x v="164"/>
    <x v="2"/>
    <x v="1"/>
    <x v="37"/>
    <n v="3.2656000000000001"/>
    <s v="Q:BE:W0:_Z:AQ003:_T:SII:_Z:ALL:LE:E:C"/>
    <x v="0"/>
    <x v="2"/>
    <s v="W0"/>
    <s v="_Z"/>
    <x v="87"/>
    <x v="0"/>
    <s v="SII"/>
    <s v="_Z"/>
    <s v="ALL"/>
    <s v="LE"/>
    <s v="E"/>
    <s v="C"/>
    <x v="164"/>
    <x v="30"/>
    <n v="3.2656000000000001"/>
    <s v="Q:BE:W0:_Z:AQ003:_T:SII:_Z:ALL:LE:E:C20231"/>
    <n v="0"/>
    <n v="3.27"/>
    <x v="9"/>
    <x v="8"/>
    <x v="3"/>
  </r>
  <r>
    <s v="SUP.Q.BE.W0._Z.I7100._T.SII._Z._Z._Z.PCT.C"/>
    <x v="11"/>
    <x v="165"/>
    <x v="2"/>
    <x v="1"/>
    <x v="37"/>
    <n v="3.21"/>
    <s v="Q:BE:W0:_Z:I7100:_T:SII:_Z:_Z:_Z:PCT:C"/>
    <x v="0"/>
    <x v="2"/>
    <s v="W0"/>
    <s v="_Z"/>
    <x v="88"/>
    <x v="0"/>
    <s v="SII"/>
    <s v="_Z"/>
    <s v="_Z"/>
    <s v="_Z"/>
    <s v="PCT"/>
    <s v="C"/>
    <x v="165"/>
    <x v="30"/>
    <n v="3.2099999999999997E-2"/>
    <s v="Q:BE:W0:_Z:I7100:_T:SII:_Z:_Z:_Z:PCT:C20231"/>
    <n v="0"/>
    <n v="3.21"/>
    <x v="9"/>
    <x v="8"/>
    <x v="3"/>
  </r>
  <r>
    <s v="SUP.Q.BE.W0._Z.I7200._T.SII._Z._Z._Z.PCT.C"/>
    <x v="11"/>
    <x v="166"/>
    <x v="2"/>
    <x v="1"/>
    <x v="37"/>
    <n v="2.5499999999999998"/>
    <s v="Q:BE:W0:_Z:I7200:_T:SII:_Z:_Z:_Z:PCT:C"/>
    <x v="0"/>
    <x v="2"/>
    <s v="W0"/>
    <s v="_Z"/>
    <x v="89"/>
    <x v="0"/>
    <s v="SII"/>
    <s v="_Z"/>
    <s v="_Z"/>
    <s v="_Z"/>
    <s v="PCT"/>
    <s v="C"/>
    <x v="166"/>
    <x v="30"/>
    <n v="2.5499999999999998E-2"/>
    <s v="Q:BE:W0:_Z:I7200:_T:SII:_Z:_Z:_Z:PCT:C20231"/>
    <n v="0"/>
    <n v="2.5499999999999998"/>
    <x v="9"/>
    <x v="8"/>
    <x v="3"/>
  </r>
  <r>
    <s v="SUP.Q.BE.W0._Z.I7300._T.SII._Z._Z._Z.PCT.C"/>
    <x v="11"/>
    <x v="167"/>
    <x v="2"/>
    <x v="1"/>
    <x v="37"/>
    <n v="0.52"/>
    <s v="Q:BE:W0:_Z:I7300:_T:SII:_Z:_Z:_Z:PCT:C"/>
    <x v="0"/>
    <x v="2"/>
    <s v="W0"/>
    <s v="_Z"/>
    <x v="90"/>
    <x v="0"/>
    <s v="SII"/>
    <s v="_Z"/>
    <s v="_Z"/>
    <s v="_Z"/>
    <s v="PCT"/>
    <s v="C"/>
    <x v="167"/>
    <x v="30"/>
    <n v="5.1999999999999998E-3"/>
    <s v="Q:BE:W0:_Z:I7300:_T:SII:_Z:_Z:_Z:PCT:C20231"/>
    <n v="0"/>
    <n v="0.52"/>
    <x v="9"/>
    <x v="8"/>
    <x v="3"/>
  </r>
  <r>
    <s v="SUP.Q.BE.W0._Z.AQ100._T.SII._Z.ALL.LE.E.C"/>
    <x v="17"/>
    <x v="275"/>
    <x v="2"/>
    <x v="1"/>
    <x v="37"/>
    <n v="412.49669999999998"/>
    <s v="Q:BE:W0:_Z:AQ100:_T:SII:_Z:ALL:LE:E:C"/>
    <x v="0"/>
    <x v="2"/>
    <s v="W0"/>
    <s v="_Z"/>
    <x v="151"/>
    <x v="0"/>
    <s v="SII"/>
    <s v="_Z"/>
    <s v="ALL"/>
    <s v="LE"/>
    <s v="E"/>
    <s v="C"/>
    <x v="330"/>
    <x v="30"/>
    <n v="412.49669999999998"/>
    <s v="Q:BE:W0:_Z:AQ100:_T:SII:_Z:ALL:LE:E:C20231"/>
    <n v="0"/>
    <n v="412.5"/>
    <x v="15"/>
    <x v="8"/>
    <x v="3"/>
  </r>
  <r>
    <s v="SUP.Q.BE.W0._Z.AQ100._T.SII._Z.ST1.LE.E.C"/>
    <x v="17"/>
    <x v="276"/>
    <x v="2"/>
    <x v="1"/>
    <x v="37"/>
    <n v="343.6533"/>
    <s v="Q:BE:W0:_Z:AQ100:_T:SII:_Z:ST1:LE:E:C"/>
    <x v="0"/>
    <x v="2"/>
    <s v="W0"/>
    <s v="_Z"/>
    <x v="151"/>
    <x v="0"/>
    <s v="SII"/>
    <s v="_Z"/>
    <s v="ST1"/>
    <s v="LE"/>
    <s v="E"/>
    <s v="C"/>
    <x v="331"/>
    <x v="30"/>
    <n v="343.6533"/>
    <s v="Q:BE:W0:_Z:AQ100:_T:SII:_Z:ST1:LE:E:C20231"/>
    <n v="0"/>
    <n v="343.65"/>
    <x v="15"/>
    <x v="8"/>
    <x v="3"/>
  </r>
  <r>
    <s v="SUP.Q.BE.W0._Z.AQ100._T.SII._Z.ST2.LE.E.C"/>
    <x v="17"/>
    <x v="277"/>
    <x v="2"/>
    <x v="1"/>
    <x v="37"/>
    <n v="62.058500000000002"/>
    <s v="Q:BE:W0:_Z:AQ100:_T:SII:_Z:ST2:LE:E:C"/>
    <x v="0"/>
    <x v="2"/>
    <s v="W0"/>
    <s v="_Z"/>
    <x v="151"/>
    <x v="0"/>
    <s v="SII"/>
    <s v="_Z"/>
    <s v="ST2"/>
    <s v="LE"/>
    <s v="E"/>
    <s v="C"/>
    <x v="332"/>
    <x v="30"/>
    <n v="62.058500000000002"/>
    <s v="Q:BE:W0:_Z:AQ100:_T:SII:_Z:ST2:LE:E:C20231"/>
    <n v="0"/>
    <n v="62.06"/>
    <x v="15"/>
    <x v="8"/>
    <x v="3"/>
  </r>
  <r>
    <s v="SUP.Q.BE.W0._Z.AQ100._T.SII._Z.ST3.LE.E.C"/>
    <x v="17"/>
    <x v="278"/>
    <x v="2"/>
    <x v="1"/>
    <x v="37"/>
    <n v="6.1041999999999996"/>
    <s v="Q:BE:W0:_Z:AQ100:_T:SII:_Z:ST3:LE:E:C"/>
    <x v="0"/>
    <x v="2"/>
    <s v="W0"/>
    <s v="_Z"/>
    <x v="151"/>
    <x v="0"/>
    <s v="SII"/>
    <s v="_Z"/>
    <s v="ST3"/>
    <s v="LE"/>
    <s v="E"/>
    <s v="C"/>
    <x v="333"/>
    <x v="30"/>
    <n v="6.1041999999999996"/>
    <s v="Q:BE:W0:_Z:AQ100:_T:SII:_Z:ST3:LE:E:C20231"/>
    <n v="0"/>
    <n v="6.1"/>
    <x v="15"/>
    <x v="8"/>
    <x v="3"/>
  </r>
  <r>
    <s v="SUP.Q.BE.W0._Z.AQ100._T.SII._Z.PCI.LE.E.C"/>
    <x v="17"/>
    <x v="294"/>
    <x v="2"/>
    <x v="1"/>
    <x v="37"/>
    <n v="0.68069999999999997"/>
    <s v="Q:BE:W0:_Z:AQ100:_T:SII:_Z:PCI:LE:E:C"/>
    <x v="0"/>
    <x v="2"/>
    <s v="W0"/>
    <s v="_Z"/>
    <x v="151"/>
    <x v="0"/>
    <s v="SII"/>
    <s v="_Z"/>
    <s v="PCI"/>
    <s v="LE"/>
    <s v="E"/>
    <s v="C"/>
    <x v="350"/>
    <x v="30"/>
    <n v="0.68069999999999997"/>
    <s v="Q:BE:W0:_Z:AQ100:_T:SII:_Z:PCI:LE:E:C20231"/>
    <n v="0"/>
    <n v="0.68"/>
    <x v="15"/>
    <x v="8"/>
    <x v="3"/>
  </r>
  <r>
    <s v="SUP.Q.BE.W0._Z.I7400._T.SII._Z._Z._Z.PCT.C"/>
    <x v="17"/>
    <x v="279"/>
    <x v="2"/>
    <x v="1"/>
    <x v="37"/>
    <n v="83.31"/>
    <s v="Q:BE:W0:_Z:I7400:_T:SII:_Z:_Z:_Z:PCT:C"/>
    <x v="0"/>
    <x v="2"/>
    <s v="W0"/>
    <s v="_Z"/>
    <x v="152"/>
    <x v="0"/>
    <s v="SII"/>
    <s v="_Z"/>
    <s v="_Z"/>
    <s v="_Z"/>
    <s v="PCT"/>
    <s v="C"/>
    <x v="334"/>
    <x v="30"/>
    <n v="0.83310000000000006"/>
    <s v="Q:BE:W0:_Z:I7400:_T:SII:_Z:_Z:_Z:PCT:C20231"/>
    <n v="0"/>
    <n v="83.31"/>
    <x v="15"/>
    <x v="8"/>
    <x v="3"/>
  </r>
  <r>
    <s v="SUP.Q.BE.W0._Z.I3660._T.SII._Z.ST1._Z.PCT.C"/>
    <x v="17"/>
    <x v="280"/>
    <x v="2"/>
    <x v="1"/>
    <x v="37"/>
    <n v="0.09"/>
    <s v="Q:BE:W0:_Z:I3660:_T:SII:_Z:ST1:_Z:PCT:C"/>
    <x v="0"/>
    <x v="2"/>
    <s v="W0"/>
    <s v="_Z"/>
    <x v="153"/>
    <x v="0"/>
    <s v="SII"/>
    <s v="_Z"/>
    <s v="ST1"/>
    <s v="_Z"/>
    <s v="PCT"/>
    <s v="C"/>
    <x v="335"/>
    <x v="30"/>
    <n v="8.9999999999999998E-4"/>
    <s v="Q:BE:W0:_Z:I3660:_T:SII:_Z:ST1:_Z:PCT:C20231"/>
    <n v="0"/>
    <n v="0.09"/>
    <x v="15"/>
    <x v="8"/>
    <x v="3"/>
  </r>
  <r>
    <s v="SUP.Q.BE.W0._Z.I7500._T.SII._Z._Z._Z.PCT.C"/>
    <x v="17"/>
    <x v="281"/>
    <x v="2"/>
    <x v="1"/>
    <x v="37"/>
    <n v="15.04"/>
    <s v="Q:BE:W0:_Z:I7500:_T:SII:_Z:_Z:_Z:PCT:C"/>
    <x v="0"/>
    <x v="2"/>
    <s v="W0"/>
    <s v="_Z"/>
    <x v="154"/>
    <x v="0"/>
    <s v="SII"/>
    <s v="_Z"/>
    <s v="_Z"/>
    <s v="_Z"/>
    <s v="PCT"/>
    <s v="C"/>
    <x v="336"/>
    <x v="30"/>
    <n v="0.15039999999999998"/>
    <s v="Q:BE:W0:_Z:I7500:_T:SII:_Z:_Z:_Z:PCT:C20231"/>
    <n v="0"/>
    <n v="15.04"/>
    <x v="15"/>
    <x v="8"/>
    <x v="3"/>
  </r>
  <r>
    <s v="SUP.Q.BE.W0._Z.I3660._T.SII._Z.ST2._Z.PCT.C"/>
    <x v="17"/>
    <x v="282"/>
    <x v="2"/>
    <x v="1"/>
    <x v="37"/>
    <n v="1.8"/>
    <s v="Q:BE:W0:_Z:I3660:_T:SII:_Z:ST2:_Z:PCT:C"/>
    <x v="0"/>
    <x v="2"/>
    <s v="W0"/>
    <s v="_Z"/>
    <x v="153"/>
    <x v="0"/>
    <s v="SII"/>
    <s v="_Z"/>
    <s v="ST2"/>
    <s v="_Z"/>
    <s v="PCT"/>
    <s v="C"/>
    <x v="337"/>
    <x v="30"/>
    <n v="1.8000000000000002E-2"/>
    <s v="Q:BE:W0:_Z:I3660:_T:SII:_Z:ST2:_Z:PCT:C20231"/>
    <n v="0"/>
    <n v="1.8"/>
    <x v="15"/>
    <x v="8"/>
    <x v="3"/>
  </r>
  <r>
    <s v="SUP.Q.BE.W0._Z.I7600._T.SII._Z._Z._Z.PCT.C"/>
    <x v="17"/>
    <x v="283"/>
    <x v="2"/>
    <x v="1"/>
    <x v="37"/>
    <n v="1.48"/>
    <s v="Q:BE:W0:_Z:I7600:_T:SII:_Z:_Z:_Z:PCT:C"/>
    <x v="0"/>
    <x v="2"/>
    <s v="W0"/>
    <s v="_Z"/>
    <x v="155"/>
    <x v="0"/>
    <s v="SII"/>
    <s v="_Z"/>
    <s v="_Z"/>
    <s v="_Z"/>
    <s v="PCT"/>
    <s v="C"/>
    <x v="338"/>
    <x v="30"/>
    <n v="1.4800000000000001E-2"/>
    <s v="Q:BE:W0:_Z:I7600:_T:SII:_Z:_Z:_Z:PCT:C20231"/>
    <n v="0"/>
    <n v="1.48"/>
    <x v="15"/>
    <x v="8"/>
    <x v="3"/>
  </r>
  <r>
    <s v="SUP.Q.BE.W0._Z.I3660._T.SII._Z.ST3._Z.PCT.C"/>
    <x v="17"/>
    <x v="284"/>
    <x v="2"/>
    <x v="1"/>
    <x v="37"/>
    <n v="49.63"/>
    <s v="Q:BE:W0:_Z:I3660:_T:SII:_Z:ST3:_Z:PCT:C"/>
    <x v="0"/>
    <x v="2"/>
    <s v="W0"/>
    <s v="_Z"/>
    <x v="153"/>
    <x v="0"/>
    <s v="SII"/>
    <s v="_Z"/>
    <s v="ST3"/>
    <s v="_Z"/>
    <s v="PCT"/>
    <s v="C"/>
    <x v="339"/>
    <x v="30"/>
    <n v="0.49630000000000002"/>
    <s v="Q:BE:W0:_Z:I3660:_T:SII:_Z:ST3:_Z:PCT:C20231"/>
    <n v="0"/>
    <n v="49.63"/>
    <x v="15"/>
    <x v="8"/>
    <x v="3"/>
  </r>
  <r>
    <s v="SUP.Q.BE.W0._Z.I7700._T.SII._Z._Z._Z.PCT.C"/>
    <x v="17"/>
    <x v="295"/>
    <x v="2"/>
    <x v="1"/>
    <x v="37"/>
    <n v="0.17"/>
    <s v="Q:BE:W0:_Z:I7700:_T:SII:_Z:_Z:_Z:PCT:C"/>
    <x v="0"/>
    <x v="2"/>
    <s v="W0"/>
    <s v="_Z"/>
    <x v="165"/>
    <x v="0"/>
    <s v="SII"/>
    <s v="_Z"/>
    <s v="_Z"/>
    <s v="_Z"/>
    <s v="PCT"/>
    <s v="C"/>
    <x v="351"/>
    <x v="30"/>
    <n v="1.7000000000000001E-3"/>
    <s v="Q:BE:W0:_Z:I7700:_T:SII:_Z:_Z:_Z:PCT:C20231"/>
    <n v="0"/>
    <n v="0.17"/>
    <x v="15"/>
    <x v="8"/>
    <x v="3"/>
  </r>
  <r>
    <s v="SUP.Q.BE.W0._Z.I3660._T.SII._Z.PCI._Z.PCT.C"/>
    <x v="17"/>
    <x v="296"/>
    <x v="2"/>
    <x v="1"/>
    <x v="37"/>
    <s v="-"/>
    <s v="Q:BE:W0:_Z:I3660:_T:SII:_Z:PCI:_Z:PCT:C"/>
    <x v="0"/>
    <x v="2"/>
    <s v="W0"/>
    <s v="_Z"/>
    <x v="153"/>
    <x v="0"/>
    <s v="SII"/>
    <s v="_Z"/>
    <s v="PCI"/>
    <s v="_Z"/>
    <s v="PCT"/>
    <s v="C"/>
    <x v="352"/>
    <x v="30"/>
    <e v="#N/A"/>
    <s v="Q:BE:W0:_Z:I3660:_T:SII:_Z:PCI:_Z:PCT:C20231"/>
    <n v="0"/>
    <e v="#N/A"/>
    <x v="15"/>
    <x v="8"/>
    <x v="3"/>
  </r>
  <r>
    <s v="SUP.Q.BE.W0.S1V.A1140._T.SII._Z.ALL.LE.E.C"/>
    <x v="12"/>
    <x v="169"/>
    <x v="2"/>
    <x v="1"/>
    <x v="37"/>
    <n v="336.61430000000001"/>
    <s v="Q:BE:W0:S1V:A1140:_T:SII:_Z:ALL:LE:E:C"/>
    <x v="0"/>
    <x v="2"/>
    <s v="W0"/>
    <s v="S1V"/>
    <x v="2"/>
    <x v="0"/>
    <s v="SII"/>
    <s v="_Z"/>
    <s v="ALL"/>
    <s v="LE"/>
    <s v="E"/>
    <s v="C"/>
    <x v="169"/>
    <x v="30"/>
    <n v="336.61430000000001"/>
    <s v="Q:BE:W0:S1V:A1140:_T:SII:_Z:ALL:LE:E:C20231"/>
    <n v="0"/>
    <n v="336.61"/>
    <x v="10"/>
    <x v="8"/>
    <x v="3"/>
  </r>
  <r>
    <s v="SUP.Q.BE.W0.S1V.L1150._T.SII._Z.ALL.LE.E.C"/>
    <x v="12"/>
    <x v="168"/>
    <x v="2"/>
    <x v="1"/>
    <x v="37"/>
    <n v="366.81029999999998"/>
    <s v="Q:BE:W0:S1V:L1150:_T:SII:_Z:ALL:LE:E:C"/>
    <x v="0"/>
    <x v="2"/>
    <s v="W0"/>
    <s v="S1V"/>
    <x v="15"/>
    <x v="0"/>
    <s v="SII"/>
    <s v="_Z"/>
    <s v="ALL"/>
    <s v="LE"/>
    <s v="E"/>
    <s v="C"/>
    <x v="168"/>
    <x v="30"/>
    <n v="366.81029999999998"/>
    <s v="Q:BE:W0:S1V:L1150:_T:SII:_Z:ALL:LE:E:C20231"/>
    <n v="0"/>
    <n v="366.81"/>
    <x v="10"/>
    <x v="8"/>
    <x v="3"/>
  </r>
  <r>
    <s v="SUP.Q.BE.W0.S1V.KFD32._T.SII._Z._Z._Z.PCT.C"/>
    <x v="12"/>
    <x v="170"/>
    <x v="2"/>
    <x v="1"/>
    <x v="37"/>
    <n v="91.77"/>
    <s v="Q:BE:W0:S1V:KFD32:_T:SII:_Z:_Z:_Z:PCT:C"/>
    <x v="0"/>
    <x v="2"/>
    <s v="W0"/>
    <s v="S1V"/>
    <x v="91"/>
    <x v="0"/>
    <s v="SII"/>
    <s v="_Z"/>
    <s v="_Z"/>
    <s v="_Z"/>
    <s v="PCT"/>
    <s v="C"/>
    <x v="170"/>
    <x v="30"/>
    <n v="0.91769999999999996"/>
    <s v="Q:BE:W0:S1V:KFD32:_T:SII:_Z:_Z:_Z:PCT:C20231"/>
    <n v="0"/>
    <n v="91.77"/>
    <x v="10"/>
    <x v="8"/>
    <x v="3"/>
  </r>
  <r>
    <s v="SUP.Q.BE.W0._Z.I3211._T.SII._Z._Z._Z.PCT.C"/>
    <x v="16"/>
    <x v="260"/>
    <x v="2"/>
    <x v="1"/>
    <x v="37"/>
    <n v="13.45"/>
    <s v="Q:BE:W0:_Z:I3211:_T:SII:_Z:_Z:_Z:PCT:C"/>
    <x v="0"/>
    <x v="2"/>
    <s v="W0"/>
    <s v="_Z"/>
    <x v="143"/>
    <x v="0"/>
    <s v="SII"/>
    <s v="_Z"/>
    <s v="_Z"/>
    <s v="_Z"/>
    <s v="PCT"/>
    <s v="C"/>
    <x v="260"/>
    <x v="30"/>
    <n v="0.13449999999999998"/>
    <s v="Q:BE:W0:_Z:I3211:_T:SII:_Z:_Z:_Z:PCT:C20231"/>
    <n v="0"/>
    <n v="13.45"/>
    <x v="14"/>
    <x v="8"/>
    <x v="3"/>
  </r>
  <r>
    <s v="SUP.Q.BE.W0._Z.I3212._T.SII._Z._Z._Z.PCT.C"/>
    <x v="16"/>
    <x v="262"/>
    <x v="2"/>
    <x v="1"/>
    <x v="37"/>
    <n v="16.399999999999999"/>
    <s v="Q:BE:W0:_Z:I3212:_T:SII:_Z:_Z:_Z:PCT:C"/>
    <x v="0"/>
    <x v="2"/>
    <s v="W0"/>
    <s v="_Z"/>
    <x v="145"/>
    <x v="0"/>
    <s v="SII"/>
    <s v="_Z"/>
    <s v="_Z"/>
    <s v="_Z"/>
    <s v="PCT"/>
    <s v="C"/>
    <x v="262"/>
    <x v="30"/>
    <n v="0.16399999999999998"/>
    <s v="Q:BE:W0:_Z:I3212:_T:SII:_Z:_Z:_Z:PCT:C20231"/>
    <n v="0"/>
    <n v="16.399999999999999"/>
    <x v="14"/>
    <x v="8"/>
    <x v="3"/>
  </r>
  <r>
    <s v="SUP.Q.BE.W0._Z.I3213._T.SII._Z._Z._Z.PCT.C"/>
    <x v="16"/>
    <x v="261"/>
    <x v="2"/>
    <x v="1"/>
    <x v="37"/>
    <n v="48.15"/>
    <s v="Q:BE:W0:_Z:I3213:_T:SII:_Z:_Z:_Z:PCT:C"/>
    <x v="0"/>
    <x v="2"/>
    <s v="W0"/>
    <s v="_Z"/>
    <x v="144"/>
    <x v="0"/>
    <s v="SII"/>
    <s v="_Z"/>
    <s v="_Z"/>
    <s v="_Z"/>
    <s v="PCT"/>
    <s v="C"/>
    <x v="261"/>
    <x v="30"/>
    <n v="0.48149999999999998"/>
    <s v="Q:BE:W0:_Z:I3213:_T:SII:_Z:_Z:_Z:PCT:C20231"/>
    <n v="0"/>
    <n v="48.15"/>
    <x v="14"/>
    <x v="8"/>
    <x v="3"/>
  </r>
  <r>
    <s v="SUP.Q.BE.W0._Z.L6100._T.SII._Z.ALL.LE.E.C"/>
    <x v="18"/>
    <x v="297"/>
    <x v="2"/>
    <x v="1"/>
    <x v="37"/>
    <n v="443.98320000000001"/>
    <s v="Q:BE:W0:_Z:L6100:_T:SII:_Z:ALL:LE:E:C"/>
    <x v="0"/>
    <x v="2"/>
    <s v="W0"/>
    <s v="_Z"/>
    <x v="166"/>
    <x v="0"/>
    <s v="SII"/>
    <s v="_Z"/>
    <s v="ALL"/>
    <s v="LE"/>
    <s v="E"/>
    <s v="C"/>
    <x v="353"/>
    <x v="30"/>
    <n v="443.98320000000001"/>
    <s v="Q:BE:W0:_Z:L6100:_T:SII:_Z:ALL:LE:E:C20231"/>
    <n v="0"/>
    <n v="443.98"/>
    <x v="16"/>
    <x v="8"/>
    <x v="3"/>
  </r>
  <r>
    <s v="SUP.Q.BE.W0._Z.A7100._T.SII._Z.ALL.LE.E.C"/>
    <x v="18"/>
    <x v="298"/>
    <x v="2"/>
    <x v="1"/>
    <x v="37"/>
    <n v="314.24720000000002"/>
    <s v="Q:BE:W0:_Z:A7100:_T:SII:_Z:ALL:LE:E:C"/>
    <x v="0"/>
    <x v="2"/>
    <s v="W0"/>
    <s v="_Z"/>
    <x v="167"/>
    <x v="0"/>
    <s v="SII"/>
    <s v="_Z"/>
    <s v="ALL"/>
    <s v="LE"/>
    <s v="E"/>
    <s v="C"/>
    <x v="354"/>
    <x v="30"/>
    <n v="314.24720000000002"/>
    <s v="Q:BE:W0:_Z:A7100:_T:SII:_Z:ALL:LE:E:C20231"/>
    <n v="0"/>
    <n v="314.25"/>
    <x v="16"/>
    <x v="8"/>
    <x v="3"/>
  </r>
  <r>
    <s v="SUP.Q.BE.W0._Z.I3214._T.SII._Z._Z._Z.PCT.C"/>
    <x v="18"/>
    <x v="299"/>
    <x v="2"/>
    <x v="1"/>
    <x v="37"/>
    <n v="141.28"/>
    <s v="Q:BE:W0:_Z:I3214:_T:SII:_Z:_Z:_Z:PCT:C"/>
    <x v="0"/>
    <x v="2"/>
    <s v="W0"/>
    <s v="_Z"/>
    <x v="168"/>
    <x v="0"/>
    <s v="SII"/>
    <s v="_Z"/>
    <s v="_Z"/>
    <s v="_Z"/>
    <s v="PCT"/>
    <s v="C"/>
    <x v="355"/>
    <x v="30"/>
    <n v="1.4128000000000001"/>
    <s v="Q:BE:W0:_Z:I3214:_T:SII:_Z:_Z:_Z:PCT:C20231"/>
    <n v="0"/>
    <n v="141.28"/>
    <x v="16"/>
    <x v="8"/>
    <x v="3"/>
  </r>
  <r>
    <s v="SUP.Q.BE.W0._Z.A6310._T.SII._Z.ALL.LE.E.C"/>
    <x v="14"/>
    <x v="211"/>
    <x v="2"/>
    <x v="1"/>
    <x v="37"/>
    <n v="172.53530000000001"/>
    <s v="Q:BE:W0:_Z:A6310:_T:SII:_Z:ALL:LE:E:C"/>
    <x v="0"/>
    <x v="2"/>
    <s v="W0"/>
    <s v="_Z"/>
    <x v="132"/>
    <x v="0"/>
    <s v="SII"/>
    <s v="_Z"/>
    <s v="ALL"/>
    <s v="LE"/>
    <s v="E"/>
    <s v="C"/>
    <x v="211"/>
    <x v="30"/>
    <n v="172.53530000000001"/>
    <s v="Q:BE:W0:_Z:A6310:_T:SII:_Z:ALL:LE:E:C20231"/>
    <n v="0"/>
    <n v="172.54"/>
    <x v="12"/>
    <x v="8"/>
    <x v="3"/>
  </r>
  <r>
    <s v="SUP.Q.BE.W0._Z.A6400._T.SII._Z.ALL.LE.E.C"/>
    <x v="14"/>
    <x v="209"/>
    <x v="2"/>
    <x v="1"/>
    <x v="37"/>
    <n v="164.98769999999999"/>
    <s v="Q:BE:W0:_Z:A6400:_T:SII:_Z:ALL:LE:E:C"/>
    <x v="0"/>
    <x v="2"/>
    <s v="W0"/>
    <s v="_Z"/>
    <x v="130"/>
    <x v="0"/>
    <s v="SII"/>
    <s v="_Z"/>
    <s v="ALL"/>
    <s v="LE"/>
    <s v="E"/>
    <s v="C"/>
    <x v="209"/>
    <x v="30"/>
    <n v="164.98769999999999"/>
    <s v="Q:BE:W0:_Z:A6400:_T:SII:_Z:ALL:LE:E:C20231"/>
    <n v="0"/>
    <n v="164.99"/>
    <x v="12"/>
    <x v="8"/>
    <x v="3"/>
  </r>
  <r>
    <s v="SUP.Q.BE.W0._Z.A6410._T.SII._Z.ALL.LE.E.C"/>
    <x v="14"/>
    <x v="203"/>
    <x v="2"/>
    <x v="1"/>
    <x v="37"/>
    <n v="-7.51E-2"/>
    <s v="Q:BE:W0:_Z:A6410:_T:SII:_Z:ALL:LE:E:C"/>
    <x v="0"/>
    <x v="2"/>
    <s v="W0"/>
    <s v="_Z"/>
    <x v="124"/>
    <x v="0"/>
    <s v="SII"/>
    <s v="_Z"/>
    <s v="ALL"/>
    <s v="LE"/>
    <s v="E"/>
    <s v="C"/>
    <x v="203"/>
    <x v="30"/>
    <n v="-7.51E-2"/>
    <s v="Q:BE:W0:_Z:A6410:_T:SII:_Z:ALL:LE:E:C20231"/>
    <n v="0"/>
    <n v="-0.08"/>
    <x v="12"/>
    <x v="8"/>
    <x v="3"/>
  </r>
  <r>
    <s v="SUP.Q.BE.W0._Z.A6420._T.SII._Z.ALL.LE.E.C"/>
    <x v="14"/>
    <x v="204"/>
    <x v="2"/>
    <x v="1"/>
    <x v="37"/>
    <n v="164.9126"/>
    <s v="Q:BE:W0:_Z:A6420:_T:SII:_Z:ALL:LE:E:C"/>
    <x v="0"/>
    <x v="2"/>
    <s v="W0"/>
    <s v="_Z"/>
    <x v="125"/>
    <x v="0"/>
    <s v="SII"/>
    <s v="_Z"/>
    <s v="ALL"/>
    <s v="LE"/>
    <s v="E"/>
    <s v="C"/>
    <x v="204"/>
    <x v="30"/>
    <n v="164.9126"/>
    <s v="Q:BE:W0:_Z:A6420:_T:SII:_Z:ALL:LE:E:C20231"/>
    <n v="0"/>
    <n v="164.91"/>
    <x v="12"/>
    <x v="8"/>
    <x v="3"/>
  </r>
  <r>
    <s v="SUP.Q.BE.W0._Z.A6421._T.SII._Z.ALL.LE.E.C"/>
    <x v="14"/>
    <x v="200"/>
    <x v="2"/>
    <x v="1"/>
    <x v="37"/>
    <n v="156.1104"/>
    <s v="Q:BE:W0:_Z:A6421:_T:SII:_Z:ALL:LE:E:C"/>
    <x v="0"/>
    <x v="2"/>
    <s v="W0"/>
    <s v="_Z"/>
    <x v="121"/>
    <x v="0"/>
    <s v="SII"/>
    <s v="_Z"/>
    <s v="ALL"/>
    <s v="LE"/>
    <s v="E"/>
    <s v="C"/>
    <x v="200"/>
    <x v="30"/>
    <n v="156.1104"/>
    <s v="Q:BE:W0:_Z:A6421:_T:SII:_Z:ALL:LE:E:C20231"/>
    <n v="0"/>
    <n v="156.11000000000001"/>
    <x v="12"/>
    <x v="8"/>
    <x v="3"/>
  </r>
  <r>
    <s v="SUP.Q.BE.W0._Z.A6422._T.SII._Z.ALL.LE.E.C"/>
    <x v="14"/>
    <x v="199"/>
    <x v="2"/>
    <x v="1"/>
    <x v="37"/>
    <n v="8.8021999999999991"/>
    <s v="Q:BE:W0:_Z:A6422:_T:SII:_Z:ALL:LE:E:C"/>
    <x v="0"/>
    <x v="2"/>
    <s v="W0"/>
    <s v="_Z"/>
    <x v="120"/>
    <x v="0"/>
    <s v="SII"/>
    <s v="_Z"/>
    <s v="ALL"/>
    <s v="LE"/>
    <s v="E"/>
    <s v="C"/>
    <x v="199"/>
    <x v="30"/>
    <n v="8.8021999999999991"/>
    <s v="Q:BE:W0:_Z:A6422:_T:SII:_Z:ALL:LE:E:C20231"/>
    <n v="0"/>
    <n v="8.8000000000000007"/>
    <x v="12"/>
    <x v="8"/>
    <x v="3"/>
  </r>
  <r>
    <s v="SUP.Q.BE.W0._Z.A6500._T.SII._Z.ALL.LE.E.C"/>
    <x v="14"/>
    <x v="210"/>
    <x v="2"/>
    <x v="1"/>
    <x v="37"/>
    <s v="-"/>
    <s v="Q:BE:W0:_Z:A6500:_T:SII:_Z:ALL:LE:E:C"/>
    <x v="0"/>
    <x v="2"/>
    <s v="W0"/>
    <s v="_Z"/>
    <x v="131"/>
    <x v="0"/>
    <s v="SII"/>
    <s v="_Z"/>
    <s v="ALL"/>
    <s v="LE"/>
    <s v="E"/>
    <s v="C"/>
    <x v="210"/>
    <x v="30"/>
    <e v="#N/A"/>
    <s v="Q:BE:W0:_Z:A6500:_T:SII:_Z:ALL:LE:E:C20231"/>
    <n v="0"/>
    <e v="#N/A"/>
    <x v="12"/>
    <x v="8"/>
    <x v="3"/>
  </r>
  <r>
    <s v="SUP.Q.BE.W0._Z.A6510._T.SII._Z.ALL.LE.E.C"/>
    <x v="14"/>
    <x v="205"/>
    <x v="2"/>
    <x v="1"/>
    <x v="37"/>
    <s v="-"/>
    <s v="Q:BE:W0:_Z:A6510:_T:SII:_Z:ALL:LE:E:C"/>
    <x v="0"/>
    <x v="2"/>
    <s v="W0"/>
    <s v="_Z"/>
    <x v="126"/>
    <x v="0"/>
    <s v="SII"/>
    <s v="_Z"/>
    <s v="ALL"/>
    <s v="LE"/>
    <s v="E"/>
    <s v="C"/>
    <x v="205"/>
    <x v="30"/>
    <e v="#N/A"/>
    <s v="Q:BE:W0:_Z:A6510:_T:SII:_Z:ALL:LE:E:C20231"/>
    <n v="0"/>
    <e v="#N/A"/>
    <x v="12"/>
    <x v="8"/>
    <x v="3"/>
  </r>
  <r>
    <s v="SUP.Q.BE.W0._Z.A6520._T.SII._Z.ALL.LE.E.C"/>
    <x v="14"/>
    <x v="206"/>
    <x v="2"/>
    <x v="1"/>
    <x v="37"/>
    <n v="7.9957000000000003"/>
    <s v="Q:BE:W0:_Z:A6520:_T:SII:_Z:ALL:LE:E:C"/>
    <x v="0"/>
    <x v="2"/>
    <s v="W0"/>
    <s v="_Z"/>
    <x v="127"/>
    <x v="0"/>
    <s v="SII"/>
    <s v="_Z"/>
    <s v="ALL"/>
    <s v="LE"/>
    <s v="E"/>
    <s v="C"/>
    <x v="206"/>
    <x v="30"/>
    <n v="7.9957000000000003"/>
    <s v="Q:BE:W0:_Z:A6520:_T:SII:_Z:ALL:LE:E:C20231"/>
    <n v="0"/>
    <n v="8"/>
    <x v="12"/>
    <x v="8"/>
    <x v="3"/>
  </r>
  <r>
    <s v="SUP.Q.BE.W0._Z.A6521._T.SII._Z.ALL.LE.E.C"/>
    <x v="14"/>
    <x v="201"/>
    <x v="2"/>
    <x v="1"/>
    <x v="37"/>
    <n v="6.2668999999999997"/>
    <s v="Q:BE:W0:_Z:A6521:_T:SII:_Z:ALL:LE:E:C"/>
    <x v="0"/>
    <x v="2"/>
    <s v="W0"/>
    <s v="_Z"/>
    <x v="122"/>
    <x v="0"/>
    <s v="SII"/>
    <s v="_Z"/>
    <s v="ALL"/>
    <s v="LE"/>
    <s v="E"/>
    <s v="C"/>
    <x v="201"/>
    <x v="30"/>
    <n v="6.2668999999999997"/>
    <s v="Q:BE:W0:_Z:A6521:_T:SII:_Z:ALL:LE:E:C20231"/>
    <n v="0"/>
    <n v="6.27"/>
    <x v="12"/>
    <x v="8"/>
    <x v="3"/>
  </r>
  <r>
    <s v="SUP.Q.BE.W0._Z.A6522._T.SII._Z.ALL.LE.E.C"/>
    <x v="14"/>
    <x v="202"/>
    <x v="2"/>
    <x v="1"/>
    <x v="37"/>
    <n v="1.7287999999999999"/>
    <s v="Q:BE:W0:_Z:A6522:_T:SII:_Z:ALL:LE:E:C"/>
    <x v="0"/>
    <x v="2"/>
    <s v="W0"/>
    <s v="_Z"/>
    <x v="123"/>
    <x v="0"/>
    <s v="SII"/>
    <s v="_Z"/>
    <s v="ALL"/>
    <s v="LE"/>
    <s v="E"/>
    <s v="C"/>
    <x v="202"/>
    <x v="30"/>
    <n v="1.7287999999999999"/>
    <s v="Q:BE:W0:_Z:A6522:_T:SII:_Z:ALL:LE:E:C20231"/>
    <n v="0"/>
    <n v="1.73"/>
    <x v="12"/>
    <x v="8"/>
    <x v="3"/>
  </r>
  <r>
    <s v="SUP.Q.BE.W0._Z.A6600._T.SII._Z.ALL.LE.E.C"/>
    <x v="14"/>
    <x v="208"/>
    <x v="2"/>
    <x v="1"/>
    <x v="37"/>
    <s v="-"/>
    <s v="Q:BE:W0:_Z:A6600:_T:SII:_Z:ALL:LE:E:C"/>
    <x v="0"/>
    <x v="2"/>
    <s v="W0"/>
    <s v="_Z"/>
    <x v="129"/>
    <x v="0"/>
    <s v="SII"/>
    <s v="_Z"/>
    <s v="ALL"/>
    <s v="LE"/>
    <s v="E"/>
    <s v="C"/>
    <x v="208"/>
    <x v="30"/>
    <e v="#N/A"/>
    <s v="Q:BE:W0:_Z:A6600:_T:SII:_Z:ALL:LE:E:C20231"/>
    <n v="0"/>
    <e v="#N/A"/>
    <x v="12"/>
    <x v="8"/>
    <x v="3"/>
  </r>
  <r>
    <s v="SUP.Q.BE.W0._Z.A6320._T.SII._Z.ALL.LE.E.C"/>
    <x v="14"/>
    <x v="207"/>
    <x v="2"/>
    <x v="1"/>
    <x v="37"/>
    <n v="106.2283"/>
    <s v="Q:BE:W0:_Z:A6320:_T:SII:_Z:ALL:LE:E:C"/>
    <x v="0"/>
    <x v="2"/>
    <s v="W0"/>
    <s v="_Z"/>
    <x v="128"/>
    <x v="0"/>
    <s v="SII"/>
    <s v="_Z"/>
    <s v="ALL"/>
    <s v="LE"/>
    <s v="E"/>
    <s v="C"/>
    <x v="207"/>
    <x v="30"/>
    <n v="106.2283"/>
    <s v="Q:BE:W0:_Z:A6320:_T:SII:_Z:ALL:LE:E:C20231"/>
    <n v="0"/>
    <n v="106.23"/>
    <x v="12"/>
    <x v="8"/>
    <x v="3"/>
  </r>
  <r>
    <s v="SUP.Q.BE.W0._Z.A6700._T.SII._Z.ALL.LE.E.C"/>
    <x v="14"/>
    <x v="213"/>
    <x v="2"/>
    <x v="1"/>
    <x v="37"/>
    <n v="126.5445"/>
    <s v="Q:BE:W0:_Z:A6700:_T:SII:_Z:ALL:LE:E:C"/>
    <x v="0"/>
    <x v="2"/>
    <s v="W0"/>
    <s v="_Z"/>
    <x v="134"/>
    <x v="0"/>
    <s v="SII"/>
    <s v="_Z"/>
    <s v="ALL"/>
    <s v="LE"/>
    <s v="E"/>
    <s v="C"/>
    <x v="213"/>
    <x v="30"/>
    <n v="126.5445"/>
    <s v="Q:BE:W0:_Z:A6700:_T:SII:_Z:ALL:LE:E:C20231"/>
    <n v="0"/>
    <n v="126.54"/>
    <x v="12"/>
    <x v="8"/>
    <x v="3"/>
  </r>
  <r>
    <s v="SUP.Q.BE.W0._Z.A6800._T.SII._Z.ALL.LE.E.C"/>
    <x v="14"/>
    <x v="212"/>
    <x v="2"/>
    <x v="1"/>
    <x v="37"/>
    <n v="20.316199999999998"/>
    <s v="Q:BE:W0:_Z:A6800:_T:SII:_Z:ALL:LE:E:C"/>
    <x v="0"/>
    <x v="2"/>
    <s v="W0"/>
    <s v="_Z"/>
    <x v="133"/>
    <x v="0"/>
    <s v="SII"/>
    <s v="_Z"/>
    <s v="ALL"/>
    <s v="LE"/>
    <s v="E"/>
    <s v="C"/>
    <x v="212"/>
    <x v="30"/>
    <n v="20.316199999999998"/>
    <s v="Q:BE:W0:_Z:A6800:_T:SII:_Z:ALL:LE:E:C20231"/>
    <n v="0"/>
    <n v="20.32"/>
    <x v="12"/>
    <x v="8"/>
    <x v="3"/>
  </r>
  <r>
    <s v="SUP.Q.BE.W0._Z.I3017._T.SII._Z._Z._Z.PCT.C"/>
    <x v="14"/>
    <x v="214"/>
    <x v="2"/>
    <x v="1"/>
    <x v="37"/>
    <n v="162.41999999999999"/>
    <s v="Q:BE:W0:_Z:I3017:_T:SII:_Z:_Z:_Z:PCT:C"/>
    <x v="0"/>
    <x v="2"/>
    <s v="W0"/>
    <s v="_Z"/>
    <x v="135"/>
    <x v="0"/>
    <s v="SII"/>
    <s v="_Z"/>
    <s v="_Z"/>
    <s v="_Z"/>
    <s v="PCT"/>
    <s v="C"/>
    <x v="214"/>
    <x v="30"/>
    <n v="1.6241999999999999"/>
    <s v="Q:BE:W0:_Z:I3017:_T:SII:_Z:_Z:_Z:PCT:C20231"/>
    <n v="0"/>
    <n v="162.41999999999999"/>
    <x v="12"/>
    <x v="8"/>
    <x v="3"/>
  </r>
  <r>
    <s v="SUP.H.BE.AT.S13.E0010._T.SII._Z.ALL.LE.E.C"/>
    <x v="15"/>
    <x v="233"/>
    <x v="2"/>
    <x v="1"/>
    <x v="40"/>
    <n v="567.21400000000006"/>
    <s v="H:BE:AT:S13:E0010:_T:SII:_Z:ALL:LE:E:C"/>
    <x v="1"/>
    <x v="2"/>
    <s v="AT"/>
    <s v="S13"/>
    <x v="69"/>
    <x v="0"/>
    <s v="SII"/>
    <s v="_Z"/>
    <s v="ALL"/>
    <s v="LE"/>
    <s v="E"/>
    <s v="C"/>
    <x v="233"/>
    <x v="59"/>
    <n v="567.21400000000006"/>
    <s v="H:BE:AT:S13:E0010:_T:SII:_Z:ALL:LE:E:C20222"/>
    <n v="0"/>
    <n v="567.21"/>
    <x v="13"/>
    <x v="7"/>
    <x v="5"/>
  </r>
  <r>
    <s v="SUP.H.BE.BG.S13.E0010._T.SII._Z.ALL.LE.E.C"/>
    <x v="15"/>
    <x v="264"/>
    <x v="2"/>
    <x v="1"/>
    <x v="40"/>
    <s v="-"/>
    <s v="H:BE:BG:S13:E0010:_T:SII:_Z:ALL:LE:E:C"/>
    <x v="1"/>
    <x v="2"/>
    <s v="BG"/>
    <s v="S13"/>
    <x v="69"/>
    <x v="0"/>
    <s v="SII"/>
    <s v="_Z"/>
    <s v="ALL"/>
    <s v="LE"/>
    <s v="E"/>
    <s v="C"/>
    <x v="264"/>
    <x v="59"/>
    <e v="#N/A"/>
    <s v="H:BE:BG:S13:E0010:_T:SII:_Z:ALL:LE:E:C20222"/>
    <n v="0"/>
    <e v="#N/A"/>
    <x v="13"/>
    <x v="7"/>
    <x v="5"/>
  </r>
  <r>
    <s v="SUP.H.BE.BE.S13.E0010._T.SII._Z.ALL.LE.E.C"/>
    <x v="15"/>
    <x v="234"/>
    <x v="2"/>
    <x v="1"/>
    <x v="40"/>
    <n v="46510.656999999999"/>
    <s v="H:BE:BE:S13:E0010:_T:SII:_Z:ALL:LE:E:C"/>
    <x v="1"/>
    <x v="2"/>
    <s v="BE"/>
    <s v="S13"/>
    <x v="69"/>
    <x v="0"/>
    <s v="SII"/>
    <s v="_Z"/>
    <s v="ALL"/>
    <s v="LE"/>
    <s v="E"/>
    <s v="C"/>
    <x v="234"/>
    <x v="59"/>
    <n v="46510.656999999999"/>
    <s v="H:BE:BE:S13:E0010:_T:SII:_Z:ALL:LE:E:C20222"/>
    <n v="0"/>
    <n v="46510.66"/>
    <x v="13"/>
    <x v="7"/>
    <x v="5"/>
  </r>
  <r>
    <s v="SUP.H.BE.CY.S13.E0010._T.SII._Z.ALL.LE.E.C"/>
    <x v="15"/>
    <x v="235"/>
    <x v="2"/>
    <x v="1"/>
    <x v="40"/>
    <s v="-"/>
    <s v="H:BE:CY:S13:E0010:_T:SII:_Z:ALL:LE:E:C"/>
    <x v="1"/>
    <x v="2"/>
    <s v="CY"/>
    <s v="S13"/>
    <x v="69"/>
    <x v="0"/>
    <s v="SII"/>
    <s v="_Z"/>
    <s v="ALL"/>
    <s v="LE"/>
    <s v="E"/>
    <s v="C"/>
    <x v="235"/>
    <x v="59"/>
    <e v="#N/A"/>
    <s v="H:BE:CY:S13:E0010:_T:SII:_Z:ALL:LE:E:C20222"/>
    <n v="0"/>
    <e v="#N/A"/>
    <x v="13"/>
    <x v="7"/>
    <x v="5"/>
  </r>
  <r>
    <s v="SUP.H.BE.EE.S13.E0010._T.SII._Z.ALL.LE.E.C"/>
    <x v="15"/>
    <x v="236"/>
    <x v="2"/>
    <x v="1"/>
    <x v="40"/>
    <s v="-"/>
    <s v="H:BE:EE:S13:E0010:_T:SII:_Z:ALL:LE:E:C"/>
    <x v="1"/>
    <x v="2"/>
    <s v="EE"/>
    <s v="S13"/>
    <x v="69"/>
    <x v="0"/>
    <s v="SII"/>
    <s v="_Z"/>
    <s v="ALL"/>
    <s v="LE"/>
    <s v="E"/>
    <s v="C"/>
    <x v="236"/>
    <x v="59"/>
    <e v="#N/A"/>
    <s v="H:BE:EE:S13:E0010:_T:SII:_Z:ALL:LE:E:C20222"/>
    <n v="0"/>
    <e v="#N/A"/>
    <x v="13"/>
    <x v="7"/>
    <x v="5"/>
  </r>
  <r>
    <s v="SUP.H.BE.FI.S13.E0010._T.SII._Z.ALL.LE.E.C"/>
    <x v="15"/>
    <x v="237"/>
    <x v="2"/>
    <x v="1"/>
    <x v="40"/>
    <n v="213.626"/>
    <s v="H:BE:FI:S13:E0010:_T:SII:_Z:ALL:LE:E:C"/>
    <x v="1"/>
    <x v="2"/>
    <s v="FI"/>
    <s v="S13"/>
    <x v="69"/>
    <x v="0"/>
    <s v="SII"/>
    <s v="_Z"/>
    <s v="ALL"/>
    <s v="LE"/>
    <s v="E"/>
    <s v="C"/>
    <x v="237"/>
    <x v="59"/>
    <n v="213.626"/>
    <s v="H:BE:FI:S13:E0010:_T:SII:_Z:ALL:LE:E:C20222"/>
    <n v="0"/>
    <n v="213.63"/>
    <x v="13"/>
    <x v="7"/>
    <x v="5"/>
  </r>
  <r>
    <s v="SUP.H.BE.FR.S13.E0010._T.SII._Z.ALL.LE.E.C"/>
    <x v="15"/>
    <x v="238"/>
    <x v="2"/>
    <x v="1"/>
    <x v="40"/>
    <n v="4682.5194000000001"/>
    <s v="H:BE:FR:S13:E0010:_T:SII:_Z:ALL:LE:E:C"/>
    <x v="1"/>
    <x v="2"/>
    <s v="FR"/>
    <s v="S13"/>
    <x v="69"/>
    <x v="0"/>
    <s v="SII"/>
    <s v="_Z"/>
    <s v="ALL"/>
    <s v="LE"/>
    <s v="E"/>
    <s v="C"/>
    <x v="238"/>
    <x v="59"/>
    <n v="4682.5194000000001"/>
    <s v="H:BE:FR:S13:E0010:_T:SII:_Z:ALL:LE:E:C20222"/>
    <n v="0"/>
    <n v="4682.5200000000004"/>
    <x v="13"/>
    <x v="7"/>
    <x v="5"/>
  </r>
  <r>
    <s v="SUP.H.BE.HR.S13.E0010._T.SII._Z.ALL.LE.E.C"/>
    <x v="15"/>
    <x v="265"/>
    <x v="2"/>
    <x v="1"/>
    <x v="40"/>
    <s v="-"/>
    <s v="H:BE:HR:S13:E0010:_T:SII:_Z:ALL:LE:E:C"/>
    <x v="1"/>
    <x v="2"/>
    <s v="HR"/>
    <s v="S13"/>
    <x v="69"/>
    <x v="0"/>
    <s v="SII"/>
    <s v="_Z"/>
    <s v="ALL"/>
    <s v="LE"/>
    <s v="E"/>
    <s v="C"/>
    <x v="265"/>
    <x v="59"/>
    <e v="#N/A"/>
    <s v="H:BE:HR:S13:E0010:_T:SII:_Z:ALL:LE:E:C20222"/>
    <n v="0"/>
    <e v="#N/A"/>
    <x v="13"/>
    <x v="7"/>
    <x v="5"/>
  </r>
  <r>
    <s v="SUP.H.BE.DE.S13.E0010._T.SII._Z.ALL.LE.E.C"/>
    <x v="15"/>
    <x v="239"/>
    <x v="2"/>
    <x v="1"/>
    <x v="40"/>
    <n v="1258.1043999999999"/>
    <s v="H:BE:DE:S13:E0010:_T:SII:_Z:ALL:LE:E:C"/>
    <x v="1"/>
    <x v="2"/>
    <s v="DE"/>
    <s v="S13"/>
    <x v="69"/>
    <x v="0"/>
    <s v="SII"/>
    <s v="_Z"/>
    <s v="ALL"/>
    <s v="LE"/>
    <s v="E"/>
    <s v="C"/>
    <x v="239"/>
    <x v="59"/>
    <n v="1258.1043999999999"/>
    <s v="H:BE:DE:S13:E0010:_T:SII:_Z:ALL:LE:E:C20222"/>
    <n v="0"/>
    <n v="1258.0999999999999"/>
    <x v="13"/>
    <x v="7"/>
    <x v="5"/>
  </r>
  <r>
    <s v="SUP.H.BE.GR.S13.E0010._T.SII._Z.ALL.LE.E.C"/>
    <x v="15"/>
    <x v="240"/>
    <x v="2"/>
    <x v="1"/>
    <x v="40"/>
    <s v="-"/>
    <s v="H:BE:GR:S13:E0010:_T:SII:_Z:ALL:LE:E:C"/>
    <x v="1"/>
    <x v="2"/>
    <s v="GR"/>
    <s v="S13"/>
    <x v="69"/>
    <x v="0"/>
    <s v="SII"/>
    <s v="_Z"/>
    <s v="ALL"/>
    <s v="LE"/>
    <s v="E"/>
    <s v="C"/>
    <x v="240"/>
    <x v="59"/>
    <e v="#N/A"/>
    <s v="H:BE:GR:S13:E0010:_T:SII:_Z:ALL:LE:E:C20222"/>
    <n v="0"/>
    <e v="#N/A"/>
    <x v="13"/>
    <x v="7"/>
    <x v="5"/>
  </r>
  <r>
    <s v="SUP.H.BE.IE.S13.E0010._T.SII._Z.ALL.LE.E.C"/>
    <x v="15"/>
    <x v="241"/>
    <x v="2"/>
    <x v="1"/>
    <x v="40"/>
    <s v="-"/>
    <s v="H:BE:IE:S13:E0010:_T:SII:_Z:ALL:LE:E:C"/>
    <x v="1"/>
    <x v="2"/>
    <s v="IE"/>
    <s v="S13"/>
    <x v="69"/>
    <x v="0"/>
    <s v="SII"/>
    <s v="_Z"/>
    <s v="ALL"/>
    <s v="LE"/>
    <s v="E"/>
    <s v="C"/>
    <x v="241"/>
    <x v="59"/>
    <e v="#N/A"/>
    <s v="H:BE:IE:S13:E0010:_T:SII:_Z:ALL:LE:E:C20222"/>
    <n v="0"/>
    <e v="#N/A"/>
    <x v="13"/>
    <x v="7"/>
    <x v="5"/>
  </r>
  <r>
    <s v="SUP.H.BE.IT.S13.E0010._T.SII._Z.ALL.LE.E.C"/>
    <x v="15"/>
    <x v="242"/>
    <x v="2"/>
    <x v="1"/>
    <x v="40"/>
    <n v="1620.9884999999999"/>
    <s v="H:BE:IT:S13:E0010:_T:SII:_Z:ALL:LE:E:C"/>
    <x v="1"/>
    <x v="2"/>
    <s v="IT"/>
    <s v="S13"/>
    <x v="69"/>
    <x v="0"/>
    <s v="SII"/>
    <s v="_Z"/>
    <s v="ALL"/>
    <s v="LE"/>
    <s v="E"/>
    <s v="C"/>
    <x v="242"/>
    <x v="59"/>
    <n v="1620.9884999999999"/>
    <s v="H:BE:IT:S13:E0010:_T:SII:_Z:ALL:LE:E:C20222"/>
    <n v="0"/>
    <n v="1620.99"/>
    <x v="13"/>
    <x v="7"/>
    <x v="5"/>
  </r>
  <r>
    <s v="SUP.H.BE.LV.S13.E0010._T.SII._Z.ALL.LE.E.C"/>
    <x v="15"/>
    <x v="243"/>
    <x v="2"/>
    <x v="1"/>
    <x v="40"/>
    <n v="255.47020000000001"/>
    <s v="H:BE:LV:S13:E0010:_T:SII:_Z:ALL:LE:E:C"/>
    <x v="1"/>
    <x v="2"/>
    <s v="LV"/>
    <s v="S13"/>
    <x v="69"/>
    <x v="0"/>
    <s v="SII"/>
    <s v="_Z"/>
    <s v="ALL"/>
    <s v="LE"/>
    <s v="E"/>
    <s v="C"/>
    <x v="243"/>
    <x v="59"/>
    <n v="255.47020000000001"/>
    <s v="H:BE:LV:S13:E0010:_T:SII:_Z:ALL:LE:E:C20222"/>
    <n v="0"/>
    <n v="255.47"/>
    <x v="13"/>
    <x v="7"/>
    <x v="5"/>
  </r>
  <r>
    <s v="SUP.H.BE.LT.S13.E0010._T.SII._Z.ALL.LE.E.C"/>
    <x v="15"/>
    <x v="244"/>
    <x v="2"/>
    <x v="1"/>
    <x v="40"/>
    <n v="460.85129999999998"/>
    <s v="H:BE:LT:S13:E0010:_T:SII:_Z:ALL:LE:E:C"/>
    <x v="1"/>
    <x v="2"/>
    <s v="LT"/>
    <s v="S13"/>
    <x v="69"/>
    <x v="0"/>
    <s v="SII"/>
    <s v="_Z"/>
    <s v="ALL"/>
    <s v="LE"/>
    <s v="E"/>
    <s v="C"/>
    <x v="244"/>
    <x v="59"/>
    <n v="460.85129999999998"/>
    <s v="H:BE:LT:S13:E0010:_T:SII:_Z:ALL:LE:E:C20222"/>
    <n v="0"/>
    <n v="460.85"/>
    <x v="13"/>
    <x v="7"/>
    <x v="5"/>
  </r>
  <r>
    <s v="SUP.H.BE.LU.S13.E0010._T.SII._Z.ALL.LE.E.C"/>
    <x v="15"/>
    <x v="245"/>
    <x v="2"/>
    <x v="1"/>
    <x v="40"/>
    <n v="867.83199999999999"/>
    <s v="H:BE:LU:S13:E0010:_T:SII:_Z:ALL:LE:E:C"/>
    <x v="1"/>
    <x v="2"/>
    <s v="LU"/>
    <s v="S13"/>
    <x v="69"/>
    <x v="0"/>
    <s v="SII"/>
    <s v="_Z"/>
    <s v="ALL"/>
    <s v="LE"/>
    <s v="E"/>
    <s v="C"/>
    <x v="245"/>
    <x v="59"/>
    <n v="867.83199999999999"/>
    <s v="H:BE:LU:S13:E0010:_T:SII:_Z:ALL:LE:E:C20222"/>
    <n v="0"/>
    <n v="867.83"/>
    <x v="13"/>
    <x v="7"/>
    <x v="5"/>
  </r>
  <r>
    <s v="SUP.H.BE.MT.S13.E0010._T.SII._Z.ALL.LE.E.C"/>
    <x v="15"/>
    <x v="246"/>
    <x v="2"/>
    <x v="1"/>
    <x v="40"/>
    <s v="-"/>
    <s v="H:BE:MT:S13:E0010:_T:SII:_Z:ALL:LE:E:C"/>
    <x v="1"/>
    <x v="2"/>
    <s v="MT"/>
    <s v="S13"/>
    <x v="69"/>
    <x v="0"/>
    <s v="SII"/>
    <s v="_Z"/>
    <s v="ALL"/>
    <s v="LE"/>
    <s v="E"/>
    <s v="C"/>
    <x v="246"/>
    <x v="59"/>
    <e v="#N/A"/>
    <s v="H:BE:MT:S13:E0010:_T:SII:_Z:ALL:LE:E:C20222"/>
    <n v="0"/>
    <e v="#N/A"/>
    <x v="13"/>
    <x v="7"/>
    <x v="5"/>
  </r>
  <r>
    <s v="SUP.H.BE.NL.S13.E0010._T.SII._Z.ALL.LE.E.C"/>
    <x v="15"/>
    <x v="247"/>
    <x v="2"/>
    <x v="1"/>
    <x v="40"/>
    <n v="487.6617"/>
    <s v="H:BE:NL:S13:E0010:_T:SII:_Z:ALL:LE:E:C"/>
    <x v="1"/>
    <x v="2"/>
    <s v="NL"/>
    <s v="S13"/>
    <x v="69"/>
    <x v="0"/>
    <s v="SII"/>
    <s v="_Z"/>
    <s v="ALL"/>
    <s v="LE"/>
    <s v="E"/>
    <s v="C"/>
    <x v="247"/>
    <x v="59"/>
    <n v="487.6617"/>
    <s v="H:BE:NL:S13:E0010:_T:SII:_Z:ALL:LE:E:C20222"/>
    <n v="0"/>
    <n v="487.66"/>
    <x v="13"/>
    <x v="7"/>
    <x v="5"/>
  </r>
  <r>
    <s v="SUP.H.BE.PT.S13.E0010._T.SII._Z.ALL.LE.E.C"/>
    <x v="15"/>
    <x v="250"/>
    <x v="2"/>
    <x v="1"/>
    <x v="40"/>
    <s v="-"/>
    <s v="H:BE:PT:S13:E0010:_T:SII:_Z:ALL:LE:E:C"/>
    <x v="1"/>
    <x v="2"/>
    <s v="PT"/>
    <s v="S13"/>
    <x v="69"/>
    <x v="0"/>
    <s v="SII"/>
    <s v="_Z"/>
    <s v="ALL"/>
    <s v="LE"/>
    <s v="E"/>
    <s v="C"/>
    <x v="250"/>
    <x v="59"/>
    <e v="#N/A"/>
    <s v="H:BE:PT:S13:E0010:_T:SII:_Z:ALL:LE:E:C20222"/>
    <n v="0"/>
    <e v="#N/A"/>
    <x v="13"/>
    <x v="7"/>
    <x v="5"/>
  </r>
  <r>
    <s v="SUP.H.BE.SK.S13.E0010._T.SII._Z.ALL.LE.E.C"/>
    <x v="15"/>
    <x v="252"/>
    <x v="2"/>
    <x v="1"/>
    <x v="40"/>
    <s v="-"/>
    <s v="H:BE:SK:S13:E0010:_T:SII:_Z:ALL:LE:E:C"/>
    <x v="1"/>
    <x v="2"/>
    <s v="SK"/>
    <s v="S13"/>
    <x v="69"/>
    <x v="0"/>
    <s v="SII"/>
    <s v="_Z"/>
    <s v="ALL"/>
    <s v="LE"/>
    <s v="E"/>
    <s v="C"/>
    <x v="252"/>
    <x v="59"/>
    <e v="#N/A"/>
    <s v="H:BE:SK:S13:E0010:_T:SII:_Z:ALL:LE:E:C20222"/>
    <n v="0"/>
    <e v="#N/A"/>
    <x v="13"/>
    <x v="7"/>
    <x v="5"/>
  </r>
  <r>
    <s v="SUP.H.BE.SI.S13.E0010._T.SII._Z.ALL.LE.E.C"/>
    <x v="15"/>
    <x v="253"/>
    <x v="2"/>
    <x v="1"/>
    <x v="40"/>
    <n v="938.13699999999994"/>
    <s v="H:BE:SI:S13:E0010:_T:SII:_Z:ALL:LE:E:C"/>
    <x v="1"/>
    <x v="2"/>
    <s v="SI"/>
    <s v="S13"/>
    <x v="69"/>
    <x v="0"/>
    <s v="SII"/>
    <s v="_Z"/>
    <s v="ALL"/>
    <s v="LE"/>
    <s v="E"/>
    <s v="C"/>
    <x v="253"/>
    <x v="59"/>
    <n v="938.13699999999994"/>
    <s v="H:BE:SI:S13:E0010:_T:SII:_Z:ALL:LE:E:C20222"/>
    <n v="0"/>
    <n v="938.14"/>
    <x v="13"/>
    <x v="7"/>
    <x v="5"/>
  </r>
  <r>
    <s v="SUP.H.BE.ES.S13.E0010._T.SII._Z.ALL.LE.E.C"/>
    <x v="15"/>
    <x v="254"/>
    <x v="2"/>
    <x v="1"/>
    <x v="40"/>
    <n v="2791.5472"/>
    <s v="H:BE:ES:S13:E0010:_T:SII:_Z:ALL:LE:E:C"/>
    <x v="1"/>
    <x v="2"/>
    <s v="ES"/>
    <s v="S13"/>
    <x v="69"/>
    <x v="0"/>
    <s v="SII"/>
    <s v="_Z"/>
    <s v="ALL"/>
    <s v="LE"/>
    <s v="E"/>
    <s v="C"/>
    <x v="254"/>
    <x v="59"/>
    <n v="2791.5472"/>
    <s v="H:BE:ES:S13:E0010:_T:SII:_Z:ALL:LE:E:C20222"/>
    <n v="0"/>
    <n v="2791.55"/>
    <x v="13"/>
    <x v="7"/>
    <x v="5"/>
  </r>
  <r>
    <s v="SUP.H.BE.G00.S13.E0010._T.SII._Z.ALL.LE.E.C"/>
    <x v="15"/>
    <x v="249"/>
    <x v="2"/>
    <x v="1"/>
    <x v="40"/>
    <s v="-"/>
    <s v="H:BE:G00:S13:E0010:_T:SII:_Z:ALL:LE:E:C"/>
    <x v="1"/>
    <x v="2"/>
    <s v="G00"/>
    <s v="S13"/>
    <x v="69"/>
    <x v="0"/>
    <s v="SII"/>
    <s v="_Z"/>
    <s v="ALL"/>
    <s v="LE"/>
    <s v="E"/>
    <s v="C"/>
    <x v="249"/>
    <x v="59"/>
    <e v="#N/A"/>
    <s v="H:BE:G00:S13:E0010:_T:SII:_Z:ALL:LE:E:C20222"/>
    <n v="0"/>
    <e v="#N/A"/>
    <x v="13"/>
    <x v="7"/>
    <x v="5"/>
  </r>
  <r>
    <s v="SUP.H.BE.E10.S13.E0010._T.SII._Z.ALL.LE.E.C"/>
    <x v="15"/>
    <x v="248"/>
    <x v="2"/>
    <x v="1"/>
    <x v="40"/>
    <s v="-"/>
    <s v="H:BE:E10:S13:E0010:_T:SII:_Z:ALL:LE:E:C"/>
    <x v="1"/>
    <x v="2"/>
    <s v="E10"/>
    <s v="S13"/>
    <x v="69"/>
    <x v="0"/>
    <s v="SII"/>
    <s v="_Z"/>
    <s v="ALL"/>
    <s v="LE"/>
    <s v="E"/>
    <s v="C"/>
    <x v="248"/>
    <x v="59"/>
    <e v="#N/A"/>
    <s v="H:BE:E10:S13:E0010:_T:SII:_Z:ALL:LE:E:C20222"/>
    <n v="0"/>
    <e v="#N/A"/>
    <x v="13"/>
    <x v="7"/>
    <x v="5"/>
  </r>
  <r>
    <s v="SUP.H.BE.W1.S13.E0010._T.SII._Z.ALL.LE.E.C"/>
    <x v="15"/>
    <x v="251"/>
    <x v="2"/>
    <x v="1"/>
    <x v="40"/>
    <n v="6056.5954000000002"/>
    <s v="H:BE:W1:S13:E0010:_T:SII:_Z:ALL:LE:E:C"/>
    <x v="1"/>
    <x v="2"/>
    <s v="W1"/>
    <s v="S13"/>
    <x v="69"/>
    <x v="0"/>
    <s v="SII"/>
    <s v="_Z"/>
    <s v="ALL"/>
    <s v="LE"/>
    <s v="E"/>
    <s v="C"/>
    <x v="251"/>
    <x v="59"/>
    <n v="6056.5954000000002"/>
    <s v="H:BE:W1:S13:E0010:_T:SII:_Z:ALL:LE:E:C20222"/>
    <n v="0"/>
    <n v="6056.6"/>
    <x v="13"/>
    <x v="7"/>
    <x v="5"/>
  </r>
  <r>
    <s v="SUP.H.BE._X.S13.E0010._T.SII._Z.ALL.LE.E.C"/>
    <x v="15"/>
    <x v="256"/>
    <x v="2"/>
    <x v="1"/>
    <x v="40"/>
    <n v="422.76710000000003"/>
    <s v="H:BE:_X:S13:E0010:_T:SII:_Z:ALL:LE:E:C"/>
    <x v="1"/>
    <x v="2"/>
    <s v="_X"/>
    <s v="S13"/>
    <x v="69"/>
    <x v="0"/>
    <s v="SII"/>
    <s v="_Z"/>
    <s v="ALL"/>
    <s v="LE"/>
    <s v="E"/>
    <s v="C"/>
    <x v="256"/>
    <x v="59"/>
    <n v="422.76710000000003"/>
    <s v="H:BE:_X:S13:E0010:_T:SII:_Z:ALL:LE:E:C20222"/>
    <n v="0"/>
    <n v="422.77"/>
    <x v="13"/>
    <x v="7"/>
    <x v="5"/>
  </r>
  <r>
    <s v="SUP.H.BE.W0.S13.E0010._T.SII._Z.ALL.LE.E.C"/>
    <x v="15"/>
    <x v="255"/>
    <x v="2"/>
    <x v="1"/>
    <x v="40"/>
    <n v="92878.077699999994"/>
    <s v="H:BE:W0:S13:E0010:_T:SII:_Z:ALL:LE:E:C"/>
    <x v="1"/>
    <x v="2"/>
    <s v="W0"/>
    <s v="S13"/>
    <x v="69"/>
    <x v="0"/>
    <s v="SII"/>
    <s v="_Z"/>
    <s v="ALL"/>
    <s v="LE"/>
    <s v="E"/>
    <s v="C"/>
    <x v="255"/>
    <x v="59"/>
    <n v="92878.077699999994"/>
    <s v="H:BE:W0:S13:E0010:_T:SII:_Z:ALL:LE:E:C20222"/>
    <n v="0"/>
    <n v="92878.080000000002"/>
    <x v="13"/>
    <x v="7"/>
    <x v="5"/>
  </r>
  <r>
    <s v="SUP.Q.BE.W0._Z.L6110._T.SII._Z.ALL.LE.E.C"/>
    <x v="18"/>
    <x v="300"/>
    <x v="2"/>
    <x v="1"/>
    <x v="37"/>
    <n v="42.4557"/>
    <s v="Q:BE:W0:_Z:L6110:_T:SII:_Z:ALL:LE:E:C"/>
    <x v="0"/>
    <x v="2"/>
    <s v="W0"/>
    <s v="_Z"/>
    <x v="169"/>
    <x v="0"/>
    <s v="SII"/>
    <s v="_Z"/>
    <s v="ALL"/>
    <s v="LE"/>
    <s v="E"/>
    <s v="C"/>
    <x v="356"/>
    <x v="63"/>
    <n v="42.4557"/>
    <s v="Q:BE:W0:_Z:L6110:_T:SII:_Z:ALL:LE:E:C20231"/>
    <n v="0"/>
    <n v="42.46"/>
    <x v="16"/>
    <x v="8"/>
    <x v="3"/>
  </r>
  <r>
    <s v="SUP.Q.BE.W0._Z.L6120._T.SII._Z.ALL.LE.E.C"/>
    <x v="18"/>
    <x v="301"/>
    <x v="2"/>
    <x v="1"/>
    <x v="37"/>
    <n v="293.35660000000001"/>
    <s v="Q:BE:W0:_Z:L6120:_T:SII:_Z:ALL:LE:E:C"/>
    <x v="0"/>
    <x v="2"/>
    <s v="W0"/>
    <s v="_Z"/>
    <x v="170"/>
    <x v="0"/>
    <s v="SII"/>
    <s v="_Z"/>
    <s v="ALL"/>
    <s v="LE"/>
    <s v="E"/>
    <s v="C"/>
    <x v="357"/>
    <x v="63"/>
    <n v="293.35660000000001"/>
    <s v="Q:BE:W0:_Z:L6120:_T:SII:_Z:ALL:LE:E:C20231"/>
    <n v="0"/>
    <n v="293.36"/>
    <x v="16"/>
    <x v="8"/>
    <x v="3"/>
  </r>
  <r>
    <s v="SUP.Q.BE.W0._Z.L6121._T.SII._Z.ALL.LE.E.C"/>
    <x v="18"/>
    <x v="302"/>
    <x v="2"/>
    <x v="1"/>
    <x v="37"/>
    <n v="277.54719999999998"/>
    <s v="Q:BE:W0:_Z:L6121:_T:SII:_Z:ALL:LE:E:C"/>
    <x v="0"/>
    <x v="2"/>
    <s v="W0"/>
    <s v="_Z"/>
    <x v="171"/>
    <x v="0"/>
    <s v="SII"/>
    <s v="_Z"/>
    <s v="ALL"/>
    <s v="LE"/>
    <s v="E"/>
    <s v="C"/>
    <x v="358"/>
    <x v="63"/>
    <n v="277.54719999999998"/>
    <s v="Q:BE:W0:_Z:L6121:_T:SII:_Z:ALL:LE:E:C20231"/>
    <n v="0"/>
    <n v="277.55"/>
    <x v="16"/>
    <x v="8"/>
    <x v="3"/>
  </r>
  <r>
    <s v="SUP.Q.BE.W0._Z.L6122._T.SII._Z.ALL.LE.E.C"/>
    <x v="18"/>
    <x v="303"/>
    <x v="2"/>
    <x v="1"/>
    <x v="37"/>
    <n v="4.9328000000000003"/>
    <s v="Q:BE:W0:_Z:L6122:_T:SII:_Z:ALL:LE:E:C"/>
    <x v="0"/>
    <x v="2"/>
    <s v="W0"/>
    <s v="_Z"/>
    <x v="172"/>
    <x v="0"/>
    <s v="SII"/>
    <s v="_Z"/>
    <s v="ALL"/>
    <s v="LE"/>
    <s v="E"/>
    <s v="C"/>
    <x v="359"/>
    <x v="63"/>
    <n v="4.9328000000000003"/>
    <s v="Q:BE:W0:_Z:L6122:_T:SII:_Z:ALL:LE:E:C20231"/>
    <n v="0"/>
    <n v="4.93"/>
    <x v="16"/>
    <x v="8"/>
    <x v="3"/>
  </r>
  <r>
    <s v="SUP.Q.BE.W0._Z.L6123._T.SII._Z.ALL.LE.E.C"/>
    <x v="18"/>
    <x v="304"/>
    <x v="2"/>
    <x v="1"/>
    <x v="37"/>
    <n v="10.8765"/>
    <s v="Q:BE:W0:_Z:L6123:_T:SII:_Z:ALL:LE:E:C"/>
    <x v="0"/>
    <x v="2"/>
    <s v="W0"/>
    <s v="_Z"/>
    <x v="173"/>
    <x v="0"/>
    <s v="SII"/>
    <s v="_Z"/>
    <s v="ALL"/>
    <s v="LE"/>
    <s v="E"/>
    <s v="C"/>
    <x v="360"/>
    <x v="63"/>
    <n v="10.8765"/>
    <s v="Q:BE:W0:_Z:L6123:_T:SII:_Z:ALL:LE:E:C20231"/>
    <n v="0"/>
    <n v="10.88"/>
    <x v="16"/>
    <x v="8"/>
    <x v="3"/>
  </r>
  <r>
    <s v="SUP.Q.BE.W0._Z.L6130._T.SII._Z.ALL.LE.E.C"/>
    <x v="18"/>
    <x v="305"/>
    <x v="2"/>
    <x v="1"/>
    <x v="37"/>
    <n v="43.780299999999997"/>
    <s v="Q:BE:W0:_Z:L6130:_T:SII:_Z:ALL:LE:E:C"/>
    <x v="0"/>
    <x v="2"/>
    <s v="W0"/>
    <s v="_Z"/>
    <x v="174"/>
    <x v="0"/>
    <s v="SII"/>
    <s v="_Z"/>
    <s v="ALL"/>
    <s v="LE"/>
    <s v="E"/>
    <s v="C"/>
    <x v="361"/>
    <x v="63"/>
    <n v="43.780299999999997"/>
    <s v="Q:BE:W0:_Z:L6130:_T:SII:_Z:ALL:LE:E:C20231"/>
    <n v="0"/>
    <n v="43.78"/>
    <x v="16"/>
    <x v="8"/>
    <x v="3"/>
  </r>
  <r>
    <s v="SUP.Q.BE.W0._Z.L6131._T.SII._Z.ALL.LE.E.C"/>
    <x v="18"/>
    <x v="306"/>
    <x v="2"/>
    <x v="1"/>
    <x v="37"/>
    <n v="44.292200000000001"/>
    <s v="Q:BE:W0:_Z:L6131:_T:SII:_Z:ALL:LE:E:C"/>
    <x v="0"/>
    <x v="2"/>
    <s v="W0"/>
    <s v="_Z"/>
    <x v="175"/>
    <x v="0"/>
    <s v="SII"/>
    <s v="_Z"/>
    <s v="ALL"/>
    <s v="LE"/>
    <s v="E"/>
    <s v="C"/>
    <x v="362"/>
    <x v="63"/>
    <n v="44.292200000000001"/>
    <s v="Q:BE:W0:_Z:L6131:_T:SII:_Z:ALL:LE:E:C20231"/>
    <n v="0"/>
    <n v="44.29"/>
    <x v="16"/>
    <x v="8"/>
    <x v="3"/>
  </r>
  <r>
    <s v="SUP.Q.BE.W0._Z.L6132._T.SII._Z.ALL.LE.E.C"/>
    <x v="18"/>
    <x v="307"/>
    <x v="2"/>
    <x v="1"/>
    <x v="37"/>
    <n v="0.6381"/>
    <s v="Q:BE:W0:_Z:L6132:_T:SII:_Z:ALL:LE:E:C"/>
    <x v="0"/>
    <x v="2"/>
    <s v="W0"/>
    <s v="_Z"/>
    <x v="176"/>
    <x v="0"/>
    <s v="SII"/>
    <s v="_Z"/>
    <s v="ALL"/>
    <s v="LE"/>
    <s v="E"/>
    <s v="C"/>
    <x v="363"/>
    <x v="63"/>
    <n v="0.6381"/>
    <s v="Q:BE:W0:_Z:L6132:_T:SII:_Z:ALL:LE:E:C20231"/>
    <n v="0"/>
    <n v="0.64"/>
    <x v="16"/>
    <x v="8"/>
    <x v="3"/>
  </r>
  <r>
    <s v="SUP.Q.BE.W0._Z.L6133._T.SII._Z.ALL.LE.E.C"/>
    <x v="18"/>
    <x v="308"/>
    <x v="2"/>
    <x v="1"/>
    <x v="37"/>
    <n v="0.84340000000000004"/>
    <s v="Q:BE:W0:_Z:L6133:_T:SII:_Z:ALL:LE:E:C"/>
    <x v="0"/>
    <x v="2"/>
    <s v="W0"/>
    <s v="_Z"/>
    <x v="177"/>
    <x v="0"/>
    <s v="SII"/>
    <s v="_Z"/>
    <s v="ALL"/>
    <s v="LE"/>
    <s v="E"/>
    <s v="C"/>
    <x v="364"/>
    <x v="63"/>
    <n v="0.84340000000000004"/>
    <s v="Q:BE:W0:_Z:L6133:_T:SII:_Z:ALL:LE:E:C20231"/>
    <n v="0"/>
    <n v="0.84"/>
    <x v="16"/>
    <x v="8"/>
    <x v="3"/>
  </r>
  <r>
    <s v="SUP.Q.BE.W0._Z.L6140._T.SII._Z.ALL.LE.E.C"/>
    <x v="18"/>
    <x v="309"/>
    <x v="2"/>
    <x v="1"/>
    <x v="37"/>
    <n v="12.5627"/>
    <s v="Q:BE:W0:_Z:L6140:_T:SII:_Z:ALL:LE:E:C"/>
    <x v="0"/>
    <x v="2"/>
    <s v="W0"/>
    <s v="_Z"/>
    <x v="178"/>
    <x v="0"/>
    <s v="SII"/>
    <s v="_Z"/>
    <s v="ALL"/>
    <s v="LE"/>
    <s v="E"/>
    <s v="C"/>
    <x v="365"/>
    <x v="63"/>
    <n v="12.5627"/>
    <s v="Q:BE:W0:_Z:L6140:_T:SII:_Z:ALL:LE:E:C20231"/>
    <n v="0"/>
    <n v="12.56"/>
    <x v="16"/>
    <x v="8"/>
    <x v="3"/>
  </r>
  <r>
    <s v="SUP.Q.BE.W0._Z.L6150._T.SII._Z.ALL.LE.E.C"/>
    <x v="18"/>
    <x v="310"/>
    <x v="2"/>
    <x v="1"/>
    <x v="37"/>
    <s v="-"/>
    <s v="Q:BE:W0:_Z:L6150:_T:SII:_Z:ALL:LE:E:C"/>
    <x v="0"/>
    <x v="2"/>
    <s v="W0"/>
    <s v="_Z"/>
    <x v="179"/>
    <x v="0"/>
    <s v="SII"/>
    <s v="_Z"/>
    <s v="ALL"/>
    <s v="LE"/>
    <s v="E"/>
    <s v="C"/>
    <x v="366"/>
    <x v="63"/>
    <e v="#N/A"/>
    <s v="Q:BE:W0:_Z:L6150:_T:SII:_Z:ALL:LE:E:C20231"/>
    <n v="0"/>
    <e v="#N/A"/>
    <x v="16"/>
    <x v="8"/>
    <x v="3"/>
  </r>
  <r>
    <s v="SUP.Q.BE.W0._Z.L6160._T.SII._Z.ALL.LE.E.C"/>
    <x v="18"/>
    <x v="311"/>
    <x v="2"/>
    <x v="1"/>
    <x v="37"/>
    <n v="49.897199999999998"/>
    <s v="Q:BE:W0:_Z:L6160:_T:SII:_Z:ALL:LE:E:C"/>
    <x v="0"/>
    <x v="2"/>
    <s v="W0"/>
    <s v="_Z"/>
    <x v="180"/>
    <x v="0"/>
    <s v="SII"/>
    <s v="_Z"/>
    <s v="ALL"/>
    <s v="LE"/>
    <s v="E"/>
    <s v="C"/>
    <x v="367"/>
    <x v="63"/>
    <n v="49.897199999999998"/>
    <s v="Q:BE:W0:_Z:L6160:_T:SII:_Z:ALL:LE:E:C20231"/>
    <n v="0"/>
    <n v="49.9"/>
    <x v="16"/>
    <x v="8"/>
    <x v="3"/>
  </r>
  <r>
    <s v="SUP.Q.BE.W0._Z.L6161._T.SII._Z.ALL.LE.E.C"/>
    <x v="18"/>
    <x v="312"/>
    <x v="2"/>
    <x v="1"/>
    <x v="37"/>
    <n v="4.0095000000000001"/>
    <s v="Q:BE:W0:_Z:L6161:_T:SII:_Z:ALL:LE:E:C"/>
    <x v="0"/>
    <x v="2"/>
    <s v="W0"/>
    <s v="_Z"/>
    <x v="181"/>
    <x v="0"/>
    <s v="SII"/>
    <s v="_Z"/>
    <s v="ALL"/>
    <s v="LE"/>
    <s v="E"/>
    <s v="C"/>
    <x v="368"/>
    <x v="63"/>
    <n v="4.0095000000000001"/>
    <s v="Q:BE:W0:_Z:L6161:_T:SII:_Z:ALL:LE:E:C20231"/>
    <n v="0"/>
    <n v="4.01"/>
    <x v="16"/>
    <x v="8"/>
    <x v="3"/>
  </r>
  <r>
    <s v="SUP.Q.BE.W0._Z.L6170._T.SII._Z.ALL.LE.E.C"/>
    <x v="18"/>
    <x v="313"/>
    <x v="2"/>
    <x v="1"/>
    <x v="37"/>
    <s v="-"/>
    <s v="Q:BE:W0:_Z:L6170:_T:SII:_Z:ALL:LE:E:C"/>
    <x v="0"/>
    <x v="2"/>
    <s v="W0"/>
    <s v="_Z"/>
    <x v="182"/>
    <x v="0"/>
    <s v="SII"/>
    <s v="_Z"/>
    <s v="ALL"/>
    <s v="LE"/>
    <s v="E"/>
    <s v="C"/>
    <x v="369"/>
    <x v="63"/>
    <e v="#N/A"/>
    <s v="Q:BE:W0:_Z:L6170:_T:SII:_Z:ALL:LE:E:C20231"/>
    <n v="0"/>
    <e v="#N/A"/>
    <x v="16"/>
    <x v="8"/>
    <x v="3"/>
  </r>
  <r>
    <s v="SUP.Q.BE.W0._Z.L6180._T.SII._Z.ALL.LE.E.C"/>
    <x v="18"/>
    <x v="314"/>
    <x v="2"/>
    <x v="1"/>
    <x v="37"/>
    <s v="-"/>
    <s v="Q:BE:W0:_Z:L6180:_T:SII:_Z:ALL:LE:E:C"/>
    <x v="0"/>
    <x v="2"/>
    <s v="W0"/>
    <s v="_Z"/>
    <x v="183"/>
    <x v="0"/>
    <s v="SII"/>
    <s v="_Z"/>
    <s v="ALL"/>
    <s v="LE"/>
    <s v="E"/>
    <s v="C"/>
    <x v="370"/>
    <x v="63"/>
    <e v="#N/A"/>
    <s v="Q:BE:W0:_Z:L6180:_T:SII:_Z:ALL:LE:E:C20231"/>
    <n v="0"/>
    <e v="#N/A"/>
    <x v="16"/>
    <x v="8"/>
    <x v="3"/>
  </r>
  <r>
    <s v="SUP.Q.BE.W0._Z.L6190._T.SII._Z.ALL.LE.E.C"/>
    <x v="18"/>
    <x v="315"/>
    <x v="2"/>
    <x v="1"/>
    <x v="37"/>
    <n v="1.016"/>
    <s v="Q:BE:W0:_Z:L6190:_T:SII:_Z:ALL:LE:E:C"/>
    <x v="0"/>
    <x v="2"/>
    <s v="W0"/>
    <s v="_Z"/>
    <x v="184"/>
    <x v="0"/>
    <s v="SII"/>
    <s v="_Z"/>
    <s v="ALL"/>
    <s v="LE"/>
    <s v="E"/>
    <s v="C"/>
    <x v="371"/>
    <x v="63"/>
    <n v="1.016"/>
    <s v="Q:BE:W0:_Z:L6190:_T:SII:_Z:ALL:LE:E:C20231"/>
    <n v="0"/>
    <n v="1.02"/>
    <x v="16"/>
    <x v="8"/>
    <x v="3"/>
  </r>
  <r>
    <s v="SUP.Q.BE.W0._Z.A7110._T.SII._Z.ALL.LE.E.C"/>
    <x v="18"/>
    <x v="316"/>
    <x v="2"/>
    <x v="1"/>
    <x v="37"/>
    <s v="-"/>
    <s v="Q:BE:W0:_Z:A7110:_T:SII:_Z:ALL:LE:E:C"/>
    <x v="0"/>
    <x v="2"/>
    <s v="W0"/>
    <s v="_Z"/>
    <x v="185"/>
    <x v="0"/>
    <s v="SII"/>
    <s v="_Z"/>
    <s v="ALL"/>
    <s v="LE"/>
    <s v="E"/>
    <s v="C"/>
    <x v="372"/>
    <x v="63"/>
    <e v="#N/A"/>
    <s v="Q:BE:W0:_Z:A7110:_T:SII:_Z:ALL:LE:E:C20231"/>
    <n v="0"/>
    <e v="#N/A"/>
    <x v="16"/>
    <x v="8"/>
    <x v="3"/>
  </r>
  <r>
    <s v="SUP.Q.BE.W0._Z.A7120._T.SII._Z.ALL.LE.E.C"/>
    <x v="18"/>
    <x v="317"/>
    <x v="2"/>
    <x v="1"/>
    <x v="37"/>
    <n v="9.3664000000000005"/>
    <s v="Q:BE:W0:_Z:A7120:_T:SII:_Z:ALL:LE:E:C"/>
    <x v="0"/>
    <x v="2"/>
    <s v="W0"/>
    <s v="_Z"/>
    <x v="186"/>
    <x v="0"/>
    <s v="SII"/>
    <s v="_Z"/>
    <s v="ALL"/>
    <s v="LE"/>
    <s v="E"/>
    <s v="C"/>
    <x v="373"/>
    <x v="63"/>
    <n v="9.3664000000000005"/>
    <s v="Q:BE:W0:_Z:A7120:_T:SII:_Z:ALL:LE:E:C20231"/>
    <n v="0"/>
    <n v="9.3699999999999992"/>
    <x v="16"/>
    <x v="8"/>
    <x v="3"/>
  </r>
  <r>
    <s v="SUP.Q.BE.W0._Z.A7130._T.SII._Z.ALL.LE.E.C"/>
    <x v="18"/>
    <x v="318"/>
    <x v="2"/>
    <x v="1"/>
    <x v="37"/>
    <n v="12.4375"/>
    <s v="Q:BE:W0:_Z:A7130:_T:SII:_Z:ALL:LE:E:C"/>
    <x v="0"/>
    <x v="2"/>
    <s v="W0"/>
    <s v="_Z"/>
    <x v="187"/>
    <x v="0"/>
    <s v="SII"/>
    <s v="_Z"/>
    <s v="ALL"/>
    <s v="LE"/>
    <s v="E"/>
    <s v="C"/>
    <x v="374"/>
    <x v="63"/>
    <n v="12.4375"/>
    <s v="Q:BE:W0:_Z:A7130:_T:SII:_Z:ALL:LE:E:C20231"/>
    <n v="0"/>
    <n v="12.44"/>
    <x v="16"/>
    <x v="8"/>
    <x v="3"/>
  </r>
  <r>
    <s v="SUP.Q.BE.W0._Z.A7140._T.SII._Z.ALL.LE.E.C"/>
    <x v="18"/>
    <x v="319"/>
    <x v="2"/>
    <x v="1"/>
    <x v="37"/>
    <n v="267.8064"/>
    <s v="Q:BE:W0:_Z:A7140:_T:SII:_Z:ALL:LE:E:C"/>
    <x v="0"/>
    <x v="2"/>
    <s v="W0"/>
    <s v="_Z"/>
    <x v="188"/>
    <x v="0"/>
    <s v="SII"/>
    <s v="_Z"/>
    <s v="ALL"/>
    <s v="LE"/>
    <s v="E"/>
    <s v="C"/>
    <x v="375"/>
    <x v="63"/>
    <n v="267.8064"/>
    <s v="Q:BE:W0:_Z:A7140:_T:SII:_Z:ALL:LE:E:C20231"/>
    <n v="0"/>
    <n v="267.81"/>
    <x v="16"/>
    <x v="8"/>
    <x v="3"/>
  </r>
  <r>
    <s v="SUP.Q.BE.W0._Z.A7141._T.SII._Z.ALL.LE.E.C"/>
    <x v="18"/>
    <x v="320"/>
    <x v="2"/>
    <x v="1"/>
    <x v="37"/>
    <s v="-"/>
    <s v="Q:BE:W0:_Z:A7141:_T:SII:_Z:ALL:LE:E:C"/>
    <x v="0"/>
    <x v="2"/>
    <s v="W0"/>
    <s v="_Z"/>
    <x v="189"/>
    <x v="0"/>
    <s v="SII"/>
    <s v="_Z"/>
    <s v="ALL"/>
    <s v="LE"/>
    <s v="E"/>
    <s v="C"/>
    <x v="376"/>
    <x v="63"/>
    <e v="#N/A"/>
    <s v="Q:BE:W0:_Z:A7141:_T:SII:_Z:ALL:LE:E:C20231"/>
    <n v="0"/>
    <e v="#N/A"/>
    <x v="16"/>
    <x v="8"/>
    <x v="3"/>
  </r>
  <r>
    <s v="SUP.Q.BE.W0._Z.A7150._T.SII._Z.ALL.LE.E.C"/>
    <x v="18"/>
    <x v="321"/>
    <x v="2"/>
    <x v="1"/>
    <x v="37"/>
    <s v="-"/>
    <s v="Q:BE:W0:_Z:A7150:_T:SII:_Z:ALL:LE:E:C"/>
    <x v="0"/>
    <x v="2"/>
    <s v="W0"/>
    <s v="_Z"/>
    <x v="190"/>
    <x v="0"/>
    <s v="SII"/>
    <s v="_Z"/>
    <s v="ALL"/>
    <s v="LE"/>
    <s v="E"/>
    <s v="C"/>
    <x v="377"/>
    <x v="63"/>
    <e v="#N/A"/>
    <s v="Q:BE:W0:_Z:A7150:_T:SII:_Z:ALL:LE:E:C20231"/>
    <n v="0"/>
    <e v="#N/A"/>
    <x v="16"/>
    <x v="8"/>
    <x v="3"/>
  </r>
  <r>
    <s v="SUP.Q.BE.W0._Z.A7160._T.SII._Z.ALL.LE.E.C"/>
    <x v="18"/>
    <x v="322"/>
    <x v="2"/>
    <x v="1"/>
    <x v="37"/>
    <s v="-"/>
    <s v="Q:BE:W0:_Z:A7160:_T:SII:_Z:ALL:LE:E:C"/>
    <x v="0"/>
    <x v="2"/>
    <s v="W0"/>
    <s v="_Z"/>
    <x v="191"/>
    <x v="0"/>
    <s v="SII"/>
    <s v="_Z"/>
    <s v="ALL"/>
    <s v="LE"/>
    <s v="E"/>
    <s v="C"/>
    <x v="378"/>
    <x v="63"/>
    <e v="#N/A"/>
    <s v="Q:BE:W0:_Z:A7160:_T:SII:_Z:ALL:LE:E:C20231"/>
    <n v="0"/>
    <e v="#N/A"/>
    <x v="16"/>
    <x v="8"/>
    <x v="3"/>
  </r>
  <r>
    <s v="SUP.Q.BE.W0._Z.A7170._T.SII._Z.ALL.LE.E.C"/>
    <x v="18"/>
    <x v="323"/>
    <x v="2"/>
    <x v="1"/>
    <x v="37"/>
    <n v="2.6882999999999999"/>
    <s v="Q:BE:W0:_Z:A7170:_T:SII:_Z:ALL:LE:E:C"/>
    <x v="0"/>
    <x v="2"/>
    <s v="W0"/>
    <s v="_Z"/>
    <x v="192"/>
    <x v="0"/>
    <s v="SII"/>
    <s v="_Z"/>
    <s v="ALL"/>
    <s v="LE"/>
    <s v="E"/>
    <s v="C"/>
    <x v="379"/>
    <x v="63"/>
    <n v="2.6882999999999999"/>
    <s v="Q:BE:W0:_Z:A7170:_T:SII:_Z:ALL:LE:E:C20231"/>
    <n v="0"/>
    <n v="2.69"/>
    <x v="16"/>
    <x v="8"/>
    <x v="3"/>
  </r>
  <r>
    <s v="SUP.Q.BE.W0._Z.A7180._T.SII._Z.ALL.LE.E.C"/>
    <x v="18"/>
    <x v="324"/>
    <x v="2"/>
    <x v="1"/>
    <x v="37"/>
    <s v="-"/>
    <s v="Q:BE:W0:_Z:A7180:_T:SII:_Z:ALL:LE:E:C"/>
    <x v="0"/>
    <x v="2"/>
    <s v="W0"/>
    <s v="_Z"/>
    <x v="193"/>
    <x v="0"/>
    <s v="SII"/>
    <s v="_Z"/>
    <s v="ALL"/>
    <s v="LE"/>
    <s v="E"/>
    <s v="C"/>
    <x v="380"/>
    <x v="63"/>
    <e v="#N/A"/>
    <s v="Q:BE:W0:_Z:A7180:_T:SII:_Z:ALL:LE:E:C20231"/>
    <n v="0"/>
    <e v="#N/A"/>
    <x v="16"/>
    <x v="8"/>
    <x v="3"/>
  </r>
  <r>
    <s v="SUP.Q.BE.W0._Z.A7190._T.SII._Z.ALL.LE.E.C"/>
    <x v="18"/>
    <x v="325"/>
    <x v="2"/>
    <x v="1"/>
    <x v="37"/>
    <n v="16.89"/>
    <s v="Q:BE:W0:_Z:A7190:_T:SII:_Z:ALL:LE:E:C"/>
    <x v="0"/>
    <x v="2"/>
    <s v="W0"/>
    <s v="_Z"/>
    <x v="194"/>
    <x v="0"/>
    <s v="SII"/>
    <s v="_Z"/>
    <s v="ALL"/>
    <s v="LE"/>
    <s v="E"/>
    <s v="C"/>
    <x v="381"/>
    <x v="63"/>
    <n v="16.89"/>
    <s v="Q:BE:W0:_Z:A7190:_T:SII:_Z:ALL:LE:E:C20231"/>
    <n v="0"/>
    <n v="16.89"/>
    <x v="16"/>
    <x v="8"/>
    <x v="3"/>
  </r>
  <r>
    <s v="SUP.Q.BE.W0._Z.A7200._T.SII._Z.ALL.LE.E.C"/>
    <x v="18"/>
    <x v="326"/>
    <x v="2"/>
    <x v="1"/>
    <x v="37"/>
    <n v="4.9053000000000004"/>
    <s v="Q:BE:W0:_Z:A7200:_T:SII:_Z:ALL:LE:E:C"/>
    <x v="0"/>
    <x v="2"/>
    <s v="W0"/>
    <s v="_Z"/>
    <x v="195"/>
    <x v="0"/>
    <s v="SII"/>
    <s v="_Z"/>
    <s v="ALL"/>
    <s v="LE"/>
    <s v="E"/>
    <s v="C"/>
    <x v="382"/>
    <x v="63"/>
    <n v="4.9053000000000004"/>
    <s v="Q:BE:W0:_Z:A7200:_T:SII:_Z:ALL:LE:E:C20231"/>
    <n v="0"/>
    <n v="4.91"/>
    <x v="16"/>
    <x v="8"/>
    <x v="3"/>
  </r>
  <r>
    <s v="SUP.Q.BG._Z._Z.R0104._T.SII._Z._Z._Z.Z.C"/>
    <x v="0"/>
    <x v="0"/>
    <x v="3"/>
    <x v="1"/>
    <x v="37"/>
    <n v="1"/>
    <s v="Q:BG:_Z:_Z:R0104:_T:SII:_Z:_Z:_Z:Z:C"/>
    <x v="0"/>
    <x v="3"/>
    <s v="_Z"/>
    <s v="_Z"/>
    <x v="0"/>
    <x v="0"/>
    <s v="SII"/>
    <s v="_Z"/>
    <s v="_Z"/>
    <s v="_Z"/>
    <s v="Z"/>
    <s v="C"/>
    <x v="0"/>
    <x v="30"/>
    <n v="1"/>
    <s v="Q:BG:_Z:_Z:R0104:_T:SII:_Z:_Z:_Z:Z:C20231"/>
    <n v="0"/>
    <n v="1"/>
    <x v="0"/>
    <x v="8"/>
    <x v="3"/>
  </r>
  <r>
    <s v="SUP.Q.BG.W0._Z.P2110._T.SII._Z.ALL._Z.E.C"/>
    <x v="1"/>
    <x v="177"/>
    <x v="3"/>
    <x v="1"/>
    <x v="37"/>
    <s v="-"/>
    <s v="Q:BG:W0:_Z:P2110:_T:SII:_Z:ALL:_Z:E:C"/>
    <x v="0"/>
    <x v="3"/>
    <s v="W0"/>
    <s v="_Z"/>
    <x v="98"/>
    <x v="0"/>
    <s v="SII"/>
    <s v="_Z"/>
    <s v="ALL"/>
    <s v="_Z"/>
    <s v="E"/>
    <s v="C"/>
    <x v="177"/>
    <x v="30"/>
    <e v="#N/A"/>
    <s v="Q:BG:W0:_Z:P2110:_T:SII:_Z:ALL:_Z:E:C20231"/>
    <n v="0"/>
    <e v="#N/A"/>
    <x v="1"/>
    <x v="8"/>
    <x v="3"/>
  </r>
  <r>
    <s v="SUP.Q.BG.W0._Z.P2130._T.SII._Z.ALL._Z.E.C"/>
    <x v="1"/>
    <x v="174"/>
    <x v="3"/>
    <x v="1"/>
    <x v="37"/>
    <s v="-"/>
    <s v="Q:BG:W0:_Z:P2130:_T:SII:_Z:ALL:_Z:E:C"/>
    <x v="0"/>
    <x v="3"/>
    <s v="W0"/>
    <s v="_Z"/>
    <x v="95"/>
    <x v="0"/>
    <s v="SII"/>
    <s v="_Z"/>
    <s v="ALL"/>
    <s v="_Z"/>
    <s v="E"/>
    <s v="C"/>
    <x v="174"/>
    <x v="30"/>
    <e v="#N/A"/>
    <s v="Q:BG:W0:_Z:P2130:_T:SII:_Z:ALL:_Z:E:C20231"/>
    <n v="0"/>
    <e v="#N/A"/>
    <x v="1"/>
    <x v="8"/>
    <x v="3"/>
  </r>
  <r>
    <s v="SUP.Q.BG.W0._Z.P2135._T.SII._Z.ALL._Z.E.C"/>
    <x v="1"/>
    <x v="286"/>
    <x v="3"/>
    <x v="1"/>
    <x v="37"/>
    <s v="-"/>
    <s v="Q:BG:W0:_Z:P2135:_T:SII:_Z:ALL:_Z:E:C"/>
    <x v="0"/>
    <x v="3"/>
    <s v="W0"/>
    <s v="_Z"/>
    <x v="157"/>
    <x v="0"/>
    <s v="SII"/>
    <s v="_Z"/>
    <s v="ALL"/>
    <s v="_Z"/>
    <s v="E"/>
    <s v="C"/>
    <x v="341"/>
    <x v="30"/>
    <e v="#N/A"/>
    <s v="Q:BG:W0:_Z:P2135:_T:SII:_Z:ALL:_Z:E:C20231"/>
    <n v="0"/>
    <e v="#N/A"/>
    <x v="1"/>
    <x v="8"/>
    <x v="3"/>
  </r>
  <r>
    <s v="SUP.Q.BG.W0._Z.P2144._T.SII._Z.ALL._Z.E.C"/>
    <x v="1"/>
    <x v="285"/>
    <x v="3"/>
    <x v="1"/>
    <x v="37"/>
    <s v="-"/>
    <s v="Q:BG:W0:_Z:P2144:_T:SII:_Z:ALL:_Z:E:C"/>
    <x v="0"/>
    <x v="3"/>
    <s v="W0"/>
    <s v="_Z"/>
    <x v="156"/>
    <x v="0"/>
    <s v="SII"/>
    <s v="_Z"/>
    <s v="ALL"/>
    <s v="_Z"/>
    <s v="E"/>
    <s v="C"/>
    <x v="340"/>
    <x v="30"/>
    <e v="#N/A"/>
    <s v="Q:BG:W0:_Z:P2144:_T:SII:_Z:ALL:_Z:E:C20231"/>
    <n v="0"/>
    <e v="#N/A"/>
    <x v="1"/>
    <x v="8"/>
    <x v="3"/>
  </r>
  <r>
    <s v="SUP.Q.BG.W0._Z.P2148._T.SII._Z.ALL._Z.E.C"/>
    <x v="1"/>
    <x v="172"/>
    <x v="3"/>
    <x v="1"/>
    <x v="37"/>
    <s v="-"/>
    <s v="Q:BG:W0:_Z:P2148:_T:SII:_Z:ALL:_Z:E:C"/>
    <x v="0"/>
    <x v="3"/>
    <s v="W0"/>
    <s v="_Z"/>
    <x v="93"/>
    <x v="0"/>
    <s v="SII"/>
    <s v="_Z"/>
    <s v="ALL"/>
    <s v="_Z"/>
    <s v="E"/>
    <s v="C"/>
    <x v="172"/>
    <x v="30"/>
    <e v="#N/A"/>
    <s v="Q:BG:W0:_Z:P2148:_T:SII:_Z:ALL:_Z:E:C20231"/>
    <n v="0"/>
    <e v="#N/A"/>
    <x v="1"/>
    <x v="8"/>
    <x v="3"/>
  </r>
  <r>
    <s v="SUP.Q.BG.W0._Z.P2160._T.SII._Z.ALL._Z.E.C"/>
    <x v="1"/>
    <x v="287"/>
    <x v="3"/>
    <x v="1"/>
    <x v="37"/>
    <s v="-"/>
    <s v="Q:BG:W0:_Z:P2160:_T:SII:_Z:ALL:_Z:E:C"/>
    <x v="0"/>
    <x v="3"/>
    <s v="W0"/>
    <s v="_Z"/>
    <x v="158"/>
    <x v="0"/>
    <s v="SII"/>
    <s v="_Z"/>
    <s v="ALL"/>
    <s v="_Z"/>
    <s v="E"/>
    <s v="C"/>
    <x v="342"/>
    <x v="30"/>
    <e v="#N/A"/>
    <s v="Q:BG:W0:_Z:P2160:_T:SII:_Z:ALL:_Z:E:C20231"/>
    <n v="0"/>
    <e v="#N/A"/>
    <x v="1"/>
    <x v="8"/>
    <x v="3"/>
  </r>
  <r>
    <s v="SUP.Q.BG.W0._Z.P2100._T.SII._Z.ALL._Z.E.C"/>
    <x v="1"/>
    <x v="180"/>
    <x v="3"/>
    <x v="1"/>
    <x v="37"/>
    <s v="-"/>
    <s v="Q:BG:W0:_Z:P2100:_T:SII:_Z:ALL:_Z:E:C"/>
    <x v="0"/>
    <x v="3"/>
    <s v="W0"/>
    <s v="_Z"/>
    <x v="101"/>
    <x v="0"/>
    <s v="SII"/>
    <s v="_Z"/>
    <s v="ALL"/>
    <s v="_Z"/>
    <s v="E"/>
    <s v="C"/>
    <x v="180"/>
    <x v="30"/>
    <e v="#N/A"/>
    <s v="Q:BG:W0:_Z:P2100:_T:SII:_Z:ALL:_Z:E:C20231"/>
    <n v="0"/>
    <e v="#N/A"/>
    <x v="1"/>
    <x v="8"/>
    <x v="3"/>
  </r>
  <r>
    <s v="SUP.Q.BG.W0._Z.P2240._T.SII._Z.ALL._Z.E.C"/>
    <x v="1"/>
    <x v="1"/>
    <x v="3"/>
    <x v="1"/>
    <x v="37"/>
    <s v="-"/>
    <s v="Q:BG:W0:_Z:P2240:_T:SII:_Z:ALL:_Z:E:C"/>
    <x v="0"/>
    <x v="3"/>
    <s v="W0"/>
    <s v="_Z"/>
    <x v="1"/>
    <x v="0"/>
    <s v="SII"/>
    <s v="_Z"/>
    <s v="ALL"/>
    <s v="_Z"/>
    <s v="E"/>
    <s v="C"/>
    <x v="1"/>
    <x v="30"/>
    <e v="#N/A"/>
    <s v="Q:BG:W0:_Z:P2240:_T:SII:_Z:ALL:_Z:E:C20231"/>
    <n v="0"/>
    <e v="#N/A"/>
    <x v="1"/>
    <x v="8"/>
    <x v="3"/>
  </r>
  <r>
    <s v="SUP.Q.BG.W0._Z.P2250._T.SII._Z.ALL._Z.E.C"/>
    <x v="1"/>
    <x v="176"/>
    <x v="3"/>
    <x v="1"/>
    <x v="37"/>
    <s v="-"/>
    <s v="Q:BG:W0:_Z:P2250:_T:SII:_Z:ALL:_Z:E:C"/>
    <x v="0"/>
    <x v="3"/>
    <s v="W0"/>
    <s v="_Z"/>
    <x v="97"/>
    <x v="0"/>
    <s v="SII"/>
    <s v="_Z"/>
    <s v="ALL"/>
    <s v="_Z"/>
    <s v="E"/>
    <s v="C"/>
    <x v="176"/>
    <x v="30"/>
    <e v="#N/A"/>
    <s v="Q:BG:W0:_Z:P2250:_T:SII:_Z:ALL:_Z:E:C20231"/>
    <n v="0"/>
    <e v="#N/A"/>
    <x v="1"/>
    <x v="8"/>
    <x v="3"/>
  </r>
  <r>
    <s v="SUP.Q.BG.W0._Z.P2440._T.SII._Z.ALL._Z.E.C"/>
    <x v="1"/>
    <x v="173"/>
    <x v="3"/>
    <x v="1"/>
    <x v="37"/>
    <s v="-"/>
    <s v="Q:BG:W0:_Z:P2440:_T:SII:_Z:ALL:_Z:E:C"/>
    <x v="0"/>
    <x v="3"/>
    <s v="W0"/>
    <s v="_Z"/>
    <x v="94"/>
    <x v="0"/>
    <s v="SII"/>
    <s v="_Z"/>
    <s v="ALL"/>
    <s v="_Z"/>
    <s v="E"/>
    <s v="C"/>
    <x v="173"/>
    <x v="30"/>
    <e v="#N/A"/>
    <s v="Q:BG:W0:_Z:P2440:_T:SII:_Z:ALL:_Z:E:C20231"/>
    <n v="0"/>
    <e v="#N/A"/>
    <x v="1"/>
    <x v="8"/>
    <x v="3"/>
  </r>
  <r>
    <s v="SUP.Q.BG.W0._Z.P2450._T.SII._Z.ALL._Z.E.C"/>
    <x v="1"/>
    <x v="181"/>
    <x v="3"/>
    <x v="1"/>
    <x v="37"/>
    <s v="-"/>
    <s v="Q:BG:W0:_Z:P2450:_T:SII:_Z:ALL:_Z:E:C"/>
    <x v="0"/>
    <x v="3"/>
    <s v="W0"/>
    <s v="_Z"/>
    <x v="102"/>
    <x v="0"/>
    <s v="SII"/>
    <s v="_Z"/>
    <s v="ALL"/>
    <s v="_Z"/>
    <s v="E"/>
    <s v="C"/>
    <x v="181"/>
    <x v="30"/>
    <e v="#N/A"/>
    <s v="Q:BG:W0:_Z:P2450:_T:SII:_Z:ALL:_Z:E:C20231"/>
    <n v="0"/>
    <e v="#N/A"/>
    <x v="1"/>
    <x v="8"/>
    <x v="3"/>
  </r>
  <r>
    <s v="SUP.Q.BG.W0._Z.P3300._T.SII._Z.ALL._Z.E.C"/>
    <x v="1"/>
    <x v="182"/>
    <x v="3"/>
    <x v="1"/>
    <x v="37"/>
    <s v="-"/>
    <s v="Q:BG:W0:_Z:P3300:_T:SII:_Z:ALL:_Z:E:C"/>
    <x v="0"/>
    <x v="3"/>
    <s v="W0"/>
    <s v="_Z"/>
    <x v="103"/>
    <x v="0"/>
    <s v="SII"/>
    <s v="_Z"/>
    <s v="ALL"/>
    <s v="_Z"/>
    <s v="E"/>
    <s v="C"/>
    <x v="182"/>
    <x v="30"/>
    <e v="#N/A"/>
    <s v="Q:BG:W0:_Z:P3300:_T:SII:_Z:ALL:_Z:E:C20231"/>
    <n v="0"/>
    <e v="#N/A"/>
    <x v="1"/>
    <x v="8"/>
    <x v="3"/>
  </r>
  <r>
    <s v="SUP.Q.BG.W0._Z.P3310._T.SII._Z.ALL._Z.E.C"/>
    <x v="1"/>
    <x v="185"/>
    <x v="3"/>
    <x v="1"/>
    <x v="37"/>
    <s v="-"/>
    <s v="Q:BG:W0:_Z:P3310:_T:SII:_Z:ALL:_Z:E:C"/>
    <x v="0"/>
    <x v="3"/>
    <s v="W0"/>
    <s v="_Z"/>
    <x v="106"/>
    <x v="0"/>
    <s v="SII"/>
    <s v="_Z"/>
    <s v="ALL"/>
    <s v="_Z"/>
    <s v="E"/>
    <s v="C"/>
    <x v="185"/>
    <x v="30"/>
    <e v="#N/A"/>
    <s v="Q:BG:W0:_Z:P3310:_T:SII:_Z:ALL:_Z:E:C20231"/>
    <n v="0"/>
    <e v="#N/A"/>
    <x v="1"/>
    <x v="8"/>
    <x v="3"/>
  </r>
  <r>
    <s v="SUP.Q.BG.W0._Z.P0000._T.SII._Z.ALL._Z.E.C"/>
    <x v="1"/>
    <x v="179"/>
    <x v="3"/>
    <x v="1"/>
    <x v="37"/>
    <s v="-"/>
    <s v="Q:BG:W0:_Z:P0000:_T:SII:_Z:ALL:_Z:E:C"/>
    <x v="0"/>
    <x v="3"/>
    <s v="W0"/>
    <s v="_Z"/>
    <x v="100"/>
    <x v="0"/>
    <s v="SII"/>
    <s v="_Z"/>
    <s v="ALL"/>
    <s v="_Z"/>
    <s v="E"/>
    <s v="C"/>
    <x v="179"/>
    <x v="30"/>
    <e v="#N/A"/>
    <s v="Q:BG:W0:_Z:P0000:_T:SII:_Z:ALL:_Z:E:C20231"/>
    <n v="0"/>
    <e v="#N/A"/>
    <x v="1"/>
    <x v="8"/>
    <x v="3"/>
  </r>
  <r>
    <s v="SUP.Q.BG.W0._Z.I2513._T.SII._Z._Z._Z.PCT.C"/>
    <x v="1"/>
    <x v="178"/>
    <x v="3"/>
    <x v="1"/>
    <x v="37"/>
    <s v="-"/>
    <s v="Q:BG:W0:_Z:I2513:_T:SII:_Z:_Z:_Z:PCT:C"/>
    <x v="0"/>
    <x v="3"/>
    <s v="W0"/>
    <s v="_Z"/>
    <x v="99"/>
    <x v="0"/>
    <s v="SII"/>
    <s v="_Z"/>
    <s v="_Z"/>
    <s v="_Z"/>
    <s v="PCT"/>
    <s v="C"/>
    <x v="178"/>
    <x v="30"/>
    <e v="#N/A"/>
    <s v="Q:BG:W0:_Z:I2513:_T:SII:_Z:_Z:_Z:PCT:C20231"/>
    <n v="0"/>
    <e v="#N/A"/>
    <x v="1"/>
    <x v="8"/>
    <x v="3"/>
  </r>
  <r>
    <s v="SUP.Q.BG.W0._Z.I2531._T.SII._Z._Z._Z.PCT.C"/>
    <x v="1"/>
    <x v="175"/>
    <x v="3"/>
    <x v="1"/>
    <x v="37"/>
    <s v="-"/>
    <s v="Q:BG:W0:_Z:I2531:_T:SII:_Z:_Z:_Z:PCT:C"/>
    <x v="0"/>
    <x v="3"/>
    <s v="W0"/>
    <s v="_Z"/>
    <x v="96"/>
    <x v="0"/>
    <s v="SII"/>
    <s v="_Z"/>
    <s v="_Z"/>
    <s v="_Z"/>
    <s v="PCT"/>
    <s v="C"/>
    <x v="175"/>
    <x v="30"/>
    <e v="#N/A"/>
    <s v="Q:BG:W0:_Z:I2531:_T:SII:_Z:_Z:_Z:PCT:C20231"/>
    <n v="0"/>
    <e v="#N/A"/>
    <x v="1"/>
    <x v="8"/>
    <x v="3"/>
  </r>
  <r>
    <s v="SUP.Q.BG.W0._Z.I2527._T.SII._Z._Z._Z.PCT.C"/>
    <x v="1"/>
    <x v="288"/>
    <x v="3"/>
    <x v="1"/>
    <x v="37"/>
    <s v="-"/>
    <s v="Q:BG:W0:_Z:I2527:_T:SII:_Z:_Z:_Z:PCT:C"/>
    <x v="0"/>
    <x v="3"/>
    <s v="W0"/>
    <s v="_Z"/>
    <x v="159"/>
    <x v="0"/>
    <s v="SII"/>
    <s v="_Z"/>
    <s v="_Z"/>
    <s v="_Z"/>
    <s v="PCT"/>
    <s v="C"/>
    <x v="343"/>
    <x v="30"/>
    <e v="#N/A"/>
    <s v="Q:BG:W0:_Z:I2527:_T:SII:_Z:_Z:_Z:PCT:C20231"/>
    <n v="0"/>
    <e v="#N/A"/>
    <x v="1"/>
    <x v="8"/>
    <x v="3"/>
  </r>
  <r>
    <s v="SUP.Q.BG.W0._Z.I2120._T.SII._Z._Z._Z.PCT.C"/>
    <x v="1"/>
    <x v="289"/>
    <x v="3"/>
    <x v="1"/>
    <x v="37"/>
    <s v="-"/>
    <s v="Q:BG:W0:_Z:I2120:_T:SII:_Z:_Z:_Z:PCT:C"/>
    <x v="0"/>
    <x v="3"/>
    <s v="W0"/>
    <s v="_Z"/>
    <x v="160"/>
    <x v="0"/>
    <s v="SII"/>
    <s v="_Z"/>
    <s v="_Z"/>
    <s v="_Z"/>
    <s v="PCT"/>
    <s v="C"/>
    <x v="344"/>
    <x v="30"/>
    <e v="#N/A"/>
    <s v="Q:BG:W0:_Z:I2120:_T:SII:_Z:_Z:_Z:PCT:C20231"/>
    <n v="0"/>
    <e v="#N/A"/>
    <x v="1"/>
    <x v="8"/>
    <x v="3"/>
  </r>
  <r>
    <s v="SUP.Q.BG.W0._Z.I2003._T.SII._Z._Z._Z.PCT.C"/>
    <x v="1"/>
    <x v="184"/>
    <x v="3"/>
    <x v="1"/>
    <x v="37"/>
    <s v="-"/>
    <s v="Q:BG:W0:_Z:I2003:_T:SII:_Z:_Z:_Z:PCT:C"/>
    <x v="0"/>
    <x v="3"/>
    <s v="W0"/>
    <s v="_Z"/>
    <x v="105"/>
    <x v="0"/>
    <s v="SII"/>
    <s v="_Z"/>
    <s v="_Z"/>
    <s v="_Z"/>
    <s v="PCT"/>
    <s v="C"/>
    <x v="184"/>
    <x v="30"/>
    <e v="#N/A"/>
    <s v="Q:BG:W0:_Z:I2003:_T:SII:_Z:_Z:_Z:PCT:C20231"/>
    <n v="0"/>
    <e v="#N/A"/>
    <x v="1"/>
    <x v="8"/>
    <x v="3"/>
  </r>
  <r>
    <s v="SUP.Q.BG.W0._Z.I2004._T.SII._Z._Z._Z.PCT.C"/>
    <x v="1"/>
    <x v="183"/>
    <x v="3"/>
    <x v="1"/>
    <x v="37"/>
    <s v="-"/>
    <s v="Q:BG:W0:_Z:I2004:_T:SII:_Z:_Z:_Z:PCT:C"/>
    <x v="0"/>
    <x v="3"/>
    <s v="W0"/>
    <s v="_Z"/>
    <x v="104"/>
    <x v="0"/>
    <s v="SII"/>
    <s v="_Z"/>
    <s v="_Z"/>
    <s v="_Z"/>
    <s v="PCT"/>
    <s v="C"/>
    <x v="183"/>
    <x v="30"/>
    <e v="#N/A"/>
    <s v="Q:BG:W0:_Z:I2004:_T:SII:_Z:_Z:_Z:PCT:C20231"/>
    <n v="0"/>
    <e v="#N/A"/>
    <x v="1"/>
    <x v="8"/>
    <x v="3"/>
  </r>
  <r>
    <s v="SUP.Q.BG.W0._Z.I2100._T.SII._Z._Z._Z.PCT.C"/>
    <x v="1"/>
    <x v="171"/>
    <x v="3"/>
    <x v="1"/>
    <x v="37"/>
    <s v="-"/>
    <s v="Q:BG:W0:_Z:I2100:_T:SII:_Z:_Z:_Z:PCT:C"/>
    <x v="0"/>
    <x v="3"/>
    <s v="W0"/>
    <s v="_Z"/>
    <x v="92"/>
    <x v="0"/>
    <s v="SII"/>
    <s v="_Z"/>
    <s v="_Z"/>
    <s v="_Z"/>
    <s v="PCT"/>
    <s v="C"/>
    <x v="171"/>
    <x v="30"/>
    <e v="#N/A"/>
    <s v="Q:BG:W0:_Z:I2100:_T:SII:_Z:_Z:_Z:PCT:C20231"/>
    <n v="0"/>
    <e v="#N/A"/>
    <x v="1"/>
    <x v="8"/>
    <x v="3"/>
  </r>
  <r>
    <s v="SUP.Q.BG.W0._Z.I2110._T.SII._Z._Z._Z.PCT.C"/>
    <x v="1"/>
    <x v="259"/>
    <x v="3"/>
    <x v="1"/>
    <x v="37"/>
    <s v="-"/>
    <s v="Q:BG:W0:_Z:I2110:_T:SII:_Z:_Z:_Z:PCT:C"/>
    <x v="0"/>
    <x v="3"/>
    <s v="W0"/>
    <s v="_Z"/>
    <x v="142"/>
    <x v="0"/>
    <s v="SII"/>
    <s v="_Z"/>
    <s v="_Z"/>
    <s v="_Z"/>
    <s v="PCT"/>
    <s v="C"/>
    <x v="259"/>
    <x v="30"/>
    <e v="#N/A"/>
    <s v="Q:BG:W0:_Z:I2110:_T:SII:_Z:_Z:_Z:PCT:C20231"/>
    <n v="0"/>
    <e v="#N/A"/>
    <x v="1"/>
    <x v="8"/>
    <x v="3"/>
  </r>
  <r>
    <s v="SUP.Q.BG.W0._Z.A0010._T.SII._Z.ALL.LE.E.C"/>
    <x v="2"/>
    <x v="10"/>
    <x v="3"/>
    <x v="1"/>
    <x v="37"/>
    <s v="-"/>
    <s v="Q:BG:W0:_Z:A0010:_T:SII:_Z:ALL:LE:E:C"/>
    <x v="0"/>
    <x v="3"/>
    <s v="W0"/>
    <s v="_Z"/>
    <x v="5"/>
    <x v="0"/>
    <s v="SII"/>
    <s v="_Z"/>
    <s v="ALL"/>
    <s v="LE"/>
    <s v="E"/>
    <s v="C"/>
    <x v="10"/>
    <x v="30"/>
    <e v="#N/A"/>
    <s v="Q:BG:W0:_Z:A0010:_T:SII:_Z:ALL:LE:E:C20231"/>
    <n v="0"/>
    <e v="#N/A"/>
    <x v="2"/>
    <x v="8"/>
    <x v="3"/>
  </r>
  <r>
    <s v="SUP.Q.BG.W0._Z.A1140._T.SII._Z.ALL.LE.E.C"/>
    <x v="2"/>
    <x v="16"/>
    <x v="3"/>
    <x v="1"/>
    <x v="37"/>
    <s v="-"/>
    <s v="Q:BG:W0:_Z:A1140:_T:SII:_Z:ALL:LE:E:C"/>
    <x v="0"/>
    <x v="3"/>
    <s v="W0"/>
    <s v="_Z"/>
    <x v="2"/>
    <x v="0"/>
    <s v="SII"/>
    <s v="_Z"/>
    <s v="ALL"/>
    <s v="LE"/>
    <s v="E"/>
    <s v="C"/>
    <x v="16"/>
    <x v="30"/>
    <e v="#N/A"/>
    <s v="Q:BG:W0:_Z:A1140:_T:SII:_Z:ALL:LE:E:C20231"/>
    <n v="0"/>
    <e v="#N/A"/>
    <x v="2"/>
    <x v="8"/>
    <x v="3"/>
  </r>
  <r>
    <s v="SUP.Q.BG.W0.S121.A1140._T.SII._Z.ALL.LE.E.C"/>
    <x v="2"/>
    <x v="2"/>
    <x v="3"/>
    <x v="1"/>
    <x v="37"/>
    <s v="-"/>
    <s v="Q:BG:W0:S121:A1140:_T:SII:_Z:ALL:LE:E:C"/>
    <x v="0"/>
    <x v="3"/>
    <s v="W0"/>
    <s v="S121"/>
    <x v="2"/>
    <x v="0"/>
    <s v="SII"/>
    <s v="_Z"/>
    <s v="ALL"/>
    <s v="LE"/>
    <s v="E"/>
    <s v="C"/>
    <x v="2"/>
    <x v="30"/>
    <e v="#N/A"/>
    <s v="Q:BG:W0:S121:A1140:_T:SII:_Z:ALL:LE:E:C20231"/>
    <n v="0"/>
    <e v="#N/A"/>
    <x v="2"/>
    <x v="8"/>
    <x v="3"/>
  </r>
  <r>
    <s v="SUP.Q.BG.W0.S13.A1140._T.SII._Z.ALL.LE.E.C"/>
    <x v="2"/>
    <x v="4"/>
    <x v="3"/>
    <x v="1"/>
    <x v="37"/>
    <s v="-"/>
    <s v="Q:BG:W0:S13:A1140:_T:SII:_Z:ALL:LE:E:C"/>
    <x v="0"/>
    <x v="3"/>
    <s v="W0"/>
    <s v="S13"/>
    <x v="2"/>
    <x v="0"/>
    <s v="SII"/>
    <s v="_Z"/>
    <s v="ALL"/>
    <s v="LE"/>
    <s v="E"/>
    <s v="C"/>
    <x v="4"/>
    <x v="30"/>
    <e v="#N/A"/>
    <s v="Q:BG:W0:S13:A1140:_T:SII:_Z:ALL:LE:E:C20231"/>
    <n v="0"/>
    <e v="#N/A"/>
    <x v="2"/>
    <x v="8"/>
    <x v="3"/>
  </r>
  <r>
    <s v="SUP.Q.BG.W0.S122Z.A1140._T.SII._Z.ALL.LE.E.C"/>
    <x v="2"/>
    <x v="3"/>
    <x v="3"/>
    <x v="1"/>
    <x v="37"/>
    <s v="-"/>
    <s v="Q:BG:W0:S122Z:A1140:_T:SII:_Z:ALL:LE:E:C"/>
    <x v="0"/>
    <x v="3"/>
    <s v="W0"/>
    <s v="S122Z"/>
    <x v="2"/>
    <x v="0"/>
    <s v="SII"/>
    <s v="_Z"/>
    <s v="ALL"/>
    <s v="LE"/>
    <s v="E"/>
    <s v="C"/>
    <x v="3"/>
    <x v="30"/>
    <e v="#N/A"/>
    <s v="Q:BG:W0:S122Z:A1140:_T:SII:_Z:ALL:LE:E:C20231"/>
    <n v="0"/>
    <e v="#N/A"/>
    <x v="2"/>
    <x v="8"/>
    <x v="3"/>
  </r>
  <r>
    <s v="SUP.Q.BG.W0.S12R.A1140._T.SII._Z.ALL.LE.E.C"/>
    <x v="2"/>
    <x v="8"/>
    <x v="3"/>
    <x v="1"/>
    <x v="37"/>
    <s v="-"/>
    <s v="Q:BG:W0:S12R:A1140:_T:SII:_Z:ALL:LE:E:C"/>
    <x v="0"/>
    <x v="3"/>
    <s v="W0"/>
    <s v="S12R"/>
    <x v="2"/>
    <x v="0"/>
    <s v="SII"/>
    <s v="_Z"/>
    <s v="ALL"/>
    <s v="LE"/>
    <s v="E"/>
    <s v="C"/>
    <x v="8"/>
    <x v="30"/>
    <e v="#N/A"/>
    <s v="Q:BG:W0:S12R:A1140:_T:SII:_Z:ALL:LE:E:C20231"/>
    <n v="0"/>
    <e v="#N/A"/>
    <x v="2"/>
    <x v="8"/>
    <x v="3"/>
  </r>
  <r>
    <s v="SUP.Q.BG.W0.S11.A1140._T.SII._Z.ALL.LE.E.C"/>
    <x v="2"/>
    <x v="7"/>
    <x v="3"/>
    <x v="1"/>
    <x v="37"/>
    <s v="-"/>
    <s v="Q:BG:W0:S11:A1140:_T:SII:_Z:ALL:LE:E:C"/>
    <x v="0"/>
    <x v="3"/>
    <s v="W0"/>
    <s v="S11"/>
    <x v="2"/>
    <x v="0"/>
    <s v="SII"/>
    <s v="_Z"/>
    <s v="ALL"/>
    <s v="LE"/>
    <s v="E"/>
    <s v="C"/>
    <x v="7"/>
    <x v="30"/>
    <e v="#N/A"/>
    <s v="Q:BG:W0:S11:A1140:_T:SII:_Z:ALL:LE:E:C20231"/>
    <n v="0"/>
    <e v="#N/A"/>
    <x v="2"/>
    <x v="8"/>
    <x v="3"/>
  </r>
  <r>
    <s v="SUP.Q.BG.W0.S14.A1140._T.SII._Z.ALL.LE.E.C"/>
    <x v="2"/>
    <x v="6"/>
    <x v="3"/>
    <x v="1"/>
    <x v="37"/>
    <s v="-"/>
    <s v="Q:BG:W0:S14:A1140:_T:SII:_Z:ALL:LE:E:C"/>
    <x v="0"/>
    <x v="3"/>
    <s v="W0"/>
    <s v="S14"/>
    <x v="2"/>
    <x v="0"/>
    <s v="SII"/>
    <s v="_Z"/>
    <s v="ALL"/>
    <s v="LE"/>
    <s v="E"/>
    <s v="C"/>
    <x v="6"/>
    <x v="30"/>
    <e v="#N/A"/>
    <s v="Q:BG:W0:S14:A1140:_T:SII:_Z:ALL:LE:E:C20231"/>
    <n v="0"/>
    <e v="#N/A"/>
    <x v="2"/>
    <x v="8"/>
    <x v="3"/>
  </r>
  <r>
    <s v="SUP.Q.BG.W0._Z.A1200._T.SII._Z.ALL.LE.E.C"/>
    <x v="2"/>
    <x v="11"/>
    <x v="3"/>
    <x v="1"/>
    <x v="37"/>
    <s v="-"/>
    <s v="Q:BG:W0:_Z:A1200:_T:SII:_Z:ALL:LE:E:C"/>
    <x v="0"/>
    <x v="3"/>
    <s v="W0"/>
    <s v="_Z"/>
    <x v="6"/>
    <x v="0"/>
    <s v="SII"/>
    <s v="_Z"/>
    <s v="ALL"/>
    <s v="LE"/>
    <s v="E"/>
    <s v="C"/>
    <x v="11"/>
    <x v="30"/>
    <e v="#N/A"/>
    <s v="Q:BG:W0:_Z:A1200:_T:SII:_Z:ALL:LE:E:C20231"/>
    <n v="0"/>
    <e v="#N/A"/>
    <x v="2"/>
    <x v="8"/>
    <x v="3"/>
  </r>
  <r>
    <s v="SUP.Q.BG.W0._Z.A1301._T.SII._Z.ALL.LE.E.C"/>
    <x v="2"/>
    <x v="13"/>
    <x v="3"/>
    <x v="1"/>
    <x v="37"/>
    <s v="-"/>
    <s v="Q:BG:W0:_Z:A1301:_T:SII:_Z:ALL:LE:E:C"/>
    <x v="0"/>
    <x v="3"/>
    <s v="W0"/>
    <s v="_Z"/>
    <x v="8"/>
    <x v="0"/>
    <s v="SII"/>
    <s v="_Z"/>
    <s v="ALL"/>
    <s v="LE"/>
    <s v="E"/>
    <s v="C"/>
    <x v="13"/>
    <x v="30"/>
    <e v="#N/A"/>
    <s v="Q:BG:W0:_Z:A1301:_T:SII:_Z:ALL:LE:E:C20231"/>
    <n v="0"/>
    <e v="#N/A"/>
    <x v="2"/>
    <x v="8"/>
    <x v="3"/>
  </r>
  <r>
    <s v="SUP.Q.BG.W0._Z.A1401._T.SII._Z.ALL.LE.E.C"/>
    <x v="2"/>
    <x v="12"/>
    <x v="3"/>
    <x v="1"/>
    <x v="37"/>
    <s v="-"/>
    <s v="Q:BG:W0:_Z:A1401:_T:SII:_Z:ALL:LE:E:C"/>
    <x v="0"/>
    <x v="3"/>
    <s v="W0"/>
    <s v="_Z"/>
    <x v="7"/>
    <x v="0"/>
    <s v="SII"/>
    <s v="_Z"/>
    <s v="ALL"/>
    <s v="LE"/>
    <s v="E"/>
    <s v="C"/>
    <x v="12"/>
    <x v="30"/>
    <e v="#N/A"/>
    <s v="Q:BG:W0:_Z:A1401:_T:SII:_Z:ALL:LE:E:C20231"/>
    <n v="0"/>
    <e v="#N/A"/>
    <x v="2"/>
    <x v="8"/>
    <x v="3"/>
  </r>
  <r>
    <s v="SUP.Q.BG.W0._Z.A1410._T.SII._Z.ALL.LE.E.C"/>
    <x v="2"/>
    <x v="9"/>
    <x v="3"/>
    <x v="1"/>
    <x v="37"/>
    <s v="-"/>
    <s v="Q:BG:W0:_Z:A1410:_T:SII:_Z:ALL:LE:E:C"/>
    <x v="0"/>
    <x v="3"/>
    <s v="W0"/>
    <s v="_Z"/>
    <x v="4"/>
    <x v="0"/>
    <s v="SII"/>
    <s v="_Z"/>
    <s v="ALL"/>
    <s v="LE"/>
    <s v="E"/>
    <s v="C"/>
    <x v="9"/>
    <x v="30"/>
    <e v="#N/A"/>
    <s v="Q:BG:W0:_Z:A1410:_T:SII:_Z:ALL:LE:E:C20231"/>
    <n v="0"/>
    <e v="#N/A"/>
    <x v="2"/>
    <x v="8"/>
    <x v="3"/>
  </r>
  <r>
    <s v="SUP.Q.BG.W0._Z.A1420._T.SII._Z.ALL.LE.E.C"/>
    <x v="2"/>
    <x v="5"/>
    <x v="3"/>
    <x v="1"/>
    <x v="37"/>
    <s v="-"/>
    <s v="Q:BG:W0:_Z:A1420:_T:SII:_Z:ALL:LE:E:C"/>
    <x v="0"/>
    <x v="3"/>
    <s v="W0"/>
    <s v="_Z"/>
    <x v="3"/>
    <x v="0"/>
    <s v="SII"/>
    <s v="_Z"/>
    <s v="ALL"/>
    <s v="LE"/>
    <s v="E"/>
    <s v="C"/>
    <x v="5"/>
    <x v="30"/>
    <e v="#N/A"/>
    <s v="Q:BG:W0:_Z:A1420:_T:SII:_Z:ALL:LE:E:C20231"/>
    <n v="0"/>
    <e v="#N/A"/>
    <x v="2"/>
    <x v="8"/>
    <x v="3"/>
  </r>
  <r>
    <s v="SUP.Q.BG.W0._Z.A2120._T.SII._Z.ALL.LE.E.C"/>
    <x v="2"/>
    <x v="15"/>
    <x v="3"/>
    <x v="1"/>
    <x v="37"/>
    <s v="-"/>
    <s v="Q:BG:W0:_Z:A2120:_T:SII:_Z:ALL:LE:E:C"/>
    <x v="0"/>
    <x v="3"/>
    <s v="W0"/>
    <s v="_Z"/>
    <x v="10"/>
    <x v="0"/>
    <s v="SII"/>
    <s v="_Z"/>
    <s v="ALL"/>
    <s v="LE"/>
    <s v="E"/>
    <s v="C"/>
    <x v="15"/>
    <x v="30"/>
    <e v="#N/A"/>
    <s v="Q:BG:W0:_Z:A2120:_T:SII:_Z:ALL:LE:E:C20231"/>
    <n v="0"/>
    <e v="#N/A"/>
    <x v="2"/>
    <x v="8"/>
    <x v="3"/>
  </r>
  <r>
    <s v="SUP.Q.BG.W0._Z.A3200._T.SII._Z.ALL.LE.E.C"/>
    <x v="2"/>
    <x v="14"/>
    <x v="3"/>
    <x v="1"/>
    <x v="37"/>
    <s v="-"/>
    <s v="Q:BG:W0:_Z:A3200:_T:SII:_Z:ALL:LE:E:C"/>
    <x v="0"/>
    <x v="3"/>
    <s v="W0"/>
    <s v="_Z"/>
    <x v="9"/>
    <x v="0"/>
    <s v="SII"/>
    <s v="_Z"/>
    <s v="ALL"/>
    <s v="LE"/>
    <s v="E"/>
    <s v="C"/>
    <x v="14"/>
    <x v="30"/>
    <e v="#N/A"/>
    <s v="Q:BG:W0:_Z:A3200:_T:SII:_Z:ALL:LE:E:C20231"/>
    <n v="0"/>
    <e v="#N/A"/>
    <x v="2"/>
    <x v="8"/>
    <x v="3"/>
  </r>
  <r>
    <s v="SUP.Q.BG.W0._Z.A9600._T.SII._Z.ALL.LE.E.C"/>
    <x v="2"/>
    <x v="17"/>
    <x v="3"/>
    <x v="1"/>
    <x v="37"/>
    <s v="-"/>
    <s v="Q:BG:W0:_Z:A9600:_T:SII:_Z:ALL:LE:E:C"/>
    <x v="0"/>
    <x v="3"/>
    <s v="W0"/>
    <s v="_Z"/>
    <x v="11"/>
    <x v="0"/>
    <s v="SII"/>
    <s v="_Z"/>
    <s v="ALL"/>
    <s v="LE"/>
    <s v="E"/>
    <s v="C"/>
    <x v="17"/>
    <x v="30"/>
    <e v="#N/A"/>
    <s v="Q:BG:W0:_Z:A9600:_T:SII:_Z:ALL:LE:E:C20231"/>
    <n v="0"/>
    <e v="#N/A"/>
    <x v="2"/>
    <x v="8"/>
    <x v="3"/>
  </r>
  <r>
    <s v="SUP.Q.BG.W0._Z.A0000._T.SII._Z.ALL.LE.E.C"/>
    <x v="2"/>
    <x v="18"/>
    <x v="3"/>
    <x v="1"/>
    <x v="37"/>
    <s v="-"/>
    <s v="Q:BG:W0:_Z:A0000:_T:SII:_Z:ALL:LE:E:C"/>
    <x v="0"/>
    <x v="3"/>
    <s v="W0"/>
    <s v="_Z"/>
    <x v="12"/>
    <x v="0"/>
    <s v="SII"/>
    <s v="_Z"/>
    <s v="ALL"/>
    <s v="LE"/>
    <s v="E"/>
    <s v="C"/>
    <x v="18"/>
    <x v="30"/>
    <e v="#N/A"/>
    <s v="Q:BG:W0:_Z:A0000:_T:SII:_Z:ALL:LE:E:C20231"/>
    <n v="0"/>
    <e v="#N/A"/>
    <x v="2"/>
    <x v="8"/>
    <x v="3"/>
  </r>
  <r>
    <s v="SUP.Q.BG.W0._Z.I3063._T.SII._Z._Z._Z.PCT.C"/>
    <x v="2"/>
    <x v="20"/>
    <x v="3"/>
    <x v="1"/>
    <x v="37"/>
    <s v="-"/>
    <s v="Q:BG:W0:_Z:I3063:_T:SII:_Z:_Z:_Z:PCT:C"/>
    <x v="0"/>
    <x v="3"/>
    <s v="W0"/>
    <s v="_Z"/>
    <x v="14"/>
    <x v="0"/>
    <s v="SII"/>
    <s v="_Z"/>
    <s v="_Z"/>
    <s v="_Z"/>
    <s v="PCT"/>
    <s v="C"/>
    <x v="20"/>
    <x v="30"/>
    <e v="#N/A"/>
    <s v="Q:BG:W0:_Z:I3063:_T:SII:_Z:_Z:_Z:PCT:C20231"/>
    <n v="0"/>
    <e v="#N/A"/>
    <x v="2"/>
    <x v="8"/>
    <x v="3"/>
  </r>
  <r>
    <s v="SUP.Q.BG.W0._Z.I3053._T.SII._Z._Z._Z.PCT.C"/>
    <x v="2"/>
    <x v="19"/>
    <x v="3"/>
    <x v="1"/>
    <x v="37"/>
    <s v="-"/>
    <s v="Q:BG:W0:_Z:I3053:_T:SII:_Z:_Z:_Z:PCT:C"/>
    <x v="0"/>
    <x v="3"/>
    <s v="W0"/>
    <s v="_Z"/>
    <x v="13"/>
    <x v="0"/>
    <s v="SII"/>
    <s v="_Z"/>
    <s v="_Z"/>
    <s v="_Z"/>
    <s v="PCT"/>
    <s v="C"/>
    <x v="19"/>
    <x v="30"/>
    <e v="#N/A"/>
    <s v="Q:BG:W0:_Z:I3053:_T:SII:_Z:_Z:_Z:PCT:C20231"/>
    <n v="0"/>
    <e v="#N/A"/>
    <x v="2"/>
    <x v="8"/>
    <x v="3"/>
  </r>
  <r>
    <s v="SUP.Q.BG.W0._Z.L1150._T.SII._Z.ALL.LE.E.C"/>
    <x v="3"/>
    <x v="35"/>
    <x v="3"/>
    <x v="1"/>
    <x v="37"/>
    <s v="-"/>
    <s v="Q:BG:W0:_Z:L1150:_T:SII:_Z:ALL:LE:E:C"/>
    <x v="0"/>
    <x v="3"/>
    <s v="W0"/>
    <s v="_Z"/>
    <x v="15"/>
    <x v="0"/>
    <s v="SII"/>
    <s v="_Z"/>
    <s v="ALL"/>
    <s v="LE"/>
    <s v="E"/>
    <s v="C"/>
    <x v="35"/>
    <x v="30"/>
    <e v="#N/A"/>
    <s v="Q:BG:W0:_Z:L1150:_T:SII:_Z:ALL:LE:E:C20231"/>
    <n v="0"/>
    <e v="#N/A"/>
    <x v="3"/>
    <x v="8"/>
    <x v="3"/>
  </r>
  <r>
    <s v="SUP.Q.BG.W0.S121.L1150._T.SII._Z.ALL.LE.E.C"/>
    <x v="3"/>
    <x v="21"/>
    <x v="3"/>
    <x v="1"/>
    <x v="37"/>
    <s v="-"/>
    <s v="Q:BG:W0:S121:L1150:_T:SII:_Z:ALL:LE:E:C"/>
    <x v="0"/>
    <x v="3"/>
    <s v="W0"/>
    <s v="S121"/>
    <x v="15"/>
    <x v="0"/>
    <s v="SII"/>
    <s v="_Z"/>
    <s v="ALL"/>
    <s v="LE"/>
    <s v="E"/>
    <s v="C"/>
    <x v="21"/>
    <x v="30"/>
    <e v="#N/A"/>
    <s v="Q:BG:W0:S121:L1150:_T:SII:_Z:ALL:LE:E:C20231"/>
    <n v="0"/>
    <e v="#N/A"/>
    <x v="3"/>
    <x v="8"/>
    <x v="3"/>
  </r>
  <r>
    <s v="SUP.Q.BG.W0.S13.L1150._T.SII._Z.ALL.LE.E.C"/>
    <x v="3"/>
    <x v="23"/>
    <x v="3"/>
    <x v="1"/>
    <x v="37"/>
    <s v="-"/>
    <s v="Q:BG:W0:S13:L1150:_T:SII:_Z:ALL:LE:E:C"/>
    <x v="0"/>
    <x v="3"/>
    <s v="W0"/>
    <s v="S13"/>
    <x v="15"/>
    <x v="0"/>
    <s v="SII"/>
    <s v="_Z"/>
    <s v="ALL"/>
    <s v="LE"/>
    <s v="E"/>
    <s v="C"/>
    <x v="23"/>
    <x v="30"/>
    <e v="#N/A"/>
    <s v="Q:BG:W0:S13:L1150:_T:SII:_Z:ALL:LE:E:C20231"/>
    <n v="0"/>
    <e v="#N/A"/>
    <x v="3"/>
    <x v="8"/>
    <x v="3"/>
  </r>
  <r>
    <s v="SUP.Q.BG.W0.S122Z.L1150._T.SII._Z.ALL.LE.E.C"/>
    <x v="3"/>
    <x v="22"/>
    <x v="3"/>
    <x v="1"/>
    <x v="37"/>
    <s v="-"/>
    <s v="Q:BG:W0:S122Z:L1150:_T:SII:_Z:ALL:LE:E:C"/>
    <x v="0"/>
    <x v="3"/>
    <s v="W0"/>
    <s v="S122Z"/>
    <x v="15"/>
    <x v="0"/>
    <s v="SII"/>
    <s v="_Z"/>
    <s v="ALL"/>
    <s v="LE"/>
    <s v="E"/>
    <s v="C"/>
    <x v="22"/>
    <x v="30"/>
    <e v="#N/A"/>
    <s v="Q:BG:W0:S122Z:L1150:_T:SII:_Z:ALL:LE:E:C20231"/>
    <n v="0"/>
    <e v="#N/A"/>
    <x v="3"/>
    <x v="8"/>
    <x v="3"/>
  </r>
  <r>
    <s v="SUP.Q.BG.W0.S12R.L1150._T.SII._Z.ALL.LE.E.C"/>
    <x v="3"/>
    <x v="28"/>
    <x v="3"/>
    <x v="1"/>
    <x v="37"/>
    <s v="-"/>
    <s v="Q:BG:W0:S12R:L1150:_T:SII:_Z:ALL:LE:E:C"/>
    <x v="0"/>
    <x v="3"/>
    <s v="W0"/>
    <s v="S12R"/>
    <x v="15"/>
    <x v="0"/>
    <s v="SII"/>
    <s v="_Z"/>
    <s v="ALL"/>
    <s v="LE"/>
    <s v="E"/>
    <s v="C"/>
    <x v="28"/>
    <x v="30"/>
    <e v="#N/A"/>
    <s v="Q:BG:W0:S12R:L1150:_T:SII:_Z:ALL:LE:E:C20231"/>
    <n v="0"/>
    <e v="#N/A"/>
    <x v="3"/>
    <x v="8"/>
    <x v="3"/>
  </r>
  <r>
    <s v="SUP.Q.BG.W0.S11.L1150._T.SII._Z.ALL.LE.E.C"/>
    <x v="3"/>
    <x v="25"/>
    <x v="3"/>
    <x v="1"/>
    <x v="37"/>
    <s v="-"/>
    <s v="Q:BG:W0:S11:L1150:_T:SII:_Z:ALL:LE:E:C"/>
    <x v="0"/>
    <x v="3"/>
    <s v="W0"/>
    <s v="S11"/>
    <x v="15"/>
    <x v="0"/>
    <s v="SII"/>
    <s v="_Z"/>
    <s v="ALL"/>
    <s v="LE"/>
    <s v="E"/>
    <s v="C"/>
    <x v="25"/>
    <x v="30"/>
    <e v="#N/A"/>
    <s v="Q:BG:W0:S11:L1150:_T:SII:_Z:ALL:LE:E:C20231"/>
    <n v="0"/>
    <e v="#N/A"/>
    <x v="3"/>
    <x v="8"/>
    <x v="3"/>
  </r>
  <r>
    <s v="SUP.Q.BG.W0.S14.L1150._T.SII._Z.ALL.LE.E.C"/>
    <x v="3"/>
    <x v="24"/>
    <x v="3"/>
    <x v="1"/>
    <x v="37"/>
    <s v="-"/>
    <s v="Q:BG:W0:S14:L1150:_T:SII:_Z:ALL:LE:E:C"/>
    <x v="0"/>
    <x v="3"/>
    <s v="W0"/>
    <s v="S14"/>
    <x v="15"/>
    <x v="0"/>
    <s v="SII"/>
    <s v="_Z"/>
    <s v="ALL"/>
    <s v="LE"/>
    <s v="E"/>
    <s v="C"/>
    <x v="24"/>
    <x v="30"/>
    <e v="#N/A"/>
    <s v="Q:BG:W0:S14:L1150:_T:SII:_Z:ALL:LE:E:C20231"/>
    <n v="0"/>
    <e v="#N/A"/>
    <x v="3"/>
    <x v="8"/>
    <x v="3"/>
  </r>
  <r>
    <s v="SUP.Q.BG.W0._Z.L1250._T.SII._Z.ALL.LE.E.C"/>
    <x v="3"/>
    <x v="34"/>
    <x v="3"/>
    <x v="1"/>
    <x v="37"/>
    <s v="-"/>
    <s v="Q:BG:W0:_Z:L1250:_T:SII:_Z:ALL:LE:E:C"/>
    <x v="0"/>
    <x v="3"/>
    <s v="W0"/>
    <s v="_Z"/>
    <x v="23"/>
    <x v="0"/>
    <s v="SII"/>
    <s v="_Z"/>
    <s v="ALL"/>
    <s v="LE"/>
    <s v="E"/>
    <s v="C"/>
    <x v="34"/>
    <x v="30"/>
    <e v="#N/A"/>
    <s v="Q:BG:W0:_Z:L1250:_T:SII:_Z:ALL:LE:E:C20231"/>
    <n v="0"/>
    <e v="#N/A"/>
    <x v="3"/>
    <x v="8"/>
    <x v="3"/>
  </r>
  <r>
    <s v="SUP.Q.BG.W0._Z.L1251._T.SII._Z.ALL.LE.E.C"/>
    <x v="3"/>
    <x v="26"/>
    <x v="3"/>
    <x v="1"/>
    <x v="37"/>
    <s v="-"/>
    <s v="Q:BG:W0:_Z:L1251:_T:SII:_Z:ALL:LE:E:C"/>
    <x v="0"/>
    <x v="3"/>
    <s v="W0"/>
    <s v="_Z"/>
    <x v="16"/>
    <x v="0"/>
    <s v="SII"/>
    <s v="_Z"/>
    <s v="ALL"/>
    <s v="LE"/>
    <s v="E"/>
    <s v="C"/>
    <x v="26"/>
    <x v="30"/>
    <e v="#N/A"/>
    <s v="Q:BG:W0:_Z:L1251:_T:SII:_Z:ALL:LE:E:C20231"/>
    <n v="0"/>
    <e v="#N/A"/>
    <x v="3"/>
    <x v="8"/>
    <x v="3"/>
  </r>
  <r>
    <s v="SUP.Q.BG.W0._Z.L1450._T.SII._Z.ALL.LE.E.C"/>
    <x v="3"/>
    <x v="36"/>
    <x v="3"/>
    <x v="1"/>
    <x v="37"/>
    <s v="-"/>
    <s v="Q:BG:W0:_Z:L1450:_T:SII:_Z:ALL:LE:E:C"/>
    <x v="0"/>
    <x v="3"/>
    <s v="W0"/>
    <s v="_Z"/>
    <x v="24"/>
    <x v="0"/>
    <s v="SII"/>
    <s v="_Z"/>
    <s v="ALL"/>
    <s v="LE"/>
    <s v="E"/>
    <s v="C"/>
    <x v="36"/>
    <x v="30"/>
    <e v="#N/A"/>
    <s v="Q:BG:W0:_Z:L1450:_T:SII:_Z:ALL:LE:E:C20231"/>
    <n v="0"/>
    <e v="#N/A"/>
    <x v="3"/>
    <x v="8"/>
    <x v="3"/>
  </r>
  <r>
    <s v="SUP.Q.BG.W0._Z.L1451._T.SII._Z.ALL.LE.E.C"/>
    <x v="3"/>
    <x v="27"/>
    <x v="3"/>
    <x v="1"/>
    <x v="37"/>
    <s v="-"/>
    <s v="Q:BG:W0:_Z:L1451:_T:SII:_Z:ALL:LE:E:C"/>
    <x v="0"/>
    <x v="3"/>
    <s v="W0"/>
    <s v="_Z"/>
    <x v="17"/>
    <x v="0"/>
    <s v="SII"/>
    <s v="_Z"/>
    <s v="ALL"/>
    <s v="LE"/>
    <s v="E"/>
    <s v="C"/>
    <x v="27"/>
    <x v="30"/>
    <e v="#N/A"/>
    <s v="Q:BG:W0:_Z:L1451:_T:SII:_Z:ALL:LE:E:C20231"/>
    <n v="0"/>
    <e v="#N/A"/>
    <x v="3"/>
    <x v="8"/>
    <x v="3"/>
  </r>
  <r>
    <s v="SUP.Q.BG.W0._Z.L3000._T.SII._Z.ALL.LE.E.C"/>
    <x v="3"/>
    <x v="39"/>
    <x v="3"/>
    <x v="1"/>
    <x v="37"/>
    <s v="-"/>
    <s v="Q:BG:W0:_Z:L3000:_T:SII:_Z:ALL:LE:E:C"/>
    <x v="0"/>
    <x v="3"/>
    <s v="W0"/>
    <s v="_Z"/>
    <x v="27"/>
    <x v="0"/>
    <s v="SII"/>
    <s v="_Z"/>
    <s v="ALL"/>
    <s v="LE"/>
    <s v="E"/>
    <s v="C"/>
    <x v="39"/>
    <x v="30"/>
    <e v="#N/A"/>
    <s v="Q:BG:W0:_Z:L3000:_T:SII:_Z:ALL:LE:E:C20231"/>
    <n v="0"/>
    <e v="#N/A"/>
    <x v="3"/>
    <x v="8"/>
    <x v="3"/>
  </r>
  <r>
    <s v="SUP.Q.BG.W0._Z.L9600._T.SII._Z.ALL.LE.E.C"/>
    <x v="3"/>
    <x v="38"/>
    <x v="3"/>
    <x v="1"/>
    <x v="37"/>
    <s v="-"/>
    <s v="Q:BG:W0:_Z:L9600:_T:SII:_Z:ALL:LE:E:C"/>
    <x v="0"/>
    <x v="3"/>
    <s v="W0"/>
    <s v="_Z"/>
    <x v="26"/>
    <x v="0"/>
    <s v="SII"/>
    <s v="_Z"/>
    <s v="ALL"/>
    <s v="LE"/>
    <s v="E"/>
    <s v="C"/>
    <x v="38"/>
    <x v="30"/>
    <e v="#N/A"/>
    <s v="Q:BG:W0:_Z:L9600:_T:SII:_Z:ALL:LE:E:C20231"/>
    <n v="0"/>
    <e v="#N/A"/>
    <x v="3"/>
    <x v="8"/>
    <x v="3"/>
  </r>
  <r>
    <s v="SUP.Q.BG.W0._Z.LE000._T.SII._Z.ALL.LE.E.C"/>
    <x v="3"/>
    <x v="37"/>
    <x v="3"/>
    <x v="1"/>
    <x v="37"/>
    <s v="-"/>
    <s v="Q:BG:W0:_Z:LE000:_T:SII:_Z:ALL:LE:E:C"/>
    <x v="0"/>
    <x v="3"/>
    <s v="W0"/>
    <s v="_Z"/>
    <x v="25"/>
    <x v="0"/>
    <s v="SII"/>
    <s v="_Z"/>
    <s v="ALL"/>
    <s v="LE"/>
    <s v="E"/>
    <s v="C"/>
    <x v="37"/>
    <x v="30"/>
    <e v="#N/A"/>
    <s v="Q:BG:W0:_Z:LE000:_T:SII:_Z:ALL:LE:E:C20231"/>
    <n v="0"/>
    <e v="#N/A"/>
    <x v="3"/>
    <x v="8"/>
    <x v="3"/>
  </r>
  <r>
    <s v="SUP.Q.BG.W0._Z.NSV21._T.SII._Z.ALL.LE.E.C"/>
    <x v="3"/>
    <x v="32"/>
    <x v="3"/>
    <x v="1"/>
    <x v="37"/>
    <s v="-"/>
    <s v="Q:BG:W0:_Z:NSV21:_T:SII:_Z:ALL:LE:E:C"/>
    <x v="0"/>
    <x v="3"/>
    <s v="W0"/>
    <s v="_Z"/>
    <x v="21"/>
    <x v="0"/>
    <s v="SII"/>
    <s v="_Z"/>
    <s v="ALL"/>
    <s v="LE"/>
    <s v="E"/>
    <s v="C"/>
    <x v="32"/>
    <x v="30"/>
    <e v="#N/A"/>
    <s v="Q:BG:W0:_Z:NSV21:_T:SII:_Z:ALL:LE:E:C20231"/>
    <n v="0"/>
    <e v="#N/A"/>
    <x v="3"/>
    <x v="8"/>
    <x v="3"/>
  </r>
  <r>
    <s v="SUP.Q.BG.W0._Z.LE400._T.SII._Z.ALL.LE.E.C"/>
    <x v="3"/>
    <x v="33"/>
    <x v="3"/>
    <x v="1"/>
    <x v="37"/>
    <s v="-"/>
    <s v="Q:BG:W0:_Z:LE400:_T:SII:_Z:ALL:LE:E:C"/>
    <x v="0"/>
    <x v="3"/>
    <s v="W0"/>
    <s v="_Z"/>
    <x v="22"/>
    <x v="0"/>
    <s v="SII"/>
    <s v="_Z"/>
    <s v="ALL"/>
    <s v="LE"/>
    <s v="E"/>
    <s v="C"/>
    <x v="33"/>
    <x v="30"/>
    <e v="#N/A"/>
    <s v="Q:BG:W0:_Z:LE400:_T:SII:_Z:ALL:LE:E:C20231"/>
    <n v="0"/>
    <e v="#N/A"/>
    <x v="3"/>
    <x v="8"/>
    <x v="3"/>
  </r>
  <r>
    <s v="SUP.Q.BG.W0._Z.LE730._T.SII._Z.ALL.LE.E.C"/>
    <x v="3"/>
    <x v="29"/>
    <x v="3"/>
    <x v="1"/>
    <x v="37"/>
    <s v="-"/>
    <s v="Q:BG:W0:_Z:LE730:_T:SII:_Z:ALL:LE:E:C"/>
    <x v="0"/>
    <x v="3"/>
    <s v="W0"/>
    <s v="_Z"/>
    <x v="18"/>
    <x v="0"/>
    <s v="SII"/>
    <s v="_Z"/>
    <s v="ALL"/>
    <s v="LE"/>
    <s v="E"/>
    <s v="C"/>
    <x v="29"/>
    <x v="30"/>
    <e v="#N/A"/>
    <s v="Q:BG:W0:_Z:LE730:_T:SII:_Z:ALL:LE:E:C20231"/>
    <n v="0"/>
    <e v="#N/A"/>
    <x v="3"/>
    <x v="8"/>
    <x v="3"/>
  </r>
  <r>
    <s v="SUP.Q.BG.W0._Z.LE200._T.SII._Z.ALL.LE.E.C"/>
    <x v="3"/>
    <x v="31"/>
    <x v="3"/>
    <x v="1"/>
    <x v="37"/>
    <s v="-"/>
    <s v="Q:BG:W0:_Z:LE200:_T:SII:_Z:ALL:LE:E:C"/>
    <x v="0"/>
    <x v="3"/>
    <s v="W0"/>
    <s v="_Z"/>
    <x v="20"/>
    <x v="0"/>
    <s v="SII"/>
    <s v="_Z"/>
    <s v="ALL"/>
    <s v="LE"/>
    <s v="E"/>
    <s v="C"/>
    <x v="31"/>
    <x v="30"/>
    <e v="#N/A"/>
    <s v="Q:BG:W0:_Z:LE200:_T:SII:_Z:ALL:LE:E:C20231"/>
    <n v="0"/>
    <e v="#N/A"/>
    <x v="3"/>
    <x v="8"/>
    <x v="3"/>
  </r>
  <r>
    <s v="SUP.Q.BG.W0._Z.LE500._T.SII._Z.ALL.LE.E.C"/>
    <x v="3"/>
    <x v="30"/>
    <x v="3"/>
    <x v="1"/>
    <x v="37"/>
    <s v="-"/>
    <s v="Q:BG:W0:_Z:LE500:_T:SII:_Z:ALL:LE:E:C"/>
    <x v="0"/>
    <x v="3"/>
    <s v="W0"/>
    <s v="_Z"/>
    <x v="19"/>
    <x v="0"/>
    <s v="SII"/>
    <s v="_Z"/>
    <s v="ALL"/>
    <s v="LE"/>
    <s v="E"/>
    <s v="C"/>
    <x v="30"/>
    <x v="30"/>
    <e v="#N/A"/>
    <s v="Q:BG:W0:_Z:LE500:_T:SII:_Z:ALL:LE:E:C20231"/>
    <n v="0"/>
    <e v="#N/A"/>
    <x v="3"/>
    <x v="8"/>
    <x v="3"/>
  </r>
  <r>
    <s v="SUP.Q.BG.W0._Z.LE999._T.SII._Z.ALL.LE.E.C"/>
    <x v="3"/>
    <x v="40"/>
    <x v="3"/>
    <x v="1"/>
    <x v="37"/>
    <s v="-"/>
    <s v="Q:BG:W0:_Z:LE999:_T:SII:_Z:ALL:LE:E:C"/>
    <x v="0"/>
    <x v="3"/>
    <s v="W0"/>
    <s v="_Z"/>
    <x v="28"/>
    <x v="0"/>
    <s v="SII"/>
    <s v="_Z"/>
    <s v="ALL"/>
    <s v="LE"/>
    <s v="E"/>
    <s v="C"/>
    <x v="40"/>
    <x v="30"/>
    <e v="#N/A"/>
    <s v="Q:BG:W0:_Z:LE999:_T:SII:_Z:ALL:LE:E:C20231"/>
    <n v="0"/>
    <e v="#N/A"/>
    <x v="3"/>
    <x v="8"/>
    <x v="3"/>
  </r>
  <r>
    <s v="SUP.Q.BG.W0._Z.E0000._T.SII._Z.ALL.LE.E.C"/>
    <x v="5"/>
    <x v="47"/>
    <x v="3"/>
    <x v="1"/>
    <x v="37"/>
    <s v="-"/>
    <s v="Q:BG:W0:_Z:E0000:_T:SII:_Z:ALL:LE:E:C"/>
    <x v="0"/>
    <x v="3"/>
    <s v="W0"/>
    <s v="_Z"/>
    <x v="35"/>
    <x v="0"/>
    <s v="SII"/>
    <s v="_Z"/>
    <s v="ALL"/>
    <s v="LE"/>
    <s v="E"/>
    <s v="C"/>
    <x v="47"/>
    <x v="30"/>
    <e v="#N/A"/>
    <s v="Q:BG:W0:_Z:E0000:_T:SII:_Z:ALL:LE:E:C20231"/>
    <n v="1"/>
    <e v="#N/A"/>
    <x v="5"/>
    <x v="8"/>
    <x v="3"/>
  </r>
  <r>
    <s v="SUP.Q.BG.W0._Z.O0000._T.SII._Z.ALL.LE.E.C"/>
    <x v="4"/>
    <x v="43"/>
    <x v="3"/>
    <x v="1"/>
    <x v="37"/>
    <s v="-"/>
    <s v="Q:BG:W0:_Z:O0000:_T:SII:_Z:ALL:LE:E:C"/>
    <x v="0"/>
    <x v="3"/>
    <s v="W0"/>
    <s v="_Z"/>
    <x v="31"/>
    <x v="0"/>
    <s v="SII"/>
    <s v="_Z"/>
    <s v="ALL"/>
    <s v="LE"/>
    <s v="E"/>
    <s v="C"/>
    <x v="43"/>
    <x v="30"/>
    <e v="#N/A"/>
    <s v="Q:BG:W0:_Z:O0000:_T:SII:_Z:ALL:LE:E:C20231"/>
    <n v="0"/>
    <e v="#N/A"/>
    <x v="4"/>
    <x v="8"/>
    <x v="3"/>
  </r>
  <r>
    <s v="SUP.Q.BG.W0._Z.O1000._T.SII._Z.ALL.LE.E.C"/>
    <x v="4"/>
    <x v="42"/>
    <x v="3"/>
    <x v="1"/>
    <x v="37"/>
    <s v="-"/>
    <s v="Q:BG:W0:_Z:O1000:_T:SII:_Z:ALL:LE:E:C"/>
    <x v="0"/>
    <x v="3"/>
    <s v="W0"/>
    <s v="_Z"/>
    <x v="30"/>
    <x v="0"/>
    <s v="SII"/>
    <s v="_Z"/>
    <s v="ALL"/>
    <s v="LE"/>
    <s v="E"/>
    <s v="C"/>
    <x v="42"/>
    <x v="30"/>
    <e v="#N/A"/>
    <s v="Q:BG:W0:_Z:O1000:_T:SII:_Z:ALL:LE:E:C20231"/>
    <n v="0"/>
    <e v="#N/A"/>
    <x v="4"/>
    <x v="8"/>
    <x v="3"/>
  </r>
  <r>
    <s v="SUP.Q.BG.W0._Z.O1100._T.SII._Z.ALL.LE.E.C"/>
    <x v="4"/>
    <x v="41"/>
    <x v="3"/>
    <x v="1"/>
    <x v="37"/>
    <s v="-"/>
    <s v="Q:BG:W0:_Z:O1100:_T:SII:_Z:ALL:LE:E:C"/>
    <x v="0"/>
    <x v="3"/>
    <s v="W0"/>
    <s v="_Z"/>
    <x v="29"/>
    <x v="0"/>
    <s v="SII"/>
    <s v="_Z"/>
    <s v="ALL"/>
    <s v="LE"/>
    <s v="E"/>
    <s v="C"/>
    <x v="41"/>
    <x v="30"/>
    <e v="#N/A"/>
    <s v="Q:BG:W0:_Z:O1100:_T:SII:_Z:ALL:LE:E:C20231"/>
    <n v="0"/>
    <e v="#N/A"/>
    <x v="4"/>
    <x v="8"/>
    <x v="3"/>
  </r>
  <r>
    <s v="SUP.Q.BG.W0._Z.I4001._T.SII._Z._Z._Z.PCT.C"/>
    <x v="4"/>
    <x v="46"/>
    <x v="3"/>
    <x v="1"/>
    <x v="37"/>
    <s v="-"/>
    <s v="Q:BG:W0:_Z:I4001:_T:SII:_Z:_Z:_Z:PCT:C"/>
    <x v="0"/>
    <x v="3"/>
    <s v="W0"/>
    <s v="_Z"/>
    <x v="34"/>
    <x v="0"/>
    <s v="SII"/>
    <s v="_Z"/>
    <s v="_Z"/>
    <s v="_Z"/>
    <s v="PCT"/>
    <s v="C"/>
    <x v="46"/>
    <x v="30"/>
    <e v="#N/A"/>
    <s v="Q:BG:W0:_Z:I4001:_T:SII:_Z:_Z:_Z:PCT:C20231"/>
    <n v="0"/>
    <e v="#N/A"/>
    <x v="4"/>
    <x v="8"/>
    <x v="3"/>
  </r>
  <r>
    <s v="SUP.Q.BG.W0._Z.I4002._T.SII._Z._Z._Z.PCT.C"/>
    <x v="4"/>
    <x v="45"/>
    <x v="3"/>
    <x v="1"/>
    <x v="37"/>
    <s v="-"/>
    <s v="Q:BG:W0:_Z:I4002:_T:SII:_Z:_Z:_Z:PCT:C"/>
    <x v="0"/>
    <x v="3"/>
    <s v="W0"/>
    <s v="_Z"/>
    <x v="33"/>
    <x v="0"/>
    <s v="SII"/>
    <s v="_Z"/>
    <s v="_Z"/>
    <s v="_Z"/>
    <s v="PCT"/>
    <s v="C"/>
    <x v="45"/>
    <x v="30"/>
    <e v="#N/A"/>
    <s v="Q:BG:W0:_Z:I4002:_T:SII:_Z:_Z:_Z:PCT:C20231"/>
    <n v="0"/>
    <e v="#N/A"/>
    <x v="4"/>
    <x v="8"/>
    <x v="3"/>
  </r>
  <r>
    <s v="SUP.Q.BG.W0._Z.I4008._T.SII._Z._Z._Z.PCT.C"/>
    <x v="4"/>
    <x v="44"/>
    <x v="3"/>
    <x v="1"/>
    <x v="37"/>
    <s v="-"/>
    <s v="Q:BG:W0:_Z:I4008:_T:SII:_Z:_Z:_Z:PCT:C"/>
    <x v="0"/>
    <x v="3"/>
    <s v="W0"/>
    <s v="_Z"/>
    <x v="32"/>
    <x v="0"/>
    <s v="SII"/>
    <s v="_Z"/>
    <s v="_Z"/>
    <s v="_Z"/>
    <s v="PCT"/>
    <s v="C"/>
    <x v="44"/>
    <x v="30"/>
    <e v="#N/A"/>
    <s v="Q:BG:W0:_Z:I4008:_T:SII:_Z:_Z:_Z:PCT:C20231"/>
    <n v="0"/>
    <e v="#N/A"/>
    <x v="4"/>
    <x v="8"/>
    <x v="3"/>
  </r>
  <r>
    <s v="SUP.Q.BG.W0._Z.MSV31._T.SII._Z.ALL.LE.E.C"/>
    <x v="13"/>
    <x v="192"/>
    <x v="3"/>
    <x v="1"/>
    <x v="37"/>
    <s v="-"/>
    <s v="Q:BG:W0:_Z:MSV31:_T:SII:_Z:ALL:LE:E:C"/>
    <x v="0"/>
    <x v="3"/>
    <s v="W0"/>
    <s v="_Z"/>
    <x v="113"/>
    <x v="0"/>
    <s v="SII"/>
    <s v="_Z"/>
    <s v="ALL"/>
    <s v="LE"/>
    <s v="E"/>
    <s v="C"/>
    <x v="192"/>
    <x v="30"/>
    <e v="#N/A"/>
    <s v="Q:BG:W0:_Z:MSV31:_T:SII:_Z:ALL:LE:E:C20231"/>
    <n v="0"/>
    <e v="#N/A"/>
    <x v="11"/>
    <x v="8"/>
    <x v="3"/>
  </r>
  <r>
    <s v="SUP.Q.BG.W0._Z.MSV33._T.SII._Z.ALL.LE.E.C"/>
    <x v="13"/>
    <x v="187"/>
    <x v="3"/>
    <x v="1"/>
    <x v="37"/>
    <s v="-"/>
    <s v="Q:BG:W0:_Z:MSV33:_T:SII:_Z:ALL:LE:E:C"/>
    <x v="0"/>
    <x v="3"/>
    <s v="W0"/>
    <s v="_Z"/>
    <x v="108"/>
    <x v="0"/>
    <s v="SII"/>
    <s v="_Z"/>
    <s v="ALL"/>
    <s v="LE"/>
    <s v="E"/>
    <s v="C"/>
    <x v="187"/>
    <x v="30"/>
    <e v="#N/A"/>
    <s v="Q:BG:W0:_Z:MSV33:_T:SII:_Z:ALL:LE:E:C20231"/>
    <n v="0"/>
    <e v="#N/A"/>
    <x v="11"/>
    <x v="8"/>
    <x v="3"/>
  </r>
  <r>
    <s v="SUP.Q.BG.W0._Z.MSV34._T.SII._Z.ALL.LE.E.C"/>
    <x v="13"/>
    <x v="216"/>
    <x v="3"/>
    <x v="1"/>
    <x v="37"/>
    <s v="-"/>
    <s v="Q:BG:W0:_Z:MSV34:_T:SII:_Z:ALL:LE:E:C"/>
    <x v="0"/>
    <x v="3"/>
    <s v="W0"/>
    <s v="_Z"/>
    <x v="137"/>
    <x v="0"/>
    <s v="SII"/>
    <s v="_Z"/>
    <s v="ALL"/>
    <s v="LE"/>
    <s v="E"/>
    <s v="C"/>
    <x v="216"/>
    <x v="30"/>
    <e v="#N/A"/>
    <s v="Q:BG:W0:_Z:MSV34:_T:SII:_Z:ALL:LE:E:C20231"/>
    <n v="0"/>
    <e v="#N/A"/>
    <x v="11"/>
    <x v="8"/>
    <x v="3"/>
  </r>
  <r>
    <s v="SUP.Q.BG.W0._Z.MSV35._T.SII._Z.ALL.LE.E.C"/>
    <x v="13"/>
    <x v="189"/>
    <x v="3"/>
    <x v="1"/>
    <x v="37"/>
    <s v="-"/>
    <s v="Q:BG:W0:_Z:MSV35:_T:SII:_Z:ALL:LE:E:C"/>
    <x v="0"/>
    <x v="3"/>
    <s v="W0"/>
    <s v="_Z"/>
    <x v="110"/>
    <x v="0"/>
    <s v="SII"/>
    <s v="_Z"/>
    <s v="ALL"/>
    <s v="LE"/>
    <s v="E"/>
    <s v="C"/>
    <x v="189"/>
    <x v="30"/>
    <e v="#N/A"/>
    <s v="Q:BG:W0:_Z:MSV35:_T:SII:_Z:ALL:LE:E:C20231"/>
    <n v="0"/>
    <e v="#N/A"/>
    <x v="11"/>
    <x v="8"/>
    <x v="3"/>
  </r>
  <r>
    <s v="SUP.Q.BG.W0._Z.MSV40._T.SII._Z.ALL.LE.E.C"/>
    <x v="13"/>
    <x v="290"/>
    <x v="3"/>
    <x v="1"/>
    <x v="37"/>
    <s v="-"/>
    <s v="Q:BG:W0:_Z:MSV40:_T:SII:_Z:ALL:LE:E:C"/>
    <x v="0"/>
    <x v="3"/>
    <s v="W0"/>
    <s v="_Z"/>
    <x v="161"/>
    <x v="0"/>
    <s v="SII"/>
    <s v="_Z"/>
    <s v="ALL"/>
    <s v="LE"/>
    <s v="E"/>
    <s v="C"/>
    <x v="345"/>
    <x v="30"/>
    <e v="#N/A"/>
    <s v="Q:BG:W0:_Z:MSV40:_T:SII:_Z:ALL:LE:E:C20231"/>
    <n v="0"/>
    <e v="#N/A"/>
    <x v="11"/>
    <x v="8"/>
    <x v="3"/>
  </r>
  <r>
    <s v="SUP.Q.BG.W0._Z.MSV41._T.SII._Z.ALL.LE.E.C"/>
    <x v="13"/>
    <x v="291"/>
    <x v="3"/>
    <x v="1"/>
    <x v="37"/>
    <s v="-"/>
    <s v="Q:BG:W0:_Z:MSV41:_T:SII:_Z:ALL:LE:E:C"/>
    <x v="0"/>
    <x v="3"/>
    <s v="W0"/>
    <s v="_Z"/>
    <x v="162"/>
    <x v="0"/>
    <s v="SII"/>
    <s v="_Z"/>
    <s v="ALL"/>
    <s v="LE"/>
    <s v="E"/>
    <s v="C"/>
    <x v="346"/>
    <x v="30"/>
    <e v="#N/A"/>
    <s v="Q:BG:W0:_Z:MSV41:_T:SII:_Z:ALL:LE:E:C20231"/>
    <n v="0"/>
    <e v="#N/A"/>
    <x v="11"/>
    <x v="8"/>
    <x v="3"/>
  </r>
  <r>
    <s v="SUP.Q.BG.W0._Z.MSV36._T.SII._Z.ALL.LE.E.C"/>
    <x v="13"/>
    <x v="188"/>
    <x v="3"/>
    <x v="1"/>
    <x v="37"/>
    <s v="-"/>
    <s v="Q:BG:W0:_Z:MSV36:_T:SII:_Z:ALL:LE:E:C"/>
    <x v="0"/>
    <x v="3"/>
    <s v="W0"/>
    <s v="_Z"/>
    <x v="109"/>
    <x v="0"/>
    <s v="SII"/>
    <s v="_Z"/>
    <s v="ALL"/>
    <s v="LE"/>
    <s v="E"/>
    <s v="C"/>
    <x v="188"/>
    <x v="30"/>
    <e v="#N/A"/>
    <s v="Q:BG:W0:_Z:MSV36:_T:SII:_Z:ALL:LE:E:C20231"/>
    <n v="0"/>
    <e v="#N/A"/>
    <x v="11"/>
    <x v="8"/>
    <x v="3"/>
  </r>
  <r>
    <s v="SUP.Q.BG.W0._Z.MSV42._T.SII._Z.ALL.LE.E.C"/>
    <x v="13"/>
    <x v="215"/>
    <x v="3"/>
    <x v="1"/>
    <x v="37"/>
    <s v="-"/>
    <s v="Q:BG:W0:_Z:MSV42:_T:SII:_Z:ALL:LE:E:C"/>
    <x v="0"/>
    <x v="3"/>
    <s v="W0"/>
    <s v="_Z"/>
    <x v="163"/>
    <x v="0"/>
    <s v="SII"/>
    <s v="_Z"/>
    <s v="ALL"/>
    <s v="LE"/>
    <s v="E"/>
    <s v="C"/>
    <x v="347"/>
    <x v="30"/>
    <e v="#N/A"/>
    <s v="Q:BG:W0:_Z:MSV42:_T:SII:_Z:ALL:LE:E:C20231"/>
    <n v="0"/>
    <e v="#N/A"/>
    <x v="11"/>
    <x v="8"/>
    <x v="3"/>
  </r>
  <r>
    <s v="SUP.Q.BG.W0._Z.NSV12._T.SII._Z.ALL.LE.E.C"/>
    <x v="13"/>
    <x v="193"/>
    <x v="3"/>
    <x v="1"/>
    <x v="37"/>
    <s v="-"/>
    <s v="Q:BG:W0:_Z:NSV12:_T:SII:_Z:ALL:LE:E:C"/>
    <x v="0"/>
    <x v="3"/>
    <s v="W0"/>
    <s v="_Z"/>
    <x v="114"/>
    <x v="0"/>
    <s v="SII"/>
    <s v="_Z"/>
    <s v="ALL"/>
    <s v="LE"/>
    <s v="E"/>
    <s v="C"/>
    <x v="193"/>
    <x v="30"/>
    <e v="#N/A"/>
    <s v="Q:BG:W0:_Z:NSV12:_T:SII:_Z:ALL:LE:E:C20231"/>
    <n v="0"/>
    <e v="#N/A"/>
    <x v="11"/>
    <x v="8"/>
    <x v="3"/>
  </r>
  <r>
    <s v="SUP.Q.BG.W0._Z.MSV12._T.SII._Z.ALL.LE.E.C"/>
    <x v="13"/>
    <x v="195"/>
    <x v="3"/>
    <x v="1"/>
    <x v="37"/>
    <s v="-"/>
    <s v="Q:BG:W0:_Z:MSV12:_T:SII:_Z:ALL:LE:E:C"/>
    <x v="0"/>
    <x v="3"/>
    <s v="W0"/>
    <s v="_Z"/>
    <x v="116"/>
    <x v="0"/>
    <s v="SII"/>
    <s v="_Z"/>
    <s v="ALL"/>
    <s v="LE"/>
    <s v="E"/>
    <s v="C"/>
    <x v="195"/>
    <x v="30"/>
    <e v="#N/A"/>
    <s v="Q:BG:W0:_Z:MSV12:_T:SII:_Z:ALL:LE:E:C20231"/>
    <n v="0"/>
    <e v="#N/A"/>
    <x v="11"/>
    <x v="8"/>
    <x v="3"/>
  </r>
  <r>
    <s v="SUP.Q.BG.W0._Z.MSV38._T.SII._Z.ALL.LE.E.C"/>
    <x v="13"/>
    <x v="190"/>
    <x v="3"/>
    <x v="1"/>
    <x v="37"/>
    <s v="-"/>
    <s v="Q:BG:W0:_Z:MSV38:_T:SII:_Z:ALL:LE:E:C"/>
    <x v="0"/>
    <x v="3"/>
    <s v="W0"/>
    <s v="_Z"/>
    <x v="111"/>
    <x v="0"/>
    <s v="SII"/>
    <s v="_Z"/>
    <s v="ALL"/>
    <s v="LE"/>
    <s v="E"/>
    <s v="C"/>
    <x v="190"/>
    <x v="30"/>
    <e v="#N/A"/>
    <s v="Q:BG:W0:_Z:MSV38:_T:SII:_Z:ALL:LE:E:C20231"/>
    <n v="0"/>
    <e v="#N/A"/>
    <x v="11"/>
    <x v="8"/>
    <x v="3"/>
  </r>
  <r>
    <s v="SUP.Q.BG.W0._Z.NSV13._T.SII._Z.ALL.LE.E.C"/>
    <x v="13"/>
    <x v="194"/>
    <x v="3"/>
    <x v="1"/>
    <x v="37"/>
    <s v="-"/>
    <s v="Q:BG:W0:_Z:NSV13:_T:SII:_Z:ALL:LE:E:C"/>
    <x v="0"/>
    <x v="3"/>
    <s v="W0"/>
    <s v="_Z"/>
    <x v="115"/>
    <x v="0"/>
    <s v="SII"/>
    <s v="_Z"/>
    <s v="ALL"/>
    <s v="LE"/>
    <s v="E"/>
    <s v="C"/>
    <x v="194"/>
    <x v="30"/>
    <e v="#N/A"/>
    <s v="Q:BG:W0:_Z:NSV13:_T:SII:_Z:ALL:LE:E:C20231"/>
    <n v="0"/>
    <e v="#N/A"/>
    <x v="11"/>
    <x v="8"/>
    <x v="3"/>
  </r>
  <r>
    <s v="SUP.Q.BG.W0._Z.MSV13._T.SII._Z.ALL.LE.E.C"/>
    <x v="13"/>
    <x v="196"/>
    <x v="3"/>
    <x v="1"/>
    <x v="37"/>
    <s v="-"/>
    <s v="Q:BG:W0:_Z:MSV13:_T:SII:_Z:ALL:LE:E:C"/>
    <x v="0"/>
    <x v="3"/>
    <s v="W0"/>
    <s v="_Z"/>
    <x v="117"/>
    <x v="0"/>
    <s v="SII"/>
    <s v="_Z"/>
    <s v="ALL"/>
    <s v="LE"/>
    <s v="E"/>
    <s v="C"/>
    <x v="196"/>
    <x v="30"/>
    <e v="#N/A"/>
    <s v="Q:BG:W0:_Z:MSV13:_T:SII:_Z:ALL:LE:E:C20231"/>
    <n v="0"/>
    <e v="#N/A"/>
    <x v="11"/>
    <x v="8"/>
    <x v="3"/>
  </r>
  <r>
    <s v="SUP.Q.BG.W0._Z.MSV39._T.SII._Z.ALL.LE.E.C"/>
    <x v="13"/>
    <x v="191"/>
    <x v="3"/>
    <x v="1"/>
    <x v="37"/>
    <s v="-"/>
    <s v="Q:BG:W0:_Z:MSV39:_T:SII:_Z:ALL:LE:E:C"/>
    <x v="0"/>
    <x v="3"/>
    <s v="W0"/>
    <s v="_Z"/>
    <x v="112"/>
    <x v="0"/>
    <s v="SII"/>
    <s v="_Z"/>
    <s v="ALL"/>
    <s v="LE"/>
    <s v="E"/>
    <s v="C"/>
    <x v="191"/>
    <x v="30"/>
    <e v="#N/A"/>
    <s v="Q:BG:W0:_Z:MSV39:_T:SII:_Z:ALL:LE:E:C20231"/>
    <n v="0"/>
    <e v="#N/A"/>
    <x v="11"/>
    <x v="8"/>
    <x v="3"/>
  </r>
  <r>
    <s v="SUP.Q.BG.W0._Z.KSV12._T.SII._Z._Z._Z.PCT.C"/>
    <x v="13"/>
    <x v="197"/>
    <x v="3"/>
    <x v="1"/>
    <x v="37"/>
    <s v="-"/>
    <s v="Q:BG:W0:_Z:KSV12:_T:SII:_Z:_Z:_Z:PCT:C"/>
    <x v="0"/>
    <x v="3"/>
    <s v="W0"/>
    <s v="_Z"/>
    <x v="118"/>
    <x v="0"/>
    <s v="SII"/>
    <s v="_Z"/>
    <s v="_Z"/>
    <s v="_Z"/>
    <s v="PCT"/>
    <s v="C"/>
    <x v="197"/>
    <x v="30"/>
    <e v="#N/A"/>
    <s v="Q:BG:W0:_Z:KSV12:_T:SII:_Z:_Z:_Z:PCT:C20231"/>
    <n v="0"/>
    <e v="#N/A"/>
    <x v="11"/>
    <x v="8"/>
    <x v="3"/>
  </r>
  <r>
    <s v="SUP.Q.BG.W0._Z.KSV13._T.SII._Z._Z._Z.PCT.C"/>
    <x v="13"/>
    <x v="198"/>
    <x v="3"/>
    <x v="1"/>
    <x v="37"/>
    <s v="-"/>
    <s v="Q:BG:W0:_Z:KSV13:_T:SII:_Z:_Z:_Z:PCT:C"/>
    <x v="0"/>
    <x v="3"/>
    <s v="W0"/>
    <s v="_Z"/>
    <x v="119"/>
    <x v="0"/>
    <s v="SII"/>
    <s v="_Z"/>
    <s v="_Z"/>
    <s v="_Z"/>
    <s v="PCT"/>
    <s v="C"/>
    <x v="198"/>
    <x v="30"/>
    <e v="#N/A"/>
    <s v="Q:BG:W0:_Z:KSV13:_T:SII:_Z:_Z:_Z:PCT:C20231"/>
    <n v="0"/>
    <e v="#N/A"/>
    <x v="11"/>
    <x v="8"/>
    <x v="3"/>
  </r>
  <r>
    <s v="SUP.Q.BG.W0._Z.E1000._T.SII._Z.ALL.LE.E.C"/>
    <x v="5"/>
    <x v="64"/>
    <x v="3"/>
    <x v="1"/>
    <x v="37"/>
    <s v="-"/>
    <s v="Q:BG:W0:_Z:E1000:_T:SII:_Z:ALL:LE:E:C"/>
    <x v="0"/>
    <x v="3"/>
    <s v="W0"/>
    <s v="_Z"/>
    <x v="52"/>
    <x v="0"/>
    <s v="SII"/>
    <s v="_Z"/>
    <s v="ALL"/>
    <s v="LE"/>
    <s v="E"/>
    <s v="C"/>
    <x v="64"/>
    <x v="30"/>
    <e v="#N/A"/>
    <s v="Q:BG:W0:_Z:E1000:_T:SII:_Z:ALL:LE:E:C20231"/>
    <n v="0"/>
    <e v="#N/A"/>
    <x v="5"/>
    <x v="8"/>
    <x v="3"/>
  </r>
  <r>
    <s v="SUP.Q.BG.W0._Z.E2000._T.SII._Z.ALL.LE.E.C"/>
    <x v="5"/>
    <x v="63"/>
    <x v="3"/>
    <x v="1"/>
    <x v="37"/>
    <s v="-"/>
    <s v="Q:BG:W0:_Z:E2000:_T:SII:_Z:ALL:LE:E:C"/>
    <x v="0"/>
    <x v="3"/>
    <s v="W0"/>
    <s v="_Z"/>
    <x v="51"/>
    <x v="0"/>
    <s v="SII"/>
    <s v="_Z"/>
    <s v="ALL"/>
    <s v="LE"/>
    <s v="E"/>
    <s v="C"/>
    <x v="63"/>
    <x v="30"/>
    <e v="#N/A"/>
    <s v="Q:BG:W0:_Z:E2000:_T:SII:_Z:ALL:LE:E:C20231"/>
    <n v="0"/>
    <e v="#N/A"/>
    <x v="5"/>
    <x v="8"/>
    <x v="3"/>
  </r>
  <r>
    <s v="SUP.Q.BG.W0._Z.E2130._T.SII._Z.ALL.LE.E.C"/>
    <x v="5"/>
    <x v="59"/>
    <x v="3"/>
    <x v="1"/>
    <x v="37"/>
    <s v="-"/>
    <s v="Q:BG:W0:_Z:E2130:_T:SII:_Z:ALL:LE:E:C"/>
    <x v="0"/>
    <x v="3"/>
    <s v="W0"/>
    <s v="_Z"/>
    <x v="47"/>
    <x v="0"/>
    <s v="SII"/>
    <s v="_Z"/>
    <s v="ALL"/>
    <s v="LE"/>
    <s v="E"/>
    <s v="C"/>
    <x v="59"/>
    <x v="30"/>
    <e v="#N/A"/>
    <s v="Q:BG:W0:_Z:E2130:_T:SII:_Z:ALL:LE:E:C20231"/>
    <n v="0"/>
    <e v="#N/A"/>
    <x v="5"/>
    <x v="8"/>
    <x v="3"/>
  </r>
  <r>
    <s v="SUP.Q.BG.W0._Z.E2135._T.SII._Z.ALL.LE.E.C"/>
    <x v="5"/>
    <x v="58"/>
    <x v="3"/>
    <x v="1"/>
    <x v="37"/>
    <s v="-"/>
    <s v="Q:BG:W0:_Z:E2135:_T:SII:_Z:ALL:LE:E:C"/>
    <x v="0"/>
    <x v="3"/>
    <s v="W0"/>
    <s v="_Z"/>
    <x v="46"/>
    <x v="0"/>
    <s v="SII"/>
    <s v="_Z"/>
    <s v="ALL"/>
    <s v="LE"/>
    <s v="E"/>
    <s v="C"/>
    <x v="58"/>
    <x v="30"/>
    <e v="#N/A"/>
    <s v="Q:BG:W0:_Z:E2135:_T:SII:_Z:ALL:LE:E:C20231"/>
    <n v="0"/>
    <e v="#N/A"/>
    <x v="5"/>
    <x v="8"/>
    <x v="3"/>
  </r>
  <r>
    <s v="SUP.Q.BG.W0._Z.E2140._T.SII._Z.ALL.LE.E.C"/>
    <x v="5"/>
    <x v="60"/>
    <x v="3"/>
    <x v="1"/>
    <x v="37"/>
    <s v="-"/>
    <s v="Q:BG:W0:_Z:E2140:_T:SII:_Z:ALL:LE:E:C"/>
    <x v="0"/>
    <x v="3"/>
    <s v="W0"/>
    <s v="_Z"/>
    <x v="48"/>
    <x v="0"/>
    <s v="SII"/>
    <s v="_Z"/>
    <s v="ALL"/>
    <s v="LE"/>
    <s v="E"/>
    <s v="C"/>
    <x v="60"/>
    <x v="30"/>
    <e v="#N/A"/>
    <s v="Q:BG:W0:_Z:E2140:_T:SII:_Z:ALL:LE:E:C20231"/>
    <n v="0"/>
    <e v="#N/A"/>
    <x v="5"/>
    <x v="8"/>
    <x v="3"/>
  </r>
  <r>
    <s v="SUP.Q.BG.W0._Z.E2145._T.SII._Z.ALL.LE.E.C"/>
    <x v="5"/>
    <x v="57"/>
    <x v="3"/>
    <x v="1"/>
    <x v="37"/>
    <s v="-"/>
    <s v="Q:BG:W0:_Z:E2145:_T:SII:_Z:ALL:LE:E:C"/>
    <x v="0"/>
    <x v="3"/>
    <s v="W0"/>
    <s v="_Z"/>
    <x v="45"/>
    <x v="0"/>
    <s v="SII"/>
    <s v="_Z"/>
    <s v="ALL"/>
    <s v="LE"/>
    <s v="E"/>
    <s v="C"/>
    <x v="57"/>
    <x v="30"/>
    <e v="#N/A"/>
    <s v="Q:BG:W0:_Z:E2145:_T:SII:_Z:ALL:LE:E:C20231"/>
    <n v="0"/>
    <e v="#N/A"/>
    <x v="5"/>
    <x v="8"/>
    <x v="3"/>
  </r>
  <r>
    <s v="SUP.Q.BG.W0._Z.E3000._T.SII._Z.ALL.LE.E.C"/>
    <x v="5"/>
    <x v="62"/>
    <x v="3"/>
    <x v="1"/>
    <x v="37"/>
    <s v="-"/>
    <s v="Q:BG:W0:_Z:E3000:_T:SII:_Z:ALL:LE:E:C"/>
    <x v="0"/>
    <x v="3"/>
    <s v="W0"/>
    <s v="_Z"/>
    <x v="50"/>
    <x v="0"/>
    <s v="SII"/>
    <s v="_Z"/>
    <s v="ALL"/>
    <s v="LE"/>
    <s v="E"/>
    <s v="C"/>
    <x v="62"/>
    <x v="30"/>
    <e v="#N/A"/>
    <s v="Q:BG:W0:_Z:E3000:_T:SII:_Z:ALL:LE:E:C20231"/>
    <n v="0"/>
    <e v="#N/A"/>
    <x v="5"/>
    <x v="8"/>
    <x v="3"/>
  </r>
  <r>
    <s v="SUP.Q.BG.W0._Z.E324I._T.SII._Z.ALL.LE.E.C"/>
    <x v="5"/>
    <x v="54"/>
    <x v="3"/>
    <x v="1"/>
    <x v="37"/>
    <s v="-"/>
    <s v="Q:BG:W0:_Z:E324I:_T:SII:_Z:ALL:LE:E:C"/>
    <x v="0"/>
    <x v="3"/>
    <s v="W0"/>
    <s v="_Z"/>
    <x v="42"/>
    <x v="0"/>
    <s v="SII"/>
    <s v="_Z"/>
    <s v="ALL"/>
    <s v="LE"/>
    <s v="E"/>
    <s v="C"/>
    <x v="54"/>
    <x v="30"/>
    <e v="#N/A"/>
    <s v="Q:BG:W0:_Z:E324I:_T:SII:_Z:ALL:LE:E:C20231"/>
    <n v="0"/>
    <e v="#N/A"/>
    <x v="5"/>
    <x v="8"/>
    <x v="3"/>
  </r>
  <r>
    <s v="SUP.Q.BG.W0._Z.E324C._T.SII._Z.ALL.LE.E.C"/>
    <x v="5"/>
    <x v="53"/>
    <x v="3"/>
    <x v="1"/>
    <x v="37"/>
    <s v="-"/>
    <s v="Q:BG:W0:_Z:E324C:_T:SII:_Z:ALL:LE:E:C"/>
    <x v="0"/>
    <x v="3"/>
    <s v="W0"/>
    <s v="_Z"/>
    <x v="41"/>
    <x v="0"/>
    <s v="SII"/>
    <s v="_Z"/>
    <s v="ALL"/>
    <s v="LE"/>
    <s v="E"/>
    <s v="C"/>
    <x v="53"/>
    <x v="30"/>
    <e v="#N/A"/>
    <s v="Q:BG:W0:_Z:E324C:_T:SII:_Z:ALL:LE:E:C20231"/>
    <n v="0"/>
    <e v="#N/A"/>
    <x v="5"/>
    <x v="8"/>
    <x v="3"/>
  </r>
  <r>
    <s v="SUP.Q.BG.W0._Z.E324Q._T.SII._Z.ALL.LE.E.C"/>
    <x v="5"/>
    <x v="55"/>
    <x v="3"/>
    <x v="1"/>
    <x v="37"/>
    <s v="-"/>
    <s v="Q:BG:W0:_Z:E324Q:_T:SII:_Z:ALL:LE:E:C"/>
    <x v="0"/>
    <x v="3"/>
    <s v="W0"/>
    <s v="_Z"/>
    <x v="43"/>
    <x v="0"/>
    <s v="SII"/>
    <s v="_Z"/>
    <s v="ALL"/>
    <s v="LE"/>
    <s v="E"/>
    <s v="C"/>
    <x v="55"/>
    <x v="30"/>
    <e v="#N/A"/>
    <s v="Q:BG:W0:_Z:E324Q:_T:SII:_Z:ALL:LE:E:C20231"/>
    <n v="0"/>
    <e v="#N/A"/>
    <x v="5"/>
    <x v="8"/>
    <x v="3"/>
  </r>
  <r>
    <s v="SUP.Q.BG.W0._Z.E324E._T.SII._Z.ALL.LE.E.C"/>
    <x v="5"/>
    <x v="56"/>
    <x v="3"/>
    <x v="1"/>
    <x v="37"/>
    <s v="-"/>
    <s v="Q:BG:W0:_Z:E324E:_T:SII:_Z:ALL:LE:E:C"/>
    <x v="0"/>
    <x v="3"/>
    <s v="W0"/>
    <s v="_Z"/>
    <x v="44"/>
    <x v="0"/>
    <s v="SII"/>
    <s v="_Z"/>
    <s v="ALL"/>
    <s v="LE"/>
    <s v="E"/>
    <s v="C"/>
    <x v="56"/>
    <x v="30"/>
    <e v="#N/A"/>
    <s v="Q:BG:W0:_Z:E324E:_T:SII:_Z:ALL:LE:E:C20231"/>
    <n v="0"/>
    <e v="#N/A"/>
    <x v="5"/>
    <x v="8"/>
    <x v="3"/>
  </r>
  <r>
    <s v="SUP.Q.BG.W0._Z.E1100._T.SII._Z.ALL.LE.E.C"/>
    <x v="5"/>
    <x v="61"/>
    <x v="3"/>
    <x v="1"/>
    <x v="37"/>
    <s v="-"/>
    <s v="Q:BG:W0:_Z:E1100:_T:SII:_Z:ALL:LE:E:C"/>
    <x v="0"/>
    <x v="3"/>
    <s v="W0"/>
    <s v="_Z"/>
    <x v="49"/>
    <x v="0"/>
    <s v="SII"/>
    <s v="_Z"/>
    <s v="ALL"/>
    <s v="LE"/>
    <s v="E"/>
    <s v="C"/>
    <x v="61"/>
    <x v="30"/>
    <e v="#N/A"/>
    <s v="Q:BG:W0:_Z:E1100:_T:SII:_Z:ALL:LE:E:C20231"/>
    <n v="0"/>
    <e v="#N/A"/>
    <x v="5"/>
    <x v="8"/>
    <x v="3"/>
  </r>
  <r>
    <s v="SUP.Q.BG.W0._Z.E1300._T.SII._Z.ALL.LE.E.C"/>
    <x v="5"/>
    <x v="263"/>
    <x v="3"/>
    <x v="1"/>
    <x v="37"/>
    <s v="-"/>
    <s v="Q:BG:W0:_Z:E1300:_T:SII:_Z:ALL:LE:E:C"/>
    <x v="0"/>
    <x v="3"/>
    <s v="W0"/>
    <s v="_Z"/>
    <x v="146"/>
    <x v="0"/>
    <s v="SII"/>
    <s v="_Z"/>
    <s v="ALL"/>
    <s v="LE"/>
    <s v="E"/>
    <s v="C"/>
    <x v="263"/>
    <x v="30"/>
    <e v="#N/A"/>
    <s v="Q:BG:W0:_Z:E1300:_T:SII:_Z:ALL:LE:E:C20231"/>
    <n v="0"/>
    <e v="#N/A"/>
    <x v="5"/>
    <x v="8"/>
    <x v="3"/>
  </r>
  <r>
    <s v="SUP.Q.BG.W0._Z.E4000._T.SII._Z.ALL.LE.E.C"/>
    <x v="5"/>
    <x v="69"/>
    <x v="3"/>
    <x v="1"/>
    <x v="37"/>
    <s v="-"/>
    <s v="Q:BG:W0:_Z:E4000:_T:SII:_Z:ALL:LE:E:C"/>
    <x v="0"/>
    <x v="3"/>
    <s v="W0"/>
    <s v="_Z"/>
    <x v="57"/>
    <x v="0"/>
    <s v="SII"/>
    <s v="_Z"/>
    <s v="ALL"/>
    <s v="LE"/>
    <s v="E"/>
    <s v="C"/>
    <x v="69"/>
    <x v="30"/>
    <e v="#N/A"/>
    <s v="Q:BG:W0:_Z:E4000:_T:SII:_Z:ALL:LE:E:C20231"/>
    <n v="0"/>
    <e v="#N/A"/>
    <x v="5"/>
    <x v="8"/>
    <x v="3"/>
  </r>
  <r>
    <s v="SUP.Q.BG.W0._Z.E5000._T.SII._Z.ALL.LE.E.C"/>
    <x v="5"/>
    <x v="65"/>
    <x v="3"/>
    <x v="1"/>
    <x v="37"/>
    <s v="-"/>
    <s v="Q:BG:W0:_Z:E5000:_T:SII:_Z:ALL:LE:E:C"/>
    <x v="0"/>
    <x v="3"/>
    <s v="W0"/>
    <s v="_Z"/>
    <x v="53"/>
    <x v="0"/>
    <s v="SII"/>
    <s v="_Z"/>
    <s v="ALL"/>
    <s v="LE"/>
    <s v="E"/>
    <s v="C"/>
    <x v="65"/>
    <x v="30"/>
    <e v="#N/A"/>
    <s v="Q:BG:W0:_Z:E5000:_T:SII:_Z:ALL:LE:E:C20231"/>
    <n v="0"/>
    <e v="#N/A"/>
    <x v="5"/>
    <x v="8"/>
    <x v="3"/>
  </r>
  <r>
    <s v="SUP.Q.BG.W0._Z.E5100._T.SII._Z.ALL.LE.E.C"/>
    <x v="5"/>
    <x v="49"/>
    <x v="3"/>
    <x v="1"/>
    <x v="37"/>
    <s v="-"/>
    <s v="Q:BG:W0:_Z:E5100:_T:SII:_Z:ALL:LE:E:C"/>
    <x v="0"/>
    <x v="3"/>
    <s v="W0"/>
    <s v="_Z"/>
    <x v="37"/>
    <x v="0"/>
    <s v="SII"/>
    <s v="_Z"/>
    <s v="ALL"/>
    <s v="LE"/>
    <s v="E"/>
    <s v="C"/>
    <x v="49"/>
    <x v="30"/>
    <e v="#N/A"/>
    <s v="Q:BG:W0:_Z:E5100:_T:SII:_Z:ALL:LE:E:C20231"/>
    <n v="0"/>
    <e v="#N/A"/>
    <x v="5"/>
    <x v="8"/>
    <x v="3"/>
  </r>
  <r>
    <s v="SUP.Q.BG.W0._Z.E5200._T.SII._Z.ALL.LE.E.C"/>
    <x v="5"/>
    <x v="48"/>
    <x v="3"/>
    <x v="1"/>
    <x v="37"/>
    <s v="-"/>
    <s v="Q:BG:W0:_Z:E5200:_T:SII:_Z:ALL:LE:E:C"/>
    <x v="0"/>
    <x v="3"/>
    <s v="W0"/>
    <s v="_Z"/>
    <x v="36"/>
    <x v="0"/>
    <s v="SII"/>
    <s v="_Z"/>
    <s v="ALL"/>
    <s v="LE"/>
    <s v="E"/>
    <s v="C"/>
    <x v="48"/>
    <x v="30"/>
    <e v="#N/A"/>
    <s v="Q:BG:W0:_Z:E5200:_T:SII:_Z:ALL:LE:E:C20231"/>
    <n v="0"/>
    <e v="#N/A"/>
    <x v="5"/>
    <x v="8"/>
    <x v="3"/>
  </r>
  <r>
    <s v="SUP.Q.BG.W0._Z.E6000._T.SII._Z.ALL.LE.E.C"/>
    <x v="5"/>
    <x v="66"/>
    <x v="3"/>
    <x v="1"/>
    <x v="37"/>
    <s v="-"/>
    <s v="Q:BG:W0:_Z:E6000:_T:SII:_Z:ALL:LE:E:C"/>
    <x v="0"/>
    <x v="3"/>
    <s v="W0"/>
    <s v="_Z"/>
    <x v="54"/>
    <x v="0"/>
    <s v="SII"/>
    <s v="_Z"/>
    <s v="ALL"/>
    <s v="LE"/>
    <s v="E"/>
    <s v="C"/>
    <x v="66"/>
    <x v="30"/>
    <e v="#N/A"/>
    <s v="Q:BG:W0:_Z:E6000:_T:SII:_Z:ALL:LE:E:C20231"/>
    <n v="0"/>
    <e v="#N/A"/>
    <x v="5"/>
    <x v="8"/>
    <x v="3"/>
  </r>
  <r>
    <s v="SUP.Q.BG.W0._Z.E6100._T.SII._Z.ALL.LE.E.C"/>
    <x v="5"/>
    <x v="51"/>
    <x v="3"/>
    <x v="1"/>
    <x v="37"/>
    <s v="-"/>
    <s v="Q:BG:W0:_Z:E6100:_T:SII:_Z:ALL:LE:E:C"/>
    <x v="0"/>
    <x v="3"/>
    <s v="W0"/>
    <s v="_Z"/>
    <x v="39"/>
    <x v="0"/>
    <s v="SII"/>
    <s v="_Z"/>
    <s v="ALL"/>
    <s v="LE"/>
    <s v="E"/>
    <s v="C"/>
    <x v="51"/>
    <x v="30"/>
    <e v="#N/A"/>
    <s v="Q:BG:W0:_Z:E6100:_T:SII:_Z:ALL:LE:E:C20231"/>
    <n v="0"/>
    <e v="#N/A"/>
    <x v="5"/>
    <x v="8"/>
    <x v="3"/>
  </r>
  <r>
    <s v="SUP.Q.BG.W0._Z.E6200._T.SII._Z.ALL.LE.E.C"/>
    <x v="5"/>
    <x v="52"/>
    <x v="3"/>
    <x v="1"/>
    <x v="37"/>
    <s v="-"/>
    <s v="Q:BG:W0:_Z:E6200:_T:SII:_Z:ALL:LE:E:C"/>
    <x v="0"/>
    <x v="3"/>
    <s v="W0"/>
    <s v="_Z"/>
    <x v="40"/>
    <x v="0"/>
    <s v="SII"/>
    <s v="_Z"/>
    <s v="ALL"/>
    <s v="LE"/>
    <s v="E"/>
    <s v="C"/>
    <x v="52"/>
    <x v="30"/>
    <e v="#N/A"/>
    <s v="Q:BG:W0:_Z:E6200:_T:SII:_Z:ALL:LE:E:C20231"/>
    <n v="0"/>
    <e v="#N/A"/>
    <x v="5"/>
    <x v="8"/>
    <x v="3"/>
  </r>
  <r>
    <s v="SUP.Q.BG.W0._Z.E6300._T.SII._Z.ALL.LE.E.C"/>
    <x v="5"/>
    <x v="50"/>
    <x v="3"/>
    <x v="1"/>
    <x v="37"/>
    <s v="-"/>
    <s v="Q:BG:W0:_Z:E6300:_T:SII:_Z:ALL:LE:E:C"/>
    <x v="0"/>
    <x v="3"/>
    <s v="W0"/>
    <s v="_Z"/>
    <x v="38"/>
    <x v="0"/>
    <s v="SII"/>
    <s v="_Z"/>
    <s v="ALL"/>
    <s v="LE"/>
    <s v="E"/>
    <s v="C"/>
    <x v="50"/>
    <x v="30"/>
    <e v="#N/A"/>
    <s v="Q:BG:W0:_Z:E6300:_T:SII:_Z:ALL:LE:E:C20231"/>
    <n v="0"/>
    <e v="#N/A"/>
    <x v="5"/>
    <x v="8"/>
    <x v="3"/>
  </r>
  <r>
    <s v="SUP.Q.BG.W0._Z.E7000._T.SII._Z.ALL.LE.E.C"/>
    <x v="5"/>
    <x v="68"/>
    <x v="3"/>
    <x v="1"/>
    <x v="37"/>
    <s v="-"/>
    <s v="Q:BG:W0:_Z:E7000:_T:SII:_Z:ALL:LE:E:C"/>
    <x v="0"/>
    <x v="3"/>
    <s v="W0"/>
    <s v="_Z"/>
    <x v="56"/>
    <x v="0"/>
    <s v="SII"/>
    <s v="_Z"/>
    <s v="ALL"/>
    <s v="LE"/>
    <s v="E"/>
    <s v="C"/>
    <x v="68"/>
    <x v="30"/>
    <e v="#N/A"/>
    <s v="Q:BG:W0:_Z:E7000:_T:SII:_Z:ALL:LE:E:C20231"/>
    <n v="0"/>
    <e v="#N/A"/>
    <x v="5"/>
    <x v="8"/>
    <x v="3"/>
  </r>
  <r>
    <s v="SUP.Q.BG.W0._Z.E9300._T.SII._Z.ALL.LE.E.C"/>
    <x v="5"/>
    <x v="67"/>
    <x v="3"/>
    <x v="1"/>
    <x v="37"/>
    <s v="-"/>
    <s v="Q:BG:W0:_Z:E9300:_T:SII:_Z:ALL:LE:E:C"/>
    <x v="0"/>
    <x v="3"/>
    <s v="W0"/>
    <s v="_Z"/>
    <x v="55"/>
    <x v="0"/>
    <s v="SII"/>
    <s v="_Z"/>
    <s v="ALL"/>
    <s v="LE"/>
    <s v="E"/>
    <s v="C"/>
    <x v="67"/>
    <x v="30"/>
    <e v="#N/A"/>
    <s v="Q:BG:W0:_Z:E9300:_T:SII:_Z:ALL:LE:E:C20231"/>
    <n v="0"/>
    <e v="#N/A"/>
    <x v="5"/>
    <x v="8"/>
    <x v="3"/>
  </r>
  <r>
    <s v="SUP.Q.BG.W0._Z.E0000._T.SII._Z.ALL.LE.E.C"/>
    <x v="4"/>
    <x v="47"/>
    <x v="3"/>
    <x v="1"/>
    <x v="37"/>
    <s v="-"/>
    <s v="Q:BG:W0:_Z:E0000:_T:SII:_Z:ALL:LE:E:C"/>
    <x v="0"/>
    <x v="3"/>
    <s v="W0"/>
    <s v="_Z"/>
    <x v="35"/>
    <x v="0"/>
    <s v="SII"/>
    <s v="_Z"/>
    <s v="ALL"/>
    <s v="LE"/>
    <s v="E"/>
    <s v="C"/>
    <x v="47"/>
    <x v="30"/>
    <e v="#N/A"/>
    <s v="Q:BG:W0:_Z:E0000:_T:SII:_Z:ALL:LE:E:C20231"/>
    <n v="0"/>
    <e v="#N/A"/>
    <x v="4"/>
    <x v="8"/>
    <x v="3"/>
  </r>
  <r>
    <s v="SUP.Q.BG.W0._Z.EW130._T.SII._Z._Z._Z.PCT.C"/>
    <x v="5"/>
    <x v="70"/>
    <x v="3"/>
    <x v="1"/>
    <x v="37"/>
    <s v="-"/>
    <s v="Q:BG:W0:_Z:EW130:_T:SII:_Z:_Z:_Z:PCT:C"/>
    <x v="0"/>
    <x v="3"/>
    <s v="W0"/>
    <s v="_Z"/>
    <x v="58"/>
    <x v="0"/>
    <s v="SII"/>
    <s v="_Z"/>
    <s v="_Z"/>
    <s v="_Z"/>
    <s v="PCT"/>
    <s v="C"/>
    <x v="70"/>
    <x v="30"/>
    <e v="#N/A"/>
    <s v="Q:BG:W0:_Z:EW130:_T:SII:_Z:_Z:_Z:PCT:C20231"/>
    <n v="0"/>
    <e v="#N/A"/>
    <x v="5"/>
    <x v="8"/>
    <x v="3"/>
  </r>
  <r>
    <s v="SUP.Q.BG.W0._Z.EW135._T.SII._Z._Z._Z.PCT.C"/>
    <x v="5"/>
    <x v="73"/>
    <x v="3"/>
    <x v="1"/>
    <x v="37"/>
    <s v="-"/>
    <s v="Q:BG:W0:_Z:EW135:_T:SII:_Z:_Z:_Z:PCT:C"/>
    <x v="0"/>
    <x v="3"/>
    <s v="W0"/>
    <s v="_Z"/>
    <x v="61"/>
    <x v="0"/>
    <s v="SII"/>
    <s v="_Z"/>
    <s v="_Z"/>
    <s v="_Z"/>
    <s v="PCT"/>
    <s v="C"/>
    <x v="73"/>
    <x v="30"/>
    <e v="#N/A"/>
    <s v="Q:BG:W0:_Z:EW135:_T:SII:_Z:_Z:_Z:PCT:C20231"/>
    <n v="0"/>
    <e v="#N/A"/>
    <x v="5"/>
    <x v="8"/>
    <x v="3"/>
  </r>
  <r>
    <s v="SUP.Q.BG.W0._Z.EW140._T.SII._Z._Z._Z.PCT.C"/>
    <x v="5"/>
    <x v="76"/>
    <x v="3"/>
    <x v="1"/>
    <x v="37"/>
    <s v="-"/>
    <s v="Q:BG:W0:_Z:EW140:_T:SII:_Z:_Z:_Z:PCT:C"/>
    <x v="0"/>
    <x v="3"/>
    <s v="W0"/>
    <s v="_Z"/>
    <x v="64"/>
    <x v="0"/>
    <s v="SII"/>
    <s v="_Z"/>
    <s v="_Z"/>
    <s v="_Z"/>
    <s v="PCT"/>
    <s v="C"/>
    <x v="76"/>
    <x v="30"/>
    <e v="#N/A"/>
    <s v="Q:BG:W0:_Z:EW140:_T:SII:_Z:_Z:_Z:PCT:C20231"/>
    <n v="0"/>
    <e v="#N/A"/>
    <x v="5"/>
    <x v="8"/>
    <x v="3"/>
  </r>
  <r>
    <s v="SUP.Q.BG.W0._Z.EW145._T.SII._Z._Z._Z.PCT.C"/>
    <x v="5"/>
    <x v="71"/>
    <x v="3"/>
    <x v="1"/>
    <x v="37"/>
    <s v="-"/>
    <s v="Q:BG:W0:_Z:EW145:_T:SII:_Z:_Z:_Z:PCT:C"/>
    <x v="0"/>
    <x v="3"/>
    <s v="W0"/>
    <s v="_Z"/>
    <x v="59"/>
    <x v="0"/>
    <s v="SII"/>
    <s v="_Z"/>
    <s v="_Z"/>
    <s v="_Z"/>
    <s v="PCT"/>
    <s v="C"/>
    <x v="71"/>
    <x v="30"/>
    <e v="#N/A"/>
    <s v="Q:BG:W0:_Z:EW145:_T:SII:_Z:_Z:_Z:PCT:C20231"/>
    <n v="0"/>
    <e v="#N/A"/>
    <x v="5"/>
    <x v="8"/>
    <x v="3"/>
  </r>
  <r>
    <s v="SUP.Q.BG.W0._Z.EW24I._T.SII._Z._Z._Z.PCT.C"/>
    <x v="5"/>
    <x v="74"/>
    <x v="3"/>
    <x v="1"/>
    <x v="37"/>
    <s v="-"/>
    <s v="Q:BG:W0:_Z:EW24I:_T:SII:_Z:_Z:_Z:PCT:C"/>
    <x v="0"/>
    <x v="3"/>
    <s v="W0"/>
    <s v="_Z"/>
    <x v="62"/>
    <x v="0"/>
    <s v="SII"/>
    <s v="_Z"/>
    <s v="_Z"/>
    <s v="_Z"/>
    <s v="PCT"/>
    <s v="C"/>
    <x v="74"/>
    <x v="30"/>
    <e v="#N/A"/>
    <s v="Q:BG:W0:_Z:EW24I:_T:SII:_Z:_Z:_Z:PCT:C20231"/>
    <n v="0"/>
    <e v="#N/A"/>
    <x v="5"/>
    <x v="8"/>
    <x v="3"/>
  </r>
  <r>
    <s v="SUP.Q.BG.W0._Z.EW24C._T.SII._Z._Z._Z.PCT.C"/>
    <x v="5"/>
    <x v="72"/>
    <x v="3"/>
    <x v="1"/>
    <x v="37"/>
    <s v="-"/>
    <s v="Q:BG:W0:_Z:EW24C:_T:SII:_Z:_Z:_Z:PCT:C"/>
    <x v="0"/>
    <x v="3"/>
    <s v="W0"/>
    <s v="_Z"/>
    <x v="60"/>
    <x v="0"/>
    <s v="SII"/>
    <s v="_Z"/>
    <s v="_Z"/>
    <s v="_Z"/>
    <s v="PCT"/>
    <s v="C"/>
    <x v="72"/>
    <x v="30"/>
    <e v="#N/A"/>
    <s v="Q:BG:W0:_Z:EW24C:_T:SII:_Z:_Z:_Z:PCT:C20231"/>
    <n v="0"/>
    <e v="#N/A"/>
    <x v="5"/>
    <x v="8"/>
    <x v="3"/>
  </r>
  <r>
    <s v="SUP.Q.BG.W0._Z.EW24Q._T.SII._Z._Z._Z.PCT.C"/>
    <x v="5"/>
    <x v="75"/>
    <x v="3"/>
    <x v="1"/>
    <x v="37"/>
    <s v="-"/>
    <s v="Q:BG:W0:_Z:EW24Q:_T:SII:_Z:_Z:_Z:PCT:C"/>
    <x v="0"/>
    <x v="3"/>
    <s v="W0"/>
    <s v="_Z"/>
    <x v="63"/>
    <x v="0"/>
    <s v="SII"/>
    <s v="_Z"/>
    <s v="_Z"/>
    <s v="_Z"/>
    <s v="PCT"/>
    <s v="C"/>
    <x v="75"/>
    <x v="30"/>
    <e v="#N/A"/>
    <s v="Q:BG:W0:_Z:EW24Q:_T:SII:_Z:_Z:_Z:PCT:C20231"/>
    <n v="0"/>
    <e v="#N/A"/>
    <x v="5"/>
    <x v="8"/>
    <x v="3"/>
  </r>
  <r>
    <s v="SUP.Q.BG.W0._Z.EW24R._T.SII._Z._Z._Z.PCT.C"/>
    <x v="5"/>
    <x v="77"/>
    <x v="3"/>
    <x v="1"/>
    <x v="37"/>
    <s v="-"/>
    <s v="Q:BG:W0:_Z:EW24R:_T:SII:_Z:_Z:_Z:PCT:C"/>
    <x v="0"/>
    <x v="3"/>
    <s v="W0"/>
    <s v="_Z"/>
    <x v="65"/>
    <x v="0"/>
    <s v="SII"/>
    <s v="_Z"/>
    <s v="_Z"/>
    <s v="_Z"/>
    <s v="PCT"/>
    <s v="C"/>
    <x v="77"/>
    <x v="30"/>
    <e v="#N/A"/>
    <s v="Q:BG:W0:_Z:EW24R:_T:SII:_Z:_Z:_Z:PCT:C20231"/>
    <n v="0"/>
    <e v="#N/A"/>
    <x v="5"/>
    <x v="8"/>
    <x v="3"/>
  </r>
  <r>
    <s v="SUP.Q.BG.W0._Z.E0030._T.SII._Z.ALL.LE.E.C"/>
    <x v="8"/>
    <x v="114"/>
    <x v="3"/>
    <x v="1"/>
    <x v="37"/>
    <s v="-"/>
    <s v="Q:BG:W0:_Z:E0030:_T:SII:_Z:ALL:LE:E:C"/>
    <x v="0"/>
    <x v="3"/>
    <s v="W0"/>
    <s v="_Z"/>
    <x v="67"/>
    <x v="0"/>
    <s v="SII"/>
    <s v="_Z"/>
    <s v="ALL"/>
    <s v="LE"/>
    <s v="E"/>
    <s v="C"/>
    <x v="114"/>
    <x v="30"/>
    <e v="#N/A"/>
    <s v="Q:BG:W0:_Z:E0030:_T:SII:_Z:ALL:LE:E:C20231"/>
    <n v="0"/>
    <e v="#N/A"/>
    <x v="7"/>
    <x v="8"/>
    <x v="3"/>
  </r>
  <r>
    <s v="SUP.Q.BG.W0._Z.E0030._T.SII._Z.N_.LE.E.C"/>
    <x v="8"/>
    <x v="102"/>
    <x v="3"/>
    <x v="1"/>
    <x v="37"/>
    <s v="-"/>
    <s v="Q:BG:W0:_Z:E0030:_T:SII:_Z:N_:LE:E:C"/>
    <x v="0"/>
    <x v="3"/>
    <s v="W0"/>
    <s v="_Z"/>
    <x v="67"/>
    <x v="0"/>
    <s v="SII"/>
    <s v="_Z"/>
    <s v="N_"/>
    <s v="LE"/>
    <s v="E"/>
    <s v="C"/>
    <x v="102"/>
    <x v="30"/>
    <e v="#N/A"/>
    <s v="Q:BG:W0:_Z:E0030:_T:SII:_Z:N_:LE:E:C20231"/>
    <n v="0"/>
    <e v="#N/A"/>
    <x v="7"/>
    <x v="8"/>
    <x v="3"/>
  </r>
  <r>
    <s v="SUP.Q.BG.W0._Z.E0035._T.SII._Z.ALL.LE.E.C"/>
    <x v="8"/>
    <x v="292"/>
    <x v="3"/>
    <x v="1"/>
    <x v="37"/>
    <s v="-"/>
    <s v="Q:BG:W0:_Z:E0035:_T:SII:_Z:ALL:LE:E:C"/>
    <x v="0"/>
    <x v="3"/>
    <s v="W0"/>
    <s v="_Z"/>
    <x v="148"/>
    <x v="0"/>
    <s v="SII"/>
    <s v="_Z"/>
    <s v="ALL"/>
    <s v="LE"/>
    <s v="E"/>
    <s v="C"/>
    <x v="348"/>
    <x v="30"/>
    <e v="#N/A"/>
    <s v="Q:BG:W0:_Z:E0035:_T:SII:_Z:ALL:LE:E:C20231"/>
    <n v="0"/>
    <e v="#N/A"/>
    <x v="7"/>
    <x v="8"/>
    <x v="3"/>
  </r>
  <r>
    <s v="SUP.Q.BG.W0._Z.E0035._T.SII._Z.N_.LE.E.C"/>
    <x v="8"/>
    <x v="270"/>
    <x v="3"/>
    <x v="1"/>
    <x v="37"/>
    <s v="-"/>
    <s v="Q:BG:W0:_Z:E0035:_T:SII:_Z:N_:LE:E:C"/>
    <x v="0"/>
    <x v="3"/>
    <s v="W0"/>
    <s v="_Z"/>
    <x v="148"/>
    <x v="0"/>
    <s v="SII"/>
    <s v="_Z"/>
    <s v="N_"/>
    <s v="LE"/>
    <s v="E"/>
    <s v="C"/>
    <x v="296"/>
    <x v="30"/>
    <e v="#N/A"/>
    <s v="Q:BG:W0:_Z:E0035:_T:SII:_Z:N_:LE:E:C20231"/>
    <n v="0"/>
    <e v="#N/A"/>
    <x v="7"/>
    <x v="8"/>
    <x v="3"/>
  </r>
  <r>
    <s v="SUP.Q.BG.W0._Z.I7000._T.SII._Z._Z._Z.PCT.C"/>
    <x v="8"/>
    <x v="115"/>
    <x v="3"/>
    <x v="1"/>
    <x v="37"/>
    <s v="-"/>
    <s v="Q:BG:W0:_Z:I7000:_T:SII:_Z:_Z:_Z:PCT:C"/>
    <x v="0"/>
    <x v="3"/>
    <s v="W0"/>
    <s v="_Z"/>
    <x v="72"/>
    <x v="0"/>
    <s v="SII"/>
    <s v="_Z"/>
    <s v="_Z"/>
    <s v="_Z"/>
    <s v="PCT"/>
    <s v="C"/>
    <x v="115"/>
    <x v="30"/>
    <e v="#N/A"/>
    <s v="Q:BG:W0:_Z:I7000:_T:SII:_Z:_Z:_Z:PCT:C20231"/>
    <n v="0"/>
    <e v="#N/A"/>
    <x v="7"/>
    <x v="8"/>
    <x v="3"/>
  </r>
  <r>
    <s v="SUP.Q.BG.W0._Z.I7005._T.SII._Z._Z._Z.PCT.C"/>
    <x v="8"/>
    <x v="293"/>
    <x v="3"/>
    <x v="1"/>
    <x v="37"/>
    <s v="-"/>
    <s v="Q:BG:W0:_Z:I7005:_T:SII:_Z:_Z:_Z:PCT:C"/>
    <x v="0"/>
    <x v="3"/>
    <s v="W0"/>
    <s v="_Z"/>
    <x v="164"/>
    <x v="0"/>
    <s v="SII"/>
    <s v="_Z"/>
    <s v="_Z"/>
    <s v="_Z"/>
    <s v="PCT"/>
    <s v="C"/>
    <x v="349"/>
    <x v="30"/>
    <e v="#N/A"/>
    <s v="Q:BG:W0:_Z:I7005:_T:SII:_Z:_Z:_Z:PCT:C20231"/>
    <n v="0"/>
    <e v="#N/A"/>
    <x v="7"/>
    <x v="8"/>
    <x v="3"/>
  </r>
  <r>
    <s v="SUP.Q.BG.W0._Z.E0010._T.SII._Z.PFM.LE.E.C"/>
    <x v="9"/>
    <x v="124"/>
    <x v="3"/>
    <x v="1"/>
    <x v="37"/>
    <s v="-"/>
    <s v="Q:BG:W0:_Z:E0010:_T:SII:_Z:PFM:LE:E:C"/>
    <x v="0"/>
    <x v="3"/>
    <s v="W0"/>
    <s v="_Z"/>
    <x v="69"/>
    <x v="0"/>
    <s v="SII"/>
    <s v="_Z"/>
    <s v="PFM"/>
    <s v="LE"/>
    <s v="E"/>
    <s v="C"/>
    <x v="124"/>
    <x v="30"/>
    <e v="#N/A"/>
    <s v="Q:BG:W0:_Z:E0010:_T:SII:_Z:PFM:LE:E:C20231"/>
    <n v="0"/>
    <e v="#N/A"/>
    <x v="8"/>
    <x v="8"/>
    <x v="3"/>
  </r>
  <r>
    <s v="SUP.Q.BG.W0._Z.E0010._T.SII._Z.NFM.LE.E.C"/>
    <x v="10"/>
    <x v="141"/>
    <x v="3"/>
    <x v="1"/>
    <x v="37"/>
    <s v="-"/>
    <s v="Q:BG:W0:_Z:E0010:_T:SII:_Z:NFM:LE:E:C"/>
    <x v="0"/>
    <x v="3"/>
    <s v="W0"/>
    <s v="_Z"/>
    <x v="69"/>
    <x v="0"/>
    <s v="SII"/>
    <s v="_Z"/>
    <s v="NFM"/>
    <s v="LE"/>
    <s v="E"/>
    <s v="C"/>
    <x v="141"/>
    <x v="30"/>
    <e v="#N/A"/>
    <s v="Q:BG:W0:_Z:E0010:_T:SII:_Z:NFM:LE:E:C20231"/>
    <n v="0"/>
    <e v="#N/A"/>
    <x v="8"/>
    <x v="8"/>
    <x v="3"/>
  </r>
  <r>
    <s v="SUP.Q.BG.W0._Z.E0010._T.SII._Z.P_.LE.E.C"/>
    <x v="6"/>
    <x v="87"/>
    <x v="3"/>
    <x v="1"/>
    <x v="37"/>
    <s v="-"/>
    <s v="Q:BG:W0:_Z:E0010:_T:SII:_Z:P_:LE:E:C"/>
    <x v="0"/>
    <x v="3"/>
    <s v="W0"/>
    <s v="_Z"/>
    <x v="69"/>
    <x v="0"/>
    <s v="SII"/>
    <s v="_Z"/>
    <s v="P_"/>
    <s v="LE"/>
    <s v="E"/>
    <s v="C"/>
    <x v="87"/>
    <x v="30"/>
    <e v="#N/A"/>
    <s v="Q:BG:W0:_Z:E0010:_T:SII:_Z:P_:LE:E:C20231"/>
    <n v="0"/>
    <e v="#N/A"/>
    <x v="6"/>
    <x v="8"/>
    <x v="3"/>
  </r>
  <r>
    <s v="SUP.Q.BG.W0._Z.E0010._T.SII._Z.N_.LE.E.C"/>
    <x v="7"/>
    <x v="104"/>
    <x v="3"/>
    <x v="1"/>
    <x v="37"/>
    <s v="-"/>
    <s v="Q:BG:W0:_Z:E0010:_T:SII:_Z:N_:LE:E:C"/>
    <x v="0"/>
    <x v="3"/>
    <s v="W0"/>
    <s v="_Z"/>
    <x v="69"/>
    <x v="0"/>
    <s v="SII"/>
    <s v="_Z"/>
    <s v="N_"/>
    <s v="LE"/>
    <s v="E"/>
    <s v="C"/>
    <x v="104"/>
    <x v="30"/>
    <e v="#N/A"/>
    <s v="Q:BG:W0:_Z:E0010:_T:SII:_Z:N_:LE:E:C20231"/>
    <n v="0"/>
    <e v="#N/A"/>
    <x v="6"/>
    <x v="8"/>
    <x v="3"/>
  </r>
  <r>
    <s v="SUP.Q.BG.W0._Z.I3645._T.SII._Z.PFM._Z.PCT.C"/>
    <x v="9"/>
    <x v="132"/>
    <x v="3"/>
    <x v="1"/>
    <x v="37"/>
    <s v="-"/>
    <s v="Q:BG:W0:_Z:I3645:_T:SII:_Z:PFM:_Z:PCT:C"/>
    <x v="0"/>
    <x v="3"/>
    <s v="W0"/>
    <s v="_Z"/>
    <x v="71"/>
    <x v="0"/>
    <s v="SII"/>
    <s v="_Z"/>
    <s v="PFM"/>
    <s v="_Z"/>
    <s v="PCT"/>
    <s v="C"/>
    <x v="132"/>
    <x v="30"/>
    <e v="#N/A"/>
    <s v="Q:BG:W0:_Z:I3645:_T:SII:_Z:PFM:_Z:PCT:C20231"/>
    <n v="0"/>
    <e v="#N/A"/>
    <x v="8"/>
    <x v="8"/>
    <x v="3"/>
  </r>
  <r>
    <s v="SUP.Q.BG.W0._Z.I3645._T.SII._Z.NFM._Z.PCT.C"/>
    <x v="10"/>
    <x v="149"/>
    <x v="3"/>
    <x v="1"/>
    <x v="37"/>
    <s v="-"/>
    <s v="Q:BG:W0:_Z:I3645:_T:SII:_Z:NFM:_Z:PCT:C"/>
    <x v="0"/>
    <x v="3"/>
    <s v="W0"/>
    <s v="_Z"/>
    <x v="71"/>
    <x v="0"/>
    <s v="SII"/>
    <s v="_Z"/>
    <s v="NFM"/>
    <s v="_Z"/>
    <s v="PCT"/>
    <s v="C"/>
    <x v="149"/>
    <x v="30"/>
    <e v="#N/A"/>
    <s v="Q:BG:W0:_Z:I3645:_T:SII:_Z:NFM:_Z:PCT:C20231"/>
    <n v="0"/>
    <e v="#N/A"/>
    <x v="8"/>
    <x v="8"/>
    <x v="3"/>
  </r>
  <r>
    <s v="SUP.Q.BG.W0._Z.I3645._T.SII._Z.P_._Z.PCT.C"/>
    <x v="6"/>
    <x v="95"/>
    <x v="3"/>
    <x v="1"/>
    <x v="37"/>
    <s v="-"/>
    <s v="Q:BG:W0:_Z:I3645:_T:SII:_Z:P_:_Z:PCT:C"/>
    <x v="0"/>
    <x v="3"/>
    <s v="W0"/>
    <s v="_Z"/>
    <x v="71"/>
    <x v="0"/>
    <s v="SII"/>
    <s v="_Z"/>
    <s v="P_"/>
    <s v="_Z"/>
    <s v="PCT"/>
    <s v="C"/>
    <x v="95"/>
    <x v="30"/>
    <e v="#N/A"/>
    <s v="Q:BG:W0:_Z:I3645:_T:SII:_Z:P_:_Z:PCT:C20231"/>
    <n v="0"/>
    <e v="#N/A"/>
    <x v="6"/>
    <x v="8"/>
    <x v="3"/>
  </r>
  <r>
    <s v="SUP.Q.BG.W0._Z.I3645._T.SII._Z.N_._Z.PCT.C"/>
    <x v="7"/>
    <x v="113"/>
    <x v="3"/>
    <x v="1"/>
    <x v="37"/>
    <s v="-"/>
    <s v="Q:BG:W0:_Z:I3645:_T:SII:_Z:N_:_Z:PCT:C"/>
    <x v="0"/>
    <x v="3"/>
    <s v="W0"/>
    <s v="_Z"/>
    <x v="71"/>
    <x v="0"/>
    <s v="SII"/>
    <s v="_Z"/>
    <s v="N_"/>
    <s v="_Z"/>
    <s v="PCT"/>
    <s v="C"/>
    <x v="113"/>
    <x v="30"/>
    <e v="#N/A"/>
    <s v="Q:BG:W0:_Z:I3645:_T:SII:_Z:N_:_Z:PCT:C20231"/>
    <n v="0"/>
    <e v="#N/A"/>
    <x v="6"/>
    <x v="8"/>
    <x v="3"/>
  </r>
  <r>
    <s v="SUP.Q.BG.W0._Z.AQ001._T.SII._Z.ALL.LE.E.C"/>
    <x v="11"/>
    <x v="162"/>
    <x v="3"/>
    <x v="1"/>
    <x v="37"/>
    <s v="-"/>
    <s v="Q:BG:W0:_Z:AQ001:_T:SII:_Z:ALL:LE:E:C"/>
    <x v="0"/>
    <x v="3"/>
    <s v="W0"/>
    <s v="_Z"/>
    <x v="85"/>
    <x v="0"/>
    <s v="SII"/>
    <s v="_Z"/>
    <s v="ALL"/>
    <s v="LE"/>
    <s v="E"/>
    <s v="C"/>
    <x v="162"/>
    <x v="30"/>
    <e v="#N/A"/>
    <s v="Q:BG:W0:_Z:AQ001:_T:SII:_Z:ALL:LE:E:C20231"/>
    <n v="0"/>
    <e v="#N/A"/>
    <x v="9"/>
    <x v="8"/>
    <x v="3"/>
  </r>
  <r>
    <s v="SUP.Q.BG.W0._Z.AQ002._T.SII._Z.ALL.LE.E.C"/>
    <x v="11"/>
    <x v="163"/>
    <x v="3"/>
    <x v="1"/>
    <x v="37"/>
    <s v="-"/>
    <s v="Q:BG:W0:_Z:AQ002:_T:SII:_Z:ALL:LE:E:C"/>
    <x v="0"/>
    <x v="3"/>
    <s v="W0"/>
    <s v="_Z"/>
    <x v="86"/>
    <x v="0"/>
    <s v="SII"/>
    <s v="_Z"/>
    <s v="ALL"/>
    <s v="LE"/>
    <s v="E"/>
    <s v="C"/>
    <x v="163"/>
    <x v="30"/>
    <e v="#N/A"/>
    <s v="Q:BG:W0:_Z:AQ002:_T:SII:_Z:ALL:LE:E:C20231"/>
    <n v="0"/>
    <e v="#N/A"/>
    <x v="9"/>
    <x v="8"/>
    <x v="3"/>
  </r>
  <r>
    <s v="SUP.Q.BG.W0._Z.AQ003._T.SII._Z.ALL.LE.E.C"/>
    <x v="11"/>
    <x v="164"/>
    <x v="3"/>
    <x v="1"/>
    <x v="37"/>
    <s v="-"/>
    <s v="Q:BG:W0:_Z:AQ003:_T:SII:_Z:ALL:LE:E:C"/>
    <x v="0"/>
    <x v="3"/>
    <s v="W0"/>
    <s v="_Z"/>
    <x v="87"/>
    <x v="0"/>
    <s v="SII"/>
    <s v="_Z"/>
    <s v="ALL"/>
    <s v="LE"/>
    <s v="E"/>
    <s v="C"/>
    <x v="164"/>
    <x v="30"/>
    <e v="#N/A"/>
    <s v="Q:BG:W0:_Z:AQ003:_T:SII:_Z:ALL:LE:E:C20231"/>
    <n v="0"/>
    <e v="#N/A"/>
    <x v="9"/>
    <x v="8"/>
    <x v="3"/>
  </r>
  <r>
    <s v="SUP.Q.BG.W0._Z.I7100._T.SII._Z._Z._Z.PCT.C"/>
    <x v="11"/>
    <x v="165"/>
    <x v="3"/>
    <x v="1"/>
    <x v="37"/>
    <s v="-"/>
    <s v="Q:BG:W0:_Z:I7100:_T:SII:_Z:_Z:_Z:PCT:C"/>
    <x v="0"/>
    <x v="3"/>
    <s v="W0"/>
    <s v="_Z"/>
    <x v="88"/>
    <x v="0"/>
    <s v="SII"/>
    <s v="_Z"/>
    <s v="_Z"/>
    <s v="_Z"/>
    <s v="PCT"/>
    <s v="C"/>
    <x v="165"/>
    <x v="30"/>
    <e v="#N/A"/>
    <s v="Q:BG:W0:_Z:I7100:_T:SII:_Z:_Z:_Z:PCT:C20231"/>
    <n v="0"/>
    <e v="#N/A"/>
    <x v="9"/>
    <x v="8"/>
    <x v="3"/>
  </r>
  <r>
    <s v="SUP.Q.BG.W0._Z.I7200._T.SII._Z._Z._Z.PCT.C"/>
    <x v="11"/>
    <x v="166"/>
    <x v="3"/>
    <x v="1"/>
    <x v="37"/>
    <s v="-"/>
    <s v="Q:BG:W0:_Z:I7200:_T:SII:_Z:_Z:_Z:PCT:C"/>
    <x v="0"/>
    <x v="3"/>
    <s v="W0"/>
    <s v="_Z"/>
    <x v="89"/>
    <x v="0"/>
    <s v="SII"/>
    <s v="_Z"/>
    <s v="_Z"/>
    <s v="_Z"/>
    <s v="PCT"/>
    <s v="C"/>
    <x v="166"/>
    <x v="30"/>
    <e v="#N/A"/>
    <s v="Q:BG:W0:_Z:I7200:_T:SII:_Z:_Z:_Z:PCT:C20231"/>
    <n v="0"/>
    <e v="#N/A"/>
    <x v="9"/>
    <x v="8"/>
    <x v="3"/>
  </r>
  <r>
    <s v="SUP.Q.BG.W0._Z.I7300._T.SII._Z._Z._Z.PCT.C"/>
    <x v="11"/>
    <x v="167"/>
    <x v="3"/>
    <x v="1"/>
    <x v="37"/>
    <s v="-"/>
    <s v="Q:BG:W0:_Z:I7300:_T:SII:_Z:_Z:_Z:PCT:C"/>
    <x v="0"/>
    <x v="3"/>
    <s v="W0"/>
    <s v="_Z"/>
    <x v="90"/>
    <x v="0"/>
    <s v="SII"/>
    <s v="_Z"/>
    <s v="_Z"/>
    <s v="_Z"/>
    <s v="PCT"/>
    <s v="C"/>
    <x v="167"/>
    <x v="30"/>
    <e v="#N/A"/>
    <s v="Q:BG:W0:_Z:I7300:_T:SII:_Z:_Z:_Z:PCT:C20231"/>
    <n v="0"/>
    <e v="#N/A"/>
    <x v="9"/>
    <x v="8"/>
    <x v="3"/>
  </r>
  <r>
    <s v="SUP.Q.BG.W0._Z.AQ100._T.SII._Z.ALL.LE.E.C"/>
    <x v="17"/>
    <x v="275"/>
    <x v="3"/>
    <x v="1"/>
    <x v="37"/>
    <s v="-"/>
    <s v="Q:BG:W0:_Z:AQ100:_T:SII:_Z:ALL:LE:E:C"/>
    <x v="0"/>
    <x v="3"/>
    <s v="W0"/>
    <s v="_Z"/>
    <x v="151"/>
    <x v="0"/>
    <s v="SII"/>
    <s v="_Z"/>
    <s v="ALL"/>
    <s v="LE"/>
    <s v="E"/>
    <s v="C"/>
    <x v="330"/>
    <x v="30"/>
    <e v="#N/A"/>
    <s v="Q:BG:W0:_Z:AQ100:_T:SII:_Z:ALL:LE:E:C20231"/>
    <n v="0"/>
    <e v="#N/A"/>
    <x v="15"/>
    <x v="8"/>
    <x v="3"/>
  </r>
  <r>
    <s v="SUP.Q.BG.W0._Z.AQ100._T.SII._Z.ST1.LE.E.C"/>
    <x v="17"/>
    <x v="276"/>
    <x v="3"/>
    <x v="1"/>
    <x v="37"/>
    <s v="-"/>
    <s v="Q:BG:W0:_Z:AQ100:_T:SII:_Z:ST1:LE:E:C"/>
    <x v="0"/>
    <x v="3"/>
    <s v="W0"/>
    <s v="_Z"/>
    <x v="151"/>
    <x v="0"/>
    <s v="SII"/>
    <s v="_Z"/>
    <s v="ST1"/>
    <s v="LE"/>
    <s v="E"/>
    <s v="C"/>
    <x v="331"/>
    <x v="30"/>
    <e v="#N/A"/>
    <s v="Q:BG:W0:_Z:AQ100:_T:SII:_Z:ST1:LE:E:C20231"/>
    <n v="0"/>
    <e v="#N/A"/>
    <x v="15"/>
    <x v="8"/>
    <x v="3"/>
  </r>
  <r>
    <s v="SUP.Q.BG.W0._Z.AQ100._T.SII._Z.ST2.LE.E.C"/>
    <x v="17"/>
    <x v="277"/>
    <x v="3"/>
    <x v="1"/>
    <x v="37"/>
    <s v="-"/>
    <s v="Q:BG:W0:_Z:AQ100:_T:SII:_Z:ST2:LE:E:C"/>
    <x v="0"/>
    <x v="3"/>
    <s v="W0"/>
    <s v="_Z"/>
    <x v="151"/>
    <x v="0"/>
    <s v="SII"/>
    <s v="_Z"/>
    <s v="ST2"/>
    <s v="LE"/>
    <s v="E"/>
    <s v="C"/>
    <x v="332"/>
    <x v="30"/>
    <e v="#N/A"/>
    <s v="Q:BG:W0:_Z:AQ100:_T:SII:_Z:ST2:LE:E:C20231"/>
    <n v="0"/>
    <e v="#N/A"/>
    <x v="15"/>
    <x v="8"/>
    <x v="3"/>
  </r>
  <r>
    <s v="SUP.Q.BG.W0._Z.AQ100._T.SII._Z.ST3.LE.E.C"/>
    <x v="17"/>
    <x v="278"/>
    <x v="3"/>
    <x v="1"/>
    <x v="37"/>
    <s v="-"/>
    <s v="Q:BG:W0:_Z:AQ100:_T:SII:_Z:ST3:LE:E:C"/>
    <x v="0"/>
    <x v="3"/>
    <s v="W0"/>
    <s v="_Z"/>
    <x v="151"/>
    <x v="0"/>
    <s v="SII"/>
    <s v="_Z"/>
    <s v="ST3"/>
    <s v="LE"/>
    <s v="E"/>
    <s v="C"/>
    <x v="333"/>
    <x v="30"/>
    <e v="#N/A"/>
    <s v="Q:BG:W0:_Z:AQ100:_T:SII:_Z:ST3:LE:E:C20231"/>
    <n v="0"/>
    <e v="#N/A"/>
    <x v="15"/>
    <x v="8"/>
    <x v="3"/>
  </r>
  <r>
    <s v="SUP.Q.BG.W0._Z.AQ100._T.SII._Z.PCI.LE.E.C"/>
    <x v="17"/>
    <x v="294"/>
    <x v="3"/>
    <x v="1"/>
    <x v="37"/>
    <s v="-"/>
    <s v="Q:BG:W0:_Z:AQ100:_T:SII:_Z:PCI:LE:E:C"/>
    <x v="0"/>
    <x v="3"/>
    <s v="W0"/>
    <s v="_Z"/>
    <x v="151"/>
    <x v="0"/>
    <s v="SII"/>
    <s v="_Z"/>
    <s v="PCI"/>
    <s v="LE"/>
    <s v="E"/>
    <s v="C"/>
    <x v="350"/>
    <x v="30"/>
    <e v="#N/A"/>
    <s v="Q:BG:W0:_Z:AQ100:_T:SII:_Z:PCI:LE:E:C20231"/>
    <n v="0"/>
    <e v="#N/A"/>
    <x v="15"/>
    <x v="8"/>
    <x v="3"/>
  </r>
  <r>
    <s v="SUP.Q.BG.W0._Z.I7400._T.SII._Z._Z._Z.PCT.C"/>
    <x v="17"/>
    <x v="279"/>
    <x v="3"/>
    <x v="1"/>
    <x v="37"/>
    <s v="-"/>
    <s v="Q:BG:W0:_Z:I7400:_T:SII:_Z:_Z:_Z:PCT:C"/>
    <x v="0"/>
    <x v="3"/>
    <s v="W0"/>
    <s v="_Z"/>
    <x v="152"/>
    <x v="0"/>
    <s v="SII"/>
    <s v="_Z"/>
    <s v="_Z"/>
    <s v="_Z"/>
    <s v="PCT"/>
    <s v="C"/>
    <x v="334"/>
    <x v="30"/>
    <e v="#N/A"/>
    <s v="Q:BG:W0:_Z:I7400:_T:SII:_Z:_Z:_Z:PCT:C20231"/>
    <n v="0"/>
    <e v="#N/A"/>
    <x v="15"/>
    <x v="8"/>
    <x v="3"/>
  </r>
  <r>
    <s v="SUP.Q.BG.W0._Z.I3660._T.SII._Z.ST1._Z.PCT.C"/>
    <x v="17"/>
    <x v="280"/>
    <x v="3"/>
    <x v="1"/>
    <x v="37"/>
    <s v="-"/>
    <s v="Q:BG:W0:_Z:I3660:_T:SII:_Z:ST1:_Z:PCT:C"/>
    <x v="0"/>
    <x v="3"/>
    <s v="W0"/>
    <s v="_Z"/>
    <x v="153"/>
    <x v="0"/>
    <s v="SII"/>
    <s v="_Z"/>
    <s v="ST1"/>
    <s v="_Z"/>
    <s v="PCT"/>
    <s v="C"/>
    <x v="335"/>
    <x v="30"/>
    <e v="#N/A"/>
    <s v="Q:BG:W0:_Z:I3660:_T:SII:_Z:ST1:_Z:PCT:C20231"/>
    <n v="0"/>
    <e v="#N/A"/>
    <x v="15"/>
    <x v="8"/>
    <x v="3"/>
  </r>
  <r>
    <s v="SUP.Q.BG.W0._Z.I7500._T.SII._Z._Z._Z.PCT.C"/>
    <x v="17"/>
    <x v="281"/>
    <x v="3"/>
    <x v="1"/>
    <x v="37"/>
    <s v="-"/>
    <s v="Q:BG:W0:_Z:I7500:_T:SII:_Z:_Z:_Z:PCT:C"/>
    <x v="0"/>
    <x v="3"/>
    <s v="W0"/>
    <s v="_Z"/>
    <x v="154"/>
    <x v="0"/>
    <s v="SII"/>
    <s v="_Z"/>
    <s v="_Z"/>
    <s v="_Z"/>
    <s v="PCT"/>
    <s v="C"/>
    <x v="336"/>
    <x v="30"/>
    <e v="#N/A"/>
    <s v="Q:BG:W0:_Z:I7500:_T:SII:_Z:_Z:_Z:PCT:C20231"/>
    <n v="0"/>
    <e v="#N/A"/>
    <x v="15"/>
    <x v="8"/>
    <x v="3"/>
  </r>
  <r>
    <s v="SUP.Q.BG.W0._Z.I3660._T.SII._Z.ST2._Z.PCT.C"/>
    <x v="17"/>
    <x v="282"/>
    <x v="3"/>
    <x v="1"/>
    <x v="37"/>
    <s v="-"/>
    <s v="Q:BG:W0:_Z:I3660:_T:SII:_Z:ST2:_Z:PCT:C"/>
    <x v="0"/>
    <x v="3"/>
    <s v="W0"/>
    <s v="_Z"/>
    <x v="153"/>
    <x v="0"/>
    <s v="SII"/>
    <s v="_Z"/>
    <s v="ST2"/>
    <s v="_Z"/>
    <s v="PCT"/>
    <s v="C"/>
    <x v="337"/>
    <x v="30"/>
    <e v="#N/A"/>
    <s v="Q:BG:W0:_Z:I3660:_T:SII:_Z:ST2:_Z:PCT:C20231"/>
    <n v="0"/>
    <e v="#N/A"/>
    <x v="15"/>
    <x v="8"/>
    <x v="3"/>
  </r>
  <r>
    <s v="SUP.Q.BG.W0._Z.I7600._T.SII._Z._Z._Z.PCT.C"/>
    <x v="17"/>
    <x v="283"/>
    <x v="3"/>
    <x v="1"/>
    <x v="37"/>
    <s v="-"/>
    <s v="Q:BG:W0:_Z:I7600:_T:SII:_Z:_Z:_Z:PCT:C"/>
    <x v="0"/>
    <x v="3"/>
    <s v="W0"/>
    <s v="_Z"/>
    <x v="155"/>
    <x v="0"/>
    <s v="SII"/>
    <s v="_Z"/>
    <s v="_Z"/>
    <s v="_Z"/>
    <s v="PCT"/>
    <s v="C"/>
    <x v="338"/>
    <x v="30"/>
    <e v="#N/A"/>
    <s v="Q:BG:W0:_Z:I7600:_T:SII:_Z:_Z:_Z:PCT:C20231"/>
    <n v="0"/>
    <e v="#N/A"/>
    <x v="15"/>
    <x v="8"/>
    <x v="3"/>
  </r>
  <r>
    <s v="SUP.Q.BG.W0._Z.I3660._T.SII._Z.ST3._Z.PCT.C"/>
    <x v="17"/>
    <x v="284"/>
    <x v="3"/>
    <x v="1"/>
    <x v="37"/>
    <s v="-"/>
    <s v="Q:BG:W0:_Z:I3660:_T:SII:_Z:ST3:_Z:PCT:C"/>
    <x v="0"/>
    <x v="3"/>
    <s v="W0"/>
    <s v="_Z"/>
    <x v="153"/>
    <x v="0"/>
    <s v="SII"/>
    <s v="_Z"/>
    <s v="ST3"/>
    <s v="_Z"/>
    <s v="PCT"/>
    <s v="C"/>
    <x v="339"/>
    <x v="30"/>
    <e v="#N/A"/>
    <s v="Q:BG:W0:_Z:I3660:_T:SII:_Z:ST3:_Z:PCT:C20231"/>
    <n v="0"/>
    <e v="#N/A"/>
    <x v="15"/>
    <x v="8"/>
    <x v="3"/>
  </r>
  <r>
    <s v="SUP.Q.BG.W0._Z.I7700._T.SII._Z._Z._Z.PCT.C"/>
    <x v="17"/>
    <x v="295"/>
    <x v="3"/>
    <x v="1"/>
    <x v="37"/>
    <s v="-"/>
    <s v="Q:BG:W0:_Z:I7700:_T:SII:_Z:_Z:_Z:PCT:C"/>
    <x v="0"/>
    <x v="3"/>
    <s v="W0"/>
    <s v="_Z"/>
    <x v="165"/>
    <x v="0"/>
    <s v="SII"/>
    <s v="_Z"/>
    <s v="_Z"/>
    <s v="_Z"/>
    <s v="PCT"/>
    <s v="C"/>
    <x v="351"/>
    <x v="30"/>
    <e v="#N/A"/>
    <s v="Q:BG:W0:_Z:I7700:_T:SII:_Z:_Z:_Z:PCT:C20231"/>
    <n v="0"/>
    <e v="#N/A"/>
    <x v="15"/>
    <x v="8"/>
    <x v="3"/>
  </r>
  <r>
    <s v="SUP.Q.BG.W0._Z.I3660._T.SII._Z.PCI._Z.PCT.C"/>
    <x v="17"/>
    <x v="296"/>
    <x v="3"/>
    <x v="1"/>
    <x v="37"/>
    <s v="-"/>
    <s v="Q:BG:W0:_Z:I3660:_T:SII:_Z:PCI:_Z:PCT:C"/>
    <x v="0"/>
    <x v="3"/>
    <s v="W0"/>
    <s v="_Z"/>
    <x v="153"/>
    <x v="0"/>
    <s v="SII"/>
    <s v="_Z"/>
    <s v="PCI"/>
    <s v="_Z"/>
    <s v="PCT"/>
    <s v="C"/>
    <x v="352"/>
    <x v="30"/>
    <e v="#N/A"/>
    <s v="Q:BG:W0:_Z:I3660:_T:SII:_Z:PCI:_Z:PCT:C20231"/>
    <n v="0"/>
    <e v="#N/A"/>
    <x v="15"/>
    <x v="8"/>
    <x v="3"/>
  </r>
  <r>
    <s v="SUP.Q.BG.W0.S1V.A1140._T.SII._Z.ALL.LE.E.C"/>
    <x v="12"/>
    <x v="169"/>
    <x v="3"/>
    <x v="1"/>
    <x v="37"/>
    <s v="-"/>
    <s v="Q:BG:W0:S1V:A1140:_T:SII:_Z:ALL:LE:E:C"/>
    <x v="0"/>
    <x v="3"/>
    <s v="W0"/>
    <s v="S1V"/>
    <x v="2"/>
    <x v="0"/>
    <s v="SII"/>
    <s v="_Z"/>
    <s v="ALL"/>
    <s v="LE"/>
    <s v="E"/>
    <s v="C"/>
    <x v="169"/>
    <x v="30"/>
    <e v="#N/A"/>
    <s v="Q:BG:W0:S1V:A1140:_T:SII:_Z:ALL:LE:E:C20231"/>
    <n v="0"/>
    <e v="#N/A"/>
    <x v="10"/>
    <x v="8"/>
    <x v="3"/>
  </r>
  <r>
    <s v="SUP.Q.BG.W0.S1V.L1150._T.SII._Z.ALL.LE.E.C"/>
    <x v="12"/>
    <x v="168"/>
    <x v="3"/>
    <x v="1"/>
    <x v="37"/>
    <s v="-"/>
    <s v="Q:BG:W0:S1V:L1150:_T:SII:_Z:ALL:LE:E:C"/>
    <x v="0"/>
    <x v="3"/>
    <s v="W0"/>
    <s v="S1V"/>
    <x v="15"/>
    <x v="0"/>
    <s v="SII"/>
    <s v="_Z"/>
    <s v="ALL"/>
    <s v="LE"/>
    <s v="E"/>
    <s v="C"/>
    <x v="168"/>
    <x v="30"/>
    <e v="#N/A"/>
    <s v="Q:BG:W0:S1V:L1150:_T:SII:_Z:ALL:LE:E:C20231"/>
    <n v="0"/>
    <e v="#N/A"/>
    <x v="10"/>
    <x v="8"/>
    <x v="3"/>
  </r>
  <r>
    <s v="SUP.Q.BG.W0.S1V.KFD32._T.SII._Z._Z._Z.PCT.C"/>
    <x v="12"/>
    <x v="170"/>
    <x v="3"/>
    <x v="1"/>
    <x v="37"/>
    <s v="-"/>
    <s v="Q:BG:W0:S1V:KFD32:_T:SII:_Z:_Z:_Z:PCT:C"/>
    <x v="0"/>
    <x v="3"/>
    <s v="W0"/>
    <s v="S1V"/>
    <x v="91"/>
    <x v="0"/>
    <s v="SII"/>
    <s v="_Z"/>
    <s v="_Z"/>
    <s v="_Z"/>
    <s v="PCT"/>
    <s v="C"/>
    <x v="170"/>
    <x v="30"/>
    <e v="#N/A"/>
    <s v="Q:BG:W0:S1V:KFD32:_T:SII:_Z:_Z:_Z:PCT:C20231"/>
    <n v="0"/>
    <e v="#N/A"/>
    <x v="10"/>
    <x v="8"/>
    <x v="3"/>
  </r>
  <r>
    <s v="SUP.Q.BG.W0._Z.I3211._T.SII._Z._Z._Z.PCT.C"/>
    <x v="16"/>
    <x v="260"/>
    <x v="3"/>
    <x v="1"/>
    <x v="37"/>
    <s v="-"/>
    <s v="Q:BG:W0:_Z:I3211:_T:SII:_Z:_Z:_Z:PCT:C"/>
    <x v="0"/>
    <x v="3"/>
    <s v="W0"/>
    <s v="_Z"/>
    <x v="143"/>
    <x v="0"/>
    <s v="SII"/>
    <s v="_Z"/>
    <s v="_Z"/>
    <s v="_Z"/>
    <s v="PCT"/>
    <s v="C"/>
    <x v="260"/>
    <x v="30"/>
    <e v="#N/A"/>
    <s v="Q:BG:W0:_Z:I3211:_T:SII:_Z:_Z:_Z:PCT:C20231"/>
    <n v="0"/>
    <e v="#N/A"/>
    <x v="14"/>
    <x v="8"/>
    <x v="3"/>
  </r>
  <r>
    <s v="SUP.Q.BG.W0._Z.I3212._T.SII._Z._Z._Z.PCT.C"/>
    <x v="16"/>
    <x v="262"/>
    <x v="3"/>
    <x v="1"/>
    <x v="37"/>
    <s v="-"/>
    <s v="Q:BG:W0:_Z:I3212:_T:SII:_Z:_Z:_Z:PCT:C"/>
    <x v="0"/>
    <x v="3"/>
    <s v="W0"/>
    <s v="_Z"/>
    <x v="145"/>
    <x v="0"/>
    <s v="SII"/>
    <s v="_Z"/>
    <s v="_Z"/>
    <s v="_Z"/>
    <s v="PCT"/>
    <s v="C"/>
    <x v="262"/>
    <x v="30"/>
    <e v="#N/A"/>
    <s v="Q:BG:W0:_Z:I3212:_T:SII:_Z:_Z:_Z:PCT:C20231"/>
    <n v="0"/>
    <e v="#N/A"/>
    <x v="14"/>
    <x v="8"/>
    <x v="3"/>
  </r>
  <r>
    <s v="SUP.Q.BG.W0._Z.I3213._T.SII._Z._Z._Z.PCT.C"/>
    <x v="16"/>
    <x v="261"/>
    <x v="3"/>
    <x v="1"/>
    <x v="37"/>
    <s v="-"/>
    <s v="Q:BG:W0:_Z:I3213:_T:SII:_Z:_Z:_Z:PCT:C"/>
    <x v="0"/>
    <x v="3"/>
    <s v="W0"/>
    <s v="_Z"/>
    <x v="144"/>
    <x v="0"/>
    <s v="SII"/>
    <s v="_Z"/>
    <s v="_Z"/>
    <s v="_Z"/>
    <s v="PCT"/>
    <s v="C"/>
    <x v="261"/>
    <x v="30"/>
    <e v="#N/A"/>
    <s v="Q:BG:W0:_Z:I3213:_T:SII:_Z:_Z:_Z:PCT:C20231"/>
    <n v="0"/>
    <e v="#N/A"/>
    <x v="14"/>
    <x v="8"/>
    <x v="3"/>
  </r>
  <r>
    <s v="SUP.Q.BG.W0._Z.L6100._T.SII._Z.ALL.LE.E.C"/>
    <x v="18"/>
    <x v="297"/>
    <x v="3"/>
    <x v="1"/>
    <x v="37"/>
    <s v="-"/>
    <s v="Q:BG:W0:_Z:L6100:_T:SII:_Z:ALL:LE:E:C"/>
    <x v="0"/>
    <x v="3"/>
    <s v="W0"/>
    <s v="_Z"/>
    <x v="166"/>
    <x v="0"/>
    <s v="SII"/>
    <s v="_Z"/>
    <s v="ALL"/>
    <s v="LE"/>
    <s v="E"/>
    <s v="C"/>
    <x v="353"/>
    <x v="30"/>
    <e v="#N/A"/>
    <s v="Q:BG:W0:_Z:L6100:_T:SII:_Z:ALL:LE:E:C20231"/>
    <n v="0"/>
    <e v="#N/A"/>
    <x v="16"/>
    <x v="8"/>
    <x v="3"/>
  </r>
  <r>
    <s v="SUP.Q.BG.W0._Z.A7100._T.SII._Z.ALL.LE.E.C"/>
    <x v="18"/>
    <x v="298"/>
    <x v="3"/>
    <x v="1"/>
    <x v="37"/>
    <s v="-"/>
    <s v="Q:BG:W0:_Z:A7100:_T:SII:_Z:ALL:LE:E:C"/>
    <x v="0"/>
    <x v="3"/>
    <s v="W0"/>
    <s v="_Z"/>
    <x v="167"/>
    <x v="0"/>
    <s v="SII"/>
    <s v="_Z"/>
    <s v="ALL"/>
    <s v="LE"/>
    <s v="E"/>
    <s v="C"/>
    <x v="354"/>
    <x v="30"/>
    <e v="#N/A"/>
    <s v="Q:BG:W0:_Z:A7100:_T:SII:_Z:ALL:LE:E:C20231"/>
    <n v="0"/>
    <e v="#N/A"/>
    <x v="16"/>
    <x v="8"/>
    <x v="3"/>
  </r>
  <r>
    <s v="SUP.Q.BG.W0._Z.I3214._T.SII._Z._Z._Z.PCT.C"/>
    <x v="18"/>
    <x v="299"/>
    <x v="3"/>
    <x v="1"/>
    <x v="37"/>
    <s v="-"/>
    <s v="Q:BG:W0:_Z:I3214:_T:SII:_Z:_Z:_Z:PCT:C"/>
    <x v="0"/>
    <x v="3"/>
    <s v="W0"/>
    <s v="_Z"/>
    <x v="168"/>
    <x v="0"/>
    <s v="SII"/>
    <s v="_Z"/>
    <s v="_Z"/>
    <s v="_Z"/>
    <s v="PCT"/>
    <s v="C"/>
    <x v="355"/>
    <x v="30"/>
    <e v="#N/A"/>
    <s v="Q:BG:W0:_Z:I3214:_T:SII:_Z:_Z:_Z:PCT:C20231"/>
    <n v="0"/>
    <e v="#N/A"/>
    <x v="16"/>
    <x v="8"/>
    <x v="3"/>
  </r>
  <r>
    <s v="SUP.Q.BG.W0._Z.A6310._T.SII._Z.ALL.LE.E.C"/>
    <x v="14"/>
    <x v="211"/>
    <x v="3"/>
    <x v="1"/>
    <x v="37"/>
    <s v="-"/>
    <s v="Q:BG:W0:_Z:A6310:_T:SII:_Z:ALL:LE:E:C"/>
    <x v="0"/>
    <x v="3"/>
    <s v="W0"/>
    <s v="_Z"/>
    <x v="132"/>
    <x v="0"/>
    <s v="SII"/>
    <s v="_Z"/>
    <s v="ALL"/>
    <s v="LE"/>
    <s v="E"/>
    <s v="C"/>
    <x v="211"/>
    <x v="30"/>
    <e v="#N/A"/>
    <s v="Q:BG:W0:_Z:A6310:_T:SII:_Z:ALL:LE:E:C20231"/>
    <n v="0"/>
    <e v="#N/A"/>
    <x v="12"/>
    <x v="8"/>
    <x v="3"/>
  </r>
  <r>
    <s v="SUP.Q.BG.W0._Z.A6400._T.SII._Z.ALL.LE.E.C"/>
    <x v="14"/>
    <x v="209"/>
    <x v="3"/>
    <x v="1"/>
    <x v="37"/>
    <s v="-"/>
    <s v="Q:BG:W0:_Z:A6400:_T:SII:_Z:ALL:LE:E:C"/>
    <x v="0"/>
    <x v="3"/>
    <s v="W0"/>
    <s v="_Z"/>
    <x v="130"/>
    <x v="0"/>
    <s v="SII"/>
    <s v="_Z"/>
    <s v="ALL"/>
    <s v="LE"/>
    <s v="E"/>
    <s v="C"/>
    <x v="209"/>
    <x v="30"/>
    <e v="#N/A"/>
    <s v="Q:BG:W0:_Z:A6400:_T:SII:_Z:ALL:LE:E:C20231"/>
    <n v="0"/>
    <e v="#N/A"/>
    <x v="12"/>
    <x v="8"/>
    <x v="3"/>
  </r>
  <r>
    <s v="SUP.Q.BG.W0._Z.A6410._T.SII._Z.ALL.LE.E.C"/>
    <x v="14"/>
    <x v="203"/>
    <x v="3"/>
    <x v="1"/>
    <x v="37"/>
    <s v="-"/>
    <s v="Q:BG:W0:_Z:A6410:_T:SII:_Z:ALL:LE:E:C"/>
    <x v="0"/>
    <x v="3"/>
    <s v="W0"/>
    <s v="_Z"/>
    <x v="124"/>
    <x v="0"/>
    <s v="SII"/>
    <s v="_Z"/>
    <s v="ALL"/>
    <s v="LE"/>
    <s v="E"/>
    <s v="C"/>
    <x v="203"/>
    <x v="30"/>
    <e v="#N/A"/>
    <s v="Q:BG:W0:_Z:A6410:_T:SII:_Z:ALL:LE:E:C20231"/>
    <n v="0"/>
    <e v="#N/A"/>
    <x v="12"/>
    <x v="8"/>
    <x v="3"/>
  </r>
  <r>
    <s v="SUP.Q.BG.W0._Z.A6420._T.SII._Z.ALL.LE.E.C"/>
    <x v="14"/>
    <x v="204"/>
    <x v="3"/>
    <x v="1"/>
    <x v="37"/>
    <s v="-"/>
    <s v="Q:BG:W0:_Z:A6420:_T:SII:_Z:ALL:LE:E:C"/>
    <x v="0"/>
    <x v="3"/>
    <s v="W0"/>
    <s v="_Z"/>
    <x v="125"/>
    <x v="0"/>
    <s v="SII"/>
    <s v="_Z"/>
    <s v="ALL"/>
    <s v="LE"/>
    <s v="E"/>
    <s v="C"/>
    <x v="204"/>
    <x v="30"/>
    <e v="#N/A"/>
    <s v="Q:BG:W0:_Z:A6420:_T:SII:_Z:ALL:LE:E:C20231"/>
    <n v="0"/>
    <e v="#N/A"/>
    <x v="12"/>
    <x v="8"/>
    <x v="3"/>
  </r>
  <r>
    <s v="SUP.Q.BG.W0._Z.A6421._T.SII._Z.ALL.LE.E.C"/>
    <x v="14"/>
    <x v="200"/>
    <x v="3"/>
    <x v="1"/>
    <x v="37"/>
    <s v="-"/>
    <s v="Q:BG:W0:_Z:A6421:_T:SII:_Z:ALL:LE:E:C"/>
    <x v="0"/>
    <x v="3"/>
    <s v="W0"/>
    <s v="_Z"/>
    <x v="121"/>
    <x v="0"/>
    <s v="SII"/>
    <s v="_Z"/>
    <s v="ALL"/>
    <s v="LE"/>
    <s v="E"/>
    <s v="C"/>
    <x v="200"/>
    <x v="30"/>
    <e v="#N/A"/>
    <s v="Q:BG:W0:_Z:A6421:_T:SII:_Z:ALL:LE:E:C20231"/>
    <n v="0"/>
    <e v="#N/A"/>
    <x v="12"/>
    <x v="8"/>
    <x v="3"/>
  </r>
  <r>
    <s v="SUP.Q.BG.W0._Z.A6422._T.SII._Z.ALL.LE.E.C"/>
    <x v="14"/>
    <x v="199"/>
    <x v="3"/>
    <x v="1"/>
    <x v="37"/>
    <s v="-"/>
    <s v="Q:BG:W0:_Z:A6422:_T:SII:_Z:ALL:LE:E:C"/>
    <x v="0"/>
    <x v="3"/>
    <s v="W0"/>
    <s v="_Z"/>
    <x v="120"/>
    <x v="0"/>
    <s v="SII"/>
    <s v="_Z"/>
    <s v="ALL"/>
    <s v="LE"/>
    <s v="E"/>
    <s v="C"/>
    <x v="199"/>
    <x v="30"/>
    <e v="#N/A"/>
    <s v="Q:BG:W0:_Z:A6422:_T:SII:_Z:ALL:LE:E:C20231"/>
    <n v="0"/>
    <e v="#N/A"/>
    <x v="12"/>
    <x v="8"/>
    <x v="3"/>
  </r>
  <r>
    <s v="SUP.Q.BG.W0._Z.A6500._T.SII._Z.ALL.LE.E.C"/>
    <x v="14"/>
    <x v="210"/>
    <x v="3"/>
    <x v="1"/>
    <x v="37"/>
    <s v="-"/>
    <s v="Q:BG:W0:_Z:A6500:_T:SII:_Z:ALL:LE:E:C"/>
    <x v="0"/>
    <x v="3"/>
    <s v="W0"/>
    <s v="_Z"/>
    <x v="131"/>
    <x v="0"/>
    <s v="SII"/>
    <s v="_Z"/>
    <s v="ALL"/>
    <s v="LE"/>
    <s v="E"/>
    <s v="C"/>
    <x v="210"/>
    <x v="30"/>
    <e v="#N/A"/>
    <s v="Q:BG:W0:_Z:A6500:_T:SII:_Z:ALL:LE:E:C20231"/>
    <n v="0"/>
    <e v="#N/A"/>
    <x v="12"/>
    <x v="8"/>
    <x v="3"/>
  </r>
  <r>
    <s v="SUP.Q.BG.W0._Z.A6510._T.SII._Z.ALL.LE.E.C"/>
    <x v="14"/>
    <x v="205"/>
    <x v="3"/>
    <x v="1"/>
    <x v="37"/>
    <s v="-"/>
    <s v="Q:BG:W0:_Z:A6510:_T:SII:_Z:ALL:LE:E:C"/>
    <x v="0"/>
    <x v="3"/>
    <s v="W0"/>
    <s v="_Z"/>
    <x v="126"/>
    <x v="0"/>
    <s v="SII"/>
    <s v="_Z"/>
    <s v="ALL"/>
    <s v="LE"/>
    <s v="E"/>
    <s v="C"/>
    <x v="205"/>
    <x v="30"/>
    <e v="#N/A"/>
    <s v="Q:BG:W0:_Z:A6510:_T:SII:_Z:ALL:LE:E:C20231"/>
    <n v="0"/>
    <e v="#N/A"/>
    <x v="12"/>
    <x v="8"/>
    <x v="3"/>
  </r>
  <r>
    <s v="SUP.Q.BG.W0._Z.A6520._T.SII._Z.ALL.LE.E.C"/>
    <x v="14"/>
    <x v="206"/>
    <x v="3"/>
    <x v="1"/>
    <x v="37"/>
    <s v="-"/>
    <s v="Q:BG:W0:_Z:A6520:_T:SII:_Z:ALL:LE:E:C"/>
    <x v="0"/>
    <x v="3"/>
    <s v="W0"/>
    <s v="_Z"/>
    <x v="127"/>
    <x v="0"/>
    <s v="SII"/>
    <s v="_Z"/>
    <s v="ALL"/>
    <s v="LE"/>
    <s v="E"/>
    <s v="C"/>
    <x v="206"/>
    <x v="30"/>
    <e v="#N/A"/>
    <s v="Q:BG:W0:_Z:A6520:_T:SII:_Z:ALL:LE:E:C20231"/>
    <n v="0"/>
    <e v="#N/A"/>
    <x v="12"/>
    <x v="8"/>
    <x v="3"/>
  </r>
  <r>
    <s v="SUP.Q.BG.W0._Z.A6521._T.SII._Z.ALL.LE.E.C"/>
    <x v="14"/>
    <x v="201"/>
    <x v="3"/>
    <x v="1"/>
    <x v="37"/>
    <s v="-"/>
    <s v="Q:BG:W0:_Z:A6521:_T:SII:_Z:ALL:LE:E:C"/>
    <x v="0"/>
    <x v="3"/>
    <s v="W0"/>
    <s v="_Z"/>
    <x v="122"/>
    <x v="0"/>
    <s v="SII"/>
    <s v="_Z"/>
    <s v="ALL"/>
    <s v="LE"/>
    <s v="E"/>
    <s v="C"/>
    <x v="201"/>
    <x v="30"/>
    <e v="#N/A"/>
    <s v="Q:BG:W0:_Z:A6521:_T:SII:_Z:ALL:LE:E:C20231"/>
    <n v="0"/>
    <e v="#N/A"/>
    <x v="12"/>
    <x v="8"/>
    <x v="3"/>
  </r>
  <r>
    <s v="SUP.Q.BG.W0._Z.A6522._T.SII._Z.ALL.LE.E.C"/>
    <x v="14"/>
    <x v="202"/>
    <x v="3"/>
    <x v="1"/>
    <x v="37"/>
    <s v="-"/>
    <s v="Q:BG:W0:_Z:A6522:_T:SII:_Z:ALL:LE:E:C"/>
    <x v="0"/>
    <x v="3"/>
    <s v="W0"/>
    <s v="_Z"/>
    <x v="123"/>
    <x v="0"/>
    <s v="SII"/>
    <s v="_Z"/>
    <s v="ALL"/>
    <s v="LE"/>
    <s v="E"/>
    <s v="C"/>
    <x v="202"/>
    <x v="30"/>
    <e v="#N/A"/>
    <s v="Q:BG:W0:_Z:A6522:_T:SII:_Z:ALL:LE:E:C20231"/>
    <n v="0"/>
    <e v="#N/A"/>
    <x v="12"/>
    <x v="8"/>
    <x v="3"/>
  </r>
  <r>
    <s v="SUP.Q.BG.W0._Z.A6600._T.SII._Z.ALL.LE.E.C"/>
    <x v="14"/>
    <x v="208"/>
    <x v="3"/>
    <x v="1"/>
    <x v="37"/>
    <s v="-"/>
    <s v="Q:BG:W0:_Z:A6600:_T:SII:_Z:ALL:LE:E:C"/>
    <x v="0"/>
    <x v="3"/>
    <s v="W0"/>
    <s v="_Z"/>
    <x v="129"/>
    <x v="0"/>
    <s v="SII"/>
    <s v="_Z"/>
    <s v="ALL"/>
    <s v="LE"/>
    <s v="E"/>
    <s v="C"/>
    <x v="208"/>
    <x v="30"/>
    <e v="#N/A"/>
    <s v="Q:BG:W0:_Z:A6600:_T:SII:_Z:ALL:LE:E:C20231"/>
    <n v="0"/>
    <e v="#N/A"/>
    <x v="12"/>
    <x v="8"/>
    <x v="3"/>
  </r>
  <r>
    <s v="SUP.Q.BG.W0._Z.A6320._T.SII._Z.ALL.LE.E.C"/>
    <x v="14"/>
    <x v="207"/>
    <x v="3"/>
    <x v="1"/>
    <x v="37"/>
    <s v="-"/>
    <s v="Q:BG:W0:_Z:A6320:_T:SII:_Z:ALL:LE:E:C"/>
    <x v="0"/>
    <x v="3"/>
    <s v="W0"/>
    <s v="_Z"/>
    <x v="128"/>
    <x v="0"/>
    <s v="SII"/>
    <s v="_Z"/>
    <s v="ALL"/>
    <s v="LE"/>
    <s v="E"/>
    <s v="C"/>
    <x v="207"/>
    <x v="30"/>
    <e v="#N/A"/>
    <s v="Q:BG:W0:_Z:A6320:_T:SII:_Z:ALL:LE:E:C20231"/>
    <n v="0"/>
    <e v="#N/A"/>
    <x v="12"/>
    <x v="8"/>
    <x v="3"/>
  </r>
  <r>
    <s v="SUP.Q.BG.W0._Z.A6700._T.SII._Z.ALL.LE.E.C"/>
    <x v="14"/>
    <x v="213"/>
    <x v="3"/>
    <x v="1"/>
    <x v="37"/>
    <s v="-"/>
    <s v="Q:BG:W0:_Z:A6700:_T:SII:_Z:ALL:LE:E:C"/>
    <x v="0"/>
    <x v="3"/>
    <s v="W0"/>
    <s v="_Z"/>
    <x v="134"/>
    <x v="0"/>
    <s v="SII"/>
    <s v="_Z"/>
    <s v="ALL"/>
    <s v="LE"/>
    <s v="E"/>
    <s v="C"/>
    <x v="213"/>
    <x v="30"/>
    <e v="#N/A"/>
    <s v="Q:BG:W0:_Z:A6700:_T:SII:_Z:ALL:LE:E:C20231"/>
    <n v="0"/>
    <e v="#N/A"/>
    <x v="12"/>
    <x v="8"/>
    <x v="3"/>
  </r>
  <r>
    <s v="SUP.Q.BG.W0._Z.A6800._T.SII._Z.ALL.LE.E.C"/>
    <x v="14"/>
    <x v="212"/>
    <x v="3"/>
    <x v="1"/>
    <x v="37"/>
    <s v="-"/>
    <s v="Q:BG:W0:_Z:A6800:_T:SII:_Z:ALL:LE:E:C"/>
    <x v="0"/>
    <x v="3"/>
    <s v="W0"/>
    <s v="_Z"/>
    <x v="133"/>
    <x v="0"/>
    <s v="SII"/>
    <s v="_Z"/>
    <s v="ALL"/>
    <s v="LE"/>
    <s v="E"/>
    <s v="C"/>
    <x v="212"/>
    <x v="30"/>
    <e v="#N/A"/>
    <s v="Q:BG:W0:_Z:A6800:_T:SII:_Z:ALL:LE:E:C20231"/>
    <n v="0"/>
    <e v="#N/A"/>
    <x v="12"/>
    <x v="8"/>
    <x v="3"/>
  </r>
  <r>
    <s v="SUP.Q.BG.W0._Z.I3017._T.SII._Z._Z._Z.PCT.C"/>
    <x v="14"/>
    <x v="214"/>
    <x v="3"/>
    <x v="1"/>
    <x v="37"/>
    <s v="-"/>
    <s v="Q:BG:W0:_Z:I3017:_T:SII:_Z:_Z:_Z:PCT:C"/>
    <x v="0"/>
    <x v="3"/>
    <s v="W0"/>
    <s v="_Z"/>
    <x v="135"/>
    <x v="0"/>
    <s v="SII"/>
    <s v="_Z"/>
    <s v="_Z"/>
    <s v="_Z"/>
    <s v="PCT"/>
    <s v="C"/>
    <x v="214"/>
    <x v="30"/>
    <e v="#N/A"/>
    <s v="Q:BG:W0:_Z:I3017:_T:SII:_Z:_Z:_Z:PCT:C20231"/>
    <n v="0"/>
    <e v="#N/A"/>
    <x v="12"/>
    <x v="8"/>
    <x v="3"/>
  </r>
  <r>
    <s v="SUP.H.BG.AT.S13.E0010._T.SII._Z.ALL.LE.E.C"/>
    <x v="15"/>
    <x v="233"/>
    <x v="3"/>
    <x v="1"/>
    <x v="40"/>
    <s v="-"/>
    <s v="H:BG:AT:S13:E0010:_T:SII:_Z:ALL:LE:E:C"/>
    <x v="1"/>
    <x v="3"/>
    <s v="AT"/>
    <s v="S13"/>
    <x v="69"/>
    <x v="0"/>
    <s v="SII"/>
    <s v="_Z"/>
    <s v="ALL"/>
    <s v="LE"/>
    <s v="E"/>
    <s v="C"/>
    <x v="233"/>
    <x v="59"/>
    <e v="#N/A"/>
    <s v="H:BG:AT:S13:E0010:_T:SII:_Z:ALL:LE:E:C20222"/>
    <n v="0"/>
    <e v="#N/A"/>
    <x v="13"/>
    <x v="7"/>
    <x v="5"/>
  </r>
  <r>
    <s v="SUP.H.BG.BG.S13.E0010._T.SII._Z.ALL.LE.E.C"/>
    <x v="15"/>
    <x v="264"/>
    <x v="3"/>
    <x v="1"/>
    <x v="40"/>
    <s v="-"/>
    <s v="H:BG:BG:S13:E0010:_T:SII:_Z:ALL:LE:E:C"/>
    <x v="1"/>
    <x v="3"/>
    <s v="BG"/>
    <s v="S13"/>
    <x v="69"/>
    <x v="0"/>
    <s v="SII"/>
    <s v="_Z"/>
    <s v="ALL"/>
    <s v="LE"/>
    <s v="E"/>
    <s v="C"/>
    <x v="264"/>
    <x v="59"/>
    <e v="#N/A"/>
    <s v="H:BG:BG:S13:E0010:_T:SII:_Z:ALL:LE:E:C20222"/>
    <n v="0"/>
    <e v="#N/A"/>
    <x v="13"/>
    <x v="7"/>
    <x v="5"/>
  </r>
  <r>
    <s v="SUP.H.BG.BE.S13.E0010._T.SII._Z.ALL.LE.E.C"/>
    <x v="15"/>
    <x v="234"/>
    <x v="3"/>
    <x v="1"/>
    <x v="40"/>
    <s v="-"/>
    <s v="H:BG:BE:S13:E0010:_T:SII:_Z:ALL:LE:E:C"/>
    <x v="1"/>
    <x v="3"/>
    <s v="BE"/>
    <s v="S13"/>
    <x v="69"/>
    <x v="0"/>
    <s v="SII"/>
    <s v="_Z"/>
    <s v="ALL"/>
    <s v="LE"/>
    <s v="E"/>
    <s v="C"/>
    <x v="234"/>
    <x v="59"/>
    <e v="#N/A"/>
    <s v="H:BG:BE:S13:E0010:_T:SII:_Z:ALL:LE:E:C20222"/>
    <n v="0"/>
    <e v="#N/A"/>
    <x v="13"/>
    <x v="7"/>
    <x v="5"/>
  </r>
  <r>
    <s v="SUP.H.BG.CY.S13.E0010._T.SII._Z.ALL.LE.E.C"/>
    <x v="15"/>
    <x v="235"/>
    <x v="3"/>
    <x v="1"/>
    <x v="40"/>
    <s v="-"/>
    <s v="H:BG:CY:S13:E0010:_T:SII:_Z:ALL:LE:E:C"/>
    <x v="1"/>
    <x v="3"/>
    <s v="CY"/>
    <s v="S13"/>
    <x v="69"/>
    <x v="0"/>
    <s v="SII"/>
    <s v="_Z"/>
    <s v="ALL"/>
    <s v="LE"/>
    <s v="E"/>
    <s v="C"/>
    <x v="235"/>
    <x v="59"/>
    <e v="#N/A"/>
    <s v="H:BG:CY:S13:E0010:_T:SII:_Z:ALL:LE:E:C20222"/>
    <n v="0"/>
    <e v="#N/A"/>
    <x v="13"/>
    <x v="7"/>
    <x v="5"/>
  </r>
  <r>
    <s v="SUP.H.BG.EE.S13.E0010._T.SII._Z.ALL.LE.E.C"/>
    <x v="15"/>
    <x v="236"/>
    <x v="3"/>
    <x v="1"/>
    <x v="40"/>
    <s v="-"/>
    <s v="H:BG:EE:S13:E0010:_T:SII:_Z:ALL:LE:E:C"/>
    <x v="1"/>
    <x v="3"/>
    <s v="EE"/>
    <s v="S13"/>
    <x v="69"/>
    <x v="0"/>
    <s v="SII"/>
    <s v="_Z"/>
    <s v="ALL"/>
    <s v="LE"/>
    <s v="E"/>
    <s v="C"/>
    <x v="236"/>
    <x v="59"/>
    <e v="#N/A"/>
    <s v="H:BG:EE:S13:E0010:_T:SII:_Z:ALL:LE:E:C20222"/>
    <n v="0"/>
    <e v="#N/A"/>
    <x v="13"/>
    <x v="7"/>
    <x v="5"/>
  </r>
  <r>
    <s v="SUP.H.BG.FI.S13.E0010._T.SII._Z.ALL.LE.E.C"/>
    <x v="15"/>
    <x v="237"/>
    <x v="3"/>
    <x v="1"/>
    <x v="40"/>
    <s v="-"/>
    <s v="H:BG:FI:S13:E0010:_T:SII:_Z:ALL:LE:E:C"/>
    <x v="1"/>
    <x v="3"/>
    <s v="FI"/>
    <s v="S13"/>
    <x v="69"/>
    <x v="0"/>
    <s v="SII"/>
    <s v="_Z"/>
    <s v="ALL"/>
    <s v="LE"/>
    <s v="E"/>
    <s v="C"/>
    <x v="237"/>
    <x v="59"/>
    <e v="#N/A"/>
    <s v="H:BG:FI:S13:E0010:_T:SII:_Z:ALL:LE:E:C20222"/>
    <n v="0"/>
    <e v="#N/A"/>
    <x v="13"/>
    <x v="7"/>
    <x v="5"/>
  </r>
  <r>
    <s v="SUP.H.BG.FR.S13.E0010._T.SII._Z.ALL.LE.E.C"/>
    <x v="15"/>
    <x v="238"/>
    <x v="3"/>
    <x v="1"/>
    <x v="40"/>
    <s v="-"/>
    <s v="H:BG:FR:S13:E0010:_T:SII:_Z:ALL:LE:E:C"/>
    <x v="1"/>
    <x v="3"/>
    <s v="FR"/>
    <s v="S13"/>
    <x v="69"/>
    <x v="0"/>
    <s v="SII"/>
    <s v="_Z"/>
    <s v="ALL"/>
    <s v="LE"/>
    <s v="E"/>
    <s v="C"/>
    <x v="238"/>
    <x v="59"/>
    <e v="#N/A"/>
    <s v="H:BG:FR:S13:E0010:_T:SII:_Z:ALL:LE:E:C20222"/>
    <n v="0"/>
    <e v="#N/A"/>
    <x v="13"/>
    <x v="7"/>
    <x v="5"/>
  </r>
  <r>
    <s v="SUP.H.BG.HR.S13.E0010._T.SII._Z.ALL.LE.E.C"/>
    <x v="15"/>
    <x v="265"/>
    <x v="3"/>
    <x v="1"/>
    <x v="40"/>
    <s v="-"/>
    <s v="H:BG:HR:S13:E0010:_T:SII:_Z:ALL:LE:E:C"/>
    <x v="1"/>
    <x v="3"/>
    <s v="HR"/>
    <s v="S13"/>
    <x v="69"/>
    <x v="0"/>
    <s v="SII"/>
    <s v="_Z"/>
    <s v="ALL"/>
    <s v="LE"/>
    <s v="E"/>
    <s v="C"/>
    <x v="265"/>
    <x v="59"/>
    <e v="#N/A"/>
    <s v="H:BG:HR:S13:E0010:_T:SII:_Z:ALL:LE:E:C20222"/>
    <n v="0"/>
    <e v="#N/A"/>
    <x v="13"/>
    <x v="7"/>
    <x v="5"/>
  </r>
  <r>
    <s v="SUP.H.BG.DE.S13.E0010._T.SII._Z.ALL.LE.E.C"/>
    <x v="15"/>
    <x v="239"/>
    <x v="3"/>
    <x v="1"/>
    <x v="40"/>
    <s v="-"/>
    <s v="H:BG:DE:S13:E0010:_T:SII:_Z:ALL:LE:E:C"/>
    <x v="1"/>
    <x v="3"/>
    <s v="DE"/>
    <s v="S13"/>
    <x v="69"/>
    <x v="0"/>
    <s v="SII"/>
    <s v="_Z"/>
    <s v="ALL"/>
    <s v="LE"/>
    <s v="E"/>
    <s v="C"/>
    <x v="239"/>
    <x v="59"/>
    <e v="#N/A"/>
    <s v="H:BG:DE:S13:E0010:_T:SII:_Z:ALL:LE:E:C20222"/>
    <n v="0"/>
    <e v="#N/A"/>
    <x v="13"/>
    <x v="7"/>
    <x v="5"/>
  </r>
  <r>
    <s v="SUP.H.BG.GR.S13.E0010._T.SII._Z.ALL.LE.E.C"/>
    <x v="15"/>
    <x v="240"/>
    <x v="3"/>
    <x v="1"/>
    <x v="40"/>
    <s v="-"/>
    <s v="H:BG:GR:S13:E0010:_T:SII:_Z:ALL:LE:E:C"/>
    <x v="1"/>
    <x v="3"/>
    <s v="GR"/>
    <s v="S13"/>
    <x v="69"/>
    <x v="0"/>
    <s v="SII"/>
    <s v="_Z"/>
    <s v="ALL"/>
    <s v="LE"/>
    <s v="E"/>
    <s v="C"/>
    <x v="240"/>
    <x v="59"/>
    <e v="#N/A"/>
    <s v="H:BG:GR:S13:E0010:_T:SII:_Z:ALL:LE:E:C20222"/>
    <n v="0"/>
    <e v="#N/A"/>
    <x v="13"/>
    <x v="7"/>
    <x v="5"/>
  </r>
  <r>
    <s v="SUP.H.BG.IE.S13.E0010._T.SII._Z.ALL.LE.E.C"/>
    <x v="15"/>
    <x v="241"/>
    <x v="3"/>
    <x v="1"/>
    <x v="40"/>
    <s v="-"/>
    <s v="H:BG:IE:S13:E0010:_T:SII:_Z:ALL:LE:E:C"/>
    <x v="1"/>
    <x v="3"/>
    <s v="IE"/>
    <s v="S13"/>
    <x v="69"/>
    <x v="0"/>
    <s v="SII"/>
    <s v="_Z"/>
    <s v="ALL"/>
    <s v="LE"/>
    <s v="E"/>
    <s v="C"/>
    <x v="241"/>
    <x v="59"/>
    <e v="#N/A"/>
    <s v="H:BG:IE:S13:E0010:_T:SII:_Z:ALL:LE:E:C20222"/>
    <n v="0"/>
    <e v="#N/A"/>
    <x v="13"/>
    <x v="7"/>
    <x v="5"/>
  </r>
  <r>
    <s v="SUP.H.BG.IT.S13.E0010._T.SII._Z.ALL.LE.E.C"/>
    <x v="15"/>
    <x v="242"/>
    <x v="3"/>
    <x v="1"/>
    <x v="40"/>
    <s v="-"/>
    <s v="H:BG:IT:S13:E0010:_T:SII:_Z:ALL:LE:E:C"/>
    <x v="1"/>
    <x v="3"/>
    <s v="IT"/>
    <s v="S13"/>
    <x v="69"/>
    <x v="0"/>
    <s v="SII"/>
    <s v="_Z"/>
    <s v="ALL"/>
    <s v="LE"/>
    <s v="E"/>
    <s v="C"/>
    <x v="242"/>
    <x v="59"/>
    <e v="#N/A"/>
    <s v="H:BG:IT:S13:E0010:_T:SII:_Z:ALL:LE:E:C20222"/>
    <n v="0"/>
    <e v="#N/A"/>
    <x v="13"/>
    <x v="7"/>
    <x v="5"/>
  </r>
  <r>
    <s v="SUP.H.BG.LV.S13.E0010._T.SII._Z.ALL.LE.E.C"/>
    <x v="15"/>
    <x v="243"/>
    <x v="3"/>
    <x v="1"/>
    <x v="40"/>
    <s v="-"/>
    <s v="H:BG:LV:S13:E0010:_T:SII:_Z:ALL:LE:E:C"/>
    <x v="1"/>
    <x v="3"/>
    <s v="LV"/>
    <s v="S13"/>
    <x v="69"/>
    <x v="0"/>
    <s v="SII"/>
    <s v="_Z"/>
    <s v="ALL"/>
    <s v="LE"/>
    <s v="E"/>
    <s v="C"/>
    <x v="243"/>
    <x v="59"/>
    <e v="#N/A"/>
    <s v="H:BG:LV:S13:E0010:_T:SII:_Z:ALL:LE:E:C20222"/>
    <n v="0"/>
    <e v="#N/A"/>
    <x v="13"/>
    <x v="7"/>
    <x v="5"/>
  </r>
  <r>
    <s v="SUP.H.BG.LT.S13.E0010._T.SII._Z.ALL.LE.E.C"/>
    <x v="15"/>
    <x v="244"/>
    <x v="3"/>
    <x v="1"/>
    <x v="40"/>
    <s v="-"/>
    <s v="H:BG:LT:S13:E0010:_T:SII:_Z:ALL:LE:E:C"/>
    <x v="1"/>
    <x v="3"/>
    <s v="LT"/>
    <s v="S13"/>
    <x v="69"/>
    <x v="0"/>
    <s v="SII"/>
    <s v="_Z"/>
    <s v="ALL"/>
    <s v="LE"/>
    <s v="E"/>
    <s v="C"/>
    <x v="244"/>
    <x v="59"/>
    <e v="#N/A"/>
    <s v="H:BG:LT:S13:E0010:_T:SII:_Z:ALL:LE:E:C20222"/>
    <n v="0"/>
    <e v="#N/A"/>
    <x v="13"/>
    <x v="7"/>
    <x v="5"/>
  </r>
  <r>
    <s v="SUP.H.BG.LU.S13.E0010._T.SII._Z.ALL.LE.E.C"/>
    <x v="15"/>
    <x v="245"/>
    <x v="3"/>
    <x v="1"/>
    <x v="40"/>
    <s v="-"/>
    <s v="H:BG:LU:S13:E0010:_T:SII:_Z:ALL:LE:E:C"/>
    <x v="1"/>
    <x v="3"/>
    <s v="LU"/>
    <s v="S13"/>
    <x v="69"/>
    <x v="0"/>
    <s v="SII"/>
    <s v="_Z"/>
    <s v="ALL"/>
    <s v="LE"/>
    <s v="E"/>
    <s v="C"/>
    <x v="245"/>
    <x v="59"/>
    <e v="#N/A"/>
    <s v="H:BG:LU:S13:E0010:_T:SII:_Z:ALL:LE:E:C20222"/>
    <n v="0"/>
    <e v="#N/A"/>
    <x v="13"/>
    <x v="7"/>
    <x v="5"/>
  </r>
  <r>
    <s v="SUP.H.BG.MT.S13.E0010._T.SII._Z.ALL.LE.E.C"/>
    <x v="15"/>
    <x v="246"/>
    <x v="3"/>
    <x v="1"/>
    <x v="40"/>
    <s v="-"/>
    <s v="H:BG:MT:S13:E0010:_T:SII:_Z:ALL:LE:E:C"/>
    <x v="1"/>
    <x v="3"/>
    <s v="MT"/>
    <s v="S13"/>
    <x v="69"/>
    <x v="0"/>
    <s v="SII"/>
    <s v="_Z"/>
    <s v="ALL"/>
    <s v="LE"/>
    <s v="E"/>
    <s v="C"/>
    <x v="246"/>
    <x v="59"/>
    <e v="#N/A"/>
    <s v="H:BG:MT:S13:E0010:_T:SII:_Z:ALL:LE:E:C20222"/>
    <n v="0"/>
    <e v="#N/A"/>
    <x v="13"/>
    <x v="7"/>
    <x v="5"/>
  </r>
  <r>
    <s v="SUP.H.BG.NL.S13.E0010._T.SII._Z.ALL.LE.E.C"/>
    <x v="15"/>
    <x v="247"/>
    <x v="3"/>
    <x v="1"/>
    <x v="40"/>
    <s v="-"/>
    <s v="H:BG:NL:S13:E0010:_T:SII:_Z:ALL:LE:E:C"/>
    <x v="1"/>
    <x v="3"/>
    <s v="NL"/>
    <s v="S13"/>
    <x v="69"/>
    <x v="0"/>
    <s v="SII"/>
    <s v="_Z"/>
    <s v="ALL"/>
    <s v="LE"/>
    <s v="E"/>
    <s v="C"/>
    <x v="247"/>
    <x v="59"/>
    <e v="#N/A"/>
    <s v="H:BG:NL:S13:E0010:_T:SII:_Z:ALL:LE:E:C20222"/>
    <n v="0"/>
    <e v="#N/A"/>
    <x v="13"/>
    <x v="7"/>
    <x v="5"/>
  </r>
  <r>
    <s v="SUP.H.BG.PT.S13.E0010._T.SII._Z.ALL.LE.E.C"/>
    <x v="15"/>
    <x v="250"/>
    <x v="3"/>
    <x v="1"/>
    <x v="40"/>
    <s v="-"/>
    <s v="H:BG:PT:S13:E0010:_T:SII:_Z:ALL:LE:E:C"/>
    <x v="1"/>
    <x v="3"/>
    <s v="PT"/>
    <s v="S13"/>
    <x v="69"/>
    <x v="0"/>
    <s v="SII"/>
    <s v="_Z"/>
    <s v="ALL"/>
    <s v="LE"/>
    <s v="E"/>
    <s v="C"/>
    <x v="250"/>
    <x v="59"/>
    <e v="#N/A"/>
    <s v="H:BG:PT:S13:E0010:_T:SII:_Z:ALL:LE:E:C20222"/>
    <n v="0"/>
    <e v="#N/A"/>
    <x v="13"/>
    <x v="7"/>
    <x v="5"/>
  </r>
  <r>
    <s v="SUP.H.BG.SK.S13.E0010._T.SII._Z.ALL.LE.E.C"/>
    <x v="15"/>
    <x v="252"/>
    <x v="3"/>
    <x v="1"/>
    <x v="40"/>
    <s v="-"/>
    <s v="H:BG:SK:S13:E0010:_T:SII:_Z:ALL:LE:E:C"/>
    <x v="1"/>
    <x v="3"/>
    <s v="SK"/>
    <s v="S13"/>
    <x v="69"/>
    <x v="0"/>
    <s v="SII"/>
    <s v="_Z"/>
    <s v="ALL"/>
    <s v="LE"/>
    <s v="E"/>
    <s v="C"/>
    <x v="252"/>
    <x v="59"/>
    <e v="#N/A"/>
    <s v="H:BG:SK:S13:E0010:_T:SII:_Z:ALL:LE:E:C20222"/>
    <n v="0"/>
    <e v="#N/A"/>
    <x v="13"/>
    <x v="7"/>
    <x v="5"/>
  </r>
  <r>
    <s v="SUP.H.BG.SI.S13.E0010._T.SII._Z.ALL.LE.E.C"/>
    <x v="15"/>
    <x v="253"/>
    <x v="3"/>
    <x v="1"/>
    <x v="40"/>
    <s v="-"/>
    <s v="H:BG:SI:S13:E0010:_T:SII:_Z:ALL:LE:E:C"/>
    <x v="1"/>
    <x v="3"/>
    <s v="SI"/>
    <s v="S13"/>
    <x v="69"/>
    <x v="0"/>
    <s v="SII"/>
    <s v="_Z"/>
    <s v="ALL"/>
    <s v="LE"/>
    <s v="E"/>
    <s v="C"/>
    <x v="253"/>
    <x v="59"/>
    <e v="#N/A"/>
    <s v="H:BG:SI:S13:E0010:_T:SII:_Z:ALL:LE:E:C20222"/>
    <n v="0"/>
    <e v="#N/A"/>
    <x v="13"/>
    <x v="7"/>
    <x v="5"/>
  </r>
  <r>
    <s v="SUP.H.BG.ES.S13.E0010._T.SII._Z.ALL.LE.E.C"/>
    <x v="15"/>
    <x v="254"/>
    <x v="3"/>
    <x v="1"/>
    <x v="40"/>
    <s v="-"/>
    <s v="H:BG:ES:S13:E0010:_T:SII:_Z:ALL:LE:E:C"/>
    <x v="1"/>
    <x v="3"/>
    <s v="ES"/>
    <s v="S13"/>
    <x v="69"/>
    <x v="0"/>
    <s v="SII"/>
    <s v="_Z"/>
    <s v="ALL"/>
    <s v="LE"/>
    <s v="E"/>
    <s v="C"/>
    <x v="254"/>
    <x v="59"/>
    <e v="#N/A"/>
    <s v="H:BG:ES:S13:E0010:_T:SII:_Z:ALL:LE:E:C20222"/>
    <n v="0"/>
    <e v="#N/A"/>
    <x v="13"/>
    <x v="7"/>
    <x v="5"/>
  </r>
  <r>
    <s v="SUP.H.BG.G00.S13.E0010._T.SII._Z.ALL.LE.E.C"/>
    <x v="15"/>
    <x v="249"/>
    <x v="3"/>
    <x v="1"/>
    <x v="40"/>
    <s v="-"/>
    <s v="H:BG:G00:S13:E0010:_T:SII:_Z:ALL:LE:E:C"/>
    <x v="1"/>
    <x v="3"/>
    <s v="G00"/>
    <s v="S13"/>
    <x v="69"/>
    <x v="0"/>
    <s v="SII"/>
    <s v="_Z"/>
    <s v="ALL"/>
    <s v="LE"/>
    <s v="E"/>
    <s v="C"/>
    <x v="249"/>
    <x v="59"/>
    <e v="#N/A"/>
    <s v="H:BG:G00:S13:E0010:_T:SII:_Z:ALL:LE:E:C20222"/>
    <n v="0"/>
    <e v="#N/A"/>
    <x v="13"/>
    <x v="7"/>
    <x v="5"/>
  </r>
  <r>
    <s v="SUP.H.BG.E10.S13.E0010._T.SII._Z.ALL.LE.E.C"/>
    <x v="15"/>
    <x v="248"/>
    <x v="3"/>
    <x v="1"/>
    <x v="40"/>
    <s v="-"/>
    <s v="H:BG:E10:S13:E0010:_T:SII:_Z:ALL:LE:E:C"/>
    <x v="1"/>
    <x v="3"/>
    <s v="E10"/>
    <s v="S13"/>
    <x v="69"/>
    <x v="0"/>
    <s v="SII"/>
    <s v="_Z"/>
    <s v="ALL"/>
    <s v="LE"/>
    <s v="E"/>
    <s v="C"/>
    <x v="248"/>
    <x v="59"/>
    <e v="#N/A"/>
    <s v="H:BG:E10:S13:E0010:_T:SII:_Z:ALL:LE:E:C20222"/>
    <n v="0"/>
    <e v="#N/A"/>
    <x v="13"/>
    <x v="7"/>
    <x v="5"/>
  </r>
  <r>
    <s v="SUP.H.BG.W1.S13.E0010._T.SII._Z.ALL.LE.E.C"/>
    <x v="15"/>
    <x v="251"/>
    <x v="3"/>
    <x v="1"/>
    <x v="40"/>
    <s v="-"/>
    <s v="H:BG:W1:S13:E0010:_T:SII:_Z:ALL:LE:E:C"/>
    <x v="1"/>
    <x v="3"/>
    <s v="W1"/>
    <s v="S13"/>
    <x v="69"/>
    <x v="0"/>
    <s v="SII"/>
    <s v="_Z"/>
    <s v="ALL"/>
    <s v="LE"/>
    <s v="E"/>
    <s v="C"/>
    <x v="251"/>
    <x v="59"/>
    <e v="#N/A"/>
    <s v="H:BG:W1:S13:E0010:_T:SII:_Z:ALL:LE:E:C20222"/>
    <n v="0"/>
    <e v="#N/A"/>
    <x v="13"/>
    <x v="7"/>
    <x v="5"/>
  </r>
  <r>
    <s v="SUP.H.BG._X.S13.E0010._T.SII._Z.ALL.LE.E.C"/>
    <x v="15"/>
    <x v="256"/>
    <x v="3"/>
    <x v="1"/>
    <x v="40"/>
    <s v="-"/>
    <s v="H:BG:_X:S13:E0010:_T:SII:_Z:ALL:LE:E:C"/>
    <x v="1"/>
    <x v="3"/>
    <s v="_X"/>
    <s v="S13"/>
    <x v="69"/>
    <x v="0"/>
    <s v="SII"/>
    <s v="_Z"/>
    <s v="ALL"/>
    <s v="LE"/>
    <s v="E"/>
    <s v="C"/>
    <x v="256"/>
    <x v="59"/>
    <e v="#N/A"/>
    <s v="H:BG:_X:S13:E0010:_T:SII:_Z:ALL:LE:E:C20222"/>
    <n v="0"/>
    <e v="#N/A"/>
    <x v="13"/>
    <x v="7"/>
    <x v="5"/>
  </r>
  <r>
    <s v="SUP.H.BG.W0.S13.E0010._T.SII._Z.ALL.LE.E.C"/>
    <x v="15"/>
    <x v="255"/>
    <x v="3"/>
    <x v="1"/>
    <x v="40"/>
    <s v="-"/>
    <s v="H:BG:W0:S13:E0010:_T:SII:_Z:ALL:LE:E:C"/>
    <x v="1"/>
    <x v="3"/>
    <s v="W0"/>
    <s v="S13"/>
    <x v="69"/>
    <x v="0"/>
    <s v="SII"/>
    <s v="_Z"/>
    <s v="ALL"/>
    <s v="LE"/>
    <s v="E"/>
    <s v="C"/>
    <x v="255"/>
    <x v="59"/>
    <e v="#N/A"/>
    <s v="H:BG:W0:S13:E0010:_T:SII:_Z:ALL:LE:E:C20222"/>
    <n v="0"/>
    <e v="#N/A"/>
    <x v="13"/>
    <x v="7"/>
    <x v="5"/>
  </r>
  <r>
    <s v="SUP.Q.BG.W0._Z.L6110._T.SII._Z.ALL.LE.E.C"/>
    <x v="18"/>
    <x v="300"/>
    <x v="3"/>
    <x v="1"/>
    <x v="37"/>
    <s v="-"/>
    <s v="Q:BG:W0:_Z:L6110:_T:SII:_Z:ALL:LE:E:C"/>
    <x v="0"/>
    <x v="3"/>
    <s v="W0"/>
    <s v="_Z"/>
    <x v="169"/>
    <x v="0"/>
    <s v="SII"/>
    <s v="_Z"/>
    <s v="ALL"/>
    <s v="LE"/>
    <s v="E"/>
    <s v="C"/>
    <x v="356"/>
    <x v="63"/>
    <e v="#N/A"/>
    <s v="Q:BG:W0:_Z:L6110:_T:SII:_Z:ALL:LE:E:C20231"/>
    <n v="0"/>
    <e v="#N/A"/>
    <x v="16"/>
    <x v="8"/>
    <x v="3"/>
  </r>
  <r>
    <s v="SUP.Q.BG.W0._Z.L6120._T.SII._Z.ALL.LE.E.C"/>
    <x v="18"/>
    <x v="301"/>
    <x v="3"/>
    <x v="1"/>
    <x v="37"/>
    <s v="-"/>
    <s v="Q:BG:W0:_Z:L6120:_T:SII:_Z:ALL:LE:E:C"/>
    <x v="0"/>
    <x v="3"/>
    <s v="W0"/>
    <s v="_Z"/>
    <x v="170"/>
    <x v="0"/>
    <s v="SII"/>
    <s v="_Z"/>
    <s v="ALL"/>
    <s v="LE"/>
    <s v="E"/>
    <s v="C"/>
    <x v="357"/>
    <x v="63"/>
    <e v="#N/A"/>
    <s v="Q:BG:W0:_Z:L6120:_T:SII:_Z:ALL:LE:E:C20231"/>
    <n v="0"/>
    <e v="#N/A"/>
    <x v="16"/>
    <x v="8"/>
    <x v="3"/>
  </r>
  <r>
    <s v="SUP.Q.BG.W0._Z.L6121._T.SII._Z.ALL.LE.E.C"/>
    <x v="18"/>
    <x v="302"/>
    <x v="3"/>
    <x v="1"/>
    <x v="37"/>
    <s v="-"/>
    <s v="Q:BG:W0:_Z:L6121:_T:SII:_Z:ALL:LE:E:C"/>
    <x v="0"/>
    <x v="3"/>
    <s v="W0"/>
    <s v="_Z"/>
    <x v="171"/>
    <x v="0"/>
    <s v="SII"/>
    <s v="_Z"/>
    <s v="ALL"/>
    <s v="LE"/>
    <s v="E"/>
    <s v="C"/>
    <x v="358"/>
    <x v="63"/>
    <e v="#N/A"/>
    <s v="Q:BG:W0:_Z:L6121:_T:SII:_Z:ALL:LE:E:C20231"/>
    <n v="0"/>
    <e v="#N/A"/>
    <x v="16"/>
    <x v="8"/>
    <x v="3"/>
  </r>
  <r>
    <s v="SUP.Q.BG.W0._Z.L6122._T.SII._Z.ALL.LE.E.C"/>
    <x v="18"/>
    <x v="303"/>
    <x v="3"/>
    <x v="1"/>
    <x v="37"/>
    <s v="-"/>
    <s v="Q:BG:W0:_Z:L6122:_T:SII:_Z:ALL:LE:E:C"/>
    <x v="0"/>
    <x v="3"/>
    <s v="W0"/>
    <s v="_Z"/>
    <x v="172"/>
    <x v="0"/>
    <s v="SII"/>
    <s v="_Z"/>
    <s v="ALL"/>
    <s v="LE"/>
    <s v="E"/>
    <s v="C"/>
    <x v="359"/>
    <x v="63"/>
    <e v="#N/A"/>
    <s v="Q:BG:W0:_Z:L6122:_T:SII:_Z:ALL:LE:E:C20231"/>
    <n v="0"/>
    <e v="#N/A"/>
    <x v="16"/>
    <x v="8"/>
    <x v="3"/>
  </r>
  <r>
    <s v="SUP.Q.BG.W0._Z.L6123._T.SII._Z.ALL.LE.E.C"/>
    <x v="18"/>
    <x v="304"/>
    <x v="3"/>
    <x v="1"/>
    <x v="37"/>
    <s v="-"/>
    <s v="Q:BG:W0:_Z:L6123:_T:SII:_Z:ALL:LE:E:C"/>
    <x v="0"/>
    <x v="3"/>
    <s v="W0"/>
    <s v="_Z"/>
    <x v="173"/>
    <x v="0"/>
    <s v="SII"/>
    <s v="_Z"/>
    <s v="ALL"/>
    <s v="LE"/>
    <s v="E"/>
    <s v="C"/>
    <x v="360"/>
    <x v="63"/>
    <e v="#N/A"/>
    <s v="Q:BG:W0:_Z:L6123:_T:SII:_Z:ALL:LE:E:C20231"/>
    <n v="0"/>
    <e v="#N/A"/>
    <x v="16"/>
    <x v="8"/>
    <x v="3"/>
  </r>
  <r>
    <s v="SUP.Q.BG.W0._Z.L6130._T.SII._Z.ALL.LE.E.C"/>
    <x v="18"/>
    <x v="305"/>
    <x v="3"/>
    <x v="1"/>
    <x v="37"/>
    <s v="-"/>
    <s v="Q:BG:W0:_Z:L6130:_T:SII:_Z:ALL:LE:E:C"/>
    <x v="0"/>
    <x v="3"/>
    <s v="W0"/>
    <s v="_Z"/>
    <x v="174"/>
    <x v="0"/>
    <s v="SII"/>
    <s v="_Z"/>
    <s v="ALL"/>
    <s v="LE"/>
    <s v="E"/>
    <s v="C"/>
    <x v="361"/>
    <x v="63"/>
    <e v="#N/A"/>
    <s v="Q:BG:W0:_Z:L6130:_T:SII:_Z:ALL:LE:E:C20231"/>
    <n v="0"/>
    <e v="#N/A"/>
    <x v="16"/>
    <x v="8"/>
    <x v="3"/>
  </r>
  <r>
    <s v="SUP.Q.BG.W0._Z.L6131._T.SII._Z.ALL.LE.E.C"/>
    <x v="18"/>
    <x v="306"/>
    <x v="3"/>
    <x v="1"/>
    <x v="37"/>
    <s v="-"/>
    <s v="Q:BG:W0:_Z:L6131:_T:SII:_Z:ALL:LE:E:C"/>
    <x v="0"/>
    <x v="3"/>
    <s v="W0"/>
    <s v="_Z"/>
    <x v="175"/>
    <x v="0"/>
    <s v="SII"/>
    <s v="_Z"/>
    <s v="ALL"/>
    <s v="LE"/>
    <s v="E"/>
    <s v="C"/>
    <x v="362"/>
    <x v="63"/>
    <e v="#N/A"/>
    <s v="Q:BG:W0:_Z:L6131:_T:SII:_Z:ALL:LE:E:C20231"/>
    <n v="0"/>
    <e v="#N/A"/>
    <x v="16"/>
    <x v="8"/>
    <x v="3"/>
  </r>
  <r>
    <s v="SUP.Q.BG.W0._Z.L6132._T.SII._Z.ALL.LE.E.C"/>
    <x v="18"/>
    <x v="307"/>
    <x v="3"/>
    <x v="1"/>
    <x v="37"/>
    <s v="-"/>
    <s v="Q:BG:W0:_Z:L6132:_T:SII:_Z:ALL:LE:E:C"/>
    <x v="0"/>
    <x v="3"/>
    <s v="W0"/>
    <s v="_Z"/>
    <x v="176"/>
    <x v="0"/>
    <s v="SII"/>
    <s v="_Z"/>
    <s v="ALL"/>
    <s v="LE"/>
    <s v="E"/>
    <s v="C"/>
    <x v="363"/>
    <x v="63"/>
    <e v="#N/A"/>
    <s v="Q:BG:W0:_Z:L6132:_T:SII:_Z:ALL:LE:E:C20231"/>
    <n v="0"/>
    <e v="#N/A"/>
    <x v="16"/>
    <x v="8"/>
    <x v="3"/>
  </r>
  <r>
    <s v="SUP.Q.BG.W0._Z.L6133._T.SII._Z.ALL.LE.E.C"/>
    <x v="18"/>
    <x v="308"/>
    <x v="3"/>
    <x v="1"/>
    <x v="37"/>
    <s v="-"/>
    <s v="Q:BG:W0:_Z:L6133:_T:SII:_Z:ALL:LE:E:C"/>
    <x v="0"/>
    <x v="3"/>
    <s v="W0"/>
    <s v="_Z"/>
    <x v="177"/>
    <x v="0"/>
    <s v="SII"/>
    <s v="_Z"/>
    <s v="ALL"/>
    <s v="LE"/>
    <s v="E"/>
    <s v="C"/>
    <x v="364"/>
    <x v="63"/>
    <e v="#N/A"/>
    <s v="Q:BG:W0:_Z:L6133:_T:SII:_Z:ALL:LE:E:C20231"/>
    <n v="0"/>
    <e v="#N/A"/>
    <x v="16"/>
    <x v="8"/>
    <x v="3"/>
  </r>
  <r>
    <s v="SUP.Q.BG.W0._Z.L6140._T.SII._Z.ALL.LE.E.C"/>
    <x v="18"/>
    <x v="309"/>
    <x v="3"/>
    <x v="1"/>
    <x v="37"/>
    <s v="-"/>
    <s v="Q:BG:W0:_Z:L6140:_T:SII:_Z:ALL:LE:E:C"/>
    <x v="0"/>
    <x v="3"/>
    <s v="W0"/>
    <s v="_Z"/>
    <x v="178"/>
    <x v="0"/>
    <s v="SII"/>
    <s v="_Z"/>
    <s v="ALL"/>
    <s v="LE"/>
    <s v="E"/>
    <s v="C"/>
    <x v="365"/>
    <x v="63"/>
    <e v="#N/A"/>
    <s v="Q:BG:W0:_Z:L6140:_T:SII:_Z:ALL:LE:E:C20231"/>
    <n v="0"/>
    <e v="#N/A"/>
    <x v="16"/>
    <x v="8"/>
    <x v="3"/>
  </r>
  <r>
    <s v="SUP.Q.BG.W0._Z.L6150._T.SII._Z.ALL.LE.E.C"/>
    <x v="18"/>
    <x v="310"/>
    <x v="3"/>
    <x v="1"/>
    <x v="37"/>
    <s v="-"/>
    <s v="Q:BG:W0:_Z:L6150:_T:SII:_Z:ALL:LE:E:C"/>
    <x v="0"/>
    <x v="3"/>
    <s v="W0"/>
    <s v="_Z"/>
    <x v="179"/>
    <x v="0"/>
    <s v="SII"/>
    <s v="_Z"/>
    <s v="ALL"/>
    <s v="LE"/>
    <s v="E"/>
    <s v="C"/>
    <x v="366"/>
    <x v="63"/>
    <e v="#N/A"/>
    <s v="Q:BG:W0:_Z:L6150:_T:SII:_Z:ALL:LE:E:C20231"/>
    <n v="0"/>
    <e v="#N/A"/>
    <x v="16"/>
    <x v="8"/>
    <x v="3"/>
  </r>
  <r>
    <s v="SUP.Q.BG.W0._Z.L6160._T.SII._Z.ALL.LE.E.C"/>
    <x v="18"/>
    <x v="311"/>
    <x v="3"/>
    <x v="1"/>
    <x v="37"/>
    <s v="-"/>
    <s v="Q:BG:W0:_Z:L6160:_T:SII:_Z:ALL:LE:E:C"/>
    <x v="0"/>
    <x v="3"/>
    <s v="W0"/>
    <s v="_Z"/>
    <x v="180"/>
    <x v="0"/>
    <s v="SII"/>
    <s v="_Z"/>
    <s v="ALL"/>
    <s v="LE"/>
    <s v="E"/>
    <s v="C"/>
    <x v="367"/>
    <x v="63"/>
    <e v="#N/A"/>
    <s v="Q:BG:W0:_Z:L6160:_T:SII:_Z:ALL:LE:E:C20231"/>
    <n v="0"/>
    <e v="#N/A"/>
    <x v="16"/>
    <x v="8"/>
    <x v="3"/>
  </r>
  <r>
    <s v="SUP.Q.BG.W0._Z.L6161._T.SII._Z.ALL.LE.E.C"/>
    <x v="18"/>
    <x v="312"/>
    <x v="3"/>
    <x v="1"/>
    <x v="37"/>
    <s v="-"/>
    <s v="Q:BG:W0:_Z:L6161:_T:SII:_Z:ALL:LE:E:C"/>
    <x v="0"/>
    <x v="3"/>
    <s v="W0"/>
    <s v="_Z"/>
    <x v="181"/>
    <x v="0"/>
    <s v="SII"/>
    <s v="_Z"/>
    <s v="ALL"/>
    <s v="LE"/>
    <s v="E"/>
    <s v="C"/>
    <x v="368"/>
    <x v="63"/>
    <e v="#N/A"/>
    <s v="Q:BG:W0:_Z:L6161:_T:SII:_Z:ALL:LE:E:C20231"/>
    <n v="0"/>
    <e v="#N/A"/>
    <x v="16"/>
    <x v="8"/>
    <x v="3"/>
  </r>
  <r>
    <s v="SUP.Q.BG.W0._Z.L6170._T.SII._Z.ALL.LE.E.C"/>
    <x v="18"/>
    <x v="313"/>
    <x v="3"/>
    <x v="1"/>
    <x v="37"/>
    <s v="-"/>
    <s v="Q:BG:W0:_Z:L6170:_T:SII:_Z:ALL:LE:E:C"/>
    <x v="0"/>
    <x v="3"/>
    <s v="W0"/>
    <s v="_Z"/>
    <x v="182"/>
    <x v="0"/>
    <s v="SII"/>
    <s v="_Z"/>
    <s v="ALL"/>
    <s v="LE"/>
    <s v="E"/>
    <s v="C"/>
    <x v="369"/>
    <x v="63"/>
    <e v="#N/A"/>
    <s v="Q:BG:W0:_Z:L6170:_T:SII:_Z:ALL:LE:E:C20231"/>
    <n v="0"/>
    <e v="#N/A"/>
    <x v="16"/>
    <x v="8"/>
    <x v="3"/>
  </r>
  <r>
    <s v="SUP.Q.BG.W0._Z.L6180._T.SII._Z.ALL.LE.E.C"/>
    <x v="18"/>
    <x v="314"/>
    <x v="3"/>
    <x v="1"/>
    <x v="37"/>
    <s v="-"/>
    <s v="Q:BG:W0:_Z:L6180:_T:SII:_Z:ALL:LE:E:C"/>
    <x v="0"/>
    <x v="3"/>
    <s v="W0"/>
    <s v="_Z"/>
    <x v="183"/>
    <x v="0"/>
    <s v="SII"/>
    <s v="_Z"/>
    <s v="ALL"/>
    <s v="LE"/>
    <s v="E"/>
    <s v="C"/>
    <x v="370"/>
    <x v="63"/>
    <e v="#N/A"/>
    <s v="Q:BG:W0:_Z:L6180:_T:SII:_Z:ALL:LE:E:C20231"/>
    <n v="0"/>
    <e v="#N/A"/>
    <x v="16"/>
    <x v="8"/>
    <x v="3"/>
  </r>
  <r>
    <s v="SUP.Q.BG.W0._Z.L6190._T.SII._Z.ALL.LE.E.C"/>
    <x v="18"/>
    <x v="315"/>
    <x v="3"/>
    <x v="1"/>
    <x v="37"/>
    <s v="-"/>
    <s v="Q:BG:W0:_Z:L6190:_T:SII:_Z:ALL:LE:E:C"/>
    <x v="0"/>
    <x v="3"/>
    <s v="W0"/>
    <s v="_Z"/>
    <x v="184"/>
    <x v="0"/>
    <s v="SII"/>
    <s v="_Z"/>
    <s v="ALL"/>
    <s v="LE"/>
    <s v="E"/>
    <s v="C"/>
    <x v="371"/>
    <x v="63"/>
    <e v="#N/A"/>
    <s v="Q:BG:W0:_Z:L6190:_T:SII:_Z:ALL:LE:E:C20231"/>
    <n v="0"/>
    <e v="#N/A"/>
    <x v="16"/>
    <x v="8"/>
    <x v="3"/>
  </r>
  <r>
    <s v="SUP.Q.BG.W0._Z.A7110._T.SII._Z.ALL.LE.E.C"/>
    <x v="18"/>
    <x v="316"/>
    <x v="3"/>
    <x v="1"/>
    <x v="37"/>
    <s v="-"/>
    <s v="Q:BG:W0:_Z:A7110:_T:SII:_Z:ALL:LE:E:C"/>
    <x v="0"/>
    <x v="3"/>
    <s v="W0"/>
    <s v="_Z"/>
    <x v="185"/>
    <x v="0"/>
    <s v="SII"/>
    <s v="_Z"/>
    <s v="ALL"/>
    <s v="LE"/>
    <s v="E"/>
    <s v="C"/>
    <x v="372"/>
    <x v="63"/>
    <e v="#N/A"/>
    <s v="Q:BG:W0:_Z:A7110:_T:SII:_Z:ALL:LE:E:C20231"/>
    <n v="0"/>
    <e v="#N/A"/>
    <x v="16"/>
    <x v="8"/>
    <x v="3"/>
  </r>
  <r>
    <s v="SUP.Q.BG.W0._Z.A7120._T.SII._Z.ALL.LE.E.C"/>
    <x v="18"/>
    <x v="317"/>
    <x v="3"/>
    <x v="1"/>
    <x v="37"/>
    <s v="-"/>
    <s v="Q:BG:W0:_Z:A7120:_T:SII:_Z:ALL:LE:E:C"/>
    <x v="0"/>
    <x v="3"/>
    <s v="W0"/>
    <s v="_Z"/>
    <x v="186"/>
    <x v="0"/>
    <s v="SII"/>
    <s v="_Z"/>
    <s v="ALL"/>
    <s v="LE"/>
    <s v="E"/>
    <s v="C"/>
    <x v="373"/>
    <x v="63"/>
    <e v="#N/A"/>
    <s v="Q:BG:W0:_Z:A7120:_T:SII:_Z:ALL:LE:E:C20231"/>
    <n v="0"/>
    <e v="#N/A"/>
    <x v="16"/>
    <x v="8"/>
    <x v="3"/>
  </r>
  <r>
    <s v="SUP.Q.BG.W0._Z.A7130._T.SII._Z.ALL.LE.E.C"/>
    <x v="18"/>
    <x v="318"/>
    <x v="3"/>
    <x v="1"/>
    <x v="37"/>
    <s v="-"/>
    <s v="Q:BG:W0:_Z:A7130:_T:SII:_Z:ALL:LE:E:C"/>
    <x v="0"/>
    <x v="3"/>
    <s v="W0"/>
    <s v="_Z"/>
    <x v="187"/>
    <x v="0"/>
    <s v="SII"/>
    <s v="_Z"/>
    <s v="ALL"/>
    <s v="LE"/>
    <s v="E"/>
    <s v="C"/>
    <x v="374"/>
    <x v="63"/>
    <e v="#N/A"/>
    <s v="Q:BG:W0:_Z:A7130:_T:SII:_Z:ALL:LE:E:C20231"/>
    <n v="0"/>
    <e v="#N/A"/>
    <x v="16"/>
    <x v="8"/>
    <x v="3"/>
  </r>
  <r>
    <s v="SUP.Q.BG.W0._Z.A7140._T.SII._Z.ALL.LE.E.C"/>
    <x v="18"/>
    <x v="319"/>
    <x v="3"/>
    <x v="1"/>
    <x v="37"/>
    <s v="-"/>
    <s v="Q:BG:W0:_Z:A7140:_T:SII:_Z:ALL:LE:E:C"/>
    <x v="0"/>
    <x v="3"/>
    <s v="W0"/>
    <s v="_Z"/>
    <x v="188"/>
    <x v="0"/>
    <s v="SII"/>
    <s v="_Z"/>
    <s v="ALL"/>
    <s v="LE"/>
    <s v="E"/>
    <s v="C"/>
    <x v="375"/>
    <x v="63"/>
    <e v="#N/A"/>
    <s v="Q:BG:W0:_Z:A7140:_T:SII:_Z:ALL:LE:E:C20231"/>
    <n v="0"/>
    <e v="#N/A"/>
    <x v="16"/>
    <x v="8"/>
    <x v="3"/>
  </r>
  <r>
    <s v="SUP.Q.BG.W0._Z.A7141._T.SII._Z.ALL.LE.E.C"/>
    <x v="18"/>
    <x v="320"/>
    <x v="3"/>
    <x v="1"/>
    <x v="37"/>
    <s v="-"/>
    <s v="Q:BG:W0:_Z:A7141:_T:SII:_Z:ALL:LE:E:C"/>
    <x v="0"/>
    <x v="3"/>
    <s v="W0"/>
    <s v="_Z"/>
    <x v="189"/>
    <x v="0"/>
    <s v="SII"/>
    <s v="_Z"/>
    <s v="ALL"/>
    <s v="LE"/>
    <s v="E"/>
    <s v="C"/>
    <x v="376"/>
    <x v="63"/>
    <e v="#N/A"/>
    <s v="Q:BG:W0:_Z:A7141:_T:SII:_Z:ALL:LE:E:C20231"/>
    <n v="0"/>
    <e v="#N/A"/>
    <x v="16"/>
    <x v="8"/>
    <x v="3"/>
  </r>
  <r>
    <s v="SUP.Q.BG.W0._Z.A7150._T.SII._Z.ALL.LE.E.C"/>
    <x v="18"/>
    <x v="321"/>
    <x v="3"/>
    <x v="1"/>
    <x v="37"/>
    <s v="-"/>
    <s v="Q:BG:W0:_Z:A7150:_T:SII:_Z:ALL:LE:E:C"/>
    <x v="0"/>
    <x v="3"/>
    <s v="W0"/>
    <s v="_Z"/>
    <x v="190"/>
    <x v="0"/>
    <s v="SII"/>
    <s v="_Z"/>
    <s v="ALL"/>
    <s v="LE"/>
    <s v="E"/>
    <s v="C"/>
    <x v="377"/>
    <x v="63"/>
    <e v="#N/A"/>
    <s v="Q:BG:W0:_Z:A7150:_T:SII:_Z:ALL:LE:E:C20231"/>
    <n v="0"/>
    <e v="#N/A"/>
    <x v="16"/>
    <x v="8"/>
    <x v="3"/>
  </r>
  <r>
    <s v="SUP.Q.BG.W0._Z.A7160._T.SII._Z.ALL.LE.E.C"/>
    <x v="18"/>
    <x v="322"/>
    <x v="3"/>
    <x v="1"/>
    <x v="37"/>
    <s v="-"/>
    <s v="Q:BG:W0:_Z:A7160:_T:SII:_Z:ALL:LE:E:C"/>
    <x v="0"/>
    <x v="3"/>
    <s v="W0"/>
    <s v="_Z"/>
    <x v="191"/>
    <x v="0"/>
    <s v="SII"/>
    <s v="_Z"/>
    <s v="ALL"/>
    <s v="LE"/>
    <s v="E"/>
    <s v="C"/>
    <x v="378"/>
    <x v="63"/>
    <e v="#N/A"/>
    <s v="Q:BG:W0:_Z:A7160:_T:SII:_Z:ALL:LE:E:C20231"/>
    <n v="0"/>
    <e v="#N/A"/>
    <x v="16"/>
    <x v="8"/>
    <x v="3"/>
  </r>
  <r>
    <s v="SUP.Q.BG.W0._Z.A7170._T.SII._Z.ALL.LE.E.C"/>
    <x v="18"/>
    <x v="323"/>
    <x v="3"/>
    <x v="1"/>
    <x v="37"/>
    <s v="-"/>
    <s v="Q:BG:W0:_Z:A7170:_T:SII:_Z:ALL:LE:E:C"/>
    <x v="0"/>
    <x v="3"/>
    <s v="W0"/>
    <s v="_Z"/>
    <x v="192"/>
    <x v="0"/>
    <s v="SII"/>
    <s v="_Z"/>
    <s v="ALL"/>
    <s v="LE"/>
    <s v="E"/>
    <s v="C"/>
    <x v="379"/>
    <x v="63"/>
    <e v="#N/A"/>
    <s v="Q:BG:W0:_Z:A7170:_T:SII:_Z:ALL:LE:E:C20231"/>
    <n v="0"/>
    <e v="#N/A"/>
    <x v="16"/>
    <x v="8"/>
    <x v="3"/>
  </r>
  <r>
    <s v="SUP.Q.BG.W0._Z.A7180._T.SII._Z.ALL.LE.E.C"/>
    <x v="18"/>
    <x v="324"/>
    <x v="3"/>
    <x v="1"/>
    <x v="37"/>
    <s v="-"/>
    <s v="Q:BG:W0:_Z:A7180:_T:SII:_Z:ALL:LE:E:C"/>
    <x v="0"/>
    <x v="3"/>
    <s v="W0"/>
    <s v="_Z"/>
    <x v="193"/>
    <x v="0"/>
    <s v="SII"/>
    <s v="_Z"/>
    <s v="ALL"/>
    <s v="LE"/>
    <s v="E"/>
    <s v="C"/>
    <x v="380"/>
    <x v="63"/>
    <e v="#N/A"/>
    <s v="Q:BG:W0:_Z:A7180:_T:SII:_Z:ALL:LE:E:C20231"/>
    <n v="0"/>
    <e v="#N/A"/>
    <x v="16"/>
    <x v="8"/>
    <x v="3"/>
  </r>
  <r>
    <s v="SUP.Q.BG.W0._Z.A7190._T.SII._Z.ALL.LE.E.C"/>
    <x v="18"/>
    <x v="325"/>
    <x v="3"/>
    <x v="1"/>
    <x v="37"/>
    <s v="-"/>
    <s v="Q:BG:W0:_Z:A7190:_T:SII:_Z:ALL:LE:E:C"/>
    <x v="0"/>
    <x v="3"/>
    <s v="W0"/>
    <s v="_Z"/>
    <x v="194"/>
    <x v="0"/>
    <s v="SII"/>
    <s v="_Z"/>
    <s v="ALL"/>
    <s v="LE"/>
    <s v="E"/>
    <s v="C"/>
    <x v="381"/>
    <x v="63"/>
    <e v="#N/A"/>
    <s v="Q:BG:W0:_Z:A7190:_T:SII:_Z:ALL:LE:E:C20231"/>
    <n v="0"/>
    <e v="#N/A"/>
    <x v="16"/>
    <x v="8"/>
    <x v="3"/>
  </r>
  <r>
    <s v="SUP.Q.BG.W0._Z.A7200._T.SII._Z.ALL.LE.E.C"/>
    <x v="18"/>
    <x v="326"/>
    <x v="3"/>
    <x v="1"/>
    <x v="37"/>
    <s v="-"/>
    <s v="Q:BG:W0:_Z:A7200:_T:SII:_Z:ALL:LE:E:C"/>
    <x v="0"/>
    <x v="3"/>
    <s v="W0"/>
    <s v="_Z"/>
    <x v="195"/>
    <x v="0"/>
    <s v="SII"/>
    <s v="_Z"/>
    <s v="ALL"/>
    <s v="LE"/>
    <s v="E"/>
    <s v="C"/>
    <x v="382"/>
    <x v="63"/>
    <e v="#N/A"/>
    <s v="Q:BG:W0:_Z:A7200:_T:SII:_Z:ALL:LE:E:C20231"/>
    <n v="0"/>
    <e v="#N/A"/>
    <x v="16"/>
    <x v="8"/>
    <x v="3"/>
  </r>
  <r>
    <s v="SUP.Q.B01._Z._Z.R0104.CWH.SII._Z._Z._Z.Z.C"/>
    <x v="0"/>
    <x v="0"/>
    <x v="4"/>
    <x v="2"/>
    <x v="37"/>
    <n v="10"/>
    <s v="Q:B01:_Z:_Z:R0104:CWH:SII:_Z:_Z:_Z:Z:C"/>
    <x v="0"/>
    <x v="0"/>
    <s v="_Z"/>
    <s v="_Z"/>
    <x v="0"/>
    <x v="1"/>
    <s v="SII"/>
    <s v="_Z"/>
    <s v="_Z"/>
    <s v="_Z"/>
    <s v="Z"/>
    <s v="C"/>
    <x v="0"/>
    <x v="30"/>
    <n v="10"/>
    <s v="Q:B01:_Z:_Z:R0104:CWH:SII:_Z:_Z:_Z:Z:C20231"/>
    <n v="0"/>
    <n v="10"/>
    <x v="0"/>
    <x v="8"/>
    <x v="3"/>
  </r>
  <r>
    <s v="SUP.Q.B01.W0._Z.P2110.CWH.SII._Z.ALL._Z.E.C"/>
    <x v="1"/>
    <x v="177"/>
    <x v="4"/>
    <x v="2"/>
    <x v="37"/>
    <n v="3046.2438000000002"/>
    <s v="Q:B01:W0:_Z:P2110:CWH:SII:_Z:ALL:_Z:E:C"/>
    <x v="0"/>
    <x v="0"/>
    <s v="W0"/>
    <s v="_Z"/>
    <x v="98"/>
    <x v="1"/>
    <s v="SII"/>
    <s v="_Z"/>
    <s v="ALL"/>
    <s v="_Z"/>
    <s v="E"/>
    <s v="C"/>
    <x v="177"/>
    <x v="30"/>
    <n v="3046.2438000000002"/>
    <s v="Q:B01:W0:_Z:P2110:CWH:SII:_Z:ALL:_Z:E:C20231"/>
    <n v="0"/>
    <n v="3046.24"/>
    <x v="1"/>
    <x v="8"/>
    <x v="3"/>
  </r>
  <r>
    <s v="SUP.Q.B01.W0._Z.P2130.CWH.SII._Z.ALL._Z.E.C"/>
    <x v="1"/>
    <x v="174"/>
    <x v="4"/>
    <x v="2"/>
    <x v="37"/>
    <n v="627.197"/>
    <s v="Q:B01:W0:_Z:P2130:CWH:SII:_Z:ALL:_Z:E:C"/>
    <x v="0"/>
    <x v="0"/>
    <s v="W0"/>
    <s v="_Z"/>
    <x v="95"/>
    <x v="1"/>
    <s v="SII"/>
    <s v="_Z"/>
    <s v="ALL"/>
    <s v="_Z"/>
    <s v="E"/>
    <s v="C"/>
    <x v="174"/>
    <x v="30"/>
    <n v="627.197"/>
    <s v="Q:B01:W0:_Z:P2130:CWH:SII:_Z:ALL:_Z:E:C20231"/>
    <n v="0"/>
    <n v="627.20000000000005"/>
    <x v="1"/>
    <x v="8"/>
    <x v="3"/>
  </r>
  <r>
    <s v="SUP.Q.B01.W0._Z.P2135.CWH.SII._Z.ALL._Z.E.C"/>
    <x v="1"/>
    <x v="286"/>
    <x v="4"/>
    <x v="2"/>
    <x v="37"/>
    <n v="228.24809999999999"/>
    <s v="Q:B01:W0:_Z:P2135:CWH:SII:_Z:ALL:_Z:E:C"/>
    <x v="0"/>
    <x v="0"/>
    <s v="W0"/>
    <s v="_Z"/>
    <x v="157"/>
    <x v="1"/>
    <s v="SII"/>
    <s v="_Z"/>
    <s v="ALL"/>
    <s v="_Z"/>
    <s v="E"/>
    <s v="C"/>
    <x v="341"/>
    <x v="30"/>
    <n v="228.24809999999999"/>
    <s v="Q:B01:W0:_Z:P2135:CWH:SII:_Z:ALL:_Z:E:C20231"/>
    <n v="0"/>
    <n v="228.25"/>
    <x v="1"/>
    <x v="8"/>
    <x v="3"/>
  </r>
  <r>
    <s v="SUP.Q.B01.W0._Z.P2144.CWH.SII._Z.ALL._Z.E.C"/>
    <x v="1"/>
    <x v="285"/>
    <x v="4"/>
    <x v="2"/>
    <x v="37"/>
    <n v="23.1114"/>
    <s v="Q:B01:W0:_Z:P2144:CWH:SII:_Z:ALL:_Z:E:C"/>
    <x v="0"/>
    <x v="0"/>
    <s v="W0"/>
    <s v="_Z"/>
    <x v="156"/>
    <x v="1"/>
    <s v="SII"/>
    <s v="_Z"/>
    <s v="ALL"/>
    <s v="_Z"/>
    <s v="E"/>
    <s v="C"/>
    <x v="340"/>
    <x v="30"/>
    <n v="23.1114"/>
    <s v="Q:B01:W0:_Z:P2144:CWH:SII:_Z:ALL:_Z:E:C20231"/>
    <n v="0"/>
    <n v="23.11"/>
    <x v="1"/>
    <x v="8"/>
    <x v="3"/>
  </r>
  <r>
    <s v="SUP.Q.B01.W0._Z.P2148.CWH.SII._Z.ALL._Z.E.C"/>
    <x v="1"/>
    <x v="172"/>
    <x v="4"/>
    <x v="2"/>
    <x v="37"/>
    <n v="6.1722000000000001"/>
    <s v="Q:B01:W0:_Z:P2148:CWH:SII:_Z:ALL:_Z:E:C"/>
    <x v="0"/>
    <x v="0"/>
    <s v="W0"/>
    <s v="_Z"/>
    <x v="93"/>
    <x v="1"/>
    <s v="SII"/>
    <s v="_Z"/>
    <s v="ALL"/>
    <s v="_Z"/>
    <s v="E"/>
    <s v="C"/>
    <x v="172"/>
    <x v="30"/>
    <n v="6.1722000000000001"/>
    <s v="Q:B01:W0:_Z:P2148:CWH:SII:_Z:ALL:_Z:E:C20231"/>
    <n v="0"/>
    <n v="6.17"/>
    <x v="1"/>
    <x v="8"/>
    <x v="3"/>
  </r>
  <r>
    <s v="SUP.Q.B01.W0._Z.P2160.CWH.SII._Z.ALL._Z.E.C"/>
    <x v="1"/>
    <x v="287"/>
    <x v="4"/>
    <x v="2"/>
    <x v="37"/>
    <n v="775.07449999999994"/>
    <s v="Q:B01:W0:_Z:P2160:CWH:SII:_Z:ALL:_Z:E:C"/>
    <x v="0"/>
    <x v="0"/>
    <s v="W0"/>
    <s v="_Z"/>
    <x v="158"/>
    <x v="1"/>
    <s v="SII"/>
    <s v="_Z"/>
    <s v="ALL"/>
    <s v="_Z"/>
    <s v="E"/>
    <s v="C"/>
    <x v="342"/>
    <x v="30"/>
    <n v="775.07449999999994"/>
    <s v="Q:B01:W0:_Z:P2160:CWH:SII:_Z:ALL:_Z:E:C20231"/>
    <n v="0"/>
    <n v="775.07"/>
    <x v="1"/>
    <x v="8"/>
    <x v="3"/>
  </r>
  <r>
    <s v="SUP.Q.B01.W0._Z.P2100.CWH.SII._Z.ALL._Z.E.C"/>
    <x v="1"/>
    <x v="180"/>
    <x v="4"/>
    <x v="2"/>
    <x v="37"/>
    <n v="4706.0470999999998"/>
    <s v="Q:B01:W0:_Z:P2100:CWH:SII:_Z:ALL:_Z:E:C"/>
    <x v="0"/>
    <x v="0"/>
    <s v="W0"/>
    <s v="_Z"/>
    <x v="101"/>
    <x v="1"/>
    <s v="SII"/>
    <s v="_Z"/>
    <s v="ALL"/>
    <s v="_Z"/>
    <s v="E"/>
    <s v="C"/>
    <x v="180"/>
    <x v="30"/>
    <n v="4706.0470999999998"/>
    <s v="Q:B01:W0:_Z:P2100:CWH:SII:_Z:ALL:_Z:E:C20231"/>
    <n v="0"/>
    <n v="4706.05"/>
    <x v="1"/>
    <x v="8"/>
    <x v="3"/>
  </r>
  <r>
    <s v="SUP.Q.B01.W0._Z.P2240.CWH.SII._Z.ALL._Z.E.C"/>
    <x v="1"/>
    <x v="1"/>
    <x v="4"/>
    <x v="2"/>
    <x v="37"/>
    <n v="-2797.7768000000001"/>
    <s v="Q:B01:W0:_Z:P2240:CWH:SII:_Z:ALL:_Z:E:C"/>
    <x v="0"/>
    <x v="0"/>
    <s v="W0"/>
    <s v="_Z"/>
    <x v="1"/>
    <x v="1"/>
    <s v="SII"/>
    <s v="_Z"/>
    <s v="ALL"/>
    <s v="_Z"/>
    <s v="E"/>
    <s v="C"/>
    <x v="1"/>
    <x v="30"/>
    <n v="-2797.7768000000001"/>
    <s v="Q:B01:W0:_Z:P2240:CWH:SII:_Z:ALL:_Z:E:C20231"/>
    <n v="0"/>
    <n v="-2797.78"/>
    <x v="1"/>
    <x v="8"/>
    <x v="3"/>
  </r>
  <r>
    <s v="SUP.Q.B01.W0._Z.P2250.CWH.SII._Z.ALL._Z.E.C"/>
    <x v="1"/>
    <x v="176"/>
    <x v="4"/>
    <x v="2"/>
    <x v="37"/>
    <n v="1908.2702999999999"/>
    <s v="Q:B01:W0:_Z:P2250:CWH:SII:_Z:ALL:_Z:E:C"/>
    <x v="0"/>
    <x v="0"/>
    <s v="W0"/>
    <s v="_Z"/>
    <x v="97"/>
    <x v="1"/>
    <s v="SII"/>
    <s v="_Z"/>
    <s v="ALL"/>
    <s v="_Z"/>
    <s v="E"/>
    <s v="C"/>
    <x v="176"/>
    <x v="30"/>
    <n v="1908.2702999999999"/>
    <s v="Q:B01:W0:_Z:P2250:CWH:SII:_Z:ALL:_Z:E:C20231"/>
    <n v="0"/>
    <n v="1908.27"/>
    <x v="1"/>
    <x v="8"/>
    <x v="3"/>
  </r>
  <r>
    <s v="SUP.Q.B01.W0._Z.P2440.CWH.SII._Z.ALL._Z.E.C"/>
    <x v="1"/>
    <x v="173"/>
    <x v="4"/>
    <x v="2"/>
    <x v="37"/>
    <n v="-201.172"/>
    <s v="Q:B01:W0:_Z:P2440:CWH:SII:_Z:ALL:_Z:E:C"/>
    <x v="0"/>
    <x v="0"/>
    <s v="W0"/>
    <s v="_Z"/>
    <x v="94"/>
    <x v="1"/>
    <s v="SII"/>
    <s v="_Z"/>
    <s v="ALL"/>
    <s v="_Z"/>
    <s v="E"/>
    <s v="C"/>
    <x v="173"/>
    <x v="30"/>
    <n v="-201.172"/>
    <s v="Q:B01:W0:_Z:P2440:CWH:SII:_Z:ALL:_Z:E:C20231"/>
    <n v="0"/>
    <n v="-201.17"/>
    <x v="1"/>
    <x v="8"/>
    <x v="3"/>
  </r>
  <r>
    <s v="SUP.Q.B01.W0._Z.P2450.CWH.SII._Z.ALL._Z.E.C"/>
    <x v="1"/>
    <x v="181"/>
    <x v="4"/>
    <x v="2"/>
    <x v="37"/>
    <n v="157.98140000000001"/>
    <s v="Q:B01:W0:_Z:P2450:CWH:SII:_Z:ALL:_Z:E:C"/>
    <x v="0"/>
    <x v="0"/>
    <s v="W0"/>
    <s v="_Z"/>
    <x v="102"/>
    <x v="1"/>
    <s v="SII"/>
    <s v="_Z"/>
    <s v="ALL"/>
    <s v="_Z"/>
    <s v="E"/>
    <s v="C"/>
    <x v="181"/>
    <x v="30"/>
    <n v="157.98140000000001"/>
    <s v="Q:B01:W0:_Z:P2450:CWH:SII:_Z:ALL:_Z:E:C20231"/>
    <n v="0"/>
    <n v="157.97999999999999"/>
    <x v="1"/>
    <x v="8"/>
    <x v="3"/>
  </r>
  <r>
    <s v="SUP.Q.B01.W0._Z.P3300.CWH.SII._Z.ALL._Z.E.C"/>
    <x v="1"/>
    <x v="182"/>
    <x v="4"/>
    <x v="2"/>
    <x v="37"/>
    <n v="1882.1157000000001"/>
    <s v="Q:B01:W0:_Z:P3300:CWH:SII:_Z:ALL:_Z:E:C"/>
    <x v="0"/>
    <x v="0"/>
    <s v="W0"/>
    <s v="_Z"/>
    <x v="103"/>
    <x v="1"/>
    <s v="SII"/>
    <s v="_Z"/>
    <s v="ALL"/>
    <s v="_Z"/>
    <s v="E"/>
    <s v="C"/>
    <x v="182"/>
    <x v="30"/>
    <n v="1882.1157000000001"/>
    <s v="Q:B01:W0:_Z:P3300:CWH:SII:_Z:ALL:_Z:E:C20231"/>
    <n v="0"/>
    <n v="1882.12"/>
    <x v="1"/>
    <x v="8"/>
    <x v="3"/>
  </r>
  <r>
    <s v="SUP.Q.B01.W0._Z.P3310.CWH.SII._Z.ALL._Z.E.C"/>
    <x v="1"/>
    <x v="185"/>
    <x v="4"/>
    <x v="2"/>
    <x v="37"/>
    <n v="-438.47269999999997"/>
    <s v="Q:B01:W0:_Z:P3310:CWH:SII:_Z:ALL:_Z:E:C"/>
    <x v="0"/>
    <x v="0"/>
    <s v="W0"/>
    <s v="_Z"/>
    <x v="106"/>
    <x v="1"/>
    <s v="SII"/>
    <s v="_Z"/>
    <s v="ALL"/>
    <s v="_Z"/>
    <s v="E"/>
    <s v="C"/>
    <x v="185"/>
    <x v="30"/>
    <n v="-438.47269999999997"/>
    <s v="Q:B01:W0:_Z:P3310:CWH:SII:_Z:ALL:_Z:E:C20231"/>
    <n v="0"/>
    <n v="-438.47"/>
    <x v="1"/>
    <x v="8"/>
    <x v="3"/>
  </r>
  <r>
    <s v="SUP.Q.B01.W0._Z.P0000.CWH.SII._Z.ALL._Z.E.C"/>
    <x v="1"/>
    <x v="179"/>
    <x v="4"/>
    <x v="2"/>
    <x v="37"/>
    <n v="1443.643"/>
    <s v="Q:B01:W0:_Z:P0000:CWH:SII:_Z:ALL:_Z:E:C"/>
    <x v="0"/>
    <x v="0"/>
    <s v="W0"/>
    <s v="_Z"/>
    <x v="100"/>
    <x v="1"/>
    <s v="SII"/>
    <s v="_Z"/>
    <s v="ALL"/>
    <s v="_Z"/>
    <s v="E"/>
    <s v="C"/>
    <x v="179"/>
    <x v="30"/>
    <n v="1443.643"/>
    <s v="Q:B01:W0:_Z:P0000:CWH:SII:_Z:ALL:_Z:E:C20231"/>
    <n v="0"/>
    <n v="1443.64"/>
    <x v="1"/>
    <x v="8"/>
    <x v="3"/>
  </r>
  <r>
    <s v="SUP.Q.B01.W0._Z.I2513.CWH.SII._Z._Z._Z.PCT.C"/>
    <x v="1"/>
    <x v="178"/>
    <x v="4"/>
    <x v="2"/>
    <x v="37"/>
    <n v="64.73"/>
    <s v="Q:B01:W0:_Z:I2513:CWH:SII:_Z:_Z:_Z:PCT:C"/>
    <x v="0"/>
    <x v="0"/>
    <s v="W0"/>
    <s v="_Z"/>
    <x v="99"/>
    <x v="1"/>
    <s v="SII"/>
    <s v="_Z"/>
    <s v="_Z"/>
    <s v="_Z"/>
    <s v="PCT"/>
    <s v="C"/>
    <x v="178"/>
    <x v="30"/>
    <n v="0.64729999999999999"/>
    <s v="Q:B01:W0:_Z:I2513:CWH:SII:_Z:_Z:_Z:PCT:C20231"/>
    <n v="0"/>
    <n v="64.73"/>
    <x v="1"/>
    <x v="8"/>
    <x v="3"/>
  </r>
  <r>
    <s v="SUP.Q.B01.W0._Z.I2531.CWH.SII._Z._Z._Z.PCT.C"/>
    <x v="1"/>
    <x v="175"/>
    <x v="4"/>
    <x v="2"/>
    <x v="37"/>
    <n v="13.33"/>
    <s v="Q:B01:W0:_Z:I2531:CWH:SII:_Z:_Z:_Z:PCT:C"/>
    <x v="0"/>
    <x v="0"/>
    <s v="W0"/>
    <s v="_Z"/>
    <x v="96"/>
    <x v="1"/>
    <s v="SII"/>
    <s v="_Z"/>
    <s v="_Z"/>
    <s v="_Z"/>
    <s v="PCT"/>
    <s v="C"/>
    <x v="175"/>
    <x v="30"/>
    <n v="0.1333"/>
    <s v="Q:B01:W0:_Z:I2531:CWH:SII:_Z:_Z:_Z:PCT:C20231"/>
    <n v="0"/>
    <n v="13.33"/>
    <x v="1"/>
    <x v="8"/>
    <x v="3"/>
  </r>
  <r>
    <s v="SUP.Q.B01.W0._Z.I2527.CWH.SII._Z._Z._Z.PCT.C"/>
    <x v="1"/>
    <x v="288"/>
    <x v="4"/>
    <x v="2"/>
    <x v="37"/>
    <n v="4.8500000000000014"/>
    <s v="Q:B01:W0:_Z:I2527:CWH:SII:_Z:_Z:_Z:PCT:C"/>
    <x v="0"/>
    <x v="0"/>
    <s v="W0"/>
    <s v="_Z"/>
    <x v="159"/>
    <x v="1"/>
    <s v="SII"/>
    <s v="_Z"/>
    <s v="_Z"/>
    <s v="_Z"/>
    <s v="PCT"/>
    <s v="C"/>
    <x v="343"/>
    <x v="30"/>
    <n v="4.8500000000000015E-2"/>
    <s v="Q:B01:W0:_Z:I2527:CWH:SII:_Z:_Z:_Z:PCT:C20231"/>
    <n v="0"/>
    <n v="4.8499999999999996"/>
    <x v="1"/>
    <x v="8"/>
    <x v="3"/>
  </r>
  <r>
    <s v="SUP.Q.B01.W0._Z.I2120.CWH.SII._Z._Z._Z.PCT.C"/>
    <x v="1"/>
    <x v="289"/>
    <x v="4"/>
    <x v="2"/>
    <x v="37"/>
    <n v="1.03"/>
    <s v="Q:B01:W0:_Z:I2120:CWH:SII:_Z:_Z:_Z:PCT:C"/>
    <x v="0"/>
    <x v="0"/>
    <s v="W0"/>
    <s v="_Z"/>
    <x v="160"/>
    <x v="1"/>
    <s v="SII"/>
    <s v="_Z"/>
    <s v="_Z"/>
    <s v="_Z"/>
    <s v="PCT"/>
    <s v="C"/>
    <x v="344"/>
    <x v="30"/>
    <n v="1.03E-2"/>
    <s v="Q:B01:W0:_Z:I2120:CWH:SII:_Z:_Z:_Z:PCT:C20231"/>
    <n v="0"/>
    <n v="1.03"/>
    <x v="1"/>
    <x v="8"/>
    <x v="3"/>
  </r>
  <r>
    <s v="SUP.Q.B01.W0._Z.I2003.CWH.SII._Z._Z._Z.PCT.C"/>
    <x v="1"/>
    <x v="184"/>
    <x v="4"/>
    <x v="2"/>
    <x v="37"/>
    <n v="7.03"/>
    <s v="Q:B01:W0:_Z:I2003:CWH:SII:_Z:_Z:_Z:PCT:C"/>
    <x v="0"/>
    <x v="0"/>
    <s v="W0"/>
    <s v="_Z"/>
    <x v="105"/>
    <x v="1"/>
    <s v="SII"/>
    <s v="_Z"/>
    <s v="_Z"/>
    <s v="_Z"/>
    <s v="PCT"/>
    <s v="C"/>
    <x v="184"/>
    <x v="30"/>
    <n v="7.0300000000000001E-2"/>
    <s v="Q:B01:W0:_Z:I2003:CWH:SII:_Z:_Z:_Z:PCT:C20231"/>
    <n v="0"/>
    <n v="7.03"/>
    <x v="1"/>
    <x v="8"/>
    <x v="3"/>
  </r>
  <r>
    <s v="SUP.Q.B01.W0._Z.I2004.CWH.SII._Z._Z._Z.PCT.C"/>
    <x v="1"/>
    <x v="183"/>
    <x v="4"/>
    <x v="2"/>
    <x v="37"/>
    <n v="0.45"/>
    <s v="Q:B01:W0:_Z:I2004:CWH:SII:_Z:_Z:_Z:PCT:C"/>
    <x v="0"/>
    <x v="0"/>
    <s v="W0"/>
    <s v="_Z"/>
    <x v="104"/>
    <x v="1"/>
    <s v="SII"/>
    <s v="_Z"/>
    <s v="_Z"/>
    <s v="_Z"/>
    <s v="PCT"/>
    <s v="C"/>
    <x v="183"/>
    <x v="30"/>
    <n v="4.5000000000000005E-3"/>
    <s v="Q:B01:W0:_Z:I2004:CWH:SII:_Z:_Z:_Z:PCT:C20231"/>
    <n v="0"/>
    <n v="0.45"/>
    <x v="1"/>
    <x v="8"/>
    <x v="3"/>
  </r>
  <r>
    <s v="SUP.Q.B01.W0._Z.I2100.CWH.SII._Z._Z._Z.PCT.C"/>
    <x v="1"/>
    <x v="171"/>
    <x v="4"/>
    <x v="2"/>
    <x v="37"/>
    <n v="59.45"/>
    <s v="Q:B01:W0:_Z:I2100:CWH:SII:_Z:_Z:_Z:PCT:C"/>
    <x v="0"/>
    <x v="0"/>
    <s v="W0"/>
    <s v="_Z"/>
    <x v="92"/>
    <x v="1"/>
    <s v="SII"/>
    <s v="_Z"/>
    <s v="_Z"/>
    <s v="_Z"/>
    <s v="PCT"/>
    <s v="C"/>
    <x v="171"/>
    <x v="30"/>
    <n v="0.59450000000000003"/>
    <s v="Q:B01:W0:_Z:I2100:CWH:SII:_Z:_Z:_Z:PCT:C20231"/>
    <n v="0"/>
    <n v="59.45"/>
    <x v="1"/>
    <x v="8"/>
    <x v="3"/>
  </r>
  <r>
    <s v="SUP.Q.B01.W0._Z.I2110.CWH.SII._Z._Z._Z.PCT.C"/>
    <x v="1"/>
    <x v="259"/>
    <x v="4"/>
    <x v="2"/>
    <x v="37"/>
    <n v="0.21"/>
    <s v="Q:B01:W0:_Z:I2110:CWH:SII:_Z:_Z:_Z:PCT:C"/>
    <x v="0"/>
    <x v="0"/>
    <s v="W0"/>
    <s v="_Z"/>
    <x v="142"/>
    <x v="1"/>
    <s v="SII"/>
    <s v="_Z"/>
    <s v="_Z"/>
    <s v="_Z"/>
    <s v="PCT"/>
    <s v="C"/>
    <x v="259"/>
    <x v="30"/>
    <n v="2.0999999999999999E-3"/>
    <s v="Q:B01:W0:_Z:I2110:CWH:SII:_Z:_Z:_Z:PCT:C20231"/>
    <n v="0"/>
    <n v="0.21"/>
    <x v="1"/>
    <x v="8"/>
    <x v="3"/>
  </r>
  <r>
    <s v="SUP.Q.B01.W0._Z.A0010.CWH.SII._Z.ALL.LE.E.C"/>
    <x v="2"/>
    <x v="10"/>
    <x v="4"/>
    <x v="2"/>
    <x v="37"/>
    <n v="265.6764"/>
    <s v="Q:B01:W0:_Z:A0010:CWH:SII:_Z:ALL:LE:E:C"/>
    <x v="0"/>
    <x v="0"/>
    <s v="W0"/>
    <s v="_Z"/>
    <x v="5"/>
    <x v="1"/>
    <s v="SII"/>
    <s v="_Z"/>
    <s v="ALL"/>
    <s v="LE"/>
    <s v="E"/>
    <s v="C"/>
    <x v="10"/>
    <x v="30"/>
    <n v="265.6764"/>
    <s v="Q:B01:W0:_Z:A0010:CWH:SII:_Z:ALL:LE:E:C20231"/>
    <n v="0"/>
    <n v="265.68"/>
    <x v="2"/>
    <x v="8"/>
    <x v="3"/>
  </r>
  <r>
    <s v="SUP.Q.B01.W0._Z.A1140.CWH.SII._Z.ALL.LE.E.C"/>
    <x v="2"/>
    <x v="16"/>
    <x v="4"/>
    <x v="2"/>
    <x v="37"/>
    <n v="799.82539999999995"/>
    <s v="Q:B01:W0:_Z:A1140:CWH:SII:_Z:ALL:LE:E:C"/>
    <x v="0"/>
    <x v="0"/>
    <s v="W0"/>
    <s v="_Z"/>
    <x v="2"/>
    <x v="1"/>
    <s v="SII"/>
    <s v="_Z"/>
    <s v="ALL"/>
    <s v="LE"/>
    <s v="E"/>
    <s v="C"/>
    <x v="16"/>
    <x v="30"/>
    <n v="799.82539999999995"/>
    <s v="Q:B01:W0:_Z:A1140:CWH:SII:_Z:ALL:LE:E:C20231"/>
    <n v="0"/>
    <n v="799.83"/>
    <x v="2"/>
    <x v="8"/>
    <x v="3"/>
  </r>
  <r>
    <s v="SUP.Q.B01.W0.S121.A1140.CWH.SII._Z.ALL.LE.E.C"/>
    <x v="2"/>
    <x v="2"/>
    <x v="4"/>
    <x v="2"/>
    <x v="37"/>
    <n v="0.3503"/>
    <s v="Q:B01:W0:S121:A1140:CWH:SII:_Z:ALL:LE:E:C"/>
    <x v="0"/>
    <x v="0"/>
    <s v="W0"/>
    <s v="S121"/>
    <x v="2"/>
    <x v="1"/>
    <s v="SII"/>
    <s v="_Z"/>
    <s v="ALL"/>
    <s v="LE"/>
    <s v="E"/>
    <s v="C"/>
    <x v="2"/>
    <x v="30"/>
    <n v="0.3503"/>
    <s v="Q:B01:W0:S121:A1140:CWH:SII:_Z:ALL:LE:E:C20231"/>
    <n v="0"/>
    <n v="0.35"/>
    <x v="2"/>
    <x v="8"/>
    <x v="3"/>
  </r>
  <r>
    <s v="SUP.Q.B01.W0.S13.A1140.CWH.SII._Z.ALL.LE.E.C"/>
    <x v="2"/>
    <x v="4"/>
    <x v="4"/>
    <x v="2"/>
    <x v="37"/>
    <n v="88.782700000000006"/>
    <s v="Q:B01:W0:S13:A1140:CWH:SII:_Z:ALL:LE:E:C"/>
    <x v="0"/>
    <x v="0"/>
    <s v="W0"/>
    <s v="S13"/>
    <x v="2"/>
    <x v="1"/>
    <s v="SII"/>
    <s v="_Z"/>
    <s v="ALL"/>
    <s v="LE"/>
    <s v="E"/>
    <s v="C"/>
    <x v="4"/>
    <x v="30"/>
    <n v="88.782700000000006"/>
    <s v="Q:B01:W0:S13:A1140:CWH:SII:_Z:ALL:LE:E:C20231"/>
    <n v="0"/>
    <n v="88.78"/>
    <x v="2"/>
    <x v="8"/>
    <x v="3"/>
  </r>
  <r>
    <s v="SUP.Q.B01.W0.S122Z.A1140.CWH.SII._Z.ALL.LE.E.C"/>
    <x v="2"/>
    <x v="3"/>
    <x v="4"/>
    <x v="2"/>
    <x v="37"/>
    <n v="128.2056"/>
    <s v="Q:B01:W0:S122Z:A1140:CWH:SII:_Z:ALL:LE:E:C"/>
    <x v="0"/>
    <x v="0"/>
    <s v="W0"/>
    <s v="S122Z"/>
    <x v="2"/>
    <x v="1"/>
    <s v="SII"/>
    <s v="_Z"/>
    <s v="ALL"/>
    <s v="LE"/>
    <s v="E"/>
    <s v="C"/>
    <x v="3"/>
    <x v="30"/>
    <n v="128.2056"/>
    <s v="Q:B01:W0:S122Z:A1140:CWH:SII:_Z:ALL:LE:E:C20231"/>
    <n v="0"/>
    <n v="128.21"/>
    <x v="2"/>
    <x v="8"/>
    <x v="3"/>
  </r>
  <r>
    <s v="SUP.Q.B01.W0.S12R.A1140.CWH.SII._Z.ALL.LE.E.C"/>
    <x v="2"/>
    <x v="8"/>
    <x v="4"/>
    <x v="2"/>
    <x v="37"/>
    <n v="90.23"/>
    <s v="Q:B01:W0:S12R:A1140:CWH:SII:_Z:ALL:LE:E:C"/>
    <x v="0"/>
    <x v="0"/>
    <s v="W0"/>
    <s v="S12R"/>
    <x v="2"/>
    <x v="1"/>
    <s v="SII"/>
    <s v="_Z"/>
    <s v="ALL"/>
    <s v="LE"/>
    <s v="E"/>
    <s v="C"/>
    <x v="8"/>
    <x v="30"/>
    <n v="90.23"/>
    <s v="Q:B01:W0:S12R:A1140:CWH:SII:_Z:ALL:LE:E:C20231"/>
    <n v="0"/>
    <n v="90.23"/>
    <x v="2"/>
    <x v="8"/>
    <x v="3"/>
  </r>
  <r>
    <s v="SUP.Q.B01.W0.S11.A1140.CWH.SII._Z.ALL.LE.E.C"/>
    <x v="2"/>
    <x v="7"/>
    <x v="4"/>
    <x v="2"/>
    <x v="37"/>
    <n v="438.38380000000001"/>
    <s v="Q:B01:W0:S11:A1140:CWH:SII:_Z:ALL:LE:E:C"/>
    <x v="0"/>
    <x v="0"/>
    <s v="W0"/>
    <s v="S11"/>
    <x v="2"/>
    <x v="1"/>
    <s v="SII"/>
    <s v="_Z"/>
    <s v="ALL"/>
    <s v="LE"/>
    <s v="E"/>
    <s v="C"/>
    <x v="7"/>
    <x v="30"/>
    <n v="438.38380000000001"/>
    <s v="Q:B01:W0:S11:A1140:CWH:SII:_Z:ALL:LE:E:C20231"/>
    <n v="0"/>
    <n v="438.38"/>
    <x v="2"/>
    <x v="8"/>
    <x v="3"/>
  </r>
  <r>
    <s v="SUP.Q.B01.W0.S14.A1140.CWH.SII._Z.ALL.LE.E.C"/>
    <x v="2"/>
    <x v="6"/>
    <x v="4"/>
    <x v="2"/>
    <x v="37"/>
    <n v="53.872999999999998"/>
    <s v="Q:B01:W0:S14:A1140:CWH:SII:_Z:ALL:LE:E:C"/>
    <x v="0"/>
    <x v="0"/>
    <s v="W0"/>
    <s v="S14"/>
    <x v="2"/>
    <x v="1"/>
    <s v="SII"/>
    <s v="_Z"/>
    <s v="ALL"/>
    <s v="LE"/>
    <s v="E"/>
    <s v="C"/>
    <x v="6"/>
    <x v="30"/>
    <n v="53.872999999999998"/>
    <s v="Q:B01:W0:S14:A1140:CWH:SII:_Z:ALL:LE:E:C20231"/>
    <n v="0"/>
    <n v="53.87"/>
    <x v="2"/>
    <x v="8"/>
    <x v="3"/>
  </r>
  <r>
    <s v="SUP.Q.B01.W0._Z.A1200.CWH.SII._Z.ALL.LE.E.C"/>
    <x v="2"/>
    <x v="11"/>
    <x v="4"/>
    <x v="2"/>
    <x v="37"/>
    <n v="121.93129999999999"/>
    <s v="Q:B01:W0:_Z:A1200:CWH:SII:_Z:ALL:LE:E:C"/>
    <x v="0"/>
    <x v="0"/>
    <s v="W0"/>
    <s v="_Z"/>
    <x v="6"/>
    <x v="1"/>
    <s v="SII"/>
    <s v="_Z"/>
    <s v="ALL"/>
    <s v="LE"/>
    <s v="E"/>
    <s v="C"/>
    <x v="11"/>
    <x v="30"/>
    <n v="121.93129999999999"/>
    <s v="Q:B01:W0:_Z:A1200:CWH:SII:_Z:ALL:LE:E:C20231"/>
    <n v="0"/>
    <n v="121.93"/>
    <x v="2"/>
    <x v="8"/>
    <x v="3"/>
  </r>
  <r>
    <s v="SUP.Q.B01.W0._Z.A1301.CWH.SII._Z.ALL.LE.E.C"/>
    <x v="2"/>
    <x v="13"/>
    <x v="4"/>
    <x v="2"/>
    <x v="37"/>
    <n v="4.8673999999999999"/>
    <s v="Q:B01:W0:_Z:A1301:CWH:SII:_Z:ALL:LE:E:C"/>
    <x v="0"/>
    <x v="0"/>
    <s v="W0"/>
    <s v="_Z"/>
    <x v="8"/>
    <x v="1"/>
    <s v="SII"/>
    <s v="_Z"/>
    <s v="ALL"/>
    <s v="LE"/>
    <s v="E"/>
    <s v="C"/>
    <x v="13"/>
    <x v="30"/>
    <n v="4.8673999999999999"/>
    <s v="Q:B01:W0:_Z:A1301:CWH:SII:_Z:ALL:LE:E:C20231"/>
    <n v="0"/>
    <n v="4.87"/>
    <x v="2"/>
    <x v="8"/>
    <x v="3"/>
  </r>
  <r>
    <s v="SUP.Q.B01.W0._Z.A1401.CWH.SII._Z.ALL.LE.E.C"/>
    <x v="2"/>
    <x v="12"/>
    <x v="4"/>
    <x v="2"/>
    <x v="37"/>
    <n v="46.363"/>
    <s v="Q:B01:W0:_Z:A1401:CWH:SII:_Z:ALL:LE:E:C"/>
    <x v="0"/>
    <x v="0"/>
    <s v="W0"/>
    <s v="_Z"/>
    <x v="7"/>
    <x v="1"/>
    <s v="SII"/>
    <s v="_Z"/>
    <s v="ALL"/>
    <s v="LE"/>
    <s v="E"/>
    <s v="C"/>
    <x v="12"/>
    <x v="30"/>
    <n v="46.363"/>
    <s v="Q:B01:W0:_Z:A1401:CWH:SII:_Z:ALL:LE:E:C20231"/>
    <n v="0"/>
    <n v="46.36"/>
    <x v="2"/>
    <x v="8"/>
    <x v="3"/>
  </r>
  <r>
    <s v="SUP.Q.B01.W0._Z.A1410.CWH.SII._Z.ALL.LE.E.C"/>
    <x v="2"/>
    <x v="9"/>
    <x v="4"/>
    <x v="2"/>
    <x v="37"/>
    <n v="43.1571"/>
    <s v="Q:B01:W0:_Z:A1410:CWH:SII:_Z:ALL:LE:E:C"/>
    <x v="0"/>
    <x v="0"/>
    <s v="W0"/>
    <s v="_Z"/>
    <x v="4"/>
    <x v="1"/>
    <s v="SII"/>
    <s v="_Z"/>
    <s v="ALL"/>
    <s v="LE"/>
    <s v="E"/>
    <s v="C"/>
    <x v="9"/>
    <x v="30"/>
    <n v="43.1571"/>
    <s v="Q:B01:W0:_Z:A1410:CWH:SII:_Z:ALL:LE:E:C20231"/>
    <n v="0"/>
    <n v="43.16"/>
    <x v="2"/>
    <x v="8"/>
    <x v="3"/>
  </r>
  <r>
    <s v="SUP.Q.B01.W0._Z.A1420.CWH.SII._Z.ALL.LE.E.C"/>
    <x v="2"/>
    <x v="5"/>
    <x v="4"/>
    <x v="2"/>
    <x v="37"/>
    <n v="3.2059000000000002"/>
    <s v="Q:B01:W0:_Z:A1420:CWH:SII:_Z:ALL:LE:E:C"/>
    <x v="0"/>
    <x v="0"/>
    <s v="W0"/>
    <s v="_Z"/>
    <x v="3"/>
    <x v="1"/>
    <s v="SII"/>
    <s v="_Z"/>
    <s v="ALL"/>
    <s v="LE"/>
    <s v="E"/>
    <s v="C"/>
    <x v="5"/>
    <x v="30"/>
    <n v="3.2059000000000002"/>
    <s v="Q:B01:W0:_Z:A1420:CWH:SII:_Z:ALL:LE:E:C20231"/>
    <n v="0"/>
    <n v="3.21"/>
    <x v="2"/>
    <x v="8"/>
    <x v="3"/>
  </r>
  <r>
    <s v="SUP.Q.B01.W0._Z.A2120.CWH.SII._Z.ALL.LE.E.C"/>
    <x v="2"/>
    <x v="15"/>
    <x v="4"/>
    <x v="2"/>
    <x v="37"/>
    <n v="6.6055000000000001"/>
    <s v="Q:B01:W0:_Z:A2120:CWH:SII:_Z:ALL:LE:E:C"/>
    <x v="0"/>
    <x v="0"/>
    <s v="W0"/>
    <s v="_Z"/>
    <x v="10"/>
    <x v="1"/>
    <s v="SII"/>
    <s v="_Z"/>
    <s v="ALL"/>
    <s v="LE"/>
    <s v="E"/>
    <s v="C"/>
    <x v="15"/>
    <x v="30"/>
    <n v="6.6055000000000001"/>
    <s v="Q:B01:W0:_Z:A2120:CWH:SII:_Z:ALL:LE:E:C20231"/>
    <n v="0"/>
    <n v="6.61"/>
    <x v="2"/>
    <x v="8"/>
    <x v="3"/>
  </r>
  <r>
    <s v="SUP.Q.B01.W0._Z.A3200.CWH.SII._Z.ALL.LE.E.C"/>
    <x v="2"/>
    <x v="14"/>
    <x v="4"/>
    <x v="2"/>
    <x v="37"/>
    <n v="1.6523000000000001"/>
    <s v="Q:B01:W0:_Z:A3200:CWH:SII:_Z:ALL:LE:E:C"/>
    <x v="0"/>
    <x v="0"/>
    <s v="W0"/>
    <s v="_Z"/>
    <x v="9"/>
    <x v="1"/>
    <s v="SII"/>
    <s v="_Z"/>
    <s v="ALL"/>
    <s v="LE"/>
    <s v="E"/>
    <s v="C"/>
    <x v="14"/>
    <x v="30"/>
    <n v="1.6523000000000001"/>
    <s v="Q:B01:W0:_Z:A3200:CWH:SII:_Z:ALL:LE:E:C20231"/>
    <n v="0"/>
    <n v="1.65"/>
    <x v="2"/>
    <x v="8"/>
    <x v="3"/>
  </r>
  <r>
    <s v="SUP.Q.B01.W0._Z.A9600.CWH.SII._Z.ALL.LE.E.C"/>
    <x v="2"/>
    <x v="17"/>
    <x v="4"/>
    <x v="2"/>
    <x v="37"/>
    <n v="36.365699999999997"/>
    <s v="Q:B01:W0:_Z:A9600:CWH:SII:_Z:ALL:LE:E:C"/>
    <x v="0"/>
    <x v="0"/>
    <s v="W0"/>
    <s v="_Z"/>
    <x v="11"/>
    <x v="1"/>
    <s v="SII"/>
    <s v="_Z"/>
    <s v="ALL"/>
    <s v="LE"/>
    <s v="E"/>
    <s v="C"/>
    <x v="17"/>
    <x v="30"/>
    <n v="36.365699999999997"/>
    <s v="Q:B01:W0:_Z:A9600:CWH:SII:_Z:ALL:LE:E:C20231"/>
    <n v="0"/>
    <n v="36.369999999999997"/>
    <x v="2"/>
    <x v="8"/>
    <x v="3"/>
  </r>
  <r>
    <s v="SUP.Q.B01.W0._Z.A0000.CWH.SII._Z.ALL.LE.E.C"/>
    <x v="2"/>
    <x v="18"/>
    <x v="4"/>
    <x v="2"/>
    <x v="37"/>
    <n v="1283.2871"/>
    <s v="Q:B01:W0:_Z:A0000:CWH:SII:_Z:ALL:LE:E:C"/>
    <x v="0"/>
    <x v="0"/>
    <s v="W0"/>
    <s v="_Z"/>
    <x v="12"/>
    <x v="1"/>
    <s v="SII"/>
    <s v="_Z"/>
    <s v="ALL"/>
    <s v="LE"/>
    <s v="E"/>
    <s v="C"/>
    <x v="18"/>
    <x v="30"/>
    <n v="1283.2871"/>
    <s v="Q:B01:W0:_Z:A0000:CWH:SII:_Z:ALL:LE:E:C20231"/>
    <n v="0"/>
    <n v="1283.29"/>
    <x v="2"/>
    <x v="8"/>
    <x v="3"/>
  </r>
  <r>
    <s v="SUP.Q.B01.W0._Z.I3063.CWH.SII._Z._Z._Z.PCT.C"/>
    <x v="2"/>
    <x v="20"/>
    <x v="4"/>
    <x v="2"/>
    <x v="37"/>
    <n v="64.36"/>
    <s v="Q:B01:W0:_Z:I3063:CWH:SII:_Z:_Z:_Z:PCT:C"/>
    <x v="0"/>
    <x v="0"/>
    <s v="W0"/>
    <s v="_Z"/>
    <x v="14"/>
    <x v="1"/>
    <s v="SII"/>
    <s v="_Z"/>
    <s v="_Z"/>
    <s v="_Z"/>
    <s v="PCT"/>
    <s v="C"/>
    <x v="20"/>
    <x v="30"/>
    <n v="0.64359999999999995"/>
    <s v="Q:B01:W0:_Z:I3063:CWH:SII:_Z:_Z:_Z:PCT:C20231"/>
    <n v="0"/>
    <n v="64.36"/>
    <x v="2"/>
    <x v="8"/>
    <x v="3"/>
  </r>
  <r>
    <s v="SUP.Q.B01.W0._Z.I3053.CWH.SII._Z._Z._Z.PCT.C"/>
    <x v="2"/>
    <x v="19"/>
    <x v="4"/>
    <x v="2"/>
    <x v="37"/>
    <n v="35.64"/>
    <s v="Q:B01:W0:_Z:I3053:CWH:SII:_Z:_Z:_Z:PCT:C"/>
    <x v="0"/>
    <x v="0"/>
    <s v="W0"/>
    <s v="_Z"/>
    <x v="13"/>
    <x v="1"/>
    <s v="SII"/>
    <s v="_Z"/>
    <s v="_Z"/>
    <s v="_Z"/>
    <s v="PCT"/>
    <s v="C"/>
    <x v="19"/>
    <x v="30"/>
    <n v="0.35639999999999999"/>
    <s v="Q:B01:W0:_Z:I3053:CWH:SII:_Z:_Z:_Z:PCT:C20231"/>
    <n v="0"/>
    <n v="35.64"/>
    <x v="2"/>
    <x v="8"/>
    <x v="3"/>
  </r>
  <r>
    <s v="SUP.Q.B01.W0._Z.L1150.CWH.SII._Z.ALL.LE.E.C"/>
    <x v="3"/>
    <x v="35"/>
    <x v="4"/>
    <x v="2"/>
    <x v="37"/>
    <n v="838.94979999999998"/>
    <s v="Q:B01:W0:_Z:L1150:CWH:SII:_Z:ALL:LE:E:C"/>
    <x v="0"/>
    <x v="0"/>
    <s v="W0"/>
    <s v="_Z"/>
    <x v="15"/>
    <x v="1"/>
    <s v="SII"/>
    <s v="_Z"/>
    <s v="ALL"/>
    <s v="LE"/>
    <s v="E"/>
    <s v="C"/>
    <x v="35"/>
    <x v="30"/>
    <n v="838.94979999999998"/>
    <s v="Q:B01:W0:_Z:L1150:CWH:SII:_Z:ALL:LE:E:C20231"/>
    <n v="0"/>
    <n v="838.95"/>
    <x v="3"/>
    <x v="8"/>
    <x v="3"/>
  </r>
  <r>
    <s v="SUP.Q.B01.W0.S121.L1150.CWH.SII._Z.ALL.LE.E.C"/>
    <x v="3"/>
    <x v="21"/>
    <x v="4"/>
    <x v="2"/>
    <x v="37"/>
    <n v="69.557100000000005"/>
    <s v="Q:B01:W0:S121:L1150:CWH:SII:_Z:ALL:LE:E:C"/>
    <x v="0"/>
    <x v="0"/>
    <s v="W0"/>
    <s v="S121"/>
    <x v="15"/>
    <x v="1"/>
    <s v="SII"/>
    <s v="_Z"/>
    <s v="ALL"/>
    <s v="LE"/>
    <s v="E"/>
    <s v="C"/>
    <x v="21"/>
    <x v="30"/>
    <n v="69.557100000000005"/>
    <s v="Q:B01:W0:S121:L1150:CWH:SII:_Z:ALL:LE:E:C20231"/>
    <n v="0"/>
    <n v="69.56"/>
    <x v="3"/>
    <x v="8"/>
    <x v="3"/>
  </r>
  <r>
    <s v="SUP.Q.B01.W0.S13.L1150.CWH.SII._Z.ALL.LE.E.C"/>
    <x v="3"/>
    <x v="23"/>
    <x v="4"/>
    <x v="2"/>
    <x v="37"/>
    <n v="79.331800000000001"/>
    <s v="Q:B01:W0:S13:L1150:CWH:SII:_Z:ALL:LE:E:C"/>
    <x v="0"/>
    <x v="0"/>
    <s v="W0"/>
    <s v="S13"/>
    <x v="15"/>
    <x v="1"/>
    <s v="SII"/>
    <s v="_Z"/>
    <s v="ALL"/>
    <s v="LE"/>
    <s v="E"/>
    <s v="C"/>
    <x v="23"/>
    <x v="30"/>
    <n v="79.331800000000001"/>
    <s v="Q:B01:W0:S13:L1150:CWH:SII:_Z:ALL:LE:E:C20231"/>
    <n v="0"/>
    <n v="79.33"/>
    <x v="3"/>
    <x v="8"/>
    <x v="3"/>
  </r>
  <r>
    <s v="SUP.Q.B01.W0.S122Z.L1150.CWH.SII._Z.ALL.LE.E.C"/>
    <x v="3"/>
    <x v="22"/>
    <x v="4"/>
    <x v="2"/>
    <x v="37"/>
    <n v="256.2869"/>
    <s v="Q:B01:W0:S122Z:L1150:CWH:SII:_Z:ALL:LE:E:C"/>
    <x v="0"/>
    <x v="0"/>
    <s v="W0"/>
    <s v="S122Z"/>
    <x v="15"/>
    <x v="1"/>
    <s v="SII"/>
    <s v="_Z"/>
    <s v="ALL"/>
    <s v="LE"/>
    <s v="E"/>
    <s v="C"/>
    <x v="22"/>
    <x v="30"/>
    <n v="256.2869"/>
    <s v="Q:B01:W0:S122Z:L1150:CWH:SII:_Z:ALL:LE:E:C20231"/>
    <n v="0"/>
    <n v="256.29000000000002"/>
    <x v="3"/>
    <x v="8"/>
    <x v="3"/>
  </r>
  <r>
    <s v="SUP.Q.B01.W0.S12R.L1150.CWH.SII._Z.ALL.LE.E.C"/>
    <x v="3"/>
    <x v="28"/>
    <x v="4"/>
    <x v="2"/>
    <x v="37"/>
    <n v="144.88210000000001"/>
    <s v="Q:B01:W0:S12R:L1150:CWH:SII:_Z:ALL:LE:E:C"/>
    <x v="0"/>
    <x v="0"/>
    <s v="W0"/>
    <s v="S12R"/>
    <x v="15"/>
    <x v="1"/>
    <s v="SII"/>
    <s v="_Z"/>
    <s v="ALL"/>
    <s v="LE"/>
    <s v="E"/>
    <s v="C"/>
    <x v="28"/>
    <x v="30"/>
    <n v="144.88210000000001"/>
    <s v="Q:B01:W0:S12R:L1150:CWH:SII:_Z:ALL:LE:E:C20231"/>
    <n v="0"/>
    <n v="144.88"/>
    <x v="3"/>
    <x v="8"/>
    <x v="3"/>
  </r>
  <r>
    <s v="SUP.Q.B01.W0.S11.L1150.CWH.SII._Z.ALL.LE.E.C"/>
    <x v="3"/>
    <x v="25"/>
    <x v="4"/>
    <x v="2"/>
    <x v="37"/>
    <n v="140.40809999999999"/>
    <s v="Q:B01:W0:S11:L1150:CWH:SII:_Z:ALL:LE:E:C"/>
    <x v="0"/>
    <x v="0"/>
    <s v="W0"/>
    <s v="S11"/>
    <x v="15"/>
    <x v="1"/>
    <s v="SII"/>
    <s v="_Z"/>
    <s v="ALL"/>
    <s v="LE"/>
    <s v="E"/>
    <s v="C"/>
    <x v="25"/>
    <x v="30"/>
    <n v="140.40809999999999"/>
    <s v="Q:B01:W0:S11:L1150:CWH:SII:_Z:ALL:LE:E:C20231"/>
    <n v="0"/>
    <n v="140.41"/>
    <x v="3"/>
    <x v="8"/>
    <x v="3"/>
  </r>
  <r>
    <s v="SUP.Q.B01.W0.S14.L1150.CWH.SII._Z.ALL.LE.E.C"/>
    <x v="3"/>
    <x v="24"/>
    <x v="4"/>
    <x v="2"/>
    <x v="37"/>
    <n v="148.4838"/>
    <s v="Q:B01:W0:S14:L1150:CWH:SII:_Z:ALL:LE:E:C"/>
    <x v="0"/>
    <x v="0"/>
    <s v="W0"/>
    <s v="S14"/>
    <x v="15"/>
    <x v="1"/>
    <s v="SII"/>
    <s v="_Z"/>
    <s v="ALL"/>
    <s v="LE"/>
    <s v="E"/>
    <s v="C"/>
    <x v="24"/>
    <x v="30"/>
    <n v="148.4838"/>
    <s v="Q:B01:W0:S14:L1150:CWH:SII:_Z:ALL:LE:E:C20231"/>
    <n v="0"/>
    <n v="148.47999999999999"/>
    <x v="3"/>
    <x v="8"/>
    <x v="3"/>
  </r>
  <r>
    <s v="SUP.Q.B01.W0._Z.L1250.CWH.SII._Z.ALL.LE.E.C"/>
    <x v="3"/>
    <x v="34"/>
    <x v="4"/>
    <x v="2"/>
    <x v="37"/>
    <n v="284.8836"/>
    <s v="Q:B01:W0:_Z:L1250:CWH:SII:_Z:ALL:LE:E:C"/>
    <x v="0"/>
    <x v="0"/>
    <s v="W0"/>
    <s v="_Z"/>
    <x v="23"/>
    <x v="1"/>
    <s v="SII"/>
    <s v="_Z"/>
    <s v="ALL"/>
    <s v="LE"/>
    <s v="E"/>
    <s v="C"/>
    <x v="34"/>
    <x v="30"/>
    <n v="284.8836"/>
    <s v="Q:B01:W0:_Z:L1250:CWH:SII:_Z:ALL:LE:E:C20231"/>
    <n v="0"/>
    <n v="284.88"/>
    <x v="3"/>
    <x v="8"/>
    <x v="3"/>
  </r>
  <r>
    <s v="SUP.Q.B01.W0._Z.L1251.CWH.SII._Z.ALL.LE.E.C"/>
    <x v="3"/>
    <x v="26"/>
    <x v="4"/>
    <x v="2"/>
    <x v="37"/>
    <n v="11.620100000000001"/>
    <s v="Q:B01:W0:_Z:L1251:CWH:SII:_Z:ALL:LE:E:C"/>
    <x v="0"/>
    <x v="0"/>
    <s v="W0"/>
    <s v="_Z"/>
    <x v="16"/>
    <x v="1"/>
    <s v="SII"/>
    <s v="_Z"/>
    <s v="ALL"/>
    <s v="LE"/>
    <s v="E"/>
    <s v="C"/>
    <x v="26"/>
    <x v="30"/>
    <n v="11.620100000000001"/>
    <s v="Q:B01:W0:_Z:L1251:CWH:SII:_Z:ALL:LE:E:C20231"/>
    <n v="0"/>
    <n v="11.62"/>
    <x v="3"/>
    <x v="8"/>
    <x v="3"/>
  </r>
  <r>
    <s v="SUP.Q.B01.W0._Z.L1450.CWH.SII._Z.ALL.LE.E.C"/>
    <x v="3"/>
    <x v="36"/>
    <x v="4"/>
    <x v="2"/>
    <x v="37"/>
    <n v="55.8065"/>
    <s v="Q:B01:W0:_Z:L1450:CWH:SII:_Z:ALL:LE:E:C"/>
    <x v="0"/>
    <x v="0"/>
    <s v="W0"/>
    <s v="_Z"/>
    <x v="24"/>
    <x v="1"/>
    <s v="SII"/>
    <s v="_Z"/>
    <s v="ALL"/>
    <s v="LE"/>
    <s v="E"/>
    <s v="C"/>
    <x v="36"/>
    <x v="30"/>
    <n v="55.8065"/>
    <s v="Q:B01:W0:_Z:L1450:CWH:SII:_Z:ALL:LE:E:C20231"/>
    <n v="0"/>
    <n v="55.81"/>
    <x v="3"/>
    <x v="8"/>
    <x v="3"/>
  </r>
  <r>
    <s v="SUP.Q.B01.W0._Z.L1451.CWH.SII._Z.ALL.LE.E.C"/>
    <x v="3"/>
    <x v="27"/>
    <x v="4"/>
    <x v="2"/>
    <x v="37"/>
    <n v="48.942700000000002"/>
    <s v="Q:B01:W0:_Z:L1451:CWH:SII:_Z:ALL:LE:E:C"/>
    <x v="0"/>
    <x v="0"/>
    <s v="W0"/>
    <s v="_Z"/>
    <x v="17"/>
    <x v="1"/>
    <s v="SII"/>
    <s v="_Z"/>
    <s v="ALL"/>
    <s v="LE"/>
    <s v="E"/>
    <s v="C"/>
    <x v="27"/>
    <x v="30"/>
    <n v="48.942700000000002"/>
    <s v="Q:B01:W0:_Z:L1451:CWH:SII:_Z:ALL:LE:E:C20231"/>
    <n v="0"/>
    <n v="48.94"/>
    <x v="3"/>
    <x v="8"/>
    <x v="3"/>
  </r>
  <r>
    <s v="SUP.Q.B01.W0._Z.L3000.CWH.SII._Z.ALL.LE.E.C"/>
    <x v="3"/>
    <x v="39"/>
    <x v="4"/>
    <x v="2"/>
    <x v="37"/>
    <n v="8.6313999999999993"/>
    <s v="Q:B01:W0:_Z:L3000:CWH:SII:_Z:ALL:LE:E:C"/>
    <x v="0"/>
    <x v="0"/>
    <s v="W0"/>
    <s v="_Z"/>
    <x v="27"/>
    <x v="1"/>
    <s v="SII"/>
    <s v="_Z"/>
    <s v="ALL"/>
    <s v="LE"/>
    <s v="E"/>
    <s v="C"/>
    <x v="39"/>
    <x v="30"/>
    <n v="8.6313999999999993"/>
    <s v="Q:B01:W0:_Z:L3000:CWH:SII:_Z:ALL:LE:E:C20231"/>
    <n v="0"/>
    <n v="8.6300000000000008"/>
    <x v="3"/>
    <x v="8"/>
    <x v="3"/>
  </r>
  <r>
    <s v="SUP.Q.B01.W0._Z.L9600.CWH.SII._Z.ALL.LE.E.C"/>
    <x v="3"/>
    <x v="38"/>
    <x v="4"/>
    <x v="2"/>
    <x v="37"/>
    <n v="12.9292"/>
    <s v="Q:B01:W0:_Z:L9600:CWH:SII:_Z:ALL:LE:E:C"/>
    <x v="0"/>
    <x v="0"/>
    <s v="W0"/>
    <s v="_Z"/>
    <x v="26"/>
    <x v="1"/>
    <s v="SII"/>
    <s v="_Z"/>
    <s v="ALL"/>
    <s v="LE"/>
    <s v="E"/>
    <s v="C"/>
    <x v="38"/>
    <x v="30"/>
    <n v="12.9292"/>
    <s v="Q:B01:W0:_Z:L9600:CWH:SII:_Z:ALL:LE:E:C20231"/>
    <n v="0"/>
    <n v="12.93"/>
    <x v="3"/>
    <x v="8"/>
    <x v="3"/>
  </r>
  <r>
    <s v="SUP.Q.B01.W0._Z.LE000.CWH.SII._Z.ALL.LE.E.C"/>
    <x v="3"/>
    <x v="37"/>
    <x v="4"/>
    <x v="2"/>
    <x v="37"/>
    <n v="82.086399999999998"/>
    <s v="Q:B01:W0:_Z:LE000:CWH:SII:_Z:ALL:LE:E:C"/>
    <x v="0"/>
    <x v="0"/>
    <s v="W0"/>
    <s v="_Z"/>
    <x v="25"/>
    <x v="1"/>
    <s v="SII"/>
    <s v="_Z"/>
    <s v="ALL"/>
    <s v="LE"/>
    <s v="E"/>
    <s v="C"/>
    <x v="37"/>
    <x v="30"/>
    <n v="82.086399999999998"/>
    <s v="Q:B01:W0:_Z:LE000:CWH:SII:_Z:ALL:LE:E:C20231"/>
    <n v="0"/>
    <n v="82.09"/>
    <x v="3"/>
    <x v="8"/>
    <x v="3"/>
  </r>
  <r>
    <s v="SUP.Q.B01.W0._Z.NSV21.CWH.SII._Z.ALL.LE.E.C"/>
    <x v="3"/>
    <x v="32"/>
    <x v="4"/>
    <x v="2"/>
    <x v="37"/>
    <n v="40.610799999999998"/>
    <s v="Q:B01:W0:_Z:NSV21:CWH:SII:_Z:ALL:LE:E:C"/>
    <x v="0"/>
    <x v="0"/>
    <s v="W0"/>
    <s v="_Z"/>
    <x v="21"/>
    <x v="1"/>
    <s v="SII"/>
    <s v="_Z"/>
    <s v="ALL"/>
    <s v="LE"/>
    <s v="E"/>
    <s v="C"/>
    <x v="32"/>
    <x v="30"/>
    <n v="40.610799999999998"/>
    <s v="Q:B01:W0:_Z:NSV21:CWH:SII:_Z:ALL:LE:E:C20231"/>
    <n v="0"/>
    <n v="40.61"/>
    <x v="3"/>
    <x v="8"/>
    <x v="3"/>
  </r>
  <r>
    <s v="SUP.Q.B01.W0._Z.LE400.CWH.SII._Z.ALL.LE.E.C"/>
    <x v="3"/>
    <x v="33"/>
    <x v="4"/>
    <x v="2"/>
    <x v="37"/>
    <n v="39.307499999999997"/>
    <s v="Q:B01:W0:_Z:LE400:CWH:SII:_Z:ALL:LE:E:C"/>
    <x v="0"/>
    <x v="0"/>
    <s v="W0"/>
    <s v="_Z"/>
    <x v="22"/>
    <x v="1"/>
    <s v="SII"/>
    <s v="_Z"/>
    <s v="ALL"/>
    <s v="LE"/>
    <s v="E"/>
    <s v="C"/>
    <x v="33"/>
    <x v="30"/>
    <n v="39.307499999999997"/>
    <s v="Q:B01:W0:_Z:LE400:CWH:SII:_Z:ALL:LE:E:C20231"/>
    <n v="0"/>
    <n v="39.31"/>
    <x v="3"/>
    <x v="8"/>
    <x v="3"/>
  </r>
  <r>
    <s v="SUP.Q.B01.W0._Z.LE730.CWH.SII._Z.ALL.LE.E.C"/>
    <x v="3"/>
    <x v="29"/>
    <x v="4"/>
    <x v="2"/>
    <x v="37"/>
    <n v="0.61880000000000002"/>
    <s v="Q:B01:W0:_Z:LE730:CWH:SII:_Z:ALL:LE:E:C"/>
    <x v="0"/>
    <x v="0"/>
    <s v="W0"/>
    <s v="_Z"/>
    <x v="18"/>
    <x v="1"/>
    <s v="SII"/>
    <s v="_Z"/>
    <s v="ALL"/>
    <s v="LE"/>
    <s v="E"/>
    <s v="C"/>
    <x v="29"/>
    <x v="30"/>
    <n v="0.61880000000000002"/>
    <s v="Q:B01:W0:_Z:LE730:CWH:SII:_Z:ALL:LE:E:C20231"/>
    <n v="0"/>
    <n v="0.62"/>
    <x v="3"/>
    <x v="8"/>
    <x v="3"/>
  </r>
  <r>
    <s v="SUP.Q.B01.W0._Z.LE200.CWH.SII._Z.ALL.LE.E.C"/>
    <x v="3"/>
    <x v="31"/>
    <x v="4"/>
    <x v="2"/>
    <x v="37"/>
    <n v="-1.5386"/>
    <s v="Q:B01:W0:_Z:LE200:CWH:SII:_Z:ALL:LE:E:C"/>
    <x v="0"/>
    <x v="0"/>
    <s v="W0"/>
    <s v="_Z"/>
    <x v="20"/>
    <x v="1"/>
    <s v="SII"/>
    <s v="_Z"/>
    <s v="ALL"/>
    <s v="LE"/>
    <s v="E"/>
    <s v="C"/>
    <x v="31"/>
    <x v="30"/>
    <n v="-1.5386"/>
    <s v="Q:B01:W0:_Z:LE200:CWH:SII:_Z:ALL:LE:E:C20231"/>
    <n v="0"/>
    <n v="-1.54"/>
    <x v="3"/>
    <x v="8"/>
    <x v="3"/>
  </r>
  <r>
    <s v="SUP.Q.B01.W0._Z.LE500.CWH.SII._Z.ALL.LE.E.C"/>
    <x v="3"/>
    <x v="30"/>
    <x v="4"/>
    <x v="2"/>
    <x v="37"/>
    <n v="3.0880000000000001"/>
    <s v="Q:B01:W0:_Z:LE500:CWH:SII:_Z:ALL:LE:E:C"/>
    <x v="0"/>
    <x v="0"/>
    <s v="W0"/>
    <s v="_Z"/>
    <x v="19"/>
    <x v="1"/>
    <s v="SII"/>
    <s v="_Z"/>
    <s v="ALL"/>
    <s v="LE"/>
    <s v="E"/>
    <s v="C"/>
    <x v="30"/>
    <x v="30"/>
    <n v="3.0880000000000001"/>
    <s v="Q:B01:W0:_Z:LE500:CWH:SII:_Z:ALL:LE:E:C20231"/>
    <n v="0"/>
    <n v="3.09"/>
    <x v="3"/>
    <x v="8"/>
    <x v="3"/>
  </r>
  <r>
    <s v="SUP.Q.B01.W0._Z.LE999.CWH.SII._Z.ALL.LE.E.C"/>
    <x v="3"/>
    <x v="40"/>
    <x v="4"/>
    <x v="2"/>
    <x v="37"/>
    <n v="1283.2871"/>
    <s v="Q:B01:W0:_Z:LE999:CWH:SII:_Z:ALL:LE:E:C"/>
    <x v="0"/>
    <x v="0"/>
    <s v="W0"/>
    <s v="_Z"/>
    <x v="28"/>
    <x v="1"/>
    <s v="SII"/>
    <s v="_Z"/>
    <s v="ALL"/>
    <s v="LE"/>
    <s v="E"/>
    <s v="C"/>
    <x v="40"/>
    <x v="30"/>
    <n v="1283.2871"/>
    <s v="Q:B01:W0:_Z:LE999:CWH:SII:_Z:ALL:LE:E:C20231"/>
    <n v="0"/>
    <n v="1283.29"/>
    <x v="3"/>
    <x v="8"/>
    <x v="3"/>
  </r>
  <r>
    <s v="SUP.Q.B01.W0._Z.E0000.CWH.SII._Z.ALL.LE.E.C"/>
    <x v="5"/>
    <x v="47"/>
    <x v="4"/>
    <x v="2"/>
    <x v="37"/>
    <n v="414.92180000000002"/>
    <s v="Q:B01:W0:_Z:E0000:CWH:SII:_Z:ALL:LE:E:C"/>
    <x v="0"/>
    <x v="0"/>
    <s v="W0"/>
    <s v="_Z"/>
    <x v="35"/>
    <x v="1"/>
    <s v="SII"/>
    <s v="_Z"/>
    <s v="ALL"/>
    <s v="LE"/>
    <s v="E"/>
    <s v="C"/>
    <x v="47"/>
    <x v="30"/>
    <n v="414.92180000000002"/>
    <s v="Q:B01:W0:_Z:E0000:CWH:SII:_Z:ALL:LE:E:C20231"/>
    <n v="1"/>
    <n v="414.92"/>
    <x v="5"/>
    <x v="8"/>
    <x v="3"/>
  </r>
  <r>
    <s v="SUP.Q.B01.W0._Z.O0000.CWH.SII._Z.ALL.LE.E.C"/>
    <x v="4"/>
    <x v="43"/>
    <x v="4"/>
    <x v="2"/>
    <x v="37"/>
    <n v="84.776499999999999"/>
    <s v="Q:B01:W0:_Z:O0000:CWH:SII:_Z:ALL:LE:E:C"/>
    <x v="0"/>
    <x v="0"/>
    <s v="W0"/>
    <s v="_Z"/>
    <x v="31"/>
    <x v="1"/>
    <s v="SII"/>
    <s v="_Z"/>
    <s v="ALL"/>
    <s v="LE"/>
    <s v="E"/>
    <s v="C"/>
    <x v="43"/>
    <x v="30"/>
    <n v="84.776499999999999"/>
    <s v="Q:B01:W0:_Z:O0000:CWH:SII:_Z:ALL:LE:E:C20231"/>
    <n v="0"/>
    <n v="84.78"/>
    <x v="4"/>
    <x v="8"/>
    <x v="3"/>
  </r>
  <r>
    <s v="SUP.Q.B01.W0._Z.O1000.CWH.SII._Z.ALL.LE.E.C"/>
    <x v="4"/>
    <x v="42"/>
    <x v="4"/>
    <x v="2"/>
    <x v="37"/>
    <n v="70.195300000000003"/>
    <s v="Q:B01:W0:_Z:O1000:CWH:SII:_Z:ALL:LE:E:C"/>
    <x v="0"/>
    <x v="0"/>
    <s v="W0"/>
    <s v="_Z"/>
    <x v="30"/>
    <x v="1"/>
    <s v="SII"/>
    <s v="_Z"/>
    <s v="ALL"/>
    <s v="LE"/>
    <s v="E"/>
    <s v="C"/>
    <x v="42"/>
    <x v="30"/>
    <n v="70.195300000000003"/>
    <s v="Q:B01:W0:_Z:O1000:CWH:SII:_Z:ALL:LE:E:C20231"/>
    <n v="0"/>
    <n v="70.2"/>
    <x v="4"/>
    <x v="8"/>
    <x v="3"/>
  </r>
  <r>
    <s v="SUP.Q.B01.W0._Z.O1100.CWH.SII._Z.ALL.LE.E.C"/>
    <x v="4"/>
    <x v="41"/>
    <x v="4"/>
    <x v="2"/>
    <x v="37"/>
    <n v="68.076999999999998"/>
    <s v="Q:B01:W0:_Z:O1100:CWH:SII:_Z:ALL:LE:E:C"/>
    <x v="0"/>
    <x v="0"/>
    <s v="W0"/>
    <s v="_Z"/>
    <x v="29"/>
    <x v="1"/>
    <s v="SII"/>
    <s v="_Z"/>
    <s v="ALL"/>
    <s v="LE"/>
    <s v="E"/>
    <s v="C"/>
    <x v="41"/>
    <x v="30"/>
    <n v="68.076999999999998"/>
    <s v="Q:B01:W0:_Z:O1100:CWH:SII:_Z:ALL:LE:E:C20231"/>
    <n v="0"/>
    <n v="68.08"/>
    <x v="4"/>
    <x v="8"/>
    <x v="3"/>
  </r>
  <r>
    <s v="SUP.Q.B01.W0._Z.I4001.CWH.SII._Z._Z._Z.PCT.C"/>
    <x v="4"/>
    <x v="46"/>
    <x v="4"/>
    <x v="2"/>
    <x v="37"/>
    <n v="20.43"/>
    <s v="Q:B01:W0:_Z:I4001:CWH:SII:_Z:_Z:_Z:PCT:C"/>
    <x v="0"/>
    <x v="0"/>
    <s v="W0"/>
    <s v="_Z"/>
    <x v="34"/>
    <x v="1"/>
    <s v="SII"/>
    <s v="_Z"/>
    <s v="_Z"/>
    <s v="_Z"/>
    <s v="PCT"/>
    <s v="C"/>
    <x v="46"/>
    <x v="30"/>
    <n v="0.20430000000000001"/>
    <s v="Q:B01:W0:_Z:I4001:CWH:SII:_Z:_Z:_Z:PCT:C20231"/>
    <n v="0"/>
    <n v="20.43"/>
    <x v="4"/>
    <x v="8"/>
    <x v="3"/>
  </r>
  <r>
    <s v="SUP.Q.B01.W0._Z.I4002.CWH.SII._Z._Z._Z.PCT.C"/>
    <x v="4"/>
    <x v="45"/>
    <x v="4"/>
    <x v="2"/>
    <x v="37"/>
    <n v="16.920000000000002"/>
    <s v="Q:B01:W0:_Z:I4002:CWH:SII:_Z:_Z:_Z:PCT:C"/>
    <x v="0"/>
    <x v="0"/>
    <s v="W0"/>
    <s v="_Z"/>
    <x v="33"/>
    <x v="1"/>
    <s v="SII"/>
    <s v="_Z"/>
    <s v="_Z"/>
    <s v="_Z"/>
    <s v="PCT"/>
    <s v="C"/>
    <x v="45"/>
    <x v="30"/>
    <n v="0.16920000000000002"/>
    <s v="Q:B01:W0:_Z:I4002:CWH:SII:_Z:_Z:_Z:PCT:C20231"/>
    <n v="0"/>
    <n v="16.920000000000002"/>
    <x v="4"/>
    <x v="8"/>
    <x v="3"/>
  </r>
  <r>
    <s v="SUP.Q.B01.W0._Z.I4008.CWH.SII._Z._Z._Z.PCT.C"/>
    <x v="4"/>
    <x v="44"/>
    <x v="4"/>
    <x v="2"/>
    <x v="37"/>
    <n v="16.41"/>
    <s v="Q:B01:W0:_Z:I4008:CWH:SII:_Z:_Z:_Z:PCT:C"/>
    <x v="0"/>
    <x v="0"/>
    <s v="W0"/>
    <s v="_Z"/>
    <x v="32"/>
    <x v="1"/>
    <s v="SII"/>
    <s v="_Z"/>
    <s v="_Z"/>
    <s v="_Z"/>
    <s v="PCT"/>
    <s v="C"/>
    <x v="44"/>
    <x v="30"/>
    <n v="0.1641"/>
    <s v="Q:B01:W0:_Z:I4008:CWH:SII:_Z:_Z:_Z:PCT:C20231"/>
    <n v="0"/>
    <n v="16.41"/>
    <x v="4"/>
    <x v="8"/>
    <x v="3"/>
  </r>
  <r>
    <s v="SUP.Q.B01.W0._Z.MSV31.CWH.SII._Z.ALL.LE.E.C"/>
    <x v="13"/>
    <x v="192"/>
    <x v="4"/>
    <x v="2"/>
    <x v="37"/>
    <n v="1286.6604"/>
    <s v="Q:B01:W0:_Z:MSV31:CWH:SII:_Z:ALL:LE:E:C"/>
    <x v="0"/>
    <x v="0"/>
    <s v="W0"/>
    <s v="_Z"/>
    <x v="113"/>
    <x v="1"/>
    <s v="SII"/>
    <s v="_Z"/>
    <s v="ALL"/>
    <s v="LE"/>
    <s v="E"/>
    <s v="C"/>
    <x v="192"/>
    <x v="30"/>
    <n v="1286.6604"/>
    <s v="Q:B01:W0:_Z:MSV31:CWH:SII:_Z:ALL:LE:E:C20231"/>
    <n v="0"/>
    <n v="1286.6600000000001"/>
    <x v="11"/>
    <x v="8"/>
    <x v="3"/>
  </r>
  <r>
    <s v="SUP.Q.B01.W0._Z.MSV33.CWH.SII._Z.ALL.LE.E.C"/>
    <x v="13"/>
    <x v="187"/>
    <x v="4"/>
    <x v="2"/>
    <x v="37"/>
    <n v="1163.2979"/>
    <s v="Q:B01:W0:_Z:MSV33:CWH:SII:_Z:ALL:LE:E:C"/>
    <x v="0"/>
    <x v="0"/>
    <s v="W0"/>
    <s v="_Z"/>
    <x v="108"/>
    <x v="1"/>
    <s v="SII"/>
    <s v="_Z"/>
    <s v="ALL"/>
    <s v="LE"/>
    <s v="E"/>
    <s v="C"/>
    <x v="187"/>
    <x v="30"/>
    <n v="1163.2979"/>
    <s v="Q:B01:W0:_Z:MSV33:CWH:SII:_Z:ALL:LE:E:C20231"/>
    <n v="0"/>
    <n v="1163.3"/>
    <x v="11"/>
    <x v="8"/>
    <x v="3"/>
  </r>
  <r>
    <s v="SUP.Q.B01.W0._Z.MSV34.CWH.SII._Z.ALL.LE.E.C"/>
    <x v="13"/>
    <x v="216"/>
    <x v="4"/>
    <x v="2"/>
    <x v="37"/>
    <n v="27.3855"/>
    <s v="Q:B01:W0:_Z:MSV34:CWH:SII:_Z:ALL:LE:E:C"/>
    <x v="0"/>
    <x v="0"/>
    <s v="W0"/>
    <s v="_Z"/>
    <x v="137"/>
    <x v="1"/>
    <s v="SII"/>
    <s v="_Z"/>
    <s v="ALL"/>
    <s v="LE"/>
    <s v="E"/>
    <s v="C"/>
    <x v="216"/>
    <x v="30"/>
    <n v="27.3855"/>
    <s v="Q:B01:W0:_Z:MSV34:CWH:SII:_Z:ALL:LE:E:C20231"/>
    <n v="0"/>
    <n v="27.39"/>
    <x v="11"/>
    <x v="8"/>
    <x v="3"/>
  </r>
  <r>
    <s v="SUP.Q.B01.W0._Z.MSV35.CWH.SII._Z.ALL.LE.E.C"/>
    <x v="13"/>
    <x v="189"/>
    <x v="4"/>
    <x v="2"/>
    <x v="37"/>
    <n v="47.386200000000002"/>
    <s v="Q:B01:W0:_Z:MSV35:CWH:SII:_Z:ALL:LE:E:C"/>
    <x v="0"/>
    <x v="0"/>
    <s v="W0"/>
    <s v="_Z"/>
    <x v="110"/>
    <x v="1"/>
    <s v="SII"/>
    <s v="_Z"/>
    <s v="ALL"/>
    <s v="LE"/>
    <s v="E"/>
    <s v="C"/>
    <x v="189"/>
    <x v="30"/>
    <n v="47.386200000000002"/>
    <s v="Q:B01:W0:_Z:MSV35:CWH:SII:_Z:ALL:LE:E:C20231"/>
    <n v="0"/>
    <n v="47.39"/>
    <x v="11"/>
    <x v="8"/>
    <x v="3"/>
  </r>
  <r>
    <s v="SUP.Q.B01.W0._Z.MSV40.CWH.SII._Z.ALL.LE.E.C"/>
    <x v="13"/>
    <x v="290"/>
    <x v="4"/>
    <x v="2"/>
    <x v="37"/>
    <n v="0.22509999999999999"/>
    <s v="Q:B01:W0:_Z:MSV40:CWH:SII:_Z:ALL:LE:E:C"/>
    <x v="0"/>
    <x v="0"/>
    <s v="W0"/>
    <s v="_Z"/>
    <x v="161"/>
    <x v="1"/>
    <s v="SII"/>
    <s v="_Z"/>
    <s v="ALL"/>
    <s v="LE"/>
    <s v="E"/>
    <s v="C"/>
    <x v="345"/>
    <x v="30"/>
    <n v="0.22509999999999999"/>
    <s v="Q:B01:W0:_Z:MSV40:CWH:SII:_Z:ALL:LE:E:C20231"/>
    <n v="0"/>
    <n v="0.23"/>
    <x v="11"/>
    <x v="8"/>
    <x v="3"/>
  </r>
  <r>
    <s v="SUP.Q.B01.W0._Z.MSV41.CWH.SII._Z.ALL.LE.E.C"/>
    <x v="13"/>
    <x v="291"/>
    <x v="4"/>
    <x v="2"/>
    <x v="37"/>
    <n v="8.5800000000000001E-2"/>
    <s v="Q:B01:W0:_Z:MSV41:CWH:SII:_Z:ALL:LE:E:C"/>
    <x v="0"/>
    <x v="0"/>
    <s v="W0"/>
    <s v="_Z"/>
    <x v="162"/>
    <x v="1"/>
    <s v="SII"/>
    <s v="_Z"/>
    <s v="ALL"/>
    <s v="LE"/>
    <s v="E"/>
    <s v="C"/>
    <x v="346"/>
    <x v="30"/>
    <n v="8.5800000000000001E-2"/>
    <s v="Q:B01:W0:_Z:MSV41:CWH:SII:_Z:ALL:LE:E:C20231"/>
    <n v="0"/>
    <n v="0.09"/>
    <x v="11"/>
    <x v="8"/>
    <x v="3"/>
  </r>
  <r>
    <s v="SUP.Q.B01.W0._Z.MSV36.CWH.SII._Z.ALL.LE.E.C"/>
    <x v="13"/>
    <x v="188"/>
    <x v="4"/>
    <x v="2"/>
    <x v="37"/>
    <n v="116.9092"/>
    <s v="Q:B01:W0:_Z:MSV36:CWH:SII:_Z:ALL:LE:E:C"/>
    <x v="0"/>
    <x v="0"/>
    <s v="W0"/>
    <s v="_Z"/>
    <x v="109"/>
    <x v="1"/>
    <s v="SII"/>
    <s v="_Z"/>
    <s v="ALL"/>
    <s v="LE"/>
    <s v="E"/>
    <s v="C"/>
    <x v="188"/>
    <x v="30"/>
    <n v="116.9092"/>
    <s v="Q:B01:W0:_Z:MSV36:CWH:SII:_Z:ALL:LE:E:C20231"/>
    <n v="0"/>
    <n v="116.91"/>
    <x v="11"/>
    <x v="8"/>
    <x v="3"/>
  </r>
  <r>
    <s v="SUP.Q.B01.W0._Z.MSV42.CWH.SII._Z.ALL.LE.E.C"/>
    <x v="13"/>
    <x v="215"/>
    <x v="4"/>
    <x v="2"/>
    <x v="37"/>
    <n v="-68.629300000000001"/>
    <s v="Q:B01:W0:_Z:MSV42:CWH:SII:_Z:ALL:LE:E:C"/>
    <x v="0"/>
    <x v="0"/>
    <s v="W0"/>
    <s v="_Z"/>
    <x v="163"/>
    <x v="1"/>
    <s v="SII"/>
    <s v="_Z"/>
    <s v="ALL"/>
    <s v="LE"/>
    <s v="E"/>
    <s v="C"/>
    <x v="347"/>
    <x v="30"/>
    <n v="-68.629300000000001"/>
    <s v="Q:B01:W0:_Z:MSV42:CWH:SII:_Z:ALL:LE:E:C20231"/>
    <n v="0"/>
    <n v="-68.63"/>
    <x v="11"/>
    <x v="8"/>
    <x v="3"/>
  </r>
  <r>
    <s v="SUP.Q.B01.W0._Z.NSV12.CWH.SII._Z.ALL.LE.E.C"/>
    <x v="13"/>
    <x v="193"/>
    <x v="4"/>
    <x v="2"/>
    <x v="37"/>
    <n v="69.891400000000004"/>
    <s v="Q:B01:W0:_Z:NSV12:CWH:SII:_Z:ALL:LE:E:C"/>
    <x v="0"/>
    <x v="0"/>
    <s v="W0"/>
    <s v="_Z"/>
    <x v="114"/>
    <x v="1"/>
    <s v="SII"/>
    <s v="_Z"/>
    <s v="ALL"/>
    <s v="LE"/>
    <s v="E"/>
    <s v="C"/>
    <x v="193"/>
    <x v="30"/>
    <n v="69.891400000000004"/>
    <s v="Q:B01:W0:_Z:NSV12:CWH:SII:_Z:ALL:LE:E:C20231"/>
    <n v="0"/>
    <n v="69.89"/>
    <x v="11"/>
    <x v="8"/>
    <x v="3"/>
  </r>
  <r>
    <s v="SUP.Q.B01.W0._Z.MSV12.CWH.SII._Z.ALL.LE.E.C"/>
    <x v="13"/>
    <x v="195"/>
    <x v="4"/>
    <x v="2"/>
    <x v="37"/>
    <n v="1282.2560000000001"/>
    <s v="Q:B01:W0:_Z:MSV12:CWH:SII:_Z:ALL:LE:E:C"/>
    <x v="0"/>
    <x v="0"/>
    <s v="W0"/>
    <s v="_Z"/>
    <x v="116"/>
    <x v="1"/>
    <s v="SII"/>
    <s v="_Z"/>
    <s v="ALL"/>
    <s v="LE"/>
    <s v="E"/>
    <s v="C"/>
    <x v="195"/>
    <x v="30"/>
    <n v="1282.2560000000001"/>
    <s v="Q:B01:W0:_Z:MSV12:CWH:SII:_Z:ALL:LE:E:C20231"/>
    <n v="0"/>
    <n v="1282.26"/>
    <x v="11"/>
    <x v="8"/>
    <x v="3"/>
  </r>
  <r>
    <s v="SUP.Q.B01.W0._Z.MSV38.CWH.SII._Z.ALL.LE.E.C"/>
    <x v="13"/>
    <x v="190"/>
    <x v="4"/>
    <x v="2"/>
    <x v="37"/>
    <n v="-4.4044999999999996"/>
    <s v="Q:B01:W0:_Z:MSV38:CWH:SII:_Z:ALL:LE:E:C"/>
    <x v="0"/>
    <x v="0"/>
    <s v="W0"/>
    <s v="_Z"/>
    <x v="111"/>
    <x v="1"/>
    <s v="SII"/>
    <s v="_Z"/>
    <s v="ALL"/>
    <s v="LE"/>
    <s v="E"/>
    <s v="C"/>
    <x v="190"/>
    <x v="30"/>
    <n v="-4.4044999999999996"/>
    <s v="Q:B01:W0:_Z:MSV38:CWH:SII:_Z:ALL:LE:E:C20231"/>
    <n v="0"/>
    <n v="-4.4000000000000004"/>
    <x v="11"/>
    <x v="8"/>
    <x v="3"/>
  </r>
  <r>
    <s v="SUP.Q.B01.W0._Z.NSV13.CWH.SII._Z.ALL.LE.E.C"/>
    <x v="13"/>
    <x v="194"/>
    <x v="4"/>
    <x v="2"/>
    <x v="37"/>
    <n v="70.195300000000003"/>
    <s v="Q:B01:W0:_Z:NSV13:CWH:SII:_Z:ALL:LE:E:C"/>
    <x v="0"/>
    <x v="0"/>
    <s v="W0"/>
    <s v="_Z"/>
    <x v="115"/>
    <x v="1"/>
    <s v="SII"/>
    <s v="_Z"/>
    <s v="ALL"/>
    <s v="LE"/>
    <s v="E"/>
    <s v="C"/>
    <x v="194"/>
    <x v="30"/>
    <n v="70.195300000000003"/>
    <s v="Q:B01:W0:_Z:NSV13:CWH:SII:_Z:ALL:LE:E:C20231"/>
    <n v="0"/>
    <n v="70.2"/>
    <x v="11"/>
    <x v="8"/>
    <x v="3"/>
  </r>
  <r>
    <s v="SUP.Q.B01.W0._Z.MSV13.CWH.SII._Z.ALL.LE.E.C"/>
    <x v="13"/>
    <x v="196"/>
    <x v="4"/>
    <x v="2"/>
    <x v="37"/>
    <n v="1282.5599"/>
    <s v="Q:B01:W0:_Z:MSV13:CWH:SII:_Z:ALL:LE:E:C"/>
    <x v="0"/>
    <x v="0"/>
    <s v="W0"/>
    <s v="_Z"/>
    <x v="117"/>
    <x v="1"/>
    <s v="SII"/>
    <s v="_Z"/>
    <s v="ALL"/>
    <s v="LE"/>
    <s v="E"/>
    <s v="C"/>
    <x v="196"/>
    <x v="30"/>
    <n v="1282.5599"/>
    <s v="Q:B01:W0:_Z:MSV13:CWH:SII:_Z:ALL:LE:E:C20231"/>
    <n v="0"/>
    <n v="1282.56"/>
    <x v="11"/>
    <x v="8"/>
    <x v="3"/>
  </r>
  <r>
    <s v="SUP.Q.B01.W0._Z.MSV39.CWH.SII._Z.ALL.LE.E.C"/>
    <x v="13"/>
    <x v="191"/>
    <x v="4"/>
    <x v="2"/>
    <x v="37"/>
    <n v="-4.1005000000000003"/>
    <s v="Q:B01:W0:_Z:MSV39:CWH:SII:_Z:ALL:LE:E:C"/>
    <x v="0"/>
    <x v="0"/>
    <s v="W0"/>
    <s v="_Z"/>
    <x v="112"/>
    <x v="1"/>
    <s v="SII"/>
    <s v="_Z"/>
    <s v="ALL"/>
    <s v="LE"/>
    <s v="E"/>
    <s v="C"/>
    <x v="191"/>
    <x v="30"/>
    <n v="-4.1005000000000003"/>
    <s v="Q:B01:W0:_Z:MSV39:CWH:SII:_Z:ALL:LE:E:C20231"/>
    <n v="0"/>
    <n v="-4.0999999999999996"/>
    <x v="11"/>
    <x v="8"/>
    <x v="3"/>
  </r>
  <r>
    <s v="SUP.Q.B01.W0._Z.KSV12.CWH.SII._Z._Z._Z.PCT.C"/>
    <x v="13"/>
    <x v="197"/>
    <x v="4"/>
    <x v="2"/>
    <x v="37"/>
    <n v="5.45"/>
    <s v="Q:B01:W0:_Z:KSV12:CWH:SII:_Z:_Z:_Z:PCT:C"/>
    <x v="0"/>
    <x v="0"/>
    <s v="W0"/>
    <s v="_Z"/>
    <x v="118"/>
    <x v="1"/>
    <s v="SII"/>
    <s v="_Z"/>
    <s v="_Z"/>
    <s v="_Z"/>
    <s v="PCT"/>
    <s v="C"/>
    <x v="197"/>
    <x v="30"/>
    <n v="5.45E-2"/>
    <s v="Q:B01:W0:_Z:KSV12:CWH:SII:_Z:_Z:_Z:PCT:C20231"/>
    <n v="0"/>
    <n v="5.45"/>
    <x v="11"/>
    <x v="8"/>
    <x v="3"/>
  </r>
  <r>
    <s v="SUP.Q.B01.W0._Z.KSV13.CWH.SII._Z._Z._Z.PCT.C"/>
    <x v="13"/>
    <x v="198"/>
    <x v="4"/>
    <x v="2"/>
    <x v="37"/>
    <n v="5.47"/>
    <s v="Q:B01:W0:_Z:KSV13:CWH:SII:_Z:_Z:_Z:PCT:C"/>
    <x v="0"/>
    <x v="0"/>
    <s v="W0"/>
    <s v="_Z"/>
    <x v="119"/>
    <x v="1"/>
    <s v="SII"/>
    <s v="_Z"/>
    <s v="_Z"/>
    <s v="_Z"/>
    <s v="PCT"/>
    <s v="C"/>
    <x v="198"/>
    <x v="30"/>
    <n v="5.4699999999999999E-2"/>
    <s v="Q:B01:W0:_Z:KSV13:CWH:SII:_Z:_Z:_Z:PCT:C20231"/>
    <n v="0"/>
    <n v="5.47"/>
    <x v="11"/>
    <x v="8"/>
    <x v="3"/>
  </r>
  <r>
    <s v="SUP.Q.B01.W0._Z.E1000.CWH.SII._Z.ALL.LE.E.C"/>
    <x v="5"/>
    <x v="64"/>
    <x v="4"/>
    <x v="2"/>
    <x v="37"/>
    <n v="359.70609999999999"/>
    <s v="Q:B01:W0:_Z:E1000:CWH:SII:_Z:ALL:LE:E:C"/>
    <x v="0"/>
    <x v="0"/>
    <s v="W0"/>
    <s v="_Z"/>
    <x v="52"/>
    <x v="1"/>
    <s v="SII"/>
    <s v="_Z"/>
    <s v="ALL"/>
    <s v="LE"/>
    <s v="E"/>
    <s v="C"/>
    <x v="64"/>
    <x v="30"/>
    <n v="359.70609999999999"/>
    <s v="Q:B01:W0:_Z:E1000:CWH:SII:_Z:ALL:LE:E:C20231"/>
    <n v="0"/>
    <n v="359.71"/>
    <x v="5"/>
    <x v="8"/>
    <x v="3"/>
  </r>
  <r>
    <s v="SUP.Q.B01.W0._Z.E2000.CWH.SII._Z.ALL.LE.E.C"/>
    <x v="5"/>
    <x v="63"/>
    <x v="4"/>
    <x v="2"/>
    <x v="37"/>
    <n v="103.0839"/>
    <s v="Q:B01:W0:_Z:E2000:CWH:SII:_Z:ALL:LE:E:C"/>
    <x v="0"/>
    <x v="0"/>
    <s v="W0"/>
    <s v="_Z"/>
    <x v="51"/>
    <x v="1"/>
    <s v="SII"/>
    <s v="_Z"/>
    <s v="ALL"/>
    <s v="LE"/>
    <s v="E"/>
    <s v="C"/>
    <x v="63"/>
    <x v="30"/>
    <n v="103.0839"/>
    <s v="Q:B01:W0:_Z:E2000:CWH:SII:_Z:ALL:LE:E:C20231"/>
    <n v="0"/>
    <n v="103.08"/>
    <x v="5"/>
    <x v="8"/>
    <x v="3"/>
  </r>
  <r>
    <s v="SUP.Q.B01.W0._Z.E2130.CWH.SII._Z.ALL.LE.E.C"/>
    <x v="5"/>
    <x v="59"/>
    <x v="4"/>
    <x v="2"/>
    <x v="37"/>
    <n v="5.7851999999999997"/>
    <s v="Q:B01:W0:_Z:E2130:CWH:SII:_Z:ALL:LE:E:C"/>
    <x v="0"/>
    <x v="0"/>
    <s v="W0"/>
    <s v="_Z"/>
    <x v="47"/>
    <x v="1"/>
    <s v="SII"/>
    <s v="_Z"/>
    <s v="ALL"/>
    <s v="LE"/>
    <s v="E"/>
    <s v="C"/>
    <x v="59"/>
    <x v="30"/>
    <n v="5.7851999999999997"/>
    <s v="Q:B01:W0:_Z:E2130:CWH:SII:_Z:ALL:LE:E:C20231"/>
    <n v="0"/>
    <n v="5.79"/>
    <x v="5"/>
    <x v="8"/>
    <x v="3"/>
  </r>
  <r>
    <s v="SUP.Q.B01.W0._Z.E2135.CWH.SII._Z.ALL.LE.E.C"/>
    <x v="5"/>
    <x v="58"/>
    <x v="4"/>
    <x v="2"/>
    <x v="37"/>
    <n v="61.714399999999998"/>
    <s v="Q:B01:W0:_Z:E2135:CWH:SII:_Z:ALL:LE:E:C"/>
    <x v="0"/>
    <x v="0"/>
    <s v="W0"/>
    <s v="_Z"/>
    <x v="46"/>
    <x v="1"/>
    <s v="SII"/>
    <s v="_Z"/>
    <s v="ALL"/>
    <s v="LE"/>
    <s v="E"/>
    <s v="C"/>
    <x v="58"/>
    <x v="30"/>
    <n v="61.714399999999998"/>
    <s v="Q:B01:W0:_Z:E2135:CWH:SII:_Z:ALL:LE:E:C20231"/>
    <n v="0"/>
    <n v="61.71"/>
    <x v="5"/>
    <x v="8"/>
    <x v="3"/>
  </r>
  <r>
    <s v="SUP.Q.B01.W0._Z.E2140.CWH.SII._Z.ALL.LE.E.C"/>
    <x v="5"/>
    <x v="60"/>
    <x v="4"/>
    <x v="2"/>
    <x v="37"/>
    <n v="6.7037000000000004"/>
    <s v="Q:B01:W0:_Z:E2140:CWH:SII:_Z:ALL:LE:E:C"/>
    <x v="0"/>
    <x v="0"/>
    <s v="W0"/>
    <s v="_Z"/>
    <x v="48"/>
    <x v="1"/>
    <s v="SII"/>
    <s v="_Z"/>
    <s v="ALL"/>
    <s v="LE"/>
    <s v="E"/>
    <s v="C"/>
    <x v="60"/>
    <x v="30"/>
    <n v="6.7037000000000004"/>
    <s v="Q:B01:W0:_Z:E2140:CWH:SII:_Z:ALL:LE:E:C20231"/>
    <n v="0"/>
    <n v="6.7"/>
    <x v="5"/>
    <x v="8"/>
    <x v="3"/>
  </r>
  <r>
    <s v="SUP.Q.B01.W0._Z.E2145.CWH.SII._Z.ALL.LE.E.C"/>
    <x v="5"/>
    <x v="57"/>
    <x v="4"/>
    <x v="2"/>
    <x v="37"/>
    <n v="9.1024999999999991"/>
    <s v="Q:B01:W0:_Z:E2145:CWH:SII:_Z:ALL:LE:E:C"/>
    <x v="0"/>
    <x v="0"/>
    <s v="W0"/>
    <s v="_Z"/>
    <x v="45"/>
    <x v="1"/>
    <s v="SII"/>
    <s v="_Z"/>
    <s v="ALL"/>
    <s v="LE"/>
    <s v="E"/>
    <s v="C"/>
    <x v="57"/>
    <x v="30"/>
    <n v="9.1024999999999991"/>
    <s v="Q:B01:W0:_Z:E2145:CWH:SII:_Z:ALL:LE:E:C20231"/>
    <n v="0"/>
    <n v="9.1"/>
    <x v="5"/>
    <x v="8"/>
    <x v="3"/>
  </r>
  <r>
    <s v="SUP.Q.B01.W0._Z.E3000.CWH.SII._Z.ALL.LE.E.C"/>
    <x v="5"/>
    <x v="62"/>
    <x v="4"/>
    <x v="2"/>
    <x v="37"/>
    <n v="246.17500000000001"/>
    <s v="Q:B01:W0:_Z:E3000:CWH:SII:_Z:ALL:LE:E:C"/>
    <x v="0"/>
    <x v="0"/>
    <s v="W0"/>
    <s v="_Z"/>
    <x v="50"/>
    <x v="1"/>
    <s v="SII"/>
    <s v="_Z"/>
    <s v="ALL"/>
    <s v="LE"/>
    <s v="E"/>
    <s v="C"/>
    <x v="62"/>
    <x v="30"/>
    <n v="246.17500000000001"/>
    <s v="Q:B01:W0:_Z:E3000:CWH:SII:_Z:ALL:LE:E:C20231"/>
    <n v="0"/>
    <n v="246.18"/>
    <x v="5"/>
    <x v="8"/>
    <x v="3"/>
  </r>
  <r>
    <s v="SUP.Q.B01.W0._Z.E324I.CWH.SII._Z.ALL.LE.E.C"/>
    <x v="5"/>
    <x v="54"/>
    <x v="4"/>
    <x v="2"/>
    <x v="37"/>
    <n v="17.175799999999999"/>
    <s v="Q:B01:W0:_Z:E324I:CWH:SII:_Z:ALL:LE:E:C"/>
    <x v="0"/>
    <x v="0"/>
    <s v="W0"/>
    <s v="_Z"/>
    <x v="42"/>
    <x v="1"/>
    <s v="SII"/>
    <s v="_Z"/>
    <s v="ALL"/>
    <s v="LE"/>
    <s v="E"/>
    <s v="C"/>
    <x v="54"/>
    <x v="30"/>
    <n v="17.175799999999999"/>
    <s v="Q:B01:W0:_Z:E324I:CWH:SII:_Z:ALL:LE:E:C20231"/>
    <n v="0"/>
    <n v="17.18"/>
    <x v="5"/>
    <x v="8"/>
    <x v="3"/>
  </r>
  <r>
    <s v="SUP.Q.B01.W0._Z.E324C.CWH.SII._Z.ALL.LE.E.C"/>
    <x v="5"/>
    <x v="53"/>
    <x v="4"/>
    <x v="2"/>
    <x v="37"/>
    <n v="190.4068"/>
    <s v="Q:B01:W0:_Z:E324C:CWH:SII:_Z:ALL:LE:E:C"/>
    <x v="0"/>
    <x v="0"/>
    <s v="W0"/>
    <s v="_Z"/>
    <x v="41"/>
    <x v="1"/>
    <s v="SII"/>
    <s v="_Z"/>
    <s v="ALL"/>
    <s v="LE"/>
    <s v="E"/>
    <s v="C"/>
    <x v="53"/>
    <x v="30"/>
    <n v="190.4068"/>
    <s v="Q:B01:W0:_Z:E324C:CWH:SII:_Z:ALL:LE:E:C20231"/>
    <n v="0"/>
    <n v="190.41"/>
    <x v="5"/>
    <x v="8"/>
    <x v="3"/>
  </r>
  <r>
    <s v="SUP.Q.B01.W0._Z.E324Q.CWH.SII._Z.ALL.LE.E.C"/>
    <x v="5"/>
    <x v="55"/>
    <x v="4"/>
    <x v="2"/>
    <x v="37"/>
    <n v="4.5602"/>
    <s v="Q:B01:W0:_Z:E324Q:CWH:SII:_Z:ALL:LE:E:C"/>
    <x v="0"/>
    <x v="0"/>
    <s v="W0"/>
    <s v="_Z"/>
    <x v="43"/>
    <x v="1"/>
    <s v="SII"/>
    <s v="_Z"/>
    <s v="ALL"/>
    <s v="LE"/>
    <s v="E"/>
    <s v="C"/>
    <x v="55"/>
    <x v="30"/>
    <n v="4.5602"/>
    <s v="Q:B01:W0:_Z:E324Q:CWH:SII:_Z:ALL:LE:E:C20231"/>
    <n v="0"/>
    <n v="4.5599999999999996"/>
    <x v="5"/>
    <x v="8"/>
    <x v="3"/>
  </r>
  <r>
    <s v="SUP.Q.B01.W0._Z.E324E.CWH.SII._Z.ALL.LE.E.C"/>
    <x v="5"/>
    <x v="56"/>
    <x v="4"/>
    <x v="2"/>
    <x v="37"/>
    <n v="1.5918000000000001"/>
    <s v="Q:B01:W0:_Z:E324E:CWH:SII:_Z:ALL:LE:E:C"/>
    <x v="0"/>
    <x v="0"/>
    <s v="W0"/>
    <s v="_Z"/>
    <x v="44"/>
    <x v="1"/>
    <s v="SII"/>
    <s v="_Z"/>
    <s v="ALL"/>
    <s v="LE"/>
    <s v="E"/>
    <s v="C"/>
    <x v="56"/>
    <x v="30"/>
    <n v="1.5918000000000001"/>
    <s v="Q:B01:W0:_Z:E324E:CWH:SII:_Z:ALL:LE:E:C20231"/>
    <n v="0"/>
    <n v="1.59"/>
    <x v="5"/>
    <x v="8"/>
    <x v="3"/>
  </r>
  <r>
    <s v="SUP.Q.B01.W0._Z.E1100.CWH.SII._Z.ALL.LE.E.C"/>
    <x v="5"/>
    <x v="61"/>
    <x v="4"/>
    <x v="2"/>
    <x v="37"/>
    <n v="0.19339999999999999"/>
    <s v="Q:B01:W0:_Z:E1100:CWH:SII:_Z:ALL:LE:E:C"/>
    <x v="0"/>
    <x v="0"/>
    <s v="W0"/>
    <s v="_Z"/>
    <x v="49"/>
    <x v="1"/>
    <s v="SII"/>
    <s v="_Z"/>
    <s v="ALL"/>
    <s v="LE"/>
    <s v="E"/>
    <s v="C"/>
    <x v="61"/>
    <x v="30"/>
    <n v="0.19339999999999999"/>
    <s v="Q:B01:W0:_Z:E1100:CWH:SII:_Z:ALL:LE:E:C20231"/>
    <n v="0"/>
    <n v="0.19"/>
    <x v="5"/>
    <x v="8"/>
    <x v="3"/>
  </r>
  <r>
    <s v="SUP.Q.B01.W0._Z.E1300.CWH.SII._Z.ALL.LE.E.C"/>
    <x v="5"/>
    <x v="263"/>
    <x v="4"/>
    <x v="2"/>
    <x v="37"/>
    <n v="10.2539"/>
    <s v="Q:B01:W0:_Z:E1300:CWH:SII:_Z:ALL:LE:E:C"/>
    <x v="0"/>
    <x v="0"/>
    <s v="W0"/>
    <s v="_Z"/>
    <x v="146"/>
    <x v="1"/>
    <s v="SII"/>
    <s v="_Z"/>
    <s v="ALL"/>
    <s v="LE"/>
    <s v="E"/>
    <s v="C"/>
    <x v="263"/>
    <x v="30"/>
    <n v="10.2539"/>
    <s v="Q:B01:W0:_Z:E1300:CWH:SII:_Z:ALL:LE:E:C20231"/>
    <n v="0"/>
    <n v="10.25"/>
    <x v="5"/>
    <x v="8"/>
    <x v="3"/>
  </r>
  <r>
    <s v="SUP.Q.B01.W0._Z.E4000.CWH.SII._Z.ALL.LE.E.C"/>
    <x v="5"/>
    <x v="69"/>
    <x v="4"/>
    <x v="2"/>
    <x v="37"/>
    <s v="-"/>
    <s v="Q:B01:W0:_Z:E4000:CWH:SII:_Z:ALL:LE:E:C"/>
    <x v="0"/>
    <x v="0"/>
    <s v="W0"/>
    <s v="_Z"/>
    <x v="57"/>
    <x v="1"/>
    <s v="SII"/>
    <s v="_Z"/>
    <s v="ALL"/>
    <s v="LE"/>
    <s v="E"/>
    <s v="C"/>
    <x v="69"/>
    <x v="30"/>
    <e v="#N/A"/>
    <s v="Q:B01:W0:_Z:E4000:CWH:SII:_Z:ALL:LE:E:C20231"/>
    <n v="0"/>
    <e v="#N/A"/>
    <x v="5"/>
    <x v="8"/>
    <x v="3"/>
  </r>
  <r>
    <s v="SUP.Q.B01.W0._Z.E5000.CWH.SII._Z.ALL.LE.E.C"/>
    <x v="5"/>
    <x v="65"/>
    <x v="4"/>
    <x v="2"/>
    <x v="37"/>
    <n v="19.279299999999999"/>
    <s v="Q:B01:W0:_Z:E5000:CWH:SII:_Z:ALL:LE:E:C"/>
    <x v="0"/>
    <x v="0"/>
    <s v="W0"/>
    <s v="_Z"/>
    <x v="53"/>
    <x v="1"/>
    <s v="SII"/>
    <s v="_Z"/>
    <s v="ALL"/>
    <s v="LE"/>
    <s v="E"/>
    <s v="C"/>
    <x v="65"/>
    <x v="30"/>
    <n v="19.279299999999999"/>
    <s v="Q:B01:W0:_Z:E5000:CWH:SII:_Z:ALL:LE:E:C20231"/>
    <n v="0"/>
    <n v="19.28"/>
    <x v="5"/>
    <x v="8"/>
    <x v="3"/>
  </r>
  <r>
    <s v="SUP.Q.B01.W0._Z.E5100.CWH.SII._Z.ALL.LE.E.C"/>
    <x v="5"/>
    <x v="49"/>
    <x v="4"/>
    <x v="2"/>
    <x v="37"/>
    <n v="10.8969"/>
    <s v="Q:B01:W0:_Z:E5100:CWH:SII:_Z:ALL:LE:E:C"/>
    <x v="0"/>
    <x v="0"/>
    <s v="W0"/>
    <s v="_Z"/>
    <x v="37"/>
    <x v="1"/>
    <s v="SII"/>
    <s v="_Z"/>
    <s v="ALL"/>
    <s v="LE"/>
    <s v="E"/>
    <s v="C"/>
    <x v="49"/>
    <x v="30"/>
    <n v="10.8969"/>
    <s v="Q:B01:W0:_Z:E5100:CWH:SII:_Z:ALL:LE:E:C20231"/>
    <n v="0"/>
    <n v="10.9"/>
    <x v="5"/>
    <x v="8"/>
    <x v="3"/>
  </r>
  <r>
    <s v="SUP.Q.B01.W0._Z.E5200.CWH.SII._Z.ALL.LE.E.C"/>
    <x v="5"/>
    <x v="48"/>
    <x v="4"/>
    <x v="2"/>
    <x v="37"/>
    <n v="8.3824000000000005"/>
    <s v="Q:B01:W0:_Z:E5200:CWH:SII:_Z:ALL:LE:E:C"/>
    <x v="0"/>
    <x v="0"/>
    <s v="W0"/>
    <s v="_Z"/>
    <x v="36"/>
    <x v="1"/>
    <s v="SII"/>
    <s v="_Z"/>
    <s v="ALL"/>
    <s v="LE"/>
    <s v="E"/>
    <s v="C"/>
    <x v="48"/>
    <x v="30"/>
    <n v="8.3824000000000005"/>
    <s v="Q:B01:W0:_Z:E5200:CWH:SII:_Z:ALL:LE:E:C20231"/>
    <n v="0"/>
    <n v="8.3800000000000008"/>
    <x v="5"/>
    <x v="8"/>
    <x v="3"/>
  </r>
  <r>
    <s v="SUP.Q.B01.W0._Z.E6000.CWH.SII._Z.ALL.LE.E.C"/>
    <x v="5"/>
    <x v="66"/>
    <x v="4"/>
    <x v="2"/>
    <x v="37"/>
    <n v="28.6997"/>
    <s v="Q:B01:W0:_Z:E6000:CWH:SII:_Z:ALL:LE:E:C"/>
    <x v="0"/>
    <x v="0"/>
    <s v="W0"/>
    <s v="_Z"/>
    <x v="54"/>
    <x v="1"/>
    <s v="SII"/>
    <s v="_Z"/>
    <s v="ALL"/>
    <s v="LE"/>
    <s v="E"/>
    <s v="C"/>
    <x v="66"/>
    <x v="30"/>
    <n v="28.6997"/>
    <s v="Q:B01:W0:_Z:E6000:CWH:SII:_Z:ALL:LE:E:C20231"/>
    <n v="0"/>
    <n v="28.7"/>
    <x v="5"/>
    <x v="8"/>
    <x v="3"/>
  </r>
  <r>
    <s v="SUP.Q.B01.W0._Z.E6100.CWH.SII._Z.ALL.LE.E.C"/>
    <x v="5"/>
    <x v="51"/>
    <x v="4"/>
    <x v="2"/>
    <x v="37"/>
    <s v="-"/>
    <s v="Q:B01:W0:_Z:E6100:CWH:SII:_Z:ALL:LE:E:C"/>
    <x v="0"/>
    <x v="0"/>
    <s v="W0"/>
    <s v="_Z"/>
    <x v="39"/>
    <x v="1"/>
    <s v="SII"/>
    <s v="_Z"/>
    <s v="ALL"/>
    <s v="LE"/>
    <s v="E"/>
    <s v="C"/>
    <x v="51"/>
    <x v="30"/>
    <e v="#N/A"/>
    <s v="Q:B01:W0:_Z:E6100:CWH:SII:_Z:ALL:LE:E:C20231"/>
    <n v="0"/>
    <e v="#N/A"/>
    <x v="5"/>
    <x v="8"/>
    <x v="3"/>
  </r>
  <r>
    <s v="SUP.Q.B01.W0._Z.E6200.CWH.SII._Z.ALL.LE.E.C"/>
    <x v="5"/>
    <x v="52"/>
    <x v="4"/>
    <x v="2"/>
    <x v="37"/>
    <n v="27.152699999999999"/>
    <s v="Q:B01:W0:_Z:E6200:CWH:SII:_Z:ALL:LE:E:C"/>
    <x v="0"/>
    <x v="0"/>
    <s v="W0"/>
    <s v="_Z"/>
    <x v="40"/>
    <x v="1"/>
    <s v="SII"/>
    <s v="_Z"/>
    <s v="ALL"/>
    <s v="LE"/>
    <s v="E"/>
    <s v="C"/>
    <x v="52"/>
    <x v="30"/>
    <n v="27.152699999999999"/>
    <s v="Q:B01:W0:_Z:E6200:CWH:SII:_Z:ALL:LE:E:C20231"/>
    <n v="0"/>
    <n v="27.15"/>
    <x v="5"/>
    <x v="8"/>
    <x v="3"/>
  </r>
  <r>
    <s v="SUP.Q.B01.W0._Z.E6300.CWH.SII._Z.ALL.LE.E.C"/>
    <x v="5"/>
    <x v="50"/>
    <x v="4"/>
    <x v="2"/>
    <x v="37"/>
    <s v="-"/>
    <s v="Q:B01:W0:_Z:E6300:CWH:SII:_Z:ALL:LE:E:C"/>
    <x v="0"/>
    <x v="0"/>
    <s v="W0"/>
    <s v="_Z"/>
    <x v="38"/>
    <x v="1"/>
    <s v="SII"/>
    <s v="_Z"/>
    <s v="ALL"/>
    <s v="LE"/>
    <s v="E"/>
    <s v="C"/>
    <x v="50"/>
    <x v="30"/>
    <e v="#N/A"/>
    <s v="Q:B01:W0:_Z:E6300:CWH:SII:_Z:ALL:LE:E:C20231"/>
    <n v="0"/>
    <e v="#N/A"/>
    <x v="5"/>
    <x v="8"/>
    <x v="3"/>
  </r>
  <r>
    <s v="SUP.Q.B01.W0._Z.E7000.CWH.SII._Z.ALL.LE.E.C"/>
    <x v="5"/>
    <x v="68"/>
    <x v="4"/>
    <x v="2"/>
    <x v="37"/>
    <n v="4.6132999999999997"/>
    <s v="Q:B01:W0:_Z:E7000:CWH:SII:_Z:ALL:LE:E:C"/>
    <x v="0"/>
    <x v="0"/>
    <s v="W0"/>
    <s v="_Z"/>
    <x v="56"/>
    <x v="1"/>
    <s v="SII"/>
    <s v="_Z"/>
    <s v="ALL"/>
    <s v="LE"/>
    <s v="E"/>
    <s v="C"/>
    <x v="68"/>
    <x v="30"/>
    <n v="4.6132999999999997"/>
    <s v="Q:B01:W0:_Z:E7000:CWH:SII:_Z:ALL:LE:E:C20231"/>
    <n v="0"/>
    <n v="4.6100000000000003"/>
    <x v="5"/>
    <x v="8"/>
    <x v="3"/>
  </r>
  <r>
    <s v="SUP.Q.B01.W0._Z.E9300.CWH.SII._Z.ALL.LE.E.C"/>
    <x v="5"/>
    <x v="67"/>
    <x v="4"/>
    <x v="2"/>
    <x v="37"/>
    <s v="-"/>
    <s v="Q:B01:W0:_Z:E9300:CWH:SII:_Z:ALL:LE:E:C"/>
    <x v="0"/>
    <x v="0"/>
    <s v="W0"/>
    <s v="_Z"/>
    <x v="55"/>
    <x v="1"/>
    <s v="SII"/>
    <s v="_Z"/>
    <s v="ALL"/>
    <s v="LE"/>
    <s v="E"/>
    <s v="C"/>
    <x v="67"/>
    <x v="30"/>
    <e v="#N/A"/>
    <s v="Q:B01:W0:_Z:E9300:CWH:SII:_Z:ALL:LE:E:C20231"/>
    <n v="0"/>
    <e v="#N/A"/>
    <x v="5"/>
    <x v="8"/>
    <x v="3"/>
  </r>
  <r>
    <s v="SUP.Q.B01.W0._Z.E0000.CWH.SII._Z.ALL.LE.E.C"/>
    <x v="4"/>
    <x v="47"/>
    <x v="4"/>
    <x v="2"/>
    <x v="37"/>
    <n v="414.92180000000002"/>
    <s v="Q:B01:W0:_Z:E0000:CWH:SII:_Z:ALL:LE:E:C"/>
    <x v="0"/>
    <x v="0"/>
    <s v="W0"/>
    <s v="_Z"/>
    <x v="35"/>
    <x v="1"/>
    <s v="SII"/>
    <s v="_Z"/>
    <s v="ALL"/>
    <s v="LE"/>
    <s v="E"/>
    <s v="C"/>
    <x v="47"/>
    <x v="30"/>
    <n v="414.92180000000002"/>
    <s v="Q:B01:W0:_Z:E0000:CWH:SII:_Z:ALL:LE:E:C20231"/>
    <n v="0"/>
    <n v="414.92"/>
    <x v="4"/>
    <x v="8"/>
    <x v="3"/>
  </r>
  <r>
    <s v="SUP.Q.B01.W0._Z.EW130.CWH.SII._Z._Z._Z.PCT.C"/>
    <x v="5"/>
    <x v="70"/>
    <x v="4"/>
    <x v="2"/>
    <x v="37"/>
    <n v="5.1400000000000006"/>
    <s v="Q:B01:W0:_Z:EW130:CWH:SII:_Z:_Z:_Z:PCT:C"/>
    <x v="0"/>
    <x v="0"/>
    <s v="W0"/>
    <s v="_Z"/>
    <x v="58"/>
    <x v="1"/>
    <s v="SII"/>
    <s v="_Z"/>
    <s v="_Z"/>
    <s v="_Z"/>
    <s v="PCT"/>
    <s v="C"/>
    <x v="70"/>
    <x v="30"/>
    <n v="5.1400000000000008E-2"/>
    <s v="Q:B01:W0:_Z:EW130:CWH:SII:_Z:_Z:_Z:PCT:C20231"/>
    <n v="0"/>
    <n v="5.14"/>
    <x v="5"/>
    <x v="8"/>
    <x v="3"/>
  </r>
  <r>
    <s v="SUP.Q.B01.W0._Z.EW135.CWH.SII._Z._Z._Z.PCT.C"/>
    <x v="5"/>
    <x v="73"/>
    <x v="4"/>
    <x v="2"/>
    <x v="37"/>
    <n v="87.83"/>
    <s v="Q:B01:W0:_Z:EW135:CWH:SII:_Z:_Z:_Z:PCT:C"/>
    <x v="0"/>
    <x v="0"/>
    <s v="W0"/>
    <s v="_Z"/>
    <x v="61"/>
    <x v="1"/>
    <s v="SII"/>
    <s v="_Z"/>
    <s v="_Z"/>
    <s v="_Z"/>
    <s v="PCT"/>
    <s v="C"/>
    <x v="73"/>
    <x v="30"/>
    <n v="0.87829999999999997"/>
    <s v="Q:B01:W0:_Z:EW135:CWH:SII:_Z:_Z:_Z:PCT:C20231"/>
    <n v="0"/>
    <n v="87.83"/>
    <x v="5"/>
    <x v="8"/>
    <x v="3"/>
  </r>
  <r>
    <s v="SUP.Q.B01.W0._Z.EW140.CWH.SII._Z._Z._Z.PCT.C"/>
    <x v="5"/>
    <x v="76"/>
    <x v="4"/>
    <x v="2"/>
    <x v="37"/>
    <n v="65.7"/>
    <s v="Q:B01:W0:_Z:EW140:CWH:SII:_Z:_Z:_Z:PCT:C"/>
    <x v="0"/>
    <x v="0"/>
    <s v="W0"/>
    <s v="_Z"/>
    <x v="64"/>
    <x v="1"/>
    <s v="SII"/>
    <s v="_Z"/>
    <s v="_Z"/>
    <s v="_Z"/>
    <s v="PCT"/>
    <s v="C"/>
    <x v="76"/>
    <x v="30"/>
    <n v="0.65700000000000003"/>
    <s v="Q:B01:W0:_Z:EW140:CWH:SII:_Z:_Z:_Z:PCT:C20231"/>
    <n v="0"/>
    <n v="65.7"/>
    <x v="5"/>
    <x v="8"/>
    <x v="3"/>
  </r>
  <r>
    <s v="SUP.Q.B01.W0._Z.EW145.CWH.SII._Z._Z._Z.PCT.C"/>
    <x v="5"/>
    <x v="71"/>
    <x v="4"/>
    <x v="2"/>
    <x v="37"/>
    <n v="48.48"/>
    <s v="Q:B01:W0:_Z:EW145:CWH:SII:_Z:_Z:_Z:PCT:C"/>
    <x v="0"/>
    <x v="0"/>
    <s v="W0"/>
    <s v="_Z"/>
    <x v="59"/>
    <x v="1"/>
    <s v="SII"/>
    <s v="_Z"/>
    <s v="_Z"/>
    <s v="_Z"/>
    <s v="PCT"/>
    <s v="C"/>
    <x v="71"/>
    <x v="30"/>
    <n v="0.48479999999999995"/>
    <s v="Q:B01:W0:_Z:EW145:CWH:SII:_Z:_Z:_Z:PCT:C20231"/>
    <n v="0"/>
    <n v="48.48"/>
    <x v="5"/>
    <x v="8"/>
    <x v="3"/>
  </r>
  <r>
    <s v="SUP.Q.B01.W0._Z.EW24I.CWH.SII._Z._Z._Z.PCT.C"/>
    <x v="5"/>
    <x v="74"/>
    <x v="4"/>
    <x v="2"/>
    <x v="37"/>
    <n v="14.56"/>
    <s v="Q:B01:W0:_Z:EW24I:CWH:SII:_Z:_Z:_Z:PCT:C"/>
    <x v="0"/>
    <x v="0"/>
    <s v="W0"/>
    <s v="_Z"/>
    <x v="62"/>
    <x v="1"/>
    <s v="SII"/>
    <s v="_Z"/>
    <s v="_Z"/>
    <s v="_Z"/>
    <s v="PCT"/>
    <s v="C"/>
    <x v="74"/>
    <x v="30"/>
    <n v="0.14560000000000001"/>
    <s v="Q:B01:W0:_Z:EW24I:CWH:SII:_Z:_Z:_Z:PCT:C20231"/>
    <n v="0"/>
    <n v="14.56"/>
    <x v="5"/>
    <x v="8"/>
    <x v="3"/>
  </r>
  <r>
    <s v="SUP.Q.B01.W0._Z.EW24C.CWH.SII._Z._Z._Z.PCT.C"/>
    <x v="5"/>
    <x v="72"/>
    <x v="4"/>
    <x v="2"/>
    <x v="37"/>
    <n v="40.22"/>
    <s v="Q:B01:W0:_Z:EW24C:CWH:SII:_Z:_Z:_Z:PCT:C"/>
    <x v="0"/>
    <x v="0"/>
    <s v="W0"/>
    <s v="_Z"/>
    <x v="60"/>
    <x v="1"/>
    <s v="SII"/>
    <s v="_Z"/>
    <s v="_Z"/>
    <s v="_Z"/>
    <s v="PCT"/>
    <s v="C"/>
    <x v="72"/>
    <x v="30"/>
    <n v="0.4022"/>
    <s v="Q:B01:W0:_Z:EW24C:CWH:SII:_Z:_Z:_Z:PCT:C20231"/>
    <n v="0"/>
    <n v="40.22"/>
    <x v="5"/>
    <x v="8"/>
    <x v="3"/>
  </r>
  <r>
    <s v="SUP.Q.B01.W0._Z.EW24Q.CWH.SII._Z._Z._Z.PCT.C"/>
    <x v="5"/>
    <x v="75"/>
    <x v="4"/>
    <x v="2"/>
    <x v="37"/>
    <n v="22.48"/>
    <s v="Q:B01:W0:_Z:EW24Q:CWH:SII:_Z:_Z:_Z:PCT:C"/>
    <x v="0"/>
    <x v="0"/>
    <s v="W0"/>
    <s v="_Z"/>
    <x v="63"/>
    <x v="1"/>
    <s v="SII"/>
    <s v="_Z"/>
    <s v="_Z"/>
    <s v="_Z"/>
    <s v="PCT"/>
    <s v="C"/>
    <x v="75"/>
    <x v="30"/>
    <n v="0.2248"/>
    <s v="Q:B01:W0:_Z:EW24Q:CWH:SII:_Z:_Z:_Z:PCT:C20231"/>
    <n v="0"/>
    <n v="22.48"/>
    <x v="5"/>
    <x v="8"/>
    <x v="3"/>
  </r>
  <r>
    <s v="SUP.Q.B01.W0._Z.EW24R.CWH.SII._Z._Z._Z.PCT.C"/>
    <x v="5"/>
    <x v="77"/>
    <x v="4"/>
    <x v="2"/>
    <x v="37"/>
    <n v="10.6"/>
    <s v="Q:B01:W0:_Z:EW24R:CWH:SII:_Z:_Z:_Z:PCT:C"/>
    <x v="0"/>
    <x v="0"/>
    <s v="W0"/>
    <s v="_Z"/>
    <x v="65"/>
    <x v="1"/>
    <s v="SII"/>
    <s v="_Z"/>
    <s v="_Z"/>
    <s v="_Z"/>
    <s v="PCT"/>
    <s v="C"/>
    <x v="77"/>
    <x v="30"/>
    <n v="0.106"/>
    <s v="Q:B01:W0:_Z:EW24R:CWH:SII:_Z:_Z:_Z:PCT:C20231"/>
    <n v="0"/>
    <n v="10.6"/>
    <x v="5"/>
    <x v="8"/>
    <x v="3"/>
  </r>
  <r>
    <s v="SUP.Q.B01.W0._Z.E0030.CWH.SII._Z.ALL.LE.E.C"/>
    <x v="8"/>
    <x v="114"/>
    <x v="4"/>
    <x v="2"/>
    <x v="37"/>
    <n v="1049.81"/>
    <s v="Q:B01:W0:_Z:E0030:CWH:SII:_Z:ALL:LE:E:C"/>
    <x v="0"/>
    <x v="0"/>
    <s v="W0"/>
    <s v="_Z"/>
    <x v="67"/>
    <x v="1"/>
    <s v="SII"/>
    <s v="_Z"/>
    <s v="ALL"/>
    <s v="LE"/>
    <s v="E"/>
    <s v="C"/>
    <x v="114"/>
    <x v="30"/>
    <n v="1049.81"/>
    <s v="Q:B01:W0:_Z:E0030:CWH:SII:_Z:ALL:LE:E:C20231"/>
    <n v="0"/>
    <n v="1049.81"/>
    <x v="7"/>
    <x v="8"/>
    <x v="3"/>
  </r>
  <r>
    <s v="SUP.Q.B01.W0._Z.E0030.CWH.SII._Z.N_.LE.E.C"/>
    <x v="8"/>
    <x v="102"/>
    <x v="4"/>
    <x v="2"/>
    <x v="37"/>
    <n v="9.5358000000000001"/>
    <s v="Q:B01:W0:_Z:E0030:CWH:SII:_Z:N_:LE:E:C"/>
    <x v="0"/>
    <x v="0"/>
    <s v="W0"/>
    <s v="_Z"/>
    <x v="67"/>
    <x v="1"/>
    <s v="SII"/>
    <s v="_Z"/>
    <s v="N_"/>
    <s v="LE"/>
    <s v="E"/>
    <s v="C"/>
    <x v="102"/>
    <x v="30"/>
    <n v="9.5358000000000001"/>
    <s v="Q:B01:W0:_Z:E0030:CWH:SII:_Z:N_:LE:E:C20231"/>
    <n v="0"/>
    <n v="9.5399999999999991"/>
    <x v="7"/>
    <x v="8"/>
    <x v="3"/>
  </r>
  <r>
    <s v="SUP.Q.B01.W0._Z.E0035.CWH.SII._Z.ALL.LE.E.C"/>
    <x v="8"/>
    <x v="292"/>
    <x v="4"/>
    <x v="2"/>
    <x v="37"/>
    <n v="784.45569999999998"/>
    <s v="Q:B01:W0:_Z:E0035:CWH:SII:_Z:ALL:LE:E:C"/>
    <x v="0"/>
    <x v="0"/>
    <s v="W0"/>
    <s v="_Z"/>
    <x v="148"/>
    <x v="1"/>
    <s v="SII"/>
    <s v="_Z"/>
    <s v="ALL"/>
    <s v="LE"/>
    <s v="E"/>
    <s v="C"/>
    <x v="348"/>
    <x v="30"/>
    <n v="784.45569999999998"/>
    <s v="Q:B01:W0:_Z:E0035:CWH:SII:_Z:ALL:LE:E:C20231"/>
    <n v="0"/>
    <n v="784.46"/>
    <x v="7"/>
    <x v="8"/>
    <x v="3"/>
  </r>
  <r>
    <s v="SUP.Q.B01.W0._Z.E0035.CWH.SII._Z.N_.LE.E.C"/>
    <x v="8"/>
    <x v="270"/>
    <x v="4"/>
    <x v="2"/>
    <x v="37"/>
    <n v="9.5358000000000001"/>
    <s v="Q:B01:W0:_Z:E0035:CWH:SII:_Z:N_:LE:E:C"/>
    <x v="0"/>
    <x v="0"/>
    <s v="W0"/>
    <s v="_Z"/>
    <x v="148"/>
    <x v="1"/>
    <s v="SII"/>
    <s v="_Z"/>
    <s v="N_"/>
    <s v="LE"/>
    <s v="E"/>
    <s v="C"/>
    <x v="296"/>
    <x v="30"/>
    <n v="9.5358000000000001"/>
    <s v="Q:B01:W0:_Z:E0035:CWH:SII:_Z:N_:LE:E:C20231"/>
    <n v="0"/>
    <n v="9.5399999999999991"/>
    <x v="7"/>
    <x v="8"/>
    <x v="3"/>
  </r>
  <r>
    <s v="SUP.Q.B01.W0._Z.I7000.CWH.SII._Z._Z._Z.PCT.C"/>
    <x v="8"/>
    <x v="115"/>
    <x v="4"/>
    <x v="2"/>
    <x v="37"/>
    <n v="0.91"/>
    <s v="Q:B01:W0:_Z:I7000:CWH:SII:_Z:_Z:_Z:PCT:C"/>
    <x v="0"/>
    <x v="0"/>
    <s v="W0"/>
    <s v="_Z"/>
    <x v="72"/>
    <x v="1"/>
    <s v="SII"/>
    <s v="_Z"/>
    <s v="_Z"/>
    <s v="_Z"/>
    <s v="PCT"/>
    <s v="C"/>
    <x v="115"/>
    <x v="30"/>
    <n v="9.1000000000000004E-3"/>
    <s v="Q:B01:W0:_Z:I7000:CWH:SII:_Z:_Z:_Z:PCT:C20231"/>
    <n v="0"/>
    <n v="0.91"/>
    <x v="7"/>
    <x v="8"/>
    <x v="3"/>
  </r>
  <r>
    <s v="SUP.Q.B01.W0._Z.I7005.CWH.SII._Z._Z._Z.PCT.C"/>
    <x v="8"/>
    <x v="293"/>
    <x v="4"/>
    <x v="2"/>
    <x v="37"/>
    <n v="1.22"/>
    <s v="Q:B01:W0:_Z:I7005:CWH:SII:_Z:_Z:_Z:PCT:C"/>
    <x v="0"/>
    <x v="0"/>
    <s v="W0"/>
    <s v="_Z"/>
    <x v="164"/>
    <x v="1"/>
    <s v="SII"/>
    <s v="_Z"/>
    <s v="_Z"/>
    <s v="_Z"/>
    <s v="PCT"/>
    <s v="C"/>
    <x v="349"/>
    <x v="30"/>
    <n v="1.2199999999999999E-2"/>
    <s v="Q:B01:W0:_Z:I7005:CWH:SII:_Z:_Z:_Z:PCT:C20231"/>
    <n v="0"/>
    <n v="1.22"/>
    <x v="7"/>
    <x v="8"/>
    <x v="3"/>
  </r>
  <r>
    <s v="SUP.Q.B01.W0._Z.E0010.CWH.SII._Z.PFM.LE.E.C"/>
    <x v="9"/>
    <x v="124"/>
    <x v="4"/>
    <x v="2"/>
    <x v="37"/>
    <n v="12.128299999999999"/>
    <s v="Q:B01:W0:_Z:E0010:CWH:SII:_Z:PFM:LE:E:C"/>
    <x v="0"/>
    <x v="0"/>
    <s v="W0"/>
    <s v="_Z"/>
    <x v="69"/>
    <x v="1"/>
    <s v="SII"/>
    <s v="_Z"/>
    <s v="PFM"/>
    <s v="LE"/>
    <s v="E"/>
    <s v="C"/>
    <x v="124"/>
    <x v="30"/>
    <n v="12.128299999999999"/>
    <s v="Q:B01:W0:_Z:E0010:CWH:SII:_Z:PFM:LE:E:C20231"/>
    <n v="0"/>
    <n v="12.13"/>
    <x v="8"/>
    <x v="8"/>
    <x v="3"/>
  </r>
  <r>
    <s v="SUP.Q.B01.W0._Z.E0010.CWH.SII._Z.NFM.LE.E.C"/>
    <x v="10"/>
    <x v="141"/>
    <x v="4"/>
    <x v="2"/>
    <x v="37"/>
    <n v="5.5892999999999997"/>
    <s v="Q:B01:W0:_Z:E0010:CWH:SII:_Z:NFM:LE:E:C"/>
    <x v="0"/>
    <x v="0"/>
    <s v="W0"/>
    <s v="_Z"/>
    <x v="69"/>
    <x v="1"/>
    <s v="SII"/>
    <s v="_Z"/>
    <s v="NFM"/>
    <s v="LE"/>
    <s v="E"/>
    <s v="C"/>
    <x v="141"/>
    <x v="30"/>
    <n v="5.5892999999999997"/>
    <s v="Q:B01:W0:_Z:E0010:CWH:SII:_Z:NFM:LE:E:C20231"/>
    <n v="0"/>
    <n v="5.59"/>
    <x v="8"/>
    <x v="8"/>
    <x v="3"/>
  </r>
  <r>
    <s v="SUP.Q.B01.W0._Z.E0010.CWH.SII._Z.P_.LE.E.C"/>
    <x v="6"/>
    <x v="87"/>
    <x v="4"/>
    <x v="2"/>
    <x v="37"/>
    <n v="1425.5752"/>
    <s v="Q:B01:W0:_Z:E0010:CWH:SII:_Z:P_:LE:E:C"/>
    <x v="0"/>
    <x v="0"/>
    <s v="W0"/>
    <s v="_Z"/>
    <x v="69"/>
    <x v="1"/>
    <s v="SII"/>
    <s v="_Z"/>
    <s v="P_"/>
    <s v="LE"/>
    <s v="E"/>
    <s v="C"/>
    <x v="87"/>
    <x v="30"/>
    <n v="1425.5752"/>
    <s v="Q:B01:W0:_Z:E0010:CWH:SII:_Z:P_:LE:E:C20231"/>
    <n v="0"/>
    <n v="1425.58"/>
    <x v="6"/>
    <x v="8"/>
    <x v="3"/>
  </r>
  <r>
    <s v="SUP.Q.B01.W0._Z.E0010.CWH.SII._Z.N_.LE.E.C"/>
    <x v="7"/>
    <x v="104"/>
    <x v="4"/>
    <x v="2"/>
    <x v="37"/>
    <n v="10.495200000000001"/>
    <s v="Q:B01:W0:_Z:E0010:CWH:SII:_Z:N_:LE:E:C"/>
    <x v="0"/>
    <x v="0"/>
    <s v="W0"/>
    <s v="_Z"/>
    <x v="69"/>
    <x v="1"/>
    <s v="SII"/>
    <s v="_Z"/>
    <s v="N_"/>
    <s v="LE"/>
    <s v="E"/>
    <s v="C"/>
    <x v="104"/>
    <x v="30"/>
    <n v="10.495200000000001"/>
    <s v="Q:B01:W0:_Z:E0010:CWH:SII:_Z:N_:LE:E:C20231"/>
    <n v="0"/>
    <n v="10.5"/>
    <x v="6"/>
    <x v="8"/>
    <x v="3"/>
  </r>
  <r>
    <s v="SUP.Q.B01.W0._Z.I3645.CWH.SII._Z.PFM._Z.PCT.C"/>
    <x v="9"/>
    <x v="132"/>
    <x v="4"/>
    <x v="2"/>
    <x v="37"/>
    <n v="1.48"/>
    <s v="Q:B01:W0:_Z:I3645:CWH:SII:_Z:PFM:_Z:PCT:C"/>
    <x v="0"/>
    <x v="0"/>
    <s v="W0"/>
    <s v="_Z"/>
    <x v="71"/>
    <x v="1"/>
    <s v="SII"/>
    <s v="_Z"/>
    <s v="PFM"/>
    <s v="_Z"/>
    <s v="PCT"/>
    <s v="C"/>
    <x v="132"/>
    <x v="30"/>
    <n v="1.4800000000000001E-2"/>
    <s v="Q:B01:W0:_Z:I3645:CWH:SII:_Z:PFM:_Z:PCT:C20231"/>
    <n v="0"/>
    <n v="1.48"/>
    <x v="8"/>
    <x v="8"/>
    <x v="3"/>
  </r>
  <r>
    <s v="SUP.Q.B01.W0._Z.I3645.CWH.SII._Z.NFM._Z.PCT.C"/>
    <x v="10"/>
    <x v="149"/>
    <x v="4"/>
    <x v="2"/>
    <x v="37"/>
    <n v="35.56"/>
    <s v="Q:B01:W0:_Z:I3645:CWH:SII:_Z:NFM:_Z:PCT:C"/>
    <x v="0"/>
    <x v="0"/>
    <s v="W0"/>
    <s v="_Z"/>
    <x v="71"/>
    <x v="1"/>
    <s v="SII"/>
    <s v="_Z"/>
    <s v="NFM"/>
    <s v="_Z"/>
    <s v="PCT"/>
    <s v="C"/>
    <x v="149"/>
    <x v="30"/>
    <n v="0.35560000000000003"/>
    <s v="Q:B01:W0:_Z:I3645:CWH:SII:_Z:NFM:_Z:PCT:C20231"/>
    <n v="0"/>
    <n v="35.56"/>
    <x v="8"/>
    <x v="8"/>
    <x v="3"/>
  </r>
  <r>
    <s v="SUP.Q.B01.W0._Z.I3645.CWH.SII._Z.P_._Z.PCT.C"/>
    <x v="6"/>
    <x v="95"/>
    <x v="4"/>
    <x v="2"/>
    <x v="37"/>
    <n v="0.26"/>
    <s v="Q:B01:W0:_Z:I3645:CWH:SII:_Z:P_:_Z:PCT:C"/>
    <x v="0"/>
    <x v="0"/>
    <s v="W0"/>
    <s v="_Z"/>
    <x v="71"/>
    <x v="1"/>
    <s v="SII"/>
    <s v="_Z"/>
    <s v="P_"/>
    <s v="_Z"/>
    <s v="PCT"/>
    <s v="C"/>
    <x v="95"/>
    <x v="30"/>
    <n v="2.5999999999999999E-3"/>
    <s v="Q:B01:W0:_Z:I3645:CWH:SII:_Z:P_:_Z:PCT:C20231"/>
    <n v="0"/>
    <n v="0.26"/>
    <x v="6"/>
    <x v="8"/>
    <x v="3"/>
  </r>
  <r>
    <s v="SUP.Q.B01.W0._Z.I3645.CWH.SII._Z.N_._Z.PCT.C"/>
    <x v="7"/>
    <x v="113"/>
    <x v="4"/>
    <x v="2"/>
    <x v="37"/>
    <n v="32.49"/>
    <s v="Q:B01:W0:_Z:I3645:CWH:SII:_Z:N_:_Z:PCT:C"/>
    <x v="0"/>
    <x v="0"/>
    <s v="W0"/>
    <s v="_Z"/>
    <x v="71"/>
    <x v="1"/>
    <s v="SII"/>
    <s v="_Z"/>
    <s v="N_"/>
    <s v="_Z"/>
    <s v="PCT"/>
    <s v="C"/>
    <x v="113"/>
    <x v="30"/>
    <n v="0.32490000000000002"/>
    <s v="Q:B01:W0:_Z:I3645:CWH:SII:_Z:N_:_Z:PCT:C20231"/>
    <n v="0"/>
    <n v="32.49"/>
    <x v="6"/>
    <x v="8"/>
    <x v="3"/>
  </r>
  <r>
    <s v="SUP.Q.B01.W0._Z.AQ001.CWH.SII._Z.ALL.LE.E.C"/>
    <x v="11"/>
    <x v="162"/>
    <x v="4"/>
    <x v="2"/>
    <x v="37"/>
    <n v="68.525899999999993"/>
    <s v="Q:B01:W0:_Z:AQ001:CWH:SII:_Z:ALL:LE:E:C"/>
    <x v="0"/>
    <x v="0"/>
    <s v="W0"/>
    <s v="_Z"/>
    <x v="85"/>
    <x v="1"/>
    <s v="SII"/>
    <s v="_Z"/>
    <s v="ALL"/>
    <s v="LE"/>
    <s v="E"/>
    <s v="C"/>
    <x v="162"/>
    <x v="30"/>
    <n v="68.525899999999993"/>
    <s v="Q:B01:W0:_Z:AQ001:CWH:SII:_Z:ALL:LE:E:C20231"/>
    <n v="0"/>
    <n v="68.53"/>
    <x v="9"/>
    <x v="8"/>
    <x v="3"/>
  </r>
  <r>
    <s v="SUP.Q.B01.W0._Z.AQ002.CWH.SII._Z.ALL.LE.E.C"/>
    <x v="11"/>
    <x v="163"/>
    <x v="4"/>
    <x v="2"/>
    <x v="37"/>
    <n v="118.2483"/>
    <s v="Q:B01:W0:_Z:AQ002:CWH:SII:_Z:ALL:LE:E:C"/>
    <x v="0"/>
    <x v="0"/>
    <s v="W0"/>
    <s v="_Z"/>
    <x v="86"/>
    <x v="1"/>
    <s v="SII"/>
    <s v="_Z"/>
    <s v="ALL"/>
    <s v="LE"/>
    <s v="E"/>
    <s v="C"/>
    <x v="163"/>
    <x v="30"/>
    <n v="118.2483"/>
    <s v="Q:B01:W0:_Z:AQ002:CWH:SII:_Z:ALL:LE:E:C20231"/>
    <n v="0"/>
    <n v="118.25"/>
    <x v="9"/>
    <x v="8"/>
    <x v="3"/>
  </r>
  <r>
    <s v="SUP.Q.B01.W0._Z.AQ003.CWH.SII._Z.ALL.LE.E.C"/>
    <x v="11"/>
    <x v="164"/>
    <x v="4"/>
    <x v="2"/>
    <x v="37"/>
    <n v="9.5416000000000007"/>
    <s v="Q:B01:W0:_Z:AQ003:CWH:SII:_Z:ALL:LE:E:C"/>
    <x v="0"/>
    <x v="0"/>
    <s v="W0"/>
    <s v="_Z"/>
    <x v="87"/>
    <x v="1"/>
    <s v="SII"/>
    <s v="_Z"/>
    <s v="ALL"/>
    <s v="LE"/>
    <s v="E"/>
    <s v="C"/>
    <x v="164"/>
    <x v="30"/>
    <n v="9.5416000000000007"/>
    <s v="Q:B01:W0:_Z:AQ003:CWH:SII:_Z:ALL:LE:E:C20231"/>
    <n v="0"/>
    <n v="9.5399999999999991"/>
    <x v="9"/>
    <x v="8"/>
    <x v="3"/>
  </r>
  <r>
    <s v="SUP.Q.B01.W0._Z.I7100.CWH.SII._Z._Z._Z.PCT.C"/>
    <x v="11"/>
    <x v="165"/>
    <x v="4"/>
    <x v="2"/>
    <x v="37"/>
    <n v="5.34"/>
    <s v="Q:B01:W0:_Z:I7100:CWH:SII:_Z:_Z:_Z:PCT:C"/>
    <x v="0"/>
    <x v="0"/>
    <s v="W0"/>
    <s v="_Z"/>
    <x v="88"/>
    <x v="1"/>
    <s v="SII"/>
    <s v="_Z"/>
    <s v="_Z"/>
    <s v="_Z"/>
    <s v="PCT"/>
    <s v="C"/>
    <x v="165"/>
    <x v="30"/>
    <n v="5.3399999999999996E-2"/>
    <s v="Q:B01:W0:_Z:I7100:CWH:SII:_Z:_Z:_Z:PCT:C20231"/>
    <n v="0"/>
    <n v="5.34"/>
    <x v="9"/>
    <x v="8"/>
    <x v="3"/>
  </r>
  <r>
    <s v="SUP.Q.B01.W0._Z.I7200.CWH.SII._Z._Z._Z.PCT.C"/>
    <x v="11"/>
    <x v="166"/>
    <x v="4"/>
    <x v="2"/>
    <x v="37"/>
    <n v="9.2100000000000009"/>
    <s v="Q:B01:W0:_Z:I7200:CWH:SII:_Z:_Z:_Z:PCT:C"/>
    <x v="0"/>
    <x v="0"/>
    <s v="W0"/>
    <s v="_Z"/>
    <x v="89"/>
    <x v="1"/>
    <s v="SII"/>
    <s v="_Z"/>
    <s v="_Z"/>
    <s v="_Z"/>
    <s v="PCT"/>
    <s v="C"/>
    <x v="166"/>
    <x v="30"/>
    <n v="9.2100000000000015E-2"/>
    <s v="Q:B01:W0:_Z:I7200:CWH:SII:_Z:_Z:_Z:PCT:C20231"/>
    <n v="0"/>
    <n v="9.2100000000000009"/>
    <x v="9"/>
    <x v="8"/>
    <x v="3"/>
  </r>
  <r>
    <s v="SUP.Q.B01.W0._Z.I7300.CWH.SII._Z._Z._Z.PCT.C"/>
    <x v="11"/>
    <x v="167"/>
    <x v="4"/>
    <x v="2"/>
    <x v="37"/>
    <n v="0.74"/>
    <s v="Q:B01:W0:_Z:I7300:CWH:SII:_Z:_Z:_Z:PCT:C"/>
    <x v="0"/>
    <x v="0"/>
    <s v="W0"/>
    <s v="_Z"/>
    <x v="90"/>
    <x v="1"/>
    <s v="SII"/>
    <s v="_Z"/>
    <s v="_Z"/>
    <s v="_Z"/>
    <s v="PCT"/>
    <s v="C"/>
    <x v="167"/>
    <x v="30"/>
    <n v="7.4000000000000003E-3"/>
    <s v="Q:B01:W0:_Z:I7300:CWH:SII:_Z:_Z:_Z:PCT:C20231"/>
    <n v="0"/>
    <n v="0.74"/>
    <x v="9"/>
    <x v="8"/>
    <x v="3"/>
  </r>
  <r>
    <s v="SUP.Q.B01.W0._Z.AQ100.CWH.SII._Z.ALL.LE.E.C"/>
    <x v="17"/>
    <x v="275"/>
    <x v="4"/>
    <x v="2"/>
    <x v="37"/>
    <n v="773.68949999999995"/>
    <s v="Q:B01:W0:_Z:AQ100:CWH:SII:_Z:ALL:LE:E:C"/>
    <x v="0"/>
    <x v="0"/>
    <s v="W0"/>
    <s v="_Z"/>
    <x v="151"/>
    <x v="1"/>
    <s v="SII"/>
    <s v="_Z"/>
    <s v="ALL"/>
    <s v="LE"/>
    <s v="E"/>
    <s v="C"/>
    <x v="330"/>
    <x v="30"/>
    <n v="773.68949999999995"/>
    <s v="Q:B01:W0:_Z:AQ100:CWH:SII:_Z:ALL:LE:E:C20231"/>
    <n v="0"/>
    <n v="773.69"/>
    <x v="15"/>
    <x v="8"/>
    <x v="3"/>
  </r>
  <r>
    <s v="SUP.Q.B01.W0._Z.AQ100.CWH.SII._Z.ST1.LE.E.C"/>
    <x v="17"/>
    <x v="276"/>
    <x v="4"/>
    <x v="2"/>
    <x v="37"/>
    <n v="691.63300000000004"/>
    <s v="Q:B01:W0:_Z:AQ100:CWH:SII:_Z:ST1:LE:E:C"/>
    <x v="0"/>
    <x v="0"/>
    <s v="W0"/>
    <s v="_Z"/>
    <x v="151"/>
    <x v="1"/>
    <s v="SII"/>
    <s v="_Z"/>
    <s v="ST1"/>
    <s v="LE"/>
    <s v="E"/>
    <s v="C"/>
    <x v="331"/>
    <x v="30"/>
    <n v="691.63300000000004"/>
    <s v="Q:B01:W0:_Z:AQ100:CWH:SII:_Z:ST1:LE:E:C20231"/>
    <n v="0"/>
    <n v="691.63"/>
    <x v="15"/>
    <x v="8"/>
    <x v="3"/>
  </r>
  <r>
    <s v="SUP.Q.B01.W0._Z.AQ100.CWH.SII._Z.ST2.LE.E.C"/>
    <x v="17"/>
    <x v="277"/>
    <x v="4"/>
    <x v="2"/>
    <x v="37"/>
    <n v="73.065600000000003"/>
    <s v="Q:B01:W0:_Z:AQ100:CWH:SII:_Z:ST2:LE:E:C"/>
    <x v="0"/>
    <x v="0"/>
    <s v="W0"/>
    <s v="_Z"/>
    <x v="151"/>
    <x v="1"/>
    <s v="SII"/>
    <s v="_Z"/>
    <s v="ST2"/>
    <s v="LE"/>
    <s v="E"/>
    <s v="C"/>
    <x v="332"/>
    <x v="30"/>
    <n v="73.065600000000003"/>
    <s v="Q:B01:W0:_Z:AQ100:CWH:SII:_Z:ST2:LE:E:C20231"/>
    <n v="0"/>
    <n v="73.069999999999993"/>
    <x v="15"/>
    <x v="8"/>
    <x v="3"/>
  </r>
  <r>
    <s v="SUP.Q.B01.W0._Z.AQ100.CWH.SII._Z.ST3.LE.E.C"/>
    <x v="17"/>
    <x v="278"/>
    <x v="4"/>
    <x v="2"/>
    <x v="37"/>
    <n v="8.4524000000000008"/>
    <s v="Q:B01:W0:_Z:AQ100:CWH:SII:_Z:ST3:LE:E:C"/>
    <x v="0"/>
    <x v="0"/>
    <s v="W0"/>
    <s v="_Z"/>
    <x v="151"/>
    <x v="1"/>
    <s v="SII"/>
    <s v="_Z"/>
    <s v="ST3"/>
    <s v="LE"/>
    <s v="E"/>
    <s v="C"/>
    <x v="333"/>
    <x v="30"/>
    <n v="8.4524000000000008"/>
    <s v="Q:B01:W0:_Z:AQ100:CWH:SII:_Z:ST3:LE:E:C20231"/>
    <n v="0"/>
    <n v="8.4499999999999993"/>
    <x v="15"/>
    <x v="8"/>
    <x v="3"/>
  </r>
  <r>
    <s v="SUP.Q.B01.W0._Z.AQ100.CWH.SII._Z.PCI.LE.E.C"/>
    <x v="17"/>
    <x v="294"/>
    <x v="4"/>
    <x v="2"/>
    <x v="37"/>
    <n v="0.53849999999999998"/>
    <s v="Q:B01:W0:_Z:AQ100:CWH:SII:_Z:PCI:LE:E:C"/>
    <x v="0"/>
    <x v="0"/>
    <s v="W0"/>
    <s v="_Z"/>
    <x v="151"/>
    <x v="1"/>
    <s v="SII"/>
    <s v="_Z"/>
    <s v="PCI"/>
    <s v="LE"/>
    <s v="E"/>
    <s v="C"/>
    <x v="350"/>
    <x v="30"/>
    <n v="0.53849999999999998"/>
    <s v="Q:B01:W0:_Z:AQ100:CWH:SII:_Z:PCI:LE:E:C20231"/>
    <n v="0"/>
    <n v="0.54"/>
    <x v="15"/>
    <x v="8"/>
    <x v="3"/>
  </r>
  <r>
    <s v="SUP.Q.B01.W0._Z.I7400.CWH.SII._Z._Z._Z.PCT.C"/>
    <x v="17"/>
    <x v="279"/>
    <x v="4"/>
    <x v="2"/>
    <x v="37"/>
    <n v="89.39"/>
    <s v="Q:B01:W0:_Z:I7400:CWH:SII:_Z:_Z:_Z:PCT:C"/>
    <x v="0"/>
    <x v="0"/>
    <s v="W0"/>
    <s v="_Z"/>
    <x v="152"/>
    <x v="1"/>
    <s v="SII"/>
    <s v="_Z"/>
    <s v="_Z"/>
    <s v="_Z"/>
    <s v="PCT"/>
    <s v="C"/>
    <x v="334"/>
    <x v="30"/>
    <n v="0.89390000000000003"/>
    <s v="Q:B01:W0:_Z:I7400:CWH:SII:_Z:_Z:_Z:PCT:C20231"/>
    <n v="0"/>
    <n v="89.39"/>
    <x v="15"/>
    <x v="8"/>
    <x v="3"/>
  </r>
  <r>
    <s v="SUP.Q.B01.W0._Z.I3660.CWH.SII._Z.ST1._Z.PCT.C"/>
    <x v="17"/>
    <x v="280"/>
    <x v="4"/>
    <x v="2"/>
    <x v="37"/>
    <n v="0.18"/>
    <s v="Q:B01:W0:_Z:I3660:CWH:SII:_Z:ST1:_Z:PCT:C"/>
    <x v="0"/>
    <x v="0"/>
    <s v="W0"/>
    <s v="_Z"/>
    <x v="153"/>
    <x v="1"/>
    <s v="SII"/>
    <s v="_Z"/>
    <s v="ST1"/>
    <s v="_Z"/>
    <s v="PCT"/>
    <s v="C"/>
    <x v="335"/>
    <x v="30"/>
    <n v="1.8E-3"/>
    <s v="Q:B01:W0:_Z:I3660:CWH:SII:_Z:ST1:_Z:PCT:C20231"/>
    <n v="0"/>
    <n v="0.18"/>
    <x v="15"/>
    <x v="8"/>
    <x v="3"/>
  </r>
  <r>
    <s v="SUP.Q.B01.W0._Z.I7500.CWH.SII._Z._Z._Z.PCT.C"/>
    <x v="17"/>
    <x v="281"/>
    <x v="4"/>
    <x v="2"/>
    <x v="37"/>
    <n v="9.44"/>
    <s v="Q:B01:W0:_Z:I7500:CWH:SII:_Z:_Z:_Z:PCT:C"/>
    <x v="0"/>
    <x v="0"/>
    <s v="W0"/>
    <s v="_Z"/>
    <x v="154"/>
    <x v="1"/>
    <s v="SII"/>
    <s v="_Z"/>
    <s v="_Z"/>
    <s v="_Z"/>
    <s v="PCT"/>
    <s v="C"/>
    <x v="336"/>
    <x v="30"/>
    <n v="9.4399999999999998E-2"/>
    <s v="Q:B01:W0:_Z:I7500:CWH:SII:_Z:_Z:_Z:PCT:C20231"/>
    <n v="0"/>
    <n v="9.44"/>
    <x v="15"/>
    <x v="8"/>
    <x v="3"/>
  </r>
  <r>
    <s v="SUP.Q.B01.W0._Z.I3660.CWH.SII._Z.ST2._Z.PCT.C"/>
    <x v="17"/>
    <x v="282"/>
    <x v="4"/>
    <x v="2"/>
    <x v="37"/>
    <n v="2.5099999999999998"/>
    <s v="Q:B01:W0:_Z:I3660:CWH:SII:_Z:ST2:_Z:PCT:C"/>
    <x v="0"/>
    <x v="0"/>
    <s v="W0"/>
    <s v="_Z"/>
    <x v="153"/>
    <x v="1"/>
    <s v="SII"/>
    <s v="_Z"/>
    <s v="ST2"/>
    <s v="_Z"/>
    <s v="PCT"/>
    <s v="C"/>
    <x v="337"/>
    <x v="30"/>
    <n v="2.5099999999999997E-2"/>
    <s v="Q:B01:W0:_Z:I3660:CWH:SII:_Z:ST2:_Z:PCT:C20231"/>
    <n v="0"/>
    <n v="2.5099999999999998"/>
    <x v="15"/>
    <x v="8"/>
    <x v="3"/>
  </r>
  <r>
    <s v="SUP.Q.B01.W0._Z.I7600.CWH.SII._Z._Z._Z.PCT.C"/>
    <x v="17"/>
    <x v="283"/>
    <x v="4"/>
    <x v="2"/>
    <x v="37"/>
    <n v="1.0900000000000001"/>
    <s v="Q:B01:W0:_Z:I7600:CWH:SII:_Z:_Z:_Z:PCT:C"/>
    <x v="0"/>
    <x v="0"/>
    <s v="W0"/>
    <s v="_Z"/>
    <x v="155"/>
    <x v="1"/>
    <s v="SII"/>
    <s v="_Z"/>
    <s v="_Z"/>
    <s v="_Z"/>
    <s v="PCT"/>
    <s v="C"/>
    <x v="338"/>
    <x v="30"/>
    <n v="1.09E-2"/>
    <s v="Q:B01:W0:_Z:I7600:CWH:SII:_Z:_Z:_Z:PCT:C20231"/>
    <n v="0"/>
    <n v="1.0900000000000001"/>
    <x v="15"/>
    <x v="8"/>
    <x v="3"/>
  </r>
  <r>
    <s v="SUP.Q.B01.W0._Z.I3660.CWH.SII._Z.ST3._Z.PCT.C"/>
    <x v="17"/>
    <x v="284"/>
    <x v="4"/>
    <x v="2"/>
    <x v="37"/>
    <n v="35.9"/>
    <s v="Q:B01:W0:_Z:I3660:CWH:SII:_Z:ST3:_Z:PCT:C"/>
    <x v="0"/>
    <x v="0"/>
    <s v="W0"/>
    <s v="_Z"/>
    <x v="153"/>
    <x v="1"/>
    <s v="SII"/>
    <s v="_Z"/>
    <s v="ST3"/>
    <s v="_Z"/>
    <s v="PCT"/>
    <s v="C"/>
    <x v="339"/>
    <x v="30"/>
    <n v="0.35899999999999999"/>
    <s v="Q:B01:W0:_Z:I3660:CWH:SII:_Z:ST3:_Z:PCT:C20231"/>
    <n v="0"/>
    <n v="35.9"/>
    <x v="15"/>
    <x v="8"/>
    <x v="3"/>
  </r>
  <r>
    <s v="SUP.Q.B01.W0._Z.I7700.CWH.SII._Z._Z._Z.PCT.C"/>
    <x v="17"/>
    <x v="295"/>
    <x v="4"/>
    <x v="2"/>
    <x v="37"/>
    <n v="6.9999999999999993E-2"/>
    <s v="Q:B01:W0:_Z:I7700:CWH:SII:_Z:_Z:_Z:PCT:C"/>
    <x v="0"/>
    <x v="0"/>
    <s v="W0"/>
    <s v="_Z"/>
    <x v="165"/>
    <x v="1"/>
    <s v="SII"/>
    <s v="_Z"/>
    <s v="_Z"/>
    <s v="_Z"/>
    <s v="PCT"/>
    <s v="C"/>
    <x v="351"/>
    <x v="30"/>
    <n v="6.9999999999999988E-4"/>
    <s v="Q:B01:W0:_Z:I7700:CWH:SII:_Z:_Z:_Z:PCT:C20231"/>
    <n v="0"/>
    <n v="7.0000000000000007E-2"/>
    <x v="15"/>
    <x v="8"/>
    <x v="3"/>
  </r>
  <r>
    <s v="SUP.Q.B01.W0._Z.I3660.CWH.SII._Z.PCI._Z.PCT.C"/>
    <x v="17"/>
    <x v="296"/>
    <x v="4"/>
    <x v="2"/>
    <x v="37"/>
    <n v="12.15"/>
    <s v="Q:B01:W0:_Z:I3660:CWH:SII:_Z:PCI:_Z:PCT:C"/>
    <x v="0"/>
    <x v="0"/>
    <s v="W0"/>
    <s v="_Z"/>
    <x v="153"/>
    <x v="1"/>
    <s v="SII"/>
    <s v="_Z"/>
    <s v="PCI"/>
    <s v="_Z"/>
    <s v="PCT"/>
    <s v="C"/>
    <x v="352"/>
    <x v="30"/>
    <n v="0.1215"/>
    <s v="Q:B01:W0:_Z:I3660:CWH:SII:_Z:PCI:_Z:PCT:C20231"/>
    <n v="0"/>
    <n v="12.15"/>
    <x v="15"/>
    <x v="8"/>
    <x v="3"/>
  </r>
  <r>
    <s v="SUP.Q.B01.W0.S1V.A1140.CWH.SII._Z.ALL.LE.E.C"/>
    <x v="12"/>
    <x v="169"/>
    <x v="4"/>
    <x v="2"/>
    <x v="37"/>
    <n v="492.25689999999997"/>
    <s v="Q:B01:W0:S1V:A1140:CWH:SII:_Z:ALL:LE:E:C"/>
    <x v="0"/>
    <x v="0"/>
    <s v="W0"/>
    <s v="S1V"/>
    <x v="2"/>
    <x v="1"/>
    <s v="SII"/>
    <s v="_Z"/>
    <s v="ALL"/>
    <s v="LE"/>
    <s v="E"/>
    <s v="C"/>
    <x v="169"/>
    <x v="30"/>
    <n v="492.25689999999997"/>
    <s v="Q:B01:W0:S1V:A1140:CWH:SII:_Z:ALL:LE:E:C20231"/>
    <n v="0"/>
    <n v="492.26"/>
    <x v="10"/>
    <x v="8"/>
    <x v="3"/>
  </r>
  <r>
    <s v="SUP.Q.B01.W0.S1V.L1150.CWH.SII._Z.ALL.LE.E.C"/>
    <x v="12"/>
    <x v="168"/>
    <x v="4"/>
    <x v="2"/>
    <x v="37"/>
    <n v="288.89190000000002"/>
    <s v="Q:B01:W0:S1V:L1150:CWH:SII:_Z:ALL:LE:E:C"/>
    <x v="0"/>
    <x v="0"/>
    <s v="W0"/>
    <s v="S1V"/>
    <x v="15"/>
    <x v="1"/>
    <s v="SII"/>
    <s v="_Z"/>
    <s v="ALL"/>
    <s v="LE"/>
    <s v="E"/>
    <s v="C"/>
    <x v="168"/>
    <x v="30"/>
    <n v="288.89190000000002"/>
    <s v="Q:B01:W0:S1V:L1150:CWH:SII:_Z:ALL:LE:E:C20231"/>
    <n v="0"/>
    <n v="288.89"/>
    <x v="10"/>
    <x v="8"/>
    <x v="3"/>
  </r>
  <r>
    <s v="SUP.Q.B01.W0.S1V.KFD32.CWH.SII._Z._Z._Z.PCT.C"/>
    <x v="12"/>
    <x v="170"/>
    <x v="4"/>
    <x v="2"/>
    <x v="37"/>
    <n v="170.39"/>
    <s v="Q:B01:W0:S1V:KFD32:CWH:SII:_Z:_Z:_Z:PCT:C"/>
    <x v="0"/>
    <x v="0"/>
    <s v="W0"/>
    <s v="S1V"/>
    <x v="91"/>
    <x v="1"/>
    <s v="SII"/>
    <s v="_Z"/>
    <s v="_Z"/>
    <s v="_Z"/>
    <s v="PCT"/>
    <s v="C"/>
    <x v="170"/>
    <x v="30"/>
    <n v="1.7039"/>
    <s v="Q:B01:W0:S1V:KFD32:CWH:SII:_Z:_Z:_Z:PCT:C20231"/>
    <n v="0"/>
    <n v="170.39"/>
    <x v="10"/>
    <x v="8"/>
    <x v="3"/>
  </r>
  <r>
    <s v="SUP.Q.B01.W0._Z.I3211.CWH.SII._Z._Z._Z.PCT.C"/>
    <x v="16"/>
    <x v="260"/>
    <x v="4"/>
    <x v="2"/>
    <x v="37"/>
    <n v="35.56"/>
    <s v="Q:B01:W0:_Z:I3211:CWH:SII:_Z:_Z:_Z:PCT:C"/>
    <x v="0"/>
    <x v="0"/>
    <s v="W0"/>
    <s v="_Z"/>
    <x v="143"/>
    <x v="1"/>
    <s v="SII"/>
    <s v="_Z"/>
    <s v="_Z"/>
    <s v="_Z"/>
    <s v="PCT"/>
    <s v="C"/>
    <x v="260"/>
    <x v="30"/>
    <n v="0.35560000000000003"/>
    <s v="Q:B01:W0:_Z:I3211:CWH:SII:_Z:_Z:_Z:PCT:C20231"/>
    <n v="0"/>
    <n v="35.56"/>
    <x v="14"/>
    <x v="8"/>
    <x v="3"/>
  </r>
  <r>
    <s v="SUP.Q.B01.W0._Z.I3212.CWH.SII._Z._Z._Z.PCT.C"/>
    <x v="16"/>
    <x v="262"/>
    <x v="4"/>
    <x v="2"/>
    <x v="37"/>
    <n v="12.44"/>
    <s v="Q:B01:W0:_Z:I3212:CWH:SII:_Z:_Z:_Z:PCT:C"/>
    <x v="0"/>
    <x v="0"/>
    <s v="W0"/>
    <s v="_Z"/>
    <x v="145"/>
    <x v="1"/>
    <s v="SII"/>
    <s v="_Z"/>
    <s v="_Z"/>
    <s v="_Z"/>
    <s v="PCT"/>
    <s v="C"/>
    <x v="262"/>
    <x v="30"/>
    <n v="0.1244"/>
    <s v="Q:B01:W0:_Z:I3212:CWH:SII:_Z:_Z:_Z:PCT:C20231"/>
    <n v="0"/>
    <n v="12.44"/>
    <x v="14"/>
    <x v="8"/>
    <x v="3"/>
  </r>
  <r>
    <s v="SUP.Q.B01.W0._Z.I3213.CWH.SII._Z._Z._Z.PCT.C"/>
    <x v="16"/>
    <x v="261"/>
    <x v="4"/>
    <x v="2"/>
    <x v="37"/>
    <n v="13.16"/>
    <s v="Q:B01:W0:_Z:I3213:CWH:SII:_Z:_Z:_Z:PCT:C"/>
    <x v="0"/>
    <x v="0"/>
    <s v="W0"/>
    <s v="_Z"/>
    <x v="144"/>
    <x v="1"/>
    <s v="SII"/>
    <s v="_Z"/>
    <s v="_Z"/>
    <s v="_Z"/>
    <s v="PCT"/>
    <s v="C"/>
    <x v="261"/>
    <x v="30"/>
    <n v="0.13159999999999999"/>
    <s v="Q:B01:W0:_Z:I3213:CWH:SII:_Z:_Z:_Z:PCT:C20231"/>
    <n v="0"/>
    <n v="13.16"/>
    <x v="14"/>
    <x v="8"/>
    <x v="3"/>
  </r>
  <r>
    <s v="SUP.Q.B01.W0._Z.L6100.CWH.SII._Z.ALL.LE.E.C"/>
    <x v="18"/>
    <x v="297"/>
    <x v="4"/>
    <x v="2"/>
    <x v="37"/>
    <n v="741.27380000000005"/>
    <s v="Q:B01:W0:_Z:L6100:CWH:SII:_Z:ALL:LE:E:C"/>
    <x v="0"/>
    <x v="0"/>
    <s v="W0"/>
    <s v="_Z"/>
    <x v="166"/>
    <x v="1"/>
    <s v="SII"/>
    <s v="_Z"/>
    <s v="ALL"/>
    <s v="LE"/>
    <s v="E"/>
    <s v="C"/>
    <x v="353"/>
    <x v="30"/>
    <n v="741.27380000000005"/>
    <s v="Q:B01:W0:_Z:L6100:CWH:SII:_Z:ALL:LE:E:C20231"/>
    <n v="0"/>
    <n v="741.27"/>
    <x v="16"/>
    <x v="8"/>
    <x v="3"/>
  </r>
  <r>
    <s v="SUP.Q.B01.W0._Z.A7100.CWH.SII._Z.ALL.LE.E.C"/>
    <x v="18"/>
    <x v="298"/>
    <x v="4"/>
    <x v="2"/>
    <x v="37"/>
    <n v="599.16390000000001"/>
    <s v="Q:B01:W0:_Z:A7100:CWH:SII:_Z:ALL:LE:E:C"/>
    <x v="0"/>
    <x v="0"/>
    <s v="W0"/>
    <s v="_Z"/>
    <x v="167"/>
    <x v="1"/>
    <s v="SII"/>
    <s v="_Z"/>
    <s v="ALL"/>
    <s v="LE"/>
    <s v="E"/>
    <s v="C"/>
    <x v="354"/>
    <x v="30"/>
    <n v="599.16390000000001"/>
    <s v="Q:B01:W0:_Z:A7100:CWH:SII:_Z:ALL:LE:E:C20231"/>
    <n v="0"/>
    <n v="599.16"/>
    <x v="16"/>
    <x v="8"/>
    <x v="3"/>
  </r>
  <r>
    <s v="SUP.Q.B01.W0._Z.I3214.CWH.SII._Z._Z._Z.PCT.C"/>
    <x v="18"/>
    <x v="299"/>
    <x v="4"/>
    <x v="2"/>
    <x v="37"/>
    <n v="123.72"/>
    <s v="Q:B01:W0:_Z:I3214:CWH:SII:_Z:_Z:_Z:PCT:C"/>
    <x v="0"/>
    <x v="0"/>
    <s v="W0"/>
    <s v="_Z"/>
    <x v="168"/>
    <x v="1"/>
    <s v="SII"/>
    <s v="_Z"/>
    <s v="_Z"/>
    <s v="_Z"/>
    <s v="PCT"/>
    <s v="C"/>
    <x v="355"/>
    <x v="30"/>
    <n v="1.2372000000000001"/>
    <s v="Q:B01:W0:_Z:I3214:CWH:SII:_Z:_Z:_Z:PCT:C20231"/>
    <n v="0"/>
    <n v="123.72"/>
    <x v="16"/>
    <x v="8"/>
    <x v="3"/>
  </r>
  <r>
    <s v="SUP.Q.B01.W0._Z.A6310.CWH.SII._Z.ALL.LE.E.C"/>
    <x v="14"/>
    <x v="211"/>
    <x v="4"/>
    <x v="2"/>
    <x v="37"/>
    <n v="315.88330000000002"/>
    <s v="Q:B01:W0:_Z:A6310:CWH:SII:_Z:ALL:LE:E:C"/>
    <x v="0"/>
    <x v="0"/>
    <s v="W0"/>
    <s v="_Z"/>
    <x v="132"/>
    <x v="1"/>
    <s v="SII"/>
    <s v="_Z"/>
    <s v="ALL"/>
    <s v="LE"/>
    <s v="E"/>
    <s v="C"/>
    <x v="211"/>
    <x v="30"/>
    <n v="315.88330000000002"/>
    <s v="Q:B01:W0:_Z:A6310:CWH:SII:_Z:ALL:LE:E:C20231"/>
    <n v="0"/>
    <n v="315.88"/>
    <x v="12"/>
    <x v="8"/>
    <x v="3"/>
  </r>
  <r>
    <s v="SUP.Q.B01.W0._Z.A6400.CWH.SII._Z.ALL.LE.E.C"/>
    <x v="14"/>
    <x v="209"/>
    <x v="4"/>
    <x v="2"/>
    <x v="37"/>
    <n v="302.99790000000002"/>
    <s v="Q:B01:W0:_Z:A6400:CWH:SII:_Z:ALL:LE:E:C"/>
    <x v="0"/>
    <x v="0"/>
    <s v="W0"/>
    <s v="_Z"/>
    <x v="130"/>
    <x v="1"/>
    <s v="SII"/>
    <s v="_Z"/>
    <s v="ALL"/>
    <s v="LE"/>
    <s v="E"/>
    <s v="C"/>
    <x v="209"/>
    <x v="30"/>
    <n v="302.99790000000002"/>
    <s v="Q:B01:W0:_Z:A6400:CWH:SII:_Z:ALL:LE:E:C20231"/>
    <n v="0"/>
    <n v="303"/>
    <x v="12"/>
    <x v="8"/>
    <x v="3"/>
  </r>
  <r>
    <s v="SUP.Q.B01.W0._Z.A6410.CWH.SII._Z.ALL.LE.E.C"/>
    <x v="14"/>
    <x v="203"/>
    <x v="4"/>
    <x v="2"/>
    <x v="37"/>
    <n v="-3.8988999999999998"/>
    <s v="Q:B01:W0:_Z:A6410:CWH:SII:_Z:ALL:LE:E:C"/>
    <x v="0"/>
    <x v="0"/>
    <s v="W0"/>
    <s v="_Z"/>
    <x v="124"/>
    <x v="1"/>
    <s v="SII"/>
    <s v="_Z"/>
    <s v="ALL"/>
    <s v="LE"/>
    <s v="E"/>
    <s v="C"/>
    <x v="203"/>
    <x v="30"/>
    <n v="-3.8988999999999998"/>
    <s v="Q:B01:W0:_Z:A6410:CWH:SII:_Z:ALL:LE:E:C20231"/>
    <n v="0"/>
    <n v="-3.9"/>
    <x v="12"/>
    <x v="8"/>
    <x v="3"/>
  </r>
  <r>
    <s v="SUP.Q.B01.W0._Z.A6420.CWH.SII._Z.ALL.LE.E.C"/>
    <x v="14"/>
    <x v="204"/>
    <x v="4"/>
    <x v="2"/>
    <x v="37"/>
    <n v="299.09899999999999"/>
    <s v="Q:B01:W0:_Z:A6420:CWH:SII:_Z:ALL:LE:E:C"/>
    <x v="0"/>
    <x v="0"/>
    <s v="W0"/>
    <s v="_Z"/>
    <x v="125"/>
    <x v="1"/>
    <s v="SII"/>
    <s v="_Z"/>
    <s v="ALL"/>
    <s v="LE"/>
    <s v="E"/>
    <s v="C"/>
    <x v="204"/>
    <x v="30"/>
    <n v="299.09899999999999"/>
    <s v="Q:B01:W0:_Z:A6420:CWH:SII:_Z:ALL:LE:E:C20231"/>
    <n v="0"/>
    <n v="299.10000000000002"/>
    <x v="12"/>
    <x v="8"/>
    <x v="3"/>
  </r>
  <r>
    <s v="SUP.Q.B01.W0._Z.A6421.CWH.SII._Z.ALL.LE.E.C"/>
    <x v="14"/>
    <x v="200"/>
    <x v="4"/>
    <x v="2"/>
    <x v="37"/>
    <n v="282.60590000000002"/>
    <s v="Q:B01:W0:_Z:A6421:CWH:SII:_Z:ALL:LE:E:C"/>
    <x v="0"/>
    <x v="0"/>
    <s v="W0"/>
    <s v="_Z"/>
    <x v="121"/>
    <x v="1"/>
    <s v="SII"/>
    <s v="_Z"/>
    <s v="ALL"/>
    <s v="LE"/>
    <s v="E"/>
    <s v="C"/>
    <x v="200"/>
    <x v="30"/>
    <n v="282.60590000000002"/>
    <s v="Q:B01:W0:_Z:A6421:CWH:SII:_Z:ALL:LE:E:C20231"/>
    <n v="0"/>
    <n v="282.61"/>
    <x v="12"/>
    <x v="8"/>
    <x v="3"/>
  </r>
  <r>
    <s v="SUP.Q.B01.W0._Z.A6422.CWH.SII._Z.ALL.LE.E.C"/>
    <x v="14"/>
    <x v="199"/>
    <x v="4"/>
    <x v="2"/>
    <x v="37"/>
    <n v="16.493200000000002"/>
    <s v="Q:B01:W0:_Z:A6422:CWH:SII:_Z:ALL:LE:E:C"/>
    <x v="0"/>
    <x v="0"/>
    <s v="W0"/>
    <s v="_Z"/>
    <x v="120"/>
    <x v="1"/>
    <s v="SII"/>
    <s v="_Z"/>
    <s v="ALL"/>
    <s v="LE"/>
    <s v="E"/>
    <s v="C"/>
    <x v="199"/>
    <x v="30"/>
    <n v="16.493200000000002"/>
    <s v="Q:B01:W0:_Z:A6422:CWH:SII:_Z:ALL:LE:E:C20231"/>
    <n v="0"/>
    <n v="16.489999999999998"/>
    <x v="12"/>
    <x v="8"/>
    <x v="3"/>
  </r>
  <r>
    <s v="SUP.Q.B01.W0._Z.A6500.CWH.SII._Z.ALL.LE.E.C"/>
    <x v="14"/>
    <x v="210"/>
    <x v="4"/>
    <x v="2"/>
    <x v="37"/>
    <s v="-"/>
    <s v="Q:B01:W0:_Z:A6500:CWH:SII:_Z:ALL:LE:E:C"/>
    <x v="0"/>
    <x v="0"/>
    <s v="W0"/>
    <s v="_Z"/>
    <x v="131"/>
    <x v="1"/>
    <s v="SII"/>
    <s v="_Z"/>
    <s v="ALL"/>
    <s v="LE"/>
    <s v="E"/>
    <s v="C"/>
    <x v="210"/>
    <x v="30"/>
    <e v="#N/A"/>
    <s v="Q:B01:W0:_Z:A6500:CWH:SII:_Z:ALL:LE:E:C20231"/>
    <n v="0"/>
    <e v="#N/A"/>
    <x v="12"/>
    <x v="8"/>
    <x v="3"/>
  </r>
  <r>
    <s v="SUP.Q.B01.W0._Z.A6510.CWH.SII._Z.ALL.LE.E.C"/>
    <x v="14"/>
    <x v="205"/>
    <x v="4"/>
    <x v="2"/>
    <x v="37"/>
    <s v="-"/>
    <s v="Q:B01:W0:_Z:A6510:CWH:SII:_Z:ALL:LE:E:C"/>
    <x v="0"/>
    <x v="0"/>
    <s v="W0"/>
    <s v="_Z"/>
    <x v="126"/>
    <x v="1"/>
    <s v="SII"/>
    <s v="_Z"/>
    <s v="ALL"/>
    <s v="LE"/>
    <s v="E"/>
    <s v="C"/>
    <x v="205"/>
    <x v="30"/>
    <e v="#N/A"/>
    <s v="Q:B01:W0:_Z:A6510:CWH:SII:_Z:ALL:LE:E:C20231"/>
    <n v="0"/>
    <e v="#N/A"/>
    <x v="12"/>
    <x v="8"/>
    <x v="3"/>
  </r>
  <r>
    <s v="SUP.Q.B01.W0._Z.A6520.CWH.SII._Z.ALL.LE.E.C"/>
    <x v="14"/>
    <x v="206"/>
    <x v="4"/>
    <x v="2"/>
    <x v="37"/>
    <n v="13.3714"/>
    <s v="Q:B01:W0:_Z:A6520:CWH:SII:_Z:ALL:LE:E:C"/>
    <x v="0"/>
    <x v="0"/>
    <s v="W0"/>
    <s v="_Z"/>
    <x v="127"/>
    <x v="1"/>
    <s v="SII"/>
    <s v="_Z"/>
    <s v="ALL"/>
    <s v="LE"/>
    <s v="E"/>
    <s v="C"/>
    <x v="206"/>
    <x v="30"/>
    <n v="13.3714"/>
    <s v="Q:B01:W0:_Z:A6520:CWH:SII:_Z:ALL:LE:E:C20231"/>
    <n v="0"/>
    <n v="13.37"/>
    <x v="12"/>
    <x v="8"/>
    <x v="3"/>
  </r>
  <r>
    <s v="SUP.Q.B01.W0._Z.A6521.CWH.SII._Z.ALL.LE.E.C"/>
    <x v="14"/>
    <x v="201"/>
    <x v="4"/>
    <x v="2"/>
    <x v="37"/>
    <s v="-"/>
    <s v="Q:B01:W0:_Z:A6521:CWH:SII:_Z:ALL:LE:E:C"/>
    <x v="0"/>
    <x v="0"/>
    <s v="W0"/>
    <s v="_Z"/>
    <x v="122"/>
    <x v="1"/>
    <s v="SII"/>
    <s v="_Z"/>
    <s v="ALL"/>
    <s v="LE"/>
    <s v="E"/>
    <s v="C"/>
    <x v="201"/>
    <x v="30"/>
    <e v="#N/A"/>
    <s v="Q:B01:W0:_Z:A6521:CWH:SII:_Z:ALL:LE:E:C20231"/>
    <n v="0"/>
    <e v="#N/A"/>
    <x v="12"/>
    <x v="8"/>
    <x v="3"/>
  </r>
  <r>
    <s v="SUP.Q.B01.W0._Z.A6522.CWH.SII._Z.ALL.LE.E.C"/>
    <x v="14"/>
    <x v="202"/>
    <x v="4"/>
    <x v="2"/>
    <x v="37"/>
    <s v="-"/>
    <s v="Q:B01:W0:_Z:A6522:CWH:SII:_Z:ALL:LE:E:C"/>
    <x v="0"/>
    <x v="0"/>
    <s v="W0"/>
    <s v="_Z"/>
    <x v="123"/>
    <x v="1"/>
    <s v="SII"/>
    <s v="_Z"/>
    <s v="ALL"/>
    <s v="LE"/>
    <s v="E"/>
    <s v="C"/>
    <x v="202"/>
    <x v="30"/>
    <e v="#N/A"/>
    <s v="Q:B01:W0:_Z:A6522:CWH:SII:_Z:ALL:LE:E:C20231"/>
    <n v="0"/>
    <e v="#N/A"/>
    <x v="12"/>
    <x v="8"/>
    <x v="3"/>
  </r>
  <r>
    <s v="SUP.Q.B01.W0._Z.A6600.CWH.SII._Z.ALL.LE.E.C"/>
    <x v="14"/>
    <x v="208"/>
    <x v="4"/>
    <x v="2"/>
    <x v="37"/>
    <s v="-"/>
    <s v="Q:B01:W0:_Z:A6600:CWH:SII:_Z:ALL:LE:E:C"/>
    <x v="0"/>
    <x v="0"/>
    <s v="W0"/>
    <s v="_Z"/>
    <x v="129"/>
    <x v="1"/>
    <s v="SII"/>
    <s v="_Z"/>
    <s v="ALL"/>
    <s v="LE"/>
    <s v="E"/>
    <s v="C"/>
    <x v="208"/>
    <x v="30"/>
    <e v="#N/A"/>
    <s v="Q:B01:W0:_Z:A6600:CWH:SII:_Z:ALL:LE:E:C20231"/>
    <n v="0"/>
    <e v="#N/A"/>
    <x v="12"/>
    <x v="8"/>
    <x v="3"/>
  </r>
  <r>
    <s v="SUP.Q.B01.W0._Z.A6320.CWH.SII._Z.ALL.LE.E.C"/>
    <x v="14"/>
    <x v="207"/>
    <x v="4"/>
    <x v="2"/>
    <x v="37"/>
    <n v="198.36179999999999"/>
    <s v="Q:B01:W0:_Z:A6320:CWH:SII:_Z:ALL:LE:E:C"/>
    <x v="0"/>
    <x v="0"/>
    <s v="W0"/>
    <s v="_Z"/>
    <x v="128"/>
    <x v="1"/>
    <s v="SII"/>
    <s v="_Z"/>
    <s v="ALL"/>
    <s v="LE"/>
    <s v="E"/>
    <s v="C"/>
    <x v="207"/>
    <x v="30"/>
    <n v="198.36179999999999"/>
    <s v="Q:B01:W0:_Z:A6320:CWH:SII:_Z:ALL:LE:E:C20231"/>
    <n v="0"/>
    <n v="198.36"/>
    <x v="12"/>
    <x v="8"/>
    <x v="3"/>
  </r>
  <r>
    <s v="SUP.Q.B01.W0._Z.A6700.CWH.SII._Z.ALL.LE.E.C"/>
    <x v="14"/>
    <x v="213"/>
    <x v="4"/>
    <x v="2"/>
    <x v="37"/>
    <n v="244.06659999999999"/>
    <s v="Q:B01:W0:_Z:A6700:CWH:SII:_Z:ALL:LE:E:C"/>
    <x v="0"/>
    <x v="0"/>
    <s v="W0"/>
    <s v="_Z"/>
    <x v="134"/>
    <x v="1"/>
    <s v="SII"/>
    <s v="_Z"/>
    <s v="ALL"/>
    <s v="LE"/>
    <s v="E"/>
    <s v="C"/>
    <x v="213"/>
    <x v="30"/>
    <n v="244.06659999999999"/>
    <s v="Q:B01:W0:_Z:A6700:CWH:SII:_Z:ALL:LE:E:C20231"/>
    <n v="0"/>
    <n v="244.07"/>
    <x v="12"/>
    <x v="8"/>
    <x v="3"/>
  </r>
  <r>
    <s v="SUP.Q.B01.W0._Z.A6800.CWH.SII._Z.ALL.LE.E.C"/>
    <x v="14"/>
    <x v="212"/>
    <x v="4"/>
    <x v="2"/>
    <x v="37"/>
    <n v="45.704799999999999"/>
    <s v="Q:B01:W0:_Z:A6800:CWH:SII:_Z:ALL:LE:E:C"/>
    <x v="0"/>
    <x v="0"/>
    <s v="W0"/>
    <s v="_Z"/>
    <x v="133"/>
    <x v="1"/>
    <s v="SII"/>
    <s v="_Z"/>
    <s v="ALL"/>
    <s v="LE"/>
    <s v="E"/>
    <s v="C"/>
    <x v="212"/>
    <x v="30"/>
    <n v="45.704799999999999"/>
    <s v="Q:B01:W0:_Z:A6800:CWH:SII:_Z:ALL:LE:E:C20231"/>
    <n v="0"/>
    <n v="45.7"/>
    <x v="12"/>
    <x v="8"/>
    <x v="3"/>
  </r>
  <r>
    <s v="SUP.Q.B01.W0._Z.I3017.CWH.SII._Z._Z._Z.PCT.C"/>
    <x v="14"/>
    <x v="214"/>
    <x v="4"/>
    <x v="2"/>
    <x v="37"/>
    <n v="159.25"/>
    <s v="Q:B01:W0:_Z:I3017:CWH:SII:_Z:_Z:_Z:PCT:C"/>
    <x v="0"/>
    <x v="0"/>
    <s v="W0"/>
    <s v="_Z"/>
    <x v="135"/>
    <x v="1"/>
    <s v="SII"/>
    <s v="_Z"/>
    <s v="_Z"/>
    <s v="_Z"/>
    <s v="PCT"/>
    <s v="C"/>
    <x v="214"/>
    <x v="30"/>
    <n v="1.5925"/>
    <s v="Q:B01:W0:_Z:I3017:CWH:SII:_Z:_Z:_Z:PCT:C20231"/>
    <n v="0"/>
    <n v="159.25"/>
    <x v="12"/>
    <x v="8"/>
    <x v="3"/>
  </r>
  <r>
    <s v="SUP.H.B01.AT.S13.E0010.CWH.SII._Z.ALL.LE.E.C"/>
    <x v="15"/>
    <x v="233"/>
    <x v="4"/>
    <x v="2"/>
    <x v="40"/>
    <n v="6958.2379000000001"/>
    <s v="H:B01:AT:S13:E0010:CWH:SII:_Z:ALL:LE:E:C"/>
    <x v="1"/>
    <x v="0"/>
    <s v="AT"/>
    <s v="S13"/>
    <x v="69"/>
    <x v="1"/>
    <s v="SII"/>
    <s v="_Z"/>
    <s v="ALL"/>
    <s v="LE"/>
    <s v="E"/>
    <s v="C"/>
    <x v="233"/>
    <x v="59"/>
    <n v="6958.2379000000001"/>
    <s v="H:B01:AT:S13:E0010:CWH:SII:_Z:ALL:LE:E:C20222"/>
    <n v="0"/>
    <n v="6958.24"/>
    <x v="13"/>
    <x v="7"/>
    <x v="5"/>
  </r>
  <r>
    <s v="SUP.H.B01.BG.S13.E0010.CWH.SII._Z.ALL.LE.E.C"/>
    <x v="15"/>
    <x v="264"/>
    <x v="4"/>
    <x v="2"/>
    <x v="40"/>
    <s v="-"/>
    <s v="H:B01:BG:S13:E0010:CWH:SII:_Z:ALL:LE:E:C"/>
    <x v="1"/>
    <x v="0"/>
    <s v="BG"/>
    <s v="S13"/>
    <x v="69"/>
    <x v="1"/>
    <s v="SII"/>
    <s v="_Z"/>
    <s v="ALL"/>
    <s v="LE"/>
    <s v="E"/>
    <s v="C"/>
    <x v="264"/>
    <x v="59"/>
    <e v="#N/A"/>
    <s v="H:B01:BG:S13:E0010:CWH:SII:_Z:ALL:LE:E:C20222"/>
    <n v="0"/>
    <e v="#N/A"/>
    <x v="13"/>
    <x v="7"/>
    <x v="5"/>
  </r>
  <r>
    <s v="SUP.H.B01.BE.S13.E0010.CWH.SII._Z.ALL.LE.E.C"/>
    <x v="15"/>
    <x v="234"/>
    <x v="4"/>
    <x v="2"/>
    <x v="40"/>
    <n v="734.44830000000002"/>
    <s v="H:B01:BE:S13:E0010:CWH:SII:_Z:ALL:LE:E:C"/>
    <x v="1"/>
    <x v="0"/>
    <s v="BE"/>
    <s v="S13"/>
    <x v="69"/>
    <x v="1"/>
    <s v="SII"/>
    <s v="_Z"/>
    <s v="ALL"/>
    <s v="LE"/>
    <s v="E"/>
    <s v="C"/>
    <x v="234"/>
    <x v="59"/>
    <n v="734.44830000000002"/>
    <s v="H:B01:BE:S13:E0010:CWH:SII:_Z:ALL:LE:E:C20222"/>
    <n v="0"/>
    <n v="734.45"/>
    <x v="13"/>
    <x v="7"/>
    <x v="5"/>
  </r>
  <r>
    <s v="SUP.H.B01.CY.S13.E0010.CWH.SII._Z.ALL.LE.E.C"/>
    <x v="15"/>
    <x v="235"/>
    <x v="4"/>
    <x v="2"/>
    <x v="40"/>
    <s v="-"/>
    <s v="H:B01:CY:S13:E0010:CWH:SII:_Z:ALL:LE:E:C"/>
    <x v="1"/>
    <x v="0"/>
    <s v="CY"/>
    <s v="S13"/>
    <x v="69"/>
    <x v="1"/>
    <s v="SII"/>
    <s v="_Z"/>
    <s v="ALL"/>
    <s v="LE"/>
    <s v="E"/>
    <s v="C"/>
    <x v="235"/>
    <x v="59"/>
    <e v="#N/A"/>
    <s v="H:B01:CY:S13:E0010:CWH:SII:_Z:ALL:LE:E:C20222"/>
    <n v="0"/>
    <e v="#N/A"/>
    <x v="13"/>
    <x v="7"/>
    <x v="5"/>
  </r>
  <r>
    <s v="SUP.H.B01.EE.S13.E0010.CWH.SII._Z.ALL.LE.E.C"/>
    <x v="15"/>
    <x v="236"/>
    <x v="4"/>
    <x v="2"/>
    <x v="40"/>
    <s v="-"/>
    <s v="H:B01:EE:S13:E0010:CWH:SII:_Z:ALL:LE:E:C"/>
    <x v="1"/>
    <x v="0"/>
    <s v="EE"/>
    <s v="S13"/>
    <x v="69"/>
    <x v="1"/>
    <s v="SII"/>
    <s v="_Z"/>
    <s v="ALL"/>
    <s v="LE"/>
    <s v="E"/>
    <s v="C"/>
    <x v="236"/>
    <x v="59"/>
    <e v="#N/A"/>
    <s v="H:B01:EE:S13:E0010:CWH:SII:_Z:ALL:LE:E:C20222"/>
    <n v="0"/>
    <e v="#N/A"/>
    <x v="13"/>
    <x v="7"/>
    <x v="5"/>
  </r>
  <r>
    <s v="SUP.H.B01.FI.S13.E0010.CWH.SII._Z.ALL.LE.E.C"/>
    <x v="15"/>
    <x v="237"/>
    <x v="4"/>
    <x v="2"/>
    <x v="40"/>
    <n v="290.37920000000003"/>
    <s v="H:B01:FI:S13:E0010:CWH:SII:_Z:ALL:LE:E:C"/>
    <x v="1"/>
    <x v="0"/>
    <s v="FI"/>
    <s v="S13"/>
    <x v="69"/>
    <x v="1"/>
    <s v="SII"/>
    <s v="_Z"/>
    <s v="ALL"/>
    <s v="LE"/>
    <s v="E"/>
    <s v="C"/>
    <x v="237"/>
    <x v="59"/>
    <n v="290.37920000000003"/>
    <s v="H:B01:FI:S13:E0010:CWH:SII:_Z:ALL:LE:E:C20222"/>
    <n v="0"/>
    <n v="290.38"/>
    <x v="13"/>
    <x v="7"/>
    <x v="5"/>
  </r>
  <r>
    <s v="SUP.H.B01.FR.S13.E0010.CWH.SII._Z.ALL.LE.E.C"/>
    <x v="15"/>
    <x v="238"/>
    <x v="4"/>
    <x v="2"/>
    <x v="40"/>
    <n v="3853.4924999999998"/>
    <s v="H:B01:FR:S13:E0010:CWH:SII:_Z:ALL:LE:E:C"/>
    <x v="1"/>
    <x v="0"/>
    <s v="FR"/>
    <s v="S13"/>
    <x v="69"/>
    <x v="1"/>
    <s v="SII"/>
    <s v="_Z"/>
    <s v="ALL"/>
    <s v="LE"/>
    <s v="E"/>
    <s v="C"/>
    <x v="238"/>
    <x v="59"/>
    <n v="3853.4924999999998"/>
    <s v="H:B01:FR:S13:E0010:CWH:SII:_Z:ALL:LE:E:C20222"/>
    <n v="0"/>
    <n v="3853.49"/>
    <x v="13"/>
    <x v="7"/>
    <x v="5"/>
  </r>
  <r>
    <s v="SUP.H.B01.HR.S13.E0010.CWH.SII._Z.ALL.LE.E.C"/>
    <x v="15"/>
    <x v="265"/>
    <x v="4"/>
    <x v="2"/>
    <x v="40"/>
    <s v="-"/>
    <s v="H:B01:HR:S13:E0010:CWH:SII:_Z:ALL:LE:E:C"/>
    <x v="1"/>
    <x v="0"/>
    <s v="HR"/>
    <s v="S13"/>
    <x v="69"/>
    <x v="1"/>
    <s v="SII"/>
    <s v="_Z"/>
    <s v="ALL"/>
    <s v="LE"/>
    <s v="E"/>
    <s v="C"/>
    <x v="265"/>
    <x v="59"/>
    <e v="#N/A"/>
    <s v="H:B01:HR:S13:E0010:CWH:SII:_Z:ALL:LE:E:C20222"/>
    <n v="0"/>
    <e v="#N/A"/>
    <x v="13"/>
    <x v="7"/>
    <x v="5"/>
  </r>
  <r>
    <s v="SUP.H.B01.DE.S13.E0010.CWH.SII._Z.ALL.LE.E.C"/>
    <x v="15"/>
    <x v="239"/>
    <x v="4"/>
    <x v="2"/>
    <x v="40"/>
    <n v="100148.62579999999"/>
    <s v="H:B01:DE:S13:E0010:CWH:SII:_Z:ALL:LE:E:C"/>
    <x v="1"/>
    <x v="0"/>
    <s v="DE"/>
    <s v="S13"/>
    <x v="69"/>
    <x v="1"/>
    <s v="SII"/>
    <s v="_Z"/>
    <s v="ALL"/>
    <s v="LE"/>
    <s v="E"/>
    <s v="C"/>
    <x v="239"/>
    <x v="59"/>
    <n v="100148.62579999999"/>
    <s v="H:B01:DE:S13:E0010:CWH:SII:_Z:ALL:LE:E:C20222"/>
    <n v="0"/>
    <n v="100148.63"/>
    <x v="13"/>
    <x v="7"/>
    <x v="5"/>
  </r>
  <r>
    <s v="SUP.H.B01.GR.S13.E0010.CWH.SII._Z.ALL.LE.E.C"/>
    <x v="15"/>
    <x v="240"/>
    <x v="4"/>
    <x v="2"/>
    <x v="40"/>
    <s v="-"/>
    <s v="H:B01:GR:S13:E0010:CWH:SII:_Z:ALL:LE:E:C"/>
    <x v="1"/>
    <x v="0"/>
    <s v="GR"/>
    <s v="S13"/>
    <x v="69"/>
    <x v="1"/>
    <s v="SII"/>
    <s v="_Z"/>
    <s v="ALL"/>
    <s v="LE"/>
    <s v="E"/>
    <s v="C"/>
    <x v="240"/>
    <x v="59"/>
    <e v="#N/A"/>
    <s v="H:B01:GR:S13:E0010:CWH:SII:_Z:ALL:LE:E:C20222"/>
    <n v="0"/>
    <e v="#N/A"/>
    <x v="13"/>
    <x v="7"/>
    <x v="5"/>
  </r>
  <r>
    <s v="SUP.H.B01.IE.S13.E0010.CWH.SII._Z.ALL.LE.E.C"/>
    <x v="15"/>
    <x v="241"/>
    <x v="4"/>
    <x v="2"/>
    <x v="40"/>
    <n v="443.18630000000002"/>
    <s v="H:B01:IE:S13:E0010:CWH:SII:_Z:ALL:LE:E:C"/>
    <x v="1"/>
    <x v="0"/>
    <s v="IE"/>
    <s v="S13"/>
    <x v="69"/>
    <x v="1"/>
    <s v="SII"/>
    <s v="_Z"/>
    <s v="ALL"/>
    <s v="LE"/>
    <s v="E"/>
    <s v="C"/>
    <x v="241"/>
    <x v="59"/>
    <n v="443.18630000000002"/>
    <s v="H:B01:IE:S13:E0010:CWH:SII:_Z:ALL:LE:E:C20222"/>
    <n v="0"/>
    <n v="443.19"/>
    <x v="13"/>
    <x v="7"/>
    <x v="5"/>
  </r>
  <r>
    <s v="SUP.H.B01.IT.S13.E0010.CWH.SII._Z.ALL.LE.E.C"/>
    <x v="15"/>
    <x v="242"/>
    <x v="4"/>
    <x v="2"/>
    <x v="40"/>
    <n v="3082.5958000000001"/>
    <s v="H:B01:IT:S13:E0010:CWH:SII:_Z:ALL:LE:E:C"/>
    <x v="1"/>
    <x v="0"/>
    <s v="IT"/>
    <s v="S13"/>
    <x v="69"/>
    <x v="1"/>
    <s v="SII"/>
    <s v="_Z"/>
    <s v="ALL"/>
    <s v="LE"/>
    <s v="E"/>
    <s v="C"/>
    <x v="242"/>
    <x v="59"/>
    <n v="3082.5958000000001"/>
    <s v="H:B01:IT:S13:E0010:CWH:SII:_Z:ALL:LE:E:C20222"/>
    <n v="0"/>
    <n v="3082.6"/>
    <x v="13"/>
    <x v="7"/>
    <x v="5"/>
  </r>
  <r>
    <s v="SUP.H.B01.LV.S13.E0010.CWH.SII._Z.ALL.LE.E.C"/>
    <x v="15"/>
    <x v="243"/>
    <x v="4"/>
    <x v="2"/>
    <x v="40"/>
    <n v="108.6164"/>
    <s v="H:B01:LV:S13:E0010:CWH:SII:_Z:ALL:LE:E:C"/>
    <x v="1"/>
    <x v="0"/>
    <s v="LV"/>
    <s v="S13"/>
    <x v="69"/>
    <x v="1"/>
    <s v="SII"/>
    <s v="_Z"/>
    <s v="ALL"/>
    <s v="LE"/>
    <s v="E"/>
    <s v="C"/>
    <x v="243"/>
    <x v="59"/>
    <n v="108.6164"/>
    <s v="H:B01:LV:S13:E0010:CWH:SII:_Z:ALL:LE:E:C20222"/>
    <n v="0"/>
    <n v="108.62"/>
    <x v="13"/>
    <x v="7"/>
    <x v="5"/>
  </r>
  <r>
    <s v="SUP.H.B01.LT.S13.E0010.CWH.SII._Z.ALL.LE.E.C"/>
    <x v="15"/>
    <x v="244"/>
    <x v="4"/>
    <x v="2"/>
    <x v="40"/>
    <s v="-"/>
    <s v="H:B01:LT:S13:E0010:CWH:SII:_Z:ALL:LE:E:C"/>
    <x v="1"/>
    <x v="0"/>
    <s v="LT"/>
    <s v="S13"/>
    <x v="69"/>
    <x v="1"/>
    <s v="SII"/>
    <s v="_Z"/>
    <s v="ALL"/>
    <s v="LE"/>
    <s v="E"/>
    <s v="C"/>
    <x v="244"/>
    <x v="59"/>
    <e v="#N/A"/>
    <s v="H:B01:LT:S13:E0010:CWH:SII:_Z:ALL:LE:E:C20222"/>
    <n v="0"/>
    <e v="#N/A"/>
    <x v="13"/>
    <x v="7"/>
    <x v="5"/>
  </r>
  <r>
    <s v="SUP.H.B01.LU.S13.E0010.CWH.SII._Z.ALL.LE.E.C"/>
    <x v="15"/>
    <x v="245"/>
    <x v="4"/>
    <x v="2"/>
    <x v="40"/>
    <n v="124.77549999999999"/>
    <s v="H:B01:LU:S13:E0010:CWH:SII:_Z:ALL:LE:E:C"/>
    <x v="1"/>
    <x v="0"/>
    <s v="LU"/>
    <s v="S13"/>
    <x v="69"/>
    <x v="1"/>
    <s v="SII"/>
    <s v="_Z"/>
    <s v="ALL"/>
    <s v="LE"/>
    <s v="E"/>
    <s v="C"/>
    <x v="245"/>
    <x v="59"/>
    <n v="124.77549999999999"/>
    <s v="H:B01:LU:S13:E0010:CWH:SII:_Z:ALL:LE:E:C20222"/>
    <n v="0"/>
    <n v="124.78"/>
    <x v="13"/>
    <x v="7"/>
    <x v="5"/>
  </r>
  <r>
    <s v="SUP.H.B01.MT.S13.E0010.CWH.SII._Z.ALL.LE.E.C"/>
    <x v="15"/>
    <x v="246"/>
    <x v="4"/>
    <x v="2"/>
    <x v="40"/>
    <s v="-"/>
    <s v="H:B01:MT:S13:E0010:CWH:SII:_Z:ALL:LE:E:C"/>
    <x v="1"/>
    <x v="0"/>
    <s v="MT"/>
    <s v="S13"/>
    <x v="69"/>
    <x v="1"/>
    <s v="SII"/>
    <s v="_Z"/>
    <s v="ALL"/>
    <s v="LE"/>
    <s v="E"/>
    <s v="C"/>
    <x v="246"/>
    <x v="59"/>
    <e v="#N/A"/>
    <s v="H:B01:MT:S13:E0010:CWH:SII:_Z:ALL:LE:E:C20222"/>
    <n v="0"/>
    <e v="#N/A"/>
    <x v="13"/>
    <x v="7"/>
    <x v="5"/>
  </r>
  <r>
    <s v="SUP.H.B01.NL.S13.E0010.CWH.SII._Z.ALL.LE.E.C"/>
    <x v="15"/>
    <x v="247"/>
    <x v="4"/>
    <x v="2"/>
    <x v="40"/>
    <n v="371.38479999999998"/>
    <s v="H:B01:NL:S13:E0010:CWH:SII:_Z:ALL:LE:E:C"/>
    <x v="1"/>
    <x v="0"/>
    <s v="NL"/>
    <s v="S13"/>
    <x v="69"/>
    <x v="1"/>
    <s v="SII"/>
    <s v="_Z"/>
    <s v="ALL"/>
    <s v="LE"/>
    <s v="E"/>
    <s v="C"/>
    <x v="247"/>
    <x v="59"/>
    <n v="371.38479999999998"/>
    <s v="H:B01:NL:S13:E0010:CWH:SII:_Z:ALL:LE:E:C20222"/>
    <n v="0"/>
    <n v="371.38"/>
    <x v="13"/>
    <x v="7"/>
    <x v="5"/>
  </r>
  <r>
    <s v="SUP.H.B01.PT.S13.E0010.CWH.SII._Z.ALL.LE.E.C"/>
    <x v="15"/>
    <x v="250"/>
    <x v="4"/>
    <x v="2"/>
    <x v="40"/>
    <n v="477.62189999999998"/>
    <s v="H:B01:PT:S13:E0010:CWH:SII:_Z:ALL:LE:E:C"/>
    <x v="1"/>
    <x v="0"/>
    <s v="PT"/>
    <s v="S13"/>
    <x v="69"/>
    <x v="1"/>
    <s v="SII"/>
    <s v="_Z"/>
    <s v="ALL"/>
    <s v="LE"/>
    <s v="E"/>
    <s v="C"/>
    <x v="250"/>
    <x v="59"/>
    <n v="477.62189999999998"/>
    <s v="H:B01:PT:S13:E0010:CWH:SII:_Z:ALL:LE:E:C20222"/>
    <n v="0"/>
    <n v="477.62"/>
    <x v="13"/>
    <x v="7"/>
    <x v="5"/>
  </r>
  <r>
    <s v="SUP.H.B01.SK.S13.E0010.CWH.SII._Z.ALL.LE.E.C"/>
    <x v="15"/>
    <x v="252"/>
    <x v="4"/>
    <x v="2"/>
    <x v="40"/>
    <n v="177.35140000000001"/>
    <s v="H:B01:SK:S13:E0010:CWH:SII:_Z:ALL:LE:E:C"/>
    <x v="1"/>
    <x v="0"/>
    <s v="SK"/>
    <s v="S13"/>
    <x v="69"/>
    <x v="1"/>
    <s v="SII"/>
    <s v="_Z"/>
    <s v="ALL"/>
    <s v="LE"/>
    <s v="E"/>
    <s v="C"/>
    <x v="252"/>
    <x v="59"/>
    <n v="177.35140000000001"/>
    <s v="H:B01:SK:S13:E0010:CWH:SII:_Z:ALL:LE:E:C20222"/>
    <n v="0"/>
    <n v="177.35"/>
    <x v="13"/>
    <x v="7"/>
    <x v="5"/>
  </r>
  <r>
    <s v="SUP.H.B01.SI.S13.E0010.CWH.SII._Z.ALL.LE.E.C"/>
    <x v="15"/>
    <x v="253"/>
    <x v="4"/>
    <x v="2"/>
    <x v="40"/>
    <n v="142.05699999999999"/>
    <s v="H:B01:SI:S13:E0010:CWH:SII:_Z:ALL:LE:E:C"/>
    <x v="1"/>
    <x v="0"/>
    <s v="SI"/>
    <s v="S13"/>
    <x v="69"/>
    <x v="1"/>
    <s v="SII"/>
    <s v="_Z"/>
    <s v="ALL"/>
    <s v="LE"/>
    <s v="E"/>
    <s v="C"/>
    <x v="253"/>
    <x v="59"/>
    <n v="142.05699999999999"/>
    <s v="H:B01:SI:S13:E0010:CWH:SII:_Z:ALL:LE:E:C20222"/>
    <n v="0"/>
    <n v="142.06"/>
    <x v="13"/>
    <x v="7"/>
    <x v="5"/>
  </r>
  <r>
    <s v="SUP.H.B01.ES.S13.E0010.CWH.SII._Z.ALL.LE.E.C"/>
    <x v="15"/>
    <x v="254"/>
    <x v="4"/>
    <x v="2"/>
    <x v="40"/>
    <n v="1268.1949999999999"/>
    <s v="H:B01:ES:S13:E0010:CWH:SII:_Z:ALL:LE:E:C"/>
    <x v="1"/>
    <x v="0"/>
    <s v="ES"/>
    <s v="S13"/>
    <x v="69"/>
    <x v="1"/>
    <s v="SII"/>
    <s v="_Z"/>
    <s v="ALL"/>
    <s v="LE"/>
    <s v="E"/>
    <s v="C"/>
    <x v="254"/>
    <x v="59"/>
    <n v="1268.1949999999999"/>
    <s v="H:B01:ES:S13:E0010:CWH:SII:_Z:ALL:LE:E:C20222"/>
    <n v="0"/>
    <n v="1268.2"/>
    <x v="13"/>
    <x v="7"/>
    <x v="5"/>
  </r>
  <r>
    <s v="SUP.H.B01.G00.S13.E0010.CWH.SII._Z.ALL.LE.E.C"/>
    <x v="15"/>
    <x v="249"/>
    <x v="4"/>
    <x v="2"/>
    <x v="40"/>
    <n v="1035.2853"/>
    <s v="H:B01:G00:S13:E0010:CWH:SII:_Z:ALL:LE:E:C"/>
    <x v="1"/>
    <x v="0"/>
    <s v="G00"/>
    <s v="S13"/>
    <x v="69"/>
    <x v="1"/>
    <s v="SII"/>
    <s v="_Z"/>
    <s v="ALL"/>
    <s v="LE"/>
    <s v="E"/>
    <s v="C"/>
    <x v="249"/>
    <x v="59"/>
    <n v="1035.2853"/>
    <s v="H:B01:G00:S13:E0010:CWH:SII:_Z:ALL:LE:E:C20222"/>
    <n v="0"/>
    <n v="1035.29"/>
    <x v="13"/>
    <x v="7"/>
    <x v="5"/>
  </r>
  <r>
    <s v="SUP.H.B01.E10.S13.E0010.CWH.SII._Z.ALL.LE.E.C"/>
    <x v="15"/>
    <x v="248"/>
    <x v="4"/>
    <x v="2"/>
    <x v="40"/>
    <n v="1597.0831000000001"/>
    <s v="H:B01:E10:S13:E0010:CWH:SII:_Z:ALL:LE:E:C"/>
    <x v="1"/>
    <x v="0"/>
    <s v="E10"/>
    <s v="S13"/>
    <x v="69"/>
    <x v="1"/>
    <s v="SII"/>
    <s v="_Z"/>
    <s v="ALL"/>
    <s v="LE"/>
    <s v="E"/>
    <s v="C"/>
    <x v="248"/>
    <x v="59"/>
    <n v="1597.0831000000001"/>
    <s v="H:B01:E10:S13:E0010:CWH:SII:_Z:ALL:LE:E:C20222"/>
    <n v="0"/>
    <n v="1597.08"/>
    <x v="13"/>
    <x v="7"/>
    <x v="5"/>
  </r>
  <r>
    <s v="SUP.H.B01.W1.S13.E0010.CWH.SII._Z.ALL.LE.E.C"/>
    <x v="15"/>
    <x v="251"/>
    <x v="4"/>
    <x v="2"/>
    <x v="40"/>
    <n v="7553.4215000000004"/>
    <s v="H:B01:W1:S13:E0010:CWH:SII:_Z:ALL:LE:E:C"/>
    <x v="1"/>
    <x v="0"/>
    <s v="W1"/>
    <s v="S13"/>
    <x v="69"/>
    <x v="1"/>
    <s v="SII"/>
    <s v="_Z"/>
    <s v="ALL"/>
    <s v="LE"/>
    <s v="E"/>
    <s v="C"/>
    <x v="251"/>
    <x v="59"/>
    <n v="7553.4215000000004"/>
    <s v="H:B01:W1:S13:E0010:CWH:SII:_Z:ALL:LE:E:C20222"/>
    <n v="0"/>
    <n v="7553.42"/>
    <x v="13"/>
    <x v="7"/>
    <x v="5"/>
  </r>
  <r>
    <s v="SUP.H.B01._X.S13.E0010.CWH.SII._Z.ALL.LE.E.C"/>
    <x v="15"/>
    <x v="256"/>
    <x v="4"/>
    <x v="2"/>
    <x v="40"/>
    <n v="6263.6124"/>
    <s v="H:B01:_X:S13:E0010:CWH:SII:_Z:ALL:LE:E:C"/>
    <x v="1"/>
    <x v="0"/>
    <s v="_X"/>
    <s v="S13"/>
    <x v="69"/>
    <x v="1"/>
    <s v="SII"/>
    <s v="_Z"/>
    <s v="ALL"/>
    <s v="LE"/>
    <s v="E"/>
    <s v="C"/>
    <x v="256"/>
    <x v="59"/>
    <n v="6263.6124"/>
    <s v="H:B01:_X:S13:E0010:CWH:SII:_Z:ALL:LE:E:C20222"/>
    <n v="0"/>
    <n v="6263.61"/>
    <x v="13"/>
    <x v="7"/>
    <x v="5"/>
  </r>
  <r>
    <s v="SUP.H.B01.W0.S13.E0010.CWH.SII._Z.ALL.LE.E.C"/>
    <x v="15"/>
    <x v="255"/>
    <x v="4"/>
    <x v="2"/>
    <x v="40"/>
    <n v="134938.75090000001"/>
    <s v="H:B01:W0:S13:E0010:CWH:SII:_Z:ALL:LE:E:C"/>
    <x v="1"/>
    <x v="0"/>
    <s v="W0"/>
    <s v="S13"/>
    <x v="69"/>
    <x v="1"/>
    <s v="SII"/>
    <s v="_Z"/>
    <s v="ALL"/>
    <s v="LE"/>
    <s v="E"/>
    <s v="C"/>
    <x v="255"/>
    <x v="59"/>
    <n v="134938.75090000001"/>
    <s v="H:B01:W0:S13:E0010:CWH:SII:_Z:ALL:LE:E:C20222"/>
    <n v="0"/>
    <n v="134938.75"/>
    <x v="13"/>
    <x v="7"/>
    <x v="5"/>
  </r>
  <r>
    <s v="SUP.Q.B01.W0._Z.L6110.CWH.SII._Z.ALL.LE.E.C"/>
    <x v="18"/>
    <x v="300"/>
    <x v="4"/>
    <x v="2"/>
    <x v="37"/>
    <n v="93.302499999999995"/>
    <s v="Q:B01:W0:_Z:L6110:CWH:SII:_Z:ALL:LE:E:C"/>
    <x v="0"/>
    <x v="0"/>
    <s v="W0"/>
    <s v="_Z"/>
    <x v="169"/>
    <x v="1"/>
    <s v="SII"/>
    <s v="_Z"/>
    <s v="ALL"/>
    <s v="LE"/>
    <s v="E"/>
    <s v="C"/>
    <x v="356"/>
    <x v="63"/>
    <n v="93.302499999999995"/>
    <s v="Q:B01:W0:_Z:L6110:CWH:SII:_Z:ALL:LE:E:C20231"/>
    <n v="0"/>
    <n v="93.3"/>
    <x v="16"/>
    <x v="8"/>
    <x v="3"/>
  </r>
  <r>
    <s v="SUP.Q.B01.W0._Z.L6120.CWH.SII._Z.ALL.LE.E.C"/>
    <x v="18"/>
    <x v="301"/>
    <x v="4"/>
    <x v="2"/>
    <x v="37"/>
    <n v="134.66390000000001"/>
    <s v="Q:B01:W0:_Z:L6120:CWH:SII:_Z:ALL:LE:E:C"/>
    <x v="0"/>
    <x v="0"/>
    <s v="W0"/>
    <s v="_Z"/>
    <x v="170"/>
    <x v="1"/>
    <s v="SII"/>
    <s v="_Z"/>
    <s v="ALL"/>
    <s v="LE"/>
    <s v="E"/>
    <s v="C"/>
    <x v="357"/>
    <x v="63"/>
    <n v="134.66390000000001"/>
    <s v="Q:B01:W0:_Z:L6120:CWH:SII:_Z:ALL:LE:E:C20231"/>
    <n v="0"/>
    <n v="134.66"/>
    <x v="16"/>
    <x v="8"/>
    <x v="3"/>
  </r>
  <r>
    <s v="SUP.Q.B01.W0._Z.L6121.CWH.SII._Z.ALL.LE.E.C"/>
    <x v="18"/>
    <x v="302"/>
    <x v="4"/>
    <x v="2"/>
    <x v="37"/>
    <n v="126.9419"/>
    <s v="Q:B01:W0:_Z:L6121:CWH:SII:_Z:ALL:LE:E:C"/>
    <x v="0"/>
    <x v="0"/>
    <s v="W0"/>
    <s v="_Z"/>
    <x v="171"/>
    <x v="1"/>
    <s v="SII"/>
    <s v="_Z"/>
    <s v="ALL"/>
    <s v="LE"/>
    <s v="E"/>
    <s v="C"/>
    <x v="358"/>
    <x v="63"/>
    <n v="126.9419"/>
    <s v="Q:B01:W0:_Z:L6121:CWH:SII:_Z:ALL:LE:E:C20231"/>
    <n v="0"/>
    <n v="126.94"/>
    <x v="16"/>
    <x v="8"/>
    <x v="3"/>
  </r>
  <r>
    <s v="SUP.Q.B01.W0._Z.L6122.CWH.SII._Z.ALL.LE.E.C"/>
    <x v="18"/>
    <x v="303"/>
    <x v="4"/>
    <x v="2"/>
    <x v="37"/>
    <n v="3.4729999999999999"/>
    <s v="Q:B01:W0:_Z:L6122:CWH:SII:_Z:ALL:LE:E:C"/>
    <x v="0"/>
    <x v="0"/>
    <s v="W0"/>
    <s v="_Z"/>
    <x v="172"/>
    <x v="1"/>
    <s v="SII"/>
    <s v="_Z"/>
    <s v="ALL"/>
    <s v="LE"/>
    <s v="E"/>
    <s v="C"/>
    <x v="359"/>
    <x v="63"/>
    <n v="3.4729999999999999"/>
    <s v="Q:B01:W0:_Z:L6122:CWH:SII:_Z:ALL:LE:E:C20231"/>
    <n v="0"/>
    <n v="3.47"/>
    <x v="16"/>
    <x v="8"/>
    <x v="3"/>
  </r>
  <r>
    <s v="SUP.Q.B01.W0._Z.L6123.CWH.SII._Z.ALL.LE.E.C"/>
    <x v="18"/>
    <x v="304"/>
    <x v="4"/>
    <x v="2"/>
    <x v="37"/>
    <n v="4.2489999999999997"/>
    <s v="Q:B01:W0:_Z:L6123:CWH:SII:_Z:ALL:LE:E:C"/>
    <x v="0"/>
    <x v="0"/>
    <s v="W0"/>
    <s v="_Z"/>
    <x v="173"/>
    <x v="1"/>
    <s v="SII"/>
    <s v="_Z"/>
    <s v="ALL"/>
    <s v="LE"/>
    <s v="E"/>
    <s v="C"/>
    <x v="360"/>
    <x v="63"/>
    <n v="4.2489999999999997"/>
    <s v="Q:B01:W0:_Z:L6123:CWH:SII:_Z:ALL:LE:E:C20231"/>
    <n v="0"/>
    <n v="4.25"/>
    <x v="16"/>
    <x v="8"/>
    <x v="3"/>
  </r>
  <r>
    <s v="SUP.Q.B01.W0._Z.L6130.CWH.SII._Z.ALL.LE.E.C"/>
    <x v="18"/>
    <x v="305"/>
    <x v="4"/>
    <x v="2"/>
    <x v="37"/>
    <n v="126.4111"/>
    <s v="Q:B01:W0:_Z:L6130:CWH:SII:_Z:ALL:LE:E:C"/>
    <x v="0"/>
    <x v="0"/>
    <s v="W0"/>
    <s v="_Z"/>
    <x v="174"/>
    <x v="1"/>
    <s v="SII"/>
    <s v="_Z"/>
    <s v="ALL"/>
    <s v="LE"/>
    <s v="E"/>
    <s v="C"/>
    <x v="361"/>
    <x v="63"/>
    <n v="126.4111"/>
    <s v="Q:B01:W0:_Z:L6130:CWH:SII:_Z:ALL:LE:E:C20231"/>
    <n v="0"/>
    <n v="126.41"/>
    <x v="16"/>
    <x v="8"/>
    <x v="3"/>
  </r>
  <r>
    <s v="SUP.Q.B01.W0._Z.L6131.CWH.SII._Z.ALL.LE.E.C"/>
    <x v="18"/>
    <x v="306"/>
    <x v="4"/>
    <x v="2"/>
    <x v="37"/>
    <n v="97.2774"/>
    <s v="Q:B01:W0:_Z:L6131:CWH:SII:_Z:ALL:LE:E:C"/>
    <x v="0"/>
    <x v="0"/>
    <s v="W0"/>
    <s v="_Z"/>
    <x v="175"/>
    <x v="1"/>
    <s v="SII"/>
    <s v="_Z"/>
    <s v="ALL"/>
    <s v="LE"/>
    <s v="E"/>
    <s v="C"/>
    <x v="362"/>
    <x v="63"/>
    <n v="97.2774"/>
    <s v="Q:B01:W0:_Z:L6131:CWH:SII:_Z:ALL:LE:E:C20231"/>
    <n v="0"/>
    <n v="97.28"/>
    <x v="16"/>
    <x v="8"/>
    <x v="3"/>
  </r>
  <r>
    <s v="SUP.Q.B01.W0._Z.L6132.CWH.SII._Z.ALL.LE.E.C"/>
    <x v="18"/>
    <x v="307"/>
    <x v="4"/>
    <x v="2"/>
    <x v="37"/>
    <n v="9.1316000000000006"/>
    <s v="Q:B01:W0:_Z:L6132:CWH:SII:_Z:ALL:LE:E:C"/>
    <x v="0"/>
    <x v="0"/>
    <s v="W0"/>
    <s v="_Z"/>
    <x v="176"/>
    <x v="1"/>
    <s v="SII"/>
    <s v="_Z"/>
    <s v="ALL"/>
    <s v="LE"/>
    <s v="E"/>
    <s v="C"/>
    <x v="363"/>
    <x v="63"/>
    <n v="9.1316000000000006"/>
    <s v="Q:B01:W0:_Z:L6132:CWH:SII:_Z:ALL:LE:E:C20231"/>
    <n v="0"/>
    <n v="9.1300000000000008"/>
    <x v="16"/>
    <x v="8"/>
    <x v="3"/>
  </r>
  <r>
    <s v="SUP.Q.B01.W0._Z.L6133.CWH.SII._Z.ALL.LE.E.C"/>
    <x v="18"/>
    <x v="308"/>
    <x v="4"/>
    <x v="2"/>
    <x v="37"/>
    <n v="25.3188"/>
    <s v="Q:B01:W0:_Z:L6133:CWH:SII:_Z:ALL:LE:E:C"/>
    <x v="0"/>
    <x v="0"/>
    <s v="W0"/>
    <s v="_Z"/>
    <x v="177"/>
    <x v="1"/>
    <s v="SII"/>
    <s v="_Z"/>
    <s v="ALL"/>
    <s v="LE"/>
    <s v="E"/>
    <s v="C"/>
    <x v="364"/>
    <x v="63"/>
    <n v="25.3188"/>
    <s v="Q:B01:W0:_Z:L6133:CWH:SII:_Z:ALL:LE:E:C20231"/>
    <n v="0"/>
    <n v="25.32"/>
    <x v="16"/>
    <x v="8"/>
    <x v="3"/>
  </r>
  <r>
    <s v="SUP.Q.B01.W0._Z.L6140.CWH.SII._Z.ALL.LE.E.C"/>
    <x v="18"/>
    <x v="309"/>
    <x v="4"/>
    <x v="2"/>
    <x v="37"/>
    <n v="18.3569"/>
    <s v="Q:B01:W0:_Z:L6140:CWH:SII:_Z:ALL:LE:E:C"/>
    <x v="0"/>
    <x v="0"/>
    <s v="W0"/>
    <s v="_Z"/>
    <x v="178"/>
    <x v="1"/>
    <s v="SII"/>
    <s v="_Z"/>
    <s v="ALL"/>
    <s v="LE"/>
    <s v="E"/>
    <s v="C"/>
    <x v="365"/>
    <x v="63"/>
    <n v="18.3569"/>
    <s v="Q:B01:W0:_Z:L6140:CWH:SII:_Z:ALL:LE:E:C20231"/>
    <n v="0"/>
    <n v="18.36"/>
    <x v="16"/>
    <x v="8"/>
    <x v="3"/>
  </r>
  <r>
    <s v="SUP.Q.B01.W0._Z.L6150.CWH.SII._Z.ALL.LE.E.C"/>
    <x v="18"/>
    <x v="310"/>
    <x v="4"/>
    <x v="2"/>
    <x v="37"/>
    <s v="-"/>
    <s v="Q:B01:W0:_Z:L6150:CWH:SII:_Z:ALL:LE:E:C"/>
    <x v="0"/>
    <x v="0"/>
    <s v="W0"/>
    <s v="_Z"/>
    <x v="179"/>
    <x v="1"/>
    <s v="SII"/>
    <s v="_Z"/>
    <s v="ALL"/>
    <s v="LE"/>
    <s v="E"/>
    <s v="C"/>
    <x v="366"/>
    <x v="63"/>
    <e v="#N/A"/>
    <s v="Q:B01:W0:_Z:L6150:CWH:SII:_Z:ALL:LE:E:C20231"/>
    <n v="0"/>
    <e v="#N/A"/>
    <x v="16"/>
    <x v="8"/>
    <x v="3"/>
  </r>
  <r>
    <s v="SUP.Q.B01.W0._Z.L6160.CWH.SII._Z.ALL.LE.E.C"/>
    <x v="18"/>
    <x v="311"/>
    <x v="4"/>
    <x v="2"/>
    <x v="37"/>
    <n v="155.3176"/>
    <s v="Q:B01:W0:_Z:L6160:CWH:SII:_Z:ALL:LE:E:C"/>
    <x v="0"/>
    <x v="0"/>
    <s v="W0"/>
    <s v="_Z"/>
    <x v="180"/>
    <x v="1"/>
    <s v="SII"/>
    <s v="_Z"/>
    <s v="ALL"/>
    <s v="LE"/>
    <s v="E"/>
    <s v="C"/>
    <x v="367"/>
    <x v="63"/>
    <n v="155.3176"/>
    <s v="Q:B01:W0:_Z:L6160:CWH:SII:_Z:ALL:LE:E:C20231"/>
    <n v="0"/>
    <n v="155.32"/>
    <x v="16"/>
    <x v="8"/>
    <x v="3"/>
  </r>
  <r>
    <s v="SUP.Q.B01.W0._Z.L6161.CWH.SII._Z.ALL.LE.E.C"/>
    <x v="18"/>
    <x v="312"/>
    <x v="4"/>
    <x v="2"/>
    <x v="37"/>
    <n v="16.037199999999999"/>
    <s v="Q:B01:W0:_Z:L6161:CWH:SII:_Z:ALL:LE:E:C"/>
    <x v="0"/>
    <x v="0"/>
    <s v="W0"/>
    <s v="_Z"/>
    <x v="181"/>
    <x v="1"/>
    <s v="SII"/>
    <s v="_Z"/>
    <s v="ALL"/>
    <s v="LE"/>
    <s v="E"/>
    <s v="C"/>
    <x v="368"/>
    <x v="63"/>
    <n v="16.037199999999999"/>
    <s v="Q:B01:W0:_Z:L6161:CWH:SII:_Z:ALL:LE:E:C20231"/>
    <n v="0"/>
    <n v="16.04"/>
    <x v="16"/>
    <x v="8"/>
    <x v="3"/>
  </r>
  <r>
    <s v="SUP.Q.B01.W0._Z.L6170.CWH.SII._Z.ALL.LE.E.C"/>
    <x v="18"/>
    <x v="313"/>
    <x v="4"/>
    <x v="2"/>
    <x v="37"/>
    <n v="203.68539999999999"/>
    <s v="Q:B01:W0:_Z:L6170:CWH:SII:_Z:ALL:LE:E:C"/>
    <x v="0"/>
    <x v="0"/>
    <s v="W0"/>
    <s v="_Z"/>
    <x v="182"/>
    <x v="1"/>
    <s v="SII"/>
    <s v="_Z"/>
    <s v="ALL"/>
    <s v="LE"/>
    <s v="E"/>
    <s v="C"/>
    <x v="369"/>
    <x v="63"/>
    <n v="203.68539999999999"/>
    <s v="Q:B01:W0:_Z:L6170:CWH:SII:_Z:ALL:LE:E:C20231"/>
    <n v="0"/>
    <n v="203.69"/>
    <x v="16"/>
    <x v="8"/>
    <x v="3"/>
  </r>
  <r>
    <s v="SUP.Q.B01.W0._Z.L6180.CWH.SII._Z.ALL.LE.E.C"/>
    <x v="18"/>
    <x v="314"/>
    <x v="4"/>
    <x v="2"/>
    <x v="37"/>
    <s v="-"/>
    <s v="Q:B01:W0:_Z:L6180:CWH:SII:_Z:ALL:LE:E:C"/>
    <x v="0"/>
    <x v="0"/>
    <s v="W0"/>
    <s v="_Z"/>
    <x v="183"/>
    <x v="1"/>
    <s v="SII"/>
    <s v="_Z"/>
    <s v="ALL"/>
    <s v="LE"/>
    <s v="E"/>
    <s v="C"/>
    <x v="370"/>
    <x v="63"/>
    <e v="#N/A"/>
    <s v="Q:B01:W0:_Z:L6180:CWH:SII:_Z:ALL:LE:E:C20231"/>
    <n v="0"/>
    <e v="#N/A"/>
    <x v="16"/>
    <x v="8"/>
    <x v="3"/>
  </r>
  <r>
    <s v="SUP.Q.B01.W0._Z.L6190.CWH.SII._Z.ALL.LE.E.C"/>
    <x v="18"/>
    <x v="315"/>
    <x v="4"/>
    <x v="2"/>
    <x v="37"/>
    <s v="-"/>
    <s v="Q:B01:W0:_Z:L6190:CWH:SII:_Z:ALL:LE:E:C"/>
    <x v="0"/>
    <x v="0"/>
    <s v="W0"/>
    <s v="_Z"/>
    <x v="184"/>
    <x v="1"/>
    <s v="SII"/>
    <s v="_Z"/>
    <s v="ALL"/>
    <s v="LE"/>
    <s v="E"/>
    <s v="C"/>
    <x v="371"/>
    <x v="63"/>
    <e v="#N/A"/>
    <s v="Q:B01:W0:_Z:L6190:CWH:SII:_Z:ALL:LE:E:C20231"/>
    <n v="0"/>
    <e v="#N/A"/>
    <x v="16"/>
    <x v="8"/>
    <x v="3"/>
  </r>
  <r>
    <s v="SUP.Q.B01.W0._Z.A7110.CWH.SII._Z.ALL.LE.E.C"/>
    <x v="18"/>
    <x v="316"/>
    <x v="4"/>
    <x v="2"/>
    <x v="37"/>
    <n v="0.20130000000000001"/>
    <s v="Q:B01:W0:_Z:A7110:CWH:SII:_Z:ALL:LE:E:C"/>
    <x v="0"/>
    <x v="0"/>
    <s v="W0"/>
    <s v="_Z"/>
    <x v="185"/>
    <x v="1"/>
    <s v="SII"/>
    <s v="_Z"/>
    <s v="ALL"/>
    <s v="LE"/>
    <s v="E"/>
    <s v="C"/>
    <x v="372"/>
    <x v="63"/>
    <n v="0.20130000000000001"/>
    <s v="Q:B01:W0:_Z:A7110:CWH:SII:_Z:ALL:LE:E:C20231"/>
    <n v="0"/>
    <n v="0.2"/>
    <x v="16"/>
    <x v="8"/>
    <x v="3"/>
  </r>
  <r>
    <s v="SUP.Q.B01.W0._Z.A7120.CWH.SII._Z.ALL.LE.E.C"/>
    <x v="18"/>
    <x v="317"/>
    <x v="4"/>
    <x v="2"/>
    <x v="37"/>
    <n v="17.8902"/>
    <s v="Q:B01:W0:_Z:A7120:CWH:SII:_Z:ALL:LE:E:C"/>
    <x v="0"/>
    <x v="0"/>
    <s v="W0"/>
    <s v="_Z"/>
    <x v="186"/>
    <x v="1"/>
    <s v="SII"/>
    <s v="_Z"/>
    <s v="ALL"/>
    <s v="LE"/>
    <s v="E"/>
    <s v="C"/>
    <x v="373"/>
    <x v="63"/>
    <n v="17.8902"/>
    <s v="Q:B01:W0:_Z:A7120:CWH:SII:_Z:ALL:LE:E:C20231"/>
    <n v="0"/>
    <n v="17.89"/>
    <x v="16"/>
    <x v="8"/>
    <x v="3"/>
  </r>
  <r>
    <s v="SUP.Q.B01.W0._Z.A7130.CWH.SII._Z.ALL.LE.E.C"/>
    <x v="18"/>
    <x v="318"/>
    <x v="4"/>
    <x v="2"/>
    <x v="37"/>
    <n v="31.633900000000001"/>
    <s v="Q:B01:W0:_Z:A7130:CWH:SII:_Z:ALL:LE:E:C"/>
    <x v="0"/>
    <x v="0"/>
    <s v="W0"/>
    <s v="_Z"/>
    <x v="187"/>
    <x v="1"/>
    <s v="SII"/>
    <s v="_Z"/>
    <s v="ALL"/>
    <s v="LE"/>
    <s v="E"/>
    <s v="C"/>
    <x v="374"/>
    <x v="63"/>
    <n v="31.633900000000001"/>
    <s v="Q:B01:W0:_Z:A7130:CWH:SII:_Z:ALL:LE:E:C20231"/>
    <n v="0"/>
    <n v="31.63"/>
    <x v="16"/>
    <x v="8"/>
    <x v="3"/>
  </r>
  <r>
    <s v="SUP.Q.B01.W0._Z.A7140.CWH.SII._Z.ALL.LE.E.C"/>
    <x v="18"/>
    <x v="319"/>
    <x v="4"/>
    <x v="2"/>
    <x v="37"/>
    <n v="502.55990000000003"/>
    <s v="Q:B01:W0:_Z:A7140:CWH:SII:_Z:ALL:LE:E:C"/>
    <x v="0"/>
    <x v="0"/>
    <s v="W0"/>
    <s v="_Z"/>
    <x v="188"/>
    <x v="1"/>
    <s v="SII"/>
    <s v="_Z"/>
    <s v="ALL"/>
    <s v="LE"/>
    <s v="E"/>
    <s v="C"/>
    <x v="375"/>
    <x v="63"/>
    <n v="502.55990000000003"/>
    <s v="Q:B01:W0:_Z:A7140:CWH:SII:_Z:ALL:LE:E:C20231"/>
    <n v="0"/>
    <n v="502.56"/>
    <x v="16"/>
    <x v="8"/>
    <x v="3"/>
  </r>
  <r>
    <s v="SUP.Q.B01.W0._Z.A7141.CWH.SII._Z.ALL.LE.E.C"/>
    <x v="18"/>
    <x v="320"/>
    <x v="4"/>
    <x v="2"/>
    <x v="37"/>
    <s v="-"/>
    <s v="Q:B01:W0:_Z:A7141:CWH:SII:_Z:ALL:LE:E:C"/>
    <x v="0"/>
    <x v="0"/>
    <s v="W0"/>
    <s v="_Z"/>
    <x v="189"/>
    <x v="1"/>
    <s v="SII"/>
    <s v="_Z"/>
    <s v="ALL"/>
    <s v="LE"/>
    <s v="E"/>
    <s v="C"/>
    <x v="376"/>
    <x v="63"/>
    <e v="#N/A"/>
    <s v="Q:B01:W0:_Z:A7141:CWH:SII:_Z:ALL:LE:E:C20231"/>
    <n v="0"/>
    <e v="#N/A"/>
    <x v="16"/>
    <x v="8"/>
    <x v="3"/>
  </r>
  <r>
    <s v="SUP.Q.B01.W0._Z.A7150.CWH.SII._Z.ALL.LE.E.C"/>
    <x v="18"/>
    <x v="321"/>
    <x v="4"/>
    <x v="2"/>
    <x v="37"/>
    <s v="-"/>
    <s v="Q:B01:W0:_Z:A7150:CWH:SII:_Z:ALL:LE:E:C"/>
    <x v="0"/>
    <x v="0"/>
    <s v="W0"/>
    <s v="_Z"/>
    <x v="190"/>
    <x v="1"/>
    <s v="SII"/>
    <s v="_Z"/>
    <s v="ALL"/>
    <s v="LE"/>
    <s v="E"/>
    <s v="C"/>
    <x v="377"/>
    <x v="63"/>
    <e v="#N/A"/>
    <s v="Q:B01:W0:_Z:A7150:CWH:SII:_Z:ALL:LE:E:C20231"/>
    <n v="0"/>
    <e v="#N/A"/>
    <x v="16"/>
    <x v="8"/>
    <x v="3"/>
  </r>
  <r>
    <s v="SUP.Q.B01.W0._Z.A7160.CWH.SII._Z.ALL.LE.E.C"/>
    <x v="18"/>
    <x v="322"/>
    <x v="4"/>
    <x v="2"/>
    <x v="37"/>
    <s v="-"/>
    <s v="Q:B01:W0:_Z:A7160:CWH:SII:_Z:ALL:LE:E:C"/>
    <x v="0"/>
    <x v="0"/>
    <s v="W0"/>
    <s v="_Z"/>
    <x v="191"/>
    <x v="1"/>
    <s v="SII"/>
    <s v="_Z"/>
    <s v="ALL"/>
    <s v="LE"/>
    <s v="E"/>
    <s v="C"/>
    <x v="378"/>
    <x v="63"/>
    <e v="#N/A"/>
    <s v="Q:B01:W0:_Z:A7160:CWH:SII:_Z:ALL:LE:E:C20231"/>
    <n v="0"/>
    <e v="#N/A"/>
    <x v="16"/>
    <x v="8"/>
    <x v="3"/>
  </r>
  <r>
    <s v="SUP.Q.B01.W0._Z.A7170.CWH.SII._Z.ALL.LE.E.C"/>
    <x v="18"/>
    <x v="323"/>
    <x v="4"/>
    <x v="2"/>
    <x v="37"/>
    <n v="6.5670000000000002"/>
    <s v="Q:B01:W0:_Z:A7170:CWH:SII:_Z:ALL:LE:E:C"/>
    <x v="0"/>
    <x v="0"/>
    <s v="W0"/>
    <s v="_Z"/>
    <x v="192"/>
    <x v="1"/>
    <s v="SII"/>
    <s v="_Z"/>
    <s v="ALL"/>
    <s v="LE"/>
    <s v="E"/>
    <s v="C"/>
    <x v="379"/>
    <x v="63"/>
    <n v="6.5670000000000002"/>
    <s v="Q:B01:W0:_Z:A7170:CWH:SII:_Z:ALL:LE:E:C20231"/>
    <n v="0"/>
    <n v="6.57"/>
    <x v="16"/>
    <x v="8"/>
    <x v="3"/>
  </r>
  <r>
    <s v="SUP.Q.B01.W0._Z.A7180.CWH.SII._Z.ALL.LE.E.C"/>
    <x v="18"/>
    <x v="324"/>
    <x v="4"/>
    <x v="2"/>
    <x v="37"/>
    <n v="0.25409999999999999"/>
    <s v="Q:B01:W0:_Z:A7180:CWH:SII:_Z:ALL:LE:E:C"/>
    <x v="0"/>
    <x v="0"/>
    <s v="W0"/>
    <s v="_Z"/>
    <x v="193"/>
    <x v="1"/>
    <s v="SII"/>
    <s v="_Z"/>
    <s v="ALL"/>
    <s v="LE"/>
    <s v="E"/>
    <s v="C"/>
    <x v="380"/>
    <x v="63"/>
    <n v="0.25409999999999999"/>
    <s v="Q:B01:W0:_Z:A7180:CWH:SII:_Z:ALL:LE:E:C20231"/>
    <n v="0"/>
    <n v="0.25"/>
    <x v="16"/>
    <x v="8"/>
    <x v="3"/>
  </r>
  <r>
    <s v="SUP.Q.B01.W0._Z.A7190.CWH.SII._Z.ALL.LE.E.C"/>
    <x v="18"/>
    <x v="325"/>
    <x v="4"/>
    <x v="2"/>
    <x v="37"/>
    <n v="27.320799999999998"/>
    <s v="Q:B01:W0:_Z:A7190:CWH:SII:_Z:ALL:LE:E:C"/>
    <x v="0"/>
    <x v="0"/>
    <s v="W0"/>
    <s v="_Z"/>
    <x v="194"/>
    <x v="1"/>
    <s v="SII"/>
    <s v="_Z"/>
    <s v="ALL"/>
    <s v="LE"/>
    <s v="E"/>
    <s v="C"/>
    <x v="381"/>
    <x v="63"/>
    <n v="27.320799999999998"/>
    <s v="Q:B01:W0:_Z:A7190:CWH:SII:_Z:ALL:LE:E:C20231"/>
    <n v="0"/>
    <n v="27.32"/>
    <x v="16"/>
    <x v="8"/>
    <x v="3"/>
  </r>
  <r>
    <s v="SUP.Q.B01.W0._Z.A7200.CWH.SII._Z.ALL.LE.E.C"/>
    <x v="18"/>
    <x v="326"/>
    <x v="4"/>
    <x v="2"/>
    <x v="37"/>
    <s v="-"/>
    <s v="Q:B01:W0:_Z:A7200:CWH:SII:_Z:ALL:LE:E:C"/>
    <x v="0"/>
    <x v="0"/>
    <s v="W0"/>
    <s v="_Z"/>
    <x v="195"/>
    <x v="1"/>
    <s v="SII"/>
    <s v="_Z"/>
    <s v="ALL"/>
    <s v="LE"/>
    <s v="E"/>
    <s v="C"/>
    <x v="382"/>
    <x v="63"/>
    <e v="#N/A"/>
    <s v="Q:B01:W0:_Z:A7200:CWH:SII:_Z:ALL:LE:E:C20231"/>
    <n v="0"/>
    <e v="#N/A"/>
    <x v="16"/>
    <x v="8"/>
    <x v="3"/>
  </r>
  <r>
    <s v="SUP.Q.B01._Z._Z.R0104.AMC.SII._Z._Z._Z.Z.C"/>
    <x v="0"/>
    <x v="0"/>
    <x v="5"/>
    <x v="2"/>
    <x v="37"/>
    <n v="8"/>
    <s v="Q:B01:_Z:_Z:R0104:AMC:SII:_Z:_Z:_Z:Z:C"/>
    <x v="0"/>
    <x v="0"/>
    <s v="_Z"/>
    <s v="_Z"/>
    <x v="0"/>
    <x v="2"/>
    <s v="SII"/>
    <s v="_Z"/>
    <s v="_Z"/>
    <s v="_Z"/>
    <s v="Z"/>
    <s v="C"/>
    <x v="0"/>
    <x v="30"/>
    <n v="8"/>
    <s v="Q:B01:_Z:_Z:R0104:AMC:SII:_Z:_Z:_Z:Z:C20231"/>
    <n v="0"/>
    <n v="8"/>
    <x v="0"/>
    <x v="8"/>
    <x v="3"/>
  </r>
  <r>
    <s v="SUP.Q.B01.W0._Z.P2110.AMC.SII._Z.ALL._Z.E.C"/>
    <x v="1"/>
    <x v="177"/>
    <x v="5"/>
    <x v="2"/>
    <x v="37"/>
    <n v="645.1404"/>
    <s v="Q:B01:W0:_Z:P2110:AMC:SII:_Z:ALL:_Z:E:C"/>
    <x v="0"/>
    <x v="0"/>
    <s v="W0"/>
    <s v="_Z"/>
    <x v="98"/>
    <x v="2"/>
    <s v="SII"/>
    <s v="_Z"/>
    <s v="ALL"/>
    <s v="_Z"/>
    <s v="E"/>
    <s v="C"/>
    <x v="177"/>
    <x v="30"/>
    <n v="645.1404"/>
    <s v="Q:B01:W0:_Z:P2110:AMC:SII:_Z:ALL:_Z:E:C20231"/>
    <n v="0"/>
    <n v="645.14"/>
    <x v="1"/>
    <x v="8"/>
    <x v="3"/>
  </r>
  <r>
    <s v="SUP.Q.B01.W0._Z.P2130.AMC.SII._Z.ALL._Z.E.C"/>
    <x v="1"/>
    <x v="174"/>
    <x v="5"/>
    <x v="2"/>
    <x v="37"/>
    <n v="1374.9356"/>
    <s v="Q:B01:W0:_Z:P2130:AMC:SII:_Z:ALL:_Z:E:C"/>
    <x v="0"/>
    <x v="0"/>
    <s v="W0"/>
    <s v="_Z"/>
    <x v="95"/>
    <x v="2"/>
    <s v="SII"/>
    <s v="_Z"/>
    <s v="ALL"/>
    <s v="_Z"/>
    <s v="E"/>
    <s v="C"/>
    <x v="174"/>
    <x v="30"/>
    <n v="1374.9356"/>
    <s v="Q:B01:W0:_Z:P2130:AMC:SII:_Z:ALL:_Z:E:C20231"/>
    <n v="0"/>
    <n v="1374.94"/>
    <x v="1"/>
    <x v="8"/>
    <x v="3"/>
  </r>
  <r>
    <s v="SUP.Q.B01.W0._Z.P2135.AMC.SII._Z.ALL._Z.E.C"/>
    <x v="1"/>
    <x v="286"/>
    <x v="5"/>
    <x v="2"/>
    <x v="37"/>
    <n v="479.04140000000001"/>
    <s v="Q:B01:W0:_Z:P2135:AMC:SII:_Z:ALL:_Z:E:C"/>
    <x v="0"/>
    <x v="0"/>
    <s v="W0"/>
    <s v="_Z"/>
    <x v="157"/>
    <x v="2"/>
    <s v="SII"/>
    <s v="_Z"/>
    <s v="ALL"/>
    <s v="_Z"/>
    <s v="E"/>
    <s v="C"/>
    <x v="341"/>
    <x v="30"/>
    <n v="479.04140000000001"/>
    <s v="Q:B01:W0:_Z:P2135:AMC:SII:_Z:ALL:_Z:E:C20231"/>
    <n v="0"/>
    <n v="479.04"/>
    <x v="1"/>
    <x v="8"/>
    <x v="3"/>
  </r>
  <r>
    <s v="SUP.Q.B01.W0._Z.P2144.AMC.SII._Z.ALL._Z.E.C"/>
    <x v="1"/>
    <x v="285"/>
    <x v="5"/>
    <x v="2"/>
    <x v="37"/>
    <s v="-"/>
    <s v="Q:B01:W0:_Z:P2144:AMC:SII:_Z:ALL:_Z:E:C"/>
    <x v="0"/>
    <x v="0"/>
    <s v="W0"/>
    <s v="_Z"/>
    <x v="156"/>
    <x v="2"/>
    <s v="SII"/>
    <s v="_Z"/>
    <s v="ALL"/>
    <s v="_Z"/>
    <s v="E"/>
    <s v="C"/>
    <x v="340"/>
    <x v="30"/>
    <e v="#N/A"/>
    <s v="Q:B01:W0:_Z:P2144:AMC:SII:_Z:ALL:_Z:E:C20231"/>
    <n v="0"/>
    <e v="#N/A"/>
    <x v="1"/>
    <x v="8"/>
    <x v="3"/>
  </r>
  <r>
    <s v="SUP.Q.B01.W0._Z.P2148.AMC.SII._Z.ALL._Z.E.C"/>
    <x v="1"/>
    <x v="172"/>
    <x v="5"/>
    <x v="2"/>
    <x v="37"/>
    <n v="-18.932600000000001"/>
    <s v="Q:B01:W0:_Z:P2148:AMC:SII:_Z:ALL:_Z:E:C"/>
    <x v="0"/>
    <x v="0"/>
    <s v="W0"/>
    <s v="_Z"/>
    <x v="93"/>
    <x v="2"/>
    <s v="SII"/>
    <s v="_Z"/>
    <s v="ALL"/>
    <s v="_Z"/>
    <s v="E"/>
    <s v="C"/>
    <x v="172"/>
    <x v="30"/>
    <n v="-18.932600000000001"/>
    <s v="Q:B01:W0:_Z:P2148:AMC:SII:_Z:ALL:_Z:E:C20231"/>
    <n v="0"/>
    <n v="-18.93"/>
    <x v="1"/>
    <x v="8"/>
    <x v="3"/>
  </r>
  <r>
    <s v="SUP.Q.B01.W0._Z.P2160.AMC.SII._Z.ALL._Z.E.C"/>
    <x v="1"/>
    <x v="287"/>
    <x v="5"/>
    <x v="2"/>
    <x v="37"/>
    <s v="-"/>
    <s v="Q:B01:W0:_Z:P2160:AMC:SII:_Z:ALL:_Z:E:C"/>
    <x v="0"/>
    <x v="0"/>
    <s v="W0"/>
    <s v="_Z"/>
    <x v="158"/>
    <x v="2"/>
    <s v="SII"/>
    <s v="_Z"/>
    <s v="ALL"/>
    <s v="_Z"/>
    <s v="E"/>
    <s v="C"/>
    <x v="342"/>
    <x v="30"/>
    <e v="#N/A"/>
    <s v="Q:B01:W0:_Z:P2160:AMC:SII:_Z:ALL:_Z:E:C20231"/>
    <n v="0"/>
    <e v="#N/A"/>
    <x v="1"/>
    <x v="8"/>
    <x v="3"/>
  </r>
  <r>
    <s v="SUP.Q.B01.W0._Z.P2100.AMC.SII._Z.ALL._Z.E.C"/>
    <x v="1"/>
    <x v="180"/>
    <x v="5"/>
    <x v="2"/>
    <x v="37"/>
    <n v="2549.7278999999999"/>
    <s v="Q:B01:W0:_Z:P2100:AMC:SII:_Z:ALL:_Z:E:C"/>
    <x v="0"/>
    <x v="0"/>
    <s v="W0"/>
    <s v="_Z"/>
    <x v="101"/>
    <x v="2"/>
    <s v="SII"/>
    <s v="_Z"/>
    <s v="ALL"/>
    <s v="_Z"/>
    <s v="E"/>
    <s v="C"/>
    <x v="180"/>
    <x v="30"/>
    <n v="2549.7278999999999"/>
    <s v="Q:B01:W0:_Z:P2100:AMC:SII:_Z:ALL:_Z:E:C20231"/>
    <n v="0"/>
    <n v="2549.73"/>
    <x v="1"/>
    <x v="8"/>
    <x v="3"/>
  </r>
  <r>
    <s v="SUP.Q.B01.W0._Z.P2240.AMC.SII._Z.ALL._Z.E.C"/>
    <x v="1"/>
    <x v="1"/>
    <x v="5"/>
    <x v="2"/>
    <x v="37"/>
    <n v="-1448.6631"/>
    <s v="Q:B01:W0:_Z:P2240:AMC:SII:_Z:ALL:_Z:E:C"/>
    <x v="0"/>
    <x v="0"/>
    <s v="W0"/>
    <s v="_Z"/>
    <x v="1"/>
    <x v="2"/>
    <s v="SII"/>
    <s v="_Z"/>
    <s v="ALL"/>
    <s v="_Z"/>
    <s v="E"/>
    <s v="C"/>
    <x v="1"/>
    <x v="30"/>
    <n v="-1448.6631"/>
    <s v="Q:B01:W0:_Z:P2240:AMC:SII:_Z:ALL:_Z:E:C20231"/>
    <n v="0"/>
    <n v="-1448.66"/>
    <x v="1"/>
    <x v="8"/>
    <x v="3"/>
  </r>
  <r>
    <s v="SUP.Q.B01.W0._Z.P2250.AMC.SII._Z.ALL._Z.E.C"/>
    <x v="1"/>
    <x v="176"/>
    <x v="5"/>
    <x v="2"/>
    <x v="37"/>
    <n v="1101.0648000000001"/>
    <s v="Q:B01:W0:_Z:P2250:AMC:SII:_Z:ALL:_Z:E:C"/>
    <x v="0"/>
    <x v="0"/>
    <s v="W0"/>
    <s v="_Z"/>
    <x v="97"/>
    <x v="2"/>
    <s v="SII"/>
    <s v="_Z"/>
    <s v="ALL"/>
    <s v="_Z"/>
    <s v="E"/>
    <s v="C"/>
    <x v="176"/>
    <x v="30"/>
    <n v="1101.0648000000001"/>
    <s v="Q:B01:W0:_Z:P2250:AMC:SII:_Z:ALL:_Z:E:C20231"/>
    <n v="0"/>
    <n v="1101.06"/>
    <x v="1"/>
    <x v="8"/>
    <x v="3"/>
  </r>
  <r>
    <s v="SUP.Q.B01.W0._Z.P2440.AMC.SII._Z.ALL._Z.E.C"/>
    <x v="1"/>
    <x v="173"/>
    <x v="5"/>
    <x v="2"/>
    <x v="37"/>
    <s v="-"/>
    <s v="Q:B01:W0:_Z:P2440:AMC:SII:_Z:ALL:_Z:E:C"/>
    <x v="0"/>
    <x v="0"/>
    <s v="W0"/>
    <s v="_Z"/>
    <x v="94"/>
    <x v="2"/>
    <s v="SII"/>
    <s v="_Z"/>
    <s v="ALL"/>
    <s v="_Z"/>
    <s v="E"/>
    <s v="C"/>
    <x v="173"/>
    <x v="30"/>
    <e v="#N/A"/>
    <s v="Q:B01:W0:_Z:P2440:AMC:SII:_Z:ALL:_Z:E:C20231"/>
    <n v="0"/>
    <e v="#N/A"/>
    <x v="1"/>
    <x v="8"/>
    <x v="3"/>
  </r>
  <r>
    <s v="SUP.Q.B01.W0._Z.P2450.AMC.SII._Z.ALL._Z.E.C"/>
    <x v="1"/>
    <x v="181"/>
    <x v="5"/>
    <x v="2"/>
    <x v="37"/>
    <s v="-"/>
    <s v="Q:B01:W0:_Z:P2450:AMC:SII:_Z:ALL:_Z:E:C"/>
    <x v="0"/>
    <x v="0"/>
    <s v="W0"/>
    <s v="_Z"/>
    <x v="102"/>
    <x v="2"/>
    <s v="SII"/>
    <s v="_Z"/>
    <s v="ALL"/>
    <s v="_Z"/>
    <s v="E"/>
    <s v="C"/>
    <x v="181"/>
    <x v="30"/>
    <e v="#N/A"/>
    <s v="Q:B01:W0:_Z:P2450:AMC:SII:_Z:ALL:_Z:E:C20231"/>
    <n v="0"/>
    <e v="#N/A"/>
    <x v="1"/>
    <x v="8"/>
    <x v="3"/>
  </r>
  <r>
    <s v="SUP.Q.B01.W0._Z.P3300.AMC.SII._Z.ALL._Z.E.C"/>
    <x v="1"/>
    <x v="182"/>
    <x v="5"/>
    <x v="2"/>
    <x v="37"/>
    <n v="1118.6124"/>
    <s v="Q:B01:W0:_Z:P3300:AMC:SII:_Z:ALL:_Z:E:C"/>
    <x v="0"/>
    <x v="0"/>
    <s v="W0"/>
    <s v="_Z"/>
    <x v="103"/>
    <x v="2"/>
    <s v="SII"/>
    <s v="_Z"/>
    <s v="ALL"/>
    <s v="_Z"/>
    <s v="E"/>
    <s v="C"/>
    <x v="182"/>
    <x v="30"/>
    <n v="1118.6124"/>
    <s v="Q:B01:W0:_Z:P3300:AMC:SII:_Z:ALL:_Z:E:C20231"/>
    <n v="0"/>
    <n v="1118.6099999999999"/>
    <x v="1"/>
    <x v="8"/>
    <x v="3"/>
  </r>
  <r>
    <s v="SUP.Q.B01.W0._Z.P3310.AMC.SII._Z.ALL._Z.E.C"/>
    <x v="1"/>
    <x v="185"/>
    <x v="5"/>
    <x v="2"/>
    <x v="37"/>
    <n v="-303.66840000000002"/>
    <s v="Q:B01:W0:_Z:P3310:AMC:SII:_Z:ALL:_Z:E:C"/>
    <x v="0"/>
    <x v="0"/>
    <s v="W0"/>
    <s v="_Z"/>
    <x v="106"/>
    <x v="2"/>
    <s v="SII"/>
    <s v="_Z"/>
    <s v="ALL"/>
    <s v="_Z"/>
    <s v="E"/>
    <s v="C"/>
    <x v="185"/>
    <x v="30"/>
    <n v="-303.66840000000002"/>
    <s v="Q:B01:W0:_Z:P3310:AMC:SII:_Z:ALL:_Z:E:C20231"/>
    <n v="0"/>
    <n v="-303.67"/>
    <x v="1"/>
    <x v="8"/>
    <x v="3"/>
  </r>
  <r>
    <s v="SUP.Q.B01.W0._Z.P0000.AMC.SII._Z.ALL._Z.E.C"/>
    <x v="1"/>
    <x v="179"/>
    <x v="5"/>
    <x v="2"/>
    <x v="37"/>
    <n v="814.94399999999996"/>
    <s v="Q:B01:W0:_Z:P0000:AMC:SII:_Z:ALL:_Z:E:C"/>
    <x v="0"/>
    <x v="0"/>
    <s v="W0"/>
    <s v="_Z"/>
    <x v="100"/>
    <x v="2"/>
    <s v="SII"/>
    <s v="_Z"/>
    <s v="ALL"/>
    <s v="_Z"/>
    <s v="E"/>
    <s v="C"/>
    <x v="179"/>
    <x v="30"/>
    <n v="814.94399999999996"/>
    <s v="Q:B01:W0:_Z:P0000:AMC:SII:_Z:ALL:_Z:E:C20231"/>
    <n v="0"/>
    <n v="814.94"/>
    <x v="1"/>
    <x v="8"/>
    <x v="3"/>
  </r>
  <r>
    <s v="SUP.Q.B01.W0._Z.I2513.AMC.SII._Z._Z._Z.PCT.C"/>
    <x v="1"/>
    <x v="178"/>
    <x v="5"/>
    <x v="2"/>
    <x v="37"/>
    <n v="25.3"/>
    <s v="Q:B01:W0:_Z:I2513:AMC:SII:_Z:_Z:_Z:PCT:C"/>
    <x v="0"/>
    <x v="0"/>
    <s v="W0"/>
    <s v="_Z"/>
    <x v="99"/>
    <x v="2"/>
    <s v="SII"/>
    <s v="_Z"/>
    <s v="_Z"/>
    <s v="_Z"/>
    <s v="PCT"/>
    <s v="C"/>
    <x v="178"/>
    <x v="30"/>
    <n v="0.253"/>
    <s v="Q:B01:W0:_Z:I2513:AMC:SII:_Z:_Z:_Z:PCT:C20231"/>
    <n v="0"/>
    <n v="25.3"/>
    <x v="1"/>
    <x v="8"/>
    <x v="3"/>
  </r>
  <r>
    <s v="SUP.Q.B01.W0._Z.I2531.AMC.SII._Z._Z._Z.PCT.C"/>
    <x v="1"/>
    <x v="175"/>
    <x v="5"/>
    <x v="2"/>
    <x v="37"/>
    <n v="53.92"/>
    <s v="Q:B01:W0:_Z:I2531:AMC:SII:_Z:_Z:_Z:PCT:C"/>
    <x v="0"/>
    <x v="0"/>
    <s v="W0"/>
    <s v="_Z"/>
    <x v="96"/>
    <x v="2"/>
    <s v="SII"/>
    <s v="_Z"/>
    <s v="_Z"/>
    <s v="_Z"/>
    <s v="PCT"/>
    <s v="C"/>
    <x v="175"/>
    <x v="30"/>
    <n v="0.53920000000000001"/>
    <s v="Q:B01:W0:_Z:I2531:AMC:SII:_Z:_Z:_Z:PCT:C20231"/>
    <n v="0"/>
    <n v="53.92"/>
    <x v="1"/>
    <x v="8"/>
    <x v="3"/>
  </r>
  <r>
    <s v="SUP.Q.B01.W0._Z.I2527.AMC.SII._Z._Z._Z.PCT.C"/>
    <x v="1"/>
    <x v="288"/>
    <x v="5"/>
    <x v="2"/>
    <x v="37"/>
    <n v="18.79"/>
    <s v="Q:B01:W0:_Z:I2527:AMC:SII:_Z:_Z:_Z:PCT:C"/>
    <x v="0"/>
    <x v="0"/>
    <s v="W0"/>
    <s v="_Z"/>
    <x v="159"/>
    <x v="2"/>
    <s v="SII"/>
    <s v="_Z"/>
    <s v="_Z"/>
    <s v="_Z"/>
    <s v="PCT"/>
    <s v="C"/>
    <x v="343"/>
    <x v="30"/>
    <n v="0.18789999999999998"/>
    <s v="Q:B01:W0:_Z:I2527:AMC:SII:_Z:_Z:_Z:PCT:C20231"/>
    <n v="0"/>
    <n v="18.79"/>
    <x v="1"/>
    <x v="8"/>
    <x v="3"/>
  </r>
  <r>
    <s v="SUP.Q.B01.W0._Z.I2120.AMC.SII._Z._Z._Z.PCT.C"/>
    <x v="1"/>
    <x v="289"/>
    <x v="5"/>
    <x v="2"/>
    <x v="37"/>
    <n v="0.83"/>
    <s v="Q:B01:W0:_Z:I2120:AMC:SII:_Z:_Z:_Z:PCT:C"/>
    <x v="0"/>
    <x v="0"/>
    <s v="W0"/>
    <s v="_Z"/>
    <x v="160"/>
    <x v="2"/>
    <s v="SII"/>
    <s v="_Z"/>
    <s v="_Z"/>
    <s v="_Z"/>
    <s v="PCT"/>
    <s v="C"/>
    <x v="344"/>
    <x v="30"/>
    <n v="8.3000000000000001E-3"/>
    <s v="Q:B01:W0:_Z:I2120:AMC:SII:_Z:_Z:_Z:PCT:C20231"/>
    <n v="0"/>
    <n v="0.83"/>
    <x v="1"/>
    <x v="8"/>
    <x v="3"/>
  </r>
  <r>
    <s v="SUP.Q.B01.W0._Z.I2003.AMC.SII._Z._Z._Z.PCT.C"/>
    <x v="1"/>
    <x v="184"/>
    <x v="5"/>
    <x v="2"/>
    <x v="37"/>
    <n v="12.03"/>
    <s v="Q:B01:W0:_Z:I2003:AMC:SII:_Z:_Z:_Z:PCT:C"/>
    <x v="0"/>
    <x v="0"/>
    <s v="W0"/>
    <s v="_Z"/>
    <x v="105"/>
    <x v="2"/>
    <s v="SII"/>
    <s v="_Z"/>
    <s v="_Z"/>
    <s v="_Z"/>
    <s v="PCT"/>
    <s v="C"/>
    <x v="184"/>
    <x v="30"/>
    <n v="0.12029999999999999"/>
    <s v="Q:B01:W0:_Z:I2003:AMC:SII:_Z:_Z:_Z:PCT:C20231"/>
    <n v="0"/>
    <n v="12.03"/>
    <x v="1"/>
    <x v="8"/>
    <x v="3"/>
  </r>
  <r>
    <s v="SUP.Q.B01.W0._Z.I2004.AMC.SII._Z._Z._Z.PCT.C"/>
    <x v="1"/>
    <x v="183"/>
    <x v="5"/>
    <x v="2"/>
    <x v="37"/>
    <n v="0.92999999999999994"/>
    <s v="Q:B01:W0:_Z:I2004:AMC:SII:_Z:_Z:_Z:PCT:C"/>
    <x v="0"/>
    <x v="0"/>
    <s v="W0"/>
    <s v="_Z"/>
    <x v="104"/>
    <x v="2"/>
    <s v="SII"/>
    <s v="_Z"/>
    <s v="_Z"/>
    <s v="_Z"/>
    <s v="PCT"/>
    <s v="C"/>
    <x v="183"/>
    <x v="30"/>
    <n v="9.2999999999999992E-3"/>
    <s v="Q:B01:W0:_Z:I2004:AMC:SII:_Z:_Z:_Z:PCT:C20231"/>
    <n v="0"/>
    <n v="0.93"/>
    <x v="1"/>
    <x v="8"/>
    <x v="3"/>
  </r>
  <r>
    <s v="SUP.Q.B01.W0._Z.I2100.AMC.SII._Z._Z._Z.PCT.C"/>
    <x v="1"/>
    <x v="171"/>
    <x v="5"/>
    <x v="2"/>
    <x v="37"/>
    <n v="56.820000000000007"/>
    <s v="Q:B01:W0:_Z:I2100:AMC:SII:_Z:_Z:_Z:PCT:C"/>
    <x v="0"/>
    <x v="0"/>
    <s v="W0"/>
    <s v="_Z"/>
    <x v="92"/>
    <x v="2"/>
    <s v="SII"/>
    <s v="_Z"/>
    <s v="_Z"/>
    <s v="_Z"/>
    <s v="PCT"/>
    <s v="C"/>
    <x v="171"/>
    <x v="30"/>
    <n v="0.56820000000000004"/>
    <s v="Q:B01:W0:_Z:I2100:AMC:SII:_Z:_Z:_Z:PCT:C20231"/>
    <n v="0"/>
    <n v="56.82"/>
    <x v="1"/>
    <x v="8"/>
    <x v="3"/>
  </r>
  <r>
    <s v="SUP.Q.B01.W0._Z.I2110.AMC.SII._Z._Z._Z.PCT.C"/>
    <x v="1"/>
    <x v="259"/>
    <x v="5"/>
    <x v="2"/>
    <x v="37"/>
    <n v="0.11"/>
    <s v="Q:B01:W0:_Z:I2110:AMC:SII:_Z:_Z:_Z:PCT:C"/>
    <x v="0"/>
    <x v="0"/>
    <s v="W0"/>
    <s v="_Z"/>
    <x v="142"/>
    <x v="2"/>
    <s v="SII"/>
    <s v="_Z"/>
    <s v="_Z"/>
    <s v="_Z"/>
    <s v="PCT"/>
    <s v="C"/>
    <x v="259"/>
    <x v="30"/>
    <n v="1.1000000000000001E-3"/>
    <s v="Q:B01:W0:_Z:I2110:AMC:SII:_Z:_Z:_Z:PCT:C20231"/>
    <n v="0"/>
    <n v="0.11"/>
    <x v="1"/>
    <x v="8"/>
    <x v="3"/>
  </r>
  <r>
    <s v="SUP.Q.B01.W0._Z.A0010.AMC.SII._Z.ALL.LE.E.C"/>
    <x v="2"/>
    <x v="10"/>
    <x v="5"/>
    <x v="2"/>
    <x v="37"/>
    <n v="104.0849"/>
    <s v="Q:B01:W0:_Z:A0010:AMC:SII:_Z:ALL:LE:E:C"/>
    <x v="0"/>
    <x v="0"/>
    <s v="W0"/>
    <s v="_Z"/>
    <x v="5"/>
    <x v="2"/>
    <s v="SII"/>
    <s v="_Z"/>
    <s v="ALL"/>
    <s v="LE"/>
    <s v="E"/>
    <s v="C"/>
    <x v="10"/>
    <x v="30"/>
    <n v="104.0849"/>
    <s v="Q:B01:W0:_Z:A0010:AMC:SII:_Z:ALL:LE:E:C20231"/>
    <n v="0"/>
    <n v="104.08"/>
    <x v="2"/>
    <x v="8"/>
    <x v="3"/>
  </r>
  <r>
    <s v="SUP.Q.B01.W0._Z.A1140.AMC.SII._Z.ALL.LE.E.C"/>
    <x v="2"/>
    <x v="16"/>
    <x v="5"/>
    <x v="2"/>
    <x v="37"/>
    <n v="117.44070000000001"/>
    <s v="Q:B01:W0:_Z:A1140:AMC:SII:_Z:ALL:LE:E:C"/>
    <x v="0"/>
    <x v="0"/>
    <s v="W0"/>
    <s v="_Z"/>
    <x v="2"/>
    <x v="2"/>
    <s v="SII"/>
    <s v="_Z"/>
    <s v="ALL"/>
    <s v="LE"/>
    <s v="E"/>
    <s v="C"/>
    <x v="16"/>
    <x v="30"/>
    <n v="117.44070000000001"/>
    <s v="Q:B01:W0:_Z:A1140:AMC:SII:_Z:ALL:LE:E:C20231"/>
    <n v="0"/>
    <n v="117.44"/>
    <x v="2"/>
    <x v="8"/>
    <x v="3"/>
  </r>
  <r>
    <s v="SUP.Q.B01.W0.S121.A1140.AMC.SII._Z.ALL.LE.E.C"/>
    <x v="2"/>
    <x v="2"/>
    <x v="5"/>
    <x v="2"/>
    <x v="37"/>
    <s v="-"/>
    <s v="Q:B01:W0:S121:A1140:AMC:SII:_Z:ALL:LE:E:C"/>
    <x v="0"/>
    <x v="0"/>
    <s v="W0"/>
    <s v="S121"/>
    <x v="2"/>
    <x v="2"/>
    <s v="SII"/>
    <s v="_Z"/>
    <s v="ALL"/>
    <s v="LE"/>
    <s v="E"/>
    <s v="C"/>
    <x v="2"/>
    <x v="30"/>
    <e v="#N/A"/>
    <s v="Q:B01:W0:S121:A1140:AMC:SII:_Z:ALL:LE:E:C20231"/>
    <n v="0"/>
    <e v="#N/A"/>
    <x v="2"/>
    <x v="8"/>
    <x v="3"/>
  </r>
  <r>
    <s v="SUP.Q.B01.W0.S13.A1140.AMC.SII._Z.ALL.LE.E.C"/>
    <x v="2"/>
    <x v="4"/>
    <x v="5"/>
    <x v="2"/>
    <x v="37"/>
    <s v="-"/>
    <s v="Q:B01:W0:S13:A1140:AMC:SII:_Z:ALL:LE:E:C"/>
    <x v="0"/>
    <x v="0"/>
    <s v="W0"/>
    <s v="S13"/>
    <x v="2"/>
    <x v="2"/>
    <s v="SII"/>
    <s v="_Z"/>
    <s v="ALL"/>
    <s v="LE"/>
    <s v="E"/>
    <s v="C"/>
    <x v="4"/>
    <x v="30"/>
    <e v="#N/A"/>
    <s v="Q:B01:W0:S13:A1140:AMC:SII:_Z:ALL:LE:E:C20231"/>
    <n v="0"/>
    <e v="#N/A"/>
    <x v="2"/>
    <x v="8"/>
    <x v="3"/>
  </r>
  <r>
    <s v="SUP.Q.B01.W0.S122Z.A1140.AMC.SII._Z.ALL.LE.E.C"/>
    <x v="2"/>
    <x v="3"/>
    <x v="5"/>
    <x v="2"/>
    <x v="37"/>
    <n v="44.383899999999997"/>
    <s v="Q:B01:W0:S122Z:A1140:AMC:SII:_Z:ALL:LE:E:C"/>
    <x v="0"/>
    <x v="0"/>
    <s v="W0"/>
    <s v="S122Z"/>
    <x v="2"/>
    <x v="2"/>
    <s v="SII"/>
    <s v="_Z"/>
    <s v="ALL"/>
    <s v="LE"/>
    <s v="E"/>
    <s v="C"/>
    <x v="3"/>
    <x v="30"/>
    <n v="44.383899999999997"/>
    <s v="Q:B01:W0:S122Z:A1140:AMC:SII:_Z:ALL:LE:E:C20231"/>
    <n v="0"/>
    <n v="44.38"/>
    <x v="2"/>
    <x v="8"/>
    <x v="3"/>
  </r>
  <r>
    <s v="SUP.Q.B01.W0.S12R.A1140.AMC.SII._Z.ALL.LE.E.C"/>
    <x v="2"/>
    <x v="8"/>
    <x v="5"/>
    <x v="2"/>
    <x v="37"/>
    <n v="21.171299999999999"/>
    <s v="Q:B01:W0:S12R:A1140:AMC:SII:_Z:ALL:LE:E:C"/>
    <x v="0"/>
    <x v="0"/>
    <s v="W0"/>
    <s v="S12R"/>
    <x v="2"/>
    <x v="2"/>
    <s v="SII"/>
    <s v="_Z"/>
    <s v="ALL"/>
    <s v="LE"/>
    <s v="E"/>
    <s v="C"/>
    <x v="8"/>
    <x v="30"/>
    <n v="21.171299999999999"/>
    <s v="Q:B01:W0:S12R:A1140:AMC:SII:_Z:ALL:LE:E:C20231"/>
    <n v="0"/>
    <n v="21.17"/>
    <x v="2"/>
    <x v="8"/>
    <x v="3"/>
  </r>
  <r>
    <s v="SUP.Q.B01.W0.S11.A1140.AMC.SII._Z.ALL.LE.E.C"/>
    <x v="2"/>
    <x v="7"/>
    <x v="5"/>
    <x v="2"/>
    <x v="37"/>
    <s v="-"/>
    <s v="Q:B01:W0:S11:A1140:AMC:SII:_Z:ALL:LE:E:C"/>
    <x v="0"/>
    <x v="0"/>
    <s v="W0"/>
    <s v="S11"/>
    <x v="2"/>
    <x v="2"/>
    <s v="SII"/>
    <s v="_Z"/>
    <s v="ALL"/>
    <s v="LE"/>
    <s v="E"/>
    <s v="C"/>
    <x v="7"/>
    <x v="30"/>
    <e v="#N/A"/>
    <s v="Q:B01:W0:S11:A1140:AMC:SII:_Z:ALL:LE:E:C20231"/>
    <n v="0"/>
    <e v="#N/A"/>
    <x v="2"/>
    <x v="8"/>
    <x v="3"/>
  </r>
  <r>
    <s v="SUP.Q.B01.W0.S14.A1140.AMC.SII._Z.ALL.LE.E.C"/>
    <x v="2"/>
    <x v="6"/>
    <x v="5"/>
    <x v="2"/>
    <x v="37"/>
    <s v="-"/>
    <s v="Q:B01:W0:S14:A1140:AMC:SII:_Z:ALL:LE:E:C"/>
    <x v="0"/>
    <x v="0"/>
    <s v="W0"/>
    <s v="S14"/>
    <x v="2"/>
    <x v="2"/>
    <s v="SII"/>
    <s v="_Z"/>
    <s v="ALL"/>
    <s v="LE"/>
    <s v="E"/>
    <s v="C"/>
    <x v="6"/>
    <x v="30"/>
    <e v="#N/A"/>
    <s v="Q:B01:W0:S14:A1140:AMC:SII:_Z:ALL:LE:E:C20231"/>
    <n v="0"/>
    <e v="#N/A"/>
    <x v="2"/>
    <x v="8"/>
    <x v="3"/>
  </r>
  <r>
    <s v="SUP.Q.B01.W0._Z.A1200.AMC.SII._Z.ALL.LE.E.C"/>
    <x v="2"/>
    <x v="11"/>
    <x v="5"/>
    <x v="2"/>
    <x v="37"/>
    <n v="90.834699999999998"/>
    <s v="Q:B01:W0:_Z:A1200:AMC:SII:_Z:ALL:LE:E:C"/>
    <x v="0"/>
    <x v="0"/>
    <s v="W0"/>
    <s v="_Z"/>
    <x v="6"/>
    <x v="2"/>
    <s v="SII"/>
    <s v="_Z"/>
    <s v="ALL"/>
    <s v="LE"/>
    <s v="E"/>
    <s v="C"/>
    <x v="11"/>
    <x v="30"/>
    <n v="90.834699999999998"/>
    <s v="Q:B01:W0:_Z:A1200:AMC:SII:_Z:ALL:LE:E:C20231"/>
    <n v="0"/>
    <n v="90.83"/>
    <x v="2"/>
    <x v="8"/>
    <x v="3"/>
  </r>
  <r>
    <s v="SUP.Q.B01.W0._Z.A1301.AMC.SII._Z.ALL.LE.E.C"/>
    <x v="2"/>
    <x v="13"/>
    <x v="5"/>
    <x v="2"/>
    <x v="37"/>
    <s v="-"/>
    <s v="Q:B01:W0:_Z:A1301:AMC:SII:_Z:ALL:LE:E:C"/>
    <x v="0"/>
    <x v="0"/>
    <s v="W0"/>
    <s v="_Z"/>
    <x v="8"/>
    <x v="2"/>
    <s v="SII"/>
    <s v="_Z"/>
    <s v="ALL"/>
    <s v="LE"/>
    <s v="E"/>
    <s v="C"/>
    <x v="13"/>
    <x v="30"/>
    <e v="#N/A"/>
    <s v="Q:B01:W0:_Z:A1301:AMC:SII:_Z:ALL:LE:E:C20231"/>
    <n v="0"/>
    <e v="#N/A"/>
    <x v="2"/>
    <x v="8"/>
    <x v="3"/>
  </r>
  <r>
    <s v="SUP.Q.B01.W0._Z.A1401.AMC.SII._Z.ALL.LE.E.C"/>
    <x v="2"/>
    <x v="12"/>
    <x v="5"/>
    <x v="2"/>
    <x v="37"/>
    <n v="22.847999999999999"/>
    <s v="Q:B01:W0:_Z:A1401:AMC:SII:_Z:ALL:LE:E:C"/>
    <x v="0"/>
    <x v="0"/>
    <s v="W0"/>
    <s v="_Z"/>
    <x v="7"/>
    <x v="2"/>
    <s v="SII"/>
    <s v="_Z"/>
    <s v="ALL"/>
    <s v="LE"/>
    <s v="E"/>
    <s v="C"/>
    <x v="12"/>
    <x v="30"/>
    <n v="22.847999999999999"/>
    <s v="Q:B01:W0:_Z:A1401:AMC:SII:_Z:ALL:LE:E:C20231"/>
    <n v="0"/>
    <n v="22.85"/>
    <x v="2"/>
    <x v="8"/>
    <x v="3"/>
  </r>
  <r>
    <s v="SUP.Q.B01.W0._Z.A1410.AMC.SII._Z.ALL.LE.E.C"/>
    <x v="2"/>
    <x v="9"/>
    <x v="5"/>
    <x v="2"/>
    <x v="37"/>
    <n v="20.804099999999998"/>
    <s v="Q:B01:W0:_Z:A1410:AMC:SII:_Z:ALL:LE:E:C"/>
    <x v="0"/>
    <x v="0"/>
    <s v="W0"/>
    <s v="_Z"/>
    <x v="4"/>
    <x v="2"/>
    <s v="SII"/>
    <s v="_Z"/>
    <s v="ALL"/>
    <s v="LE"/>
    <s v="E"/>
    <s v="C"/>
    <x v="9"/>
    <x v="30"/>
    <n v="20.804099999999998"/>
    <s v="Q:B01:W0:_Z:A1410:AMC:SII:_Z:ALL:LE:E:C20231"/>
    <n v="0"/>
    <n v="20.8"/>
    <x v="2"/>
    <x v="8"/>
    <x v="3"/>
  </r>
  <r>
    <s v="SUP.Q.B01.W0._Z.A1420.AMC.SII._Z.ALL.LE.E.C"/>
    <x v="2"/>
    <x v="5"/>
    <x v="5"/>
    <x v="2"/>
    <x v="37"/>
    <n v="2.0438999999999998"/>
    <s v="Q:B01:W0:_Z:A1420:AMC:SII:_Z:ALL:LE:E:C"/>
    <x v="0"/>
    <x v="0"/>
    <s v="W0"/>
    <s v="_Z"/>
    <x v="3"/>
    <x v="2"/>
    <s v="SII"/>
    <s v="_Z"/>
    <s v="ALL"/>
    <s v="LE"/>
    <s v="E"/>
    <s v="C"/>
    <x v="5"/>
    <x v="30"/>
    <n v="2.0438999999999998"/>
    <s v="Q:B01:W0:_Z:A1420:AMC:SII:_Z:ALL:LE:E:C20231"/>
    <n v="0"/>
    <n v="2.04"/>
    <x v="2"/>
    <x v="8"/>
    <x v="3"/>
  </r>
  <r>
    <s v="SUP.Q.B01.W0._Z.A2120.AMC.SII._Z.ALL.LE.E.C"/>
    <x v="2"/>
    <x v="15"/>
    <x v="5"/>
    <x v="2"/>
    <x v="37"/>
    <s v="-"/>
    <s v="Q:B01:W0:_Z:A2120:AMC:SII:_Z:ALL:LE:E:C"/>
    <x v="0"/>
    <x v="0"/>
    <s v="W0"/>
    <s v="_Z"/>
    <x v="10"/>
    <x v="2"/>
    <s v="SII"/>
    <s v="_Z"/>
    <s v="ALL"/>
    <s v="LE"/>
    <s v="E"/>
    <s v="C"/>
    <x v="15"/>
    <x v="30"/>
    <e v="#N/A"/>
    <s v="Q:B01:W0:_Z:A2120:AMC:SII:_Z:ALL:LE:E:C20231"/>
    <n v="0"/>
    <e v="#N/A"/>
    <x v="2"/>
    <x v="8"/>
    <x v="3"/>
  </r>
  <r>
    <s v="SUP.Q.B01.W0._Z.A3200.AMC.SII._Z.ALL.LE.E.C"/>
    <x v="2"/>
    <x v="14"/>
    <x v="5"/>
    <x v="2"/>
    <x v="37"/>
    <n v="2.6833"/>
    <s v="Q:B01:W0:_Z:A3200:AMC:SII:_Z:ALL:LE:E:C"/>
    <x v="0"/>
    <x v="0"/>
    <s v="W0"/>
    <s v="_Z"/>
    <x v="9"/>
    <x v="2"/>
    <s v="SII"/>
    <s v="_Z"/>
    <s v="ALL"/>
    <s v="LE"/>
    <s v="E"/>
    <s v="C"/>
    <x v="14"/>
    <x v="30"/>
    <n v="2.6833"/>
    <s v="Q:B01:W0:_Z:A3200:AMC:SII:_Z:ALL:LE:E:C20231"/>
    <n v="0"/>
    <n v="2.68"/>
    <x v="2"/>
    <x v="8"/>
    <x v="3"/>
  </r>
  <r>
    <s v="SUP.Q.B01.W0._Z.A9600.AMC.SII._Z.ALL.LE.E.C"/>
    <x v="2"/>
    <x v="17"/>
    <x v="5"/>
    <x v="2"/>
    <x v="37"/>
    <n v="6.9835000000000003"/>
    <s v="Q:B01:W0:_Z:A9600:AMC:SII:_Z:ALL:LE:E:C"/>
    <x v="0"/>
    <x v="0"/>
    <s v="W0"/>
    <s v="_Z"/>
    <x v="11"/>
    <x v="2"/>
    <s v="SII"/>
    <s v="_Z"/>
    <s v="ALL"/>
    <s v="LE"/>
    <s v="E"/>
    <s v="C"/>
    <x v="17"/>
    <x v="30"/>
    <n v="6.9835000000000003"/>
    <s v="Q:B01:W0:_Z:A9600:AMC:SII:_Z:ALL:LE:E:C20231"/>
    <n v="0"/>
    <n v="6.98"/>
    <x v="2"/>
    <x v="8"/>
    <x v="3"/>
  </r>
  <r>
    <s v="SUP.Q.B01.W0._Z.A0000.AMC.SII._Z.ALL.LE.E.C"/>
    <x v="2"/>
    <x v="18"/>
    <x v="5"/>
    <x v="2"/>
    <x v="37"/>
    <n v="351.46949999999998"/>
    <s v="Q:B01:W0:_Z:A0000:AMC:SII:_Z:ALL:LE:E:C"/>
    <x v="0"/>
    <x v="0"/>
    <s v="W0"/>
    <s v="_Z"/>
    <x v="12"/>
    <x v="2"/>
    <s v="SII"/>
    <s v="_Z"/>
    <s v="ALL"/>
    <s v="LE"/>
    <s v="E"/>
    <s v="C"/>
    <x v="18"/>
    <x v="30"/>
    <n v="351.46949999999998"/>
    <s v="Q:B01:W0:_Z:A0000:AMC:SII:_Z:ALL:LE:E:C20231"/>
    <n v="0"/>
    <n v="351.47"/>
    <x v="2"/>
    <x v="8"/>
    <x v="3"/>
  </r>
  <r>
    <s v="SUP.Q.B01.W0._Z.I3063.AMC.SII._Z._Z._Z.PCT.C"/>
    <x v="2"/>
    <x v="20"/>
    <x v="5"/>
    <x v="2"/>
    <x v="37"/>
    <n v="85.41"/>
    <s v="Q:B01:W0:_Z:I3063:AMC:SII:_Z:_Z:_Z:PCT:C"/>
    <x v="0"/>
    <x v="0"/>
    <s v="W0"/>
    <s v="_Z"/>
    <x v="14"/>
    <x v="2"/>
    <s v="SII"/>
    <s v="_Z"/>
    <s v="_Z"/>
    <s v="_Z"/>
    <s v="PCT"/>
    <s v="C"/>
    <x v="20"/>
    <x v="30"/>
    <n v="0.85409999999999997"/>
    <s v="Q:B01:W0:_Z:I3063:AMC:SII:_Z:_Z:_Z:PCT:C20231"/>
    <n v="0"/>
    <n v="85.41"/>
    <x v="2"/>
    <x v="8"/>
    <x v="3"/>
  </r>
  <r>
    <s v="SUP.Q.B01.W0._Z.I3053.AMC.SII._Z._Z._Z.PCT.C"/>
    <x v="2"/>
    <x v="19"/>
    <x v="5"/>
    <x v="2"/>
    <x v="37"/>
    <n v="14.59"/>
    <s v="Q:B01:W0:_Z:I3053:AMC:SII:_Z:_Z:_Z:PCT:C"/>
    <x v="0"/>
    <x v="0"/>
    <s v="W0"/>
    <s v="_Z"/>
    <x v="13"/>
    <x v="2"/>
    <s v="SII"/>
    <s v="_Z"/>
    <s v="_Z"/>
    <s v="_Z"/>
    <s v="PCT"/>
    <s v="C"/>
    <x v="19"/>
    <x v="30"/>
    <n v="0.1459"/>
    <s v="Q:B01:W0:_Z:I3053:AMC:SII:_Z:_Z:_Z:PCT:C20231"/>
    <n v="0"/>
    <n v="14.59"/>
    <x v="2"/>
    <x v="8"/>
    <x v="3"/>
  </r>
  <r>
    <s v="SUP.Q.B01.W0._Z.L1150.AMC.SII._Z.ALL.LE.E.C"/>
    <x v="3"/>
    <x v="35"/>
    <x v="5"/>
    <x v="2"/>
    <x v="37"/>
    <n v="256.08710000000002"/>
    <s v="Q:B01:W0:_Z:L1150:AMC:SII:_Z:ALL:LE:E:C"/>
    <x v="0"/>
    <x v="0"/>
    <s v="W0"/>
    <s v="_Z"/>
    <x v="15"/>
    <x v="2"/>
    <s v="SII"/>
    <s v="_Z"/>
    <s v="ALL"/>
    <s v="LE"/>
    <s v="E"/>
    <s v="C"/>
    <x v="35"/>
    <x v="30"/>
    <n v="256.08710000000002"/>
    <s v="Q:B01:W0:_Z:L1150:AMC:SII:_Z:ALL:LE:E:C20231"/>
    <n v="0"/>
    <n v="256.08999999999997"/>
    <x v="3"/>
    <x v="8"/>
    <x v="3"/>
  </r>
  <r>
    <s v="SUP.Q.B01.W0.S121.L1150.AMC.SII._Z.ALL.LE.E.C"/>
    <x v="3"/>
    <x v="21"/>
    <x v="5"/>
    <x v="2"/>
    <x v="37"/>
    <s v="-"/>
    <s v="Q:B01:W0:S121:L1150:AMC:SII:_Z:ALL:LE:E:C"/>
    <x v="0"/>
    <x v="0"/>
    <s v="W0"/>
    <s v="S121"/>
    <x v="15"/>
    <x v="2"/>
    <s v="SII"/>
    <s v="_Z"/>
    <s v="ALL"/>
    <s v="LE"/>
    <s v="E"/>
    <s v="C"/>
    <x v="21"/>
    <x v="30"/>
    <e v="#N/A"/>
    <s v="Q:B01:W0:S121:L1150:AMC:SII:_Z:ALL:LE:E:C20231"/>
    <n v="0"/>
    <e v="#N/A"/>
    <x v="3"/>
    <x v="8"/>
    <x v="3"/>
  </r>
  <r>
    <s v="SUP.Q.B01.W0.S13.L1150.AMC.SII._Z.ALL.LE.E.C"/>
    <x v="3"/>
    <x v="23"/>
    <x v="5"/>
    <x v="2"/>
    <x v="37"/>
    <s v="-"/>
    <s v="Q:B01:W0:S13:L1150:AMC:SII:_Z:ALL:LE:E:C"/>
    <x v="0"/>
    <x v="0"/>
    <s v="W0"/>
    <s v="S13"/>
    <x v="15"/>
    <x v="2"/>
    <s v="SII"/>
    <s v="_Z"/>
    <s v="ALL"/>
    <s v="LE"/>
    <s v="E"/>
    <s v="C"/>
    <x v="23"/>
    <x v="30"/>
    <e v="#N/A"/>
    <s v="Q:B01:W0:S13:L1150:AMC:SII:_Z:ALL:LE:E:C20231"/>
    <n v="0"/>
    <e v="#N/A"/>
    <x v="3"/>
    <x v="8"/>
    <x v="3"/>
  </r>
  <r>
    <s v="SUP.Q.B01.W0.S122Z.L1150.AMC.SII._Z.ALL.LE.E.C"/>
    <x v="3"/>
    <x v="22"/>
    <x v="5"/>
    <x v="2"/>
    <x v="37"/>
    <n v="51.8583"/>
    <s v="Q:B01:W0:S122Z:L1150:AMC:SII:_Z:ALL:LE:E:C"/>
    <x v="0"/>
    <x v="0"/>
    <s v="W0"/>
    <s v="S122Z"/>
    <x v="15"/>
    <x v="2"/>
    <s v="SII"/>
    <s v="_Z"/>
    <s v="ALL"/>
    <s v="LE"/>
    <s v="E"/>
    <s v="C"/>
    <x v="22"/>
    <x v="30"/>
    <n v="51.8583"/>
    <s v="Q:B01:W0:S122Z:L1150:AMC:SII:_Z:ALL:LE:E:C20231"/>
    <n v="0"/>
    <n v="51.86"/>
    <x v="3"/>
    <x v="8"/>
    <x v="3"/>
  </r>
  <r>
    <s v="SUP.Q.B01.W0.S12R.L1150.AMC.SII._Z.ALL.LE.E.C"/>
    <x v="3"/>
    <x v="28"/>
    <x v="5"/>
    <x v="2"/>
    <x v="37"/>
    <n v="122.71680000000001"/>
    <s v="Q:B01:W0:S12R:L1150:AMC:SII:_Z:ALL:LE:E:C"/>
    <x v="0"/>
    <x v="0"/>
    <s v="W0"/>
    <s v="S12R"/>
    <x v="15"/>
    <x v="2"/>
    <s v="SII"/>
    <s v="_Z"/>
    <s v="ALL"/>
    <s v="LE"/>
    <s v="E"/>
    <s v="C"/>
    <x v="28"/>
    <x v="30"/>
    <n v="122.71680000000001"/>
    <s v="Q:B01:W0:S12R:L1150:AMC:SII:_Z:ALL:LE:E:C20231"/>
    <n v="0"/>
    <n v="122.72"/>
    <x v="3"/>
    <x v="8"/>
    <x v="3"/>
  </r>
  <r>
    <s v="SUP.Q.B01.W0.S11.L1150.AMC.SII._Z.ALL.LE.E.C"/>
    <x v="3"/>
    <x v="25"/>
    <x v="5"/>
    <x v="2"/>
    <x v="37"/>
    <s v="-"/>
    <s v="Q:B01:W0:S11:L1150:AMC:SII:_Z:ALL:LE:E:C"/>
    <x v="0"/>
    <x v="0"/>
    <s v="W0"/>
    <s v="S11"/>
    <x v="15"/>
    <x v="2"/>
    <s v="SII"/>
    <s v="_Z"/>
    <s v="ALL"/>
    <s v="LE"/>
    <s v="E"/>
    <s v="C"/>
    <x v="25"/>
    <x v="30"/>
    <e v="#N/A"/>
    <s v="Q:B01:W0:S11:L1150:AMC:SII:_Z:ALL:LE:E:C20231"/>
    <n v="0"/>
    <e v="#N/A"/>
    <x v="3"/>
    <x v="8"/>
    <x v="3"/>
  </r>
  <r>
    <s v="SUP.Q.B01.W0.S14.L1150.AMC.SII._Z.ALL.LE.E.C"/>
    <x v="3"/>
    <x v="24"/>
    <x v="5"/>
    <x v="2"/>
    <x v="37"/>
    <s v="-"/>
    <s v="Q:B01:W0:S14:L1150:AMC:SII:_Z:ALL:LE:E:C"/>
    <x v="0"/>
    <x v="0"/>
    <s v="W0"/>
    <s v="S14"/>
    <x v="15"/>
    <x v="2"/>
    <s v="SII"/>
    <s v="_Z"/>
    <s v="ALL"/>
    <s v="LE"/>
    <s v="E"/>
    <s v="C"/>
    <x v="24"/>
    <x v="30"/>
    <e v="#N/A"/>
    <s v="Q:B01:W0:S14:L1150:AMC:SII:_Z:ALL:LE:E:C20231"/>
    <n v="0"/>
    <e v="#N/A"/>
    <x v="3"/>
    <x v="8"/>
    <x v="3"/>
  </r>
  <r>
    <s v="SUP.Q.B01.W0._Z.L1250.AMC.SII._Z.ALL.LE.E.C"/>
    <x v="3"/>
    <x v="34"/>
    <x v="5"/>
    <x v="2"/>
    <x v="37"/>
    <s v="-"/>
    <s v="Q:B01:W0:_Z:L1250:AMC:SII:_Z:ALL:LE:E:C"/>
    <x v="0"/>
    <x v="0"/>
    <s v="W0"/>
    <s v="_Z"/>
    <x v="23"/>
    <x v="2"/>
    <s v="SII"/>
    <s v="_Z"/>
    <s v="ALL"/>
    <s v="LE"/>
    <s v="E"/>
    <s v="C"/>
    <x v="34"/>
    <x v="30"/>
    <e v="#N/A"/>
    <s v="Q:B01:W0:_Z:L1250:AMC:SII:_Z:ALL:LE:E:C20231"/>
    <n v="0"/>
    <e v="#N/A"/>
    <x v="3"/>
    <x v="8"/>
    <x v="3"/>
  </r>
  <r>
    <s v="SUP.Q.B01.W0._Z.L1251.AMC.SII._Z.ALL.LE.E.C"/>
    <x v="3"/>
    <x v="26"/>
    <x v="5"/>
    <x v="2"/>
    <x v="37"/>
    <s v="-"/>
    <s v="Q:B01:W0:_Z:L1251:AMC:SII:_Z:ALL:LE:E:C"/>
    <x v="0"/>
    <x v="0"/>
    <s v="W0"/>
    <s v="_Z"/>
    <x v="16"/>
    <x v="2"/>
    <s v="SII"/>
    <s v="_Z"/>
    <s v="ALL"/>
    <s v="LE"/>
    <s v="E"/>
    <s v="C"/>
    <x v="26"/>
    <x v="30"/>
    <e v="#N/A"/>
    <s v="Q:B01:W0:_Z:L1251:AMC:SII:_Z:ALL:LE:E:C20231"/>
    <n v="0"/>
    <e v="#N/A"/>
    <x v="3"/>
    <x v="8"/>
    <x v="3"/>
  </r>
  <r>
    <s v="SUP.Q.B01.W0._Z.L1450.AMC.SII._Z.ALL.LE.E.C"/>
    <x v="3"/>
    <x v="36"/>
    <x v="5"/>
    <x v="2"/>
    <x v="37"/>
    <n v="25.352399999999999"/>
    <s v="Q:B01:W0:_Z:L1450:AMC:SII:_Z:ALL:LE:E:C"/>
    <x v="0"/>
    <x v="0"/>
    <s v="W0"/>
    <s v="_Z"/>
    <x v="24"/>
    <x v="2"/>
    <s v="SII"/>
    <s v="_Z"/>
    <s v="ALL"/>
    <s v="LE"/>
    <s v="E"/>
    <s v="C"/>
    <x v="36"/>
    <x v="30"/>
    <n v="25.352399999999999"/>
    <s v="Q:B01:W0:_Z:L1450:AMC:SII:_Z:ALL:LE:E:C20231"/>
    <n v="0"/>
    <n v="25.35"/>
    <x v="3"/>
    <x v="8"/>
    <x v="3"/>
  </r>
  <r>
    <s v="SUP.Q.B01.W0._Z.L1451.AMC.SII._Z.ALL.LE.E.C"/>
    <x v="3"/>
    <x v="27"/>
    <x v="5"/>
    <x v="2"/>
    <x v="37"/>
    <n v="24.6999"/>
    <s v="Q:B01:W0:_Z:L1451:AMC:SII:_Z:ALL:LE:E:C"/>
    <x v="0"/>
    <x v="0"/>
    <s v="W0"/>
    <s v="_Z"/>
    <x v="17"/>
    <x v="2"/>
    <s v="SII"/>
    <s v="_Z"/>
    <s v="ALL"/>
    <s v="LE"/>
    <s v="E"/>
    <s v="C"/>
    <x v="27"/>
    <x v="30"/>
    <n v="24.6999"/>
    <s v="Q:B01:W0:_Z:L1451:AMC:SII:_Z:ALL:LE:E:C20231"/>
    <n v="0"/>
    <n v="24.7"/>
    <x v="3"/>
    <x v="8"/>
    <x v="3"/>
  </r>
  <r>
    <s v="SUP.Q.B01.W0._Z.L3000.AMC.SII._Z.ALL.LE.E.C"/>
    <x v="3"/>
    <x v="39"/>
    <x v="5"/>
    <x v="2"/>
    <x v="37"/>
    <n v="1.5423"/>
    <s v="Q:B01:W0:_Z:L3000:AMC:SII:_Z:ALL:LE:E:C"/>
    <x v="0"/>
    <x v="0"/>
    <s v="W0"/>
    <s v="_Z"/>
    <x v="27"/>
    <x v="2"/>
    <s v="SII"/>
    <s v="_Z"/>
    <s v="ALL"/>
    <s v="LE"/>
    <s v="E"/>
    <s v="C"/>
    <x v="39"/>
    <x v="30"/>
    <n v="1.5423"/>
    <s v="Q:B01:W0:_Z:L3000:AMC:SII:_Z:ALL:LE:E:C20231"/>
    <n v="0"/>
    <n v="1.54"/>
    <x v="3"/>
    <x v="8"/>
    <x v="3"/>
  </r>
  <r>
    <s v="SUP.Q.B01.W0._Z.L9600.AMC.SII._Z.ALL.LE.E.C"/>
    <x v="3"/>
    <x v="38"/>
    <x v="5"/>
    <x v="2"/>
    <x v="37"/>
    <s v="-"/>
    <s v="Q:B01:W0:_Z:L9600:AMC:SII:_Z:ALL:LE:E:C"/>
    <x v="0"/>
    <x v="0"/>
    <s v="W0"/>
    <s v="_Z"/>
    <x v="26"/>
    <x v="2"/>
    <s v="SII"/>
    <s v="_Z"/>
    <s v="ALL"/>
    <s v="LE"/>
    <s v="E"/>
    <s v="C"/>
    <x v="38"/>
    <x v="30"/>
    <e v="#N/A"/>
    <s v="Q:B01:W0:_Z:L9600:AMC:SII:_Z:ALL:LE:E:C20231"/>
    <n v="0"/>
    <e v="#N/A"/>
    <x v="3"/>
    <x v="8"/>
    <x v="3"/>
  </r>
  <r>
    <s v="SUP.Q.B01.W0._Z.LE000.AMC.SII._Z.ALL.LE.E.C"/>
    <x v="3"/>
    <x v="37"/>
    <x v="5"/>
    <x v="2"/>
    <x v="37"/>
    <n v="27.1007"/>
    <s v="Q:B01:W0:_Z:LE000:AMC:SII:_Z:ALL:LE:E:C"/>
    <x v="0"/>
    <x v="0"/>
    <s v="W0"/>
    <s v="_Z"/>
    <x v="25"/>
    <x v="2"/>
    <s v="SII"/>
    <s v="_Z"/>
    <s v="ALL"/>
    <s v="LE"/>
    <s v="E"/>
    <s v="C"/>
    <x v="37"/>
    <x v="30"/>
    <n v="27.1007"/>
    <s v="Q:B01:W0:_Z:LE000:AMC:SII:_Z:ALL:LE:E:C20231"/>
    <n v="0"/>
    <n v="27.1"/>
    <x v="3"/>
    <x v="8"/>
    <x v="3"/>
  </r>
  <r>
    <s v="SUP.Q.B01.W0._Z.NSV21.AMC.SII._Z.ALL.LE.E.C"/>
    <x v="3"/>
    <x v="32"/>
    <x v="5"/>
    <x v="2"/>
    <x v="37"/>
    <s v="-"/>
    <s v="Q:B01:W0:_Z:NSV21:AMC:SII:_Z:ALL:LE:E:C"/>
    <x v="0"/>
    <x v="0"/>
    <s v="W0"/>
    <s v="_Z"/>
    <x v="21"/>
    <x v="2"/>
    <s v="SII"/>
    <s v="_Z"/>
    <s v="ALL"/>
    <s v="LE"/>
    <s v="E"/>
    <s v="C"/>
    <x v="32"/>
    <x v="30"/>
    <e v="#N/A"/>
    <s v="Q:B01:W0:_Z:NSV21:AMC:SII:_Z:ALL:LE:E:C20231"/>
    <n v="0"/>
    <e v="#N/A"/>
    <x v="3"/>
    <x v="8"/>
    <x v="3"/>
  </r>
  <r>
    <s v="SUP.Q.B01.W0._Z.LE400.AMC.SII._Z.ALL.LE.E.C"/>
    <x v="3"/>
    <x v="33"/>
    <x v="5"/>
    <x v="2"/>
    <x v="37"/>
    <n v="19.901"/>
    <s v="Q:B01:W0:_Z:LE400:AMC:SII:_Z:ALL:LE:E:C"/>
    <x v="0"/>
    <x v="0"/>
    <s v="W0"/>
    <s v="_Z"/>
    <x v="22"/>
    <x v="2"/>
    <s v="SII"/>
    <s v="_Z"/>
    <s v="ALL"/>
    <s v="LE"/>
    <s v="E"/>
    <s v="C"/>
    <x v="33"/>
    <x v="30"/>
    <n v="19.901"/>
    <s v="Q:B01:W0:_Z:LE400:AMC:SII:_Z:ALL:LE:E:C20231"/>
    <n v="0"/>
    <n v="19.899999999999999"/>
    <x v="3"/>
    <x v="8"/>
    <x v="3"/>
  </r>
  <r>
    <s v="SUP.Q.B01.W0._Z.LE730.AMC.SII._Z.ALL.LE.E.C"/>
    <x v="3"/>
    <x v="29"/>
    <x v="5"/>
    <x v="2"/>
    <x v="37"/>
    <s v="-"/>
    <s v="Q:B01:W0:_Z:LE730:AMC:SII:_Z:ALL:LE:E:C"/>
    <x v="0"/>
    <x v="0"/>
    <s v="W0"/>
    <s v="_Z"/>
    <x v="18"/>
    <x v="2"/>
    <s v="SII"/>
    <s v="_Z"/>
    <s v="ALL"/>
    <s v="LE"/>
    <s v="E"/>
    <s v="C"/>
    <x v="29"/>
    <x v="30"/>
    <e v="#N/A"/>
    <s v="Q:B01:W0:_Z:LE730:AMC:SII:_Z:ALL:LE:E:C20231"/>
    <n v="0"/>
    <e v="#N/A"/>
    <x v="3"/>
    <x v="8"/>
    <x v="3"/>
  </r>
  <r>
    <s v="SUP.Q.B01.W0._Z.LE200.AMC.SII._Z.ALL.LE.E.C"/>
    <x v="3"/>
    <x v="31"/>
    <x v="5"/>
    <x v="2"/>
    <x v="37"/>
    <s v="-"/>
    <s v="Q:B01:W0:_Z:LE200:AMC:SII:_Z:ALL:LE:E:C"/>
    <x v="0"/>
    <x v="0"/>
    <s v="W0"/>
    <s v="_Z"/>
    <x v="20"/>
    <x v="2"/>
    <s v="SII"/>
    <s v="_Z"/>
    <s v="ALL"/>
    <s v="LE"/>
    <s v="E"/>
    <s v="C"/>
    <x v="31"/>
    <x v="30"/>
    <e v="#N/A"/>
    <s v="Q:B01:W0:_Z:LE200:AMC:SII:_Z:ALL:LE:E:C20231"/>
    <n v="0"/>
    <e v="#N/A"/>
    <x v="3"/>
    <x v="8"/>
    <x v="3"/>
  </r>
  <r>
    <s v="SUP.Q.B01.W0._Z.LE500.AMC.SII._Z.ALL.LE.E.C"/>
    <x v="3"/>
    <x v="30"/>
    <x v="5"/>
    <x v="2"/>
    <x v="37"/>
    <n v="2.4213"/>
    <s v="Q:B01:W0:_Z:LE500:AMC:SII:_Z:ALL:LE:E:C"/>
    <x v="0"/>
    <x v="0"/>
    <s v="W0"/>
    <s v="_Z"/>
    <x v="19"/>
    <x v="2"/>
    <s v="SII"/>
    <s v="_Z"/>
    <s v="ALL"/>
    <s v="LE"/>
    <s v="E"/>
    <s v="C"/>
    <x v="30"/>
    <x v="30"/>
    <n v="2.4213"/>
    <s v="Q:B01:W0:_Z:LE500:AMC:SII:_Z:ALL:LE:E:C20231"/>
    <n v="0"/>
    <n v="2.42"/>
    <x v="3"/>
    <x v="8"/>
    <x v="3"/>
  </r>
  <r>
    <s v="SUP.Q.B01.W0._Z.LE999.AMC.SII._Z.ALL.LE.E.C"/>
    <x v="3"/>
    <x v="40"/>
    <x v="5"/>
    <x v="2"/>
    <x v="37"/>
    <n v="351.46949999999998"/>
    <s v="Q:B01:W0:_Z:LE999:AMC:SII:_Z:ALL:LE:E:C"/>
    <x v="0"/>
    <x v="0"/>
    <s v="W0"/>
    <s v="_Z"/>
    <x v="28"/>
    <x v="2"/>
    <s v="SII"/>
    <s v="_Z"/>
    <s v="ALL"/>
    <s v="LE"/>
    <s v="E"/>
    <s v="C"/>
    <x v="40"/>
    <x v="30"/>
    <n v="351.46949999999998"/>
    <s v="Q:B01:W0:_Z:LE999:AMC:SII:_Z:ALL:LE:E:C20231"/>
    <n v="0"/>
    <n v="351.47"/>
    <x v="3"/>
    <x v="8"/>
    <x v="3"/>
  </r>
  <r>
    <s v="SUP.Q.B01.W0._Z.E0000.AMC.SII._Z.ALL.LE.E.C"/>
    <x v="5"/>
    <x v="47"/>
    <x v="5"/>
    <x v="2"/>
    <x v="37"/>
    <n v="80.256299999999996"/>
    <s v="Q:B01:W0:_Z:E0000:AMC:SII:_Z:ALL:LE:E:C"/>
    <x v="0"/>
    <x v="0"/>
    <s v="W0"/>
    <s v="_Z"/>
    <x v="35"/>
    <x v="2"/>
    <s v="SII"/>
    <s v="_Z"/>
    <s v="ALL"/>
    <s v="LE"/>
    <s v="E"/>
    <s v="C"/>
    <x v="47"/>
    <x v="30"/>
    <n v="80.256299999999996"/>
    <s v="Q:B01:W0:_Z:E0000:AMC:SII:_Z:ALL:LE:E:C20231"/>
    <n v="1"/>
    <n v="80.260000000000005"/>
    <x v="5"/>
    <x v="8"/>
    <x v="3"/>
  </r>
  <r>
    <s v="SUP.Q.B01.W0._Z.O0000.AMC.SII._Z.ALL.LE.E.C"/>
    <x v="4"/>
    <x v="43"/>
    <x v="5"/>
    <x v="2"/>
    <x v="37"/>
    <n v="23.348600000000001"/>
    <s v="Q:B01:W0:_Z:O0000:AMC:SII:_Z:ALL:LE:E:C"/>
    <x v="0"/>
    <x v="0"/>
    <s v="W0"/>
    <s v="_Z"/>
    <x v="31"/>
    <x v="2"/>
    <s v="SII"/>
    <s v="_Z"/>
    <s v="ALL"/>
    <s v="LE"/>
    <s v="E"/>
    <s v="C"/>
    <x v="43"/>
    <x v="30"/>
    <n v="23.348600000000001"/>
    <s v="Q:B01:W0:_Z:O0000:AMC:SII:_Z:ALL:LE:E:C20231"/>
    <n v="0"/>
    <n v="23.35"/>
    <x v="4"/>
    <x v="8"/>
    <x v="3"/>
  </r>
  <r>
    <s v="SUP.Q.B01.W0._Z.O1000.AMC.SII._Z.ALL.LE.E.C"/>
    <x v="4"/>
    <x v="42"/>
    <x v="5"/>
    <x v="2"/>
    <x v="37"/>
    <n v="22.075700000000001"/>
    <s v="Q:B01:W0:_Z:O1000:AMC:SII:_Z:ALL:LE:E:C"/>
    <x v="0"/>
    <x v="0"/>
    <s v="W0"/>
    <s v="_Z"/>
    <x v="30"/>
    <x v="2"/>
    <s v="SII"/>
    <s v="_Z"/>
    <s v="ALL"/>
    <s v="LE"/>
    <s v="E"/>
    <s v="C"/>
    <x v="42"/>
    <x v="30"/>
    <n v="22.075700000000001"/>
    <s v="Q:B01:W0:_Z:O1000:AMC:SII:_Z:ALL:LE:E:C20231"/>
    <n v="0"/>
    <n v="22.08"/>
    <x v="4"/>
    <x v="8"/>
    <x v="3"/>
  </r>
  <r>
    <s v="SUP.Q.B01.W0._Z.O1100.AMC.SII._Z.ALL.LE.E.C"/>
    <x v="4"/>
    <x v="41"/>
    <x v="5"/>
    <x v="2"/>
    <x v="37"/>
    <n v="20.253599999999999"/>
    <s v="Q:B01:W0:_Z:O1100:AMC:SII:_Z:ALL:LE:E:C"/>
    <x v="0"/>
    <x v="0"/>
    <s v="W0"/>
    <s v="_Z"/>
    <x v="29"/>
    <x v="2"/>
    <s v="SII"/>
    <s v="_Z"/>
    <s v="ALL"/>
    <s v="LE"/>
    <s v="E"/>
    <s v="C"/>
    <x v="41"/>
    <x v="30"/>
    <n v="20.253599999999999"/>
    <s v="Q:B01:W0:_Z:O1100:AMC:SII:_Z:ALL:LE:E:C20231"/>
    <n v="0"/>
    <n v="20.25"/>
    <x v="4"/>
    <x v="8"/>
    <x v="3"/>
  </r>
  <r>
    <s v="SUP.Q.B01.W0._Z.I4001.AMC.SII._Z._Z._Z.PCT.C"/>
    <x v="4"/>
    <x v="46"/>
    <x v="5"/>
    <x v="2"/>
    <x v="37"/>
    <n v="29.09"/>
    <s v="Q:B01:W0:_Z:I4001:AMC:SII:_Z:_Z:_Z:PCT:C"/>
    <x v="0"/>
    <x v="0"/>
    <s v="W0"/>
    <s v="_Z"/>
    <x v="34"/>
    <x v="2"/>
    <s v="SII"/>
    <s v="_Z"/>
    <s v="_Z"/>
    <s v="_Z"/>
    <s v="PCT"/>
    <s v="C"/>
    <x v="46"/>
    <x v="30"/>
    <n v="0.29089999999999999"/>
    <s v="Q:B01:W0:_Z:I4001:AMC:SII:_Z:_Z:_Z:PCT:C20231"/>
    <n v="0"/>
    <n v="29.09"/>
    <x v="4"/>
    <x v="8"/>
    <x v="3"/>
  </r>
  <r>
    <s v="SUP.Q.B01.W0._Z.I4002.AMC.SII._Z._Z._Z.PCT.C"/>
    <x v="4"/>
    <x v="45"/>
    <x v="5"/>
    <x v="2"/>
    <x v="37"/>
    <n v="27.51"/>
    <s v="Q:B01:W0:_Z:I4002:AMC:SII:_Z:_Z:_Z:PCT:C"/>
    <x v="0"/>
    <x v="0"/>
    <s v="W0"/>
    <s v="_Z"/>
    <x v="33"/>
    <x v="2"/>
    <s v="SII"/>
    <s v="_Z"/>
    <s v="_Z"/>
    <s v="_Z"/>
    <s v="PCT"/>
    <s v="C"/>
    <x v="45"/>
    <x v="30"/>
    <n v="0.27510000000000001"/>
    <s v="Q:B01:W0:_Z:I4002:AMC:SII:_Z:_Z:_Z:PCT:C20231"/>
    <n v="0"/>
    <n v="27.51"/>
    <x v="4"/>
    <x v="8"/>
    <x v="3"/>
  </r>
  <r>
    <s v="SUP.Q.B01.W0._Z.I4008.AMC.SII._Z._Z._Z.PCT.C"/>
    <x v="4"/>
    <x v="44"/>
    <x v="5"/>
    <x v="2"/>
    <x v="37"/>
    <n v="25.24"/>
    <s v="Q:B01:W0:_Z:I4008:AMC:SII:_Z:_Z:_Z:PCT:C"/>
    <x v="0"/>
    <x v="0"/>
    <s v="W0"/>
    <s v="_Z"/>
    <x v="32"/>
    <x v="2"/>
    <s v="SII"/>
    <s v="_Z"/>
    <s v="_Z"/>
    <s v="_Z"/>
    <s v="PCT"/>
    <s v="C"/>
    <x v="44"/>
    <x v="30"/>
    <n v="0.25239999999999996"/>
    <s v="Q:B01:W0:_Z:I4008:AMC:SII:_Z:_Z:_Z:PCT:C20231"/>
    <n v="0"/>
    <n v="25.24"/>
    <x v="4"/>
    <x v="8"/>
    <x v="3"/>
  </r>
  <r>
    <s v="SUP.Q.B01.W0._Z.MSV31.AMC.SII._Z.ALL.LE.E.C"/>
    <x v="13"/>
    <x v="192"/>
    <x v="5"/>
    <x v="2"/>
    <x v="37"/>
    <s v="-"/>
    <s v="Q:B01:W0:_Z:MSV31:AMC:SII:_Z:ALL:LE:E:C"/>
    <x v="0"/>
    <x v="0"/>
    <s v="W0"/>
    <s v="_Z"/>
    <x v="113"/>
    <x v="2"/>
    <s v="SII"/>
    <s v="_Z"/>
    <s v="ALL"/>
    <s v="LE"/>
    <s v="E"/>
    <s v="C"/>
    <x v="192"/>
    <x v="30"/>
    <e v="#N/A"/>
    <s v="Q:B01:W0:_Z:MSV31:AMC:SII:_Z:ALL:LE:E:C20231"/>
    <n v="0"/>
    <e v="#N/A"/>
    <x v="11"/>
    <x v="8"/>
    <x v="3"/>
  </r>
  <r>
    <s v="SUP.Q.B01.W0._Z.MSV33.AMC.SII._Z.ALL.LE.E.C"/>
    <x v="13"/>
    <x v="187"/>
    <x v="5"/>
    <x v="2"/>
    <x v="37"/>
    <n v="271.10939999999999"/>
    <s v="Q:B01:W0:_Z:MSV33:AMC:SII:_Z:ALL:LE:E:C"/>
    <x v="0"/>
    <x v="0"/>
    <s v="W0"/>
    <s v="_Z"/>
    <x v="108"/>
    <x v="2"/>
    <s v="SII"/>
    <s v="_Z"/>
    <s v="ALL"/>
    <s v="LE"/>
    <s v="E"/>
    <s v="C"/>
    <x v="187"/>
    <x v="30"/>
    <n v="271.10939999999999"/>
    <s v="Q:B01:W0:_Z:MSV33:AMC:SII:_Z:ALL:LE:E:C20231"/>
    <n v="0"/>
    <n v="271.11"/>
    <x v="11"/>
    <x v="8"/>
    <x v="3"/>
  </r>
  <r>
    <s v="SUP.Q.B01.W0._Z.MSV34.AMC.SII._Z.ALL.LE.E.C"/>
    <x v="13"/>
    <x v="216"/>
    <x v="5"/>
    <x v="2"/>
    <x v="37"/>
    <n v="11.5006"/>
    <s v="Q:B01:W0:_Z:MSV34:AMC:SII:_Z:ALL:LE:E:C"/>
    <x v="0"/>
    <x v="0"/>
    <s v="W0"/>
    <s v="_Z"/>
    <x v="137"/>
    <x v="2"/>
    <s v="SII"/>
    <s v="_Z"/>
    <s v="ALL"/>
    <s v="LE"/>
    <s v="E"/>
    <s v="C"/>
    <x v="216"/>
    <x v="30"/>
    <n v="11.5006"/>
    <s v="Q:B01:W0:_Z:MSV34:AMC:SII:_Z:ALL:LE:E:C20231"/>
    <n v="0"/>
    <n v="11.5"/>
    <x v="11"/>
    <x v="8"/>
    <x v="3"/>
  </r>
  <r>
    <s v="SUP.Q.B01.W0._Z.MSV35.AMC.SII._Z.ALL.LE.E.C"/>
    <x v="13"/>
    <x v="189"/>
    <x v="5"/>
    <x v="2"/>
    <x v="37"/>
    <n v="51.8142"/>
    <s v="Q:B01:W0:_Z:MSV35:AMC:SII:_Z:ALL:LE:E:C"/>
    <x v="0"/>
    <x v="0"/>
    <s v="W0"/>
    <s v="_Z"/>
    <x v="110"/>
    <x v="2"/>
    <s v="SII"/>
    <s v="_Z"/>
    <s v="ALL"/>
    <s v="LE"/>
    <s v="E"/>
    <s v="C"/>
    <x v="189"/>
    <x v="30"/>
    <n v="51.8142"/>
    <s v="Q:B01:W0:_Z:MSV35:AMC:SII:_Z:ALL:LE:E:C20231"/>
    <n v="0"/>
    <n v="51.81"/>
    <x v="11"/>
    <x v="8"/>
    <x v="3"/>
  </r>
  <r>
    <s v="SUP.Q.B01.W0._Z.MSV40.AMC.SII._Z.ALL.LE.E.C"/>
    <x v="13"/>
    <x v="290"/>
    <x v="5"/>
    <x v="2"/>
    <x v="37"/>
    <n v="1.623"/>
    <s v="Q:B01:W0:_Z:MSV40:AMC:SII:_Z:ALL:LE:E:C"/>
    <x v="0"/>
    <x v="0"/>
    <s v="W0"/>
    <s v="_Z"/>
    <x v="161"/>
    <x v="2"/>
    <s v="SII"/>
    <s v="_Z"/>
    <s v="ALL"/>
    <s v="LE"/>
    <s v="E"/>
    <s v="C"/>
    <x v="345"/>
    <x v="30"/>
    <n v="1.623"/>
    <s v="Q:B01:W0:_Z:MSV40:AMC:SII:_Z:ALL:LE:E:C20231"/>
    <n v="0"/>
    <n v="1.62"/>
    <x v="11"/>
    <x v="8"/>
    <x v="3"/>
  </r>
  <r>
    <s v="SUP.Q.B01.W0._Z.MSV41.AMC.SII._Z.ALL.LE.E.C"/>
    <x v="13"/>
    <x v="291"/>
    <x v="5"/>
    <x v="2"/>
    <x v="37"/>
    <s v="-"/>
    <s v="Q:B01:W0:_Z:MSV41:AMC:SII:_Z:ALL:LE:E:C"/>
    <x v="0"/>
    <x v="0"/>
    <s v="W0"/>
    <s v="_Z"/>
    <x v="162"/>
    <x v="2"/>
    <s v="SII"/>
    <s v="_Z"/>
    <s v="ALL"/>
    <s v="LE"/>
    <s v="E"/>
    <s v="C"/>
    <x v="346"/>
    <x v="30"/>
    <e v="#N/A"/>
    <s v="Q:B01:W0:_Z:MSV41:AMC:SII:_Z:ALL:LE:E:C20231"/>
    <n v="0"/>
    <e v="#N/A"/>
    <x v="11"/>
    <x v="8"/>
    <x v="3"/>
  </r>
  <r>
    <s v="SUP.Q.B01.W0._Z.MSV36.AMC.SII._Z.ALL.LE.E.C"/>
    <x v="13"/>
    <x v="188"/>
    <x v="5"/>
    <x v="2"/>
    <x v="37"/>
    <n v="7.8785999999999996"/>
    <s v="Q:B01:W0:_Z:MSV36:AMC:SII:_Z:ALL:LE:E:C"/>
    <x v="0"/>
    <x v="0"/>
    <s v="W0"/>
    <s v="_Z"/>
    <x v="109"/>
    <x v="2"/>
    <s v="SII"/>
    <s v="_Z"/>
    <s v="ALL"/>
    <s v="LE"/>
    <s v="E"/>
    <s v="C"/>
    <x v="188"/>
    <x v="30"/>
    <n v="7.8785999999999996"/>
    <s v="Q:B01:W0:_Z:MSV36:AMC:SII:_Z:ALL:LE:E:C20231"/>
    <n v="0"/>
    <n v="7.88"/>
    <x v="11"/>
    <x v="8"/>
    <x v="3"/>
  </r>
  <r>
    <s v="SUP.Q.B01.W0._Z.MSV42.AMC.SII._Z.ALL.LE.E.C"/>
    <x v="13"/>
    <x v="215"/>
    <x v="5"/>
    <x v="2"/>
    <x v="37"/>
    <s v="-"/>
    <s v="Q:B01:W0:_Z:MSV42:AMC:SII:_Z:ALL:LE:E:C"/>
    <x v="0"/>
    <x v="0"/>
    <s v="W0"/>
    <s v="_Z"/>
    <x v="163"/>
    <x v="2"/>
    <s v="SII"/>
    <s v="_Z"/>
    <s v="ALL"/>
    <s v="LE"/>
    <s v="E"/>
    <s v="C"/>
    <x v="347"/>
    <x v="30"/>
    <e v="#N/A"/>
    <s v="Q:B01:W0:_Z:MSV42:AMC:SII:_Z:ALL:LE:E:C20231"/>
    <n v="0"/>
    <e v="#N/A"/>
    <x v="11"/>
    <x v="8"/>
    <x v="3"/>
  </r>
  <r>
    <s v="SUP.Q.B01.W0._Z.NSV12.AMC.SII._Z.ALL.LE.E.C"/>
    <x v="13"/>
    <x v="193"/>
    <x v="5"/>
    <x v="2"/>
    <x v="37"/>
    <n v="22.075700000000001"/>
    <s v="Q:B01:W0:_Z:NSV12:AMC:SII:_Z:ALL:LE:E:C"/>
    <x v="0"/>
    <x v="0"/>
    <s v="W0"/>
    <s v="_Z"/>
    <x v="114"/>
    <x v="2"/>
    <s v="SII"/>
    <s v="_Z"/>
    <s v="ALL"/>
    <s v="LE"/>
    <s v="E"/>
    <s v="C"/>
    <x v="193"/>
    <x v="30"/>
    <n v="22.075700000000001"/>
    <s v="Q:B01:W0:_Z:NSV12:AMC:SII:_Z:ALL:LE:E:C20231"/>
    <n v="0"/>
    <n v="22.08"/>
    <x v="11"/>
    <x v="8"/>
    <x v="3"/>
  </r>
  <r>
    <s v="SUP.Q.B01.W0._Z.MSV12.AMC.SII._Z.ALL.LE.E.C"/>
    <x v="13"/>
    <x v="195"/>
    <x v="5"/>
    <x v="2"/>
    <x v="37"/>
    <n v="343.21980000000002"/>
    <s v="Q:B01:W0:_Z:MSV12:AMC:SII:_Z:ALL:LE:E:C"/>
    <x v="0"/>
    <x v="0"/>
    <s v="W0"/>
    <s v="_Z"/>
    <x v="116"/>
    <x v="2"/>
    <s v="SII"/>
    <s v="_Z"/>
    <s v="ALL"/>
    <s v="LE"/>
    <s v="E"/>
    <s v="C"/>
    <x v="195"/>
    <x v="30"/>
    <n v="343.21980000000002"/>
    <s v="Q:B01:W0:_Z:MSV12:AMC:SII:_Z:ALL:LE:E:C20231"/>
    <n v="0"/>
    <n v="343.22"/>
    <x v="11"/>
    <x v="8"/>
    <x v="3"/>
  </r>
  <r>
    <s v="SUP.Q.B01.W0._Z.MSV38.AMC.SII._Z.ALL.LE.E.C"/>
    <x v="13"/>
    <x v="190"/>
    <x v="5"/>
    <x v="2"/>
    <x v="37"/>
    <s v="-"/>
    <s v="Q:B01:W0:_Z:MSV38:AMC:SII:_Z:ALL:LE:E:C"/>
    <x v="0"/>
    <x v="0"/>
    <s v="W0"/>
    <s v="_Z"/>
    <x v="111"/>
    <x v="2"/>
    <s v="SII"/>
    <s v="_Z"/>
    <s v="ALL"/>
    <s v="LE"/>
    <s v="E"/>
    <s v="C"/>
    <x v="190"/>
    <x v="30"/>
    <e v="#N/A"/>
    <s v="Q:B01:W0:_Z:MSV38:AMC:SII:_Z:ALL:LE:E:C20231"/>
    <n v="0"/>
    <e v="#N/A"/>
    <x v="11"/>
    <x v="8"/>
    <x v="3"/>
  </r>
  <r>
    <s v="SUP.Q.B01.W0._Z.NSV13.AMC.SII._Z.ALL.LE.E.C"/>
    <x v="13"/>
    <x v="194"/>
    <x v="5"/>
    <x v="2"/>
    <x v="37"/>
    <n v="22.075700000000001"/>
    <s v="Q:B01:W0:_Z:NSV13:AMC:SII:_Z:ALL:LE:E:C"/>
    <x v="0"/>
    <x v="0"/>
    <s v="W0"/>
    <s v="_Z"/>
    <x v="115"/>
    <x v="2"/>
    <s v="SII"/>
    <s v="_Z"/>
    <s v="ALL"/>
    <s v="LE"/>
    <s v="E"/>
    <s v="C"/>
    <x v="194"/>
    <x v="30"/>
    <n v="22.075700000000001"/>
    <s v="Q:B01:W0:_Z:NSV13:AMC:SII:_Z:ALL:LE:E:C20231"/>
    <n v="0"/>
    <n v="22.08"/>
    <x v="11"/>
    <x v="8"/>
    <x v="3"/>
  </r>
  <r>
    <s v="SUP.Q.B01.W0._Z.MSV13.AMC.SII._Z.ALL.LE.E.C"/>
    <x v="13"/>
    <x v="196"/>
    <x v="5"/>
    <x v="2"/>
    <x v="37"/>
    <n v="343.21980000000002"/>
    <s v="Q:B01:W0:_Z:MSV13:AMC:SII:_Z:ALL:LE:E:C"/>
    <x v="0"/>
    <x v="0"/>
    <s v="W0"/>
    <s v="_Z"/>
    <x v="117"/>
    <x v="2"/>
    <s v="SII"/>
    <s v="_Z"/>
    <s v="ALL"/>
    <s v="LE"/>
    <s v="E"/>
    <s v="C"/>
    <x v="196"/>
    <x v="30"/>
    <n v="343.21980000000002"/>
    <s v="Q:B01:W0:_Z:MSV13:AMC:SII:_Z:ALL:LE:E:C20231"/>
    <n v="0"/>
    <n v="343.22"/>
    <x v="11"/>
    <x v="8"/>
    <x v="3"/>
  </r>
  <r>
    <s v="SUP.Q.B01.W0._Z.MSV39.AMC.SII._Z.ALL.LE.E.C"/>
    <x v="13"/>
    <x v="191"/>
    <x v="5"/>
    <x v="2"/>
    <x v="37"/>
    <s v="-"/>
    <s v="Q:B01:W0:_Z:MSV39:AMC:SII:_Z:ALL:LE:E:C"/>
    <x v="0"/>
    <x v="0"/>
    <s v="W0"/>
    <s v="_Z"/>
    <x v="112"/>
    <x v="2"/>
    <s v="SII"/>
    <s v="_Z"/>
    <s v="ALL"/>
    <s v="LE"/>
    <s v="E"/>
    <s v="C"/>
    <x v="191"/>
    <x v="30"/>
    <e v="#N/A"/>
    <s v="Q:B01:W0:_Z:MSV39:AMC:SII:_Z:ALL:LE:E:C20231"/>
    <n v="0"/>
    <e v="#N/A"/>
    <x v="11"/>
    <x v="8"/>
    <x v="3"/>
  </r>
  <r>
    <s v="SUP.Q.B01.W0._Z.KSV12.AMC.SII._Z._Z._Z.PCT.C"/>
    <x v="13"/>
    <x v="197"/>
    <x v="5"/>
    <x v="2"/>
    <x v="37"/>
    <n v="6.43"/>
    <s v="Q:B01:W0:_Z:KSV12:AMC:SII:_Z:_Z:_Z:PCT:C"/>
    <x v="0"/>
    <x v="0"/>
    <s v="W0"/>
    <s v="_Z"/>
    <x v="118"/>
    <x v="2"/>
    <s v="SII"/>
    <s v="_Z"/>
    <s v="_Z"/>
    <s v="_Z"/>
    <s v="PCT"/>
    <s v="C"/>
    <x v="197"/>
    <x v="30"/>
    <n v="6.4299999999999996E-2"/>
    <s v="Q:B01:W0:_Z:KSV12:AMC:SII:_Z:_Z:_Z:PCT:C20231"/>
    <n v="0"/>
    <n v="6.43"/>
    <x v="11"/>
    <x v="8"/>
    <x v="3"/>
  </r>
  <r>
    <s v="SUP.Q.B01.W0._Z.KSV13.AMC.SII._Z._Z._Z.PCT.C"/>
    <x v="13"/>
    <x v="198"/>
    <x v="5"/>
    <x v="2"/>
    <x v="37"/>
    <n v="6.43"/>
    <s v="Q:B01:W0:_Z:KSV13:AMC:SII:_Z:_Z:_Z:PCT:C"/>
    <x v="0"/>
    <x v="0"/>
    <s v="W0"/>
    <s v="_Z"/>
    <x v="119"/>
    <x v="2"/>
    <s v="SII"/>
    <s v="_Z"/>
    <s v="_Z"/>
    <s v="_Z"/>
    <s v="PCT"/>
    <s v="C"/>
    <x v="198"/>
    <x v="30"/>
    <n v="6.4299999999999996E-2"/>
    <s v="Q:B01:W0:_Z:KSV13:AMC:SII:_Z:_Z:_Z:PCT:C20231"/>
    <n v="0"/>
    <n v="6.43"/>
    <x v="11"/>
    <x v="8"/>
    <x v="3"/>
  </r>
  <r>
    <s v="SUP.Q.B01.W0._Z.E1000.AMC.SII._Z.ALL.LE.E.C"/>
    <x v="5"/>
    <x v="64"/>
    <x v="5"/>
    <x v="2"/>
    <x v="37"/>
    <n v="57.0627"/>
    <s v="Q:B01:W0:_Z:E1000:AMC:SII:_Z:ALL:LE:E:C"/>
    <x v="0"/>
    <x v="0"/>
    <s v="W0"/>
    <s v="_Z"/>
    <x v="52"/>
    <x v="2"/>
    <s v="SII"/>
    <s v="_Z"/>
    <s v="ALL"/>
    <s v="LE"/>
    <s v="E"/>
    <s v="C"/>
    <x v="64"/>
    <x v="30"/>
    <n v="57.0627"/>
    <s v="Q:B01:W0:_Z:E1000:AMC:SII:_Z:ALL:LE:E:C20231"/>
    <n v="0"/>
    <n v="57.06"/>
    <x v="5"/>
    <x v="8"/>
    <x v="3"/>
  </r>
  <r>
    <s v="SUP.Q.B01.W0._Z.E2000.AMC.SII._Z.ALL.LE.E.C"/>
    <x v="5"/>
    <x v="63"/>
    <x v="5"/>
    <x v="2"/>
    <x v="37"/>
    <n v="39.631799999999998"/>
    <s v="Q:B01:W0:_Z:E2000:AMC:SII:_Z:ALL:LE:E:C"/>
    <x v="0"/>
    <x v="0"/>
    <s v="W0"/>
    <s v="_Z"/>
    <x v="51"/>
    <x v="2"/>
    <s v="SII"/>
    <s v="_Z"/>
    <s v="ALL"/>
    <s v="LE"/>
    <s v="E"/>
    <s v="C"/>
    <x v="63"/>
    <x v="30"/>
    <n v="39.631799999999998"/>
    <s v="Q:B01:W0:_Z:E2000:AMC:SII:_Z:ALL:LE:E:C20231"/>
    <n v="0"/>
    <n v="39.630000000000003"/>
    <x v="5"/>
    <x v="8"/>
    <x v="3"/>
  </r>
  <r>
    <s v="SUP.Q.B01.W0._Z.E2130.AMC.SII._Z.ALL.LE.E.C"/>
    <x v="5"/>
    <x v="59"/>
    <x v="5"/>
    <x v="2"/>
    <x v="37"/>
    <n v="4.3392999999999997"/>
    <s v="Q:B01:W0:_Z:E2130:AMC:SII:_Z:ALL:LE:E:C"/>
    <x v="0"/>
    <x v="0"/>
    <s v="W0"/>
    <s v="_Z"/>
    <x v="47"/>
    <x v="2"/>
    <s v="SII"/>
    <s v="_Z"/>
    <s v="ALL"/>
    <s v="LE"/>
    <s v="E"/>
    <s v="C"/>
    <x v="59"/>
    <x v="30"/>
    <n v="4.3392999999999997"/>
    <s v="Q:B01:W0:_Z:E2130:AMC:SII:_Z:ALL:LE:E:C20231"/>
    <n v="0"/>
    <n v="4.34"/>
    <x v="5"/>
    <x v="8"/>
    <x v="3"/>
  </r>
  <r>
    <s v="SUP.Q.B01.W0._Z.E2135.AMC.SII._Z.ALL.LE.E.C"/>
    <x v="5"/>
    <x v="58"/>
    <x v="5"/>
    <x v="2"/>
    <x v="37"/>
    <n v="17.7409"/>
    <s v="Q:B01:W0:_Z:E2135:AMC:SII:_Z:ALL:LE:E:C"/>
    <x v="0"/>
    <x v="0"/>
    <s v="W0"/>
    <s v="_Z"/>
    <x v="46"/>
    <x v="2"/>
    <s v="SII"/>
    <s v="_Z"/>
    <s v="ALL"/>
    <s v="LE"/>
    <s v="E"/>
    <s v="C"/>
    <x v="58"/>
    <x v="30"/>
    <n v="17.7409"/>
    <s v="Q:B01:W0:_Z:E2135:AMC:SII:_Z:ALL:LE:E:C20231"/>
    <n v="0"/>
    <n v="17.739999999999998"/>
    <x v="5"/>
    <x v="8"/>
    <x v="3"/>
  </r>
  <r>
    <s v="SUP.Q.B01.W0._Z.E2140.AMC.SII._Z.ALL.LE.E.C"/>
    <x v="5"/>
    <x v="60"/>
    <x v="5"/>
    <x v="2"/>
    <x v="37"/>
    <s v="-"/>
    <s v="Q:B01:W0:_Z:E2140:AMC:SII:_Z:ALL:LE:E:C"/>
    <x v="0"/>
    <x v="0"/>
    <s v="W0"/>
    <s v="_Z"/>
    <x v="48"/>
    <x v="2"/>
    <s v="SII"/>
    <s v="_Z"/>
    <s v="ALL"/>
    <s v="LE"/>
    <s v="E"/>
    <s v="C"/>
    <x v="60"/>
    <x v="30"/>
    <e v="#N/A"/>
    <s v="Q:B01:W0:_Z:E2140:AMC:SII:_Z:ALL:LE:E:C20231"/>
    <n v="0"/>
    <e v="#N/A"/>
    <x v="5"/>
    <x v="8"/>
    <x v="3"/>
  </r>
  <r>
    <s v="SUP.Q.B01.W0._Z.E2145.AMC.SII._Z.ALL.LE.E.C"/>
    <x v="5"/>
    <x v="57"/>
    <x v="5"/>
    <x v="2"/>
    <x v="37"/>
    <s v="-"/>
    <s v="Q:B01:W0:_Z:E2145:AMC:SII:_Z:ALL:LE:E:C"/>
    <x v="0"/>
    <x v="0"/>
    <s v="W0"/>
    <s v="_Z"/>
    <x v="45"/>
    <x v="2"/>
    <s v="SII"/>
    <s v="_Z"/>
    <s v="ALL"/>
    <s v="LE"/>
    <s v="E"/>
    <s v="C"/>
    <x v="57"/>
    <x v="30"/>
    <e v="#N/A"/>
    <s v="Q:B01:W0:_Z:E2145:AMC:SII:_Z:ALL:LE:E:C20231"/>
    <n v="0"/>
    <e v="#N/A"/>
    <x v="5"/>
    <x v="8"/>
    <x v="3"/>
  </r>
  <r>
    <s v="SUP.Q.B01.W0._Z.E3000.AMC.SII._Z.ALL.LE.E.C"/>
    <x v="5"/>
    <x v="62"/>
    <x v="5"/>
    <x v="2"/>
    <x v="37"/>
    <s v="-"/>
    <s v="Q:B01:W0:_Z:E3000:AMC:SII:_Z:ALL:LE:E:C"/>
    <x v="0"/>
    <x v="0"/>
    <s v="W0"/>
    <s v="_Z"/>
    <x v="50"/>
    <x v="2"/>
    <s v="SII"/>
    <s v="_Z"/>
    <s v="ALL"/>
    <s v="LE"/>
    <s v="E"/>
    <s v="C"/>
    <x v="62"/>
    <x v="30"/>
    <e v="#N/A"/>
    <s v="Q:B01:W0:_Z:E3000:AMC:SII:_Z:ALL:LE:E:C20231"/>
    <n v="0"/>
    <e v="#N/A"/>
    <x v="5"/>
    <x v="8"/>
    <x v="3"/>
  </r>
  <r>
    <s v="SUP.Q.B01.W0._Z.E324I.AMC.SII._Z.ALL.LE.E.C"/>
    <x v="5"/>
    <x v="54"/>
    <x v="5"/>
    <x v="2"/>
    <x v="37"/>
    <s v="-"/>
    <s v="Q:B01:W0:_Z:E324I:AMC:SII:_Z:ALL:LE:E:C"/>
    <x v="0"/>
    <x v="0"/>
    <s v="W0"/>
    <s v="_Z"/>
    <x v="42"/>
    <x v="2"/>
    <s v="SII"/>
    <s v="_Z"/>
    <s v="ALL"/>
    <s v="LE"/>
    <s v="E"/>
    <s v="C"/>
    <x v="54"/>
    <x v="30"/>
    <e v="#N/A"/>
    <s v="Q:B01:W0:_Z:E324I:AMC:SII:_Z:ALL:LE:E:C20231"/>
    <n v="0"/>
    <e v="#N/A"/>
    <x v="5"/>
    <x v="8"/>
    <x v="3"/>
  </r>
  <r>
    <s v="SUP.Q.B01.W0._Z.E324C.AMC.SII._Z.ALL.LE.E.C"/>
    <x v="5"/>
    <x v="53"/>
    <x v="5"/>
    <x v="2"/>
    <x v="37"/>
    <s v="-"/>
    <s v="Q:B01:W0:_Z:E324C:AMC:SII:_Z:ALL:LE:E:C"/>
    <x v="0"/>
    <x v="0"/>
    <s v="W0"/>
    <s v="_Z"/>
    <x v="41"/>
    <x v="2"/>
    <s v="SII"/>
    <s v="_Z"/>
    <s v="ALL"/>
    <s v="LE"/>
    <s v="E"/>
    <s v="C"/>
    <x v="53"/>
    <x v="30"/>
    <e v="#N/A"/>
    <s v="Q:B01:W0:_Z:E324C:AMC:SII:_Z:ALL:LE:E:C20231"/>
    <n v="0"/>
    <e v="#N/A"/>
    <x v="5"/>
    <x v="8"/>
    <x v="3"/>
  </r>
  <r>
    <s v="SUP.Q.B01.W0._Z.E324Q.AMC.SII._Z.ALL.LE.E.C"/>
    <x v="5"/>
    <x v="55"/>
    <x v="5"/>
    <x v="2"/>
    <x v="37"/>
    <s v="-"/>
    <s v="Q:B01:W0:_Z:E324Q:AMC:SII:_Z:ALL:LE:E:C"/>
    <x v="0"/>
    <x v="0"/>
    <s v="W0"/>
    <s v="_Z"/>
    <x v="43"/>
    <x v="2"/>
    <s v="SII"/>
    <s v="_Z"/>
    <s v="ALL"/>
    <s v="LE"/>
    <s v="E"/>
    <s v="C"/>
    <x v="55"/>
    <x v="30"/>
    <e v="#N/A"/>
    <s v="Q:B01:W0:_Z:E324Q:AMC:SII:_Z:ALL:LE:E:C20231"/>
    <n v="0"/>
    <e v="#N/A"/>
    <x v="5"/>
    <x v="8"/>
    <x v="3"/>
  </r>
  <r>
    <s v="SUP.Q.B01.W0._Z.E324E.AMC.SII._Z.ALL.LE.E.C"/>
    <x v="5"/>
    <x v="56"/>
    <x v="5"/>
    <x v="2"/>
    <x v="37"/>
    <s v="-"/>
    <s v="Q:B01:W0:_Z:E324E:AMC:SII:_Z:ALL:LE:E:C"/>
    <x v="0"/>
    <x v="0"/>
    <s v="W0"/>
    <s v="_Z"/>
    <x v="44"/>
    <x v="2"/>
    <s v="SII"/>
    <s v="_Z"/>
    <s v="ALL"/>
    <s v="LE"/>
    <s v="E"/>
    <s v="C"/>
    <x v="56"/>
    <x v="30"/>
    <e v="#N/A"/>
    <s v="Q:B01:W0:_Z:E324E:AMC:SII:_Z:ALL:LE:E:C20231"/>
    <n v="0"/>
    <e v="#N/A"/>
    <x v="5"/>
    <x v="8"/>
    <x v="3"/>
  </r>
  <r>
    <s v="SUP.Q.B01.W0._Z.E1100.AMC.SII._Z.ALL.LE.E.C"/>
    <x v="5"/>
    <x v="61"/>
    <x v="5"/>
    <x v="2"/>
    <x v="37"/>
    <n v="0.1517"/>
    <s v="Q:B01:W0:_Z:E1100:AMC:SII:_Z:ALL:LE:E:C"/>
    <x v="0"/>
    <x v="0"/>
    <s v="W0"/>
    <s v="_Z"/>
    <x v="49"/>
    <x v="2"/>
    <s v="SII"/>
    <s v="_Z"/>
    <s v="ALL"/>
    <s v="LE"/>
    <s v="E"/>
    <s v="C"/>
    <x v="61"/>
    <x v="30"/>
    <n v="0.1517"/>
    <s v="Q:B01:W0:_Z:E1100:AMC:SII:_Z:ALL:LE:E:C20231"/>
    <n v="0"/>
    <n v="0.15"/>
    <x v="5"/>
    <x v="8"/>
    <x v="3"/>
  </r>
  <r>
    <s v="SUP.Q.B01.W0._Z.E1300.AMC.SII._Z.ALL.LE.E.C"/>
    <x v="5"/>
    <x v="263"/>
    <x v="5"/>
    <x v="2"/>
    <x v="37"/>
    <s v="-"/>
    <s v="Q:B01:W0:_Z:E1300:AMC:SII:_Z:ALL:LE:E:C"/>
    <x v="0"/>
    <x v="0"/>
    <s v="W0"/>
    <s v="_Z"/>
    <x v="146"/>
    <x v="2"/>
    <s v="SII"/>
    <s v="_Z"/>
    <s v="ALL"/>
    <s v="LE"/>
    <s v="E"/>
    <s v="C"/>
    <x v="263"/>
    <x v="30"/>
    <e v="#N/A"/>
    <s v="Q:B01:W0:_Z:E1300:AMC:SII:_Z:ALL:LE:E:C20231"/>
    <n v="0"/>
    <e v="#N/A"/>
    <x v="5"/>
    <x v="8"/>
    <x v="3"/>
  </r>
  <r>
    <s v="SUP.Q.B01.W0._Z.E4000.AMC.SII._Z.ALL.LE.E.C"/>
    <x v="5"/>
    <x v="69"/>
    <x v="5"/>
    <x v="2"/>
    <x v="37"/>
    <s v="-"/>
    <s v="Q:B01:W0:_Z:E4000:AMC:SII:_Z:ALL:LE:E:C"/>
    <x v="0"/>
    <x v="0"/>
    <s v="W0"/>
    <s v="_Z"/>
    <x v="57"/>
    <x v="2"/>
    <s v="SII"/>
    <s v="_Z"/>
    <s v="ALL"/>
    <s v="LE"/>
    <s v="E"/>
    <s v="C"/>
    <x v="69"/>
    <x v="30"/>
    <e v="#N/A"/>
    <s v="Q:B01:W0:_Z:E4000:AMC:SII:_Z:ALL:LE:E:C20231"/>
    <n v="0"/>
    <e v="#N/A"/>
    <x v="5"/>
    <x v="8"/>
    <x v="3"/>
  </r>
  <r>
    <s v="SUP.Q.B01.W0._Z.E5000.AMC.SII._Z.ALL.LE.E.C"/>
    <x v="5"/>
    <x v="65"/>
    <x v="5"/>
    <x v="2"/>
    <x v="37"/>
    <n v="6.4871999999999996"/>
    <s v="Q:B01:W0:_Z:E5000:AMC:SII:_Z:ALL:LE:E:C"/>
    <x v="0"/>
    <x v="0"/>
    <s v="W0"/>
    <s v="_Z"/>
    <x v="53"/>
    <x v="2"/>
    <s v="SII"/>
    <s v="_Z"/>
    <s v="ALL"/>
    <s v="LE"/>
    <s v="E"/>
    <s v="C"/>
    <x v="65"/>
    <x v="30"/>
    <n v="6.4871999999999996"/>
    <s v="Q:B01:W0:_Z:E5000:AMC:SII:_Z:ALL:LE:E:C20231"/>
    <n v="0"/>
    <n v="6.49"/>
    <x v="5"/>
    <x v="8"/>
    <x v="3"/>
  </r>
  <r>
    <s v="SUP.Q.B01.W0._Z.E5100.AMC.SII._Z.ALL.LE.E.C"/>
    <x v="5"/>
    <x v="49"/>
    <x v="5"/>
    <x v="2"/>
    <x v="37"/>
    <s v="-"/>
    <s v="Q:B01:W0:_Z:E5100:AMC:SII:_Z:ALL:LE:E:C"/>
    <x v="0"/>
    <x v="0"/>
    <s v="W0"/>
    <s v="_Z"/>
    <x v="37"/>
    <x v="2"/>
    <s v="SII"/>
    <s v="_Z"/>
    <s v="ALL"/>
    <s v="LE"/>
    <s v="E"/>
    <s v="C"/>
    <x v="49"/>
    <x v="30"/>
    <e v="#N/A"/>
    <s v="Q:B01:W0:_Z:E5100:AMC:SII:_Z:ALL:LE:E:C20231"/>
    <n v="0"/>
    <e v="#N/A"/>
    <x v="5"/>
    <x v="8"/>
    <x v="3"/>
  </r>
  <r>
    <s v="SUP.Q.B01.W0._Z.E5200.AMC.SII._Z.ALL.LE.E.C"/>
    <x v="5"/>
    <x v="48"/>
    <x v="5"/>
    <x v="2"/>
    <x v="37"/>
    <s v="-"/>
    <s v="Q:B01:W0:_Z:E5200:AMC:SII:_Z:ALL:LE:E:C"/>
    <x v="0"/>
    <x v="0"/>
    <s v="W0"/>
    <s v="_Z"/>
    <x v="36"/>
    <x v="2"/>
    <s v="SII"/>
    <s v="_Z"/>
    <s v="ALL"/>
    <s v="LE"/>
    <s v="E"/>
    <s v="C"/>
    <x v="48"/>
    <x v="30"/>
    <e v="#N/A"/>
    <s v="Q:B01:W0:_Z:E5200:AMC:SII:_Z:ALL:LE:E:C20231"/>
    <n v="0"/>
    <e v="#N/A"/>
    <x v="5"/>
    <x v="8"/>
    <x v="3"/>
  </r>
  <r>
    <s v="SUP.Q.B01.W0._Z.E6000.AMC.SII._Z.ALL.LE.E.C"/>
    <x v="5"/>
    <x v="66"/>
    <x v="5"/>
    <x v="2"/>
    <x v="37"/>
    <n v="14.9794"/>
    <s v="Q:B01:W0:_Z:E6000:AMC:SII:_Z:ALL:LE:E:C"/>
    <x v="0"/>
    <x v="0"/>
    <s v="W0"/>
    <s v="_Z"/>
    <x v="54"/>
    <x v="2"/>
    <s v="SII"/>
    <s v="_Z"/>
    <s v="ALL"/>
    <s v="LE"/>
    <s v="E"/>
    <s v="C"/>
    <x v="66"/>
    <x v="30"/>
    <n v="14.9794"/>
    <s v="Q:B01:W0:_Z:E6000:AMC:SII:_Z:ALL:LE:E:C20231"/>
    <n v="0"/>
    <n v="14.98"/>
    <x v="5"/>
    <x v="8"/>
    <x v="3"/>
  </r>
  <r>
    <s v="SUP.Q.B01.W0._Z.E6100.AMC.SII._Z.ALL.LE.E.C"/>
    <x v="5"/>
    <x v="51"/>
    <x v="5"/>
    <x v="2"/>
    <x v="37"/>
    <s v="-"/>
    <s v="Q:B01:W0:_Z:E6100:AMC:SII:_Z:ALL:LE:E:C"/>
    <x v="0"/>
    <x v="0"/>
    <s v="W0"/>
    <s v="_Z"/>
    <x v="39"/>
    <x v="2"/>
    <s v="SII"/>
    <s v="_Z"/>
    <s v="ALL"/>
    <s v="LE"/>
    <s v="E"/>
    <s v="C"/>
    <x v="51"/>
    <x v="30"/>
    <e v="#N/A"/>
    <s v="Q:B01:W0:_Z:E6100:AMC:SII:_Z:ALL:LE:E:C20231"/>
    <n v="0"/>
    <e v="#N/A"/>
    <x v="5"/>
    <x v="8"/>
    <x v="3"/>
  </r>
  <r>
    <s v="SUP.Q.B01.W0._Z.E6200.AMC.SII._Z.ALL.LE.E.C"/>
    <x v="5"/>
    <x v="52"/>
    <x v="5"/>
    <x v="2"/>
    <x v="37"/>
    <s v="-"/>
    <s v="Q:B01:W0:_Z:E6200:AMC:SII:_Z:ALL:LE:E:C"/>
    <x v="0"/>
    <x v="0"/>
    <s v="W0"/>
    <s v="_Z"/>
    <x v="40"/>
    <x v="2"/>
    <s v="SII"/>
    <s v="_Z"/>
    <s v="ALL"/>
    <s v="LE"/>
    <s v="E"/>
    <s v="C"/>
    <x v="52"/>
    <x v="30"/>
    <e v="#N/A"/>
    <s v="Q:B01:W0:_Z:E6200:AMC:SII:_Z:ALL:LE:E:C20231"/>
    <n v="0"/>
    <e v="#N/A"/>
    <x v="5"/>
    <x v="8"/>
    <x v="3"/>
  </r>
  <r>
    <s v="SUP.Q.B01.W0._Z.E6300.AMC.SII._Z.ALL.LE.E.C"/>
    <x v="5"/>
    <x v="50"/>
    <x v="5"/>
    <x v="2"/>
    <x v="37"/>
    <s v="-"/>
    <s v="Q:B01:W0:_Z:E6300:AMC:SII:_Z:ALL:LE:E:C"/>
    <x v="0"/>
    <x v="0"/>
    <s v="W0"/>
    <s v="_Z"/>
    <x v="38"/>
    <x v="2"/>
    <s v="SII"/>
    <s v="_Z"/>
    <s v="ALL"/>
    <s v="LE"/>
    <s v="E"/>
    <s v="C"/>
    <x v="50"/>
    <x v="30"/>
    <e v="#N/A"/>
    <s v="Q:B01:W0:_Z:E6300:AMC:SII:_Z:ALL:LE:E:C20231"/>
    <n v="0"/>
    <e v="#N/A"/>
    <x v="5"/>
    <x v="8"/>
    <x v="3"/>
  </r>
  <r>
    <s v="SUP.Q.B01.W0._Z.E7000.AMC.SII._Z.ALL.LE.E.C"/>
    <x v="5"/>
    <x v="68"/>
    <x v="5"/>
    <x v="2"/>
    <x v="37"/>
    <n v="1.6759999999999999"/>
    <s v="Q:B01:W0:_Z:E7000:AMC:SII:_Z:ALL:LE:E:C"/>
    <x v="0"/>
    <x v="0"/>
    <s v="W0"/>
    <s v="_Z"/>
    <x v="56"/>
    <x v="2"/>
    <s v="SII"/>
    <s v="_Z"/>
    <s v="ALL"/>
    <s v="LE"/>
    <s v="E"/>
    <s v="C"/>
    <x v="68"/>
    <x v="30"/>
    <n v="1.6759999999999999"/>
    <s v="Q:B01:W0:_Z:E7000:AMC:SII:_Z:ALL:LE:E:C20231"/>
    <n v="0"/>
    <n v="1.68"/>
    <x v="5"/>
    <x v="8"/>
    <x v="3"/>
  </r>
  <r>
    <s v="SUP.Q.B01.W0._Z.E9300.AMC.SII._Z.ALL.LE.E.C"/>
    <x v="5"/>
    <x v="67"/>
    <x v="5"/>
    <x v="2"/>
    <x v="37"/>
    <s v="-"/>
    <s v="Q:B01:W0:_Z:E9300:AMC:SII:_Z:ALL:LE:E:C"/>
    <x v="0"/>
    <x v="0"/>
    <s v="W0"/>
    <s v="_Z"/>
    <x v="55"/>
    <x v="2"/>
    <s v="SII"/>
    <s v="_Z"/>
    <s v="ALL"/>
    <s v="LE"/>
    <s v="E"/>
    <s v="C"/>
    <x v="67"/>
    <x v="30"/>
    <e v="#N/A"/>
    <s v="Q:B01:W0:_Z:E9300:AMC:SII:_Z:ALL:LE:E:C20231"/>
    <n v="0"/>
    <e v="#N/A"/>
    <x v="5"/>
    <x v="8"/>
    <x v="3"/>
  </r>
  <r>
    <s v="SUP.Q.B01.W0._Z.E0000.AMC.SII._Z.ALL.LE.E.C"/>
    <x v="4"/>
    <x v="47"/>
    <x v="5"/>
    <x v="2"/>
    <x v="37"/>
    <n v="80.256299999999996"/>
    <s v="Q:B01:W0:_Z:E0000:AMC:SII:_Z:ALL:LE:E:C"/>
    <x v="0"/>
    <x v="0"/>
    <s v="W0"/>
    <s v="_Z"/>
    <x v="35"/>
    <x v="2"/>
    <s v="SII"/>
    <s v="_Z"/>
    <s v="ALL"/>
    <s v="LE"/>
    <s v="E"/>
    <s v="C"/>
    <x v="47"/>
    <x v="30"/>
    <n v="80.256299999999996"/>
    <s v="Q:B01:W0:_Z:E0000:AMC:SII:_Z:ALL:LE:E:C20231"/>
    <n v="0"/>
    <n v="80.260000000000005"/>
    <x v="4"/>
    <x v="8"/>
    <x v="3"/>
  </r>
  <r>
    <s v="SUP.Q.B01.W0._Z.EW130.AMC.SII._Z._Z._Z.PCT.C"/>
    <x v="5"/>
    <x v="70"/>
    <x v="5"/>
    <x v="2"/>
    <x v="37"/>
    <n v="13.82"/>
    <s v="Q:B01:W0:_Z:EW130:AMC:SII:_Z:_Z:_Z:PCT:C"/>
    <x v="0"/>
    <x v="0"/>
    <s v="W0"/>
    <s v="_Z"/>
    <x v="58"/>
    <x v="2"/>
    <s v="SII"/>
    <s v="_Z"/>
    <s v="_Z"/>
    <s v="_Z"/>
    <s v="PCT"/>
    <s v="C"/>
    <x v="70"/>
    <x v="30"/>
    <n v="0.13819999999999999"/>
    <s v="Q:B01:W0:_Z:EW130:AMC:SII:_Z:_Z:_Z:PCT:C20231"/>
    <n v="0"/>
    <n v="13.82"/>
    <x v="5"/>
    <x v="8"/>
    <x v="3"/>
  </r>
  <r>
    <s v="SUP.Q.B01.W0._Z.EW135.AMC.SII._Z._Z._Z.PCT.C"/>
    <x v="5"/>
    <x v="73"/>
    <x v="5"/>
    <x v="2"/>
    <x v="37"/>
    <n v="93.24"/>
    <s v="Q:B01:W0:_Z:EW135:AMC:SII:_Z:_Z:_Z:PCT:C"/>
    <x v="0"/>
    <x v="0"/>
    <s v="W0"/>
    <s v="_Z"/>
    <x v="61"/>
    <x v="2"/>
    <s v="SII"/>
    <s v="_Z"/>
    <s v="_Z"/>
    <s v="_Z"/>
    <s v="PCT"/>
    <s v="C"/>
    <x v="73"/>
    <x v="30"/>
    <n v="0.9323999999999999"/>
    <s v="Q:B01:W0:_Z:EW135:AMC:SII:_Z:_Z:_Z:PCT:C20231"/>
    <n v="0"/>
    <n v="93.24"/>
    <x v="5"/>
    <x v="8"/>
    <x v="3"/>
  </r>
  <r>
    <s v="SUP.Q.B01.W0._Z.EW140.AMC.SII._Z._Z._Z.PCT.C"/>
    <x v="5"/>
    <x v="76"/>
    <x v="5"/>
    <x v="2"/>
    <x v="37"/>
    <n v="65.259999999999991"/>
    <s v="Q:B01:W0:_Z:EW140:AMC:SII:_Z:_Z:_Z:PCT:C"/>
    <x v="0"/>
    <x v="0"/>
    <s v="W0"/>
    <s v="_Z"/>
    <x v="64"/>
    <x v="2"/>
    <s v="SII"/>
    <s v="_Z"/>
    <s v="_Z"/>
    <s v="_Z"/>
    <s v="PCT"/>
    <s v="C"/>
    <x v="76"/>
    <x v="30"/>
    <n v="0.65259999999999996"/>
    <s v="Q:B01:W0:_Z:EW140:AMC:SII:_Z:_Z:_Z:PCT:C20231"/>
    <n v="0"/>
    <n v="65.260000000000005"/>
    <x v="5"/>
    <x v="8"/>
    <x v="3"/>
  </r>
  <r>
    <s v="SUP.Q.B01.W0._Z.EW145.AMC.SII._Z._Z._Z.PCT.C"/>
    <x v="5"/>
    <x v="71"/>
    <x v="5"/>
    <x v="2"/>
    <x v="37"/>
    <n v="35.89"/>
    <s v="Q:B01:W0:_Z:EW145:AMC:SII:_Z:_Z:_Z:PCT:C"/>
    <x v="0"/>
    <x v="0"/>
    <s v="W0"/>
    <s v="_Z"/>
    <x v="59"/>
    <x v="2"/>
    <s v="SII"/>
    <s v="_Z"/>
    <s v="_Z"/>
    <s v="_Z"/>
    <s v="PCT"/>
    <s v="C"/>
    <x v="71"/>
    <x v="30"/>
    <n v="0.3589"/>
    <s v="Q:B01:W0:_Z:EW145:AMC:SII:_Z:_Z:_Z:PCT:C20231"/>
    <n v="0"/>
    <n v="35.89"/>
    <x v="5"/>
    <x v="8"/>
    <x v="3"/>
  </r>
  <r>
    <s v="SUP.Q.B01.W0._Z.EW24I.AMC.SII._Z._Z._Z.PCT.C"/>
    <x v="5"/>
    <x v="74"/>
    <x v="5"/>
    <x v="2"/>
    <x v="37"/>
    <s v="-"/>
    <s v="Q:B01:W0:_Z:EW24I:AMC:SII:_Z:_Z:_Z:PCT:C"/>
    <x v="0"/>
    <x v="0"/>
    <s v="W0"/>
    <s v="_Z"/>
    <x v="62"/>
    <x v="2"/>
    <s v="SII"/>
    <s v="_Z"/>
    <s v="_Z"/>
    <s v="_Z"/>
    <s v="PCT"/>
    <s v="C"/>
    <x v="74"/>
    <x v="30"/>
    <e v="#N/A"/>
    <s v="Q:B01:W0:_Z:EW24I:AMC:SII:_Z:_Z:_Z:PCT:C20231"/>
    <n v="0"/>
    <e v="#N/A"/>
    <x v="5"/>
    <x v="8"/>
    <x v="3"/>
  </r>
  <r>
    <s v="SUP.Q.B01.W0._Z.EW24C.AMC.SII._Z._Z._Z.PCT.C"/>
    <x v="5"/>
    <x v="72"/>
    <x v="5"/>
    <x v="2"/>
    <x v="37"/>
    <s v="-"/>
    <s v="Q:B01:W0:_Z:EW24C:AMC:SII:_Z:_Z:_Z:PCT:C"/>
    <x v="0"/>
    <x v="0"/>
    <s v="W0"/>
    <s v="_Z"/>
    <x v="60"/>
    <x v="2"/>
    <s v="SII"/>
    <s v="_Z"/>
    <s v="_Z"/>
    <s v="_Z"/>
    <s v="PCT"/>
    <s v="C"/>
    <x v="72"/>
    <x v="30"/>
    <e v="#N/A"/>
    <s v="Q:B01:W0:_Z:EW24C:AMC:SII:_Z:_Z:_Z:PCT:C20231"/>
    <n v="0"/>
    <e v="#N/A"/>
    <x v="5"/>
    <x v="8"/>
    <x v="3"/>
  </r>
  <r>
    <s v="SUP.Q.B01.W0._Z.EW24Q.AMC.SII._Z._Z._Z.PCT.C"/>
    <x v="5"/>
    <x v="75"/>
    <x v="5"/>
    <x v="2"/>
    <x v="37"/>
    <s v="-"/>
    <s v="Q:B01:W0:_Z:EW24Q:AMC:SII:_Z:_Z:_Z:PCT:C"/>
    <x v="0"/>
    <x v="0"/>
    <s v="W0"/>
    <s v="_Z"/>
    <x v="63"/>
    <x v="2"/>
    <s v="SII"/>
    <s v="_Z"/>
    <s v="_Z"/>
    <s v="_Z"/>
    <s v="PCT"/>
    <s v="C"/>
    <x v="75"/>
    <x v="30"/>
    <e v="#N/A"/>
    <s v="Q:B01:W0:_Z:EW24Q:AMC:SII:_Z:_Z:_Z:PCT:C20231"/>
    <n v="0"/>
    <e v="#N/A"/>
    <x v="5"/>
    <x v="8"/>
    <x v="3"/>
  </r>
  <r>
    <s v="SUP.Q.B01.W0._Z.EW24R.AMC.SII._Z._Z._Z.PCT.C"/>
    <x v="5"/>
    <x v="77"/>
    <x v="5"/>
    <x v="2"/>
    <x v="37"/>
    <s v="-"/>
    <s v="Q:B01:W0:_Z:EW24R:AMC:SII:_Z:_Z:_Z:PCT:C"/>
    <x v="0"/>
    <x v="0"/>
    <s v="W0"/>
    <s v="_Z"/>
    <x v="65"/>
    <x v="2"/>
    <s v="SII"/>
    <s v="_Z"/>
    <s v="_Z"/>
    <s v="_Z"/>
    <s v="PCT"/>
    <s v="C"/>
    <x v="77"/>
    <x v="30"/>
    <e v="#N/A"/>
    <s v="Q:B01:W0:_Z:EW24R:AMC:SII:_Z:_Z:_Z:PCT:C20231"/>
    <n v="0"/>
    <e v="#N/A"/>
    <x v="5"/>
    <x v="8"/>
    <x v="3"/>
  </r>
  <r>
    <s v="SUP.Q.B01.W0._Z.E0030.AMC.SII._Z.ALL.LE.E.C"/>
    <x v="8"/>
    <x v="114"/>
    <x v="5"/>
    <x v="2"/>
    <x v="37"/>
    <n v="221.51240000000001"/>
    <s v="Q:B01:W0:_Z:E0030:AMC:SII:_Z:ALL:LE:E:C"/>
    <x v="0"/>
    <x v="0"/>
    <s v="W0"/>
    <s v="_Z"/>
    <x v="67"/>
    <x v="2"/>
    <s v="SII"/>
    <s v="_Z"/>
    <s v="ALL"/>
    <s v="LE"/>
    <s v="E"/>
    <s v="C"/>
    <x v="114"/>
    <x v="30"/>
    <n v="221.51240000000001"/>
    <s v="Q:B01:W0:_Z:E0030:AMC:SII:_Z:ALL:LE:E:C20231"/>
    <n v="0"/>
    <n v="221.51"/>
    <x v="7"/>
    <x v="8"/>
    <x v="3"/>
  </r>
  <r>
    <s v="SUP.Q.B01.W0._Z.E0030.AMC.SII._Z.N_.LE.E.C"/>
    <x v="8"/>
    <x v="102"/>
    <x v="5"/>
    <x v="2"/>
    <x v="37"/>
    <n v="0.74719999999999998"/>
    <s v="Q:B01:W0:_Z:E0030:AMC:SII:_Z:N_:LE:E:C"/>
    <x v="0"/>
    <x v="0"/>
    <s v="W0"/>
    <s v="_Z"/>
    <x v="67"/>
    <x v="2"/>
    <s v="SII"/>
    <s v="_Z"/>
    <s v="N_"/>
    <s v="LE"/>
    <s v="E"/>
    <s v="C"/>
    <x v="102"/>
    <x v="30"/>
    <n v="0.74719999999999998"/>
    <s v="Q:B01:W0:_Z:E0030:AMC:SII:_Z:N_:LE:E:C20231"/>
    <n v="0"/>
    <n v="0.75"/>
    <x v="7"/>
    <x v="8"/>
    <x v="3"/>
  </r>
  <r>
    <s v="SUP.Q.B01.W0._Z.E0035.AMC.SII._Z.ALL.LE.E.C"/>
    <x v="8"/>
    <x v="292"/>
    <x v="5"/>
    <x v="2"/>
    <x v="37"/>
    <n v="117.42740000000001"/>
    <s v="Q:B01:W0:_Z:E0035:AMC:SII:_Z:ALL:LE:E:C"/>
    <x v="0"/>
    <x v="0"/>
    <s v="W0"/>
    <s v="_Z"/>
    <x v="148"/>
    <x v="2"/>
    <s v="SII"/>
    <s v="_Z"/>
    <s v="ALL"/>
    <s v="LE"/>
    <s v="E"/>
    <s v="C"/>
    <x v="348"/>
    <x v="30"/>
    <n v="117.42740000000001"/>
    <s v="Q:B01:W0:_Z:E0035:AMC:SII:_Z:ALL:LE:E:C20231"/>
    <n v="0"/>
    <n v="117.43"/>
    <x v="7"/>
    <x v="8"/>
    <x v="3"/>
  </r>
  <r>
    <s v="SUP.Q.B01.W0._Z.E0035.AMC.SII._Z.N_.LE.E.C"/>
    <x v="8"/>
    <x v="270"/>
    <x v="5"/>
    <x v="2"/>
    <x v="37"/>
    <n v="0.74719999999999998"/>
    <s v="Q:B01:W0:_Z:E0035:AMC:SII:_Z:N_:LE:E:C"/>
    <x v="0"/>
    <x v="0"/>
    <s v="W0"/>
    <s v="_Z"/>
    <x v="148"/>
    <x v="2"/>
    <s v="SII"/>
    <s v="_Z"/>
    <s v="N_"/>
    <s v="LE"/>
    <s v="E"/>
    <s v="C"/>
    <x v="296"/>
    <x v="30"/>
    <n v="0.74719999999999998"/>
    <s v="Q:B01:W0:_Z:E0035:AMC:SII:_Z:N_:LE:E:C20231"/>
    <n v="0"/>
    <n v="0.75"/>
    <x v="7"/>
    <x v="8"/>
    <x v="3"/>
  </r>
  <r>
    <s v="SUP.Q.B01.W0._Z.I7000.AMC.SII._Z._Z._Z.PCT.C"/>
    <x v="8"/>
    <x v="115"/>
    <x v="5"/>
    <x v="2"/>
    <x v="37"/>
    <n v="0.34"/>
    <s v="Q:B01:W0:_Z:I7000:AMC:SII:_Z:_Z:_Z:PCT:C"/>
    <x v="0"/>
    <x v="0"/>
    <s v="W0"/>
    <s v="_Z"/>
    <x v="72"/>
    <x v="2"/>
    <s v="SII"/>
    <s v="_Z"/>
    <s v="_Z"/>
    <s v="_Z"/>
    <s v="PCT"/>
    <s v="C"/>
    <x v="115"/>
    <x v="30"/>
    <n v="3.4000000000000002E-3"/>
    <s v="Q:B01:W0:_Z:I7000:AMC:SII:_Z:_Z:_Z:PCT:C20231"/>
    <n v="0"/>
    <n v="0.34"/>
    <x v="7"/>
    <x v="8"/>
    <x v="3"/>
  </r>
  <r>
    <s v="SUP.Q.B01.W0._Z.I7005.AMC.SII._Z._Z._Z.PCT.C"/>
    <x v="8"/>
    <x v="293"/>
    <x v="5"/>
    <x v="2"/>
    <x v="37"/>
    <n v="0.64"/>
    <s v="Q:B01:W0:_Z:I7005:AMC:SII:_Z:_Z:_Z:PCT:C"/>
    <x v="0"/>
    <x v="0"/>
    <s v="W0"/>
    <s v="_Z"/>
    <x v="164"/>
    <x v="2"/>
    <s v="SII"/>
    <s v="_Z"/>
    <s v="_Z"/>
    <s v="_Z"/>
    <s v="PCT"/>
    <s v="C"/>
    <x v="349"/>
    <x v="30"/>
    <n v="6.4000000000000003E-3"/>
    <s v="Q:B01:W0:_Z:I7005:AMC:SII:_Z:_Z:_Z:PCT:C20231"/>
    <n v="0"/>
    <n v="0.64"/>
    <x v="7"/>
    <x v="8"/>
    <x v="3"/>
  </r>
  <r>
    <s v="SUP.Q.B01.W0._Z.E0010.AMC.SII._Z.PFM.LE.E.C"/>
    <x v="9"/>
    <x v="124"/>
    <x v="5"/>
    <x v="2"/>
    <x v="37"/>
    <s v="-"/>
    <s v="Q:B01:W0:_Z:E0010:AMC:SII:_Z:PFM:LE:E:C"/>
    <x v="0"/>
    <x v="0"/>
    <s v="W0"/>
    <s v="_Z"/>
    <x v="69"/>
    <x v="2"/>
    <s v="SII"/>
    <s v="_Z"/>
    <s v="PFM"/>
    <s v="LE"/>
    <s v="E"/>
    <s v="C"/>
    <x v="124"/>
    <x v="30"/>
    <e v="#N/A"/>
    <s v="Q:B01:W0:_Z:E0010:AMC:SII:_Z:PFM:LE:E:C20231"/>
    <n v="0"/>
    <e v="#N/A"/>
    <x v="8"/>
    <x v="8"/>
    <x v="3"/>
  </r>
  <r>
    <s v="SUP.Q.B01.W0._Z.E0010.AMC.SII._Z.NFM.LE.E.C"/>
    <x v="10"/>
    <x v="141"/>
    <x v="5"/>
    <x v="2"/>
    <x v="37"/>
    <n v="0.38319999999999999"/>
    <s v="Q:B01:W0:_Z:E0010:AMC:SII:_Z:NFM:LE:E:C"/>
    <x v="0"/>
    <x v="0"/>
    <s v="W0"/>
    <s v="_Z"/>
    <x v="69"/>
    <x v="2"/>
    <s v="SII"/>
    <s v="_Z"/>
    <s v="NFM"/>
    <s v="LE"/>
    <s v="E"/>
    <s v="C"/>
    <x v="141"/>
    <x v="30"/>
    <n v="0.38319999999999999"/>
    <s v="Q:B01:W0:_Z:E0010:AMC:SII:_Z:NFM:LE:E:C20231"/>
    <n v="0"/>
    <n v="0.38"/>
    <x v="8"/>
    <x v="8"/>
    <x v="3"/>
  </r>
  <r>
    <s v="SUP.Q.B01.W0._Z.E0010.AMC.SII._Z.P_.LE.E.C"/>
    <x v="6"/>
    <x v="87"/>
    <x v="5"/>
    <x v="2"/>
    <x v="37"/>
    <n v="342.10899999999998"/>
    <s v="Q:B01:W0:_Z:E0010:AMC:SII:_Z:P_:LE:E:C"/>
    <x v="0"/>
    <x v="0"/>
    <s v="W0"/>
    <s v="_Z"/>
    <x v="69"/>
    <x v="2"/>
    <s v="SII"/>
    <s v="_Z"/>
    <s v="P_"/>
    <s v="LE"/>
    <s v="E"/>
    <s v="C"/>
    <x v="87"/>
    <x v="30"/>
    <n v="342.10899999999998"/>
    <s v="Q:B01:W0:_Z:E0010:AMC:SII:_Z:P_:LE:E:C20231"/>
    <n v="0"/>
    <n v="342.11"/>
    <x v="6"/>
    <x v="8"/>
    <x v="3"/>
  </r>
  <r>
    <s v="SUP.Q.B01.W0._Z.E0010.AMC.SII._Z.N_.LE.E.C"/>
    <x v="7"/>
    <x v="104"/>
    <x v="5"/>
    <x v="2"/>
    <x v="37"/>
    <n v="0.755"/>
    <s v="Q:B01:W0:_Z:E0010:AMC:SII:_Z:N_:LE:E:C"/>
    <x v="0"/>
    <x v="0"/>
    <s v="W0"/>
    <s v="_Z"/>
    <x v="69"/>
    <x v="2"/>
    <s v="SII"/>
    <s v="_Z"/>
    <s v="N_"/>
    <s v="LE"/>
    <s v="E"/>
    <s v="C"/>
    <x v="104"/>
    <x v="30"/>
    <n v="0.755"/>
    <s v="Q:B01:W0:_Z:E0010:AMC:SII:_Z:N_:LE:E:C20231"/>
    <n v="0"/>
    <n v="0.76"/>
    <x v="6"/>
    <x v="8"/>
    <x v="3"/>
  </r>
  <r>
    <s v="SUP.Q.B01.W0._Z.I3645.AMC.SII._Z.PFM._Z.PCT.C"/>
    <x v="9"/>
    <x v="132"/>
    <x v="5"/>
    <x v="2"/>
    <x v="37"/>
    <s v="-"/>
    <s v="Q:B01:W0:_Z:I3645:AMC:SII:_Z:PFM:_Z:PCT:C"/>
    <x v="0"/>
    <x v="0"/>
    <s v="W0"/>
    <s v="_Z"/>
    <x v="71"/>
    <x v="2"/>
    <s v="SII"/>
    <s v="_Z"/>
    <s v="PFM"/>
    <s v="_Z"/>
    <s v="PCT"/>
    <s v="C"/>
    <x v="132"/>
    <x v="30"/>
    <e v="#N/A"/>
    <s v="Q:B01:W0:_Z:I3645:AMC:SII:_Z:PFM:_Z:PCT:C20231"/>
    <n v="0"/>
    <e v="#N/A"/>
    <x v="8"/>
    <x v="8"/>
    <x v="3"/>
  </r>
  <r>
    <s v="SUP.Q.B01.W0._Z.I3645.AMC.SII._Z.NFM._Z.PCT.C"/>
    <x v="10"/>
    <x v="149"/>
    <x v="5"/>
    <x v="2"/>
    <x v="37"/>
    <n v="35.510000000000012"/>
    <s v="Q:B01:W0:_Z:I3645:AMC:SII:_Z:NFM:_Z:PCT:C"/>
    <x v="0"/>
    <x v="0"/>
    <s v="W0"/>
    <s v="_Z"/>
    <x v="71"/>
    <x v="2"/>
    <s v="SII"/>
    <s v="_Z"/>
    <s v="NFM"/>
    <s v="_Z"/>
    <s v="PCT"/>
    <s v="C"/>
    <x v="149"/>
    <x v="30"/>
    <n v="0.35510000000000014"/>
    <s v="Q:B01:W0:_Z:I3645:AMC:SII:_Z:NFM:_Z:PCT:C20231"/>
    <n v="0"/>
    <n v="35.51"/>
    <x v="8"/>
    <x v="8"/>
    <x v="3"/>
  </r>
  <r>
    <s v="SUP.Q.B01.W0._Z.I3645.AMC.SII._Z.P_._Z.PCT.C"/>
    <x v="6"/>
    <x v="95"/>
    <x v="5"/>
    <x v="2"/>
    <x v="37"/>
    <n v="0.08"/>
    <s v="Q:B01:W0:_Z:I3645:AMC:SII:_Z:P_:_Z:PCT:C"/>
    <x v="0"/>
    <x v="0"/>
    <s v="W0"/>
    <s v="_Z"/>
    <x v="71"/>
    <x v="2"/>
    <s v="SII"/>
    <s v="_Z"/>
    <s v="P_"/>
    <s v="_Z"/>
    <s v="PCT"/>
    <s v="C"/>
    <x v="95"/>
    <x v="30"/>
    <n v="8.0000000000000004E-4"/>
    <s v="Q:B01:W0:_Z:I3645:AMC:SII:_Z:P_:_Z:PCT:C20231"/>
    <n v="0"/>
    <n v="0.08"/>
    <x v="6"/>
    <x v="8"/>
    <x v="3"/>
  </r>
  <r>
    <s v="SUP.Q.B01.W0._Z.I3645.AMC.SII._Z.N_._Z.PCT.C"/>
    <x v="7"/>
    <x v="113"/>
    <x v="5"/>
    <x v="2"/>
    <x v="37"/>
    <n v="34.369999999999997"/>
    <s v="Q:B01:W0:_Z:I3645:AMC:SII:_Z:N_:_Z:PCT:C"/>
    <x v="0"/>
    <x v="0"/>
    <s v="W0"/>
    <s v="_Z"/>
    <x v="71"/>
    <x v="2"/>
    <s v="SII"/>
    <s v="_Z"/>
    <s v="N_"/>
    <s v="_Z"/>
    <s v="PCT"/>
    <s v="C"/>
    <x v="113"/>
    <x v="30"/>
    <n v="0.34369999999999995"/>
    <s v="Q:B01:W0:_Z:I3645:AMC:SII:_Z:N_:_Z:PCT:C20231"/>
    <n v="0"/>
    <n v="34.369999999999997"/>
    <x v="6"/>
    <x v="8"/>
    <x v="3"/>
  </r>
  <r>
    <s v="SUP.Q.B01.W0._Z.AQ001.AMC.SII._Z.ALL.LE.E.C"/>
    <x v="11"/>
    <x v="162"/>
    <x v="5"/>
    <x v="2"/>
    <x v="37"/>
    <n v="21.867999999999999"/>
    <s v="Q:B01:W0:_Z:AQ001:AMC:SII:_Z:ALL:LE:E:C"/>
    <x v="0"/>
    <x v="0"/>
    <s v="W0"/>
    <s v="_Z"/>
    <x v="85"/>
    <x v="2"/>
    <s v="SII"/>
    <s v="_Z"/>
    <s v="ALL"/>
    <s v="LE"/>
    <s v="E"/>
    <s v="C"/>
    <x v="162"/>
    <x v="30"/>
    <n v="21.867999999999999"/>
    <s v="Q:B01:W0:_Z:AQ001:AMC:SII:_Z:ALL:LE:E:C20231"/>
    <n v="0"/>
    <n v="21.87"/>
    <x v="9"/>
    <x v="8"/>
    <x v="3"/>
  </r>
  <r>
    <s v="SUP.Q.B01.W0._Z.AQ002.AMC.SII._Z.ALL.LE.E.C"/>
    <x v="11"/>
    <x v="163"/>
    <x v="5"/>
    <x v="2"/>
    <x v="37"/>
    <n v="32.7318"/>
    <s v="Q:B01:W0:_Z:AQ002:AMC:SII:_Z:ALL:LE:E:C"/>
    <x v="0"/>
    <x v="0"/>
    <s v="W0"/>
    <s v="_Z"/>
    <x v="86"/>
    <x v="2"/>
    <s v="SII"/>
    <s v="_Z"/>
    <s v="ALL"/>
    <s v="LE"/>
    <s v="E"/>
    <s v="C"/>
    <x v="163"/>
    <x v="30"/>
    <n v="32.7318"/>
    <s v="Q:B01:W0:_Z:AQ002:AMC:SII:_Z:ALL:LE:E:C20231"/>
    <n v="0"/>
    <n v="32.729999999999997"/>
    <x v="9"/>
    <x v="8"/>
    <x v="3"/>
  </r>
  <r>
    <s v="SUP.Q.B01.W0._Z.AQ003.AMC.SII._Z.ALL.LE.E.C"/>
    <x v="11"/>
    <x v="164"/>
    <x v="5"/>
    <x v="2"/>
    <x v="37"/>
    <n v="1.9114"/>
    <s v="Q:B01:W0:_Z:AQ003:AMC:SII:_Z:ALL:LE:E:C"/>
    <x v="0"/>
    <x v="0"/>
    <s v="W0"/>
    <s v="_Z"/>
    <x v="87"/>
    <x v="2"/>
    <s v="SII"/>
    <s v="_Z"/>
    <s v="ALL"/>
    <s v="LE"/>
    <s v="E"/>
    <s v="C"/>
    <x v="164"/>
    <x v="30"/>
    <n v="1.9114"/>
    <s v="Q:B01:W0:_Z:AQ003:AMC:SII:_Z:ALL:LE:E:C20231"/>
    <n v="0"/>
    <n v="1.91"/>
    <x v="9"/>
    <x v="8"/>
    <x v="3"/>
  </r>
  <r>
    <s v="SUP.Q.B01.W0._Z.I7100.AMC.SII._Z._Z._Z.PCT.C"/>
    <x v="11"/>
    <x v="165"/>
    <x v="5"/>
    <x v="2"/>
    <x v="37"/>
    <n v="6.22"/>
    <s v="Q:B01:W0:_Z:I7100:AMC:SII:_Z:_Z:_Z:PCT:C"/>
    <x v="0"/>
    <x v="0"/>
    <s v="W0"/>
    <s v="_Z"/>
    <x v="88"/>
    <x v="2"/>
    <s v="SII"/>
    <s v="_Z"/>
    <s v="_Z"/>
    <s v="_Z"/>
    <s v="PCT"/>
    <s v="C"/>
    <x v="165"/>
    <x v="30"/>
    <n v="6.2199999999999998E-2"/>
    <s v="Q:B01:W0:_Z:I7100:AMC:SII:_Z:_Z:_Z:PCT:C20231"/>
    <n v="0"/>
    <n v="6.22"/>
    <x v="9"/>
    <x v="8"/>
    <x v="3"/>
  </r>
  <r>
    <s v="SUP.Q.B01.W0._Z.I7200.AMC.SII._Z._Z._Z.PCT.C"/>
    <x v="11"/>
    <x v="166"/>
    <x v="5"/>
    <x v="2"/>
    <x v="37"/>
    <n v="9.31"/>
    <s v="Q:B01:W0:_Z:I7200:AMC:SII:_Z:_Z:_Z:PCT:C"/>
    <x v="0"/>
    <x v="0"/>
    <s v="W0"/>
    <s v="_Z"/>
    <x v="89"/>
    <x v="2"/>
    <s v="SII"/>
    <s v="_Z"/>
    <s v="_Z"/>
    <s v="_Z"/>
    <s v="PCT"/>
    <s v="C"/>
    <x v="166"/>
    <x v="30"/>
    <n v="9.3100000000000002E-2"/>
    <s v="Q:B01:W0:_Z:I7200:AMC:SII:_Z:_Z:_Z:PCT:C20231"/>
    <n v="0"/>
    <n v="9.31"/>
    <x v="9"/>
    <x v="8"/>
    <x v="3"/>
  </r>
  <r>
    <s v="SUP.Q.B01.W0._Z.I7300.AMC.SII._Z._Z._Z.PCT.C"/>
    <x v="11"/>
    <x v="167"/>
    <x v="5"/>
    <x v="2"/>
    <x v="37"/>
    <n v="0.54"/>
    <s v="Q:B01:W0:_Z:I7300:AMC:SII:_Z:_Z:_Z:PCT:C"/>
    <x v="0"/>
    <x v="0"/>
    <s v="W0"/>
    <s v="_Z"/>
    <x v="90"/>
    <x v="2"/>
    <s v="SII"/>
    <s v="_Z"/>
    <s v="_Z"/>
    <s v="_Z"/>
    <s v="PCT"/>
    <s v="C"/>
    <x v="167"/>
    <x v="30"/>
    <n v="5.4000000000000003E-3"/>
    <s v="Q:B01:W0:_Z:I7300:AMC:SII:_Z:_Z:_Z:PCT:C20231"/>
    <n v="0"/>
    <n v="0.54"/>
    <x v="9"/>
    <x v="8"/>
    <x v="3"/>
  </r>
  <r>
    <s v="SUP.Q.B01.W0._Z.AQ100.AMC.SII._Z.ALL.LE.E.C"/>
    <x v="17"/>
    <x v="275"/>
    <x v="5"/>
    <x v="2"/>
    <x v="37"/>
    <n v="104.7486"/>
    <s v="Q:B01:W0:_Z:AQ100:AMC:SII:_Z:ALL:LE:E:C"/>
    <x v="0"/>
    <x v="0"/>
    <s v="W0"/>
    <s v="_Z"/>
    <x v="151"/>
    <x v="2"/>
    <s v="SII"/>
    <s v="_Z"/>
    <s v="ALL"/>
    <s v="LE"/>
    <s v="E"/>
    <s v="C"/>
    <x v="330"/>
    <x v="30"/>
    <n v="104.7486"/>
    <s v="Q:B01:W0:_Z:AQ100:AMC:SII:_Z:ALL:LE:E:C20231"/>
    <n v="0"/>
    <n v="104.75"/>
    <x v="15"/>
    <x v="8"/>
    <x v="3"/>
  </r>
  <r>
    <s v="SUP.Q.B01.W0._Z.AQ100.AMC.SII._Z.ST1.LE.E.C"/>
    <x v="17"/>
    <x v="276"/>
    <x v="5"/>
    <x v="2"/>
    <x v="37"/>
    <n v="98.622500000000002"/>
    <s v="Q:B01:W0:_Z:AQ100:AMC:SII:_Z:ST1:LE:E:C"/>
    <x v="0"/>
    <x v="0"/>
    <s v="W0"/>
    <s v="_Z"/>
    <x v="151"/>
    <x v="2"/>
    <s v="SII"/>
    <s v="_Z"/>
    <s v="ST1"/>
    <s v="LE"/>
    <s v="E"/>
    <s v="C"/>
    <x v="331"/>
    <x v="30"/>
    <n v="98.622500000000002"/>
    <s v="Q:B01:W0:_Z:AQ100:AMC:SII:_Z:ST1:LE:E:C20231"/>
    <n v="0"/>
    <n v="98.62"/>
    <x v="15"/>
    <x v="8"/>
    <x v="3"/>
  </r>
  <r>
    <s v="SUP.Q.B01.W0._Z.AQ100.AMC.SII._Z.ST2.LE.E.C"/>
    <x v="17"/>
    <x v="277"/>
    <x v="5"/>
    <x v="2"/>
    <x v="37"/>
    <s v="-"/>
    <s v="Q:B01:W0:_Z:AQ100:AMC:SII:_Z:ST2:LE:E:C"/>
    <x v="0"/>
    <x v="0"/>
    <s v="W0"/>
    <s v="_Z"/>
    <x v="151"/>
    <x v="2"/>
    <s v="SII"/>
    <s v="_Z"/>
    <s v="ST2"/>
    <s v="LE"/>
    <s v="E"/>
    <s v="C"/>
    <x v="332"/>
    <x v="30"/>
    <e v="#N/A"/>
    <s v="Q:B01:W0:_Z:AQ100:AMC:SII:_Z:ST2:LE:E:C20231"/>
    <n v="0"/>
    <e v="#N/A"/>
    <x v="15"/>
    <x v="8"/>
    <x v="3"/>
  </r>
  <r>
    <s v="SUP.Q.B01.W0._Z.AQ100.AMC.SII._Z.ST3.LE.E.C"/>
    <x v="17"/>
    <x v="278"/>
    <x v="5"/>
    <x v="2"/>
    <x v="37"/>
    <n v="0.67330000000000001"/>
    <s v="Q:B01:W0:_Z:AQ100:AMC:SII:_Z:ST3:LE:E:C"/>
    <x v="0"/>
    <x v="0"/>
    <s v="W0"/>
    <s v="_Z"/>
    <x v="151"/>
    <x v="2"/>
    <s v="SII"/>
    <s v="_Z"/>
    <s v="ST3"/>
    <s v="LE"/>
    <s v="E"/>
    <s v="C"/>
    <x v="333"/>
    <x v="30"/>
    <n v="0.67330000000000001"/>
    <s v="Q:B01:W0:_Z:AQ100:AMC:SII:_Z:ST3:LE:E:C20231"/>
    <n v="0"/>
    <n v="0.67"/>
    <x v="15"/>
    <x v="8"/>
    <x v="3"/>
  </r>
  <r>
    <s v="SUP.Q.B01.W0._Z.AQ100.AMC.SII._Z.PCI.LE.E.C"/>
    <x v="17"/>
    <x v="294"/>
    <x v="5"/>
    <x v="2"/>
    <x v="37"/>
    <s v="-"/>
    <s v="Q:B01:W0:_Z:AQ100:AMC:SII:_Z:PCI:LE:E:C"/>
    <x v="0"/>
    <x v="0"/>
    <s v="W0"/>
    <s v="_Z"/>
    <x v="151"/>
    <x v="2"/>
    <s v="SII"/>
    <s v="_Z"/>
    <s v="PCI"/>
    <s v="LE"/>
    <s v="E"/>
    <s v="C"/>
    <x v="350"/>
    <x v="30"/>
    <e v="#N/A"/>
    <s v="Q:B01:W0:_Z:AQ100:AMC:SII:_Z:PCI:LE:E:C20231"/>
    <n v="0"/>
    <e v="#N/A"/>
    <x v="15"/>
    <x v="8"/>
    <x v="3"/>
  </r>
  <r>
    <s v="SUP.Q.B01.W0._Z.I7400.AMC.SII._Z._Z._Z.PCT.C"/>
    <x v="17"/>
    <x v="279"/>
    <x v="5"/>
    <x v="2"/>
    <x v="37"/>
    <n v="94.15"/>
    <s v="Q:B01:W0:_Z:I7400:AMC:SII:_Z:_Z:_Z:PCT:C"/>
    <x v="0"/>
    <x v="0"/>
    <s v="W0"/>
    <s v="_Z"/>
    <x v="152"/>
    <x v="2"/>
    <s v="SII"/>
    <s v="_Z"/>
    <s v="_Z"/>
    <s v="_Z"/>
    <s v="PCT"/>
    <s v="C"/>
    <x v="334"/>
    <x v="30"/>
    <n v="0.9415"/>
    <s v="Q:B01:W0:_Z:I7400:AMC:SII:_Z:_Z:_Z:PCT:C20231"/>
    <n v="0"/>
    <n v="94.15"/>
    <x v="15"/>
    <x v="8"/>
    <x v="3"/>
  </r>
  <r>
    <s v="SUP.Q.B01.W0._Z.I3660.AMC.SII._Z.ST1._Z.PCT.C"/>
    <x v="17"/>
    <x v="280"/>
    <x v="5"/>
    <x v="2"/>
    <x v="37"/>
    <n v="0.04"/>
    <s v="Q:B01:W0:_Z:I3660:AMC:SII:_Z:ST1:_Z:PCT:C"/>
    <x v="0"/>
    <x v="0"/>
    <s v="W0"/>
    <s v="_Z"/>
    <x v="153"/>
    <x v="2"/>
    <s v="SII"/>
    <s v="_Z"/>
    <s v="ST1"/>
    <s v="_Z"/>
    <s v="PCT"/>
    <s v="C"/>
    <x v="335"/>
    <x v="30"/>
    <n v="4.0000000000000002E-4"/>
    <s v="Q:B01:W0:_Z:I3660:AMC:SII:_Z:ST1:_Z:PCT:C20231"/>
    <n v="0"/>
    <n v="0.04"/>
    <x v="15"/>
    <x v="8"/>
    <x v="3"/>
  </r>
  <r>
    <s v="SUP.Q.B01.W0._Z.I7500.AMC.SII._Z._Z._Z.PCT.C"/>
    <x v="17"/>
    <x v="281"/>
    <x v="5"/>
    <x v="2"/>
    <x v="37"/>
    <s v="-"/>
    <s v="Q:B01:W0:_Z:I7500:AMC:SII:_Z:_Z:_Z:PCT:C"/>
    <x v="0"/>
    <x v="0"/>
    <s v="W0"/>
    <s v="_Z"/>
    <x v="154"/>
    <x v="2"/>
    <s v="SII"/>
    <s v="_Z"/>
    <s v="_Z"/>
    <s v="_Z"/>
    <s v="PCT"/>
    <s v="C"/>
    <x v="336"/>
    <x v="30"/>
    <e v="#N/A"/>
    <s v="Q:B01:W0:_Z:I7500:AMC:SII:_Z:_Z:_Z:PCT:C20231"/>
    <n v="0"/>
    <e v="#N/A"/>
    <x v="15"/>
    <x v="8"/>
    <x v="3"/>
  </r>
  <r>
    <s v="SUP.Q.B01.W0._Z.I3660.AMC.SII._Z.ST2._Z.PCT.C"/>
    <x v="17"/>
    <x v="282"/>
    <x v="5"/>
    <x v="2"/>
    <x v="37"/>
    <s v="-"/>
    <s v="Q:B01:W0:_Z:I3660:AMC:SII:_Z:ST2:_Z:PCT:C"/>
    <x v="0"/>
    <x v="0"/>
    <s v="W0"/>
    <s v="_Z"/>
    <x v="153"/>
    <x v="2"/>
    <s v="SII"/>
    <s v="_Z"/>
    <s v="ST2"/>
    <s v="_Z"/>
    <s v="PCT"/>
    <s v="C"/>
    <x v="337"/>
    <x v="30"/>
    <e v="#N/A"/>
    <s v="Q:B01:W0:_Z:I3660:AMC:SII:_Z:ST2:_Z:PCT:C20231"/>
    <n v="0"/>
    <e v="#N/A"/>
    <x v="15"/>
    <x v="8"/>
    <x v="3"/>
  </r>
  <r>
    <s v="SUP.Q.B01.W0._Z.I7600.AMC.SII._Z._Z._Z.PCT.C"/>
    <x v="17"/>
    <x v="283"/>
    <x v="5"/>
    <x v="2"/>
    <x v="37"/>
    <n v="0.64"/>
    <s v="Q:B01:W0:_Z:I7600:AMC:SII:_Z:_Z:_Z:PCT:C"/>
    <x v="0"/>
    <x v="0"/>
    <s v="W0"/>
    <s v="_Z"/>
    <x v="155"/>
    <x v="2"/>
    <s v="SII"/>
    <s v="_Z"/>
    <s v="_Z"/>
    <s v="_Z"/>
    <s v="PCT"/>
    <s v="C"/>
    <x v="338"/>
    <x v="30"/>
    <n v="6.4000000000000003E-3"/>
    <s v="Q:B01:W0:_Z:I7600:AMC:SII:_Z:_Z:_Z:PCT:C20231"/>
    <n v="0"/>
    <n v="0.64"/>
    <x v="15"/>
    <x v="8"/>
    <x v="3"/>
  </r>
  <r>
    <s v="SUP.Q.B01.W0._Z.I3660.AMC.SII._Z.ST3._Z.PCT.C"/>
    <x v="17"/>
    <x v="284"/>
    <x v="5"/>
    <x v="2"/>
    <x v="37"/>
    <n v="37.549999999999997"/>
    <s v="Q:B01:W0:_Z:I3660:AMC:SII:_Z:ST3:_Z:PCT:C"/>
    <x v="0"/>
    <x v="0"/>
    <s v="W0"/>
    <s v="_Z"/>
    <x v="153"/>
    <x v="2"/>
    <s v="SII"/>
    <s v="_Z"/>
    <s v="ST3"/>
    <s v="_Z"/>
    <s v="PCT"/>
    <s v="C"/>
    <x v="339"/>
    <x v="30"/>
    <n v="0.37549999999999994"/>
    <s v="Q:B01:W0:_Z:I3660:AMC:SII:_Z:ST3:_Z:PCT:C20231"/>
    <n v="0"/>
    <n v="37.549999999999997"/>
    <x v="15"/>
    <x v="8"/>
    <x v="3"/>
  </r>
  <r>
    <s v="SUP.Q.B01.W0._Z.I7700.AMC.SII._Z._Z._Z.PCT.C"/>
    <x v="17"/>
    <x v="295"/>
    <x v="5"/>
    <x v="2"/>
    <x v="37"/>
    <s v="-"/>
    <s v="Q:B01:W0:_Z:I7700:AMC:SII:_Z:_Z:_Z:PCT:C"/>
    <x v="0"/>
    <x v="0"/>
    <s v="W0"/>
    <s v="_Z"/>
    <x v="165"/>
    <x v="2"/>
    <s v="SII"/>
    <s v="_Z"/>
    <s v="_Z"/>
    <s v="_Z"/>
    <s v="PCT"/>
    <s v="C"/>
    <x v="351"/>
    <x v="30"/>
    <e v="#N/A"/>
    <s v="Q:B01:W0:_Z:I7700:AMC:SII:_Z:_Z:_Z:PCT:C20231"/>
    <n v="0"/>
    <e v="#N/A"/>
    <x v="15"/>
    <x v="8"/>
    <x v="3"/>
  </r>
  <r>
    <s v="SUP.Q.B01.W0._Z.I3660.AMC.SII._Z.PCI._Z.PCT.C"/>
    <x v="17"/>
    <x v="296"/>
    <x v="5"/>
    <x v="2"/>
    <x v="37"/>
    <s v="-"/>
    <s v="Q:B01:W0:_Z:I3660:AMC:SII:_Z:PCI:_Z:PCT:C"/>
    <x v="0"/>
    <x v="0"/>
    <s v="W0"/>
    <s v="_Z"/>
    <x v="153"/>
    <x v="2"/>
    <s v="SII"/>
    <s v="_Z"/>
    <s v="PCI"/>
    <s v="_Z"/>
    <s v="PCT"/>
    <s v="C"/>
    <x v="352"/>
    <x v="30"/>
    <e v="#N/A"/>
    <s v="Q:B01:W0:_Z:I3660:AMC:SII:_Z:PCI:_Z:PCT:C20231"/>
    <n v="0"/>
    <e v="#N/A"/>
    <x v="15"/>
    <x v="8"/>
    <x v="3"/>
  </r>
  <r>
    <s v="SUP.Q.B01.W0.S1V.A1140.AMC.SII._Z.ALL.LE.E.C"/>
    <x v="12"/>
    <x v="169"/>
    <x v="5"/>
    <x v="2"/>
    <x v="37"/>
    <n v="47.487900000000003"/>
    <s v="Q:B01:W0:S1V:A1140:AMC:SII:_Z:ALL:LE:E:C"/>
    <x v="0"/>
    <x v="0"/>
    <s v="W0"/>
    <s v="S1V"/>
    <x v="2"/>
    <x v="2"/>
    <s v="SII"/>
    <s v="_Z"/>
    <s v="ALL"/>
    <s v="LE"/>
    <s v="E"/>
    <s v="C"/>
    <x v="169"/>
    <x v="30"/>
    <n v="47.487900000000003"/>
    <s v="Q:B01:W0:S1V:A1140:AMC:SII:_Z:ALL:LE:E:C20231"/>
    <n v="0"/>
    <n v="47.49"/>
    <x v="10"/>
    <x v="8"/>
    <x v="3"/>
  </r>
  <r>
    <s v="SUP.Q.B01.W0.S1V.L1150.AMC.SII._Z.ALL.LE.E.C"/>
    <x v="12"/>
    <x v="168"/>
    <x v="5"/>
    <x v="2"/>
    <x v="37"/>
    <n v="71.261799999999994"/>
    <s v="Q:B01:W0:S1V:L1150:AMC:SII:_Z:ALL:LE:E:C"/>
    <x v="0"/>
    <x v="0"/>
    <s v="W0"/>
    <s v="S1V"/>
    <x v="15"/>
    <x v="2"/>
    <s v="SII"/>
    <s v="_Z"/>
    <s v="ALL"/>
    <s v="LE"/>
    <s v="E"/>
    <s v="C"/>
    <x v="168"/>
    <x v="30"/>
    <n v="71.261799999999994"/>
    <s v="Q:B01:W0:S1V:L1150:AMC:SII:_Z:ALL:LE:E:C20231"/>
    <n v="0"/>
    <n v="71.260000000000005"/>
    <x v="10"/>
    <x v="8"/>
    <x v="3"/>
  </r>
  <r>
    <s v="SUP.Q.B01.W0.S1V.KFD32.AMC.SII._Z._Z._Z.PCT.C"/>
    <x v="12"/>
    <x v="170"/>
    <x v="5"/>
    <x v="2"/>
    <x v="37"/>
    <n v="66.64"/>
    <s v="Q:B01:W0:S1V:KFD32:AMC:SII:_Z:_Z:_Z:PCT:C"/>
    <x v="0"/>
    <x v="0"/>
    <s v="W0"/>
    <s v="S1V"/>
    <x v="91"/>
    <x v="2"/>
    <s v="SII"/>
    <s v="_Z"/>
    <s v="_Z"/>
    <s v="_Z"/>
    <s v="PCT"/>
    <s v="C"/>
    <x v="170"/>
    <x v="30"/>
    <n v="0.66639999999999999"/>
    <s v="Q:B01:W0:S1V:KFD32:AMC:SII:_Z:_Z:_Z:PCT:C20231"/>
    <n v="0"/>
    <n v="66.64"/>
    <x v="10"/>
    <x v="8"/>
    <x v="3"/>
  </r>
  <r>
    <s v="SUP.Q.B01.W0._Z.I3211.AMC.SII._Z._Z._Z.PCT.C"/>
    <x v="16"/>
    <x v="260"/>
    <x v="5"/>
    <x v="2"/>
    <x v="37"/>
    <n v="59.89"/>
    <s v="Q:B01:W0:_Z:I3211:AMC:SII:_Z:_Z:_Z:PCT:C"/>
    <x v="0"/>
    <x v="0"/>
    <s v="W0"/>
    <s v="_Z"/>
    <x v="143"/>
    <x v="2"/>
    <s v="SII"/>
    <s v="_Z"/>
    <s v="_Z"/>
    <s v="_Z"/>
    <s v="PCT"/>
    <s v="C"/>
    <x v="260"/>
    <x v="30"/>
    <n v="0.59889999999999999"/>
    <s v="Q:B01:W0:_Z:I3211:AMC:SII:_Z:_Z:_Z:PCT:C20231"/>
    <n v="0"/>
    <n v="59.89"/>
    <x v="14"/>
    <x v="8"/>
    <x v="3"/>
  </r>
  <r>
    <s v="SUP.Q.B01.W0._Z.I3212.AMC.SII._Z._Z._Z.PCT.C"/>
    <x v="16"/>
    <x v="262"/>
    <x v="5"/>
    <x v="2"/>
    <x v="37"/>
    <n v="2.74"/>
    <s v="Q:B01:W0:_Z:I3212:AMC:SII:_Z:_Z:_Z:PCT:C"/>
    <x v="0"/>
    <x v="0"/>
    <s v="W0"/>
    <s v="_Z"/>
    <x v="145"/>
    <x v="2"/>
    <s v="SII"/>
    <s v="_Z"/>
    <s v="_Z"/>
    <s v="_Z"/>
    <s v="PCT"/>
    <s v="C"/>
    <x v="262"/>
    <x v="30"/>
    <n v="2.7400000000000001E-2"/>
    <s v="Q:B01:W0:_Z:I3212:AMC:SII:_Z:_Z:_Z:PCT:C20231"/>
    <n v="0"/>
    <n v="2.74"/>
    <x v="14"/>
    <x v="8"/>
    <x v="3"/>
  </r>
  <r>
    <s v="SUP.Q.B01.W0._Z.I3213.AMC.SII._Z._Z._Z.PCT.C"/>
    <x v="16"/>
    <x v="261"/>
    <x v="5"/>
    <x v="2"/>
    <x v="37"/>
    <n v="21.71"/>
    <s v="Q:B01:W0:_Z:I3213:AMC:SII:_Z:_Z:_Z:PCT:C"/>
    <x v="0"/>
    <x v="0"/>
    <s v="W0"/>
    <s v="_Z"/>
    <x v="144"/>
    <x v="2"/>
    <s v="SII"/>
    <s v="_Z"/>
    <s v="_Z"/>
    <s v="_Z"/>
    <s v="PCT"/>
    <s v="C"/>
    <x v="261"/>
    <x v="30"/>
    <n v="0.21710000000000002"/>
    <s v="Q:B01:W0:_Z:I3213:AMC:SII:_Z:_Z:_Z:PCT:C20231"/>
    <n v="0"/>
    <n v="21.71"/>
    <x v="14"/>
    <x v="8"/>
    <x v="3"/>
  </r>
  <r>
    <s v="SUP.Q.B01.W0._Z.L6100.AMC.SII._Z.ALL.LE.E.C"/>
    <x v="18"/>
    <x v="297"/>
    <x v="5"/>
    <x v="2"/>
    <x v="37"/>
    <n v="175.62819999999999"/>
    <s v="Q:B01:W0:_Z:L6100:AMC:SII:_Z:ALL:LE:E:C"/>
    <x v="0"/>
    <x v="0"/>
    <s v="W0"/>
    <s v="_Z"/>
    <x v="166"/>
    <x v="2"/>
    <s v="SII"/>
    <s v="_Z"/>
    <s v="ALL"/>
    <s v="LE"/>
    <s v="E"/>
    <s v="C"/>
    <x v="353"/>
    <x v="30"/>
    <n v="175.62819999999999"/>
    <s v="Q:B01:W0:_Z:L6100:AMC:SII:_Z:ALL:LE:E:C20231"/>
    <n v="0"/>
    <n v="175.63"/>
    <x v="16"/>
    <x v="8"/>
    <x v="3"/>
  </r>
  <r>
    <s v="SUP.Q.B01.W0._Z.A7100.AMC.SII._Z.ALL.LE.E.C"/>
    <x v="18"/>
    <x v="298"/>
    <x v="5"/>
    <x v="2"/>
    <x v="37"/>
    <n v="99.871499999999997"/>
    <s v="Q:B01:W0:_Z:A7100:AMC:SII:_Z:ALL:LE:E:C"/>
    <x v="0"/>
    <x v="0"/>
    <s v="W0"/>
    <s v="_Z"/>
    <x v="167"/>
    <x v="2"/>
    <s v="SII"/>
    <s v="_Z"/>
    <s v="ALL"/>
    <s v="LE"/>
    <s v="E"/>
    <s v="C"/>
    <x v="354"/>
    <x v="30"/>
    <n v="99.871499999999997"/>
    <s v="Q:B01:W0:_Z:A7100:AMC:SII:_Z:ALL:LE:E:C20231"/>
    <n v="0"/>
    <n v="99.87"/>
    <x v="16"/>
    <x v="8"/>
    <x v="3"/>
  </r>
  <r>
    <s v="SUP.Q.B01.W0._Z.I3214.AMC.SII._Z._Z._Z.PCT.C"/>
    <x v="18"/>
    <x v="299"/>
    <x v="5"/>
    <x v="2"/>
    <x v="37"/>
    <n v="175.85"/>
    <s v="Q:B01:W0:_Z:I3214:AMC:SII:_Z:_Z:_Z:PCT:C"/>
    <x v="0"/>
    <x v="0"/>
    <s v="W0"/>
    <s v="_Z"/>
    <x v="168"/>
    <x v="2"/>
    <s v="SII"/>
    <s v="_Z"/>
    <s v="_Z"/>
    <s v="_Z"/>
    <s v="PCT"/>
    <s v="C"/>
    <x v="355"/>
    <x v="30"/>
    <n v="1.7585"/>
    <s v="Q:B01:W0:_Z:I3214:AMC:SII:_Z:_Z:_Z:PCT:C20231"/>
    <n v="0"/>
    <n v="175.85"/>
    <x v="16"/>
    <x v="8"/>
    <x v="3"/>
  </r>
  <r>
    <s v="SUP.Q.B01.W0._Z.A6310.AMC.SII._Z.ALL.LE.E.C"/>
    <x v="14"/>
    <x v="211"/>
    <x v="5"/>
    <x v="2"/>
    <x v="37"/>
    <n v="143.9443"/>
    <s v="Q:B01:W0:_Z:A6310:AMC:SII:_Z:ALL:LE:E:C"/>
    <x v="0"/>
    <x v="0"/>
    <s v="W0"/>
    <s v="_Z"/>
    <x v="132"/>
    <x v="2"/>
    <s v="SII"/>
    <s v="_Z"/>
    <s v="ALL"/>
    <s v="LE"/>
    <s v="E"/>
    <s v="C"/>
    <x v="211"/>
    <x v="30"/>
    <n v="143.9443"/>
    <s v="Q:B01:W0:_Z:A6310:AMC:SII:_Z:ALL:LE:E:C20231"/>
    <n v="0"/>
    <n v="143.94"/>
    <x v="12"/>
    <x v="8"/>
    <x v="3"/>
  </r>
  <r>
    <s v="SUP.Q.B01.W0._Z.A6400.AMC.SII._Z.ALL.LE.E.C"/>
    <x v="14"/>
    <x v="209"/>
    <x v="5"/>
    <x v="2"/>
    <x v="37"/>
    <n v="136.5266"/>
    <s v="Q:B01:W0:_Z:A6400:AMC:SII:_Z:ALL:LE:E:C"/>
    <x v="0"/>
    <x v="0"/>
    <s v="W0"/>
    <s v="_Z"/>
    <x v="130"/>
    <x v="2"/>
    <s v="SII"/>
    <s v="_Z"/>
    <s v="ALL"/>
    <s v="LE"/>
    <s v="E"/>
    <s v="C"/>
    <x v="209"/>
    <x v="30"/>
    <n v="136.5266"/>
    <s v="Q:B01:W0:_Z:A6400:AMC:SII:_Z:ALL:LE:E:C20231"/>
    <n v="0"/>
    <n v="136.53"/>
    <x v="12"/>
    <x v="8"/>
    <x v="3"/>
  </r>
  <r>
    <s v="SUP.Q.B01.W0._Z.A6410.AMC.SII._Z.ALL.LE.E.C"/>
    <x v="14"/>
    <x v="203"/>
    <x v="5"/>
    <x v="2"/>
    <x v="37"/>
    <s v="-"/>
    <s v="Q:B01:W0:_Z:A6410:AMC:SII:_Z:ALL:LE:E:C"/>
    <x v="0"/>
    <x v="0"/>
    <s v="W0"/>
    <s v="_Z"/>
    <x v="124"/>
    <x v="2"/>
    <s v="SII"/>
    <s v="_Z"/>
    <s v="ALL"/>
    <s v="LE"/>
    <s v="E"/>
    <s v="C"/>
    <x v="203"/>
    <x v="30"/>
    <e v="#N/A"/>
    <s v="Q:B01:W0:_Z:A6410:AMC:SII:_Z:ALL:LE:E:C20231"/>
    <n v="0"/>
    <e v="#N/A"/>
    <x v="12"/>
    <x v="8"/>
    <x v="3"/>
  </r>
  <r>
    <s v="SUP.Q.B01.W0._Z.A6420.AMC.SII._Z.ALL.LE.E.C"/>
    <x v="14"/>
    <x v="204"/>
    <x v="5"/>
    <x v="2"/>
    <x v="37"/>
    <s v="-"/>
    <s v="Q:B01:W0:_Z:A6420:AMC:SII:_Z:ALL:LE:E:C"/>
    <x v="0"/>
    <x v="0"/>
    <s v="W0"/>
    <s v="_Z"/>
    <x v="125"/>
    <x v="2"/>
    <s v="SII"/>
    <s v="_Z"/>
    <s v="ALL"/>
    <s v="LE"/>
    <s v="E"/>
    <s v="C"/>
    <x v="204"/>
    <x v="30"/>
    <e v="#N/A"/>
    <s v="Q:B01:W0:_Z:A6420:AMC:SII:_Z:ALL:LE:E:C20231"/>
    <n v="0"/>
    <e v="#N/A"/>
    <x v="12"/>
    <x v="8"/>
    <x v="3"/>
  </r>
  <r>
    <s v="SUP.Q.B01.W0._Z.A6421.AMC.SII._Z.ALL.LE.E.C"/>
    <x v="14"/>
    <x v="200"/>
    <x v="5"/>
    <x v="2"/>
    <x v="37"/>
    <n v="130.17789999999999"/>
    <s v="Q:B01:W0:_Z:A6421:AMC:SII:_Z:ALL:LE:E:C"/>
    <x v="0"/>
    <x v="0"/>
    <s v="W0"/>
    <s v="_Z"/>
    <x v="121"/>
    <x v="2"/>
    <s v="SII"/>
    <s v="_Z"/>
    <s v="ALL"/>
    <s v="LE"/>
    <s v="E"/>
    <s v="C"/>
    <x v="200"/>
    <x v="30"/>
    <n v="130.17789999999999"/>
    <s v="Q:B01:W0:_Z:A6421:AMC:SII:_Z:ALL:LE:E:C20231"/>
    <n v="0"/>
    <n v="130.18"/>
    <x v="12"/>
    <x v="8"/>
    <x v="3"/>
  </r>
  <r>
    <s v="SUP.Q.B01.W0._Z.A6422.AMC.SII._Z.ALL.LE.E.C"/>
    <x v="14"/>
    <x v="199"/>
    <x v="5"/>
    <x v="2"/>
    <x v="37"/>
    <s v="-"/>
    <s v="Q:B01:W0:_Z:A6422:AMC:SII:_Z:ALL:LE:E:C"/>
    <x v="0"/>
    <x v="0"/>
    <s v="W0"/>
    <s v="_Z"/>
    <x v="120"/>
    <x v="2"/>
    <s v="SII"/>
    <s v="_Z"/>
    <s v="ALL"/>
    <s v="LE"/>
    <s v="E"/>
    <s v="C"/>
    <x v="199"/>
    <x v="30"/>
    <e v="#N/A"/>
    <s v="Q:B01:W0:_Z:A6422:AMC:SII:_Z:ALL:LE:E:C20231"/>
    <n v="0"/>
    <e v="#N/A"/>
    <x v="12"/>
    <x v="8"/>
    <x v="3"/>
  </r>
  <r>
    <s v="SUP.Q.B01.W0._Z.A6500.AMC.SII._Z.ALL.LE.E.C"/>
    <x v="14"/>
    <x v="210"/>
    <x v="5"/>
    <x v="2"/>
    <x v="37"/>
    <s v="-"/>
    <s v="Q:B01:W0:_Z:A6500:AMC:SII:_Z:ALL:LE:E:C"/>
    <x v="0"/>
    <x v="0"/>
    <s v="W0"/>
    <s v="_Z"/>
    <x v="131"/>
    <x v="2"/>
    <s v="SII"/>
    <s v="_Z"/>
    <s v="ALL"/>
    <s v="LE"/>
    <s v="E"/>
    <s v="C"/>
    <x v="210"/>
    <x v="30"/>
    <e v="#N/A"/>
    <s v="Q:B01:W0:_Z:A6500:AMC:SII:_Z:ALL:LE:E:C20231"/>
    <n v="0"/>
    <e v="#N/A"/>
    <x v="12"/>
    <x v="8"/>
    <x v="3"/>
  </r>
  <r>
    <s v="SUP.Q.B01.W0._Z.A6510.AMC.SII._Z.ALL.LE.E.C"/>
    <x v="14"/>
    <x v="205"/>
    <x v="5"/>
    <x v="2"/>
    <x v="37"/>
    <s v="-"/>
    <s v="Q:B01:W0:_Z:A6510:AMC:SII:_Z:ALL:LE:E:C"/>
    <x v="0"/>
    <x v="0"/>
    <s v="W0"/>
    <s v="_Z"/>
    <x v="126"/>
    <x v="2"/>
    <s v="SII"/>
    <s v="_Z"/>
    <s v="ALL"/>
    <s v="LE"/>
    <s v="E"/>
    <s v="C"/>
    <x v="205"/>
    <x v="30"/>
    <e v="#N/A"/>
    <s v="Q:B01:W0:_Z:A6510:AMC:SII:_Z:ALL:LE:E:C20231"/>
    <n v="0"/>
    <e v="#N/A"/>
    <x v="12"/>
    <x v="8"/>
    <x v="3"/>
  </r>
  <r>
    <s v="SUP.Q.B01.W0._Z.A6520.AMC.SII._Z.ALL.LE.E.C"/>
    <x v="14"/>
    <x v="206"/>
    <x v="5"/>
    <x v="2"/>
    <x v="37"/>
    <n v="9.5061999999999998"/>
    <s v="Q:B01:W0:_Z:A6520:AMC:SII:_Z:ALL:LE:E:C"/>
    <x v="0"/>
    <x v="0"/>
    <s v="W0"/>
    <s v="_Z"/>
    <x v="127"/>
    <x v="2"/>
    <s v="SII"/>
    <s v="_Z"/>
    <s v="ALL"/>
    <s v="LE"/>
    <s v="E"/>
    <s v="C"/>
    <x v="206"/>
    <x v="30"/>
    <n v="9.5061999999999998"/>
    <s v="Q:B01:W0:_Z:A6520:AMC:SII:_Z:ALL:LE:E:C20231"/>
    <n v="0"/>
    <n v="9.51"/>
    <x v="12"/>
    <x v="8"/>
    <x v="3"/>
  </r>
  <r>
    <s v="SUP.Q.B01.W0._Z.A6521.AMC.SII._Z.ALL.LE.E.C"/>
    <x v="14"/>
    <x v="201"/>
    <x v="5"/>
    <x v="2"/>
    <x v="37"/>
    <s v="-"/>
    <s v="Q:B01:W0:_Z:A6521:AMC:SII:_Z:ALL:LE:E:C"/>
    <x v="0"/>
    <x v="0"/>
    <s v="W0"/>
    <s v="_Z"/>
    <x v="122"/>
    <x v="2"/>
    <s v="SII"/>
    <s v="_Z"/>
    <s v="ALL"/>
    <s v="LE"/>
    <s v="E"/>
    <s v="C"/>
    <x v="201"/>
    <x v="30"/>
    <e v="#N/A"/>
    <s v="Q:B01:W0:_Z:A6521:AMC:SII:_Z:ALL:LE:E:C20231"/>
    <n v="0"/>
    <e v="#N/A"/>
    <x v="12"/>
    <x v="8"/>
    <x v="3"/>
  </r>
  <r>
    <s v="SUP.Q.B01.W0._Z.A6522.AMC.SII._Z.ALL.LE.E.C"/>
    <x v="14"/>
    <x v="202"/>
    <x v="5"/>
    <x v="2"/>
    <x v="37"/>
    <s v="-"/>
    <s v="Q:B01:W0:_Z:A6522:AMC:SII:_Z:ALL:LE:E:C"/>
    <x v="0"/>
    <x v="0"/>
    <s v="W0"/>
    <s v="_Z"/>
    <x v="123"/>
    <x v="2"/>
    <s v="SII"/>
    <s v="_Z"/>
    <s v="ALL"/>
    <s v="LE"/>
    <s v="E"/>
    <s v="C"/>
    <x v="202"/>
    <x v="30"/>
    <e v="#N/A"/>
    <s v="Q:B01:W0:_Z:A6522:AMC:SII:_Z:ALL:LE:E:C20231"/>
    <n v="0"/>
    <e v="#N/A"/>
    <x v="12"/>
    <x v="8"/>
    <x v="3"/>
  </r>
  <r>
    <s v="SUP.Q.B01.W0._Z.A6600.AMC.SII._Z.ALL.LE.E.C"/>
    <x v="14"/>
    <x v="208"/>
    <x v="5"/>
    <x v="2"/>
    <x v="37"/>
    <s v="-"/>
    <s v="Q:B01:W0:_Z:A6600:AMC:SII:_Z:ALL:LE:E:C"/>
    <x v="0"/>
    <x v="0"/>
    <s v="W0"/>
    <s v="_Z"/>
    <x v="129"/>
    <x v="2"/>
    <s v="SII"/>
    <s v="_Z"/>
    <s v="ALL"/>
    <s v="LE"/>
    <s v="E"/>
    <s v="C"/>
    <x v="208"/>
    <x v="30"/>
    <e v="#N/A"/>
    <s v="Q:B01:W0:_Z:A6600:AMC:SII:_Z:ALL:LE:E:C20231"/>
    <n v="0"/>
    <e v="#N/A"/>
    <x v="12"/>
    <x v="8"/>
    <x v="3"/>
  </r>
  <r>
    <s v="SUP.Q.B01.W0._Z.A6320.AMC.SII._Z.ALL.LE.E.C"/>
    <x v="14"/>
    <x v="207"/>
    <x v="5"/>
    <x v="2"/>
    <x v="37"/>
    <n v="74.787400000000005"/>
    <s v="Q:B01:W0:_Z:A6320:AMC:SII:_Z:ALL:LE:E:C"/>
    <x v="0"/>
    <x v="0"/>
    <s v="W0"/>
    <s v="_Z"/>
    <x v="128"/>
    <x v="2"/>
    <s v="SII"/>
    <s v="_Z"/>
    <s v="ALL"/>
    <s v="LE"/>
    <s v="E"/>
    <s v="C"/>
    <x v="207"/>
    <x v="30"/>
    <n v="74.787400000000005"/>
    <s v="Q:B01:W0:_Z:A6320:AMC:SII:_Z:ALL:LE:E:C20231"/>
    <n v="0"/>
    <n v="74.790000000000006"/>
    <x v="12"/>
    <x v="8"/>
    <x v="3"/>
  </r>
  <r>
    <s v="SUP.Q.B01.W0._Z.A6700.AMC.SII._Z.ALL.LE.E.C"/>
    <x v="14"/>
    <x v="213"/>
    <x v="5"/>
    <x v="2"/>
    <x v="37"/>
    <n v="113.9563"/>
    <s v="Q:B01:W0:_Z:A6700:AMC:SII:_Z:ALL:LE:E:C"/>
    <x v="0"/>
    <x v="0"/>
    <s v="W0"/>
    <s v="_Z"/>
    <x v="134"/>
    <x v="2"/>
    <s v="SII"/>
    <s v="_Z"/>
    <s v="ALL"/>
    <s v="LE"/>
    <s v="E"/>
    <s v="C"/>
    <x v="213"/>
    <x v="30"/>
    <n v="113.9563"/>
    <s v="Q:B01:W0:_Z:A6700:AMC:SII:_Z:ALL:LE:E:C20231"/>
    <n v="0"/>
    <n v="113.96"/>
    <x v="12"/>
    <x v="8"/>
    <x v="3"/>
  </r>
  <r>
    <s v="SUP.Q.B01.W0._Z.A6800.AMC.SII._Z.ALL.LE.E.C"/>
    <x v="14"/>
    <x v="212"/>
    <x v="5"/>
    <x v="2"/>
    <x v="37"/>
    <n v="39.168999999999997"/>
    <s v="Q:B01:W0:_Z:A6800:AMC:SII:_Z:ALL:LE:E:C"/>
    <x v="0"/>
    <x v="0"/>
    <s v="W0"/>
    <s v="_Z"/>
    <x v="133"/>
    <x v="2"/>
    <s v="SII"/>
    <s v="_Z"/>
    <s v="ALL"/>
    <s v="LE"/>
    <s v="E"/>
    <s v="C"/>
    <x v="212"/>
    <x v="30"/>
    <n v="39.168999999999997"/>
    <s v="Q:B01:W0:_Z:A6800:AMC:SII:_Z:ALL:LE:E:C20231"/>
    <n v="0"/>
    <n v="39.17"/>
    <x v="12"/>
    <x v="8"/>
    <x v="3"/>
  </r>
  <r>
    <s v="SUP.Q.B01.W0._Z.I3017.AMC.SII._Z._Z._Z.PCT.C"/>
    <x v="14"/>
    <x v="214"/>
    <x v="5"/>
    <x v="2"/>
    <x v="37"/>
    <n v="192.47"/>
    <s v="Q:B01:W0:_Z:I3017:AMC:SII:_Z:_Z:_Z:PCT:C"/>
    <x v="0"/>
    <x v="0"/>
    <s v="W0"/>
    <s v="_Z"/>
    <x v="135"/>
    <x v="2"/>
    <s v="SII"/>
    <s v="_Z"/>
    <s v="_Z"/>
    <s v="_Z"/>
    <s v="PCT"/>
    <s v="C"/>
    <x v="214"/>
    <x v="30"/>
    <n v="1.9247000000000001"/>
    <s v="Q:B01:W0:_Z:I3017:AMC:SII:_Z:_Z:_Z:PCT:C20231"/>
    <n v="0"/>
    <n v="192.47"/>
    <x v="12"/>
    <x v="8"/>
    <x v="3"/>
  </r>
  <r>
    <s v="SUP.H.B01.AT.S13.E0010.AMC.SII._Z.ALL.LE.E.C"/>
    <x v="15"/>
    <x v="233"/>
    <x v="5"/>
    <x v="2"/>
    <x v="40"/>
    <s v="-"/>
    <s v="H:B01:AT:S13:E0010:AMC:SII:_Z:ALL:LE:E:C"/>
    <x v="1"/>
    <x v="0"/>
    <s v="AT"/>
    <s v="S13"/>
    <x v="69"/>
    <x v="2"/>
    <s v="SII"/>
    <s v="_Z"/>
    <s v="ALL"/>
    <s v="LE"/>
    <s v="E"/>
    <s v="C"/>
    <x v="233"/>
    <x v="59"/>
    <e v="#N/A"/>
    <s v="H:B01:AT:S13:E0010:AMC:SII:_Z:ALL:LE:E:C20222"/>
    <n v="0"/>
    <e v="#N/A"/>
    <x v="13"/>
    <x v="7"/>
    <x v="5"/>
  </r>
  <r>
    <s v="SUP.H.B01.BG.S13.E0010.AMC.SII._Z.ALL.LE.E.C"/>
    <x v="15"/>
    <x v="264"/>
    <x v="5"/>
    <x v="2"/>
    <x v="40"/>
    <s v="-"/>
    <s v="H:B01:BG:S13:E0010:AMC:SII:_Z:ALL:LE:E:C"/>
    <x v="1"/>
    <x v="0"/>
    <s v="BG"/>
    <s v="S13"/>
    <x v="69"/>
    <x v="2"/>
    <s v="SII"/>
    <s v="_Z"/>
    <s v="ALL"/>
    <s v="LE"/>
    <s v="E"/>
    <s v="C"/>
    <x v="264"/>
    <x v="59"/>
    <e v="#N/A"/>
    <s v="H:B01:BG:S13:E0010:AMC:SII:_Z:ALL:LE:E:C20222"/>
    <n v="0"/>
    <e v="#N/A"/>
    <x v="13"/>
    <x v="7"/>
    <x v="5"/>
  </r>
  <r>
    <s v="SUP.H.B01.BE.S13.E0010.AMC.SII._Z.ALL.LE.E.C"/>
    <x v="15"/>
    <x v="234"/>
    <x v="5"/>
    <x v="2"/>
    <x v="40"/>
    <s v="-"/>
    <s v="H:B01:BE:S13:E0010:AMC:SII:_Z:ALL:LE:E:C"/>
    <x v="1"/>
    <x v="0"/>
    <s v="BE"/>
    <s v="S13"/>
    <x v="69"/>
    <x v="2"/>
    <s v="SII"/>
    <s v="_Z"/>
    <s v="ALL"/>
    <s v="LE"/>
    <s v="E"/>
    <s v="C"/>
    <x v="234"/>
    <x v="59"/>
    <e v="#N/A"/>
    <s v="H:B01:BE:S13:E0010:AMC:SII:_Z:ALL:LE:E:C20222"/>
    <n v="0"/>
    <e v="#N/A"/>
    <x v="13"/>
    <x v="7"/>
    <x v="5"/>
  </r>
  <r>
    <s v="SUP.H.B01.CY.S13.E0010.AMC.SII._Z.ALL.LE.E.C"/>
    <x v="15"/>
    <x v="235"/>
    <x v="5"/>
    <x v="2"/>
    <x v="40"/>
    <s v="-"/>
    <s v="H:B01:CY:S13:E0010:AMC:SII:_Z:ALL:LE:E:C"/>
    <x v="1"/>
    <x v="0"/>
    <s v="CY"/>
    <s v="S13"/>
    <x v="69"/>
    <x v="2"/>
    <s v="SII"/>
    <s v="_Z"/>
    <s v="ALL"/>
    <s v="LE"/>
    <s v="E"/>
    <s v="C"/>
    <x v="235"/>
    <x v="59"/>
    <e v="#N/A"/>
    <s v="H:B01:CY:S13:E0010:AMC:SII:_Z:ALL:LE:E:C20222"/>
    <n v="0"/>
    <e v="#N/A"/>
    <x v="13"/>
    <x v="7"/>
    <x v="5"/>
  </r>
  <r>
    <s v="SUP.H.B01.EE.S13.E0010.AMC.SII._Z.ALL.LE.E.C"/>
    <x v="15"/>
    <x v="236"/>
    <x v="5"/>
    <x v="2"/>
    <x v="40"/>
    <s v="-"/>
    <s v="H:B01:EE:S13:E0010:AMC:SII:_Z:ALL:LE:E:C"/>
    <x v="1"/>
    <x v="0"/>
    <s v="EE"/>
    <s v="S13"/>
    <x v="69"/>
    <x v="2"/>
    <s v="SII"/>
    <s v="_Z"/>
    <s v="ALL"/>
    <s v="LE"/>
    <s v="E"/>
    <s v="C"/>
    <x v="236"/>
    <x v="59"/>
    <e v="#N/A"/>
    <s v="H:B01:EE:S13:E0010:AMC:SII:_Z:ALL:LE:E:C20222"/>
    <n v="0"/>
    <e v="#N/A"/>
    <x v="13"/>
    <x v="7"/>
    <x v="5"/>
  </r>
  <r>
    <s v="SUP.H.B01.FI.S13.E0010.AMC.SII._Z.ALL.LE.E.C"/>
    <x v="15"/>
    <x v="237"/>
    <x v="5"/>
    <x v="2"/>
    <x v="40"/>
    <n v="357.28489999999999"/>
    <s v="H:B01:FI:S13:E0010:AMC:SII:_Z:ALL:LE:E:C"/>
    <x v="1"/>
    <x v="0"/>
    <s v="FI"/>
    <s v="S13"/>
    <x v="69"/>
    <x v="2"/>
    <s v="SII"/>
    <s v="_Z"/>
    <s v="ALL"/>
    <s v="LE"/>
    <s v="E"/>
    <s v="C"/>
    <x v="237"/>
    <x v="59"/>
    <n v="357.28489999999999"/>
    <s v="H:B01:FI:S13:E0010:AMC:SII:_Z:ALL:LE:E:C20222"/>
    <n v="0"/>
    <n v="357.28"/>
    <x v="13"/>
    <x v="7"/>
    <x v="5"/>
  </r>
  <r>
    <s v="SUP.H.B01.FR.S13.E0010.AMC.SII._Z.ALL.LE.E.C"/>
    <x v="15"/>
    <x v="238"/>
    <x v="5"/>
    <x v="2"/>
    <x v="40"/>
    <n v="3575.4848999999999"/>
    <s v="H:B01:FR:S13:E0010:AMC:SII:_Z:ALL:LE:E:C"/>
    <x v="1"/>
    <x v="0"/>
    <s v="FR"/>
    <s v="S13"/>
    <x v="69"/>
    <x v="2"/>
    <s v="SII"/>
    <s v="_Z"/>
    <s v="ALL"/>
    <s v="LE"/>
    <s v="E"/>
    <s v="C"/>
    <x v="238"/>
    <x v="59"/>
    <n v="3575.4848999999999"/>
    <s v="H:B01:FR:S13:E0010:AMC:SII:_Z:ALL:LE:E:C20222"/>
    <n v="0"/>
    <n v="3575.48"/>
    <x v="13"/>
    <x v="7"/>
    <x v="5"/>
  </r>
  <r>
    <s v="SUP.H.B01.HR.S13.E0010.AMC.SII._Z.ALL.LE.E.C"/>
    <x v="15"/>
    <x v="265"/>
    <x v="5"/>
    <x v="2"/>
    <x v="40"/>
    <s v="-"/>
    <s v="H:B01:HR:S13:E0010:AMC:SII:_Z:ALL:LE:E:C"/>
    <x v="1"/>
    <x v="0"/>
    <s v="HR"/>
    <s v="S13"/>
    <x v="69"/>
    <x v="2"/>
    <s v="SII"/>
    <s v="_Z"/>
    <s v="ALL"/>
    <s v="LE"/>
    <s v="E"/>
    <s v="C"/>
    <x v="265"/>
    <x v="59"/>
    <e v="#N/A"/>
    <s v="H:B01:HR:S13:E0010:AMC:SII:_Z:ALL:LE:E:C20222"/>
    <n v="0"/>
    <e v="#N/A"/>
    <x v="13"/>
    <x v="7"/>
    <x v="5"/>
  </r>
  <r>
    <s v="SUP.H.B01.DE.S13.E0010.AMC.SII._Z.ALL.LE.E.C"/>
    <x v="15"/>
    <x v="239"/>
    <x v="5"/>
    <x v="2"/>
    <x v="40"/>
    <s v="-"/>
    <s v="H:B01:DE:S13:E0010:AMC:SII:_Z:ALL:LE:E:C"/>
    <x v="1"/>
    <x v="0"/>
    <s v="DE"/>
    <s v="S13"/>
    <x v="69"/>
    <x v="2"/>
    <s v="SII"/>
    <s v="_Z"/>
    <s v="ALL"/>
    <s v="LE"/>
    <s v="E"/>
    <s v="C"/>
    <x v="239"/>
    <x v="59"/>
    <e v="#N/A"/>
    <s v="H:B01:DE:S13:E0010:AMC:SII:_Z:ALL:LE:E:C20222"/>
    <n v="0"/>
    <e v="#N/A"/>
    <x v="13"/>
    <x v="7"/>
    <x v="5"/>
  </r>
  <r>
    <s v="SUP.H.B01.GR.S13.E0010.AMC.SII._Z.ALL.LE.E.C"/>
    <x v="15"/>
    <x v="240"/>
    <x v="5"/>
    <x v="2"/>
    <x v="40"/>
    <s v="-"/>
    <s v="H:B01:GR:S13:E0010:AMC:SII:_Z:ALL:LE:E:C"/>
    <x v="1"/>
    <x v="0"/>
    <s v="GR"/>
    <s v="S13"/>
    <x v="69"/>
    <x v="2"/>
    <s v="SII"/>
    <s v="_Z"/>
    <s v="ALL"/>
    <s v="LE"/>
    <s v="E"/>
    <s v="C"/>
    <x v="240"/>
    <x v="59"/>
    <e v="#N/A"/>
    <s v="H:B01:GR:S13:E0010:AMC:SII:_Z:ALL:LE:E:C20222"/>
    <n v="0"/>
    <e v="#N/A"/>
    <x v="13"/>
    <x v="7"/>
    <x v="5"/>
  </r>
  <r>
    <s v="SUP.H.B01.IE.S13.E0010.AMC.SII._Z.ALL.LE.E.C"/>
    <x v="15"/>
    <x v="241"/>
    <x v="5"/>
    <x v="2"/>
    <x v="40"/>
    <s v="-"/>
    <s v="H:B01:IE:S13:E0010:AMC:SII:_Z:ALL:LE:E:C"/>
    <x v="1"/>
    <x v="0"/>
    <s v="IE"/>
    <s v="S13"/>
    <x v="69"/>
    <x v="2"/>
    <s v="SII"/>
    <s v="_Z"/>
    <s v="ALL"/>
    <s v="LE"/>
    <s v="E"/>
    <s v="C"/>
    <x v="241"/>
    <x v="59"/>
    <e v="#N/A"/>
    <s v="H:B01:IE:S13:E0010:AMC:SII:_Z:ALL:LE:E:C20222"/>
    <n v="0"/>
    <e v="#N/A"/>
    <x v="13"/>
    <x v="7"/>
    <x v="5"/>
  </r>
  <r>
    <s v="SUP.H.B01.IT.S13.E0010.AMC.SII._Z.ALL.LE.E.C"/>
    <x v="15"/>
    <x v="242"/>
    <x v="5"/>
    <x v="2"/>
    <x v="40"/>
    <s v="-"/>
    <s v="H:B01:IT:S13:E0010:AMC:SII:_Z:ALL:LE:E:C"/>
    <x v="1"/>
    <x v="0"/>
    <s v="IT"/>
    <s v="S13"/>
    <x v="69"/>
    <x v="2"/>
    <s v="SII"/>
    <s v="_Z"/>
    <s v="ALL"/>
    <s v="LE"/>
    <s v="E"/>
    <s v="C"/>
    <x v="242"/>
    <x v="59"/>
    <e v="#N/A"/>
    <s v="H:B01:IT:S13:E0010:AMC:SII:_Z:ALL:LE:E:C20222"/>
    <n v="0"/>
    <e v="#N/A"/>
    <x v="13"/>
    <x v="7"/>
    <x v="5"/>
  </r>
  <r>
    <s v="SUP.H.B01.LV.S13.E0010.AMC.SII._Z.ALL.LE.E.C"/>
    <x v="15"/>
    <x v="243"/>
    <x v="5"/>
    <x v="2"/>
    <x v="40"/>
    <n v="109.35299999999999"/>
    <s v="H:B01:LV:S13:E0010:AMC:SII:_Z:ALL:LE:E:C"/>
    <x v="1"/>
    <x v="0"/>
    <s v="LV"/>
    <s v="S13"/>
    <x v="69"/>
    <x v="2"/>
    <s v="SII"/>
    <s v="_Z"/>
    <s v="ALL"/>
    <s v="LE"/>
    <s v="E"/>
    <s v="C"/>
    <x v="243"/>
    <x v="59"/>
    <n v="109.35299999999999"/>
    <s v="H:B01:LV:S13:E0010:AMC:SII:_Z:ALL:LE:E:C20222"/>
    <n v="0"/>
    <n v="109.35"/>
    <x v="13"/>
    <x v="7"/>
    <x v="5"/>
  </r>
  <r>
    <s v="SUP.H.B01.LT.S13.E0010.AMC.SII._Z.ALL.LE.E.C"/>
    <x v="15"/>
    <x v="244"/>
    <x v="5"/>
    <x v="2"/>
    <x v="40"/>
    <s v="-"/>
    <s v="H:B01:LT:S13:E0010:AMC:SII:_Z:ALL:LE:E:C"/>
    <x v="1"/>
    <x v="0"/>
    <s v="LT"/>
    <s v="S13"/>
    <x v="69"/>
    <x v="2"/>
    <s v="SII"/>
    <s v="_Z"/>
    <s v="ALL"/>
    <s v="LE"/>
    <s v="E"/>
    <s v="C"/>
    <x v="244"/>
    <x v="59"/>
    <e v="#N/A"/>
    <s v="H:B01:LT:S13:E0010:AMC:SII:_Z:ALL:LE:E:C20222"/>
    <n v="0"/>
    <e v="#N/A"/>
    <x v="13"/>
    <x v="7"/>
    <x v="5"/>
  </r>
  <r>
    <s v="SUP.H.B01.LU.S13.E0010.AMC.SII._Z.ALL.LE.E.C"/>
    <x v="15"/>
    <x v="245"/>
    <x v="5"/>
    <x v="2"/>
    <x v="40"/>
    <n v="73.121300000000005"/>
    <s v="H:B01:LU:S13:E0010:AMC:SII:_Z:ALL:LE:E:C"/>
    <x v="1"/>
    <x v="0"/>
    <s v="LU"/>
    <s v="S13"/>
    <x v="69"/>
    <x v="2"/>
    <s v="SII"/>
    <s v="_Z"/>
    <s v="ALL"/>
    <s v="LE"/>
    <s v="E"/>
    <s v="C"/>
    <x v="245"/>
    <x v="59"/>
    <n v="73.121300000000005"/>
    <s v="H:B01:LU:S13:E0010:AMC:SII:_Z:ALL:LE:E:C20222"/>
    <n v="0"/>
    <n v="73.12"/>
    <x v="13"/>
    <x v="7"/>
    <x v="5"/>
  </r>
  <r>
    <s v="SUP.H.B01.MT.S13.E0010.AMC.SII._Z.ALL.LE.E.C"/>
    <x v="15"/>
    <x v="246"/>
    <x v="5"/>
    <x v="2"/>
    <x v="40"/>
    <s v="-"/>
    <s v="H:B01:MT:S13:E0010:AMC:SII:_Z:ALL:LE:E:C"/>
    <x v="1"/>
    <x v="0"/>
    <s v="MT"/>
    <s v="S13"/>
    <x v="69"/>
    <x v="2"/>
    <s v="SII"/>
    <s v="_Z"/>
    <s v="ALL"/>
    <s v="LE"/>
    <s v="E"/>
    <s v="C"/>
    <x v="246"/>
    <x v="59"/>
    <e v="#N/A"/>
    <s v="H:B01:MT:S13:E0010:AMC:SII:_Z:ALL:LE:E:C20222"/>
    <n v="0"/>
    <e v="#N/A"/>
    <x v="13"/>
    <x v="7"/>
    <x v="5"/>
  </r>
  <r>
    <s v="SUP.H.B01.NL.S13.E0010.AMC.SII._Z.ALL.LE.E.C"/>
    <x v="15"/>
    <x v="247"/>
    <x v="5"/>
    <x v="2"/>
    <x v="40"/>
    <s v="-"/>
    <s v="H:B01:NL:S13:E0010:AMC:SII:_Z:ALL:LE:E:C"/>
    <x v="1"/>
    <x v="0"/>
    <s v="NL"/>
    <s v="S13"/>
    <x v="69"/>
    <x v="2"/>
    <s v="SII"/>
    <s v="_Z"/>
    <s v="ALL"/>
    <s v="LE"/>
    <s v="E"/>
    <s v="C"/>
    <x v="247"/>
    <x v="59"/>
    <e v="#N/A"/>
    <s v="H:B01:NL:S13:E0010:AMC:SII:_Z:ALL:LE:E:C20222"/>
    <n v="0"/>
    <e v="#N/A"/>
    <x v="13"/>
    <x v="7"/>
    <x v="5"/>
  </r>
  <r>
    <s v="SUP.H.B01.PT.S13.E0010.AMC.SII._Z.ALL.LE.E.C"/>
    <x v="15"/>
    <x v="250"/>
    <x v="5"/>
    <x v="2"/>
    <x v="40"/>
    <s v="-"/>
    <s v="H:B01:PT:S13:E0010:AMC:SII:_Z:ALL:LE:E:C"/>
    <x v="1"/>
    <x v="0"/>
    <s v="PT"/>
    <s v="S13"/>
    <x v="69"/>
    <x v="2"/>
    <s v="SII"/>
    <s v="_Z"/>
    <s v="ALL"/>
    <s v="LE"/>
    <s v="E"/>
    <s v="C"/>
    <x v="250"/>
    <x v="59"/>
    <e v="#N/A"/>
    <s v="H:B01:PT:S13:E0010:AMC:SII:_Z:ALL:LE:E:C20222"/>
    <n v="0"/>
    <e v="#N/A"/>
    <x v="13"/>
    <x v="7"/>
    <x v="5"/>
  </r>
  <r>
    <s v="SUP.H.B01.SK.S13.E0010.AMC.SII._Z.ALL.LE.E.C"/>
    <x v="15"/>
    <x v="252"/>
    <x v="5"/>
    <x v="2"/>
    <x v="40"/>
    <s v="-"/>
    <s v="H:B01:SK:S13:E0010:AMC:SII:_Z:ALL:LE:E:C"/>
    <x v="1"/>
    <x v="0"/>
    <s v="SK"/>
    <s v="S13"/>
    <x v="69"/>
    <x v="2"/>
    <s v="SII"/>
    <s v="_Z"/>
    <s v="ALL"/>
    <s v="LE"/>
    <s v="E"/>
    <s v="C"/>
    <x v="252"/>
    <x v="59"/>
    <e v="#N/A"/>
    <s v="H:B01:SK:S13:E0010:AMC:SII:_Z:ALL:LE:E:C20222"/>
    <n v="0"/>
    <e v="#N/A"/>
    <x v="13"/>
    <x v="7"/>
    <x v="5"/>
  </r>
  <r>
    <s v="SUP.H.B01.SI.S13.E0010.AMC.SII._Z.ALL.LE.E.C"/>
    <x v="15"/>
    <x v="253"/>
    <x v="5"/>
    <x v="2"/>
    <x v="40"/>
    <s v="-"/>
    <s v="H:B01:SI:S13:E0010:AMC:SII:_Z:ALL:LE:E:C"/>
    <x v="1"/>
    <x v="0"/>
    <s v="SI"/>
    <s v="S13"/>
    <x v="69"/>
    <x v="2"/>
    <s v="SII"/>
    <s v="_Z"/>
    <s v="ALL"/>
    <s v="LE"/>
    <s v="E"/>
    <s v="C"/>
    <x v="253"/>
    <x v="59"/>
    <e v="#N/A"/>
    <s v="H:B01:SI:S13:E0010:AMC:SII:_Z:ALL:LE:E:C20222"/>
    <n v="0"/>
    <e v="#N/A"/>
    <x v="13"/>
    <x v="7"/>
    <x v="5"/>
  </r>
  <r>
    <s v="SUP.H.B01.ES.S13.E0010.AMC.SII._Z.ALL.LE.E.C"/>
    <x v="15"/>
    <x v="254"/>
    <x v="5"/>
    <x v="2"/>
    <x v="40"/>
    <s v="-"/>
    <s v="H:B01:ES:S13:E0010:AMC:SII:_Z:ALL:LE:E:C"/>
    <x v="1"/>
    <x v="0"/>
    <s v="ES"/>
    <s v="S13"/>
    <x v="69"/>
    <x v="2"/>
    <s v="SII"/>
    <s v="_Z"/>
    <s v="ALL"/>
    <s v="LE"/>
    <s v="E"/>
    <s v="C"/>
    <x v="254"/>
    <x v="59"/>
    <e v="#N/A"/>
    <s v="H:B01:ES:S13:E0010:AMC:SII:_Z:ALL:LE:E:C20222"/>
    <n v="0"/>
    <e v="#N/A"/>
    <x v="13"/>
    <x v="7"/>
    <x v="5"/>
  </r>
  <r>
    <s v="SUP.H.B01.G00.S13.E0010.AMC.SII._Z.ALL.LE.E.C"/>
    <x v="15"/>
    <x v="249"/>
    <x v="5"/>
    <x v="2"/>
    <x v="40"/>
    <s v="-"/>
    <s v="H:B01:G00:S13:E0010:AMC:SII:_Z:ALL:LE:E:C"/>
    <x v="1"/>
    <x v="0"/>
    <s v="G00"/>
    <s v="S13"/>
    <x v="69"/>
    <x v="2"/>
    <s v="SII"/>
    <s v="_Z"/>
    <s v="ALL"/>
    <s v="LE"/>
    <s v="E"/>
    <s v="C"/>
    <x v="249"/>
    <x v="59"/>
    <e v="#N/A"/>
    <s v="H:B01:G00:S13:E0010:AMC:SII:_Z:ALL:LE:E:C20222"/>
    <n v="0"/>
    <e v="#N/A"/>
    <x v="13"/>
    <x v="7"/>
    <x v="5"/>
  </r>
  <r>
    <s v="SUP.H.B01.E10.S13.E0010.AMC.SII._Z.ALL.LE.E.C"/>
    <x v="15"/>
    <x v="248"/>
    <x v="5"/>
    <x v="2"/>
    <x v="40"/>
    <s v="-"/>
    <s v="H:B01:E10:S13:E0010:AMC:SII:_Z:ALL:LE:E:C"/>
    <x v="1"/>
    <x v="0"/>
    <s v="E10"/>
    <s v="S13"/>
    <x v="69"/>
    <x v="2"/>
    <s v="SII"/>
    <s v="_Z"/>
    <s v="ALL"/>
    <s v="LE"/>
    <s v="E"/>
    <s v="C"/>
    <x v="248"/>
    <x v="59"/>
    <e v="#N/A"/>
    <s v="H:B01:E10:S13:E0010:AMC:SII:_Z:ALL:LE:E:C20222"/>
    <n v="0"/>
    <e v="#N/A"/>
    <x v="13"/>
    <x v="7"/>
    <x v="5"/>
  </r>
  <r>
    <s v="SUP.H.B01.W1.S13.E0010.AMC.SII._Z.ALL.LE.E.C"/>
    <x v="15"/>
    <x v="251"/>
    <x v="5"/>
    <x v="2"/>
    <x v="40"/>
    <s v="-"/>
    <s v="H:B01:W1:S13:E0010:AMC:SII:_Z:ALL:LE:E:C"/>
    <x v="1"/>
    <x v="0"/>
    <s v="W1"/>
    <s v="S13"/>
    <x v="69"/>
    <x v="2"/>
    <s v="SII"/>
    <s v="_Z"/>
    <s v="ALL"/>
    <s v="LE"/>
    <s v="E"/>
    <s v="C"/>
    <x v="251"/>
    <x v="59"/>
    <e v="#N/A"/>
    <s v="H:B01:W1:S13:E0010:AMC:SII:_Z:ALL:LE:E:C20222"/>
    <n v="0"/>
    <e v="#N/A"/>
    <x v="13"/>
    <x v="7"/>
    <x v="5"/>
  </r>
  <r>
    <s v="SUP.H.B01._X.S13.E0010.AMC.SII._Z.ALL.LE.E.C"/>
    <x v="15"/>
    <x v="256"/>
    <x v="5"/>
    <x v="2"/>
    <x v="40"/>
    <s v="-"/>
    <s v="H:B01:_X:S13:E0010:AMC:SII:_Z:ALL:LE:E:C"/>
    <x v="1"/>
    <x v="0"/>
    <s v="_X"/>
    <s v="S13"/>
    <x v="69"/>
    <x v="2"/>
    <s v="SII"/>
    <s v="_Z"/>
    <s v="ALL"/>
    <s v="LE"/>
    <s v="E"/>
    <s v="C"/>
    <x v="256"/>
    <x v="59"/>
    <e v="#N/A"/>
    <s v="H:B01:_X:S13:E0010:AMC:SII:_Z:ALL:LE:E:C20222"/>
    <n v="0"/>
    <e v="#N/A"/>
    <x v="13"/>
    <x v="7"/>
    <x v="5"/>
  </r>
  <r>
    <s v="SUP.H.B01.W0.S13.E0010.AMC.SII._Z.ALL.LE.E.C"/>
    <x v="15"/>
    <x v="255"/>
    <x v="5"/>
    <x v="2"/>
    <x v="40"/>
    <n v="53234.756500000003"/>
    <s v="H:B01:W0:S13:E0010:AMC:SII:_Z:ALL:LE:E:C"/>
    <x v="1"/>
    <x v="0"/>
    <s v="W0"/>
    <s v="S13"/>
    <x v="69"/>
    <x v="2"/>
    <s v="SII"/>
    <s v="_Z"/>
    <s v="ALL"/>
    <s v="LE"/>
    <s v="E"/>
    <s v="C"/>
    <x v="255"/>
    <x v="59"/>
    <n v="53234.756500000003"/>
    <s v="H:B01:W0:S13:E0010:AMC:SII:_Z:ALL:LE:E:C20222"/>
    <n v="0"/>
    <n v="53234.76"/>
    <x v="13"/>
    <x v="7"/>
    <x v="5"/>
  </r>
  <r>
    <s v="SUP.Q.B01.W0._Z.L6110.AMC.SII._Z.ALL.LE.E.C"/>
    <x v="18"/>
    <x v="300"/>
    <x v="5"/>
    <x v="2"/>
    <x v="37"/>
    <n v="27.3277"/>
    <s v="Q:B01:W0:_Z:L6110:AMC:SII:_Z:ALL:LE:E:C"/>
    <x v="0"/>
    <x v="0"/>
    <s v="W0"/>
    <s v="_Z"/>
    <x v="169"/>
    <x v="2"/>
    <s v="SII"/>
    <s v="_Z"/>
    <s v="ALL"/>
    <s v="LE"/>
    <s v="E"/>
    <s v="C"/>
    <x v="356"/>
    <x v="63"/>
    <n v="27.3277"/>
    <s v="Q:B01:W0:_Z:L6110:AMC:SII:_Z:ALL:LE:E:C20231"/>
    <n v="0"/>
    <n v="27.33"/>
    <x v="16"/>
    <x v="8"/>
    <x v="3"/>
  </r>
  <r>
    <s v="SUP.Q.B01.W0._Z.L6120.AMC.SII._Z.ALL.LE.E.C"/>
    <x v="18"/>
    <x v="301"/>
    <x v="5"/>
    <x v="2"/>
    <x v="37"/>
    <s v="-"/>
    <s v="Q:B01:W0:_Z:L6120:AMC:SII:_Z:ALL:LE:E:C"/>
    <x v="0"/>
    <x v="0"/>
    <s v="W0"/>
    <s v="_Z"/>
    <x v="170"/>
    <x v="2"/>
    <s v="SII"/>
    <s v="_Z"/>
    <s v="ALL"/>
    <s v="LE"/>
    <s v="E"/>
    <s v="C"/>
    <x v="357"/>
    <x v="63"/>
    <e v="#N/A"/>
    <s v="Q:B01:W0:_Z:L6120:AMC:SII:_Z:ALL:LE:E:C20231"/>
    <n v="0"/>
    <e v="#N/A"/>
    <x v="16"/>
    <x v="8"/>
    <x v="3"/>
  </r>
  <r>
    <s v="SUP.Q.B01.W0._Z.L6121.AMC.SII._Z.ALL.LE.E.C"/>
    <x v="18"/>
    <x v="302"/>
    <x v="5"/>
    <x v="2"/>
    <x v="37"/>
    <s v="-"/>
    <s v="Q:B01:W0:_Z:L6121:AMC:SII:_Z:ALL:LE:E:C"/>
    <x v="0"/>
    <x v="0"/>
    <s v="W0"/>
    <s v="_Z"/>
    <x v="171"/>
    <x v="2"/>
    <s v="SII"/>
    <s v="_Z"/>
    <s v="ALL"/>
    <s v="LE"/>
    <s v="E"/>
    <s v="C"/>
    <x v="358"/>
    <x v="63"/>
    <e v="#N/A"/>
    <s v="Q:B01:W0:_Z:L6121:AMC:SII:_Z:ALL:LE:E:C20231"/>
    <n v="0"/>
    <e v="#N/A"/>
    <x v="16"/>
    <x v="8"/>
    <x v="3"/>
  </r>
  <r>
    <s v="SUP.Q.B01.W0._Z.L6122.AMC.SII._Z.ALL.LE.E.C"/>
    <x v="18"/>
    <x v="303"/>
    <x v="5"/>
    <x v="2"/>
    <x v="37"/>
    <s v="-"/>
    <s v="Q:B01:W0:_Z:L6122:AMC:SII:_Z:ALL:LE:E:C"/>
    <x v="0"/>
    <x v="0"/>
    <s v="W0"/>
    <s v="_Z"/>
    <x v="172"/>
    <x v="2"/>
    <s v="SII"/>
    <s v="_Z"/>
    <s v="ALL"/>
    <s v="LE"/>
    <s v="E"/>
    <s v="C"/>
    <x v="359"/>
    <x v="63"/>
    <e v="#N/A"/>
    <s v="Q:B01:W0:_Z:L6122:AMC:SII:_Z:ALL:LE:E:C20231"/>
    <n v="0"/>
    <e v="#N/A"/>
    <x v="16"/>
    <x v="8"/>
    <x v="3"/>
  </r>
  <r>
    <s v="SUP.Q.B01.W0._Z.L6123.AMC.SII._Z.ALL.LE.E.C"/>
    <x v="18"/>
    <x v="304"/>
    <x v="5"/>
    <x v="2"/>
    <x v="37"/>
    <s v="-"/>
    <s v="Q:B01:W0:_Z:L6123:AMC:SII:_Z:ALL:LE:E:C"/>
    <x v="0"/>
    <x v="0"/>
    <s v="W0"/>
    <s v="_Z"/>
    <x v="173"/>
    <x v="2"/>
    <s v="SII"/>
    <s v="_Z"/>
    <s v="ALL"/>
    <s v="LE"/>
    <s v="E"/>
    <s v="C"/>
    <x v="360"/>
    <x v="63"/>
    <e v="#N/A"/>
    <s v="Q:B01:W0:_Z:L6123:AMC:SII:_Z:ALL:LE:E:C20231"/>
    <n v="0"/>
    <e v="#N/A"/>
    <x v="16"/>
    <x v="8"/>
    <x v="3"/>
  </r>
  <r>
    <s v="SUP.Q.B01.W0._Z.L6130.AMC.SII._Z.ALL.LE.E.C"/>
    <x v="18"/>
    <x v="305"/>
    <x v="5"/>
    <x v="2"/>
    <x v="37"/>
    <n v="8.8301999999999996"/>
    <s v="Q:B01:W0:_Z:L6130:AMC:SII:_Z:ALL:LE:E:C"/>
    <x v="0"/>
    <x v="0"/>
    <s v="W0"/>
    <s v="_Z"/>
    <x v="174"/>
    <x v="2"/>
    <s v="SII"/>
    <s v="_Z"/>
    <s v="ALL"/>
    <s v="LE"/>
    <s v="E"/>
    <s v="C"/>
    <x v="361"/>
    <x v="63"/>
    <n v="8.8301999999999996"/>
    <s v="Q:B01:W0:_Z:L6130:AMC:SII:_Z:ALL:LE:E:C20231"/>
    <n v="0"/>
    <n v="8.83"/>
    <x v="16"/>
    <x v="8"/>
    <x v="3"/>
  </r>
  <r>
    <s v="SUP.Q.B01.W0._Z.L6131.AMC.SII._Z.ALL.LE.E.C"/>
    <x v="18"/>
    <x v="306"/>
    <x v="5"/>
    <x v="2"/>
    <x v="37"/>
    <s v="-"/>
    <s v="Q:B01:W0:_Z:L6131:AMC:SII:_Z:ALL:LE:E:C"/>
    <x v="0"/>
    <x v="0"/>
    <s v="W0"/>
    <s v="_Z"/>
    <x v="175"/>
    <x v="2"/>
    <s v="SII"/>
    <s v="_Z"/>
    <s v="ALL"/>
    <s v="LE"/>
    <s v="E"/>
    <s v="C"/>
    <x v="362"/>
    <x v="63"/>
    <e v="#N/A"/>
    <s v="Q:B01:W0:_Z:L6131:AMC:SII:_Z:ALL:LE:E:C20231"/>
    <n v="0"/>
    <e v="#N/A"/>
    <x v="16"/>
    <x v="8"/>
    <x v="3"/>
  </r>
  <r>
    <s v="SUP.Q.B01.W0._Z.L6132.AMC.SII._Z.ALL.LE.E.C"/>
    <x v="18"/>
    <x v="307"/>
    <x v="5"/>
    <x v="2"/>
    <x v="37"/>
    <n v="0.62490000000000001"/>
    <s v="Q:B01:W0:_Z:L6132:AMC:SII:_Z:ALL:LE:E:C"/>
    <x v="0"/>
    <x v="0"/>
    <s v="W0"/>
    <s v="_Z"/>
    <x v="176"/>
    <x v="2"/>
    <s v="SII"/>
    <s v="_Z"/>
    <s v="ALL"/>
    <s v="LE"/>
    <s v="E"/>
    <s v="C"/>
    <x v="363"/>
    <x v="63"/>
    <n v="0.62490000000000001"/>
    <s v="Q:B01:W0:_Z:L6132:AMC:SII:_Z:ALL:LE:E:C20231"/>
    <n v="0"/>
    <n v="0.62"/>
    <x v="16"/>
    <x v="8"/>
    <x v="3"/>
  </r>
  <r>
    <s v="SUP.Q.B01.W0._Z.L6133.AMC.SII._Z.ALL.LE.E.C"/>
    <x v="18"/>
    <x v="308"/>
    <x v="5"/>
    <x v="2"/>
    <x v="37"/>
    <n v="0.97529999999999994"/>
    <s v="Q:B01:W0:_Z:L6133:AMC:SII:_Z:ALL:LE:E:C"/>
    <x v="0"/>
    <x v="0"/>
    <s v="W0"/>
    <s v="_Z"/>
    <x v="177"/>
    <x v="2"/>
    <s v="SII"/>
    <s v="_Z"/>
    <s v="ALL"/>
    <s v="LE"/>
    <s v="E"/>
    <s v="C"/>
    <x v="364"/>
    <x v="63"/>
    <n v="0.97529999999999994"/>
    <s v="Q:B01:W0:_Z:L6133:AMC:SII:_Z:ALL:LE:E:C20231"/>
    <n v="0"/>
    <n v="0.98"/>
    <x v="16"/>
    <x v="8"/>
    <x v="3"/>
  </r>
  <r>
    <s v="SUP.Q.B01.W0._Z.L6140.AMC.SII._Z.ALL.LE.E.C"/>
    <x v="18"/>
    <x v="309"/>
    <x v="5"/>
    <x v="2"/>
    <x v="37"/>
    <s v="-"/>
    <s v="Q:B01:W0:_Z:L6140:AMC:SII:_Z:ALL:LE:E:C"/>
    <x v="0"/>
    <x v="0"/>
    <s v="W0"/>
    <s v="_Z"/>
    <x v="178"/>
    <x v="2"/>
    <s v="SII"/>
    <s v="_Z"/>
    <s v="ALL"/>
    <s v="LE"/>
    <s v="E"/>
    <s v="C"/>
    <x v="365"/>
    <x v="63"/>
    <e v="#N/A"/>
    <s v="Q:B01:W0:_Z:L6140:AMC:SII:_Z:ALL:LE:E:C20231"/>
    <n v="0"/>
    <e v="#N/A"/>
    <x v="16"/>
    <x v="8"/>
    <x v="3"/>
  </r>
  <r>
    <s v="SUP.Q.B01.W0._Z.L6150.AMC.SII._Z.ALL.LE.E.C"/>
    <x v="18"/>
    <x v="310"/>
    <x v="5"/>
    <x v="2"/>
    <x v="37"/>
    <s v="-"/>
    <s v="Q:B01:W0:_Z:L6150:AMC:SII:_Z:ALL:LE:E:C"/>
    <x v="0"/>
    <x v="0"/>
    <s v="W0"/>
    <s v="_Z"/>
    <x v="179"/>
    <x v="2"/>
    <s v="SII"/>
    <s v="_Z"/>
    <s v="ALL"/>
    <s v="LE"/>
    <s v="E"/>
    <s v="C"/>
    <x v="366"/>
    <x v="63"/>
    <e v="#N/A"/>
    <s v="Q:B01:W0:_Z:L6150:AMC:SII:_Z:ALL:LE:E:C20231"/>
    <n v="0"/>
    <e v="#N/A"/>
    <x v="16"/>
    <x v="8"/>
    <x v="3"/>
  </r>
  <r>
    <s v="SUP.Q.B01.W0._Z.L6160.AMC.SII._Z.ALL.LE.E.C"/>
    <x v="18"/>
    <x v="311"/>
    <x v="5"/>
    <x v="2"/>
    <x v="37"/>
    <n v="12.021699999999999"/>
    <s v="Q:B01:W0:_Z:L6160:AMC:SII:_Z:ALL:LE:E:C"/>
    <x v="0"/>
    <x v="0"/>
    <s v="W0"/>
    <s v="_Z"/>
    <x v="180"/>
    <x v="2"/>
    <s v="SII"/>
    <s v="_Z"/>
    <s v="ALL"/>
    <s v="LE"/>
    <s v="E"/>
    <s v="C"/>
    <x v="367"/>
    <x v="63"/>
    <n v="12.021699999999999"/>
    <s v="Q:B01:W0:_Z:L6160:AMC:SII:_Z:ALL:LE:E:C20231"/>
    <n v="0"/>
    <n v="12.02"/>
    <x v="16"/>
    <x v="8"/>
    <x v="3"/>
  </r>
  <r>
    <s v="SUP.Q.B01.W0._Z.L6161.AMC.SII._Z.ALL.LE.E.C"/>
    <x v="18"/>
    <x v="312"/>
    <x v="5"/>
    <x v="2"/>
    <x v="37"/>
    <s v="-"/>
    <s v="Q:B01:W0:_Z:L6161:AMC:SII:_Z:ALL:LE:E:C"/>
    <x v="0"/>
    <x v="0"/>
    <s v="W0"/>
    <s v="_Z"/>
    <x v="181"/>
    <x v="2"/>
    <s v="SII"/>
    <s v="_Z"/>
    <s v="ALL"/>
    <s v="LE"/>
    <s v="E"/>
    <s v="C"/>
    <x v="368"/>
    <x v="63"/>
    <e v="#N/A"/>
    <s v="Q:B01:W0:_Z:L6161:AMC:SII:_Z:ALL:LE:E:C20231"/>
    <n v="0"/>
    <e v="#N/A"/>
    <x v="16"/>
    <x v="8"/>
    <x v="3"/>
  </r>
  <r>
    <s v="SUP.Q.B01.W0._Z.L6170.AMC.SII._Z.ALL.LE.E.C"/>
    <x v="18"/>
    <x v="313"/>
    <x v="5"/>
    <x v="2"/>
    <x v="37"/>
    <s v="-"/>
    <s v="Q:B01:W0:_Z:L6170:AMC:SII:_Z:ALL:LE:E:C"/>
    <x v="0"/>
    <x v="0"/>
    <s v="W0"/>
    <s v="_Z"/>
    <x v="182"/>
    <x v="2"/>
    <s v="SII"/>
    <s v="_Z"/>
    <s v="ALL"/>
    <s v="LE"/>
    <s v="E"/>
    <s v="C"/>
    <x v="369"/>
    <x v="63"/>
    <e v="#N/A"/>
    <s v="Q:B01:W0:_Z:L6170:AMC:SII:_Z:ALL:LE:E:C20231"/>
    <n v="0"/>
    <e v="#N/A"/>
    <x v="16"/>
    <x v="8"/>
    <x v="3"/>
  </r>
  <r>
    <s v="SUP.Q.B01.W0._Z.L6180.AMC.SII._Z.ALL.LE.E.C"/>
    <x v="18"/>
    <x v="314"/>
    <x v="5"/>
    <x v="2"/>
    <x v="37"/>
    <s v="-"/>
    <s v="Q:B01:W0:_Z:L6180:AMC:SII:_Z:ALL:LE:E:C"/>
    <x v="0"/>
    <x v="0"/>
    <s v="W0"/>
    <s v="_Z"/>
    <x v="183"/>
    <x v="2"/>
    <s v="SII"/>
    <s v="_Z"/>
    <s v="ALL"/>
    <s v="LE"/>
    <s v="E"/>
    <s v="C"/>
    <x v="370"/>
    <x v="63"/>
    <e v="#N/A"/>
    <s v="Q:B01:W0:_Z:L6180:AMC:SII:_Z:ALL:LE:E:C20231"/>
    <n v="0"/>
    <e v="#N/A"/>
    <x v="16"/>
    <x v="8"/>
    <x v="3"/>
  </r>
  <r>
    <s v="SUP.Q.B01.W0._Z.L6190.AMC.SII._Z.ALL.LE.E.C"/>
    <x v="18"/>
    <x v="315"/>
    <x v="5"/>
    <x v="2"/>
    <x v="37"/>
    <s v="-"/>
    <s v="Q:B01:W0:_Z:L6190:AMC:SII:_Z:ALL:LE:E:C"/>
    <x v="0"/>
    <x v="0"/>
    <s v="W0"/>
    <s v="_Z"/>
    <x v="184"/>
    <x v="2"/>
    <s v="SII"/>
    <s v="_Z"/>
    <s v="ALL"/>
    <s v="LE"/>
    <s v="E"/>
    <s v="C"/>
    <x v="371"/>
    <x v="63"/>
    <e v="#N/A"/>
    <s v="Q:B01:W0:_Z:L6190:AMC:SII:_Z:ALL:LE:E:C20231"/>
    <n v="0"/>
    <e v="#N/A"/>
    <x v="16"/>
    <x v="8"/>
    <x v="3"/>
  </r>
  <r>
    <s v="SUP.Q.B01.W0._Z.A7110.AMC.SII._Z.ALL.LE.E.C"/>
    <x v="18"/>
    <x v="316"/>
    <x v="5"/>
    <x v="2"/>
    <x v="37"/>
    <s v="-"/>
    <s v="Q:B01:W0:_Z:A7110:AMC:SII:_Z:ALL:LE:E:C"/>
    <x v="0"/>
    <x v="0"/>
    <s v="W0"/>
    <s v="_Z"/>
    <x v="185"/>
    <x v="2"/>
    <s v="SII"/>
    <s v="_Z"/>
    <s v="ALL"/>
    <s v="LE"/>
    <s v="E"/>
    <s v="C"/>
    <x v="372"/>
    <x v="63"/>
    <e v="#N/A"/>
    <s v="Q:B01:W0:_Z:A7110:AMC:SII:_Z:ALL:LE:E:C20231"/>
    <n v="0"/>
    <e v="#N/A"/>
    <x v="16"/>
    <x v="8"/>
    <x v="3"/>
  </r>
  <r>
    <s v="SUP.Q.B01.W0._Z.A7120.AMC.SII._Z.ALL.LE.E.C"/>
    <x v="18"/>
    <x v="317"/>
    <x v="5"/>
    <x v="2"/>
    <x v="37"/>
    <n v="8.0885999999999996"/>
    <s v="Q:B01:W0:_Z:A7120:AMC:SII:_Z:ALL:LE:E:C"/>
    <x v="0"/>
    <x v="0"/>
    <s v="W0"/>
    <s v="_Z"/>
    <x v="186"/>
    <x v="2"/>
    <s v="SII"/>
    <s v="_Z"/>
    <s v="ALL"/>
    <s v="LE"/>
    <s v="E"/>
    <s v="C"/>
    <x v="373"/>
    <x v="63"/>
    <n v="8.0885999999999996"/>
    <s v="Q:B01:W0:_Z:A7120:AMC:SII:_Z:ALL:LE:E:C20231"/>
    <n v="0"/>
    <n v="8.09"/>
    <x v="16"/>
    <x v="8"/>
    <x v="3"/>
  </r>
  <r>
    <s v="SUP.Q.B01.W0._Z.A7130.AMC.SII._Z.ALL.LE.E.C"/>
    <x v="18"/>
    <x v="318"/>
    <x v="5"/>
    <x v="2"/>
    <x v="37"/>
    <n v="12.422000000000001"/>
    <s v="Q:B01:W0:_Z:A7130:AMC:SII:_Z:ALL:LE:E:C"/>
    <x v="0"/>
    <x v="0"/>
    <s v="W0"/>
    <s v="_Z"/>
    <x v="187"/>
    <x v="2"/>
    <s v="SII"/>
    <s v="_Z"/>
    <s v="ALL"/>
    <s v="LE"/>
    <s v="E"/>
    <s v="C"/>
    <x v="374"/>
    <x v="63"/>
    <n v="12.422000000000001"/>
    <s v="Q:B01:W0:_Z:A7130:AMC:SII:_Z:ALL:LE:E:C20231"/>
    <n v="0"/>
    <n v="12.42"/>
    <x v="16"/>
    <x v="8"/>
    <x v="3"/>
  </r>
  <r>
    <s v="SUP.Q.B01.W0._Z.A7140.AMC.SII._Z.ALL.LE.E.C"/>
    <x v="18"/>
    <x v="319"/>
    <x v="5"/>
    <x v="2"/>
    <x v="37"/>
    <n v="61.466500000000003"/>
    <s v="Q:B01:W0:_Z:A7140:AMC:SII:_Z:ALL:LE:E:C"/>
    <x v="0"/>
    <x v="0"/>
    <s v="W0"/>
    <s v="_Z"/>
    <x v="188"/>
    <x v="2"/>
    <s v="SII"/>
    <s v="_Z"/>
    <s v="ALL"/>
    <s v="LE"/>
    <s v="E"/>
    <s v="C"/>
    <x v="375"/>
    <x v="63"/>
    <n v="61.466500000000003"/>
    <s v="Q:B01:W0:_Z:A7140:AMC:SII:_Z:ALL:LE:E:C20231"/>
    <n v="0"/>
    <n v="61.47"/>
    <x v="16"/>
    <x v="8"/>
    <x v="3"/>
  </r>
  <r>
    <s v="SUP.Q.B01.W0._Z.A7141.AMC.SII._Z.ALL.LE.E.C"/>
    <x v="18"/>
    <x v="320"/>
    <x v="5"/>
    <x v="2"/>
    <x v="37"/>
    <s v="-"/>
    <s v="Q:B01:W0:_Z:A7141:AMC:SII:_Z:ALL:LE:E:C"/>
    <x v="0"/>
    <x v="0"/>
    <s v="W0"/>
    <s v="_Z"/>
    <x v="189"/>
    <x v="2"/>
    <s v="SII"/>
    <s v="_Z"/>
    <s v="ALL"/>
    <s v="LE"/>
    <s v="E"/>
    <s v="C"/>
    <x v="376"/>
    <x v="63"/>
    <e v="#N/A"/>
    <s v="Q:B01:W0:_Z:A7141:AMC:SII:_Z:ALL:LE:E:C20231"/>
    <n v="0"/>
    <e v="#N/A"/>
    <x v="16"/>
    <x v="8"/>
    <x v="3"/>
  </r>
  <r>
    <s v="SUP.Q.B01.W0._Z.A7150.AMC.SII._Z.ALL.LE.E.C"/>
    <x v="18"/>
    <x v="321"/>
    <x v="5"/>
    <x v="2"/>
    <x v="37"/>
    <s v="-"/>
    <s v="Q:B01:W0:_Z:A7150:AMC:SII:_Z:ALL:LE:E:C"/>
    <x v="0"/>
    <x v="0"/>
    <s v="W0"/>
    <s v="_Z"/>
    <x v="190"/>
    <x v="2"/>
    <s v="SII"/>
    <s v="_Z"/>
    <s v="ALL"/>
    <s v="LE"/>
    <s v="E"/>
    <s v="C"/>
    <x v="377"/>
    <x v="63"/>
    <e v="#N/A"/>
    <s v="Q:B01:W0:_Z:A7150:AMC:SII:_Z:ALL:LE:E:C20231"/>
    <n v="0"/>
    <e v="#N/A"/>
    <x v="16"/>
    <x v="8"/>
    <x v="3"/>
  </r>
  <r>
    <s v="SUP.Q.B01.W0._Z.A7160.AMC.SII._Z.ALL.LE.E.C"/>
    <x v="18"/>
    <x v="322"/>
    <x v="5"/>
    <x v="2"/>
    <x v="37"/>
    <s v="-"/>
    <s v="Q:B01:W0:_Z:A7160:AMC:SII:_Z:ALL:LE:E:C"/>
    <x v="0"/>
    <x v="0"/>
    <s v="W0"/>
    <s v="_Z"/>
    <x v="191"/>
    <x v="2"/>
    <s v="SII"/>
    <s v="_Z"/>
    <s v="ALL"/>
    <s v="LE"/>
    <s v="E"/>
    <s v="C"/>
    <x v="378"/>
    <x v="63"/>
    <e v="#N/A"/>
    <s v="Q:B01:W0:_Z:A7160:AMC:SII:_Z:ALL:LE:E:C20231"/>
    <n v="0"/>
    <e v="#N/A"/>
    <x v="16"/>
    <x v="8"/>
    <x v="3"/>
  </r>
  <r>
    <s v="SUP.Q.B01.W0._Z.A7170.AMC.SII._Z.ALL.LE.E.C"/>
    <x v="18"/>
    <x v="323"/>
    <x v="5"/>
    <x v="2"/>
    <x v="37"/>
    <n v="3.5735000000000001"/>
    <s v="Q:B01:W0:_Z:A7170:AMC:SII:_Z:ALL:LE:E:C"/>
    <x v="0"/>
    <x v="0"/>
    <s v="W0"/>
    <s v="_Z"/>
    <x v="192"/>
    <x v="2"/>
    <s v="SII"/>
    <s v="_Z"/>
    <s v="ALL"/>
    <s v="LE"/>
    <s v="E"/>
    <s v="C"/>
    <x v="379"/>
    <x v="63"/>
    <n v="3.5735000000000001"/>
    <s v="Q:B01:W0:_Z:A7170:AMC:SII:_Z:ALL:LE:E:C20231"/>
    <n v="0"/>
    <n v="3.57"/>
    <x v="16"/>
    <x v="8"/>
    <x v="3"/>
  </r>
  <r>
    <s v="SUP.Q.B01.W0._Z.A7180.AMC.SII._Z.ALL.LE.E.C"/>
    <x v="18"/>
    <x v="324"/>
    <x v="5"/>
    <x v="2"/>
    <x v="37"/>
    <n v="0.58440000000000003"/>
    <s v="Q:B01:W0:_Z:A7180:AMC:SII:_Z:ALL:LE:E:C"/>
    <x v="0"/>
    <x v="0"/>
    <s v="W0"/>
    <s v="_Z"/>
    <x v="193"/>
    <x v="2"/>
    <s v="SII"/>
    <s v="_Z"/>
    <s v="ALL"/>
    <s v="LE"/>
    <s v="E"/>
    <s v="C"/>
    <x v="380"/>
    <x v="63"/>
    <n v="0.58440000000000003"/>
    <s v="Q:B01:W0:_Z:A7180:AMC:SII:_Z:ALL:LE:E:C20231"/>
    <n v="0"/>
    <n v="0.57999999999999996"/>
    <x v="16"/>
    <x v="8"/>
    <x v="3"/>
  </r>
  <r>
    <s v="SUP.Q.B01.W0._Z.A7190.AMC.SII._Z.ALL.LE.E.C"/>
    <x v="18"/>
    <x v="325"/>
    <x v="5"/>
    <x v="2"/>
    <x v="37"/>
    <n v="12.199"/>
    <s v="Q:B01:W0:_Z:A7190:AMC:SII:_Z:ALL:LE:E:C"/>
    <x v="0"/>
    <x v="0"/>
    <s v="W0"/>
    <s v="_Z"/>
    <x v="194"/>
    <x v="2"/>
    <s v="SII"/>
    <s v="_Z"/>
    <s v="ALL"/>
    <s v="LE"/>
    <s v="E"/>
    <s v="C"/>
    <x v="381"/>
    <x v="63"/>
    <n v="12.199"/>
    <s v="Q:B01:W0:_Z:A7190:AMC:SII:_Z:ALL:LE:E:C20231"/>
    <n v="0"/>
    <n v="12.2"/>
    <x v="16"/>
    <x v="8"/>
    <x v="3"/>
  </r>
  <r>
    <s v="SUP.Q.B01.W0._Z.A7200.AMC.SII._Z.ALL.LE.E.C"/>
    <x v="18"/>
    <x v="326"/>
    <x v="5"/>
    <x v="2"/>
    <x v="37"/>
    <n v="1.2579"/>
    <s v="Q:B01:W0:_Z:A7200:AMC:SII:_Z:ALL:LE:E:C"/>
    <x v="0"/>
    <x v="0"/>
    <s v="W0"/>
    <s v="_Z"/>
    <x v="195"/>
    <x v="2"/>
    <s v="SII"/>
    <s v="_Z"/>
    <s v="ALL"/>
    <s v="LE"/>
    <s v="E"/>
    <s v="C"/>
    <x v="382"/>
    <x v="63"/>
    <n v="1.2579"/>
    <s v="Q:B01:W0:_Z:A7200:AMC:SII:_Z:ALL:LE:E:C20231"/>
    <n v="0"/>
    <n v="1.26"/>
    <x v="16"/>
    <x v="8"/>
    <x v="3"/>
  </r>
  <r>
    <s v="SUP.Q.CY._Z._Z.R0104._T.SII._Z._Z._Z.Z.C"/>
    <x v="0"/>
    <x v="0"/>
    <x v="6"/>
    <x v="1"/>
    <x v="37"/>
    <n v="2"/>
    <s v="Q:CY:_Z:_Z:R0104:_T:SII:_Z:_Z:_Z:Z:C"/>
    <x v="0"/>
    <x v="4"/>
    <s v="_Z"/>
    <s v="_Z"/>
    <x v="0"/>
    <x v="0"/>
    <s v="SII"/>
    <s v="_Z"/>
    <s v="_Z"/>
    <s v="_Z"/>
    <s v="Z"/>
    <s v="C"/>
    <x v="0"/>
    <x v="30"/>
    <n v="2"/>
    <s v="Q:CY:_Z:_Z:R0104:_T:SII:_Z:_Z:_Z:Z:C20231"/>
    <n v="0"/>
    <n v="2"/>
    <x v="0"/>
    <x v="8"/>
    <x v="3"/>
  </r>
  <r>
    <s v="SUP.Q.CY.W0._Z.P2110._T.SII._Z.ALL._Z.E.C"/>
    <x v="1"/>
    <x v="177"/>
    <x v="6"/>
    <x v="1"/>
    <x v="37"/>
    <s v="-"/>
    <s v="Q:CY:W0:_Z:P2110:_T:SII:_Z:ALL:_Z:E:C"/>
    <x v="0"/>
    <x v="4"/>
    <s v="W0"/>
    <s v="_Z"/>
    <x v="98"/>
    <x v="0"/>
    <s v="SII"/>
    <s v="_Z"/>
    <s v="ALL"/>
    <s v="_Z"/>
    <s v="E"/>
    <s v="C"/>
    <x v="177"/>
    <x v="30"/>
    <e v="#N/A"/>
    <s v="Q:CY:W0:_Z:P2110:_T:SII:_Z:ALL:_Z:E:C20231"/>
    <n v="0"/>
    <e v="#N/A"/>
    <x v="1"/>
    <x v="8"/>
    <x v="3"/>
  </r>
  <r>
    <s v="SUP.Q.CY.W0._Z.P2130._T.SII._Z.ALL._Z.E.C"/>
    <x v="1"/>
    <x v="174"/>
    <x v="6"/>
    <x v="1"/>
    <x v="37"/>
    <s v="-"/>
    <s v="Q:CY:W0:_Z:P2130:_T:SII:_Z:ALL:_Z:E:C"/>
    <x v="0"/>
    <x v="4"/>
    <s v="W0"/>
    <s v="_Z"/>
    <x v="95"/>
    <x v="0"/>
    <s v="SII"/>
    <s v="_Z"/>
    <s v="ALL"/>
    <s v="_Z"/>
    <s v="E"/>
    <s v="C"/>
    <x v="174"/>
    <x v="30"/>
    <e v="#N/A"/>
    <s v="Q:CY:W0:_Z:P2130:_T:SII:_Z:ALL:_Z:E:C20231"/>
    <n v="0"/>
    <e v="#N/A"/>
    <x v="1"/>
    <x v="8"/>
    <x v="3"/>
  </r>
  <r>
    <s v="SUP.Q.CY.W0._Z.P2135._T.SII._Z.ALL._Z.E.C"/>
    <x v="1"/>
    <x v="286"/>
    <x v="6"/>
    <x v="1"/>
    <x v="37"/>
    <s v="-"/>
    <s v="Q:CY:W0:_Z:P2135:_T:SII:_Z:ALL:_Z:E:C"/>
    <x v="0"/>
    <x v="4"/>
    <s v="W0"/>
    <s v="_Z"/>
    <x v="157"/>
    <x v="0"/>
    <s v="SII"/>
    <s v="_Z"/>
    <s v="ALL"/>
    <s v="_Z"/>
    <s v="E"/>
    <s v="C"/>
    <x v="341"/>
    <x v="30"/>
    <e v="#N/A"/>
    <s v="Q:CY:W0:_Z:P2135:_T:SII:_Z:ALL:_Z:E:C20231"/>
    <n v="0"/>
    <e v="#N/A"/>
    <x v="1"/>
    <x v="8"/>
    <x v="3"/>
  </r>
  <r>
    <s v="SUP.Q.CY.W0._Z.P2144._T.SII._Z.ALL._Z.E.C"/>
    <x v="1"/>
    <x v="285"/>
    <x v="6"/>
    <x v="1"/>
    <x v="37"/>
    <s v="-"/>
    <s v="Q:CY:W0:_Z:P2144:_T:SII:_Z:ALL:_Z:E:C"/>
    <x v="0"/>
    <x v="4"/>
    <s v="W0"/>
    <s v="_Z"/>
    <x v="156"/>
    <x v="0"/>
    <s v="SII"/>
    <s v="_Z"/>
    <s v="ALL"/>
    <s v="_Z"/>
    <s v="E"/>
    <s v="C"/>
    <x v="340"/>
    <x v="30"/>
    <e v="#N/A"/>
    <s v="Q:CY:W0:_Z:P2144:_T:SII:_Z:ALL:_Z:E:C20231"/>
    <n v="0"/>
    <e v="#N/A"/>
    <x v="1"/>
    <x v="8"/>
    <x v="3"/>
  </r>
  <r>
    <s v="SUP.Q.CY.W0._Z.P2148._T.SII._Z.ALL._Z.E.C"/>
    <x v="1"/>
    <x v="172"/>
    <x v="6"/>
    <x v="1"/>
    <x v="37"/>
    <s v="-"/>
    <s v="Q:CY:W0:_Z:P2148:_T:SII:_Z:ALL:_Z:E:C"/>
    <x v="0"/>
    <x v="4"/>
    <s v="W0"/>
    <s v="_Z"/>
    <x v="93"/>
    <x v="0"/>
    <s v="SII"/>
    <s v="_Z"/>
    <s v="ALL"/>
    <s v="_Z"/>
    <s v="E"/>
    <s v="C"/>
    <x v="172"/>
    <x v="30"/>
    <e v="#N/A"/>
    <s v="Q:CY:W0:_Z:P2148:_T:SII:_Z:ALL:_Z:E:C20231"/>
    <n v="0"/>
    <e v="#N/A"/>
    <x v="1"/>
    <x v="8"/>
    <x v="3"/>
  </r>
  <r>
    <s v="SUP.Q.CY.W0._Z.P2160._T.SII._Z.ALL._Z.E.C"/>
    <x v="1"/>
    <x v="287"/>
    <x v="6"/>
    <x v="1"/>
    <x v="37"/>
    <s v="-"/>
    <s v="Q:CY:W0:_Z:P2160:_T:SII:_Z:ALL:_Z:E:C"/>
    <x v="0"/>
    <x v="4"/>
    <s v="W0"/>
    <s v="_Z"/>
    <x v="158"/>
    <x v="0"/>
    <s v="SII"/>
    <s v="_Z"/>
    <s v="ALL"/>
    <s v="_Z"/>
    <s v="E"/>
    <s v="C"/>
    <x v="342"/>
    <x v="30"/>
    <e v="#N/A"/>
    <s v="Q:CY:W0:_Z:P2160:_T:SII:_Z:ALL:_Z:E:C20231"/>
    <n v="0"/>
    <e v="#N/A"/>
    <x v="1"/>
    <x v="8"/>
    <x v="3"/>
  </r>
  <r>
    <s v="SUP.Q.CY.W0._Z.P2100._T.SII._Z.ALL._Z.E.C"/>
    <x v="1"/>
    <x v="180"/>
    <x v="6"/>
    <x v="1"/>
    <x v="37"/>
    <s v="-"/>
    <s v="Q:CY:W0:_Z:P2100:_T:SII:_Z:ALL:_Z:E:C"/>
    <x v="0"/>
    <x v="4"/>
    <s v="W0"/>
    <s v="_Z"/>
    <x v="101"/>
    <x v="0"/>
    <s v="SII"/>
    <s v="_Z"/>
    <s v="ALL"/>
    <s v="_Z"/>
    <s v="E"/>
    <s v="C"/>
    <x v="180"/>
    <x v="30"/>
    <e v="#N/A"/>
    <s v="Q:CY:W0:_Z:P2100:_T:SII:_Z:ALL:_Z:E:C20231"/>
    <n v="0"/>
    <e v="#N/A"/>
    <x v="1"/>
    <x v="8"/>
    <x v="3"/>
  </r>
  <r>
    <s v="SUP.Q.CY.W0._Z.P2240._T.SII._Z.ALL._Z.E.C"/>
    <x v="1"/>
    <x v="1"/>
    <x v="6"/>
    <x v="1"/>
    <x v="37"/>
    <s v="-"/>
    <s v="Q:CY:W0:_Z:P2240:_T:SII:_Z:ALL:_Z:E:C"/>
    <x v="0"/>
    <x v="4"/>
    <s v="W0"/>
    <s v="_Z"/>
    <x v="1"/>
    <x v="0"/>
    <s v="SII"/>
    <s v="_Z"/>
    <s v="ALL"/>
    <s v="_Z"/>
    <s v="E"/>
    <s v="C"/>
    <x v="1"/>
    <x v="30"/>
    <e v="#N/A"/>
    <s v="Q:CY:W0:_Z:P2240:_T:SII:_Z:ALL:_Z:E:C20231"/>
    <n v="0"/>
    <e v="#N/A"/>
    <x v="1"/>
    <x v="8"/>
    <x v="3"/>
  </r>
  <r>
    <s v="SUP.Q.CY.W0._Z.P2250._T.SII._Z.ALL._Z.E.C"/>
    <x v="1"/>
    <x v="176"/>
    <x v="6"/>
    <x v="1"/>
    <x v="37"/>
    <s v="-"/>
    <s v="Q:CY:W0:_Z:P2250:_T:SII:_Z:ALL:_Z:E:C"/>
    <x v="0"/>
    <x v="4"/>
    <s v="W0"/>
    <s v="_Z"/>
    <x v="97"/>
    <x v="0"/>
    <s v="SII"/>
    <s v="_Z"/>
    <s v="ALL"/>
    <s v="_Z"/>
    <s v="E"/>
    <s v="C"/>
    <x v="176"/>
    <x v="30"/>
    <e v="#N/A"/>
    <s v="Q:CY:W0:_Z:P2250:_T:SII:_Z:ALL:_Z:E:C20231"/>
    <n v="0"/>
    <e v="#N/A"/>
    <x v="1"/>
    <x v="8"/>
    <x v="3"/>
  </r>
  <r>
    <s v="SUP.Q.CY.W0._Z.P2440._T.SII._Z.ALL._Z.E.C"/>
    <x v="1"/>
    <x v="173"/>
    <x v="6"/>
    <x v="1"/>
    <x v="37"/>
    <s v="-"/>
    <s v="Q:CY:W0:_Z:P2440:_T:SII:_Z:ALL:_Z:E:C"/>
    <x v="0"/>
    <x v="4"/>
    <s v="W0"/>
    <s v="_Z"/>
    <x v="94"/>
    <x v="0"/>
    <s v="SII"/>
    <s v="_Z"/>
    <s v="ALL"/>
    <s v="_Z"/>
    <s v="E"/>
    <s v="C"/>
    <x v="173"/>
    <x v="30"/>
    <e v="#N/A"/>
    <s v="Q:CY:W0:_Z:P2440:_T:SII:_Z:ALL:_Z:E:C20231"/>
    <n v="0"/>
    <e v="#N/A"/>
    <x v="1"/>
    <x v="8"/>
    <x v="3"/>
  </r>
  <r>
    <s v="SUP.Q.CY.W0._Z.P2450._T.SII._Z.ALL._Z.E.C"/>
    <x v="1"/>
    <x v="181"/>
    <x v="6"/>
    <x v="1"/>
    <x v="37"/>
    <s v="-"/>
    <s v="Q:CY:W0:_Z:P2450:_T:SII:_Z:ALL:_Z:E:C"/>
    <x v="0"/>
    <x v="4"/>
    <s v="W0"/>
    <s v="_Z"/>
    <x v="102"/>
    <x v="0"/>
    <s v="SII"/>
    <s v="_Z"/>
    <s v="ALL"/>
    <s v="_Z"/>
    <s v="E"/>
    <s v="C"/>
    <x v="181"/>
    <x v="30"/>
    <e v="#N/A"/>
    <s v="Q:CY:W0:_Z:P2450:_T:SII:_Z:ALL:_Z:E:C20231"/>
    <n v="0"/>
    <e v="#N/A"/>
    <x v="1"/>
    <x v="8"/>
    <x v="3"/>
  </r>
  <r>
    <s v="SUP.Q.CY.W0._Z.P3300._T.SII._Z.ALL._Z.E.C"/>
    <x v="1"/>
    <x v="182"/>
    <x v="6"/>
    <x v="1"/>
    <x v="37"/>
    <s v="-"/>
    <s v="Q:CY:W0:_Z:P3300:_T:SII:_Z:ALL:_Z:E:C"/>
    <x v="0"/>
    <x v="4"/>
    <s v="W0"/>
    <s v="_Z"/>
    <x v="103"/>
    <x v="0"/>
    <s v="SII"/>
    <s v="_Z"/>
    <s v="ALL"/>
    <s v="_Z"/>
    <s v="E"/>
    <s v="C"/>
    <x v="182"/>
    <x v="30"/>
    <e v="#N/A"/>
    <s v="Q:CY:W0:_Z:P3300:_T:SII:_Z:ALL:_Z:E:C20231"/>
    <n v="0"/>
    <e v="#N/A"/>
    <x v="1"/>
    <x v="8"/>
    <x v="3"/>
  </r>
  <r>
    <s v="SUP.Q.CY.W0._Z.P3310._T.SII._Z.ALL._Z.E.C"/>
    <x v="1"/>
    <x v="185"/>
    <x v="6"/>
    <x v="1"/>
    <x v="37"/>
    <s v="-"/>
    <s v="Q:CY:W0:_Z:P3310:_T:SII:_Z:ALL:_Z:E:C"/>
    <x v="0"/>
    <x v="4"/>
    <s v="W0"/>
    <s v="_Z"/>
    <x v="106"/>
    <x v="0"/>
    <s v="SII"/>
    <s v="_Z"/>
    <s v="ALL"/>
    <s v="_Z"/>
    <s v="E"/>
    <s v="C"/>
    <x v="185"/>
    <x v="30"/>
    <e v="#N/A"/>
    <s v="Q:CY:W0:_Z:P3310:_T:SII:_Z:ALL:_Z:E:C20231"/>
    <n v="0"/>
    <e v="#N/A"/>
    <x v="1"/>
    <x v="8"/>
    <x v="3"/>
  </r>
  <r>
    <s v="SUP.Q.CY.W0._Z.P0000._T.SII._Z.ALL._Z.E.C"/>
    <x v="1"/>
    <x v="179"/>
    <x v="6"/>
    <x v="1"/>
    <x v="37"/>
    <s v="-"/>
    <s v="Q:CY:W0:_Z:P0000:_T:SII:_Z:ALL:_Z:E:C"/>
    <x v="0"/>
    <x v="4"/>
    <s v="W0"/>
    <s v="_Z"/>
    <x v="100"/>
    <x v="0"/>
    <s v="SII"/>
    <s v="_Z"/>
    <s v="ALL"/>
    <s v="_Z"/>
    <s v="E"/>
    <s v="C"/>
    <x v="179"/>
    <x v="30"/>
    <e v="#N/A"/>
    <s v="Q:CY:W0:_Z:P0000:_T:SII:_Z:ALL:_Z:E:C20231"/>
    <n v="0"/>
    <e v="#N/A"/>
    <x v="1"/>
    <x v="8"/>
    <x v="3"/>
  </r>
  <r>
    <s v="SUP.Q.CY.W0._Z.I2513._T.SII._Z._Z._Z.PCT.C"/>
    <x v="1"/>
    <x v="178"/>
    <x v="6"/>
    <x v="1"/>
    <x v="37"/>
    <s v="-"/>
    <s v="Q:CY:W0:_Z:I2513:_T:SII:_Z:_Z:_Z:PCT:C"/>
    <x v="0"/>
    <x v="4"/>
    <s v="W0"/>
    <s v="_Z"/>
    <x v="99"/>
    <x v="0"/>
    <s v="SII"/>
    <s v="_Z"/>
    <s v="_Z"/>
    <s v="_Z"/>
    <s v="PCT"/>
    <s v="C"/>
    <x v="178"/>
    <x v="30"/>
    <e v="#N/A"/>
    <s v="Q:CY:W0:_Z:I2513:_T:SII:_Z:_Z:_Z:PCT:C20231"/>
    <n v="0"/>
    <e v="#N/A"/>
    <x v="1"/>
    <x v="8"/>
    <x v="3"/>
  </r>
  <r>
    <s v="SUP.Q.CY.W0._Z.I2531._T.SII._Z._Z._Z.PCT.C"/>
    <x v="1"/>
    <x v="175"/>
    <x v="6"/>
    <x v="1"/>
    <x v="37"/>
    <s v="-"/>
    <s v="Q:CY:W0:_Z:I2531:_T:SII:_Z:_Z:_Z:PCT:C"/>
    <x v="0"/>
    <x v="4"/>
    <s v="W0"/>
    <s v="_Z"/>
    <x v="96"/>
    <x v="0"/>
    <s v="SII"/>
    <s v="_Z"/>
    <s v="_Z"/>
    <s v="_Z"/>
    <s v="PCT"/>
    <s v="C"/>
    <x v="175"/>
    <x v="30"/>
    <e v="#N/A"/>
    <s v="Q:CY:W0:_Z:I2531:_T:SII:_Z:_Z:_Z:PCT:C20231"/>
    <n v="0"/>
    <e v="#N/A"/>
    <x v="1"/>
    <x v="8"/>
    <x v="3"/>
  </r>
  <r>
    <s v="SUP.Q.CY.W0._Z.I2527._T.SII._Z._Z._Z.PCT.C"/>
    <x v="1"/>
    <x v="288"/>
    <x v="6"/>
    <x v="1"/>
    <x v="37"/>
    <s v="-"/>
    <s v="Q:CY:W0:_Z:I2527:_T:SII:_Z:_Z:_Z:PCT:C"/>
    <x v="0"/>
    <x v="4"/>
    <s v="W0"/>
    <s v="_Z"/>
    <x v="159"/>
    <x v="0"/>
    <s v="SII"/>
    <s v="_Z"/>
    <s v="_Z"/>
    <s v="_Z"/>
    <s v="PCT"/>
    <s v="C"/>
    <x v="343"/>
    <x v="30"/>
    <e v="#N/A"/>
    <s v="Q:CY:W0:_Z:I2527:_T:SII:_Z:_Z:_Z:PCT:C20231"/>
    <n v="0"/>
    <e v="#N/A"/>
    <x v="1"/>
    <x v="8"/>
    <x v="3"/>
  </r>
  <r>
    <s v="SUP.Q.CY.W0._Z.I2120._T.SII._Z._Z._Z.PCT.C"/>
    <x v="1"/>
    <x v="289"/>
    <x v="6"/>
    <x v="1"/>
    <x v="37"/>
    <s v="-"/>
    <s v="Q:CY:W0:_Z:I2120:_T:SII:_Z:_Z:_Z:PCT:C"/>
    <x v="0"/>
    <x v="4"/>
    <s v="W0"/>
    <s v="_Z"/>
    <x v="160"/>
    <x v="0"/>
    <s v="SII"/>
    <s v="_Z"/>
    <s v="_Z"/>
    <s v="_Z"/>
    <s v="PCT"/>
    <s v="C"/>
    <x v="344"/>
    <x v="30"/>
    <e v="#N/A"/>
    <s v="Q:CY:W0:_Z:I2120:_T:SII:_Z:_Z:_Z:PCT:C20231"/>
    <n v="0"/>
    <e v="#N/A"/>
    <x v="1"/>
    <x v="8"/>
    <x v="3"/>
  </r>
  <r>
    <s v="SUP.Q.CY.W0._Z.I2003._T.SII._Z._Z._Z.PCT.C"/>
    <x v="1"/>
    <x v="184"/>
    <x v="6"/>
    <x v="1"/>
    <x v="37"/>
    <s v="-"/>
    <s v="Q:CY:W0:_Z:I2003:_T:SII:_Z:_Z:_Z:PCT:C"/>
    <x v="0"/>
    <x v="4"/>
    <s v="W0"/>
    <s v="_Z"/>
    <x v="105"/>
    <x v="0"/>
    <s v="SII"/>
    <s v="_Z"/>
    <s v="_Z"/>
    <s v="_Z"/>
    <s v="PCT"/>
    <s v="C"/>
    <x v="184"/>
    <x v="30"/>
    <e v="#N/A"/>
    <s v="Q:CY:W0:_Z:I2003:_T:SII:_Z:_Z:_Z:PCT:C20231"/>
    <n v="0"/>
    <e v="#N/A"/>
    <x v="1"/>
    <x v="8"/>
    <x v="3"/>
  </r>
  <r>
    <s v="SUP.Q.CY.W0._Z.I2004._T.SII._Z._Z._Z.PCT.C"/>
    <x v="1"/>
    <x v="183"/>
    <x v="6"/>
    <x v="1"/>
    <x v="37"/>
    <s v="-"/>
    <s v="Q:CY:W0:_Z:I2004:_T:SII:_Z:_Z:_Z:PCT:C"/>
    <x v="0"/>
    <x v="4"/>
    <s v="W0"/>
    <s v="_Z"/>
    <x v="104"/>
    <x v="0"/>
    <s v="SII"/>
    <s v="_Z"/>
    <s v="_Z"/>
    <s v="_Z"/>
    <s v="PCT"/>
    <s v="C"/>
    <x v="183"/>
    <x v="30"/>
    <e v="#N/A"/>
    <s v="Q:CY:W0:_Z:I2004:_T:SII:_Z:_Z:_Z:PCT:C20231"/>
    <n v="0"/>
    <e v="#N/A"/>
    <x v="1"/>
    <x v="8"/>
    <x v="3"/>
  </r>
  <r>
    <s v="SUP.Q.CY.W0._Z.I2100._T.SII._Z._Z._Z.PCT.C"/>
    <x v="1"/>
    <x v="171"/>
    <x v="6"/>
    <x v="1"/>
    <x v="37"/>
    <s v="-"/>
    <s v="Q:CY:W0:_Z:I2100:_T:SII:_Z:_Z:_Z:PCT:C"/>
    <x v="0"/>
    <x v="4"/>
    <s v="W0"/>
    <s v="_Z"/>
    <x v="92"/>
    <x v="0"/>
    <s v="SII"/>
    <s v="_Z"/>
    <s v="_Z"/>
    <s v="_Z"/>
    <s v="PCT"/>
    <s v="C"/>
    <x v="171"/>
    <x v="30"/>
    <e v="#N/A"/>
    <s v="Q:CY:W0:_Z:I2100:_T:SII:_Z:_Z:_Z:PCT:C20231"/>
    <n v="0"/>
    <e v="#N/A"/>
    <x v="1"/>
    <x v="8"/>
    <x v="3"/>
  </r>
  <r>
    <s v="SUP.Q.CY.W0._Z.I2110._T.SII._Z._Z._Z.PCT.C"/>
    <x v="1"/>
    <x v="259"/>
    <x v="6"/>
    <x v="1"/>
    <x v="37"/>
    <s v="-"/>
    <s v="Q:CY:W0:_Z:I2110:_T:SII:_Z:_Z:_Z:PCT:C"/>
    <x v="0"/>
    <x v="4"/>
    <s v="W0"/>
    <s v="_Z"/>
    <x v="142"/>
    <x v="0"/>
    <s v="SII"/>
    <s v="_Z"/>
    <s v="_Z"/>
    <s v="_Z"/>
    <s v="PCT"/>
    <s v="C"/>
    <x v="259"/>
    <x v="30"/>
    <e v="#N/A"/>
    <s v="Q:CY:W0:_Z:I2110:_T:SII:_Z:_Z:_Z:PCT:C20231"/>
    <n v="0"/>
    <e v="#N/A"/>
    <x v="1"/>
    <x v="8"/>
    <x v="3"/>
  </r>
  <r>
    <s v="SUP.Q.CY.W0._Z.A0010._T.SII._Z.ALL.LE.E.C"/>
    <x v="2"/>
    <x v="10"/>
    <x v="6"/>
    <x v="1"/>
    <x v="37"/>
    <s v="-"/>
    <s v="Q:CY:W0:_Z:A0010:_T:SII:_Z:ALL:LE:E:C"/>
    <x v="0"/>
    <x v="4"/>
    <s v="W0"/>
    <s v="_Z"/>
    <x v="5"/>
    <x v="0"/>
    <s v="SII"/>
    <s v="_Z"/>
    <s v="ALL"/>
    <s v="LE"/>
    <s v="E"/>
    <s v="C"/>
    <x v="10"/>
    <x v="30"/>
    <e v="#N/A"/>
    <s v="Q:CY:W0:_Z:A0010:_T:SII:_Z:ALL:LE:E:C20231"/>
    <n v="0"/>
    <e v="#N/A"/>
    <x v="2"/>
    <x v="8"/>
    <x v="3"/>
  </r>
  <r>
    <s v="SUP.Q.CY.W0._Z.A1140._T.SII._Z.ALL.LE.E.C"/>
    <x v="2"/>
    <x v="16"/>
    <x v="6"/>
    <x v="1"/>
    <x v="37"/>
    <s v="-"/>
    <s v="Q:CY:W0:_Z:A1140:_T:SII:_Z:ALL:LE:E:C"/>
    <x v="0"/>
    <x v="4"/>
    <s v="W0"/>
    <s v="_Z"/>
    <x v="2"/>
    <x v="0"/>
    <s v="SII"/>
    <s v="_Z"/>
    <s v="ALL"/>
    <s v="LE"/>
    <s v="E"/>
    <s v="C"/>
    <x v="16"/>
    <x v="30"/>
    <e v="#N/A"/>
    <s v="Q:CY:W0:_Z:A1140:_T:SII:_Z:ALL:LE:E:C20231"/>
    <n v="0"/>
    <e v="#N/A"/>
    <x v="2"/>
    <x v="8"/>
    <x v="3"/>
  </r>
  <r>
    <s v="SUP.Q.CY.W0.S121.A1140._T.SII._Z.ALL.LE.E.C"/>
    <x v="2"/>
    <x v="2"/>
    <x v="6"/>
    <x v="1"/>
    <x v="37"/>
    <s v="-"/>
    <s v="Q:CY:W0:S121:A1140:_T:SII:_Z:ALL:LE:E:C"/>
    <x v="0"/>
    <x v="4"/>
    <s v="W0"/>
    <s v="S121"/>
    <x v="2"/>
    <x v="0"/>
    <s v="SII"/>
    <s v="_Z"/>
    <s v="ALL"/>
    <s v="LE"/>
    <s v="E"/>
    <s v="C"/>
    <x v="2"/>
    <x v="30"/>
    <e v="#N/A"/>
    <s v="Q:CY:W0:S121:A1140:_T:SII:_Z:ALL:LE:E:C20231"/>
    <n v="0"/>
    <e v="#N/A"/>
    <x v="2"/>
    <x v="8"/>
    <x v="3"/>
  </r>
  <r>
    <s v="SUP.Q.CY.W0.S13.A1140._T.SII._Z.ALL.LE.E.C"/>
    <x v="2"/>
    <x v="4"/>
    <x v="6"/>
    <x v="1"/>
    <x v="37"/>
    <s v="-"/>
    <s v="Q:CY:W0:S13:A1140:_T:SII:_Z:ALL:LE:E:C"/>
    <x v="0"/>
    <x v="4"/>
    <s v="W0"/>
    <s v="S13"/>
    <x v="2"/>
    <x v="0"/>
    <s v="SII"/>
    <s v="_Z"/>
    <s v="ALL"/>
    <s v="LE"/>
    <s v="E"/>
    <s v="C"/>
    <x v="4"/>
    <x v="30"/>
    <e v="#N/A"/>
    <s v="Q:CY:W0:S13:A1140:_T:SII:_Z:ALL:LE:E:C20231"/>
    <n v="0"/>
    <e v="#N/A"/>
    <x v="2"/>
    <x v="8"/>
    <x v="3"/>
  </r>
  <r>
    <s v="SUP.Q.CY.W0.S122Z.A1140._T.SII._Z.ALL.LE.E.C"/>
    <x v="2"/>
    <x v="3"/>
    <x v="6"/>
    <x v="1"/>
    <x v="37"/>
    <s v="-"/>
    <s v="Q:CY:W0:S122Z:A1140:_T:SII:_Z:ALL:LE:E:C"/>
    <x v="0"/>
    <x v="4"/>
    <s v="W0"/>
    <s v="S122Z"/>
    <x v="2"/>
    <x v="0"/>
    <s v="SII"/>
    <s v="_Z"/>
    <s v="ALL"/>
    <s v="LE"/>
    <s v="E"/>
    <s v="C"/>
    <x v="3"/>
    <x v="30"/>
    <e v="#N/A"/>
    <s v="Q:CY:W0:S122Z:A1140:_T:SII:_Z:ALL:LE:E:C20231"/>
    <n v="0"/>
    <e v="#N/A"/>
    <x v="2"/>
    <x v="8"/>
    <x v="3"/>
  </r>
  <r>
    <s v="SUP.Q.CY.W0.S12R.A1140._T.SII._Z.ALL.LE.E.C"/>
    <x v="2"/>
    <x v="8"/>
    <x v="6"/>
    <x v="1"/>
    <x v="37"/>
    <s v="-"/>
    <s v="Q:CY:W0:S12R:A1140:_T:SII:_Z:ALL:LE:E:C"/>
    <x v="0"/>
    <x v="4"/>
    <s v="W0"/>
    <s v="S12R"/>
    <x v="2"/>
    <x v="0"/>
    <s v="SII"/>
    <s v="_Z"/>
    <s v="ALL"/>
    <s v="LE"/>
    <s v="E"/>
    <s v="C"/>
    <x v="8"/>
    <x v="30"/>
    <e v="#N/A"/>
    <s v="Q:CY:W0:S12R:A1140:_T:SII:_Z:ALL:LE:E:C20231"/>
    <n v="0"/>
    <e v="#N/A"/>
    <x v="2"/>
    <x v="8"/>
    <x v="3"/>
  </r>
  <r>
    <s v="SUP.Q.CY.W0.S11.A1140._T.SII._Z.ALL.LE.E.C"/>
    <x v="2"/>
    <x v="7"/>
    <x v="6"/>
    <x v="1"/>
    <x v="37"/>
    <s v="-"/>
    <s v="Q:CY:W0:S11:A1140:_T:SII:_Z:ALL:LE:E:C"/>
    <x v="0"/>
    <x v="4"/>
    <s v="W0"/>
    <s v="S11"/>
    <x v="2"/>
    <x v="0"/>
    <s v="SII"/>
    <s v="_Z"/>
    <s v="ALL"/>
    <s v="LE"/>
    <s v="E"/>
    <s v="C"/>
    <x v="7"/>
    <x v="30"/>
    <e v="#N/A"/>
    <s v="Q:CY:W0:S11:A1140:_T:SII:_Z:ALL:LE:E:C20231"/>
    <n v="0"/>
    <e v="#N/A"/>
    <x v="2"/>
    <x v="8"/>
    <x v="3"/>
  </r>
  <r>
    <s v="SUP.Q.CY.W0.S14.A1140._T.SII._Z.ALL.LE.E.C"/>
    <x v="2"/>
    <x v="6"/>
    <x v="6"/>
    <x v="1"/>
    <x v="37"/>
    <s v="-"/>
    <s v="Q:CY:W0:S14:A1140:_T:SII:_Z:ALL:LE:E:C"/>
    <x v="0"/>
    <x v="4"/>
    <s v="W0"/>
    <s v="S14"/>
    <x v="2"/>
    <x v="0"/>
    <s v="SII"/>
    <s v="_Z"/>
    <s v="ALL"/>
    <s v="LE"/>
    <s v="E"/>
    <s v="C"/>
    <x v="6"/>
    <x v="30"/>
    <e v="#N/A"/>
    <s v="Q:CY:W0:S14:A1140:_T:SII:_Z:ALL:LE:E:C20231"/>
    <n v="0"/>
    <e v="#N/A"/>
    <x v="2"/>
    <x v="8"/>
    <x v="3"/>
  </r>
  <r>
    <s v="SUP.Q.CY.W0._Z.A1200._T.SII._Z.ALL.LE.E.C"/>
    <x v="2"/>
    <x v="11"/>
    <x v="6"/>
    <x v="1"/>
    <x v="37"/>
    <s v="-"/>
    <s v="Q:CY:W0:_Z:A1200:_T:SII:_Z:ALL:LE:E:C"/>
    <x v="0"/>
    <x v="4"/>
    <s v="W0"/>
    <s v="_Z"/>
    <x v="6"/>
    <x v="0"/>
    <s v="SII"/>
    <s v="_Z"/>
    <s v="ALL"/>
    <s v="LE"/>
    <s v="E"/>
    <s v="C"/>
    <x v="11"/>
    <x v="30"/>
    <e v="#N/A"/>
    <s v="Q:CY:W0:_Z:A1200:_T:SII:_Z:ALL:LE:E:C20231"/>
    <n v="0"/>
    <e v="#N/A"/>
    <x v="2"/>
    <x v="8"/>
    <x v="3"/>
  </r>
  <r>
    <s v="SUP.Q.CY.W0._Z.A1301._T.SII._Z.ALL.LE.E.C"/>
    <x v="2"/>
    <x v="13"/>
    <x v="6"/>
    <x v="1"/>
    <x v="37"/>
    <s v="-"/>
    <s v="Q:CY:W0:_Z:A1301:_T:SII:_Z:ALL:LE:E:C"/>
    <x v="0"/>
    <x v="4"/>
    <s v="W0"/>
    <s v="_Z"/>
    <x v="8"/>
    <x v="0"/>
    <s v="SII"/>
    <s v="_Z"/>
    <s v="ALL"/>
    <s v="LE"/>
    <s v="E"/>
    <s v="C"/>
    <x v="13"/>
    <x v="30"/>
    <e v="#N/A"/>
    <s v="Q:CY:W0:_Z:A1301:_T:SII:_Z:ALL:LE:E:C20231"/>
    <n v="0"/>
    <e v="#N/A"/>
    <x v="2"/>
    <x v="8"/>
    <x v="3"/>
  </r>
  <r>
    <s v="SUP.Q.CY.W0._Z.A1401._T.SII._Z.ALL.LE.E.C"/>
    <x v="2"/>
    <x v="12"/>
    <x v="6"/>
    <x v="1"/>
    <x v="37"/>
    <s v="-"/>
    <s v="Q:CY:W0:_Z:A1401:_T:SII:_Z:ALL:LE:E:C"/>
    <x v="0"/>
    <x v="4"/>
    <s v="W0"/>
    <s v="_Z"/>
    <x v="7"/>
    <x v="0"/>
    <s v="SII"/>
    <s v="_Z"/>
    <s v="ALL"/>
    <s v="LE"/>
    <s v="E"/>
    <s v="C"/>
    <x v="12"/>
    <x v="30"/>
    <e v="#N/A"/>
    <s v="Q:CY:W0:_Z:A1401:_T:SII:_Z:ALL:LE:E:C20231"/>
    <n v="0"/>
    <e v="#N/A"/>
    <x v="2"/>
    <x v="8"/>
    <x v="3"/>
  </r>
  <r>
    <s v="SUP.Q.CY.W0._Z.A1410._T.SII._Z.ALL.LE.E.C"/>
    <x v="2"/>
    <x v="9"/>
    <x v="6"/>
    <x v="1"/>
    <x v="37"/>
    <s v="-"/>
    <s v="Q:CY:W0:_Z:A1410:_T:SII:_Z:ALL:LE:E:C"/>
    <x v="0"/>
    <x v="4"/>
    <s v="W0"/>
    <s v="_Z"/>
    <x v="4"/>
    <x v="0"/>
    <s v="SII"/>
    <s v="_Z"/>
    <s v="ALL"/>
    <s v="LE"/>
    <s v="E"/>
    <s v="C"/>
    <x v="9"/>
    <x v="30"/>
    <e v="#N/A"/>
    <s v="Q:CY:W0:_Z:A1410:_T:SII:_Z:ALL:LE:E:C20231"/>
    <n v="0"/>
    <e v="#N/A"/>
    <x v="2"/>
    <x v="8"/>
    <x v="3"/>
  </r>
  <r>
    <s v="SUP.Q.CY.W0._Z.A1420._T.SII._Z.ALL.LE.E.C"/>
    <x v="2"/>
    <x v="5"/>
    <x v="6"/>
    <x v="1"/>
    <x v="37"/>
    <s v="-"/>
    <s v="Q:CY:W0:_Z:A1420:_T:SII:_Z:ALL:LE:E:C"/>
    <x v="0"/>
    <x v="4"/>
    <s v="W0"/>
    <s v="_Z"/>
    <x v="3"/>
    <x v="0"/>
    <s v="SII"/>
    <s v="_Z"/>
    <s v="ALL"/>
    <s v="LE"/>
    <s v="E"/>
    <s v="C"/>
    <x v="5"/>
    <x v="30"/>
    <e v="#N/A"/>
    <s v="Q:CY:W0:_Z:A1420:_T:SII:_Z:ALL:LE:E:C20231"/>
    <n v="0"/>
    <e v="#N/A"/>
    <x v="2"/>
    <x v="8"/>
    <x v="3"/>
  </r>
  <r>
    <s v="SUP.Q.CY.W0._Z.A2120._T.SII._Z.ALL.LE.E.C"/>
    <x v="2"/>
    <x v="15"/>
    <x v="6"/>
    <x v="1"/>
    <x v="37"/>
    <s v="-"/>
    <s v="Q:CY:W0:_Z:A2120:_T:SII:_Z:ALL:LE:E:C"/>
    <x v="0"/>
    <x v="4"/>
    <s v="W0"/>
    <s v="_Z"/>
    <x v="10"/>
    <x v="0"/>
    <s v="SII"/>
    <s v="_Z"/>
    <s v="ALL"/>
    <s v="LE"/>
    <s v="E"/>
    <s v="C"/>
    <x v="15"/>
    <x v="30"/>
    <e v="#N/A"/>
    <s v="Q:CY:W0:_Z:A2120:_T:SII:_Z:ALL:LE:E:C20231"/>
    <n v="0"/>
    <e v="#N/A"/>
    <x v="2"/>
    <x v="8"/>
    <x v="3"/>
  </r>
  <r>
    <s v="SUP.Q.CY.W0._Z.A3200._T.SII._Z.ALL.LE.E.C"/>
    <x v="2"/>
    <x v="14"/>
    <x v="6"/>
    <x v="1"/>
    <x v="37"/>
    <s v="-"/>
    <s v="Q:CY:W0:_Z:A3200:_T:SII:_Z:ALL:LE:E:C"/>
    <x v="0"/>
    <x v="4"/>
    <s v="W0"/>
    <s v="_Z"/>
    <x v="9"/>
    <x v="0"/>
    <s v="SII"/>
    <s v="_Z"/>
    <s v="ALL"/>
    <s v="LE"/>
    <s v="E"/>
    <s v="C"/>
    <x v="14"/>
    <x v="30"/>
    <e v="#N/A"/>
    <s v="Q:CY:W0:_Z:A3200:_T:SII:_Z:ALL:LE:E:C20231"/>
    <n v="0"/>
    <e v="#N/A"/>
    <x v="2"/>
    <x v="8"/>
    <x v="3"/>
  </r>
  <r>
    <s v="SUP.Q.CY.W0._Z.A9600._T.SII._Z.ALL.LE.E.C"/>
    <x v="2"/>
    <x v="17"/>
    <x v="6"/>
    <x v="1"/>
    <x v="37"/>
    <s v="-"/>
    <s v="Q:CY:W0:_Z:A9600:_T:SII:_Z:ALL:LE:E:C"/>
    <x v="0"/>
    <x v="4"/>
    <s v="W0"/>
    <s v="_Z"/>
    <x v="11"/>
    <x v="0"/>
    <s v="SII"/>
    <s v="_Z"/>
    <s v="ALL"/>
    <s v="LE"/>
    <s v="E"/>
    <s v="C"/>
    <x v="17"/>
    <x v="30"/>
    <e v="#N/A"/>
    <s v="Q:CY:W0:_Z:A9600:_T:SII:_Z:ALL:LE:E:C20231"/>
    <n v="0"/>
    <e v="#N/A"/>
    <x v="2"/>
    <x v="8"/>
    <x v="3"/>
  </r>
  <r>
    <s v="SUP.Q.CY.W0._Z.A0000._T.SII._Z.ALL.LE.E.C"/>
    <x v="2"/>
    <x v="18"/>
    <x v="6"/>
    <x v="1"/>
    <x v="37"/>
    <s v="-"/>
    <s v="Q:CY:W0:_Z:A0000:_T:SII:_Z:ALL:LE:E:C"/>
    <x v="0"/>
    <x v="4"/>
    <s v="W0"/>
    <s v="_Z"/>
    <x v="12"/>
    <x v="0"/>
    <s v="SII"/>
    <s v="_Z"/>
    <s v="ALL"/>
    <s v="LE"/>
    <s v="E"/>
    <s v="C"/>
    <x v="18"/>
    <x v="30"/>
    <e v="#N/A"/>
    <s v="Q:CY:W0:_Z:A0000:_T:SII:_Z:ALL:LE:E:C20231"/>
    <n v="0"/>
    <e v="#N/A"/>
    <x v="2"/>
    <x v="8"/>
    <x v="3"/>
  </r>
  <r>
    <s v="SUP.Q.CY.W0._Z.I3063._T.SII._Z._Z._Z.PCT.C"/>
    <x v="2"/>
    <x v="20"/>
    <x v="6"/>
    <x v="1"/>
    <x v="37"/>
    <s v="-"/>
    <s v="Q:CY:W0:_Z:I3063:_T:SII:_Z:_Z:_Z:PCT:C"/>
    <x v="0"/>
    <x v="4"/>
    <s v="W0"/>
    <s v="_Z"/>
    <x v="14"/>
    <x v="0"/>
    <s v="SII"/>
    <s v="_Z"/>
    <s v="_Z"/>
    <s v="_Z"/>
    <s v="PCT"/>
    <s v="C"/>
    <x v="20"/>
    <x v="30"/>
    <e v="#N/A"/>
    <s v="Q:CY:W0:_Z:I3063:_T:SII:_Z:_Z:_Z:PCT:C20231"/>
    <n v="0"/>
    <e v="#N/A"/>
    <x v="2"/>
    <x v="8"/>
    <x v="3"/>
  </r>
  <r>
    <s v="SUP.Q.CY.W0._Z.I3053._T.SII._Z._Z._Z.PCT.C"/>
    <x v="2"/>
    <x v="19"/>
    <x v="6"/>
    <x v="1"/>
    <x v="37"/>
    <s v="-"/>
    <s v="Q:CY:W0:_Z:I3053:_T:SII:_Z:_Z:_Z:PCT:C"/>
    <x v="0"/>
    <x v="4"/>
    <s v="W0"/>
    <s v="_Z"/>
    <x v="13"/>
    <x v="0"/>
    <s v="SII"/>
    <s v="_Z"/>
    <s v="_Z"/>
    <s v="_Z"/>
    <s v="PCT"/>
    <s v="C"/>
    <x v="19"/>
    <x v="30"/>
    <e v="#N/A"/>
    <s v="Q:CY:W0:_Z:I3053:_T:SII:_Z:_Z:_Z:PCT:C20231"/>
    <n v="0"/>
    <e v="#N/A"/>
    <x v="2"/>
    <x v="8"/>
    <x v="3"/>
  </r>
  <r>
    <s v="SUP.Q.CY.W0._Z.L1150._T.SII._Z.ALL.LE.E.C"/>
    <x v="3"/>
    <x v="35"/>
    <x v="6"/>
    <x v="1"/>
    <x v="37"/>
    <s v="-"/>
    <s v="Q:CY:W0:_Z:L1150:_T:SII:_Z:ALL:LE:E:C"/>
    <x v="0"/>
    <x v="4"/>
    <s v="W0"/>
    <s v="_Z"/>
    <x v="15"/>
    <x v="0"/>
    <s v="SII"/>
    <s v="_Z"/>
    <s v="ALL"/>
    <s v="LE"/>
    <s v="E"/>
    <s v="C"/>
    <x v="35"/>
    <x v="30"/>
    <e v="#N/A"/>
    <s v="Q:CY:W0:_Z:L1150:_T:SII:_Z:ALL:LE:E:C20231"/>
    <n v="0"/>
    <e v="#N/A"/>
    <x v="3"/>
    <x v="8"/>
    <x v="3"/>
  </r>
  <r>
    <s v="SUP.Q.CY.W0.S121.L1150._T.SII._Z.ALL.LE.E.C"/>
    <x v="3"/>
    <x v="21"/>
    <x v="6"/>
    <x v="1"/>
    <x v="37"/>
    <s v="-"/>
    <s v="Q:CY:W0:S121:L1150:_T:SII:_Z:ALL:LE:E:C"/>
    <x v="0"/>
    <x v="4"/>
    <s v="W0"/>
    <s v="S121"/>
    <x v="15"/>
    <x v="0"/>
    <s v="SII"/>
    <s v="_Z"/>
    <s v="ALL"/>
    <s v="LE"/>
    <s v="E"/>
    <s v="C"/>
    <x v="21"/>
    <x v="30"/>
    <e v="#N/A"/>
    <s v="Q:CY:W0:S121:L1150:_T:SII:_Z:ALL:LE:E:C20231"/>
    <n v="0"/>
    <e v="#N/A"/>
    <x v="3"/>
    <x v="8"/>
    <x v="3"/>
  </r>
  <r>
    <s v="SUP.Q.CY.W0.S13.L1150._T.SII._Z.ALL.LE.E.C"/>
    <x v="3"/>
    <x v="23"/>
    <x v="6"/>
    <x v="1"/>
    <x v="37"/>
    <s v="-"/>
    <s v="Q:CY:W0:S13:L1150:_T:SII:_Z:ALL:LE:E:C"/>
    <x v="0"/>
    <x v="4"/>
    <s v="W0"/>
    <s v="S13"/>
    <x v="15"/>
    <x v="0"/>
    <s v="SII"/>
    <s v="_Z"/>
    <s v="ALL"/>
    <s v="LE"/>
    <s v="E"/>
    <s v="C"/>
    <x v="23"/>
    <x v="30"/>
    <e v="#N/A"/>
    <s v="Q:CY:W0:S13:L1150:_T:SII:_Z:ALL:LE:E:C20231"/>
    <n v="0"/>
    <e v="#N/A"/>
    <x v="3"/>
    <x v="8"/>
    <x v="3"/>
  </r>
  <r>
    <s v="SUP.Q.CY.W0.S122Z.L1150._T.SII._Z.ALL.LE.E.C"/>
    <x v="3"/>
    <x v="22"/>
    <x v="6"/>
    <x v="1"/>
    <x v="37"/>
    <s v="-"/>
    <s v="Q:CY:W0:S122Z:L1150:_T:SII:_Z:ALL:LE:E:C"/>
    <x v="0"/>
    <x v="4"/>
    <s v="W0"/>
    <s v="S122Z"/>
    <x v="15"/>
    <x v="0"/>
    <s v="SII"/>
    <s v="_Z"/>
    <s v="ALL"/>
    <s v="LE"/>
    <s v="E"/>
    <s v="C"/>
    <x v="22"/>
    <x v="30"/>
    <e v="#N/A"/>
    <s v="Q:CY:W0:S122Z:L1150:_T:SII:_Z:ALL:LE:E:C20231"/>
    <n v="0"/>
    <e v="#N/A"/>
    <x v="3"/>
    <x v="8"/>
    <x v="3"/>
  </r>
  <r>
    <s v="SUP.Q.CY.W0.S12R.L1150._T.SII._Z.ALL.LE.E.C"/>
    <x v="3"/>
    <x v="28"/>
    <x v="6"/>
    <x v="1"/>
    <x v="37"/>
    <s v="-"/>
    <s v="Q:CY:W0:S12R:L1150:_T:SII:_Z:ALL:LE:E:C"/>
    <x v="0"/>
    <x v="4"/>
    <s v="W0"/>
    <s v="S12R"/>
    <x v="15"/>
    <x v="0"/>
    <s v="SII"/>
    <s v="_Z"/>
    <s v="ALL"/>
    <s v="LE"/>
    <s v="E"/>
    <s v="C"/>
    <x v="28"/>
    <x v="30"/>
    <e v="#N/A"/>
    <s v="Q:CY:W0:S12R:L1150:_T:SII:_Z:ALL:LE:E:C20231"/>
    <n v="0"/>
    <e v="#N/A"/>
    <x v="3"/>
    <x v="8"/>
    <x v="3"/>
  </r>
  <r>
    <s v="SUP.Q.CY.W0.S11.L1150._T.SII._Z.ALL.LE.E.C"/>
    <x v="3"/>
    <x v="25"/>
    <x v="6"/>
    <x v="1"/>
    <x v="37"/>
    <s v="-"/>
    <s v="Q:CY:W0:S11:L1150:_T:SII:_Z:ALL:LE:E:C"/>
    <x v="0"/>
    <x v="4"/>
    <s v="W0"/>
    <s v="S11"/>
    <x v="15"/>
    <x v="0"/>
    <s v="SII"/>
    <s v="_Z"/>
    <s v="ALL"/>
    <s v="LE"/>
    <s v="E"/>
    <s v="C"/>
    <x v="25"/>
    <x v="30"/>
    <e v="#N/A"/>
    <s v="Q:CY:W0:S11:L1150:_T:SII:_Z:ALL:LE:E:C20231"/>
    <n v="0"/>
    <e v="#N/A"/>
    <x v="3"/>
    <x v="8"/>
    <x v="3"/>
  </r>
  <r>
    <s v="SUP.Q.CY.W0.S14.L1150._T.SII._Z.ALL.LE.E.C"/>
    <x v="3"/>
    <x v="24"/>
    <x v="6"/>
    <x v="1"/>
    <x v="37"/>
    <s v="-"/>
    <s v="Q:CY:W0:S14:L1150:_T:SII:_Z:ALL:LE:E:C"/>
    <x v="0"/>
    <x v="4"/>
    <s v="W0"/>
    <s v="S14"/>
    <x v="15"/>
    <x v="0"/>
    <s v="SII"/>
    <s v="_Z"/>
    <s v="ALL"/>
    <s v="LE"/>
    <s v="E"/>
    <s v="C"/>
    <x v="24"/>
    <x v="30"/>
    <e v="#N/A"/>
    <s v="Q:CY:W0:S14:L1150:_T:SII:_Z:ALL:LE:E:C20231"/>
    <n v="0"/>
    <e v="#N/A"/>
    <x v="3"/>
    <x v="8"/>
    <x v="3"/>
  </r>
  <r>
    <s v="SUP.Q.CY.W0._Z.L1250._T.SII._Z.ALL.LE.E.C"/>
    <x v="3"/>
    <x v="34"/>
    <x v="6"/>
    <x v="1"/>
    <x v="37"/>
    <s v="-"/>
    <s v="Q:CY:W0:_Z:L1250:_T:SII:_Z:ALL:LE:E:C"/>
    <x v="0"/>
    <x v="4"/>
    <s v="W0"/>
    <s v="_Z"/>
    <x v="23"/>
    <x v="0"/>
    <s v="SII"/>
    <s v="_Z"/>
    <s v="ALL"/>
    <s v="LE"/>
    <s v="E"/>
    <s v="C"/>
    <x v="34"/>
    <x v="30"/>
    <e v="#N/A"/>
    <s v="Q:CY:W0:_Z:L1250:_T:SII:_Z:ALL:LE:E:C20231"/>
    <n v="0"/>
    <e v="#N/A"/>
    <x v="3"/>
    <x v="8"/>
    <x v="3"/>
  </r>
  <r>
    <s v="SUP.Q.CY.W0._Z.L1251._T.SII._Z.ALL.LE.E.C"/>
    <x v="3"/>
    <x v="26"/>
    <x v="6"/>
    <x v="1"/>
    <x v="37"/>
    <s v="-"/>
    <s v="Q:CY:W0:_Z:L1251:_T:SII:_Z:ALL:LE:E:C"/>
    <x v="0"/>
    <x v="4"/>
    <s v="W0"/>
    <s v="_Z"/>
    <x v="16"/>
    <x v="0"/>
    <s v="SII"/>
    <s v="_Z"/>
    <s v="ALL"/>
    <s v="LE"/>
    <s v="E"/>
    <s v="C"/>
    <x v="26"/>
    <x v="30"/>
    <e v="#N/A"/>
    <s v="Q:CY:W0:_Z:L1251:_T:SII:_Z:ALL:LE:E:C20231"/>
    <n v="0"/>
    <e v="#N/A"/>
    <x v="3"/>
    <x v="8"/>
    <x v="3"/>
  </r>
  <r>
    <s v="SUP.Q.CY.W0._Z.L1450._T.SII._Z.ALL.LE.E.C"/>
    <x v="3"/>
    <x v="36"/>
    <x v="6"/>
    <x v="1"/>
    <x v="37"/>
    <s v="-"/>
    <s v="Q:CY:W0:_Z:L1450:_T:SII:_Z:ALL:LE:E:C"/>
    <x v="0"/>
    <x v="4"/>
    <s v="W0"/>
    <s v="_Z"/>
    <x v="24"/>
    <x v="0"/>
    <s v="SII"/>
    <s v="_Z"/>
    <s v="ALL"/>
    <s v="LE"/>
    <s v="E"/>
    <s v="C"/>
    <x v="36"/>
    <x v="30"/>
    <e v="#N/A"/>
    <s v="Q:CY:W0:_Z:L1450:_T:SII:_Z:ALL:LE:E:C20231"/>
    <n v="0"/>
    <e v="#N/A"/>
    <x v="3"/>
    <x v="8"/>
    <x v="3"/>
  </r>
  <r>
    <s v="SUP.Q.CY.W0._Z.L1451._T.SII._Z.ALL.LE.E.C"/>
    <x v="3"/>
    <x v="27"/>
    <x v="6"/>
    <x v="1"/>
    <x v="37"/>
    <s v="-"/>
    <s v="Q:CY:W0:_Z:L1451:_T:SII:_Z:ALL:LE:E:C"/>
    <x v="0"/>
    <x v="4"/>
    <s v="W0"/>
    <s v="_Z"/>
    <x v="17"/>
    <x v="0"/>
    <s v="SII"/>
    <s v="_Z"/>
    <s v="ALL"/>
    <s v="LE"/>
    <s v="E"/>
    <s v="C"/>
    <x v="27"/>
    <x v="30"/>
    <e v="#N/A"/>
    <s v="Q:CY:W0:_Z:L1451:_T:SII:_Z:ALL:LE:E:C20231"/>
    <n v="0"/>
    <e v="#N/A"/>
    <x v="3"/>
    <x v="8"/>
    <x v="3"/>
  </r>
  <r>
    <s v="SUP.Q.CY.W0._Z.L3000._T.SII._Z.ALL.LE.E.C"/>
    <x v="3"/>
    <x v="39"/>
    <x v="6"/>
    <x v="1"/>
    <x v="37"/>
    <s v="-"/>
    <s v="Q:CY:W0:_Z:L3000:_T:SII:_Z:ALL:LE:E:C"/>
    <x v="0"/>
    <x v="4"/>
    <s v="W0"/>
    <s v="_Z"/>
    <x v="27"/>
    <x v="0"/>
    <s v="SII"/>
    <s v="_Z"/>
    <s v="ALL"/>
    <s v="LE"/>
    <s v="E"/>
    <s v="C"/>
    <x v="39"/>
    <x v="30"/>
    <e v="#N/A"/>
    <s v="Q:CY:W0:_Z:L3000:_T:SII:_Z:ALL:LE:E:C20231"/>
    <n v="0"/>
    <e v="#N/A"/>
    <x v="3"/>
    <x v="8"/>
    <x v="3"/>
  </r>
  <r>
    <s v="SUP.Q.CY.W0._Z.L9600._T.SII._Z.ALL.LE.E.C"/>
    <x v="3"/>
    <x v="38"/>
    <x v="6"/>
    <x v="1"/>
    <x v="37"/>
    <s v="-"/>
    <s v="Q:CY:W0:_Z:L9600:_T:SII:_Z:ALL:LE:E:C"/>
    <x v="0"/>
    <x v="4"/>
    <s v="W0"/>
    <s v="_Z"/>
    <x v="26"/>
    <x v="0"/>
    <s v="SII"/>
    <s v="_Z"/>
    <s v="ALL"/>
    <s v="LE"/>
    <s v="E"/>
    <s v="C"/>
    <x v="38"/>
    <x v="30"/>
    <e v="#N/A"/>
    <s v="Q:CY:W0:_Z:L9600:_T:SII:_Z:ALL:LE:E:C20231"/>
    <n v="0"/>
    <e v="#N/A"/>
    <x v="3"/>
    <x v="8"/>
    <x v="3"/>
  </r>
  <r>
    <s v="SUP.Q.CY.W0._Z.LE000._T.SII._Z.ALL.LE.E.C"/>
    <x v="3"/>
    <x v="37"/>
    <x v="6"/>
    <x v="1"/>
    <x v="37"/>
    <s v="-"/>
    <s v="Q:CY:W0:_Z:LE000:_T:SII:_Z:ALL:LE:E:C"/>
    <x v="0"/>
    <x v="4"/>
    <s v="W0"/>
    <s v="_Z"/>
    <x v="25"/>
    <x v="0"/>
    <s v="SII"/>
    <s v="_Z"/>
    <s v="ALL"/>
    <s v="LE"/>
    <s v="E"/>
    <s v="C"/>
    <x v="37"/>
    <x v="30"/>
    <e v="#N/A"/>
    <s v="Q:CY:W0:_Z:LE000:_T:SII:_Z:ALL:LE:E:C20231"/>
    <n v="0"/>
    <e v="#N/A"/>
    <x v="3"/>
    <x v="8"/>
    <x v="3"/>
  </r>
  <r>
    <s v="SUP.Q.CY.W0._Z.NSV21._T.SII._Z.ALL.LE.E.C"/>
    <x v="3"/>
    <x v="32"/>
    <x v="6"/>
    <x v="1"/>
    <x v="37"/>
    <s v="-"/>
    <s v="Q:CY:W0:_Z:NSV21:_T:SII:_Z:ALL:LE:E:C"/>
    <x v="0"/>
    <x v="4"/>
    <s v="W0"/>
    <s v="_Z"/>
    <x v="21"/>
    <x v="0"/>
    <s v="SII"/>
    <s v="_Z"/>
    <s v="ALL"/>
    <s v="LE"/>
    <s v="E"/>
    <s v="C"/>
    <x v="32"/>
    <x v="30"/>
    <e v="#N/A"/>
    <s v="Q:CY:W0:_Z:NSV21:_T:SII:_Z:ALL:LE:E:C20231"/>
    <n v="0"/>
    <e v="#N/A"/>
    <x v="3"/>
    <x v="8"/>
    <x v="3"/>
  </r>
  <r>
    <s v="SUP.Q.CY.W0._Z.LE400._T.SII._Z.ALL.LE.E.C"/>
    <x v="3"/>
    <x v="33"/>
    <x v="6"/>
    <x v="1"/>
    <x v="37"/>
    <s v="-"/>
    <s v="Q:CY:W0:_Z:LE400:_T:SII:_Z:ALL:LE:E:C"/>
    <x v="0"/>
    <x v="4"/>
    <s v="W0"/>
    <s v="_Z"/>
    <x v="22"/>
    <x v="0"/>
    <s v="SII"/>
    <s v="_Z"/>
    <s v="ALL"/>
    <s v="LE"/>
    <s v="E"/>
    <s v="C"/>
    <x v="33"/>
    <x v="30"/>
    <e v="#N/A"/>
    <s v="Q:CY:W0:_Z:LE400:_T:SII:_Z:ALL:LE:E:C20231"/>
    <n v="0"/>
    <e v="#N/A"/>
    <x v="3"/>
    <x v="8"/>
    <x v="3"/>
  </r>
  <r>
    <s v="SUP.Q.CY.W0._Z.LE730._T.SII._Z.ALL.LE.E.C"/>
    <x v="3"/>
    <x v="29"/>
    <x v="6"/>
    <x v="1"/>
    <x v="37"/>
    <s v="-"/>
    <s v="Q:CY:W0:_Z:LE730:_T:SII:_Z:ALL:LE:E:C"/>
    <x v="0"/>
    <x v="4"/>
    <s v="W0"/>
    <s v="_Z"/>
    <x v="18"/>
    <x v="0"/>
    <s v="SII"/>
    <s v="_Z"/>
    <s v="ALL"/>
    <s v="LE"/>
    <s v="E"/>
    <s v="C"/>
    <x v="29"/>
    <x v="30"/>
    <e v="#N/A"/>
    <s v="Q:CY:W0:_Z:LE730:_T:SII:_Z:ALL:LE:E:C20231"/>
    <n v="0"/>
    <e v="#N/A"/>
    <x v="3"/>
    <x v="8"/>
    <x v="3"/>
  </r>
  <r>
    <s v="SUP.Q.CY.W0._Z.LE200._T.SII._Z.ALL.LE.E.C"/>
    <x v="3"/>
    <x v="31"/>
    <x v="6"/>
    <x v="1"/>
    <x v="37"/>
    <s v="-"/>
    <s v="Q:CY:W0:_Z:LE200:_T:SII:_Z:ALL:LE:E:C"/>
    <x v="0"/>
    <x v="4"/>
    <s v="W0"/>
    <s v="_Z"/>
    <x v="20"/>
    <x v="0"/>
    <s v="SII"/>
    <s v="_Z"/>
    <s v="ALL"/>
    <s v="LE"/>
    <s v="E"/>
    <s v="C"/>
    <x v="31"/>
    <x v="30"/>
    <e v="#N/A"/>
    <s v="Q:CY:W0:_Z:LE200:_T:SII:_Z:ALL:LE:E:C20231"/>
    <n v="0"/>
    <e v="#N/A"/>
    <x v="3"/>
    <x v="8"/>
    <x v="3"/>
  </r>
  <r>
    <s v="SUP.Q.CY.W0._Z.LE500._T.SII._Z.ALL.LE.E.C"/>
    <x v="3"/>
    <x v="30"/>
    <x v="6"/>
    <x v="1"/>
    <x v="37"/>
    <s v="-"/>
    <s v="Q:CY:W0:_Z:LE500:_T:SII:_Z:ALL:LE:E:C"/>
    <x v="0"/>
    <x v="4"/>
    <s v="W0"/>
    <s v="_Z"/>
    <x v="19"/>
    <x v="0"/>
    <s v="SII"/>
    <s v="_Z"/>
    <s v="ALL"/>
    <s v="LE"/>
    <s v="E"/>
    <s v="C"/>
    <x v="30"/>
    <x v="30"/>
    <e v="#N/A"/>
    <s v="Q:CY:W0:_Z:LE500:_T:SII:_Z:ALL:LE:E:C20231"/>
    <n v="0"/>
    <e v="#N/A"/>
    <x v="3"/>
    <x v="8"/>
    <x v="3"/>
  </r>
  <r>
    <s v="SUP.Q.CY.W0._Z.LE999._T.SII._Z.ALL.LE.E.C"/>
    <x v="3"/>
    <x v="40"/>
    <x v="6"/>
    <x v="1"/>
    <x v="37"/>
    <s v="-"/>
    <s v="Q:CY:W0:_Z:LE999:_T:SII:_Z:ALL:LE:E:C"/>
    <x v="0"/>
    <x v="4"/>
    <s v="W0"/>
    <s v="_Z"/>
    <x v="28"/>
    <x v="0"/>
    <s v="SII"/>
    <s v="_Z"/>
    <s v="ALL"/>
    <s v="LE"/>
    <s v="E"/>
    <s v="C"/>
    <x v="40"/>
    <x v="30"/>
    <e v="#N/A"/>
    <s v="Q:CY:W0:_Z:LE999:_T:SII:_Z:ALL:LE:E:C20231"/>
    <n v="0"/>
    <e v="#N/A"/>
    <x v="3"/>
    <x v="8"/>
    <x v="3"/>
  </r>
  <r>
    <s v="SUP.Q.CY.W0._Z.E0000._T.SII._Z.ALL.LE.E.C"/>
    <x v="5"/>
    <x v="47"/>
    <x v="6"/>
    <x v="1"/>
    <x v="37"/>
    <s v="-"/>
    <s v="Q:CY:W0:_Z:E0000:_T:SII:_Z:ALL:LE:E:C"/>
    <x v="0"/>
    <x v="4"/>
    <s v="W0"/>
    <s v="_Z"/>
    <x v="35"/>
    <x v="0"/>
    <s v="SII"/>
    <s v="_Z"/>
    <s v="ALL"/>
    <s v="LE"/>
    <s v="E"/>
    <s v="C"/>
    <x v="47"/>
    <x v="30"/>
    <e v="#N/A"/>
    <s v="Q:CY:W0:_Z:E0000:_T:SII:_Z:ALL:LE:E:C20231"/>
    <n v="1"/>
    <e v="#N/A"/>
    <x v="5"/>
    <x v="8"/>
    <x v="3"/>
  </r>
  <r>
    <s v="SUP.Q.CY.W0._Z.O0000._T.SII._Z.ALL.LE.E.C"/>
    <x v="4"/>
    <x v="43"/>
    <x v="6"/>
    <x v="1"/>
    <x v="37"/>
    <s v="-"/>
    <s v="Q:CY:W0:_Z:O0000:_T:SII:_Z:ALL:LE:E:C"/>
    <x v="0"/>
    <x v="4"/>
    <s v="W0"/>
    <s v="_Z"/>
    <x v="31"/>
    <x v="0"/>
    <s v="SII"/>
    <s v="_Z"/>
    <s v="ALL"/>
    <s v="LE"/>
    <s v="E"/>
    <s v="C"/>
    <x v="43"/>
    <x v="30"/>
    <e v="#N/A"/>
    <s v="Q:CY:W0:_Z:O0000:_T:SII:_Z:ALL:LE:E:C20231"/>
    <n v="0"/>
    <e v="#N/A"/>
    <x v="4"/>
    <x v="8"/>
    <x v="3"/>
  </r>
  <r>
    <s v="SUP.Q.CY.W0._Z.O1000._T.SII._Z.ALL.LE.E.C"/>
    <x v="4"/>
    <x v="42"/>
    <x v="6"/>
    <x v="1"/>
    <x v="37"/>
    <s v="-"/>
    <s v="Q:CY:W0:_Z:O1000:_T:SII:_Z:ALL:LE:E:C"/>
    <x v="0"/>
    <x v="4"/>
    <s v="W0"/>
    <s v="_Z"/>
    <x v="30"/>
    <x v="0"/>
    <s v="SII"/>
    <s v="_Z"/>
    <s v="ALL"/>
    <s v="LE"/>
    <s v="E"/>
    <s v="C"/>
    <x v="42"/>
    <x v="30"/>
    <e v="#N/A"/>
    <s v="Q:CY:W0:_Z:O1000:_T:SII:_Z:ALL:LE:E:C20231"/>
    <n v="0"/>
    <e v="#N/A"/>
    <x v="4"/>
    <x v="8"/>
    <x v="3"/>
  </r>
  <r>
    <s v="SUP.Q.CY.W0._Z.O1100._T.SII._Z.ALL.LE.E.C"/>
    <x v="4"/>
    <x v="41"/>
    <x v="6"/>
    <x v="1"/>
    <x v="37"/>
    <s v="-"/>
    <s v="Q:CY:W0:_Z:O1100:_T:SII:_Z:ALL:LE:E:C"/>
    <x v="0"/>
    <x v="4"/>
    <s v="W0"/>
    <s v="_Z"/>
    <x v="29"/>
    <x v="0"/>
    <s v="SII"/>
    <s v="_Z"/>
    <s v="ALL"/>
    <s v="LE"/>
    <s v="E"/>
    <s v="C"/>
    <x v="41"/>
    <x v="30"/>
    <e v="#N/A"/>
    <s v="Q:CY:W0:_Z:O1100:_T:SII:_Z:ALL:LE:E:C20231"/>
    <n v="0"/>
    <e v="#N/A"/>
    <x v="4"/>
    <x v="8"/>
    <x v="3"/>
  </r>
  <r>
    <s v="SUP.Q.CY.W0._Z.I4001._T.SII._Z._Z._Z.PCT.C"/>
    <x v="4"/>
    <x v="46"/>
    <x v="6"/>
    <x v="1"/>
    <x v="37"/>
    <s v="-"/>
    <s v="Q:CY:W0:_Z:I4001:_T:SII:_Z:_Z:_Z:PCT:C"/>
    <x v="0"/>
    <x v="4"/>
    <s v="W0"/>
    <s v="_Z"/>
    <x v="34"/>
    <x v="0"/>
    <s v="SII"/>
    <s v="_Z"/>
    <s v="_Z"/>
    <s v="_Z"/>
    <s v="PCT"/>
    <s v="C"/>
    <x v="46"/>
    <x v="30"/>
    <e v="#N/A"/>
    <s v="Q:CY:W0:_Z:I4001:_T:SII:_Z:_Z:_Z:PCT:C20231"/>
    <n v="0"/>
    <e v="#N/A"/>
    <x v="4"/>
    <x v="8"/>
    <x v="3"/>
  </r>
  <r>
    <s v="SUP.Q.CY.W0._Z.I4002._T.SII._Z._Z._Z.PCT.C"/>
    <x v="4"/>
    <x v="45"/>
    <x v="6"/>
    <x v="1"/>
    <x v="37"/>
    <s v="-"/>
    <s v="Q:CY:W0:_Z:I4002:_T:SII:_Z:_Z:_Z:PCT:C"/>
    <x v="0"/>
    <x v="4"/>
    <s v="W0"/>
    <s v="_Z"/>
    <x v="33"/>
    <x v="0"/>
    <s v="SII"/>
    <s v="_Z"/>
    <s v="_Z"/>
    <s v="_Z"/>
    <s v="PCT"/>
    <s v="C"/>
    <x v="45"/>
    <x v="30"/>
    <e v="#N/A"/>
    <s v="Q:CY:W0:_Z:I4002:_T:SII:_Z:_Z:_Z:PCT:C20231"/>
    <n v="0"/>
    <e v="#N/A"/>
    <x v="4"/>
    <x v="8"/>
    <x v="3"/>
  </r>
  <r>
    <s v="SUP.Q.CY.W0._Z.I4008._T.SII._Z._Z._Z.PCT.C"/>
    <x v="4"/>
    <x v="44"/>
    <x v="6"/>
    <x v="1"/>
    <x v="37"/>
    <s v="-"/>
    <s v="Q:CY:W0:_Z:I4008:_T:SII:_Z:_Z:_Z:PCT:C"/>
    <x v="0"/>
    <x v="4"/>
    <s v="W0"/>
    <s v="_Z"/>
    <x v="32"/>
    <x v="0"/>
    <s v="SII"/>
    <s v="_Z"/>
    <s v="_Z"/>
    <s v="_Z"/>
    <s v="PCT"/>
    <s v="C"/>
    <x v="44"/>
    <x v="30"/>
    <e v="#N/A"/>
    <s v="Q:CY:W0:_Z:I4008:_T:SII:_Z:_Z:_Z:PCT:C20231"/>
    <n v="0"/>
    <e v="#N/A"/>
    <x v="4"/>
    <x v="8"/>
    <x v="3"/>
  </r>
  <r>
    <s v="SUP.Q.CY.W0._Z.MSV31._T.SII._Z.ALL.LE.E.C"/>
    <x v="13"/>
    <x v="192"/>
    <x v="6"/>
    <x v="1"/>
    <x v="37"/>
    <s v="-"/>
    <s v="Q:CY:W0:_Z:MSV31:_T:SII:_Z:ALL:LE:E:C"/>
    <x v="0"/>
    <x v="4"/>
    <s v="W0"/>
    <s v="_Z"/>
    <x v="113"/>
    <x v="0"/>
    <s v="SII"/>
    <s v="_Z"/>
    <s v="ALL"/>
    <s v="LE"/>
    <s v="E"/>
    <s v="C"/>
    <x v="192"/>
    <x v="30"/>
    <e v="#N/A"/>
    <s v="Q:CY:W0:_Z:MSV31:_T:SII:_Z:ALL:LE:E:C20231"/>
    <n v="0"/>
    <e v="#N/A"/>
    <x v="11"/>
    <x v="8"/>
    <x v="3"/>
  </r>
  <r>
    <s v="SUP.Q.CY.W0._Z.MSV33._T.SII._Z.ALL.LE.E.C"/>
    <x v="13"/>
    <x v="187"/>
    <x v="6"/>
    <x v="1"/>
    <x v="37"/>
    <s v="-"/>
    <s v="Q:CY:W0:_Z:MSV33:_T:SII:_Z:ALL:LE:E:C"/>
    <x v="0"/>
    <x v="4"/>
    <s v="W0"/>
    <s v="_Z"/>
    <x v="108"/>
    <x v="0"/>
    <s v="SII"/>
    <s v="_Z"/>
    <s v="ALL"/>
    <s v="LE"/>
    <s v="E"/>
    <s v="C"/>
    <x v="187"/>
    <x v="30"/>
    <e v="#N/A"/>
    <s v="Q:CY:W0:_Z:MSV33:_T:SII:_Z:ALL:LE:E:C20231"/>
    <n v="0"/>
    <e v="#N/A"/>
    <x v="11"/>
    <x v="8"/>
    <x v="3"/>
  </r>
  <r>
    <s v="SUP.Q.CY.W0._Z.MSV34._T.SII._Z.ALL.LE.E.C"/>
    <x v="13"/>
    <x v="216"/>
    <x v="6"/>
    <x v="1"/>
    <x v="37"/>
    <s v="-"/>
    <s v="Q:CY:W0:_Z:MSV34:_T:SII:_Z:ALL:LE:E:C"/>
    <x v="0"/>
    <x v="4"/>
    <s v="W0"/>
    <s v="_Z"/>
    <x v="137"/>
    <x v="0"/>
    <s v="SII"/>
    <s v="_Z"/>
    <s v="ALL"/>
    <s v="LE"/>
    <s v="E"/>
    <s v="C"/>
    <x v="216"/>
    <x v="30"/>
    <e v="#N/A"/>
    <s v="Q:CY:W0:_Z:MSV34:_T:SII:_Z:ALL:LE:E:C20231"/>
    <n v="0"/>
    <e v="#N/A"/>
    <x v="11"/>
    <x v="8"/>
    <x v="3"/>
  </r>
  <r>
    <s v="SUP.Q.CY.W0._Z.MSV35._T.SII._Z.ALL.LE.E.C"/>
    <x v="13"/>
    <x v="189"/>
    <x v="6"/>
    <x v="1"/>
    <x v="37"/>
    <s v="-"/>
    <s v="Q:CY:W0:_Z:MSV35:_T:SII:_Z:ALL:LE:E:C"/>
    <x v="0"/>
    <x v="4"/>
    <s v="W0"/>
    <s v="_Z"/>
    <x v="110"/>
    <x v="0"/>
    <s v="SII"/>
    <s v="_Z"/>
    <s v="ALL"/>
    <s v="LE"/>
    <s v="E"/>
    <s v="C"/>
    <x v="189"/>
    <x v="30"/>
    <e v="#N/A"/>
    <s v="Q:CY:W0:_Z:MSV35:_T:SII:_Z:ALL:LE:E:C20231"/>
    <n v="0"/>
    <e v="#N/A"/>
    <x v="11"/>
    <x v="8"/>
    <x v="3"/>
  </r>
  <r>
    <s v="SUP.Q.CY.W0._Z.MSV40._T.SII._Z.ALL.LE.E.C"/>
    <x v="13"/>
    <x v="290"/>
    <x v="6"/>
    <x v="1"/>
    <x v="37"/>
    <s v="-"/>
    <s v="Q:CY:W0:_Z:MSV40:_T:SII:_Z:ALL:LE:E:C"/>
    <x v="0"/>
    <x v="4"/>
    <s v="W0"/>
    <s v="_Z"/>
    <x v="161"/>
    <x v="0"/>
    <s v="SII"/>
    <s v="_Z"/>
    <s v="ALL"/>
    <s v="LE"/>
    <s v="E"/>
    <s v="C"/>
    <x v="345"/>
    <x v="30"/>
    <e v="#N/A"/>
    <s v="Q:CY:W0:_Z:MSV40:_T:SII:_Z:ALL:LE:E:C20231"/>
    <n v="0"/>
    <e v="#N/A"/>
    <x v="11"/>
    <x v="8"/>
    <x v="3"/>
  </r>
  <r>
    <s v="SUP.Q.CY.W0._Z.MSV41._T.SII._Z.ALL.LE.E.C"/>
    <x v="13"/>
    <x v="291"/>
    <x v="6"/>
    <x v="1"/>
    <x v="37"/>
    <s v="-"/>
    <s v="Q:CY:W0:_Z:MSV41:_T:SII:_Z:ALL:LE:E:C"/>
    <x v="0"/>
    <x v="4"/>
    <s v="W0"/>
    <s v="_Z"/>
    <x v="162"/>
    <x v="0"/>
    <s v="SII"/>
    <s v="_Z"/>
    <s v="ALL"/>
    <s v="LE"/>
    <s v="E"/>
    <s v="C"/>
    <x v="346"/>
    <x v="30"/>
    <e v="#N/A"/>
    <s v="Q:CY:W0:_Z:MSV41:_T:SII:_Z:ALL:LE:E:C20231"/>
    <n v="0"/>
    <e v="#N/A"/>
    <x v="11"/>
    <x v="8"/>
    <x v="3"/>
  </r>
  <r>
    <s v="SUP.Q.CY.W0._Z.MSV36._T.SII._Z.ALL.LE.E.C"/>
    <x v="13"/>
    <x v="188"/>
    <x v="6"/>
    <x v="1"/>
    <x v="37"/>
    <s v="-"/>
    <s v="Q:CY:W0:_Z:MSV36:_T:SII:_Z:ALL:LE:E:C"/>
    <x v="0"/>
    <x v="4"/>
    <s v="W0"/>
    <s v="_Z"/>
    <x v="109"/>
    <x v="0"/>
    <s v="SII"/>
    <s v="_Z"/>
    <s v="ALL"/>
    <s v="LE"/>
    <s v="E"/>
    <s v="C"/>
    <x v="188"/>
    <x v="30"/>
    <e v="#N/A"/>
    <s v="Q:CY:W0:_Z:MSV36:_T:SII:_Z:ALL:LE:E:C20231"/>
    <n v="0"/>
    <e v="#N/A"/>
    <x v="11"/>
    <x v="8"/>
    <x v="3"/>
  </r>
  <r>
    <s v="SUP.Q.CY.W0._Z.MSV42._T.SII._Z.ALL.LE.E.C"/>
    <x v="13"/>
    <x v="215"/>
    <x v="6"/>
    <x v="1"/>
    <x v="37"/>
    <s v="-"/>
    <s v="Q:CY:W0:_Z:MSV42:_T:SII:_Z:ALL:LE:E:C"/>
    <x v="0"/>
    <x v="4"/>
    <s v="W0"/>
    <s v="_Z"/>
    <x v="163"/>
    <x v="0"/>
    <s v="SII"/>
    <s v="_Z"/>
    <s v="ALL"/>
    <s v="LE"/>
    <s v="E"/>
    <s v="C"/>
    <x v="347"/>
    <x v="30"/>
    <e v="#N/A"/>
    <s v="Q:CY:W0:_Z:MSV42:_T:SII:_Z:ALL:LE:E:C20231"/>
    <n v="0"/>
    <e v="#N/A"/>
    <x v="11"/>
    <x v="8"/>
    <x v="3"/>
  </r>
  <r>
    <s v="SUP.Q.CY.W0._Z.NSV12._T.SII._Z.ALL.LE.E.C"/>
    <x v="13"/>
    <x v="193"/>
    <x v="6"/>
    <x v="1"/>
    <x v="37"/>
    <s v="-"/>
    <s v="Q:CY:W0:_Z:NSV12:_T:SII:_Z:ALL:LE:E:C"/>
    <x v="0"/>
    <x v="4"/>
    <s v="W0"/>
    <s v="_Z"/>
    <x v="114"/>
    <x v="0"/>
    <s v="SII"/>
    <s v="_Z"/>
    <s v="ALL"/>
    <s v="LE"/>
    <s v="E"/>
    <s v="C"/>
    <x v="193"/>
    <x v="30"/>
    <e v="#N/A"/>
    <s v="Q:CY:W0:_Z:NSV12:_T:SII:_Z:ALL:LE:E:C20231"/>
    <n v="0"/>
    <e v="#N/A"/>
    <x v="11"/>
    <x v="8"/>
    <x v="3"/>
  </r>
  <r>
    <s v="SUP.Q.CY.W0._Z.MSV12._T.SII._Z.ALL.LE.E.C"/>
    <x v="13"/>
    <x v="195"/>
    <x v="6"/>
    <x v="1"/>
    <x v="37"/>
    <s v="-"/>
    <s v="Q:CY:W0:_Z:MSV12:_T:SII:_Z:ALL:LE:E:C"/>
    <x v="0"/>
    <x v="4"/>
    <s v="W0"/>
    <s v="_Z"/>
    <x v="116"/>
    <x v="0"/>
    <s v="SII"/>
    <s v="_Z"/>
    <s v="ALL"/>
    <s v="LE"/>
    <s v="E"/>
    <s v="C"/>
    <x v="195"/>
    <x v="30"/>
    <e v="#N/A"/>
    <s v="Q:CY:W0:_Z:MSV12:_T:SII:_Z:ALL:LE:E:C20231"/>
    <n v="0"/>
    <e v="#N/A"/>
    <x v="11"/>
    <x v="8"/>
    <x v="3"/>
  </r>
  <r>
    <s v="SUP.Q.CY.W0._Z.MSV38._T.SII._Z.ALL.LE.E.C"/>
    <x v="13"/>
    <x v="190"/>
    <x v="6"/>
    <x v="1"/>
    <x v="37"/>
    <s v="-"/>
    <s v="Q:CY:W0:_Z:MSV38:_T:SII:_Z:ALL:LE:E:C"/>
    <x v="0"/>
    <x v="4"/>
    <s v="W0"/>
    <s v="_Z"/>
    <x v="111"/>
    <x v="0"/>
    <s v="SII"/>
    <s v="_Z"/>
    <s v="ALL"/>
    <s v="LE"/>
    <s v="E"/>
    <s v="C"/>
    <x v="190"/>
    <x v="30"/>
    <e v="#N/A"/>
    <s v="Q:CY:W0:_Z:MSV38:_T:SII:_Z:ALL:LE:E:C20231"/>
    <n v="0"/>
    <e v="#N/A"/>
    <x v="11"/>
    <x v="8"/>
    <x v="3"/>
  </r>
  <r>
    <s v="SUP.Q.CY.W0._Z.NSV13._T.SII._Z.ALL.LE.E.C"/>
    <x v="13"/>
    <x v="194"/>
    <x v="6"/>
    <x v="1"/>
    <x v="37"/>
    <s v="-"/>
    <s v="Q:CY:W0:_Z:NSV13:_T:SII:_Z:ALL:LE:E:C"/>
    <x v="0"/>
    <x v="4"/>
    <s v="W0"/>
    <s v="_Z"/>
    <x v="115"/>
    <x v="0"/>
    <s v="SII"/>
    <s v="_Z"/>
    <s v="ALL"/>
    <s v="LE"/>
    <s v="E"/>
    <s v="C"/>
    <x v="194"/>
    <x v="30"/>
    <e v="#N/A"/>
    <s v="Q:CY:W0:_Z:NSV13:_T:SII:_Z:ALL:LE:E:C20231"/>
    <n v="0"/>
    <e v="#N/A"/>
    <x v="11"/>
    <x v="8"/>
    <x v="3"/>
  </r>
  <r>
    <s v="SUP.Q.CY.W0._Z.MSV13._T.SII._Z.ALL.LE.E.C"/>
    <x v="13"/>
    <x v="196"/>
    <x v="6"/>
    <x v="1"/>
    <x v="37"/>
    <s v="-"/>
    <s v="Q:CY:W0:_Z:MSV13:_T:SII:_Z:ALL:LE:E:C"/>
    <x v="0"/>
    <x v="4"/>
    <s v="W0"/>
    <s v="_Z"/>
    <x v="117"/>
    <x v="0"/>
    <s v="SII"/>
    <s v="_Z"/>
    <s v="ALL"/>
    <s v="LE"/>
    <s v="E"/>
    <s v="C"/>
    <x v="196"/>
    <x v="30"/>
    <e v="#N/A"/>
    <s v="Q:CY:W0:_Z:MSV13:_T:SII:_Z:ALL:LE:E:C20231"/>
    <n v="0"/>
    <e v="#N/A"/>
    <x v="11"/>
    <x v="8"/>
    <x v="3"/>
  </r>
  <r>
    <s v="SUP.Q.CY.W0._Z.MSV39._T.SII._Z.ALL.LE.E.C"/>
    <x v="13"/>
    <x v="191"/>
    <x v="6"/>
    <x v="1"/>
    <x v="37"/>
    <s v="-"/>
    <s v="Q:CY:W0:_Z:MSV39:_T:SII:_Z:ALL:LE:E:C"/>
    <x v="0"/>
    <x v="4"/>
    <s v="W0"/>
    <s v="_Z"/>
    <x v="112"/>
    <x v="0"/>
    <s v="SII"/>
    <s v="_Z"/>
    <s v="ALL"/>
    <s v="LE"/>
    <s v="E"/>
    <s v="C"/>
    <x v="191"/>
    <x v="30"/>
    <e v="#N/A"/>
    <s v="Q:CY:W0:_Z:MSV39:_T:SII:_Z:ALL:LE:E:C20231"/>
    <n v="0"/>
    <e v="#N/A"/>
    <x v="11"/>
    <x v="8"/>
    <x v="3"/>
  </r>
  <r>
    <s v="SUP.Q.CY.W0._Z.KSV12._T.SII._Z._Z._Z.PCT.C"/>
    <x v="13"/>
    <x v="197"/>
    <x v="6"/>
    <x v="1"/>
    <x v="37"/>
    <s v="-"/>
    <s v="Q:CY:W0:_Z:KSV12:_T:SII:_Z:_Z:_Z:PCT:C"/>
    <x v="0"/>
    <x v="4"/>
    <s v="W0"/>
    <s v="_Z"/>
    <x v="118"/>
    <x v="0"/>
    <s v="SII"/>
    <s v="_Z"/>
    <s v="_Z"/>
    <s v="_Z"/>
    <s v="PCT"/>
    <s v="C"/>
    <x v="197"/>
    <x v="30"/>
    <e v="#N/A"/>
    <s v="Q:CY:W0:_Z:KSV12:_T:SII:_Z:_Z:_Z:PCT:C20231"/>
    <n v="0"/>
    <e v="#N/A"/>
    <x v="11"/>
    <x v="8"/>
    <x v="3"/>
  </r>
  <r>
    <s v="SUP.Q.CY.W0._Z.KSV13._T.SII._Z._Z._Z.PCT.C"/>
    <x v="13"/>
    <x v="198"/>
    <x v="6"/>
    <x v="1"/>
    <x v="37"/>
    <s v="-"/>
    <s v="Q:CY:W0:_Z:KSV13:_T:SII:_Z:_Z:_Z:PCT:C"/>
    <x v="0"/>
    <x v="4"/>
    <s v="W0"/>
    <s v="_Z"/>
    <x v="119"/>
    <x v="0"/>
    <s v="SII"/>
    <s v="_Z"/>
    <s v="_Z"/>
    <s v="_Z"/>
    <s v="PCT"/>
    <s v="C"/>
    <x v="198"/>
    <x v="30"/>
    <e v="#N/A"/>
    <s v="Q:CY:W0:_Z:KSV13:_T:SII:_Z:_Z:_Z:PCT:C20231"/>
    <n v="0"/>
    <e v="#N/A"/>
    <x v="11"/>
    <x v="8"/>
    <x v="3"/>
  </r>
  <r>
    <s v="SUP.Q.CY.W0._Z.E1000._T.SII._Z.ALL.LE.E.C"/>
    <x v="5"/>
    <x v="64"/>
    <x v="6"/>
    <x v="1"/>
    <x v="37"/>
    <s v="-"/>
    <s v="Q:CY:W0:_Z:E1000:_T:SII:_Z:ALL:LE:E:C"/>
    <x v="0"/>
    <x v="4"/>
    <s v="W0"/>
    <s v="_Z"/>
    <x v="52"/>
    <x v="0"/>
    <s v="SII"/>
    <s v="_Z"/>
    <s v="ALL"/>
    <s v="LE"/>
    <s v="E"/>
    <s v="C"/>
    <x v="64"/>
    <x v="30"/>
    <e v="#N/A"/>
    <s v="Q:CY:W0:_Z:E1000:_T:SII:_Z:ALL:LE:E:C20231"/>
    <n v="0"/>
    <e v="#N/A"/>
    <x v="5"/>
    <x v="8"/>
    <x v="3"/>
  </r>
  <r>
    <s v="SUP.Q.CY.W0._Z.E2000._T.SII._Z.ALL.LE.E.C"/>
    <x v="5"/>
    <x v="63"/>
    <x v="6"/>
    <x v="1"/>
    <x v="37"/>
    <s v="-"/>
    <s v="Q:CY:W0:_Z:E2000:_T:SII:_Z:ALL:LE:E:C"/>
    <x v="0"/>
    <x v="4"/>
    <s v="W0"/>
    <s v="_Z"/>
    <x v="51"/>
    <x v="0"/>
    <s v="SII"/>
    <s v="_Z"/>
    <s v="ALL"/>
    <s v="LE"/>
    <s v="E"/>
    <s v="C"/>
    <x v="63"/>
    <x v="30"/>
    <e v="#N/A"/>
    <s v="Q:CY:W0:_Z:E2000:_T:SII:_Z:ALL:LE:E:C20231"/>
    <n v="0"/>
    <e v="#N/A"/>
    <x v="5"/>
    <x v="8"/>
    <x v="3"/>
  </r>
  <r>
    <s v="SUP.Q.CY.W0._Z.E2130._T.SII._Z.ALL.LE.E.C"/>
    <x v="5"/>
    <x v="59"/>
    <x v="6"/>
    <x v="1"/>
    <x v="37"/>
    <s v="-"/>
    <s v="Q:CY:W0:_Z:E2130:_T:SII:_Z:ALL:LE:E:C"/>
    <x v="0"/>
    <x v="4"/>
    <s v="W0"/>
    <s v="_Z"/>
    <x v="47"/>
    <x v="0"/>
    <s v="SII"/>
    <s v="_Z"/>
    <s v="ALL"/>
    <s v="LE"/>
    <s v="E"/>
    <s v="C"/>
    <x v="59"/>
    <x v="30"/>
    <e v="#N/A"/>
    <s v="Q:CY:W0:_Z:E2130:_T:SII:_Z:ALL:LE:E:C20231"/>
    <n v="0"/>
    <e v="#N/A"/>
    <x v="5"/>
    <x v="8"/>
    <x v="3"/>
  </r>
  <r>
    <s v="SUP.Q.CY.W0._Z.E2135._T.SII._Z.ALL.LE.E.C"/>
    <x v="5"/>
    <x v="58"/>
    <x v="6"/>
    <x v="1"/>
    <x v="37"/>
    <s v="-"/>
    <s v="Q:CY:W0:_Z:E2135:_T:SII:_Z:ALL:LE:E:C"/>
    <x v="0"/>
    <x v="4"/>
    <s v="W0"/>
    <s v="_Z"/>
    <x v="46"/>
    <x v="0"/>
    <s v="SII"/>
    <s v="_Z"/>
    <s v="ALL"/>
    <s v="LE"/>
    <s v="E"/>
    <s v="C"/>
    <x v="58"/>
    <x v="30"/>
    <e v="#N/A"/>
    <s v="Q:CY:W0:_Z:E2135:_T:SII:_Z:ALL:LE:E:C20231"/>
    <n v="0"/>
    <e v="#N/A"/>
    <x v="5"/>
    <x v="8"/>
    <x v="3"/>
  </r>
  <r>
    <s v="SUP.Q.CY.W0._Z.E2140._T.SII._Z.ALL.LE.E.C"/>
    <x v="5"/>
    <x v="60"/>
    <x v="6"/>
    <x v="1"/>
    <x v="37"/>
    <s v="-"/>
    <s v="Q:CY:W0:_Z:E2140:_T:SII:_Z:ALL:LE:E:C"/>
    <x v="0"/>
    <x v="4"/>
    <s v="W0"/>
    <s v="_Z"/>
    <x v="48"/>
    <x v="0"/>
    <s v="SII"/>
    <s v="_Z"/>
    <s v="ALL"/>
    <s v="LE"/>
    <s v="E"/>
    <s v="C"/>
    <x v="60"/>
    <x v="30"/>
    <e v="#N/A"/>
    <s v="Q:CY:W0:_Z:E2140:_T:SII:_Z:ALL:LE:E:C20231"/>
    <n v="0"/>
    <e v="#N/A"/>
    <x v="5"/>
    <x v="8"/>
    <x v="3"/>
  </r>
  <r>
    <s v="SUP.Q.CY.W0._Z.E2145._T.SII._Z.ALL.LE.E.C"/>
    <x v="5"/>
    <x v="57"/>
    <x v="6"/>
    <x v="1"/>
    <x v="37"/>
    <s v="-"/>
    <s v="Q:CY:W0:_Z:E2145:_T:SII:_Z:ALL:LE:E:C"/>
    <x v="0"/>
    <x v="4"/>
    <s v="W0"/>
    <s v="_Z"/>
    <x v="45"/>
    <x v="0"/>
    <s v="SII"/>
    <s v="_Z"/>
    <s v="ALL"/>
    <s v="LE"/>
    <s v="E"/>
    <s v="C"/>
    <x v="57"/>
    <x v="30"/>
    <e v="#N/A"/>
    <s v="Q:CY:W0:_Z:E2145:_T:SII:_Z:ALL:LE:E:C20231"/>
    <n v="0"/>
    <e v="#N/A"/>
    <x v="5"/>
    <x v="8"/>
    <x v="3"/>
  </r>
  <r>
    <s v="SUP.Q.CY.W0._Z.E3000._T.SII._Z.ALL.LE.E.C"/>
    <x v="5"/>
    <x v="62"/>
    <x v="6"/>
    <x v="1"/>
    <x v="37"/>
    <s v="-"/>
    <s v="Q:CY:W0:_Z:E3000:_T:SII:_Z:ALL:LE:E:C"/>
    <x v="0"/>
    <x v="4"/>
    <s v="W0"/>
    <s v="_Z"/>
    <x v="50"/>
    <x v="0"/>
    <s v="SII"/>
    <s v="_Z"/>
    <s v="ALL"/>
    <s v="LE"/>
    <s v="E"/>
    <s v="C"/>
    <x v="62"/>
    <x v="30"/>
    <e v="#N/A"/>
    <s v="Q:CY:W0:_Z:E3000:_T:SII:_Z:ALL:LE:E:C20231"/>
    <n v="0"/>
    <e v="#N/A"/>
    <x v="5"/>
    <x v="8"/>
    <x v="3"/>
  </r>
  <r>
    <s v="SUP.Q.CY.W0._Z.E324I._T.SII._Z.ALL.LE.E.C"/>
    <x v="5"/>
    <x v="54"/>
    <x v="6"/>
    <x v="1"/>
    <x v="37"/>
    <s v="-"/>
    <s v="Q:CY:W0:_Z:E324I:_T:SII:_Z:ALL:LE:E:C"/>
    <x v="0"/>
    <x v="4"/>
    <s v="W0"/>
    <s v="_Z"/>
    <x v="42"/>
    <x v="0"/>
    <s v="SII"/>
    <s v="_Z"/>
    <s v="ALL"/>
    <s v="LE"/>
    <s v="E"/>
    <s v="C"/>
    <x v="54"/>
    <x v="30"/>
    <e v="#N/A"/>
    <s v="Q:CY:W0:_Z:E324I:_T:SII:_Z:ALL:LE:E:C20231"/>
    <n v="0"/>
    <e v="#N/A"/>
    <x v="5"/>
    <x v="8"/>
    <x v="3"/>
  </r>
  <r>
    <s v="SUP.Q.CY.W0._Z.E324C._T.SII._Z.ALL.LE.E.C"/>
    <x v="5"/>
    <x v="53"/>
    <x v="6"/>
    <x v="1"/>
    <x v="37"/>
    <s v="-"/>
    <s v="Q:CY:W0:_Z:E324C:_T:SII:_Z:ALL:LE:E:C"/>
    <x v="0"/>
    <x v="4"/>
    <s v="W0"/>
    <s v="_Z"/>
    <x v="41"/>
    <x v="0"/>
    <s v="SII"/>
    <s v="_Z"/>
    <s v="ALL"/>
    <s v="LE"/>
    <s v="E"/>
    <s v="C"/>
    <x v="53"/>
    <x v="30"/>
    <e v="#N/A"/>
    <s v="Q:CY:W0:_Z:E324C:_T:SII:_Z:ALL:LE:E:C20231"/>
    <n v="0"/>
    <e v="#N/A"/>
    <x v="5"/>
    <x v="8"/>
    <x v="3"/>
  </r>
  <r>
    <s v="SUP.Q.CY.W0._Z.E324Q._T.SII._Z.ALL.LE.E.C"/>
    <x v="5"/>
    <x v="55"/>
    <x v="6"/>
    <x v="1"/>
    <x v="37"/>
    <s v="-"/>
    <s v="Q:CY:W0:_Z:E324Q:_T:SII:_Z:ALL:LE:E:C"/>
    <x v="0"/>
    <x v="4"/>
    <s v="W0"/>
    <s v="_Z"/>
    <x v="43"/>
    <x v="0"/>
    <s v="SII"/>
    <s v="_Z"/>
    <s v="ALL"/>
    <s v="LE"/>
    <s v="E"/>
    <s v="C"/>
    <x v="55"/>
    <x v="30"/>
    <e v="#N/A"/>
    <s v="Q:CY:W0:_Z:E324Q:_T:SII:_Z:ALL:LE:E:C20231"/>
    <n v="0"/>
    <e v="#N/A"/>
    <x v="5"/>
    <x v="8"/>
    <x v="3"/>
  </r>
  <r>
    <s v="SUP.Q.CY.W0._Z.E324E._T.SII._Z.ALL.LE.E.C"/>
    <x v="5"/>
    <x v="56"/>
    <x v="6"/>
    <x v="1"/>
    <x v="37"/>
    <s v="-"/>
    <s v="Q:CY:W0:_Z:E324E:_T:SII:_Z:ALL:LE:E:C"/>
    <x v="0"/>
    <x v="4"/>
    <s v="W0"/>
    <s v="_Z"/>
    <x v="44"/>
    <x v="0"/>
    <s v="SII"/>
    <s v="_Z"/>
    <s v="ALL"/>
    <s v="LE"/>
    <s v="E"/>
    <s v="C"/>
    <x v="56"/>
    <x v="30"/>
    <e v="#N/A"/>
    <s v="Q:CY:W0:_Z:E324E:_T:SII:_Z:ALL:LE:E:C20231"/>
    <n v="0"/>
    <e v="#N/A"/>
    <x v="5"/>
    <x v="8"/>
    <x v="3"/>
  </r>
  <r>
    <s v="SUP.Q.CY.W0._Z.E1100._T.SII._Z.ALL.LE.E.C"/>
    <x v="5"/>
    <x v="61"/>
    <x v="6"/>
    <x v="1"/>
    <x v="37"/>
    <s v="-"/>
    <s v="Q:CY:W0:_Z:E1100:_T:SII:_Z:ALL:LE:E:C"/>
    <x v="0"/>
    <x v="4"/>
    <s v="W0"/>
    <s v="_Z"/>
    <x v="49"/>
    <x v="0"/>
    <s v="SII"/>
    <s v="_Z"/>
    <s v="ALL"/>
    <s v="LE"/>
    <s v="E"/>
    <s v="C"/>
    <x v="61"/>
    <x v="30"/>
    <e v="#N/A"/>
    <s v="Q:CY:W0:_Z:E1100:_T:SII:_Z:ALL:LE:E:C20231"/>
    <n v="0"/>
    <e v="#N/A"/>
    <x v="5"/>
    <x v="8"/>
    <x v="3"/>
  </r>
  <r>
    <s v="SUP.Q.CY.W0._Z.E1300._T.SII._Z.ALL.LE.E.C"/>
    <x v="5"/>
    <x v="263"/>
    <x v="6"/>
    <x v="1"/>
    <x v="37"/>
    <s v="-"/>
    <s v="Q:CY:W0:_Z:E1300:_T:SII:_Z:ALL:LE:E:C"/>
    <x v="0"/>
    <x v="4"/>
    <s v="W0"/>
    <s v="_Z"/>
    <x v="146"/>
    <x v="0"/>
    <s v="SII"/>
    <s v="_Z"/>
    <s v="ALL"/>
    <s v="LE"/>
    <s v="E"/>
    <s v="C"/>
    <x v="263"/>
    <x v="30"/>
    <e v="#N/A"/>
    <s v="Q:CY:W0:_Z:E1300:_T:SII:_Z:ALL:LE:E:C20231"/>
    <n v="0"/>
    <e v="#N/A"/>
    <x v="5"/>
    <x v="8"/>
    <x v="3"/>
  </r>
  <r>
    <s v="SUP.Q.CY.W0._Z.E4000._T.SII._Z.ALL.LE.E.C"/>
    <x v="5"/>
    <x v="69"/>
    <x v="6"/>
    <x v="1"/>
    <x v="37"/>
    <s v="-"/>
    <s v="Q:CY:W0:_Z:E4000:_T:SII:_Z:ALL:LE:E:C"/>
    <x v="0"/>
    <x v="4"/>
    <s v="W0"/>
    <s v="_Z"/>
    <x v="57"/>
    <x v="0"/>
    <s v="SII"/>
    <s v="_Z"/>
    <s v="ALL"/>
    <s v="LE"/>
    <s v="E"/>
    <s v="C"/>
    <x v="69"/>
    <x v="30"/>
    <e v="#N/A"/>
    <s v="Q:CY:W0:_Z:E4000:_T:SII:_Z:ALL:LE:E:C20231"/>
    <n v="0"/>
    <e v="#N/A"/>
    <x v="5"/>
    <x v="8"/>
    <x v="3"/>
  </r>
  <r>
    <s v="SUP.Q.CY.W0._Z.E5000._T.SII._Z.ALL.LE.E.C"/>
    <x v="5"/>
    <x v="65"/>
    <x v="6"/>
    <x v="1"/>
    <x v="37"/>
    <s v="-"/>
    <s v="Q:CY:W0:_Z:E5000:_T:SII:_Z:ALL:LE:E:C"/>
    <x v="0"/>
    <x v="4"/>
    <s v="W0"/>
    <s v="_Z"/>
    <x v="53"/>
    <x v="0"/>
    <s v="SII"/>
    <s v="_Z"/>
    <s v="ALL"/>
    <s v="LE"/>
    <s v="E"/>
    <s v="C"/>
    <x v="65"/>
    <x v="30"/>
    <e v="#N/A"/>
    <s v="Q:CY:W0:_Z:E5000:_T:SII:_Z:ALL:LE:E:C20231"/>
    <n v="0"/>
    <e v="#N/A"/>
    <x v="5"/>
    <x v="8"/>
    <x v="3"/>
  </r>
  <r>
    <s v="SUP.Q.CY.W0._Z.E5100._T.SII._Z.ALL.LE.E.C"/>
    <x v="5"/>
    <x v="49"/>
    <x v="6"/>
    <x v="1"/>
    <x v="37"/>
    <s v="-"/>
    <s v="Q:CY:W0:_Z:E5100:_T:SII:_Z:ALL:LE:E:C"/>
    <x v="0"/>
    <x v="4"/>
    <s v="W0"/>
    <s v="_Z"/>
    <x v="37"/>
    <x v="0"/>
    <s v="SII"/>
    <s v="_Z"/>
    <s v="ALL"/>
    <s v="LE"/>
    <s v="E"/>
    <s v="C"/>
    <x v="49"/>
    <x v="30"/>
    <e v="#N/A"/>
    <s v="Q:CY:W0:_Z:E5100:_T:SII:_Z:ALL:LE:E:C20231"/>
    <n v="0"/>
    <e v="#N/A"/>
    <x v="5"/>
    <x v="8"/>
    <x v="3"/>
  </r>
  <r>
    <s v="SUP.Q.CY.W0._Z.E5200._T.SII._Z.ALL.LE.E.C"/>
    <x v="5"/>
    <x v="48"/>
    <x v="6"/>
    <x v="1"/>
    <x v="37"/>
    <s v="-"/>
    <s v="Q:CY:W0:_Z:E5200:_T:SII:_Z:ALL:LE:E:C"/>
    <x v="0"/>
    <x v="4"/>
    <s v="W0"/>
    <s v="_Z"/>
    <x v="36"/>
    <x v="0"/>
    <s v="SII"/>
    <s v="_Z"/>
    <s v="ALL"/>
    <s v="LE"/>
    <s v="E"/>
    <s v="C"/>
    <x v="48"/>
    <x v="30"/>
    <e v="#N/A"/>
    <s v="Q:CY:W0:_Z:E5200:_T:SII:_Z:ALL:LE:E:C20231"/>
    <n v="0"/>
    <e v="#N/A"/>
    <x v="5"/>
    <x v="8"/>
    <x v="3"/>
  </r>
  <r>
    <s v="SUP.Q.CY.W0._Z.E6000._T.SII._Z.ALL.LE.E.C"/>
    <x v="5"/>
    <x v="66"/>
    <x v="6"/>
    <x v="1"/>
    <x v="37"/>
    <s v="-"/>
    <s v="Q:CY:W0:_Z:E6000:_T:SII:_Z:ALL:LE:E:C"/>
    <x v="0"/>
    <x v="4"/>
    <s v="W0"/>
    <s v="_Z"/>
    <x v="54"/>
    <x v="0"/>
    <s v="SII"/>
    <s v="_Z"/>
    <s v="ALL"/>
    <s v="LE"/>
    <s v="E"/>
    <s v="C"/>
    <x v="66"/>
    <x v="30"/>
    <e v="#N/A"/>
    <s v="Q:CY:W0:_Z:E6000:_T:SII:_Z:ALL:LE:E:C20231"/>
    <n v="0"/>
    <e v="#N/A"/>
    <x v="5"/>
    <x v="8"/>
    <x v="3"/>
  </r>
  <r>
    <s v="SUP.Q.CY.W0._Z.E6100._T.SII._Z.ALL.LE.E.C"/>
    <x v="5"/>
    <x v="51"/>
    <x v="6"/>
    <x v="1"/>
    <x v="37"/>
    <s v="-"/>
    <s v="Q:CY:W0:_Z:E6100:_T:SII:_Z:ALL:LE:E:C"/>
    <x v="0"/>
    <x v="4"/>
    <s v="W0"/>
    <s v="_Z"/>
    <x v="39"/>
    <x v="0"/>
    <s v="SII"/>
    <s v="_Z"/>
    <s v="ALL"/>
    <s v="LE"/>
    <s v="E"/>
    <s v="C"/>
    <x v="51"/>
    <x v="30"/>
    <e v="#N/A"/>
    <s v="Q:CY:W0:_Z:E6100:_T:SII:_Z:ALL:LE:E:C20231"/>
    <n v="0"/>
    <e v="#N/A"/>
    <x v="5"/>
    <x v="8"/>
    <x v="3"/>
  </r>
  <r>
    <s v="SUP.Q.CY.W0._Z.E6200._T.SII._Z.ALL.LE.E.C"/>
    <x v="5"/>
    <x v="52"/>
    <x v="6"/>
    <x v="1"/>
    <x v="37"/>
    <s v="-"/>
    <s v="Q:CY:W0:_Z:E6200:_T:SII:_Z:ALL:LE:E:C"/>
    <x v="0"/>
    <x v="4"/>
    <s v="W0"/>
    <s v="_Z"/>
    <x v="40"/>
    <x v="0"/>
    <s v="SII"/>
    <s v="_Z"/>
    <s v="ALL"/>
    <s v="LE"/>
    <s v="E"/>
    <s v="C"/>
    <x v="52"/>
    <x v="30"/>
    <e v="#N/A"/>
    <s v="Q:CY:W0:_Z:E6200:_T:SII:_Z:ALL:LE:E:C20231"/>
    <n v="0"/>
    <e v="#N/A"/>
    <x v="5"/>
    <x v="8"/>
    <x v="3"/>
  </r>
  <r>
    <s v="SUP.Q.CY.W0._Z.E6300._T.SII._Z.ALL.LE.E.C"/>
    <x v="5"/>
    <x v="50"/>
    <x v="6"/>
    <x v="1"/>
    <x v="37"/>
    <s v="-"/>
    <s v="Q:CY:W0:_Z:E6300:_T:SII:_Z:ALL:LE:E:C"/>
    <x v="0"/>
    <x v="4"/>
    <s v="W0"/>
    <s v="_Z"/>
    <x v="38"/>
    <x v="0"/>
    <s v="SII"/>
    <s v="_Z"/>
    <s v="ALL"/>
    <s v="LE"/>
    <s v="E"/>
    <s v="C"/>
    <x v="50"/>
    <x v="30"/>
    <e v="#N/A"/>
    <s v="Q:CY:W0:_Z:E6300:_T:SII:_Z:ALL:LE:E:C20231"/>
    <n v="0"/>
    <e v="#N/A"/>
    <x v="5"/>
    <x v="8"/>
    <x v="3"/>
  </r>
  <r>
    <s v="SUP.Q.CY.W0._Z.E7000._T.SII._Z.ALL.LE.E.C"/>
    <x v="5"/>
    <x v="68"/>
    <x v="6"/>
    <x v="1"/>
    <x v="37"/>
    <s v="-"/>
    <s v="Q:CY:W0:_Z:E7000:_T:SII:_Z:ALL:LE:E:C"/>
    <x v="0"/>
    <x v="4"/>
    <s v="W0"/>
    <s v="_Z"/>
    <x v="56"/>
    <x v="0"/>
    <s v="SII"/>
    <s v="_Z"/>
    <s v="ALL"/>
    <s v="LE"/>
    <s v="E"/>
    <s v="C"/>
    <x v="68"/>
    <x v="30"/>
    <e v="#N/A"/>
    <s v="Q:CY:W0:_Z:E7000:_T:SII:_Z:ALL:LE:E:C20231"/>
    <n v="0"/>
    <e v="#N/A"/>
    <x v="5"/>
    <x v="8"/>
    <x v="3"/>
  </r>
  <r>
    <s v="SUP.Q.CY.W0._Z.E9300._T.SII._Z.ALL.LE.E.C"/>
    <x v="5"/>
    <x v="67"/>
    <x v="6"/>
    <x v="1"/>
    <x v="37"/>
    <s v="-"/>
    <s v="Q:CY:W0:_Z:E9300:_T:SII:_Z:ALL:LE:E:C"/>
    <x v="0"/>
    <x v="4"/>
    <s v="W0"/>
    <s v="_Z"/>
    <x v="55"/>
    <x v="0"/>
    <s v="SII"/>
    <s v="_Z"/>
    <s v="ALL"/>
    <s v="LE"/>
    <s v="E"/>
    <s v="C"/>
    <x v="67"/>
    <x v="30"/>
    <e v="#N/A"/>
    <s v="Q:CY:W0:_Z:E9300:_T:SII:_Z:ALL:LE:E:C20231"/>
    <n v="0"/>
    <e v="#N/A"/>
    <x v="5"/>
    <x v="8"/>
    <x v="3"/>
  </r>
  <r>
    <s v="SUP.Q.CY.W0._Z.E0000._T.SII._Z.ALL.LE.E.C"/>
    <x v="4"/>
    <x v="47"/>
    <x v="6"/>
    <x v="1"/>
    <x v="37"/>
    <s v="-"/>
    <s v="Q:CY:W0:_Z:E0000:_T:SII:_Z:ALL:LE:E:C"/>
    <x v="0"/>
    <x v="4"/>
    <s v="W0"/>
    <s v="_Z"/>
    <x v="35"/>
    <x v="0"/>
    <s v="SII"/>
    <s v="_Z"/>
    <s v="ALL"/>
    <s v="LE"/>
    <s v="E"/>
    <s v="C"/>
    <x v="47"/>
    <x v="30"/>
    <e v="#N/A"/>
    <s v="Q:CY:W0:_Z:E0000:_T:SII:_Z:ALL:LE:E:C20231"/>
    <n v="0"/>
    <e v="#N/A"/>
    <x v="4"/>
    <x v="8"/>
    <x v="3"/>
  </r>
  <r>
    <s v="SUP.Q.CY.W0._Z.EW130._T.SII._Z._Z._Z.PCT.C"/>
    <x v="5"/>
    <x v="70"/>
    <x v="6"/>
    <x v="1"/>
    <x v="37"/>
    <s v="-"/>
    <s v="Q:CY:W0:_Z:EW130:_T:SII:_Z:_Z:_Z:PCT:C"/>
    <x v="0"/>
    <x v="4"/>
    <s v="W0"/>
    <s v="_Z"/>
    <x v="58"/>
    <x v="0"/>
    <s v="SII"/>
    <s v="_Z"/>
    <s v="_Z"/>
    <s v="_Z"/>
    <s v="PCT"/>
    <s v="C"/>
    <x v="70"/>
    <x v="30"/>
    <e v="#N/A"/>
    <s v="Q:CY:W0:_Z:EW130:_T:SII:_Z:_Z:_Z:PCT:C20231"/>
    <n v="0"/>
    <e v="#N/A"/>
    <x v="5"/>
    <x v="8"/>
    <x v="3"/>
  </r>
  <r>
    <s v="SUP.Q.CY.W0._Z.EW135._T.SII._Z._Z._Z.PCT.C"/>
    <x v="5"/>
    <x v="73"/>
    <x v="6"/>
    <x v="1"/>
    <x v="37"/>
    <s v="-"/>
    <s v="Q:CY:W0:_Z:EW135:_T:SII:_Z:_Z:_Z:PCT:C"/>
    <x v="0"/>
    <x v="4"/>
    <s v="W0"/>
    <s v="_Z"/>
    <x v="61"/>
    <x v="0"/>
    <s v="SII"/>
    <s v="_Z"/>
    <s v="_Z"/>
    <s v="_Z"/>
    <s v="PCT"/>
    <s v="C"/>
    <x v="73"/>
    <x v="30"/>
    <e v="#N/A"/>
    <s v="Q:CY:W0:_Z:EW135:_T:SII:_Z:_Z:_Z:PCT:C20231"/>
    <n v="0"/>
    <e v="#N/A"/>
    <x v="5"/>
    <x v="8"/>
    <x v="3"/>
  </r>
  <r>
    <s v="SUP.Q.CY.W0._Z.EW140._T.SII._Z._Z._Z.PCT.C"/>
    <x v="5"/>
    <x v="76"/>
    <x v="6"/>
    <x v="1"/>
    <x v="37"/>
    <s v="-"/>
    <s v="Q:CY:W0:_Z:EW140:_T:SII:_Z:_Z:_Z:PCT:C"/>
    <x v="0"/>
    <x v="4"/>
    <s v="W0"/>
    <s v="_Z"/>
    <x v="64"/>
    <x v="0"/>
    <s v="SII"/>
    <s v="_Z"/>
    <s v="_Z"/>
    <s v="_Z"/>
    <s v="PCT"/>
    <s v="C"/>
    <x v="76"/>
    <x v="30"/>
    <e v="#N/A"/>
    <s v="Q:CY:W0:_Z:EW140:_T:SII:_Z:_Z:_Z:PCT:C20231"/>
    <n v="0"/>
    <e v="#N/A"/>
    <x v="5"/>
    <x v="8"/>
    <x v="3"/>
  </r>
  <r>
    <s v="SUP.Q.CY.W0._Z.EW145._T.SII._Z._Z._Z.PCT.C"/>
    <x v="5"/>
    <x v="71"/>
    <x v="6"/>
    <x v="1"/>
    <x v="37"/>
    <s v="-"/>
    <s v="Q:CY:W0:_Z:EW145:_T:SII:_Z:_Z:_Z:PCT:C"/>
    <x v="0"/>
    <x v="4"/>
    <s v="W0"/>
    <s v="_Z"/>
    <x v="59"/>
    <x v="0"/>
    <s v="SII"/>
    <s v="_Z"/>
    <s v="_Z"/>
    <s v="_Z"/>
    <s v="PCT"/>
    <s v="C"/>
    <x v="71"/>
    <x v="30"/>
    <e v="#N/A"/>
    <s v="Q:CY:W0:_Z:EW145:_T:SII:_Z:_Z:_Z:PCT:C20231"/>
    <n v="0"/>
    <e v="#N/A"/>
    <x v="5"/>
    <x v="8"/>
    <x v="3"/>
  </r>
  <r>
    <s v="SUP.Q.CY.W0._Z.EW24I._T.SII._Z._Z._Z.PCT.C"/>
    <x v="5"/>
    <x v="74"/>
    <x v="6"/>
    <x v="1"/>
    <x v="37"/>
    <s v="-"/>
    <s v="Q:CY:W0:_Z:EW24I:_T:SII:_Z:_Z:_Z:PCT:C"/>
    <x v="0"/>
    <x v="4"/>
    <s v="W0"/>
    <s v="_Z"/>
    <x v="62"/>
    <x v="0"/>
    <s v="SII"/>
    <s v="_Z"/>
    <s v="_Z"/>
    <s v="_Z"/>
    <s v="PCT"/>
    <s v="C"/>
    <x v="74"/>
    <x v="30"/>
    <e v="#N/A"/>
    <s v="Q:CY:W0:_Z:EW24I:_T:SII:_Z:_Z:_Z:PCT:C20231"/>
    <n v="0"/>
    <e v="#N/A"/>
    <x v="5"/>
    <x v="8"/>
    <x v="3"/>
  </r>
  <r>
    <s v="SUP.Q.CY.W0._Z.EW24C._T.SII._Z._Z._Z.PCT.C"/>
    <x v="5"/>
    <x v="72"/>
    <x v="6"/>
    <x v="1"/>
    <x v="37"/>
    <s v="-"/>
    <s v="Q:CY:W0:_Z:EW24C:_T:SII:_Z:_Z:_Z:PCT:C"/>
    <x v="0"/>
    <x v="4"/>
    <s v="W0"/>
    <s v="_Z"/>
    <x v="60"/>
    <x v="0"/>
    <s v="SII"/>
    <s v="_Z"/>
    <s v="_Z"/>
    <s v="_Z"/>
    <s v="PCT"/>
    <s v="C"/>
    <x v="72"/>
    <x v="30"/>
    <e v="#N/A"/>
    <s v="Q:CY:W0:_Z:EW24C:_T:SII:_Z:_Z:_Z:PCT:C20231"/>
    <n v="0"/>
    <e v="#N/A"/>
    <x v="5"/>
    <x v="8"/>
    <x v="3"/>
  </r>
  <r>
    <s v="SUP.Q.CY.W0._Z.EW24Q._T.SII._Z._Z._Z.PCT.C"/>
    <x v="5"/>
    <x v="75"/>
    <x v="6"/>
    <x v="1"/>
    <x v="37"/>
    <s v="-"/>
    <s v="Q:CY:W0:_Z:EW24Q:_T:SII:_Z:_Z:_Z:PCT:C"/>
    <x v="0"/>
    <x v="4"/>
    <s v="W0"/>
    <s v="_Z"/>
    <x v="63"/>
    <x v="0"/>
    <s v="SII"/>
    <s v="_Z"/>
    <s v="_Z"/>
    <s v="_Z"/>
    <s v="PCT"/>
    <s v="C"/>
    <x v="75"/>
    <x v="30"/>
    <e v="#N/A"/>
    <s v="Q:CY:W0:_Z:EW24Q:_T:SII:_Z:_Z:_Z:PCT:C20231"/>
    <n v="0"/>
    <e v="#N/A"/>
    <x v="5"/>
    <x v="8"/>
    <x v="3"/>
  </r>
  <r>
    <s v="SUP.Q.CY.W0._Z.EW24R._T.SII._Z._Z._Z.PCT.C"/>
    <x v="5"/>
    <x v="77"/>
    <x v="6"/>
    <x v="1"/>
    <x v="37"/>
    <s v="-"/>
    <s v="Q:CY:W0:_Z:EW24R:_T:SII:_Z:_Z:_Z:PCT:C"/>
    <x v="0"/>
    <x v="4"/>
    <s v="W0"/>
    <s v="_Z"/>
    <x v="65"/>
    <x v="0"/>
    <s v="SII"/>
    <s v="_Z"/>
    <s v="_Z"/>
    <s v="_Z"/>
    <s v="PCT"/>
    <s v="C"/>
    <x v="77"/>
    <x v="30"/>
    <e v="#N/A"/>
    <s v="Q:CY:W0:_Z:EW24R:_T:SII:_Z:_Z:_Z:PCT:C20231"/>
    <n v="0"/>
    <e v="#N/A"/>
    <x v="5"/>
    <x v="8"/>
    <x v="3"/>
  </r>
  <r>
    <s v="SUP.Q.CY.W0._Z.E0030._T.SII._Z.ALL.LE.E.C"/>
    <x v="8"/>
    <x v="114"/>
    <x v="6"/>
    <x v="1"/>
    <x v="37"/>
    <s v="-"/>
    <s v="Q:CY:W0:_Z:E0030:_T:SII:_Z:ALL:LE:E:C"/>
    <x v="0"/>
    <x v="4"/>
    <s v="W0"/>
    <s v="_Z"/>
    <x v="67"/>
    <x v="0"/>
    <s v="SII"/>
    <s v="_Z"/>
    <s v="ALL"/>
    <s v="LE"/>
    <s v="E"/>
    <s v="C"/>
    <x v="114"/>
    <x v="30"/>
    <e v="#N/A"/>
    <s v="Q:CY:W0:_Z:E0030:_T:SII:_Z:ALL:LE:E:C20231"/>
    <n v="0"/>
    <e v="#N/A"/>
    <x v="7"/>
    <x v="8"/>
    <x v="3"/>
  </r>
  <r>
    <s v="SUP.Q.CY.W0._Z.E0030._T.SII._Z.N_.LE.E.C"/>
    <x v="8"/>
    <x v="102"/>
    <x v="6"/>
    <x v="1"/>
    <x v="37"/>
    <s v="-"/>
    <s v="Q:CY:W0:_Z:E0030:_T:SII:_Z:N_:LE:E:C"/>
    <x v="0"/>
    <x v="4"/>
    <s v="W0"/>
    <s v="_Z"/>
    <x v="67"/>
    <x v="0"/>
    <s v="SII"/>
    <s v="_Z"/>
    <s v="N_"/>
    <s v="LE"/>
    <s v="E"/>
    <s v="C"/>
    <x v="102"/>
    <x v="30"/>
    <e v="#N/A"/>
    <s v="Q:CY:W0:_Z:E0030:_T:SII:_Z:N_:LE:E:C20231"/>
    <n v="0"/>
    <e v="#N/A"/>
    <x v="7"/>
    <x v="8"/>
    <x v="3"/>
  </r>
  <r>
    <s v="SUP.Q.CY.W0._Z.E0035._T.SII._Z.ALL.LE.E.C"/>
    <x v="8"/>
    <x v="292"/>
    <x v="6"/>
    <x v="1"/>
    <x v="37"/>
    <s v="-"/>
    <s v="Q:CY:W0:_Z:E0035:_T:SII:_Z:ALL:LE:E:C"/>
    <x v="0"/>
    <x v="4"/>
    <s v="W0"/>
    <s v="_Z"/>
    <x v="148"/>
    <x v="0"/>
    <s v="SII"/>
    <s v="_Z"/>
    <s v="ALL"/>
    <s v="LE"/>
    <s v="E"/>
    <s v="C"/>
    <x v="348"/>
    <x v="30"/>
    <e v="#N/A"/>
    <s v="Q:CY:W0:_Z:E0035:_T:SII:_Z:ALL:LE:E:C20231"/>
    <n v="0"/>
    <e v="#N/A"/>
    <x v="7"/>
    <x v="8"/>
    <x v="3"/>
  </r>
  <r>
    <s v="SUP.Q.CY.W0._Z.E0035._T.SII._Z.N_.LE.E.C"/>
    <x v="8"/>
    <x v="270"/>
    <x v="6"/>
    <x v="1"/>
    <x v="37"/>
    <s v="-"/>
    <s v="Q:CY:W0:_Z:E0035:_T:SII:_Z:N_:LE:E:C"/>
    <x v="0"/>
    <x v="4"/>
    <s v="W0"/>
    <s v="_Z"/>
    <x v="148"/>
    <x v="0"/>
    <s v="SII"/>
    <s v="_Z"/>
    <s v="N_"/>
    <s v="LE"/>
    <s v="E"/>
    <s v="C"/>
    <x v="296"/>
    <x v="30"/>
    <e v="#N/A"/>
    <s v="Q:CY:W0:_Z:E0035:_T:SII:_Z:N_:LE:E:C20231"/>
    <n v="0"/>
    <e v="#N/A"/>
    <x v="7"/>
    <x v="8"/>
    <x v="3"/>
  </r>
  <r>
    <s v="SUP.Q.CY.W0._Z.I7000._T.SII._Z._Z._Z.PCT.C"/>
    <x v="8"/>
    <x v="115"/>
    <x v="6"/>
    <x v="1"/>
    <x v="37"/>
    <s v="-"/>
    <s v="Q:CY:W0:_Z:I7000:_T:SII:_Z:_Z:_Z:PCT:C"/>
    <x v="0"/>
    <x v="4"/>
    <s v="W0"/>
    <s v="_Z"/>
    <x v="72"/>
    <x v="0"/>
    <s v="SII"/>
    <s v="_Z"/>
    <s v="_Z"/>
    <s v="_Z"/>
    <s v="PCT"/>
    <s v="C"/>
    <x v="115"/>
    <x v="30"/>
    <e v="#N/A"/>
    <s v="Q:CY:W0:_Z:I7000:_T:SII:_Z:_Z:_Z:PCT:C20231"/>
    <n v="0"/>
    <e v="#N/A"/>
    <x v="7"/>
    <x v="8"/>
    <x v="3"/>
  </r>
  <r>
    <s v="SUP.Q.CY.W0._Z.I7005._T.SII._Z._Z._Z.PCT.C"/>
    <x v="8"/>
    <x v="293"/>
    <x v="6"/>
    <x v="1"/>
    <x v="37"/>
    <s v="-"/>
    <s v="Q:CY:W0:_Z:I7005:_T:SII:_Z:_Z:_Z:PCT:C"/>
    <x v="0"/>
    <x v="4"/>
    <s v="W0"/>
    <s v="_Z"/>
    <x v="164"/>
    <x v="0"/>
    <s v="SII"/>
    <s v="_Z"/>
    <s v="_Z"/>
    <s v="_Z"/>
    <s v="PCT"/>
    <s v="C"/>
    <x v="349"/>
    <x v="30"/>
    <e v="#N/A"/>
    <s v="Q:CY:W0:_Z:I7005:_T:SII:_Z:_Z:_Z:PCT:C20231"/>
    <n v="0"/>
    <e v="#N/A"/>
    <x v="7"/>
    <x v="8"/>
    <x v="3"/>
  </r>
  <r>
    <s v="SUP.Q.CY.W0._Z.E0010._T.SII._Z.PFM.LE.E.C"/>
    <x v="9"/>
    <x v="124"/>
    <x v="6"/>
    <x v="1"/>
    <x v="37"/>
    <s v="-"/>
    <s v="Q:CY:W0:_Z:E0010:_T:SII:_Z:PFM:LE:E:C"/>
    <x v="0"/>
    <x v="4"/>
    <s v="W0"/>
    <s v="_Z"/>
    <x v="69"/>
    <x v="0"/>
    <s v="SII"/>
    <s v="_Z"/>
    <s v="PFM"/>
    <s v="LE"/>
    <s v="E"/>
    <s v="C"/>
    <x v="124"/>
    <x v="30"/>
    <e v="#N/A"/>
    <s v="Q:CY:W0:_Z:E0010:_T:SII:_Z:PFM:LE:E:C20231"/>
    <n v="0"/>
    <e v="#N/A"/>
    <x v="8"/>
    <x v="8"/>
    <x v="3"/>
  </r>
  <r>
    <s v="SUP.Q.CY.W0._Z.E0010._T.SII._Z.NFM.LE.E.C"/>
    <x v="10"/>
    <x v="141"/>
    <x v="6"/>
    <x v="1"/>
    <x v="37"/>
    <s v="-"/>
    <s v="Q:CY:W0:_Z:E0010:_T:SII:_Z:NFM:LE:E:C"/>
    <x v="0"/>
    <x v="4"/>
    <s v="W0"/>
    <s v="_Z"/>
    <x v="69"/>
    <x v="0"/>
    <s v="SII"/>
    <s v="_Z"/>
    <s v="NFM"/>
    <s v="LE"/>
    <s v="E"/>
    <s v="C"/>
    <x v="141"/>
    <x v="30"/>
    <e v="#N/A"/>
    <s v="Q:CY:W0:_Z:E0010:_T:SII:_Z:NFM:LE:E:C20231"/>
    <n v="0"/>
    <e v="#N/A"/>
    <x v="8"/>
    <x v="8"/>
    <x v="3"/>
  </r>
  <r>
    <s v="SUP.Q.CY.W0._Z.E0010._T.SII._Z.P_.LE.E.C"/>
    <x v="6"/>
    <x v="87"/>
    <x v="6"/>
    <x v="1"/>
    <x v="37"/>
    <s v="-"/>
    <s v="Q:CY:W0:_Z:E0010:_T:SII:_Z:P_:LE:E:C"/>
    <x v="0"/>
    <x v="4"/>
    <s v="W0"/>
    <s v="_Z"/>
    <x v="69"/>
    <x v="0"/>
    <s v="SII"/>
    <s v="_Z"/>
    <s v="P_"/>
    <s v="LE"/>
    <s v="E"/>
    <s v="C"/>
    <x v="87"/>
    <x v="30"/>
    <e v="#N/A"/>
    <s v="Q:CY:W0:_Z:E0010:_T:SII:_Z:P_:LE:E:C20231"/>
    <n v="0"/>
    <e v="#N/A"/>
    <x v="6"/>
    <x v="8"/>
    <x v="3"/>
  </r>
  <r>
    <s v="SUP.Q.CY.W0._Z.E0010._T.SII._Z.N_.LE.E.C"/>
    <x v="7"/>
    <x v="104"/>
    <x v="6"/>
    <x v="1"/>
    <x v="37"/>
    <s v="-"/>
    <s v="Q:CY:W0:_Z:E0010:_T:SII:_Z:N_:LE:E:C"/>
    <x v="0"/>
    <x v="4"/>
    <s v="W0"/>
    <s v="_Z"/>
    <x v="69"/>
    <x v="0"/>
    <s v="SII"/>
    <s v="_Z"/>
    <s v="N_"/>
    <s v="LE"/>
    <s v="E"/>
    <s v="C"/>
    <x v="104"/>
    <x v="30"/>
    <e v="#N/A"/>
    <s v="Q:CY:W0:_Z:E0010:_T:SII:_Z:N_:LE:E:C20231"/>
    <n v="0"/>
    <e v="#N/A"/>
    <x v="6"/>
    <x v="8"/>
    <x v="3"/>
  </r>
  <r>
    <s v="SUP.Q.CY.W0._Z.I3645._T.SII._Z.PFM._Z.PCT.C"/>
    <x v="9"/>
    <x v="132"/>
    <x v="6"/>
    <x v="1"/>
    <x v="37"/>
    <s v="-"/>
    <s v="Q:CY:W0:_Z:I3645:_T:SII:_Z:PFM:_Z:PCT:C"/>
    <x v="0"/>
    <x v="4"/>
    <s v="W0"/>
    <s v="_Z"/>
    <x v="71"/>
    <x v="0"/>
    <s v="SII"/>
    <s v="_Z"/>
    <s v="PFM"/>
    <s v="_Z"/>
    <s v="PCT"/>
    <s v="C"/>
    <x v="132"/>
    <x v="30"/>
    <e v="#N/A"/>
    <s v="Q:CY:W0:_Z:I3645:_T:SII:_Z:PFM:_Z:PCT:C20231"/>
    <n v="0"/>
    <e v="#N/A"/>
    <x v="8"/>
    <x v="8"/>
    <x v="3"/>
  </r>
  <r>
    <s v="SUP.Q.CY.W0._Z.I3645._T.SII._Z.NFM._Z.PCT.C"/>
    <x v="10"/>
    <x v="149"/>
    <x v="6"/>
    <x v="1"/>
    <x v="37"/>
    <s v="-"/>
    <s v="Q:CY:W0:_Z:I3645:_T:SII:_Z:NFM:_Z:PCT:C"/>
    <x v="0"/>
    <x v="4"/>
    <s v="W0"/>
    <s v="_Z"/>
    <x v="71"/>
    <x v="0"/>
    <s v="SII"/>
    <s v="_Z"/>
    <s v="NFM"/>
    <s v="_Z"/>
    <s v="PCT"/>
    <s v="C"/>
    <x v="149"/>
    <x v="30"/>
    <e v="#N/A"/>
    <s v="Q:CY:W0:_Z:I3645:_T:SII:_Z:NFM:_Z:PCT:C20231"/>
    <n v="0"/>
    <e v="#N/A"/>
    <x v="8"/>
    <x v="8"/>
    <x v="3"/>
  </r>
  <r>
    <s v="SUP.Q.CY.W0._Z.I3645._T.SII._Z.P_._Z.PCT.C"/>
    <x v="6"/>
    <x v="95"/>
    <x v="6"/>
    <x v="1"/>
    <x v="37"/>
    <s v="-"/>
    <s v="Q:CY:W0:_Z:I3645:_T:SII:_Z:P_:_Z:PCT:C"/>
    <x v="0"/>
    <x v="4"/>
    <s v="W0"/>
    <s v="_Z"/>
    <x v="71"/>
    <x v="0"/>
    <s v="SII"/>
    <s v="_Z"/>
    <s v="P_"/>
    <s v="_Z"/>
    <s v="PCT"/>
    <s v="C"/>
    <x v="95"/>
    <x v="30"/>
    <e v="#N/A"/>
    <s v="Q:CY:W0:_Z:I3645:_T:SII:_Z:P_:_Z:PCT:C20231"/>
    <n v="0"/>
    <e v="#N/A"/>
    <x v="6"/>
    <x v="8"/>
    <x v="3"/>
  </r>
  <r>
    <s v="SUP.Q.CY.W0._Z.I3645._T.SII._Z.N_._Z.PCT.C"/>
    <x v="7"/>
    <x v="113"/>
    <x v="6"/>
    <x v="1"/>
    <x v="37"/>
    <s v="-"/>
    <s v="Q:CY:W0:_Z:I3645:_T:SII:_Z:N_:_Z:PCT:C"/>
    <x v="0"/>
    <x v="4"/>
    <s v="W0"/>
    <s v="_Z"/>
    <x v="71"/>
    <x v="0"/>
    <s v="SII"/>
    <s v="_Z"/>
    <s v="N_"/>
    <s v="_Z"/>
    <s v="PCT"/>
    <s v="C"/>
    <x v="113"/>
    <x v="30"/>
    <e v="#N/A"/>
    <s v="Q:CY:W0:_Z:I3645:_T:SII:_Z:N_:_Z:PCT:C20231"/>
    <n v="0"/>
    <e v="#N/A"/>
    <x v="6"/>
    <x v="8"/>
    <x v="3"/>
  </r>
  <r>
    <s v="SUP.Q.CY.W0._Z.AQ001._T.SII._Z.ALL.LE.E.C"/>
    <x v="11"/>
    <x v="162"/>
    <x v="6"/>
    <x v="1"/>
    <x v="37"/>
    <s v="-"/>
    <s v="Q:CY:W0:_Z:AQ001:_T:SII:_Z:ALL:LE:E:C"/>
    <x v="0"/>
    <x v="4"/>
    <s v="W0"/>
    <s v="_Z"/>
    <x v="85"/>
    <x v="0"/>
    <s v="SII"/>
    <s v="_Z"/>
    <s v="ALL"/>
    <s v="LE"/>
    <s v="E"/>
    <s v="C"/>
    <x v="162"/>
    <x v="30"/>
    <e v="#N/A"/>
    <s v="Q:CY:W0:_Z:AQ001:_T:SII:_Z:ALL:LE:E:C20231"/>
    <n v="0"/>
    <e v="#N/A"/>
    <x v="9"/>
    <x v="8"/>
    <x v="3"/>
  </r>
  <r>
    <s v="SUP.Q.CY.W0._Z.AQ002._T.SII._Z.ALL.LE.E.C"/>
    <x v="11"/>
    <x v="163"/>
    <x v="6"/>
    <x v="1"/>
    <x v="37"/>
    <s v="-"/>
    <s v="Q:CY:W0:_Z:AQ002:_T:SII:_Z:ALL:LE:E:C"/>
    <x v="0"/>
    <x v="4"/>
    <s v="W0"/>
    <s v="_Z"/>
    <x v="86"/>
    <x v="0"/>
    <s v="SII"/>
    <s v="_Z"/>
    <s v="ALL"/>
    <s v="LE"/>
    <s v="E"/>
    <s v="C"/>
    <x v="163"/>
    <x v="30"/>
    <e v="#N/A"/>
    <s v="Q:CY:W0:_Z:AQ002:_T:SII:_Z:ALL:LE:E:C20231"/>
    <n v="0"/>
    <e v="#N/A"/>
    <x v="9"/>
    <x v="8"/>
    <x v="3"/>
  </r>
  <r>
    <s v="SUP.Q.CY.W0._Z.AQ003._T.SII._Z.ALL.LE.E.C"/>
    <x v="11"/>
    <x v="164"/>
    <x v="6"/>
    <x v="1"/>
    <x v="37"/>
    <s v="-"/>
    <s v="Q:CY:W0:_Z:AQ003:_T:SII:_Z:ALL:LE:E:C"/>
    <x v="0"/>
    <x v="4"/>
    <s v="W0"/>
    <s v="_Z"/>
    <x v="87"/>
    <x v="0"/>
    <s v="SII"/>
    <s v="_Z"/>
    <s v="ALL"/>
    <s v="LE"/>
    <s v="E"/>
    <s v="C"/>
    <x v="164"/>
    <x v="30"/>
    <e v="#N/A"/>
    <s v="Q:CY:W0:_Z:AQ003:_T:SII:_Z:ALL:LE:E:C20231"/>
    <n v="0"/>
    <e v="#N/A"/>
    <x v="9"/>
    <x v="8"/>
    <x v="3"/>
  </r>
  <r>
    <s v="SUP.Q.CY.W0._Z.I7100._T.SII._Z._Z._Z.PCT.C"/>
    <x v="11"/>
    <x v="165"/>
    <x v="6"/>
    <x v="1"/>
    <x v="37"/>
    <s v="-"/>
    <s v="Q:CY:W0:_Z:I7100:_T:SII:_Z:_Z:_Z:PCT:C"/>
    <x v="0"/>
    <x v="4"/>
    <s v="W0"/>
    <s v="_Z"/>
    <x v="88"/>
    <x v="0"/>
    <s v="SII"/>
    <s v="_Z"/>
    <s v="_Z"/>
    <s v="_Z"/>
    <s v="PCT"/>
    <s v="C"/>
    <x v="165"/>
    <x v="30"/>
    <e v="#N/A"/>
    <s v="Q:CY:W0:_Z:I7100:_T:SII:_Z:_Z:_Z:PCT:C20231"/>
    <n v="0"/>
    <e v="#N/A"/>
    <x v="9"/>
    <x v="8"/>
    <x v="3"/>
  </r>
  <r>
    <s v="SUP.Q.CY.W0._Z.I7200._T.SII._Z._Z._Z.PCT.C"/>
    <x v="11"/>
    <x v="166"/>
    <x v="6"/>
    <x v="1"/>
    <x v="37"/>
    <s v="-"/>
    <s v="Q:CY:W0:_Z:I7200:_T:SII:_Z:_Z:_Z:PCT:C"/>
    <x v="0"/>
    <x v="4"/>
    <s v="W0"/>
    <s v="_Z"/>
    <x v="89"/>
    <x v="0"/>
    <s v="SII"/>
    <s v="_Z"/>
    <s v="_Z"/>
    <s v="_Z"/>
    <s v="PCT"/>
    <s v="C"/>
    <x v="166"/>
    <x v="30"/>
    <e v="#N/A"/>
    <s v="Q:CY:W0:_Z:I7200:_T:SII:_Z:_Z:_Z:PCT:C20231"/>
    <n v="0"/>
    <e v="#N/A"/>
    <x v="9"/>
    <x v="8"/>
    <x v="3"/>
  </r>
  <r>
    <s v="SUP.Q.CY.W0._Z.I7300._T.SII._Z._Z._Z.PCT.C"/>
    <x v="11"/>
    <x v="167"/>
    <x v="6"/>
    <x v="1"/>
    <x v="37"/>
    <s v="-"/>
    <s v="Q:CY:W0:_Z:I7300:_T:SII:_Z:_Z:_Z:PCT:C"/>
    <x v="0"/>
    <x v="4"/>
    <s v="W0"/>
    <s v="_Z"/>
    <x v="90"/>
    <x v="0"/>
    <s v="SII"/>
    <s v="_Z"/>
    <s v="_Z"/>
    <s v="_Z"/>
    <s v="PCT"/>
    <s v="C"/>
    <x v="167"/>
    <x v="30"/>
    <e v="#N/A"/>
    <s v="Q:CY:W0:_Z:I7300:_T:SII:_Z:_Z:_Z:PCT:C20231"/>
    <n v="0"/>
    <e v="#N/A"/>
    <x v="9"/>
    <x v="8"/>
    <x v="3"/>
  </r>
  <r>
    <s v="SUP.Q.CY.W0._Z.AQ100._T.SII._Z.ALL.LE.E.C"/>
    <x v="17"/>
    <x v="275"/>
    <x v="6"/>
    <x v="1"/>
    <x v="37"/>
    <s v="-"/>
    <s v="Q:CY:W0:_Z:AQ100:_T:SII:_Z:ALL:LE:E:C"/>
    <x v="0"/>
    <x v="4"/>
    <s v="W0"/>
    <s v="_Z"/>
    <x v="151"/>
    <x v="0"/>
    <s v="SII"/>
    <s v="_Z"/>
    <s v="ALL"/>
    <s v="LE"/>
    <s v="E"/>
    <s v="C"/>
    <x v="330"/>
    <x v="30"/>
    <e v="#N/A"/>
    <s v="Q:CY:W0:_Z:AQ100:_T:SII:_Z:ALL:LE:E:C20231"/>
    <n v="0"/>
    <e v="#N/A"/>
    <x v="15"/>
    <x v="8"/>
    <x v="3"/>
  </r>
  <r>
    <s v="SUP.Q.CY.W0._Z.AQ100._T.SII._Z.ST1.LE.E.C"/>
    <x v="17"/>
    <x v="276"/>
    <x v="6"/>
    <x v="1"/>
    <x v="37"/>
    <s v="-"/>
    <s v="Q:CY:W0:_Z:AQ100:_T:SII:_Z:ST1:LE:E:C"/>
    <x v="0"/>
    <x v="4"/>
    <s v="W0"/>
    <s v="_Z"/>
    <x v="151"/>
    <x v="0"/>
    <s v="SII"/>
    <s v="_Z"/>
    <s v="ST1"/>
    <s v="LE"/>
    <s v="E"/>
    <s v="C"/>
    <x v="331"/>
    <x v="30"/>
    <e v="#N/A"/>
    <s v="Q:CY:W0:_Z:AQ100:_T:SII:_Z:ST1:LE:E:C20231"/>
    <n v="0"/>
    <e v="#N/A"/>
    <x v="15"/>
    <x v="8"/>
    <x v="3"/>
  </r>
  <r>
    <s v="SUP.Q.CY.W0._Z.AQ100._T.SII._Z.ST2.LE.E.C"/>
    <x v="17"/>
    <x v="277"/>
    <x v="6"/>
    <x v="1"/>
    <x v="37"/>
    <s v="-"/>
    <s v="Q:CY:W0:_Z:AQ100:_T:SII:_Z:ST2:LE:E:C"/>
    <x v="0"/>
    <x v="4"/>
    <s v="W0"/>
    <s v="_Z"/>
    <x v="151"/>
    <x v="0"/>
    <s v="SII"/>
    <s v="_Z"/>
    <s v="ST2"/>
    <s v="LE"/>
    <s v="E"/>
    <s v="C"/>
    <x v="332"/>
    <x v="30"/>
    <e v="#N/A"/>
    <s v="Q:CY:W0:_Z:AQ100:_T:SII:_Z:ST2:LE:E:C20231"/>
    <n v="0"/>
    <e v="#N/A"/>
    <x v="15"/>
    <x v="8"/>
    <x v="3"/>
  </r>
  <r>
    <s v="SUP.Q.CY.W0._Z.AQ100._T.SII._Z.ST3.LE.E.C"/>
    <x v="17"/>
    <x v="278"/>
    <x v="6"/>
    <x v="1"/>
    <x v="37"/>
    <s v="-"/>
    <s v="Q:CY:W0:_Z:AQ100:_T:SII:_Z:ST3:LE:E:C"/>
    <x v="0"/>
    <x v="4"/>
    <s v="W0"/>
    <s v="_Z"/>
    <x v="151"/>
    <x v="0"/>
    <s v="SII"/>
    <s v="_Z"/>
    <s v="ST3"/>
    <s v="LE"/>
    <s v="E"/>
    <s v="C"/>
    <x v="333"/>
    <x v="30"/>
    <e v="#N/A"/>
    <s v="Q:CY:W0:_Z:AQ100:_T:SII:_Z:ST3:LE:E:C20231"/>
    <n v="0"/>
    <e v="#N/A"/>
    <x v="15"/>
    <x v="8"/>
    <x v="3"/>
  </r>
  <r>
    <s v="SUP.Q.CY.W0._Z.AQ100._T.SII._Z.PCI.LE.E.C"/>
    <x v="17"/>
    <x v="294"/>
    <x v="6"/>
    <x v="1"/>
    <x v="37"/>
    <s v="-"/>
    <s v="Q:CY:W0:_Z:AQ100:_T:SII:_Z:PCI:LE:E:C"/>
    <x v="0"/>
    <x v="4"/>
    <s v="W0"/>
    <s v="_Z"/>
    <x v="151"/>
    <x v="0"/>
    <s v="SII"/>
    <s v="_Z"/>
    <s v="PCI"/>
    <s v="LE"/>
    <s v="E"/>
    <s v="C"/>
    <x v="350"/>
    <x v="30"/>
    <e v="#N/A"/>
    <s v="Q:CY:W0:_Z:AQ100:_T:SII:_Z:PCI:LE:E:C20231"/>
    <n v="0"/>
    <e v="#N/A"/>
    <x v="15"/>
    <x v="8"/>
    <x v="3"/>
  </r>
  <r>
    <s v="SUP.Q.CY.W0._Z.I7400._T.SII._Z._Z._Z.PCT.C"/>
    <x v="17"/>
    <x v="279"/>
    <x v="6"/>
    <x v="1"/>
    <x v="37"/>
    <s v="-"/>
    <s v="Q:CY:W0:_Z:I7400:_T:SII:_Z:_Z:_Z:PCT:C"/>
    <x v="0"/>
    <x v="4"/>
    <s v="W0"/>
    <s v="_Z"/>
    <x v="152"/>
    <x v="0"/>
    <s v="SII"/>
    <s v="_Z"/>
    <s v="_Z"/>
    <s v="_Z"/>
    <s v="PCT"/>
    <s v="C"/>
    <x v="334"/>
    <x v="30"/>
    <e v="#N/A"/>
    <s v="Q:CY:W0:_Z:I7400:_T:SII:_Z:_Z:_Z:PCT:C20231"/>
    <n v="0"/>
    <e v="#N/A"/>
    <x v="15"/>
    <x v="8"/>
    <x v="3"/>
  </r>
  <r>
    <s v="SUP.Q.CY.W0._Z.I3660._T.SII._Z.ST1._Z.PCT.C"/>
    <x v="17"/>
    <x v="280"/>
    <x v="6"/>
    <x v="1"/>
    <x v="37"/>
    <s v="-"/>
    <s v="Q:CY:W0:_Z:I3660:_T:SII:_Z:ST1:_Z:PCT:C"/>
    <x v="0"/>
    <x v="4"/>
    <s v="W0"/>
    <s v="_Z"/>
    <x v="153"/>
    <x v="0"/>
    <s v="SII"/>
    <s v="_Z"/>
    <s v="ST1"/>
    <s v="_Z"/>
    <s v="PCT"/>
    <s v="C"/>
    <x v="335"/>
    <x v="30"/>
    <e v="#N/A"/>
    <s v="Q:CY:W0:_Z:I3660:_T:SII:_Z:ST1:_Z:PCT:C20231"/>
    <n v="0"/>
    <e v="#N/A"/>
    <x v="15"/>
    <x v="8"/>
    <x v="3"/>
  </r>
  <r>
    <s v="SUP.Q.CY.W0._Z.I7500._T.SII._Z._Z._Z.PCT.C"/>
    <x v="17"/>
    <x v="281"/>
    <x v="6"/>
    <x v="1"/>
    <x v="37"/>
    <s v="-"/>
    <s v="Q:CY:W0:_Z:I7500:_T:SII:_Z:_Z:_Z:PCT:C"/>
    <x v="0"/>
    <x v="4"/>
    <s v="W0"/>
    <s v="_Z"/>
    <x v="154"/>
    <x v="0"/>
    <s v="SII"/>
    <s v="_Z"/>
    <s v="_Z"/>
    <s v="_Z"/>
    <s v="PCT"/>
    <s v="C"/>
    <x v="336"/>
    <x v="30"/>
    <e v="#N/A"/>
    <s v="Q:CY:W0:_Z:I7500:_T:SII:_Z:_Z:_Z:PCT:C20231"/>
    <n v="0"/>
    <e v="#N/A"/>
    <x v="15"/>
    <x v="8"/>
    <x v="3"/>
  </r>
  <r>
    <s v="SUP.Q.CY.W0._Z.I3660._T.SII._Z.ST2._Z.PCT.C"/>
    <x v="17"/>
    <x v="282"/>
    <x v="6"/>
    <x v="1"/>
    <x v="37"/>
    <s v="-"/>
    <s v="Q:CY:W0:_Z:I3660:_T:SII:_Z:ST2:_Z:PCT:C"/>
    <x v="0"/>
    <x v="4"/>
    <s v="W0"/>
    <s v="_Z"/>
    <x v="153"/>
    <x v="0"/>
    <s v="SII"/>
    <s v="_Z"/>
    <s v="ST2"/>
    <s v="_Z"/>
    <s v="PCT"/>
    <s v="C"/>
    <x v="337"/>
    <x v="30"/>
    <e v="#N/A"/>
    <s v="Q:CY:W0:_Z:I3660:_T:SII:_Z:ST2:_Z:PCT:C20231"/>
    <n v="0"/>
    <e v="#N/A"/>
    <x v="15"/>
    <x v="8"/>
    <x v="3"/>
  </r>
  <r>
    <s v="SUP.Q.CY.W0._Z.I7600._T.SII._Z._Z._Z.PCT.C"/>
    <x v="17"/>
    <x v="283"/>
    <x v="6"/>
    <x v="1"/>
    <x v="37"/>
    <s v="-"/>
    <s v="Q:CY:W0:_Z:I7600:_T:SII:_Z:_Z:_Z:PCT:C"/>
    <x v="0"/>
    <x v="4"/>
    <s v="W0"/>
    <s v="_Z"/>
    <x v="155"/>
    <x v="0"/>
    <s v="SII"/>
    <s v="_Z"/>
    <s v="_Z"/>
    <s v="_Z"/>
    <s v="PCT"/>
    <s v="C"/>
    <x v="338"/>
    <x v="30"/>
    <e v="#N/A"/>
    <s v="Q:CY:W0:_Z:I7600:_T:SII:_Z:_Z:_Z:PCT:C20231"/>
    <n v="0"/>
    <e v="#N/A"/>
    <x v="15"/>
    <x v="8"/>
    <x v="3"/>
  </r>
  <r>
    <s v="SUP.Q.CY.W0._Z.I3660._T.SII._Z.ST3._Z.PCT.C"/>
    <x v="17"/>
    <x v="284"/>
    <x v="6"/>
    <x v="1"/>
    <x v="37"/>
    <s v="-"/>
    <s v="Q:CY:W0:_Z:I3660:_T:SII:_Z:ST3:_Z:PCT:C"/>
    <x v="0"/>
    <x v="4"/>
    <s v="W0"/>
    <s v="_Z"/>
    <x v="153"/>
    <x v="0"/>
    <s v="SII"/>
    <s v="_Z"/>
    <s v="ST3"/>
    <s v="_Z"/>
    <s v="PCT"/>
    <s v="C"/>
    <x v="339"/>
    <x v="30"/>
    <e v="#N/A"/>
    <s v="Q:CY:W0:_Z:I3660:_T:SII:_Z:ST3:_Z:PCT:C20231"/>
    <n v="0"/>
    <e v="#N/A"/>
    <x v="15"/>
    <x v="8"/>
    <x v="3"/>
  </r>
  <r>
    <s v="SUP.Q.CY.W0._Z.I7700._T.SII._Z._Z._Z.PCT.C"/>
    <x v="17"/>
    <x v="295"/>
    <x v="6"/>
    <x v="1"/>
    <x v="37"/>
    <s v="-"/>
    <s v="Q:CY:W0:_Z:I7700:_T:SII:_Z:_Z:_Z:PCT:C"/>
    <x v="0"/>
    <x v="4"/>
    <s v="W0"/>
    <s v="_Z"/>
    <x v="165"/>
    <x v="0"/>
    <s v="SII"/>
    <s v="_Z"/>
    <s v="_Z"/>
    <s v="_Z"/>
    <s v="PCT"/>
    <s v="C"/>
    <x v="351"/>
    <x v="30"/>
    <e v="#N/A"/>
    <s v="Q:CY:W0:_Z:I7700:_T:SII:_Z:_Z:_Z:PCT:C20231"/>
    <n v="0"/>
    <e v="#N/A"/>
    <x v="15"/>
    <x v="8"/>
    <x v="3"/>
  </r>
  <r>
    <s v="SUP.Q.CY.W0._Z.I3660._T.SII._Z.PCI._Z.PCT.C"/>
    <x v="17"/>
    <x v="296"/>
    <x v="6"/>
    <x v="1"/>
    <x v="37"/>
    <s v="-"/>
    <s v="Q:CY:W0:_Z:I3660:_T:SII:_Z:PCI:_Z:PCT:C"/>
    <x v="0"/>
    <x v="4"/>
    <s v="W0"/>
    <s v="_Z"/>
    <x v="153"/>
    <x v="0"/>
    <s v="SII"/>
    <s v="_Z"/>
    <s v="PCI"/>
    <s v="_Z"/>
    <s v="PCT"/>
    <s v="C"/>
    <x v="352"/>
    <x v="30"/>
    <e v="#N/A"/>
    <s v="Q:CY:W0:_Z:I3660:_T:SII:_Z:PCI:_Z:PCT:C20231"/>
    <n v="0"/>
    <e v="#N/A"/>
    <x v="15"/>
    <x v="8"/>
    <x v="3"/>
  </r>
  <r>
    <s v="SUP.Q.CY.W0.S1V.A1140._T.SII._Z.ALL.LE.E.C"/>
    <x v="12"/>
    <x v="169"/>
    <x v="6"/>
    <x v="1"/>
    <x v="37"/>
    <s v="-"/>
    <s v="Q:CY:W0:S1V:A1140:_T:SII:_Z:ALL:LE:E:C"/>
    <x v="0"/>
    <x v="4"/>
    <s v="W0"/>
    <s v="S1V"/>
    <x v="2"/>
    <x v="0"/>
    <s v="SII"/>
    <s v="_Z"/>
    <s v="ALL"/>
    <s v="LE"/>
    <s v="E"/>
    <s v="C"/>
    <x v="169"/>
    <x v="30"/>
    <e v="#N/A"/>
    <s v="Q:CY:W0:S1V:A1140:_T:SII:_Z:ALL:LE:E:C20231"/>
    <n v="0"/>
    <e v="#N/A"/>
    <x v="10"/>
    <x v="8"/>
    <x v="3"/>
  </r>
  <r>
    <s v="SUP.Q.CY.W0.S1V.L1150._T.SII._Z.ALL.LE.E.C"/>
    <x v="12"/>
    <x v="168"/>
    <x v="6"/>
    <x v="1"/>
    <x v="37"/>
    <s v="-"/>
    <s v="Q:CY:W0:S1V:L1150:_T:SII:_Z:ALL:LE:E:C"/>
    <x v="0"/>
    <x v="4"/>
    <s v="W0"/>
    <s v="S1V"/>
    <x v="15"/>
    <x v="0"/>
    <s v="SII"/>
    <s v="_Z"/>
    <s v="ALL"/>
    <s v="LE"/>
    <s v="E"/>
    <s v="C"/>
    <x v="168"/>
    <x v="30"/>
    <e v="#N/A"/>
    <s v="Q:CY:W0:S1V:L1150:_T:SII:_Z:ALL:LE:E:C20231"/>
    <n v="0"/>
    <e v="#N/A"/>
    <x v="10"/>
    <x v="8"/>
    <x v="3"/>
  </r>
  <r>
    <s v="SUP.Q.CY.W0.S1V.KFD32._T.SII._Z._Z._Z.PCT.C"/>
    <x v="12"/>
    <x v="170"/>
    <x v="6"/>
    <x v="1"/>
    <x v="37"/>
    <s v="-"/>
    <s v="Q:CY:W0:S1V:KFD32:_T:SII:_Z:_Z:_Z:PCT:C"/>
    <x v="0"/>
    <x v="4"/>
    <s v="W0"/>
    <s v="S1V"/>
    <x v="91"/>
    <x v="0"/>
    <s v="SII"/>
    <s v="_Z"/>
    <s v="_Z"/>
    <s v="_Z"/>
    <s v="PCT"/>
    <s v="C"/>
    <x v="170"/>
    <x v="30"/>
    <e v="#N/A"/>
    <s v="Q:CY:W0:S1V:KFD32:_T:SII:_Z:_Z:_Z:PCT:C20231"/>
    <n v="0"/>
    <e v="#N/A"/>
    <x v="10"/>
    <x v="8"/>
    <x v="3"/>
  </r>
  <r>
    <s v="SUP.Q.CY.W0._Z.I3211._T.SII._Z._Z._Z.PCT.C"/>
    <x v="16"/>
    <x v="260"/>
    <x v="6"/>
    <x v="1"/>
    <x v="37"/>
    <s v="-"/>
    <s v="Q:CY:W0:_Z:I3211:_T:SII:_Z:_Z:_Z:PCT:C"/>
    <x v="0"/>
    <x v="4"/>
    <s v="W0"/>
    <s v="_Z"/>
    <x v="143"/>
    <x v="0"/>
    <s v="SII"/>
    <s v="_Z"/>
    <s v="_Z"/>
    <s v="_Z"/>
    <s v="PCT"/>
    <s v="C"/>
    <x v="260"/>
    <x v="30"/>
    <e v="#N/A"/>
    <s v="Q:CY:W0:_Z:I3211:_T:SII:_Z:_Z:_Z:PCT:C20231"/>
    <n v="0"/>
    <e v="#N/A"/>
    <x v="14"/>
    <x v="8"/>
    <x v="3"/>
  </r>
  <r>
    <s v="SUP.Q.CY.W0._Z.I3212._T.SII._Z._Z._Z.PCT.C"/>
    <x v="16"/>
    <x v="262"/>
    <x v="6"/>
    <x v="1"/>
    <x v="37"/>
    <s v="-"/>
    <s v="Q:CY:W0:_Z:I3212:_T:SII:_Z:_Z:_Z:PCT:C"/>
    <x v="0"/>
    <x v="4"/>
    <s v="W0"/>
    <s v="_Z"/>
    <x v="145"/>
    <x v="0"/>
    <s v="SII"/>
    <s v="_Z"/>
    <s v="_Z"/>
    <s v="_Z"/>
    <s v="PCT"/>
    <s v="C"/>
    <x v="262"/>
    <x v="30"/>
    <e v="#N/A"/>
    <s v="Q:CY:W0:_Z:I3212:_T:SII:_Z:_Z:_Z:PCT:C20231"/>
    <n v="0"/>
    <e v="#N/A"/>
    <x v="14"/>
    <x v="8"/>
    <x v="3"/>
  </r>
  <r>
    <s v="SUP.Q.CY.W0._Z.I3213._T.SII._Z._Z._Z.PCT.C"/>
    <x v="16"/>
    <x v="261"/>
    <x v="6"/>
    <x v="1"/>
    <x v="37"/>
    <s v="-"/>
    <s v="Q:CY:W0:_Z:I3213:_T:SII:_Z:_Z:_Z:PCT:C"/>
    <x v="0"/>
    <x v="4"/>
    <s v="W0"/>
    <s v="_Z"/>
    <x v="144"/>
    <x v="0"/>
    <s v="SII"/>
    <s v="_Z"/>
    <s v="_Z"/>
    <s v="_Z"/>
    <s v="PCT"/>
    <s v="C"/>
    <x v="261"/>
    <x v="30"/>
    <e v="#N/A"/>
    <s v="Q:CY:W0:_Z:I3213:_T:SII:_Z:_Z:_Z:PCT:C20231"/>
    <n v="0"/>
    <e v="#N/A"/>
    <x v="14"/>
    <x v="8"/>
    <x v="3"/>
  </r>
  <r>
    <s v="SUP.Q.CY.W0._Z.L6100._T.SII._Z.ALL.LE.E.C"/>
    <x v="18"/>
    <x v="297"/>
    <x v="6"/>
    <x v="1"/>
    <x v="37"/>
    <s v="-"/>
    <s v="Q:CY:W0:_Z:L6100:_T:SII:_Z:ALL:LE:E:C"/>
    <x v="0"/>
    <x v="4"/>
    <s v="W0"/>
    <s v="_Z"/>
    <x v="166"/>
    <x v="0"/>
    <s v="SII"/>
    <s v="_Z"/>
    <s v="ALL"/>
    <s v="LE"/>
    <s v="E"/>
    <s v="C"/>
    <x v="353"/>
    <x v="30"/>
    <e v="#N/A"/>
    <s v="Q:CY:W0:_Z:L6100:_T:SII:_Z:ALL:LE:E:C20231"/>
    <n v="0"/>
    <e v="#N/A"/>
    <x v="16"/>
    <x v="8"/>
    <x v="3"/>
  </r>
  <r>
    <s v="SUP.Q.CY.W0._Z.A7100._T.SII._Z.ALL.LE.E.C"/>
    <x v="18"/>
    <x v="298"/>
    <x v="6"/>
    <x v="1"/>
    <x v="37"/>
    <s v="-"/>
    <s v="Q:CY:W0:_Z:A7100:_T:SII:_Z:ALL:LE:E:C"/>
    <x v="0"/>
    <x v="4"/>
    <s v="W0"/>
    <s v="_Z"/>
    <x v="167"/>
    <x v="0"/>
    <s v="SII"/>
    <s v="_Z"/>
    <s v="ALL"/>
    <s v="LE"/>
    <s v="E"/>
    <s v="C"/>
    <x v="354"/>
    <x v="30"/>
    <e v="#N/A"/>
    <s v="Q:CY:W0:_Z:A7100:_T:SII:_Z:ALL:LE:E:C20231"/>
    <n v="0"/>
    <e v="#N/A"/>
    <x v="16"/>
    <x v="8"/>
    <x v="3"/>
  </r>
  <r>
    <s v="SUP.Q.CY.W0._Z.I3214._T.SII._Z._Z._Z.PCT.C"/>
    <x v="18"/>
    <x v="299"/>
    <x v="6"/>
    <x v="1"/>
    <x v="37"/>
    <s v="-"/>
    <s v="Q:CY:W0:_Z:I3214:_T:SII:_Z:_Z:_Z:PCT:C"/>
    <x v="0"/>
    <x v="4"/>
    <s v="W0"/>
    <s v="_Z"/>
    <x v="168"/>
    <x v="0"/>
    <s v="SII"/>
    <s v="_Z"/>
    <s v="_Z"/>
    <s v="_Z"/>
    <s v="PCT"/>
    <s v="C"/>
    <x v="355"/>
    <x v="30"/>
    <e v="#N/A"/>
    <s v="Q:CY:W0:_Z:I3214:_T:SII:_Z:_Z:_Z:PCT:C20231"/>
    <n v="0"/>
    <e v="#N/A"/>
    <x v="16"/>
    <x v="8"/>
    <x v="3"/>
  </r>
  <r>
    <s v="SUP.Q.CY.W0._Z.A6310._T.SII._Z.ALL.LE.E.C"/>
    <x v="14"/>
    <x v="211"/>
    <x v="6"/>
    <x v="1"/>
    <x v="37"/>
    <s v="-"/>
    <s v="Q:CY:W0:_Z:A6310:_T:SII:_Z:ALL:LE:E:C"/>
    <x v="0"/>
    <x v="4"/>
    <s v="W0"/>
    <s v="_Z"/>
    <x v="132"/>
    <x v="0"/>
    <s v="SII"/>
    <s v="_Z"/>
    <s v="ALL"/>
    <s v="LE"/>
    <s v="E"/>
    <s v="C"/>
    <x v="211"/>
    <x v="30"/>
    <e v="#N/A"/>
    <s v="Q:CY:W0:_Z:A6310:_T:SII:_Z:ALL:LE:E:C20231"/>
    <n v="0"/>
    <e v="#N/A"/>
    <x v="12"/>
    <x v="8"/>
    <x v="3"/>
  </r>
  <r>
    <s v="SUP.Q.CY.W0._Z.A6400._T.SII._Z.ALL.LE.E.C"/>
    <x v="14"/>
    <x v="209"/>
    <x v="6"/>
    <x v="1"/>
    <x v="37"/>
    <s v="-"/>
    <s v="Q:CY:W0:_Z:A6400:_T:SII:_Z:ALL:LE:E:C"/>
    <x v="0"/>
    <x v="4"/>
    <s v="W0"/>
    <s v="_Z"/>
    <x v="130"/>
    <x v="0"/>
    <s v="SII"/>
    <s v="_Z"/>
    <s v="ALL"/>
    <s v="LE"/>
    <s v="E"/>
    <s v="C"/>
    <x v="209"/>
    <x v="30"/>
    <e v="#N/A"/>
    <s v="Q:CY:W0:_Z:A6400:_T:SII:_Z:ALL:LE:E:C20231"/>
    <n v="0"/>
    <e v="#N/A"/>
    <x v="12"/>
    <x v="8"/>
    <x v="3"/>
  </r>
  <r>
    <s v="SUP.Q.CY.W0._Z.A6410._T.SII._Z.ALL.LE.E.C"/>
    <x v="14"/>
    <x v="203"/>
    <x v="6"/>
    <x v="1"/>
    <x v="37"/>
    <s v="-"/>
    <s v="Q:CY:W0:_Z:A6410:_T:SII:_Z:ALL:LE:E:C"/>
    <x v="0"/>
    <x v="4"/>
    <s v="W0"/>
    <s v="_Z"/>
    <x v="124"/>
    <x v="0"/>
    <s v="SII"/>
    <s v="_Z"/>
    <s v="ALL"/>
    <s v="LE"/>
    <s v="E"/>
    <s v="C"/>
    <x v="203"/>
    <x v="30"/>
    <e v="#N/A"/>
    <s v="Q:CY:W0:_Z:A6410:_T:SII:_Z:ALL:LE:E:C20231"/>
    <n v="0"/>
    <e v="#N/A"/>
    <x v="12"/>
    <x v="8"/>
    <x v="3"/>
  </r>
  <r>
    <s v="SUP.Q.CY.W0._Z.A6420._T.SII._Z.ALL.LE.E.C"/>
    <x v="14"/>
    <x v="204"/>
    <x v="6"/>
    <x v="1"/>
    <x v="37"/>
    <s v="-"/>
    <s v="Q:CY:W0:_Z:A6420:_T:SII:_Z:ALL:LE:E:C"/>
    <x v="0"/>
    <x v="4"/>
    <s v="W0"/>
    <s v="_Z"/>
    <x v="125"/>
    <x v="0"/>
    <s v="SII"/>
    <s v="_Z"/>
    <s v="ALL"/>
    <s v="LE"/>
    <s v="E"/>
    <s v="C"/>
    <x v="204"/>
    <x v="30"/>
    <e v="#N/A"/>
    <s v="Q:CY:W0:_Z:A6420:_T:SII:_Z:ALL:LE:E:C20231"/>
    <n v="0"/>
    <e v="#N/A"/>
    <x v="12"/>
    <x v="8"/>
    <x v="3"/>
  </r>
  <r>
    <s v="SUP.Q.CY.W0._Z.A6421._T.SII._Z.ALL.LE.E.C"/>
    <x v="14"/>
    <x v="200"/>
    <x v="6"/>
    <x v="1"/>
    <x v="37"/>
    <s v="-"/>
    <s v="Q:CY:W0:_Z:A6421:_T:SII:_Z:ALL:LE:E:C"/>
    <x v="0"/>
    <x v="4"/>
    <s v="W0"/>
    <s v="_Z"/>
    <x v="121"/>
    <x v="0"/>
    <s v="SII"/>
    <s v="_Z"/>
    <s v="ALL"/>
    <s v="LE"/>
    <s v="E"/>
    <s v="C"/>
    <x v="200"/>
    <x v="30"/>
    <e v="#N/A"/>
    <s v="Q:CY:W0:_Z:A6421:_T:SII:_Z:ALL:LE:E:C20231"/>
    <n v="0"/>
    <e v="#N/A"/>
    <x v="12"/>
    <x v="8"/>
    <x v="3"/>
  </r>
  <r>
    <s v="SUP.Q.CY.W0._Z.A6422._T.SII._Z.ALL.LE.E.C"/>
    <x v="14"/>
    <x v="199"/>
    <x v="6"/>
    <x v="1"/>
    <x v="37"/>
    <s v="-"/>
    <s v="Q:CY:W0:_Z:A6422:_T:SII:_Z:ALL:LE:E:C"/>
    <x v="0"/>
    <x v="4"/>
    <s v="W0"/>
    <s v="_Z"/>
    <x v="120"/>
    <x v="0"/>
    <s v="SII"/>
    <s v="_Z"/>
    <s v="ALL"/>
    <s v="LE"/>
    <s v="E"/>
    <s v="C"/>
    <x v="199"/>
    <x v="30"/>
    <e v="#N/A"/>
    <s v="Q:CY:W0:_Z:A6422:_T:SII:_Z:ALL:LE:E:C20231"/>
    <n v="0"/>
    <e v="#N/A"/>
    <x v="12"/>
    <x v="8"/>
    <x v="3"/>
  </r>
  <r>
    <s v="SUP.Q.CY.W0._Z.A6500._T.SII._Z.ALL.LE.E.C"/>
    <x v="14"/>
    <x v="210"/>
    <x v="6"/>
    <x v="1"/>
    <x v="37"/>
    <s v="-"/>
    <s v="Q:CY:W0:_Z:A6500:_T:SII:_Z:ALL:LE:E:C"/>
    <x v="0"/>
    <x v="4"/>
    <s v="W0"/>
    <s v="_Z"/>
    <x v="131"/>
    <x v="0"/>
    <s v="SII"/>
    <s v="_Z"/>
    <s v="ALL"/>
    <s v="LE"/>
    <s v="E"/>
    <s v="C"/>
    <x v="210"/>
    <x v="30"/>
    <e v="#N/A"/>
    <s v="Q:CY:W0:_Z:A6500:_T:SII:_Z:ALL:LE:E:C20231"/>
    <n v="0"/>
    <e v="#N/A"/>
    <x v="12"/>
    <x v="8"/>
    <x v="3"/>
  </r>
  <r>
    <s v="SUP.Q.CY.W0._Z.A6510._T.SII._Z.ALL.LE.E.C"/>
    <x v="14"/>
    <x v="205"/>
    <x v="6"/>
    <x v="1"/>
    <x v="37"/>
    <s v="-"/>
    <s v="Q:CY:W0:_Z:A6510:_T:SII:_Z:ALL:LE:E:C"/>
    <x v="0"/>
    <x v="4"/>
    <s v="W0"/>
    <s v="_Z"/>
    <x v="126"/>
    <x v="0"/>
    <s v="SII"/>
    <s v="_Z"/>
    <s v="ALL"/>
    <s v="LE"/>
    <s v="E"/>
    <s v="C"/>
    <x v="205"/>
    <x v="30"/>
    <e v="#N/A"/>
    <s v="Q:CY:W0:_Z:A6510:_T:SII:_Z:ALL:LE:E:C20231"/>
    <n v="0"/>
    <e v="#N/A"/>
    <x v="12"/>
    <x v="8"/>
    <x v="3"/>
  </r>
  <r>
    <s v="SUP.Q.CY.W0._Z.A6520._T.SII._Z.ALL.LE.E.C"/>
    <x v="14"/>
    <x v="206"/>
    <x v="6"/>
    <x v="1"/>
    <x v="37"/>
    <s v="-"/>
    <s v="Q:CY:W0:_Z:A6520:_T:SII:_Z:ALL:LE:E:C"/>
    <x v="0"/>
    <x v="4"/>
    <s v="W0"/>
    <s v="_Z"/>
    <x v="127"/>
    <x v="0"/>
    <s v="SII"/>
    <s v="_Z"/>
    <s v="ALL"/>
    <s v="LE"/>
    <s v="E"/>
    <s v="C"/>
    <x v="206"/>
    <x v="30"/>
    <e v="#N/A"/>
    <s v="Q:CY:W0:_Z:A6520:_T:SII:_Z:ALL:LE:E:C20231"/>
    <n v="0"/>
    <e v="#N/A"/>
    <x v="12"/>
    <x v="8"/>
    <x v="3"/>
  </r>
  <r>
    <s v="SUP.Q.CY.W0._Z.A6521._T.SII._Z.ALL.LE.E.C"/>
    <x v="14"/>
    <x v="201"/>
    <x v="6"/>
    <x v="1"/>
    <x v="37"/>
    <s v="-"/>
    <s v="Q:CY:W0:_Z:A6521:_T:SII:_Z:ALL:LE:E:C"/>
    <x v="0"/>
    <x v="4"/>
    <s v="W0"/>
    <s v="_Z"/>
    <x v="122"/>
    <x v="0"/>
    <s v="SII"/>
    <s v="_Z"/>
    <s v="ALL"/>
    <s v="LE"/>
    <s v="E"/>
    <s v="C"/>
    <x v="201"/>
    <x v="30"/>
    <e v="#N/A"/>
    <s v="Q:CY:W0:_Z:A6521:_T:SII:_Z:ALL:LE:E:C20231"/>
    <n v="0"/>
    <e v="#N/A"/>
    <x v="12"/>
    <x v="8"/>
    <x v="3"/>
  </r>
  <r>
    <s v="SUP.Q.CY.W0._Z.A6522._T.SII._Z.ALL.LE.E.C"/>
    <x v="14"/>
    <x v="202"/>
    <x v="6"/>
    <x v="1"/>
    <x v="37"/>
    <s v="-"/>
    <s v="Q:CY:W0:_Z:A6522:_T:SII:_Z:ALL:LE:E:C"/>
    <x v="0"/>
    <x v="4"/>
    <s v="W0"/>
    <s v="_Z"/>
    <x v="123"/>
    <x v="0"/>
    <s v="SII"/>
    <s v="_Z"/>
    <s v="ALL"/>
    <s v="LE"/>
    <s v="E"/>
    <s v="C"/>
    <x v="202"/>
    <x v="30"/>
    <e v="#N/A"/>
    <s v="Q:CY:W0:_Z:A6522:_T:SII:_Z:ALL:LE:E:C20231"/>
    <n v="0"/>
    <e v="#N/A"/>
    <x v="12"/>
    <x v="8"/>
    <x v="3"/>
  </r>
  <r>
    <s v="SUP.Q.CY.W0._Z.A6600._T.SII._Z.ALL.LE.E.C"/>
    <x v="14"/>
    <x v="208"/>
    <x v="6"/>
    <x v="1"/>
    <x v="37"/>
    <s v="-"/>
    <s v="Q:CY:W0:_Z:A6600:_T:SII:_Z:ALL:LE:E:C"/>
    <x v="0"/>
    <x v="4"/>
    <s v="W0"/>
    <s v="_Z"/>
    <x v="129"/>
    <x v="0"/>
    <s v="SII"/>
    <s v="_Z"/>
    <s v="ALL"/>
    <s v="LE"/>
    <s v="E"/>
    <s v="C"/>
    <x v="208"/>
    <x v="30"/>
    <e v="#N/A"/>
    <s v="Q:CY:W0:_Z:A6600:_T:SII:_Z:ALL:LE:E:C20231"/>
    <n v="0"/>
    <e v="#N/A"/>
    <x v="12"/>
    <x v="8"/>
    <x v="3"/>
  </r>
  <r>
    <s v="SUP.Q.CY.W0._Z.A6320._T.SII._Z.ALL.LE.E.C"/>
    <x v="14"/>
    <x v="207"/>
    <x v="6"/>
    <x v="1"/>
    <x v="37"/>
    <s v="-"/>
    <s v="Q:CY:W0:_Z:A6320:_T:SII:_Z:ALL:LE:E:C"/>
    <x v="0"/>
    <x v="4"/>
    <s v="W0"/>
    <s v="_Z"/>
    <x v="128"/>
    <x v="0"/>
    <s v="SII"/>
    <s v="_Z"/>
    <s v="ALL"/>
    <s v="LE"/>
    <s v="E"/>
    <s v="C"/>
    <x v="207"/>
    <x v="30"/>
    <e v="#N/A"/>
    <s v="Q:CY:W0:_Z:A6320:_T:SII:_Z:ALL:LE:E:C20231"/>
    <n v="0"/>
    <e v="#N/A"/>
    <x v="12"/>
    <x v="8"/>
    <x v="3"/>
  </r>
  <r>
    <s v="SUP.Q.CY.W0._Z.A6700._T.SII._Z.ALL.LE.E.C"/>
    <x v="14"/>
    <x v="213"/>
    <x v="6"/>
    <x v="1"/>
    <x v="37"/>
    <s v="-"/>
    <s v="Q:CY:W0:_Z:A6700:_T:SII:_Z:ALL:LE:E:C"/>
    <x v="0"/>
    <x v="4"/>
    <s v="W0"/>
    <s v="_Z"/>
    <x v="134"/>
    <x v="0"/>
    <s v="SII"/>
    <s v="_Z"/>
    <s v="ALL"/>
    <s v="LE"/>
    <s v="E"/>
    <s v="C"/>
    <x v="213"/>
    <x v="30"/>
    <e v="#N/A"/>
    <s v="Q:CY:W0:_Z:A6700:_T:SII:_Z:ALL:LE:E:C20231"/>
    <n v="0"/>
    <e v="#N/A"/>
    <x v="12"/>
    <x v="8"/>
    <x v="3"/>
  </r>
  <r>
    <s v="SUP.Q.CY.W0._Z.A6800._T.SII._Z.ALL.LE.E.C"/>
    <x v="14"/>
    <x v="212"/>
    <x v="6"/>
    <x v="1"/>
    <x v="37"/>
    <s v="-"/>
    <s v="Q:CY:W0:_Z:A6800:_T:SII:_Z:ALL:LE:E:C"/>
    <x v="0"/>
    <x v="4"/>
    <s v="W0"/>
    <s v="_Z"/>
    <x v="133"/>
    <x v="0"/>
    <s v="SII"/>
    <s v="_Z"/>
    <s v="ALL"/>
    <s v="LE"/>
    <s v="E"/>
    <s v="C"/>
    <x v="212"/>
    <x v="30"/>
    <e v="#N/A"/>
    <s v="Q:CY:W0:_Z:A6800:_T:SII:_Z:ALL:LE:E:C20231"/>
    <n v="0"/>
    <e v="#N/A"/>
    <x v="12"/>
    <x v="8"/>
    <x v="3"/>
  </r>
  <r>
    <s v="SUP.Q.CY.W0._Z.I3017._T.SII._Z._Z._Z.PCT.C"/>
    <x v="14"/>
    <x v="214"/>
    <x v="6"/>
    <x v="1"/>
    <x v="37"/>
    <s v="-"/>
    <s v="Q:CY:W0:_Z:I3017:_T:SII:_Z:_Z:_Z:PCT:C"/>
    <x v="0"/>
    <x v="4"/>
    <s v="W0"/>
    <s v="_Z"/>
    <x v="135"/>
    <x v="0"/>
    <s v="SII"/>
    <s v="_Z"/>
    <s v="_Z"/>
    <s v="_Z"/>
    <s v="PCT"/>
    <s v="C"/>
    <x v="214"/>
    <x v="30"/>
    <e v="#N/A"/>
    <s v="Q:CY:W0:_Z:I3017:_T:SII:_Z:_Z:_Z:PCT:C20231"/>
    <n v="0"/>
    <e v="#N/A"/>
    <x v="12"/>
    <x v="8"/>
    <x v="3"/>
  </r>
  <r>
    <s v="SUP.H.CY.AT.S13.E0010._T.SII._Z.ALL.LE.E.C"/>
    <x v="15"/>
    <x v="233"/>
    <x v="6"/>
    <x v="1"/>
    <x v="40"/>
    <s v="-"/>
    <s v="H:CY:AT:S13:E0010:_T:SII:_Z:ALL:LE:E:C"/>
    <x v="1"/>
    <x v="4"/>
    <s v="AT"/>
    <s v="S13"/>
    <x v="69"/>
    <x v="0"/>
    <s v="SII"/>
    <s v="_Z"/>
    <s v="ALL"/>
    <s v="LE"/>
    <s v="E"/>
    <s v="C"/>
    <x v="233"/>
    <x v="59"/>
    <e v="#N/A"/>
    <s v="H:CY:AT:S13:E0010:_T:SII:_Z:ALL:LE:E:C20222"/>
    <n v="0"/>
    <e v="#N/A"/>
    <x v="13"/>
    <x v="7"/>
    <x v="5"/>
  </r>
  <r>
    <s v="SUP.H.CY.BG.S13.E0010._T.SII._Z.ALL.LE.E.C"/>
    <x v="15"/>
    <x v="264"/>
    <x v="6"/>
    <x v="1"/>
    <x v="40"/>
    <s v="-"/>
    <s v="H:CY:BG:S13:E0010:_T:SII:_Z:ALL:LE:E:C"/>
    <x v="1"/>
    <x v="4"/>
    <s v="BG"/>
    <s v="S13"/>
    <x v="69"/>
    <x v="0"/>
    <s v="SII"/>
    <s v="_Z"/>
    <s v="ALL"/>
    <s v="LE"/>
    <s v="E"/>
    <s v="C"/>
    <x v="264"/>
    <x v="59"/>
    <e v="#N/A"/>
    <s v="H:CY:BG:S13:E0010:_T:SII:_Z:ALL:LE:E:C20222"/>
    <n v="0"/>
    <e v="#N/A"/>
    <x v="13"/>
    <x v="7"/>
    <x v="5"/>
  </r>
  <r>
    <s v="SUP.H.CY.BE.S13.E0010._T.SII._Z.ALL.LE.E.C"/>
    <x v="15"/>
    <x v="234"/>
    <x v="6"/>
    <x v="1"/>
    <x v="40"/>
    <s v="-"/>
    <s v="H:CY:BE:S13:E0010:_T:SII:_Z:ALL:LE:E:C"/>
    <x v="1"/>
    <x v="4"/>
    <s v="BE"/>
    <s v="S13"/>
    <x v="69"/>
    <x v="0"/>
    <s v="SII"/>
    <s v="_Z"/>
    <s v="ALL"/>
    <s v="LE"/>
    <s v="E"/>
    <s v="C"/>
    <x v="234"/>
    <x v="59"/>
    <e v="#N/A"/>
    <s v="H:CY:BE:S13:E0010:_T:SII:_Z:ALL:LE:E:C20222"/>
    <n v="0"/>
    <e v="#N/A"/>
    <x v="13"/>
    <x v="7"/>
    <x v="5"/>
  </r>
  <r>
    <s v="SUP.H.CY.CY.S13.E0010._T.SII._Z.ALL.LE.E.C"/>
    <x v="15"/>
    <x v="235"/>
    <x v="6"/>
    <x v="1"/>
    <x v="40"/>
    <s v="-"/>
    <s v="H:CY:CY:S13:E0010:_T:SII:_Z:ALL:LE:E:C"/>
    <x v="1"/>
    <x v="4"/>
    <s v="CY"/>
    <s v="S13"/>
    <x v="69"/>
    <x v="0"/>
    <s v="SII"/>
    <s v="_Z"/>
    <s v="ALL"/>
    <s v="LE"/>
    <s v="E"/>
    <s v="C"/>
    <x v="235"/>
    <x v="59"/>
    <e v="#N/A"/>
    <s v="H:CY:CY:S13:E0010:_T:SII:_Z:ALL:LE:E:C20222"/>
    <n v="0"/>
    <e v="#N/A"/>
    <x v="13"/>
    <x v="7"/>
    <x v="5"/>
  </r>
  <r>
    <s v="SUP.H.CY.EE.S13.E0010._T.SII._Z.ALL.LE.E.C"/>
    <x v="15"/>
    <x v="236"/>
    <x v="6"/>
    <x v="1"/>
    <x v="40"/>
    <s v="-"/>
    <s v="H:CY:EE:S13:E0010:_T:SII:_Z:ALL:LE:E:C"/>
    <x v="1"/>
    <x v="4"/>
    <s v="EE"/>
    <s v="S13"/>
    <x v="69"/>
    <x v="0"/>
    <s v="SII"/>
    <s v="_Z"/>
    <s v="ALL"/>
    <s v="LE"/>
    <s v="E"/>
    <s v="C"/>
    <x v="236"/>
    <x v="59"/>
    <e v="#N/A"/>
    <s v="H:CY:EE:S13:E0010:_T:SII:_Z:ALL:LE:E:C20222"/>
    <n v="0"/>
    <e v="#N/A"/>
    <x v="13"/>
    <x v="7"/>
    <x v="5"/>
  </r>
  <r>
    <s v="SUP.H.CY.FI.S13.E0010._T.SII._Z.ALL.LE.E.C"/>
    <x v="15"/>
    <x v="237"/>
    <x v="6"/>
    <x v="1"/>
    <x v="40"/>
    <s v="-"/>
    <s v="H:CY:FI:S13:E0010:_T:SII:_Z:ALL:LE:E:C"/>
    <x v="1"/>
    <x v="4"/>
    <s v="FI"/>
    <s v="S13"/>
    <x v="69"/>
    <x v="0"/>
    <s v="SII"/>
    <s v="_Z"/>
    <s v="ALL"/>
    <s v="LE"/>
    <s v="E"/>
    <s v="C"/>
    <x v="237"/>
    <x v="59"/>
    <e v="#N/A"/>
    <s v="H:CY:FI:S13:E0010:_T:SII:_Z:ALL:LE:E:C20222"/>
    <n v="0"/>
    <e v="#N/A"/>
    <x v="13"/>
    <x v="7"/>
    <x v="5"/>
  </r>
  <r>
    <s v="SUP.H.CY.FR.S13.E0010._T.SII._Z.ALL.LE.E.C"/>
    <x v="15"/>
    <x v="238"/>
    <x v="6"/>
    <x v="1"/>
    <x v="40"/>
    <s v="-"/>
    <s v="H:CY:FR:S13:E0010:_T:SII:_Z:ALL:LE:E:C"/>
    <x v="1"/>
    <x v="4"/>
    <s v="FR"/>
    <s v="S13"/>
    <x v="69"/>
    <x v="0"/>
    <s v="SII"/>
    <s v="_Z"/>
    <s v="ALL"/>
    <s v="LE"/>
    <s v="E"/>
    <s v="C"/>
    <x v="238"/>
    <x v="59"/>
    <e v="#N/A"/>
    <s v="H:CY:FR:S13:E0010:_T:SII:_Z:ALL:LE:E:C20222"/>
    <n v="0"/>
    <e v="#N/A"/>
    <x v="13"/>
    <x v="7"/>
    <x v="5"/>
  </r>
  <r>
    <s v="SUP.H.CY.HR.S13.E0010._T.SII._Z.ALL.LE.E.C"/>
    <x v="15"/>
    <x v="265"/>
    <x v="6"/>
    <x v="1"/>
    <x v="40"/>
    <s v="-"/>
    <s v="H:CY:HR:S13:E0010:_T:SII:_Z:ALL:LE:E:C"/>
    <x v="1"/>
    <x v="4"/>
    <s v="HR"/>
    <s v="S13"/>
    <x v="69"/>
    <x v="0"/>
    <s v="SII"/>
    <s v="_Z"/>
    <s v="ALL"/>
    <s v="LE"/>
    <s v="E"/>
    <s v="C"/>
    <x v="265"/>
    <x v="59"/>
    <e v="#N/A"/>
    <s v="H:CY:HR:S13:E0010:_T:SII:_Z:ALL:LE:E:C20222"/>
    <n v="0"/>
    <e v="#N/A"/>
    <x v="13"/>
    <x v="7"/>
    <x v="5"/>
  </r>
  <r>
    <s v="SUP.H.CY.DE.S13.E0010._T.SII._Z.ALL.LE.E.C"/>
    <x v="15"/>
    <x v="239"/>
    <x v="6"/>
    <x v="1"/>
    <x v="40"/>
    <s v="-"/>
    <s v="H:CY:DE:S13:E0010:_T:SII:_Z:ALL:LE:E:C"/>
    <x v="1"/>
    <x v="4"/>
    <s v="DE"/>
    <s v="S13"/>
    <x v="69"/>
    <x v="0"/>
    <s v="SII"/>
    <s v="_Z"/>
    <s v="ALL"/>
    <s v="LE"/>
    <s v="E"/>
    <s v="C"/>
    <x v="239"/>
    <x v="59"/>
    <e v="#N/A"/>
    <s v="H:CY:DE:S13:E0010:_T:SII:_Z:ALL:LE:E:C20222"/>
    <n v="0"/>
    <e v="#N/A"/>
    <x v="13"/>
    <x v="7"/>
    <x v="5"/>
  </r>
  <r>
    <s v="SUP.H.CY.GR.S13.E0010._T.SII._Z.ALL.LE.E.C"/>
    <x v="15"/>
    <x v="240"/>
    <x v="6"/>
    <x v="1"/>
    <x v="40"/>
    <s v="-"/>
    <s v="H:CY:GR:S13:E0010:_T:SII:_Z:ALL:LE:E:C"/>
    <x v="1"/>
    <x v="4"/>
    <s v="GR"/>
    <s v="S13"/>
    <x v="69"/>
    <x v="0"/>
    <s v="SII"/>
    <s v="_Z"/>
    <s v="ALL"/>
    <s v="LE"/>
    <s v="E"/>
    <s v="C"/>
    <x v="240"/>
    <x v="59"/>
    <e v="#N/A"/>
    <s v="H:CY:GR:S13:E0010:_T:SII:_Z:ALL:LE:E:C20222"/>
    <n v="0"/>
    <e v="#N/A"/>
    <x v="13"/>
    <x v="7"/>
    <x v="5"/>
  </r>
  <r>
    <s v="SUP.H.CY.IE.S13.E0010._T.SII._Z.ALL.LE.E.C"/>
    <x v="15"/>
    <x v="241"/>
    <x v="6"/>
    <x v="1"/>
    <x v="40"/>
    <s v="-"/>
    <s v="H:CY:IE:S13:E0010:_T:SII:_Z:ALL:LE:E:C"/>
    <x v="1"/>
    <x v="4"/>
    <s v="IE"/>
    <s v="S13"/>
    <x v="69"/>
    <x v="0"/>
    <s v="SII"/>
    <s v="_Z"/>
    <s v="ALL"/>
    <s v="LE"/>
    <s v="E"/>
    <s v="C"/>
    <x v="241"/>
    <x v="59"/>
    <e v="#N/A"/>
    <s v="H:CY:IE:S13:E0010:_T:SII:_Z:ALL:LE:E:C20222"/>
    <n v="0"/>
    <e v="#N/A"/>
    <x v="13"/>
    <x v="7"/>
    <x v="5"/>
  </r>
  <r>
    <s v="SUP.H.CY.IT.S13.E0010._T.SII._Z.ALL.LE.E.C"/>
    <x v="15"/>
    <x v="242"/>
    <x v="6"/>
    <x v="1"/>
    <x v="40"/>
    <s v="-"/>
    <s v="H:CY:IT:S13:E0010:_T:SII:_Z:ALL:LE:E:C"/>
    <x v="1"/>
    <x v="4"/>
    <s v="IT"/>
    <s v="S13"/>
    <x v="69"/>
    <x v="0"/>
    <s v="SII"/>
    <s v="_Z"/>
    <s v="ALL"/>
    <s v="LE"/>
    <s v="E"/>
    <s v="C"/>
    <x v="242"/>
    <x v="59"/>
    <e v="#N/A"/>
    <s v="H:CY:IT:S13:E0010:_T:SII:_Z:ALL:LE:E:C20222"/>
    <n v="0"/>
    <e v="#N/A"/>
    <x v="13"/>
    <x v="7"/>
    <x v="5"/>
  </r>
  <r>
    <s v="SUP.H.CY.LV.S13.E0010._T.SII._Z.ALL.LE.E.C"/>
    <x v="15"/>
    <x v="243"/>
    <x v="6"/>
    <x v="1"/>
    <x v="40"/>
    <s v="-"/>
    <s v="H:CY:LV:S13:E0010:_T:SII:_Z:ALL:LE:E:C"/>
    <x v="1"/>
    <x v="4"/>
    <s v="LV"/>
    <s v="S13"/>
    <x v="69"/>
    <x v="0"/>
    <s v="SII"/>
    <s v="_Z"/>
    <s v="ALL"/>
    <s v="LE"/>
    <s v="E"/>
    <s v="C"/>
    <x v="243"/>
    <x v="59"/>
    <e v="#N/A"/>
    <s v="H:CY:LV:S13:E0010:_T:SII:_Z:ALL:LE:E:C20222"/>
    <n v="0"/>
    <e v="#N/A"/>
    <x v="13"/>
    <x v="7"/>
    <x v="5"/>
  </r>
  <r>
    <s v="SUP.H.CY.LT.S13.E0010._T.SII._Z.ALL.LE.E.C"/>
    <x v="15"/>
    <x v="244"/>
    <x v="6"/>
    <x v="1"/>
    <x v="40"/>
    <s v="-"/>
    <s v="H:CY:LT:S13:E0010:_T:SII:_Z:ALL:LE:E:C"/>
    <x v="1"/>
    <x v="4"/>
    <s v="LT"/>
    <s v="S13"/>
    <x v="69"/>
    <x v="0"/>
    <s v="SII"/>
    <s v="_Z"/>
    <s v="ALL"/>
    <s v="LE"/>
    <s v="E"/>
    <s v="C"/>
    <x v="244"/>
    <x v="59"/>
    <e v="#N/A"/>
    <s v="H:CY:LT:S13:E0010:_T:SII:_Z:ALL:LE:E:C20222"/>
    <n v="0"/>
    <e v="#N/A"/>
    <x v="13"/>
    <x v="7"/>
    <x v="5"/>
  </r>
  <r>
    <s v="SUP.H.CY.LU.S13.E0010._T.SII._Z.ALL.LE.E.C"/>
    <x v="15"/>
    <x v="245"/>
    <x v="6"/>
    <x v="1"/>
    <x v="40"/>
    <s v="-"/>
    <s v="H:CY:LU:S13:E0010:_T:SII:_Z:ALL:LE:E:C"/>
    <x v="1"/>
    <x v="4"/>
    <s v="LU"/>
    <s v="S13"/>
    <x v="69"/>
    <x v="0"/>
    <s v="SII"/>
    <s v="_Z"/>
    <s v="ALL"/>
    <s v="LE"/>
    <s v="E"/>
    <s v="C"/>
    <x v="245"/>
    <x v="59"/>
    <e v="#N/A"/>
    <s v="H:CY:LU:S13:E0010:_T:SII:_Z:ALL:LE:E:C20222"/>
    <n v="0"/>
    <e v="#N/A"/>
    <x v="13"/>
    <x v="7"/>
    <x v="5"/>
  </r>
  <r>
    <s v="SUP.H.CY.MT.S13.E0010._T.SII._Z.ALL.LE.E.C"/>
    <x v="15"/>
    <x v="246"/>
    <x v="6"/>
    <x v="1"/>
    <x v="40"/>
    <s v="-"/>
    <s v="H:CY:MT:S13:E0010:_T:SII:_Z:ALL:LE:E:C"/>
    <x v="1"/>
    <x v="4"/>
    <s v="MT"/>
    <s v="S13"/>
    <x v="69"/>
    <x v="0"/>
    <s v="SII"/>
    <s v="_Z"/>
    <s v="ALL"/>
    <s v="LE"/>
    <s v="E"/>
    <s v="C"/>
    <x v="246"/>
    <x v="59"/>
    <e v="#N/A"/>
    <s v="H:CY:MT:S13:E0010:_T:SII:_Z:ALL:LE:E:C20222"/>
    <n v="0"/>
    <e v="#N/A"/>
    <x v="13"/>
    <x v="7"/>
    <x v="5"/>
  </r>
  <r>
    <s v="SUP.H.CY.NL.S13.E0010._T.SII._Z.ALL.LE.E.C"/>
    <x v="15"/>
    <x v="247"/>
    <x v="6"/>
    <x v="1"/>
    <x v="40"/>
    <s v="-"/>
    <s v="H:CY:NL:S13:E0010:_T:SII:_Z:ALL:LE:E:C"/>
    <x v="1"/>
    <x v="4"/>
    <s v="NL"/>
    <s v="S13"/>
    <x v="69"/>
    <x v="0"/>
    <s v="SII"/>
    <s v="_Z"/>
    <s v="ALL"/>
    <s v="LE"/>
    <s v="E"/>
    <s v="C"/>
    <x v="247"/>
    <x v="59"/>
    <e v="#N/A"/>
    <s v="H:CY:NL:S13:E0010:_T:SII:_Z:ALL:LE:E:C20222"/>
    <n v="0"/>
    <e v="#N/A"/>
    <x v="13"/>
    <x v="7"/>
    <x v="5"/>
  </r>
  <r>
    <s v="SUP.H.CY.PT.S13.E0010._T.SII._Z.ALL.LE.E.C"/>
    <x v="15"/>
    <x v="250"/>
    <x v="6"/>
    <x v="1"/>
    <x v="40"/>
    <s v="-"/>
    <s v="H:CY:PT:S13:E0010:_T:SII:_Z:ALL:LE:E:C"/>
    <x v="1"/>
    <x v="4"/>
    <s v="PT"/>
    <s v="S13"/>
    <x v="69"/>
    <x v="0"/>
    <s v="SII"/>
    <s v="_Z"/>
    <s v="ALL"/>
    <s v="LE"/>
    <s v="E"/>
    <s v="C"/>
    <x v="250"/>
    <x v="59"/>
    <e v="#N/A"/>
    <s v="H:CY:PT:S13:E0010:_T:SII:_Z:ALL:LE:E:C20222"/>
    <n v="0"/>
    <e v="#N/A"/>
    <x v="13"/>
    <x v="7"/>
    <x v="5"/>
  </r>
  <r>
    <s v="SUP.H.CY.SK.S13.E0010._T.SII._Z.ALL.LE.E.C"/>
    <x v="15"/>
    <x v="252"/>
    <x v="6"/>
    <x v="1"/>
    <x v="40"/>
    <s v="-"/>
    <s v="H:CY:SK:S13:E0010:_T:SII:_Z:ALL:LE:E:C"/>
    <x v="1"/>
    <x v="4"/>
    <s v="SK"/>
    <s v="S13"/>
    <x v="69"/>
    <x v="0"/>
    <s v="SII"/>
    <s v="_Z"/>
    <s v="ALL"/>
    <s v="LE"/>
    <s v="E"/>
    <s v="C"/>
    <x v="252"/>
    <x v="59"/>
    <e v="#N/A"/>
    <s v="H:CY:SK:S13:E0010:_T:SII:_Z:ALL:LE:E:C20222"/>
    <n v="0"/>
    <e v="#N/A"/>
    <x v="13"/>
    <x v="7"/>
    <x v="5"/>
  </r>
  <r>
    <s v="SUP.H.CY.SI.S13.E0010._T.SII._Z.ALL.LE.E.C"/>
    <x v="15"/>
    <x v="253"/>
    <x v="6"/>
    <x v="1"/>
    <x v="40"/>
    <s v="-"/>
    <s v="H:CY:SI:S13:E0010:_T:SII:_Z:ALL:LE:E:C"/>
    <x v="1"/>
    <x v="4"/>
    <s v="SI"/>
    <s v="S13"/>
    <x v="69"/>
    <x v="0"/>
    <s v="SII"/>
    <s v="_Z"/>
    <s v="ALL"/>
    <s v="LE"/>
    <s v="E"/>
    <s v="C"/>
    <x v="253"/>
    <x v="59"/>
    <e v="#N/A"/>
    <s v="H:CY:SI:S13:E0010:_T:SII:_Z:ALL:LE:E:C20222"/>
    <n v="0"/>
    <e v="#N/A"/>
    <x v="13"/>
    <x v="7"/>
    <x v="5"/>
  </r>
  <r>
    <s v="SUP.H.CY.ES.S13.E0010._T.SII._Z.ALL.LE.E.C"/>
    <x v="15"/>
    <x v="254"/>
    <x v="6"/>
    <x v="1"/>
    <x v="40"/>
    <s v="-"/>
    <s v="H:CY:ES:S13:E0010:_T:SII:_Z:ALL:LE:E:C"/>
    <x v="1"/>
    <x v="4"/>
    <s v="ES"/>
    <s v="S13"/>
    <x v="69"/>
    <x v="0"/>
    <s v="SII"/>
    <s v="_Z"/>
    <s v="ALL"/>
    <s v="LE"/>
    <s v="E"/>
    <s v="C"/>
    <x v="254"/>
    <x v="59"/>
    <e v="#N/A"/>
    <s v="H:CY:ES:S13:E0010:_T:SII:_Z:ALL:LE:E:C20222"/>
    <n v="0"/>
    <e v="#N/A"/>
    <x v="13"/>
    <x v="7"/>
    <x v="5"/>
  </r>
  <r>
    <s v="SUP.H.CY.G00.S13.E0010._T.SII._Z.ALL.LE.E.C"/>
    <x v="15"/>
    <x v="249"/>
    <x v="6"/>
    <x v="1"/>
    <x v="40"/>
    <s v="-"/>
    <s v="H:CY:G00:S13:E0010:_T:SII:_Z:ALL:LE:E:C"/>
    <x v="1"/>
    <x v="4"/>
    <s v="G00"/>
    <s v="S13"/>
    <x v="69"/>
    <x v="0"/>
    <s v="SII"/>
    <s v="_Z"/>
    <s v="ALL"/>
    <s v="LE"/>
    <s v="E"/>
    <s v="C"/>
    <x v="249"/>
    <x v="59"/>
    <e v="#N/A"/>
    <s v="H:CY:G00:S13:E0010:_T:SII:_Z:ALL:LE:E:C20222"/>
    <n v="0"/>
    <e v="#N/A"/>
    <x v="13"/>
    <x v="7"/>
    <x v="5"/>
  </r>
  <r>
    <s v="SUP.H.CY.E10.S13.E0010._T.SII._Z.ALL.LE.E.C"/>
    <x v="15"/>
    <x v="248"/>
    <x v="6"/>
    <x v="1"/>
    <x v="40"/>
    <s v="-"/>
    <s v="H:CY:E10:S13:E0010:_T:SII:_Z:ALL:LE:E:C"/>
    <x v="1"/>
    <x v="4"/>
    <s v="E10"/>
    <s v="S13"/>
    <x v="69"/>
    <x v="0"/>
    <s v="SII"/>
    <s v="_Z"/>
    <s v="ALL"/>
    <s v="LE"/>
    <s v="E"/>
    <s v="C"/>
    <x v="248"/>
    <x v="59"/>
    <e v="#N/A"/>
    <s v="H:CY:E10:S13:E0010:_T:SII:_Z:ALL:LE:E:C20222"/>
    <n v="0"/>
    <e v="#N/A"/>
    <x v="13"/>
    <x v="7"/>
    <x v="5"/>
  </r>
  <r>
    <s v="SUP.H.CY.W1.S13.E0010._T.SII._Z.ALL.LE.E.C"/>
    <x v="15"/>
    <x v="251"/>
    <x v="6"/>
    <x v="1"/>
    <x v="40"/>
    <s v="-"/>
    <s v="H:CY:W1:S13:E0010:_T:SII:_Z:ALL:LE:E:C"/>
    <x v="1"/>
    <x v="4"/>
    <s v="W1"/>
    <s v="S13"/>
    <x v="69"/>
    <x v="0"/>
    <s v="SII"/>
    <s v="_Z"/>
    <s v="ALL"/>
    <s v="LE"/>
    <s v="E"/>
    <s v="C"/>
    <x v="251"/>
    <x v="59"/>
    <e v="#N/A"/>
    <s v="H:CY:W1:S13:E0010:_T:SII:_Z:ALL:LE:E:C20222"/>
    <n v="0"/>
    <e v="#N/A"/>
    <x v="13"/>
    <x v="7"/>
    <x v="5"/>
  </r>
  <r>
    <s v="SUP.H.CY._X.S13.E0010._T.SII._Z.ALL.LE.E.C"/>
    <x v="15"/>
    <x v="256"/>
    <x v="6"/>
    <x v="1"/>
    <x v="40"/>
    <s v="-"/>
    <s v="H:CY:_X:S13:E0010:_T:SII:_Z:ALL:LE:E:C"/>
    <x v="1"/>
    <x v="4"/>
    <s v="_X"/>
    <s v="S13"/>
    <x v="69"/>
    <x v="0"/>
    <s v="SII"/>
    <s v="_Z"/>
    <s v="ALL"/>
    <s v="LE"/>
    <s v="E"/>
    <s v="C"/>
    <x v="256"/>
    <x v="59"/>
    <e v="#N/A"/>
    <s v="H:CY:_X:S13:E0010:_T:SII:_Z:ALL:LE:E:C20222"/>
    <n v="0"/>
    <e v="#N/A"/>
    <x v="13"/>
    <x v="7"/>
    <x v="5"/>
  </r>
  <r>
    <s v="SUP.H.CY.W0.S13.E0010._T.SII._Z.ALL.LE.E.C"/>
    <x v="15"/>
    <x v="255"/>
    <x v="6"/>
    <x v="1"/>
    <x v="40"/>
    <s v="-"/>
    <s v="H:CY:W0:S13:E0010:_T:SII:_Z:ALL:LE:E:C"/>
    <x v="1"/>
    <x v="4"/>
    <s v="W0"/>
    <s v="S13"/>
    <x v="69"/>
    <x v="0"/>
    <s v="SII"/>
    <s v="_Z"/>
    <s v="ALL"/>
    <s v="LE"/>
    <s v="E"/>
    <s v="C"/>
    <x v="255"/>
    <x v="59"/>
    <e v="#N/A"/>
    <s v="H:CY:W0:S13:E0010:_T:SII:_Z:ALL:LE:E:C20222"/>
    <n v="0"/>
    <e v="#N/A"/>
    <x v="13"/>
    <x v="7"/>
    <x v="5"/>
  </r>
  <r>
    <s v="SUP.Q.CY.W0._Z.L6110._T.SII._Z.ALL.LE.E.C"/>
    <x v="18"/>
    <x v="300"/>
    <x v="6"/>
    <x v="1"/>
    <x v="37"/>
    <s v="-"/>
    <s v="Q:CY:W0:_Z:L6110:_T:SII:_Z:ALL:LE:E:C"/>
    <x v="0"/>
    <x v="4"/>
    <s v="W0"/>
    <s v="_Z"/>
    <x v="169"/>
    <x v="0"/>
    <s v="SII"/>
    <s v="_Z"/>
    <s v="ALL"/>
    <s v="LE"/>
    <s v="E"/>
    <s v="C"/>
    <x v="356"/>
    <x v="63"/>
    <e v="#N/A"/>
    <s v="Q:CY:W0:_Z:L6110:_T:SII:_Z:ALL:LE:E:C20231"/>
    <n v="0"/>
    <e v="#N/A"/>
    <x v="16"/>
    <x v="8"/>
    <x v="3"/>
  </r>
  <r>
    <s v="SUP.Q.CY.W0._Z.L6120._T.SII._Z.ALL.LE.E.C"/>
    <x v="18"/>
    <x v="301"/>
    <x v="6"/>
    <x v="1"/>
    <x v="37"/>
    <s v="-"/>
    <s v="Q:CY:W0:_Z:L6120:_T:SII:_Z:ALL:LE:E:C"/>
    <x v="0"/>
    <x v="4"/>
    <s v="W0"/>
    <s v="_Z"/>
    <x v="170"/>
    <x v="0"/>
    <s v="SII"/>
    <s v="_Z"/>
    <s v="ALL"/>
    <s v="LE"/>
    <s v="E"/>
    <s v="C"/>
    <x v="357"/>
    <x v="63"/>
    <e v="#N/A"/>
    <s v="Q:CY:W0:_Z:L6120:_T:SII:_Z:ALL:LE:E:C20231"/>
    <n v="0"/>
    <e v="#N/A"/>
    <x v="16"/>
    <x v="8"/>
    <x v="3"/>
  </r>
  <r>
    <s v="SUP.Q.CY.W0._Z.L6121._T.SII._Z.ALL.LE.E.C"/>
    <x v="18"/>
    <x v="302"/>
    <x v="6"/>
    <x v="1"/>
    <x v="37"/>
    <s v="-"/>
    <s v="Q:CY:W0:_Z:L6121:_T:SII:_Z:ALL:LE:E:C"/>
    <x v="0"/>
    <x v="4"/>
    <s v="W0"/>
    <s v="_Z"/>
    <x v="171"/>
    <x v="0"/>
    <s v="SII"/>
    <s v="_Z"/>
    <s v="ALL"/>
    <s v="LE"/>
    <s v="E"/>
    <s v="C"/>
    <x v="358"/>
    <x v="63"/>
    <e v="#N/A"/>
    <s v="Q:CY:W0:_Z:L6121:_T:SII:_Z:ALL:LE:E:C20231"/>
    <n v="0"/>
    <e v="#N/A"/>
    <x v="16"/>
    <x v="8"/>
    <x v="3"/>
  </r>
  <r>
    <s v="SUP.Q.CY.W0._Z.L6122._T.SII._Z.ALL.LE.E.C"/>
    <x v="18"/>
    <x v="303"/>
    <x v="6"/>
    <x v="1"/>
    <x v="37"/>
    <s v="-"/>
    <s v="Q:CY:W0:_Z:L6122:_T:SII:_Z:ALL:LE:E:C"/>
    <x v="0"/>
    <x v="4"/>
    <s v="W0"/>
    <s v="_Z"/>
    <x v="172"/>
    <x v="0"/>
    <s v="SII"/>
    <s v="_Z"/>
    <s v="ALL"/>
    <s v="LE"/>
    <s v="E"/>
    <s v="C"/>
    <x v="359"/>
    <x v="63"/>
    <e v="#N/A"/>
    <s v="Q:CY:W0:_Z:L6122:_T:SII:_Z:ALL:LE:E:C20231"/>
    <n v="0"/>
    <e v="#N/A"/>
    <x v="16"/>
    <x v="8"/>
    <x v="3"/>
  </r>
  <r>
    <s v="SUP.Q.CY.W0._Z.L6123._T.SII._Z.ALL.LE.E.C"/>
    <x v="18"/>
    <x v="304"/>
    <x v="6"/>
    <x v="1"/>
    <x v="37"/>
    <s v="-"/>
    <s v="Q:CY:W0:_Z:L6123:_T:SII:_Z:ALL:LE:E:C"/>
    <x v="0"/>
    <x v="4"/>
    <s v="W0"/>
    <s v="_Z"/>
    <x v="173"/>
    <x v="0"/>
    <s v="SII"/>
    <s v="_Z"/>
    <s v="ALL"/>
    <s v="LE"/>
    <s v="E"/>
    <s v="C"/>
    <x v="360"/>
    <x v="63"/>
    <e v="#N/A"/>
    <s v="Q:CY:W0:_Z:L6123:_T:SII:_Z:ALL:LE:E:C20231"/>
    <n v="0"/>
    <e v="#N/A"/>
    <x v="16"/>
    <x v="8"/>
    <x v="3"/>
  </r>
  <r>
    <s v="SUP.Q.CY.W0._Z.L6130._T.SII._Z.ALL.LE.E.C"/>
    <x v="18"/>
    <x v="305"/>
    <x v="6"/>
    <x v="1"/>
    <x v="37"/>
    <s v="-"/>
    <s v="Q:CY:W0:_Z:L6130:_T:SII:_Z:ALL:LE:E:C"/>
    <x v="0"/>
    <x v="4"/>
    <s v="W0"/>
    <s v="_Z"/>
    <x v="174"/>
    <x v="0"/>
    <s v="SII"/>
    <s v="_Z"/>
    <s v="ALL"/>
    <s v="LE"/>
    <s v="E"/>
    <s v="C"/>
    <x v="361"/>
    <x v="63"/>
    <e v="#N/A"/>
    <s v="Q:CY:W0:_Z:L6130:_T:SII:_Z:ALL:LE:E:C20231"/>
    <n v="0"/>
    <e v="#N/A"/>
    <x v="16"/>
    <x v="8"/>
    <x v="3"/>
  </r>
  <r>
    <s v="SUP.Q.CY.W0._Z.L6131._T.SII._Z.ALL.LE.E.C"/>
    <x v="18"/>
    <x v="306"/>
    <x v="6"/>
    <x v="1"/>
    <x v="37"/>
    <s v="-"/>
    <s v="Q:CY:W0:_Z:L6131:_T:SII:_Z:ALL:LE:E:C"/>
    <x v="0"/>
    <x v="4"/>
    <s v="W0"/>
    <s v="_Z"/>
    <x v="175"/>
    <x v="0"/>
    <s v="SII"/>
    <s v="_Z"/>
    <s v="ALL"/>
    <s v="LE"/>
    <s v="E"/>
    <s v="C"/>
    <x v="362"/>
    <x v="63"/>
    <e v="#N/A"/>
    <s v="Q:CY:W0:_Z:L6131:_T:SII:_Z:ALL:LE:E:C20231"/>
    <n v="0"/>
    <e v="#N/A"/>
    <x v="16"/>
    <x v="8"/>
    <x v="3"/>
  </r>
  <r>
    <s v="SUP.Q.CY.W0._Z.L6132._T.SII._Z.ALL.LE.E.C"/>
    <x v="18"/>
    <x v="307"/>
    <x v="6"/>
    <x v="1"/>
    <x v="37"/>
    <s v="-"/>
    <s v="Q:CY:W0:_Z:L6132:_T:SII:_Z:ALL:LE:E:C"/>
    <x v="0"/>
    <x v="4"/>
    <s v="W0"/>
    <s v="_Z"/>
    <x v="176"/>
    <x v="0"/>
    <s v="SII"/>
    <s v="_Z"/>
    <s v="ALL"/>
    <s v="LE"/>
    <s v="E"/>
    <s v="C"/>
    <x v="363"/>
    <x v="63"/>
    <e v="#N/A"/>
    <s v="Q:CY:W0:_Z:L6132:_T:SII:_Z:ALL:LE:E:C20231"/>
    <n v="0"/>
    <e v="#N/A"/>
    <x v="16"/>
    <x v="8"/>
    <x v="3"/>
  </r>
  <r>
    <s v="SUP.Q.CY.W0._Z.L6133._T.SII._Z.ALL.LE.E.C"/>
    <x v="18"/>
    <x v="308"/>
    <x v="6"/>
    <x v="1"/>
    <x v="37"/>
    <s v="-"/>
    <s v="Q:CY:W0:_Z:L6133:_T:SII:_Z:ALL:LE:E:C"/>
    <x v="0"/>
    <x v="4"/>
    <s v="W0"/>
    <s v="_Z"/>
    <x v="177"/>
    <x v="0"/>
    <s v="SII"/>
    <s v="_Z"/>
    <s v="ALL"/>
    <s v="LE"/>
    <s v="E"/>
    <s v="C"/>
    <x v="364"/>
    <x v="63"/>
    <e v="#N/A"/>
    <s v="Q:CY:W0:_Z:L6133:_T:SII:_Z:ALL:LE:E:C20231"/>
    <n v="0"/>
    <e v="#N/A"/>
    <x v="16"/>
    <x v="8"/>
    <x v="3"/>
  </r>
  <r>
    <s v="SUP.Q.CY.W0._Z.L6140._T.SII._Z.ALL.LE.E.C"/>
    <x v="18"/>
    <x v="309"/>
    <x v="6"/>
    <x v="1"/>
    <x v="37"/>
    <s v="-"/>
    <s v="Q:CY:W0:_Z:L6140:_T:SII:_Z:ALL:LE:E:C"/>
    <x v="0"/>
    <x v="4"/>
    <s v="W0"/>
    <s v="_Z"/>
    <x v="178"/>
    <x v="0"/>
    <s v="SII"/>
    <s v="_Z"/>
    <s v="ALL"/>
    <s v="LE"/>
    <s v="E"/>
    <s v="C"/>
    <x v="365"/>
    <x v="63"/>
    <e v="#N/A"/>
    <s v="Q:CY:W0:_Z:L6140:_T:SII:_Z:ALL:LE:E:C20231"/>
    <n v="0"/>
    <e v="#N/A"/>
    <x v="16"/>
    <x v="8"/>
    <x v="3"/>
  </r>
  <r>
    <s v="SUP.Q.CY.W0._Z.L6150._T.SII._Z.ALL.LE.E.C"/>
    <x v="18"/>
    <x v="310"/>
    <x v="6"/>
    <x v="1"/>
    <x v="37"/>
    <s v="-"/>
    <s v="Q:CY:W0:_Z:L6150:_T:SII:_Z:ALL:LE:E:C"/>
    <x v="0"/>
    <x v="4"/>
    <s v="W0"/>
    <s v="_Z"/>
    <x v="179"/>
    <x v="0"/>
    <s v="SII"/>
    <s v="_Z"/>
    <s v="ALL"/>
    <s v="LE"/>
    <s v="E"/>
    <s v="C"/>
    <x v="366"/>
    <x v="63"/>
    <e v="#N/A"/>
    <s v="Q:CY:W0:_Z:L6150:_T:SII:_Z:ALL:LE:E:C20231"/>
    <n v="0"/>
    <e v="#N/A"/>
    <x v="16"/>
    <x v="8"/>
    <x v="3"/>
  </r>
  <r>
    <s v="SUP.Q.CY.W0._Z.L6160._T.SII._Z.ALL.LE.E.C"/>
    <x v="18"/>
    <x v="311"/>
    <x v="6"/>
    <x v="1"/>
    <x v="37"/>
    <s v="-"/>
    <s v="Q:CY:W0:_Z:L6160:_T:SII:_Z:ALL:LE:E:C"/>
    <x v="0"/>
    <x v="4"/>
    <s v="W0"/>
    <s v="_Z"/>
    <x v="180"/>
    <x v="0"/>
    <s v="SII"/>
    <s v="_Z"/>
    <s v="ALL"/>
    <s v="LE"/>
    <s v="E"/>
    <s v="C"/>
    <x v="367"/>
    <x v="63"/>
    <e v="#N/A"/>
    <s v="Q:CY:W0:_Z:L6160:_T:SII:_Z:ALL:LE:E:C20231"/>
    <n v="0"/>
    <e v="#N/A"/>
    <x v="16"/>
    <x v="8"/>
    <x v="3"/>
  </r>
  <r>
    <s v="SUP.Q.CY.W0._Z.L6161._T.SII._Z.ALL.LE.E.C"/>
    <x v="18"/>
    <x v="312"/>
    <x v="6"/>
    <x v="1"/>
    <x v="37"/>
    <s v="-"/>
    <s v="Q:CY:W0:_Z:L6161:_T:SII:_Z:ALL:LE:E:C"/>
    <x v="0"/>
    <x v="4"/>
    <s v="W0"/>
    <s v="_Z"/>
    <x v="181"/>
    <x v="0"/>
    <s v="SII"/>
    <s v="_Z"/>
    <s v="ALL"/>
    <s v="LE"/>
    <s v="E"/>
    <s v="C"/>
    <x v="368"/>
    <x v="63"/>
    <e v="#N/A"/>
    <s v="Q:CY:W0:_Z:L6161:_T:SII:_Z:ALL:LE:E:C20231"/>
    <n v="0"/>
    <e v="#N/A"/>
    <x v="16"/>
    <x v="8"/>
    <x v="3"/>
  </r>
  <r>
    <s v="SUP.Q.CY.W0._Z.L6170._T.SII._Z.ALL.LE.E.C"/>
    <x v="18"/>
    <x v="313"/>
    <x v="6"/>
    <x v="1"/>
    <x v="37"/>
    <s v="-"/>
    <s v="Q:CY:W0:_Z:L6170:_T:SII:_Z:ALL:LE:E:C"/>
    <x v="0"/>
    <x v="4"/>
    <s v="W0"/>
    <s v="_Z"/>
    <x v="182"/>
    <x v="0"/>
    <s v="SII"/>
    <s v="_Z"/>
    <s v="ALL"/>
    <s v="LE"/>
    <s v="E"/>
    <s v="C"/>
    <x v="369"/>
    <x v="63"/>
    <e v="#N/A"/>
    <s v="Q:CY:W0:_Z:L6170:_T:SII:_Z:ALL:LE:E:C20231"/>
    <n v="0"/>
    <e v="#N/A"/>
    <x v="16"/>
    <x v="8"/>
    <x v="3"/>
  </r>
  <r>
    <s v="SUP.Q.CY.W0._Z.L6180._T.SII._Z.ALL.LE.E.C"/>
    <x v="18"/>
    <x v="314"/>
    <x v="6"/>
    <x v="1"/>
    <x v="37"/>
    <s v="-"/>
    <s v="Q:CY:W0:_Z:L6180:_T:SII:_Z:ALL:LE:E:C"/>
    <x v="0"/>
    <x v="4"/>
    <s v="W0"/>
    <s v="_Z"/>
    <x v="183"/>
    <x v="0"/>
    <s v="SII"/>
    <s v="_Z"/>
    <s v="ALL"/>
    <s v="LE"/>
    <s v="E"/>
    <s v="C"/>
    <x v="370"/>
    <x v="63"/>
    <e v="#N/A"/>
    <s v="Q:CY:W0:_Z:L6180:_T:SII:_Z:ALL:LE:E:C20231"/>
    <n v="0"/>
    <e v="#N/A"/>
    <x v="16"/>
    <x v="8"/>
    <x v="3"/>
  </r>
  <r>
    <s v="SUP.Q.CY.W0._Z.L6190._T.SII._Z.ALL.LE.E.C"/>
    <x v="18"/>
    <x v="315"/>
    <x v="6"/>
    <x v="1"/>
    <x v="37"/>
    <s v="-"/>
    <s v="Q:CY:W0:_Z:L6190:_T:SII:_Z:ALL:LE:E:C"/>
    <x v="0"/>
    <x v="4"/>
    <s v="W0"/>
    <s v="_Z"/>
    <x v="184"/>
    <x v="0"/>
    <s v="SII"/>
    <s v="_Z"/>
    <s v="ALL"/>
    <s v="LE"/>
    <s v="E"/>
    <s v="C"/>
    <x v="371"/>
    <x v="63"/>
    <e v="#N/A"/>
    <s v="Q:CY:W0:_Z:L6190:_T:SII:_Z:ALL:LE:E:C20231"/>
    <n v="0"/>
    <e v="#N/A"/>
    <x v="16"/>
    <x v="8"/>
    <x v="3"/>
  </r>
  <r>
    <s v="SUP.Q.CY.W0._Z.A7110._T.SII._Z.ALL.LE.E.C"/>
    <x v="18"/>
    <x v="316"/>
    <x v="6"/>
    <x v="1"/>
    <x v="37"/>
    <s v="-"/>
    <s v="Q:CY:W0:_Z:A7110:_T:SII:_Z:ALL:LE:E:C"/>
    <x v="0"/>
    <x v="4"/>
    <s v="W0"/>
    <s v="_Z"/>
    <x v="185"/>
    <x v="0"/>
    <s v="SII"/>
    <s v="_Z"/>
    <s v="ALL"/>
    <s v="LE"/>
    <s v="E"/>
    <s v="C"/>
    <x v="372"/>
    <x v="63"/>
    <e v="#N/A"/>
    <s v="Q:CY:W0:_Z:A7110:_T:SII:_Z:ALL:LE:E:C20231"/>
    <n v="0"/>
    <e v="#N/A"/>
    <x v="16"/>
    <x v="8"/>
    <x v="3"/>
  </r>
  <r>
    <s v="SUP.Q.CY.W0._Z.A7120._T.SII._Z.ALL.LE.E.C"/>
    <x v="18"/>
    <x v="317"/>
    <x v="6"/>
    <x v="1"/>
    <x v="37"/>
    <s v="-"/>
    <s v="Q:CY:W0:_Z:A7120:_T:SII:_Z:ALL:LE:E:C"/>
    <x v="0"/>
    <x v="4"/>
    <s v="W0"/>
    <s v="_Z"/>
    <x v="186"/>
    <x v="0"/>
    <s v="SII"/>
    <s v="_Z"/>
    <s v="ALL"/>
    <s v="LE"/>
    <s v="E"/>
    <s v="C"/>
    <x v="373"/>
    <x v="63"/>
    <e v="#N/A"/>
    <s v="Q:CY:W0:_Z:A7120:_T:SII:_Z:ALL:LE:E:C20231"/>
    <n v="0"/>
    <e v="#N/A"/>
    <x v="16"/>
    <x v="8"/>
    <x v="3"/>
  </r>
  <r>
    <s v="SUP.Q.CY.W0._Z.A7130._T.SII._Z.ALL.LE.E.C"/>
    <x v="18"/>
    <x v="318"/>
    <x v="6"/>
    <x v="1"/>
    <x v="37"/>
    <s v="-"/>
    <s v="Q:CY:W0:_Z:A7130:_T:SII:_Z:ALL:LE:E:C"/>
    <x v="0"/>
    <x v="4"/>
    <s v="W0"/>
    <s v="_Z"/>
    <x v="187"/>
    <x v="0"/>
    <s v="SII"/>
    <s v="_Z"/>
    <s v="ALL"/>
    <s v="LE"/>
    <s v="E"/>
    <s v="C"/>
    <x v="374"/>
    <x v="63"/>
    <e v="#N/A"/>
    <s v="Q:CY:W0:_Z:A7130:_T:SII:_Z:ALL:LE:E:C20231"/>
    <n v="0"/>
    <e v="#N/A"/>
    <x v="16"/>
    <x v="8"/>
    <x v="3"/>
  </r>
  <r>
    <s v="SUP.Q.CY.W0._Z.A7140._T.SII._Z.ALL.LE.E.C"/>
    <x v="18"/>
    <x v="319"/>
    <x v="6"/>
    <x v="1"/>
    <x v="37"/>
    <s v="-"/>
    <s v="Q:CY:W0:_Z:A7140:_T:SII:_Z:ALL:LE:E:C"/>
    <x v="0"/>
    <x v="4"/>
    <s v="W0"/>
    <s v="_Z"/>
    <x v="188"/>
    <x v="0"/>
    <s v="SII"/>
    <s v="_Z"/>
    <s v="ALL"/>
    <s v="LE"/>
    <s v="E"/>
    <s v="C"/>
    <x v="375"/>
    <x v="63"/>
    <e v="#N/A"/>
    <s v="Q:CY:W0:_Z:A7140:_T:SII:_Z:ALL:LE:E:C20231"/>
    <n v="0"/>
    <e v="#N/A"/>
    <x v="16"/>
    <x v="8"/>
    <x v="3"/>
  </r>
  <r>
    <s v="SUP.Q.CY.W0._Z.A7141._T.SII._Z.ALL.LE.E.C"/>
    <x v="18"/>
    <x v="320"/>
    <x v="6"/>
    <x v="1"/>
    <x v="37"/>
    <s v="-"/>
    <s v="Q:CY:W0:_Z:A7141:_T:SII:_Z:ALL:LE:E:C"/>
    <x v="0"/>
    <x v="4"/>
    <s v="W0"/>
    <s v="_Z"/>
    <x v="189"/>
    <x v="0"/>
    <s v="SII"/>
    <s v="_Z"/>
    <s v="ALL"/>
    <s v="LE"/>
    <s v="E"/>
    <s v="C"/>
    <x v="376"/>
    <x v="63"/>
    <e v="#N/A"/>
    <s v="Q:CY:W0:_Z:A7141:_T:SII:_Z:ALL:LE:E:C20231"/>
    <n v="0"/>
    <e v="#N/A"/>
    <x v="16"/>
    <x v="8"/>
    <x v="3"/>
  </r>
  <r>
    <s v="SUP.Q.CY.W0._Z.A7150._T.SII._Z.ALL.LE.E.C"/>
    <x v="18"/>
    <x v="321"/>
    <x v="6"/>
    <x v="1"/>
    <x v="37"/>
    <s v="-"/>
    <s v="Q:CY:W0:_Z:A7150:_T:SII:_Z:ALL:LE:E:C"/>
    <x v="0"/>
    <x v="4"/>
    <s v="W0"/>
    <s v="_Z"/>
    <x v="190"/>
    <x v="0"/>
    <s v="SII"/>
    <s v="_Z"/>
    <s v="ALL"/>
    <s v="LE"/>
    <s v="E"/>
    <s v="C"/>
    <x v="377"/>
    <x v="63"/>
    <e v="#N/A"/>
    <s v="Q:CY:W0:_Z:A7150:_T:SII:_Z:ALL:LE:E:C20231"/>
    <n v="0"/>
    <e v="#N/A"/>
    <x v="16"/>
    <x v="8"/>
    <x v="3"/>
  </r>
  <r>
    <s v="SUP.Q.CY.W0._Z.A7160._T.SII._Z.ALL.LE.E.C"/>
    <x v="18"/>
    <x v="322"/>
    <x v="6"/>
    <x v="1"/>
    <x v="37"/>
    <s v="-"/>
    <s v="Q:CY:W0:_Z:A7160:_T:SII:_Z:ALL:LE:E:C"/>
    <x v="0"/>
    <x v="4"/>
    <s v="W0"/>
    <s v="_Z"/>
    <x v="191"/>
    <x v="0"/>
    <s v="SII"/>
    <s v="_Z"/>
    <s v="ALL"/>
    <s v="LE"/>
    <s v="E"/>
    <s v="C"/>
    <x v="378"/>
    <x v="63"/>
    <e v="#N/A"/>
    <s v="Q:CY:W0:_Z:A7160:_T:SII:_Z:ALL:LE:E:C20231"/>
    <n v="0"/>
    <e v="#N/A"/>
    <x v="16"/>
    <x v="8"/>
    <x v="3"/>
  </r>
  <r>
    <s v="SUP.Q.CY.W0._Z.A7170._T.SII._Z.ALL.LE.E.C"/>
    <x v="18"/>
    <x v="323"/>
    <x v="6"/>
    <x v="1"/>
    <x v="37"/>
    <s v="-"/>
    <s v="Q:CY:W0:_Z:A7170:_T:SII:_Z:ALL:LE:E:C"/>
    <x v="0"/>
    <x v="4"/>
    <s v="W0"/>
    <s v="_Z"/>
    <x v="192"/>
    <x v="0"/>
    <s v="SII"/>
    <s v="_Z"/>
    <s v="ALL"/>
    <s v="LE"/>
    <s v="E"/>
    <s v="C"/>
    <x v="379"/>
    <x v="63"/>
    <e v="#N/A"/>
    <s v="Q:CY:W0:_Z:A7170:_T:SII:_Z:ALL:LE:E:C20231"/>
    <n v="0"/>
    <e v="#N/A"/>
    <x v="16"/>
    <x v="8"/>
    <x v="3"/>
  </r>
  <r>
    <s v="SUP.Q.CY.W0._Z.A7180._T.SII._Z.ALL.LE.E.C"/>
    <x v="18"/>
    <x v="324"/>
    <x v="6"/>
    <x v="1"/>
    <x v="37"/>
    <s v="-"/>
    <s v="Q:CY:W0:_Z:A7180:_T:SII:_Z:ALL:LE:E:C"/>
    <x v="0"/>
    <x v="4"/>
    <s v="W0"/>
    <s v="_Z"/>
    <x v="193"/>
    <x v="0"/>
    <s v="SII"/>
    <s v="_Z"/>
    <s v="ALL"/>
    <s v="LE"/>
    <s v="E"/>
    <s v="C"/>
    <x v="380"/>
    <x v="63"/>
    <e v="#N/A"/>
    <s v="Q:CY:W0:_Z:A7180:_T:SII:_Z:ALL:LE:E:C20231"/>
    <n v="0"/>
    <e v="#N/A"/>
    <x v="16"/>
    <x v="8"/>
    <x v="3"/>
  </r>
  <r>
    <s v="SUP.Q.CY.W0._Z.A7190._T.SII._Z.ALL.LE.E.C"/>
    <x v="18"/>
    <x v="325"/>
    <x v="6"/>
    <x v="1"/>
    <x v="37"/>
    <s v="-"/>
    <s v="Q:CY:W0:_Z:A7190:_T:SII:_Z:ALL:LE:E:C"/>
    <x v="0"/>
    <x v="4"/>
    <s v="W0"/>
    <s v="_Z"/>
    <x v="194"/>
    <x v="0"/>
    <s v="SII"/>
    <s v="_Z"/>
    <s v="ALL"/>
    <s v="LE"/>
    <s v="E"/>
    <s v="C"/>
    <x v="381"/>
    <x v="63"/>
    <e v="#N/A"/>
    <s v="Q:CY:W0:_Z:A7190:_T:SII:_Z:ALL:LE:E:C20231"/>
    <n v="0"/>
    <e v="#N/A"/>
    <x v="16"/>
    <x v="8"/>
    <x v="3"/>
  </r>
  <r>
    <s v="SUP.Q.CY.W0._Z.A7200._T.SII._Z.ALL.LE.E.C"/>
    <x v="18"/>
    <x v="326"/>
    <x v="6"/>
    <x v="1"/>
    <x v="37"/>
    <s v="-"/>
    <s v="Q:CY:W0:_Z:A7200:_T:SII:_Z:ALL:LE:E:C"/>
    <x v="0"/>
    <x v="4"/>
    <s v="W0"/>
    <s v="_Z"/>
    <x v="195"/>
    <x v="0"/>
    <s v="SII"/>
    <s v="_Z"/>
    <s v="ALL"/>
    <s v="LE"/>
    <s v="E"/>
    <s v="C"/>
    <x v="382"/>
    <x v="63"/>
    <e v="#N/A"/>
    <s v="Q:CY:W0:_Z:A7200:_T:SII:_Z:ALL:LE:E:C20231"/>
    <n v="0"/>
    <e v="#N/A"/>
    <x v="16"/>
    <x v="8"/>
    <x v="3"/>
  </r>
  <r>
    <s v="SUP.Q.B01._Z._Z.R0104.DEV.SII._Z._Z._Z.Z.C"/>
    <x v="0"/>
    <x v="0"/>
    <x v="7"/>
    <x v="2"/>
    <x v="37"/>
    <n v="5"/>
    <s v="Q:B01:_Z:_Z:R0104:DEV:SII:_Z:_Z:_Z:Z:C"/>
    <x v="0"/>
    <x v="0"/>
    <s v="_Z"/>
    <s v="_Z"/>
    <x v="0"/>
    <x v="3"/>
    <s v="SII"/>
    <s v="_Z"/>
    <s v="_Z"/>
    <s v="_Z"/>
    <s v="Z"/>
    <s v="C"/>
    <x v="0"/>
    <x v="30"/>
    <n v="5"/>
    <s v="Q:B01:_Z:_Z:R0104:DEV:SII:_Z:_Z:_Z:Z:C20231"/>
    <n v="0"/>
    <n v="5"/>
    <x v="0"/>
    <x v="8"/>
    <x v="3"/>
  </r>
  <r>
    <s v="SUP.Q.B01.W0._Z.P2110.DEV.SII._Z.ALL._Z.E.C"/>
    <x v="1"/>
    <x v="177"/>
    <x v="7"/>
    <x v="2"/>
    <x v="37"/>
    <n v="506.15820000000002"/>
    <s v="Q:B01:W0:_Z:P2110:DEV:SII:_Z:ALL:_Z:E:C"/>
    <x v="0"/>
    <x v="0"/>
    <s v="W0"/>
    <s v="_Z"/>
    <x v="98"/>
    <x v="3"/>
    <s v="SII"/>
    <s v="_Z"/>
    <s v="ALL"/>
    <s v="_Z"/>
    <s v="E"/>
    <s v="C"/>
    <x v="177"/>
    <x v="30"/>
    <n v="506.15820000000002"/>
    <s v="Q:B01:W0:_Z:P2110:DEV:SII:_Z:ALL:_Z:E:C20231"/>
    <n v="0"/>
    <n v="506.16"/>
    <x v="1"/>
    <x v="8"/>
    <x v="3"/>
  </r>
  <r>
    <s v="SUP.Q.B01.W0._Z.P2130.DEV.SII._Z.ALL._Z.E.C"/>
    <x v="1"/>
    <x v="174"/>
    <x v="7"/>
    <x v="2"/>
    <x v="37"/>
    <n v="30.241199999999999"/>
    <s v="Q:B01:W0:_Z:P2130:DEV:SII:_Z:ALL:_Z:E:C"/>
    <x v="0"/>
    <x v="0"/>
    <s v="W0"/>
    <s v="_Z"/>
    <x v="95"/>
    <x v="3"/>
    <s v="SII"/>
    <s v="_Z"/>
    <s v="ALL"/>
    <s v="_Z"/>
    <s v="E"/>
    <s v="C"/>
    <x v="174"/>
    <x v="30"/>
    <n v="30.241199999999999"/>
    <s v="Q:B01:W0:_Z:P2130:DEV:SII:_Z:ALL:_Z:E:C20231"/>
    <n v="0"/>
    <n v="30.24"/>
    <x v="1"/>
    <x v="8"/>
    <x v="3"/>
  </r>
  <r>
    <s v="SUP.Q.B01.W0._Z.P2135.DEV.SII._Z.ALL._Z.E.C"/>
    <x v="1"/>
    <x v="286"/>
    <x v="7"/>
    <x v="2"/>
    <x v="37"/>
    <n v="15.5688"/>
    <s v="Q:B01:W0:_Z:P2135:DEV:SII:_Z:ALL:_Z:E:C"/>
    <x v="0"/>
    <x v="0"/>
    <s v="W0"/>
    <s v="_Z"/>
    <x v="157"/>
    <x v="3"/>
    <s v="SII"/>
    <s v="_Z"/>
    <s v="ALL"/>
    <s v="_Z"/>
    <s v="E"/>
    <s v="C"/>
    <x v="341"/>
    <x v="30"/>
    <n v="15.5688"/>
    <s v="Q:B01:W0:_Z:P2135:DEV:SII:_Z:ALL:_Z:E:C20231"/>
    <n v="0"/>
    <n v="15.57"/>
    <x v="1"/>
    <x v="8"/>
    <x v="3"/>
  </r>
  <r>
    <s v="SUP.Q.B01.W0._Z.P2144.DEV.SII._Z.ALL._Z.E.C"/>
    <x v="1"/>
    <x v="285"/>
    <x v="7"/>
    <x v="2"/>
    <x v="37"/>
    <s v="-"/>
    <s v="Q:B01:W0:_Z:P2144:DEV:SII:_Z:ALL:_Z:E:C"/>
    <x v="0"/>
    <x v="0"/>
    <s v="W0"/>
    <s v="_Z"/>
    <x v="156"/>
    <x v="3"/>
    <s v="SII"/>
    <s v="_Z"/>
    <s v="ALL"/>
    <s v="_Z"/>
    <s v="E"/>
    <s v="C"/>
    <x v="340"/>
    <x v="30"/>
    <e v="#N/A"/>
    <s v="Q:B01:W0:_Z:P2144:DEV:SII:_Z:ALL:_Z:E:C20231"/>
    <n v="0"/>
    <e v="#N/A"/>
    <x v="1"/>
    <x v="8"/>
    <x v="3"/>
  </r>
  <r>
    <s v="SUP.Q.B01.W0._Z.P2148.DEV.SII._Z.ALL._Z.E.C"/>
    <x v="1"/>
    <x v="172"/>
    <x v="7"/>
    <x v="2"/>
    <x v="37"/>
    <n v="-4.7499000000000002"/>
    <s v="Q:B01:W0:_Z:P2148:DEV:SII:_Z:ALL:_Z:E:C"/>
    <x v="0"/>
    <x v="0"/>
    <s v="W0"/>
    <s v="_Z"/>
    <x v="93"/>
    <x v="3"/>
    <s v="SII"/>
    <s v="_Z"/>
    <s v="ALL"/>
    <s v="_Z"/>
    <s v="E"/>
    <s v="C"/>
    <x v="172"/>
    <x v="30"/>
    <n v="-4.7499000000000002"/>
    <s v="Q:B01:W0:_Z:P2148:DEV:SII:_Z:ALL:_Z:E:C20231"/>
    <n v="0"/>
    <n v="-4.75"/>
    <x v="1"/>
    <x v="8"/>
    <x v="3"/>
  </r>
  <r>
    <s v="SUP.Q.B01.W0._Z.P2160.DEV.SII._Z.ALL._Z.E.C"/>
    <x v="1"/>
    <x v="287"/>
    <x v="7"/>
    <x v="2"/>
    <x v="37"/>
    <s v="-"/>
    <s v="Q:B01:W0:_Z:P2160:DEV:SII:_Z:ALL:_Z:E:C"/>
    <x v="0"/>
    <x v="0"/>
    <s v="W0"/>
    <s v="_Z"/>
    <x v="158"/>
    <x v="3"/>
    <s v="SII"/>
    <s v="_Z"/>
    <s v="ALL"/>
    <s v="_Z"/>
    <s v="E"/>
    <s v="C"/>
    <x v="342"/>
    <x v="30"/>
    <e v="#N/A"/>
    <s v="Q:B01:W0:_Z:P2160:DEV:SII:_Z:ALL:_Z:E:C20231"/>
    <n v="0"/>
    <e v="#N/A"/>
    <x v="1"/>
    <x v="8"/>
    <x v="3"/>
  </r>
  <r>
    <s v="SUP.Q.B01.W0._Z.P2100.DEV.SII._Z.ALL._Z.E.C"/>
    <x v="1"/>
    <x v="180"/>
    <x v="7"/>
    <x v="2"/>
    <x v="37"/>
    <n v="637.20650000000001"/>
    <s v="Q:B01:W0:_Z:P2100:DEV:SII:_Z:ALL:_Z:E:C"/>
    <x v="0"/>
    <x v="0"/>
    <s v="W0"/>
    <s v="_Z"/>
    <x v="101"/>
    <x v="3"/>
    <s v="SII"/>
    <s v="_Z"/>
    <s v="ALL"/>
    <s v="_Z"/>
    <s v="E"/>
    <s v="C"/>
    <x v="180"/>
    <x v="30"/>
    <n v="637.20650000000001"/>
    <s v="Q:B01:W0:_Z:P2100:DEV:SII:_Z:ALL:_Z:E:C20231"/>
    <n v="0"/>
    <n v="637.21"/>
    <x v="1"/>
    <x v="8"/>
    <x v="3"/>
  </r>
  <r>
    <s v="SUP.Q.B01.W0._Z.P2240.DEV.SII._Z.ALL._Z.E.C"/>
    <x v="1"/>
    <x v="1"/>
    <x v="7"/>
    <x v="2"/>
    <x v="37"/>
    <n v="-359.93549999999999"/>
    <s v="Q:B01:W0:_Z:P2240:DEV:SII:_Z:ALL:_Z:E:C"/>
    <x v="0"/>
    <x v="0"/>
    <s v="W0"/>
    <s v="_Z"/>
    <x v="1"/>
    <x v="3"/>
    <s v="SII"/>
    <s v="_Z"/>
    <s v="ALL"/>
    <s v="_Z"/>
    <s v="E"/>
    <s v="C"/>
    <x v="1"/>
    <x v="30"/>
    <n v="-359.93549999999999"/>
    <s v="Q:B01:W0:_Z:P2240:DEV:SII:_Z:ALL:_Z:E:C20231"/>
    <n v="0"/>
    <n v="-359.94"/>
    <x v="1"/>
    <x v="8"/>
    <x v="3"/>
  </r>
  <r>
    <s v="SUP.Q.B01.W0._Z.P2250.DEV.SII._Z.ALL._Z.E.C"/>
    <x v="1"/>
    <x v="176"/>
    <x v="7"/>
    <x v="2"/>
    <x v="37"/>
    <n v="277.27100000000002"/>
    <s v="Q:B01:W0:_Z:P2250:DEV:SII:_Z:ALL:_Z:E:C"/>
    <x v="0"/>
    <x v="0"/>
    <s v="W0"/>
    <s v="_Z"/>
    <x v="97"/>
    <x v="3"/>
    <s v="SII"/>
    <s v="_Z"/>
    <s v="ALL"/>
    <s v="_Z"/>
    <s v="E"/>
    <s v="C"/>
    <x v="176"/>
    <x v="30"/>
    <n v="277.27100000000002"/>
    <s v="Q:B01:W0:_Z:P2250:DEV:SII:_Z:ALL:_Z:E:C20231"/>
    <n v="0"/>
    <n v="277.27"/>
    <x v="1"/>
    <x v="8"/>
    <x v="3"/>
  </r>
  <r>
    <s v="SUP.Q.B01.W0._Z.P2440.DEV.SII._Z.ALL._Z.E.C"/>
    <x v="1"/>
    <x v="173"/>
    <x v="7"/>
    <x v="2"/>
    <x v="37"/>
    <s v="-"/>
    <s v="Q:B01:W0:_Z:P2440:DEV:SII:_Z:ALL:_Z:E:C"/>
    <x v="0"/>
    <x v="0"/>
    <s v="W0"/>
    <s v="_Z"/>
    <x v="94"/>
    <x v="3"/>
    <s v="SII"/>
    <s v="_Z"/>
    <s v="ALL"/>
    <s v="_Z"/>
    <s v="E"/>
    <s v="C"/>
    <x v="173"/>
    <x v="30"/>
    <e v="#N/A"/>
    <s v="Q:B01:W0:_Z:P2440:DEV:SII:_Z:ALL:_Z:E:C20231"/>
    <n v="0"/>
    <e v="#N/A"/>
    <x v="1"/>
    <x v="8"/>
    <x v="3"/>
  </r>
  <r>
    <s v="SUP.Q.B01.W0._Z.P2450.DEV.SII._Z.ALL._Z.E.C"/>
    <x v="1"/>
    <x v="181"/>
    <x v="7"/>
    <x v="2"/>
    <x v="37"/>
    <s v="-"/>
    <s v="Q:B01:W0:_Z:P2450:DEV:SII:_Z:ALL:_Z:E:C"/>
    <x v="0"/>
    <x v="0"/>
    <s v="W0"/>
    <s v="_Z"/>
    <x v="102"/>
    <x v="3"/>
    <s v="SII"/>
    <s v="_Z"/>
    <s v="ALL"/>
    <s v="_Z"/>
    <s v="E"/>
    <s v="C"/>
    <x v="181"/>
    <x v="30"/>
    <e v="#N/A"/>
    <s v="Q:B01:W0:_Z:P2450:DEV:SII:_Z:ALL:_Z:E:C20231"/>
    <n v="0"/>
    <e v="#N/A"/>
    <x v="1"/>
    <x v="8"/>
    <x v="3"/>
  </r>
  <r>
    <s v="SUP.Q.B01.W0._Z.P3300.DEV.SII._Z.ALL._Z.E.C"/>
    <x v="1"/>
    <x v="182"/>
    <x v="7"/>
    <x v="2"/>
    <x v="37"/>
    <n v="338.91500000000002"/>
    <s v="Q:B01:W0:_Z:P3300:DEV:SII:_Z:ALL:_Z:E:C"/>
    <x v="0"/>
    <x v="0"/>
    <s v="W0"/>
    <s v="_Z"/>
    <x v="103"/>
    <x v="3"/>
    <s v="SII"/>
    <s v="_Z"/>
    <s v="ALL"/>
    <s v="_Z"/>
    <s v="E"/>
    <s v="C"/>
    <x v="182"/>
    <x v="30"/>
    <n v="338.91500000000002"/>
    <s v="Q:B01:W0:_Z:P3300:DEV:SII:_Z:ALL:_Z:E:C20231"/>
    <n v="0"/>
    <n v="338.92"/>
    <x v="1"/>
    <x v="8"/>
    <x v="3"/>
  </r>
  <r>
    <s v="SUP.Q.B01.W0._Z.P3310.DEV.SII._Z.ALL._Z.E.C"/>
    <x v="1"/>
    <x v="185"/>
    <x v="7"/>
    <x v="2"/>
    <x v="37"/>
    <n v="-89.492900000000006"/>
    <s v="Q:B01:W0:_Z:P3310:DEV:SII:_Z:ALL:_Z:E:C"/>
    <x v="0"/>
    <x v="0"/>
    <s v="W0"/>
    <s v="_Z"/>
    <x v="106"/>
    <x v="3"/>
    <s v="SII"/>
    <s v="_Z"/>
    <s v="ALL"/>
    <s v="_Z"/>
    <s v="E"/>
    <s v="C"/>
    <x v="185"/>
    <x v="30"/>
    <n v="-89.492900000000006"/>
    <s v="Q:B01:W0:_Z:P3310:DEV:SII:_Z:ALL:_Z:E:C20231"/>
    <n v="0"/>
    <n v="-89.49"/>
    <x v="1"/>
    <x v="8"/>
    <x v="3"/>
  </r>
  <r>
    <s v="SUP.Q.B01.W0._Z.P0000.DEV.SII._Z.ALL._Z.E.C"/>
    <x v="1"/>
    <x v="179"/>
    <x v="7"/>
    <x v="2"/>
    <x v="37"/>
    <n v="249.4221"/>
    <s v="Q:B01:W0:_Z:P0000:DEV:SII:_Z:ALL:_Z:E:C"/>
    <x v="0"/>
    <x v="0"/>
    <s v="W0"/>
    <s v="_Z"/>
    <x v="100"/>
    <x v="3"/>
    <s v="SII"/>
    <s v="_Z"/>
    <s v="ALL"/>
    <s v="_Z"/>
    <s v="E"/>
    <s v="C"/>
    <x v="179"/>
    <x v="30"/>
    <n v="249.4221"/>
    <s v="Q:B01:W0:_Z:P0000:DEV:SII:_Z:ALL:_Z:E:C20231"/>
    <n v="0"/>
    <n v="249.42"/>
    <x v="1"/>
    <x v="8"/>
    <x v="3"/>
  </r>
  <r>
    <s v="SUP.Q.B01.W0._Z.I2513.DEV.SII._Z._Z._Z.PCT.C"/>
    <x v="1"/>
    <x v="178"/>
    <x v="7"/>
    <x v="2"/>
    <x v="37"/>
    <n v="79.430000000000007"/>
    <s v="Q:B01:W0:_Z:I2513:DEV:SII:_Z:_Z:_Z:PCT:C"/>
    <x v="0"/>
    <x v="0"/>
    <s v="W0"/>
    <s v="_Z"/>
    <x v="99"/>
    <x v="3"/>
    <s v="SII"/>
    <s v="_Z"/>
    <s v="_Z"/>
    <s v="_Z"/>
    <s v="PCT"/>
    <s v="C"/>
    <x v="178"/>
    <x v="30"/>
    <n v="0.79430000000000012"/>
    <s v="Q:B01:W0:_Z:I2513:DEV:SII:_Z:_Z:_Z:PCT:C20231"/>
    <n v="0"/>
    <n v="79.430000000000007"/>
    <x v="1"/>
    <x v="8"/>
    <x v="3"/>
  </r>
  <r>
    <s v="SUP.Q.B01.W0._Z.I2531.DEV.SII._Z._Z._Z.PCT.C"/>
    <x v="1"/>
    <x v="175"/>
    <x v="7"/>
    <x v="2"/>
    <x v="37"/>
    <n v="4.75"/>
    <s v="Q:B01:W0:_Z:I2531:DEV:SII:_Z:_Z:_Z:PCT:C"/>
    <x v="0"/>
    <x v="0"/>
    <s v="W0"/>
    <s v="_Z"/>
    <x v="96"/>
    <x v="3"/>
    <s v="SII"/>
    <s v="_Z"/>
    <s v="_Z"/>
    <s v="_Z"/>
    <s v="PCT"/>
    <s v="C"/>
    <x v="175"/>
    <x v="30"/>
    <n v="4.7500000000000001E-2"/>
    <s v="Q:B01:W0:_Z:I2531:DEV:SII:_Z:_Z:_Z:PCT:C20231"/>
    <n v="0"/>
    <n v="4.75"/>
    <x v="1"/>
    <x v="8"/>
    <x v="3"/>
  </r>
  <r>
    <s v="SUP.Q.B01.W0._Z.I2527.DEV.SII._Z._Z._Z.PCT.C"/>
    <x v="1"/>
    <x v="288"/>
    <x v="7"/>
    <x v="2"/>
    <x v="37"/>
    <n v="2.44"/>
    <s v="Q:B01:W0:_Z:I2527:DEV:SII:_Z:_Z:_Z:PCT:C"/>
    <x v="0"/>
    <x v="0"/>
    <s v="W0"/>
    <s v="_Z"/>
    <x v="159"/>
    <x v="3"/>
    <s v="SII"/>
    <s v="_Z"/>
    <s v="_Z"/>
    <s v="_Z"/>
    <s v="PCT"/>
    <s v="C"/>
    <x v="343"/>
    <x v="30"/>
    <n v="2.4399999999999998E-2"/>
    <s v="Q:B01:W0:_Z:I2527:DEV:SII:_Z:_Z:_Z:PCT:C20231"/>
    <n v="0"/>
    <n v="2.44"/>
    <x v="1"/>
    <x v="8"/>
    <x v="3"/>
  </r>
  <r>
    <s v="SUP.Q.B01.W0._Z.I2120.DEV.SII._Z._Z._Z.PCT.C"/>
    <x v="1"/>
    <x v="289"/>
    <x v="7"/>
    <x v="2"/>
    <x v="37"/>
    <n v="0.49"/>
    <s v="Q:B01:W0:_Z:I2120:DEV:SII:_Z:_Z:_Z:PCT:C"/>
    <x v="0"/>
    <x v="0"/>
    <s v="W0"/>
    <s v="_Z"/>
    <x v="160"/>
    <x v="3"/>
    <s v="SII"/>
    <s v="_Z"/>
    <s v="_Z"/>
    <s v="_Z"/>
    <s v="PCT"/>
    <s v="C"/>
    <x v="344"/>
    <x v="30"/>
    <n v="4.8999999999999998E-3"/>
    <s v="Q:B01:W0:_Z:I2120:DEV:SII:_Z:_Z:_Z:PCT:C20231"/>
    <n v="0"/>
    <n v="0.49"/>
    <x v="1"/>
    <x v="8"/>
    <x v="3"/>
  </r>
  <r>
    <s v="SUP.Q.B01.W0._Z.I2003.DEV.SII._Z._Z._Z.PCT.C"/>
    <x v="1"/>
    <x v="184"/>
    <x v="7"/>
    <x v="2"/>
    <x v="37"/>
    <n v="2.56"/>
    <s v="Q:B01:W0:_Z:I2003:DEV:SII:_Z:_Z:_Z:PCT:C"/>
    <x v="0"/>
    <x v="0"/>
    <s v="W0"/>
    <s v="_Z"/>
    <x v="105"/>
    <x v="3"/>
    <s v="SII"/>
    <s v="_Z"/>
    <s v="_Z"/>
    <s v="_Z"/>
    <s v="PCT"/>
    <s v="C"/>
    <x v="184"/>
    <x v="30"/>
    <n v="2.5600000000000001E-2"/>
    <s v="Q:B01:W0:_Z:I2003:DEV:SII:_Z:_Z:_Z:PCT:C20231"/>
    <n v="0"/>
    <n v="2.56"/>
    <x v="1"/>
    <x v="8"/>
    <x v="3"/>
  </r>
  <r>
    <s v="SUP.Q.B01.W0._Z.I2004.DEV.SII._Z._Z._Z.PCT.C"/>
    <x v="1"/>
    <x v="183"/>
    <x v="7"/>
    <x v="2"/>
    <x v="37"/>
    <n v="0.22"/>
    <s v="Q:B01:W0:_Z:I2004:DEV:SII:_Z:_Z:_Z:PCT:C"/>
    <x v="0"/>
    <x v="0"/>
    <s v="W0"/>
    <s v="_Z"/>
    <x v="104"/>
    <x v="3"/>
    <s v="SII"/>
    <s v="_Z"/>
    <s v="_Z"/>
    <s v="_Z"/>
    <s v="PCT"/>
    <s v="C"/>
    <x v="183"/>
    <x v="30"/>
    <n v="2.2000000000000001E-3"/>
    <s v="Q:B01:W0:_Z:I2004:DEV:SII:_Z:_Z:_Z:PCT:C20231"/>
    <n v="0"/>
    <n v="0.22"/>
    <x v="1"/>
    <x v="8"/>
    <x v="3"/>
  </r>
  <r>
    <s v="SUP.Q.B01.W0._Z.I2100.DEV.SII._Z._Z._Z.PCT.C"/>
    <x v="1"/>
    <x v="171"/>
    <x v="7"/>
    <x v="2"/>
    <x v="37"/>
    <n v="56.489999999999988"/>
    <s v="Q:B01:W0:_Z:I2100:DEV:SII:_Z:_Z:_Z:PCT:C"/>
    <x v="0"/>
    <x v="0"/>
    <s v="W0"/>
    <s v="_Z"/>
    <x v="92"/>
    <x v="3"/>
    <s v="SII"/>
    <s v="_Z"/>
    <s v="_Z"/>
    <s v="_Z"/>
    <s v="PCT"/>
    <s v="C"/>
    <x v="171"/>
    <x v="30"/>
    <n v="0.56489999999999985"/>
    <s v="Q:B01:W0:_Z:I2100:DEV:SII:_Z:_Z:_Z:PCT:C20231"/>
    <n v="0"/>
    <n v="56.49"/>
    <x v="1"/>
    <x v="8"/>
    <x v="3"/>
  </r>
  <r>
    <s v="SUP.Q.B01.W0._Z.I2110.DEV.SII._Z._Z._Z.PCT.C"/>
    <x v="1"/>
    <x v="259"/>
    <x v="7"/>
    <x v="2"/>
    <x v="37"/>
    <n v="-0.02"/>
    <s v="Q:B01:W0:_Z:I2110:DEV:SII:_Z:_Z:_Z:PCT:C"/>
    <x v="0"/>
    <x v="0"/>
    <s v="W0"/>
    <s v="_Z"/>
    <x v="142"/>
    <x v="3"/>
    <s v="SII"/>
    <s v="_Z"/>
    <s v="_Z"/>
    <s v="_Z"/>
    <s v="PCT"/>
    <s v="C"/>
    <x v="259"/>
    <x v="30"/>
    <n v="-2.0000000000000001E-4"/>
    <s v="Q:B01:W0:_Z:I2110:DEV:SII:_Z:_Z:_Z:PCT:C20231"/>
    <n v="0"/>
    <n v="-0.02"/>
    <x v="1"/>
    <x v="8"/>
    <x v="3"/>
  </r>
  <r>
    <s v="SUP.Q.B01.W0._Z.A0010.DEV.SII._Z.ALL.LE.E.C"/>
    <x v="2"/>
    <x v="10"/>
    <x v="7"/>
    <x v="2"/>
    <x v="37"/>
    <n v="77.349100000000007"/>
    <s v="Q:B01:W0:_Z:A0010:DEV:SII:_Z:ALL:LE:E:C"/>
    <x v="0"/>
    <x v="0"/>
    <s v="W0"/>
    <s v="_Z"/>
    <x v="5"/>
    <x v="3"/>
    <s v="SII"/>
    <s v="_Z"/>
    <s v="ALL"/>
    <s v="LE"/>
    <s v="E"/>
    <s v="C"/>
    <x v="10"/>
    <x v="30"/>
    <n v="77.349100000000007"/>
    <s v="Q:B01:W0:_Z:A0010:DEV:SII:_Z:ALL:LE:E:C20231"/>
    <n v="0"/>
    <n v="77.349999999999994"/>
    <x v="2"/>
    <x v="8"/>
    <x v="3"/>
  </r>
  <r>
    <s v="SUP.Q.B01.W0._Z.A1140.DEV.SII._Z.ALL.LE.E.C"/>
    <x v="2"/>
    <x v="16"/>
    <x v="7"/>
    <x v="2"/>
    <x v="37"/>
    <n v="290.88959999999997"/>
    <s v="Q:B01:W0:_Z:A1140:DEV:SII:_Z:ALL:LE:E:C"/>
    <x v="0"/>
    <x v="0"/>
    <s v="W0"/>
    <s v="_Z"/>
    <x v="2"/>
    <x v="3"/>
    <s v="SII"/>
    <s v="_Z"/>
    <s v="ALL"/>
    <s v="LE"/>
    <s v="E"/>
    <s v="C"/>
    <x v="16"/>
    <x v="30"/>
    <n v="290.88959999999997"/>
    <s v="Q:B01:W0:_Z:A1140:DEV:SII:_Z:ALL:LE:E:C20231"/>
    <n v="0"/>
    <n v="290.89"/>
    <x v="2"/>
    <x v="8"/>
    <x v="3"/>
  </r>
  <r>
    <s v="SUP.Q.B01.W0.S121.A1140.DEV.SII._Z.ALL.LE.E.C"/>
    <x v="2"/>
    <x v="2"/>
    <x v="7"/>
    <x v="2"/>
    <x v="37"/>
    <s v="-"/>
    <s v="Q:B01:W0:S121:A1140:DEV:SII:_Z:ALL:LE:E:C"/>
    <x v="0"/>
    <x v="0"/>
    <s v="W0"/>
    <s v="S121"/>
    <x v="2"/>
    <x v="3"/>
    <s v="SII"/>
    <s v="_Z"/>
    <s v="ALL"/>
    <s v="LE"/>
    <s v="E"/>
    <s v="C"/>
    <x v="2"/>
    <x v="30"/>
    <e v="#N/A"/>
    <s v="Q:B01:W0:S121:A1140:DEV:SII:_Z:ALL:LE:E:C20231"/>
    <n v="0"/>
    <e v="#N/A"/>
    <x v="2"/>
    <x v="8"/>
    <x v="3"/>
  </r>
  <r>
    <s v="SUP.Q.B01.W0.S13.A1140.DEV.SII._Z.ALL.LE.E.C"/>
    <x v="2"/>
    <x v="4"/>
    <x v="7"/>
    <x v="2"/>
    <x v="37"/>
    <n v="151.55760000000001"/>
    <s v="Q:B01:W0:S13:A1140:DEV:SII:_Z:ALL:LE:E:C"/>
    <x v="0"/>
    <x v="0"/>
    <s v="W0"/>
    <s v="S13"/>
    <x v="2"/>
    <x v="3"/>
    <s v="SII"/>
    <s v="_Z"/>
    <s v="ALL"/>
    <s v="LE"/>
    <s v="E"/>
    <s v="C"/>
    <x v="4"/>
    <x v="30"/>
    <n v="151.55760000000001"/>
    <s v="Q:B01:W0:S13:A1140:DEV:SII:_Z:ALL:LE:E:C20231"/>
    <n v="0"/>
    <n v="151.56"/>
    <x v="2"/>
    <x v="8"/>
    <x v="3"/>
  </r>
  <r>
    <s v="SUP.Q.B01.W0.S122Z.A1140.DEV.SII._Z.ALL.LE.E.C"/>
    <x v="2"/>
    <x v="3"/>
    <x v="7"/>
    <x v="2"/>
    <x v="37"/>
    <n v="10.1448"/>
    <s v="Q:B01:W0:S122Z:A1140:DEV:SII:_Z:ALL:LE:E:C"/>
    <x v="0"/>
    <x v="0"/>
    <s v="W0"/>
    <s v="S122Z"/>
    <x v="2"/>
    <x v="3"/>
    <s v="SII"/>
    <s v="_Z"/>
    <s v="ALL"/>
    <s v="LE"/>
    <s v="E"/>
    <s v="C"/>
    <x v="3"/>
    <x v="30"/>
    <n v="10.1448"/>
    <s v="Q:B01:W0:S122Z:A1140:DEV:SII:_Z:ALL:LE:E:C20231"/>
    <n v="0"/>
    <n v="10.14"/>
    <x v="2"/>
    <x v="8"/>
    <x v="3"/>
  </r>
  <r>
    <s v="SUP.Q.B01.W0.S12R.A1140.DEV.SII._Z.ALL.LE.E.C"/>
    <x v="2"/>
    <x v="8"/>
    <x v="7"/>
    <x v="2"/>
    <x v="37"/>
    <n v="3.8586999999999998"/>
    <s v="Q:B01:W0:S12R:A1140:DEV:SII:_Z:ALL:LE:E:C"/>
    <x v="0"/>
    <x v="0"/>
    <s v="W0"/>
    <s v="S12R"/>
    <x v="2"/>
    <x v="3"/>
    <s v="SII"/>
    <s v="_Z"/>
    <s v="ALL"/>
    <s v="LE"/>
    <s v="E"/>
    <s v="C"/>
    <x v="8"/>
    <x v="30"/>
    <n v="3.8586999999999998"/>
    <s v="Q:B01:W0:S12R:A1140:DEV:SII:_Z:ALL:LE:E:C20231"/>
    <n v="0"/>
    <n v="3.86"/>
    <x v="2"/>
    <x v="8"/>
    <x v="3"/>
  </r>
  <r>
    <s v="SUP.Q.B01.W0.S11.A1140.DEV.SII._Z.ALL.LE.E.C"/>
    <x v="2"/>
    <x v="7"/>
    <x v="7"/>
    <x v="2"/>
    <x v="37"/>
    <s v="-"/>
    <s v="Q:B01:W0:S11:A1140:DEV:SII:_Z:ALL:LE:E:C"/>
    <x v="0"/>
    <x v="0"/>
    <s v="W0"/>
    <s v="S11"/>
    <x v="2"/>
    <x v="3"/>
    <s v="SII"/>
    <s v="_Z"/>
    <s v="ALL"/>
    <s v="LE"/>
    <s v="E"/>
    <s v="C"/>
    <x v="7"/>
    <x v="30"/>
    <e v="#N/A"/>
    <s v="Q:B01:W0:S11:A1140:DEV:SII:_Z:ALL:LE:E:C20231"/>
    <n v="0"/>
    <e v="#N/A"/>
    <x v="2"/>
    <x v="8"/>
    <x v="3"/>
  </r>
  <r>
    <s v="SUP.Q.B01.W0.S14.A1140.DEV.SII._Z.ALL.LE.E.C"/>
    <x v="2"/>
    <x v="6"/>
    <x v="7"/>
    <x v="2"/>
    <x v="37"/>
    <s v="-"/>
    <s v="Q:B01:W0:S14:A1140:DEV:SII:_Z:ALL:LE:E:C"/>
    <x v="0"/>
    <x v="0"/>
    <s v="W0"/>
    <s v="S14"/>
    <x v="2"/>
    <x v="3"/>
    <s v="SII"/>
    <s v="_Z"/>
    <s v="ALL"/>
    <s v="LE"/>
    <s v="E"/>
    <s v="C"/>
    <x v="6"/>
    <x v="30"/>
    <e v="#N/A"/>
    <s v="Q:B01:W0:S14:A1140:DEV:SII:_Z:ALL:LE:E:C20231"/>
    <n v="0"/>
    <e v="#N/A"/>
    <x v="2"/>
    <x v="8"/>
    <x v="3"/>
  </r>
  <r>
    <s v="SUP.Q.B01.W0._Z.A1200.DEV.SII._Z.ALL.LE.E.C"/>
    <x v="2"/>
    <x v="11"/>
    <x v="7"/>
    <x v="2"/>
    <x v="37"/>
    <n v="46.666400000000003"/>
    <s v="Q:B01:W0:_Z:A1200:DEV:SII:_Z:ALL:LE:E:C"/>
    <x v="0"/>
    <x v="0"/>
    <s v="W0"/>
    <s v="_Z"/>
    <x v="6"/>
    <x v="3"/>
    <s v="SII"/>
    <s v="_Z"/>
    <s v="ALL"/>
    <s v="LE"/>
    <s v="E"/>
    <s v="C"/>
    <x v="11"/>
    <x v="30"/>
    <n v="46.666400000000003"/>
    <s v="Q:B01:W0:_Z:A1200:DEV:SII:_Z:ALL:LE:E:C20231"/>
    <n v="0"/>
    <n v="46.67"/>
    <x v="2"/>
    <x v="8"/>
    <x v="3"/>
  </r>
  <r>
    <s v="SUP.Q.B01.W0._Z.A1301.DEV.SII._Z.ALL.LE.E.C"/>
    <x v="2"/>
    <x v="13"/>
    <x v="7"/>
    <x v="2"/>
    <x v="37"/>
    <s v="-"/>
    <s v="Q:B01:W0:_Z:A1301:DEV:SII:_Z:ALL:LE:E:C"/>
    <x v="0"/>
    <x v="0"/>
    <s v="W0"/>
    <s v="_Z"/>
    <x v="8"/>
    <x v="3"/>
    <s v="SII"/>
    <s v="_Z"/>
    <s v="ALL"/>
    <s v="LE"/>
    <s v="E"/>
    <s v="C"/>
    <x v="13"/>
    <x v="30"/>
    <e v="#N/A"/>
    <s v="Q:B01:W0:_Z:A1301:DEV:SII:_Z:ALL:LE:E:C20231"/>
    <n v="0"/>
    <e v="#N/A"/>
    <x v="2"/>
    <x v="8"/>
    <x v="3"/>
  </r>
  <r>
    <s v="SUP.Q.B01.W0._Z.A1401.DEV.SII._Z.ALL.LE.E.C"/>
    <x v="2"/>
    <x v="12"/>
    <x v="7"/>
    <x v="2"/>
    <x v="37"/>
    <n v="12.9764"/>
    <s v="Q:B01:W0:_Z:A1401:DEV:SII:_Z:ALL:LE:E:C"/>
    <x v="0"/>
    <x v="0"/>
    <s v="W0"/>
    <s v="_Z"/>
    <x v="7"/>
    <x v="3"/>
    <s v="SII"/>
    <s v="_Z"/>
    <s v="ALL"/>
    <s v="LE"/>
    <s v="E"/>
    <s v="C"/>
    <x v="12"/>
    <x v="30"/>
    <n v="12.9764"/>
    <s v="Q:B01:W0:_Z:A1401:DEV:SII:_Z:ALL:LE:E:C20231"/>
    <n v="0"/>
    <n v="12.98"/>
    <x v="2"/>
    <x v="8"/>
    <x v="3"/>
  </r>
  <r>
    <s v="SUP.Q.B01.W0._Z.A1410.DEV.SII._Z.ALL.LE.E.C"/>
    <x v="2"/>
    <x v="9"/>
    <x v="7"/>
    <x v="2"/>
    <x v="37"/>
    <n v="0.65639999999999998"/>
    <s v="Q:B01:W0:_Z:A1410:DEV:SII:_Z:ALL:LE:E:C"/>
    <x v="0"/>
    <x v="0"/>
    <s v="W0"/>
    <s v="_Z"/>
    <x v="4"/>
    <x v="3"/>
    <s v="SII"/>
    <s v="_Z"/>
    <s v="ALL"/>
    <s v="LE"/>
    <s v="E"/>
    <s v="C"/>
    <x v="9"/>
    <x v="30"/>
    <n v="0.65639999999999998"/>
    <s v="Q:B01:W0:_Z:A1410:DEV:SII:_Z:ALL:LE:E:C20231"/>
    <n v="0"/>
    <n v="0.66"/>
    <x v="2"/>
    <x v="8"/>
    <x v="3"/>
  </r>
  <r>
    <s v="SUP.Q.B01.W0._Z.A1420.DEV.SII._Z.ALL.LE.E.C"/>
    <x v="2"/>
    <x v="5"/>
    <x v="7"/>
    <x v="2"/>
    <x v="37"/>
    <n v="12.32"/>
    <s v="Q:B01:W0:_Z:A1420:DEV:SII:_Z:ALL:LE:E:C"/>
    <x v="0"/>
    <x v="0"/>
    <s v="W0"/>
    <s v="_Z"/>
    <x v="3"/>
    <x v="3"/>
    <s v="SII"/>
    <s v="_Z"/>
    <s v="ALL"/>
    <s v="LE"/>
    <s v="E"/>
    <s v="C"/>
    <x v="5"/>
    <x v="30"/>
    <n v="12.32"/>
    <s v="Q:B01:W0:_Z:A1420:DEV:SII:_Z:ALL:LE:E:C20231"/>
    <n v="0"/>
    <n v="12.32"/>
    <x v="2"/>
    <x v="8"/>
    <x v="3"/>
  </r>
  <r>
    <s v="SUP.Q.B01.W0._Z.A2120.DEV.SII._Z.ALL.LE.E.C"/>
    <x v="2"/>
    <x v="15"/>
    <x v="7"/>
    <x v="2"/>
    <x v="37"/>
    <s v="-"/>
    <s v="Q:B01:W0:_Z:A2120:DEV:SII:_Z:ALL:LE:E:C"/>
    <x v="0"/>
    <x v="0"/>
    <s v="W0"/>
    <s v="_Z"/>
    <x v="10"/>
    <x v="3"/>
    <s v="SII"/>
    <s v="_Z"/>
    <s v="ALL"/>
    <s v="LE"/>
    <s v="E"/>
    <s v="C"/>
    <x v="15"/>
    <x v="30"/>
    <e v="#N/A"/>
    <s v="Q:B01:W0:_Z:A2120:DEV:SII:_Z:ALL:LE:E:C20231"/>
    <n v="0"/>
    <e v="#N/A"/>
    <x v="2"/>
    <x v="8"/>
    <x v="3"/>
  </r>
  <r>
    <s v="SUP.Q.B01.W0._Z.A3200.DEV.SII._Z.ALL.LE.E.C"/>
    <x v="2"/>
    <x v="14"/>
    <x v="7"/>
    <x v="2"/>
    <x v="37"/>
    <s v="-"/>
    <s v="Q:B01:W0:_Z:A3200:DEV:SII:_Z:ALL:LE:E:C"/>
    <x v="0"/>
    <x v="0"/>
    <s v="W0"/>
    <s v="_Z"/>
    <x v="9"/>
    <x v="3"/>
    <s v="SII"/>
    <s v="_Z"/>
    <s v="ALL"/>
    <s v="LE"/>
    <s v="E"/>
    <s v="C"/>
    <x v="14"/>
    <x v="30"/>
    <e v="#N/A"/>
    <s v="Q:B01:W0:_Z:A3200:DEV:SII:_Z:ALL:LE:E:C20231"/>
    <n v="0"/>
    <e v="#N/A"/>
    <x v="2"/>
    <x v="8"/>
    <x v="3"/>
  </r>
  <r>
    <s v="SUP.Q.B01.W0._Z.A9600.DEV.SII._Z.ALL.LE.E.C"/>
    <x v="2"/>
    <x v="17"/>
    <x v="7"/>
    <x v="2"/>
    <x v="37"/>
    <n v="-4.6493000000000002"/>
    <s v="Q:B01:W0:_Z:A9600:DEV:SII:_Z:ALL:LE:E:C"/>
    <x v="0"/>
    <x v="0"/>
    <s v="W0"/>
    <s v="_Z"/>
    <x v="11"/>
    <x v="3"/>
    <s v="SII"/>
    <s v="_Z"/>
    <s v="ALL"/>
    <s v="LE"/>
    <s v="E"/>
    <s v="C"/>
    <x v="17"/>
    <x v="30"/>
    <n v="-4.6493000000000002"/>
    <s v="Q:B01:W0:_Z:A9600:DEV:SII:_Z:ALL:LE:E:C20231"/>
    <n v="0"/>
    <n v="-4.6500000000000004"/>
    <x v="2"/>
    <x v="8"/>
    <x v="3"/>
  </r>
  <r>
    <s v="SUP.Q.B01.W0._Z.A0000.DEV.SII._Z.ALL.LE.E.C"/>
    <x v="2"/>
    <x v="18"/>
    <x v="7"/>
    <x v="2"/>
    <x v="37"/>
    <n v="447.97699999999998"/>
    <s v="Q:B01:W0:_Z:A0000:DEV:SII:_Z:ALL:LE:E:C"/>
    <x v="0"/>
    <x v="0"/>
    <s v="W0"/>
    <s v="_Z"/>
    <x v="12"/>
    <x v="3"/>
    <s v="SII"/>
    <s v="_Z"/>
    <s v="ALL"/>
    <s v="LE"/>
    <s v="E"/>
    <s v="C"/>
    <x v="18"/>
    <x v="30"/>
    <n v="447.97699999999998"/>
    <s v="Q:B01:W0:_Z:A0000:DEV:SII:_Z:ALL:LE:E:C20231"/>
    <n v="0"/>
    <n v="447.98"/>
    <x v="2"/>
    <x v="8"/>
    <x v="3"/>
  </r>
  <r>
    <s v="SUP.Q.B01.W0._Z.I3063.DEV.SII._Z._Z._Z.PCT.C"/>
    <x v="2"/>
    <x v="20"/>
    <x v="7"/>
    <x v="2"/>
    <x v="37"/>
    <n v="70.459999999999994"/>
    <s v="Q:B01:W0:_Z:I3063:DEV:SII:_Z:_Z:_Z:PCT:C"/>
    <x v="0"/>
    <x v="0"/>
    <s v="W0"/>
    <s v="_Z"/>
    <x v="14"/>
    <x v="3"/>
    <s v="SII"/>
    <s v="_Z"/>
    <s v="_Z"/>
    <s v="_Z"/>
    <s v="PCT"/>
    <s v="C"/>
    <x v="20"/>
    <x v="30"/>
    <n v="0.70459999999999989"/>
    <s v="Q:B01:W0:_Z:I3063:DEV:SII:_Z:_Z:_Z:PCT:C20231"/>
    <n v="0"/>
    <n v="70.459999999999994"/>
    <x v="2"/>
    <x v="8"/>
    <x v="3"/>
  </r>
  <r>
    <s v="SUP.Q.B01.W0._Z.I3053.DEV.SII._Z._Z._Z.PCT.C"/>
    <x v="2"/>
    <x v="19"/>
    <x v="7"/>
    <x v="2"/>
    <x v="37"/>
    <n v="29.54"/>
    <s v="Q:B01:W0:_Z:I3053:DEV:SII:_Z:_Z:_Z:PCT:C"/>
    <x v="0"/>
    <x v="0"/>
    <s v="W0"/>
    <s v="_Z"/>
    <x v="13"/>
    <x v="3"/>
    <s v="SII"/>
    <s v="_Z"/>
    <s v="_Z"/>
    <s v="_Z"/>
    <s v="PCT"/>
    <s v="C"/>
    <x v="19"/>
    <x v="30"/>
    <n v="0.2954"/>
    <s v="Q:B01:W0:_Z:I3053:DEV:SII:_Z:_Z:_Z:PCT:C20231"/>
    <n v="0"/>
    <n v="29.54"/>
    <x v="2"/>
    <x v="8"/>
    <x v="3"/>
  </r>
  <r>
    <s v="SUP.Q.B01.W0._Z.L1150.DEV.SII._Z.ALL.LE.E.C"/>
    <x v="3"/>
    <x v="35"/>
    <x v="7"/>
    <x v="2"/>
    <x v="37"/>
    <n v="49.2791"/>
    <s v="Q:B01:W0:_Z:L1150:DEV:SII:_Z:ALL:LE:E:C"/>
    <x v="0"/>
    <x v="0"/>
    <s v="W0"/>
    <s v="_Z"/>
    <x v="15"/>
    <x v="3"/>
    <s v="SII"/>
    <s v="_Z"/>
    <s v="ALL"/>
    <s v="LE"/>
    <s v="E"/>
    <s v="C"/>
    <x v="35"/>
    <x v="30"/>
    <n v="49.2791"/>
    <s v="Q:B01:W0:_Z:L1150:DEV:SII:_Z:ALL:LE:E:C20231"/>
    <n v="0"/>
    <n v="49.28"/>
    <x v="3"/>
    <x v="8"/>
    <x v="3"/>
  </r>
  <r>
    <s v="SUP.Q.B01.W0.S121.L1150.DEV.SII._Z.ALL.LE.E.C"/>
    <x v="3"/>
    <x v="21"/>
    <x v="7"/>
    <x v="2"/>
    <x v="37"/>
    <s v="-"/>
    <s v="Q:B01:W0:S121:L1150:DEV:SII:_Z:ALL:LE:E:C"/>
    <x v="0"/>
    <x v="0"/>
    <s v="W0"/>
    <s v="S121"/>
    <x v="15"/>
    <x v="3"/>
    <s v="SII"/>
    <s v="_Z"/>
    <s v="ALL"/>
    <s v="LE"/>
    <s v="E"/>
    <s v="C"/>
    <x v="21"/>
    <x v="30"/>
    <e v="#N/A"/>
    <s v="Q:B01:W0:S121:L1150:DEV:SII:_Z:ALL:LE:E:C20231"/>
    <n v="0"/>
    <e v="#N/A"/>
    <x v="3"/>
    <x v="8"/>
    <x v="3"/>
  </r>
  <r>
    <s v="SUP.Q.B01.W0.S13.L1150.DEV.SII._Z.ALL.LE.E.C"/>
    <x v="3"/>
    <x v="23"/>
    <x v="7"/>
    <x v="2"/>
    <x v="37"/>
    <s v="-"/>
    <s v="Q:B01:W0:S13:L1150:DEV:SII:_Z:ALL:LE:E:C"/>
    <x v="0"/>
    <x v="0"/>
    <s v="W0"/>
    <s v="S13"/>
    <x v="15"/>
    <x v="3"/>
    <s v="SII"/>
    <s v="_Z"/>
    <s v="ALL"/>
    <s v="LE"/>
    <s v="E"/>
    <s v="C"/>
    <x v="23"/>
    <x v="30"/>
    <e v="#N/A"/>
    <s v="Q:B01:W0:S13:L1150:DEV:SII:_Z:ALL:LE:E:C20231"/>
    <n v="0"/>
    <e v="#N/A"/>
    <x v="3"/>
    <x v="8"/>
    <x v="3"/>
  </r>
  <r>
    <s v="SUP.Q.B01.W0.S122Z.L1150.DEV.SII._Z.ALL.LE.E.C"/>
    <x v="3"/>
    <x v="22"/>
    <x v="7"/>
    <x v="2"/>
    <x v="37"/>
    <n v="7.9210000000000003"/>
    <s v="Q:B01:W0:S122Z:L1150:DEV:SII:_Z:ALL:LE:E:C"/>
    <x v="0"/>
    <x v="0"/>
    <s v="W0"/>
    <s v="S122Z"/>
    <x v="15"/>
    <x v="3"/>
    <s v="SII"/>
    <s v="_Z"/>
    <s v="ALL"/>
    <s v="LE"/>
    <s v="E"/>
    <s v="C"/>
    <x v="22"/>
    <x v="30"/>
    <n v="7.9210000000000003"/>
    <s v="Q:B01:W0:S122Z:L1150:DEV:SII:_Z:ALL:LE:E:C20231"/>
    <n v="0"/>
    <n v="7.92"/>
    <x v="3"/>
    <x v="8"/>
    <x v="3"/>
  </r>
  <r>
    <s v="SUP.Q.B01.W0.S12R.L1150.DEV.SII._Z.ALL.LE.E.C"/>
    <x v="3"/>
    <x v="28"/>
    <x v="7"/>
    <x v="2"/>
    <x v="37"/>
    <n v="17.2013"/>
    <s v="Q:B01:W0:S12R:L1150:DEV:SII:_Z:ALL:LE:E:C"/>
    <x v="0"/>
    <x v="0"/>
    <s v="W0"/>
    <s v="S12R"/>
    <x v="15"/>
    <x v="3"/>
    <s v="SII"/>
    <s v="_Z"/>
    <s v="ALL"/>
    <s v="LE"/>
    <s v="E"/>
    <s v="C"/>
    <x v="28"/>
    <x v="30"/>
    <n v="17.2013"/>
    <s v="Q:B01:W0:S12R:L1150:DEV:SII:_Z:ALL:LE:E:C20231"/>
    <n v="0"/>
    <n v="17.2"/>
    <x v="3"/>
    <x v="8"/>
    <x v="3"/>
  </r>
  <r>
    <s v="SUP.Q.B01.W0.S11.L1150.DEV.SII._Z.ALL.LE.E.C"/>
    <x v="3"/>
    <x v="25"/>
    <x v="7"/>
    <x v="2"/>
    <x v="37"/>
    <s v="-"/>
    <s v="Q:B01:W0:S11:L1150:DEV:SII:_Z:ALL:LE:E:C"/>
    <x v="0"/>
    <x v="0"/>
    <s v="W0"/>
    <s v="S11"/>
    <x v="15"/>
    <x v="3"/>
    <s v="SII"/>
    <s v="_Z"/>
    <s v="ALL"/>
    <s v="LE"/>
    <s v="E"/>
    <s v="C"/>
    <x v="25"/>
    <x v="30"/>
    <e v="#N/A"/>
    <s v="Q:B01:W0:S11:L1150:DEV:SII:_Z:ALL:LE:E:C20231"/>
    <n v="0"/>
    <e v="#N/A"/>
    <x v="3"/>
    <x v="8"/>
    <x v="3"/>
  </r>
  <r>
    <s v="SUP.Q.B01.W0.S14.L1150.DEV.SII._Z.ALL.LE.E.C"/>
    <x v="3"/>
    <x v="24"/>
    <x v="7"/>
    <x v="2"/>
    <x v="37"/>
    <s v="-"/>
    <s v="Q:B01:W0:S14:L1150:DEV:SII:_Z:ALL:LE:E:C"/>
    <x v="0"/>
    <x v="0"/>
    <s v="W0"/>
    <s v="S14"/>
    <x v="15"/>
    <x v="3"/>
    <s v="SII"/>
    <s v="_Z"/>
    <s v="ALL"/>
    <s v="LE"/>
    <s v="E"/>
    <s v="C"/>
    <x v="24"/>
    <x v="30"/>
    <e v="#N/A"/>
    <s v="Q:B01:W0:S14:L1150:DEV:SII:_Z:ALL:LE:E:C20231"/>
    <n v="0"/>
    <e v="#N/A"/>
    <x v="3"/>
    <x v="8"/>
    <x v="3"/>
  </r>
  <r>
    <s v="SUP.Q.B01.W0._Z.L1250.DEV.SII._Z.ALL.LE.E.C"/>
    <x v="3"/>
    <x v="34"/>
    <x v="7"/>
    <x v="2"/>
    <x v="37"/>
    <s v="-"/>
    <s v="Q:B01:W0:_Z:L1250:DEV:SII:_Z:ALL:LE:E:C"/>
    <x v="0"/>
    <x v="0"/>
    <s v="W0"/>
    <s v="_Z"/>
    <x v="23"/>
    <x v="3"/>
    <s v="SII"/>
    <s v="_Z"/>
    <s v="ALL"/>
    <s v="LE"/>
    <s v="E"/>
    <s v="C"/>
    <x v="34"/>
    <x v="30"/>
    <e v="#N/A"/>
    <s v="Q:B01:W0:_Z:L1250:DEV:SII:_Z:ALL:LE:E:C20231"/>
    <n v="0"/>
    <e v="#N/A"/>
    <x v="3"/>
    <x v="8"/>
    <x v="3"/>
  </r>
  <r>
    <s v="SUP.Q.B01.W0._Z.L1251.DEV.SII._Z.ALL.LE.E.C"/>
    <x v="3"/>
    <x v="26"/>
    <x v="7"/>
    <x v="2"/>
    <x v="37"/>
    <s v="-"/>
    <s v="Q:B01:W0:_Z:L1251:DEV:SII:_Z:ALL:LE:E:C"/>
    <x v="0"/>
    <x v="0"/>
    <s v="W0"/>
    <s v="_Z"/>
    <x v="16"/>
    <x v="3"/>
    <s v="SII"/>
    <s v="_Z"/>
    <s v="ALL"/>
    <s v="LE"/>
    <s v="E"/>
    <s v="C"/>
    <x v="26"/>
    <x v="30"/>
    <e v="#N/A"/>
    <s v="Q:B01:W0:_Z:L1251:DEV:SII:_Z:ALL:LE:E:C20231"/>
    <n v="0"/>
    <e v="#N/A"/>
    <x v="3"/>
    <x v="8"/>
    <x v="3"/>
  </r>
  <r>
    <s v="SUP.Q.B01.W0._Z.L1450.DEV.SII._Z.ALL.LE.E.C"/>
    <x v="3"/>
    <x v="36"/>
    <x v="7"/>
    <x v="2"/>
    <x v="37"/>
    <n v="20.447700000000001"/>
    <s v="Q:B01:W0:_Z:L1450:DEV:SII:_Z:ALL:LE:E:C"/>
    <x v="0"/>
    <x v="0"/>
    <s v="W0"/>
    <s v="_Z"/>
    <x v="24"/>
    <x v="3"/>
    <s v="SII"/>
    <s v="_Z"/>
    <s v="ALL"/>
    <s v="LE"/>
    <s v="E"/>
    <s v="C"/>
    <x v="36"/>
    <x v="30"/>
    <n v="20.447700000000001"/>
    <s v="Q:B01:W0:_Z:L1450:DEV:SII:_Z:ALL:LE:E:C20231"/>
    <n v="0"/>
    <n v="20.45"/>
    <x v="3"/>
    <x v="8"/>
    <x v="3"/>
  </r>
  <r>
    <s v="SUP.Q.B01.W0._Z.L1451.DEV.SII._Z.ALL.LE.E.C"/>
    <x v="3"/>
    <x v="27"/>
    <x v="7"/>
    <x v="2"/>
    <x v="37"/>
    <n v="2.4638"/>
    <s v="Q:B01:W0:_Z:L1451:DEV:SII:_Z:ALL:LE:E:C"/>
    <x v="0"/>
    <x v="0"/>
    <s v="W0"/>
    <s v="_Z"/>
    <x v="17"/>
    <x v="3"/>
    <s v="SII"/>
    <s v="_Z"/>
    <s v="ALL"/>
    <s v="LE"/>
    <s v="E"/>
    <s v="C"/>
    <x v="27"/>
    <x v="30"/>
    <n v="2.4638"/>
    <s v="Q:B01:W0:_Z:L1451:DEV:SII:_Z:ALL:LE:E:C20231"/>
    <n v="0"/>
    <n v="2.46"/>
    <x v="3"/>
    <x v="8"/>
    <x v="3"/>
  </r>
  <r>
    <s v="SUP.Q.B01.W0._Z.L3000.DEV.SII._Z.ALL.LE.E.C"/>
    <x v="3"/>
    <x v="39"/>
    <x v="7"/>
    <x v="2"/>
    <x v="37"/>
    <n v="0.1386"/>
    <s v="Q:B01:W0:_Z:L3000:DEV:SII:_Z:ALL:LE:E:C"/>
    <x v="0"/>
    <x v="0"/>
    <s v="W0"/>
    <s v="_Z"/>
    <x v="27"/>
    <x v="3"/>
    <s v="SII"/>
    <s v="_Z"/>
    <s v="ALL"/>
    <s v="LE"/>
    <s v="E"/>
    <s v="C"/>
    <x v="39"/>
    <x v="30"/>
    <n v="0.1386"/>
    <s v="Q:B01:W0:_Z:L3000:DEV:SII:_Z:ALL:LE:E:C20231"/>
    <n v="0"/>
    <n v="0.14000000000000001"/>
    <x v="3"/>
    <x v="8"/>
    <x v="3"/>
  </r>
  <r>
    <s v="SUP.Q.B01.W0._Z.L9600.DEV.SII._Z.ALL.LE.E.C"/>
    <x v="3"/>
    <x v="38"/>
    <x v="7"/>
    <x v="2"/>
    <x v="37"/>
    <s v="-"/>
    <s v="Q:B01:W0:_Z:L9600:DEV:SII:_Z:ALL:LE:E:C"/>
    <x v="0"/>
    <x v="0"/>
    <s v="W0"/>
    <s v="_Z"/>
    <x v="26"/>
    <x v="3"/>
    <s v="SII"/>
    <s v="_Z"/>
    <s v="ALL"/>
    <s v="LE"/>
    <s v="E"/>
    <s v="C"/>
    <x v="38"/>
    <x v="30"/>
    <e v="#N/A"/>
    <s v="Q:B01:W0:_Z:L9600:DEV:SII:_Z:ALL:LE:E:C20231"/>
    <n v="0"/>
    <e v="#N/A"/>
    <x v="3"/>
    <x v="8"/>
    <x v="3"/>
  </r>
  <r>
    <s v="SUP.Q.B01.W0._Z.LE000.DEV.SII._Z.ALL.LE.E.C"/>
    <x v="3"/>
    <x v="37"/>
    <x v="7"/>
    <x v="2"/>
    <x v="37"/>
    <n v="38.973500000000001"/>
    <s v="Q:B01:W0:_Z:LE000:DEV:SII:_Z:ALL:LE:E:C"/>
    <x v="0"/>
    <x v="0"/>
    <s v="W0"/>
    <s v="_Z"/>
    <x v="25"/>
    <x v="3"/>
    <s v="SII"/>
    <s v="_Z"/>
    <s v="ALL"/>
    <s v="LE"/>
    <s v="E"/>
    <s v="C"/>
    <x v="37"/>
    <x v="30"/>
    <n v="38.973500000000001"/>
    <s v="Q:B01:W0:_Z:LE000:DEV:SII:_Z:ALL:LE:E:C20231"/>
    <n v="0"/>
    <n v="38.97"/>
    <x v="3"/>
    <x v="8"/>
    <x v="3"/>
  </r>
  <r>
    <s v="SUP.Q.B01.W0._Z.NSV21.DEV.SII._Z.ALL.LE.E.C"/>
    <x v="3"/>
    <x v="32"/>
    <x v="7"/>
    <x v="2"/>
    <x v="37"/>
    <s v="-"/>
    <s v="Q:B01:W0:_Z:NSV21:DEV:SII:_Z:ALL:LE:E:C"/>
    <x v="0"/>
    <x v="0"/>
    <s v="W0"/>
    <s v="_Z"/>
    <x v="21"/>
    <x v="3"/>
    <s v="SII"/>
    <s v="_Z"/>
    <s v="ALL"/>
    <s v="LE"/>
    <s v="E"/>
    <s v="C"/>
    <x v="32"/>
    <x v="30"/>
    <e v="#N/A"/>
    <s v="Q:B01:W0:_Z:NSV21:DEV:SII:_Z:ALL:LE:E:C20231"/>
    <n v="0"/>
    <e v="#N/A"/>
    <x v="3"/>
    <x v="8"/>
    <x v="3"/>
  </r>
  <r>
    <s v="SUP.Q.B01.W0._Z.LE400.DEV.SII._Z.ALL.LE.E.C"/>
    <x v="3"/>
    <x v="33"/>
    <x v="7"/>
    <x v="2"/>
    <x v="37"/>
    <n v="13.8047"/>
    <s v="Q:B01:W0:_Z:LE400:DEV:SII:_Z:ALL:LE:E:C"/>
    <x v="0"/>
    <x v="0"/>
    <s v="W0"/>
    <s v="_Z"/>
    <x v="22"/>
    <x v="3"/>
    <s v="SII"/>
    <s v="_Z"/>
    <s v="ALL"/>
    <s v="LE"/>
    <s v="E"/>
    <s v="C"/>
    <x v="33"/>
    <x v="30"/>
    <n v="13.8047"/>
    <s v="Q:B01:W0:_Z:LE400:DEV:SII:_Z:ALL:LE:E:C20231"/>
    <n v="0"/>
    <n v="13.8"/>
    <x v="3"/>
    <x v="8"/>
    <x v="3"/>
  </r>
  <r>
    <s v="SUP.Q.B01.W0._Z.LE730.DEV.SII._Z.ALL.LE.E.C"/>
    <x v="3"/>
    <x v="29"/>
    <x v="7"/>
    <x v="2"/>
    <x v="37"/>
    <s v="-"/>
    <s v="Q:B01:W0:_Z:LE730:DEV:SII:_Z:ALL:LE:E:C"/>
    <x v="0"/>
    <x v="0"/>
    <s v="W0"/>
    <s v="_Z"/>
    <x v="18"/>
    <x v="3"/>
    <s v="SII"/>
    <s v="_Z"/>
    <s v="ALL"/>
    <s v="LE"/>
    <s v="E"/>
    <s v="C"/>
    <x v="29"/>
    <x v="30"/>
    <e v="#N/A"/>
    <s v="Q:B01:W0:_Z:LE730:DEV:SII:_Z:ALL:LE:E:C20231"/>
    <n v="0"/>
    <e v="#N/A"/>
    <x v="3"/>
    <x v="8"/>
    <x v="3"/>
  </r>
  <r>
    <s v="SUP.Q.B01.W0._Z.LE200.DEV.SII._Z.ALL.LE.E.C"/>
    <x v="3"/>
    <x v="31"/>
    <x v="7"/>
    <x v="2"/>
    <x v="37"/>
    <s v="-"/>
    <s v="Q:B01:W0:_Z:LE200:DEV:SII:_Z:ALL:LE:E:C"/>
    <x v="0"/>
    <x v="0"/>
    <s v="W0"/>
    <s v="_Z"/>
    <x v="20"/>
    <x v="3"/>
    <s v="SII"/>
    <s v="_Z"/>
    <s v="ALL"/>
    <s v="LE"/>
    <s v="E"/>
    <s v="C"/>
    <x v="31"/>
    <x v="30"/>
    <e v="#N/A"/>
    <s v="Q:B01:W0:_Z:LE200:DEV:SII:_Z:ALL:LE:E:C20231"/>
    <n v="0"/>
    <e v="#N/A"/>
    <x v="3"/>
    <x v="8"/>
    <x v="3"/>
  </r>
  <r>
    <s v="SUP.Q.B01.W0._Z.LE500.DEV.SII._Z.ALL.LE.E.C"/>
    <x v="3"/>
    <x v="30"/>
    <x v="7"/>
    <x v="2"/>
    <x v="37"/>
    <n v="0.49469999999999997"/>
    <s v="Q:B01:W0:_Z:LE500:DEV:SII:_Z:ALL:LE:E:C"/>
    <x v="0"/>
    <x v="0"/>
    <s v="W0"/>
    <s v="_Z"/>
    <x v="19"/>
    <x v="3"/>
    <s v="SII"/>
    <s v="_Z"/>
    <s v="ALL"/>
    <s v="LE"/>
    <s v="E"/>
    <s v="C"/>
    <x v="30"/>
    <x v="30"/>
    <n v="0.49469999999999997"/>
    <s v="Q:B01:W0:_Z:LE500:DEV:SII:_Z:ALL:LE:E:C20231"/>
    <n v="0"/>
    <n v="0.49"/>
    <x v="3"/>
    <x v="8"/>
    <x v="3"/>
  </r>
  <r>
    <s v="SUP.Q.B01.W0._Z.LE999.DEV.SII._Z.ALL.LE.E.C"/>
    <x v="3"/>
    <x v="40"/>
    <x v="7"/>
    <x v="2"/>
    <x v="37"/>
    <n v="447.97699999999998"/>
    <s v="Q:B01:W0:_Z:LE999:DEV:SII:_Z:ALL:LE:E:C"/>
    <x v="0"/>
    <x v="0"/>
    <s v="W0"/>
    <s v="_Z"/>
    <x v="28"/>
    <x v="3"/>
    <s v="SII"/>
    <s v="_Z"/>
    <s v="ALL"/>
    <s v="LE"/>
    <s v="E"/>
    <s v="C"/>
    <x v="40"/>
    <x v="30"/>
    <n v="447.97699999999998"/>
    <s v="Q:B01:W0:_Z:LE999:DEV:SII:_Z:ALL:LE:E:C20231"/>
    <n v="0"/>
    <n v="447.98"/>
    <x v="3"/>
    <x v="8"/>
    <x v="3"/>
  </r>
  <r>
    <s v="SUP.Q.B01.W0._Z.E0000.DEV.SII._Z.ALL.LE.E.C"/>
    <x v="5"/>
    <x v="47"/>
    <x v="7"/>
    <x v="2"/>
    <x v="37"/>
    <n v="107.6806"/>
    <s v="Q:B01:W0:_Z:E0000:DEV:SII:_Z:ALL:LE:E:C"/>
    <x v="0"/>
    <x v="0"/>
    <s v="W0"/>
    <s v="_Z"/>
    <x v="35"/>
    <x v="3"/>
    <s v="SII"/>
    <s v="_Z"/>
    <s v="ALL"/>
    <s v="LE"/>
    <s v="E"/>
    <s v="C"/>
    <x v="47"/>
    <x v="30"/>
    <n v="107.6806"/>
    <s v="Q:B01:W0:_Z:E0000:DEV:SII:_Z:ALL:LE:E:C20231"/>
    <n v="1"/>
    <n v="107.68"/>
    <x v="5"/>
    <x v="8"/>
    <x v="3"/>
  </r>
  <r>
    <s v="SUP.Q.B01.W0._Z.O0000.DEV.SII._Z.ALL.LE.E.C"/>
    <x v="4"/>
    <x v="43"/>
    <x v="7"/>
    <x v="2"/>
    <x v="37"/>
    <n v="34.215899999999998"/>
    <s v="Q:B01:W0:_Z:O0000:DEV:SII:_Z:ALL:LE:E:C"/>
    <x v="0"/>
    <x v="0"/>
    <s v="W0"/>
    <s v="_Z"/>
    <x v="31"/>
    <x v="3"/>
    <s v="SII"/>
    <s v="_Z"/>
    <s v="ALL"/>
    <s v="LE"/>
    <s v="E"/>
    <s v="C"/>
    <x v="43"/>
    <x v="30"/>
    <n v="34.215899999999998"/>
    <s v="Q:B01:W0:_Z:O0000:DEV:SII:_Z:ALL:LE:E:C20231"/>
    <n v="0"/>
    <n v="34.22"/>
    <x v="4"/>
    <x v="8"/>
    <x v="3"/>
  </r>
  <r>
    <s v="SUP.Q.B01.W0._Z.O1000.DEV.SII._Z.ALL.LE.E.C"/>
    <x v="4"/>
    <x v="42"/>
    <x v="7"/>
    <x v="2"/>
    <x v="37"/>
    <n v="34.215299999999999"/>
    <s v="Q:B01:W0:_Z:O1000:DEV:SII:_Z:ALL:LE:E:C"/>
    <x v="0"/>
    <x v="0"/>
    <s v="W0"/>
    <s v="_Z"/>
    <x v="30"/>
    <x v="3"/>
    <s v="SII"/>
    <s v="_Z"/>
    <s v="ALL"/>
    <s v="LE"/>
    <s v="E"/>
    <s v="C"/>
    <x v="42"/>
    <x v="30"/>
    <n v="34.215299999999999"/>
    <s v="Q:B01:W0:_Z:O1000:DEV:SII:_Z:ALL:LE:E:C20231"/>
    <n v="0"/>
    <n v="34.22"/>
    <x v="4"/>
    <x v="8"/>
    <x v="3"/>
  </r>
  <r>
    <s v="SUP.Q.B01.W0._Z.O1100.DEV.SII._Z.ALL.LE.E.C"/>
    <x v="4"/>
    <x v="41"/>
    <x v="7"/>
    <x v="2"/>
    <x v="37"/>
    <n v="33.585500000000003"/>
    <s v="Q:B01:W0:_Z:O1100:DEV:SII:_Z:ALL:LE:E:C"/>
    <x v="0"/>
    <x v="0"/>
    <s v="W0"/>
    <s v="_Z"/>
    <x v="29"/>
    <x v="3"/>
    <s v="SII"/>
    <s v="_Z"/>
    <s v="ALL"/>
    <s v="LE"/>
    <s v="E"/>
    <s v="C"/>
    <x v="41"/>
    <x v="30"/>
    <n v="33.585500000000003"/>
    <s v="Q:B01:W0:_Z:O1100:DEV:SII:_Z:ALL:LE:E:C20231"/>
    <n v="0"/>
    <n v="33.590000000000003"/>
    <x v="4"/>
    <x v="8"/>
    <x v="3"/>
  </r>
  <r>
    <s v="SUP.Q.B01.W0._Z.I4001.DEV.SII._Z._Z._Z.PCT.C"/>
    <x v="4"/>
    <x v="46"/>
    <x v="7"/>
    <x v="2"/>
    <x v="37"/>
    <n v="31.78"/>
    <s v="Q:B01:W0:_Z:I4001:DEV:SII:_Z:_Z:_Z:PCT:C"/>
    <x v="0"/>
    <x v="0"/>
    <s v="W0"/>
    <s v="_Z"/>
    <x v="34"/>
    <x v="3"/>
    <s v="SII"/>
    <s v="_Z"/>
    <s v="_Z"/>
    <s v="_Z"/>
    <s v="PCT"/>
    <s v="C"/>
    <x v="46"/>
    <x v="30"/>
    <n v="0.31780000000000003"/>
    <s v="Q:B01:W0:_Z:I4001:DEV:SII:_Z:_Z:_Z:PCT:C20231"/>
    <n v="0"/>
    <n v="31.78"/>
    <x v="4"/>
    <x v="8"/>
    <x v="3"/>
  </r>
  <r>
    <s v="SUP.Q.B01.W0._Z.I4002.DEV.SII._Z._Z._Z.PCT.C"/>
    <x v="4"/>
    <x v="45"/>
    <x v="7"/>
    <x v="2"/>
    <x v="37"/>
    <n v="31.77"/>
    <s v="Q:B01:W0:_Z:I4002:DEV:SII:_Z:_Z:_Z:PCT:C"/>
    <x v="0"/>
    <x v="0"/>
    <s v="W0"/>
    <s v="_Z"/>
    <x v="33"/>
    <x v="3"/>
    <s v="SII"/>
    <s v="_Z"/>
    <s v="_Z"/>
    <s v="_Z"/>
    <s v="PCT"/>
    <s v="C"/>
    <x v="45"/>
    <x v="30"/>
    <n v="0.31769999999999998"/>
    <s v="Q:B01:W0:_Z:I4002:DEV:SII:_Z:_Z:_Z:PCT:C20231"/>
    <n v="0"/>
    <n v="31.77"/>
    <x v="4"/>
    <x v="8"/>
    <x v="3"/>
  </r>
  <r>
    <s v="SUP.Q.B01.W0._Z.I4008.DEV.SII._Z._Z._Z.PCT.C"/>
    <x v="4"/>
    <x v="44"/>
    <x v="7"/>
    <x v="2"/>
    <x v="37"/>
    <n v="31.19"/>
    <s v="Q:B01:W0:_Z:I4008:DEV:SII:_Z:_Z:_Z:PCT:C"/>
    <x v="0"/>
    <x v="0"/>
    <s v="W0"/>
    <s v="_Z"/>
    <x v="32"/>
    <x v="3"/>
    <s v="SII"/>
    <s v="_Z"/>
    <s v="_Z"/>
    <s v="_Z"/>
    <s v="PCT"/>
    <s v="C"/>
    <x v="44"/>
    <x v="30"/>
    <n v="0.31190000000000001"/>
    <s v="Q:B01:W0:_Z:I4008:DEV:SII:_Z:_Z:_Z:PCT:C20231"/>
    <n v="0"/>
    <n v="31.19"/>
    <x v="4"/>
    <x v="8"/>
    <x v="3"/>
  </r>
  <r>
    <s v="SUP.Q.B01.W0._Z.MSV31.DEV.SII._Z.ALL.LE.E.C"/>
    <x v="13"/>
    <x v="192"/>
    <x v="7"/>
    <x v="2"/>
    <x v="37"/>
    <s v="-"/>
    <s v="Q:B01:W0:_Z:MSV31:DEV:SII:_Z:ALL:LE:E:C"/>
    <x v="0"/>
    <x v="0"/>
    <s v="W0"/>
    <s v="_Z"/>
    <x v="113"/>
    <x v="3"/>
    <s v="SII"/>
    <s v="_Z"/>
    <s v="ALL"/>
    <s v="LE"/>
    <s v="E"/>
    <s v="C"/>
    <x v="192"/>
    <x v="30"/>
    <e v="#N/A"/>
    <s v="Q:B01:W0:_Z:MSV31:DEV:SII:_Z:ALL:LE:E:C20231"/>
    <n v="0"/>
    <e v="#N/A"/>
    <x v="11"/>
    <x v="8"/>
    <x v="3"/>
  </r>
  <r>
    <s v="SUP.Q.B01.W0._Z.MSV33.DEV.SII._Z.ALL.LE.E.C"/>
    <x v="13"/>
    <x v="187"/>
    <x v="7"/>
    <x v="2"/>
    <x v="37"/>
    <n v="429.61630000000002"/>
    <s v="Q:B01:W0:_Z:MSV33:DEV:SII:_Z:ALL:LE:E:C"/>
    <x v="0"/>
    <x v="0"/>
    <s v="W0"/>
    <s v="_Z"/>
    <x v="108"/>
    <x v="3"/>
    <s v="SII"/>
    <s v="_Z"/>
    <s v="ALL"/>
    <s v="LE"/>
    <s v="E"/>
    <s v="C"/>
    <x v="187"/>
    <x v="30"/>
    <n v="429.61630000000002"/>
    <s v="Q:B01:W0:_Z:MSV33:DEV:SII:_Z:ALL:LE:E:C20231"/>
    <n v="0"/>
    <n v="429.62"/>
    <x v="11"/>
    <x v="8"/>
    <x v="3"/>
  </r>
  <r>
    <s v="SUP.Q.B01.W0._Z.MSV34.DEV.SII._Z.ALL.LE.E.C"/>
    <x v="13"/>
    <x v="216"/>
    <x v="7"/>
    <x v="2"/>
    <x v="37"/>
    <n v="-0.72850000000000004"/>
    <s v="Q:B01:W0:_Z:MSV34:DEV:SII:_Z:ALL:LE:E:C"/>
    <x v="0"/>
    <x v="0"/>
    <s v="W0"/>
    <s v="_Z"/>
    <x v="137"/>
    <x v="3"/>
    <s v="SII"/>
    <s v="_Z"/>
    <s v="ALL"/>
    <s v="LE"/>
    <s v="E"/>
    <s v="C"/>
    <x v="216"/>
    <x v="30"/>
    <n v="-0.72850000000000004"/>
    <s v="Q:B01:W0:_Z:MSV34:DEV:SII:_Z:ALL:LE:E:C20231"/>
    <n v="0"/>
    <n v="-0.73"/>
    <x v="11"/>
    <x v="8"/>
    <x v="3"/>
  </r>
  <r>
    <s v="SUP.Q.B01.W0._Z.MSV35.DEV.SII._Z.ALL.LE.E.C"/>
    <x v="13"/>
    <x v="189"/>
    <x v="7"/>
    <x v="2"/>
    <x v="37"/>
    <s v="-"/>
    <s v="Q:B01:W0:_Z:MSV35:DEV:SII:_Z:ALL:LE:E:C"/>
    <x v="0"/>
    <x v="0"/>
    <s v="W0"/>
    <s v="_Z"/>
    <x v="110"/>
    <x v="3"/>
    <s v="SII"/>
    <s v="_Z"/>
    <s v="ALL"/>
    <s v="LE"/>
    <s v="E"/>
    <s v="C"/>
    <x v="189"/>
    <x v="30"/>
    <e v="#N/A"/>
    <s v="Q:B01:W0:_Z:MSV35:DEV:SII:_Z:ALL:LE:E:C20231"/>
    <n v="0"/>
    <e v="#N/A"/>
    <x v="11"/>
    <x v="8"/>
    <x v="3"/>
  </r>
  <r>
    <s v="SUP.Q.B01.W0._Z.MSV40.DEV.SII._Z.ALL.LE.E.C"/>
    <x v="13"/>
    <x v="290"/>
    <x v="7"/>
    <x v="2"/>
    <x v="37"/>
    <s v="-"/>
    <s v="Q:B01:W0:_Z:MSV40:DEV:SII:_Z:ALL:LE:E:C"/>
    <x v="0"/>
    <x v="0"/>
    <s v="W0"/>
    <s v="_Z"/>
    <x v="161"/>
    <x v="3"/>
    <s v="SII"/>
    <s v="_Z"/>
    <s v="ALL"/>
    <s v="LE"/>
    <s v="E"/>
    <s v="C"/>
    <x v="345"/>
    <x v="30"/>
    <e v="#N/A"/>
    <s v="Q:B01:W0:_Z:MSV40:DEV:SII:_Z:ALL:LE:E:C20231"/>
    <n v="0"/>
    <e v="#N/A"/>
    <x v="11"/>
    <x v="8"/>
    <x v="3"/>
  </r>
  <r>
    <s v="SUP.Q.B01.W0._Z.MSV41.DEV.SII._Z.ALL.LE.E.C"/>
    <x v="13"/>
    <x v="291"/>
    <x v="7"/>
    <x v="2"/>
    <x v="37"/>
    <s v="-"/>
    <s v="Q:B01:W0:_Z:MSV41:DEV:SII:_Z:ALL:LE:E:C"/>
    <x v="0"/>
    <x v="0"/>
    <s v="W0"/>
    <s v="_Z"/>
    <x v="162"/>
    <x v="3"/>
    <s v="SII"/>
    <s v="_Z"/>
    <s v="ALL"/>
    <s v="LE"/>
    <s v="E"/>
    <s v="C"/>
    <x v="346"/>
    <x v="30"/>
    <e v="#N/A"/>
    <s v="Q:B01:W0:_Z:MSV41:DEV:SII:_Z:ALL:LE:E:C20231"/>
    <n v="0"/>
    <e v="#N/A"/>
    <x v="11"/>
    <x v="8"/>
    <x v="3"/>
  </r>
  <r>
    <s v="SUP.Q.B01.W0._Z.MSV36.DEV.SII._Z.ALL.LE.E.C"/>
    <x v="13"/>
    <x v="188"/>
    <x v="7"/>
    <x v="2"/>
    <x v="37"/>
    <n v="31.555399999999999"/>
    <s v="Q:B01:W0:_Z:MSV36:DEV:SII:_Z:ALL:LE:E:C"/>
    <x v="0"/>
    <x v="0"/>
    <s v="W0"/>
    <s v="_Z"/>
    <x v="109"/>
    <x v="3"/>
    <s v="SII"/>
    <s v="_Z"/>
    <s v="ALL"/>
    <s v="LE"/>
    <s v="E"/>
    <s v="C"/>
    <x v="188"/>
    <x v="30"/>
    <n v="31.555399999999999"/>
    <s v="Q:B01:W0:_Z:MSV36:DEV:SII:_Z:ALL:LE:E:C20231"/>
    <n v="0"/>
    <n v="31.56"/>
    <x v="11"/>
    <x v="8"/>
    <x v="3"/>
  </r>
  <r>
    <s v="SUP.Q.B01.W0._Z.MSV42.DEV.SII._Z.ALL.LE.E.C"/>
    <x v="13"/>
    <x v="215"/>
    <x v="7"/>
    <x v="2"/>
    <x v="37"/>
    <n v="-219.48410000000001"/>
    <s v="Q:B01:W0:_Z:MSV42:DEV:SII:_Z:ALL:LE:E:C"/>
    <x v="0"/>
    <x v="0"/>
    <s v="W0"/>
    <s v="_Z"/>
    <x v="163"/>
    <x v="3"/>
    <s v="SII"/>
    <s v="_Z"/>
    <s v="ALL"/>
    <s v="LE"/>
    <s v="E"/>
    <s v="C"/>
    <x v="347"/>
    <x v="30"/>
    <n v="-219.48410000000001"/>
    <s v="Q:B01:W0:_Z:MSV42:DEV:SII:_Z:ALL:LE:E:C20231"/>
    <n v="0"/>
    <n v="-219.48"/>
    <x v="11"/>
    <x v="8"/>
    <x v="3"/>
  </r>
  <r>
    <s v="SUP.Q.B01.W0._Z.NSV12.DEV.SII._Z.ALL.LE.E.C"/>
    <x v="13"/>
    <x v="193"/>
    <x v="7"/>
    <x v="2"/>
    <x v="37"/>
    <n v="34.215299999999999"/>
    <s v="Q:B01:W0:_Z:NSV12:DEV:SII:_Z:ALL:LE:E:C"/>
    <x v="0"/>
    <x v="0"/>
    <s v="W0"/>
    <s v="_Z"/>
    <x v="114"/>
    <x v="3"/>
    <s v="SII"/>
    <s v="_Z"/>
    <s v="ALL"/>
    <s v="LE"/>
    <s v="E"/>
    <s v="C"/>
    <x v="193"/>
    <x v="30"/>
    <n v="34.215299999999999"/>
    <s v="Q:B01:W0:_Z:NSV12:DEV:SII:_Z:ALL:LE:E:C20231"/>
    <n v="0"/>
    <n v="34.22"/>
    <x v="11"/>
    <x v="8"/>
    <x v="3"/>
  </r>
  <r>
    <s v="SUP.Q.B01.W0._Z.MSV12.DEV.SII._Z.ALL.LE.E.C"/>
    <x v="13"/>
    <x v="195"/>
    <x v="7"/>
    <x v="2"/>
    <x v="37"/>
    <n v="238.73220000000001"/>
    <s v="Q:B01:W0:_Z:MSV12:DEV:SII:_Z:ALL:LE:E:C"/>
    <x v="0"/>
    <x v="0"/>
    <s v="W0"/>
    <s v="_Z"/>
    <x v="116"/>
    <x v="3"/>
    <s v="SII"/>
    <s v="_Z"/>
    <s v="ALL"/>
    <s v="LE"/>
    <s v="E"/>
    <s v="C"/>
    <x v="195"/>
    <x v="30"/>
    <n v="238.73220000000001"/>
    <s v="Q:B01:W0:_Z:MSV12:DEV:SII:_Z:ALL:LE:E:C20231"/>
    <n v="0"/>
    <n v="238.73"/>
    <x v="11"/>
    <x v="8"/>
    <x v="3"/>
  </r>
  <r>
    <s v="SUP.Q.B01.W0._Z.MSV38.DEV.SII._Z.ALL.LE.E.C"/>
    <x v="13"/>
    <x v="190"/>
    <x v="7"/>
    <x v="2"/>
    <x v="37"/>
    <s v="-"/>
    <s v="Q:B01:W0:_Z:MSV38:DEV:SII:_Z:ALL:LE:E:C"/>
    <x v="0"/>
    <x v="0"/>
    <s v="W0"/>
    <s v="_Z"/>
    <x v="111"/>
    <x v="3"/>
    <s v="SII"/>
    <s v="_Z"/>
    <s v="ALL"/>
    <s v="LE"/>
    <s v="E"/>
    <s v="C"/>
    <x v="190"/>
    <x v="30"/>
    <e v="#N/A"/>
    <s v="Q:B01:W0:_Z:MSV38:DEV:SII:_Z:ALL:LE:E:C20231"/>
    <n v="0"/>
    <e v="#N/A"/>
    <x v="11"/>
    <x v="8"/>
    <x v="3"/>
  </r>
  <r>
    <s v="SUP.Q.B01.W0._Z.NSV13.DEV.SII._Z.ALL.LE.E.C"/>
    <x v="13"/>
    <x v="194"/>
    <x v="7"/>
    <x v="2"/>
    <x v="37"/>
    <n v="34.215299999999999"/>
    <s v="Q:B01:W0:_Z:NSV13:DEV:SII:_Z:ALL:LE:E:C"/>
    <x v="0"/>
    <x v="0"/>
    <s v="W0"/>
    <s v="_Z"/>
    <x v="115"/>
    <x v="3"/>
    <s v="SII"/>
    <s v="_Z"/>
    <s v="ALL"/>
    <s v="LE"/>
    <s v="E"/>
    <s v="C"/>
    <x v="194"/>
    <x v="30"/>
    <n v="34.215299999999999"/>
    <s v="Q:B01:W0:_Z:NSV13:DEV:SII:_Z:ALL:LE:E:C20231"/>
    <n v="0"/>
    <n v="34.22"/>
    <x v="11"/>
    <x v="8"/>
    <x v="3"/>
  </r>
  <r>
    <s v="SUP.Q.B01.W0._Z.MSV13.DEV.SII._Z.ALL.LE.E.C"/>
    <x v="13"/>
    <x v="196"/>
    <x v="7"/>
    <x v="2"/>
    <x v="37"/>
    <n v="238.73220000000001"/>
    <s v="Q:B01:W0:_Z:MSV13:DEV:SII:_Z:ALL:LE:E:C"/>
    <x v="0"/>
    <x v="0"/>
    <s v="W0"/>
    <s v="_Z"/>
    <x v="117"/>
    <x v="3"/>
    <s v="SII"/>
    <s v="_Z"/>
    <s v="ALL"/>
    <s v="LE"/>
    <s v="E"/>
    <s v="C"/>
    <x v="196"/>
    <x v="30"/>
    <n v="238.73220000000001"/>
    <s v="Q:B01:W0:_Z:MSV13:DEV:SII:_Z:ALL:LE:E:C20231"/>
    <n v="0"/>
    <n v="238.73"/>
    <x v="11"/>
    <x v="8"/>
    <x v="3"/>
  </r>
  <r>
    <s v="SUP.Q.B01.W0._Z.MSV39.DEV.SII._Z.ALL.LE.E.C"/>
    <x v="13"/>
    <x v="191"/>
    <x v="7"/>
    <x v="2"/>
    <x v="37"/>
    <s v="-"/>
    <s v="Q:B01:W0:_Z:MSV39:DEV:SII:_Z:ALL:LE:E:C"/>
    <x v="0"/>
    <x v="0"/>
    <s v="W0"/>
    <s v="_Z"/>
    <x v="112"/>
    <x v="3"/>
    <s v="SII"/>
    <s v="_Z"/>
    <s v="ALL"/>
    <s v="LE"/>
    <s v="E"/>
    <s v="C"/>
    <x v="191"/>
    <x v="30"/>
    <e v="#N/A"/>
    <s v="Q:B01:W0:_Z:MSV39:DEV:SII:_Z:ALL:LE:E:C20231"/>
    <n v="0"/>
    <e v="#N/A"/>
    <x v="11"/>
    <x v="8"/>
    <x v="3"/>
  </r>
  <r>
    <s v="SUP.Q.B01.W0._Z.KSV12.DEV.SII._Z._Z._Z.PCT.C"/>
    <x v="13"/>
    <x v="197"/>
    <x v="7"/>
    <x v="2"/>
    <x v="37"/>
    <n v="14.33"/>
    <s v="Q:B01:W0:_Z:KSV12:DEV:SII:_Z:_Z:_Z:PCT:C"/>
    <x v="0"/>
    <x v="0"/>
    <s v="W0"/>
    <s v="_Z"/>
    <x v="118"/>
    <x v="3"/>
    <s v="SII"/>
    <s v="_Z"/>
    <s v="_Z"/>
    <s v="_Z"/>
    <s v="PCT"/>
    <s v="C"/>
    <x v="197"/>
    <x v="30"/>
    <n v="0.14330000000000001"/>
    <s v="Q:B01:W0:_Z:KSV12:DEV:SII:_Z:_Z:_Z:PCT:C20231"/>
    <n v="0"/>
    <n v="14.33"/>
    <x v="11"/>
    <x v="8"/>
    <x v="3"/>
  </r>
  <r>
    <s v="SUP.Q.B01.W0._Z.KSV13.DEV.SII._Z._Z._Z.PCT.C"/>
    <x v="13"/>
    <x v="198"/>
    <x v="7"/>
    <x v="2"/>
    <x v="37"/>
    <n v="14.33"/>
    <s v="Q:B01:W0:_Z:KSV13:DEV:SII:_Z:_Z:_Z:PCT:C"/>
    <x v="0"/>
    <x v="0"/>
    <s v="W0"/>
    <s v="_Z"/>
    <x v="119"/>
    <x v="3"/>
    <s v="SII"/>
    <s v="_Z"/>
    <s v="_Z"/>
    <s v="_Z"/>
    <s v="PCT"/>
    <s v="C"/>
    <x v="198"/>
    <x v="30"/>
    <n v="0.14330000000000001"/>
    <s v="Q:B01:W0:_Z:KSV13:DEV:SII:_Z:_Z:_Z:PCT:C20231"/>
    <n v="0"/>
    <n v="14.33"/>
    <x v="11"/>
    <x v="8"/>
    <x v="3"/>
  </r>
  <r>
    <s v="SUP.Q.B01.W0._Z.E1000.DEV.SII._Z.ALL.LE.E.C"/>
    <x v="5"/>
    <x v="64"/>
    <x v="7"/>
    <x v="2"/>
    <x v="37"/>
    <n v="98.6"/>
    <s v="Q:B01:W0:_Z:E1000:DEV:SII:_Z:ALL:LE:E:C"/>
    <x v="0"/>
    <x v="0"/>
    <s v="W0"/>
    <s v="_Z"/>
    <x v="52"/>
    <x v="3"/>
    <s v="SII"/>
    <s v="_Z"/>
    <s v="ALL"/>
    <s v="LE"/>
    <s v="E"/>
    <s v="C"/>
    <x v="64"/>
    <x v="30"/>
    <n v="98.6"/>
    <s v="Q:B01:W0:_Z:E1000:DEV:SII:_Z:ALL:LE:E:C20231"/>
    <n v="0"/>
    <n v="98.6"/>
    <x v="5"/>
    <x v="8"/>
    <x v="3"/>
  </r>
  <r>
    <s v="SUP.Q.B01.W0._Z.E2000.DEV.SII._Z.ALL.LE.E.C"/>
    <x v="5"/>
    <x v="63"/>
    <x v="7"/>
    <x v="2"/>
    <x v="37"/>
    <s v="-"/>
    <s v="Q:B01:W0:_Z:E2000:DEV:SII:_Z:ALL:LE:E:C"/>
    <x v="0"/>
    <x v="0"/>
    <s v="W0"/>
    <s v="_Z"/>
    <x v="51"/>
    <x v="3"/>
    <s v="SII"/>
    <s v="_Z"/>
    <s v="ALL"/>
    <s v="LE"/>
    <s v="E"/>
    <s v="C"/>
    <x v="63"/>
    <x v="30"/>
    <e v="#N/A"/>
    <s v="Q:B01:W0:_Z:E2000:DEV:SII:_Z:ALL:LE:E:C20231"/>
    <n v="0"/>
    <e v="#N/A"/>
    <x v="5"/>
    <x v="8"/>
    <x v="3"/>
  </r>
  <r>
    <s v="SUP.Q.B01.W0._Z.E2130.DEV.SII._Z.ALL.LE.E.C"/>
    <x v="5"/>
    <x v="59"/>
    <x v="7"/>
    <x v="2"/>
    <x v="37"/>
    <n v="2.2496999999999998"/>
    <s v="Q:B01:W0:_Z:E2130:DEV:SII:_Z:ALL:LE:E:C"/>
    <x v="0"/>
    <x v="0"/>
    <s v="W0"/>
    <s v="_Z"/>
    <x v="47"/>
    <x v="3"/>
    <s v="SII"/>
    <s v="_Z"/>
    <s v="ALL"/>
    <s v="LE"/>
    <s v="E"/>
    <s v="C"/>
    <x v="59"/>
    <x v="30"/>
    <n v="2.2496999999999998"/>
    <s v="Q:B01:W0:_Z:E2130:DEV:SII:_Z:ALL:LE:E:C20231"/>
    <n v="0"/>
    <n v="2.25"/>
    <x v="5"/>
    <x v="8"/>
    <x v="3"/>
  </r>
  <r>
    <s v="SUP.Q.B01.W0._Z.E2135.DEV.SII._Z.ALL.LE.E.C"/>
    <x v="5"/>
    <x v="58"/>
    <x v="7"/>
    <x v="2"/>
    <x v="37"/>
    <n v="36.172699999999999"/>
    <s v="Q:B01:W0:_Z:E2135:DEV:SII:_Z:ALL:LE:E:C"/>
    <x v="0"/>
    <x v="0"/>
    <s v="W0"/>
    <s v="_Z"/>
    <x v="46"/>
    <x v="3"/>
    <s v="SII"/>
    <s v="_Z"/>
    <s v="ALL"/>
    <s v="LE"/>
    <s v="E"/>
    <s v="C"/>
    <x v="58"/>
    <x v="30"/>
    <n v="36.172699999999999"/>
    <s v="Q:B01:W0:_Z:E2135:DEV:SII:_Z:ALL:LE:E:C20231"/>
    <n v="0"/>
    <n v="36.17"/>
    <x v="5"/>
    <x v="8"/>
    <x v="3"/>
  </r>
  <r>
    <s v="SUP.Q.B01.W0._Z.E2140.DEV.SII._Z.ALL.LE.E.C"/>
    <x v="5"/>
    <x v="60"/>
    <x v="7"/>
    <x v="2"/>
    <x v="37"/>
    <s v="-"/>
    <s v="Q:B01:W0:_Z:E2140:DEV:SII:_Z:ALL:LE:E:C"/>
    <x v="0"/>
    <x v="0"/>
    <s v="W0"/>
    <s v="_Z"/>
    <x v="48"/>
    <x v="3"/>
    <s v="SII"/>
    <s v="_Z"/>
    <s v="ALL"/>
    <s v="LE"/>
    <s v="E"/>
    <s v="C"/>
    <x v="60"/>
    <x v="30"/>
    <e v="#N/A"/>
    <s v="Q:B01:W0:_Z:E2140:DEV:SII:_Z:ALL:LE:E:C20231"/>
    <n v="0"/>
    <e v="#N/A"/>
    <x v="5"/>
    <x v="8"/>
    <x v="3"/>
  </r>
  <r>
    <s v="SUP.Q.B01.W0._Z.E2145.DEV.SII._Z.ALL.LE.E.C"/>
    <x v="5"/>
    <x v="57"/>
    <x v="7"/>
    <x v="2"/>
    <x v="37"/>
    <s v="-"/>
    <s v="Q:B01:W0:_Z:E2145:DEV:SII:_Z:ALL:LE:E:C"/>
    <x v="0"/>
    <x v="0"/>
    <s v="W0"/>
    <s v="_Z"/>
    <x v="45"/>
    <x v="3"/>
    <s v="SII"/>
    <s v="_Z"/>
    <s v="ALL"/>
    <s v="LE"/>
    <s v="E"/>
    <s v="C"/>
    <x v="57"/>
    <x v="30"/>
    <e v="#N/A"/>
    <s v="Q:B01:W0:_Z:E2145:DEV:SII:_Z:ALL:LE:E:C20231"/>
    <n v="0"/>
    <e v="#N/A"/>
    <x v="5"/>
    <x v="8"/>
    <x v="3"/>
  </r>
  <r>
    <s v="SUP.Q.B01.W0._Z.E3000.DEV.SII._Z.ALL.LE.E.C"/>
    <x v="5"/>
    <x v="62"/>
    <x v="7"/>
    <x v="2"/>
    <x v="37"/>
    <s v="-"/>
    <s v="Q:B01:W0:_Z:E3000:DEV:SII:_Z:ALL:LE:E:C"/>
    <x v="0"/>
    <x v="0"/>
    <s v="W0"/>
    <s v="_Z"/>
    <x v="50"/>
    <x v="3"/>
    <s v="SII"/>
    <s v="_Z"/>
    <s v="ALL"/>
    <s v="LE"/>
    <s v="E"/>
    <s v="C"/>
    <x v="62"/>
    <x v="30"/>
    <e v="#N/A"/>
    <s v="Q:B01:W0:_Z:E3000:DEV:SII:_Z:ALL:LE:E:C20231"/>
    <n v="0"/>
    <e v="#N/A"/>
    <x v="5"/>
    <x v="8"/>
    <x v="3"/>
  </r>
  <r>
    <s v="SUP.Q.B01.W0._Z.E324I.DEV.SII._Z.ALL.LE.E.C"/>
    <x v="5"/>
    <x v="54"/>
    <x v="7"/>
    <x v="2"/>
    <x v="37"/>
    <s v="-"/>
    <s v="Q:B01:W0:_Z:E324I:DEV:SII:_Z:ALL:LE:E:C"/>
    <x v="0"/>
    <x v="0"/>
    <s v="W0"/>
    <s v="_Z"/>
    <x v="42"/>
    <x v="3"/>
    <s v="SII"/>
    <s v="_Z"/>
    <s v="ALL"/>
    <s v="LE"/>
    <s v="E"/>
    <s v="C"/>
    <x v="54"/>
    <x v="30"/>
    <e v="#N/A"/>
    <s v="Q:B01:W0:_Z:E324I:DEV:SII:_Z:ALL:LE:E:C20231"/>
    <n v="0"/>
    <e v="#N/A"/>
    <x v="5"/>
    <x v="8"/>
    <x v="3"/>
  </r>
  <r>
    <s v="SUP.Q.B01.W0._Z.E324C.DEV.SII._Z.ALL.LE.E.C"/>
    <x v="5"/>
    <x v="53"/>
    <x v="7"/>
    <x v="2"/>
    <x v="37"/>
    <s v="-"/>
    <s v="Q:B01:W0:_Z:E324C:DEV:SII:_Z:ALL:LE:E:C"/>
    <x v="0"/>
    <x v="0"/>
    <s v="W0"/>
    <s v="_Z"/>
    <x v="41"/>
    <x v="3"/>
    <s v="SII"/>
    <s v="_Z"/>
    <s v="ALL"/>
    <s v="LE"/>
    <s v="E"/>
    <s v="C"/>
    <x v="53"/>
    <x v="30"/>
    <e v="#N/A"/>
    <s v="Q:B01:W0:_Z:E324C:DEV:SII:_Z:ALL:LE:E:C20231"/>
    <n v="0"/>
    <e v="#N/A"/>
    <x v="5"/>
    <x v="8"/>
    <x v="3"/>
  </r>
  <r>
    <s v="SUP.Q.B01.W0._Z.E324Q.DEV.SII._Z.ALL.LE.E.C"/>
    <x v="5"/>
    <x v="55"/>
    <x v="7"/>
    <x v="2"/>
    <x v="37"/>
    <s v="-"/>
    <s v="Q:B01:W0:_Z:E324Q:DEV:SII:_Z:ALL:LE:E:C"/>
    <x v="0"/>
    <x v="0"/>
    <s v="W0"/>
    <s v="_Z"/>
    <x v="43"/>
    <x v="3"/>
    <s v="SII"/>
    <s v="_Z"/>
    <s v="ALL"/>
    <s v="LE"/>
    <s v="E"/>
    <s v="C"/>
    <x v="55"/>
    <x v="30"/>
    <e v="#N/A"/>
    <s v="Q:B01:W0:_Z:E324Q:DEV:SII:_Z:ALL:LE:E:C20231"/>
    <n v="0"/>
    <e v="#N/A"/>
    <x v="5"/>
    <x v="8"/>
    <x v="3"/>
  </r>
  <r>
    <s v="SUP.Q.B01.W0._Z.E324E.DEV.SII._Z.ALL.LE.E.C"/>
    <x v="5"/>
    <x v="56"/>
    <x v="7"/>
    <x v="2"/>
    <x v="37"/>
    <s v="-"/>
    <s v="Q:B01:W0:_Z:E324E:DEV:SII:_Z:ALL:LE:E:C"/>
    <x v="0"/>
    <x v="0"/>
    <s v="W0"/>
    <s v="_Z"/>
    <x v="44"/>
    <x v="3"/>
    <s v="SII"/>
    <s v="_Z"/>
    <s v="ALL"/>
    <s v="LE"/>
    <s v="E"/>
    <s v="C"/>
    <x v="56"/>
    <x v="30"/>
    <e v="#N/A"/>
    <s v="Q:B01:W0:_Z:E324E:DEV:SII:_Z:ALL:LE:E:C20231"/>
    <n v="0"/>
    <e v="#N/A"/>
    <x v="5"/>
    <x v="8"/>
    <x v="3"/>
  </r>
  <r>
    <s v="SUP.Q.B01.W0._Z.E1100.DEV.SII._Z.ALL.LE.E.C"/>
    <x v="5"/>
    <x v="61"/>
    <x v="7"/>
    <x v="2"/>
    <x v="37"/>
    <s v="-"/>
    <s v="Q:B01:W0:_Z:E1100:DEV:SII:_Z:ALL:LE:E:C"/>
    <x v="0"/>
    <x v="0"/>
    <s v="W0"/>
    <s v="_Z"/>
    <x v="49"/>
    <x v="3"/>
    <s v="SII"/>
    <s v="_Z"/>
    <s v="ALL"/>
    <s v="LE"/>
    <s v="E"/>
    <s v="C"/>
    <x v="61"/>
    <x v="30"/>
    <e v="#N/A"/>
    <s v="Q:B01:W0:_Z:E1100:DEV:SII:_Z:ALL:LE:E:C20231"/>
    <n v="0"/>
    <e v="#N/A"/>
    <x v="5"/>
    <x v="8"/>
    <x v="3"/>
  </r>
  <r>
    <s v="SUP.Q.B01.W0._Z.E1300.DEV.SII._Z.ALL.LE.E.C"/>
    <x v="5"/>
    <x v="263"/>
    <x v="7"/>
    <x v="2"/>
    <x v="37"/>
    <n v="1.1382000000000001"/>
    <s v="Q:B01:W0:_Z:E1300:DEV:SII:_Z:ALL:LE:E:C"/>
    <x v="0"/>
    <x v="0"/>
    <s v="W0"/>
    <s v="_Z"/>
    <x v="146"/>
    <x v="3"/>
    <s v="SII"/>
    <s v="_Z"/>
    <s v="ALL"/>
    <s v="LE"/>
    <s v="E"/>
    <s v="C"/>
    <x v="263"/>
    <x v="30"/>
    <n v="1.1382000000000001"/>
    <s v="Q:B01:W0:_Z:E1300:DEV:SII:_Z:ALL:LE:E:C20231"/>
    <n v="0"/>
    <n v="1.1399999999999999"/>
    <x v="5"/>
    <x v="8"/>
    <x v="3"/>
  </r>
  <r>
    <s v="SUP.Q.B01.W0._Z.E4000.DEV.SII._Z.ALL.LE.E.C"/>
    <x v="5"/>
    <x v="69"/>
    <x v="7"/>
    <x v="2"/>
    <x v="37"/>
    <s v="-"/>
    <s v="Q:B01:W0:_Z:E4000:DEV:SII:_Z:ALL:LE:E:C"/>
    <x v="0"/>
    <x v="0"/>
    <s v="W0"/>
    <s v="_Z"/>
    <x v="57"/>
    <x v="3"/>
    <s v="SII"/>
    <s v="_Z"/>
    <s v="ALL"/>
    <s v="LE"/>
    <s v="E"/>
    <s v="C"/>
    <x v="69"/>
    <x v="30"/>
    <e v="#N/A"/>
    <s v="Q:B01:W0:_Z:E4000:DEV:SII:_Z:ALL:LE:E:C20231"/>
    <n v="0"/>
    <e v="#N/A"/>
    <x v="5"/>
    <x v="8"/>
    <x v="3"/>
  </r>
  <r>
    <s v="SUP.Q.B01.W0._Z.E5000.DEV.SII._Z.ALL.LE.E.C"/>
    <x v="5"/>
    <x v="65"/>
    <x v="7"/>
    <x v="2"/>
    <x v="37"/>
    <s v="-"/>
    <s v="Q:B01:W0:_Z:E5000:DEV:SII:_Z:ALL:LE:E:C"/>
    <x v="0"/>
    <x v="0"/>
    <s v="W0"/>
    <s v="_Z"/>
    <x v="53"/>
    <x v="3"/>
    <s v="SII"/>
    <s v="_Z"/>
    <s v="ALL"/>
    <s v="LE"/>
    <s v="E"/>
    <s v="C"/>
    <x v="65"/>
    <x v="30"/>
    <e v="#N/A"/>
    <s v="Q:B01:W0:_Z:E5000:DEV:SII:_Z:ALL:LE:E:C20231"/>
    <n v="0"/>
    <e v="#N/A"/>
    <x v="5"/>
    <x v="8"/>
    <x v="3"/>
  </r>
  <r>
    <s v="SUP.Q.B01.W0._Z.E5100.DEV.SII._Z.ALL.LE.E.C"/>
    <x v="5"/>
    <x v="49"/>
    <x v="7"/>
    <x v="2"/>
    <x v="37"/>
    <s v="-"/>
    <s v="Q:B01:W0:_Z:E5100:DEV:SII:_Z:ALL:LE:E:C"/>
    <x v="0"/>
    <x v="0"/>
    <s v="W0"/>
    <s v="_Z"/>
    <x v="37"/>
    <x v="3"/>
    <s v="SII"/>
    <s v="_Z"/>
    <s v="ALL"/>
    <s v="LE"/>
    <s v="E"/>
    <s v="C"/>
    <x v="49"/>
    <x v="30"/>
    <e v="#N/A"/>
    <s v="Q:B01:W0:_Z:E5100:DEV:SII:_Z:ALL:LE:E:C20231"/>
    <n v="0"/>
    <e v="#N/A"/>
    <x v="5"/>
    <x v="8"/>
    <x v="3"/>
  </r>
  <r>
    <s v="SUP.Q.B01.W0._Z.E5200.DEV.SII._Z.ALL.LE.E.C"/>
    <x v="5"/>
    <x v="48"/>
    <x v="7"/>
    <x v="2"/>
    <x v="37"/>
    <s v="-"/>
    <s v="Q:B01:W0:_Z:E5200:DEV:SII:_Z:ALL:LE:E:C"/>
    <x v="0"/>
    <x v="0"/>
    <s v="W0"/>
    <s v="_Z"/>
    <x v="36"/>
    <x v="3"/>
    <s v="SII"/>
    <s v="_Z"/>
    <s v="ALL"/>
    <s v="LE"/>
    <s v="E"/>
    <s v="C"/>
    <x v="48"/>
    <x v="30"/>
    <e v="#N/A"/>
    <s v="Q:B01:W0:_Z:E5200:DEV:SII:_Z:ALL:LE:E:C20231"/>
    <n v="0"/>
    <e v="#N/A"/>
    <x v="5"/>
    <x v="8"/>
    <x v="3"/>
  </r>
  <r>
    <s v="SUP.Q.B01.W0._Z.E6000.DEV.SII._Z.ALL.LE.E.C"/>
    <x v="5"/>
    <x v="66"/>
    <x v="7"/>
    <x v="2"/>
    <x v="37"/>
    <n v="5.2153"/>
    <s v="Q:B01:W0:_Z:E6000:DEV:SII:_Z:ALL:LE:E:C"/>
    <x v="0"/>
    <x v="0"/>
    <s v="W0"/>
    <s v="_Z"/>
    <x v="54"/>
    <x v="3"/>
    <s v="SII"/>
    <s v="_Z"/>
    <s v="ALL"/>
    <s v="LE"/>
    <s v="E"/>
    <s v="C"/>
    <x v="66"/>
    <x v="30"/>
    <n v="5.2153"/>
    <s v="Q:B01:W0:_Z:E6000:DEV:SII:_Z:ALL:LE:E:C20231"/>
    <n v="0"/>
    <n v="5.22"/>
    <x v="5"/>
    <x v="8"/>
    <x v="3"/>
  </r>
  <r>
    <s v="SUP.Q.B01.W0._Z.E6100.DEV.SII._Z.ALL.LE.E.C"/>
    <x v="5"/>
    <x v="51"/>
    <x v="7"/>
    <x v="2"/>
    <x v="37"/>
    <n v="3.4396"/>
    <s v="Q:B01:W0:_Z:E6100:DEV:SII:_Z:ALL:LE:E:C"/>
    <x v="0"/>
    <x v="0"/>
    <s v="W0"/>
    <s v="_Z"/>
    <x v="39"/>
    <x v="3"/>
    <s v="SII"/>
    <s v="_Z"/>
    <s v="ALL"/>
    <s v="LE"/>
    <s v="E"/>
    <s v="C"/>
    <x v="51"/>
    <x v="30"/>
    <n v="3.4396"/>
    <s v="Q:B01:W0:_Z:E6100:DEV:SII:_Z:ALL:LE:E:C20231"/>
    <n v="0"/>
    <n v="3.44"/>
    <x v="5"/>
    <x v="8"/>
    <x v="3"/>
  </r>
  <r>
    <s v="SUP.Q.B01.W0._Z.E6200.DEV.SII._Z.ALL.LE.E.C"/>
    <x v="5"/>
    <x v="52"/>
    <x v="7"/>
    <x v="2"/>
    <x v="37"/>
    <s v="-"/>
    <s v="Q:B01:W0:_Z:E6200:DEV:SII:_Z:ALL:LE:E:C"/>
    <x v="0"/>
    <x v="0"/>
    <s v="W0"/>
    <s v="_Z"/>
    <x v="40"/>
    <x v="3"/>
    <s v="SII"/>
    <s v="_Z"/>
    <s v="ALL"/>
    <s v="LE"/>
    <s v="E"/>
    <s v="C"/>
    <x v="52"/>
    <x v="30"/>
    <e v="#N/A"/>
    <s v="Q:B01:W0:_Z:E6200:DEV:SII:_Z:ALL:LE:E:C20231"/>
    <n v="0"/>
    <e v="#N/A"/>
    <x v="5"/>
    <x v="8"/>
    <x v="3"/>
  </r>
  <r>
    <s v="SUP.Q.B01.W0._Z.E6300.DEV.SII._Z.ALL.LE.E.C"/>
    <x v="5"/>
    <x v="50"/>
    <x v="7"/>
    <x v="2"/>
    <x v="37"/>
    <s v="-"/>
    <s v="Q:B01:W0:_Z:E6300:DEV:SII:_Z:ALL:LE:E:C"/>
    <x v="0"/>
    <x v="0"/>
    <s v="W0"/>
    <s v="_Z"/>
    <x v="38"/>
    <x v="3"/>
    <s v="SII"/>
    <s v="_Z"/>
    <s v="ALL"/>
    <s v="LE"/>
    <s v="E"/>
    <s v="C"/>
    <x v="50"/>
    <x v="30"/>
    <e v="#N/A"/>
    <s v="Q:B01:W0:_Z:E6300:DEV:SII:_Z:ALL:LE:E:C20231"/>
    <n v="0"/>
    <e v="#N/A"/>
    <x v="5"/>
    <x v="8"/>
    <x v="3"/>
  </r>
  <r>
    <s v="SUP.Q.B01.W0._Z.E7000.DEV.SII._Z.ALL.LE.E.C"/>
    <x v="5"/>
    <x v="68"/>
    <x v="7"/>
    <x v="2"/>
    <x v="37"/>
    <n v="2.9062999999999999"/>
    <s v="Q:B01:W0:_Z:E7000:DEV:SII:_Z:ALL:LE:E:C"/>
    <x v="0"/>
    <x v="0"/>
    <s v="W0"/>
    <s v="_Z"/>
    <x v="56"/>
    <x v="3"/>
    <s v="SII"/>
    <s v="_Z"/>
    <s v="ALL"/>
    <s v="LE"/>
    <s v="E"/>
    <s v="C"/>
    <x v="68"/>
    <x v="30"/>
    <n v="2.9062999999999999"/>
    <s v="Q:B01:W0:_Z:E7000:DEV:SII:_Z:ALL:LE:E:C20231"/>
    <n v="0"/>
    <n v="2.91"/>
    <x v="5"/>
    <x v="8"/>
    <x v="3"/>
  </r>
  <r>
    <s v="SUP.Q.B01.W0._Z.E9300.DEV.SII._Z.ALL.LE.E.C"/>
    <x v="5"/>
    <x v="67"/>
    <x v="7"/>
    <x v="2"/>
    <x v="37"/>
    <s v="-"/>
    <s v="Q:B01:W0:_Z:E9300:DEV:SII:_Z:ALL:LE:E:C"/>
    <x v="0"/>
    <x v="0"/>
    <s v="W0"/>
    <s v="_Z"/>
    <x v="55"/>
    <x v="3"/>
    <s v="SII"/>
    <s v="_Z"/>
    <s v="ALL"/>
    <s v="LE"/>
    <s v="E"/>
    <s v="C"/>
    <x v="67"/>
    <x v="30"/>
    <e v="#N/A"/>
    <s v="Q:B01:W0:_Z:E9300:DEV:SII:_Z:ALL:LE:E:C20231"/>
    <n v="0"/>
    <e v="#N/A"/>
    <x v="5"/>
    <x v="8"/>
    <x v="3"/>
  </r>
  <r>
    <s v="SUP.Q.B01.W0._Z.E0000.DEV.SII._Z.ALL.LE.E.C"/>
    <x v="4"/>
    <x v="47"/>
    <x v="7"/>
    <x v="2"/>
    <x v="37"/>
    <n v="107.6806"/>
    <s v="Q:B01:W0:_Z:E0000:DEV:SII:_Z:ALL:LE:E:C"/>
    <x v="0"/>
    <x v="0"/>
    <s v="W0"/>
    <s v="_Z"/>
    <x v="35"/>
    <x v="3"/>
    <s v="SII"/>
    <s v="_Z"/>
    <s v="ALL"/>
    <s v="LE"/>
    <s v="E"/>
    <s v="C"/>
    <x v="47"/>
    <x v="30"/>
    <n v="107.6806"/>
    <s v="Q:B01:W0:_Z:E0000:DEV:SII:_Z:ALL:LE:E:C20231"/>
    <n v="0"/>
    <n v="107.68"/>
    <x v="4"/>
    <x v="8"/>
    <x v="3"/>
  </r>
  <r>
    <s v="SUP.Q.B01.W0._Z.EW130.DEV.SII._Z._Z._Z.PCT.C"/>
    <x v="5"/>
    <x v="70"/>
    <x v="7"/>
    <x v="2"/>
    <x v="37"/>
    <n v="31.75"/>
    <s v="Q:B01:W0:_Z:EW130:DEV:SII:_Z:_Z:_Z:PCT:C"/>
    <x v="0"/>
    <x v="0"/>
    <s v="W0"/>
    <s v="_Z"/>
    <x v="58"/>
    <x v="3"/>
    <s v="SII"/>
    <s v="_Z"/>
    <s v="_Z"/>
    <s v="_Z"/>
    <s v="PCT"/>
    <s v="C"/>
    <x v="70"/>
    <x v="30"/>
    <n v="0.3175"/>
    <s v="Q:B01:W0:_Z:EW130:DEV:SII:_Z:_Z:_Z:PCT:C20231"/>
    <n v="0"/>
    <n v="31.75"/>
    <x v="5"/>
    <x v="8"/>
    <x v="3"/>
  </r>
  <r>
    <s v="SUP.Q.B01.W0._Z.EW135.DEV.SII._Z._Z._Z.PCT.C"/>
    <x v="5"/>
    <x v="73"/>
    <x v="7"/>
    <x v="2"/>
    <x v="37"/>
    <n v="78.53"/>
    <s v="Q:B01:W0:_Z:EW135:DEV:SII:_Z:_Z:_Z:PCT:C"/>
    <x v="0"/>
    <x v="0"/>
    <s v="W0"/>
    <s v="_Z"/>
    <x v="61"/>
    <x v="3"/>
    <s v="SII"/>
    <s v="_Z"/>
    <s v="_Z"/>
    <s v="_Z"/>
    <s v="PCT"/>
    <s v="C"/>
    <x v="73"/>
    <x v="30"/>
    <n v="0.7853"/>
    <s v="Q:B01:W0:_Z:EW135:DEV:SII:_Z:_Z:_Z:PCT:C20231"/>
    <n v="0"/>
    <n v="78.53"/>
    <x v="5"/>
    <x v="8"/>
    <x v="3"/>
  </r>
  <r>
    <s v="SUP.Q.B01.W0._Z.EW140.DEV.SII._Z._Z._Z.PCT.C"/>
    <x v="5"/>
    <x v="76"/>
    <x v="7"/>
    <x v="2"/>
    <x v="37"/>
    <s v="-"/>
    <s v="Q:B01:W0:_Z:EW140:DEV:SII:_Z:_Z:_Z:PCT:C"/>
    <x v="0"/>
    <x v="0"/>
    <s v="W0"/>
    <s v="_Z"/>
    <x v="64"/>
    <x v="3"/>
    <s v="SII"/>
    <s v="_Z"/>
    <s v="_Z"/>
    <s v="_Z"/>
    <s v="PCT"/>
    <s v="C"/>
    <x v="76"/>
    <x v="30"/>
    <e v="#N/A"/>
    <s v="Q:B01:W0:_Z:EW140:DEV:SII:_Z:_Z:_Z:PCT:C20231"/>
    <n v="0"/>
    <e v="#N/A"/>
    <x v="5"/>
    <x v="8"/>
    <x v="3"/>
  </r>
  <r>
    <s v="SUP.Q.B01.W0._Z.EW145.DEV.SII._Z._Z._Z.PCT.C"/>
    <x v="5"/>
    <x v="71"/>
    <x v="7"/>
    <x v="2"/>
    <x v="37"/>
    <s v="-"/>
    <s v="Q:B01:W0:_Z:EW145:DEV:SII:_Z:_Z:_Z:PCT:C"/>
    <x v="0"/>
    <x v="0"/>
    <s v="W0"/>
    <s v="_Z"/>
    <x v="59"/>
    <x v="3"/>
    <s v="SII"/>
    <s v="_Z"/>
    <s v="_Z"/>
    <s v="_Z"/>
    <s v="PCT"/>
    <s v="C"/>
    <x v="71"/>
    <x v="30"/>
    <e v="#N/A"/>
    <s v="Q:B01:W0:_Z:EW145:DEV:SII:_Z:_Z:_Z:PCT:C20231"/>
    <n v="0"/>
    <e v="#N/A"/>
    <x v="5"/>
    <x v="8"/>
    <x v="3"/>
  </r>
  <r>
    <s v="SUP.Q.B01.W0._Z.EW24I.DEV.SII._Z._Z._Z.PCT.C"/>
    <x v="5"/>
    <x v="74"/>
    <x v="7"/>
    <x v="2"/>
    <x v="37"/>
    <s v="-"/>
    <s v="Q:B01:W0:_Z:EW24I:DEV:SII:_Z:_Z:_Z:PCT:C"/>
    <x v="0"/>
    <x v="0"/>
    <s v="W0"/>
    <s v="_Z"/>
    <x v="62"/>
    <x v="3"/>
    <s v="SII"/>
    <s v="_Z"/>
    <s v="_Z"/>
    <s v="_Z"/>
    <s v="PCT"/>
    <s v="C"/>
    <x v="74"/>
    <x v="30"/>
    <e v="#N/A"/>
    <s v="Q:B01:W0:_Z:EW24I:DEV:SII:_Z:_Z:_Z:PCT:C20231"/>
    <n v="0"/>
    <e v="#N/A"/>
    <x v="5"/>
    <x v="8"/>
    <x v="3"/>
  </r>
  <r>
    <s v="SUP.Q.B01.W0._Z.EW24C.DEV.SII._Z._Z._Z.PCT.C"/>
    <x v="5"/>
    <x v="72"/>
    <x v="7"/>
    <x v="2"/>
    <x v="37"/>
    <s v="-"/>
    <s v="Q:B01:W0:_Z:EW24C:DEV:SII:_Z:_Z:_Z:PCT:C"/>
    <x v="0"/>
    <x v="0"/>
    <s v="W0"/>
    <s v="_Z"/>
    <x v="60"/>
    <x v="3"/>
    <s v="SII"/>
    <s v="_Z"/>
    <s v="_Z"/>
    <s v="_Z"/>
    <s v="PCT"/>
    <s v="C"/>
    <x v="72"/>
    <x v="30"/>
    <e v="#N/A"/>
    <s v="Q:B01:W0:_Z:EW24C:DEV:SII:_Z:_Z:_Z:PCT:C20231"/>
    <n v="0"/>
    <e v="#N/A"/>
    <x v="5"/>
    <x v="8"/>
    <x v="3"/>
  </r>
  <r>
    <s v="SUP.Q.B01.W0._Z.EW24Q.DEV.SII._Z._Z._Z.PCT.C"/>
    <x v="5"/>
    <x v="75"/>
    <x v="7"/>
    <x v="2"/>
    <x v="37"/>
    <s v="-"/>
    <s v="Q:B01:W0:_Z:EW24Q:DEV:SII:_Z:_Z:_Z:PCT:C"/>
    <x v="0"/>
    <x v="0"/>
    <s v="W0"/>
    <s v="_Z"/>
    <x v="63"/>
    <x v="3"/>
    <s v="SII"/>
    <s v="_Z"/>
    <s v="_Z"/>
    <s v="_Z"/>
    <s v="PCT"/>
    <s v="C"/>
    <x v="75"/>
    <x v="30"/>
    <e v="#N/A"/>
    <s v="Q:B01:W0:_Z:EW24Q:DEV:SII:_Z:_Z:_Z:PCT:C20231"/>
    <n v="0"/>
    <e v="#N/A"/>
    <x v="5"/>
    <x v="8"/>
    <x v="3"/>
  </r>
  <r>
    <s v="SUP.Q.B01.W0._Z.EW24R.DEV.SII._Z._Z._Z.PCT.C"/>
    <x v="5"/>
    <x v="77"/>
    <x v="7"/>
    <x v="2"/>
    <x v="37"/>
    <s v="-"/>
    <s v="Q:B01:W0:_Z:EW24R:DEV:SII:_Z:_Z:_Z:PCT:C"/>
    <x v="0"/>
    <x v="0"/>
    <s v="W0"/>
    <s v="_Z"/>
    <x v="65"/>
    <x v="3"/>
    <s v="SII"/>
    <s v="_Z"/>
    <s v="_Z"/>
    <s v="_Z"/>
    <s v="PCT"/>
    <s v="C"/>
    <x v="77"/>
    <x v="30"/>
    <e v="#N/A"/>
    <s v="Q:B01:W0:_Z:EW24R:DEV:SII:_Z:_Z:_Z:PCT:C20231"/>
    <n v="0"/>
    <e v="#N/A"/>
    <x v="5"/>
    <x v="8"/>
    <x v="3"/>
  </r>
  <r>
    <s v="SUP.Q.B01.W0._Z.E0030.DEV.SII._Z.ALL.LE.E.C"/>
    <x v="8"/>
    <x v="114"/>
    <x v="7"/>
    <x v="2"/>
    <x v="37"/>
    <n v="369.65359999999998"/>
    <s v="Q:B01:W0:_Z:E0030:DEV:SII:_Z:ALL:LE:E:C"/>
    <x v="0"/>
    <x v="0"/>
    <s v="W0"/>
    <s v="_Z"/>
    <x v="67"/>
    <x v="3"/>
    <s v="SII"/>
    <s v="_Z"/>
    <s v="ALL"/>
    <s v="LE"/>
    <s v="E"/>
    <s v="C"/>
    <x v="114"/>
    <x v="30"/>
    <n v="369.65359999999998"/>
    <s v="Q:B01:W0:_Z:E0030:DEV:SII:_Z:ALL:LE:E:C20231"/>
    <n v="0"/>
    <n v="369.65"/>
    <x v="7"/>
    <x v="8"/>
    <x v="3"/>
  </r>
  <r>
    <s v="SUP.Q.B01.W0._Z.E0030.DEV.SII._Z.N_.LE.E.C"/>
    <x v="8"/>
    <x v="102"/>
    <x v="7"/>
    <x v="2"/>
    <x v="37"/>
    <n v="3.9531000000000001"/>
    <s v="Q:B01:W0:_Z:E0030:DEV:SII:_Z:N_:LE:E:C"/>
    <x v="0"/>
    <x v="0"/>
    <s v="W0"/>
    <s v="_Z"/>
    <x v="67"/>
    <x v="3"/>
    <s v="SII"/>
    <s v="_Z"/>
    <s v="N_"/>
    <s v="LE"/>
    <s v="E"/>
    <s v="C"/>
    <x v="102"/>
    <x v="30"/>
    <n v="3.9531000000000001"/>
    <s v="Q:B01:W0:_Z:E0030:DEV:SII:_Z:N_:LE:E:C20231"/>
    <n v="0"/>
    <n v="3.95"/>
    <x v="7"/>
    <x v="8"/>
    <x v="3"/>
  </r>
  <r>
    <s v="SUP.Q.B01.W0._Z.E0035.DEV.SII._Z.ALL.LE.E.C"/>
    <x v="8"/>
    <x v="292"/>
    <x v="7"/>
    <x v="2"/>
    <x v="37"/>
    <n v="292.30450000000002"/>
    <s v="Q:B01:W0:_Z:E0035:DEV:SII:_Z:ALL:LE:E:C"/>
    <x v="0"/>
    <x v="0"/>
    <s v="W0"/>
    <s v="_Z"/>
    <x v="148"/>
    <x v="3"/>
    <s v="SII"/>
    <s v="_Z"/>
    <s v="ALL"/>
    <s v="LE"/>
    <s v="E"/>
    <s v="C"/>
    <x v="348"/>
    <x v="30"/>
    <n v="292.30450000000002"/>
    <s v="Q:B01:W0:_Z:E0035:DEV:SII:_Z:ALL:LE:E:C20231"/>
    <n v="0"/>
    <n v="292.3"/>
    <x v="7"/>
    <x v="8"/>
    <x v="3"/>
  </r>
  <r>
    <s v="SUP.Q.B01.W0._Z.E0035.DEV.SII._Z.N_.LE.E.C"/>
    <x v="8"/>
    <x v="270"/>
    <x v="7"/>
    <x v="2"/>
    <x v="37"/>
    <n v="3.9531000000000001"/>
    <s v="Q:B01:W0:_Z:E0035:DEV:SII:_Z:N_:LE:E:C"/>
    <x v="0"/>
    <x v="0"/>
    <s v="W0"/>
    <s v="_Z"/>
    <x v="148"/>
    <x v="3"/>
    <s v="SII"/>
    <s v="_Z"/>
    <s v="N_"/>
    <s v="LE"/>
    <s v="E"/>
    <s v="C"/>
    <x v="296"/>
    <x v="30"/>
    <n v="3.9531000000000001"/>
    <s v="Q:B01:W0:_Z:E0035:DEV:SII:_Z:N_:LE:E:C20231"/>
    <n v="0"/>
    <n v="3.95"/>
    <x v="7"/>
    <x v="8"/>
    <x v="3"/>
  </r>
  <r>
    <s v="SUP.Q.B01.W0._Z.I7000.DEV.SII._Z._Z._Z.PCT.C"/>
    <x v="8"/>
    <x v="115"/>
    <x v="7"/>
    <x v="2"/>
    <x v="37"/>
    <n v="1.07"/>
    <s v="Q:B01:W0:_Z:I7000:DEV:SII:_Z:_Z:_Z:PCT:C"/>
    <x v="0"/>
    <x v="0"/>
    <s v="W0"/>
    <s v="_Z"/>
    <x v="72"/>
    <x v="3"/>
    <s v="SII"/>
    <s v="_Z"/>
    <s v="_Z"/>
    <s v="_Z"/>
    <s v="PCT"/>
    <s v="C"/>
    <x v="115"/>
    <x v="30"/>
    <n v="1.0700000000000001E-2"/>
    <s v="Q:B01:W0:_Z:I7000:DEV:SII:_Z:_Z:_Z:PCT:C20231"/>
    <n v="0"/>
    <n v="1.07"/>
    <x v="7"/>
    <x v="8"/>
    <x v="3"/>
  </r>
  <r>
    <s v="SUP.Q.B01.W0._Z.I7005.DEV.SII._Z._Z._Z.PCT.C"/>
    <x v="8"/>
    <x v="293"/>
    <x v="7"/>
    <x v="2"/>
    <x v="37"/>
    <n v="1.35"/>
    <s v="Q:B01:W0:_Z:I7005:DEV:SII:_Z:_Z:_Z:PCT:C"/>
    <x v="0"/>
    <x v="0"/>
    <s v="W0"/>
    <s v="_Z"/>
    <x v="164"/>
    <x v="3"/>
    <s v="SII"/>
    <s v="_Z"/>
    <s v="_Z"/>
    <s v="_Z"/>
    <s v="PCT"/>
    <s v="C"/>
    <x v="349"/>
    <x v="30"/>
    <n v="1.3500000000000002E-2"/>
    <s v="Q:B01:W0:_Z:I7005:DEV:SII:_Z:_Z:_Z:PCT:C20231"/>
    <n v="0"/>
    <n v="1.35"/>
    <x v="7"/>
    <x v="8"/>
    <x v="3"/>
  </r>
  <r>
    <s v="SUP.Q.B01.W0._Z.E0010.DEV.SII._Z.PFM.LE.E.C"/>
    <x v="9"/>
    <x v="124"/>
    <x v="7"/>
    <x v="2"/>
    <x v="37"/>
    <s v="-"/>
    <s v="Q:B01:W0:_Z:E0010:DEV:SII:_Z:PFM:LE:E:C"/>
    <x v="0"/>
    <x v="0"/>
    <s v="W0"/>
    <s v="_Z"/>
    <x v="69"/>
    <x v="3"/>
    <s v="SII"/>
    <s v="_Z"/>
    <s v="PFM"/>
    <s v="LE"/>
    <s v="E"/>
    <s v="C"/>
    <x v="124"/>
    <x v="30"/>
    <e v="#N/A"/>
    <s v="Q:B01:W0:_Z:E0010:DEV:SII:_Z:PFM:LE:E:C20231"/>
    <n v="0"/>
    <e v="#N/A"/>
    <x v="8"/>
    <x v="8"/>
    <x v="3"/>
  </r>
  <r>
    <s v="SUP.Q.B01.W0._Z.E0010.DEV.SII._Z.NFM.LE.E.C"/>
    <x v="10"/>
    <x v="141"/>
    <x v="7"/>
    <x v="2"/>
    <x v="37"/>
    <n v="1.2702"/>
    <s v="Q:B01:W0:_Z:E0010:DEV:SII:_Z:NFM:LE:E:C"/>
    <x v="0"/>
    <x v="0"/>
    <s v="W0"/>
    <s v="_Z"/>
    <x v="69"/>
    <x v="3"/>
    <s v="SII"/>
    <s v="_Z"/>
    <s v="NFM"/>
    <s v="LE"/>
    <s v="E"/>
    <s v="C"/>
    <x v="141"/>
    <x v="30"/>
    <n v="1.2702"/>
    <s v="Q:B01:W0:_Z:E0010:DEV:SII:_Z:NFM:LE:E:C20231"/>
    <n v="0"/>
    <n v="1.27"/>
    <x v="8"/>
    <x v="8"/>
    <x v="3"/>
  </r>
  <r>
    <s v="SUP.Q.B01.W0._Z.E0010.DEV.SII._Z.P_.LE.E.C"/>
    <x v="6"/>
    <x v="87"/>
    <x v="7"/>
    <x v="2"/>
    <x v="37"/>
    <n v="463.00850000000003"/>
    <s v="Q:B01:W0:_Z:E0010:DEV:SII:_Z:P_:LE:E:C"/>
    <x v="0"/>
    <x v="0"/>
    <s v="W0"/>
    <s v="_Z"/>
    <x v="69"/>
    <x v="3"/>
    <s v="SII"/>
    <s v="_Z"/>
    <s v="P_"/>
    <s v="LE"/>
    <s v="E"/>
    <s v="C"/>
    <x v="87"/>
    <x v="30"/>
    <n v="463.00850000000003"/>
    <s v="Q:B01:W0:_Z:E0010:DEV:SII:_Z:P_:LE:E:C20231"/>
    <n v="0"/>
    <n v="463.01"/>
    <x v="6"/>
    <x v="8"/>
    <x v="3"/>
  </r>
  <r>
    <s v="SUP.Q.B01.W0._Z.E0010.DEV.SII._Z.N_.LE.E.C"/>
    <x v="7"/>
    <x v="104"/>
    <x v="7"/>
    <x v="2"/>
    <x v="37"/>
    <n v="6.4382000000000001"/>
    <s v="Q:B01:W0:_Z:E0010:DEV:SII:_Z:N_:LE:E:C"/>
    <x v="0"/>
    <x v="0"/>
    <s v="W0"/>
    <s v="_Z"/>
    <x v="69"/>
    <x v="3"/>
    <s v="SII"/>
    <s v="_Z"/>
    <s v="N_"/>
    <s v="LE"/>
    <s v="E"/>
    <s v="C"/>
    <x v="104"/>
    <x v="30"/>
    <n v="6.4382000000000001"/>
    <s v="Q:B01:W0:_Z:E0010:DEV:SII:_Z:N_:LE:E:C20231"/>
    <n v="0"/>
    <n v="6.44"/>
    <x v="6"/>
    <x v="8"/>
    <x v="3"/>
  </r>
  <r>
    <s v="SUP.Q.B01.W0._Z.I3645.DEV.SII._Z.PFM._Z.PCT.C"/>
    <x v="9"/>
    <x v="132"/>
    <x v="7"/>
    <x v="2"/>
    <x v="37"/>
    <s v="-"/>
    <s v="Q:B01:W0:_Z:I3645:DEV:SII:_Z:PFM:_Z:PCT:C"/>
    <x v="0"/>
    <x v="0"/>
    <s v="W0"/>
    <s v="_Z"/>
    <x v="71"/>
    <x v="3"/>
    <s v="SII"/>
    <s v="_Z"/>
    <s v="PFM"/>
    <s v="_Z"/>
    <s v="PCT"/>
    <s v="C"/>
    <x v="132"/>
    <x v="30"/>
    <e v="#N/A"/>
    <s v="Q:B01:W0:_Z:I3645:DEV:SII:_Z:PFM:_Z:PCT:C20231"/>
    <n v="0"/>
    <e v="#N/A"/>
    <x v="8"/>
    <x v="8"/>
    <x v="3"/>
  </r>
  <r>
    <s v="SUP.Q.B01.W0._Z.I3645.DEV.SII._Z.NFM._Z.PCT.C"/>
    <x v="10"/>
    <x v="149"/>
    <x v="7"/>
    <x v="2"/>
    <x v="37"/>
    <n v="19.27"/>
    <s v="Q:B01:W0:_Z:I3645:DEV:SII:_Z:NFM:_Z:PCT:C"/>
    <x v="0"/>
    <x v="0"/>
    <s v="W0"/>
    <s v="_Z"/>
    <x v="71"/>
    <x v="3"/>
    <s v="SII"/>
    <s v="_Z"/>
    <s v="NFM"/>
    <s v="_Z"/>
    <s v="PCT"/>
    <s v="C"/>
    <x v="149"/>
    <x v="30"/>
    <n v="0.19269999999999998"/>
    <s v="Q:B01:W0:_Z:I3645:DEV:SII:_Z:NFM:_Z:PCT:C20231"/>
    <n v="0"/>
    <n v="19.27"/>
    <x v="8"/>
    <x v="8"/>
    <x v="3"/>
  </r>
  <r>
    <s v="SUP.Q.B01.W0._Z.I3645.DEV.SII._Z.P_._Z.PCT.C"/>
    <x v="6"/>
    <x v="95"/>
    <x v="7"/>
    <x v="2"/>
    <x v="37"/>
    <s v="-"/>
    <s v="Q:B01:W0:_Z:I3645:DEV:SII:_Z:P_:_Z:PCT:C"/>
    <x v="0"/>
    <x v="0"/>
    <s v="W0"/>
    <s v="_Z"/>
    <x v="71"/>
    <x v="3"/>
    <s v="SII"/>
    <s v="_Z"/>
    <s v="P_"/>
    <s v="_Z"/>
    <s v="PCT"/>
    <s v="C"/>
    <x v="95"/>
    <x v="30"/>
    <e v="#N/A"/>
    <s v="Q:B01:W0:_Z:I3645:DEV:SII:_Z:P_:_Z:PCT:C20231"/>
    <n v="0"/>
    <e v="#N/A"/>
    <x v="6"/>
    <x v="8"/>
    <x v="3"/>
  </r>
  <r>
    <s v="SUP.Q.B01.W0._Z.I3645.DEV.SII._Z.N_._Z.PCT.C"/>
    <x v="7"/>
    <x v="113"/>
    <x v="7"/>
    <x v="2"/>
    <x v="37"/>
    <s v="-"/>
    <s v="Q:B01:W0:_Z:I3645:DEV:SII:_Z:N_:_Z:PCT:C"/>
    <x v="0"/>
    <x v="0"/>
    <s v="W0"/>
    <s v="_Z"/>
    <x v="71"/>
    <x v="3"/>
    <s v="SII"/>
    <s v="_Z"/>
    <s v="N_"/>
    <s v="_Z"/>
    <s v="PCT"/>
    <s v="C"/>
    <x v="113"/>
    <x v="30"/>
    <e v="#N/A"/>
    <s v="Q:B01:W0:_Z:I3645:DEV:SII:_Z:N_:_Z:PCT:C20231"/>
    <n v="0"/>
    <e v="#N/A"/>
    <x v="6"/>
    <x v="8"/>
    <x v="3"/>
  </r>
  <r>
    <s v="SUP.Q.B01.W0._Z.AQ001.DEV.SII._Z.ALL.LE.E.C"/>
    <x v="11"/>
    <x v="162"/>
    <x v="7"/>
    <x v="2"/>
    <x v="37"/>
    <n v="23.282699999999998"/>
    <s v="Q:B01:W0:_Z:AQ001:DEV:SII:_Z:ALL:LE:E:C"/>
    <x v="0"/>
    <x v="0"/>
    <s v="W0"/>
    <s v="_Z"/>
    <x v="85"/>
    <x v="3"/>
    <s v="SII"/>
    <s v="_Z"/>
    <s v="ALL"/>
    <s v="LE"/>
    <s v="E"/>
    <s v="C"/>
    <x v="162"/>
    <x v="30"/>
    <n v="23.282699999999998"/>
    <s v="Q:B01:W0:_Z:AQ001:DEV:SII:_Z:ALL:LE:E:C20231"/>
    <n v="0"/>
    <n v="23.28"/>
    <x v="9"/>
    <x v="8"/>
    <x v="3"/>
  </r>
  <r>
    <s v="SUP.Q.B01.W0._Z.AQ002.DEV.SII._Z.ALL.LE.E.C"/>
    <x v="11"/>
    <x v="163"/>
    <x v="7"/>
    <x v="2"/>
    <x v="37"/>
    <n v="14.3779"/>
    <s v="Q:B01:W0:_Z:AQ002:DEV:SII:_Z:ALL:LE:E:C"/>
    <x v="0"/>
    <x v="0"/>
    <s v="W0"/>
    <s v="_Z"/>
    <x v="86"/>
    <x v="3"/>
    <s v="SII"/>
    <s v="_Z"/>
    <s v="ALL"/>
    <s v="LE"/>
    <s v="E"/>
    <s v="C"/>
    <x v="163"/>
    <x v="30"/>
    <n v="14.3779"/>
    <s v="Q:B01:W0:_Z:AQ002:DEV:SII:_Z:ALL:LE:E:C20231"/>
    <n v="0"/>
    <n v="14.38"/>
    <x v="9"/>
    <x v="8"/>
    <x v="3"/>
  </r>
  <r>
    <s v="SUP.Q.B01.W0._Z.AQ003.DEV.SII._Z.ALL.LE.E.C"/>
    <x v="11"/>
    <x v="164"/>
    <x v="7"/>
    <x v="2"/>
    <x v="37"/>
    <n v="16.5108"/>
    <s v="Q:B01:W0:_Z:AQ003:DEV:SII:_Z:ALL:LE:E:C"/>
    <x v="0"/>
    <x v="0"/>
    <s v="W0"/>
    <s v="_Z"/>
    <x v="87"/>
    <x v="3"/>
    <s v="SII"/>
    <s v="_Z"/>
    <s v="ALL"/>
    <s v="LE"/>
    <s v="E"/>
    <s v="C"/>
    <x v="164"/>
    <x v="30"/>
    <n v="16.5108"/>
    <s v="Q:B01:W0:_Z:AQ003:DEV:SII:_Z:ALL:LE:E:C20231"/>
    <n v="0"/>
    <n v="16.510000000000002"/>
    <x v="9"/>
    <x v="8"/>
    <x v="3"/>
  </r>
  <r>
    <s v="SUP.Q.B01.W0._Z.I7100.DEV.SII._Z._Z._Z.PCT.C"/>
    <x v="11"/>
    <x v="165"/>
    <x v="7"/>
    <x v="2"/>
    <x v="37"/>
    <n v="5.2"/>
    <s v="Q:B01:W0:_Z:I7100:DEV:SII:_Z:_Z:_Z:PCT:C"/>
    <x v="0"/>
    <x v="0"/>
    <s v="W0"/>
    <s v="_Z"/>
    <x v="88"/>
    <x v="3"/>
    <s v="SII"/>
    <s v="_Z"/>
    <s v="_Z"/>
    <s v="_Z"/>
    <s v="PCT"/>
    <s v="C"/>
    <x v="165"/>
    <x v="30"/>
    <n v="5.2000000000000005E-2"/>
    <s v="Q:B01:W0:_Z:I7100:DEV:SII:_Z:_Z:_Z:PCT:C20231"/>
    <n v="0"/>
    <n v="5.2"/>
    <x v="9"/>
    <x v="8"/>
    <x v="3"/>
  </r>
  <r>
    <s v="SUP.Q.B01.W0._Z.I7200.DEV.SII._Z._Z._Z.PCT.C"/>
    <x v="11"/>
    <x v="166"/>
    <x v="7"/>
    <x v="2"/>
    <x v="37"/>
    <n v="3.21"/>
    <s v="Q:B01:W0:_Z:I7200:DEV:SII:_Z:_Z:_Z:PCT:C"/>
    <x v="0"/>
    <x v="0"/>
    <s v="W0"/>
    <s v="_Z"/>
    <x v="89"/>
    <x v="3"/>
    <s v="SII"/>
    <s v="_Z"/>
    <s v="_Z"/>
    <s v="_Z"/>
    <s v="PCT"/>
    <s v="C"/>
    <x v="166"/>
    <x v="30"/>
    <n v="3.2099999999999997E-2"/>
    <s v="Q:B01:W0:_Z:I7200:DEV:SII:_Z:_Z:_Z:PCT:C20231"/>
    <n v="0"/>
    <n v="3.21"/>
    <x v="9"/>
    <x v="8"/>
    <x v="3"/>
  </r>
  <r>
    <s v="SUP.Q.B01.W0._Z.I7300.DEV.SII._Z._Z._Z.PCT.C"/>
    <x v="11"/>
    <x v="167"/>
    <x v="7"/>
    <x v="2"/>
    <x v="37"/>
    <n v="3.69"/>
    <s v="Q:B01:W0:_Z:I7300:DEV:SII:_Z:_Z:_Z:PCT:C"/>
    <x v="0"/>
    <x v="0"/>
    <s v="W0"/>
    <s v="_Z"/>
    <x v="90"/>
    <x v="3"/>
    <s v="SII"/>
    <s v="_Z"/>
    <s v="_Z"/>
    <s v="_Z"/>
    <s v="PCT"/>
    <s v="C"/>
    <x v="167"/>
    <x v="30"/>
    <n v="3.6900000000000002E-2"/>
    <s v="Q:B01:W0:_Z:I7300:DEV:SII:_Z:_Z:_Z:PCT:C20231"/>
    <n v="0"/>
    <n v="3.69"/>
    <x v="9"/>
    <x v="8"/>
    <x v="3"/>
  </r>
  <r>
    <s v="SUP.Q.B01.W0._Z.AQ100.DEV.SII._Z.ALL.LE.E.C"/>
    <x v="17"/>
    <x v="275"/>
    <x v="7"/>
    <x v="2"/>
    <x v="37"/>
    <n v="289.38589999999999"/>
    <s v="Q:B01:W0:_Z:AQ100:DEV:SII:_Z:ALL:LE:E:C"/>
    <x v="0"/>
    <x v="0"/>
    <s v="W0"/>
    <s v="_Z"/>
    <x v="151"/>
    <x v="3"/>
    <s v="SII"/>
    <s v="_Z"/>
    <s v="ALL"/>
    <s v="LE"/>
    <s v="E"/>
    <s v="C"/>
    <x v="330"/>
    <x v="30"/>
    <n v="289.38589999999999"/>
    <s v="Q:B01:W0:_Z:AQ100:DEV:SII:_Z:ALL:LE:E:C20231"/>
    <n v="0"/>
    <n v="289.39"/>
    <x v="15"/>
    <x v="8"/>
    <x v="3"/>
  </r>
  <r>
    <s v="SUP.Q.B01.W0._Z.AQ100.DEV.SII._Z.ST1.LE.E.C"/>
    <x v="17"/>
    <x v="276"/>
    <x v="7"/>
    <x v="2"/>
    <x v="37"/>
    <n v="261.61770000000001"/>
    <s v="Q:B01:W0:_Z:AQ100:DEV:SII:_Z:ST1:LE:E:C"/>
    <x v="0"/>
    <x v="0"/>
    <s v="W0"/>
    <s v="_Z"/>
    <x v="151"/>
    <x v="3"/>
    <s v="SII"/>
    <s v="_Z"/>
    <s v="ST1"/>
    <s v="LE"/>
    <s v="E"/>
    <s v="C"/>
    <x v="331"/>
    <x v="30"/>
    <n v="261.61770000000001"/>
    <s v="Q:B01:W0:_Z:AQ100:DEV:SII:_Z:ST1:LE:E:C20231"/>
    <n v="0"/>
    <n v="261.62"/>
    <x v="15"/>
    <x v="8"/>
    <x v="3"/>
  </r>
  <r>
    <s v="SUP.Q.B01.W0._Z.AQ100.DEV.SII._Z.ST2.LE.E.C"/>
    <x v="17"/>
    <x v="277"/>
    <x v="7"/>
    <x v="2"/>
    <x v="37"/>
    <s v="-"/>
    <s v="Q:B01:W0:_Z:AQ100:DEV:SII:_Z:ST2:LE:E:C"/>
    <x v="0"/>
    <x v="0"/>
    <s v="W0"/>
    <s v="_Z"/>
    <x v="151"/>
    <x v="3"/>
    <s v="SII"/>
    <s v="_Z"/>
    <s v="ST2"/>
    <s v="LE"/>
    <s v="E"/>
    <s v="C"/>
    <x v="332"/>
    <x v="30"/>
    <e v="#N/A"/>
    <s v="Q:B01:W0:_Z:AQ100:DEV:SII:_Z:ST2:LE:E:C20231"/>
    <n v="0"/>
    <e v="#N/A"/>
    <x v="15"/>
    <x v="8"/>
    <x v="3"/>
  </r>
  <r>
    <s v="SUP.Q.B01.W0._Z.AQ100.DEV.SII._Z.ST3.LE.E.C"/>
    <x v="17"/>
    <x v="278"/>
    <x v="7"/>
    <x v="2"/>
    <x v="37"/>
    <n v="3.887"/>
    <s v="Q:B01:W0:_Z:AQ100:DEV:SII:_Z:ST3:LE:E:C"/>
    <x v="0"/>
    <x v="0"/>
    <s v="W0"/>
    <s v="_Z"/>
    <x v="151"/>
    <x v="3"/>
    <s v="SII"/>
    <s v="_Z"/>
    <s v="ST3"/>
    <s v="LE"/>
    <s v="E"/>
    <s v="C"/>
    <x v="333"/>
    <x v="30"/>
    <n v="3.887"/>
    <s v="Q:B01:W0:_Z:AQ100:DEV:SII:_Z:ST3:LE:E:C20231"/>
    <n v="0"/>
    <n v="3.89"/>
    <x v="15"/>
    <x v="8"/>
    <x v="3"/>
  </r>
  <r>
    <s v="SUP.Q.B01.W0._Z.AQ100.DEV.SII._Z.PCI.LE.E.C"/>
    <x v="17"/>
    <x v="294"/>
    <x v="7"/>
    <x v="2"/>
    <x v="37"/>
    <s v="-"/>
    <s v="Q:B01:W0:_Z:AQ100:DEV:SII:_Z:PCI:LE:E:C"/>
    <x v="0"/>
    <x v="0"/>
    <s v="W0"/>
    <s v="_Z"/>
    <x v="151"/>
    <x v="3"/>
    <s v="SII"/>
    <s v="_Z"/>
    <s v="PCI"/>
    <s v="LE"/>
    <s v="E"/>
    <s v="C"/>
    <x v="350"/>
    <x v="30"/>
    <e v="#N/A"/>
    <s v="Q:B01:W0:_Z:AQ100:DEV:SII:_Z:PCI:LE:E:C20231"/>
    <n v="0"/>
    <e v="#N/A"/>
    <x v="15"/>
    <x v="8"/>
    <x v="3"/>
  </r>
  <r>
    <s v="SUP.Q.B01.W0._Z.I7400.DEV.SII._Z._Z._Z.PCT.C"/>
    <x v="17"/>
    <x v="279"/>
    <x v="7"/>
    <x v="2"/>
    <x v="37"/>
    <n v="90.4"/>
    <s v="Q:B01:W0:_Z:I7400:DEV:SII:_Z:_Z:_Z:PCT:C"/>
    <x v="0"/>
    <x v="0"/>
    <s v="W0"/>
    <s v="_Z"/>
    <x v="152"/>
    <x v="3"/>
    <s v="SII"/>
    <s v="_Z"/>
    <s v="_Z"/>
    <s v="_Z"/>
    <s v="PCT"/>
    <s v="C"/>
    <x v="334"/>
    <x v="30"/>
    <n v="0.90400000000000003"/>
    <s v="Q:B01:W0:_Z:I7400:DEV:SII:_Z:_Z:_Z:PCT:C20231"/>
    <n v="0"/>
    <n v="90.4"/>
    <x v="15"/>
    <x v="8"/>
    <x v="3"/>
  </r>
  <r>
    <s v="SUP.Q.B01.W0._Z.I3660.DEV.SII._Z.ST1._Z.PCT.C"/>
    <x v="17"/>
    <x v="280"/>
    <x v="7"/>
    <x v="2"/>
    <x v="37"/>
    <s v="-"/>
    <s v="Q:B01:W0:_Z:I3660:DEV:SII:_Z:ST1:_Z:PCT:C"/>
    <x v="0"/>
    <x v="0"/>
    <s v="W0"/>
    <s v="_Z"/>
    <x v="153"/>
    <x v="3"/>
    <s v="SII"/>
    <s v="_Z"/>
    <s v="ST1"/>
    <s v="_Z"/>
    <s v="PCT"/>
    <s v="C"/>
    <x v="335"/>
    <x v="30"/>
    <e v="#N/A"/>
    <s v="Q:B01:W0:_Z:I3660:DEV:SII:_Z:ST1:_Z:PCT:C20231"/>
    <n v="0"/>
    <e v="#N/A"/>
    <x v="15"/>
    <x v="8"/>
    <x v="3"/>
  </r>
  <r>
    <s v="SUP.Q.B01.W0._Z.I7500.DEV.SII._Z._Z._Z.PCT.C"/>
    <x v="17"/>
    <x v="281"/>
    <x v="7"/>
    <x v="2"/>
    <x v="37"/>
    <s v="-"/>
    <s v="Q:B01:W0:_Z:I7500:DEV:SII:_Z:_Z:_Z:PCT:C"/>
    <x v="0"/>
    <x v="0"/>
    <s v="W0"/>
    <s v="_Z"/>
    <x v="154"/>
    <x v="3"/>
    <s v="SII"/>
    <s v="_Z"/>
    <s v="_Z"/>
    <s v="_Z"/>
    <s v="PCT"/>
    <s v="C"/>
    <x v="336"/>
    <x v="30"/>
    <e v="#N/A"/>
    <s v="Q:B01:W0:_Z:I7500:DEV:SII:_Z:_Z:_Z:PCT:C20231"/>
    <n v="0"/>
    <e v="#N/A"/>
    <x v="15"/>
    <x v="8"/>
    <x v="3"/>
  </r>
  <r>
    <s v="SUP.Q.B01.W0._Z.I3660.DEV.SII._Z.ST2._Z.PCT.C"/>
    <x v="17"/>
    <x v="282"/>
    <x v="7"/>
    <x v="2"/>
    <x v="37"/>
    <s v="-"/>
    <s v="Q:B01:W0:_Z:I3660:DEV:SII:_Z:ST2:_Z:PCT:C"/>
    <x v="0"/>
    <x v="0"/>
    <s v="W0"/>
    <s v="_Z"/>
    <x v="153"/>
    <x v="3"/>
    <s v="SII"/>
    <s v="_Z"/>
    <s v="ST2"/>
    <s v="_Z"/>
    <s v="PCT"/>
    <s v="C"/>
    <x v="337"/>
    <x v="30"/>
    <e v="#N/A"/>
    <s v="Q:B01:W0:_Z:I3660:DEV:SII:_Z:ST2:_Z:PCT:C20231"/>
    <n v="0"/>
    <e v="#N/A"/>
    <x v="15"/>
    <x v="8"/>
    <x v="3"/>
  </r>
  <r>
    <s v="SUP.Q.B01.W0._Z.I7600.DEV.SII._Z._Z._Z.PCT.C"/>
    <x v="17"/>
    <x v="283"/>
    <x v="7"/>
    <x v="2"/>
    <x v="37"/>
    <n v="1.34"/>
    <s v="Q:B01:W0:_Z:I7600:DEV:SII:_Z:_Z:_Z:PCT:C"/>
    <x v="0"/>
    <x v="0"/>
    <s v="W0"/>
    <s v="_Z"/>
    <x v="155"/>
    <x v="3"/>
    <s v="SII"/>
    <s v="_Z"/>
    <s v="_Z"/>
    <s v="_Z"/>
    <s v="PCT"/>
    <s v="C"/>
    <x v="338"/>
    <x v="30"/>
    <n v="1.34E-2"/>
    <s v="Q:B01:W0:_Z:I7600:DEV:SII:_Z:_Z:_Z:PCT:C20231"/>
    <n v="0"/>
    <n v="1.34"/>
    <x v="15"/>
    <x v="8"/>
    <x v="3"/>
  </r>
  <r>
    <s v="SUP.Q.B01.W0._Z.I3660.DEV.SII._Z.ST3._Z.PCT.C"/>
    <x v="17"/>
    <x v="284"/>
    <x v="7"/>
    <x v="2"/>
    <x v="37"/>
    <n v="21.54"/>
    <s v="Q:B01:W0:_Z:I3660:DEV:SII:_Z:ST3:_Z:PCT:C"/>
    <x v="0"/>
    <x v="0"/>
    <s v="W0"/>
    <s v="_Z"/>
    <x v="153"/>
    <x v="3"/>
    <s v="SII"/>
    <s v="_Z"/>
    <s v="ST3"/>
    <s v="_Z"/>
    <s v="PCT"/>
    <s v="C"/>
    <x v="339"/>
    <x v="30"/>
    <n v="0.21539999999999998"/>
    <s v="Q:B01:W0:_Z:I3660:DEV:SII:_Z:ST3:_Z:PCT:C20231"/>
    <n v="0"/>
    <n v="21.54"/>
    <x v="15"/>
    <x v="8"/>
    <x v="3"/>
  </r>
  <r>
    <s v="SUP.Q.B01.W0._Z.I7700.DEV.SII._Z._Z._Z.PCT.C"/>
    <x v="17"/>
    <x v="295"/>
    <x v="7"/>
    <x v="2"/>
    <x v="37"/>
    <s v="-"/>
    <s v="Q:B01:W0:_Z:I7700:DEV:SII:_Z:_Z:_Z:PCT:C"/>
    <x v="0"/>
    <x v="0"/>
    <s v="W0"/>
    <s v="_Z"/>
    <x v="165"/>
    <x v="3"/>
    <s v="SII"/>
    <s v="_Z"/>
    <s v="_Z"/>
    <s v="_Z"/>
    <s v="PCT"/>
    <s v="C"/>
    <x v="351"/>
    <x v="30"/>
    <e v="#N/A"/>
    <s v="Q:B01:W0:_Z:I7700:DEV:SII:_Z:_Z:_Z:PCT:C20231"/>
    <n v="0"/>
    <e v="#N/A"/>
    <x v="15"/>
    <x v="8"/>
    <x v="3"/>
  </r>
  <r>
    <s v="SUP.Q.B01.W0._Z.I3660.DEV.SII._Z.PCI._Z.PCT.C"/>
    <x v="17"/>
    <x v="296"/>
    <x v="7"/>
    <x v="2"/>
    <x v="37"/>
    <s v="-"/>
    <s v="Q:B01:W0:_Z:I3660:DEV:SII:_Z:PCI:_Z:PCT:C"/>
    <x v="0"/>
    <x v="0"/>
    <s v="W0"/>
    <s v="_Z"/>
    <x v="153"/>
    <x v="3"/>
    <s v="SII"/>
    <s v="_Z"/>
    <s v="PCI"/>
    <s v="_Z"/>
    <s v="PCT"/>
    <s v="C"/>
    <x v="352"/>
    <x v="30"/>
    <e v="#N/A"/>
    <s v="Q:B01:W0:_Z:I3660:DEV:SII:_Z:PCI:_Z:PCT:C20231"/>
    <n v="0"/>
    <e v="#N/A"/>
    <x v="15"/>
    <x v="8"/>
    <x v="3"/>
  </r>
  <r>
    <s v="SUP.Q.B01.W0.S1V.A1140.DEV.SII._Z.ALL.LE.E.C"/>
    <x v="12"/>
    <x v="169"/>
    <x v="7"/>
    <x v="2"/>
    <x v="37"/>
    <n v="125.3258"/>
    <s v="Q:B01:W0:S1V:A1140:DEV:SII:_Z:ALL:LE:E:C"/>
    <x v="0"/>
    <x v="0"/>
    <s v="W0"/>
    <s v="S1V"/>
    <x v="2"/>
    <x v="3"/>
    <s v="SII"/>
    <s v="_Z"/>
    <s v="ALL"/>
    <s v="LE"/>
    <s v="E"/>
    <s v="C"/>
    <x v="169"/>
    <x v="30"/>
    <n v="125.3258"/>
    <s v="Q:B01:W0:S1V:A1140:DEV:SII:_Z:ALL:LE:E:C20231"/>
    <n v="0"/>
    <n v="125.33"/>
    <x v="10"/>
    <x v="8"/>
    <x v="3"/>
  </r>
  <r>
    <s v="SUP.Q.B01.W0.S1V.L1150.DEV.SII._Z.ALL.LE.E.C"/>
    <x v="12"/>
    <x v="168"/>
    <x v="7"/>
    <x v="2"/>
    <x v="37"/>
    <n v="4.5963000000000003"/>
    <s v="Q:B01:W0:S1V:L1150:DEV:SII:_Z:ALL:LE:E:C"/>
    <x v="0"/>
    <x v="0"/>
    <s v="W0"/>
    <s v="S1V"/>
    <x v="15"/>
    <x v="3"/>
    <s v="SII"/>
    <s v="_Z"/>
    <s v="ALL"/>
    <s v="LE"/>
    <s v="E"/>
    <s v="C"/>
    <x v="168"/>
    <x v="30"/>
    <n v="4.5963000000000003"/>
    <s v="Q:B01:W0:S1V:L1150:DEV:SII:_Z:ALL:LE:E:C20231"/>
    <n v="0"/>
    <n v="4.5999999999999996"/>
    <x v="10"/>
    <x v="8"/>
    <x v="3"/>
  </r>
  <r>
    <s v="SUP.Q.B01.W0.S1V.KFD32.DEV.SII._Z._Z._Z.PCT.C"/>
    <x v="12"/>
    <x v="170"/>
    <x v="7"/>
    <x v="2"/>
    <x v="37"/>
    <n v="2726.69"/>
    <s v="Q:B01:W0:S1V:KFD32:DEV:SII:_Z:_Z:_Z:PCT:C"/>
    <x v="0"/>
    <x v="0"/>
    <s v="W0"/>
    <s v="S1V"/>
    <x v="91"/>
    <x v="3"/>
    <s v="SII"/>
    <s v="_Z"/>
    <s v="_Z"/>
    <s v="_Z"/>
    <s v="PCT"/>
    <s v="C"/>
    <x v="170"/>
    <x v="30"/>
    <n v="27.2669"/>
    <s v="Q:B01:W0:S1V:KFD32:DEV:SII:_Z:_Z:_Z:PCT:C20231"/>
    <n v="0"/>
    <n v="2726.69"/>
    <x v="10"/>
    <x v="8"/>
    <x v="3"/>
  </r>
  <r>
    <s v="SUP.Q.B01.W0._Z.I3211.DEV.SII._Z._Z._Z.PCT.C"/>
    <x v="16"/>
    <x v="260"/>
    <x v="7"/>
    <x v="2"/>
    <x v="37"/>
    <n v="6.52"/>
    <s v="Q:B01:W0:_Z:I3211:DEV:SII:_Z:_Z:_Z:PCT:C"/>
    <x v="0"/>
    <x v="0"/>
    <s v="W0"/>
    <s v="_Z"/>
    <x v="143"/>
    <x v="3"/>
    <s v="SII"/>
    <s v="_Z"/>
    <s v="_Z"/>
    <s v="_Z"/>
    <s v="PCT"/>
    <s v="C"/>
    <x v="260"/>
    <x v="30"/>
    <n v="6.5199999999999994E-2"/>
    <s v="Q:B01:W0:_Z:I3211:DEV:SII:_Z:_Z:_Z:PCT:C20231"/>
    <n v="0"/>
    <n v="6.52"/>
    <x v="14"/>
    <x v="8"/>
    <x v="3"/>
  </r>
  <r>
    <s v="SUP.Q.B01.W0._Z.I3212.DEV.SII._Z._Z._Z.PCT.C"/>
    <x v="16"/>
    <x v="262"/>
    <x v="7"/>
    <x v="2"/>
    <x v="37"/>
    <n v="1.07"/>
    <s v="Q:B01:W0:_Z:I3212:DEV:SII:_Z:_Z:_Z:PCT:C"/>
    <x v="0"/>
    <x v="0"/>
    <s v="W0"/>
    <s v="_Z"/>
    <x v="145"/>
    <x v="3"/>
    <s v="SII"/>
    <s v="_Z"/>
    <s v="_Z"/>
    <s v="_Z"/>
    <s v="PCT"/>
    <s v="C"/>
    <x v="262"/>
    <x v="30"/>
    <n v="1.0700000000000001E-2"/>
    <s v="Q:B01:W0:_Z:I3212:DEV:SII:_Z:_Z:_Z:PCT:C20231"/>
    <n v="0"/>
    <n v="1.07"/>
    <x v="14"/>
    <x v="8"/>
    <x v="3"/>
  </r>
  <r>
    <s v="SUP.Q.B01.W0._Z.I3213.DEV.SII._Z._Z._Z.PCT.C"/>
    <x v="16"/>
    <x v="261"/>
    <x v="7"/>
    <x v="2"/>
    <x v="37"/>
    <s v="-"/>
    <s v="Q:B01:W0:_Z:I3213:DEV:SII:_Z:_Z:_Z:PCT:C"/>
    <x v="0"/>
    <x v="0"/>
    <s v="W0"/>
    <s v="_Z"/>
    <x v="144"/>
    <x v="3"/>
    <s v="SII"/>
    <s v="_Z"/>
    <s v="_Z"/>
    <s v="_Z"/>
    <s v="PCT"/>
    <s v="C"/>
    <x v="261"/>
    <x v="30"/>
    <e v="#N/A"/>
    <s v="Q:B01:W0:_Z:I3213:DEV:SII:_Z:_Z:_Z:PCT:C20231"/>
    <n v="0"/>
    <e v="#N/A"/>
    <x v="14"/>
    <x v="8"/>
    <x v="3"/>
  </r>
  <r>
    <s v="SUP.Q.B01.W0._Z.L6100.DEV.SII._Z.ALL.LE.E.C"/>
    <x v="18"/>
    <x v="297"/>
    <x v="7"/>
    <x v="2"/>
    <x v="37"/>
    <n v="325.36790000000002"/>
    <s v="Q:B01:W0:_Z:L6100:DEV:SII:_Z:ALL:LE:E:C"/>
    <x v="0"/>
    <x v="0"/>
    <s v="W0"/>
    <s v="_Z"/>
    <x v="166"/>
    <x v="3"/>
    <s v="SII"/>
    <s v="_Z"/>
    <s v="ALL"/>
    <s v="LE"/>
    <s v="E"/>
    <s v="C"/>
    <x v="353"/>
    <x v="30"/>
    <n v="325.36790000000002"/>
    <s v="Q:B01:W0:_Z:L6100:DEV:SII:_Z:ALL:LE:E:C20231"/>
    <n v="0"/>
    <n v="325.37"/>
    <x v="16"/>
    <x v="8"/>
    <x v="3"/>
  </r>
  <r>
    <s v="SUP.Q.B01.W0._Z.A7100.DEV.SII._Z.ALL.LE.E.C"/>
    <x v="18"/>
    <x v="298"/>
    <x v="7"/>
    <x v="2"/>
    <x v="37"/>
    <n v="251.7296"/>
    <s v="Q:B01:W0:_Z:A7100:DEV:SII:_Z:ALL:LE:E:C"/>
    <x v="0"/>
    <x v="0"/>
    <s v="W0"/>
    <s v="_Z"/>
    <x v="167"/>
    <x v="3"/>
    <s v="SII"/>
    <s v="_Z"/>
    <s v="ALL"/>
    <s v="LE"/>
    <s v="E"/>
    <s v="C"/>
    <x v="354"/>
    <x v="30"/>
    <n v="251.7296"/>
    <s v="Q:B01:W0:_Z:A7100:DEV:SII:_Z:ALL:LE:E:C20231"/>
    <n v="0"/>
    <n v="251.73"/>
    <x v="16"/>
    <x v="8"/>
    <x v="3"/>
  </r>
  <r>
    <s v="SUP.Q.B01.W0._Z.I3214.DEV.SII._Z._Z._Z.PCT.C"/>
    <x v="18"/>
    <x v="299"/>
    <x v="7"/>
    <x v="2"/>
    <x v="37"/>
    <n v="129.25"/>
    <s v="Q:B01:W0:_Z:I3214:DEV:SII:_Z:_Z:_Z:PCT:C"/>
    <x v="0"/>
    <x v="0"/>
    <s v="W0"/>
    <s v="_Z"/>
    <x v="168"/>
    <x v="3"/>
    <s v="SII"/>
    <s v="_Z"/>
    <s v="_Z"/>
    <s v="_Z"/>
    <s v="PCT"/>
    <s v="C"/>
    <x v="355"/>
    <x v="30"/>
    <n v="1.2925"/>
    <s v="Q:B01:W0:_Z:I3214:DEV:SII:_Z:_Z:_Z:PCT:C20231"/>
    <n v="0"/>
    <n v="129.25"/>
    <x v="16"/>
    <x v="8"/>
    <x v="3"/>
  </r>
  <r>
    <s v="SUP.Q.B01.W0._Z.A6310.DEV.SII._Z.ALL.LE.E.C"/>
    <x v="14"/>
    <x v="211"/>
    <x v="7"/>
    <x v="2"/>
    <x v="37"/>
    <n v="89.438100000000006"/>
    <s v="Q:B01:W0:_Z:A6310:DEV:SII:_Z:ALL:LE:E:C"/>
    <x v="0"/>
    <x v="0"/>
    <s v="W0"/>
    <s v="_Z"/>
    <x v="132"/>
    <x v="3"/>
    <s v="SII"/>
    <s v="_Z"/>
    <s v="ALL"/>
    <s v="LE"/>
    <s v="E"/>
    <s v="C"/>
    <x v="211"/>
    <x v="30"/>
    <n v="89.438100000000006"/>
    <s v="Q:B01:W0:_Z:A6310:DEV:SII:_Z:ALL:LE:E:C20231"/>
    <n v="0"/>
    <n v="89.44"/>
    <x v="12"/>
    <x v="8"/>
    <x v="3"/>
  </r>
  <r>
    <s v="SUP.Q.B01.W0._Z.A6400.DEV.SII._Z.ALL.LE.E.C"/>
    <x v="14"/>
    <x v="209"/>
    <x v="7"/>
    <x v="2"/>
    <x v="37"/>
    <n v="85.507800000000003"/>
    <s v="Q:B01:W0:_Z:A6400:DEV:SII:_Z:ALL:LE:E:C"/>
    <x v="0"/>
    <x v="0"/>
    <s v="W0"/>
    <s v="_Z"/>
    <x v="130"/>
    <x v="3"/>
    <s v="SII"/>
    <s v="_Z"/>
    <s v="ALL"/>
    <s v="LE"/>
    <s v="E"/>
    <s v="C"/>
    <x v="209"/>
    <x v="30"/>
    <n v="85.507800000000003"/>
    <s v="Q:B01:W0:_Z:A6400:DEV:SII:_Z:ALL:LE:E:C20231"/>
    <n v="0"/>
    <n v="85.51"/>
    <x v="12"/>
    <x v="8"/>
    <x v="3"/>
  </r>
  <r>
    <s v="SUP.Q.B01.W0._Z.A6410.DEV.SII._Z.ALL.LE.E.C"/>
    <x v="14"/>
    <x v="203"/>
    <x v="7"/>
    <x v="2"/>
    <x v="37"/>
    <s v="-"/>
    <s v="Q:B01:W0:_Z:A6410:DEV:SII:_Z:ALL:LE:E:C"/>
    <x v="0"/>
    <x v="0"/>
    <s v="W0"/>
    <s v="_Z"/>
    <x v="124"/>
    <x v="3"/>
    <s v="SII"/>
    <s v="_Z"/>
    <s v="ALL"/>
    <s v="LE"/>
    <s v="E"/>
    <s v="C"/>
    <x v="203"/>
    <x v="30"/>
    <e v="#N/A"/>
    <s v="Q:B01:W0:_Z:A6410:DEV:SII:_Z:ALL:LE:E:C20231"/>
    <n v="0"/>
    <e v="#N/A"/>
    <x v="12"/>
    <x v="8"/>
    <x v="3"/>
  </r>
  <r>
    <s v="SUP.Q.B01.W0._Z.A6420.DEV.SII._Z.ALL.LE.E.C"/>
    <x v="14"/>
    <x v="204"/>
    <x v="7"/>
    <x v="2"/>
    <x v="37"/>
    <s v="-"/>
    <s v="Q:B01:W0:_Z:A6420:DEV:SII:_Z:ALL:LE:E:C"/>
    <x v="0"/>
    <x v="0"/>
    <s v="W0"/>
    <s v="_Z"/>
    <x v="125"/>
    <x v="3"/>
    <s v="SII"/>
    <s v="_Z"/>
    <s v="ALL"/>
    <s v="LE"/>
    <s v="E"/>
    <s v="C"/>
    <x v="204"/>
    <x v="30"/>
    <e v="#N/A"/>
    <s v="Q:B01:W0:_Z:A6420:DEV:SII:_Z:ALL:LE:E:C20231"/>
    <n v="0"/>
    <e v="#N/A"/>
    <x v="12"/>
    <x v="8"/>
    <x v="3"/>
  </r>
  <r>
    <s v="SUP.Q.B01.W0._Z.A6421.DEV.SII._Z.ALL.LE.E.C"/>
    <x v="14"/>
    <x v="200"/>
    <x v="7"/>
    <x v="2"/>
    <x v="37"/>
    <n v="80.642899999999997"/>
    <s v="Q:B01:W0:_Z:A6421:DEV:SII:_Z:ALL:LE:E:C"/>
    <x v="0"/>
    <x v="0"/>
    <s v="W0"/>
    <s v="_Z"/>
    <x v="121"/>
    <x v="3"/>
    <s v="SII"/>
    <s v="_Z"/>
    <s v="ALL"/>
    <s v="LE"/>
    <s v="E"/>
    <s v="C"/>
    <x v="200"/>
    <x v="30"/>
    <n v="80.642899999999997"/>
    <s v="Q:B01:W0:_Z:A6421:DEV:SII:_Z:ALL:LE:E:C20231"/>
    <n v="0"/>
    <n v="80.64"/>
    <x v="12"/>
    <x v="8"/>
    <x v="3"/>
  </r>
  <r>
    <s v="SUP.Q.B01.W0._Z.A6422.DEV.SII._Z.ALL.LE.E.C"/>
    <x v="14"/>
    <x v="199"/>
    <x v="7"/>
    <x v="2"/>
    <x v="37"/>
    <s v="-"/>
    <s v="Q:B01:W0:_Z:A6422:DEV:SII:_Z:ALL:LE:E:C"/>
    <x v="0"/>
    <x v="0"/>
    <s v="W0"/>
    <s v="_Z"/>
    <x v="120"/>
    <x v="3"/>
    <s v="SII"/>
    <s v="_Z"/>
    <s v="ALL"/>
    <s v="LE"/>
    <s v="E"/>
    <s v="C"/>
    <x v="199"/>
    <x v="30"/>
    <e v="#N/A"/>
    <s v="Q:B01:W0:_Z:A6422:DEV:SII:_Z:ALL:LE:E:C20231"/>
    <n v="0"/>
    <e v="#N/A"/>
    <x v="12"/>
    <x v="8"/>
    <x v="3"/>
  </r>
  <r>
    <s v="SUP.Q.B01.W0._Z.A6500.DEV.SII._Z.ALL.LE.E.C"/>
    <x v="14"/>
    <x v="210"/>
    <x v="7"/>
    <x v="2"/>
    <x v="37"/>
    <s v="-"/>
    <s v="Q:B01:W0:_Z:A6500:DEV:SII:_Z:ALL:LE:E:C"/>
    <x v="0"/>
    <x v="0"/>
    <s v="W0"/>
    <s v="_Z"/>
    <x v="131"/>
    <x v="3"/>
    <s v="SII"/>
    <s v="_Z"/>
    <s v="ALL"/>
    <s v="LE"/>
    <s v="E"/>
    <s v="C"/>
    <x v="210"/>
    <x v="30"/>
    <e v="#N/A"/>
    <s v="Q:B01:W0:_Z:A6500:DEV:SII:_Z:ALL:LE:E:C20231"/>
    <n v="0"/>
    <e v="#N/A"/>
    <x v="12"/>
    <x v="8"/>
    <x v="3"/>
  </r>
  <r>
    <s v="SUP.Q.B01.W0._Z.A6510.DEV.SII._Z.ALL.LE.E.C"/>
    <x v="14"/>
    <x v="205"/>
    <x v="7"/>
    <x v="2"/>
    <x v="37"/>
    <s v="-"/>
    <s v="Q:B01:W0:_Z:A6510:DEV:SII:_Z:ALL:LE:E:C"/>
    <x v="0"/>
    <x v="0"/>
    <s v="W0"/>
    <s v="_Z"/>
    <x v="126"/>
    <x v="3"/>
    <s v="SII"/>
    <s v="_Z"/>
    <s v="ALL"/>
    <s v="LE"/>
    <s v="E"/>
    <s v="C"/>
    <x v="205"/>
    <x v="30"/>
    <e v="#N/A"/>
    <s v="Q:B01:W0:_Z:A6510:DEV:SII:_Z:ALL:LE:E:C20231"/>
    <n v="0"/>
    <e v="#N/A"/>
    <x v="12"/>
    <x v="8"/>
    <x v="3"/>
  </r>
  <r>
    <s v="SUP.Q.B01.W0._Z.A6520.DEV.SII._Z.ALL.LE.E.C"/>
    <x v="14"/>
    <x v="206"/>
    <x v="7"/>
    <x v="2"/>
    <x v="37"/>
    <n v="3.9302999999999999"/>
    <s v="Q:B01:W0:_Z:A6520:DEV:SII:_Z:ALL:LE:E:C"/>
    <x v="0"/>
    <x v="0"/>
    <s v="W0"/>
    <s v="_Z"/>
    <x v="127"/>
    <x v="3"/>
    <s v="SII"/>
    <s v="_Z"/>
    <s v="ALL"/>
    <s v="LE"/>
    <s v="E"/>
    <s v="C"/>
    <x v="206"/>
    <x v="30"/>
    <n v="3.9302999999999999"/>
    <s v="Q:B01:W0:_Z:A6520:DEV:SII:_Z:ALL:LE:E:C20231"/>
    <n v="0"/>
    <n v="3.93"/>
    <x v="12"/>
    <x v="8"/>
    <x v="3"/>
  </r>
  <r>
    <s v="SUP.Q.B01.W0._Z.A6521.DEV.SII._Z.ALL.LE.E.C"/>
    <x v="14"/>
    <x v="201"/>
    <x v="7"/>
    <x v="2"/>
    <x v="37"/>
    <s v="-"/>
    <s v="Q:B01:W0:_Z:A6521:DEV:SII:_Z:ALL:LE:E:C"/>
    <x v="0"/>
    <x v="0"/>
    <s v="W0"/>
    <s v="_Z"/>
    <x v="122"/>
    <x v="3"/>
    <s v="SII"/>
    <s v="_Z"/>
    <s v="ALL"/>
    <s v="LE"/>
    <s v="E"/>
    <s v="C"/>
    <x v="201"/>
    <x v="30"/>
    <e v="#N/A"/>
    <s v="Q:B01:W0:_Z:A6521:DEV:SII:_Z:ALL:LE:E:C20231"/>
    <n v="0"/>
    <e v="#N/A"/>
    <x v="12"/>
    <x v="8"/>
    <x v="3"/>
  </r>
  <r>
    <s v="SUP.Q.B01.W0._Z.A6522.DEV.SII._Z.ALL.LE.E.C"/>
    <x v="14"/>
    <x v="202"/>
    <x v="7"/>
    <x v="2"/>
    <x v="37"/>
    <s v="-"/>
    <s v="Q:B01:W0:_Z:A6522:DEV:SII:_Z:ALL:LE:E:C"/>
    <x v="0"/>
    <x v="0"/>
    <s v="W0"/>
    <s v="_Z"/>
    <x v="123"/>
    <x v="3"/>
    <s v="SII"/>
    <s v="_Z"/>
    <s v="ALL"/>
    <s v="LE"/>
    <s v="E"/>
    <s v="C"/>
    <x v="202"/>
    <x v="30"/>
    <e v="#N/A"/>
    <s v="Q:B01:W0:_Z:A6522:DEV:SII:_Z:ALL:LE:E:C20231"/>
    <n v="0"/>
    <e v="#N/A"/>
    <x v="12"/>
    <x v="8"/>
    <x v="3"/>
  </r>
  <r>
    <s v="SUP.Q.B01.W0._Z.A6600.DEV.SII._Z.ALL.LE.E.C"/>
    <x v="14"/>
    <x v="208"/>
    <x v="7"/>
    <x v="2"/>
    <x v="37"/>
    <s v="-"/>
    <s v="Q:B01:W0:_Z:A6600:DEV:SII:_Z:ALL:LE:E:C"/>
    <x v="0"/>
    <x v="0"/>
    <s v="W0"/>
    <s v="_Z"/>
    <x v="129"/>
    <x v="3"/>
    <s v="SII"/>
    <s v="_Z"/>
    <s v="ALL"/>
    <s v="LE"/>
    <s v="E"/>
    <s v="C"/>
    <x v="208"/>
    <x v="30"/>
    <e v="#N/A"/>
    <s v="Q:B01:W0:_Z:A6600:DEV:SII:_Z:ALL:LE:E:C20231"/>
    <n v="0"/>
    <e v="#N/A"/>
    <x v="12"/>
    <x v="8"/>
    <x v="3"/>
  </r>
  <r>
    <s v="SUP.Q.B01.W0._Z.A6320.DEV.SII._Z.ALL.LE.E.C"/>
    <x v="14"/>
    <x v="207"/>
    <x v="7"/>
    <x v="2"/>
    <x v="37"/>
    <n v="43.305399999999999"/>
    <s v="Q:B01:W0:_Z:A6320:DEV:SII:_Z:ALL:LE:E:C"/>
    <x v="0"/>
    <x v="0"/>
    <s v="W0"/>
    <s v="_Z"/>
    <x v="128"/>
    <x v="3"/>
    <s v="SII"/>
    <s v="_Z"/>
    <s v="ALL"/>
    <s v="LE"/>
    <s v="E"/>
    <s v="C"/>
    <x v="207"/>
    <x v="30"/>
    <n v="43.305399999999999"/>
    <s v="Q:B01:W0:_Z:A6320:DEV:SII:_Z:ALL:LE:E:C20231"/>
    <n v="0"/>
    <n v="43.31"/>
    <x v="12"/>
    <x v="8"/>
    <x v="3"/>
  </r>
  <r>
    <s v="SUP.Q.B01.W0._Z.A6700.DEV.SII._Z.ALL.LE.E.C"/>
    <x v="14"/>
    <x v="213"/>
    <x v="7"/>
    <x v="2"/>
    <x v="37"/>
    <n v="52.653399999999998"/>
    <s v="Q:B01:W0:_Z:A6700:DEV:SII:_Z:ALL:LE:E:C"/>
    <x v="0"/>
    <x v="0"/>
    <s v="W0"/>
    <s v="_Z"/>
    <x v="134"/>
    <x v="3"/>
    <s v="SII"/>
    <s v="_Z"/>
    <s v="ALL"/>
    <s v="LE"/>
    <s v="E"/>
    <s v="C"/>
    <x v="213"/>
    <x v="30"/>
    <n v="52.653399999999998"/>
    <s v="Q:B01:W0:_Z:A6700:DEV:SII:_Z:ALL:LE:E:C20231"/>
    <n v="0"/>
    <n v="52.65"/>
    <x v="12"/>
    <x v="8"/>
    <x v="3"/>
  </r>
  <r>
    <s v="SUP.Q.B01.W0._Z.A6800.DEV.SII._Z.ALL.LE.E.C"/>
    <x v="14"/>
    <x v="212"/>
    <x v="7"/>
    <x v="2"/>
    <x v="37"/>
    <n v="9.3480000000000008"/>
    <s v="Q:B01:W0:_Z:A6800:DEV:SII:_Z:ALL:LE:E:C"/>
    <x v="0"/>
    <x v="0"/>
    <s v="W0"/>
    <s v="_Z"/>
    <x v="133"/>
    <x v="3"/>
    <s v="SII"/>
    <s v="_Z"/>
    <s v="ALL"/>
    <s v="LE"/>
    <s v="E"/>
    <s v="C"/>
    <x v="212"/>
    <x v="30"/>
    <n v="9.3480000000000008"/>
    <s v="Q:B01:W0:_Z:A6800:DEV:SII:_Z:ALL:LE:E:C20231"/>
    <n v="0"/>
    <n v="9.35"/>
    <x v="12"/>
    <x v="8"/>
    <x v="3"/>
  </r>
  <r>
    <s v="SUP.Q.B01.W0._Z.I3017.DEV.SII._Z._Z._Z.PCT.C"/>
    <x v="14"/>
    <x v="214"/>
    <x v="7"/>
    <x v="2"/>
    <x v="37"/>
    <n v="206.53"/>
    <s v="Q:B01:W0:_Z:I3017:DEV:SII:_Z:_Z:_Z:PCT:C"/>
    <x v="0"/>
    <x v="0"/>
    <s v="W0"/>
    <s v="_Z"/>
    <x v="135"/>
    <x v="3"/>
    <s v="SII"/>
    <s v="_Z"/>
    <s v="_Z"/>
    <s v="_Z"/>
    <s v="PCT"/>
    <s v="C"/>
    <x v="214"/>
    <x v="30"/>
    <n v="2.0653000000000001"/>
    <s v="Q:B01:W0:_Z:I3017:DEV:SII:_Z:_Z:_Z:PCT:C20231"/>
    <n v="0"/>
    <n v="206.53"/>
    <x v="12"/>
    <x v="8"/>
    <x v="3"/>
  </r>
  <r>
    <s v="SUP.H.B01.AT.S13.E0010.DEV.SII._Z.ALL.LE.E.C"/>
    <x v="15"/>
    <x v="233"/>
    <x v="7"/>
    <x v="2"/>
    <x v="40"/>
    <s v="-"/>
    <s v="H:B01:AT:S13:E0010:DEV:SII:_Z:ALL:LE:E:C"/>
    <x v="1"/>
    <x v="0"/>
    <s v="AT"/>
    <s v="S13"/>
    <x v="69"/>
    <x v="3"/>
    <s v="SII"/>
    <s v="_Z"/>
    <s v="ALL"/>
    <s v="LE"/>
    <s v="E"/>
    <s v="C"/>
    <x v="233"/>
    <x v="59"/>
    <e v="#N/A"/>
    <s v="H:B01:AT:S13:E0010:DEV:SII:_Z:ALL:LE:E:C20222"/>
    <n v="0"/>
    <e v="#N/A"/>
    <x v="13"/>
    <x v="7"/>
    <x v="5"/>
  </r>
  <r>
    <s v="SUP.H.B01.BG.S13.E0010.DEV.SII._Z.ALL.LE.E.C"/>
    <x v="15"/>
    <x v="264"/>
    <x v="7"/>
    <x v="2"/>
    <x v="40"/>
    <s v="-"/>
    <s v="H:B01:BG:S13:E0010:DEV:SII:_Z:ALL:LE:E:C"/>
    <x v="1"/>
    <x v="0"/>
    <s v="BG"/>
    <s v="S13"/>
    <x v="69"/>
    <x v="3"/>
    <s v="SII"/>
    <s v="_Z"/>
    <s v="ALL"/>
    <s v="LE"/>
    <s v="E"/>
    <s v="C"/>
    <x v="264"/>
    <x v="59"/>
    <e v="#N/A"/>
    <s v="H:B01:BG:S13:E0010:DEV:SII:_Z:ALL:LE:E:C20222"/>
    <n v="0"/>
    <e v="#N/A"/>
    <x v="13"/>
    <x v="7"/>
    <x v="5"/>
  </r>
  <r>
    <s v="SUP.H.B01.BE.S13.E0010.DEV.SII._Z.ALL.LE.E.C"/>
    <x v="15"/>
    <x v="234"/>
    <x v="7"/>
    <x v="2"/>
    <x v="40"/>
    <s v="-"/>
    <s v="H:B01:BE:S13:E0010:DEV:SII:_Z:ALL:LE:E:C"/>
    <x v="1"/>
    <x v="0"/>
    <s v="BE"/>
    <s v="S13"/>
    <x v="69"/>
    <x v="3"/>
    <s v="SII"/>
    <s v="_Z"/>
    <s v="ALL"/>
    <s v="LE"/>
    <s v="E"/>
    <s v="C"/>
    <x v="234"/>
    <x v="59"/>
    <e v="#N/A"/>
    <s v="H:B01:BE:S13:E0010:DEV:SII:_Z:ALL:LE:E:C20222"/>
    <n v="0"/>
    <e v="#N/A"/>
    <x v="13"/>
    <x v="7"/>
    <x v="5"/>
  </r>
  <r>
    <s v="SUP.H.B01.CY.S13.E0010.DEV.SII._Z.ALL.LE.E.C"/>
    <x v="15"/>
    <x v="235"/>
    <x v="7"/>
    <x v="2"/>
    <x v="40"/>
    <s v="-"/>
    <s v="H:B01:CY:S13:E0010:DEV:SII:_Z:ALL:LE:E:C"/>
    <x v="1"/>
    <x v="0"/>
    <s v="CY"/>
    <s v="S13"/>
    <x v="69"/>
    <x v="3"/>
    <s v="SII"/>
    <s v="_Z"/>
    <s v="ALL"/>
    <s v="LE"/>
    <s v="E"/>
    <s v="C"/>
    <x v="235"/>
    <x v="59"/>
    <e v="#N/A"/>
    <s v="H:B01:CY:S13:E0010:DEV:SII:_Z:ALL:LE:E:C20222"/>
    <n v="0"/>
    <e v="#N/A"/>
    <x v="13"/>
    <x v="7"/>
    <x v="5"/>
  </r>
  <r>
    <s v="SUP.H.B01.EE.S13.E0010.DEV.SII._Z.ALL.LE.E.C"/>
    <x v="15"/>
    <x v="236"/>
    <x v="7"/>
    <x v="2"/>
    <x v="40"/>
    <s v="-"/>
    <s v="H:B01:EE:S13:E0010:DEV:SII:_Z:ALL:LE:E:C"/>
    <x v="1"/>
    <x v="0"/>
    <s v="EE"/>
    <s v="S13"/>
    <x v="69"/>
    <x v="3"/>
    <s v="SII"/>
    <s v="_Z"/>
    <s v="ALL"/>
    <s v="LE"/>
    <s v="E"/>
    <s v="C"/>
    <x v="236"/>
    <x v="59"/>
    <e v="#N/A"/>
    <s v="H:B01:EE:S13:E0010:DEV:SII:_Z:ALL:LE:E:C20222"/>
    <n v="0"/>
    <e v="#N/A"/>
    <x v="13"/>
    <x v="7"/>
    <x v="5"/>
  </r>
  <r>
    <s v="SUP.H.B01.FI.S13.E0010.DEV.SII._Z.ALL.LE.E.C"/>
    <x v="15"/>
    <x v="237"/>
    <x v="7"/>
    <x v="2"/>
    <x v="40"/>
    <s v="-"/>
    <s v="H:B01:FI:S13:E0010:DEV:SII:_Z:ALL:LE:E:C"/>
    <x v="1"/>
    <x v="0"/>
    <s v="FI"/>
    <s v="S13"/>
    <x v="69"/>
    <x v="3"/>
    <s v="SII"/>
    <s v="_Z"/>
    <s v="ALL"/>
    <s v="LE"/>
    <s v="E"/>
    <s v="C"/>
    <x v="237"/>
    <x v="59"/>
    <e v="#N/A"/>
    <s v="H:B01:FI:S13:E0010:DEV:SII:_Z:ALL:LE:E:C20222"/>
    <n v="0"/>
    <e v="#N/A"/>
    <x v="13"/>
    <x v="7"/>
    <x v="5"/>
  </r>
  <r>
    <s v="SUP.H.B01.FR.S13.E0010.DEV.SII._Z.ALL.LE.E.C"/>
    <x v="15"/>
    <x v="238"/>
    <x v="7"/>
    <x v="2"/>
    <x v="40"/>
    <s v="-"/>
    <s v="H:B01:FR:S13:E0010:DEV:SII:_Z:ALL:LE:E:C"/>
    <x v="1"/>
    <x v="0"/>
    <s v="FR"/>
    <s v="S13"/>
    <x v="69"/>
    <x v="3"/>
    <s v="SII"/>
    <s v="_Z"/>
    <s v="ALL"/>
    <s v="LE"/>
    <s v="E"/>
    <s v="C"/>
    <x v="238"/>
    <x v="59"/>
    <e v="#N/A"/>
    <s v="H:B01:FR:S13:E0010:DEV:SII:_Z:ALL:LE:E:C20222"/>
    <n v="0"/>
    <e v="#N/A"/>
    <x v="13"/>
    <x v="7"/>
    <x v="5"/>
  </r>
  <r>
    <s v="SUP.H.B01.HR.S13.E0010.DEV.SII._Z.ALL.LE.E.C"/>
    <x v="15"/>
    <x v="265"/>
    <x v="7"/>
    <x v="2"/>
    <x v="40"/>
    <s v="-"/>
    <s v="H:B01:HR:S13:E0010:DEV:SII:_Z:ALL:LE:E:C"/>
    <x v="1"/>
    <x v="0"/>
    <s v="HR"/>
    <s v="S13"/>
    <x v="69"/>
    <x v="3"/>
    <s v="SII"/>
    <s v="_Z"/>
    <s v="ALL"/>
    <s v="LE"/>
    <s v="E"/>
    <s v="C"/>
    <x v="265"/>
    <x v="59"/>
    <e v="#N/A"/>
    <s v="H:B01:HR:S13:E0010:DEV:SII:_Z:ALL:LE:E:C20222"/>
    <n v="0"/>
    <e v="#N/A"/>
    <x v="13"/>
    <x v="7"/>
    <x v="5"/>
  </r>
  <r>
    <s v="SUP.H.B01.DE.S13.E0010.DEV.SII._Z.ALL.LE.E.C"/>
    <x v="15"/>
    <x v="239"/>
    <x v="7"/>
    <x v="2"/>
    <x v="40"/>
    <s v="-"/>
    <s v="H:B01:DE:S13:E0010:DEV:SII:_Z:ALL:LE:E:C"/>
    <x v="1"/>
    <x v="0"/>
    <s v="DE"/>
    <s v="S13"/>
    <x v="69"/>
    <x v="3"/>
    <s v="SII"/>
    <s v="_Z"/>
    <s v="ALL"/>
    <s v="LE"/>
    <s v="E"/>
    <s v="C"/>
    <x v="239"/>
    <x v="59"/>
    <e v="#N/A"/>
    <s v="H:B01:DE:S13:E0010:DEV:SII:_Z:ALL:LE:E:C20222"/>
    <n v="0"/>
    <e v="#N/A"/>
    <x v="13"/>
    <x v="7"/>
    <x v="5"/>
  </r>
  <r>
    <s v="SUP.H.B01.GR.S13.E0010.DEV.SII._Z.ALL.LE.E.C"/>
    <x v="15"/>
    <x v="240"/>
    <x v="7"/>
    <x v="2"/>
    <x v="40"/>
    <s v="-"/>
    <s v="H:B01:GR:S13:E0010:DEV:SII:_Z:ALL:LE:E:C"/>
    <x v="1"/>
    <x v="0"/>
    <s v="GR"/>
    <s v="S13"/>
    <x v="69"/>
    <x v="3"/>
    <s v="SII"/>
    <s v="_Z"/>
    <s v="ALL"/>
    <s v="LE"/>
    <s v="E"/>
    <s v="C"/>
    <x v="240"/>
    <x v="59"/>
    <e v="#N/A"/>
    <s v="H:B01:GR:S13:E0010:DEV:SII:_Z:ALL:LE:E:C20222"/>
    <n v="0"/>
    <e v="#N/A"/>
    <x v="13"/>
    <x v="7"/>
    <x v="5"/>
  </r>
  <r>
    <s v="SUP.H.B01.IE.S13.E0010.DEV.SII._Z.ALL.LE.E.C"/>
    <x v="15"/>
    <x v="241"/>
    <x v="7"/>
    <x v="2"/>
    <x v="40"/>
    <s v="-"/>
    <s v="H:B01:IE:S13:E0010:DEV:SII:_Z:ALL:LE:E:C"/>
    <x v="1"/>
    <x v="0"/>
    <s v="IE"/>
    <s v="S13"/>
    <x v="69"/>
    <x v="3"/>
    <s v="SII"/>
    <s v="_Z"/>
    <s v="ALL"/>
    <s v="LE"/>
    <s v="E"/>
    <s v="C"/>
    <x v="241"/>
    <x v="59"/>
    <e v="#N/A"/>
    <s v="H:B01:IE:S13:E0010:DEV:SII:_Z:ALL:LE:E:C20222"/>
    <n v="0"/>
    <e v="#N/A"/>
    <x v="13"/>
    <x v="7"/>
    <x v="5"/>
  </r>
  <r>
    <s v="SUP.H.B01.IT.S13.E0010.DEV.SII._Z.ALL.LE.E.C"/>
    <x v="15"/>
    <x v="242"/>
    <x v="7"/>
    <x v="2"/>
    <x v="40"/>
    <s v="-"/>
    <s v="H:B01:IT:S13:E0010:DEV:SII:_Z:ALL:LE:E:C"/>
    <x v="1"/>
    <x v="0"/>
    <s v="IT"/>
    <s v="S13"/>
    <x v="69"/>
    <x v="3"/>
    <s v="SII"/>
    <s v="_Z"/>
    <s v="ALL"/>
    <s v="LE"/>
    <s v="E"/>
    <s v="C"/>
    <x v="242"/>
    <x v="59"/>
    <e v="#N/A"/>
    <s v="H:B01:IT:S13:E0010:DEV:SII:_Z:ALL:LE:E:C20222"/>
    <n v="0"/>
    <e v="#N/A"/>
    <x v="13"/>
    <x v="7"/>
    <x v="5"/>
  </r>
  <r>
    <s v="SUP.H.B01.LV.S13.E0010.DEV.SII._Z.ALL.LE.E.C"/>
    <x v="15"/>
    <x v="243"/>
    <x v="7"/>
    <x v="2"/>
    <x v="40"/>
    <s v="-"/>
    <s v="H:B01:LV:S13:E0010:DEV:SII:_Z:ALL:LE:E:C"/>
    <x v="1"/>
    <x v="0"/>
    <s v="LV"/>
    <s v="S13"/>
    <x v="69"/>
    <x v="3"/>
    <s v="SII"/>
    <s v="_Z"/>
    <s v="ALL"/>
    <s v="LE"/>
    <s v="E"/>
    <s v="C"/>
    <x v="243"/>
    <x v="59"/>
    <e v="#N/A"/>
    <s v="H:B01:LV:S13:E0010:DEV:SII:_Z:ALL:LE:E:C20222"/>
    <n v="0"/>
    <e v="#N/A"/>
    <x v="13"/>
    <x v="7"/>
    <x v="5"/>
  </r>
  <r>
    <s v="SUP.H.B01.LT.S13.E0010.DEV.SII._Z.ALL.LE.E.C"/>
    <x v="15"/>
    <x v="244"/>
    <x v="7"/>
    <x v="2"/>
    <x v="40"/>
    <s v="-"/>
    <s v="H:B01:LT:S13:E0010:DEV:SII:_Z:ALL:LE:E:C"/>
    <x v="1"/>
    <x v="0"/>
    <s v="LT"/>
    <s v="S13"/>
    <x v="69"/>
    <x v="3"/>
    <s v="SII"/>
    <s v="_Z"/>
    <s v="ALL"/>
    <s v="LE"/>
    <s v="E"/>
    <s v="C"/>
    <x v="244"/>
    <x v="59"/>
    <e v="#N/A"/>
    <s v="H:B01:LT:S13:E0010:DEV:SII:_Z:ALL:LE:E:C20222"/>
    <n v="0"/>
    <e v="#N/A"/>
    <x v="13"/>
    <x v="7"/>
    <x v="5"/>
  </r>
  <r>
    <s v="SUP.H.B01.LU.S13.E0010.DEV.SII._Z.ALL.LE.E.C"/>
    <x v="15"/>
    <x v="245"/>
    <x v="7"/>
    <x v="2"/>
    <x v="40"/>
    <s v="-"/>
    <s v="H:B01:LU:S13:E0010:DEV:SII:_Z:ALL:LE:E:C"/>
    <x v="1"/>
    <x v="0"/>
    <s v="LU"/>
    <s v="S13"/>
    <x v="69"/>
    <x v="3"/>
    <s v="SII"/>
    <s v="_Z"/>
    <s v="ALL"/>
    <s v="LE"/>
    <s v="E"/>
    <s v="C"/>
    <x v="245"/>
    <x v="59"/>
    <e v="#N/A"/>
    <s v="H:B01:LU:S13:E0010:DEV:SII:_Z:ALL:LE:E:C20222"/>
    <n v="0"/>
    <e v="#N/A"/>
    <x v="13"/>
    <x v="7"/>
    <x v="5"/>
  </r>
  <r>
    <s v="SUP.H.B01.MT.S13.E0010.DEV.SII._Z.ALL.LE.E.C"/>
    <x v="15"/>
    <x v="246"/>
    <x v="7"/>
    <x v="2"/>
    <x v="40"/>
    <s v="-"/>
    <s v="H:B01:MT:S13:E0010:DEV:SII:_Z:ALL:LE:E:C"/>
    <x v="1"/>
    <x v="0"/>
    <s v="MT"/>
    <s v="S13"/>
    <x v="69"/>
    <x v="3"/>
    <s v="SII"/>
    <s v="_Z"/>
    <s v="ALL"/>
    <s v="LE"/>
    <s v="E"/>
    <s v="C"/>
    <x v="246"/>
    <x v="59"/>
    <e v="#N/A"/>
    <s v="H:B01:MT:S13:E0010:DEV:SII:_Z:ALL:LE:E:C20222"/>
    <n v="0"/>
    <e v="#N/A"/>
    <x v="13"/>
    <x v="7"/>
    <x v="5"/>
  </r>
  <r>
    <s v="SUP.H.B01.NL.S13.E0010.DEV.SII._Z.ALL.LE.E.C"/>
    <x v="15"/>
    <x v="247"/>
    <x v="7"/>
    <x v="2"/>
    <x v="40"/>
    <s v="-"/>
    <s v="H:B01:NL:S13:E0010:DEV:SII:_Z:ALL:LE:E:C"/>
    <x v="1"/>
    <x v="0"/>
    <s v="NL"/>
    <s v="S13"/>
    <x v="69"/>
    <x v="3"/>
    <s v="SII"/>
    <s v="_Z"/>
    <s v="ALL"/>
    <s v="LE"/>
    <s v="E"/>
    <s v="C"/>
    <x v="247"/>
    <x v="59"/>
    <e v="#N/A"/>
    <s v="H:B01:NL:S13:E0010:DEV:SII:_Z:ALL:LE:E:C20222"/>
    <n v="0"/>
    <e v="#N/A"/>
    <x v="13"/>
    <x v="7"/>
    <x v="5"/>
  </r>
  <r>
    <s v="SUP.H.B01.PT.S13.E0010.DEV.SII._Z.ALL.LE.E.C"/>
    <x v="15"/>
    <x v="250"/>
    <x v="7"/>
    <x v="2"/>
    <x v="40"/>
    <s v="-"/>
    <s v="H:B01:PT:S13:E0010:DEV:SII:_Z:ALL:LE:E:C"/>
    <x v="1"/>
    <x v="0"/>
    <s v="PT"/>
    <s v="S13"/>
    <x v="69"/>
    <x v="3"/>
    <s v="SII"/>
    <s v="_Z"/>
    <s v="ALL"/>
    <s v="LE"/>
    <s v="E"/>
    <s v="C"/>
    <x v="250"/>
    <x v="59"/>
    <e v="#N/A"/>
    <s v="H:B01:PT:S13:E0010:DEV:SII:_Z:ALL:LE:E:C20222"/>
    <n v="0"/>
    <e v="#N/A"/>
    <x v="13"/>
    <x v="7"/>
    <x v="5"/>
  </r>
  <r>
    <s v="SUP.H.B01.SK.S13.E0010.DEV.SII._Z.ALL.LE.E.C"/>
    <x v="15"/>
    <x v="252"/>
    <x v="7"/>
    <x v="2"/>
    <x v="40"/>
    <s v="-"/>
    <s v="H:B01:SK:S13:E0010:DEV:SII:_Z:ALL:LE:E:C"/>
    <x v="1"/>
    <x v="0"/>
    <s v="SK"/>
    <s v="S13"/>
    <x v="69"/>
    <x v="3"/>
    <s v="SII"/>
    <s v="_Z"/>
    <s v="ALL"/>
    <s v="LE"/>
    <s v="E"/>
    <s v="C"/>
    <x v="252"/>
    <x v="59"/>
    <e v="#N/A"/>
    <s v="H:B01:SK:S13:E0010:DEV:SII:_Z:ALL:LE:E:C20222"/>
    <n v="0"/>
    <e v="#N/A"/>
    <x v="13"/>
    <x v="7"/>
    <x v="5"/>
  </r>
  <r>
    <s v="SUP.H.B01.SI.S13.E0010.DEV.SII._Z.ALL.LE.E.C"/>
    <x v="15"/>
    <x v="253"/>
    <x v="7"/>
    <x v="2"/>
    <x v="40"/>
    <s v="-"/>
    <s v="H:B01:SI:S13:E0010:DEV:SII:_Z:ALL:LE:E:C"/>
    <x v="1"/>
    <x v="0"/>
    <s v="SI"/>
    <s v="S13"/>
    <x v="69"/>
    <x v="3"/>
    <s v="SII"/>
    <s v="_Z"/>
    <s v="ALL"/>
    <s v="LE"/>
    <s v="E"/>
    <s v="C"/>
    <x v="253"/>
    <x v="59"/>
    <e v="#N/A"/>
    <s v="H:B01:SI:S13:E0010:DEV:SII:_Z:ALL:LE:E:C20222"/>
    <n v="0"/>
    <e v="#N/A"/>
    <x v="13"/>
    <x v="7"/>
    <x v="5"/>
  </r>
  <r>
    <s v="SUP.H.B01.ES.S13.E0010.DEV.SII._Z.ALL.LE.E.C"/>
    <x v="15"/>
    <x v="254"/>
    <x v="7"/>
    <x v="2"/>
    <x v="40"/>
    <s v="-"/>
    <s v="H:B01:ES:S13:E0010:DEV:SII:_Z:ALL:LE:E:C"/>
    <x v="1"/>
    <x v="0"/>
    <s v="ES"/>
    <s v="S13"/>
    <x v="69"/>
    <x v="3"/>
    <s v="SII"/>
    <s v="_Z"/>
    <s v="ALL"/>
    <s v="LE"/>
    <s v="E"/>
    <s v="C"/>
    <x v="254"/>
    <x v="59"/>
    <e v="#N/A"/>
    <s v="H:B01:ES:S13:E0010:DEV:SII:_Z:ALL:LE:E:C20222"/>
    <n v="0"/>
    <e v="#N/A"/>
    <x v="13"/>
    <x v="7"/>
    <x v="5"/>
  </r>
  <r>
    <s v="SUP.H.B01.G00.S13.E0010.DEV.SII._Z.ALL.LE.E.C"/>
    <x v="15"/>
    <x v="249"/>
    <x v="7"/>
    <x v="2"/>
    <x v="40"/>
    <n v="288.4477"/>
    <s v="H:B01:G00:S13:E0010:DEV:SII:_Z:ALL:LE:E:C"/>
    <x v="1"/>
    <x v="0"/>
    <s v="G00"/>
    <s v="S13"/>
    <x v="69"/>
    <x v="3"/>
    <s v="SII"/>
    <s v="_Z"/>
    <s v="ALL"/>
    <s v="LE"/>
    <s v="E"/>
    <s v="C"/>
    <x v="249"/>
    <x v="59"/>
    <n v="288.4477"/>
    <s v="H:B01:G00:S13:E0010:DEV:SII:_Z:ALL:LE:E:C20222"/>
    <n v="0"/>
    <n v="288.45"/>
    <x v="13"/>
    <x v="7"/>
    <x v="5"/>
  </r>
  <r>
    <s v="SUP.H.B01.E10.S13.E0010.DEV.SII._Z.ALL.LE.E.C"/>
    <x v="15"/>
    <x v="248"/>
    <x v="7"/>
    <x v="2"/>
    <x v="40"/>
    <s v="-"/>
    <s v="H:B01:E10:S13:E0010:DEV:SII:_Z:ALL:LE:E:C"/>
    <x v="1"/>
    <x v="0"/>
    <s v="E10"/>
    <s v="S13"/>
    <x v="69"/>
    <x v="3"/>
    <s v="SII"/>
    <s v="_Z"/>
    <s v="ALL"/>
    <s v="LE"/>
    <s v="E"/>
    <s v="C"/>
    <x v="248"/>
    <x v="59"/>
    <e v="#N/A"/>
    <s v="H:B01:E10:S13:E0010:DEV:SII:_Z:ALL:LE:E:C20222"/>
    <n v="0"/>
    <e v="#N/A"/>
    <x v="13"/>
    <x v="7"/>
    <x v="5"/>
  </r>
  <r>
    <s v="SUP.H.B01.W1.S13.E0010.DEV.SII._Z.ALL.LE.E.C"/>
    <x v="15"/>
    <x v="251"/>
    <x v="7"/>
    <x v="2"/>
    <x v="40"/>
    <s v="-"/>
    <s v="H:B01:W1:S13:E0010:DEV:SII:_Z:ALL:LE:E:C"/>
    <x v="1"/>
    <x v="0"/>
    <s v="W1"/>
    <s v="S13"/>
    <x v="69"/>
    <x v="3"/>
    <s v="SII"/>
    <s v="_Z"/>
    <s v="ALL"/>
    <s v="LE"/>
    <s v="E"/>
    <s v="C"/>
    <x v="251"/>
    <x v="59"/>
    <e v="#N/A"/>
    <s v="H:B01:W1:S13:E0010:DEV:SII:_Z:ALL:LE:E:C20222"/>
    <n v="0"/>
    <e v="#N/A"/>
    <x v="13"/>
    <x v="7"/>
    <x v="5"/>
  </r>
  <r>
    <s v="SUP.H.B01._X.S13.E0010.DEV.SII._Z.ALL.LE.E.C"/>
    <x v="15"/>
    <x v="256"/>
    <x v="7"/>
    <x v="2"/>
    <x v="40"/>
    <s v="-"/>
    <s v="H:B01:_X:S13:E0010:DEV:SII:_Z:ALL:LE:E:C"/>
    <x v="1"/>
    <x v="0"/>
    <s v="_X"/>
    <s v="S13"/>
    <x v="69"/>
    <x v="3"/>
    <s v="SII"/>
    <s v="_Z"/>
    <s v="ALL"/>
    <s v="LE"/>
    <s v="E"/>
    <s v="C"/>
    <x v="256"/>
    <x v="59"/>
    <e v="#N/A"/>
    <s v="H:B01:_X:S13:E0010:DEV:SII:_Z:ALL:LE:E:C20222"/>
    <n v="0"/>
    <e v="#N/A"/>
    <x v="13"/>
    <x v="7"/>
    <x v="5"/>
  </r>
  <r>
    <s v="SUP.H.B01.W0.S13.E0010.DEV.SII._Z.ALL.LE.E.C"/>
    <x v="15"/>
    <x v="255"/>
    <x v="7"/>
    <x v="2"/>
    <x v="40"/>
    <n v="196901.38870000001"/>
    <s v="H:B01:W0:S13:E0010:DEV:SII:_Z:ALL:LE:E:C"/>
    <x v="1"/>
    <x v="0"/>
    <s v="W0"/>
    <s v="S13"/>
    <x v="69"/>
    <x v="3"/>
    <s v="SII"/>
    <s v="_Z"/>
    <s v="ALL"/>
    <s v="LE"/>
    <s v="E"/>
    <s v="C"/>
    <x v="255"/>
    <x v="59"/>
    <n v="196901.38870000001"/>
    <s v="H:B01:W0:S13:E0010:DEV:SII:_Z:ALL:LE:E:C20222"/>
    <n v="0"/>
    <n v="196901.39"/>
    <x v="13"/>
    <x v="7"/>
    <x v="5"/>
  </r>
  <r>
    <s v="SUP.Q.B01.W0._Z.L6110.DEV.SII._Z.ALL.LE.E.C"/>
    <x v="18"/>
    <x v="300"/>
    <x v="7"/>
    <x v="2"/>
    <x v="37"/>
    <n v="33.9129"/>
    <s v="Q:B01:W0:_Z:L6110:DEV:SII:_Z:ALL:LE:E:C"/>
    <x v="0"/>
    <x v="0"/>
    <s v="W0"/>
    <s v="_Z"/>
    <x v="169"/>
    <x v="3"/>
    <s v="SII"/>
    <s v="_Z"/>
    <s v="ALL"/>
    <s v="LE"/>
    <s v="E"/>
    <s v="C"/>
    <x v="356"/>
    <x v="63"/>
    <n v="33.9129"/>
    <s v="Q:B01:W0:_Z:L6110:DEV:SII:_Z:ALL:LE:E:C20231"/>
    <n v="0"/>
    <n v="33.909999999999997"/>
    <x v="16"/>
    <x v="8"/>
    <x v="3"/>
  </r>
  <r>
    <s v="SUP.Q.B01.W0._Z.L6120.DEV.SII._Z.ALL.LE.E.C"/>
    <x v="18"/>
    <x v="301"/>
    <x v="7"/>
    <x v="2"/>
    <x v="37"/>
    <s v="-"/>
    <s v="Q:B01:W0:_Z:L6120:DEV:SII:_Z:ALL:LE:E:C"/>
    <x v="0"/>
    <x v="0"/>
    <s v="W0"/>
    <s v="_Z"/>
    <x v="170"/>
    <x v="3"/>
    <s v="SII"/>
    <s v="_Z"/>
    <s v="ALL"/>
    <s v="LE"/>
    <s v="E"/>
    <s v="C"/>
    <x v="357"/>
    <x v="63"/>
    <e v="#N/A"/>
    <s v="Q:B01:W0:_Z:L6120:DEV:SII:_Z:ALL:LE:E:C20231"/>
    <n v="0"/>
    <e v="#N/A"/>
    <x v="16"/>
    <x v="8"/>
    <x v="3"/>
  </r>
  <r>
    <s v="SUP.Q.B01.W0._Z.L6121.DEV.SII._Z.ALL.LE.E.C"/>
    <x v="18"/>
    <x v="302"/>
    <x v="7"/>
    <x v="2"/>
    <x v="37"/>
    <s v="-"/>
    <s v="Q:B01:W0:_Z:L6121:DEV:SII:_Z:ALL:LE:E:C"/>
    <x v="0"/>
    <x v="0"/>
    <s v="W0"/>
    <s v="_Z"/>
    <x v="171"/>
    <x v="3"/>
    <s v="SII"/>
    <s v="_Z"/>
    <s v="ALL"/>
    <s v="LE"/>
    <s v="E"/>
    <s v="C"/>
    <x v="358"/>
    <x v="63"/>
    <e v="#N/A"/>
    <s v="Q:B01:W0:_Z:L6121:DEV:SII:_Z:ALL:LE:E:C20231"/>
    <n v="0"/>
    <e v="#N/A"/>
    <x v="16"/>
    <x v="8"/>
    <x v="3"/>
  </r>
  <r>
    <s v="SUP.Q.B01.W0._Z.L6122.DEV.SII._Z.ALL.LE.E.C"/>
    <x v="18"/>
    <x v="303"/>
    <x v="7"/>
    <x v="2"/>
    <x v="37"/>
    <s v="-"/>
    <s v="Q:B01:W0:_Z:L6122:DEV:SII:_Z:ALL:LE:E:C"/>
    <x v="0"/>
    <x v="0"/>
    <s v="W0"/>
    <s v="_Z"/>
    <x v="172"/>
    <x v="3"/>
    <s v="SII"/>
    <s v="_Z"/>
    <s v="ALL"/>
    <s v="LE"/>
    <s v="E"/>
    <s v="C"/>
    <x v="359"/>
    <x v="63"/>
    <e v="#N/A"/>
    <s v="Q:B01:W0:_Z:L6122:DEV:SII:_Z:ALL:LE:E:C20231"/>
    <n v="0"/>
    <e v="#N/A"/>
    <x v="16"/>
    <x v="8"/>
    <x v="3"/>
  </r>
  <r>
    <s v="SUP.Q.B01.W0._Z.L6123.DEV.SII._Z.ALL.LE.E.C"/>
    <x v="18"/>
    <x v="304"/>
    <x v="7"/>
    <x v="2"/>
    <x v="37"/>
    <s v="-"/>
    <s v="Q:B01:W0:_Z:L6123:DEV:SII:_Z:ALL:LE:E:C"/>
    <x v="0"/>
    <x v="0"/>
    <s v="W0"/>
    <s v="_Z"/>
    <x v="173"/>
    <x v="3"/>
    <s v="SII"/>
    <s v="_Z"/>
    <s v="ALL"/>
    <s v="LE"/>
    <s v="E"/>
    <s v="C"/>
    <x v="360"/>
    <x v="63"/>
    <e v="#N/A"/>
    <s v="Q:B01:W0:_Z:L6123:DEV:SII:_Z:ALL:LE:E:C20231"/>
    <n v="0"/>
    <e v="#N/A"/>
    <x v="16"/>
    <x v="8"/>
    <x v="3"/>
  </r>
  <r>
    <s v="SUP.Q.B01.W0._Z.L6130.DEV.SII._Z.ALL.LE.E.C"/>
    <x v="18"/>
    <x v="305"/>
    <x v="7"/>
    <x v="2"/>
    <x v="37"/>
    <n v="5.0265000000000004"/>
    <s v="Q:B01:W0:_Z:L6130:DEV:SII:_Z:ALL:LE:E:C"/>
    <x v="0"/>
    <x v="0"/>
    <s v="W0"/>
    <s v="_Z"/>
    <x v="174"/>
    <x v="3"/>
    <s v="SII"/>
    <s v="_Z"/>
    <s v="ALL"/>
    <s v="LE"/>
    <s v="E"/>
    <s v="C"/>
    <x v="361"/>
    <x v="63"/>
    <n v="5.0265000000000004"/>
    <s v="Q:B01:W0:_Z:L6130:DEV:SII:_Z:ALL:LE:E:C20231"/>
    <n v="0"/>
    <n v="5.03"/>
    <x v="16"/>
    <x v="8"/>
    <x v="3"/>
  </r>
  <r>
    <s v="SUP.Q.B01.W0._Z.L6131.DEV.SII._Z.ALL.LE.E.C"/>
    <x v="18"/>
    <x v="306"/>
    <x v="7"/>
    <x v="2"/>
    <x v="37"/>
    <s v="-"/>
    <s v="Q:B01:W0:_Z:L6131:DEV:SII:_Z:ALL:LE:E:C"/>
    <x v="0"/>
    <x v="0"/>
    <s v="W0"/>
    <s v="_Z"/>
    <x v="175"/>
    <x v="3"/>
    <s v="SII"/>
    <s v="_Z"/>
    <s v="ALL"/>
    <s v="LE"/>
    <s v="E"/>
    <s v="C"/>
    <x v="362"/>
    <x v="63"/>
    <e v="#N/A"/>
    <s v="Q:B01:W0:_Z:L6131:DEV:SII:_Z:ALL:LE:E:C20231"/>
    <n v="0"/>
    <e v="#N/A"/>
    <x v="16"/>
    <x v="8"/>
    <x v="3"/>
  </r>
  <r>
    <s v="SUP.Q.B01.W0._Z.L6132.DEV.SII._Z.ALL.LE.E.C"/>
    <x v="18"/>
    <x v="307"/>
    <x v="7"/>
    <x v="2"/>
    <x v="37"/>
    <n v="0.22259999999999999"/>
    <s v="Q:B01:W0:_Z:L6132:DEV:SII:_Z:ALL:LE:E:C"/>
    <x v="0"/>
    <x v="0"/>
    <s v="W0"/>
    <s v="_Z"/>
    <x v="176"/>
    <x v="3"/>
    <s v="SII"/>
    <s v="_Z"/>
    <s v="ALL"/>
    <s v="LE"/>
    <s v="E"/>
    <s v="C"/>
    <x v="363"/>
    <x v="63"/>
    <n v="0.22259999999999999"/>
    <s v="Q:B01:W0:_Z:L6132:DEV:SII:_Z:ALL:LE:E:C20231"/>
    <n v="0"/>
    <n v="0.22"/>
    <x v="16"/>
    <x v="8"/>
    <x v="3"/>
  </r>
  <r>
    <s v="SUP.Q.B01.W0._Z.L6133.DEV.SII._Z.ALL.LE.E.C"/>
    <x v="18"/>
    <x v="308"/>
    <x v="7"/>
    <x v="2"/>
    <x v="37"/>
    <n v="1.7907999999999999"/>
    <s v="Q:B01:W0:_Z:L6133:DEV:SII:_Z:ALL:LE:E:C"/>
    <x v="0"/>
    <x v="0"/>
    <s v="W0"/>
    <s v="_Z"/>
    <x v="177"/>
    <x v="3"/>
    <s v="SII"/>
    <s v="_Z"/>
    <s v="ALL"/>
    <s v="LE"/>
    <s v="E"/>
    <s v="C"/>
    <x v="364"/>
    <x v="63"/>
    <n v="1.7907999999999999"/>
    <s v="Q:B01:W0:_Z:L6133:DEV:SII:_Z:ALL:LE:E:C20231"/>
    <n v="0"/>
    <n v="1.79"/>
    <x v="16"/>
    <x v="8"/>
    <x v="3"/>
  </r>
  <r>
    <s v="SUP.Q.B01.W0._Z.L6140.DEV.SII._Z.ALL.LE.E.C"/>
    <x v="18"/>
    <x v="309"/>
    <x v="7"/>
    <x v="2"/>
    <x v="37"/>
    <s v="-"/>
    <s v="Q:B01:W0:_Z:L6140:DEV:SII:_Z:ALL:LE:E:C"/>
    <x v="0"/>
    <x v="0"/>
    <s v="W0"/>
    <s v="_Z"/>
    <x v="178"/>
    <x v="3"/>
    <s v="SII"/>
    <s v="_Z"/>
    <s v="ALL"/>
    <s v="LE"/>
    <s v="E"/>
    <s v="C"/>
    <x v="365"/>
    <x v="63"/>
    <e v="#N/A"/>
    <s v="Q:B01:W0:_Z:L6140:DEV:SII:_Z:ALL:LE:E:C20231"/>
    <n v="0"/>
    <e v="#N/A"/>
    <x v="16"/>
    <x v="8"/>
    <x v="3"/>
  </r>
  <r>
    <s v="SUP.Q.B01.W0._Z.L6150.DEV.SII._Z.ALL.LE.E.C"/>
    <x v="18"/>
    <x v="310"/>
    <x v="7"/>
    <x v="2"/>
    <x v="37"/>
    <s v="-"/>
    <s v="Q:B01:W0:_Z:L6150:DEV:SII:_Z:ALL:LE:E:C"/>
    <x v="0"/>
    <x v="0"/>
    <s v="W0"/>
    <s v="_Z"/>
    <x v="179"/>
    <x v="3"/>
    <s v="SII"/>
    <s v="_Z"/>
    <s v="ALL"/>
    <s v="LE"/>
    <s v="E"/>
    <s v="C"/>
    <x v="366"/>
    <x v="63"/>
    <e v="#N/A"/>
    <s v="Q:B01:W0:_Z:L6150:DEV:SII:_Z:ALL:LE:E:C20231"/>
    <n v="0"/>
    <e v="#N/A"/>
    <x v="16"/>
    <x v="8"/>
    <x v="3"/>
  </r>
  <r>
    <s v="SUP.Q.B01.W0._Z.L6160.DEV.SII._Z.ALL.LE.E.C"/>
    <x v="18"/>
    <x v="311"/>
    <x v="7"/>
    <x v="2"/>
    <x v="37"/>
    <n v="17.311499999999999"/>
    <s v="Q:B01:W0:_Z:L6160:DEV:SII:_Z:ALL:LE:E:C"/>
    <x v="0"/>
    <x v="0"/>
    <s v="W0"/>
    <s v="_Z"/>
    <x v="180"/>
    <x v="3"/>
    <s v="SII"/>
    <s v="_Z"/>
    <s v="ALL"/>
    <s v="LE"/>
    <s v="E"/>
    <s v="C"/>
    <x v="367"/>
    <x v="63"/>
    <n v="17.311499999999999"/>
    <s v="Q:B01:W0:_Z:L6160:DEV:SII:_Z:ALL:LE:E:C20231"/>
    <n v="0"/>
    <n v="17.309999999999999"/>
    <x v="16"/>
    <x v="8"/>
    <x v="3"/>
  </r>
  <r>
    <s v="SUP.Q.B01.W0._Z.L6161.DEV.SII._Z.ALL.LE.E.C"/>
    <x v="18"/>
    <x v="312"/>
    <x v="7"/>
    <x v="2"/>
    <x v="37"/>
    <s v="-"/>
    <s v="Q:B01:W0:_Z:L6161:DEV:SII:_Z:ALL:LE:E:C"/>
    <x v="0"/>
    <x v="0"/>
    <s v="W0"/>
    <s v="_Z"/>
    <x v="181"/>
    <x v="3"/>
    <s v="SII"/>
    <s v="_Z"/>
    <s v="ALL"/>
    <s v="LE"/>
    <s v="E"/>
    <s v="C"/>
    <x v="368"/>
    <x v="63"/>
    <e v="#N/A"/>
    <s v="Q:B01:W0:_Z:L6161:DEV:SII:_Z:ALL:LE:E:C20231"/>
    <n v="0"/>
    <e v="#N/A"/>
    <x v="16"/>
    <x v="8"/>
    <x v="3"/>
  </r>
  <r>
    <s v="SUP.Q.B01.W0._Z.L6170.DEV.SII._Z.ALL.LE.E.C"/>
    <x v="18"/>
    <x v="313"/>
    <x v="7"/>
    <x v="2"/>
    <x v="37"/>
    <s v="-"/>
    <s v="Q:B01:W0:_Z:L6170:DEV:SII:_Z:ALL:LE:E:C"/>
    <x v="0"/>
    <x v="0"/>
    <s v="W0"/>
    <s v="_Z"/>
    <x v="182"/>
    <x v="3"/>
    <s v="SII"/>
    <s v="_Z"/>
    <s v="ALL"/>
    <s v="LE"/>
    <s v="E"/>
    <s v="C"/>
    <x v="369"/>
    <x v="63"/>
    <e v="#N/A"/>
    <s v="Q:B01:W0:_Z:L6170:DEV:SII:_Z:ALL:LE:E:C20231"/>
    <n v="0"/>
    <e v="#N/A"/>
    <x v="16"/>
    <x v="8"/>
    <x v="3"/>
  </r>
  <r>
    <s v="SUP.Q.B01.W0._Z.L6180.DEV.SII._Z.ALL.LE.E.C"/>
    <x v="18"/>
    <x v="314"/>
    <x v="7"/>
    <x v="2"/>
    <x v="37"/>
    <s v="-"/>
    <s v="Q:B01:W0:_Z:L6180:DEV:SII:_Z:ALL:LE:E:C"/>
    <x v="0"/>
    <x v="0"/>
    <s v="W0"/>
    <s v="_Z"/>
    <x v="183"/>
    <x v="3"/>
    <s v="SII"/>
    <s v="_Z"/>
    <s v="ALL"/>
    <s v="LE"/>
    <s v="E"/>
    <s v="C"/>
    <x v="370"/>
    <x v="63"/>
    <e v="#N/A"/>
    <s v="Q:B01:W0:_Z:L6180:DEV:SII:_Z:ALL:LE:E:C20231"/>
    <n v="0"/>
    <e v="#N/A"/>
    <x v="16"/>
    <x v="8"/>
    <x v="3"/>
  </r>
  <r>
    <s v="SUP.Q.B01.W0._Z.L6190.DEV.SII._Z.ALL.LE.E.C"/>
    <x v="18"/>
    <x v="315"/>
    <x v="7"/>
    <x v="2"/>
    <x v="37"/>
    <s v="-"/>
    <s v="Q:B01:W0:_Z:L6190:DEV:SII:_Z:ALL:LE:E:C"/>
    <x v="0"/>
    <x v="0"/>
    <s v="W0"/>
    <s v="_Z"/>
    <x v="184"/>
    <x v="3"/>
    <s v="SII"/>
    <s v="_Z"/>
    <s v="ALL"/>
    <s v="LE"/>
    <s v="E"/>
    <s v="C"/>
    <x v="371"/>
    <x v="63"/>
    <e v="#N/A"/>
    <s v="Q:B01:W0:_Z:L6190:DEV:SII:_Z:ALL:LE:E:C20231"/>
    <n v="0"/>
    <e v="#N/A"/>
    <x v="16"/>
    <x v="8"/>
    <x v="3"/>
  </r>
  <r>
    <s v="SUP.Q.B01.W0._Z.A7110.DEV.SII._Z.ALL.LE.E.C"/>
    <x v="18"/>
    <x v="316"/>
    <x v="7"/>
    <x v="2"/>
    <x v="37"/>
    <s v="-"/>
    <s v="Q:B01:W0:_Z:A7110:DEV:SII:_Z:ALL:LE:E:C"/>
    <x v="0"/>
    <x v="0"/>
    <s v="W0"/>
    <s v="_Z"/>
    <x v="185"/>
    <x v="3"/>
    <s v="SII"/>
    <s v="_Z"/>
    <s v="ALL"/>
    <s v="LE"/>
    <s v="E"/>
    <s v="C"/>
    <x v="372"/>
    <x v="63"/>
    <e v="#N/A"/>
    <s v="Q:B01:W0:_Z:A7110:DEV:SII:_Z:ALL:LE:E:C20231"/>
    <n v="0"/>
    <e v="#N/A"/>
    <x v="16"/>
    <x v="8"/>
    <x v="3"/>
  </r>
  <r>
    <s v="SUP.Q.B01.W0._Z.A7120.DEV.SII._Z.ALL.LE.E.C"/>
    <x v="18"/>
    <x v="317"/>
    <x v="7"/>
    <x v="2"/>
    <x v="37"/>
    <n v="6.6127000000000002"/>
    <s v="Q:B01:W0:_Z:A7120:DEV:SII:_Z:ALL:LE:E:C"/>
    <x v="0"/>
    <x v="0"/>
    <s v="W0"/>
    <s v="_Z"/>
    <x v="186"/>
    <x v="3"/>
    <s v="SII"/>
    <s v="_Z"/>
    <s v="ALL"/>
    <s v="LE"/>
    <s v="E"/>
    <s v="C"/>
    <x v="373"/>
    <x v="63"/>
    <n v="6.6127000000000002"/>
    <s v="Q:B01:W0:_Z:A7120:DEV:SII:_Z:ALL:LE:E:C20231"/>
    <n v="0"/>
    <n v="6.61"/>
    <x v="16"/>
    <x v="8"/>
    <x v="3"/>
  </r>
  <r>
    <s v="SUP.Q.B01.W0._Z.A7130.DEV.SII._Z.ALL.LE.E.C"/>
    <x v="18"/>
    <x v="318"/>
    <x v="7"/>
    <x v="2"/>
    <x v="37"/>
    <n v="26.5395"/>
    <s v="Q:B01:W0:_Z:A7130:DEV:SII:_Z:ALL:LE:E:C"/>
    <x v="0"/>
    <x v="0"/>
    <s v="W0"/>
    <s v="_Z"/>
    <x v="187"/>
    <x v="3"/>
    <s v="SII"/>
    <s v="_Z"/>
    <s v="ALL"/>
    <s v="LE"/>
    <s v="E"/>
    <s v="C"/>
    <x v="374"/>
    <x v="63"/>
    <n v="26.5395"/>
    <s v="Q:B01:W0:_Z:A7130:DEV:SII:_Z:ALL:LE:E:C20231"/>
    <n v="0"/>
    <n v="26.54"/>
    <x v="16"/>
    <x v="8"/>
    <x v="3"/>
  </r>
  <r>
    <s v="SUP.Q.B01.W0._Z.A7140.DEV.SII._Z.ALL.LE.E.C"/>
    <x v="18"/>
    <x v="319"/>
    <x v="7"/>
    <x v="2"/>
    <x v="37"/>
    <n v="209.35919999999999"/>
    <s v="Q:B01:W0:_Z:A7140:DEV:SII:_Z:ALL:LE:E:C"/>
    <x v="0"/>
    <x v="0"/>
    <s v="W0"/>
    <s v="_Z"/>
    <x v="188"/>
    <x v="3"/>
    <s v="SII"/>
    <s v="_Z"/>
    <s v="ALL"/>
    <s v="LE"/>
    <s v="E"/>
    <s v="C"/>
    <x v="375"/>
    <x v="63"/>
    <n v="209.35919999999999"/>
    <s v="Q:B01:W0:_Z:A7140:DEV:SII:_Z:ALL:LE:E:C20231"/>
    <n v="0"/>
    <n v="209.36"/>
    <x v="16"/>
    <x v="8"/>
    <x v="3"/>
  </r>
  <r>
    <s v="SUP.Q.B01.W0._Z.A7141.DEV.SII._Z.ALL.LE.E.C"/>
    <x v="18"/>
    <x v="320"/>
    <x v="7"/>
    <x v="2"/>
    <x v="37"/>
    <s v="-"/>
    <s v="Q:B01:W0:_Z:A7141:DEV:SII:_Z:ALL:LE:E:C"/>
    <x v="0"/>
    <x v="0"/>
    <s v="W0"/>
    <s v="_Z"/>
    <x v="189"/>
    <x v="3"/>
    <s v="SII"/>
    <s v="_Z"/>
    <s v="ALL"/>
    <s v="LE"/>
    <s v="E"/>
    <s v="C"/>
    <x v="376"/>
    <x v="63"/>
    <e v="#N/A"/>
    <s v="Q:B01:W0:_Z:A7141:DEV:SII:_Z:ALL:LE:E:C20231"/>
    <n v="0"/>
    <e v="#N/A"/>
    <x v="16"/>
    <x v="8"/>
    <x v="3"/>
  </r>
  <r>
    <s v="SUP.Q.B01.W0._Z.A7150.DEV.SII._Z.ALL.LE.E.C"/>
    <x v="18"/>
    <x v="321"/>
    <x v="7"/>
    <x v="2"/>
    <x v="37"/>
    <s v="-"/>
    <s v="Q:B01:W0:_Z:A7150:DEV:SII:_Z:ALL:LE:E:C"/>
    <x v="0"/>
    <x v="0"/>
    <s v="W0"/>
    <s v="_Z"/>
    <x v="190"/>
    <x v="3"/>
    <s v="SII"/>
    <s v="_Z"/>
    <s v="ALL"/>
    <s v="LE"/>
    <s v="E"/>
    <s v="C"/>
    <x v="377"/>
    <x v="63"/>
    <e v="#N/A"/>
    <s v="Q:B01:W0:_Z:A7150:DEV:SII:_Z:ALL:LE:E:C20231"/>
    <n v="0"/>
    <e v="#N/A"/>
    <x v="16"/>
    <x v="8"/>
    <x v="3"/>
  </r>
  <r>
    <s v="SUP.Q.B01.W0._Z.A7160.DEV.SII._Z.ALL.LE.E.C"/>
    <x v="18"/>
    <x v="322"/>
    <x v="7"/>
    <x v="2"/>
    <x v="37"/>
    <s v="-"/>
    <s v="Q:B01:W0:_Z:A7160:DEV:SII:_Z:ALL:LE:E:C"/>
    <x v="0"/>
    <x v="0"/>
    <s v="W0"/>
    <s v="_Z"/>
    <x v="191"/>
    <x v="3"/>
    <s v="SII"/>
    <s v="_Z"/>
    <s v="ALL"/>
    <s v="LE"/>
    <s v="E"/>
    <s v="C"/>
    <x v="378"/>
    <x v="63"/>
    <e v="#N/A"/>
    <s v="Q:B01:W0:_Z:A7160:DEV:SII:_Z:ALL:LE:E:C20231"/>
    <n v="0"/>
    <e v="#N/A"/>
    <x v="16"/>
    <x v="8"/>
    <x v="3"/>
  </r>
  <r>
    <s v="SUP.Q.B01.W0._Z.A7170.DEV.SII._Z.ALL.LE.E.C"/>
    <x v="18"/>
    <x v="323"/>
    <x v="7"/>
    <x v="2"/>
    <x v="37"/>
    <n v="5.0971000000000002"/>
    <s v="Q:B01:W0:_Z:A7170:DEV:SII:_Z:ALL:LE:E:C"/>
    <x v="0"/>
    <x v="0"/>
    <s v="W0"/>
    <s v="_Z"/>
    <x v="192"/>
    <x v="3"/>
    <s v="SII"/>
    <s v="_Z"/>
    <s v="ALL"/>
    <s v="LE"/>
    <s v="E"/>
    <s v="C"/>
    <x v="379"/>
    <x v="63"/>
    <n v="5.0971000000000002"/>
    <s v="Q:B01:W0:_Z:A7170:DEV:SII:_Z:ALL:LE:E:C20231"/>
    <n v="0"/>
    <n v="5.0999999999999996"/>
    <x v="16"/>
    <x v="8"/>
    <x v="3"/>
  </r>
  <r>
    <s v="SUP.Q.B01.W0._Z.A7180.DEV.SII._Z.ALL.LE.E.C"/>
    <x v="18"/>
    <x v="324"/>
    <x v="7"/>
    <x v="2"/>
    <x v="37"/>
    <s v="-"/>
    <s v="Q:B01:W0:_Z:A7180:DEV:SII:_Z:ALL:LE:E:C"/>
    <x v="0"/>
    <x v="0"/>
    <s v="W0"/>
    <s v="_Z"/>
    <x v="193"/>
    <x v="3"/>
    <s v="SII"/>
    <s v="_Z"/>
    <s v="ALL"/>
    <s v="LE"/>
    <s v="E"/>
    <s v="C"/>
    <x v="380"/>
    <x v="63"/>
    <e v="#N/A"/>
    <s v="Q:B01:W0:_Z:A7180:DEV:SII:_Z:ALL:LE:E:C20231"/>
    <n v="0"/>
    <e v="#N/A"/>
    <x v="16"/>
    <x v="8"/>
    <x v="3"/>
  </r>
  <r>
    <s v="SUP.Q.B01.W0._Z.A7190.DEV.SII._Z.ALL.LE.E.C"/>
    <x v="18"/>
    <x v="325"/>
    <x v="7"/>
    <x v="2"/>
    <x v="37"/>
    <n v="0.75449999999999995"/>
    <s v="Q:B01:W0:_Z:A7190:DEV:SII:_Z:ALL:LE:E:C"/>
    <x v="0"/>
    <x v="0"/>
    <s v="W0"/>
    <s v="_Z"/>
    <x v="194"/>
    <x v="3"/>
    <s v="SII"/>
    <s v="_Z"/>
    <s v="ALL"/>
    <s v="LE"/>
    <s v="E"/>
    <s v="C"/>
    <x v="381"/>
    <x v="63"/>
    <n v="0.75449999999999995"/>
    <s v="Q:B01:W0:_Z:A7190:DEV:SII:_Z:ALL:LE:E:C20231"/>
    <n v="0"/>
    <n v="0.75"/>
    <x v="16"/>
    <x v="8"/>
    <x v="3"/>
  </r>
  <r>
    <s v="SUP.Q.B01.W0._Z.A7200.DEV.SII._Z.ALL.LE.E.C"/>
    <x v="18"/>
    <x v="326"/>
    <x v="7"/>
    <x v="2"/>
    <x v="37"/>
    <n v="1.2888999999999999"/>
    <s v="Q:B01:W0:_Z:A7200:DEV:SII:_Z:ALL:LE:E:C"/>
    <x v="0"/>
    <x v="0"/>
    <s v="W0"/>
    <s v="_Z"/>
    <x v="195"/>
    <x v="3"/>
    <s v="SII"/>
    <s v="_Z"/>
    <s v="ALL"/>
    <s v="LE"/>
    <s v="E"/>
    <s v="C"/>
    <x v="382"/>
    <x v="63"/>
    <n v="1.2888999999999999"/>
    <s v="Q:B01:W0:_Z:A7200:DEV:SII:_Z:ALL:LE:E:C20231"/>
    <n v="0"/>
    <n v="1.29"/>
    <x v="16"/>
    <x v="8"/>
    <x v="3"/>
  </r>
  <r>
    <s v="SUP.Q.B01._Z._Z.R0104.DIV.SII._Z._Z._Z.Z.C"/>
    <x v="0"/>
    <x v="0"/>
    <x v="8"/>
    <x v="2"/>
    <x v="37"/>
    <n v="32"/>
    <s v="Q:B01:_Z:_Z:R0104:DIV:SII:_Z:_Z:_Z:Z:C"/>
    <x v="0"/>
    <x v="0"/>
    <s v="_Z"/>
    <s v="_Z"/>
    <x v="0"/>
    <x v="4"/>
    <s v="SII"/>
    <s v="_Z"/>
    <s v="_Z"/>
    <s v="_Z"/>
    <s v="Z"/>
    <s v="C"/>
    <x v="0"/>
    <x v="30"/>
    <n v="32"/>
    <s v="Q:B01:_Z:_Z:R0104:DIV:SII:_Z:_Z:_Z:Z:C20231"/>
    <n v="0"/>
    <n v="32"/>
    <x v="0"/>
    <x v="8"/>
    <x v="3"/>
  </r>
  <r>
    <s v="SUP.Q.B01.W0._Z.P2110.DIV.SII._Z.ALL._Z.E.C"/>
    <x v="1"/>
    <x v="177"/>
    <x v="8"/>
    <x v="2"/>
    <x v="37"/>
    <n v="17731.590899999999"/>
    <s v="Q:B01:W0:_Z:P2110:DIV:SII:_Z:ALL:_Z:E:C"/>
    <x v="0"/>
    <x v="0"/>
    <s v="W0"/>
    <s v="_Z"/>
    <x v="98"/>
    <x v="4"/>
    <s v="SII"/>
    <s v="_Z"/>
    <s v="ALL"/>
    <s v="_Z"/>
    <s v="E"/>
    <s v="C"/>
    <x v="177"/>
    <x v="30"/>
    <n v="17731.590899999999"/>
    <s v="Q:B01:W0:_Z:P2110:DIV:SII:_Z:ALL:_Z:E:C20231"/>
    <n v="0"/>
    <n v="17731.59"/>
    <x v="1"/>
    <x v="8"/>
    <x v="3"/>
  </r>
  <r>
    <s v="SUP.Q.B01.W0._Z.P2130.DIV.SII._Z.ALL._Z.E.C"/>
    <x v="1"/>
    <x v="174"/>
    <x v="8"/>
    <x v="2"/>
    <x v="37"/>
    <n v="6781.3059999999996"/>
    <s v="Q:B01:W0:_Z:P2130:DIV:SII:_Z:ALL:_Z:E:C"/>
    <x v="0"/>
    <x v="0"/>
    <s v="W0"/>
    <s v="_Z"/>
    <x v="95"/>
    <x v="4"/>
    <s v="SII"/>
    <s v="_Z"/>
    <s v="ALL"/>
    <s v="_Z"/>
    <s v="E"/>
    <s v="C"/>
    <x v="174"/>
    <x v="30"/>
    <n v="6781.3059999999996"/>
    <s v="Q:B01:W0:_Z:P2130:DIV:SII:_Z:ALL:_Z:E:C20231"/>
    <n v="0"/>
    <n v="6781.31"/>
    <x v="1"/>
    <x v="8"/>
    <x v="3"/>
  </r>
  <r>
    <s v="SUP.Q.B01.W0._Z.P2135.DIV.SII._Z.ALL._Z.E.C"/>
    <x v="1"/>
    <x v="286"/>
    <x v="8"/>
    <x v="2"/>
    <x v="37"/>
    <n v="-47.835999999999999"/>
    <s v="Q:B01:W0:_Z:P2135:DIV:SII:_Z:ALL:_Z:E:C"/>
    <x v="0"/>
    <x v="0"/>
    <s v="W0"/>
    <s v="_Z"/>
    <x v="157"/>
    <x v="4"/>
    <s v="SII"/>
    <s v="_Z"/>
    <s v="ALL"/>
    <s v="_Z"/>
    <s v="E"/>
    <s v="C"/>
    <x v="341"/>
    <x v="30"/>
    <n v="-47.835999999999999"/>
    <s v="Q:B01:W0:_Z:P2135:DIV:SII:_Z:ALL:_Z:E:C20231"/>
    <n v="0"/>
    <n v="-47.84"/>
    <x v="1"/>
    <x v="8"/>
    <x v="3"/>
  </r>
  <r>
    <s v="SUP.Q.B01.W0._Z.P2144.DIV.SII._Z.ALL._Z.E.C"/>
    <x v="1"/>
    <x v="285"/>
    <x v="8"/>
    <x v="2"/>
    <x v="37"/>
    <n v="-40.309199999999997"/>
    <s v="Q:B01:W0:_Z:P2144:DIV:SII:_Z:ALL:_Z:E:C"/>
    <x v="0"/>
    <x v="0"/>
    <s v="W0"/>
    <s v="_Z"/>
    <x v="156"/>
    <x v="4"/>
    <s v="SII"/>
    <s v="_Z"/>
    <s v="ALL"/>
    <s v="_Z"/>
    <s v="E"/>
    <s v="C"/>
    <x v="340"/>
    <x v="30"/>
    <n v="-40.309199999999997"/>
    <s v="Q:B01:W0:_Z:P2144:DIV:SII:_Z:ALL:_Z:E:C20231"/>
    <n v="0"/>
    <n v="-40.31"/>
    <x v="1"/>
    <x v="8"/>
    <x v="3"/>
  </r>
  <r>
    <s v="SUP.Q.B01.W0._Z.P2148.DIV.SII._Z.ALL._Z.E.C"/>
    <x v="1"/>
    <x v="172"/>
    <x v="8"/>
    <x v="2"/>
    <x v="37"/>
    <n v="420.45530000000002"/>
    <s v="Q:B01:W0:_Z:P2148:DIV:SII:_Z:ALL:_Z:E:C"/>
    <x v="0"/>
    <x v="0"/>
    <s v="W0"/>
    <s v="_Z"/>
    <x v="93"/>
    <x v="4"/>
    <s v="SII"/>
    <s v="_Z"/>
    <s v="ALL"/>
    <s v="_Z"/>
    <s v="E"/>
    <s v="C"/>
    <x v="172"/>
    <x v="30"/>
    <n v="420.45530000000002"/>
    <s v="Q:B01:W0:_Z:P2148:DIV:SII:_Z:ALL:_Z:E:C20231"/>
    <n v="0"/>
    <n v="420.46"/>
    <x v="1"/>
    <x v="8"/>
    <x v="3"/>
  </r>
  <r>
    <s v="SUP.Q.B01.W0._Z.P2160.DIV.SII._Z.ALL._Z.E.C"/>
    <x v="1"/>
    <x v="287"/>
    <x v="8"/>
    <x v="2"/>
    <x v="37"/>
    <n v="277.23880000000003"/>
    <s v="Q:B01:W0:_Z:P2160:DIV:SII:_Z:ALL:_Z:E:C"/>
    <x v="0"/>
    <x v="0"/>
    <s v="W0"/>
    <s v="_Z"/>
    <x v="158"/>
    <x v="4"/>
    <s v="SII"/>
    <s v="_Z"/>
    <s v="ALL"/>
    <s v="_Z"/>
    <s v="E"/>
    <s v="C"/>
    <x v="342"/>
    <x v="30"/>
    <n v="277.23880000000003"/>
    <s v="Q:B01:W0:_Z:P2160:DIV:SII:_Z:ALL:_Z:E:C20231"/>
    <n v="0"/>
    <n v="277.24"/>
    <x v="1"/>
    <x v="8"/>
    <x v="3"/>
  </r>
  <r>
    <s v="SUP.Q.B01.W0._Z.P2100.DIV.SII._Z.ALL._Z.E.C"/>
    <x v="1"/>
    <x v="180"/>
    <x v="8"/>
    <x v="2"/>
    <x v="37"/>
    <n v="25122.4457"/>
    <s v="Q:B01:W0:_Z:P2100:DIV:SII:_Z:ALL:_Z:E:C"/>
    <x v="0"/>
    <x v="0"/>
    <s v="W0"/>
    <s v="_Z"/>
    <x v="101"/>
    <x v="4"/>
    <s v="SII"/>
    <s v="_Z"/>
    <s v="ALL"/>
    <s v="_Z"/>
    <s v="E"/>
    <s v="C"/>
    <x v="180"/>
    <x v="30"/>
    <n v="25122.4457"/>
    <s v="Q:B01:W0:_Z:P2100:DIV:SII:_Z:ALL:_Z:E:C20231"/>
    <n v="0"/>
    <n v="25122.45"/>
    <x v="1"/>
    <x v="8"/>
    <x v="3"/>
  </r>
  <r>
    <s v="SUP.Q.B01.W0._Z.P2240.DIV.SII._Z.ALL._Z.E.C"/>
    <x v="1"/>
    <x v="1"/>
    <x v="8"/>
    <x v="2"/>
    <x v="37"/>
    <n v="-12925.433000000001"/>
    <s v="Q:B01:W0:_Z:P2240:DIV:SII:_Z:ALL:_Z:E:C"/>
    <x v="0"/>
    <x v="0"/>
    <s v="W0"/>
    <s v="_Z"/>
    <x v="1"/>
    <x v="4"/>
    <s v="SII"/>
    <s v="_Z"/>
    <s v="ALL"/>
    <s v="_Z"/>
    <s v="E"/>
    <s v="C"/>
    <x v="1"/>
    <x v="30"/>
    <n v="-12925.433000000001"/>
    <s v="Q:B01:W0:_Z:P2240:DIV:SII:_Z:ALL:_Z:E:C20231"/>
    <n v="0"/>
    <n v="-12925.43"/>
    <x v="1"/>
    <x v="8"/>
    <x v="3"/>
  </r>
  <r>
    <s v="SUP.Q.B01.W0._Z.P2250.DIV.SII._Z.ALL._Z.E.C"/>
    <x v="1"/>
    <x v="176"/>
    <x v="8"/>
    <x v="2"/>
    <x v="37"/>
    <n v="12197.012699999999"/>
    <s v="Q:B01:W0:_Z:P2250:DIV:SII:_Z:ALL:_Z:E:C"/>
    <x v="0"/>
    <x v="0"/>
    <s v="W0"/>
    <s v="_Z"/>
    <x v="97"/>
    <x v="4"/>
    <s v="SII"/>
    <s v="_Z"/>
    <s v="ALL"/>
    <s v="_Z"/>
    <s v="E"/>
    <s v="C"/>
    <x v="176"/>
    <x v="30"/>
    <n v="12197.012699999999"/>
    <s v="Q:B01:W0:_Z:P2250:DIV:SII:_Z:ALL:_Z:E:C20231"/>
    <n v="0"/>
    <n v="12197.01"/>
    <x v="1"/>
    <x v="8"/>
    <x v="3"/>
  </r>
  <r>
    <s v="SUP.Q.B01.W0._Z.P2440.DIV.SII._Z.ALL._Z.E.C"/>
    <x v="1"/>
    <x v="173"/>
    <x v="8"/>
    <x v="2"/>
    <x v="37"/>
    <n v="-2646.9548"/>
    <s v="Q:B01:W0:_Z:P2440:DIV:SII:_Z:ALL:_Z:E:C"/>
    <x v="0"/>
    <x v="0"/>
    <s v="W0"/>
    <s v="_Z"/>
    <x v="94"/>
    <x v="4"/>
    <s v="SII"/>
    <s v="_Z"/>
    <s v="ALL"/>
    <s v="_Z"/>
    <s v="E"/>
    <s v="C"/>
    <x v="173"/>
    <x v="30"/>
    <n v="-2646.9548"/>
    <s v="Q:B01:W0:_Z:P2440:DIV:SII:_Z:ALL:_Z:E:C20231"/>
    <n v="0"/>
    <n v="-2646.95"/>
    <x v="1"/>
    <x v="8"/>
    <x v="3"/>
  </r>
  <r>
    <s v="SUP.Q.B01.W0._Z.P2450.DIV.SII._Z.ALL._Z.E.C"/>
    <x v="1"/>
    <x v="181"/>
    <x v="8"/>
    <x v="2"/>
    <x v="37"/>
    <n v="501.822"/>
    <s v="Q:B01:W0:_Z:P2450:DIV:SII:_Z:ALL:_Z:E:C"/>
    <x v="0"/>
    <x v="0"/>
    <s v="W0"/>
    <s v="_Z"/>
    <x v="102"/>
    <x v="4"/>
    <s v="SII"/>
    <s v="_Z"/>
    <s v="ALL"/>
    <s v="_Z"/>
    <s v="E"/>
    <s v="C"/>
    <x v="181"/>
    <x v="30"/>
    <n v="501.822"/>
    <s v="Q:B01:W0:_Z:P2450:DIV:SII:_Z:ALL:_Z:E:C20231"/>
    <n v="0"/>
    <n v="501.82"/>
    <x v="1"/>
    <x v="8"/>
    <x v="3"/>
  </r>
  <r>
    <s v="SUP.Q.B01.W0._Z.P3300.DIV.SII._Z.ALL._Z.E.C"/>
    <x v="1"/>
    <x v="182"/>
    <x v="8"/>
    <x v="2"/>
    <x v="37"/>
    <n v="10027.1806"/>
    <s v="Q:B01:W0:_Z:P3300:DIV:SII:_Z:ALL:_Z:E:C"/>
    <x v="0"/>
    <x v="0"/>
    <s v="W0"/>
    <s v="_Z"/>
    <x v="103"/>
    <x v="4"/>
    <s v="SII"/>
    <s v="_Z"/>
    <s v="ALL"/>
    <s v="_Z"/>
    <s v="E"/>
    <s v="C"/>
    <x v="182"/>
    <x v="30"/>
    <n v="10027.1806"/>
    <s v="Q:B01:W0:_Z:P3300:DIV:SII:_Z:ALL:_Z:E:C20231"/>
    <n v="0"/>
    <n v="10027.18"/>
    <x v="1"/>
    <x v="8"/>
    <x v="3"/>
  </r>
  <r>
    <s v="SUP.Q.B01.W0._Z.P3310.DIV.SII._Z.ALL._Z.E.C"/>
    <x v="1"/>
    <x v="185"/>
    <x v="8"/>
    <x v="2"/>
    <x v="37"/>
    <n v="-2452.0684000000001"/>
    <s v="Q:B01:W0:_Z:P3310:DIV:SII:_Z:ALL:_Z:E:C"/>
    <x v="0"/>
    <x v="0"/>
    <s v="W0"/>
    <s v="_Z"/>
    <x v="106"/>
    <x v="4"/>
    <s v="SII"/>
    <s v="_Z"/>
    <s v="ALL"/>
    <s v="_Z"/>
    <s v="E"/>
    <s v="C"/>
    <x v="185"/>
    <x v="30"/>
    <n v="-2452.0684000000001"/>
    <s v="Q:B01:W0:_Z:P3310:DIV:SII:_Z:ALL:_Z:E:C20231"/>
    <n v="0"/>
    <n v="-2452.0700000000002"/>
    <x v="1"/>
    <x v="8"/>
    <x v="3"/>
  </r>
  <r>
    <s v="SUP.Q.B01.W0._Z.P0000.DIV.SII._Z.ALL._Z.E.C"/>
    <x v="1"/>
    <x v="179"/>
    <x v="8"/>
    <x v="2"/>
    <x v="37"/>
    <n v="7575.1112000000003"/>
    <s v="Q:B01:W0:_Z:P0000:DIV:SII:_Z:ALL:_Z:E:C"/>
    <x v="0"/>
    <x v="0"/>
    <s v="W0"/>
    <s v="_Z"/>
    <x v="100"/>
    <x v="4"/>
    <s v="SII"/>
    <s v="_Z"/>
    <s v="ALL"/>
    <s v="_Z"/>
    <s v="E"/>
    <s v="C"/>
    <x v="179"/>
    <x v="30"/>
    <n v="7575.1112000000003"/>
    <s v="Q:B01:W0:_Z:P0000:DIV:SII:_Z:ALL:_Z:E:C20231"/>
    <n v="0"/>
    <n v="7575.11"/>
    <x v="1"/>
    <x v="8"/>
    <x v="3"/>
  </r>
  <r>
    <s v="SUP.Q.B01.W0._Z.I2513.DIV.SII._Z._Z._Z.PCT.C"/>
    <x v="1"/>
    <x v="178"/>
    <x v="8"/>
    <x v="2"/>
    <x v="37"/>
    <n v="70.58"/>
    <s v="Q:B01:W0:_Z:I2513:DIV:SII:_Z:_Z:_Z:PCT:C"/>
    <x v="0"/>
    <x v="0"/>
    <s v="W0"/>
    <s v="_Z"/>
    <x v="99"/>
    <x v="4"/>
    <s v="SII"/>
    <s v="_Z"/>
    <s v="_Z"/>
    <s v="_Z"/>
    <s v="PCT"/>
    <s v="C"/>
    <x v="178"/>
    <x v="30"/>
    <n v="0.70579999999999998"/>
    <s v="Q:B01:W0:_Z:I2513:DIV:SII:_Z:_Z:_Z:PCT:C20231"/>
    <n v="0"/>
    <n v="70.58"/>
    <x v="1"/>
    <x v="8"/>
    <x v="3"/>
  </r>
  <r>
    <s v="SUP.Q.B01.W0._Z.I2531.DIV.SII._Z._Z._Z.PCT.C"/>
    <x v="1"/>
    <x v="175"/>
    <x v="8"/>
    <x v="2"/>
    <x v="37"/>
    <n v="26.99"/>
    <s v="Q:B01:W0:_Z:I2531:DIV:SII:_Z:_Z:_Z:PCT:C"/>
    <x v="0"/>
    <x v="0"/>
    <s v="W0"/>
    <s v="_Z"/>
    <x v="96"/>
    <x v="4"/>
    <s v="SII"/>
    <s v="_Z"/>
    <s v="_Z"/>
    <s v="_Z"/>
    <s v="PCT"/>
    <s v="C"/>
    <x v="175"/>
    <x v="30"/>
    <n v="0.26989999999999997"/>
    <s v="Q:B01:W0:_Z:I2531:DIV:SII:_Z:_Z:_Z:PCT:C20231"/>
    <n v="0"/>
    <n v="26.99"/>
    <x v="1"/>
    <x v="8"/>
    <x v="3"/>
  </r>
  <r>
    <s v="SUP.Q.B01.W0._Z.I2527.DIV.SII._Z._Z._Z.PCT.C"/>
    <x v="1"/>
    <x v="288"/>
    <x v="8"/>
    <x v="2"/>
    <x v="37"/>
    <n v="-0.19"/>
    <s v="Q:B01:W0:_Z:I2527:DIV:SII:_Z:_Z:_Z:PCT:C"/>
    <x v="0"/>
    <x v="0"/>
    <s v="W0"/>
    <s v="_Z"/>
    <x v="159"/>
    <x v="4"/>
    <s v="SII"/>
    <s v="_Z"/>
    <s v="_Z"/>
    <s v="_Z"/>
    <s v="PCT"/>
    <s v="C"/>
    <x v="343"/>
    <x v="30"/>
    <n v="-1.9E-3"/>
    <s v="Q:B01:W0:_Z:I2527:DIV:SII:_Z:_Z:_Z:PCT:C20231"/>
    <n v="0"/>
    <n v="-0.19"/>
    <x v="1"/>
    <x v="8"/>
    <x v="3"/>
  </r>
  <r>
    <s v="SUP.Q.B01.W0._Z.I2120.DIV.SII._Z._Z._Z.PCT.C"/>
    <x v="1"/>
    <x v="289"/>
    <x v="8"/>
    <x v="2"/>
    <x v="37"/>
    <n v="2.2000000000000002"/>
    <s v="Q:B01:W0:_Z:I2120:DIV:SII:_Z:_Z:_Z:PCT:C"/>
    <x v="0"/>
    <x v="0"/>
    <s v="W0"/>
    <s v="_Z"/>
    <x v="160"/>
    <x v="4"/>
    <s v="SII"/>
    <s v="_Z"/>
    <s v="_Z"/>
    <s v="_Z"/>
    <s v="PCT"/>
    <s v="C"/>
    <x v="344"/>
    <x v="30"/>
    <n v="2.2000000000000002E-2"/>
    <s v="Q:B01:W0:_Z:I2120:DIV:SII:_Z:_Z:_Z:PCT:C20231"/>
    <n v="0"/>
    <n v="2.2000000000000002"/>
    <x v="1"/>
    <x v="8"/>
    <x v="3"/>
  </r>
  <r>
    <s v="SUP.Q.B01.W0._Z.I2003.DIV.SII._Z._Z._Z.PCT.C"/>
    <x v="1"/>
    <x v="184"/>
    <x v="8"/>
    <x v="2"/>
    <x v="37"/>
    <n v="11.84"/>
    <s v="Q:B01:W0:_Z:I2003:DIV:SII:_Z:_Z:_Z:PCT:C"/>
    <x v="0"/>
    <x v="0"/>
    <s v="W0"/>
    <s v="_Z"/>
    <x v="105"/>
    <x v="4"/>
    <s v="SII"/>
    <s v="_Z"/>
    <s v="_Z"/>
    <s v="_Z"/>
    <s v="PCT"/>
    <s v="C"/>
    <x v="184"/>
    <x v="30"/>
    <n v="0.11840000000000001"/>
    <s v="Q:B01:W0:_Z:I2003:DIV:SII:_Z:_Z:_Z:PCT:C20231"/>
    <n v="0"/>
    <n v="11.84"/>
    <x v="1"/>
    <x v="8"/>
    <x v="3"/>
  </r>
  <r>
    <s v="SUP.Q.B01.W0._Z.I2004.DIV.SII._Z._Z._Z.PCT.C"/>
    <x v="1"/>
    <x v="183"/>
    <x v="8"/>
    <x v="2"/>
    <x v="37"/>
    <n v="0.86"/>
    <s v="Q:B01:W0:_Z:I2004:DIV:SII:_Z:_Z:_Z:PCT:C"/>
    <x v="0"/>
    <x v="0"/>
    <s v="W0"/>
    <s v="_Z"/>
    <x v="104"/>
    <x v="4"/>
    <s v="SII"/>
    <s v="_Z"/>
    <s v="_Z"/>
    <s v="_Z"/>
    <s v="PCT"/>
    <s v="C"/>
    <x v="183"/>
    <x v="30"/>
    <n v="8.6E-3"/>
    <s v="Q:B01:W0:_Z:I2004:DIV:SII:_Z:_Z:_Z:PCT:C20231"/>
    <n v="0"/>
    <n v="0.86"/>
    <x v="1"/>
    <x v="8"/>
    <x v="3"/>
  </r>
  <r>
    <s v="SUP.Q.B01.W0._Z.I2100.DIV.SII._Z._Z._Z.PCT.C"/>
    <x v="1"/>
    <x v="171"/>
    <x v="8"/>
    <x v="2"/>
    <x v="37"/>
    <n v="51.45"/>
    <s v="Q:B01:W0:_Z:I2100:DIV:SII:_Z:_Z:_Z:PCT:C"/>
    <x v="0"/>
    <x v="0"/>
    <s v="W0"/>
    <s v="_Z"/>
    <x v="92"/>
    <x v="4"/>
    <s v="SII"/>
    <s v="_Z"/>
    <s v="_Z"/>
    <s v="_Z"/>
    <s v="PCT"/>
    <s v="C"/>
    <x v="171"/>
    <x v="30"/>
    <n v="0.51450000000000007"/>
    <s v="Q:B01:W0:_Z:I2100:DIV:SII:_Z:_Z:_Z:PCT:C20231"/>
    <n v="0"/>
    <n v="51.45"/>
    <x v="1"/>
    <x v="8"/>
    <x v="3"/>
  </r>
  <r>
    <s v="SUP.Q.B01.W0._Z.I2110.DIV.SII._Z._Z._Z.PCT.C"/>
    <x v="1"/>
    <x v="259"/>
    <x v="8"/>
    <x v="2"/>
    <x v="37"/>
    <n v="0.51"/>
    <s v="Q:B01:W0:_Z:I2110:DIV:SII:_Z:_Z:_Z:PCT:C"/>
    <x v="0"/>
    <x v="0"/>
    <s v="W0"/>
    <s v="_Z"/>
    <x v="142"/>
    <x v="4"/>
    <s v="SII"/>
    <s v="_Z"/>
    <s v="_Z"/>
    <s v="_Z"/>
    <s v="PCT"/>
    <s v="C"/>
    <x v="259"/>
    <x v="30"/>
    <n v="5.1000000000000004E-3"/>
    <s v="Q:B01:W0:_Z:I2110:DIV:SII:_Z:_Z:_Z:PCT:C20231"/>
    <n v="0"/>
    <n v="0.51"/>
    <x v="1"/>
    <x v="8"/>
    <x v="3"/>
  </r>
  <r>
    <s v="SUP.Q.B01.W0._Z.A0010.DIV.SII._Z.ALL.LE.E.C"/>
    <x v="2"/>
    <x v="10"/>
    <x v="8"/>
    <x v="2"/>
    <x v="37"/>
    <n v="468.30709999999999"/>
    <s v="Q:B01:W0:_Z:A0010:DIV:SII:_Z:ALL:LE:E:C"/>
    <x v="0"/>
    <x v="0"/>
    <s v="W0"/>
    <s v="_Z"/>
    <x v="5"/>
    <x v="4"/>
    <s v="SII"/>
    <s v="_Z"/>
    <s v="ALL"/>
    <s v="LE"/>
    <s v="E"/>
    <s v="C"/>
    <x v="10"/>
    <x v="30"/>
    <n v="468.30709999999999"/>
    <s v="Q:B01:W0:_Z:A0010:DIV:SII:_Z:ALL:LE:E:C20231"/>
    <n v="0"/>
    <n v="468.31"/>
    <x v="2"/>
    <x v="8"/>
    <x v="3"/>
  </r>
  <r>
    <s v="SUP.Q.B01.W0._Z.A1140.DIV.SII._Z.ALL.LE.E.C"/>
    <x v="2"/>
    <x v="16"/>
    <x v="8"/>
    <x v="2"/>
    <x v="37"/>
    <n v="2137.8245000000002"/>
    <s v="Q:B01:W0:_Z:A1140:DIV:SII:_Z:ALL:LE:E:C"/>
    <x v="0"/>
    <x v="0"/>
    <s v="W0"/>
    <s v="_Z"/>
    <x v="2"/>
    <x v="4"/>
    <s v="SII"/>
    <s v="_Z"/>
    <s v="ALL"/>
    <s v="LE"/>
    <s v="E"/>
    <s v="C"/>
    <x v="16"/>
    <x v="30"/>
    <n v="2137.8245000000002"/>
    <s v="Q:B01:W0:_Z:A1140:DIV:SII:_Z:ALL:LE:E:C20231"/>
    <n v="0"/>
    <n v="2137.8200000000002"/>
    <x v="2"/>
    <x v="8"/>
    <x v="3"/>
  </r>
  <r>
    <s v="SUP.Q.B01.W0.S121.A1140.DIV.SII._Z.ALL.LE.E.C"/>
    <x v="2"/>
    <x v="2"/>
    <x v="8"/>
    <x v="2"/>
    <x v="37"/>
    <n v="33.380800000000001"/>
    <s v="Q:B01:W0:S121:A1140:DIV:SII:_Z:ALL:LE:E:C"/>
    <x v="0"/>
    <x v="0"/>
    <s v="W0"/>
    <s v="S121"/>
    <x v="2"/>
    <x v="4"/>
    <s v="SII"/>
    <s v="_Z"/>
    <s v="ALL"/>
    <s v="LE"/>
    <s v="E"/>
    <s v="C"/>
    <x v="2"/>
    <x v="30"/>
    <n v="33.380800000000001"/>
    <s v="Q:B01:W0:S121:A1140:DIV:SII:_Z:ALL:LE:E:C20231"/>
    <n v="0"/>
    <n v="33.380000000000003"/>
    <x v="2"/>
    <x v="8"/>
    <x v="3"/>
  </r>
  <r>
    <s v="SUP.Q.B01.W0.S13.A1140.DIV.SII._Z.ALL.LE.E.C"/>
    <x v="2"/>
    <x v="4"/>
    <x v="8"/>
    <x v="2"/>
    <x v="37"/>
    <n v="66.754300000000001"/>
    <s v="Q:B01:W0:S13:A1140:DIV:SII:_Z:ALL:LE:E:C"/>
    <x v="0"/>
    <x v="0"/>
    <s v="W0"/>
    <s v="S13"/>
    <x v="2"/>
    <x v="4"/>
    <s v="SII"/>
    <s v="_Z"/>
    <s v="ALL"/>
    <s v="LE"/>
    <s v="E"/>
    <s v="C"/>
    <x v="4"/>
    <x v="30"/>
    <n v="66.754300000000001"/>
    <s v="Q:B01:W0:S13:A1140:DIV:SII:_Z:ALL:LE:E:C20231"/>
    <n v="0"/>
    <n v="66.75"/>
    <x v="2"/>
    <x v="8"/>
    <x v="3"/>
  </r>
  <r>
    <s v="SUP.Q.B01.W0.S122Z.A1140.DIV.SII._Z.ALL.LE.E.C"/>
    <x v="2"/>
    <x v="3"/>
    <x v="8"/>
    <x v="2"/>
    <x v="37"/>
    <n v="75.204800000000006"/>
    <s v="Q:B01:W0:S122Z:A1140:DIV:SII:_Z:ALL:LE:E:C"/>
    <x v="0"/>
    <x v="0"/>
    <s v="W0"/>
    <s v="S122Z"/>
    <x v="2"/>
    <x v="4"/>
    <s v="SII"/>
    <s v="_Z"/>
    <s v="ALL"/>
    <s v="LE"/>
    <s v="E"/>
    <s v="C"/>
    <x v="3"/>
    <x v="30"/>
    <n v="75.204800000000006"/>
    <s v="Q:B01:W0:S122Z:A1140:DIV:SII:_Z:ALL:LE:E:C20231"/>
    <n v="0"/>
    <n v="75.2"/>
    <x v="2"/>
    <x v="8"/>
    <x v="3"/>
  </r>
  <r>
    <s v="SUP.Q.B01.W0.S12R.A1140.DIV.SII._Z.ALL.LE.E.C"/>
    <x v="2"/>
    <x v="8"/>
    <x v="8"/>
    <x v="2"/>
    <x v="37"/>
    <n v="103.542"/>
    <s v="Q:B01:W0:S12R:A1140:DIV:SII:_Z:ALL:LE:E:C"/>
    <x v="0"/>
    <x v="0"/>
    <s v="W0"/>
    <s v="S12R"/>
    <x v="2"/>
    <x v="4"/>
    <s v="SII"/>
    <s v="_Z"/>
    <s v="ALL"/>
    <s v="LE"/>
    <s v="E"/>
    <s v="C"/>
    <x v="8"/>
    <x v="30"/>
    <n v="103.542"/>
    <s v="Q:B01:W0:S12R:A1140:DIV:SII:_Z:ALL:LE:E:C20231"/>
    <n v="0"/>
    <n v="103.54"/>
    <x v="2"/>
    <x v="8"/>
    <x v="3"/>
  </r>
  <r>
    <s v="SUP.Q.B01.W0.S11.A1140.DIV.SII._Z.ALL.LE.E.C"/>
    <x v="2"/>
    <x v="7"/>
    <x v="8"/>
    <x v="2"/>
    <x v="37"/>
    <n v="870.90729999999996"/>
    <s v="Q:B01:W0:S11:A1140:DIV:SII:_Z:ALL:LE:E:C"/>
    <x v="0"/>
    <x v="0"/>
    <s v="W0"/>
    <s v="S11"/>
    <x v="2"/>
    <x v="4"/>
    <s v="SII"/>
    <s v="_Z"/>
    <s v="ALL"/>
    <s v="LE"/>
    <s v="E"/>
    <s v="C"/>
    <x v="7"/>
    <x v="30"/>
    <n v="870.90729999999996"/>
    <s v="Q:B01:W0:S11:A1140:DIV:SII:_Z:ALL:LE:E:C20231"/>
    <n v="0"/>
    <n v="870.91"/>
    <x v="2"/>
    <x v="8"/>
    <x v="3"/>
  </r>
  <r>
    <s v="SUP.Q.B01.W0.S14.A1140.DIV.SII._Z.ALL.LE.E.C"/>
    <x v="2"/>
    <x v="6"/>
    <x v="8"/>
    <x v="2"/>
    <x v="37"/>
    <n v="988.03510000000006"/>
    <s v="Q:B01:W0:S14:A1140:DIV:SII:_Z:ALL:LE:E:C"/>
    <x v="0"/>
    <x v="0"/>
    <s v="W0"/>
    <s v="S14"/>
    <x v="2"/>
    <x v="4"/>
    <s v="SII"/>
    <s v="_Z"/>
    <s v="ALL"/>
    <s v="LE"/>
    <s v="E"/>
    <s v="C"/>
    <x v="6"/>
    <x v="30"/>
    <n v="988.03510000000006"/>
    <s v="Q:B01:W0:S14:A1140:DIV:SII:_Z:ALL:LE:E:C20231"/>
    <n v="0"/>
    <n v="988.04"/>
    <x v="2"/>
    <x v="8"/>
    <x v="3"/>
  </r>
  <r>
    <s v="SUP.Q.B01.W0._Z.A1200.DIV.SII._Z.ALL.LE.E.C"/>
    <x v="2"/>
    <x v="11"/>
    <x v="8"/>
    <x v="2"/>
    <x v="37"/>
    <n v="636.01800000000003"/>
    <s v="Q:B01:W0:_Z:A1200:DIV:SII:_Z:ALL:LE:E:C"/>
    <x v="0"/>
    <x v="0"/>
    <s v="W0"/>
    <s v="_Z"/>
    <x v="6"/>
    <x v="4"/>
    <s v="SII"/>
    <s v="_Z"/>
    <s v="ALL"/>
    <s v="LE"/>
    <s v="E"/>
    <s v="C"/>
    <x v="11"/>
    <x v="30"/>
    <n v="636.01800000000003"/>
    <s v="Q:B01:W0:_Z:A1200:DIV:SII:_Z:ALL:LE:E:C20231"/>
    <n v="0"/>
    <n v="636.02"/>
    <x v="2"/>
    <x v="8"/>
    <x v="3"/>
  </r>
  <r>
    <s v="SUP.Q.B01.W0._Z.A1301.DIV.SII._Z.ALL.LE.E.C"/>
    <x v="2"/>
    <x v="13"/>
    <x v="8"/>
    <x v="2"/>
    <x v="37"/>
    <n v="21.5169"/>
    <s v="Q:B01:W0:_Z:A1301:DIV:SII:_Z:ALL:LE:E:C"/>
    <x v="0"/>
    <x v="0"/>
    <s v="W0"/>
    <s v="_Z"/>
    <x v="8"/>
    <x v="4"/>
    <s v="SII"/>
    <s v="_Z"/>
    <s v="ALL"/>
    <s v="LE"/>
    <s v="E"/>
    <s v="C"/>
    <x v="13"/>
    <x v="30"/>
    <n v="21.5169"/>
    <s v="Q:B01:W0:_Z:A1301:DIV:SII:_Z:ALL:LE:E:C20231"/>
    <n v="0"/>
    <n v="21.52"/>
    <x v="2"/>
    <x v="8"/>
    <x v="3"/>
  </r>
  <r>
    <s v="SUP.Q.B01.W0._Z.A1401.DIV.SII._Z.ALL.LE.E.C"/>
    <x v="2"/>
    <x v="12"/>
    <x v="8"/>
    <x v="2"/>
    <x v="37"/>
    <n v="61.4863"/>
    <s v="Q:B01:W0:_Z:A1401:DIV:SII:_Z:ALL:LE:E:C"/>
    <x v="0"/>
    <x v="0"/>
    <s v="W0"/>
    <s v="_Z"/>
    <x v="7"/>
    <x v="4"/>
    <s v="SII"/>
    <s v="_Z"/>
    <s v="ALL"/>
    <s v="LE"/>
    <s v="E"/>
    <s v="C"/>
    <x v="12"/>
    <x v="30"/>
    <n v="61.4863"/>
    <s v="Q:B01:W0:_Z:A1401:DIV:SII:_Z:ALL:LE:E:C20231"/>
    <n v="0"/>
    <n v="61.49"/>
    <x v="2"/>
    <x v="8"/>
    <x v="3"/>
  </r>
  <r>
    <s v="SUP.Q.B01.W0._Z.A1410.DIV.SII._Z.ALL.LE.E.C"/>
    <x v="2"/>
    <x v="9"/>
    <x v="8"/>
    <x v="2"/>
    <x v="37"/>
    <n v="38.921599999999998"/>
    <s v="Q:B01:W0:_Z:A1410:DIV:SII:_Z:ALL:LE:E:C"/>
    <x v="0"/>
    <x v="0"/>
    <s v="W0"/>
    <s v="_Z"/>
    <x v="4"/>
    <x v="4"/>
    <s v="SII"/>
    <s v="_Z"/>
    <s v="ALL"/>
    <s v="LE"/>
    <s v="E"/>
    <s v="C"/>
    <x v="9"/>
    <x v="30"/>
    <n v="38.921599999999998"/>
    <s v="Q:B01:W0:_Z:A1410:DIV:SII:_Z:ALL:LE:E:C20231"/>
    <n v="0"/>
    <n v="38.92"/>
    <x v="2"/>
    <x v="8"/>
    <x v="3"/>
  </r>
  <r>
    <s v="SUP.Q.B01.W0._Z.A1420.DIV.SII._Z.ALL.LE.E.C"/>
    <x v="2"/>
    <x v="5"/>
    <x v="8"/>
    <x v="2"/>
    <x v="37"/>
    <n v="22.564699999999998"/>
    <s v="Q:B01:W0:_Z:A1420:DIV:SII:_Z:ALL:LE:E:C"/>
    <x v="0"/>
    <x v="0"/>
    <s v="W0"/>
    <s v="_Z"/>
    <x v="3"/>
    <x v="4"/>
    <s v="SII"/>
    <s v="_Z"/>
    <s v="ALL"/>
    <s v="LE"/>
    <s v="E"/>
    <s v="C"/>
    <x v="5"/>
    <x v="30"/>
    <n v="22.564699999999998"/>
    <s v="Q:B01:W0:_Z:A1420:DIV:SII:_Z:ALL:LE:E:C20231"/>
    <n v="0"/>
    <n v="22.56"/>
    <x v="2"/>
    <x v="8"/>
    <x v="3"/>
  </r>
  <r>
    <s v="SUP.Q.B01.W0._Z.A2120.DIV.SII._Z.ALL.LE.E.C"/>
    <x v="2"/>
    <x v="15"/>
    <x v="8"/>
    <x v="2"/>
    <x v="37"/>
    <n v="16.485600000000002"/>
    <s v="Q:B01:W0:_Z:A2120:DIV:SII:_Z:ALL:LE:E:C"/>
    <x v="0"/>
    <x v="0"/>
    <s v="W0"/>
    <s v="_Z"/>
    <x v="10"/>
    <x v="4"/>
    <s v="SII"/>
    <s v="_Z"/>
    <s v="ALL"/>
    <s v="LE"/>
    <s v="E"/>
    <s v="C"/>
    <x v="15"/>
    <x v="30"/>
    <n v="16.485600000000002"/>
    <s v="Q:B01:W0:_Z:A2120:DIV:SII:_Z:ALL:LE:E:C20231"/>
    <n v="0"/>
    <n v="16.489999999999998"/>
    <x v="2"/>
    <x v="8"/>
    <x v="3"/>
  </r>
  <r>
    <s v="SUP.Q.B01.W0._Z.A3200.DIV.SII._Z.ALL.LE.E.C"/>
    <x v="2"/>
    <x v="14"/>
    <x v="8"/>
    <x v="2"/>
    <x v="37"/>
    <n v="16.637599999999999"/>
    <s v="Q:B01:W0:_Z:A3200:DIV:SII:_Z:ALL:LE:E:C"/>
    <x v="0"/>
    <x v="0"/>
    <s v="W0"/>
    <s v="_Z"/>
    <x v="9"/>
    <x v="4"/>
    <s v="SII"/>
    <s v="_Z"/>
    <s v="ALL"/>
    <s v="LE"/>
    <s v="E"/>
    <s v="C"/>
    <x v="14"/>
    <x v="30"/>
    <n v="16.637599999999999"/>
    <s v="Q:B01:W0:_Z:A3200:DIV:SII:_Z:ALL:LE:E:C20231"/>
    <n v="0"/>
    <n v="16.64"/>
    <x v="2"/>
    <x v="8"/>
    <x v="3"/>
  </r>
  <r>
    <s v="SUP.Q.B01.W0._Z.A9600.DIV.SII._Z.ALL.LE.E.C"/>
    <x v="2"/>
    <x v="17"/>
    <x v="8"/>
    <x v="2"/>
    <x v="37"/>
    <n v="160.21789999999999"/>
    <s v="Q:B01:W0:_Z:A9600:DIV:SII:_Z:ALL:LE:E:C"/>
    <x v="0"/>
    <x v="0"/>
    <s v="W0"/>
    <s v="_Z"/>
    <x v="11"/>
    <x v="4"/>
    <s v="SII"/>
    <s v="_Z"/>
    <s v="ALL"/>
    <s v="LE"/>
    <s v="E"/>
    <s v="C"/>
    <x v="17"/>
    <x v="30"/>
    <n v="160.21789999999999"/>
    <s v="Q:B01:W0:_Z:A9600:DIV:SII:_Z:ALL:LE:E:C20231"/>
    <n v="0"/>
    <n v="160.22"/>
    <x v="2"/>
    <x v="8"/>
    <x v="3"/>
  </r>
  <r>
    <s v="SUP.Q.B01.W0._Z.A0000.DIV.SII._Z.ALL.LE.E.C"/>
    <x v="2"/>
    <x v="18"/>
    <x v="8"/>
    <x v="2"/>
    <x v="37"/>
    <n v="3518.4938000000002"/>
    <s v="Q:B01:W0:_Z:A0000:DIV:SII:_Z:ALL:LE:E:C"/>
    <x v="0"/>
    <x v="0"/>
    <s v="W0"/>
    <s v="_Z"/>
    <x v="12"/>
    <x v="4"/>
    <s v="SII"/>
    <s v="_Z"/>
    <s v="ALL"/>
    <s v="LE"/>
    <s v="E"/>
    <s v="C"/>
    <x v="18"/>
    <x v="30"/>
    <n v="3518.4938000000002"/>
    <s v="Q:B01:W0:_Z:A0000:DIV:SII:_Z:ALL:LE:E:C20231"/>
    <n v="0"/>
    <n v="3518.49"/>
    <x v="2"/>
    <x v="8"/>
    <x v="3"/>
  </r>
  <r>
    <s v="SUP.Q.B01.W0._Z.I3063.DIV.SII._Z._Z._Z.PCT.C"/>
    <x v="2"/>
    <x v="20"/>
    <x v="8"/>
    <x v="2"/>
    <x v="37"/>
    <n v="79.679999999999993"/>
    <s v="Q:B01:W0:_Z:I3063:DIV:SII:_Z:_Z:_Z:PCT:C"/>
    <x v="0"/>
    <x v="0"/>
    <s v="W0"/>
    <s v="_Z"/>
    <x v="14"/>
    <x v="4"/>
    <s v="SII"/>
    <s v="_Z"/>
    <s v="_Z"/>
    <s v="_Z"/>
    <s v="PCT"/>
    <s v="C"/>
    <x v="20"/>
    <x v="30"/>
    <n v="0.79679999999999995"/>
    <s v="Q:B01:W0:_Z:I3063:DIV:SII:_Z:_Z:_Z:PCT:C20231"/>
    <n v="0"/>
    <n v="79.680000000000007"/>
    <x v="2"/>
    <x v="8"/>
    <x v="3"/>
  </r>
  <r>
    <s v="SUP.Q.B01.W0._Z.I3053.DIV.SII._Z._Z._Z.PCT.C"/>
    <x v="2"/>
    <x v="19"/>
    <x v="8"/>
    <x v="2"/>
    <x v="37"/>
    <n v="20.32"/>
    <s v="Q:B01:W0:_Z:I3053:DIV:SII:_Z:_Z:_Z:PCT:C"/>
    <x v="0"/>
    <x v="0"/>
    <s v="W0"/>
    <s v="_Z"/>
    <x v="13"/>
    <x v="4"/>
    <s v="SII"/>
    <s v="_Z"/>
    <s v="_Z"/>
    <s v="_Z"/>
    <s v="PCT"/>
    <s v="C"/>
    <x v="19"/>
    <x v="30"/>
    <n v="0.20319999999999999"/>
    <s v="Q:B01:W0:_Z:I3053:DIV:SII:_Z:_Z:_Z:PCT:C20231"/>
    <n v="0"/>
    <n v="20.32"/>
    <x v="2"/>
    <x v="8"/>
    <x v="3"/>
  </r>
  <r>
    <s v="SUP.Q.B01.W0._Z.L1150.DIV.SII._Z.ALL.LE.E.C"/>
    <x v="3"/>
    <x v="35"/>
    <x v="8"/>
    <x v="2"/>
    <x v="37"/>
    <n v="2808.6732999999999"/>
    <s v="Q:B01:W0:_Z:L1150:DIV:SII:_Z:ALL:LE:E:C"/>
    <x v="0"/>
    <x v="0"/>
    <s v="W0"/>
    <s v="_Z"/>
    <x v="15"/>
    <x v="4"/>
    <s v="SII"/>
    <s v="_Z"/>
    <s v="ALL"/>
    <s v="LE"/>
    <s v="E"/>
    <s v="C"/>
    <x v="35"/>
    <x v="30"/>
    <n v="2808.6732999999999"/>
    <s v="Q:B01:W0:_Z:L1150:DIV:SII:_Z:ALL:LE:E:C20231"/>
    <n v="0"/>
    <n v="2808.67"/>
    <x v="3"/>
    <x v="8"/>
    <x v="3"/>
  </r>
  <r>
    <s v="SUP.Q.B01.W0.S121.L1150.DIV.SII._Z.ALL.LE.E.C"/>
    <x v="3"/>
    <x v="21"/>
    <x v="8"/>
    <x v="2"/>
    <x v="37"/>
    <n v="231.83099999999999"/>
    <s v="Q:B01:W0:S121:L1150:DIV:SII:_Z:ALL:LE:E:C"/>
    <x v="0"/>
    <x v="0"/>
    <s v="W0"/>
    <s v="S121"/>
    <x v="15"/>
    <x v="4"/>
    <s v="SII"/>
    <s v="_Z"/>
    <s v="ALL"/>
    <s v="LE"/>
    <s v="E"/>
    <s v="C"/>
    <x v="21"/>
    <x v="30"/>
    <n v="231.83099999999999"/>
    <s v="Q:B01:W0:S121:L1150:DIV:SII:_Z:ALL:LE:E:C20231"/>
    <n v="0"/>
    <n v="231.83"/>
    <x v="3"/>
    <x v="8"/>
    <x v="3"/>
  </r>
  <r>
    <s v="SUP.Q.B01.W0.S13.L1150.DIV.SII._Z.ALL.LE.E.C"/>
    <x v="3"/>
    <x v="23"/>
    <x v="8"/>
    <x v="2"/>
    <x v="37"/>
    <n v="109.06959999999999"/>
    <s v="Q:B01:W0:S13:L1150:DIV:SII:_Z:ALL:LE:E:C"/>
    <x v="0"/>
    <x v="0"/>
    <s v="W0"/>
    <s v="S13"/>
    <x v="15"/>
    <x v="4"/>
    <s v="SII"/>
    <s v="_Z"/>
    <s v="ALL"/>
    <s v="LE"/>
    <s v="E"/>
    <s v="C"/>
    <x v="23"/>
    <x v="30"/>
    <n v="109.06959999999999"/>
    <s v="Q:B01:W0:S13:L1150:DIV:SII:_Z:ALL:LE:E:C20231"/>
    <n v="0"/>
    <n v="109.07"/>
    <x v="3"/>
    <x v="8"/>
    <x v="3"/>
  </r>
  <r>
    <s v="SUP.Q.B01.W0.S122Z.L1150.DIV.SII._Z.ALL.LE.E.C"/>
    <x v="3"/>
    <x v="22"/>
    <x v="8"/>
    <x v="2"/>
    <x v="37"/>
    <n v="168.34039999999999"/>
    <s v="Q:B01:W0:S122Z:L1150:DIV:SII:_Z:ALL:LE:E:C"/>
    <x v="0"/>
    <x v="0"/>
    <s v="W0"/>
    <s v="S122Z"/>
    <x v="15"/>
    <x v="4"/>
    <s v="SII"/>
    <s v="_Z"/>
    <s v="ALL"/>
    <s v="LE"/>
    <s v="E"/>
    <s v="C"/>
    <x v="22"/>
    <x v="30"/>
    <n v="168.34039999999999"/>
    <s v="Q:B01:W0:S122Z:L1150:DIV:SII:_Z:ALL:LE:E:C20231"/>
    <n v="0"/>
    <n v="168.34"/>
    <x v="3"/>
    <x v="8"/>
    <x v="3"/>
  </r>
  <r>
    <s v="SUP.Q.B01.W0.S12R.L1150.DIV.SII._Z.ALL.LE.E.C"/>
    <x v="3"/>
    <x v="28"/>
    <x v="8"/>
    <x v="2"/>
    <x v="37"/>
    <n v="179.9487"/>
    <s v="Q:B01:W0:S12R:L1150:DIV:SII:_Z:ALL:LE:E:C"/>
    <x v="0"/>
    <x v="0"/>
    <s v="W0"/>
    <s v="S12R"/>
    <x v="15"/>
    <x v="4"/>
    <s v="SII"/>
    <s v="_Z"/>
    <s v="ALL"/>
    <s v="LE"/>
    <s v="E"/>
    <s v="C"/>
    <x v="28"/>
    <x v="30"/>
    <n v="179.9487"/>
    <s v="Q:B01:W0:S12R:L1150:DIV:SII:_Z:ALL:LE:E:C20231"/>
    <n v="0"/>
    <n v="179.95"/>
    <x v="3"/>
    <x v="8"/>
    <x v="3"/>
  </r>
  <r>
    <s v="SUP.Q.B01.W0.S11.L1150.DIV.SII._Z.ALL.LE.E.C"/>
    <x v="3"/>
    <x v="25"/>
    <x v="8"/>
    <x v="2"/>
    <x v="37"/>
    <n v="590.62270000000001"/>
    <s v="Q:B01:W0:S11:L1150:DIV:SII:_Z:ALL:LE:E:C"/>
    <x v="0"/>
    <x v="0"/>
    <s v="W0"/>
    <s v="S11"/>
    <x v="15"/>
    <x v="4"/>
    <s v="SII"/>
    <s v="_Z"/>
    <s v="ALL"/>
    <s v="LE"/>
    <s v="E"/>
    <s v="C"/>
    <x v="25"/>
    <x v="30"/>
    <n v="590.62270000000001"/>
    <s v="Q:B01:W0:S11:L1150:DIV:SII:_Z:ALL:LE:E:C20231"/>
    <n v="0"/>
    <n v="590.62"/>
    <x v="3"/>
    <x v="8"/>
    <x v="3"/>
  </r>
  <r>
    <s v="SUP.Q.B01.W0.S14.L1150.DIV.SII._Z.ALL.LE.E.C"/>
    <x v="3"/>
    <x v="24"/>
    <x v="8"/>
    <x v="2"/>
    <x v="37"/>
    <n v="1528.8607"/>
    <s v="Q:B01:W0:S14:L1150:DIV:SII:_Z:ALL:LE:E:C"/>
    <x v="0"/>
    <x v="0"/>
    <s v="W0"/>
    <s v="S14"/>
    <x v="15"/>
    <x v="4"/>
    <s v="SII"/>
    <s v="_Z"/>
    <s v="ALL"/>
    <s v="LE"/>
    <s v="E"/>
    <s v="C"/>
    <x v="24"/>
    <x v="30"/>
    <n v="1528.8607"/>
    <s v="Q:B01:W0:S14:L1150:DIV:SII:_Z:ALL:LE:E:C20231"/>
    <n v="0"/>
    <n v="1528.86"/>
    <x v="3"/>
    <x v="8"/>
    <x v="3"/>
  </r>
  <r>
    <s v="SUP.Q.B01.W0._Z.L1250.DIV.SII._Z.ALL.LE.E.C"/>
    <x v="3"/>
    <x v="34"/>
    <x v="8"/>
    <x v="2"/>
    <x v="37"/>
    <n v="297.04329999999999"/>
    <s v="Q:B01:W0:_Z:L1250:DIV:SII:_Z:ALL:LE:E:C"/>
    <x v="0"/>
    <x v="0"/>
    <s v="W0"/>
    <s v="_Z"/>
    <x v="23"/>
    <x v="4"/>
    <s v="SII"/>
    <s v="_Z"/>
    <s v="ALL"/>
    <s v="LE"/>
    <s v="E"/>
    <s v="C"/>
    <x v="34"/>
    <x v="30"/>
    <n v="297.04329999999999"/>
    <s v="Q:B01:W0:_Z:L1250:DIV:SII:_Z:ALL:LE:E:C20231"/>
    <n v="0"/>
    <n v="297.04000000000002"/>
    <x v="3"/>
    <x v="8"/>
    <x v="3"/>
  </r>
  <r>
    <s v="SUP.Q.B01.W0._Z.L1251.DIV.SII._Z.ALL.LE.E.C"/>
    <x v="3"/>
    <x v="26"/>
    <x v="8"/>
    <x v="2"/>
    <x v="37"/>
    <n v="44.852499999999999"/>
    <s v="Q:B01:W0:_Z:L1251:DIV:SII:_Z:ALL:LE:E:C"/>
    <x v="0"/>
    <x v="0"/>
    <s v="W0"/>
    <s v="_Z"/>
    <x v="16"/>
    <x v="4"/>
    <s v="SII"/>
    <s v="_Z"/>
    <s v="ALL"/>
    <s v="LE"/>
    <s v="E"/>
    <s v="C"/>
    <x v="26"/>
    <x v="30"/>
    <n v="44.852499999999999"/>
    <s v="Q:B01:W0:_Z:L1251:DIV:SII:_Z:ALL:LE:E:C20231"/>
    <n v="0"/>
    <n v="44.85"/>
    <x v="3"/>
    <x v="8"/>
    <x v="3"/>
  </r>
  <r>
    <s v="SUP.Q.B01.W0._Z.L1450.DIV.SII._Z.ALL.LE.E.C"/>
    <x v="3"/>
    <x v="36"/>
    <x v="8"/>
    <x v="2"/>
    <x v="37"/>
    <n v="52.4773"/>
    <s v="Q:B01:W0:_Z:L1450:DIV:SII:_Z:ALL:LE:E:C"/>
    <x v="0"/>
    <x v="0"/>
    <s v="W0"/>
    <s v="_Z"/>
    <x v="24"/>
    <x v="4"/>
    <s v="SII"/>
    <s v="_Z"/>
    <s v="ALL"/>
    <s v="LE"/>
    <s v="E"/>
    <s v="C"/>
    <x v="36"/>
    <x v="30"/>
    <n v="52.4773"/>
    <s v="Q:B01:W0:_Z:L1450:DIV:SII:_Z:ALL:LE:E:C20231"/>
    <n v="0"/>
    <n v="52.48"/>
    <x v="3"/>
    <x v="8"/>
    <x v="3"/>
  </r>
  <r>
    <s v="SUP.Q.B01.W0._Z.L1451.DIV.SII._Z.ALL.LE.E.C"/>
    <x v="3"/>
    <x v="27"/>
    <x v="8"/>
    <x v="2"/>
    <x v="37"/>
    <n v="35.995699999999999"/>
    <s v="Q:B01:W0:_Z:L1451:DIV:SII:_Z:ALL:LE:E:C"/>
    <x v="0"/>
    <x v="0"/>
    <s v="W0"/>
    <s v="_Z"/>
    <x v="17"/>
    <x v="4"/>
    <s v="SII"/>
    <s v="_Z"/>
    <s v="ALL"/>
    <s v="LE"/>
    <s v="E"/>
    <s v="C"/>
    <x v="27"/>
    <x v="30"/>
    <n v="35.995699999999999"/>
    <s v="Q:B01:W0:_Z:L1451:DIV:SII:_Z:ALL:LE:E:C20231"/>
    <n v="0"/>
    <n v="36"/>
    <x v="3"/>
    <x v="8"/>
    <x v="3"/>
  </r>
  <r>
    <s v="SUP.Q.B01.W0._Z.L3000.DIV.SII._Z.ALL.LE.E.C"/>
    <x v="3"/>
    <x v="39"/>
    <x v="8"/>
    <x v="2"/>
    <x v="37"/>
    <n v="21.867799999999999"/>
    <s v="Q:B01:W0:_Z:L3000:DIV:SII:_Z:ALL:LE:E:C"/>
    <x v="0"/>
    <x v="0"/>
    <s v="W0"/>
    <s v="_Z"/>
    <x v="27"/>
    <x v="4"/>
    <s v="SII"/>
    <s v="_Z"/>
    <s v="ALL"/>
    <s v="LE"/>
    <s v="E"/>
    <s v="C"/>
    <x v="39"/>
    <x v="30"/>
    <n v="21.867799999999999"/>
    <s v="Q:B01:W0:_Z:L3000:DIV:SII:_Z:ALL:LE:E:C20231"/>
    <n v="0"/>
    <n v="21.87"/>
    <x v="3"/>
    <x v="8"/>
    <x v="3"/>
  </r>
  <r>
    <s v="SUP.Q.B01.W0._Z.L9600.DIV.SII._Z.ALL.LE.E.C"/>
    <x v="3"/>
    <x v="38"/>
    <x v="8"/>
    <x v="2"/>
    <x v="37"/>
    <n v="82.508300000000006"/>
    <s v="Q:B01:W0:_Z:L9600:DIV:SII:_Z:ALL:LE:E:C"/>
    <x v="0"/>
    <x v="0"/>
    <s v="W0"/>
    <s v="_Z"/>
    <x v="26"/>
    <x v="4"/>
    <s v="SII"/>
    <s v="_Z"/>
    <s v="ALL"/>
    <s v="LE"/>
    <s v="E"/>
    <s v="C"/>
    <x v="38"/>
    <x v="30"/>
    <n v="82.508300000000006"/>
    <s v="Q:B01:W0:_Z:L9600:DIV:SII:_Z:ALL:LE:E:C20231"/>
    <n v="0"/>
    <n v="82.51"/>
    <x v="3"/>
    <x v="8"/>
    <x v="3"/>
  </r>
  <r>
    <s v="SUP.Q.B01.W0._Z.LE000.DIV.SII._Z.ALL.LE.E.C"/>
    <x v="3"/>
    <x v="37"/>
    <x v="8"/>
    <x v="2"/>
    <x v="37"/>
    <n v="255.9238"/>
    <s v="Q:B01:W0:_Z:LE000:DIV:SII:_Z:ALL:LE:E:C"/>
    <x v="0"/>
    <x v="0"/>
    <s v="W0"/>
    <s v="_Z"/>
    <x v="25"/>
    <x v="4"/>
    <s v="SII"/>
    <s v="_Z"/>
    <s v="ALL"/>
    <s v="LE"/>
    <s v="E"/>
    <s v="C"/>
    <x v="37"/>
    <x v="30"/>
    <n v="255.9238"/>
    <s v="Q:B01:W0:_Z:LE000:DIV:SII:_Z:ALL:LE:E:C20231"/>
    <n v="0"/>
    <n v="255.92"/>
    <x v="3"/>
    <x v="8"/>
    <x v="3"/>
  </r>
  <r>
    <s v="SUP.Q.B01.W0._Z.NSV21.DIV.SII._Z.ALL.LE.E.C"/>
    <x v="3"/>
    <x v="32"/>
    <x v="8"/>
    <x v="2"/>
    <x v="37"/>
    <n v="100.0996"/>
    <s v="Q:B01:W0:_Z:NSV21:DIV:SII:_Z:ALL:LE:E:C"/>
    <x v="0"/>
    <x v="0"/>
    <s v="W0"/>
    <s v="_Z"/>
    <x v="21"/>
    <x v="4"/>
    <s v="SII"/>
    <s v="_Z"/>
    <s v="ALL"/>
    <s v="LE"/>
    <s v="E"/>
    <s v="C"/>
    <x v="32"/>
    <x v="30"/>
    <n v="100.0996"/>
    <s v="Q:B01:W0:_Z:NSV21:DIV:SII:_Z:ALL:LE:E:C20231"/>
    <n v="0"/>
    <n v="100.1"/>
    <x v="3"/>
    <x v="8"/>
    <x v="3"/>
  </r>
  <r>
    <s v="SUP.Q.B01.W0._Z.LE400.DIV.SII._Z.ALL.LE.E.C"/>
    <x v="3"/>
    <x v="33"/>
    <x v="8"/>
    <x v="2"/>
    <x v="37"/>
    <n v="149.28190000000001"/>
    <s v="Q:B01:W0:_Z:LE400:DIV:SII:_Z:ALL:LE:E:C"/>
    <x v="0"/>
    <x v="0"/>
    <s v="W0"/>
    <s v="_Z"/>
    <x v="22"/>
    <x v="4"/>
    <s v="SII"/>
    <s v="_Z"/>
    <s v="ALL"/>
    <s v="LE"/>
    <s v="E"/>
    <s v="C"/>
    <x v="33"/>
    <x v="30"/>
    <n v="149.28190000000001"/>
    <s v="Q:B01:W0:_Z:LE400:DIV:SII:_Z:ALL:LE:E:C20231"/>
    <n v="0"/>
    <n v="149.28"/>
    <x v="3"/>
    <x v="8"/>
    <x v="3"/>
  </r>
  <r>
    <s v="SUP.Q.B01.W0._Z.LE730.DIV.SII._Z.ALL.LE.E.C"/>
    <x v="3"/>
    <x v="29"/>
    <x v="8"/>
    <x v="2"/>
    <x v="37"/>
    <n v="10.550700000000001"/>
    <s v="Q:B01:W0:_Z:LE730:DIV:SII:_Z:ALL:LE:E:C"/>
    <x v="0"/>
    <x v="0"/>
    <s v="W0"/>
    <s v="_Z"/>
    <x v="18"/>
    <x v="4"/>
    <s v="SII"/>
    <s v="_Z"/>
    <s v="ALL"/>
    <s v="LE"/>
    <s v="E"/>
    <s v="C"/>
    <x v="29"/>
    <x v="30"/>
    <n v="10.550700000000001"/>
    <s v="Q:B01:W0:_Z:LE730:DIV:SII:_Z:ALL:LE:E:C20231"/>
    <n v="0"/>
    <n v="10.55"/>
    <x v="3"/>
    <x v="8"/>
    <x v="3"/>
  </r>
  <r>
    <s v="SUP.Q.B01.W0._Z.LE200.DIV.SII._Z.ALL.LE.E.C"/>
    <x v="3"/>
    <x v="31"/>
    <x v="8"/>
    <x v="2"/>
    <x v="37"/>
    <n v="-18.2652"/>
    <s v="Q:B01:W0:_Z:LE200:DIV:SII:_Z:ALL:LE:E:C"/>
    <x v="0"/>
    <x v="0"/>
    <s v="W0"/>
    <s v="_Z"/>
    <x v="20"/>
    <x v="4"/>
    <s v="SII"/>
    <s v="_Z"/>
    <s v="ALL"/>
    <s v="LE"/>
    <s v="E"/>
    <s v="C"/>
    <x v="31"/>
    <x v="30"/>
    <n v="-18.2652"/>
    <s v="Q:B01:W0:_Z:LE200:DIV:SII:_Z:ALL:LE:E:C20231"/>
    <n v="0"/>
    <n v="-18.27"/>
    <x v="3"/>
    <x v="8"/>
    <x v="3"/>
  </r>
  <r>
    <s v="SUP.Q.B01.W0._Z.LE500.DIV.SII._Z.ALL.LE.E.C"/>
    <x v="3"/>
    <x v="30"/>
    <x v="8"/>
    <x v="2"/>
    <x v="37"/>
    <n v="14.2568"/>
    <s v="Q:B01:W0:_Z:LE500:DIV:SII:_Z:ALL:LE:E:C"/>
    <x v="0"/>
    <x v="0"/>
    <s v="W0"/>
    <s v="_Z"/>
    <x v="19"/>
    <x v="4"/>
    <s v="SII"/>
    <s v="_Z"/>
    <s v="ALL"/>
    <s v="LE"/>
    <s v="E"/>
    <s v="C"/>
    <x v="30"/>
    <x v="30"/>
    <n v="14.2568"/>
    <s v="Q:B01:W0:_Z:LE500:DIV:SII:_Z:ALL:LE:E:C20231"/>
    <n v="0"/>
    <n v="14.26"/>
    <x v="3"/>
    <x v="8"/>
    <x v="3"/>
  </r>
  <r>
    <s v="SUP.Q.B01.W0._Z.LE999.DIV.SII._Z.ALL.LE.E.C"/>
    <x v="3"/>
    <x v="40"/>
    <x v="8"/>
    <x v="2"/>
    <x v="37"/>
    <n v="3518.4938000000002"/>
    <s v="Q:B01:W0:_Z:LE999:DIV:SII:_Z:ALL:LE:E:C"/>
    <x v="0"/>
    <x v="0"/>
    <s v="W0"/>
    <s v="_Z"/>
    <x v="28"/>
    <x v="4"/>
    <s v="SII"/>
    <s v="_Z"/>
    <s v="ALL"/>
    <s v="LE"/>
    <s v="E"/>
    <s v="C"/>
    <x v="40"/>
    <x v="30"/>
    <n v="3518.4938000000002"/>
    <s v="Q:B01:W0:_Z:LE999:DIV:SII:_Z:ALL:LE:E:C20231"/>
    <n v="0"/>
    <n v="3518.49"/>
    <x v="3"/>
    <x v="8"/>
    <x v="3"/>
  </r>
  <r>
    <s v="SUP.Q.B01.W0._Z.E0000.DIV.SII._Z.ALL.LE.E.C"/>
    <x v="5"/>
    <x v="47"/>
    <x v="8"/>
    <x v="2"/>
    <x v="37"/>
    <n v="1379.6192000000001"/>
    <s v="Q:B01:W0:_Z:E0000:DIV:SII:_Z:ALL:LE:E:C"/>
    <x v="0"/>
    <x v="0"/>
    <s v="W0"/>
    <s v="_Z"/>
    <x v="35"/>
    <x v="4"/>
    <s v="SII"/>
    <s v="_Z"/>
    <s v="ALL"/>
    <s v="LE"/>
    <s v="E"/>
    <s v="C"/>
    <x v="47"/>
    <x v="30"/>
    <n v="1379.6192000000001"/>
    <s v="Q:B01:W0:_Z:E0000:DIV:SII:_Z:ALL:LE:E:C20231"/>
    <n v="1"/>
    <n v="1379.62"/>
    <x v="5"/>
    <x v="8"/>
    <x v="3"/>
  </r>
  <r>
    <s v="SUP.Q.B01.W0._Z.O0000.DIV.SII._Z.ALL.LE.E.C"/>
    <x v="4"/>
    <x v="43"/>
    <x v="8"/>
    <x v="2"/>
    <x v="37"/>
    <n v="254.2756"/>
    <s v="Q:B01:W0:_Z:O0000:DIV:SII:_Z:ALL:LE:E:C"/>
    <x v="0"/>
    <x v="0"/>
    <s v="W0"/>
    <s v="_Z"/>
    <x v="31"/>
    <x v="4"/>
    <s v="SII"/>
    <s v="_Z"/>
    <s v="ALL"/>
    <s v="LE"/>
    <s v="E"/>
    <s v="C"/>
    <x v="43"/>
    <x v="30"/>
    <n v="254.2756"/>
    <s v="Q:B01:W0:_Z:O0000:DIV:SII:_Z:ALL:LE:E:C20231"/>
    <n v="0"/>
    <n v="254.28"/>
    <x v="4"/>
    <x v="8"/>
    <x v="3"/>
  </r>
  <r>
    <s v="SUP.Q.B01.W0._Z.O1000.DIV.SII._Z.ALL.LE.E.C"/>
    <x v="4"/>
    <x v="42"/>
    <x v="8"/>
    <x v="2"/>
    <x v="37"/>
    <n v="220.1645"/>
    <s v="Q:B01:W0:_Z:O1000:DIV:SII:_Z:ALL:LE:E:C"/>
    <x v="0"/>
    <x v="0"/>
    <s v="W0"/>
    <s v="_Z"/>
    <x v="30"/>
    <x v="4"/>
    <s v="SII"/>
    <s v="_Z"/>
    <s v="ALL"/>
    <s v="LE"/>
    <s v="E"/>
    <s v="C"/>
    <x v="42"/>
    <x v="30"/>
    <n v="220.1645"/>
    <s v="Q:B01:W0:_Z:O1000:DIV:SII:_Z:ALL:LE:E:C20231"/>
    <n v="0"/>
    <n v="220.16"/>
    <x v="4"/>
    <x v="8"/>
    <x v="3"/>
  </r>
  <r>
    <s v="SUP.Q.B01.W0._Z.O1100.DIV.SII._Z.ALL.LE.E.C"/>
    <x v="4"/>
    <x v="41"/>
    <x v="8"/>
    <x v="2"/>
    <x v="37"/>
    <n v="202.18469999999999"/>
    <s v="Q:B01:W0:_Z:O1100:DIV:SII:_Z:ALL:LE:E:C"/>
    <x v="0"/>
    <x v="0"/>
    <s v="W0"/>
    <s v="_Z"/>
    <x v="29"/>
    <x v="4"/>
    <s v="SII"/>
    <s v="_Z"/>
    <s v="ALL"/>
    <s v="LE"/>
    <s v="E"/>
    <s v="C"/>
    <x v="41"/>
    <x v="30"/>
    <n v="202.18469999999999"/>
    <s v="Q:B01:W0:_Z:O1100:DIV:SII:_Z:ALL:LE:E:C20231"/>
    <n v="0"/>
    <n v="202.18"/>
    <x v="4"/>
    <x v="8"/>
    <x v="3"/>
  </r>
  <r>
    <s v="SUP.Q.B01.W0._Z.I4001.DIV.SII._Z._Z._Z.PCT.C"/>
    <x v="4"/>
    <x v="46"/>
    <x v="8"/>
    <x v="2"/>
    <x v="37"/>
    <n v="18.43"/>
    <s v="Q:B01:W0:_Z:I4001:DIV:SII:_Z:_Z:_Z:PCT:C"/>
    <x v="0"/>
    <x v="0"/>
    <s v="W0"/>
    <s v="_Z"/>
    <x v="34"/>
    <x v="4"/>
    <s v="SII"/>
    <s v="_Z"/>
    <s v="_Z"/>
    <s v="_Z"/>
    <s v="PCT"/>
    <s v="C"/>
    <x v="46"/>
    <x v="30"/>
    <n v="0.18429999999999999"/>
    <s v="Q:B01:W0:_Z:I4001:DIV:SII:_Z:_Z:_Z:PCT:C20231"/>
    <n v="0"/>
    <n v="18.43"/>
    <x v="4"/>
    <x v="8"/>
    <x v="3"/>
  </r>
  <r>
    <s v="SUP.Q.B01.W0._Z.I4002.DIV.SII._Z._Z._Z.PCT.C"/>
    <x v="4"/>
    <x v="45"/>
    <x v="8"/>
    <x v="2"/>
    <x v="37"/>
    <n v="15.96"/>
    <s v="Q:B01:W0:_Z:I4002:DIV:SII:_Z:_Z:_Z:PCT:C"/>
    <x v="0"/>
    <x v="0"/>
    <s v="W0"/>
    <s v="_Z"/>
    <x v="33"/>
    <x v="4"/>
    <s v="SII"/>
    <s v="_Z"/>
    <s v="_Z"/>
    <s v="_Z"/>
    <s v="PCT"/>
    <s v="C"/>
    <x v="45"/>
    <x v="30"/>
    <n v="0.15960000000000002"/>
    <s v="Q:B01:W0:_Z:I4002:DIV:SII:_Z:_Z:_Z:PCT:C20231"/>
    <n v="0"/>
    <n v="15.96"/>
    <x v="4"/>
    <x v="8"/>
    <x v="3"/>
  </r>
  <r>
    <s v="SUP.Q.B01.W0._Z.I4008.DIV.SII._Z._Z._Z.PCT.C"/>
    <x v="4"/>
    <x v="44"/>
    <x v="8"/>
    <x v="2"/>
    <x v="37"/>
    <n v="14.66"/>
    <s v="Q:B01:W0:_Z:I4008:DIV:SII:_Z:_Z:_Z:PCT:C"/>
    <x v="0"/>
    <x v="0"/>
    <s v="W0"/>
    <s v="_Z"/>
    <x v="32"/>
    <x v="4"/>
    <s v="SII"/>
    <s v="_Z"/>
    <s v="_Z"/>
    <s v="_Z"/>
    <s v="PCT"/>
    <s v="C"/>
    <x v="44"/>
    <x v="30"/>
    <n v="0.14660000000000001"/>
    <s v="Q:B01:W0:_Z:I4008:DIV:SII:_Z:_Z:_Z:PCT:C20231"/>
    <n v="0"/>
    <n v="14.66"/>
    <x v="4"/>
    <x v="8"/>
    <x v="3"/>
  </r>
  <r>
    <s v="SUP.Q.B01.W0._Z.MSV31.DIV.SII._Z.ALL.LE.E.C"/>
    <x v="13"/>
    <x v="192"/>
    <x v="8"/>
    <x v="2"/>
    <x v="37"/>
    <n v="3693.4326000000001"/>
    <s v="Q:B01:W0:_Z:MSV31:DIV:SII:_Z:ALL:LE:E:C"/>
    <x v="0"/>
    <x v="0"/>
    <s v="W0"/>
    <s v="_Z"/>
    <x v="113"/>
    <x v="4"/>
    <s v="SII"/>
    <s v="_Z"/>
    <s v="ALL"/>
    <s v="LE"/>
    <s v="E"/>
    <s v="C"/>
    <x v="192"/>
    <x v="30"/>
    <n v="3693.4326000000001"/>
    <s v="Q:B01:W0:_Z:MSV31:DIV:SII:_Z:ALL:LE:E:C20231"/>
    <n v="0"/>
    <n v="3693.43"/>
    <x v="11"/>
    <x v="8"/>
    <x v="3"/>
  </r>
  <r>
    <s v="SUP.Q.B01.W0._Z.MSV33.DIV.SII._Z.ALL.LE.E.C"/>
    <x v="13"/>
    <x v="187"/>
    <x v="8"/>
    <x v="2"/>
    <x v="37"/>
    <n v="3381.8512999999998"/>
    <s v="Q:B01:W0:_Z:MSV33:DIV:SII:_Z:ALL:LE:E:C"/>
    <x v="0"/>
    <x v="0"/>
    <s v="W0"/>
    <s v="_Z"/>
    <x v="108"/>
    <x v="4"/>
    <s v="SII"/>
    <s v="_Z"/>
    <s v="ALL"/>
    <s v="LE"/>
    <s v="E"/>
    <s v="C"/>
    <x v="187"/>
    <x v="30"/>
    <n v="3381.8512999999998"/>
    <s v="Q:B01:W0:_Z:MSV33:DIV:SII:_Z:ALL:LE:E:C20231"/>
    <n v="0"/>
    <n v="3381.85"/>
    <x v="11"/>
    <x v="8"/>
    <x v="3"/>
  </r>
  <r>
    <s v="SUP.Q.B01.W0._Z.MSV34.DIV.SII._Z.ALL.LE.E.C"/>
    <x v="13"/>
    <x v="216"/>
    <x v="8"/>
    <x v="2"/>
    <x v="37"/>
    <n v="29.760999999999999"/>
    <s v="Q:B01:W0:_Z:MSV34:DIV:SII:_Z:ALL:LE:E:C"/>
    <x v="0"/>
    <x v="0"/>
    <s v="W0"/>
    <s v="_Z"/>
    <x v="137"/>
    <x v="4"/>
    <s v="SII"/>
    <s v="_Z"/>
    <s v="ALL"/>
    <s v="LE"/>
    <s v="E"/>
    <s v="C"/>
    <x v="216"/>
    <x v="30"/>
    <n v="29.760999999999999"/>
    <s v="Q:B01:W0:_Z:MSV34:DIV:SII:_Z:ALL:LE:E:C20231"/>
    <n v="0"/>
    <n v="29.76"/>
    <x v="11"/>
    <x v="8"/>
    <x v="3"/>
  </r>
  <r>
    <s v="SUP.Q.B01.W0._Z.MSV35.DIV.SII._Z.ALL.LE.E.C"/>
    <x v="13"/>
    <x v="189"/>
    <x v="8"/>
    <x v="2"/>
    <x v="37"/>
    <n v="85.924099999999996"/>
    <s v="Q:B01:W0:_Z:MSV35:DIV:SII:_Z:ALL:LE:E:C"/>
    <x v="0"/>
    <x v="0"/>
    <s v="W0"/>
    <s v="_Z"/>
    <x v="110"/>
    <x v="4"/>
    <s v="SII"/>
    <s v="_Z"/>
    <s v="ALL"/>
    <s v="LE"/>
    <s v="E"/>
    <s v="C"/>
    <x v="189"/>
    <x v="30"/>
    <n v="85.924099999999996"/>
    <s v="Q:B01:W0:_Z:MSV35:DIV:SII:_Z:ALL:LE:E:C20231"/>
    <n v="0"/>
    <n v="85.92"/>
    <x v="11"/>
    <x v="8"/>
    <x v="3"/>
  </r>
  <r>
    <s v="SUP.Q.B01.W0._Z.MSV40.DIV.SII._Z.ALL.LE.E.C"/>
    <x v="13"/>
    <x v="290"/>
    <x v="8"/>
    <x v="2"/>
    <x v="37"/>
    <n v="0.53169999999999995"/>
    <s v="Q:B01:W0:_Z:MSV40:DIV:SII:_Z:ALL:LE:E:C"/>
    <x v="0"/>
    <x v="0"/>
    <s v="W0"/>
    <s v="_Z"/>
    <x v="161"/>
    <x v="4"/>
    <s v="SII"/>
    <s v="_Z"/>
    <s v="ALL"/>
    <s v="LE"/>
    <s v="E"/>
    <s v="C"/>
    <x v="345"/>
    <x v="30"/>
    <n v="0.53169999999999995"/>
    <s v="Q:B01:W0:_Z:MSV40:DIV:SII:_Z:ALL:LE:E:C20231"/>
    <n v="0"/>
    <n v="0.53"/>
    <x v="11"/>
    <x v="8"/>
    <x v="3"/>
  </r>
  <r>
    <s v="SUP.Q.B01.W0._Z.MSV41.DIV.SII._Z.ALL.LE.E.C"/>
    <x v="13"/>
    <x v="291"/>
    <x v="8"/>
    <x v="2"/>
    <x v="37"/>
    <s v="-"/>
    <s v="Q:B01:W0:_Z:MSV41:DIV:SII:_Z:ALL:LE:E:C"/>
    <x v="0"/>
    <x v="0"/>
    <s v="W0"/>
    <s v="_Z"/>
    <x v="162"/>
    <x v="4"/>
    <s v="SII"/>
    <s v="_Z"/>
    <s v="ALL"/>
    <s v="LE"/>
    <s v="E"/>
    <s v="C"/>
    <x v="346"/>
    <x v="30"/>
    <e v="#N/A"/>
    <s v="Q:B01:W0:_Z:MSV41:DIV:SII:_Z:ALL:LE:E:C20231"/>
    <n v="0"/>
    <e v="#N/A"/>
    <x v="11"/>
    <x v="8"/>
    <x v="3"/>
  </r>
  <r>
    <s v="SUP.Q.B01.W0._Z.MSV36.DIV.SII._Z.ALL.LE.E.C"/>
    <x v="13"/>
    <x v="188"/>
    <x v="8"/>
    <x v="2"/>
    <x v="37"/>
    <n v="187.13069999999999"/>
    <s v="Q:B01:W0:_Z:MSV36:DIV:SII:_Z:ALL:LE:E:C"/>
    <x v="0"/>
    <x v="0"/>
    <s v="W0"/>
    <s v="_Z"/>
    <x v="109"/>
    <x v="4"/>
    <s v="SII"/>
    <s v="_Z"/>
    <s v="ALL"/>
    <s v="LE"/>
    <s v="E"/>
    <s v="C"/>
    <x v="188"/>
    <x v="30"/>
    <n v="187.13069999999999"/>
    <s v="Q:B01:W0:_Z:MSV36:DIV:SII:_Z:ALL:LE:E:C20231"/>
    <n v="0"/>
    <n v="187.13"/>
    <x v="11"/>
    <x v="8"/>
    <x v="3"/>
  </r>
  <r>
    <s v="SUP.Q.B01.W0._Z.MSV42.DIV.SII._Z.ALL.LE.E.C"/>
    <x v="13"/>
    <x v="215"/>
    <x v="8"/>
    <x v="2"/>
    <x v="37"/>
    <s v="-"/>
    <s v="Q:B01:W0:_Z:MSV42:DIV:SII:_Z:ALL:LE:E:C"/>
    <x v="0"/>
    <x v="0"/>
    <s v="W0"/>
    <s v="_Z"/>
    <x v="163"/>
    <x v="4"/>
    <s v="SII"/>
    <s v="_Z"/>
    <s v="ALL"/>
    <s v="LE"/>
    <s v="E"/>
    <s v="C"/>
    <x v="347"/>
    <x v="30"/>
    <e v="#N/A"/>
    <s v="Q:B01:W0:_Z:MSV42:DIV:SII:_Z:ALL:LE:E:C20231"/>
    <n v="0"/>
    <e v="#N/A"/>
    <x v="11"/>
    <x v="8"/>
    <x v="3"/>
  </r>
  <r>
    <s v="SUP.Q.B01.W0._Z.NSV12.DIV.SII._Z.ALL.LE.E.C"/>
    <x v="13"/>
    <x v="193"/>
    <x v="8"/>
    <x v="2"/>
    <x v="37"/>
    <n v="218.58840000000001"/>
    <s v="Q:B01:W0:_Z:NSV12:DIV:SII:_Z:ALL:LE:E:C"/>
    <x v="0"/>
    <x v="0"/>
    <s v="W0"/>
    <s v="_Z"/>
    <x v="114"/>
    <x v="4"/>
    <s v="SII"/>
    <s v="_Z"/>
    <s v="ALL"/>
    <s v="LE"/>
    <s v="E"/>
    <s v="C"/>
    <x v="193"/>
    <x v="30"/>
    <n v="218.58840000000001"/>
    <s v="Q:B01:W0:_Z:NSV12:DIV:SII:_Z:ALL:LE:E:C20231"/>
    <n v="0"/>
    <n v="218.59"/>
    <x v="11"/>
    <x v="8"/>
    <x v="3"/>
  </r>
  <r>
    <s v="SUP.Q.B01.W0._Z.MSV12.DIV.SII._Z.ALL.LE.E.C"/>
    <x v="13"/>
    <x v="195"/>
    <x v="8"/>
    <x v="2"/>
    <x v="37"/>
    <n v="3660.7201"/>
    <s v="Q:B01:W0:_Z:MSV12:DIV:SII:_Z:ALL:LE:E:C"/>
    <x v="0"/>
    <x v="0"/>
    <s v="W0"/>
    <s v="_Z"/>
    <x v="116"/>
    <x v="4"/>
    <s v="SII"/>
    <s v="_Z"/>
    <s v="ALL"/>
    <s v="LE"/>
    <s v="E"/>
    <s v="C"/>
    <x v="195"/>
    <x v="30"/>
    <n v="3660.7201"/>
    <s v="Q:B01:W0:_Z:MSV12:DIV:SII:_Z:ALL:LE:E:C20231"/>
    <n v="0"/>
    <n v="3660.72"/>
    <x v="11"/>
    <x v="8"/>
    <x v="3"/>
  </r>
  <r>
    <s v="SUP.Q.B01.W0._Z.MSV38.DIV.SII._Z.ALL.LE.E.C"/>
    <x v="13"/>
    <x v="190"/>
    <x v="8"/>
    <x v="2"/>
    <x v="37"/>
    <n v="-32.712600000000002"/>
    <s v="Q:B01:W0:_Z:MSV38:DIV:SII:_Z:ALL:LE:E:C"/>
    <x v="0"/>
    <x v="0"/>
    <s v="W0"/>
    <s v="_Z"/>
    <x v="111"/>
    <x v="4"/>
    <s v="SII"/>
    <s v="_Z"/>
    <s v="ALL"/>
    <s v="LE"/>
    <s v="E"/>
    <s v="C"/>
    <x v="190"/>
    <x v="30"/>
    <n v="-32.712600000000002"/>
    <s v="Q:B01:W0:_Z:MSV38:DIV:SII:_Z:ALL:LE:E:C20231"/>
    <n v="0"/>
    <n v="-32.71"/>
    <x v="11"/>
    <x v="8"/>
    <x v="3"/>
  </r>
  <r>
    <s v="SUP.Q.B01.W0._Z.NSV13.DIV.SII._Z.ALL.LE.E.C"/>
    <x v="13"/>
    <x v="194"/>
    <x v="8"/>
    <x v="2"/>
    <x v="37"/>
    <n v="220.16220000000001"/>
    <s v="Q:B01:W0:_Z:NSV13:DIV:SII:_Z:ALL:LE:E:C"/>
    <x v="0"/>
    <x v="0"/>
    <s v="W0"/>
    <s v="_Z"/>
    <x v="115"/>
    <x v="4"/>
    <s v="SII"/>
    <s v="_Z"/>
    <s v="ALL"/>
    <s v="LE"/>
    <s v="E"/>
    <s v="C"/>
    <x v="194"/>
    <x v="30"/>
    <n v="220.16220000000001"/>
    <s v="Q:B01:W0:_Z:NSV13:DIV:SII:_Z:ALL:LE:E:C20231"/>
    <n v="0"/>
    <n v="220.16"/>
    <x v="11"/>
    <x v="8"/>
    <x v="3"/>
  </r>
  <r>
    <s v="SUP.Q.B01.W0._Z.MSV13.DIV.SII._Z.ALL.LE.E.C"/>
    <x v="13"/>
    <x v="196"/>
    <x v="8"/>
    <x v="2"/>
    <x v="37"/>
    <n v="3661.7033999999999"/>
    <s v="Q:B01:W0:_Z:MSV13:DIV:SII:_Z:ALL:LE:E:C"/>
    <x v="0"/>
    <x v="0"/>
    <s v="W0"/>
    <s v="_Z"/>
    <x v="117"/>
    <x v="4"/>
    <s v="SII"/>
    <s v="_Z"/>
    <s v="ALL"/>
    <s v="LE"/>
    <s v="E"/>
    <s v="C"/>
    <x v="196"/>
    <x v="30"/>
    <n v="3661.7033999999999"/>
    <s v="Q:B01:W0:_Z:MSV13:DIV:SII:_Z:ALL:LE:E:C20231"/>
    <n v="0"/>
    <n v="3661.7"/>
    <x v="11"/>
    <x v="8"/>
    <x v="3"/>
  </r>
  <r>
    <s v="SUP.Q.B01.W0._Z.MSV39.DIV.SII._Z.ALL.LE.E.C"/>
    <x v="13"/>
    <x v="191"/>
    <x v="8"/>
    <x v="2"/>
    <x v="37"/>
    <n v="-31.729199999999999"/>
    <s v="Q:B01:W0:_Z:MSV39:DIV:SII:_Z:ALL:LE:E:C"/>
    <x v="0"/>
    <x v="0"/>
    <s v="W0"/>
    <s v="_Z"/>
    <x v="112"/>
    <x v="4"/>
    <s v="SII"/>
    <s v="_Z"/>
    <s v="ALL"/>
    <s v="LE"/>
    <s v="E"/>
    <s v="C"/>
    <x v="191"/>
    <x v="30"/>
    <n v="-31.729199999999999"/>
    <s v="Q:B01:W0:_Z:MSV39:DIV:SII:_Z:ALL:LE:E:C20231"/>
    <n v="0"/>
    <n v="-31.73"/>
    <x v="11"/>
    <x v="8"/>
    <x v="3"/>
  </r>
  <r>
    <s v="SUP.Q.B01.W0._Z.KSV12.DIV.SII._Z._Z._Z.PCT.C"/>
    <x v="13"/>
    <x v="197"/>
    <x v="8"/>
    <x v="2"/>
    <x v="37"/>
    <n v="5.9700000000000006"/>
    <s v="Q:B01:W0:_Z:KSV12:DIV:SII:_Z:_Z:_Z:PCT:C"/>
    <x v="0"/>
    <x v="0"/>
    <s v="W0"/>
    <s v="_Z"/>
    <x v="118"/>
    <x v="4"/>
    <s v="SII"/>
    <s v="_Z"/>
    <s v="_Z"/>
    <s v="_Z"/>
    <s v="PCT"/>
    <s v="C"/>
    <x v="197"/>
    <x v="30"/>
    <n v="5.9700000000000003E-2"/>
    <s v="Q:B01:W0:_Z:KSV12:DIV:SII:_Z:_Z:_Z:PCT:C20231"/>
    <n v="0"/>
    <n v="5.97"/>
    <x v="11"/>
    <x v="8"/>
    <x v="3"/>
  </r>
  <r>
    <s v="SUP.Q.B01.W0._Z.KSV13.DIV.SII._Z._Z._Z.PCT.C"/>
    <x v="13"/>
    <x v="198"/>
    <x v="8"/>
    <x v="2"/>
    <x v="37"/>
    <n v="6.01"/>
    <s v="Q:B01:W0:_Z:KSV13:DIV:SII:_Z:_Z:_Z:PCT:C"/>
    <x v="0"/>
    <x v="0"/>
    <s v="W0"/>
    <s v="_Z"/>
    <x v="119"/>
    <x v="4"/>
    <s v="SII"/>
    <s v="_Z"/>
    <s v="_Z"/>
    <s v="_Z"/>
    <s v="PCT"/>
    <s v="C"/>
    <x v="198"/>
    <x v="30"/>
    <n v="6.0100000000000001E-2"/>
    <s v="Q:B01:W0:_Z:KSV13:DIV:SII:_Z:_Z:_Z:PCT:C20231"/>
    <n v="0"/>
    <n v="6.01"/>
    <x v="11"/>
    <x v="8"/>
    <x v="3"/>
  </r>
  <r>
    <s v="SUP.Q.B01.W0._Z.E1000.DIV.SII._Z.ALL.LE.E.C"/>
    <x v="5"/>
    <x v="64"/>
    <x v="8"/>
    <x v="2"/>
    <x v="37"/>
    <n v="1191.8404"/>
    <s v="Q:B01:W0:_Z:E1000:DIV:SII:_Z:ALL:LE:E:C"/>
    <x v="0"/>
    <x v="0"/>
    <s v="W0"/>
    <s v="_Z"/>
    <x v="52"/>
    <x v="4"/>
    <s v="SII"/>
    <s v="_Z"/>
    <s v="ALL"/>
    <s v="LE"/>
    <s v="E"/>
    <s v="C"/>
    <x v="64"/>
    <x v="30"/>
    <n v="1191.8404"/>
    <s v="Q:B01:W0:_Z:E1000:DIV:SII:_Z:ALL:LE:E:C20231"/>
    <n v="0"/>
    <n v="1191.8399999999999"/>
    <x v="5"/>
    <x v="8"/>
    <x v="3"/>
  </r>
  <r>
    <s v="SUP.Q.B01.W0._Z.E2000.DIV.SII._Z.ALL.LE.E.C"/>
    <x v="5"/>
    <x v="63"/>
    <x v="8"/>
    <x v="2"/>
    <x v="37"/>
    <n v="633.28589999999997"/>
    <s v="Q:B01:W0:_Z:E2000:DIV:SII:_Z:ALL:LE:E:C"/>
    <x v="0"/>
    <x v="0"/>
    <s v="W0"/>
    <s v="_Z"/>
    <x v="51"/>
    <x v="4"/>
    <s v="SII"/>
    <s v="_Z"/>
    <s v="ALL"/>
    <s v="LE"/>
    <s v="E"/>
    <s v="C"/>
    <x v="63"/>
    <x v="30"/>
    <n v="633.28589999999997"/>
    <s v="Q:B01:W0:_Z:E2000:DIV:SII:_Z:ALL:LE:E:C20231"/>
    <n v="0"/>
    <n v="633.29"/>
    <x v="5"/>
    <x v="8"/>
    <x v="3"/>
  </r>
  <r>
    <s v="SUP.Q.B01.W0._Z.E2130.DIV.SII._Z.ALL.LE.E.C"/>
    <x v="5"/>
    <x v="59"/>
    <x v="8"/>
    <x v="2"/>
    <x v="37"/>
    <n v="29.4834"/>
    <s v="Q:B01:W0:_Z:E2130:DIV:SII:_Z:ALL:LE:E:C"/>
    <x v="0"/>
    <x v="0"/>
    <s v="W0"/>
    <s v="_Z"/>
    <x v="47"/>
    <x v="4"/>
    <s v="SII"/>
    <s v="_Z"/>
    <s v="ALL"/>
    <s v="LE"/>
    <s v="E"/>
    <s v="C"/>
    <x v="59"/>
    <x v="30"/>
    <n v="29.4834"/>
    <s v="Q:B01:W0:_Z:E2130:DIV:SII:_Z:ALL:LE:E:C20231"/>
    <n v="0"/>
    <n v="29.48"/>
    <x v="5"/>
    <x v="8"/>
    <x v="3"/>
  </r>
  <r>
    <s v="SUP.Q.B01.W0._Z.E2135.DIV.SII._Z.ALL.LE.E.C"/>
    <x v="5"/>
    <x v="58"/>
    <x v="8"/>
    <x v="2"/>
    <x v="37"/>
    <n v="212.36689999999999"/>
    <s v="Q:B01:W0:_Z:E2135:DIV:SII:_Z:ALL:LE:E:C"/>
    <x v="0"/>
    <x v="0"/>
    <s v="W0"/>
    <s v="_Z"/>
    <x v="46"/>
    <x v="4"/>
    <s v="SII"/>
    <s v="_Z"/>
    <s v="ALL"/>
    <s v="LE"/>
    <s v="E"/>
    <s v="C"/>
    <x v="58"/>
    <x v="30"/>
    <n v="212.36689999999999"/>
    <s v="Q:B01:W0:_Z:E2135:DIV:SII:_Z:ALL:LE:E:C20231"/>
    <n v="0"/>
    <n v="212.37"/>
    <x v="5"/>
    <x v="8"/>
    <x v="3"/>
  </r>
  <r>
    <s v="SUP.Q.B01.W0._Z.E2140.DIV.SII._Z.ALL.LE.E.C"/>
    <x v="5"/>
    <x v="60"/>
    <x v="8"/>
    <x v="2"/>
    <x v="37"/>
    <n v="82.6511"/>
    <s v="Q:B01:W0:_Z:E2140:DIV:SII:_Z:ALL:LE:E:C"/>
    <x v="0"/>
    <x v="0"/>
    <s v="W0"/>
    <s v="_Z"/>
    <x v="48"/>
    <x v="4"/>
    <s v="SII"/>
    <s v="_Z"/>
    <s v="ALL"/>
    <s v="LE"/>
    <s v="E"/>
    <s v="C"/>
    <x v="60"/>
    <x v="30"/>
    <n v="82.6511"/>
    <s v="Q:B01:W0:_Z:E2140:DIV:SII:_Z:ALL:LE:E:C20231"/>
    <n v="0"/>
    <n v="82.65"/>
    <x v="5"/>
    <x v="8"/>
    <x v="3"/>
  </r>
  <r>
    <s v="SUP.Q.B01.W0._Z.E2145.DIV.SII._Z.ALL.LE.E.C"/>
    <x v="5"/>
    <x v="57"/>
    <x v="8"/>
    <x v="2"/>
    <x v="37"/>
    <n v="103.3715"/>
    <s v="Q:B01:W0:_Z:E2145:DIV:SII:_Z:ALL:LE:E:C"/>
    <x v="0"/>
    <x v="0"/>
    <s v="W0"/>
    <s v="_Z"/>
    <x v="45"/>
    <x v="4"/>
    <s v="SII"/>
    <s v="_Z"/>
    <s v="ALL"/>
    <s v="LE"/>
    <s v="E"/>
    <s v="C"/>
    <x v="57"/>
    <x v="30"/>
    <n v="103.3715"/>
    <s v="Q:B01:W0:_Z:E2145:DIV:SII:_Z:ALL:LE:E:C20231"/>
    <n v="0"/>
    <n v="103.37"/>
    <x v="5"/>
    <x v="8"/>
    <x v="3"/>
  </r>
  <r>
    <s v="SUP.Q.B01.W0._Z.E3000.DIV.SII._Z.ALL.LE.E.C"/>
    <x v="5"/>
    <x v="62"/>
    <x v="8"/>
    <x v="2"/>
    <x v="37"/>
    <n v="546.14200000000005"/>
    <s v="Q:B01:W0:_Z:E3000:DIV:SII:_Z:ALL:LE:E:C"/>
    <x v="0"/>
    <x v="0"/>
    <s v="W0"/>
    <s v="_Z"/>
    <x v="50"/>
    <x v="4"/>
    <s v="SII"/>
    <s v="_Z"/>
    <s v="ALL"/>
    <s v="LE"/>
    <s v="E"/>
    <s v="C"/>
    <x v="62"/>
    <x v="30"/>
    <n v="546.14200000000005"/>
    <s v="Q:B01:W0:_Z:E3000:DIV:SII:_Z:ALL:LE:E:C20231"/>
    <n v="0"/>
    <n v="546.14"/>
    <x v="5"/>
    <x v="8"/>
    <x v="3"/>
  </r>
  <r>
    <s v="SUP.Q.B01.W0._Z.E324I.DIV.SII._Z.ALL.LE.E.C"/>
    <x v="5"/>
    <x v="54"/>
    <x v="8"/>
    <x v="2"/>
    <x v="37"/>
    <n v="11.732100000000001"/>
    <s v="Q:B01:W0:_Z:E324I:DIV:SII:_Z:ALL:LE:E:C"/>
    <x v="0"/>
    <x v="0"/>
    <s v="W0"/>
    <s v="_Z"/>
    <x v="42"/>
    <x v="4"/>
    <s v="SII"/>
    <s v="_Z"/>
    <s v="ALL"/>
    <s v="LE"/>
    <s v="E"/>
    <s v="C"/>
    <x v="54"/>
    <x v="30"/>
    <n v="11.732100000000001"/>
    <s v="Q:B01:W0:_Z:E324I:DIV:SII:_Z:ALL:LE:E:C20231"/>
    <n v="0"/>
    <n v="11.73"/>
    <x v="5"/>
    <x v="8"/>
    <x v="3"/>
  </r>
  <r>
    <s v="SUP.Q.B01.W0._Z.E324C.DIV.SII._Z.ALL.LE.E.C"/>
    <x v="5"/>
    <x v="53"/>
    <x v="8"/>
    <x v="2"/>
    <x v="37"/>
    <n v="314.56729999999999"/>
    <s v="Q:B01:W0:_Z:E324C:DIV:SII:_Z:ALL:LE:E:C"/>
    <x v="0"/>
    <x v="0"/>
    <s v="W0"/>
    <s v="_Z"/>
    <x v="41"/>
    <x v="4"/>
    <s v="SII"/>
    <s v="_Z"/>
    <s v="ALL"/>
    <s v="LE"/>
    <s v="E"/>
    <s v="C"/>
    <x v="53"/>
    <x v="30"/>
    <n v="314.56729999999999"/>
    <s v="Q:B01:W0:_Z:E324C:DIV:SII:_Z:ALL:LE:E:C20231"/>
    <n v="0"/>
    <n v="314.57"/>
    <x v="5"/>
    <x v="8"/>
    <x v="3"/>
  </r>
  <r>
    <s v="SUP.Q.B01.W0._Z.E324Q.DIV.SII._Z.ALL.LE.E.C"/>
    <x v="5"/>
    <x v="55"/>
    <x v="8"/>
    <x v="2"/>
    <x v="37"/>
    <n v="57.890500000000003"/>
    <s v="Q:B01:W0:_Z:E324Q:DIV:SII:_Z:ALL:LE:E:C"/>
    <x v="0"/>
    <x v="0"/>
    <s v="W0"/>
    <s v="_Z"/>
    <x v="43"/>
    <x v="4"/>
    <s v="SII"/>
    <s v="_Z"/>
    <s v="ALL"/>
    <s v="LE"/>
    <s v="E"/>
    <s v="C"/>
    <x v="55"/>
    <x v="30"/>
    <n v="57.890500000000003"/>
    <s v="Q:B01:W0:_Z:E324Q:DIV:SII:_Z:ALL:LE:E:C20231"/>
    <n v="0"/>
    <n v="57.89"/>
    <x v="5"/>
    <x v="8"/>
    <x v="3"/>
  </r>
  <r>
    <s v="SUP.Q.B01.W0._Z.E324E.DIV.SII._Z.ALL.LE.E.C"/>
    <x v="5"/>
    <x v="56"/>
    <x v="8"/>
    <x v="2"/>
    <x v="37"/>
    <n v="106.2517"/>
    <s v="Q:B01:W0:_Z:E324E:DIV:SII:_Z:ALL:LE:E:C"/>
    <x v="0"/>
    <x v="0"/>
    <s v="W0"/>
    <s v="_Z"/>
    <x v="44"/>
    <x v="4"/>
    <s v="SII"/>
    <s v="_Z"/>
    <s v="ALL"/>
    <s v="LE"/>
    <s v="E"/>
    <s v="C"/>
    <x v="56"/>
    <x v="30"/>
    <n v="106.2517"/>
    <s v="Q:B01:W0:_Z:E324E:DIV:SII:_Z:ALL:LE:E:C20231"/>
    <n v="0"/>
    <n v="106.25"/>
    <x v="5"/>
    <x v="8"/>
    <x v="3"/>
  </r>
  <r>
    <s v="SUP.Q.B01.W0._Z.E1100.DIV.SII._Z.ALL.LE.E.C"/>
    <x v="5"/>
    <x v="61"/>
    <x v="8"/>
    <x v="2"/>
    <x v="37"/>
    <n v="0.1032"/>
    <s v="Q:B01:W0:_Z:E1100:DIV:SII:_Z:ALL:LE:E:C"/>
    <x v="0"/>
    <x v="0"/>
    <s v="W0"/>
    <s v="_Z"/>
    <x v="49"/>
    <x v="4"/>
    <s v="SII"/>
    <s v="_Z"/>
    <s v="ALL"/>
    <s v="LE"/>
    <s v="E"/>
    <s v="C"/>
    <x v="61"/>
    <x v="30"/>
    <n v="0.1032"/>
    <s v="Q:B01:W0:_Z:E1100:DIV:SII:_Z:ALL:LE:E:C20231"/>
    <n v="0"/>
    <n v="0.1"/>
    <x v="5"/>
    <x v="8"/>
    <x v="3"/>
  </r>
  <r>
    <s v="SUP.Q.B01.W0._Z.E1300.DIV.SII._Z.ALL.LE.E.C"/>
    <x v="5"/>
    <x v="263"/>
    <x v="8"/>
    <x v="2"/>
    <x v="37"/>
    <n v="12.3093"/>
    <s v="Q:B01:W0:_Z:E1300:DIV:SII:_Z:ALL:LE:E:C"/>
    <x v="0"/>
    <x v="0"/>
    <s v="W0"/>
    <s v="_Z"/>
    <x v="146"/>
    <x v="4"/>
    <s v="SII"/>
    <s v="_Z"/>
    <s v="ALL"/>
    <s v="LE"/>
    <s v="E"/>
    <s v="C"/>
    <x v="263"/>
    <x v="30"/>
    <n v="12.3093"/>
    <s v="Q:B01:W0:_Z:E1300:DIV:SII:_Z:ALL:LE:E:C20231"/>
    <n v="0"/>
    <n v="12.31"/>
    <x v="5"/>
    <x v="8"/>
    <x v="3"/>
  </r>
  <r>
    <s v="SUP.Q.B01.W0._Z.E4000.DIV.SII._Z.ALL.LE.E.C"/>
    <x v="5"/>
    <x v="69"/>
    <x v="8"/>
    <x v="2"/>
    <x v="37"/>
    <n v="2.2800000000000001E-2"/>
    <s v="Q:B01:W0:_Z:E4000:DIV:SII:_Z:ALL:LE:E:C"/>
    <x v="0"/>
    <x v="0"/>
    <s v="W0"/>
    <s v="_Z"/>
    <x v="57"/>
    <x v="4"/>
    <s v="SII"/>
    <s v="_Z"/>
    <s v="ALL"/>
    <s v="LE"/>
    <s v="E"/>
    <s v="C"/>
    <x v="69"/>
    <x v="30"/>
    <n v="2.2800000000000001E-2"/>
    <s v="Q:B01:W0:_Z:E4000:DIV:SII:_Z:ALL:LE:E:C20231"/>
    <n v="0"/>
    <n v="0.02"/>
    <x v="5"/>
    <x v="8"/>
    <x v="3"/>
  </r>
  <r>
    <s v="SUP.Q.B01.W0._Z.E5000.DIV.SII._Z.ALL.LE.E.C"/>
    <x v="5"/>
    <x v="65"/>
    <x v="8"/>
    <x v="2"/>
    <x v="37"/>
    <n v="28.491900000000001"/>
    <s v="Q:B01:W0:_Z:E5000:DIV:SII:_Z:ALL:LE:E:C"/>
    <x v="0"/>
    <x v="0"/>
    <s v="W0"/>
    <s v="_Z"/>
    <x v="53"/>
    <x v="4"/>
    <s v="SII"/>
    <s v="_Z"/>
    <s v="ALL"/>
    <s v="LE"/>
    <s v="E"/>
    <s v="C"/>
    <x v="65"/>
    <x v="30"/>
    <n v="28.491900000000001"/>
    <s v="Q:B01:W0:_Z:E5000:DIV:SII:_Z:ALL:LE:E:C20231"/>
    <n v="0"/>
    <n v="28.49"/>
    <x v="5"/>
    <x v="8"/>
    <x v="3"/>
  </r>
  <r>
    <s v="SUP.Q.B01.W0._Z.E5100.DIV.SII._Z.ALL.LE.E.C"/>
    <x v="5"/>
    <x v="49"/>
    <x v="8"/>
    <x v="2"/>
    <x v="37"/>
    <n v="19.101400000000002"/>
    <s v="Q:B01:W0:_Z:E5100:DIV:SII:_Z:ALL:LE:E:C"/>
    <x v="0"/>
    <x v="0"/>
    <s v="W0"/>
    <s v="_Z"/>
    <x v="37"/>
    <x v="4"/>
    <s v="SII"/>
    <s v="_Z"/>
    <s v="ALL"/>
    <s v="LE"/>
    <s v="E"/>
    <s v="C"/>
    <x v="49"/>
    <x v="30"/>
    <n v="19.101400000000002"/>
    <s v="Q:B01:W0:_Z:E5100:DIV:SII:_Z:ALL:LE:E:C20231"/>
    <n v="0"/>
    <n v="19.100000000000001"/>
    <x v="5"/>
    <x v="8"/>
    <x v="3"/>
  </r>
  <r>
    <s v="SUP.Q.B01.W0._Z.E5200.DIV.SII._Z.ALL.LE.E.C"/>
    <x v="5"/>
    <x v="48"/>
    <x v="8"/>
    <x v="2"/>
    <x v="37"/>
    <n v="9.3904999999999994"/>
    <s v="Q:B01:W0:_Z:E5200:DIV:SII:_Z:ALL:LE:E:C"/>
    <x v="0"/>
    <x v="0"/>
    <s v="W0"/>
    <s v="_Z"/>
    <x v="36"/>
    <x v="4"/>
    <s v="SII"/>
    <s v="_Z"/>
    <s v="ALL"/>
    <s v="LE"/>
    <s v="E"/>
    <s v="C"/>
    <x v="48"/>
    <x v="30"/>
    <n v="9.3904999999999994"/>
    <s v="Q:B01:W0:_Z:E5200:DIV:SII:_Z:ALL:LE:E:C20231"/>
    <n v="0"/>
    <n v="9.39"/>
    <x v="5"/>
    <x v="8"/>
    <x v="3"/>
  </r>
  <r>
    <s v="SUP.Q.B01.W0._Z.E6000.DIV.SII._Z.ALL.LE.E.C"/>
    <x v="5"/>
    <x v="66"/>
    <x v="8"/>
    <x v="2"/>
    <x v="37"/>
    <n v="141.38290000000001"/>
    <s v="Q:B01:W0:_Z:E6000:DIV:SII:_Z:ALL:LE:E:C"/>
    <x v="0"/>
    <x v="0"/>
    <s v="W0"/>
    <s v="_Z"/>
    <x v="54"/>
    <x v="4"/>
    <s v="SII"/>
    <s v="_Z"/>
    <s v="ALL"/>
    <s v="LE"/>
    <s v="E"/>
    <s v="C"/>
    <x v="66"/>
    <x v="30"/>
    <n v="141.38290000000001"/>
    <s v="Q:B01:W0:_Z:E6000:DIV:SII:_Z:ALL:LE:E:C20231"/>
    <n v="0"/>
    <n v="141.38"/>
    <x v="5"/>
    <x v="8"/>
    <x v="3"/>
  </r>
  <r>
    <s v="SUP.Q.B01.W0._Z.E6100.DIV.SII._Z.ALL.LE.E.C"/>
    <x v="5"/>
    <x v="51"/>
    <x v="8"/>
    <x v="2"/>
    <x v="37"/>
    <n v="21.376899999999999"/>
    <s v="Q:B01:W0:_Z:E6100:DIV:SII:_Z:ALL:LE:E:C"/>
    <x v="0"/>
    <x v="0"/>
    <s v="W0"/>
    <s v="_Z"/>
    <x v="39"/>
    <x v="4"/>
    <s v="SII"/>
    <s v="_Z"/>
    <s v="ALL"/>
    <s v="LE"/>
    <s v="E"/>
    <s v="C"/>
    <x v="51"/>
    <x v="30"/>
    <n v="21.376899999999999"/>
    <s v="Q:B01:W0:_Z:E6100:DIV:SII:_Z:ALL:LE:E:C20231"/>
    <n v="0"/>
    <n v="21.38"/>
    <x v="5"/>
    <x v="8"/>
    <x v="3"/>
  </r>
  <r>
    <s v="SUP.Q.B01.W0._Z.E6200.DIV.SII._Z.ALL.LE.E.C"/>
    <x v="5"/>
    <x v="52"/>
    <x v="8"/>
    <x v="2"/>
    <x v="37"/>
    <n v="98.107500000000002"/>
    <s v="Q:B01:W0:_Z:E6200:DIV:SII:_Z:ALL:LE:E:C"/>
    <x v="0"/>
    <x v="0"/>
    <s v="W0"/>
    <s v="_Z"/>
    <x v="40"/>
    <x v="4"/>
    <s v="SII"/>
    <s v="_Z"/>
    <s v="ALL"/>
    <s v="LE"/>
    <s v="E"/>
    <s v="C"/>
    <x v="52"/>
    <x v="30"/>
    <n v="98.107500000000002"/>
    <s v="Q:B01:W0:_Z:E6200:DIV:SII:_Z:ALL:LE:E:C20231"/>
    <n v="0"/>
    <n v="98.11"/>
    <x v="5"/>
    <x v="8"/>
    <x v="3"/>
  </r>
  <r>
    <s v="SUP.Q.B01.W0._Z.E6300.DIV.SII._Z.ALL.LE.E.C"/>
    <x v="5"/>
    <x v="50"/>
    <x v="8"/>
    <x v="2"/>
    <x v="37"/>
    <n v="21.898599999999998"/>
    <s v="Q:B01:W0:_Z:E6300:DIV:SII:_Z:ALL:LE:E:C"/>
    <x v="0"/>
    <x v="0"/>
    <s v="W0"/>
    <s v="_Z"/>
    <x v="38"/>
    <x v="4"/>
    <s v="SII"/>
    <s v="_Z"/>
    <s v="ALL"/>
    <s v="LE"/>
    <s v="E"/>
    <s v="C"/>
    <x v="50"/>
    <x v="30"/>
    <n v="21.898599999999998"/>
    <s v="Q:B01:W0:_Z:E6300:DIV:SII:_Z:ALL:LE:E:C20231"/>
    <n v="0"/>
    <n v="21.9"/>
    <x v="5"/>
    <x v="8"/>
    <x v="3"/>
  </r>
  <r>
    <s v="SUP.Q.B01.W0._Z.E7000.DIV.SII._Z.ALL.LE.E.C"/>
    <x v="5"/>
    <x v="68"/>
    <x v="8"/>
    <x v="2"/>
    <x v="37"/>
    <n v="4.2949000000000002"/>
    <s v="Q:B01:W0:_Z:E7000:DIV:SII:_Z:ALL:LE:E:C"/>
    <x v="0"/>
    <x v="0"/>
    <s v="W0"/>
    <s v="_Z"/>
    <x v="56"/>
    <x v="4"/>
    <s v="SII"/>
    <s v="_Z"/>
    <s v="ALL"/>
    <s v="LE"/>
    <s v="E"/>
    <s v="C"/>
    <x v="68"/>
    <x v="30"/>
    <n v="4.2949000000000002"/>
    <s v="Q:B01:W0:_Z:E7000:DIV:SII:_Z:ALL:LE:E:C20231"/>
    <n v="0"/>
    <n v="4.29"/>
    <x v="5"/>
    <x v="8"/>
    <x v="3"/>
  </r>
  <r>
    <s v="SUP.Q.B01.W0._Z.E9300.DIV.SII._Z.ALL.LE.E.C"/>
    <x v="5"/>
    <x v="67"/>
    <x v="8"/>
    <x v="2"/>
    <x v="37"/>
    <n v="13.5863"/>
    <s v="Q:B01:W0:_Z:E9300:DIV:SII:_Z:ALL:LE:E:C"/>
    <x v="0"/>
    <x v="0"/>
    <s v="W0"/>
    <s v="_Z"/>
    <x v="55"/>
    <x v="4"/>
    <s v="SII"/>
    <s v="_Z"/>
    <s v="ALL"/>
    <s v="LE"/>
    <s v="E"/>
    <s v="C"/>
    <x v="67"/>
    <x v="30"/>
    <n v="13.5863"/>
    <s v="Q:B01:W0:_Z:E9300:DIV:SII:_Z:ALL:LE:E:C20231"/>
    <n v="0"/>
    <n v="13.59"/>
    <x v="5"/>
    <x v="8"/>
    <x v="3"/>
  </r>
  <r>
    <s v="SUP.Q.B01.W0._Z.E0000.DIV.SII._Z.ALL.LE.E.C"/>
    <x v="4"/>
    <x v="47"/>
    <x v="8"/>
    <x v="2"/>
    <x v="37"/>
    <n v="1379.6192000000001"/>
    <s v="Q:B01:W0:_Z:E0000:DIV:SII:_Z:ALL:LE:E:C"/>
    <x v="0"/>
    <x v="0"/>
    <s v="W0"/>
    <s v="_Z"/>
    <x v="35"/>
    <x v="4"/>
    <s v="SII"/>
    <s v="_Z"/>
    <s v="ALL"/>
    <s v="LE"/>
    <s v="E"/>
    <s v="C"/>
    <x v="47"/>
    <x v="30"/>
    <n v="1379.6192000000001"/>
    <s v="Q:B01:W0:_Z:E0000:DIV:SII:_Z:ALL:LE:E:C20231"/>
    <n v="0"/>
    <n v="1379.62"/>
    <x v="4"/>
    <x v="8"/>
    <x v="3"/>
  </r>
  <r>
    <s v="SUP.Q.B01.W0._Z.EW130.DIV.SII._Z._Z._Z.PCT.C"/>
    <x v="5"/>
    <x v="70"/>
    <x v="8"/>
    <x v="2"/>
    <x v="37"/>
    <n v="29.61"/>
    <s v="Q:B01:W0:_Z:EW130:DIV:SII:_Z:_Z:_Z:PCT:C"/>
    <x v="0"/>
    <x v="0"/>
    <s v="W0"/>
    <s v="_Z"/>
    <x v="58"/>
    <x v="4"/>
    <s v="SII"/>
    <s v="_Z"/>
    <s v="_Z"/>
    <s v="_Z"/>
    <s v="PCT"/>
    <s v="C"/>
    <x v="70"/>
    <x v="30"/>
    <n v="0.29609999999999997"/>
    <s v="Q:B01:W0:_Z:EW130:DIV:SII:_Z:_Z:_Z:PCT:C20231"/>
    <n v="0"/>
    <n v="29.61"/>
    <x v="5"/>
    <x v="8"/>
    <x v="3"/>
  </r>
  <r>
    <s v="SUP.Q.B01.W0._Z.EW135.DIV.SII._Z._Z._Z.PCT.C"/>
    <x v="5"/>
    <x v="73"/>
    <x v="8"/>
    <x v="2"/>
    <x v="37"/>
    <n v="89.69"/>
    <s v="Q:B01:W0:_Z:EW135:DIV:SII:_Z:_Z:_Z:PCT:C"/>
    <x v="0"/>
    <x v="0"/>
    <s v="W0"/>
    <s v="_Z"/>
    <x v="61"/>
    <x v="4"/>
    <s v="SII"/>
    <s v="_Z"/>
    <s v="_Z"/>
    <s v="_Z"/>
    <s v="PCT"/>
    <s v="C"/>
    <x v="73"/>
    <x v="30"/>
    <n v="0.89690000000000003"/>
    <s v="Q:B01:W0:_Z:EW135:DIV:SII:_Z:_Z:_Z:PCT:C20231"/>
    <n v="0"/>
    <n v="89.69"/>
    <x v="5"/>
    <x v="8"/>
    <x v="3"/>
  </r>
  <r>
    <s v="SUP.Q.B01.W0._Z.EW140.DIV.SII._Z._Z._Z.PCT.C"/>
    <x v="5"/>
    <x v="76"/>
    <x v="8"/>
    <x v="2"/>
    <x v="37"/>
    <n v="66.05"/>
    <s v="Q:B01:W0:_Z:EW140:DIV:SII:_Z:_Z:_Z:PCT:C"/>
    <x v="0"/>
    <x v="0"/>
    <s v="W0"/>
    <s v="_Z"/>
    <x v="64"/>
    <x v="4"/>
    <s v="SII"/>
    <s v="_Z"/>
    <s v="_Z"/>
    <s v="_Z"/>
    <s v="PCT"/>
    <s v="C"/>
    <x v="76"/>
    <x v="30"/>
    <n v="0.66049999999999998"/>
    <s v="Q:B01:W0:_Z:EW140:DIV:SII:_Z:_Z:_Z:PCT:C20231"/>
    <n v="0"/>
    <n v="66.05"/>
    <x v="5"/>
    <x v="8"/>
    <x v="3"/>
  </r>
  <r>
    <s v="SUP.Q.B01.W0._Z.EW145.DIV.SII._Z._Z._Z.PCT.C"/>
    <x v="5"/>
    <x v="71"/>
    <x v="8"/>
    <x v="2"/>
    <x v="37"/>
    <n v="39.44"/>
    <s v="Q:B01:W0:_Z:EW145:DIV:SII:_Z:_Z:_Z:PCT:C"/>
    <x v="0"/>
    <x v="0"/>
    <s v="W0"/>
    <s v="_Z"/>
    <x v="59"/>
    <x v="4"/>
    <s v="SII"/>
    <s v="_Z"/>
    <s v="_Z"/>
    <s v="_Z"/>
    <s v="PCT"/>
    <s v="C"/>
    <x v="71"/>
    <x v="30"/>
    <n v="0.39439999999999997"/>
    <s v="Q:B01:W0:_Z:EW145:DIV:SII:_Z:_Z:_Z:PCT:C20231"/>
    <n v="0"/>
    <n v="39.44"/>
    <x v="5"/>
    <x v="8"/>
    <x v="3"/>
  </r>
  <r>
    <s v="SUP.Q.B01.W0._Z.EW24I.DIV.SII._Z._Z._Z.PCT.C"/>
    <x v="5"/>
    <x v="74"/>
    <x v="8"/>
    <x v="2"/>
    <x v="37"/>
    <n v="16.66"/>
    <s v="Q:B01:W0:_Z:EW24I:DIV:SII:_Z:_Z:_Z:PCT:C"/>
    <x v="0"/>
    <x v="0"/>
    <s v="W0"/>
    <s v="_Z"/>
    <x v="62"/>
    <x v="4"/>
    <s v="SII"/>
    <s v="_Z"/>
    <s v="_Z"/>
    <s v="_Z"/>
    <s v="PCT"/>
    <s v="C"/>
    <x v="74"/>
    <x v="30"/>
    <n v="0.1666"/>
    <s v="Q:B01:W0:_Z:EW24I:DIV:SII:_Z:_Z:_Z:PCT:C20231"/>
    <n v="0"/>
    <n v="16.66"/>
    <x v="5"/>
    <x v="8"/>
    <x v="3"/>
  </r>
  <r>
    <s v="SUP.Q.B01.W0._Z.EW24C.DIV.SII._Z._Z._Z.PCT.C"/>
    <x v="5"/>
    <x v="72"/>
    <x v="8"/>
    <x v="2"/>
    <x v="37"/>
    <n v="56.710000000000008"/>
    <s v="Q:B01:W0:_Z:EW24C:DIV:SII:_Z:_Z:_Z:PCT:C"/>
    <x v="0"/>
    <x v="0"/>
    <s v="W0"/>
    <s v="_Z"/>
    <x v="60"/>
    <x v="4"/>
    <s v="SII"/>
    <s v="_Z"/>
    <s v="_Z"/>
    <s v="_Z"/>
    <s v="PCT"/>
    <s v="C"/>
    <x v="72"/>
    <x v="30"/>
    <n v="0.56710000000000005"/>
    <s v="Q:B01:W0:_Z:EW24C:DIV:SII:_Z:_Z:_Z:PCT:C20231"/>
    <n v="0"/>
    <n v="56.71"/>
    <x v="5"/>
    <x v="8"/>
    <x v="3"/>
  </r>
  <r>
    <s v="SUP.Q.B01.W0._Z.EW24Q.DIV.SII._Z._Z._Z.PCT.C"/>
    <x v="5"/>
    <x v="75"/>
    <x v="8"/>
    <x v="2"/>
    <x v="37"/>
    <n v="35.450000000000003"/>
    <s v="Q:B01:W0:_Z:EW24Q:DIV:SII:_Z:_Z:_Z:PCT:C"/>
    <x v="0"/>
    <x v="0"/>
    <s v="W0"/>
    <s v="_Z"/>
    <x v="63"/>
    <x v="4"/>
    <s v="SII"/>
    <s v="_Z"/>
    <s v="_Z"/>
    <s v="_Z"/>
    <s v="PCT"/>
    <s v="C"/>
    <x v="75"/>
    <x v="30"/>
    <n v="0.35450000000000004"/>
    <s v="Q:B01:W0:_Z:EW24Q:DIV:SII:_Z:_Z:_Z:PCT:C20231"/>
    <n v="0"/>
    <n v="35.450000000000003"/>
    <x v="5"/>
    <x v="8"/>
    <x v="3"/>
  </r>
  <r>
    <s v="SUP.Q.B01.W0._Z.EW24R.DIV.SII._Z._Z._Z.PCT.C"/>
    <x v="5"/>
    <x v="77"/>
    <x v="8"/>
    <x v="2"/>
    <x v="37"/>
    <n v="17.489999999999998"/>
    <s v="Q:B01:W0:_Z:EW24R:DIV:SII:_Z:_Z:_Z:PCT:C"/>
    <x v="0"/>
    <x v="0"/>
    <s v="W0"/>
    <s v="_Z"/>
    <x v="65"/>
    <x v="4"/>
    <s v="SII"/>
    <s v="_Z"/>
    <s v="_Z"/>
    <s v="_Z"/>
    <s v="PCT"/>
    <s v="C"/>
    <x v="77"/>
    <x v="30"/>
    <n v="0.17489999999999997"/>
    <s v="Q:B01:W0:_Z:EW24R:DIV:SII:_Z:_Z:_Z:PCT:C20231"/>
    <n v="0"/>
    <n v="17.489999999999998"/>
    <x v="5"/>
    <x v="8"/>
    <x v="3"/>
  </r>
  <r>
    <s v="SUP.Q.B01.W0._Z.E0030.DIV.SII._Z.ALL.LE.E.C"/>
    <x v="8"/>
    <x v="114"/>
    <x v="8"/>
    <x v="2"/>
    <x v="37"/>
    <n v="2634.6017000000002"/>
    <s v="Q:B01:W0:_Z:E0030:DIV:SII:_Z:ALL:LE:E:C"/>
    <x v="0"/>
    <x v="0"/>
    <s v="W0"/>
    <s v="_Z"/>
    <x v="67"/>
    <x v="4"/>
    <s v="SII"/>
    <s v="_Z"/>
    <s v="ALL"/>
    <s v="LE"/>
    <s v="E"/>
    <s v="C"/>
    <x v="114"/>
    <x v="30"/>
    <n v="2634.6017000000002"/>
    <s v="Q:B01:W0:_Z:E0030:DIV:SII:_Z:ALL:LE:E:C20231"/>
    <n v="0"/>
    <n v="2634.6"/>
    <x v="7"/>
    <x v="8"/>
    <x v="3"/>
  </r>
  <r>
    <s v="SUP.Q.B01.W0._Z.E0030.DIV.SII._Z.N_.LE.E.C"/>
    <x v="8"/>
    <x v="102"/>
    <x v="8"/>
    <x v="2"/>
    <x v="37"/>
    <n v="70.565899999999999"/>
    <s v="Q:B01:W0:_Z:E0030:DIV:SII:_Z:N_:LE:E:C"/>
    <x v="0"/>
    <x v="0"/>
    <s v="W0"/>
    <s v="_Z"/>
    <x v="67"/>
    <x v="4"/>
    <s v="SII"/>
    <s v="_Z"/>
    <s v="N_"/>
    <s v="LE"/>
    <s v="E"/>
    <s v="C"/>
    <x v="102"/>
    <x v="30"/>
    <n v="70.565899999999999"/>
    <s v="Q:B01:W0:_Z:E0030:DIV:SII:_Z:N_:LE:E:C20231"/>
    <n v="0"/>
    <n v="70.569999999999993"/>
    <x v="7"/>
    <x v="8"/>
    <x v="3"/>
  </r>
  <r>
    <s v="SUP.Q.B01.W0._Z.E0035.DIV.SII._Z.ALL.LE.E.C"/>
    <x v="8"/>
    <x v="292"/>
    <x v="8"/>
    <x v="2"/>
    <x v="37"/>
    <n v="2186.4065999999998"/>
    <s v="Q:B01:W0:_Z:E0035:DIV:SII:_Z:ALL:LE:E:C"/>
    <x v="0"/>
    <x v="0"/>
    <s v="W0"/>
    <s v="_Z"/>
    <x v="148"/>
    <x v="4"/>
    <s v="SII"/>
    <s v="_Z"/>
    <s v="ALL"/>
    <s v="LE"/>
    <s v="E"/>
    <s v="C"/>
    <x v="348"/>
    <x v="30"/>
    <n v="2186.4065999999998"/>
    <s v="Q:B01:W0:_Z:E0035:DIV:SII:_Z:ALL:LE:E:C20231"/>
    <n v="0"/>
    <n v="2186.41"/>
    <x v="7"/>
    <x v="8"/>
    <x v="3"/>
  </r>
  <r>
    <s v="SUP.Q.B01.W0._Z.E0035.DIV.SII._Z.N_.LE.E.C"/>
    <x v="8"/>
    <x v="270"/>
    <x v="8"/>
    <x v="2"/>
    <x v="37"/>
    <n v="70.557599999999994"/>
    <s v="Q:B01:W0:_Z:E0035:DIV:SII:_Z:N_:LE:E:C"/>
    <x v="0"/>
    <x v="0"/>
    <s v="W0"/>
    <s v="_Z"/>
    <x v="148"/>
    <x v="4"/>
    <s v="SII"/>
    <s v="_Z"/>
    <s v="N_"/>
    <s v="LE"/>
    <s v="E"/>
    <s v="C"/>
    <x v="296"/>
    <x v="30"/>
    <n v="70.557599999999994"/>
    <s v="Q:B01:W0:_Z:E0035:DIV:SII:_Z:N_:LE:E:C20231"/>
    <n v="0"/>
    <n v="70.56"/>
    <x v="7"/>
    <x v="8"/>
    <x v="3"/>
  </r>
  <r>
    <s v="SUP.Q.B01.W0._Z.I7000.DIV.SII._Z._Z._Z.PCT.C"/>
    <x v="8"/>
    <x v="115"/>
    <x v="8"/>
    <x v="2"/>
    <x v="37"/>
    <n v="2.68"/>
    <s v="Q:B01:W0:_Z:I7000:DIV:SII:_Z:_Z:_Z:PCT:C"/>
    <x v="0"/>
    <x v="0"/>
    <s v="W0"/>
    <s v="_Z"/>
    <x v="72"/>
    <x v="4"/>
    <s v="SII"/>
    <s v="_Z"/>
    <s v="_Z"/>
    <s v="_Z"/>
    <s v="PCT"/>
    <s v="C"/>
    <x v="115"/>
    <x v="30"/>
    <n v="2.6800000000000001E-2"/>
    <s v="Q:B01:W0:_Z:I7000:DIV:SII:_Z:_Z:_Z:PCT:C20231"/>
    <n v="0"/>
    <n v="2.68"/>
    <x v="7"/>
    <x v="8"/>
    <x v="3"/>
  </r>
  <r>
    <s v="SUP.Q.B01.W0._Z.I7005.DIV.SII._Z._Z._Z.PCT.C"/>
    <x v="8"/>
    <x v="293"/>
    <x v="8"/>
    <x v="2"/>
    <x v="37"/>
    <n v="3.23"/>
    <s v="Q:B01:W0:_Z:I7005:DIV:SII:_Z:_Z:_Z:PCT:C"/>
    <x v="0"/>
    <x v="0"/>
    <s v="W0"/>
    <s v="_Z"/>
    <x v="164"/>
    <x v="4"/>
    <s v="SII"/>
    <s v="_Z"/>
    <s v="_Z"/>
    <s v="_Z"/>
    <s v="PCT"/>
    <s v="C"/>
    <x v="349"/>
    <x v="30"/>
    <n v="3.2300000000000002E-2"/>
    <s v="Q:B01:W0:_Z:I7005:DIV:SII:_Z:_Z:_Z:PCT:C20231"/>
    <n v="0"/>
    <n v="3.23"/>
    <x v="7"/>
    <x v="8"/>
    <x v="3"/>
  </r>
  <r>
    <s v="SUP.Q.B01.W0._Z.E0010.DIV.SII._Z.PFM.LE.E.C"/>
    <x v="9"/>
    <x v="124"/>
    <x v="8"/>
    <x v="2"/>
    <x v="37"/>
    <n v="39.252800000000001"/>
    <s v="Q:B01:W0:_Z:E0010:DIV:SII:_Z:PFM:LE:E:C"/>
    <x v="0"/>
    <x v="0"/>
    <s v="W0"/>
    <s v="_Z"/>
    <x v="69"/>
    <x v="4"/>
    <s v="SII"/>
    <s v="_Z"/>
    <s v="PFM"/>
    <s v="LE"/>
    <s v="E"/>
    <s v="C"/>
    <x v="124"/>
    <x v="30"/>
    <n v="39.252800000000001"/>
    <s v="Q:B01:W0:_Z:E0010:DIV:SII:_Z:PFM:LE:E:C20231"/>
    <n v="0"/>
    <n v="39.25"/>
    <x v="8"/>
    <x v="8"/>
    <x v="3"/>
  </r>
  <r>
    <s v="SUP.Q.B01.W0._Z.E0010.DIV.SII._Z.NFM.LE.E.C"/>
    <x v="10"/>
    <x v="141"/>
    <x v="8"/>
    <x v="2"/>
    <x v="37"/>
    <n v="35.521799999999999"/>
    <s v="Q:B01:W0:_Z:E0010:DIV:SII:_Z:NFM:LE:E:C"/>
    <x v="0"/>
    <x v="0"/>
    <s v="W0"/>
    <s v="_Z"/>
    <x v="69"/>
    <x v="4"/>
    <s v="SII"/>
    <s v="_Z"/>
    <s v="NFM"/>
    <s v="LE"/>
    <s v="E"/>
    <s v="C"/>
    <x v="141"/>
    <x v="30"/>
    <n v="35.521799999999999"/>
    <s v="Q:B01:W0:_Z:E0010:DIV:SII:_Z:NFM:LE:E:C20231"/>
    <n v="0"/>
    <n v="35.520000000000003"/>
    <x v="8"/>
    <x v="8"/>
    <x v="3"/>
  </r>
  <r>
    <s v="SUP.Q.B01.W0._Z.E0010.DIV.SII._Z.P_.LE.E.C"/>
    <x v="6"/>
    <x v="87"/>
    <x v="8"/>
    <x v="2"/>
    <x v="37"/>
    <n v="3916.7840999999999"/>
    <s v="Q:B01:W0:_Z:E0010:DIV:SII:_Z:P_:LE:E:C"/>
    <x v="0"/>
    <x v="0"/>
    <s v="W0"/>
    <s v="_Z"/>
    <x v="69"/>
    <x v="4"/>
    <s v="SII"/>
    <s v="_Z"/>
    <s v="P_"/>
    <s v="LE"/>
    <s v="E"/>
    <s v="C"/>
    <x v="87"/>
    <x v="30"/>
    <n v="3916.7840999999999"/>
    <s v="Q:B01:W0:_Z:E0010:DIV:SII:_Z:P_:LE:E:C20231"/>
    <n v="0"/>
    <n v="3916.78"/>
    <x v="6"/>
    <x v="8"/>
    <x v="3"/>
  </r>
  <r>
    <s v="SUP.Q.B01.W0._Z.E0010.DIV.SII._Z.N_.LE.E.C"/>
    <x v="7"/>
    <x v="104"/>
    <x v="8"/>
    <x v="2"/>
    <x v="37"/>
    <n v="83.860900000000001"/>
    <s v="Q:B01:W0:_Z:E0010:DIV:SII:_Z:N_:LE:E:C"/>
    <x v="0"/>
    <x v="0"/>
    <s v="W0"/>
    <s v="_Z"/>
    <x v="69"/>
    <x v="4"/>
    <s v="SII"/>
    <s v="_Z"/>
    <s v="N_"/>
    <s v="LE"/>
    <s v="E"/>
    <s v="C"/>
    <x v="104"/>
    <x v="30"/>
    <n v="83.860900000000001"/>
    <s v="Q:B01:W0:_Z:E0010:DIV:SII:_Z:N_:LE:E:C20231"/>
    <n v="0"/>
    <n v="83.86"/>
    <x v="6"/>
    <x v="8"/>
    <x v="3"/>
  </r>
  <r>
    <s v="SUP.Q.B01.W0._Z.I3645.DIV.SII._Z.PFM._Z.PCT.C"/>
    <x v="9"/>
    <x v="132"/>
    <x v="8"/>
    <x v="2"/>
    <x v="37"/>
    <n v="5.63"/>
    <s v="Q:B01:W0:_Z:I3645:DIV:SII:_Z:PFM:_Z:PCT:C"/>
    <x v="0"/>
    <x v="0"/>
    <s v="W0"/>
    <s v="_Z"/>
    <x v="71"/>
    <x v="4"/>
    <s v="SII"/>
    <s v="_Z"/>
    <s v="PFM"/>
    <s v="_Z"/>
    <s v="PCT"/>
    <s v="C"/>
    <x v="132"/>
    <x v="30"/>
    <n v="5.6299999999999996E-2"/>
    <s v="Q:B01:W0:_Z:I3645:DIV:SII:_Z:PFM:_Z:PCT:C20231"/>
    <n v="0"/>
    <n v="5.63"/>
    <x v="8"/>
    <x v="8"/>
    <x v="3"/>
  </r>
  <r>
    <s v="SUP.Q.B01.W0._Z.I3645.DIV.SII._Z.NFM._Z.PCT.C"/>
    <x v="10"/>
    <x v="149"/>
    <x v="8"/>
    <x v="2"/>
    <x v="37"/>
    <n v="44.88"/>
    <s v="Q:B01:W0:_Z:I3645:DIV:SII:_Z:NFM:_Z:PCT:C"/>
    <x v="0"/>
    <x v="0"/>
    <s v="W0"/>
    <s v="_Z"/>
    <x v="71"/>
    <x v="4"/>
    <s v="SII"/>
    <s v="_Z"/>
    <s v="NFM"/>
    <s v="_Z"/>
    <s v="PCT"/>
    <s v="C"/>
    <x v="149"/>
    <x v="30"/>
    <n v="0.44880000000000003"/>
    <s v="Q:B01:W0:_Z:I3645:DIV:SII:_Z:NFM:_Z:PCT:C20231"/>
    <n v="0"/>
    <n v="44.88"/>
    <x v="8"/>
    <x v="8"/>
    <x v="3"/>
  </r>
  <r>
    <s v="SUP.Q.B01.W0._Z.I3645.DIV.SII._Z.P_._Z.PCT.C"/>
    <x v="6"/>
    <x v="95"/>
    <x v="8"/>
    <x v="2"/>
    <x v="37"/>
    <n v="0.47"/>
    <s v="Q:B01:W0:_Z:I3645:DIV:SII:_Z:P_:_Z:PCT:C"/>
    <x v="0"/>
    <x v="0"/>
    <s v="W0"/>
    <s v="_Z"/>
    <x v="71"/>
    <x v="4"/>
    <s v="SII"/>
    <s v="_Z"/>
    <s v="P_"/>
    <s v="_Z"/>
    <s v="PCT"/>
    <s v="C"/>
    <x v="95"/>
    <x v="30"/>
    <n v="4.6999999999999993E-3"/>
    <s v="Q:B01:W0:_Z:I3645:DIV:SII:_Z:P_:_Z:PCT:C20231"/>
    <n v="0"/>
    <n v="0.47"/>
    <x v="6"/>
    <x v="8"/>
    <x v="3"/>
  </r>
  <r>
    <s v="SUP.Q.B01.W0._Z.I3645.DIV.SII._Z.N_._Z.PCT.C"/>
    <x v="7"/>
    <x v="113"/>
    <x v="8"/>
    <x v="2"/>
    <x v="37"/>
    <n v="48.51"/>
    <s v="Q:B01:W0:_Z:I3645:DIV:SII:_Z:N_:_Z:PCT:C"/>
    <x v="0"/>
    <x v="0"/>
    <s v="W0"/>
    <s v="_Z"/>
    <x v="71"/>
    <x v="4"/>
    <s v="SII"/>
    <s v="_Z"/>
    <s v="N_"/>
    <s v="_Z"/>
    <s v="PCT"/>
    <s v="C"/>
    <x v="113"/>
    <x v="30"/>
    <n v="0.48509999999999998"/>
    <s v="Q:B01:W0:_Z:I3645:DIV:SII:_Z:N_:_Z:PCT:C20231"/>
    <n v="0"/>
    <n v="48.51"/>
    <x v="6"/>
    <x v="8"/>
    <x v="3"/>
  </r>
  <r>
    <s v="SUP.Q.B01.W0._Z.AQ001.DIV.SII._Z.ALL.LE.E.C"/>
    <x v="11"/>
    <x v="162"/>
    <x v="8"/>
    <x v="2"/>
    <x v="37"/>
    <n v="133.13740000000001"/>
    <s v="Q:B01:W0:_Z:AQ001:DIV:SII:_Z:ALL:LE:E:C"/>
    <x v="0"/>
    <x v="0"/>
    <s v="W0"/>
    <s v="_Z"/>
    <x v="85"/>
    <x v="4"/>
    <s v="SII"/>
    <s v="_Z"/>
    <s v="ALL"/>
    <s v="LE"/>
    <s v="E"/>
    <s v="C"/>
    <x v="162"/>
    <x v="30"/>
    <n v="133.13740000000001"/>
    <s v="Q:B01:W0:_Z:AQ001:DIV:SII:_Z:ALL:LE:E:C20231"/>
    <n v="0"/>
    <n v="133.13999999999999"/>
    <x v="9"/>
    <x v="8"/>
    <x v="3"/>
  </r>
  <r>
    <s v="SUP.Q.B01.W0._Z.AQ002.DIV.SII._Z.ALL.LE.E.C"/>
    <x v="11"/>
    <x v="163"/>
    <x v="8"/>
    <x v="2"/>
    <x v="37"/>
    <n v="74.430999999999997"/>
    <s v="Q:B01:W0:_Z:AQ002:DIV:SII:_Z:ALL:LE:E:C"/>
    <x v="0"/>
    <x v="0"/>
    <s v="W0"/>
    <s v="_Z"/>
    <x v="86"/>
    <x v="4"/>
    <s v="SII"/>
    <s v="_Z"/>
    <s v="ALL"/>
    <s v="LE"/>
    <s v="E"/>
    <s v="C"/>
    <x v="163"/>
    <x v="30"/>
    <n v="74.430999999999997"/>
    <s v="Q:B01:W0:_Z:AQ002:DIV:SII:_Z:ALL:LE:E:C20231"/>
    <n v="0"/>
    <n v="74.430000000000007"/>
    <x v="9"/>
    <x v="8"/>
    <x v="3"/>
  </r>
  <r>
    <s v="SUP.Q.B01.W0._Z.AQ003.DIV.SII._Z.ALL.LE.E.C"/>
    <x v="11"/>
    <x v="164"/>
    <x v="8"/>
    <x v="2"/>
    <x v="37"/>
    <n v="20.029800000000002"/>
    <s v="Q:B01:W0:_Z:AQ003:DIV:SII:_Z:ALL:LE:E:C"/>
    <x v="0"/>
    <x v="0"/>
    <s v="W0"/>
    <s v="_Z"/>
    <x v="87"/>
    <x v="4"/>
    <s v="SII"/>
    <s v="_Z"/>
    <s v="ALL"/>
    <s v="LE"/>
    <s v="E"/>
    <s v="C"/>
    <x v="164"/>
    <x v="30"/>
    <n v="20.029800000000002"/>
    <s v="Q:B01:W0:_Z:AQ003:DIV:SII:_Z:ALL:LE:E:C20231"/>
    <n v="0"/>
    <n v="20.03"/>
    <x v="9"/>
    <x v="8"/>
    <x v="3"/>
  </r>
  <r>
    <s v="SUP.Q.B01.W0._Z.I7100.DIV.SII._Z._Z._Z.PCT.C"/>
    <x v="11"/>
    <x v="165"/>
    <x v="8"/>
    <x v="2"/>
    <x v="37"/>
    <n v="3.78"/>
    <s v="Q:B01:W0:_Z:I7100:DIV:SII:_Z:_Z:_Z:PCT:C"/>
    <x v="0"/>
    <x v="0"/>
    <s v="W0"/>
    <s v="_Z"/>
    <x v="88"/>
    <x v="4"/>
    <s v="SII"/>
    <s v="_Z"/>
    <s v="_Z"/>
    <s v="_Z"/>
    <s v="PCT"/>
    <s v="C"/>
    <x v="165"/>
    <x v="30"/>
    <n v="3.78E-2"/>
    <s v="Q:B01:W0:_Z:I7100:DIV:SII:_Z:_Z:_Z:PCT:C20231"/>
    <n v="0"/>
    <n v="3.78"/>
    <x v="9"/>
    <x v="8"/>
    <x v="3"/>
  </r>
  <r>
    <s v="SUP.Q.B01.W0._Z.I7200.DIV.SII._Z._Z._Z.PCT.C"/>
    <x v="11"/>
    <x v="166"/>
    <x v="8"/>
    <x v="2"/>
    <x v="37"/>
    <n v="2.12"/>
    <s v="Q:B01:W0:_Z:I7200:DIV:SII:_Z:_Z:_Z:PCT:C"/>
    <x v="0"/>
    <x v="0"/>
    <s v="W0"/>
    <s v="_Z"/>
    <x v="89"/>
    <x v="4"/>
    <s v="SII"/>
    <s v="_Z"/>
    <s v="_Z"/>
    <s v="_Z"/>
    <s v="PCT"/>
    <s v="C"/>
    <x v="166"/>
    <x v="30"/>
    <n v="2.12E-2"/>
    <s v="Q:B01:W0:_Z:I7200:DIV:SII:_Z:_Z:_Z:PCT:C20231"/>
    <n v="0"/>
    <n v="2.12"/>
    <x v="9"/>
    <x v="8"/>
    <x v="3"/>
  </r>
  <r>
    <s v="SUP.Q.B01.W0._Z.I7300.DIV.SII._Z._Z._Z.PCT.C"/>
    <x v="11"/>
    <x v="167"/>
    <x v="8"/>
    <x v="2"/>
    <x v="37"/>
    <n v="0.57000000000000006"/>
    <s v="Q:B01:W0:_Z:I7300:DIV:SII:_Z:_Z:_Z:PCT:C"/>
    <x v="0"/>
    <x v="0"/>
    <s v="W0"/>
    <s v="_Z"/>
    <x v="90"/>
    <x v="4"/>
    <s v="SII"/>
    <s v="_Z"/>
    <s v="_Z"/>
    <s v="_Z"/>
    <s v="PCT"/>
    <s v="C"/>
    <x v="167"/>
    <x v="30"/>
    <n v="5.7000000000000002E-3"/>
    <s v="Q:B01:W0:_Z:I7300:DIV:SII:_Z:_Z:_Z:PCT:C20231"/>
    <n v="0"/>
    <n v="0.56999999999999995"/>
    <x v="9"/>
    <x v="8"/>
    <x v="3"/>
  </r>
  <r>
    <s v="SUP.Q.B01.W0._Z.AQ100.DIV.SII._Z.ALL.LE.E.C"/>
    <x v="17"/>
    <x v="275"/>
    <x v="8"/>
    <x v="2"/>
    <x v="37"/>
    <n v="2054.5668999999998"/>
    <s v="Q:B01:W0:_Z:AQ100:DIV:SII:_Z:ALL:LE:E:C"/>
    <x v="0"/>
    <x v="0"/>
    <s v="W0"/>
    <s v="_Z"/>
    <x v="151"/>
    <x v="4"/>
    <s v="SII"/>
    <s v="_Z"/>
    <s v="ALL"/>
    <s v="LE"/>
    <s v="E"/>
    <s v="C"/>
    <x v="330"/>
    <x v="30"/>
    <n v="2054.5668999999998"/>
    <s v="Q:B01:W0:_Z:AQ100:DIV:SII:_Z:ALL:LE:E:C20231"/>
    <n v="0"/>
    <n v="2054.5700000000002"/>
    <x v="15"/>
    <x v="8"/>
    <x v="3"/>
  </r>
  <r>
    <s v="SUP.Q.B01.W0._Z.AQ100.DIV.SII._Z.ST1.LE.E.C"/>
    <x v="17"/>
    <x v="276"/>
    <x v="8"/>
    <x v="2"/>
    <x v="37"/>
    <n v="1765.1319000000001"/>
    <s v="Q:B01:W0:_Z:AQ100:DIV:SII:_Z:ST1:LE:E:C"/>
    <x v="0"/>
    <x v="0"/>
    <s v="W0"/>
    <s v="_Z"/>
    <x v="151"/>
    <x v="4"/>
    <s v="SII"/>
    <s v="_Z"/>
    <s v="ST1"/>
    <s v="LE"/>
    <s v="E"/>
    <s v="C"/>
    <x v="331"/>
    <x v="30"/>
    <n v="1765.1319000000001"/>
    <s v="Q:B01:W0:_Z:AQ100:DIV:SII:_Z:ST1:LE:E:C20231"/>
    <n v="0"/>
    <n v="1765.13"/>
    <x v="15"/>
    <x v="8"/>
    <x v="3"/>
  </r>
  <r>
    <s v="SUP.Q.B01.W0._Z.AQ100.DIV.SII._Z.ST2.LE.E.C"/>
    <x v="17"/>
    <x v="277"/>
    <x v="8"/>
    <x v="2"/>
    <x v="37"/>
    <n v="220.18"/>
    <s v="Q:B01:W0:_Z:AQ100:DIV:SII:_Z:ST2:LE:E:C"/>
    <x v="0"/>
    <x v="0"/>
    <s v="W0"/>
    <s v="_Z"/>
    <x v="151"/>
    <x v="4"/>
    <s v="SII"/>
    <s v="_Z"/>
    <s v="ST2"/>
    <s v="LE"/>
    <s v="E"/>
    <s v="C"/>
    <x v="332"/>
    <x v="30"/>
    <n v="220.18"/>
    <s v="Q:B01:W0:_Z:AQ100:DIV:SII:_Z:ST2:LE:E:C20231"/>
    <n v="0"/>
    <n v="220.18"/>
    <x v="15"/>
    <x v="8"/>
    <x v="3"/>
  </r>
  <r>
    <s v="SUP.Q.B01.W0._Z.AQ100.DIV.SII._Z.ST3.LE.E.C"/>
    <x v="17"/>
    <x v="278"/>
    <x v="8"/>
    <x v="2"/>
    <x v="37"/>
    <n v="62.858800000000002"/>
    <s v="Q:B01:W0:_Z:AQ100:DIV:SII:_Z:ST3:LE:E:C"/>
    <x v="0"/>
    <x v="0"/>
    <s v="W0"/>
    <s v="_Z"/>
    <x v="151"/>
    <x v="4"/>
    <s v="SII"/>
    <s v="_Z"/>
    <s v="ST3"/>
    <s v="LE"/>
    <s v="E"/>
    <s v="C"/>
    <x v="333"/>
    <x v="30"/>
    <n v="62.858800000000002"/>
    <s v="Q:B01:W0:_Z:AQ100:DIV:SII:_Z:ST3:LE:E:C20231"/>
    <n v="0"/>
    <n v="62.86"/>
    <x v="15"/>
    <x v="8"/>
    <x v="3"/>
  </r>
  <r>
    <s v="SUP.Q.B01.W0._Z.AQ100.DIV.SII._Z.PCI.LE.E.C"/>
    <x v="17"/>
    <x v="294"/>
    <x v="8"/>
    <x v="2"/>
    <x v="37"/>
    <n v="6.3962000000000003"/>
    <s v="Q:B01:W0:_Z:AQ100:DIV:SII:_Z:PCI:LE:E:C"/>
    <x v="0"/>
    <x v="0"/>
    <s v="W0"/>
    <s v="_Z"/>
    <x v="151"/>
    <x v="4"/>
    <s v="SII"/>
    <s v="_Z"/>
    <s v="PCI"/>
    <s v="LE"/>
    <s v="E"/>
    <s v="C"/>
    <x v="350"/>
    <x v="30"/>
    <n v="6.3962000000000003"/>
    <s v="Q:B01:W0:_Z:AQ100:DIV:SII:_Z:PCI:LE:E:C20231"/>
    <n v="0"/>
    <n v="6.4"/>
    <x v="15"/>
    <x v="8"/>
    <x v="3"/>
  </r>
  <r>
    <s v="SUP.Q.B01.W0._Z.I7400.DIV.SII._Z._Z._Z.PCT.C"/>
    <x v="17"/>
    <x v="279"/>
    <x v="8"/>
    <x v="2"/>
    <x v="37"/>
    <n v="85.91"/>
    <s v="Q:B01:W0:_Z:I7400:DIV:SII:_Z:_Z:_Z:PCT:C"/>
    <x v="0"/>
    <x v="0"/>
    <s v="W0"/>
    <s v="_Z"/>
    <x v="152"/>
    <x v="4"/>
    <s v="SII"/>
    <s v="_Z"/>
    <s v="_Z"/>
    <s v="_Z"/>
    <s v="PCT"/>
    <s v="C"/>
    <x v="334"/>
    <x v="30"/>
    <n v="0.85909999999999997"/>
    <s v="Q:B01:W0:_Z:I7400:DIV:SII:_Z:_Z:_Z:PCT:C20231"/>
    <n v="0"/>
    <n v="85.91"/>
    <x v="15"/>
    <x v="8"/>
    <x v="3"/>
  </r>
  <r>
    <s v="SUP.Q.B01.W0._Z.I3660.DIV.SII._Z.ST1._Z.PCT.C"/>
    <x v="17"/>
    <x v="280"/>
    <x v="8"/>
    <x v="2"/>
    <x v="37"/>
    <n v="0.31"/>
    <s v="Q:B01:W0:_Z:I3660:DIV:SII:_Z:ST1:_Z:PCT:C"/>
    <x v="0"/>
    <x v="0"/>
    <s v="W0"/>
    <s v="_Z"/>
    <x v="153"/>
    <x v="4"/>
    <s v="SII"/>
    <s v="_Z"/>
    <s v="ST1"/>
    <s v="_Z"/>
    <s v="PCT"/>
    <s v="C"/>
    <x v="335"/>
    <x v="30"/>
    <n v="3.0999999999999999E-3"/>
    <s v="Q:B01:W0:_Z:I3660:DIV:SII:_Z:ST1:_Z:PCT:C20231"/>
    <n v="0"/>
    <n v="0.31"/>
    <x v="15"/>
    <x v="8"/>
    <x v="3"/>
  </r>
  <r>
    <s v="SUP.Q.B01.W0._Z.I7500.DIV.SII._Z._Z._Z.PCT.C"/>
    <x v="17"/>
    <x v="281"/>
    <x v="8"/>
    <x v="2"/>
    <x v="37"/>
    <n v="10.72"/>
    <s v="Q:B01:W0:_Z:I7500:DIV:SII:_Z:_Z:_Z:PCT:C"/>
    <x v="0"/>
    <x v="0"/>
    <s v="W0"/>
    <s v="_Z"/>
    <x v="154"/>
    <x v="4"/>
    <s v="SII"/>
    <s v="_Z"/>
    <s v="_Z"/>
    <s v="_Z"/>
    <s v="PCT"/>
    <s v="C"/>
    <x v="336"/>
    <x v="30"/>
    <n v="0.1072"/>
    <s v="Q:B01:W0:_Z:I7500:DIV:SII:_Z:_Z:_Z:PCT:C20231"/>
    <n v="0"/>
    <n v="10.72"/>
    <x v="15"/>
    <x v="8"/>
    <x v="3"/>
  </r>
  <r>
    <s v="SUP.Q.B01.W0._Z.I3660.DIV.SII._Z.ST2._Z.PCT.C"/>
    <x v="17"/>
    <x v="282"/>
    <x v="8"/>
    <x v="2"/>
    <x v="37"/>
    <n v="4.4800000000000004"/>
    <s v="Q:B01:W0:_Z:I3660:DIV:SII:_Z:ST2:_Z:PCT:C"/>
    <x v="0"/>
    <x v="0"/>
    <s v="W0"/>
    <s v="_Z"/>
    <x v="153"/>
    <x v="4"/>
    <s v="SII"/>
    <s v="_Z"/>
    <s v="ST2"/>
    <s v="_Z"/>
    <s v="PCT"/>
    <s v="C"/>
    <x v="337"/>
    <x v="30"/>
    <n v="4.4800000000000006E-2"/>
    <s v="Q:B01:W0:_Z:I3660:DIV:SII:_Z:ST2:_Z:PCT:C20231"/>
    <n v="0"/>
    <n v="4.4800000000000004"/>
    <x v="15"/>
    <x v="8"/>
    <x v="3"/>
  </r>
  <r>
    <s v="SUP.Q.B01.W0._Z.I7600.DIV.SII._Z._Z._Z.PCT.C"/>
    <x v="17"/>
    <x v="283"/>
    <x v="8"/>
    <x v="2"/>
    <x v="37"/>
    <n v="3.06"/>
    <s v="Q:B01:W0:_Z:I7600:DIV:SII:_Z:_Z:_Z:PCT:C"/>
    <x v="0"/>
    <x v="0"/>
    <s v="W0"/>
    <s v="_Z"/>
    <x v="155"/>
    <x v="4"/>
    <s v="SII"/>
    <s v="_Z"/>
    <s v="_Z"/>
    <s v="_Z"/>
    <s v="PCT"/>
    <s v="C"/>
    <x v="338"/>
    <x v="30"/>
    <n v="3.0600000000000002E-2"/>
    <s v="Q:B01:W0:_Z:I7600:DIV:SII:_Z:_Z:_Z:PCT:C20231"/>
    <n v="0"/>
    <n v="3.06"/>
    <x v="15"/>
    <x v="8"/>
    <x v="3"/>
  </r>
  <r>
    <s v="SUP.Q.B01.W0._Z.I3660.DIV.SII._Z.ST3._Z.PCT.C"/>
    <x v="17"/>
    <x v="284"/>
    <x v="8"/>
    <x v="2"/>
    <x v="37"/>
    <n v="51.11"/>
    <s v="Q:B01:W0:_Z:I3660:DIV:SII:_Z:ST3:_Z:PCT:C"/>
    <x v="0"/>
    <x v="0"/>
    <s v="W0"/>
    <s v="_Z"/>
    <x v="153"/>
    <x v="4"/>
    <s v="SII"/>
    <s v="_Z"/>
    <s v="ST3"/>
    <s v="_Z"/>
    <s v="PCT"/>
    <s v="C"/>
    <x v="339"/>
    <x v="30"/>
    <n v="0.5111"/>
    <s v="Q:B01:W0:_Z:I3660:DIV:SII:_Z:ST3:_Z:PCT:C20231"/>
    <n v="0"/>
    <n v="51.11"/>
    <x v="15"/>
    <x v="8"/>
    <x v="3"/>
  </r>
  <r>
    <s v="SUP.Q.B01.W0._Z.I7700.DIV.SII._Z._Z._Z.PCT.C"/>
    <x v="17"/>
    <x v="295"/>
    <x v="8"/>
    <x v="2"/>
    <x v="37"/>
    <n v="0.31"/>
    <s v="Q:B01:W0:_Z:I7700:DIV:SII:_Z:_Z:_Z:PCT:C"/>
    <x v="0"/>
    <x v="0"/>
    <s v="W0"/>
    <s v="_Z"/>
    <x v="165"/>
    <x v="4"/>
    <s v="SII"/>
    <s v="_Z"/>
    <s v="_Z"/>
    <s v="_Z"/>
    <s v="PCT"/>
    <s v="C"/>
    <x v="351"/>
    <x v="30"/>
    <n v="3.0999999999999999E-3"/>
    <s v="Q:B01:W0:_Z:I7700:DIV:SII:_Z:_Z:_Z:PCT:C20231"/>
    <n v="0"/>
    <n v="0.31"/>
    <x v="15"/>
    <x v="8"/>
    <x v="3"/>
  </r>
  <r>
    <s v="SUP.Q.B01.W0._Z.I3660.DIV.SII._Z.PCI._Z.PCT.C"/>
    <x v="17"/>
    <x v="296"/>
    <x v="8"/>
    <x v="2"/>
    <x v="37"/>
    <n v="28.5"/>
    <s v="Q:B01:W0:_Z:I3660:DIV:SII:_Z:PCI:_Z:PCT:C"/>
    <x v="0"/>
    <x v="0"/>
    <s v="W0"/>
    <s v="_Z"/>
    <x v="153"/>
    <x v="4"/>
    <s v="SII"/>
    <s v="_Z"/>
    <s v="PCI"/>
    <s v="_Z"/>
    <s v="PCT"/>
    <s v="C"/>
    <x v="352"/>
    <x v="30"/>
    <n v="0.28499999999999998"/>
    <s v="Q:B01:W0:_Z:I3660:DIV:SII:_Z:PCI:_Z:PCT:C20231"/>
    <n v="0"/>
    <n v="28.5"/>
    <x v="15"/>
    <x v="8"/>
    <x v="3"/>
  </r>
  <r>
    <s v="SUP.Q.B01.W0.S1V.A1140.DIV.SII._Z.ALL.LE.E.C"/>
    <x v="12"/>
    <x v="169"/>
    <x v="8"/>
    <x v="2"/>
    <x v="37"/>
    <n v="1858.9423999999999"/>
    <s v="Q:B01:W0:S1V:A1140:DIV:SII:_Z:ALL:LE:E:C"/>
    <x v="0"/>
    <x v="0"/>
    <s v="W0"/>
    <s v="S1V"/>
    <x v="2"/>
    <x v="4"/>
    <s v="SII"/>
    <s v="_Z"/>
    <s v="ALL"/>
    <s v="LE"/>
    <s v="E"/>
    <s v="C"/>
    <x v="169"/>
    <x v="30"/>
    <n v="1858.9423999999999"/>
    <s v="Q:B01:W0:S1V:A1140:DIV:SII:_Z:ALL:LE:E:C20231"/>
    <n v="0"/>
    <n v="1858.94"/>
    <x v="10"/>
    <x v="8"/>
    <x v="3"/>
  </r>
  <r>
    <s v="SUP.Q.B01.W0.S1V.L1150.DIV.SII._Z.ALL.LE.E.C"/>
    <x v="12"/>
    <x v="168"/>
    <x v="8"/>
    <x v="2"/>
    <x v="37"/>
    <n v="2119.4834999999998"/>
    <s v="Q:B01:W0:S1V:L1150:DIV:SII:_Z:ALL:LE:E:C"/>
    <x v="0"/>
    <x v="0"/>
    <s v="W0"/>
    <s v="S1V"/>
    <x v="15"/>
    <x v="4"/>
    <s v="SII"/>
    <s v="_Z"/>
    <s v="ALL"/>
    <s v="LE"/>
    <s v="E"/>
    <s v="C"/>
    <x v="168"/>
    <x v="30"/>
    <n v="2119.4834999999998"/>
    <s v="Q:B01:W0:S1V:L1150:DIV:SII:_Z:ALL:LE:E:C20231"/>
    <n v="0"/>
    <n v="2119.48"/>
    <x v="10"/>
    <x v="8"/>
    <x v="3"/>
  </r>
  <r>
    <s v="SUP.Q.B01.W0.S1V.KFD32.DIV.SII._Z._Z._Z.PCT.C"/>
    <x v="12"/>
    <x v="170"/>
    <x v="8"/>
    <x v="2"/>
    <x v="37"/>
    <n v="87.71"/>
    <s v="Q:B01:W0:S1V:KFD32:DIV:SII:_Z:_Z:_Z:PCT:C"/>
    <x v="0"/>
    <x v="0"/>
    <s v="W0"/>
    <s v="S1V"/>
    <x v="91"/>
    <x v="4"/>
    <s v="SII"/>
    <s v="_Z"/>
    <s v="_Z"/>
    <s v="_Z"/>
    <s v="PCT"/>
    <s v="C"/>
    <x v="170"/>
    <x v="30"/>
    <n v="0.87709999999999999"/>
    <s v="Q:B01:W0:S1V:KFD32:DIV:SII:_Z:_Z:_Z:PCT:C20231"/>
    <n v="0"/>
    <n v="87.71"/>
    <x v="10"/>
    <x v="8"/>
    <x v="3"/>
  </r>
  <r>
    <s v="SUP.Q.B01.W0._Z.I3211.DIV.SII._Z._Z._Z.PCT.C"/>
    <x v="16"/>
    <x v="260"/>
    <x v="8"/>
    <x v="2"/>
    <x v="37"/>
    <n v="11.09"/>
    <s v="Q:B01:W0:_Z:I3211:DIV:SII:_Z:_Z:_Z:PCT:C"/>
    <x v="0"/>
    <x v="0"/>
    <s v="W0"/>
    <s v="_Z"/>
    <x v="143"/>
    <x v="4"/>
    <s v="SII"/>
    <s v="_Z"/>
    <s v="_Z"/>
    <s v="_Z"/>
    <s v="PCT"/>
    <s v="C"/>
    <x v="260"/>
    <x v="30"/>
    <n v="0.1109"/>
    <s v="Q:B01:W0:_Z:I3211:DIV:SII:_Z:_Z:_Z:PCT:C20231"/>
    <n v="0"/>
    <n v="11.09"/>
    <x v="14"/>
    <x v="8"/>
    <x v="3"/>
  </r>
  <r>
    <s v="SUP.Q.B01.W0._Z.I3212.DIV.SII._Z._Z._Z.PCT.C"/>
    <x v="16"/>
    <x v="262"/>
    <x v="8"/>
    <x v="2"/>
    <x v="37"/>
    <n v="18.809999999999999"/>
    <s v="Q:B01:W0:_Z:I3212:DIV:SII:_Z:_Z:_Z:PCT:C"/>
    <x v="0"/>
    <x v="0"/>
    <s v="W0"/>
    <s v="_Z"/>
    <x v="145"/>
    <x v="4"/>
    <s v="SII"/>
    <s v="_Z"/>
    <s v="_Z"/>
    <s v="_Z"/>
    <s v="PCT"/>
    <s v="C"/>
    <x v="262"/>
    <x v="30"/>
    <n v="0.18809999999999999"/>
    <s v="Q:B01:W0:_Z:I3212:DIV:SII:_Z:_Z:_Z:PCT:C20231"/>
    <n v="0"/>
    <n v="18.809999999999999"/>
    <x v="14"/>
    <x v="8"/>
    <x v="3"/>
  </r>
  <r>
    <s v="SUP.Q.B01.W0._Z.I3213.DIV.SII._Z._Z._Z.PCT.C"/>
    <x v="16"/>
    <x v="261"/>
    <x v="8"/>
    <x v="2"/>
    <x v="37"/>
    <n v="48.69"/>
    <s v="Q:B01:W0:_Z:I3213:DIV:SII:_Z:_Z:_Z:PCT:C"/>
    <x v="0"/>
    <x v="0"/>
    <s v="W0"/>
    <s v="_Z"/>
    <x v="144"/>
    <x v="4"/>
    <s v="SII"/>
    <s v="_Z"/>
    <s v="_Z"/>
    <s v="_Z"/>
    <s v="PCT"/>
    <s v="C"/>
    <x v="261"/>
    <x v="30"/>
    <n v="0.4869"/>
    <s v="Q:B01:W0:_Z:I3213:DIV:SII:_Z:_Z:_Z:PCT:C20231"/>
    <n v="0"/>
    <n v="48.69"/>
    <x v="14"/>
    <x v="8"/>
    <x v="3"/>
  </r>
  <r>
    <s v="SUP.Q.B01.W0._Z.L6100.DIV.SII._Z.ALL.LE.E.C"/>
    <x v="18"/>
    <x v="297"/>
    <x v="8"/>
    <x v="2"/>
    <x v="37"/>
    <n v="2596.9045000000001"/>
    <s v="Q:B01:W0:_Z:L6100:DIV:SII:_Z:ALL:LE:E:C"/>
    <x v="0"/>
    <x v="0"/>
    <s v="W0"/>
    <s v="_Z"/>
    <x v="166"/>
    <x v="4"/>
    <s v="SII"/>
    <s v="_Z"/>
    <s v="ALL"/>
    <s v="LE"/>
    <s v="E"/>
    <s v="C"/>
    <x v="353"/>
    <x v="30"/>
    <n v="2596.9045000000001"/>
    <s v="Q:B01:W0:_Z:L6100:DIV:SII:_Z:ALL:LE:E:C20231"/>
    <n v="0"/>
    <n v="2596.9"/>
    <x v="16"/>
    <x v="8"/>
    <x v="3"/>
  </r>
  <r>
    <s v="SUP.Q.B01.W0._Z.A7100.DIV.SII._Z.ALL.LE.E.C"/>
    <x v="18"/>
    <x v="298"/>
    <x v="8"/>
    <x v="2"/>
    <x v="37"/>
    <n v="1871.1985"/>
    <s v="Q:B01:W0:_Z:A7100:DIV:SII:_Z:ALL:LE:E:C"/>
    <x v="0"/>
    <x v="0"/>
    <s v="W0"/>
    <s v="_Z"/>
    <x v="167"/>
    <x v="4"/>
    <s v="SII"/>
    <s v="_Z"/>
    <s v="ALL"/>
    <s v="LE"/>
    <s v="E"/>
    <s v="C"/>
    <x v="354"/>
    <x v="30"/>
    <n v="1871.1985"/>
    <s v="Q:B01:W0:_Z:A7100:DIV:SII:_Z:ALL:LE:E:C20231"/>
    <n v="0"/>
    <n v="1871.2"/>
    <x v="16"/>
    <x v="8"/>
    <x v="3"/>
  </r>
  <r>
    <s v="SUP.Q.B01.W0._Z.I3214.DIV.SII._Z._Z._Z.PCT.C"/>
    <x v="18"/>
    <x v="299"/>
    <x v="8"/>
    <x v="2"/>
    <x v="37"/>
    <n v="138.78"/>
    <s v="Q:B01:W0:_Z:I3214:DIV:SII:_Z:_Z:_Z:PCT:C"/>
    <x v="0"/>
    <x v="0"/>
    <s v="W0"/>
    <s v="_Z"/>
    <x v="168"/>
    <x v="4"/>
    <s v="SII"/>
    <s v="_Z"/>
    <s v="_Z"/>
    <s v="_Z"/>
    <s v="PCT"/>
    <s v="C"/>
    <x v="355"/>
    <x v="30"/>
    <n v="1.3877999999999999"/>
    <s v="Q:B01:W0:_Z:I3214:DIV:SII:_Z:_Z:_Z:PCT:C20231"/>
    <n v="0"/>
    <n v="138.78"/>
    <x v="16"/>
    <x v="8"/>
    <x v="3"/>
  </r>
  <r>
    <s v="SUP.Q.B01.W0._Z.A6310.DIV.SII._Z.ALL.LE.E.C"/>
    <x v="14"/>
    <x v="211"/>
    <x v="8"/>
    <x v="2"/>
    <x v="37"/>
    <n v="771.57169999999996"/>
    <s v="Q:B01:W0:_Z:A6310:DIV:SII:_Z:ALL:LE:E:C"/>
    <x v="0"/>
    <x v="0"/>
    <s v="W0"/>
    <s v="_Z"/>
    <x v="132"/>
    <x v="4"/>
    <s v="SII"/>
    <s v="_Z"/>
    <s v="ALL"/>
    <s v="LE"/>
    <s v="E"/>
    <s v="C"/>
    <x v="211"/>
    <x v="30"/>
    <n v="771.57169999999996"/>
    <s v="Q:B01:W0:_Z:A6310:DIV:SII:_Z:ALL:LE:E:C20231"/>
    <n v="0"/>
    <n v="771.57"/>
    <x v="12"/>
    <x v="8"/>
    <x v="3"/>
  </r>
  <r>
    <s v="SUP.Q.B01.W0._Z.A6400.DIV.SII._Z.ALL.LE.E.C"/>
    <x v="14"/>
    <x v="209"/>
    <x v="8"/>
    <x v="2"/>
    <x v="37"/>
    <n v="755.80610000000001"/>
    <s v="Q:B01:W0:_Z:A6400:DIV:SII:_Z:ALL:LE:E:C"/>
    <x v="0"/>
    <x v="0"/>
    <s v="W0"/>
    <s v="_Z"/>
    <x v="130"/>
    <x v="4"/>
    <s v="SII"/>
    <s v="_Z"/>
    <s v="ALL"/>
    <s v="LE"/>
    <s v="E"/>
    <s v="C"/>
    <x v="209"/>
    <x v="30"/>
    <n v="755.80610000000001"/>
    <s v="Q:B01:W0:_Z:A6400:DIV:SII:_Z:ALL:LE:E:C20231"/>
    <n v="0"/>
    <n v="755.81"/>
    <x v="12"/>
    <x v="8"/>
    <x v="3"/>
  </r>
  <r>
    <s v="SUP.Q.B01.W0._Z.A6410.DIV.SII._Z.ALL.LE.E.C"/>
    <x v="14"/>
    <x v="203"/>
    <x v="8"/>
    <x v="2"/>
    <x v="37"/>
    <n v="10.115500000000001"/>
    <s v="Q:B01:W0:_Z:A6410:DIV:SII:_Z:ALL:LE:E:C"/>
    <x v="0"/>
    <x v="0"/>
    <s v="W0"/>
    <s v="_Z"/>
    <x v="124"/>
    <x v="4"/>
    <s v="SII"/>
    <s v="_Z"/>
    <s v="ALL"/>
    <s v="LE"/>
    <s v="E"/>
    <s v="C"/>
    <x v="203"/>
    <x v="30"/>
    <n v="10.115500000000001"/>
    <s v="Q:B01:W0:_Z:A6410:DIV:SII:_Z:ALL:LE:E:C20231"/>
    <n v="0"/>
    <n v="10.119999999999999"/>
    <x v="12"/>
    <x v="8"/>
    <x v="3"/>
  </r>
  <r>
    <s v="SUP.Q.B01.W0._Z.A6420.DIV.SII._Z.ALL.LE.E.C"/>
    <x v="14"/>
    <x v="204"/>
    <x v="8"/>
    <x v="2"/>
    <x v="37"/>
    <n v="765.92160000000001"/>
    <s v="Q:B01:W0:_Z:A6420:DIV:SII:_Z:ALL:LE:E:C"/>
    <x v="0"/>
    <x v="0"/>
    <s v="W0"/>
    <s v="_Z"/>
    <x v="125"/>
    <x v="4"/>
    <s v="SII"/>
    <s v="_Z"/>
    <s v="ALL"/>
    <s v="LE"/>
    <s v="E"/>
    <s v="C"/>
    <x v="204"/>
    <x v="30"/>
    <n v="765.92160000000001"/>
    <s v="Q:B01:W0:_Z:A6420:DIV:SII:_Z:ALL:LE:E:C20231"/>
    <n v="0"/>
    <n v="765.92"/>
    <x v="12"/>
    <x v="8"/>
    <x v="3"/>
  </r>
  <r>
    <s v="SUP.Q.B01.W0._Z.A6421.DIV.SII._Z.ALL.LE.E.C"/>
    <x v="14"/>
    <x v="200"/>
    <x v="8"/>
    <x v="2"/>
    <x v="37"/>
    <n v="741.87480000000005"/>
    <s v="Q:B01:W0:_Z:A6421:DIV:SII:_Z:ALL:LE:E:C"/>
    <x v="0"/>
    <x v="0"/>
    <s v="W0"/>
    <s v="_Z"/>
    <x v="121"/>
    <x v="4"/>
    <s v="SII"/>
    <s v="_Z"/>
    <s v="ALL"/>
    <s v="LE"/>
    <s v="E"/>
    <s v="C"/>
    <x v="200"/>
    <x v="30"/>
    <n v="741.87480000000005"/>
    <s v="Q:B01:W0:_Z:A6421:DIV:SII:_Z:ALL:LE:E:C20231"/>
    <n v="0"/>
    <n v="741.87"/>
    <x v="12"/>
    <x v="8"/>
    <x v="3"/>
  </r>
  <r>
    <s v="SUP.Q.B01.W0._Z.A6422.DIV.SII._Z.ALL.LE.E.C"/>
    <x v="14"/>
    <x v="199"/>
    <x v="8"/>
    <x v="2"/>
    <x v="37"/>
    <n v="24.046800000000001"/>
    <s v="Q:B01:W0:_Z:A6422:DIV:SII:_Z:ALL:LE:E:C"/>
    <x v="0"/>
    <x v="0"/>
    <s v="W0"/>
    <s v="_Z"/>
    <x v="120"/>
    <x v="4"/>
    <s v="SII"/>
    <s v="_Z"/>
    <s v="ALL"/>
    <s v="LE"/>
    <s v="E"/>
    <s v="C"/>
    <x v="199"/>
    <x v="30"/>
    <n v="24.046800000000001"/>
    <s v="Q:B01:W0:_Z:A6422:DIV:SII:_Z:ALL:LE:E:C20231"/>
    <n v="0"/>
    <n v="24.05"/>
    <x v="12"/>
    <x v="8"/>
    <x v="3"/>
  </r>
  <r>
    <s v="SUP.Q.B01.W0._Z.A6500.DIV.SII._Z.ALL.LE.E.C"/>
    <x v="14"/>
    <x v="210"/>
    <x v="8"/>
    <x v="2"/>
    <x v="37"/>
    <s v="-"/>
    <s v="Q:B01:W0:_Z:A6500:DIV:SII:_Z:ALL:LE:E:C"/>
    <x v="0"/>
    <x v="0"/>
    <s v="W0"/>
    <s v="_Z"/>
    <x v="131"/>
    <x v="4"/>
    <s v="SII"/>
    <s v="_Z"/>
    <s v="ALL"/>
    <s v="LE"/>
    <s v="E"/>
    <s v="C"/>
    <x v="210"/>
    <x v="30"/>
    <e v="#N/A"/>
    <s v="Q:B01:W0:_Z:A6500:DIV:SII:_Z:ALL:LE:E:C20231"/>
    <n v="0"/>
    <e v="#N/A"/>
    <x v="12"/>
    <x v="8"/>
    <x v="3"/>
  </r>
  <r>
    <s v="SUP.Q.B01.W0._Z.A6510.DIV.SII._Z.ALL.LE.E.C"/>
    <x v="14"/>
    <x v="205"/>
    <x v="8"/>
    <x v="2"/>
    <x v="37"/>
    <s v="-"/>
    <s v="Q:B01:W0:_Z:A6510:DIV:SII:_Z:ALL:LE:E:C"/>
    <x v="0"/>
    <x v="0"/>
    <s v="W0"/>
    <s v="_Z"/>
    <x v="126"/>
    <x v="4"/>
    <s v="SII"/>
    <s v="_Z"/>
    <s v="ALL"/>
    <s v="LE"/>
    <s v="E"/>
    <s v="C"/>
    <x v="205"/>
    <x v="30"/>
    <e v="#N/A"/>
    <s v="Q:B01:W0:_Z:A6510:DIV:SII:_Z:ALL:LE:E:C20231"/>
    <n v="0"/>
    <e v="#N/A"/>
    <x v="12"/>
    <x v="8"/>
    <x v="3"/>
  </r>
  <r>
    <s v="SUP.Q.B01.W0._Z.A6520.DIV.SII._Z.ALL.LE.E.C"/>
    <x v="14"/>
    <x v="206"/>
    <x v="8"/>
    <x v="2"/>
    <x v="37"/>
    <n v="15.8346"/>
    <s v="Q:B01:W0:_Z:A6520:DIV:SII:_Z:ALL:LE:E:C"/>
    <x v="0"/>
    <x v="0"/>
    <s v="W0"/>
    <s v="_Z"/>
    <x v="127"/>
    <x v="4"/>
    <s v="SII"/>
    <s v="_Z"/>
    <s v="ALL"/>
    <s v="LE"/>
    <s v="E"/>
    <s v="C"/>
    <x v="206"/>
    <x v="30"/>
    <n v="15.8346"/>
    <s v="Q:B01:W0:_Z:A6520:DIV:SII:_Z:ALL:LE:E:C20231"/>
    <n v="0"/>
    <n v="15.83"/>
    <x v="12"/>
    <x v="8"/>
    <x v="3"/>
  </r>
  <r>
    <s v="SUP.Q.B01.W0._Z.A6521.DIV.SII._Z.ALL.LE.E.C"/>
    <x v="14"/>
    <x v="201"/>
    <x v="8"/>
    <x v="2"/>
    <x v="37"/>
    <n v="9.1587999999999994"/>
    <s v="Q:B01:W0:_Z:A6521:DIV:SII:_Z:ALL:LE:E:C"/>
    <x v="0"/>
    <x v="0"/>
    <s v="W0"/>
    <s v="_Z"/>
    <x v="122"/>
    <x v="4"/>
    <s v="SII"/>
    <s v="_Z"/>
    <s v="ALL"/>
    <s v="LE"/>
    <s v="E"/>
    <s v="C"/>
    <x v="201"/>
    <x v="30"/>
    <n v="9.1587999999999994"/>
    <s v="Q:B01:W0:_Z:A6521:DIV:SII:_Z:ALL:LE:E:C20231"/>
    <n v="0"/>
    <n v="9.16"/>
    <x v="12"/>
    <x v="8"/>
    <x v="3"/>
  </r>
  <r>
    <s v="SUP.Q.B01.W0._Z.A6522.DIV.SII._Z.ALL.LE.E.C"/>
    <x v="14"/>
    <x v="202"/>
    <x v="8"/>
    <x v="2"/>
    <x v="37"/>
    <n v="6.6757999999999997"/>
    <s v="Q:B01:W0:_Z:A6522:DIV:SII:_Z:ALL:LE:E:C"/>
    <x v="0"/>
    <x v="0"/>
    <s v="W0"/>
    <s v="_Z"/>
    <x v="123"/>
    <x v="4"/>
    <s v="SII"/>
    <s v="_Z"/>
    <s v="ALL"/>
    <s v="LE"/>
    <s v="E"/>
    <s v="C"/>
    <x v="202"/>
    <x v="30"/>
    <n v="6.6757999999999997"/>
    <s v="Q:B01:W0:_Z:A6522:DIV:SII:_Z:ALL:LE:E:C20231"/>
    <n v="0"/>
    <n v="6.68"/>
    <x v="12"/>
    <x v="8"/>
    <x v="3"/>
  </r>
  <r>
    <s v="SUP.Q.B01.W0._Z.A6600.DIV.SII._Z.ALL.LE.E.C"/>
    <x v="14"/>
    <x v="208"/>
    <x v="8"/>
    <x v="2"/>
    <x v="37"/>
    <s v="-"/>
    <s v="Q:B01:W0:_Z:A6600:DIV:SII:_Z:ALL:LE:E:C"/>
    <x v="0"/>
    <x v="0"/>
    <s v="W0"/>
    <s v="_Z"/>
    <x v="129"/>
    <x v="4"/>
    <s v="SII"/>
    <s v="_Z"/>
    <s v="ALL"/>
    <s v="LE"/>
    <s v="E"/>
    <s v="C"/>
    <x v="208"/>
    <x v="30"/>
    <e v="#N/A"/>
    <s v="Q:B01:W0:_Z:A6600:DIV:SII:_Z:ALL:LE:E:C20231"/>
    <n v="0"/>
    <e v="#N/A"/>
    <x v="12"/>
    <x v="8"/>
    <x v="3"/>
  </r>
  <r>
    <s v="SUP.Q.B01.W0._Z.A6320.DIV.SII._Z.ALL.LE.E.C"/>
    <x v="14"/>
    <x v="207"/>
    <x v="8"/>
    <x v="2"/>
    <x v="37"/>
    <n v="388.29140000000001"/>
    <s v="Q:B01:W0:_Z:A6320:DIV:SII:_Z:ALL:LE:E:C"/>
    <x v="0"/>
    <x v="0"/>
    <s v="W0"/>
    <s v="_Z"/>
    <x v="128"/>
    <x v="4"/>
    <s v="SII"/>
    <s v="_Z"/>
    <s v="ALL"/>
    <s v="LE"/>
    <s v="E"/>
    <s v="C"/>
    <x v="207"/>
    <x v="30"/>
    <n v="388.29140000000001"/>
    <s v="Q:B01:W0:_Z:A6320:DIV:SII:_Z:ALL:LE:E:C20231"/>
    <n v="0"/>
    <n v="388.29"/>
    <x v="12"/>
    <x v="8"/>
    <x v="3"/>
  </r>
  <r>
    <s v="SUP.Q.B01.W0._Z.A6700.DIV.SII._Z.ALL.LE.E.C"/>
    <x v="14"/>
    <x v="213"/>
    <x v="8"/>
    <x v="2"/>
    <x v="37"/>
    <n v="505.84399999999999"/>
    <s v="Q:B01:W0:_Z:A6700:DIV:SII:_Z:ALL:LE:E:C"/>
    <x v="0"/>
    <x v="0"/>
    <s v="W0"/>
    <s v="_Z"/>
    <x v="134"/>
    <x v="4"/>
    <s v="SII"/>
    <s v="_Z"/>
    <s v="ALL"/>
    <s v="LE"/>
    <s v="E"/>
    <s v="C"/>
    <x v="213"/>
    <x v="30"/>
    <n v="505.84399999999999"/>
    <s v="Q:B01:W0:_Z:A6700:DIV:SII:_Z:ALL:LE:E:C20231"/>
    <n v="0"/>
    <n v="505.84"/>
    <x v="12"/>
    <x v="8"/>
    <x v="3"/>
  </r>
  <r>
    <s v="SUP.Q.B01.W0._Z.A6800.DIV.SII._Z.ALL.LE.E.C"/>
    <x v="14"/>
    <x v="212"/>
    <x v="8"/>
    <x v="2"/>
    <x v="37"/>
    <n v="117.5527"/>
    <s v="Q:B01:W0:_Z:A6800:DIV:SII:_Z:ALL:LE:E:C"/>
    <x v="0"/>
    <x v="0"/>
    <s v="W0"/>
    <s v="_Z"/>
    <x v="133"/>
    <x v="4"/>
    <s v="SII"/>
    <s v="_Z"/>
    <s v="ALL"/>
    <s v="LE"/>
    <s v="E"/>
    <s v="C"/>
    <x v="212"/>
    <x v="30"/>
    <n v="117.5527"/>
    <s v="Q:B01:W0:_Z:A6800:DIV:SII:_Z:ALL:LE:E:C20231"/>
    <n v="0"/>
    <n v="117.55"/>
    <x v="12"/>
    <x v="8"/>
    <x v="3"/>
  </r>
  <r>
    <s v="SUP.Q.B01.W0._Z.I3017.DIV.SII._Z._Z._Z.PCT.C"/>
    <x v="14"/>
    <x v="214"/>
    <x v="8"/>
    <x v="2"/>
    <x v="37"/>
    <n v="198.71"/>
    <s v="Q:B01:W0:_Z:I3017:DIV:SII:_Z:_Z:_Z:PCT:C"/>
    <x v="0"/>
    <x v="0"/>
    <s v="W0"/>
    <s v="_Z"/>
    <x v="135"/>
    <x v="4"/>
    <s v="SII"/>
    <s v="_Z"/>
    <s v="_Z"/>
    <s v="_Z"/>
    <s v="PCT"/>
    <s v="C"/>
    <x v="214"/>
    <x v="30"/>
    <n v="1.9871000000000001"/>
    <s v="Q:B01:W0:_Z:I3017:DIV:SII:_Z:_Z:_Z:PCT:C20231"/>
    <n v="0"/>
    <n v="198.71"/>
    <x v="12"/>
    <x v="8"/>
    <x v="3"/>
  </r>
  <r>
    <s v="SUP.H.B01.AT.S13.E0010.DIV.SII._Z.ALL.LE.E.C"/>
    <x v="15"/>
    <x v="233"/>
    <x v="8"/>
    <x v="2"/>
    <x v="40"/>
    <n v="19610.3508"/>
    <s v="H:B01:AT:S13:E0010:DIV:SII:_Z:ALL:LE:E:C"/>
    <x v="1"/>
    <x v="0"/>
    <s v="AT"/>
    <s v="S13"/>
    <x v="69"/>
    <x v="4"/>
    <s v="SII"/>
    <s v="_Z"/>
    <s v="ALL"/>
    <s v="LE"/>
    <s v="E"/>
    <s v="C"/>
    <x v="233"/>
    <x v="59"/>
    <n v="19610.3508"/>
    <s v="H:B01:AT:S13:E0010:DIV:SII:_Z:ALL:LE:E:C20222"/>
    <n v="0"/>
    <n v="19610.349999999999"/>
    <x v="13"/>
    <x v="7"/>
    <x v="5"/>
  </r>
  <r>
    <s v="SUP.H.B01.BG.S13.E0010.DIV.SII._Z.ALL.LE.E.C"/>
    <x v="15"/>
    <x v="264"/>
    <x v="8"/>
    <x v="2"/>
    <x v="40"/>
    <n v="555.17999999999995"/>
    <s v="H:B01:BG:S13:E0010:DIV:SII:_Z:ALL:LE:E:C"/>
    <x v="1"/>
    <x v="0"/>
    <s v="BG"/>
    <s v="S13"/>
    <x v="69"/>
    <x v="4"/>
    <s v="SII"/>
    <s v="_Z"/>
    <s v="ALL"/>
    <s v="LE"/>
    <s v="E"/>
    <s v="C"/>
    <x v="264"/>
    <x v="59"/>
    <n v="555.17999999999995"/>
    <s v="H:B01:BG:S13:E0010:DIV:SII:_Z:ALL:LE:E:C20222"/>
    <n v="0"/>
    <n v="555.17999999999995"/>
    <x v="13"/>
    <x v="7"/>
    <x v="5"/>
  </r>
  <r>
    <s v="SUP.H.B01.BE.S13.E0010.DIV.SII._Z.ALL.LE.E.C"/>
    <x v="15"/>
    <x v="234"/>
    <x v="8"/>
    <x v="2"/>
    <x v="40"/>
    <n v="8718.2698"/>
    <s v="H:B01:BE:S13:E0010:DIV:SII:_Z:ALL:LE:E:C"/>
    <x v="1"/>
    <x v="0"/>
    <s v="BE"/>
    <s v="S13"/>
    <x v="69"/>
    <x v="4"/>
    <s v="SII"/>
    <s v="_Z"/>
    <s v="ALL"/>
    <s v="LE"/>
    <s v="E"/>
    <s v="C"/>
    <x v="234"/>
    <x v="59"/>
    <n v="8718.2698"/>
    <s v="H:B01:BE:S13:E0010:DIV:SII:_Z:ALL:LE:E:C20222"/>
    <n v="0"/>
    <n v="8718.27"/>
    <x v="13"/>
    <x v="7"/>
    <x v="5"/>
  </r>
  <r>
    <s v="SUP.H.B01.CY.S13.E0010.DIV.SII._Z.ALL.LE.E.C"/>
    <x v="15"/>
    <x v="235"/>
    <x v="8"/>
    <x v="2"/>
    <x v="40"/>
    <n v="4075.3238000000001"/>
    <s v="H:B01:CY:S13:E0010:DIV:SII:_Z:ALL:LE:E:C"/>
    <x v="1"/>
    <x v="0"/>
    <s v="CY"/>
    <s v="S13"/>
    <x v="69"/>
    <x v="4"/>
    <s v="SII"/>
    <s v="_Z"/>
    <s v="ALL"/>
    <s v="LE"/>
    <s v="E"/>
    <s v="C"/>
    <x v="235"/>
    <x v="59"/>
    <n v="4075.3238000000001"/>
    <s v="H:B01:CY:S13:E0010:DIV:SII:_Z:ALL:LE:E:C20222"/>
    <n v="0"/>
    <n v="4075.32"/>
    <x v="13"/>
    <x v="7"/>
    <x v="5"/>
  </r>
  <r>
    <s v="SUP.H.B01.EE.S13.E0010.DIV.SII._Z.ALL.LE.E.C"/>
    <x v="15"/>
    <x v="236"/>
    <x v="8"/>
    <x v="2"/>
    <x v="40"/>
    <s v="-"/>
    <s v="H:B01:EE:S13:E0010:DIV:SII:_Z:ALL:LE:E:C"/>
    <x v="1"/>
    <x v="0"/>
    <s v="EE"/>
    <s v="S13"/>
    <x v="69"/>
    <x v="4"/>
    <s v="SII"/>
    <s v="_Z"/>
    <s v="ALL"/>
    <s v="LE"/>
    <s v="E"/>
    <s v="C"/>
    <x v="236"/>
    <x v="59"/>
    <e v="#N/A"/>
    <s v="H:B01:EE:S13:E0010:DIV:SII:_Z:ALL:LE:E:C20222"/>
    <n v="0"/>
    <e v="#N/A"/>
    <x v="13"/>
    <x v="7"/>
    <x v="5"/>
  </r>
  <r>
    <s v="SUP.H.B01.FI.S13.E0010.DIV.SII._Z.ALL.LE.E.C"/>
    <x v="15"/>
    <x v="237"/>
    <x v="8"/>
    <x v="2"/>
    <x v="40"/>
    <n v="229.86940000000001"/>
    <s v="H:B01:FI:S13:E0010:DIV:SII:_Z:ALL:LE:E:C"/>
    <x v="1"/>
    <x v="0"/>
    <s v="FI"/>
    <s v="S13"/>
    <x v="69"/>
    <x v="4"/>
    <s v="SII"/>
    <s v="_Z"/>
    <s v="ALL"/>
    <s v="LE"/>
    <s v="E"/>
    <s v="C"/>
    <x v="237"/>
    <x v="59"/>
    <n v="229.86940000000001"/>
    <s v="H:B01:FI:S13:E0010:DIV:SII:_Z:ALL:LE:E:C20222"/>
    <n v="0"/>
    <n v="229.87"/>
    <x v="13"/>
    <x v="7"/>
    <x v="5"/>
  </r>
  <r>
    <s v="SUP.H.B01.FR.S13.E0010.DIV.SII._Z.ALL.LE.E.C"/>
    <x v="15"/>
    <x v="238"/>
    <x v="8"/>
    <x v="2"/>
    <x v="40"/>
    <n v="19982.0625"/>
    <s v="H:B01:FR:S13:E0010:DIV:SII:_Z:ALL:LE:E:C"/>
    <x v="1"/>
    <x v="0"/>
    <s v="FR"/>
    <s v="S13"/>
    <x v="69"/>
    <x v="4"/>
    <s v="SII"/>
    <s v="_Z"/>
    <s v="ALL"/>
    <s v="LE"/>
    <s v="E"/>
    <s v="C"/>
    <x v="238"/>
    <x v="59"/>
    <n v="19982.0625"/>
    <s v="H:B01:FR:S13:E0010:DIV:SII:_Z:ALL:LE:E:C20222"/>
    <n v="0"/>
    <n v="19982.060000000001"/>
    <x v="13"/>
    <x v="7"/>
    <x v="5"/>
  </r>
  <r>
    <s v="SUP.H.B01.HR.S13.E0010.DIV.SII._Z.ALL.LE.E.C"/>
    <x v="15"/>
    <x v="265"/>
    <x v="8"/>
    <x v="2"/>
    <x v="40"/>
    <n v="4679.3575000000001"/>
    <s v="H:B01:HR:S13:E0010:DIV:SII:_Z:ALL:LE:E:C"/>
    <x v="1"/>
    <x v="0"/>
    <s v="HR"/>
    <s v="S13"/>
    <x v="69"/>
    <x v="4"/>
    <s v="SII"/>
    <s v="_Z"/>
    <s v="ALL"/>
    <s v="LE"/>
    <s v="E"/>
    <s v="C"/>
    <x v="265"/>
    <x v="59"/>
    <n v="4679.3575000000001"/>
    <s v="H:B01:HR:S13:E0010:DIV:SII:_Z:ALL:LE:E:C20222"/>
    <n v="0"/>
    <n v="4679.3599999999997"/>
    <x v="13"/>
    <x v="7"/>
    <x v="5"/>
  </r>
  <r>
    <s v="SUP.H.B01.DE.S13.E0010.DIV.SII._Z.ALL.LE.E.C"/>
    <x v="15"/>
    <x v="239"/>
    <x v="8"/>
    <x v="2"/>
    <x v="40"/>
    <n v="20661.411100000001"/>
    <s v="H:B01:DE:S13:E0010:DIV:SII:_Z:ALL:LE:E:C"/>
    <x v="1"/>
    <x v="0"/>
    <s v="DE"/>
    <s v="S13"/>
    <x v="69"/>
    <x v="4"/>
    <s v="SII"/>
    <s v="_Z"/>
    <s v="ALL"/>
    <s v="LE"/>
    <s v="E"/>
    <s v="C"/>
    <x v="239"/>
    <x v="59"/>
    <n v="20661.411100000001"/>
    <s v="H:B01:DE:S13:E0010:DIV:SII:_Z:ALL:LE:E:C20222"/>
    <n v="0"/>
    <n v="20661.41"/>
    <x v="13"/>
    <x v="7"/>
    <x v="5"/>
  </r>
  <r>
    <s v="SUP.H.B01.GR.S13.E0010.DIV.SII._Z.ALL.LE.E.C"/>
    <x v="15"/>
    <x v="240"/>
    <x v="8"/>
    <x v="2"/>
    <x v="40"/>
    <n v="37048.7817"/>
    <s v="H:B01:GR:S13:E0010:DIV:SII:_Z:ALL:LE:E:C"/>
    <x v="1"/>
    <x v="0"/>
    <s v="GR"/>
    <s v="S13"/>
    <x v="69"/>
    <x v="4"/>
    <s v="SII"/>
    <s v="_Z"/>
    <s v="ALL"/>
    <s v="LE"/>
    <s v="E"/>
    <s v="C"/>
    <x v="240"/>
    <x v="59"/>
    <n v="37048.7817"/>
    <s v="H:B01:GR:S13:E0010:DIV:SII:_Z:ALL:LE:E:C20222"/>
    <n v="0"/>
    <n v="37048.78"/>
    <x v="13"/>
    <x v="7"/>
    <x v="5"/>
  </r>
  <r>
    <s v="SUP.H.B01.IE.S13.E0010.DIV.SII._Z.ALL.LE.E.C"/>
    <x v="15"/>
    <x v="241"/>
    <x v="8"/>
    <x v="2"/>
    <x v="40"/>
    <n v="11451.919099999999"/>
    <s v="H:B01:IE:S13:E0010:DIV:SII:_Z:ALL:LE:E:C"/>
    <x v="1"/>
    <x v="0"/>
    <s v="IE"/>
    <s v="S13"/>
    <x v="69"/>
    <x v="4"/>
    <s v="SII"/>
    <s v="_Z"/>
    <s v="ALL"/>
    <s v="LE"/>
    <s v="E"/>
    <s v="C"/>
    <x v="241"/>
    <x v="59"/>
    <n v="11451.919099999999"/>
    <s v="H:B01:IE:S13:E0010:DIV:SII:_Z:ALL:LE:E:C20222"/>
    <n v="0"/>
    <n v="11451.92"/>
    <x v="13"/>
    <x v="7"/>
    <x v="5"/>
  </r>
  <r>
    <s v="SUP.H.B01.IT.S13.E0010.DIV.SII._Z.ALL.LE.E.C"/>
    <x v="15"/>
    <x v="242"/>
    <x v="8"/>
    <x v="2"/>
    <x v="40"/>
    <n v="168712.24410000001"/>
    <s v="H:B01:IT:S13:E0010:DIV:SII:_Z:ALL:LE:E:C"/>
    <x v="1"/>
    <x v="0"/>
    <s v="IT"/>
    <s v="S13"/>
    <x v="69"/>
    <x v="4"/>
    <s v="SII"/>
    <s v="_Z"/>
    <s v="ALL"/>
    <s v="LE"/>
    <s v="E"/>
    <s v="C"/>
    <x v="242"/>
    <x v="59"/>
    <n v="168712.24410000001"/>
    <s v="H:B01:IT:S13:E0010:DIV:SII:_Z:ALL:LE:E:C20222"/>
    <n v="0"/>
    <n v="168712.24"/>
    <x v="13"/>
    <x v="7"/>
    <x v="5"/>
  </r>
  <r>
    <s v="SUP.H.B01.LV.S13.E0010.DIV.SII._Z.ALL.LE.E.C"/>
    <x v="15"/>
    <x v="243"/>
    <x v="8"/>
    <x v="2"/>
    <x v="40"/>
    <n v="66.431299999999993"/>
    <s v="H:B01:LV:S13:E0010:DIV:SII:_Z:ALL:LE:E:C"/>
    <x v="1"/>
    <x v="0"/>
    <s v="LV"/>
    <s v="S13"/>
    <x v="69"/>
    <x v="4"/>
    <s v="SII"/>
    <s v="_Z"/>
    <s v="ALL"/>
    <s v="LE"/>
    <s v="E"/>
    <s v="C"/>
    <x v="243"/>
    <x v="59"/>
    <n v="66.431299999999993"/>
    <s v="H:B01:LV:S13:E0010:DIV:SII:_Z:ALL:LE:E:C20222"/>
    <n v="0"/>
    <n v="66.430000000000007"/>
    <x v="13"/>
    <x v="7"/>
    <x v="5"/>
  </r>
  <r>
    <s v="SUP.H.B01.LT.S13.E0010.DIV.SII._Z.ALL.LE.E.C"/>
    <x v="15"/>
    <x v="244"/>
    <x v="8"/>
    <x v="2"/>
    <x v="40"/>
    <n v="115.5765"/>
    <s v="H:B01:LT:S13:E0010:DIV:SII:_Z:ALL:LE:E:C"/>
    <x v="1"/>
    <x v="0"/>
    <s v="LT"/>
    <s v="S13"/>
    <x v="69"/>
    <x v="4"/>
    <s v="SII"/>
    <s v="_Z"/>
    <s v="ALL"/>
    <s v="LE"/>
    <s v="E"/>
    <s v="C"/>
    <x v="244"/>
    <x v="59"/>
    <n v="115.5765"/>
    <s v="H:B01:LT:S13:E0010:DIV:SII:_Z:ALL:LE:E:C20222"/>
    <n v="0"/>
    <n v="115.58"/>
    <x v="13"/>
    <x v="7"/>
    <x v="5"/>
  </r>
  <r>
    <s v="SUP.H.B01.LU.S13.E0010.DIV.SII._Z.ALL.LE.E.C"/>
    <x v="15"/>
    <x v="245"/>
    <x v="8"/>
    <x v="2"/>
    <x v="40"/>
    <n v="4410.5605999999998"/>
    <s v="H:B01:LU:S13:E0010:DIV:SII:_Z:ALL:LE:E:C"/>
    <x v="1"/>
    <x v="0"/>
    <s v="LU"/>
    <s v="S13"/>
    <x v="69"/>
    <x v="4"/>
    <s v="SII"/>
    <s v="_Z"/>
    <s v="ALL"/>
    <s v="LE"/>
    <s v="E"/>
    <s v="C"/>
    <x v="245"/>
    <x v="59"/>
    <n v="4410.5605999999998"/>
    <s v="H:B01:LU:S13:E0010:DIV:SII:_Z:ALL:LE:E:C20222"/>
    <n v="0"/>
    <n v="4410.5600000000004"/>
    <x v="13"/>
    <x v="7"/>
    <x v="5"/>
  </r>
  <r>
    <s v="SUP.H.B01.MT.S13.E0010.DIV.SII._Z.ALL.LE.E.C"/>
    <x v="15"/>
    <x v="246"/>
    <x v="8"/>
    <x v="2"/>
    <x v="40"/>
    <s v="-"/>
    <s v="H:B01:MT:S13:E0010:DIV:SII:_Z:ALL:LE:E:C"/>
    <x v="1"/>
    <x v="0"/>
    <s v="MT"/>
    <s v="S13"/>
    <x v="69"/>
    <x v="4"/>
    <s v="SII"/>
    <s v="_Z"/>
    <s v="ALL"/>
    <s v="LE"/>
    <s v="E"/>
    <s v="C"/>
    <x v="246"/>
    <x v="59"/>
    <e v="#N/A"/>
    <s v="H:B01:MT:S13:E0010:DIV:SII:_Z:ALL:LE:E:C20222"/>
    <n v="0"/>
    <e v="#N/A"/>
    <x v="13"/>
    <x v="7"/>
    <x v="5"/>
  </r>
  <r>
    <s v="SUP.H.B01.NL.S13.E0010.DIV.SII._Z.ALL.LE.E.C"/>
    <x v="15"/>
    <x v="247"/>
    <x v="8"/>
    <x v="2"/>
    <x v="40"/>
    <n v="884.99950000000001"/>
    <s v="H:B01:NL:S13:E0010:DIV:SII:_Z:ALL:LE:E:C"/>
    <x v="1"/>
    <x v="0"/>
    <s v="NL"/>
    <s v="S13"/>
    <x v="69"/>
    <x v="4"/>
    <s v="SII"/>
    <s v="_Z"/>
    <s v="ALL"/>
    <s v="LE"/>
    <s v="E"/>
    <s v="C"/>
    <x v="247"/>
    <x v="59"/>
    <n v="884.99950000000001"/>
    <s v="H:B01:NL:S13:E0010:DIV:SII:_Z:ALL:LE:E:C20222"/>
    <n v="0"/>
    <n v="885"/>
    <x v="13"/>
    <x v="7"/>
    <x v="5"/>
  </r>
  <r>
    <s v="SUP.H.B01.PT.S13.E0010.DIV.SII._Z.ALL.LE.E.C"/>
    <x v="15"/>
    <x v="250"/>
    <x v="8"/>
    <x v="2"/>
    <x v="40"/>
    <n v="31287.304599999999"/>
    <s v="H:B01:PT:S13:E0010:DIV:SII:_Z:ALL:LE:E:C"/>
    <x v="1"/>
    <x v="0"/>
    <s v="PT"/>
    <s v="S13"/>
    <x v="69"/>
    <x v="4"/>
    <s v="SII"/>
    <s v="_Z"/>
    <s v="ALL"/>
    <s v="LE"/>
    <s v="E"/>
    <s v="C"/>
    <x v="250"/>
    <x v="59"/>
    <n v="31287.304599999999"/>
    <s v="H:B01:PT:S13:E0010:DIV:SII:_Z:ALL:LE:E:C20222"/>
    <n v="0"/>
    <n v="31287.3"/>
    <x v="13"/>
    <x v="7"/>
    <x v="5"/>
  </r>
  <r>
    <s v="SUP.H.B01.SK.S13.E0010.DIV.SII._Z.ALL.LE.E.C"/>
    <x v="15"/>
    <x v="252"/>
    <x v="8"/>
    <x v="2"/>
    <x v="40"/>
    <n v="8603.9856"/>
    <s v="H:B01:SK:S13:E0010:DIV:SII:_Z:ALL:LE:E:C"/>
    <x v="1"/>
    <x v="0"/>
    <s v="SK"/>
    <s v="S13"/>
    <x v="69"/>
    <x v="4"/>
    <s v="SII"/>
    <s v="_Z"/>
    <s v="ALL"/>
    <s v="LE"/>
    <s v="E"/>
    <s v="C"/>
    <x v="252"/>
    <x v="59"/>
    <n v="8603.9856"/>
    <s v="H:B01:SK:S13:E0010:DIV:SII:_Z:ALL:LE:E:C20222"/>
    <n v="0"/>
    <n v="8603.99"/>
    <x v="13"/>
    <x v="7"/>
    <x v="5"/>
  </r>
  <r>
    <s v="SUP.H.B01.SI.S13.E0010.DIV.SII._Z.ALL.LE.E.C"/>
    <x v="15"/>
    <x v="253"/>
    <x v="8"/>
    <x v="2"/>
    <x v="40"/>
    <n v="1159.5857000000001"/>
    <s v="H:B01:SI:S13:E0010:DIV:SII:_Z:ALL:LE:E:C"/>
    <x v="1"/>
    <x v="0"/>
    <s v="SI"/>
    <s v="S13"/>
    <x v="69"/>
    <x v="4"/>
    <s v="SII"/>
    <s v="_Z"/>
    <s v="ALL"/>
    <s v="LE"/>
    <s v="E"/>
    <s v="C"/>
    <x v="253"/>
    <x v="59"/>
    <n v="1159.5857000000001"/>
    <s v="H:B01:SI:S13:E0010:DIV:SII:_Z:ALL:LE:E:C20222"/>
    <n v="0"/>
    <n v="1159.5899999999999"/>
    <x v="13"/>
    <x v="7"/>
    <x v="5"/>
  </r>
  <r>
    <s v="SUP.H.B01.ES.S13.E0010.DIV.SII._Z.ALL.LE.E.C"/>
    <x v="15"/>
    <x v="254"/>
    <x v="8"/>
    <x v="2"/>
    <x v="40"/>
    <n v="143856.46780000001"/>
    <s v="H:B01:ES:S13:E0010:DIV:SII:_Z:ALL:LE:E:C"/>
    <x v="1"/>
    <x v="0"/>
    <s v="ES"/>
    <s v="S13"/>
    <x v="69"/>
    <x v="4"/>
    <s v="SII"/>
    <s v="_Z"/>
    <s v="ALL"/>
    <s v="LE"/>
    <s v="E"/>
    <s v="C"/>
    <x v="254"/>
    <x v="59"/>
    <n v="143856.46780000001"/>
    <s v="H:B01:ES:S13:E0010:DIV:SII:_Z:ALL:LE:E:C20222"/>
    <n v="0"/>
    <n v="143856.47"/>
    <x v="13"/>
    <x v="7"/>
    <x v="5"/>
  </r>
  <r>
    <s v="SUP.H.B01.G00.S13.E0010.DIV.SII._Z.ALL.LE.E.C"/>
    <x v="15"/>
    <x v="249"/>
    <x v="8"/>
    <x v="2"/>
    <x v="40"/>
    <n v="44056.660499999998"/>
    <s v="H:B01:G00:S13:E0010:DIV:SII:_Z:ALL:LE:E:C"/>
    <x v="1"/>
    <x v="0"/>
    <s v="G00"/>
    <s v="S13"/>
    <x v="69"/>
    <x v="4"/>
    <s v="SII"/>
    <s v="_Z"/>
    <s v="ALL"/>
    <s v="LE"/>
    <s v="E"/>
    <s v="C"/>
    <x v="249"/>
    <x v="59"/>
    <n v="44056.660499999998"/>
    <s v="H:B01:G00:S13:E0010:DIV:SII:_Z:ALL:LE:E:C20222"/>
    <n v="0"/>
    <n v="44056.66"/>
    <x v="13"/>
    <x v="7"/>
    <x v="5"/>
  </r>
  <r>
    <s v="SUP.H.B01.E10.S13.E0010.DIV.SII._Z.ALL.LE.E.C"/>
    <x v="15"/>
    <x v="248"/>
    <x v="8"/>
    <x v="2"/>
    <x v="40"/>
    <n v="6306.5429000000004"/>
    <s v="H:B01:E10:S13:E0010:DIV:SII:_Z:ALL:LE:E:C"/>
    <x v="1"/>
    <x v="0"/>
    <s v="E10"/>
    <s v="S13"/>
    <x v="69"/>
    <x v="4"/>
    <s v="SII"/>
    <s v="_Z"/>
    <s v="ALL"/>
    <s v="LE"/>
    <s v="E"/>
    <s v="C"/>
    <x v="248"/>
    <x v="59"/>
    <n v="6306.5429000000004"/>
    <s v="H:B01:E10:S13:E0010:DIV:SII:_Z:ALL:LE:E:C20222"/>
    <n v="0"/>
    <n v="6306.54"/>
    <x v="13"/>
    <x v="7"/>
    <x v="5"/>
  </r>
  <r>
    <s v="SUP.H.B01.W1.S13.E0010.DIV.SII._Z.ALL.LE.E.C"/>
    <x v="15"/>
    <x v="251"/>
    <x v="8"/>
    <x v="2"/>
    <x v="40"/>
    <n v="23500.957900000001"/>
    <s v="H:B01:W1:S13:E0010:DIV:SII:_Z:ALL:LE:E:C"/>
    <x v="1"/>
    <x v="0"/>
    <s v="W1"/>
    <s v="S13"/>
    <x v="69"/>
    <x v="4"/>
    <s v="SII"/>
    <s v="_Z"/>
    <s v="ALL"/>
    <s v="LE"/>
    <s v="E"/>
    <s v="C"/>
    <x v="251"/>
    <x v="59"/>
    <n v="23500.957900000001"/>
    <s v="H:B01:W1:S13:E0010:DIV:SII:_Z:ALL:LE:E:C20222"/>
    <n v="0"/>
    <n v="23500.959999999999"/>
    <x v="13"/>
    <x v="7"/>
    <x v="5"/>
  </r>
  <r>
    <s v="SUP.H.B01._X.S13.E0010.DIV.SII._Z.ALL.LE.E.C"/>
    <x v="15"/>
    <x v="256"/>
    <x v="8"/>
    <x v="2"/>
    <x v="40"/>
    <n v="9209.2492999999995"/>
    <s v="H:B01:_X:S13:E0010:DIV:SII:_Z:ALL:LE:E:C"/>
    <x v="1"/>
    <x v="0"/>
    <s v="_X"/>
    <s v="S13"/>
    <x v="69"/>
    <x v="4"/>
    <s v="SII"/>
    <s v="_Z"/>
    <s v="ALL"/>
    <s v="LE"/>
    <s v="E"/>
    <s v="C"/>
    <x v="256"/>
    <x v="59"/>
    <n v="9209.2492999999995"/>
    <s v="H:B01:_X:S13:E0010:DIV:SII:_Z:ALL:LE:E:C20222"/>
    <n v="0"/>
    <n v="9209.25"/>
    <x v="13"/>
    <x v="7"/>
    <x v="5"/>
  </r>
  <r>
    <s v="SUP.H.B01.W0.S13.E0010.DIV.SII._Z.ALL.LE.E.C"/>
    <x v="15"/>
    <x v="255"/>
    <x v="8"/>
    <x v="2"/>
    <x v="40"/>
    <n v="570758.37549999997"/>
    <s v="H:B01:W0:S13:E0010:DIV:SII:_Z:ALL:LE:E:C"/>
    <x v="1"/>
    <x v="0"/>
    <s v="W0"/>
    <s v="S13"/>
    <x v="69"/>
    <x v="4"/>
    <s v="SII"/>
    <s v="_Z"/>
    <s v="ALL"/>
    <s v="LE"/>
    <s v="E"/>
    <s v="C"/>
    <x v="255"/>
    <x v="59"/>
    <n v="570758.37549999997"/>
    <s v="H:B01:W0:S13:E0010:DIV:SII:_Z:ALL:LE:E:C20222"/>
    <n v="0"/>
    <n v="570758.38"/>
    <x v="13"/>
    <x v="7"/>
    <x v="5"/>
  </r>
  <r>
    <s v="SUP.Q.B01.W0._Z.L6110.DIV.SII._Z.ALL.LE.E.C"/>
    <x v="18"/>
    <x v="300"/>
    <x v="8"/>
    <x v="2"/>
    <x v="37"/>
    <n v="282.66079999999999"/>
    <s v="Q:B01:W0:_Z:L6110:DIV:SII:_Z:ALL:LE:E:C"/>
    <x v="0"/>
    <x v="0"/>
    <s v="W0"/>
    <s v="_Z"/>
    <x v="169"/>
    <x v="4"/>
    <s v="SII"/>
    <s v="_Z"/>
    <s v="ALL"/>
    <s v="LE"/>
    <s v="E"/>
    <s v="C"/>
    <x v="356"/>
    <x v="63"/>
    <n v="282.66079999999999"/>
    <s v="Q:B01:W0:_Z:L6110:DIV:SII:_Z:ALL:LE:E:C20231"/>
    <n v="0"/>
    <n v="282.66000000000003"/>
    <x v="16"/>
    <x v="8"/>
    <x v="3"/>
  </r>
  <r>
    <s v="SUP.Q.B01.W0._Z.L6120.DIV.SII._Z.ALL.LE.E.C"/>
    <x v="18"/>
    <x v="301"/>
    <x v="8"/>
    <x v="2"/>
    <x v="37"/>
    <n v="1585.8312000000001"/>
    <s v="Q:B01:W0:_Z:L6120:DIV:SII:_Z:ALL:LE:E:C"/>
    <x v="0"/>
    <x v="0"/>
    <s v="W0"/>
    <s v="_Z"/>
    <x v="170"/>
    <x v="4"/>
    <s v="SII"/>
    <s v="_Z"/>
    <s v="ALL"/>
    <s v="LE"/>
    <s v="E"/>
    <s v="C"/>
    <x v="357"/>
    <x v="63"/>
    <n v="1585.8312000000001"/>
    <s v="Q:B01:W0:_Z:L6120:DIV:SII:_Z:ALL:LE:E:C20231"/>
    <n v="0"/>
    <n v="1585.83"/>
    <x v="16"/>
    <x v="8"/>
    <x v="3"/>
  </r>
  <r>
    <s v="SUP.Q.B01.W0._Z.L6121.DIV.SII._Z.ALL.LE.E.C"/>
    <x v="18"/>
    <x v="302"/>
    <x v="8"/>
    <x v="2"/>
    <x v="37"/>
    <n v="1515.9349"/>
    <s v="Q:B01:W0:_Z:L6121:DIV:SII:_Z:ALL:LE:E:C"/>
    <x v="0"/>
    <x v="0"/>
    <s v="W0"/>
    <s v="_Z"/>
    <x v="171"/>
    <x v="4"/>
    <s v="SII"/>
    <s v="_Z"/>
    <s v="ALL"/>
    <s v="LE"/>
    <s v="E"/>
    <s v="C"/>
    <x v="358"/>
    <x v="63"/>
    <n v="1515.9349"/>
    <s v="Q:B01:W0:_Z:L6121:DIV:SII:_Z:ALL:LE:E:C20231"/>
    <n v="0"/>
    <n v="1515.93"/>
    <x v="16"/>
    <x v="8"/>
    <x v="3"/>
  </r>
  <r>
    <s v="SUP.Q.B01.W0._Z.L6122.DIV.SII._Z.ALL.LE.E.C"/>
    <x v="18"/>
    <x v="303"/>
    <x v="8"/>
    <x v="2"/>
    <x v="37"/>
    <n v="34.597700000000003"/>
    <s v="Q:B01:W0:_Z:L6122:DIV:SII:_Z:ALL:LE:E:C"/>
    <x v="0"/>
    <x v="0"/>
    <s v="W0"/>
    <s v="_Z"/>
    <x v="172"/>
    <x v="4"/>
    <s v="SII"/>
    <s v="_Z"/>
    <s v="ALL"/>
    <s v="LE"/>
    <s v="E"/>
    <s v="C"/>
    <x v="359"/>
    <x v="63"/>
    <n v="34.597700000000003"/>
    <s v="Q:B01:W0:_Z:L6122:DIV:SII:_Z:ALL:LE:E:C20231"/>
    <n v="0"/>
    <n v="34.6"/>
    <x v="16"/>
    <x v="8"/>
    <x v="3"/>
  </r>
  <r>
    <s v="SUP.Q.B01.W0._Z.L6123.DIV.SII._Z.ALL.LE.E.C"/>
    <x v="18"/>
    <x v="304"/>
    <x v="8"/>
    <x v="2"/>
    <x v="37"/>
    <n v="35.2986"/>
    <s v="Q:B01:W0:_Z:L6123:DIV:SII:_Z:ALL:LE:E:C"/>
    <x v="0"/>
    <x v="0"/>
    <s v="W0"/>
    <s v="_Z"/>
    <x v="173"/>
    <x v="4"/>
    <s v="SII"/>
    <s v="_Z"/>
    <s v="ALL"/>
    <s v="LE"/>
    <s v="E"/>
    <s v="C"/>
    <x v="360"/>
    <x v="63"/>
    <n v="35.2986"/>
    <s v="Q:B01:W0:_Z:L6123:DIV:SII:_Z:ALL:LE:E:C20231"/>
    <n v="0"/>
    <n v="35.299999999999997"/>
    <x v="16"/>
    <x v="8"/>
    <x v="3"/>
  </r>
  <r>
    <s v="SUP.Q.B01.W0._Z.L6130.DIV.SII._Z.ALL.LE.E.C"/>
    <x v="18"/>
    <x v="305"/>
    <x v="8"/>
    <x v="2"/>
    <x v="37"/>
    <n v="271.45429999999999"/>
    <s v="Q:B01:W0:_Z:L6130:DIV:SII:_Z:ALL:LE:E:C"/>
    <x v="0"/>
    <x v="0"/>
    <s v="W0"/>
    <s v="_Z"/>
    <x v="174"/>
    <x v="4"/>
    <s v="SII"/>
    <s v="_Z"/>
    <s v="ALL"/>
    <s v="LE"/>
    <s v="E"/>
    <s v="C"/>
    <x v="361"/>
    <x v="63"/>
    <n v="271.45429999999999"/>
    <s v="Q:B01:W0:_Z:L6130:DIV:SII:_Z:ALL:LE:E:C20231"/>
    <n v="0"/>
    <n v="271.45"/>
    <x v="16"/>
    <x v="8"/>
    <x v="3"/>
  </r>
  <r>
    <s v="SUP.Q.B01.W0._Z.L6131.DIV.SII._Z.ALL.LE.E.C"/>
    <x v="18"/>
    <x v="306"/>
    <x v="8"/>
    <x v="2"/>
    <x v="37"/>
    <n v="266.69170000000003"/>
    <s v="Q:B01:W0:_Z:L6131:DIV:SII:_Z:ALL:LE:E:C"/>
    <x v="0"/>
    <x v="0"/>
    <s v="W0"/>
    <s v="_Z"/>
    <x v="175"/>
    <x v="4"/>
    <s v="SII"/>
    <s v="_Z"/>
    <s v="ALL"/>
    <s v="LE"/>
    <s v="E"/>
    <s v="C"/>
    <x v="362"/>
    <x v="63"/>
    <n v="266.69170000000003"/>
    <s v="Q:B01:W0:_Z:L6131:DIV:SII:_Z:ALL:LE:E:C20231"/>
    <n v="0"/>
    <n v="266.69"/>
    <x v="16"/>
    <x v="8"/>
    <x v="3"/>
  </r>
  <r>
    <s v="SUP.Q.B01.W0._Z.L6132.DIV.SII._Z.ALL.LE.E.C"/>
    <x v="18"/>
    <x v="307"/>
    <x v="8"/>
    <x v="2"/>
    <x v="37"/>
    <n v="7.8655999999999997"/>
    <s v="Q:B01:W0:_Z:L6132:DIV:SII:_Z:ALL:LE:E:C"/>
    <x v="0"/>
    <x v="0"/>
    <s v="W0"/>
    <s v="_Z"/>
    <x v="176"/>
    <x v="4"/>
    <s v="SII"/>
    <s v="_Z"/>
    <s v="ALL"/>
    <s v="LE"/>
    <s v="E"/>
    <s v="C"/>
    <x v="363"/>
    <x v="63"/>
    <n v="7.8655999999999997"/>
    <s v="Q:B01:W0:_Z:L6132:DIV:SII:_Z:ALL:LE:E:C20231"/>
    <n v="0"/>
    <n v="7.87"/>
    <x v="16"/>
    <x v="8"/>
    <x v="3"/>
  </r>
  <r>
    <s v="SUP.Q.B01.W0._Z.L6133.DIV.SII._Z.ALL.LE.E.C"/>
    <x v="18"/>
    <x v="308"/>
    <x v="8"/>
    <x v="2"/>
    <x v="37"/>
    <n v="22.198599999999999"/>
    <s v="Q:B01:W0:_Z:L6133:DIV:SII:_Z:ALL:LE:E:C"/>
    <x v="0"/>
    <x v="0"/>
    <s v="W0"/>
    <s v="_Z"/>
    <x v="177"/>
    <x v="4"/>
    <s v="SII"/>
    <s v="_Z"/>
    <s v="ALL"/>
    <s v="LE"/>
    <s v="E"/>
    <s v="C"/>
    <x v="364"/>
    <x v="63"/>
    <n v="22.198599999999999"/>
    <s v="Q:B01:W0:_Z:L6133:DIV:SII:_Z:ALL:LE:E:C20231"/>
    <n v="0"/>
    <n v="22.2"/>
    <x v="16"/>
    <x v="8"/>
    <x v="3"/>
  </r>
  <r>
    <s v="SUP.Q.B01.W0._Z.L6140.DIV.SII._Z.ALL.LE.E.C"/>
    <x v="18"/>
    <x v="309"/>
    <x v="8"/>
    <x v="2"/>
    <x v="37"/>
    <n v="33.196300000000001"/>
    <s v="Q:B01:W0:_Z:L6140:DIV:SII:_Z:ALL:LE:E:C"/>
    <x v="0"/>
    <x v="0"/>
    <s v="W0"/>
    <s v="_Z"/>
    <x v="178"/>
    <x v="4"/>
    <s v="SII"/>
    <s v="_Z"/>
    <s v="ALL"/>
    <s v="LE"/>
    <s v="E"/>
    <s v="C"/>
    <x v="365"/>
    <x v="63"/>
    <n v="33.196300000000001"/>
    <s v="Q:B01:W0:_Z:L6140:DIV:SII:_Z:ALL:LE:E:C20231"/>
    <n v="0"/>
    <n v="33.200000000000003"/>
    <x v="16"/>
    <x v="8"/>
    <x v="3"/>
  </r>
  <r>
    <s v="SUP.Q.B01.W0._Z.L6150.DIV.SII._Z.ALL.LE.E.C"/>
    <x v="18"/>
    <x v="310"/>
    <x v="8"/>
    <x v="2"/>
    <x v="37"/>
    <s v="-"/>
    <s v="Q:B01:W0:_Z:L6150:DIV:SII:_Z:ALL:LE:E:C"/>
    <x v="0"/>
    <x v="0"/>
    <s v="W0"/>
    <s v="_Z"/>
    <x v="179"/>
    <x v="4"/>
    <s v="SII"/>
    <s v="_Z"/>
    <s v="ALL"/>
    <s v="LE"/>
    <s v="E"/>
    <s v="C"/>
    <x v="366"/>
    <x v="63"/>
    <e v="#N/A"/>
    <s v="Q:B01:W0:_Z:L6150:DIV:SII:_Z:ALL:LE:E:C20231"/>
    <n v="0"/>
    <e v="#N/A"/>
    <x v="16"/>
    <x v="8"/>
    <x v="3"/>
  </r>
  <r>
    <s v="SUP.Q.B01.W0._Z.L6160.DIV.SII._Z.ALL.LE.E.C"/>
    <x v="18"/>
    <x v="311"/>
    <x v="8"/>
    <x v="2"/>
    <x v="37"/>
    <n v="177.5573"/>
    <s v="Q:B01:W0:_Z:L6160:DIV:SII:_Z:ALL:LE:E:C"/>
    <x v="0"/>
    <x v="0"/>
    <s v="W0"/>
    <s v="_Z"/>
    <x v="180"/>
    <x v="4"/>
    <s v="SII"/>
    <s v="_Z"/>
    <s v="ALL"/>
    <s v="LE"/>
    <s v="E"/>
    <s v="C"/>
    <x v="367"/>
    <x v="63"/>
    <n v="177.5573"/>
    <s v="Q:B01:W0:_Z:L6160:DIV:SII:_Z:ALL:LE:E:C20231"/>
    <n v="0"/>
    <n v="177.56"/>
    <x v="16"/>
    <x v="8"/>
    <x v="3"/>
  </r>
  <r>
    <s v="SUP.Q.B01.W0._Z.L6161.DIV.SII._Z.ALL.LE.E.C"/>
    <x v="18"/>
    <x v="312"/>
    <x v="8"/>
    <x v="2"/>
    <x v="37"/>
    <n v="89.312799999999996"/>
    <s v="Q:B01:W0:_Z:L6161:DIV:SII:_Z:ALL:LE:E:C"/>
    <x v="0"/>
    <x v="0"/>
    <s v="W0"/>
    <s v="_Z"/>
    <x v="181"/>
    <x v="4"/>
    <s v="SII"/>
    <s v="_Z"/>
    <s v="ALL"/>
    <s v="LE"/>
    <s v="E"/>
    <s v="C"/>
    <x v="368"/>
    <x v="63"/>
    <n v="89.312799999999996"/>
    <s v="Q:B01:W0:_Z:L6161:DIV:SII:_Z:ALL:LE:E:C20231"/>
    <n v="0"/>
    <n v="89.31"/>
    <x v="16"/>
    <x v="8"/>
    <x v="3"/>
  </r>
  <r>
    <s v="SUP.Q.B01.W0._Z.L6170.DIV.SII._Z.ALL.LE.E.C"/>
    <x v="18"/>
    <x v="313"/>
    <x v="8"/>
    <x v="2"/>
    <x v="37"/>
    <n v="189.79310000000001"/>
    <s v="Q:B01:W0:_Z:L6170:DIV:SII:_Z:ALL:LE:E:C"/>
    <x v="0"/>
    <x v="0"/>
    <s v="W0"/>
    <s v="_Z"/>
    <x v="182"/>
    <x v="4"/>
    <s v="SII"/>
    <s v="_Z"/>
    <s v="ALL"/>
    <s v="LE"/>
    <s v="E"/>
    <s v="C"/>
    <x v="369"/>
    <x v="63"/>
    <n v="189.79310000000001"/>
    <s v="Q:B01:W0:_Z:L6170:DIV:SII:_Z:ALL:LE:E:C20231"/>
    <n v="0"/>
    <n v="189.79"/>
    <x v="16"/>
    <x v="8"/>
    <x v="3"/>
  </r>
  <r>
    <s v="SUP.Q.B01.W0._Z.L6180.DIV.SII._Z.ALL.LE.E.C"/>
    <x v="18"/>
    <x v="314"/>
    <x v="8"/>
    <x v="2"/>
    <x v="37"/>
    <s v="-"/>
    <s v="Q:B01:W0:_Z:L6180:DIV:SII:_Z:ALL:LE:E:C"/>
    <x v="0"/>
    <x v="0"/>
    <s v="W0"/>
    <s v="_Z"/>
    <x v="183"/>
    <x v="4"/>
    <s v="SII"/>
    <s v="_Z"/>
    <s v="ALL"/>
    <s v="LE"/>
    <s v="E"/>
    <s v="C"/>
    <x v="370"/>
    <x v="63"/>
    <e v="#N/A"/>
    <s v="Q:B01:W0:_Z:L6180:DIV:SII:_Z:ALL:LE:E:C20231"/>
    <n v="0"/>
    <e v="#N/A"/>
    <x v="16"/>
    <x v="8"/>
    <x v="3"/>
  </r>
  <r>
    <s v="SUP.Q.B01.W0._Z.L6190.DIV.SII._Z.ALL.LE.E.C"/>
    <x v="18"/>
    <x v="315"/>
    <x v="8"/>
    <x v="2"/>
    <x v="37"/>
    <s v="-"/>
    <s v="Q:B01:W0:_Z:L6190:DIV:SII:_Z:ALL:LE:E:C"/>
    <x v="0"/>
    <x v="0"/>
    <s v="W0"/>
    <s v="_Z"/>
    <x v="184"/>
    <x v="4"/>
    <s v="SII"/>
    <s v="_Z"/>
    <s v="ALL"/>
    <s v="LE"/>
    <s v="E"/>
    <s v="C"/>
    <x v="371"/>
    <x v="63"/>
    <e v="#N/A"/>
    <s v="Q:B01:W0:_Z:L6190:DIV:SII:_Z:ALL:LE:E:C20231"/>
    <n v="0"/>
    <e v="#N/A"/>
    <x v="16"/>
    <x v="8"/>
    <x v="3"/>
  </r>
  <r>
    <s v="SUP.Q.B01.W0._Z.A7110.DIV.SII._Z.ALL.LE.E.C"/>
    <x v="18"/>
    <x v="316"/>
    <x v="8"/>
    <x v="2"/>
    <x v="37"/>
    <n v="2.0162"/>
    <s v="Q:B01:W0:_Z:A7110:DIV:SII:_Z:ALL:LE:E:C"/>
    <x v="0"/>
    <x v="0"/>
    <s v="W0"/>
    <s v="_Z"/>
    <x v="185"/>
    <x v="4"/>
    <s v="SII"/>
    <s v="_Z"/>
    <s v="ALL"/>
    <s v="LE"/>
    <s v="E"/>
    <s v="C"/>
    <x v="372"/>
    <x v="63"/>
    <n v="2.0162"/>
    <s v="Q:B01:W0:_Z:A7110:DIV:SII:_Z:ALL:LE:E:C20231"/>
    <n v="0"/>
    <n v="2.02"/>
    <x v="16"/>
    <x v="8"/>
    <x v="3"/>
  </r>
  <r>
    <s v="SUP.Q.B01.W0._Z.A7120.DIV.SII._Z.ALL.LE.E.C"/>
    <x v="18"/>
    <x v="317"/>
    <x v="8"/>
    <x v="2"/>
    <x v="37"/>
    <n v="54.512599999999999"/>
    <s v="Q:B01:W0:_Z:A7120:DIV:SII:_Z:ALL:LE:E:C"/>
    <x v="0"/>
    <x v="0"/>
    <s v="W0"/>
    <s v="_Z"/>
    <x v="186"/>
    <x v="4"/>
    <s v="SII"/>
    <s v="_Z"/>
    <s v="ALL"/>
    <s v="LE"/>
    <s v="E"/>
    <s v="C"/>
    <x v="373"/>
    <x v="63"/>
    <n v="54.512599999999999"/>
    <s v="Q:B01:W0:_Z:A7120:DIV:SII:_Z:ALL:LE:E:C20231"/>
    <n v="0"/>
    <n v="54.51"/>
    <x v="16"/>
    <x v="8"/>
    <x v="3"/>
  </r>
  <r>
    <s v="SUP.Q.B01.W0._Z.A7130.DIV.SII._Z.ALL.LE.E.C"/>
    <x v="18"/>
    <x v="318"/>
    <x v="8"/>
    <x v="2"/>
    <x v="37"/>
    <n v="93.382999999999996"/>
    <s v="Q:B01:W0:_Z:A7130:DIV:SII:_Z:ALL:LE:E:C"/>
    <x v="0"/>
    <x v="0"/>
    <s v="W0"/>
    <s v="_Z"/>
    <x v="187"/>
    <x v="4"/>
    <s v="SII"/>
    <s v="_Z"/>
    <s v="ALL"/>
    <s v="LE"/>
    <s v="E"/>
    <s v="C"/>
    <x v="374"/>
    <x v="63"/>
    <n v="93.382999999999996"/>
    <s v="Q:B01:W0:_Z:A7130:DIV:SII:_Z:ALL:LE:E:C20231"/>
    <n v="0"/>
    <n v="93.38"/>
    <x v="16"/>
    <x v="8"/>
    <x v="3"/>
  </r>
  <r>
    <s v="SUP.Q.B01.W0._Z.A7140.DIV.SII._Z.ALL.LE.E.C"/>
    <x v="18"/>
    <x v="319"/>
    <x v="8"/>
    <x v="2"/>
    <x v="37"/>
    <n v="1424.6216999999999"/>
    <s v="Q:B01:W0:_Z:A7140:DIV:SII:_Z:ALL:LE:E:C"/>
    <x v="0"/>
    <x v="0"/>
    <s v="W0"/>
    <s v="_Z"/>
    <x v="188"/>
    <x v="4"/>
    <s v="SII"/>
    <s v="_Z"/>
    <s v="ALL"/>
    <s v="LE"/>
    <s v="E"/>
    <s v="C"/>
    <x v="375"/>
    <x v="63"/>
    <n v="1424.6216999999999"/>
    <s v="Q:B01:W0:_Z:A7140:DIV:SII:_Z:ALL:LE:E:C20231"/>
    <n v="0"/>
    <n v="1424.62"/>
    <x v="16"/>
    <x v="8"/>
    <x v="3"/>
  </r>
  <r>
    <s v="SUP.Q.B01.W0._Z.A7141.DIV.SII._Z.ALL.LE.E.C"/>
    <x v="18"/>
    <x v="320"/>
    <x v="8"/>
    <x v="2"/>
    <x v="37"/>
    <n v="78.733400000000003"/>
    <s v="Q:B01:W0:_Z:A7141:DIV:SII:_Z:ALL:LE:E:C"/>
    <x v="0"/>
    <x v="0"/>
    <s v="W0"/>
    <s v="_Z"/>
    <x v="189"/>
    <x v="4"/>
    <s v="SII"/>
    <s v="_Z"/>
    <s v="ALL"/>
    <s v="LE"/>
    <s v="E"/>
    <s v="C"/>
    <x v="376"/>
    <x v="63"/>
    <n v="78.733400000000003"/>
    <s v="Q:B01:W0:_Z:A7141:DIV:SII:_Z:ALL:LE:E:C20231"/>
    <n v="0"/>
    <n v="78.73"/>
    <x v="16"/>
    <x v="8"/>
    <x v="3"/>
  </r>
  <r>
    <s v="SUP.Q.B01.W0._Z.A7150.DIV.SII._Z.ALL.LE.E.C"/>
    <x v="18"/>
    <x v="321"/>
    <x v="8"/>
    <x v="2"/>
    <x v="37"/>
    <s v="-"/>
    <s v="Q:B01:W0:_Z:A7150:DIV:SII:_Z:ALL:LE:E:C"/>
    <x v="0"/>
    <x v="0"/>
    <s v="W0"/>
    <s v="_Z"/>
    <x v="190"/>
    <x v="4"/>
    <s v="SII"/>
    <s v="_Z"/>
    <s v="ALL"/>
    <s v="LE"/>
    <s v="E"/>
    <s v="C"/>
    <x v="377"/>
    <x v="63"/>
    <e v="#N/A"/>
    <s v="Q:B01:W0:_Z:A7150:DIV:SII:_Z:ALL:LE:E:C20231"/>
    <n v="0"/>
    <e v="#N/A"/>
    <x v="16"/>
    <x v="8"/>
    <x v="3"/>
  </r>
  <r>
    <s v="SUP.Q.B01.W0._Z.A7160.DIV.SII._Z.ALL.LE.E.C"/>
    <x v="18"/>
    <x v="322"/>
    <x v="8"/>
    <x v="2"/>
    <x v="37"/>
    <s v="-"/>
    <s v="Q:B01:W0:_Z:A7160:DIV:SII:_Z:ALL:LE:E:C"/>
    <x v="0"/>
    <x v="0"/>
    <s v="W0"/>
    <s v="_Z"/>
    <x v="191"/>
    <x v="4"/>
    <s v="SII"/>
    <s v="_Z"/>
    <s v="ALL"/>
    <s v="LE"/>
    <s v="E"/>
    <s v="C"/>
    <x v="378"/>
    <x v="63"/>
    <e v="#N/A"/>
    <s v="Q:B01:W0:_Z:A7160:DIV:SII:_Z:ALL:LE:E:C20231"/>
    <n v="0"/>
    <e v="#N/A"/>
    <x v="16"/>
    <x v="8"/>
    <x v="3"/>
  </r>
  <r>
    <s v="SUP.Q.B01.W0._Z.A7170.DIV.SII._Z.ALL.LE.E.C"/>
    <x v="18"/>
    <x v="323"/>
    <x v="8"/>
    <x v="2"/>
    <x v="37"/>
    <n v="13.0166"/>
    <s v="Q:B01:W0:_Z:A7170:DIV:SII:_Z:ALL:LE:E:C"/>
    <x v="0"/>
    <x v="0"/>
    <s v="W0"/>
    <s v="_Z"/>
    <x v="192"/>
    <x v="4"/>
    <s v="SII"/>
    <s v="_Z"/>
    <s v="ALL"/>
    <s v="LE"/>
    <s v="E"/>
    <s v="C"/>
    <x v="379"/>
    <x v="63"/>
    <n v="13.0166"/>
    <s v="Q:B01:W0:_Z:A7170:DIV:SII:_Z:ALL:LE:E:C20231"/>
    <n v="0"/>
    <n v="13.02"/>
    <x v="16"/>
    <x v="8"/>
    <x v="3"/>
  </r>
  <r>
    <s v="SUP.Q.B01.W0._Z.A7180.DIV.SII._Z.ALL.LE.E.C"/>
    <x v="18"/>
    <x v="324"/>
    <x v="8"/>
    <x v="2"/>
    <x v="37"/>
    <n v="1.7672000000000001"/>
    <s v="Q:B01:W0:_Z:A7180:DIV:SII:_Z:ALL:LE:E:C"/>
    <x v="0"/>
    <x v="0"/>
    <s v="W0"/>
    <s v="_Z"/>
    <x v="193"/>
    <x v="4"/>
    <s v="SII"/>
    <s v="_Z"/>
    <s v="ALL"/>
    <s v="LE"/>
    <s v="E"/>
    <s v="C"/>
    <x v="380"/>
    <x v="63"/>
    <n v="1.7672000000000001"/>
    <s v="Q:B01:W0:_Z:A7180:DIV:SII:_Z:ALL:LE:E:C20231"/>
    <n v="0"/>
    <n v="1.77"/>
    <x v="16"/>
    <x v="8"/>
    <x v="3"/>
  </r>
  <r>
    <s v="SUP.Q.B01.W0._Z.A7190.DIV.SII._Z.ALL.LE.E.C"/>
    <x v="18"/>
    <x v="325"/>
    <x v="8"/>
    <x v="2"/>
    <x v="37"/>
    <n v="255.14850000000001"/>
    <s v="Q:B01:W0:_Z:A7190:DIV:SII:_Z:ALL:LE:E:C"/>
    <x v="0"/>
    <x v="0"/>
    <s v="W0"/>
    <s v="_Z"/>
    <x v="194"/>
    <x v="4"/>
    <s v="SII"/>
    <s v="_Z"/>
    <s v="ALL"/>
    <s v="LE"/>
    <s v="E"/>
    <s v="C"/>
    <x v="381"/>
    <x v="63"/>
    <n v="255.14850000000001"/>
    <s v="Q:B01:W0:_Z:A7190:DIV:SII:_Z:ALL:LE:E:C20231"/>
    <n v="0"/>
    <n v="255.15"/>
    <x v="16"/>
    <x v="8"/>
    <x v="3"/>
  </r>
  <r>
    <s v="SUP.Q.B01.W0._Z.A7200.DIV.SII._Z.ALL.LE.E.C"/>
    <x v="18"/>
    <x v="326"/>
    <x v="8"/>
    <x v="2"/>
    <x v="37"/>
    <s v="-"/>
    <s v="Q:B01:W0:_Z:A7200:DIV:SII:_Z:ALL:LE:E:C"/>
    <x v="0"/>
    <x v="0"/>
    <s v="W0"/>
    <s v="_Z"/>
    <x v="195"/>
    <x v="4"/>
    <s v="SII"/>
    <s v="_Z"/>
    <s v="ALL"/>
    <s v="LE"/>
    <s v="E"/>
    <s v="C"/>
    <x v="382"/>
    <x v="63"/>
    <e v="#N/A"/>
    <s v="Q:B01:W0:_Z:A7200:DIV:SII:_Z:ALL:LE:E:C20231"/>
    <n v="0"/>
    <e v="#N/A"/>
    <x v="16"/>
    <x v="8"/>
    <x v="3"/>
  </r>
  <r>
    <s v="SUP.Q.B01._Z._Z.R0104.DOM.SII._Z._Z._Z.Z.C"/>
    <x v="0"/>
    <x v="0"/>
    <x v="9"/>
    <x v="3"/>
    <x v="37"/>
    <n v="15"/>
    <s v="Q:B01:_Z:_Z:R0104:DOM:SII:_Z:_Z:_Z:Z:C"/>
    <x v="0"/>
    <x v="0"/>
    <s v="_Z"/>
    <s v="_Z"/>
    <x v="0"/>
    <x v="5"/>
    <s v="SII"/>
    <s v="_Z"/>
    <s v="_Z"/>
    <s v="_Z"/>
    <s v="Z"/>
    <s v="C"/>
    <x v="0"/>
    <x v="30"/>
    <n v="15"/>
    <s v="Q:B01:_Z:_Z:R0104:DOM:SII:_Z:_Z:_Z:Z:C20231"/>
    <n v="0"/>
    <n v="15"/>
    <x v="0"/>
    <x v="8"/>
    <x v="3"/>
  </r>
  <r>
    <s v="SUP.Q.B01.W0._Z.P2110.DOM.SII._Z.ALL._Z.E.C"/>
    <x v="1"/>
    <x v="177"/>
    <x v="9"/>
    <x v="3"/>
    <x v="37"/>
    <n v="4199.9488000000001"/>
    <s v="Q:B01:W0:_Z:P2110:DOM:SII:_Z:ALL:_Z:E:C"/>
    <x v="0"/>
    <x v="0"/>
    <s v="W0"/>
    <s v="_Z"/>
    <x v="98"/>
    <x v="5"/>
    <s v="SII"/>
    <s v="_Z"/>
    <s v="ALL"/>
    <s v="_Z"/>
    <s v="E"/>
    <s v="C"/>
    <x v="177"/>
    <x v="30"/>
    <n v="4199.9488000000001"/>
    <s v="Q:B01:W0:_Z:P2110:DOM:SII:_Z:ALL:_Z:E:C20231"/>
    <n v="0"/>
    <n v="4199.95"/>
    <x v="1"/>
    <x v="8"/>
    <x v="3"/>
  </r>
  <r>
    <s v="SUP.Q.B01.W0._Z.P2130.DOM.SII._Z.ALL._Z.E.C"/>
    <x v="1"/>
    <x v="174"/>
    <x v="9"/>
    <x v="3"/>
    <x v="37"/>
    <n v="2082.7539000000002"/>
    <s v="Q:B01:W0:_Z:P2130:DOM:SII:_Z:ALL:_Z:E:C"/>
    <x v="0"/>
    <x v="0"/>
    <s v="W0"/>
    <s v="_Z"/>
    <x v="95"/>
    <x v="5"/>
    <s v="SII"/>
    <s v="_Z"/>
    <s v="ALL"/>
    <s v="_Z"/>
    <s v="E"/>
    <s v="C"/>
    <x v="174"/>
    <x v="30"/>
    <n v="2082.7539000000002"/>
    <s v="Q:B01:W0:_Z:P2130:DOM:SII:_Z:ALL:_Z:E:C20231"/>
    <n v="0"/>
    <n v="2082.75"/>
    <x v="1"/>
    <x v="8"/>
    <x v="3"/>
  </r>
  <r>
    <s v="SUP.Q.B01.W0._Z.P2135.DOM.SII._Z.ALL._Z.E.C"/>
    <x v="1"/>
    <x v="286"/>
    <x v="9"/>
    <x v="3"/>
    <x v="37"/>
    <n v="3.1233"/>
    <s v="Q:B01:W0:_Z:P2135:DOM:SII:_Z:ALL:_Z:E:C"/>
    <x v="0"/>
    <x v="0"/>
    <s v="W0"/>
    <s v="_Z"/>
    <x v="157"/>
    <x v="5"/>
    <s v="SII"/>
    <s v="_Z"/>
    <s v="ALL"/>
    <s v="_Z"/>
    <s v="E"/>
    <s v="C"/>
    <x v="341"/>
    <x v="30"/>
    <n v="3.1233"/>
    <s v="Q:B01:W0:_Z:P2135:DOM:SII:_Z:ALL:_Z:E:C20231"/>
    <n v="0"/>
    <n v="3.12"/>
    <x v="1"/>
    <x v="8"/>
    <x v="3"/>
  </r>
  <r>
    <s v="SUP.Q.B01.W0._Z.P2144.DOM.SII._Z.ALL._Z.E.C"/>
    <x v="1"/>
    <x v="285"/>
    <x v="9"/>
    <x v="3"/>
    <x v="37"/>
    <s v="-"/>
    <s v="Q:B01:W0:_Z:P2144:DOM:SII:_Z:ALL:_Z:E:C"/>
    <x v="0"/>
    <x v="0"/>
    <s v="W0"/>
    <s v="_Z"/>
    <x v="156"/>
    <x v="5"/>
    <s v="SII"/>
    <s v="_Z"/>
    <s v="ALL"/>
    <s v="_Z"/>
    <s v="E"/>
    <s v="C"/>
    <x v="340"/>
    <x v="30"/>
    <e v="#N/A"/>
    <s v="Q:B01:W0:_Z:P2144:DOM:SII:_Z:ALL:_Z:E:C20231"/>
    <n v="0"/>
    <e v="#N/A"/>
    <x v="1"/>
    <x v="8"/>
    <x v="3"/>
  </r>
  <r>
    <s v="SUP.Q.B01.W0._Z.P2148.DOM.SII._Z.ALL._Z.E.C"/>
    <x v="1"/>
    <x v="172"/>
    <x v="9"/>
    <x v="3"/>
    <x v="37"/>
    <s v="-"/>
    <s v="Q:B01:W0:_Z:P2148:DOM:SII:_Z:ALL:_Z:E:C"/>
    <x v="0"/>
    <x v="0"/>
    <s v="W0"/>
    <s v="_Z"/>
    <x v="93"/>
    <x v="5"/>
    <s v="SII"/>
    <s v="_Z"/>
    <s v="ALL"/>
    <s v="_Z"/>
    <s v="E"/>
    <s v="C"/>
    <x v="172"/>
    <x v="30"/>
    <e v="#N/A"/>
    <s v="Q:B01:W0:_Z:P2148:DOM:SII:_Z:ALL:_Z:E:C20231"/>
    <n v="0"/>
    <e v="#N/A"/>
    <x v="1"/>
    <x v="8"/>
    <x v="3"/>
  </r>
  <r>
    <s v="SUP.Q.B01.W0._Z.P2160.DOM.SII._Z.ALL._Z.E.C"/>
    <x v="1"/>
    <x v="287"/>
    <x v="9"/>
    <x v="3"/>
    <x v="37"/>
    <n v="312.59339999999997"/>
    <s v="Q:B01:W0:_Z:P2160:DOM:SII:_Z:ALL:_Z:E:C"/>
    <x v="0"/>
    <x v="0"/>
    <s v="W0"/>
    <s v="_Z"/>
    <x v="158"/>
    <x v="5"/>
    <s v="SII"/>
    <s v="_Z"/>
    <s v="ALL"/>
    <s v="_Z"/>
    <s v="E"/>
    <s v="C"/>
    <x v="342"/>
    <x v="30"/>
    <n v="312.59339999999997"/>
    <s v="Q:B01:W0:_Z:P2160:DOM:SII:_Z:ALL:_Z:E:C20231"/>
    <n v="0"/>
    <n v="312.58999999999997"/>
    <x v="1"/>
    <x v="8"/>
    <x v="3"/>
  </r>
  <r>
    <s v="SUP.Q.B01.W0._Z.P2100.DOM.SII._Z.ALL._Z.E.C"/>
    <x v="1"/>
    <x v="180"/>
    <x v="9"/>
    <x v="3"/>
    <x v="37"/>
    <n v="6713.0645000000004"/>
    <s v="Q:B01:W0:_Z:P2100:DOM:SII:_Z:ALL:_Z:E:C"/>
    <x v="0"/>
    <x v="0"/>
    <s v="W0"/>
    <s v="_Z"/>
    <x v="101"/>
    <x v="5"/>
    <s v="SII"/>
    <s v="_Z"/>
    <s v="ALL"/>
    <s v="_Z"/>
    <s v="E"/>
    <s v="C"/>
    <x v="180"/>
    <x v="30"/>
    <n v="6713.0645000000004"/>
    <s v="Q:B01:W0:_Z:P2100:DOM:SII:_Z:ALL:_Z:E:C20231"/>
    <n v="0"/>
    <n v="6713.06"/>
    <x v="1"/>
    <x v="8"/>
    <x v="3"/>
  </r>
  <r>
    <s v="SUP.Q.B01.W0._Z.P2240.DOM.SII._Z.ALL._Z.E.C"/>
    <x v="1"/>
    <x v="1"/>
    <x v="9"/>
    <x v="3"/>
    <x v="37"/>
    <n v="-4504.0249000000003"/>
    <s v="Q:B01:W0:_Z:P2240:DOM:SII:_Z:ALL:_Z:E:C"/>
    <x v="0"/>
    <x v="0"/>
    <s v="W0"/>
    <s v="_Z"/>
    <x v="1"/>
    <x v="5"/>
    <s v="SII"/>
    <s v="_Z"/>
    <s v="ALL"/>
    <s v="_Z"/>
    <s v="E"/>
    <s v="C"/>
    <x v="1"/>
    <x v="30"/>
    <n v="-4504.0249000000003"/>
    <s v="Q:B01:W0:_Z:P2240:DOM:SII:_Z:ALL:_Z:E:C20231"/>
    <n v="0"/>
    <n v="-4504.0200000000004"/>
    <x v="1"/>
    <x v="8"/>
    <x v="3"/>
  </r>
  <r>
    <s v="SUP.Q.B01.W0._Z.P2250.DOM.SII._Z.ALL._Z.E.C"/>
    <x v="1"/>
    <x v="176"/>
    <x v="9"/>
    <x v="3"/>
    <x v="37"/>
    <n v="2209.0396000000001"/>
    <s v="Q:B01:W0:_Z:P2250:DOM:SII:_Z:ALL:_Z:E:C"/>
    <x v="0"/>
    <x v="0"/>
    <s v="W0"/>
    <s v="_Z"/>
    <x v="97"/>
    <x v="5"/>
    <s v="SII"/>
    <s v="_Z"/>
    <s v="ALL"/>
    <s v="_Z"/>
    <s v="E"/>
    <s v="C"/>
    <x v="176"/>
    <x v="30"/>
    <n v="2209.0396000000001"/>
    <s v="Q:B01:W0:_Z:P2250:DOM:SII:_Z:ALL:_Z:E:C20231"/>
    <n v="0"/>
    <n v="2209.04"/>
    <x v="1"/>
    <x v="8"/>
    <x v="3"/>
  </r>
  <r>
    <s v="SUP.Q.B01.W0._Z.P2440.DOM.SII._Z.ALL._Z.E.C"/>
    <x v="1"/>
    <x v="173"/>
    <x v="9"/>
    <x v="3"/>
    <x v="37"/>
    <n v="-277.214"/>
    <s v="Q:B01:W0:_Z:P2440:DOM:SII:_Z:ALL:_Z:E:C"/>
    <x v="0"/>
    <x v="0"/>
    <s v="W0"/>
    <s v="_Z"/>
    <x v="94"/>
    <x v="5"/>
    <s v="SII"/>
    <s v="_Z"/>
    <s v="ALL"/>
    <s v="_Z"/>
    <s v="E"/>
    <s v="C"/>
    <x v="173"/>
    <x v="30"/>
    <n v="-277.214"/>
    <s v="Q:B01:W0:_Z:P2440:DOM:SII:_Z:ALL:_Z:E:C20231"/>
    <n v="0"/>
    <n v="-277.20999999999998"/>
    <x v="1"/>
    <x v="8"/>
    <x v="3"/>
  </r>
  <r>
    <s v="SUP.Q.B01.W0._Z.P2450.DOM.SII._Z.ALL._Z.E.C"/>
    <x v="1"/>
    <x v="181"/>
    <x v="9"/>
    <x v="3"/>
    <x v="37"/>
    <n v="554.8723"/>
    <s v="Q:B01:W0:_Z:P2450:DOM:SII:_Z:ALL:_Z:E:C"/>
    <x v="0"/>
    <x v="0"/>
    <s v="W0"/>
    <s v="_Z"/>
    <x v="102"/>
    <x v="5"/>
    <s v="SII"/>
    <s v="_Z"/>
    <s v="ALL"/>
    <s v="_Z"/>
    <s v="E"/>
    <s v="C"/>
    <x v="181"/>
    <x v="30"/>
    <n v="554.8723"/>
    <s v="Q:B01:W0:_Z:P2450:DOM:SII:_Z:ALL:_Z:E:C20231"/>
    <n v="0"/>
    <n v="554.87"/>
    <x v="1"/>
    <x v="8"/>
    <x v="3"/>
  </r>
  <r>
    <s v="SUP.Q.B01.W0._Z.P3300.DOM.SII._Z.ALL._Z.E.C"/>
    <x v="1"/>
    <x v="182"/>
    <x v="9"/>
    <x v="3"/>
    <x v="37"/>
    <n v="2486.6977999999999"/>
    <s v="Q:B01:W0:_Z:P3300:DOM:SII:_Z:ALL:_Z:E:C"/>
    <x v="0"/>
    <x v="0"/>
    <s v="W0"/>
    <s v="_Z"/>
    <x v="103"/>
    <x v="5"/>
    <s v="SII"/>
    <s v="_Z"/>
    <s v="ALL"/>
    <s v="_Z"/>
    <s v="E"/>
    <s v="C"/>
    <x v="182"/>
    <x v="30"/>
    <n v="2486.6977999999999"/>
    <s v="Q:B01:W0:_Z:P3300:DOM:SII:_Z:ALL:_Z:E:C20231"/>
    <n v="0"/>
    <n v="2486.6999999999998"/>
    <x v="1"/>
    <x v="8"/>
    <x v="3"/>
  </r>
  <r>
    <s v="SUP.Q.B01.W0._Z.P3310.DOM.SII._Z.ALL._Z.E.C"/>
    <x v="1"/>
    <x v="185"/>
    <x v="9"/>
    <x v="3"/>
    <x v="37"/>
    <n v="-408.0949"/>
    <s v="Q:B01:W0:_Z:P3310:DOM:SII:_Z:ALL:_Z:E:C"/>
    <x v="0"/>
    <x v="0"/>
    <s v="W0"/>
    <s v="_Z"/>
    <x v="106"/>
    <x v="5"/>
    <s v="SII"/>
    <s v="_Z"/>
    <s v="ALL"/>
    <s v="_Z"/>
    <s v="E"/>
    <s v="C"/>
    <x v="185"/>
    <x v="30"/>
    <n v="-408.0949"/>
    <s v="Q:B01:W0:_Z:P3310:DOM:SII:_Z:ALL:_Z:E:C20231"/>
    <n v="0"/>
    <n v="-408.09"/>
    <x v="1"/>
    <x v="8"/>
    <x v="3"/>
  </r>
  <r>
    <s v="SUP.Q.B01.W0._Z.P0000.DOM.SII._Z.ALL._Z.E.C"/>
    <x v="1"/>
    <x v="179"/>
    <x v="9"/>
    <x v="3"/>
    <x v="37"/>
    <n v="2078.6028999999999"/>
    <s v="Q:B01:W0:_Z:P0000:DOM:SII:_Z:ALL:_Z:E:C"/>
    <x v="0"/>
    <x v="0"/>
    <s v="W0"/>
    <s v="_Z"/>
    <x v="100"/>
    <x v="5"/>
    <s v="SII"/>
    <s v="_Z"/>
    <s v="ALL"/>
    <s v="_Z"/>
    <s v="E"/>
    <s v="C"/>
    <x v="179"/>
    <x v="30"/>
    <n v="2078.6028999999999"/>
    <s v="Q:B01:W0:_Z:P0000:DOM:SII:_Z:ALL:_Z:E:C20231"/>
    <n v="0"/>
    <n v="2078.6"/>
    <x v="1"/>
    <x v="8"/>
    <x v="3"/>
  </r>
  <r>
    <s v="SUP.Q.B01.W0._Z.I2513.DOM.SII._Z._Z._Z.PCT.C"/>
    <x v="1"/>
    <x v="178"/>
    <x v="9"/>
    <x v="3"/>
    <x v="37"/>
    <n v="62.56"/>
    <s v="Q:B01:W0:_Z:I2513:DOM:SII:_Z:_Z:_Z:PCT:C"/>
    <x v="0"/>
    <x v="0"/>
    <s v="W0"/>
    <s v="_Z"/>
    <x v="99"/>
    <x v="5"/>
    <s v="SII"/>
    <s v="_Z"/>
    <s v="_Z"/>
    <s v="_Z"/>
    <s v="PCT"/>
    <s v="C"/>
    <x v="178"/>
    <x v="30"/>
    <n v="0.62560000000000004"/>
    <s v="Q:B01:W0:_Z:I2513:DOM:SII:_Z:_Z:_Z:PCT:C20231"/>
    <n v="0"/>
    <n v="62.56"/>
    <x v="1"/>
    <x v="8"/>
    <x v="3"/>
  </r>
  <r>
    <s v="SUP.Q.B01.W0._Z.I2531.DOM.SII._Z._Z._Z.PCT.C"/>
    <x v="1"/>
    <x v="175"/>
    <x v="9"/>
    <x v="3"/>
    <x v="37"/>
    <n v="31.03"/>
    <s v="Q:B01:W0:_Z:I2531:DOM:SII:_Z:_Z:_Z:PCT:C"/>
    <x v="0"/>
    <x v="0"/>
    <s v="W0"/>
    <s v="_Z"/>
    <x v="96"/>
    <x v="5"/>
    <s v="SII"/>
    <s v="_Z"/>
    <s v="_Z"/>
    <s v="_Z"/>
    <s v="PCT"/>
    <s v="C"/>
    <x v="175"/>
    <x v="30"/>
    <n v="0.31030000000000002"/>
    <s v="Q:B01:W0:_Z:I2531:DOM:SII:_Z:_Z:_Z:PCT:C20231"/>
    <n v="0"/>
    <n v="31.03"/>
    <x v="1"/>
    <x v="8"/>
    <x v="3"/>
  </r>
  <r>
    <s v="SUP.Q.B01.W0._Z.I2527.DOM.SII._Z._Z._Z.PCT.C"/>
    <x v="1"/>
    <x v="288"/>
    <x v="9"/>
    <x v="3"/>
    <x v="37"/>
    <n v="0.05"/>
    <s v="Q:B01:W0:_Z:I2527:DOM:SII:_Z:_Z:_Z:PCT:C"/>
    <x v="0"/>
    <x v="0"/>
    <s v="W0"/>
    <s v="_Z"/>
    <x v="159"/>
    <x v="5"/>
    <s v="SII"/>
    <s v="_Z"/>
    <s v="_Z"/>
    <s v="_Z"/>
    <s v="PCT"/>
    <s v="C"/>
    <x v="343"/>
    <x v="30"/>
    <n v="5.0000000000000001E-4"/>
    <s v="Q:B01:W0:_Z:I2527:DOM:SII:_Z:_Z:_Z:PCT:C20231"/>
    <n v="0"/>
    <n v="0.05"/>
    <x v="1"/>
    <x v="8"/>
    <x v="3"/>
  </r>
  <r>
    <s v="SUP.Q.B01.W0._Z.I2120.DOM.SII._Z._Z._Z.PCT.C"/>
    <x v="1"/>
    <x v="289"/>
    <x v="9"/>
    <x v="3"/>
    <x v="37"/>
    <n v="1.3"/>
    <s v="Q:B01:W0:_Z:I2120:DOM:SII:_Z:_Z:_Z:PCT:C"/>
    <x v="0"/>
    <x v="0"/>
    <s v="W0"/>
    <s v="_Z"/>
    <x v="160"/>
    <x v="5"/>
    <s v="SII"/>
    <s v="_Z"/>
    <s v="_Z"/>
    <s v="_Z"/>
    <s v="PCT"/>
    <s v="C"/>
    <x v="344"/>
    <x v="30"/>
    <n v="1.3000000000000001E-2"/>
    <s v="Q:B01:W0:_Z:I2120:DOM:SII:_Z:_Z:_Z:PCT:C20231"/>
    <n v="0"/>
    <n v="1.3"/>
    <x v="1"/>
    <x v="8"/>
    <x v="3"/>
  </r>
  <r>
    <s v="SUP.Q.B01.W0._Z.I2003.DOM.SII._Z._Z._Z.PCT.C"/>
    <x v="1"/>
    <x v="184"/>
    <x v="9"/>
    <x v="3"/>
    <x v="37"/>
    <n v="7.51"/>
    <s v="Q:B01:W0:_Z:I2003:DOM:SII:_Z:_Z:_Z:PCT:C"/>
    <x v="0"/>
    <x v="0"/>
    <s v="W0"/>
    <s v="_Z"/>
    <x v="105"/>
    <x v="5"/>
    <s v="SII"/>
    <s v="_Z"/>
    <s v="_Z"/>
    <s v="_Z"/>
    <s v="PCT"/>
    <s v="C"/>
    <x v="184"/>
    <x v="30"/>
    <n v="7.51E-2"/>
    <s v="Q:B01:W0:_Z:I2003:DOM:SII:_Z:_Z:_Z:PCT:C20231"/>
    <n v="0"/>
    <n v="7.51"/>
    <x v="1"/>
    <x v="8"/>
    <x v="3"/>
  </r>
  <r>
    <s v="SUP.Q.B01.W0._Z.I2004.DOM.SII._Z._Z._Z.PCT.C"/>
    <x v="1"/>
    <x v="183"/>
    <x v="9"/>
    <x v="3"/>
    <x v="37"/>
    <n v="0.59"/>
    <s v="Q:B01:W0:_Z:I2004:DOM:SII:_Z:_Z:_Z:PCT:C"/>
    <x v="0"/>
    <x v="0"/>
    <s v="W0"/>
    <s v="_Z"/>
    <x v="104"/>
    <x v="5"/>
    <s v="SII"/>
    <s v="_Z"/>
    <s v="_Z"/>
    <s v="_Z"/>
    <s v="PCT"/>
    <s v="C"/>
    <x v="183"/>
    <x v="30"/>
    <n v="5.8999999999999999E-3"/>
    <s v="Q:B01:W0:_Z:I2004:DOM:SII:_Z:_Z:_Z:PCT:C20231"/>
    <n v="0"/>
    <n v="0.59"/>
    <x v="1"/>
    <x v="8"/>
    <x v="3"/>
  </r>
  <r>
    <s v="SUP.Q.B01.W0._Z.I2100.DOM.SII._Z._Z._Z.PCT.C"/>
    <x v="1"/>
    <x v="171"/>
    <x v="9"/>
    <x v="3"/>
    <x v="37"/>
    <n v="67.09"/>
    <s v="Q:B01:W0:_Z:I2100:DOM:SII:_Z:_Z:_Z:PCT:C"/>
    <x v="0"/>
    <x v="0"/>
    <s v="W0"/>
    <s v="_Z"/>
    <x v="92"/>
    <x v="5"/>
    <s v="SII"/>
    <s v="_Z"/>
    <s v="_Z"/>
    <s v="_Z"/>
    <s v="PCT"/>
    <s v="C"/>
    <x v="171"/>
    <x v="30"/>
    <n v="0.67090000000000005"/>
    <s v="Q:B01:W0:_Z:I2100:DOM:SII:_Z:_Z:_Z:PCT:C20231"/>
    <n v="0"/>
    <n v="67.09"/>
    <x v="1"/>
    <x v="8"/>
    <x v="3"/>
  </r>
  <r>
    <s v="SUP.Q.B01.W0._Z.I2110.DOM.SII._Z._Z._Z.PCT.C"/>
    <x v="1"/>
    <x v="259"/>
    <x v="9"/>
    <x v="3"/>
    <x v="37"/>
    <n v="0.12"/>
    <s v="Q:B01:W0:_Z:I2110:DOM:SII:_Z:_Z:_Z:PCT:C"/>
    <x v="0"/>
    <x v="0"/>
    <s v="W0"/>
    <s v="_Z"/>
    <x v="142"/>
    <x v="5"/>
    <s v="SII"/>
    <s v="_Z"/>
    <s v="_Z"/>
    <s v="_Z"/>
    <s v="PCT"/>
    <s v="C"/>
    <x v="259"/>
    <x v="30"/>
    <n v="1.1999999999999999E-3"/>
    <s v="Q:B01:W0:_Z:I2110:DOM:SII:_Z:_Z:_Z:PCT:C20231"/>
    <n v="0"/>
    <n v="0.12"/>
    <x v="1"/>
    <x v="8"/>
    <x v="3"/>
  </r>
  <r>
    <s v="SUP.Q.B01.W0._Z.A0010.DOM.SII._Z.ALL.LE.E.C"/>
    <x v="2"/>
    <x v="10"/>
    <x v="9"/>
    <x v="3"/>
    <x v="37"/>
    <n v="179.80289999999999"/>
    <s v="Q:B01:W0:_Z:A0010:DOM:SII:_Z:ALL:LE:E:C"/>
    <x v="0"/>
    <x v="0"/>
    <s v="W0"/>
    <s v="_Z"/>
    <x v="5"/>
    <x v="5"/>
    <s v="SII"/>
    <s v="_Z"/>
    <s v="ALL"/>
    <s v="LE"/>
    <s v="E"/>
    <s v="C"/>
    <x v="10"/>
    <x v="30"/>
    <n v="179.80289999999999"/>
    <s v="Q:B01:W0:_Z:A0010:DOM:SII:_Z:ALL:LE:E:C20231"/>
    <n v="0"/>
    <n v="179.8"/>
    <x v="2"/>
    <x v="8"/>
    <x v="3"/>
  </r>
  <r>
    <s v="SUP.Q.B01.W0._Z.A1140.DOM.SII._Z.ALL.LE.E.C"/>
    <x v="2"/>
    <x v="16"/>
    <x v="9"/>
    <x v="3"/>
    <x v="37"/>
    <n v="863.06629999999996"/>
    <s v="Q:B01:W0:_Z:A1140:DOM:SII:_Z:ALL:LE:E:C"/>
    <x v="0"/>
    <x v="0"/>
    <s v="W0"/>
    <s v="_Z"/>
    <x v="2"/>
    <x v="5"/>
    <s v="SII"/>
    <s v="_Z"/>
    <s v="ALL"/>
    <s v="LE"/>
    <s v="E"/>
    <s v="C"/>
    <x v="16"/>
    <x v="30"/>
    <n v="863.06629999999996"/>
    <s v="Q:B01:W0:_Z:A1140:DOM:SII:_Z:ALL:LE:E:C20231"/>
    <n v="0"/>
    <n v="863.07"/>
    <x v="2"/>
    <x v="8"/>
    <x v="3"/>
  </r>
  <r>
    <s v="SUP.Q.B01.W0.S121.A1140.DOM.SII._Z.ALL.LE.E.C"/>
    <x v="2"/>
    <x v="2"/>
    <x v="9"/>
    <x v="3"/>
    <x v="37"/>
    <n v="0.2306"/>
    <s v="Q:B01:W0:S121:A1140:DOM:SII:_Z:ALL:LE:E:C"/>
    <x v="0"/>
    <x v="0"/>
    <s v="W0"/>
    <s v="S121"/>
    <x v="2"/>
    <x v="5"/>
    <s v="SII"/>
    <s v="_Z"/>
    <s v="ALL"/>
    <s v="LE"/>
    <s v="E"/>
    <s v="C"/>
    <x v="2"/>
    <x v="30"/>
    <n v="0.2306"/>
    <s v="Q:B01:W0:S121:A1140:DOM:SII:_Z:ALL:LE:E:C20231"/>
    <n v="0"/>
    <n v="0.23"/>
    <x v="2"/>
    <x v="8"/>
    <x v="3"/>
  </r>
  <r>
    <s v="SUP.Q.B01.W0.S13.A1140.DOM.SII._Z.ALL.LE.E.C"/>
    <x v="2"/>
    <x v="4"/>
    <x v="9"/>
    <x v="3"/>
    <x v="37"/>
    <n v="174.75069999999999"/>
    <s v="Q:B01:W0:S13:A1140:DOM:SII:_Z:ALL:LE:E:C"/>
    <x v="0"/>
    <x v="0"/>
    <s v="W0"/>
    <s v="S13"/>
    <x v="2"/>
    <x v="5"/>
    <s v="SII"/>
    <s v="_Z"/>
    <s v="ALL"/>
    <s v="LE"/>
    <s v="E"/>
    <s v="C"/>
    <x v="4"/>
    <x v="30"/>
    <n v="174.75069999999999"/>
    <s v="Q:B01:W0:S13:A1140:DOM:SII:_Z:ALL:LE:E:C20231"/>
    <n v="0"/>
    <n v="174.75"/>
    <x v="2"/>
    <x v="8"/>
    <x v="3"/>
  </r>
  <r>
    <s v="SUP.Q.B01.W0.S122Z.A1140.DOM.SII._Z.ALL.LE.E.C"/>
    <x v="2"/>
    <x v="3"/>
    <x v="9"/>
    <x v="3"/>
    <x v="37"/>
    <n v="18.758600000000001"/>
    <s v="Q:B01:W0:S122Z:A1140:DOM:SII:_Z:ALL:LE:E:C"/>
    <x v="0"/>
    <x v="0"/>
    <s v="W0"/>
    <s v="S122Z"/>
    <x v="2"/>
    <x v="5"/>
    <s v="SII"/>
    <s v="_Z"/>
    <s v="ALL"/>
    <s v="LE"/>
    <s v="E"/>
    <s v="C"/>
    <x v="3"/>
    <x v="30"/>
    <n v="18.758600000000001"/>
    <s v="Q:B01:W0:S122Z:A1140:DOM:SII:_Z:ALL:LE:E:C20231"/>
    <n v="0"/>
    <n v="18.760000000000002"/>
    <x v="2"/>
    <x v="8"/>
    <x v="3"/>
  </r>
  <r>
    <s v="SUP.Q.B01.W0.S12R.A1140.DOM.SII._Z.ALL.LE.E.C"/>
    <x v="2"/>
    <x v="8"/>
    <x v="9"/>
    <x v="3"/>
    <x v="37"/>
    <n v="33.223399999999998"/>
    <s v="Q:B01:W0:S12R:A1140:DOM:SII:_Z:ALL:LE:E:C"/>
    <x v="0"/>
    <x v="0"/>
    <s v="W0"/>
    <s v="S12R"/>
    <x v="2"/>
    <x v="5"/>
    <s v="SII"/>
    <s v="_Z"/>
    <s v="ALL"/>
    <s v="LE"/>
    <s v="E"/>
    <s v="C"/>
    <x v="8"/>
    <x v="30"/>
    <n v="33.223399999999998"/>
    <s v="Q:B01:W0:S12R:A1140:DOM:SII:_Z:ALL:LE:E:C20231"/>
    <n v="0"/>
    <n v="33.22"/>
    <x v="2"/>
    <x v="8"/>
    <x v="3"/>
  </r>
  <r>
    <s v="SUP.Q.B01.W0.S11.A1140.DOM.SII._Z.ALL.LE.E.C"/>
    <x v="2"/>
    <x v="7"/>
    <x v="9"/>
    <x v="3"/>
    <x v="37"/>
    <n v="279.19880000000001"/>
    <s v="Q:B01:W0:S11:A1140:DOM:SII:_Z:ALL:LE:E:C"/>
    <x v="0"/>
    <x v="0"/>
    <s v="W0"/>
    <s v="S11"/>
    <x v="2"/>
    <x v="5"/>
    <s v="SII"/>
    <s v="_Z"/>
    <s v="ALL"/>
    <s v="LE"/>
    <s v="E"/>
    <s v="C"/>
    <x v="7"/>
    <x v="30"/>
    <n v="279.19880000000001"/>
    <s v="Q:B01:W0:S11:A1140:DOM:SII:_Z:ALL:LE:E:C20231"/>
    <n v="0"/>
    <n v="279.2"/>
    <x v="2"/>
    <x v="8"/>
    <x v="3"/>
  </r>
  <r>
    <s v="SUP.Q.B01.W0.S14.A1140.DOM.SII._Z.ALL.LE.E.C"/>
    <x v="2"/>
    <x v="6"/>
    <x v="9"/>
    <x v="3"/>
    <x v="37"/>
    <n v="356.90429999999998"/>
    <s v="Q:B01:W0:S14:A1140:DOM:SII:_Z:ALL:LE:E:C"/>
    <x v="0"/>
    <x v="0"/>
    <s v="W0"/>
    <s v="S14"/>
    <x v="2"/>
    <x v="5"/>
    <s v="SII"/>
    <s v="_Z"/>
    <s v="ALL"/>
    <s v="LE"/>
    <s v="E"/>
    <s v="C"/>
    <x v="6"/>
    <x v="30"/>
    <n v="356.90429999999998"/>
    <s v="Q:B01:W0:S14:A1140:DOM:SII:_Z:ALL:LE:E:C20231"/>
    <n v="0"/>
    <n v="356.9"/>
    <x v="2"/>
    <x v="8"/>
    <x v="3"/>
  </r>
  <r>
    <s v="SUP.Q.B01.W0._Z.A1200.DOM.SII._Z.ALL.LE.E.C"/>
    <x v="2"/>
    <x v="11"/>
    <x v="9"/>
    <x v="3"/>
    <x v="37"/>
    <n v="254.91300000000001"/>
    <s v="Q:B01:W0:_Z:A1200:DOM:SII:_Z:ALL:LE:E:C"/>
    <x v="0"/>
    <x v="0"/>
    <s v="W0"/>
    <s v="_Z"/>
    <x v="6"/>
    <x v="5"/>
    <s v="SII"/>
    <s v="_Z"/>
    <s v="ALL"/>
    <s v="LE"/>
    <s v="E"/>
    <s v="C"/>
    <x v="11"/>
    <x v="30"/>
    <n v="254.91300000000001"/>
    <s v="Q:B01:W0:_Z:A1200:DOM:SII:_Z:ALL:LE:E:C20231"/>
    <n v="0"/>
    <n v="254.91"/>
    <x v="2"/>
    <x v="8"/>
    <x v="3"/>
  </r>
  <r>
    <s v="SUP.Q.B01.W0._Z.A1301.DOM.SII._Z.ALL.LE.E.C"/>
    <x v="2"/>
    <x v="13"/>
    <x v="9"/>
    <x v="3"/>
    <x v="37"/>
    <n v="29.678799999999999"/>
    <s v="Q:B01:W0:_Z:A1301:DOM:SII:_Z:ALL:LE:E:C"/>
    <x v="0"/>
    <x v="0"/>
    <s v="W0"/>
    <s v="_Z"/>
    <x v="8"/>
    <x v="5"/>
    <s v="SII"/>
    <s v="_Z"/>
    <s v="ALL"/>
    <s v="LE"/>
    <s v="E"/>
    <s v="C"/>
    <x v="13"/>
    <x v="30"/>
    <n v="29.678799999999999"/>
    <s v="Q:B01:W0:_Z:A1301:DOM:SII:_Z:ALL:LE:E:C20231"/>
    <n v="0"/>
    <n v="29.68"/>
    <x v="2"/>
    <x v="8"/>
    <x v="3"/>
  </r>
  <r>
    <s v="SUP.Q.B01.W0._Z.A1401.DOM.SII._Z.ALL.LE.E.C"/>
    <x v="2"/>
    <x v="12"/>
    <x v="9"/>
    <x v="3"/>
    <x v="37"/>
    <n v="17.670500000000001"/>
    <s v="Q:B01:W0:_Z:A1401:DOM:SII:_Z:ALL:LE:E:C"/>
    <x v="0"/>
    <x v="0"/>
    <s v="W0"/>
    <s v="_Z"/>
    <x v="7"/>
    <x v="5"/>
    <s v="SII"/>
    <s v="_Z"/>
    <s v="ALL"/>
    <s v="LE"/>
    <s v="E"/>
    <s v="C"/>
    <x v="12"/>
    <x v="30"/>
    <n v="17.670500000000001"/>
    <s v="Q:B01:W0:_Z:A1401:DOM:SII:_Z:ALL:LE:E:C20231"/>
    <n v="0"/>
    <n v="17.670000000000002"/>
    <x v="2"/>
    <x v="8"/>
    <x v="3"/>
  </r>
  <r>
    <s v="SUP.Q.B01.W0._Z.A1410.DOM.SII._Z.ALL.LE.E.C"/>
    <x v="2"/>
    <x v="9"/>
    <x v="9"/>
    <x v="3"/>
    <x v="37"/>
    <s v="-"/>
    <s v="Q:B01:W0:_Z:A1410:DOM:SII:_Z:ALL:LE:E:C"/>
    <x v="0"/>
    <x v="0"/>
    <s v="W0"/>
    <s v="_Z"/>
    <x v="4"/>
    <x v="5"/>
    <s v="SII"/>
    <s v="_Z"/>
    <s v="ALL"/>
    <s v="LE"/>
    <s v="E"/>
    <s v="C"/>
    <x v="9"/>
    <x v="30"/>
    <e v="#N/A"/>
    <s v="Q:B01:W0:_Z:A1410:DOM:SII:_Z:ALL:LE:E:C20231"/>
    <n v="0"/>
    <e v="#N/A"/>
    <x v="2"/>
    <x v="8"/>
    <x v="3"/>
  </r>
  <r>
    <s v="SUP.Q.B01.W0._Z.A1420.DOM.SII._Z.ALL.LE.E.C"/>
    <x v="2"/>
    <x v="5"/>
    <x v="9"/>
    <x v="3"/>
    <x v="37"/>
    <s v="-"/>
    <s v="Q:B01:W0:_Z:A1420:DOM:SII:_Z:ALL:LE:E:C"/>
    <x v="0"/>
    <x v="0"/>
    <s v="W0"/>
    <s v="_Z"/>
    <x v="3"/>
    <x v="5"/>
    <s v="SII"/>
    <s v="_Z"/>
    <s v="ALL"/>
    <s v="LE"/>
    <s v="E"/>
    <s v="C"/>
    <x v="5"/>
    <x v="30"/>
    <e v="#N/A"/>
    <s v="Q:B01:W0:_Z:A1420:DOM:SII:_Z:ALL:LE:E:C20231"/>
    <n v="0"/>
    <e v="#N/A"/>
    <x v="2"/>
    <x v="8"/>
    <x v="3"/>
  </r>
  <r>
    <s v="SUP.Q.B01.W0._Z.A2120.DOM.SII._Z.ALL.LE.E.C"/>
    <x v="2"/>
    <x v="15"/>
    <x v="9"/>
    <x v="3"/>
    <x v="37"/>
    <n v="24.949300000000001"/>
    <s v="Q:B01:W0:_Z:A2120:DOM:SII:_Z:ALL:LE:E:C"/>
    <x v="0"/>
    <x v="0"/>
    <s v="W0"/>
    <s v="_Z"/>
    <x v="10"/>
    <x v="5"/>
    <s v="SII"/>
    <s v="_Z"/>
    <s v="ALL"/>
    <s v="LE"/>
    <s v="E"/>
    <s v="C"/>
    <x v="15"/>
    <x v="30"/>
    <n v="24.949300000000001"/>
    <s v="Q:B01:W0:_Z:A2120:DOM:SII:_Z:ALL:LE:E:C20231"/>
    <n v="0"/>
    <n v="24.95"/>
    <x v="2"/>
    <x v="8"/>
    <x v="3"/>
  </r>
  <r>
    <s v="SUP.Q.B01.W0._Z.A3200.DOM.SII._Z.ALL.LE.E.C"/>
    <x v="2"/>
    <x v="14"/>
    <x v="9"/>
    <x v="3"/>
    <x v="37"/>
    <n v="2.7048999999999999"/>
    <s v="Q:B01:W0:_Z:A3200:DOM:SII:_Z:ALL:LE:E:C"/>
    <x v="0"/>
    <x v="0"/>
    <s v="W0"/>
    <s v="_Z"/>
    <x v="9"/>
    <x v="5"/>
    <s v="SII"/>
    <s v="_Z"/>
    <s v="ALL"/>
    <s v="LE"/>
    <s v="E"/>
    <s v="C"/>
    <x v="14"/>
    <x v="30"/>
    <n v="2.7048999999999999"/>
    <s v="Q:B01:W0:_Z:A3200:DOM:SII:_Z:ALL:LE:E:C20231"/>
    <n v="0"/>
    <n v="2.7"/>
    <x v="2"/>
    <x v="8"/>
    <x v="3"/>
  </r>
  <r>
    <s v="SUP.Q.B01.W0._Z.A9600.DOM.SII._Z.ALL.LE.E.C"/>
    <x v="2"/>
    <x v="17"/>
    <x v="9"/>
    <x v="3"/>
    <x v="37"/>
    <n v="26.011199999999999"/>
    <s v="Q:B01:W0:_Z:A9600:DOM:SII:_Z:ALL:LE:E:C"/>
    <x v="0"/>
    <x v="0"/>
    <s v="W0"/>
    <s v="_Z"/>
    <x v="11"/>
    <x v="5"/>
    <s v="SII"/>
    <s v="_Z"/>
    <s v="ALL"/>
    <s v="LE"/>
    <s v="E"/>
    <s v="C"/>
    <x v="17"/>
    <x v="30"/>
    <n v="26.011199999999999"/>
    <s v="Q:B01:W0:_Z:A9600:DOM:SII:_Z:ALL:LE:E:C20231"/>
    <n v="0"/>
    <n v="26.01"/>
    <x v="2"/>
    <x v="8"/>
    <x v="3"/>
  </r>
  <r>
    <s v="SUP.Q.B01.W0._Z.A0000.DOM.SII._Z.ALL.LE.E.C"/>
    <x v="2"/>
    <x v="18"/>
    <x v="9"/>
    <x v="3"/>
    <x v="37"/>
    <n v="1398.7968000000001"/>
    <s v="Q:B01:W0:_Z:A0000:DOM:SII:_Z:ALL:LE:E:C"/>
    <x v="0"/>
    <x v="0"/>
    <s v="W0"/>
    <s v="_Z"/>
    <x v="12"/>
    <x v="5"/>
    <s v="SII"/>
    <s v="_Z"/>
    <s v="ALL"/>
    <s v="LE"/>
    <s v="E"/>
    <s v="C"/>
    <x v="18"/>
    <x v="30"/>
    <n v="1398.7968000000001"/>
    <s v="Q:B01:W0:_Z:A0000:DOM:SII:_Z:ALL:LE:E:C20231"/>
    <n v="0"/>
    <n v="1398.8"/>
    <x v="2"/>
    <x v="8"/>
    <x v="3"/>
  </r>
  <r>
    <s v="SUP.Q.B01.W0._Z.I3063.DOM.SII._Z._Z._Z.PCT.C"/>
    <x v="2"/>
    <x v="20"/>
    <x v="9"/>
    <x v="3"/>
    <x v="37"/>
    <n v="75.03"/>
    <s v="Q:B01:W0:_Z:I3063:DOM:SII:_Z:_Z:_Z:PCT:C"/>
    <x v="0"/>
    <x v="0"/>
    <s v="W0"/>
    <s v="_Z"/>
    <x v="14"/>
    <x v="5"/>
    <s v="SII"/>
    <s v="_Z"/>
    <s v="_Z"/>
    <s v="_Z"/>
    <s v="PCT"/>
    <s v="C"/>
    <x v="20"/>
    <x v="30"/>
    <n v="0.75029999999999997"/>
    <s v="Q:B01:W0:_Z:I3063:DOM:SII:_Z:_Z:_Z:PCT:C20231"/>
    <n v="0"/>
    <n v="75.03"/>
    <x v="2"/>
    <x v="8"/>
    <x v="3"/>
  </r>
  <r>
    <s v="SUP.Q.B01.W0._Z.I3053.DOM.SII._Z._Z._Z.PCT.C"/>
    <x v="2"/>
    <x v="19"/>
    <x v="9"/>
    <x v="3"/>
    <x v="37"/>
    <n v="24.97"/>
    <s v="Q:B01:W0:_Z:I3053:DOM:SII:_Z:_Z:_Z:PCT:C"/>
    <x v="0"/>
    <x v="0"/>
    <s v="W0"/>
    <s v="_Z"/>
    <x v="13"/>
    <x v="5"/>
    <s v="SII"/>
    <s v="_Z"/>
    <s v="_Z"/>
    <s v="_Z"/>
    <s v="PCT"/>
    <s v="C"/>
    <x v="19"/>
    <x v="30"/>
    <n v="0.24969999999999998"/>
    <s v="Q:B01:W0:_Z:I3053:DOM:SII:_Z:_Z:_Z:PCT:C20231"/>
    <n v="0"/>
    <n v="24.97"/>
    <x v="2"/>
    <x v="8"/>
    <x v="3"/>
  </r>
  <r>
    <s v="SUP.Q.B01.W0._Z.L1150.DOM.SII._Z.ALL.LE.E.C"/>
    <x v="3"/>
    <x v="35"/>
    <x v="9"/>
    <x v="3"/>
    <x v="37"/>
    <n v="916.13909999999998"/>
    <s v="Q:B01:W0:_Z:L1150:DOM:SII:_Z:ALL:LE:E:C"/>
    <x v="0"/>
    <x v="0"/>
    <s v="W0"/>
    <s v="_Z"/>
    <x v="15"/>
    <x v="5"/>
    <s v="SII"/>
    <s v="_Z"/>
    <s v="ALL"/>
    <s v="LE"/>
    <s v="E"/>
    <s v="C"/>
    <x v="35"/>
    <x v="30"/>
    <n v="916.13909999999998"/>
    <s v="Q:B01:W0:_Z:L1150:DOM:SII:_Z:ALL:LE:E:C20231"/>
    <n v="0"/>
    <n v="916.14"/>
    <x v="3"/>
    <x v="8"/>
    <x v="3"/>
  </r>
  <r>
    <s v="SUP.Q.B01.W0.S121.L1150.DOM.SII._Z.ALL.LE.E.C"/>
    <x v="3"/>
    <x v="21"/>
    <x v="9"/>
    <x v="3"/>
    <x v="37"/>
    <n v="85.628299999999996"/>
    <s v="Q:B01:W0:S121:L1150:DOM:SII:_Z:ALL:LE:E:C"/>
    <x v="0"/>
    <x v="0"/>
    <s v="W0"/>
    <s v="S121"/>
    <x v="15"/>
    <x v="5"/>
    <s v="SII"/>
    <s v="_Z"/>
    <s v="ALL"/>
    <s v="LE"/>
    <s v="E"/>
    <s v="C"/>
    <x v="21"/>
    <x v="30"/>
    <n v="85.628299999999996"/>
    <s v="Q:B01:W0:S121:L1150:DOM:SII:_Z:ALL:LE:E:C20231"/>
    <n v="0"/>
    <n v="85.63"/>
    <x v="3"/>
    <x v="8"/>
    <x v="3"/>
  </r>
  <r>
    <s v="SUP.Q.B01.W0.S13.L1150.DOM.SII._Z.ALL.LE.E.C"/>
    <x v="3"/>
    <x v="23"/>
    <x v="9"/>
    <x v="3"/>
    <x v="37"/>
    <n v="23.566400000000002"/>
    <s v="Q:B01:W0:S13:L1150:DOM:SII:_Z:ALL:LE:E:C"/>
    <x v="0"/>
    <x v="0"/>
    <s v="W0"/>
    <s v="S13"/>
    <x v="15"/>
    <x v="5"/>
    <s v="SII"/>
    <s v="_Z"/>
    <s v="ALL"/>
    <s v="LE"/>
    <s v="E"/>
    <s v="C"/>
    <x v="23"/>
    <x v="30"/>
    <n v="23.566400000000002"/>
    <s v="Q:B01:W0:S13:L1150:DOM:SII:_Z:ALL:LE:E:C20231"/>
    <n v="0"/>
    <n v="23.57"/>
    <x v="3"/>
    <x v="8"/>
    <x v="3"/>
  </r>
  <r>
    <s v="SUP.Q.B01.W0.S122Z.L1150.DOM.SII._Z.ALL.LE.E.C"/>
    <x v="3"/>
    <x v="22"/>
    <x v="9"/>
    <x v="3"/>
    <x v="37"/>
    <n v="47.271700000000003"/>
    <s v="Q:B01:W0:S122Z:L1150:DOM:SII:_Z:ALL:LE:E:C"/>
    <x v="0"/>
    <x v="0"/>
    <s v="W0"/>
    <s v="S122Z"/>
    <x v="15"/>
    <x v="5"/>
    <s v="SII"/>
    <s v="_Z"/>
    <s v="ALL"/>
    <s v="LE"/>
    <s v="E"/>
    <s v="C"/>
    <x v="22"/>
    <x v="30"/>
    <n v="47.271700000000003"/>
    <s v="Q:B01:W0:S122Z:L1150:DOM:SII:_Z:ALL:LE:E:C20231"/>
    <n v="0"/>
    <n v="47.27"/>
    <x v="3"/>
    <x v="8"/>
    <x v="3"/>
  </r>
  <r>
    <s v="SUP.Q.B01.W0.S12R.L1150.DOM.SII._Z.ALL.LE.E.C"/>
    <x v="3"/>
    <x v="28"/>
    <x v="9"/>
    <x v="3"/>
    <x v="37"/>
    <n v="93.3262"/>
    <s v="Q:B01:W0:S12R:L1150:DOM:SII:_Z:ALL:LE:E:C"/>
    <x v="0"/>
    <x v="0"/>
    <s v="W0"/>
    <s v="S12R"/>
    <x v="15"/>
    <x v="5"/>
    <s v="SII"/>
    <s v="_Z"/>
    <s v="ALL"/>
    <s v="LE"/>
    <s v="E"/>
    <s v="C"/>
    <x v="28"/>
    <x v="30"/>
    <n v="93.3262"/>
    <s v="Q:B01:W0:S12R:L1150:DOM:SII:_Z:ALL:LE:E:C20231"/>
    <n v="0"/>
    <n v="93.33"/>
    <x v="3"/>
    <x v="8"/>
    <x v="3"/>
  </r>
  <r>
    <s v="SUP.Q.B01.W0.S11.L1150.DOM.SII._Z.ALL.LE.E.C"/>
    <x v="3"/>
    <x v="25"/>
    <x v="9"/>
    <x v="3"/>
    <x v="37"/>
    <n v="105.5558"/>
    <s v="Q:B01:W0:S11:L1150:DOM:SII:_Z:ALL:LE:E:C"/>
    <x v="0"/>
    <x v="0"/>
    <s v="W0"/>
    <s v="S11"/>
    <x v="15"/>
    <x v="5"/>
    <s v="SII"/>
    <s v="_Z"/>
    <s v="ALL"/>
    <s v="LE"/>
    <s v="E"/>
    <s v="C"/>
    <x v="25"/>
    <x v="30"/>
    <n v="105.5558"/>
    <s v="Q:B01:W0:S11:L1150:DOM:SII:_Z:ALL:LE:E:C20231"/>
    <n v="0"/>
    <n v="105.56"/>
    <x v="3"/>
    <x v="8"/>
    <x v="3"/>
  </r>
  <r>
    <s v="SUP.Q.B01.W0.S14.L1150.DOM.SII._Z.ALL.LE.E.C"/>
    <x v="3"/>
    <x v="24"/>
    <x v="9"/>
    <x v="3"/>
    <x v="37"/>
    <n v="560.79070000000002"/>
    <s v="Q:B01:W0:S14:L1150:DOM:SII:_Z:ALL:LE:E:C"/>
    <x v="0"/>
    <x v="0"/>
    <s v="W0"/>
    <s v="S14"/>
    <x v="15"/>
    <x v="5"/>
    <s v="SII"/>
    <s v="_Z"/>
    <s v="ALL"/>
    <s v="LE"/>
    <s v="E"/>
    <s v="C"/>
    <x v="24"/>
    <x v="30"/>
    <n v="560.79070000000002"/>
    <s v="Q:B01:W0:S14:L1150:DOM:SII:_Z:ALL:LE:E:C20231"/>
    <n v="0"/>
    <n v="560.79"/>
    <x v="3"/>
    <x v="8"/>
    <x v="3"/>
  </r>
  <r>
    <s v="SUP.Q.B01.W0._Z.L1250.DOM.SII._Z.ALL.LE.E.C"/>
    <x v="3"/>
    <x v="34"/>
    <x v="9"/>
    <x v="3"/>
    <x v="37"/>
    <n v="309.04640000000001"/>
    <s v="Q:B01:W0:_Z:L1250:DOM:SII:_Z:ALL:LE:E:C"/>
    <x v="0"/>
    <x v="0"/>
    <s v="W0"/>
    <s v="_Z"/>
    <x v="23"/>
    <x v="5"/>
    <s v="SII"/>
    <s v="_Z"/>
    <s v="ALL"/>
    <s v="LE"/>
    <s v="E"/>
    <s v="C"/>
    <x v="34"/>
    <x v="30"/>
    <n v="309.04640000000001"/>
    <s v="Q:B01:W0:_Z:L1250:DOM:SII:_Z:ALL:LE:E:C20231"/>
    <n v="0"/>
    <n v="309.05"/>
    <x v="3"/>
    <x v="8"/>
    <x v="3"/>
  </r>
  <r>
    <s v="SUP.Q.B01.W0._Z.L1251.DOM.SII._Z.ALL.LE.E.C"/>
    <x v="3"/>
    <x v="26"/>
    <x v="9"/>
    <x v="3"/>
    <x v="37"/>
    <n v="6.0736999999999997"/>
    <s v="Q:B01:W0:_Z:L1251:DOM:SII:_Z:ALL:LE:E:C"/>
    <x v="0"/>
    <x v="0"/>
    <s v="W0"/>
    <s v="_Z"/>
    <x v="16"/>
    <x v="5"/>
    <s v="SII"/>
    <s v="_Z"/>
    <s v="ALL"/>
    <s v="LE"/>
    <s v="E"/>
    <s v="C"/>
    <x v="26"/>
    <x v="30"/>
    <n v="6.0736999999999997"/>
    <s v="Q:B01:W0:_Z:L1251:DOM:SII:_Z:ALL:LE:E:C20231"/>
    <n v="0"/>
    <n v="6.07"/>
    <x v="3"/>
    <x v="8"/>
    <x v="3"/>
  </r>
  <r>
    <s v="SUP.Q.B01.W0._Z.L1450.DOM.SII._Z.ALL.LE.E.C"/>
    <x v="3"/>
    <x v="36"/>
    <x v="9"/>
    <x v="3"/>
    <x v="37"/>
    <n v="18.776700000000002"/>
    <s v="Q:B01:W0:_Z:L1450:DOM:SII:_Z:ALL:LE:E:C"/>
    <x v="0"/>
    <x v="0"/>
    <s v="W0"/>
    <s v="_Z"/>
    <x v="24"/>
    <x v="5"/>
    <s v="SII"/>
    <s v="_Z"/>
    <s v="ALL"/>
    <s v="LE"/>
    <s v="E"/>
    <s v="C"/>
    <x v="36"/>
    <x v="30"/>
    <n v="18.776700000000002"/>
    <s v="Q:B01:W0:_Z:L1450:DOM:SII:_Z:ALL:LE:E:C20231"/>
    <n v="0"/>
    <n v="18.78"/>
    <x v="3"/>
    <x v="8"/>
    <x v="3"/>
  </r>
  <r>
    <s v="SUP.Q.B01.W0._Z.L1451.DOM.SII._Z.ALL.LE.E.C"/>
    <x v="3"/>
    <x v="27"/>
    <x v="9"/>
    <x v="3"/>
    <x v="37"/>
    <n v="4.8677000000000001"/>
    <s v="Q:B01:W0:_Z:L1451:DOM:SII:_Z:ALL:LE:E:C"/>
    <x v="0"/>
    <x v="0"/>
    <s v="W0"/>
    <s v="_Z"/>
    <x v="17"/>
    <x v="5"/>
    <s v="SII"/>
    <s v="_Z"/>
    <s v="ALL"/>
    <s v="LE"/>
    <s v="E"/>
    <s v="C"/>
    <x v="27"/>
    <x v="30"/>
    <n v="4.8677000000000001"/>
    <s v="Q:B01:W0:_Z:L1451:DOM:SII:_Z:ALL:LE:E:C20231"/>
    <n v="0"/>
    <n v="4.87"/>
    <x v="3"/>
    <x v="8"/>
    <x v="3"/>
  </r>
  <r>
    <s v="SUP.Q.B01.W0._Z.L3000.DOM.SII._Z.ALL.LE.E.C"/>
    <x v="3"/>
    <x v="39"/>
    <x v="9"/>
    <x v="3"/>
    <x v="37"/>
    <n v="6.8249000000000004"/>
    <s v="Q:B01:W0:_Z:L3000:DOM:SII:_Z:ALL:LE:E:C"/>
    <x v="0"/>
    <x v="0"/>
    <s v="W0"/>
    <s v="_Z"/>
    <x v="27"/>
    <x v="5"/>
    <s v="SII"/>
    <s v="_Z"/>
    <s v="ALL"/>
    <s v="LE"/>
    <s v="E"/>
    <s v="C"/>
    <x v="39"/>
    <x v="30"/>
    <n v="6.8249000000000004"/>
    <s v="Q:B01:W0:_Z:L3000:DOM:SII:_Z:ALL:LE:E:C20231"/>
    <n v="0"/>
    <n v="6.82"/>
    <x v="3"/>
    <x v="8"/>
    <x v="3"/>
  </r>
  <r>
    <s v="SUP.Q.B01.W0._Z.L9600.DOM.SII._Z.ALL.LE.E.C"/>
    <x v="3"/>
    <x v="38"/>
    <x v="9"/>
    <x v="3"/>
    <x v="37"/>
    <n v="37.336300000000001"/>
    <s v="Q:B01:W0:_Z:L9600:DOM:SII:_Z:ALL:LE:E:C"/>
    <x v="0"/>
    <x v="0"/>
    <s v="W0"/>
    <s v="_Z"/>
    <x v="26"/>
    <x v="5"/>
    <s v="SII"/>
    <s v="_Z"/>
    <s v="ALL"/>
    <s v="LE"/>
    <s v="E"/>
    <s v="C"/>
    <x v="38"/>
    <x v="30"/>
    <n v="37.336300000000001"/>
    <s v="Q:B01:W0:_Z:L9600:DOM:SII:_Z:ALL:LE:E:C20231"/>
    <n v="0"/>
    <n v="37.340000000000003"/>
    <x v="3"/>
    <x v="8"/>
    <x v="3"/>
  </r>
  <r>
    <s v="SUP.Q.B01.W0._Z.LE000.DOM.SII._Z.ALL.LE.E.C"/>
    <x v="3"/>
    <x v="37"/>
    <x v="9"/>
    <x v="3"/>
    <x v="37"/>
    <n v="110.6734"/>
    <s v="Q:B01:W0:_Z:LE000:DOM:SII:_Z:ALL:LE:E:C"/>
    <x v="0"/>
    <x v="0"/>
    <s v="W0"/>
    <s v="_Z"/>
    <x v="25"/>
    <x v="5"/>
    <s v="SII"/>
    <s v="_Z"/>
    <s v="ALL"/>
    <s v="LE"/>
    <s v="E"/>
    <s v="C"/>
    <x v="37"/>
    <x v="30"/>
    <n v="110.6734"/>
    <s v="Q:B01:W0:_Z:LE000:DOM:SII:_Z:ALL:LE:E:C20231"/>
    <n v="0"/>
    <n v="110.67"/>
    <x v="3"/>
    <x v="8"/>
    <x v="3"/>
  </r>
  <r>
    <s v="SUP.Q.B01.W0._Z.NSV21.DOM.SII._Z.ALL.LE.E.C"/>
    <x v="3"/>
    <x v="32"/>
    <x v="9"/>
    <x v="3"/>
    <x v="37"/>
    <n v="45.234499999999997"/>
    <s v="Q:B01:W0:_Z:NSV21:DOM:SII:_Z:ALL:LE:E:C"/>
    <x v="0"/>
    <x v="0"/>
    <s v="W0"/>
    <s v="_Z"/>
    <x v="21"/>
    <x v="5"/>
    <s v="SII"/>
    <s v="_Z"/>
    <s v="ALL"/>
    <s v="LE"/>
    <s v="E"/>
    <s v="C"/>
    <x v="32"/>
    <x v="30"/>
    <n v="45.234499999999997"/>
    <s v="Q:B01:W0:_Z:NSV21:DOM:SII:_Z:ALL:LE:E:C20231"/>
    <n v="0"/>
    <n v="45.23"/>
    <x v="3"/>
    <x v="8"/>
    <x v="3"/>
  </r>
  <r>
    <s v="SUP.Q.B01.W0._Z.LE400.DOM.SII._Z.ALL.LE.E.C"/>
    <x v="3"/>
    <x v="33"/>
    <x v="9"/>
    <x v="3"/>
    <x v="37"/>
    <n v="63.693800000000003"/>
    <s v="Q:B01:W0:_Z:LE400:DOM:SII:_Z:ALL:LE:E:C"/>
    <x v="0"/>
    <x v="0"/>
    <s v="W0"/>
    <s v="_Z"/>
    <x v="22"/>
    <x v="5"/>
    <s v="SII"/>
    <s v="_Z"/>
    <s v="ALL"/>
    <s v="LE"/>
    <s v="E"/>
    <s v="C"/>
    <x v="33"/>
    <x v="30"/>
    <n v="63.693800000000003"/>
    <s v="Q:B01:W0:_Z:LE400:DOM:SII:_Z:ALL:LE:E:C20231"/>
    <n v="0"/>
    <n v="63.69"/>
    <x v="3"/>
    <x v="8"/>
    <x v="3"/>
  </r>
  <r>
    <s v="SUP.Q.B01.W0._Z.LE730.DOM.SII._Z.ALL.LE.E.C"/>
    <x v="3"/>
    <x v="29"/>
    <x v="9"/>
    <x v="3"/>
    <x v="37"/>
    <s v="-"/>
    <s v="Q:B01:W0:_Z:LE730:DOM:SII:_Z:ALL:LE:E:C"/>
    <x v="0"/>
    <x v="0"/>
    <s v="W0"/>
    <s v="_Z"/>
    <x v="18"/>
    <x v="5"/>
    <s v="SII"/>
    <s v="_Z"/>
    <s v="ALL"/>
    <s v="LE"/>
    <s v="E"/>
    <s v="C"/>
    <x v="29"/>
    <x v="30"/>
    <e v="#N/A"/>
    <s v="Q:B01:W0:_Z:LE730:DOM:SII:_Z:ALL:LE:E:C20231"/>
    <n v="0"/>
    <e v="#N/A"/>
    <x v="3"/>
    <x v="8"/>
    <x v="3"/>
  </r>
  <r>
    <s v="SUP.Q.B01.W0._Z.LE200.DOM.SII._Z.ALL.LE.E.C"/>
    <x v="3"/>
    <x v="31"/>
    <x v="9"/>
    <x v="3"/>
    <x v="37"/>
    <n v="0.4178"/>
    <s v="Q:B01:W0:_Z:LE200:DOM:SII:_Z:ALL:LE:E:C"/>
    <x v="0"/>
    <x v="0"/>
    <s v="W0"/>
    <s v="_Z"/>
    <x v="20"/>
    <x v="5"/>
    <s v="SII"/>
    <s v="_Z"/>
    <s v="ALL"/>
    <s v="LE"/>
    <s v="E"/>
    <s v="C"/>
    <x v="31"/>
    <x v="30"/>
    <n v="0.4178"/>
    <s v="Q:B01:W0:_Z:LE200:DOM:SII:_Z:ALL:LE:E:C20231"/>
    <n v="0"/>
    <n v="0.42"/>
    <x v="3"/>
    <x v="8"/>
    <x v="3"/>
  </r>
  <r>
    <s v="SUP.Q.B01.W0._Z.LE500.DOM.SII._Z.ALL.LE.E.C"/>
    <x v="3"/>
    <x v="30"/>
    <x v="9"/>
    <x v="3"/>
    <x v="37"/>
    <s v="-"/>
    <s v="Q:B01:W0:_Z:LE500:DOM:SII:_Z:ALL:LE:E:C"/>
    <x v="0"/>
    <x v="0"/>
    <s v="W0"/>
    <s v="_Z"/>
    <x v="19"/>
    <x v="5"/>
    <s v="SII"/>
    <s v="_Z"/>
    <s v="ALL"/>
    <s v="LE"/>
    <s v="E"/>
    <s v="C"/>
    <x v="30"/>
    <x v="30"/>
    <e v="#N/A"/>
    <s v="Q:B01:W0:_Z:LE500:DOM:SII:_Z:ALL:LE:E:C20231"/>
    <n v="0"/>
    <e v="#N/A"/>
    <x v="3"/>
    <x v="8"/>
    <x v="3"/>
  </r>
  <r>
    <s v="SUP.Q.B01.W0._Z.LE999.DOM.SII._Z.ALL.LE.E.C"/>
    <x v="3"/>
    <x v="40"/>
    <x v="9"/>
    <x v="3"/>
    <x v="37"/>
    <n v="1398.7968000000001"/>
    <s v="Q:B01:W0:_Z:LE999:DOM:SII:_Z:ALL:LE:E:C"/>
    <x v="0"/>
    <x v="0"/>
    <s v="W0"/>
    <s v="_Z"/>
    <x v="28"/>
    <x v="5"/>
    <s v="SII"/>
    <s v="_Z"/>
    <s v="ALL"/>
    <s v="LE"/>
    <s v="E"/>
    <s v="C"/>
    <x v="40"/>
    <x v="30"/>
    <n v="1398.7968000000001"/>
    <s v="Q:B01:W0:_Z:LE999:DOM:SII:_Z:ALL:LE:E:C20231"/>
    <n v="0"/>
    <n v="1398.8"/>
    <x v="3"/>
    <x v="8"/>
    <x v="3"/>
  </r>
  <r>
    <s v="SUP.Q.B01.W0._Z.E0000.DOM.SII._Z.ALL.LE.E.C"/>
    <x v="5"/>
    <x v="47"/>
    <x v="9"/>
    <x v="3"/>
    <x v="37"/>
    <n v="469.85950000000003"/>
    <s v="Q:B01:W0:_Z:E0000:DOM:SII:_Z:ALL:LE:E:C"/>
    <x v="0"/>
    <x v="0"/>
    <s v="W0"/>
    <s v="_Z"/>
    <x v="35"/>
    <x v="5"/>
    <s v="SII"/>
    <s v="_Z"/>
    <s v="ALL"/>
    <s v="LE"/>
    <s v="E"/>
    <s v="C"/>
    <x v="47"/>
    <x v="30"/>
    <n v="469.85950000000003"/>
    <s v="Q:B01:W0:_Z:E0000:DOM:SII:_Z:ALL:LE:E:C20231"/>
    <n v="1"/>
    <n v="469.86"/>
    <x v="5"/>
    <x v="8"/>
    <x v="3"/>
  </r>
  <r>
    <s v="SUP.Q.B01.W0._Z.O0000.DOM.SII._Z.ALL.LE.E.C"/>
    <x v="4"/>
    <x v="43"/>
    <x v="9"/>
    <x v="3"/>
    <x v="37"/>
    <n v="104.98090000000001"/>
    <s v="Q:B01:W0:_Z:O0000:DOM:SII:_Z:ALL:LE:E:C"/>
    <x v="0"/>
    <x v="0"/>
    <s v="W0"/>
    <s v="_Z"/>
    <x v="31"/>
    <x v="5"/>
    <s v="SII"/>
    <s v="_Z"/>
    <s v="ALL"/>
    <s v="LE"/>
    <s v="E"/>
    <s v="C"/>
    <x v="43"/>
    <x v="30"/>
    <n v="104.98090000000001"/>
    <s v="Q:B01:W0:_Z:O0000:DOM:SII:_Z:ALL:LE:E:C20231"/>
    <n v="0"/>
    <n v="104.98"/>
    <x v="4"/>
    <x v="8"/>
    <x v="3"/>
  </r>
  <r>
    <s v="SUP.Q.B01.W0._Z.O1000.DOM.SII._Z.ALL.LE.E.C"/>
    <x v="4"/>
    <x v="42"/>
    <x v="9"/>
    <x v="3"/>
    <x v="37"/>
    <n v="98.373199999999997"/>
    <s v="Q:B01:W0:_Z:O1000:DOM:SII:_Z:ALL:LE:E:C"/>
    <x v="0"/>
    <x v="0"/>
    <s v="W0"/>
    <s v="_Z"/>
    <x v="30"/>
    <x v="5"/>
    <s v="SII"/>
    <s v="_Z"/>
    <s v="ALL"/>
    <s v="LE"/>
    <s v="E"/>
    <s v="C"/>
    <x v="42"/>
    <x v="30"/>
    <n v="98.373199999999997"/>
    <s v="Q:B01:W0:_Z:O1000:DOM:SII:_Z:ALL:LE:E:C20231"/>
    <n v="0"/>
    <n v="98.37"/>
    <x v="4"/>
    <x v="8"/>
    <x v="3"/>
  </r>
  <r>
    <s v="SUP.Q.B01.W0._Z.O1100.DOM.SII._Z.ALL.LE.E.C"/>
    <x v="4"/>
    <x v="41"/>
    <x v="9"/>
    <x v="3"/>
    <x v="37"/>
    <n v="95.354799999999997"/>
    <s v="Q:B01:W0:_Z:O1100:DOM:SII:_Z:ALL:LE:E:C"/>
    <x v="0"/>
    <x v="0"/>
    <s v="W0"/>
    <s v="_Z"/>
    <x v="29"/>
    <x v="5"/>
    <s v="SII"/>
    <s v="_Z"/>
    <s v="ALL"/>
    <s v="LE"/>
    <s v="E"/>
    <s v="C"/>
    <x v="41"/>
    <x v="30"/>
    <n v="95.354799999999997"/>
    <s v="Q:B01:W0:_Z:O1100:DOM:SII:_Z:ALL:LE:E:C20231"/>
    <n v="0"/>
    <n v="95.35"/>
    <x v="4"/>
    <x v="8"/>
    <x v="3"/>
  </r>
  <r>
    <s v="SUP.Q.B01.W0._Z.I4001.DOM.SII._Z._Z._Z.PCT.C"/>
    <x v="4"/>
    <x v="46"/>
    <x v="9"/>
    <x v="3"/>
    <x v="37"/>
    <n v="22.34"/>
    <s v="Q:B01:W0:_Z:I4001:DOM:SII:_Z:_Z:_Z:PCT:C"/>
    <x v="0"/>
    <x v="0"/>
    <s v="W0"/>
    <s v="_Z"/>
    <x v="34"/>
    <x v="5"/>
    <s v="SII"/>
    <s v="_Z"/>
    <s v="_Z"/>
    <s v="_Z"/>
    <s v="PCT"/>
    <s v="C"/>
    <x v="46"/>
    <x v="30"/>
    <n v="0.22339999999999999"/>
    <s v="Q:B01:W0:_Z:I4001:DOM:SII:_Z:_Z:_Z:PCT:C20231"/>
    <n v="0"/>
    <n v="22.34"/>
    <x v="4"/>
    <x v="8"/>
    <x v="3"/>
  </r>
  <r>
    <s v="SUP.Q.B01.W0._Z.I4002.DOM.SII._Z._Z._Z.PCT.C"/>
    <x v="4"/>
    <x v="45"/>
    <x v="9"/>
    <x v="3"/>
    <x v="37"/>
    <n v="20.94"/>
    <s v="Q:B01:W0:_Z:I4002:DOM:SII:_Z:_Z:_Z:PCT:C"/>
    <x v="0"/>
    <x v="0"/>
    <s v="W0"/>
    <s v="_Z"/>
    <x v="33"/>
    <x v="5"/>
    <s v="SII"/>
    <s v="_Z"/>
    <s v="_Z"/>
    <s v="_Z"/>
    <s v="PCT"/>
    <s v="C"/>
    <x v="45"/>
    <x v="30"/>
    <n v="0.2094"/>
    <s v="Q:B01:W0:_Z:I4002:DOM:SII:_Z:_Z:_Z:PCT:C20231"/>
    <n v="0"/>
    <n v="20.94"/>
    <x v="4"/>
    <x v="8"/>
    <x v="3"/>
  </r>
  <r>
    <s v="SUP.Q.B01.W0._Z.I4008.DOM.SII._Z._Z._Z.PCT.C"/>
    <x v="4"/>
    <x v="44"/>
    <x v="9"/>
    <x v="3"/>
    <x v="37"/>
    <n v="20.29"/>
    <s v="Q:B01:W0:_Z:I4008:DOM:SII:_Z:_Z:_Z:PCT:C"/>
    <x v="0"/>
    <x v="0"/>
    <s v="W0"/>
    <s v="_Z"/>
    <x v="32"/>
    <x v="5"/>
    <s v="SII"/>
    <s v="_Z"/>
    <s v="_Z"/>
    <s v="_Z"/>
    <s v="PCT"/>
    <s v="C"/>
    <x v="44"/>
    <x v="30"/>
    <n v="0.2029"/>
    <s v="Q:B01:W0:_Z:I4008:DOM:SII:_Z:_Z:_Z:PCT:C20231"/>
    <n v="0"/>
    <n v="20.29"/>
    <x v="4"/>
    <x v="8"/>
    <x v="3"/>
  </r>
  <r>
    <s v="SUP.Q.B01.W0._Z.MSV31.DOM.SII._Z.ALL.LE.E.C"/>
    <x v="13"/>
    <x v="192"/>
    <x v="9"/>
    <x v="3"/>
    <x v="37"/>
    <n v="1271.0078000000001"/>
    <s v="Q:B01:W0:_Z:MSV31:DOM:SII:_Z:ALL:LE:E:C"/>
    <x v="0"/>
    <x v="0"/>
    <s v="W0"/>
    <s v="_Z"/>
    <x v="113"/>
    <x v="5"/>
    <s v="SII"/>
    <s v="_Z"/>
    <s v="ALL"/>
    <s v="LE"/>
    <s v="E"/>
    <s v="C"/>
    <x v="192"/>
    <x v="30"/>
    <n v="1271.0078000000001"/>
    <s v="Q:B01:W0:_Z:MSV31:DOM:SII:_Z:ALL:LE:E:C20231"/>
    <n v="0"/>
    <n v="1271.01"/>
    <x v="11"/>
    <x v="8"/>
    <x v="3"/>
  </r>
  <r>
    <s v="SUP.Q.B01.W0._Z.MSV33.DOM.SII._Z.ALL.LE.E.C"/>
    <x v="13"/>
    <x v="187"/>
    <x v="9"/>
    <x v="3"/>
    <x v="37"/>
    <n v="1376.7869000000001"/>
    <s v="Q:B01:W0:_Z:MSV33:DOM:SII:_Z:ALL:LE:E:C"/>
    <x v="0"/>
    <x v="0"/>
    <s v="W0"/>
    <s v="_Z"/>
    <x v="108"/>
    <x v="5"/>
    <s v="SII"/>
    <s v="_Z"/>
    <s v="ALL"/>
    <s v="LE"/>
    <s v="E"/>
    <s v="C"/>
    <x v="187"/>
    <x v="30"/>
    <n v="1376.7869000000001"/>
    <s v="Q:B01:W0:_Z:MSV33:DOM:SII:_Z:ALL:LE:E:C20231"/>
    <n v="0"/>
    <n v="1376.79"/>
    <x v="11"/>
    <x v="8"/>
    <x v="3"/>
  </r>
  <r>
    <s v="SUP.Q.B01.W0._Z.MSV34.DOM.SII._Z.ALL.LE.E.C"/>
    <x v="13"/>
    <x v="216"/>
    <x v="9"/>
    <x v="3"/>
    <x v="37"/>
    <n v="8.1418999999999997"/>
    <s v="Q:B01:W0:_Z:MSV34:DOM:SII:_Z:ALL:LE:E:C"/>
    <x v="0"/>
    <x v="0"/>
    <s v="W0"/>
    <s v="_Z"/>
    <x v="137"/>
    <x v="5"/>
    <s v="SII"/>
    <s v="_Z"/>
    <s v="ALL"/>
    <s v="LE"/>
    <s v="E"/>
    <s v="C"/>
    <x v="216"/>
    <x v="30"/>
    <n v="8.1418999999999997"/>
    <s v="Q:B01:W0:_Z:MSV34:DOM:SII:_Z:ALL:LE:E:C20231"/>
    <n v="0"/>
    <n v="8.14"/>
    <x v="11"/>
    <x v="8"/>
    <x v="3"/>
  </r>
  <r>
    <s v="SUP.Q.B01.W0._Z.MSV35.DOM.SII._Z.ALL.LE.E.C"/>
    <x v="13"/>
    <x v="189"/>
    <x v="9"/>
    <x v="3"/>
    <x v="37"/>
    <n v="22.701499999999999"/>
    <s v="Q:B01:W0:_Z:MSV35:DOM:SII:_Z:ALL:LE:E:C"/>
    <x v="0"/>
    <x v="0"/>
    <s v="W0"/>
    <s v="_Z"/>
    <x v="110"/>
    <x v="5"/>
    <s v="SII"/>
    <s v="_Z"/>
    <s v="ALL"/>
    <s v="LE"/>
    <s v="E"/>
    <s v="C"/>
    <x v="189"/>
    <x v="30"/>
    <n v="22.701499999999999"/>
    <s v="Q:B01:W0:_Z:MSV35:DOM:SII:_Z:ALL:LE:E:C20231"/>
    <n v="0"/>
    <n v="22.7"/>
    <x v="11"/>
    <x v="8"/>
    <x v="3"/>
  </r>
  <r>
    <s v="SUP.Q.B01.W0._Z.MSV40.DOM.SII._Z.ALL.LE.E.C"/>
    <x v="13"/>
    <x v="290"/>
    <x v="9"/>
    <x v="3"/>
    <x v="37"/>
    <s v="-"/>
    <s v="Q:B01:W0:_Z:MSV40:DOM:SII:_Z:ALL:LE:E:C"/>
    <x v="0"/>
    <x v="0"/>
    <s v="W0"/>
    <s v="_Z"/>
    <x v="161"/>
    <x v="5"/>
    <s v="SII"/>
    <s v="_Z"/>
    <s v="ALL"/>
    <s v="LE"/>
    <s v="E"/>
    <s v="C"/>
    <x v="345"/>
    <x v="30"/>
    <e v="#N/A"/>
    <s v="Q:B01:W0:_Z:MSV40:DOM:SII:_Z:ALL:LE:E:C20231"/>
    <n v="0"/>
    <e v="#N/A"/>
    <x v="11"/>
    <x v="8"/>
    <x v="3"/>
  </r>
  <r>
    <s v="SUP.Q.B01.W0._Z.MSV41.DOM.SII._Z.ALL.LE.E.C"/>
    <x v="13"/>
    <x v="291"/>
    <x v="9"/>
    <x v="3"/>
    <x v="37"/>
    <s v="-"/>
    <s v="Q:B01:W0:_Z:MSV41:DOM:SII:_Z:ALL:LE:E:C"/>
    <x v="0"/>
    <x v="0"/>
    <s v="W0"/>
    <s v="_Z"/>
    <x v="162"/>
    <x v="5"/>
    <s v="SII"/>
    <s v="_Z"/>
    <s v="ALL"/>
    <s v="LE"/>
    <s v="E"/>
    <s v="C"/>
    <x v="346"/>
    <x v="30"/>
    <e v="#N/A"/>
    <s v="Q:B01:W0:_Z:MSV41:DOM:SII:_Z:ALL:LE:E:C20231"/>
    <n v="0"/>
    <e v="#N/A"/>
    <x v="11"/>
    <x v="8"/>
    <x v="3"/>
  </r>
  <r>
    <s v="SUP.Q.B01.W0._Z.MSV36.DOM.SII._Z.ALL.LE.E.C"/>
    <x v="13"/>
    <x v="188"/>
    <x v="9"/>
    <x v="3"/>
    <x v="37"/>
    <n v="68.664100000000005"/>
    <s v="Q:B01:W0:_Z:MSV36:DOM:SII:_Z:ALL:LE:E:C"/>
    <x v="0"/>
    <x v="0"/>
    <s v="W0"/>
    <s v="_Z"/>
    <x v="109"/>
    <x v="5"/>
    <s v="SII"/>
    <s v="_Z"/>
    <s v="ALL"/>
    <s v="LE"/>
    <s v="E"/>
    <s v="C"/>
    <x v="188"/>
    <x v="30"/>
    <n v="68.664100000000005"/>
    <s v="Q:B01:W0:_Z:MSV36:DOM:SII:_Z:ALL:LE:E:C20231"/>
    <n v="0"/>
    <n v="68.66"/>
    <x v="11"/>
    <x v="8"/>
    <x v="3"/>
  </r>
  <r>
    <s v="SUP.Q.B01.W0._Z.MSV42.DOM.SII._Z.ALL.LE.E.C"/>
    <x v="13"/>
    <x v="215"/>
    <x v="9"/>
    <x v="3"/>
    <x v="37"/>
    <n v="-205.62260000000001"/>
    <s v="Q:B01:W0:_Z:MSV42:DOM:SII:_Z:ALL:LE:E:C"/>
    <x v="0"/>
    <x v="0"/>
    <s v="W0"/>
    <s v="_Z"/>
    <x v="163"/>
    <x v="5"/>
    <s v="SII"/>
    <s v="_Z"/>
    <s v="ALL"/>
    <s v="LE"/>
    <s v="E"/>
    <s v="C"/>
    <x v="347"/>
    <x v="30"/>
    <n v="-205.62260000000001"/>
    <s v="Q:B01:W0:_Z:MSV42:DOM:SII:_Z:ALL:LE:E:C20231"/>
    <n v="0"/>
    <n v="-205.62"/>
    <x v="11"/>
    <x v="8"/>
    <x v="3"/>
  </r>
  <r>
    <s v="SUP.Q.B01.W0._Z.NSV12.DOM.SII._Z.ALL.LE.E.C"/>
    <x v="13"/>
    <x v="193"/>
    <x v="9"/>
    <x v="3"/>
    <x v="37"/>
    <n v="98.086100000000002"/>
    <s v="Q:B01:W0:_Z:NSV12:DOM:SII:_Z:ALL:LE:E:C"/>
    <x v="0"/>
    <x v="0"/>
    <s v="W0"/>
    <s v="_Z"/>
    <x v="114"/>
    <x v="5"/>
    <s v="SII"/>
    <s v="_Z"/>
    <s v="ALL"/>
    <s v="LE"/>
    <s v="E"/>
    <s v="C"/>
    <x v="193"/>
    <x v="30"/>
    <n v="98.086100000000002"/>
    <s v="Q:B01:W0:_Z:NSV12:DOM:SII:_Z:ALL:LE:E:C20231"/>
    <n v="0"/>
    <n v="98.09"/>
    <x v="11"/>
    <x v="8"/>
    <x v="3"/>
  </r>
  <r>
    <s v="SUP.Q.B01.W0._Z.MSV12.DOM.SII._Z.ALL.LE.E.C"/>
    <x v="13"/>
    <x v="195"/>
    <x v="9"/>
    <x v="3"/>
    <x v="37"/>
    <n v="1263.9885999999999"/>
    <s v="Q:B01:W0:_Z:MSV12:DOM:SII:_Z:ALL:LE:E:C"/>
    <x v="0"/>
    <x v="0"/>
    <s v="W0"/>
    <s v="_Z"/>
    <x v="116"/>
    <x v="5"/>
    <s v="SII"/>
    <s v="_Z"/>
    <s v="ALL"/>
    <s v="LE"/>
    <s v="E"/>
    <s v="C"/>
    <x v="195"/>
    <x v="30"/>
    <n v="1263.9885999999999"/>
    <s v="Q:B01:W0:_Z:MSV12:DOM:SII:_Z:ALL:LE:E:C20231"/>
    <n v="0"/>
    <n v="1263.99"/>
    <x v="11"/>
    <x v="8"/>
    <x v="3"/>
  </r>
  <r>
    <s v="SUP.Q.B01.W0._Z.MSV38.DOM.SII._Z.ALL.LE.E.C"/>
    <x v="13"/>
    <x v="190"/>
    <x v="9"/>
    <x v="3"/>
    <x v="37"/>
    <n v="-7.0190999999999999"/>
    <s v="Q:B01:W0:_Z:MSV38:DOM:SII:_Z:ALL:LE:E:C"/>
    <x v="0"/>
    <x v="0"/>
    <s v="W0"/>
    <s v="_Z"/>
    <x v="111"/>
    <x v="5"/>
    <s v="SII"/>
    <s v="_Z"/>
    <s v="ALL"/>
    <s v="LE"/>
    <s v="E"/>
    <s v="C"/>
    <x v="190"/>
    <x v="30"/>
    <n v="-7.0190999999999999"/>
    <s v="Q:B01:W0:_Z:MSV38:DOM:SII:_Z:ALL:LE:E:C20231"/>
    <n v="0"/>
    <n v="-7.02"/>
    <x v="11"/>
    <x v="8"/>
    <x v="3"/>
  </r>
  <r>
    <s v="SUP.Q.B01.W0._Z.NSV13.DOM.SII._Z.ALL.LE.E.C"/>
    <x v="13"/>
    <x v="194"/>
    <x v="9"/>
    <x v="3"/>
    <x v="37"/>
    <n v="98.373199999999997"/>
    <s v="Q:B01:W0:_Z:NSV13:DOM:SII:_Z:ALL:LE:E:C"/>
    <x v="0"/>
    <x v="0"/>
    <s v="W0"/>
    <s v="_Z"/>
    <x v="115"/>
    <x v="5"/>
    <s v="SII"/>
    <s v="_Z"/>
    <s v="ALL"/>
    <s v="LE"/>
    <s v="E"/>
    <s v="C"/>
    <x v="194"/>
    <x v="30"/>
    <n v="98.373199999999997"/>
    <s v="Q:B01:W0:_Z:NSV13:DOM:SII:_Z:ALL:LE:E:C20231"/>
    <n v="0"/>
    <n v="98.37"/>
    <x v="11"/>
    <x v="8"/>
    <x v="3"/>
  </r>
  <r>
    <s v="SUP.Q.B01.W0._Z.MSV13.DOM.SII._Z.ALL.LE.E.C"/>
    <x v="13"/>
    <x v="196"/>
    <x v="9"/>
    <x v="3"/>
    <x v="37"/>
    <n v="1264.2757999999999"/>
    <s v="Q:B01:W0:_Z:MSV13:DOM:SII:_Z:ALL:LE:E:C"/>
    <x v="0"/>
    <x v="0"/>
    <s v="W0"/>
    <s v="_Z"/>
    <x v="117"/>
    <x v="5"/>
    <s v="SII"/>
    <s v="_Z"/>
    <s v="ALL"/>
    <s v="LE"/>
    <s v="E"/>
    <s v="C"/>
    <x v="196"/>
    <x v="30"/>
    <n v="1264.2757999999999"/>
    <s v="Q:B01:W0:_Z:MSV13:DOM:SII:_Z:ALL:LE:E:C20231"/>
    <n v="0"/>
    <n v="1264.28"/>
    <x v="11"/>
    <x v="8"/>
    <x v="3"/>
  </r>
  <r>
    <s v="SUP.Q.B01.W0._Z.MSV39.DOM.SII._Z.ALL.LE.E.C"/>
    <x v="13"/>
    <x v="191"/>
    <x v="9"/>
    <x v="3"/>
    <x v="37"/>
    <n v="-6.7320000000000002"/>
    <s v="Q:B01:W0:_Z:MSV39:DOM:SII:_Z:ALL:LE:E:C"/>
    <x v="0"/>
    <x v="0"/>
    <s v="W0"/>
    <s v="_Z"/>
    <x v="112"/>
    <x v="5"/>
    <s v="SII"/>
    <s v="_Z"/>
    <s v="ALL"/>
    <s v="LE"/>
    <s v="E"/>
    <s v="C"/>
    <x v="191"/>
    <x v="30"/>
    <n v="-6.7320000000000002"/>
    <s v="Q:B01:W0:_Z:MSV39:DOM:SII:_Z:ALL:LE:E:C20231"/>
    <n v="0"/>
    <n v="-6.73"/>
    <x v="11"/>
    <x v="8"/>
    <x v="3"/>
  </r>
  <r>
    <s v="SUP.Q.B01.W0._Z.KSV12.DOM.SII._Z._Z._Z.PCT.C"/>
    <x v="13"/>
    <x v="197"/>
    <x v="9"/>
    <x v="3"/>
    <x v="37"/>
    <n v="7.76"/>
    <s v="Q:B01:W0:_Z:KSV12:DOM:SII:_Z:_Z:_Z:PCT:C"/>
    <x v="0"/>
    <x v="0"/>
    <s v="W0"/>
    <s v="_Z"/>
    <x v="118"/>
    <x v="5"/>
    <s v="SII"/>
    <s v="_Z"/>
    <s v="_Z"/>
    <s v="_Z"/>
    <s v="PCT"/>
    <s v="C"/>
    <x v="197"/>
    <x v="30"/>
    <n v="7.7600000000000002E-2"/>
    <s v="Q:B01:W0:_Z:KSV12:DOM:SII:_Z:_Z:_Z:PCT:C20231"/>
    <n v="0"/>
    <n v="7.76"/>
    <x v="11"/>
    <x v="8"/>
    <x v="3"/>
  </r>
  <r>
    <s v="SUP.Q.B01.W0._Z.KSV13.DOM.SII._Z._Z._Z.PCT.C"/>
    <x v="13"/>
    <x v="198"/>
    <x v="9"/>
    <x v="3"/>
    <x v="37"/>
    <n v="7.7799999999999994"/>
    <s v="Q:B01:W0:_Z:KSV13:DOM:SII:_Z:_Z:_Z:PCT:C"/>
    <x v="0"/>
    <x v="0"/>
    <s v="W0"/>
    <s v="_Z"/>
    <x v="119"/>
    <x v="5"/>
    <s v="SII"/>
    <s v="_Z"/>
    <s v="_Z"/>
    <s v="_Z"/>
    <s v="PCT"/>
    <s v="C"/>
    <x v="198"/>
    <x v="30"/>
    <n v="7.7799999999999994E-2"/>
    <s v="Q:B01:W0:_Z:KSV13:DOM:SII:_Z:_Z:_Z:PCT:C20231"/>
    <n v="0"/>
    <n v="7.78"/>
    <x v="11"/>
    <x v="8"/>
    <x v="3"/>
  </r>
  <r>
    <s v="SUP.Q.B01.W0._Z.E1000.DOM.SII._Z.ALL.LE.E.C"/>
    <x v="5"/>
    <x v="64"/>
    <x v="9"/>
    <x v="3"/>
    <x v="37"/>
    <n v="413.03550000000001"/>
    <s v="Q:B01:W0:_Z:E1000:DOM:SII:_Z:ALL:LE:E:C"/>
    <x v="0"/>
    <x v="0"/>
    <s v="W0"/>
    <s v="_Z"/>
    <x v="52"/>
    <x v="5"/>
    <s v="SII"/>
    <s v="_Z"/>
    <s v="ALL"/>
    <s v="LE"/>
    <s v="E"/>
    <s v="C"/>
    <x v="64"/>
    <x v="30"/>
    <n v="413.03550000000001"/>
    <s v="Q:B01:W0:_Z:E1000:DOM:SII:_Z:ALL:LE:E:C20231"/>
    <n v="0"/>
    <n v="413.04"/>
    <x v="5"/>
    <x v="8"/>
    <x v="3"/>
  </r>
  <r>
    <s v="SUP.Q.B01.W0._Z.E2000.DOM.SII._Z.ALL.LE.E.C"/>
    <x v="5"/>
    <x v="63"/>
    <x v="9"/>
    <x v="3"/>
    <x v="37"/>
    <n v="371.3175"/>
    <s v="Q:B01:W0:_Z:E2000:DOM:SII:_Z:ALL:LE:E:C"/>
    <x v="0"/>
    <x v="0"/>
    <s v="W0"/>
    <s v="_Z"/>
    <x v="51"/>
    <x v="5"/>
    <s v="SII"/>
    <s v="_Z"/>
    <s v="ALL"/>
    <s v="LE"/>
    <s v="E"/>
    <s v="C"/>
    <x v="63"/>
    <x v="30"/>
    <n v="371.3175"/>
    <s v="Q:B01:W0:_Z:E2000:DOM:SII:_Z:ALL:LE:E:C20231"/>
    <n v="0"/>
    <n v="371.32"/>
    <x v="5"/>
    <x v="8"/>
    <x v="3"/>
  </r>
  <r>
    <s v="SUP.Q.B01.W0._Z.E2130.DOM.SII._Z.ALL.LE.E.C"/>
    <x v="5"/>
    <x v="59"/>
    <x v="9"/>
    <x v="3"/>
    <x v="37"/>
    <n v="18.62"/>
    <s v="Q:B01:W0:_Z:E2130:DOM:SII:_Z:ALL:LE:E:C"/>
    <x v="0"/>
    <x v="0"/>
    <s v="W0"/>
    <s v="_Z"/>
    <x v="47"/>
    <x v="5"/>
    <s v="SII"/>
    <s v="_Z"/>
    <s v="ALL"/>
    <s v="LE"/>
    <s v="E"/>
    <s v="C"/>
    <x v="59"/>
    <x v="30"/>
    <n v="18.62"/>
    <s v="Q:B01:W0:_Z:E2130:DOM:SII:_Z:ALL:LE:E:C20231"/>
    <n v="0"/>
    <n v="18.62"/>
    <x v="5"/>
    <x v="8"/>
    <x v="3"/>
  </r>
  <r>
    <s v="SUP.Q.B01.W0._Z.E2135.DOM.SII._Z.ALL.LE.E.C"/>
    <x v="5"/>
    <x v="58"/>
    <x v="9"/>
    <x v="3"/>
    <x v="37"/>
    <n v="115.5912"/>
    <s v="Q:B01:W0:_Z:E2135:DOM:SII:_Z:ALL:LE:E:C"/>
    <x v="0"/>
    <x v="0"/>
    <s v="W0"/>
    <s v="_Z"/>
    <x v="46"/>
    <x v="5"/>
    <s v="SII"/>
    <s v="_Z"/>
    <s v="ALL"/>
    <s v="LE"/>
    <s v="E"/>
    <s v="C"/>
    <x v="58"/>
    <x v="30"/>
    <n v="115.5912"/>
    <s v="Q:B01:W0:_Z:E2135:DOM:SII:_Z:ALL:LE:E:C20231"/>
    <n v="0"/>
    <n v="115.59"/>
    <x v="5"/>
    <x v="8"/>
    <x v="3"/>
  </r>
  <r>
    <s v="SUP.Q.B01.W0._Z.E2140.DOM.SII._Z.ALL.LE.E.C"/>
    <x v="5"/>
    <x v="60"/>
    <x v="9"/>
    <x v="3"/>
    <x v="37"/>
    <n v="46.253399999999999"/>
    <s v="Q:B01:W0:_Z:E2140:DOM:SII:_Z:ALL:LE:E:C"/>
    <x v="0"/>
    <x v="0"/>
    <s v="W0"/>
    <s v="_Z"/>
    <x v="48"/>
    <x v="5"/>
    <s v="SII"/>
    <s v="_Z"/>
    <s v="ALL"/>
    <s v="LE"/>
    <s v="E"/>
    <s v="C"/>
    <x v="60"/>
    <x v="30"/>
    <n v="46.253399999999999"/>
    <s v="Q:B01:W0:_Z:E2140:DOM:SII:_Z:ALL:LE:E:C20231"/>
    <n v="0"/>
    <n v="46.25"/>
    <x v="5"/>
    <x v="8"/>
    <x v="3"/>
  </r>
  <r>
    <s v="SUP.Q.B01.W0._Z.E2145.DOM.SII._Z.ALL.LE.E.C"/>
    <x v="5"/>
    <x v="57"/>
    <x v="9"/>
    <x v="3"/>
    <x v="37"/>
    <n v="70.244"/>
    <s v="Q:B01:W0:_Z:E2145:DOM:SII:_Z:ALL:LE:E:C"/>
    <x v="0"/>
    <x v="0"/>
    <s v="W0"/>
    <s v="_Z"/>
    <x v="45"/>
    <x v="5"/>
    <s v="SII"/>
    <s v="_Z"/>
    <s v="ALL"/>
    <s v="LE"/>
    <s v="E"/>
    <s v="C"/>
    <x v="57"/>
    <x v="30"/>
    <n v="70.244"/>
    <s v="Q:B01:W0:_Z:E2145:DOM:SII:_Z:ALL:LE:E:C20231"/>
    <n v="0"/>
    <n v="70.239999999999995"/>
    <x v="5"/>
    <x v="8"/>
    <x v="3"/>
  </r>
  <r>
    <s v="SUP.Q.B01.W0._Z.E3000.DOM.SII._Z.ALL.LE.E.C"/>
    <x v="5"/>
    <x v="62"/>
    <x v="9"/>
    <x v="3"/>
    <x v="37"/>
    <n v="39.245699999999999"/>
    <s v="Q:B01:W0:_Z:E3000:DOM:SII:_Z:ALL:LE:E:C"/>
    <x v="0"/>
    <x v="0"/>
    <s v="W0"/>
    <s v="_Z"/>
    <x v="50"/>
    <x v="5"/>
    <s v="SII"/>
    <s v="_Z"/>
    <s v="ALL"/>
    <s v="LE"/>
    <s v="E"/>
    <s v="C"/>
    <x v="62"/>
    <x v="30"/>
    <n v="39.245699999999999"/>
    <s v="Q:B01:W0:_Z:E3000:DOM:SII:_Z:ALL:LE:E:C20231"/>
    <n v="0"/>
    <n v="39.25"/>
    <x v="5"/>
    <x v="8"/>
    <x v="3"/>
  </r>
  <r>
    <s v="SUP.Q.B01.W0._Z.E324I.DOM.SII._Z.ALL.LE.E.C"/>
    <x v="5"/>
    <x v="54"/>
    <x v="9"/>
    <x v="3"/>
    <x v="37"/>
    <s v="-"/>
    <s v="Q:B01:W0:_Z:E324I:DOM:SII:_Z:ALL:LE:E:C"/>
    <x v="0"/>
    <x v="0"/>
    <s v="W0"/>
    <s v="_Z"/>
    <x v="42"/>
    <x v="5"/>
    <s v="SII"/>
    <s v="_Z"/>
    <s v="ALL"/>
    <s v="LE"/>
    <s v="E"/>
    <s v="C"/>
    <x v="54"/>
    <x v="30"/>
    <e v="#N/A"/>
    <s v="Q:B01:W0:_Z:E324I:DOM:SII:_Z:ALL:LE:E:C20231"/>
    <n v="0"/>
    <e v="#N/A"/>
    <x v="5"/>
    <x v="8"/>
    <x v="3"/>
  </r>
  <r>
    <s v="SUP.Q.B01.W0._Z.E324C.DOM.SII._Z.ALL.LE.E.C"/>
    <x v="5"/>
    <x v="53"/>
    <x v="9"/>
    <x v="3"/>
    <x v="37"/>
    <n v="17.692900000000002"/>
    <s v="Q:B01:W0:_Z:E324C:DOM:SII:_Z:ALL:LE:E:C"/>
    <x v="0"/>
    <x v="0"/>
    <s v="W0"/>
    <s v="_Z"/>
    <x v="41"/>
    <x v="5"/>
    <s v="SII"/>
    <s v="_Z"/>
    <s v="ALL"/>
    <s v="LE"/>
    <s v="E"/>
    <s v="C"/>
    <x v="53"/>
    <x v="30"/>
    <n v="17.692900000000002"/>
    <s v="Q:B01:W0:_Z:E324C:DOM:SII:_Z:ALL:LE:E:C20231"/>
    <n v="0"/>
    <n v="17.690000000000001"/>
    <x v="5"/>
    <x v="8"/>
    <x v="3"/>
  </r>
  <r>
    <s v="SUP.Q.B01.W0._Z.E324Q.DOM.SII._Z.ALL.LE.E.C"/>
    <x v="5"/>
    <x v="55"/>
    <x v="9"/>
    <x v="3"/>
    <x v="37"/>
    <n v="9.4186999999999994"/>
    <s v="Q:B01:W0:_Z:E324Q:DOM:SII:_Z:ALL:LE:E:C"/>
    <x v="0"/>
    <x v="0"/>
    <s v="W0"/>
    <s v="_Z"/>
    <x v="43"/>
    <x v="5"/>
    <s v="SII"/>
    <s v="_Z"/>
    <s v="ALL"/>
    <s v="LE"/>
    <s v="E"/>
    <s v="C"/>
    <x v="55"/>
    <x v="30"/>
    <n v="9.4186999999999994"/>
    <s v="Q:B01:W0:_Z:E324Q:DOM:SII:_Z:ALL:LE:E:C20231"/>
    <n v="0"/>
    <n v="9.42"/>
    <x v="5"/>
    <x v="8"/>
    <x v="3"/>
  </r>
  <r>
    <s v="SUP.Q.B01.W0._Z.E324E.DOM.SII._Z.ALL.LE.E.C"/>
    <x v="5"/>
    <x v="56"/>
    <x v="9"/>
    <x v="3"/>
    <x v="37"/>
    <n v="11.339"/>
    <s v="Q:B01:W0:_Z:E324E:DOM:SII:_Z:ALL:LE:E:C"/>
    <x v="0"/>
    <x v="0"/>
    <s v="W0"/>
    <s v="_Z"/>
    <x v="44"/>
    <x v="5"/>
    <s v="SII"/>
    <s v="_Z"/>
    <s v="ALL"/>
    <s v="LE"/>
    <s v="E"/>
    <s v="C"/>
    <x v="56"/>
    <x v="30"/>
    <n v="11.339"/>
    <s v="Q:B01:W0:_Z:E324E:DOM:SII:_Z:ALL:LE:E:C20231"/>
    <n v="0"/>
    <n v="11.34"/>
    <x v="5"/>
    <x v="8"/>
    <x v="3"/>
  </r>
  <r>
    <s v="SUP.Q.B01.W0._Z.E1100.DOM.SII._Z.ALL.LE.E.C"/>
    <x v="5"/>
    <x v="61"/>
    <x v="9"/>
    <x v="3"/>
    <x v="37"/>
    <n v="6.4899999999999999E-2"/>
    <s v="Q:B01:W0:_Z:E1100:DOM:SII:_Z:ALL:LE:E:C"/>
    <x v="0"/>
    <x v="0"/>
    <s v="W0"/>
    <s v="_Z"/>
    <x v="49"/>
    <x v="5"/>
    <s v="SII"/>
    <s v="_Z"/>
    <s v="ALL"/>
    <s v="LE"/>
    <s v="E"/>
    <s v="C"/>
    <x v="61"/>
    <x v="30"/>
    <n v="6.4899999999999999E-2"/>
    <s v="Q:B01:W0:_Z:E1100:DOM:SII:_Z:ALL:LE:E:C20231"/>
    <n v="0"/>
    <n v="0.06"/>
    <x v="5"/>
    <x v="8"/>
    <x v="3"/>
  </r>
  <r>
    <s v="SUP.Q.B01.W0._Z.E1300.DOM.SII._Z.ALL.LE.E.C"/>
    <x v="5"/>
    <x v="263"/>
    <x v="9"/>
    <x v="3"/>
    <x v="37"/>
    <n v="2.4074"/>
    <s v="Q:B01:W0:_Z:E1300:DOM:SII:_Z:ALL:LE:E:C"/>
    <x v="0"/>
    <x v="0"/>
    <s v="W0"/>
    <s v="_Z"/>
    <x v="146"/>
    <x v="5"/>
    <s v="SII"/>
    <s v="_Z"/>
    <s v="ALL"/>
    <s v="LE"/>
    <s v="E"/>
    <s v="C"/>
    <x v="263"/>
    <x v="30"/>
    <n v="2.4074"/>
    <s v="Q:B01:W0:_Z:E1300:DOM:SII:_Z:ALL:LE:E:C20231"/>
    <n v="0"/>
    <n v="2.41"/>
    <x v="5"/>
    <x v="8"/>
    <x v="3"/>
  </r>
  <r>
    <s v="SUP.Q.B01.W0._Z.E4000.DOM.SII._Z.ALL.LE.E.C"/>
    <x v="5"/>
    <x v="69"/>
    <x v="9"/>
    <x v="3"/>
    <x v="37"/>
    <s v="-"/>
    <s v="Q:B01:W0:_Z:E4000:DOM:SII:_Z:ALL:LE:E:C"/>
    <x v="0"/>
    <x v="0"/>
    <s v="W0"/>
    <s v="_Z"/>
    <x v="57"/>
    <x v="5"/>
    <s v="SII"/>
    <s v="_Z"/>
    <s v="ALL"/>
    <s v="LE"/>
    <s v="E"/>
    <s v="C"/>
    <x v="69"/>
    <x v="30"/>
    <e v="#N/A"/>
    <s v="Q:B01:W0:_Z:E4000:DOM:SII:_Z:ALL:LE:E:C20231"/>
    <n v="0"/>
    <e v="#N/A"/>
    <x v="5"/>
    <x v="8"/>
    <x v="3"/>
  </r>
  <r>
    <s v="SUP.Q.B01.W0._Z.E5000.DOM.SII._Z.ALL.LE.E.C"/>
    <x v="5"/>
    <x v="65"/>
    <x v="9"/>
    <x v="3"/>
    <x v="37"/>
    <n v="4.3525"/>
    <s v="Q:B01:W0:_Z:E5000:DOM:SII:_Z:ALL:LE:E:C"/>
    <x v="0"/>
    <x v="0"/>
    <s v="W0"/>
    <s v="_Z"/>
    <x v="53"/>
    <x v="5"/>
    <s v="SII"/>
    <s v="_Z"/>
    <s v="ALL"/>
    <s v="LE"/>
    <s v="E"/>
    <s v="C"/>
    <x v="65"/>
    <x v="30"/>
    <n v="4.3525"/>
    <s v="Q:B01:W0:_Z:E5000:DOM:SII:_Z:ALL:LE:E:C20231"/>
    <n v="0"/>
    <n v="4.3499999999999996"/>
    <x v="5"/>
    <x v="8"/>
    <x v="3"/>
  </r>
  <r>
    <s v="SUP.Q.B01.W0._Z.E5100.DOM.SII._Z.ALL.LE.E.C"/>
    <x v="5"/>
    <x v="49"/>
    <x v="9"/>
    <x v="3"/>
    <x v="37"/>
    <s v="-"/>
    <s v="Q:B01:W0:_Z:E5100:DOM:SII:_Z:ALL:LE:E:C"/>
    <x v="0"/>
    <x v="0"/>
    <s v="W0"/>
    <s v="_Z"/>
    <x v="37"/>
    <x v="5"/>
    <s v="SII"/>
    <s v="_Z"/>
    <s v="ALL"/>
    <s v="LE"/>
    <s v="E"/>
    <s v="C"/>
    <x v="49"/>
    <x v="30"/>
    <e v="#N/A"/>
    <s v="Q:B01:W0:_Z:E5100:DOM:SII:_Z:ALL:LE:E:C20231"/>
    <n v="0"/>
    <e v="#N/A"/>
    <x v="5"/>
    <x v="8"/>
    <x v="3"/>
  </r>
  <r>
    <s v="SUP.Q.B01.W0._Z.E5200.DOM.SII._Z.ALL.LE.E.C"/>
    <x v="5"/>
    <x v="48"/>
    <x v="9"/>
    <x v="3"/>
    <x v="37"/>
    <s v="-"/>
    <s v="Q:B01:W0:_Z:E5200:DOM:SII:_Z:ALL:LE:E:C"/>
    <x v="0"/>
    <x v="0"/>
    <s v="W0"/>
    <s v="_Z"/>
    <x v="36"/>
    <x v="5"/>
    <s v="SII"/>
    <s v="_Z"/>
    <s v="ALL"/>
    <s v="LE"/>
    <s v="E"/>
    <s v="C"/>
    <x v="48"/>
    <x v="30"/>
    <e v="#N/A"/>
    <s v="Q:B01:W0:_Z:E5200:DOM:SII:_Z:ALL:LE:E:C20231"/>
    <n v="0"/>
    <e v="#N/A"/>
    <x v="5"/>
    <x v="8"/>
    <x v="3"/>
  </r>
  <r>
    <s v="SUP.Q.B01.W0._Z.E6000.DOM.SII._Z.ALL.LE.E.C"/>
    <x v="5"/>
    <x v="66"/>
    <x v="9"/>
    <x v="3"/>
    <x v="37"/>
    <n v="47.587899999999998"/>
    <s v="Q:B01:W0:_Z:E6000:DOM:SII:_Z:ALL:LE:E:C"/>
    <x v="0"/>
    <x v="0"/>
    <s v="W0"/>
    <s v="_Z"/>
    <x v="54"/>
    <x v="5"/>
    <s v="SII"/>
    <s v="_Z"/>
    <s v="ALL"/>
    <s v="LE"/>
    <s v="E"/>
    <s v="C"/>
    <x v="66"/>
    <x v="30"/>
    <n v="47.587899999999998"/>
    <s v="Q:B01:W0:_Z:E6000:DOM:SII:_Z:ALL:LE:E:C20231"/>
    <n v="0"/>
    <n v="47.59"/>
    <x v="5"/>
    <x v="8"/>
    <x v="3"/>
  </r>
  <r>
    <s v="SUP.Q.B01.W0._Z.E6100.DOM.SII._Z.ALL.LE.E.C"/>
    <x v="5"/>
    <x v="51"/>
    <x v="9"/>
    <x v="3"/>
    <x v="37"/>
    <s v="-"/>
    <s v="Q:B01:W0:_Z:E6100:DOM:SII:_Z:ALL:LE:E:C"/>
    <x v="0"/>
    <x v="0"/>
    <s v="W0"/>
    <s v="_Z"/>
    <x v="39"/>
    <x v="5"/>
    <s v="SII"/>
    <s v="_Z"/>
    <s v="ALL"/>
    <s v="LE"/>
    <s v="E"/>
    <s v="C"/>
    <x v="51"/>
    <x v="30"/>
    <e v="#N/A"/>
    <s v="Q:B01:W0:_Z:E6100:DOM:SII:_Z:ALL:LE:E:C20231"/>
    <n v="0"/>
    <e v="#N/A"/>
    <x v="5"/>
    <x v="8"/>
    <x v="3"/>
  </r>
  <r>
    <s v="SUP.Q.B01.W0._Z.E6200.DOM.SII._Z.ALL.LE.E.C"/>
    <x v="5"/>
    <x v="52"/>
    <x v="9"/>
    <x v="3"/>
    <x v="37"/>
    <n v="16.700500000000002"/>
    <s v="Q:B01:W0:_Z:E6200:DOM:SII:_Z:ALL:LE:E:C"/>
    <x v="0"/>
    <x v="0"/>
    <s v="W0"/>
    <s v="_Z"/>
    <x v="40"/>
    <x v="5"/>
    <s v="SII"/>
    <s v="_Z"/>
    <s v="ALL"/>
    <s v="LE"/>
    <s v="E"/>
    <s v="C"/>
    <x v="52"/>
    <x v="30"/>
    <n v="16.700500000000002"/>
    <s v="Q:B01:W0:_Z:E6200:DOM:SII:_Z:ALL:LE:E:C20231"/>
    <n v="0"/>
    <n v="16.7"/>
    <x v="5"/>
    <x v="8"/>
    <x v="3"/>
  </r>
  <r>
    <s v="SUP.Q.B01.W0._Z.E6300.DOM.SII._Z.ALL.LE.E.C"/>
    <x v="5"/>
    <x v="50"/>
    <x v="9"/>
    <x v="3"/>
    <x v="37"/>
    <s v="-"/>
    <s v="Q:B01:W0:_Z:E6300:DOM:SII:_Z:ALL:LE:E:C"/>
    <x v="0"/>
    <x v="0"/>
    <s v="W0"/>
    <s v="_Z"/>
    <x v="38"/>
    <x v="5"/>
    <s v="SII"/>
    <s v="_Z"/>
    <s v="ALL"/>
    <s v="LE"/>
    <s v="E"/>
    <s v="C"/>
    <x v="50"/>
    <x v="30"/>
    <e v="#N/A"/>
    <s v="Q:B01:W0:_Z:E6300:DOM:SII:_Z:ALL:LE:E:C20231"/>
    <n v="0"/>
    <e v="#N/A"/>
    <x v="5"/>
    <x v="8"/>
    <x v="3"/>
  </r>
  <r>
    <s v="SUP.Q.B01.W0._Z.E7000.DOM.SII._Z.ALL.LE.E.C"/>
    <x v="5"/>
    <x v="68"/>
    <x v="9"/>
    <x v="3"/>
    <x v="37"/>
    <n v="3.3698000000000001"/>
    <s v="Q:B01:W0:_Z:E7000:DOM:SII:_Z:ALL:LE:E:C"/>
    <x v="0"/>
    <x v="0"/>
    <s v="W0"/>
    <s v="_Z"/>
    <x v="56"/>
    <x v="5"/>
    <s v="SII"/>
    <s v="_Z"/>
    <s v="ALL"/>
    <s v="LE"/>
    <s v="E"/>
    <s v="C"/>
    <x v="68"/>
    <x v="30"/>
    <n v="3.3698000000000001"/>
    <s v="Q:B01:W0:_Z:E7000:DOM:SII:_Z:ALL:LE:E:C20231"/>
    <n v="0"/>
    <n v="3.37"/>
    <x v="5"/>
    <x v="8"/>
    <x v="3"/>
  </r>
  <r>
    <s v="SUP.Q.B01.W0._Z.E9300.DOM.SII._Z.ALL.LE.E.C"/>
    <x v="5"/>
    <x v="67"/>
    <x v="9"/>
    <x v="3"/>
    <x v="37"/>
    <s v="-"/>
    <s v="Q:B01:W0:_Z:E9300:DOM:SII:_Z:ALL:LE:E:C"/>
    <x v="0"/>
    <x v="0"/>
    <s v="W0"/>
    <s v="_Z"/>
    <x v="55"/>
    <x v="5"/>
    <s v="SII"/>
    <s v="_Z"/>
    <s v="ALL"/>
    <s v="LE"/>
    <s v="E"/>
    <s v="C"/>
    <x v="67"/>
    <x v="30"/>
    <e v="#N/A"/>
    <s v="Q:B01:W0:_Z:E9300:DOM:SII:_Z:ALL:LE:E:C20231"/>
    <n v="0"/>
    <e v="#N/A"/>
    <x v="5"/>
    <x v="8"/>
    <x v="3"/>
  </r>
  <r>
    <s v="SUP.Q.B01.W0._Z.E0000.DOM.SII._Z.ALL.LE.E.C"/>
    <x v="4"/>
    <x v="47"/>
    <x v="9"/>
    <x v="3"/>
    <x v="37"/>
    <n v="469.85950000000003"/>
    <s v="Q:B01:W0:_Z:E0000:DOM:SII:_Z:ALL:LE:E:C"/>
    <x v="0"/>
    <x v="0"/>
    <s v="W0"/>
    <s v="_Z"/>
    <x v="35"/>
    <x v="5"/>
    <s v="SII"/>
    <s v="_Z"/>
    <s v="ALL"/>
    <s v="LE"/>
    <s v="E"/>
    <s v="C"/>
    <x v="47"/>
    <x v="30"/>
    <n v="469.85950000000003"/>
    <s v="Q:B01:W0:_Z:E0000:DOM:SII:_Z:ALL:LE:E:C20231"/>
    <n v="0"/>
    <n v="469.86"/>
    <x v="4"/>
    <x v="8"/>
    <x v="3"/>
  </r>
  <r>
    <s v="SUP.Q.B01.W0._Z.EW130.DOM.SII._Z._Z._Z.PCT.C"/>
    <x v="5"/>
    <x v="70"/>
    <x v="9"/>
    <x v="3"/>
    <x v="37"/>
    <n v="22.88"/>
    <s v="Q:B01:W0:_Z:EW130:DOM:SII:_Z:_Z:_Z:PCT:C"/>
    <x v="0"/>
    <x v="0"/>
    <s v="W0"/>
    <s v="_Z"/>
    <x v="58"/>
    <x v="5"/>
    <s v="SII"/>
    <s v="_Z"/>
    <s v="_Z"/>
    <s v="_Z"/>
    <s v="PCT"/>
    <s v="C"/>
    <x v="70"/>
    <x v="30"/>
    <n v="0.2288"/>
    <s v="Q:B01:W0:_Z:EW130:DOM:SII:_Z:_Z:_Z:PCT:C20231"/>
    <n v="0"/>
    <n v="22.88"/>
    <x v="5"/>
    <x v="8"/>
    <x v="3"/>
  </r>
  <r>
    <s v="SUP.Q.B01.W0._Z.EW135.DOM.SII._Z._Z._Z.PCT.C"/>
    <x v="5"/>
    <x v="73"/>
    <x v="9"/>
    <x v="3"/>
    <x v="37"/>
    <n v="82"/>
    <s v="Q:B01:W0:_Z:EW135:DOM:SII:_Z:_Z:_Z:PCT:C"/>
    <x v="0"/>
    <x v="0"/>
    <s v="W0"/>
    <s v="_Z"/>
    <x v="61"/>
    <x v="5"/>
    <s v="SII"/>
    <s v="_Z"/>
    <s v="_Z"/>
    <s v="_Z"/>
    <s v="PCT"/>
    <s v="C"/>
    <x v="73"/>
    <x v="30"/>
    <n v="0.82"/>
    <s v="Q:B01:W0:_Z:EW135:DOM:SII:_Z:_Z:_Z:PCT:C20231"/>
    <n v="0"/>
    <n v="82"/>
    <x v="5"/>
    <x v="8"/>
    <x v="3"/>
  </r>
  <r>
    <s v="SUP.Q.B01.W0._Z.EW140.DOM.SII._Z._Z._Z.PCT.C"/>
    <x v="5"/>
    <x v="76"/>
    <x v="9"/>
    <x v="3"/>
    <x v="37"/>
    <n v="67.17"/>
    <s v="Q:B01:W0:_Z:EW140:DOM:SII:_Z:_Z:_Z:PCT:C"/>
    <x v="0"/>
    <x v="0"/>
    <s v="W0"/>
    <s v="_Z"/>
    <x v="64"/>
    <x v="5"/>
    <s v="SII"/>
    <s v="_Z"/>
    <s v="_Z"/>
    <s v="_Z"/>
    <s v="PCT"/>
    <s v="C"/>
    <x v="76"/>
    <x v="30"/>
    <n v="0.67169999999999996"/>
    <s v="Q:B01:W0:_Z:EW140:DOM:SII:_Z:_Z:_Z:PCT:C20231"/>
    <n v="0"/>
    <n v="67.17"/>
    <x v="5"/>
    <x v="8"/>
    <x v="3"/>
  </r>
  <r>
    <s v="SUP.Q.B01.W0._Z.EW145.DOM.SII._Z._Z._Z.PCT.C"/>
    <x v="5"/>
    <x v="71"/>
    <x v="9"/>
    <x v="3"/>
    <x v="37"/>
    <n v="37.630000000000003"/>
    <s v="Q:B01:W0:_Z:EW145:DOM:SII:_Z:_Z:_Z:PCT:C"/>
    <x v="0"/>
    <x v="0"/>
    <s v="W0"/>
    <s v="_Z"/>
    <x v="59"/>
    <x v="5"/>
    <s v="SII"/>
    <s v="_Z"/>
    <s v="_Z"/>
    <s v="_Z"/>
    <s v="PCT"/>
    <s v="C"/>
    <x v="71"/>
    <x v="30"/>
    <n v="0.37630000000000002"/>
    <s v="Q:B01:W0:_Z:EW145:DOM:SII:_Z:_Z:_Z:PCT:C20231"/>
    <n v="0"/>
    <n v="37.630000000000003"/>
    <x v="5"/>
    <x v="8"/>
    <x v="3"/>
  </r>
  <r>
    <s v="SUP.Q.B01.W0._Z.EW24I.DOM.SII._Z._Z._Z.PCT.C"/>
    <x v="5"/>
    <x v="74"/>
    <x v="9"/>
    <x v="3"/>
    <x v="37"/>
    <s v="-"/>
    <s v="Q:B01:W0:_Z:EW24I:DOM:SII:_Z:_Z:_Z:PCT:C"/>
    <x v="0"/>
    <x v="0"/>
    <s v="W0"/>
    <s v="_Z"/>
    <x v="62"/>
    <x v="5"/>
    <s v="SII"/>
    <s v="_Z"/>
    <s v="_Z"/>
    <s v="_Z"/>
    <s v="PCT"/>
    <s v="C"/>
    <x v="74"/>
    <x v="30"/>
    <e v="#N/A"/>
    <s v="Q:B01:W0:_Z:EW24I:DOM:SII:_Z:_Z:_Z:PCT:C20231"/>
    <n v="0"/>
    <e v="#N/A"/>
    <x v="5"/>
    <x v="8"/>
    <x v="3"/>
  </r>
  <r>
    <s v="SUP.Q.B01.W0._Z.EW24C.DOM.SII._Z._Z._Z.PCT.C"/>
    <x v="5"/>
    <x v="72"/>
    <x v="9"/>
    <x v="3"/>
    <x v="37"/>
    <n v="59.64"/>
    <s v="Q:B01:W0:_Z:EW24C:DOM:SII:_Z:_Z:_Z:PCT:C"/>
    <x v="0"/>
    <x v="0"/>
    <s v="W0"/>
    <s v="_Z"/>
    <x v="60"/>
    <x v="5"/>
    <s v="SII"/>
    <s v="_Z"/>
    <s v="_Z"/>
    <s v="_Z"/>
    <s v="PCT"/>
    <s v="C"/>
    <x v="72"/>
    <x v="30"/>
    <n v="0.59640000000000004"/>
    <s v="Q:B01:W0:_Z:EW24C:DOM:SII:_Z:_Z:_Z:PCT:C20231"/>
    <n v="0"/>
    <n v="59.64"/>
    <x v="5"/>
    <x v="8"/>
    <x v="3"/>
  </r>
  <r>
    <s v="SUP.Q.B01.W0._Z.EW24Q.DOM.SII._Z._Z._Z.PCT.C"/>
    <x v="5"/>
    <x v="75"/>
    <x v="9"/>
    <x v="3"/>
    <x v="37"/>
    <n v="26.07"/>
    <s v="Q:B01:W0:_Z:EW24Q:DOM:SII:_Z:_Z:_Z:PCT:C"/>
    <x v="0"/>
    <x v="0"/>
    <s v="W0"/>
    <s v="_Z"/>
    <x v="63"/>
    <x v="5"/>
    <s v="SII"/>
    <s v="_Z"/>
    <s v="_Z"/>
    <s v="_Z"/>
    <s v="PCT"/>
    <s v="C"/>
    <x v="75"/>
    <x v="30"/>
    <n v="0.26069999999999999"/>
    <s v="Q:B01:W0:_Z:EW24Q:DOM:SII:_Z:_Z:_Z:PCT:C20231"/>
    <n v="0"/>
    <n v="26.07"/>
    <x v="5"/>
    <x v="8"/>
    <x v="3"/>
  </r>
  <r>
    <s v="SUP.Q.B01.W0._Z.EW24R.DOM.SII._Z._Z._Z.PCT.C"/>
    <x v="5"/>
    <x v="77"/>
    <x v="9"/>
    <x v="3"/>
    <x v="37"/>
    <n v="13.28"/>
    <s v="Q:B01:W0:_Z:EW24R:DOM:SII:_Z:_Z:_Z:PCT:C"/>
    <x v="0"/>
    <x v="0"/>
    <s v="W0"/>
    <s v="_Z"/>
    <x v="65"/>
    <x v="5"/>
    <s v="SII"/>
    <s v="_Z"/>
    <s v="_Z"/>
    <s v="_Z"/>
    <s v="PCT"/>
    <s v="C"/>
    <x v="77"/>
    <x v="30"/>
    <n v="0.1328"/>
    <s v="Q:B01:W0:_Z:EW24R:DOM:SII:_Z:_Z:_Z:PCT:C20231"/>
    <n v="0"/>
    <n v="13.28"/>
    <x v="5"/>
    <x v="8"/>
    <x v="3"/>
  </r>
  <r>
    <s v="SUP.Q.B01.W0._Z.E0030.DOM.SII._Z.ALL.LE.E.C"/>
    <x v="8"/>
    <x v="114"/>
    <x v="9"/>
    <x v="3"/>
    <x v="37"/>
    <n v="1041.5561"/>
    <s v="Q:B01:W0:_Z:E0030:DOM:SII:_Z:ALL:LE:E:C"/>
    <x v="0"/>
    <x v="0"/>
    <s v="W0"/>
    <s v="_Z"/>
    <x v="67"/>
    <x v="5"/>
    <s v="SII"/>
    <s v="_Z"/>
    <s v="ALL"/>
    <s v="LE"/>
    <s v="E"/>
    <s v="C"/>
    <x v="114"/>
    <x v="30"/>
    <n v="1041.5561"/>
    <s v="Q:B01:W0:_Z:E0030:DOM:SII:_Z:ALL:LE:E:C20231"/>
    <n v="0"/>
    <n v="1041.56"/>
    <x v="7"/>
    <x v="8"/>
    <x v="3"/>
  </r>
  <r>
    <s v="SUP.Q.B01.W0._Z.E0030.DOM.SII._Z.N_.LE.E.C"/>
    <x v="8"/>
    <x v="102"/>
    <x v="9"/>
    <x v="3"/>
    <x v="37"/>
    <n v="19.6052"/>
    <s v="Q:B01:W0:_Z:E0030:DOM:SII:_Z:N_:LE:E:C"/>
    <x v="0"/>
    <x v="0"/>
    <s v="W0"/>
    <s v="_Z"/>
    <x v="67"/>
    <x v="5"/>
    <s v="SII"/>
    <s v="_Z"/>
    <s v="N_"/>
    <s v="LE"/>
    <s v="E"/>
    <s v="C"/>
    <x v="102"/>
    <x v="30"/>
    <n v="19.6052"/>
    <s v="Q:B01:W0:_Z:E0030:DOM:SII:_Z:N_:LE:E:C20231"/>
    <n v="0"/>
    <n v="19.61"/>
    <x v="7"/>
    <x v="8"/>
    <x v="3"/>
  </r>
  <r>
    <s v="SUP.Q.B01.W0._Z.E0035.DOM.SII._Z.ALL.LE.E.C"/>
    <x v="8"/>
    <x v="292"/>
    <x v="9"/>
    <x v="3"/>
    <x v="37"/>
    <n v="865.75639999999999"/>
    <s v="Q:B01:W0:_Z:E0035:DOM:SII:_Z:ALL:LE:E:C"/>
    <x v="0"/>
    <x v="0"/>
    <s v="W0"/>
    <s v="_Z"/>
    <x v="148"/>
    <x v="5"/>
    <s v="SII"/>
    <s v="_Z"/>
    <s v="ALL"/>
    <s v="LE"/>
    <s v="E"/>
    <s v="C"/>
    <x v="348"/>
    <x v="30"/>
    <n v="865.75639999999999"/>
    <s v="Q:B01:W0:_Z:E0035:DOM:SII:_Z:ALL:LE:E:C20231"/>
    <n v="0"/>
    <n v="865.76"/>
    <x v="7"/>
    <x v="8"/>
    <x v="3"/>
  </r>
  <r>
    <s v="SUP.Q.B01.W0._Z.E0035.DOM.SII._Z.N_.LE.E.C"/>
    <x v="8"/>
    <x v="270"/>
    <x v="9"/>
    <x v="3"/>
    <x v="37"/>
    <n v="19.6052"/>
    <s v="Q:B01:W0:_Z:E0035:DOM:SII:_Z:N_:LE:E:C"/>
    <x v="0"/>
    <x v="0"/>
    <s v="W0"/>
    <s v="_Z"/>
    <x v="148"/>
    <x v="5"/>
    <s v="SII"/>
    <s v="_Z"/>
    <s v="N_"/>
    <s v="LE"/>
    <s v="E"/>
    <s v="C"/>
    <x v="296"/>
    <x v="30"/>
    <n v="19.6052"/>
    <s v="Q:B01:W0:_Z:E0035:DOM:SII:_Z:N_:LE:E:C20231"/>
    <n v="0"/>
    <n v="19.61"/>
    <x v="7"/>
    <x v="8"/>
    <x v="3"/>
  </r>
  <r>
    <s v="SUP.Q.B01.W0._Z.I7000.DOM.SII._Z._Z._Z.PCT.C"/>
    <x v="8"/>
    <x v="115"/>
    <x v="9"/>
    <x v="3"/>
    <x v="37"/>
    <n v="1.88"/>
    <s v="Q:B01:W0:_Z:I7000:DOM:SII:_Z:_Z:_Z:PCT:C"/>
    <x v="0"/>
    <x v="0"/>
    <s v="W0"/>
    <s v="_Z"/>
    <x v="72"/>
    <x v="5"/>
    <s v="SII"/>
    <s v="_Z"/>
    <s v="_Z"/>
    <s v="_Z"/>
    <s v="PCT"/>
    <s v="C"/>
    <x v="115"/>
    <x v="30"/>
    <n v="1.8799999999999997E-2"/>
    <s v="Q:B01:W0:_Z:I7000:DOM:SII:_Z:_Z:_Z:PCT:C20231"/>
    <n v="0"/>
    <n v="1.88"/>
    <x v="7"/>
    <x v="8"/>
    <x v="3"/>
  </r>
  <r>
    <s v="SUP.Q.B01.W0._Z.I7005.DOM.SII._Z._Z._Z.PCT.C"/>
    <x v="8"/>
    <x v="293"/>
    <x v="9"/>
    <x v="3"/>
    <x v="37"/>
    <n v="2.2599999999999998"/>
    <s v="Q:B01:W0:_Z:I7005:DOM:SII:_Z:_Z:_Z:PCT:C"/>
    <x v="0"/>
    <x v="0"/>
    <s v="W0"/>
    <s v="_Z"/>
    <x v="164"/>
    <x v="5"/>
    <s v="SII"/>
    <s v="_Z"/>
    <s v="_Z"/>
    <s v="_Z"/>
    <s v="PCT"/>
    <s v="C"/>
    <x v="349"/>
    <x v="30"/>
    <n v="2.2599999999999999E-2"/>
    <s v="Q:B01:W0:_Z:I7005:DOM:SII:_Z:_Z:_Z:PCT:C20231"/>
    <n v="0"/>
    <n v="2.2599999999999998"/>
    <x v="7"/>
    <x v="8"/>
    <x v="3"/>
  </r>
  <r>
    <s v="SUP.Q.B01.W0._Z.E0010.DOM.SII._Z.PFM.LE.E.C"/>
    <x v="9"/>
    <x v="124"/>
    <x v="9"/>
    <x v="3"/>
    <x v="37"/>
    <n v="7.8330000000000002"/>
    <s v="Q:B01:W0:_Z:E0010:DOM:SII:_Z:PFM:LE:E:C"/>
    <x v="0"/>
    <x v="0"/>
    <s v="W0"/>
    <s v="_Z"/>
    <x v="69"/>
    <x v="5"/>
    <s v="SII"/>
    <s v="_Z"/>
    <s v="PFM"/>
    <s v="LE"/>
    <s v="E"/>
    <s v="C"/>
    <x v="124"/>
    <x v="30"/>
    <n v="7.8330000000000002"/>
    <s v="Q:B01:W0:_Z:E0010:DOM:SII:_Z:PFM:LE:E:C20231"/>
    <n v="0"/>
    <n v="7.83"/>
    <x v="8"/>
    <x v="8"/>
    <x v="3"/>
  </r>
  <r>
    <s v="SUP.Q.B01.W0._Z.E0010.DOM.SII._Z.NFM.LE.E.C"/>
    <x v="10"/>
    <x v="141"/>
    <x v="9"/>
    <x v="3"/>
    <x v="37"/>
    <n v="7.4122000000000003"/>
    <s v="Q:B01:W0:_Z:E0010:DOM:SII:_Z:NFM:LE:E:C"/>
    <x v="0"/>
    <x v="0"/>
    <s v="W0"/>
    <s v="_Z"/>
    <x v="69"/>
    <x v="5"/>
    <s v="SII"/>
    <s v="_Z"/>
    <s v="NFM"/>
    <s v="LE"/>
    <s v="E"/>
    <s v="C"/>
    <x v="141"/>
    <x v="30"/>
    <n v="7.4122000000000003"/>
    <s v="Q:B01:W0:_Z:E0010:DOM:SII:_Z:NFM:LE:E:C20231"/>
    <n v="0"/>
    <n v="7.41"/>
    <x v="8"/>
    <x v="8"/>
    <x v="3"/>
  </r>
  <r>
    <s v="SUP.Q.B01.W0._Z.E0010.DOM.SII._Z.P_.LE.E.C"/>
    <x v="6"/>
    <x v="87"/>
    <x v="9"/>
    <x v="3"/>
    <x v="37"/>
    <n v="1493.0795000000001"/>
    <s v="Q:B01:W0:_Z:E0010:DOM:SII:_Z:P_:LE:E:C"/>
    <x v="0"/>
    <x v="0"/>
    <s v="W0"/>
    <s v="_Z"/>
    <x v="69"/>
    <x v="5"/>
    <s v="SII"/>
    <s v="_Z"/>
    <s v="P_"/>
    <s v="LE"/>
    <s v="E"/>
    <s v="C"/>
    <x v="87"/>
    <x v="30"/>
    <n v="1493.0795000000001"/>
    <s v="Q:B01:W0:_Z:E0010:DOM:SII:_Z:P_:LE:E:C20231"/>
    <n v="0"/>
    <n v="1493.08"/>
    <x v="6"/>
    <x v="8"/>
    <x v="3"/>
  </r>
  <r>
    <s v="SUP.Q.B01.W0._Z.E0010.DOM.SII._Z.N_.LE.E.C"/>
    <x v="7"/>
    <x v="104"/>
    <x v="9"/>
    <x v="3"/>
    <x v="37"/>
    <n v="23.6678"/>
    <s v="Q:B01:W0:_Z:E0010:DOM:SII:_Z:N_:LE:E:C"/>
    <x v="0"/>
    <x v="0"/>
    <s v="W0"/>
    <s v="_Z"/>
    <x v="69"/>
    <x v="5"/>
    <s v="SII"/>
    <s v="_Z"/>
    <s v="N_"/>
    <s v="LE"/>
    <s v="E"/>
    <s v="C"/>
    <x v="104"/>
    <x v="30"/>
    <n v="23.6678"/>
    <s v="Q:B01:W0:_Z:E0010:DOM:SII:_Z:N_:LE:E:C20231"/>
    <n v="0"/>
    <n v="23.67"/>
    <x v="6"/>
    <x v="8"/>
    <x v="3"/>
  </r>
  <r>
    <s v="SUP.Q.B01.W0._Z.I3645.DOM.SII._Z.PFM._Z.PCT.C"/>
    <x v="9"/>
    <x v="132"/>
    <x v="9"/>
    <x v="3"/>
    <x v="37"/>
    <n v="5.35"/>
    <s v="Q:B01:W0:_Z:I3645:DOM:SII:_Z:PFM:_Z:PCT:C"/>
    <x v="0"/>
    <x v="0"/>
    <s v="W0"/>
    <s v="_Z"/>
    <x v="71"/>
    <x v="5"/>
    <s v="SII"/>
    <s v="_Z"/>
    <s v="PFM"/>
    <s v="_Z"/>
    <s v="PCT"/>
    <s v="C"/>
    <x v="132"/>
    <x v="30"/>
    <n v="5.3499999999999999E-2"/>
    <s v="Q:B01:W0:_Z:I3645:DOM:SII:_Z:PFM:_Z:PCT:C20231"/>
    <n v="0"/>
    <n v="5.35"/>
    <x v="8"/>
    <x v="8"/>
    <x v="3"/>
  </r>
  <r>
    <s v="SUP.Q.B01.W0._Z.I3645.DOM.SII._Z.NFM._Z.PCT.C"/>
    <x v="10"/>
    <x v="149"/>
    <x v="9"/>
    <x v="3"/>
    <x v="37"/>
    <n v="47.02"/>
    <s v="Q:B01:W0:_Z:I3645:DOM:SII:_Z:NFM:_Z:PCT:C"/>
    <x v="0"/>
    <x v="0"/>
    <s v="W0"/>
    <s v="_Z"/>
    <x v="71"/>
    <x v="5"/>
    <s v="SII"/>
    <s v="_Z"/>
    <s v="NFM"/>
    <s v="_Z"/>
    <s v="PCT"/>
    <s v="C"/>
    <x v="149"/>
    <x v="30"/>
    <n v="0.47020000000000001"/>
    <s v="Q:B01:W0:_Z:I3645:DOM:SII:_Z:NFM:_Z:PCT:C20231"/>
    <n v="0"/>
    <n v="47.02"/>
    <x v="8"/>
    <x v="8"/>
    <x v="3"/>
  </r>
  <r>
    <s v="SUP.Q.B01.W0._Z.I3645.DOM.SII._Z.P_._Z.PCT.C"/>
    <x v="6"/>
    <x v="95"/>
    <x v="9"/>
    <x v="3"/>
    <x v="37"/>
    <n v="0.35"/>
    <s v="Q:B01:W0:_Z:I3645:DOM:SII:_Z:P_:_Z:PCT:C"/>
    <x v="0"/>
    <x v="0"/>
    <s v="W0"/>
    <s v="_Z"/>
    <x v="71"/>
    <x v="5"/>
    <s v="SII"/>
    <s v="_Z"/>
    <s v="P_"/>
    <s v="_Z"/>
    <s v="PCT"/>
    <s v="C"/>
    <x v="95"/>
    <x v="30"/>
    <n v="3.4999999999999996E-3"/>
    <s v="Q:B01:W0:_Z:I3645:DOM:SII:_Z:P_:_Z:PCT:C20231"/>
    <n v="0"/>
    <n v="0.35"/>
    <x v="6"/>
    <x v="8"/>
    <x v="3"/>
  </r>
  <r>
    <s v="SUP.Q.B01.W0._Z.I3645.DOM.SII._Z.N_._Z.PCT.C"/>
    <x v="7"/>
    <x v="113"/>
    <x v="9"/>
    <x v="3"/>
    <x v="37"/>
    <n v="42.4"/>
    <s v="Q:B01:W0:_Z:I3645:DOM:SII:_Z:N_:_Z:PCT:C"/>
    <x v="0"/>
    <x v="0"/>
    <s v="W0"/>
    <s v="_Z"/>
    <x v="71"/>
    <x v="5"/>
    <s v="SII"/>
    <s v="_Z"/>
    <s v="N_"/>
    <s v="_Z"/>
    <s v="PCT"/>
    <s v="C"/>
    <x v="113"/>
    <x v="30"/>
    <n v="0.42399999999999999"/>
    <s v="Q:B01:W0:_Z:I3645:DOM:SII:_Z:N_:_Z:PCT:C20231"/>
    <n v="0"/>
    <n v="42.4"/>
    <x v="6"/>
    <x v="8"/>
    <x v="3"/>
  </r>
  <r>
    <s v="SUP.Q.B01.W0._Z.AQ001.DOM.SII._Z.ALL.LE.E.C"/>
    <x v="11"/>
    <x v="162"/>
    <x v="9"/>
    <x v="3"/>
    <x v="37"/>
    <n v="63.687899999999999"/>
    <s v="Q:B01:W0:_Z:AQ001:DOM:SII:_Z:ALL:LE:E:C"/>
    <x v="0"/>
    <x v="0"/>
    <s v="W0"/>
    <s v="_Z"/>
    <x v="85"/>
    <x v="5"/>
    <s v="SII"/>
    <s v="_Z"/>
    <s v="ALL"/>
    <s v="LE"/>
    <s v="E"/>
    <s v="C"/>
    <x v="162"/>
    <x v="30"/>
    <n v="63.687899999999999"/>
    <s v="Q:B01:W0:_Z:AQ001:DOM:SII:_Z:ALL:LE:E:C20231"/>
    <n v="0"/>
    <n v="63.69"/>
    <x v="9"/>
    <x v="8"/>
    <x v="3"/>
  </r>
  <r>
    <s v="SUP.Q.B01.W0._Z.AQ002.DOM.SII._Z.ALL.LE.E.C"/>
    <x v="11"/>
    <x v="163"/>
    <x v="9"/>
    <x v="3"/>
    <x v="37"/>
    <n v="34.572000000000003"/>
    <s v="Q:B01:W0:_Z:AQ002:DOM:SII:_Z:ALL:LE:E:C"/>
    <x v="0"/>
    <x v="0"/>
    <s v="W0"/>
    <s v="_Z"/>
    <x v="86"/>
    <x v="5"/>
    <s v="SII"/>
    <s v="_Z"/>
    <s v="ALL"/>
    <s v="LE"/>
    <s v="E"/>
    <s v="C"/>
    <x v="163"/>
    <x v="30"/>
    <n v="34.572000000000003"/>
    <s v="Q:B01:W0:_Z:AQ002:DOM:SII:_Z:ALL:LE:E:C20231"/>
    <n v="0"/>
    <n v="34.57"/>
    <x v="9"/>
    <x v="8"/>
    <x v="3"/>
  </r>
  <r>
    <s v="SUP.Q.B01.W0._Z.AQ003.DOM.SII._Z.ALL.LE.E.C"/>
    <x v="11"/>
    <x v="164"/>
    <x v="9"/>
    <x v="3"/>
    <x v="37"/>
    <n v="16.785299999999999"/>
    <s v="Q:B01:W0:_Z:AQ003:DOM:SII:_Z:ALL:LE:E:C"/>
    <x v="0"/>
    <x v="0"/>
    <s v="W0"/>
    <s v="_Z"/>
    <x v="87"/>
    <x v="5"/>
    <s v="SII"/>
    <s v="_Z"/>
    <s v="ALL"/>
    <s v="LE"/>
    <s v="E"/>
    <s v="C"/>
    <x v="164"/>
    <x v="30"/>
    <n v="16.785299999999999"/>
    <s v="Q:B01:W0:_Z:AQ003:DOM:SII:_Z:ALL:LE:E:C20231"/>
    <n v="0"/>
    <n v="16.79"/>
    <x v="9"/>
    <x v="8"/>
    <x v="3"/>
  </r>
  <r>
    <s v="SUP.Q.B01.W0._Z.I7100.DOM.SII._Z._Z._Z.PCT.C"/>
    <x v="11"/>
    <x v="165"/>
    <x v="9"/>
    <x v="3"/>
    <x v="37"/>
    <n v="4.55"/>
    <s v="Q:B01:W0:_Z:I7100:DOM:SII:_Z:_Z:_Z:PCT:C"/>
    <x v="0"/>
    <x v="0"/>
    <s v="W0"/>
    <s v="_Z"/>
    <x v="88"/>
    <x v="5"/>
    <s v="SII"/>
    <s v="_Z"/>
    <s v="_Z"/>
    <s v="_Z"/>
    <s v="PCT"/>
    <s v="C"/>
    <x v="165"/>
    <x v="30"/>
    <n v="4.5499999999999999E-2"/>
    <s v="Q:B01:W0:_Z:I7100:DOM:SII:_Z:_Z:_Z:PCT:C20231"/>
    <n v="0"/>
    <n v="4.55"/>
    <x v="9"/>
    <x v="8"/>
    <x v="3"/>
  </r>
  <r>
    <s v="SUP.Q.B01.W0._Z.I7200.DOM.SII._Z._Z._Z.PCT.C"/>
    <x v="11"/>
    <x v="166"/>
    <x v="9"/>
    <x v="3"/>
    <x v="37"/>
    <n v="2.4700000000000002"/>
    <s v="Q:B01:W0:_Z:I7200:DOM:SII:_Z:_Z:_Z:PCT:C"/>
    <x v="0"/>
    <x v="0"/>
    <s v="W0"/>
    <s v="_Z"/>
    <x v="89"/>
    <x v="5"/>
    <s v="SII"/>
    <s v="_Z"/>
    <s v="_Z"/>
    <s v="_Z"/>
    <s v="PCT"/>
    <s v="C"/>
    <x v="166"/>
    <x v="30"/>
    <n v="2.4700000000000003E-2"/>
    <s v="Q:B01:W0:_Z:I7200:DOM:SII:_Z:_Z:_Z:PCT:C20231"/>
    <n v="0"/>
    <n v="2.4700000000000002"/>
    <x v="9"/>
    <x v="8"/>
    <x v="3"/>
  </r>
  <r>
    <s v="SUP.Q.B01.W0._Z.I7300.DOM.SII._Z._Z._Z.PCT.C"/>
    <x v="11"/>
    <x v="167"/>
    <x v="9"/>
    <x v="3"/>
    <x v="37"/>
    <n v="1.2"/>
    <s v="Q:B01:W0:_Z:I7300:DOM:SII:_Z:_Z:_Z:PCT:C"/>
    <x v="0"/>
    <x v="0"/>
    <s v="W0"/>
    <s v="_Z"/>
    <x v="90"/>
    <x v="5"/>
    <s v="SII"/>
    <s v="_Z"/>
    <s v="_Z"/>
    <s v="_Z"/>
    <s v="PCT"/>
    <s v="C"/>
    <x v="167"/>
    <x v="30"/>
    <n v="1.2E-2"/>
    <s v="Q:B01:W0:_Z:I7300:DOM:SII:_Z:_Z:_Z:PCT:C20231"/>
    <n v="0"/>
    <n v="1.2"/>
    <x v="9"/>
    <x v="8"/>
    <x v="3"/>
  </r>
  <r>
    <s v="SUP.Q.B01.W0._Z.AQ100.DOM.SII._Z.ALL.LE.E.C"/>
    <x v="17"/>
    <x v="275"/>
    <x v="9"/>
    <x v="3"/>
    <x v="37"/>
    <n v="785.13620000000003"/>
    <s v="Q:B01:W0:_Z:AQ100:DOM:SII:_Z:ALL:LE:E:C"/>
    <x v="0"/>
    <x v="0"/>
    <s v="W0"/>
    <s v="_Z"/>
    <x v="151"/>
    <x v="5"/>
    <s v="SII"/>
    <s v="_Z"/>
    <s v="ALL"/>
    <s v="LE"/>
    <s v="E"/>
    <s v="C"/>
    <x v="330"/>
    <x v="30"/>
    <n v="785.13620000000003"/>
    <s v="Q:B01:W0:_Z:AQ100:DOM:SII:_Z:ALL:LE:E:C20231"/>
    <n v="0"/>
    <n v="785.14"/>
    <x v="15"/>
    <x v="8"/>
    <x v="3"/>
  </r>
  <r>
    <s v="SUP.Q.B01.W0._Z.AQ100.DOM.SII._Z.ST1.LE.E.C"/>
    <x v="17"/>
    <x v="276"/>
    <x v="9"/>
    <x v="3"/>
    <x v="37"/>
    <n v="688.70249999999999"/>
    <s v="Q:B01:W0:_Z:AQ100:DOM:SII:_Z:ST1:LE:E:C"/>
    <x v="0"/>
    <x v="0"/>
    <s v="W0"/>
    <s v="_Z"/>
    <x v="151"/>
    <x v="5"/>
    <s v="SII"/>
    <s v="_Z"/>
    <s v="ST1"/>
    <s v="LE"/>
    <s v="E"/>
    <s v="C"/>
    <x v="331"/>
    <x v="30"/>
    <n v="688.70249999999999"/>
    <s v="Q:B01:W0:_Z:AQ100:DOM:SII:_Z:ST1:LE:E:C20231"/>
    <n v="0"/>
    <n v="688.7"/>
    <x v="15"/>
    <x v="8"/>
    <x v="3"/>
  </r>
  <r>
    <s v="SUP.Q.B01.W0._Z.AQ100.DOM.SII._Z.ST2.LE.E.C"/>
    <x v="17"/>
    <x v="277"/>
    <x v="9"/>
    <x v="3"/>
    <x v="37"/>
    <n v="78.118700000000004"/>
    <s v="Q:B01:W0:_Z:AQ100:DOM:SII:_Z:ST2:LE:E:C"/>
    <x v="0"/>
    <x v="0"/>
    <s v="W0"/>
    <s v="_Z"/>
    <x v="151"/>
    <x v="5"/>
    <s v="SII"/>
    <s v="_Z"/>
    <s v="ST2"/>
    <s v="LE"/>
    <s v="E"/>
    <s v="C"/>
    <x v="332"/>
    <x v="30"/>
    <n v="78.118700000000004"/>
    <s v="Q:B01:W0:_Z:AQ100:DOM:SII:_Z:ST2:LE:E:C20231"/>
    <n v="0"/>
    <n v="78.12"/>
    <x v="15"/>
    <x v="8"/>
    <x v="3"/>
  </r>
  <r>
    <s v="SUP.Q.B01.W0._Z.AQ100.DOM.SII._Z.ST3.LE.E.C"/>
    <x v="17"/>
    <x v="278"/>
    <x v="9"/>
    <x v="3"/>
    <x v="37"/>
    <n v="17.9907"/>
    <s v="Q:B01:W0:_Z:AQ100:DOM:SII:_Z:ST3:LE:E:C"/>
    <x v="0"/>
    <x v="0"/>
    <s v="W0"/>
    <s v="_Z"/>
    <x v="151"/>
    <x v="5"/>
    <s v="SII"/>
    <s v="_Z"/>
    <s v="ST3"/>
    <s v="LE"/>
    <s v="E"/>
    <s v="C"/>
    <x v="333"/>
    <x v="30"/>
    <n v="17.9907"/>
    <s v="Q:B01:W0:_Z:AQ100:DOM:SII:_Z:ST3:LE:E:C20231"/>
    <n v="0"/>
    <n v="17.989999999999998"/>
    <x v="15"/>
    <x v="8"/>
    <x v="3"/>
  </r>
  <r>
    <s v="SUP.Q.B01.W0._Z.AQ100.DOM.SII._Z.PCI.LE.E.C"/>
    <x v="17"/>
    <x v="294"/>
    <x v="9"/>
    <x v="3"/>
    <x v="37"/>
    <n v="0.32429999999999998"/>
    <s v="Q:B01:W0:_Z:AQ100:DOM:SII:_Z:PCI:LE:E:C"/>
    <x v="0"/>
    <x v="0"/>
    <s v="W0"/>
    <s v="_Z"/>
    <x v="151"/>
    <x v="5"/>
    <s v="SII"/>
    <s v="_Z"/>
    <s v="PCI"/>
    <s v="LE"/>
    <s v="E"/>
    <s v="C"/>
    <x v="350"/>
    <x v="30"/>
    <n v="0.32429999999999998"/>
    <s v="Q:B01:W0:_Z:AQ100:DOM:SII:_Z:PCI:LE:E:C20231"/>
    <n v="0"/>
    <n v="0.32"/>
    <x v="15"/>
    <x v="8"/>
    <x v="3"/>
  </r>
  <r>
    <s v="SUP.Q.B01.W0._Z.I7400.DOM.SII._Z._Z._Z.PCT.C"/>
    <x v="17"/>
    <x v="279"/>
    <x v="9"/>
    <x v="3"/>
    <x v="37"/>
    <n v="87.72"/>
    <s v="Q:B01:W0:_Z:I7400:DOM:SII:_Z:_Z:_Z:PCT:C"/>
    <x v="0"/>
    <x v="0"/>
    <s v="W0"/>
    <s v="_Z"/>
    <x v="152"/>
    <x v="5"/>
    <s v="SII"/>
    <s v="_Z"/>
    <s v="_Z"/>
    <s v="_Z"/>
    <s v="PCT"/>
    <s v="C"/>
    <x v="334"/>
    <x v="30"/>
    <n v="0.87719999999999998"/>
    <s v="Q:B01:W0:_Z:I7400:DOM:SII:_Z:_Z:_Z:PCT:C20231"/>
    <n v="0"/>
    <n v="87.72"/>
    <x v="15"/>
    <x v="8"/>
    <x v="3"/>
  </r>
  <r>
    <s v="SUP.Q.B01.W0._Z.I3660.DOM.SII._Z.ST1._Z.PCT.C"/>
    <x v="17"/>
    <x v="280"/>
    <x v="9"/>
    <x v="3"/>
    <x v="37"/>
    <n v="0.2"/>
    <s v="Q:B01:W0:_Z:I3660:DOM:SII:_Z:ST1:_Z:PCT:C"/>
    <x v="0"/>
    <x v="0"/>
    <s v="W0"/>
    <s v="_Z"/>
    <x v="153"/>
    <x v="5"/>
    <s v="SII"/>
    <s v="_Z"/>
    <s v="ST1"/>
    <s v="_Z"/>
    <s v="PCT"/>
    <s v="C"/>
    <x v="335"/>
    <x v="30"/>
    <n v="2E-3"/>
    <s v="Q:B01:W0:_Z:I3660:DOM:SII:_Z:ST1:_Z:PCT:C20231"/>
    <n v="0"/>
    <n v="0.2"/>
    <x v="15"/>
    <x v="8"/>
    <x v="3"/>
  </r>
  <r>
    <s v="SUP.Q.B01.W0._Z.I7500.DOM.SII._Z._Z._Z.PCT.C"/>
    <x v="17"/>
    <x v="281"/>
    <x v="9"/>
    <x v="3"/>
    <x v="37"/>
    <n v="9.9500000000000011"/>
    <s v="Q:B01:W0:_Z:I7500:DOM:SII:_Z:_Z:_Z:PCT:C"/>
    <x v="0"/>
    <x v="0"/>
    <s v="W0"/>
    <s v="_Z"/>
    <x v="154"/>
    <x v="5"/>
    <s v="SII"/>
    <s v="_Z"/>
    <s v="_Z"/>
    <s v="_Z"/>
    <s v="PCT"/>
    <s v="C"/>
    <x v="336"/>
    <x v="30"/>
    <n v="9.9500000000000005E-2"/>
    <s v="Q:B01:W0:_Z:I7500:DOM:SII:_Z:_Z:_Z:PCT:C20231"/>
    <n v="0"/>
    <n v="9.9499999999999993"/>
    <x v="15"/>
    <x v="8"/>
    <x v="3"/>
  </r>
  <r>
    <s v="SUP.Q.B01.W0._Z.I3660.DOM.SII._Z.ST2._Z.PCT.C"/>
    <x v="17"/>
    <x v="282"/>
    <x v="9"/>
    <x v="3"/>
    <x v="37"/>
    <n v="3.26"/>
    <s v="Q:B01:W0:_Z:I3660:DOM:SII:_Z:ST2:_Z:PCT:C"/>
    <x v="0"/>
    <x v="0"/>
    <s v="W0"/>
    <s v="_Z"/>
    <x v="153"/>
    <x v="5"/>
    <s v="SII"/>
    <s v="_Z"/>
    <s v="ST2"/>
    <s v="_Z"/>
    <s v="PCT"/>
    <s v="C"/>
    <x v="337"/>
    <x v="30"/>
    <n v="3.2599999999999997E-2"/>
    <s v="Q:B01:W0:_Z:I3660:DOM:SII:_Z:ST2:_Z:PCT:C20231"/>
    <n v="0"/>
    <n v="3.26"/>
    <x v="15"/>
    <x v="8"/>
    <x v="3"/>
  </r>
  <r>
    <s v="SUP.Q.B01.W0._Z.I7600.DOM.SII._Z._Z._Z.PCT.C"/>
    <x v="17"/>
    <x v="283"/>
    <x v="9"/>
    <x v="3"/>
    <x v="37"/>
    <n v="2.29"/>
    <s v="Q:B01:W0:_Z:I7600:DOM:SII:_Z:_Z:_Z:PCT:C"/>
    <x v="0"/>
    <x v="0"/>
    <s v="W0"/>
    <s v="_Z"/>
    <x v="155"/>
    <x v="5"/>
    <s v="SII"/>
    <s v="_Z"/>
    <s v="_Z"/>
    <s v="_Z"/>
    <s v="PCT"/>
    <s v="C"/>
    <x v="338"/>
    <x v="30"/>
    <n v="2.29E-2"/>
    <s v="Q:B01:W0:_Z:I7600:DOM:SII:_Z:_Z:_Z:PCT:C20231"/>
    <n v="0"/>
    <n v="2.29"/>
    <x v="15"/>
    <x v="8"/>
    <x v="3"/>
  </r>
  <r>
    <s v="SUP.Q.B01.W0._Z.I3660.DOM.SII._Z.ST3._Z.PCT.C"/>
    <x v="17"/>
    <x v="284"/>
    <x v="9"/>
    <x v="3"/>
    <x v="37"/>
    <n v="50.6"/>
    <s v="Q:B01:W0:_Z:I3660:DOM:SII:_Z:ST3:_Z:PCT:C"/>
    <x v="0"/>
    <x v="0"/>
    <s v="W0"/>
    <s v="_Z"/>
    <x v="153"/>
    <x v="5"/>
    <s v="SII"/>
    <s v="_Z"/>
    <s v="ST3"/>
    <s v="_Z"/>
    <s v="PCT"/>
    <s v="C"/>
    <x v="339"/>
    <x v="30"/>
    <n v="0.50600000000000001"/>
    <s v="Q:B01:W0:_Z:I3660:DOM:SII:_Z:ST3:_Z:PCT:C20231"/>
    <n v="0"/>
    <n v="50.6"/>
    <x v="15"/>
    <x v="8"/>
    <x v="3"/>
  </r>
  <r>
    <s v="SUP.Q.B01.W0._Z.I7700.DOM.SII._Z._Z._Z.PCT.C"/>
    <x v="17"/>
    <x v="295"/>
    <x v="9"/>
    <x v="3"/>
    <x v="37"/>
    <n v="0.04"/>
    <s v="Q:B01:W0:_Z:I7700:DOM:SII:_Z:_Z:_Z:PCT:C"/>
    <x v="0"/>
    <x v="0"/>
    <s v="W0"/>
    <s v="_Z"/>
    <x v="165"/>
    <x v="5"/>
    <s v="SII"/>
    <s v="_Z"/>
    <s v="_Z"/>
    <s v="_Z"/>
    <s v="PCT"/>
    <s v="C"/>
    <x v="351"/>
    <x v="30"/>
    <n v="4.0000000000000002E-4"/>
    <s v="Q:B01:W0:_Z:I7700:DOM:SII:_Z:_Z:_Z:PCT:C20231"/>
    <n v="0"/>
    <n v="0.04"/>
    <x v="15"/>
    <x v="8"/>
    <x v="3"/>
  </r>
  <r>
    <s v="SUP.Q.B01.W0._Z.I3660.DOM.SII._Z.PCI._Z.PCT.C"/>
    <x v="17"/>
    <x v="296"/>
    <x v="9"/>
    <x v="3"/>
    <x v="37"/>
    <n v="10.79"/>
    <s v="Q:B01:W0:_Z:I3660:DOM:SII:_Z:PCI:_Z:PCT:C"/>
    <x v="0"/>
    <x v="0"/>
    <s v="W0"/>
    <s v="_Z"/>
    <x v="153"/>
    <x v="5"/>
    <s v="SII"/>
    <s v="_Z"/>
    <s v="PCI"/>
    <s v="_Z"/>
    <s v="PCT"/>
    <s v="C"/>
    <x v="352"/>
    <x v="30"/>
    <n v="0.1079"/>
    <s v="Q:B01:W0:_Z:I3660:DOM:SII:_Z:PCI:_Z:PCT:C20231"/>
    <n v="0"/>
    <n v="10.79"/>
    <x v="15"/>
    <x v="8"/>
    <x v="3"/>
  </r>
  <r>
    <s v="SUP.Q.B01.W0.S1V.A1140.DOM.SII._Z.ALL.LE.E.C"/>
    <x v="12"/>
    <x v="169"/>
    <x v="9"/>
    <x v="3"/>
    <x v="37"/>
    <n v="636.10310000000004"/>
    <s v="Q:B01:W0:S1V:A1140:DOM:SII:_Z:ALL:LE:E:C"/>
    <x v="0"/>
    <x v="0"/>
    <s v="W0"/>
    <s v="S1V"/>
    <x v="2"/>
    <x v="5"/>
    <s v="SII"/>
    <s v="_Z"/>
    <s v="ALL"/>
    <s v="LE"/>
    <s v="E"/>
    <s v="C"/>
    <x v="169"/>
    <x v="30"/>
    <n v="636.10310000000004"/>
    <s v="Q:B01:W0:S1V:A1140:DOM:SII:_Z:ALL:LE:E:C20231"/>
    <n v="0"/>
    <n v="636.1"/>
    <x v="10"/>
    <x v="8"/>
    <x v="3"/>
  </r>
  <r>
    <s v="SUP.Q.B01.W0.S1V.L1150.DOM.SII._Z.ALL.LE.E.C"/>
    <x v="12"/>
    <x v="168"/>
    <x v="9"/>
    <x v="3"/>
    <x v="37"/>
    <n v="666.34649999999999"/>
    <s v="Q:B01:W0:S1V:L1150:DOM:SII:_Z:ALL:LE:E:C"/>
    <x v="0"/>
    <x v="0"/>
    <s v="W0"/>
    <s v="S1V"/>
    <x v="15"/>
    <x v="5"/>
    <s v="SII"/>
    <s v="_Z"/>
    <s v="ALL"/>
    <s v="LE"/>
    <s v="E"/>
    <s v="C"/>
    <x v="168"/>
    <x v="30"/>
    <n v="666.34649999999999"/>
    <s v="Q:B01:W0:S1V:L1150:DOM:SII:_Z:ALL:LE:E:C20231"/>
    <n v="0"/>
    <n v="666.35"/>
    <x v="10"/>
    <x v="8"/>
    <x v="3"/>
  </r>
  <r>
    <s v="SUP.Q.B01.W0.S1V.KFD32.DOM.SII._Z._Z._Z.PCT.C"/>
    <x v="12"/>
    <x v="170"/>
    <x v="9"/>
    <x v="3"/>
    <x v="37"/>
    <n v="95.46"/>
    <s v="Q:B01:W0:S1V:KFD32:DOM:SII:_Z:_Z:_Z:PCT:C"/>
    <x v="0"/>
    <x v="0"/>
    <s v="W0"/>
    <s v="S1V"/>
    <x v="91"/>
    <x v="5"/>
    <s v="SII"/>
    <s v="_Z"/>
    <s v="_Z"/>
    <s v="_Z"/>
    <s v="PCT"/>
    <s v="C"/>
    <x v="170"/>
    <x v="30"/>
    <n v="0.95459999999999989"/>
    <s v="Q:B01:W0:S1V:KFD32:DOM:SII:_Z:_Z:_Z:PCT:C20231"/>
    <n v="0"/>
    <n v="95.46"/>
    <x v="10"/>
    <x v="8"/>
    <x v="3"/>
  </r>
  <r>
    <s v="SUP.Q.B01.W0._Z.I3211.DOM.SII._Z._Z._Z.PCT.C"/>
    <x v="16"/>
    <x v="260"/>
    <x v="9"/>
    <x v="3"/>
    <x v="37"/>
    <n v="11.35"/>
    <s v="Q:B01:W0:_Z:I3211:DOM:SII:_Z:_Z:_Z:PCT:C"/>
    <x v="0"/>
    <x v="0"/>
    <s v="W0"/>
    <s v="_Z"/>
    <x v="143"/>
    <x v="5"/>
    <s v="SII"/>
    <s v="_Z"/>
    <s v="_Z"/>
    <s v="_Z"/>
    <s v="PCT"/>
    <s v="C"/>
    <x v="260"/>
    <x v="30"/>
    <n v="0.11349999999999999"/>
    <s v="Q:B01:W0:_Z:I3211:DOM:SII:_Z:_Z:_Z:PCT:C20231"/>
    <n v="0"/>
    <n v="11.35"/>
    <x v="14"/>
    <x v="8"/>
    <x v="3"/>
  </r>
  <r>
    <s v="SUP.Q.B01.W0._Z.I3212.DOM.SII._Z._Z._Z.PCT.C"/>
    <x v="16"/>
    <x v="262"/>
    <x v="9"/>
    <x v="3"/>
    <x v="37"/>
    <n v="8.52"/>
    <s v="Q:B01:W0:_Z:I3212:DOM:SII:_Z:_Z:_Z:PCT:C"/>
    <x v="0"/>
    <x v="0"/>
    <s v="W0"/>
    <s v="_Z"/>
    <x v="145"/>
    <x v="5"/>
    <s v="SII"/>
    <s v="_Z"/>
    <s v="_Z"/>
    <s v="_Z"/>
    <s v="PCT"/>
    <s v="C"/>
    <x v="262"/>
    <x v="30"/>
    <n v="8.5199999999999998E-2"/>
    <s v="Q:B01:W0:_Z:I3212:DOM:SII:_Z:_Z:_Z:PCT:C20231"/>
    <n v="0"/>
    <n v="8.52"/>
    <x v="14"/>
    <x v="8"/>
    <x v="3"/>
  </r>
  <r>
    <s v="SUP.Q.B01.W0._Z.I3213.DOM.SII._Z._Z._Z.PCT.C"/>
    <x v="16"/>
    <x v="261"/>
    <x v="9"/>
    <x v="3"/>
    <x v="37"/>
    <n v="45.28"/>
    <s v="Q:B01:W0:_Z:I3213:DOM:SII:_Z:_Z:_Z:PCT:C"/>
    <x v="0"/>
    <x v="0"/>
    <s v="W0"/>
    <s v="_Z"/>
    <x v="144"/>
    <x v="5"/>
    <s v="SII"/>
    <s v="_Z"/>
    <s v="_Z"/>
    <s v="_Z"/>
    <s v="PCT"/>
    <s v="C"/>
    <x v="261"/>
    <x v="30"/>
    <n v="0.45280000000000004"/>
    <s v="Q:B01:W0:_Z:I3213:DOM:SII:_Z:_Z:_Z:PCT:C20231"/>
    <n v="0"/>
    <n v="45.28"/>
    <x v="14"/>
    <x v="8"/>
    <x v="3"/>
  </r>
  <r>
    <s v="SUP.Q.B01.W0._Z.L6100.DOM.SII._Z.ALL.LE.E.C"/>
    <x v="18"/>
    <x v="297"/>
    <x v="9"/>
    <x v="3"/>
    <x v="37"/>
    <n v="974.54750000000001"/>
    <s v="Q:B01:W0:_Z:L6100:DOM:SII:_Z:ALL:LE:E:C"/>
    <x v="0"/>
    <x v="0"/>
    <s v="W0"/>
    <s v="_Z"/>
    <x v="166"/>
    <x v="5"/>
    <s v="SII"/>
    <s v="_Z"/>
    <s v="ALL"/>
    <s v="LE"/>
    <s v="E"/>
    <s v="C"/>
    <x v="353"/>
    <x v="30"/>
    <n v="974.54750000000001"/>
    <s v="Q:B01:W0:_Z:L6100:DOM:SII:_Z:ALL:LE:E:C20231"/>
    <n v="0"/>
    <n v="974.55"/>
    <x v="16"/>
    <x v="8"/>
    <x v="3"/>
  </r>
  <r>
    <s v="SUP.Q.B01.W0._Z.A7100.DOM.SII._Z.ALL.LE.E.C"/>
    <x v="18"/>
    <x v="298"/>
    <x v="9"/>
    <x v="3"/>
    <x v="37"/>
    <n v="711.26760000000002"/>
    <s v="Q:B01:W0:_Z:A7100:DOM:SII:_Z:ALL:LE:E:C"/>
    <x v="0"/>
    <x v="0"/>
    <s v="W0"/>
    <s v="_Z"/>
    <x v="167"/>
    <x v="5"/>
    <s v="SII"/>
    <s v="_Z"/>
    <s v="ALL"/>
    <s v="LE"/>
    <s v="E"/>
    <s v="C"/>
    <x v="354"/>
    <x v="30"/>
    <n v="711.26760000000002"/>
    <s v="Q:B01:W0:_Z:A7100:DOM:SII:_Z:ALL:LE:E:C20231"/>
    <n v="0"/>
    <n v="711.27"/>
    <x v="16"/>
    <x v="8"/>
    <x v="3"/>
  </r>
  <r>
    <s v="SUP.Q.B01.W0._Z.I3214.DOM.SII._Z._Z._Z.PCT.C"/>
    <x v="18"/>
    <x v="299"/>
    <x v="9"/>
    <x v="3"/>
    <x v="37"/>
    <n v="137.02000000000001"/>
    <s v="Q:B01:W0:_Z:I3214:DOM:SII:_Z:_Z:_Z:PCT:C"/>
    <x v="0"/>
    <x v="0"/>
    <s v="W0"/>
    <s v="_Z"/>
    <x v="168"/>
    <x v="5"/>
    <s v="SII"/>
    <s v="_Z"/>
    <s v="_Z"/>
    <s v="_Z"/>
    <s v="PCT"/>
    <s v="C"/>
    <x v="355"/>
    <x v="30"/>
    <n v="1.3702000000000001"/>
    <s v="Q:B01:W0:_Z:I3214:DOM:SII:_Z:_Z:_Z:PCT:C20231"/>
    <n v="0"/>
    <n v="137.02000000000001"/>
    <x v="16"/>
    <x v="8"/>
    <x v="3"/>
  </r>
  <r>
    <s v="SUP.Q.B01.W0._Z.A6310.DOM.SII._Z.ALL.LE.E.C"/>
    <x v="14"/>
    <x v="211"/>
    <x v="9"/>
    <x v="3"/>
    <x v="37"/>
    <n v="282.62430000000001"/>
    <s v="Q:B01:W0:_Z:A6310:DOM:SII:_Z:ALL:LE:E:C"/>
    <x v="0"/>
    <x v="0"/>
    <s v="W0"/>
    <s v="_Z"/>
    <x v="132"/>
    <x v="5"/>
    <s v="SII"/>
    <s v="_Z"/>
    <s v="ALL"/>
    <s v="LE"/>
    <s v="E"/>
    <s v="C"/>
    <x v="211"/>
    <x v="30"/>
    <n v="282.62430000000001"/>
    <s v="Q:B01:W0:_Z:A6310:DOM:SII:_Z:ALL:LE:E:C20231"/>
    <n v="0"/>
    <n v="282.62"/>
    <x v="12"/>
    <x v="8"/>
    <x v="3"/>
  </r>
  <r>
    <s v="SUP.Q.B01.W0._Z.A6400.DOM.SII._Z.ALL.LE.E.C"/>
    <x v="14"/>
    <x v="209"/>
    <x v="9"/>
    <x v="3"/>
    <x v="37"/>
    <n v="276.70460000000003"/>
    <s v="Q:B01:W0:_Z:A6400:DOM:SII:_Z:ALL:LE:E:C"/>
    <x v="0"/>
    <x v="0"/>
    <s v="W0"/>
    <s v="_Z"/>
    <x v="130"/>
    <x v="5"/>
    <s v="SII"/>
    <s v="_Z"/>
    <s v="ALL"/>
    <s v="LE"/>
    <s v="E"/>
    <s v="C"/>
    <x v="209"/>
    <x v="30"/>
    <n v="276.70460000000003"/>
    <s v="Q:B01:W0:_Z:A6400:DOM:SII:_Z:ALL:LE:E:C20231"/>
    <n v="0"/>
    <n v="276.7"/>
    <x v="12"/>
    <x v="8"/>
    <x v="3"/>
  </r>
  <r>
    <s v="SUP.Q.B01.W0._Z.A6410.DOM.SII._Z.ALL.LE.E.C"/>
    <x v="14"/>
    <x v="203"/>
    <x v="9"/>
    <x v="3"/>
    <x v="37"/>
    <n v="-1.5999000000000001"/>
    <s v="Q:B01:W0:_Z:A6410:DOM:SII:_Z:ALL:LE:E:C"/>
    <x v="0"/>
    <x v="0"/>
    <s v="W0"/>
    <s v="_Z"/>
    <x v="124"/>
    <x v="5"/>
    <s v="SII"/>
    <s v="_Z"/>
    <s v="ALL"/>
    <s v="LE"/>
    <s v="E"/>
    <s v="C"/>
    <x v="203"/>
    <x v="30"/>
    <n v="-1.5999000000000001"/>
    <s v="Q:B01:W0:_Z:A6410:DOM:SII:_Z:ALL:LE:E:C20231"/>
    <n v="0"/>
    <n v="-1.6"/>
    <x v="12"/>
    <x v="8"/>
    <x v="3"/>
  </r>
  <r>
    <s v="SUP.Q.B01.W0._Z.A6420.DOM.SII._Z.ALL.LE.E.C"/>
    <x v="14"/>
    <x v="204"/>
    <x v="9"/>
    <x v="3"/>
    <x v="37"/>
    <n v="275.10469999999998"/>
    <s v="Q:B01:W0:_Z:A6420:DOM:SII:_Z:ALL:LE:E:C"/>
    <x v="0"/>
    <x v="0"/>
    <s v="W0"/>
    <s v="_Z"/>
    <x v="125"/>
    <x v="5"/>
    <s v="SII"/>
    <s v="_Z"/>
    <s v="ALL"/>
    <s v="LE"/>
    <s v="E"/>
    <s v="C"/>
    <x v="204"/>
    <x v="30"/>
    <n v="275.10469999999998"/>
    <s v="Q:B01:W0:_Z:A6420:DOM:SII:_Z:ALL:LE:E:C20231"/>
    <n v="0"/>
    <n v="275.10000000000002"/>
    <x v="12"/>
    <x v="8"/>
    <x v="3"/>
  </r>
  <r>
    <s v="SUP.Q.B01.W0._Z.A6421.DOM.SII._Z.ALL.LE.E.C"/>
    <x v="14"/>
    <x v="200"/>
    <x v="9"/>
    <x v="3"/>
    <x v="37"/>
    <n v="270.64449999999999"/>
    <s v="Q:B01:W0:_Z:A6421:DOM:SII:_Z:ALL:LE:E:C"/>
    <x v="0"/>
    <x v="0"/>
    <s v="W0"/>
    <s v="_Z"/>
    <x v="121"/>
    <x v="5"/>
    <s v="SII"/>
    <s v="_Z"/>
    <s v="ALL"/>
    <s v="LE"/>
    <s v="E"/>
    <s v="C"/>
    <x v="200"/>
    <x v="30"/>
    <n v="270.64449999999999"/>
    <s v="Q:B01:W0:_Z:A6421:DOM:SII:_Z:ALL:LE:E:C20231"/>
    <n v="0"/>
    <n v="270.64"/>
    <x v="12"/>
    <x v="8"/>
    <x v="3"/>
  </r>
  <r>
    <s v="SUP.Q.B01.W0._Z.A6422.DOM.SII._Z.ALL.LE.E.C"/>
    <x v="14"/>
    <x v="199"/>
    <x v="9"/>
    <x v="3"/>
    <x v="37"/>
    <n v="4.4602000000000004"/>
    <s v="Q:B01:W0:_Z:A6422:DOM:SII:_Z:ALL:LE:E:C"/>
    <x v="0"/>
    <x v="0"/>
    <s v="W0"/>
    <s v="_Z"/>
    <x v="120"/>
    <x v="5"/>
    <s v="SII"/>
    <s v="_Z"/>
    <s v="ALL"/>
    <s v="LE"/>
    <s v="E"/>
    <s v="C"/>
    <x v="199"/>
    <x v="30"/>
    <n v="4.4602000000000004"/>
    <s v="Q:B01:W0:_Z:A6422:DOM:SII:_Z:ALL:LE:E:C20231"/>
    <n v="0"/>
    <n v="4.46"/>
    <x v="12"/>
    <x v="8"/>
    <x v="3"/>
  </r>
  <r>
    <s v="SUP.Q.B01.W0._Z.A6500.DOM.SII._Z.ALL.LE.E.C"/>
    <x v="14"/>
    <x v="210"/>
    <x v="9"/>
    <x v="3"/>
    <x v="37"/>
    <s v="-"/>
    <s v="Q:B01:W0:_Z:A6500:DOM:SII:_Z:ALL:LE:E:C"/>
    <x v="0"/>
    <x v="0"/>
    <s v="W0"/>
    <s v="_Z"/>
    <x v="131"/>
    <x v="5"/>
    <s v="SII"/>
    <s v="_Z"/>
    <s v="ALL"/>
    <s v="LE"/>
    <s v="E"/>
    <s v="C"/>
    <x v="210"/>
    <x v="30"/>
    <e v="#N/A"/>
    <s v="Q:B01:W0:_Z:A6500:DOM:SII:_Z:ALL:LE:E:C20231"/>
    <n v="0"/>
    <e v="#N/A"/>
    <x v="12"/>
    <x v="8"/>
    <x v="3"/>
  </r>
  <r>
    <s v="SUP.Q.B01.W0._Z.A6510.DOM.SII._Z.ALL.LE.E.C"/>
    <x v="14"/>
    <x v="205"/>
    <x v="9"/>
    <x v="3"/>
    <x v="37"/>
    <s v="-"/>
    <s v="Q:B01:W0:_Z:A6510:DOM:SII:_Z:ALL:LE:E:C"/>
    <x v="0"/>
    <x v="0"/>
    <s v="W0"/>
    <s v="_Z"/>
    <x v="126"/>
    <x v="5"/>
    <s v="SII"/>
    <s v="_Z"/>
    <s v="ALL"/>
    <s v="LE"/>
    <s v="E"/>
    <s v="C"/>
    <x v="205"/>
    <x v="30"/>
    <e v="#N/A"/>
    <s v="Q:B01:W0:_Z:A6510:DOM:SII:_Z:ALL:LE:E:C20231"/>
    <n v="0"/>
    <e v="#N/A"/>
    <x v="12"/>
    <x v="8"/>
    <x v="3"/>
  </r>
  <r>
    <s v="SUP.Q.B01.W0._Z.A6520.DOM.SII._Z.ALL.LE.E.C"/>
    <x v="14"/>
    <x v="206"/>
    <x v="9"/>
    <x v="3"/>
    <x v="37"/>
    <n v="7.0553999999999997"/>
    <s v="Q:B01:W0:_Z:A6520:DOM:SII:_Z:ALL:LE:E:C"/>
    <x v="0"/>
    <x v="0"/>
    <s v="W0"/>
    <s v="_Z"/>
    <x v="127"/>
    <x v="5"/>
    <s v="SII"/>
    <s v="_Z"/>
    <s v="ALL"/>
    <s v="LE"/>
    <s v="E"/>
    <s v="C"/>
    <x v="206"/>
    <x v="30"/>
    <n v="7.0553999999999997"/>
    <s v="Q:B01:W0:_Z:A6520:DOM:SII:_Z:ALL:LE:E:C20231"/>
    <n v="0"/>
    <n v="7.06"/>
    <x v="12"/>
    <x v="8"/>
    <x v="3"/>
  </r>
  <r>
    <s v="SUP.Q.B01.W0._Z.A6521.DOM.SII._Z.ALL.LE.E.C"/>
    <x v="14"/>
    <x v="201"/>
    <x v="9"/>
    <x v="3"/>
    <x v="37"/>
    <n v="2.2118000000000002"/>
    <s v="Q:B01:W0:_Z:A6521:DOM:SII:_Z:ALL:LE:E:C"/>
    <x v="0"/>
    <x v="0"/>
    <s v="W0"/>
    <s v="_Z"/>
    <x v="122"/>
    <x v="5"/>
    <s v="SII"/>
    <s v="_Z"/>
    <s v="ALL"/>
    <s v="LE"/>
    <s v="E"/>
    <s v="C"/>
    <x v="201"/>
    <x v="30"/>
    <n v="2.2118000000000002"/>
    <s v="Q:B01:W0:_Z:A6521:DOM:SII:_Z:ALL:LE:E:C20231"/>
    <n v="0"/>
    <n v="2.21"/>
    <x v="12"/>
    <x v="8"/>
    <x v="3"/>
  </r>
  <r>
    <s v="SUP.Q.B01.W0._Z.A6522.DOM.SII._Z.ALL.LE.E.C"/>
    <x v="14"/>
    <x v="202"/>
    <x v="9"/>
    <x v="3"/>
    <x v="37"/>
    <n v="4.8437000000000001"/>
    <s v="Q:B01:W0:_Z:A6522:DOM:SII:_Z:ALL:LE:E:C"/>
    <x v="0"/>
    <x v="0"/>
    <s v="W0"/>
    <s v="_Z"/>
    <x v="123"/>
    <x v="5"/>
    <s v="SII"/>
    <s v="_Z"/>
    <s v="ALL"/>
    <s v="LE"/>
    <s v="E"/>
    <s v="C"/>
    <x v="202"/>
    <x v="30"/>
    <n v="4.8437000000000001"/>
    <s v="Q:B01:W0:_Z:A6522:DOM:SII:_Z:ALL:LE:E:C20231"/>
    <n v="0"/>
    <n v="4.84"/>
    <x v="12"/>
    <x v="8"/>
    <x v="3"/>
  </r>
  <r>
    <s v="SUP.Q.B01.W0._Z.A6600.DOM.SII._Z.ALL.LE.E.C"/>
    <x v="14"/>
    <x v="208"/>
    <x v="9"/>
    <x v="3"/>
    <x v="37"/>
    <s v="-"/>
    <s v="Q:B01:W0:_Z:A6600:DOM:SII:_Z:ALL:LE:E:C"/>
    <x v="0"/>
    <x v="0"/>
    <s v="W0"/>
    <s v="_Z"/>
    <x v="129"/>
    <x v="5"/>
    <s v="SII"/>
    <s v="_Z"/>
    <s v="ALL"/>
    <s v="LE"/>
    <s v="E"/>
    <s v="C"/>
    <x v="208"/>
    <x v="30"/>
    <e v="#N/A"/>
    <s v="Q:B01:W0:_Z:A6600:DOM:SII:_Z:ALL:LE:E:C20231"/>
    <n v="0"/>
    <e v="#N/A"/>
    <x v="12"/>
    <x v="8"/>
    <x v="3"/>
  </r>
  <r>
    <s v="SUP.Q.B01.W0._Z.A6320.DOM.SII._Z.ALL.LE.E.C"/>
    <x v="14"/>
    <x v="207"/>
    <x v="9"/>
    <x v="3"/>
    <x v="37"/>
    <n v="136.92619999999999"/>
    <s v="Q:B01:W0:_Z:A6320:DOM:SII:_Z:ALL:LE:E:C"/>
    <x v="0"/>
    <x v="0"/>
    <s v="W0"/>
    <s v="_Z"/>
    <x v="128"/>
    <x v="5"/>
    <s v="SII"/>
    <s v="_Z"/>
    <s v="ALL"/>
    <s v="LE"/>
    <s v="E"/>
    <s v="C"/>
    <x v="207"/>
    <x v="30"/>
    <n v="136.92619999999999"/>
    <s v="Q:B01:W0:_Z:A6320:DOM:SII:_Z:ALL:LE:E:C20231"/>
    <n v="0"/>
    <n v="136.93"/>
    <x v="12"/>
    <x v="8"/>
    <x v="3"/>
  </r>
  <r>
    <s v="SUP.Q.B01.W0._Z.A6700.DOM.SII._Z.ALL.LE.E.C"/>
    <x v="14"/>
    <x v="213"/>
    <x v="9"/>
    <x v="3"/>
    <x v="37"/>
    <n v="168.5762"/>
    <s v="Q:B01:W0:_Z:A6700:DOM:SII:_Z:ALL:LE:E:C"/>
    <x v="0"/>
    <x v="0"/>
    <s v="W0"/>
    <s v="_Z"/>
    <x v="134"/>
    <x v="5"/>
    <s v="SII"/>
    <s v="_Z"/>
    <s v="ALL"/>
    <s v="LE"/>
    <s v="E"/>
    <s v="C"/>
    <x v="213"/>
    <x v="30"/>
    <n v="168.5762"/>
    <s v="Q:B01:W0:_Z:A6700:DOM:SII:_Z:ALL:LE:E:C20231"/>
    <n v="0"/>
    <n v="168.58"/>
    <x v="12"/>
    <x v="8"/>
    <x v="3"/>
  </r>
  <r>
    <s v="SUP.Q.B01.W0._Z.A6800.DOM.SII._Z.ALL.LE.E.C"/>
    <x v="14"/>
    <x v="212"/>
    <x v="9"/>
    <x v="3"/>
    <x v="37"/>
    <n v="31.65"/>
    <s v="Q:B01:W0:_Z:A6800:DOM:SII:_Z:ALL:LE:E:C"/>
    <x v="0"/>
    <x v="0"/>
    <s v="W0"/>
    <s v="_Z"/>
    <x v="133"/>
    <x v="5"/>
    <s v="SII"/>
    <s v="_Z"/>
    <s v="ALL"/>
    <s v="LE"/>
    <s v="E"/>
    <s v="C"/>
    <x v="212"/>
    <x v="30"/>
    <n v="31.65"/>
    <s v="Q:B01:W0:_Z:A6800:DOM:SII:_Z:ALL:LE:E:C20231"/>
    <n v="0"/>
    <n v="31.65"/>
    <x v="12"/>
    <x v="8"/>
    <x v="3"/>
  </r>
  <r>
    <s v="SUP.Q.B01.W0._Z.I3017.DOM.SII._Z._Z._Z.PCT.C"/>
    <x v="14"/>
    <x v="214"/>
    <x v="9"/>
    <x v="3"/>
    <x v="37"/>
    <n v="206.41"/>
    <s v="Q:B01:W0:_Z:I3017:DOM:SII:_Z:_Z:_Z:PCT:C"/>
    <x v="0"/>
    <x v="0"/>
    <s v="W0"/>
    <s v="_Z"/>
    <x v="135"/>
    <x v="5"/>
    <s v="SII"/>
    <s v="_Z"/>
    <s v="_Z"/>
    <s v="_Z"/>
    <s v="PCT"/>
    <s v="C"/>
    <x v="214"/>
    <x v="30"/>
    <n v="2.0640999999999998"/>
    <s v="Q:B01:W0:_Z:I3017:DOM:SII:_Z:_Z:_Z:PCT:C20231"/>
    <n v="0"/>
    <n v="206.41"/>
    <x v="12"/>
    <x v="8"/>
    <x v="3"/>
  </r>
  <r>
    <s v="SUP.Q.B01.W0._Z.L6110.DOM.SII._Z.ALL.LE.E.C"/>
    <x v="18"/>
    <x v="300"/>
    <x v="9"/>
    <x v="3"/>
    <x v="37"/>
    <n v="109.81870000000001"/>
    <s v="Q:B01:W0:_Z:L6110:DOM:SII:_Z:ALL:LE:E:C"/>
    <x v="0"/>
    <x v="0"/>
    <s v="W0"/>
    <s v="_Z"/>
    <x v="169"/>
    <x v="5"/>
    <s v="SII"/>
    <s v="_Z"/>
    <s v="ALL"/>
    <s v="LE"/>
    <s v="E"/>
    <s v="C"/>
    <x v="356"/>
    <x v="63"/>
    <n v="109.81870000000001"/>
    <s v="Q:B01:W0:_Z:L6110:DOM:SII:_Z:ALL:LE:E:C20231"/>
    <n v="0"/>
    <n v="109.82"/>
    <x v="16"/>
    <x v="8"/>
    <x v="3"/>
  </r>
  <r>
    <s v="SUP.Q.B01.W0._Z.L6120.DOM.SII._Z.ALL.LE.E.C"/>
    <x v="18"/>
    <x v="301"/>
    <x v="9"/>
    <x v="3"/>
    <x v="37"/>
    <n v="484.30040000000002"/>
    <s v="Q:B01:W0:_Z:L6120:DOM:SII:_Z:ALL:LE:E:C"/>
    <x v="0"/>
    <x v="0"/>
    <s v="W0"/>
    <s v="_Z"/>
    <x v="170"/>
    <x v="5"/>
    <s v="SII"/>
    <s v="_Z"/>
    <s v="ALL"/>
    <s v="LE"/>
    <s v="E"/>
    <s v="C"/>
    <x v="357"/>
    <x v="63"/>
    <n v="484.30040000000002"/>
    <s v="Q:B01:W0:_Z:L6120:DOM:SII:_Z:ALL:LE:E:C20231"/>
    <n v="0"/>
    <n v="484.3"/>
    <x v="16"/>
    <x v="8"/>
    <x v="3"/>
  </r>
  <r>
    <s v="SUP.Q.B01.W0._Z.L6121.DOM.SII._Z.ALL.LE.E.C"/>
    <x v="18"/>
    <x v="302"/>
    <x v="9"/>
    <x v="3"/>
    <x v="37"/>
    <n v="467.80590000000001"/>
    <s v="Q:B01:W0:_Z:L6121:DOM:SII:_Z:ALL:LE:E:C"/>
    <x v="0"/>
    <x v="0"/>
    <s v="W0"/>
    <s v="_Z"/>
    <x v="171"/>
    <x v="5"/>
    <s v="SII"/>
    <s v="_Z"/>
    <s v="ALL"/>
    <s v="LE"/>
    <s v="E"/>
    <s v="C"/>
    <x v="358"/>
    <x v="63"/>
    <n v="467.80590000000001"/>
    <s v="Q:B01:W0:_Z:L6121:DOM:SII:_Z:ALL:LE:E:C20231"/>
    <n v="0"/>
    <n v="467.81"/>
    <x v="16"/>
    <x v="8"/>
    <x v="3"/>
  </r>
  <r>
    <s v="SUP.Q.B01.W0._Z.L6122.DOM.SII._Z.ALL.LE.E.C"/>
    <x v="18"/>
    <x v="303"/>
    <x v="9"/>
    <x v="3"/>
    <x v="37"/>
    <n v="6.6215000000000002"/>
    <s v="Q:B01:W0:_Z:L6122:DOM:SII:_Z:ALL:LE:E:C"/>
    <x v="0"/>
    <x v="0"/>
    <s v="W0"/>
    <s v="_Z"/>
    <x v="172"/>
    <x v="5"/>
    <s v="SII"/>
    <s v="_Z"/>
    <s v="ALL"/>
    <s v="LE"/>
    <s v="E"/>
    <s v="C"/>
    <x v="359"/>
    <x v="63"/>
    <n v="6.6215000000000002"/>
    <s v="Q:B01:W0:_Z:L6122:DOM:SII:_Z:ALL:LE:E:C20231"/>
    <n v="0"/>
    <n v="6.62"/>
    <x v="16"/>
    <x v="8"/>
    <x v="3"/>
  </r>
  <r>
    <s v="SUP.Q.B01.W0._Z.L6123.DOM.SII._Z.ALL.LE.E.C"/>
    <x v="18"/>
    <x v="304"/>
    <x v="9"/>
    <x v="3"/>
    <x v="37"/>
    <n v="9.8731000000000009"/>
    <s v="Q:B01:W0:_Z:L6123:DOM:SII:_Z:ALL:LE:E:C"/>
    <x v="0"/>
    <x v="0"/>
    <s v="W0"/>
    <s v="_Z"/>
    <x v="173"/>
    <x v="5"/>
    <s v="SII"/>
    <s v="_Z"/>
    <s v="ALL"/>
    <s v="LE"/>
    <s v="E"/>
    <s v="C"/>
    <x v="360"/>
    <x v="63"/>
    <n v="9.8731000000000009"/>
    <s v="Q:B01:W0:_Z:L6123:DOM:SII:_Z:ALL:LE:E:C20231"/>
    <n v="0"/>
    <n v="9.8699999999999992"/>
    <x v="16"/>
    <x v="8"/>
    <x v="3"/>
  </r>
  <r>
    <s v="SUP.Q.B01.W0._Z.L6130.DOM.SII._Z.ALL.LE.E.C"/>
    <x v="18"/>
    <x v="305"/>
    <x v="9"/>
    <x v="3"/>
    <x v="37"/>
    <n v="61.9026"/>
    <s v="Q:B01:W0:_Z:L6130:DOM:SII:_Z:ALL:LE:E:C"/>
    <x v="0"/>
    <x v="0"/>
    <s v="W0"/>
    <s v="_Z"/>
    <x v="174"/>
    <x v="5"/>
    <s v="SII"/>
    <s v="_Z"/>
    <s v="ALL"/>
    <s v="LE"/>
    <s v="E"/>
    <s v="C"/>
    <x v="361"/>
    <x v="63"/>
    <n v="61.9026"/>
    <s v="Q:B01:W0:_Z:L6130:DOM:SII:_Z:ALL:LE:E:C20231"/>
    <n v="0"/>
    <n v="61.9"/>
    <x v="16"/>
    <x v="8"/>
    <x v="3"/>
  </r>
  <r>
    <s v="SUP.Q.B01.W0._Z.L6131.DOM.SII._Z.ALL.LE.E.C"/>
    <x v="18"/>
    <x v="306"/>
    <x v="9"/>
    <x v="3"/>
    <x v="37"/>
    <n v="52.015599999999999"/>
    <s v="Q:B01:W0:_Z:L6131:DOM:SII:_Z:ALL:LE:E:C"/>
    <x v="0"/>
    <x v="0"/>
    <s v="W0"/>
    <s v="_Z"/>
    <x v="175"/>
    <x v="5"/>
    <s v="SII"/>
    <s v="_Z"/>
    <s v="ALL"/>
    <s v="LE"/>
    <s v="E"/>
    <s v="C"/>
    <x v="362"/>
    <x v="63"/>
    <n v="52.015599999999999"/>
    <s v="Q:B01:W0:_Z:L6131:DOM:SII:_Z:ALL:LE:E:C20231"/>
    <n v="0"/>
    <n v="52.02"/>
    <x v="16"/>
    <x v="8"/>
    <x v="3"/>
  </r>
  <r>
    <s v="SUP.Q.B01.W0._Z.L6132.DOM.SII._Z.ALL.LE.E.C"/>
    <x v="18"/>
    <x v="307"/>
    <x v="9"/>
    <x v="3"/>
    <x v="37"/>
    <n v="1.1374"/>
    <s v="Q:B01:W0:_Z:L6132:DOM:SII:_Z:ALL:LE:E:C"/>
    <x v="0"/>
    <x v="0"/>
    <s v="W0"/>
    <s v="_Z"/>
    <x v="176"/>
    <x v="5"/>
    <s v="SII"/>
    <s v="_Z"/>
    <s v="ALL"/>
    <s v="LE"/>
    <s v="E"/>
    <s v="C"/>
    <x v="363"/>
    <x v="63"/>
    <n v="1.1374"/>
    <s v="Q:B01:W0:_Z:L6132:DOM:SII:_Z:ALL:LE:E:C20231"/>
    <n v="0"/>
    <n v="1.1399999999999999"/>
    <x v="16"/>
    <x v="8"/>
    <x v="3"/>
  </r>
  <r>
    <s v="SUP.Q.B01.W0._Z.L6133.DOM.SII._Z.ALL.LE.E.C"/>
    <x v="18"/>
    <x v="308"/>
    <x v="9"/>
    <x v="3"/>
    <x v="37"/>
    <n v="16.125"/>
    <s v="Q:B01:W0:_Z:L6133:DOM:SII:_Z:ALL:LE:E:C"/>
    <x v="0"/>
    <x v="0"/>
    <s v="W0"/>
    <s v="_Z"/>
    <x v="177"/>
    <x v="5"/>
    <s v="SII"/>
    <s v="_Z"/>
    <s v="ALL"/>
    <s v="LE"/>
    <s v="E"/>
    <s v="C"/>
    <x v="364"/>
    <x v="63"/>
    <n v="16.125"/>
    <s v="Q:B01:W0:_Z:L6133:DOM:SII:_Z:ALL:LE:E:C20231"/>
    <n v="0"/>
    <n v="16.13"/>
    <x v="16"/>
    <x v="8"/>
    <x v="3"/>
  </r>
  <r>
    <s v="SUP.Q.B01.W0._Z.L6140.DOM.SII._Z.ALL.LE.E.C"/>
    <x v="18"/>
    <x v="309"/>
    <x v="9"/>
    <x v="3"/>
    <x v="37"/>
    <n v="8.4971999999999994"/>
    <s v="Q:B01:W0:_Z:L6140:DOM:SII:_Z:ALL:LE:E:C"/>
    <x v="0"/>
    <x v="0"/>
    <s v="W0"/>
    <s v="_Z"/>
    <x v="178"/>
    <x v="5"/>
    <s v="SII"/>
    <s v="_Z"/>
    <s v="ALL"/>
    <s v="LE"/>
    <s v="E"/>
    <s v="C"/>
    <x v="365"/>
    <x v="63"/>
    <n v="8.4971999999999994"/>
    <s v="Q:B01:W0:_Z:L6140:DOM:SII:_Z:ALL:LE:E:C20231"/>
    <n v="0"/>
    <n v="8.5"/>
    <x v="16"/>
    <x v="8"/>
    <x v="3"/>
  </r>
  <r>
    <s v="SUP.Q.B01.W0._Z.L6150.DOM.SII._Z.ALL.LE.E.C"/>
    <x v="18"/>
    <x v="310"/>
    <x v="9"/>
    <x v="3"/>
    <x v="37"/>
    <s v="-"/>
    <s v="Q:B01:W0:_Z:L6150:DOM:SII:_Z:ALL:LE:E:C"/>
    <x v="0"/>
    <x v="0"/>
    <s v="W0"/>
    <s v="_Z"/>
    <x v="179"/>
    <x v="5"/>
    <s v="SII"/>
    <s v="_Z"/>
    <s v="ALL"/>
    <s v="LE"/>
    <s v="E"/>
    <s v="C"/>
    <x v="366"/>
    <x v="63"/>
    <e v="#N/A"/>
    <s v="Q:B01:W0:_Z:L6150:DOM:SII:_Z:ALL:LE:E:C20231"/>
    <n v="0"/>
    <e v="#N/A"/>
    <x v="16"/>
    <x v="8"/>
    <x v="3"/>
  </r>
  <r>
    <s v="SUP.Q.B01.W0._Z.L6160.DOM.SII._Z.ALL.LE.E.C"/>
    <x v="18"/>
    <x v="311"/>
    <x v="9"/>
    <x v="3"/>
    <x v="37"/>
    <n v="82.5077"/>
    <s v="Q:B01:W0:_Z:L6160:DOM:SII:_Z:ALL:LE:E:C"/>
    <x v="0"/>
    <x v="0"/>
    <s v="W0"/>
    <s v="_Z"/>
    <x v="180"/>
    <x v="5"/>
    <s v="SII"/>
    <s v="_Z"/>
    <s v="ALL"/>
    <s v="LE"/>
    <s v="E"/>
    <s v="C"/>
    <x v="367"/>
    <x v="63"/>
    <n v="82.5077"/>
    <s v="Q:B01:W0:_Z:L6160:DOM:SII:_Z:ALL:LE:E:C20231"/>
    <n v="0"/>
    <n v="82.51"/>
    <x v="16"/>
    <x v="8"/>
    <x v="3"/>
  </r>
  <r>
    <s v="SUP.Q.B01.W0._Z.L6161.DOM.SII._Z.ALL.LE.E.C"/>
    <x v="18"/>
    <x v="312"/>
    <x v="9"/>
    <x v="3"/>
    <x v="37"/>
    <n v="49.010800000000003"/>
    <s v="Q:B01:W0:_Z:L6161:DOM:SII:_Z:ALL:LE:E:C"/>
    <x v="0"/>
    <x v="0"/>
    <s v="W0"/>
    <s v="_Z"/>
    <x v="181"/>
    <x v="5"/>
    <s v="SII"/>
    <s v="_Z"/>
    <s v="ALL"/>
    <s v="LE"/>
    <s v="E"/>
    <s v="C"/>
    <x v="368"/>
    <x v="63"/>
    <n v="49.010800000000003"/>
    <s v="Q:B01:W0:_Z:L6161:DOM:SII:_Z:ALL:LE:E:C20231"/>
    <n v="0"/>
    <n v="49.01"/>
    <x v="16"/>
    <x v="8"/>
    <x v="3"/>
  </r>
  <r>
    <s v="SUP.Q.B01.W0._Z.L6170.DOM.SII._Z.ALL.LE.E.C"/>
    <x v="18"/>
    <x v="313"/>
    <x v="9"/>
    <x v="3"/>
    <x v="37"/>
    <n v="203.2937"/>
    <s v="Q:B01:W0:_Z:L6170:DOM:SII:_Z:ALL:LE:E:C"/>
    <x v="0"/>
    <x v="0"/>
    <s v="W0"/>
    <s v="_Z"/>
    <x v="182"/>
    <x v="5"/>
    <s v="SII"/>
    <s v="_Z"/>
    <s v="ALL"/>
    <s v="LE"/>
    <s v="E"/>
    <s v="C"/>
    <x v="369"/>
    <x v="63"/>
    <n v="203.2937"/>
    <s v="Q:B01:W0:_Z:L6170:DOM:SII:_Z:ALL:LE:E:C20231"/>
    <n v="0"/>
    <n v="203.29"/>
    <x v="16"/>
    <x v="8"/>
    <x v="3"/>
  </r>
  <r>
    <s v="SUP.Q.B01.W0._Z.L6180.DOM.SII._Z.ALL.LE.E.C"/>
    <x v="18"/>
    <x v="314"/>
    <x v="9"/>
    <x v="3"/>
    <x v="37"/>
    <s v="-"/>
    <s v="Q:B01:W0:_Z:L6180:DOM:SII:_Z:ALL:LE:E:C"/>
    <x v="0"/>
    <x v="0"/>
    <s v="W0"/>
    <s v="_Z"/>
    <x v="183"/>
    <x v="5"/>
    <s v="SII"/>
    <s v="_Z"/>
    <s v="ALL"/>
    <s v="LE"/>
    <s v="E"/>
    <s v="C"/>
    <x v="370"/>
    <x v="63"/>
    <e v="#N/A"/>
    <s v="Q:B01:W0:_Z:L6180:DOM:SII:_Z:ALL:LE:E:C20231"/>
    <n v="0"/>
    <e v="#N/A"/>
    <x v="16"/>
    <x v="8"/>
    <x v="3"/>
  </r>
  <r>
    <s v="SUP.Q.B01.W0._Z.L6190.DOM.SII._Z.ALL.LE.E.C"/>
    <x v="18"/>
    <x v="315"/>
    <x v="9"/>
    <x v="3"/>
    <x v="37"/>
    <s v="-"/>
    <s v="Q:B01:W0:_Z:L6190:DOM:SII:_Z:ALL:LE:E:C"/>
    <x v="0"/>
    <x v="0"/>
    <s v="W0"/>
    <s v="_Z"/>
    <x v="184"/>
    <x v="5"/>
    <s v="SII"/>
    <s v="_Z"/>
    <s v="ALL"/>
    <s v="LE"/>
    <s v="E"/>
    <s v="C"/>
    <x v="371"/>
    <x v="63"/>
    <e v="#N/A"/>
    <s v="Q:B01:W0:_Z:L6190:DOM:SII:_Z:ALL:LE:E:C20231"/>
    <n v="0"/>
    <e v="#N/A"/>
    <x v="16"/>
    <x v="8"/>
    <x v="3"/>
  </r>
  <r>
    <s v="SUP.Q.B01.W0._Z.A7110.DOM.SII._Z.ALL.LE.E.C"/>
    <x v="18"/>
    <x v="316"/>
    <x v="9"/>
    <x v="3"/>
    <x v="37"/>
    <s v="-"/>
    <s v="Q:B01:W0:_Z:A7110:DOM:SII:_Z:ALL:LE:E:C"/>
    <x v="0"/>
    <x v="0"/>
    <s v="W0"/>
    <s v="_Z"/>
    <x v="185"/>
    <x v="5"/>
    <s v="SII"/>
    <s v="_Z"/>
    <s v="ALL"/>
    <s v="LE"/>
    <s v="E"/>
    <s v="C"/>
    <x v="372"/>
    <x v="63"/>
    <e v="#N/A"/>
    <s v="Q:B01:W0:_Z:A7110:DOM:SII:_Z:ALL:LE:E:C20231"/>
    <n v="0"/>
    <e v="#N/A"/>
    <x v="16"/>
    <x v="8"/>
    <x v="3"/>
  </r>
  <r>
    <s v="SUP.Q.B01.W0._Z.A7120.DOM.SII._Z.ALL.LE.E.C"/>
    <x v="18"/>
    <x v="317"/>
    <x v="9"/>
    <x v="3"/>
    <x v="37"/>
    <n v="32.778199999999998"/>
    <s v="Q:B01:W0:_Z:A7120:DOM:SII:_Z:ALL:LE:E:C"/>
    <x v="0"/>
    <x v="0"/>
    <s v="W0"/>
    <s v="_Z"/>
    <x v="186"/>
    <x v="5"/>
    <s v="SII"/>
    <s v="_Z"/>
    <s v="ALL"/>
    <s v="LE"/>
    <s v="E"/>
    <s v="C"/>
    <x v="373"/>
    <x v="63"/>
    <n v="32.778199999999998"/>
    <s v="Q:B01:W0:_Z:A7120:DOM:SII:_Z:ALL:LE:E:C20231"/>
    <n v="0"/>
    <n v="32.78"/>
    <x v="16"/>
    <x v="8"/>
    <x v="3"/>
  </r>
  <r>
    <s v="SUP.Q.B01.W0._Z.A7130.DOM.SII._Z.ALL.LE.E.C"/>
    <x v="18"/>
    <x v="318"/>
    <x v="9"/>
    <x v="3"/>
    <x v="37"/>
    <n v="61.071399999999997"/>
    <s v="Q:B01:W0:_Z:A7130:DOM:SII:_Z:ALL:LE:E:C"/>
    <x v="0"/>
    <x v="0"/>
    <s v="W0"/>
    <s v="_Z"/>
    <x v="187"/>
    <x v="5"/>
    <s v="SII"/>
    <s v="_Z"/>
    <s v="ALL"/>
    <s v="LE"/>
    <s v="E"/>
    <s v="C"/>
    <x v="374"/>
    <x v="63"/>
    <n v="61.071399999999997"/>
    <s v="Q:B01:W0:_Z:A7130:DOM:SII:_Z:ALL:LE:E:C20231"/>
    <n v="0"/>
    <n v="61.07"/>
    <x v="16"/>
    <x v="8"/>
    <x v="3"/>
  </r>
  <r>
    <s v="SUP.Q.B01.W0._Z.A7140.DOM.SII._Z.ALL.LE.E.C"/>
    <x v="18"/>
    <x v="319"/>
    <x v="9"/>
    <x v="3"/>
    <x v="37"/>
    <n v="540.00519999999995"/>
    <s v="Q:B01:W0:_Z:A7140:DOM:SII:_Z:ALL:LE:E:C"/>
    <x v="0"/>
    <x v="0"/>
    <s v="W0"/>
    <s v="_Z"/>
    <x v="188"/>
    <x v="5"/>
    <s v="SII"/>
    <s v="_Z"/>
    <s v="ALL"/>
    <s v="LE"/>
    <s v="E"/>
    <s v="C"/>
    <x v="375"/>
    <x v="63"/>
    <n v="540.00519999999995"/>
    <s v="Q:B01:W0:_Z:A7140:DOM:SII:_Z:ALL:LE:E:C20231"/>
    <n v="0"/>
    <n v="540.01"/>
    <x v="16"/>
    <x v="8"/>
    <x v="3"/>
  </r>
  <r>
    <s v="SUP.Q.B01.W0._Z.A7141.DOM.SII._Z.ALL.LE.E.C"/>
    <x v="18"/>
    <x v="320"/>
    <x v="9"/>
    <x v="3"/>
    <x v="37"/>
    <n v="91.388900000000007"/>
    <s v="Q:B01:W0:_Z:A7141:DOM:SII:_Z:ALL:LE:E:C"/>
    <x v="0"/>
    <x v="0"/>
    <s v="W0"/>
    <s v="_Z"/>
    <x v="189"/>
    <x v="5"/>
    <s v="SII"/>
    <s v="_Z"/>
    <s v="ALL"/>
    <s v="LE"/>
    <s v="E"/>
    <s v="C"/>
    <x v="376"/>
    <x v="63"/>
    <n v="91.388900000000007"/>
    <s v="Q:B01:W0:_Z:A7141:DOM:SII:_Z:ALL:LE:E:C20231"/>
    <n v="0"/>
    <n v="91.39"/>
    <x v="16"/>
    <x v="8"/>
    <x v="3"/>
  </r>
  <r>
    <s v="SUP.Q.B01.W0._Z.A7150.DOM.SII._Z.ALL.LE.E.C"/>
    <x v="18"/>
    <x v="321"/>
    <x v="9"/>
    <x v="3"/>
    <x v="37"/>
    <s v="-"/>
    <s v="Q:B01:W0:_Z:A7150:DOM:SII:_Z:ALL:LE:E:C"/>
    <x v="0"/>
    <x v="0"/>
    <s v="W0"/>
    <s v="_Z"/>
    <x v="190"/>
    <x v="5"/>
    <s v="SII"/>
    <s v="_Z"/>
    <s v="ALL"/>
    <s v="LE"/>
    <s v="E"/>
    <s v="C"/>
    <x v="377"/>
    <x v="63"/>
    <e v="#N/A"/>
    <s v="Q:B01:W0:_Z:A7150:DOM:SII:_Z:ALL:LE:E:C20231"/>
    <n v="0"/>
    <e v="#N/A"/>
    <x v="16"/>
    <x v="8"/>
    <x v="3"/>
  </r>
  <r>
    <s v="SUP.Q.B01.W0._Z.A7160.DOM.SII._Z.ALL.LE.E.C"/>
    <x v="18"/>
    <x v="322"/>
    <x v="9"/>
    <x v="3"/>
    <x v="37"/>
    <s v="-"/>
    <s v="Q:B01:W0:_Z:A7160:DOM:SII:_Z:ALL:LE:E:C"/>
    <x v="0"/>
    <x v="0"/>
    <s v="W0"/>
    <s v="_Z"/>
    <x v="191"/>
    <x v="5"/>
    <s v="SII"/>
    <s v="_Z"/>
    <s v="ALL"/>
    <s v="LE"/>
    <s v="E"/>
    <s v="C"/>
    <x v="378"/>
    <x v="63"/>
    <e v="#N/A"/>
    <s v="Q:B01:W0:_Z:A7160:DOM:SII:_Z:ALL:LE:E:C20231"/>
    <n v="0"/>
    <e v="#N/A"/>
    <x v="16"/>
    <x v="8"/>
    <x v="3"/>
  </r>
  <r>
    <s v="SUP.Q.B01.W0._Z.A7170.DOM.SII._Z.ALL.LE.E.C"/>
    <x v="18"/>
    <x v="323"/>
    <x v="9"/>
    <x v="3"/>
    <x v="37"/>
    <n v="8.0638000000000005"/>
    <s v="Q:B01:W0:_Z:A7170:DOM:SII:_Z:ALL:LE:E:C"/>
    <x v="0"/>
    <x v="0"/>
    <s v="W0"/>
    <s v="_Z"/>
    <x v="192"/>
    <x v="5"/>
    <s v="SII"/>
    <s v="_Z"/>
    <s v="ALL"/>
    <s v="LE"/>
    <s v="E"/>
    <s v="C"/>
    <x v="379"/>
    <x v="63"/>
    <n v="8.0638000000000005"/>
    <s v="Q:B01:W0:_Z:A7170:DOM:SII:_Z:ALL:LE:E:C20231"/>
    <n v="0"/>
    <n v="8.06"/>
    <x v="16"/>
    <x v="8"/>
    <x v="3"/>
  </r>
  <r>
    <s v="SUP.Q.B01.W0._Z.A7180.DOM.SII._Z.ALL.LE.E.C"/>
    <x v="18"/>
    <x v="324"/>
    <x v="9"/>
    <x v="3"/>
    <x v="37"/>
    <n v="0.85129999999999995"/>
    <s v="Q:B01:W0:_Z:A7180:DOM:SII:_Z:ALL:LE:E:C"/>
    <x v="0"/>
    <x v="0"/>
    <s v="W0"/>
    <s v="_Z"/>
    <x v="193"/>
    <x v="5"/>
    <s v="SII"/>
    <s v="_Z"/>
    <s v="ALL"/>
    <s v="LE"/>
    <s v="E"/>
    <s v="C"/>
    <x v="380"/>
    <x v="63"/>
    <n v="0.85129999999999995"/>
    <s v="Q:B01:W0:_Z:A7180:DOM:SII:_Z:ALL:LE:E:C20231"/>
    <n v="0"/>
    <n v="0.85"/>
    <x v="16"/>
    <x v="8"/>
    <x v="3"/>
  </r>
  <r>
    <s v="SUP.Q.B01.W0._Z.A7190.DOM.SII._Z.ALL.LE.E.C"/>
    <x v="18"/>
    <x v="325"/>
    <x v="9"/>
    <x v="3"/>
    <x v="37"/>
    <n v="57.424100000000003"/>
    <s v="Q:B01:W0:_Z:A7190:DOM:SII:_Z:ALL:LE:E:C"/>
    <x v="0"/>
    <x v="0"/>
    <s v="W0"/>
    <s v="_Z"/>
    <x v="194"/>
    <x v="5"/>
    <s v="SII"/>
    <s v="_Z"/>
    <s v="ALL"/>
    <s v="LE"/>
    <s v="E"/>
    <s v="C"/>
    <x v="381"/>
    <x v="63"/>
    <n v="57.424100000000003"/>
    <s v="Q:B01:W0:_Z:A7190:DOM:SII:_Z:ALL:LE:E:C20231"/>
    <n v="0"/>
    <n v="57.42"/>
    <x v="16"/>
    <x v="8"/>
    <x v="3"/>
  </r>
  <r>
    <s v="SUP.Q.B01.W0._Z.A7200.DOM.SII._Z.ALL.LE.E.C"/>
    <x v="18"/>
    <x v="326"/>
    <x v="9"/>
    <x v="3"/>
    <x v="37"/>
    <n v="7.4936999999999996"/>
    <s v="Q:B01:W0:_Z:A7200:DOM:SII:_Z:ALL:LE:E:C"/>
    <x v="0"/>
    <x v="0"/>
    <s v="W0"/>
    <s v="_Z"/>
    <x v="195"/>
    <x v="5"/>
    <s v="SII"/>
    <s v="_Z"/>
    <s v="ALL"/>
    <s v="LE"/>
    <s v="E"/>
    <s v="C"/>
    <x v="382"/>
    <x v="63"/>
    <n v="7.4936999999999996"/>
    <s v="Q:B01:W0:_Z:A7200:DOM:SII:_Z:ALL:LE:E:C20231"/>
    <n v="0"/>
    <n v="7.49"/>
    <x v="16"/>
    <x v="8"/>
    <x v="3"/>
  </r>
  <r>
    <s v="SUP.Q.EE._Z._Z.R0104._T.SII._Z._Z._Z.Z.C"/>
    <x v="0"/>
    <x v="0"/>
    <x v="10"/>
    <x v="1"/>
    <x v="37"/>
    <n v="4"/>
    <s v="Q:EE:_Z:_Z:R0104:_T:SII:_Z:_Z:_Z:Z:C"/>
    <x v="0"/>
    <x v="5"/>
    <s v="_Z"/>
    <s v="_Z"/>
    <x v="0"/>
    <x v="0"/>
    <s v="SII"/>
    <s v="_Z"/>
    <s v="_Z"/>
    <s v="_Z"/>
    <s v="Z"/>
    <s v="C"/>
    <x v="0"/>
    <x v="30"/>
    <n v="4"/>
    <s v="Q:EE:_Z:_Z:R0104:_T:SII:_Z:_Z:_Z:Z:C20231"/>
    <n v="0"/>
    <n v="4"/>
    <x v="0"/>
    <x v="8"/>
    <x v="3"/>
  </r>
  <r>
    <s v="SUP.Q.EE.W0._Z.P2110._T.SII._Z.ALL._Z.E.C"/>
    <x v="1"/>
    <x v="177"/>
    <x v="10"/>
    <x v="1"/>
    <x v="37"/>
    <n v="367.15539999999999"/>
    <s v="Q:EE:W0:_Z:P2110:_T:SII:_Z:ALL:_Z:E:C"/>
    <x v="0"/>
    <x v="5"/>
    <s v="W0"/>
    <s v="_Z"/>
    <x v="98"/>
    <x v="0"/>
    <s v="SII"/>
    <s v="_Z"/>
    <s v="ALL"/>
    <s v="_Z"/>
    <s v="E"/>
    <s v="C"/>
    <x v="177"/>
    <x v="30"/>
    <n v="367.15539999999999"/>
    <s v="Q:EE:W0:_Z:P2110:_T:SII:_Z:ALL:_Z:E:C20231"/>
    <n v="0"/>
    <n v="367.16"/>
    <x v="1"/>
    <x v="8"/>
    <x v="3"/>
  </r>
  <r>
    <s v="SUP.Q.EE.W0._Z.P2130._T.SII._Z.ALL._Z.E.C"/>
    <x v="1"/>
    <x v="174"/>
    <x v="10"/>
    <x v="1"/>
    <x v="37"/>
    <n v="64.449399999999997"/>
    <s v="Q:EE:W0:_Z:P2130:_T:SII:_Z:ALL:_Z:E:C"/>
    <x v="0"/>
    <x v="5"/>
    <s v="W0"/>
    <s v="_Z"/>
    <x v="95"/>
    <x v="0"/>
    <s v="SII"/>
    <s v="_Z"/>
    <s v="ALL"/>
    <s v="_Z"/>
    <s v="E"/>
    <s v="C"/>
    <x v="174"/>
    <x v="30"/>
    <n v="64.449399999999997"/>
    <s v="Q:EE:W0:_Z:P2130:_T:SII:_Z:ALL:_Z:E:C20231"/>
    <n v="0"/>
    <n v="64.45"/>
    <x v="1"/>
    <x v="8"/>
    <x v="3"/>
  </r>
  <r>
    <s v="SUP.Q.EE.W0._Z.P2135._T.SII._Z.ALL._Z.E.C"/>
    <x v="1"/>
    <x v="286"/>
    <x v="10"/>
    <x v="1"/>
    <x v="37"/>
    <n v="0.16389999999999999"/>
    <s v="Q:EE:W0:_Z:P2135:_T:SII:_Z:ALL:_Z:E:C"/>
    <x v="0"/>
    <x v="5"/>
    <s v="W0"/>
    <s v="_Z"/>
    <x v="157"/>
    <x v="0"/>
    <s v="SII"/>
    <s v="_Z"/>
    <s v="ALL"/>
    <s v="_Z"/>
    <s v="E"/>
    <s v="C"/>
    <x v="341"/>
    <x v="30"/>
    <n v="0.16389999999999999"/>
    <s v="Q:EE:W0:_Z:P2135:_T:SII:_Z:ALL:_Z:E:C20231"/>
    <n v="0"/>
    <n v="0.16"/>
    <x v="1"/>
    <x v="8"/>
    <x v="3"/>
  </r>
  <r>
    <s v="SUP.Q.EE.W0._Z.P2144._T.SII._Z.ALL._Z.E.C"/>
    <x v="1"/>
    <x v="285"/>
    <x v="10"/>
    <x v="1"/>
    <x v="37"/>
    <s v="-"/>
    <s v="Q:EE:W0:_Z:P2144:_T:SII:_Z:ALL:_Z:E:C"/>
    <x v="0"/>
    <x v="5"/>
    <s v="W0"/>
    <s v="_Z"/>
    <x v="156"/>
    <x v="0"/>
    <s v="SII"/>
    <s v="_Z"/>
    <s v="ALL"/>
    <s v="_Z"/>
    <s v="E"/>
    <s v="C"/>
    <x v="340"/>
    <x v="30"/>
    <e v="#N/A"/>
    <s v="Q:EE:W0:_Z:P2144:_T:SII:_Z:ALL:_Z:E:C20231"/>
    <n v="0"/>
    <e v="#N/A"/>
    <x v="1"/>
    <x v="8"/>
    <x v="3"/>
  </r>
  <r>
    <s v="SUP.Q.EE.W0._Z.P2148._T.SII._Z.ALL._Z.E.C"/>
    <x v="1"/>
    <x v="172"/>
    <x v="10"/>
    <x v="1"/>
    <x v="37"/>
    <s v="-"/>
    <s v="Q:EE:W0:_Z:P2148:_T:SII:_Z:ALL:_Z:E:C"/>
    <x v="0"/>
    <x v="5"/>
    <s v="W0"/>
    <s v="_Z"/>
    <x v="93"/>
    <x v="0"/>
    <s v="SII"/>
    <s v="_Z"/>
    <s v="ALL"/>
    <s v="_Z"/>
    <s v="E"/>
    <s v="C"/>
    <x v="172"/>
    <x v="30"/>
    <e v="#N/A"/>
    <s v="Q:EE:W0:_Z:P2148:_T:SII:_Z:ALL:_Z:E:C20231"/>
    <n v="0"/>
    <e v="#N/A"/>
    <x v="1"/>
    <x v="8"/>
    <x v="3"/>
  </r>
  <r>
    <s v="SUP.Q.EE.W0._Z.P2160._T.SII._Z.ALL._Z.E.C"/>
    <x v="1"/>
    <x v="287"/>
    <x v="10"/>
    <x v="1"/>
    <x v="37"/>
    <n v="7.7724000000000002"/>
    <s v="Q:EE:W0:_Z:P2160:_T:SII:_Z:ALL:_Z:E:C"/>
    <x v="0"/>
    <x v="5"/>
    <s v="W0"/>
    <s v="_Z"/>
    <x v="158"/>
    <x v="0"/>
    <s v="SII"/>
    <s v="_Z"/>
    <s v="ALL"/>
    <s v="_Z"/>
    <s v="E"/>
    <s v="C"/>
    <x v="342"/>
    <x v="30"/>
    <n v="7.7724000000000002"/>
    <s v="Q:EE:W0:_Z:P2160:_T:SII:_Z:ALL:_Z:E:C20231"/>
    <n v="0"/>
    <n v="7.77"/>
    <x v="1"/>
    <x v="8"/>
    <x v="3"/>
  </r>
  <r>
    <s v="SUP.Q.EE.W0._Z.P2100._T.SII._Z.ALL._Z.E.C"/>
    <x v="1"/>
    <x v="180"/>
    <x v="10"/>
    <x v="1"/>
    <x v="37"/>
    <n v="454.89690000000002"/>
    <s v="Q:EE:W0:_Z:P2100:_T:SII:_Z:ALL:_Z:E:C"/>
    <x v="0"/>
    <x v="5"/>
    <s v="W0"/>
    <s v="_Z"/>
    <x v="101"/>
    <x v="0"/>
    <s v="SII"/>
    <s v="_Z"/>
    <s v="ALL"/>
    <s v="_Z"/>
    <s v="E"/>
    <s v="C"/>
    <x v="180"/>
    <x v="30"/>
    <n v="454.89690000000002"/>
    <s v="Q:EE:W0:_Z:P2100:_T:SII:_Z:ALL:_Z:E:C20231"/>
    <n v="0"/>
    <n v="454.9"/>
    <x v="1"/>
    <x v="8"/>
    <x v="3"/>
  </r>
  <r>
    <s v="SUP.Q.EE.W0._Z.P2240._T.SII._Z.ALL._Z.E.C"/>
    <x v="1"/>
    <x v="1"/>
    <x v="10"/>
    <x v="1"/>
    <x v="37"/>
    <n v="-175.52449999999999"/>
    <s v="Q:EE:W0:_Z:P2240:_T:SII:_Z:ALL:_Z:E:C"/>
    <x v="0"/>
    <x v="5"/>
    <s v="W0"/>
    <s v="_Z"/>
    <x v="1"/>
    <x v="0"/>
    <s v="SII"/>
    <s v="_Z"/>
    <s v="ALL"/>
    <s v="_Z"/>
    <s v="E"/>
    <s v="C"/>
    <x v="1"/>
    <x v="30"/>
    <n v="-175.52449999999999"/>
    <s v="Q:EE:W0:_Z:P2240:_T:SII:_Z:ALL:_Z:E:C20231"/>
    <n v="0"/>
    <n v="-175.52"/>
    <x v="1"/>
    <x v="8"/>
    <x v="3"/>
  </r>
  <r>
    <s v="SUP.Q.EE.W0._Z.P2250._T.SII._Z.ALL._Z.E.C"/>
    <x v="1"/>
    <x v="176"/>
    <x v="10"/>
    <x v="1"/>
    <x v="37"/>
    <n v="279.37240000000003"/>
    <s v="Q:EE:W0:_Z:P2250:_T:SII:_Z:ALL:_Z:E:C"/>
    <x v="0"/>
    <x v="5"/>
    <s v="W0"/>
    <s v="_Z"/>
    <x v="97"/>
    <x v="0"/>
    <s v="SII"/>
    <s v="_Z"/>
    <s v="ALL"/>
    <s v="_Z"/>
    <s v="E"/>
    <s v="C"/>
    <x v="176"/>
    <x v="30"/>
    <n v="279.37240000000003"/>
    <s v="Q:EE:W0:_Z:P2250:_T:SII:_Z:ALL:_Z:E:C20231"/>
    <n v="0"/>
    <n v="279.37"/>
    <x v="1"/>
    <x v="8"/>
    <x v="3"/>
  </r>
  <r>
    <s v="SUP.Q.EE.W0._Z.P2440._T.SII._Z.ALL._Z.E.C"/>
    <x v="1"/>
    <x v="173"/>
    <x v="10"/>
    <x v="1"/>
    <x v="37"/>
    <s v="-"/>
    <s v="Q:EE:W0:_Z:P2440:_T:SII:_Z:ALL:_Z:E:C"/>
    <x v="0"/>
    <x v="5"/>
    <s v="W0"/>
    <s v="_Z"/>
    <x v="94"/>
    <x v="0"/>
    <s v="SII"/>
    <s v="_Z"/>
    <s v="ALL"/>
    <s v="_Z"/>
    <s v="E"/>
    <s v="C"/>
    <x v="173"/>
    <x v="30"/>
    <e v="#N/A"/>
    <s v="Q:EE:W0:_Z:P2440:_T:SII:_Z:ALL:_Z:E:C20231"/>
    <n v="0"/>
    <e v="#N/A"/>
    <x v="1"/>
    <x v="8"/>
    <x v="3"/>
  </r>
  <r>
    <s v="SUP.Q.EE.W0._Z.P2450._T.SII._Z.ALL._Z.E.C"/>
    <x v="1"/>
    <x v="181"/>
    <x v="10"/>
    <x v="1"/>
    <x v="37"/>
    <s v="-"/>
    <s v="Q:EE:W0:_Z:P2450:_T:SII:_Z:ALL:_Z:E:C"/>
    <x v="0"/>
    <x v="5"/>
    <s v="W0"/>
    <s v="_Z"/>
    <x v="102"/>
    <x v="0"/>
    <s v="SII"/>
    <s v="_Z"/>
    <s v="ALL"/>
    <s v="_Z"/>
    <s v="E"/>
    <s v="C"/>
    <x v="181"/>
    <x v="30"/>
    <e v="#N/A"/>
    <s v="Q:EE:W0:_Z:P2450:_T:SII:_Z:ALL:_Z:E:C20231"/>
    <n v="0"/>
    <e v="#N/A"/>
    <x v="1"/>
    <x v="8"/>
    <x v="3"/>
  </r>
  <r>
    <s v="SUP.Q.EE.W0._Z.P3300._T.SII._Z.ALL._Z.E.C"/>
    <x v="1"/>
    <x v="182"/>
    <x v="10"/>
    <x v="1"/>
    <x v="37"/>
    <n v="292.12709999999998"/>
    <s v="Q:EE:W0:_Z:P3300:_T:SII:_Z:ALL:_Z:E:C"/>
    <x v="0"/>
    <x v="5"/>
    <s v="W0"/>
    <s v="_Z"/>
    <x v="103"/>
    <x v="0"/>
    <s v="SII"/>
    <s v="_Z"/>
    <s v="ALL"/>
    <s v="_Z"/>
    <s v="E"/>
    <s v="C"/>
    <x v="182"/>
    <x v="30"/>
    <n v="292.12709999999998"/>
    <s v="Q:EE:W0:_Z:P3300:_T:SII:_Z:ALL:_Z:E:C20231"/>
    <n v="0"/>
    <n v="292.13"/>
    <x v="1"/>
    <x v="8"/>
    <x v="3"/>
  </r>
  <r>
    <s v="SUP.Q.EE.W0._Z.P3310._T.SII._Z.ALL._Z.E.C"/>
    <x v="1"/>
    <x v="185"/>
    <x v="10"/>
    <x v="1"/>
    <x v="37"/>
    <n v="-46.847499999999997"/>
    <s v="Q:EE:W0:_Z:P3310:_T:SII:_Z:ALL:_Z:E:C"/>
    <x v="0"/>
    <x v="5"/>
    <s v="W0"/>
    <s v="_Z"/>
    <x v="106"/>
    <x v="0"/>
    <s v="SII"/>
    <s v="_Z"/>
    <s v="ALL"/>
    <s v="_Z"/>
    <s v="E"/>
    <s v="C"/>
    <x v="185"/>
    <x v="30"/>
    <n v="-46.847499999999997"/>
    <s v="Q:EE:W0:_Z:P3310:_T:SII:_Z:ALL:_Z:E:C20231"/>
    <n v="0"/>
    <n v="-46.85"/>
    <x v="1"/>
    <x v="8"/>
    <x v="3"/>
  </r>
  <r>
    <s v="SUP.Q.EE.W0._Z.P0000._T.SII._Z.ALL._Z.E.C"/>
    <x v="1"/>
    <x v="179"/>
    <x v="10"/>
    <x v="1"/>
    <x v="37"/>
    <n v="245.27959999999999"/>
    <s v="Q:EE:W0:_Z:P0000:_T:SII:_Z:ALL:_Z:E:C"/>
    <x v="0"/>
    <x v="5"/>
    <s v="W0"/>
    <s v="_Z"/>
    <x v="100"/>
    <x v="0"/>
    <s v="SII"/>
    <s v="_Z"/>
    <s v="ALL"/>
    <s v="_Z"/>
    <s v="E"/>
    <s v="C"/>
    <x v="179"/>
    <x v="30"/>
    <n v="245.27959999999999"/>
    <s v="Q:EE:W0:_Z:P0000:_T:SII:_Z:ALL:_Z:E:C20231"/>
    <n v="0"/>
    <n v="245.28"/>
    <x v="1"/>
    <x v="8"/>
    <x v="3"/>
  </r>
  <r>
    <s v="SUP.Q.EE.W0._Z.I2513._T.SII._Z._Z._Z.PCT.C"/>
    <x v="1"/>
    <x v="178"/>
    <x v="10"/>
    <x v="1"/>
    <x v="37"/>
    <n v="80.710000000000008"/>
    <s v="Q:EE:W0:_Z:I2513:_T:SII:_Z:_Z:_Z:PCT:C"/>
    <x v="0"/>
    <x v="5"/>
    <s v="W0"/>
    <s v="_Z"/>
    <x v="99"/>
    <x v="0"/>
    <s v="SII"/>
    <s v="_Z"/>
    <s v="_Z"/>
    <s v="_Z"/>
    <s v="PCT"/>
    <s v="C"/>
    <x v="178"/>
    <x v="30"/>
    <n v="0.80710000000000004"/>
    <s v="Q:EE:W0:_Z:I2513:_T:SII:_Z:_Z:_Z:PCT:C20231"/>
    <n v="0"/>
    <n v="80.709999999999994"/>
    <x v="1"/>
    <x v="8"/>
    <x v="3"/>
  </r>
  <r>
    <s v="SUP.Q.EE.W0._Z.I2531._T.SII._Z._Z._Z.PCT.C"/>
    <x v="1"/>
    <x v="175"/>
    <x v="10"/>
    <x v="1"/>
    <x v="37"/>
    <n v="14.17"/>
    <s v="Q:EE:W0:_Z:I2531:_T:SII:_Z:_Z:_Z:PCT:C"/>
    <x v="0"/>
    <x v="5"/>
    <s v="W0"/>
    <s v="_Z"/>
    <x v="96"/>
    <x v="0"/>
    <s v="SII"/>
    <s v="_Z"/>
    <s v="_Z"/>
    <s v="_Z"/>
    <s v="PCT"/>
    <s v="C"/>
    <x v="175"/>
    <x v="30"/>
    <n v="0.14169999999999999"/>
    <s v="Q:EE:W0:_Z:I2531:_T:SII:_Z:_Z:_Z:PCT:C20231"/>
    <n v="0"/>
    <n v="14.17"/>
    <x v="1"/>
    <x v="8"/>
    <x v="3"/>
  </r>
  <r>
    <s v="SUP.Q.EE.W0._Z.I2527._T.SII._Z._Z._Z.PCT.C"/>
    <x v="1"/>
    <x v="288"/>
    <x v="10"/>
    <x v="1"/>
    <x v="37"/>
    <n v="0.04"/>
    <s v="Q:EE:W0:_Z:I2527:_T:SII:_Z:_Z:_Z:PCT:C"/>
    <x v="0"/>
    <x v="5"/>
    <s v="W0"/>
    <s v="_Z"/>
    <x v="159"/>
    <x v="0"/>
    <s v="SII"/>
    <s v="_Z"/>
    <s v="_Z"/>
    <s v="_Z"/>
    <s v="PCT"/>
    <s v="C"/>
    <x v="343"/>
    <x v="30"/>
    <n v="4.0000000000000002E-4"/>
    <s v="Q:EE:W0:_Z:I2527:_T:SII:_Z:_Z:_Z:PCT:C20231"/>
    <n v="0"/>
    <n v="0.04"/>
    <x v="1"/>
    <x v="8"/>
    <x v="3"/>
  </r>
  <r>
    <s v="SUP.Q.EE.W0._Z.I2120._T.SII._Z._Z._Z.PCT.C"/>
    <x v="1"/>
    <x v="289"/>
    <x v="10"/>
    <x v="1"/>
    <x v="37"/>
    <n v="3.41"/>
    <s v="Q:EE:W0:_Z:I2120:_T:SII:_Z:_Z:_Z:PCT:C"/>
    <x v="0"/>
    <x v="5"/>
    <s v="W0"/>
    <s v="_Z"/>
    <x v="160"/>
    <x v="0"/>
    <s v="SII"/>
    <s v="_Z"/>
    <s v="_Z"/>
    <s v="_Z"/>
    <s v="PCT"/>
    <s v="C"/>
    <x v="344"/>
    <x v="30"/>
    <n v="3.4099999999999998E-2"/>
    <s v="Q:EE:W0:_Z:I2120:_T:SII:_Z:_Z:_Z:PCT:C20231"/>
    <n v="0"/>
    <n v="3.41"/>
    <x v="1"/>
    <x v="8"/>
    <x v="3"/>
  </r>
  <r>
    <s v="SUP.Q.EE.W0._Z.I2003._T.SII._Z._Z._Z.PCT.C"/>
    <x v="1"/>
    <x v="184"/>
    <x v="10"/>
    <x v="1"/>
    <x v="37"/>
    <n v="20.440000000000001"/>
    <s v="Q:EE:W0:_Z:I2003:_T:SII:_Z:_Z:_Z:PCT:C"/>
    <x v="0"/>
    <x v="5"/>
    <s v="W0"/>
    <s v="_Z"/>
    <x v="105"/>
    <x v="0"/>
    <s v="SII"/>
    <s v="_Z"/>
    <s v="_Z"/>
    <s v="_Z"/>
    <s v="PCT"/>
    <s v="C"/>
    <x v="184"/>
    <x v="30"/>
    <n v="0.20440000000000003"/>
    <s v="Q:EE:W0:_Z:I2003:_T:SII:_Z:_Z:_Z:PCT:C20231"/>
    <n v="0"/>
    <n v="20.440000000000001"/>
    <x v="1"/>
    <x v="8"/>
    <x v="3"/>
  </r>
  <r>
    <s v="SUP.Q.EE.W0._Z.I2004._T.SII._Z._Z._Z.PCT.C"/>
    <x v="1"/>
    <x v="183"/>
    <x v="10"/>
    <x v="1"/>
    <x v="37"/>
    <n v="2.23"/>
    <s v="Q:EE:W0:_Z:I2004:_T:SII:_Z:_Z:_Z:PCT:C"/>
    <x v="0"/>
    <x v="5"/>
    <s v="W0"/>
    <s v="_Z"/>
    <x v="104"/>
    <x v="0"/>
    <s v="SII"/>
    <s v="_Z"/>
    <s v="_Z"/>
    <s v="_Z"/>
    <s v="PCT"/>
    <s v="C"/>
    <x v="183"/>
    <x v="30"/>
    <n v="2.23E-2"/>
    <s v="Q:EE:W0:_Z:I2004:_T:SII:_Z:_Z:_Z:PCT:C20231"/>
    <n v="0"/>
    <n v="2.23"/>
    <x v="1"/>
    <x v="8"/>
    <x v="3"/>
  </r>
  <r>
    <s v="SUP.Q.EE.W0._Z.I2100._T.SII._Z._Z._Z.PCT.C"/>
    <x v="1"/>
    <x v="171"/>
    <x v="10"/>
    <x v="1"/>
    <x v="37"/>
    <n v="38.590000000000003"/>
    <s v="Q:EE:W0:_Z:I2100:_T:SII:_Z:_Z:_Z:PCT:C"/>
    <x v="0"/>
    <x v="5"/>
    <s v="W0"/>
    <s v="_Z"/>
    <x v="92"/>
    <x v="0"/>
    <s v="SII"/>
    <s v="_Z"/>
    <s v="_Z"/>
    <s v="_Z"/>
    <s v="PCT"/>
    <s v="C"/>
    <x v="171"/>
    <x v="30"/>
    <n v="0.38590000000000002"/>
    <s v="Q:EE:W0:_Z:I2100:_T:SII:_Z:_Z:_Z:PCT:C20231"/>
    <n v="0"/>
    <n v="38.590000000000003"/>
    <x v="1"/>
    <x v="8"/>
    <x v="3"/>
  </r>
  <r>
    <s v="SUP.Q.EE.W0._Z.I2110._T.SII._Z._Z._Z.PCT.C"/>
    <x v="1"/>
    <x v="259"/>
    <x v="10"/>
    <x v="1"/>
    <x v="37"/>
    <n v="-0.06"/>
    <s v="Q:EE:W0:_Z:I2110:_T:SII:_Z:_Z:_Z:PCT:C"/>
    <x v="0"/>
    <x v="5"/>
    <s v="W0"/>
    <s v="_Z"/>
    <x v="142"/>
    <x v="0"/>
    <s v="SII"/>
    <s v="_Z"/>
    <s v="_Z"/>
    <s v="_Z"/>
    <s v="PCT"/>
    <s v="C"/>
    <x v="259"/>
    <x v="30"/>
    <n v="-5.9999999999999995E-4"/>
    <s v="Q:EE:W0:_Z:I2110:_T:SII:_Z:_Z:_Z:PCT:C20231"/>
    <n v="0"/>
    <n v="-0.06"/>
    <x v="1"/>
    <x v="8"/>
    <x v="3"/>
  </r>
  <r>
    <s v="SUP.Q.EE.W0._Z.A0010._T.SII._Z.ALL.LE.E.C"/>
    <x v="2"/>
    <x v="10"/>
    <x v="10"/>
    <x v="1"/>
    <x v="37"/>
    <n v="10.0162"/>
    <s v="Q:EE:W0:_Z:A0010:_T:SII:_Z:ALL:LE:E:C"/>
    <x v="0"/>
    <x v="5"/>
    <s v="W0"/>
    <s v="_Z"/>
    <x v="5"/>
    <x v="0"/>
    <s v="SII"/>
    <s v="_Z"/>
    <s v="ALL"/>
    <s v="LE"/>
    <s v="E"/>
    <s v="C"/>
    <x v="10"/>
    <x v="30"/>
    <n v="10.0162"/>
    <s v="Q:EE:W0:_Z:A0010:_T:SII:_Z:ALL:LE:E:C20231"/>
    <n v="0"/>
    <n v="10.02"/>
    <x v="2"/>
    <x v="8"/>
    <x v="3"/>
  </r>
  <r>
    <s v="SUP.Q.EE.W0._Z.A1140._T.SII._Z.ALL.LE.E.C"/>
    <x v="2"/>
    <x v="16"/>
    <x v="10"/>
    <x v="1"/>
    <x v="37"/>
    <n v="31.2166"/>
    <s v="Q:EE:W0:_Z:A1140:_T:SII:_Z:ALL:LE:E:C"/>
    <x v="0"/>
    <x v="5"/>
    <s v="W0"/>
    <s v="_Z"/>
    <x v="2"/>
    <x v="0"/>
    <s v="SII"/>
    <s v="_Z"/>
    <s v="ALL"/>
    <s v="LE"/>
    <s v="E"/>
    <s v="C"/>
    <x v="16"/>
    <x v="30"/>
    <n v="31.2166"/>
    <s v="Q:EE:W0:_Z:A1140:_T:SII:_Z:ALL:LE:E:C20231"/>
    <n v="0"/>
    <n v="31.22"/>
    <x v="2"/>
    <x v="8"/>
    <x v="3"/>
  </r>
  <r>
    <s v="SUP.Q.EE.W0.S121.A1140._T.SII._Z.ALL.LE.E.C"/>
    <x v="2"/>
    <x v="2"/>
    <x v="10"/>
    <x v="1"/>
    <x v="37"/>
    <s v="-"/>
    <s v="Q:EE:W0:S121:A1140:_T:SII:_Z:ALL:LE:E:C"/>
    <x v="0"/>
    <x v="5"/>
    <s v="W0"/>
    <s v="S121"/>
    <x v="2"/>
    <x v="0"/>
    <s v="SII"/>
    <s v="_Z"/>
    <s v="ALL"/>
    <s v="LE"/>
    <s v="E"/>
    <s v="C"/>
    <x v="2"/>
    <x v="30"/>
    <e v="#N/A"/>
    <s v="Q:EE:W0:S121:A1140:_T:SII:_Z:ALL:LE:E:C20231"/>
    <n v="0"/>
    <e v="#N/A"/>
    <x v="2"/>
    <x v="8"/>
    <x v="3"/>
  </r>
  <r>
    <s v="SUP.Q.EE.W0.S13.A1140._T.SII._Z.ALL.LE.E.C"/>
    <x v="2"/>
    <x v="4"/>
    <x v="10"/>
    <x v="1"/>
    <x v="37"/>
    <n v="0.88970000000000005"/>
    <s v="Q:EE:W0:S13:A1140:_T:SII:_Z:ALL:LE:E:C"/>
    <x v="0"/>
    <x v="5"/>
    <s v="W0"/>
    <s v="S13"/>
    <x v="2"/>
    <x v="0"/>
    <s v="SII"/>
    <s v="_Z"/>
    <s v="ALL"/>
    <s v="LE"/>
    <s v="E"/>
    <s v="C"/>
    <x v="4"/>
    <x v="30"/>
    <n v="0.88970000000000005"/>
    <s v="Q:EE:W0:S13:A1140:_T:SII:_Z:ALL:LE:E:C20231"/>
    <n v="0"/>
    <n v="0.89"/>
    <x v="2"/>
    <x v="8"/>
    <x v="3"/>
  </r>
  <r>
    <s v="SUP.Q.EE.W0.S122Z.A1140._T.SII._Z.ALL.LE.E.C"/>
    <x v="2"/>
    <x v="3"/>
    <x v="10"/>
    <x v="1"/>
    <x v="37"/>
    <s v="-"/>
    <s v="Q:EE:W0:S122Z:A1140:_T:SII:_Z:ALL:LE:E:C"/>
    <x v="0"/>
    <x v="5"/>
    <s v="W0"/>
    <s v="S122Z"/>
    <x v="2"/>
    <x v="0"/>
    <s v="SII"/>
    <s v="_Z"/>
    <s v="ALL"/>
    <s v="LE"/>
    <s v="E"/>
    <s v="C"/>
    <x v="3"/>
    <x v="30"/>
    <e v="#N/A"/>
    <s v="Q:EE:W0:S122Z:A1140:_T:SII:_Z:ALL:LE:E:C20231"/>
    <n v="0"/>
    <e v="#N/A"/>
    <x v="2"/>
    <x v="8"/>
    <x v="3"/>
  </r>
  <r>
    <s v="SUP.Q.EE.W0.S12R.A1140._T.SII._Z.ALL.LE.E.C"/>
    <x v="2"/>
    <x v="8"/>
    <x v="10"/>
    <x v="1"/>
    <x v="37"/>
    <n v="0.97819999999999996"/>
    <s v="Q:EE:W0:S12R:A1140:_T:SII:_Z:ALL:LE:E:C"/>
    <x v="0"/>
    <x v="5"/>
    <s v="W0"/>
    <s v="S12R"/>
    <x v="2"/>
    <x v="0"/>
    <s v="SII"/>
    <s v="_Z"/>
    <s v="ALL"/>
    <s v="LE"/>
    <s v="E"/>
    <s v="C"/>
    <x v="8"/>
    <x v="30"/>
    <n v="0.97819999999999996"/>
    <s v="Q:EE:W0:S12R:A1140:_T:SII:_Z:ALL:LE:E:C20231"/>
    <n v="0"/>
    <n v="0.98"/>
    <x v="2"/>
    <x v="8"/>
    <x v="3"/>
  </r>
  <r>
    <s v="SUP.Q.EE.W0.S11.A1140._T.SII._Z.ALL.LE.E.C"/>
    <x v="2"/>
    <x v="7"/>
    <x v="10"/>
    <x v="1"/>
    <x v="37"/>
    <n v="12.554600000000001"/>
    <s v="Q:EE:W0:S11:A1140:_T:SII:_Z:ALL:LE:E:C"/>
    <x v="0"/>
    <x v="5"/>
    <s v="W0"/>
    <s v="S11"/>
    <x v="2"/>
    <x v="0"/>
    <s v="SII"/>
    <s v="_Z"/>
    <s v="ALL"/>
    <s v="LE"/>
    <s v="E"/>
    <s v="C"/>
    <x v="7"/>
    <x v="30"/>
    <n v="12.554600000000001"/>
    <s v="Q:EE:W0:S11:A1140:_T:SII:_Z:ALL:LE:E:C20231"/>
    <n v="0"/>
    <n v="12.55"/>
    <x v="2"/>
    <x v="8"/>
    <x v="3"/>
  </r>
  <r>
    <s v="SUP.Q.EE.W0.S14.A1140._T.SII._Z.ALL.LE.E.C"/>
    <x v="2"/>
    <x v="6"/>
    <x v="10"/>
    <x v="1"/>
    <x v="37"/>
    <n v="15.940200000000001"/>
    <s v="Q:EE:W0:S14:A1140:_T:SII:_Z:ALL:LE:E:C"/>
    <x v="0"/>
    <x v="5"/>
    <s v="W0"/>
    <s v="S14"/>
    <x v="2"/>
    <x v="0"/>
    <s v="SII"/>
    <s v="_Z"/>
    <s v="ALL"/>
    <s v="LE"/>
    <s v="E"/>
    <s v="C"/>
    <x v="6"/>
    <x v="30"/>
    <n v="15.940200000000001"/>
    <s v="Q:EE:W0:S14:A1140:_T:SII:_Z:ALL:LE:E:C20231"/>
    <n v="0"/>
    <n v="15.94"/>
    <x v="2"/>
    <x v="8"/>
    <x v="3"/>
  </r>
  <r>
    <s v="SUP.Q.EE.W0._Z.A1200._T.SII._Z.ALL.LE.E.C"/>
    <x v="2"/>
    <x v="11"/>
    <x v="10"/>
    <x v="1"/>
    <x v="37"/>
    <n v="2.0693000000000001"/>
    <s v="Q:EE:W0:_Z:A1200:_T:SII:_Z:ALL:LE:E:C"/>
    <x v="0"/>
    <x v="5"/>
    <s v="W0"/>
    <s v="_Z"/>
    <x v="6"/>
    <x v="0"/>
    <s v="SII"/>
    <s v="_Z"/>
    <s v="ALL"/>
    <s v="LE"/>
    <s v="E"/>
    <s v="C"/>
    <x v="11"/>
    <x v="30"/>
    <n v="2.0693000000000001"/>
    <s v="Q:EE:W0:_Z:A1200:_T:SII:_Z:ALL:LE:E:C20231"/>
    <n v="0"/>
    <n v="2.0699999999999998"/>
    <x v="2"/>
    <x v="8"/>
    <x v="3"/>
  </r>
  <r>
    <s v="SUP.Q.EE.W0._Z.A1301._T.SII._Z.ALL.LE.E.C"/>
    <x v="2"/>
    <x v="13"/>
    <x v="10"/>
    <x v="1"/>
    <x v="37"/>
    <n v="1.3100000000000001E-2"/>
    <s v="Q:EE:W0:_Z:A1301:_T:SII:_Z:ALL:LE:E:C"/>
    <x v="0"/>
    <x v="5"/>
    <s v="W0"/>
    <s v="_Z"/>
    <x v="8"/>
    <x v="0"/>
    <s v="SII"/>
    <s v="_Z"/>
    <s v="ALL"/>
    <s v="LE"/>
    <s v="E"/>
    <s v="C"/>
    <x v="13"/>
    <x v="30"/>
    <n v="1.3100000000000001E-2"/>
    <s v="Q:EE:W0:_Z:A1301:_T:SII:_Z:ALL:LE:E:C20231"/>
    <n v="0"/>
    <n v="0.01"/>
    <x v="2"/>
    <x v="8"/>
    <x v="3"/>
  </r>
  <r>
    <s v="SUP.Q.EE.W0._Z.A1401._T.SII._Z.ALL.LE.E.C"/>
    <x v="2"/>
    <x v="12"/>
    <x v="10"/>
    <x v="1"/>
    <x v="37"/>
    <s v="-"/>
    <s v="Q:EE:W0:_Z:A1401:_T:SII:_Z:ALL:LE:E:C"/>
    <x v="0"/>
    <x v="5"/>
    <s v="W0"/>
    <s v="_Z"/>
    <x v="7"/>
    <x v="0"/>
    <s v="SII"/>
    <s v="_Z"/>
    <s v="ALL"/>
    <s v="LE"/>
    <s v="E"/>
    <s v="C"/>
    <x v="12"/>
    <x v="30"/>
    <e v="#N/A"/>
    <s v="Q:EE:W0:_Z:A1401:_T:SII:_Z:ALL:LE:E:C20231"/>
    <n v="0"/>
    <e v="#N/A"/>
    <x v="2"/>
    <x v="8"/>
    <x v="3"/>
  </r>
  <r>
    <s v="SUP.Q.EE.W0._Z.A1410._T.SII._Z.ALL.LE.E.C"/>
    <x v="2"/>
    <x v="9"/>
    <x v="10"/>
    <x v="1"/>
    <x v="37"/>
    <n v="0.183"/>
    <s v="Q:EE:W0:_Z:A1410:_T:SII:_Z:ALL:LE:E:C"/>
    <x v="0"/>
    <x v="5"/>
    <s v="W0"/>
    <s v="_Z"/>
    <x v="4"/>
    <x v="0"/>
    <s v="SII"/>
    <s v="_Z"/>
    <s v="ALL"/>
    <s v="LE"/>
    <s v="E"/>
    <s v="C"/>
    <x v="9"/>
    <x v="30"/>
    <n v="0.183"/>
    <s v="Q:EE:W0:_Z:A1410:_T:SII:_Z:ALL:LE:E:C20231"/>
    <n v="0"/>
    <n v="0.18"/>
    <x v="2"/>
    <x v="8"/>
    <x v="3"/>
  </r>
  <r>
    <s v="SUP.Q.EE.W0._Z.A1420._T.SII._Z.ALL.LE.E.C"/>
    <x v="2"/>
    <x v="5"/>
    <x v="10"/>
    <x v="1"/>
    <x v="37"/>
    <s v="-"/>
    <s v="Q:EE:W0:_Z:A1420:_T:SII:_Z:ALL:LE:E:C"/>
    <x v="0"/>
    <x v="5"/>
    <s v="W0"/>
    <s v="_Z"/>
    <x v="3"/>
    <x v="0"/>
    <s v="SII"/>
    <s v="_Z"/>
    <s v="ALL"/>
    <s v="LE"/>
    <s v="E"/>
    <s v="C"/>
    <x v="5"/>
    <x v="30"/>
    <e v="#N/A"/>
    <s v="Q:EE:W0:_Z:A1420:_T:SII:_Z:ALL:LE:E:C20231"/>
    <n v="0"/>
    <e v="#N/A"/>
    <x v="2"/>
    <x v="8"/>
    <x v="3"/>
  </r>
  <r>
    <s v="SUP.Q.EE.W0._Z.A2120._T.SII._Z.ALL.LE.E.C"/>
    <x v="2"/>
    <x v="15"/>
    <x v="10"/>
    <x v="1"/>
    <x v="37"/>
    <s v="-"/>
    <s v="Q:EE:W0:_Z:A2120:_T:SII:_Z:ALL:LE:E:C"/>
    <x v="0"/>
    <x v="5"/>
    <s v="W0"/>
    <s v="_Z"/>
    <x v="10"/>
    <x v="0"/>
    <s v="SII"/>
    <s v="_Z"/>
    <s v="ALL"/>
    <s v="LE"/>
    <s v="E"/>
    <s v="C"/>
    <x v="15"/>
    <x v="30"/>
    <e v="#N/A"/>
    <s v="Q:EE:W0:_Z:A2120:_T:SII:_Z:ALL:LE:E:C20231"/>
    <n v="0"/>
    <e v="#N/A"/>
    <x v="2"/>
    <x v="8"/>
    <x v="3"/>
  </r>
  <r>
    <s v="SUP.Q.EE.W0._Z.A3200._T.SII._Z.ALL.LE.E.C"/>
    <x v="2"/>
    <x v="14"/>
    <x v="10"/>
    <x v="1"/>
    <x v="37"/>
    <n v="9.3399999999999997E-2"/>
    <s v="Q:EE:W0:_Z:A3200:_T:SII:_Z:ALL:LE:E:C"/>
    <x v="0"/>
    <x v="5"/>
    <s v="W0"/>
    <s v="_Z"/>
    <x v="9"/>
    <x v="0"/>
    <s v="SII"/>
    <s v="_Z"/>
    <s v="ALL"/>
    <s v="LE"/>
    <s v="E"/>
    <s v="C"/>
    <x v="14"/>
    <x v="30"/>
    <n v="9.3399999999999997E-2"/>
    <s v="Q:EE:W0:_Z:A3200:_T:SII:_Z:ALL:LE:E:C20231"/>
    <n v="0"/>
    <n v="0.09"/>
    <x v="2"/>
    <x v="8"/>
    <x v="3"/>
  </r>
  <r>
    <s v="SUP.Q.EE.W0._Z.A9600._T.SII._Z.ALL.LE.E.C"/>
    <x v="2"/>
    <x v="17"/>
    <x v="10"/>
    <x v="1"/>
    <x v="37"/>
    <n v="0.2243"/>
    <s v="Q:EE:W0:_Z:A9600:_T:SII:_Z:ALL:LE:E:C"/>
    <x v="0"/>
    <x v="5"/>
    <s v="W0"/>
    <s v="_Z"/>
    <x v="11"/>
    <x v="0"/>
    <s v="SII"/>
    <s v="_Z"/>
    <s v="ALL"/>
    <s v="LE"/>
    <s v="E"/>
    <s v="C"/>
    <x v="17"/>
    <x v="30"/>
    <n v="0.2243"/>
    <s v="Q:EE:W0:_Z:A9600:_T:SII:_Z:ALL:LE:E:C20231"/>
    <n v="0"/>
    <n v="0.22"/>
    <x v="2"/>
    <x v="8"/>
    <x v="3"/>
  </r>
  <r>
    <s v="SUP.Q.EE.W0._Z.A0000._T.SII._Z.ALL.LE.E.C"/>
    <x v="2"/>
    <x v="18"/>
    <x v="10"/>
    <x v="1"/>
    <x v="37"/>
    <n v="43.9298"/>
    <s v="Q:EE:W0:_Z:A0000:_T:SII:_Z:ALL:LE:E:C"/>
    <x v="0"/>
    <x v="5"/>
    <s v="W0"/>
    <s v="_Z"/>
    <x v="12"/>
    <x v="0"/>
    <s v="SII"/>
    <s v="_Z"/>
    <s v="ALL"/>
    <s v="LE"/>
    <s v="E"/>
    <s v="C"/>
    <x v="18"/>
    <x v="30"/>
    <n v="43.9298"/>
    <s v="Q:EE:W0:_Z:A0000:_T:SII:_Z:ALL:LE:E:C20231"/>
    <n v="0"/>
    <n v="43.93"/>
    <x v="2"/>
    <x v="8"/>
    <x v="3"/>
  </r>
  <r>
    <s v="SUP.Q.EE.W0._Z.I3063._T.SII._Z._Z._Z.PCT.C"/>
    <x v="2"/>
    <x v="20"/>
    <x v="10"/>
    <x v="1"/>
    <x v="37"/>
    <n v="94.410000000000011"/>
    <s v="Q:EE:W0:_Z:I3063:_T:SII:_Z:_Z:_Z:PCT:C"/>
    <x v="0"/>
    <x v="5"/>
    <s v="W0"/>
    <s v="_Z"/>
    <x v="14"/>
    <x v="0"/>
    <s v="SII"/>
    <s v="_Z"/>
    <s v="_Z"/>
    <s v="_Z"/>
    <s v="PCT"/>
    <s v="C"/>
    <x v="20"/>
    <x v="30"/>
    <n v="0.94410000000000016"/>
    <s v="Q:EE:W0:_Z:I3063:_T:SII:_Z:_Z:_Z:PCT:C20231"/>
    <n v="0"/>
    <n v="94.41"/>
    <x v="2"/>
    <x v="8"/>
    <x v="3"/>
  </r>
  <r>
    <s v="SUP.Q.EE.W0._Z.I3053._T.SII._Z._Z._Z.PCT.C"/>
    <x v="2"/>
    <x v="19"/>
    <x v="10"/>
    <x v="1"/>
    <x v="37"/>
    <n v="5.59"/>
    <s v="Q:EE:W0:_Z:I3053:_T:SII:_Z:_Z:_Z:PCT:C"/>
    <x v="0"/>
    <x v="5"/>
    <s v="W0"/>
    <s v="_Z"/>
    <x v="13"/>
    <x v="0"/>
    <s v="SII"/>
    <s v="_Z"/>
    <s v="_Z"/>
    <s v="_Z"/>
    <s v="PCT"/>
    <s v="C"/>
    <x v="19"/>
    <x v="30"/>
    <n v="5.5899999999999998E-2"/>
    <s v="Q:EE:W0:_Z:I3053:_T:SII:_Z:_Z:_Z:PCT:C20231"/>
    <n v="0"/>
    <n v="5.59"/>
    <x v="2"/>
    <x v="8"/>
    <x v="3"/>
  </r>
  <r>
    <s v="SUP.Q.EE.W0._Z.L1150._T.SII._Z.ALL.LE.E.C"/>
    <x v="3"/>
    <x v="35"/>
    <x v="10"/>
    <x v="1"/>
    <x v="37"/>
    <n v="35.735799999999998"/>
    <s v="Q:EE:W0:_Z:L1150:_T:SII:_Z:ALL:LE:E:C"/>
    <x v="0"/>
    <x v="5"/>
    <s v="W0"/>
    <s v="_Z"/>
    <x v="15"/>
    <x v="0"/>
    <s v="SII"/>
    <s v="_Z"/>
    <s v="ALL"/>
    <s v="LE"/>
    <s v="E"/>
    <s v="C"/>
    <x v="35"/>
    <x v="30"/>
    <n v="35.735799999999998"/>
    <s v="Q:EE:W0:_Z:L1150:_T:SII:_Z:ALL:LE:E:C20231"/>
    <n v="0"/>
    <n v="35.74"/>
    <x v="3"/>
    <x v="8"/>
    <x v="3"/>
  </r>
  <r>
    <s v="SUP.Q.EE.W0.S121.L1150._T.SII._Z.ALL.LE.E.C"/>
    <x v="3"/>
    <x v="21"/>
    <x v="10"/>
    <x v="1"/>
    <x v="37"/>
    <s v="-"/>
    <s v="Q:EE:W0:S121:L1150:_T:SII:_Z:ALL:LE:E:C"/>
    <x v="0"/>
    <x v="5"/>
    <s v="W0"/>
    <s v="S121"/>
    <x v="15"/>
    <x v="0"/>
    <s v="SII"/>
    <s v="_Z"/>
    <s v="ALL"/>
    <s v="LE"/>
    <s v="E"/>
    <s v="C"/>
    <x v="21"/>
    <x v="30"/>
    <e v="#N/A"/>
    <s v="Q:EE:W0:S121:L1150:_T:SII:_Z:ALL:LE:E:C20231"/>
    <n v="0"/>
    <e v="#N/A"/>
    <x v="3"/>
    <x v="8"/>
    <x v="3"/>
  </r>
  <r>
    <s v="SUP.Q.EE.W0.S13.L1150._T.SII._Z.ALL.LE.E.C"/>
    <x v="3"/>
    <x v="23"/>
    <x v="10"/>
    <x v="1"/>
    <x v="37"/>
    <n v="2.706"/>
    <s v="Q:EE:W0:S13:L1150:_T:SII:_Z:ALL:LE:E:C"/>
    <x v="0"/>
    <x v="5"/>
    <s v="W0"/>
    <s v="S13"/>
    <x v="15"/>
    <x v="0"/>
    <s v="SII"/>
    <s v="_Z"/>
    <s v="ALL"/>
    <s v="LE"/>
    <s v="E"/>
    <s v="C"/>
    <x v="23"/>
    <x v="30"/>
    <n v="2.706"/>
    <s v="Q:EE:W0:S13:L1150:_T:SII:_Z:ALL:LE:E:C20231"/>
    <n v="0"/>
    <n v="2.71"/>
    <x v="3"/>
    <x v="8"/>
    <x v="3"/>
  </r>
  <r>
    <s v="SUP.Q.EE.W0.S122Z.L1150._T.SII._Z.ALL.LE.E.C"/>
    <x v="3"/>
    <x v="22"/>
    <x v="10"/>
    <x v="1"/>
    <x v="37"/>
    <s v="-"/>
    <s v="Q:EE:W0:S122Z:L1150:_T:SII:_Z:ALL:LE:E:C"/>
    <x v="0"/>
    <x v="5"/>
    <s v="W0"/>
    <s v="S122Z"/>
    <x v="15"/>
    <x v="0"/>
    <s v="SII"/>
    <s v="_Z"/>
    <s v="ALL"/>
    <s v="LE"/>
    <s v="E"/>
    <s v="C"/>
    <x v="22"/>
    <x v="30"/>
    <e v="#N/A"/>
    <s v="Q:EE:W0:S122Z:L1150:_T:SII:_Z:ALL:LE:E:C20231"/>
    <n v="0"/>
    <e v="#N/A"/>
    <x v="3"/>
    <x v="8"/>
    <x v="3"/>
  </r>
  <r>
    <s v="SUP.Q.EE.W0.S12R.L1150._T.SII._Z.ALL.LE.E.C"/>
    <x v="3"/>
    <x v="28"/>
    <x v="10"/>
    <x v="1"/>
    <x v="37"/>
    <n v="2.7785000000000002"/>
    <s v="Q:EE:W0:S12R:L1150:_T:SII:_Z:ALL:LE:E:C"/>
    <x v="0"/>
    <x v="5"/>
    <s v="W0"/>
    <s v="S12R"/>
    <x v="15"/>
    <x v="0"/>
    <s v="SII"/>
    <s v="_Z"/>
    <s v="ALL"/>
    <s v="LE"/>
    <s v="E"/>
    <s v="C"/>
    <x v="28"/>
    <x v="30"/>
    <n v="2.7785000000000002"/>
    <s v="Q:EE:W0:S12R:L1150:_T:SII:_Z:ALL:LE:E:C20231"/>
    <n v="0"/>
    <n v="2.78"/>
    <x v="3"/>
    <x v="8"/>
    <x v="3"/>
  </r>
  <r>
    <s v="SUP.Q.EE.W0.S11.L1150._T.SII._Z.ALL.LE.E.C"/>
    <x v="3"/>
    <x v="25"/>
    <x v="10"/>
    <x v="1"/>
    <x v="37"/>
    <n v="13.612399999999999"/>
    <s v="Q:EE:W0:S11:L1150:_T:SII:_Z:ALL:LE:E:C"/>
    <x v="0"/>
    <x v="5"/>
    <s v="W0"/>
    <s v="S11"/>
    <x v="15"/>
    <x v="0"/>
    <s v="SII"/>
    <s v="_Z"/>
    <s v="ALL"/>
    <s v="LE"/>
    <s v="E"/>
    <s v="C"/>
    <x v="25"/>
    <x v="30"/>
    <n v="13.612399999999999"/>
    <s v="Q:EE:W0:S11:L1150:_T:SII:_Z:ALL:LE:E:C20231"/>
    <n v="0"/>
    <n v="13.61"/>
    <x v="3"/>
    <x v="8"/>
    <x v="3"/>
  </r>
  <r>
    <s v="SUP.Q.EE.W0.S14.L1150._T.SII._Z.ALL.LE.E.C"/>
    <x v="3"/>
    <x v="24"/>
    <x v="10"/>
    <x v="1"/>
    <x v="37"/>
    <n v="15.077400000000001"/>
    <s v="Q:EE:W0:S14:L1150:_T:SII:_Z:ALL:LE:E:C"/>
    <x v="0"/>
    <x v="5"/>
    <s v="W0"/>
    <s v="S14"/>
    <x v="15"/>
    <x v="0"/>
    <s v="SII"/>
    <s v="_Z"/>
    <s v="ALL"/>
    <s v="LE"/>
    <s v="E"/>
    <s v="C"/>
    <x v="24"/>
    <x v="30"/>
    <n v="15.077400000000001"/>
    <s v="Q:EE:W0:S14:L1150:_T:SII:_Z:ALL:LE:E:C20231"/>
    <n v="0"/>
    <n v="15.08"/>
    <x v="3"/>
    <x v="8"/>
    <x v="3"/>
  </r>
  <r>
    <s v="SUP.Q.EE.W0._Z.L1250._T.SII._Z.ALL.LE.E.C"/>
    <x v="3"/>
    <x v="34"/>
    <x v="10"/>
    <x v="1"/>
    <x v="37"/>
    <n v="2.5670000000000002"/>
    <s v="Q:EE:W0:_Z:L1250:_T:SII:_Z:ALL:LE:E:C"/>
    <x v="0"/>
    <x v="5"/>
    <s v="W0"/>
    <s v="_Z"/>
    <x v="23"/>
    <x v="0"/>
    <s v="SII"/>
    <s v="_Z"/>
    <s v="ALL"/>
    <s v="LE"/>
    <s v="E"/>
    <s v="C"/>
    <x v="34"/>
    <x v="30"/>
    <n v="2.5670000000000002"/>
    <s v="Q:EE:W0:_Z:L1250:_T:SII:_Z:ALL:LE:E:C20231"/>
    <n v="0"/>
    <n v="2.57"/>
    <x v="3"/>
    <x v="8"/>
    <x v="3"/>
  </r>
  <r>
    <s v="SUP.Q.EE.W0._Z.L1251._T.SII._Z.ALL.LE.E.C"/>
    <x v="3"/>
    <x v="26"/>
    <x v="10"/>
    <x v="1"/>
    <x v="37"/>
    <s v="-"/>
    <s v="Q:EE:W0:_Z:L1251:_T:SII:_Z:ALL:LE:E:C"/>
    <x v="0"/>
    <x v="5"/>
    <s v="W0"/>
    <s v="_Z"/>
    <x v="16"/>
    <x v="0"/>
    <s v="SII"/>
    <s v="_Z"/>
    <s v="ALL"/>
    <s v="LE"/>
    <s v="E"/>
    <s v="C"/>
    <x v="26"/>
    <x v="30"/>
    <e v="#N/A"/>
    <s v="Q:EE:W0:_Z:L1251:_T:SII:_Z:ALL:LE:E:C20231"/>
    <n v="0"/>
    <e v="#N/A"/>
    <x v="3"/>
    <x v="8"/>
    <x v="3"/>
  </r>
  <r>
    <s v="SUP.Q.EE.W0._Z.L1450._T.SII._Z.ALL.LE.E.C"/>
    <x v="3"/>
    <x v="36"/>
    <x v="10"/>
    <x v="1"/>
    <x v="37"/>
    <n v="0.23710000000000001"/>
    <s v="Q:EE:W0:_Z:L1450:_T:SII:_Z:ALL:LE:E:C"/>
    <x v="0"/>
    <x v="5"/>
    <s v="W0"/>
    <s v="_Z"/>
    <x v="24"/>
    <x v="0"/>
    <s v="SII"/>
    <s v="_Z"/>
    <s v="ALL"/>
    <s v="LE"/>
    <s v="E"/>
    <s v="C"/>
    <x v="36"/>
    <x v="30"/>
    <n v="0.23710000000000001"/>
    <s v="Q:EE:W0:_Z:L1450:_T:SII:_Z:ALL:LE:E:C20231"/>
    <n v="0"/>
    <n v="0.24"/>
    <x v="3"/>
    <x v="8"/>
    <x v="3"/>
  </r>
  <r>
    <s v="SUP.Q.EE.W0._Z.L1451._T.SII._Z.ALL.LE.E.C"/>
    <x v="3"/>
    <x v="27"/>
    <x v="10"/>
    <x v="1"/>
    <x v="37"/>
    <n v="0.16070000000000001"/>
    <s v="Q:EE:W0:_Z:L1451:_T:SII:_Z:ALL:LE:E:C"/>
    <x v="0"/>
    <x v="5"/>
    <s v="W0"/>
    <s v="_Z"/>
    <x v="17"/>
    <x v="0"/>
    <s v="SII"/>
    <s v="_Z"/>
    <s v="ALL"/>
    <s v="LE"/>
    <s v="E"/>
    <s v="C"/>
    <x v="27"/>
    <x v="30"/>
    <n v="0.16070000000000001"/>
    <s v="Q:EE:W0:_Z:L1451:_T:SII:_Z:ALL:LE:E:C20231"/>
    <n v="0"/>
    <n v="0.16"/>
    <x v="3"/>
    <x v="8"/>
    <x v="3"/>
  </r>
  <r>
    <s v="SUP.Q.EE.W0._Z.L3000._T.SII._Z.ALL.LE.E.C"/>
    <x v="3"/>
    <x v="39"/>
    <x v="10"/>
    <x v="1"/>
    <x v="37"/>
    <n v="3.4700000000000002E-2"/>
    <s v="Q:EE:W0:_Z:L3000:_T:SII:_Z:ALL:LE:E:C"/>
    <x v="0"/>
    <x v="5"/>
    <s v="W0"/>
    <s v="_Z"/>
    <x v="27"/>
    <x v="0"/>
    <s v="SII"/>
    <s v="_Z"/>
    <s v="ALL"/>
    <s v="LE"/>
    <s v="E"/>
    <s v="C"/>
    <x v="39"/>
    <x v="30"/>
    <n v="3.4700000000000002E-2"/>
    <s v="Q:EE:W0:_Z:L3000:_T:SII:_Z:ALL:LE:E:C20231"/>
    <n v="0"/>
    <n v="0.03"/>
    <x v="3"/>
    <x v="8"/>
    <x v="3"/>
  </r>
  <r>
    <s v="SUP.Q.EE.W0._Z.L9600._T.SII._Z.ALL.LE.E.C"/>
    <x v="3"/>
    <x v="38"/>
    <x v="10"/>
    <x v="1"/>
    <x v="37"/>
    <n v="0.55589999999999995"/>
    <s v="Q:EE:W0:_Z:L9600:_T:SII:_Z:ALL:LE:E:C"/>
    <x v="0"/>
    <x v="5"/>
    <s v="W0"/>
    <s v="_Z"/>
    <x v="26"/>
    <x v="0"/>
    <s v="SII"/>
    <s v="_Z"/>
    <s v="ALL"/>
    <s v="LE"/>
    <s v="E"/>
    <s v="C"/>
    <x v="38"/>
    <x v="30"/>
    <n v="0.55589999999999995"/>
    <s v="Q:EE:W0:_Z:L9600:_T:SII:_Z:ALL:LE:E:C20231"/>
    <n v="0"/>
    <n v="0.56000000000000005"/>
    <x v="3"/>
    <x v="8"/>
    <x v="3"/>
  </r>
  <r>
    <s v="SUP.Q.EE.W0._Z.LE000._T.SII._Z.ALL.LE.E.C"/>
    <x v="3"/>
    <x v="37"/>
    <x v="10"/>
    <x v="1"/>
    <x v="37"/>
    <n v="4.7994000000000003"/>
    <s v="Q:EE:W0:_Z:LE000:_T:SII:_Z:ALL:LE:E:C"/>
    <x v="0"/>
    <x v="5"/>
    <s v="W0"/>
    <s v="_Z"/>
    <x v="25"/>
    <x v="0"/>
    <s v="SII"/>
    <s v="_Z"/>
    <s v="ALL"/>
    <s v="LE"/>
    <s v="E"/>
    <s v="C"/>
    <x v="37"/>
    <x v="30"/>
    <n v="4.7994000000000003"/>
    <s v="Q:EE:W0:_Z:LE000:_T:SII:_Z:ALL:LE:E:C20231"/>
    <n v="0"/>
    <n v="4.8"/>
    <x v="3"/>
    <x v="8"/>
    <x v="3"/>
  </r>
  <r>
    <s v="SUP.Q.EE.W0._Z.NSV21._T.SII._Z.ALL.LE.E.C"/>
    <x v="3"/>
    <x v="32"/>
    <x v="10"/>
    <x v="1"/>
    <x v="37"/>
    <n v="0.41749999999999998"/>
    <s v="Q:EE:W0:_Z:NSV21:_T:SII:_Z:ALL:LE:E:C"/>
    <x v="0"/>
    <x v="5"/>
    <s v="W0"/>
    <s v="_Z"/>
    <x v="21"/>
    <x v="0"/>
    <s v="SII"/>
    <s v="_Z"/>
    <s v="ALL"/>
    <s v="LE"/>
    <s v="E"/>
    <s v="C"/>
    <x v="32"/>
    <x v="30"/>
    <n v="0.41749999999999998"/>
    <s v="Q:EE:W0:_Z:NSV21:_T:SII:_Z:ALL:LE:E:C20231"/>
    <n v="0"/>
    <n v="0.42"/>
    <x v="3"/>
    <x v="8"/>
    <x v="3"/>
  </r>
  <r>
    <s v="SUP.Q.EE.W0._Z.LE400._T.SII._Z.ALL.LE.E.C"/>
    <x v="3"/>
    <x v="33"/>
    <x v="10"/>
    <x v="1"/>
    <x v="37"/>
    <n v="4.1219999999999999"/>
    <s v="Q:EE:W0:_Z:LE400:_T:SII:_Z:ALL:LE:E:C"/>
    <x v="0"/>
    <x v="5"/>
    <s v="W0"/>
    <s v="_Z"/>
    <x v="22"/>
    <x v="0"/>
    <s v="SII"/>
    <s v="_Z"/>
    <s v="ALL"/>
    <s v="LE"/>
    <s v="E"/>
    <s v="C"/>
    <x v="33"/>
    <x v="30"/>
    <n v="4.1219999999999999"/>
    <s v="Q:EE:W0:_Z:LE400:_T:SII:_Z:ALL:LE:E:C20231"/>
    <n v="0"/>
    <n v="4.12"/>
    <x v="3"/>
    <x v="8"/>
    <x v="3"/>
  </r>
  <r>
    <s v="SUP.Q.EE.W0._Z.LE730._T.SII._Z.ALL.LE.E.C"/>
    <x v="3"/>
    <x v="29"/>
    <x v="10"/>
    <x v="1"/>
    <x v="37"/>
    <s v="-"/>
    <s v="Q:EE:W0:_Z:LE730:_T:SII:_Z:ALL:LE:E:C"/>
    <x v="0"/>
    <x v="5"/>
    <s v="W0"/>
    <s v="_Z"/>
    <x v="18"/>
    <x v="0"/>
    <s v="SII"/>
    <s v="_Z"/>
    <s v="ALL"/>
    <s v="LE"/>
    <s v="E"/>
    <s v="C"/>
    <x v="29"/>
    <x v="30"/>
    <e v="#N/A"/>
    <s v="Q:EE:W0:_Z:LE730:_T:SII:_Z:ALL:LE:E:C20231"/>
    <n v="0"/>
    <e v="#N/A"/>
    <x v="3"/>
    <x v="8"/>
    <x v="3"/>
  </r>
  <r>
    <s v="SUP.Q.EE.W0._Z.LE200._T.SII._Z.ALL.LE.E.C"/>
    <x v="3"/>
    <x v="31"/>
    <x v="10"/>
    <x v="1"/>
    <x v="37"/>
    <s v="-"/>
    <s v="Q:EE:W0:_Z:LE200:_T:SII:_Z:ALL:LE:E:C"/>
    <x v="0"/>
    <x v="5"/>
    <s v="W0"/>
    <s v="_Z"/>
    <x v="20"/>
    <x v="0"/>
    <s v="SII"/>
    <s v="_Z"/>
    <s v="ALL"/>
    <s v="LE"/>
    <s v="E"/>
    <s v="C"/>
    <x v="31"/>
    <x v="30"/>
    <e v="#N/A"/>
    <s v="Q:EE:W0:_Z:LE200:_T:SII:_Z:ALL:LE:E:C20231"/>
    <n v="0"/>
    <e v="#N/A"/>
    <x v="3"/>
    <x v="8"/>
    <x v="3"/>
  </r>
  <r>
    <s v="SUP.Q.EE.W0._Z.LE500._T.SII._Z.ALL.LE.E.C"/>
    <x v="3"/>
    <x v="30"/>
    <x v="10"/>
    <x v="1"/>
    <x v="37"/>
    <n v="0.253"/>
    <s v="Q:EE:W0:_Z:LE500:_T:SII:_Z:ALL:LE:E:C"/>
    <x v="0"/>
    <x v="5"/>
    <s v="W0"/>
    <s v="_Z"/>
    <x v="19"/>
    <x v="0"/>
    <s v="SII"/>
    <s v="_Z"/>
    <s v="ALL"/>
    <s v="LE"/>
    <s v="E"/>
    <s v="C"/>
    <x v="30"/>
    <x v="30"/>
    <n v="0.253"/>
    <s v="Q:EE:W0:_Z:LE500:_T:SII:_Z:ALL:LE:E:C20231"/>
    <n v="0"/>
    <n v="0.25"/>
    <x v="3"/>
    <x v="8"/>
    <x v="3"/>
  </r>
  <r>
    <s v="SUP.Q.EE.W0._Z.LE999._T.SII._Z.ALL.LE.E.C"/>
    <x v="3"/>
    <x v="40"/>
    <x v="10"/>
    <x v="1"/>
    <x v="37"/>
    <n v="43.9298"/>
    <s v="Q:EE:W0:_Z:LE999:_T:SII:_Z:ALL:LE:E:C"/>
    <x v="0"/>
    <x v="5"/>
    <s v="W0"/>
    <s v="_Z"/>
    <x v="28"/>
    <x v="0"/>
    <s v="SII"/>
    <s v="_Z"/>
    <s v="ALL"/>
    <s v="LE"/>
    <s v="E"/>
    <s v="C"/>
    <x v="40"/>
    <x v="30"/>
    <n v="43.9298"/>
    <s v="Q:EE:W0:_Z:LE999:_T:SII:_Z:ALL:LE:E:C20231"/>
    <n v="0"/>
    <n v="43.93"/>
    <x v="3"/>
    <x v="8"/>
    <x v="3"/>
  </r>
  <r>
    <s v="SUP.Q.EE.W0._Z.E0000._T.SII._Z.ALL.LE.E.C"/>
    <x v="5"/>
    <x v="47"/>
    <x v="10"/>
    <x v="1"/>
    <x v="37"/>
    <n v="19.030899999999999"/>
    <s v="Q:EE:W0:_Z:E0000:_T:SII:_Z:ALL:LE:E:C"/>
    <x v="0"/>
    <x v="5"/>
    <s v="W0"/>
    <s v="_Z"/>
    <x v="35"/>
    <x v="0"/>
    <s v="SII"/>
    <s v="_Z"/>
    <s v="ALL"/>
    <s v="LE"/>
    <s v="E"/>
    <s v="C"/>
    <x v="47"/>
    <x v="30"/>
    <n v="19.030899999999999"/>
    <s v="Q:EE:W0:_Z:E0000:_T:SII:_Z:ALL:LE:E:C20231"/>
    <n v="1"/>
    <n v="19.03"/>
    <x v="5"/>
    <x v="8"/>
    <x v="3"/>
  </r>
  <r>
    <s v="SUP.Q.EE.W0._Z.O0000._T.SII._Z.ALL.LE.E.C"/>
    <x v="4"/>
    <x v="43"/>
    <x v="10"/>
    <x v="1"/>
    <x v="37"/>
    <n v="4.4249999999999998"/>
    <s v="Q:EE:W0:_Z:O0000:_T:SII:_Z:ALL:LE:E:C"/>
    <x v="0"/>
    <x v="5"/>
    <s v="W0"/>
    <s v="_Z"/>
    <x v="31"/>
    <x v="0"/>
    <s v="SII"/>
    <s v="_Z"/>
    <s v="ALL"/>
    <s v="LE"/>
    <s v="E"/>
    <s v="C"/>
    <x v="43"/>
    <x v="30"/>
    <n v="4.4249999999999998"/>
    <s v="Q:EE:W0:_Z:O0000:_T:SII:_Z:ALL:LE:E:C20231"/>
    <n v="0"/>
    <n v="4.43"/>
    <x v="4"/>
    <x v="8"/>
    <x v="3"/>
  </r>
  <r>
    <s v="SUP.Q.EE.W0._Z.O1000._T.SII._Z.ALL.LE.E.C"/>
    <x v="4"/>
    <x v="42"/>
    <x v="10"/>
    <x v="1"/>
    <x v="37"/>
    <n v="4.3482000000000003"/>
    <s v="Q:EE:W0:_Z:O1000:_T:SII:_Z:ALL:LE:E:C"/>
    <x v="0"/>
    <x v="5"/>
    <s v="W0"/>
    <s v="_Z"/>
    <x v="30"/>
    <x v="0"/>
    <s v="SII"/>
    <s v="_Z"/>
    <s v="ALL"/>
    <s v="LE"/>
    <s v="E"/>
    <s v="C"/>
    <x v="42"/>
    <x v="30"/>
    <n v="4.3482000000000003"/>
    <s v="Q:EE:W0:_Z:O1000:_T:SII:_Z:ALL:LE:E:C20231"/>
    <n v="0"/>
    <n v="4.3499999999999996"/>
    <x v="4"/>
    <x v="8"/>
    <x v="3"/>
  </r>
  <r>
    <s v="SUP.Q.EE.W0._Z.O1100._T.SII._Z.ALL.LE.E.C"/>
    <x v="4"/>
    <x v="41"/>
    <x v="10"/>
    <x v="1"/>
    <x v="37"/>
    <n v="4.2931999999999997"/>
    <s v="Q:EE:W0:_Z:O1100:_T:SII:_Z:ALL:LE:E:C"/>
    <x v="0"/>
    <x v="5"/>
    <s v="W0"/>
    <s v="_Z"/>
    <x v="29"/>
    <x v="0"/>
    <s v="SII"/>
    <s v="_Z"/>
    <s v="ALL"/>
    <s v="LE"/>
    <s v="E"/>
    <s v="C"/>
    <x v="41"/>
    <x v="30"/>
    <n v="4.2931999999999997"/>
    <s v="Q:EE:W0:_Z:O1100:_T:SII:_Z:ALL:LE:E:C20231"/>
    <n v="0"/>
    <n v="4.29"/>
    <x v="4"/>
    <x v="8"/>
    <x v="3"/>
  </r>
  <r>
    <s v="SUP.Q.EE.W0._Z.I4001._T.SII._Z._Z._Z.PCT.C"/>
    <x v="4"/>
    <x v="46"/>
    <x v="10"/>
    <x v="1"/>
    <x v="37"/>
    <n v="23.25"/>
    <s v="Q:EE:W0:_Z:I4001:_T:SII:_Z:_Z:_Z:PCT:C"/>
    <x v="0"/>
    <x v="5"/>
    <s v="W0"/>
    <s v="_Z"/>
    <x v="34"/>
    <x v="0"/>
    <s v="SII"/>
    <s v="_Z"/>
    <s v="_Z"/>
    <s v="_Z"/>
    <s v="PCT"/>
    <s v="C"/>
    <x v="46"/>
    <x v="30"/>
    <n v="0.23250000000000001"/>
    <s v="Q:EE:W0:_Z:I4001:_T:SII:_Z:_Z:_Z:PCT:C20231"/>
    <n v="0"/>
    <n v="23.25"/>
    <x v="4"/>
    <x v="8"/>
    <x v="3"/>
  </r>
  <r>
    <s v="SUP.Q.EE.W0._Z.I4002._T.SII._Z._Z._Z.PCT.C"/>
    <x v="4"/>
    <x v="45"/>
    <x v="10"/>
    <x v="1"/>
    <x v="37"/>
    <n v="22.85"/>
    <s v="Q:EE:W0:_Z:I4002:_T:SII:_Z:_Z:_Z:PCT:C"/>
    <x v="0"/>
    <x v="5"/>
    <s v="W0"/>
    <s v="_Z"/>
    <x v="33"/>
    <x v="0"/>
    <s v="SII"/>
    <s v="_Z"/>
    <s v="_Z"/>
    <s v="_Z"/>
    <s v="PCT"/>
    <s v="C"/>
    <x v="45"/>
    <x v="30"/>
    <n v="0.22850000000000001"/>
    <s v="Q:EE:W0:_Z:I4002:_T:SII:_Z:_Z:_Z:PCT:C20231"/>
    <n v="0"/>
    <n v="22.85"/>
    <x v="4"/>
    <x v="8"/>
    <x v="3"/>
  </r>
  <r>
    <s v="SUP.Q.EE.W0._Z.I4008._T.SII._Z._Z._Z.PCT.C"/>
    <x v="4"/>
    <x v="44"/>
    <x v="10"/>
    <x v="1"/>
    <x v="37"/>
    <n v="22.56"/>
    <s v="Q:EE:W0:_Z:I4008:_T:SII:_Z:_Z:_Z:PCT:C"/>
    <x v="0"/>
    <x v="5"/>
    <s v="W0"/>
    <s v="_Z"/>
    <x v="32"/>
    <x v="0"/>
    <s v="SII"/>
    <s v="_Z"/>
    <s v="_Z"/>
    <s v="_Z"/>
    <s v="PCT"/>
    <s v="C"/>
    <x v="44"/>
    <x v="30"/>
    <n v="0.22559999999999999"/>
    <s v="Q:EE:W0:_Z:I4008:_T:SII:_Z:_Z:_Z:PCT:C20231"/>
    <n v="0"/>
    <n v="22.56"/>
    <x v="4"/>
    <x v="8"/>
    <x v="3"/>
  </r>
  <r>
    <s v="SUP.Q.EE.W0._Z.MSV31._T.SII._Z.ALL.LE.E.C"/>
    <x v="13"/>
    <x v="192"/>
    <x v="10"/>
    <x v="1"/>
    <x v="37"/>
    <n v="46.027000000000001"/>
    <s v="Q:EE:W0:_Z:MSV31:_T:SII:_Z:ALL:LE:E:C"/>
    <x v="0"/>
    <x v="5"/>
    <s v="W0"/>
    <s v="_Z"/>
    <x v="113"/>
    <x v="0"/>
    <s v="SII"/>
    <s v="_Z"/>
    <s v="ALL"/>
    <s v="LE"/>
    <s v="E"/>
    <s v="C"/>
    <x v="192"/>
    <x v="30"/>
    <n v="46.027000000000001"/>
    <s v="Q:EE:W0:_Z:MSV31:_T:SII:_Z:ALL:LE:E:C20231"/>
    <n v="0"/>
    <n v="46.03"/>
    <x v="11"/>
    <x v="8"/>
    <x v="3"/>
  </r>
  <r>
    <s v="SUP.Q.EE.W0._Z.MSV33._T.SII._Z.ALL.LE.E.C"/>
    <x v="13"/>
    <x v="187"/>
    <x v="10"/>
    <x v="1"/>
    <x v="37"/>
    <n v="43.534999999999997"/>
    <s v="Q:EE:W0:_Z:MSV33:_T:SII:_Z:ALL:LE:E:C"/>
    <x v="0"/>
    <x v="5"/>
    <s v="W0"/>
    <s v="_Z"/>
    <x v="108"/>
    <x v="0"/>
    <s v="SII"/>
    <s v="_Z"/>
    <s v="ALL"/>
    <s v="LE"/>
    <s v="E"/>
    <s v="C"/>
    <x v="187"/>
    <x v="30"/>
    <n v="43.534999999999997"/>
    <s v="Q:EE:W0:_Z:MSV33:_T:SII:_Z:ALL:LE:E:C20231"/>
    <n v="0"/>
    <n v="43.54"/>
    <x v="11"/>
    <x v="8"/>
    <x v="3"/>
  </r>
  <r>
    <s v="SUP.Q.EE.W0._Z.MSV34._T.SII._Z.ALL.LE.E.C"/>
    <x v="13"/>
    <x v="216"/>
    <x v="10"/>
    <x v="1"/>
    <x v="37"/>
    <n v="0.374"/>
    <s v="Q:EE:W0:_Z:MSV34:_T:SII:_Z:ALL:LE:E:C"/>
    <x v="0"/>
    <x v="5"/>
    <s v="W0"/>
    <s v="_Z"/>
    <x v="137"/>
    <x v="0"/>
    <s v="SII"/>
    <s v="_Z"/>
    <s v="ALL"/>
    <s v="LE"/>
    <s v="E"/>
    <s v="C"/>
    <x v="216"/>
    <x v="30"/>
    <n v="0.374"/>
    <s v="Q:EE:W0:_Z:MSV34:_T:SII:_Z:ALL:LE:E:C20231"/>
    <n v="0"/>
    <n v="0.37"/>
    <x v="11"/>
    <x v="8"/>
    <x v="3"/>
  </r>
  <r>
    <s v="SUP.Q.EE.W0._Z.MSV35._T.SII._Z.ALL.LE.E.C"/>
    <x v="13"/>
    <x v="189"/>
    <x v="10"/>
    <x v="1"/>
    <x v="37"/>
    <s v="-"/>
    <s v="Q:EE:W0:_Z:MSV35:_T:SII:_Z:ALL:LE:E:C"/>
    <x v="0"/>
    <x v="5"/>
    <s v="W0"/>
    <s v="_Z"/>
    <x v="110"/>
    <x v="0"/>
    <s v="SII"/>
    <s v="_Z"/>
    <s v="ALL"/>
    <s v="LE"/>
    <s v="E"/>
    <s v="C"/>
    <x v="189"/>
    <x v="30"/>
    <e v="#N/A"/>
    <s v="Q:EE:W0:_Z:MSV35:_T:SII:_Z:ALL:LE:E:C20231"/>
    <n v="0"/>
    <e v="#N/A"/>
    <x v="11"/>
    <x v="8"/>
    <x v="3"/>
  </r>
  <r>
    <s v="SUP.Q.EE.W0._Z.MSV40._T.SII._Z.ALL.LE.E.C"/>
    <x v="13"/>
    <x v="290"/>
    <x v="10"/>
    <x v="1"/>
    <x v="37"/>
    <n v="2.01E-2"/>
    <s v="Q:EE:W0:_Z:MSV40:_T:SII:_Z:ALL:LE:E:C"/>
    <x v="0"/>
    <x v="5"/>
    <s v="W0"/>
    <s v="_Z"/>
    <x v="161"/>
    <x v="0"/>
    <s v="SII"/>
    <s v="_Z"/>
    <s v="ALL"/>
    <s v="LE"/>
    <s v="E"/>
    <s v="C"/>
    <x v="345"/>
    <x v="30"/>
    <n v="2.01E-2"/>
    <s v="Q:EE:W0:_Z:MSV40:_T:SII:_Z:ALL:LE:E:C20231"/>
    <n v="0"/>
    <n v="0.02"/>
    <x v="11"/>
    <x v="8"/>
    <x v="3"/>
  </r>
  <r>
    <s v="SUP.Q.EE.W0._Z.MSV41._T.SII._Z.ALL.LE.E.C"/>
    <x v="13"/>
    <x v="291"/>
    <x v="10"/>
    <x v="1"/>
    <x v="37"/>
    <s v="-"/>
    <s v="Q:EE:W0:_Z:MSV41:_T:SII:_Z:ALL:LE:E:C"/>
    <x v="0"/>
    <x v="5"/>
    <s v="W0"/>
    <s v="_Z"/>
    <x v="162"/>
    <x v="0"/>
    <s v="SII"/>
    <s v="_Z"/>
    <s v="ALL"/>
    <s v="LE"/>
    <s v="E"/>
    <s v="C"/>
    <x v="346"/>
    <x v="30"/>
    <e v="#N/A"/>
    <s v="Q:EE:W0:_Z:MSV41:_T:SII:_Z:ALL:LE:E:C20231"/>
    <n v="0"/>
    <e v="#N/A"/>
    <x v="11"/>
    <x v="8"/>
    <x v="3"/>
  </r>
  <r>
    <s v="SUP.Q.EE.W0._Z.MSV36._T.SII._Z.ALL.LE.E.C"/>
    <x v="13"/>
    <x v="188"/>
    <x v="10"/>
    <x v="1"/>
    <x v="37"/>
    <n v="2.0491000000000001"/>
    <s v="Q:EE:W0:_Z:MSV36:_T:SII:_Z:ALL:LE:E:C"/>
    <x v="0"/>
    <x v="5"/>
    <s v="W0"/>
    <s v="_Z"/>
    <x v="109"/>
    <x v="0"/>
    <s v="SII"/>
    <s v="_Z"/>
    <s v="ALL"/>
    <s v="LE"/>
    <s v="E"/>
    <s v="C"/>
    <x v="188"/>
    <x v="30"/>
    <n v="2.0491000000000001"/>
    <s v="Q:EE:W0:_Z:MSV36:_T:SII:_Z:ALL:LE:E:C20231"/>
    <n v="0"/>
    <n v="2.0499999999999998"/>
    <x v="11"/>
    <x v="8"/>
    <x v="3"/>
  </r>
  <r>
    <s v="SUP.Q.EE.W0._Z.MSV42._T.SII._Z.ALL.LE.E.C"/>
    <x v="13"/>
    <x v="215"/>
    <x v="10"/>
    <x v="1"/>
    <x v="37"/>
    <s v="-"/>
    <s v="Q:EE:W0:_Z:MSV42:_T:SII:_Z:ALL:LE:E:C"/>
    <x v="0"/>
    <x v="5"/>
    <s v="W0"/>
    <s v="_Z"/>
    <x v="163"/>
    <x v="0"/>
    <s v="SII"/>
    <s v="_Z"/>
    <s v="ALL"/>
    <s v="LE"/>
    <s v="E"/>
    <s v="C"/>
    <x v="347"/>
    <x v="30"/>
    <e v="#N/A"/>
    <s v="Q:EE:W0:_Z:MSV42:_T:SII:_Z:ALL:LE:E:C20231"/>
    <n v="0"/>
    <e v="#N/A"/>
    <x v="11"/>
    <x v="8"/>
    <x v="3"/>
  </r>
  <r>
    <s v="SUP.Q.EE.W0._Z.NSV12._T.SII._Z.ALL.LE.E.C"/>
    <x v="13"/>
    <x v="193"/>
    <x v="10"/>
    <x v="1"/>
    <x v="37"/>
    <n v="4.3482000000000003"/>
    <s v="Q:EE:W0:_Z:NSV12:_T:SII:_Z:ALL:LE:E:C"/>
    <x v="0"/>
    <x v="5"/>
    <s v="W0"/>
    <s v="_Z"/>
    <x v="114"/>
    <x v="0"/>
    <s v="SII"/>
    <s v="_Z"/>
    <s v="ALL"/>
    <s v="LE"/>
    <s v="E"/>
    <s v="C"/>
    <x v="193"/>
    <x v="30"/>
    <n v="4.3482000000000003"/>
    <s v="Q:EE:W0:_Z:NSV12:_T:SII:_Z:ALL:LE:E:C20231"/>
    <n v="0"/>
    <n v="4.3499999999999996"/>
    <x v="11"/>
    <x v="8"/>
    <x v="3"/>
  </r>
  <r>
    <s v="SUP.Q.EE.W0._Z.MSV12._T.SII._Z.ALL.LE.E.C"/>
    <x v="13"/>
    <x v="195"/>
    <x v="10"/>
    <x v="1"/>
    <x v="37"/>
    <n v="45.8842"/>
    <s v="Q:EE:W0:_Z:MSV12:_T:SII:_Z:ALL:LE:E:C"/>
    <x v="0"/>
    <x v="5"/>
    <s v="W0"/>
    <s v="_Z"/>
    <x v="116"/>
    <x v="0"/>
    <s v="SII"/>
    <s v="_Z"/>
    <s v="ALL"/>
    <s v="LE"/>
    <s v="E"/>
    <s v="C"/>
    <x v="195"/>
    <x v="30"/>
    <n v="45.8842"/>
    <s v="Q:EE:W0:_Z:MSV12:_T:SII:_Z:ALL:LE:E:C20231"/>
    <n v="0"/>
    <n v="45.88"/>
    <x v="11"/>
    <x v="8"/>
    <x v="3"/>
  </r>
  <r>
    <s v="SUP.Q.EE.W0._Z.MSV38._T.SII._Z.ALL.LE.E.C"/>
    <x v="13"/>
    <x v="190"/>
    <x v="10"/>
    <x v="1"/>
    <x v="37"/>
    <n v="-0.14280000000000001"/>
    <s v="Q:EE:W0:_Z:MSV38:_T:SII:_Z:ALL:LE:E:C"/>
    <x v="0"/>
    <x v="5"/>
    <s v="W0"/>
    <s v="_Z"/>
    <x v="111"/>
    <x v="0"/>
    <s v="SII"/>
    <s v="_Z"/>
    <s v="ALL"/>
    <s v="LE"/>
    <s v="E"/>
    <s v="C"/>
    <x v="190"/>
    <x v="30"/>
    <n v="-0.14280000000000001"/>
    <s v="Q:EE:W0:_Z:MSV38:_T:SII:_Z:ALL:LE:E:C20231"/>
    <n v="0"/>
    <n v="-0.14000000000000001"/>
    <x v="11"/>
    <x v="8"/>
    <x v="3"/>
  </r>
  <r>
    <s v="SUP.Q.EE.W0._Z.NSV13._T.SII._Z.ALL.LE.E.C"/>
    <x v="13"/>
    <x v="194"/>
    <x v="10"/>
    <x v="1"/>
    <x v="37"/>
    <n v="4.3482000000000003"/>
    <s v="Q:EE:W0:_Z:NSV13:_T:SII:_Z:ALL:LE:E:C"/>
    <x v="0"/>
    <x v="5"/>
    <s v="W0"/>
    <s v="_Z"/>
    <x v="115"/>
    <x v="0"/>
    <s v="SII"/>
    <s v="_Z"/>
    <s v="ALL"/>
    <s v="LE"/>
    <s v="E"/>
    <s v="C"/>
    <x v="194"/>
    <x v="30"/>
    <n v="4.3482000000000003"/>
    <s v="Q:EE:W0:_Z:NSV13:_T:SII:_Z:ALL:LE:E:C20231"/>
    <n v="0"/>
    <n v="4.3499999999999996"/>
    <x v="11"/>
    <x v="8"/>
    <x v="3"/>
  </r>
  <r>
    <s v="SUP.Q.EE.W0._Z.MSV13._T.SII._Z.ALL.LE.E.C"/>
    <x v="13"/>
    <x v="196"/>
    <x v="10"/>
    <x v="1"/>
    <x v="37"/>
    <n v="45.8842"/>
    <s v="Q:EE:W0:_Z:MSV13:_T:SII:_Z:ALL:LE:E:C"/>
    <x v="0"/>
    <x v="5"/>
    <s v="W0"/>
    <s v="_Z"/>
    <x v="117"/>
    <x v="0"/>
    <s v="SII"/>
    <s v="_Z"/>
    <s v="ALL"/>
    <s v="LE"/>
    <s v="E"/>
    <s v="C"/>
    <x v="196"/>
    <x v="30"/>
    <n v="45.8842"/>
    <s v="Q:EE:W0:_Z:MSV13:_T:SII:_Z:ALL:LE:E:C20231"/>
    <n v="0"/>
    <n v="45.88"/>
    <x v="11"/>
    <x v="8"/>
    <x v="3"/>
  </r>
  <r>
    <s v="SUP.Q.EE.W0._Z.MSV39._T.SII._Z.ALL.LE.E.C"/>
    <x v="13"/>
    <x v="191"/>
    <x v="10"/>
    <x v="1"/>
    <x v="37"/>
    <n v="-0.14280000000000001"/>
    <s v="Q:EE:W0:_Z:MSV39:_T:SII:_Z:ALL:LE:E:C"/>
    <x v="0"/>
    <x v="5"/>
    <s v="W0"/>
    <s v="_Z"/>
    <x v="112"/>
    <x v="0"/>
    <s v="SII"/>
    <s v="_Z"/>
    <s v="ALL"/>
    <s v="LE"/>
    <s v="E"/>
    <s v="C"/>
    <x v="191"/>
    <x v="30"/>
    <n v="-0.14280000000000001"/>
    <s v="Q:EE:W0:_Z:MSV39:_T:SII:_Z:ALL:LE:E:C20231"/>
    <n v="0"/>
    <n v="-0.14000000000000001"/>
    <x v="11"/>
    <x v="8"/>
    <x v="3"/>
  </r>
  <r>
    <s v="SUP.Q.EE.W0._Z.KSV12._T.SII._Z._Z._Z.PCT.C"/>
    <x v="13"/>
    <x v="197"/>
    <x v="10"/>
    <x v="1"/>
    <x v="37"/>
    <n v="9.48"/>
    <s v="Q:EE:W0:_Z:KSV12:_T:SII:_Z:_Z:_Z:PCT:C"/>
    <x v="0"/>
    <x v="5"/>
    <s v="W0"/>
    <s v="_Z"/>
    <x v="118"/>
    <x v="0"/>
    <s v="SII"/>
    <s v="_Z"/>
    <s v="_Z"/>
    <s v="_Z"/>
    <s v="PCT"/>
    <s v="C"/>
    <x v="197"/>
    <x v="30"/>
    <n v="9.4800000000000009E-2"/>
    <s v="Q:EE:W0:_Z:KSV12:_T:SII:_Z:_Z:_Z:PCT:C20231"/>
    <n v="0"/>
    <n v="9.48"/>
    <x v="11"/>
    <x v="8"/>
    <x v="3"/>
  </r>
  <r>
    <s v="SUP.Q.EE.W0._Z.KSV13._T.SII._Z._Z._Z.PCT.C"/>
    <x v="13"/>
    <x v="198"/>
    <x v="10"/>
    <x v="1"/>
    <x v="37"/>
    <n v="9.48"/>
    <s v="Q:EE:W0:_Z:KSV13:_T:SII:_Z:_Z:_Z:PCT:C"/>
    <x v="0"/>
    <x v="5"/>
    <s v="W0"/>
    <s v="_Z"/>
    <x v="119"/>
    <x v="0"/>
    <s v="SII"/>
    <s v="_Z"/>
    <s v="_Z"/>
    <s v="_Z"/>
    <s v="PCT"/>
    <s v="C"/>
    <x v="198"/>
    <x v="30"/>
    <n v="9.4800000000000009E-2"/>
    <s v="Q:EE:W0:_Z:KSV13:_T:SII:_Z:_Z:_Z:PCT:C20231"/>
    <n v="0"/>
    <n v="9.48"/>
    <x v="11"/>
    <x v="8"/>
    <x v="3"/>
  </r>
  <r>
    <s v="SUP.Q.EE.W0._Z.E1000._T.SII._Z.ALL.LE.E.C"/>
    <x v="5"/>
    <x v="64"/>
    <x v="10"/>
    <x v="1"/>
    <x v="37"/>
    <n v="16.952100000000002"/>
    <s v="Q:EE:W0:_Z:E1000:_T:SII:_Z:ALL:LE:E:C"/>
    <x v="0"/>
    <x v="5"/>
    <s v="W0"/>
    <s v="_Z"/>
    <x v="52"/>
    <x v="0"/>
    <s v="SII"/>
    <s v="_Z"/>
    <s v="ALL"/>
    <s v="LE"/>
    <s v="E"/>
    <s v="C"/>
    <x v="64"/>
    <x v="30"/>
    <n v="16.952100000000002"/>
    <s v="Q:EE:W0:_Z:E1000:_T:SII:_Z:ALL:LE:E:C20231"/>
    <n v="0"/>
    <n v="16.95"/>
    <x v="5"/>
    <x v="8"/>
    <x v="3"/>
  </r>
  <r>
    <s v="SUP.Q.EE.W0._Z.E2000._T.SII._Z.ALL.LE.E.C"/>
    <x v="5"/>
    <x v="63"/>
    <x v="10"/>
    <x v="1"/>
    <x v="37"/>
    <n v="9.8096999999999994"/>
    <s v="Q:EE:W0:_Z:E2000:_T:SII:_Z:ALL:LE:E:C"/>
    <x v="0"/>
    <x v="5"/>
    <s v="W0"/>
    <s v="_Z"/>
    <x v="51"/>
    <x v="0"/>
    <s v="SII"/>
    <s v="_Z"/>
    <s v="ALL"/>
    <s v="LE"/>
    <s v="E"/>
    <s v="C"/>
    <x v="63"/>
    <x v="30"/>
    <n v="9.8096999999999994"/>
    <s v="Q:EE:W0:_Z:E2000:_T:SII:_Z:ALL:LE:E:C20231"/>
    <n v="0"/>
    <n v="9.81"/>
    <x v="5"/>
    <x v="8"/>
    <x v="3"/>
  </r>
  <r>
    <s v="SUP.Q.EE.W0._Z.E2130._T.SII._Z.ALL.LE.E.C"/>
    <x v="5"/>
    <x v="59"/>
    <x v="10"/>
    <x v="1"/>
    <x v="37"/>
    <n v="0.3851"/>
    <s v="Q:EE:W0:_Z:E2130:_T:SII:_Z:ALL:LE:E:C"/>
    <x v="0"/>
    <x v="5"/>
    <s v="W0"/>
    <s v="_Z"/>
    <x v="47"/>
    <x v="0"/>
    <s v="SII"/>
    <s v="_Z"/>
    <s v="ALL"/>
    <s v="LE"/>
    <s v="E"/>
    <s v="C"/>
    <x v="59"/>
    <x v="30"/>
    <n v="0.3851"/>
    <s v="Q:EE:W0:_Z:E2130:_T:SII:_Z:ALL:LE:E:C20231"/>
    <n v="0"/>
    <n v="0.39"/>
    <x v="5"/>
    <x v="8"/>
    <x v="3"/>
  </r>
  <r>
    <s v="SUP.Q.EE.W0._Z.E2135._T.SII._Z.ALL.LE.E.C"/>
    <x v="5"/>
    <x v="58"/>
    <x v="10"/>
    <x v="1"/>
    <x v="37"/>
    <n v="4.5597000000000003"/>
    <s v="Q:EE:W0:_Z:E2135:_T:SII:_Z:ALL:LE:E:C"/>
    <x v="0"/>
    <x v="5"/>
    <s v="W0"/>
    <s v="_Z"/>
    <x v="46"/>
    <x v="0"/>
    <s v="SII"/>
    <s v="_Z"/>
    <s v="ALL"/>
    <s v="LE"/>
    <s v="E"/>
    <s v="C"/>
    <x v="58"/>
    <x v="30"/>
    <n v="4.5597000000000003"/>
    <s v="Q:EE:W0:_Z:E2135:_T:SII:_Z:ALL:LE:E:C20231"/>
    <n v="0"/>
    <n v="4.5599999999999996"/>
    <x v="5"/>
    <x v="8"/>
    <x v="3"/>
  </r>
  <r>
    <s v="SUP.Q.EE.W0._Z.E2140._T.SII._Z.ALL.LE.E.C"/>
    <x v="5"/>
    <x v="60"/>
    <x v="10"/>
    <x v="1"/>
    <x v="37"/>
    <n v="1.6715"/>
    <s v="Q:EE:W0:_Z:E2140:_T:SII:_Z:ALL:LE:E:C"/>
    <x v="0"/>
    <x v="5"/>
    <s v="W0"/>
    <s v="_Z"/>
    <x v="48"/>
    <x v="0"/>
    <s v="SII"/>
    <s v="_Z"/>
    <s v="ALL"/>
    <s v="LE"/>
    <s v="E"/>
    <s v="C"/>
    <x v="60"/>
    <x v="30"/>
    <n v="1.6715"/>
    <s v="Q:EE:W0:_Z:E2140:_T:SII:_Z:ALL:LE:E:C20231"/>
    <n v="0"/>
    <n v="1.67"/>
    <x v="5"/>
    <x v="8"/>
    <x v="3"/>
  </r>
  <r>
    <s v="SUP.Q.EE.W0._Z.E2145._T.SII._Z.ALL.LE.E.C"/>
    <x v="5"/>
    <x v="57"/>
    <x v="10"/>
    <x v="1"/>
    <x v="37"/>
    <n v="2.3256999999999999"/>
    <s v="Q:EE:W0:_Z:E2145:_T:SII:_Z:ALL:LE:E:C"/>
    <x v="0"/>
    <x v="5"/>
    <s v="W0"/>
    <s v="_Z"/>
    <x v="45"/>
    <x v="0"/>
    <s v="SII"/>
    <s v="_Z"/>
    <s v="ALL"/>
    <s v="LE"/>
    <s v="E"/>
    <s v="C"/>
    <x v="57"/>
    <x v="30"/>
    <n v="2.3256999999999999"/>
    <s v="Q:EE:W0:_Z:E2145:_T:SII:_Z:ALL:LE:E:C20231"/>
    <n v="0"/>
    <n v="2.33"/>
    <x v="5"/>
    <x v="8"/>
    <x v="3"/>
  </r>
  <r>
    <s v="SUP.Q.EE.W0._Z.E3000._T.SII._Z.ALL.LE.E.C"/>
    <x v="5"/>
    <x v="62"/>
    <x v="10"/>
    <x v="1"/>
    <x v="37"/>
    <s v="-"/>
    <s v="Q:EE:W0:_Z:E3000:_T:SII:_Z:ALL:LE:E:C"/>
    <x v="0"/>
    <x v="5"/>
    <s v="W0"/>
    <s v="_Z"/>
    <x v="50"/>
    <x v="0"/>
    <s v="SII"/>
    <s v="_Z"/>
    <s v="ALL"/>
    <s v="LE"/>
    <s v="E"/>
    <s v="C"/>
    <x v="62"/>
    <x v="30"/>
    <e v="#N/A"/>
    <s v="Q:EE:W0:_Z:E3000:_T:SII:_Z:ALL:LE:E:C20231"/>
    <n v="0"/>
    <e v="#N/A"/>
    <x v="5"/>
    <x v="8"/>
    <x v="3"/>
  </r>
  <r>
    <s v="SUP.Q.EE.W0._Z.E324I._T.SII._Z.ALL.LE.E.C"/>
    <x v="5"/>
    <x v="54"/>
    <x v="10"/>
    <x v="1"/>
    <x v="37"/>
    <s v="-"/>
    <s v="Q:EE:W0:_Z:E324I:_T:SII:_Z:ALL:LE:E:C"/>
    <x v="0"/>
    <x v="5"/>
    <s v="W0"/>
    <s v="_Z"/>
    <x v="42"/>
    <x v="0"/>
    <s v="SII"/>
    <s v="_Z"/>
    <s v="ALL"/>
    <s v="LE"/>
    <s v="E"/>
    <s v="C"/>
    <x v="54"/>
    <x v="30"/>
    <e v="#N/A"/>
    <s v="Q:EE:W0:_Z:E324I:_T:SII:_Z:ALL:LE:E:C20231"/>
    <n v="0"/>
    <e v="#N/A"/>
    <x v="5"/>
    <x v="8"/>
    <x v="3"/>
  </r>
  <r>
    <s v="SUP.Q.EE.W0._Z.E324C._T.SII._Z.ALL.LE.E.C"/>
    <x v="5"/>
    <x v="53"/>
    <x v="10"/>
    <x v="1"/>
    <x v="37"/>
    <s v="-"/>
    <s v="Q:EE:W0:_Z:E324C:_T:SII:_Z:ALL:LE:E:C"/>
    <x v="0"/>
    <x v="5"/>
    <s v="W0"/>
    <s v="_Z"/>
    <x v="41"/>
    <x v="0"/>
    <s v="SII"/>
    <s v="_Z"/>
    <s v="ALL"/>
    <s v="LE"/>
    <s v="E"/>
    <s v="C"/>
    <x v="53"/>
    <x v="30"/>
    <e v="#N/A"/>
    <s v="Q:EE:W0:_Z:E324C:_T:SII:_Z:ALL:LE:E:C20231"/>
    <n v="0"/>
    <e v="#N/A"/>
    <x v="5"/>
    <x v="8"/>
    <x v="3"/>
  </r>
  <r>
    <s v="SUP.Q.EE.W0._Z.E324Q._T.SII._Z.ALL.LE.E.C"/>
    <x v="5"/>
    <x v="55"/>
    <x v="10"/>
    <x v="1"/>
    <x v="37"/>
    <s v="-"/>
    <s v="Q:EE:W0:_Z:E324Q:_T:SII:_Z:ALL:LE:E:C"/>
    <x v="0"/>
    <x v="5"/>
    <s v="W0"/>
    <s v="_Z"/>
    <x v="43"/>
    <x v="0"/>
    <s v="SII"/>
    <s v="_Z"/>
    <s v="ALL"/>
    <s v="LE"/>
    <s v="E"/>
    <s v="C"/>
    <x v="55"/>
    <x v="30"/>
    <e v="#N/A"/>
    <s v="Q:EE:W0:_Z:E324Q:_T:SII:_Z:ALL:LE:E:C20231"/>
    <n v="0"/>
    <e v="#N/A"/>
    <x v="5"/>
    <x v="8"/>
    <x v="3"/>
  </r>
  <r>
    <s v="SUP.Q.EE.W0._Z.E324E._T.SII._Z.ALL.LE.E.C"/>
    <x v="5"/>
    <x v="56"/>
    <x v="10"/>
    <x v="1"/>
    <x v="37"/>
    <s v="-"/>
    <s v="Q:EE:W0:_Z:E324E:_T:SII:_Z:ALL:LE:E:C"/>
    <x v="0"/>
    <x v="5"/>
    <s v="W0"/>
    <s v="_Z"/>
    <x v="44"/>
    <x v="0"/>
    <s v="SII"/>
    <s v="_Z"/>
    <s v="ALL"/>
    <s v="LE"/>
    <s v="E"/>
    <s v="C"/>
    <x v="56"/>
    <x v="30"/>
    <e v="#N/A"/>
    <s v="Q:EE:W0:_Z:E324E:_T:SII:_Z:ALL:LE:E:C20231"/>
    <n v="0"/>
    <e v="#N/A"/>
    <x v="5"/>
    <x v="8"/>
    <x v="3"/>
  </r>
  <r>
    <s v="SUP.Q.EE.W0._Z.E1100._T.SII._Z.ALL.LE.E.C"/>
    <x v="5"/>
    <x v="61"/>
    <x v="10"/>
    <x v="1"/>
    <x v="37"/>
    <s v="-"/>
    <s v="Q:EE:W0:_Z:E1100:_T:SII:_Z:ALL:LE:E:C"/>
    <x v="0"/>
    <x v="5"/>
    <s v="W0"/>
    <s v="_Z"/>
    <x v="49"/>
    <x v="0"/>
    <s v="SII"/>
    <s v="_Z"/>
    <s v="ALL"/>
    <s v="LE"/>
    <s v="E"/>
    <s v="C"/>
    <x v="61"/>
    <x v="30"/>
    <e v="#N/A"/>
    <s v="Q:EE:W0:_Z:E1100:_T:SII:_Z:ALL:LE:E:C20231"/>
    <n v="0"/>
    <e v="#N/A"/>
    <x v="5"/>
    <x v="8"/>
    <x v="3"/>
  </r>
  <r>
    <s v="SUP.Q.EE.W0._Z.E1300._T.SII._Z.ALL.LE.E.C"/>
    <x v="5"/>
    <x v="263"/>
    <x v="10"/>
    <x v="1"/>
    <x v="37"/>
    <s v="-"/>
    <s v="Q:EE:W0:_Z:E1300:_T:SII:_Z:ALL:LE:E:C"/>
    <x v="0"/>
    <x v="5"/>
    <s v="W0"/>
    <s v="_Z"/>
    <x v="146"/>
    <x v="0"/>
    <s v="SII"/>
    <s v="_Z"/>
    <s v="ALL"/>
    <s v="LE"/>
    <s v="E"/>
    <s v="C"/>
    <x v="263"/>
    <x v="30"/>
    <e v="#N/A"/>
    <s v="Q:EE:W0:_Z:E1300:_T:SII:_Z:ALL:LE:E:C20231"/>
    <n v="0"/>
    <e v="#N/A"/>
    <x v="5"/>
    <x v="8"/>
    <x v="3"/>
  </r>
  <r>
    <s v="SUP.Q.EE.W0._Z.E4000._T.SII._Z.ALL.LE.E.C"/>
    <x v="5"/>
    <x v="69"/>
    <x v="10"/>
    <x v="1"/>
    <x v="37"/>
    <s v="-"/>
    <s v="Q:EE:W0:_Z:E4000:_T:SII:_Z:ALL:LE:E:C"/>
    <x v="0"/>
    <x v="5"/>
    <s v="W0"/>
    <s v="_Z"/>
    <x v="57"/>
    <x v="0"/>
    <s v="SII"/>
    <s v="_Z"/>
    <s v="ALL"/>
    <s v="LE"/>
    <s v="E"/>
    <s v="C"/>
    <x v="69"/>
    <x v="30"/>
    <e v="#N/A"/>
    <s v="Q:EE:W0:_Z:E4000:_T:SII:_Z:ALL:LE:E:C20231"/>
    <n v="0"/>
    <e v="#N/A"/>
    <x v="5"/>
    <x v="8"/>
    <x v="3"/>
  </r>
  <r>
    <s v="SUP.Q.EE.W0._Z.E5000._T.SII._Z.ALL.LE.E.C"/>
    <x v="5"/>
    <x v="65"/>
    <x v="10"/>
    <x v="1"/>
    <x v="37"/>
    <n v="4.1799999999999997E-2"/>
    <s v="Q:EE:W0:_Z:E5000:_T:SII:_Z:ALL:LE:E:C"/>
    <x v="0"/>
    <x v="5"/>
    <s v="W0"/>
    <s v="_Z"/>
    <x v="53"/>
    <x v="0"/>
    <s v="SII"/>
    <s v="_Z"/>
    <s v="ALL"/>
    <s v="LE"/>
    <s v="E"/>
    <s v="C"/>
    <x v="65"/>
    <x v="30"/>
    <n v="4.1799999999999997E-2"/>
    <s v="Q:EE:W0:_Z:E5000:_T:SII:_Z:ALL:LE:E:C20231"/>
    <n v="0"/>
    <n v="0.04"/>
    <x v="5"/>
    <x v="8"/>
    <x v="3"/>
  </r>
  <r>
    <s v="SUP.Q.EE.W0._Z.E5100._T.SII._Z.ALL.LE.E.C"/>
    <x v="5"/>
    <x v="49"/>
    <x v="10"/>
    <x v="1"/>
    <x v="37"/>
    <s v="-"/>
    <s v="Q:EE:W0:_Z:E5100:_T:SII:_Z:ALL:LE:E:C"/>
    <x v="0"/>
    <x v="5"/>
    <s v="W0"/>
    <s v="_Z"/>
    <x v="37"/>
    <x v="0"/>
    <s v="SII"/>
    <s v="_Z"/>
    <s v="ALL"/>
    <s v="LE"/>
    <s v="E"/>
    <s v="C"/>
    <x v="49"/>
    <x v="30"/>
    <e v="#N/A"/>
    <s v="Q:EE:W0:_Z:E5100:_T:SII:_Z:ALL:LE:E:C20231"/>
    <n v="0"/>
    <e v="#N/A"/>
    <x v="5"/>
    <x v="8"/>
    <x v="3"/>
  </r>
  <r>
    <s v="SUP.Q.EE.W0._Z.E5200._T.SII._Z.ALL.LE.E.C"/>
    <x v="5"/>
    <x v="48"/>
    <x v="10"/>
    <x v="1"/>
    <x v="37"/>
    <s v="-"/>
    <s v="Q:EE:W0:_Z:E5200:_T:SII:_Z:ALL:LE:E:C"/>
    <x v="0"/>
    <x v="5"/>
    <s v="W0"/>
    <s v="_Z"/>
    <x v="36"/>
    <x v="0"/>
    <s v="SII"/>
    <s v="_Z"/>
    <s v="ALL"/>
    <s v="LE"/>
    <s v="E"/>
    <s v="C"/>
    <x v="48"/>
    <x v="30"/>
    <e v="#N/A"/>
    <s v="Q:EE:W0:_Z:E5200:_T:SII:_Z:ALL:LE:E:C20231"/>
    <n v="0"/>
    <e v="#N/A"/>
    <x v="5"/>
    <x v="8"/>
    <x v="3"/>
  </r>
  <r>
    <s v="SUP.Q.EE.W0._Z.E6000._T.SII._Z.ALL.LE.E.C"/>
    <x v="5"/>
    <x v="66"/>
    <x v="10"/>
    <x v="1"/>
    <x v="37"/>
    <n v="1.6415"/>
    <s v="Q:EE:W0:_Z:E6000:_T:SII:_Z:ALL:LE:E:C"/>
    <x v="0"/>
    <x v="5"/>
    <s v="W0"/>
    <s v="_Z"/>
    <x v="54"/>
    <x v="0"/>
    <s v="SII"/>
    <s v="_Z"/>
    <s v="ALL"/>
    <s v="LE"/>
    <s v="E"/>
    <s v="C"/>
    <x v="66"/>
    <x v="30"/>
    <n v="1.6415"/>
    <s v="Q:EE:W0:_Z:E6000:_T:SII:_Z:ALL:LE:E:C20231"/>
    <n v="0"/>
    <n v="1.64"/>
    <x v="5"/>
    <x v="8"/>
    <x v="3"/>
  </r>
  <r>
    <s v="SUP.Q.EE.W0._Z.E6100._T.SII._Z.ALL.LE.E.C"/>
    <x v="5"/>
    <x v="51"/>
    <x v="10"/>
    <x v="1"/>
    <x v="37"/>
    <n v="0.93469999999999998"/>
    <s v="Q:EE:W0:_Z:E6100:_T:SII:_Z:ALL:LE:E:C"/>
    <x v="0"/>
    <x v="5"/>
    <s v="W0"/>
    <s v="_Z"/>
    <x v="39"/>
    <x v="0"/>
    <s v="SII"/>
    <s v="_Z"/>
    <s v="ALL"/>
    <s v="LE"/>
    <s v="E"/>
    <s v="C"/>
    <x v="51"/>
    <x v="30"/>
    <n v="0.93469999999999998"/>
    <s v="Q:EE:W0:_Z:E6100:_T:SII:_Z:ALL:LE:E:C20231"/>
    <n v="0"/>
    <n v="0.93"/>
    <x v="5"/>
    <x v="8"/>
    <x v="3"/>
  </r>
  <r>
    <s v="SUP.Q.EE.W0._Z.E6200._T.SII._Z.ALL.LE.E.C"/>
    <x v="5"/>
    <x v="52"/>
    <x v="10"/>
    <x v="1"/>
    <x v="37"/>
    <s v="-"/>
    <s v="Q:EE:W0:_Z:E6200:_T:SII:_Z:ALL:LE:E:C"/>
    <x v="0"/>
    <x v="5"/>
    <s v="W0"/>
    <s v="_Z"/>
    <x v="40"/>
    <x v="0"/>
    <s v="SII"/>
    <s v="_Z"/>
    <s v="ALL"/>
    <s v="LE"/>
    <s v="E"/>
    <s v="C"/>
    <x v="52"/>
    <x v="30"/>
    <e v="#N/A"/>
    <s v="Q:EE:W0:_Z:E6200:_T:SII:_Z:ALL:LE:E:C20231"/>
    <n v="0"/>
    <e v="#N/A"/>
    <x v="5"/>
    <x v="8"/>
    <x v="3"/>
  </r>
  <r>
    <s v="SUP.Q.EE.W0._Z.E6300._T.SII._Z.ALL.LE.E.C"/>
    <x v="5"/>
    <x v="50"/>
    <x v="10"/>
    <x v="1"/>
    <x v="37"/>
    <s v="-"/>
    <s v="Q:EE:W0:_Z:E6300:_T:SII:_Z:ALL:LE:E:C"/>
    <x v="0"/>
    <x v="5"/>
    <s v="W0"/>
    <s v="_Z"/>
    <x v="38"/>
    <x v="0"/>
    <s v="SII"/>
    <s v="_Z"/>
    <s v="ALL"/>
    <s v="LE"/>
    <s v="E"/>
    <s v="C"/>
    <x v="50"/>
    <x v="30"/>
    <e v="#N/A"/>
    <s v="Q:EE:W0:_Z:E6300:_T:SII:_Z:ALL:LE:E:C20231"/>
    <n v="0"/>
    <e v="#N/A"/>
    <x v="5"/>
    <x v="8"/>
    <x v="3"/>
  </r>
  <r>
    <s v="SUP.Q.EE.W0._Z.E7000._T.SII._Z.ALL.LE.E.C"/>
    <x v="5"/>
    <x v="68"/>
    <x v="10"/>
    <x v="1"/>
    <x v="37"/>
    <s v="-"/>
    <s v="Q:EE:W0:_Z:E7000:_T:SII:_Z:ALL:LE:E:C"/>
    <x v="0"/>
    <x v="5"/>
    <s v="W0"/>
    <s v="_Z"/>
    <x v="56"/>
    <x v="0"/>
    <s v="SII"/>
    <s v="_Z"/>
    <s v="ALL"/>
    <s v="LE"/>
    <s v="E"/>
    <s v="C"/>
    <x v="68"/>
    <x v="30"/>
    <e v="#N/A"/>
    <s v="Q:EE:W0:_Z:E7000:_T:SII:_Z:ALL:LE:E:C20231"/>
    <n v="0"/>
    <e v="#N/A"/>
    <x v="5"/>
    <x v="8"/>
    <x v="3"/>
  </r>
  <r>
    <s v="SUP.Q.EE.W0._Z.E9300._T.SII._Z.ALL.LE.E.C"/>
    <x v="5"/>
    <x v="67"/>
    <x v="10"/>
    <x v="1"/>
    <x v="37"/>
    <n v="0.37830000000000003"/>
    <s v="Q:EE:W0:_Z:E9300:_T:SII:_Z:ALL:LE:E:C"/>
    <x v="0"/>
    <x v="5"/>
    <s v="W0"/>
    <s v="_Z"/>
    <x v="55"/>
    <x v="0"/>
    <s v="SII"/>
    <s v="_Z"/>
    <s v="ALL"/>
    <s v="LE"/>
    <s v="E"/>
    <s v="C"/>
    <x v="67"/>
    <x v="30"/>
    <n v="0.37830000000000003"/>
    <s v="Q:EE:W0:_Z:E9300:_T:SII:_Z:ALL:LE:E:C20231"/>
    <n v="0"/>
    <n v="0.38"/>
    <x v="5"/>
    <x v="8"/>
    <x v="3"/>
  </r>
  <r>
    <s v="SUP.Q.EE.W0._Z.E0000._T.SII._Z.ALL.LE.E.C"/>
    <x v="4"/>
    <x v="47"/>
    <x v="10"/>
    <x v="1"/>
    <x v="37"/>
    <n v="19.030899999999999"/>
    <s v="Q:EE:W0:_Z:E0000:_T:SII:_Z:ALL:LE:E:C"/>
    <x v="0"/>
    <x v="5"/>
    <s v="W0"/>
    <s v="_Z"/>
    <x v="35"/>
    <x v="0"/>
    <s v="SII"/>
    <s v="_Z"/>
    <s v="ALL"/>
    <s v="LE"/>
    <s v="E"/>
    <s v="C"/>
    <x v="47"/>
    <x v="30"/>
    <n v="19.030899999999999"/>
    <s v="Q:EE:W0:_Z:E0000:_T:SII:_Z:ALL:LE:E:C20231"/>
    <n v="0"/>
    <n v="19.03"/>
    <x v="4"/>
    <x v="8"/>
    <x v="3"/>
  </r>
  <r>
    <s v="SUP.Q.EE.W0._Z.EW130._T.SII._Z._Z._Z.PCT.C"/>
    <x v="5"/>
    <x v="70"/>
    <x v="10"/>
    <x v="1"/>
    <x v="37"/>
    <n v="22.46"/>
    <s v="Q:EE:W0:_Z:EW130:_T:SII:_Z:_Z:_Z:PCT:C"/>
    <x v="0"/>
    <x v="5"/>
    <s v="W0"/>
    <s v="_Z"/>
    <x v="58"/>
    <x v="0"/>
    <s v="SII"/>
    <s v="_Z"/>
    <s v="_Z"/>
    <s v="_Z"/>
    <s v="PCT"/>
    <s v="C"/>
    <x v="70"/>
    <x v="30"/>
    <n v="0.22460000000000002"/>
    <s v="Q:EE:W0:_Z:EW130:_T:SII:_Z:_Z:_Z:PCT:C20231"/>
    <n v="0"/>
    <n v="22.46"/>
    <x v="5"/>
    <x v="8"/>
    <x v="3"/>
  </r>
  <r>
    <s v="SUP.Q.EE.W0._Z.EW135._T.SII._Z._Z._Z.PCT.C"/>
    <x v="5"/>
    <x v="73"/>
    <x v="10"/>
    <x v="1"/>
    <x v="37"/>
    <n v="87.4"/>
    <s v="Q:EE:W0:_Z:EW135:_T:SII:_Z:_Z:_Z:PCT:C"/>
    <x v="0"/>
    <x v="5"/>
    <s v="W0"/>
    <s v="_Z"/>
    <x v="61"/>
    <x v="0"/>
    <s v="SII"/>
    <s v="_Z"/>
    <s v="_Z"/>
    <s v="_Z"/>
    <s v="PCT"/>
    <s v="C"/>
    <x v="73"/>
    <x v="30"/>
    <n v="0.87400000000000011"/>
    <s v="Q:EE:W0:_Z:EW135:_T:SII:_Z:_Z:_Z:PCT:C20231"/>
    <n v="0"/>
    <n v="87.4"/>
    <x v="5"/>
    <x v="8"/>
    <x v="3"/>
  </r>
  <r>
    <s v="SUP.Q.EE.W0._Z.EW140._T.SII._Z._Z._Z.PCT.C"/>
    <x v="5"/>
    <x v="76"/>
    <x v="10"/>
    <x v="1"/>
    <x v="37"/>
    <n v="65.86999999999999"/>
    <s v="Q:EE:W0:_Z:EW140:_T:SII:_Z:_Z:_Z:PCT:C"/>
    <x v="0"/>
    <x v="5"/>
    <s v="W0"/>
    <s v="_Z"/>
    <x v="64"/>
    <x v="0"/>
    <s v="SII"/>
    <s v="_Z"/>
    <s v="_Z"/>
    <s v="_Z"/>
    <s v="PCT"/>
    <s v="C"/>
    <x v="76"/>
    <x v="30"/>
    <n v="0.65869999999999995"/>
    <s v="Q:EE:W0:_Z:EW140:_T:SII:_Z:_Z:_Z:PCT:C20231"/>
    <n v="0"/>
    <n v="65.87"/>
    <x v="5"/>
    <x v="8"/>
    <x v="3"/>
  </r>
  <r>
    <s v="SUP.Q.EE.W0._Z.EW145._T.SII._Z._Z._Z.PCT.C"/>
    <x v="5"/>
    <x v="71"/>
    <x v="10"/>
    <x v="1"/>
    <x v="37"/>
    <n v="35.510000000000012"/>
    <s v="Q:EE:W0:_Z:EW145:_T:SII:_Z:_Z:_Z:PCT:C"/>
    <x v="0"/>
    <x v="5"/>
    <s v="W0"/>
    <s v="_Z"/>
    <x v="59"/>
    <x v="0"/>
    <s v="SII"/>
    <s v="_Z"/>
    <s v="_Z"/>
    <s v="_Z"/>
    <s v="PCT"/>
    <s v="C"/>
    <x v="71"/>
    <x v="30"/>
    <n v="0.35510000000000014"/>
    <s v="Q:EE:W0:_Z:EW145:_T:SII:_Z:_Z:_Z:PCT:C20231"/>
    <n v="0"/>
    <n v="35.51"/>
    <x v="5"/>
    <x v="8"/>
    <x v="3"/>
  </r>
  <r>
    <s v="SUP.Q.EE.W0._Z.EW24I._T.SII._Z._Z._Z.PCT.C"/>
    <x v="5"/>
    <x v="74"/>
    <x v="10"/>
    <x v="1"/>
    <x v="37"/>
    <s v="-"/>
    <s v="Q:EE:W0:_Z:EW24I:_T:SII:_Z:_Z:_Z:PCT:C"/>
    <x v="0"/>
    <x v="5"/>
    <s v="W0"/>
    <s v="_Z"/>
    <x v="62"/>
    <x v="0"/>
    <s v="SII"/>
    <s v="_Z"/>
    <s v="_Z"/>
    <s v="_Z"/>
    <s v="PCT"/>
    <s v="C"/>
    <x v="74"/>
    <x v="30"/>
    <e v="#N/A"/>
    <s v="Q:EE:W0:_Z:EW24I:_T:SII:_Z:_Z:_Z:PCT:C20231"/>
    <n v="0"/>
    <e v="#N/A"/>
    <x v="5"/>
    <x v="8"/>
    <x v="3"/>
  </r>
  <r>
    <s v="SUP.Q.EE.W0._Z.EW24C._T.SII._Z._Z._Z.PCT.C"/>
    <x v="5"/>
    <x v="72"/>
    <x v="10"/>
    <x v="1"/>
    <x v="37"/>
    <s v="-"/>
    <s v="Q:EE:W0:_Z:EW24C:_T:SII:_Z:_Z:_Z:PCT:C"/>
    <x v="0"/>
    <x v="5"/>
    <s v="W0"/>
    <s v="_Z"/>
    <x v="60"/>
    <x v="0"/>
    <s v="SII"/>
    <s v="_Z"/>
    <s v="_Z"/>
    <s v="_Z"/>
    <s v="PCT"/>
    <s v="C"/>
    <x v="72"/>
    <x v="30"/>
    <e v="#N/A"/>
    <s v="Q:EE:W0:_Z:EW24C:_T:SII:_Z:_Z:_Z:PCT:C20231"/>
    <n v="0"/>
    <e v="#N/A"/>
    <x v="5"/>
    <x v="8"/>
    <x v="3"/>
  </r>
  <r>
    <s v="SUP.Q.EE.W0._Z.EW24Q._T.SII._Z._Z._Z.PCT.C"/>
    <x v="5"/>
    <x v="75"/>
    <x v="10"/>
    <x v="1"/>
    <x v="37"/>
    <s v="-"/>
    <s v="Q:EE:W0:_Z:EW24Q:_T:SII:_Z:_Z:_Z:PCT:C"/>
    <x v="0"/>
    <x v="5"/>
    <s v="W0"/>
    <s v="_Z"/>
    <x v="63"/>
    <x v="0"/>
    <s v="SII"/>
    <s v="_Z"/>
    <s v="_Z"/>
    <s v="_Z"/>
    <s v="PCT"/>
    <s v="C"/>
    <x v="75"/>
    <x v="30"/>
    <e v="#N/A"/>
    <s v="Q:EE:W0:_Z:EW24Q:_T:SII:_Z:_Z:_Z:PCT:C20231"/>
    <n v="0"/>
    <e v="#N/A"/>
    <x v="5"/>
    <x v="8"/>
    <x v="3"/>
  </r>
  <r>
    <s v="SUP.Q.EE.W0._Z.EW24R._T.SII._Z._Z._Z.PCT.C"/>
    <x v="5"/>
    <x v="77"/>
    <x v="10"/>
    <x v="1"/>
    <x v="37"/>
    <s v="-"/>
    <s v="Q:EE:W0:_Z:EW24R:_T:SII:_Z:_Z:_Z:PCT:C"/>
    <x v="0"/>
    <x v="5"/>
    <s v="W0"/>
    <s v="_Z"/>
    <x v="65"/>
    <x v="0"/>
    <s v="SII"/>
    <s v="_Z"/>
    <s v="_Z"/>
    <s v="_Z"/>
    <s v="PCT"/>
    <s v="C"/>
    <x v="77"/>
    <x v="30"/>
    <e v="#N/A"/>
    <s v="Q:EE:W0:_Z:EW24R:_T:SII:_Z:_Z:_Z:PCT:C20231"/>
    <n v="0"/>
    <e v="#N/A"/>
    <x v="5"/>
    <x v="8"/>
    <x v="3"/>
  </r>
  <r>
    <s v="SUP.Q.EE.W0._Z.E0030._T.SII._Z.ALL.LE.E.C"/>
    <x v="8"/>
    <x v="114"/>
    <x v="10"/>
    <x v="1"/>
    <x v="37"/>
    <n v="41.1997"/>
    <s v="Q:EE:W0:_Z:E0030:_T:SII:_Z:ALL:LE:E:C"/>
    <x v="0"/>
    <x v="5"/>
    <s v="W0"/>
    <s v="_Z"/>
    <x v="67"/>
    <x v="0"/>
    <s v="SII"/>
    <s v="_Z"/>
    <s v="ALL"/>
    <s v="LE"/>
    <s v="E"/>
    <s v="C"/>
    <x v="114"/>
    <x v="30"/>
    <n v="41.1997"/>
    <s v="Q:EE:W0:_Z:E0030:_T:SII:_Z:ALL:LE:E:C20231"/>
    <n v="0"/>
    <n v="41.2"/>
    <x v="7"/>
    <x v="8"/>
    <x v="3"/>
  </r>
  <r>
    <s v="SUP.Q.EE.W0._Z.E0030._T.SII._Z.N_.LE.E.C"/>
    <x v="8"/>
    <x v="102"/>
    <x v="10"/>
    <x v="1"/>
    <x v="37"/>
    <n v="0.21740000000000001"/>
    <s v="Q:EE:W0:_Z:E0030:_T:SII:_Z:N_:LE:E:C"/>
    <x v="0"/>
    <x v="5"/>
    <s v="W0"/>
    <s v="_Z"/>
    <x v="67"/>
    <x v="0"/>
    <s v="SII"/>
    <s v="_Z"/>
    <s v="N_"/>
    <s v="LE"/>
    <s v="E"/>
    <s v="C"/>
    <x v="102"/>
    <x v="30"/>
    <n v="0.21740000000000001"/>
    <s v="Q:EE:W0:_Z:E0030:_T:SII:_Z:N_:LE:E:C20231"/>
    <n v="0"/>
    <n v="0.22"/>
    <x v="7"/>
    <x v="8"/>
    <x v="3"/>
  </r>
  <r>
    <s v="SUP.Q.EE.W0._Z.E0035._T.SII._Z.ALL.LE.E.C"/>
    <x v="8"/>
    <x v="292"/>
    <x v="10"/>
    <x v="1"/>
    <x v="37"/>
    <n v="31.411899999999999"/>
    <s v="Q:EE:W0:_Z:E0035:_T:SII:_Z:ALL:LE:E:C"/>
    <x v="0"/>
    <x v="5"/>
    <s v="W0"/>
    <s v="_Z"/>
    <x v="148"/>
    <x v="0"/>
    <s v="SII"/>
    <s v="_Z"/>
    <s v="ALL"/>
    <s v="LE"/>
    <s v="E"/>
    <s v="C"/>
    <x v="348"/>
    <x v="30"/>
    <n v="31.411899999999999"/>
    <s v="Q:EE:W0:_Z:E0035:_T:SII:_Z:ALL:LE:E:C20231"/>
    <n v="0"/>
    <n v="31.41"/>
    <x v="7"/>
    <x v="8"/>
    <x v="3"/>
  </r>
  <r>
    <s v="SUP.Q.EE.W0._Z.E0035._T.SII._Z.N_.LE.E.C"/>
    <x v="8"/>
    <x v="270"/>
    <x v="10"/>
    <x v="1"/>
    <x v="37"/>
    <n v="0.21740000000000001"/>
    <s v="Q:EE:W0:_Z:E0035:_T:SII:_Z:N_:LE:E:C"/>
    <x v="0"/>
    <x v="5"/>
    <s v="W0"/>
    <s v="_Z"/>
    <x v="148"/>
    <x v="0"/>
    <s v="SII"/>
    <s v="_Z"/>
    <s v="N_"/>
    <s v="LE"/>
    <s v="E"/>
    <s v="C"/>
    <x v="296"/>
    <x v="30"/>
    <n v="0.21740000000000001"/>
    <s v="Q:EE:W0:_Z:E0035:_T:SII:_Z:N_:LE:E:C20231"/>
    <n v="0"/>
    <n v="0.22"/>
    <x v="7"/>
    <x v="8"/>
    <x v="3"/>
  </r>
  <r>
    <s v="SUP.Q.EE.W0._Z.I7000._T.SII._Z._Z._Z.PCT.C"/>
    <x v="8"/>
    <x v="115"/>
    <x v="10"/>
    <x v="1"/>
    <x v="37"/>
    <n v="0.53"/>
    <s v="Q:EE:W0:_Z:I7000:_T:SII:_Z:_Z:_Z:PCT:C"/>
    <x v="0"/>
    <x v="5"/>
    <s v="W0"/>
    <s v="_Z"/>
    <x v="72"/>
    <x v="0"/>
    <s v="SII"/>
    <s v="_Z"/>
    <s v="_Z"/>
    <s v="_Z"/>
    <s v="PCT"/>
    <s v="C"/>
    <x v="115"/>
    <x v="30"/>
    <n v="5.3E-3"/>
    <s v="Q:EE:W0:_Z:I7000:_T:SII:_Z:_Z:_Z:PCT:C20231"/>
    <n v="0"/>
    <n v="0.53"/>
    <x v="7"/>
    <x v="8"/>
    <x v="3"/>
  </r>
  <r>
    <s v="SUP.Q.EE.W0._Z.I7005._T.SII._Z._Z._Z.PCT.C"/>
    <x v="8"/>
    <x v="293"/>
    <x v="10"/>
    <x v="1"/>
    <x v="37"/>
    <n v="0.69"/>
    <s v="Q:EE:W0:_Z:I7005:_T:SII:_Z:_Z:_Z:PCT:C"/>
    <x v="0"/>
    <x v="5"/>
    <s v="W0"/>
    <s v="_Z"/>
    <x v="164"/>
    <x v="0"/>
    <s v="SII"/>
    <s v="_Z"/>
    <s v="_Z"/>
    <s v="_Z"/>
    <s v="PCT"/>
    <s v="C"/>
    <x v="349"/>
    <x v="30"/>
    <n v="6.8999999999999999E-3"/>
    <s v="Q:EE:W0:_Z:I7005:_T:SII:_Z:_Z:_Z:PCT:C20231"/>
    <n v="0"/>
    <n v="0.69"/>
    <x v="7"/>
    <x v="8"/>
    <x v="3"/>
  </r>
  <r>
    <s v="SUP.Q.EE.W0._Z.E0010._T.SII._Z.PFM.LE.E.C"/>
    <x v="9"/>
    <x v="124"/>
    <x v="10"/>
    <x v="1"/>
    <x v="37"/>
    <n v="0.56969999999999998"/>
    <s v="Q:EE:W0:_Z:E0010:_T:SII:_Z:PFM:LE:E:C"/>
    <x v="0"/>
    <x v="5"/>
    <s v="W0"/>
    <s v="_Z"/>
    <x v="69"/>
    <x v="0"/>
    <s v="SII"/>
    <s v="_Z"/>
    <s v="PFM"/>
    <s v="LE"/>
    <s v="E"/>
    <s v="C"/>
    <x v="124"/>
    <x v="30"/>
    <n v="0.56969999999999998"/>
    <s v="Q:EE:W0:_Z:E0010:_T:SII:_Z:PFM:LE:E:C20231"/>
    <n v="0"/>
    <n v="0.56999999999999995"/>
    <x v="8"/>
    <x v="8"/>
    <x v="3"/>
  </r>
  <r>
    <s v="SUP.Q.EE.W0._Z.E0010._T.SII._Z.NFM.LE.E.C"/>
    <x v="10"/>
    <x v="141"/>
    <x v="10"/>
    <x v="1"/>
    <x v="37"/>
    <n v="0.14410000000000001"/>
    <s v="Q:EE:W0:_Z:E0010:_T:SII:_Z:NFM:LE:E:C"/>
    <x v="0"/>
    <x v="5"/>
    <s v="W0"/>
    <s v="_Z"/>
    <x v="69"/>
    <x v="0"/>
    <s v="SII"/>
    <s v="_Z"/>
    <s v="NFM"/>
    <s v="LE"/>
    <s v="E"/>
    <s v="C"/>
    <x v="141"/>
    <x v="30"/>
    <n v="0.14410000000000001"/>
    <s v="Q:EE:W0:_Z:E0010:_T:SII:_Z:NFM:LE:E:C20231"/>
    <n v="0"/>
    <n v="0.14000000000000001"/>
    <x v="8"/>
    <x v="8"/>
    <x v="3"/>
  </r>
  <r>
    <s v="SUP.Q.EE.W0._Z.E0010._T.SII._Z.P_.LE.E.C"/>
    <x v="6"/>
    <x v="87"/>
    <x v="10"/>
    <x v="1"/>
    <x v="37"/>
    <n v="49.201700000000002"/>
    <s v="Q:EE:W0:_Z:E0010:_T:SII:_Z:P_:LE:E:C"/>
    <x v="0"/>
    <x v="5"/>
    <s v="W0"/>
    <s v="_Z"/>
    <x v="69"/>
    <x v="0"/>
    <s v="SII"/>
    <s v="_Z"/>
    <s v="P_"/>
    <s v="LE"/>
    <s v="E"/>
    <s v="C"/>
    <x v="87"/>
    <x v="30"/>
    <n v="49.201700000000002"/>
    <s v="Q:EE:W0:_Z:E0010:_T:SII:_Z:P_:LE:E:C20231"/>
    <n v="0"/>
    <n v="49.2"/>
    <x v="6"/>
    <x v="8"/>
    <x v="3"/>
  </r>
  <r>
    <s v="SUP.Q.EE.W0._Z.E0010._T.SII._Z.N_.LE.E.C"/>
    <x v="7"/>
    <x v="104"/>
    <x v="10"/>
    <x v="1"/>
    <x v="37"/>
    <n v="0.2487"/>
    <s v="Q:EE:W0:_Z:E0010:_T:SII:_Z:N_:LE:E:C"/>
    <x v="0"/>
    <x v="5"/>
    <s v="W0"/>
    <s v="_Z"/>
    <x v="69"/>
    <x v="0"/>
    <s v="SII"/>
    <s v="_Z"/>
    <s v="N_"/>
    <s v="LE"/>
    <s v="E"/>
    <s v="C"/>
    <x v="104"/>
    <x v="30"/>
    <n v="0.2487"/>
    <s v="Q:EE:W0:_Z:E0010:_T:SII:_Z:N_:LE:E:C20231"/>
    <n v="0"/>
    <n v="0.25"/>
    <x v="6"/>
    <x v="8"/>
    <x v="3"/>
  </r>
  <r>
    <s v="SUP.Q.EE.W0._Z.I3645._T.SII._Z.PFM._Z.PCT.C"/>
    <x v="9"/>
    <x v="132"/>
    <x v="10"/>
    <x v="1"/>
    <x v="37"/>
    <n v="3.05"/>
    <s v="Q:EE:W0:_Z:I3645:_T:SII:_Z:PFM:_Z:PCT:C"/>
    <x v="0"/>
    <x v="5"/>
    <s v="W0"/>
    <s v="_Z"/>
    <x v="71"/>
    <x v="0"/>
    <s v="SII"/>
    <s v="_Z"/>
    <s v="PFM"/>
    <s v="_Z"/>
    <s v="PCT"/>
    <s v="C"/>
    <x v="132"/>
    <x v="30"/>
    <n v="3.0499999999999999E-2"/>
    <s v="Q:EE:W0:_Z:I3645:_T:SII:_Z:PFM:_Z:PCT:C20231"/>
    <n v="0"/>
    <n v="3.05"/>
    <x v="8"/>
    <x v="8"/>
    <x v="3"/>
  </r>
  <r>
    <s v="SUP.Q.EE.W0._Z.I3645._T.SII._Z.NFM._Z.PCT.C"/>
    <x v="10"/>
    <x v="149"/>
    <x v="10"/>
    <x v="1"/>
    <x v="37"/>
    <n v="29.98"/>
    <s v="Q:EE:W0:_Z:I3645:_T:SII:_Z:NFM:_Z:PCT:C"/>
    <x v="0"/>
    <x v="5"/>
    <s v="W0"/>
    <s v="_Z"/>
    <x v="71"/>
    <x v="0"/>
    <s v="SII"/>
    <s v="_Z"/>
    <s v="NFM"/>
    <s v="_Z"/>
    <s v="PCT"/>
    <s v="C"/>
    <x v="149"/>
    <x v="30"/>
    <n v="0.29980000000000001"/>
    <s v="Q:EE:W0:_Z:I3645:_T:SII:_Z:NFM:_Z:PCT:C20231"/>
    <n v="0"/>
    <n v="29.98"/>
    <x v="8"/>
    <x v="8"/>
    <x v="3"/>
  </r>
  <r>
    <s v="SUP.Q.EE.W0._Z.I3645._T.SII._Z.P_._Z.PCT.C"/>
    <x v="6"/>
    <x v="95"/>
    <x v="10"/>
    <x v="1"/>
    <x v="37"/>
    <n v="0.28999999999999998"/>
    <s v="Q:EE:W0:_Z:I3645:_T:SII:_Z:P_:_Z:PCT:C"/>
    <x v="0"/>
    <x v="5"/>
    <s v="W0"/>
    <s v="_Z"/>
    <x v="71"/>
    <x v="0"/>
    <s v="SII"/>
    <s v="_Z"/>
    <s v="P_"/>
    <s v="_Z"/>
    <s v="PCT"/>
    <s v="C"/>
    <x v="95"/>
    <x v="30"/>
    <n v="2.8999999999999998E-3"/>
    <s v="Q:EE:W0:_Z:I3645:_T:SII:_Z:P_:_Z:PCT:C20231"/>
    <n v="0"/>
    <n v="0.28999999999999998"/>
    <x v="6"/>
    <x v="8"/>
    <x v="3"/>
  </r>
  <r>
    <s v="SUP.Q.EE.W0._Z.I3645._T.SII._Z.N_._Z.PCT.C"/>
    <x v="7"/>
    <x v="113"/>
    <x v="10"/>
    <x v="1"/>
    <x v="37"/>
    <n v="31.25"/>
    <s v="Q:EE:W0:_Z:I3645:_T:SII:_Z:N_:_Z:PCT:C"/>
    <x v="0"/>
    <x v="5"/>
    <s v="W0"/>
    <s v="_Z"/>
    <x v="71"/>
    <x v="0"/>
    <s v="SII"/>
    <s v="_Z"/>
    <s v="N_"/>
    <s v="_Z"/>
    <s v="PCT"/>
    <s v="C"/>
    <x v="113"/>
    <x v="30"/>
    <n v="0.3125"/>
    <s v="Q:EE:W0:_Z:I3645:_T:SII:_Z:N_:_Z:PCT:C20231"/>
    <n v="0"/>
    <n v="31.25"/>
    <x v="6"/>
    <x v="8"/>
    <x v="3"/>
  </r>
  <r>
    <s v="SUP.Q.EE.W0._Z.AQ001._T.SII._Z.ALL.LE.E.C"/>
    <x v="11"/>
    <x v="162"/>
    <x v="10"/>
    <x v="1"/>
    <x v="37"/>
    <n v="0.62350000000000005"/>
    <s v="Q:EE:W0:_Z:AQ001:_T:SII:_Z:ALL:LE:E:C"/>
    <x v="0"/>
    <x v="5"/>
    <s v="W0"/>
    <s v="_Z"/>
    <x v="85"/>
    <x v="0"/>
    <s v="SII"/>
    <s v="_Z"/>
    <s v="ALL"/>
    <s v="LE"/>
    <s v="E"/>
    <s v="C"/>
    <x v="162"/>
    <x v="30"/>
    <n v="0.62350000000000005"/>
    <s v="Q:EE:W0:_Z:AQ001:_T:SII:_Z:ALL:LE:E:C20231"/>
    <n v="0"/>
    <n v="0.62"/>
    <x v="9"/>
    <x v="8"/>
    <x v="3"/>
  </r>
  <r>
    <s v="SUP.Q.EE.W0._Z.AQ002._T.SII._Z.ALL.LE.E.C"/>
    <x v="11"/>
    <x v="163"/>
    <x v="10"/>
    <x v="1"/>
    <x v="37"/>
    <n v="0.20050000000000001"/>
    <s v="Q:EE:W0:_Z:AQ002:_T:SII:_Z:ALL:LE:E:C"/>
    <x v="0"/>
    <x v="5"/>
    <s v="W0"/>
    <s v="_Z"/>
    <x v="86"/>
    <x v="0"/>
    <s v="SII"/>
    <s v="_Z"/>
    <s v="ALL"/>
    <s v="LE"/>
    <s v="E"/>
    <s v="C"/>
    <x v="163"/>
    <x v="30"/>
    <n v="0.20050000000000001"/>
    <s v="Q:EE:W0:_Z:AQ002:_T:SII:_Z:ALL:LE:E:C20231"/>
    <n v="0"/>
    <n v="0.2"/>
    <x v="9"/>
    <x v="8"/>
    <x v="3"/>
  </r>
  <r>
    <s v="SUP.Q.EE.W0._Z.AQ003._T.SII._Z.ALL.LE.E.C"/>
    <x v="11"/>
    <x v="164"/>
    <x v="10"/>
    <x v="1"/>
    <x v="37"/>
    <n v="4.02E-2"/>
    <s v="Q:EE:W0:_Z:AQ003:_T:SII:_Z:ALL:LE:E:C"/>
    <x v="0"/>
    <x v="5"/>
    <s v="W0"/>
    <s v="_Z"/>
    <x v="87"/>
    <x v="0"/>
    <s v="SII"/>
    <s v="_Z"/>
    <s v="ALL"/>
    <s v="LE"/>
    <s v="E"/>
    <s v="C"/>
    <x v="164"/>
    <x v="30"/>
    <n v="4.02E-2"/>
    <s v="Q:EE:W0:_Z:AQ003:_T:SII:_Z:ALL:LE:E:C20231"/>
    <n v="0"/>
    <n v="0.04"/>
    <x v="9"/>
    <x v="8"/>
    <x v="3"/>
  </r>
  <r>
    <s v="SUP.Q.EE.W0._Z.I7100._T.SII._Z._Z._Z.PCT.C"/>
    <x v="11"/>
    <x v="165"/>
    <x v="10"/>
    <x v="1"/>
    <x v="37"/>
    <n v="1.42"/>
    <s v="Q:EE:W0:_Z:I7100:_T:SII:_Z:_Z:_Z:PCT:C"/>
    <x v="0"/>
    <x v="5"/>
    <s v="W0"/>
    <s v="_Z"/>
    <x v="88"/>
    <x v="0"/>
    <s v="SII"/>
    <s v="_Z"/>
    <s v="_Z"/>
    <s v="_Z"/>
    <s v="PCT"/>
    <s v="C"/>
    <x v="165"/>
    <x v="30"/>
    <n v="1.4199999999999999E-2"/>
    <s v="Q:EE:W0:_Z:I7100:_T:SII:_Z:_Z:_Z:PCT:C20231"/>
    <n v="0"/>
    <n v="1.42"/>
    <x v="9"/>
    <x v="8"/>
    <x v="3"/>
  </r>
  <r>
    <s v="SUP.Q.EE.W0._Z.I7200._T.SII._Z._Z._Z.PCT.C"/>
    <x v="11"/>
    <x v="166"/>
    <x v="10"/>
    <x v="1"/>
    <x v="37"/>
    <n v="0.46"/>
    <s v="Q:EE:W0:_Z:I7200:_T:SII:_Z:_Z:_Z:PCT:C"/>
    <x v="0"/>
    <x v="5"/>
    <s v="W0"/>
    <s v="_Z"/>
    <x v="89"/>
    <x v="0"/>
    <s v="SII"/>
    <s v="_Z"/>
    <s v="_Z"/>
    <s v="_Z"/>
    <s v="PCT"/>
    <s v="C"/>
    <x v="166"/>
    <x v="30"/>
    <n v="4.5999999999999999E-3"/>
    <s v="Q:EE:W0:_Z:I7200:_T:SII:_Z:_Z:_Z:PCT:C20231"/>
    <n v="0"/>
    <n v="0.46"/>
    <x v="9"/>
    <x v="8"/>
    <x v="3"/>
  </r>
  <r>
    <s v="SUP.Q.EE.W0._Z.I7300._T.SII._Z._Z._Z.PCT.C"/>
    <x v="11"/>
    <x v="167"/>
    <x v="10"/>
    <x v="1"/>
    <x v="37"/>
    <n v="0.09"/>
    <s v="Q:EE:W0:_Z:I7300:_T:SII:_Z:_Z:_Z:PCT:C"/>
    <x v="0"/>
    <x v="5"/>
    <s v="W0"/>
    <s v="_Z"/>
    <x v="90"/>
    <x v="0"/>
    <s v="SII"/>
    <s v="_Z"/>
    <s v="_Z"/>
    <s v="_Z"/>
    <s v="PCT"/>
    <s v="C"/>
    <x v="167"/>
    <x v="30"/>
    <n v="8.9999999999999998E-4"/>
    <s v="Q:EE:W0:_Z:I7300:_T:SII:_Z:_Z:_Z:PCT:C20231"/>
    <n v="0"/>
    <n v="0.09"/>
    <x v="9"/>
    <x v="8"/>
    <x v="3"/>
  </r>
  <r>
    <s v="SUP.Q.EE.W0._Z.AQ100._T.SII._Z.ALL.LE.E.C"/>
    <x v="17"/>
    <x v="275"/>
    <x v="10"/>
    <x v="1"/>
    <x v="37"/>
    <n v="31.411899999999999"/>
    <s v="Q:EE:W0:_Z:AQ100:_T:SII:_Z:ALL:LE:E:C"/>
    <x v="0"/>
    <x v="5"/>
    <s v="W0"/>
    <s v="_Z"/>
    <x v="151"/>
    <x v="0"/>
    <s v="SII"/>
    <s v="_Z"/>
    <s v="ALL"/>
    <s v="LE"/>
    <s v="E"/>
    <s v="C"/>
    <x v="330"/>
    <x v="30"/>
    <n v="31.411899999999999"/>
    <s v="Q:EE:W0:_Z:AQ100:_T:SII:_Z:ALL:LE:E:C20231"/>
    <n v="0"/>
    <n v="31.41"/>
    <x v="15"/>
    <x v="8"/>
    <x v="3"/>
  </r>
  <r>
    <s v="SUP.Q.EE.W0._Z.AQ100._T.SII._Z.ST1.LE.E.C"/>
    <x v="17"/>
    <x v="276"/>
    <x v="10"/>
    <x v="1"/>
    <x v="37"/>
    <n v="27.940100000000001"/>
    <s v="Q:EE:W0:_Z:AQ100:_T:SII:_Z:ST1:LE:E:C"/>
    <x v="0"/>
    <x v="5"/>
    <s v="W0"/>
    <s v="_Z"/>
    <x v="151"/>
    <x v="0"/>
    <s v="SII"/>
    <s v="_Z"/>
    <s v="ST1"/>
    <s v="LE"/>
    <s v="E"/>
    <s v="C"/>
    <x v="331"/>
    <x v="30"/>
    <n v="27.940100000000001"/>
    <s v="Q:EE:W0:_Z:AQ100:_T:SII:_Z:ST1:LE:E:C20231"/>
    <n v="0"/>
    <n v="27.94"/>
    <x v="15"/>
    <x v="8"/>
    <x v="3"/>
  </r>
  <r>
    <s v="SUP.Q.EE.W0._Z.AQ100._T.SII._Z.ST2.LE.E.C"/>
    <x v="17"/>
    <x v="277"/>
    <x v="10"/>
    <x v="1"/>
    <x v="37"/>
    <n v="3.2498"/>
    <s v="Q:EE:W0:_Z:AQ100:_T:SII:_Z:ST2:LE:E:C"/>
    <x v="0"/>
    <x v="5"/>
    <s v="W0"/>
    <s v="_Z"/>
    <x v="151"/>
    <x v="0"/>
    <s v="SII"/>
    <s v="_Z"/>
    <s v="ST2"/>
    <s v="LE"/>
    <s v="E"/>
    <s v="C"/>
    <x v="332"/>
    <x v="30"/>
    <n v="3.2498"/>
    <s v="Q:EE:W0:_Z:AQ100:_T:SII:_Z:ST2:LE:E:C20231"/>
    <n v="0"/>
    <n v="3.25"/>
    <x v="15"/>
    <x v="8"/>
    <x v="3"/>
  </r>
  <r>
    <s v="SUP.Q.EE.W0._Z.AQ100._T.SII._Z.ST3.LE.E.C"/>
    <x v="17"/>
    <x v="278"/>
    <x v="10"/>
    <x v="1"/>
    <x v="37"/>
    <s v="-"/>
    <s v="Q:EE:W0:_Z:AQ100:_T:SII:_Z:ST3:LE:E:C"/>
    <x v="0"/>
    <x v="5"/>
    <s v="W0"/>
    <s v="_Z"/>
    <x v="151"/>
    <x v="0"/>
    <s v="SII"/>
    <s v="_Z"/>
    <s v="ST3"/>
    <s v="LE"/>
    <s v="E"/>
    <s v="C"/>
    <x v="333"/>
    <x v="30"/>
    <e v="#N/A"/>
    <s v="Q:EE:W0:_Z:AQ100:_T:SII:_Z:ST3:LE:E:C20231"/>
    <n v="0"/>
    <e v="#N/A"/>
    <x v="15"/>
    <x v="8"/>
    <x v="3"/>
  </r>
  <r>
    <s v="SUP.Q.EE.W0._Z.AQ100._T.SII._Z.PCI.LE.E.C"/>
    <x v="17"/>
    <x v="294"/>
    <x v="10"/>
    <x v="1"/>
    <x v="37"/>
    <s v="-"/>
    <s v="Q:EE:W0:_Z:AQ100:_T:SII:_Z:PCI:LE:E:C"/>
    <x v="0"/>
    <x v="5"/>
    <s v="W0"/>
    <s v="_Z"/>
    <x v="151"/>
    <x v="0"/>
    <s v="SII"/>
    <s v="_Z"/>
    <s v="PCI"/>
    <s v="LE"/>
    <s v="E"/>
    <s v="C"/>
    <x v="350"/>
    <x v="30"/>
    <e v="#N/A"/>
    <s v="Q:EE:W0:_Z:AQ100:_T:SII:_Z:PCI:LE:E:C20231"/>
    <n v="0"/>
    <e v="#N/A"/>
    <x v="15"/>
    <x v="8"/>
    <x v="3"/>
  </r>
  <r>
    <s v="SUP.Q.EE.W0._Z.I7400._T.SII._Z._Z._Z.PCT.C"/>
    <x v="17"/>
    <x v="279"/>
    <x v="10"/>
    <x v="1"/>
    <x v="37"/>
    <n v="88.949999999999989"/>
    <s v="Q:EE:W0:_Z:I7400:_T:SII:_Z:_Z:_Z:PCT:C"/>
    <x v="0"/>
    <x v="5"/>
    <s v="W0"/>
    <s v="_Z"/>
    <x v="152"/>
    <x v="0"/>
    <s v="SII"/>
    <s v="_Z"/>
    <s v="_Z"/>
    <s v="_Z"/>
    <s v="PCT"/>
    <s v="C"/>
    <x v="334"/>
    <x v="30"/>
    <n v="0.88949999999999985"/>
    <s v="Q:EE:W0:_Z:I7400:_T:SII:_Z:_Z:_Z:PCT:C20231"/>
    <n v="0"/>
    <n v="88.95"/>
    <x v="15"/>
    <x v="8"/>
    <x v="3"/>
  </r>
  <r>
    <s v="SUP.Q.EE.W0._Z.I3660._T.SII._Z.ST1._Z.PCT.C"/>
    <x v="17"/>
    <x v="280"/>
    <x v="10"/>
    <x v="1"/>
    <x v="37"/>
    <n v="0.19"/>
    <s v="Q:EE:W0:_Z:I3660:_T:SII:_Z:ST1:_Z:PCT:C"/>
    <x v="0"/>
    <x v="5"/>
    <s v="W0"/>
    <s v="_Z"/>
    <x v="153"/>
    <x v="0"/>
    <s v="SII"/>
    <s v="_Z"/>
    <s v="ST1"/>
    <s v="_Z"/>
    <s v="PCT"/>
    <s v="C"/>
    <x v="335"/>
    <x v="30"/>
    <n v="1.9E-3"/>
    <s v="Q:EE:W0:_Z:I3660:_T:SII:_Z:ST1:_Z:PCT:C20231"/>
    <n v="0"/>
    <n v="0.19"/>
    <x v="15"/>
    <x v="8"/>
    <x v="3"/>
  </r>
  <r>
    <s v="SUP.Q.EE.W0._Z.I7500._T.SII._Z._Z._Z.PCT.C"/>
    <x v="17"/>
    <x v="281"/>
    <x v="10"/>
    <x v="1"/>
    <x v="37"/>
    <n v="10.35"/>
    <s v="Q:EE:W0:_Z:I7500:_T:SII:_Z:_Z:_Z:PCT:C"/>
    <x v="0"/>
    <x v="5"/>
    <s v="W0"/>
    <s v="_Z"/>
    <x v="154"/>
    <x v="0"/>
    <s v="SII"/>
    <s v="_Z"/>
    <s v="_Z"/>
    <s v="_Z"/>
    <s v="PCT"/>
    <s v="C"/>
    <x v="336"/>
    <x v="30"/>
    <n v="0.10349999999999999"/>
    <s v="Q:EE:W0:_Z:I7500:_T:SII:_Z:_Z:_Z:PCT:C20231"/>
    <n v="0"/>
    <n v="10.35"/>
    <x v="15"/>
    <x v="8"/>
    <x v="3"/>
  </r>
  <r>
    <s v="SUP.Q.EE.W0._Z.I3660._T.SII._Z.ST2._Z.PCT.C"/>
    <x v="17"/>
    <x v="282"/>
    <x v="10"/>
    <x v="1"/>
    <x v="37"/>
    <n v="2.2799999999999998"/>
    <s v="Q:EE:W0:_Z:I3660:_T:SII:_Z:ST2:_Z:PCT:C"/>
    <x v="0"/>
    <x v="5"/>
    <s v="W0"/>
    <s v="_Z"/>
    <x v="153"/>
    <x v="0"/>
    <s v="SII"/>
    <s v="_Z"/>
    <s v="ST2"/>
    <s v="_Z"/>
    <s v="PCT"/>
    <s v="C"/>
    <x v="337"/>
    <x v="30"/>
    <n v="2.2799999999999997E-2"/>
    <s v="Q:EE:W0:_Z:I3660:_T:SII:_Z:ST2:_Z:PCT:C20231"/>
    <n v="0"/>
    <n v="2.2799999999999998"/>
    <x v="15"/>
    <x v="8"/>
    <x v="3"/>
  </r>
  <r>
    <s v="SUP.Q.EE.W0._Z.I7600._T.SII._Z._Z._Z.PCT.C"/>
    <x v="17"/>
    <x v="283"/>
    <x v="10"/>
    <x v="1"/>
    <x v="37"/>
    <s v="-"/>
    <s v="Q:EE:W0:_Z:I7600:_T:SII:_Z:_Z:_Z:PCT:C"/>
    <x v="0"/>
    <x v="5"/>
    <s v="W0"/>
    <s v="_Z"/>
    <x v="155"/>
    <x v="0"/>
    <s v="SII"/>
    <s v="_Z"/>
    <s v="_Z"/>
    <s v="_Z"/>
    <s v="PCT"/>
    <s v="C"/>
    <x v="338"/>
    <x v="30"/>
    <e v="#N/A"/>
    <s v="Q:EE:W0:_Z:I7600:_T:SII:_Z:_Z:_Z:PCT:C20231"/>
    <n v="0"/>
    <e v="#N/A"/>
    <x v="15"/>
    <x v="8"/>
    <x v="3"/>
  </r>
  <r>
    <s v="SUP.Q.EE.W0._Z.I3660._T.SII._Z.ST3._Z.PCT.C"/>
    <x v="17"/>
    <x v="284"/>
    <x v="10"/>
    <x v="1"/>
    <x v="37"/>
    <n v="31.97"/>
    <s v="Q:EE:W0:_Z:I3660:_T:SII:_Z:ST3:_Z:PCT:C"/>
    <x v="0"/>
    <x v="5"/>
    <s v="W0"/>
    <s v="_Z"/>
    <x v="153"/>
    <x v="0"/>
    <s v="SII"/>
    <s v="_Z"/>
    <s v="ST3"/>
    <s v="_Z"/>
    <s v="PCT"/>
    <s v="C"/>
    <x v="339"/>
    <x v="30"/>
    <n v="0.31969999999999998"/>
    <s v="Q:EE:W0:_Z:I3660:_T:SII:_Z:ST3:_Z:PCT:C20231"/>
    <n v="0"/>
    <n v="31.97"/>
    <x v="15"/>
    <x v="8"/>
    <x v="3"/>
  </r>
  <r>
    <s v="SUP.Q.EE.W0._Z.I7700._T.SII._Z._Z._Z.PCT.C"/>
    <x v="17"/>
    <x v="295"/>
    <x v="10"/>
    <x v="1"/>
    <x v="37"/>
    <s v="-"/>
    <s v="Q:EE:W0:_Z:I7700:_T:SII:_Z:_Z:_Z:PCT:C"/>
    <x v="0"/>
    <x v="5"/>
    <s v="W0"/>
    <s v="_Z"/>
    <x v="165"/>
    <x v="0"/>
    <s v="SII"/>
    <s v="_Z"/>
    <s v="_Z"/>
    <s v="_Z"/>
    <s v="PCT"/>
    <s v="C"/>
    <x v="351"/>
    <x v="30"/>
    <e v="#N/A"/>
    <s v="Q:EE:W0:_Z:I7700:_T:SII:_Z:_Z:_Z:PCT:C20231"/>
    <n v="0"/>
    <e v="#N/A"/>
    <x v="15"/>
    <x v="8"/>
    <x v="3"/>
  </r>
  <r>
    <s v="SUP.Q.EE.W0._Z.I3660._T.SII._Z.PCI._Z.PCT.C"/>
    <x v="17"/>
    <x v="296"/>
    <x v="10"/>
    <x v="1"/>
    <x v="37"/>
    <s v="-"/>
    <s v="Q:EE:W0:_Z:I3660:_T:SII:_Z:PCI:_Z:PCT:C"/>
    <x v="0"/>
    <x v="5"/>
    <s v="W0"/>
    <s v="_Z"/>
    <x v="153"/>
    <x v="0"/>
    <s v="SII"/>
    <s v="_Z"/>
    <s v="PCI"/>
    <s v="_Z"/>
    <s v="PCT"/>
    <s v="C"/>
    <x v="352"/>
    <x v="30"/>
    <e v="#N/A"/>
    <s v="Q:EE:W0:_Z:I3660:_T:SII:_Z:PCI:_Z:PCT:C20231"/>
    <n v="0"/>
    <e v="#N/A"/>
    <x v="15"/>
    <x v="8"/>
    <x v="3"/>
  </r>
  <r>
    <s v="SUP.Q.EE.W0.S1V.A1140._T.SII._Z.ALL.LE.E.C"/>
    <x v="12"/>
    <x v="169"/>
    <x v="10"/>
    <x v="1"/>
    <x v="37"/>
    <n v="28.494800000000001"/>
    <s v="Q:EE:W0:S1V:A1140:_T:SII:_Z:ALL:LE:E:C"/>
    <x v="0"/>
    <x v="5"/>
    <s v="W0"/>
    <s v="S1V"/>
    <x v="2"/>
    <x v="0"/>
    <s v="SII"/>
    <s v="_Z"/>
    <s v="ALL"/>
    <s v="LE"/>
    <s v="E"/>
    <s v="C"/>
    <x v="169"/>
    <x v="30"/>
    <n v="28.494800000000001"/>
    <s v="Q:EE:W0:S1V:A1140:_T:SII:_Z:ALL:LE:E:C20231"/>
    <n v="0"/>
    <n v="28.49"/>
    <x v="10"/>
    <x v="8"/>
    <x v="3"/>
  </r>
  <r>
    <s v="SUP.Q.EE.W0.S1V.L1150._T.SII._Z.ALL.LE.E.C"/>
    <x v="12"/>
    <x v="168"/>
    <x v="10"/>
    <x v="1"/>
    <x v="37"/>
    <n v="28.689800000000002"/>
    <s v="Q:EE:W0:S1V:L1150:_T:SII:_Z:ALL:LE:E:C"/>
    <x v="0"/>
    <x v="5"/>
    <s v="W0"/>
    <s v="S1V"/>
    <x v="15"/>
    <x v="0"/>
    <s v="SII"/>
    <s v="_Z"/>
    <s v="ALL"/>
    <s v="LE"/>
    <s v="E"/>
    <s v="C"/>
    <x v="168"/>
    <x v="30"/>
    <n v="28.689800000000002"/>
    <s v="Q:EE:W0:S1V:L1150:_T:SII:_Z:ALL:LE:E:C20231"/>
    <n v="0"/>
    <n v="28.69"/>
    <x v="10"/>
    <x v="8"/>
    <x v="3"/>
  </r>
  <r>
    <s v="SUP.Q.EE.W0.S1V.KFD32._T.SII._Z._Z._Z.PCT.C"/>
    <x v="12"/>
    <x v="170"/>
    <x v="10"/>
    <x v="1"/>
    <x v="37"/>
    <n v="99.32"/>
    <s v="Q:EE:W0:S1V:KFD32:_T:SII:_Z:_Z:_Z:PCT:C"/>
    <x v="0"/>
    <x v="5"/>
    <s v="W0"/>
    <s v="S1V"/>
    <x v="91"/>
    <x v="0"/>
    <s v="SII"/>
    <s v="_Z"/>
    <s v="_Z"/>
    <s v="_Z"/>
    <s v="PCT"/>
    <s v="C"/>
    <x v="170"/>
    <x v="30"/>
    <n v="0.99319999999999997"/>
    <s v="Q:EE:W0:S1V:KFD32:_T:SII:_Z:_Z:_Z:PCT:C20231"/>
    <n v="0"/>
    <n v="99.32"/>
    <x v="10"/>
    <x v="8"/>
    <x v="3"/>
  </r>
  <r>
    <s v="SUP.Q.EE.W0._Z.I3211._T.SII._Z._Z._Z.PCT.C"/>
    <x v="16"/>
    <x v="260"/>
    <x v="10"/>
    <x v="1"/>
    <x v="37"/>
    <n v="10.97"/>
    <s v="Q:EE:W0:_Z:I3211:_T:SII:_Z:_Z:_Z:PCT:C"/>
    <x v="0"/>
    <x v="5"/>
    <s v="W0"/>
    <s v="_Z"/>
    <x v="143"/>
    <x v="0"/>
    <s v="SII"/>
    <s v="_Z"/>
    <s v="_Z"/>
    <s v="_Z"/>
    <s v="PCT"/>
    <s v="C"/>
    <x v="260"/>
    <x v="30"/>
    <n v="0.10970000000000001"/>
    <s v="Q:EE:W0:_Z:I3211:_T:SII:_Z:_Z:_Z:PCT:C20231"/>
    <n v="0"/>
    <n v="10.97"/>
    <x v="14"/>
    <x v="8"/>
    <x v="3"/>
  </r>
  <r>
    <s v="SUP.Q.EE.W0._Z.I3212._T.SII._Z._Z._Z.PCT.C"/>
    <x v="16"/>
    <x v="262"/>
    <x v="10"/>
    <x v="1"/>
    <x v="37"/>
    <n v="35.22"/>
    <s v="Q:EE:W0:_Z:I3212:_T:SII:_Z:_Z:_Z:PCT:C"/>
    <x v="0"/>
    <x v="5"/>
    <s v="W0"/>
    <s v="_Z"/>
    <x v="145"/>
    <x v="0"/>
    <s v="SII"/>
    <s v="_Z"/>
    <s v="_Z"/>
    <s v="_Z"/>
    <s v="PCT"/>
    <s v="C"/>
    <x v="262"/>
    <x v="30"/>
    <n v="0.35220000000000001"/>
    <s v="Q:EE:W0:_Z:I3212:_T:SII:_Z:_Z:_Z:PCT:C20231"/>
    <n v="0"/>
    <n v="35.22"/>
    <x v="14"/>
    <x v="8"/>
    <x v="3"/>
  </r>
  <r>
    <s v="SUP.Q.EE.W0._Z.I3213._T.SII._Z._Z._Z.PCT.C"/>
    <x v="16"/>
    <x v="261"/>
    <x v="10"/>
    <x v="1"/>
    <x v="37"/>
    <n v="39.01"/>
    <s v="Q:EE:W0:_Z:I3213:_T:SII:_Z:_Z:_Z:PCT:C"/>
    <x v="0"/>
    <x v="5"/>
    <s v="W0"/>
    <s v="_Z"/>
    <x v="144"/>
    <x v="0"/>
    <s v="SII"/>
    <s v="_Z"/>
    <s v="_Z"/>
    <s v="_Z"/>
    <s v="PCT"/>
    <s v="C"/>
    <x v="261"/>
    <x v="30"/>
    <n v="0.3901"/>
    <s v="Q:EE:W0:_Z:I3213:_T:SII:_Z:_Z:_Z:PCT:C20231"/>
    <n v="0"/>
    <n v="39.01"/>
    <x v="14"/>
    <x v="8"/>
    <x v="3"/>
  </r>
  <r>
    <s v="SUP.Q.EE.W0._Z.L6100._T.SII._Z.ALL.LE.E.C"/>
    <x v="18"/>
    <x v="297"/>
    <x v="10"/>
    <x v="1"/>
    <x v="37"/>
    <n v="32.325899999999997"/>
    <s v="Q:EE:W0:_Z:L6100:_T:SII:_Z:ALL:LE:E:C"/>
    <x v="0"/>
    <x v="5"/>
    <s v="W0"/>
    <s v="_Z"/>
    <x v="166"/>
    <x v="0"/>
    <s v="SII"/>
    <s v="_Z"/>
    <s v="ALL"/>
    <s v="LE"/>
    <s v="E"/>
    <s v="C"/>
    <x v="353"/>
    <x v="30"/>
    <n v="32.325899999999997"/>
    <s v="Q:EE:W0:_Z:L6100:_T:SII:_Z:ALL:LE:E:C20231"/>
    <n v="0"/>
    <n v="32.33"/>
    <x v="16"/>
    <x v="8"/>
    <x v="3"/>
  </r>
  <r>
    <s v="SUP.Q.EE.W0._Z.A7100._T.SII._Z.ALL.LE.E.C"/>
    <x v="18"/>
    <x v="298"/>
    <x v="10"/>
    <x v="1"/>
    <x v="37"/>
    <n v="23.1297"/>
    <s v="Q:EE:W0:_Z:A7100:_T:SII:_Z:ALL:LE:E:C"/>
    <x v="0"/>
    <x v="5"/>
    <s v="W0"/>
    <s v="_Z"/>
    <x v="167"/>
    <x v="0"/>
    <s v="SII"/>
    <s v="_Z"/>
    <s v="ALL"/>
    <s v="LE"/>
    <s v="E"/>
    <s v="C"/>
    <x v="354"/>
    <x v="30"/>
    <n v="23.1297"/>
    <s v="Q:EE:W0:_Z:A7100:_T:SII:_Z:ALL:LE:E:C20231"/>
    <n v="0"/>
    <n v="23.13"/>
    <x v="16"/>
    <x v="8"/>
    <x v="3"/>
  </r>
  <r>
    <s v="SUP.Q.EE.W0._Z.I3214._T.SII._Z._Z._Z.PCT.C"/>
    <x v="18"/>
    <x v="299"/>
    <x v="10"/>
    <x v="1"/>
    <x v="37"/>
    <n v="139.76"/>
    <s v="Q:EE:W0:_Z:I3214:_T:SII:_Z:_Z:_Z:PCT:C"/>
    <x v="0"/>
    <x v="5"/>
    <s v="W0"/>
    <s v="_Z"/>
    <x v="168"/>
    <x v="0"/>
    <s v="SII"/>
    <s v="_Z"/>
    <s v="_Z"/>
    <s v="_Z"/>
    <s v="PCT"/>
    <s v="C"/>
    <x v="355"/>
    <x v="30"/>
    <n v="1.3976"/>
    <s v="Q:EE:W0:_Z:I3214:_T:SII:_Z:_Z:_Z:PCT:C20231"/>
    <n v="0"/>
    <n v="139.76"/>
    <x v="16"/>
    <x v="8"/>
    <x v="3"/>
  </r>
  <r>
    <s v="SUP.Q.EE.W0._Z.A6310._T.SII._Z.ALL.LE.E.C"/>
    <x v="14"/>
    <x v="211"/>
    <x v="10"/>
    <x v="1"/>
    <x v="37"/>
    <n v="10.960599999999999"/>
    <s v="Q:EE:W0:_Z:A6310:_T:SII:_Z:ALL:LE:E:C"/>
    <x v="0"/>
    <x v="5"/>
    <s v="W0"/>
    <s v="_Z"/>
    <x v="132"/>
    <x v="0"/>
    <s v="SII"/>
    <s v="_Z"/>
    <s v="ALL"/>
    <s v="LE"/>
    <s v="E"/>
    <s v="C"/>
    <x v="211"/>
    <x v="30"/>
    <n v="10.960599999999999"/>
    <s v="Q:EE:W0:_Z:A6310:_T:SII:_Z:ALL:LE:E:C20231"/>
    <n v="0"/>
    <n v="10.96"/>
    <x v="12"/>
    <x v="8"/>
    <x v="3"/>
  </r>
  <r>
    <s v="SUP.Q.EE.W0._Z.A6400._T.SII._Z.ALL.LE.E.C"/>
    <x v="14"/>
    <x v="209"/>
    <x v="10"/>
    <x v="1"/>
    <x v="37"/>
    <s v="-"/>
    <s v="Q:EE:W0:_Z:A6400:_T:SII:_Z:ALL:LE:E:C"/>
    <x v="0"/>
    <x v="5"/>
    <s v="W0"/>
    <s v="_Z"/>
    <x v="130"/>
    <x v="0"/>
    <s v="SII"/>
    <s v="_Z"/>
    <s v="ALL"/>
    <s v="LE"/>
    <s v="E"/>
    <s v="C"/>
    <x v="209"/>
    <x v="30"/>
    <e v="#N/A"/>
    <s v="Q:EE:W0:_Z:A6400:_T:SII:_Z:ALL:LE:E:C20231"/>
    <n v="0"/>
    <e v="#N/A"/>
    <x v="12"/>
    <x v="8"/>
    <x v="3"/>
  </r>
  <r>
    <s v="SUP.Q.EE.W0._Z.A6410._T.SII._Z.ALL.LE.E.C"/>
    <x v="14"/>
    <x v="203"/>
    <x v="10"/>
    <x v="1"/>
    <x v="37"/>
    <s v="-"/>
    <s v="Q:EE:W0:_Z:A6410:_T:SII:_Z:ALL:LE:E:C"/>
    <x v="0"/>
    <x v="5"/>
    <s v="W0"/>
    <s v="_Z"/>
    <x v="124"/>
    <x v="0"/>
    <s v="SII"/>
    <s v="_Z"/>
    <s v="ALL"/>
    <s v="LE"/>
    <s v="E"/>
    <s v="C"/>
    <x v="203"/>
    <x v="30"/>
    <e v="#N/A"/>
    <s v="Q:EE:W0:_Z:A6410:_T:SII:_Z:ALL:LE:E:C20231"/>
    <n v="0"/>
    <e v="#N/A"/>
    <x v="12"/>
    <x v="8"/>
    <x v="3"/>
  </r>
  <r>
    <s v="SUP.Q.EE.W0._Z.A6420._T.SII._Z.ALL.LE.E.C"/>
    <x v="14"/>
    <x v="204"/>
    <x v="10"/>
    <x v="1"/>
    <x v="37"/>
    <n v="10.9229"/>
    <s v="Q:EE:W0:_Z:A6420:_T:SII:_Z:ALL:LE:E:C"/>
    <x v="0"/>
    <x v="5"/>
    <s v="W0"/>
    <s v="_Z"/>
    <x v="125"/>
    <x v="0"/>
    <s v="SII"/>
    <s v="_Z"/>
    <s v="ALL"/>
    <s v="LE"/>
    <s v="E"/>
    <s v="C"/>
    <x v="204"/>
    <x v="30"/>
    <n v="10.9229"/>
    <s v="Q:EE:W0:_Z:A6420:_T:SII:_Z:ALL:LE:E:C20231"/>
    <n v="0"/>
    <n v="10.92"/>
    <x v="12"/>
    <x v="8"/>
    <x v="3"/>
  </r>
  <r>
    <s v="SUP.Q.EE.W0._Z.A6421._T.SII._Z.ALL.LE.E.C"/>
    <x v="14"/>
    <x v="200"/>
    <x v="10"/>
    <x v="1"/>
    <x v="37"/>
    <s v="-"/>
    <s v="Q:EE:W0:_Z:A6421:_T:SII:_Z:ALL:LE:E:C"/>
    <x v="0"/>
    <x v="5"/>
    <s v="W0"/>
    <s v="_Z"/>
    <x v="121"/>
    <x v="0"/>
    <s v="SII"/>
    <s v="_Z"/>
    <s v="ALL"/>
    <s v="LE"/>
    <s v="E"/>
    <s v="C"/>
    <x v="200"/>
    <x v="30"/>
    <e v="#N/A"/>
    <s v="Q:EE:W0:_Z:A6421:_T:SII:_Z:ALL:LE:E:C20231"/>
    <n v="0"/>
    <e v="#N/A"/>
    <x v="12"/>
    <x v="8"/>
    <x v="3"/>
  </r>
  <r>
    <s v="SUP.Q.EE.W0._Z.A6422._T.SII._Z.ALL.LE.E.C"/>
    <x v="14"/>
    <x v="199"/>
    <x v="10"/>
    <x v="1"/>
    <x v="37"/>
    <s v="-"/>
    <s v="Q:EE:W0:_Z:A6422:_T:SII:_Z:ALL:LE:E:C"/>
    <x v="0"/>
    <x v="5"/>
    <s v="W0"/>
    <s v="_Z"/>
    <x v="120"/>
    <x v="0"/>
    <s v="SII"/>
    <s v="_Z"/>
    <s v="ALL"/>
    <s v="LE"/>
    <s v="E"/>
    <s v="C"/>
    <x v="199"/>
    <x v="30"/>
    <e v="#N/A"/>
    <s v="Q:EE:W0:_Z:A6422:_T:SII:_Z:ALL:LE:E:C20231"/>
    <n v="0"/>
    <e v="#N/A"/>
    <x v="12"/>
    <x v="8"/>
    <x v="3"/>
  </r>
  <r>
    <s v="SUP.Q.EE.W0._Z.A6500._T.SII._Z.ALL.LE.E.C"/>
    <x v="14"/>
    <x v="210"/>
    <x v="10"/>
    <x v="1"/>
    <x v="37"/>
    <s v="-"/>
    <s v="Q:EE:W0:_Z:A6500:_T:SII:_Z:ALL:LE:E:C"/>
    <x v="0"/>
    <x v="5"/>
    <s v="W0"/>
    <s v="_Z"/>
    <x v="131"/>
    <x v="0"/>
    <s v="SII"/>
    <s v="_Z"/>
    <s v="ALL"/>
    <s v="LE"/>
    <s v="E"/>
    <s v="C"/>
    <x v="210"/>
    <x v="30"/>
    <e v="#N/A"/>
    <s v="Q:EE:W0:_Z:A6500:_T:SII:_Z:ALL:LE:E:C20231"/>
    <n v="0"/>
    <e v="#N/A"/>
    <x v="12"/>
    <x v="8"/>
    <x v="3"/>
  </r>
  <r>
    <s v="SUP.Q.EE.W0._Z.A6510._T.SII._Z.ALL.LE.E.C"/>
    <x v="14"/>
    <x v="205"/>
    <x v="10"/>
    <x v="1"/>
    <x v="37"/>
    <s v="-"/>
    <s v="Q:EE:W0:_Z:A6510:_T:SII:_Z:ALL:LE:E:C"/>
    <x v="0"/>
    <x v="5"/>
    <s v="W0"/>
    <s v="_Z"/>
    <x v="126"/>
    <x v="0"/>
    <s v="SII"/>
    <s v="_Z"/>
    <s v="ALL"/>
    <s v="LE"/>
    <s v="E"/>
    <s v="C"/>
    <x v="205"/>
    <x v="30"/>
    <e v="#N/A"/>
    <s v="Q:EE:W0:_Z:A6510:_T:SII:_Z:ALL:LE:E:C20231"/>
    <n v="0"/>
    <e v="#N/A"/>
    <x v="12"/>
    <x v="8"/>
    <x v="3"/>
  </r>
  <r>
    <s v="SUP.Q.EE.W0._Z.A6520._T.SII._Z.ALL.LE.E.C"/>
    <x v="14"/>
    <x v="206"/>
    <x v="10"/>
    <x v="1"/>
    <x v="37"/>
    <s v="-"/>
    <s v="Q:EE:W0:_Z:A6520:_T:SII:_Z:ALL:LE:E:C"/>
    <x v="0"/>
    <x v="5"/>
    <s v="W0"/>
    <s v="_Z"/>
    <x v="127"/>
    <x v="0"/>
    <s v="SII"/>
    <s v="_Z"/>
    <s v="ALL"/>
    <s v="LE"/>
    <s v="E"/>
    <s v="C"/>
    <x v="206"/>
    <x v="30"/>
    <e v="#N/A"/>
    <s v="Q:EE:W0:_Z:A6520:_T:SII:_Z:ALL:LE:E:C20231"/>
    <n v="0"/>
    <e v="#N/A"/>
    <x v="12"/>
    <x v="8"/>
    <x v="3"/>
  </r>
  <r>
    <s v="SUP.Q.EE.W0._Z.A6521._T.SII._Z.ALL.LE.E.C"/>
    <x v="14"/>
    <x v="201"/>
    <x v="10"/>
    <x v="1"/>
    <x v="37"/>
    <s v="-"/>
    <s v="Q:EE:W0:_Z:A6521:_T:SII:_Z:ALL:LE:E:C"/>
    <x v="0"/>
    <x v="5"/>
    <s v="W0"/>
    <s v="_Z"/>
    <x v="122"/>
    <x v="0"/>
    <s v="SII"/>
    <s v="_Z"/>
    <s v="ALL"/>
    <s v="LE"/>
    <s v="E"/>
    <s v="C"/>
    <x v="201"/>
    <x v="30"/>
    <e v="#N/A"/>
    <s v="Q:EE:W0:_Z:A6521:_T:SII:_Z:ALL:LE:E:C20231"/>
    <n v="0"/>
    <e v="#N/A"/>
    <x v="12"/>
    <x v="8"/>
    <x v="3"/>
  </r>
  <r>
    <s v="SUP.Q.EE.W0._Z.A6522._T.SII._Z.ALL.LE.E.C"/>
    <x v="14"/>
    <x v="202"/>
    <x v="10"/>
    <x v="1"/>
    <x v="37"/>
    <s v="-"/>
    <s v="Q:EE:W0:_Z:A6522:_T:SII:_Z:ALL:LE:E:C"/>
    <x v="0"/>
    <x v="5"/>
    <s v="W0"/>
    <s v="_Z"/>
    <x v="123"/>
    <x v="0"/>
    <s v="SII"/>
    <s v="_Z"/>
    <s v="ALL"/>
    <s v="LE"/>
    <s v="E"/>
    <s v="C"/>
    <x v="202"/>
    <x v="30"/>
    <e v="#N/A"/>
    <s v="Q:EE:W0:_Z:A6522:_T:SII:_Z:ALL:LE:E:C20231"/>
    <n v="0"/>
    <e v="#N/A"/>
    <x v="12"/>
    <x v="8"/>
    <x v="3"/>
  </r>
  <r>
    <s v="SUP.Q.EE.W0._Z.A6600._T.SII._Z.ALL.LE.E.C"/>
    <x v="14"/>
    <x v="208"/>
    <x v="10"/>
    <x v="1"/>
    <x v="37"/>
    <s v="-"/>
    <s v="Q:EE:W0:_Z:A6600:_T:SII:_Z:ALL:LE:E:C"/>
    <x v="0"/>
    <x v="5"/>
    <s v="W0"/>
    <s v="_Z"/>
    <x v="129"/>
    <x v="0"/>
    <s v="SII"/>
    <s v="_Z"/>
    <s v="ALL"/>
    <s v="LE"/>
    <s v="E"/>
    <s v="C"/>
    <x v="208"/>
    <x v="30"/>
    <e v="#N/A"/>
    <s v="Q:EE:W0:_Z:A6600:_T:SII:_Z:ALL:LE:E:C20231"/>
    <n v="0"/>
    <e v="#N/A"/>
    <x v="12"/>
    <x v="8"/>
    <x v="3"/>
  </r>
  <r>
    <s v="SUP.Q.EE.W0._Z.A6320._T.SII._Z.ALL.LE.E.C"/>
    <x v="14"/>
    <x v="207"/>
    <x v="10"/>
    <x v="1"/>
    <x v="37"/>
    <n v="6.7664999999999997"/>
    <s v="Q:EE:W0:_Z:A6320:_T:SII:_Z:ALL:LE:E:C"/>
    <x v="0"/>
    <x v="5"/>
    <s v="W0"/>
    <s v="_Z"/>
    <x v="128"/>
    <x v="0"/>
    <s v="SII"/>
    <s v="_Z"/>
    <s v="ALL"/>
    <s v="LE"/>
    <s v="E"/>
    <s v="C"/>
    <x v="207"/>
    <x v="30"/>
    <n v="6.7664999999999997"/>
    <s v="Q:EE:W0:_Z:A6320:_T:SII:_Z:ALL:LE:E:C20231"/>
    <n v="0"/>
    <n v="6.77"/>
    <x v="12"/>
    <x v="8"/>
    <x v="3"/>
  </r>
  <r>
    <s v="SUP.Q.EE.W0._Z.A6700._T.SII._Z.ALL.LE.E.C"/>
    <x v="14"/>
    <x v="213"/>
    <x v="10"/>
    <x v="1"/>
    <x v="37"/>
    <n v="8.0391999999999992"/>
    <s v="Q:EE:W0:_Z:A6700:_T:SII:_Z:ALL:LE:E:C"/>
    <x v="0"/>
    <x v="5"/>
    <s v="W0"/>
    <s v="_Z"/>
    <x v="134"/>
    <x v="0"/>
    <s v="SII"/>
    <s v="_Z"/>
    <s v="ALL"/>
    <s v="LE"/>
    <s v="E"/>
    <s v="C"/>
    <x v="213"/>
    <x v="30"/>
    <n v="8.0391999999999992"/>
    <s v="Q:EE:W0:_Z:A6700:_T:SII:_Z:ALL:LE:E:C20231"/>
    <n v="0"/>
    <n v="8.0399999999999991"/>
    <x v="12"/>
    <x v="8"/>
    <x v="3"/>
  </r>
  <r>
    <s v="SUP.Q.EE.W0._Z.A6800._T.SII._Z.ALL.LE.E.C"/>
    <x v="14"/>
    <x v="212"/>
    <x v="10"/>
    <x v="1"/>
    <x v="37"/>
    <n v="1.2726999999999999"/>
    <s v="Q:EE:W0:_Z:A6800:_T:SII:_Z:ALL:LE:E:C"/>
    <x v="0"/>
    <x v="5"/>
    <s v="W0"/>
    <s v="_Z"/>
    <x v="133"/>
    <x v="0"/>
    <s v="SII"/>
    <s v="_Z"/>
    <s v="ALL"/>
    <s v="LE"/>
    <s v="E"/>
    <s v="C"/>
    <x v="212"/>
    <x v="30"/>
    <n v="1.2726999999999999"/>
    <s v="Q:EE:W0:_Z:A6800:_T:SII:_Z:ALL:LE:E:C20231"/>
    <n v="0"/>
    <n v="1.27"/>
    <x v="12"/>
    <x v="8"/>
    <x v="3"/>
  </r>
  <r>
    <s v="SUP.Q.EE.W0._Z.I3017._T.SII._Z._Z._Z.PCT.C"/>
    <x v="14"/>
    <x v="214"/>
    <x v="10"/>
    <x v="1"/>
    <x v="37"/>
    <n v="161.97999999999999"/>
    <s v="Q:EE:W0:_Z:I3017:_T:SII:_Z:_Z:_Z:PCT:C"/>
    <x v="0"/>
    <x v="5"/>
    <s v="W0"/>
    <s v="_Z"/>
    <x v="135"/>
    <x v="0"/>
    <s v="SII"/>
    <s v="_Z"/>
    <s v="_Z"/>
    <s v="_Z"/>
    <s v="PCT"/>
    <s v="C"/>
    <x v="214"/>
    <x v="30"/>
    <n v="1.6197999999999999"/>
    <s v="Q:EE:W0:_Z:I3017:_T:SII:_Z:_Z:_Z:PCT:C20231"/>
    <n v="0"/>
    <n v="161.97999999999999"/>
    <x v="12"/>
    <x v="8"/>
    <x v="3"/>
  </r>
  <r>
    <s v="SUP.H.EE.AT.S13.E0010._T.SII._Z.ALL.LE.E.C"/>
    <x v="15"/>
    <x v="233"/>
    <x v="10"/>
    <x v="1"/>
    <x v="40"/>
    <s v="-"/>
    <s v="H:EE:AT:S13:E0010:_T:SII:_Z:ALL:LE:E:C"/>
    <x v="1"/>
    <x v="5"/>
    <s v="AT"/>
    <s v="S13"/>
    <x v="69"/>
    <x v="0"/>
    <s v="SII"/>
    <s v="_Z"/>
    <s v="ALL"/>
    <s v="LE"/>
    <s v="E"/>
    <s v="C"/>
    <x v="233"/>
    <x v="59"/>
    <e v="#N/A"/>
    <s v="H:EE:AT:S13:E0010:_T:SII:_Z:ALL:LE:E:C20222"/>
    <n v="0"/>
    <e v="#N/A"/>
    <x v="13"/>
    <x v="7"/>
    <x v="5"/>
  </r>
  <r>
    <s v="SUP.H.EE.BG.S13.E0010._T.SII._Z.ALL.LE.E.C"/>
    <x v="15"/>
    <x v="264"/>
    <x v="10"/>
    <x v="1"/>
    <x v="40"/>
    <s v="-"/>
    <s v="H:EE:BG:S13:E0010:_T:SII:_Z:ALL:LE:E:C"/>
    <x v="1"/>
    <x v="5"/>
    <s v="BG"/>
    <s v="S13"/>
    <x v="69"/>
    <x v="0"/>
    <s v="SII"/>
    <s v="_Z"/>
    <s v="ALL"/>
    <s v="LE"/>
    <s v="E"/>
    <s v="C"/>
    <x v="264"/>
    <x v="59"/>
    <e v="#N/A"/>
    <s v="H:EE:BG:S13:E0010:_T:SII:_Z:ALL:LE:E:C20222"/>
    <n v="0"/>
    <e v="#N/A"/>
    <x v="13"/>
    <x v="7"/>
    <x v="5"/>
  </r>
  <r>
    <s v="SUP.H.EE.BE.S13.E0010._T.SII._Z.ALL.LE.E.C"/>
    <x v="15"/>
    <x v="234"/>
    <x v="10"/>
    <x v="1"/>
    <x v="40"/>
    <s v="-"/>
    <s v="H:EE:BE:S13:E0010:_T:SII:_Z:ALL:LE:E:C"/>
    <x v="1"/>
    <x v="5"/>
    <s v="BE"/>
    <s v="S13"/>
    <x v="69"/>
    <x v="0"/>
    <s v="SII"/>
    <s v="_Z"/>
    <s v="ALL"/>
    <s v="LE"/>
    <s v="E"/>
    <s v="C"/>
    <x v="234"/>
    <x v="59"/>
    <e v="#N/A"/>
    <s v="H:EE:BE:S13:E0010:_T:SII:_Z:ALL:LE:E:C20222"/>
    <n v="0"/>
    <e v="#N/A"/>
    <x v="13"/>
    <x v="7"/>
    <x v="5"/>
  </r>
  <r>
    <s v="SUP.H.EE.CY.S13.E0010._T.SII._Z.ALL.LE.E.C"/>
    <x v="15"/>
    <x v="235"/>
    <x v="10"/>
    <x v="1"/>
    <x v="40"/>
    <s v="-"/>
    <s v="H:EE:CY:S13:E0010:_T:SII:_Z:ALL:LE:E:C"/>
    <x v="1"/>
    <x v="5"/>
    <s v="CY"/>
    <s v="S13"/>
    <x v="69"/>
    <x v="0"/>
    <s v="SII"/>
    <s v="_Z"/>
    <s v="ALL"/>
    <s v="LE"/>
    <s v="E"/>
    <s v="C"/>
    <x v="235"/>
    <x v="59"/>
    <e v="#N/A"/>
    <s v="H:EE:CY:S13:E0010:_T:SII:_Z:ALL:LE:E:C20222"/>
    <n v="0"/>
    <e v="#N/A"/>
    <x v="13"/>
    <x v="7"/>
    <x v="5"/>
  </r>
  <r>
    <s v="SUP.H.EE.EE.S13.E0010._T.SII._Z.ALL.LE.E.C"/>
    <x v="15"/>
    <x v="236"/>
    <x v="10"/>
    <x v="1"/>
    <x v="40"/>
    <n v="3517.1477"/>
    <s v="H:EE:EE:S13:E0010:_T:SII:_Z:ALL:LE:E:C"/>
    <x v="1"/>
    <x v="5"/>
    <s v="EE"/>
    <s v="S13"/>
    <x v="69"/>
    <x v="0"/>
    <s v="SII"/>
    <s v="_Z"/>
    <s v="ALL"/>
    <s v="LE"/>
    <s v="E"/>
    <s v="C"/>
    <x v="236"/>
    <x v="59"/>
    <n v="3517.1477"/>
    <s v="H:EE:EE:S13:E0010:_T:SII:_Z:ALL:LE:E:C20222"/>
    <n v="0"/>
    <n v="3517.15"/>
    <x v="13"/>
    <x v="7"/>
    <x v="5"/>
  </r>
  <r>
    <s v="SUP.H.EE.FI.S13.E0010._T.SII._Z.ALL.LE.E.C"/>
    <x v="15"/>
    <x v="237"/>
    <x v="10"/>
    <x v="1"/>
    <x v="40"/>
    <s v="-"/>
    <s v="H:EE:FI:S13:E0010:_T:SII:_Z:ALL:LE:E:C"/>
    <x v="1"/>
    <x v="5"/>
    <s v="FI"/>
    <s v="S13"/>
    <x v="69"/>
    <x v="0"/>
    <s v="SII"/>
    <s v="_Z"/>
    <s v="ALL"/>
    <s v="LE"/>
    <s v="E"/>
    <s v="C"/>
    <x v="237"/>
    <x v="59"/>
    <e v="#N/A"/>
    <s v="H:EE:FI:S13:E0010:_T:SII:_Z:ALL:LE:E:C20222"/>
    <n v="0"/>
    <e v="#N/A"/>
    <x v="13"/>
    <x v="7"/>
    <x v="5"/>
  </r>
  <r>
    <s v="SUP.H.EE.FR.S13.E0010._T.SII._Z.ALL.LE.E.C"/>
    <x v="15"/>
    <x v="238"/>
    <x v="10"/>
    <x v="1"/>
    <x v="40"/>
    <s v="-"/>
    <s v="H:EE:FR:S13:E0010:_T:SII:_Z:ALL:LE:E:C"/>
    <x v="1"/>
    <x v="5"/>
    <s v="FR"/>
    <s v="S13"/>
    <x v="69"/>
    <x v="0"/>
    <s v="SII"/>
    <s v="_Z"/>
    <s v="ALL"/>
    <s v="LE"/>
    <s v="E"/>
    <s v="C"/>
    <x v="238"/>
    <x v="59"/>
    <e v="#N/A"/>
    <s v="H:EE:FR:S13:E0010:_T:SII:_Z:ALL:LE:E:C20222"/>
    <n v="0"/>
    <e v="#N/A"/>
    <x v="13"/>
    <x v="7"/>
    <x v="5"/>
  </r>
  <r>
    <s v="SUP.H.EE.HR.S13.E0010._T.SII._Z.ALL.LE.E.C"/>
    <x v="15"/>
    <x v="265"/>
    <x v="10"/>
    <x v="1"/>
    <x v="40"/>
    <s v="-"/>
    <s v="H:EE:HR:S13:E0010:_T:SII:_Z:ALL:LE:E:C"/>
    <x v="1"/>
    <x v="5"/>
    <s v="HR"/>
    <s v="S13"/>
    <x v="69"/>
    <x v="0"/>
    <s v="SII"/>
    <s v="_Z"/>
    <s v="ALL"/>
    <s v="LE"/>
    <s v="E"/>
    <s v="C"/>
    <x v="265"/>
    <x v="59"/>
    <e v="#N/A"/>
    <s v="H:EE:HR:S13:E0010:_T:SII:_Z:ALL:LE:E:C20222"/>
    <n v="0"/>
    <e v="#N/A"/>
    <x v="13"/>
    <x v="7"/>
    <x v="5"/>
  </r>
  <r>
    <s v="SUP.H.EE.DE.S13.E0010._T.SII._Z.ALL.LE.E.C"/>
    <x v="15"/>
    <x v="239"/>
    <x v="10"/>
    <x v="1"/>
    <x v="40"/>
    <s v="-"/>
    <s v="H:EE:DE:S13:E0010:_T:SII:_Z:ALL:LE:E:C"/>
    <x v="1"/>
    <x v="5"/>
    <s v="DE"/>
    <s v="S13"/>
    <x v="69"/>
    <x v="0"/>
    <s v="SII"/>
    <s v="_Z"/>
    <s v="ALL"/>
    <s v="LE"/>
    <s v="E"/>
    <s v="C"/>
    <x v="239"/>
    <x v="59"/>
    <e v="#N/A"/>
    <s v="H:EE:DE:S13:E0010:_T:SII:_Z:ALL:LE:E:C20222"/>
    <n v="0"/>
    <e v="#N/A"/>
    <x v="13"/>
    <x v="7"/>
    <x v="5"/>
  </r>
  <r>
    <s v="SUP.H.EE.GR.S13.E0010._T.SII._Z.ALL.LE.E.C"/>
    <x v="15"/>
    <x v="240"/>
    <x v="10"/>
    <x v="1"/>
    <x v="40"/>
    <s v="-"/>
    <s v="H:EE:GR:S13:E0010:_T:SII:_Z:ALL:LE:E:C"/>
    <x v="1"/>
    <x v="5"/>
    <s v="GR"/>
    <s v="S13"/>
    <x v="69"/>
    <x v="0"/>
    <s v="SII"/>
    <s v="_Z"/>
    <s v="ALL"/>
    <s v="LE"/>
    <s v="E"/>
    <s v="C"/>
    <x v="240"/>
    <x v="59"/>
    <e v="#N/A"/>
    <s v="H:EE:GR:S13:E0010:_T:SII:_Z:ALL:LE:E:C20222"/>
    <n v="0"/>
    <e v="#N/A"/>
    <x v="13"/>
    <x v="7"/>
    <x v="5"/>
  </r>
  <r>
    <s v="SUP.H.EE.IE.S13.E0010._T.SII._Z.ALL.LE.E.C"/>
    <x v="15"/>
    <x v="241"/>
    <x v="10"/>
    <x v="1"/>
    <x v="40"/>
    <s v="-"/>
    <s v="H:EE:IE:S13:E0010:_T:SII:_Z:ALL:LE:E:C"/>
    <x v="1"/>
    <x v="5"/>
    <s v="IE"/>
    <s v="S13"/>
    <x v="69"/>
    <x v="0"/>
    <s v="SII"/>
    <s v="_Z"/>
    <s v="ALL"/>
    <s v="LE"/>
    <s v="E"/>
    <s v="C"/>
    <x v="241"/>
    <x v="59"/>
    <e v="#N/A"/>
    <s v="H:EE:IE:S13:E0010:_T:SII:_Z:ALL:LE:E:C20222"/>
    <n v="0"/>
    <e v="#N/A"/>
    <x v="13"/>
    <x v="7"/>
    <x v="5"/>
  </r>
  <r>
    <s v="SUP.H.EE.IT.S13.E0010._T.SII._Z.ALL.LE.E.C"/>
    <x v="15"/>
    <x v="242"/>
    <x v="10"/>
    <x v="1"/>
    <x v="40"/>
    <s v="-"/>
    <s v="H:EE:IT:S13:E0010:_T:SII:_Z:ALL:LE:E:C"/>
    <x v="1"/>
    <x v="5"/>
    <s v="IT"/>
    <s v="S13"/>
    <x v="69"/>
    <x v="0"/>
    <s v="SII"/>
    <s v="_Z"/>
    <s v="ALL"/>
    <s v="LE"/>
    <s v="E"/>
    <s v="C"/>
    <x v="242"/>
    <x v="59"/>
    <e v="#N/A"/>
    <s v="H:EE:IT:S13:E0010:_T:SII:_Z:ALL:LE:E:C20222"/>
    <n v="0"/>
    <e v="#N/A"/>
    <x v="13"/>
    <x v="7"/>
    <x v="5"/>
  </r>
  <r>
    <s v="SUP.H.EE.LV.S13.E0010._T.SII._Z.ALL.LE.E.C"/>
    <x v="15"/>
    <x v="243"/>
    <x v="10"/>
    <x v="1"/>
    <x v="40"/>
    <n v="590.697"/>
    <s v="H:EE:LV:S13:E0010:_T:SII:_Z:ALL:LE:E:C"/>
    <x v="1"/>
    <x v="5"/>
    <s v="LV"/>
    <s v="S13"/>
    <x v="69"/>
    <x v="0"/>
    <s v="SII"/>
    <s v="_Z"/>
    <s v="ALL"/>
    <s v="LE"/>
    <s v="E"/>
    <s v="C"/>
    <x v="243"/>
    <x v="59"/>
    <n v="590.697"/>
    <s v="H:EE:LV:S13:E0010:_T:SII:_Z:ALL:LE:E:C20222"/>
    <n v="0"/>
    <n v="590.70000000000005"/>
    <x v="13"/>
    <x v="7"/>
    <x v="5"/>
  </r>
  <r>
    <s v="SUP.H.EE.LT.S13.E0010._T.SII._Z.ALL.LE.E.C"/>
    <x v="15"/>
    <x v="244"/>
    <x v="10"/>
    <x v="1"/>
    <x v="40"/>
    <n v="702.59180000000003"/>
    <s v="H:EE:LT:S13:E0010:_T:SII:_Z:ALL:LE:E:C"/>
    <x v="1"/>
    <x v="5"/>
    <s v="LT"/>
    <s v="S13"/>
    <x v="69"/>
    <x v="0"/>
    <s v="SII"/>
    <s v="_Z"/>
    <s v="ALL"/>
    <s v="LE"/>
    <s v="E"/>
    <s v="C"/>
    <x v="244"/>
    <x v="59"/>
    <n v="702.59180000000003"/>
    <s v="H:EE:LT:S13:E0010:_T:SII:_Z:ALL:LE:E:C20222"/>
    <n v="0"/>
    <n v="702.59"/>
    <x v="13"/>
    <x v="7"/>
    <x v="5"/>
  </r>
  <r>
    <s v="SUP.H.EE.LU.S13.E0010._T.SII._Z.ALL.LE.E.C"/>
    <x v="15"/>
    <x v="245"/>
    <x v="10"/>
    <x v="1"/>
    <x v="40"/>
    <s v="-"/>
    <s v="H:EE:LU:S13:E0010:_T:SII:_Z:ALL:LE:E:C"/>
    <x v="1"/>
    <x v="5"/>
    <s v="LU"/>
    <s v="S13"/>
    <x v="69"/>
    <x v="0"/>
    <s v="SII"/>
    <s v="_Z"/>
    <s v="ALL"/>
    <s v="LE"/>
    <s v="E"/>
    <s v="C"/>
    <x v="245"/>
    <x v="59"/>
    <e v="#N/A"/>
    <s v="H:EE:LU:S13:E0010:_T:SII:_Z:ALL:LE:E:C20222"/>
    <n v="0"/>
    <e v="#N/A"/>
    <x v="13"/>
    <x v="7"/>
    <x v="5"/>
  </r>
  <r>
    <s v="SUP.H.EE.MT.S13.E0010._T.SII._Z.ALL.LE.E.C"/>
    <x v="15"/>
    <x v="246"/>
    <x v="10"/>
    <x v="1"/>
    <x v="40"/>
    <s v="-"/>
    <s v="H:EE:MT:S13:E0010:_T:SII:_Z:ALL:LE:E:C"/>
    <x v="1"/>
    <x v="5"/>
    <s v="MT"/>
    <s v="S13"/>
    <x v="69"/>
    <x v="0"/>
    <s v="SII"/>
    <s v="_Z"/>
    <s v="ALL"/>
    <s v="LE"/>
    <s v="E"/>
    <s v="C"/>
    <x v="246"/>
    <x v="59"/>
    <e v="#N/A"/>
    <s v="H:EE:MT:S13:E0010:_T:SII:_Z:ALL:LE:E:C20222"/>
    <n v="0"/>
    <e v="#N/A"/>
    <x v="13"/>
    <x v="7"/>
    <x v="5"/>
  </r>
  <r>
    <s v="SUP.H.EE.NL.S13.E0010._T.SII._Z.ALL.LE.E.C"/>
    <x v="15"/>
    <x v="247"/>
    <x v="10"/>
    <x v="1"/>
    <x v="40"/>
    <s v="-"/>
    <s v="H:EE:NL:S13:E0010:_T:SII:_Z:ALL:LE:E:C"/>
    <x v="1"/>
    <x v="5"/>
    <s v="NL"/>
    <s v="S13"/>
    <x v="69"/>
    <x v="0"/>
    <s v="SII"/>
    <s v="_Z"/>
    <s v="ALL"/>
    <s v="LE"/>
    <s v="E"/>
    <s v="C"/>
    <x v="247"/>
    <x v="59"/>
    <e v="#N/A"/>
    <s v="H:EE:NL:S13:E0010:_T:SII:_Z:ALL:LE:E:C20222"/>
    <n v="0"/>
    <e v="#N/A"/>
    <x v="13"/>
    <x v="7"/>
    <x v="5"/>
  </r>
  <r>
    <s v="SUP.H.EE.PT.S13.E0010._T.SII._Z.ALL.LE.E.C"/>
    <x v="15"/>
    <x v="250"/>
    <x v="10"/>
    <x v="1"/>
    <x v="40"/>
    <s v="-"/>
    <s v="H:EE:PT:S13:E0010:_T:SII:_Z:ALL:LE:E:C"/>
    <x v="1"/>
    <x v="5"/>
    <s v="PT"/>
    <s v="S13"/>
    <x v="69"/>
    <x v="0"/>
    <s v="SII"/>
    <s v="_Z"/>
    <s v="ALL"/>
    <s v="LE"/>
    <s v="E"/>
    <s v="C"/>
    <x v="250"/>
    <x v="59"/>
    <e v="#N/A"/>
    <s v="H:EE:PT:S13:E0010:_T:SII:_Z:ALL:LE:E:C20222"/>
    <n v="0"/>
    <e v="#N/A"/>
    <x v="13"/>
    <x v="7"/>
    <x v="5"/>
  </r>
  <r>
    <s v="SUP.H.EE.SK.S13.E0010._T.SII._Z.ALL.LE.E.C"/>
    <x v="15"/>
    <x v="252"/>
    <x v="10"/>
    <x v="1"/>
    <x v="40"/>
    <s v="-"/>
    <s v="H:EE:SK:S13:E0010:_T:SII:_Z:ALL:LE:E:C"/>
    <x v="1"/>
    <x v="5"/>
    <s v="SK"/>
    <s v="S13"/>
    <x v="69"/>
    <x v="0"/>
    <s v="SII"/>
    <s v="_Z"/>
    <s v="ALL"/>
    <s v="LE"/>
    <s v="E"/>
    <s v="C"/>
    <x v="252"/>
    <x v="59"/>
    <e v="#N/A"/>
    <s v="H:EE:SK:S13:E0010:_T:SII:_Z:ALL:LE:E:C20222"/>
    <n v="0"/>
    <e v="#N/A"/>
    <x v="13"/>
    <x v="7"/>
    <x v="5"/>
  </r>
  <r>
    <s v="SUP.H.EE.SI.S13.E0010._T.SII._Z.ALL.LE.E.C"/>
    <x v="15"/>
    <x v="253"/>
    <x v="10"/>
    <x v="1"/>
    <x v="40"/>
    <s v="-"/>
    <s v="H:EE:SI:S13:E0010:_T:SII:_Z:ALL:LE:E:C"/>
    <x v="1"/>
    <x v="5"/>
    <s v="SI"/>
    <s v="S13"/>
    <x v="69"/>
    <x v="0"/>
    <s v="SII"/>
    <s v="_Z"/>
    <s v="ALL"/>
    <s v="LE"/>
    <s v="E"/>
    <s v="C"/>
    <x v="253"/>
    <x v="59"/>
    <e v="#N/A"/>
    <s v="H:EE:SI:S13:E0010:_T:SII:_Z:ALL:LE:E:C20222"/>
    <n v="0"/>
    <e v="#N/A"/>
    <x v="13"/>
    <x v="7"/>
    <x v="5"/>
  </r>
  <r>
    <s v="SUP.H.EE.ES.S13.E0010._T.SII._Z.ALL.LE.E.C"/>
    <x v="15"/>
    <x v="254"/>
    <x v="10"/>
    <x v="1"/>
    <x v="40"/>
    <s v="-"/>
    <s v="H:EE:ES:S13:E0010:_T:SII:_Z:ALL:LE:E:C"/>
    <x v="1"/>
    <x v="5"/>
    <s v="ES"/>
    <s v="S13"/>
    <x v="69"/>
    <x v="0"/>
    <s v="SII"/>
    <s v="_Z"/>
    <s v="ALL"/>
    <s v="LE"/>
    <s v="E"/>
    <s v="C"/>
    <x v="254"/>
    <x v="59"/>
    <e v="#N/A"/>
    <s v="H:EE:ES:S13:E0010:_T:SII:_Z:ALL:LE:E:C20222"/>
    <n v="0"/>
    <e v="#N/A"/>
    <x v="13"/>
    <x v="7"/>
    <x v="5"/>
  </r>
  <r>
    <s v="SUP.H.EE.G00.S13.E0010._T.SII._Z.ALL.LE.E.C"/>
    <x v="15"/>
    <x v="249"/>
    <x v="10"/>
    <x v="1"/>
    <x v="40"/>
    <s v="-"/>
    <s v="H:EE:G00:S13:E0010:_T:SII:_Z:ALL:LE:E:C"/>
    <x v="1"/>
    <x v="5"/>
    <s v="G00"/>
    <s v="S13"/>
    <x v="69"/>
    <x v="0"/>
    <s v="SII"/>
    <s v="_Z"/>
    <s v="ALL"/>
    <s v="LE"/>
    <s v="E"/>
    <s v="C"/>
    <x v="249"/>
    <x v="59"/>
    <e v="#N/A"/>
    <s v="H:EE:G00:S13:E0010:_T:SII:_Z:ALL:LE:E:C20222"/>
    <n v="0"/>
    <e v="#N/A"/>
    <x v="13"/>
    <x v="7"/>
    <x v="5"/>
  </r>
  <r>
    <s v="SUP.H.EE.E10.S13.E0010._T.SII._Z.ALL.LE.E.C"/>
    <x v="15"/>
    <x v="248"/>
    <x v="10"/>
    <x v="1"/>
    <x v="40"/>
    <s v="-"/>
    <s v="H:EE:E10:S13:E0010:_T:SII:_Z:ALL:LE:E:C"/>
    <x v="1"/>
    <x v="5"/>
    <s v="E10"/>
    <s v="S13"/>
    <x v="69"/>
    <x v="0"/>
    <s v="SII"/>
    <s v="_Z"/>
    <s v="ALL"/>
    <s v="LE"/>
    <s v="E"/>
    <s v="C"/>
    <x v="248"/>
    <x v="59"/>
    <e v="#N/A"/>
    <s v="H:EE:E10:S13:E0010:_T:SII:_Z:ALL:LE:E:C20222"/>
    <n v="0"/>
    <e v="#N/A"/>
    <x v="13"/>
    <x v="7"/>
    <x v="5"/>
  </r>
  <r>
    <s v="SUP.H.EE.W1.S13.E0010._T.SII._Z.ALL.LE.E.C"/>
    <x v="15"/>
    <x v="251"/>
    <x v="10"/>
    <x v="1"/>
    <x v="40"/>
    <s v="-"/>
    <s v="H:EE:W1:S13:E0010:_T:SII:_Z:ALL:LE:E:C"/>
    <x v="1"/>
    <x v="5"/>
    <s v="W1"/>
    <s v="S13"/>
    <x v="69"/>
    <x v="0"/>
    <s v="SII"/>
    <s v="_Z"/>
    <s v="ALL"/>
    <s v="LE"/>
    <s v="E"/>
    <s v="C"/>
    <x v="251"/>
    <x v="59"/>
    <e v="#N/A"/>
    <s v="H:EE:W1:S13:E0010:_T:SII:_Z:ALL:LE:E:C20222"/>
    <n v="0"/>
    <e v="#N/A"/>
    <x v="13"/>
    <x v="7"/>
    <x v="5"/>
  </r>
  <r>
    <s v="SUP.H.EE._X.S13.E0010._T.SII._Z.ALL.LE.E.C"/>
    <x v="15"/>
    <x v="256"/>
    <x v="10"/>
    <x v="1"/>
    <x v="40"/>
    <s v="-"/>
    <s v="H:EE:_X:S13:E0010:_T:SII:_Z:ALL:LE:E:C"/>
    <x v="1"/>
    <x v="5"/>
    <s v="_X"/>
    <s v="S13"/>
    <x v="69"/>
    <x v="0"/>
    <s v="SII"/>
    <s v="_Z"/>
    <s v="ALL"/>
    <s v="LE"/>
    <s v="E"/>
    <s v="C"/>
    <x v="256"/>
    <x v="59"/>
    <e v="#N/A"/>
    <s v="H:EE:_X:S13:E0010:_T:SII:_Z:ALL:LE:E:C20222"/>
    <n v="0"/>
    <e v="#N/A"/>
    <x v="13"/>
    <x v="7"/>
    <x v="5"/>
  </r>
  <r>
    <s v="SUP.H.EE.W0.S13.E0010._T.SII._Z.ALL.LE.E.C"/>
    <x v="15"/>
    <x v="255"/>
    <x v="10"/>
    <x v="1"/>
    <x v="40"/>
    <n v="5060.9034000000001"/>
    <s v="H:EE:W0:S13:E0010:_T:SII:_Z:ALL:LE:E:C"/>
    <x v="1"/>
    <x v="5"/>
    <s v="W0"/>
    <s v="S13"/>
    <x v="69"/>
    <x v="0"/>
    <s v="SII"/>
    <s v="_Z"/>
    <s v="ALL"/>
    <s v="LE"/>
    <s v="E"/>
    <s v="C"/>
    <x v="255"/>
    <x v="59"/>
    <n v="5060.9034000000001"/>
    <s v="H:EE:W0:S13:E0010:_T:SII:_Z:ALL:LE:E:C20222"/>
    <n v="0"/>
    <n v="5060.8999999999996"/>
    <x v="13"/>
    <x v="7"/>
    <x v="5"/>
  </r>
  <r>
    <s v="SUP.Q.EE.W0._Z.L6110._T.SII._Z.ALL.LE.E.C"/>
    <x v="18"/>
    <x v="300"/>
    <x v="10"/>
    <x v="1"/>
    <x v="37"/>
    <n v="4.5574000000000003"/>
    <s v="Q:EE:W0:_Z:L6110:_T:SII:_Z:ALL:LE:E:C"/>
    <x v="0"/>
    <x v="5"/>
    <s v="W0"/>
    <s v="_Z"/>
    <x v="169"/>
    <x v="0"/>
    <s v="SII"/>
    <s v="_Z"/>
    <s v="ALL"/>
    <s v="LE"/>
    <s v="E"/>
    <s v="C"/>
    <x v="356"/>
    <x v="63"/>
    <n v="4.5574000000000003"/>
    <s v="Q:EE:W0:_Z:L6110:_T:SII:_Z:ALL:LE:E:C20231"/>
    <n v="0"/>
    <n v="4.5599999999999996"/>
    <x v="16"/>
    <x v="8"/>
    <x v="3"/>
  </r>
  <r>
    <s v="SUP.Q.EE.W0._Z.L6120._T.SII._Z.ALL.LE.E.C"/>
    <x v="18"/>
    <x v="301"/>
    <x v="10"/>
    <x v="1"/>
    <x v="37"/>
    <n v="18.377300000000002"/>
    <s v="Q:EE:W0:_Z:L6120:_T:SII:_Z:ALL:LE:E:C"/>
    <x v="0"/>
    <x v="5"/>
    <s v="W0"/>
    <s v="_Z"/>
    <x v="170"/>
    <x v="0"/>
    <s v="SII"/>
    <s v="_Z"/>
    <s v="ALL"/>
    <s v="LE"/>
    <s v="E"/>
    <s v="C"/>
    <x v="357"/>
    <x v="63"/>
    <n v="18.377300000000002"/>
    <s v="Q:EE:W0:_Z:L6120:_T:SII:_Z:ALL:LE:E:C20231"/>
    <n v="0"/>
    <n v="18.38"/>
    <x v="16"/>
    <x v="8"/>
    <x v="3"/>
  </r>
  <r>
    <s v="SUP.Q.EE.W0._Z.L6121._T.SII._Z.ALL.LE.E.C"/>
    <x v="18"/>
    <x v="302"/>
    <x v="10"/>
    <x v="1"/>
    <x v="37"/>
    <n v="17.873100000000001"/>
    <s v="Q:EE:W0:_Z:L6121:_T:SII:_Z:ALL:LE:E:C"/>
    <x v="0"/>
    <x v="5"/>
    <s v="W0"/>
    <s v="_Z"/>
    <x v="171"/>
    <x v="0"/>
    <s v="SII"/>
    <s v="_Z"/>
    <s v="ALL"/>
    <s v="LE"/>
    <s v="E"/>
    <s v="C"/>
    <x v="358"/>
    <x v="63"/>
    <n v="17.873100000000001"/>
    <s v="Q:EE:W0:_Z:L6121:_T:SII:_Z:ALL:LE:E:C20231"/>
    <n v="0"/>
    <n v="17.87"/>
    <x v="16"/>
    <x v="8"/>
    <x v="3"/>
  </r>
  <r>
    <s v="SUP.Q.EE.W0._Z.L6122._T.SII._Z.ALL.LE.E.C"/>
    <x v="18"/>
    <x v="303"/>
    <x v="10"/>
    <x v="1"/>
    <x v="37"/>
    <s v="-"/>
    <s v="Q:EE:W0:_Z:L6122:_T:SII:_Z:ALL:LE:E:C"/>
    <x v="0"/>
    <x v="5"/>
    <s v="W0"/>
    <s v="_Z"/>
    <x v="172"/>
    <x v="0"/>
    <s v="SII"/>
    <s v="_Z"/>
    <s v="ALL"/>
    <s v="LE"/>
    <s v="E"/>
    <s v="C"/>
    <x v="359"/>
    <x v="63"/>
    <e v="#N/A"/>
    <s v="Q:EE:W0:_Z:L6122:_T:SII:_Z:ALL:LE:E:C20231"/>
    <n v="0"/>
    <e v="#N/A"/>
    <x v="16"/>
    <x v="8"/>
    <x v="3"/>
  </r>
  <r>
    <s v="SUP.Q.EE.W0._Z.L6123._T.SII._Z.ALL.LE.E.C"/>
    <x v="18"/>
    <x v="304"/>
    <x v="10"/>
    <x v="1"/>
    <x v="37"/>
    <s v="-"/>
    <s v="Q:EE:W0:_Z:L6123:_T:SII:_Z:ALL:LE:E:C"/>
    <x v="0"/>
    <x v="5"/>
    <s v="W0"/>
    <s v="_Z"/>
    <x v="173"/>
    <x v="0"/>
    <s v="SII"/>
    <s v="_Z"/>
    <s v="ALL"/>
    <s v="LE"/>
    <s v="E"/>
    <s v="C"/>
    <x v="360"/>
    <x v="63"/>
    <e v="#N/A"/>
    <s v="Q:EE:W0:_Z:L6123:_T:SII:_Z:ALL:LE:E:C20231"/>
    <n v="0"/>
    <e v="#N/A"/>
    <x v="16"/>
    <x v="8"/>
    <x v="3"/>
  </r>
  <r>
    <s v="SUP.Q.EE.W0._Z.L6130._T.SII._Z.ALL.LE.E.C"/>
    <x v="18"/>
    <x v="305"/>
    <x v="10"/>
    <x v="1"/>
    <x v="37"/>
    <n v="3.3719999999999999"/>
    <s v="Q:EE:W0:_Z:L6130:_T:SII:_Z:ALL:LE:E:C"/>
    <x v="0"/>
    <x v="5"/>
    <s v="W0"/>
    <s v="_Z"/>
    <x v="174"/>
    <x v="0"/>
    <s v="SII"/>
    <s v="_Z"/>
    <s v="ALL"/>
    <s v="LE"/>
    <s v="E"/>
    <s v="C"/>
    <x v="361"/>
    <x v="63"/>
    <n v="3.3719999999999999"/>
    <s v="Q:EE:W0:_Z:L6130:_T:SII:_Z:ALL:LE:E:C20231"/>
    <n v="0"/>
    <n v="3.37"/>
    <x v="16"/>
    <x v="8"/>
    <x v="3"/>
  </r>
  <r>
    <s v="SUP.Q.EE.W0._Z.L6131._T.SII._Z.ALL.LE.E.C"/>
    <x v="18"/>
    <x v="306"/>
    <x v="10"/>
    <x v="1"/>
    <x v="37"/>
    <n v="5.8834999999999997"/>
    <s v="Q:EE:W0:_Z:L6131:_T:SII:_Z:ALL:LE:E:C"/>
    <x v="0"/>
    <x v="5"/>
    <s v="W0"/>
    <s v="_Z"/>
    <x v="175"/>
    <x v="0"/>
    <s v="SII"/>
    <s v="_Z"/>
    <s v="ALL"/>
    <s v="LE"/>
    <s v="E"/>
    <s v="C"/>
    <x v="362"/>
    <x v="63"/>
    <n v="5.8834999999999997"/>
    <s v="Q:EE:W0:_Z:L6131:_T:SII:_Z:ALL:LE:E:C20231"/>
    <n v="0"/>
    <n v="5.88"/>
    <x v="16"/>
    <x v="8"/>
    <x v="3"/>
  </r>
  <r>
    <s v="SUP.Q.EE.W0._Z.L6132._T.SII._Z.ALL.LE.E.C"/>
    <x v="18"/>
    <x v="307"/>
    <x v="10"/>
    <x v="1"/>
    <x v="37"/>
    <n v="6.3E-2"/>
    <s v="Q:EE:W0:_Z:L6132:_T:SII:_Z:ALL:LE:E:C"/>
    <x v="0"/>
    <x v="5"/>
    <s v="W0"/>
    <s v="_Z"/>
    <x v="176"/>
    <x v="0"/>
    <s v="SII"/>
    <s v="_Z"/>
    <s v="ALL"/>
    <s v="LE"/>
    <s v="E"/>
    <s v="C"/>
    <x v="363"/>
    <x v="63"/>
    <n v="6.3E-2"/>
    <s v="Q:EE:W0:_Z:L6132:_T:SII:_Z:ALL:LE:E:C20231"/>
    <n v="0"/>
    <n v="0.06"/>
    <x v="16"/>
    <x v="8"/>
    <x v="3"/>
  </r>
  <r>
    <s v="SUP.Q.EE.W0._Z.L6133._T.SII._Z.ALL.LE.E.C"/>
    <x v="18"/>
    <x v="308"/>
    <x v="10"/>
    <x v="1"/>
    <x v="37"/>
    <n v="7.5700000000000003E-2"/>
    <s v="Q:EE:W0:_Z:L6133:_T:SII:_Z:ALL:LE:E:C"/>
    <x v="0"/>
    <x v="5"/>
    <s v="W0"/>
    <s v="_Z"/>
    <x v="177"/>
    <x v="0"/>
    <s v="SII"/>
    <s v="_Z"/>
    <s v="ALL"/>
    <s v="LE"/>
    <s v="E"/>
    <s v="C"/>
    <x v="364"/>
    <x v="63"/>
    <n v="7.5700000000000003E-2"/>
    <s v="Q:EE:W0:_Z:L6133:_T:SII:_Z:ALL:LE:E:C20231"/>
    <n v="0"/>
    <n v="0.08"/>
    <x v="16"/>
    <x v="8"/>
    <x v="3"/>
  </r>
  <r>
    <s v="SUP.Q.EE.W0._Z.L6140._T.SII._Z.ALL.LE.E.C"/>
    <x v="18"/>
    <x v="309"/>
    <x v="10"/>
    <x v="1"/>
    <x v="37"/>
    <n v="2.8193000000000001"/>
    <s v="Q:EE:W0:_Z:L6140:_T:SII:_Z:ALL:LE:E:C"/>
    <x v="0"/>
    <x v="5"/>
    <s v="W0"/>
    <s v="_Z"/>
    <x v="178"/>
    <x v="0"/>
    <s v="SII"/>
    <s v="_Z"/>
    <s v="ALL"/>
    <s v="LE"/>
    <s v="E"/>
    <s v="C"/>
    <x v="365"/>
    <x v="63"/>
    <n v="2.8193000000000001"/>
    <s v="Q:EE:W0:_Z:L6140:_T:SII:_Z:ALL:LE:E:C20231"/>
    <n v="0"/>
    <n v="2.82"/>
    <x v="16"/>
    <x v="8"/>
    <x v="3"/>
  </r>
  <r>
    <s v="SUP.Q.EE.W0._Z.L6150._T.SII._Z.ALL.LE.E.C"/>
    <x v="18"/>
    <x v="310"/>
    <x v="10"/>
    <x v="1"/>
    <x v="37"/>
    <s v="-"/>
    <s v="Q:EE:W0:_Z:L6150:_T:SII:_Z:ALL:LE:E:C"/>
    <x v="0"/>
    <x v="5"/>
    <s v="W0"/>
    <s v="_Z"/>
    <x v="179"/>
    <x v="0"/>
    <s v="SII"/>
    <s v="_Z"/>
    <s v="ALL"/>
    <s v="LE"/>
    <s v="E"/>
    <s v="C"/>
    <x v="366"/>
    <x v="63"/>
    <e v="#N/A"/>
    <s v="Q:EE:W0:_Z:L6150:_T:SII:_Z:ALL:LE:E:C20231"/>
    <n v="0"/>
    <e v="#N/A"/>
    <x v="16"/>
    <x v="8"/>
    <x v="3"/>
  </r>
  <r>
    <s v="SUP.Q.EE.W0._Z.L6160._T.SII._Z.ALL.LE.E.C"/>
    <x v="18"/>
    <x v="311"/>
    <x v="10"/>
    <x v="1"/>
    <x v="37"/>
    <n v="1.4636"/>
    <s v="Q:EE:W0:_Z:L6160:_T:SII:_Z:ALL:LE:E:C"/>
    <x v="0"/>
    <x v="5"/>
    <s v="W0"/>
    <s v="_Z"/>
    <x v="180"/>
    <x v="0"/>
    <s v="SII"/>
    <s v="_Z"/>
    <s v="ALL"/>
    <s v="LE"/>
    <s v="E"/>
    <s v="C"/>
    <x v="367"/>
    <x v="63"/>
    <n v="1.4636"/>
    <s v="Q:EE:W0:_Z:L6160:_T:SII:_Z:ALL:LE:E:C20231"/>
    <n v="0"/>
    <n v="1.46"/>
    <x v="16"/>
    <x v="8"/>
    <x v="3"/>
  </r>
  <r>
    <s v="SUP.Q.EE.W0._Z.L6161._T.SII._Z.ALL.LE.E.C"/>
    <x v="18"/>
    <x v="312"/>
    <x v="10"/>
    <x v="1"/>
    <x v="37"/>
    <s v="-"/>
    <s v="Q:EE:W0:_Z:L6161:_T:SII:_Z:ALL:LE:E:C"/>
    <x v="0"/>
    <x v="5"/>
    <s v="W0"/>
    <s v="_Z"/>
    <x v="181"/>
    <x v="0"/>
    <s v="SII"/>
    <s v="_Z"/>
    <s v="ALL"/>
    <s v="LE"/>
    <s v="E"/>
    <s v="C"/>
    <x v="368"/>
    <x v="63"/>
    <e v="#N/A"/>
    <s v="Q:EE:W0:_Z:L6161:_T:SII:_Z:ALL:LE:E:C20231"/>
    <n v="0"/>
    <e v="#N/A"/>
    <x v="16"/>
    <x v="8"/>
    <x v="3"/>
  </r>
  <r>
    <s v="SUP.Q.EE.W0._Z.L6170._T.SII._Z.ALL.LE.E.C"/>
    <x v="18"/>
    <x v="313"/>
    <x v="10"/>
    <x v="1"/>
    <x v="37"/>
    <s v="-"/>
    <s v="Q:EE:W0:_Z:L6170:_T:SII:_Z:ALL:LE:E:C"/>
    <x v="0"/>
    <x v="5"/>
    <s v="W0"/>
    <s v="_Z"/>
    <x v="182"/>
    <x v="0"/>
    <s v="SII"/>
    <s v="_Z"/>
    <s v="ALL"/>
    <s v="LE"/>
    <s v="E"/>
    <s v="C"/>
    <x v="369"/>
    <x v="63"/>
    <e v="#N/A"/>
    <s v="Q:EE:W0:_Z:L6170:_T:SII:_Z:ALL:LE:E:C20231"/>
    <n v="0"/>
    <e v="#N/A"/>
    <x v="16"/>
    <x v="8"/>
    <x v="3"/>
  </r>
  <r>
    <s v="SUP.Q.EE.W0._Z.L6180._T.SII._Z.ALL.LE.E.C"/>
    <x v="18"/>
    <x v="314"/>
    <x v="10"/>
    <x v="1"/>
    <x v="37"/>
    <s v="-"/>
    <s v="Q:EE:W0:_Z:L6180:_T:SII:_Z:ALL:LE:E:C"/>
    <x v="0"/>
    <x v="5"/>
    <s v="W0"/>
    <s v="_Z"/>
    <x v="183"/>
    <x v="0"/>
    <s v="SII"/>
    <s v="_Z"/>
    <s v="ALL"/>
    <s v="LE"/>
    <s v="E"/>
    <s v="C"/>
    <x v="370"/>
    <x v="63"/>
    <e v="#N/A"/>
    <s v="Q:EE:W0:_Z:L6180:_T:SII:_Z:ALL:LE:E:C20231"/>
    <n v="0"/>
    <e v="#N/A"/>
    <x v="16"/>
    <x v="8"/>
    <x v="3"/>
  </r>
  <r>
    <s v="SUP.Q.EE.W0._Z.L6190._T.SII._Z.ALL.LE.E.C"/>
    <x v="18"/>
    <x v="315"/>
    <x v="10"/>
    <x v="1"/>
    <x v="37"/>
    <n v="6.1400000000000003E-2"/>
    <s v="Q:EE:W0:_Z:L6190:_T:SII:_Z:ALL:LE:E:C"/>
    <x v="0"/>
    <x v="5"/>
    <s v="W0"/>
    <s v="_Z"/>
    <x v="184"/>
    <x v="0"/>
    <s v="SII"/>
    <s v="_Z"/>
    <s v="ALL"/>
    <s v="LE"/>
    <s v="E"/>
    <s v="C"/>
    <x v="371"/>
    <x v="63"/>
    <n v="6.1400000000000003E-2"/>
    <s v="Q:EE:W0:_Z:L6190:_T:SII:_Z:ALL:LE:E:C20231"/>
    <n v="0"/>
    <n v="0.06"/>
    <x v="16"/>
    <x v="8"/>
    <x v="3"/>
  </r>
  <r>
    <s v="SUP.Q.EE.W0._Z.A7110._T.SII._Z.ALL.LE.E.C"/>
    <x v="18"/>
    <x v="316"/>
    <x v="10"/>
    <x v="1"/>
    <x v="37"/>
    <s v="-"/>
    <s v="Q:EE:W0:_Z:A7110:_T:SII:_Z:ALL:LE:E:C"/>
    <x v="0"/>
    <x v="5"/>
    <s v="W0"/>
    <s v="_Z"/>
    <x v="185"/>
    <x v="0"/>
    <s v="SII"/>
    <s v="_Z"/>
    <s v="ALL"/>
    <s v="LE"/>
    <s v="E"/>
    <s v="C"/>
    <x v="372"/>
    <x v="63"/>
    <e v="#N/A"/>
    <s v="Q:EE:W0:_Z:A7110:_T:SII:_Z:ALL:LE:E:C20231"/>
    <n v="0"/>
    <e v="#N/A"/>
    <x v="16"/>
    <x v="8"/>
    <x v="3"/>
  </r>
  <r>
    <s v="SUP.Q.EE.W0._Z.A7120._T.SII._Z.ALL.LE.E.C"/>
    <x v="18"/>
    <x v="317"/>
    <x v="10"/>
    <x v="1"/>
    <x v="37"/>
    <s v="-"/>
    <s v="Q:EE:W0:_Z:A7120:_T:SII:_Z:ALL:LE:E:C"/>
    <x v="0"/>
    <x v="5"/>
    <s v="W0"/>
    <s v="_Z"/>
    <x v="186"/>
    <x v="0"/>
    <s v="SII"/>
    <s v="_Z"/>
    <s v="ALL"/>
    <s v="LE"/>
    <s v="E"/>
    <s v="C"/>
    <x v="373"/>
    <x v="63"/>
    <e v="#N/A"/>
    <s v="Q:EE:W0:_Z:A7120:_T:SII:_Z:ALL:LE:E:C20231"/>
    <n v="0"/>
    <e v="#N/A"/>
    <x v="16"/>
    <x v="8"/>
    <x v="3"/>
  </r>
  <r>
    <s v="SUP.Q.EE.W0._Z.A7130._T.SII._Z.ALL.LE.E.C"/>
    <x v="18"/>
    <x v="318"/>
    <x v="10"/>
    <x v="1"/>
    <x v="37"/>
    <s v="-"/>
    <s v="Q:EE:W0:_Z:A7130:_T:SII:_Z:ALL:LE:E:C"/>
    <x v="0"/>
    <x v="5"/>
    <s v="W0"/>
    <s v="_Z"/>
    <x v="187"/>
    <x v="0"/>
    <s v="SII"/>
    <s v="_Z"/>
    <s v="ALL"/>
    <s v="LE"/>
    <s v="E"/>
    <s v="C"/>
    <x v="374"/>
    <x v="63"/>
    <e v="#N/A"/>
    <s v="Q:EE:W0:_Z:A7130:_T:SII:_Z:ALL:LE:E:C20231"/>
    <n v="0"/>
    <e v="#N/A"/>
    <x v="16"/>
    <x v="8"/>
    <x v="3"/>
  </r>
  <r>
    <s v="SUP.Q.EE.W0._Z.A7140._T.SII._Z.ALL.LE.E.C"/>
    <x v="18"/>
    <x v="319"/>
    <x v="10"/>
    <x v="1"/>
    <x v="37"/>
    <n v="21.632200000000001"/>
    <s v="Q:EE:W0:_Z:A7140:_T:SII:_Z:ALL:LE:E:C"/>
    <x v="0"/>
    <x v="5"/>
    <s v="W0"/>
    <s v="_Z"/>
    <x v="188"/>
    <x v="0"/>
    <s v="SII"/>
    <s v="_Z"/>
    <s v="ALL"/>
    <s v="LE"/>
    <s v="E"/>
    <s v="C"/>
    <x v="375"/>
    <x v="63"/>
    <n v="21.632200000000001"/>
    <s v="Q:EE:W0:_Z:A7140:_T:SII:_Z:ALL:LE:E:C20231"/>
    <n v="0"/>
    <n v="21.63"/>
    <x v="16"/>
    <x v="8"/>
    <x v="3"/>
  </r>
  <r>
    <s v="SUP.Q.EE.W0._Z.A7141._T.SII._Z.ALL.LE.E.C"/>
    <x v="18"/>
    <x v="320"/>
    <x v="10"/>
    <x v="1"/>
    <x v="37"/>
    <n v="5.4423000000000004"/>
    <s v="Q:EE:W0:_Z:A7141:_T:SII:_Z:ALL:LE:E:C"/>
    <x v="0"/>
    <x v="5"/>
    <s v="W0"/>
    <s v="_Z"/>
    <x v="189"/>
    <x v="0"/>
    <s v="SII"/>
    <s v="_Z"/>
    <s v="ALL"/>
    <s v="LE"/>
    <s v="E"/>
    <s v="C"/>
    <x v="376"/>
    <x v="63"/>
    <n v="5.4423000000000004"/>
    <s v="Q:EE:W0:_Z:A7141:_T:SII:_Z:ALL:LE:E:C20231"/>
    <n v="0"/>
    <n v="5.44"/>
    <x v="16"/>
    <x v="8"/>
    <x v="3"/>
  </r>
  <r>
    <s v="SUP.Q.EE.W0._Z.A7150._T.SII._Z.ALL.LE.E.C"/>
    <x v="18"/>
    <x v="321"/>
    <x v="10"/>
    <x v="1"/>
    <x v="37"/>
    <s v="-"/>
    <s v="Q:EE:W0:_Z:A7150:_T:SII:_Z:ALL:LE:E:C"/>
    <x v="0"/>
    <x v="5"/>
    <s v="W0"/>
    <s v="_Z"/>
    <x v="190"/>
    <x v="0"/>
    <s v="SII"/>
    <s v="_Z"/>
    <s v="ALL"/>
    <s v="LE"/>
    <s v="E"/>
    <s v="C"/>
    <x v="377"/>
    <x v="63"/>
    <e v="#N/A"/>
    <s v="Q:EE:W0:_Z:A7150:_T:SII:_Z:ALL:LE:E:C20231"/>
    <n v="0"/>
    <e v="#N/A"/>
    <x v="16"/>
    <x v="8"/>
    <x v="3"/>
  </r>
  <r>
    <s v="SUP.Q.EE.W0._Z.A7160._T.SII._Z.ALL.LE.E.C"/>
    <x v="18"/>
    <x v="322"/>
    <x v="10"/>
    <x v="1"/>
    <x v="37"/>
    <s v="-"/>
    <s v="Q:EE:W0:_Z:A7160:_T:SII:_Z:ALL:LE:E:C"/>
    <x v="0"/>
    <x v="5"/>
    <s v="W0"/>
    <s v="_Z"/>
    <x v="191"/>
    <x v="0"/>
    <s v="SII"/>
    <s v="_Z"/>
    <s v="ALL"/>
    <s v="LE"/>
    <s v="E"/>
    <s v="C"/>
    <x v="378"/>
    <x v="63"/>
    <e v="#N/A"/>
    <s v="Q:EE:W0:_Z:A7160:_T:SII:_Z:ALL:LE:E:C20231"/>
    <n v="0"/>
    <e v="#N/A"/>
    <x v="16"/>
    <x v="8"/>
    <x v="3"/>
  </r>
  <r>
    <s v="SUP.Q.EE.W0._Z.A7170._T.SII._Z.ALL.LE.E.C"/>
    <x v="18"/>
    <x v="323"/>
    <x v="10"/>
    <x v="1"/>
    <x v="37"/>
    <n v="5.8299999999999998E-2"/>
    <s v="Q:EE:W0:_Z:A7170:_T:SII:_Z:ALL:LE:E:C"/>
    <x v="0"/>
    <x v="5"/>
    <s v="W0"/>
    <s v="_Z"/>
    <x v="192"/>
    <x v="0"/>
    <s v="SII"/>
    <s v="_Z"/>
    <s v="ALL"/>
    <s v="LE"/>
    <s v="E"/>
    <s v="C"/>
    <x v="379"/>
    <x v="63"/>
    <n v="5.8299999999999998E-2"/>
    <s v="Q:EE:W0:_Z:A7170:_T:SII:_Z:ALL:LE:E:C20231"/>
    <n v="0"/>
    <n v="0.06"/>
    <x v="16"/>
    <x v="8"/>
    <x v="3"/>
  </r>
  <r>
    <s v="SUP.Q.EE.W0._Z.A7180._T.SII._Z.ALL.LE.E.C"/>
    <x v="18"/>
    <x v="324"/>
    <x v="10"/>
    <x v="1"/>
    <x v="37"/>
    <s v="-"/>
    <s v="Q:EE:W0:_Z:A7180:_T:SII:_Z:ALL:LE:E:C"/>
    <x v="0"/>
    <x v="5"/>
    <s v="W0"/>
    <s v="_Z"/>
    <x v="193"/>
    <x v="0"/>
    <s v="SII"/>
    <s v="_Z"/>
    <s v="ALL"/>
    <s v="LE"/>
    <s v="E"/>
    <s v="C"/>
    <x v="380"/>
    <x v="63"/>
    <e v="#N/A"/>
    <s v="Q:EE:W0:_Z:A7180:_T:SII:_Z:ALL:LE:E:C20231"/>
    <n v="0"/>
    <e v="#N/A"/>
    <x v="16"/>
    <x v="8"/>
    <x v="3"/>
  </r>
  <r>
    <s v="SUP.Q.EE.W0._Z.A7190._T.SII._Z.ALL.LE.E.C"/>
    <x v="18"/>
    <x v="325"/>
    <x v="10"/>
    <x v="1"/>
    <x v="37"/>
    <n v="0.6462"/>
    <s v="Q:EE:W0:_Z:A7190:_T:SII:_Z:ALL:LE:E:C"/>
    <x v="0"/>
    <x v="5"/>
    <s v="W0"/>
    <s v="_Z"/>
    <x v="194"/>
    <x v="0"/>
    <s v="SII"/>
    <s v="_Z"/>
    <s v="ALL"/>
    <s v="LE"/>
    <s v="E"/>
    <s v="C"/>
    <x v="381"/>
    <x v="63"/>
    <n v="0.6462"/>
    <s v="Q:EE:W0:_Z:A7190:_T:SII:_Z:ALL:LE:E:C20231"/>
    <n v="0"/>
    <n v="0.65"/>
    <x v="16"/>
    <x v="8"/>
    <x v="3"/>
  </r>
  <r>
    <s v="SUP.Q.EE.W0._Z.A7200._T.SII._Z.ALL.LE.E.C"/>
    <x v="18"/>
    <x v="326"/>
    <x v="10"/>
    <x v="1"/>
    <x v="37"/>
    <n v="0.45860000000000001"/>
    <s v="Q:EE:W0:_Z:A7200:_T:SII:_Z:ALL:LE:E:C"/>
    <x v="0"/>
    <x v="5"/>
    <s v="W0"/>
    <s v="_Z"/>
    <x v="195"/>
    <x v="0"/>
    <s v="SII"/>
    <s v="_Z"/>
    <s v="ALL"/>
    <s v="LE"/>
    <s v="E"/>
    <s v="C"/>
    <x v="382"/>
    <x v="63"/>
    <n v="0.45860000000000001"/>
    <s v="Q:EE:W0:_Z:A7200:_T:SII:_Z:ALL:LE:E:C20231"/>
    <n v="0"/>
    <n v="0.46"/>
    <x v="16"/>
    <x v="8"/>
    <x v="3"/>
  </r>
  <r>
    <s v="SUP.Q.FI._Z._Z.R0104._T.SII._Z._Z._Z.Z.C"/>
    <x v="0"/>
    <x v="0"/>
    <x v="11"/>
    <x v="1"/>
    <x v="37"/>
    <n v="3"/>
    <s v="Q:FI:_Z:_Z:R0104:_T:SII:_Z:_Z:_Z:Z:C"/>
    <x v="0"/>
    <x v="6"/>
    <s v="_Z"/>
    <s v="_Z"/>
    <x v="0"/>
    <x v="0"/>
    <s v="SII"/>
    <s v="_Z"/>
    <s v="_Z"/>
    <s v="_Z"/>
    <s v="Z"/>
    <s v="C"/>
    <x v="0"/>
    <x v="30"/>
    <n v="3"/>
    <s v="Q:FI:_Z:_Z:R0104:_T:SII:_Z:_Z:_Z:Z:C20231"/>
    <n v="0"/>
    <n v="3"/>
    <x v="0"/>
    <x v="8"/>
    <x v="3"/>
  </r>
  <r>
    <s v="SUP.Q.FI.W0._Z.P2110._T.SII._Z.ALL._Z.E.C"/>
    <x v="1"/>
    <x v="177"/>
    <x v="11"/>
    <x v="1"/>
    <x v="37"/>
    <n v="2444.9823999999999"/>
    <s v="Q:FI:W0:_Z:P2110:_T:SII:_Z:ALL:_Z:E:C"/>
    <x v="0"/>
    <x v="6"/>
    <s v="W0"/>
    <s v="_Z"/>
    <x v="98"/>
    <x v="0"/>
    <s v="SII"/>
    <s v="_Z"/>
    <s v="ALL"/>
    <s v="_Z"/>
    <s v="E"/>
    <s v="C"/>
    <x v="177"/>
    <x v="30"/>
    <n v="2444.9823999999999"/>
    <s v="Q:FI:W0:_Z:P2110:_T:SII:_Z:ALL:_Z:E:C20231"/>
    <n v="0"/>
    <n v="2444.98"/>
    <x v="1"/>
    <x v="8"/>
    <x v="3"/>
  </r>
  <r>
    <s v="SUP.Q.FI.W0._Z.P2130._T.SII._Z.ALL._Z.E.C"/>
    <x v="1"/>
    <x v="174"/>
    <x v="11"/>
    <x v="1"/>
    <x v="37"/>
    <n v="881.68809999999996"/>
    <s v="Q:FI:W0:_Z:P2130:_T:SII:_Z:ALL:_Z:E:C"/>
    <x v="0"/>
    <x v="6"/>
    <s v="W0"/>
    <s v="_Z"/>
    <x v="95"/>
    <x v="0"/>
    <s v="SII"/>
    <s v="_Z"/>
    <s v="ALL"/>
    <s v="_Z"/>
    <s v="E"/>
    <s v="C"/>
    <x v="174"/>
    <x v="30"/>
    <n v="881.68809999999996"/>
    <s v="Q:FI:W0:_Z:P2130:_T:SII:_Z:ALL:_Z:E:C20231"/>
    <n v="0"/>
    <n v="881.69"/>
    <x v="1"/>
    <x v="8"/>
    <x v="3"/>
  </r>
  <r>
    <s v="SUP.Q.FI.W0._Z.P2135._T.SII._Z.ALL._Z.E.C"/>
    <x v="1"/>
    <x v="286"/>
    <x v="11"/>
    <x v="1"/>
    <x v="37"/>
    <s v="-"/>
    <s v="Q:FI:W0:_Z:P2135:_T:SII:_Z:ALL:_Z:E:C"/>
    <x v="0"/>
    <x v="6"/>
    <s v="W0"/>
    <s v="_Z"/>
    <x v="157"/>
    <x v="0"/>
    <s v="SII"/>
    <s v="_Z"/>
    <s v="ALL"/>
    <s v="_Z"/>
    <s v="E"/>
    <s v="C"/>
    <x v="341"/>
    <x v="30"/>
    <e v="#N/A"/>
    <s v="Q:FI:W0:_Z:P2135:_T:SII:_Z:ALL:_Z:E:C20231"/>
    <n v="0"/>
    <e v="#N/A"/>
    <x v="1"/>
    <x v="8"/>
    <x v="3"/>
  </r>
  <r>
    <s v="SUP.Q.FI.W0._Z.P2144._T.SII._Z.ALL._Z.E.C"/>
    <x v="1"/>
    <x v="285"/>
    <x v="11"/>
    <x v="1"/>
    <x v="37"/>
    <n v="54.9375"/>
    <s v="Q:FI:W0:_Z:P2144:_T:SII:_Z:ALL:_Z:E:C"/>
    <x v="0"/>
    <x v="6"/>
    <s v="W0"/>
    <s v="_Z"/>
    <x v="156"/>
    <x v="0"/>
    <s v="SII"/>
    <s v="_Z"/>
    <s v="ALL"/>
    <s v="_Z"/>
    <s v="E"/>
    <s v="C"/>
    <x v="340"/>
    <x v="30"/>
    <n v="54.9375"/>
    <s v="Q:FI:W0:_Z:P2144:_T:SII:_Z:ALL:_Z:E:C20231"/>
    <n v="0"/>
    <n v="54.94"/>
    <x v="1"/>
    <x v="8"/>
    <x v="3"/>
  </r>
  <r>
    <s v="SUP.Q.FI.W0._Z.P2148._T.SII._Z.ALL._Z.E.C"/>
    <x v="1"/>
    <x v="172"/>
    <x v="11"/>
    <x v="1"/>
    <x v="37"/>
    <s v="-"/>
    <s v="Q:FI:W0:_Z:P2148:_T:SII:_Z:ALL:_Z:E:C"/>
    <x v="0"/>
    <x v="6"/>
    <s v="W0"/>
    <s v="_Z"/>
    <x v="93"/>
    <x v="0"/>
    <s v="SII"/>
    <s v="_Z"/>
    <s v="ALL"/>
    <s v="_Z"/>
    <s v="E"/>
    <s v="C"/>
    <x v="172"/>
    <x v="30"/>
    <e v="#N/A"/>
    <s v="Q:FI:W0:_Z:P2148:_T:SII:_Z:ALL:_Z:E:C20231"/>
    <n v="0"/>
    <e v="#N/A"/>
    <x v="1"/>
    <x v="8"/>
    <x v="3"/>
  </r>
  <r>
    <s v="SUP.Q.FI.W0._Z.P2160._T.SII._Z.ALL._Z.E.C"/>
    <x v="1"/>
    <x v="287"/>
    <x v="11"/>
    <x v="1"/>
    <x v="37"/>
    <n v="73.514899999999997"/>
    <s v="Q:FI:W0:_Z:P2160:_T:SII:_Z:ALL:_Z:E:C"/>
    <x v="0"/>
    <x v="6"/>
    <s v="W0"/>
    <s v="_Z"/>
    <x v="158"/>
    <x v="0"/>
    <s v="SII"/>
    <s v="_Z"/>
    <s v="ALL"/>
    <s v="_Z"/>
    <s v="E"/>
    <s v="C"/>
    <x v="342"/>
    <x v="30"/>
    <n v="73.514899999999997"/>
    <s v="Q:FI:W0:_Z:P2160:_T:SII:_Z:ALL:_Z:E:C20231"/>
    <n v="0"/>
    <n v="73.510000000000005"/>
    <x v="1"/>
    <x v="8"/>
    <x v="3"/>
  </r>
  <r>
    <s v="SUP.Q.FI.W0._Z.P2100._T.SII._Z.ALL._Z.E.C"/>
    <x v="1"/>
    <x v="180"/>
    <x v="11"/>
    <x v="1"/>
    <x v="37"/>
    <n v="3877.3980999999999"/>
    <s v="Q:FI:W0:_Z:P2100:_T:SII:_Z:ALL:_Z:E:C"/>
    <x v="0"/>
    <x v="6"/>
    <s v="W0"/>
    <s v="_Z"/>
    <x v="101"/>
    <x v="0"/>
    <s v="SII"/>
    <s v="_Z"/>
    <s v="ALL"/>
    <s v="_Z"/>
    <s v="E"/>
    <s v="C"/>
    <x v="180"/>
    <x v="30"/>
    <n v="3877.3980999999999"/>
    <s v="Q:FI:W0:_Z:P2100:_T:SII:_Z:ALL:_Z:E:C20231"/>
    <n v="0"/>
    <n v="3877.4"/>
    <x v="1"/>
    <x v="8"/>
    <x v="3"/>
  </r>
  <r>
    <s v="SUP.Q.FI.W0._Z.P2240._T.SII._Z.ALL._Z.E.C"/>
    <x v="1"/>
    <x v="1"/>
    <x v="11"/>
    <x v="1"/>
    <x v="37"/>
    <n v="-1865.2086999999999"/>
    <s v="Q:FI:W0:_Z:P2240:_T:SII:_Z:ALL:_Z:E:C"/>
    <x v="0"/>
    <x v="6"/>
    <s v="W0"/>
    <s v="_Z"/>
    <x v="1"/>
    <x v="0"/>
    <s v="SII"/>
    <s v="_Z"/>
    <s v="ALL"/>
    <s v="_Z"/>
    <s v="E"/>
    <s v="C"/>
    <x v="1"/>
    <x v="30"/>
    <n v="-1865.2086999999999"/>
    <s v="Q:FI:W0:_Z:P2240:_T:SII:_Z:ALL:_Z:E:C20231"/>
    <n v="0"/>
    <n v="-1865.21"/>
    <x v="1"/>
    <x v="8"/>
    <x v="3"/>
  </r>
  <r>
    <s v="SUP.Q.FI.W0._Z.P2250._T.SII._Z.ALL._Z.E.C"/>
    <x v="1"/>
    <x v="176"/>
    <x v="11"/>
    <x v="1"/>
    <x v="37"/>
    <n v="2012.1894"/>
    <s v="Q:FI:W0:_Z:P2250:_T:SII:_Z:ALL:_Z:E:C"/>
    <x v="0"/>
    <x v="6"/>
    <s v="W0"/>
    <s v="_Z"/>
    <x v="97"/>
    <x v="0"/>
    <s v="SII"/>
    <s v="_Z"/>
    <s v="ALL"/>
    <s v="_Z"/>
    <s v="E"/>
    <s v="C"/>
    <x v="176"/>
    <x v="30"/>
    <n v="2012.1894"/>
    <s v="Q:FI:W0:_Z:P2250:_T:SII:_Z:ALL:_Z:E:C20231"/>
    <n v="0"/>
    <n v="2012.19"/>
    <x v="1"/>
    <x v="8"/>
    <x v="3"/>
  </r>
  <r>
    <s v="SUP.Q.FI.W0._Z.P2440._T.SII._Z.ALL._Z.E.C"/>
    <x v="1"/>
    <x v="173"/>
    <x v="11"/>
    <x v="1"/>
    <x v="37"/>
    <s v="-"/>
    <s v="Q:FI:W0:_Z:P2440:_T:SII:_Z:ALL:_Z:E:C"/>
    <x v="0"/>
    <x v="6"/>
    <s v="W0"/>
    <s v="_Z"/>
    <x v="94"/>
    <x v="0"/>
    <s v="SII"/>
    <s v="_Z"/>
    <s v="ALL"/>
    <s v="_Z"/>
    <s v="E"/>
    <s v="C"/>
    <x v="173"/>
    <x v="30"/>
    <e v="#N/A"/>
    <s v="Q:FI:W0:_Z:P2440:_T:SII:_Z:ALL:_Z:E:C20231"/>
    <n v="0"/>
    <e v="#N/A"/>
    <x v="1"/>
    <x v="8"/>
    <x v="3"/>
  </r>
  <r>
    <s v="SUP.Q.FI.W0._Z.P2450._T.SII._Z.ALL._Z.E.C"/>
    <x v="1"/>
    <x v="181"/>
    <x v="11"/>
    <x v="1"/>
    <x v="37"/>
    <s v="-"/>
    <s v="Q:FI:W0:_Z:P2450:_T:SII:_Z:ALL:_Z:E:C"/>
    <x v="0"/>
    <x v="6"/>
    <s v="W0"/>
    <s v="_Z"/>
    <x v="102"/>
    <x v="0"/>
    <s v="SII"/>
    <s v="_Z"/>
    <s v="ALL"/>
    <s v="_Z"/>
    <s v="E"/>
    <s v="C"/>
    <x v="181"/>
    <x v="30"/>
    <e v="#N/A"/>
    <s v="Q:FI:W0:_Z:P2450:_T:SII:_Z:ALL:_Z:E:C20231"/>
    <n v="0"/>
    <e v="#N/A"/>
    <x v="1"/>
    <x v="8"/>
    <x v="3"/>
  </r>
  <r>
    <s v="SUP.Q.FI.W0._Z.P3300._T.SII._Z.ALL._Z.E.C"/>
    <x v="1"/>
    <x v="182"/>
    <x v="11"/>
    <x v="1"/>
    <x v="37"/>
    <n v="2013.1322"/>
    <s v="Q:FI:W0:_Z:P3300:_T:SII:_Z:ALL:_Z:E:C"/>
    <x v="0"/>
    <x v="6"/>
    <s v="W0"/>
    <s v="_Z"/>
    <x v="103"/>
    <x v="0"/>
    <s v="SII"/>
    <s v="_Z"/>
    <s v="ALL"/>
    <s v="_Z"/>
    <s v="E"/>
    <s v="C"/>
    <x v="182"/>
    <x v="30"/>
    <n v="2013.1322"/>
    <s v="Q:FI:W0:_Z:P3300:_T:SII:_Z:ALL:_Z:E:C20231"/>
    <n v="0"/>
    <n v="2013.13"/>
    <x v="1"/>
    <x v="8"/>
    <x v="3"/>
  </r>
  <r>
    <s v="SUP.Q.FI.W0._Z.P3310._T.SII._Z.ALL._Z.E.C"/>
    <x v="1"/>
    <x v="185"/>
    <x v="11"/>
    <x v="1"/>
    <x v="37"/>
    <n v="-394.24450000000002"/>
    <s v="Q:FI:W0:_Z:P3310:_T:SII:_Z:ALL:_Z:E:C"/>
    <x v="0"/>
    <x v="6"/>
    <s v="W0"/>
    <s v="_Z"/>
    <x v="106"/>
    <x v="0"/>
    <s v="SII"/>
    <s v="_Z"/>
    <s v="ALL"/>
    <s v="_Z"/>
    <s v="E"/>
    <s v="C"/>
    <x v="185"/>
    <x v="30"/>
    <n v="-394.24450000000002"/>
    <s v="Q:FI:W0:_Z:P3310:_T:SII:_Z:ALL:_Z:E:C20231"/>
    <n v="0"/>
    <n v="-394.24"/>
    <x v="1"/>
    <x v="8"/>
    <x v="3"/>
  </r>
  <r>
    <s v="SUP.Q.FI.W0._Z.P0000._T.SII._Z.ALL._Z.E.C"/>
    <x v="1"/>
    <x v="179"/>
    <x v="11"/>
    <x v="1"/>
    <x v="37"/>
    <n v="1618.8877"/>
    <s v="Q:FI:W0:_Z:P0000:_T:SII:_Z:ALL:_Z:E:C"/>
    <x v="0"/>
    <x v="6"/>
    <s v="W0"/>
    <s v="_Z"/>
    <x v="100"/>
    <x v="0"/>
    <s v="SII"/>
    <s v="_Z"/>
    <s v="ALL"/>
    <s v="_Z"/>
    <s v="E"/>
    <s v="C"/>
    <x v="179"/>
    <x v="30"/>
    <n v="1618.8877"/>
    <s v="Q:FI:W0:_Z:P0000:_T:SII:_Z:ALL:_Z:E:C20231"/>
    <n v="0"/>
    <n v="1618.89"/>
    <x v="1"/>
    <x v="8"/>
    <x v="3"/>
  </r>
  <r>
    <s v="SUP.Q.FI.W0._Z.I2513._T.SII._Z._Z._Z.PCT.C"/>
    <x v="1"/>
    <x v="178"/>
    <x v="11"/>
    <x v="1"/>
    <x v="37"/>
    <n v="63.06"/>
    <s v="Q:FI:W0:_Z:I2513:_T:SII:_Z:_Z:_Z:PCT:C"/>
    <x v="0"/>
    <x v="6"/>
    <s v="W0"/>
    <s v="_Z"/>
    <x v="99"/>
    <x v="0"/>
    <s v="SII"/>
    <s v="_Z"/>
    <s v="_Z"/>
    <s v="_Z"/>
    <s v="PCT"/>
    <s v="C"/>
    <x v="178"/>
    <x v="30"/>
    <n v="0.63060000000000005"/>
    <s v="Q:FI:W0:_Z:I2513:_T:SII:_Z:_Z:_Z:PCT:C20231"/>
    <n v="0"/>
    <n v="63.06"/>
    <x v="1"/>
    <x v="8"/>
    <x v="3"/>
  </r>
  <r>
    <s v="SUP.Q.FI.W0._Z.I2531._T.SII._Z._Z._Z.PCT.C"/>
    <x v="1"/>
    <x v="175"/>
    <x v="11"/>
    <x v="1"/>
    <x v="37"/>
    <n v="22.74"/>
    <s v="Q:FI:W0:_Z:I2531:_T:SII:_Z:_Z:_Z:PCT:C"/>
    <x v="0"/>
    <x v="6"/>
    <s v="W0"/>
    <s v="_Z"/>
    <x v="96"/>
    <x v="0"/>
    <s v="SII"/>
    <s v="_Z"/>
    <s v="_Z"/>
    <s v="_Z"/>
    <s v="PCT"/>
    <s v="C"/>
    <x v="175"/>
    <x v="30"/>
    <n v="0.22739999999999999"/>
    <s v="Q:FI:W0:_Z:I2531:_T:SII:_Z:_Z:_Z:PCT:C20231"/>
    <n v="0"/>
    <n v="22.74"/>
    <x v="1"/>
    <x v="8"/>
    <x v="3"/>
  </r>
  <r>
    <s v="SUP.Q.FI.W0._Z.I2527._T.SII._Z._Z._Z.PCT.C"/>
    <x v="1"/>
    <x v="288"/>
    <x v="11"/>
    <x v="1"/>
    <x v="37"/>
    <s v="-"/>
    <s v="Q:FI:W0:_Z:I2527:_T:SII:_Z:_Z:_Z:PCT:C"/>
    <x v="0"/>
    <x v="6"/>
    <s v="W0"/>
    <s v="_Z"/>
    <x v="159"/>
    <x v="0"/>
    <s v="SII"/>
    <s v="_Z"/>
    <s v="_Z"/>
    <s v="_Z"/>
    <s v="PCT"/>
    <s v="C"/>
    <x v="343"/>
    <x v="30"/>
    <e v="#N/A"/>
    <s v="Q:FI:W0:_Z:I2527:_T:SII:_Z:_Z:_Z:PCT:C20231"/>
    <n v="0"/>
    <e v="#N/A"/>
    <x v="1"/>
    <x v="8"/>
    <x v="3"/>
  </r>
  <r>
    <s v="SUP.Q.FI.W0._Z.I2120._T.SII._Z._Z._Z.PCT.C"/>
    <x v="1"/>
    <x v="289"/>
    <x v="11"/>
    <x v="1"/>
    <x v="37"/>
    <n v="1.48"/>
    <s v="Q:FI:W0:_Z:I2120:_T:SII:_Z:_Z:_Z:PCT:C"/>
    <x v="0"/>
    <x v="6"/>
    <s v="W0"/>
    <s v="_Z"/>
    <x v="160"/>
    <x v="0"/>
    <s v="SII"/>
    <s v="_Z"/>
    <s v="_Z"/>
    <s v="_Z"/>
    <s v="PCT"/>
    <s v="C"/>
    <x v="344"/>
    <x v="30"/>
    <n v="1.4800000000000001E-2"/>
    <s v="Q:FI:W0:_Z:I2120:_T:SII:_Z:_Z:_Z:PCT:C20231"/>
    <n v="0"/>
    <n v="1.48"/>
    <x v="1"/>
    <x v="8"/>
    <x v="3"/>
  </r>
  <r>
    <s v="SUP.Q.FI.W0._Z.I2003._T.SII._Z._Z._Z.PCT.C"/>
    <x v="1"/>
    <x v="184"/>
    <x v="11"/>
    <x v="1"/>
    <x v="37"/>
    <n v="14.81"/>
    <s v="Q:FI:W0:_Z:I2003:_T:SII:_Z:_Z:_Z:PCT:C"/>
    <x v="0"/>
    <x v="6"/>
    <s v="W0"/>
    <s v="_Z"/>
    <x v="105"/>
    <x v="0"/>
    <s v="SII"/>
    <s v="_Z"/>
    <s v="_Z"/>
    <s v="_Z"/>
    <s v="PCT"/>
    <s v="C"/>
    <x v="184"/>
    <x v="30"/>
    <n v="0.14810000000000001"/>
    <s v="Q:FI:W0:_Z:I2003:_T:SII:_Z:_Z:_Z:PCT:C20231"/>
    <n v="0"/>
    <n v="14.81"/>
    <x v="1"/>
    <x v="8"/>
    <x v="3"/>
  </r>
  <r>
    <s v="SUP.Q.FI.W0._Z.I2004._T.SII._Z._Z._Z.PCT.C"/>
    <x v="1"/>
    <x v="183"/>
    <x v="11"/>
    <x v="1"/>
    <x v="37"/>
    <n v="0.89999999999999991"/>
    <s v="Q:FI:W0:_Z:I2004:_T:SII:_Z:_Z:_Z:PCT:C"/>
    <x v="0"/>
    <x v="6"/>
    <s v="W0"/>
    <s v="_Z"/>
    <x v="104"/>
    <x v="0"/>
    <s v="SII"/>
    <s v="_Z"/>
    <s v="_Z"/>
    <s v="_Z"/>
    <s v="PCT"/>
    <s v="C"/>
    <x v="183"/>
    <x v="30"/>
    <n v="8.9999999999999993E-3"/>
    <s v="Q:FI:W0:_Z:I2004:_T:SII:_Z:_Z:_Z:PCT:C20231"/>
    <n v="0"/>
    <n v="0.9"/>
    <x v="1"/>
    <x v="8"/>
    <x v="3"/>
  </r>
  <r>
    <s v="SUP.Q.FI.W0._Z.I2100._T.SII._Z._Z._Z.PCT.C"/>
    <x v="1"/>
    <x v="171"/>
    <x v="11"/>
    <x v="1"/>
    <x v="37"/>
    <n v="48.1"/>
    <s v="Q:FI:W0:_Z:I2100:_T:SII:_Z:_Z:_Z:PCT:C"/>
    <x v="0"/>
    <x v="6"/>
    <s v="W0"/>
    <s v="_Z"/>
    <x v="92"/>
    <x v="0"/>
    <s v="SII"/>
    <s v="_Z"/>
    <s v="_Z"/>
    <s v="_Z"/>
    <s v="PCT"/>
    <s v="C"/>
    <x v="171"/>
    <x v="30"/>
    <n v="0.48100000000000004"/>
    <s v="Q:FI:W0:_Z:I2100:_T:SII:_Z:_Z:_Z:PCT:C20231"/>
    <n v="0"/>
    <n v="48.1"/>
    <x v="1"/>
    <x v="8"/>
    <x v="3"/>
  </r>
  <r>
    <s v="SUP.Q.FI.W0._Z.I2110._T.SII._Z._Z._Z.PCT.C"/>
    <x v="1"/>
    <x v="259"/>
    <x v="11"/>
    <x v="1"/>
    <x v="37"/>
    <n v="0.16"/>
    <s v="Q:FI:W0:_Z:I2110:_T:SII:_Z:_Z:_Z:PCT:C"/>
    <x v="0"/>
    <x v="6"/>
    <s v="W0"/>
    <s v="_Z"/>
    <x v="142"/>
    <x v="0"/>
    <s v="SII"/>
    <s v="_Z"/>
    <s v="_Z"/>
    <s v="_Z"/>
    <s v="PCT"/>
    <s v="C"/>
    <x v="259"/>
    <x v="30"/>
    <n v="1.6000000000000001E-3"/>
    <s v="Q:FI:W0:_Z:I2110:_T:SII:_Z:_Z:_Z:PCT:C20231"/>
    <n v="0"/>
    <n v="0.16"/>
    <x v="1"/>
    <x v="8"/>
    <x v="3"/>
  </r>
  <r>
    <s v="SUP.Q.FI.W0._Z.A0010._T.SII._Z.ALL.LE.E.C"/>
    <x v="2"/>
    <x v="10"/>
    <x v="11"/>
    <x v="1"/>
    <x v="37"/>
    <n v="89.565299999999993"/>
    <s v="Q:FI:W0:_Z:A0010:_T:SII:_Z:ALL:LE:E:C"/>
    <x v="0"/>
    <x v="6"/>
    <s v="W0"/>
    <s v="_Z"/>
    <x v="5"/>
    <x v="0"/>
    <s v="SII"/>
    <s v="_Z"/>
    <s v="ALL"/>
    <s v="LE"/>
    <s v="E"/>
    <s v="C"/>
    <x v="10"/>
    <x v="30"/>
    <n v="89.565299999999993"/>
    <s v="Q:FI:W0:_Z:A0010:_T:SII:_Z:ALL:LE:E:C20231"/>
    <n v="0"/>
    <n v="89.57"/>
    <x v="2"/>
    <x v="8"/>
    <x v="3"/>
  </r>
  <r>
    <s v="SUP.Q.FI.W0._Z.A1140._T.SII._Z.ALL.LE.E.C"/>
    <x v="2"/>
    <x v="16"/>
    <x v="11"/>
    <x v="1"/>
    <x v="37"/>
    <n v="491.4982"/>
    <s v="Q:FI:W0:_Z:A1140:_T:SII:_Z:ALL:LE:E:C"/>
    <x v="0"/>
    <x v="6"/>
    <s v="W0"/>
    <s v="_Z"/>
    <x v="2"/>
    <x v="0"/>
    <s v="SII"/>
    <s v="_Z"/>
    <s v="ALL"/>
    <s v="LE"/>
    <s v="E"/>
    <s v="C"/>
    <x v="16"/>
    <x v="30"/>
    <n v="491.4982"/>
    <s v="Q:FI:W0:_Z:A1140:_T:SII:_Z:ALL:LE:E:C20231"/>
    <n v="0"/>
    <n v="491.5"/>
    <x v="2"/>
    <x v="8"/>
    <x v="3"/>
  </r>
  <r>
    <s v="SUP.Q.FI.W0.S121.A1140._T.SII._Z.ALL.LE.E.C"/>
    <x v="2"/>
    <x v="2"/>
    <x v="11"/>
    <x v="1"/>
    <x v="37"/>
    <n v="3.5455000000000001"/>
    <s v="Q:FI:W0:S121:A1140:_T:SII:_Z:ALL:LE:E:C"/>
    <x v="0"/>
    <x v="6"/>
    <s v="W0"/>
    <s v="S121"/>
    <x v="2"/>
    <x v="0"/>
    <s v="SII"/>
    <s v="_Z"/>
    <s v="ALL"/>
    <s v="LE"/>
    <s v="E"/>
    <s v="C"/>
    <x v="2"/>
    <x v="30"/>
    <n v="3.5455000000000001"/>
    <s v="Q:FI:W0:S121:A1140:_T:SII:_Z:ALL:LE:E:C20231"/>
    <n v="0"/>
    <n v="3.55"/>
    <x v="2"/>
    <x v="8"/>
    <x v="3"/>
  </r>
  <r>
    <s v="SUP.Q.FI.W0.S13.A1140._T.SII._Z.ALL.LE.E.C"/>
    <x v="2"/>
    <x v="4"/>
    <x v="11"/>
    <x v="1"/>
    <x v="37"/>
    <n v="20.214200000000002"/>
    <s v="Q:FI:W0:S13:A1140:_T:SII:_Z:ALL:LE:E:C"/>
    <x v="0"/>
    <x v="6"/>
    <s v="W0"/>
    <s v="S13"/>
    <x v="2"/>
    <x v="0"/>
    <s v="SII"/>
    <s v="_Z"/>
    <s v="ALL"/>
    <s v="LE"/>
    <s v="E"/>
    <s v="C"/>
    <x v="4"/>
    <x v="30"/>
    <n v="20.214200000000002"/>
    <s v="Q:FI:W0:S13:A1140:_T:SII:_Z:ALL:LE:E:C20231"/>
    <n v="0"/>
    <n v="20.21"/>
    <x v="2"/>
    <x v="8"/>
    <x v="3"/>
  </r>
  <r>
    <s v="SUP.Q.FI.W0.S122Z.A1140._T.SII._Z.ALL.LE.E.C"/>
    <x v="2"/>
    <x v="3"/>
    <x v="11"/>
    <x v="1"/>
    <x v="37"/>
    <n v="9.2977000000000007"/>
    <s v="Q:FI:W0:S122Z:A1140:_T:SII:_Z:ALL:LE:E:C"/>
    <x v="0"/>
    <x v="6"/>
    <s v="W0"/>
    <s v="S122Z"/>
    <x v="2"/>
    <x v="0"/>
    <s v="SII"/>
    <s v="_Z"/>
    <s v="ALL"/>
    <s v="LE"/>
    <s v="E"/>
    <s v="C"/>
    <x v="3"/>
    <x v="30"/>
    <n v="9.2977000000000007"/>
    <s v="Q:FI:W0:S122Z:A1140:_T:SII:_Z:ALL:LE:E:C20231"/>
    <n v="0"/>
    <n v="9.3000000000000007"/>
    <x v="2"/>
    <x v="8"/>
    <x v="3"/>
  </r>
  <r>
    <s v="SUP.Q.FI.W0.S12R.A1140._T.SII._Z.ALL.LE.E.C"/>
    <x v="2"/>
    <x v="8"/>
    <x v="11"/>
    <x v="1"/>
    <x v="37"/>
    <n v="22.051100000000002"/>
    <s v="Q:FI:W0:S12R:A1140:_T:SII:_Z:ALL:LE:E:C"/>
    <x v="0"/>
    <x v="6"/>
    <s v="W0"/>
    <s v="S12R"/>
    <x v="2"/>
    <x v="0"/>
    <s v="SII"/>
    <s v="_Z"/>
    <s v="ALL"/>
    <s v="LE"/>
    <s v="E"/>
    <s v="C"/>
    <x v="8"/>
    <x v="30"/>
    <n v="22.051100000000002"/>
    <s v="Q:FI:W0:S12R:A1140:_T:SII:_Z:ALL:LE:E:C20231"/>
    <n v="0"/>
    <n v="22.05"/>
    <x v="2"/>
    <x v="8"/>
    <x v="3"/>
  </r>
  <r>
    <s v="SUP.Q.FI.W0.S11.A1140._T.SII._Z.ALL.LE.E.C"/>
    <x v="2"/>
    <x v="7"/>
    <x v="11"/>
    <x v="1"/>
    <x v="37"/>
    <n v="197.73990000000001"/>
    <s v="Q:FI:W0:S11:A1140:_T:SII:_Z:ALL:LE:E:C"/>
    <x v="0"/>
    <x v="6"/>
    <s v="W0"/>
    <s v="S11"/>
    <x v="2"/>
    <x v="0"/>
    <s v="SII"/>
    <s v="_Z"/>
    <s v="ALL"/>
    <s v="LE"/>
    <s v="E"/>
    <s v="C"/>
    <x v="7"/>
    <x v="30"/>
    <n v="197.73990000000001"/>
    <s v="Q:FI:W0:S11:A1140:_T:SII:_Z:ALL:LE:E:C20231"/>
    <n v="0"/>
    <n v="197.74"/>
    <x v="2"/>
    <x v="8"/>
    <x v="3"/>
  </r>
  <r>
    <s v="SUP.Q.FI.W0.S14.A1140._T.SII._Z.ALL.LE.E.C"/>
    <x v="2"/>
    <x v="6"/>
    <x v="11"/>
    <x v="1"/>
    <x v="37"/>
    <n v="238.6497"/>
    <s v="Q:FI:W0:S14:A1140:_T:SII:_Z:ALL:LE:E:C"/>
    <x v="0"/>
    <x v="6"/>
    <s v="W0"/>
    <s v="S14"/>
    <x v="2"/>
    <x v="0"/>
    <s v="SII"/>
    <s v="_Z"/>
    <s v="ALL"/>
    <s v="LE"/>
    <s v="E"/>
    <s v="C"/>
    <x v="6"/>
    <x v="30"/>
    <n v="238.6497"/>
    <s v="Q:FI:W0:S14:A1140:_T:SII:_Z:ALL:LE:E:C20231"/>
    <n v="0"/>
    <n v="238.65"/>
    <x v="2"/>
    <x v="8"/>
    <x v="3"/>
  </r>
  <r>
    <s v="SUP.Q.FI.W0._Z.A1200._T.SII._Z.ALL.LE.E.C"/>
    <x v="2"/>
    <x v="11"/>
    <x v="11"/>
    <x v="1"/>
    <x v="37"/>
    <n v="81.913399999999996"/>
    <s v="Q:FI:W0:_Z:A1200:_T:SII:_Z:ALL:LE:E:C"/>
    <x v="0"/>
    <x v="6"/>
    <s v="W0"/>
    <s v="_Z"/>
    <x v="6"/>
    <x v="0"/>
    <s v="SII"/>
    <s v="_Z"/>
    <s v="ALL"/>
    <s v="LE"/>
    <s v="E"/>
    <s v="C"/>
    <x v="11"/>
    <x v="30"/>
    <n v="81.913399999999996"/>
    <s v="Q:FI:W0:_Z:A1200:_T:SII:_Z:ALL:LE:E:C20231"/>
    <n v="0"/>
    <n v="81.91"/>
    <x v="2"/>
    <x v="8"/>
    <x v="3"/>
  </r>
  <r>
    <s v="SUP.Q.FI.W0._Z.A1301._T.SII._Z.ALL.LE.E.C"/>
    <x v="2"/>
    <x v="13"/>
    <x v="11"/>
    <x v="1"/>
    <x v="37"/>
    <s v="-"/>
    <s v="Q:FI:W0:_Z:A1301:_T:SII:_Z:ALL:LE:E:C"/>
    <x v="0"/>
    <x v="6"/>
    <s v="W0"/>
    <s v="_Z"/>
    <x v="8"/>
    <x v="0"/>
    <s v="SII"/>
    <s v="_Z"/>
    <s v="ALL"/>
    <s v="LE"/>
    <s v="E"/>
    <s v="C"/>
    <x v="13"/>
    <x v="30"/>
    <e v="#N/A"/>
    <s v="Q:FI:W0:_Z:A1301:_T:SII:_Z:ALL:LE:E:C20231"/>
    <n v="0"/>
    <e v="#N/A"/>
    <x v="2"/>
    <x v="8"/>
    <x v="3"/>
  </r>
  <r>
    <s v="SUP.Q.FI.W0._Z.A1401._T.SII._Z.ALL.LE.E.C"/>
    <x v="2"/>
    <x v="12"/>
    <x v="11"/>
    <x v="1"/>
    <x v="37"/>
    <n v="37.8581"/>
    <s v="Q:FI:W0:_Z:A1401:_T:SII:_Z:ALL:LE:E:C"/>
    <x v="0"/>
    <x v="6"/>
    <s v="W0"/>
    <s v="_Z"/>
    <x v="7"/>
    <x v="0"/>
    <s v="SII"/>
    <s v="_Z"/>
    <s v="ALL"/>
    <s v="LE"/>
    <s v="E"/>
    <s v="C"/>
    <x v="12"/>
    <x v="30"/>
    <n v="37.8581"/>
    <s v="Q:FI:W0:_Z:A1401:_T:SII:_Z:ALL:LE:E:C20231"/>
    <n v="0"/>
    <n v="37.86"/>
    <x v="2"/>
    <x v="8"/>
    <x v="3"/>
  </r>
  <r>
    <s v="SUP.Q.FI.W0._Z.A1410._T.SII._Z.ALL.LE.E.C"/>
    <x v="2"/>
    <x v="9"/>
    <x v="11"/>
    <x v="1"/>
    <x v="37"/>
    <s v="-"/>
    <s v="Q:FI:W0:_Z:A1410:_T:SII:_Z:ALL:LE:E:C"/>
    <x v="0"/>
    <x v="6"/>
    <s v="W0"/>
    <s v="_Z"/>
    <x v="4"/>
    <x v="0"/>
    <s v="SII"/>
    <s v="_Z"/>
    <s v="ALL"/>
    <s v="LE"/>
    <s v="E"/>
    <s v="C"/>
    <x v="9"/>
    <x v="30"/>
    <e v="#N/A"/>
    <s v="Q:FI:W0:_Z:A1410:_T:SII:_Z:ALL:LE:E:C20231"/>
    <n v="0"/>
    <e v="#N/A"/>
    <x v="2"/>
    <x v="8"/>
    <x v="3"/>
  </r>
  <r>
    <s v="SUP.Q.FI.W0._Z.A1420._T.SII._Z.ALL.LE.E.C"/>
    <x v="2"/>
    <x v="5"/>
    <x v="11"/>
    <x v="1"/>
    <x v="37"/>
    <s v="-"/>
    <s v="Q:FI:W0:_Z:A1420:_T:SII:_Z:ALL:LE:E:C"/>
    <x v="0"/>
    <x v="6"/>
    <s v="W0"/>
    <s v="_Z"/>
    <x v="3"/>
    <x v="0"/>
    <s v="SII"/>
    <s v="_Z"/>
    <s v="ALL"/>
    <s v="LE"/>
    <s v="E"/>
    <s v="C"/>
    <x v="5"/>
    <x v="30"/>
    <e v="#N/A"/>
    <s v="Q:FI:W0:_Z:A1420:_T:SII:_Z:ALL:LE:E:C20231"/>
    <n v="0"/>
    <e v="#N/A"/>
    <x v="2"/>
    <x v="8"/>
    <x v="3"/>
  </r>
  <r>
    <s v="SUP.Q.FI.W0._Z.A2120._T.SII._Z.ALL.LE.E.C"/>
    <x v="2"/>
    <x v="15"/>
    <x v="11"/>
    <x v="1"/>
    <x v="37"/>
    <n v="3.7132000000000001"/>
    <s v="Q:FI:W0:_Z:A2120:_T:SII:_Z:ALL:LE:E:C"/>
    <x v="0"/>
    <x v="6"/>
    <s v="W0"/>
    <s v="_Z"/>
    <x v="10"/>
    <x v="0"/>
    <s v="SII"/>
    <s v="_Z"/>
    <s v="ALL"/>
    <s v="LE"/>
    <s v="E"/>
    <s v="C"/>
    <x v="15"/>
    <x v="30"/>
    <n v="3.7132000000000001"/>
    <s v="Q:FI:W0:_Z:A2120:_T:SII:_Z:ALL:LE:E:C20231"/>
    <n v="0"/>
    <n v="3.71"/>
    <x v="2"/>
    <x v="8"/>
    <x v="3"/>
  </r>
  <r>
    <s v="SUP.Q.FI.W0._Z.A3200._T.SII._Z.ALL.LE.E.C"/>
    <x v="2"/>
    <x v="14"/>
    <x v="11"/>
    <x v="1"/>
    <x v="37"/>
    <s v="-"/>
    <s v="Q:FI:W0:_Z:A3200:_T:SII:_Z:ALL:LE:E:C"/>
    <x v="0"/>
    <x v="6"/>
    <s v="W0"/>
    <s v="_Z"/>
    <x v="9"/>
    <x v="0"/>
    <s v="SII"/>
    <s v="_Z"/>
    <s v="ALL"/>
    <s v="LE"/>
    <s v="E"/>
    <s v="C"/>
    <x v="14"/>
    <x v="30"/>
    <e v="#N/A"/>
    <s v="Q:FI:W0:_Z:A3200:_T:SII:_Z:ALL:LE:E:C20231"/>
    <n v="0"/>
    <e v="#N/A"/>
    <x v="2"/>
    <x v="8"/>
    <x v="3"/>
  </r>
  <r>
    <s v="SUP.Q.FI.W0._Z.A9600._T.SII._Z.ALL.LE.E.C"/>
    <x v="2"/>
    <x v="17"/>
    <x v="11"/>
    <x v="1"/>
    <x v="37"/>
    <n v="3.3982000000000001"/>
    <s v="Q:FI:W0:_Z:A9600:_T:SII:_Z:ALL:LE:E:C"/>
    <x v="0"/>
    <x v="6"/>
    <s v="W0"/>
    <s v="_Z"/>
    <x v="11"/>
    <x v="0"/>
    <s v="SII"/>
    <s v="_Z"/>
    <s v="ALL"/>
    <s v="LE"/>
    <s v="E"/>
    <s v="C"/>
    <x v="17"/>
    <x v="30"/>
    <n v="3.3982000000000001"/>
    <s v="Q:FI:W0:_Z:A9600:_T:SII:_Z:ALL:LE:E:C20231"/>
    <n v="0"/>
    <n v="3.4"/>
    <x v="2"/>
    <x v="8"/>
    <x v="3"/>
  </r>
  <r>
    <s v="SUP.Q.FI.W0._Z.A0000._T.SII._Z.ALL.LE.E.C"/>
    <x v="2"/>
    <x v="18"/>
    <x v="11"/>
    <x v="1"/>
    <x v="37"/>
    <n v="721.58920000000001"/>
    <s v="Q:FI:W0:_Z:A0000:_T:SII:_Z:ALL:LE:E:C"/>
    <x v="0"/>
    <x v="6"/>
    <s v="W0"/>
    <s v="_Z"/>
    <x v="12"/>
    <x v="0"/>
    <s v="SII"/>
    <s v="_Z"/>
    <s v="ALL"/>
    <s v="LE"/>
    <s v="E"/>
    <s v="C"/>
    <x v="18"/>
    <x v="30"/>
    <n v="721.58920000000001"/>
    <s v="Q:FI:W0:_Z:A0000:_T:SII:_Z:ALL:LE:E:C20231"/>
    <n v="0"/>
    <n v="721.59"/>
    <x v="2"/>
    <x v="8"/>
    <x v="3"/>
  </r>
  <r>
    <s v="SUP.Q.FI.W0._Z.I3063._T.SII._Z._Z._Z.PCT.C"/>
    <x v="2"/>
    <x v="20"/>
    <x v="11"/>
    <x v="1"/>
    <x v="37"/>
    <n v="70.679999999999993"/>
    <s v="Q:FI:W0:_Z:I3063:_T:SII:_Z:_Z:_Z:PCT:C"/>
    <x v="0"/>
    <x v="6"/>
    <s v="W0"/>
    <s v="_Z"/>
    <x v="14"/>
    <x v="0"/>
    <s v="SII"/>
    <s v="_Z"/>
    <s v="_Z"/>
    <s v="_Z"/>
    <s v="PCT"/>
    <s v="C"/>
    <x v="20"/>
    <x v="30"/>
    <n v="0.70679999999999987"/>
    <s v="Q:FI:W0:_Z:I3063:_T:SII:_Z:_Z:_Z:PCT:C20231"/>
    <n v="0"/>
    <n v="70.680000000000007"/>
    <x v="2"/>
    <x v="8"/>
    <x v="3"/>
  </r>
  <r>
    <s v="SUP.Q.FI.W0._Z.I3053._T.SII._Z._Z._Z.PCT.C"/>
    <x v="2"/>
    <x v="19"/>
    <x v="11"/>
    <x v="1"/>
    <x v="37"/>
    <n v="29.32"/>
    <s v="Q:FI:W0:_Z:I3053:_T:SII:_Z:_Z:_Z:PCT:C"/>
    <x v="0"/>
    <x v="6"/>
    <s v="W0"/>
    <s v="_Z"/>
    <x v="13"/>
    <x v="0"/>
    <s v="SII"/>
    <s v="_Z"/>
    <s v="_Z"/>
    <s v="_Z"/>
    <s v="PCT"/>
    <s v="C"/>
    <x v="19"/>
    <x v="30"/>
    <n v="0.29320000000000002"/>
    <s v="Q:FI:W0:_Z:I3053:_T:SII:_Z:_Z:_Z:PCT:C20231"/>
    <n v="0"/>
    <n v="29.32"/>
    <x v="2"/>
    <x v="8"/>
    <x v="3"/>
  </r>
  <r>
    <s v="SUP.Q.FI.W0._Z.L1150._T.SII._Z.ALL.LE.E.C"/>
    <x v="3"/>
    <x v="35"/>
    <x v="11"/>
    <x v="1"/>
    <x v="37"/>
    <n v="335.74669999999998"/>
    <s v="Q:FI:W0:_Z:L1150:_T:SII:_Z:ALL:LE:E:C"/>
    <x v="0"/>
    <x v="6"/>
    <s v="W0"/>
    <s v="_Z"/>
    <x v="15"/>
    <x v="0"/>
    <s v="SII"/>
    <s v="_Z"/>
    <s v="ALL"/>
    <s v="LE"/>
    <s v="E"/>
    <s v="C"/>
    <x v="35"/>
    <x v="30"/>
    <n v="335.74669999999998"/>
    <s v="Q:FI:W0:_Z:L1150:_T:SII:_Z:ALL:LE:E:C20231"/>
    <n v="0"/>
    <n v="335.75"/>
    <x v="3"/>
    <x v="8"/>
    <x v="3"/>
  </r>
  <r>
    <s v="SUP.Q.FI.W0.S121.L1150._T.SII._Z.ALL.LE.E.C"/>
    <x v="3"/>
    <x v="21"/>
    <x v="11"/>
    <x v="1"/>
    <x v="37"/>
    <s v="-"/>
    <s v="Q:FI:W0:S121:L1150:_T:SII:_Z:ALL:LE:E:C"/>
    <x v="0"/>
    <x v="6"/>
    <s v="W0"/>
    <s v="S121"/>
    <x v="15"/>
    <x v="0"/>
    <s v="SII"/>
    <s v="_Z"/>
    <s v="ALL"/>
    <s v="LE"/>
    <s v="E"/>
    <s v="C"/>
    <x v="21"/>
    <x v="30"/>
    <e v="#N/A"/>
    <s v="Q:FI:W0:S121:L1150:_T:SII:_Z:ALL:LE:E:C20231"/>
    <n v="0"/>
    <e v="#N/A"/>
    <x v="3"/>
    <x v="8"/>
    <x v="3"/>
  </r>
  <r>
    <s v="SUP.Q.FI.W0.S13.L1150._T.SII._Z.ALL.LE.E.C"/>
    <x v="3"/>
    <x v="23"/>
    <x v="11"/>
    <x v="1"/>
    <x v="37"/>
    <n v="27.872499999999999"/>
    <s v="Q:FI:W0:S13:L1150:_T:SII:_Z:ALL:LE:E:C"/>
    <x v="0"/>
    <x v="6"/>
    <s v="W0"/>
    <s v="S13"/>
    <x v="15"/>
    <x v="0"/>
    <s v="SII"/>
    <s v="_Z"/>
    <s v="ALL"/>
    <s v="LE"/>
    <s v="E"/>
    <s v="C"/>
    <x v="23"/>
    <x v="30"/>
    <n v="27.872499999999999"/>
    <s v="Q:FI:W0:S13:L1150:_T:SII:_Z:ALL:LE:E:C20231"/>
    <n v="0"/>
    <n v="27.87"/>
    <x v="3"/>
    <x v="8"/>
    <x v="3"/>
  </r>
  <r>
    <s v="SUP.Q.FI.W0.S122Z.L1150._T.SII._Z.ALL.LE.E.C"/>
    <x v="3"/>
    <x v="22"/>
    <x v="11"/>
    <x v="1"/>
    <x v="37"/>
    <s v="-"/>
    <s v="Q:FI:W0:S122Z:L1150:_T:SII:_Z:ALL:LE:E:C"/>
    <x v="0"/>
    <x v="6"/>
    <s v="W0"/>
    <s v="S122Z"/>
    <x v="15"/>
    <x v="0"/>
    <s v="SII"/>
    <s v="_Z"/>
    <s v="ALL"/>
    <s v="LE"/>
    <s v="E"/>
    <s v="C"/>
    <x v="22"/>
    <x v="30"/>
    <e v="#N/A"/>
    <s v="Q:FI:W0:S122Z:L1150:_T:SII:_Z:ALL:LE:E:C20231"/>
    <n v="0"/>
    <e v="#N/A"/>
    <x v="3"/>
    <x v="8"/>
    <x v="3"/>
  </r>
  <r>
    <s v="SUP.Q.FI.W0.S12R.L1150._T.SII._Z.ALL.LE.E.C"/>
    <x v="3"/>
    <x v="28"/>
    <x v="11"/>
    <x v="1"/>
    <x v="37"/>
    <n v="19.9373"/>
    <s v="Q:FI:W0:S12R:L1150:_T:SII:_Z:ALL:LE:E:C"/>
    <x v="0"/>
    <x v="6"/>
    <s v="W0"/>
    <s v="S12R"/>
    <x v="15"/>
    <x v="0"/>
    <s v="SII"/>
    <s v="_Z"/>
    <s v="ALL"/>
    <s v="LE"/>
    <s v="E"/>
    <s v="C"/>
    <x v="28"/>
    <x v="30"/>
    <n v="19.9373"/>
    <s v="Q:FI:W0:S12R:L1150:_T:SII:_Z:ALL:LE:E:C20231"/>
    <n v="0"/>
    <n v="19.940000000000001"/>
    <x v="3"/>
    <x v="8"/>
    <x v="3"/>
  </r>
  <r>
    <s v="SUP.Q.FI.W0.S11.L1150._T.SII._Z.ALL.LE.E.C"/>
    <x v="3"/>
    <x v="25"/>
    <x v="11"/>
    <x v="1"/>
    <x v="37"/>
    <s v="-"/>
    <s v="Q:FI:W0:S11:L1150:_T:SII:_Z:ALL:LE:E:C"/>
    <x v="0"/>
    <x v="6"/>
    <s v="W0"/>
    <s v="S11"/>
    <x v="15"/>
    <x v="0"/>
    <s v="SII"/>
    <s v="_Z"/>
    <s v="ALL"/>
    <s v="LE"/>
    <s v="E"/>
    <s v="C"/>
    <x v="25"/>
    <x v="30"/>
    <e v="#N/A"/>
    <s v="Q:FI:W0:S11:L1150:_T:SII:_Z:ALL:LE:E:C20231"/>
    <n v="0"/>
    <e v="#N/A"/>
    <x v="3"/>
    <x v="8"/>
    <x v="3"/>
  </r>
  <r>
    <s v="SUP.Q.FI.W0.S14.L1150._T.SII._Z.ALL.LE.E.C"/>
    <x v="3"/>
    <x v="24"/>
    <x v="11"/>
    <x v="1"/>
    <x v="37"/>
    <s v="-"/>
    <s v="Q:FI:W0:S14:L1150:_T:SII:_Z:ALL:LE:E:C"/>
    <x v="0"/>
    <x v="6"/>
    <s v="W0"/>
    <s v="S14"/>
    <x v="15"/>
    <x v="0"/>
    <s v="SII"/>
    <s v="_Z"/>
    <s v="ALL"/>
    <s v="LE"/>
    <s v="E"/>
    <s v="C"/>
    <x v="24"/>
    <x v="30"/>
    <e v="#N/A"/>
    <s v="Q:FI:W0:S14:L1150:_T:SII:_Z:ALL:LE:E:C20231"/>
    <n v="0"/>
    <e v="#N/A"/>
    <x v="3"/>
    <x v="8"/>
    <x v="3"/>
  </r>
  <r>
    <s v="SUP.Q.FI.W0._Z.L1250._T.SII._Z.ALL.LE.E.C"/>
    <x v="3"/>
    <x v="34"/>
    <x v="11"/>
    <x v="1"/>
    <x v="37"/>
    <n v="270.89780000000002"/>
    <s v="Q:FI:W0:_Z:L1250:_T:SII:_Z:ALL:LE:E:C"/>
    <x v="0"/>
    <x v="6"/>
    <s v="W0"/>
    <s v="_Z"/>
    <x v="23"/>
    <x v="0"/>
    <s v="SII"/>
    <s v="_Z"/>
    <s v="ALL"/>
    <s v="LE"/>
    <s v="E"/>
    <s v="C"/>
    <x v="34"/>
    <x v="30"/>
    <n v="270.89780000000002"/>
    <s v="Q:FI:W0:_Z:L1250:_T:SII:_Z:ALL:LE:E:C20231"/>
    <n v="0"/>
    <n v="270.89999999999998"/>
    <x v="3"/>
    <x v="8"/>
    <x v="3"/>
  </r>
  <r>
    <s v="SUP.Q.FI.W0._Z.L1251._T.SII._Z.ALL.LE.E.C"/>
    <x v="3"/>
    <x v="26"/>
    <x v="11"/>
    <x v="1"/>
    <x v="37"/>
    <n v="6.7554999999999996"/>
    <s v="Q:FI:W0:_Z:L1251:_T:SII:_Z:ALL:LE:E:C"/>
    <x v="0"/>
    <x v="6"/>
    <s v="W0"/>
    <s v="_Z"/>
    <x v="16"/>
    <x v="0"/>
    <s v="SII"/>
    <s v="_Z"/>
    <s v="ALL"/>
    <s v="LE"/>
    <s v="E"/>
    <s v="C"/>
    <x v="26"/>
    <x v="30"/>
    <n v="6.7554999999999996"/>
    <s v="Q:FI:W0:_Z:L1251:_T:SII:_Z:ALL:LE:E:C20231"/>
    <n v="0"/>
    <n v="6.76"/>
    <x v="3"/>
    <x v="8"/>
    <x v="3"/>
  </r>
  <r>
    <s v="SUP.Q.FI.W0._Z.L1450._T.SII._Z.ALL.LE.E.C"/>
    <x v="3"/>
    <x v="36"/>
    <x v="11"/>
    <x v="1"/>
    <x v="37"/>
    <n v="41.208199999999998"/>
    <s v="Q:FI:W0:_Z:L1450:_T:SII:_Z:ALL:LE:E:C"/>
    <x v="0"/>
    <x v="6"/>
    <s v="W0"/>
    <s v="_Z"/>
    <x v="24"/>
    <x v="0"/>
    <s v="SII"/>
    <s v="_Z"/>
    <s v="ALL"/>
    <s v="LE"/>
    <s v="E"/>
    <s v="C"/>
    <x v="36"/>
    <x v="30"/>
    <n v="41.208199999999998"/>
    <s v="Q:FI:W0:_Z:L1450:_T:SII:_Z:ALL:LE:E:C20231"/>
    <n v="0"/>
    <n v="41.21"/>
    <x v="3"/>
    <x v="8"/>
    <x v="3"/>
  </r>
  <r>
    <s v="SUP.Q.FI.W0._Z.L1451._T.SII._Z.ALL.LE.E.C"/>
    <x v="3"/>
    <x v="27"/>
    <x v="11"/>
    <x v="1"/>
    <x v="37"/>
    <s v="-"/>
    <s v="Q:FI:W0:_Z:L1451:_T:SII:_Z:ALL:LE:E:C"/>
    <x v="0"/>
    <x v="6"/>
    <s v="W0"/>
    <s v="_Z"/>
    <x v="17"/>
    <x v="0"/>
    <s v="SII"/>
    <s v="_Z"/>
    <s v="ALL"/>
    <s v="LE"/>
    <s v="E"/>
    <s v="C"/>
    <x v="27"/>
    <x v="30"/>
    <e v="#N/A"/>
    <s v="Q:FI:W0:_Z:L1451:_T:SII:_Z:ALL:LE:E:C20231"/>
    <n v="0"/>
    <e v="#N/A"/>
    <x v="3"/>
    <x v="8"/>
    <x v="3"/>
  </r>
  <r>
    <s v="SUP.Q.FI.W0._Z.L3000._T.SII._Z.ALL.LE.E.C"/>
    <x v="3"/>
    <x v="39"/>
    <x v="11"/>
    <x v="1"/>
    <x v="37"/>
    <s v="-"/>
    <s v="Q:FI:W0:_Z:L3000:_T:SII:_Z:ALL:LE:E:C"/>
    <x v="0"/>
    <x v="6"/>
    <s v="W0"/>
    <s v="_Z"/>
    <x v="27"/>
    <x v="0"/>
    <s v="SII"/>
    <s v="_Z"/>
    <s v="ALL"/>
    <s v="LE"/>
    <s v="E"/>
    <s v="C"/>
    <x v="39"/>
    <x v="30"/>
    <e v="#N/A"/>
    <s v="Q:FI:W0:_Z:L3000:_T:SII:_Z:ALL:LE:E:C20231"/>
    <n v="0"/>
    <e v="#N/A"/>
    <x v="3"/>
    <x v="8"/>
    <x v="3"/>
  </r>
  <r>
    <s v="SUP.Q.FI.W0._Z.L9600._T.SII._Z.ALL.LE.E.C"/>
    <x v="3"/>
    <x v="38"/>
    <x v="11"/>
    <x v="1"/>
    <x v="37"/>
    <s v="-"/>
    <s v="Q:FI:W0:_Z:L9600:_T:SII:_Z:ALL:LE:E:C"/>
    <x v="0"/>
    <x v="6"/>
    <s v="W0"/>
    <s v="_Z"/>
    <x v="26"/>
    <x v="0"/>
    <s v="SII"/>
    <s v="_Z"/>
    <s v="ALL"/>
    <s v="LE"/>
    <s v="E"/>
    <s v="C"/>
    <x v="38"/>
    <x v="30"/>
    <e v="#N/A"/>
    <s v="Q:FI:W0:_Z:L9600:_T:SII:_Z:ALL:LE:E:C20231"/>
    <n v="0"/>
    <e v="#N/A"/>
    <x v="3"/>
    <x v="8"/>
    <x v="3"/>
  </r>
  <r>
    <s v="SUP.Q.FI.W0._Z.LE000._T.SII._Z.ALL.LE.E.C"/>
    <x v="3"/>
    <x v="37"/>
    <x v="11"/>
    <x v="1"/>
    <x v="37"/>
    <n v="43.721800000000002"/>
    <s v="Q:FI:W0:_Z:LE000:_T:SII:_Z:ALL:LE:E:C"/>
    <x v="0"/>
    <x v="6"/>
    <s v="W0"/>
    <s v="_Z"/>
    <x v="25"/>
    <x v="0"/>
    <s v="SII"/>
    <s v="_Z"/>
    <s v="ALL"/>
    <s v="LE"/>
    <s v="E"/>
    <s v="C"/>
    <x v="37"/>
    <x v="30"/>
    <n v="43.721800000000002"/>
    <s v="Q:FI:W0:_Z:LE000:_T:SII:_Z:ALL:LE:E:C20231"/>
    <n v="0"/>
    <n v="43.72"/>
    <x v="3"/>
    <x v="8"/>
    <x v="3"/>
  </r>
  <r>
    <s v="SUP.Q.FI.W0._Z.NSV21._T.SII._Z.ALL.LE.E.C"/>
    <x v="3"/>
    <x v="32"/>
    <x v="11"/>
    <x v="1"/>
    <x v="37"/>
    <n v="7.5730000000000004"/>
    <s v="Q:FI:W0:_Z:NSV21:_T:SII:_Z:ALL:LE:E:C"/>
    <x v="0"/>
    <x v="6"/>
    <s v="W0"/>
    <s v="_Z"/>
    <x v="21"/>
    <x v="0"/>
    <s v="SII"/>
    <s v="_Z"/>
    <s v="ALL"/>
    <s v="LE"/>
    <s v="E"/>
    <s v="C"/>
    <x v="32"/>
    <x v="30"/>
    <n v="7.5730000000000004"/>
    <s v="Q:FI:W0:_Z:NSV21:_T:SII:_Z:ALL:LE:E:C20231"/>
    <n v="0"/>
    <n v="7.57"/>
    <x v="3"/>
    <x v="8"/>
    <x v="3"/>
  </r>
  <r>
    <s v="SUP.Q.FI.W0._Z.LE400._T.SII._Z.ALL.LE.E.C"/>
    <x v="3"/>
    <x v="33"/>
    <x v="11"/>
    <x v="1"/>
    <x v="37"/>
    <n v="41.061900000000001"/>
    <s v="Q:FI:W0:_Z:LE400:_T:SII:_Z:ALL:LE:E:C"/>
    <x v="0"/>
    <x v="6"/>
    <s v="W0"/>
    <s v="_Z"/>
    <x v="22"/>
    <x v="0"/>
    <s v="SII"/>
    <s v="_Z"/>
    <s v="ALL"/>
    <s v="LE"/>
    <s v="E"/>
    <s v="C"/>
    <x v="33"/>
    <x v="30"/>
    <n v="41.061900000000001"/>
    <s v="Q:FI:W0:_Z:LE400:_T:SII:_Z:ALL:LE:E:C20231"/>
    <n v="0"/>
    <n v="41.06"/>
    <x v="3"/>
    <x v="8"/>
    <x v="3"/>
  </r>
  <r>
    <s v="SUP.Q.FI.W0._Z.LE730._T.SII._Z.ALL.LE.E.C"/>
    <x v="3"/>
    <x v="29"/>
    <x v="11"/>
    <x v="1"/>
    <x v="37"/>
    <s v="-"/>
    <s v="Q:FI:W0:_Z:LE730:_T:SII:_Z:ALL:LE:E:C"/>
    <x v="0"/>
    <x v="6"/>
    <s v="W0"/>
    <s v="_Z"/>
    <x v="18"/>
    <x v="0"/>
    <s v="SII"/>
    <s v="_Z"/>
    <s v="ALL"/>
    <s v="LE"/>
    <s v="E"/>
    <s v="C"/>
    <x v="29"/>
    <x v="30"/>
    <e v="#N/A"/>
    <s v="Q:FI:W0:_Z:LE730:_T:SII:_Z:ALL:LE:E:C20231"/>
    <n v="0"/>
    <e v="#N/A"/>
    <x v="3"/>
    <x v="8"/>
    <x v="3"/>
  </r>
  <r>
    <s v="SUP.Q.FI.W0._Z.LE200._T.SII._Z.ALL.LE.E.C"/>
    <x v="3"/>
    <x v="31"/>
    <x v="11"/>
    <x v="1"/>
    <x v="37"/>
    <n v="-2.9253"/>
    <s v="Q:FI:W0:_Z:LE200:_T:SII:_Z:ALL:LE:E:C"/>
    <x v="0"/>
    <x v="6"/>
    <s v="W0"/>
    <s v="_Z"/>
    <x v="20"/>
    <x v="0"/>
    <s v="SII"/>
    <s v="_Z"/>
    <s v="ALL"/>
    <s v="LE"/>
    <s v="E"/>
    <s v="C"/>
    <x v="31"/>
    <x v="30"/>
    <n v="-2.9253"/>
    <s v="Q:FI:W0:_Z:LE200:_T:SII:_Z:ALL:LE:E:C20231"/>
    <n v="0"/>
    <n v="-2.93"/>
    <x v="3"/>
    <x v="8"/>
    <x v="3"/>
  </r>
  <r>
    <s v="SUP.Q.FI.W0._Z.LE500._T.SII._Z.ALL.LE.E.C"/>
    <x v="3"/>
    <x v="30"/>
    <x v="11"/>
    <x v="1"/>
    <x v="37"/>
    <s v="-"/>
    <s v="Q:FI:W0:_Z:LE500:_T:SII:_Z:ALL:LE:E:C"/>
    <x v="0"/>
    <x v="6"/>
    <s v="W0"/>
    <s v="_Z"/>
    <x v="19"/>
    <x v="0"/>
    <s v="SII"/>
    <s v="_Z"/>
    <s v="ALL"/>
    <s v="LE"/>
    <s v="E"/>
    <s v="C"/>
    <x v="30"/>
    <x v="30"/>
    <e v="#N/A"/>
    <s v="Q:FI:W0:_Z:LE500:_T:SII:_Z:ALL:LE:E:C20231"/>
    <n v="0"/>
    <e v="#N/A"/>
    <x v="3"/>
    <x v="8"/>
    <x v="3"/>
  </r>
  <r>
    <s v="SUP.Q.FI.W0._Z.LE999._T.SII._Z.ALL.LE.E.C"/>
    <x v="3"/>
    <x v="40"/>
    <x v="11"/>
    <x v="1"/>
    <x v="37"/>
    <n v="721.58920000000001"/>
    <s v="Q:FI:W0:_Z:LE999:_T:SII:_Z:ALL:LE:E:C"/>
    <x v="0"/>
    <x v="6"/>
    <s v="W0"/>
    <s v="_Z"/>
    <x v="28"/>
    <x v="0"/>
    <s v="SII"/>
    <s v="_Z"/>
    <s v="ALL"/>
    <s v="LE"/>
    <s v="E"/>
    <s v="C"/>
    <x v="40"/>
    <x v="30"/>
    <n v="721.58920000000001"/>
    <s v="Q:FI:W0:_Z:LE999:_T:SII:_Z:ALL:LE:E:C20231"/>
    <n v="0"/>
    <n v="721.59"/>
    <x v="3"/>
    <x v="8"/>
    <x v="3"/>
  </r>
  <r>
    <s v="SUP.Q.FI.W0._Z.E0000._T.SII._Z.ALL.LE.E.C"/>
    <x v="5"/>
    <x v="47"/>
    <x v="11"/>
    <x v="1"/>
    <x v="37"/>
    <n v="216.63669999999999"/>
    <s v="Q:FI:W0:_Z:E0000:_T:SII:_Z:ALL:LE:E:C"/>
    <x v="0"/>
    <x v="6"/>
    <s v="W0"/>
    <s v="_Z"/>
    <x v="35"/>
    <x v="0"/>
    <s v="SII"/>
    <s v="_Z"/>
    <s v="ALL"/>
    <s v="LE"/>
    <s v="E"/>
    <s v="C"/>
    <x v="47"/>
    <x v="30"/>
    <n v="216.63669999999999"/>
    <s v="Q:FI:W0:_Z:E0000:_T:SII:_Z:ALL:LE:E:C20231"/>
    <n v="1"/>
    <n v="216.64"/>
    <x v="5"/>
    <x v="8"/>
    <x v="3"/>
  </r>
  <r>
    <s v="SUP.Q.FI.W0._Z.O0000._T.SII._Z.ALL.LE.E.C"/>
    <x v="4"/>
    <x v="43"/>
    <x v="11"/>
    <x v="1"/>
    <x v="37"/>
    <n v="44.822600000000001"/>
    <s v="Q:FI:W0:_Z:O0000:_T:SII:_Z:ALL:LE:E:C"/>
    <x v="0"/>
    <x v="6"/>
    <s v="W0"/>
    <s v="_Z"/>
    <x v="31"/>
    <x v="0"/>
    <s v="SII"/>
    <s v="_Z"/>
    <s v="ALL"/>
    <s v="LE"/>
    <s v="E"/>
    <s v="C"/>
    <x v="43"/>
    <x v="30"/>
    <n v="44.822600000000001"/>
    <s v="Q:FI:W0:_Z:O0000:_T:SII:_Z:ALL:LE:E:C20231"/>
    <n v="0"/>
    <n v="44.82"/>
    <x v="4"/>
    <x v="8"/>
    <x v="3"/>
  </r>
  <r>
    <s v="SUP.Q.FI.W0._Z.O1000._T.SII._Z.ALL.LE.E.C"/>
    <x v="4"/>
    <x v="42"/>
    <x v="11"/>
    <x v="1"/>
    <x v="37"/>
    <n v="40.327199999999998"/>
    <s v="Q:FI:W0:_Z:O1000:_T:SII:_Z:ALL:LE:E:C"/>
    <x v="0"/>
    <x v="6"/>
    <s v="W0"/>
    <s v="_Z"/>
    <x v="30"/>
    <x v="0"/>
    <s v="SII"/>
    <s v="_Z"/>
    <s v="ALL"/>
    <s v="LE"/>
    <s v="E"/>
    <s v="C"/>
    <x v="42"/>
    <x v="30"/>
    <n v="40.327199999999998"/>
    <s v="Q:FI:W0:_Z:O1000:_T:SII:_Z:ALL:LE:E:C20231"/>
    <n v="0"/>
    <n v="40.33"/>
    <x v="4"/>
    <x v="8"/>
    <x v="3"/>
  </r>
  <r>
    <s v="SUP.Q.FI.W0._Z.O1100._T.SII._Z.ALL.LE.E.C"/>
    <x v="4"/>
    <x v="41"/>
    <x v="11"/>
    <x v="1"/>
    <x v="37"/>
    <n v="37.092599999999997"/>
    <s v="Q:FI:W0:_Z:O1100:_T:SII:_Z:ALL:LE:E:C"/>
    <x v="0"/>
    <x v="6"/>
    <s v="W0"/>
    <s v="_Z"/>
    <x v="29"/>
    <x v="0"/>
    <s v="SII"/>
    <s v="_Z"/>
    <s v="ALL"/>
    <s v="LE"/>
    <s v="E"/>
    <s v="C"/>
    <x v="41"/>
    <x v="30"/>
    <n v="37.092599999999997"/>
    <s v="Q:FI:W0:_Z:O1100:_T:SII:_Z:ALL:LE:E:C20231"/>
    <n v="0"/>
    <n v="37.090000000000003"/>
    <x v="4"/>
    <x v="8"/>
    <x v="3"/>
  </r>
  <r>
    <s v="SUP.Q.FI.W0._Z.I4001._T.SII._Z._Z._Z.PCT.C"/>
    <x v="4"/>
    <x v="46"/>
    <x v="11"/>
    <x v="1"/>
    <x v="37"/>
    <n v="20.69"/>
    <s v="Q:FI:W0:_Z:I4001:_T:SII:_Z:_Z:_Z:PCT:C"/>
    <x v="0"/>
    <x v="6"/>
    <s v="W0"/>
    <s v="_Z"/>
    <x v="34"/>
    <x v="0"/>
    <s v="SII"/>
    <s v="_Z"/>
    <s v="_Z"/>
    <s v="_Z"/>
    <s v="PCT"/>
    <s v="C"/>
    <x v="46"/>
    <x v="30"/>
    <n v="0.2069"/>
    <s v="Q:FI:W0:_Z:I4001:_T:SII:_Z:_Z:_Z:PCT:C20231"/>
    <n v="0"/>
    <n v="20.69"/>
    <x v="4"/>
    <x v="8"/>
    <x v="3"/>
  </r>
  <r>
    <s v="SUP.Q.FI.W0._Z.I4002._T.SII._Z._Z._Z.PCT.C"/>
    <x v="4"/>
    <x v="45"/>
    <x v="11"/>
    <x v="1"/>
    <x v="37"/>
    <n v="18.62"/>
    <s v="Q:FI:W0:_Z:I4002:_T:SII:_Z:_Z:_Z:PCT:C"/>
    <x v="0"/>
    <x v="6"/>
    <s v="W0"/>
    <s v="_Z"/>
    <x v="33"/>
    <x v="0"/>
    <s v="SII"/>
    <s v="_Z"/>
    <s v="_Z"/>
    <s v="_Z"/>
    <s v="PCT"/>
    <s v="C"/>
    <x v="45"/>
    <x v="30"/>
    <n v="0.1862"/>
    <s v="Q:FI:W0:_Z:I4002:_T:SII:_Z:_Z:_Z:PCT:C20231"/>
    <n v="0"/>
    <n v="18.62"/>
    <x v="4"/>
    <x v="8"/>
    <x v="3"/>
  </r>
  <r>
    <s v="SUP.Q.FI.W0._Z.I4008._T.SII._Z._Z._Z.PCT.C"/>
    <x v="4"/>
    <x v="44"/>
    <x v="11"/>
    <x v="1"/>
    <x v="37"/>
    <n v="17.12"/>
    <s v="Q:FI:W0:_Z:I4008:_T:SII:_Z:_Z:_Z:PCT:C"/>
    <x v="0"/>
    <x v="6"/>
    <s v="W0"/>
    <s v="_Z"/>
    <x v="32"/>
    <x v="0"/>
    <s v="SII"/>
    <s v="_Z"/>
    <s v="_Z"/>
    <s v="_Z"/>
    <s v="PCT"/>
    <s v="C"/>
    <x v="44"/>
    <x v="30"/>
    <n v="0.17120000000000002"/>
    <s v="Q:FI:W0:_Z:I4008:_T:SII:_Z:_Z:_Z:PCT:C20231"/>
    <n v="0"/>
    <n v="17.12"/>
    <x v="4"/>
    <x v="8"/>
    <x v="3"/>
  </r>
  <r>
    <s v="SUP.Q.FI.W0._Z.MSV31._T.SII._Z.ALL.LE.E.C"/>
    <x v="13"/>
    <x v="192"/>
    <x v="11"/>
    <x v="1"/>
    <x v="37"/>
    <s v="-"/>
    <s v="Q:FI:W0:_Z:MSV31:_T:SII:_Z:ALL:LE:E:C"/>
    <x v="0"/>
    <x v="6"/>
    <s v="W0"/>
    <s v="_Z"/>
    <x v="113"/>
    <x v="0"/>
    <s v="SII"/>
    <s v="_Z"/>
    <s v="ALL"/>
    <s v="LE"/>
    <s v="E"/>
    <s v="C"/>
    <x v="192"/>
    <x v="30"/>
    <e v="#N/A"/>
    <s v="Q:FI:W0:_Z:MSV31:_T:SII:_Z:ALL:LE:E:C20231"/>
    <n v="0"/>
    <e v="#N/A"/>
    <x v="11"/>
    <x v="8"/>
    <x v="3"/>
  </r>
  <r>
    <s v="SUP.Q.FI.W0._Z.MSV33._T.SII._Z.ALL.LE.E.C"/>
    <x v="13"/>
    <x v="187"/>
    <x v="11"/>
    <x v="1"/>
    <x v="37"/>
    <n v="649.00279999999998"/>
    <s v="Q:FI:W0:_Z:MSV33:_T:SII:_Z:ALL:LE:E:C"/>
    <x v="0"/>
    <x v="6"/>
    <s v="W0"/>
    <s v="_Z"/>
    <x v="108"/>
    <x v="0"/>
    <s v="SII"/>
    <s v="_Z"/>
    <s v="ALL"/>
    <s v="LE"/>
    <s v="E"/>
    <s v="C"/>
    <x v="187"/>
    <x v="30"/>
    <n v="649.00279999999998"/>
    <s v="Q:FI:W0:_Z:MSV33:_T:SII:_Z:ALL:LE:E:C20231"/>
    <n v="0"/>
    <n v="649"/>
    <x v="11"/>
    <x v="8"/>
    <x v="3"/>
  </r>
  <r>
    <s v="SUP.Q.FI.W0._Z.MSV34._T.SII._Z.ALL.LE.E.C"/>
    <x v="13"/>
    <x v="216"/>
    <x v="11"/>
    <x v="1"/>
    <x v="37"/>
    <n v="21.880299999999998"/>
    <s v="Q:FI:W0:_Z:MSV34:_T:SII:_Z:ALL:LE:E:C"/>
    <x v="0"/>
    <x v="6"/>
    <s v="W0"/>
    <s v="_Z"/>
    <x v="137"/>
    <x v="0"/>
    <s v="SII"/>
    <s v="_Z"/>
    <s v="ALL"/>
    <s v="LE"/>
    <s v="E"/>
    <s v="C"/>
    <x v="216"/>
    <x v="30"/>
    <n v="21.880299999999998"/>
    <s v="Q:FI:W0:_Z:MSV34:_T:SII:_Z:ALL:LE:E:C20231"/>
    <n v="0"/>
    <n v="21.88"/>
    <x v="11"/>
    <x v="8"/>
    <x v="3"/>
  </r>
  <r>
    <s v="SUP.Q.FI.W0._Z.MSV35._T.SII._Z.ALL.LE.E.C"/>
    <x v="13"/>
    <x v="189"/>
    <x v="11"/>
    <x v="1"/>
    <x v="37"/>
    <s v="-"/>
    <s v="Q:FI:W0:_Z:MSV35:_T:SII:_Z:ALL:LE:E:C"/>
    <x v="0"/>
    <x v="6"/>
    <s v="W0"/>
    <s v="_Z"/>
    <x v="110"/>
    <x v="0"/>
    <s v="SII"/>
    <s v="_Z"/>
    <s v="ALL"/>
    <s v="LE"/>
    <s v="E"/>
    <s v="C"/>
    <x v="189"/>
    <x v="30"/>
    <e v="#N/A"/>
    <s v="Q:FI:W0:_Z:MSV35:_T:SII:_Z:ALL:LE:E:C20231"/>
    <n v="0"/>
    <e v="#N/A"/>
    <x v="11"/>
    <x v="8"/>
    <x v="3"/>
  </r>
  <r>
    <s v="SUP.Q.FI.W0._Z.MSV40._T.SII._Z.ALL.LE.E.C"/>
    <x v="13"/>
    <x v="290"/>
    <x v="11"/>
    <x v="1"/>
    <x v="37"/>
    <s v="-"/>
    <s v="Q:FI:W0:_Z:MSV40:_T:SII:_Z:ALL:LE:E:C"/>
    <x v="0"/>
    <x v="6"/>
    <s v="W0"/>
    <s v="_Z"/>
    <x v="161"/>
    <x v="0"/>
    <s v="SII"/>
    <s v="_Z"/>
    <s v="ALL"/>
    <s v="LE"/>
    <s v="E"/>
    <s v="C"/>
    <x v="345"/>
    <x v="30"/>
    <e v="#N/A"/>
    <s v="Q:FI:W0:_Z:MSV40:_T:SII:_Z:ALL:LE:E:C20231"/>
    <n v="0"/>
    <e v="#N/A"/>
    <x v="11"/>
    <x v="8"/>
    <x v="3"/>
  </r>
  <r>
    <s v="SUP.Q.FI.W0._Z.MSV41._T.SII._Z.ALL.LE.E.C"/>
    <x v="13"/>
    <x v="291"/>
    <x v="11"/>
    <x v="1"/>
    <x v="37"/>
    <s v="-"/>
    <s v="Q:FI:W0:_Z:MSV41:_T:SII:_Z:ALL:LE:E:C"/>
    <x v="0"/>
    <x v="6"/>
    <s v="W0"/>
    <s v="_Z"/>
    <x v="162"/>
    <x v="0"/>
    <s v="SII"/>
    <s v="_Z"/>
    <s v="ALL"/>
    <s v="LE"/>
    <s v="E"/>
    <s v="C"/>
    <x v="346"/>
    <x v="30"/>
    <e v="#N/A"/>
    <s v="Q:FI:W0:_Z:MSV41:_T:SII:_Z:ALL:LE:E:C20231"/>
    <n v="0"/>
    <e v="#N/A"/>
    <x v="11"/>
    <x v="8"/>
    <x v="3"/>
  </r>
  <r>
    <s v="SUP.Q.FI.W0._Z.MSV36._T.SII._Z.ALL.LE.E.C"/>
    <x v="13"/>
    <x v="188"/>
    <x v="11"/>
    <x v="1"/>
    <x v="37"/>
    <n v="50.878599999999999"/>
    <s v="Q:FI:W0:_Z:MSV36:_T:SII:_Z:ALL:LE:E:C"/>
    <x v="0"/>
    <x v="6"/>
    <s v="W0"/>
    <s v="_Z"/>
    <x v="109"/>
    <x v="0"/>
    <s v="SII"/>
    <s v="_Z"/>
    <s v="ALL"/>
    <s v="LE"/>
    <s v="E"/>
    <s v="C"/>
    <x v="188"/>
    <x v="30"/>
    <n v="50.878599999999999"/>
    <s v="Q:FI:W0:_Z:MSV36:_T:SII:_Z:ALL:LE:E:C20231"/>
    <n v="0"/>
    <n v="50.88"/>
    <x v="11"/>
    <x v="8"/>
    <x v="3"/>
  </r>
  <r>
    <s v="SUP.Q.FI.W0._Z.MSV42._T.SII._Z.ALL.LE.E.C"/>
    <x v="13"/>
    <x v="215"/>
    <x v="11"/>
    <x v="1"/>
    <x v="37"/>
    <s v="-"/>
    <s v="Q:FI:W0:_Z:MSV42:_T:SII:_Z:ALL:LE:E:C"/>
    <x v="0"/>
    <x v="6"/>
    <s v="W0"/>
    <s v="_Z"/>
    <x v="163"/>
    <x v="0"/>
    <s v="SII"/>
    <s v="_Z"/>
    <s v="ALL"/>
    <s v="LE"/>
    <s v="E"/>
    <s v="C"/>
    <x v="347"/>
    <x v="30"/>
    <e v="#N/A"/>
    <s v="Q:FI:W0:_Z:MSV42:_T:SII:_Z:ALL:LE:E:C20231"/>
    <n v="0"/>
    <e v="#N/A"/>
    <x v="11"/>
    <x v="8"/>
    <x v="3"/>
  </r>
  <r>
    <s v="SUP.Q.FI.W0._Z.NSV12._T.SII._Z.ALL.LE.E.C"/>
    <x v="13"/>
    <x v="193"/>
    <x v="11"/>
    <x v="1"/>
    <x v="37"/>
    <n v="40.327199999999998"/>
    <s v="Q:FI:W0:_Z:NSV12:_T:SII:_Z:ALL:LE:E:C"/>
    <x v="0"/>
    <x v="6"/>
    <s v="W0"/>
    <s v="_Z"/>
    <x v="114"/>
    <x v="0"/>
    <s v="SII"/>
    <s v="_Z"/>
    <s v="ALL"/>
    <s v="LE"/>
    <s v="E"/>
    <s v="C"/>
    <x v="193"/>
    <x v="30"/>
    <n v="40.327199999999998"/>
    <s v="Q:FI:W0:_Z:NSV12:_T:SII:_Z:ALL:LE:E:C20231"/>
    <n v="0"/>
    <n v="40.33"/>
    <x v="11"/>
    <x v="8"/>
    <x v="3"/>
  </r>
  <r>
    <s v="SUP.Q.FI.W0._Z.MSV12._T.SII._Z.ALL.LE.E.C"/>
    <x v="13"/>
    <x v="195"/>
    <x v="11"/>
    <x v="1"/>
    <x v="37"/>
    <n v="717.00779999999997"/>
    <s v="Q:FI:W0:_Z:MSV12:_T:SII:_Z:ALL:LE:E:C"/>
    <x v="0"/>
    <x v="6"/>
    <s v="W0"/>
    <s v="_Z"/>
    <x v="116"/>
    <x v="0"/>
    <s v="SII"/>
    <s v="_Z"/>
    <s v="ALL"/>
    <s v="LE"/>
    <s v="E"/>
    <s v="C"/>
    <x v="195"/>
    <x v="30"/>
    <n v="717.00779999999997"/>
    <s v="Q:FI:W0:_Z:MSV12:_T:SII:_Z:ALL:LE:E:C20231"/>
    <n v="0"/>
    <n v="717.01"/>
    <x v="11"/>
    <x v="8"/>
    <x v="3"/>
  </r>
  <r>
    <s v="SUP.Q.FI.W0._Z.MSV38._T.SII._Z.ALL.LE.E.C"/>
    <x v="13"/>
    <x v="190"/>
    <x v="11"/>
    <x v="1"/>
    <x v="37"/>
    <s v="-"/>
    <s v="Q:FI:W0:_Z:MSV38:_T:SII:_Z:ALL:LE:E:C"/>
    <x v="0"/>
    <x v="6"/>
    <s v="W0"/>
    <s v="_Z"/>
    <x v="111"/>
    <x v="0"/>
    <s v="SII"/>
    <s v="_Z"/>
    <s v="ALL"/>
    <s v="LE"/>
    <s v="E"/>
    <s v="C"/>
    <x v="190"/>
    <x v="30"/>
    <e v="#N/A"/>
    <s v="Q:FI:W0:_Z:MSV38:_T:SII:_Z:ALL:LE:E:C20231"/>
    <n v="0"/>
    <e v="#N/A"/>
    <x v="11"/>
    <x v="8"/>
    <x v="3"/>
  </r>
  <r>
    <s v="SUP.Q.FI.W0._Z.NSV13._T.SII._Z.ALL.LE.E.C"/>
    <x v="13"/>
    <x v="194"/>
    <x v="11"/>
    <x v="1"/>
    <x v="37"/>
    <n v="40.327199999999998"/>
    <s v="Q:FI:W0:_Z:NSV13:_T:SII:_Z:ALL:LE:E:C"/>
    <x v="0"/>
    <x v="6"/>
    <s v="W0"/>
    <s v="_Z"/>
    <x v="115"/>
    <x v="0"/>
    <s v="SII"/>
    <s v="_Z"/>
    <s v="ALL"/>
    <s v="LE"/>
    <s v="E"/>
    <s v="C"/>
    <x v="194"/>
    <x v="30"/>
    <n v="40.327199999999998"/>
    <s v="Q:FI:W0:_Z:NSV13:_T:SII:_Z:ALL:LE:E:C20231"/>
    <n v="0"/>
    <n v="40.33"/>
    <x v="11"/>
    <x v="8"/>
    <x v="3"/>
  </r>
  <r>
    <s v="SUP.Q.FI.W0._Z.MSV13._T.SII._Z.ALL.LE.E.C"/>
    <x v="13"/>
    <x v="196"/>
    <x v="11"/>
    <x v="1"/>
    <x v="37"/>
    <n v="717.00779999999997"/>
    <s v="Q:FI:W0:_Z:MSV13:_T:SII:_Z:ALL:LE:E:C"/>
    <x v="0"/>
    <x v="6"/>
    <s v="W0"/>
    <s v="_Z"/>
    <x v="117"/>
    <x v="0"/>
    <s v="SII"/>
    <s v="_Z"/>
    <s v="ALL"/>
    <s v="LE"/>
    <s v="E"/>
    <s v="C"/>
    <x v="196"/>
    <x v="30"/>
    <n v="717.00779999999997"/>
    <s v="Q:FI:W0:_Z:MSV13:_T:SII:_Z:ALL:LE:E:C20231"/>
    <n v="0"/>
    <n v="717.01"/>
    <x v="11"/>
    <x v="8"/>
    <x v="3"/>
  </r>
  <r>
    <s v="SUP.Q.FI.W0._Z.MSV39._T.SII._Z.ALL.LE.E.C"/>
    <x v="13"/>
    <x v="191"/>
    <x v="11"/>
    <x v="1"/>
    <x v="37"/>
    <s v="-"/>
    <s v="Q:FI:W0:_Z:MSV39:_T:SII:_Z:ALL:LE:E:C"/>
    <x v="0"/>
    <x v="6"/>
    <s v="W0"/>
    <s v="_Z"/>
    <x v="112"/>
    <x v="0"/>
    <s v="SII"/>
    <s v="_Z"/>
    <s v="ALL"/>
    <s v="LE"/>
    <s v="E"/>
    <s v="C"/>
    <x v="191"/>
    <x v="30"/>
    <e v="#N/A"/>
    <s v="Q:FI:W0:_Z:MSV39:_T:SII:_Z:ALL:LE:E:C20231"/>
    <n v="0"/>
    <e v="#N/A"/>
    <x v="11"/>
    <x v="8"/>
    <x v="3"/>
  </r>
  <r>
    <s v="SUP.Q.FI.W0._Z.KSV12._T.SII._Z._Z._Z.PCT.C"/>
    <x v="13"/>
    <x v="197"/>
    <x v="11"/>
    <x v="1"/>
    <x v="37"/>
    <n v="5.62"/>
    <s v="Q:FI:W0:_Z:KSV12:_T:SII:_Z:_Z:_Z:PCT:C"/>
    <x v="0"/>
    <x v="6"/>
    <s v="W0"/>
    <s v="_Z"/>
    <x v="118"/>
    <x v="0"/>
    <s v="SII"/>
    <s v="_Z"/>
    <s v="_Z"/>
    <s v="_Z"/>
    <s v="PCT"/>
    <s v="C"/>
    <x v="197"/>
    <x v="30"/>
    <n v="5.62E-2"/>
    <s v="Q:FI:W0:_Z:KSV12:_T:SII:_Z:_Z:_Z:PCT:C20231"/>
    <n v="0"/>
    <n v="5.62"/>
    <x v="11"/>
    <x v="8"/>
    <x v="3"/>
  </r>
  <r>
    <s v="SUP.Q.FI.W0._Z.KSV13._T.SII._Z._Z._Z.PCT.C"/>
    <x v="13"/>
    <x v="198"/>
    <x v="11"/>
    <x v="1"/>
    <x v="37"/>
    <n v="5.62"/>
    <s v="Q:FI:W0:_Z:KSV13:_T:SII:_Z:_Z:_Z:PCT:C"/>
    <x v="0"/>
    <x v="6"/>
    <s v="W0"/>
    <s v="_Z"/>
    <x v="119"/>
    <x v="0"/>
    <s v="SII"/>
    <s v="_Z"/>
    <s v="_Z"/>
    <s v="_Z"/>
    <s v="PCT"/>
    <s v="C"/>
    <x v="198"/>
    <x v="30"/>
    <n v="5.62E-2"/>
    <s v="Q:FI:W0:_Z:KSV13:_T:SII:_Z:_Z:_Z:PCT:C20231"/>
    <n v="0"/>
    <n v="5.62"/>
    <x v="11"/>
    <x v="8"/>
    <x v="3"/>
  </r>
  <r>
    <s v="SUP.Q.FI.W0._Z.E1000._T.SII._Z.ALL.LE.E.C"/>
    <x v="5"/>
    <x v="64"/>
    <x v="11"/>
    <x v="1"/>
    <x v="37"/>
    <n v="174.71129999999999"/>
    <s v="Q:FI:W0:_Z:E1000:_T:SII:_Z:ALL:LE:E:C"/>
    <x v="0"/>
    <x v="6"/>
    <s v="W0"/>
    <s v="_Z"/>
    <x v="52"/>
    <x v="0"/>
    <s v="SII"/>
    <s v="_Z"/>
    <s v="ALL"/>
    <s v="LE"/>
    <s v="E"/>
    <s v="C"/>
    <x v="64"/>
    <x v="30"/>
    <n v="174.71129999999999"/>
    <s v="Q:FI:W0:_Z:E1000:_T:SII:_Z:ALL:LE:E:C20231"/>
    <n v="0"/>
    <n v="174.71"/>
    <x v="5"/>
    <x v="8"/>
    <x v="3"/>
  </r>
  <r>
    <s v="SUP.Q.FI.W0._Z.E2000._T.SII._Z.ALL.LE.E.C"/>
    <x v="5"/>
    <x v="63"/>
    <x v="11"/>
    <x v="1"/>
    <x v="37"/>
    <n v="78.350200000000001"/>
    <s v="Q:FI:W0:_Z:E2000:_T:SII:_Z:ALL:LE:E:C"/>
    <x v="0"/>
    <x v="6"/>
    <s v="W0"/>
    <s v="_Z"/>
    <x v="51"/>
    <x v="0"/>
    <s v="SII"/>
    <s v="_Z"/>
    <s v="ALL"/>
    <s v="LE"/>
    <s v="E"/>
    <s v="C"/>
    <x v="63"/>
    <x v="30"/>
    <n v="78.350200000000001"/>
    <s v="Q:FI:W0:_Z:E2000:_T:SII:_Z:ALL:LE:E:C20231"/>
    <n v="0"/>
    <n v="78.349999999999994"/>
    <x v="5"/>
    <x v="8"/>
    <x v="3"/>
  </r>
  <r>
    <s v="SUP.Q.FI.W0._Z.E2130._T.SII._Z.ALL.LE.E.C"/>
    <x v="5"/>
    <x v="59"/>
    <x v="11"/>
    <x v="1"/>
    <x v="37"/>
    <n v="1.0512999999999999"/>
    <s v="Q:FI:W0:_Z:E2130:_T:SII:_Z:ALL:LE:E:C"/>
    <x v="0"/>
    <x v="6"/>
    <s v="W0"/>
    <s v="_Z"/>
    <x v="47"/>
    <x v="0"/>
    <s v="SII"/>
    <s v="_Z"/>
    <s v="ALL"/>
    <s v="LE"/>
    <s v="E"/>
    <s v="C"/>
    <x v="59"/>
    <x v="30"/>
    <n v="1.0512999999999999"/>
    <s v="Q:FI:W0:_Z:E2130:_T:SII:_Z:ALL:LE:E:C20231"/>
    <n v="0"/>
    <n v="1.05"/>
    <x v="5"/>
    <x v="8"/>
    <x v="3"/>
  </r>
  <r>
    <s v="SUP.Q.FI.W0._Z.E2135._T.SII._Z.ALL.LE.E.C"/>
    <x v="5"/>
    <x v="58"/>
    <x v="11"/>
    <x v="1"/>
    <x v="37"/>
    <s v="-"/>
    <s v="Q:FI:W0:_Z:E2135:_T:SII:_Z:ALL:LE:E:C"/>
    <x v="0"/>
    <x v="6"/>
    <s v="W0"/>
    <s v="_Z"/>
    <x v="46"/>
    <x v="0"/>
    <s v="SII"/>
    <s v="_Z"/>
    <s v="ALL"/>
    <s v="LE"/>
    <s v="E"/>
    <s v="C"/>
    <x v="58"/>
    <x v="30"/>
    <e v="#N/A"/>
    <s v="Q:FI:W0:_Z:E2135:_T:SII:_Z:ALL:LE:E:C20231"/>
    <n v="0"/>
    <e v="#N/A"/>
    <x v="5"/>
    <x v="8"/>
    <x v="3"/>
  </r>
  <r>
    <s v="SUP.Q.FI.W0._Z.E2140._T.SII._Z.ALL.LE.E.C"/>
    <x v="5"/>
    <x v="60"/>
    <x v="11"/>
    <x v="1"/>
    <x v="37"/>
    <n v="12.4787"/>
    <s v="Q:FI:W0:_Z:E2140:_T:SII:_Z:ALL:LE:E:C"/>
    <x v="0"/>
    <x v="6"/>
    <s v="W0"/>
    <s v="_Z"/>
    <x v="48"/>
    <x v="0"/>
    <s v="SII"/>
    <s v="_Z"/>
    <s v="ALL"/>
    <s v="LE"/>
    <s v="E"/>
    <s v="C"/>
    <x v="60"/>
    <x v="30"/>
    <n v="12.4787"/>
    <s v="Q:FI:W0:_Z:E2140:_T:SII:_Z:ALL:LE:E:C20231"/>
    <n v="0"/>
    <n v="12.48"/>
    <x v="5"/>
    <x v="8"/>
    <x v="3"/>
  </r>
  <r>
    <s v="SUP.Q.FI.W0._Z.E2145._T.SII._Z.ALL.LE.E.C"/>
    <x v="5"/>
    <x v="57"/>
    <x v="11"/>
    <x v="1"/>
    <x v="37"/>
    <s v="-"/>
    <s v="Q:FI:W0:_Z:E2145:_T:SII:_Z:ALL:LE:E:C"/>
    <x v="0"/>
    <x v="6"/>
    <s v="W0"/>
    <s v="_Z"/>
    <x v="45"/>
    <x v="0"/>
    <s v="SII"/>
    <s v="_Z"/>
    <s v="ALL"/>
    <s v="LE"/>
    <s v="E"/>
    <s v="C"/>
    <x v="57"/>
    <x v="30"/>
    <e v="#N/A"/>
    <s v="Q:FI:W0:_Z:E2145:_T:SII:_Z:ALL:LE:E:C20231"/>
    <n v="0"/>
    <e v="#N/A"/>
    <x v="5"/>
    <x v="8"/>
    <x v="3"/>
  </r>
  <r>
    <s v="SUP.Q.FI.W0._Z.E3000._T.SII._Z.ALL.LE.E.C"/>
    <x v="5"/>
    <x v="62"/>
    <x v="11"/>
    <x v="1"/>
    <x v="37"/>
    <s v="-"/>
    <s v="Q:FI:W0:_Z:E3000:_T:SII:_Z:ALL:LE:E:C"/>
    <x v="0"/>
    <x v="6"/>
    <s v="W0"/>
    <s v="_Z"/>
    <x v="50"/>
    <x v="0"/>
    <s v="SII"/>
    <s v="_Z"/>
    <s v="ALL"/>
    <s v="LE"/>
    <s v="E"/>
    <s v="C"/>
    <x v="62"/>
    <x v="30"/>
    <e v="#N/A"/>
    <s v="Q:FI:W0:_Z:E3000:_T:SII:_Z:ALL:LE:E:C20231"/>
    <n v="0"/>
    <e v="#N/A"/>
    <x v="5"/>
    <x v="8"/>
    <x v="3"/>
  </r>
  <r>
    <s v="SUP.Q.FI.W0._Z.E324I._T.SII._Z.ALL.LE.E.C"/>
    <x v="5"/>
    <x v="54"/>
    <x v="11"/>
    <x v="1"/>
    <x v="37"/>
    <s v="-"/>
    <s v="Q:FI:W0:_Z:E324I:_T:SII:_Z:ALL:LE:E:C"/>
    <x v="0"/>
    <x v="6"/>
    <s v="W0"/>
    <s v="_Z"/>
    <x v="42"/>
    <x v="0"/>
    <s v="SII"/>
    <s v="_Z"/>
    <s v="ALL"/>
    <s v="LE"/>
    <s v="E"/>
    <s v="C"/>
    <x v="54"/>
    <x v="30"/>
    <e v="#N/A"/>
    <s v="Q:FI:W0:_Z:E324I:_T:SII:_Z:ALL:LE:E:C20231"/>
    <n v="0"/>
    <e v="#N/A"/>
    <x v="5"/>
    <x v="8"/>
    <x v="3"/>
  </r>
  <r>
    <s v="SUP.Q.FI.W0._Z.E324C._T.SII._Z.ALL.LE.E.C"/>
    <x v="5"/>
    <x v="53"/>
    <x v="11"/>
    <x v="1"/>
    <x v="37"/>
    <s v="-"/>
    <s v="Q:FI:W0:_Z:E324C:_T:SII:_Z:ALL:LE:E:C"/>
    <x v="0"/>
    <x v="6"/>
    <s v="W0"/>
    <s v="_Z"/>
    <x v="41"/>
    <x v="0"/>
    <s v="SII"/>
    <s v="_Z"/>
    <s v="ALL"/>
    <s v="LE"/>
    <s v="E"/>
    <s v="C"/>
    <x v="53"/>
    <x v="30"/>
    <e v="#N/A"/>
    <s v="Q:FI:W0:_Z:E324C:_T:SII:_Z:ALL:LE:E:C20231"/>
    <n v="0"/>
    <e v="#N/A"/>
    <x v="5"/>
    <x v="8"/>
    <x v="3"/>
  </r>
  <r>
    <s v="SUP.Q.FI.W0._Z.E324Q._T.SII._Z.ALL.LE.E.C"/>
    <x v="5"/>
    <x v="55"/>
    <x v="11"/>
    <x v="1"/>
    <x v="37"/>
    <s v="-"/>
    <s v="Q:FI:W0:_Z:E324Q:_T:SII:_Z:ALL:LE:E:C"/>
    <x v="0"/>
    <x v="6"/>
    <s v="W0"/>
    <s v="_Z"/>
    <x v="43"/>
    <x v="0"/>
    <s v="SII"/>
    <s v="_Z"/>
    <s v="ALL"/>
    <s v="LE"/>
    <s v="E"/>
    <s v="C"/>
    <x v="55"/>
    <x v="30"/>
    <e v="#N/A"/>
    <s v="Q:FI:W0:_Z:E324Q:_T:SII:_Z:ALL:LE:E:C20231"/>
    <n v="0"/>
    <e v="#N/A"/>
    <x v="5"/>
    <x v="8"/>
    <x v="3"/>
  </r>
  <r>
    <s v="SUP.Q.FI.W0._Z.E324E._T.SII._Z.ALL.LE.E.C"/>
    <x v="5"/>
    <x v="56"/>
    <x v="11"/>
    <x v="1"/>
    <x v="37"/>
    <s v="-"/>
    <s v="Q:FI:W0:_Z:E324E:_T:SII:_Z:ALL:LE:E:C"/>
    <x v="0"/>
    <x v="6"/>
    <s v="W0"/>
    <s v="_Z"/>
    <x v="44"/>
    <x v="0"/>
    <s v="SII"/>
    <s v="_Z"/>
    <s v="ALL"/>
    <s v="LE"/>
    <s v="E"/>
    <s v="C"/>
    <x v="56"/>
    <x v="30"/>
    <e v="#N/A"/>
    <s v="Q:FI:W0:_Z:E324E:_T:SII:_Z:ALL:LE:E:C20231"/>
    <n v="0"/>
    <e v="#N/A"/>
    <x v="5"/>
    <x v="8"/>
    <x v="3"/>
  </r>
  <r>
    <s v="SUP.Q.FI.W0._Z.E1100._T.SII._Z.ALL.LE.E.C"/>
    <x v="5"/>
    <x v="61"/>
    <x v="11"/>
    <x v="1"/>
    <x v="37"/>
    <s v="-"/>
    <s v="Q:FI:W0:_Z:E1100:_T:SII:_Z:ALL:LE:E:C"/>
    <x v="0"/>
    <x v="6"/>
    <s v="W0"/>
    <s v="_Z"/>
    <x v="49"/>
    <x v="0"/>
    <s v="SII"/>
    <s v="_Z"/>
    <s v="ALL"/>
    <s v="LE"/>
    <s v="E"/>
    <s v="C"/>
    <x v="61"/>
    <x v="30"/>
    <e v="#N/A"/>
    <s v="Q:FI:W0:_Z:E1100:_T:SII:_Z:ALL:LE:E:C20231"/>
    <n v="0"/>
    <e v="#N/A"/>
    <x v="5"/>
    <x v="8"/>
    <x v="3"/>
  </r>
  <r>
    <s v="SUP.Q.FI.W0._Z.E1300._T.SII._Z.ALL.LE.E.C"/>
    <x v="5"/>
    <x v="263"/>
    <x v="11"/>
    <x v="1"/>
    <x v="37"/>
    <s v="-"/>
    <s v="Q:FI:W0:_Z:E1300:_T:SII:_Z:ALL:LE:E:C"/>
    <x v="0"/>
    <x v="6"/>
    <s v="W0"/>
    <s v="_Z"/>
    <x v="146"/>
    <x v="0"/>
    <s v="SII"/>
    <s v="_Z"/>
    <s v="ALL"/>
    <s v="LE"/>
    <s v="E"/>
    <s v="C"/>
    <x v="263"/>
    <x v="30"/>
    <e v="#N/A"/>
    <s v="Q:FI:W0:_Z:E1300:_T:SII:_Z:ALL:LE:E:C20231"/>
    <n v="0"/>
    <e v="#N/A"/>
    <x v="5"/>
    <x v="8"/>
    <x v="3"/>
  </r>
  <r>
    <s v="SUP.Q.FI.W0._Z.E4000._T.SII._Z.ALL.LE.E.C"/>
    <x v="5"/>
    <x v="69"/>
    <x v="11"/>
    <x v="1"/>
    <x v="37"/>
    <s v="-"/>
    <s v="Q:FI:W0:_Z:E4000:_T:SII:_Z:ALL:LE:E:C"/>
    <x v="0"/>
    <x v="6"/>
    <s v="W0"/>
    <s v="_Z"/>
    <x v="57"/>
    <x v="0"/>
    <s v="SII"/>
    <s v="_Z"/>
    <s v="ALL"/>
    <s v="LE"/>
    <s v="E"/>
    <s v="C"/>
    <x v="69"/>
    <x v="30"/>
    <e v="#N/A"/>
    <s v="Q:FI:W0:_Z:E4000:_T:SII:_Z:ALL:LE:E:C20231"/>
    <n v="0"/>
    <e v="#N/A"/>
    <x v="5"/>
    <x v="8"/>
    <x v="3"/>
  </r>
  <r>
    <s v="SUP.Q.FI.W0._Z.E5000._T.SII._Z.ALL.LE.E.C"/>
    <x v="5"/>
    <x v="65"/>
    <x v="11"/>
    <x v="1"/>
    <x v="37"/>
    <n v="5.8998999999999997"/>
    <s v="Q:FI:W0:_Z:E5000:_T:SII:_Z:ALL:LE:E:C"/>
    <x v="0"/>
    <x v="6"/>
    <s v="W0"/>
    <s v="_Z"/>
    <x v="53"/>
    <x v="0"/>
    <s v="SII"/>
    <s v="_Z"/>
    <s v="ALL"/>
    <s v="LE"/>
    <s v="E"/>
    <s v="C"/>
    <x v="65"/>
    <x v="30"/>
    <n v="5.8998999999999997"/>
    <s v="Q:FI:W0:_Z:E5000:_T:SII:_Z:ALL:LE:E:C20231"/>
    <n v="0"/>
    <n v="5.9"/>
    <x v="5"/>
    <x v="8"/>
    <x v="3"/>
  </r>
  <r>
    <s v="SUP.Q.FI.W0._Z.E5100._T.SII._Z.ALL.LE.E.C"/>
    <x v="5"/>
    <x v="49"/>
    <x v="11"/>
    <x v="1"/>
    <x v="37"/>
    <s v="-"/>
    <s v="Q:FI:W0:_Z:E5100:_T:SII:_Z:ALL:LE:E:C"/>
    <x v="0"/>
    <x v="6"/>
    <s v="W0"/>
    <s v="_Z"/>
    <x v="37"/>
    <x v="0"/>
    <s v="SII"/>
    <s v="_Z"/>
    <s v="ALL"/>
    <s v="LE"/>
    <s v="E"/>
    <s v="C"/>
    <x v="49"/>
    <x v="30"/>
    <e v="#N/A"/>
    <s v="Q:FI:W0:_Z:E5100:_T:SII:_Z:ALL:LE:E:C20231"/>
    <n v="0"/>
    <e v="#N/A"/>
    <x v="5"/>
    <x v="8"/>
    <x v="3"/>
  </r>
  <r>
    <s v="SUP.Q.FI.W0._Z.E5200._T.SII._Z.ALL.LE.E.C"/>
    <x v="5"/>
    <x v="48"/>
    <x v="11"/>
    <x v="1"/>
    <x v="37"/>
    <s v="-"/>
    <s v="Q:FI:W0:_Z:E5200:_T:SII:_Z:ALL:LE:E:C"/>
    <x v="0"/>
    <x v="6"/>
    <s v="W0"/>
    <s v="_Z"/>
    <x v="36"/>
    <x v="0"/>
    <s v="SII"/>
    <s v="_Z"/>
    <s v="ALL"/>
    <s v="LE"/>
    <s v="E"/>
    <s v="C"/>
    <x v="48"/>
    <x v="30"/>
    <e v="#N/A"/>
    <s v="Q:FI:W0:_Z:E5200:_T:SII:_Z:ALL:LE:E:C20231"/>
    <n v="0"/>
    <e v="#N/A"/>
    <x v="5"/>
    <x v="8"/>
    <x v="3"/>
  </r>
  <r>
    <s v="SUP.Q.FI.W0._Z.E6000._T.SII._Z.ALL.LE.E.C"/>
    <x v="5"/>
    <x v="66"/>
    <x v="11"/>
    <x v="1"/>
    <x v="37"/>
    <n v="20.729500000000002"/>
    <s v="Q:FI:W0:_Z:E6000:_T:SII:_Z:ALL:LE:E:C"/>
    <x v="0"/>
    <x v="6"/>
    <s v="W0"/>
    <s v="_Z"/>
    <x v="54"/>
    <x v="0"/>
    <s v="SII"/>
    <s v="_Z"/>
    <s v="ALL"/>
    <s v="LE"/>
    <s v="E"/>
    <s v="C"/>
    <x v="66"/>
    <x v="30"/>
    <n v="20.729500000000002"/>
    <s v="Q:FI:W0:_Z:E6000:_T:SII:_Z:ALL:LE:E:C20231"/>
    <n v="0"/>
    <n v="20.73"/>
    <x v="5"/>
    <x v="8"/>
    <x v="3"/>
  </r>
  <r>
    <s v="SUP.Q.FI.W0._Z.E6100._T.SII._Z.ALL.LE.E.C"/>
    <x v="5"/>
    <x v="51"/>
    <x v="11"/>
    <x v="1"/>
    <x v="37"/>
    <s v="-"/>
    <s v="Q:FI:W0:_Z:E6100:_T:SII:_Z:ALL:LE:E:C"/>
    <x v="0"/>
    <x v="6"/>
    <s v="W0"/>
    <s v="_Z"/>
    <x v="39"/>
    <x v="0"/>
    <s v="SII"/>
    <s v="_Z"/>
    <s v="ALL"/>
    <s v="LE"/>
    <s v="E"/>
    <s v="C"/>
    <x v="51"/>
    <x v="30"/>
    <e v="#N/A"/>
    <s v="Q:FI:W0:_Z:E6100:_T:SII:_Z:ALL:LE:E:C20231"/>
    <n v="0"/>
    <e v="#N/A"/>
    <x v="5"/>
    <x v="8"/>
    <x v="3"/>
  </r>
  <r>
    <s v="SUP.Q.FI.W0._Z.E6200._T.SII._Z.ALL.LE.E.C"/>
    <x v="5"/>
    <x v="52"/>
    <x v="11"/>
    <x v="1"/>
    <x v="37"/>
    <n v="20.203600000000002"/>
    <s v="Q:FI:W0:_Z:E6200:_T:SII:_Z:ALL:LE:E:C"/>
    <x v="0"/>
    <x v="6"/>
    <s v="W0"/>
    <s v="_Z"/>
    <x v="40"/>
    <x v="0"/>
    <s v="SII"/>
    <s v="_Z"/>
    <s v="ALL"/>
    <s v="LE"/>
    <s v="E"/>
    <s v="C"/>
    <x v="52"/>
    <x v="30"/>
    <n v="20.203600000000002"/>
    <s v="Q:FI:W0:_Z:E6200:_T:SII:_Z:ALL:LE:E:C20231"/>
    <n v="0"/>
    <n v="20.2"/>
    <x v="5"/>
    <x v="8"/>
    <x v="3"/>
  </r>
  <r>
    <s v="SUP.Q.FI.W0._Z.E6300._T.SII._Z.ALL.LE.E.C"/>
    <x v="5"/>
    <x v="50"/>
    <x v="11"/>
    <x v="1"/>
    <x v="37"/>
    <s v="-"/>
    <s v="Q:FI:W0:_Z:E6300:_T:SII:_Z:ALL:LE:E:C"/>
    <x v="0"/>
    <x v="6"/>
    <s v="W0"/>
    <s v="_Z"/>
    <x v="38"/>
    <x v="0"/>
    <s v="SII"/>
    <s v="_Z"/>
    <s v="ALL"/>
    <s v="LE"/>
    <s v="E"/>
    <s v="C"/>
    <x v="50"/>
    <x v="30"/>
    <e v="#N/A"/>
    <s v="Q:FI:W0:_Z:E6300:_T:SII:_Z:ALL:LE:E:C20231"/>
    <n v="0"/>
    <e v="#N/A"/>
    <x v="5"/>
    <x v="8"/>
    <x v="3"/>
  </r>
  <r>
    <s v="SUP.Q.FI.W0._Z.E7000._T.SII._Z.ALL.LE.E.C"/>
    <x v="5"/>
    <x v="68"/>
    <x v="11"/>
    <x v="1"/>
    <x v="37"/>
    <s v="-"/>
    <s v="Q:FI:W0:_Z:E7000:_T:SII:_Z:ALL:LE:E:C"/>
    <x v="0"/>
    <x v="6"/>
    <s v="W0"/>
    <s v="_Z"/>
    <x v="56"/>
    <x v="0"/>
    <s v="SII"/>
    <s v="_Z"/>
    <s v="ALL"/>
    <s v="LE"/>
    <s v="E"/>
    <s v="C"/>
    <x v="68"/>
    <x v="30"/>
    <e v="#N/A"/>
    <s v="Q:FI:W0:_Z:E7000:_T:SII:_Z:ALL:LE:E:C20231"/>
    <n v="0"/>
    <e v="#N/A"/>
    <x v="5"/>
    <x v="8"/>
    <x v="3"/>
  </r>
  <r>
    <s v="SUP.Q.FI.W0._Z.E9300._T.SII._Z.ALL.LE.E.C"/>
    <x v="5"/>
    <x v="67"/>
    <x v="11"/>
    <x v="1"/>
    <x v="37"/>
    <n v="13.8146"/>
    <s v="Q:FI:W0:_Z:E9300:_T:SII:_Z:ALL:LE:E:C"/>
    <x v="0"/>
    <x v="6"/>
    <s v="W0"/>
    <s v="_Z"/>
    <x v="55"/>
    <x v="0"/>
    <s v="SII"/>
    <s v="_Z"/>
    <s v="ALL"/>
    <s v="LE"/>
    <s v="E"/>
    <s v="C"/>
    <x v="67"/>
    <x v="30"/>
    <n v="13.8146"/>
    <s v="Q:FI:W0:_Z:E9300:_T:SII:_Z:ALL:LE:E:C20231"/>
    <n v="0"/>
    <n v="13.81"/>
    <x v="5"/>
    <x v="8"/>
    <x v="3"/>
  </r>
  <r>
    <s v="SUP.Q.FI.W0._Z.E0000._T.SII._Z.ALL.LE.E.C"/>
    <x v="4"/>
    <x v="47"/>
    <x v="11"/>
    <x v="1"/>
    <x v="37"/>
    <n v="216.63669999999999"/>
    <s v="Q:FI:W0:_Z:E0000:_T:SII:_Z:ALL:LE:E:C"/>
    <x v="0"/>
    <x v="6"/>
    <s v="W0"/>
    <s v="_Z"/>
    <x v="35"/>
    <x v="0"/>
    <s v="SII"/>
    <s v="_Z"/>
    <s v="ALL"/>
    <s v="LE"/>
    <s v="E"/>
    <s v="C"/>
    <x v="47"/>
    <x v="30"/>
    <n v="216.63669999999999"/>
    <s v="Q:FI:W0:_Z:E0000:_T:SII:_Z:ALL:LE:E:C20231"/>
    <n v="0"/>
    <n v="216.64"/>
    <x v="4"/>
    <x v="8"/>
    <x v="3"/>
  </r>
  <r>
    <s v="SUP.Q.FI.W0._Z.EW130._T.SII._Z._Z._Z.PCT.C"/>
    <x v="5"/>
    <x v="70"/>
    <x v="11"/>
    <x v="1"/>
    <x v="37"/>
    <n v="19.12"/>
    <s v="Q:FI:W0:_Z:EW130:_T:SII:_Z:_Z:_Z:PCT:C"/>
    <x v="0"/>
    <x v="6"/>
    <s v="W0"/>
    <s v="_Z"/>
    <x v="58"/>
    <x v="0"/>
    <s v="SII"/>
    <s v="_Z"/>
    <s v="_Z"/>
    <s v="_Z"/>
    <s v="PCT"/>
    <s v="C"/>
    <x v="70"/>
    <x v="30"/>
    <n v="0.19120000000000001"/>
    <s v="Q:FI:W0:_Z:EW130:_T:SII:_Z:_Z:_Z:PCT:C20231"/>
    <n v="0"/>
    <n v="19.12"/>
    <x v="5"/>
    <x v="8"/>
    <x v="3"/>
  </r>
  <r>
    <s v="SUP.Q.FI.W0._Z.EW135._T.SII._Z._Z._Z.PCT.C"/>
    <x v="5"/>
    <x v="73"/>
    <x v="11"/>
    <x v="1"/>
    <x v="37"/>
    <s v="-"/>
    <s v="Q:FI:W0:_Z:EW135:_T:SII:_Z:_Z:_Z:PCT:C"/>
    <x v="0"/>
    <x v="6"/>
    <s v="W0"/>
    <s v="_Z"/>
    <x v="61"/>
    <x v="0"/>
    <s v="SII"/>
    <s v="_Z"/>
    <s v="_Z"/>
    <s v="_Z"/>
    <s v="PCT"/>
    <s v="C"/>
    <x v="73"/>
    <x v="30"/>
    <e v="#N/A"/>
    <s v="Q:FI:W0:_Z:EW135:_T:SII:_Z:_Z:_Z:PCT:C20231"/>
    <n v="0"/>
    <e v="#N/A"/>
    <x v="5"/>
    <x v="8"/>
    <x v="3"/>
  </r>
  <r>
    <s v="SUP.Q.FI.W0._Z.EW140._T.SII._Z._Z._Z.PCT.C"/>
    <x v="5"/>
    <x v="76"/>
    <x v="11"/>
    <x v="1"/>
    <x v="37"/>
    <n v="71.77"/>
    <s v="Q:FI:W0:_Z:EW140:_T:SII:_Z:_Z:_Z:PCT:C"/>
    <x v="0"/>
    <x v="6"/>
    <s v="W0"/>
    <s v="_Z"/>
    <x v="64"/>
    <x v="0"/>
    <s v="SII"/>
    <s v="_Z"/>
    <s v="_Z"/>
    <s v="_Z"/>
    <s v="PCT"/>
    <s v="C"/>
    <x v="76"/>
    <x v="30"/>
    <n v="0.7177"/>
    <s v="Q:FI:W0:_Z:EW140:_T:SII:_Z:_Z:_Z:PCT:C20231"/>
    <n v="0"/>
    <n v="71.77"/>
    <x v="5"/>
    <x v="8"/>
    <x v="3"/>
  </r>
  <r>
    <s v="SUP.Q.FI.W0._Z.EW145._T.SII._Z._Z._Z.PCT.C"/>
    <x v="5"/>
    <x v="71"/>
    <x v="11"/>
    <x v="1"/>
    <x v="37"/>
    <s v="-"/>
    <s v="Q:FI:W0:_Z:EW145:_T:SII:_Z:_Z:_Z:PCT:C"/>
    <x v="0"/>
    <x v="6"/>
    <s v="W0"/>
    <s v="_Z"/>
    <x v="59"/>
    <x v="0"/>
    <s v="SII"/>
    <s v="_Z"/>
    <s v="_Z"/>
    <s v="_Z"/>
    <s v="PCT"/>
    <s v="C"/>
    <x v="71"/>
    <x v="30"/>
    <e v="#N/A"/>
    <s v="Q:FI:W0:_Z:EW145:_T:SII:_Z:_Z:_Z:PCT:C20231"/>
    <n v="0"/>
    <e v="#N/A"/>
    <x v="5"/>
    <x v="8"/>
    <x v="3"/>
  </r>
  <r>
    <s v="SUP.Q.FI.W0._Z.EW24I._T.SII._Z._Z._Z.PCT.C"/>
    <x v="5"/>
    <x v="74"/>
    <x v="11"/>
    <x v="1"/>
    <x v="37"/>
    <s v="-"/>
    <s v="Q:FI:W0:_Z:EW24I:_T:SII:_Z:_Z:_Z:PCT:C"/>
    <x v="0"/>
    <x v="6"/>
    <s v="W0"/>
    <s v="_Z"/>
    <x v="62"/>
    <x v="0"/>
    <s v="SII"/>
    <s v="_Z"/>
    <s v="_Z"/>
    <s v="_Z"/>
    <s v="PCT"/>
    <s v="C"/>
    <x v="74"/>
    <x v="30"/>
    <e v="#N/A"/>
    <s v="Q:FI:W0:_Z:EW24I:_T:SII:_Z:_Z:_Z:PCT:C20231"/>
    <n v="0"/>
    <e v="#N/A"/>
    <x v="5"/>
    <x v="8"/>
    <x v="3"/>
  </r>
  <r>
    <s v="SUP.Q.FI.W0._Z.EW24C._T.SII._Z._Z._Z.PCT.C"/>
    <x v="5"/>
    <x v="72"/>
    <x v="11"/>
    <x v="1"/>
    <x v="37"/>
    <s v="-"/>
    <s v="Q:FI:W0:_Z:EW24C:_T:SII:_Z:_Z:_Z:PCT:C"/>
    <x v="0"/>
    <x v="6"/>
    <s v="W0"/>
    <s v="_Z"/>
    <x v="60"/>
    <x v="0"/>
    <s v="SII"/>
    <s v="_Z"/>
    <s v="_Z"/>
    <s v="_Z"/>
    <s v="PCT"/>
    <s v="C"/>
    <x v="72"/>
    <x v="30"/>
    <e v="#N/A"/>
    <s v="Q:FI:W0:_Z:EW24C:_T:SII:_Z:_Z:_Z:PCT:C20231"/>
    <n v="0"/>
    <e v="#N/A"/>
    <x v="5"/>
    <x v="8"/>
    <x v="3"/>
  </r>
  <r>
    <s v="SUP.Q.FI.W0._Z.EW24Q._T.SII._Z._Z._Z.PCT.C"/>
    <x v="5"/>
    <x v="75"/>
    <x v="11"/>
    <x v="1"/>
    <x v="37"/>
    <s v="-"/>
    <s v="Q:FI:W0:_Z:EW24Q:_T:SII:_Z:_Z:_Z:PCT:C"/>
    <x v="0"/>
    <x v="6"/>
    <s v="W0"/>
    <s v="_Z"/>
    <x v="63"/>
    <x v="0"/>
    <s v="SII"/>
    <s v="_Z"/>
    <s v="_Z"/>
    <s v="_Z"/>
    <s v="PCT"/>
    <s v="C"/>
    <x v="75"/>
    <x v="30"/>
    <e v="#N/A"/>
    <s v="Q:FI:W0:_Z:EW24Q:_T:SII:_Z:_Z:_Z:PCT:C20231"/>
    <n v="0"/>
    <e v="#N/A"/>
    <x v="5"/>
    <x v="8"/>
    <x v="3"/>
  </r>
  <r>
    <s v="SUP.Q.FI.W0._Z.EW24R._T.SII._Z._Z._Z.PCT.C"/>
    <x v="5"/>
    <x v="77"/>
    <x v="11"/>
    <x v="1"/>
    <x v="37"/>
    <s v="-"/>
    <s v="Q:FI:W0:_Z:EW24R:_T:SII:_Z:_Z:_Z:PCT:C"/>
    <x v="0"/>
    <x v="6"/>
    <s v="W0"/>
    <s v="_Z"/>
    <x v="65"/>
    <x v="0"/>
    <s v="SII"/>
    <s v="_Z"/>
    <s v="_Z"/>
    <s v="_Z"/>
    <s v="PCT"/>
    <s v="C"/>
    <x v="77"/>
    <x v="30"/>
    <e v="#N/A"/>
    <s v="Q:FI:W0:_Z:EW24R:_T:SII:_Z:_Z:_Z:PCT:C20231"/>
    <n v="0"/>
    <e v="#N/A"/>
    <x v="5"/>
    <x v="8"/>
    <x v="3"/>
  </r>
  <r>
    <s v="SUP.Q.FI.W0._Z.E0030._T.SII._Z.ALL.LE.E.C"/>
    <x v="8"/>
    <x v="114"/>
    <x v="11"/>
    <x v="1"/>
    <x v="37"/>
    <n v="549.22130000000004"/>
    <s v="Q:FI:W0:_Z:E0030:_T:SII:_Z:ALL:LE:E:C"/>
    <x v="0"/>
    <x v="6"/>
    <s v="W0"/>
    <s v="_Z"/>
    <x v="67"/>
    <x v="0"/>
    <s v="SII"/>
    <s v="_Z"/>
    <s v="ALL"/>
    <s v="LE"/>
    <s v="E"/>
    <s v="C"/>
    <x v="114"/>
    <x v="30"/>
    <n v="549.22130000000004"/>
    <s v="Q:FI:W0:_Z:E0030:_T:SII:_Z:ALL:LE:E:C20231"/>
    <n v="0"/>
    <n v="549.22"/>
    <x v="7"/>
    <x v="8"/>
    <x v="3"/>
  </r>
  <r>
    <s v="SUP.Q.FI.W0._Z.E0030._T.SII._Z.N_.LE.E.C"/>
    <x v="8"/>
    <x v="102"/>
    <x v="11"/>
    <x v="1"/>
    <x v="37"/>
    <n v="5.3784000000000001"/>
    <s v="Q:FI:W0:_Z:E0030:_T:SII:_Z:N_:LE:E:C"/>
    <x v="0"/>
    <x v="6"/>
    <s v="W0"/>
    <s v="_Z"/>
    <x v="67"/>
    <x v="0"/>
    <s v="SII"/>
    <s v="_Z"/>
    <s v="N_"/>
    <s v="LE"/>
    <s v="E"/>
    <s v="C"/>
    <x v="102"/>
    <x v="30"/>
    <n v="5.3784000000000001"/>
    <s v="Q:FI:W0:_Z:E0030:_T:SII:_Z:N_:LE:E:C20231"/>
    <n v="0"/>
    <n v="5.38"/>
    <x v="7"/>
    <x v="8"/>
    <x v="3"/>
  </r>
  <r>
    <s v="SUP.Q.FI.W0._Z.E0035._T.SII._Z.ALL.LE.E.C"/>
    <x v="8"/>
    <x v="292"/>
    <x v="11"/>
    <x v="1"/>
    <x v="37"/>
    <n v="460.08139999999997"/>
    <s v="Q:FI:W0:_Z:E0035:_T:SII:_Z:ALL:LE:E:C"/>
    <x v="0"/>
    <x v="6"/>
    <s v="W0"/>
    <s v="_Z"/>
    <x v="148"/>
    <x v="0"/>
    <s v="SII"/>
    <s v="_Z"/>
    <s v="ALL"/>
    <s v="LE"/>
    <s v="E"/>
    <s v="C"/>
    <x v="348"/>
    <x v="30"/>
    <n v="460.08139999999997"/>
    <s v="Q:FI:W0:_Z:E0035:_T:SII:_Z:ALL:LE:E:C20231"/>
    <n v="0"/>
    <n v="460.08"/>
    <x v="7"/>
    <x v="8"/>
    <x v="3"/>
  </r>
  <r>
    <s v="SUP.Q.FI.W0._Z.E0035._T.SII._Z.N_.LE.E.C"/>
    <x v="8"/>
    <x v="270"/>
    <x v="11"/>
    <x v="1"/>
    <x v="37"/>
    <n v="5.3746"/>
    <s v="Q:FI:W0:_Z:E0035:_T:SII:_Z:N_:LE:E:C"/>
    <x v="0"/>
    <x v="6"/>
    <s v="W0"/>
    <s v="_Z"/>
    <x v="148"/>
    <x v="0"/>
    <s v="SII"/>
    <s v="_Z"/>
    <s v="N_"/>
    <s v="LE"/>
    <s v="E"/>
    <s v="C"/>
    <x v="296"/>
    <x v="30"/>
    <n v="5.3746"/>
    <s v="Q:FI:W0:_Z:E0035:_T:SII:_Z:N_:LE:E:C20231"/>
    <n v="0"/>
    <n v="5.37"/>
    <x v="7"/>
    <x v="8"/>
    <x v="3"/>
  </r>
  <r>
    <s v="SUP.Q.FI.W0._Z.I7000._T.SII._Z._Z._Z.PCT.C"/>
    <x v="8"/>
    <x v="115"/>
    <x v="11"/>
    <x v="1"/>
    <x v="37"/>
    <n v="0.98"/>
    <s v="Q:FI:W0:_Z:I7000:_T:SII:_Z:_Z:_Z:PCT:C"/>
    <x v="0"/>
    <x v="6"/>
    <s v="W0"/>
    <s v="_Z"/>
    <x v="72"/>
    <x v="0"/>
    <s v="SII"/>
    <s v="_Z"/>
    <s v="_Z"/>
    <s v="_Z"/>
    <s v="PCT"/>
    <s v="C"/>
    <x v="115"/>
    <x v="30"/>
    <n v="9.7999999999999997E-3"/>
    <s v="Q:FI:W0:_Z:I7000:_T:SII:_Z:_Z:_Z:PCT:C20231"/>
    <n v="0"/>
    <n v="0.98"/>
    <x v="7"/>
    <x v="8"/>
    <x v="3"/>
  </r>
  <r>
    <s v="SUP.Q.FI.W0._Z.I7005._T.SII._Z._Z._Z.PCT.C"/>
    <x v="8"/>
    <x v="293"/>
    <x v="11"/>
    <x v="1"/>
    <x v="37"/>
    <n v="1.17"/>
    <s v="Q:FI:W0:_Z:I7005:_T:SII:_Z:_Z:_Z:PCT:C"/>
    <x v="0"/>
    <x v="6"/>
    <s v="W0"/>
    <s v="_Z"/>
    <x v="164"/>
    <x v="0"/>
    <s v="SII"/>
    <s v="_Z"/>
    <s v="_Z"/>
    <s v="_Z"/>
    <s v="PCT"/>
    <s v="C"/>
    <x v="349"/>
    <x v="30"/>
    <n v="1.1699999999999999E-2"/>
    <s v="Q:FI:W0:_Z:I7005:_T:SII:_Z:_Z:_Z:PCT:C20231"/>
    <n v="0"/>
    <n v="1.17"/>
    <x v="7"/>
    <x v="8"/>
    <x v="3"/>
  </r>
  <r>
    <s v="SUP.Q.FI.W0._Z.E0010._T.SII._Z.PFM.LE.E.C"/>
    <x v="9"/>
    <x v="124"/>
    <x v="11"/>
    <x v="1"/>
    <x v="37"/>
    <n v="4.6299000000000001"/>
    <s v="Q:FI:W0:_Z:E0010:_T:SII:_Z:PFM:LE:E:C"/>
    <x v="0"/>
    <x v="6"/>
    <s v="W0"/>
    <s v="_Z"/>
    <x v="69"/>
    <x v="0"/>
    <s v="SII"/>
    <s v="_Z"/>
    <s v="PFM"/>
    <s v="LE"/>
    <s v="E"/>
    <s v="C"/>
    <x v="124"/>
    <x v="30"/>
    <n v="4.6299000000000001"/>
    <s v="Q:FI:W0:_Z:E0010:_T:SII:_Z:PFM:LE:E:C20231"/>
    <n v="0"/>
    <n v="4.63"/>
    <x v="8"/>
    <x v="8"/>
    <x v="3"/>
  </r>
  <r>
    <s v="SUP.Q.FI.W0._Z.E0010._T.SII._Z.NFM.LE.E.C"/>
    <x v="10"/>
    <x v="141"/>
    <x v="11"/>
    <x v="1"/>
    <x v="37"/>
    <n v="2.5089000000000001"/>
    <s v="Q:FI:W0:_Z:E0010:_T:SII:_Z:NFM:LE:E:C"/>
    <x v="0"/>
    <x v="6"/>
    <s v="W0"/>
    <s v="_Z"/>
    <x v="69"/>
    <x v="0"/>
    <s v="SII"/>
    <s v="_Z"/>
    <s v="NFM"/>
    <s v="LE"/>
    <s v="E"/>
    <s v="C"/>
    <x v="141"/>
    <x v="30"/>
    <n v="2.5089000000000001"/>
    <s v="Q:FI:W0:_Z:E0010:_T:SII:_Z:NFM:LE:E:C20231"/>
    <n v="0"/>
    <n v="2.5099999999999998"/>
    <x v="8"/>
    <x v="8"/>
    <x v="3"/>
  </r>
  <r>
    <s v="SUP.Q.FI.W0._Z.E0010._T.SII._Z.P_.LE.E.C"/>
    <x v="6"/>
    <x v="87"/>
    <x v="11"/>
    <x v="1"/>
    <x v="37"/>
    <n v="751.1105"/>
    <s v="Q:FI:W0:_Z:E0010:_T:SII:_Z:P_:LE:E:C"/>
    <x v="0"/>
    <x v="6"/>
    <s v="W0"/>
    <s v="_Z"/>
    <x v="69"/>
    <x v="0"/>
    <s v="SII"/>
    <s v="_Z"/>
    <s v="P_"/>
    <s v="LE"/>
    <s v="E"/>
    <s v="C"/>
    <x v="87"/>
    <x v="30"/>
    <n v="751.1105"/>
    <s v="Q:FI:W0:_Z:E0010:_T:SII:_Z:P_:LE:E:C20231"/>
    <n v="0"/>
    <n v="751.11"/>
    <x v="6"/>
    <x v="8"/>
    <x v="3"/>
  </r>
  <r>
    <s v="SUP.Q.FI.W0._Z.E0010._T.SII._Z.N_.LE.E.C"/>
    <x v="7"/>
    <x v="104"/>
    <x v="11"/>
    <x v="1"/>
    <x v="37"/>
    <n v="5.8620000000000001"/>
    <s v="Q:FI:W0:_Z:E0010:_T:SII:_Z:N_:LE:E:C"/>
    <x v="0"/>
    <x v="6"/>
    <s v="W0"/>
    <s v="_Z"/>
    <x v="69"/>
    <x v="0"/>
    <s v="SII"/>
    <s v="_Z"/>
    <s v="N_"/>
    <s v="LE"/>
    <s v="E"/>
    <s v="C"/>
    <x v="104"/>
    <x v="30"/>
    <n v="5.8620000000000001"/>
    <s v="Q:FI:W0:_Z:E0010:_T:SII:_Z:N_:LE:E:C20231"/>
    <n v="0"/>
    <n v="5.86"/>
    <x v="6"/>
    <x v="8"/>
    <x v="3"/>
  </r>
  <r>
    <s v="SUP.Q.FI.W0._Z.I3645._T.SII._Z.PFM._Z.PCT.C"/>
    <x v="9"/>
    <x v="132"/>
    <x v="11"/>
    <x v="1"/>
    <x v="37"/>
    <n v="1.08"/>
    <s v="Q:FI:W0:_Z:I3645:_T:SII:_Z:PFM:_Z:PCT:C"/>
    <x v="0"/>
    <x v="6"/>
    <s v="W0"/>
    <s v="_Z"/>
    <x v="71"/>
    <x v="0"/>
    <s v="SII"/>
    <s v="_Z"/>
    <s v="PFM"/>
    <s v="_Z"/>
    <s v="PCT"/>
    <s v="C"/>
    <x v="132"/>
    <x v="30"/>
    <n v="1.0800000000000001E-2"/>
    <s v="Q:FI:W0:_Z:I3645:_T:SII:_Z:PFM:_Z:PCT:C20231"/>
    <n v="0"/>
    <n v="1.08"/>
    <x v="8"/>
    <x v="8"/>
    <x v="3"/>
  </r>
  <r>
    <s v="SUP.Q.FI.W0._Z.I3645._T.SII._Z.NFM._Z.PCT.C"/>
    <x v="10"/>
    <x v="149"/>
    <x v="11"/>
    <x v="1"/>
    <x v="37"/>
    <n v="22.64"/>
    <s v="Q:FI:W0:_Z:I3645:_T:SII:_Z:NFM:_Z:PCT:C"/>
    <x v="0"/>
    <x v="6"/>
    <s v="W0"/>
    <s v="_Z"/>
    <x v="71"/>
    <x v="0"/>
    <s v="SII"/>
    <s v="_Z"/>
    <s v="NFM"/>
    <s v="_Z"/>
    <s v="PCT"/>
    <s v="C"/>
    <x v="149"/>
    <x v="30"/>
    <n v="0.22640000000000002"/>
    <s v="Q:FI:W0:_Z:I3645:_T:SII:_Z:NFM:_Z:PCT:C20231"/>
    <n v="0"/>
    <n v="22.64"/>
    <x v="8"/>
    <x v="8"/>
    <x v="3"/>
  </r>
  <r>
    <s v="SUP.Q.FI.W0._Z.I3645._T.SII._Z.P_._Z.PCT.C"/>
    <x v="6"/>
    <x v="95"/>
    <x v="11"/>
    <x v="1"/>
    <x v="37"/>
    <n v="0.13"/>
    <s v="Q:FI:W0:_Z:I3645:_T:SII:_Z:P_:_Z:PCT:C"/>
    <x v="0"/>
    <x v="6"/>
    <s v="W0"/>
    <s v="_Z"/>
    <x v="71"/>
    <x v="0"/>
    <s v="SII"/>
    <s v="_Z"/>
    <s v="P_"/>
    <s v="_Z"/>
    <s v="PCT"/>
    <s v="C"/>
    <x v="95"/>
    <x v="30"/>
    <n v="1.2999999999999999E-3"/>
    <s v="Q:FI:W0:_Z:I3645:_T:SII:_Z:P_:_Z:PCT:C20231"/>
    <n v="0"/>
    <n v="0.13"/>
    <x v="6"/>
    <x v="8"/>
    <x v="3"/>
  </r>
  <r>
    <s v="SUP.Q.FI.W0._Z.I3645._T.SII._Z.N_._Z.PCT.C"/>
    <x v="7"/>
    <x v="113"/>
    <x v="11"/>
    <x v="1"/>
    <x v="37"/>
    <n v="28.29"/>
    <s v="Q:FI:W0:_Z:I3645:_T:SII:_Z:N_:_Z:PCT:C"/>
    <x v="0"/>
    <x v="6"/>
    <s v="W0"/>
    <s v="_Z"/>
    <x v="71"/>
    <x v="0"/>
    <s v="SII"/>
    <s v="_Z"/>
    <s v="N_"/>
    <s v="_Z"/>
    <s v="PCT"/>
    <s v="C"/>
    <x v="113"/>
    <x v="30"/>
    <n v="0.28289999999999998"/>
    <s v="Q:FI:W0:_Z:I3645:_T:SII:_Z:N_:_Z:PCT:C20231"/>
    <n v="0"/>
    <n v="28.29"/>
    <x v="6"/>
    <x v="8"/>
    <x v="3"/>
  </r>
  <r>
    <s v="SUP.Q.FI.W0._Z.AQ001._T.SII._Z.ALL.LE.E.C"/>
    <x v="11"/>
    <x v="162"/>
    <x v="11"/>
    <x v="1"/>
    <x v="37"/>
    <n v="45.034700000000001"/>
    <s v="Q:FI:W0:_Z:AQ001:_T:SII:_Z:ALL:LE:E:C"/>
    <x v="0"/>
    <x v="6"/>
    <s v="W0"/>
    <s v="_Z"/>
    <x v="85"/>
    <x v="0"/>
    <s v="SII"/>
    <s v="_Z"/>
    <s v="ALL"/>
    <s v="LE"/>
    <s v="E"/>
    <s v="C"/>
    <x v="162"/>
    <x v="30"/>
    <n v="45.034700000000001"/>
    <s v="Q:FI:W0:_Z:AQ001:_T:SII:_Z:ALL:LE:E:C20231"/>
    <n v="0"/>
    <n v="45.03"/>
    <x v="9"/>
    <x v="8"/>
    <x v="3"/>
  </r>
  <r>
    <s v="SUP.Q.FI.W0._Z.AQ002._T.SII._Z.ALL.LE.E.C"/>
    <x v="11"/>
    <x v="163"/>
    <x v="11"/>
    <x v="1"/>
    <x v="37"/>
    <s v="-"/>
    <s v="Q:FI:W0:_Z:AQ002:_T:SII:_Z:ALL:LE:E:C"/>
    <x v="0"/>
    <x v="6"/>
    <s v="W0"/>
    <s v="_Z"/>
    <x v="86"/>
    <x v="0"/>
    <s v="SII"/>
    <s v="_Z"/>
    <s v="ALL"/>
    <s v="LE"/>
    <s v="E"/>
    <s v="C"/>
    <x v="163"/>
    <x v="30"/>
    <e v="#N/A"/>
    <s v="Q:FI:W0:_Z:AQ002:_T:SII:_Z:ALL:LE:E:C20231"/>
    <n v="0"/>
    <e v="#N/A"/>
    <x v="9"/>
    <x v="8"/>
    <x v="3"/>
  </r>
  <r>
    <s v="SUP.Q.FI.W0._Z.AQ003._T.SII._Z.ALL.LE.E.C"/>
    <x v="11"/>
    <x v="164"/>
    <x v="11"/>
    <x v="1"/>
    <x v="37"/>
    <s v="-"/>
    <s v="Q:FI:W0:_Z:AQ003:_T:SII:_Z:ALL:LE:E:C"/>
    <x v="0"/>
    <x v="6"/>
    <s v="W0"/>
    <s v="_Z"/>
    <x v="87"/>
    <x v="0"/>
    <s v="SII"/>
    <s v="_Z"/>
    <s v="ALL"/>
    <s v="LE"/>
    <s v="E"/>
    <s v="C"/>
    <x v="164"/>
    <x v="30"/>
    <e v="#N/A"/>
    <s v="Q:FI:W0:_Z:AQ003:_T:SII:_Z:ALL:LE:E:C20231"/>
    <n v="0"/>
    <e v="#N/A"/>
    <x v="9"/>
    <x v="8"/>
    <x v="3"/>
  </r>
  <r>
    <s v="SUP.Q.FI.W0._Z.I7100._T.SII._Z._Z._Z.PCT.C"/>
    <x v="11"/>
    <x v="165"/>
    <x v="11"/>
    <x v="1"/>
    <x v="37"/>
    <n v="6.2399999999999993"/>
    <s v="Q:FI:W0:_Z:I7100:_T:SII:_Z:_Z:_Z:PCT:C"/>
    <x v="0"/>
    <x v="6"/>
    <s v="W0"/>
    <s v="_Z"/>
    <x v="88"/>
    <x v="0"/>
    <s v="SII"/>
    <s v="_Z"/>
    <s v="_Z"/>
    <s v="_Z"/>
    <s v="PCT"/>
    <s v="C"/>
    <x v="165"/>
    <x v="30"/>
    <n v="6.239999999999999E-2"/>
    <s v="Q:FI:W0:_Z:I7100:_T:SII:_Z:_Z:_Z:PCT:C20231"/>
    <n v="0"/>
    <n v="6.24"/>
    <x v="9"/>
    <x v="8"/>
    <x v="3"/>
  </r>
  <r>
    <s v="SUP.Q.FI.W0._Z.I7200._T.SII._Z._Z._Z.PCT.C"/>
    <x v="11"/>
    <x v="166"/>
    <x v="11"/>
    <x v="1"/>
    <x v="37"/>
    <s v="-"/>
    <s v="Q:FI:W0:_Z:I7200:_T:SII:_Z:_Z:_Z:PCT:C"/>
    <x v="0"/>
    <x v="6"/>
    <s v="W0"/>
    <s v="_Z"/>
    <x v="89"/>
    <x v="0"/>
    <s v="SII"/>
    <s v="_Z"/>
    <s v="_Z"/>
    <s v="_Z"/>
    <s v="PCT"/>
    <s v="C"/>
    <x v="166"/>
    <x v="30"/>
    <e v="#N/A"/>
    <s v="Q:FI:W0:_Z:I7200:_T:SII:_Z:_Z:_Z:PCT:C20231"/>
    <n v="0"/>
    <e v="#N/A"/>
    <x v="9"/>
    <x v="8"/>
    <x v="3"/>
  </r>
  <r>
    <s v="SUP.Q.FI.W0._Z.I7300._T.SII._Z._Z._Z.PCT.C"/>
    <x v="11"/>
    <x v="167"/>
    <x v="11"/>
    <x v="1"/>
    <x v="37"/>
    <s v="-"/>
    <s v="Q:FI:W0:_Z:I7300:_T:SII:_Z:_Z:_Z:PCT:C"/>
    <x v="0"/>
    <x v="6"/>
    <s v="W0"/>
    <s v="_Z"/>
    <x v="90"/>
    <x v="0"/>
    <s v="SII"/>
    <s v="_Z"/>
    <s v="_Z"/>
    <s v="_Z"/>
    <s v="PCT"/>
    <s v="C"/>
    <x v="167"/>
    <x v="30"/>
    <e v="#N/A"/>
    <s v="Q:FI:W0:_Z:I7300:_T:SII:_Z:_Z:_Z:PCT:C20231"/>
    <n v="0"/>
    <e v="#N/A"/>
    <x v="9"/>
    <x v="8"/>
    <x v="3"/>
  </r>
  <r>
    <s v="SUP.Q.FI.W0._Z.AQ100._T.SII._Z.ALL.LE.E.C"/>
    <x v="17"/>
    <x v="275"/>
    <x v="11"/>
    <x v="1"/>
    <x v="37"/>
    <n v="407.9511"/>
    <s v="Q:FI:W0:_Z:AQ100:_T:SII:_Z:ALL:LE:E:C"/>
    <x v="0"/>
    <x v="6"/>
    <s v="W0"/>
    <s v="_Z"/>
    <x v="151"/>
    <x v="0"/>
    <s v="SII"/>
    <s v="_Z"/>
    <s v="ALL"/>
    <s v="LE"/>
    <s v="E"/>
    <s v="C"/>
    <x v="330"/>
    <x v="30"/>
    <n v="407.9511"/>
    <s v="Q:FI:W0:_Z:AQ100:_T:SII:_Z:ALL:LE:E:C20231"/>
    <n v="0"/>
    <n v="407.95"/>
    <x v="15"/>
    <x v="8"/>
    <x v="3"/>
  </r>
  <r>
    <s v="SUP.Q.FI.W0._Z.AQ100._T.SII._Z.ST1.LE.E.C"/>
    <x v="17"/>
    <x v="276"/>
    <x v="11"/>
    <x v="1"/>
    <x v="37"/>
    <n v="378.72559999999999"/>
    <s v="Q:FI:W0:_Z:AQ100:_T:SII:_Z:ST1:LE:E:C"/>
    <x v="0"/>
    <x v="6"/>
    <s v="W0"/>
    <s v="_Z"/>
    <x v="151"/>
    <x v="0"/>
    <s v="SII"/>
    <s v="_Z"/>
    <s v="ST1"/>
    <s v="LE"/>
    <s v="E"/>
    <s v="C"/>
    <x v="331"/>
    <x v="30"/>
    <n v="378.72559999999999"/>
    <s v="Q:FI:W0:_Z:AQ100:_T:SII:_Z:ST1:LE:E:C20231"/>
    <n v="0"/>
    <n v="378.73"/>
    <x v="15"/>
    <x v="8"/>
    <x v="3"/>
  </r>
  <r>
    <s v="SUP.Q.FI.W0._Z.AQ100._T.SII._Z.ST2.LE.E.C"/>
    <x v="17"/>
    <x v="277"/>
    <x v="11"/>
    <x v="1"/>
    <x v="37"/>
    <n v="24.398900000000001"/>
    <s v="Q:FI:W0:_Z:AQ100:_T:SII:_Z:ST2:LE:E:C"/>
    <x v="0"/>
    <x v="6"/>
    <s v="W0"/>
    <s v="_Z"/>
    <x v="151"/>
    <x v="0"/>
    <s v="SII"/>
    <s v="_Z"/>
    <s v="ST2"/>
    <s v="LE"/>
    <s v="E"/>
    <s v="C"/>
    <x v="332"/>
    <x v="30"/>
    <n v="24.398900000000001"/>
    <s v="Q:FI:W0:_Z:AQ100:_T:SII:_Z:ST2:LE:E:C20231"/>
    <n v="0"/>
    <n v="24.4"/>
    <x v="15"/>
    <x v="8"/>
    <x v="3"/>
  </r>
  <r>
    <s v="SUP.Q.FI.W0._Z.AQ100._T.SII._Z.ST3.LE.E.C"/>
    <x v="17"/>
    <x v="278"/>
    <x v="11"/>
    <x v="1"/>
    <x v="37"/>
    <n v="4.5791000000000004"/>
    <s v="Q:FI:W0:_Z:AQ100:_T:SII:_Z:ST3:LE:E:C"/>
    <x v="0"/>
    <x v="6"/>
    <s v="W0"/>
    <s v="_Z"/>
    <x v="151"/>
    <x v="0"/>
    <s v="SII"/>
    <s v="_Z"/>
    <s v="ST3"/>
    <s v="LE"/>
    <s v="E"/>
    <s v="C"/>
    <x v="333"/>
    <x v="30"/>
    <n v="4.5791000000000004"/>
    <s v="Q:FI:W0:_Z:AQ100:_T:SII:_Z:ST3:LE:E:C20231"/>
    <n v="0"/>
    <n v="4.58"/>
    <x v="15"/>
    <x v="8"/>
    <x v="3"/>
  </r>
  <r>
    <s v="SUP.Q.FI.W0._Z.AQ100._T.SII._Z.PCI.LE.E.C"/>
    <x v="17"/>
    <x v="294"/>
    <x v="11"/>
    <x v="1"/>
    <x v="37"/>
    <n v="0.2475"/>
    <s v="Q:FI:W0:_Z:AQ100:_T:SII:_Z:PCI:LE:E:C"/>
    <x v="0"/>
    <x v="6"/>
    <s v="W0"/>
    <s v="_Z"/>
    <x v="151"/>
    <x v="0"/>
    <s v="SII"/>
    <s v="_Z"/>
    <s v="PCI"/>
    <s v="LE"/>
    <s v="E"/>
    <s v="C"/>
    <x v="350"/>
    <x v="30"/>
    <n v="0.2475"/>
    <s v="Q:FI:W0:_Z:AQ100:_T:SII:_Z:PCI:LE:E:C20231"/>
    <n v="0"/>
    <n v="0.25"/>
    <x v="15"/>
    <x v="8"/>
    <x v="3"/>
  </r>
  <r>
    <s v="SUP.Q.FI.W0._Z.I7400._T.SII._Z._Z._Z.PCT.C"/>
    <x v="17"/>
    <x v="279"/>
    <x v="11"/>
    <x v="1"/>
    <x v="37"/>
    <n v="92.84"/>
    <s v="Q:FI:W0:_Z:I7400:_T:SII:_Z:_Z:_Z:PCT:C"/>
    <x v="0"/>
    <x v="6"/>
    <s v="W0"/>
    <s v="_Z"/>
    <x v="152"/>
    <x v="0"/>
    <s v="SII"/>
    <s v="_Z"/>
    <s v="_Z"/>
    <s v="_Z"/>
    <s v="PCT"/>
    <s v="C"/>
    <x v="334"/>
    <x v="30"/>
    <n v="0.9284"/>
    <s v="Q:FI:W0:_Z:I7400:_T:SII:_Z:_Z:_Z:PCT:C20231"/>
    <n v="0"/>
    <n v="92.84"/>
    <x v="15"/>
    <x v="8"/>
    <x v="3"/>
  </r>
  <r>
    <s v="SUP.Q.FI.W0._Z.I3660._T.SII._Z.ST1._Z.PCT.C"/>
    <x v="17"/>
    <x v="280"/>
    <x v="11"/>
    <x v="1"/>
    <x v="37"/>
    <n v="0.08"/>
    <s v="Q:FI:W0:_Z:I3660:_T:SII:_Z:ST1:_Z:PCT:C"/>
    <x v="0"/>
    <x v="6"/>
    <s v="W0"/>
    <s v="_Z"/>
    <x v="153"/>
    <x v="0"/>
    <s v="SII"/>
    <s v="_Z"/>
    <s v="ST1"/>
    <s v="_Z"/>
    <s v="PCT"/>
    <s v="C"/>
    <x v="335"/>
    <x v="30"/>
    <n v="8.0000000000000004E-4"/>
    <s v="Q:FI:W0:_Z:I3660:_T:SII:_Z:ST1:_Z:PCT:C20231"/>
    <n v="0"/>
    <n v="0.08"/>
    <x v="15"/>
    <x v="8"/>
    <x v="3"/>
  </r>
  <r>
    <s v="SUP.Q.FI.W0._Z.I7500._T.SII._Z._Z._Z.PCT.C"/>
    <x v="17"/>
    <x v="281"/>
    <x v="11"/>
    <x v="1"/>
    <x v="37"/>
    <n v="5.98"/>
    <s v="Q:FI:W0:_Z:I7500:_T:SII:_Z:_Z:_Z:PCT:C"/>
    <x v="0"/>
    <x v="6"/>
    <s v="W0"/>
    <s v="_Z"/>
    <x v="154"/>
    <x v="0"/>
    <s v="SII"/>
    <s v="_Z"/>
    <s v="_Z"/>
    <s v="_Z"/>
    <s v="PCT"/>
    <s v="C"/>
    <x v="336"/>
    <x v="30"/>
    <n v="5.9800000000000006E-2"/>
    <s v="Q:FI:W0:_Z:I7500:_T:SII:_Z:_Z:_Z:PCT:C20231"/>
    <n v="0"/>
    <n v="5.98"/>
    <x v="15"/>
    <x v="8"/>
    <x v="3"/>
  </r>
  <r>
    <s v="SUP.Q.FI.W0._Z.I3660._T.SII._Z.ST2._Z.PCT.C"/>
    <x v="17"/>
    <x v="282"/>
    <x v="11"/>
    <x v="1"/>
    <x v="37"/>
    <n v="2.1"/>
    <s v="Q:FI:W0:_Z:I3660:_T:SII:_Z:ST2:_Z:PCT:C"/>
    <x v="0"/>
    <x v="6"/>
    <s v="W0"/>
    <s v="_Z"/>
    <x v="153"/>
    <x v="0"/>
    <s v="SII"/>
    <s v="_Z"/>
    <s v="ST2"/>
    <s v="_Z"/>
    <s v="PCT"/>
    <s v="C"/>
    <x v="337"/>
    <x v="30"/>
    <n v="2.1000000000000001E-2"/>
    <s v="Q:FI:W0:_Z:I3660:_T:SII:_Z:ST2:_Z:PCT:C20231"/>
    <n v="0"/>
    <n v="2.1"/>
    <x v="15"/>
    <x v="8"/>
    <x v="3"/>
  </r>
  <r>
    <s v="SUP.Q.FI.W0._Z.I7600._T.SII._Z._Z._Z.PCT.C"/>
    <x v="17"/>
    <x v="283"/>
    <x v="11"/>
    <x v="1"/>
    <x v="37"/>
    <n v="1.1200000000000001"/>
    <s v="Q:FI:W0:_Z:I7600:_T:SII:_Z:_Z:_Z:PCT:C"/>
    <x v="0"/>
    <x v="6"/>
    <s v="W0"/>
    <s v="_Z"/>
    <x v="155"/>
    <x v="0"/>
    <s v="SII"/>
    <s v="_Z"/>
    <s v="_Z"/>
    <s v="_Z"/>
    <s v="PCT"/>
    <s v="C"/>
    <x v="338"/>
    <x v="30"/>
    <n v="1.1200000000000002E-2"/>
    <s v="Q:FI:W0:_Z:I7600:_T:SII:_Z:_Z:_Z:PCT:C20231"/>
    <n v="0"/>
    <n v="1.1200000000000001"/>
    <x v="15"/>
    <x v="8"/>
    <x v="3"/>
  </r>
  <r>
    <s v="SUP.Q.FI.W0._Z.I3660._T.SII._Z.ST3._Z.PCT.C"/>
    <x v="17"/>
    <x v="284"/>
    <x v="11"/>
    <x v="1"/>
    <x v="37"/>
    <n v="32.950000000000003"/>
    <s v="Q:FI:W0:_Z:I3660:_T:SII:_Z:ST3:_Z:PCT:C"/>
    <x v="0"/>
    <x v="6"/>
    <s v="W0"/>
    <s v="_Z"/>
    <x v="153"/>
    <x v="0"/>
    <s v="SII"/>
    <s v="_Z"/>
    <s v="ST3"/>
    <s v="_Z"/>
    <s v="PCT"/>
    <s v="C"/>
    <x v="339"/>
    <x v="30"/>
    <n v="0.32950000000000002"/>
    <s v="Q:FI:W0:_Z:I3660:_T:SII:_Z:ST3:_Z:PCT:C20231"/>
    <n v="0"/>
    <n v="32.950000000000003"/>
    <x v="15"/>
    <x v="8"/>
    <x v="3"/>
  </r>
  <r>
    <s v="SUP.Q.FI.W0._Z.I7700._T.SII._Z._Z._Z.PCT.C"/>
    <x v="17"/>
    <x v="295"/>
    <x v="11"/>
    <x v="1"/>
    <x v="37"/>
    <n v="0.06"/>
    <s v="Q:FI:W0:_Z:I7700:_T:SII:_Z:_Z:_Z:PCT:C"/>
    <x v="0"/>
    <x v="6"/>
    <s v="W0"/>
    <s v="_Z"/>
    <x v="165"/>
    <x v="0"/>
    <s v="SII"/>
    <s v="_Z"/>
    <s v="_Z"/>
    <s v="_Z"/>
    <s v="PCT"/>
    <s v="C"/>
    <x v="351"/>
    <x v="30"/>
    <n v="5.9999999999999995E-4"/>
    <s v="Q:FI:W0:_Z:I7700:_T:SII:_Z:_Z:_Z:PCT:C20231"/>
    <n v="0"/>
    <n v="0.06"/>
    <x v="15"/>
    <x v="8"/>
    <x v="3"/>
  </r>
  <r>
    <s v="SUP.Q.FI.W0._Z.I3660._T.SII._Z.PCI._Z.PCT.C"/>
    <x v="17"/>
    <x v="296"/>
    <x v="11"/>
    <x v="1"/>
    <x v="37"/>
    <s v="-"/>
    <s v="Q:FI:W0:_Z:I3660:_T:SII:_Z:PCI:_Z:PCT:C"/>
    <x v="0"/>
    <x v="6"/>
    <s v="W0"/>
    <s v="_Z"/>
    <x v="153"/>
    <x v="0"/>
    <s v="SII"/>
    <s v="_Z"/>
    <s v="PCI"/>
    <s v="_Z"/>
    <s v="PCT"/>
    <s v="C"/>
    <x v="352"/>
    <x v="30"/>
    <e v="#N/A"/>
    <s v="Q:FI:W0:_Z:I3660:_T:SII:_Z:PCI:_Z:PCT:C20231"/>
    <n v="0"/>
    <e v="#N/A"/>
    <x v="15"/>
    <x v="8"/>
    <x v="3"/>
  </r>
  <r>
    <s v="SUP.Q.FI.W0.S1V.A1140._T.SII._Z.ALL.LE.E.C"/>
    <x v="12"/>
    <x v="169"/>
    <x v="11"/>
    <x v="1"/>
    <x v="37"/>
    <n v="436.38959999999997"/>
    <s v="Q:FI:W0:S1V:A1140:_T:SII:_Z:ALL:LE:E:C"/>
    <x v="0"/>
    <x v="6"/>
    <s v="W0"/>
    <s v="S1V"/>
    <x v="2"/>
    <x v="0"/>
    <s v="SII"/>
    <s v="_Z"/>
    <s v="ALL"/>
    <s v="LE"/>
    <s v="E"/>
    <s v="C"/>
    <x v="169"/>
    <x v="30"/>
    <n v="436.38959999999997"/>
    <s v="Q:FI:W0:S1V:A1140:_T:SII:_Z:ALL:LE:E:C20231"/>
    <n v="0"/>
    <n v="436.39"/>
    <x v="10"/>
    <x v="8"/>
    <x v="3"/>
  </r>
  <r>
    <s v="SUP.Q.FI.W0.S1V.L1150._T.SII._Z.ALL.LE.E.C"/>
    <x v="12"/>
    <x v="168"/>
    <x v="11"/>
    <x v="1"/>
    <x v="37"/>
    <n v="252.56829999999999"/>
    <s v="Q:FI:W0:S1V:L1150:_T:SII:_Z:ALL:LE:E:C"/>
    <x v="0"/>
    <x v="6"/>
    <s v="W0"/>
    <s v="S1V"/>
    <x v="15"/>
    <x v="0"/>
    <s v="SII"/>
    <s v="_Z"/>
    <s v="ALL"/>
    <s v="LE"/>
    <s v="E"/>
    <s v="C"/>
    <x v="168"/>
    <x v="30"/>
    <n v="252.56829999999999"/>
    <s v="Q:FI:W0:S1V:L1150:_T:SII:_Z:ALL:LE:E:C20231"/>
    <n v="0"/>
    <n v="252.57"/>
    <x v="10"/>
    <x v="8"/>
    <x v="3"/>
  </r>
  <r>
    <s v="SUP.Q.FI.W0.S1V.KFD32._T.SII._Z._Z._Z.PCT.C"/>
    <x v="12"/>
    <x v="170"/>
    <x v="11"/>
    <x v="1"/>
    <x v="37"/>
    <n v="172.78"/>
    <s v="Q:FI:W0:S1V:KFD32:_T:SII:_Z:_Z:_Z:PCT:C"/>
    <x v="0"/>
    <x v="6"/>
    <s v="W0"/>
    <s v="S1V"/>
    <x v="91"/>
    <x v="0"/>
    <s v="SII"/>
    <s v="_Z"/>
    <s v="_Z"/>
    <s v="_Z"/>
    <s v="PCT"/>
    <s v="C"/>
    <x v="170"/>
    <x v="30"/>
    <n v="1.7278"/>
    <s v="Q:FI:W0:S1V:KFD32:_T:SII:_Z:_Z:_Z:PCT:C20231"/>
    <n v="0"/>
    <n v="172.78"/>
    <x v="10"/>
    <x v="8"/>
    <x v="3"/>
  </r>
  <r>
    <s v="SUP.Q.FI.W0._Z.I3211._T.SII._Z._Z._Z.PCT.C"/>
    <x v="16"/>
    <x v="260"/>
    <x v="11"/>
    <x v="1"/>
    <x v="37"/>
    <s v="-"/>
    <s v="Q:FI:W0:_Z:I3211:_T:SII:_Z:_Z:_Z:PCT:C"/>
    <x v="0"/>
    <x v="6"/>
    <s v="W0"/>
    <s v="_Z"/>
    <x v="143"/>
    <x v="0"/>
    <s v="SII"/>
    <s v="_Z"/>
    <s v="_Z"/>
    <s v="_Z"/>
    <s v="PCT"/>
    <s v="C"/>
    <x v="260"/>
    <x v="30"/>
    <e v="#N/A"/>
    <s v="Q:FI:W0:_Z:I3211:_T:SII:_Z:_Z:_Z:PCT:C20231"/>
    <n v="0"/>
    <e v="#N/A"/>
    <x v="14"/>
    <x v="8"/>
    <x v="3"/>
  </r>
  <r>
    <s v="SUP.Q.FI.W0._Z.I3212._T.SII._Z._Z._Z.PCT.C"/>
    <x v="16"/>
    <x v="262"/>
    <x v="11"/>
    <x v="1"/>
    <x v="37"/>
    <s v="-"/>
    <s v="Q:FI:W0:_Z:I3212:_T:SII:_Z:_Z:_Z:PCT:C"/>
    <x v="0"/>
    <x v="6"/>
    <s v="W0"/>
    <s v="_Z"/>
    <x v="145"/>
    <x v="0"/>
    <s v="SII"/>
    <s v="_Z"/>
    <s v="_Z"/>
    <s v="_Z"/>
    <s v="PCT"/>
    <s v="C"/>
    <x v="262"/>
    <x v="30"/>
    <e v="#N/A"/>
    <s v="Q:FI:W0:_Z:I3212:_T:SII:_Z:_Z:_Z:PCT:C20231"/>
    <n v="0"/>
    <e v="#N/A"/>
    <x v="14"/>
    <x v="8"/>
    <x v="3"/>
  </r>
  <r>
    <s v="SUP.Q.FI.W0._Z.I3213._T.SII._Z._Z._Z.PCT.C"/>
    <x v="16"/>
    <x v="261"/>
    <x v="11"/>
    <x v="1"/>
    <x v="37"/>
    <n v="23.75"/>
    <s v="Q:FI:W0:_Z:I3213:_T:SII:_Z:_Z:_Z:PCT:C"/>
    <x v="0"/>
    <x v="6"/>
    <s v="W0"/>
    <s v="_Z"/>
    <x v="144"/>
    <x v="0"/>
    <s v="SII"/>
    <s v="_Z"/>
    <s v="_Z"/>
    <s v="_Z"/>
    <s v="PCT"/>
    <s v="C"/>
    <x v="261"/>
    <x v="30"/>
    <n v="0.23749999999999999"/>
    <s v="Q:FI:W0:_Z:I3213:_T:SII:_Z:_Z:_Z:PCT:C20231"/>
    <n v="0"/>
    <n v="23.75"/>
    <x v="14"/>
    <x v="8"/>
    <x v="3"/>
  </r>
  <r>
    <s v="SUP.Q.FI.W0._Z.L6100._T.SII._Z.ALL.LE.E.C"/>
    <x v="18"/>
    <x v="297"/>
    <x v="11"/>
    <x v="1"/>
    <x v="37"/>
    <n v="451.55189999999999"/>
    <s v="Q:FI:W0:_Z:L6100:_T:SII:_Z:ALL:LE:E:C"/>
    <x v="0"/>
    <x v="6"/>
    <s v="W0"/>
    <s v="_Z"/>
    <x v="166"/>
    <x v="0"/>
    <s v="SII"/>
    <s v="_Z"/>
    <s v="ALL"/>
    <s v="LE"/>
    <s v="E"/>
    <s v="C"/>
    <x v="353"/>
    <x v="30"/>
    <n v="451.55189999999999"/>
    <s v="Q:FI:W0:_Z:L6100:_T:SII:_Z:ALL:LE:E:C20231"/>
    <n v="0"/>
    <n v="451.55"/>
    <x v="16"/>
    <x v="8"/>
    <x v="3"/>
  </r>
  <r>
    <s v="SUP.Q.FI.W0._Z.A7100._T.SII._Z.ALL.LE.E.C"/>
    <x v="18"/>
    <x v="298"/>
    <x v="11"/>
    <x v="1"/>
    <x v="37"/>
    <n v="378.43560000000002"/>
    <s v="Q:FI:W0:_Z:A7100:_T:SII:_Z:ALL:LE:E:C"/>
    <x v="0"/>
    <x v="6"/>
    <s v="W0"/>
    <s v="_Z"/>
    <x v="167"/>
    <x v="0"/>
    <s v="SII"/>
    <s v="_Z"/>
    <s v="ALL"/>
    <s v="LE"/>
    <s v="E"/>
    <s v="C"/>
    <x v="354"/>
    <x v="30"/>
    <n v="378.43560000000002"/>
    <s v="Q:FI:W0:_Z:A7100:_T:SII:_Z:ALL:LE:E:C20231"/>
    <n v="0"/>
    <n v="378.44"/>
    <x v="16"/>
    <x v="8"/>
    <x v="3"/>
  </r>
  <r>
    <s v="SUP.Q.FI.W0._Z.I3214._T.SII._Z._Z._Z.PCT.C"/>
    <x v="18"/>
    <x v="299"/>
    <x v="11"/>
    <x v="1"/>
    <x v="37"/>
    <n v="119.32"/>
    <s v="Q:FI:W0:_Z:I3214:_T:SII:_Z:_Z:_Z:PCT:C"/>
    <x v="0"/>
    <x v="6"/>
    <s v="W0"/>
    <s v="_Z"/>
    <x v="168"/>
    <x v="0"/>
    <s v="SII"/>
    <s v="_Z"/>
    <s v="_Z"/>
    <s v="_Z"/>
    <s v="PCT"/>
    <s v="C"/>
    <x v="355"/>
    <x v="30"/>
    <n v="1.1932"/>
    <s v="Q:FI:W0:_Z:I3214:_T:SII:_Z:_Z:_Z:PCT:C20231"/>
    <n v="0"/>
    <n v="119.32"/>
    <x v="16"/>
    <x v="8"/>
    <x v="3"/>
  </r>
  <r>
    <s v="SUP.Q.FI.W0._Z.A6310._T.SII._Z.ALL.LE.E.C"/>
    <x v="14"/>
    <x v="211"/>
    <x v="11"/>
    <x v="1"/>
    <x v="37"/>
    <n v="155.84190000000001"/>
    <s v="Q:FI:W0:_Z:A6310:_T:SII:_Z:ALL:LE:E:C"/>
    <x v="0"/>
    <x v="6"/>
    <s v="W0"/>
    <s v="_Z"/>
    <x v="132"/>
    <x v="0"/>
    <s v="SII"/>
    <s v="_Z"/>
    <s v="ALL"/>
    <s v="LE"/>
    <s v="E"/>
    <s v="C"/>
    <x v="211"/>
    <x v="30"/>
    <n v="155.84190000000001"/>
    <s v="Q:FI:W0:_Z:A6310:_T:SII:_Z:ALL:LE:E:C20231"/>
    <n v="0"/>
    <n v="155.84"/>
    <x v="12"/>
    <x v="8"/>
    <x v="3"/>
  </r>
  <r>
    <s v="SUP.Q.FI.W0._Z.A6400._T.SII._Z.ALL.LE.E.C"/>
    <x v="14"/>
    <x v="209"/>
    <x v="11"/>
    <x v="1"/>
    <x v="37"/>
    <n v="150.06440000000001"/>
    <s v="Q:FI:W0:_Z:A6400:_T:SII:_Z:ALL:LE:E:C"/>
    <x v="0"/>
    <x v="6"/>
    <s v="W0"/>
    <s v="_Z"/>
    <x v="130"/>
    <x v="0"/>
    <s v="SII"/>
    <s v="_Z"/>
    <s v="ALL"/>
    <s v="LE"/>
    <s v="E"/>
    <s v="C"/>
    <x v="209"/>
    <x v="30"/>
    <n v="150.06440000000001"/>
    <s v="Q:FI:W0:_Z:A6400:_T:SII:_Z:ALL:LE:E:C20231"/>
    <n v="0"/>
    <n v="150.06"/>
    <x v="12"/>
    <x v="8"/>
    <x v="3"/>
  </r>
  <r>
    <s v="SUP.Q.FI.W0._Z.A6410._T.SII._Z.ALL.LE.E.C"/>
    <x v="14"/>
    <x v="203"/>
    <x v="11"/>
    <x v="1"/>
    <x v="37"/>
    <s v="-"/>
    <s v="Q:FI:W0:_Z:A6410:_T:SII:_Z:ALL:LE:E:C"/>
    <x v="0"/>
    <x v="6"/>
    <s v="W0"/>
    <s v="_Z"/>
    <x v="124"/>
    <x v="0"/>
    <s v="SII"/>
    <s v="_Z"/>
    <s v="ALL"/>
    <s v="LE"/>
    <s v="E"/>
    <s v="C"/>
    <x v="203"/>
    <x v="30"/>
    <e v="#N/A"/>
    <s v="Q:FI:W0:_Z:A6410:_T:SII:_Z:ALL:LE:E:C20231"/>
    <n v="0"/>
    <e v="#N/A"/>
    <x v="12"/>
    <x v="8"/>
    <x v="3"/>
  </r>
  <r>
    <s v="SUP.Q.FI.W0._Z.A6420._T.SII._Z.ALL.LE.E.C"/>
    <x v="14"/>
    <x v="204"/>
    <x v="11"/>
    <x v="1"/>
    <x v="37"/>
    <s v="-"/>
    <s v="Q:FI:W0:_Z:A6420:_T:SII:_Z:ALL:LE:E:C"/>
    <x v="0"/>
    <x v="6"/>
    <s v="W0"/>
    <s v="_Z"/>
    <x v="125"/>
    <x v="0"/>
    <s v="SII"/>
    <s v="_Z"/>
    <s v="ALL"/>
    <s v="LE"/>
    <s v="E"/>
    <s v="C"/>
    <x v="204"/>
    <x v="30"/>
    <e v="#N/A"/>
    <s v="Q:FI:W0:_Z:A6420:_T:SII:_Z:ALL:LE:E:C20231"/>
    <n v="0"/>
    <e v="#N/A"/>
    <x v="12"/>
    <x v="8"/>
    <x v="3"/>
  </r>
  <r>
    <s v="SUP.Q.FI.W0._Z.A6421._T.SII._Z.ALL.LE.E.C"/>
    <x v="14"/>
    <x v="200"/>
    <x v="11"/>
    <x v="1"/>
    <x v="37"/>
    <n v="120.05840000000001"/>
    <s v="Q:FI:W0:_Z:A6421:_T:SII:_Z:ALL:LE:E:C"/>
    <x v="0"/>
    <x v="6"/>
    <s v="W0"/>
    <s v="_Z"/>
    <x v="121"/>
    <x v="0"/>
    <s v="SII"/>
    <s v="_Z"/>
    <s v="ALL"/>
    <s v="LE"/>
    <s v="E"/>
    <s v="C"/>
    <x v="200"/>
    <x v="30"/>
    <n v="120.05840000000001"/>
    <s v="Q:FI:W0:_Z:A6421:_T:SII:_Z:ALL:LE:E:C20231"/>
    <n v="0"/>
    <n v="120.06"/>
    <x v="12"/>
    <x v="8"/>
    <x v="3"/>
  </r>
  <r>
    <s v="SUP.Q.FI.W0._Z.A6422._T.SII._Z.ALL.LE.E.C"/>
    <x v="14"/>
    <x v="199"/>
    <x v="11"/>
    <x v="1"/>
    <x v="37"/>
    <s v="-"/>
    <s v="Q:FI:W0:_Z:A6422:_T:SII:_Z:ALL:LE:E:C"/>
    <x v="0"/>
    <x v="6"/>
    <s v="W0"/>
    <s v="_Z"/>
    <x v="120"/>
    <x v="0"/>
    <s v="SII"/>
    <s v="_Z"/>
    <s v="ALL"/>
    <s v="LE"/>
    <s v="E"/>
    <s v="C"/>
    <x v="199"/>
    <x v="30"/>
    <e v="#N/A"/>
    <s v="Q:FI:W0:_Z:A6422:_T:SII:_Z:ALL:LE:E:C20231"/>
    <n v="0"/>
    <e v="#N/A"/>
    <x v="12"/>
    <x v="8"/>
    <x v="3"/>
  </r>
  <r>
    <s v="SUP.Q.FI.W0._Z.A6500._T.SII._Z.ALL.LE.E.C"/>
    <x v="14"/>
    <x v="210"/>
    <x v="11"/>
    <x v="1"/>
    <x v="37"/>
    <s v="-"/>
    <s v="Q:FI:W0:_Z:A6500:_T:SII:_Z:ALL:LE:E:C"/>
    <x v="0"/>
    <x v="6"/>
    <s v="W0"/>
    <s v="_Z"/>
    <x v="131"/>
    <x v="0"/>
    <s v="SII"/>
    <s v="_Z"/>
    <s v="ALL"/>
    <s v="LE"/>
    <s v="E"/>
    <s v="C"/>
    <x v="210"/>
    <x v="30"/>
    <e v="#N/A"/>
    <s v="Q:FI:W0:_Z:A6500:_T:SII:_Z:ALL:LE:E:C20231"/>
    <n v="0"/>
    <e v="#N/A"/>
    <x v="12"/>
    <x v="8"/>
    <x v="3"/>
  </r>
  <r>
    <s v="SUP.Q.FI.W0._Z.A6510._T.SII._Z.ALL.LE.E.C"/>
    <x v="14"/>
    <x v="205"/>
    <x v="11"/>
    <x v="1"/>
    <x v="37"/>
    <s v="-"/>
    <s v="Q:FI:W0:_Z:A6510:_T:SII:_Z:ALL:LE:E:C"/>
    <x v="0"/>
    <x v="6"/>
    <s v="W0"/>
    <s v="_Z"/>
    <x v="126"/>
    <x v="0"/>
    <s v="SII"/>
    <s v="_Z"/>
    <s v="ALL"/>
    <s v="LE"/>
    <s v="E"/>
    <s v="C"/>
    <x v="205"/>
    <x v="30"/>
    <e v="#N/A"/>
    <s v="Q:FI:W0:_Z:A6510:_T:SII:_Z:ALL:LE:E:C20231"/>
    <n v="0"/>
    <e v="#N/A"/>
    <x v="12"/>
    <x v="8"/>
    <x v="3"/>
  </r>
  <r>
    <s v="SUP.Q.FI.W0._Z.A6520._T.SII._Z.ALL.LE.E.C"/>
    <x v="14"/>
    <x v="206"/>
    <x v="11"/>
    <x v="1"/>
    <x v="37"/>
    <n v="5.2194000000000003"/>
    <s v="Q:FI:W0:_Z:A6520:_T:SII:_Z:ALL:LE:E:C"/>
    <x v="0"/>
    <x v="6"/>
    <s v="W0"/>
    <s v="_Z"/>
    <x v="127"/>
    <x v="0"/>
    <s v="SII"/>
    <s v="_Z"/>
    <s v="ALL"/>
    <s v="LE"/>
    <s v="E"/>
    <s v="C"/>
    <x v="206"/>
    <x v="30"/>
    <n v="5.2194000000000003"/>
    <s v="Q:FI:W0:_Z:A6520:_T:SII:_Z:ALL:LE:E:C20231"/>
    <n v="0"/>
    <n v="5.22"/>
    <x v="12"/>
    <x v="8"/>
    <x v="3"/>
  </r>
  <r>
    <s v="SUP.Q.FI.W0._Z.A6521._T.SII._Z.ALL.LE.E.C"/>
    <x v="14"/>
    <x v="201"/>
    <x v="11"/>
    <x v="1"/>
    <x v="37"/>
    <s v="-"/>
    <s v="Q:FI:W0:_Z:A6521:_T:SII:_Z:ALL:LE:E:C"/>
    <x v="0"/>
    <x v="6"/>
    <s v="W0"/>
    <s v="_Z"/>
    <x v="122"/>
    <x v="0"/>
    <s v="SII"/>
    <s v="_Z"/>
    <s v="ALL"/>
    <s v="LE"/>
    <s v="E"/>
    <s v="C"/>
    <x v="201"/>
    <x v="30"/>
    <e v="#N/A"/>
    <s v="Q:FI:W0:_Z:A6521:_T:SII:_Z:ALL:LE:E:C20231"/>
    <n v="0"/>
    <e v="#N/A"/>
    <x v="12"/>
    <x v="8"/>
    <x v="3"/>
  </r>
  <r>
    <s v="SUP.Q.FI.W0._Z.A6522._T.SII._Z.ALL.LE.E.C"/>
    <x v="14"/>
    <x v="202"/>
    <x v="11"/>
    <x v="1"/>
    <x v="37"/>
    <s v="-"/>
    <s v="Q:FI:W0:_Z:A6522:_T:SII:_Z:ALL:LE:E:C"/>
    <x v="0"/>
    <x v="6"/>
    <s v="W0"/>
    <s v="_Z"/>
    <x v="123"/>
    <x v="0"/>
    <s v="SII"/>
    <s v="_Z"/>
    <s v="ALL"/>
    <s v="LE"/>
    <s v="E"/>
    <s v="C"/>
    <x v="202"/>
    <x v="30"/>
    <e v="#N/A"/>
    <s v="Q:FI:W0:_Z:A6522:_T:SII:_Z:ALL:LE:E:C20231"/>
    <n v="0"/>
    <e v="#N/A"/>
    <x v="12"/>
    <x v="8"/>
    <x v="3"/>
  </r>
  <r>
    <s v="SUP.Q.FI.W0._Z.A6600._T.SII._Z.ALL.LE.E.C"/>
    <x v="14"/>
    <x v="208"/>
    <x v="11"/>
    <x v="1"/>
    <x v="37"/>
    <s v="-"/>
    <s v="Q:FI:W0:_Z:A6600:_T:SII:_Z:ALL:LE:E:C"/>
    <x v="0"/>
    <x v="6"/>
    <s v="W0"/>
    <s v="_Z"/>
    <x v="129"/>
    <x v="0"/>
    <s v="SII"/>
    <s v="_Z"/>
    <s v="ALL"/>
    <s v="LE"/>
    <s v="E"/>
    <s v="C"/>
    <x v="208"/>
    <x v="30"/>
    <e v="#N/A"/>
    <s v="Q:FI:W0:_Z:A6600:_T:SII:_Z:ALL:LE:E:C20231"/>
    <n v="0"/>
    <e v="#N/A"/>
    <x v="12"/>
    <x v="8"/>
    <x v="3"/>
  </r>
  <r>
    <s v="SUP.Q.FI.W0._Z.A6320._T.SII._Z.ALL.LE.E.C"/>
    <x v="14"/>
    <x v="207"/>
    <x v="11"/>
    <x v="1"/>
    <x v="37"/>
    <n v="89.479200000000006"/>
    <s v="Q:FI:W0:_Z:A6320:_T:SII:_Z:ALL:LE:E:C"/>
    <x v="0"/>
    <x v="6"/>
    <s v="W0"/>
    <s v="_Z"/>
    <x v="128"/>
    <x v="0"/>
    <s v="SII"/>
    <s v="_Z"/>
    <s v="ALL"/>
    <s v="LE"/>
    <s v="E"/>
    <s v="C"/>
    <x v="207"/>
    <x v="30"/>
    <n v="89.479200000000006"/>
    <s v="Q:FI:W0:_Z:A6320:_T:SII:_Z:ALL:LE:E:C20231"/>
    <n v="0"/>
    <n v="89.48"/>
    <x v="12"/>
    <x v="8"/>
    <x v="3"/>
  </r>
  <r>
    <s v="SUP.Q.FI.W0._Z.A6700._T.SII._Z.ALL.LE.E.C"/>
    <x v="14"/>
    <x v="213"/>
    <x v="11"/>
    <x v="1"/>
    <x v="37"/>
    <n v="107.7621"/>
    <s v="Q:FI:W0:_Z:A6700:_T:SII:_Z:ALL:LE:E:C"/>
    <x v="0"/>
    <x v="6"/>
    <s v="W0"/>
    <s v="_Z"/>
    <x v="134"/>
    <x v="0"/>
    <s v="SII"/>
    <s v="_Z"/>
    <s v="ALL"/>
    <s v="LE"/>
    <s v="E"/>
    <s v="C"/>
    <x v="213"/>
    <x v="30"/>
    <n v="107.7621"/>
    <s v="Q:FI:W0:_Z:A6700:_T:SII:_Z:ALL:LE:E:C20231"/>
    <n v="0"/>
    <n v="107.76"/>
    <x v="12"/>
    <x v="8"/>
    <x v="3"/>
  </r>
  <r>
    <s v="SUP.Q.FI.W0._Z.A6800._T.SII._Z.ALL.LE.E.C"/>
    <x v="14"/>
    <x v="212"/>
    <x v="11"/>
    <x v="1"/>
    <x v="37"/>
    <n v="18.282900000000001"/>
    <s v="Q:FI:W0:_Z:A6800:_T:SII:_Z:ALL:LE:E:C"/>
    <x v="0"/>
    <x v="6"/>
    <s v="W0"/>
    <s v="_Z"/>
    <x v="133"/>
    <x v="0"/>
    <s v="SII"/>
    <s v="_Z"/>
    <s v="ALL"/>
    <s v="LE"/>
    <s v="E"/>
    <s v="C"/>
    <x v="212"/>
    <x v="30"/>
    <n v="18.282900000000001"/>
    <s v="Q:FI:W0:_Z:A6800:_T:SII:_Z:ALL:LE:E:C20231"/>
    <n v="0"/>
    <n v="18.28"/>
    <x v="12"/>
    <x v="8"/>
    <x v="3"/>
  </r>
  <r>
    <s v="SUP.Q.FI.W0._Z.I3017._T.SII._Z._Z._Z.PCT.C"/>
    <x v="14"/>
    <x v="214"/>
    <x v="11"/>
    <x v="1"/>
    <x v="37"/>
    <n v="174.17"/>
    <s v="Q:FI:W0:_Z:I3017:_T:SII:_Z:_Z:_Z:PCT:C"/>
    <x v="0"/>
    <x v="6"/>
    <s v="W0"/>
    <s v="_Z"/>
    <x v="135"/>
    <x v="0"/>
    <s v="SII"/>
    <s v="_Z"/>
    <s v="_Z"/>
    <s v="_Z"/>
    <s v="PCT"/>
    <s v="C"/>
    <x v="214"/>
    <x v="30"/>
    <n v="1.7416999999999998"/>
    <s v="Q:FI:W0:_Z:I3017:_T:SII:_Z:_Z:_Z:PCT:C20231"/>
    <n v="0"/>
    <n v="174.17"/>
    <x v="12"/>
    <x v="8"/>
    <x v="3"/>
  </r>
  <r>
    <s v="SUP.H.FI.AT.S13.E0010._T.SII._Z.ALL.LE.E.C"/>
    <x v="15"/>
    <x v="233"/>
    <x v="11"/>
    <x v="1"/>
    <x v="40"/>
    <s v="-"/>
    <s v="H:FI:AT:S13:E0010:_T:SII:_Z:ALL:LE:E:C"/>
    <x v="1"/>
    <x v="6"/>
    <s v="AT"/>
    <s v="S13"/>
    <x v="69"/>
    <x v="0"/>
    <s v="SII"/>
    <s v="_Z"/>
    <s v="ALL"/>
    <s v="LE"/>
    <s v="E"/>
    <s v="C"/>
    <x v="233"/>
    <x v="59"/>
    <e v="#N/A"/>
    <s v="H:FI:AT:S13:E0010:_T:SII:_Z:ALL:LE:E:C20222"/>
    <n v="0"/>
    <e v="#N/A"/>
    <x v="13"/>
    <x v="7"/>
    <x v="5"/>
  </r>
  <r>
    <s v="SUP.H.FI.BG.S13.E0010._T.SII._Z.ALL.LE.E.C"/>
    <x v="15"/>
    <x v="264"/>
    <x v="11"/>
    <x v="1"/>
    <x v="40"/>
    <s v="-"/>
    <s v="H:FI:BG:S13:E0010:_T:SII:_Z:ALL:LE:E:C"/>
    <x v="1"/>
    <x v="6"/>
    <s v="BG"/>
    <s v="S13"/>
    <x v="69"/>
    <x v="0"/>
    <s v="SII"/>
    <s v="_Z"/>
    <s v="ALL"/>
    <s v="LE"/>
    <s v="E"/>
    <s v="C"/>
    <x v="264"/>
    <x v="59"/>
    <e v="#N/A"/>
    <s v="H:FI:BG:S13:E0010:_T:SII:_Z:ALL:LE:E:C20222"/>
    <n v="0"/>
    <e v="#N/A"/>
    <x v="13"/>
    <x v="7"/>
    <x v="5"/>
  </r>
  <r>
    <s v="SUP.H.FI.BE.S13.E0010._T.SII._Z.ALL.LE.E.C"/>
    <x v="15"/>
    <x v="234"/>
    <x v="11"/>
    <x v="1"/>
    <x v="40"/>
    <s v="-"/>
    <s v="H:FI:BE:S13:E0010:_T:SII:_Z:ALL:LE:E:C"/>
    <x v="1"/>
    <x v="6"/>
    <s v="BE"/>
    <s v="S13"/>
    <x v="69"/>
    <x v="0"/>
    <s v="SII"/>
    <s v="_Z"/>
    <s v="ALL"/>
    <s v="LE"/>
    <s v="E"/>
    <s v="C"/>
    <x v="234"/>
    <x v="59"/>
    <e v="#N/A"/>
    <s v="H:FI:BE:S13:E0010:_T:SII:_Z:ALL:LE:E:C20222"/>
    <n v="0"/>
    <e v="#N/A"/>
    <x v="13"/>
    <x v="7"/>
    <x v="5"/>
  </r>
  <r>
    <s v="SUP.H.FI.CY.S13.E0010._T.SII._Z.ALL.LE.E.C"/>
    <x v="15"/>
    <x v="235"/>
    <x v="11"/>
    <x v="1"/>
    <x v="40"/>
    <s v="-"/>
    <s v="H:FI:CY:S13:E0010:_T:SII:_Z:ALL:LE:E:C"/>
    <x v="1"/>
    <x v="6"/>
    <s v="CY"/>
    <s v="S13"/>
    <x v="69"/>
    <x v="0"/>
    <s v="SII"/>
    <s v="_Z"/>
    <s v="ALL"/>
    <s v="LE"/>
    <s v="E"/>
    <s v="C"/>
    <x v="235"/>
    <x v="59"/>
    <e v="#N/A"/>
    <s v="H:FI:CY:S13:E0010:_T:SII:_Z:ALL:LE:E:C20222"/>
    <n v="0"/>
    <e v="#N/A"/>
    <x v="13"/>
    <x v="7"/>
    <x v="5"/>
  </r>
  <r>
    <s v="SUP.H.FI.EE.S13.E0010._T.SII._Z.ALL.LE.E.C"/>
    <x v="15"/>
    <x v="236"/>
    <x v="11"/>
    <x v="1"/>
    <x v="40"/>
    <s v="-"/>
    <s v="H:FI:EE:S13:E0010:_T:SII:_Z:ALL:LE:E:C"/>
    <x v="1"/>
    <x v="6"/>
    <s v="EE"/>
    <s v="S13"/>
    <x v="69"/>
    <x v="0"/>
    <s v="SII"/>
    <s v="_Z"/>
    <s v="ALL"/>
    <s v="LE"/>
    <s v="E"/>
    <s v="C"/>
    <x v="236"/>
    <x v="59"/>
    <e v="#N/A"/>
    <s v="H:FI:EE:S13:E0010:_T:SII:_Z:ALL:LE:E:C20222"/>
    <n v="0"/>
    <e v="#N/A"/>
    <x v="13"/>
    <x v="7"/>
    <x v="5"/>
  </r>
  <r>
    <s v="SUP.H.FI.FI.S13.E0010._T.SII._Z.ALL.LE.E.C"/>
    <x v="15"/>
    <x v="237"/>
    <x v="11"/>
    <x v="1"/>
    <x v="40"/>
    <n v="25782.950099999998"/>
    <s v="H:FI:FI:S13:E0010:_T:SII:_Z:ALL:LE:E:C"/>
    <x v="1"/>
    <x v="6"/>
    <s v="FI"/>
    <s v="S13"/>
    <x v="69"/>
    <x v="0"/>
    <s v="SII"/>
    <s v="_Z"/>
    <s v="ALL"/>
    <s v="LE"/>
    <s v="E"/>
    <s v="C"/>
    <x v="237"/>
    <x v="59"/>
    <n v="25782.950099999998"/>
    <s v="H:FI:FI:S13:E0010:_T:SII:_Z:ALL:LE:E:C20222"/>
    <n v="0"/>
    <n v="25782.95"/>
    <x v="13"/>
    <x v="7"/>
    <x v="5"/>
  </r>
  <r>
    <s v="SUP.H.FI.FR.S13.E0010._T.SII._Z.ALL.LE.E.C"/>
    <x v="15"/>
    <x v="238"/>
    <x v="11"/>
    <x v="1"/>
    <x v="40"/>
    <s v="-"/>
    <s v="H:FI:FR:S13:E0010:_T:SII:_Z:ALL:LE:E:C"/>
    <x v="1"/>
    <x v="6"/>
    <s v="FR"/>
    <s v="S13"/>
    <x v="69"/>
    <x v="0"/>
    <s v="SII"/>
    <s v="_Z"/>
    <s v="ALL"/>
    <s v="LE"/>
    <s v="E"/>
    <s v="C"/>
    <x v="238"/>
    <x v="59"/>
    <e v="#N/A"/>
    <s v="H:FI:FR:S13:E0010:_T:SII:_Z:ALL:LE:E:C20222"/>
    <n v="0"/>
    <e v="#N/A"/>
    <x v="13"/>
    <x v="7"/>
    <x v="5"/>
  </r>
  <r>
    <s v="SUP.H.FI.HR.S13.E0010._T.SII._Z.ALL.LE.E.C"/>
    <x v="15"/>
    <x v="265"/>
    <x v="11"/>
    <x v="1"/>
    <x v="40"/>
    <s v="-"/>
    <s v="H:FI:HR:S13:E0010:_T:SII:_Z:ALL:LE:E:C"/>
    <x v="1"/>
    <x v="6"/>
    <s v="HR"/>
    <s v="S13"/>
    <x v="69"/>
    <x v="0"/>
    <s v="SII"/>
    <s v="_Z"/>
    <s v="ALL"/>
    <s v="LE"/>
    <s v="E"/>
    <s v="C"/>
    <x v="265"/>
    <x v="59"/>
    <e v="#N/A"/>
    <s v="H:FI:HR:S13:E0010:_T:SII:_Z:ALL:LE:E:C20222"/>
    <n v="0"/>
    <e v="#N/A"/>
    <x v="13"/>
    <x v="7"/>
    <x v="5"/>
  </r>
  <r>
    <s v="SUP.H.FI.DE.S13.E0010._T.SII._Z.ALL.LE.E.C"/>
    <x v="15"/>
    <x v="239"/>
    <x v="11"/>
    <x v="1"/>
    <x v="40"/>
    <s v="-"/>
    <s v="H:FI:DE:S13:E0010:_T:SII:_Z:ALL:LE:E:C"/>
    <x v="1"/>
    <x v="6"/>
    <s v="DE"/>
    <s v="S13"/>
    <x v="69"/>
    <x v="0"/>
    <s v="SII"/>
    <s v="_Z"/>
    <s v="ALL"/>
    <s v="LE"/>
    <s v="E"/>
    <s v="C"/>
    <x v="239"/>
    <x v="59"/>
    <e v="#N/A"/>
    <s v="H:FI:DE:S13:E0010:_T:SII:_Z:ALL:LE:E:C20222"/>
    <n v="0"/>
    <e v="#N/A"/>
    <x v="13"/>
    <x v="7"/>
    <x v="5"/>
  </r>
  <r>
    <s v="SUP.H.FI.GR.S13.E0010._T.SII._Z.ALL.LE.E.C"/>
    <x v="15"/>
    <x v="240"/>
    <x v="11"/>
    <x v="1"/>
    <x v="40"/>
    <s v="-"/>
    <s v="H:FI:GR:S13:E0010:_T:SII:_Z:ALL:LE:E:C"/>
    <x v="1"/>
    <x v="6"/>
    <s v="GR"/>
    <s v="S13"/>
    <x v="69"/>
    <x v="0"/>
    <s v="SII"/>
    <s v="_Z"/>
    <s v="ALL"/>
    <s v="LE"/>
    <s v="E"/>
    <s v="C"/>
    <x v="240"/>
    <x v="59"/>
    <e v="#N/A"/>
    <s v="H:FI:GR:S13:E0010:_T:SII:_Z:ALL:LE:E:C20222"/>
    <n v="0"/>
    <e v="#N/A"/>
    <x v="13"/>
    <x v="7"/>
    <x v="5"/>
  </r>
  <r>
    <s v="SUP.H.FI.IE.S13.E0010._T.SII._Z.ALL.LE.E.C"/>
    <x v="15"/>
    <x v="241"/>
    <x v="11"/>
    <x v="1"/>
    <x v="40"/>
    <s v="-"/>
    <s v="H:FI:IE:S13:E0010:_T:SII:_Z:ALL:LE:E:C"/>
    <x v="1"/>
    <x v="6"/>
    <s v="IE"/>
    <s v="S13"/>
    <x v="69"/>
    <x v="0"/>
    <s v="SII"/>
    <s v="_Z"/>
    <s v="ALL"/>
    <s v="LE"/>
    <s v="E"/>
    <s v="C"/>
    <x v="241"/>
    <x v="59"/>
    <e v="#N/A"/>
    <s v="H:FI:IE:S13:E0010:_T:SII:_Z:ALL:LE:E:C20222"/>
    <n v="0"/>
    <e v="#N/A"/>
    <x v="13"/>
    <x v="7"/>
    <x v="5"/>
  </r>
  <r>
    <s v="SUP.H.FI.IT.S13.E0010._T.SII._Z.ALL.LE.E.C"/>
    <x v="15"/>
    <x v="242"/>
    <x v="11"/>
    <x v="1"/>
    <x v="40"/>
    <s v="-"/>
    <s v="H:FI:IT:S13:E0010:_T:SII:_Z:ALL:LE:E:C"/>
    <x v="1"/>
    <x v="6"/>
    <s v="IT"/>
    <s v="S13"/>
    <x v="69"/>
    <x v="0"/>
    <s v="SII"/>
    <s v="_Z"/>
    <s v="ALL"/>
    <s v="LE"/>
    <s v="E"/>
    <s v="C"/>
    <x v="242"/>
    <x v="59"/>
    <e v="#N/A"/>
    <s v="H:FI:IT:S13:E0010:_T:SII:_Z:ALL:LE:E:C20222"/>
    <n v="0"/>
    <e v="#N/A"/>
    <x v="13"/>
    <x v="7"/>
    <x v="5"/>
  </r>
  <r>
    <s v="SUP.H.FI.LV.S13.E0010._T.SII._Z.ALL.LE.E.C"/>
    <x v="15"/>
    <x v="243"/>
    <x v="11"/>
    <x v="1"/>
    <x v="40"/>
    <s v="-"/>
    <s v="H:FI:LV:S13:E0010:_T:SII:_Z:ALL:LE:E:C"/>
    <x v="1"/>
    <x v="6"/>
    <s v="LV"/>
    <s v="S13"/>
    <x v="69"/>
    <x v="0"/>
    <s v="SII"/>
    <s v="_Z"/>
    <s v="ALL"/>
    <s v="LE"/>
    <s v="E"/>
    <s v="C"/>
    <x v="243"/>
    <x v="59"/>
    <e v="#N/A"/>
    <s v="H:FI:LV:S13:E0010:_T:SII:_Z:ALL:LE:E:C20222"/>
    <n v="0"/>
    <e v="#N/A"/>
    <x v="13"/>
    <x v="7"/>
    <x v="5"/>
  </r>
  <r>
    <s v="SUP.H.FI.LT.S13.E0010._T.SII._Z.ALL.LE.E.C"/>
    <x v="15"/>
    <x v="244"/>
    <x v="11"/>
    <x v="1"/>
    <x v="40"/>
    <s v="-"/>
    <s v="H:FI:LT:S13:E0010:_T:SII:_Z:ALL:LE:E:C"/>
    <x v="1"/>
    <x v="6"/>
    <s v="LT"/>
    <s v="S13"/>
    <x v="69"/>
    <x v="0"/>
    <s v="SII"/>
    <s v="_Z"/>
    <s v="ALL"/>
    <s v="LE"/>
    <s v="E"/>
    <s v="C"/>
    <x v="244"/>
    <x v="59"/>
    <e v="#N/A"/>
    <s v="H:FI:LT:S13:E0010:_T:SII:_Z:ALL:LE:E:C20222"/>
    <n v="0"/>
    <e v="#N/A"/>
    <x v="13"/>
    <x v="7"/>
    <x v="5"/>
  </r>
  <r>
    <s v="SUP.H.FI.LU.S13.E0010._T.SII._Z.ALL.LE.E.C"/>
    <x v="15"/>
    <x v="245"/>
    <x v="11"/>
    <x v="1"/>
    <x v="40"/>
    <s v="-"/>
    <s v="H:FI:LU:S13:E0010:_T:SII:_Z:ALL:LE:E:C"/>
    <x v="1"/>
    <x v="6"/>
    <s v="LU"/>
    <s v="S13"/>
    <x v="69"/>
    <x v="0"/>
    <s v="SII"/>
    <s v="_Z"/>
    <s v="ALL"/>
    <s v="LE"/>
    <s v="E"/>
    <s v="C"/>
    <x v="245"/>
    <x v="59"/>
    <e v="#N/A"/>
    <s v="H:FI:LU:S13:E0010:_T:SII:_Z:ALL:LE:E:C20222"/>
    <n v="0"/>
    <e v="#N/A"/>
    <x v="13"/>
    <x v="7"/>
    <x v="5"/>
  </r>
  <r>
    <s v="SUP.H.FI.MT.S13.E0010._T.SII._Z.ALL.LE.E.C"/>
    <x v="15"/>
    <x v="246"/>
    <x v="11"/>
    <x v="1"/>
    <x v="40"/>
    <s v="-"/>
    <s v="H:FI:MT:S13:E0010:_T:SII:_Z:ALL:LE:E:C"/>
    <x v="1"/>
    <x v="6"/>
    <s v="MT"/>
    <s v="S13"/>
    <x v="69"/>
    <x v="0"/>
    <s v="SII"/>
    <s v="_Z"/>
    <s v="ALL"/>
    <s v="LE"/>
    <s v="E"/>
    <s v="C"/>
    <x v="246"/>
    <x v="59"/>
    <e v="#N/A"/>
    <s v="H:FI:MT:S13:E0010:_T:SII:_Z:ALL:LE:E:C20222"/>
    <n v="0"/>
    <e v="#N/A"/>
    <x v="13"/>
    <x v="7"/>
    <x v="5"/>
  </r>
  <r>
    <s v="SUP.H.FI.NL.S13.E0010._T.SII._Z.ALL.LE.E.C"/>
    <x v="15"/>
    <x v="247"/>
    <x v="11"/>
    <x v="1"/>
    <x v="40"/>
    <s v="-"/>
    <s v="H:FI:NL:S13:E0010:_T:SII:_Z:ALL:LE:E:C"/>
    <x v="1"/>
    <x v="6"/>
    <s v="NL"/>
    <s v="S13"/>
    <x v="69"/>
    <x v="0"/>
    <s v="SII"/>
    <s v="_Z"/>
    <s v="ALL"/>
    <s v="LE"/>
    <s v="E"/>
    <s v="C"/>
    <x v="247"/>
    <x v="59"/>
    <e v="#N/A"/>
    <s v="H:FI:NL:S13:E0010:_T:SII:_Z:ALL:LE:E:C20222"/>
    <n v="0"/>
    <e v="#N/A"/>
    <x v="13"/>
    <x v="7"/>
    <x v="5"/>
  </r>
  <r>
    <s v="SUP.H.FI.PT.S13.E0010._T.SII._Z.ALL.LE.E.C"/>
    <x v="15"/>
    <x v="250"/>
    <x v="11"/>
    <x v="1"/>
    <x v="40"/>
    <s v="-"/>
    <s v="H:FI:PT:S13:E0010:_T:SII:_Z:ALL:LE:E:C"/>
    <x v="1"/>
    <x v="6"/>
    <s v="PT"/>
    <s v="S13"/>
    <x v="69"/>
    <x v="0"/>
    <s v="SII"/>
    <s v="_Z"/>
    <s v="ALL"/>
    <s v="LE"/>
    <s v="E"/>
    <s v="C"/>
    <x v="250"/>
    <x v="59"/>
    <e v="#N/A"/>
    <s v="H:FI:PT:S13:E0010:_T:SII:_Z:ALL:LE:E:C20222"/>
    <n v="0"/>
    <e v="#N/A"/>
    <x v="13"/>
    <x v="7"/>
    <x v="5"/>
  </r>
  <r>
    <s v="SUP.H.FI.SK.S13.E0010._T.SII._Z.ALL.LE.E.C"/>
    <x v="15"/>
    <x v="252"/>
    <x v="11"/>
    <x v="1"/>
    <x v="40"/>
    <s v="-"/>
    <s v="H:FI:SK:S13:E0010:_T:SII:_Z:ALL:LE:E:C"/>
    <x v="1"/>
    <x v="6"/>
    <s v="SK"/>
    <s v="S13"/>
    <x v="69"/>
    <x v="0"/>
    <s v="SII"/>
    <s v="_Z"/>
    <s v="ALL"/>
    <s v="LE"/>
    <s v="E"/>
    <s v="C"/>
    <x v="252"/>
    <x v="59"/>
    <e v="#N/A"/>
    <s v="H:FI:SK:S13:E0010:_T:SII:_Z:ALL:LE:E:C20222"/>
    <n v="0"/>
    <e v="#N/A"/>
    <x v="13"/>
    <x v="7"/>
    <x v="5"/>
  </r>
  <r>
    <s v="SUP.H.FI.SI.S13.E0010._T.SII._Z.ALL.LE.E.C"/>
    <x v="15"/>
    <x v="253"/>
    <x v="11"/>
    <x v="1"/>
    <x v="40"/>
    <s v="-"/>
    <s v="H:FI:SI:S13:E0010:_T:SII:_Z:ALL:LE:E:C"/>
    <x v="1"/>
    <x v="6"/>
    <s v="SI"/>
    <s v="S13"/>
    <x v="69"/>
    <x v="0"/>
    <s v="SII"/>
    <s v="_Z"/>
    <s v="ALL"/>
    <s v="LE"/>
    <s v="E"/>
    <s v="C"/>
    <x v="253"/>
    <x v="59"/>
    <e v="#N/A"/>
    <s v="H:FI:SI:S13:E0010:_T:SII:_Z:ALL:LE:E:C20222"/>
    <n v="0"/>
    <e v="#N/A"/>
    <x v="13"/>
    <x v="7"/>
    <x v="5"/>
  </r>
  <r>
    <s v="SUP.H.FI.ES.S13.E0010._T.SII._Z.ALL.LE.E.C"/>
    <x v="15"/>
    <x v="254"/>
    <x v="11"/>
    <x v="1"/>
    <x v="40"/>
    <s v="-"/>
    <s v="H:FI:ES:S13:E0010:_T:SII:_Z:ALL:LE:E:C"/>
    <x v="1"/>
    <x v="6"/>
    <s v="ES"/>
    <s v="S13"/>
    <x v="69"/>
    <x v="0"/>
    <s v="SII"/>
    <s v="_Z"/>
    <s v="ALL"/>
    <s v="LE"/>
    <s v="E"/>
    <s v="C"/>
    <x v="254"/>
    <x v="59"/>
    <e v="#N/A"/>
    <s v="H:FI:ES:S13:E0010:_T:SII:_Z:ALL:LE:E:C20222"/>
    <n v="0"/>
    <e v="#N/A"/>
    <x v="13"/>
    <x v="7"/>
    <x v="5"/>
  </r>
  <r>
    <s v="SUP.H.FI.G00.S13.E0010._T.SII._Z.ALL.LE.E.C"/>
    <x v="15"/>
    <x v="249"/>
    <x v="11"/>
    <x v="1"/>
    <x v="40"/>
    <s v="-"/>
    <s v="H:FI:G00:S13:E0010:_T:SII:_Z:ALL:LE:E:C"/>
    <x v="1"/>
    <x v="6"/>
    <s v="G00"/>
    <s v="S13"/>
    <x v="69"/>
    <x v="0"/>
    <s v="SII"/>
    <s v="_Z"/>
    <s v="ALL"/>
    <s v="LE"/>
    <s v="E"/>
    <s v="C"/>
    <x v="249"/>
    <x v="59"/>
    <e v="#N/A"/>
    <s v="H:FI:G00:S13:E0010:_T:SII:_Z:ALL:LE:E:C20222"/>
    <n v="0"/>
    <e v="#N/A"/>
    <x v="13"/>
    <x v="7"/>
    <x v="5"/>
  </r>
  <r>
    <s v="SUP.H.FI.E10.S13.E0010._T.SII._Z.ALL.LE.E.C"/>
    <x v="15"/>
    <x v="248"/>
    <x v="11"/>
    <x v="1"/>
    <x v="40"/>
    <s v="-"/>
    <s v="H:FI:E10:S13:E0010:_T:SII:_Z:ALL:LE:E:C"/>
    <x v="1"/>
    <x v="6"/>
    <s v="E10"/>
    <s v="S13"/>
    <x v="69"/>
    <x v="0"/>
    <s v="SII"/>
    <s v="_Z"/>
    <s v="ALL"/>
    <s v="LE"/>
    <s v="E"/>
    <s v="C"/>
    <x v="248"/>
    <x v="59"/>
    <e v="#N/A"/>
    <s v="H:FI:E10:S13:E0010:_T:SII:_Z:ALL:LE:E:C20222"/>
    <n v="0"/>
    <e v="#N/A"/>
    <x v="13"/>
    <x v="7"/>
    <x v="5"/>
  </r>
  <r>
    <s v="SUP.H.FI.W1.S13.E0010._T.SII._Z.ALL.LE.E.C"/>
    <x v="15"/>
    <x v="251"/>
    <x v="11"/>
    <x v="1"/>
    <x v="40"/>
    <s v="-"/>
    <s v="H:FI:W1:S13:E0010:_T:SII:_Z:ALL:LE:E:C"/>
    <x v="1"/>
    <x v="6"/>
    <s v="W1"/>
    <s v="S13"/>
    <x v="69"/>
    <x v="0"/>
    <s v="SII"/>
    <s v="_Z"/>
    <s v="ALL"/>
    <s v="LE"/>
    <s v="E"/>
    <s v="C"/>
    <x v="251"/>
    <x v="59"/>
    <e v="#N/A"/>
    <s v="H:FI:W1:S13:E0010:_T:SII:_Z:ALL:LE:E:C20222"/>
    <n v="0"/>
    <e v="#N/A"/>
    <x v="13"/>
    <x v="7"/>
    <x v="5"/>
  </r>
  <r>
    <s v="SUP.H.FI._X.S13.E0010._T.SII._Z.ALL.LE.E.C"/>
    <x v="15"/>
    <x v="256"/>
    <x v="11"/>
    <x v="1"/>
    <x v="40"/>
    <s v="-"/>
    <s v="H:FI:_X:S13:E0010:_T:SII:_Z:ALL:LE:E:C"/>
    <x v="1"/>
    <x v="6"/>
    <s v="_X"/>
    <s v="S13"/>
    <x v="69"/>
    <x v="0"/>
    <s v="SII"/>
    <s v="_Z"/>
    <s v="ALL"/>
    <s v="LE"/>
    <s v="E"/>
    <s v="C"/>
    <x v="256"/>
    <x v="59"/>
    <e v="#N/A"/>
    <s v="H:FI:_X:S13:E0010:_T:SII:_Z:ALL:LE:E:C20222"/>
    <n v="0"/>
    <e v="#N/A"/>
    <x v="13"/>
    <x v="7"/>
    <x v="5"/>
  </r>
  <r>
    <s v="SUP.H.FI.W0.S13.E0010._T.SII._Z.ALL.LE.E.C"/>
    <x v="15"/>
    <x v="255"/>
    <x v="11"/>
    <x v="1"/>
    <x v="40"/>
    <n v="52539.001400000001"/>
    <s v="H:FI:W0:S13:E0010:_T:SII:_Z:ALL:LE:E:C"/>
    <x v="1"/>
    <x v="6"/>
    <s v="W0"/>
    <s v="S13"/>
    <x v="69"/>
    <x v="0"/>
    <s v="SII"/>
    <s v="_Z"/>
    <s v="ALL"/>
    <s v="LE"/>
    <s v="E"/>
    <s v="C"/>
    <x v="255"/>
    <x v="59"/>
    <n v="52539.001400000001"/>
    <s v="H:FI:W0:S13:E0010:_T:SII:_Z:ALL:LE:E:C20222"/>
    <n v="0"/>
    <n v="52539"/>
    <x v="13"/>
    <x v="7"/>
    <x v="5"/>
  </r>
  <r>
    <s v="SUP.Q.FI.W0._Z.L6110._T.SII._Z.ALL.LE.E.C"/>
    <x v="18"/>
    <x v="300"/>
    <x v="11"/>
    <x v="1"/>
    <x v="37"/>
    <n v="47.906500000000001"/>
    <s v="Q:FI:W0:_Z:L6110:_T:SII:_Z:ALL:LE:E:C"/>
    <x v="0"/>
    <x v="6"/>
    <s v="W0"/>
    <s v="_Z"/>
    <x v="169"/>
    <x v="0"/>
    <s v="SII"/>
    <s v="_Z"/>
    <s v="ALL"/>
    <s v="LE"/>
    <s v="E"/>
    <s v="C"/>
    <x v="356"/>
    <x v="63"/>
    <n v="47.906500000000001"/>
    <s v="Q:FI:W0:_Z:L6110:_T:SII:_Z:ALL:LE:E:C20231"/>
    <n v="0"/>
    <n v="47.91"/>
    <x v="16"/>
    <x v="8"/>
    <x v="3"/>
  </r>
  <r>
    <s v="SUP.Q.FI.W0._Z.L6120._T.SII._Z.ALL.LE.E.C"/>
    <x v="18"/>
    <x v="301"/>
    <x v="11"/>
    <x v="1"/>
    <x v="37"/>
    <n v="149.59209999999999"/>
    <s v="Q:FI:W0:_Z:L6120:_T:SII:_Z:ALL:LE:E:C"/>
    <x v="0"/>
    <x v="6"/>
    <s v="W0"/>
    <s v="_Z"/>
    <x v="170"/>
    <x v="0"/>
    <s v="SII"/>
    <s v="_Z"/>
    <s v="ALL"/>
    <s v="LE"/>
    <s v="E"/>
    <s v="C"/>
    <x v="357"/>
    <x v="63"/>
    <n v="149.59209999999999"/>
    <s v="Q:FI:W0:_Z:L6120:_T:SII:_Z:ALL:LE:E:C20231"/>
    <n v="0"/>
    <n v="149.59"/>
    <x v="16"/>
    <x v="8"/>
    <x v="3"/>
  </r>
  <r>
    <s v="SUP.Q.FI.W0._Z.L6121._T.SII._Z.ALL.LE.E.C"/>
    <x v="18"/>
    <x v="302"/>
    <x v="11"/>
    <x v="1"/>
    <x v="37"/>
    <n v="146.6277"/>
    <s v="Q:FI:W0:_Z:L6121:_T:SII:_Z:ALL:LE:E:C"/>
    <x v="0"/>
    <x v="6"/>
    <s v="W0"/>
    <s v="_Z"/>
    <x v="171"/>
    <x v="0"/>
    <s v="SII"/>
    <s v="_Z"/>
    <s v="ALL"/>
    <s v="LE"/>
    <s v="E"/>
    <s v="C"/>
    <x v="358"/>
    <x v="63"/>
    <n v="146.6277"/>
    <s v="Q:FI:W0:_Z:L6121:_T:SII:_Z:ALL:LE:E:C20231"/>
    <n v="0"/>
    <n v="146.63"/>
    <x v="16"/>
    <x v="8"/>
    <x v="3"/>
  </r>
  <r>
    <s v="SUP.Q.FI.W0._Z.L6122._T.SII._Z.ALL.LE.E.C"/>
    <x v="18"/>
    <x v="303"/>
    <x v="11"/>
    <x v="1"/>
    <x v="37"/>
    <s v="-"/>
    <s v="Q:FI:W0:_Z:L6122:_T:SII:_Z:ALL:LE:E:C"/>
    <x v="0"/>
    <x v="6"/>
    <s v="W0"/>
    <s v="_Z"/>
    <x v="172"/>
    <x v="0"/>
    <s v="SII"/>
    <s v="_Z"/>
    <s v="ALL"/>
    <s v="LE"/>
    <s v="E"/>
    <s v="C"/>
    <x v="359"/>
    <x v="63"/>
    <e v="#N/A"/>
    <s v="Q:FI:W0:_Z:L6122:_T:SII:_Z:ALL:LE:E:C20231"/>
    <n v="0"/>
    <e v="#N/A"/>
    <x v="16"/>
    <x v="8"/>
    <x v="3"/>
  </r>
  <r>
    <s v="SUP.Q.FI.W0._Z.L6123._T.SII._Z.ALL.LE.E.C"/>
    <x v="18"/>
    <x v="304"/>
    <x v="11"/>
    <x v="1"/>
    <x v="37"/>
    <s v="-"/>
    <s v="Q:FI:W0:_Z:L6123:_T:SII:_Z:ALL:LE:E:C"/>
    <x v="0"/>
    <x v="6"/>
    <s v="W0"/>
    <s v="_Z"/>
    <x v="173"/>
    <x v="0"/>
    <s v="SII"/>
    <s v="_Z"/>
    <s v="ALL"/>
    <s v="LE"/>
    <s v="E"/>
    <s v="C"/>
    <x v="360"/>
    <x v="63"/>
    <e v="#N/A"/>
    <s v="Q:FI:W0:_Z:L6123:_T:SII:_Z:ALL:LE:E:C20231"/>
    <n v="0"/>
    <e v="#N/A"/>
    <x v="16"/>
    <x v="8"/>
    <x v="3"/>
  </r>
  <r>
    <s v="SUP.Q.FI.W0._Z.L6130._T.SII._Z.ALL.LE.E.C"/>
    <x v="18"/>
    <x v="305"/>
    <x v="11"/>
    <x v="1"/>
    <x v="37"/>
    <s v="-"/>
    <s v="Q:FI:W0:_Z:L6130:_T:SII:_Z:ALL:LE:E:C"/>
    <x v="0"/>
    <x v="6"/>
    <s v="W0"/>
    <s v="_Z"/>
    <x v="174"/>
    <x v="0"/>
    <s v="SII"/>
    <s v="_Z"/>
    <s v="ALL"/>
    <s v="LE"/>
    <s v="E"/>
    <s v="C"/>
    <x v="361"/>
    <x v="63"/>
    <e v="#N/A"/>
    <s v="Q:FI:W0:_Z:L6130:_T:SII:_Z:ALL:LE:E:C20231"/>
    <n v="0"/>
    <e v="#N/A"/>
    <x v="16"/>
    <x v="8"/>
    <x v="3"/>
  </r>
  <r>
    <s v="SUP.Q.FI.W0._Z.L6131._T.SII._Z.ALL.LE.E.C"/>
    <x v="18"/>
    <x v="306"/>
    <x v="11"/>
    <x v="1"/>
    <x v="37"/>
    <n v="57.4908"/>
    <s v="Q:FI:W0:_Z:L6131:_T:SII:_Z:ALL:LE:E:C"/>
    <x v="0"/>
    <x v="6"/>
    <s v="W0"/>
    <s v="_Z"/>
    <x v="175"/>
    <x v="0"/>
    <s v="SII"/>
    <s v="_Z"/>
    <s v="ALL"/>
    <s v="LE"/>
    <s v="E"/>
    <s v="C"/>
    <x v="362"/>
    <x v="63"/>
    <n v="57.4908"/>
    <s v="Q:FI:W0:_Z:L6131:_T:SII:_Z:ALL:LE:E:C20231"/>
    <n v="0"/>
    <n v="57.49"/>
    <x v="16"/>
    <x v="8"/>
    <x v="3"/>
  </r>
  <r>
    <s v="SUP.Q.FI.W0._Z.L6132._T.SII._Z.ALL.LE.E.C"/>
    <x v="18"/>
    <x v="307"/>
    <x v="11"/>
    <x v="1"/>
    <x v="37"/>
    <n v="0.79120000000000001"/>
    <s v="Q:FI:W0:_Z:L6132:_T:SII:_Z:ALL:LE:E:C"/>
    <x v="0"/>
    <x v="6"/>
    <s v="W0"/>
    <s v="_Z"/>
    <x v="176"/>
    <x v="0"/>
    <s v="SII"/>
    <s v="_Z"/>
    <s v="ALL"/>
    <s v="LE"/>
    <s v="E"/>
    <s v="C"/>
    <x v="363"/>
    <x v="63"/>
    <n v="0.79120000000000001"/>
    <s v="Q:FI:W0:_Z:L6132:_T:SII:_Z:ALL:LE:E:C20231"/>
    <n v="0"/>
    <n v="0.79"/>
    <x v="16"/>
    <x v="8"/>
    <x v="3"/>
  </r>
  <r>
    <s v="SUP.Q.FI.W0._Z.L6133._T.SII._Z.ALL.LE.E.C"/>
    <x v="18"/>
    <x v="308"/>
    <x v="11"/>
    <x v="1"/>
    <x v="37"/>
    <s v="-"/>
    <s v="Q:FI:W0:_Z:L6133:_T:SII:_Z:ALL:LE:E:C"/>
    <x v="0"/>
    <x v="6"/>
    <s v="W0"/>
    <s v="_Z"/>
    <x v="177"/>
    <x v="0"/>
    <s v="SII"/>
    <s v="_Z"/>
    <s v="ALL"/>
    <s v="LE"/>
    <s v="E"/>
    <s v="C"/>
    <x v="364"/>
    <x v="63"/>
    <e v="#N/A"/>
    <s v="Q:FI:W0:_Z:L6133:_T:SII:_Z:ALL:LE:E:C20231"/>
    <n v="0"/>
    <e v="#N/A"/>
    <x v="16"/>
    <x v="8"/>
    <x v="3"/>
  </r>
  <r>
    <s v="SUP.Q.FI.W0._Z.L6140._T.SII._Z.ALL.LE.E.C"/>
    <x v="18"/>
    <x v="309"/>
    <x v="11"/>
    <x v="1"/>
    <x v="37"/>
    <n v="14.9938"/>
    <s v="Q:FI:W0:_Z:L6140:_T:SII:_Z:ALL:LE:E:C"/>
    <x v="0"/>
    <x v="6"/>
    <s v="W0"/>
    <s v="_Z"/>
    <x v="178"/>
    <x v="0"/>
    <s v="SII"/>
    <s v="_Z"/>
    <s v="ALL"/>
    <s v="LE"/>
    <s v="E"/>
    <s v="C"/>
    <x v="365"/>
    <x v="63"/>
    <n v="14.9938"/>
    <s v="Q:FI:W0:_Z:L6140:_T:SII:_Z:ALL:LE:E:C20231"/>
    <n v="0"/>
    <n v="14.99"/>
    <x v="16"/>
    <x v="8"/>
    <x v="3"/>
  </r>
  <r>
    <s v="SUP.Q.FI.W0._Z.L6150._T.SII._Z.ALL.LE.E.C"/>
    <x v="18"/>
    <x v="310"/>
    <x v="11"/>
    <x v="1"/>
    <x v="37"/>
    <s v="-"/>
    <s v="Q:FI:W0:_Z:L6150:_T:SII:_Z:ALL:LE:E:C"/>
    <x v="0"/>
    <x v="6"/>
    <s v="W0"/>
    <s v="_Z"/>
    <x v="179"/>
    <x v="0"/>
    <s v="SII"/>
    <s v="_Z"/>
    <s v="ALL"/>
    <s v="LE"/>
    <s v="E"/>
    <s v="C"/>
    <x v="366"/>
    <x v="63"/>
    <e v="#N/A"/>
    <s v="Q:FI:W0:_Z:L6150:_T:SII:_Z:ALL:LE:E:C20231"/>
    <n v="0"/>
    <e v="#N/A"/>
    <x v="16"/>
    <x v="8"/>
    <x v="3"/>
  </r>
  <r>
    <s v="SUP.Q.FI.W0._Z.L6160._T.SII._Z.ALL.LE.E.C"/>
    <x v="18"/>
    <x v="311"/>
    <x v="11"/>
    <x v="1"/>
    <x v="37"/>
    <n v="7.9347000000000003"/>
    <s v="Q:FI:W0:_Z:L6160:_T:SII:_Z:ALL:LE:E:C"/>
    <x v="0"/>
    <x v="6"/>
    <s v="W0"/>
    <s v="_Z"/>
    <x v="180"/>
    <x v="0"/>
    <s v="SII"/>
    <s v="_Z"/>
    <s v="ALL"/>
    <s v="LE"/>
    <s v="E"/>
    <s v="C"/>
    <x v="367"/>
    <x v="63"/>
    <n v="7.9347000000000003"/>
    <s v="Q:FI:W0:_Z:L6160:_T:SII:_Z:ALL:LE:E:C20231"/>
    <n v="0"/>
    <n v="7.93"/>
    <x v="16"/>
    <x v="8"/>
    <x v="3"/>
  </r>
  <r>
    <s v="SUP.Q.FI.W0._Z.L6161._T.SII._Z.ALL.LE.E.C"/>
    <x v="18"/>
    <x v="312"/>
    <x v="11"/>
    <x v="1"/>
    <x v="37"/>
    <n v="3.2473000000000001"/>
    <s v="Q:FI:W0:_Z:L6161:_T:SII:_Z:ALL:LE:E:C"/>
    <x v="0"/>
    <x v="6"/>
    <s v="W0"/>
    <s v="_Z"/>
    <x v="181"/>
    <x v="0"/>
    <s v="SII"/>
    <s v="_Z"/>
    <s v="ALL"/>
    <s v="LE"/>
    <s v="E"/>
    <s v="C"/>
    <x v="368"/>
    <x v="63"/>
    <n v="3.2473000000000001"/>
    <s v="Q:FI:W0:_Z:L6161:_T:SII:_Z:ALL:LE:E:C20231"/>
    <n v="0"/>
    <n v="3.25"/>
    <x v="16"/>
    <x v="8"/>
    <x v="3"/>
  </r>
  <r>
    <s v="SUP.Q.FI.W0._Z.L6170._T.SII._Z.ALL.LE.E.C"/>
    <x v="18"/>
    <x v="313"/>
    <x v="11"/>
    <x v="1"/>
    <x v="37"/>
    <n v="181.941"/>
    <s v="Q:FI:W0:_Z:L6170:_T:SII:_Z:ALL:LE:E:C"/>
    <x v="0"/>
    <x v="6"/>
    <s v="W0"/>
    <s v="_Z"/>
    <x v="182"/>
    <x v="0"/>
    <s v="SII"/>
    <s v="_Z"/>
    <s v="ALL"/>
    <s v="LE"/>
    <s v="E"/>
    <s v="C"/>
    <x v="369"/>
    <x v="63"/>
    <n v="181.941"/>
    <s v="Q:FI:W0:_Z:L6170:_T:SII:_Z:ALL:LE:E:C20231"/>
    <n v="0"/>
    <n v="181.94"/>
    <x v="16"/>
    <x v="8"/>
    <x v="3"/>
  </r>
  <r>
    <s v="SUP.Q.FI.W0._Z.L6180._T.SII._Z.ALL.LE.E.C"/>
    <x v="18"/>
    <x v="314"/>
    <x v="11"/>
    <x v="1"/>
    <x v="37"/>
    <s v="-"/>
    <s v="Q:FI:W0:_Z:L6180:_T:SII:_Z:ALL:LE:E:C"/>
    <x v="0"/>
    <x v="6"/>
    <s v="W0"/>
    <s v="_Z"/>
    <x v="183"/>
    <x v="0"/>
    <s v="SII"/>
    <s v="_Z"/>
    <s v="ALL"/>
    <s v="LE"/>
    <s v="E"/>
    <s v="C"/>
    <x v="370"/>
    <x v="63"/>
    <e v="#N/A"/>
    <s v="Q:FI:W0:_Z:L6180:_T:SII:_Z:ALL:LE:E:C20231"/>
    <n v="0"/>
    <e v="#N/A"/>
    <x v="16"/>
    <x v="8"/>
    <x v="3"/>
  </r>
  <r>
    <s v="SUP.Q.FI.W0._Z.L6190._T.SII._Z.ALL.LE.E.C"/>
    <x v="18"/>
    <x v="315"/>
    <x v="11"/>
    <x v="1"/>
    <x v="37"/>
    <s v="-"/>
    <s v="Q:FI:W0:_Z:L6190:_T:SII:_Z:ALL:LE:E:C"/>
    <x v="0"/>
    <x v="6"/>
    <s v="W0"/>
    <s v="_Z"/>
    <x v="184"/>
    <x v="0"/>
    <s v="SII"/>
    <s v="_Z"/>
    <s v="ALL"/>
    <s v="LE"/>
    <s v="E"/>
    <s v="C"/>
    <x v="371"/>
    <x v="63"/>
    <e v="#N/A"/>
    <s v="Q:FI:W0:_Z:L6190:_T:SII:_Z:ALL:LE:E:C20231"/>
    <n v="0"/>
    <e v="#N/A"/>
    <x v="16"/>
    <x v="8"/>
    <x v="3"/>
  </r>
  <r>
    <s v="SUP.Q.FI.W0._Z.A7110._T.SII._Z.ALL.LE.E.C"/>
    <x v="18"/>
    <x v="316"/>
    <x v="11"/>
    <x v="1"/>
    <x v="37"/>
    <s v="-"/>
    <s v="Q:FI:W0:_Z:A7110:_T:SII:_Z:ALL:LE:E:C"/>
    <x v="0"/>
    <x v="6"/>
    <s v="W0"/>
    <s v="_Z"/>
    <x v="185"/>
    <x v="0"/>
    <s v="SII"/>
    <s v="_Z"/>
    <s v="ALL"/>
    <s v="LE"/>
    <s v="E"/>
    <s v="C"/>
    <x v="372"/>
    <x v="63"/>
    <e v="#N/A"/>
    <s v="Q:FI:W0:_Z:A7110:_T:SII:_Z:ALL:LE:E:C20231"/>
    <n v="0"/>
    <e v="#N/A"/>
    <x v="16"/>
    <x v="8"/>
    <x v="3"/>
  </r>
  <r>
    <s v="SUP.Q.FI.W0._Z.A7120._T.SII._Z.ALL.LE.E.C"/>
    <x v="18"/>
    <x v="317"/>
    <x v="11"/>
    <x v="1"/>
    <x v="37"/>
    <n v="4.5499000000000001"/>
    <s v="Q:FI:W0:_Z:A7120:_T:SII:_Z:ALL:LE:E:C"/>
    <x v="0"/>
    <x v="6"/>
    <s v="W0"/>
    <s v="_Z"/>
    <x v="186"/>
    <x v="0"/>
    <s v="SII"/>
    <s v="_Z"/>
    <s v="ALL"/>
    <s v="LE"/>
    <s v="E"/>
    <s v="C"/>
    <x v="373"/>
    <x v="63"/>
    <n v="4.5499000000000001"/>
    <s v="Q:FI:W0:_Z:A7120:_T:SII:_Z:ALL:LE:E:C20231"/>
    <n v="0"/>
    <n v="4.55"/>
    <x v="16"/>
    <x v="8"/>
    <x v="3"/>
  </r>
  <r>
    <s v="SUP.Q.FI.W0._Z.A7130._T.SII._Z.ALL.LE.E.C"/>
    <x v="18"/>
    <x v="318"/>
    <x v="11"/>
    <x v="1"/>
    <x v="37"/>
    <n v="9.5439000000000007"/>
    <s v="Q:FI:W0:_Z:A7130:_T:SII:_Z:ALL:LE:E:C"/>
    <x v="0"/>
    <x v="6"/>
    <s v="W0"/>
    <s v="_Z"/>
    <x v="187"/>
    <x v="0"/>
    <s v="SII"/>
    <s v="_Z"/>
    <s v="ALL"/>
    <s v="LE"/>
    <s v="E"/>
    <s v="C"/>
    <x v="374"/>
    <x v="63"/>
    <n v="9.5439000000000007"/>
    <s v="Q:FI:W0:_Z:A7130:_T:SII:_Z:ALL:LE:E:C20231"/>
    <n v="0"/>
    <n v="9.5399999999999991"/>
    <x v="16"/>
    <x v="8"/>
    <x v="3"/>
  </r>
  <r>
    <s v="SUP.Q.FI.W0._Z.A7140._T.SII._Z.ALL.LE.E.C"/>
    <x v="18"/>
    <x v="319"/>
    <x v="11"/>
    <x v="1"/>
    <x v="37"/>
    <n v="334.16899999999998"/>
    <s v="Q:FI:W0:_Z:A7140:_T:SII:_Z:ALL:LE:E:C"/>
    <x v="0"/>
    <x v="6"/>
    <s v="W0"/>
    <s v="_Z"/>
    <x v="188"/>
    <x v="0"/>
    <s v="SII"/>
    <s v="_Z"/>
    <s v="ALL"/>
    <s v="LE"/>
    <s v="E"/>
    <s v="C"/>
    <x v="375"/>
    <x v="63"/>
    <n v="334.16899999999998"/>
    <s v="Q:FI:W0:_Z:A7140:_T:SII:_Z:ALL:LE:E:C20231"/>
    <n v="0"/>
    <n v="334.17"/>
    <x v="16"/>
    <x v="8"/>
    <x v="3"/>
  </r>
  <r>
    <s v="SUP.Q.FI.W0._Z.A7141._T.SII._Z.ALL.LE.E.C"/>
    <x v="18"/>
    <x v="320"/>
    <x v="11"/>
    <x v="1"/>
    <x v="37"/>
    <s v="-"/>
    <s v="Q:FI:W0:_Z:A7141:_T:SII:_Z:ALL:LE:E:C"/>
    <x v="0"/>
    <x v="6"/>
    <s v="W0"/>
    <s v="_Z"/>
    <x v="189"/>
    <x v="0"/>
    <s v="SII"/>
    <s v="_Z"/>
    <s v="ALL"/>
    <s v="LE"/>
    <s v="E"/>
    <s v="C"/>
    <x v="376"/>
    <x v="63"/>
    <e v="#N/A"/>
    <s v="Q:FI:W0:_Z:A7141:_T:SII:_Z:ALL:LE:E:C20231"/>
    <n v="0"/>
    <e v="#N/A"/>
    <x v="16"/>
    <x v="8"/>
    <x v="3"/>
  </r>
  <r>
    <s v="SUP.Q.FI.W0._Z.A7150._T.SII._Z.ALL.LE.E.C"/>
    <x v="18"/>
    <x v="321"/>
    <x v="11"/>
    <x v="1"/>
    <x v="37"/>
    <s v="-"/>
    <s v="Q:FI:W0:_Z:A7150:_T:SII:_Z:ALL:LE:E:C"/>
    <x v="0"/>
    <x v="6"/>
    <s v="W0"/>
    <s v="_Z"/>
    <x v="190"/>
    <x v="0"/>
    <s v="SII"/>
    <s v="_Z"/>
    <s v="ALL"/>
    <s v="LE"/>
    <s v="E"/>
    <s v="C"/>
    <x v="377"/>
    <x v="63"/>
    <e v="#N/A"/>
    <s v="Q:FI:W0:_Z:A7150:_T:SII:_Z:ALL:LE:E:C20231"/>
    <n v="0"/>
    <e v="#N/A"/>
    <x v="16"/>
    <x v="8"/>
    <x v="3"/>
  </r>
  <r>
    <s v="SUP.Q.FI.W0._Z.A7160._T.SII._Z.ALL.LE.E.C"/>
    <x v="18"/>
    <x v="322"/>
    <x v="11"/>
    <x v="1"/>
    <x v="37"/>
    <s v="-"/>
    <s v="Q:FI:W0:_Z:A7160:_T:SII:_Z:ALL:LE:E:C"/>
    <x v="0"/>
    <x v="6"/>
    <s v="W0"/>
    <s v="_Z"/>
    <x v="191"/>
    <x v="0"/>
    <s v="SII"/>
    <s v="_Z"/>
    <s v="ALL"/>
    <s v="LE"/>
    <s v="E"/>
    <s v="C"/>
    <x v="378"/>
    <x v="63"/>
    <e v="#N/A"/>
    <s v="Q:FI:W0:_Z:A7160:_T:SII:_Z:ALL:LE:E:C20231"/>
    <n v="0"/>
    <e v="#N/A"/>
    <x v="16"/>
    <x v="8"/>
    <x v="3"/>
  </r>
  <r>
    <s v="SUP.Q.FI.W0._Z.A7170._T.SII._Z.ALL.LE.E.C"/>
    <x v="18"/>
    <x v="323"/>
    <x v="11"/>
    <x v="1"/>
    <x v="37"/>
    <n v="3.0510000000000002"/>
    <s v="Q:FI:W0:_Z:A7170:_T:SII:_Z:ALL:LE:E:C"/>
    <x v="0"/>
    <x v="6"/>
    <s v="W0"/>
    <s v="_Z"/>
    <x v="192"/>
    <x v="0"/>
    <s v="SII"/>
    <s v="_Z"/>
    <s v="ALL"/>
    <s v="LE"/>
    <s v="E"/>
    <s v="C"/>
    <x v="379"/>
    <x v="63"/>
    <n v="3.0510000000000002"/>
    <s v="Q:FI:W0:_Z:A7170:_T:SII:_Z:ALL:LE:E:C20231"/>
    <n v="0"/>
    <n v="3.05"/>
    <x v="16"/>
    <x v="8"/>
    <x v="3"/>
  </r>
  <r>
    <s v="SUP.Q.FI.W0._Z.A7180._T.SII._Z.ALL.LE.E.C"/>
    <x v="18"/>
    <x v="324"/>
    <x v="11"/>
    <x v="1"/>
    <x v="37"/>
    <s v="-"/>
    <s v="Q:FI:W0:_Z:A7180:_T:SII:_Z:ALL:LE:E:C"/>
    <x v="0"/>
    <x v="6"/>
    <s v="W0"/>
    <s v="_Z"/>
    <x v="193"/>
    <x v="0"/>
    <s v="SII"/>
    <s v="_Z"/>
    <s v="ALL"/>
    <s v="LE"/>
    <s v="E"/>
    <s v="C"/>
    <x v="380"/>
    <x v="63"/>
    <e v="#N/A"/>
    <s v="Q:FI:W0:_Z:A7180:_T:SII:_Z:ALL:LE:E:C20231"/>
    <n v="0"/>
    <e v="#N/A"/>
    <x v="16"/>
    <x v="8"/>
    <x v="3"/>
  </r>
  <r>
    <s v="SUP.Q.FI.W0._Z.A7190._T.SII._Z.ALL.LE.E.C"/>
    <x v="18"/>
    <x v="325"/>
    <x v="11"/>
    <x v="1"/>
    <x v="37"/>
    <n v="17.854800000000001"/>
    <s v="Q:FI:W0:_Z:A7190:_T:SII:_Z:ALL:LE:E:C"/>
    <x v="0"/>
    <x v="6"/>
    <s v="W0"/>
    <s v="_Z"/>
    <x v="194"/>
    <x v="0"/>
    <s v="SII"/>
    <s v="_Z"/>
    <s v="ALL"/>
    <s v="LE"/>
    <s v="E"/>
    <s v="C"/>
    <x v="381"/>
    <x v="63"/>
    <n v="17.854800000000001"/>
    <s v="Q:FI:W0:_Z:A7190:_T:SII:_Z:ALL:LE:E:C20231"/>
    <n v="0"/>
    <n v="17.850000000000001"/>
    <x v="16"/>
    <x v="8"/>
    <x v="3"/>
  </r>
  <r>
    <s v="SUP.Q.FI.W0._Z.A7200._T.SII._Z.ALL.LE.E.C"/>
    <x v="18"/>
    <x v="326"/>
    <x v="11"/>
    <x v="1"/>
    <x v="37"/>
    <n v="9.1865000000000006"/>
    <s v="Q:FI:W0:_Z:A7200:_T:SII:_Z:ALL:LE:E:C"/>
    <x v="0"/>
    <x v="6"/>
    <s v="W0"/>
    <s v="_Z"/>
    <x v="195"/>
    <x v="0"/>
    <s v="SII"/>
    <s v="_Z"/>
    <s v="ALL"/>
    <s v="LE"/>
    <s v="E"/>
    <s v="C"/>
    <x v="382"/>
    <x v="63"/>
    <n v="9.1865000000000006"/>
    <s v="Q:FI:W0:_Z:A7200:_T:SII:_Z:ALL:LE:E:C20231"/>
    <n v="0"/>
    <n v="9.19"/>
    <x v="16"/>
    <x v="8"/>
    <x v="3"/>
  </r>
  <r>
    <s v="SUP.Q.FR._Z._Z.R0104._T.SII._Z._Z._Z.Z.C"/>
    <x v="0"/>
    <x v="0"/>
    <x v="12"/>
    <x v="1"/>
    <x v="37"/>
    <n v="11"/>
    <s v="Q:FR:_Z:_Z:R0104:_T:SII:_Z:_Z:_Z:Z:C"/>
    <x v="0"/>
    <x v="7"/>
    <s v="_Z"/>
    <s v="_Z"/>
    <x v="0"/>
    <x v="0"/>
    <s v="SII"/>
    <s v="_Z"/>
    <s v="_Z"/>
    <s v="_Z"/>
    <s v="Z"/>
    <s v="C"/>
    <x v="0"/>
    <x v="30"/>
    <n v="11"/>
    <s v="Q:FR:_Z:_Z:R0104:_T:SII:_Z:_Z:_Z:Z:C20231"/>
    <n v="0"/>
    <n v="11"/>
    <x v="0"/>
    <x v="8"/>
    <x v="3"/>
  </r>
  <r>
    <s v="SUP.Q.FR.W0._Z.P2110._T.SII._Z.ALL._Z.E.C"/>
    <x v="1"/>
    <x v="177"/>
    <x v="12"/>
    <x v="1"/>
    <x v="37"/>
    <n v="16495.47"/>
    <s v="Q:FR:W0:_Z:P2110:_T:SII:_Z:ALL:_Z:E:C"/>
    <x v="0"/>
    <x v="7"/>
    <s v="W0"/>
    <s v="_Z"/>
    <x v="98"/>
    <x v="0"/>
    <s v="SII"/>
    <s v="_Z"/>
    <s v="ALL"/>
    <s v="_Z"/>
    <s v="E"/>
    <s v="C"/>
    <x v="177"/>
    <x v="30"/>
    <n v="16495.47"/>
    <s v="Q:FR:W0:_Z:P2110:_T:SII:_Z:ALL:_Z:E:C20231"/>
    <n v="0"/>
    <n v="16495.47"/>
    <x v="1"/>
    <x v="8"/>
    <x v="3"/>
  </r>
  <r>
    <s v="SUP.Q.FR.W0._Z.P2130._T.SII._Z.ALL._Z.E.C"/>
    <x v="1"/>
    <x v="174"/>
    <x v="12"/>
    <x v="1"/>
    <x v="37"/>
    <n v="14173.0101"/>
    <s v="Q:FR:W0:_Z:P2130:_T:SII:_Z:ALL:_Z:E:C"/>
    <x v="0"/>
    <x v="7"/>
    <s v="W0"/>
    <s v="_Z"/>
    <x v="95"/>
    <x v="0"/>
    <s v="SII"/>
    <s v="_Z"/>
    <s v="ALL"/>
    <s v="_Z"/>
    <s v="E"/>
    <s v="C"/>
    <x v="174"/>
    <x v="30"/>
    <n v="14173.0101"/>
    <s v="Q:FR:W0:_Z:P2130:_T:SII:_Z:ALL:_Z:E:C20231"/>
    <n v="0"/>
    <n v="14173.01"/>
    <x v="1"/>
    <x v="8"/>
    <x v="3"/>
  </r>
  <r>
    <s v="SUP.Q.FR.W0._Z.P2135._T.SII._Z.ALL._Z.E.C"/>
    <x v="1"/>
    <x v="286"/>
    <x v="12"/>
    <x v="1"/>
    <x v="37"/>
    <n v="7178.9726000000001"/>
    <s v="Q:FR:W0:_Z:P2135:_T:SII:_Z:ALL:_Z:E:C"/>
    <x v="0"/>
    <x v="7"/>
    <s v="W0"/>
    <s v="_Z"/>
    <x v="157"/>
    <x v="0"/>
    <s v="SII"/>
    <s v="_Z"/>
    <s v="ALL"/>
    <s v="_Z"/>
    <s v="E"/>
    <s v="C"/>
    <x v="341"/>
    <x v="30"/>
    <n v="7178.9726000000001"/>
    <s v="Q:FR:W0:_Z:P2135:_T:SII:_Z:ALL:_Z:E:C20231"/>
    <n v="0"/>
    <n v="7178.97"/>
    <x v="1"/>
    <x v="8"/>
    <x v="3"/>
  </r>
  <r>
    <s v="SUP.Q.FR.W0._Z.P2144._T.SII._Z.ALL._Z.E.C"/>
    <x v="1"/>
    <x v="285"/>
    <x v="12"/>
    <x v="1"/>
    <x v="37"/>
    <n v="-100.735"/>
    <s v="Q:FR:W0:_Z:P2144:_T:SII:_Z:ALL:_Z:E:C"/>
    <x v="0"/>
    <x v="7"/>
    <s v="W0"/>
    <s v="_Z"/>
    <x v="156"/>
    <x v="0"/>
    <s v="SII"/>
    <s v="_Z"/>
    <s v="ALL"/>
    <s v="_Z"/>
    <s v="E"/>
    <s v="C"/>
    <x v="340"/>
    <x v="30"/>
    <n v="-100.735"/>
    <s v="Q:FR:W0:_Z:P2144:_T:SII:_Z:ALL:_Z:E:C20231"/>
    <n v="0"/>
    <n v="-100.74"/>
    <x v="1"/>
    <x v="8"/>
    <x v="3"/>
  </r>
  <r>
    <s v="SUP.Q.FR.W0._Z.P2148._T.SII._Z.ALL._Z.E.C"/>
    <x v="1"/>
    <x v="172"/>
    <x v="12"/>
    <x v="1"/>
    <x v="37"/>
    <n v="240.56010000000001"/>
    <s v="Q:FR:W0:_Z:P2148:_T:SII:_Z:ALL:_Z:E:C"/>
    <x v="0"/>
    <x v="7"/>
    <s v="W0"/>
    <s v="_Z"/>
    <x v="93"/>
    <x v="0"/>
    <s v="SII"/>
    <s v="_Z"/>
    <s v="ALL"/>
    <s v="_Z"/>
    <s v="E"/>
    <s v="C"/>
    <x v="172"/>
    <x v="30"/>
    <n v="240.56010000000001"/>
    <s v="Q:FR:W0:_Z:P2148:_T:SII:_Z:ALL:_Z:E:C20231"/>
    <n v="0"/>
    <n v="240.56"/>
    <x v="1"/>
    <x v="8"/>
    <x v="3"/>
  </r>
  <r>
    <s v="SUP.Q.FR.W0._Z.P2160._T.SII._Z.ALL._Z.E.C"/>
    <x v="1"/>
    <x v="287"/>
    <x v="12"/>
    <x v="1"/>
    <x v="37"/>
    <n v="1333.1123"/>
    <s v="Q:FR:W0:_Z:P2160:_T:SII:_Z:ALL:_Z:E:C"/>
    <x v="0"/>
    <x v="7"/>
    <s v="W0"/>
    <s v="_Z"/>
    <x v="158"/>
    <x v="0"/>
    <s v="SII"/>
    <s v="_Z"/>
    <s v="ALL"/>
    <s v="_Z"/>
    <s v="E"/>
    <s v="C"/>
    <x v="342"/>
    <x v="30"/>
    <n v="1333.1123"/>
    <s v="Q:FR:W0:_Z:P2160:_T:SII:_Z:ALL:_Z:E:C20231"/>
    <n v="0"/>
    <n v="1333.11"/>
    <x v="1"/>
    <x v="8"/>
    <x v="3"/>
  </r>
  <r>
    <s v="SUP.Q.FR.W0._Z.P2100._T.SII._Z.ALL._Z.E.C"/>
    <x v="1"/>
    <x v="180"/>
    <x v="12"/>
    <x v="1"/>
    <x v="37"/>
    <n v="39320.390200000002"/>
    <s v="Q:FR:W0:_Z:P2100:_T:SII:_Z:ALL:_Z:E:C"/>
    <x v="0"/>
    <x v="7"/>
    <s v="W0"/>
    <s v="_Z"/>
    <x v="101"/>
    <x v="0"/>
    <s v="SII"/>
    <s v="_Z"/>
    <s v="ALL"/>
    <s v="_Z"/>
    <s v="E"/>
    <s v="C"/>
    <x v="180"/>
    <x v="30"/>
    <n v="39320.390200000002"/>
    <s v="Q:FR:W0:_Z:P2100:_T:SII:_Z:ALL:_Z:E:C20231"/>
    <n v="0"/>
    <n v="39320.39"/>
    <x v="1"/>
    <x v="8"/>
    <x v="3"/>
  </r>
  <r>
    <s v="SUP.Q.FR.W0._Z.P2240._T.SII._Z.ALL._Z.E.C"/>
    <x v="1"/>
    <x v="1"/>
    <x v="12"/>
    <x v="1"/>
    <x v="37"/>
    <n v="-29529.339899999999"/>
    <s v="Q:FR:W0:_Z:P2240:_T:SII:_Z:ALL:_Z:E:C"/>
    <x v="0"/>
    <x v="7"/>
    <s v="W0"/>
    <s v="_Z"/>
    <x v="1"/>
    <x v="0"/>
    <s v="SII"/>
    <s v="_Z"/>
    <s v="ALL"/>
    <s v="_Z"/>
    <s v="E"/>
    <s v="C"/>
    <x v="1"/>
    <x v="30"/>
    <n v="-29529.339899999999"/>
    <s v="Q:FR:W0:_Z:P2240:_T:SII:_Z:ALL:_Z:E:C20231"/>
    <n v="0"/>
    <n v="-29529.34"/>
    <x v="1"/>
    <x v="8"/>
    <x v="3"/>
  </r>
  <r>
    <s v="SUP.Q.FR.W0._Z.P2250._T.SII._Z.ALL._Z.E.C"/>
    <x v="1"/>
    <x v="176"/>
    <x v="12"/>
    <x v="1"/>
    <x v="37"/>
    <n v="9791.0504000000001"/>
    <s v="Q:FR:W0:_Z:P2250:_T:SII:_Z:ALL:_Z:E:C"/>
    <x v="0"/>
    <x v="7"/>
    <s v="W0"/>
    <s v="_Z"/>
    <x v="97"/>
    <x v="0"/>
    <s v="SII"/>
    <s v="_Z"/>
    <s v="ALL"/>
    <s v="_Z"/>
    <s v="E"/>
    <s v="C"/>
    <x v="176"/>
    <x v="30"/>
    <n v="9791.0504000000001"/>
    <s v="Q:FR:W0:_Z:P2250:_T:SII:_Z:ALL:_Z:E:C20231"/>
    <n v="0"/>
    <n v="9791.0499999999993"/>
    <x v="1"/>
    <x v="8"/>
    <x v="3"/>
  </r>
  <r>
    <s v="SUP.Q.FR.W0._Z.P2440._T.SII._Z.ALL._Z.E.C"/>
    <x v="1"/>
    <x v="173"/>
    <x v="12"/>
    <x v="1"/>
    <x v="37"/>
    <n v="-3380.5839000000001"/>
    <s v="Q:FR:W0:_Z:P2440:_T:SII:_Z:ALL:_Z:E:C"/>
    <x v="0"/>
    <x v="7"/>
    <s v="W0"/>
    <s v="_Z"/>
    <x v="94"/>
    <x v="0"/>
    <s v="SII"/>
    <s v="_Z"/>
    <s v="ALL"/>
    <s v="_Z"/>
    <s v="E"/>
    <s v="C"/>
    <x v="173"/>
    <x v="30"/>
    <n v="-3380.5839000000001"/>
    <s v="Q:FR:W0:_Z:P2440:_T:SII:_Z:ALL:_Z:E:C20231"/>
    <n v="0"/>
    <n v="-3380.58"/>
    <x v="1"/>
    <x v="8"/>
    <x v="3"/>
  </r>
  <r>
    <s v="SUP.Q.FR.W0._Z.P2450._T.SII._Z.ALL._Z.E.C"/>
    <x v="1"/>
    <x v="181"/>
    <x v="12"/>
    <x v="1"/>
    <x v="37"/>
    <n v="4463.1354000000001"/>
    <s v="Q:FR:W0:_Z:P2450:_T:SII:_Z:ALL:_Z:E:C"/>
    <x v="0"/>
    <x v="7"/>
    <s v="W0"/>
    <s v="_Z"/>
    <x v="102"/>
    <x v="0"/>
    <s v="SII"/>
    <s v="_Z"/>
    <s v="ALL"/>
    <s v="_Z"/>
    <s v="E"/>
    <s v="C"/>
    <x v="181"/>
    <x v="30"/>
    <n v="4463.1354000000001"/>
    <s v="Q:FR:W0:_Z:P2450:_T:SII:_Z:ALL:_Z:E:C20231"/>
    <n v="0"/>
    <n v="4463.1400000000003"/>
    <x v="1"/>
    <x v="8"/>
    <x v="3"/>
  </r>
  <r>
    <s v="SUP.Q.FR.W0._Z.P3300._T.SII._Z.ALL._Z.E.C"/>
    <x v="1"/>
    <x v="182"/>
    <x v="12"/>
    <x v="1"/>
    <x v="37"/>
    <n v="14541.7621"/>
    <s v="Q:FR:W0:_Z:P3300:_T:SII:_Z:ALL:_Z:E:C"/>
    <x v="0"/>
    <x v="7"/>
    <s v="W0"/>
    <s v="_Z"/>
    <x v="103"/>
    <x v="0"/>
    <s v="SII"/>
    <s v="_Z"/>
    <s v="ALL"/>
    <s v="_Z"/>
    <s v="E"/>
    <s v="C"/>
    <x v="182"/>
    <x v="30"/>
    <n v="14541.7621"/>
    <s v="Q:FR:W0:_Z:P3300:_T:SII:_Z:ALL:_Z:E:C20231"/>
    <n v="0"/>
    <n v="14541.76"/>
    <x v="1"/>
    <x v="8"/>
    <x v="3"/>
  </r>
  <r>
    <s v="SUP.Q.FR.W0._Z.P3310._T.SII._Z.ALL._Z.E.C"/>
    <x v="1"/>
    <x v="185"/>
    <x v="12"/>
    <x v="1"/>
    <x v="37"/>
    <n v="-3544.5101"/>
    <s v="Q:FR:W0:_Z:P3310:_T:SII:_Z:ALL:_Z:E:C"/>
    <x v="0"/>
    <x v="7"/>
    <s v="W0"/>
    <s v="_Z"/>
    <x v="106"/>
    <x v="0"/>
    <s v="SII"/>
    <s v="_Z"/>
    <s v="ALL"/>
    <s v="_Z"/>
    <s v="E"/>
    <s v="C"/>
    <x v="185"/>
    <x v="30"/>
    <n v="-3544.5101"/>
    <s v="Q:FR:W0:_Z:P3310:_T:SII:_Z:ALL:_Z:E:C20231"/>
    <n v="0"/>
    <n v="-3544.51"/>
    <x v="1"/>
    <x v="8"/>
    <x v="3"/>
  </r>
  <r>
    <s v="SUP.Q.FR.W0._Z.P0000._T.SII._Z.ALL._Z.E.C"/>
    <x v="1"/>
    <x v="179"/>
    <x v="12"/>
    <x v="1"/>
    <x v="37"/>
    <n v="10997.252"/>
    <s v="Q:FR:W0:_Z:P0000:_T:SII:_Z:ALL:_Z:E:C"/>
    <x v="0"/>
    <x v="7"/>
    <s v="W0"/>
    <s v="_Z"/>
    <x v="100"/>
    <x v="0"/>
    <s v="SII"/>
    <s v="_Z"/>
    <s v="ALL"/>
    <s v="_Z"/>
    <s v="E"/>
    <s v="C"/>
    <x v="179"/>
    <x v="30"/>
    <n v="10997.252"/>
    <s v="Q:FR:W0:_Z:P0000:_T:SII:_Z:ALL:_Z:E:C20231"/>
    <n v="0"/>
    <n v="10997.25"/>
    <x v="1"/>
    <x v="8"/>
    <x v="3"/>
  </r>
  <r>
    <s v="SUP.Q.FR.W0._Z.I2513._T.SII._Z._Z._Z.PCT.C"/>
    <x v="1"/>
    <x v="178"/>
    <x v="12"/>
    <x v="1"/>
    <x v="37"/>
    <n v="41.95"/>
    <s v="Q:FR:W0:_Z:I2513:_T:SII:_Z:_Z:_Z:PCT:C"/>
    <x v="0"/>
    <x v="7"/>
    <s v="W0"/>
    <s v="_Z"/>
    <x v="99"/>
    <x v="0"/>
    <s v="SII"/>
    <s v="_Z"/>
    <s v="_Z"/>
    <s v="_Z"/>
    <s v="PCT"/>
    <s v="C"/>
    <x v="178"/>
    <x v="30"/>
    <n v="0.41950000000000004"/>
    <s v="Q:FR:W0:_Z:I2513:_T:SII:_Z:_Z:_Z:PCT:C20231"/>
    <n v="0"/>
    <n v="41.95"/>
    <x v="1"/>
    <x v="8"/>
    <x v="3"/>
  </r>
  <r>
    <s v="SUP.Q.FR.W0._Z.I2531._T.SII._Z._Z._Z.PCT.C"/>
    <x v="1"/>
    <x v="175"/>
    <x v="12"/>
    <x v="1"/>
    <x v="37"/>
    <n v="36.04"/>
    <s v="Q:FR:W0:_Z:I2531:_T:SII:_Z:_Z:_Z:PCT:C"/>
    <x v="0"/>
    <x v="7"/>
    <s v="W0"/>
    <s v="_Z"/>
    <x v="96"/>
    <x v="0"/>
    <s v="SII"/>
    <s v="_Z"/>
    <s v="_Z"/>
    <s v="_Z"/>
    <s v="PCT"/>
    <s v="C"/>
    <x v="175"/>
    <x v="30"/>
    <n v="0.3604"/>
    <s v="Q:FR:W0:_Z:I2531:_T:SII:_Z:_Z:_Z:PCT:C20231"/>
    <n v="0"/>
    <n v="36.04"/>
    <x v="1"/>
    <x v="8"/>
    <x v="3"/>
  </r>
  <r>
    <s v="SUP.Q.FR.W0._Z.I2527._T.SII._Z._Z._Z.PCT.C"/>
    <x v="1"/>
    <x v="288"/>
    <x v="12"/>
    <x v="1"/>
    <x v="37"/>
    <n v="18.260000000000002"/>
    <s v="Q:FR:W0:_Z:I2527:_T:SII:_Z:_Z:_Z:PCT:C"/>
    <x v="0"/>
    <x v="7"/>
    <s v="W0"/>
    <s v="_Z"/>
    <x v="159"/>
    <x v="0"/>
    <s v="SII"/>
    <s v="_Z"/>
    <s v="_Z"/>
    <s v="_Z"/>
    <s v="PCT"/>
    <s v="C"/>
    <x v="343"/>
    <x v="30"/>
    <n v="0.18260000000000001"/>
    <s v="Q:FR:W0:_Z:I2527:_T:SII:_Z:_Z:_Z:PCT:C20231"/>
    <n v="0"/>
    <n v="18.260000000000002"/>
    <x v="1"/>
    <x v="8"/>
    <x v="3"/>
  </r>
  <r>
    <s v="SUP.Q.FR.W0._Z.I2120._T.SII._Z._Z._Z.PCT.C"/>
    <x v="1"/>
    <x v="289"/>
    <x v="12"/>
    <x v="1"/>
    <x v="37"/>
    <n v="0.86999999999999988"/>
    <s v="Q:FR:W0:_Z:I2120:_T:SII:_Z:_Z:_Z:PCT:C"/>
    <x v="0"/>
    <x v="7"/>
    <s v="W0"/>
    <s v="_Z"/>
    <x v="160"/>
    <x v="0"/>
    <s v="SII"/>
    <s v="_Z"/>
    <s v="_Z"/>
    <s v="_Z"/>
    <s v="PCT"/>
    <s v="C"/>
    <x v="344"/>
    <x v="30"/>
    <n v="8.6999999999999994E-3"/>
    <s v="Q:FR:W0:_Z:I2120:_T:SII:_Z:_Z:_Z:PCT:C20231"/>
    <n v="0"/>
    <n v="0.87"/>
    <x v="1"/>
    <x v="8"/>
    <x v="3"/>
  </r>
  <r>
    <s v="SUP.Q.FR.W0._Z.I2003._T.SII._Z._Z._Z.PCT.C"/>
    <x v="1"/>
    <x v="184"/>
    <x v="12"/>
    <x v="1"/>
    <x v="37"/>
    <n v="7.6"/>
    <s v="Q:FR:W0:_Z:I2003:_T:SII:_Z:_Z:_Z:PCT:C"/>
    <x v="0"/>
    <x v="7"/>
    <s v="W0"/>
    <s v="_Z"/>
    <x v="105"/>
    <x v="0"/>
    <s v="SII"/>
    <s v="_Z"/>
    <s v="_Z"/>
    <s v="_Z"/>
    <s v="PCT"/>
    <s v="C"/>
    <x v="184"/>
    <x v="30"/>
    <n v="7.5999999999999998E-2"/>
    <s v="Q:FR:W0:_Z:I2003:_T:SII:_Z:_Z:_Z:PCT:C20231"/>
    <n v="0"/>
    <n v="7.6"/>
    <x v="1"/>
    <x v="8"/>
    <x v="3"/>
  </r>
  <r>
    <s v="SUP.Q.FR.W0._Z.I2004._T.SII._Z._Z._Z.PCT.C"/>
    <x v="1"/>
    <x v="183"/>
    <x v="12"/>
    <x v="1"/>
    <x v="37"/>
    <n v="0.48"/>
    <s v="Q:FR:W0:_Z:I2004:_T:SII:_Z:_Z:_Z:PCT:C"/>
    <x v="0"/>
    <x v="7"/>
    <s v="W0"/>
    <s v="_Z"/>
    <x v="104"/>
    <x v="0"/>
    <s v="SII"/>
    <s v="_Z"/>
    <s v="_Z"/>
    <s v="_Z"/>
    <s v="PCT"/>
    <s v="C"/>
    <x v="183"/>
    <x v="30"/>
    <n v="4.7999999999999996E-3"/>
    <s v="Q:FR:W0:_Z:I2004:_T:SII:_Z:_Z:_Z:PCT:C20231"/>
    <n v="0"/>
    <n v="0.48"/>
    <x v="1"/>
    <x v="8"/>
    <x v="3"/>
  </r>
  <r>
    <s v="SUP.Q.FR.W0._Z.I2100._T.SII._Z._Z._Z.PCT.C"/>
    <x v="1"/>
    <x v="171"/>
    <x v="12"/>
    <x v="1"/>
    <x v="37"/>
    <n v="75.099999999999994"/>
    <s v="Q:FR:W0:_Z:I2100:_T:SII:_Z:_Z:_Z:PCT:C"/>
    <x v="0"/>
    <x v="7"/>
    <s v="W0"/>
    <s v="_Z"/>
    <x v="92"/>
    <x v="0"/>
    <s v="SII"/>
    <s v="_Z"/>
    <s v="_Z"/>
    <s v="_Z"/>
    <s v="PCT"/>
    <s v="C"/>
    <x v="171"/>
    <x v="30"/>
    <n v="0.75099999999999989"/>
    <s v="Q:FR:W0:_Z:I2100:_T:SII:_Z:_Z:_Z:PCT:C20231"/>
    <n v="0"/>
    <n v="75.099999999999994"/>
    <x v="1"/>
    <x v="8"/>
    <x v="3"/>
  </r>
  <r>
    <s v="SUP.Q.FR.W0._Z.I2110._T.SII._Z._Z._Z.PCT.C"/>
    <x v="1"/>
    <x v="259"/>
    <x v="12"/>
    <x v="1"/>
    <x v="37"/>
    <n v="0.4"/>
    <s v="Q:FR:W0:_Z:I2110:_T:SII:_Z:_Z:_Z:PCT:C"/>
    <x v="0"/>
    <x v="7"/>
    <s v="W0"/>
    <s v="_Z"/>
    <x v="142"/>
    <x v="0"/>
    <s v="SII"/>
    <s v="_Z"/>
    <s v="_Z"/>
    <s v="_Z"/>
    <s v="PCT"/>
    <s v="C"/>
    <x v="259"/>
    <x v="30"/>
    <n v="4.0000000000000001E-3"/>
    <s v="Q:FR:W0:_Z:I2110:_T:SII:_Z:_Z:_Z:PCT:C20231"/>
    <n v="0"/>
    <n v="0.4"/>
    <x v="1"/>
    <x v="8"/>
    <x v="3"/>
  </r>
  <r>
    <s v="SUP.Q.FR.W0._Z.A0010._T.SII._Z.ALL.LE.E.C"/>
    <x v="2"/>
    <x v="10"/>
    <x v="12"/>
    <x v="1"/>
    <x v="37"/>
    <n v="1249.2412999999999"/>
    <s v="Q:FR:W0:_Z:A0010:_T:SII:_Z:ALL:LE:E:C"/>
    <x v="0"/>
    <x v="7"/>
    <s v="W0"/>
    <s v="_Z"/>
    <x v="5"/>
    <x v="0"/>
    <s v="SII"/>
    <s v="_Z"/>
    <s v="ALL"/>
    <s v="LE"/>
    <s v="E"/>
    <s v="C"/>
    <x v="10"/>
    <x v="30"/>
    <n v="1249.2412999999999"/>
    <s v="Q:FR:W0:_Z:A0010:_T:SII:_Z:ALL:LE:E:C20231"/>
    <n v="0"/>
    <n v="1249.24"/>
    <x v="2"/>
    <x v="8"/>
    <x v="3"/>
  </r>
  <r>
    <s v="SUP.Q.FR.W0._Z.A1140._T.SII._Z.ALL.LE.E.C"/>
    <x v="2"/>
    <x v="16"/>
    <x v="12"/>
    <x v="1"/>
    <x v="37"/>
    <n v="5536.6396000000004"/>
    <s v="Q:FR:W0:_Z:A1140:_T:SII:_Z:ALL:LE:E:C"/>
    <x v="0"/>
    <x v="7"/>
    <s v="W0"/>
    <s v="_Z"/>
    <x v="2"/>
    <x v="0"/>
    <s v="SII"/>
    <s v="_Z"/>
    <s v="ALL"/>
    <s v="LE"/>
    <s v="E"/>
    <s v="C"/>
    <x v="16"/>
    <x v="30"/>
    <n v="5536.6396000000004"/>
    <s v="Q:FR:W0:_Z:A1140:_T:SII:_Z:ALL:LE:E:C20231"/>
    <n v="0"/>
    <n v="5536.64"/>
    <x v="2"/>
    <x v="8"/>
    <x v="3"/>
  </r>
  <r>
    <s v="SUP.Q.FR.W0.S121.A1140._T.SII._Z.ALL.LE.E.C"/>
    <x v="2"/>
    <x v="2"/>
    <x v="12"/>
    <x v="1"/>
    <x v="37"/>
    <n v="89.014799999999994"/>
    <s v="Q:FR:W0:S121:A1140:_T:SII:_Z:ALL:LE:E:C"/>
    <x v="0"/>
    <x v="7"/>
    <s v="W0"/>
    <s v="S121"/>
    <x v="2"/>
    <x v="0"/>
    <s v="SII"/>
    <s v="_Z"/>
    <s v="ALL"/>
    <s v="LE"/>
    <s v="E"/>
    <s v="C"/>
    <x v="2"/>
    <x v="30"/>
    <n v="89.014799999999994"/>
    <s v="Q:FR:W0:S121:A1140:_T:SII:_Z:ALL:LE:E:C20231"/>
    <n v="0"/>
    <n v="89.01"/>
    <x v="2"/>
    <x v="8"/>
    <x v="3"/>
  </r>
  <r>
    <s v="SUP.Q.FR.W0.S13.A1140._T.SII._Z.ALL.LE.E.C"/>
    <x v="2"/>
    <x v="4"/>
    <x v="12"/>
    <x v="1"/>
    <x v="37"/>
    <n v="409.79610000000002"/>
    <s v="Q:FR:W0:S13:A1140:_T:SII:_Z:ALL:LE:E:C"/>
    <x v="0"/>
    <x v="7"/>
    <s v="W0"/>
    <s v="S13"/>
    <x v="2"/>
    <x v="0"/>
    <s v="SII"/>
    <s v="_Z"/>
    <s v="ALL"/>
    <s v="LE"/>
    <s v="E"/>
    <s v="C"/>
    <x v="4"/>
    <x v="30"/>
    <n v="409.79610000000002"/>
    <s v="Q:FR:W0:S13:A1140:_T:SII:_Z:ALL:LE:E:C20231"/>
    <n v="0"/>
    <n v="409.8"/>
    <x v="2"/>
    <x v="8"/>
    <x v="3"/>
  </r>
  <r>
    <s v="SUP.Q.FR.W0.S122Z.A1140._T.SII._Z.ALL.LE.E.C"/>
    <x v="2"/>
    <x v="3"/>
    <x v="12"/>
    <x v="1"/>
    <x v="37"/>
    <n v="473.36610000000002"/>
    <s v="Q:FR:W0:S122Z:A1140:_T:SII:_Z:ALL:LE:E:C"/>
    <x v="0"/>
    <x v="7"/>
    <s v="W0"/>
    <s v="S122Z"/>
    <x v="2"/>
    <x v="0"/>
    <s v="SII"/>
    <s v="_Z"/>
    <s v="ALL"/>
    <s v="LE"/>
    <s v="E"/>
    <s v="C"/>
    <x v="3"/>
    <x v="30"/>
    <n v="473.36610000000002"/>
    <s v="Q:FR:W0:S122Z:A1140:_T:SII:_Z:ALL:LE:E:C20231"/>
    <n v="0"/>
    <n v="473.37"/>
    <x v="2"/>
    <x v="8"/>
    <x v="3"/>
  </r>
  <r>
    <s v="SUP.Q.FR.W0.S12R.A1140._T.SII._Z.ALL.LE.E.C"/>
    <x v="2"/>
    <x v="8"/>
    <x v="12"/>
    <x v="1"/>
    <x v="37"/>
    <n v="618.13649999999996"/>
    <s v="Q:FR:W0:S12R:A1140:_T:SII:_Z:ALL:LE:E:C"/>
    <x v="0"/>
    <x v="7"/>
    <s v="W0"/>
    <s v="S12R"/>
    <x v="2"/>
    <x v="0"/>
    <s v="SII"/>
    <s v="_Z"/>
    <s v="ALL"/>
    <s v="LE"/>
    <s v="E"/>
    <s v="C"/>
    <x v="8"/>
    <x v="30"/>
    <n v="618.13649999999996"/>
    <s v="Q:FR:W0:S12R:A1140:_T:SII:_Z:ALL:LE:E:C20231"/>
    <n v="0"/>
    <n v="618.14"/>
    <x v="2"/>
    <x v="8"/>
    <x v="3"/>
  </r>
  <r>
    <s v="SUP.Q.FR.W0.S11.A1140._T.SII._Z.ALL.LE.E.C"/>
    <x v="2"/>
    <x v="7"/>
    <x v="12"/>
    <x v="1"/>
    <x v="37"/>
    <n v="1921.9526000000001"/>
    <s v="Q:FR:W0:S11:A1140:_T:SII:_Z:ALL:LE:E:C"/>
    <x v="0"/>
    <x v="7"/>
    <s v="W0"/>
    <s v="S11"/>
    <x v="2"/>
    <x v="0"/>
    <s v="SII"/>
    <s v="_Z"/>
    <s v="ALL"/>
    <s v="LE"/>
    <s v="E"/>
    <s v="C"/>
    <x v="7"/>
    <x v="30"/>
    <n v="1921.9526000000001"/>
    <s v="Q:FR:W0:S11:A1140:_T:SII:_Z:ALL:LE:E:C20231"/>
    <n v="0"/>
    <n v="1921.95"/>
    <x v="2"/>
    <x v="8"/>
    <x v="3"/>
  </r>
  <r>
    <s v="SUP.Q.FR.W0.S14.A1140._T.SII._Z.ALL.LE.E.C"/>
    <x v="2"/>
    <x v="6"/>
    <x v="12"/>
    <x v="1"/>
    <x v="37"/>
    <n v="2024.3734999999999"/>
    <s v="Q:FR:W0:S14:A1140:_T:SII:_Z:ALL:LE:E:C"/>
    <x v="0"/>
    <x v="7"/>
    <s v="W0"/>
    <s v="S14"/>
    <x v="2"/>
    <x v="0"/>
    <s v="SII"/>
    <s v="_Z"/>
    <s v="ALL"/>
    <s v="LE"/>
    <s v="E"/>
    <s v="C"/>
    <x v="6"/>
    <x v="30"/>
    <n v="2024.3734999999999"/>
    <s v="Q:FR:W0:S14:A1140:_T:SII:_Z:ALL:LE:E:C20231"/>
    <n v="0"/>
    <n v="2024.37"/>
    <x v="2"/>
    <x v="8"/>
    <x v="3"/>
  </r>
  <r>
    <s v="SUP.Q.FR.W0._Z.A1200._T.SII._Z.ALL.LE.E.C"/>
    <x v="2"/>
    <x v="11"/>
    <x v="12"/>
    <x v="1"/>
    <x v="37"/>
    <n v="836.52279999999996"/>
    <s v="Q:FR:W0:_Z:A1200:_T:SII:_Z:ALL:LE:E:C"/>
    <x v="0"/>
    <x v="7"/>
    <s v="W0"/>
    <s v="_Z"/>
    <x v="6"/>
    <x v="0"/>
    <s v="SII"/>
    <s v="_Z"/>
    <s v="ALL"/>
    <s v="LE"/>
    <s v="E"/>
    <s v="C"/>
    <x v="11"/>
    <x v="30"/>
    <n v="836.52279999999996"/>
    <s v="Q:FR:W0:_Z:A1200:_T:SII:_Z:ALL:LE:E:C20231"/>
    <n v="0"/>
    <n v="836.52"/>
    <x v="2"/>
    <x v="8"/>
    <x v="3"/>
  </r>
  <r>
    <s v="SUP.Q.FR.W0._Z.A1301._T.SII._Z.ALL.LE.E.C"/>
    <x v="2"/>
    <x v="13"/>
    <x v="12"/>
    <x v="1"/>
    <x v="37"/>
    <n v="266.76650000000001"/>
    <s v="Q:FR:W0:_Z:A1301:_T:SII:_Z:ALL:LE:E:C"/>
    <x v="0"/>
    <x v="7"/>
    <s v="W0"/>
    <s v="_Z"/>
    <x v="8"/>
    <x v="0"/>
    <s v="SII"/>
    <s v="_Z"/>
    <s v="ALL"/>
    <s v="LE"/>
    <s v="E"/>
    <s v="C"/>
    <x v="13"/>
    <x v="30"/>
    <n v="266.76650000000001"/>
    <s v="Q:FR:W0:_Z:A1301:_T:SII:_Z:ALL:LE:E:C20231"/>
    <n v="0"/>
    <n v="266.77"/>
    <x v="2"/>
    <x v="8"/>
    <x v="3"/>
  </r>
  <r>
    <s v="SUP.Q.FR.W0._Z.A1401._T.SII._Z.ALL.LE.E.C"/>
    <x v="2"/>
    <x v="12"/>
    <x v="12"/>
    <x v="1"/>
    <x v="37"/>
    <n v="726.52610000000004"/>
    <s v="Q:FR:W0:_Z:A1401:_T:SII:_Z:ALL:LE:E:C"/>
    <x v="0"/>
    <x v="7"/>
    <s v="W0"/>
    <s v="_Z"/>
    <x v="7"/>
    <x v="0"/>
    <s v="SII"/>
    <s v="_Z"/>
    <s v="ALL"/>
    <s v="LE"/>
    <s v="E"/>
    <s v="C"/>
    <x v="12"/>
    <x v="30"/>
    <n v="726.52610000000004"/>
    <s v="Q:FR:W0:_Z:A1401:_T:SII:_Z:ALL:LE:E:C20231"/>
    <n v="0"/>
    <n v="726.53"/>
    <x v="2"/>
    <x v="8"/>
    <x v="3"/>
  </r>
  <r>
    <s v="SUP.Q.FR.W0._Z.A1410._T.SII._Z.ALL.LE.E.C"/>
    <x v="2"/>
    <x v="9"/>
    <x v="12"/>
    <x v="1"/>
    <x v="37"/>
    <n v="601.25909999999999"/>
    <s v="Q:FR:W0:_Z:A1410:_T:SII:_Z:ALL:LE:E:C"/>
    <x v="0"/>
    <x v="7"/>
    <s v="W0"/>
    <s v="_Z"/>
    <x v="4"/>
    <x v="0"/>
    <s v="SII"/>
    <s v="_Z"/>
    <s v="ALL"/>
    <s v="LE"/>
    <s v="E"/>
    <s v="C"/>
    <x v="9"/>
    <x v="30"/>
    <n v="601.25909999999999"/>
    <s v="Q:FR:W0:_Z:A1410:_T:SII:_Z:ALL:LE:E:C20231"/>
    <n v="0"/>
    <n v="601.26"/>
    <x v="2"/>
    <x v="8"/>
    <x v="3"/>
  </r>
  <r>
    <s v="SUP.Q.FR.W0._Z.A1420._T.SII._Z.ALL.LE.E.C"/>
    <x v="2"/>
    <x v="5"/>
    <x v="12"/>
    <x v="1"/>
    <x v="37"/>
    <n v="125.267"/>
    <s v="Q:FR:W0:_Z:A1420:_T:SII:_Z:ALL:LE:E:C"/>
    <x v="0"/>
    <x v="7"/>
    <s v="W0"/>
    <s v="_Z"/>
    <x v="3"/>
    <x v="0"/>
    <s v="SII"/>
    <s v="_Z"/>
    <s v="ALL"/>
    <s v="LE"/>
    <s v="E"/>
    <s v="C"/>
    <x v="5"/>
    <x v="30"/>
    <n v="125.267"/>
    <s v="Q:FR:W0:_Z:A1420:_T:SII:_Z:ALL:LE:E:C20231"/>
    <n v="0"/>
    <n v="125.27"/>
    <x v="2"/>
    <x v="8"/>
    <x v="3"/>
  </r>
  <r>
    <s v="SUP.Q.FR.W0._Z.A2120._T.SII._Z.ALL.LE.E.C"/>
    <x v="2"/>
    <x v="15"/>
    <x v="12"/>
    <x v="1"/>
    <x v="37"/>
    <n v="71.036299999999997"/>
    <s v="Q:FR:W0:_Z:A2120:_T:SII:_Z:ALL:LE:E:C"/>
    <x v="0"/>
    <x v="7"/>
    <s v="W0"/>
    <s v="_Z"/>
    <x v="10"/>
    <x v="0"/>
    <s v="SII"/>
    <s v="_Z"/>
    <s v="ALL"/>
    <s v="LE"/>
    <s v="E"/>
    <s v="C"/>
    <x v="15"/>
    <x v="30"/>
    <n v="71.036299999999997"/>
    <s v="Q:FR:W0:_Z:A2120:_T:SII:_Z:ALL:LE:E:C20231"/>
    <n v="0"/>
    <n v="71.040000000000006"/>
    <x v="2"/>
    <x v="8"/>
    <x v="3"/>
  </r>
  <r>
    <s v="SUP.Q.FR.W0._Z.A3200._T.SII._Z.ALL.LE.E.C"/>
    <x v="2"/>
    <x v="14"/>
    <x v="12"/>
    <x v="1"/>
    <x v="37"/>
    <n v="42.709499999999998"/>
    <s v="Q:FR:W0:_Z:A3200:_T:SII:_Z:ALL:LE:E:C"/>
    <x v="0"/>
    <x v="7"/>
    <s v="W0"/>
    <s v="_Z"/>
    <x v="9"/>
    <x v="0"/>
    <s v="SII"/>
    <s v="_Z"/>
    <s v="ALL"/>
    <s v="LE"/>
    <s v="E"/>
    <s v="C"/>
    <x v="14"/>
    <x v="30"/>
    <n v="42.709499999999998"/>
    <s v="Q:FR:W0:_Z:A3200:_T:SII:_Z:ALL:LE:E:C20231"/>
    <n v="0"/>
    <n v="42.71"/>
    <x v="2"/>
    <x v="8"/>
    <x v="3"/>
  </r>
  <r>
    <s v="SUP.Q.FR.W0._Z.A9600._T.SII._Z.ALL.LE.E.C"/>
    <x v="2"/>
    <x v="17"/>
    <x v="12"/>
    <x v="1"/>
    <x v="37"/>
    <n v="444.1148"/>
    <s v="Q:FR:W0:_Z:A9600:_T:SII:_Z:ALL:LE:E:C"/>
    <x v="0"/>
    <x v="7"/>
    <s v="W0"/>
    <s v="_Z"/>
    <x v="11"/>
    <x v="0"/>
    <s v="SII"/>
    <s v="_Z"/>
    <s v="ALL"/>
    <s v="LE"/>
    <s v="E"/>
    <s v="C"/>
    <x v="17"/>
    <x v="30"/>
    <n v="444.1148"/>
    <s v="Q:FR:W0:_Z:A9600:_T:SII:_Z:ALL:LE:E:C20231"/>
    <n v="0"/>
    <n v="444.11"/>
    <x v="2"/>
    <x v="8"/>
    <x v="3"/>
  </r>
  <r>
    <s v="SUP.Q.FR.W0._Z.A0000._T.SII._Z.ALL.LE.E.C"/>
    <x v="2"/>
    <x v="18"/>
    <x v="12"/>
    <x v="1"/>
    <x v="37"/>
    <n v="9173.5568000000003"/>
    <s v="Q:FR:W0:_Z:A0000:_T:SII:_Z:ALL:LE:E:C"/>
    <x v="0"/>
    <x v="7"/>
    <s v="W0"/>
    <s v="_Z"/>
    <x v="12"/>
    <x v="0"/>
    <s v="SII"/>
    <s v="_Z"/>
    <s v="ALL"/>
    <s v="LE"/>
    <s v="E"/>
    <s v="C"/>
    <x v="18"/>
    <x v="30"/>
    <n v="9173.5568000000003"/>
    <s v="Q:FR:W0:_Z:A0000:_T:SII:_Z:ALL:LE:E:C20231"/>
    <n v="0"/>
    <n v="9173.56"/>
    <x v="2"/>
    <x v="8"/>
    <x v="3"/>
  </r>
  <r>
    <s v="SUP.Q.FR.W0._Z.I3063._T.SII._Z._Z._Z.PCT.C"/>
    <x v="2"/>
    <x v="20"/>
    <x v="12"/>
    <x v="1"/>
    <x v="37"/>
    <n v="82.66"/>
    <s v="Q:FR:W0:_Z:I3063:_T:SII:_Z:_Z:_Z:PCT:C"/>
    <x v="0"/>
    <x v="7"/>
    <s v="W0"/>
    <s v="_Z"/>
    <x v="14"/>
    <x v="0"/>
    <s v="SII"/>
    <s v="_Z"/>
    <s v="_Z"/>
    <s v="_Z"/>
    <s v="PCT"/>
    <s v="C"/>
    <x v="20"/>
    <x v="30"/>
    <n v="0.8266"/>
    <s v="Q:FR:W0:_Z:I3063:_T:SII:_Z:_Z:_Z:PCT:C20231"/>
    <n v="0"/>
    <n v="82.66"/>
    <x v="2"/>
    <x v="8"/>
    <x v="3"/>
  </r>
  <r>
    <s v="SUP.Q.FR.W0._Z.I3053._T.SII._Z._Z._Z.PCT.C"/>
    <x v="2"/>
    <x v="19"/>
    <x v="12"/>
    <x v="1"/>
    <x v="37"/>
    <n v="17.34"/>
    <s v="Q:FR:W0:_Z:I3053:_T:SII:_Z:_Z:_Z:PCT:C"/>
    <x v="0"/>
    <x v="7"/>
    <s v="W0"/>
    <s v="_Z"/>
    <x v="13"/>
    <x v="0"/>
    <s v="SII"/>
    <s v="_Z"/>
    <s v="_Z"/>
    <s v="_Z"/>
    <s v="PCT"/>
    <s v="C"/>
    <x v="19"/>
    <x v="30"/>
    <n v="0.1734"/>
    <s v="Q:FR:W0:_Z:I3053:_T:SII:_Z:_Z:_Z:PCT:C20231"/>
    <n v="0"/>
    <n v="17.34"/>
    <x v="2"/>
    <x v="8"/>
    <x v="3"/>
  </r>
  <r>
    <s v="SUP.Q.FR.W0._Z.L1150._T.SII._Z.ALL.LE.E.C"/>
    <x v="3"/>
    <x v="35"/>
    <x v="12"/>
    <x v="1"/>
    <x v="37"/>
    <n v="5684.9040999999997"/>
    <s v="Q:FR:W0:_Z:L1150:_T:SII:_Z:ALL:LE:E:C"/>
    <x v="0"/>
    <x v="7"/>
    <s v="W0"/>
    <s v="_Z"/>
    <x v="15"/>
    <x v="0"/>
    <s v="SII"/>
    <s v="_Z"/>
    <s v="ALL"/>
    <s v="LE"/>
    <s v="E"/>
    <s v="C"/>
    <x v="35"/>
    <x v="30"/>
    <n v="5684.9040999999997"/>
    <s v="Q:FR:W0:_Z:L1150:_T:SII:_Z:ALL:LE:E:C20231"/>
    <n v="0"/>
    <n v="5684.9"/>
    <x v="3"/>
    <x v="8"/>
    <x v="3"/>
  </r>
  <r>
    <s v="SUP.Q.FR.W0.S121.L1150._T.SII._Z.ALL.LE.E.C"/>
    <x v="3"/>
    <x v="21"/>
    <x v="12"/>
    <x v="1"/>
    <x v="37"/>
    <n v="425.26929999999999"/>
    <s v="Q:FR:W0:S121:L1150:_T:SII:_Z:ALL:LE:E:C"/>
    <x v="0"/>
    <x v="7"/>
    <s v="W0"/>
    <s v="S121"/>
    <x v="15"/>
    <x v="0"/>
    <s v="SII"/>
    <s v="_Z"/>
    <s v="ALL"/>
    <s v="LE"/>
    <s v="E"/>
    <s v="C"/>
    <x v="21"/>
    <x v="30"/>
    <n v="425.26929999999999"/>
    <s v="Q:FR:W0:S121:L1150:_T:SII:_Z:ALL:LE:E:C20231"/>
    <n v="0"/>
    <n v="425.27"/>
    <x v="3"/>
    <x v="8"/>
    <x v="3"/>
  </r>
  <r>
    <s v="SUP.Q.FR.W0.S13.L1150._T.SII._Z.ALL.LE.E.C"/>
    <x v="3"/>
    <x v="23"/>
    <x v="12"/>
    <x v="1"/>
    <x v="37"/>
    <n v="139.59020000000001"/>
    <s v="Q:FR:W0:S13:L1150:_T:SII:_Z:ALL:LE:E:C"/>
    <x v="0"/>
    <x v="7"/>
    <s v="W0"/>
    <s v="S13"/>
    <x v="15"/>
    <x v="0"/>
    <s v="SII"/>
    <s v="_Z"/>
    <s v="ALL"/>
    <s v="LE"/>
    <s v="E"/>
    <s v="C"/>
    <x v="23"/>
    <x v="30"/>
    <n v="139.59020000000001"/>
    <s v="Q:FR:W0:S13:L1150:_T:SII:_Z:ALL:LE:E:C20231"/>
    <n v="0"/>
    <n v="139.59"/>
    <x v="3"/>
    <x v="8"/>
    <x v="3"/>
  </r>
  <r>
    <s v="SUP.Q.FR.W0.S122Z.L1150._T.SII._Z.ALL.LE.E.C"/>
    <x v="3"/>
    <x v="22"/>
    <x v="12"/>
    <x v="1"/>
    <x v="37"/>
    <n v="461.87180000000001"/>
    <s v="Q:FR:W0:S122Z:L1150:_T:SII:_Z:ALL:LE:E:C"/>
    <x v="0"/>
    <x v="7"/>
    <s v="W0"/>
    <s v="S122Z"/>
    <x v="15"/>
    <x v="0"/>
    <s v="SII"/>
    <s v="_Z"/>
    <s v="ALL"/>
    <s v="LE"/>
    <s v="E"/>
    <s v="C"/>
    <x v="22"/>
    <x v="30"/>
    <n v="461.87180000000001"/>
    <s v="Q:FR:W0:S122Z:L1150:_T:SII:_Z:ALL:LE:E:C20231"/>
    <n v="0"/>
    <n v="461.87"/>
    <x v="3"/>
    <x v="8"/>
    <x v="3"/>
  </r>
  <r>
    <s v="SUP.Q.FR.W0.S12R.L1150._T.SII._Z.ALL.LE.E.C"/>
    <x v="3"/>
    <x v="28"/>
    <x v="12"/>
    <x v="1"/>
    <x v="37"/>
    <n v="1014.1365"/>
    <s v="Q:FR:W0:S12R:L1150:_T:SII:_Z:ALL:LE:E:C"/>
    <x v="0"/>
    <x v="7"/>
    <s v="W0"/>
    <s v="S12R"/>
    <x v="15"/>
    <x v="0"/>
    <s v="SII"/>
    <s v="_Z"/>
    <s v="ALL"/>
    <s v="LE"/>
    <s v="E"/>
    <s v="C"/>
    <x v="28"/>
    <x v="30"/>
    <n v="1014.1365"/>
    <s v="Q:FR:W0:S12R:L1150:_T:SII:_Z:ALL:LE:E:C20231"/>
    <n v="0"/>
    <n v="1014.14"/>
    <x v="3"/>
    <x v="8"/>
    <x v="3"/>
  </r>
  <r>
    <s v="SUP.Q.FR.W0.S11.L1150._T.SII._Z.ALL.LE.E.C"/>
    <x v="3"/>
    <x v="25"/>
    <x v="12"/>
    <x v="1"/>
    <x v="37"/>
    <n v="1448.4681"/>
    <s v="Q:FR:W0:S11:L1150:_T:SII:_Z:ALL:LE:E:C"/>
    <x v="0"/>
    <x v="7"/>
    <s v="W0"/>
    <s v="S11"/>
    <x v="15"/>
    <x v="0"/>
    <s v="SII"/>
    <s v="_Z"/>
    <s v="ALL"/>
    <s v="LE"/>
    <s v="E"/>
    <s v="C"/>
    <x v="25"/>
    <x v="30"/>
    <n v="1448.4681"/>
    <s v="Q:FR:W0:S11:L1150:_T:SII:_Z:ALL:LE:E:C20231"/>
    <n v="0"/>
    <n v="1448.47"/>
    <x v="3"/>
    <x v="8"/>
    <x v="3"/>
  </r>
  <r>
    <s v="SUP.Q.FR.W0.S14.L1150._T.SII._Z.ALL.LE.E.C"/>
    <x v="3"/>
    <x v="24"/>
    <x v="12"/>
    <x v="1"/>
    <x v="37"/>
    <n v="2195.5682000000002"/>
    <s v="Q:FR:W0:S14:L1150:_T:SII:_Z:ALL:LE:E:C"/>
    <x v="0"/>
    <x v="7"/>
    <s v="W0"/>
    <s v="S14"/>
    <x v="15"/>
    <x v="0"/>
    <s v="SII"/>
    <s v="_Z"/>
    <s v="ALL"/>
    <s v="LE"/>
    <s v="E"/>
    <s v="C"/>
    <x v="24"/>
    <x v="30"/>
    <n v="2195.5682000000002"/>
    <s v="Q:FR:W0:S14:L1150:_T:SII:_Z:ALL:LE:E:C20231"/>
    <n v="0"/>
    <n v="2195.5700000000002"/>
    <x v="3"/>
    <x v="8"/>
    <x v="3"/>
  </r>
  <r>
    <s v="SUP.Q.FR.W0._Z.L1250._T.SII._Z.ALL.LE.E.C"/>
    <x v="3"/>
    <x v="34"/>
    <x v="12"/>
    <x v="1"/>
    <x v="37"/>
    <n v="1427.3565000000001"/>
    <s v="Q:FR:W0:_Z:L1250:_T:SII:_Z:ALL:LE:E:C"/>
    <x v="0"/>
    <x v="7"/>
    <s v="W0"/>
    <s v="_Z"/>
    <x v="23"/>
    <x v="0"/>
    <s v="SII"/>
    <s v="_Z"/>
    <s v="ALL"/>
    <s v="LE"/>
    <s v="E"/>
    <s v="C"/>
    <x v="34"/>
    <x v="30"/>
    <n v="1427.3565000000001"/>
    <s v="Q:FR:W0:_Z:L1250:_T:SII:_Z:ALL:LE:E:C20231"/>
    <n v="0"/>
    <n v="1427.36"/>
    <x v="3"/>
    <x v="8"/>
    <x v="3"/>
  </r>
  <r>
    <s v="SUP.Q.FR.W0._Z.L1251._T.SII._Z.ALL.LE.E.C"/>
    <x v="3"/>
    <x v="26"/>
    <x v="12"/>
    <x v="1"/>
    <x v="37"/>
    <n v="94.507800000000003"/>
    <s v="Q:FR:W0:_Z:L1251:_T:SII:_Z:ALL:LE:E:C"/>
    <x v="0"/>
    <x v="7"/>
    <s v="W0"/>
    <s v="_Z"/>
    <x v="16"/>
    <x v="0"/>
    <s v="SII"/>
    <s v="_Z"/>
    <s v="ALL"/>
    <s v="LE"/>
    <s v="E"/>
    <s v="C"/>
    <x v="26"/>
    <x v="30"/>
    <n v="94.507800000000003"/>
    <s v="Q:FR:W0:_Z:L1251:_T:SII:_Z:ALL:LE:E:C20231"/>
    <n v="0"/>
    <n v="94.51"/>
    <x v="3"/>
    <x v="8"/>
    <x v="3"/>
  </r>
  <r>
    <s v="SUP.Q.FR.W0._Z.L1450._T.SII._Z.ALL.LE.E.C"/>
    <x v="3"/>
    <x v="36"/>
    <x v="12"/>
    <x v="1"/>
    <x v="37"/>
    <n v="723.54759999999999"/>
    <s v="Q:FR:W0:_Z:L1450:_T:SII:_Z:ALL:LE:E:C"/>
    <x v="0"/>
    <x v="7"/>
    <s v="W0"/>
    <s v="_Z"/>
    <x v="24"/>
    <x v="0"/>
    <s v="SII"/>
    <s v="_Z"/>
    <s v="ALL"/>
    <s v="LE"/>
    <s v="E"/>
    <s v="C"/>
    <x v="36"/>
    <x v="30"/>
    <n v="723.54759999999999"/>
    <s v="Q:FR:W0:_Z:L1450:_T:SII:_Z:ALL:LE:E:C20231"/>
    <n v="0"/>
    <n v="723.55"/>
    <x v="3"/>
    <x v="8"/>
    <x v="3"/>
  </r>
  <r>
    <s v="SUP.Q.FR.W0._Z.L1451._T.SII._Z.ALL.LE.E.C"/>
    <x v="3"/>
    <x v="27"/>
    <x v="12"/>
    <x v="1"/>
    <x v="37"/>
    <n v="570.96439999999996"/>
    <s v="Q:FR:W0:_Z:L1451:_T:SII:_Z:ALL:LE:E:C"/>
    <x v="0"/>
    <x v="7"/>
    <s v="W0"/>
    <s v="_Z"/>
    <x v="17"/>
    <x v="0"/>
    <s v="SII"/>
    <s v="_Z"/>
    <s v="ALL"/>
    <s v="LE"/>
    <s v="E"/>
    <s v="C"/>
    <x v="27"/>
    <x v="30"/>
    <n v="570.96439999999996"/>
    <s v="Q:FR:W0:_Z:L1451:_T:SII:_Z:ALL:LE:E:C20231"/>
    <n v="0"/>
    <n v="570.96"/>
    <x v="3"/>
    <x v="8"/>
    <x v="3"/>
  </r>
  <r>
    <s v="SUP.Q.FR.W0._Z.L3000._T.SII._Z.ALL.LE.E.C"/>
    <x v="3"/>
    <x v="39"/>
    <x v="12"/>
    <x v="1"/>
    <x v="37"/>
    <n v="27.8065"/>
    <s v="Q:FR:W0:_Z:L3000:_T:SII:_Z:ALL:LE:E:C"/>
    <x v="0"/>
    <x v="7"/>
    <s v="W0"/>
    <s v="_Z"/>
    <x v="27"/>
    <x v="0"/>
    <s v="SII"/>
    <s v="_Z"/>
    <s v="ALL"/>
    <s v="LE"/>
    <s v="E"/>
    <s v="C"/>
    <x v="39"/>
    <x v="30"/>
    <n v="27.8065"/>
    <s v="Q:FR:W0:_Z:L3000:_T:SII:_Z:ALL:LE:E:C20231"/>
    <n v="0"/>
    <n v="27.81"/>
    <x v="3"/>
    <x v="8"/>
    <x v="3"/>
  </r>
  <r>
    <s v="SUP.Q.FR.W0._Z.L9600._T.SII._Z.ALL.LE.E.C"/>
    <x v="3"/>
    <x v="38"/>
    <x v="12"/>
    <x v="1"/>
    <x v="37"/>
    <n v="730.952"/>
    <s v="Q:FR:W0:_Z:L9600:_T:SII:_Z:ALL:LE:E:C"/>
    <x v="0"/>
    <x v="7"/>
    <s v="W0"/>
    <s v="_Z"/>
    <x v="26"/>
    <x v="0"/>
    <s v="SII"/>
    <s v="_Z"/>
    <s v="ALL"/>
    <s v="LE"/>
    <s v="E"/>
    <s v="C"/>
    <x v="38"/>
    <x v="30"/>
    <n v="730.952"/>
    <s v="Q:FR:W0:_Z:L9600:_T:SII:_Z:ALL:LE:E:C20231"/>
    <n v="0"/>
    <n v="730.95"/>
    <x v="3"/>
    <x v="8"/>
    <x v="3"/>
  </r>
  <r>
    <s v="SUP.Q.FR.W0._Z.LE000._T.SII._Z.ALL.LE.E.C"/>
    <x v="3"/>
    <x v="37"/>
    <x v="12"/>
    <x v="1"/>
    <x v="37"/>
    <n v="578.99009999999998"/>
    <s v="Q:FR:W0:_Z:LE000:_T:SII:_Z:ALL:LE:E:C"/>
    <x v="0"/>
    <x v="7"/>
    <s v="W0"/>
    <s v="_Z"/>
    <x v="25"/>
    <x v="0"/>
    <s v="SII"/>
    <s v="_Z"/>
    <s v="ALL"/>
    <s v="LE"/>
    <s v="E"/>
    <s v="C"/>
    <x v="37"/>
    <x v="30"/>
    <n v="578.99009999999998"/>
    <s v="Q:FR:W0:_Z:LE000:_T:SII:_Z:ALL:LE:E:C20231"/>
    <n v="0"/>
    <n v="578.99"/>
    <x v="3"/>
    <x v="8"/>
    <x v="3"/>
  </r>
  <r>
    <s v="SUP.Q.FR.W0._Z.NSV21._T.SII._Z.ALL.LE.E.C"/>
    <x v="3"/>
    <x v="32"/>
    <x v="12"/>
    <x v="1"/>
    <x v="37"/>
    <n v="155.2929"/>
    <s v="Q:FR:W0:_Z:NSV21:_T:SII:_Z:ALL:LE:E:C"/>
    <x v="0"/>
    <x v="7"/>
    <s v="W0"/>
    <s v="_Z"/>
    <x v="21"/>
    <x v="0"/>
    <s v="SII"/>
    <s v="_Z"/>
    <s v="ALL"/>
    <s v="LE"/>
    <s v="E"/>
    <s v="C"/>
    <x v="32"/>
    <x v="30"/>
    <n v="155.2929"/>
    <s v="Q:FR:W0:_Z:NSV21:_T:SII:_Z:ALL:LE:E:C20231"/>
    <n v="0"/>
    <n v="155.29"/>
    <x v="3"/>
    <x v="8"/>
    <x v="3"/>
  </r>
  <r>
    <s v="SUP.Q.FR.W0._Z.LE400._T.SII._Z.ALL.LE.E.C"/>
    <x v="3"/>
    <x v="33"/>
    <x v="12"/>
    <x v="1"/>
    <x v="37"/>
    <n v="369.09859999999998"/>
    <s v="Q:FR:W0:_Z:LE400:_T:SII:_Z:ALL:LE:E:C"/>
    <x v="0"/>
    <x v="7"/>
    <s v="W0"/>
    <s v="_Z"/>
    <x v="22"/>
    <x v="0"/>
    <s v="SII"/>
    <s v="_Z"/>
    <s v="ALL"/>
    <s v="LE"/>
    <s v="E"/>
    <s v="C"/>
    <x v="33"/>
    <x v="30"/>
    <n v="369.09859999999998"/>
    <s v="Q:FR:W0:_Z:LE400:_T:SII:_Z:ALL:LE:E:C20231"/>
    <n v="0"/>
    <n v="369.1"/>
    <x v="3"/>
    <x v="8"/>
    <x v="3"/>
  </r>
  <r>
    <s v="SUP.Q.FR.W0._Z.LE730._T.SII._Z.ALL.LE.E.C"/>
    <x v="3"/>
    <x v="29"/>
    <x v="12"/>
    <x v="1"/>
    <x v="37"/>
    <n v="17.198399999999999"/>
    <s v="Q:FR:W0:_Z:LE730:_T:SII:_Z:ALL:LE:E:C"/>
    <x v="0"/>
    <x v="7"/>
    <s v="W0"/>
    <s v="_Z"/>
    <x v="18"/>
    <x v="0"/>
    <s v="SII"/>
    <s v="_Z"/>
    <s v="ALL"/>
    <s v="LE"/>
    <s v="E"/>
    <s v="C"/>
    <x v="29"/>
    <x v="30"/>
    <n v="17.198399999999999"/>
    <s v="Q:FR:W0:_Z:LE730:_T:SII:_Z:ALL:LE:E:C20231"/>
    <n v="0"/>
    <n v="17.2"/>
    <x v="3"/>
    <x v="8"/>
    <x v="3"/>
  </r>
  <r>
    <s v="SUP.Q.FR.W0._Z.LE200._T.SII._Z.ALL.LE.E.C"/>
    <x v="3"/>
    <x v="31"/>
    <x v="12"/>
    <x v="1"/>
    <x v="37"/>
    <n v="-4.2483000000000004"/>
    <s v="Q:FR:W0:_Z:LE200:_T:SII:_Z:ALL:LE:E:C"/>
    <x v="0"/>
    <x v="7"/>
    <s v="W0"/>
    <s v="_Z"/>
    <x v="20"/>
    <x v="0"/>
    <s v="SII"/>
    <s v="_Z"/>
    <s v="ALL"/>
    <s v="LE"/>
    <s v="E"/>
    <s v="C"/>
    <x v="31"/>
    <x v="30"/>
    <n v="-4.2483000000000004"/>
    <s v="Q:FR:W0:_Z:LE200:_T:SII:_Z:ALL:LE:E:C20231"/>
    <n v="0"/>
    <n v="-4.25"/>
    <x v="3"/>
    <x v="8"/>
    <x v="3"/>
  </r>
  <r>
    <s v="SUP.Q.FR.W0._Z.LE500._T.SII._Z.ALL.LE.E.C"/>
    <x v="3"/>
    <x v="30"/>
    <x v="12"/>
    <x v="1"/>
    <x v="37"/>
    <n v="41.648499999999999"/>
    <s v="Q:FR:W0:_Z:LE500:_T:SII:_Z:ALL:LE:E:C"/>
    <x v="0"/>
    <x v="7"/>
    <s v="W0"/>
    <s v="_Z"/>
    <x v="19"/>
    <x v="0"/>
    <s v="SII"/>
    <s v="_Z"/>
    <s v="ALL"/>
    <s v="LE"/>
    <s v="E"/>
    <s v="C"/>
    <x v="30"/>
    <x v="30"/>
    <n v="41.648499999999999"/>
    <s v="Q:FR:W0:_Z:LE500:_T:SII:_Z:ALL:LE:E:C20231"/>
    <n v="0"/>
    <n v="41.65"/>
    <x v="3"/>
    <x v="8"/>
    <x v="3"/>
  </r>
  <r>
    <s v="SUP.Q.FR.W0._Z.LE999._T.SII._Z.ALL.LE.E.C"/>
    <x v="3"/>
    <x v="40"/>
    <x v="12"/>
    <x v="1"/>
    <x v="37"/>
    <n v="9173.5568000000003"/>
    <s v="Q:FR:W0:_Z:LE999:_T:SII:_Z:ALL:LE:E:C"/>
    <x v="0"/>
    <x v="7"/>
    <s v="W0"/>
    <s v="_Z"/>
    <x v="28"/>
    <x v="0"/>
    <s v="SII"/>
    <s v="_Z"/>
    <s v="ALL"/>
    <s v="LE"/>
    <s v="E"/>
    <s v="C"/>
    <x v="40"/>
    <x v="30"/>
    <n v="9173.5568000000003"/>
    <s v="Q:FR:W0:_Z:LE999:_T:SII:_Z:ALL:LE:E:C20231"/>
    <n v="0"/>
    <n v="9173.56"/>
    <x v="3"/>
    <x v="8"/>
    <x v="3"/>
  </r>
  <r>
    <s v="SUP.Q.FR.W0._Z.E0000._T.SII._Z.ALL.LE.E.C"/>
    <x v="5"/>
    <x v="47"/>
    <x v="12"/>
    <x v="1"/>
    <x v="37"/>
    <n v="2771.5371"/>
    <s v="Q:FR:W0:_Z:E0000:_T:SII:_Z:ALL:LE:E:C"/>
    <x v="0"/>
    <x v="7"/>
    <s v="W0"/>
    <s v="_Z"/>
    <x v="35"/>
    <x v="0"/>
    <s v="SII"/>
    <s v="_Z"/>
    <s v="ALL"/>
    <s v="LE"/>
    <s v="E"/>
    <s v="C"/>
    <x v="47"/>
    <x v="30"/>
    <n v="2771.5371"/>
    <s v="Q:FR:W0:_Z:E0000:_T:SII:_Z:ALL:LE:E:C20231"/>
    <n v="1"/>
    <n v="2771.54"/>
    <x v="5"/>
    <x v="8"/>
    <x v="3"/>
  </r>
  <r>
    <s v="SUP.Q.FR.W0._Z.O0000._T.SII._Z.ALL.LE.E.C"/>
    <x v="4"/>
    <x v="43"/>
    <x v="12"/>
    <x v="1"/>
    <x v="37"/>
    <n v="550.88990000000001"/>
    <s v="Q:FR:W0:_Z:O0000:_T:SII:_Z:ALL:LE:E:C"/>
    <x v="0"/>
    <x v="7"/>
    <s v="W0"/>
    <s v="_Z"/>
    <x v="31"/>
    <x v="0"/>
    <s v="SII"/>
    <s v="_Z"/>
    <s v="ALL"/>
    <s v="LE"/>
    <s v="E"/>
    <s v="C"/>
    <x v="43"/>
    <x v="30"/>
    <n v="550.88990000000001"/>
    <s v="Q:FR:W0:_Z:O0000:_T:SII:_Z:ALL:LE:E:C20231"/>
    <n v="0"/>
    <n v="550.89"/>
    <x v="4"/>
    <x v="8"/>
    <x v="3"/>
  </r>
  <r>
    <s v="SUP.Q.FR.W0._Z.O1000._T.SII._Z.ALL.LE.E.C"/>
    <x v="4"/>
    <x v="42"/>
    <x v="12"/>
    <x v="1"/>
    <x v="37"/>
    <n v="478.68180000000001"/>
    <s v="Q:FR:W0:_Z:O1000:_T:SII:_Z:ALL:LE:E:C"/>
    <x v="0"/>
    <x v="7"/>
    <s v="W0"/>
    <s v="_Z"/>
    <x v="30"/>
    <x v="0"/>
    <s v="SII"/>
    <s v="_Z"/>
    <s v="ALL"/>
    <s v="LE"/>
    <s v="E"/>
    <s v="C"/>
    <x v="42"/>
    <x v="30"/>
    <n v="478.68180000000001"/>
    <s v="Q:FR:W0:_Z:O1000:_T:SII:_Z:ALL:LE:E:C20231"/>
    <n v="0"/>
    <n v="478.68"/>
    <x v="4"/>
    <x v="8"/>
    <x v="3"/>
  </r>
  <r>
    <s v="SUP.Q.FR.W0._Z.O1100._T.SII._Z.ALL.LE.E.C"/>
    <x v="4"/>
    <x v="41"/>
    <x v="12"/>
    <x v="1"/>
    <x v="37"/>
    <n v="444.25409999999999"/>
    <s v="Q:FR:W0:_Z:O1100:_T:SII:_Z:ALL:LE:E:C"/>
    <x v="0"/>
    <x v="7"/>
    <s v="W0"/>
    <s v="_Z"/>
    <x v="29"/>
    <x v="0"/>
    <s v="SII"/>
    <s v="_Z"/>
    <s v="ALL"/>
    <s v="LE"/>
    <s v="E"/>
    <s v="C"/>
    <x v="41"/>
    <x v="30"/>
    <n v="444.25409999999999"/>
    <s v="Q:FR:W0:_Z:O1100:_T:SII:_Z:ALL:LE:E:C20231"/>
    <n v="0"/>
    <n v="444.25"/>
    <x v="4"/>
    <x v="8"/>
    <x v="3"/>
  </r>
  <r>
    <s v="SUP.Q.FR.W0._Z.I4001._T.SII._Z._Z._Z.PCT.C"/>
    <x v="4"/>
    <x v="46"/>
    <x v="12"/>
    <x v="1"/>
    <x v="37"/>
    <n v="19.88"/>
    <s v="Q:FR:W0:_Z:I4001:_T:SII:_Z:_Z:_Z:PCT:C"/>
    <x v="0"/>
    <x v="7"/>
    <s v="W0"/>
    <s v="_Z"/>
    <x v="34"/>
    <x v="0"/>
    <s v="SII"/>
    <s v="_Z"/>
    <s v="_Z"/>
    <s v="_Z"/>
    <s v="PCT"/>
    <s v="C"/>
    <x v="46"/>
    <x v="30"/>
    <n v="0.19879999999999998"/>
    <s v="Q:FR:W0:_Z:I4001:_T:SII:_Z:_Z:_Z:PCT:C20231"/>
    <n v="0"/>
    <n v="19.88"/>
    <x v="4"/>
    <x v="8"/>
    <x v="3"/>
  </r>
  <r>
    <s v="SUP.Q.FR.W0._Z.I4002._T.SII._Z._Z._Z.PCT.C"/>
    <x v="4"/>
    <x v="45"/>
    <x v="12"/>
    <x v="1"/>
    <x v="37"/>
    <n v="17.27"/>
    <s v="Q:FR:W0:_Z:I4002:_T:SII:_Z:_Z:_Z:PCT:C"/>
    <x v="0"/>
    <x v="7"/>
    <s v="W0"/>
    <s v="_Z"/>
    <x v="33"/>
    <x v="0"/>
    <s v="SII"/>
    <s v="_Z"/>
    <s v="_Z"/>
    <s v="_Z"/>
    <s v="PCT"/>
    <s v="C"/>
    <x v="45"/>
    <x v="30"/>
    <n v="0.17269999999999999"/>
    <s v="Q:FR:W0:_Z:I4002:_T:SII:_Z:_Z:_Z:PCT:C20231"/>
    <n v="0"/>
    <n v="17.27"/>
    <x v="4"/>
    <x v="8"/>
    <x v="3"/>
  </r>
  <r>
    <s v="SUP.Q.FR.W0._Z.I4008._T.SII._Z._Z._Z.PCT.C"/>
    <x v="4"/>
    <x v="44"/>
    <x v="12"/>
    <x v="1"/>
    <x v="37"/>
    <n v="16.03"/>
    <s v="Q:FR:W0:_Z:I4008:_T:SII:_Z:_Z:_Z:PCT:C"/>
    <x v="0"/>
    <x v="7"/>
    <s v="W0"/>
    <s v="_Z"/>
    <x v="32"/>
    <x v="0"/>
    <s v="SII"/>
    <s v="_Z"/>
    <s v="_Z"/>
    <s v="_Z"/>
    <s v="PCT"/>
    <s v="C"/>
    <x v="44"/>
    <x v="30"/>
    <n v="0.1603"/>
    <s v="Q:FR:W0:_Z:I4008:_T:SII:_Z:_Z:_Z:PCT:C20231"/>
    <n v="0"/>
    <n v="16.03"/>
    <x v="4"/>
    <x v="8"/>
    <x v="3"/>
  </r>
  <r>
    <s v="SUP.Q.FR.W0._Z.MSV31._T.SII._Z.ALL.LE.E.C"/>
    <x v="13"/>
    <x v="192"/>
    <x v="12"/>
    <x v="1"/>
    <x v="37"/>
    <n v="9194.8858"/>
    <s v="Q:FR:W0:_Z:MSV31:_T:SII:_Z:ALL:LE:E:C"/>
    <x v="0"/>
    <x v="7"/>
    <s v="W0"/>
    <s v="_Z"/>
    <x v="113"/>
    <x v="0"/>
    <s v="SII"/>
    <s v="_Z"/>
    <s v="ALL"/>
    <s v="LE"/>
    <s v="E"/>
    <s v="C"/>
    <x v="192"/>
    <x v="30"/>
    <n v="9194.8858"/>
    <s v="Q:FR:W0:_Z:MSV31:_T:SII:_Z:ALL:LE:E:C20231"/>
    <n v="0"/>
    <n v="9194.89"/>
    <x v="11"/>
    <x v="8"/>
    <x v="3"/>
  </r>
  <r>
    <s v="SUP.Q.FR.W0._Z.MSV33._T.SII._Z.ALL.LE.E.C"/>
    <x v="13"/>
    <x v="187"/>
    <x v="12"/>
    <x v="1"/>
    <x v="37"/>
    <n v="7540.9345000000003"/>
    <s v="Q:FR:W0:_Z:MSV33:_T:SII:_Z:ALL:LE:E:C"/>
    <x v="0"/>
    <x v="7"/>
    <s v="W0"/>
    <s v="_Z"/>
    <x v="108"/>
    <x v="0"/>
    <s v="SII"/>
    <s v="_Z"/>
    <s v="ALL"/>
    <s v="LE"/>
    <s v="E"/>
    <s v="C"/>
    <x v="187"/>
    <x v="30"/>
    <n v="7540.9345000000003"/>
    <s v="Q:FR:W0:_Z:MSV33:_T:SII:_Z:ALL:LE:E:C20231"/>
    <n v="0"/>
    <n v="7540.93"/>
    <x v="11"/>
    <x v="8"/>
    <x v="3"/>
  </r>
  <r>
    <s v="SUP.Q.FR.W0._Z.MSV34._T.SII._Z.ALL.LE.E.C"/>
    <x v="13"/>
    <x v="216"/>
    <x v="12"/>
    <x v="1"/>
    <x v="37"/>
    <n v="364.9796"/>
    <s v="Q:FR:W0:_Z:MSV34:_T:SII:_Z:ALL:LE:E:C"/>
    <x v="0"/>
    <x v="7"/>
    <s v="W0"/>
    <s v="_Z"/>
    <x v="137"/>
    <x v="0"/>
    <s v="SII"/>
    <s v="_Z"/>
    <s v="ALL"/>
    <s v="LE"/>
    <s v="E"/>
    <s v="C"/>
    <x v="216"/>
    <x v="30"/>
    <n v="364.9796"/>
    <s v="Q:FR:W0:_Z:MSV34:_T:SII:_Z:ALL:LE:E:C20231"/>
    <n v="0"/>
    <n v="364.98"/>
    <x v="11"/>
    <x v="8"/>
    <x v="3"/>
  </r>
  <r>
    <s v="SUP.Q.FR.W0._Z.MSV35._T.SII._Z.ALL.LE.E.C"/>
    <x v="13"/>
    <x v="189"/>
    <x v="12"/>
    <x v="1"/>
    <x v="37"/>
    <n v="907.65020000000004"/>
    <s v="Q:FR:W0:_Z:MSV35:_T:SII:_Z:ALL:LE:E:C"/>
    <x v="0"/>
    <x v="7"/>
    <s v="W0"/>
    <s v="_Z"/>
    <x v="110"/>
    <x v="0"/>
    <s v="SII"/>
    <s v="_Z"/>
    <s v="ALL"/>
    <s v="LE"/>
    <s v="E"/>
    <s v="C"/>
    <x v="189"/>
    <x v="30"/>
    <n v="907.65020000000004"/>
    <s v="Q:FR:W0:_Z:MSV35:_T:SII:_Z:ALL:LE:E:C20231"/>
    <n v="0"/>
    <n v="907.65"/>
    <x v="11"/>
    <x v="8"/>
    <x v="3"/>
  </r>
  <r>
    <s v="SUP.Q.FR.W0._Z.MSV40._T.SII._Z.ALL.LE.E.C"/>
    <x v="13"/>
    <x v="290"/>
    <x v="12"/>
    <x v="1"/>
    <x v="37"/>
    <s v="-"/>
    <s v="Q:FR:W0:_Z:MSV40:_T:SII:_Z:ALL:LE:E:C"/>
    <x v="0"/>
    <x v="7"/>
    <s v="W0"/>
    <s v="_Z"/>
    <x v="161"/>
    <x v="0"/>
    <s v="SII"/>
    <s v="_Z"/>
    <s v="ALL"/>
    <s v="LE"/>
    <s v="E"/>
    <s v="C"/>
    <x v="345"/>
    <x v="30"/>
    <e v="#N/A"/>
    <s v="Q:FR:W0:_Z:MSV40:_T:SII:_Z:ALL:LE:E:C20231"/>
    <n v="0"/>
    <e v="#N/A"/>
    <x v="11"/>
    <x v="8"/>
    <x v="3"/>
  </r>
  <r>
    <s v="SUP.Q.FR.W0._Z.MSV41._T.SII._Z.ALL.LE.E.C"/>
    <x v="13"/>
    <x v="291"/>
    <x v="12"/>
    <x v="1"/>
    <x v="37"/>
    <s v="-"/>
    <s v="Q:FR:W0:_Z:MSV41:_T:SII:_Z:ALL:LE:E:C"/>
    <x v="0"/>
    <x v="7"/>
    <s v="W0"/>
    <s v="_Z"/>
    <x v="162"/>
    <x v="0"/>
    <s v="SII"/>
    <s v="_Z"/>
    <s v="ALL"/>
    <s v="LE"/>
    <s v="E"/>
    <s v="C"/>
    <x v="346"/>
    <x v="30"/>
    <e v="#N/A"/>
    <s v="Q:FR:W0:_Z:MSV41:_T:SII:_Z:ALL:LE:E:C20231"/>
    <n v="0"/>
    <e v="#N/A"/>
    <x v="11"/>
    <x v="8"/>
    <x v="3"/>
  </r>
  <r>
    <s v="SUP.Q.FR.W0._Z.MSV36._T.SII._Z.ALL.LE.E.C"/>
    <x v="13"/>
    <x v="188"/>
    <x v="12"/>
    <x v="1"/>
    <x v="37"/>
    <n v="746.41610000000003"/>
    <s v="Q:FR:W0:_Z:MSV36:_T:SII:_Z:ALL:LE:E:C"/>
    <x v="0"/>
    <x v="7"/>
    <s v="W0"/>
    <s v="_Z"/>
    <x v="109"/>
    <x v="0"/>
    <s v="SII"/>
    <s v="_Z"/>
    <s v="ALL"/>
    <s v="LE"/>
    <s v="E"/>
    <s v="C"/>
    <x v="188"/>
    <x v="30"/>
    <n v="746.41610000000003"/>
    <s v="Q:FR:W0:_Z:MSV36:_T:SII:_Z:ALL:LE:E:C20231"/>
    <n v="0"/>
    <n v="746.42"/>
    <x v="11"/>
    <x v="8"/>
    <x v="3"/>
  </r>
  <r>
    <s v="SUP.Q.FR.W0._Z.MSV42._T.SII._Z.ALL.LE.E.C"/>
    <x v="13"/>
    <x v="215"/>
    <x v="12"/>
    <x v="1"/>
    <x v="37"/>
    <n v="-383.96620000000001"/>
    <s v="Q:FR:W0:_Z:MSV42:_T:SII:_Z:ALL:LE:E:C"/>
    <x v="0"/>
    <x v="7"/>
    <s v="W0"/>
    <s v="_Z"/>
    <x v="163"/>
    <x v="0"/>
    <s v="SII"/>
    <s v="_Z"/>
    <s v="ALL"/>
    <s v="LE"/>
    <s v="E"/>
    <s v="C"/>
    <x v="347"/>
    <x v="30"/>
    <n v="-383.96620000000001"/>
    <s v="Q:FR:W0:_Z:MSV42:_T:SII:_Z:ALL:LE:E:C20231"/>
    <n v="0"/>
    <n v="-383.97"/>
    <x v="11"/>
    <x v="8"/>
    <x v="3"/>
  </r>
  <r>
    <s v="SUP.Q.FR.W0._Z.NSV12._T.SII._Z.ALL.LE.E.C"/>
    <x v="13"/>
    <x v="193"/>
    <x v="12"/>
    <x v="1"/>
    <x v="37"/>
    <n v="472.84809999999999"/>
    <s v="Q:FR:W0:_Z:NSV12:_T:SII:_Z:ALL:LE:E:C"/>
    <x v="0"/>
    <x v="7"/>
    <s v="W0"/>
    <s v="_Z"/>
    <x v="114"/>
    <x v="0"/>
    <s v="SII"/>
    <s v="_Z"/>
    <s v="ALL"/>
    <s v="LE"/>
    <s v="E"/>
    <s v="C"/>
    <x v="193"/>
    <x v="30"/>
    <n v="472.84809999999999"/>
    <s v="Q:FR:W0:_Z:NSV12:_T:SII:_Z:ALL:LE:E:C20231"/>
    <n v="0"/>
    <n v="472.85"/>
    <x v="11"/>
    <x v="8"/>
    <x v="3"/>
  </r>
  <r>
    <s v="SUP.Q.FR.W0._Z.MSV12._T.SII._Z.ALL.LE.E.C"/>
    <x v="13"/>
    <x v="195"/>
    <x v="12"/>
    <x v="1"/>
    <x v="37"/>
    <n v="9133.1569999999992"/>
    <s v="Q:FR:W0:_Z:MSV12:_T:SII:_Z:ALL:LE:E:C"/>
    <x v="0"/>
    <x v="7"/>
    <s v="W0"/>
    <s v="_Z"/>
    <x v="116"/>
    <x v="0"/>
    <s v="SII"/>
    <s v="_Z"/>
    <s v="ALL"/>
    <s v="LE"/>
    <s v="E"/>
    <s v="C"/>
    <x v="195"/>
    <x v="30"/>
    <n v="9133.1569999999992"/>
    <s v="Q:FR:W0:_Z:MSV12:_T:SII:_Z:ALL:LE:E:C20231"/>
    <n v="0"/>
    <n v="9133.16"/>
    <x v="11"/>
    <x v="8"/>
    <x v="3"/>
  </r>
  <r>
    <s v="SUP.Q.FR.W0._Z.MSV38._T.SII._Z.ALL.LE.E.C"/>
    <x v="13"/>
    <x v="190"/>
    <x v="12"/>
    <x v="1"/>
    <x v="37"/>
    <n v="-61.7288"/>
    <s v="Q:FR:W0:_Z:MSV38:_T:SII:_Z:ALL:LE:E:C"/>
    <x v="0"/>
    <x v="7"/>
    <s v="W0"/>
    <s v="_Z"/>
    <x v="111"/>
    <x v="0"/>
    <s v="SII"/>
    <s v="_Z"/>
    <s v="ALL"/>
    <s v="LE"/>
    <s v="E"/>
    <s v="C"/>
    <x v="190"/>
    <x v="30"/>
    <n v="-61.7288"/>
    <s v="Q:FR:W0:_Z:MSV38:_T:SII:_Z:ALL:LE:E:C20231"/>
    <n v="0"/>
    <n v="-61.73"/>
    <x v="11"/>
    <x v="8"/>
    <x v="3"/>
  </r>
  <r>
    <s v="SUP.Q.FR.W0._Z.NSV13._T.SII._Z.ALL.LE.E.C"/>
    <x v="13"/>
    <x v="194"/>
    <x v="12"/>
    <x v="1"/>
    <x v="37"/>
    <n v="478.68180000000001"/>
    <s v="Q:FR:W0:_Z:NSV13:_T:SII:_Z:ALL:LE:E:C"/>
    <x v="0"/>
    <x v="7"/>
    <s v="W0"/>
    <s v="_Z"/>
    <x v="115"/>
    <x v="0"/>
    <s v="SII"/>
    <s v="_Z"/>
    <s v="ALL"/>
    <s v="LE"/>
    <s v="E"/>
    <s v="C"/>
    <x v="194"/>
    <x v="30"/>
    <n v="478.68180000000001"/>
    <s v="Q:FR:W0:_Z:NSV13:_T:SII:_Z:ALL:LE:E:C20231"/>
    <n v="0"/>
    <n v="478.68"/>
    <x v="11"/>
    <x v="8"/>
    <x v="3"/>
  </r>
  <r>
    <s v="SUP.Q.FR.W0._Z.MSV13._T.SII._Z.ALL.LE.E.C"/>
    <x v="13"/>
    <x v="196"/>
    <x v="12"/>
    <x v="1"/>
    <x v="37"/>
    <n v="9134.5038999999997"/>
    <s v="Q:FR:W0:_Z:MSV13:_T:SII:_Z:ALL:LE:E:C"/>
    <x v="0"/>
    <x v="7"/>
    <s v="W0"/>
    <s v="_Z"/>
    <x v="117"/>
    <x v="0"/>
    <s v="SII"/>
    <s v="_Z"/>
    <s v="ALL"/>
    <s v="LE"/>
    <s v="E"/>
    <s v="C"/>
    <x v="196"/>
    <x v="30"/>
    <n v="9134.5038999999997"/>
    <s v="Q:FR:W0:_Z:MSV13:_T:SII:_Z:ALL:LE:E:C20231"/>
    <n v="0"/>
    <n v="9134.5"/>
    <x v="11"/>
    <x v="8"/>
    <x v="3"/>
  </r>
  <r>
    <s v="SUP.Q.FR.W0._Z.MSV39._T.SII._Z.ALL.LE.E.C"/>
    <x v="13"/>
    <x v="191"/>
    <x v="12"/>
    <x v="1"/>
    <x v="37"/>
    <n v="-60.381900000000002"/>
    <s v="Q:FR:W0:_Z:MSV39:_T:SII:_Z:ALL:LE:E:C"/>
    <x v="0"/>
    <x v="7"/>
    <s v="W0"/>
    <s v="_Z"/>
    <x v="112"/>
    <x v="0"/>
    <s v="SII"/>
    <s v="_Z"/>
    <s v="ALL"/>
    <s v="LE"/>
    <s v="E"/>
    <s v="C"/>
    <x v="191"/>
    <x v="30"/>
    <n v="-60.381900000000002"/>
    <s v="Q:FR:W0:_Z:MSV39:_T:SII:_Z:ALL:LE:E:C20231"/>
    <n v="0"/>
    <n v="-60.38"/>
    <x v="11"/>
    <x v="8"/>
    <x v="3"/>
  </r>
  <r>
    <s v="SUP.Q.FR.W0._Z.KSV12._T.SII._Z._Z._Z.PCT.C"/>
    <x v="13"/>
    <x v="197"/>
    <x v="12"/>
    <x v="1"/>
    <x v="37"/>
    <n v="5.18"/>
    <s v="Q:FR:W0:_Z:KSV12:_T:SII:_Z:_Z:_Z:PCT:C"/>
    <x v="0"/>
    <x v="7"/>
    <s v="W0"/>
    <s v="_Z"/>
    <x v="118"/>
    <x v="0"/>
    <s v="SII"/>
    <s v="_Z"/>
    <s v="_Z"/>
    <s v="_Z"/>
    <s v="PCT"/>
    <s v="C"/>
    <x v="197"/>
    <x v="30"/>
    <n v="5.1799999999999999E-2"/>
    <s v="Q:FR:W0:_Z:KSV12:_T:SII:_Z:_Z:_Z:PCT:C20231"/>
    <n v="0"/>
    <n v="5.18"/>
    <x v="11"/>
    <x v="8"/>
    <x v="3"/>
  </r>
  <r>
    <s v="SUP.Q.FR.W0._Z.KSV13._T.SII._Z._Z._Z.PCT.C"/>
    <x v="13"/>
    <x v="198"/>
    <x v="12"/>
    <x v="1"/>
    <x v="37"/>
    <n v="5.24"/>
    <s v="Q:FR:W0:_Z:KSV13:_T:SII:_Z:_Z:_Z:PCT:C"/>
    <x v="0"/>
    <x v="7"/>
    <s v="W0"/>
    <s v="_Z"/>
    <x v="119"/>
    <x v="0"/>
    <s v="SII"/>
    <s v="_Z"/>
    <s v="_Z"/>
    <s v="_Z"/>
    <s v="PCT"/>
    <s v="C"/>
    <x v="198"/>
    <x v="30"/>
    <n v="5.2400000000000002E-2"/>
    <s v="Q:FR:W0:_Z:KSV13:_T:SII:_Z:_Z:_Z:PCT:C20231"/>
    <n v="0"/>
    <n v="5.24"/>
    <x v="11"/>
    <x v="8"/>
    <x v="3"/>
  </r>
  <r>
    <s v="SUP.Q.FR.W0._Z.E1000._T.SII._Z.ALL.LE.E.C"/>
    <x v="5"/>
    <x v="64"/>
    <x v="12"/>
    <x v="1"/>
    <x v="37"/>
    <n v="2406.3910000000001"/>
    <s v="Q:FR:W0:_Z:E1000:_T:SII:_Z:ALL:LE:E:C"/>
    <x v="0"/>
    <x v="7"/>
    <s v="W0"/>
    <s v="_Z"/>
    <x v="52"/>
    <x v="0"/>
    <s v="SII"/>
    <s v="_Z"/>
    <s v="ALL"/>
    <s v="LE"/>
    <s v="E"/>
    <s v="C"/>
    <x v="64"/>
    <x v="30"/>
    <n v="2406.3910000000001"/>
    <s v="Q:FR:W0:_Z:E1000:_T:SII:_Z:ALL:LE:E:C20231"/>
    <n v="0"/>
    <n v="2406.39"/>
    <x v="5"/>
    <x v="8"/>
    <x v="3"/>
  </r>
  <r>
    <s v="SUP.Q.FR.W0._Z.E2000._T.SII._Z.ALL.LE.E.C"/>
    <x v="5"/>
    <x v="63"/>
    <x v="12"/>
    <x v="1"/>
    <x v="37"/>
    <n v="896.62900000000002"/>
    <s v="Q:FR:W0:_Z:E2000:_T:SII:_Z:ALL:LE:E:C"/>
    <x v="0"/>
    <x v="7"/>
    <s v="W0"/>
    <s v="_Z"/>
    <x v="51"/>
    <x v="0"/>
    <s v="SII"/>
    <s v="_Z"/>
    <s v="ALL"/>
    <s v="LE"/>
    <s v="E"/>
    <s v="C"/>
    <x v="63"/>
    <x v="30"/>
    <n v="896.62900000000002"/>
    <s v="Q:FR:W0:_Z:E2000:_T:SII:_Z:ALL:LE:E:C20231"/>
    <n v="0"/>
    <n v="896.63"/>
    <x v="5"/>
    <x v="8"/>
    <x v="3"/>
  </r>
  <r>
    <s v="SUP.Q.FR.W0._Z.E2130._T.SII._Z.ALL.LE.E.C"/>
    <x v="5"/>
    <x v="59"/>
    <x v="12"/>
    <x v="1"/>
    <x v="37"/>
    <n v="36.614100000000001"/>
    <s v="Q:FR:W0:_Z:E2130:_T:SII:_Z:ALL:LE:E:C"/>
    <x v="0"/>
    <x v="7"/>
    <s v="W0"/>
    <s v="_Z"/>
    <x v="47"/>
    <x v="0"/>
    <s v="SII"/>
    <s v="_Z"/>
    <s v="ALL"/>
    <s v="LE"/>
    <s v="E"/>
    <s v="C"/>
    <x v="59"/>
    <x v="30"/>
    <n v="36.614100000000001"/>
    <s v="Q:FR:W0:_Z:E2130:_T:SII:_Z:ALL:LE:E:C20231"/>
    <n v="0"/>
    <n v="36.61"/>
    <x v="5"/>
    <x v="8"/>
    <x v="3"/>
  </r>
  <r>
    <s v="SUP.Q.FR.W0._Z.E2135._T.SII._Z.ALL.LE.E.C"/>
    <x v="5"/>
    <x v="58"/>
    <x v="12"/>
    <x v="1"/>
    <x v="37"/>
    <n v="320.05689999999998"/>
    <s v="Q:FR:W0:_Z:E2135:_T:SII:_Z:ALL:LE:E:C"/>
    <x v="0"/>
    <x v="7"/>
    <s v="W0"/>
    <s v="_Z"/>
    <x v="46"/>
    <x v="0"/>
    <s v="SII"/>
    <s v="_Z"/>
    <s v="ALL"/>
    <s v="LE"/>
    <s v="E"/>
    <s v="C"/>
    <x v="58"/>
    <x v="30"/>
    <n v="320.05689999999998"/>
    <s v="Q:FR:W0:_Z:E2135:_T:SII:_Z:ALL:LE:E:C20231"/>
    <n v="0"/>
    <n v="320.06"/>
    <x v="5"/>
    <x v="8"/>
    <x v="3"/>
  </r>
  <r>
    <s v="SUP.Q.FR.W0._Z.E2140._T.SII._Z.ALL.LE.E.C"/>
    <x v="5"/>
    <x v="60"/>
    <x v="12"/>
    <x v="1"/>
    <x v="37"/>
    <n v="166.1052"/>
    <s v="Q:FR:W0:_Z:E2140:_T:SII:_Z:ALL:LE:E:C"/>
    <x v="0"/>
    <x v="7"/>
    <s v="W0"/>
    <s v="_Z"/>
    <x v="48"/>
    <x v="0"/>
    <s v="SII"/>
    <s v="_Z"/>
    <s v="ALL"/>
    <s v="LE"/>
    <s v="E"/>
    <s v="C"/>
    <x v="60"/>
    <x v="30"/>
    <n v="166.1052"/>
    <s v="Q:FR:W0:_Z:E2140:_T:SII:_Z:ALL:LE:E:C20231"/>
    <n v="0"/>
    <n v="166.11"/>
    <x v="5"/>
    <x v="8"/>
    <x v="3"/>
  </r>
  <r>
    <s v="SUP.Q.FR.W0._Z.E2145._T.SII._Z.ALL.LE.E.C"/>
    <x v="5"/>
    <x v="57"/>
    <x v="12"/>
    <x v="1"/>
    <x v="37"/>
    <n v="78.521500000000003"/>
    <s v="Q:FR:W0:_Z:E2145:_T:SII:_Z:ALL:LE:E:C"/>
    <x v="0"/>
    <x v="7"/>
    <s v="W0"/>
    <s v="_Z"/>
    <x v="45"/>
    <x v="0"/>
    <s v="SII"/>
    <s v="_Z"/>
    <s v="ALL"/>
    <s v="LE"/>
    <s v="E"/>
    <s v="C"/>
    <x v="57"/>
    <x v="30"/>
    <n v="78.521500000000003"/>
    <s v="Q:FR:W0:_Z:E2145:_T:SII:_Z:ALL:LE:E:C20231"/>
    <n v="0"/>
    <n v="78.52"/>
    <x v="5"/>
    <x v="8"/>
    <x v="3"/>
  </r>
  <r>
    <s v="SUP.Q.FR.W0._Z.E3000._T.SII._Z.ALL.LE.E.C"/>
    <x v="5"/>
    <x v="62"/>
    <x v="12"/>
    <x v="1"/>
    <x v="37"/>
    <n v="1466.9607000000001"/>
    <s v="Q:FR:W0:_Z:E3000:_T:SII:_Z:ALL:LE:E:C"/>
    <x v="0"/>
    <x v="7"/>
    <s v="W0"/>
    <s v="_Z"/>
    <x v="50"/>
    <x v="0"/>
    <s v="SII"/>
    <s v="_Z"/>
    <s v="ALL"/>
    <s v="LE"/>
    <s v="E"/>
    <s v="C"/>
    <x v="62"/>
    <x v="30"/>
    <n v="1466.9607000000001"/>
    <s v="Q:FR:W0:_Z:E3000:_T:SII:_Z:ALL:LE:E:C20231"/>
    <n v="0"/>
    <n v="1466.96"/>
    <x v="5"/>
    <x v="8"/>
    <x v="3"/>
  </r>
  <r>
    <s v="SUP.Q.FR.W0._Z.E324I._T.SII._Z.ALL.LE.E.C"/>
    <x v="5"/>
    <x v="54"/>
    <x v="12"/>
    <x v="1"/>
    <x v="37"/>
    <n v="62.1539"/>
    <s v="Q:FR:W0:_Z:E324I:_T:SII:_Z:ALL:LE:E:C"/>
    <x v="0"/>
    <x v="7"/>
    <s v="W0"/>
    <s v="_Z"/>
    <x v="42"/>
    <x v="0"/>
    <s v="SII"/>
    <s v="_Z"/>
    <s v="ALL"/>
    <s v="LE"/>
    <s v="E"/>
    <s v="C"/>
    <x v="54"/>
    <x v="30"/>
    <n v="62.1539"/>
    <s v="Q:FR:W0:_Z:E324I:_T:SII:_Z:ALL:LE:E:C20231"/>
    <n v="0"/>
    <n v="62.15"/>
    <x v="5"/>
    <x v="8"/>
    <x v="3"/>
  </r>
  <r>
    <s v="SUP.Q.FR.W0._Z.E324C._T.SII._Z.ALL.LE.E.C"/>
    <x v="5"/>
    <x v="53"/>
    <x v="12"/>
    <x v="1"/>
    <x v="37"/>
    <n v="800.28290000000004"/>
    <s v="Q:FR:W0:_Z:E324C:_T:SII:_Z:ALL:LE:E:C"/>
    <x v="0"/>
    <x v="7"/>
    <s v="W0"/>
    <s v="_Z"/>
    <x v="41"/>
    <x v="0"/>
    <s v="SII"/>
    <s v="_Z"/>
    <s v="ALL"/>
    <s v="LE"/>
    <s v="E"/>
    <s v="C"/>
    <x v="53"/>
    <x v="30"/>
    <n v="800.28290000000004"/>
    <s v="Q:FR:W0:_Z:E324C:_T:SII:_Z:ALL:LE:E:C20231"/>
    <n v="0"/>
    <n v="800.28"/>
    <x v="5"/>
    <x v="8"/>
    <x v="3"/>
  </r>
  <r>
    <s v="SUP.Q.FR.W0._Z.E324Q._T.SII._Z.ALL.LE.E.C"/>
    <x v="5"/>
    <x v="55"/>
    <x v="12"/>
    <x v="1"/>
    <x v="37"/>
    <n v="160.7756"/>
    <s v="Q:FR:W0:_Z:E324Q:_T:SII:_Z:ALL:LE:E:C"/>
    <x v="0"/>
    <x v="7"/>
    <s v="W0"/>
    <s v="_Z"/>
    <x v="43"/>
    <x v="0"/>
    <s v="SII"/>
    <s v="_Z"/>
    <s v="ALL"/>
    <s v="LE"/>
    <s v="E"/>
    <s v="C"/>
    <x v="55"/>
    <x v="30"/>
    <n v="160.7756"/>
    <s v="Q:FR:W0:_Z:E324Q:_T:SII:_Z:ALL:LE:E:C20231"/>
    <n v="0"/>
    <n v="160.78"/>
    <x v="5"/>
    <x v="8"/>
    <x v="3"/>
  </r>
  <r>
    <s v="SUP.Q.FR.W0._Z.E324E._T.SII._Z.ALL.LE.E.C"/>
    <x v="5"/>
    <x v="56"/>
    <x v="12"/>
    <x v="1"/>
    <x v="37"/>
    <n v="170.36199999999999"/>
    <s v="Q:FR:W0:_Z:E324E:_T:SII:_Z:ALL:LE:E:C"/>
    <x v="0"/>
    <x v="7"/>
    <s v="W0"/>
    <s v="_Z"/>
    <x v="44"/>
    <x v="0"/>
    <s v="SII"/>
    <s v="_Z"/>
    <s v="ALL"/>
    <s v="LE"/>
    <s v="E"/>
    <s v="C"/>
    <x v="56"/>
    <x v="30"/>
    <n v="170.36199999999999"/>
    <s v="Q:FR:W0:_Z:E324E:_T:SII:_Z:ALL:LE:E:C20231"/>
    <n v="0"/>
    <n v="170.36"/>
    <x v="5"/>
    <x v="8"/>
    <x v="3"/>
  </r>
  <r>
    <s v="SUP.Q.FR.W0._Z.E1100._T.SII._Z.ALL.LE.E.C"/>
    <x v="5"/>
    <x v="61"/>
    <x v="12"/>
    <x v="1"/>
    <x v="37"/>
    <n v="3.2513999999999998"/>
    <s v="Q:FR:W0:_Z:E1100:_T:SII:_Z:ALL:LE:E:C"/>
    <x v="0"/>
    <x v="7"/>
    <s v="W0"/>
    <s v="_Z"/>
    <x v="49"/>
    <x v="0"/>
    <s v="SII"/>
    <s v="_Z"/>
    <s v="ALL"/>
    <s v="LE"/>
    <s v="E"/>
    <s v="C"/>
    <x v="61"/>
    <x v="30"/>
    <n v="3.2513999999999998"/>
    <s v="Q:FR:W0:_Z:E1100:_T:SII:_Z:ALL:LE:E:C20231"/>
    <n v="0"/>
    <n v="3.25"/>
    <x v="5"/>
    <x v="8"/>
    <x v="3"/>
  </r>
  <r>
    <s v="SUP.Q.FR.W0._Z.E1300._T.SII._Z.ALL.LE.E.C"/>
    <x v="5"/>
    <x v="263"/>
    <x v="12"/>
    <x v="1"/>
    <x v="37"/>
    <n v="39.549999999999997"/>
    <s v="Q:FR:W0:_Z:E1300:_T:SII:_Z:ALL:LE:E:C"/>
    <x v="0"/>
    <x v="7"/>
    <s v="W0"/>
    <s v="_Z"/>
    <x v="146"/>
    <x v="0"/>
    <s v="SII"/>
    <s v="_Z"/>
    <s v="ALL"/>
    <s v="LE"/>
    <s v="E"/>
    <s v="C"/>
    <x v="263"/>
    <x v="30"/>
    <n v="39.549999999999997"/>
    <s v="Q:FR:W0:_Z:E1300:_T:SII:_Z:ALL:LE:E:C20231"/>
    <n v="0"/>
    <n v="39.549999999999997"/>
    <x v="5"/>
    <x v="8"/>
    <x v="3"/>
  </r>
  <r>
    <s v="SUP.Q.FR.W0._Z.E4000._T.SII._Z.ALL.LE.E.C"/>
    <x v="5"/>
    <x v="69"/>
    <x v="12"/>
    <x v="1"/>
    <x v="37"/>
    <n v="0.2167"/>
    <s v="Q:FR:W0:_Z:E4000:_T:SII:_Z:ALL:LE:E:C"/>
    <x v="0"/>
    <x v="7"/>
    <s v="W0"/>
    <s v="_Z"/>
    <x v="57"/>
    <x v="0"/>
    <s v="SII"/>
    <s v="_Z"/>
    <s v="ALL"/>
    <s v="LE"/>
    <s v="E"/>
    <s v="C"/>
    <x v="69"/>
    <x v="30"/>
    <n v="0.2167"/>
    <s v="Q:FR:W0:_Z:E4000:_T:SII:_Z:ALL:LE:E:C20231"/>
    <n v="0"/>
    <n v="0.22"/>
    <x v="5"/>
    <x v="8"/>
    <x v="3"/>
  </r>
  <r>
    <s v="SUP.Q.FR.W0._Z.E5000._T.SII._Z.ALL.LE.E.C"/>
    <x v="5"/>
    <x v="65"/>
    <x v="12"/>
    <x v="1"/>
    <x v="37"/>
    <n v="83.6477"/>
    <s v="Q:FR:W0:_Z:E5000:_T:SII:_Z:ALL:LE:E:C"/>
    <x v="0"/>
    <x v="7"/>
    <s v="W0"/>
    <s v="_Z"/>
    <x v="53"/>
    <x v="0"/>
    <s v="SII"/>
    <s v="_Z"/>
    <s v="ALL"/>
    <s v="LE"/>
    <s v="E"/>
    <s v="C"/>
    <x v="65"/>
    <x v="30"/>
    <n v="83.6477"/>
    <s v="Q:FR:W0:_Z:E5000:_T:SII:_Z:ALL:LE:E:C20231"/>
    <n v="0"/>
    <n v="83.65"/>
    <x v="5"/>
    <x v="8"/>
    <x v="3"/>
  </r>
  <r>
    <s v="SUP.Q.FR.W0._Z.E5100._T.SII._Z.ALL.LE.E.C"/>
    <x v="5"/>
    <x v="49"/>
    <x v="12"/>
    <x v="1"/>
    <x v="37"/>
    <n v="28.1967"/>
    <s v="Q:FR:W0:_Z:E5100:_T:SII:_Z:ALL:LE:E:C"/>
    <x v="0"/>
    <x v="7"/>
    <s v="W0"/>
    <s v="_Z"/>
    <x v="37"/>
    <x v="0"/>
    <s v="SII"/>
    <s v="_Z"/>
    <s v="ALL"/>
    <s v="LE"/>
    <s v="E"/>
    <s v="C"/>
    <x v="49"/>
    <x v="30"/>
    <n v="28.1967"/>
    <s v="Q:FR:W0:_Z:E5100:_T:SII:_Z:ALL:LE:E:C20231"/>
    <n v="0"/>
    <n v="28.2"/>
    <x v="5"/>
    <x v="8"/>
    <x v="3"/>
  </r>
  <r>
    <s v="SUP.Q.FR.W0._Z.E5200._T.SII._Z.ALL.LE.E.C"/>
    <x v="5"/>
    <x v="48"/>
    <x v="12"/>
    <x v="1"/>
    <x v="37"/>
    <n v="55.451099999999997"/>
    <s v="Q:FR:W0:_Z:E5200:_T:SII:_Z:ALL:LE:E:C"/>
    <x v="0"/>
    <x v="7"/>
    <s v="W0"/>
    <s v="_Z"/>
    <x v="36"/>
    <x v="0"/>
    <s v="SII"/>
    <s v="_Z"/>
    <s v="ALL"/>
    <s v="LE"/>
    <s v="E"/>
    <s v="C"/>
    <x v="48"/>
    <x v="30"/>
    <n v="55.451099999999997"/>
    <s v="Q:FR:W0:_Z:E5200:_T:SII:_Z:ALL:LE:E:C20231"/>
    <n v="0"/>
    <n v="55.45"/>
    <x v="5"/>
    <x v="8"/>
    <x v="3"/>
  </r>
  <r>
    <s v="SUP.Q.FR.W0._Z.E6000._T.SII._Z.ALL.LE.E.C"/>
    <x v="5"/>
    <x v="66"/>
    <x v="12"/>
    <x v="1"/>
    <x v="37"/>
    <n v="256.31180000000001"/>
    <s v="Q:FR:W0:_Z:E6000:_T:SII:_Z:ALL:LE:E:C"/>
    <x v="0"/>
    <x v="7"/>
    <s v="W0"/>
    <s v="_Z"/>
    <x v="54"/>
    <x v="0"/>
    <s v="SII"/>
    <s v="_Z"/>
    <s v="ALL"/>
    <s v="LE"/>
    <s v="E"/>
    <s v="C"/>
    <x v="66"/>
    <x v="30"/>
    <n v="256.31180000000001"/>
    <s v="Q:FR:W0:_Z:E6000:_T:SII:_Z:ALL:LE:E:C20231"/>
    <n v="0"/>
    <n v="256.31"/>
    <x v="5"/>
    <x v="8"/>
    <x v="3"/>
  </r>
  <r>
    <s v="SUP.Q.FR.W0._Z.E6100._T.SII._Z.ALL.LE.E.C"/>
    <x v="5"/>
    <x v="51"/>
    <x v="12"/>
    <x v="1"/>
    <x v="37"/>
    <n v="9.3773"/>
    <s v="Q:FR:W0:_Z:E6100:_T:SII:_Z:ALL:LE:E:C"/>
    <x v="0"/>
    <x v="7"/>
    <s v="W0"/>
    <s v="_Z"/>
    <x v="39"/>
    <x v="0"/>
    <s v="SII"/>
    <s v="_Z"/>
    <s v="ALL"/>
    <s v="LE"/>
    <s v="E"/>
    <s v="C"/>
    <x v="51"/>
    <x v="30"/>
    <n v="9.3773"/>
    <s v="Q:FR:W0:_Z:E6100:_T:SII:_Z:ALL:LE:E:C20231"/>
    <n v="0"/>
    <n v="9.3800000000000008"/>
    <x v="5"/>
    <x v="8"/>
    <x v="3"/>
  </r>
  <r>
    <s v="SUP.Q.FR.W0._Z.E6200._T.SII._Z.ALL.LE.E.C"/>
    <x v="5"/>
    <x v="52"/>
    <x v="12"/>
    <x v="1"/>
    <x v="37"/>
    <n v="86.486999999999995"/>
    <s v="Q:FR:W0:_Z:E6200:_T:SII:_Z:ALL:LE:E:C"/>
    <x v="0"/>
    <x v="7"/>
    <s v="W0"/>
    <s v="_Z"/>
    <x v="40"/>
    <x v="0"/>
    <s v="SII"/>
    <s v="_Z"/>
    <s v="ALL"/>
    <s v="LE"/>
    <s v="E"/>
    <s v="C"/>
    <x v="52"/>
    <x v="30"/>
    <n v="86.486999999999995"/>
    <s v="Q:FR:W0:_Z:E6200:_T:SII:_Z:ALL:LE:E:C20231"/>
    <n v="0"/>
    <n v="86.49"/>
    <x v="5"/>
    <x v="8"/>
    <x v="3"/>
  </r>
  <r>
    <s v="SUP.Q.FR.W0._Z.E6300._T.SII._Z.ALL.LE.E.C"/>
    <x v="5"/>
    <x v="50"/>
    <x v="12"/>
    <x v="1"/>
    <x v="37"/>
    <n v="160.44749999999999"/>
    <s v="Q:FR:W0:_Z:E6300:_T:SII:_Z:ALL:LE:E:C"/>
    <x v="0"/>
    <x v="7"/>
    <s v="W0"/>
    <s v="_Z"/>
    <x v="38"/>
    <x v="0"/>
    <s v="SII"/>
    <s v="_Z"/>
    <s v="ALL"/>
    <s v="LE"/>
    <s v="E"/>
    <s v="C"/>
    <x v="50"/>
    <x v="30"/>
    <n v="160.44749999999999"/>
    <s v="Q:FR:W0:_Z:E6300:_T:SII:_Z:ALL:LE:E:C20231"/>
    <n v="0"/>
    <n v="160.44999999999999"/>
    <x v="5"/>
    <x v="8"/>
    <x v="3"/>
  </r>
  <r>
    <s v="SUP.Q.FR.W0._Z.E7000._T.SII._Z.ALL.LE.E.C"/>
    <x v="5"/>
    <x v="68"/>
    <x v="12"/>
    <x v="1"/>
    <x v="37"/>
    <n v="22.253900000000002"/>
    <s v="Q:FR:W0:_Z:E7000:_T:SII:_Z:ALL:LE:E:C"/>
    <x v="0"/>
    <x v="7"/>
    <s v="W0"/>
    <s v="_Z"/>
    <x v="56"/>
    <x v="0"/>
    <s v="SII"/>
    <s v="_Z"/>
    <s v="ALL"/>
    <s v="LE"/>
    <s v="E"/>
    <s v="C"/>
    <x v="68"/>
    <x v="30"/>
    <n v="22.253900000000002"/>
    <s v="Q:FR:W0:_Z:E7000:_T:SII:_Z:ALL:LE:E:C20231"/>
    <n v="0"/>
    <n v="22.25"/>
    <x v="5"/>
    <x v="8"/>
    <x v="3"/>
  </r>
  <r>
    <s v="SUP.Q.FR.W0._Z.E9300._T.SII._Z.ALL.LE.E.C"/>
    <x v="5"/>
    <x v="67"/>
    <x v="12"/>
    <x v="1"/>
    <x v="37"/>
    <n v="2.7160000000000002"/>
    <s v="Q:FR:W0:_Z:E9300:_T:SII:_Z:ALL:LE:E:C"/>
    <x v="0"/>
    <x v="7"/>
    <s v="W0"/>
    <s v="_Z"/>
    <x v="55"/>
    <x v="0"/>
    <s v="SII"/>
    <s v="_Z"/>
    <s v="ALL"/>
    <s v="LE"/>
    <s v="E"/>
    <s v="C"/>
    <x v="67"/>
    <x v="30"/>
    <n v="2.7160000000000002"/>
    <s v="Q:FR:W0:_Z:E9300:_T:SII:_Z:ALL:LE:E:C20231"/>
    <n v="0"/>
    <n v="2.72"/>
    <x v="5"/>
    <x v="8"/>
    <x v="3"/>
  </r>
  <r>
    <s v="SUP.Q.FR.W0._Z.E0000._T.SII._Z.ALL.LE.E.C"/>
    <x v="4"/>
    <x v="47"/>
    <x v="12"/>
    <x v="1"/>
    <x v="37"/>
    <n v="2771.5371"/>
    <s v="Q:FR:W0:_Z:E0000:_T:SII:_Z:ALL:LE:E:C"/>
    <x v="0"/>
    <x v="7"/>
    <s v="W0"/>
    <s v="_Z"/>
    <x v="35"/>
    <x v="0"/>
    <s v="SII"/>
    <s v="_Z"/>
    <s v="ALL"/>
    <s v="LE"/>
    <s v="E"/>
    <s v="C"/>
    <x v="47"/>
    <x v="30"/>
    <n v="2771.5371"/>
    <s v="Q:FR:W0:_Z:E0000:_T:SII:_Z:ALL:LE:E:C20231"/>
    <n v="0"/>
    <n v="2771.54"/>
    <x v="4"/>
    <x v="8"/>
    <x v="3"/>
  </r>
  <r>
    <s v="SUP.Q.FR.W0._Z.EW130._T.SII._Z._Z._Z.PCT.C"/>
    <x v="5"/>
    <x v="70"/>
    <x v="12"/>
    <x v="1"/>
    <x v="37"/>
    <n v="14.28"/>
    <s v="Q:FR:W0:_Z:EW130:_T:SII:_Z:_Z:_Z:PCT:C"/>
    <x v="0"/>
    <x v="7"/>
    <s v="W0"/>
    <s v="_Z"/>
    <x v="58"/>
    <x v="0"/>
    <s v="SII"/>
    <s v="_Z"/>
    <s v="_Z"/>
    <s v="_Z"/>
    <s v="PCT"/>
    <s v="C"/>
    <x v="70"/>
    <x v="30"/>
    <n v="0.14279999999999998"/>
    <s v="Q:FR:W0:_Z:EW130:_T:SII:_Z:_Z:_Z:PCT:C20231"/>
    <n v="0"/>
    <n v="14.28"/>
    <x v="5"/>
    <x v="8"/>
    <x v="3"/>
  </r>
  <r>
    <s v="SUP.Q.FR.W0._Z.EW135._T.SII._Z._Z._Z.PCT.C"/>
    <x v="5"/>
    <x v="73"/>
    <x v="12"/>
    <x v="1"/>
    <x v="37"/>
    <n v="81.97"/>
    <s v="Q:FR:W0:_Z:EW135:_T:SII:_Z:_Z:_Z:PCT:C"/>
    <x v="0"/>
    <x v="7"/>
    <s v="W0"/>
    <s v="_Z"/>
    <x v="61"/>
    <x v="0"/>
    <s v="SII"/>
    <s v="_Z"/>
    <s v="_Z"/>
    <s v="_Z"/>
    <s v="PCT"/>
    <s v="C"/>
    <x v="73"/>
    <x v="30"/>
    <n v="0.81969999999999998"/>
    <s v="Q:FR:W0:_Z:EW135:_T:SII:_Z:_Z:_Z:PCT:C20231"/>
    <n v="0"/>
    <n v="81.97"/>
    <x v="5"/>
    <x v="8"/>
    <x v="3"/>
  </r>
  <r>
    <s v="SUP.Q.FR.W0._Z.EW140._T.SII._Z._Z._Z.PCT.C"/>
    <x v="5"/>
    <x v="76"/>
    <x v="12"/>
    <x v="1"/>
    <x v="37"/>
    <n v="69.23"/>
    <s v="Q:FR:W0:_Z:EW140:_T:SII:_Z:_Z:_Z:PCT:C"/>
    <x v="0"/>
    <x v="7"/>
    <s v="W0"/>
    <s v="_Z"/>
    <x v="64"/>
    <x v="0"/>
    <s v="SII"/>
    <s v="_Z"/>
    <s v="_Z"/>
    <s v="_Z"/>
    <s v="PCT"/>
    <s v="C"/>
    <x v="76"/>
    <x v="30"/>
    <n v="0.69230000000000003"/>
    <s v="Q:FR:W0:_Z:EW140:_T:SII:_Z:_Z:_Z:PCT:C20231"/>
    <n v="0"/>
    <n v="69.23"/>
    <x v="5"/>
    <x v="8"/>
    <x v="3"/>
  </r>
  <r>
    <s v="SUP.Q.FR.W0._Z.EW145._T.SII._Z._Z._Z.PCT.C"/>
    <x v="5"/>
    <x v="71"/>
    <x v="12"/>
    <x v="1"/>
    <x v="37"/>
    <n v="42.75"/>
    <s v="Q:FR:W0:_Z:EW145:_T:SII:_Z:_Z:_Z:PCT:C"/>
    <x v="0"/>
    <x v="7"/>
    <s v="W0"/>
    <s v="_Z"/>
    <x v="59"/>
    <x v="0"/>
    <s v="SII"/>
    <s v="_Z"/>
    <s v="_Z"/>
    <s v="_Z"/>
    <s v="PCT"/>
    <s v="C"/>
    <x v="71"/>
    <x v="30"/>
    <n v="0.42749999999999999"/>
    <s v="Q:FR:W0:_Z:EW145:_T:SII:_Z:_Z:_Z:PCT:C20231"/>
    <n v="0"/>
    <n v="42.75"/>
    <x v="5"/>
    <x v="8"/>
    <x v="3"/>
  </r>
  <r>
    <s v="SUP.Q.FR.W0._Z.EW24I._T.SII._Z._Z._Z.PCT.C"/>
    <x v="5"/>
    <x v="74"/>
    <x v="12"/>
    <x v="1"/>
    <x v="37"/>
    <n v="18.489999999999998"/>
    <s v="Q:FR:W0:_Z:EW24I:_T:SII:_Z:_Z:_Z:PCT:C"/>
    <x v="0"/>
    <x v="7"/>
    <s v="W0"/>
    <s v="_Z"/>
    <x v="62"/>
    <x v="0"/>
    <s v="SII"/>
    <s v="_Z"/>
    <s v="_Z"/>
    <s v="_Z"/>
    <s v="PCT"/>
    <s v="C"/>
    <x v="74"/>
    <x v="30"/>
    <n v="0.18489999999999998"/>
    <s v="Q:FR:W0:_Z:EW24I:_T:SII:_Z:_Z:_Z:PCT:C20231"/>
    <n v="0"/>
    <n v="18.489999999999998"/>
    <x v="5"/>
    <x v="8"/>
    <x v="3"/>
  </r>
  <r>
    <s v="SUP.Q.FR.W0._Z.EW24C._T.SII._Z._Z._Z.PCT.C"/>
    <x v="5"/>
    <x v="72"/>
    <x v="12"/>
    <x v="1"/>
    <x v="37"/>
    <n v="45.38"/>
    <s v="Q:FR:W0:_Z:EW24C:_T:SII:_Z:_Z:_Z:PCT:C"/>
    <x v="0"/>
    <x v="7"/>
    <s v="W0"/>
    <s v="_Z"/>
    <x v="60"/>
    <x v="0"/>
    <s v="SII"/>
    <s v="_Z"/>
    <s v="_Z"/>
    <s v="_Z"/>
    <s v="PCT"/>
    <s v="C"/>
    <x v="72"/>
    <x v="30"/>
    <n v="0.45380000000000004"/>
    <s v="Q:FR:W0:_Z:EW24C:_T:SII:_Z:_Z:_Z:PCT:C20231"/>
    <n v="0"/>
    <n v="45.38"/>
    <x v="5"/>
    <x v="8"/>
    <x v="3"/>
  </r>
  <r>
    <s v="SUP.Q.FR.W0._Z.EW24Q._T.SII._Z._Z._Z.PCT.C"/>
    <x v="5"/>
    <x v="75"/>
    <x v="12"/>
    <x v="1"/>
    <x v="37"/>
    <n v="22.21"/>
    <s v="Q:FR:W0:_Z:EW24Q:_T:SII:_Z:_Z:_Z:PCT:C"/>
    <x v="0"/>
    <x v="7"/>
    <s v="W0"/>
    <s v="_Z"/>
    <x v="63"/>
    <x v="0"/>
    <s v="SII"/>
    <s v="_Z"/>
    <s v="_Z"/>
    <s v="_Z"/>
    <s v="PCT"/>
    <s v="C"/>
    <x v="75"/>
    <x v="30"/>
    <n v="0.22210000000000002"/>
    <s v="Q:FR:W0:_Z:EW24Q:_T:SII:_Z:_Z:_Z:PCT:C20231"/>
    <n v="0"/>
    <n v="22.21"/>
    <x v="5"/>
    <x v="8"/>
    <x v="3"/>
  </r>
  <r>
    <s v="SUP.Q.FR.W0._Z.EW24R._T.SII._Z._Z._Z.PCT.C"/>
    <x v="5"/>
    <x v="77"/>
    <x v="12"/>
    <x v="1"/>
    <x v="37"/>
    <n v="11.86"/>
    <s v="Q:FR:W0:_Z:EW24R:_T:SII:_Z:_Z:_Z:PCT:C"/>
    <x v="0"/>
    <x v="7"/>
    <s v="W0"/>
    <s v="_Z"/>
    <x v="65"/>
    <x v="0"/>
    <s v="SII"/>
    <s v="_Z"/>
    <s v="_Z"/>
    <s v="_Z"/>
    <s v="PCT"/>
    <s v="C"/>
    <x v="77"/>
    <x v="30"/>
    <n v="0.1186"/>
    <s v="Q:FR:W0:_Z:EW24R:_T:SII:_Z:_Z:_Z:PCT:C20231"/>
    <n v="0"/>
    <n v="11.86"/>
    <x v="5"/>
    <x v="8"/>
    <x v="3"/>
  </r>
  <r>
    <s v="SUP.Q.FR.W0._Z.E0030._T.SII._Z.ALL.LE.E.C"/>
    <x v="8"/>
    <x v="114"/>
    <x v="12"/>
    <x v="1"/>
    <x v="37"/>
    <n v="6091.1450000000004"/>
    <s v="Q:FR:W0:_Z:E0030:_T:SII:_Z:ALL:LE:E:C"/>
    <x v="0"/>
    <x v="7"/>
    <s v="W0"/>
    <s v="_Z"/>
    <x v="67"/>
    <x v="0"/>
    <s v="SII"/>
    <s v="_Z"/>
    <s v="ALL"/>
    <s v="LE"/>
    <s v="E"/>
    <s v="C"/>
    <x v="114"/>
    <x v="30"/>
    <n v="6091.1450000000004"/>
    <s v="Q:FR:W0:_Z:E0030:_T:SII:_Z:ALL:LE:E:C20231"/>
    <n v="0"/>
    <n v="6091.15"/>
    <x v="7"/>
    <x v="8"/>
    <x v="3"/>
  </r>
  <r>
    <s v="SUP.Q.FR.W0._Z.E0030._T.SII._Z.N_.LE.E.C"/>
    <x v="8"/>
    <x v="102"/>
    <x v="12"/>
    <x v="1"/>
    <x v="37"/>
    <n v="112.1489"/>
    <s v="Q:FR:W0:_Z:E0030:_T:SII:_Z:N_:LE:E:C"/>
    <x v="0"/>
    <x v="7"/>
    <s v="W0"/>
    <s v="_Z"/>
    <x v="67"/>
    <x v="0"/>
    <s v="SII"/>
    <s v="_Z"/>
    <s v="N_"/>
    <s v="LE"/>
    <s v="E"/>
    <s v="C"/>
    <x v="102"/>
    <x v="30"/>
    <n v="112.1489"/>
    <s v="Q:FR:W0:_Z:E0030:_T:SII:_Z:N_:LE:E:C20231"/>
    <n v="0"/>
    <n v="112.15"/>
    <x v="7"/>
    <x v="8"/>
    <x v="3"/>
  </r>
  <r>
    <s v="SUP.Q.FR.W0._Z.E0035._T.SII._Z.ALL.LE.E.C"/>
    <x v="8"/>
    <x v="292"/>
    <x v="12"/>
    <x v="1"/>
    <x v="37"/>
    <n v="4855.9450999999999"/>
    <s v="Q:FR:W0:_Z:E0035:_T:SII:_Z:ALL:LE:E:C"/>
    <x v="0"/>
    <x v="7"/>
    <s v="W0"/>
    <s v="_Z"/>
    <x v="148"/>
    <x v="0"/>
    <s v="SII"/>
    <s v="_Z"/>
    <s v="ALL"/>
    <s v="LE"/>
    <s v="E"/>
    <s v="C"/>
    <x v="348"/>
    <x v="30"/>
    <n v="4855.9450999999999"/>
    <s v="Q:FR:W0:_Z:E0035:_T:SII:_Z:ALL:LE:E:C20231"/>
    <n v="0"/>
    <n v="4855.95"/>
    <x v="7"/>
    <x v="8"/>
    <x v="3"/>
  </r>
  <r>
    <s v="SUP.Q.FR.W0._Z.E0035._T.SII._Z.N_.LE.E.C"/>
    <x v="8"/>
    <x v="270"/>
    <x v="12"/>
    <x v="1"/>
    <x v="37"/>
    <n v="112.1281"/>
    <s v="Q:FR:W0:_Z:E0035:_T:SII:_Z:N_:LE:E:C"/>
    <x v="0"/>
    <x v="7"/>
    <s v="W0"/>
    <s v="_Z"/>
    <x v="148"/>
    <x v="0"/>
    <s v="SII"/>
    <s v="_Z"/>
    <s v="N_"/>
    <s v="LE"/>
    <s v="E"/>
    <s v="C"/>
    <x v="296"/>
    <x v="30"/>
    <n v="112.1281"/>
    <s v="Q:FR:W0:_Z:E0035:_T:SII:_Z:N_:LE:E:C20231"/>
    <n v="0"/>
    <n v="112.13"/>
    <x v="7"/>
    <x v="8"/>
    <x v="3"/>
  </r>
  <r>
    <s v="SUP.Q.FR.W0._Z.I7000._T.SII._Z._Z._Z.PCT.C"/>
    <x v="8"/>
    <x v="115"/>
    <x v="12"/>
    <x v="1"/>
    <x v="37"/>
    <n v="1.84"/>
    <s v="Q:FR:W0:_Z:I7000:_T:SII:_Z:_Z:_Z:PCT:C"/>
    <x v="0"/>
    <x v="7"/>
    <s v="W0"/>
    <s v="_Z"/>
    <x v="72"/>
    <x v="0"/>
    <s v="SII"/>
    <s v="_Z"/>
    <s v="_Z"/>
    <s v="_Z"/>
    <s v="PCT"/>
    <s v="C"/>
    <x v="115"/>
    <x v="30"/>
    <n v="1.84E-2"/>
    <s v="Q:FR:W0:_Z:I7000:_T:SII:_Z:_Z:_Z:PCT:C20231"/>
    <n v="0"/>
    <n v="1.84"/>
    <x v="7"/>
    <x v="8"/>
    <x v="3"/>
  </r>
  <r>
    <s v="SUP.Q.FR.W0._Z.I7005._T.SII._Z._Z._Z.PCT.C"/>
    <x v="8"/>
    <x v="293"/>
    <x v="12"/>
    <x v="1"/>
    <x v="37"/>
    <n v="2.31"/>
    <s v="Q:FR:W0:_Z:I7005:_T:SII:_Z:_Z:_Z:PCT:C"/>
    <x v="0"/>
    <x v="7"/>
    <s v="W0"/>
    <s v="_Z"/>
    <x v="164"/>
    <x v="0"/>
    <s v="SII"/>
    <s v="_Z"/>
    <s v="_Z"/>
    <s v="_Z"/>
    <s v="PCT"/>
    <s v="C"/>
    <x v="349"/>
    <x v="30"/>
    <n v="2.3099999999999999E-2"/>
    <s v="Q:FR:W0:_Z:I7005:_T:SII:_Z:_Z:_Z:PCT:C20231"/>
    <n v="0"/>
    <n v="2.31"/>
    <x v="7"/>
    <x v="8"/>
    <x v="3"/>
  </r>
  <r>
    <s v="SUP.Q.FR.W0._Z.E0010._T.SII._Z.PFM.LE.E.C"/>
    <x v="9"/>
    <x v="124"/>
    <x v="12"/>
    <x v="1"/>
    <x v="37"/>
    <n v="35.632899999999999"/>
    <s v="Q:FR:W0:_Z:E0010:_T:SII:_Z:PFM:LE:E:C"/>
    <x v="0"/>
    <x v="7"/>
    <s v="W0"/>
    <s v="_Z"/>
    <x v="69"/>
    <x v="0"/>
    <s v="SII"/>
    <s v="_Z"/>
    <s v="PFM"/>
    <s v="LE"/>
    <s v="E"/>
    <s v="C"/>
    <x v="124"/>
    <x v="30"/>
    <n v="35.632899999999999"/>
    <s v="Q:FR:W0:_Z:E0010:_T:SII:_Z:PFM:LE:E:C20231"/>
    <n v="0"/>
    <n v="35.630000000000003"/>
    <x v="8"/>
    <x v="8"/>
    <x v="3"/>
  </r>
  <r>
    <s v="SUP.Q.FR.W0._Z.E0010._T.SII._Z.NFM.LE.E.C"/>
    <x v="10"/>
    <x v="141"/>
    <x v="12"/>
    <x v="1"/>
    <x v="37"/>
    <n v="32.750500000000002"/>
    <s v="Q:FR:W0:_Z:E0010:_T:SII:_Z:NFM:LE:E:C"/>
    <x v="0"/>
    <x v="7"/>
    <s v="W0"/>
    <s v="_Z"/>
    <x v="69"/>
    <x v="0"/>
    <s v="SII"/>
    <s v="_Z"/>
    <s v="NFM"/>
    <s v="LE"/>
    <s v="E"/>
    <s v="C"/>
    <x v="141"/>
    <x v="30"/>
    <n v="32.750500000000002"/>
    <s v="Q:FR:W0:_Z:E0010:_T:SII:_Z:NFM:LE:E:C20231"/>
    <n v="0"/>
    <n v="32.75"/>
    <x v="8"/>
    <x v="8"/>
    <x v="3"/>
  </r>
  <r>
    <s v="SUP.Q.FR.W0._Z.E0010._T.SII._Z.P_.LE.E.C"/>
    <x v="6"/>
    <x v="87"/>
    <x v="12"/>
    <x v="1"/>
    <x v="37"/>
    <n v="9120.5467000000008"/>
    <s v="Q:FR:W0:_Z:E0010:_T:SII:_Z:P_:LE:E:C"/>
    <x v="0"/>
    <x v="7"/>
    <s v="W0"/>
    <s v="_Z"/>
    <x v="69"/>
    <x v="0"/>
    <s v="SII"/>
    <s v="_Z"/>
    <s v="P_"/>
    <s v="LE"/>
    <s v="E"/>
    <s v="C"/>
    <x v="87"/>
    <x v="30"/>
    <n v="9120.5467000000008"/>
    <s v="Q:FR:W0:_Z:E0010:_T:SII:_Z:P_:LE:E:C20231"/>
    <n v="0"/>
    <n v="9120.5499999999993"/>
    <x v="6"/>
    <x v="8"/>
    <x v="3"/>
  </r>
  <r>
    <s v="SUP.Q.FR.W0._Z.E0010._T.SII._Z.N_.LE.E.C"/>
    <x v="7"/>
    <x v="104"/>
    <x v="12"/>
    <x v="1"/>
    <x v="37"/>
    <n v="122.2826"/>
    <s v="Q:FR:W0:_Z:E0010:_T:SII:_Z:N_:LE:E:C"/>
    <x v="0"/>
    <x v="7"/>
    <s v="W0"/>
    <s v="_Z"/>
    <x v="69"/>
    <x v="0"/>
    <s v="SII"/>
    <s v="_Z"/>
    <s v="N_"/>
    <s v="LE"/>
    <s v="E"/>
    <s v="C"/>
    <x v="104"/>
    <x v="30"/>
    <n v="122.2826"/>
    <s v="Q:FR:W0:_Z:E0010:_T:SII:_Z:N_:LE:E:C20231"/>
    <n v="0"/>
    <n v="122.28"/>
    <x v="6"/>
    <x v="8"/>
    <x v="3"/>
  </r>
  <r>
    <s v="SUP.Q.FR.W0._Z.I3645._T.SII._Z.PFM._Z.PCT.C"/>
    <x v="9"/>
    <x v="132"/>
    <x v="12"/>
    <x v="1"/>
    <x v="37"/>
    <n v="4.12"/>
    <s v="Q:FR:W0:_Z:I3645:_T:SII:_Z:PFM:_Z:PCT:C"/>
    <x v="0"/>
    <x v="7"/>
    <s v="W0"/>
    <s v="_Z"/>
    <x v="71"/>
    <x v="0"/>
    <s v="SII"/>
    <s v="_Z"/>
    <s v="PFM"/>
    <s v="_Z"/>
    <s v="PCT"/>
    <s v="C"/>
    <x v="132"/>
    <x v="30"/>
    <n v="4.1200000000000001E-2"/>
    <s v="Q:FR:W0:_Z:I3645:_T:SII:_Z:PFM:_Z:PCT:C20231"/>
    <n v="0"/>
    <n v="4.12"/>
    <x v="8"/>
    <x v="8"/>
    <x v="3"/>
  </r>
  <r>
    <s v="SUP.Q.FR.W0._Z.I3645._T.SII._Z.NFM._Z.PCT.C"/>
    <x v="10"/>
    <x v="149"/>
    <x v="12"/>
    <x v="1"/>
    <x v="37"/>
    <n v="36.25"/>
    <s v="Q:FR:W0:_Z:I3645:_T:SII:_Z:NFM:_Z:PCT:C"/>
    <x v="0"/>
    <x v="7"/>
    <s v="W0"/>
    <s v="_Z"/>
    <x v="71"/>
    <x v="0"/>
    <s v="SII"/>
    <s v="_Z"/>
    <s v="NFM"/>
    <s v="_Z"/>
    <s v="PCT"/>
    <s v="C"/>
    <x v="149"/>
    <x v="30"/>
    <n v="0.36249999999999999"/>
    <s v="Q:FR:W0:_Z:I3645:_T:SII:_Z:NFM:_Z:PCT:C20231"/>
    <n v="0"/>
    <n v="36.25"/>
    <x v="8"/>
    <x v="8"/>
    <x v="3"/>
  </r>
  <r>
    <s v="SUP.Q.FR.W0._Z.I3645._T.SII._Z.P_._Z.PCT.C"/>
    <x v="6"/>
    <x v="95"/>
    <x v="12"/>
    <x v="1"/>
    <x v="37"/>
    <n v="0.35"/>
    <s v="Q:FR:W0:_Z:I3645:_T:SII:_Z:P_:_Z:PCT:C"/>
    <x v="0"/>
    <x v="7"/>
    <s v="W0"/>
    <s v="_Z"/>
    <x v="71"/>
    <x v="0"/>
    <s v="SII"/>
    <s v="_Z"/>
    <s v="P_"/>
    <s v="_Z"/>
    <s v="PCT"/>
    <s v="C"/>
    <x v="95"/>
    <x v="30"/>
    <n v="3.4999999999999996E-3"/>
    <s v="Q:FR:W0:_Z:I3645:_T:SII:_Z:P_:_Z:PCT:C20231"/>
    <n v="0"/>
    <n v="0.35"/>
    <x v="6"/>
    <x v="8"/>
    <x v="3"/>
  </r>
  <r>
    <s v="SUP.Q.FR.W0._Z.I3645._T.SII._Z.N_._Z.PCT.C"/>
    <x v="7"/>
    <x v="113"/>
    <x v="12"/>
    <x v="1"/>
    <x v="37"/>
    <n v="44.83"/>
    <s v="Q:FR:W0:_Z:I3645:_T:SII:_Z:N_:_Z:PCT:C"/>
    <x v="0"/>
    <x v="7"/>
    <s v="W0"/>
    <s v="_Z"/>
    <x v="71"/>
    <x v="0"/>
    <s v="SII"/>
    <s v="_Z"/>
    <s v="N_"/>
    <s v="_Z"/>
    <s v="PCT"/>
    <s v="C"/>
    <x v="113"/>
    <x v="30"/>
    <n v="0.44829999999999998"/>
    <s v="Q:FR:W0:_Z:I3645:_T:SII:_Z:N_:_Z:PCT:C20231"/>
    <n v="0"/>
    <n v="44.83"/>
    <x v="6"/>
    <x v="8"/>
    <x v="3"/>
  </r>
  <r>
    <s v="SUP.Q.FR.W0._Z.AQ001._T.SII._Z.ALL.LE.E.C"/>
    <x v="11"/>
    <x v="162"/>
    <x v="12"/>
    <x v="1"/>
    <x v="37"/>
    <n v="661.86479999999995"/>
    <s v="Q:FR:W0:_Z:AQ001:_T:SII:_Z:ALL:LE:E:C"/>
    <x v="0"/>
    <x v="7"/>
    <s v="W0"/>
    <s v="_Z"/>
    <x v="85"/>
    <x v="0"/>
    <s v="SII"/>
    <s v="_Z"/>
    <s v="ALL"/>
    <s v="LE"/>
    <s v="E"/>
    <s v="C"/>
    <x v="162"/>
    <x v="30"/>
    <n v="661.86479999999995"/>
    <s v="Q:FR:W0:_Z:AQ001:_T:SII:_Z:ALL:LE:E:C20231"/>
    <n v="0"/>
    <n v="661.86"/>
    <x v="9"/>
    <x v="8"/>
    <x v="3"/>
  </r>
  <r>
    <s v="SUP.Q.FR.W0._Z.AQ002._T.SII._Z.ALL.LE.E.C"/>
    <x v="11"/>
    <x v="163"/>
    <x v="12"/>
    <x v="1"/>
    <x v="37"/>
    <n v="1530.7569000000001"/>
    <s v="Q:FR:W0:_Z:AQ002:_T:SII:_Z:ALL:LE:E:C"/>
    <x v="0"/>
    <x v="7"/>
    <s v="W0"/>
    <s v="_Z"/>
    <x v="86"/>
    <x v="0"/>
    <s v="SII"/>
    <s v="_Z"/>
    <s v="ALL"/>
    <s v="LE"/>
    <s v="E"/>
    <s v="C"/>
    <x v="163"/>
    <x v="30"/>
    <n v="1530.7569000000001"/>
    <s v="Q:FR:W0:_Z:AQ002:_T:SII:_Z:ALL:LE:E:C20231"/>
    <n v="0"/>
    <n v="1530.76"/>
    <x v="9"/>
    <x v="8"/>
    <x v="3"/>
  </r>
  <r>
    <s v="SUP.Q.FR.W0._Z.AQ003._T.SII._Z.ALL.LE.E.C"/>
    <x v="11"/>
    <x v="164"/>
    <x v="12"/>
    <x v="1"/>
    <x v="37"/>
    <n v="100.7608"/>
    <s v="Q:FR:W0:_Z:AQ003:_T:SII:_Z:ALL:LE:E:C"/>
    <x v="0"/>
    <x v="7"/>
    <s v="W0"/>
    <s v="_Z"/>
    <x v="87"/>
    <x v="0"/>
    <s v="SII"/>
    <s v="_Z"/>
    <s v="ALL"/>
    <s v="LE"/>
    <s v="E"/>
    <s v="C"/>
    <x v="164"/>
    <x v="30"/>
    <n v="100.7608"/>
    <s v="Q:FR:W0:_Z:AQ003:_T:SII:_Z:ALL:LE:E:C20231"/>
    <n v="0"/>
    <n v="100.76"/>
    <x v="9"/>
    <x v="8"/>
    <x v="3"/>
  </r>
  <r>
    <s v="SUP.Q.FR.W0._Z.I7100._T.SII._Z._Z._Z.PCT.C"/>
    <x v="11"/>
    <x v="165"/>
    <x v="12"/>
    <x v="1"/>
    <x v="37"/>
    <n v="7.21"/>
    <s v="Q:FR:W0:_Z:I7100:_T:SII:_Z:_Z:_Z:PCT:C"/>
    <x v="0"/>
    <x v="7"/>
    <s v="W0"/>
    <s v="_Z"/>
    <x v="88"/>
    <x v="0"/>
    <s v="SII"/>
    <s v="_Z"/>
    <s v="_Z"/>
    <s v="_Z"/>
    <s v="PCT"/>
    <s v="C"/>
    <x v="165"/>
    <x v="30"/>
    <n v="7.2099999999999997E-2"/>
    <s v="Q:FR:W0:_Z:I7100:_T:SII:_Z:_Z:_Z:PCT:C20231"/>
    <n v="0"/>
    <n v="7.21"/>
    <x v="9"/>
    <x v="8"/>
    <x v="3"/>
  </r>
  <r>
    <s v="SUP.Q.FR.W0._Z.I7200._T.SII._Z._Z._Z.PCT.C"/>
    <x v="11"/>
    <x v="166"/>
    <x v="12"/>
    <x v="1"/>
    <x v="37"/>
    <n v="16.690000000000001"/>
    <s v="Q:FR:W0:_Z:I7200:_T:SII:_Z:_Z:_Z:PCT:C"/>
    <x v="0"/>
    <x v="7"/>
    <s v="W0"/>
    <s v="_Z"/>
    <x v="89"/>
    <x v="0"/>
    <s v="SII"/>
    <s v="_Z"/>
    <s v="_Z"/>
    <s v="_Z"/>
    <s v="PCT"/>
    <s v="C"/>
    <x v="166"/>
    <x v="30"/>
    <n v="0.16690000000000002"/>
    <s v="Q:FR:W0:_Z:I7200:_T:SII:_Z:_Z:_Z:PCT:C20231"/>
    <n v="0"/>
    <n v="16.690000000000001"/>
    <x v="9"/>
    <x v="8"/>
    <x v="3"/>
  </r>
  <r>
    <s v="SUP.Q.FR.W0._Z.I7300._T.SII._Z._Z._Z.PCT.C"/>
    <x v="11"/>
    <x v="167"/>
    <x v="12"/>
    <x v="1"/>
    <x v="37"/>
    <n v="1.1000000000000001"/>
    <s v="Q:FR:W0:_Z:I7300:_T:SII:_Z:_Z:_Z:PCT:C"/>
    <x v="0"/>
    <x v="7"/>
    <s v="W0"/>
    <s v="_Z"/>
    <x v="90"/>
    <x v="0"/>
    <s v="SII"/>
    <s v="_Z"/>
    <s v="_Z"/>
    <s v="_Z"/>
    <s v="PCT"/>
    <s v="C"/>
    <x v="167"/>
    <x v="30"/>
    <n v="1.1000000000000001E-2"/>
    <s v="Q:FR:W0:_Z:I7300:_T:SII:_Z:_Z:_Z:PCT:C20231"/>
    <n v="0"/>
    <n v="1.1000000000000001"/>
    <x v="9"/>
    <x v="8"/>
    <x v="3"/>
  </r>
  <r>
    <s v="SUP.Q.FR.W0._Z.AQ100._T.SII._Z.ALL.LE.E.C"/>
    <x v="17"/>
    <x v="275"/>
    <x v="12"/>
    <x v="1"/>
    <x v="37"/>
    <n v="4830.4007000000001"/>
    <s v="Q:FR:W0:_Z:AQ100:_T:SII:_Z:ALL:LE:E:C"/>
    <x v="0"/>
    <x v="7"/>
    <s v="W0"/>
    <s v="_Z"/>
    <x v="151"/>
    <x v="0"/>
    <s v="SII"/>
    <s v="_Z"/>
    <s v="ALL"/>
    <s v="LE"/>
    <s v="E"/>
    <s v="C"/>
    <x v="330"/>
    <x v="30"/>
    <n v="4830.4007000000001"/>
    <s v="Q:FR:W0:_Z:AQ100:_T:SII:_Z:ALL:LE:E:C20231"/>
    <n v="0"/>
    <n v="4830.3999999999996"/>
    <x v="15"/>
    <x v="8"/>
    <x v="3"/>
  </r>
  <r>
    <s v="SUP.Q.FR.W0._Z.AQ100._T.SII._Z.ST1.LE.E.C"/>
    <x v="17"/>
    <x v="276"/>
    <x v="12"/>
    <x v="1"/>
    <x v="37"/>
    <n v="4264.4102999999996"/>
    <s v="Q:FR:W0:_Z:AQ100:_T:SII:_Z:ST1:LE:E:C"/>
    <x v="0"/>
    <x v="7"/>
    <s v="W0"/>
    <s v="_Z"/>
    <x v="151"/>
    <x v="0"/>
    <s v="SII"/>
    <s v="_Z"/>
    <s v="ST1"/>
    <s v="LE"/>
    <s v="E"/>
    <s v="C"/>
    <x v="331"/>
    <x v="30"/>
    <n v="4264.4102999999996"/>
    <s v="Q:FR:W0:_Z:AQ100:_T:SII:_Z:ST1:LE:E:C20231"/>
    <n v="0"/>
    <n v="4264.41"/>
    <x v="15"/>
    <x v="8"/>
    <x v="3"/>
  </r>
  <r>
    <s v="SUP.Q.FR.W0._Z.AQ100._T.SII._Z.ST2.LE.E.C"/>
    <x v="17"/>
    <x v="277"/>
    <x v="12"/>
    <x v="1"/>
    <x v="37"/>
    <n v="453.68619999999999"/>
    <s v="Q:FR:W0:_Z:AQ100:_T:SII:_Z:ST2:LE:E:C"/>
    <x v="0"/>
    <x v="7"/>
    <s v="W0"/>
    <s v="_Z"/>
    <x v="151"/>
    <x v="0"/>
    <s v="SII"/>
    <s v="_Z"/>
    <s v="ST2"/>
    <s v="LE"/>
    <s v="E"/>
    <s v="C"/>
    <x v="332"/>
    <x v="30"/>
    <n v="453.68619999999999"/>
    <s v="Q:FR:W0:_Z:AQ100:_T:SII:_Z:ST2:LE:E:C20231"/>
    <n v="0"/>
    <n v="453.69"/>
    <x v="15"/>
    <x v="8"/>
    <x v="3"/>
  </r>
  <r>
    <s v="SUP.Q.FR.W0._Z.AQ100._T.SII._Z.ST3.LE.E.C"/>
    <x v="17"/>
    <x v="278"/>
    <x v="12"/>
    <x v="1"/>
    <x v="37"/>
    <n v="109.21729999999999"/>
    <s v="Q:FR:W0:_Z:AQ100:_T:SII:_Z:ST3:LE:E:C"/>
    <x v="0"/>
    <x v="7"/>
    <s v="W0"/>
    <s v="_Z"/>
    <x v="151"/>
    <x v="0"/>
    <s v="SII"/>
    <s v="_Z"/>
    <s v="ST3"/>
    <s v="LE"/>
    <s v="E"/>
    <s v="C"/>
    <x v="333"/>
    <x v="30"/>
    <n v="109.21729999999999"/>
    <s v="Q:FR:W0:_Z:AQ100:_T:SII:_Z:ST3:LE:E:C20231"/>
    <n v="0"/>
    <n v="109.22"/>
    <x v="15"/>
    <x v="8"/>
    <x v="3"/>
  </r>
  <r>
    <s v="SUP.Q.FR.W0._Z.AQ100._T.SII._Z.PCI.LE.E.C"/>
    <x v="17"/>
    <x v="294"/>
    <x v="12"/>
    <x v="1"/>
    <x v="37"/>
    <n v="3.0868000000000002"/>
    <s v="Q:FR:W0:_Z:AQ100:_T:SII:_Z:PCI:LE:E:C"/>
    <x v="0"/>
    <x v="7"/>
    <s v="W0"/>
    <s v="_Z"/>
    <x v="151"/>
    <x v="0"/>
    <s v="SII"/>
    <s v="_Z"/>
    <s v="PCI"/>
    <s v="LE"/>
    <s v="E"/>
    <s v="C"/>
    <x v="350"/>
    <x v="30"/>
    <n v="3.0868000000000002"/>
    <s v="Q:FR:W0:_Z:AQ100:_T:SII:_Z:PCI:LE:E:C20231"/>
    <n v="0"/>
    <n v="3.09"/>
    <x v="15"/>
    <x v="8"/>
    <x v="3"/>
  </r>
  <r>
    <s v="SUP.Q.FR.W0._Z.I7400._T.SII._Z._Z._Z.PCT.C"/>
    <x v="17"/>
    <x v="279"/>
    <x v="12"/>
    <x v="1"/>
    <x v="37"/>
    <n v="88.28"/>
    <s v="Q:FR:W0:_Z:I7400:_T:SII:_Z:_Z:_Z:PCT:C"/>
    <x v="0"/>
    <x v="7"/>
    <s v="W0"/>
    <s v="_Z"/>
    <x v="152"/>
    <x v="0"/>
    <s v="SII"/>
    <s v="_Z"/>
    <s v="_Z"/>
    <s v="_Z"/>
    <s v="PCT"/>
    <s v="C"/>
    <x v="334"/>
    <x v="30"/>
    <n v="0.88280000000000003"/>
    <s v="Q:FR:W0:_Z:I7400:_T:SII:_Z:_Z:_Z:PCT:C20231"/>
    <n v="0"/>
    <n v="88.28"/>
    <x v="15"/>
    <x v="8"/>
    <x v="3"/>
  </r>
  <r>
    <s v="SUP.Q.FR.W0._Z.I3660._T.SII._Z.ST1._Z.PCT.C"/>
    <x v="17"/>
    <x v="280"/>
    <x v="12"/>
    <x v="1"/>
    <x v="37"/>
    <n v="0.23"/>
    <s v="Q:FR:W0:_Z:I3660:_T:SII:_Z:ST1:_Z:PCT:C"/>
    <x v="0"/>
    <x v="7"/>
    <s v="W0"/>
    <s v="_Z"/>
    <x v="153"/>
    <x v="0"/>
    <s v="SII"/>
    <s v="_Z"/>
    <s v="ST1"/>
    <s v="_Z"/>
    <s v="PCT"/>
    <s v="C"/>
    <x v="335"/>
    <x v="30"/>
    <n v="2.3E-3"/>
    <s v="Q:FR:W0:_Z:I3660:_T:SII:_Z:ST1:_Z:PCT:C20231"/>
    <n v="0"/>
    <n v="0.23"/>
    <x v="15"/>
    <x v="8"/>
    <x v="3"/>
  </r>
  <r>
    <s v="SUP.Q.FR.W0._Z.I7500._T.SII._Z._Z._Z.PCT.C"/>
    <x v="17"/>
    <x v="281"/>
    <x v="12"/>
    <x v="1"/>
    <x v="37"/>
    <n v="9.39"/>
    <s v="Q:FR:W0:_Z:I7500:_T:SII:_Z:_Z:_Z:PCT:C"/>
    <x v="0"/>
    <x v="7"/>
    <s v="W0"/>
    <s v="_Z"/>
    <x v="154"/>
    <x v="0"/>
    <s v="SII"/>
    <s v="_Z"/>
    <s v="_Z"/>
    <s v="_Z"/>
    <s v="PCT"/>
    <s v="C"/>
    <x v="336"/>
    <x v="30"/>
    <n v="9.3900000000000011E-2"/>
    <s v="Q:FR:W0:_Z:I7500:_T:SII:_Z:_Z:_Z:PCT:C20231"/>
    <n v="0"/>
    <n v="9.39"/>
    <x v="15"/>
    <x v="8"/>
    <x v="3"/>
  </r>
  <r>
    <s v="SUP.Q.FR.W0._Z.I3660._T.SII._Z.ST2._Z.PCT.C"/>
    <x v="17"/>
    <x v="282"/>
    <x v="12"/>
    <x v="1"/>
    <x v="37"/>
    <n v="3.98"/>
    <s v="Q:FR:W0:_Z:I3660:_T:SII:_Z:ST2:_Z:PCT:C"/>
    <x v="0"/>
    <x v="7"/>
    <s v="W0"/>
    <s v="_Z"/>
    <x v="153"/>
    <x v="0"/>
    <s v="SII"/>
    <s v="_Z"/>
    <s v="ST2"/>
    <s v="_Z"/>
    <s v="PCT"/>
    <s v="C"/>
    <x v="337"/>
    <x v="30"/>
    <n v="3.9800000000000002E-2"/>
    <s v="Q:FR:W0:_Z:I3660:_T:SII:_Z:ST2:_Z:PCT:C20231"/>
    <n v="0"/>
    <n v="3.98"/>
    <x v="15"/>
    <x v="8"/>
    <x v="3"/>
  </r>
  <r>
    <s v="SUP.Q.FR.W0._Z.I7600._T.SII._Z._Z._Z.PCT.C"/>
    <x v="17"/>
    <x v="283"/>
    <x v="12"/>
    <x v="1"/>
    <x v="37"/>
    <n v="2.2599999999999998"/>
    <s v="Q:FR:W0:_Z:I7600:_T:SII:_Z:_Z:_Z:PCT:C"/>
    <x v="0"/>
    <x v="7"/>
    <s v="W0"/>
    <s v="_Z"/>
    <x v="155"/>
    <x v="0"/>
    <s v="SII"/>
    <s v="_Z"/>
    <s v="_Z"/>
    <s v="_Z"/>
    <s v="PCT"/>
    <s v="C"/>
    <x v="338"/>
    <x v="30"/>
    <n v="2.2599999999999999E-2"/>
    <s v="Q:FR:W0:_Z:I7600:_T:SII:_Z:_Z:_Z:PCT:C20231"/>
    <n v="0"/>
    <n v="2.2599999999999998"/>
    <x v="15"/>
    <x v="8"/>
    <x v="3"/>
  </r>
  <r>
    <s v="SUP.Q.FR.W0._Z.I3660._T.SII._Z.ST3._Z.PCT.C"/>
    <x v="17"/>
    <x v="284"/>
    <x v="12"/>
    <x v="1"/>
    <x v="37"/>
    <n v="47.29"/>
    <s v="Q:FR:W0:_Z:I3660:_T:SII:_Z:ST3:_Z:PCT:C"/>
    <x v="0"/>
    <x v="7"/>
    <s v="W0"/>
    <s v="_Z"/>
    <x v="153"/>
    <x v="0"/>
    <s v="SII"/>
    <s v="_Z"/>
    <s v="ST3"/>
    <s v="_Z"/>
    <s v="PCT"/>
    <s v="C"/>
    <x v="339"/>
    <x v="30"/>
    <n v="0.47289999999999999"/>
    <s v="Q:FR:W0:_Z:I3660:_T:SII:_Z:ST3:_Z:PCT:C20231"/>
    <n v="0"/>
    <n v="47.29"/>
    <x v="15"/>
    <x v="8"/>
    <x v="3"/>
  </r>
  <r>
    <s v="SUP.Q.FR.W0._Z.I7700._T.SII._Z._Z._Z.PCT.C"/>
    <x v="17"/>
    <x v="295"/>
    <x v="12"/>
    <x v="1"/>
    <x v="37"/>
    <n v="0.06"/>
    <s v="Q:FR:W0:_Z:I7700:_T:SII:_Z:_Z:_Z:PCT:C"/>
    <x v="0"/>
    <x v="7"/>
    <s v="W0"/>
    <s v="_Z"/>
    <x v="165"/>
    <x v="0"/>
    <s v="SII"/>
    <s v="_Z"/>
    <s v="_Z"/>
    <s v="_Z"/>
    <s v="PCT"/>
    <s v="C"/>
    <x v="351"/>
    <x v="30"/>
    <n v="5.9999999999999995E-4"/>
    <s v="Q:FR:W0:_Z:I7700:_T:SII:_Z:_Z:_Z:PCT:C20231"/>
    <n v="0"/>
    <n v="0.06"/>
    <x v="15"/>
    <x v="8"/>
    <x v="3"/>
  </r>
  <r>
    <s v="SUP.Q.FR.W0._Z.I3660._T.SII._Z.PCI._Z.PCT.C"/>
    <x v="17"/>
    <x v="296"/>
    <x v="12"/>
    <x v="1"/>
    <x v="37"/>
    <n v="19.71"/>
    <s v="Q:FR:W0:_Z:I3660:_T:SII:_Z:PCI:_Z:PCT:C"/>
    <x v="0"/>
    <x v="7"/>
    <s v="W0"/>
    <s v="_Z"/>
    <x v="153"/>
    <x v="0"/>
    <s v="SII"/>
    <s v="_Z"/>
    <s v="PCI"/>
    <s v="_Z"/>
    <s v="PCT"/>
    <s v="C"/>
    <x v="352"/>
    <x v="30"/>
    <n v="0.1971"/>
    <s v="Q:FR:W0:_Z:I3660:_T:SII:_Z:PCI:_Z:PCT:C20231"/>
    <n v="0"/>
    <n v="19.71"/>
    <x v="15"/>
    <x v="8"/>
    <x v="3"/>
  </r>
  <r>
    <s v="SUP.Q.FR.W0.S1V.A1140._T.SII._Z.ALL.LE.E.C"/>
    <x v="12"/>
    <x v="169"/>
    <x v="12"/>
    <x v="1"/>
    <x v="37"/>
    <n v="3946.326"/>
    <s v="Q:FR:W0:S1V:A1140:_T:SII:_Z:ALL:LE:E:C"/>
    <x v="0"/>
    <x v="7"/>
    <s v="W0"/>
    <s v="S1V"/>
    <x v="2"/>
    <x v="0"/>
    <s v="SII"/>
    <s v="_Z"/>
    <s v="ALL"/>
    <s v="LE"/>
    <s v="E"/>
    <s v="C"/>
    <x v="169"/>
    <x v="30"/>
    <n v="3946.326"/>
    <s v="Q:FR:W0:S1V:A1140:_T:SII:_Z:ALL:LE:E:C20231"/>
    <n v="0"/>
    <n v="3946.33"/>
    <x v="10"/>
    <x v="8"/>
    <x v="3"/>
  </r>
  <r>
    <s v="SUP.Q.FR.W0.S1V.L1150._T.SII._Z.ALL.LE.E.C"/>
    <x v="12"/>
    <x v="168"/>
    <x v="12"/>
    <x v="1"/>
    <x v="37"/>
    <n v="3644.0363000000002"/>
    <s v="Q:FR:W0:S1V:L1150:_T:SII:_Z:ALL:LE:E:C"/>
    <x v="0"/>
    <x v="7"/>
    <s v="W0"/>
    <s v="S1V"/>
    <x v="15"/>
    <x v="0"/>
    <s v="SII"/>
    <s v="_Z"/>
    <s v="ALL"/>
    <s v="LE"/>
    <s v="E"/>
    <s v="C"/>
    <x v="168"/>
    <x v="30"/>
    <n v="3644.0363000000002"/>
    <s v="Q:FR:W0:S1V:L1150:_T:SII:_Z:ALL:LE:E:C20231"/>
    <n v="0"/>
    <n v="3644.04"/>
    <x v="10"/>
    <x v="8"/>
    <x v="3"/>
  </r>
  <r>
    <s v="SUP.Q.FR.W0.S1V.KFD32._T.SII._Z._Z._Z.PCT.C"/>
    <x v="12"/>
    <x v="170"/>
    <x v="12"/>
    <x v="1"/>
    <x v="37"/>
    <n v="108.3"/>
    <s v="Q:FR:W0:S1V:KFD32:_T:SII:_Z:_Z:_Z:PCT:C"/>
    <x v="0"/>
    <x v="7"/>
    <s v="W0"/>
    <s v="S1V"/>
    <x v="91"/>
    <x v="0"/>
    <s v="SII"/>
    <s v="_Z"/>
    <s v="_Z"/>
    <s v="_Z"/>
    <s v="PCT"/>
    <s v="C"/>
    <x v="170"/>
    <x v="30"/>
    <n v="1.083"/>
    <s v="Q:FR:W0:S1V:KFD32:_T:SII:_Z:_Z:_Z:PCT:C20231"/>
    <n v="0"/>
    <n v="108.3"/>
    <x v="10"/>
    <x v="8"/>
    <x v="3"/>
  </r>
  <r>
    <s v="SUP.Q.FR.W0._Z.I3211._T.SII._Z._Z._Z.PCT.C"/>
    <x v="16"/>
    <x v="260"/>
    <x v="12"/>
    <x v="1"/>
    <x v="37"/>
    <n v="20.420000000000002"/>
    <s v="Q:FR:W0:_Z:I3211:_T:SII:_Z:_Z:_Z:PCT:C"/>
    <x v="0"/>
    <x v="7"/>
    <s v="W0"/>
    <s v="_Z"/>
    <x v="143"/>
    <x v="0"/>
    <s v="SII"/>
    <s v="_Z"/>
    <s v="_Z"/>
    <s v="_Z"/>
    <s v="PCT"/>
    <s v="C"/>
    <x v="260"/>
    <x v="30"/>
    <n v="0.20420000000000002"/>
    <s v="Q:FR:W0:_Z:I3211:_T:SII:_Z:_Z:_Z:PCT:C20231"/>
    <n v="0"/>
    <n v="20.420000000000002"/>
    <x v="14"/>
    <x v="8"/>
    <x v="3"/>
  </r>
  <r>
    <s v="SUP.Q.FR.W0._Z.I3212._T.SII._Z._Z._Z.PCT.C"/>
    <x v="16"/>
    <x v="262"/>
    <x v="12"/>
    <x v="1"/>
    <x v="37"/>
    <n v="20.04"/>
    <s v="Q:FR:W0:_Z:I3212:_T:SII:_Z:_Z:_Z:PCT:C"/>
    <x v="0"/>
    <x v="7"/>
    <s v="W0"/>
    <s v="_Z"/>
    <x v="145"/>
    <x v="0"/>
    <s v="SII"/>
    <s v="_Z"/>
    <s v="_Z"/>
    <s v="_Z"/>
    <s v="PCT"/>
    <s v="C"/>
    <x v="262"/>
    <x v="30"/>
    <n v="0.20039999999999999"/>
    <s v="Q:FR:W0:_Z:I3212:_T:SII:_Z:_Z:_Z:PCT:C20231"/>
    <n v="0"/>
    <n v="20.04"/>
    <x v="14"/>
    <x v="8"/>
    <x v="3"/>
  </r>
  <r>
    <s v="SUP.Q.FR.W0._Z.I3213._T.SII._Z._Z._Z.PCT.C"/>
    <x v="16"/>
    <x v="261"/>
    <x v="12"/>
    <x v="1"/>
    <x v="37"/>
    <n v="30.37"/>
    <s v="Q:FR:W0:_Z:I3213:_T:SII:_Z:_Z:_Z:PCT:C"/>
    <x v="0"/>
    <x v="7"/>
    <s v="W0"/>
    <s v="_Z"/>
    <x v="144"/>
    <x v="0"/>
    <s v="SII"/>
    <s v="_Z"/>
    <s v="_Z"/>
    <s v="_Z"/>
    <s v="PCT"/>
    <s v="C"/>
    <x v="261"/>
    <x v="30"/>
    <n v="0.30370000000000003"/>
    <s v="Q:FR:W0:_Z:I3213:_T:SII:_Z:_Z:_Z:PCT:C20231"/>
    <n v="0"/>
    <n v="30.37"/>
    <x v="14"/>
    <x v="8"/>
    <x v="3"/>
  </r>
  <r>
    <s v="SUP.Q.FR.W0._Z.L6100._T.SII._Z.ALL.LE.E.C"/>
    <x v="18"/>
    <x v="297"/>
    <x v="12"/>
    <x v="1"/>
    <x v="37"/>
    <n v="4787.8122999999996"/>
    <s v="Q:FR:W0:_Z:L6100:_T:SII:_Z:ALL:LE:E:C"/>
    <x v="0"/>
    <x v="7"/>
    <s v="W0"/>
    <s v="_Z"/>
    <x v="166"/>
    <x v="0"/>
    <s v="SII"/>
    <s v="_Z"/>
    <s v="ALL"/>
    <s v="LE"/>
    <s v="E"/>
    <s v="C"/>
    <x v="353"/>
    <x v="30"/>
    <n v="4787.8122999999996"/>
    <s v="Q:FR:W0:_Z:L6100:_T:SII:_Z:ALL:LE:E:C20231"/>
    <n v="0"/>
    <n v="4787.8100000000004"/>
    <x v="16"/>
    <x v="8"/>
    <x v="3"/>
  </r>
  <r>
    <s v="SUP.Q.FR.W0._Z.A7100._T.SII._Z.ALL.LE.E.C"/>
    <x v="18"/>
    <x v="298"/>
    <x v="12"/>
    <x v="1"/>
    <x v="37"/>
    <n v="4135.6099999999997"/>
    <s v="Q:FR:W0:_Z:A7100:_T:SII:_Z:ALL:LE:E:C"/>
    <x v="0"/>
    <x v="7"/>
    <s v="W0"/>
    <s v="_Z"/>
    <x v="167"/>
    <x v="0"/>
    <s v="SII"/>
    <s v="_Z"/>
    <s v="ALL"/>
    <s v="LE"/>
    <s v="E"/>
    <s v="C"/>
    <x v="354"/>
    <x v="30"/>
    <n v="4135.6099999999997"/>
    <s v="Q:FR:W0:_Z:A7100:_T:SII:_Z:ALL:LE:E:C20231"/>
    <n v="0"/>
    <n v="4135.6099999999997"/>
    <x v="16"/>
    <x v="8"/>
    <x v="3"/>
  </r>
  <r>
    <s v="SUP.Q.FR.W0._Z.I3214._T.SII._Z._Z._Z.PCT.C"/>
    <x v="18"/>
    <x v="299"/>
    <x v="12"/>
    <x v="1"/>
    <x v="37"/>
    <n v="115.77"/>
    <s v="Q:FR:W0:_Z:I3214:_T:SII:_Z:_Z:_Z:PCT:C"/>
    <x v="0"/>
    <x v="7"/>
    <s v="W0"/>
    <s v="_Z"/>
    <x v="168"/>
    <x v="0"/>
    <s v="SII"/>
    <s v="_Z"/>
    <s v="_Z"/>
    <s v="_Z"/>
    <s v="PCT"/>
    <s v="C"/>
    <x v="355"/>
    <x v="30"/>
    <n v="1.1577"/>
    <s v="Q:FR:W0:_Z:I3214:_T:SII:_Z:_Z:_Z:PCT:C20231"/>
    <n v="0"/>
    <n v="115.77"/>
    <x v="16"/>
    <x v="8"/>
    <x v="3"/>
  </r>
  <r>
    <s v="SUP.Q.FR.W0._Z.A6310._T.SII._Z.ALL.LE.E.C"/>
    <x v="14"/>
    <x v="211"/>
    <x v="12"/>
    <x v="1"/>
    <x v="37"/>
    <n v="1515.9336000000001"/>
    <s v="Q:FR:W0:_Z:A6310:_T:SII:_Z:ALL:LE:E:C"/>
    <x v="0"/>
    <x v="7"/>
    <s v="W0"/>
    <s v="_Z"/>
    <x v="132"/>
    <x v="0"/>
    <s v="SII"/>
    <s v="_Z"/>
    <s v="ALL"/>
    <s v="LE"/>
    <s v="E"/>
    <s v="C"/>
    <x v="211"/>
    <x v="30"/>
    <n v="1515.9336000000001"/>
    <s v="Q:FR:W0:_Z:A6310:_T:SII:_Z:ALL:LE:E:C20231"/>
    <n v="0"/>
    <n v="1515.93"/>
    <x v="12"/>
    <x v="8"/>
    <x v="3"/>
  </r>
  <r>
    <s v="SUP.Q.FR.W0._Z.A6400._T.SII._Z.ALL.LE.E.C"/>
    <x v="14"/>
    <x v="209"/>
    <x v="12"/>
    <x v="1"/>
    <x v="37"/>
    <n v="1445.1124"/>
    <s v="Q:FR:W0:_Z:A6400:_T:SII:_Z:ALL:LE:E:C"/>
    <x v="0"/>
    <x v="7"/>
    <s v="W0"/>
    <s v="_Z"/>
    <x v="130"/>
    <x v="0"/>
    <s v="SII"/>
    <s v="_Z"/>
    <s v="ALL"/>
    <s v="LE"/>
    <s v="E"/>
    <s v="C"/>
    <x v="209"/>
    <x v="30"/>
    <n v="1445.1124"/>
    <s v="Q:FR:W0:_Z:A6400:_T:SII:_Z:ALL:LE:E:C20231"/>
    <n v="0"/>
    <n v="1445.11"/>
    <x v="12"/>
    <x v="8"/>
    <x v="3"/>
  </r>
  <r>
    <s v="SUP.Q.FR.W0._Z.A6410._T.SII._Z.ALL.LE.E.C"/>
    <x v="14"/>
    <x v="203"/>
    <x v="12"/>
    <x v="1"/>
    <x v="37"/>
    <n v="18.1846"/>
    <s v="Q:FR:W0:_Z:A6410:_T:SII:_Z:ALL:LE:E:C"/>
    <x v="0"/>
    <x v="7"/>
    <s v="W0"/>
    <s v="_Z"/>
    <x v="124"/>
    <x v="0"/>
    <s v="SII"/>
    <s v="_Z"/>
    <s v="ALL"/>
    <s v="LE"/>
    <s v="E"/>
    <s v="C"/>
    <x v="203"/>
    <x v="30"/>
    <n v="18.1846"/>
    <s v="Q:FR:W0:_Z:A6410:_T:SII:_Z:ALL:LE:E:C20231"/>
    <n v="0"/>
    <n v="18.18"/>
    <x v="12"/>
    <x v="8"/>
    <x v="3"/>
  </r>
  <r>
    <s v="SUP.Q.FR.W0._Z.A6420._T.SII._Z.ALL.LE.E.C"/>
    <x v="14"/>
    <x v="204"/>
    <x v="12"/>
    <x v="1"/>
    <x v="37"/>
    <n v="1463.2969000000001"/>
    <s v="Q:FR:W0:_Z:A6420:_T:SII:_Z:ALL:LE:E:C"/>
    <x v="0"/>
    <x v="7"/>
    <s v="W0"/>
    <s v="_Z"/>
    <x v="125"/>
    <x v="0"/>
    <s v="SII"/>
    <s v="_Z"/>
    <s v="ALL"/>
    <s v="LE"/>
    <s v="E"/>
    <s v="C"/>
    <x v="204"/>
    <x v="30"/>
    <n v="1463.2969000000001"/>
    <s v="Q:FR:W0:_Z:A6420:_T:SII:_Z:ALL:LE:E:C20231"/>
    <n v="0"/>
    <n v="1463.3"/>
    <x v="12"/>
    <x v="8"/>
    <x v="3"/>
  </r>
  <r>
    <s v="SUP.Q.FR.W0._Z.A6421._T.SII._Z.ALL.LE.E.C"/>
    <x v="14"/>
    <x v="200"/>
    <x v="12"/>
    <x v="1"/>
    <x v="37"/>
    <n v="1439.3616999999999"/>
    <s v="Q:FR:W0:_Z:A6421:_T:SII:_Z:ALL:LE:E:C"/>
    <x v="0"/>
    <x v="7"/>
    <s v="W0"/>
    <s v="_Z"/>
    <x v="121"/>
    <x v="0"/>
    <s v="SII"/>
    <s v="_Z"/>
    <s v="ALL"/>
    <s v="LE"/>
    <s v="E"/>
    <s v="C"/>
    <x v="200"/>
    <x v="30"/>
    <n v="1439.3616999999999"/>
    <s v="Q:FR:W0:_Z:A6421:_T:SII:_Z:ALL:LE:E:C20231"/>
    <n v="0"/>
    <n v="1439.36"/>
    <x v="12"/>
    <x v="8"/>
    <x v="3"/>
  </r>
  <r>
    <s v="SUP.Q.FR.W0._Z.A6422._T.SII._Z.ALL.LE.E.C"/>
    <x v="14"/>
    <x v="199"/>
    <x v="12"/>
    <x v="1"/>
    <x v="37"/>
    <n v="23.935199999999998"/>
    <s v="Q:FR:W0:_Z:A6422:_T:SII:_Z:ALL:LE:E:C"/>
    <x v="0"/>
    <x v="7"/>
    <s v="W0"/>
    <s v="_Z"/>
    <x v="120"/>
    <x v="0"/>
    <s v="SII"/>
    <s v="_Z"/>
    <s v="ALL"/>
    <s v="LE"/>
    <s v="E"/>
    <s v="C"/>
    <x v="199"/>
    <x v="30"/>
    <n v="23.935199999999998"/>
    <s v="Q:FR:W0:_Z:A6422:_T:SII:_Z:ALL:LE:E:C20231"/>
    <n v="0"/>
    <n v="23.94"/>
    <x v="12"/>
    <x v="8"/>
    <x v="3"/>
  </r>
  <r>
    <s v="SUP.Q.FR.W0._Z.A6500._T.SII._Z.ALL.LE.E.C"/>
    <x v="14"/>
    <x v="210"/>
    <x v="12"/>
    <x v="1"/>
    <x v="37"/>
    <s v="-"/>
    <s v="Q:FR:W0:_Z:A6500:_T:SII:_Z:ALL:LE:E:C"/>
    <x v="0"/>
    <x v="7"/>
    <s v="W0"/>
    <s v="_Z"/>
    <x v="131"/>
    <x v="0"/>
    <s v="SII"/>
    <s v="_Z"/>
    <s v="ALL"/>
    <s v="LE"/>
    <s v="E"/>
    <s v="C"/>
    <x v="210"/>
    <x v="30"/>
    <e v="#N/A"/>
    <s v="Q:FR:W0:_Z:A6500:_T:SII:_Z:ALL:LE:E:C20231"/>
    <n v="0"/>
    <e v="#N/A"/>
    <x v="12"/>
    <x v="8"/>
    <x v="3"/>
  </r>
  <r>
    <s v="SUP.Q.FR.W0._Z.A6510._T.SII._Z.ALL.LE.E.C"/>
    <x v="14"/>
    <x v="205"/>
    <x v="12"/>
    <x v="1"/>
    <x v="37"/>
    <s v="-"/>
    <s v="Q:FR:W0:_Z:A6510:_T:SII:_Z:ALL:LE:E:C"/>
    <x v="0"/>
    <x v="7"/>
    <s v="W0"/>
    <s v="_Z"/>
    <x v="126"/>
    <x v="0"/>
    <s v="SII"/>
    <s v="_Z"/>
    <s v="ALL"/>
    <s v="LE"/>
    <s v="E"/>
    <s v="C"/>
    <x v="205"/>
    <x v="30"/>
    <e v="#N/A"/>
    <s v="Q:FR:W0:_Z:A6510:_T:SII:_Z:ALL:LE:E:C20231"/>
    <n v="0"/>
    <e v="#N/A"/>
    <x v="12"/>
    <x v="8"/>
    <x v="3"/>
  </r>
  <r>
    <s v="SUP.Q.FR.W0._Z.A6520._T.SII._Z.ALL.LE.E.C"/>
    <x v="14"/>
    <x v="206"/>
    <x v="12"/>
    <x v="1"/>
    <x v="37"/>
    <n v="77.016499999999994"/>
    <s v="Q:FR:W0:_Z:A6520:_T:SII:_Z:ALL:LE:E:C"/>
    <x v="0"/>
    <x v="7"/>
    <s v="W0"/>
    <s v="_Z"/>
    <x v="127"/>
    <x v="0"/>
    <s v="SII"/>
    <s v="_Z"/>
    <s v="ALL"/>
    <s v="LE"/>
    <s v="E"/>
    <s v="C"/>
    <x v="206"/>
    <x v="30"/>
    <n v="77.016499999999994"/>
    <s v="Q:FR:W0:_Z:A6520:_T:SII:_Z:ALL:LE:E:C20231"/>
    <n v="0"/>
    <n v="77.02"/>
    <x v="12"/>
    <x v="8"/>
    <x v="3"/>
  </r>
  <r>
    <s v="SUP.Q.FR.W0._Z.A6521._T.SII._Z.ALL.LE.E.C"/>
    <x v="14"/>
    <x v="201"/>
    <x v="12"/>
    <x v="1"/>
    <x v="37"/>
    <n v="30.469899999999999"/>
    <s v="Q:FR:W0:_Z:A6521:_T:SII:_Z:ALL:LE:E:C"/>
    <x v="0"/>
    <x v="7"/>
    <s v="W0"/>
    <s v="_Z"/>
    <x v="122"/>
    <x v="0"/>
    <s v="SII"/>
    <s v="_Z"/>
    <s v="ALL"/>
    <s v="LE"/>
    <s v="E"/>
    <s v="C"/>
    <x v="201"/>
    <x v="30"/>
    <n v="30.469899999999999"/>
    <s v="Q:FR:W0:_Z:A6521:_T:SII:_Z:ALL:LE:E:C20231"/>
    <n v="0"/>
    <n v="30.47"/>
    <x v="12"/>
    <x v="8"/>
    <x v="3"/>
  </r>
  <r>
    <s v="SUP.Q.FR.W0._Z.A6522._T.SII._Z.ALL.LE.E.C"/>
    <x v="14"/>
    <x v="202"/>
    <x v="12"/>
    <x v="1"/>
    <x v="37"/>
    <n v="46.546599999999998"/>
    <s v="Q:FR:W0:_Z:A6522:_T:SII:_Z:ALL:LE:E:C"/>
    <x v="0"/>
    <x v="7"/>
    <s v="W0"/>
    <s v="_Z"/>
    <x v="123"/>
    <x v="0"/>
    <s v="SII"/>
    <s v="_Z"/>
    <s v="ALL"/>
    <s v="LE"/>
    <s v="E"/>
    <s v="C"/>
    <x v="202"/>
    <x v="30"/>
    <n v="46.546599999999998"/>
    <s v="Q:FR:W0:_Z:A6522:_T:SII:_Z:ALL:LE:E:C20231"/>
    <n v="0"/>
    <n v="46.55"/>
    <x v="12"/>
    <x v="8"/>
    <x v="3"/>
  </r>
  <r>
    <s v="SUP.Q.FR.W0._Z.A6600._T.SII._Z.ALL.LE.E.C"/>
    <x v="14"/>
    <x v="208"/>
    <x v="12"/>
    <x v="1"/>
    <x v="37"/>
    <s v="-"/>
    <s v="Q:FR:W0:_Z:A6600:_T:SII:_Z:ALL:LE:E:C"/>
    <x v="0"/>
    <x v="7"/>
    <s v="W0"/>
    <s v="_Z"/>
    <x v="129"/>
    <x v="0"/>
    <s v="SII"/>
    <s v="_Z"/>
    <s v="ALL"/>
    <s v="LE"/>
    <s v="E"/>
    <s v="C"/>
    <x v="208"/>
    <x v="30"/>
    <e v="#N/A"/>
    <s v="Q:FR:W0:_Z:A6600:_T:SII:_Z:ALL:LE:E:C20231"/>
    <n v="0"/>
    <e v="#N/A"/>
    <x v="12"/>
    <x v="8"/>
    <x v="3"/>
  </r>
  <r>
    <s v="SUP.Q.FR.W0._Z.A6320._T.SII._Z.ALL.LE.E.C"/>
    <x v="14"/>
    <x v="207"/>
    <x v="12"/>
    <x v="1"/>
    <x v="37"/>
    <n v="982.1105"/>
    <s v="Q:FR:W0:_Z:A6320:_T:SII:_Z:ALL:LE:E:C"/>
    <x v="0"/>
    <x v="7"/>
    <s v="W0"/>
    <s v="_Z"/>
    <x v="128"/>
    <x v="0"/>
    <s v="SII"/>
    <s v="_Z"/>
    <s v="ALL"/>
    <s v="LE"/>
    <s v="E"/>
    <s v="C"/>
    <x v="207"/>
    <x v="30"/>
    <n v="982.1105"/>
    <s v="Q:FR:W0:_Z:A6320:_T:SII:_Z:ALL:LE:E:C20231"/>
    <n v="0"/>
    <n v="982.11"/>
    <x v="12"/>
    <x v="8"/>
    <x v="3"/>
  </r>
  <r>
    <s v="SUP.Q.FR.W0._Z.A6700._T.SII._Z.ALL.LE.E.C"/>
    <x v="14"/>
    <x v="213"/>
    <x v="12"/>
    <x v="1"/>
    <x v="37"/>
    <n v="1695.5075999999999"/>
    <s v="Q:FR:W0:_Z:A6700:_T:SII:_Z:ALL:LE:E:C"/>
    <x v="0"/>
    <x v="7"/>
    <s v="W0"/>
    <s v="_Z"/>
    <x v="134"/>
    <x v="0"/>
    <s v="SII"/>
    <s v="_Z"/>
    <s v="ALL"/>
    <s v="LE"/>
    <s v="E"/>
    <s v="C"/>
    <x v="213"/>
    <x v="30"/>
    <n v="1695.5075999999999"/>
    <s v="Q:FR:W0:_Z:A6700:_T:SII:_Z:ALL:LE:E:C20231"/>
    <n v="0"/>
    <n v="1695.51"/>
    <x v="12"/>
    <x v="8"/>
    <x v="3"/>
  </r>
  <r>
    <s v="SUP.Q.FR.W0._Z.A6800._T.SII._Z.ALL.LE.E.C"/>
    <x v="14"/>
    <x v="212"/>
    <x v="12"/>
    <x v="1"/>
    <x v="37"/>
    <n v="713.3972"/>
    <s v="Q:FR:W0:_Z:A6800:_T:SII:_Z:ALL:LE:E:C"/>
    <x v="0"/>
    <x v="7"/>
    <s v="W0"/>
    <s v="_Z"/>
    <x v="133"/>
    <x v="0"/>
    <s v="SII"/>
    <s v="_Z"/>
    <s v="ALL"/>
    <s v="LE"/>
    <s v="E"/>
    <s v="C"/>
    <x v="212"/>
    <x v="30"/>
    <n v="713.3972"/>
    <s v="Q:FR:W0:_Z:A6800:_T:SII:_Z:ALL:LE:E:C20231"/>
    <n v="0"/>
    <n v="713.4"/>
    <x v="12"/>
    <x v="8"/>
    <x v="3"/>
  </r>
  <r>
    <s v="SUP.Q.FR.W0._Z.I3017._T.SII._Z._Z._Z.PCT.C"/>
    <x v="14"/>
    <x v="214"/>
    <x v="12"/>
    <x v="1"/>
    <x v="37"/>
    <n v="154.35"/>
    <s v="Q:FR:W0:_Z:I3017:_T:SII:_Z:_Z:_Z:PCT:C"/>
    <x v="0"/>
    <x v="7"/>
    <s v="W0"/>
    <s v="_Z"/>
    <x v="135"/>
    <x v="0"/>
    <s v="SII"/>
    <s v="_Z"/>
    <s v="_Z"/>
    <s v="_Z"/>
    <s v="PCT"/>
    <s v="C"/>
    <x v="214"/>
    <x v="30"/>
    <n v="1.5434999999999999"/>
    <s v="Q:FR:W0:_Z:I3017:_T:SII:_Z:_Z:_Z:PCT:C20231"/>
    <n v="0"/>
    <n v="154.35"/>
    <x v="12"/>
    <x v="8"/>
    <x v="3"/>
  </r>
  <r>
    <s v="SUP.H.FR.AT.S13.E0010._T.SII._Z.ALL.LE.E.C"/>
    <x v="15"/>
    <x v="233"/>
    <x v="12"/>
    <x v="1"/>
    <x v="40"/>
    <n v="2294.8233"/>
    <s v="H:FR:AT:S13:E0010:_T:SII:_Z:ALL:LE:E:C"/>
    <x v="1"/>
    <x v="7"/>
    <s v="AT"/>
    <s v="S13"/>
    <x v="69"/>
    <x v="0"/>
    <s v="SII"/>
    <s v="_Z"/>
    <s v="ALL"/>
    <s v="LE"/>
    <s v="E"/>
    <s v="C"/>
    <x v="233"/>
    <x v="59"/>
    <n v="2294.8233"/>
    <s v="H:FR:AT:S13:E0010:_T:SII:_Z:ALL:LE:E:C20222"/>
    <n v="0"/>
    <n v="2294.8200000000002"/>
    <x v="13"/>
    <x v="7"/>
    <x v="5"/>
  </r>
  <r>
    <s v="SUP.H.FR.BG.S13.E0010._T.SII._Z.ALL.LE.E.C"/>
    <x v="15"/>
    <x v="264"/>
    <x v="12"/>
    <x v="1"/>
    <x v="40"/>
    <s v="-"/>
    <s v="H:FR:BG:S13:E0010:_T:SII:_Z:ALL:LE:E:C"/>
    <x v="1"/>
    <x v="7"/>
    <s v="BG"/>
    <s v="S13"/>
    <x v="69"/>
    <x v="0"/>
    <s v="SII"/>
    <s v="_Z"/>
    <s v="ALL"/>
    <s v="LE"/>
    <s v="E"/>
    <s v="C"/>
    <x v="264"/>
    <x v="59"/>
    <e v="#N/A"/>
    <s v="H:FR:BG:S13:E0010:_T:SII:_Z:ALL:LE:E:C20222"/>
    <n v="0"/>
    <e v="#N/A"/>
    <x v="13"/>
    <x v="7"/>
    <x v="5"/>
  </r>
  <r>
    <s v="SUP.H.FR.BE.S13.E0010._T.SII._Z.ALL.LE.E.C"/>
    <x v="15"/>
    <x v="234"/>
    <x v="12"/>
    <x v="1"/>
    <x v="40"/>
    <n v="23533.754000000001"/>
    <s v="H:FR:BE:S13:E0010:_T:SII:_Z:ALL:LE:E:C"/>
    <x v="1"/>
    <x v="7"/>
    <s v="BE"/>
    <s v="S13"/>
    <x v="69"/>
    <x v="0"/>
    <s v="SII"/>
    <s v="_Z"/>
    <s v="ALL"/>
    <s v="LE"/>
    <s v="E"/>
    <s v="C"/>
    <x v="234"/>
    <x v="59"/>
    <n v="23533.754000000001"/>
    <s v="H:FR:BE:S13:E0010:_T:SII:_Z:ALL:LE:E:C20222"/>
    <n v="0"/>
    <n v="23533.75"/>
    <x v="13"/>
    <x v="7"/>
    <x v="5"/>
  </r>
  <r>
    <s v="SUP.H.FR.CY.S13.E0010._T.SII._Z.ALL.LE.E.C"/>
    <x v="15"/>
    <x v="235"/>
    <x v="12"/>
    <x v="1"/>
    <x v="40"/>
    <s v="-"/>
    <s v="H:FR:CY:S13:E0010:_T:SII:_Z:ALL:LE:E:C"/>
    <x v="1"/>
    <x v="7"/>
    <s v="CY"/>
    <s v="S13"/>
    <x v="69"/>
    <x v="0"/>
    <s v="SII"/>
    <s v="_Z"/>
    <s v="ALL"/>
    <s v="LE"/>
    <s v="E"/>
    <s v="C"/>
    <x v="235"/>
    <x v="59"/>
    <e v="#N/A"/>
    <s v="H:FR:CY:S13:E0010:_T:SII:_Z:ALL:LE:E:C20222"/>
    <n v="0"/>
    <e v="#N/A"/>
    <x v="13"/>
    <x v="7"/>
    <x v="5"/>
  </r>
  <r>
    <s v="SUP.H.FR.EE.S13.E0010._T.SII._Z.ALL.LE.E.C"/>
    <x v="15"/>
    <x v="236"/>
    <x v="12"/>
    <x v="1"/>
    <x v="40"/>
    <n v="11.581300000000001"/>
    <s v="H:FR:EE:S13:E0010:_T:SII:_Z:ALL:LE:E:C"/>
    <x v="1"/>
    <x v="7"/>
    <s v="EE"/>
    <s v="S13"/>
    <x v="69"/>
    <x v="0"/>
    <s v="SII"/>
    <s v="_Z"/>
    <s v="ALL"/>
    <s v="LE"/>
    <s v="E"/>
    <s v="C"/>
    <x v="236"/>
    <x v="59"/>
    <n v="11.581300000000001"/>
    <s v="H:FR:EE:S13:E0010:_T:SII:_Z:ALL:LE:E:C20222"/>
    <n v="0"/>
    <n v="11.58"/>
    <x v="13"/>
    <x v="7"/>
    <x v="5"/>
  </r>
  <r>
    <s v="SUP.H.FR.FI.S13.E0010._T.SII._Z.ALL.LE.E.C"/>
    <x v="15"/>
    <x v="237"/>
    <x v="12"/>
    <x v="1"/>
    <x v="40"/>
    <n v="2642.2878000000001"/>
    <s v="H:FR:FI:S13:E0010:_T:SII:_Z:ALL:LE:E:C"/>
    <x v="1"/>
    <x v="7"/>
    <s v="FI"/>
    <s v="S13"/>
    <x v="69"/>
    <x v="0"/>
    <s v="SII"/>
    <s v="_Z"/>
    <s v="ALL"/>
    <s v="LE"/>
    <s v="E"/>
    <s v="C"/>
    <x v="237"/>
    <x v="59"/>
    <n v="2642.2878000000001"/>
    <s v="H:FR:FI:S13:E0010:_T:SII:_Z:ALL:LE:E:C20222"/>
    <n v="0"/>
    <n v="2642.29"/>
    <x v="13"/>
    <x v="7"/>
    <x v="5"/>
  </r>
  <r>
    <s v="SUP.H.FR.FR.S13.E0010._T.SII._Z.ALL.LE.E.C"/>
    <x v="15"/>
    <x v="238"/>
    <x v="12"/>
    <x v="1"/>
    <x v="40"/>
    <n v="566738.34439999994"/>
    <s v="H:FR:FR:S13:E0010:_T:SII:_Z:ALL:LE:E:C"/>
    <x v="1"/>
    <x v="7"/>
    <s v="FR"/>
    <s v="S13"/>
    <x v="69"/>
    <x v="0"/>
    <s v="SII"/>
    <s v="_Z"/>
    <s v="ALL"/>
    <s v="LE"/>
    <s v="E"/>
    <s v="C"/>
    <x v="238"/>
    <x v="59"/>
    <n v="566738.34439999994"/>
    <s v="H:FR:FR:S13:E0010:_T:SII:_Z:ALL:LE:E:C20222"/>
    <n v="0"/>
    <n v="566738.34"/>
    <x v="13"/>
    <x v="7"/>
    <x v="5"/>
  </r>
  <r>
    <s v="SUP.H.FR.HR.S13.E0010._T.SII._Z.ALL.LE.E.C"/>
    <x v="15"/>
    <x v="265"/>
    <x v="12"/>
    <x v="1"/>
    <x v="40"/>
    <s v="-"/>
    <s v="H:FR:HR:S13:E0010:_T:SII:_Z:ALL:LE:E:C"/>
    <x v="1"/>
    <x v="7"/>
    <s v="HR"/>
    <s v="S13"/>
    <x v="69"/>
    <x v="0"/>
    <s v="SII"/>
    <s v="_Z"/>
    <s v="ALL"/>
    <s v="LE"/>
    <s v="E"/>
    <s v="C"/>
    <x v="265"/>
    <x v="59"/>
    <e v="#N/A"/>
    <s v="H:FR:HR:S13:E0010:_T:SII:_Z:ALL:LE:E:C20222"/>
    <n v="0"/>
    <e v="#N/A"/>
    <x v="13"/>
    <x v="7"/>
    <x v="5"/>
  </r>
  <r>
    <s v="SUP.H.FR.DE.S13.E0010._T.SII._Z.ALL.LE.E.C"/>
    <x v="15"/>
    <x v="239"/>
    <x v="12"/>
    <x v="1"/>
    <x v="40"/>
    <n v="28392.757300000001"/>
    <s v="H:FR:DE:S13:E0010:_T:SII:_Z:ALL:LE:E:C"/>
    <x v="1"/>
    <x v="7"/>
    <s v="DE"/>
    <s v="S13"/>
    <x v="69"/>
    <x v="0"/>
    <s v="SII"/>
    <s v="_Z"/>
    <s v="ALL"/>
    <s v="LE"/>
    <s v="E"/>
    <s v="C"/>
    <x v="239"/>
    <x v="59"/>
    <n v="28392.757300000001"/>
    <s v="H:FR:DE:S13:E0010:_T:SII:_Z:ALL:LE:E:C20222"/>
    <n v="0"/>
    <n v="28392.76"/>
    <x v="13"/>
    <x v="7"/>
    <x v="5"/>
  </r>
  <r>
    <s v="SUP.H.FR.GR.S13.E0010._T.SII._Z.ALL.LE.E.C"/>
    <x v="15"/>
    <x v="240"/>
    <x v="12"/>
    <x v="1"/>
    <x v="40"/>
    <s v="-"/>
    <s v="H:FR:GR:S13:E0010:_T:SII:_Z:ALL:LE:E:C"/>
    <x v="1"/>
    <x v="7"/>
    <s v="GR"/>
    <s v="S13"/>
    <x v="69"/>
    <x v="0"/>
    <s v="SII"/>
    <s v="_Z"/>
    <s v="ALL"/>
    <s v="LE"/>
    <s v="E"/>
    <s v="C"/>
    <x v="240"/>
    <x v="59"/>
    <e v="#N/A"/>
    <s v="H:FR:GR:S13:E0010:_T:SII:_Z:ALL:LE:E:C20222"/>
    <n v="0"/>
    <e v="#N/A"/>
    <x v="13"/>
    <x v="7"/>
    <x v="5"/>
  </r>
  <r>
    <s v="SUP.H.FR.IE.S13.E0010._T.SII._Z.ALL.LE.E.C"/>
    <x v="15"/>
    <x v="241"/>
    <x v="12"/>
    <x v="1"/>
    <x v="40"/>
    <n v="1921.9152999999999"/>
    <s v="H:FR:IE:S13:E0010:_T:SII:_Z:ALL:LE:E:C"/>
    <x v="1"/>
    <x v="7"/>
    <s v="IE"/>
    <s v="S13"/>
    <x v="69"/>
    <x v="0"/>
    <s v="SII"/>
    <s v="_Z"/>
    <s v="ALL"/>
    <s v="LE"/>
    <s v="E"/>
    <s v="C"/>
    <x v="241"/>
    <x v="59"/>
    <n v="1921.9152999999999"/>
    <s v="H:FR:IE:S13:E0010:_T:SII:_Z:ALL:LE:E:C20222"/>
    <n v="0"/>
    <n v="1921.92"/>
    <x v="13"/>
    <x v="7"/>
    <x v="5"/>
  </r>
  <r>
    <s v="SUP.H.FR.IT.S13.E0010._T.SII._Z.ALL.LE.E.C"/>
    <x v="15"/>
    <x v="242"/>
    <x v="12"/>
    <x v="1"/>
    <x v="40"/>
    <n v="49676.006699999998"/>
    <s v="H:FR:IT:S13:E0010:_T:SII:_Z:ALL:LE:E:C"/>
    <x v="1"/>
    <x v="7"/>
    <s v="IT"/>
    <s v="S13"/>
    <x v="69"/>
    <x v="0"/>
    <s v="SII"/>
    <s v="_Z"/>
    <s v="ALL"/>
    <s v="LE"/>
    <s v="E"/>
    <s v="C"/>
    <x v="242"/>
    <x v="59"/>
    <n v="49676.006699999998"/>
    <s v="H:FR:IT:S13:E0010:_T:SII:_Z:ALL:LE:E:C20222"/>
    <n v="0"/>
    <n v="49676.01"/>
    <x v="13"/>
    <x v="7"/>
    <x v="5"/>
  </r>
  <r>
    <s v="SUP.H.FR.LV.S13.E0010._T.SII._Z.ALL.LE.E.C"/>
    <x v="15"/>
    <x v="243"/>
    <x v="12"/>
    <x v="1"/>
    <x v="40"/>
    <n v="63.755600000000001"/>
    <s v="H:FR:LV:S13:E0010:_T:SII:_Z:ALL:LE:E:C"/>
    <x v="1"/>
    <x v="7"/>
    <s v="LV"/>
    <s v="S13"/>
    <x v="69"/>
    <x v="0"/>
    <s v="SII"/>
    <s v="_Z"/>
    <s v="ALL"/>
    <s v="LE"/>
    <s v="E"/>
    <s v="C"/>
    <x v="243"/>
    <x v="59"/>
    <n v="63.755600000000001"/>
    <s v="H:FR:LV:S13:E0010:_T:SII:_Z:ALL:LE:E:C20222"/>
    <n v="0"/>
    <n v="63.76"/>
    <x v="13"/>
    <x v="7"/>
    <x v="5"/>
  </r>
  <r>
    <s v="SUP.H.FR.LT.S13.E0010._T.SII._Z.ALL.LE.E.C"/>
    <x v="15"/>
    <x v="244"/>
    <x v="12"/>
    <x v="1"/>
    <x v="40"/>
    <n v="68.400400000000005"/>
    <s v="H:FR:LT:S13:E0010:_T:SII:_Z:ALL:LE:E:C"/>
    <x v="1"/>
    <x v="7"/>
    <s v="LT"/>
    <s v="S13"/>
    <x v="69"/>
    <x v="0"/>
    <s v="SII"/>
    <s v="_Z"/>
    <s v="ALL"/>
    <s v="LE"/>
    <s v="E"/>
    <s v="C"/>
    <x v="244"/>
    <x v="59"/>
    <n v="68.400400000000005"/>
    <s v="H:FR:LT:S13:E0010:_T:SII:_Z:ALL:LE:E:C20222"/>
    <n v="0"/>
    <n v="68.400000000000006"/>
    <x v="13"/>
    <x v="7"/>
    <x v="5"/>
  </r>
  <r>
    <s v="SUP.H.FR.LU.S13.E0010._T.SII._Z.ALL.LE.E.C"/>
    <x v="15"/>
    <x v="245"/>
    <x v="12"/>
    <x v="1"/>
    <x v="40"/>
    <n v="8873.8330999999998"/>
    <s v="H:FR:LU:S13:E0010:_T:SII:_Z:ALL:LE:E:C"/>
    <x v="1"/>
    <x v="7"/>
    <s v="LU"/>
    <s v="S13"/>
    <x v="69"/>
    <x v="0"/>
    <s v="SII"/>
    <s v="_Z"/>
    <s v="ALL"/>
    <s v="LE"/>
    <s v="E"/>
    <s v="C"/>
    <x v="245"/>
    <x v="59"/>
    <n v="8873.8330999999998"/>
    <s v="H:FR:LU:S13:E0010:_T:SII:_Z:ALL:LE:E:C20222"/>
    <n v="0"/>
    <n v="8873.83"/>
    <x v="13"/>
    <x v="7"/>
    <x v="5"/>
  </r>
  <r>
    <s v="SUP.H.FR.MT.S13.E0010._T.SII._Z.ALL.LE.E.C"/>
    <x v="15"/>
    <x v="246"/>
    <x v="12"/>
    <x v="1"/>
    <x v="40"/>
    <s v="-"/>
    <s v="H:FR:MT:S13:E0010:_T:SII:_Z:ALL:LE:E:C"/>
    <x v="1"/>
    <x v="7"/>
    <s v="MT"/>
    <s v="S13"/>
    <x v="69"/>
    <x v="0"/>
    <s v="SII"/>
    <s v="_Z"/>
    <s v="ALL"/>
    <s v="LE"/>
    <s v="E"/>
    <s v="C"/>
    <x v="246"/>
    <x v="59"/>
    <e v="#N/A"/>
    <s v="H:FR:MT:S13:E0010:_T:SII:_Z:ALL:LE:E:C20222"/>
    <n v="0"/>
    <e v="#N/A"/>
    <x v="13"/>
    <x v="7"/>
    <x v="5"/>
  </r>
  <r>
    <s v="SUP.H.FR.NL.S13.E0010._T.SII._Z.ALL.LE.E.C"/>
    <x v="15"/>
    <x v="247"/>
    <x v="12"/>
    <x v="1"/>
    <x v="40"/>
    <n v="7530.1477999999997"/>
    <s v="H:FR:NL:S13:E0010:_T:SII:_Z:ALL:LE:E:C"/>
    <x v="1"/>
    <x v="7"/>
    <s v="NL"/>
    <s v="S13"/>
    <x v="69"/>
    <x v="0"/>
    <s v="SII"/>
    <s v="_Z"/>
    <s v="ALL"/>
    <s v="LE"/>
    <s v="E"/>
    <s v="C"/>
    <x v="247"/>
    <x v="59"/>
    <n v="7530.1477999999997"/>
    <s v="H:FR:NL:S13:E0010:_T:SII:_Z:ALL:LE:E:C20222"/>
    <n v="0"/>
    <n v="7530.15"/>
    <x v="13"/>
    <x v="7"/>
    <x v="5"/>
  </r>
  <r>
    <s v="SUP.H.FR.PT.S13.E0010._T.SII._Z.ALL.LE.E.C"/>
    <x v="15"/>
    <x v="250"/>
    <x v="12"/>
    <x v="1"/>
    <x v="40"/>
    <n v="6990.7344999999996"/>
    <s v="H:FR:PT:S13:E0010:_T:SII:_Z:ALL:LE:E:C"/>
    <x v="1"/>
    <x v="7"/>
    <s v="PT"/>
    <s v="S13"/>
    <x v="69"/>
    <x v="0"/>
    <s v="SII"/>
    <s v="_Z"/>
    <s v="ALL"/>
    <s v="LE"/>
    <s v="E"/>
    <s v="C"/>
    <x v="250"/>
    <x v="59"/>
    <n v="6990.7344999999996"/>
    <s v="H:FR:PT:S13:E0010:_T:SII:_Z:ALL:LE:E:C20222"/>
    <n v="0"/>
    <n v="6990.73"/>
    <x v="13"/>
    <x v="7"/>
    <x v="5"/>
  </r>
  <r>
    <s v="SUP.H.FR.SK.S13.E0010._T.SII._Z.ALL.LE.E.C"/>
    <x v="15"/>
    <x v="252"/>
    <x v="12"/>
    <x v="1"/>
    <x v="40"/>
    <n v="494.07049999999998"/>
    <s v="H:FR:SK:S13:E0010:_T:SII:_Z:ALL:LE:E:C"/>
    <x v="1"/>
    <x v="7"/>
    <s v="SK"/>
    <s v="S13"/>
    <x v="69"/>
    <x v="0"/>
    <s v="SII"/>
    <s v="_Z"/>
    <s v="ALL"/>
    <s v="LE"/>
    <s v="E"/>
    <s v="C"/>
    <x v="252"/>
    <x v="59"/>
    <n v="494.07049999999998"/>
    <s v="H:FR:SK:S13:E0010:_T:SII:_Z:ALL:LE:E:C20222"/>
    <n v="0"/>
    <n v="494.07"/>
    <x v="13"/>
    <x v="7"/>
    <x v="5"/>
  </r>
  <r>
    <s v="SUP.H.FR.SI.S13.E0010._T.SII._Z.ALL.LE.E.C"/>
    <x v="15"/>
    <x v="253"/>
    <x v="12"/>
    <x v="1"/>
    <x v="40"/>
    <s v="-"/>
    <s v="H:FR:SI:S13:E0010:_T:SII:_Z:ALL:LE:E:C"/>
    <x v="1"/>
    <x v="7"/>
    <s v="SI"/>
    <s v="S13"/>
    <x v="69"/>
    <x v="0"/>
    <s v="SII"/>
    <s v="_Z"/>
    <s v="ALL"/>
    <s v="LE"/>
    <s v="E"/>
    <s v="C"/>
    <x v="253"/>
    <x v="59"/>
    <e v="#N/A"/>
    <s v="H:FR:SI:S13:E0010:_T:SII:_Z:ALL:LE:E:C20222"/>
    <n v="0"/>
    <e v="#N/A"/>
    <x v="13"/>
    <x v="7"/>
    <x v="5"/>
  </r>
  <r>
    <s v="SUP.H.FR.ES.S13.E0010._T.SII._Z.ALL.LE.E.C"/>
    <x v="15"/>
    <x v="254"/>
    <x v="12"/>
    <x v="1"/>
    <x v="40"/>
    <n v="20883.277999999998"/>
    <s v="H:FR:ES:S13:E0010:_T:SII:_Z:ALL:LE:E:C"/>
    <x v="1"/>
    <x v="7"/>
    <s v="ES"/>
    <s v="S13"/>
    <x v="69"/>
    <x v="0"/>
    <s v="SII"/>
    <s v="_Z"/>
    <s v="ALL"/>
    <s v="LE"/>
    <s v="E"/>
    <s v="C"/>
    <x v="254"/>
    <x v="59"/>
    <n v="20883.277999999998"/>
    <s v="H:FR:ES:S13:E0010:_T:SII:_Z:ALL:LE:E:C20222"/>
    <n v="0"/>
    <n v="20883.28"/>
    <x v="13"/>
    <x v="7"/>
    <x v="5"/>
  </r>
  <r>
    <s v="SUP.H.FR.G00.S13.E0010._T.SII._Z.ALL.LE.E.C"/>
    <x v="15"/>
    <x v="249"/>
    <x v="12"/>
    <x v="1"/>
    <x v="40"/>
    <n v="21584.059600000001"/>
    <s v="H:FR:G00:S13:E0010:_T:SII:_Z:ALL:LE:E:C"/>
    <x v="1"/>
    <x v="7"/>
    <s v="G00"/>
    <s v="S13"/>
    <x v="69"/>
    <x v="0"/>
    <s v="SII"/>
    <s v="_Z"/>
    <s v="ALL"/>
    <s v="LE"/>
    <s v="E"/>
    <s v="C"/>
    <x v="249"/>
    <x v="59"/>
    <n v="21584.059600000001"/>
    <s v="H:FR:G00:S13:E0010:_T:SII:_Z:ALL:LE:E:C20222"/>
    <n v="0"/>
    <n v="21584.06"/>
    <x v="13"/>
    <x v="7"/>
    <x v="5"/>
  </r>
  <r>
    <s v="SUP.H.FR.E10.S13.E0010._T.SII._Z.ALL.LE.E.C"/>
    <x v="15"/>
    <x v="248"/>
    <x v="12"/>
    <x v="1"/>
    <x v="40"/>
    <n v="9488.6164000000008"/>
    <s v="H:FR:E10:S13:E0010:_T:SII:_Z:ALL:LE:E:C"/>
    <x v="1"/>
    <x v="7"/>
    <s v="E10"/>
    <s v="S13"/>
    <x v="69"/>
    <x v="0"/>
    <s v="SII"/>
    <s v="_Z"/>
    <s v="ALL"/>
    <s v="LE"/>
    <s v="E"/>
    <s v="C"/>
    <x v="248"/>
    <x v="59"/>
    <n v="9488.6164000000008"/>
    <s v="H:FR:E10:S13:E0010:_T:SII:_Z:ALL:LE:E:C20222"/>
    <n v="0"/>
    <n v="9488.6200000000008"/>
    <x v="13"/>
    <x v="7"/>
    <x v="5"/>
  </r>
  <r>
    <s v="SUP.H.FR.W1.S13.E0010._T.SII._Z.ALL.LE.E.C"/>
    <x v="15"/>
    <x v="251"/>
    <x v="12"/>
    <x v="1"/>
    <x v="40"/>
    <n v="180712.35019999999"/>
    <s v="H:FR:W1:S13:E0010:_T:SII:_Z:ALL:LE:E:C"/>
    <x v="1"/>
    <x v="7"/>
    <s v="W1"/>
    <s v="S13"/>
    <x v="69"/>
    <x v="0"/>
    <s v="SII"/>
    <s v="_Z"/>
    <s v="ALL"/>
    <s v="LE"/>
    <s v="E"/>
    <s v="C"/>
    <x v="251"/>
    <x v="59"/>
    <n v="180712.35019999999"/>
    <s v="H:FR:W1:S13:E0010:_T:SII:_Z:ALL:LE:E:C20222"/>
    <n v="0"/>
    <n v="180712.35"/>
    <x v="13"/>
    <x v="7"/>
    <x v="5"/>
  </r>
  <r>
    <s v="SUP.H.FR._X.S13.E0010._T.SII._Z.ALL.LE.E.C"/>
    <x v="15"/>
    <x v="256"/>
    <x v="12"/>
    <x v="1"/>
    <x v="40"/>
    <n v="8801.5202000000008"/>
    <s v="H:FR:_X:S13:E0010:_T:SII:_Z:ALL:LE:E:C"/>
    <x v="1"/>
    <x v="7"/>
    <s v="_X"/>
    <s v="S13"/>
    <x v="69"/>
    <x v="0"/>
    <s v="SII"/>
    <s v="_Z"/>
    <s v="ALL"/>
    <s v="LE"/>
    <s v="E"/>
    <s v="C"/>
    <x v="256"/>
    <x v="59"/>
    <n v="8801.5202000000008"/>
    <s v="H:FR:_X:S13:E0010:_T:SII:_Z:ALL:LE:E:C20222"/>
    <n v="0"/>
    <n v="8801.52"/>
    <x v="13"/>
    <x v="7"/>
    <x v="5"/>
  </r>
  <r>
    <s v="SUP.H.FR.W0.S13.E0010._T.SII._Z.ALL.LE.E.C"/>
    <x v="15"/>
    <x v="255"/>
    <x v="12"/>
    <x v="1"/>
    <x v="40"/>
    <n v="942099.55460000003"/>
    <s v="H:FR:W0:S13:E0010:_T:SII:_Z:ALL:LE:E:C"/>
    <x v="1"/>
    <x v="7"/>
    <s v="W0"/>
    <s v="S13"/>
    <x v="69"/>
    <x v="0"/>
    <s v="SII"/>
    <s v="_Z"/>
    <s v="ALL"/>
    <s v="LE"/>
    <s v="E"/>
    <s v="C"/>
    <x v="255"/>
    <x v="59"/>
    <n v="942099.55460000003"/>
    <s v="H:FR:W0:S13:E0010:_T:SII:_Z:ALL:LE:E:C20222"/>
    <n v="0"/>
    <n v="942099.55"/>
    <x v="13"/>
    <x v="7"/>
    <x v="5"/>
  </r>
  <r>
    <s v="SUP.Q.FR.W0._Z.L6110._T.SII._Z.ALL.LE.E.C"/>
    <x v="18"/>
    <x v="300"/>
    <x v="12"/>
    <x v="1"/>
    <x v="37"/>
    <n v="619.10029999999995"/>
    <s v="Q:FR:W0:_Z:L6110:_T:SII:_Z:ALL:LE:E:C"/>
    <x v="0"/>
    <x v="7"/>
    <s v="W0"/>
    <s v="_Z"/>
    <x v="169"/>
    <x v="0"/>
    <s v="SII"/>
    <s v="_Z"/>
    <s v="ALL"/>
    <s v="LE"/>
    <s v="E"/>
    <s v="C"/>
    <x v="356"/>
    <x v="63"/>
    <n v="619.10029999999995"/>
    <s v="Q:FR:W0:_Z:L6110:_T:SII:_Z:ALL:LE:E:C20231"/>
    <n v="0"/>
    <n v="619.1"/>
    <x v="16"/>
    <x v="8"/>
    <x v="3"/>
  </r>
  <r>
    <s v="SUP.Q.FR.W0._Z.L6120._T.SII._Z.ALL.LE.E.C"/>
    <x v="18"/>
    <x v="301"/>
    <x v="12"/>
    <x v="1"/>
    <x v="37"/>
    <n v="2078.7966000000001"/>
    <s v="Q:FR:W0:_Z:L6120:_T:SII:_Z:ALL:LE:E:C"/>
    <x v="0"/>
    <x v="7"/>
    <s v="W0"/>
    <s v="_Z"/>
    <x v="170"/>
    <x v="0"/>
    <s v="SII"/>
    <s v="_Z"/>
    <s v="ALL"/>
    <s v="LE"/>
    <s v="E"/>
    <s v="C"/>
    <x v="357"/>
    <x v="63"/>
    <n v="2078.7966000000001"/>
    <s v="Q:FR:W0:_Z:L6120:_T:SII:_Z:ALL:LE:E:C20231"/>
    <n v="0"/>
    <n v="2078.8000000000002"/>
    <x v="16"/>
    <x v="8"/>
    <x v="3"/>
  </r>
  <r>
    <s v="SUP.Q.FR.W0._Z.L6121._T.SII._Z.ALL.LE.E.C"/>
    <x v="18"/>
    <x v="302"/>
    <x v="12"/>
    <x v="1"/>
    <x v="37"/>
    <n v="2026.5777"/>
    <s v="Q:FR:W0:_Z:L6121:_T:SII:_Z:ALL:LE:E:C"/>
    <x v="0"/>
    <x v="7"/>
    <s v="W0"/>
    <s v="_Z"/>
    <x v="171"/>
    <x v="0"/>
    <s v="SII"/>
    <s v="_Z"/>
    <s v="ALL"/>
    <s v="LE"/>
    <s v="E"/>
    <s v="C"/>
    <x v="358"/>
    <x v="63"/>
    <n v="2026.5777"/>
    <s v="Q:FR:W0:_Z:L6121:_T:SII:_Z:ALL:LE:E:C20231"/>
    <n v="0"/>
    <n v="2026.58"/>
    <x v="16"/>
    <x v="8"/>
    <x v="3"/>
  </r>
  <r>
    <s v="SUP.Q.FR.W0._Z.L6122._T.SII._Z.ALL.LE.E.C"/>
    <x v="18"/>
    <x v="303"/>
    <x v="12"/>
    <x v="1"/>
    <x v="37"/>
    <n v="12.3582"/>
    <s v="Q:FR:W0:_Z:L6122:_T:SII:_Z:ALL:LE:E:C"/>
    <x v="0"/>
    <x v="7"/>
    <s v="W0"/>
    <s v="_Z"/>
    <x v="172"/>
    <x v="0"/>
    <s v="SII"/>
    <s v="_Z"/>
    <s v="ALL"/>
    <s v="LE"/>
    <s v="E"/>
    <s v="C"/>
    <x v="359"/>
    <x v="63"/>
    <n v="12.3582"/>
    <s v="Q:FR:W0:_Z:L6122:_T:SII:_Z:ALL:LE:E:C20231"/>
    <n v="0"/>
    <n v="12.36"/>
    <x v="16"/>
    <x v="8"/>
    <x v="3"/>
  </r>
  <r>
    <s v="SUP.Q.FR.W0._Z.L6123._T.SII._Z.ALL.LE.E.C"/>
    <x v="18"/>
    <x v="304"/>
    <x v="12"/>
    <x v="1"/>
    <x v="37"/>
    <n v="39.860199999999999"/>
    <s v="Q:FR:W0:_Z:L6123:_T:SII:_Z:ALL:LE:E:C"/>
    <x v="0"/>
    <x v="7"/>
    <s v="W0"/>
    <s v="_Z"/>
    <x v="173"/>
    <x v="0"/>
    <s v="SII"/>
    <s v="_Z"/>
    <s v="ALL"/>
    <s v="LE"/>
    <s v="E"/>
    <s v="C"/>
    <x v="360"/>
    <x v="63"/>
    <n v="39.860199999999999"/>
    <s v="Q:FR:W0:_Z:L6123:_T:SII:_Z:ALL:LE:E:C20231"/>
    <n v="0"/>
    <n v="39.86"/>
    <x v="16"/>
    <x v="8"/>
    <x v="3"/>
  </r>
  <r>
    <s v="SUP.Q.FR.W0._Z.L6130._T.SII._Z.ALL.LE.E.C"/>
    <x v="18"/>
    <x v="305"/>
    <x v="12"/>
    <x v="1"/>
    <x v="37"/>
    <n v="616.81759999999997"/>
    <s v="Q:FR:W0:_Z:L6130:_T:SII:_Z:ALL:LE:E:C"/>
    <x v="0"/>
    <x v="7"/>
    <s v="W0"/>
    <s v="_Z"/>
    <x v="174"/>
    <x v="0"/>
    <s v="SII"/>
    <s v="_Z"/>
    <s v="ALL"/>
    <s v="LE"/>
    <s v="E"/>
    <s v="C"/>
    <x v="361"/>
    <x v="63"/>
    <n v="616.81759999999997"/>
    <s v="Q:FR:W0:_Z:L6130:_T:SII:_Z:ALL:LE:E:C20231"/>
    <n v="0"/>
    <n v="616.82000000000005"/>
    <x v="16"/>
    <x v="8"/>
    <x v="3"/>
  </r>
  <r>
    <s v="SUP.Q.FR.W0._Z.L6131._T.SII._Z.ALL.LE.E.C"/>
    <x v="18"/>
    <x v="306"/>
    <x v="12"/>
    <x v="1"/>
    <x v="37"/>
    <n v="642.21019999999999"/>
    <s v="Q:FR:W0:_Z:L6131:_T:SII:_Z:ALL:LE:E:C"/>
    <x v="0"/>
    <x v="7"/>
    <s v="W0"/>
    <s v="_Z"/>
    <x v="175"/>
    <x v="0"/>
    <s v="SII"/>
    <s v="_Z"/>
    <s v="ALL"/>
    <s v="LE"/>
    <s v="E"/>
    <s v="C"/>
    <x v="362"/>
    <x v="63"/>
    <n v="642.21019999999999"/>
    <s v="Q:FR:W0:_Z:L6131:_T:SII:_Z:ALL:LE:E:C20231"/>
    <n v="0"/>
    <n v="642.21"/>
    <x v="16"/>
    <x v="8"/>
    <x v="3"/>
  </r>
  <r>
    <s v="SUP.Q.FR.W0._Z.L6132._T.SII._Z.ALL.LE.E.C"/>
    <x v="18"/>
    <x v="307"/>
    <x v="12"/>
    <x v="1"/>
    <x v="37"/>
    <n v="24.658100000000001"/>
    <s v="Q:FR:W0:_Z:L6132:_T:SII:_Z:ALL:LE:E:C"/>
    <x v="0"/>
    <x v="7"/>
    <s v="W0"/>
    <s v="_Z"/>
    <x v="176"/>
    <x v="0"/>
    <s v="SII"/>
    <s v="_Z"/>
    <s v="ALL"/>
    <s v="LE"/>
    <s v="E"/>
    <s v="C"/>
    <x v="363"/>
    <x v="63"/>
    <n v="24.658100000000001"/>
    <s v="Q:FR:W0:_Z:L6132:_T:SII:_Z:ALL:LE:E:C20231"/>
    <n v="0"/>
    <n v="24.66"/>
    <x v="16"/>
    <x v="8"/>
    <x v="3"/>
  </r>
  <r>
    <s v="SUP.Q.FR.W0._Z.L6133._T.SII._Z.ALL.LE.E.C"/>
    <x v="18"/>
    <x v="308"/>
    <x v="12"/>
    <x v="1"/>
    <x v="37"/>
    <n v="48.636600000000001"/>
    <s v="Q:FR:W0:_Z:L6133:_T:SII:_Z:ALL:LE:E:C"/>
    <x v="0"/>
    <x v="7"/>
    <s v="W0"/>
    <s v="_Z"/>
    <x v="177"/>
    <x v="0"/>
    <s v="SII"/>
    <s v="_Z"/>
    <s v="ALL"/>
    <s v="LE"/>
    <s v="E"/>
    <s v="C"/>
    <x v="364"/>
    <x v="63"/>
    <n v="48.636600000000001"/>
    <s v="Q:FR:W0:_Z:L6133:_T:SII:_Z:ALL:LE:E:C20231"/>
    <n v="0"/>
    <n v="48.64"/>
    <x v="16"/>
    <x v="8"/>
    <x v="3"/>
  </r>
  <r>
    <s v="SUP.Q.FR.W0._Z.L6140._T.SII._Z.ALL.LE.E.C"/>
    <x v="18"/>
    <x v="309"/>
    <x v="12"/>
    <x v="1"/>
    <x v="37"/>
    <n v="216.63040000000001"/>
    <s v="Q:FR:W0:_Z:L6140:_T:SII:_Z:ALL:LE:E:C"/>
    <x v="0"/>
    <x v="7"/>
    <s v="W0"/>
    <s v="_Z"/>
    <x v="178"/>
    <x v="0"/>
    <s v="SII"/>
    <s v="_Z"/>
    <s v="ALL"/>
    <s v="LE"/>
    <s v="E"/>
    <s v="C"/>
    <x v="365"/>
    <x v="63"/>
    <n v="216.63040000000001"/>
    <s v="Q:FR:W0:_Z:L6140:_T:SII:_Z:ALL:LE:E:C20231"/>
    <n v="0"/>
    <n v="216.63"/>
    <x v="16"/>
    <x v="8"/>
    <x v="3"/>
  </r>
  <r>
    <s v="SUP.Q.FR.W0._Z.L6150._T.SII._Z.ALL.LE.E.C"/>
    <x v="18"/>
    <x v="310"/>
    <x v="12"/>
    <x v="1"/>
    <x v="37"/>
    <s v="-"/>
    <s v="Q:FR:W0:_Z:L6150:_T:SII:_Z:ALL:LE:E:C"/>
    <x v="0"/>
    <x v="7"/>
    <s v="W0"/>
    <s v="_Z"/>
    <x v="179"/>
    <x v="0"/>
    <s v="SII"/>
    <s v="_Z"/>
    <s v="ALL"/>
    <s v="LE"/>
    <s v="E"/>
    <s v="C"/>
    <x v="366"/>
    <x v="63"/>
    <e v="#N/A"/>
    <s v="Q:FR:W0:_Z:L6150:_T:SII:_Z:ALL:LE:E:C20231"/>
    <n v="0"/>
    <e v="#N/A"/>
    <x v="16"/>
    <x v="8"/>
    <x v="3"/>
  </r>
  <r>
    <s v="SUP.Q.FR.W0._Z.L6160._T.SII._Z.ALL.LE.E.C"/>
    <x v="18"/>
    <x v="311"/>
    <x v="12"/>
    <x v="1"/>
    <x v="37"/>
    <n v="565.95749999999998"/>
    <s v="Q:FR:W0:_Z:L6160:_T:SII:_Z:ALL:LE:E:C"/>
    <x v="0"/>
    <x v="7"/>
    <s v="W0"/>
    <s v="_Z"/>
    <x v="180"/>
    <x v="0"/>
    <s v="SII"/>
    <s v="_Z"/>
    <s v="ALL"/>
    <s v="LE"/>
    <s v="E"/>
    <s v="C"/>
    <x v="367"/>
    <x v="63"/>
    <n v="565.95749999999998"/>
    <s v="Q:FR:W0:_Z:L6160:_T:SII:_Z:ALL:LE:E:C20231"/>
    <n v="0"/>
    <n v="565.96"/>
    <x v="16"/>
    <x v="8"/>
    <x v="3"/>
  </r>
  <r>
    <s v="SUP.Q.FR.W0._Z.L6161._T.SII._Z.ALL.LE.E.C"/>
    <x v="18"/>
    <x v="312"/>
    <x v="12"/>
    <x v="1"/>
    <x v="37"/>
    <n v="107.1889"/>
    <s v="Q:FR:W0:_Z:L6161:_T:SII:_Z:ALL:LE:E:C"/>
    <x v="0"/>
    <x v="7"/>
    <s v="W0"/>
    <s v="_Z"/>
    <x v="181"/>
    <x v="0"/>
    <s v="SII"/>
    <s v="_Z"/>
    <s v="ALL"/>
    <s v="LE"/>
    <s v="E"/>
    <s v="C"/>
    <x v="368"/>
    <x v="63"/>
    <n v="107.1889"/>
    <s v="Q:FR:W0:_Z:L6161:_T:SII:_Z:ALL:LE:E:C20231"/>
    <n v="0"/>
    <n v="107.19"/>
    <x v="16"/>
    <x v="8"/>
    <x v="3"/>
  </r>
  <r>
    <s v="SUP.Q.FR.W0._Z.L6170._T.SII._Z.ALL.LE.E.C"/>
    <x v="18"/>
    <x v="313"/>
    <x v="12"/>
    <x v="1"/>
    <x v="37"/>
    <n v="537.524"/>
    <s v="Q:FR:W0:_Z:L6170:_T:SII:_Z:ALL:LE:E:C"/>
    <x v="0"/>
    <x v="7"/>
    <s v="W0"/>
    <s v="_Z"/>
    <x v="182"/>
    <x v="0"/>
    <s v="SII"/>
    <s v="_Z"/>
    <s v="ALL"/>
    <s v="LE"/>
    <s v="E"/>
    <s v="C"/>
    <x v="369"/>
    <x v="63"/>
    <n v="537.524"/>
    <s v="Q:FR:W0:_Z:L6170:_T:SII:_Z:ALL:LE:E:C20231"/>
    <n v="0"/>
    <n v="537.52"/>
    <x v="16"/>
    <x v="8"/>
    <x v="3"/>
  </r>
  <r>
    <s v="SUP.Q.FR.W0._Z.L6180._T.SII._Z.ALL.LE.E.C"/>
    <x v="18"/>
    <x v="314"/>
    <x v="12"/>
    <x v="1"/>
    <x v="37"/>
    <s v="-"/>
    <s v="Q:FR:W0:_Z:L6180:_T:SII:_Z:ALL:LE:E:C"/>
    <x v="0"/>
    <x v="7"/>
    <s v="W0"/>
    <s v="_Z"/>
    <x v="183"/>
    <x v="0"/>
    <s v="SII"/>
    <s v="_Z"/>
    <s v="ALL"/>
    <s v="LE"/>
    <s v="E"/>
    <s v="C"/>
    <x v="370"/>
    <x v="63"/>
    <e v="#N/A"/>
    <s v="Q:FR:W0:_Z:L6180:_T:SII:_Z:ALL:LE:E:C20231"/>
    <n v="0"/>
    <e v="#N/A"/>
    <x v="16"/>
    <x v="8"/>
    <x v="3"/>
  </r>
  <r>
    <s v="SUP.Q.FR.W0._Z.L6190._T.SII._Z.ALL.LE.E.C"/>
    <x v="18"/>
    <x v="315"/>
    <x v="12"/>
    <x v="1"/>
    <x v="37"/>
    <s v="-"/>
    <s v="Q:FR:W0:_Z:L6190:_T:SII:_Z:ALL:LE:E:C"/>
    <x v="0"/>
    <x v="7"/>
    <s v="W0"/>
    <s v="_Z"/>
    <x v="184"/>
    <x v="0"/>
    <s v="SII"/>
    <s v="_Z"/>
    <s v="ALL"/>
    <s v="LE"/>
    <s v="E"/>
    <s v="C"/>
    <x v="371"/>
    <x v="63"/>
    <e v="#N/A"/>
    <s v="Q:FR:W0:_Z:L6190:_T:SII:_Z:ALL:LE:E:C20231"/>
    <n v="0"/>
    <e v="#N/A"/>
    <x v="16"/>
    <x v="8"/>
    <x v="3"/>
  </r>
  <r>
    <s v="SUP.Q.FR.W0._Z.A7110._T.SII._Z.ALL.LE.E.C"/>
    <x v="18"/>
    <x v="316"/>
    <x v="12"/>
    <x v="1"/>
    <x v="37"/>
    <n v="3.4817"/>
    <s v="Q:FR:W0:_Z:A7110:_T:SII:_Z:ALL:LE:E:C"/>
    <x v="0"/>
    <x v="7"/>
    <s v="W0"/>
    <s v="_Z"/>
    <x v="185"/>
    <x v="0"/>
    <s v="SII"/>
    <s v="_Z"/>
    <s v="ALL"/>
    <s v="LE"/>
    <s v="E"/>
    <s v="C"/>
    <x v="372"/>
    <x v="63"/>
    <n v="3.4817"/>
    <s v="Q:FR:W0:_Z:A7110:_T:SII:_Z:ALL:LE:E:C20231"/>
    <n v="0"/>
    <n v="3.48"/>
    <x v="16"/>
    <x v="8"/>
    <x v="3"/>
  </r>
  <r>
    <s v="SUP.Q.FR.W0._Z.A7120._T.SII._Z.ALL.LE.E.C"/>
    <x v="18"/>
    <x v="317"/>
    <x v="12"/>
    <x v="1"/>
    <x v="37"/>
    <n v="103.14919999999999"/>
    <s v="Q:FR:W0:_Z:A7120:_T:SII:_Z:ALL:LE:E:C"/>
    <x v="0"/>
    <x v="7"/>
    <s v="W0"/>
    <s v="_Z"/>
    <x v="186"/>
    <x v="0"/>
    <s v="SII"/>
    <s v="_Z"/>
    <s v="ALL"/>
    <s v="LE"/>
    <s v="E"/>
    <s v="C"/>
    <x v="373"/>
    <x v="63"/>
    <n v="103.14919999999999"/>
    <s v="Q:FR:W0:_Z:A7120:_T:SII:_Z:ALL:LE:E:C20231"/>
    <n v="0"/>
    <n v="103.15"/>
    <x v="16"/>
    <x v="8"/>
    <x v="3"/>
  </r>
  <r>
    <s v="SUP.Q.FR.W0._Z.A7130._T.SII._Z.ALL.LE.E.C"/>
    <x v="18"/>
    <x v="318"/>
    <x v="12"/>
    <x v="1"/>
    <x v="37"/>
    <n v="255.44120000000001"/>
    <s v="Q:FR:W0:_Z:A7130:_T:SII:_Z:ALL:LE:E:C"/>
    <x v="0"/>
    <x v="7"/>
    <s v="W0"/>
    <s v="_Z"/>
    <x v="187"/>
    <x v="0"/>
    <s v="SII"/>
    <s v="_Z"/>
    <s v="ALL"/>
    <s v="LE"/>
    <s v="E"/>
    <s v="C"/>
    <x v="374"/>
    <x v="63"/>
    <n v="255.44120000000001"/>
    <s v="Q:FR:W0:_Z:A7130:_T:SII:_Z:ALL:LE:E:C20231"/>
    <n v="0"/>
    <n v="255.44"/>
    <x v="16"/>
    <x v="8"/>
    <x v="3"/>
  </r>
  <r>
    <s v="SUP.Q.FR.W0._Z.A7140._T.SII._Z.ALL.LE.E.C"/>
    <x v="18"/>
    <x v="319"/>
    <x v="12"/>
    <x v="1"/>
    <x v="37"/>
    <n v="3178.3008"/>
    <s v="Q:FR:W0:_Z:A7140:_T:SII:_Z:ALL:LE:E:C"/>
    <x v="0"/>
    <x v="7"/>
    <s v="W0"/>
    <s v="_Z"/>
    <x v="188"/>
    <x v="0"/>
    <s v="SII"/>
    <s v="_Z"/>
    <s v="ALL"/>
    <s v="LE"/>
    <s v="E"/>
    <s v="C"/>
    <x v="375"/>
    <x v="63"/>
    <n v="3178.3008"/>
    <s v="Q:FR:W0:_Z:A7140:_T:SII:_Z:ALL:LE:E:C20231"/>
    <n v="0"/>
    <n v="3178.3"/>
    <x v="16"/>
    <x v="8"/>
    <x v="3"/>
  </r>
  <r>
    <s v="SUP.Q.FR.W0._Z.A7141._T.SII._Z.ALL.LE.E.C"/>
    <x v="18"/>
    <x v="320"/>
    <x v="12"/>
    <x v="1"/>
    <x v="37"/>
    <n v="576.30330000000004"/>
    <s v="Q:FR:W0:_Z:A7141:_T:SII:_Z:ALL:LE:E:C"/>
    <x v="0"/>
    <x v="7"/>
    <s v="W0"/>
    <s v="_Z"/>
    <x v="189"/>
    <x v="0"/>
    <s v="SII"/>
    <s v="_Z"/>
    <s v="ALL"/>
    <s v="LE"/>
    <s v="E"/>
    <s v="C"/>
    <x v="376"/>
    <x v="63"/>
    <n v="576.30330000000004"/>
    <s v="Q:FR:W0:_Z:A7141:_T:SII:_Z:ALL:LE:E:C20231"/>
    <n v="0"/>
    <n v="576.29999999999995"/>
    <x v="16"/>
    <x v="8"/>
    <x v="3"/>
  </r>
  <r>
    <s v="SUP.Q.FR.W0._Z.A7150._T.SII._Z.ALL.LE.E.C"/>
    <x v="18"/>
    <x v="321"/>
    <x v="12"/>
    <x v="1"/>
    <x v="37"/>
    <s v="-"/>
    <s v="Q:FR:W0:_Z:A7150:_T:SII:_Z:ALL:LE:E:C"/>
    <x v="0"/>
    <x v="7"/>
    <s v="W0"/>
    <s v="_Z"/>
    <x v="190"/>
    <x v="0"/>
    <s v="SII"/>
    <s v="_Z"/>
    <s v="ALL"/>
    <s v="LE"/>
    <s v="E"/>
    <s v="C"/>
    <x v="377"/>
    <x v="63"/>
    <e v="#N/A"/>
    <s v="Q:FR:W0:_Z:A7150:_T:SII:_Z:ALL:LE:E:C20231"/>
    <n v="0"/>
    <e v="#N/A"/>
    <x v="16"/>
    <x v="8"/>
    <x v="3"/>
  </r>
  <r>
    <s v="SUP.Q.FR.W0._Z.A7160._T.SII._Z.ALL.LE.E.C"/>
    <x v="18"/>
    <x v="322"/>
    <x v="12"/>
    <x v="1"/>
    <x v="37"/>
    <s v="-"/>
    <s v="Q:FR:W0:_Z:A7160:_T:SII:_Z:ALL:LE:E:C"/>
    <x v="0"/>
    <x v="7"/>
    <s v="W0"/>
    <s v="_Z"/>
    <x v="191"/>
    <x v="0"/>
    <s v="SII"/>
    <s v="_Z"/>
    <s v="ALL"/>
    <s v="LE"/>
    <s v="E"/>
    <s v="C"/>
    <x v="378"/>
    <x v="63"/>
    <e v="#N/A"/>
    <s v="Q:FR:W0:_Z:A7160:_T:SII:_Z:ALL:LE:E:C20231"/>
    <n v="0"/>
    <e v="#N/A"/>
    <x v="16"/>
    <x v="8"/>
    <x v="3"/>
  </r>
  <r>
    <s v="SUP.Q.FR.W0._Z.A7170._T.SII._Z.ALL.LE.E.C"/>
    <x v="18"/>
    <x v="323"/>
    <x v="12"/>
    <x v="1"/>
    <x v="37"/>
    <n v="79.143299999999996"/>
    <s v="Q:FR:W0:_Z:A7170:_T:SII:_Z:ALL:LE:E:C"/>
    <x v="0"/>
    <x v="7"/>
    <s v="W0"/>
    <s v="_Z"/>
    <x v="192"/>
    <x v="0"/>
    <s v="SII"/>
    <s v="_Z"/>
    <s v="ALL"/>
    <s v="LE"/>
    <s v="E"/>
    <s v="C"/>
    <x v="379"/>
    <x v="63"/>
    <n v="79.143299999999996"/>
    <s v="Q:FR:W0:_Z:A7170:_T:SII:_Z:ALL:LE:E:C20231"/>
    <n v="0"/>
    <n v="79.14"/>
    <x v="16"/>
    <x v="8"/>
    <x v="3"/>
  </r>
  <r>
    <s v="SUP.Q.FR.W0._Z.A7180._T.SII._Z.ALL.LE.E.C"/>
    <x v="18"/>
    <x v="324"/>
    <x v="12"/>
    <x v="1"/>
    <x v="37"/>
    <n v="7.72"/>
    <s v="Q:FR:W0:_Z:A7180:_T:SII:_Z:ALL:LE:E:C"/>
    <x v="0"/>
    <x v="7"/>
    <s v="W0"/>
    <s v="_Z"/>
    <x v="193"/>
    <x v="0"/>
    <s v="SII"/>
    <s v="_Z"/>
    <s v="ALL"/>
    <s v="LE"/>
    <s v="E"/>
    <s v="C"/>
    <x v="380"/>
    <x v="63"/>
    <n v="7.72"/>
    <s v="Q:FR:W0:_Z:A7180:_T:SII:_Z:ALL:LE:E:C20231"/>
    <n v="0"/>
    <n v="7.72"/>
    <x v="16"/>
    <x v="8"/>
    <x v="3"/>
  </r>
  <r>
    <s v="SUP.Q.FR.W0._Z.A7190._T.SII._Z.ALL.LE.E.C"/>
    <x v="18"/>
    <x v="325"/>
    <x v="12"/>
    <x v="1"/>
    <x v="37"/>
    <n v="427.85509999999999"/>
    <s v="Q:FR:W0:_Z:A7190:_T:SII:_Z:ALL:LE:E:C"/>
    <x v="0"/>
    <x v="7"/>
    <s v="W0"/>
    <s v="_Z"/>
    <x v="194"/>
    <x v="0"/>
    <s v="SII"/>
    <s v="_Z"/>
    <s v="ALL"/>
    <s v="LE"/>
    <s v="E"/>
    <s v="C"/>
    <x v="381"/>
    <x v="63"/>
    <n v="427.85509999999999"/>
    <s v="Q:FR:W0:_Z:A7190:_T:SII:_Z:ALL:LE:E:C20231"/>
    <n v="0"/>
    <n v="427.86"/>
    <x v="16"/>
    <x v="8"/>
    <x v="3"/>
  </r>
  <r>
    <s v="SUP.Q.DE._Z._Z.R0104._T.SII._Z._Z._Z.Z.C"/>
    <x v="0"/>
    <x v="0"/>
    <x v="13"/>
    <x v="1"/>
    <x v="37"/>
    <n v="22"/>
    <s v="Q:DE:_Z:_Z:R0104:_T:SII:_Z:_Z:_Z:Z:C"/>
    <x v="0"/>
    <x v="8"/>
    <s v="_Z"/>
    <s v="_Z"/>
    <x v="0"/>
    <x v="0"/>
    <s v="SII"/>
    <s v="_Z"/>
    <s v="_Z"/>
    <s v="_Z"/>
    <s v="Z"/>
    <s v="C"/>
    <x v="0"/>
    <x v="30"/>
    <n v="22"/>
    <s v="Q:DE:_Z:_Z:R0104:_T:SII:_Z:_Z:_Z:Z:C20231"/>
    <n v="0"/>
    <n v="22"/>
    <x v="0"/>
    <x v="8"/>
    <x v="3"/>
  </r>
  <r>
    <s v="SUP.Q.DE.W0._Z.P2110._T.SII._Z.ALL._Z.E.C"/>
    <x v="1"/>
    <x v="177"/>
    <x v="13"/>
    <x v="1"/>
    <x v="37"/>
    <n v="10519.929599999999"/>
    <s v="Q:DE:W0:_Z:P2110:_T:SII:_Z:ALL:_Z:E:C"/>
    <x v="0"/>
    <x v="8"/>
    <s v="W0"/>
    <s v="_Z"/>
    <x v="98"/>
    <x v="0"/>
    <s v="SII"/>
    <s v="_Z"/>
    <s v="ALL"/>
    <s v="_Z"/>
    <s v="E"/>
    <s v="C"/>
    <x v="177"/>
    <x v="30"/>
    <n v="10519.929599999999"/>
    <s v="Q:DE:W0:_Z:P2110:_T:SII:_Z:ALL:_Z:E:C20231"/>
    <n v="0"/>
    <n v="10519.93"/>
    <x v="1"/>
    <x v="8"/>
    <x v="3"/>
  </r>
  <r>
    <s v="SUP.Q.DE.W0._Z.P2130._T.SII._Z.ALL._Z.E.C"/>
    <x v="1"/>
    <x v="174"/>
    <x v="13"/>
    <x v="1"/>
    <x v="37"/>
    <n v="6418.4435999999996"/>
    <s v="Q:DE:W0:_Z:P2130:_T:SII:_Z:ALL:_Z:E:C"/>
    <x v="0"/>
    <x v="8"/>
    <s v="W0"/>
    <s v="_Z"/>
    <x v="95"/>
    <x v="0"/>
    <s v="SII"/>
    <s v="_Z"/>
    <s v="ALL"/>
    <s v="_Z"/>
    <s v="E"/>
    <s v="C"/>
    <x v="174"/>
    <x v="30"/>
    <n v="6418.4435999999996"/>
    <s v="Q:DE:W0:_Z:P2130:_T:SII:_Z:ALL:_Z:E:C20231"/>
    <n v="0"/>
    <n v="6418.44"/>
    <x v="1"/>
    <x v="8"/>
    <x v="3"/>
  </r>
  <r>
    <s v="SUP.Q.DE.W0._Z.P2135._T.SII._Z.ALL._Z.E.C"/>
    <x v="1"/>
    <x v="286"/>
    <x v="13"/>
    <x v="1"/>
    <x v="37"/>
    <n v="3118.1005"/>
    <s v="Q:DE:W0:_Z:P2135:_T:SII:_Z:ALL:_Z:E:C"/>
    <x v="0"/>
    <x v="8"/>
    <s v="W0"/>
    <s v="_Z"/>
    <x v="157"/>
    <x v="0"/>
    <s v="SII"/>
    <s v="_Z"/>
    <s v="ALL"/>
    <s v="_Z"/>
    <s v="E"/>
    <s v="C"/>
    <x v="341"/>
    <x v="30"/>
    <n v="3118.1005"/>
    <s v="Q:DE:W0:_Z:P2135:_T:SII:_Z:ALL:_Z:E:C20231"/>
    <n v="0"/>
    <n v="3118.1"/>
    <x v="1"/>
    <x v="8"/>
    <x v="3"/>
  </r>
  <r>
    <s v="SUP.Q.DE.W0._Z.P2144._T.SII._Z.ALL._Z.E.C"/>
    <x v="1"/>
    <x v="285"/>
    <x v="13"/>
    <x v="1"/>
    <x v="37"/>
    <n v="252.13810000000001"/>
    <s v="Q:DE:W0:_Z:P2144:_T:SII:_Z:ALL:_Z:E:C"/>
    <x v="0"/>
    <x v="8"/>
    <s v="W0"/>
    <s v="_Z"/>
    <x v="156"/>
    <x v="0"/>
    <s v="SII"/>
    <s v="_Z"/>
    <s v="ALL"/>
    <s v="_Z"/>
    <s v="E"/>
    <s v="C"/>
    <x v="340"/>
    <x v="30"/>
    <n v="252.13810000000001"/>
    <s v="Q:DE:W0:_Z:P2144:_T:SII:_Z:ALL:_Z:E:C20231"/>
    <n v="0"/>
    <n v="252.14"/>
    <x v="1"/>
    <x v="8"/>
    <x v="3"/>
  </r>
  <r>
    <s v="SUP.Q.DE.W0._Z.P2148._T.SII._Z.ALL._Z.E.C"/>
    <x v="1"/>
    <x v="172"/>
    <x v="13"/>
    <x v="1"/>
    <x v="37"/>
    <n v="58.9495"/>
    <s v="Q:DE:W0:_Z:P2148:_T:SII:_Z:ALL:_Z:E:C"/>
    <x v="0"/>
    <x v="8"/>
    <s v="W0"/>
    <s v="_Z"/>
    <x v="93"/>
    <x v="0"/>
    <s v="SII"/>
    <s v="_Z"/>
    <s v="ALL"/>
    <s v="_Z"/>
    <s v="E"/>
    <s v="C"/>
    <x v="172"/>
    <x v="30"/>
    <n v="58.9495"/>
    <s v="Q:DE:W0:_Z:P2148:_T:SII:_Z:ALL:_Z:E:C20231"/>
    <n v="0"/>
    <n v="58.95"/>
    <x v="1"/>
    <x v="8"/>
    <x v="3"/>
  </r>
  <r>
    <s v="SUP.Q.DE.W0._Z.P2160._T.SII._Z.ALL._Z.E.C"/>
    <x v="1"/>
    <x v="287"/>
    <x v="13"/>
    <x v="1"/>
    <x v="37"/>
    <n v="502.30180000000001"/>
    <s v="Q:DE:W0:_Z:P2160:_T:SII:_Z:ALL:_Z:E:C"/>
    <x v="0"/>
    <x v="8"/>
    <s v="W0"/>
    <s v="_Z"/>
    <x v="158"/>
    <x v="0"/>
    <s v="SII"/>
    <s v="_Z"/>
    <s v="ALL"/>
    <s v="_Z"/>
    <s v="E"/>
    <s v="C"/>
    <x v="342"/>
    <x v="30"/>
    <n v="502.30180000000001"/>
    <s v="Q:DE:W0:_Z:P2160:_T:SII:_Z:ALL:_Z:E:C20231"/>
    <n v="0"/>
    <n v="502.3"/>
    <x v="1"/>
    <x v="8"/>
    <x v="3"/>
  </r>
  <r>
    <s v="SUP.Q.DE.W0._Z.P2100._T.SII._Z.ALL._Z.E.C"/>
    <x v="1"/>
    <x v="180"/>
    <x v="13"/>
    <x v="1"/>
    <x v="37"/>
    <n v="20869.8629"/>
    <s v="Q:DE:W0:_Z:P2100:_T:SII:_Z:ALL:_Z:E:C"/>
    <x v="0"/>
    <x v="8"/>
    <s v="W0"/>
    <s v="_Z"/>
    <x v="101"/>
    <x v="0"/>
    <s v="SII"/>
    <s v="_Z"/>
    <s v="ALL"/>
    <s v="_Z"/>
    <s v="E"/>
    <s v="C"/>
    <x v="180"/>
    <x v="30"/>
    <n v="20869.8629"/>
    <s v="Q:DE:W0:_Z:P2100:_T:SII:_Z:ALL:_Z:E:C20231"/>
    <n v="0"/>
    <n v="20869.86"/>
    <x v="1"/>
    <x v="8"/>
    <x v="3"/>
  </r>
  <r>
    <s v="SUP.Q.DE.W0._Z.P2240._T.SII._Z.ALL._Z.E.C"/>
    <x v="1"/>
    <x v="1"/>
    <x v="13"/>
    <x v="1"/>
    <x v="37"/>
    <n v="-13700.569600000001"/>
    <s v="Q:DE:W0:_Z:P2240:_T:SII:_Z:ALL:_Z:E:C"/>
    <x v="0"/>
    <x v="8"/>
    <s v="W0"/>
    <s v="_Z"/>
    <x v="1"/>
    <x v="0"/>
    <s v="SII"/>
    <s v="_Z"/>
    <s v="ALL"/>
    <s v="_Z"/>
    <s v="E"/>
    <s v="C"/>
    <x v="1"/>
    <x v="30"/>
    <n v="-13700.569600000001"/>
    <s v="Q:DE:W0:_Z:P2240:_T:SII:_Z:ALL:_Z:E:C20231"/>
    <n v="0"/>
    <n v="-13700.57"/>
    <x v="1"/>
    <x v="8"/>
    <x v="3"/>
  </r>
  <r>
    <s v="SUP.Q.DE.W0._Z.P2250._T.SII._Z.ALL._Z.E.C"/>
    <x v="1"/>
    <x v="176"/>
    <x v="13"/>
    <x v="1"/>
    <x v="37"/>
    <n v="7169.2933999999996"/>
    <s v="Q:DE:W0:_Z:P2250:_T:SII:_Z:ALL:_Z:E:C"/>
    <x v="0"/>
    <x v="8"/>
    <s v="W0"/>
    <s v="_Z"/>
    <x v="97"/>
    <x v="0"/>
    <s v="SII"/>
    <s v="_Z"/>
    <s v="ALL"/>
    <s v="_Z"/>
    <s v="E"/>
    <s v="C"/>
    <x v="176"/>
    <x v="30"/>
    <n v="7169.2933999999996"/>
    <s v="Q:DE:W0:_Z:P2250:_T:SII:_Z:ALL:_Z:E:C20231"/>
    <n v="0"/>
    <n v="7169.29"/>
    <x v="1"/>
    <x v="8"/>
    <x v="3"/>
  </r>
  <r>
    <s v="SUP.Q.DE.W0._Z.P2440._T.SII._Z.ALL._Z.E.C"/>
    <x v="1"/>
    <x v="173"/>
    <x v="13"/>
    <x v="1"/>
    <x v="37"/>
    <n v="-916.62919999999997"/>
    <s v="Q:DE:W0:_Z:P2440:_T:SII:_Z:ALL:_Z:E:C"/>
    <x v="0"/>
    <x v="8"/>
    <s v="W0"/>
    <s v="_Z"/>
    <x v="94"/>
    <x v="0"/>
    <s v="SII"/>
    <s v="_Z"/>
    <s v="ALL"/>
    <s v="_Z"/>
    <s v="E"/>
    <s v="C"/>
    <x v="173"/>
    <x v="30"/>
    <n v="-916.62919999999997"/>
    <s v="Q:DE:W0:_Z:P2440:_T:SII:_Z:ALL:_Z:E:C20231"/>
    <n v="0"/>
    <n v="-916.63"/>
    <x v="1"/>
    <x v="8"/>
    <x v="3"/>
  </r>
  <r>
    <s v="SUP.Q.DE.W0._Z.P2450._T.SII._Z.ALL._Z.E.C"/>
    <x v="1"/>
    <x v="181"/>
    <x v="13"/>
    <x v="1"/>
    <x v="37"/>
    <n v="120.8706"/>
    <s v="Q:DE:W0:_Z:P2450:_T:SII:_Z:ALL:_Z:E:C"/>
    <x v="0"/>
    <x v="8"/>
    <s v="W0"/>
    <s v="_Z"/>
    <x v="102"/>
    <x v="0"/>
    <s v="SII"/>
    <s v="_Z"/>
    <s v="ALL"/>
    <s v="_Z"/>
    <s v="E"/>
    <s v="C"/>
    <x v="181"/>
    <x v="30"/>
    <n v="120.8706"/>
    <s v="Q:DE:W0:_Z:P2450:_T:SII:_Z:ALL:_Z:E:C20231"/>
    <n v="0"/>
    <n v="120.87"/>
    <x v="1"/>
    <x v="8"/>
    <x v="3"/>
  </r>
  <r>
    <s v="SUP.Q.DE.W0._Z.P3300._T.SII._Z.ALL._Z.E.C"/>
    <x v="1"/>
    <x v="182"/>
    <x v="13"/>
    <x v="1"/>
    <x v="37"/>
    <n v="6373.5348000000004"/>
    <s v="Q:DE:W0:_Z:P3300:_T:SII:_Z:ALL:_Z:E:C"/>
    <x v="0"/>
    <x v="8"/>
    <s v="W0"/>
    <s v="_Z"/>
    <x v="103"/>
    <x v="0"/>
    <s v="SII"/>
    <s v="_Z"/>
    <s v="ALL"/>
    <s v="_Z"/>
    <s v="E"/>
    <s v="C"/>
    <x v="182"/>
    <x v="30"/>
    <n v="6373.5348000000004"/>
    <s v="Q:DE:W0:_Z:P3300:_T:SII:_Z:ALL:_Z:E:C20231"/>
    <n v="0"/>
    <n v="6373.53"/>
    <x v="1"/>
    <x v="8"/>
    <x v="3"/>
  </r>
  <r>
    <s v="SUP.Q.DE.W0._Z.P3310._T.SII._Z.ALL._Z.E.C"/>
    <x v="1"/>
    <x v="185"/>
    <x v="13"/>
    <x v="1"/>
    <x v="37"/>
    <n v="-1886.1937"/>
    <s v="Q:DE:W0:_Z:P3310:_T:SII:_Z:ALL:_Z:E:C"/>
    <x v="0"/>
    <x v="8"/>
    <s v="W0"/>
    <s v="_Z"/>
    <x v="106"/>
    <x v="0"/>
    <s v="SII"/>
    <s v="_Z"/>
    <s v="ALL"/>
    <s v="_Z"/>
    <s v="E"/>
    <s v="C"/>
    <x v="185"/>
    <x v="30"/>
    <n v="-1886.1937"/>
    <s v="Q:DE:W0:_Z:P3310:_T:SII:_Z:ALL:_Z:E:C20231"/>
    <n v="0"/>
    <n v="-1886.19"/>
    <x v="1"/>
    <x v="8"/>
    <x v="3"/>
  </r>
  <r>
    <s v="SUP.Q.DE.W0._Z.P0000._T.SII._Z.ALL._Z.E.C"/>
    <x v="1"/>
    <x v="179"/>
    <x v="13"/>
    <x v="1"/>
    <x v="37"/>
    <n v="4487.3410999999996"/>
    <s v="Q:DE:W0:_Z:P0000:_T:SII:_Z:ALL:_Z:E:C"/>
    <x v="0"/>
    <x v="8"/>
    <s v="W0"/>
    <s v="_Z"/>
    <x v="100"/>
    <x v="0"/>
    <s v="SII"/>
    <s v="_Z"/>
    <s v="ALL"/>
    <s v="_Z"/>
    <s v="E"/>
    <s v="C"/>
    <x v="179"/>
    <x v="30"/>
    <n v="4487.3410999999996"/>
    <s v="Q:DE:W0:_Z:P0000:_T:SII:_Z:ALL:_Z:E:C20231"/>
    <n v="0"/>
    <n v="4487.34"/>
    <x v="1"/>
    <x v="8"/>
    <x v="3"/>
  </r>
  <r>
    <s v="SUP.Q.DE.W0._Z.I2513._T.SII._Z._Z._Z.PCT.C"/>
    <x v="1"/>
    <x v="178"/>
    <x v="13"/>
    <x v="1"/>
    <x v="37"/>
    <n v="50.41"/>
    <s v="Q:DE:W0:_Z:I2513:_T:SII:_Z:_Z:_Z:PCT:C"/>
    <x v="0"/>
    <x v="8"/>
    <s v="W0"/>
    <s v="_Z"/>
    <x v="99"/>
    <x v="0"/>
    <s v="SII"/>
    <s v="_Z"/>
    <s v="_Z"/>
    <s v="_Z"/>
    <s v="PCT"/>
    <s v="C"/>
    <x v="178"/>
    <x v="30"/>
    <n v="0.50409999999999999"/>
    <s v="Q:DE:W0:_Z:I2513:_T:SII:_Z:_Z:_Z:PCT:C20231"/>
    <n v="0"/>
    <n v="50.41"/>
    <x v="1"/>
    <x v="8"/>
    <x v="3"/>
  </r>
  <r>
    <s v="SUP.Q.DE.W0._Z.I2531._T.SII._Z._Z._Z.PCT.C"/>
    <x v="1"/>
    <x v="175"/>
    <x v="13"/>
    <x v="1"/>
    <x v="37"/>
    <n v="30.75"/>
    <s v="Q:DE:W0:_Z:I2531:_T:SII:_Z:_Z:_Z:PCT:C"/>
    <x v="0"/>
    <x v="8"/>
    <s v="W0"/>
    <s v="_Z"/>
    <x v="96"/>
    <x v="0"/>
    <s v="SII"/>
    <s v="_Z"/>
    <s v="_Z"/>
    <s v="_Z"/>
    <s v="PCT"/>
    <s v="C"/>
    <x v="175"/>
    <x v="30"/>
    <n v="0.3075"/>
    <s v="Q:DE:W0:_Z:I2531:_T:SII:_Z:_Z:_Z:PCT:C20231"/>
    <n v="0"/>
    <n v="30.75"/>
    <x v="1"/>
    <x v="8"/>
    <x v="3"/>
  </r>
  <r>
    <s v="SUP.Q.DE.W0._Z.I2527._T.SII._Z._Z._Z.PCT.C"/>
    <x v="1"/>
    <x v="288"/>
    <x v="13"/>
    <x v="1"/>
    <x v="37"/>
    <n v="14.94"/>
    <s v="Q:DE:W0:_Z:I2527:_T:SII:_Z:_Z:_Z:PCT:C"/>
    <x v="0"/>
    <x v="8"/>
    <s v="W0"/>
    <s v="_Z"/>
    <x v="159"/>
    <x v="0"/>
    <s v="SII"/>
    <s v="_Z"/>
    <s v="_Z"/>
    <s v="_Z"/>
    <s v="PCT"/>
    <s v="C"/>
    <x v="343"/>
    <x v="30"/>
    <n v="0.14940000000000001"/>
    <s v="Q:DE:W0:_Z:I2527:_T:SII:_Z:_Z:_Z:PCT:C20231"/>
    <n v="0"/>
    <n v="14.94"/>
    <x v="1"/>
    <x v="8"/>
    <x v="3"/>
  </r>
  <r>
    <s v="SUP.Q.DE.W0._Z.I2120._T.SII._Z._Z._Z.PCT.C"/>
    <x v="1"/>
    <x v="289"/>
    <x v="13"/>
    <x v="1"/>
    <x v="37"/>
    <n v="1.07"/>
    <s v="Q:DE:W0:_Z:I2120:_T:SII:_Z:_Z:_Z:PCT:C"/>
    <x v="0"/>
    <x v="8"/>
    <s v="W0"/>
    <s v="_Z"/>
    <x v="160"/>
    <x v="0"/>
    <s v="SII"/>
    <s v="_Z"/>
    <s v="_Z"/>
    <s v="_Z"/>
    <s v="PCT"/>
    <s v="C"/>
    <x v="344"/>
    <x v="30"/>
    <n v="1.0700000000000001E-2"/>
    <s v="Q:DE:W0:_Z:I2120:_T:SII:_Z:_Z:_Z:PCT:C20231"/>
    <n v="0"/>
    <n v="1.07"/>
    <x v="1"/>
    <x v="8"/>
    <x v="3"/>
  </r>
  <r>
    <s v="SUP.Q.DE.W0._Z.I2003._T.SII._Z._Z._Z.PCT.C"/>
    <x v="1"/>
    <x v="184"/>
    <x v="13"/>
    <x v="1"/>
    <x v="37"/>
    <n v="6.419999999999999"/>
    <s v="Q:DE:W0:_Z:I2003:_T:SII:_Z:_Z:_Z:PCT:C"/>
    <x v="0"/>
    <x v="8"/>
    <s v="W0"/>
    <s v="_Z"/>
    <x v="105"/>
    <x v="0"/>
    <s v="SII"/>
    <s v="_Z"/>
    <s v="_Z"/>
    <s v="_Z"/>
    <s v="PCT"/>
    <s v="C"/>
    <x v="184"/>
    <x v="30"/>
    <n v="6.4199999999999993E-2"/>
    <s v="Q:DE:W0:_Z:I2003:_T:SII:_Z:_Z:_Z:PCT:C20231"/>
    <n v="0"/>
    <n v="6.42"/>
    <x v="1"/>
    <x v="8"/>
    <x v="3"/>
  </r>
  <r>
    <s v="SUP.Q.DE.W0._Z.I2004._T.SII._Z._Z._Z.PCT.C"/>
    <x v="1"/>
    <x v="183"/>
    <x v="13"/>
    <x v="1"/>
    <x v="37"/>
    <n v="0.37"/>
    <s v="Q:DE:W0:_Z:I2004:_T:SII:_Z:_Z:_Z:PCT:C"/>
    <x v="0"/>
    <x v="8"/>
    <s v="W0"/>
    <s v="_Z"/>
    <x v="104"/>
    <x v="0"/>
    <s v="SII"/>
    <s v="_Z"/>
    <s v="_Z"/>
    <s v="_Z"/>
    <s v="PCT"/>
    <s v="C"/>
    <x v="183"/>
    <x v="30"/>
    <n v="3.7000000000000002E-3"/>
    <s v="Q:DE:W0:_Z:I2004:_T:SII:_Z:_Z:_Z:PCT:C20231"/>
    <n v="0"/>
    <n v="0.37"/>
    <x v="1"/>
    <x v="8"/>
    <x v="3"/>
  </r>
  <r>
    <s v="SUP.Q.DE.W0._Z.I2100._T.SII._Z._Z._Z.PCT.C"/>
    <x v="1"/>
    <x v="171"/>
    <x v="13"/>
    <x v="1"/>
    <x v="37"/>
    <n v="65.649999999999991"/>
    <s v="Q:DE:W0:_Z:I2100:_T:SII:_Z:_Z:_Z:PCT:C"/>
    <x v="0"/>
    <x v="8"/>
    <s v="W0"/>
    <s v="_Z"/>
    <x v="92"/>
    <x v="0"/>
    <s v="SII"/>
    <s v="_Z"/>
    <s v="_Z"/>
    <s v="_Z"/>
    <s v="PCT"/>
    <s v="C"/>
    <x v="171"/>
    <x v="30"/>
    <n v="0.65649999999999986"/>
    <s v="Q:DE:W0:_Z:I2100:_T:SII:_Z:_Z:_Z:PCT:C20231"/>
    <n v="0"/>
    <n v="65.650000000000006"/>
    <x v="1"/>
    <x v="8"/>
    <x v="3"/>
  </r>
  <r>
    <s v="SUP.Q.DE.W0._Z.I2110._T.SII._Z._Z._Z.PCT.C"/>
    <x v="1"/>
    <x v="259"/>
    <x v="13"/>
    <x v="1"/>
    <x v="37"/>
    <n v="0.37"/>
    <s v="Q:DE:W0:_Z:I2110:_T:SII:_Z:_Z:_Z:PCT:C"/>
    <x v="0"/>
    <x v="8"/>
    <s v="W0"/>
    <s v="_Z"/>
    <x v="142"/>
    <x v="0"/>
    <s v="SII"/>
    <s v="_Z"/>
    <s v="_Z"/>
    <s v="_Z"/>
    <s v="PCT"/>
    <s v="C"/>
    <x v="259"/>
    <x v="30"/>
    <n v="3.7000000000000002E-3"/>
    <s v="Q:DE:W0:_Z:I2110:_T:SII:_Z:_Z:_Z:PCT:C20231"/>
    <n v="0"/>
    <n v="0.37"/>
    <x v="1"/>
    <x v="8"/>
    <x v="3"/>
  </r>
  <r>
    <s v="SUP.Q.DE.W0._Z.A0010._T.SII._Z.ALL.LE.E.C"/>
    <x v="2"/>
    <x v="10"/>
    <x v="13"/>
    <x v="1"/>
    <x v="37"/>
    <n v="830.06629999999996"/>
    <s v="Q:DE:W0:_Z:A0010:_T:SII:_Z:ALL:LE:E:C"/>
    <x v="0"/>
    <x v="8"/>
    <s v="W0"/>
    <s v="_Z"/>
    <x v="5"/>
    <x v="0"/>
    <s v="SII"/>
    <s v="_Z"/>
    <s v="ALL"/>
    <s v="LE"/>
    <s v="E"/>
    <s v="C"/>
    <x v="10"/>
    <x v="30"/>
    <n v="830.06629999999996"/>
    <s v="Q:DE:W0:_Z:A0010:_T:SII:_Z:ALL:LE:E:C20231"/>
    <n v="0"/>
    <n v="830.07"/>
    <x v="2"/>
    <x v="8"/>
    <x v="3"/>
  </r>
  <r>
    <s v="SUP.Q.DE.W0._Z.A1140._T.SII._Z.ALL.LE.E.C"/>
    <x v="2"/>
    <x v="16"/>
    <x v="13"/>
    <x v="1"/>
    <x v="37"/>
    <n v="2583.9863999999998"/>
    <s v="Q:DE:W0:_Z:A1140:_T:SII:_Z:ALL:LE:E:C"/>
    <x v="0"/>
    <x v="8"/>
    <s v="W0"/>
    <s v="_Z"/>
    <x v="2"/>
    <x v="0"/>
    <s v="SII"/>
    <s v="_Z"/>
    <s v="ALL"/>
    <s v="LE"/>
    <s v="E"/>
    <s v="C"/>
    <x v="16"/>
    <x v="30"/>
    <n v="2583.9863999999998"/>
    <s v="Q:DE:W0:_Z:A1140:_T:SII:_Z:ALL:LE:E:C20231"/>
    <n v="0"/>
    <n v="2583.9899999999998"/>
    <x v="2"/>
    <x v="8"/>
    <x v="3"/>
  </r>
  <r>
    <s v="SUP.Q.DE.W0.S121.A1140._T.SII._Z.ALL.LE.E.C"/>
    <x v="2"/>
    <x v="2"/>
    <x v="13"/>
    <x v="1"/>
    <x v="37"/>
    <n v="29.444299999999998"/>
    <s v="Q:DE:W0:S121:A1140:_T:SII:_Z:ALL:LE:E:C"/>
    <x v="0"/>
    <x v="8"/>
    <s v="W0"/>
    <s v="S121"/>
    <x v="2"/>
    <x v="0"/>
    <s v="SII"/>
    <s v="_Z"/>
    <s v="ALL"/>
    <s v="LE"/>
    <s v="E"/>
    <s v="C"/>
    <x v="2"/>
    <x v="30"/>
    <n v="29.444299999999998"/>
    <s v="Q:DE:W0:S121:A1140:_T:SII:_Z:ALL:LE:E:C20231"/>
    <n v="0"/>
    <n v="29.44"/>
    <x v="2"/>
    <x v="8"/>
    <x v="3"/>
  </r>
  <r>
    <s v="SUP.Q.DE.W0.S13.A1140._T.SII._Z.ALL.LE.E.C"/>
    <x v="2"/>
    <x v="4"/>
    <x v="13"/>
    <x v="1"/>
    <x v="37"/>
    <n v="148.6046"/>
    <s v="Q:DE:W0:S13:A1140:_T:SII:_Z:ALL:LE:E:C"/>
    <x v="0"/>
    <x v="8"/>
    <s v="W0"/>
    <s v="S13"/>
    <x v="2"/>
    <x v="0"/>
    <s v="SII"/>
    <s v="_Z"/>
    <s v="ALL"/>
    <s v="LE"/>
    <s v="E"/>
    <s v="C"/>
    <x v="4"/>
    <x v="30"/>
    <n v="148.6046"/>
    <s v="Q:DE:W0:S13:A1140:_T:SII:_Z:ALL:LE:E:C20231"/>
    <n v="0"/>
    <n v="148.6"/>
    <x v="2"/>
    <x v="8"/>
    <x v="3"/>
  </r>
  <r>
    <s v="SUP.Q.DE.W0.S122Z.A1140._T.SII._Z.ALL.LE.E.C"/>
    <x v="2"/>
    <x v="3"/>
    <x v="13"/>
    <x v="1"/>
    <x v="37"/>
    <n v="462.29079999999999"/>
    <s v="Q:DE:W0:S122Z:A1140:_T:SII:_Z:ALL:LE:E:C"/>
    <x v="0"/>
    <x v="8"/>
    <s v="W0"/>
    <s v="S122Z"/>
    <x v="2"/>
    <x v="0"/>
    <s v="SII"/>
    <s v="_Z"/>
    <s v="ALL"/>
    <s v="LE"/>
    <s v="E"/>
    <s v="C"/>
    <x v="3"/>
    <x v="30"/>
    <n v="462.29079999999999"/>
    <s v="Q:DE:W0:S122Z:A1140:_T:SII:_Z:ALL:LE:E:C20231"/>
    <n v="0"/>
    <n v="462.29"/>
    <x v="2"/>
    <x v="8"/>
    <x v="3"/>
  </r>
  <r>
    <s v="SUP.Q.DE.W0.S12R.A1140._T.SII._Z.ALL.LE.E.C"/>
    <x v="2"/>
    <x v="8"/>
    <x v="13"/>
    <x v="1"/>
    <x v="37"/>
    <n v="438.00020000000001"/>
    <s v="Q:DE:W0:S12R:A1140:_T:SII:_Z:ALL:LE:E:C"/>
    <x v="0"/>
    <x v="8"/>
    <s v="W0"/>
    <s v="S12R"/>
    <x v="2"/>
    <x v="0"/>
    <s v="SII"/>
    <s v="_Z"/>
    <s v="ALL"/>
    <s v="LE"/>
    <s v="E"/>
    <s v="C"/>
    <x v="8"/>
    <x v="30"/>
    <n v="438.00020000000001"/>
    <s v="Q:DE:W0:S12R:A1140:_T:SII:_Z:ALL:LE:E:C20231"/>
    <n v="0"/>
    <n v="438"/>
    <x v="2"/>
    <x v="8"/>
    <x v="3"/>
  </r>
  <r>
    <s v="SUP.Q.DE.W0.S11.A1140._T.SII._Z.ALL.LE.E.C"/>
    <x v="2"/>
    <x v="7"/>
    <x v="13"/>
    <x v="1"/>
    <x v="37"/>
    <n v="896.04380000000003"/>
    <s v="Q:DE:W0:S11:A1140:_T:SII:_Z:ALL:LE:E:C"/>
    <x v="0"/>
    <x v="8"/>
    <s v="W0"/>
    <s v="S11"/>
    <x v="2"/>
    <x v="0"/>
    <s v="SII"/>
    <s v="_Z"/>
    <s v="ALL"/>
    <s v="LE"/>
    <s v="E"/>
    <s v="C"/>
    <x v="7"/>
    <x v="30"/>
    <n v="896.04380000000003"/>
    <s v="Q:DE:W0:S11:A1140:_T:SII:_Z:ALL:LE:E:C20231"/>
    <n v="0"/>
    <n v="896.04"/>
    <x v="2"/>
    <x v="8"/>
    <x v="3"/>
  </r>
  <r>
    <s v="SUP.Q.DE.W0.S14.A1140._T.SII._Z.ALL.LE.E.C"/>
    <x v="2"/>
    <x v="6"/>
    <x v="13"/>
    <x v="1"/>
    <x v="37"/>
    <n v="609.6028"/>
    <s v="Q:DE:W0:S14:A1140:_T:SII:_Z:ALL:LE:E:C"/>
    <x v="0"/>
    <x v="8"/>
    <s v="W0"/>
    <s v="S14"/>
    <x v="2"/>
    <x v="0"/>
    <s v="SII"/>
    <s v="_Z"/>
    <s v="ALL"/>
    <s v="LE"/>
    <s v="E"/>
    <s v="C"/>
    <x v="6"/>
    <x v="30"/>
    <n v="609.6028"/>
    <s v="Q:DE:W0:S14:A1140:_T:SII:_Z:ALL:LE:E:C20231"/>
    <n v="0"/>
    <n v="609.6"/>
    <x v="2"/>
    <x v="8"/>
    <x v="3"/>
  </r>
  <r>
    <s v="SUP.Q.DE.W0._Z.A1200._T.SII._Z.ALL.LE.E.C"/>
    <x v="2"/>
    <x v="11"/>
    <x v="13"/>
    <x v="1"/>
    <x v="37"/>
    <n v="524.02829999999994"/>
    <s v="Q:DE:W0:_Z:A1200:_T:SII:_Z:ALL:LE:E:C"/>
    <x v="0"/>
    <x v="8"/>
    <s v="W0"/>
    <s v="_Z"/>
    <x v="6"/>
    <x v="0"/>
    <s v="SII"/>
    <s v="_Z"/>
    <s v="ALL"/>
    <s v="LE"/>
    <s v="E"/>
    <s v="C"/>
    <x v="11"/>
    <x v="30"/>
    <n v="524.02829999999994"/>
    <s v="Q:DE:W0:_Z:A1200:_T:SII:_Z:ALL:LE:E:C20231"/>
    <n v="0"/>
    <n v="524.03"/>
    <x v="2"/>
    <x v="8"/>
    <x v="3"/>
  </r>
  <r>
    <s v="SUP.Q.DE.W0._Z.A1301._T.SII._Z.ALL.LE.E.C"/>
    <x v="2"/>
    <x v="13"/>
    <x v="13"/>
    <x v="1"/>
    <x v="37"/>
    <n v="34.919600000000003"/>
    <s v="Q:DE:W0:_Z:A1301:_T:SII:_Z:ALL:LE:E:C"/>
    <x v="0"/>
    <x v="8"/>
    <s v="W0"/>
    <s v="_Z"/>
    <x v="8"/>
    <x v="0"/>
    <s v="SII"/>
    <s v="_Z"/>
    <s v="ALL"/>
    <s v="LE"/>
    <s v="E"/>
    <s v="C"/>
    <x v="13"/>
    <x v="30"/>
    <n v="34.919600000000003"/>
    <s v="Q:DE:W0:_Z:A1301:_T:SII:_Z:ALL:LE:E:C20231"/>
    <n v="0"/>
    <n v="34.92"/>
    <x v="2"/>
    <x v="8"/>
    <x v="3"/>
  </r>
  <r>
    <s v="SUP.Q.DE.W0._Z.A1401._T.SII._Z.ALL.LE.E.C"/>
    <x v="2"/>
    <x v="12"/>
    <x v="13"/>
    <x v="1"/>
    <x v="37"/>
    <n v="761.73469999999998"/>
    <s v="Q:DE:W0:_Z:A1401:_T:SII:_Z:ALL:LE:E:C"/>
    <x v="0"/>
    <x v="8"/>
    <s v="W0"/>
    <s v="_Z"/>
    <x v="7"/>
    <x v="0"/>
    <s v="SII"/>
    <s v="_Z"/>
    <s v="ALL"/>
    <s v="LE"/>
    <s v="E"/>
    <s v="C"/>
    <x v="12"/>
    <x v="30"/>
    <n v="761.73469999999998"/>
    <s v="Q:DE:W0:_Z:A1401:_T:SII:_Z:ALL:LE:E:C20231"/>
    <n v="0"/>
    <n v="761.73"/>
    <x v="2"/>
    <x v="8"/>
    <x v="3"/>
  </r>
  <r>
    <s v="SUP.Q.DE.W0._Z.A1410._T.SII._Z.ALL.LE.E.C"/>
    <x v="2"/>
    <x v="9"/>
    <x v="13"/>
    <x v="1"/>
    <x v="37"/>
    <n v="754.34730000000002"/>
    <s v="Q:DE:W0:_Z:A1410:_T:SII:_Z:ALL:LE:E:C"/>
    <x v="0"/>
    <x v="8"/>
    <s v="W0"/>
    <s v="_Z"/>
    <x v="4"/>
    <x v="0"/>
    <s v="SII"/>
    <s v="_Z"/>
    <s v="ALL"/>
    <s v="LE"/>
    <s v="E"/>
    <s v="C"/>
    <x v="9"/>
    <x v="30"/>
    <n v="754.34730000000002"/>
    <s v="Q:DE:W0:_Z:A1410:_T:SII:_Z:ALL:LE:E:C20231"/>
    <n v="0"/>
    <n v="754.35"/>
    <x v="2"/>
    <x v="8"/>
    <x v="3"/>
  </r>
  <r>
    <s v="SUP.Q.DE.W0._Z.A1420._T.SII._Z.ALL.LE.E.C"/>
    <x v="2"/>
    <x v="5"/>
    <x v="13"/>
    <x v="1"/>
    <x v="37"/>
    <n v="7.3874000000000004"/>
    <s v="Q:DE:W0:_Z:A1420:_T:SII:_Z:ALL:LE:E:C"/>
    <x v="0"/>
    <x v="8"/>
    <s v="W0"/>
    <s v="_Z"/>
    <x v="3"/>
    <x v="0"/>
    <s v="SII"/>
    <s v="_Z"/>
    <s v="ALL"/>
    <s v="LE"/>
    <s v="E"/>
    <s v="C"/>
    <x v="5"/>
    <x v="30"/>
    <n v="7.3874000000000004"/>
    <s v="Q:DE:W0:_Z:A1420:_T:SII:_Z:ALL:LE:E:C20231"/>
    <n v="0"/>
    <n v="7.39"/>
    <x v="2"/>
    <x v="8"/>
    <x v="3"/>
  </r>
  <r>
    <s v="SUP.Q.DE.W0._Z.A2120._T.SII._Z.ALL.LE.E.C"/>
    <x v="2"/>
    <x v="15"/>
    <x v="13"/>
    <x v="1"/>
    <x v="37"/>
    <n v="21.238099999999999"/>
    <s v="Q:DE:W0:_Z:A2120:_T:SII:_Z:ALL:LE:E:C"/>
    <x v="0"/>
    <x v="8"/>
    <s v="W0"/>
    <s v="_Z"/>
    <x v="10"/>
    <x v="0"/>
    <s v="SII"/>
    <s v="_Z"/>
    <s v="ALL"/>
    <s v="LE"/>
    <s v="E"/>
    <s v="C"/>
    <x v="15"/>
    <x v="30"/>
    <n v="21.238099999999999"/>
    <s v="Q:DE:W0:_Z:A2120:_T:SII:_Z:ALL:LE:E:C20231"/>
    <n v="0"/>
    <n v="21.24"/>
    <x v="2"/>
    <x v="8"/>
    <x v="3"/>
  </r>
  <r>
    <s v="SUP.Q.DE.W0._Z.A3200._T.SII._Z.ALL.LE.E.C"/>
    <x v="2"/>
    <x v="14"/>
    <x v="13"/>
    <x v="1"/>
    <x v="37"/>
    <n v="11.968400000000001"/>
    <s v="Q:DE:W0:_Z:A3200:_T:SII:_Z:ALL:LE:E:C"/>
    <x v="0"/>
    <x v="8"/>
    <s v="W0"/>
    <s v="_Z"/>
    <x v="9"/>
    <x v="0"/>
    <s v="SII"/>
    <s v="_Z"/>
    <s v="ALL"/>
    <s v="LE"/>
    <s v="E"/>
    <s v="C"/>
    <x v="14"/>
    <x v="30"/>
    <n v="11.968400000000001"/>
    <s v="Q:DE:W0:_Z:A3200:_T:SII:_Z:ALL:LE:E:C20231"/>
    <n v="0"/>
    <n v="11.97"/>
    <x v="2"/>
    <x v="8"/>
    <x v="3"/>
  </r>
  <r>
    <s v="SUP.Q.DE.W0._Z.A9600._T.SII._Z.ALL.LE.E.C"/>
    <x v="2"/>
    <x v="17"/>
    <x v="13"/>
    <x v="1"/>
    <x v="37"/>
    <n v="115.63339999999999"/>
    <s v="Q:DE:W0:_Z:A9600:_T:SII:_Z:ALL:LE:E:C"/>
    <x v="0"/>
    <x v="8"/>
    <s v="W0"/>
    <s v="_Z"/>
    <x v="11"/>
    <x v="0"/>
    <s v="SII"/>
    <s v="_Z"/>
    <s v="ALL"/>
    <s v="LE"/>
    <s v="E"/>
    <s v="C"/>
    <x v="17"/>
    <x v="30"/>
    <n v="115.63339999999999"/>
    <s v="Q:DE:W0:_Z:A9600:_T:SII:_Z:ALL:LE:E:C20231"/>
    <n v="0"/>
    <n v="115.63"/>
    <x v="2"/>
    <x v="8"/>
    <x v="3"/>
  </r>
  <r>
    <s v="SUP.Q.DE.W0._Z.A0000._T.SII._Z.ALL.LE.E.C"/>
    <x v="2"/>
    <x v="18"/>
    <x v="13"/>
    <x v="1"/>
    <x v="37"/>
    <n v="4883.5752000000002"/>
    <s v="Q:DE:W0:_Z:A0000:_T:SII:_Z:ALL:LE:E:C"/>
    <x v="0"/>
    <x v="8"/>
    <s v="W0"/>
    <s v="_Z"/>
    <x v="12"/>
    <x v="0"/>
    <s v="SII"/>
    <s v="_Z"/>
    <s v="ALL"/>
    <s v="LE"/>
    <s v="E"/>
    <s v="C"/>
    <x v="18"/>
    <x v="30"/>
    <n v="4883.5752000000002"/>
    <s v="Q:DE:W0:_Z:A0000:_T:SII:_Z:ALL:LE:E:C20231"/>
    <n v="0"/>
    <n v="4883.58"/>
    <x v="2"/>
    <x v="8"/>
    <x v="3"/>
  </r>
  <r>
    <s v="SUP.Q.DE.W0._Z.I3063._T.SII._Z._Z._Z.PCT.C"/>
    <x v="2"/>
    <x v="20"/>
    <x v="13"/>
    <x v="1"/>
    <x v="37"/>
    <n v="74.550000000000011"/>
    <s v="Q:DE:W0:_Z:I3063:_T:SII:_Z:_Z:_Z:PCT:C"/>
    <x v="0"/>
    <x v="8"/>
    <s v="W0"/>
    <s v="_Z"/>
    <x v="14"/>
    <x v="0"/>
    <s v="SII"/>
    <s v="_Z"/>
    <s v="_Z"/>
    <s v="_Z"/>
    <s v="PCT"/>
    <s v="C"/>
    <x v="20"/>
    <x v="30"/>
    <n v="0.74550000000000016"/>
    <s v="Q:DE:W0:_Z:I3063:_T:SII:_Z:_Z:_Z:PCT:C20231"/>
    <n v="0"/>
    <n v="74.55"/>
    <x v="2"/>
    <x v="8"/>
    <x v="3"/>
  </r>
  <r>
    <s v="SUP.Q.DE.W0._Z.I3053._T.SII._Z._Z._Z.PCT.C"/>
    <x v="2"/>
    <x v="19"/>
    <x v="13"/>
    <x v="1"/>
    <x v="37"/>
    <n v="25.45"/>
    <s v="Q:DE:W0:_Z:I3053:_T:SII:_Z:_Z:_Z:PCT:C"/>
    <x v="0"/>
    <x v="8"/>
    <s v="W0"/>
    <s v="_Z"/>
    <x v="13"/>
    <x v="0"/>
    <s v="SII"/>
    <s v="_Z"/>
    <s v="_Z"/>
    <s v="_Z"/>
    <s v="PCT"/>
    <s v="C"/>
    <x v="19"/>
    <x v="30"/>
    <n v="0.2545"/>
    <s v="Q:DE:W0:_Z:I3053:_T:SII:_Z:_Z:_Z:PCT:C20231"/>
    <n v="0"/>
    <n v="25.45"/>
    <x v="2"/>
    <x v="8"/>
    <x v="3"/>
  </r>
  <r>
    <s v="SUP.Q.DE.W0._Z.L1150._T.SII._Z.ALL.LE.E.C"/>
    <x v="3"/>
    <x v="35"/>
    <x v="13"/>
    <x v="1"/>
    <x v="37"/>
    <n v="2827.9737"/>
    <s v="Q:DE:W0:_Z:L1150:_T:SII:_Z:ALL:LE:E:C"/>
    <x v="0"/>
    <x v="8"/>
    <s v="W0"/>
    <s v="_Z"/>
    <x v="15"/>
    <x v="0"/>
    <s v="SII"/>
    <s v="_Z"/>
    <s v="ALL"/>
    <s v="LE"/>
    <s v="E"/>
    <s v="C"/>
    <x v="35"/>
    <x v="30"/>
    <n v="2827.9737"/>
    <s v="Q:DE:W0:_Z:L1150:_T:SII:_Z:ALL:LE:E:C20231"/>
    <n v="0"/>
    <n v="2827.97"/>
    <x v="3"/>
    <x v="8"/>
    <x v="3"/>
  </r>
  <r>
    <s v="SUP.Q.DE.W0.S121.L1150._T.SII._Z.ALL.LE.E.C"/>
    <x v="3"/>
    <x v="21"/>
    <x v="13"/>
    <x v="1"/>
    <x v="37"/>
    <n v="158.9768"/>
    <s v="Q:DE:W0:S121:L1150:_T:SII:_Z:ALL:LE:E:C"/>
    <x v="0"/>
    <x v="8"/>
    <s v="W0"/>
    <s v="S121"/>
    <x v="15"/>
    <x v="0"/>
    <s v="SII"/>
    <s v="_Z"/>
    <s v="ALL"/>
    <s v="LE"/>
    <s v="E"/>
    <s v="C"/>
    <x v="21"/>
    <x v="30"/>
    <n v="158.9768"/>
    <s v="Q:DE:W0:S121:L1150:_T:SII:_Z:ALL:LE:E:C20231"/>
    <n v="0"/>
    <n v="158.97999999999999"/>
    <x v="3"/>
    <x v="8"/>
    <x v="3"/>
  </r>
  <r>
    <s v="SUP.Q.DE.W0.S13.L1150._T.SII._Z.ALL.LE.E.C"/>
    <x v="3"/>
    <x v="23"/>
    <x v="13"/>
    <x v="1"/>
    <x v="37"/>
    <n v="198.01259999999999"/>
    <s v="Q:DE:W0:S13:L1150:_T:SII:_Z:ALL:LE:E:C"/>
    <x v="0"/>
    <x v="8"/>
    <s v="W0"/>
    <s v="S13"/>
    <x v="15"/>
    <x v="0"/>
    <s v="SII"/>
    <s v="_Z"/>
    <s v="ALL"/>
    <s v="LE"/>
    <s v="E"/>
    <s v="C"/>
    <x v="23"/>
    <x v="30"/>
    <n v="198.01259999999999"/>
    <s v="Q:DE:W0:S13:L1150:_T:SII:_Z:ALL:LE:E:C20231"/>
    <n v="0"/>
    <n v="198.01"/>
    <x v="3"/>
    <x v="8"/>
    <x v="3"/>
  </r>
  <r>
    <s v="SUP.Q.DE.W0.S122Z.L1150._T.SII._Z.ALL.LE.E.C"/>
    <x v="3"/>
    <x v="22"/>
    <x v="13"/>
    <x v="1"/>
    <x v="37"/>
    <n v="601.57470000000001"/>
    <s v="Q:DE:W0:S122Z:L1150:_T:SII:_Z:ALL:LE:E:C"/>
    <x v="0"/>
    <x v="8"/>
    <s v="W0"/>
    <s v="S122Z"/>
    <x v="15"/>
    <x v="0"/>
    <s v="SII"/>
    <s v="_Z"/>
    <s v="ALL"/>
    <s v="LE"/>
    <s v="E"/>
    <s v="C"/>
    <x v="22"/>
    <x v="30"/>
    <n v="601.57470000000001"/>
    <s v="Q:DE:W0:S122Z:L1150:_T:SII:_Z:ALL:LE:E:C20231"/>
    <n v="0"/>
    <n v="601.57000000000005"/>
    <x v="3"/>
    <x v="8"/>
    <x v="3"/>
  </r>
  <r>
    <s v="SUP.Q.DE.W0.S12R.L1150._T.SII._Z.ALL.LE.E.C"/>
    <x v="3"/>
    <x v="28"/>
    <x v="13"/>
    <x v="1"/>
    <x v="37"/>
    <n v="638.31190000000004"/>
    <s v="Q:DE:W0:S12R:L1150:_T:SII:_Z:ALL:LE:E:C"/>
    <x v="0"/>
    <x v="8"/>
    <s v="W0"/>
    <s v="S12R"/>
    <x v="15"/>
    <x v="0"/>
    <s v="SII"/>
    <s v="_Z"/>
    <s v="ALL"/>
    <s v="LE"/>
    <s v="E"/>
    <s v="C"/>
    <x v="28"/>
    <x v="30"/>
    <n v="638.31190000000004"/>
    <s v="Q:DE:W0:S12R:L1150:_T:SII:_Z:ALL:LE:E:C20231"/>
    <n v="0"/>
    <n v="638.30999999999995"/>
    <x v="3"/>
    <x v="8"/>
    <x v="3"/>
  </r>
  <r>
    <s v="SUP.Q.DE.W0.S11.L1150._T.SII._Z.ALL.LE.E.C"/>
    <x v="3"/>
    <x v="25"/>
    <x v="13"/>
    <x v="1"/>
    <x v="37"/>
    <n v="513.4633"/>
    <s v="Q:DE:W0:S11:L1150:_T:SII:_Z:ALL:LE:E:C"/>
    <x v="0"/>
    <x v="8"/>
    <s v="W0"/>
    <s v="S11"/>
    <x v="15"/>
    <x v="0"/>
    <s v="SII"/>
    <s v="_Z"/>
    <s v="ALL"/>
    <s v="LE"/>
    <s v="E"/>
    <s v="C"/>
    <x v="25"/>
    <x v="30"/>
    <n v="513.4633"/>
    <s v="Q:DE:W0:S11:L1150:_T:SII:_Z:ALL:LE:E:C20231"/>
    <n v="0"/>
    <n v="513.46"/>
    <x v="3"/>
    <x v="8"/>
    <x v="3"/>
  </r>
  <r>
    <s v="SUP.Q.DE.W0.S14.L1150._T.SII._Z.ALL.LE.E.C"/>
    <x v="3"/>
    <x v="24"/>
    <x v="13"/>
    <x v="1"/>
    <x v="37"/>
    <n v="717.63440000000003"/>
    <s v="Q:DE:W0:S14:L1150:_T:SII:_Z:ALL:LE:E:C"/>
    <x v="0"/>
    <x v="8"/>
    <s v="W0"/>
    <s v="S14"/>
    <x v="15"/>
    <x v="0"/>
    <s v="SII"/>
    <s v="_Z"/>
    <s v="ALL"/>
    <s v="LE"/>
    <s v="E"/>
    <s v="C"/>
    <x v="24"/>
    <x v="30"/>
    <n v="717.63440000000003"/>
    <s v="Q:DE:W0:S14:L1150:_T:SII:_Z:ALL:LE:E:C20231"/>
    <n v="0"/>
    <n v="717.63"/>
    <x v="3"/>
    <x v="8"/>
    <x v="3"/>
  </r>
  <r>
    <s v="SUP.Q.DE.W0._Z.L1250._T.SII._Z.ALL.LE.E.C"/>
    <x v="3"/>
    <x v="34"/>
    <x v="13"/>
    <x v="1"/>
    <x v="37"/>
    <n v="659.76229999999998"/>
    <s v="Q:DE:W0:_Z:L1250:_T:SII:_Z:ALL:LE:E:C"/>
    <x v="0"/>
    <x v="8"/>
    <s v="W0"/>
    <s v="_Z"/>
    <x v="23"/>
    <x v="0"/>
    <s v="SII"/>
    <s v="_Z"/>
    <s v="ALL"/>
    <s v="LE"/>
    <s v="E"/>
    <s v="C"/>
    <x v="34"/>
    <x v="30"/>
    <n v="659.76229999999998"/>
    <s v="Q:DE:W0:_Z:L1250:_T:SII:_Z:ALL:LE:E:C20231"/>
    <n v="0"/>
    <n v="659.76"/>
    <x v="3"/>
    <x v="8"/>
    <x v="3"/>
  </r>
  <r>
    <s v="SUP.Q.DE.W0._Z.L1251._T.SII._Z.ALL.LE.E.C"/>
    <x v="3"/>
    <x v="26"/>
    <x v="13"/>
    <x v="1"/>
    <x v="37"/>
    <n v="49.187600000000003"/>
    <s v="Q:DE:W0:_Z:L1251:_T:SII:_Z:ALL:LE:E:C"/>
    <x v="0"/>
    <x v="8"/>
    <s v="W0"/>
    <s v="_Z"/>
    <x v="16"/>
    <x v="0"/>
    <s v="SII"/>
    <s v="_Z"/>
    <s v="ALL"/>
    <s v="LE"/>
    <s v="E"/>
    <s v="C"/>
    <x v="26"/>
    <x v="30"/>
    <n v="49.187600000000003"/>
    <s v="Q:DE:W0:_Z:L1251:_T:SII:_Z:ALL:LE:E:C20231"/>
    <n v="0"/>
    <n v="49.19"/>
    <x v="3"/>
    <x v="8"/>
    <x v="3"/>
  </r>
  <r>
    <s v="SUP.Q.DE.W0._Z.L1450._T.SII._Z.ALL.LE.E.C"/>
    <x v="3"/>
    <x v="36"/>
    <x v="13"/>
    <x v="1"/>
    <x v="37"/>
    <n v="740.85040000000004"/>
    <s v="Q:DE:W0:_Z:L1450:_T:SII:_Z:ALL:LE:E:C"/>
    <x v="0"/>
    <x v="8"/>
    <s v="W0"/>
    <s v="_Z"/>
    <x v="24"/>
    <x v="0"/>
    <s v="SII"/>
    <s v="_Z"/>
    <s v="ALL"/>
    <s v="LE"/>
    <s v="E"/>
    <s v="C"/>
    <x v="36"/>
    <x v="30"/>
    <n v="740.85040000000004"/>
    <s v="Q:DE:W0:_Z:L1450:_T:SII:_Z:ALL:LE:E:C20231"/>
    <n v="0"/>
    <n v="740.85"/>
    <x v="3"/>
    <x v="8"/>
    <x v="3"/>
  </r>
  <r>
    <s v="SUP.Q.DE.W0._Z.L1451._T.SII._Z.ALL.LE.E.C"/>
    <x v="3"/>
    <x v="27"/>
    <x v="13"/>
    <x v="1"/>
    <x v="37"/>
    <n v="729.56389999999999"/>
    <s v="Q:DE:W0:_Z:L1451:_T:SII:_Z:ALL:LE:E:C"/>
    <x v="0"/>
    <x v="8"/>
    <s v="W0"/>
    <s v="_Z"/>
    <x v="17"/>
    <x v="0"/>
    <s v="SII"/>
    <s v="_Z"/>
    <s v="ALL"/>
    <s v="LE"/>
    <s v="E"/>
    <s v="C"/>
    <x v="27"/>
    <x v="30"/>
    <n v="729.56389999999999"/>
    <s v="Q:DE:W0:_Z:L1451:_T:SII:_Z:ALL:LE:E:C20231"/>
    <n v="0"/>
    <n v="729.56"/>
    <x v="3"/>
    <x v="8"/>
    <x v="3"/>
  </r>
  <r>
    <s v="SUP.Q.DE.W0._Z.L3000._T.SII._Z.ALL.LE.E.C"/>
    <x v="3"/>
    <x v="39"/>
    <x v="13"/>
    <x v="1"/>
    <x v="37"/>
    <n v="23.473299999999998"/>
    <s v="Q:DE:W0:_Z:L3000:_T:SII:_Z:ALL:LE:E:C"/>
    <x v="0"/>
    <x v="8"/>
    <s v="W0"/>
    <s v="_Z"/>
    <x v="27"/>
    <x v="0"/>
    <s v="SII"/>
    <s v="_Z"/>
    <s v="ALL"/>
    <s v="LE"/>
    <s v="E"/>
    <s v="C"/>
    <x v="39"/>
    <x v="30"/>
    <n v="23.473299999999998"/>
    <s v="Q:DE:W0:_Z:L3000:_T:SII:_Z:ALL:LE:E:C20231"/>
    <n v="0"/>
    <n v="23.47"/>
    <x v="3"/>
    <x v="8"/>
    <x v="3"/>
  </r>
  <r>
    <s v="SUP.Q.DE.W0._Z.L9600._T.SII._Z.ALL.LE.E.C"/>
    <x v="3"/>
    <x v="38"/>
    <x v="13"/>
    <x v="1"/>
    <x v="37"/>
    <n v="351.78120000000001"/>
    <s v="Q:DE:W0:_Z:L9600:_T:SII:_Z:ALL:LE:E:C"/>
    <x v="0"/>
    <x v="8"/>
    <s v="W0"/>
    <s v="_Z"/>
    <x v="26"/>
    <x v="0"/>
    <s v="SII"/>
    <s v="_Z"/>
    <s v="ALL"/>
    <s v="LE"/>
    <s v="E"/>
    <s v="C"/>
    <x v="38"/>
    <x v="30"/>
    <n v="351.78120000000001"/>
    <s v="Q:DE:W0:_Z:L9600:_T:SII:_Z:ALL:LE:E:C20231"/>
    <n v="0"/>
    <n v="351.78"/>
    <x v="3"/>
    <x v="8"/>
    <x v="3"/>
  </r>
  <r>
    <s v="SUP.Q.DE.W0._Z.LE000._T.SII._Z.ALL.LE.E.C"/>
    <x v="3"/>
    <x v="37"/>
    <x v="13"/>
    <x v="1"/>
    <x v="37"/>
    <n v="279.73439999999999"/>
    <s v="Q:DE:W0:_Z:LE000:_T:SII:_Z:ALL:LE:E:C"/>
    <x v="0"/>
    <x v="8"/>
    <s v="W0"/>
    <s v="_Z"/>
    <x v="25"/>
    <x v="0"/>
    <s v="SII"/>
    <s v="_Z"/>
    <s v="ALL"/>
    <s v="LE"/>
    <s v="E"/>
    <s v="C"/>
    <x v="37"/>
    <x v="30"/>
    <n v="279.73439999999999"/>
    <s v="Q:DE:W0:_Z:LE000:_T:SII:_Z:ALL:LE:E:C20231"/>
    <n v="0"/>
    <n v="279.73"/>
    <x v="3"/>
    <x v="8"/>
    <x v="3"/>
  </r>
  <r>
    <s v="SUP.Q.DE.W0._Z.NSV21._T.SII._Z.ALL.LE.E.C"/>
    <x v="3"/>
    <x v="32"/>
    <x v="13"/>
    <x v="1"/>
    <x v="37"/>
    <n v="117.24379999999999"/>
    <s v="Q:DE:W0:_Z:NSV21:_T:SII:_Z:ALL:LE:E:C"/>
    <x v="0"/>
    <x v="8"/>
    <s v="W0"/>
    <s v="_Z"/>
    <x v="21"/>
    <x v="0"/>
    <s v="SII"/>
    <s v="_Z"/>
    <s v="ALL"/>
    <s v="LE"/>
    <s v="E"/>
    <s v="C"/>
    <x v="32"/>
    <x v="30"/>
    <n v="117.24379999999999"/>
    <s v="Q:DE:W0:_Z:NSV21:_T:SII:_Z:ALL:LE:E:C20231"/>
    <n v="0"/>
    <n v="117.24"/>
    <x v="3"/>
    <x v="8"/>
    <x v="3"/>
  </r>
  <r>
    <s v="SUP.Q.DE.W0._Z.LE400._T.SII._Z.ALL.LE.E.C"/>
    <x v="3"/>
    <x v="33"/>
    <x v="13"/>
    <x v="1"/>
    <x v="37"/>
    <n v="142.96260000000001"/>
    <s v="Q:DE:W0:_Z:LE400:_T:SII:_Z:ALL:LE:E:C"/>
    <x v="0"/>
    <x v="8"/>
    <s v="W0"/>
    <s v="_Z"/>
    <x v="22"/>
    <x v="0"/>
    <s v="SII"/>
    <s v="_Z"/>
    <s v="ALL"/>
    <s v="LE"/>
    <s v="E"/>
    <s v="C"/>
    <x v="33"/>
    <x v="30"/>
    <n v="142.96260000000001"/>
    <s v="Q:DE:W0:_Z:LE400:_T:SII:_Z:ALL:LE:E:C20231"/>
    <n v="0"/>
    <n v="142.96"/>
    <x v="3"/>
    <x v="8"/>
    <x v="3"/>
  </r>
  <r>
    <s v="SUP.Q.DE.W0._Z.LE730._T.SII._Z.ALL.LE.E.C"/>
    <x v="3"/>
    <x v="29"/>
    <x v="13"/>
    <x v="1"/>
    <x v="37"/>
    <n v="3.4155000000000002"/>
    <s v="Q:DE:W0:_Z:LE730:_T:SII:_Z:ALL:LE:E:C"/>
    <x v="0"/>
    <x v="8"/>
    <s v="W0"/>
    <s v="_Z"/>
    <x v="18"/>
    <x v="0"/>
    <s v="SII"/>
    <s v="_Z"/>
    <s v="ALL"/>
    <s v="LE"/>
    <s v="E"/>
    <s v="C"/>
    <x v="29"/>
    <x v="30"/>
    <n v="3.4155000000000002"/>
    <s v="Q:DE:W0:_Z:LE730:_T:SII:_Z:ALL:LE:E:C20231"/>
    <n v="0"/>
    <n v="3.42"/>
    <x v="3"/>
    <x v="8"/>
    <x v="3"/>
  </r>
  <r>
    <s v="SUP.Q.DE.W0._Z.LE200._T.SII._Z.ALL.LE.E.C"/>
    <x v="3"/>
    <x v="31"/>
    <x v="13"/>
    <x v="1"/>
    <x v="37"/>
    <n v="-5.8418000000000001"/>
    <s v="Q:DE:W0:_Z:LE200:_T:SII:_Z:ALL:LE:E:C"/>
    <x v="0"/>
    <x v="8"/>
    <s v="W0"/>
    <s v="_Z"/>
    <x v="20"/>
    <x v="0"/>
    <s v="SII"/>
    <s v="_Z"/>
    <s v="ALL"/>
    <s v="LE"/>
    <s v="E"/>
    <s v="C"/>
    <x v="31"/>
    <x v="30"/>
    <n v="-5.8418000000000001"/>
    <s v="Q:DE:W0:_Z:LE200:_T:SII:_Z:ALL:LE:E:C20231"/>
    <n v="0"/>
    <n v="-5.84"/>
    <x v="3"/>
    <x v="8"/>
    <x v="3"/>
  </r>
  <r>
    <s v="SUP.Q.DE.W0._Z.LE500._T.SII._Z.ALL.LE.E.C"/>
    <x v="3"/>
    <x v="30"/>
    <x v="13"/>
    <x v="1"/>
    <x v="37"/>
    <n v="21.9543"/>
    <s v="Q:DE:W0:_Z:LE500:_T:SII:_Z:ALL:LE:E:C"/>
    <x v="0"/>
    <x v="8"/>
    <s v="W0"/>
    <s v="_Z"/>
    <x v="19"/>
    <x v="0"/>
    <s v="SII"/>
    <s v="_Z"/>
    <s v="ALL"/>
    <s v="LE"/>
    <s v="E"/>
    <s v="C"/>
    <x v="30"/>
    <x v="30"/>
    <n v="21.9543"/>
    <s v="Q:DE:W0:_Z:LE500:_T:SII:_Z:ALL:LE:E:C20231"/>
    <n v="0"/>
    <n v="21.95"/>
    <x v="3"/>
    <x v="8"/>
    <x v="3"/>
  </r>
  <r>
    <s v="SUP.Q.DE.W0._Z.LE999._T.SII._Z.ALL.LE.E.C"/>
    <x v="3"/>
    <x v="40"/>
    <x v="13"/>
    <x v="1"/>
    <x v="37"/>
    <n v="4883.5752000000002"/>
    <s v="Q:DE:W0:_Z:LE999:_T:SII:_Z:ALL:LE:E:C"/>
    <x v="0"/>
    <x v="8"/>
    <s v="W0"/>
    <s v="_Z"/>
    <x v="28"/>
    <x v="0"/>
    <s v="SII"/>
    <s v="_Z"/>
    <s v="ALL"/>
    <s v="LE"/>
    <s v="E"/>
    <s v="C"/>
    <x v="40"/>
    <x v="30"/>
    <n v="4883.5752000000002"/>
    <s v="Q:DE:W0:_Z:LE999:_T:SII:_Z:ALL:LE:E:C20231"/>
    <n v="0"/>
    <n v="4883.58"/>
    <x v="3"/>
    <x v="8"/>
    <x v="3"/>
  </r>
  <r>
    <s v="SUP.Q.DE.W0._Z.E0000._T.SII._Z.ALL.LE.E.C"/>
    <x v="5"/>
    <x v="47"/>
    <x v="13"/>
    <x v="1"/>
    <x v="37"/>
    <n v="1343.7454"/>
    <s v="Q:DE:W0:_Z:E0000:_T:SII:_Z:ALL:LE:E:C"/>
    <x v="0"/>
    <x v="8"/>
    <s v="W0"/>
    <s v="_Z"/>
    <x v="35"/>
    <x v="0"/>
    <s v="SII"/>
    <s v="_Z"/>
    <s v="ALL"/>
    <s v="LE"/>
    <s v="E"/>
    <s v="C"/>
    <x v="47"/>
    <x v="30"/>
    <n v="1343.7454"/>
    <s v="Q:DE:W0:_Z:E0000:_T:SII:_Z:ALL:LE:E:C20231"/>
    <n v="1"/>
    <n v="1343.75"/>
    <x v="5"/>
    <x v="8"/>
    <x v="3"/>
  </r>
  <r>
    <s v="SUP.Q.DE.W0._Z.O0000._T.SII._Z.ALL.LE.E.C"/>
    <x v="4"/>
    <x v="43"/>
    <x v="13"/>
    <x v="1"/>
    <x v="37"/>
    <n v="281.68419999999998"/>
    <s v="Q:DE:W0:_Z:O0000:_T:SII:_Z:ALL:LE:E:C"/>
    <x v="0"/>
    <x v="8"/>
    <s v="W0"/>
    <s v="_Z"/>
    <x v="31"/>
    <x v="0"/>
    <s v="SII"/>
    <s v="_Z"/>
    <s v="ALL"/>
    <s v="LE"/>
    <s v="E"/>
    <s v="C"/>
    <x v="43"/>
    <x v="30"/>
    <n v="281.68419999999998"/>
    <s v="Q:DE:W0:_Z:O0000:_T:SII:_Z:ALL:LE:E:C20231"/>
    <n v="0"/>
    <n v="281.68"/>
    <x v="4"/>
    <x v="8"/>
    <x v="3"/>
  </r>
  <r>
    <s v="SUP.Q.DE.W0._Z.O1000._T.SII._Z.ALL.LE.E.C"/>
    <x v="4"/>
    <x v="42"/>
    <x v="13"/>
    <x v="1"/>
    <x v="37"/>
    <n v="233.6885"/>
    <s v="Q:DE:W0:_Z:O1000:_T:SII:_Z:ALL:LE:E:C"/>
    <x v="0"/>
    <x v="8"/>
    <s v="W0"/>
    <s v="_Z"/>
    <x v="30"/>
    <x v="0"/>
    <s v="SII"/>
    <s v="_Z"/>
    <s v="ALL"/>
    <s v="LE"/>
    <s v="E"/>
    <s v="C"/>
    <x v="42"/>
    <x v="30"/>
    <n v="233.6885"/>
    <s v="Q:DE:W0:_Z:O1000:_T:SII:_Z:ALL:LE:E:C20231"/>
    <n v="0"/>
    <n v="233.69"/>
    <x v="4"/>
    <x v="8"/>
    <x v="3"/>
  </r>
  <r>
    <s v="SUP.Q.DE.W0._Z.O1100._T.SII._Z.ALL.LE.E.C"/>
    <x v="4"/>
    <x v="41"/>
    <x v="13"/>
    <x v="1"/>
    <x v="37"/>
    <n v="215.84129999999999"/>
    <s v="Q:DE:W0:_Z:O1100:_T:SII:_Z:ALL:LE:E:C"/>
    <x v="0"/>
    <x v="8"/>
    <s v="W0"/>
    <s v="_Z"/>
    <x v="29"/>
    <x v="0"/>
    <s v="SII"/>
    <s v="_Z"/>
    <s v="ALL"/>
    <s v="LE"/>
    <s v="E"/>
    <s v="C"/>
    <x v="41"/>
    <x v="30"/>
    <n v="215.84129999999999"/>
    <s v="Q:DE:W0:_Z:O1100:_T:SII:_Z:ALL:LE:E:C20231"/>
    <n v="0"/>
    <n v="215.84"/>
    <x v="4"/>
    <x v="8"/>
    <x v="3"/>
  </r>
  <r>
    <s v="SUP.Q.DE.W0._Z.I4001._T.SII._Z._Z._Z.PCT.C"/>
    <x v="4"/>
    <x v="46"/>
    <x v="13"/>
    <x v="1"/>
    <x v="37"/>
    <n v="20.96"/>
    <s v="Q:DE:W0:_Z:I4001:_T:SII:_Z:_Z:_Z:PCT:C"/>
    <x v="0"/>
    <x v="8"/>
    <s v="W0"/>
    <s v="_Z"/>
    <x v="34"/>
    <x v="0"/>
    <s v="SII"/>
    <s v="_Z"/>
    <s v="_Z"/>
    <s v="_Z"/>
    <s v="PCT"/>
    <s v="C"/>
    <x v="46"/>
    <x v="30"/>
    <n v="0.20960000000000001"/>
    <s v="Q:DE:W0:_Z:I4001:_T:SII:_Z:_Z:_Z:PCT:C20231"/>
    <n v="0"/>
    <n v="20.96"/>
    <x v="4"/>
    <x v="8"/>
    <x v="3"/>
  </r>
  <r>
    <s v="SUP.Q.DE.W0._Z.I4002._T.SII._Z._Z._Z.PCT.C"/>
    <x v="4"/>
    <x v="45"/>
    <x v="13"/>
    <x v="1"/>
    <x v="37"/>
    <n v="17.39"/>
    <s v="Q:DE:W0:_Z:I4002:_T:SII:_Z:_Z:_Z:PCT:C"/>
    <x v="0"/>
    <x v="8"/>
    <s v="W0"/>
    <s v="_Z"/>
    <x v="33"/>
    <x v="0"/>
    <s v="SII"/>
    <s v="_Z"/>
    <s v="_Z"/>
    <s v="_Z"/>
    <s v="PCT"/>
    <s v="C"/>
    <x v="45"/>
    <x v="30"/>
    <n v="0.1739"/>
    <s v="Q:DE:W0:_Z:I4002:_T:SII:_Z:_Z:_Z:PCT:C20231"/>
    <n v="0"/>
    <n v="17.39"/>
    <x v="4"/>
    <x v="8"/>
    <x v="3"/>
  </r>
  <r>
    <s v="SUP.Q.DE.W0._Z.I4008._T.SII._Z._Z._Z.PCT.C"/>
    <x v="4"/>
    <x v="44"/>
    <x v="13"/>
    <x v="1"/>
    <x v="37"/>
    <n v="16.059999999999999"/>
    <s v="Q:DE:W0:_Z:I4008:_T:SII:_Z:_Z:_Z:PCT:C"/>
    <x v="0"/>
    <x v="8"/>
    <s v="W0"/>
    <s v="_Z"/>
    <x v="32"/>
    <x v="0"/>
    <s v="SII"/>
    <s v="_Z"/>
    <s v="_Z"/>
    <s v="_Z"/>
    <s v="PCT"/>
    <s v="C"/>
    <x v="44"/>
    <x v="30"/>
    <n v="0.16059999999999999"/>
    <s v="Q:DE:W0:_Z:I4008:_T:SII:_Z:_Z:_Z:PCT:C20231"/>
    <n v="0"/>
    <n v="16.059999999999999"/>
    <x v="4"/>
    <x v="8"/>
    <x v="3"/>
  </r>
  <r>
    <s v="SUP.Q.DE.W0._Z.MSV31._T.SII._Z.ALL.LE.E.C"/>
    <x v="13"/>
    <x v="192"/>
    <x v="13"/>
    <x v="1"/>
    <x v="37"/>
    <n v="4518.6135999999997"/>
    <s v="Q:DE:W0:_Z:MSV31:_T:SII:_Z:ALL:LE:E:C"/>
    <x v="0"/>
    <x v="8"/>
    <s v="W0"/>
    <s v="_Z"/>
    <x v="113"/>
    <x v="0"/>
    <s v="SII"/>
    <s v="_Z"/>
    <s v="ALL"/>
    <s v="LE"/>
    <s v="E"/>
    <s v="C"/>
    <x v="192"/>
    <x v="30"/>
    <n v="4518.6135999999997"/>
    <s v="Q:DE:W0:_Z:MSV31:_T:SII:_Z:ALL:LE:E:C20231"/>
    <n v="0"/>
    <n v="4518.6099999999997"/>
    <x v="11"/>
    <x v="8"/>
    <x v="3"/>
  </r>
  <r>
    <s v="SUP.Q.DE.W0._Z.MSV33._T.SII._Z.ALL.LE.E.C"/>
    <x v="13"/>
    <x v="187"/>
    <x v="13"/>
    <x v="1"/>
    <x v="37"/>
    <n v="3544.1824000000001"/>
    <s v="Q:DE:W0:_Z:MSV33:_T:SII:_Z:ALL:LE:E:C"/>
    <x v="0"/>
    <x v="8"/>
    <s v="W0"/>
    <s v="_Z"/>
    <x v="108"/>
    <x v="0"/>
    <s v="SII"/>
    <s v="_Z"/>
    <s v="ALL"/>
    <s v="LE"/>
    <s v="E"/>
    <s v="C"/>
    <x v="187"/>
    <x v="30"/>
    <n v="3544.1824000000001"/>
    <s v="Q:DE:W0:_Z:MSV33:_T:SII:_Z:ALL:LE:E:C20231"/>
    <n v="0"/>
    <n v="3544.18"/>
    <x v="11"/>
    <x v="8"/>
    <x v="3"/>
  </r>
  <r>
    <s v="SUP.Q.DE.W0._Z.MSV34._T.SII._Z.ALL.LE.E.C"/>
    <x v="13"/>
    <x v="216"/>
    <x v="13"/>
    <x v="1"/>
    <x v="37"/>
    <n v="297.62270000000001"/>
    <s v="Q:DE:W0:_Z:MSV34:_T:SII:_Z:ALL:LE:E:C"/>
    <x v="0"/>
    <x v="8"/>
    <s v="W0"/>
    <s v="_Z"/>
    <x v="137"/>
    <x v="0"/>
    <s v="SII"/>
    <s v="_Z"/>
    <s v="ALL"/>
    <s v="LE"/>
    <s v="E"/>
    <s v="C"/>
    <x v="216"/>
    <x v="30"/>
    <n v="297.62270000000001"/>
    <s v="Q:DE:W0:_Z:MSV34:_T:SII:_Z:ALL:LE:E:C20231"/>
    <n v="0"/>
    <n v="297.62"/>
    <x v="11"/>
    <x v="8"/>
    <x v="3"/>
  </r>
  <r>
    <s v="SUP.Q.DE.W0._Z.MSV35._T.SII._Z.ALL.LE.E.C"/>
    <x v="13"/>
    <x v="189"/>
    <x v="13"/>
    <x v="1"/>
    <x v="37"/>
    <n v="391.61059999999998"/>
    <s v="Q:DE:W0:_Z:MSV35:_T:SII:_Z:ALL:LE:E:C"/>
    <x v="0"/>
    <x v="8"/>
    <s v="W0"/>
    <s v="_Z"/>
    <x v="110"/>
    <x v="0"/>
    <s v="SII"/>
    <s v="_Z"/>
    <s v="ALL"/>
    <s v="LE"/>
    <s v="E"/>
    <s v="C"/>
    <x v="189"/>
    <x v="30"/>
    <n v="391.61059999999998"/>
    <s v="Q:DE:W0:_Z:MSV35:_T:SII:_Z:ALL:LE:E:C20231"/>
    <n v="0"/>
    <n v="391.61"/>
    <x v="11"/>
    <x v="8"/>
    <x v="3"/>
  </r>
  <r>
    <s v="SUP.Q.DE.W0._Z.MSV40._T.SII._Z.ALL.LE.E.C"/>
    <x v="13"/>
    <x v="290"/>
    <x v="13"/>
    <x v="1"/>
    <x v="37"/>
    <s v="-"/>
    <s v="Q:DE:W0:_Z:MSV40:_T:SII:_Z:ALL:LE:E:C"/>
    <x v="0"/>
    <x v="8"/>
    <s v="W0"/>
    <s v="_Z"/>
    <x v="161"/>
    <x v="0"/>
    <s v="SII"/>
    <s v="_Z"/>
    <s v="ALL"/>
    <s v="LE"/>
    <s v="E"/>
    <s v="C"/>
    <x v="345"/>
    <x v="30"/>
    <e v="#N/A"/>
    <s v="Q:DE:W0:_Z:MSV40:_T:SII:_Z:ALL:LE:E:C20231"/>
    <n v="0"/>
    <e v="#N/A"/>
    <x v="11"/>
    <x v="8"/>
    <x v="3"/>
  </r>
  <r>
    <s v="SUP.Q.DE.W0._Z.MSV41._T.SII._Z.ALL.LE.E.C"/>
    <x v="13"/>
    <x v="291"/>
    <x v="13"/>
    <x v="1"/>
    <x v="37"/>
    <s v="-"/>
    <s v="Q:DE:W0:_Z:MSV41:_T:SII:_Z:ALL:LE:E:C"/>
    <x v="0"/>
    <x v="8"/>
    <s v="W0"/>
    <s v="_Z"/>
    <x v="162"/>
    <x v="0"/>
    <s v="SII"/>
    <s v="_Z"/>
    <s v="ALL"/>
    <s v="LE"/>
    <s v="E"/>
    <s v="C"/>
    <x v="346"/>
    <x v="30"/>
    <e v="#N/A"/>
    <s v="Q:DE:W0:_Z:MSV41:_T:SII:_Z:ALL:LE:E:C20231"/>
    <n v="0"/>
    <e v="#N/A"/>
    <x v="11"/>
    <x v="8"/>
    <x v="3"/>
  </r>
  <r>
    <s v="SUP.Q.DE.W0._Z.MSV36._T.SII._Z.ALL.LE.E.C"/>
    <x v="13"/>
    <x v="188"/>
    <x v="13"/>
    <x v="1"/>
    <x v="37"/>
    <n v="341.92290000000003"/>
    <s v="Q:DE:W0:_Z:MSV36:_T:SII:_Z:ALL:LE:E:C"/>
    <x v="0"/>
    <x v="8"/>
    <s v="W0"/>
    <s v="_Z"/>
    <x v="109"/>
    <x v="0"/>
    <s v="SII"/>
    <s v="_Z"/>
    <s v="ALL"/>
    <s v="LE"/>
    <s v="E"/>
    <s v="C"/>
    <x v="188"/>
    <x v="30"/>
    <n v="341.92290000000003"/>
    <s v="Q:DE:W0:_Z:MSV36:_T:SII:_Z:ALL:LE:E:C20231"/>
    <n v="0"/>
    <n v="341.92"/>
    <x v="11"/>
    <x v="8"/>
    <x v="3"/>
  </r>
  <r>
    <s v="SUP.Q.DE.W0._Z.MSV42._T.SII._Z.ALL.LE.E.C"/>
    <x v="13"/>
    <x v="215"/>
    <x v="13"/>
    <x v="1"/>
    <x v="37"/>
    <n v="-68.494900000000001"/>
    <s v="Q:DE:W0:_Z:MSV42:_T:SII:_Z:ALL:LE:E:C"/>
    <x v="0"/>
    <x v="8"/>
    <s v="W0"/>
    <s v="_Z"/>
    <x v="163"/>
    <x v="0"/>
    <s v="SII"/>
    <s v="_Z"/>
    <s v="ALL"/>
    <s v="LE"/>
    <s v="E"/>
    <s v="C"/>
    <x v="347"/>
    <x v="30"/>
    <n v="-68.494900000000001"/>
    <s v="Q:DE:W0:_Z:MSV42:_T:SII:_Z:ALL:LE:E:C20231"/>
    <n v="0"/>
    <n v="-68.489999999999995"/>
    <x v="11"/>
    <x v="8"/>
    <x v="3"/>
  </r>
  <r>
    <s v="SUP.Q.DE.W0._Z.NSV12._T.SII._Z.ALL.LE.E.C"/>
    <x v="13"/>
    <x v="193"/>
    <x v="13"/>
    <x v="1"/>
    <x v="37"/>
    <n v="233.2602"/>
    <s v="Q:DE:W0:_Z:NSV12:_T:SII:_Z:ALL:LE:E:C"/>
    <x v="0"/>
    <x v="8"/>
    <s v="W0"/>
    <s v="_Z"/>
    <x v="114"/>
    <x v="0"/>
    <s v="SII"/>
    <s v="_Z"/>
    <s v="ALL"/>
    <s v="LE"/>
    <s v="E"/>
    <s v="C"/>
    <x v="193"/>
    <x v="30"/>
    <n v="233.2602"/>
    <s v="Q:DE:W0:_Z:NSV12:_T:SII:_Z:ALL:LE:E:C20231"/>
    <n v="0"/>
    <n v="233.26"/>
    <x v="11"/>
    <x v="8"/>
    <x v="3"/>
  </r>
  <r>
    <s v="SUP.Q.DE.W0._Z.MSV12._T.SII._Z.ALL.LE.E.C"/>
    <x v="13"/>
    <x v="195"/>
    <x v="13"/>
    <x v="1"/>
    <x v="37"/>
    <n v="4494.8177999999998"/>
    <s v="Q:DE:W0:_Z:MSV12:_T:SII:_Z:ALL:LE:E:C"/>
    <x v="0"/>
    <x v="8"/>
    <s v="W0"/>
    <s v="_Z"/>
    <x v="116"/>
    <x v="0"/>
    <s v="SII"/>
    <s v="_Z"/>
    <s v="ALL"/>
    <s v="LE"/>
    <s v="E"/>
    <s v="C"/>
    <x v="195"/>
    <x v="30"/>
    <n v="4494.8177999999998"/>
    <s v="Q:DE:W0:_Z:MSV12:_T:SII:_Z:ALL:LE:E:C20231"/>
    <n v="0"/>
    <n v="4494.82"/>
    <x v="11"/>
    <x v="8"/>
    <x v="3"/>
  </r>
  <r>
    <s v="SUP.Q.DE.W0._Z.MSV38._T.SII._Z.ALL.LE.E.C"/>
    <x v="13"/>
    <x v="190"/>
    <x v="13"/>
    <x v="1"/>
    <x v="37"/>
    <n v="-23.7958"/>
    <s v="Q:DE:W0:_Z:MSV38:_T:SII:_Z:ALL:LE:E:C"/>
    <x v="0"/>
    <x v="8"/>
    <s v="W0"/>
    <s v="_Z"/>
    <x v="111"/>
    <x v="0"/>
    <s v="SII"/>
    <s v="_Z"/>
    <s v="ALL"/>
    <s v="LE"/>
    <s v="E"/>
    <s v="C"/>
    <x v="190"/>
    <x v="30"/>
    <n v="-23.7958"/>
    <s v="Q:DE:W0:_Z:MSV38:_T:SII:_Z:ALL:LE:E:C20231"/>
    <n v="0"/>
    <n v="-23.8"/>
    <x v="11"/>
    <x v="8"/>
    <x v="3"/>
  </r>
  <r>
    <s v="SUP.Q.DE.W0._Z.NSV13._T.SII._Z.ALL.LE.E.C"/>
    <x v="13"/>
    <x v="194"/>
    <x v="13"/>
    <x v="1"/>
    <x v="37"/>
    <n v="233.68620000000001"/>
    <s v="Q:DE:W0:_Z:NSV13:_T:SII:_Z:ALL:LE:E:C"/>
    <x v="0"/>
    <x v="8"/>
    <s v="W0"/>
    <s v="_Z"/>
    <x v="115"/>
    <x v="0"/>
    <s v="SII"/>
    <s v="_Z"/>
    <s v="ALL"/>
    <s v="LE"/>
    <s v="E"/>
    <s v="C"/>
    <x v="194"/>
    <x v="30"/>
    <n v="233.68620000000001"/>
    <s v="Q:DE:W0:_Z:NSV13:_T:SII:_Z:ALL:LE:E:C20231"/>
    <n v="0"/>
    <n v="233.69"/>
    <x v="11"/>
    <x v="8"/>
    <x v="3"/>
  </r>
  <r>
    <s v="SUP.Q.DE.W0._Z.MSV13._T.SII._Z.ALL.LE.E.C"/>
    <x v="13"/>
    <x v="196"/>
    <x v="13"/>
    <x v="1"/>
    <x v="37"/>
    <n v="4495.4557000000004"/>
    <s v="Q:DE:W0:_Z:MSV13:_T:SII:_Z:ALL:LE:E:C"/>
    <x v="0"/>
    <x v="8"/>
    <s v="W0"/>
    <s v="_Z"/>
    <x v="117"/>
    <x v="0"/>
    <s v="SII"/>
    <s v="_Z"/>
    <s v="ALL"/>
    <s v="LE"/>
    <s v="E"/>
    <s v="C"/>
    <x v="196"/>
    <x v="30"/>
    <n v="4495.4557000000004"/>
    <s v="Q:DE:W0:_Z:MSV13:_T:SII:_Z:ALL:LE:E:C20231"/>
    <n v="0"/>
    <n v="4495.46"/>
    <x v="11"/>
    <x v="8"/>
    <x v="3"/>
  </r>
  <r>
    <s v="SUP.Q.DE.W0._Z.MSV39._T.SII._Z.ALL.LE.E.C"/>
    <x v="13"/>
    <x v="191"/>
    <x v="13"/>
    <x v="1"/>
    <x v="37"/>
    <n v="-23.157900000000001"/>
    <s v="Q:DE:W0:_Z:MSV39:_T:SII:_Z:ALL:LE:E:C"/>
    <x v="0"/>
    <x v="8"/>
    <s v="W0"/>
    <s v="_Z"/>
    <x v="112"/>
    <x v="0"/>
    <s v="SII"/>
    <s v="_Z"/>
    <s v="ALL"/>
    <s v="LE"/>
    <s v="E"/>
    <s v="C"/>
    <x v="191"/>
    <x v="30"/>
    <n v="-23.157900000000001"/>
    <s v="Q:DE:W0:_Z:MSV39:_T:SII:_Z:ALL:LE:E:C20231"/>
    <n v="0"/>
    <n v="-23.16"/>
    <x v="11"/>
    <x v="8"/>
    <x v="3"/>
  </r>
  <r>
    <s v="SUP.Q.DE.W0._Z.KSV12._T.SII._Z._Z._Z.PCT.C"/>
    <x v="13"/>
    <x v="197"/>
    <x v="13"/>
    <x v="1"/>
    <x v="37"/>
    <n v="5.19"/>
    <s v="Q:DE:W0:_Z:KSV12:_T:SII:_Z:_Z:_Z:PCT:C"/>
    <x v="0"/>
    <x v="8"/>
    <s v="W0"/>
    <s v="_Z"/>
    <x v="118"/>
    <x v="0"/>
    <s v="SII"/>
    <s v="_Z"/>
    <s v="_Z"/>
    <s v="_Z"/>
    <s v="PCT"/>
    <s v="C"/>
    <x v="197"/>
    <x v="30"/>
    <n v="5.1900000000000002E-2"/>
    <s v="Q:DE:W0:_Z:KSV12:_T:SII:_Z:_Z:_Z:PCT:C20231"/>
    <n v="0"/>
    <n v="5.19"/>
    <x v="11"/>
    <x v="8"/>
    <x v="3"/>
  </r>
  <r>
    <s v="SUP.Q.DE.W0._Z.KSV13._T.SII._Z._Z._Z.PCT.C"/>
    <x v="13"/>
    <x v="198"/>
    <x v="13"/>
    <x v="1"/>
    <x v="37"/>
    <n v="5.2"/>
    <s v="Q:DE:W0:_Z:KSV13:_T:SII:_Z:_Z:_Z:PCT:C"/>
    <x v="0"/>
    <x v="8"/>
    <s v="W0"/>
    <s v="_Z"/>
    <x v="119"/>
    <x v="0"/>
    <s v="SII"/>
    <s v="_Z"/>
    <s v="_Z"/>
    <s v="_Z"/>
    <s v="PCT"/>
    <s v="C"/>
    <x v="198"/>
    <x v="30"/>
    <n v="5.2000000000000005E-2"/>
    <s v="Q:DE:W0:_Z:KSV13:_T:SII:_Z:_Z:_Z:PCT:C20231"/>
    <n v="0"/>
    <n v="5.2"/>
    <x v="11"/>
    <x v="8"/>
    <x v="3"/>
  </r>
  <r>
    <s v="SUP.Q.DE.W0._Z.E1000._T.SII._Z.ALL.LE.E.C"/>
    <x v="5"/>
    <x v="64"/>
    <x v="13"/>
    <x v="1"/>
    <x v="37"/>
    <n v="1051.9635000000001"/>
    <s v="Q:DE:W0:_Z:E1000:_T:SII:_Z:ALL:LE:E:C"/>
    <x v="0"/>
    <x v="8"/>
    <s v="W0"/>
    <s v="_Z"/>
    <x v="52"/>
    <x v="0"/>
    <s v="SII"/>
    <s v="_Z"/>
    <s v="ALL"/>
    <s v="LE"/>
    <s v="E"/>
    <s v="C"/>
    <x v="64"/>
    <x v="30"/>
    <n v="1051.9635000000001"/>
    <s v="Q:DE:W0:_Z:E1000:_T:SII:_Z:ALL:LE:E:C20231"/>
    <n v="0"/>
    <n v="1051.96"/>
    <x v="5"/>
    <x v="8"/>
    <x v="3"/>
  </r>
  <r>
    <s v="SUP.Q.DE.W0._Z.E2000._T.SII._Z.ALL.LE.E.C"/>
    <x v="5"/>
    <x v="63"/>
    <x v="13"/>
    <x v="1"/>
    <x v="37"/>
    <n v="301.6574"/>
    <s v="Q:DE:W0:_Z:E2000:_T:SII:_Z:ALL:LE:E:C"/>
    <x v="0"/>
    <x v="8"/>
    <s v="W0"/>
    <s v="_Z"/>
    <x v="51"/>
    <x v="0"/>
    <s v="SII"/>
    <s v="_Z"/>
    <s v="ALL"/>
    <s v="LE"/>
    <s v="E"/>
    <s v="C"/>
    <x v="63"/>
    <x v="30"/>
    <n v="301.6574"/>
    <s v="Q:DE:W0:_Z:E2000:_T:SII:_Z:ALL:LE:E:C20231"/>
    <n v="0"/>
    <n v="301.66000000000003"/>
    <x v="5"/>
    <x v="8"/>
    <x v="3"/>
  </r>
  <r>
    <s v="SUP.Q.DE.W0._Z.E2130._T.SII._Z.ALL.LE.E.C"/>
    <x v="5"/>
    <x v="59"/>
    <x v="13"/>
    <x v="1"/>
    <x v="37"/>
    <n v="19.537700000000001"/>
    <s v="Q:DE:W0:_Z:E2130:_T:SII:_Z:ALL:LE:E:C"/>
    <x v="0"/>
    <x v="8"/>
    <s v="W0"/>
    <s v="_Z"/>
    <x v="47"/>
    <x v="0"/>
    <s v="SII"/>
    <s v="_Z"/>
    <s v="ALL"/>
    <s v="LE"/>
    <s v="E"/>
    <s v="C"/>
    <x v="59"/>
    <x v="30"/>
    <n v="19.537700000000001"/>
    <s v="Q:DE:W0:_Z:E2130:_T:SII:_Z:ALL:LE:E:C20231"/>
    <n v="0"/>
    <n v="19.54"/>
    <x v="5"/>
    <x v="8"/>
    <x v="3"/>
  </r>
  <r>
    <s v="SUP.Q.DE.W0._Z.E2135._T.SII._Z.ALL.LE.E.C"/>
    <x v="5"/>
    <x v="58"/>
    <x v="13"/>
    <x v="1"/>
    <x v="37"/>
    <n v="166.5188"/>
    <s v="Q:DE:W0:_Z:E2135:_T:SII:_Z:ALL:LE:E:C"/>
    <x v="0"/>
    <x v="8"/>
    <s v="W0"/>
    <s v="_Z"/>
    <x v="46"/>
    <x v="0"/>
    <s v="SII"/>
    <s v="_Z"/>
    <s v="ALL"/>
    <s v="LE"/>
    <s v="E"/>
    <s v="C"/>
    <x v="58"/>
    <x v="30"/>
    <n v="166.5188"/>
    <s v="Q:DE:W0:_Z:E2135:_T:SII:_Z:ALL:LE:E:C20231"/>
    <n v="0"/>
    <n v="166.52"/>
    <x v="5"/>
    <x v="8"/>
    <x v="3"/>
  </r>
  <r>
    <s v="SUP.Q.DE.W0._Z.E2140._T.SII._Z.ALL.LE.E.C"/>
    <x v="5"/>
    <x v="60"/>
    <x v="13"/>
    <x v="1"/>
    <x v="37"/>
    <n v="40.716900000000003"/>
    <s v="Q:DE:W0:_Z:E2140:_T:SII:_Z:ALL:LE:E:C"/>
    <x v="0"/>
    <x v="8"/>
    <s v="W0"/>
    <s v="_Z"/>
    <x v="48"/>
    <x v="0"/>
    <s v="SII"/>
    <s v="_Z"/>
    <s v="ALL"/>
    <s v="LE"/>
    <s v="E"/>
    <s v="C"/>
    <x v="60"/>
    <x v="30"/>
    <n v="40.716900000000003"/>
    <s v="Q:DE:W0:_Z:E2140:_T:SII:_Z:ALL:LE:E:C20231"/>
    <n v="0"/>
    <n v="40.72"/>
    <x v="5"/>
    <x v="8"/>
    <x v="3"/>
  </r>
  <r>
    <s v="SUP.Q.DE.W0._Z.E2145._T.SII._Z.ALL.LE.E.C"/>
    <x v="5"/>
    <x v="57"/>
    <x v="13"/>
    <x v="1"/>
    <x v="37"/>
    <n v="16.590900000000001"/>
    <s v="Q:DE:W0:_Z:E2145:_T:SII:_Z:ALL:LE:E:C"/>
    <x v="0"/>
    <x v="8"/>
    <s v="W0"/>
    <s v="_Z"/>
    <x v="45"/>
    <x v="0"/>
    <s v="SII"/>
    <s v="_Z"/>
    <s v="ALL"/>
    <s v="LE"/>
    <s v="E"/>
    <s v="C"/>
    <x v="57"/>
    <x v="30"/>
    <n v="16.590900000000001"/>
    <s v="Q:DE:W0:_Z:E2145:_T:SII:_Z:ALL:LE:E:C20231"/>
    <n v="0"/>
    <n v="16.59"/>
    <x v="5"/>
    <x v="8"/>
    <x v="3"/>
  </r>
  <r>
    <s v="SUP.Q.DE.W0._Z.E3000._T.SII._Z.ALL.LE.E.C"/>
    <x v="5"/>
    <x v="62"/>
    <x v="13"/>
    <x v="1"/>
    <x v="37"/>
    <n v="719.55780000000004"/>
    <s v="Q:DE:W0:_Z:E3000:_T:SII:_Z:ALL:LE:E:C"/>
    <x v="0"/>
    <x v="8"/>
    <s v="W0"/>
    <s v="_Z"/>
    <x v="50"/>
    <x v="0"/>
    <s v="SII"/>
    <s v="_Z"/>
    <s v="ALL"/>
    <s v="LE"/>
    <s v="E"/>
    <s v="C"/>
    <x v="62"/>
    <x v="30"/>
    <n v="719.55780000000004"/>
    <s v="Q:DE:W0:_Z:E3000:_T:SII:_Z:ALL:LE:E:C20231"/>
    <n v="0"/>
    <n v="719.56"/>
    <x v="5"/>
    <x v="8"/>
    <x v="3"/>
  </r>
  <r>
    <s v="SUP.Q.DE.W0._Z.E324I._T.SII._Z.ALL.LE.E.C"/>
    <x v="5"/>
    <x v="54"/>
    <x v="13"/>
    <x v="1"/>
    <x v="37"/>
    <n v="49.371299999999998"/>
    <s v="Q:DE:W0:_Z:E324I:_T:SII:_Z:ALL:LE:E:C"/>
    <x v="0"/>
    <x v="8"/>
    <s v="W0"/>
    <s v="_Z"/>
    <x v="42"/>
    <x v="0"/>
    <s v="SII"/>
    <s v="_Z"/>
    <s v="ALL"/>
    <s v="LE"/>
    <s v="E"/>
    <s v="C"/>
    <x v="54"/>
    <x v="30"/>
    <n v="49.371299999999998"/>
    <s v="Q:DE:W0:_Z:E324I:_T:SII:_Z:ALL:LE:E:C20231"/>
    <n v="0"/>
    <n v="49.37"/>
    <x v="5"/>
    <x v="8"/>
    <x v="3"/>
  </r>
  <r>
    <s v="SUP.Q.DE.W0._Z.E324C._T.SII._Z.ALL.LE.E.C"/>
    <x v="5"/>
    <x v="53"/>
    <x v="13"/>
    <x v="1"/>
    <x v="37"/>
    <n v="467.68920000000003"/>
    <s v="Q:DE:W0:_Z:E324C:_T:SII:_Z:ALL:LE:E:C"/>
    <x v="0"/>
    <x v="8"/>
    <s v="W0"/>
    <s v="_Z"/>
    <x v="41"/>
    <x v="0"/>
    <s v="SII"/>
    <s v="_Z"/>
    <s v="ALL"/>
    <s v="LE"/>
    <s v="E"/>
    <s v="C"/>
    <x v="53"/>
    <x v="30"/>
    <n v="467.68920000000003"/>
    <s v="Q:DE:W0:_Z:E324C:_T:SII:_Z:ALL:LE:E:C20231"/>
    <n v="0"/>
    <n v="467.69"/>
    <x v="5"/>
    <x v="8"/>
    <x v="3"/>
  </r>
  <r>
    <s v="SUP.Q.DE.W0._Z.E324Q._T.SII._Z.ALL.LE.E.C"/>
    <x v="5"/>
    <x v="55"/>
    <x v="13"/>
    <x v="1"/>
    <x v="37"/>
    <n v="55.915500000000002"/>
    <s v="Q:DE:W0:_Z:E324Q:_T:SII:_Z:ALL:LE:E:C"/>
    <x v="0"/>
    <x v="8"/>
    <s v="W0"/>
    <s v="_Z"/>
    <x v="43"/>
    <x v="0"/>
    <s v="SII"/>
    <s v="_Z"/>
    <s v="ALL"/>
    <s v="LE"/>
    <s v="E"/>
    <s v="C"/>
    <x v="55"/>
    <x v="30"/>
    <n v="55.915500000000002"/>
    <s v="Q:DE:W0:_Z:E324Q:_T:SII:_Z:ALL:LE:E:C20231"/>
    <n v="0"/>
    <n v="55.92"/>
    <x v="5"/>
    <x v="8"/>
    <x v="3"/>
  </r>
  <r>
    <s v="SUP.Q.DE.W0._Z.E324E._T.SII._Z.ALL.LE.E.C"/>
    <x v="5"/>
    <x v="56"/>
    <x v="13"/>
    <x v="1"/>
    <x v="37"/>
    <n v="60.468499999999999"/>
    <s v="Q:DE:W0:_Z:E324E:_T:SII:_Z:ALL:LE:E:C"/>
    <x v="0"/>
    <x v="8"/>
    <s v="W0"/>
    <s v="_Z"/>
    <x v="44"/>
    <x v="0"/>
    <s v="SII"/>
    <s v="_Z"/>
    <s v="ALL"/>
    <s v="LE"/>
    <s v="E"/>
    <s v="C"/>
    <x v="56"/>
    <x v="30"/>
    <n v="60.468499999999999"/>
    <s v="Q:DE:W0:_Z:E324E:_T:SII:_Z:ALL:LE:E:C20231"/>
    <n v="0"/>
    <n v="60.47"/>
    <x v="5"/>
    <x v="8"/>
    <x v="3"/>
  </r>
  <r>
    <s v="SUP.Q.DE.W0._Z.E1100._T.SII._Z.ALL.LE.E.C"/>
    <x v="5"/>
    <x v="61"/>
    <x v="13"/>
    <x v="1"/>
    <x v="37"/>
    <n v="1.5358000000000001"/>
    <s v="Q:DE:W0:_Z:E1100:_T:SII:_Z:ALL:LE:E:C"/>
    <x v="0"/>
    <x v="8"/>
    <s v="W0"/>
    <s v="_Z"/>
    <x v="49"/>
    <x v="0"/>
    <s v="SII"/>
    <s v="_Z"/>
    <s v="ALL"/>
    <s v="LE"/>
    <s v="E"/>
    <s v="C"/>
    <x v="61"/>
    <x v="30"/>
    <n v="1.5358000000000001"/>
    <s v="Q:DE:W0:_Z:E1100:_T:SII:_Z:ALL:LE:E:C20231"/>
    <n v="0"/>
    <n v="1.54"/>
    <x v="5"/>
    <x v="8"/>
    <x v="3"/>
  </r>
  <r>
    <s v="SUP.Q.DE.W0._Z.E1300._T.SII._Z.ALL.LE.E.C"/>
    <x v="5"/>
    <x v="263"/>
    <x v="13"/>
    <x v="1"/>
    <x v="37"/>
    <n v="29.212599999999998"/>
    <s v="Q:DE:W0:_Z:E1300:_T:SII:_Z:ALL:LE:E:C"/>
    <x v="0"/>
    <x v="8"/>
    <s v="W0"/>
    <s v="_Z"/>
    <x v="146"/>
    <x v="0"/>
    <s v="SII"/>
    <s v="_Z"/>
    <s v="ALL"/>
    <s v="LE"/>
    <s v="E"/>
    <s v="C"/>
    <x v="263"/>
    <x v="30"/>
    <n v="29.212599999999998"/>
    <s v="Q:DE:W0:_Z:E1300:_T:SII:_Z:ALL:LE:E:C20231"/>
    <n v="0"/>
    <n v="29.21"/>
    <x v="5"/>
    <x v="8"/>
    <x v="3"/>
  </r>
  <r>
    <s v="SUP.Q.DE.W0._Z.E4000._T.SII._Z.ALL.LE.E.C"/>
    <x v="5"/>
    <x v="69"/>
    <x v="13"/>
    <x v="1"/>
    <x v="37"/>
    <n v="1.0858000000000001"/>
    <s v="Q:DE:W0:_Z:E4000:_T:SII:_Z:ALL:LE:E:C"/>
    <x v="0"/>
    <x v="8"/>
    <s v="W0"/>
    <s v="_Z"/>
    <x v="57"/>
    <x v="0"/>
    <s v="SII"/>
    <s v="_Z"/>
    <s v="ALL"/>
    <s v="LE"/>
    <s v="E"/>
    <s v="C"/>
    <x v="69"/>
    <x v="30"/>
    <n v="1.0858000000000001"/>
    <s v="Q:DE:W0:_Z:E4000:_T:SII:_Z:ALL:LE:E:C20231"/>
    <n v="0"/>
    <n v="1.0900000000000001"/>
    <x v="5"/>
    <x v="8"/>
    <x v="3"/>
  </r>
  <r>
    <s v="SUP.Q.DE.W0._Z.E5000._T.SII._Z.ALL.LE.E.C"/>
    <x v="5"/>
    <x v="65"/>
    <x v="13"/>
    <x v="1"/>
    <x v="37"/>
    <n v="110.68859999999999"/>
    <s v="Q:DE:W0:_Z:E5000:_T:SII:_Z:ALL:LE:E:C"/>
    <x v="0"/>
    <x v="8"/>
    <s v="W0"/>
    <s v="_Z"/>
    <x v="53"/>
    <x v="0"/>
    <s v="SII"/>
    <s v="_Z"/>
    <s v="ALL"/>
    <s v="LE"/>
    <s v="E"/>
    <s v="C"/>
    <x v="65"/>
    <x v="30"/>
    <n v="110.68859999999999"/>
    <s v="Q:DE:W0:_Z:E5000:_T:SII:_Z:ALL:LE:E:C20231"/>
    <n v="0"/>
    <n v="110.69"/>
    <x v="5"/>
    <x v="8"/>
    <x v="3"/>
  </r>
  <r>
    <s v="SUP.Q.DE.W0._Z.E5100._T.SII._Z.ALL.LE.E.C"/>
    <x v="5"/>
    <x v="49"/>
    <x v="13"/>
    <x v="1"/>
    <x v="37"/>
    <n v="55.381399999999999"/>
    <s v="Q:DE:W0:_Z:E5100:_T:SII:_Z:ALL:LE:E:C"/>
    <x v="0"/>
    <x v="8"/>
    <s v="W0"/>
    <s v="_Z"/>
    <x v="37"/>
    <x v="0"/>
    <s v="SII"/>
    <s v="_Z"/>
    <s v="ALL"/>
    <s v="LE"/>
    <s v="E"/>
    <s v="C"/>
    <x v="49"/>
    <x v="30"/>
    <n v="55.381399999999999"/>
    <s v="Q:DE:W0:_Z:E5100:_T:SII:_Z:ALL:LE:E:C20231"/>
    <n v="0"/>
    <n v="55.38"/>
    <x v="5"/>
    <x v="8"/>
    <x v="3"/>
  </r>
  <r>
    <s v="SUP.Q.DE.W0._Z.E5200._T.SII._Z.ALL.LE.E.C"/>
    <x v="5"/>
    <x v="48"/>
    <x v="13"/>
    <x v="1"/>
    <x v="37"/>
    <n v="55.307200000000002"/>
    <s v="Q:DE:W0:_Z:E5200:_T:SII:_Z:ALL:LE:E:C"/>
    <x v="0"/>
    <x v="8"/>
    <s v="W0"/>
    <s v="_Z"/>
    <x v="36"/>
    <x v="0"/>
    <s v="SII"/>
    <s v="_Z"/>
    <s v="ALL"/>
    <s v="LE"/>
    <s v="E"/>
    <s v="C"/>
    <x v="48"/>
    <x v="30"/>
    <n v="55.307200000000002"/>
    <s v="Q:DE:W0:_Z:E5200:_T:SII:_Z:ALL:LE:E:C20231"/>
    <n v="0"/>
    <n v="55.31"/>
    <x v="5"/>
    <x v="8"/>
    <x v="3"/>
  </r>
  <r>
    <s v="SUP.Q.DE.W0._Z.E6000._T.SII._Z.ALL.LE.E.C"/>
    <x v="5"/>
    <x v="66"/>
    <x v="13"/>
    <x v="1"/>
    <x v="37"/>
    <n v="139.9171"/>
    <s v="Q:DE:W0:_Z:E6000:_T:SII:_Z:ALL:LE:E:C"/>
    <x v="0"/>
    <x v="8"/>
    <s v="W0"/>
    <s v="_Z"/>
    <x v="54"/>
    <x v="0"/>
    <s v="SII"/>
    <s v="_Z"/>
    <s v="ALL"/>
    <s v="LE"/>
    <s v="E"/>
    <s v="C"/>
    <x v="66"/>
    <x v="30"/>
    <n v="139.9171"/>
    <s v="Q:DE:W0:_Z:E6000:_T:SII:_Z:ALL:LE:E:C20231"/>
    <n v="0"/>
    <n v="139.91999999999999"/>
    <x v="5"/>
    <x v="8"/>
    <x v="3"/>
  </r>
  <r>
    <s v="SUP.Q.DE.W0._Z.E6100._T.SII._Z.ALL.LE.E.C"/>
    <x v="5"/>
    <x v="51"/>
    <x v="13"/>
    <x v="1"/>
    <x v="37"/>
    <s v="-"/>
    <s v="Q:DE:W0:_Z:E6100:_T:SII:_Z:ALL:LE:E:C"/>
    <x v="0"/>
    <x v="8"/>
    <s v="W0"/>
    <s v="_Z"/>
    <x v="39"/>
    <x v="0"/>
    <s v="SII"/>
    <s v="_Z"/>
    <s v="ALL"/>
    <s v="LE"/>
    <s v="E"/>
    <s v="C"/>
    <x v="51"/>
    <x v="30"/>
    <e v="#N/A"/>
    <s v="Q:DE:W0:_Z:E6100:_T:SII:_Z:ALL:LE:E:C20231"/>
    <n v="0"/>
    <e v="#N/A"/>
    <x v="5"/>
    <x v="8"/>
    <x v="3"/>
  </r>
  <r>
    <s v="SUP.Q.DE.W0._Z.E6200._T.SII._Z.ALL.LE.E.C"/>
    <x v="5"/>
    <x v="52"/>
    <x v="13"/>
    <x v="1"/>
    <x v="37"/>
    <n v="59.3992"/>
    <s v="Q:DE:W0:_Z:E6200:_T:SII:_Z:ALL:LE:E:C"/>
    <x v="0"/>
    <x v="8"/>
    <s v="W0"/>
    <s v="_Z"/>
    <x v="40"/>
    <x v="0"/>
    <s v="SII"/>
    <s v="_Z"/>
    <s v="ALL"/>
    <s v="LE"/>
    <s v="E"/>
    <s v="C"/>
    <x v="52"/>
    <x v="30"/>
    <n v="59.3992"/>
    <s v="Q:DE:W0:_Z:E6200:_T:SII:_Z:ALL:LE:E:C20231"/>
    <n v="0"/>
    <n v="59.4"/>
    <x v="5"/>
    <x v="8"/>
    <x v="3"/>
  </r>
  <r>
    <s v="SUP.Q.DE.W0._Z.E6300._T.SII._Z.ALL.LE.E.C"/>
    <x v="5"/>
    <x v="50"/>
    <x v="13"/>
    <x v="1"/>
    <x v="37"/>
    <s v="-"/>
    <s v="Q:DE:W0:_Z:E6300:_T:SII:_Z:ALL:LE:E:C"/>
    <x v="0"/>
    <x v="8"/>
    <s v="W0"/>
    <s v="_Z"/>
    <x v="38"/>
    <x v="0"/>
    <s v="SII"/>
    <s v="_Z"/>
    <s v="ALL"/>
    <s v="LE"/>
    <s v="E"/>
    <s v="C"/>
    <x v="50"/>
    <x v="30"/>
    <e v="#N/A"/>
    <s v="Q:DE:W0:_Z:E6300:_T:SII:_Z:ALL:LE:E:C20231"/>
    <n v="0"/>
    <e v="#N/A"/>
    <x v="5"/>
    <x v="8"/>
    <x v="3"/>
  </r>
  <r>
    <s v="SUP.Q.DE.W0._Z.E7000._T.SII._Z.ALL.LE.E.C"/>
    <x v="5"/>
    <x v="68"/>
    <x v="13"/>
    <x v="1"/>
    <x v="37"/>
    <n v="30.2897"/>
    <s v="Q:DE:W0:_Z:E7000:_T:SII:_Z:ALL:LE:E:C"/>
    <x v="0"/>
    <x v="8"/>
    <s v="W0"/>
    <s v="_Z"/>
    <x v="56"/>
    <x v="0"/>
    <s v="SII"/>
    <s v="_Z"/>
    <s v="ALL"/>
    <s v="LE"/>
    <s v="E"/>
    <s v="C"/>
    <x v="68"/>
    <x v="30"/>
    <n v="30.2897"/>
    <s v="Q:DE:W0:_Z:E7000:_T:SII:_Z:ALL:LE:E:C20231"/>
    <n v="0"/>
    <n v="30.29"/>
    <x v="5"/>
    <x v="8"/>
    <x v="3"/>
  </r>
  <r>
    <s v="SUP.Q.DE.W0._Z.E9300._T.SII._Z.ALL.LE.E.C"/>
    <x v="5"/>
    <x v="67"/>
    <x v="13"/>
    <x v="1"/>
    <x v="37"/>
    <n v="9.8007000000000009"/>
    <s v="Q:DE:W0:_Z:E9300:_T:SII:_Z:ALL:LE:E:C"/>
    <x v="0"/>
    <x v="8"/>
    <s v="W0"/>
    <s v="_Z"/>
    <x v="55"/>
    <x v="0"/>
    <s v="SII"/>
    <s v="_Z"/>
    <s v="ALL"/>
    <s v="LE"/>
    <s v="E"/>
    <s v="C"/>
    <x v="67"/>
    <x v="30"/>
    <n v="9.8007000000000009"/>
    <s v="Q:DE:W0:_Z:E9300:_T:SII:_Z:ALL:LE:E:C20231"/>
    <n v="0"/>
    <n v="9.8000000000000007"/>
    <x v="5"/>
    <x v="8"/>
    <x v="3"/>
  </r>
  <r>
    <s v="SUP.Q.DE.W0._Z.E0000._T.SII._Z.ALL.LE.E.C"/>
    <x v="4"/>
    <x v="47"/>
    <x v="13"/>
    <x v="1"/>
    <x v="37"/>
    <n v="1343.7454"/>
    <s v="Q:DE:W0:_Z:E0000:_T:SII:_Z:ALL:LE:E:C"/>
    <x v="0"/>
    <x v="8"/>
    <s v="W0"/>
    <s v="_Z"/>
    <x v="35"/>
    <x v="0"/>
    <s v="SII"/>
    <s v="_Z"/>
    <s v="ALL"/>
    <s v="LE"/>
    <s v="E"/>
    <s v="C"/>
    <x v="47"/>
    <x v="30"/>
    <n v="1343.7454"/>
    <s v="Q:DE:W0:_Z:E0000:_T:SII:_Z:ALL:LE:E:C20231"/>
    <n v="0"/>
    <n v="1343.75"/>
    <x v="4"/>
    <x v="8"/>
    <x v="3"/>
  </r>
  <r>
    <s v="SUP.Q.DE.W0._Z.EW130._T.SII._Z._Z._Z.PCT.C"/>
    <x v="5"/>
    <x v="70"/>
    <x v="13"/>
    <x v="1"/>
    <x v="37"/>
    <n v="5.34"/>
    <s v="Q:DE:W0:_Z:EW130:_T:SII:_Z:_Z:_Z:PCT:C"/>
    <x v="0"/>
    <x v="8"/>
    <s v="W0"/>
    <s v="_Z"/>
    <x v="58"/>
    <x v="0"/>
    <s v="SII"/>
    <s v="_Z"/>
    <s v="_Z"/>
    <s v="_Z"/>
    <s v="PCT"/>
    <s v="C"/>
    <x v="70"/>
    <x v="30"/>
    <n v="5.3399999999999996E-2"/>
    <s v="Q:DE:W0:_Z:EW130:_T:SII:_Z:_Z:_Z:PCT:C20231"/>
    <n v="0"/>
    <n v="5.34"/>
    <x v="5"/>
    <x v="8"/>
    <x v="3"/>
  </r>
  <r>
    <s v="SUP.Q.DE.W0._Z.EW135._T.SII._Z._Z._Z.PCT.C"/>
    <x v="5"/>
    <x v="73"/>
    <x v="13"/>
    <x v="1"/>
    <x v="37"/>
    <n v="79.89"/>
    <s v="Q:DE:W0:_Z:EW135:_T:SII:_Z:_Z:_Z:PCT:C"/>
    <x v="0"/>
    <x v="8"/>
    <s v="W0"/>
    <s v="_Z"/>
    <x v="61"/>
    <x v="0"/>
    <s v="SII"/>
    <s v="_Z"/>
    <s v="_Z"/>
    <s v="_Z"/>
    <s v="PCT"/>
    <s v="C"/>
    <x v="73"/>
    <x v="30"/>
    <n v="0.79890000000000005"/>
    <s v="Q:DE:W0:_Z:EW135:_T:SII:_Z:_Z:_Z:PCT:C20231"/>
    <n v="0"/>
    <n v="79.89"/>
    <x v="5"/>
    <x v="8"/>
    <x v="3"/>
  </r>
  <r>
    <s v="SUP.Q.DE.W0._Z.EW140._T.SII._Z._Z._Z.PCT.C"/>
    <x v="5"/>
    <x v="76"/>
    <x v="13"/>
    <x v="1"/>
    <x v="37"/>
    <n v="72.430000000000007"/>
    <s v="Q:DE:W0:_Z:EW140:_T:SII:_Z:_Z:_Z:PCT:C"/>
    <x v="0"/>
    <x v="8"/>
    <s v="W0"/>
    <s v="_Z"/>
    <x v="64"/>
    <x v="0"/>
    <s v="SII"/>
    <s v="_Z"/>
    <s v="_Z"/>
    <s v="_Z"/>
    <s v="PCT"/>
    <s v="C"/>
    <x v="76"/>
    <x v="30"/>
    <n v="0.72430000000000005"/>
    <s v="Q:DE:W0:_Z:EW140:_T:SII:_Z:_Z:_Z:PCT:C20231"/>
    <n v="0"/>
    <n v="72.430000000000007"/>
    <x v="5"/>
    <x v="8"/>
    <x v="3"/>
  </r>
  <r>
    <s v="SUP.Q.DE.W0._Z.EW145._T.SII._Z._Z._Z.PCT.C"/>
    <x v="5"/>
    <x v="71"/>
    <x v="13"/>
    <x v="1"/>
    <x v="37"/>
    <n v="36.36"/>
    <s v="Q:DE:W0:_Z:EW145:_T:SII:_Z:_Z:_Z:PCT:C"/>
    <x v="0"/>
    <x v="8"/>
    <s v="W0"/>
    <s v="_Z"/>
    <x v="59"/>
    <x v="0"/>
    <s v="SII"/>
    <s v="_Z"/>
    <s v="_Z"/>
    <s v="_Z"/>
    <s v="PCT"/>
    <s v="C"/>
    <x v="71"/>
    <x v="30"/>
    <n v="0.36359999999999998"/>
    <s v="Q:DE:W0:_Z:EW145:_T:SII:_Z:_Z:_Z:PCT:C20231"/>
    <n v="0"/>
    <n v="36.36"/>
    <x v="5"/>
    <x v="8"/>
    <x v="3"/>
  </r>
  <r>
    <s v="SUP.Q.DE.W0._Z.EW24I._T.SII._Z._Z._Z.PCT.C"/>
    <x v="5"/>
    <x v="74"/>
    <x v="13"/>
    <x v="1"/>
    <x v="37"/>
    <n v="19.84"/>
    <s v="Q:DE:W0:_Z:EW24I:_T:SII:_Z:_Z:_Z:PCT:C"/>
    <x v="0"/>
    <x v="8"/>
    <s v="W0"/>
    <s v="_Z"/>
    <x v="62"/>
    <x v="0"/>
    <s v="SII"/>
    <s v="_Z"/>
    <s v="_Z"/>
    <s v="_Z"/>
    <s v="PCT"/>
    <s v="C"/>
    <x v="74"/>
    <x v="30"/>
    <n v="0.19839999999999999"/>
    <s v="Q:DE:W0:_Z:EW24I:_T:SII:_Z:_Z:_Z:PCT:C20231"/>
    <n v="0"/>
    <n v="19.84"/>
    <x v="5"/>
    <x v="8"/>
    <x v="3"/>
  </r>
  <r>
    <s v="SUP.Q.DE.W0._Z.EW24C._T.SII._Z._Z._Z.PCT.C"/>
    <x v="5"/>
    <x v="72"/>
    <x v="13"/>
    <x v="1"/>
    <x v="37"/>
    <n v="41.08"/>
    <s v="Q:DE:W0:_Z:EW24C:_T:SII:_Z:_Z:_Z:PCT:C"/>
    <x v="0"/>
    <x v="8"/>
    <s v="W0"/>
    <s v="_Z"/>
    <x v="60"/>
    <x v="0"/>
    <s v="SII"/>
    <s v="_Z"/>
    <s v="_Z"/>
    <s v="_Z"/>
    <s v="PCT"/>
    <s v="C"/>
    <x v="72"/>
    <x v="30"/>
    <n v="0.4108"/>
    <s v="Q:DE:W0:_Z:EW24C:_T:SII:_Z:_Z:_Z:PCT:C20231"/>
    <n v="0"/>
    <n v="41.08"/>
    <x v="5"/>
    <x v="8"/>
    <x v="3"/>
  </r>
  <r>
    <s v="SUP.Q.DE.W0._Z.EW24Q._T.SII._Z._Z._Z.PCT.C"/>
    <x v="5"/>
    <x v="75"/>
    <x v="13"/>
    <x v="1"/>
    <x v="37"/>
    <n v="31.03"/>
    <s v="Q:DE:W0:_Z:EW24Q:_T:SII:_Z:_Z:_Z:PCT:C"/>
    <x v="0"/>
    <x v="8"/>
    <s v="W0"/>
    <s v="_Z"/>
    <x v="63"/>
    <x v="0"/>
    <s v="SII"/>
    <s v="_Z"/>
    <s v="_Z"/>
    <s v="_Z"/>
    <s v="PCT"/>
    <s v="C"/>
    <x v="75"/>
    <x v="30"/>
    <n v="0.31030000000000002"/>
    <s v="Q:DE:W0:_Z:EW24Q:_T:SII:_Z:_Z:_Z:PCT:C20231"/>
    <n v="0"/>
    <n v="31.03"/>
    <x v="5"/>
    <x v="8"/>
    <x v="3"/>
  </r>
  <r>
    <s v="SUP.Q.DE.W0._Z.EW24R._T.SII._Z._Z._Z.PCT.C"/>
    <x v="5"/>
    <x v="77"/>
    <x v="13"/>
    <x v="1"/>
    <x v="37"/>
    <n v="14.37"/>
    <s v="Q:DE:W0:_Z:EW24R:_T:SII:_Z:_Z:_Z:PCT:C"/>
    <x v="0"/>
    <x v="8"/>
    <s v="W0"/>
    <s v="_Z"/>
    <x v="65"/>
    <x v="0"/>
    <s v="SII"/>
    <s v="_Z"/>
    <s v="_Z"/>
    <s v="_Z"/>
    <s v="PCT"/>
    <s v="C"/>
    <x v="77"/>
    <x v="30"/>
    <n v="0.14369999999999999"/>
    <s v="Q:DE:W0:_Z:EW24R:_T:SII:_Z:_Z:_Z:PCT:C20231"/>
    <n v="0"/>
    <n v="14.37"/>
    <x v="5"/>
    <x v="8"/>
    <x v="3"/>
  </r>
  <r>
    <s v="SUP.Q.DE.W0._Z.E0030._T.SII._Z.ALL.LE.E.C"/>
    <x v="8"/>
    <x v="114"/>
    <x v="13"/>
    <x v="1"/>
    <x v="37"/>
    <n v="3325.9036999999998"/>
    <s v="Q:DE:W0:_Z:E0030:_T:SII:_Z:ALL:LE:E:C"/>
    <x v="0"/>
    <x v="8"/>
    <s v="W0"/>
    <s v="_Z"/>
    <x v="67"/>
    <x v="0"/>
    <s v="SII"/>
    <s v="_Z"/>
    <s v="ALL"/>
    <s v="LE"/>
    <s v="E"/>
    <s v="C"/>
    <x v="114"/>
    <x v="30"/>
    <n v="3325.9036999999998"/>
    <s v="Q:DE:W0:_Z:E0030:_T:SII:_Z:ALL:LE:E:C20231"/>
    <n v="0"/>
    <n v="3325.9"/>
    <x v="7"/>
    <x v="8"/>
    <x v="3"/>
  </r>
  <r>
    <s v="SUP.Q.DE.W0._Z.E0030._T.SII._Z.N_.LE.E.C"/>
    <x v="8"/>
    <x v="102"/>
    <x v="13"/>
    <x v="1"/>
    <x v="37"/>
    <n v="32.627499999999998"/>
    <s v="Q:DE:W0:_Z:E0030:_T:SII:_Z:N_:LE:E:C"/>
    <x v="0"/>
    <x v="8"/>
    <s v="W0"/>
    <s v="_Z"/>
    <x v="67"/>
    <x v="0"/>
    <s v="SII"/>
    <s v="_Z"/>
    <s v="N_"/>
    <s v="LE"/>
    <s v="E"/>
    <s v="C"/>
    <x v="102"/>
    <x v="30"/>
    <n v="32.627499999999998"/>
    <s v="Q:DE:W0:_Z:E0030:_T:SII:_Z:N_:LE:E:C20231"/>
    <n v="0"/>
    <n v="32.630000000000003"/>
    <x v="7"/>
    <x v="8"/>
    <x v="3"/>
  </r>
  <r>
    <s v="SUP.Q.DE.W0._Z.E0035._T.SII._Z.ALL.LE.E.C"/>
    <x v="8"/>
    <x v="292"/>
    <x v="13"/>
    <x v="1"/>
    <x v="37"/>
    <n v="2499.7797999999998"/>
    <s v="Q:DE:W0:_Z:E0035:_T:SII:_Z:ALL:LE:E:C"/>
    <x v="0"/>
    <x v="8"/>
    <s v="W0"/>
    <s v="_Z"/>
    <x v="148"/>
    <x v="0"/>
    <s v="SII"/>
    <s v="_Z"/>
    <s v="ALL"/>
    <s v="LE"/>
    <s v="E"/>
    <s v="C"/>
    <x v="348"/>
    <x v="30"/>
    <n v="2499.7797999999998"/>
    <s v="Q:DE:W0:_Z:E0035:_T:SII:_Z:ALL:LE:E:C20231"/>
    <n v="0"/>
    <n v="2499.7800000000002"/>
    <x v="7"/>
    <x v="8"/>
    <x v="3"/>
  </r>
  <r>
    <s v="SUP.Q.DE.W0._Z.E0035._T.SII._Z.N_.LE.E.C"/>
    <x v="8"/>
    <x v="270"/>
    <x v="13"/>
    <x v="1"/>
    <x v="37"/>
    <n v="31.888400000000001"/>
    <s v="Q:DE:W0:_Z:E0035:_T:SII:_Z:N_:LE:E:C"/>
    <x v="0"/>
    <x v="8"/>
    <s v="W0"/>
    <s v="_Z"/>
    <x v="148"/>
    <x v="0"/>
    <s v="SII"/>
    <s v="_Z"/>
    <s v="N_"/>
    <s v="LE"/>
    <s v="E"/>
    <s v="C"/>
    <x v="296"/>
    <x v="30"/>
    <n v="31.888400000000001"/>
    <s v="Q:DE:W0:_Z:E0035:_T:SII:_Z:N_:LE:E:C20231"/>
    <n v="0"/>
    <n v="31.89"/>
    <x v="7"/>
    <x v="8"/>
    <x v="3"/>
  </r>
  <r>
    <s v="SUP.Q.DE.W0._Z.I7000._T.SII._Z._Z._Z.PCT.C"/>
    <x v="8"/>
    <x v="115"/>
    <x v="13"/>
    <x v="1"/>
    <x v="37"/>
    <n v="0.98"/>
    <s v="Q:DE:W0:_Z:I7000:_T:SII:_Z:_Z:_Z:PCT:C"/>
    <x v="0"/>
    <x v="8"/>
    <s v="W0"/>
    <s v="_Z"/>
    <x v="72"/>
    <x v="0"/>
    <s v="SII"/>
    <s v="_Z"/>
    <s v="_Z"/>
    <s v="_Z"/>
    <s v="PCT"/>
    <s v="C"/>
    <x v="115"/>
    <x v="30"/>
    <n v="9.7999999999999997E-3"/>
    <s v="Q:DE:W0:_Z:I7000:_T:SII:_Z:_Z:_Z:PCT:C20231"/>
    <n v="0"/>
    <n v="0.98"/>
    <x v="7"/>
    <x v="8"/>
    <x v="3"/>
  </r>
  <r>
    <s v="SUP.Q.DE.W0._Z.I7005._T.SII._Z._Z._Z.PCT.C"/>
    <x v="8"/>
    <x v="293"/>
    <x v="13"/>
    <x v="1"/>
    <x v="37"/>
    <n v="1.28"/>
    <s v="Q:DE:W0:_Z:I7005:_T:SII:_Z:_Z:_Z:PCT:C"/>
    <x v="0"/>
    <x v="8"/>
    <s v="W0"/>
    <s v="_Z"/>
    <x v="164"/>
    <x v="0"/>
    <s v="SII"/>
    <s v="_Z"/>
    <s v="_Z"/>
    <s v="_Z"/>
    <s v="PCT"/>
    <s v="C"/>
    <x v="349"/>
    <x v="30"/>
    <n v="1.2800000000000001E-2"/>
    <s v="Q:DE:W0:_Z:I7005:_T:SII:_Z:_Z:_Z:PCT:C20231"/>
    <n v="0"/>
    <n v="1.28"/>
    <x v="7"/>
    <x v="8"/>
    <x v="3"/>
  </r>
  <r>
    <s v="SUP.Q.DE.W0._Z.E0010._T.SII._Z.PFM.LE.E.C"/>
    <x v="9"/>
    <x v="124"/>
    <x v="13"/>
    <x v="1"/>
    <x v="37"/>
    <n v="24.977"/>
    <s v="Q:DE:W0:_Z:E0010:_T:SII:_Z:PFM:LE:E:C"/>
    <x v="0"/>
    <x v="8"/>
    <s v="W0"/>
    <s v="_Z"/>
    <x v="69"/>
    <x v="0"/>
    <s v="SII"/>
    <s v="_Z"/>
    <s v="PFM"/>
    <s v="LE"/>
    <s v="E"/>
    <s v="C"/>
    <x v="124"/>
    <x v="30"/>
    <n v="24.977"/>
    <s v="Q:DE:W0:_Z:E0010:_T:SII:_Z:PFM:LE:E:C20231"/>
    <n v="0"/>
    <n v="24.98"/>
    <x v="8"/>
    <x v="8"/>
    <x v="3"/>
  </r>
  <r>
    <s v="SUP.Q.DE.W0._Z.E0010._T.SII._Z.NFM.LE.E.C"/>
    <x v="10"/>
    <x v="141"/>
    <x v="13"/>
    <x v="1"/>
    <x v="37"/>
    <n v="14.699"/>
    <s v="Q:DE:W0:_Z:E0010:_T:SII:_Z:NFM:LE:E:C"/>
    <x v="0"/>
    <x v="8"/>
    <s v="W0"/>
    <s v="_Z"/>
    <x v="69"/>
    <x v="0"/>
    <s v="SII"/>
    <s v="_Z"/>
    <s v="NFM"/>
    <s v="LE"/>
    <s v="E"/>
    <s v="C"/>
    <x v="141"/>
    <x v="30"/>
    <n v="14.699"/>
    <s v="Q:DE:W0:_Z:E0010:_T:SII:_Z:NFM:LE:E:C20231"/>
    <n v="0"/>
    <n v="14.7"/>
    <x v="8"/>
    <x v="8"/>
    <x v="3"/>
  </r>
  <r>
    <s v="SUP.Q.DE.W0._Z.E0010._T.SII._Z.P_.LE.E.C"/>
    <x v="6"/>
    <x v="87"/>
    <x v="13"/>
    <x v="1"/>
    <x v="37"/>
    <n v="4561.5541000000003"/>
    <s v="Q:DE:W0:_Z:E0010:_T:SII:_Z:P_:LE:E:C"/>
    <x v="0"/>
    <x v="8"/>
    <s v="W0"/>
    <s v="_Z"/>
    <x v="69"/>
    <x v="0"/>
    <s v="SII"/>
    <s v="_Z"/>
    <s v="P_"/>
    <s v="LE"/>
    <s v="E"/>
    <s v="C"/>
    <x v="87"/>
    <x v="30"/>
    <n v="4561.5541000000003"/>
    <s v="Q:DE:W0:_Z:E0010:_T:SII:_Z:P_:LE:E:C20231"/>
    <n v="0"/>
    <n v="4561.55"/>
    <x v="6"/>
    <x v="8"/>
    <x v="3"/>
  </r>
  <r>
    <s v="SUP.Q.DE.W0._Z.E0010._T.SII._Z.N_.LE.E.C"/>
    <x v="7"/>
    <x v="104"/>
    <x v="13"/>
    <x v="1"/>
    <x v="37"/>
    <n v="38.428199999999997"/>
    <s v="Q:DE:W0:_Z:E0010:_T:SII:_Z:N_:LE:E:C"/>
    <x v="0"/>
    <x v="8"/>
    <s v="W0"/>
    <s v="_Z"/>
    <x v="69"/>
    <x v="0"/>
    <s v="SII"/>
    <s v="_Z"/>
    <s v="N_"/>
    <s v="LE"/>
    <s v="E"/>
    <s v="C"/>
    <x v="104"/>
    <x v="30"/>
    <n v="38.428199999999997"/>
    <s v="Q:DE:W0:_Z:E0010:_T:SII:_Z:N_:LE:E:C20231"/>
    <n v="0"/>
    <n v="38.43"/>
    <x v="6"/>
    <x v="8"/>
    <x v="3"/>
  </r>
  <r>
    <s v="SUP.Q.DE.W0._Z.I3645._T.SII._Z.PFM._Z.PCT.C"/>
    <x v="9"/>
    <x v="132"/>
    <x v="13"/>
    <x v="1"/>
    <x v="37"/>
    <n v="1.74"/>
    <s v="Q:DE:W0:_Z:I3645:_T:SII:_Z:PFM:_Z:PCT:C"/>
    <x v="0"/>
    <x v="8"/>
    <s v="W0"/>
    <s v="_Z"/>
    <x v="71"/>
    <x v="0"/>
    <s v="SII"/>
    <s v="_Z"/>
    <s v="PFM"/>
    <s v="_Z"/>
    <s v="PCT"/>
    <s v="C"/>
    <x v="132"/>
    <x v="30"/>
    <n v="1.7399999999999999E-2"/>
    <s v="Q:DE:W0:_Z:I3645:_T:SII:_Z:PFM:_Z:PCT:C20231"/>
    <n v="0"/>
    <n v="1.74"/>
    <x v="8"/>
    <x v="8"/>
    <x v="3"/>
  </r>
  <r>
    <s v="SUP.Q.DE.W0._Z.I3645._T.SII._Z.NFM._Z.PCT.C"/>
    <x v="10"/>
    <x v="149"/>
    <x v="13"/>
    <x v="1"/>
    <x v="37"/>
    <n v="34.35"/>
    <s v="Q:DE:W0:_Z:I3645:_T:SII:_Z:NFM:_Z:PCT:C"/>
    <x v="0"/>
    <x v="8"/>
    <s v="W0"/>
    <s v="_Z"/>
    <x v="71"/>
    <x v="0"/>
    <s v="SII"/>
    <s v="_Z"/>
    <s v="NFM"/>
    <s v="_Z"/>
    <s v="PCT"/>
    <s v="C"/>
    <x v="149"/>
    <x v="30"/>
    <n v="0.34350000000000003"/>
    <s v="Q:DE:W0:_Z:I3645:_T:SII:_Z:NFM:_Z:PCT:C20231"/>
    <n v="0"/>
    <n v="34.35"/>
    <x v="8"/>
    <x v="8"/>
    <x v="3"/>
  </r>
  <r>
    <s v="SUP.Q.DE.W0._Z.I3645._T.SII._Z.P_._Z.PCT.C"/>
    <x v="6"/>
    <x v="95"/>
    <x v="13"/>
    <x v="1"/>
    <x v="37"/>
    <n v="0.21"/>
    <s v="Q:DE:W0:_Z:I3645:_T:SII:_Z:P_:_Z:PCT:C"/>
    <x v="0"/>
    <x v="8"/>
    <s v="W0"/>
    <s v="_Z"/>
    <x v="71"/>
    <x v="0"/>
    <s v="SII"/>
    <s v="_Z"/>
    <s v="P_"/>
    <s v="_Z"/>
    <s v="PCT"/>
    <s v="C"/>
    <x v="95"/>
    <x v="30"/>
    <n v="2.0999999999999999E-3"/>
    <s v="Q:DE:W0:_Z:I3645:_T:SII:_Z:P_:_Z:PCT:C20231"/>
    <n v="0"/>
    <n v="0.21"/>
    <x v="6"/>
    <x v="8"/>
    <x v="3"/>
  </r>
  <r>
    <s v="SUP.Q.DE.W0._Z.I3645._T.SII._Z.N_._Z.PCT.C"/>
    <x v="7"/>
    <x v="113"/>
    <x v="13"/>
    <x v="1"/>
    <x v="37"/>
    <n v="31.92"/>
    <s v="Q:DE:W0:_Z:I3645:_T:SII:_Z:N_:_Z:PCT:C"/>
    <x v="0"/>
    <x v="8"/>
    <s v="W0"/>
    <s v="_Z"/>
    <x v="71"/>
    <x v="0"/>
    <s v="SII"/>
    <s v="_Z"/>
    <s v="N_"/>
    <s v="_Z"/>
    <s v="PCT"/>
    <s v="C"/>
    <x v="113"/>
    <x v="30"/>
    <n v="0.31920000000000004"/>
    <s v="Q:DE:W0:_Z:I3645:_T:SII:_Z:N_:_Z:PCT:C20231"/>
    <n v="0"/>
    <n v="31.92"/>
    <x v="6"/>
    <x v="8"/>
    <x v="3"/>
  </r>
  <r>
    <s v="SUP.Q.DE.W0._Z.AQ001._T.SII._Z.ALL.LE.E.C"/>
    <x v="11"/>
    <x v="162"/>
    <x v="13"/>
    <x v="1"/>
    <x v="37"/>
    <n v="227.56389999999999"/>
    <s v="Q:DE:W0:_Z:AQ001:_T:SII:_Z:ALL:LE:E:C"/>
    <x v="0"/>
    <x v="8"/>
    <s v="W0"/>
    <s v="_Z"/>
    <x v="85"/>
    <x v="0"/>
    <s v="SII"/>
    <s v="_Z"/>
    <s v="ALL"/>
    <s v="LE"/>
    <s v="E"/>
    <s v="C"/>
    <x v="162"/>
    <x v="30"/>
    <n v="227.56389999999999"/>
    <s v="Q:DE:W0:_Z:AQ001:_T:SII:_Z:ALL:LE:E:C20231"/>
    <n v="0"/>
    <n v="227.56"/>
    <x v="9"/>
    <x v="8"/>
    <x v="3"/>
  </r>
  <r>
    <s v="SUP.Q.DE.W0._Z.AQ002._T.SII._Z.ALL.LE.E.C"/>
    <x v="11"/>
    <x v="163"/>
    <x v="13"/>
    <x v="1"/>
    <x v="37"/>
    <n v="1183.8291999999999"/>
    <s v="Q:DE:W0:_Z:AQ002:_T:SII:_Z:ALL:LE:E:C"/>
    <x v="0"/>
    <x v="8"/>
    <s v="W0"/>
    <s v="_Z"/>
    <x v="86"/>
    <x v="0"/>
    <s v="SII"/>
    <s v="_Z"/>
    <s v="ALL"/>
    <s v="LE"/>
    <s v="E"/>
    <s v="C"/>
    <x v="163"/>
    <x v="30"/>
    <n v="1183.8291999999999"/>
    <s v="Q:DE:W0:_Z:AQ002:_T:SII:_Z:ALL:LE:E:C20231"/>
    <n v="0"/>
    <n v="1183.83"/>
    <x v="9"/>
    <x v="8"/>
    <x v="3"/>
  </r>
  <r>
    <s v="SUP.Q.DE.W0._Z.AQ003._T.SII._Z.ALL.LE.E.C"/>
    <x v="11"/>
    <x v="164"/>
    <x v="13"/>
    <x v="1"/>
    <x v="37"/>
    <n v="50.949100000000001"/>
    <s v="Q:DE:W0:_Z:AQ003:_T:SII:_Z:ALL:LE:E:C"/>
    <x v="0"/>
    <x v="8"/>
    <s v="W0"/>
    <s v="_Z"/>
    <x v="87"/>
    <x v="0"/>
    <s v="SII"/>
    <s v="_Z"/>
    <s v="ALL"/>
    <s v="LE"/>
    <s v="E"/>
    <s v="C"/>
    <x v="164"/>
    <x v="30"/>
    <n v="50.949100000000001"/>
    <s v="Q:DE:W0:_Z:AQ003:_T:SII:_Z:ALL:LE:E:C20231"/>
    <n v="0"/>
    <n v="50.95"/>
    <x v="9"/>
    <x v="8"/>
    <x v="3"/>
  </r>
  <r>
    <s v="SUP.Q.DE.W0._Z.I7100._T.SII._Z._Z._Z.PCT.C"/>
    <x v="11"/>
    <x v="165"/>
    <x v="13"/>
    <x v="1"/>
    <x v="37"/>
    <n v="4.66"/>
    <s v="Q:DE:W0:_Z:I7100:_T:SII:_Z:_Z:_Z:PCT:C"/>
    <x v="0"/>
    <x v="8"/>
    <s v="W0"/>
    <s v="_Z"/>
    <x v="88"/>
    <x v="0"/>
    <s v="SII"/>
    <s v="_Z"/>
    <s v="_Z"/>
    <s v="_Z"/>
    <s v="PCT"/>
    <s v="C"/>
    <x v="165"/>
    <x v="30"/>
    <n v="4.6600000000000003E-2"/>
    <s v="Q:DE:W0:_Z:I7100:_T:SII:_Z:_Z:_Z:PCT:C20231"/>
    <n v="0"/>
    <n v="4.66"/>
    <x v="9"/>
    <x v="8"/>
    <x v="3"/>
  </r>
  <r>
    <s v="SUP.Q.DE.W0._Z.I7200._T.SII._Z._Z._Z.PCT.C"/>
    <x v="11"/>
    <x v="166"/>
    <x v="13"/>
    <x v="1"/>
    <x v="37"/>
    <n v="24.24"/>
    <s v="Q:DE:W0:_Z:I7200:_T:SII:_Z:_Z:_Z:PCT:C"/>
    <x v="0"/>
    <x v="8"/>
    <s v="W0"/>
    <s v="_Z"/>
    <x v="89"/>
    <x v="0"/>
    <s v="SII"/>
    <s v="_Z"/>
    <s v="_Z"/>
    <s v="_Z"/>
    <s v="PCT"/>
    <s v="C"/>
    <x v="166"/>
    <x v="30"/>
    <n v="0.24239999999999998"/>
    <s v="Q:DE:W0:_Z:I7200:_T:SII:_Z:_Z:_Z:PCT:C20231"/>
    <n v="0"/>
    <n v="24.24"/>
    <x v="9"/>
    <x v="8"/>
    <x v="3"/>
  </r>
  <r>
    <s v="SUP.Q.DE.W0._Z.I7300._T.SII._Z._Z._Z.PCT.C"/>
    <x v="11"/>
    <x v="167"/>
    <x v="13"/>
    <x v="1"/>
    <x v="37"/>
    <n v="1.04"/>
    <s v="Q:DE:W0:_Z:I7300:_T:SII:_Z:_Z:_Z:PCT:C"/>
    <x v="0"/>
    <x v="8"/>
    <s v="W0"/>
    <s v="_Z"/>
    <x v="90"/>
    <x v="0"/>
    <s v="SII"/>
    <s v="_Z"/>
    <s v="_Z"/>
    <s v="_Z"/>
    <s v="PCT"/>
    <s v="C"/>
    <x v="167"/>
    <x v="30"/>
    <n v="1.04E-2"/>
    <s v="Q:DE:W0:_Z:I7300:_T:SII:_Z:_Z:_Z:PCT:C20231"/>
    <n v="0"/>
    <n v="1.04"/>
    <x v="9"/>
    <x v="8"/>
    <x v="3"/>
  </r>
  <r>
    <s v="SUP.Q.DE.W0._Z.AQ100._T.SII._Z.ALL.LE.E.C"/>
    <x v="17"/>
    <x v="275"/>
    <x v="13"/>
    <x v="1"/>
    <x v="37"/>
    <n v="2111.7125999999998"/>
    <s v="Q:DE:W0:_Z:AQ100:_T:SII:_Z:ALL:LE:E:C"/>
    <x v="0"/>
    <x v="8"/>
    <s v="W0"/>
    <s v="_Z"/>
    <x v="151"/>
    <x v="0"/>
    <s v="SII"/>
    <s v="_Z"/>
    <s v="ALL"/>
    <s v="LE"/>
    <s v="E"/>
    <s v="C"/>
    <x v="330"/>
    <x v="30"/>
    <n v="2111.7125999999998"/>
    <s v="Q:DE:W0:_Z:AQ100:_T:SII:_Z:ALL:LE:E:C20231"/>
    <n v="0"/>
    <n v="2111.71"/>
    <x v="15"/>
    <x v="8"/>
    <x v="3"/>
  </r>
  <r>
    <s v="SUP.Q.DE.W0._Z.AQ100._T.SII._Z.ST1.LE.E.C"/>
    <x v="17"/>
    <x v="276"/>
    <x v="13"/>
    <x v="1"/>
    <x v="37"/>
    <n v="1881.6626000000001"/>
    <s v="Q:DE:W0:_Z:AQ100:_T:SII:_Z:ST1:LE:E:C"/>
    <x v="0"/>
    <x v="8"/>
    <s v="W0"/>
    <s v="_Z"/>
    <x v="151"/>
    <x v="0"/>
    <s v="SII"/>
    <s v="_Z"/>
    <s v="ST1"/>
    <s v="LE"/>
    <s v="E"/>
    <s v="C"/>
    <x v="331"/>
    <x v="30"/>
    <n v="1881.6626000000001"/>
    <s v="Q:DE:W0:_Z:AQ100:_T:SII:_Z:ST1:LE:E:C20231"/>
    <n v="0"/>
    <n v="1881.66"/>
    <x v="15"/>
    <x v="8"/>
    <x v="3"/>
  </r>
  <r>
    <s v="SUP.Q.DE.W0._Z.AQ100._T.SII._Z.ST2.LE.E.C"/>
    <x v="17"/>
    <x v="277"/>
    <x v="13"/>
    <x v="1"/>
    <x v="37"/>
    <n v="200.6712"/>
    <s v="Q:DE:W0:_Z:AQ100:_T:SII:_Z:ST2:LE:E:C"/>
    <x v="0"/>
    <x v="8"/>
    <s v="W0"/>
    <s v="_Z"/>
    <x v="151"/>
    <x v="0"/>
    <s v="SII"/>
    <s v="_Z"/>
    <s v="ST2"/>
    <s v="LE"/>
    <s v="E"/>
    <s v="C"/>
    <x v="332"/>
    <x v="30"/>
    <n v="200.6712"/>
    <s v="Q:DE:W0:_Z:AQ100:_T:SII:_Z:ST2:LE:E:C20231"/>
    <n v="0"/>
    <n v="200.67"/>
    <x v="15"/>
    <x v="8"/>
    <x v="3"/>
  </r>
  <r>
    <s v="SUP.Q.DE.W0._Z.AQ100._T.SII._Z.ST3.LE.E.C"/>
    <x v="17"/>
    <x v="278"/>
    <x v="13"/>
    <x v="1"/>
    <x v="37"/>
    <n v="27.536000000000001"/>
    <s v="Q:DE:W0:_Z:AQ100:_T:SII:_Z:ST3:LE:E:C"/>
    <x v="0"/>
    <x v="8"/>
    <s v="W0"/>
    <s v="_Z"/>
    <x v="151"/>
    <x v="0"/>
    <s v="SII"/>
    <s v="_Z"/>
    <s v="ST3"/>
    <s v="LE"/>
    <s v="E"/>
    <s v="C"/>
    <x v="333"/>
    <x v="30"/>
    <n v="27.536000000000001"/>
    <s v="Q:DE:W0:_Z:AQ100:_T:SII:_Z:ST3:LE:E:C20231"/>
    <n v="0"/>
    <n v="27.54"/>
    <x v="15"/>
    <x v="8"/>
    <x v="3"/>
  </r>
  <r>
    <s v="SUP.Q.DE.W0._Z.AQ100._T.SII._Z.PCI.LE.E.C"/>
    <x v="17"/>
    <x v="294"/>
    <x v="13"/>
    <x v="1"/>
    <x v="37"/>
    <n v="1.8428"/>
    <s v="Q:DE:W0:_Z:AQ100:_T:SII:_Z:PCI:LE:E:C"/>
    <x v="0"/>
    <x v="8"/>
    <s v="W0"/>
    <s v="_Z"/>
    <x v="151"/>
    <x v="0"/>
    <s v="SII"/>
    <s v="_Z"/>
    <s v="PCI"/>
    <s v="LE"/>
    <s v="E"/>
    <s v="C"/>
    <x v="350"/>
    <x v="30"/>
    <n v="1.8428"/>
    <s v="Q:DE:W0:_Z:AQ100:_T:SII:_Z:PCI:LE:E:C20231"/>
    <n v="0"/>
    <n v="1.84"/>
    <x v="15"/>
    <x v="8"/>
    <x v="3"/>
  </r>
  <r>
    <s v="SUP.Q.DE.W0._Z.I7400._T.SII._Z._Z._Z.PCT.C"/>
    <x v="17"/>
    <x v="279"/>
    <x v="13"/>
    <x v="1"/>
    <x v="37"/>
    <n v="89.11"/>
    <s v="Q:DE:W0:_Z:I7400:_T:SII:_Z:_Z:_Z:PCT:C"/>
    <x v="0"/>
    <x v="8"/>
    <s v="W0"/>
    <s v="_Z"/>
    <x v="152"/>
    <x v="0"/>
    <s v="SII"/>
    <s v="_Z"/>
    <s v="_Z"/>
    <s v="_Z"/>
    <s v="PCT"/>
    <s v="C"/>
    <x v="334"/>
    <x v="30"/>
    <n v="0.8911"/>
    <s v="Q:DE:W0:_Z:I7400:_T:SII:_Z:_Z:_Z:PCT:C20231"/>
    <n v="0"/>
    <n v="89.11"/>
    <x v="15"/>
    <x v="8"/>
    <x v="3"/>
  </r>
  <r>
    <s v="SUP.Q.DE.W0._Z.I3660._T.SII._Z.ST1._Z.PCT.C"/>
    <x v="17"/>
    <x v="280"/>
    <x v="13"/>
    <x v="1"/>
    <x v="37"/>
    <n v="0.14000000000000001"/>
    <s v="Q:DE:W0:_Z:I3660:_T:SII:_Z:ST1:_Z:PCT:C"/>
    <x v="0"/>
    <x v="8"/>
    <s v="W0"/>
    <s v="_Z"/>
    <x v="153"/>
    <x v="0"/>
    <s v="SII"/>
    <s v="_Z"/>
    <s v="ST1"/>
    <s v="_Z"/>
    <s v="PCT"/>
    <s v="C"/>
    <x v="335"/>
    <x v="30"/>
    <n v="1.4000000000000002E-3"/>
    <s v="Q:DE:W0:_Z:I3660:_T:SII:_Z:ST1:_Z:PCT:C20231"/>
    <n v="0"/>
    <n v="0.14000000000000001"/>
    <x v="15"/>
    <x v="8"/>
    <x v="3"/>
  </r>
  <r>
    <s v="SUP.Q.DE.W0._Z.I7500._T.SII._Z._Z._Z.PCT.C"/>
    <x v="17"/>
    <x v="281"/>
    <x v="13"/>
    <x v="1"/>
    <x v="37"/>
    <n v="9.5"/>
    <s v="Q:DE:W0:_Z:I7500:_T:SII:_Z:_Z:_Z:PCT:C"/>
    <x v="0"/>
    <x v="8"/>
    <s v="W0"/>
    <s v="_Z"/>
    <x v="154"/>
    <x v="0"/>
    <s v="SII"/>
    <s v="_Z"/>
    <s v="_Z"/>
    <s v="_Z"/>
    <s v="PCT"/>
    <s v="C"/>
    <x v="336"/>
    <x v="30"/>
    <n v="9.5000000000000001E-2"/>
    <s v="Q:DE:W0:_Z:I7500:_T:SII:_Z:_Z:_Z:PCT:C20231"/>
    <n v="0"/>
    <n v="9.5"/>
    <x v="15"/>
    <x v="8"/>
    <x v="3"/>
  </r>
  <r>
    <s v="SUP.Q.DE.W0._Z.I3660._T.SII._Z.ST2._Z.PCT.C"/>
    <x v="17"/>
    <x v="282"/>
    <x v="13"/>
    <x v="1"/>
    <x v="37"/>
    <n v="2.13"/>
    <s v="Q:DE:W0:_Z:I3660:_T:SII:_Z:ST2:_Z:PCT:C"/>
    <x v="0"/>
    <x v="8"/>
    <s v="W0"/>
    <s v="_Z"/>
    <x v="153"/>
    <x v="0"/>
    <s v="SII"/>
    <s v="_Z"/>
    <s v="ST2"/>
    <s v="_Z"/>
    <s v="PCT"/>
    <s v="C"/>
    <x v="337"/>
    <x v="30"/>
    <n v="2.1299999999999999E-2"/>
    <s v="Q:DE:W0:_Z:I3660:_T:SII:_Z:ST2:_Z:PCT:C20231"/>
    <n v="0"/>
    <n v="2.13"/>
    <x v="15"/>
    <x v="8"/>
    <x v="3"/>
  </r>
  <r>
    <s v="SUP.Q.DE.W0._Z.I7600._T.SII._Z._Z._Z.PCT.C"/>
    <x v="17"/>
    <x v="283"/>
    <x v="13"/>
    <x v="1"/>
    <x v="37"/>
    <n v="1.3"/>
    <s v="Q:DE:W0:_Z:I7600:_T:SII:_Z:_Z:_Z:PCT:C"/>
    <x v="0"/>
    <x v="8"/>
    <s v="W0"/>
    <s v="_Z"/>
    <x v="155"/>
    <x v="0"/>
    <s v="SII"/>
    <s v="_Z"/>
    <s v="_Z"/>
    <s v="_Z"/>
    <s v="PCT"/>
    <s v="C"/>
    <x v="338"/>
    <x v="30"/>
    <n v="1.3000000000000001E-2"/>
    <s v="Q:DE:W0:_Z:I7600:_T:SII:_Z:_Z:_Z:PCT:C20231"/>
    <n v="0"/>
    <n v="1.3"/>
    <x v="15"/>
    <x v="8"/>
    <x v="3"/>
  </r>
  <r>
    <s v="SUP.Q.DE.W0._Z.I3660._T.SII._Z.ST3._Z.PCT.C"/>
    <x v="17"/>
    <x v="284"/>
    <x v="13"/>
    <x v="1"/>
    <x v="37"/>
    <n v="38"/>
    <s v="Q:DE:W0:_Z:I3660:_T:SII:_Z:ST3:_Z:PCT:C"/>
    <x v="0"/>
    <x v="8"/>
    <s v="W0"/>
    <s v="_Z"/>
    <x v="153"/>
    <x v="0"/>
    <s v="SII"/>
    <s v="_Z"/>
    <s v="ST3"/>
    <s v="_Z"/>
    <s v="PCT"/>
    <s v="C"/>
    <x v="339"/>
    <x v="30"/>
    <n v="0.38"/>
    <s v="Q:DE:W0:_Z:I3660:_T:SII:_Z:ST3:_Z:PCT:C20231"/>
    <n v="0"/>
    <n v="38"/>
    <x v="15"/>
    <x v="8"/>
    <x v="3"/>
  </r>
  <r>
    <s v="SUP.Q.DE.W0._Z.I7700._T.SII._Z._Z._Z.PCT.C"/>
    <x v="17"/>
    <x v="295"/>
    <x v="13"/>
    <x v="1"/>
    <x v="37"/>
    <n v="0.09"/>
    <s v="Q:DE:W0:_Z:I7700:_T:SII:_Z:_Z:_Z:PCT:C"/>
    <x v="0"/>
    <x v="8"/>
    <s v="W0"/>
    <s v="_Z"/>
    <x v="165"/>
    <x v="0"/>
    <s v="SII"/>
    <s v="_Z"/>
    <s v="_Z"/>
    <s v="_Z"/>
    <s v="PCT"/>
    <s v="C"/>
    <x v="351"/>
    <x v="30"/>
    <n v="8.9999999999999998E-4"/>
    <s v="Q:DE:W0:_Z:I7700:_T:SII:_Z:_Z:_Z:PCT:C20231"/>
    <n v="0"/>
    <n v="0.09"/>
    <x v="15"/>
    <x v="8"/>
    <x v="3"/>
  </r>
  <r>
    <s v="SUP.Q.DE.W0._Z.I3660._T.SII._Z.PCI._Z.PCT.C"/>
    <x v="17"/>
    <x v="296"/>
    <x v="13"/>
    <x v="1"/>
    <x v="37"/>
    <n v="12.92"/>
    <s v="Q:DE:W0:_Z:I3660:_T:SII:_Z:PCI:_Z:PCT:C"/>
    <x v="0"/>
    <x v="8"/>
    <s v="W0"/>
    <s v="_Z"/>
    <x v="153"/>
    <x v="0"/>
    <s v="SII"/>
    <s v="_Z"/>
    <s v="PCI"/>
    <s v="_Z"/>
    <s v="PCT"/>
    <s v="C"/>
    <x v="352"/>
    <x v="30"/>
    <n v="0.12920000000000001"/>
    <s v="Q:DE:W0:_Z:I3660:_T:SII:_Z:PCI:_Z:PCT:C20231"/>
    <n v="0"/>
    <n v="12.92"/>
    <x v="15"/>
    <x v="8"/>
    <x v="3"/>
  </r>
  <r>
    <s v="SUP.Q.DE.W0.S1V.A1140._T.SII._Z.ALL.LE.E.C"/>
    <x v="12"/>
    <x v="169"/>
    <x v="13"/>
    <x v="1"/>
    <x v="37"/>
    <n v="1505.6466"/>
    <s v="Q:DE:W0:S1V:A1140:_T:SII:_Z:ALL:LE:E:C"/>
    <x v="0"/>
    <x v="8"/>
    <s v="W0"/>
    <s v="S1V"/>
    <x v="2"/>
    <x v="0"/>
    <s v="SII"/>
    <s v="_Z"/>
    <s v="ALL"/>
    <s v="LE"/>
    <s v="E"/>
    <s v="C"/>
    <x v="169"/>
    <x v="30"/>
    <n v="1505.6466"/>
    <s v="Q:DE:W0:S1V:A1140:_T:SII:_Z:ALL:LE:E:C20231"/>
    <n v="0"/>
    <n v="1505.65"/>
    <x v="10"/>
    <x v="8"/>
    <x v="3"/>
  </r>
  <r>
    <s v="SUP.Q.DE.W0.S1V.L1150._T.SII._Z.ALL.LE.E.C"/>
    <x v="12"/>
    <x v="168"/>
    <x v="13"/>
    <x v="1"/>
    <x v="37"/>
    <n v="1231.0977"/>
    <s v="Q:DE:W0:S1V:L1150:_T:SII:_Z:ALL:LE:E:C"/>
    <x v="0"/>
    <x v="8"/>
    <s v="W0"/>
    <s v="S1V"/>
    <x v="15"/>
    <x v="0"/>
    <s v="SII"/>
    <s v="_Z"/>
    <s v="ALL"/>
    <s v="LE"/>
    <s v="E"/>
    <s v="C"/>
    <x v="168"/>
    <x v="30"/>
    <n v="1231.0977"/>
    <s v="Q:DE:W0:S1V:L1150:_T:SII:_Z:ALL:LE:E:C20231"/>
    <n v="0"/>
    <n v="1231.0999999999999"/>
    <x v="10"/>
    <x v="8"/>
    <x v="3"/>
  </r>
  <r>
    <s v="SUP.Q.DE.W0.S1V.KFD32._T.SII._Z._Z._Z.PCT.C"/>
    <x v="12"/>
    <x v="170"/>
    <x v="13"/>
    <x v="1"/>
    <x v="37"/>
    <n v="122.3"/>
    <s v="Q:DE:W0:S1V:KFD32:_T:SII:_Z:_Z:_Z:PCT:C"/>
    <x v="0"/>
    <x v="8"/>
    <s v="W0"/>
    <s v="S1V"/>
    <x v="91"/>
    <x v="0"/>
    <s v="SII"/>
    <s v="_Z"/>
    <s v="_Z"/>
    <s v="_Z"/>
    <s v="PCT"/>
    <s v="C"/>
    <x v="170"/>
    <x v="30"/>
    <n v="1.2229999999999999"/>
    <s v="Q:DE:W0:S1V:KFD32:_T:SII:_Z:_Z:_Z:PCT:C20231"/>
    <n v="0"/>
    <n v="122.3"/>
    <x v="10"/>
    <x v="8"/>
    <x v="3"/>
  </r>
  <r>
    <s v="SUP.Q.DE.W0._Z.I3211._T.SII._Z._Z._Z.PCT.C"/>
    <x v="16"/>
    <x v="260"/>
    <x v="13"/>
    <x v="1"/>
    <x v="37"/>
    <n v="34.22"/>
    <s v="Q:DE:W0:_Z:I3211:_T:SII:_Z:_Z:_Z:PCT:C"/>
    <x v="0"/>
    <x v="8"/>
    <s v="W0"/>
    <s v="_Z"/>
    <x v="143"/>
    <x v="0"/>
    <s v="SII"/>
    <s v="_Z"/>
    <s v="_Z"/>
    <s v="_Z"/>
    <s v="PCT"/>
    <s v="C"/>
    <x v="260"/>
    <x v="30"/>
    <n v="0.3422"/>
    <s v="Q:DE:W0:_Z:I3211:_T:SII:_Z:_Z:_Z:PCT:C20231"/>
    <n v="0"/>
    <n v="34.22"/>
    <x v="14"/>
    <x v="8"/>
    <x v="3"/>
  </r>
  <r>
    <s v="SUP.Q.DE.W0._Z.I3212._T.SII._Z._Z._Z.PCT.C"/>
    <x v="16"/>
    <x v="262"/>
    <x v="13"/>
    <x v="1"/>
    <x v="37"/>
    <n v="14.17"/>
    <s v="Q:DE:W0:_Z:I3212:_T:SII:_Z:_Z:_Z:PCT:C"/>
    <x v="0"/>
    <x v="8"/>
    <s v="W0"/>
    <s v="_Z"/>
    <x v="145"/>
    <x v="0"/>
    <s v="SII"/>
    <s v="_Z"/>
    <s v="_Z"/>
    <s v="_Z"/>
    <s v="PCT"/>
    <s v="C"/>
    <x v="262"/>
    <x v="30"/>
    <n v="0.14169999999999999"/>
    <s v="Q:DE:W0:_Z:I3212:_T:SII:_Z:_Z:_Z:PCT:C20231"/>
    <n v="0"/>
    <n v="14.17"/>
    <x v="14"/>
    <x v="8"/>
    <x v="3"/>
  </r>
  <r>
    <s v="SUP.Q.DE.W0._Z.I3213._T.SII._Z._Z._Z.PCT.C"/>
    <x v="16"/>
    <x v="261"/>
    <x v="13"/>
    <x v="1"/>
    <x v="37"/>
    <n v="19.809999999999999"/>
    <s v="Q:DE:W0:_Z:I3213:_T:SII:_Z:_Z:_Z:PCT:C"/>
    <x v="0"/>
    <x v="8"/>
    <s v="W0"/>
    <s v="_Z"/>
    <x v="144"/>
    <x v="0"/>
    <s v="SII"/>
    <s v="_Z"/>
    <s v="_Z"/>
    <s v="_Z"/>
    <s v="PCT"/>
    <s v="C"/>
    <x v="261"/>
    <x v="30"/>
    <n v="0.1981"/>
    <s v="Q:DE:W0:_Z:I3213:_T:SII:_Z:_Z:_Z:PCT:C20231"/>
    <n v="0"/>
    <n v="19.809999999999999"/>
    <x v="14"/>
    <x v="8"/>
    <x v="3"/>
  </r>
  <r>
    <s v="SUP.Q.DE.W0._Z.L6100._T.SII._Z.ALL.LE.E.C"/>
    <x v="18"/>
    <x v="297"/>
    <x v="13"/>
    <x v="1"/>
    <x v="37"/>
    <n v="2273.2028"/>
    <s v="Q:DE:W0:_Z:L6100:_T:SII:_Z:ALL:LE:E:C"/>
    <x v="0"/>
    <x v="8"/>
    <s v="W0"/>
    <s v="_Z"/>
    <x v="166"/>
    <x v="0"/>
    <s v="SII"/>
    <s v="_Z"/>
    <s v="ALL"/>
    <s v="LE"/>
    <s v="E"/>
    <s v="C"/>
    <x v="353"/>
    <x v="30"/>
    <n v="2273.2028"/>
    <s v="Q:DE:W0:_Z:L6100:_T:SII:_Z:ALL:LE:E:C20231"/>
    <n v="0"/>
    <n v="2273.1999999999998"/>
    <x v="16"/>
    <x v="8"/>
    <x v="3"/>
  </r>
  <r>
    <s v="SUP.Q.DE.W0._Z.A7100._T.SII._Z.ALL.LE.E.C"/>
    <x v="18"/>
    <x v="298"/>
    <x v="13"/>
    <x v="1"/>
    <x v="37"/>
    <n v="1842.0141000000001"/>
    <s v="Q:DE:W0:_Z:A7100:_T:SII:_Z:ALL:LE:E:C"/>
    <x v="0"/>
    <x v="8"/>
    <s v="W0"/>
    <s v="_Z"/>
    <x v="167"/>
    <x v="0"/>
    <s v="SII"/>
    <s v="_Z"/>
    <s v="ALL"/>
    <s v="LE"/>
    <s v="E"/>
    <s v="C"/>
    <x v="354"/>
    <x v="30"/>
    <n v="1842.0141000000001"/>
    <s v="Q:DE:W0:_Z:A7100:_T:SII:_Z:ALL:LE:E:C20231"/>
    <n v="0"/>
    <n v="1842.01"/>
    <x v="16"/>
    <x v="8"/>
    <x v="3"/>
  </r>
  <r>
    <s v="SUP.Q.DE.W0._Z.I3214._T.SII._Z._Z._Z.PCT.C"/>
    <x v="18"/>
    <x v="299"/>
    <x v="13"/>
    <x v="1"/>
    <x v="37"/>
    <n v="123.41"/>
    <s v="Q:DE:W0:_Z:I3214:_T:SII:_Z:_Z:_Z:PCT:C"/>
    <x v="0"/>
    <x v="8"/>
    <s v="W0"/>
    <s v="_Z"/>
    <x v="168"/>
    <x v="0"/>
    <s v="SII"/>
    <s v="_Z"/>
    <s v="_Z"/>
    <s v="_Z"/>
    <s v="PCT"/>
    <s v="C"/>
    <x v="355"/>
    <x v="30"/>
    <n v="1.2341"/>
    <s v="Q:DE:W0:_Z:I3214:_T:SII:_Z:_Z:_Z:PCT:C20231"/>
    <n v="0"/>
    <n v="123.41"/>
    <x v="16"/>
    <x v="8"/>
    <x v="3"/>
  </r>
  <r>
    <s v="SUP.Q.DE.W0._Z.A6310._T.SII._Z.ALL.LE.E.C"/>
    <x v="14"/>
    <x v="211"/>
    <x v="13"/>
    <x v="1"/>
    <x v="37"/>
    <n v="972.40070000000003"/>
    <s v="Q:DE:W0:_Z:A6310:_T:SII:_Z:ALL:LE:E:C"/>
    <x v="0"/>
    <x v="8"/>
    <s v="W0"/>
    <s v="_Z"/>
    <x v="132"/>
    <x v="0"/>
    <s v="SII"/>
    <s v="_Z"/>
    <s v="ALL"/>
    <s v="LE"/>
    <s v="E"/>
    <s v="C"/>
    <x v="211"/>
    <x v="30"/>
    <n v="972.40070000000003"/>
    <s v="Q:DE:W0:_Z:A6310:_T:SII:_Z:ALL:LE:E:C20231"/>
    <n v="0"/>
    <n v="972.4"/>
    <x v="12"/>
    <x v="8"/>
    <x v="3"/>
  </r>
  <r>
    <s v="SUP.Q.DE.W0._Z.A6400._T.SII._Z.ALL.LE.E.C"/>
    <x v="14"/>
    <x v="209"/>
    <x v="13"/>
    <x v="1"/>
    <x v="37"/>
    <n v="937.3125"/>
    <s v="Q:DE:W0:_Z:A6400:_T:SII:_Z:ALL:LE:E:C"/>
    <x v="0"/>
    <x v="8"/>
    <s v="W0"/>
    <s v="_Z"/>
    <x v="130"/>
    <x v="0"/>
    <s v="SII"/>
    <s v="_Z"/>
    <s v="ALL"/>
    <s v="LE"/>
    <s v="E"/>
    <s v="C"/>
    <x v="209"/>
    <x v="30"/>
    <n v="937.3125"/>
    <s v="Q:DE:W0:_Z:A6400:_T:SII:_Z:ALL:LE:E:C20231"/>
    <n v="0"/>
    <n v="937.31"/>
    <x v="12"/>
    <x v="8"/>
    <x v="3"/>
  </r>
  <r>
    <s v="SUP.Q.DE.W0._Z.A6410._T.SII._Z.ALL.LE.E.C"/>
    <x v="14"/>
    <x v="203"/>
    <x v="13"/>
    <x v="1"/>
    <x v="37"/>
    <n v="-32.0535"/>
    <s v="Q:DE:W0:_Z:A6410:_T:SII:_Z:ALL:LE:E:C"/>
    <x v="0"/>
    <x v="8"/>
    <s v="W0"/>
    <s v="_Z"/>
    <x v="124"/>
    <x v="0"/>
    <s v="SII"/>
    <s v="_Z"/>
    <s v="ALL"/>
    <s v="LE"/>
    <s v="E"/>
    <s v="C"/>
    <x v="203"/>
    <x v="30"/>
    <n v="-32.0535"/>
    <s v="Q:DE:W0:_Z:A6410:_T:SII:_Z:ALL:LE:E:C20231"/>
    <n v="0"/>
    <n v="-32.049999999999997"/>
    <x v="12"/>
    <x v="8"/>
    <x v="3"/>
  </r>
  <r>
    <s v="SUP.Q.DE.W0._Z.A6420._T.SII._Z.ALL.LE.E.C"/>
    <x v="14"/>
    <x v="204"/>
    <x v="13"/>
    <x v="1"/>
    <x v="37"/>
    <n v="905.25909999999999"/>
    <s v="Q:DE:W0:_Z:A6420:_T:SII:_Z:ALL:LE:E:C"/>
    <x v="0"/>
    <x v="8"/>
    <s v="W0"/>
    <s v="_Z"/>
    <x v="125"/>
    <x v="0"/>
    <s v="SII"/>
    <s v="_Z"/>
    <s v="ALL"/>
    <s v="LE"/>
    <s v="E"/>
    <s v="C"/>
    <x v="204"/>
    <x v="30"/>
    <n v="905.25909999999999"/>
    <s v="Q:DE:W0:_Z:A6420:_T:SII:_Z:ALL:LE:E:C20231"/>
    <n v="0"/>
    <n v="905.26"/>
    <x v="12"/>
    <x v="8"/>
    <x v="3"/>
  </r>
  <r>
    <s v="SUP.Q.DE.W0._Z.A6421._T.SII._Z.ALL.LE.E.C"/>
    <x v="14"/>
    <x v="200"/>
    <x v="13"/>
    <x v="1"/>
    <x v="37"/>
    <n v="865.13409999999999"/>
    <s v="Q:DE:W0:_Z:A6421:_T:SII:_Z:ALL:LE:E:C"/>
    <x v="0"/>
    <x v="8"/>
    <s v="W0"/>
    <s v="_Z"/>
    <x v="121"/>
    <x v="0"/>
    <s v="SII"/>
    <s v="_Z"/>
    <s v="ALL"/>
    <s v="LE"/>
    <s v="E"/>
    <s v="C"/>
    <x v="200"/>
    <x v="30"/>
    <n v="865.13409999999999"/>
    <s v="Q:DE:W0:_Z:A6421:_T:SII:_Z:ALL:LE:E:C20231"/>
    <n v="0"/>
    <n v="865.13"/>
    <x v="12"/>
    <x v="8"/>
    <x v="3"/>
  </r>
  <r>
    <s v="SUP.Q.DE.W0._Z.A6422._T.SII._Z.ALL.LE.E.C"/>
    <x v="14"/>
    <x v="199"/>
    <x v="13"/>
    <x v="1"/>
    <x v="37"/>
    <n v="40.125"/>
    <s v="Q:DE:W0:_Z:A6422:_T:SII:_Z:ALL:LE:E:C"/>
    <x v="0"/>
    <x v="8"/>
    <s v="W0"/>
    <s v="_Z"/>
    <x v="120"/>
    <x v="0"/>
    <s v="SII"/>
    <s v="_Z"/>
    <s v="ALL"/>
    <s v="LE"/>
    <s v="E"/>
    <s v="C"/>
    <x v="199"/>
    <x v="30"/>
    <n v="40.125"/>
    <s v="Q:DE:W0:_Z:A6422:_T:SII:_Z:ALL:LE:E:C20231"/>
    <n v="0"/>
    <n v="40.130000000000003"/>
    <x v="12"/>
    <x v="8"/>
    <x v="3"/>
  </r>
  <r>
    <s v="SUP.Q.DE.W0._Z.A6500._T.SII._Z.ALL.LE.E.C"/>
    <x v="14"/>
    <x v="210"/>
    <x v="13"/>
    <x v="1"/>
    <x v="37"/>
    <s v="-"/>
    <s v="Q:DE:W0:_Z:A6500:_T:SII:_Z:ALL:LE:E:C"/>
    <x v="0"/>
    <x v="8"/>
    <s v="W0"/>
    <s v="_Z"/>
    <x v="131"/>
    <x v="0"/>
    <s v="SII"/>
    <s v="_Z"/>
    <s v="ALL"/>
    <s v="LE"/>
    <s v="E"/>
    <s v="C"/>
    <x v="210"/>
    <x v="30"/>
    <e v="#N/A"/>
    <s v="Q:DE:W0:_Z:A6500:_T:SII:_Z:ALL:LE:E:C20231"/>
    <n v="0"/>
    <e v="#N/A"/>
    <x v="12"/>
    <x v="8"/>
    <x v="3"/>
  </r>
  <r>
    <s v="SUP.Q.DE.W0._Z.A6510._T.SII._Z.ALL.LE.E.C"/>
    <x v="14"/>
    <x v="205"/>
    <x v="13"/>
    <x v="1"/>
    <x v="37"/>
    <s v="-"/>
    <s v="Q:DE:W0:_Z:A6510:_T:SII:_Z:ALL:LE:E:C"/>
    <x v="0"/>
    <x v="8"/>
    <s v="W0"/>
    <s v="_Z"/>
    <x v="126"/>
    <x v="0"/>
    <s v="SII"/>
    <s v="_Z"/>
    <s v="ALL"/>
    <s v="LE"/>
    <s v="E"/>
    <s v="C"/>
    <x v="205"/>
    <x v="30"/>
    <e v="#N/A"/>
    <s v="Q:DE:W0:_Z:A6510:_T:SII:_Z:ALL:LE:E:C20231"/>
    <n v="0"/>
    <e v="#N/A"/>
    <x v="12"/>
    <x v="8"/>
    <x v="3"/>
  </r>
  <r>
    <s v="SUP.Q.DE.W0._Z.A6520._T.SII._Z.ALL.LE.E.C"/>
    <x v="14"/>
    <x v="206"/>
    <x v="13"/>
    <x v="1"/>
    <x v="37"/>
    <n v="42.372700000000002"/>
    <s v="Q:DE:W0:_Z:A6520:_T:SII:_Z:ALL:LE:E:C"/>
    <x v="0"/>
    <x v="8"/>
    <s v="W0"/>
    <s v="_Z"/>
    <x v="127"/>
    <x v="0"/>
    <s v="SII"/>
    <s v="_Z"/>
    <s v="ALL"/>
    <s v="LE"/>
    <s v="E"/>
    <s v="C"/>
    <x v="206"/>
    <x v="30"/>
    <n v="42.372700000000002"/>
    <s v="Q:DE:W0:_Z:A6520:_T:SII:_Z:ALL:LE:E:C20231"/>
    <n v="0"/>
    <n v="42.37"/>
    <x v="12"/>
    <x v="8"/>
    <x v="3"/>
  </r>
  <r>
    <s v="SUP.Q.DE.W0._Z.A6521._T.SII._Z.ALL.LE.E.C"/>
    <x v="14"/>
    <x v="201"/>
    <x v="13"/>
    <x v="1"/>
    <x v="37"/>
    <n v="30.164200000000001"/>
    <s v="Q:DE:W0:_Z:A6521:_T:SII:_Z:ALL:LE:E:C"/>
    <x v="0"/>
    <x v="8"/>
    <s v="W0"/>
    <s v="_Z"/>
    <x v="122"/>
    <x v="0"/>
    <s v="SII"/>
    <s v="_Z"/>
    <s v="ALL"/>
    <s v="LE"/>
    <s v="E"/>
    <s v="C"/>
    <x v="201"/>
    <x v="30"/>
    <n v="30.164200000000001"/>
    <s v="Q:DE:W0:_Z:A6521:_T:SII:_Z:ALL:LE:E:C20231"/>
    <n v="0"/>
    <n v="30.16"/>
    <x v="12"/>
    <x v="8"/>
    <x v="3"/>
  </r>
  <r>
    <s v="SUP.Q.DE.W0._Z.A6522._T.SII._Z.ALL.LE.E.C"/>
    <x v="14"/>
    <x v="202"/>
    <x v="13"/>
    <x v="1"/>
    <x v="37"/>
    <n v="12.208500000000001"/>
    <s v="Q:DE:W0:_Z:A6522:_T:SII:_Z:ALL:LE:E:C"/>
    <x v="0"/>
    <x v="8"/>
    <s v="W0"/>
    <s v="_Z"/>
    <x v="123"/>
    <x v="0"/>
    <s v="SII"/>
    <s v="_Z"/>
    <s v="ALL"/>
    <s v="LE"/>
    <s v="E"/>
    <s v="C"/>
    <x v="202"/>
    <x v="30"/>
    <n v="12.208500000000001"/>
    <s v="Q:DE:W0:_Z:A6522:_T:SII:_Z:ALL:LE:E:C20231"/>
    <n v="0"/>
    <n v="12.21"/>
    <x v="12"/>
    <x v="8"/>
    <x v="3"/>
  </r>
  <r>
    <s v="SUP.Q.DE.W0._Z.A6600._T.SII._Z.ALL.LE.E.C"/>
    <x v="14"/>
    <x v="208"/>
    <x v="13"/>
    <x v="1"/>
    <x v="37"/>
    <s v="-"/>
    <s v="Q:DE:W0:_Z:A6600:_T:SII:_Z:ALL:LE:E:C"/>
    <x v="0"/>
    <x v="8"/>
    <s v="W0"/>
    <s v="_Z"/>
    <x v="129"/>
    <x v="0"/>
    <s v="SII"/>
    <s v="_Z"/>
    <s v="ALL"/>
    <s v="LE"/>
    <s v="E"/>
    <s v="C"/>
    <x v="208"/>
    <x v="30"/>
    <e v="#N/A"/>
    <s v="Q:DE:W0:_Z:A6600:_T:SII:_Z:ALL:LE:E:C20231"/>
    <n v="0"/>
    <e v="#N/A"/>
    <x v="12"/>
    <x v="8"/>
    <x v="3"/>
  </r>
  <r>
    <s v="SUP.Q.DE.W0._Z.A6320._T.SII._Z.ALL.LE.E.C"/>
    <x v="14"/>
    <x v="207"/>
    <x v="13"/>
    <x v="1"/>
    <x v="37"/>
    <n v="657.97969999999998"/>
    <s v="Q:DE:W0:_Z:A6320:_T:SII:_Z:ALL:LE:E:C"/>
    <x v="0"/>
    <x v="8"/>
    <s v="W0"/>
    <s v="_Z"/>
    <x v="128"/>
    <x v="0"/>
    <s v="SII"/>
    <s v="_Z"/>
    <s v="ALL"/>
    <s v="LE"/>
    <s v="E"/>
    <s v="C"/>
    <x v="207"/>
    <x v="30"/>
    <n v="657.97969999999998"/>
    <s v="Q:DE:W0:_Z:A6320:_T:SII:_Z:ALL:LE:E:C20231"/>
    <n v="0"/>
    <n v="657.98"/>
    <x v="12"/>
    <x v="8"/>
    <x v="3"/>
  </r>
  <r>
    <s v="SUP.Q.DE.W0._Z.A6700._T.SII._Z.ALL.LE.E.C"/>
    <x v="14"/>
    <x v="213"/>
    <x v="13"/>
    <x v="1"/>
    <x v="37"/>
    <n v="910.70979999999997"/>
    <s v="Q:DE:W0:_Z:A6700:_T:SII:_Z:ALL:LE:E:C"/>
    <x v="0"/>
    <x v="8"/>
    <s v="W0"/>
    <s v="_Z"/>
    <x v="134"/>
    <x v="0"/>
    <s v="SII"/>
    <s v="_Z"/>
    <s v="ALL"/>
    <s v="LE"/>
    <s v="E"/>
    <s v="C"/>
    <x v="213"/>
    <x v="30"/>
    <n v="910.70979999999997"/>
    <s v="Q:DE:W0:_Z:A6700:_T:SII:_Z:ALL:LE:E:C20231"/>
    <n v="0"/>
    <n v="910.71"/>
    <x v="12"/>
    <x v="8"/>
    <x v="3"/>
  </r>
  <r>
    <s v="SUP.Q.DE.W0._Z.A6800._T.SII._Z.ALL.LE.E.C"/>
    <x v="14"/>
    <x v="212"/>
    <x v="13"/>
    <x v="1"/>
    <x v="37"/>
    <n v="252.73009999999999"/>
    <s v="Q:DE:W0:_Z:A6800:_T:SII:_Z:ALL:LE:E:C"/>
    <x v="0"/>
    <x v="8"/>
    <s v="W0"/>
    <s v="_Z"/>
    <x v="133"/>
    <x v="0"/>
    <s v="SII"/>
    <s v="_Z"/>
    <s v="ALL"/>
    <s v="LE"/>
    <s v="E"/>
    <s v="C"/>
    <x v="212"/>
    <x v="30"/>
    <n v="252.73009999999999"/>
    <s v="Q:DE:W0:_Z:A6800:_T:SII:_Z:ALL:LE:E:C20231"/>
    <n v="0"/>
    <n v="252.73"/>
    <x v="12"/>
    <x v="8"/>
    <x v="3"/>
  </r>
  <r>
    <s v="SUP.Q.DE.W0._Z.I3017._T.SII._Z._Z._Z.PCT.C"/>
    <x v="14"/>
    <x v="214"/>
    <x v="13"/>
    <x v="1"/>
    <x v="37"/>
    <n v="147.79"/>
    <s v="Q:DE:W0:_Z:I3017:_T:SII:_Z:_Z:_Z:PCT:C"/>
    <x v="0"/>
    <x v="8"/>
    <s v="W0"/>
    <s v="_Z"/>
    <x v="135"/>
    <x v="0"/>
    <s v="SII"/>
    <s v="_Z"/>
    <s v="_Z"/>
    <s v="_Z"/>
    <s v="PCT"/>
    <s v="C"/>
    <x v="214"/>
    <x v="30"/>
    <n v="1.4779"/>
    <s v="Q:DE:W0:_Z:I3017:_T:SII:_Z:_Z:_Z:PCT:C20231"/>
    <n v="0"/>
    <n v="147.79"/>
    <x v="12"/>
    <x v="8"/>
    <x v="3"/>
  </r>
  <r>
    <s v="SUP.H.DE.AT.S13.E0010._T.SII._Z.ALL.LE.E.C"/>
    <x v="15"/>
    <x v="233"/>
    <x v="13"/>
    <x v="1"/>
    <x v="40"/>
    <n v="8213.3801000000003"/>
    <s v="H:DE:AT:S13:E0010:_T:SII:_Z:ALL:LE:E:C"/>
    <x v="1"/>
    <x v="8"/>
    <s v="AT"/>
    <s v="S13"/>
    <x v="69"/>
    <x v="0"/>
    <s v="SII"/>
    <s v="_Z"/>
    <s v="ALL"/>
    <s v="LE"/>
    <s v="E"/>
    <s v="C"/>
    <x v="233"/>
    <x v="59"/>
    <n v="8213.3801000000003"/>
    <s v="H:DE:AT:S13:E0010:_T:SII:_Z:ALL:LE:E:C20222"/>
    <n v="0"/>
    <n v="8213.3799999999992"/>
    <x v="13"/>
    <x v="7"/>
    <x v="5"/>
  </r>
  <r>
    <s v="SUP.H.DE.BG.S13.E0010._T.SII._Z.ALL.LE.E.C"/>
    <x v="15"/>
    <x v="264"/>
    <x v="13"/>
    <x v="1"/>
    <x v="40"/>
    <n v="74.6267"/>
    <s v="H:DE:BG:S13:E0010:_T:SII:_Z:ALL:LE:E:C"/>
    <x v="1"/>
    <x v="8"/>
    <s v="BG"/>
    <s v="S13"/>
    <x v="69"/>
    <x v="0"/>
    <s v="SII"/>
    <s v="_Z"/>
    <s v="ALL"/>
    <s v="LE"/>
    <s v="E"/>
    <s v="C"/>
    <x v="264"/>
    <x v="59"/>
    <n v="74.6267"/>
    <s v="H:DE:BG:S13:E0010:_T:SII:_Z:ALL:LE:E:C20222"/>
    <n v="0"/>
    <n v="74.63"/>
    <x v="13"/>
    <x v="7"/>
    <x v="5"/>
  </r>
  <r>
    <s v="SUP.H.DE.BE.S13.E0010._T.SII._Z.ALL.LE.E.C"/>
    <x v="15"/>
    <x v="234"/>
    <x v="13"/>
    <x v="1"/>
    <x v="40"/>
    <n v="4075.6655000000001"/>
    <s v="H:DE:BE:S13:E0010:_T:SII:_Z:ALL:LE:E:C"/>
    <x v="1"/>
    <x v="8"/>
    <s v="BE"/>
    <s v="S13"/>
    <x v="69"/>
    <x v="0"/>
    <s v="SII"/>
    <s v="_Z"/>
    <s v="ALL"/>
    <s v="LE"/>
    <s v="E"/>
    <s v="C"/>
    <x v="234"/>
    <x v="59"/>
    <n v="4075.6655000000001"/>
    <s v="H:DE:BE:S13:E0010:_T:SII:_Z:ALL:LE:E:C20222"/>
    <n v="0"/>
    <n v="4075.67"/>
    <x v="13"/>
    <x v="7"/>
    <x v="5"/>
  </r>
  <r>
    <s v="SUP.H.DE.CY.S13.E0010._T.SII._Z.ALL.LE.E.C"/>
    <x v="15"/>
    <x v="235"/>
    <x v="13"/>
    <x v="1"/>
    <x v="40"/>
    <s v="-"/>
    <s v="H:DE:CY:S13:E0010:_T:SII:_Z:ALL:LE:E:C"/>
    <x v="1"/>
    <x v="8"/>
    <s v="CY"/>
    <s v="S13"/>
    <x v="69"/>
    <x v="0"/>
    <s v="SII"/>
    <s v="_Z"/>
    <s v="ALL"/>
    <s v="LE"/>
    <s v="E"/>
    <s v="C"/>
    <x v="235"/>
    <x v="59"/>
    <e v="#N/A"/>
    <s v="H:DE:CY:S13:E0010:_T:SII:_Z:ALL:LE:E:C20222"/>
    <n v="0"/>
    <e v="#N/A"/>
    <x v="13"/>
    <x v="7"/>
    <x v="5"/>
  </r>
  <r>
    <s v="SUP.H.DE.EE.S13.E0010._T.SII._Z.ALL.LE.E.C"/>
    <x v="15"/>
    <x v="236"/>
    <x v="13"/>
    <x v="1"/>
    <x v="40"/>
    <s v="-"/>
    <s v="H:DE:EE:S13:E0010:_T:SII:_Z:ALL:LE:E:C"/>
    <x v="1"/>
    <x v="8"/>
    <s v="EE"/>
    <s v="S13"/>
    <x v="69"/>
    <x v="0"/>
    <s v="SII"/>
    <s v="_Z"/>
    <s v="ALL"/>
    <s v="LE"/>
    <s v="E"/>
    <s v="C"/>
    <x v="236"/>
    <x v="59"/>
    <e v="#N/A"/>
    <s v="H:DE:EE:S13:E0010:_T:SII:_Z:ALL:LE:E:C20222"/>
    <n v="0"/>
    <e v="#N/A"/>
    <x v="13"/>
    <x v="7"/>
    <x v="5"/>
  </r>
  <r>
    <s v="SUP.H.DE.FI.S13.E0010._T.SII._Z.ALL.LE.E.C"/>
    <x v="15"/>
    <x v="237"/>
    <x v="13"/>
    <x v="1"/>
    <x v="40"/>
    <n v="1039.9340999999999"/>
    <s v="H:DE:FI:S13:E0010:_T:SII:_Z:ALL:LE:E:C"/>
    <x v="1"/>
    <x v="8"/>
    <s v="FI"/>
    <s v="S13"/>
    <x v="69"/>
    <x v="0"/>
    <s v="SII"/>
    <s v="_Z"/>
    <s v="ALL"/>
    <s v="LE"/>
    <s v="E"/>
    <s v="C"/>
    <x v="237"/>
    <x v="59"/>
    <n v="1039.9340999999999"/>
    <s v="H:DE:FI:S13:E0010:_T:SII:_Z:ALL:LE:E:C20222"/>
    <n v="0"/>
    <n v="1039.93"/>
    <x v="13"/>
    <x v="7"/>
    <x v="5"/>
  </r>
  <r>
    <s v="SUP.H.DE.FR.S13.E0010._T.SII._Z.ALL.LE.E.C"/>
    <x v="15"/>
    <x v="238"/>
    <x v="13"/>
    <x v="1"/>
    <x v="40"/>
    <n v="6893.7367000000004"/>
    <s v="H:DE:FR:S13:E0010:_T:SII:_Z:ALL:LE:E:C"/>
    <x v="1"/>
    <x v="8"/>
    <s v="FR"/>
    <s v="S13"/>
    <x v="69"/>
    <x v="0"/>
    <s v="SII"/>
    <s v="_Z"/>
    <s v="ALL"/>
    <s v="LE"/>
    <s v="E"/>
    <s v="C"/>
    <x v="238"/>
    <x v="59"/>
    <n v="6893.7367000000004"/>
    <s v="H:DE:FR:S13:E0010:_T:SII:_Z:ALL:LE:E:C20222"/>
    <n v="0"/>
    <n v="6893.74"/>
    <x v="13"/>
    <x v="7"/>
    <x v="5"/>
  </r>
  <r>
    <s v="SUP.H.DE.HR.S13.E0010._T.SII._Z.ALL.LE.E.C"/>
    <x v="15"/>
    <x v="265"/>
    <x v="13"/>
    <x v="1"/>
    <x v="40"/>
    <s v="-"/>
    <s v="H:DE:HR:S13:E0010:_T:SII:_Z:ALL:LE:E:C"/>
    <x v="1"/>
    <x v="8"/>
    <s v="HR"/>
    <s v="S13"/>
    <x v="69"/>
    <x v="0"/>
    <s v="SII"/>
    <s v="_Z"/>
    <s v="ALL"/>
    <s v="LE"/>
    <s v="E"/>
    <s v="C"/>
    <x v="265"/>
    <x v="59"/>
    <e v="#N/A"/>
    <s v="H:DE:HR:S13:E0010:_T:SII:_Z:ALL:LE:E:C20222"/>
    <n v="0"/>
    <e v="#N/A"/>
    <x v="13"/>
    <x v="7"/>
    <x v="5"/>
  </r>
  <r>
    <s v="SUP.H.DE.DE.S13.E0010._T.SII._Z.ALL.LE.E.C"/>
    <x v="15"/>
    <x v="239"/>
    <x v="13"/>
    <x v="1"/>
    <x v="40"/>
    <n v="158583.182"/>
    <s v="H:DE:DE:S13:E0010:_T:SII:_Z:ALL:LE:E:C"/>
    <x v="1"/>
    <x v="8"/>
    <s v="DE"/>
    <s v="S13"/>
    <x v="69"/>
    <x v="0"/>
    <s v="SII"/>
    <s v="_Z"/>
    <s v="ALL"/>
    <s v="LE"/>
    <s v="E"/>
    <s v="C"/>
    <x v="239"/>
    <x v="59"/>
    <n v="158583.182"/>
    <s v="H:DE:DE:S13:E0010:_T:SII:_Z:ALL:LE:E:C20222"/>
    <n v="0"/>
    <n v="158583.18"/>
    <x v="13"/>
    <x v="7"/>
    <x v="5"/>
  </r>
  <r>
    <s v="SUP.H.DE.GR.S13.E0010._T.SII._Z.ALL.LE.E.C"/>
    <x v="15"/>
    <x v="240"/>
    <x v="13"/>
    <x v="1"/>
    <x v="40"/>
    <n v="529.62570000000005"/>
    <s v="H:DE:GR:S13:E0010:_T:SII:_Z:ALL:LE:E:C"/>
    <x v="1"/>
    <x v="8"/>
    <s v="GR"/>
    <s v="S13"/>
    <x v="69"/>
    <x v="0"/>
    <s v="SII"/>
    <s v="_Z"/>
    <s v="ALL"/>
    <s v="LE"/>
    <s v="E"/>
    <s v="C"/>
    <x v="240"/>
    <x v="59"/>
    <n v="529.62570000000005"/>
    <s v="H:DE:GR:S13:E0010:_T:SII:_Z:ALL:LE:E:C20222"/>
    <n v="0"/>
    <n v="529.63"/>
    <x v="13"/>
    <x v="7"/>
    <x v="5"/>
  </r>
  <r>
    <s v="SUP.H.DE.IE.S13.E0010._T.SII._Z.ALL.LE.E.C"/>
    <x v="15"/>
    <x v="241"/>
    <x v="13"/>
    <x v="1"/>
    <x v="40"/>
    <n v="759.10670000000005"/>
    <s v="H:DE:IE:S13:E0010:_T:SII:_Z:ALL:LE:E:C"/>
    <x v="1"/>
    <x v="8"/>
    <s v="IE"/>
    <s v="S13"/>
    <x v="69"/>
    <x v="0"/>
    <s v="SII"/>
    <s v="_Z"/>
    <s v="ALL"/>
    <s v="LE"/>
    <s v="E"/>
    <s v="C"/>
    <x v="241"/>
    <x v="59"/>
    <n v="759.10670000000005"/>
    <s v="H:DE:IE:S13:E0010:_T:SII:_Z:ALL:LE:E:C20222"/>
    <n v="0"/>
    <n v="759.11"/>
    <x v="13"/>
    <x v="7"/>
    <x v="5"/>
  </r>
  <r>
    <s v="SUP.H.DE.IT.S13.E0010._T.SII._Z.ALL.LE.E.C"/>
    <x v="15"/>
    <x v="242"/>
    <x v="13"/>
    <x v="1"/>
    <x v="40"/>
    <n v="20442.886399999999"/>
    <s v="H:DE:IT:S13:E0010:_T:SII:_Z:ALL:LE:E:C"/>
    <x v="1"/>
    <x v="8"/>
    <s v="IT"/>
    <s v="S13"/>
    <x v="69"/>
    <x v="0"/>
    <s v="SII"/>
    <s v="_Z"/>
    <s v="ALL"/>
    <s v="LE"/>
    <s v="E"/>
    <s v="C"/>
    <x v="242"/>
    <x v="59"/>
    <n v="20442.886399999999"/>
    <s v="H:DE:IT:S13:E0010:_T:SII:_Z:ALL:LE:E:C20222"/>
    <n v="0"/>
    <n v="20442.89"/>
    <x v="13"/>
    <x v="7"/>
    <x v="5"/>
  </r>
  <r>
    <s v="SUP.H.DE.LV.S13.E0010._T.SII._Z.ALL.LE.E.C"/>
    <x v="15"/>
    <x v="243"/>
    <x v="13"/>
    <x v="1"/>
    <x v="40"/>
    <n v="289.36630000000002"/>
    <s v="H:DE:LV:S13:E0010:_T:SII:_Z:ALL:LE:E:C"/>
    <x v="1"/>
    <x v="8"/>
    <s v="LV"/>
    <s v="S13"/>
    <x v="69"/>
    <x v="0"/>
    <s v="SII"/>
    <s v="_Z"/>
    <s v="ALL"/>
    <s v="LE"/>
    <s v="E"/>
    <s v="C"/>
    <x v="243"/>
    <x v="59"/>
    <n v="289.36630000000002"/>
    <s v="H:DE:LV:S13:E0010:_T:SII:_Z:ALL:LE:E:C20222"/>
    <n v="0"/>
    <n v="289.37"/>
    <x v="13"/>
    <x v="7"/>
    <x v="5"/>
  </r>
  <r>
    <s v="SUP.H.DE.LT.S13.E0010._T.SII._Z.ALL.LE.E.C"/>
    <x v="15"/>
    <x v="244"/>
    <x v="13"/>
    <x v="1"/>
    <x v="40"/>
    <s v="-"/>
    <s v="H:DE:LT:S13:E0010:_T:SII:_Z:ALL:LE:E:C"/>
    <x v="1"/>
    <x v="8"/>
    <s v="LT"/>
    <s v="S13"/>
    <x v="69"/>
    <x v="0"/>
    <s v="SII"/>
    <s v="_Z"/>
    <s v="ALL"/>
    <s v="LE"/>
    <s v="E"/>
    <s v="C"/>
    <x v="244"/>
    <x v="59"/>
    <e v="#N/A"/>
    <s v="H:DE:LT:S13:E0010:_T:SII:_Z:ALL:LE:E:C20222"/>
    <n v="0"/>
    <e v="#N/A"/>
    <x v="13"/>
    <x v="7"/>
    <x v="5"/>
  </r>
  <r>
    <s v="SUP.H.DE.LU.S13.E0010._T.SII._Z.ALL.LE.E.C"/>
    <x v="15"/>
    <x v="245"/>
    <x v="13"/>
    <x v="1"/>
    <x v="40"/>
    <n v="309.78359999999998"/>
    <s v="H:DE:LU:S13:E0010:_T:SII:_Z:ALL:LE:E:C"/>
    <x v="1"/>
    <x v="8"/>
    <s v="LU"/>
    <s v="S13"/>
    <x v="69"/>
    <x v="0"/>
    <s v="SII"/>
    <s v="_Z"/>
    <s v="ALL"/>
    <s v="LE"/>
    <s v="E"/>
    <s v="C"/>
    <x v="245"/>
    <x v="59"/>
    <n v="309.78359999999998"/>
    <s v="H:DE:LU:S13:E0010:_T:SII:_Z:ALL:LE:E:C20222"/>
    <n v="0"/>
    <n v="309.77999999999997"/>
    <x v="13"/>
    <x v="7"/>
    <x v="5"/>
  </r>
  <r>
    <s v="SUP.H.DE.MT.S13.E0010._T.SII._Z.ALL.LE.E.C"/>
    <x v="15"/>
    <x v="246"/>
    <x v="13"/>
    <x v="1"/>
    <x v="40"/>
    <s v="-"/>
    <s v="H:DE:MT:S13:E0010:_T:SII:_Z:ALL:LE:E:C"/>
    <x v="1"/>
    <x v="8"/>
    <s v="MT"/>
    <s v="S13"/>
    <x v="69"/>
    <x v="0"/>
    <s v="SII"/>
    <s v="_Z"/>
    <s v="ALL"/>
    <s v="LE"/>
    <s v="E"/>
    <s v="C"/>
    <x v="246"/>
    <x v="59"/>
    <e v="#N/A"/>
    <s v="H:DE:MT:S13:E0010:_T:SII:_Z:ALL:LE:E:C20222"/>
    <n v="0"/>
    <e v="#N/A"/>
    <x v="13"/>
    <x v="7"/>
    <x v="5"/>
  </r>
  <r>
    <s v="SUP.H.DE.NL.S13.E0010._T.SII._Z.ALL.LE.E.C"/>
    <x v="15"/>
    <x v="247"/>
    <x v="13"/>
    <x v="1"/>
    <x v="40"/>
    <n v="876.13710000000003"/>
    <s v="H:DE:NL:S13:E0010:_T:SII:_Z:ALL:LE:E:C"/>
    <x v="1"/>
    <x v="8"/>
    <s v="NL"/>
    <s v="S13"/>
    <x v="69"/>
    <x v="0"/>
    <s v="SII"/>
    <s v="_Z"/>
    <s v="ALL"/>
    <s v="LE"/>
    <s v="E"/>
    <s v="C"/>
    <x v="247"/>
    <x v="59"/>
    <n v="876.13710000000003"/>
    <s v="H:DE:NL:S13:E0010:_T:SII:_Z:ALL:LE:E:C20222"/>
    <n v="0"/>
    <n v="876.14"/>
    <x v="13"/>
    <x v="7"/>
    <x v="5"/>
  </r>
  <r>
    <s v="SUP.H.DE.PT.S13.E0010._T.SII._Z.ALL.LE.E.C"/>
    <x v="15"/>
    <x v="250"/>
    <x v="13"/>
    <x v="1"/>
    <x v="40"/>
    <n v="1059.5869"/>
    <s v="H:DE:PT:S13:E0010:_T:SII:_Z:ALL:LE:E:C"/>
    <x v="1"/>
    <x v="8"/>
    <s v="PT"/>
    <s v="S13"/>
    <x v="69"/>
    <x v="0"/>
    <s v="SII"/>
    <s v="_Z"/>
    <s v="ALL"/>
    <s v="LE"/>
    <s v="E"/>
    <s v="C"/>
    <x v="250"/>
    <x v="59"/>
    <n v="1059.5869"/>
    <s v="H:DE:PT:S13:E0010:_T:SII:_Z:ALL:LE:E:C20222"/>
    <n v="0"/>
    <n v="1059.5899999999999"/>
    <x v="13"/>
    <x v="7"/>
    <x v="5"/>
  </r>
  <r>
    <s v="SUP.H.DE.SK.S13.E0010._T.SII._Z.ALL.LE.E.C"/>
    <x v="15"/>
    <x v="252"/>
    <x v="13"/>
    <x v="1"/>
    <x v="40"/>
    <n v="355.95740000000001"/>
    <s v="H:DE:SK:S13:E0010:_T:SII:_Z:ALL:LE:E:C"/>
    <x v="1"/>
    <x v="8"/>
    <s v="SK"/>
    <s v="S13"/>
    <x v="69"/>
    <x v="0"/>
    <s v="SII"/>
    <s v="_Z"/>
    <s v="ALL"/>
    <s v="LE"/>
    <s v="E"/>
    <s v="C"/>
    <x v="252"/>
    <x v="59"/>
    <n v="355.95740000000001"/>
    <s v="H:DE:SK:S13:E0010:_T:SII:_Z:ALL:LE:E:C20222"/>
    <n v="0"/>
    <n v="355.96"/>
    <x v="13"/>
    <x v="7"/>
    <x v="5"/>
  </r>
  <r>
    <s v="SUP.H.DE.SI.S13.E0010._T.SII._Z.ALL.LE.E.C"/>
    <x v="15"/>
    <x v="253"/>
    <x v="13"/>
    <x v="1"/>
    <x v="40"/>
    <n v="209.57589999999999"/>
    <s v="H:DE:SI:S13:E0010:_T:SII:_Z:ALL:LE:E:C"/>
    <x v="1"/>
    <x v="8"/>
    <s v="SI"/>
    <s v="S13"/>
    <x v="69"/>
    <x v="0"/>
    <s v="SII"/>
    <s v="_Z"/>
    <s v="ALL"/>
    <s v="LE"/>
    <s v="E"/>
    <s v="C"/>
    <x v="253"/>
    <x v="59"/>
    <n v="209.57589999999999"/>
    <s v="H:DE:SI:S13:E0010:_T:SII:_Z:ALL:LE:E:C20222"/>
    <n v="0"/>
    <n v="209.58"/>
    <x v="13"/>
    <x v="7"/>
    <x v="5"/>
  </r>
  <r>
    <s v="SUP.H.DE.ES.S13.E0010._T.SII._Z.ALL.LE.E.C"/>
    <x v="15"/>
    <x v="254"/>
    <x v="13"/>
    <x v="1"/>
    <x v="40"/>
    <n v="7999.3621000000003"/>
    <s v="H:DE:ES:S13:E0010:_T:SII:_Z:ALL:LE:E:C"/>
    <x v="1"/>
    <x v="8"/>
    <s v="ES"/>
    <s v="S13"/>
    <x v="69"/>
    <x v="0"/>
    <s v="SII"/>
    <s v="_Z"/>
    <s v="ALL"/>
    <s v="LE"/>
    <s v="E"/>
    <s v="C"/>
    <x v="254"/>
    <x v="59"/>
    <n v="7999.3621000000003"/>
    <s v="H:DE:ES:S13:E0010:_T:SII:_Z:ALL:LE:E:C20222"/>
    <n v="0"/>
    <n v="7999.36"/>
    <x v="13"/>
    <x v="7"/>
    <x v="5"/>
  </r>
  <r>
    <s v="SUP.H.DE.G00.S13.E0010._T.SII._Z.ALL.LE.E.C"/>
    <x v="15"/>
    <x v="249"/>
    <x v="13"/>
    <x v="1"/>
    <x v="40"/>
    <n v="10812.671700000001"/>
    <s v="H:DE:G00:S13:E0010:_T:SII:_Z:ALL:LE:E:C"/>
    <x v="1"/>
    <x v="8"/>
    <s v="G00"/>
    <s v="S13"/>
    <x v="69"/>
    <x v="0"/>
    <s v="SII"/>
    <s v="_Z"/>
    <s v="ALL"/>
    <s v="LE"/>
    <s v="E"/>
    <s v="C"/>
    <x v="249"/>
    <x v="59"/>
    <n v="10812.671700000001"/>
    <s v="H:DE:G00:S13:E0010:_T:SII:_Z:ALL:LE:E:C20222"/>
    <n v="0"/>
    <n v="10812.67"/>
    <x v="13"/>
    <x v="7"/>
    <x v="5"/>
  </r>
  <r>
    <s v="SUP.H.DE.E10.S13.E0010._T.SII._Z.ALL.LE.E.C"/>
    <x v="15"/>
    <x v="248"/>
    <x v="13"/>
    <x v="1"/>
    <x v="40"/>
    <n v="7686.8271000000004"/>
    <s v="H:DE:E10:S13:E0010:_T:SII:_Z:ALL:LE:E:C"/>
    <x v="1"/>
    <x v="8"/>
    <s v="E10"/>
    <s v="S13"/>
    <x v="69"/>
    <x v="0"/>
    <s v="SII"/>
    <s v="_Z"/>
    <s v="ALL"/>
    <s v="LE"/>
    <s v="E"/>
    <s v="C"/>
    <x v="248"/>
    <x v="59"/>
    <n v="7686.8271000000004"/>
    <s v="H:DE:E10:S13:E0010:_T:SII:_Z:ALL:LE:E:C20222"/>
    <n v="0"/>
    <n v="7686.83"/>
    <x v="13"/>
    <x v="7"/>
    <x v="5"/>
  </r>
  <r>
    <s v="SUP.H.DE.W1.S13.E0010._T.SII._Z.ALL.LE.E.C"/>
    <x v="15"/>
    <x v="251"/>
    <x v="13"/>
    <x v="1"/>
    <x v="40"/>
    <n v="53851.709199999998"/>
    <s v="H:DE:W1:S13:E0010:_T:SII:_Z:ALL:LE:E:C"/>
    <x v="1"/>
    <x v="8"/>
    <s v="W1"/>
    <s v="S13"/>
    <x v="69"/>
    <x v="0"/>
    <s v="SII"/>
    <s v="_Z"/>
    <s v="ALL"/>
    <s v="LE"/>
    <s v="E"/>
    <s v="C"/>
    <x v="251"/>
    <x v="59"/>
    <n v="53851.709199999998"/>
    <s v="H:DE:W1:S13:E0010:_T:SII:_Z:ALL:LE:E:C20222"/>
    <n v="0"/>
    <n v="53851.71"/>
    <x v="13"/>
    <x v="7"/>
    <x v="5"/>
  </r>
  <r>
    <s v="SUP.H.DE._X.S13.E0010._T.SII._Z.ALL.LE.E.C"/>
    <x v="15"/>
    <x v="256"/>
    <x v="13"/>
    <x v="1"/>
    <x v="40"/>
    <n v="13786.195"/>
    <s v="H:DE:_X:S13:E0010:_T:SII:_Z:ALL:LE:E:C"/>
    <x v="1"/>
    <x v="8"/>
    <s v="_X"/>
    <s v="S13"/>
    <x v="69"/>
    <x v="0"/>
    <s v="SII"/>
    <s v="_Z"/>
    <s v="ALL"/>
    <s v="LE"/>
    <s v="E"/>
    <s v="C"/>
    <x v="256"/>
    <x v="59"/>
    <n v="13786.195"/>
    <s v="H:DE:_X:S13:E0010:_T:SII:_Z:ALL:LE:E:C20222"/>
    <n v="0"/>
    <n v="13786.2"/>
    <x v="13"/>
    <x v="7"/>
    <x v="5"/>
  </r>
  <r>
    <s v="SUP.H.DE.W0.S13.E0010._T.SII._Z.ALL.LE.E.C"/>
    <x v="15"/>
    <x v="255"/>
    <x v="13"/>
    <x v="1"/>
    <x v="40"/>
    <n v="298047.8934"/>
    <s v="H:DE:W0:S13:E0010:_T:SII:_Z:ALL:LE:E:C"/>
    <x v="1"/>
    <x v="8"/>
    <s v="W0"/>
    <s v="S13"/>
    <x v="69"/>
    <x v="0"/>
    <s v="SII"/>
    <s v="_Z"/>
    <s v="ALL"/>
    <s v="LE"/>
    <s v="E"/>
    <s v="C"/>
    <x v="255"/>
    <x v="59"/>
    <n v="298047.8934"/>
    <s v="H:DE:W0:S13:E0010:_T:SII:_Z:ALL:LE:E:C20222"/>
    <n v="0"/>
    <n v="298047.89"/>
    <x v="13"/>
    <x v="7"/>
    <x v="5"/>
  </r>
  <r>
    <s v="SUP.Q.DE.W0._Z.L6110._T.SII._Z.ALL.LE.E.C"/>
    <x v="18"/>
    <x v="300"/>
    <x v="13"/>
    <x v="1"/>
    <x v="37"/>
    <n v="317.97410000000002"/>
    <s v="Q:DE:W0:_Z:L6110:_T:SII:_Z:ALL:LE:E:C"/>
    <x v="0"/>
    <x v="8"/>
    <s v="W0"/>
    <s v="_Z"/>
    <x v="169"/>
    <x v="0"/>
    <s v="SII"/>
    <s v="_Z"/>
    <s v="ALL"/>
    <s v="LE"/>
    <s v="E"/>
    <s v="C"/>
    <x v="356"/>
    <x v="63"/>
    <n v="317.97410000000002"/>
    <s v="Q:DE:W0:_Z:L6110:_T:SII:_Z:ALL:LE:E:C20231"/>
    <n v="0"/>
    <n v="317.97000000000003"/>
    <x v="16"/>
    <x v="8"/>
    <x v="3"/>
  </r>
  <r>
    <s v="SUP.Q.DE.W0._Z.L6120._T.SII._Z.ALL.LE.E.C"/>
    <x v="18"/>
    <x v="301"/>
    <x v="13"/>
    <x v="1"/>
    <x v="37"/>
    <n v="708.15650000000005"/>
    <s v="Q:DE:W0:_Z:L6120:_T:SII:_Z:ALL:LE:E:C"/>
    <x v="0"/>
    <x v="8"/>
    <s v="W0"/>
    <s v="_Z"/>
    <x v="170"/>
    <x v="0"/>
    <s v="SII"/>
    <s v="_Z"/>
    <s v="ALL"/>
    <s v="LE"/>
    <s v="E"/>
    <s v="C"/>
    <x v="357"/>
    <x v="63"/>
    <n v="708.15650000000005"/>
    <s v="Q:DE:W0:_Z:L6120:_T:SII:_Z:ALL:LE:E:C20231"/>
    <n v="0"/>
    <n v="708.16"/>
    <x v="16"/>
    <x v="8"/>
    <x v="3"/>
  </r>
  <r>
    <s v="SUP.Q.DE.W0._Z.L6121._T.SII._Z.ALL.LE.E.C"/>
    <x v="18"/>
    <x v="302"/>
    <x v="13"/>
    <x v="1"/>
    <x v="37"/>
    <n v="613.07770000000005"/>
    <s v="Q:DE:W0:_Z:L6121:_T:SII:_Z:ALL:LE:E:C"/>
    <x v="0"/>
    <x v="8"/>
    <s v="W0"/>
    <s v="_Z"/>
    <x v="171"/>
    <x v="0"/>
    <s v="SII"/>
    <s v="_Z"/>
    <s v="ALL"/>
    <s v="LE"/>
    <s v="E"/>
    <s v="C"/>
    <x v="358"/>
    <x v="63"/>
    <n v="613.07770000000005"/>
    <s v="Q:DE:W0:_Z:L6121:_T:SII:_Z:ALL:LE:E:C20231"/>
    <n v="0"/>
    <n v="613.08000000000004"/>
    <x v="16"/>
    <x v="8"/>
    <x v="3"/>
  </r>
  <r>
    <s v="SUP.Q.DE.W0._Z.L6122._T.SII._Z.ALL.LE.E.C"/>
    <x v="18"/>
    <x v="303"/>
    <x v="13"/>
    <x v="1"/>
    <x v="37"/>
    <n v="61.5077"/>
    <s v="Q:DE:W0:_Z:L6122:_T:SII:_Z:ALL:LE:E:C"/>
    <x v="0"/>
    <x v="8"/>
    <s v="W0"/>
    <s v="_Z"/>
    <x v="172"/>
    <x v="0"/>
    <s v="SII"/>
    <s v="_Z"/>
    <s v="ALL"/>
    <s v="LE"/>
    <s v="E"/>
    <s v="C"/>
    <x v="359"/>
    <x v="63"/>
    <n v="61.5077"/>
    <s v="Q:DE:W0:_Z:L6122:_T:SII:_Z:ALL:LE:E:C20231"/>
    <n v="0"/>
    <n v="61.51"/>
    <x v="16"/>
    <x v="8"/>
    <x v="3"/>
  </r>
  <r>
    <s v="SUP.Q.DE.W0._Z.L6123._T.SII._Z.ALL.LE.E.C"/>
    <x v="18"/>
    <x v="304"/>
    <x v="13"/>
    <x v="1"/>
    <x v="37"/>
    <n v="33.570999999999998"/>
    <s v="Q:DE:W0:_Z:L6123:_T:SII:_Z:ALL:LE:E:C"/>
    <x v="0"/>
    <x v="8"/>
    <s v="W0"/>
    <s v="_Z"/>
    <x v="173"/>
    <x v="0"/>
    <s v="SII"/>
    <s v="_Z"/>
    <s v="ALL"/>
    <s v="LE"/>
    <s v="E"/>
    <s v="C"/>
    <x v="360"/>
    <x v="63"/>
    <n v="33.570999999999998"/>
    <s v="Q:DE:W0:_Z:L6123:_T:SII:_Z:ALL:LE:E:C20231"/>
    <n v="0"/>
    <n v="33.57"/>
    <x v="16"/>
    <x v="8"/>
    <x v="3"/>
  </r>
  <r>
    <s v="SUP.Q.DE.W0._Z.L6130._T.SII._Z.ALL.LE.E.C"/>
    <x v="18"/>
    <x v="305"/>
    <x v="13"/>
    <x v="1"/>
    <x v="37"/>
    <n v="345.12889999999999"/>
    <s v="Q:DE:W0:_Z:L6130:_T:SII:_Z:ALL:LE:E:C"/>
    <x v="0"/>
    <x v="8"/>
    <s v="W0"/>
    <s v="_Z"/>
    <x v="174"/>
    <x v="0"/>
    <s v="SII"/>
    <s v="_Z"/>
    <s v="ALL"/>
    <s v="LE"/>
    <s v="E"/>
    <s v="C"/>
    <x v="361"/>
    <x v="63"/>
    <n v="345.12889999999999"/>
    <s v="Q:DE:W0:_Z:L6130:_T:SII:_Z:ALL:LE:E:C20231"/>
    <n v="0"/>
    <n v="345.13"/>
    <x v="16"/>
    <x v="8"/>
    <x v="3"/>
  </r>
  <r>
    <s v="SUP.Q.DE.W0._Z.L6131._T.SII._Z.ALL.LE.E.C"/>
    <x v="18"/>
    <x v="306"/>
    <x v="13"/>
    <x v="1"/>
    <x v="37"/>
    <n v="287.08679999999998"/>
    <s v="Q:DE:W0:_Z:L6131:_T:SII:_Z:ALL:LE:E:C"/>
    <x v="0"/>
    <x v="8"/>
    <s v="W0"/>
    <s v="_Z"/>
    <x v="175"/>
    <x v="0"/>
    <s v="SII"/>
    <s v="_Z"/>
    <s v="ALL"/>
    <s v="LE"/>
    <s v="E"/>
    <s v="C"/>
    <x v="362"/>
    <x v="63"/>
    <n v="287.08679999999998"/>
    <s v="Q:DE:W0:_Z:L6131:_T:SII:_Z:ALL:LE:E:C20231"/>
    <n v="0"/>
    <n v="287.08999999999997"/>
    <x v="16"/>
    <x v="8"/>
    <x v="3"/>
  </r>
  <r>
    <s v="SUP.Q.DE.W0._Z.L6132._T.SII._Z.ALL.LE.E.C"/>
    <x v="18"/>
    <x v="307"/>
    <x v="13"/>
    <x v="1"/>
    <x v="37"/>
    <n v="22.461500000000001"/>
    <s v="Q:DE:W0:_Z:L6132:_T:SII:_Z:ALL:LE:E:C"/>
    <x v="0"/>
    <x v="8"/>
    <s v="W0"/>
    <s v="_Z"/>
    <x v="176"/>
    <x v="0"/>
    <s v="SII"/>
    <s v="_Z"/>
    <s v="ALL"/>
    <s v="LE"/>
    <s v="E"/>
    <s v="C"/>
    <x v="363"/>
    <x v="63"/>
    <n v="22.461500000000001"/>
    <s v="Q:DE:W0:_Z:L6132:_T:SII:_Z:ALL:LE:E:C20231"/>
    <n v="0"/>
    <n v="22.46"/>
    <x v="16"/>
    <x v="8"/>
    <x v="3"/>
  </r>
  <r>
    <s v="SUP.Q.DE.W0._Z.L6133._T.SII._Z.ALL.LE.E.C"/>
    <x v="18"/>
    <x v="308"/>
    <x v="13"/>
    <x v="1"/>
    <x v="37"/>
    <n v="69.052899999999994"/>
    <s v="Q:DE:W0:_Z:L6133:_T:SII:_Z:ALL:LE:E:C"/>
    <x v="0"/>
    <x v="8"/>
    <s v="W0"/>
    <s v="_Z"/>
    <x v="177"/>
    <x v="0"/>
    <s v="SII"/>
    <s v="_Z"/>
    <s v="ALL"/>
    <s v="LE"/>
    <s v="E"/>
    <s v="C"/>
    <x v="364"/>
    <x v="63"/>
    <n v="69.052899999999994"/>
    <s v="Q:DE:W0:_Z:L6133:_T:SII:_Z:ALL:LE:E:C20231"/>
    <n v="0"/>
    <n v="69.05"/>
    <x v="16"/>
    <x v="8"/>
    <x v="3"/>
  </r>
  <r>
    <s v="SUP.Q.DE.W0._Z.L6140._T.SII._Z.ALL.LE.E.C"/>
    <x v="18"/>
    <x v="309"/>
    <x v="13"/>
    <x v="1"/>
    <x v="37"/>
    <n v="102.819"/>
    <s v="Q:DE:W0:_Z:L6140:_T:SII:_Z:ALL:LE:E:C"/>
    <x v="0"/>
    <x v="8"/>
    <s v="W0"/>
    <s v="_Z"/>
    <x v="178"/>
    <x v="0"/>
    <s v="SII"/>
    <s v="_Z"/>
    <s v="ALL"/>
    <s v="LE"/>
    <s v="E"/>
    <s v="C"/>
    <x v="365"/>
    <x v="63"/>
    <n v="102.819"/>
    <s v="Q:DE:W0:_Z:L6140:_T:SII:_Z:ALL:LE:E:C20231"/>
    <n v="0"/>
    <n v="102.82"/>
    <x v="16"/>
    <x v="8"/>
    <x v="3"/>
  </r>
  <r>
    <s v="SUP.Q.DE.W0._Z.L6150._T.SII._Z.ALL.LE.E.C"/>
    <x v="18"/>
    <x v="310"/>
    <x v="13"/>
    <x v="1"/>
    <x v="37"/>
    <s v="-"/>
    <s v="Q:DE:W0:_Z:L6150:_T:SII:_Z:ALL:LE:E:C"/>
    <x v="0"/>
    <x v="8"/>
    <s v="W0"/>
    <s v="_Z"/>
    <x v="179"/>
    <x v="0"/>
    <s v="SII"/>
    <s v="_Z"/>
    <s v="ALL"/>
    <s v="LE"/>
    <s v="E"/>
    <s v="C"/>
    <x v="366"/>
    <x v="63"/>
    <e v="#N/A"/>
    <s v="Q:DE:W0:_Z:L6150:_T:SII:_Z:ALL:LE:E:C20231"/>
    <n v="0"/>
    <e v="#N/A"/>
    <x v="16"/>
    <x v="8"/>
    <x v="3"/>
  </r>
  <r>
    <s v="SUP.Q.DE.W0._Z.L6160._T.SII._Z.ALL.LE.E.C"/>
    <x v="18"/>
    <x v="311"/>
    <x v="13"/>
    <x v="1"/>
    <x v="37"/>
    <n v="295.05709999999999"/>
    <s v="Q:DE:W0:_Z:L6160:_T:SII:_Z:ALL:LE:E:C"/>
    <x v="0"/>
    <x v="8"/>
    <s v="W0"/>
    <s v="_Z"/>
    <x v="180"/>
    <x v="0"/>
    <s v="SII"/>
    <s v="_Z"/>
    <s v="ALL"/>
    <s v="LE"/>
    <s v="E"/>
    <s v="C"/>
    <x v="367"/>
    <x v="63"/>
    <n v="295.05709999999999"/>
    <s v="Q:DE:W0:_Z:L6160:_T:SII:_Z:ALL:LE:E:C20231"/>
    <n v="0"/>
    <n v="295.06"/>
    <x v="16"/>
    <x v="8"/>
    <x v="3"/>
  </r>
  <r>
    <s v="SUP.Q.DE.W0._Z.L6161._T.SII._Z.ALL.LE.E.C"/>
    <x v="18"/>
    <x v="312"/>
    <x v="13"/>
    <x v="1"/>
    <x v="37"/>
    <n v="50.8919"/>
    <s v="Q:DE:W0:_Z:L6161:_T:SII:_Z:ALL:LE:E:C"/>
    <x v="0"/>
    <x v="8"/>
    <s v="W0"/>
    <s v="_Z"/>
    <x v="181"/>
    <x v="0"/>
    <s v="SII"/>
    <s v="_Z"/>
    <s v="ALL"/>
    <s v="LE"/>
    <s v="E"/>
    <s v="C"/>
    <x v="368"/>
    <x v="63"/>
    <n v="50.8919"/>
    <s v="Q:DE:W0:_Z:L6161:_T:SII:_Z:ALL:LE:E:C20231"/>
    <n v="0"/>
    <n v="50.89"/>
    <x v="16"/>
    <x v="8"/>
    <x v="3"/>
  </r>
  <r>
    <s v="SUP.Q.DE.W0._Z.L6170._T.SII._Z.ALL.LE.E.C"/>
    <x v="18"/>
    <x v="313"/>
    <x v="13"/>
    <x v="1"/>
    <x v="37"/>
    <n v="443.39150000000001"/>
    <s v="Q:DE:W0:_Z:L6170:_T:SII:_Z:ALL:LE:E:C"/>
    <x v="0"/>
    <x v="8"/>
    <s v="W0"/>
    <s v="_Z"/>
    <x v="182"/>
    <x v="0"/>
    <s v="SII"/>
    <s v="_Z"/>
    <s v="ALL"/>
    <s v="LE"/>
    <s v="E"/>
    <s v="C"/>
    <x v="369"/>
    <x v="63"/>
    <n v="443.39150000000001"/>
    <s v="Q:DE:W0:_Z:L6170:_T:SII:_Z:ALL:LE:E:C20231"/>
    <n v="0"/>
    <n v="443.39"/>
    <x v="16"/>
    <x v="8"/>
    <x v="3"/>
  </r>
  <r>
    <s v="SUP.Q.DE.W0._Z.L6180._T.SII._Z.ALL.LE.E.C"/>
    <x v="18"/>
    <x v="314"/>
    <x v="13"/>
    <x v="1"/>
    <x v="37"/>
    <s v="-"/>
    <s v="Q:DE:W0:_Z:L6180:_T:SII:_Z:ALL:LE:E:C"/>
    <x v="0"/>
    <x v="8"/>
    <s v="W0"/>
    <s v="_Z"/>
    <x v="183"/>
    <x v="0"/>
    <s v="SII"/>
    <s v="_Z"/>
    <s v="ALL"/>
    <s v="LE"/>
    <s v="E"/>
    <s v="C"/>
    <x v="370"/>
    <x v="63"/>
    <e v="#N/A"/>
    <s v="Q:DE:W0:_Z:L6180:_T:SII:_Z:ALL:LE:E:C20231"/>
    <n v="0"/>
    <e v="#N/A"/>
    <x v="16"/>
    <x v="8"/>
    <x v="3"/>
  </r>
  <r>
    <s v="SUP.Q.DE.W0._Z.L6190._T.SII._Z.ALL.LE.E.C"/>
    <x v="18"/>
    <x v="315"/>
    <x v="13"/>
    <x v="1"/>
    <x v="37"/>
    <n v="35.119900000000001"/>
    <s v="Q:DE:W0:_Z:L6190:_T:SII:_Z:ALL:LE:E:C"/>
    <x v="0"/>
    <x v="8"/>
    <s v="W0"/>
    <s v="_Z"/>
    <x v="184"/>
    <x v="0"/>
    <s v="SII"/>
    <s v="_Z"/>
    <s v="ALL"/>
    <s v="LE"/>
    <s v="E"/>
    <s v="C"/>
    <x v="371"/>
    <x v="63"/>
    <n v="35.119900000000001"/>
    <s v="Q:DE:W0:_Z:L6190:_T:SII:_Z:ALL:LE:E:C20231"/>
    <n v="0"/>
    <n v="35.119999999999997"/>
    <x v="16"/>
    <x v="8"/>
    <x v="3"/>
  </r>
  <r>
    <s v="SUP.Q.DE.W0._Z.A7110._T.SII._Z.ALL.LE.E.C"/>
    <x v="18"/>
    <x v="316"/>
    <x v="13"/>
    <x v="1"/>
    <x v="37"/>
    <s v="-"/>
    <s v="Q:DE:W0:_Z:A7110:_T:SII:_Z:ALL:LE:E:C"/>
    <x v="0"/>
    <x v="8"/>
    <s v="W0"/>
    <s v="_Z"/>
    <x v="185"/>
    <x v="0"/>
    <s v="SII"/>
    <s v="_Z"/>
    <s v="ALL"/>
    <s v="LE"/>
    <s v="E"/>
    <s v="C"/>
    <x v="372"/>
    <x v="63"/>
    <e v="#N/A"/>
    <s v="Q:DE:W0:_Z:A7110:_T:SII:_Z:ALL:LE:E:C20231"/>
    <n v="0"/>
    <e v="#N/A"/>
    <x v="16"/>
    <x v="8"/>
    <x v="3"/>
  </r>
  <r>
    <s v="SUP.Q.DE.W0._Z.A7120._T.SII._Z.ALL.LE.E.C"/>
    <x v="18"/>
    <x v="317"/>
    <x v="13"/>
    <x v="1"/>
    <x v="37"/>
    <n v="45.137099999999997"/>
    <s v="Q:DE:W0:_Z:A7120:_T:SII:_Z:ALL:LE:E:C"/>
    <x v="0"/>
    <x v="8"/>
    <s v="W0"/>
    <s v="_Z"/>
    <x v="186"/>
    <x v="0"/>
    <s v="SII"/>
    <s v="_Z"/>
    <s v="ALL"/>
    <s v="LE"/>
    <s v="E"/>
    <s v="C"/>
    <x v="373"/>
    <x v="63"/>
    <n v="45.137099999999997"/>
    <s v="Q:DE:W0:_Z:A7120:_T:SII:_Z:ALL:LE:E:C20231"/>
    <n v="0"/>
    <n v="45.14"/>
    <x v="16"/>
    <x v="8"/>
    <x v="3"/>
  </r>
  <r>
    <s v="SUP.Q.DE.W0._Z.A7130._T.SII._Z.ALL.LE.E.C"/>
    <x v="18"/>
    <x v="318"/>
    <x v="13"/>
    <x v="1"/>
    <x v="37"/>
    <n v="196.3683"/>
    <s v="Q:DE:W0:_Z:A7130:_T:SII:_Z:ALL:LE:E:C"/>
    <x v="0"/>
    <x v="8"/>
    <s v="W0"/>
    <s v="_Z"/>
    <x v="187"/>
    <x v="0"/>
    <s v="SII"/>
    <s v="_Z"/>
    <s v="ALL"/>
    <s v="LE"/>
    <s v="E"/>
    <s v="C"/>
    <x v="374"/>
    <x v="63"/>
    <n v="196.3683"/>
    <s v="Q:DE:W0:_Z:A7130:_T:SII:_Z:ALL:LE:E:C20231"/>
    <n v="0"/>
    <n v="196.37"/>
    <x v="16"/>
    <x v="8"/>
    <x v="3"/>
  </r>
  <r>
    <s v="SUP.Q.DE.W0._Z.A7140._T.SII._Z.ALL.LE.E.C"/>
    <x v="18"/>
    <x v="319"/>
    <x v="13"/>
    <x v="1"/>
    <x v="37"/>
    <n v="1377.058"/>
    <s v="Q:DE:W0:_Z:A7140:_T:SII:_Z:ALL:LE:E:C"/>
    <x v="0"/>
    <x v="8"/>
    <s v="W0"/>
    <s v="_Z"/>
    <x v="188"/>
    <x v="0"/>
    <s v="SII"/>
    <s v="_Z"/>
    <s v="ALL"/>
    <s v="LE"/>
    <s v="E"/>
    <s v="C"/>
    <x v="375"/>
    <x v="63"/>
    <n v="1377.058"/>
    <s v="Q:DE:W0:_Z:A7140:_T:SII:_Z:ALL:LE:E:C20231"/>
    <n v="0"/>
    <n v="1377.06"/>
    <x v="16"/>
    <x v="8"/>
    <x v="3"/>
  </r>
  <r>
    <s v="SUP.Q.DE.W0._Z.A7141._T.SII._Z.ALL.LE.E.C"/>
    <x v="18"/>
    <x v="320"/>
    <x v="13"/>
    <x v="1"/>
    <x v="37"/>
    <s v="-"/>
    <s v="Q:DE:W0:_Z:A7141:_T:SII:_Z:ALL:LE:E:C"/>
    <x v="0"/>
    <x v="8"/>
    <s v="W0"/>
    <s v="_Z"/>
    <x v="189"/>
    <x v="0"/>
    <s v="SII"/>
    <s v="_Z"/>
    <s v="ALL"/>
    <s v="LE"/>
    <s v="E"/>
    <s v="C"/>
    <x v="376"/>
    <x v="63"/>
    <e v="#N/A"/>
    <s v="Q:DE:W0:_Z:A7141:_T:SII:_Z:ALL:LE:E:C20231"/>
    <n v="0"/>
    <e v="#N/A"/>
    <x v="16"/>
    <x v="8"/>
    <x v="3"/>
  </r>
  <r>
    <s v="SUP.Q.DE.W0._Z.A7150._T.SII._Z.ALL.LE.E.C"/>
    <x v="18"/>
    <x v="321"/>
    <x v="13"/>
    <x v="1"/>
    <x v="37"/>
    <s v="-"/>
    <s v="Q:DE:W0:_Z:A7150:_T:SII:_Z:ALL:LE:E:C"/>
    <x v="0"/>
    <x v="8"/>
    <s v="W0"/>
    <s v="_Z"/>
    <x v="190"/>
    <x v="0"/>
    <s v="SII"/>
    <s v="_Z"/>
    <s v="ALL"/>
    <s v="LE"/>
    <s v="E"/>
    <s v="C"/>
    <x v="377"/>
    <x v="63"/>
    <e v="#N/A"/>
    <s v="Q:DE:W0:_Z:A7150:_T:SII:_Z:ALL:LE:E:C20231"/>
    <n v="0"/>
    <e v="#N/A"/>
    <x v="16"/>
    <x v="8"/>
    <x v="3"/>
  </r>
  <r>
    <s v="SUP.Q.DE.W0._Z.A7160._T.SII._Z.ALL.LE.E.C"/>
    <x v="18"/>
    <x v="322"/>
    <x v="13"/>
    <x v="1"/>
    <x v="37"/>
    <s v="-"/>
    <s v="Q:DE:W0:_Z:A7160:_T:SII:_Z:ALL:LE:E:C"/>
    <x v="0"/>
    <x v="8"/>
    <s v="W0"/>
    <s v="_Z"/>
    <x v="191"/>
    <x v="0"/>
    <s v="SII"/>
    <s v="_Z"/>
    <s v="ALL"/>
    <s v="LE"/>
    <s v="E"/>
    <s v="C"/>
    <x v="378"/>
    <x v="63"/>
    <e v="#N/A"/>
    <s v="Q:DE:W0:_Z:A7160:_T:SII:_Z:ALL:LE:E:C20231"/>
    <n v="0"/>
    <e v="#N/A"/>
    <x v="16"/>
    <x v="8"/>
    <x v="3"/>
  </r>
  <r>
    <s v="SUP.Q.DE.W0._Z.A7170._T.SII._Z.ALL.LE.E.C"/>
    <x v="18"/>
    <x v="323"/>
    <x v="13"/>
    <x v="1"/>
    <x v="37"/>
    <n v="47.646700000000003"/>
    <s v="Q:DE:W0:_Z:A7170:_T:SII:_Z:ALL:LE:E:C"/>
    <x v="0"/>
    <x v="8"/>
    <s v="W0"/>
    <s v="_Z"/>
    <x v="192"/>
    <x v="0"/>
    <s v="SII"/>
    <s v="_Z"/>
    <s v="ALL"/>
    <s v="LE"/>
    <s v="E"/>
    <s v="C"/>
    <x v="379"/>
    <x v="63"/>
    <n v="47.646700000000003"/>
    <s v="Q:DE:W0:_Z:A7170:_T:SII:_Z:ALL:LE:E:C20231"/>
    <n v="0"/>
    <n v="47.65"/>
    <x v="16"/>
    <x v="8"/>
    <x v="3"/>
  </r>
  <r>
    <s v="SUP.Q.DE.W0._Z.A7180._T.SII._Z.ALL.LE.E.C"/>
    <x v="18"/>
    <x v="324"/>
    <x v="13"/>
    <x v="1"/>
    <x v="37"/>
    <n v="3.5188000000000001"/>
    <s v="Q:DE:W0:_Z:A7180:_T:SII:_Z:ALL:LE:E:C"/>
    <x v="0"/>
    <x v="8"/>
    <s v="W0"/>
    <s v="_Z"/>
    <x v="193"/>
    <x v="0"/>
    <s v="SII"/>
    <s v="_Z"/>
    <s v="ALL"/>
    <s v="LE"/>
    <s v="E"/>
    <s v="C"/>
    <x v="380"/>
    <x v="63"/>
    <n v="3.5188000000000001"/>
    <s v="Q:DE:W0:_Z:A7180:_T:SII:_Z:ALL:LE:E:C20231"/>
    <n v="0"/>
    <n v="3.52"/>
    <x v="16"/>
    <x v="8"/>
    <x v="3"/>
  </r>
  <r>
    <s v="SUP.Q.DE.W0._Z.A7190._T.SII._Z.ALL.LE.E.C"/>
    <x v="18"/>
    <x v="325"/>
    <x v="13"/>
    <x v="1"/>
    <x v="37"/>
    <n v="111.423"/>
    <s v="Q:DE:W0:_Z:A7190:_T:SII:_Z:ALL:LE:E:C"/>
    <x v="0"/>
    <x v="8"/>
    <s v="W0"/>
    <s v="_Z"/>
    <x v="194"/>
    <x v="0"/>
    <s v="SII"/>
    <s v="_Z"/>
    <s v="ALL"/>
    <s v="LE"/>
    <s v="E"/>
    <s v="C"/>
    <x v="381"/>
    <x v="63"/>
    <n v="111.423"/>
    <s v="Q:DE:W0:_Z:A7190:_T:SII:_Z:ALL:LE:E:C20231"/>
    <n v="0"/>
    <n v="111.42"/>
    <x v="16"/>
    <x v="8"/>
    <x v="3"/>
  </r>
  <r>
    <s v="SUP.Q.DE.W0._Z.A7200._T.SII._Z.ALL.LE.E.C"/>
    <x v="18"/>
    <x v="326"/>
    <x v="13"/>
    <x v="1"/>
    <x v="37"/>
    <n v="45.554900000000004"/>
    <s v="Q:DE:W0:_Z:A7200:_T:SII:_Z:ALL:LE:E:C"/>
    <x v="0"/>
    <x v="8"/>
    <s v="W0"/>
    <s v="_Z"/>
    <x v="195"/>
    <x v="0"/>
    <s v="SII"/>
    <s v="_Z"/>
    <s v="ALL"/>
    <s v="LE"/>
    <s v="E"/>
    <s v="C"/>
    <x v="382"/>
    <x v="63"/>
    <n v="45.554900000000004"/>
    <s v="Q:DE:W0:_Z:A7200:_T:SII:_Z:ALL:LE:E:C20231"/>
    <n v="0"/>
    <n v="45.55"/>
    <x v="16"/>
    <x v="8"/>
    <x v="3"/>
  </r>
  <r>
    <s v="SUP.Q.GR._Z._Z.R0104._T.SII._Z._Z._Z.Z.C"/>
    <x v="0"/>
    <x v="0"/>
    <x v="14"/>
    <x v="1"/>
    <x v="37"/>
    <n v="4"/>
    <s v="Q:GR:_Z:_Z:R0104:_T:SII:_Z:_Z:_Z:Z:C"/>
    <x v="0"/>
    <x v="9"/>
    <s v="_Z"/>
    <s v="_Z"/>
    <x v="0"/>
    <x v="0"/>
    <s v="SII"/>
    <s v="_Z"/>
    <s v="_Z"/>
    <s v="_Z"/>
    <s v="Z"/>
    <s v="C"/>
    <x v="0"/>
    <x v="30"/>
    <n v="4"/>
    <s v="Q:GR:_Z:_Z:R0104:_T:SII:_Z:_Z:_Z:Z:C20231"/>
    <n v="0"/>
    <n v="4"/>
    <x v="0"/>
    <x v="8"/>
    <x v="3"/>
  </r>
  <r>
    <s v="SUP.Q.GR.W0._Z.P2110._T.SII._Z.ALL._Z.E.C"/>
    <x v="1"/>
    <x v="177"/>
    <x v="14"/>
    <x v="1"/>
    <x v="37"/>
    <n v="1869.1116999999999"/>
    <s v="Q:GR:W0:_Z:P2110:_T:SII:_Z:ALL:_Z:E:C"/>
    <x v="0"/>
    <x v="9"/>
    <s v="W0"/>
    <s v="_Z"/>
    <x v="98"/>
    <x v="0"/>
    <s v="SII"/>
    <s v="_Z"/>
    <s v="ALL"/>
    <s v="_Z"/>
    <s v="E"/>
    <s v="C"/>
    <x v="177"/>
    <x v="30"/>
    <n v="1869.1116999999999"/>
    <s v="Q:GR:W0:_Z:P2110:_T:SII:_Z:ALL:_Z:E:C20231"/>
    <n v="0"/>
    <n v="1869.11"/>
    <x v="1"/>
    <x v="8"/>
    <x v="3"/>
  </r>
  <r>
    <s v="SUP.Q.GR.W0._Z.P2130._T.SII._Z.ALL._Z.E.C"/>
    <x v="1"/>
    <x v="174"/>
    <x v="14"/>
    <x v="1"/>
    <x v="37"/>
    <n v="385.52690000000001"/>
    <s v="Q:GR:W0:_Z:P2130:_T:SII:_Z:ALL:_Z:E:C"/>
    <x v="0"/>
    <x v="9"/>
    <s v="W0"/>
    <s v="_Z"/>
    <x v="95"/>
    <x v="0"/>
    <s v="SII"/>
    <s v="_Z"/>
    <s v="ALL"/>
    <s v="_Z"/>
    <s v="E"/>
    <s v="C"/>
    <x v="174"/>
    <x v="30"/>
    <n v="385.52690000000001"/>
    <s v="Q:GR:W0:_Z:P2130:_T:SII:_Z:ALL:_Z:E:C20231"/>
    <n v="0"/>
    <n v="385.53"/>
    <x v="1"/>
    <x v="8"/>
    <x v="3"/>
  </r>
  <r>
    <s v="SUP.Q.GR.W0._Z.P2135._T.SII._Z.ALL._Z.E.C"/>
    <x v="1"/>
    <x v="286"/>
    <x v="14"/>
    <x v="1"/>
    <x v="37"/>
    <n v="0.71750000000000003"/>
    <s v="Q:GR:W0:_Z:P2135:_T:SII:_Z:ALL:_Z:E:C"/>
    <x v="0"/>
    <x v="9"/>
    <s v="W0"/>
    <s v="_Z"/>
    <x v="157"/>
    <x v="0"/>
    <s v="SII"/>
    <s v="_Z"/>
    <s v="ALL"/>
    <s v="_Z"/>
    <s v="E"/>
    <s v="C"/>
    <x v="341"/>
    <x v="30"/>
    <n v="0.71750000000000003"/>
    <s v="Q:GR:W0:_Z:P2135:_T:SII:_Z:ALL:_Z:E:C20231"/>
    <n v="0"/>
    <n v="0.72"/>
    <x v="1"/>
    <x v="8"/>
    <x v="3"/>
  </r>
  <r>
    <s v="SUP.Q.GR.W0._Z.P2144._T.SII._Z.ALL._Z.E.C"/>
    <x v="1"/>
    <x v="285"/>
    <x v="14"/>
    <x v="1"/>
    <x v="37"/>
    <n v="-17.924099999999999"/>
    <s v="Q:GR:W0:_Z:P2144:_T:SII:_Z:ALL:_Z:E:C"/>
    <x v="0"/>
    <x v="9"/>
    <s v="W0"/>
    <s v="_Z"/>
    <x v="156"/>
    <x v="0"/>
    <s v="SII"/>
    <s v="_Z"/>
    <s v="ALL"/>
    <s v="_Z"/>
    <s v="E"/>
    <s v="C"/>
    <x v="340"/>
    <x v="30"/>
    <n v="-17.924099999999999"/>
    <s v="Q:GR:W0:_Z:P2144:_T:SII:_Z:ALL:_Z:E:C20231"/>
    <n v="0"/>
    <n v="-17.920000000000002"/>
    <x v="1"/>
    <x v="8"/>
    <x v="3"/>
  </r>
  <r>
    <s v="SUP.Q.GR.W0._Z.P2148._T.SII._Z.ALL._Z.E.C"/>
    <x v="1"/>
    <x v="172"/>
    <x v="14"/>
    <x v="1"/>
    <x v="37"/>
    <n v="29.468599999999999"/>
    <s v="Q:GR:W0:_Z:P2148:_T:SII:_Z:ALL:_Z:E:C"/>
    <x v="0"/>
    <x v="9"/>
    <s v="W0"/>
    <s v="_Z"/>
    <x v="93"/>
    <x v="0"/>
    <s v="SII"/>
    <s v="_Z"/>
    <s v="ALL"/>
    <s v="_Z"/>
    <s v="E"/>
    <s v="C"/>
    <x v="172"/>
    <x v="30"/>
    <n v="29.468599999999999"/>
    <s v="Q:GR:W0:_Z:P2148:_T:SII:_Z:ALL:_Z:E:C20231"/>
    <n v="0"/>
    <n v="29.47"/>
    <x v="1"/>
    <x v="8"/>
    <x v="3"/>
  </r>
  <r>
    <s v="SUP.Q.GR.W0._Z.P2160._T.SII._Z.ALL._Z.E.C"/>
    <x v="1"/>
    <x v="287"/>
    <x v="14"/>
    <x v="1"/>
    <x v="37"/>
    <n v="111.5475"/>
    <s v="Q:GR:W0:_Z:P2160:_T:SII:_Z:ALL:_Z:E:C"/>
    <x v="0"/>
    <x v="9"/>
    <s v="W0"/>
    <s v="_Z"/>
    <x v="158"/>
    <x v="0"/>
    <s v="SII"/>
    <s v="_Z"/>
    <s v="ALL"/>
    <s v="_Z"/>
    <s v="E"/>
    <s v="C"/>
    <x v="342"/>
    <x v="30"/>
    <n v="111.5475"/>
    <s v="Q:GR:W0:_Z:P2160:_T:SII:_Z:ALL:_Z:E:C20231"/>
    <n v="0"/>
    <n v="111.55"/>
    <x v="1"/>
    <x v="8"/>
    <x v="3"/>
  </r>
  <r>
    <s v="SUP.Q.GR.W0._Z.P2100._T.SII._Z.ALL._Z.E.C"/>
    <x v="1"/>
    <x v="180"/>
    <x v="14"/>
    <x v="1"/>
    <x v="37"/>
    <n v="2378.4481999999998"/>
    <s v="Q:GR:W0:_Z:P2100:_T:SII:_Z:ALL:_Z:E:C"/>
    <x v="0"/>
    <x v="9"/>
    <s v="W0"/>
    <s v="_Z"/>
    <x v="101"/>
    <x v="0"/>
    <s v="SII"/>
    <s v="_Z"/>
    <s v="ALL"/>
    <s v="_Z"/>
    <s v="E"/>
    <s v="C"/>
    <x v="180"/>
    <x v="30"/>
    <n v="2378.4481999999998"/>
    <s v="Q:GR:W0:_Z:P2100:_T:SII:_Z:ALL:_Z:E:C20231"/>
    <n v="0"/>
    <n v="2378.4499999999998"/>
    <x v="1"/>
    <x v="8"/>
    <x v="3"/>
  </r>
  <r>
    <s v="SUP.Q.GR.W0._Z.P2240._T.SII._Z.ALL._Z.E.C"/>
    <x v="1"/>
    <x v="1"/>
    <x v="14"/>
    <x v="1"/>
    <x v="37"/>
    <n v="-923.21469999999999"/>
    <s v="Q:GR:W0:_Z:P2240:_T:SII:_Z:ALL:_Z:E:C"/>
    <x v="0"/>
    <x v="9"/>
    <s v="W0"/>
    <s v="_Z"/>
    <x v="1"/>
    <x v="0"/>
    <s v="SII"/>
    <s v="_Z"/>
    <s v="ALL"/>
    <s v="_Z"/>
    <s v="E"/>
    <s v="C"/>
    <x v="1"/>
    <x v="30"/>
    <n v="-923.21469999999999"/>
    <s v="Q:GR:W0:_Z:P2240:_T:SII:_Z:ALL:_Z:E:C20231"/>
    <n v="0"/>
    <n v="-923.21"/>
    <x v="1"/>
    <x v="8"/>
    <x v="3"/>
  </r>
  <r>
    <s v="SUP.Q.GR.W0._Z.P2250._T.SII._Z.ALL._Z.E.C"/>
    <x v="1"/>
    <x v="176"/>
    <x v="14"/>
    <x v="1"/>
    <x v="37"/>
    <n v="1455.2334000000001"/>
    <s v="Q:GR:W0:_Z:P2250:_T:SII:_Z:ALL:_Z:E:C"/>
    <x v="0"/>
    <x v="9"/>
    <s v="W0"/>
    <s v="_Z"/>
    <x v="97"/>
    <x v="0"/>
    <s v="SII"/>
    <s v="_Z"/>
    <s v="ALL"/>
    <s v="_Z"/>
    <s v="E"/>
    <s v="C"/>
    <x v="176"/>
    <x v="30"/>
    <n v="1455.2334000000001"/>
    <s v="Q:GR:W0:_Z:P2250:_T:SII:_Z:ALL:_Z:E:C20231"/>
    <n v="0"/>
    <n v="1455.23"/>
    <x v="1"/>
    <x v="8"/>
    <x v="3"/>
  </r>
  <r>
    <s v="SUP.Q.GR.W0._Z.P2440._T.SII._Z.ALL._Z.E.C"/>
    <x v="1"/>
    <x v="173"/>
    <x v="14"/>
    <x v="1"/>
    <x v="37"/>
    <n v="-368.48349999999999"/>
    <s v="Q:GR:W0:_Z:P2440:_T:SII:_Z:ALL:_Z:E:C"/>
    <x v="0"/>
    <x v="9"/>
    <s v="W0"/>
    <s v="_Z"/>
    <x v="94"/>
    <x v="0"/>
    <s v="SII"/>
    <s v="_Z"/>
    <s v="ALL"/>
    <s v="_Z"/>
    <s v="E"/>
    <s v="C"/>
    <x v="173"/>
    <x v="30"/>
    <n v="-368.48349999999999"/>
    <s v="Q:GR:W0:_Z:P2440:_T:SII:_Z:ALL:_Z:E:C20231"/>
    <n v="0"/>
    <n v="-368.48"/>
    <x v="1"/>
    <x v="8"/>
    <x v="3"/>
  </r>
  <r>
    <s v="SUP.Q.GR.W0._Z.P2450._T.SII._Z.ALL._Z.E.C"/>
    <x v="1"/>
    <x v="181"/>
    <x v="14"/>
    <x v="1"/>
    <x v="37"/>
    <n v="10.0848"/>
    <s v="Q:GR:W0:_Z:P2450:_T:SII:_Z:ALL:_Z:E:C"/>
    <x v="0"/>
    <x v="9"/>
    <s v="W0"/>
    <s v="_Z"/>
    <x v="102"/>
    <x v="0"/>
    <s v="SII"/>
    <s v="_Z"/>
    <s v="ALL"/>
    <s v="_Z"/>
    <s v="E"/>
    <s v="C"/>
    <x v="181"/>
    <x v="30"/>
    <n v="10.0848"/>
    <s v="Q:GR:W0:_Z:P2450:_T:SII:_Z:ALL:_Z:E:C20231"/>
    <n v="0"/>
    <n v="10.08"/>
    <x v="1"/>
    <x v="8"/>
    <x v="3"/>
  </r>
  <r>
    <s v="SUP.Q.GR.W0._Z.P3300._T.SII._Z.ALL._Z.E.C"/>
    <x v="1"/>
    <x v="182"/>
    <x v="14"/>
    <x v="1"/>
    <x v="37"/>
    <n v="1053.0552"/>
    <s v="Q:GR:W0:_Z:P3300:_T:SII:_Z:ALL:_Z:E:C"/>
    <x v="0"/>
    <x v="9"/>
    <s v="W0"/>
    <s v="_Z"/>
    <x v="103"/>
    <x v="0"/>
    <s v="SII"/>
    <s v="_Z"/>
    <s v="ALL"/>
    <s v="_Z"/>
    <s v="E"/>
    <s v="C"/>
    <x v="182"/>
    <x v="30"/>
    <n v="1053.0552"/>
    <s v="Q:GR:W0:_Z:P3300:_T:SII:_Z:ALL:_Z:E:C20231"/>
    <n v="0"/>
    <n v="1053.06"/>
    <x v="1"/>
    <x v="8"/>
    <x v="3"/>
  </r>
  <r>
    <s v="SUP.Q.GR.W0._Z.P3310._T.SII._Z.ALL._Z.E.C"/>
    <x v="1"/>
    <x v="185"/>
    <x v="14"/>
    <x v="1"/>
    <x v="37"/>
    <n v="-278.16289999999998"/>
    <s v="Q:GR:W0:_Z:P3310:_T:SII:_Z:ALL:_Z:E:C"/>
    <x v="0"/>
    <x v="9"/>
    <s v="W0"/>
    <s v="_Z"/>
    <x v="106"/>
    <x v="0"/>
    <s v="SII"/>
    <s v="_Z"/>
    <s v="ALL"/>
    <s v="_Z"/>
    <s v="E"/>
    <s v="C"/>
    <x v="185"/>
    <x v="30"/>
    <n v="-278.16289999999998"/>
    <s v="Q:GR:W0:_Z:P3310:_T:SII:_Z:ALL:_Z:E:C20231"/>
    <n v="0"/>
    <n v="-278.16000000000003"/>
    <x v="1"/>
    <x v="8"/>
    <x v="3"/>
  </r>
  <r>
    <s v="SUP.Q.GR.W0._Z.P0000._T.SII._Z.ALL._Z.E.C"/>
    <x v="1"/>
    <x v="179"/>
    <x v="14"/>
    <x v="1"/>
    <x v="37"/>
    <n v="774.89229999999998"/>
    <s v="Q:GR:W0:_Z:P0000:_T:SII:_Z:ALL:_Z:E:C"/>
    <x v="0"/>
    <x v="9"/>
    <s v="W0"/>
    <s v="_Z"/>
    <x v="100"/>
    <x v="0"/>
    <s v="SII"/>
    <s v="_Z"/>
    <s v="ALL"/>
    <s v="_Z"/>
    <s v="E"/>
    <s v="C"/>
    <x v="179"/>
    <x v="30"/>
    <n v="774.89229999999998"/>
    <s v="Q:GR:W0:_Z:P0000:_T:SII:_Z:ALL:_Z:E:C20231"/>
    <n v="0"/>
    <n v="774.89"/>
    <x v="1"/>
    <x v="8"/>
    <x v="3"/>
  </r>
  <r>
    <s v="SUP.Q.GR.W0._Z.I2513._T.SII._Z._Z._Z.PCT.C"/>
    <x v="1"/>
    <x v="178"/>
    <x v="14"/>
    <x v="1"/>
    <x v="37"/>
    <n v="78.59"/>
    <s v="Q:GR:W0:_Z:I2513:_T:SII:_Z:_Z:_Z:PCT:C"/>
    <x v="0"/>
    <x v="9"/>
    <s v="W0"/>
    <s v="_Z"/>
    <x v="99"/>
    <x v="0"/>
    <s v="SII"/>
    <s v="_Z"/>
    <s v="_Z"/>
    <s v="_Z"/>
    <s v="PCT"/>
    <s v="C"/>
    <x v="178"/>
    <x v="30"/>
    <n v="0.78590000000000004"/>
    <s v="Q:GR:W0:_Z:I2513:_T:SII:_Z:_Z:_Z:PCT:C20231"/>
    <n v="0"/>
    <n v="78.59"/>
    <x v="1"/>
    <x v="8"/>
    <x v="3"/>
  </r>
  <r>
    <s v="SUP.Q.GR.W0._Z.I2531._T.SII._Z._Z._Z.PCT.C"/>
    <x v="1"/>
    <x v="175"/>
    <x v="14"/>
    <x v="1"/>
    <x v="37"/>
    <n v="16.21"/>
    <s v="Q:GR:W0:_Z:I2531:_T:SII:_Z:_Z:_Z:PCT:C"/>
    <x v="0"/>
    <x v="9"/>
    <s v="W0"/>
    <s v="_Z"/>
    <x v="96"/>
    <x v="0"/>
    <s v="SII"/>
    <s v="_Z"/>
    <s v="_Z"/>
    <s v="_Z"/>
    <s v="PCT"/>
    <s v="C"/>
    <x v="175"/>
    <x v="30"/>
    <n v="0.16210000000000002"/>
    <s v="Q:GR:W0:_Z:I2531:_T:SII:_Z:_Z:_Z:PCT:C20231"/>
    <n v="0"/>
    <n v="16.21"/>
    <x v="1"/>
    <x v="8"/>
    <x v="3"/>
  </r>
  <r>
    <s v="SUP.Q.GR.W0._Z.I2527._T.SII._Z._Z._Z.PCT.C"/>
    <x v="1"/>
    <x v="288"/>
    <x v="14"/>
    <x v="1"/>
    <x v="37"/>
    <n v="0.03"/>
    <s v="Q:GR:W0:_Z:I2527:_T:SII:_Z:_Z:_Z:PCT:C"/>
    <x v="0"/>
    <x v="9"/>
    <s v="W0"/>
    <s v="_Z"/>
    <x v="159"/>
    <x v="0"/>
    <s v="SII"/>
    <s v="_Z"/>
    <s v="_Z"/>
    <s v="_Z"/>
    <s v="PCT"/>
    <s v="C"/>
    <x v="343"/>
    <x v="30"/>
    <n v="2.9999999999999997E-4"/>
    <s v="Q:GR:W0:_Z:I2527:_T:SII:_Z:_Z:_Z:PCT:C20231"/>
    <n v="0"/>
    <n v="0.03"/>
    <x v="1"/>
    <x v="8"/>
    <x v="3"/>
  </r>
  <r>
    <s v="SUP.Q.GR.W0._Z.I2120._T.SII._Z._Z._Z.PCT.C"/>
    <x v="1"/>
    <x v="289"/>
    <x v="14"/>
    <x v="1"/>
    <x v="37"/>
    <n v="2.99"/>
    <s v="Q:GR:W0:_Z:I2120:_T:SII:_Z:_Z:_Z:PCT:C"/>
    <x v="0"/>
    <x v="9"/>
    <s v="W0"/>
    <s v="_Z"/>
    <x v="160"/>
    <x v="0"/>
    <s v="SII"/>
    <s v="_Z"/>
    <s v="_Z"/>
    <s v="_Z"/>
    <s v="PCT"/>
    <s v="C"/>
    <x v="344"/>
    <x v="30"/>
    <n v="2.9900000000000003E-2"/>
    <s v="Q:GR:W0:_Z:I2120:_T:SII:_Z:_Z:_Z:PCT:C20231"/>
    <n v="0"/>
    <n v="2.99"/>
    <x v="1"/>
    <x v="8"/>
    <x v="3"/>
  </r>
  <r>
    <s v="SUP.Q.GR.W0._Z.I2003._T.SII._Z._Z._Z.PCT.C"/>
    <x v="1"/>
    <x v="184"/>
    <x v="14"/>
    <x v="1"/>
    <x v="37"/>
    <n v="11.35"/>
    <s v="Q:GR:W0:_Z:I2003:_T:SII:_Z:_Z:_Z:PCT:C"/>
    <x v="0"/>
    <x v="9"/>
    <s v="W0"/>
    <s v="_Z"/>
    <x v="105"/>
    <x v="0"/>
    <s v="SII"/>
    <s v="_Z"/>
    <s v="_Z"/>
    <s v="_Z"/>
    <s v="PCT"/>
    <s v="C"/>
    <x v="184"/>
    <x v="30"/>
    <n v="0.11349999999999999"/>
    <s v="Q:GR:W0:_Z:I2003:_T:SII:_Z:_Z:_Z:PCT:C20231"/>
    <n v="0"/>
    <n v="11.35"/>
    <x v="1"/>
    <x v="8"/>
    <x v="3"/>
  </r>
  <r>
    <s v="SUP.Q.GR.W0._Z.I2004._T.SII._Z._Z._Z.PCT.C"/>
    <x v="1"/>
    <x v="183"/>
    <x v="14"/>
    <x v="1"/>
    <x v="37"/>
    <n v="1.02"/>
    <s v="Q:GR:W0:_Z:I2004:_T:SII:_Z:_Z:_Z:PCT:C"/>
    <x v="0"/>
    <x v="9"/>
    <s v="W0"/>
    <s v="_Z"/>
    <x v="104"/>
    <x v="0"/>
    <s v="SII"/>
    <s v="_Z"/>
    <s v="_Z"/>
    <s v="_Z"/>
    <s v="PCT"/>
    <s v="C"/>
    <x v="183"/>
    <x v="30"/>
    <n v="1.0200000000000001E-2"/>
    <s v="Q:GR:W0:_Z:I2004:_T:SII:_Z:_Z:_Z:PCT:C20231"/>
    <n v="0"/>
    <n v="1.02"/>
    <x v="1"/>
    <x v="8"/>
    <x v="3"/>
  </r>
  <r>
    <s v="SUP.Q.GR.W0._Z.I2100._T.SII._Z._Z._Z.PCT.C"/>
    <x v="1"/>
    <x v="171"/>
    <x v="14"/>
    <x v="1"/>
    <x v="37"/>
    <n v="38.82"/>
    <s v="Q:GR:W0:_Z:I2100:_T:SII:_Z:_Z:_Z:PCT:C"/>
    <x v="0"/>
    <x v="9"/>
    <s v="W0"/>
    <s v="_Z"/>
    <x v="92"/>
    <x v="0"/>
    <s v="SII"/>
    <s v="_Z"/>
    <s v="_Z"/>
    <s v="_Z"/>
    <s v="PCT"/>
    <s v="C"/>
    <x v="171"/>
    <x v="30"/>
    <n v="0.38819999999999999"/>
    <s v="Q:GR:W0:_Z:I2100:_T:SII:_Z:_Z:_Z:PCT:C20231"/>
    <n v="0"/>
    <n v="38.82"/>
    <x v="1"/>
    <x v="8"/>
    <x v="3"/>
  </r>
  <r>
    <s v="SUP.Q.GR.W0._Z.I2110._T.SII._Z._Z._Z.PCT.C"/>
    <x v="1"/>
    <x v="259"/>
    <x v="14"/>
    <x v="1"/>
    <x v="37"/>
    <n v="0.54"/>
    <s v="Q:GR:W0:_Z:I2110:_T:SII:_Z:_Z:_Z:PCT:C"/>
    <x v="0"/>
    <x v="9"/>
    <s v="W0"/>
    <s v="_Z"/>
    <x v="142"/>
    <x v="0"/>
    <s v="SII"/>
    <s v="_Z"/>
    <s v="_Z"/>
    <s v="_Z"/>
    <s v="PCT"/>
    <s v="C"/>
    <x v="259"/>
    <x v="30"/>
    <n v="5.4000000000000003E-3"/>
    <s v="Q:GR:W0:_Z:I2110:_T:SII:_Z:_Z:_Z:PCT:C20231"/>
    <n v="0"/>
    <n v="0.54"/>
    <x v="1"/>
    <x v="8"/>
    <x v="3"/>
  </r>
  <r>
    <s v="SUP.Q.GR.W0._Z.A0010._T.SII._Z.ALL.LE.E.C"/>
    <x v="2"/>
    <x v="10"/>
    <x v="14"/>
    <x v="1"/>
    <x v="37"/>
    <n v="43.8797"/>
    <s v="Q:GR:W0:_Z:A0010:_T:SII:_Z:ALL:LE:E:C"/>
    <x v="0"/>
    <x v="9"/>
    <s v="W0"/>
    <s v="_Z"/>
    <x v="5"/>
    <x v="0"/>
    <s v="SII"/>
    <s v="_Z"/>
    <s v="ALL"/>
    <s v="LE"/>
    <s v="E"/>
    <s v="C"/>
    <x v="10"/>
    <x v="30"/>
    <n v="43.8797"/>
    <s v="Q:GR:W0:_Z:A0010:_T:SII:_Z:ALL:LE:E:C20231"/>
    <n v="0"/>
    <n v="43.88"/>
    <x v="2"/>
    <x v="8"/>
    <x v="3"/>
  </r>
  <r>
    <s v="SUP.Q.GR.W0._Z.A1140._T.SII._Z.ALL.LE.E.C"/>
    <x v="2"/>
    <x v="16"/>
    <x v="14"/>
    <x v="1"/>
    <x v="37"/>
    <n v="153.6696"/>
    <s v="Q:GR:W0:_Z:A1140:_T:SII:_Z:ALL:LE:E:C"/>
    <x v="0"/>
    <x v="9"/>
    <s v="W0"/>
    <s v="_Z"/>
    <x v="2"/>
    <x v="0"/>
    <s v="SII"/>
    <s v="_Z"/>
    <s v="ALL"/>
    <s v="LE"/>
    <s v="E"/>
    <s v="C"/>
    <x v="16"/>
    <x v="30"/>
    <n v="153.6696"/>
    <s v="Q:GR:W0:_Z:A1140:_T:SII:_Z:ALL:LE:E:C20231"/>
    <n v="0"/>
    <n v="153.66999999999999"/>
    <x v="2"/>
    <x v="8"/>
    <x v="3"/>
  </r>
  <r>
    <s v="SUP.Q.GR.W0.S121.A1140._T.SII._Z.ALL.LE.E.C"/>
    <x v="2"/>
    <x v="2"/>
    <x v="14"/>
    <x v="1"/>
    <x v="37"/>
    <s v="-"/>
    <s v="Q:GR:W0:S121:A1140:_T:SII:_Z:ALL:LE:E:C"/>
    <x v="0"/>
    <x v="9"/>
    <s v="W0"/>
    <s v="S121"/>
    <x v="2"/>
    <x v="0"/>
    <s v="SII"/>
    <s v="_Z"/>
    <s v="ALL"/>
    <s v="LE"/>
    <s v="E"/>
    <s v="C"/>
    <x v="2"/>
    <x v="30"/>
    <e v="#N/A"/>
    <s v="Q:GR:W0:S121:A1140:_T:SII:_Z:ALL:LE:E:C20231"/>
    <n v="0"/>
    <e v="#N/A"/>
    <x v="2"/>
    <x v="8"/>
    <x v="3"/>
  </r>
  <r>
    <s v="SUP.Q.GR.W0.S13.A1140._T.SII._Z.ALL.LE.E.C"/>
    <x v="2"/>
    <x v="4"/>
    <x v="14"/>
    <x v="1"/>
    <x v="37"/>
    <s v="-"/>
    <s v="Q:GR:W0:S13:A1140:_T:SII:_Z:ALL:LE:E:C"/>
    <x v="0"/>
    <x v="9"/>
    <s v="W0"/>
    <s v="S13"/>
    <x v="2"/>
    <x v="0"/>
    <s v="SII"/>
    <s v="_Z"/>
    <s v="ALL"/>
    <s v="LE"/>
    <s v="E"/>
    <s v="C"/>
    <x v="4"/>
    <x v="30"/>
    <e v="#N/A"/>
    <s v="Q:GR:W0:S13:A1140:_T:SII:_Z:ALL:LE:E:C20231"/>
    <n v="0"/>
    <e v="#N/A"/>
    <x v="2"/>
    <x v="8"/>
    <x v="3"/>
  </r>
  <r>
    <s v="SUP.Q.GR.W0.S122Z.A1140._T.SII._Z.ALL.LE.E.C"/>
    <x v="2"/>
    <x v="3"/>
    <x v="14"/>
    <x v="1"/>
    <x v="37"/>
    <n v="4.3667999999999996"/>
    <s v="Q:GR:W0:S122Z:A1140:_T:SII:_Z:ALL:LE:E:C"/>
    <x v="0"/>
    <x v="9"/>
    <s v="W0"/>
    <s v="S122Z"/>
    <x v="2"/>
    <x v="0"/>
    <s v="SII"/>
    <s v="_Z"/>
    <s v="ALL"/>
    <s v="LE"/>
    <s v="E"/>
    <s v="C"/>
    <x v="3"/>
    <x v="30"/>
    <n v="4.3667999999999996"/>
    <s v="Q:GR:W0:S122Z:A1140:_T:SII:_Z:ALL:LE:E:C20231"/>
    <n v="0"/>
    <n v="4.37"/>
    <x v="2"/>
    <x v="8"/>
    <x v="3"/>
  </r>
  <r>
    <s v="SUP.Q.GR.W0.S12R.A1140._T.SII._Z.ALL.LE.E.C"/>
    <x v="2"/>
    <x v="8"/>
    <x v="14"/>
    <x v="1"/>
    <x v="37"/>
    <n v="23.670300000000001"/>
    <s v="Q:GR:W0:S12R:A1140:_T:SII:_Z:ALL:LE:E:C"/>
    <x v="0"/>
    <x v="9"/>
    <s v="W0"/>
    <s v="S12R"/>
    <x v="2"/>
    <x v="0"/>
    <s v="SII"/>
    <s v="_Z"/>
    <s v="ALL"/>
    <s v="LE"/>
    <s v="E"/>
    <s v="C"/>
    <x v="8"/>
    <x v="30"/>
    <n v="23.670300000000001"/>
    <s v="Q:GR:W0:S12R:A1140:_T:SII:_Z:ALL:LE:E:C20231"/>
    <n v="0"/>
    <n v="23.67"/>
    <x v="2"/>
    <x v="8"/>
    <x v="3"/>
  </r>
  <r>
    <s v="SUP.Q.GR.W0.S11.A1140._T.SII._Z.ALL.LE.E.C"/>
    <x v="2"/>
    <x v="7"/>
    <x v="14"/>
    <x v="1"/>
    <x v="37"/>
    <n v="79.389399999999995"/>
    <s v="Q:GR:W0:S11:A1140:_T:SII:_Z:ALL:LE:E:C"/>
    <x v="0"/>
    <x v="9"/>
    <s v="W0"/>
    <s v="S11"/>
    <x v="2"/>
    <x v="0"/>
    <s v="SII"/>
    <s v="_Z"/>
    <s v="ALL"/>
    <s v="LE"/>
    <s v="E"/>
    <s v="C"/>
    <x v="7"/>
    <x v="30"/>
    <n v="79.389399999999995"/>
    <s v="Q:GR:W0:S11:A1140:_T:SII:_Z:ALL:LE:E:C20231"/>
    <n v="0"/>
    <n v="79.39"/>
    <x v="2"/>
    <x v="8"/>
    <x v="3"/>
  </r>
  <r>
    <s v="SUP.Q.GR.W0.S14.A1140._T.SII._Z.ALL.LE.E.C"/>
    <x v="2"/>
    <x v="6"/>
    <x v="14"/>
    <x v="1"/>
    <x v="37"/>
    <n v="42.254300000000001"/>
    <s v="Q:GR:W0:S14:A1140:_T:SII:_Z:ALL:LE:E:C"/>
    <x v="0"/>
    <x v="9"/>
    <s v="W0"/>
    <s v="S14"/>
    <x v="2"/>
    <x v="0"/>
    <s v="SII"/>
    <s v="_Z"/>
    <s v="ALL"/>
    <s v="LE"/>
    <s v="E"/>
    <s v="C"/>
    <x v="6"/>
    <x v="30"/>
    <n v="42.254300000000001"/>
    <s v="Q:GR:W0:S14:A1140:_T:SII:_Z:ALL:LE:E:C20231"/>
    <n v="0"/>
    <n v="42.25"/>
    <x v="2"/>
    <x v="8"/>
    <x v="3"/>
  </r>
  <r>
    <s v="SUP.Q.GR.W0._Z.A1200._T.SII._Z.ALL.LE.E.C"/>
    <x v="2"/>
    <x v="11"/>
    <x v="14"/>
    <x v="1"/>
    <x v="37"/>
    <n v="54.837800000000001"/>
    <s v="Q:GR:W0:_Z:A1200:_T:SII:_Z:ALL:LE:E:C"/>
    <x v="0"/>
    <x v="9"/>
    <s v="W0"/>
    <s v="_Z"/>
    <x v="6"/>
    <x v="0"/>
    <s v="SII"/>
    <s v="_Z"/>
    <s v="ALL"/>
    <s v="LE"/>
    <s v="E"/>
    <s v="C"/>
    <x v="11"/>
    <x v="30"/>
    <n v="54.837800000000001"/>
    <s v="Q:GR:W0:_Z:A1200:_T:SII:_Z:ALL:LE:E:C20231"/>
    <n v="0"/>
    <n v="54.84"/>
    <x v="2"/>
    <x v="8"/>
    <x v="3"/>
  </r>
  <r>
    <s v="SUP.Q.GR.W0._Z.A1301._T.SII._Z.ALL.LE.E.C"/>
    <x v="2"/>
    <x v="13"/>
    <x v="14"/>
    <x v="1"/>
    <x v="37"/>
    <n v="1.0953999999999999"/>
    <s v="Q:GR:W0:_Z:A1301:_T:SII:_Z:ALL:LE:E:C"/>
    <x v="0"/>
    <x v="9"/>
    <s v="W0"/>
    <s v="_Z"/>
    <x v="8"/>
    <x v="0"/>
    <s v="SII"/>
    <s v="_Z"/>
    <s v="ALL"/>
    <s v="LE"/>
    <s v="E"/>
    <s v="C"/>
    <x v="13"/>
    <x v="30"/>
    <n v="1.0953999999999999"/>
    <s v="Q:GR:W0:_Z:A1301:_T:SII:_Z:ALL:LE:E:C20231"/>
    <n v="0"/>
    <n v="1.1000000000000001"/>
    <x v="2"/>
    <x v="8"/>
    <x v="3"/>
  </r>
  <r>
    <s v="SUP.Q.GR.W0._Z.A1401._T.SII._Z.ALL.LE.E.C"/>
    <x v="2"/>
    <x v="12"/>
    <x v="14"/>
    <x v="1"/>
    <x v="37"/>
    <n v="7.0309999999999997"/>
    <s v="Q:GR:W0:_Z:A1401:_T:SII:_Z:ALL:LE:E:C"/>
    <x v="0"/>
    <x v="9"/>
    <s v="W0"/>
    <s v="_Z"/>
    <x v="7"/>
    <x v="0"/>
    <s v="SII"/>
    <s v="_Z"/>
    <s v="ALL"/>
    <s v="LE"/>
    <s v="E"/>
    <s v="C"/>
    <x v="12"/>
    <x v="30"/>
    <n v="7.0309999999999997"/>
    <s v="Q:GR:W0:_Z:A1401:_T:SII:_Z:ALL:LE:E:C20231"/>
    <n v="0"/>
    <n v="7.03"/>
    <x v="2"/>
    <x v="8"/>
    <x v="3"/>
  </r>
  <r>
    <s v="SUP.Q.GR.W0._Z.A1410._T.SII._Z.ALL.LE.E.C"/>
    <x v="2"/>
    <x v="9"/>
    <x v="14"/>
    <x v="1"/>
    <x v="37"/>
    <n v="5.3543000000000003"/>
    <s v="Q:GR:W0:_Z:A1410:_T:SII:_Z:ALL:LE:E:C"/>
    <x v="0"/>
    <x v="9"/>
    <s v="W0"/>
    <s v="_Z"/>
    <x v="4"/>
    <x v="0"/>
    <s v="SII"/>
    <s v="_Z"/>
    <s v="ALL"/>
    <s v="LE"/>
    <s v="E"/>
    <s v="C"/>
    <x v="9"/>
    <x v="30"/>
    <n v="5.3543000000000003"/>
    <s v="Q:GR:W0:_Z:A1410:_T:SII:_Z:ALL:LE:E:C20231"/>
    <n v="0"/>
    <n v="5.35"/>
    <x v="2"/>
    <x v="8"/>
    <x v="3"/>
  </r>
  <r>
    <s v="SUP.Q.GR.W0._Z.A1420._T.SII._Z.ALL.LE.E.C"/>
    <x v="2"/>
    <x v="5"/>
    <x v="14"/>
    <x v="1"/>
    <x v="37"/>
    <n v="1.6767000000000001"/>
    <s v="Q:GR:W0:_Z:A1420:_T:SII:_Z:ALL:LE:E:C"/>
    <x v="0"/>
    <x v="9"/>
    <s v="W0"/>
    <s v="_Z"/>
    <x v="3"/>
    <x v="0"/>
    <s v="SII"/>
    <s v="_Z"/>
    <s v="ALL"/>
    <s v="LE"/>
    <s v="E"/>
    <s v="C"/>
    <x v="5"/>
    <x v="30"/>
    <n v="1.6767000000000001"/>
    <s v="Q:GR:W0:_Z:A1420:_T:SII:_Z:ALL:LE:E:C20231"/>
    <n v="0"/>
    <n v="1.68"/>
    <x v="2"/>
    <x v="8"/>
    <x v="3"/>
  </r>
  <r>
    <s v="SUP.Q.GR.W0._Z.A2120._T.SII._Z.ALL.LE.E.C"/>
    <x v="2"/>
    <x v="15"/>
    <x v="14"/>
    <x v="1"/>
    <x v="37"/>
    <n v="1.6013999999999999"/>
    <s v="Q:GR:W0:_Z:A2120:_T:SII:_Z:ALL:LE:E:C"/>
    <x v="0"/>
    <x v="9"/>
    <s v="W0"/>
    <s v="_Z"/>
    <x v="10"/>
    <x v="0"/>
    <s v="SII"/>
    <s v="_Z"/>
    <s v="ALL"/>
    <s v="LE"/>
    <s v="E"/>
    <s v="C"/>
    <x v="15"/>
    <x v="30"/>
    <n v="1.6013999999999999"/>
    <s v="Q:GR:W0:_Z:A2120:_T:SII:_Z:ALL:LE:E:C20231"/>
    <n v="0"/>
    <n v="1.6"/>
    <x v="2"/>
    <x v="8"/>
    <x v="3"/>
  </r>
  <r>
    <s v="SUP.Q.GR.W0._Z.A3200._T.SII._Z.ALL.LE.E.C"/>
    <x v="2"/>
    <x v="14"/>
    <x v="14"/>
    <x v="1"/>
    <x v="37"/>
    <n v="1.5305"/>
    <s v="Q:GR:W0:_Z:A3200:_T:SII:_Z:ALL:LE:E:C"/>
    <x v="0"/>
    <x v="9"/>
    <s v="W0"/>
    <s v="_Z"/>
    <x v="9"/>
    <x v="0"/>
    <s v="SII"/>
    <s v="_Z"/>
    <s v="ALL"/>
    <s v="LE"/>
    <s v="E"/>
    <s v="C"/>
    <x v="14"/>
    <x v="30"/>
    <n v="1.5305"/>
    <s v="Q:GR:W0:_Z:A3200:_T:SII:_Z:ALL:LE:E:C20231"/>
    <n v="0"/>
    <n v="1.53"/>
    <x v="2"/>
    <x v="8"/>
    <x v="3"/>
  </r>
  <r>
    <s v="SUP.Q.GR.W0._Z.A9600._T.SII._Z.ALL.LE.E.C"/>
    <x v="2"/>
    <x v="17"/>
    <x v="14"/>
    <x v="1"/>
    <x v="37"/>
    <n v="41.1128"/>
    <s v="Q:GR:W0:_Z:A9600:_T:SII:_Z:ALL:LE:E:C"/>
    <x v="0"/>
    <x v="9"/>
    <s v="W0"/>
    <s v="_Z"/>
    <x v="11"/>
    <x v="0"/>
    <s v="SII"/>
    <s v="_Z"/>
    <s v="ALL"/>
    <s v="LE"/>
    <s v="E"/>
    <s v="C"/>
    <x v="17"/>
    <x v="30"/>
    <n v="41.1128"/>
    <s v="Q:GR:W0:_Z:A9600:_T:SII:_Z:ALL:LE:E:C20231"/>
    <n v="0"/>
    <n v="41.11"/>
    <x v="2"/>
    <x v="8"/>
    <x v="3"/>
  </r>
  <r>
    <s v="SUP.Q.GR.W0._Z.A0000._T.SII._Z.ALL.LE.E.C"/>
    <x v="2"/>
    <x v="18"/>
    <x v="14"/>
    <x v="1"/>
    <x v="37"/>
    <n v="304.75819999999999"/>
    <s v="Q:GR:W0:_Z:A0000:_T:SII:_Z:ALL:LE:E:C"/>
    <x v="0"/>
    <x v="9"/>
    <s v="W0"/>
    <s v="_Z"/>
    <x v="12"/>
    <x v="0"/>
    <s v="SII"/>
    <s v="_Z"/>
    <s v="ALL"/>
    <s v="LE"/>
    <s v="E"/>
    <s v="C"/>
    <x v="18"/>
    <x v="30"/>
    <n v="304.75819999999999"/>
    <s v="Q:GR:W0:_Z:A0000:_T:SII:_Z:ALL:LE:E:C20231"/>
    <n v="0"/>
    <n v="304.76"/>
    <x v="2"/>
    <x v="8"/>
    <x v="3"/>
  </r>
  <r>
    <s v="SUP.Q.GR.W0._Z.I3063._T.SII._Z._Z._Z.PCT.C"/>
    <x v="2"/>
    <x v="20"/>
    <x v="14"/>
    <x v="1"/>
    <x v="37"/>
    <n v="82.679999999999993"/>
    <s v="Q:GR:W0:_Z:I3063:_T:SII:_Z:_Z:_Z:PCT:C"/>
    <x v="0"/>
    <x v="9"/>
    <s v="W0"/>
    <s v="_Z"/>
    <x v="14"/>
    <x v="0"/>
    <s v="SII"/>
    <s v="_Z"/>
    <s v="_Z"/>
    <s v="_Z"/>
    <s v="PCT"/>
    <s v="C"/>
    <x v="20"/>
    <x v="30"/>
    <n v="0.82679999999999998"/>
    <s v="Q:GR:W0:_Z:I3063:_T:SII:_Z:_Z:_Z:PCT:C20231"/>
    <n v="0"/>
    <n v="82.68"/>
    <x v="2"/>
    <x v="8"/>
    <x v="3"/>
  </r>
  <r>
    <s v="SUP.Q.GR.W0._Z.I3053._T.SII._Z._Z._Z.PCT.C"/>
    <x v="2"/>
    <x v="19"/>
    <x v="14"/>
    <x v="1"/>
    <x v="37"/>
    <n v="17.32"/>
    <s v="Q:GR:W0:_Z:I3053:_T:SII:_Z:_Z:_Z:PCT:C"/>
    <x v="0"/>
    <x v="9"/>
    <s v="W0"/>
    <s v="_Z"/>
    <x v="13"/>
    <x v="0"/>
    <s v="SII"/>
    <s v="_Z"/>
    <s v="_Z"/>
    <s v="_Z"/>
    <s v="PCT"/>
    <s v="C"/>
    <x v="19"/>
    <x v="30"/>
    <n v="0.17319999999999999"/>
    <s v="Q:GR:W0:_Z:I3053:_T:SII:_Z:_Z:_Z:PCT:C20231"/>
    <n v="0"/>
    <n v="17.32"/>
    <x v="2"/>
    <x v="8"/>
    <x v="3"/>
  </r>
  <r>
    <s v="SUP.Q.GR.W0._Z.L1150._T.SII._Z.ALL.LE.E.C"/>
    <x v="3"/>
    <x v="35"/>
    <x v="14"/>
    <x v="1"/>
    <x v="37"/>
    <n v="251.66470000000001"/>
    <s v="Q:GR:W0:_Z:L1150:_T:SII:_Z:ALL:LE:E:C"/>
    <x v="0"/>
    <x v="9"/>
    <s v="W0"/>
    <s v="_Z"/>
    <x v="15"/>
    <x v="0"/>
    <s v="SII"/>
    <s v="_Z"/>
    <s v="ALL"/>
    <s v="LE"/>
    <s v="E"/>
    <s v="C"/>
    <x v="35"/>
    <x v="30"/>
    <n v="251.66470000000001"/>
    <s v="Q:GR:W0:_Z:L1150:_T:SII:_Z:ALL:LE:E:C20231"/>
    <n v="0"/>
    <n v="251.66"/>
    <x v="3"/>
    <x v="8"/>
    <x v="3"/>
  </r>
  <r>
    <s v="SUP.Q.GR.W0.S121.L1150._T.SII._Z.ALL.LE.E.C"/>
    <x v="3"/>
    <x v="21"/>
    <x v="14"/>
    <x v="1"/>
    <x v="37"/>
    <n v="27.743600000000001"/>
    <s v="Q:GR:W0:S121:L1150:_T:SII:_Z:ALL:LE:E:C"/>
    <x v="0"/>
    <x v="9"/>
    <s v="W0"/>
    <s v="S121"/>
    <x v="15"/>
    <x v="0"/>
    <s v="SII"/>
    <s v="_Z"/>
    <s v="ALL"/>
    <s v="LE"/>
    <s v="E"/>
    <s v="C"/>
    <x v="21"/>
    <x v="30"/>
    <n v="27.743600000000001"/>
    <s v="Q:GR:W0:S121:L1150:_T:SII:_Z:ALL:LE:E:C20231"/>
    <n v="0"/>
    <n v="27.74"/>
    <x v="3"/>
    <x v="8"/>
    <x v="3"/>
  </r>
  <r>
    <s v="SUP.Q.GR.W0.S13.L1150._T.SII._Z.ALL.LE.E.C"/>
    <x v="3"/>
    <x v="23"/>
    <x v="14"/>
    <x v="1"/>
    <x v="37"/>
    <n v="8.2215000000000007"/>
    <s v="Q:GR:W0:S13:L1150:_T:SII:_Z:ALL:LE:E:C"/>
    <x v="0"/>
    <x v="9"/>
    <s v="W0"/>
    <s v="S13"/>
    <x v="15"/>
    <x v="0"/>
    <s v="SII"/>
    <s v="_Z"/>
    <s v="ALL"/>
    <s v="LE"/>
    <s v="E"/>
    <s v="C"/>
    <x v="23"/>
    <x v="30"/>
    <n v="8.2215000000000007"/>
    <s v="Q:GR:W0:S13:L1150:_T:SII:_Z:ALL:LE:E:C20231"/>
    <n v="0"/>
    <n v="8.2200000000000006"/>
    <x v="3"/>
    <x v="8"/>
    <x v="3"/>
  </r>
  <r>
    <s v="SUP.Q.GR.W0.S122Z.L1150._T.SII._Z.ALL.LE.E.C"/>
    <x v="3"/>
    <x v="22"/>
    <x v="14"/>
    <x v="1"/>
    <x v="37"/>
    <n v="7.0236999999999998"/>
    <s v="Q:GR:W0:S122Z:L1150:_T:SII:_Z:ALL:LE:E:C"/>
    <x v="0"/>
    <x v="9"/>
    <s v="W0"/>
    <s v="S122Z"/>
    <x v="15"/>
    <x v="0"/>
    <s v="SII"/>
    <s v="_Z"/>
    <s v="ALL"/>
    <s v="LE"/>
    <s v="E"/>
    <s v="C"/>
    <x v="22"/>
    <x v="30"/>
    <n v="7.0236999999999998"/>
    <s v="Q:GR:W0:S122Z:L1150:_T:SII:_Z:ALL:LE:E:C20231"/>
    <n v="0"/>
    <n v="7.02"/>
    <x v="3"/>
    <x v="8"/>
    <x v="3"/>
  </r>
  <r>
    <s v="SUP.Q.GR.W0.S12R.L1150._T.SII._Z.ALL.LE.E.C"/>
    <x v="3"/>
    <x v="28"/>
    <x v="14"/>
    <x v="1"/>
    <x v="37"/>
    <n v="7.8726000000000003"/>
    <s v="Q:GR:W0:S12R:L1150:_T:SII:_Z:ALL:LE:E:C"/>
    <x v="0"/>
    <x v="9"/>
    <s v="W0"/>
    <s v="S12R"/>
    <x v="15"/>
    <x v="0"/>
    <s v="SII"/>
    <s v="_Z"/>
    <s v="ALL"/>
    <s v="LE"/>
    <s v="E"/>
    <s v="C"/>
    <x v="28"/>
    <x v="30"/>
    <n v="7.8726000000000003"/>
    <s v="Q:GR:W0:S12R:L1150:_T:SII:_Z:ALL:LE:E:C20231"/>
    <n v="0"/>
    <n v="7.87"/>
    <x v="3"/>
    <x v="8"/>
    <x v="3"/>
  </r>
  <r>
    <s v="SUP.Q.GR.W0.S11.L1150._T.SII._Z.ALL.LE.E.C"/>
    <x v="3"/>
    <x v="25"/>
    <x v="14"/>
    <x v="1"/>
    <x v="37"/>
    <n v="51.522300000000001"/>
    <s v="Q:GR:W0:S11:L1150:_T:SII:_Z:ALL:LE:E:C"/>
    <x v="0"/>
    <x v="9"/>
    <s v="W0"/>
    <s v="S11"/>
    <x v="15"/>
    <x v="0"/>
    <s v="SII"/>
    <s v="_Z"/>
    <s v="ALL"/>
    <s v="LE"/>
    <s v="E"/>
    <s v="C"/>
    <x v="25"/>
    <x v="30"/>
    <n v="51.522300000000001"/>
    <s v="Q:GR:W0:S11:L1150:_T:SII:_Z:ALL:LE:E:C20231"/>
    <n v="0"/>
    <n v="51.52"/>
    <x v="3"/>
    <x v="8"/>
    <x v="3"/>
  </r>
  <r>
    <s v="SUP.Q.GR.W0.S14.L1150._T.SII._Z.ALL.LE.E.C"/>
    <x v="3"/>
    <x v="24"/>
    <x v="14"/>
    <x v="1"/>
    <x v="37"/>
    <n v="149.28100000000001"/>
    <s v="Q:GR:W0:S14:L1150:_T:SII:_Z:ALL:LE:E:C"/>
    <x v="0"/>
    <x v="9"/>
    <s v="W0"/>
    <s v="S14"/>
    <x v="15"/>
    <x v="0"/>
    <s v="SII"/>
    <s v="_Z"/>
    <s v="ALL"/>
    <s v="LE"/>
    <s v="E"/>
    <s v="C"/>
    <x v="24"/>
    <x v="30"/>
    <n v="149.28100000000001"/>
    <s v="Q:GR:W0:S14:L1150:_T:SII:_Z:ALL:LE:E:C20231"/>
    <n v="0"/>
    <n v="149.28"/>
    <x v="3"/>
    <x v="8"/>
    <x v="3"/>
  </r>
  <r>
    <s v="SUP.Q.GR.W0._Z.L1250._T.SII._Z.ALL.LE.E.C"/>
    <x v="3"/>
    <x v="34"/>
    <x v="14"/>
    <x v="1"/>
    <x v="37"/>
    <n v="10.1126"/>
    <s v="Q:GR:W0:_Z:L1250:_T:SII:_Z:ALL:LE:E:C"/>
    <x v="0"/>
    <x v="9"/>
    <s v="W0"/>
    <s v="_Z"/>
    <x v="23"/>
    <x v="0"/>
    <s v="SII"/>
    <s v="_Z"/>
    <s v="ALL"/>
    <s v="LE"/>
    <s v="E"/>
    <s v="C"/>
    <x v="34"/>
    <x v="30"/>
    <n v="10.1126"/>
    <s v="Q:GR:W0:_Z:L1250:_T:SII:_Z:ALL:LE:E:C20231"/>
    <n v="0"/>
    <n v="10.11"/>
    <x v="3"/>
    <x v="8"/>
    <x v="3"/>
  </r>
  <r>
    <s v="SUP.Q.GR.W0._Z.L1251._T.SII._Z.ALL.LE.E.C"/>
    <x v="3"/>
    <x v="26"/>
    <x v="14"/>
    <x v="1"/>
    <x v="37"/>
    <n v="3.5419999999999998"/>
    <s v="Q:GR:W0:_Z:L1251:_T:SII:_Z:ALL:LE:E:C"/>
    <x v="0"/>
    <x v="9"/>
    <s v="W0"/>
    <s v="_Z"/>
    <x v="16"/>
    <x v="0"/>
    <s v="SII"/>
    <s v="_Z"/>
    <s v="ALL"/>
    <s v="LE"/>
    <s v="E"/>
    <s v="C"/>
    <x v="26"/>
    <x v="30"/>
    <n v="3.5419999999999998"/>
    <s v="Q:GR:W0:_Z:L1251:_T:SII:_Z:ALL:LE:E:C20231"/>
    <n v="0"/>
    <n v="3.54"/>
    <x v="3"/>
    <x v="8"/>
    <x v="3"/>
  </r>
  <r>
    <s v="SUP.Q.GR.W0._Z.L1450._T.SII._Z.ALL.LE.E.C"/>
    <x v="3"/>
    <x v="36"/>
    <x v="14"/>
    <x v="1"/>
    <x v="37"/>
    <n v="6.2821999999999996"/>
    <s v="Q:GR:W0:_Z:L1450:_T:SII:_Z:ALL:LE:E:C"/>
    <x v="0"/>
    <x v="9"/>
    <s v="W0"/>
    <s v="_Z"/>
    <x v="24"/>
    <x v="0"/>
    <s v="SII"/>
    <s v="_Z"/>
    <s v="ALL"/>
    <s v="LE"/>
    <s v="E"/>
    <s v="C"/>
    <x v="36"/>
    <x v="30"/>
    <n v="6.2821999999999996"/>
    <s v="Q:GR:W0:_Z:L1450:_T:SII:_Z:ALL:LE:E:C20231"/>
    <n v="0"/>
    <n v="6.28"/>
    <x v="3"/>
    <x v="8"/>
    <x v="3"/>
  </r>
  <r>
    <s v="SUP.Q.GR.W0._Z.L1451._T.SII._Z.ALL.LE.E.C"/>
    <x v="3"/>
    <x v="27"/>
    <x v="14"/>
    <x v="1"/>
    <x v="37"/>
    <n v="5.3311999999999999"/>
    <s v="Q:GR:W0:_Z:L1451:_T:SII:_Z:ALL:LE:E:C"/>
    <x v="0"/>
    <x v="9"/>
    <s v="W0"/>
    <s v="_Z"/>
    <x v="17"/>
    <x v="0"/>
    <s v="SII"/>
    <s v="_Z"/>
    <s v="ALL"/>
    <s v="LE"/>
    <s v="E"/>
    <s v="C"/>
    <x v="27"/>
    <x v="30"/>
    <n v="5.3311999999999999"/>
    <s v="Q:GR:W0:_Z:L1451:_T:SII:_Z:ALL:LE:E:C20231"/>
    <n v="0"/>
    <n v="5.33"/>
    <x v="3"/>
    <x v="8"/>
    <x v="3"/>
  </r>
  <r>
    <s v="SUP.Q.GR.W0._Z.L3000._T.SII._Z.ALL.LE.E.C"/>
    <x v="3"/>
    <x v="39"/>
    <x v="14"/>
    <x v="1"/>
    <x v="37"/>
    <n v="0.96519999999999995"/>
    <s v="Q:GR:W0:_Z:L3000:_T:SII:_Z:ALL:LE:E:C"/>
    <x v="0"/>
    <x v="9"/>
    <s v="W0"/>
    <s v="_Z"/>
    <x v="27"/>
    <x v="0"/>
    <s v="SII"/>
    <s v="_Z"/>
    <s v="ALL"/>
    <s v="LE"/>
    <s v="E"/>
    <s v="C"/>
    <x v="39"/>
    <x v="30"/>
    <n v="0.96519999999999995"/>
    <s v="Q:GR:W0:_Z:L3000:_T:SII:_Z:ALL:LE:E:C20231"/>
    <n v="0"/>
    <n v="0.97"/>
    <x v="3"/>
    <x v="8"/>
    <x v="3"/>
  </r>
  <r>
    <s v="SUP.Q.GR.W0._Z.L9600._T.SII._Z.ALL.LE.E.C"/>
    <x v="3"/>
    <x v="38"/>
    <x v="14"/>
    <x v="1"/>
    <x v="37"/>
    <n v="8.4360999999999997"/>
    <s v="Q:GR:W0:_Z:L9600:_T:SII:_Z:ALL:LE:E:C"/>
    <x v="0"/>
    <x v="9"/>
    <s v="W0"/>
    <s v="_Z"/>
    <x v="26"/>
    <x v="0"/>
    <s v="SII"/>
    <s v="_Z"/>
    <s v="ALL"/>
    <s v="LE"/>
    <s v="E"/>
    <s v="C"/>
    <x v="38"/>
    <x v="30"/>
    <n v="8.4360999999999997"/>
    <s v="Q:GR:W0:_Z:L9600:_T:SII:_Z:ALL:LE:E:C20231"/>
    <n v="0"/>
    <n v="8.44"/>
    <x v="3"/>
    <x v="8"/>
    <x v="3"/>
  </r>
  <r>
    <s v="SUP.Q.GR.W0._Z.LE000._T.SII._Z.ALL.LE.E.C"/>
    <x v="3"/>
    <x v="37"/>
    <x v="14"/>
    <x v="1"/>
    <x v="37"/>
    <n v="27.297499999999999"/>
    <s v="Q:GR:W0:_Z:LE000:_T:SII:_Z:ALL:LE:E:C"/>
    <x v="0"/>
    <x v="9"/>
    <s v="W0"/>
    <s v="_Z"/>
    <x v="25"/>
    <x v="0"/>
    <s v="SII"/>
    <s v="_Z"/>
    <s v="ALL"/>
    <s v="LE"/>
    <s v="E"/>
    <s v="C"/>
    <x v="37"/>
    <x v="30"/>
    <n v="27.297499999999999"/>
    <s v="Q:GR:W0:_Z:LE000:_T:SII:_Z:ALL:LE:E:C20231"/>
    <n v="0"/>
    <n v="27.3"/>
    <x v="3"/>
    <x v="8"/>
    <x v="3"/>
  </r>
  <r>
    <s v="SUP.Q.GR.W0._Z.NSV21._T.SII._Z.ALL.LE.E.C"/>
    <x v="3"/>
    <x v="32"/>
    <x v="14"/>
    <x v="1"/>
    <x v="37"/>
    <n v="17.093699999999998"/>
    <s v="Q:GR:W0:_Z:NSV21:_T:SII:_Z:ALL:LE:E:C"/>
    <x v="0"/>
    <x v="9"/>
    <s v="W0"/>
    <s v="_Z"/>
    <x v="21"/>
    <x v="0"/>
    <s v="SII"/>
    <s v="_Z"/>
    <s v="ALL"/>
    <s v="LE"/>
    <s v="E"/>
    <s v="C"/>
    <x v="32"/>
    <x v="30"/>
    <n v="17.093699999999998"/>
    <s v="Q:GR:W0:_Z:NSV21:_T:SII:_Z:ALL:LE:E:C20231"/>
    <n v="0"/>
    <n v="17.09"/>
    <x v="3"/>
    <x v="8"/>
    <x v="3"/>
  </r>
  <r>
    <s v="SUP.Q.GR.W0._Z.LE400._T.SII._Z.ALL.LE.E.C"/>
    <x v="3"/>
    <x v="33"/>
    <x v="14"/>
    <x v="1"/>
    <x v="37"/>
    <n v="9.1472999999999995"/>
    <s v="Q:GR:W0:_Z:LE400:_T:SII:_Z:ALL:LE:E:C"/>
    <x v="0"/>
    <x v="9"/>
    <s v="W0"/>
    <s v="_Z"/>
    <x v="22"/>
    <x v="0"/>
    <s v="SII"/>
    <s v="_Z"/>
    <s v="ALL"/>
    <s v="LE"/>
    <s v="E"/>
    <s v="C"/>
    <x v="33"/>
    <x v="30"/>
    <n v="9.1472999999999995"/>
    <s v="Q:GR:W0:_Z:LE400:_T:SII:_Z:ALL:LE:E:C20231"/>
    <n v="0"/>
    <n v="9.15"/>
    <x v="3"/>
    <x v="8"/>
    <x v="3"/>
  </r>
  <r>
    <s v="SUP.Q.GR.W0._Z.LE730._T.SII._Z.ALL.LE.E.C"/>
    <x v="3"/>
    <x v="29"/>
    <x v="14"/>
    <x v="1"/>
    <x v="37"/>
    <n v="0.15279999999999999"/>
    <s v="Q:GR:W0:_Z:LE730:_T:SII:_Z:ALL:LE:E:C"/>
    <x v="0"/>
    <x v="9"/>
    <s v="W0"/>
    <s v="_Z"/>
    <x v="18"/>
    <x v="0"/>
    <s v="SII"/>
    <s v="_Z"/>
    <s v="ALL"/>
    <s v="LE"/>
    <s v="E"/>
    <s v="C"/>
    <x v="29"/>
    <x v="30"/>
    <n v="0.15279999999999999"/>
    <s v="Q:GR:W0:_Z:LE730:_T:SII:_Z:ALL:LE:E:C20231"/>
    <n v="0"/>
    <n v="0.15"/>
    <x v="3"/>
    <x v="8"/>
    <x v="3"/>
  </r>
  <r>
    <s v="SUP.Q.GR.W0._Z.LE200._T.SII._Z.ALL.LE.E.C"/>
    <x v="3"/>
    <x v="31"/>
    <x v="14"/>
    <x v="1"/>
    <x v="37"/>
    <n v="-0.87849999999999995"/>
    <s v="Q:GR:W0:_Z:LE200:_T:SII:_Z:ALL:LE:E:C"/>
    <x v="0"/>
    <x v="9"/>
    <s v="W0"/>
    <s v="_Z"/>
    <x v="20"/>
    <x v="0"/>
    <s v="SII"/>
    <s v="_Z"/>
    <s v="ALL"/>
    <s v="LE"/>
    <s v="E"/>
    <s v="C"/>
    <x v="31"/>
    <x v="30"/>
    <n v="-0.87849999999999995"/>
    <s v="Q:GR:W0:_Z:LE200:_T:SII:_Z:ALL:LE:E:C20231"/>
    <n v="0"/>
    <n v="-0.88"/>
    <x v="3"/>
    <x v="8"/>
    <x v="3"/>
  </r>
  <r>
    <s v="SUP.Q.GR.W0._Z.LE500._T.SII._Z.ALL.LE.E.C"/>
    <x v="3"/>
    <x v="30"/>
    <x v="14"/>
    <x v="1"/>
    <x v="37"/>
    <n v="1.7822"/>
    <s v="Q:GR:W0:_Z:LE500:_T:SII:_Z:ALL:LE:E:C"/>
    <x v="0"/>
    <x v="9"/>
    <s v="W0"/>
    <s v="_Z"/>
    <x v="19"/>
    <x v="0"/>
    <s v="SII"/>
    <s v="_Z"/>
    <s v="ALL"/>
    <s v="LE"/>
    <s v="E"/>
    <s v="C"/>
    <x v="30"/>
    <x v="30"/>
    <n v="1.7822"/>
    <s v="Q:GR:W0:_Z:LE500:_T:SII:_Z:ALL:LE:E:C20231"/>
    <n v="0"/>
    <n v="1.78"/>
    <x v="3"/>
    <x v="8"/>
    <x v="3"/>
  </r>
  <r>
    <s v="SUP.Q.GR.W0._Z.LE999._T.SII._Z.ALL.LE.E.C"/>
    <x v="3"/>
    <x v="40"/>
    <x v="14"/>
    <x v="1"/>
    <x v="37"/>
    <n v="304.75819999999999"/>
    <s v="Q:GR:W0:_Z:LE999:_T:SII:_Z:ALL:LE:E:C"/>
    <x v="0"/>
    <x v="9"/>
    <s v="W0"/>
    <s v="_Z"/>
    <x v="28"/>
    <x v="0"/>
    <s v="SII"/>
    <s v="_Z"/>
    <s v="ALL"/>
    <s v="LE"/>
    <s v="E"/>
    <s v="C"/>
    <x v="40"/>
    <x v="30"/>
    <n v="304.75819999999999"/>
    <s v="Q:GR:W0:_Z:LE999:_T:SII:_Z:ALL:LE:E:C20231"/>
    <n v="0"/>
    <n v="304.76"/>
    <x v="3"/>
    <x v="8"/>
    <x v="3"/>
  </r>
  <r>
    <s v="SUP.Q.GR.W0._Z.E0000._T.SII._Z.ALL.LE.E.C"/>
    <x v="5"/>
    <x v="47"/>
    <x v="14"/>
    <x v="1"/>
    <x v="37"/>
    <n v="144.6199"/>
    <s v="Q:GR:W0:_Z:E0000:_T:SII:_Z:ALL:LE:E:C"/>
    <x v="0"/>
    <x v="9"/>
    <s v="W0"/>
    <s v="_Z"/>
    <x v="35"/>
    <x v="0"/>
    <s v="SII"/>
    <s v="_Z"/>
    <s v="ALL"/>
    <s v="LE"/>
    <s v="E"/>
    <s v="C"/>
    <x v="47"/>
    <x v="30"/>
    <n v="144.6199"/>
    <s v="Q:GR:W0:_Z:E0000:_T:SII:_Z:ALL:LE:E:C20231"/>
    <n v="1"/>
    <n v="144.62"/>
    <x v="5"/>
    <x v="8"/>
    <x v="3"/>
  </r>
  <r>
    <s v="SUP.Q.GR.W0._Z.O0000._T.SII._Z.ALL.LE.E.C"/>
    <x v="4"/>
    <x v="43"/>
    <x v="14"/>
    <x v="1"/>
    <x v="37"/>
    <n v="24.428899999999999"/>
    <s v="Q:GR:W0:_Z:O0000:_T:SII:_Z:ALL:LE:E:C"/>
    <x v="0"/>
    <x v="9"/>
    <s v="W0"/>
    <s v="_Z"/>
    <x v="31"/>
    <x v="0"/>
    <s v="SII"/>
    <s v="_Z"/>
    <s v="ALL"/>
    <s v="LE"/>
    <s v="E"/>
    <s v="C"/>
    <x v="43"/>
    <x v="30"/>
    <n v="24.428899999999999"/>
    <s v="Q:GR:W0:_Z:O0000:_T:SII:_Z:ALL:LE:E:C20231"/>
    <n v="0"/>
    <n v="24.43"/>
    <x v="4"/>
    <x v="8"/>
    <x v="3"/>
  </r>
  <r>
    <s v="SUP.Q.GR.W0._Z.O1000._T.SII._Z.ALL.LE.E.C"/>
    <x v="4"/>
    <x v="42"/>
    <x v="14"/>
    <x v="1"/>
    <x v="37"/>
    <n v="20.9194"/>
    <s v="Q:GR:W0:_Z:O1000:_T:SII:_Z:ALL:LE:E:C"/>
    <x v="0"/>
    <x v="9"/>
    <s v="W0"/>
    <s v="_Z"/>
    <x v="30"/>
    <x v="0"/>
    <s v="SII"/>
    <s v="_Z"/>
    <s v="ALL"/>
    <s v="LE"/>
    <s v="E"/>
    <s v="C"/>
    <x v="42"/>
    <x v="30"/>
    <n v="20.9194"/>
    <s v="Q:GR:W0:_Z:O1000:_T:SII:_Z:ALL:LE:E:C20231"/>
    <n v="0"/>
    <n v="20.92"/>
    <x v="4"/>
    <x v="8"/>
    <x v="3"/>
  </r>
  <r>
    <s v="SUP.Q.GR.W0._Z.O1100._T.SII._Z.ALL.LE.E.C"/>
    <x v="4"/>
    <x v="41"/>
    <x v="14"/>
    <x v="1"/>
    <x v="37"/>
    <n v="19.9194"/>
    <s v="Q:GR:W0:_Z:O1100:_T:SII:_Z:ALL:LE:E:C"/>
    <x v="0"/>
    <x v="9"/>
    <s v="W0"/>
    <s v="_Z"/>
    <x v="29"/>
    <x v="0"/>
    <s v="SII"/>
    <s v="_Z"/>
    <s v="ALL"/>
    <s v="LE"/>
    <s v="E"/>
    <s v="C"/>
    <x v="41"/>
    <x v="30"/>
    <n v="19.9194"/>
    <s v="Q:GR:W0:_Z:O1100:_T:SII:_Z:ALL:LE:E:C20231"/>
    <n v="0"/>
    <n v="19.920000000000002"/>
    <x v="4"/>
    <x v="8"/>
    <x v="3"/>
  </r>
  <r>
    <s v="SUP.Q.GR.W0._Z.I4001._T.SII._Z._Z._Z.PCT.C"/>
    <x v="4"/>
    <x v="46"/>
    <x v="14"/>
    <x v="1"/>
    <x v="37"/>
    <n v="16.89"/>
    <s v="Q:GR:W0:_Z:I4001:_T:SII:_Z:_Z:_Z:PCT:C"/>
    <x v="0"/>
    <x v="9"/>
    <s v="W0"/>
    <s v="_Z"/>
    <x v="34"/>
    <x v="0"/>
    <s v="SII"/>
    <s v="_Z"/>
    <s v="_Z"/>
    <s v="_Z"/>
    <s v="PCT"/>
    <s v="C"/>
    <x v="46"/>
    <x v="30"/>
    <n v="0.16889999999999999"/>
    <s v="Q:GR:W0:_Z:I4001:_T:SII:_Z:_Z:_Z:PCT:C20231"/>
    <n v="0"/>
    <n v="16.89"/>
    <x v="4"/>
    <x v="8"/>
    <x v="3"/>
  </r>
  <r>
    <s v="SUP.Q.GR.W0._Z.I4002._T.SII._Z._Z._Z.PCT.C"/>
    <x v="4"/>
    <x v="45"/>
    <x v="14"/>
    <x v="1"/>
    <x v="37"/>
    <n v="14.47"/>
    <s v="Q:GR:W0:_Z:I4002:_T:SII:_Z:_Z:_Z:PCT:C"/>
    <x v="0"/>
    <x v="9"/>
    <s v="W0"/>
    <s v="_Z"/>
    <x v="33"/>
    <x v="0"/>
    <s v="SII"/>
    <s v="_Z"/>
    <s v="_Z"/>
    <s v="_Z"/>
    <s v="PCT"/>
    <s v="C"/>
    <x v="45"/>
    <x v="30"/>
    <n v="0.1447"/>
    <s v="Q:GR:W0:_Z:I4002:_T:SII:_Z:_Z:_Z:PCT:C20231"/>
    <n v="0"/>
    <n v="14.47"/>
    <x v="4"/>
    <x v="8"/>
    <x v="3"/>
  </r>
  <r>
    <s v="SUP.Q.GR.W0._Z.I4008._T.SII._Z._Z._Z.PCT.C"/>
    <x v="4"/>
    <x v="44"/>
    <x v="14"/>
    <x v="1"/>
    <x v="37"/>
    <n v="13.77"/>
    <s v="Q:GR:W0:_Z:I4008:_T:SII:_Z:_Z:_Z:PCT:C"/>
    <x v="0"/>
    <x v="9"/>
    <s v="W0"/>
    <s v="_Z"/>
    <x v="32"/>
    <x v="0"/>
    <s v="SII"/>
    <s v="_Z"/>
    <s v="_Z"/>
    <s v="_Z"/>
    <s v="PCT"/>
    <s v="C"/>
    <x v="44"/>
    <x v="30"/>
    <n v="0.13769999999999999"/>
    <s v="Q:GR:W0:_Z:I4008:_T:SII:_Z:_Z:_Z:PCT:C20231"/>
    <n v="0"/>
    <n v="13.77"/>
    <x v="4"/>
    <x v="8"/>
    <x v="3"/>
  </r>
  <r>
    <s v="SUP.Q.GR.W0._Z.MSV31._T.SII._Z.ALL.LE.E.C"/>
    <x v="13"/>
    <x v="192"/>
    <x v="14"/>
    <x v="1"/>
    <x v="37"/>
    <n v="311.68740000000003"/>
    <s v="Q:GR:W0:_Z:MSV31:_T:SII:_Z:ALL:LE:E:C"/>
    <x v="0"/>
    <x v="9"/>
    <s v="W0"/>
    <s v="_Z"/>
    <x v="113"/>
    <x v="0"/>
    <s v="SII"/>
    <s v="_Z"/>
    <s v="ALL"/>
    <s v="LE"/>
    <s v="E"/>
    <s v="C"/>
    <x v="192"/>
    <x v="30"/>
    <n v="311.68740000000003"/>
    <s v="Q:GR:W0:_Z:MSV31:_T:SII:_Z:ALL:LE:E:C20231"/>
    <n v="0"/>
    <n v="311.69"/>
    <x v="11"/>
    <x v="8"/>
    <x v="3"/>
  </r>
  <r>
    <s v="SUP.Q.GR.W0._Z.MSV33._T.SII._Z.ALL.LE.E.C"/>
    <x v="13"/>
    <x v="187"/>
    <x v="14"/>
    <x v="1"/>
    <x v="37"/>
    <n v="294.22879999999998"/>
    <s v="Q:GR:W0:_Z:MSV33:_T:SII:_Z:ALL:LE:E:C"/>
    <x v="0"/>
    <x v="9"/>
    <s v="W0"/>
    <s v="_Z"/>
    <x v="108"/>
    <x v="0"/>
    <s v="SII"/>
    <s v="_Z"/>
    <s v="ALL"/>
    <s v="LE"/>
    <s v="E"/>
    <s v="C"/>
    <x v="187"/>
    <x v="30"/>
    <n v="294.22879999999998"/>
    <s v="Q:GR:W0:_Z:MSV33:_T:SII:_Z:ALL:LE:E:C20231"/>
    <n v="0"/>
    <n v="294.23"/>
    <x v="11"/>
    <x v="8"/>
    <x v="3"/>
  </r>
  <r>
    <s v="SUP.Q.GR.W0._Z.MSV34._T.SII._Z.ALL.LE.E.C"/>
    <x v="13"/>
    <x v="216"/>
    <x v="14"/>
    <x v="1"/>
    <x v="37"/>
    <n v="2.0916999999999999"/>
    <s v="Q:GR:W0:_Z:MSV34:_T:SII:_Z:ALL:LE:E:C"/>
    <x v="0"/>
    <x v="9"/>
    <s v="W0"/>
    <s v="_Z"/>
    <x v="137"/>
    <x v="0"/>
    <s v="SII"/>
    <s v="_Z"/>
    <s v="ALL"/>
    <s v="LE"/>
    <s v="E"/>
    <s v="C"/>
    <x v="216"/>
    <x v="30"/>
    <n v="2.0916999999999999"/>
    <s v="Q:GR:W0:_Z:MSV34:_T:SII:_Z:ALL:LE:E:C20231"/>
    <n v="0"/>
    <n v="2.09"/>
    <x v="11"/>
    <x v="8"/>
    <x v="3"/>
  </r>
  <r>
    <s v="SUP.Q.GR.W0._Z.MSV35._T.SII._Z.ALL.LE.E.C"/>
    <x v="13"/>
    <x v="189"/>
    <x v="14"/>
    <x v="1"/>
    <x v="37"/>
    <n v="4.7217000000000002"/>
    <s v="Q:GR:W0:_Z:MSV35:_T:SII:_Z:ALL:LE:E:C"/>
    <x v="0"/>
    <x v="9"/>
    <s v="W0"/>
    <s v="_Z"/>
    <x v="110"/>
    <x v="0"/>
    <s v="SII"/>
    <s v="_Z"/>
    <s v="ALL"/>
    <s v="LE"/>
    <s v="E"/>
    <s v="C"/>
    <x v="189"/>
    <x v="30"/>
    <n v="4.7217000000000002"/>
    <s v="Q:GR:W0:_Z:MSV35:_T:SII:_Z:ALL:LE:E:C20231"/>
    <n v="0"/>
    <n v="4.72"/>
    <x v="11"/>
    <x v="8"/>
    <x v="3"/>
  </r>
  <r>
    <s v="SUP.Q.GR.W0._Z.MSV40._T.SII._Z.ALL.LE.E.C"/>
    <x v="13"/>
    <x v="290"/>
    <x v="14"/>
    <x v="1"/>
    <x v="37"/>
    <s v="-"/>
    <s v="Q:GR:W0:_Z:MSV40:_T:SII:_Z:ALL:LE:E:C"/>
    <x v="0"/>
    <x v="9"/>
    <s v="W0"/>
    <s v="_Z"/>
    <x v="161"/>
    <x v="0"/>
    <s v="SII"/>
    <s v="_Z"/>
    <s v="ALL"/>
    <s v="LE"/>
    <s v="E"/>
    <s v="C"/>
    <x v="345"/>
    <x v="30"/>
    <e v="#N/A"/>
    <s v="Q:GR:W0:_Z:MSV40:_T:SII:_Z:ALL:LE:E:C20231"/>
    <n v="0"/>
    <e v="#N/A"/>
    <x v="11"/>
    <x v="8"/>
    <x v="3"/>
  </r>
  <r>
    <s v="SUP.Q.GR.W0._Z.MSV41._T.SII._Z.ALL.LE.E.C"/>
    <x v="13"/>
    <x v="291"/>
    <x v="14"/>
    <x v="1"/>
    <x v="37"/>
    <s v="-"/>
    <s v="Q:GR:W0:_Z:MSV41:_T:SII:_Z:ALL:LE:E:C"/>
    <x v="0"/>
    <x v="9"/>
    <s v="W0"/>
    <s v="_Z"/>
    <x v="162"/>
    <x v="0"/>
    <s v="SII"/>
    <s v="_Z"/>
    <s v="ALL"/>
    <s v="LE"/>
    <s v="E"/>
    <s v="C"/>
    <x v="346"/>
    <x v="30"/>
    <e v="#N/A"/>
    <s v="Q:GR:W0:_Z:MSV41:_T:SII:_Z:ALL:LE:E:C20231"/>
    <n v="0"/>
    <e v="#N/A"/>
    <x v="11"/>
    <x v="8"/>
    <x v="3"/>
  </r>
  <r>
    <s v="SUP.Q.GR.W0._Z.MSV36._T.SII._Z.ALL.LE.E.C"/>
    <x v="13"/>
    <x v="188"/>
    <x v="14"/>
    <x v="1"/>
    <x v="37"/>
    <n v="10.2605"/>
    <s v="Q:GR:W0:_Z:MSV36:_T:SII:_Z:ALL:LE:E:C"/>
    <x v="0"/>
    <x v="9"/>
    <s v="W0"/>
    <s v="_Z"/>
    <x v="109"/>
    <x v="0"/>
    <s v="SII"/>
    <s v="_Z"/>
    <s v="ALL"/>
    <s v="LE"/>
    <s v="E"/>
    <s v="C"/>
    <x v="188"/>
    <x v="30"/>
    <n v="10.2605"/>
    <s v="Q:GR:W0:_Z:MSV36:_T:SII:_Z:ALL:LE:E:C20231"/>
    <n v="0"/>
    <n v="10.26"/>
    <x v="11"/>
    <x v="8"/>
    <x v="3"/>
  </r>
  <r>
    <s v="SUP.Q.GR.W0._Z.MSV42._T.SII._Z.ALL.LE.E.C"/>
    <x v="13"/>
    <x v="215"/>
    <x v="14"/>
    <x v="1"/>
    <x v="37"/>
    <s v="-"/>
    <s v="Q:GR:W0:_Z:MSV42:_T:SII:_Z:ALL:LE:E:C"/>
    <x v="0"/>
    <x v="9"/>
    <s v="W0"/>
    <s v="_Z"/>
    <x v="163"/>
    <x v="0"/>
    <s v="SII"/>
    <s v="_Z"/>
    <s v="ALL"/>
    <s v="LE"/>
    <s v="E"/>
    <s v="C"/>
    <x v="347"/>
    <x v="30"/>
    <e v="#N/A"/>
    <s v="Q:GR:W0:_Z:MSV42:_T:SII:_Z:ALL:LE:E:C20231"/>
    <n v="0"/>
    <e v="#N/A"/>
    <x v="11"/>
    <x v="8"/>
    <x v="3"/>
  </r>
  <r>
    <s v="SUP.Q.GR.W0._Z.NSV12._T.SII._Z.ALL.LE.E.C"/>
    <x v="13"/>
    <x v="193"/>
    <x v="14"/>
    <x v="1"/>
    <x v="37"/>
    <n v="20.860399999999998"/>
    <s v="Q:GR:W0:_Z:NSV12:_T:SII:_Z:ALL:LE:E:C"/>
    <x v="0"/>
    <x v="9"/>
    <s v="W0"/>
    <s v="_Z"/>
    <x v="114"/>
    <x v="0"/>
    <s v="SII"/>
    <s v="_Z"/>
    <s v="ALL"/>
    <s v="LE"/>
    <s v="E"/>
    <s v="C"/>
    <x v="193"/>
    <x v="30"/>
    <n v="20.860399999999998"/>
    <s v="Q:GR:W0:_Z:NSV12:_T:SII:_Z:ALL:LE:E:C20231"/>
    <n v="0"/>
    <n v="20.86"/>
    <x v="11"/>
    <x v="8"/>
    <x v="3"/>
  </r>
  <r>
    <s v="SUP.Q.GR.W0._Z.MSV12._T.SII._Z.ALL.LE.E.C"/>
    <x v="13"/>
    <x v="195"/>
    <x v="14"/>
    <x v="1"/>
    <x v="37"/>
    <n v="306.2808"/>
    <s v="Q:GR:W0:_Z:MSV12:_T:SII:_Z:ALL:LE:E:C"/>
    <x v="0"/>
    <x v="9"/>
    <s v="W0"/>
    <s v="_Z"/>
    <x v="116"/>
    <x v="0"/>
    <s v="SII"/>
    <s v="_Z"/>
    <s v="ALL"/>
    <s v="LE"/>
    <s v="E"/>
    <s v="C"/>
    <x v="195"/>
    <x v="30"/>
    <n v="306.2808"/>
    <s v="Q:GR:W0:_Z:MSV12:_T:SII:_Z:ALL:LE:E:C20231"/>
    <n v="0"/>
    <n v="306.27999999999997"/>
    <x v="11"/>
    <x v="8"/>
    <x v="3"/>
  </r>
  <r>
    <s v="SUP.Q.GR.W0._Z.MSV38._T.SII._Z.ALL.LE.E.C"/>
    <x v="13"/>
    <x v="190"/>
    <x v="14"/>
    <x v="1"/>
    <x v="37"/>
    <n v="-5.4066000000000001"/>
    <s v="Q:GR:W0:_Z:MSV38:_T:SII:_Z:ALL:LE:E:C"/>
    <x v="0"/>
    <x v="9"/>
    <s v="W0"/>
    <s v="_Z"/>
    <x v="111"/>
    <x v="0"/>
    <s v="SII"/>
    <s v="_Z"/>
    <s v="ALL"/>
    <s v="LE"/>
    <s v="E"/>
    <s v="C"/>
    <x v="190"/>
    <x v="30"/>
    <n v="-5.4066000000000001"/>
    <s v="Q:GR:W0:_Z:MSV38:_T:SII:_Z:ALL:LE:E:C20231"/>
    <n v="0"/>
    <n v="-5.41"/>
    <x v="11"/>
    <x v="8"/>
    <x v="3"/>
  </r>
  <r>
    <s v="SUP.Q.GR.W0._Z.NSV13._T.SII._Z.ALL.LE.E.C"/>
    <x v="13"/>
    <x v="194"/>
    <x v="14"/>
    <x v="1"/>
    <x v="37"/>
    <n v="20.9194"/>
    <s v="Q:GR:W0:_Z:NSV13:_T:SII:_Z:ALL:LE:E:C"/>
    <x v="0"/>
    <x v="9"/>
    <s v="W0"/>
    <s v="_Z"/>
    <x v="115"/>
    <x v="0"/>
    <s v="SII"/>
    <s v="_Z"/>
    <s v="ALL"/>
    <s v="LE"/>
    <s v="E"/>
    <s v="C"/>
    <x v="194"/>
    <x v="30"/>
    <n v="20.9194"/>
    <s v="Q:GR:W0:_Z:NSV13:_T:SII:_Z:ALL:LE:E:C20231"/>
    <n v="0"/>
    <n v="20.92"/>
    <x v="11"/>
    <x v="8"/>
    <x v="3"/>
  </r>
  <r>
    <s v="SUP.Q.GR.W0._Z.MSV13._T.SII._Z.ALL.LE.E.C"/>
    <x v="13"/>
    <x v="196"/>
    <x v="14"/>
    <x v="1"/>
    <x v="37"/>
    <n v="306.33980000000003"/>
    <s v="Q:GR:W0:_Z:MSV13:_T:SII:_Z:ALL:LE:E:C"/>
    <x v="0"/>
    <x v="9"/>
    <s v="W0"/>
    <s v="_Z"/>
    <x v="117"/>
    <x v="0"/>
    <s v="SII"/>
    <s v="_Z"/>
    <s v="ALL"/>
    <s v="LE"/>
    <s v="E"/>
    <s v="C"/>
    <x v="196"/>
    <x v="30"/>
    <n v="306.33980000000003"/>
    <s v="Q:GR:W0:_Z:MSV13:_T:SII:_Z:ALL:LE:E:C20231"/>
    <n v="0"/>
    <n v="306.33999999999997"/>
    <x v="11"/>
    <x v="8"/>
    <x v="3"/>
  </r>
  <r>
    <s v="SUP.Q.GR.W0._Z.MSV39._T.SII._Z.ALL.LE.E.C"/>
    <x v="13"/>
    <x v="191"/>
    <x v="14"/>
    <x v="1"/>
    <x v="37"/>
    <n v="-5.3475999999999999"/>
    <s v="Q:GR:W0:_Z:MSV39:_T:SII:_Z:ALL:LE:E:C"/>
    <x v="0"/>
    <x v="9"/>
    <s v="W0"/>
    <s v="_Z"/>
    <x v="112"/>
    <x v="0"/>
    <s v="SII"/>
    <s v="_Z"/>
    <s v="ALL"/>
    <s v="LE"/>
    <s v="E"/>
    <s v="C"/>
    <x v="191"/>
    <x v="30"/>
    <n v="-5.3475999999999999"/>
    <s v="Q:GR:W0:_Z:MSV39:_T:SII:_Z:ALL:LE:E:C20231"/>
    <n v="0"/>
    <n v="-5.35"/>
    <x v="11"/>
    <x v="8"/>
    <x v="3"/>
  </r>
  <r>
    <s v="SUP.Q.GR.W0._Z.KSV12._T.SII._Z._Z._Z.PCT.C"/>
    <x v="13"/>
    <x v="197"/>
    <x v="14"/>
    <x v="1"/>
    <x v="37"/>
    <n v="6.81"/>
    <s v="Q:GR:W0:_Z:KSV12:_T:SII:_Z:_Z:_Z:PCT:C"/>
    <x v="0"/>
    <x v="9"/>
    <s v="W0"/>
    <s v="_Z"/>
    <x v="118"/>
    <x v="0"/>
    <s v="SII"/>
    <s v="_Z"/>
    <s v="_Z"/>
    <s v="_Z"/>
    <s v="PCT"/>
    <s v="C"/>
    <x v="197"/>
    <x v="30"/>
    <n v="6.8099999999999994E-2"/>
    <s v="Q:GR:W0:_Z:KSV12:_T:SII:_Z:_Z:_Z:PCT:C20231"/>
    <n v="0"/>
    <n v="6.81"/>
    <x v="11"/>
    <x v="8"/>
    <x v="3"/>
  </r>
  <r>
    <s v="SUP.Q.GR.W0._Z.KSV13._T.SII._Z._Z._Z.PCT.C"/>
    <x v="13"/>
    <x v="198"/>
    <x v="14"/>
    <x v="1"/>
    <x v="37"/>
    <n v="6.83"/>
    <s v="Q:GR:W0:_Z:KSV13:_T:SII:_Z:_Z:_Z:PCT:C"/>
    <x v="0"/>
    <x v="9"/>
    <s v="W0"/>
    <s v="_Z"/>
    <x v="119"/>
    <x v="0"/>
    <s v="SII"/>
    <s v="_Z"/>
    <s v="_Z"/>
    <s v="_Z"/>
    <s v="PCT"/>
    <s v="C"/>
    <x v="198"/>
    <x v="30"/>
    <n v="6.83E-2"/>
    <s v="Q:GR:W0:_Z:KSV13:_T:SII:_Z:_Z:_Z:PCT:C20231"/>
    <n v="0"/>
    <n v="6.83"/>
    <x v="11"/>
    <x v="8"/>
    <x v="3"/>
  </r>
  <r>
    <s v="SUP.Q.GR.W0._Z.E1000._T.SII._Z.ALL.LE.E.C"/>
    <x v="5"/>
    <x v="64"/>
    <x v="14"/>
    <x v="1"/>
    <x v="37"/>
    <n v="128.1069"/>
    <s v="Q:GR:W0:_Z:E1000:_T:SII:_Z:ALL:LE:E:C"/>
    <x v="0"/>
    <x v="9"/>
    <s v="W0"/>
    <s v="_Z"/>
    <x v="52"/>
    <x v="0"/>
    <s v="SII"/>
    <s v="_Z"/>
    <s v="ALL"/>
    <s v="LE"/>
    <s v="E"/>
    <s v="C"/>
    <x v="64"/>
    <x v="30"/>
    <n v="128.1069"/>
    <s v="Q:GR:W0:_Z:E1000:_T:SII:_Z:ALL:LE:E:C20231"/>
    <n v="0"/>
    <n v="128.11000000000001"/>
    <x v="5"/>
    <x v="8"/>
    <x v="3"/>
  </r>
  <r>
    <s v="SUP.Q.GR.W0._Z.E2000._T.SII._Z.ALL.LE.E.C"/>
    <x v="5"/>
    <x v="63"/>
    <x v="14"/>
    <x v="1"/>
    <x v="37"/>
    <n v="124.8265"/>
    <s v="Q:GR:W0:_Z:E2000:_T:SII:_Z:ALL:LE:E:C"/>
    <x v="0"/>
    <x v="9"/>
    <s v="W0"/>
    <s v="_Z"/>
    <x v="51"/>
    <x v="0"/>
    <s v="SII"/>
    <s v="_Z"/>
    <s v="ALL"/>
    <s v="LE"/>
    <s v="E"/>
    <s v="C"/>
    <x v="63"/>
    <x v="30"/>
    <n v="124.8265"/>
    <s v="Q:GR:W0:_Z:E2000:_T:SII:_Z:ALL:LE:E:C20231"/>
    <n v="0"/>
    <n v="124.83"/>
    <x v="5"/>
    <x v="8"/>
    <x v="3"/>
  </r>
  <r>
    <s v="SUP.Q.GR.W0._Z.E2130._T.SII._Z.ALL.LE.E.C"/>
    <x v="5"/>
    <x v="59"/>
    <x v="14"/>
    <x v="1"/>
    <x v="37"/>
    <n v="4.2770999999999999"/>
    <s v="Q:GR:W0:_Z:E2130:_T:SII:_Z:ALL:LE:E:C"/>
    <x v="0"/>
    <x v="9"/>
    <s v="W0"/>
    <s v="_Z"/>
    <x v="47"/>
    <x v="0"/>
    <s v="SII"/>
    <s v="_Z"/>
    <s v="ALL"/>
    <s v="LE"/>
    <s v="E"/>
    <s v="C"/>
    <x v="59"/>
    <x v="30"/>
    <n v="4.2770999999999999"/>
    <s v="Q:GR:W0:_Z:E2130:_T:SII:_Z:ALL:LE:E:C20231"/>
    <n v="0"/>
    <n v="4.28"/>
    <x v="5"/>
    <x v="8"/>
    <x v="3"/>
  </r>
  <r>
    <s v="SUP.Q.GR.W0._Z.E2135._T.SII._Z.ALL.LE.E.C"/>
    <x v="5"/>
    <x v="58"/>
    <x v="14"/>
    <x v="1"/>
    <x v="37"/>
    <n v="48.052599999999998"/>
    <s v="Q:GR:W0:_Z:E2135:_T:SII:_Z:ALL:LE:E:C"/>
    <x v="0"/>
    <x v="9"/>
    <s v="W0"/>
    <s v="_Z"/>
    <x v="46"/>
    <x v="0"/>
    <s v="SII"/>
    <s v="_Z"/>
    <s v="ALL"/>
    <s v="LE"/>
    <s v="E"/>
    <s v="C"/>
    <x v="58"/>
    <x v="30"/>
    <n v="48.052599999999998"/>
    <s v="Q:GR:W0:_Z:E2135:_T:SII:_Z:ALL:LE:E:C20231"/>
    <n v="0"/>
    <n v="48.05"/>
    <x v="5"/>
    <x v="8"/>
    <x v="3"/>
  </r>
  <r>
    <s v="SUP.Q.GR.W0._Z.E2140._T.SII._Z.ALL.LE.E.C"/>
    <x v="5"/>
    <x v="60"/>
    <x v="14"/>
    <x v="1"/>
    <x v="37"/>
    <n v="9.2312999999999992"/>
    <s v="Q:GR:W0:_Z:E2140:_T:SII:_Z:ALL:LE:E:C"/>
    <x v="0"/>
    <x v="9"/>
    <s v="W0"/>
    <s v="_Z"/>
    <x v="48"/>
    <x v="0"/>
    <s v="SII"/>
    <s v="_Z"/>
    <s v="ALL"/>
    <s v="LE"/>
    <s v="E"/>
    <s v="C"/>
    <x v="60"/>
    <x v="30"/>
    <n v="9.2312999999999992"/>
    <s v="Q:GR:W0:_Z:E2140:_T:SII:_Z:ALL:LE:E:C20231"/>
    <n v="0"/>
    <n v="9.23"/>
    <x v="5"/>
    <x v="8"/>
    <x v="3"/>
  </r>
  <r>
    <s v="SUP.Q.GR.W0._Z.E2145._T.SII._Z.ALL.LE.E.C"/>
    <x v="5"/>
    <x v="57"/>
    <x v="14"/>
    <x v="1"/>
    <x v="37"/>
    <n v="17.047799999999999"/>
    <s v="Q:GR:W0:_Z:E2145:_T:SII:_Z:ALL:LE:E:C"/>
    <x v="0"/>
    <x v="9"/>
    <s v="W0"/>
    <s v="_Z"/>
    <x v="45"/>
    <x v="0"/>
    <s v="SII"/>
    <s v="_Z"/>
    <s v="ALL"/>
    <s v="LE"/>
    <s v="E"/>
    <s v="C"/>
    <x v="57"/>
    <x v="30"/>
    <n v="17.047799999999999"/>
    <s v="Q:GR:W0:_Z:E2145:_T:SII:_Z:ALL:LE:E:C20231"/>
    <n v="0"/>
    <n v="17.05"/>
    <x v="5"/>
    <x v="8"/>
    <x v="3"/>
  </r>
  <r>
    <s v="SUP.Q.GR.W0._Z.E3000._T.SII._Z.ALL.LE.E.C"/>
    <x v="5"/>
    <x v="62"/>
    <x v="14"/>
    <x v="1"/>
    <x v="37"/>
    <s v="-"/>
    <s v="Q:GR:W0:_Z:E3000:_T:SII:_Z:ALL:LE:E:C"/>
    <x v="0"/>
    <x v="9"/>
    <s v="W0"/>
    <s v="_Z"/>
    <x v="50"/>
    <x v="0"/>
    <s v="SII"/>
    <s v="_Z"/>
    <s v="ALL"/>
    <s v="LE"/>
    <s v="E"/>
    <s v="C"/>
    <x v="62"/>
    <x v="30"/>
    <e v="#N/A"/>
    <s v="Q:GR:W0:_Z:E3000:_T:SII:_Z:ALL:LE:E:C20231"/>
    <n v="0"/>
    <e v="#N/A"/>
    <x v="5"/>
    <x v="8"/>
    <x v="3"/>
  </r>
  <r>
    <s v="SUP.Q.GR.W0._Z.E324I._T.SII._Z.ALL.LE.E.C"/>
    <x v="5"/>
    <x v="54"/>
    <x v="14"/>
    <x v="1"/>
    <x v="37"/>
    <s v="-"/>
    <s v="Q:GR:W0:_Z:E324I:_T:SII:_Z:ALL:LE:E:C"/>
    <x v="0"/>
    <x v="9"/>
    <s v="W0"/>
    <s v="_Z"/>
    <x v="42"/>
    <x v="0"/>
    <s v="SII"/>
    <s v="_Z"/>
    <s v="ALL"/>
    <s v="LE"/>
    <s v="E"/>
    <s v="C"/>
    <x v="54"/>
    <x v="30"/>
    <e v="#N/A"/>
    <s v="Q:GR:W0:_Z:E324I:_T:SII:_Z:ALL:LE:E:C20231"/>
    <n v="0"/>
    <e v="#N/A"/>
    <x v="5"/>
    <x v="8"/>
    <x v="3"/>
  </r>
  <r>
    <s v="SUP.Q.GR.W0._Z.E324C._T.SII._Z.ALL.LE.E.C"/>
    <x v="5"/>
    <x v="53"/>
    <x v="14"/>
    <x v="1"/>
    <x v="37"/>
    <s v="-"/>
    <s v="Q:GR:W0:_Z:E324C:_T:SII:_Z:ALL:LE:E:C"/>
    <x v="0"/>
    <x v="9"/>
    <s v="W0"/>
    <s v="_Z"/>
    <x v="41"/>
    <x v="0"/>
    <s v="SII"/>
    <s v="_Z"/>
    <s v="ALL"/>
    <s v="LE"/>
    <s v="E"/>
    <s v="C"/>
    <x v="53"/>
    <x v="30"/>
    <e v="#N/A"/>
    <s v="Q:GR:W0:_Z:E324C:_T:SII:_Z:ALL:LE:E:C20231"/>
    <n v="0"/>
    <e v="#N/A"/>
    <x v="5"/>
    <x v="8"/>
    <x v="3"/>
  </r>
  <r>
    <s v="SUP.Q.GR.W0._Z.E324Q._T.SII._Z.ALL.LE.E.C"/>
    <x v="5"/>
    <x v="55"/>
    <x v="14"/>
    <x v="1"/>
    <x v="37"/>
    <s v="-"/>
    <s v="Q:GR:W0:_Z:E324Q:_T:SII:_Z:ALL:LE:E:C"/>
    <x v="0"/>
    <x v="9"/>
    <s v="W0"/>
    <s v="_Z"/>
    <x v="43"/>
    <x v="0"/>
    <s v="SII"/>
    <s v="_Z"/>
    <s v="ALL"/>
    <s v="LE"/>
    <s v="E"/>
    <s v="C"/>
    <x v="55"/>
    <x v="30"/>
    <e v="#N/A"/>
    <s v="Q:GR:W0:_Z:E324Q:_T:SII:_Z:ALL:LE:E:C20231"/>
    <n v="0"/>
    <e v="#N/A"/>
    <x v="5"/>
    <x v="8"/>
    <x v="3"/>
  </r>
  <r>
    <s v="SUP.Q.GR.W0._Z.E324E._T.SII._Z.ALL.LE.E.C"/>
    <x v="5"/>
    <x v="56"/>
    <x v="14"/>
    <x v="1"/>
    <x v="37"/>
    <s v="-"/>
    <s v="Q:GR:W0:_Z:E324E:_T:SII:_Z:ALL:LE:E:C"/>
    <x v="0"/>
    <x v="9"/>
    <s v="W0"/>
    <s v="_Z"/>
    <x v="44"/>
    <x v="0"/>
    <s v="SII"/>
    <s v="_Z"/>
    <s v="ALL"/>
    <s v="LE"/>
    <s v="E"/>
    <s v="C"/>
    <x v="56"/>
    <x v="30"/>
    <e v="#N/A"/>
    <s v="Q:GR:W0:_Z:E324E:_T:SII:_Z:ALL:LE:E:C20231"/>
    <n v="0"/>
    <e v="#N/A"/>
    <x v="5"/>
    <x v="8"/>
    <x v="3"/>
  </r>
  <r>
    <s v="SUP.Q.GR.W0._Z.E1100._T.SII._Z.ALL.LE.E.C"/>
    <x v="5"/>
    <x v="61"/>
    <x v="14"/>
    <x v="1"/>
    <x v="37"/>
    <s v="-"/>
    <s v="Q:GR:W0:_Z:E1100:_T:SII:_Z:ALL:LE:E:C"/>
    <x v="0"/>
    <x v="9"/>
    <s v="W0"/>
    <s v="_Z"/>
    <x v="49"/>
    <x v="0"/>
    <s v="SII"/>
    <s v="_Z"/>
    <s v="ALL"/>
    <s v="LE"/>
    <s v="E"/>
    <s v="C"/>
    <x v="61"/>
    <x v="30"/>
    <e v="#N/A"/>
    <s v="Q:GR:W0:_Z:E1100:_T:SII:_Z:ALL:LE:E:C20231"/>
    <n v="0"/>
    <e v="#N/A"/>
    <x v="5"/>
    <x v="8"/>
    <x v="3"/>
  </r>
  <r>
    <s v="SUP.Q.GR.W0._Z.E1300._T.SII._Z.ALL.LE.E.C"/>
    <x v="5"/>
    <x v="263"/>
    <x v="14"/>
    <x v="1"/>
    <x v="37"/>
    <n v="3.278"/>
    <s v="Q:GR:W0:_Z:E1300:_T:SII:_Z:ALL:LE:E:C"/>
    <x v="0"/>
    <x v="9"/>
    <s v="W0"/>
    <s v="_Z"/>
    <x v="146"/>
    <x v="0"/>
    <s v="SII"/>
    <s v="_Z"/>
    <s v="ALL"/>
    <s v="LE"/>
    <s v="E"/>
    <s v="C"/>
    <x v="263"/>
    <x v="30"/>
    <n v="3.278"/>
    <s v="Q:GR:W0:_Z:E1300:_T:SII:_Z:ALL:LE:E:C20231"/>
    <n v="0"/>
    <n v="3.28"/>
    <x v="5"/>
    <x v="8"/>
    <x v="3"/>
  </r>
  <r>
    <s v="SUP.Q.GR.W0._Z.E4000._T.SII._Z.ALL.LE.E.C"/>
    <x v="5"/>
    <x v="69"/>
    <x v="14"/>
    <x v="1"/>
    <x v="37"/>
    <s v="-"/>
    <s v="Q:GR:W0:_Z:E4000:_T:SII:_Z:ALL:LE:E:C"/>
    <x v="0"/>
    <x v="9"/>
    <s v="W0"/>
    <s v="_Z"/>
    <x v="57"/>
    <x v="0"/>
    <s v="SII"/>
    <s v="_Z"/>
    <s v="ALL"/>
    <s v="LE"/>
    <s v="E"/>
    <s v="C"/>
    <x v="69"/>
    <x v="30"/>
    <e v="#N/A"/>
    <s v="Q:GR:W0:_Z:E4000:_T:SII:_Z:ALL:LE:E:C20231"/>
    <n v="0"/>
    <e v="#N/A"/>
    <x v="5"/>
    <x v="8"/>
    <x v="3"/>
  </r>
  <r>
    <s v="SUP.Q.GR.W0._Z.E5000._T.SII._Z.ALL.LE.E.C"/>
    <x v="5"/>
    <x v="65"/>
    <x v="14"/>
    <x v="1"/>
    <x v="37"/>
    <n v="3.4809000000000001"/>
    <s v="Q:GR:W0:_Z:E5000:_T:SII:_Z:ALL:LE:E:C"/>
    <x v="0"/>
    <x v="9"/>
    <s v="W0"/>
    <s v="_Z"/>
    <x v="53"/>
    <x v="0"/>
    <s v="SII"/>
    <s v="_Z"/>
    <s v="ALL"/>
    <s v="LE"/>
    <s v="E"/>
    <s v="C"/>
    <x v="65"/>
    <x v="30"/>
    <n v="3.4809000000000001"/>
    <s v="Q:GR:W0:_Z:E5000:_T:SII:_Z:ALL:LE:E:C20231"/>
    <n v="0"/>
    <n v="3.48"/>
    <x v="5"/>
    <x v="8"/>
    <x v="3"/>
  </r>
  <r>
    <s v="SUP.Q.GR.W0._Z.E5100._T.SII._Z.ALL.LE.E.C"/>
    <x v="5"/>
    <x v="49"/>
    <x v="14"/>
    <x v="1"/>
    <x v="37"/>
    <n v="0.91500000000000004"/>
    <s v="Q:GR:W0:_Z:E5100:_T:SII:_Z:ALL:LE:E:C"/>
    <x v="0"/>
    <x v="9"/>
    <s v="W0"/>
    <s v="_Z"/>
    <x v="37"/>
    <x v="0"/>
    <s v="SII"/>
    <s v="_Z"/>
    <s v="ALL"/>
    <s v="LE"/>
    <s v="E"/>
    <s v="C"/>
    <x v="49"/>
    <x v="30"/>
    <n v="0.91500000000000004"/>
    <s v="Q:GR:W0:_Z:E5100:_T:SII:_Z:ALL:LE:E:C20231"/>
    <n v="0"/>
    <n v="0.92"/>
    <x v="5"/>
    <x v="8"/>
    <x v="3"/>
  </r>
  <r>
    <s v="SUP.Q.GR.W0._Z.E5200._T.SII._Z.ALL.LE.E.C"/>
    <x v="5"/>
    <x v="48"/>
    <x v="14"/>
    <x v="1"/>
    <x v="37"/>
    <n v="2.5659000000000001"/>
    <s v="Q:GR:W0:_Z:E5200:_T:SII:_Z:ALL:LE:E:C"/>
    <x v="0"/>
    <x v="9"/>
    <s v="W0"/>
    <s v="_Z"/>
    <x v="36"/>
    <x v="0"/>
    <s v="SII"/>
    <s v="_Z"/>
    <s v="ALL"/>
    <s v="LE"/>
    <s v="E"/>
    <s v="C"/>
    <x v="48"/>
    <x v="30"/>
    <n v="2.5659000000000001"/>
    <s v="Q:GR:W0:_Z:E5200:_T:SII:_Z:ALL:LE:E:C20231"/>
    <n v="0"/>
    <n v="2.57"/>
    <x v="5"/>
    <x v="8"/>
    <x v="3"/>
  </r>
  <r>
    <s v="SUP.Q.GR.W0._Z.E6000._T.SII._Z.ALL.LE.E.C"/>
    <x v="5"/>
    <x v="66"/>
    <x v="14"/>
    <x v="1"/>
    <x v="37"/>
    <n v="12.567600000000001"/>
    <s v="Q:GR:W0:_Z:E6000:_T:SII:_Z:ALL:LE:E:C"/>
    <x v="0"/>
    <x v="9"/>
    <s v="W0"/>
    <s v="_Z"/>
    <x v="54"/>
    <x v="0"/>
    <s v="SII"/>
    <s v="_Z"/>
    <s v="ALL"/>
    <s v="LE"/>
    <s v="E"/>
    <s v="C"/>
    <x v="66"/>
    <x v="30"/>
    <n v="12.567600000000001"/>
    <s v="Q:GR:W0:_Z:E6000:_T:SII:_Z:ALL:LE:E:C20231"/>
    <n v="0"/>
    <n v="12.57"/>
    <x v="5"/>
    <x v="8"/>
    <x v="3"/>
  </r>
  <r>
    <s v="SUP.Q.GR.W0._Z.E6100._T.SII._Z.ALL.LE.E.C"/>
    <x v="5"/>
    <x v="51"/>
    <x v="14"/>
    <x v="1"/>
    <x v="37"/>
    <s v="-"/>
    <s v="Q:GR:W0:_Z:E6100:_T:SII:_Z:ALL:LE:E:C"/>
    <x v="0"/>
    <x v="9"/>
    <s v="W0"/>
    <s v="_Z"/>
    <x v="39"/>
    <x v="0"/>
    <s v="SII"/>
    <s v="_Z"/>
    <s v="ALL"/>
    <s v="LE"/>
    <s v="E"/>
    <s v="C"/>
    <x v="51"/>
    <x v="30"/>
    <e v="#N/A"/>
    <s v="Q:GR:W0:_Z:E6100:_T:SII:_Z:ALL:LE:E:C20231"/>
    <n v="0"/>
    <e v="#N/A"/>
    <x v="5"/>
    <x v="8"/>
    <x v="3"/>
  </r>
  <r>
    <s v="SUP.Q.GR.W0._Z.E6200._T.SII._Z.ALL.LE.E.C"/>
    <x v="5"/>
    <x v="52"/>
    <x v="14"/>
    <x v="1"/>
    <x v="37"/>
    <s v="-"/>
    <s v="Q:GR:W0:_Z:E6200:_T:SII:_Z:ALL:LE:E:C"/>
    <x v="0"/>
    <x v="9"/>
    <s v="W0"/>
    <s v="_Z"/>
    <x v="40"/>
    <x v="0"/>
    <s v="SII"/>
    <s v="_Z"/>
    <s v="ALL"/>
    <s v="LE"/>
    <s v="E"/>
    <s v="C"/>
    <x v="52"/>
    <x v="30"/>
    <e v="#N/A"/>
    <s v="Q:GR:W0:_Z:E6200:_T:SII:_Z:ALL:LE:E:C20231"/>
    <n v="0"/>
    <e v="#N/A"/>
    <x v="5"/>
    <x v="8"/>
    <x v="3"/>
  </r>
  <r>
    <s v="SUP.Q.GR.W0._Z.E6300._T.SII._Z.ALL.LE.E.C"/>
    <x v="5"/>
    <x v="50"/>
    <x v="14"/>
    <x v="1"/>
    <x v="37"/>
    <s v="-"/>
    <s v="Q:GR:W0:_Z:E6300:_T:SII:_Z:ALL:LE:E:C"/>
    <x v="0"/>
    <x v="9"/>
    <s v="W0"/>
    <s v="_Z"/>
    <x v="38"/>
    <x v="0"/>
    <s v="SII"/>
    <s v="_Z"/>
    <s v="ALL"/>
    <s v="LE"/>
    <s v="E"/>
    <s v="C"/>
    <x v="50"/>
    <x v="30"/>
    <e v="#N/A"/>
    <s v="Q:GR:W0:_Z:E6300:_T:SII:_Z:ALL:LE:E:C20231"/>
    <n v="0"/>
    <e v="#N/A"/>
    <x v="5"/>
    <x v="8"/>
    <x v="3"/>
  </r>
  <r>
    <s v="SUP.Q.GR.W0._Z.E7000._T.SII._Z.ALL.LE.E.C"/>
    <x v="5"/>
    <x v="68"/>
    <x v="14"/>
    <x v="1"/>
    <x v="37"/>
    <n v="0.42720000000000002"/>
    <s v="Q:GR:W0:_Z:E7000:_T:SII:_Z:ALL:LE:E:C"/>
    <x v="0"/>
    <x v="9"/>
    <s v="W0"/>
    <s v="_Z"/>
    <x v="56"/>
    <x v="0"/>
    <s v="SII"/>
    <s v="_Z"/>
    <s v="ALL"/>
    <s v="LE"/>
    <s v="E"/>
    <s v="C"/>
    <x v="68"/>
    <x v="30"/>
    <n v="0.42720000000000002"/>
    <s v="Q:GR:W0:_Z:E7000:_T:SII:_Z:ALL:LE:E:C20231"/>
    <n v="0"/>
    <n v="0.43"/>
    <x v="5"/>
    <x v="8"/>
    <x v="3"/>
  </r>
  <r>
    <s v="SUP.Q.GR.W0._Z.E9300._T.SII._Z.ALL.LE.E.C"/>
    <x v="5"/>
    <x v="67"/>
    <x v="14"/>
    <x v="1"/>
    <x v="37"/>
    <s v="-"/>
    <s v="Q:GR:W0:_Z:E9300:_T:SII:_Z:ALL:LE:E:C"/>
    <x v="0"/>
    <x v="9"/>
    <s v="W0"/>
    <s v="_Z"/>
    <x v="55"/>
    <x v="0"/>
    <s v="SII"/>
    <s v="_Z"/>
    <s v="ALL"/>
    <s v="LE"/>
    <s v="E"/>
    <s v="C"/>
    <x v="67"/>
    <x v="30"/>
    <e v="#N/A"/>
    <s v="Q:GR:W0:_Z:E9300:_T:SII:_Z:ALL:LE:E:C20231"/>
    <n v="0"/>
    <e v="#N/A"/>
    <x v="5"/>
    <x v="8"/>
    <x v="3"/>
  </r>
  <r>
    <s v="SUP.Q.GR.W0._Z.E0000._T.SII._Z.ALL.LE.E.C"/>
    <x v="4"/>
    <x v="47"/>
    <x v="14"/>
    <x v="1"/>
    <x v="37"/>
    <n v="144.6199"/>
    <s v="Q:GR:W0:_Z:E0000:_T:SII:_Z:ALL:LE:E:C"/>
    <x v="0"/>
    <x v="9"/>
    <s v="W0"/>
    <s v="_Z"/>
    <x v="35"/>
    <x v="0"/>
    <s v="SII"/>
    <s v="_Z"/>
    <s v="ALL"/>
    <s v="LE"/>
    <s v="E"/>
    <s v="C"/>
    <x v="47"/>
    <x v="30"/>
    <n v="144.6199"/>
    <s v="Q:GR:W0:_Z:E0000:_T:SII:_Z:ALL:LE:E:C20231"/>
    <n v="0"/>
    <n v="144.62"/>
    <x v="4"/>
    <x v="8"/>
    <x v="3"/>
  </r>
  <r>
    <s v="SUP.Q.GR.W0._Z.EW130._T.SII._Z._Z._Z.PCT.C"/>
    <x v="5"/>
    <x v="70"/>
    <x v="14"/>
    <x v="1"/>
    <x v="37"/>
    <n v="34.74"/>
    <s v="Q:GR:W0:_Z:EW130:_T:SII:_Z:_Z:_Z:PCT:C"/>
    <x v="0"/>
    <x v="9"/>
    <s v="W0"/>
    <s v="_Z"/>
    <x v="58"/>
    <x v="0"/>
    <s v="SII"/>
    <s v="_Z"/>
    <s v="_Z"/>
    <s v="_Z"/>
    <s v="PCT"/>
    <s v="C"/>
    <x v="70"/>
    <x v="30"/>
    <n v="0.34740000000000004"/>
    <s v="Q:GR:W0:_Z:EW130:_T:SII:_Z:_Z:_Z:PCT:C20231"/>
    <n v="0"/>
    <n v="34.74"/>
    <x v="5"/>
    <x v="8"/>
    <x v="3"/>
  </r>
  <r>
    <s v="SUP.Q.GR.W0._Z.EW135._T.SII._Z._Z._Z.PCT.C"/>
    <x v="5"/>
    <x v="73"/>
    <x v="14"/>
    <x v="1"/>
    <x v="37"/>
    <n v="88.1"/>
    <s v="Q:GR:W0:_Z:EW135:_T:SII:_Z:_Z:_Z:PCT:C"/>
    <x v="0"/>
    <x v="9"/>
    <s v="W0"/>
    <s v="_Z"/>
    <x v="61"/>
    <x v="0"/>
    <s v="SII"/>
    <s v="_Z"/>
    <s v="_Z"/>
    <s v="_Z"/>
    <s v="PCT"/>
    <s v="C"/>
    <x v="73"/>
    <x v="30"/>
    <n v="0.88099999999999989"/>
    <s v="Q:GR:W0:_Z:EW135:_T:SII:_Z:_Z:_Z:PCT:C20231"/>
    <n v="0"/>
    <n v="88.1"/>
    <x v="5"/>
    <x v="8"/>
    <x v="3"/>
  </r>
  <r>
    <s v="SUP.Q.GR.W0._Z.EW140._T.SII._Z._Z._Z.PCT.C"/>
    <x v="5"/>
    <x v="76"/>
    <x v="14"/>
    <x v="1"/>
    <x v="37"/>
    <n v="69.510000000000005"/>
    <s v="Q:GR:W0:_Z:EW140:_T:SII:_Z:_Z:_Z:PCT:C"/>
    <x v="0"/>
    <x v="9"/>
    <s v="W0"/>
    <s v="_Z"/>
    <x v="64"/>
    <x v="0"/>
    <s v="SII"/>
    <s v="_Z"/>
    <s v="_Z"/>
    <s v="_Z"/>
    <s v="PCT"/>
    <s v="C"/>
    <x v="76"/>
    <x v="30"/>
    <n v="0.69510000000000005"/>
    <s v="Q:GR:W0:_Z:EW140:_T:SII:_Z:_Z:_Z:PCT:C20231"/>
    <n v="0"/>
    <n v="69.510000000000005"/>
    <x v="5"/>
    <x v="8"/>
    <x v="3"/>
  </r>
  <r>
    <s v="SUP.Q.GR.W0._Z.EW145._T.SII._Z._Z._Z.PCT.C"/>
    <x v="5"/>
    <x v="71"/>
    <x v="14"/>
    <x v="1"/>
    <x v="37"/>
    <n v="40.549999999999997"/>
    <s v="Q:GR:W0:_Z:EW145:_T:SII:_Z:_Z:_Z:PCT:C"/>
    <x v="0"/>
    <x v="9"/>
    <s v="W0"/>
    <s v="_Z"/>
    <x v="59"/>
    <x v="0"/>
    <s v="SII"/>
    <s v="_Z"/>
    <s v="_Z"/>
    <s v="_Z"/>
    <s v="PCT"/>
    <s v="C"/>
    <x v="71"/>
    <x v="30"/>
    <n v="0.40549999999999997"/>
    <s v="Q:GR:W0:_Z:EW145:_T:SII:_Z:_Z:_Z:PCT:C20231"/>
    <n v="0"/>
    <n v="40.549999999999997"/>
    <x v="5"/>
    <x v="8"/>
    <x v="3"/>
  </r>
  <r>
    <s v="SUP.Q.GR.W0._Z.EW24I._T.SII._Z._Z._Z.PCT.C"/>
    <x v="5"/>
    <x v="74"/>
    <x v="14"/>
    <x v="1"/>
    <x v="37"/>
    <s v="-"/>
    <s v="Q:GR:W0:_Z:EW24I:_T:SII:_Z:_Z:_Z:PCT:C"/>
    <x v="0"/>
    <x v="9"/>
    <s v="W0"/>
    <s v="_Z"/>
    <x v="62"/>
    <x v="0"/>
    <s v="SII"/>
    <s v="_Z"/>
    <s v="_Z"/>
    <s v="_Z"/>
    <s v="PCT"/>
    <s v="C"/>
    <x v="74"/>
    <x v="30"/>
    <e v="#N/A"/>
    <s v="Q:GR:W0:_Z:EW24I:_T:SII:_Z:_Z:_Z:PCT:C20231"/>
    <n v="0"/>
    <e v="#N/A"/>
    <x v="5"/>
    <x v="8"/>
    <x v="3"/>
  </r>
  <r>
    <s v="SUP.Q.GR.W0._Z.EW24C._T.SII._Z._Z._Z.PCT.C"/>
    <x v="5"/>
    <x v="72"/>
    <x v="14"/>
    <x v="1"/>
    <x v="37"/>
    <s v="-"/>
    <s v="Q:GR:W0:_Z:EW24C:_T:SII:_Z:_Z:_Z:PCT:C"/>
    <x v="0"/>
    <x v="9"/>
    <s v="W0"/>
    <s v="_Z"/>
    <x v="60"/>
    <x v="0"/>
    <s v="SII"/>
    <s v="_Z"/>
    <s v="_Z"/>
    <s v="_Z"/>
    <s v="PCT"/>
    <s v="C"/>
    <x v="72"/>
    <x v="30"/>
    <e v="#N/A"/>
    <s v="Q:GR:W0:_Z:EW24C:_T:SII:_Z:_Z:_Z:PCT:C20231"/>
    <n v="0"/>
    <e v="#N/A"/>
    <x v="5"/>
    <x v="8"/>
    <x v="3"/>
  </r>
  <r>
    <s v="SUP.Q.GR.W0._Z.EW24Q._T.SII._Z._Z._Z.PCT.C"/>
    <x v="5"/>
    <x v="75"/>
    <x v="14"/>
    <x v="1"/>
    <x v="37"/>
    <s v="-"/>
    <s v="Q:GR:W0:_Z:EW24Q:_T:SII:_Z:_Z:_Z:PCT:C"/>
    <x v="0"/>
    <x v="9"/>
    <s v="W0"/>
    <s v="_Z"/>
    <x v="63"/>
    <x v="0"/>
    <s v="SII"/>
    <s v="_Z"/>
    <s v="_Z"/>
    <s v="_Z"/>
    <s v="PCT"/>
    <s v="C"/>
    <x v="75"/>
    <x v="30"/>
    <e v="#N/A"/>
    <s v="Q:GR:W0:_Z:EW24Q:_T:SII:_Z:_Z:_Z:PCT:C20231"/>
    <n v="0"/>
    <e v="#N/A"/>
    <x v="5"/>
    <x v="8"/>
    <x v="3"/>
  </r>
  <r>
    <s v="SUP.Q.GR.W0._Z.EW24R._T.SII._Z._Z._Z.PCT.C"/>
    <x v="5"/>
    <x v="77"/>
    <x v="14"/>
    <x v="1"/>
    <x v="37"/>
    <s v="-"/>
    <s v="Q:GR:W0:_Z:EW24R:_T:SII:_Z:_Z:_Z:PCT:C"/>
    <x v="0"/>
    <x v="9"/>
    <s v="W0"/>
    <s v="_Z"/>
    <x v="65"/>
    <x v="0"/>
    <s v="SII"/>
    <s v="_Z"/>
    <s v="_Z"/>
    <s v="_Z"/>
    <s v="PCT"/>
    <s v="C"/>
    <x v="77"/>
    <x v="30"/>
    <e v="#N/A"/>
    <s v="Q:GR:W0:_Z:EW24R:_T:SII:_Z:_Z:_Z:PCT:C20231"/>
    <n v="0"/>
    <e v="#N/A"/>
    <x v="5"/>
    <x v="8"/>
    <x v="3"/>
  </r>
  <r>
    <s v="SUP.Q.GR.W0._Z.E0030._T.SII._Z.ALL.LE.E.C"/>
    <x v="8"/>
    <x v="114"/>
    <x v="14"/>
    <x v="1"/>
    <x v="37"/>
    <n v="201.1009"/>
    <s v="Q:GR:W0:_Z:E0030:_T:SII:_Z:ALL:LE:E:C"/>
    <x v="0"/>
    <x v="9"/>
    <s v="W0"/>
    <s v="_Z"/>
    <x v="67"/>
    <x v="0"/>
    <s v="SII"/>
    <s v="_Z"/>
    <s v="ALL"/>
    <s v="LE"/>
    <s v="E"/>
    <s v="C"/>
    <x v="114"/>
    <x v="30"/>
    <n v="201.1009"/>
    <s v="Q:GR:W0:_Z:E0030:_T:SII:_Z:ALL:LE:E:C20231"/>
    <n v="0"/>
    <n v="201.1"/>
    <x v="7"/>
    <x v="8"/>
    <x v="3"/>
  </r>
  <r>
    <s v="SUP.Q.GR.W0._Z.E0030._T.SII._Z.N_.LE.E.C"/>
    <x v="8"/>
    <x v="102"/>
    <x v="14"/>
    <x v="1"/>
    <x v="37"/>
    <n v="9.3877000000000006"/>
    <s v="Q:GR:W0:_Z:E0030:_T:SII:_Z:N_:LE:E:C"/>
    <x v="0"/>
    <x v="9"/>
    <s v="W0"/>
    <s v="_Z"/>
    <x v="67"/>
    <x v="0"/>
    <s v="SII"/>
    <s v="_Z"/>
    <s v="N_"/>
    <s v="LE"/>
    <s v="E"/>
    <s v="C"/>
    <x v="102"/>
    <x v="30"/>
    <n v="9.3877000000000006"/>
    <s v="Q:GR:W0:_Z:E0030:_T:SII:_Z:N_:LE:E:C20231"/>
    <n v="0"/>
    <n v="9.39"/>
    <x v="7"/>
    <x v="8"/>
    <x v="3"/>
  </r>
  <r>
    <s v="SUP.Q.GR.W0._Z.E0035._T.SII._Z.ALL.LE.E.C"/>
    <x v="8"/>
    <x v="292"/>
    <x v="14"/>
    <x v="1"/>
    <x v="37"/>
    <n v="159.25710000000001"/>
    <s v="Q:GR:W0:_Z:E0035:_T:SII:_Z:ALL:LE:E:C"/>
    <x v="0"/>
    <x v="9"/>
    <s v="W0"/>
    <s v="_Z"/>
    <x v="148"/>
    <x v="0"/>
    <s v="SII"/>
    <s v="_Z"/>
    <s v="ALL"/>
    <s v="LE"/>
    <s v="E"/>
    <s v="C"/>
    <x v="348"/>
    <x v="30"/>
    <n v="159.25710000000001"/>
    <s v="Q:GR:W0:_Z:E0035:_T:SII:_Z:ALL:LE:E:C20231"/>
    <n v="0"/>
    <n v="159.26"/>
    <x v="7"/>
    <x v="8"/>
    <x v="3"/>
  </r>
  <r>
    <s v="SUP.Q.GR.W0._Z.E0035._T.SII._Z.N_.LE.E.C"/>
    <x v="8"/>
    <x v="270"/>
    <x v="14"/>
    <x v="1"/>
    <x v="37"/>
    <n v="9.3877000000000006"/>
    <s v="Q:GR:W0:_Z:E0035:_T:SII:_Z:N_:LE:E:C"/>
    <x v="0"/>
    <x v="9"/>
    <s v="W0"/>
    <s v="_Z"/>
    <x v="148"/>
    <x v="0"/>
    <s v="SII"/>
    <s v="_Z"/>
    <s v="N_"/>
    <s v="LE"/>
    <s v="E"/>
    <s v="C"/>
    <x v="296"/>
    <x v="30"/>
    <n v="9.3877000000000006"/>
    <s v="Q:GR:W0:_Z:E0035:_T:SII:_Z:N_:LE:E:C20231"/>
    <n v="0"/>
    <n v="9.39"/>
    <x v="7"/>
    <x v="8"/>
    <x v="3"/>
  </r>
  <r>
    <s v="SUP.Q.GR.W0._Z.I7000._T.SII._Z._Z._Z.PCT.C"/>
    <x v="8"/>
    <x v="115"/>
    <x v="14"/>
    <x v="1"/>
    <x v="37"/>
    <n v="4.67"/>
    <s v="Q:GR:W0:_Z:I7000:_T:SII:_Z:_Z:_Z:PCT:C"/>
    <x v="0"/>
    <x v="9"/>
    <s v="W0"/>
    <s v="_Z"/>
    <x v="72"/>
    <x v="0"/>
    <s v="SII"/>
    <s v="_Z"/>
    <s v="_Z"/>
    <s v="_Z"/>
    <s v="PCT"/>
    <s v="C"/>
    <x v="115"/>
    <x v="30"/>
    <n v="4.6699999999999998E-2"/>
    <s v="Q:GR:W0:_Z:I7000:_T:SII:_Z:_Z:_Z:PCT:C20231"/>
    <n v="0"/>
    <n v="4.67"/>
    <x v="7"/>
    <x v="8"/>
    <x v="3"/>
  </r>
  <r>
    <s v="SUP.Q.GR.W0._Z.I7005._T.SII._Z._Z._Z.PCT.C"/>
    <x v="8"/>
    <x v="293"/>
    <x v="14"/>
    <x v="1"/>
    <x v="37"/>
    <n v="5.89"/>
    <s v="Q:GR:W0:_Z:I7005:_T:SII:_Z:_Z:_Z:PCT:C"/>
    <x v="0"/>
    <x v="9"/>
    <s v="W0"/>
    <s v="_Z"/>
    <x v="164"/>
    <x v="0"/>
    <s v="SII"/>
    <s v="_Z"/>
    <s v="_Z"/>
    <s v="_Z"/>
    <s v="PCT"/>
    <s v="C"/>
    <x v="349"/>
    <x v="30"/>
    <n v="5.8899999999999994E-2"/>
    <s v="Q:GR:W0:_Z:I7005:_T:SII:_Z:_Z:_Z:PCT:C20231"/>
    <n v="0"/>
    <n v="5.89"/>
    <x v="7"/>
    <x v="8"/>
    <x v="3"/>
  </r>
  <r>
    <s v="SUP.Q.GR.W0._Z.E0010._T.SII._Z.PFM.LE.E.C"/>
    <x v="9"/>
    <x v="124"/>
    <x v="14"/>
    <x v="1"/>
    <x v="37"/>
    <n v="6.6795"/>
    <s v="Q:GR:W0:_Z:E0010:_T:SII:_Z:PFM:LE:E:C"/>
    <x v="0"/>
    <x v="9"/>
    <s v="W0"/>
    <s v="_Z"/>
    <x v="69"/>
    <x v="0"/>
    <s v="SII"/>
    <s v="_Z"/>
    <s v="PFM"/>
    <s v="LE"/>
    <s v="E"/>
    <s v="C"/>
    <x v="124"/>
    <x v="30"/>
    <n v="6.6795"/>
    <s v="Q:GR:W0:_Z:E0010:_T:SII:_Z:PFM:LE:E:C20231"/>
    <n v="0"/>
    <n v="6.68"/>
    <x v="8"/>
    <x v="8"/>
    <x v="3"/>
  </r>
  <r>
    <s v="SUP.Q.GR.W0._Z.E0010._T.SII._Z.NFM.LE.E.C"/>
    <x v="10"/>
    <x v="141"/>
    <x v="14"/>
    <x v="1"/>
    <x v="37"/>
    <n v="7.468"/>
    <s v="Q:GR:W0:_Z:E0010:_T:SII:_Z:NFM:LE:E:C"/>
    <x v="0"/>
    <x v="9"/>
    <s v="W0"/>
    <s v="_Z"/>
    <x v="69"/>
    <x v="0"/>
    <s v="SII"/>
    <s v="_Z"/>
    <s v="NFM"/>
    <s v="LE"/>
    <s v="E"/>
    <s v="C"/>
    <x v="141"/>
    <x v="30"/>
    <n v="7.468"/>
    <s v="Q:GR:W0:_Z:E0010:_T:SII:_Z:NFM:LE:E:C20231"/>
    <n v="0"/>
    <n v="7.47"/>
    <x v="8"/>
    <x v="8"/>
    <x v="3"/>
  </r>
  <r>
    <s v="SUP.Q.GR.W0._Z.E0010._T.SII._Z.P_.LE.E.C"/>
    <x v="6"/>
    <x v="87"/>
    <x v="14"/>
    <x v="1"/>
    <x v="37"/>
    <n v="299.46859999999998"/>
    <s v="Q:GR:W0:_Z:E0010:_T:SII:_Z:P_:LE:E:C"/>
    <x v="0"/>
    <x v="9"/>
    <s v="W0"/>
    <s v="_Z"/>
    <x v="69"/>
    <x v="0"/>
    <s v="SII"/>
    <s v="_Z"/>
    <s v="P_"/>
    <s v="LE"/>
    <s v="E"/>
    <s v="C"/>
    <x v="87"/>
    <x v="30"/>
    <n v="299.46859999999998"/>
    <s v="Q:GR:W0:_Z:E0010:_T:SII:_Z:P_:LE:E:C20231"/>
    <n v="0"/>
    <n v="299.47000000000003"/>
    <x v="6"/>
    <x v="8"/>
    <x v="3"/>
  </r>
  <r>
    <s v="SUP.Q.GR.W0._Z.E0010._T.SII._Z.N_.LE.E.C"/>
    <x v="7"/>
    <x v="104"/>
    <x v="14"/>
    <x v="1"/>
    <x v="37"/>
    <n v="15.8063"/>
    <s v="Q:GR:W0:_Z:E0010:_T:SII:_Z:N_:LE:E:C"/>
    <x v="0"/>
    <x v="9"/>
    <s v="W0"/>
    <s v="_Z"/>
    <x v="69"/>
    <x v="0"/>
    <s v="SII"/>
    <s v="_Z"/>
    <s v="N_"/>
    <s v="LE"/>
    <s v="E"/>
    <s v="C"/>
    <x v="104"/>
    <x v="30"/>
    <n v="15.8063"/>
    <s v="Q:GR:W0:_Z:E0010:_T:SII:_Z:N_:LE:E:C20231"/>
    <n v="0"/>
    <n v="15.81"/>
    <x v="6"/>
    <x v="8"/>
    <x v="3"/>
  </r>
  <r>
    <s v="SUP.Q.GR.W0._Z.I3645._T.SII._Z.PFM._Z.PCT.C"/>
    <x v="9"/>
    <x v="132"/>
    <x v="14"/>
    <x v="1"/>
    <x v="37"/>
    <n v="6.34"/>
    <s v="Q:GR:W0:_Z:I3645:_T:SII:_Z:PFM:_Z:PCT:C"/>
    <x v="0"/>
    <x v="9"/>
    <s v="W0"/>
    <s v="_Z"/>
    <x v="71"/>
    <x v="0"/>
    <s v="SII"/>
    <s v="_Z"/>
    <s v="PFM"/>
    <s v="_Z"/>
    <s v="PCT"/>
    <s v="C"/>
    <x v="132"/>
    <x v="30"/>
    <n v="6.3399999999999998E-2"/>
    <s v="Q:GR:W0:_Z:I3645:_T:SII:_Z:PFM:_Z:PCT:C20231"/>
    <n v="0"/>
    <n v="6.34"/>
    <x v="8"/>
    <x v="8"/>
    <x v="3"/>
  </r>
  <r>
    <s v="SUP.Q.GR.W0._Z.I3645._T.SII._Z.NFM._Z.PCT.C"/>
    <x v="10"/>
    <x v="149"/>
    <x v="14"/>
    <x v="1"/>
    <x v="37"/>
    <n v="44.85"/>
    <s v="Q:GR:W0:_Z:I3645:_T:SII:_Z:NFM:_Z:PCT:C"/>
    <x v="0"/>
    <x v="9"/>
    <s v="W0"/>
    <s v="_Z"/>
    <x v="71"/>
    <x v="0"/>
    <s v="SII"/>
    <s v="_Z"/>
    <s v="NFM"/>
    <s v="_Z"/>
    <s v="PCT"/>
    <s v="C"/>
    <x v="149"/>
    <x v="30"/>
    <n v="0.44850000000000001"/>
    <s v="Q:GR:W0:_Z:I3645:_T:SII:_Z:NFM:_Z:PCT:C20231"/>
    <n v="0"/>
    <n v="44.85"/>
    <x v="8"/>
    <x v="8"/>
    <x v="3"/>
  </r>
  <r>
    <s v="SUP.Q.GR.W0._Z.I3645._T.SII._Z.P_._Z.PCT.C"/>
    <x v="6"/>
    <x v="95"/>
    <x v="14"/>
    <x v="1"/>
    <x v="37"/>
    <n v="0.57999999999999996"/>
    <s v="Q:GR:W0:_Z:I3645:_T:SII:_Z:P_:_Z:PCT:C"/>
    <x v="0"/>
    <x v="9"/>
    <s v="W0"/>
    <s v="_Z"/>
    <x v="71"/>
    <x v="0"/>
    <s v="SII"/>
    <s v="_Z"/>
    <s v="P_"/>
    <s v="_Z"/>
    <s v="PCT"/>
    <s v="C"/>
    <x v="95"/>
    <x v="30"/>
    <n v="5.7999999999999996E-3"/>
    <s v="Q:GR:W0:_Z:I3645:_T:SII:_Z:P_:_Z:PCT:C20231"/>
    <n v="0"/>
    <n v="0.57999999999999996"/>
    <x v="6"/>
    <x v="8"/>
    <x v="3"/>
  </r>
  <r>
    <s v="SUP.Q.GR.W0._Z.I3645._T.SII._Z.N_._Z.PCT.C"/>
    <x v="7"/>
    <x v="113"/>
    <x v="14"/>
    <x v="1"/>
    <x v="37"/>
    <n v="52.969999999999992"/>
    <s v="Q:GR:W0:_Z:I3645:_T:SII:_Z:N_:_Z:PCT:C"/>
    <x v="0"/>
    <x v="9"/>
    <s v="W0"/>
    <s v="_Z"/>
    <x v="71"/>
    <x v="0"/>
    <s v="SII"/>
    <s v="_Z"/>
    <s v="N_"/>
    <s v="_Z"/>
    <s v="PCT"/>
    <s v="C"/>
    <x v="113"/>
    <x v="30"/>
    <n v="0.52969999999999995"/>
    <s v="Q:GR:W0:_Z:I3645:_T:SII:_Z:N_:_Z:PCT:C20231"/>
    <n v="0"/>
    <n v="52.97"/>
    <x v="6"/>
    <x v="8"/>
    <x v="3"/>
  </r>
  <r>
    <s v="SUP.Q.GR.W0._Z.AQ001._T.SII._Z.ALL.LE.E.C"/>
    <x v="11"/>
    <x v="162"/>
    <x v="14"/>
    <x v="1"/>
    <x v="37"/>
    <n v="8.2757000000000005"/>
    <s v="Q:GR:W0:_Z:AQ001:_T:SII:_Z:ALL:LE:E:C"/>
    <x v="0"/>
    <x v="9"/>
    <s v="W0"/>
    <s v="_Z"/>
    <x v="85"/>
    <x v="0"/>
    <s v="SII"/>
    <s v="_Z"/>
    <s v="ALL"/>
    <s v="LE"/>
    <s v="E"/>
    <s v="C"/>
    <x v="162"/>
    <x v="30"/>
    <n v="8.2757000000000005"/>
    <s v="Q:GR:W0:_Z:AQ001:_T:SII:_Z:ALL:LE:E:C20231"/>
    <n v="0"/>
    <n v="8.2799999999999994"/>
    <x v="9"/>
    <x v="8"/>
    <x v="3"/>
  </r>
  <r>
    <s v="SUP.Q.GR.W0._Z.AQ002._T.SII._Z.ALL.LE.E.C"/>
    <x v="11"/>
    <x v="163"/>
    <x v="14"/>
    <x v="1"/>
    <x v="37"/>
    <n v="9.9422999999999995"/>
    <s v="Q:GR:W0:_Z:AQ002:_T:SII:_Z:ALL:LE:E:C"/>
    <x v="0"/>
    <x v="9"/>
    <s v="W0"/>
    <s v="_Z"/>
    <x v="86"/>
    <x v="0"/>
    <s v="SII"/>
    <s v="_Z"/>
    <s v="ALL"/>
    <s v="LE"/>
    <s v="E"/>
    <s v="C"/>
    <x v="163"/>
    <x v="30"/>
    <n v="9.9422999999999995"/>
    <s v="Q:GR:W0:_Z:AQ002:_T:SII:_Z:ALL:LE:E:C20231"/>
    <n v="0"/>
    <n v="9.94"/>
    <x v="9"/>
    <x v="8"/>
    <x v="3"/>
  </r>
  <r>
    <s v="SUP.Q.GR.W0._Z.AQ003._T.SII._Z.ALL.LE.E.C"/>
    <x v="11"/>
    <x v="164"/>
    <x v="14"/>
    <x v="1"/>
    <x v="37"/>
    <n v="1.3403"/>
    <s v="Q:GR:W0:_Z:AQ003:_T:SII:_Z:ALL:LE:E:C"/>
    <x v="0"/>
    <x v="9"/>
    <s v="W0"/>
    <s v="_Z"/>
    <x v="87"/>
    <x v="0"/>
    <s v="SII"/>
    <s v="_Z"/>
    <s v="ALL"/>
    <s v="LE"/>
    <s v="E"/>
    <s v="C"/>
    <x v="164"/>
    <x v="30"/>
    <n v="1.3403"/>
    <s v="Q:GR:W0:_Z:AQ003:_T:SII:_Z:ALL:LE:E:C20231"/>
    <n v="0"/>
    <n v="1.34"/>
    <x v="9"/>
    <x v="8"/>
    <x v="3"/>
  </r>
  <r>
    <s v="SUP.Q.GR.W0._Z.I7100._T.SII._Z._Z._Z.PCT.C"/>
    <x v="11"/>
    <x v="165"/>
    <x v="14"/>
    <x v="1"/>
    <x v="37"/>
    <n v="2.72"/>
    <s v="Q:GR:W0:_Z:I7100:_T:SII:_Z:_Z:_Z:PCT:C"/>
    <x v="0"/>
    <x v="9"/>
    <s v="W0"/>
    <s v="_Z"/>
    <x v="88"/>
    <x v="0"/>
    <s v="SII"/>
    <s v="_Z"/>
    <s v="_Z"/>
    <s v="_Z"/>
    <s v="PCT"/>
    <s v="C"/>
    <x v="165"/>
    <x v="30"/>
    <n v="2.7200000000000002E-2"/>
    <s v="Q:GR:W0:_Z:I7100:_T:SII:_Z:_Z:_Z:PCT:C20231"/>
    <n v="0"/>
    <n v="2.72"/>
    <x v="9"/>
    <x v="8"/>
    <x v="3"/>
  </r>
  <r>
    <s v="SUP.Q.GR.W0._Z.I7200._T.SII._Z._Z._Z.PCT.C"/>
    <x v="11"/>
    <x v="166"/>
    <x v="14"/>
    <x v="1"/>
    <x v="37"/>
    <n v="3.26"/>
    <s v="Q:GR:W0:_Z:I7200:_T:SII:_Z:_Z:_Z:PCT:C"/>
    <x v="0"/>
    <x v="9"/>
    <s v="W0"/>
    <s v="_Z"/>
    <x v="89"/>
    <x v="0"/>
    <s v="SII"/>
    <s v="_Z"/>
    <s v="_Z"/>
    <s v="_Z"/>
    <s v="PCT"/>
    <s v="C"/>
    <x v="166"/>
    <x v="30"/>
    <n v="3.2599999999999997E-2"/>
    <s v="Q:GR:W0:_Z:I7200:_T:SII:_Z:_Z:_Z:PCT:C20231"/>
    <n v="0"/>
    <n v="3.26"/>
    <x v="9"/>
    <x v="8"/>
    <x v="3"/>
  </r>
  <r>
    <s v="SUP.Q.GR.W0._Z.I7300._T.SII._Z._Z._Z.PCT.C"/>
    <x v="11"/>
    <x v="167"/>
    <x v="14"/>
    <x v="1"/>
    <x v="37"/>
    <n v="0.44"/>
    <s v="Q:GR:W0:_Z:I7300:_T:SII:_Z:_Z:_Z:PCT:C"/>
    <x v="0"/>
    <x v="9"/>
    <s v="W0"/>
    <s v="_Z"/>
    <x v="90"/>
    <x v="0"/>
    <s v="SII"/>
    <s v="_Z"/>
    <s v="_Z"/>
    <s v="_Z"/>
    <s v="PCT"/>
    <s v="C"/>
    <x v="167"/>
    <x v="30"/>
    <n v="4.4000000000000003E-3"/>
    <s v="Q:GR:W0:_Z:I7300:_T:SII:_Z:_Z:_Z:PCT:C20231"/>
    <n v="0"/>
    <n v="0.44"/>
    <x v="9"/>
    <x v="8"/>
    <x v="3"/>
  </r>
  <r>
    <s v="SUP.Q.GR.W0._Z.AQ100._T.SII._Z.ALL.LE.E.C"/>
    <x v="17"/>
    <x v="275"/>
    <x v="14"/>
    <x v="1"/>
    <x v="37"/>
    <n v="158.18440000000001"/>
    <s v="Q:GR:W0:_Z:AQ100:_T:SII:_Z:ALL:LE:E:C"/>
    <x v="0"/>
    <x v="9"/>
    <s v="W0"/>
    <s v="_Z"/>
    <x v="151"/>
    <x v="0"/>
    <s v="SII"/>
    <s v="_Z"/>
    <s v="ALL"/>
    <s v="LE"/>
    <s v="E"/>
    <s v="C"/>
    <x v="330"/>
    <x v="30"/>
    <n v="158.18440000000001"/>
    <s v="Q:GR:W0:_Z:AQ100:_T:SII:_Z:ALL:LE:E:C20231"/>
    <n v="0"/>
    <n v="158.18"/>
    <x v="15"/>
    <x v="8"/>
    <x v="3"/>
  </r>
  <r>
    <s v="SUP.Q.GR.W0._Z.AQ100._T.SII._Z.ST1.LE.E.C"/>
    <x v="17"/>
    <x v="276"/>
    <x v="14"/>
    <x v="1"/>
    <x v="37"/>
    <n v="129.84819999999999"/>
    <s v="Q:GR:W0:_Z:AQ100:_T:SII:_Z:ST1:LE:E:C"/>
    <x v="0"/>
    <x v="9"/>
    <s v="W0"/>
    <s v="_Z"/>
    <x v="151"/>
    <x v="0"/>
    <s v="SII"/>
    <s v="_Z"/>
    <s v="ST1"/>
    <s v="LE"/>
    <s v="E"/>
    <s v="C"/>
    <x v="331"/>
    <x v="30"/>
    <n v="129.84819999999999"/>
    <s v="Q:GR:W0:_Z:AQ100:_T:SII:_Z:ST1:LE:E:C20231"/>
    <n v="0"/>
    <n v="129.85"/>
    <x v="15"/>
    <x v="8"/>
    <x v="3"/>
  </r>
  <r>
    <s v="SUP.Q.GR.W0._Z.AQ100._T.SII._Z.ST2.LE.E.C"/>
    <x v="17"/>
    <x v="277"/>
    <x v="14"/>
    <x v="1"/>
    <x v="37"/>
    <n v="17.779599999999999"/>
    <s v="Q:GR:W0:_Z:AQ100:_T:SII:_Z:ST2:LE:E:C"/>
    <x v="0"/>
    <x v="9"/>
    <s v="W0"/>
    <s v="_Z"/>
    <x v="151"/>
    <x v="0"/>
    <s v="SII"/>
    <s v="_Z"/>
    <s v="ST2"/>
    <s v="LE"/>
    <s v="E"/>
    <s v="C"/>
    <x v="332"/>
    <x v="30"/>
    <n v="17.779599999999999"/>
    <s v="Q:GR:W0:_Z:AQ100:_T:SII:_Z:ST2:LE:E:C20231"/>
    <n v="0"/>
    <n v="17.78"/>
    <x v="15"/>
    <x v="8"/>
    <x v="3"/>
  </r>
  <r>
    <s v="SUP.Q.GR.W0._Z.AQ100._T.SII._Z.ST3.LE.E.C"/>
    <x v="17"/>
    <x v="278"/>
    <x v="14"/>
    <x v="1"/>
    <x v="37"/>
    <n v="8.3812999999999995"/>
    <s v="Q:GR:W0:_Z:AQ100:_T:SII:_Z:ST3:LE:E:C"/>
    <x v="0"/>
    <x v="9"/>
    <s v="W0"/>
    <s v="_Z"/>
    <x v="151"/>
    <x v="0"/>
    <s v="SII"/>
    <s v="_Z"/>
    <s v="ST3"/>
    <s v="LE"/>
    <s v="E"/>
    <s v="C"/>
    <x v="333"/>
    <x v="30"/>
    <n v="8.3812999999999995"/>
    <s v="Q:GR:W0:_Z:AQ100:_T:SII:_Z:ST3:LE:E:C20231"/>
    <n v="0"/>
    <n v="8.3800000000000008"/>
    <x v="15"/>
    <x v="8"/>
    <x v="3"/>
  </r>
  <r>
    <s v="SUP.Q.GR.W0._Z.AQ100._T.SII._Z.PCI.LE.E.C"/>
    <x v="17"/>
    <x v="294"/>
    <x v="14"/>
    <x v="1"/>
    <x v="37"/>
    <n v="2.1753"/>
    <s v="Q:GR:W0:_Z:AQ100:_T:SII:_Z:PCI:LE:E:C"/>
    <x v="0"/>
    <x v="9"/>
    <s v="W0"/>
    <s v="_Z"/>
    <x v="151"/>
    <x v="0"/>
    <s v="SII"/>
    <s v="_Z"/>
    <s v="PCI"/>
    <s v="LE"/>
    <s v="E"/>
    <s v="C"/>
    <x v="350"/>
    <x v="30"/>
    <n v="2.1753"/>
    <s v="Q:GR:W0:_Z:AQ100:_T:SII:_Z:PCI:LE:E:C20231"/>
    <n v="0"/>
    <n v="2.1800000000000002"/>
    <x v="15"/>
    <x v="8"/>
    <x v="3"/>
  </r>
  <r>
    <s v="SUP.Q.GR.W0._Z.I7400._T.SII._Z._Z._Z.PCT.C"/>
    <x v="17"/>
    <x v="279"/>
    <x v="14"/>
    <x v="1"/>
    <x v="37"/>
    <n v="82.09"/>
    <s v="Q:GR:W0:_Z:I7400:_T:SII:_Z:_Z:_Z:PCT:C"/>
    <x v="0"/>
    <x v="9"/>
    <s v="W0"/>
    <s v="_Z"/>
    <x v="152"/>
    <x v="0"/>
    <s v="SII"/>
    <s v="_Z"/>
    <s v="_Z"/>
    <s v="_Z"/>
    <s v="PCT"/>
    <s v="C"/>
    <x v="334"/>
    <x v="30"/>
    <n v="0.82090000000000007"/>
    <s v="Q:GR:W0:_Z:I7400:_T:SII:_Z:_Z:_Z:PCT:C20231"/>
    <n v="0"/>
    <n v="82.09"/>
    <x v="15"/>
    <x v="8"/>
    <x v="3"/>
  </r>
  <r>
    <s v="SUP.Q.GR.W0._Z.I3660._T.SII._Z.ST1._Z.PCT.C"/>
    <x v="17"/>
    <x v="280"/>
    <x v="14"/>
    <x v="1"/>
    <x v="37"/>
    <n v="0.36"/>
    <s v="Q:GR:W0:_Z:I3660:_T:SII:_Z:ST1:_Z:PCT:C"/>
    <x v="0"/>
    <x v="9"/>
    <s v="W0"/>
    <s v="_Z"/>
    <x v="153"/>
    <x v="0"/>
    <s v="SII"/>
    <s v="_Z"/>
    <s v="ST1"/>
    <s v="_Z"/>
    <s v="PCT"/>
    <s v="C"/>
    <x v="335"/>
    <x v="30"/>
    <n v="3.5999999999999999E-3"/>
    <s v="Q:GR:W0:_Z:I3660:_T:SII:_Z:ST1:_Z:PCT:C20231"/>
    <n v="0"/>
    <n v="0.36"/>
    <x v="15"/>
    <x v="8"/>
    <x v="3"/>
  </r>
  <r>
    <s v="SUP.Q.GR.W0._Z.I7500._T.SII._Z._Z._Z.PCT.C"/>
    <x v="17"/>
    <x v="281"/>
    <x v="14"/>
    <x v="1"/>
    <x v="37"/>
    <n v="11.24"/>
    <s v="Q:GR:W0:_Z:I7500:_T:SII:_Z:_Z:_Z:PCT:C"/>
    <x v="0"/>
    <x v="9"/>
    <s v="W0"/>
    <s v="_Z"/>
    <x v="154"/>
    <x v="0"/>
    <s v="SII"/>
    <s v="_Z"/>
    <s v="_Z"/>
    <s v="_Z"/>
    <s v="PCT"/>
    <s v="C"/>
    <x v="336"/>
    <x v="30"/>
    <n v="0.1124"/>
    <s v="Q:GR:W0:_Z:I7500:_T:SII:_Z:_Z:_Z:PCT:C20231"/>
    <n v="0"/>
    <n v="11.24"/>
    <x v="15"/>
    <x v="8"/>
    <x v="3"/>
  </r>
  <r>
    <s v="SUP.Q.GR.W0._Z.I3660._T.SII._Z.ST2._Z.PCT.C"/>
    <x v="17"/>
    <x v="282"/>
    <x v="14"/>
    <x v="1"/>
    <x v="37"/>
    <n v="5.2200000000000006"/>
    <s v="Q:GR:W0:_Z:I3660:_T:SII:_Z:ST2:_Z:PCT:C"/>
    <x v="0"/>
    <x v="9"/>
    <s v="W0"/>
    <s v="_Z"/>
    <x v="153"/>
    <x v="0"/>
    <s v="SII"/>
    <s v="_Z"/>
    <s v="ST2"/>
    <s v="_Z"/>
    <s v="PCT"/>
    <s v="C"/>
    <x v="337"/>
    <x v="30"/>
    <n v="5.2200000000000003E-2"/>
    <s v="Q:GR:W0:_Z:I3660:_T:SII:_Z:ST2:_Z:PCT:C20231"/>
    <n v="0"/>
    <n v="5.22"/>
    <x v="15"/>
    <x v="8"/>
    <x v="3"/>
  </r>
  <r>
    <s v="SUP.Q.GR.W0._Z.I7600._T.SII._Z._Z._Z.PCT.C"/>
    <x v="17"/>
    <x v="283"/>
    <x v="14"/>
    <x v="1"/>
    <x v="37"/>
    <n v="5.3"/>
    <s v="Q:GR:W0:_Z:I7600:_T:SII:_Z:_Z:_Z:PCT:C"/>
    <x v="0"/>
    <x v="9"/>
    <s v="W0"/>
    <s v="_Z"/>
    <x v="155"/>
    <x v="0"/>
    <s v="SII"/>
    <s v="_Z"/>
    <s v="_Z"/>
    <s v="_Z"/>
    <s v="PCT"/>
    <s v="C"/>
    <x v="338"/>
    <x v="30"/>
    <n v="5.2999999999999999E-2"/>
    <s v="Q:GR:W0:_Z:I7600:_T:SII:_Z:_Z:_Z:PCT:C20231"/>
    <n v="0"/>
    <n v="5.3"/>
    <x v="15"/>
    <x v="8"/>
    <x v="3"/>
  </r>
  <r>
    <s v="SUP.Q.GR.W0._Z.I3660._T.SII._Z.ST3._Z.PCT.C"/>
    <x v="17"/>
    <x v="284"/>
    <x v="14"/>
    <x v="1"/>
    <x v="37"/>
    <n v="45.46"/>
    <s v="Q:GR:W0:_Z:I3660:_T:SII:_Z:ST3:_Z:PCT:C"/>
    <x v="0"/>
    <x v="9"/>
    <s v="W0"/>
    <s v="_Z"/>
    <x v="153"/>
    <x v="0"/>
    <s v="SII"/>
    <s v="_Z"/>
    <s v="ST3"/>
    <s v="_Z"/>
    <s v="PCT"/>
    <s v="C"/>
    <x v="339"/>
    <x v="30"/>
    <n v="0.4546"/>
    <s v="Q:GR:W0:_Z:I3660:_T:SII:_Z:ST3:_Z:PCT:C20231"/>
    <n v="0"/>
    <n v="45.46"/>
    <x v="15"/>
    <x v="8"/>
    <x v="3"/>
  </r>
  <r>
    <s v="SUP.Q.GR.W0._Z.I7700._T.SII._Z._Z._Z.PCT.C"/>
    <x v="17"/>
    <x v="295"/>
    <x v="14"/>
    <x v="1"/>
    <x v="37"/>
    <n v="1.38"/>
    <s v="Q:GR:W0:_Z:I7700:_T:SII:_Z:_Z:_Z:PCT:C"/>
    <x v="0"/>
    <x v="9"/>
    <s v="W0"/>
    <s v="_Z"/>
    <x v="165"/>
    <x v="0"/>
    <s v="SII"/>
    <s v="_Z"/>
    <s v="_Z"/>
    <s v="_Z"/>
    <s v="PCT"/>
    <s v="C"/>
    <x v="351"/>
    <x v="30"/>
    <n v="1.38E-2"/>
    <s v="Q:GR:W0:_Z:I7700:_T:SII:_Z:_Z:_Z:PCT:C20231"/>
    <n v="0"/>
    <n v="1.38"/>
    <x v="15"/>
    <x v="8"/>
    <x v="3"/>
  </r>
  <r>
    <s v="SUP.Q.GR.W0._Z.I3660._T.SII._Z.PCI._Z.PCT.C"/>
    <x v="17"/>
    <x v="296"/>
    <x v="14"/>
    <x v="1"/>
    <x v="37"/>
    <n v="16.600000000000001"/>
    <s v="Q:GR:W0:_Z:I3660:_T:SII:_Z:PCI:_Z:PCT:C"/>
    <x v="0"/>
    <x v="9"/>
    <s v="W0"/>
    <s v="_Z"/>
    <x v="153"/>
    <x v="0"/>
    <s v="SII"/>
    <s v="_Z"/>
    <s v="PCI"/>
    <s v="_Z"/>
    <s v="PCT"/>
    <s v="C"/>
    <x v="352"/>
    <x v="30"/>
    <n v="0.16600000000000001"/>
    <s v="Q:GR:W0:_Z:I3660:_T:SII:_Z:PCI:_Z:PCT:C20231"/>
    <n v="0"/>
    <n v="16.600000000000001"/>
    <x v="15"/>
    <x v="8"/>
    <x v="3"/>
  </r>
  <r>
    <s v="SUP.Q.GR.W0.S1V.A1140._T.SII._Z.ALL.LE.E.C"/>
    <x v="12"/>
    <x v="169"/>
    <x v="14"/>
    <x v="1"/>
    <x v="37"/>
    <n v="121.6437"/>
    <s v="Q:GR:W0:S1V:A1140:_T:SII:_Z:ALL:LE:E:C"/>
    <x v="0"/>
    <x v="9"/>
    <s v="W0"/>
    <s v="S1V"/>
    <x v="2"/>
    <x v="0"/>
    <s v="SII"/>
    <s v="_Z"/>
    <s v="ALL"/>
    <s v="LE"/>
    <s v="E"/>
    <s v="C"/>
    <x v="169"/>
    <x v="30"/>
    <n v="121.6437"/>
    <s v="Q:GR:W0:S1V:A1140:_T:SII:_Z:ALL:LE:E:C20231"/>
    <n v="0"/>
    <n v="121.64"/>
    <x v="10"/>
    <x v="8"/>
    <x v="3"/>
  </r>
  <r>
    <s v="SUP.Q.GR.W0.S1V.L1150._T.SII._Z.ALL.LE.E.C"/>
    <x v="12"/>
    <x v="168"/>
    <x v="14"/>
    <x v="1"/>
    <x v="37"/>
    <n v="200.80330000000001"/>
    <s v="Q:GR:W0:S1V:L1150:_T:SII:_Z:ALL:LE:E:C"/>
    <x v="0"/>
    <x v="9"/>
    <s v="W0"/>
    <s v="S1V"/>
    <x v="15"/>
    <x v="0"/>
    <s v="SII"/>
    <s v="_Z"/>
    <s v="ALL"/>
    <s v="LE"/>
    <s v="E"/>
    <s v="C"/>
    <x v="168"/>
    <x v="30"/>
    <n v="200.80330000000001"/>
    <s v="Q:GR:W0:S1V:L1150:_T:SII:_Z:ALL:LE:E:C20231"/>
    <n v="0"/>
    <n v="200.8"/>
    <x v="10"/>
    <x v="8"/>
    <x v="3"/>
  </r>
  <r>
    <s v="SUP.Q.GR.W0.S1V.KFD32._T.SII._Z._Z._Z.PCT.C"/>
    <x v="12"/>
    <x v="170"/>
    <x v="14"/>
    <x v="1"/>
    <x v="37"/>
    <n v="60.58"/>
    <s v="Q:GR:W0:S1V:KFD32:_T:SII:_Z:_Z:_Z:PCT:C"/>
    <x v="0"/>
    <x v="9"/>
    <s v="W0"/>
    <s v="S1V"/>
    <x v="91"/>
    <x v="0"/>
    <s v="SII"/>
    <s v="_Z"/>
    <s v="_Z"/>
    <s v="_Z"/>
    <s v="PCT"/>
    <s v="C"/>
    <x v="170"/>
    <x v="30"/>
    <n v="0.60580000000000001"/>
    <s v="Q:GR:W0:S1V:KFD32:_T:SII:_Z:_Z:_Z:PCT:C20231"/>
    <n v="0"/>
    <n v="60.58"/>
    <x v="10"/>
    <x v="8"/>
    <x v="3"/>
  </r>
  <r>
    <s v="SUP.Q.GR.W0._Z.I3211._T.SII._Z._Z._Z.PCT.C"/>
    <x v="16"/>
    <x v="260"/>
    <x v="14"/>
    <x v="1"/>
    <x v="37"/>
    <n v="5.64"/>
    <s v="Q:GR:W0:_Z:I3211:_T:SII:_Z:_Z:_Z:PCT:C"/>
    <x v="0"/>
    <x v="9"/>
    <s v="W0"/>
    <s v="_Z"/>
    <x v="143"/>
    <x v="0"/>
    <s v="SII"/>
    <s v="_Z"/>
    <s v="_Z"/>
    <s v="_Z"/>
    <s v="PCT"/>
    <s v="C"/>
    <x v="260"/>
    <x v="30"/>
    <n v="5.6399999999999999E-2"/>
    <s v="Q:GR:W0:_Z:I3211:_T:SII:_Z:_Z:_Z:PCT:C20231"/>
    <n v="0"/>
    <n v="5.64"/>
    <x v="14"/>
    <x v="8"/>
    <x v="3"/>
  </r>
  <r>
    <s v="SUP.Q.GR.W0._Z.I3212._T.SII._Z._Z._Z.PCT.C"/>
    <x v="16"/>
    <x v="262"/>
    <x v="14"/>
    <x v="1"/>
    <x v="37"/>
    <n v="19.510000000000002"/>
    <s v="Q:GR:W0:_Z:I3212:_T:SII:_Z:_Z:_Z:PCT:C"/>
    <x v="0"/>
    <x v="9"/>
    <s v="W0"/>
    <s v="_Z"/>
    <x v="145"/>
    <x v="0"/>
    <s v="SII"/>
    <s v="_Z"/>
    <s v="_Z"/>
    <s v="_Z"/>
    <s v="PCT"/>
    <s v="C"/>
    <x v="262"/>
    <x v="30"/>
    <n v="0.19510000000000002"/>
    <s v="Q:GR:W0:_Z:I3212:_T:SII:_Z:_Z:_Z:PCT:C20231"/>
    <n v="0"/>
    <n v="19.510000000000002"/>
    <x v="14"/>
    <x v="8"/>
    <x v="3"/>
  </r>
  <r>
    <s v="SUP.Q.GR.W0._Z.I3213._T.SII._Z._Z._Z.PCT.C"/>
    <x v="16"/>
    <x v="261"/>
    <x v="14"/>
    <x v="1"/>
    <x v="37"/>
    <n v="56.53"/>
    <s v="Q:GR:W0:_Z:I3213:_T:SII:_Z:_Z:_Z:PCT:C"/>
    <x v="0"/>
    <x v="9"/>
    <s v="W0"/>
    <s v="_Z"/>
    <x v="144"/>
    <x v="0"/>
    <s v="SII"/>
    <s v="_Z"/>
    <s v="_Z"/>
    <s v="_Z"/>
    <s v="PCT"/>
    <s v="C"/>
    <x v="261"/>
    <x v="30"/>
    <n v="0.56530000000000002"/>
    <s v="Q:GR:W0:_Z:I3213:_T:SII:_Z:_Z:_Z:PCT:C20231"/>
    <n v="0"/>
    <n v="56.53"/>
    <x v="14"/>
    <x v="8"/>
    <x v="3"/>
  </r>
  <r>
    <s v="SUP.Q.GR.W0._Z.L6100._T.SII._Z.ALL.LE.E.C"/>
    <x v="18"/>
    <x v="297"/>
    <x v="14"/>
    <x v="1"/>
    <x v="37"/>
    <n v="232.06460000000001"/>
    <s v="Q:GR:W0:_Z:L6100:_T:SII:_Z:ALL:LE:E:C"/>
    <x v="0"/>
    <x v="9"/>
    <s v="W0"/>
    <s v="_Z"/>
    <x v="166"/>
    <x v="0"/>
    <s v="SII"/>
    <s v="_Z"/>
    <s v="ALL"/>
    <s v="LE"/>
    <s v="E"/>
    <s v="C"/>
    <x v="353"/>
    <x v="30"/>
    <n v="232.06460000000001"/>
    <s v="Q:GR:W0:_Z:L6100:_T:SII:_Z:ALL:LE:E:C20231"/>
    <n v="0"/>
    <n v="232.06"/>
    <x v="16"/>
    <x v="8"/>
    <x v="3"/>
  </r>
  <r>
    <s v="SUP.Q.GR.W0._Z.A7100._T.SII._Z.ALL.LE.E.C"/>
    <x v="18"/>
    <x v="298"/>
    <x v="14"/>
    <x v="1"/>
    <x v="37"/>
    <n v="175.65039999999999"/>
    <s v="Q:GR:W0:_Z:A7100:_T:SII:_Z:ALL:LE:E:C"/>
    <x v="0"/>
    <x v="9"/>
    <s v="W0"/>
    <s v="_Z"/>
    <x v="167"/>
    <x v="0"/>
    <s v="SII"/>
    <s v="_Z"/>
    <s v="ALL"/>
    <s v="LE"/>
    <s v="E"/>
    <s v="C"/>
    <x v="354"/>
    <x v="30"/>
    <n v="175.65039999999999"/>
    <s v="Q:GR:W0:_Z:A7100:_T:SII:_Z:ALL:LE:E:C20231"/>
    <n v="0"/>
    <n v="175.65"/>
    <x v="16"/>
    <x v="8"/>
    <x v="3"/>
  </r>
  <r>
    <s v="SUP.Q.GR.W0._Z.I3214._T.SII._Z._Z._Z.PCT.C"/>
    <x v="18"/>
    <x v="299"/>
    <x v="14"/>
    <x v="1"/>
    <x v="37"/>
    <n v="132.12"/>
    <s v="Q:GR:W0:_Z:I3214:_T:SII:_Z:_Z:_Z:PCT:C"/>
    <x v="0"/>
    <x v="9"/>
    <s v="W0"/>
    <s v="_Z"/>
    <x v="168"/>
    <x v="0"/>
    <s v="SII"/>
    <s v="_Z"/>
    <s v="_Z"/>
    <s v="_Z"/>
    <s v="PCT"/>
    <s v="C"/>
    <x v="355"/>
    <x v="30"/>
    <n v="1.3212000000000002"/>
    <s v="Q:GR:W0:_Z:I3214:_T:SII:_Z:_Z:_Z:PCT:C20231"/>
    <n v="0"/>
    <n v="132.12"/>
    <x v="16"/>
    <x v="8"/>
    